c r="N75978" i="17" s="1"/>
  <c r="N75975" i="17" a="1"/>
  <c r="N75975" i="17" s="1"/>
  <c r="M75975" i="17" a="1"/>
  <c r="M75975" i="17" s="1"/>
  <c r="M75972" i="17" a="1"/>
  <c r="M75972" i="17" s="1"/>
  <c r="N75972" i="17" a="1"/>
  <c r="N75972" i="17" s="1"/>
  <c r="M75957" i="17" a="1"/>
  <c r="M75957" i="17" s="1"/>
  <c r="N75957" i="17" a="1"/>
  <c r="N75957" i="17" s="1"/>
  <c r="M75938" i="17" a="1"/>
  <c r="M75938" i="17" s="1"/>
  <c r="N75938" i="17" a="1"/>
  <c r="N75938" i="17" s="1"/>
  <c r="M75933" i="17" a="1"/>
  <c r="M75933" i="17" s="1"/>
  <c r="N75933" i="17" a="1"/>
  <c r="N75933" i="17" s="1"/>
  <c r="N75923" i="17" a="1"/>
  <c r="N75923" i="17" s="1"/>
  <c r="M75923" i="17" a="1"/>
  <c r="M75923" i="17" s="1"/>
  <c r="N75915" i="17" a="1"/>
  <c r="N75915" i="17" s="1"/>
  <c r="M75915" i="17" a="1"/>
  <c r="M75915" i="17" s="1"/>
  <c r="M75876" i="17" a="1"/>
  <c r="M75876" i="17" s="1"/>
  <c r="N75876" i="17" a="1"/>
  <c r="N75876" i="17" s="1"/>
  <c r="M75873" i="17" a="1"/>
  <c r="M75873" i="17" s="1"/>
  <c r="N75873" i="17" a="1"/>
  <c r="N75873" i="17" s="1"/>
  <c r="M75866" i="17" a="1"/>
  <c r="M75866" i="17" s="1"/>
  <c r="N75866" i="17" a="1"/>
  <c r="N75866" i="17" s="1"/>
  <c r="M75836" i="17" a="1"/>
  <c r="M75836" i="17" s="1"/>
  <c r="N75836" i="17" a="1"/>
  <c r="N75836" i="17" s="1"/>
  <c r="M75833" i="17" a="1"/>
  <c r="M75833" i="17" s="1"/>
  <c r="N75833" i="17" a="1"/>
  <c r="N75833" i="17" s="1"/>
  <c r="M75804" i="17" a="1"/>
  <c r="M75804" i="17" s="1"/>
  <c r="N75804" i="17" a="1"/>
  <c r="N75804" i="17" s="1"/>
  <c r="M75801" i="17" a="1"/>
  <c r="M75801" i="17" s="1"/>
  <c r="N75801" i="17" a="1"/>
  <c r="N75801" i="17" s="1"/>
  <c r="M75800" i="17" a="1"/>
  <c r="M75800" i="17" s="1"/>
  <c r="N75800" i="17" a="1"/>
  <c r="N75800" i="17" s="1"/>
  <c r="M75772" i="17" a="1"/>
  <c r="M75772" i="17" s="1"/>
  <c r="N75772" i="17" a="1"/>
  <c r="N75772" i="17" s="1"/>
  <c r="M75769" i="17" a="1"/>
  <c r="M75769" i="17" s="1"/>
  <c r="N75769" i="17" a="1"/>
  <c r="N75769" i="17" s="1"/>
  <c r="M75768" i="17" a="1"/>
  <c r="M75768" i="17" s="1"/>
  <c r="N75768" i="17" a="1"/>
  <c r="N75768" i="17" s="1"/>
  <c r="M75742" i="17" a="1"/>
  <c r="M75742" i="17" s="1"/>
  <c r="N75742" i="17" a="1"/>
  <c r="N75742" i="17" s="1"/>
  <c r="M75716" i="17" a="1"/>
  <c r="M75716" i="17" s="1"/>
  <c r="N75716" i="17" a="1"/>
  <c r="N75716" i="17" s="1"/>
  <c r="M75713" i="17" a="1"/>
  <c r="M75713" i="17" s="1"/>
  <c r="N75713" i="17" a="1"/>
  <c r="N75713" i="17" s="1"/>
  <c r="M75712" i="17" a="1"/>
  <c r="M75712" i="17" s="1"/>
  <c r="N75712" i="17" a="1"/>
  <c r="N75712" i="17" s="1"/>
  <c r="M75710" i="17" a="1"/>
  <c r="M75710" i="17" s="1"/>
  <c r="N75710" i="17" a="1"/>
  <c r="N75710" i="17" s="1"/>
  <c r="M75684" i="17" a="1"/>
  <c r="M75684" i="17" s="1"/>
  <c r="N75684" i="17" a="1"/>
  <c r="N75684" i="17" s="1"/>
  <c r="M75681" i="17" a="1"/>
  <c r="M75681" i="17" s="1"/>
  <c r="N75681" i="17" a="1"/>
  <c r="N75681" i="17" s="1"/>
  <c r="M75680" i="17" a="1"/>
  <c r="M75680" i="17" s="1"/>
  <c r="N75680" i="17" a="1"/>
  <c r="N75680" i="17" s="1"/>
  <c r="M75678" i="17" a="1"/>
  <c r="M75678" i="17" s="1"/>
  <c r="N75678" i="17" a="1"/>
  <c r="N75678" i="17" s="1"/>
  <c r="R75663" i="17" a="1"/>
  <c r="R75663" i="17" s="1"/>
  <c r="S75663" i="17" s="1" a="1"/>
  <c r="S75663" i="17" s="1"/>
  <c r="N75663" i="17" a="1"/>
  <c r="N75663" i="17" s="1"/>
  <c r="M75663" i="17" a="1"/>
  <c r="M75663" i="17" s="1"/>
  <c r="M75662" i="17" a="1"/>
  <c r="M75662" i="17" s="1"/>
  <c r="N75662" i="17" a="1"/>
  <c r="N75662" i="17" s="1"/>
  <c r="R75655" i="17" a="1"/>
  <c r="R75655" i="17" s="1"/>
  <c r="S75655" i="17" s="1" a="1"/>
  <c r="S75655" i="17" s="1"/>
  <c r="M75655" i="17" a="1"/>
  <c r="M75655" i="17" s="1"/>
  <c r="M75650" i="17" a="1"/>
  <c r="M75650" i="17" s="1"/>
  <c r="N75650" i="17" a="1"/>
  <c r="N75650" i="17" s="1"/>
  <c r="R75639" i="17" a="1"/>
  <c r="R75639" i="17" s="1"/>
  <c r="N75639" i="17" a="1"/>
  <c r="N75639" i="17" s="1"/>
  <c r="M75639" i="17" a="1"/>
  <c r="M75639" i="17" s="1"/>
  <c r="M75638" i="17" a="1"/>
  <c r="M75638" i="17" s="1"/>
  <c r="N75638" i="17" a="1"/>
  <c r="N75638" i="17" s="1"/>
  <c r="R75638" i="17" a="1"/>
  <c r="R75638" i="17" s="1"/>
  <c r="N75619" i="17" a="1"/>
  <c r="N75619" i="17" s="1"/>
  <c r="M75619" i="17" a="1"/>
  <c r="M75619" i="17" s="1"/>
  <c r="N75611" i="17" a="1"/>
  <c r="N75611" i="17" s="1"/>
  <c r="M75611" i="17" a="1"/>
  <c r="M75611" i="17" s="1"/>
  <c r="M75541" i="17" a="1"/>
  <c r="M75541" i="17" s="1"/>
  <c r="N75541" i="17" a="1"/>
  <c r="N75541" i="17" s="1"/>
  <c r="R75527" i="17" a="1"/>
  <c r="R75527" i="17" s="1"/>
  <c r="S75527" i="17" s="1" a="1"/>
  <c r="S75527" i="17" s="1"/>
  <c r="M75527" i="17" a="1"/>
  <c r="M75527" i="17" s="1"/>
  <c r="M75522" i="17" a="1"/>
  <c r="M75522" i="17" s="1"/>
  <c r="N75522" i="17" a="1"/>
  <c r="N75522" i="17" s="1"/>
  <c r="M75504" i="17" a="1"/>
  <c r="M75504" i="17" s="1"/>
  <c r="N75504" i="17" a="1"/>
  <c r="N75504" i="17" s="1"/>
  <c r="R75504" i="17" a="1"/>
  <c r="R75504" i="17" s="1"/>
  <c r="R75487" i="17" a="1"/>
  <c r="R75487" i="17" s="1"/>
  <c r="S75487" i="17" s="1" a="1"/>
  <c r="S75487" i="17" s="1"/>
  <c r="N75487" i="17" a="1"/>
  <c r="N75487" i="17" s="1"/>
  <c r="M75487" i="17" a="1"/>
  <c r="M75487" i="17" s="1"/>
  <c r="N75483" i="17" a="1"/>
  <c r="N75483" i="17" s="1"/>
  <c r="M75483" i="17" a="1"/>
  <c r="M75483" i="17" s="1"/>
  <c r="M75482" i="17" a="1"/>
  <c r="M75482" i="17" s="1"/>
  <c r="N75482" i="17" a="1"/>
  <c r="N75482" i="17" s="1"/>
  <c r="M75474" i="17" a="1"/>
  <c r="M75474" i="17" s="1"/>
  <c r="N75474" i="17" a="1"/>
  <c r="N75474" i="17" s="1"/>
  <c r="R75474" i="17" a="1"/>
  <c r="R75474" i="17" s="1"/>
  <c r="M75473" i="17" a="1"/>
  <c r="M75473" i="17" s="1"/>
  <c r="N75473" i="17" a="1"/>
  <c r="N75473" i="17" s="1"/>
  <c r="R75455" i="17" a="1"/>
  <c r="R75455" i="17" s="1"/>
  <c r="S75455" i="17" s="1" a="1"/>
  <c r="S75455" i="17" s="1"/>
  <c r="M75455" i="17" a="1"/>
  <c r="M75455" i="17" s="1"/>
  <c r="M75454" i="17" a="1"/>
  <c r="M75454" i="17" s="1"/>
  <c r="N75454" i="17" a="1"/>
  <c r="N75454" i="17" s="1"/>
  <c r="M75453" i="17" a="1"/>
  <c r="M75453" i="17" s="1"/>
  <c r="N75453" i="17" a="1"/>
  <c r="N75453" i="17" s="1"/>
  <c r="M75448" i="17" a="1"/>
  <c r="M75448" i="17" s="1"/>
  <c r="N75448" i="17" a="1"/>
  <c r="N75448" i="17" s="1"/>
  <c r="R75439" i="17" a="1"/>
  <c r="R75439" i="17" s="1"/>
  <c r="S75439" i="17" s="1" a="1"/>
  <c r="S75439" i="17" s="1"/>
  <c r="N75439" i="17" a="1"/>
  <c r="N75439" i="17" s="1"/>
  <c r="M75439" i="17" a="1"/>
  <c r="M75439" i="17" s="1"/>
  <c r="M75414" i="17" a="1"/>
  <c r="M75414" i="17" s="1"/>
  <c r="N75414" i="17" a="1"/>
  <c r="N75414" i="17" s="1"/>
  <c r="M75404" i="17" a="1"/>
  <c r="M75404" i="17" s="1"/>
  <c r="N75404" i="17" a="1"/>
  <c r="N75404" i="17" s="1"/>
  <c r="M75397" i="17" a="1"/>
  <c r="M75397" i="17" s="1"/>
  <c r="R75397" i="17" a="1"/>
  <c r="R75397" i="17" s="1"/>
  <c r="S75397" i="17" s="1" a="1"/>
  <c r="S75397" i="17" s="1"/>
  <c r="M75344" i="17" a="1"/>
  <c r="M75344" i="17" s="1"/>
  <c r="R75344" i="17" a="1"/>
  <c r="R75344" i="17" s="1"/>
  <c r="S75344" i="17" s="1" a="1"/>
  <c r="S75344" i="17" s="1"/>
  <c r="M75338" i="17" a="1"/>
  <c r="M75338" i="17" s="1"/>
  <c r="N75338" i="17" a="1"/>
  <c r="N75338" i="17" s="1"/>
  <c r="M75337" i="17" a="1"/>
  <c r="M75337" i="17" s="1"/>
  <c r="N75337" i="17" a="1"/>
  <c r="N75337" i="17" s="1"/>
  <c r="M75336" i="17" a="1"/>
  <c r="M75336" i="17" s="1"/>
  <c r="N75336" i="17" a="1"/>
  <c r="N75336" i="17" s="1"/>
  <c r="M75329" i="17" a="1"/>
  <c r="M75329" i="17" s="1"/>
  <c r="N75329" i="17" a="1"/>
  <c r="N75329" i="17" s="1"/>
  <c r="R75329" i="17" a="1"/>
  <c r="R75329" i="17" s="1"/>
  <c r="S75329" i="17" s="1" a="1"/>
  <c r="S75329" i="17" s="1"/>
  <c r="N75323" i="17" a="1"/>
  <c r="N75323" i="17" s="1"/>
  <c r="M75323" i="17" a="1"/>
  <c r="M75323" i="17" s="1"/>
  <c r="R75303" i="17" a="1"/>
  <c r="R75303" i="17" s="1"/>
  <c r="N75303" i="17" a="1"/>
  <c r="N75303" i="17" s="1"/>
  <c r="M75303" i="17" a="1"/>
  <c r="M75303" i="17" s="1"/>
  <c r="M75297" i="17" a="1"/>
  <c r="M75297" i="17" s="1"/>
  <c r="N75297" i="17" a="1"/>
  <c r="N75297" i="17" s="1"/>
  <c r="R75297" i="17" a="1"/>
  <c r="R75297" i="17" s="1"/>
  <c r="M75281" i="17" a="1"/>
  <c r="M75281" i="17" s="1"/>
  <c r="N75281" i="17" a="1"/>
  <c r="N75281" i="17" s="1"/>
  <c r="R75281" i="17" a="1"/>
  <c r="R75281" i="17" s="1"/>
  <c r="S75281" i="17" s="1" a="1"/>
  <c r="S75281" i="17" s="1"/>
  <c r="M75277" i="17" a="1"/>
  <c r="M75277" i="17" s="1"/>
  <c r="R75277" i="17" a="1"/>
  <c r="R75277" i="17" s="1"/>
  <c r="S75277" i="17" s="1" a="1"/>
  <c r="S75277" i="17" s="1"/>
  <c r="M75249" i="17" a="1"/>
  <c r="M75249" i="17" s="1"/>
  <c r="N75249" i="17" a="1"/>
  <c r="N75249" i="17" s="1"/>
  <c r="R75249" i="17" a="1"/>
  <c r="R75249" i="17" s="1"/>
  <c r="M75234" i="17" a="1"/>
  <c r="M75234" i="17" s="1"/>
  <c r="N75234" i="17" a="1"/>
  <c r="N75234" i="17" s="1"/>
  <c r="R75234" i="17" a="1"/>
  <c r="R75234" i="17" s="1"/>
  <c r="N75187" i="17" a="1"/>
  <c r="N75187" i="17" s="1"/>
  <c r="M75187" i="17" a="1"/>
  <c r="M75187" i="17" s="1"/>
  <c r="R75187" i="17" a="1"/>
  <c r="R75187" i="17" s="1"/>
  <c r="S75187" i="17" s="1" a="1"/>
  <c r="S75187" i="17" s="1"/>
  <c r="M75180" i="17" a="1"/>
  <c r="M75180" i="17" s="1"/>
  <c r="N75180" i="17" a="1"/>
  <c r="N75180" i="17" s="1"/>
  <c r="M75168" i="17" a="1"/>
  <c r="M75168" i="17" s="1"/>
  <c r="N75168" i="17" a="1"/>
  <c r="N75168" i="17" s="1"/>
  <c r="R75168" i="17" a="1"/>
  <c r="R75168" i="17" s="1"/>
  <c r="M75117" i="17" a="1"/>
  <c r="M75117" i="17" s="1"/>
  <c r="N75117" i="17" a="1"/>
  <c r="N75117" i="17" s="1"/>
  <c r="R75117" i="17" a="1"/>
  <c r="R75117" i="17" s="1"/>
  <c r="N75067" i="17" a="1"/>
  <c r="N75067" i="17" s="1"/>
  <c r="M75067" i="17" a="1"/>
  <c r="M75067" i="17" s="1"/>
  <c r="R75067" i="17" a="1"/>
  <c r="R75067" i="17" s="1"/>
  <c r="M75044" i="17" a="1"/>
  <c r="M75044" i="17" s="1"/>
  <c r="N75044" i="17" a="1"/>
  <c r="N75044" i="17" s="1"/>
  <c r="M75027" i="17" a="1"/>
  <c r="M75027" i="17" s="1"/>
  <c r="R75027" i="17" a="1"/>
  <c r="R75027" i="17" s="1"/>
  <c r="S75027" i="17" s="1" a="1"/>
  <c r="S75027" i="17" s="1"/>
  <c r="N75011" i="17" a="1"/>
  <c r="N75011" i="17" s="1"/>
  <c r="M75011" i="17" a="1"/>
  <c r="M75011" i="17" s="1"/>
  <c r="R75011" i="17" a="1"/>
  <c r="R75011" i="17" s="1"/>
  <c r="M75005" i="17" a="1"/>
  <c r="M75005" i="17" s="1"/>
  <c r="N75005" i="17" a="1"/>
  <c r="N75005" i="17" s="1"/>
  <c r="R75005" i="17" a="1"/>
  <c r="R75005" i="17" s="1"/>
  <c r="S75005" i="17" s="1" a="1"/>
  <c r="S75005" i="17" s="1"/>
  <c r="M74994" i="17" a="1"/>
  <c r="M74994" i="17" s="1"/>
  <c r="N74994" i="17" a="1"/>
  <c r="N74994" i="17" s="1"/>
  <c r="R74994" i="17" a="1"/>
  <c r="R74994" i="17" s="1"/>
  <c r="S74994" i="17" s="1" a="1"/>
  <c r="S74994" i="17" s="1"/>
  <c r="R74983" i="17" a="1"/>
  <c r="R74983" i="17" s="1"/>
  <c r="N74983" i="17" a="1"/>
  <c r="N74983" i="17" s="1"/>
  <c r="M74983" i="17" a="1"/>
  <c r="M74983" i="17" s="1"/>
  <c r="M74976" i="17" a="1"/>
  <c r="M74976" i="17" s="1"/>
  <c r="N74976" i="17" a="1"/>
  <c r="N74976" i="17" s="1"/>
  <c r="R74976" i="17" a="1"/>
  <c r="R74976" i="17" s="1"/>
  <c r="S74976" i="17" s="1" a="1"/>
  <c r="S74976" i="17" s="1"/>
  <c r="M74949" i="17" a="1"/>
  <c r="M74949" i="17" s="1"/>
  <c r="N74949" i="17" a="1"/>
  <c r="N74949" i="17" s="1"/>
  <c r="R74949" i="17" a="1"/>
  <c r="R74949" i="17" s="1"/>
  <c r="M74924" i="17" a="1"/>
  <c r="M74924" i="17" s="1"/>
  <c r="N74924" i="17" a="1"/>
  <c r="N74924" i="17" s="1"/>
  <c r="M74917" i="17" a="1"/>
  <c r="M74917" i="17" s="1"/>
  <c r="N74917" i="17" a="1"/>
  <c r="N74917" i="17" s="1"/>
  <c r="R74917" i="17" a="1"/>
  <c r="R74917" i="17" s="1"/>
  <c r="M74866" i="17" a="1"/>
  <c r="M74866" i="17" s="1"/>
  <c r="N74866" i="17" a="1"/>
  <c r="N74866" i="17" s="1"/>
  <c r="R74866" i="17" a="1"/>
  <c r="R74866" i="17" s="1"/>
  <c r="S74866" i="17" s="1" a="1"/>
  <c r="S74866" i="17" s="1"/>
  <c r="M74856" i="17" a="1"/>
  <c r="M74856" i="17" s="1"/>
  <c r="N74856" i="17" a="1"/>
  <c r="N74856" i="17" s="1"/>
  <c r="R74856" i="17" a="1"/>
  <c r="R74856" i="17" s="1"/>
  <c r="S74856" i="17" s="1" a="1"/>
  <c r="S74856" i="17" s="1"/>
  <c r="N74827" i="17" a="1"/>
  <c r="N74827" i="17" s="1"/>
  <c r="M74827" i="17" a="1"/>
  <c r="M74827" i="17" s="1"/>
  <c r="R74827" i="17" a="1"/>
  <c r="R74827" i="17" s="1"/>
  <c r="S74827" i="17" s="1" a="1"/>
  <c r="S74827" i="17" s="1"/>
  <c r="R74815" i="17" a="1"/>
  <c r="R74815" i="17" s="1"/>
  <c r="S74815" i="17" s="1" a="1"/>
  <c r="S74815" i="17" s="1"/>
  <c r="N74815" i="17" a="1"/>
  <c r="N74815" i="17" s="1"/>
  <c r="M74815" i="17" a="1"/>
  <c r="M74815" i="17" s="1"/>
  <c r="R74799" i="17" a="1"/>
  <c r="R74799" i="17" s="1"/>
  <c r="S74799" i="17" s="1" a="1"/>
  <c r="S74799" i="17" s="1"/>
  <c r="N74799" i="17" a="1"/>
  <c r="N74799" i="17" s="1"/>
  <c r="M74799" i="17" a="1"/>
  <c r="M74799" i="17" s="1"/>
  <c r="N74779" i="17" a="1"/>
  <c r="N74779" i="17" s="1"/>
  <c r="M74779" i="17" a="1"/>
  <c r="M74779" i="17" s="1"/>
  <c r="R74779" i="17" a="1"/>
  <c r="R74779" i="17" s="1"/>
  <c r="S74779" i="17" s="1" a="1"/>
  <c r="S74779" i="17" s="1"/>
  <c r="M74742" i="17" a="1"/>
  <c r="M74742" i="17" s="1"/>
  <c r="N74742" i="17" a="1"/>
  <c r="N74742" i="17" s="1"/>
  <c r="R74742" i="17" a="1"/>
  <c r="R74742" i="17" s="1"/>
  <c r="N74723" i="17" a="1"/>
  <c r="N74723" i="17" s="1"/>
  <c r="M74723" i="17" a="1"/>
  <c r="M74723" i="17" s="1"/>
  <c r="R74723" i="17" a="1"/>
  <c r="R74723" i="17" s="1"/>
  <c r="N74707" i="17" a="1"/>
  <c r="N74707" i="17" s="1"/>
  <c r="M74707" i="17" a="1"/>
  <c r="M74707" i="17" s="1"/>
  <c r="R74707" i="17" a="1"/>
  <c r="R74707" i="17" s="1"/>
  <c r="M74673" i="17" a="1"/>
  <c r="M74673" i="17" s="1"/>
  <c r="N74673" i="17" a="1"/>
  <c r="N74673" i="17" s="1"/>
  <c r="R74673" i="17" a="1"/>
  <c r="R74673" i="17" s="1"/>
  <c r="S74673" i="17" s="1" a="1"/>
  <c r="S74673" i="17" s="1"/>
  <c r="M74661" i="17" a="1"/>
  <c r="M74661" i="17" s="1"/>
  <c r="N74661" i="17" a="1"/>
  <c r="N74661" i="17" s="1"/>
  <c r="R74661" i="17" a="1"/>
  <c r="R74661" i="17" s="1"/>
  <c r="S74661" i="17" s="1" a="1"/>
  <c r="S74661" i="17" s="1"/>
  <c r="M74630" i="17" a="1"/>
  <c r="M74630" i="17" s="1"/>
  <c r="N74630" i="17" a="1"/>
  <c r="N74630" i="17" s="1"/>
  <c r="R74630" i="17" a="1"/>
  <c r="R74630" i="17" s="1"/>
  <c r="S74630" i="17" s="1" a="1"/>
  <c r="S74630" i="17" s="1"/>
  <c r="M74562" i="17" a="1"/>
  <c r="M74562" i="17" s="1"/>
  <c r="N74562" i="17" a="1"/>
  <c r="N74562" i="17" s="1"/>
  <c r="R74562" i="17" a="1"/>
  <c r="R74562" i="17" s="1"/>
  <c r="M74554" i="17" a="1"/>
  <c r="M74554" i="17" s="1"/>
  <c r="R74554" i="17" a="1"/>
  <c r="R74554" i="17" s="1"/>
  <c r="S74554" i="17" s="1" a="1"/>
  <c r="S74554" i="17" s="1"/>
  <c r="N74539" i="17" a="1"/>
  <c r="N74539" i="17" s="1"/>
  <c r="M74539" i="17" a="1"/>
  <c r="M74539" i="17" s="1"/>
  <c r="R74539" i="17" a="1"/>
  <c r="R74539" i="17" s="1"/>
  <c r="S74539" i="17" s="1" a="1"/>
  <c r="S74539" i="17" s="1"/>
  <c r="M74523" i="17" a="1"/>
  <c r="M74523" i="17" s="1"/>
  <c r="R74523" i="17" a="1"/>
  <c r="R74523" i="17" s="1"/>
  <c r="S74523" i="17" s="1" a="1"/>
  <c r="S74523" i="17" s="1"/>
  <c r="M74470" i="17" a="1"/>
  <c r="M74470" i="17" s="1"/>
  <c r="N74470" i="17" a="1"/>
  <c r="N74470" i="17" s="1"/>
  <c r="R74470" i="17" a="1"/>
  <c r="R74470" i="17" s="1"/>
  <c r="S74470" i="17" s="1" a="1"/>
  <c r="S74470" i="17" s="1"/>
  <c r="M74449" i="17" a="1"/>
  <c r="M74449" i="17" s="1"/>
  <c r="N74449" i="17" a="1"/>
  <c r="N74449" i="17" s="1"/>
  <c r="R74449" i="17" a="1"/>
  <c r="R74449" i="17" s="1"/>
  <c r="S74449" i="17" s="1" a="1"/>
  <c r="S74449" i="17" s="1"/>
  <c r="N74435" i="17" a="1"/>
  <c r="N74435" i="17" s="1"/>
  <c r="M74435" i="17" a="1"/>
  <c r="M74435" i="17" s="1"/>
  <c r="R74435" i="17" a="1"/>
  <c r="R74435" i="17" s="1"/>
  <c r="M74425" i="17" a="1"/>
  <c r="M74425" i="17" s="1"/>
  <c r="N74425" i="17" a="1"/>
  <c r="N74425" i="17" s="1"/>
  <c r="R74425" i="17" a="1"/>
  <c r="R74425" i="17" s="1"/>
  <c r="M74421" i="17" a="1"/>
  <c r="M74421" i="17" s="1"/>
  <c r="N74421" i="17" a="1"/>
  <c r="N74421" i="17" s="1"/>
  <c r="R74421" i="17" a="1"/>
  <c r="R74421" i="17" s="1"/>
  <c r="S74421" i="17" s="1" a="1"/>
  <c r="S74421" i="17" s="1"/>
  <c r="M74417" i="17" a="1"/>
  <c r="M74417" i="17" s="1"/>
  <c r="N74417" i="17" a="1"/>
  <c r="N74417" i="17" s="1"/>
  <c r="R74417" i="17" a="1"/>
  <c r="R74417" i="17" s="1"/>
  <c r="N74403" i="17" a="1"/>
  <c r="N74403" i="17" s="1"/>
  <c r="M74403" i="17" a="1"/>
  <c r="M74403" i="17" s="1"/>
  <c r="R74403" i="17" a="1"/>
  <c r="R74403" i="17" s="1"/>
  <c r="S74403" i="17" s="1" a="1"/>
  <c r="S74403" i="17" s="1"/>
  <c r="M74393" i="17" a="1"/>
  <c r="M74393" i="17" s="1"/>
  <c r="N74393" i="17" a="1"/>
  <c r="N74393" i="17" s="1"/>
  <c r="R74393" i="17" a="1"/>
  <c r="R74393" i="17" s="1"/>
  <c r="S74393" i="17" s="1" a="1"/>
  <c r="S74393" i="17" s="1"/>
  <c r="M74362" i="17" a="1"/>
  <c r="M74362" i="17" s="1"/>
  <c r="N74362" i="17" a="1"/>
  <c r="N74362" i="17" s="1"/>
  <c r="R74362" i="17" a="1"/>
  <c r="R74362" i="17" s="1"/>
  <c r="S74362" i="17" s="1" a="1"/>
  <c r="S74362" i="17" s="1"/>
  <c r="M74354" i="17" a="1"/>
  <c r="M74354" i="17" s="1"/>
  <c r="R74354" i="17" a="1"/>
  <c r="R74354" i="17" s="1"/>
  <c r="S74354" i="17" s="1" a="1"/>
  <c r="S74354" i="17" s="1"/>
  <c r="M74344" i="17" a="1"/>
  <c r="M74344" i="17" s="1"/>
  <c r="N74344" i="17" a="1"/>
  <c r="N74344" i="17" s="1"/>
  <c r="R74344" i="17" a="1"/>
  <c r="R74344" i="17" s="1"/>
  <c r="S74344" i="17" s="1" a="1"/>
  <c r="S74344" i="17" s="1"/>
  <c r="M74336" i="17" a="1"/>
  <c r="M74336" i="17" s="1"/>
  <c r="N74336" i="17" a="1"/>
  <c r="N74336" i="17" s="1"/>
  <c r="R74336" i="17" a="1"/>
  <c r="R74336" i="17" s="1"/>
  <c r="S74336" i="17" s="1" a="1"/>
  <c r="S74336" i="17" s="1"/>
  <c r="M74313" i="17" a="1"/>
  <c r="M74313" i="17" s="1"/>
  <c r="N74313" i="17" a="1"/>
  <c r="N74313" i="17" s="1"/>
  <c r="R74313" i="17" a="1"/>
  <c r="R74313" i="17" s="1"/>
  <c r="S74313" i="17" s="1" a="1"/>
  <c r="S74313" i="17" s="1"/>
  <c r="M74298" i="17" a="1"/>
  <c r="M74298" i="17" s="1"/>
  <c r="N74298" i="17" a="1"/>
  <c r="N74298" i="17" s="1"/>
  <c r="R74298" i="17" a="1"/>
  <c r="R74298" i="17" s="1"/>
  <c r="S74298" i="17" s="1" a="1"/>
  <c r="S74298" i="17" s="1"/>
  <c r="M74258" i="17" a="1"/>
  <c r="M74258" i="17" s="1"/>
  <c r="N74258" i="17" a="1"/>
  <c r="N74258" i="17" s="1"/>
  <c r="R74258" i="17" a="1"/>
  <c r="R74258" i="17" s="1"/>
  <c r="S74258" i="17" s="1" a="1"/>
  <c r="S74258" i="17" s="1"/>
  <c r="N74243" i="17" a="1"/>
  <c r="N74243" i="17" s="1"/>
  <c r="M74243" i="17" a="1"/>
  <c r="M74243" i="17" s="1"/>
  <c r="R74243" i="17" a="1"/>
  <c r="R74243" i="17" s="1"/>
  <c r="S74243" i="17" s="1" a="1"/>
  <c r="S74243" i="17" s="1"/>
  <c r="M74195" i="17" a="1"/>
  <c r="M74195" i="17" s="1"/>
  <c r="R74195" i="17" a="1"/>
  <c r="R74195" i="17" s="1"/>
  <c r="S74195" i="17" s="1" a="1"/>
  <c r="S74195" i="17" s="1"/>
  <c r="M74169" i="17" a="1"/>
  <c r="M74169" i="17" s="1"/>
  <c r="R74169" i="17" a="1"/>
  <c r="R74169" i="17" s="1"/>
  <c r="S74169" i="17" s="1" a="1"/>
  <c r="S74169" i="17" s="1"/>
  <c r="M74162" i="17" a="1"/>
  <c r="M74162" i="17" s="1"/>
  <c r="N74162" i="17" a="1"/>
  <c r="N74162" i="17" s="1"/>
  <c r="R74162" i="17" a="1"/>
  <c r="R74162" i="17" s="1"/>
  <c r="S74162" i="17" s="1" a="1"/>
  <c r="S74162" i="17" s="1"/>
  <c r="M74157" i="17" a="1"/>
  <c r="M74157" i="17" s="1"/>
  <c r="R74157" i="17" a="1"/>
  <c r="R74157" i="17" s="1"/>
  <c r="S74157" i="17" s="1" a="1"/>
  <c r="S74157" i="17" s="1"/>
  <c r="M74154" i="17" a="1"/>
  <c r="M74154" i="17" s="1"/>
  <c r="N74154" i="17" a="1"/>
  <c r="N74154" i="17" s="1"/>
  <c r="R74154" i="17" a="1"/>
  <c r="R74154" i="17" s="1"/>
  <c r="S74154" i="17" s="1" a="1"/>
  <c r="S74154" i="17" s="1"/>
  <c r="N74131" i="17" a="1"/>
  <c r="N74131" i="17" s="1"/>
  <c r="M74131" i="17" a="1"/>
  <c r="M74131" i="17" s="1"/>
  <c r="R74131" i="17" a="1"/>
  <c r="R74131" i="17" s="1"/>
  <c r="S74131" i="17" s="1" a="1"/>
  <c r="S74131" i="17" s="1"/>
  <c r="N74115" i="17" a="1"/>
  <c r="N74115" i="17" s="1"/>
  <c r="M74115" i="17" a="1"/>
  <c r="M74115" i="17" s="1"/>
  <c r="R74115" i="17" a="1"/>
  <c r="R74115" i="17" s="1"/>
  <c r="S74115" i="17" s="1" a="1"/>
  <c r="S74115" i="17" s="1"/>
  <c r="N74107" i="17" a="1"/>
  <c r="N74107" i="17" s="1"/>
  <c r="M74107" i="17" a="1"/>
  <c r="M74107" i="17" s="1"/>
  <c r="R74107" i="17" a="1"/>
  <c r="R74107" i="17" s="1"/>
  <c r="S74107" i="17" s="1" a="1"/>
  <c r="S74107" i="17" s="1"/>
  <c r="M74080" i="17" a="1"/>
  <c r="M74080" i="17" s="1"/>
  <c r="N74080" i="17" a="1"/>
  <c r="N74080" i="17" s="1"/>
  <c r="R74080" i="17" a="1"/>
  <c r="R74080" i="17" s="1"/>
  <c r="S74080" i="17" s="1" a="1"/>
  <c r="S74080" i="17" s="1"/>
  <c r="R74071" i="17" a="1"/>
  <c r="R74071" i="17" s="1"/>
  <c r="S74071" i="17" s="1" a="1"/>
  <c r="S74071" i="17" s="1"/>
  <c r="N74071" i="17" a="1"/>
  <c r="N74071" i="17" s="1"/>
  <c r="M74071" i="17" a="1"/>
  <c r="M74071" i="17" s="1"/>
  <c r="M74056" i="17" a="1"/>
  <c r="M74056" i="17" s="1"/>
  <c r="N74056" i="17" a="1"/>
  <c r="N74056" i="17" s="1"/>
  <c r="R74056" i="17" a="1"/>
  <c r="R74056" i="17" s="1"/>
  <c r="S74056" i="17" s="1" a="1"/>
  <c r="S74056" i="17" s="1"/>
  <c r="M74027" i="17" a="1"/>
  <c r="M74027" i="17" s="1"/>
  <c r="R74027" i="17" a="1"/>
  <c r="R74027" i="17" s="1"/>
  <c r="S74027" i="17" s="1" a="1"/>
  <c r="S74027" i="17" s="1"/>
  <c r="N73979" i="17" a="1"/>
  <c r="N73979" i="17" s="1"/>
  <c r="M73979" i="17" a="1"/>
  <c r="M73979" i="17" s="1"/>
  <c r="R73979" i="17" a="1"/>
  <c r="R73979" i="17" s="1"/>
  <c r="S73979" i="17" s="1" a="1"/>
  <c r="S73979" i="17" s="1"/>
  <c r="N73971" i="17" a="1"/>
  <c r="N73971" i="17" s="1"/>
  <c r="M73971" i="17" a="1"/>
  <c r="M73971" i="17" s="1"/>
  <c r="R73971" i="17" a="1"/>
  <c r="R73971" i="17" s="1"/>
  <c r="S73971" i="17" s="1" a="1"/>
  <c r="S73971" i="17" s="1"/>
  <c r="N73963" i="17" a="1"/>
  <c r="N73963" i="17" s="1"/>
  <c r="M73963" i="17" a="1"/>
  <c r="M73963" i="17" s="1"/>
  <c r="R73963" i="17" a="1"/>
  <c r="R73963" i="17" s="1"/>
  <c r="S73963" i="17" s="1" a="1"/>
  <c r="S73963" i="17" s="1"/>
  <c r="N73955" i="17" a="1"/>
  <c r="N73955" i="17" s="1"/>
  <c r="M73955" i="17" a="1"/>
  <c r="M73955" i="17" s="1"/>
  <c r="R73955" i="17" a="1"/>
  <c r="R73955" i="17" s="1"/>
  <c r="S73955" i="17" s="1" a="1"/>
  <c r="S73955" i="17" s="1"/>
  <c r="M73817" i="17" a="1"/>
  <c r="M73817" i="17" s="1"/>
  <c r="R73817" i="17" a="1"/>
  <c r="R73817" i="17" s="1"/>
  <c r="S73817" i="17" s="1" a="1"/>
  <c r="S73817" i="17" s="1"/>
  <c r="R73767" i="17" a="1"/>
  <c r="R73767" i="17" s="1"/>
  <c r="S73767" i="17" s="1" a="1"/>
  <c r="S73767" i="17" s="1"/>
  <c r="N73767" i="17" a="1"/>
  <c r="N73767" i="17" s="1"/>
  <c r="M73767" i="17" a="1"/>
  <c r="M73767" i="17" s="1"/>
  <c r="M73653" i="17" a="1"/>
  <c r="M73653" i="17" s="1"/>
  <c r="N73653" i="17" a="1"/>
  <c r="N73653" i="17" s="1"/>
  <c r="R73653" i="17" a="1"/>
  <c r="R73653" i="17" s="1"/>
  <c r="S73653" i="17" s="1" a="1"/>
  <c r="S73653" i="17" s="1"/>
  <c r="M73635" i="17" a="1"/>
  <c r="M73635" i="17" s="1"/>
  <c r="R73635" i="17" a="1"/>
  <c r="R73635" i="17" s="1"/>
  <c r="S73635" i="17" s="1" a="1"/>
  <c r="S73635" i="17" s="1"/>
  <c r="M73514" i="17" a="1"/>
  <c r="M73514" i="17" s="1"/>
  <c r="N73514" i="17" a="1"/>
  <c r="N73514" i="17" s="1"/>
  <c r="R73514" i="17" a="1"/>
  <c r="R73514" i="17" s="1"/>
  <c r="S73514" i="17" s="1" a="1"/>
  <c r="S73514" i="17" s="1"/>
  <c r="R73479" i="17" a="1"/>
  <c r="R73479" i="17" s="1"/>
  <c r="S73479" i="17" s="1" a="1"/>
  <c r="S73479" i="17" s="1"/>
  <c r="M73479" i="17" a="1"/>
  <c r="M73479" i="17" s="1"/>
  <c r="M73464" i="17" a="1"/>
  <c r="M73464" i="17" s="1"/>
  <c r="N73464" i="17" a="1"/>
  <c r="N73464" i="17" s="1"/>
  <c r="R73464" i="17" a="1"/>
  <c r="R73464" i="17" s="1"/>
  <c r="S73464" i="17" s="1" a="1"/>
  <c r="S73464" i="17" s="1"/>
  <c r="N73403" i="17" a="1"/>
  <c r="N73403" i="17" s="1"/>
  <c r="M73403" i="17" a="1"/>
  <c r="M73403" i="17" s="1"/>
  <c r="R73403" i="17" a="1"/>
  <c r="R73403" i="17" s="1"/>
  <c r="S73403" i="17" s="1" a="1"/>
  <c r="S73403" i="17" s="1"/>
  <c r="N73299" i="17" a="1"/>
  <c r="N73299" i="17" s="1"/>
  <c r="M73299" i="17" a="1"/>
  <c r="M73299" i="17" s="1"/>
  <c r="R73299" i="17" a="1"/>
  <c r="R73299" i="17" s="1"/>
  <c r="S73299" i="17" s="1" a="1"/>
  <c r="S73299" i="17" s="1"/>
  <c r="M73177" i="17" a="1"/>
  <c r="M73177" i="17" s="1"/>
  <c r="N73177" i="17" a="1"/>
  <c r="N73177" i="17" s="1"/>
  <c r="R73177" i="17" a="1"/>
  <c r="R73177" i="17" s="1"/>
  <c r="S73177" i="17" s="1" a="1"/>
  <c r="S73177" i="17" s="1"/>
  <c r="M73149" i="17" a="1"/>
  <c r="M73149" i="17" s="1"/>
  <c r="R73149" i="17" a="1"/>
  <c r="R73149" i="17" s="1"/>
  <c r="S73149" i="17" s="1" a="1"/>
  <c r="S73149" i="17" s="1"/>
  <c r="M73130" i="17" a="1"/>
  <c r="M73130" i="17" s="1"/>
  <c r="N73130" i="17" a="1"/>
  <c r="N73130" i="17" s="1"/>
  <c r="R73130" i="17" a="1"/>
  <c r="R73130" i="17" s="1"/>
  <c r="M73102" i="17" a="1"/>
  <c r="M73102" i="17" s="1"/>
  <c r="R73102" i="17" a="1"/>
  <c r="R73102" i="17" s="1"/>
  <c r="S73102" i="17" s="1" a="1"/>
  <c r="S73102" i="17" s="1"/>
  <c r="M72996" i="17" a="1"/>
  <c r="M72996" i="17" s="1"/>
  <c r="N72996" i="17" a="1"/>
  <c r="N72996" i="17" s="1"/>
  <c r="M72940" i="17" a="1"/>
  <c r="M72940" i="17" s="1"/>
  <c r="N72940" i="17" a="1"/>
  <c r="N72940" i="17" s="1"/>
  <c r="M72929" i="17" a="1"/>
  <c r="M72929" i="17" s="1"/>
  <c r="N72929" i="17" a="1"/>
  <c r="N72929" i="17" s="1"/>
  <c r="R72929" i="17" a="1"/>
  <c r="R72929" i="17" s="1"/>
  <c r="M72850" i="17" a="1"/>
  <c r="M72850" i="17" s="1"/>
  <c r="R72850" i="17" a="1"/>
  <c r="R72850" i="17" s="1"/>
  <c r="S72850" i="17" s="1" a="1"/>
  <c r="S72850" i="17" s="1"/>
  <c r="R72823" i="17" a="1"/>
  <c r="R72823" i="17" s="1"/>
  <c r="S72823" i="17" s="1" a="1"/>
  <c r="S72823" i="17" s="1"/>
  <c r="N72823" i="17" a="1"/>
  <c r="N72823" i="17" s="1"/>
  <c r="M72823" i="17" a="1"/>
  <c r="M72823" i="17" s="1"/>
  <c r="M72814" i="17" a="1"/>
  <c r="M72814" i="17" s="1"/>
  <c r="N72814" i="17" a="1"/>
  <c r="N72814" i="17" s="1"/>
  <c r="R72814" i="17" a="1"/>
  <c r="R72814" i="17" s="1"/>
  <c r="S72814" i="17" s="1" a="1"/>
  <c r="S72814" i="17" s="1"/>
  <c r="R72783" i="17" a="1"/>
  <c r="R72783" i="17" s="1"/>
  <c r="N72783" i="17" a="1"/>
  <c r="N72783" i="17" s="1"/>
  <c r="M72783" i="17" a="1"/>
  <c r="M72783" i="17" s="1"/>
  <c r="M72565" i="17" a="1"/>
  <c r="M72565" i="17" s="1"/>
  <c r="R72565" i="17" a="1"/>
  <c r="R72565" i="17" s="1"/>
  <c r="S72565" i="17" s="1" a="1"/>
  <c r="S72565" i="17" s="1"/>
  <c r="M72560" i="17" a="1"/>
  <c r="M72560" i="17" s="1"/>
  <c r="N72560" i="17" a="1"/>
  <c r="N72560" i="17" s="1"/>
  <c r="R72560" i="17" a="1"/>
  <c r="R72560" i="17" s="1"/>
  <c r="S72560" i="17" s="1" a="1"/>
  <c r="S72560" i="17" s="1"/>
  <c r="M72534" i="17" a="1"/>
  <c r="M72534" i="17" s="1"/>
  <c r="N72534" i="17" a="1"/>
  <c r="N72534" i="17" s="1"/>
  <c r="R72534" i="17" a="1"/>
  <c r="R72534" i="17" s="1"/>
  <c r="S72534" i="17" s="1" a="1"/>
  <c r="S72534" i="17" s="1"/>
  <c r="M72506" i="17" a="1"/>
  <c r="M72506" i="17" s="1"/>
  <c r="N72506" i="17" a="1"/>
  <c r="N72506" i="17" s="1"/>
  <c r="R72506" i="17" a="1"/>
  <c r="R72506" i="17" s="1"/>
  <c r="S72506" i="17" s="1" a="1"/>
  <c r="S72506" i="17" s="1"/>
  <c r="R72463" i="17" a="1"/>
  <c r="R72463" i="17" s="1"/>
  <c r="S72463" i="17" s="1" a="1"/>
  <c r="S72463" i="17" s="1"/>
  <c r="N72463" i="17" a="1"/>
  <c r="N72463" i="17" s="1"/>
  <c r="M72463" i="17" a="1"/>
  <c r="M72463" i="17" s="1"/>
  <c r="M72353" i="17" a="1"/>
  <c r="M72353" i="17" s="1"/>
  <c r="R72353" i="17" a="1"/>
  <c r="R72353" i="17" s="1"/>
  <c r="S72353" i="17" s="1" a="1"/>
  <c r="S72353" i="17" s="1"/>
  <c r="M72317" i="17" a="1"/>
  <c r="M72317" i="17" s="1"/>
  <c r="N72317" i="17" a="1"/>
  <c r="N72317" i="17" s="1"/>
  <c r="R72317" i="17" a="1"/>
  <c r="R72317" i="17" s="1"/>
  <c r="M72166" i="17" a="1"/>
  <c r="M72166" i="17" s="1"/>
  <c r="N72166" i="17" a="1"/>
  <c r="N72166" i="17" s="1"/>
  <c r="R72166" i="17" a="1"/>
  <c r="R72166" i="17" s="1"/>
  <c r="M72109" i="17" a="1"/>
  <c r="M72109" i="17" s="1"/>
  <c r="N72109" i="17" a="1"/>
  <c r="N72109" i="17" s="1"/>
  <c r="R72109" i="17" a="1"/>
  <c r="R72109" i="17" s="1"/>
  <c r="S72109" i="17" s="1" a="1"/>
  <c r="S72109" i="17" s="1"/>
  <c r="M72011" i="17" a="1"/>
  <c r="M72011" i="17" s="1"/>
  <c r="N72011" i="17" a="1"/>
  <c r="N72011" i="17" s="1"/>
  <c r="R72011" i="17" a="1"/>
  <c r="R72011" i="17" s="1"/>
  <c r="S72011" i="17" s="1" a="1"/>
  <c r="S72011" i="17" s="1"/>
  <c r="M71894" i="17" a="1"/>
  <c r="M71894" i="17" s="1"/>
  <c r="R71894" i="17" a="1"/>
  <c r="R71894" i="17" s="1"/>
  <c r="S71894" i="17" s="1" a="1"/>
  <c r="S71894" i="17" s="1"/>
  <c r="M71868" i="17" a="1"/>
  <c r="M71868" i="17" s="1"/>
  <c r="N71868" i="17" a="1"/>
  <c r="N71868" i="17" s="1"/>
  <c r="M71715" i="17" a="1"/>
  <c r="M71715" i="17" s="1"/>
  <c r="N71715" i="17" a="1"/>
  <c r="N71715" i="17" s="1"/>
  <c r="R71715" i="17" a="1"/>
  <c r="R71715" i="17" s="1"/>
  <c r="S71715" i="17" s="1" a="1"/>
  <c r="S71715" i="17" s="1"/>
  <c r="M71691" i="17" a="1"/>
  <c r="M71691" i="17" s="1"/>
  <c r="R71691" i="17" a="1"/>
  <c r="R71691" i="17" s="1"/>
  <c r="S71691" i="17" s="1" a="1"/>
  <c r="S71691" i="17" s="1"/>
  <c r="M71677" i="17" a="1"/>
  <c r="M71677" i="17" s="1"/>
  <c r="N71677" i="17" a="1"/>
  <c r="N71677" i="17" s="1"/>
  <c r="R71677" i="17" a="1"/>
  <c r="R71677" i="17" s="1"/>
  <c r="M71643" i="17" a="1"/>
  <c r="M71643" i="17" s="1"/>
  <c r="N71643" i="17" a="1"/>
  <c r="N71643" i="17" s="1"/>
  <c r="R71643" i="17" a="1"/>
  <c r="R71643" i="17" s="1"/>
  <c r="M71592" i="17" a="1"/>
  <c r="M71592" i="17" s="1"/>
  <c r="N71592" i="17" a="1"/>
  <c r="N71592" i="17" s="1"/>
  <c r="R71592" i="17" a="1"/>
  <c r="R71592" i="17" s="1"/>
  <c r="S71592" i="17" s="1" a="1"/>
  <c r="S71592" i="17" s="1"/>
  <c r="M71465" i="17" a="1"/>
  <c r="M71465" i="17" s="1"/>
  <c r="N71465" i="17" a="1"/>
  <c r="N71465" i="17" s="1"/>
  <c r="R71465" i="17" a="1"/>
  <c r="R71465" i="17" s="1"/>
  <c r="M71412" i="17" a="1"/>
  <c r="M71412" i="17" s="1"/>
  <c r="N71412" i="17" a="1"/>
  <c r="N71412" i="17" s="1"/>
  <c r="R70783" i="17" a="1"/>
  <c r="R70783" i="17" s="1"/>
  <c r="S70783" i="17" s="1" a="1"/>
  <c r="S70783" i="17" s="1"/>
  <c r="M70783" i="17" a="1"/>
  <c r="M70783" i="17" s="1"/>
  <c r="N70783" i="17" a="1"/>
  <c r="N70783" i="17" s="1"/>
  <c r="M70729" i="17" a="1"/>
  <c r="M70729" i="17" s="1"/>
  <c r="N70729" i="17" a="1"/>
  <c r="N70729" i="17" s="1"/>
  <c r="R70729" i="17" a="1"/>
  <c r="R70729" i="17" s="1"/>
  <c r="M70714" i="17" a="1"/>
  <c r="M70714" i="17" s="1"/>
  <c r="N70714" i="17" a="1"/>
  <c r="N70714" i="17" s="1"/>
  <c r="R70714" i="17" a="1"/>
  <c r="R70714" i="17" s="1"/>
  <c r="S70714" i="17" s="1" a="1"/>
  <c r="S70714" i="17" s="1"/>
  <c r="M70672" i="17" a="1"/>
  <c r="M70672" i="17" s="1"/>
  <c r="N70672" i="17" a="1"/>
  <c r="N70672" i="17" s="1"/>
  <c r="R70672" i="17" a="1"/>
  <c r="R70672" i="17" s="1"/>
  <c r="M70610" i="17" a="1"/>
  <c r="M70610" i="17" s="1"/>
  <c r="N70610" i="17" a="1"/>
  <c r="N70610" i="17" s="1"/>
  <c r="R70610" i="17" a="1"/>
  <c r="R70610" i="17" s="1"/>
  <c r="M70541" i="17" a="1"/>
  <c r="M70541" i="17" s="1"/>
  <c r="N70541" i="17" a="1"/>
  <c r="N70541" i="17" s="1"/>
  <c r="M70518" i="17" a="1"/>
  <c r="M70518" i="17" s="1"/>
  <c r="R70518" i="17" a="1"/>
  <c r="R70518" i="17" s="1"/>
  <c r="S70518" i="17" s="1" a="1"/>
  <c r="S70518" i="17" s="1"/>
  <c r="M70409" i="17" a="1"/>
  <c r="M70409" i="17" s="1"/>
  <c r="N70409" i="17" a="1"/>
  <c r="N70409" i="17" s="1"/>
  <c r="R70409" i="17" a="1"/>
  <c r="R70409" i="17" s="1"/>
  <c r="S70409" i="17" s="1" a="1"/>
  <c r="S70409" i="17" s="1"/>
  <c r="M70249" i="17" a="1"/>
  <c r="M70249" i="17" s="1"/>
  <c r="N70249" i="17" a="1"/>
  <c r="N70249" i="17" s="1"/>
  <c r="R70249" i="17" a="1"/>
  <c r="R70249" i="17" s="1"/>
  <c r="M70193" i="17" a="1"/>
  <c r="M70193" i="17" s="1"/>
  <c r="N70193" i="17" a="1"/>
  <c r="N70193" i="17" s="1"/>
  <c r="R70193" i="17" a="1"/>
  <c r="R70193" i="17" s="1"/>
  <c r="M70176" i="17" a="1"/>
  <c r="M70176" i="17" s="1"/>
  <c r="N70176" i="17" a="1"/>
  <c r="N70176" i="17" s="1"/>
  <c r="R70176" i="17" a="1"/>
  <c r="R70176" i="17" s="1"/>
  <c r="R70140" i="17" a="1"/>
  <c r="R70140" i="17" s="1"/>
  <c r="S70140" i="17" s="1" a="1"/>
  <c r="S70140" i="17" s="1"/>
  <c r="M70140" i="17" a="1"/>
  <c r="M70140" i="17" s="1"/>
  <c r="N70140" i="17" a="1"/>
  <c r="N70140" i="17" s="1"/>
  <c r="M69981" i="17" a="1"/>
  <c r="M69981" i="17" s="1"/>
  <c r="N69981" i="17" a="1"/>
  <c r="N69981" i="17" s="1"/>
  <c r="M69826" i="17" a="1"/>
  <c r="M69826" i="17" s="1"/>
  <c r="N69826" i="17" a="1"/>
  <c r="N69826" i="17" s="1"/>
  <c r="R69826" i="17" a="1"/>
  <c r="R69826" i="17" s="1"/>
  <c r="M69594" i="17" a="1"/>
  <c r="M69594" i="17" s="1"/>
  <c r="R69594" i="17" a="1"/>
  <c r="R69594" i="17" s="1"/>
  <c r="S69594" i="17" s="1" a="1"/>
  <c r="S69594" i="17" s="1"/>
  <c r="M69303" i="17" a="1"/>
  <c r="M69303" i="17" s="1"/>
  <c r="N69303" i="17" a="1"/>
  <c r="N69303" i="17" s="1"/>
  <c r="R69303" i="17" a="1"/>
  <c r="R69303" i="17" s="1"/>
  <c r="S69303" i="17" s="1" a="1"/>
  <c r="S69303" i="17" s="1"/>
  <c r="M69200" i="17" a="1"/>
  <c r="M69200" i="17" s="1"/>
  <c r="N69200" i="17" a="1"/>
  <c r="N69200" i="17" s="1"/>
  <c r="M69116" i="17" a="1"/>
  <c r="M69116" i="17" s="1"/>
  <c r="N69116" i="17" a="1"/>
  <c r="N69116" i="17" s="1"/>
  <c r="M69098" i="17" a="1"/>
  <c r="M69098" i="17" s="1"/>
  <c r="N69098" i="17" a="1"/>
  <c r="N69098" i="17" s="1"/>
  <c r="R69098" i="17" a="1"/>
  <c r="R69098" i="17" s="1"/>
  <c r="R69016" i="17" a="1"/>
  <c r="R69016" i="17" s="1"/>
  <c r="S69016" i="17" s="1" a="1"/>
  <c r="S69016" i="17" s="1"/>
  <c r="M69016" i="17" a="1"/>
  <c r="M69016" i="17" s="1"/>
  <c r="N69016" i="17" a="1"/>
  <c r="N69016" i="17" s="1"/>
  <c r="R68952" i="17" a="1"/>
  <c r="R68952" i="17" s="1"/>
  <c r="M68952" i="17" a="1"/>
  <c r="M68952" i="17" s="1"/>
  <c r="N68952" i="17" a="1"/>
  <c r="N68952" i="17" s="1"/>
  <c r="R68768" i="17" a="1"/>
  <c r="R68768" i="17" s="1"/>
  <c r="S68768" i="17" s="1" a="1"/>
  <c r="S68768" i="17" s="1"/>
  <c r="M68768" i="17" a="1"/>
  <c r="M68768" i="17" s="1"/>
  <c r="N68768" i="17" a="1"/>
  <c r="N68768" i="17" s="1"/>
  <c r="M68642" i="17" a="1"/>
  <c r="M68642" i="17" s="1"/>
  <c r="N68642" i="17" a="1"/>
  <c r="N68642" i="17" s="1"/>
  <c r="R68642" i="17" a="1"/>
  <c r="R68642" i="17" s="1"/>
  <c r="S68642" i="17" s="1" a="1"/>
  <c r="S68642" i="17" s="1"/>
  <c r="M68618" i="17" a="1"/>
  <c r="M68618" i="17" s="1"/>
  <c r="N68618" i="17" a="1"/>
  <c r="N68618" i="17" s="1"/>
  <c r="R68618" i="17" a="1"/>
  <c r="R68618" i="17" s="1"/>
  <c r="S68618" i="17" s="1" a="1"/>
  <c r="S68618" i="17" s="1"/>
  <c r="R68456" i="17" a="1"/>
  <c r="R68456" i="17" s="1"/>
  <c r="M68456" i="17" a="1"/>
  <c r="M68456" i="17" s="1"/>
  <c r="N68456" i="17" a="1"/>
  <c r="N68456" i="17" s="1"/>
  <c r="M68403" i="17" a="1"/>
  <c r="M68403" i="17" s="1"/>
  <c r="N68403" i="17" a="1"/>
  <c r="N68403" i="17" s="1"/>
  <c r="R68403" i="17" a="1"/>
  <c r="R68403" i="17" s="1"/>
  <c r="M68387" i="17" a="1"/>
  <c r="M68387" i="17" s="1"/>
  <c r="N68387" i="17" a="1"/>
  <c r="N68387" i="17" s="1"/>
  <c r="R68387" i="17" a="1"/>
  <c r="R68387" i="17" s="1"/>
  <c r="S68387" i="17" s="1" a="1"/>
  <c r="S68387" i="17" s="1"/>
  <c r="M68041" i="17" a="1"/>
  <c r="M68041" i="17" s="1"/>
  <c r="N68041" i="17" a="1"/>
  <c r="N68041" i="17" s="1"/>
  <c r="R68016" i="17" a="1"/>
  <c r="R68016" i="17" s="1"/>
  <c r="M68016" i="17" a="1"/>
  <c r="M68016" i="17" s="1"/>
  <c r="N68016" i="17" a="1"/>
  <c r="N68016" i="17" s="1"/>
  <c r="R67989" i="17" a="1"/>
  <c r="R67989" i="17" s="1"/>
  <c r="S67989" i="17" s="1" a="1"/>
  <c r="S67989" i="17" s="1"/>
  <c r="M67989" i="17" a="1"/>
  <c r="M67989" i="17" s="1"/>
  <c r="M67929" i="17" a="1"/>
  <c r="M67929" i="17" s="1"/>
  <c r="N67929" i="17" a="1"/>
  <c r="N67929" i="17" s="1"/>
  <c r="R67917" i="17" a="1"/>
  <c r="R67917" i="17" s="1"/>
  <c r="S67917" i="17" s="1" a="1"/>
  <c r="S67917" i="17" s="1"/>
  <c r="M67917" i="17" a="1"/>
  <c r="M67917" i="17" s="1"/>
  <c r="M88860" i="17" a="1"/>
  <c r="M88860" i="17" s="1"/>
  <c r="N88860" i="17" a="1"/>
  <c r="N88860" i="17" s="1"/>
  <c r="M88856" i="17" a="1"/>
  <c r="M88856" i="17" s="1"/>
  <c r="N88856" i="17" a="1"/>
  <c r="N88856" i="17" s="1"/>
  <c r="M88536" i="17" a="1"/>
  <c r="M88536" i="17" s="1"/>
  <c r="N88536" i="17" a="1"/>
  <c r="N88536" i="17" s="1"/>
  <c r="M88480" i="17" a="1"/>
  <c r="M88480" i="17" s="1"/>
  <c r="N88480" i="17" a="1"/>
  <c r="N88480" i="17" s="1"/>
  <c r="M88464" i="17" a="1"/>
  <c r="M88464" i="17" s="1"/>
  <c r="N88464" i="17" a="1"/>
  <c r="N88464" i="17" s="1"/>
  <c r="R88422" i="17" a="1"/>
  <c r="R88422" i="17" s="1"/>
  <c r="S88422" i="17" s="1" a="1"/>
  <c r="S88422" i="17" s="1"/>
  <c r="M88422" i="17" a="1"/>
  <c r="M88422" i="17" s="1"/>
  <c r="N88422" i="17" a="1"/>
  <c r="N88422" i="17" s="1"/>
  <c r="M88304" i="17" a="1"/>
  <c r="M88304" i="17" s="1"/>
  <c r="N88304" i="17" a="1"/>
  <c r="N88304" i="17" s="1"/>
  <c r="R88242" i="17" a="1"/>
  <c r="R88242" i="17" s="1"/>
  <c r="S88242" i="17" s="1" a="1"/>
  <c r="S88242" i="17" s="1"/>
  <c r="M88242" i="17" a="1"/>
  <c r="M88242" i="17" s="1"/>
  <c r="M88156" i="17" a="1"/>
  <c r="M88156" i="17" s="1"/>
  <c r="N88156" i="17" a="1"/>
  <c r="N88156" i="17" s="1"/>
  <c r="R88085" i="17" a="1"/>
  <c r="R88085" i="17" s="1"/>
  <c r="S88085" i="17" s="1" a="1"/>
  <c r="S88085" i="17" s="1"/>
  <c r="M88085" i="17" a="1"/>
  <c r="M88085" i="17" s="1"/>
  <c r="N88085" i="17" a="1"/>
  <c r="N88085" i="17" s="1"/>
  <c r="M88041" i="17" a="1"/>
  <c r="M88041" i="17" s="1"/>
  <c r="N88041" i="17" a="1"/>
  <c r="N88041" i="17" s="1"/>
  <c r="M87984" i="17" a="1"/>
  <c r="M87984" i="17" s="1"/>
  <c r="N87984" i="17" a="1"/>
  <c r="N87984" i="17" s="1"/>
  <c r="M87976" i="17" a="1"/>
  <c r="M87976" i="17" s="1"/>
  <c r="N87976" i="17" a="1"/>
  <c r="N87976" i="17" s="1"/>
  <c r="R87918" i="17" a="1"/>
  <c r="R87918" i="17" s="1"/>
  <c r="S87918" i="17" s="1" a="1"/>
  <c r="S87918" i="17" s="1"/>
  <c r="M87918" i="17" a="1"/>
  <c r="M87918" i="17" s="1"/>
  <c r="N87918" i="17" a="1"/>
  <c r="N87918" i="17" s="1"/>
  <c r="M87891" i="17" a="1"/>
  <c r="M87891" i="17" s="1"/>
  <c r="N87891" i="17" a="1"/>
  <c r="N87891" i="17" s="1"/>
  <c r="M87721" i="17" a="1"/>
  <c r="M87721" i="17" s="1"/>
  <c r="N87721" i="17" a="1"/>
  <c r="N87721" i="17" s="1"/>
  <c r="R87610" i="17" a="1"/>
  <c r="R87610" i="17" s="1"/>
  <c r="S87610" i="17" s="1" a="1"/>
  <c r="S87610" i="17" s="1"/>
  <c r="M87610" i="17" a="1"/>
  <c r="M87610" i="17" s="1"/>
  <c r="N87610" i="17" a="1"/>
  <c r="N87610" i="17" s="1"/>
  <c r="R87466" i="17" a="1"/>
  <c r="R87466" i="17" s="1"/>
  <c r="S87466" i="17" s="1" a="1"/>
  <c r="S87466" i="17" s="1"/>
  <c r="M87466" i="17" a="1"/>
  <c r="M87466" i="17" s="1"/>
  <c r="N87466" i="17" a="1"/>
  <c r="N87466" i="17" s="1"/>
  <c r="R87430" i="17" a="1"/>
  <c r="R87430" i="17" s="1"/>
  <c r="S87430" i="17" s="1" a="1"/>
  <c r="S87430" i="17" s="1"/>
  <c r="M87430" i="17" a="1"/>
  <c r="M87430" i="17" s="1"/>
  <c r="N87430" i="17" a="1"/>
  <c r="N87430" i="17" s="1"/>
  <c r="R87374" i="17" a="1"/>
  <c r="R87374" i="17" s="1"/>
  <c r="M87374" i="17" a="1"/>
  <c r="M87374" i="17" s="1"/>
  <c r="N87374" i="17" a="1"/>
  <c r="N87374" i="17" s="1"/>
  <c r="N87067" i="17" a="1"/>
  <c r="N87067" i="17" s="1"/>
  <c r="M87067" i="17" a="1"/>
  <c r="M87067" i="17" s="1"/>
  <c r="N87043" i="17" a="1"/>
  <c r="N87043" i="17" s="1"/>
  <c r="M87043" i="17" a="1"/>
  <c r="M87043" i="17" s="1"/>
  <c r="R87031" i="17" a="1"/>
  <c r="R87031" i="17" s="1"/>
  <c r="S87031" i="17" s="1" a="1"/>
  <c r="S87031" i="17" s="1"/>
  <c r="M87031" i="17" a="1"/>
  <c r="M87031" i="17" s="1"/>
  <c r="N87019" i="17" a="1"/>
  <c r="N87019" i="17" s="1"/>
  <c r="M87019" i="17" a="1"/>
  <c r="M87019" i="17" s="1"/>
  <c r="M86921" i="17" a="1"/>
  <c r="M86921" i="17" s="1"/>
  <c r="N86921" i="17" a="1"/>
  <c r="N86921" i="17" s="1"/>
  <c r="R86471" i="17" a="1"/>
  <c r="R86471" i="17" s="1"/>
  <c r="S86471" i="17" s="1" a="1"/>
  <c r="S86471" i="17" s="1"/>
  <c r="N86471" i="17" a="1"/>
  <c r="N86471" i="17" s="1"/>
  <c r="M86471" i="17" a="1"/>
  <c r="M86471" i="17" s="1"/>
  <c r="R86439" i="17" a="1"/>
  <c r="R86439" i="17" s="1"/>
  <c r="S86439" i="17" s="1" a="1"/>
  <c r="S86439" i="17" s="1"/>
  <c r="M86439" i="17" a="1"/>
  <c r="M86439" i="17" s="1"/>
  <c r="M86361" i="17" a="1"/>
  <c r="M86361" i="17" s="1"/>
  <c r="N86361" i="17" a="1"/>
  <c r="N86361" i="17" s="1"/>
  <c r="R86341" i="17" a="1"/>
  <c r="R86341" i="17" s="1"/>
  <c r="S86341" i="17" s="1" a="1"/>
  <c r="S86341" i="17" s="1"/>
  <c r="M86341" i="17" a="1"/>
  <c r="M86341" i="17" s="1"/>
  <c r="N86341" i="17" a="1"/>
  <c r="N86341" i="17" s="1"/>
  <c r="M86300" i="17" a="1"/>
  <c r="M86300" i="17" s="1"/>
  <c r="N86300" i="17" a="1"/>
  <c r="N86300" i="17" s="1"/>
  <c r="M86288" i="17" a="1"/>
  <c r="M86288" i="17" s="1"/>
  <c r="N86288" i="17" a="1"/>
  <c r="N86288" i="17" s="1"/>
  <c r="R86263" i="17" a="1"/>
  <c r="R86263" i="17" s="1"/>
  <c r="S86263" i="17" s="1" a="1"/>
  <c r="S86263" i="17" s="1"/>
  <c r="N86263" i="17" a="1"/>
  <c r="N86263" i="17" s="1"/>
  <c r="M86263" i="17" a="1"/>
  <c r="M86263" i="17" s="1"/>
  <c r="N86203" i="17" a="1"/>
  <c r="N86203" i="17" s="1"/>
  <c r="M86203" i="17" a="1"/>
  <c r="M86203" i="17" s="1"/>
  <c r="R86191" i="17" a="1"/>
  <c r="R86191" i="17" s="1"/>
  <c r="N86191" i="17" a="1"/>
  <c r="N86191" i="17" s="1"/>
  <c r="M86191" i="17" a="1"/>
  <c r="M86191" i="17" s="1"/>
  <c r="R86098" i="17" a="1"/>
  <c r="R86098" i="17" s="1"/>
  <c r="S86098" i="17" s="1" a="1"/>
  <c r="S86098" i="17" s="1"/>
  <c r="M86098" i="17" a="1"/>
  <c r="M86098" i="17" s="1"/>
  <c r="N86098" i="17" a="1"/>
  <c r="N86098" i="17" s="1"/>
  <c r="M85945" i="17" a="1"/>
  <c r="M85945" i="17" s="1"/>
  <c r="N85945" i="17" a="1"/>
  <c r="N85945" i="17" s="1"/>
  <c r="M85937" i="17" a="1"/>
  <c r="M85937" i="17" s="1"/>
  <c r="N85937" i="17" a="1"/>
  <c r="N85937" i="17" s="1"/>
  <c r="R85855" i="17" a="1"/>
  <c r="R85855" i="17" s="1"/>
  <c r="S85855" i="17" s="1" a="1"/>
  <c r="S85855" i="17" s="1"/>
  <c r="M85855" i="17" a="1"/>
  <c r="M85855" i="17" s="1"/>
  <c r="R85767" i="17" a="1"/>
  <c r="R85767" i="17" s="1"/>
  <c r="S85767" i="17" s="1" a="1"/>
  <c r="S85767" i="17" s="1"/>
  <c r="N85767" i="17" a="1"/>
  <c r="N85767" i="17" s="1"/>
  <c r="M85767" i="17" a="1"/>
  <c r="M85767" i="17" s="1"/>
  <c r="N85739" i="17" a="1"/>
  <c r="N85739" i="17" s="1"/>
  <c r="M85739" i="17" a="1"/>
  <c r="M85739" i="17" s="1"/>
  <c r="M85521" i="17" a="1"/>
  <c r="M85521" i="17" s="1"/>
  <c r="N85521" i="17" a="1"/>
  <c r="N85521" i="17" s="1"/>
  <c r="R85509" i="17" a="1"/>
  <c r="R85509" i="17" s="1"/>
  <c r="S85509" i="17" s="1" a="1"/>
  <c r="S85509" i="17" s="1"/>
  <c r="M85509" i="17" a="1"/>
  <c r="M85509" i="17" s="1"/>
  <c r="N85509" i="17" a="1"/>
  <c r="N85509" i="17" s="1"/>
  <c r="R85429" i="17" a="1"/>
  <c r="R85429" i="17" s="1"/>
  <c r="S85429" i="17" s="1" a="1"/>
  <c r="S85429" i="17" s="1"/>
  <c r="M85429" i="17" a="1"/>
  <c r="M85429" i="17" s="1"/>
  <c r="N85331" i="17" a="1"/>
  <c r="N85331" i="17" s="1"/>
  <c r="M85331" i="17" a="1"/>
  <c r="M85331" i="17" s="1"/>
  <c r="M85254" i="17" a="1"/>
  <c r="M85254" i="17" s="1"/>
  <c r="N85254" i="17" a="1"/>
  <c r="N85254" i="17" s="1"/>
  <c r="M85249" i="17" a="1"/>
  <c r="M85249" i="17" s="1"/>
  <c r="N85249" i="17" a="1"/>
  <c r="N85249" i="17" s="1"/>
  <c r="M85180" i="17" a="1"/>
  <c r="M85180" i="17" s="1"/>
  <c r="N85180" i="17" a="1"/>
  <c r="N85180" i="17" s="1"/>
  <c r="R85013" i="17" a="1"/>
  <c r="R85013" i="17" s="1"/>
  <c r="S85013" i="17" s="1" a="1"/>
  <c r="S85013" i="17" s="1"/>
  <c r="M85013" i="17" a="1"/>
  <c r="M85013" i="17" s="1"/>
  <c r="N85013" i="17" a="1"/>
  <c r="N85013" i="17" s="1"/>
  <c r="M84686" i="17" a="1"/>
  <c r="M84686" i="17" s="1"/>
  <c r="N84686" i="17" a="1"/>
  <c r="N84686" i="17" s="1"/>
  <c r="R84661" i="17" a="1"/>
  <c r="R84661" i="17" s="1"/>
  <c r="S84661" i="17" s="1" a="1"/>
  <c r="S84661" i="17" s="1"/>
  <c r="M84661" i="17" a="1"/>
  <c r="M84661" i="17" s="1"/>
  <c r="N84661" i="17" a="1"/>
  <c r="N84661" i="17" s="1"/>
  <c r="M84649" i="17" a="1"/>
  <c r="M84649" i="17" s="1"/>
  <c r="N84649" i="17" a="1"/>
  <c r="N84649" i="17" s="1"/>
  <c r="R84543" i="17" a="1"/>
  <c r="R84543" i="17" s="1"/>
  <c r="S84543" i="17" s="1" a="1"/>
  <c r="S84543" i="17" s="1"/>
  <c r="N84543" i="17" a="1"/>
  <c r="N84543" i="17" s="1"/>
  <c r="M84543" i="17" a="1"/>
  <c r="M84543" i="17" s="1"/>
  <c r="R84263" i="17" a="1"/>
  <c r="R84263" i="17" s="1"/>
  <c r="S84263" i="17" s="1" a="1"/>
  <c r="S84263" i="17" s="1"/>
  <c r="N84263" i="17" a="1"/>
  <c r="N84263" i="17" s="1"/>
  <c r="M84263" i="17" a="1"/>
  <c r="M84263" i="17" s="1"/>
  <c r="N84227" i="17" a="1"/>
  <c r="N84227" i="17" s="1"/>
  <c r="M84227" i="17" a="1"/>
  <c r="M84227" i="17" s="1"/>
  <c r="M84198" i="17" a="1"/>
  <c r="M84198" i="17" s="1"/>
  <c r="N84198" i="17" a="1"/>
  <c r="N84198" i="17" s="1"/>
  <c r="M84178" i="17" a="1"/>
  <c r="M84178" i="17" s="1"/>
  <c r="N84178" i="17" a="1"/>
  <c r="N84178" i="17" s="1"/>
  <c r="M84094" i="17" a="1"/>
  <c r="M84094" i="17" s="1"/>
  <c r="N84094" i="17" a="1"/>
  <c r="N84094" i="17" s="1"/>
  <c r="M84025" i="17" a="1"/>
  <c r="M84025" i="17" s="1"/>
  <c r="N84025" i="17" a="1"/>
  <c r="N84025" i="17" s="1"/>
  <c r="M83853" i="17" a="1"/>
  <c r="M83853" i="17" s="1"/>
  <c r="N83853" i="17" a="1"/>
  <c r="N83853" i="17" s="1"/>
  <c r="M83556" i="17" a="1"/>
  <c r="M83556" i="17" s="1"/>
  <c r="N83556" i="17" a="1"/>
  <c r="N83556" i="17" s="1"/>
  <c r="R83251" i="17" a="1"/>
  <c r="R83251" i="17" s="1"/>
  <c r="S83251" i="17" s="1" a="1"/>
  <c r="S83251" i="17" s="1"/>
  <c r="M83251" i="17" a="1"/>
  <c r="M83251" i="17" s="1"/>
  <c r="M83234" i="17" a="1"/>
  <c r="M83234" i="17" s="1"/>
  <c r="N83234" i="17" a="1"/>
  <c r="N83234" i="17" s="1"/>
  <c r="N83071" i="17" a="1"/>
  <c r="N83071" i="17" s="1"/>
  <c r="M83071" i="17" a="1"/>
  <c r="M83071" i="17" s="1"/>
  <c r="R82859" i="17" a="1"/>
  <c r="R82859" i="17" s="1"/>
  <c r="S82859" i="17" s="1" a="1"/>
  <c r="S82859" i="17" s="1"/>
  <c r="M82859" i="17" a="1"/>
  <c r="M82859" i="17" s="1"/>
  <c r="R82843" i="17" a="1"/>
  <c r="R82843" i="17" s="1"/>
  <c r="S82843" i="17" s="1" a="1"/>
  <c r="S82843" i="17" s="1"/>
  <c r="N82843" i="17" a="1"/>
  <c r="N82843" i="17" s="1"/>
  <c r="M82843" i="17" a="1"/>
  <c r="M82843" i="17" s="1"/>
  <c r="M82824" i="17" a="1"/>
  <c r="M82824" i="17" s="1"/>
  <c r="N82824" i="17" a="1"/>
  <c r="N82824" i="17" s="1"/>
  <c r="R82747" i="17" a="1"/>
  <c r="R82747" i="17" s="1"/>
  <c r="N82747" i="17" a="1"/>
  <c r="N82747" i="17" s="1"/>
  <c r="M82747" i="17" a="1"/>
  <c r="M82747" i="17" s="1"/>
  <c r="M82710" i="17" a="1"/>
  <c r="M82710" i="17" s="1"/>
  <c r="N82710" i="17" a="1"/>
  <c r="N82710" i="17" s="1"/>
  <c r="M82682" i="17" a="1"/>
  <c r="M82682" i="17" s="1"/>
  <c r="N82682" i="17" a="1"/>
  <c r="N82682" i="17" s="1"/>
  <c r="M82518" i="17" a="1"/>
  <c r="M82518" i="17" s="1"/>
  <c r="N82518" i="17" a="1"/>
  <c r="N82518" i="17" s="1"/>
  <c r="N82247" i="17" a="1"/>
  <c r="N82247" i="17" s="1"/>
  <c r="M82247" i="17" a="1"/>
  <c r="M82247" i="17" s="1"/>
  <c r="M82196" i="17" a="1"/>
  <c r="M82196" i="17" s="1"/>
  <c r="N82196" i="17" a="1"/>
  <c r="N82196" i="17" s="1"/>
  <c r="M82177" i="17" a="1"/>
  <c r="M82177" i="17" s="1"/>
  <c r="N82177" i="17" a="1"/>
  <c r="N82177" i="17" s="1"/>
  <c r="M82129" i="17" a="1"/>
  <c r="M82129" i="17" s="1"/>
  <c r="N82129" i="17" a="1"/>
  <c r="N82129" i="17" s="1"/>
  <c r="M82110" i="17" a="1"/>
  <c r="M82110" i="17" s="1"/>
  <c r="N82110" i="17" a="1"/>
  <c r="N82110" i="17" s="1"/>
  <c r="N81799" i="17" a="1"/>
  <c r="N81799" i="17" s="1"/>
  <c r="M81799" i="17" a="1"/>
  <c r="M81799" i="17" s="1"/>
  <c r="M81517" i="17" a="1"/>
  <c r="M81517" i="17" s="1"/>
  <c r="N81517" i="17" a="1"/>
  <c r="N81517" i="17" s="1"/>
  <c r="R81416" i="17" a="1"/>
  <c r="R81416" i="17" s="1"/>
  <c r="S81416" i="17" s="1" a="1"/>
  <c r="S81416" i="17" s="1"/>
  <c r="M81416" i="17" a="1"/>
  <c r="M81416" i="17" s="1"/>
  <c r="N81416" i="17" a="1"/>
  <c r="N81416" i="17" s="1"/>
  <c r="N81375" i="17" a="1"/>
  <c r="N81375" i="17" s="1"/>
  <c r="M81375" i="17" a="1"/>
  <c r="M81375" i="17" s="1"/>
  <c r="N81215" i="17" a="1"/>
  <c r="N81215" i="17" s="1"/>
  <c r="M81215" i="17" a="1"/>
  <c r="M81215" i="17" s="1"/>
  <c r="N81007" i="17" a="1"/>
  <c r="N81007" i="17" s="1"/>
  <c r="M81007" i="17" a="1"/>
  <c r="M81007" i="17" s="1"/>
  <c r="R80975" i="17" a="1"/>
  <c r="R80975" i="17" s="1"/>
  <c r="S80975" i="17" s="1" a="1"/>
  <c r="S80975" i="17" s="1"/>
  <c r="M80975" i="17" a="1"/>
  <c r="M80975" i="17" s="1"/>
  <c r="R80803" i="17" a="1"/>
  <c r="R80803" i="17" s="1"/>
  <c r="S80803" i="17" s="1" a="1"/>
  <c r="S80803" i="17" s="1"/>
  <c r="M80803" i="17" a="1"/>
  <c r="M80803" i="17" s="1"/>
  <c r="R80736" i="17" a="1"/>
  <c r="R80736" i="17" s="1"/>
  <c r="M80736" i="17" a="1"/>
  <c r="M80736" i="17" s="1"/>
  <c r="N80736" i="17" a="1"/>
  <c r="N80736" i="17" s="1"/>
  <c r="R80640" i="17" a="1"/>
  <c r="R80640" i="17" s="1"/>
  <c r="S80640" i="17" s="1" a="1"/>
  <c r="S80640" i="17" s="1"/>
  <c r="M80640" i="17" a="1"/>
  <c r="M80640" i="17" s="1"/>
  <c r="R80523" i="17" a="1"/>
  <c r="R80523" i="17" s="1"/>
  <c r="S80523" i="17" s="1" a="1"/>
  <c r="S80523" i="17" s="1"/>
  <c r="M80523" i="17" a="1"/>
  <c r="M80523" i="17" s="1"/>
  <c r="M80229" i="17" a="1"/>
  <c r="M80229" i="17" s="1"/>
  <c r="N80229" i="17" a="1"/>
  <c r="N80229" i="17" s="1"/>
  <c r="M80205" i="17" a="1"/>
  <c r="M80205" i="17" s="1"/>
  <c r="N80205" i="17" a="1"/>
  <c r="N80205" i="17" s="1"/>
  <c r="M80201" i="17" a="1"/>
  <c r="M80201" i="17" s="1"/>
  <c r="N80201" i="17" a="1"/>
  <c r="N80201" i="17" s="1"/>
  <c r="R80136" i="17" a="1"/>
  <c r="R80136" i="17" s="1"/>
  <c r="M80136" i="17" a="1"/>
  <c r="M80136" i="17" s="1"/>
  <c r="N80136" i="17" a="1"/>
  <c r="N80136" i="17" s="1"/>
  <c r="N80071" i="17" a="1"/>
  <c r="N80071" i="17" s="1"/>
  <c r="M80071" i="17" a="1"/>
  <c r="M80071" i="17" s="1"/>
  <c r="R80059" i="17" a="1"/>
  <c r="R80059" i="17" s="1"/>
  <c r="S80059" i="17" s="1" a="1"/>
  <c r="S80059" i="17" s="1"/>
  <c r="N80059" i="17" a="1"/>
  <c r="N80059" i="17" s="1"/>
  <c r="M80059" i="17" a="1"/>
  <c r="M80059" i="17" s="1"/>
  <c r="N79991" i="17" a="1"/>
  <c r="N79991" i="17" s="1"/>
  <c r="M79991" i="17" a="1"/>
  <c r="M79991" i="17" s="1"/>
  <c r="M79853" i="17" a="1"/>
  <c r="M79853" i="17" s="1"/>
  <c r="N79853" i="17" a="1"/>
  <c r="N79853" i="17" s="1"/>
  <c r="R79662" i="17" a="1"/>
  <c r="R79662" i="17" s="1"/>
  <c r="M79662" i="17" a="1"/>
  <c r="M79662" i="17" s="1"/>
  <c r="N79662" i="17" a="1"/>
  <c r="N79662" i="17" s="1"/>
  <c r="M79641" i="17" a="1"/>
  <c r="M79641" i="17" s="1"/>
  <c r="N79641" i="17" a="1"/>
  <c r="N79641" i="17" s="1"/>
  <c r="M79529" i="17" a="1"/>
  <c r="M79529" i="17" s="1"/>
  <c r="N79529" i="17" a="1"/>
  <c r="N79529" i="17" s="1"/>
  <c r="M79282" i="17" a="1"/>
  <c r="M79282" i="17" s="1"/>
  <c r="N79282" i="17" a="1"/>
  <c r="N79282" i="17" s="1"/>
  <c r="M79218" i="17" a="1"/>
  <c r="M79218" i="17" s="1"/>
  <c r="N79218" i="17" a="1"/>
  <c r="N79218" i="17" s="1"/>
  <c r="R79192" i="17" a="1"/>
  <c r="R79192" i="17" s="1"/>
  <c r="S79192" i="17" s="1" a="1"/>
  <c r="S79192" i="17" s="1"/>
  <c r="M79192" i="17" a="1"/>
  <c r="M79192" i="17" s="1"/>
  <c r="N79192" i="17" a="1"/>
  <c r="N79192" i="17" s="1"/>
  <c r="M79161" i="17" a="1"/>
  <c r="M79161" i="17" s="1"/>
  <c r="N79161" i="17" a="1"/>
  <c r="N79161" i="17" s="1"/>
  <c r="N79063" i="17" a="1"/>
  <c r="N79063" i="17" s="1"/>
  <c r="M79063" i="17" a="1"/>
  <c r="M79063" i="17" s="1"/>
  <c r="M78977" i="17" a="1"/>
  <c r="M78977" i="17" s="1"/>
  <c r="N78977" i="17" a="1"/>
  <c r="N78977" i="17" s="1"/>
  <c r="M78885" i="17" a="1"/>
  <c r="M78885" i="17" s="1"/>
  <c r="N78885" i="17" a="1"/>
  <c r="N78885" i="17" s="1"/>
  <c r="M78881" i="17" a="1"/>
  <c r="M78881" i="17" s="1"/>
  <c r="N78881" i="17" a="1"/>
  <c r="N78881" i="17" s="1"/>
  <c r="M78868" i="17" a="1"/>
  <c r="M78868" i="17" s="1"/>
  <c r="N78868" i="17" a="1"/>
  <c r="N78868" i="17" s="1"/>
  <c r="M78794" i="17" a="1"/>
  <c r="M78794" i="17" s="1"/>
  <c r="N78794" i="17" a="1"/>
  <c r="N78794" i="17" s="1"/>
  <c r="R78779" i="17" a="1"/>
  <c r="R78779" i="17" s="1"/>
  <c r="S78779" i="17" s="1" a="1"/>
  <c r="S78779" i="17" s="1"/>
  <c r="N78779" i="17" a="1"/>
  <c r="N78779" i="17" s="1"/>
  <c r="M78779" i="17" a="1"/>
  <c r="M78779" i="17" s="1"/>
  <c r="R78767" i="17" a="1"/>
  <c r="R78767" i="17" s="1"/>
  <c r="S78767" i="17" s="1" a="1"/>
  <c r="S78767" i="17" s="1"/>
  <c r="M78767" i="17" a="1"/>
  <c r="M78767" i="17" s="1"/>
  <c r="M78692" i="17" a="1"/>
  <c r="M78692" i="17" s="1"/>
  <c r="N78692" i="17" a="1"/>
  <c r="N78692" i="17" s="1"/>
  <c r="R78659" i="17" a="1"/>
  <c r="R78659" i="17" s="1"/>
  <c r="S78659" i="17" s="1" a="1"/>
  <c r="S78659" i="17" s="1"/>
  <c r="N78659" i="17" a="1"/>
  <c r="N78659" i="17" s="1"/>
  <c r="M78659" i="17" a="1"/>
  <c r="M78659" i="17" s="1"/>
  <c r="M78636" i="17" a="1"/>
  <c r="M78636" i="17" s="1"/>
  <c r="N78636" i="17" a="1"/>
  <c r="N78636" i="17" s="1"/>
  <c r="R78592" i="17" a="1"/>
  <c r="R78592" i="17" s="1"/>
  <c r="S78592" i="17" s="1" a="1"/>
  <c r="S78592" i="17" s="1"/>
  <c r="M78592" i="17" a="1"/>
  <c r="M78592" i="17" s="1"/>
  <c r="N78592" i="17" a="1"/>
  <c r="N78592" i="17" s="1"/>
  <c r="R78386" i="17" a="1"/>
  <c r="R78386" i="17" s="1"/>
  <c r="S78386" i="17" s="1" a="1"/>
  <c r="S78386" i="17" s="1"/>
  <c r="M78386" i="17" a="1"/>
  <c r="M78386" i="17" s="1"/>
  <c r="N78386" i="17" a="1"/>
  <c r="N78386" i="17" s="1"/>
  <c r="N78379" i="17" a="1"/>
  <c r="N78379" i="17" s="1"/>
  <c r="M78379" i="17" a="1"/>
  <c r="M78379" i="17" s="1"/>
  <c r="N78375" i="17" a="1"/>
  <c r="N78375" i="17" s="1"/>
  <c r="M78375" i="17" a="1"/>
  <c r="M78375" i="17" s="1"/>
  <c r="N78347" i="17" a="1"/>
  <c r="N78347" i="17" s="1"/>
  <c r="M78347" i="17" a="1"/>
  <c r="M78347" i="17" s="1"/>
  <c r="R78280" i="17" a="1"/>
  <c r="R78280" i="17" s="1"/>
  <c r="S78280" i="17" s="1" a="1"/>
  <c r="S78280" i="17" s="1"/>
  <c r="M78280" i="17" a="1"/>
  <c r="M78280" i="17" s="1"/>
  <c r="N78280" i="17" a="1"/>
  <c r="N78280" i="17" s="1"/>
  <c r="R78270" i="17" a="1"/>
  <c r="R78270" i="17" s="1"/>
  <c r="M78270" i="17" a="1"/>
  <c r="M78270" i="17" s="1"/>
  <c r="N78270" i="17" a="1"/>
  <c r="N78270" i="17" s="1"/>
  <c r="R78263" i="17" a="1"/>
  <c r="R78263" i="17" s="1"/>
  <c r="S78263" i="17" s="1" a="1"/>
  <c r="S78263" i="17" s="1"/>
  <c r="M78263" i="17" a="1"/>
  <c r="M78263" i="17" s="1"/>
  <c r="N78251" i="17" a="1"/>
  <c r="N78251" i="17" s="1"/>
  <c r="M78251" i="17" a="1"/>
  <c r="M78251" i="17" s="1"/>
  <c r="R78238" i="17" a="1"/>
  <c r="R78238" i="17" s="1"/>
  <c r="M78238" i="17" a="1"/>
  <c r="M78238" i="17" s="1"/>
  <c r="N78238" i="17" a="1"/>
  <c r="N78238" i="17" s="1"/>
  <c r="R78216" i="17" a="1"/>
  <c r="R78216" i="17" s="1"/>
  <c r="M78216" i="17" a="1"/>
  <c r="M78216" i="17" s="1"/>
  <c r="N78216" i="17" a="1"/>
  <c r="N78216" i="17" s="1"/>
  <c r="R78126" i="17" a="1"/>
  <c r="R78126" i="17" s="1"/>
  <c r="M78126" i="17" a="1"/>
  <c r="M78126" i="17" s="1"/>
  <c r="N78126" i="17" a="1"/>
  <c r="N78126" i="17" s="1"/>
  <c r="R78056" i="17" a="1"/>
  <c r="R78056" i="17" s="1"/>
  <c r="M78056" i="17" a="1"/>
  <c r="M78056" i="17" s="1"/>
  <c r="N78056" i="17" a="1"/>
  <c r="N78056" i="17" s="1"/>
  <c r="M77996" i="17" a="1"/>
  <c r="M77996" i="17" s="1"/>
  <c r="N77996" i="17" a="1"/>
  <c r="N77996" i="17" s="1"/>
  <c r="R77926" i="17" a="1"/>
  <c r="R77926" i="17" s="1"/>
  <c r="S77926" i="17" s="1" a="1"/>
  <c r="S77926" i="17" s="1"/>
  <c r="M77926" i="17" a="1"/>
  <c r="M77926" i="17" s="1"/>
  <c r="N77926" i="17" a="1"/>
  <c r="N77926" i="17" s="1"/>
  <c r="M77900" i="17" a="1"/>
  <c r="M77900" i="17" s="1"/>
  <c r="N77900" i="17" a="1"/>
  <c r="N77900" i="17" s="1"/>
  <c r="M77884" i="17" a="1"/>
  <c r="M77884" i="17" s="1"/>
  <c r="N77884" i="17" a="1"/>
  <c r="N77884" i="17" s="1"/>
  <c r="M77877" i="17" a="1"/>
  <c r="M77877" i="17" s="1"/>
  <c r="N77877" i="17" a="1"/>
  <c r="N77877" i="17" s="1"/>
  <c r="N77823" i="17" a="1"/>
  <c r="N77823" i="17" s="1"/>
  <c r="M77823" i="17" a="1"/>
  <c r="M77823" i="17" s="1"/>
  <c r="N77735" i="17" a="1"/>
  <c r="N77735" i="17" s="1"/>
  <c r="M77735" i="17" a="1"/>
  <c r="M77735" i="17" s="1"/>
  <c r="M77654" i="17" a="1"/>
  <c r="M77654" i="17" s="1"/>
  <c r="N77654" i="17" a="1"/>
  <c r="N77654" i="17" s="1"/>
  <c r="M77650" i="17" a="1"/>
  <c r="M77650" i="17" s="1"/>
  <c r="N77650" i="17" a="1"/>
  <c r="N77650" i="17" s="1"/>
  <c r="R77628" i="17" a="1"/>
  <c r="R77628" i="17" s="1"/>
  <c r="S77628" i="17" s="1" a="1"/>
  <c r="S77628" i="17" s="1"/>
  <c r="M77628" i="17" a="1"/>
  <c r="M77628" i="17" s="1"/>
  <c r="N77628" i="17" a="1"/>
  <c r="N77628" i="17" s="1"/>
  <c r="R77596" i="17" a="1"/>
  <c r="R77596" i="17" s="1"/>
  <c r="S77596" i="17" s="1" a="1"/>
  <c r="S77596" i="17" s="1"/>
  <c r="M77596" i="17" a="1"/>
  <c r="M77596" i="17" s="1"/>
  <c r="N77596" i="17" a="1"/>
  <c r="N77596" i="17" s="1"/>
  <c r="N77559" i="17" a="1"/>
  <c r="N77559" i="17" s="1"/>
  <c r="M77559" i="17" a="1"/>
  <c r="M77559" i="17" s="1"/>
  <c r="N77415" i="17" a="1"/>
  <c r="N77415" i="17" s="1"/>
  <c r="M77415" i="17" a="1"/>
  <c r="M77415" i="17" s="1"/>
  <c r="M77274" i="17" a="1"/>
  <c r="M77274" i="17" s="1"/>
  <c r="N77274" i="17" a="1"/>
  <c r="N77274" i="17" s="1"/>
  <c r="N77219" i="17" a="1"/>
  <c r="N77219" i="17" s="1"/>
  <c r="M77219" i="17" a="1"/>
  <c r="M77219" i="17" s="1"/>
  <c r="M77129" i="17" a="1"/>
  <c r="M77129" i="17" s="1"/>
  <c r="N77129" i="17" a="1"/>
  <c r="N77129" i="17" s="1"/>
  <c r="N77023" i="17" a="1"/>
  <c r="N77023" i="17" s="1"/>
  <c r="M77023" i="17" a="1"/>
  <c r="M77023" i="17" s="1"/>
  <c r="R76906" i="17" a="1"/>
  <c r="R76906" i="17" s="1"/>
  <c r="M76906" i="17" a="1"/>
  <c r="M76906" i="17" s="1"/>
  <c r="N76906" i="17" a="1"/>
  <c r="N76906" i="17" s="1"/>
  <c r="M76898" i="17" a="1"/>
  <c r="M76898" i="17" s="1"/>
  <c r="N76898" i="17" a="1"/>
  <c r="N76898" i="17" s="1"/>
  <c r="M76864" i="17" a="1"/>
  <c r="M76864" i="17" s="1"/>
  <c r="N76864" i="17" a="1"/>
  <c r="N76864" i="17" s="1"/>
  <c r="N76859" i="17" a="1"/>
  <c r="N76859" i="17" s="1"/>
  <c r="M76859" i="17" a="1"/>
  <c r="M76859" i="17" s="1"/>
  <c r="M76796" i="17" a="1"/>
  <c r="M76796" i="17" s="1"/>
  <c r="N76796" i="17" a="1"/>
  <c r="N76796" i="17" s="1"/>
  <c r="M76782" i="17" a="1"/>
  <c r="M76782" i="17" s="1"/>
  <c r="N76782" i="17" a="1"/>
  <c r="N76782" i="17" s="1"/>
  <c r="M76725" i="17" a="1"/>
  <c r="M76725" i="17" s="1"/>
  <c r="N76725" i="17" a="1"/>
  <c r="N76725" i="17" s="1"/>
  <c r="M76713" i="17" a="1"/>
  <c r="M76713" i="17" s="1"/>
  <c r="N76713" i="17" a="1"/>
  <c r="N76713" i="17" s="1"/>
  <c r="M76678" i="17" a="1"/>
  <c r="M76678" i="17" s="1"/>
  <c r="N76678" i="17" a="1"/>
  <c r="N76678" i="17" s="1"/>
  <c r="M76605" i="17" a="1"/>
  <c r="M76605" i="17" s="1"/>
  <c r="N76605" i="17" a="1"/>
  <c r="N76605" i="17" s="1"/>
  <c r="M76529" i="17" a="1"/>
  <c r="M76529" i="17" s="1"/>
  <c r="N76529" i="17" a="1"/>
  <c r="N76529" i="17" s="1"/>
  <c r="N76519" i="17" a="1"/>
  <c r="N76519" i="17" s="1"/>
  <c r="M76519" i="17" a="1"/>
  <c r="M76519" i="17" s="1"/>
  <c r="N76359" i="17" a="1"/>
  <c r="N76359" i="17" s="1"/>
  <c r="M76359" i="17" a="1"/>
  <c r="M76359" i="17" s="1"/>
  <c r="M76324" i="17" a="1"/>
  <c r="M76324" i="17" s="1"/>
  <c r="N76324" i="17" a="1"/>
  <c r="N76324" i="17" s="1"/>
  <c r="N76303" i="17" a="1"/>
  <c r="N76303" i="17" s="1"/>
  <c r="M76303" i="17" a="1"/>
  <c r="M76303" i="17" s="1"/>
  <c r="M76250" i="17" a="1"/>
  <c r="M76250" i="17" s="1"/>
  <c r="N76250" i="17" a="1"/>
  <c r="N76250" i="17" s="1"/>
  <c r="M76248" i="17" a="1"/>
  <c r="M76248" i="17" s="1"/>
  <c r="N76248" i="17" a="1"/>
  <c r="N76248" i="17" s="1"/>
  <c r="M76242" i="17" a="1"/>
  <c r="M76242" i="17" s="1"/>
  <c r="N76242" i="17" a="1"/>
  <c r="N76242" i="17" s="1"/>
  <c r="M76060" i="17" a="1"/>
  <c r="M76060" i="17" s="1"/>
  <c r="N76060" i="17" a="1"/>
  <c r="N76060" i="17" s="1"/>
  <c r="M76033" i="17" a="1"/>
  <c r="M76033" i="17" s="1"/>
  <c r="N76033" i="17" a="1"/>
  <c r="N76033" i="17" s="1"/>
  <c r="M75934" i="17" a="1"/>
  <c r="M75934" i="17" s="1"/>
  <c r="N75934" i="17" a="1"/>
  <c r="N75934" i="17" s="1"/>
  <c r="N75931" i="17" a="1"/>
  <c r="N75931" i="17" s="1"/>
  <c r="M75931" i="17" a="1"/>
  <c r="M75931" i="17" s="1"/>
  <c r="M75921" i="17" a="1"/>
  <c r="M75921" i="17" s="1"/>
  <c r="N75921" i="17" a="1"/>
  <c r="N75921" i="17" s="1"/>
  <c r="N75779" i="17" a="1"/>
  <c r="N75779" i="17" s="1"/>
  <c r="M75779" i="17" a="1"/>
  <c r="M75779" i="17" s="1"/>
  <c r="R75743" i="17" a="1"/>
  <c r="R75743" i="17" s="1"/>
  <c r="S75743" i="17" s="1" a="1"/>
  <c r="S75743" i="17" s="1"/>
  <c r="N75743" i="17" a="1"/>
  <c r="N75743" i="17" s="1"/>
  <c r="M75743" i="17" a="1"/>
  <c r="M75743" i="17" s="1"/>
  <c r="R75679" i="17" a="1"/>
  <c r="R75679" i="17" s="1"/>
  <c r="N75679" i="17" a="1"/>
  <c r="N75679" i="17" s="1"/>
  <c r="M75679" i="17" a="1"/>
  <c r="M75679" i="17" s="1"/>
  <c r="R75551" i="17" a="1"/>
  <c r="R75551" i="17" s="1"/>
  <c r="S75551" i="17" s="1" a="1"/>
  <c r="S75551" i="17" s="1"/>
  <c r="M75551" i="17" a="1"/>
  <c r="M75551" i="17" s="1"/>
  <c r="M75400" i="17" a="1"/>
  <c r="M75400" i="17" s="1"/>
  <c r="N75400" i="17" a="1"/>
  <c r="N75400" i="17" s="1"/>
  <c r="M75334" i="17" a="1"/>
  <c r="M75334" i="17" s="1"/>
  <c r="N75334" i="17" a="1"/>
  <c r="N75334" i="17" s="1"/>
  <c r="M75285" i="17" a="1"/>
  <c r="M75285" i="17" s="1"/>
  <c r="N75285" i="17" a="1"/>
  <c r="N75285" i="17" s="1"/>
  <c r="M74878" i="17" a="1"/>
  <c r="M74878" i="17" s="1"/>
  <c r="N74878" i="17" a="1"/>
  <c r="N74878" i="17" s="1"/>
  <c r="R74878" i="17" a="1"/>
  <c r="R74878" i="17" s="1"/>
  <c r="S74878" i="17" s="1" a="1"/>
  <c r="S74878" i="17" s="1"/>
  <c r="N74755" i="17" a="1"/>
  <c r="N74755" i="17" s="1"/>
  <c r="M74755" i="17" a="1"/>
  <c r="M74755" i="17" s="1"/>
  <c r="R74755" i="17" a="1"/>
  <c r="R74755" i="17" s="1"/>
  <c r="M74434" i="17" a="1"/>
  <c r="M74434" i="17" s="1"/>
  <c r="N74434" i="17" a="1"/>
  <c r="N74434" i="17" s="1"/>
  <c r="R74434" i="17" a="1"/>
  <c r="R74434" i="17" s="1"/>
  <c r="M74374" i="17" a="1"/>
  <c r="M74374" i="17" s="1"/>
  <c r="N74374" i="17" a="1"/>
  <c r="N74374" i="17" s="1"/>
  <c r="R74374" i="17" a="1"/>
  <c r="R74374" i="17" s="1"/>
  <c r="M74357" i="17" a="1"/>
  <c r="M74357" i="17" s="1"/>
  <c r="N74357" i="17" a="1"/>
  <c r="N74357" i="17" s="1"/>
  <c r="R74357" i="17" a="1"/>
  <c r="R74357" i="17" s="1"/>
  <c r="S74357" i="17" s="1" a="1"/>
  <c r="S74357" i="17" s="1"/>
  <c r="M74228" i="17" a="1"/>
  <c r="M74228" i="17" s="1"/>
  <c r="N74228" i="17" a="1"/>
  <c r="N74228" i="17" s="1"/>
  <c r="M74173" i="17" a="1"/>
  <c r="M74173" i="17" s="1"/>
  <c r="N74173" i="17" a="1"/>
  <c r="N74173" i="17" s="1"/>
  <c r="R74173" i="17" a="1"/>
  <c r="R74173" i="17" s="1"/>
  <c r="S74173" i="17" s="1" a="1"/>
  <c r="S74173" i="17" s="1"/>
  <c r="M73733" i="17" a="1"/>
  <c r="M73733" i="17" s="1"/>
  <c r="N73733" i="17" a="1"/>
  <c r="N73733" i="17" s="1"/>
  <c r="R73733" i="17" a="1"/>
  <c r="R73733" i="17" s="1"/>
  <c r="S73733" i="17" s="1" a="1"/>
  <c r="S73733" i="17" s="1"/>
  <c r="M73446" i="17" a="1"/>
  <c r="M73446" i="17" s="1"/>
  <c r="N73446" i="17" a="1"/>
  <c r="N73446" i="17" s="1"/>
  <c r="R73446" i="17" a="1"/>
  <c r="R73446" i="17" s="1"/>
  <c r="S73446" i="17" s="1" a="1"/>
  <c r="S73446" i="17" s="1"/>
  <c r="M73265" i="17" a="1"/>
  <c r="M73265" i="17" s="1"/>
  <c r="N73265" i="17" a="1"/>
  <c r="N73265" i="17" s="1"/>
  <c r="R73265" i="17" a="1"/>
  <c r="R73265" i="17" s="1"/>
  <c r="S73265" i="17" s="1" a="1"/>
  <c r="S73265" i="17" s="1"/>
  <c r="M73185" i="17" a="1"/>
  <c r="M73185" i="17" s="1"/>
  <c r="R73185" i="17" a="1"/>
  <c r="R73185" i="17" s="1"/>
  <c r="S73185" i="17" s="1" a="1"/>
  <c r="S73185" i="17" s="1"/>
  <c r="M72800" i="17" a="1"/>
  <c r="M72800" i="17" s="1"/>
  <c r="N72800" i="17" a="1"/>
  <c r="N72800" i="17" s="1"/>
  <c r="R72800" i="17" a="1"/>
  <c r="R72800" i="17" s="1"/>
  <c r="S72800" i="17" s="1" a="1"/>
  <c r="S72800" i="17" s="1"/>
  <c r="N72619" i="17" a="1"/>
  <c r="N72619" i="17" s="1"/>
  <c r="M72619" i="17" a="1"/>
  <c r="M72619" i="17" s="1"/>
  <c r="R72619" i="17" a="1"/>
  <c r="R72619" i="17" s="1"/>
  <c r="M70917" i="17" a="1"/>
  <c r="M70917" i="17" s="1"/>
  <c r="N70917" i="17" a="1"/>
  <c r="N70917" i="17" s="1"/>
  <c r="R70917" i="17" a="1"/>
  <c r="R70917" i="17" s="1"/>
  <c r="S70917" i="17" s="1" a="1"/>
  <c r="S70917" i="17" s="1"/>
  <c r="M70584" i="17" a="1"/>
  <c r="M70584" i="17" s="1"/>
  <c r="N70584" i="17" a="1"/>
  <c r="N70584" i="17" s="1"/>
  <c r="R70584" i="17" a="1"/>
  <c r="R70584" i="17" s="1"/>
  <c r="R69887" i="17" a="1"/>
  <c r="R69887" i="17" s="1"/>
  <c r="S69887" i="17" s="1" a="1"/>
  <c r="S69887" i="17" s="1"/>
  <c r="M69887" i="17" a="1"/>
  <c r="M69887" i="17" s="1"/>
  <c r="M88871" i="17" a="1"/>
  <c r="M88871" i="17" s="1"/>
  <c r="N88871" i="17" a="1"/>
  <c r="N88871" i="17" s="1"/>
  <c r="M88783" i="17" a="1"/>
  <c r="M88783" i="17" s="1"/>
  <c r="N88783" i="17" a="1"/>
  <c r="N88783" i="17" s="1"/>
  <c r="M88771" i="17" a="1"/>
  <c r="M88771" i="17" s="1"/>
  <c r="N88771" i="17" a="1"/>
  <c r="N88771" i="17" s="1"/>
  <c r="M88689" i="17" a="1"/>
  <c r="M88689" i="17" s="1"/>
  <c r="N88689" i="17" a="1"/>
  <c r="N88689" i="17" s="1"/>
  <c r="M88664" i="17" a="1"/>
  <c r="M88664" i="17" s="1"/>
  <c r="N88664" i="17" a="1"/>
  <c r="N88664" i="17" s="1"/>
  <c r="R88661" i="17" a="1"/>
  <c r="R88661" i="17" s="1"/>
  <c r="S88661" i="17" s="1" a="1"/>
  <c r="S88661" i="17" s="1"/>
  <c r="M88661" i="17" a="1"/>
  <c r="M88661" i="17" s="1"/>
  <c r="R88602" i="17" a="1"/>
  <c r="R88602" i="17" s="1"/>
  <c r="S88602" i="17" s="1" a="1"/>
  <c r="S88602" i="17" s="1"/>
  <c r="M88602" i="17" a="1"/>
  <c r="M88602" i="17" s="1"/>
  <c r="N88602" i="17" a="1"/>
  <c r="N88602" i="17" s="1"/>
  <c r="R88469" i="17" a="1"/>
  <c r="R88469" i="17" s="1"/>
  <c r="S88469" i="17" s="1" a="1"/>
  <c r="S88469" i="17" s="1"/>
  <c r="M88469" i="17" a="1"/>
  <c r="M88469" i="17" s="1"/>
  <c r="N88469" i="17" a="1"/>
  <c r="N88469" i="17" s="1"/>
  <c r="R88458" i="17" a="1"/>
  <c r="R88458" i="17" s="1"/>
  <c r="S88458" i="17" s="1" a="1"/>
  <c r="S88458" i="17" s="1"/>
  <c r="M88458" i="17" a="1"/>
  <c r="M88458" i="17" s="1"/>
  <c r="N88458" i="17" a="1"/>
  <c r="N88458" i="17" s="1"/>
  <c r="R88394" i="17" a="1"/>
  <c r="R88394" i="17" s="1"/>
  <c r="S88394" i="17" s="1" a="1"/>
  <c r="S88394" i="17" s="1"/>
  <c r="M88394" i="17" a="1"/>
  <c r="M88394" i="17" s="1"/>
  <c r="N88394" i="17" a="1"/>
  <c r="N88394" i="17" s="1"/>
  <c r="M88369" i="17" a="1"/>
  <c r="M88369" i="17" s="1"/>
  <c r="N88369" i="17" a="1"/>
  <c r="N88369" i="17" s="1"/>
  <c r="M88231" i="17" a="1"/>
  <c r="M88231" i="17" s="1"/>
  <c r="N88231" i="17" a="1"/>
  <c r="N88231" i="17" s="1"/>
  <c r="M88168" i="17" a="1"/>
  <c r="M88168" i="17" s="1"/>
  <c r="N88168" i="17" a="1"/>
  <c r="N88168" i="17" s="1"/>
  <c r="M88105" i="17" a="1"/>
  <c r="M88105" i="17" s="1"/>
  <c r="N88105" i="17" a="1"/>
  <c r="N88105" i="17" s="1"/>
  <c r="M88097" i="17" a="1"/>
  <c r="M88097" i="17" s="1"/>
  <c r="N88097" i="17" a="1"/>
  <c r="N88097" i="17" s="1"/>
  <c r="M88076" i="17" a="1"/>
  <c r="M88076" i="17" s="1"/>
  <c r="N88076" i="17" a="1"/>
  <c r="N88076" i="17" s="1"/>
  <c r="M88064" i="17" a="1"/>
  <c r="M88064" i="17" s="1"/>
  <c r="N88064" i="17" a="1"/>
  <c r="N88064" i="17" s="1"/>
  <c r="R87949" i="17" a="1"/>
  <c r="R87949" i="17" s="1"/>
  <c r="S87949" i="17" s="1" a="1"/>
  <c r="S87949" i="17" s="1"/>
  <c r="M87949" i="17" a="1"/>
  <c r="M87949" i="17" s="1"/>
  <c r="N87949" i="17" a="1"/>
  <c r="N87949" i="17" s="1"/>
  <c r="R87895" i="17" a="1"/>
  <c r="R87895" i="17" s="1"/>
  <c r="S87895" i="17" s="1" a="1"/>
  <c r="S87895" i="17" s="1"/>
  <c r="M87895" i="17" a="1"/>
  <c r="M87895" i="17" s="1"/>
  <c r="N87895" i="17" a="1"/>
  <c r="N87895" i="17" s="1"/>
  <c r="R87863" i="17" a="1"/>
  <c r="R87863" i="17" s="1"/>
  <c r="S87863" i="17" s="1" a="1"/>
  <c r="S87863" i="17" s="1"/>
  <c r="M87863" i="17" a="1"/>
  <c r="M87863" i="17" s="1"/>
  <c r="M87820" i="17" a="1"/>
  <c r="M87820" i="17" s="1"/>
  <c r="N87820" i="17" a="1"/>
  <c r="N87820" i="17" s="1"/>
  <c r="R87774" i="17" a="1"/>
  <c r="R87774" i="17" s="1"/>
  <c r="S87774" i="17" s="1" a="1"/>
  <c r="S87774" i="17" s="1"/>
  <c r="M87774" i="17" a="1"/>
  <c r="M87774" i="17" s="1"/>
  <c r="N87774" i="17" a="1"/>
  <c r="N87774" i="17" s="1"/>
  <c r="R87686" i="17" a="1"/>
  <c r="R87686" i="17" s="1"/>
  <c r="S87686" i="17" s="1" a="1"/>
  <c r="S87686" i="17" s="1"/>
  <c r="M87686" i="17" a="1"/>
  <c r="M87686" i="17" s="1"/>
  <c r="N87686" i="17" a="1"/>
  <c r="N87686" i="17" s="1"/>
  <c r="R87614" i="17" a="1"/>
  <c r="R87614" i="17" s="1"/>
  <c r="S87614" i="17" s="1" a="1"/>
  <c r="S87614" i="17" s="1"/>
  <c r="M87614" i="17" a="1"/>
  <c r="M87614" i="17" s="1"/>
  <c r="N87614" i="17" a="1"/>
  <c r="N87614" i="17" s="1"/>
  <c r="N87543" i="17" a="1"/>
  <c r="N87543" i="17" s="1"/>
  <c r="M87543" i="17" a="1"/>
  <c r="M87543" i="17" s="1"/>
  <c r="R87510" i="17" a="1"/>
  <c r="R87510" i="17" s="1"/>
  <c r="S87510" i="17" s="1" a="1"/>
  <c r="S87510" i="17" s="1"/>
  <c r="M87510" i="17" a="1"/>
  <c r="M87510" i="17" s="1"/>
  <c r="R87461" i="17" a="1"/>
  <c r="R87461" i="17" s="1"/>
  <c r="S87461" i="17" s="1" a="1"/>
  <c r="S87461" i="17" s="1"/>
  <c r="M87461" i="17" a="1"/>
  <c r="M87461" i="17" s="1"/>
  <c r="N87461" i="17" a="1"/>
  <c r="N87461" i="17" s="1"/>
  <c r="N87439" i="17" a="1"/>
  <c r="N87439" i="17" s="1"/>
  <c r="M87439" i="17" a="1"/>
  <c r="M87439" i="17" s="1"/>
  <c r="R87277" i="17" a="1"/>
  <c r="R87277" i="17" s="1"/>
  <c r="S87277" i="17" s="1" a="1"/>
  <c r="S87277" i="17" s="1"/>
  <c r="M87277" i="17" a="1"/>
  <c r="M87277" i="17" s="1"/>
  <c r="N87277" i="17" a="1"/>
  <c r="N87277" i="17" s="1"/>
  <c r="R87157" i="17" a="1"/>
  <c r="R87157" i="17" s="1"/>
  <c r="S87157" i="17" s="1" a="1"/>
  <c r="S87157" i="17" s="1"/>
  <c r="M87157" i="17" a="1"/>
  <c r="M87157" i="17" s="1"/>
  <c r="N87157" i="17" a="1"/>
  <c r="N87157" i="17" s="1"/>
  <c r="R87079" i="17" a="1"/>
  <c r="R87079" i="17" s="1"/>
  <c r="S87079" i="17" s="1" a="1"/>
  <c r="S87079" i="17" s="1"/>
  <c r="N87079" i="17" a="1"/>
  <c r="N87079" i="17" s="1"/>
  <c r="M87079" i="17" a="1"/>
  <c r="M87079" i="17" s="1"/>
  <c r="M87072" i="17" a="1"/>
  <c r="M87072" i="17" s="1"/>
  <c r="N87072" i="17" a="1"/>
  <c r="N87072" i="17" s="1"/>
  <c r="R87061" i="17" a="1"/>
  <c r="R87061" i="17" s="1"/>
  <c r="S87061" i="17" s="1" a="1"/>
  <c r="S87061" i="17" s="1"/>
  <c r="M87061" i="17" a="1"/>
  <c r="M87061" i="17" s="1"/>
  <c r="R87002" i="17" a="1"/>
  <c r="R87002" i="17" s="1"/>
  <c r="S87002" i="17" s="1" a="1"/>
  <c r="S87002" i="17" s="1"/>
  <c r="M87002" i="17" a="1"/>
  <c r="M87002" i="17" s="1"/>
  <c r="M86904" i="17" a="1"/>
  <c r="M86904" i="17" s="1"/>
  <c r="N86904" i="17" a="1"/>
  <c r="N86904" i="17" s="1"/>
  <c r="M86860" i="17" a="1"/>
  <c r="M86860" i="17" s="1"/>
  <c r="N86860" i="17" a="1"/>
  <c r="N86860" i="17" s="1"/>
  <c r="N86755" i="17" a="1"/>
  <c r="N86755" i="17" s="1"/>
  <c r="M86755" i="17" a="1"/>
  <c r="M86755" i="17" s="1"/>
  <c r="M86676" i="17" a="1"/>
  <c r="M86676" i="17" s="1"/>
  <c r="N86676" i="17" a="1"/>
  <c r="N86676" i="17" s="1"/>
  <c r="R86541" i="17" a="1"/>
  <c r="R86541" i="17" s="1"/>
  <c r="S86541" i="17" s="1" a="1"/>
  <c r="S86541" i="17" s="1"/>
  <c r="M86541" i="17" a="1"/>
  <c r="M86541" i="17" s="1"/>
  <c r="N86541" i="17" a="1"/>
  <c r="N86541" i="17" s="1"/>
  <c r="M86432" i="17" a="1"/>
  <c r="M86432" i="17" s="1"/>
  <c r="N86432" i="17" a="1"/>
  <c r="N86432" i="17" s="1"/>
  <c r="R86410" i="17" a="1"/>
  <c r="R86410" i="17" s="1"/>
  <c r="S86410" i="17" s="1" a="1"/>
  <c r="S86410" i="17" s="1"/>
  <c r="M86410" i="17" a="1"/>
  <c r="M86410" i="17" s="1"/>
  <c r="N86410" i="17" a="1"/>
  <c r="N86410" i="17" s="1"/>
  <c r="M86380" i="17" a="1"/>
  <c r="M86380" i="17" s="1"/>
  <c r="N86380" i="17" a="1"/>
  <c r="N86380" i="17" s="1"/>
  <c r="M86360" i="17" a="1"/>
  <c r="M86360" i="17" s="1"/>
  <c r="N86360" i="17" a="1"/>
  <c r="N86360" i="17" s="1"/>
  <c r="R86350" i="17" a="1"/>
  <c r="R86350" i="17" s="1"/>
  <c r="S86350" i="17" s="1" a="1"/>
  <c r="S86350" i="17" s="1"/>
  <c r="M86350" i="17" a="1"/>
  <c r="M86350" i="17" s="1"/>
  <c r="M86289" i="17" a="1"/>
  <c r="M86289" i="17" s="1"/>
  <c r="N86289" i="17" a="1"/>
  <c r="N86289" i="17" s="1"/>
  <c r="M86168" i="17" a="1"/>
  <c r="M86168" i="17" s="1"/>
  <c r="N86168" i="17" a="1"/>
  <c r="N86168" i="17" s="1"/>
  <c r="R86141" i="17" a="1"/>
  <c r="R86141" i="17" s="1"/>
  <c r="M86141" i="17" a="1"/>
  <c r="M86141" i="17" s="1"/>
  <c r="N86141" i="17" a="1"/>
  <c r="N86141" i="17" s="1"/>
  <c r="N86107" i="17" a="1"/>
  <c r="N86107" i="17" s="1"/>
  <c r="M86107" i="17" a="1"/>
  <c r="M86107" i="17" s="1"/>
  <c r="M86057" i="17" a="1"/>
  <c r="M86057" i="17" s="1"/>
  <c r="N86057" i="17" a="1"/>
  <c r="N86057" i="17" s="1"/>
  <c r="R86034" i="17" a="1"/>
  <c r="R86034" i="17" s="1"/>
  <c r="S86034" i="17" s="1" a="1"/>
  <c r="S86034" i="17" s="1"/>
  <c r="M86034" i="17" a="1"/>
  <c r="M86034" i="17" s="1"/>
  <c r="N86034" i="17" a="1"/>
  <c r="N86034" i="17" s="1"/>
  <c r="M86009" i="17" a="1"/>
  <c r="M86009" i="17" s="1"/>
  <c r="N86009" i="17" a="1"/>
  <c r="N86009" i="17" s="1"/>
  <c r="R85863" i="17" a="1"/>
  <c r="R85863" i="17" s="1"/>
  <c r="N85863" i="17" a="1"/>
  <c r="N85863" i="17" s="1"/>
  <c r="M85863" i="17" a="1"/>
  <c r="M85863" i="17" s="1"/>
  <c r="M85841" i="17" a="1"/>
  <c r="M85841" i="17" s="1"/>
  <c r="N85841" i="17" a="1"/>
  <c r="N85841" i="17" s="1"/>
  <c r="R85797" i="17" a="1"/>
  <c r="R85797" i="17" s="1"/>
  <c r="S85797" i="17" s="1" a="1"/>
  <c r="S85797" i="17" s="1"/>
  <c r="M85797" i="17" a="1"/>
  <c r="M85797" i="17" s="1"/>
  <c r="N85797" i="17" a="1"/>
  <c r="N85797" i="17" s="1"/>
  <c r="N85731" i="17" a="1"/>
  <c r="N85731" i="17" s="1"/>
  <c r="M85731" i="17" a="1"/>
  <c r="M85731" i="17" s="1"/>
  <c r="M85718" i="17" a="1"/>
  <c r="M85718" i="17" s="1"/>
  <c r="N85718" i="17" a="1"/>
  <c r="N85718" i="17" s="1"/>
  <c r="R85679" i="17" a="1"/>
  <c r="R85679" i="17" s="1"/>
  <c r="S85679" i="17" s="1" a="1"/>
  <c r="S85679" i="17" s="1"/>
  <c r="M85679" i="17" a="1"/>
  <c r="M85679" i="17" s="1"/>
  <c r="R85671" i="17" a="1"/>
  <c r="R85671" i="17" s="1"/>
  <c r="N85671" i="17" a="1"/>
  <c r="N85671" i="17" s="1"/>
  <c r="M85671" i="17" a="1"/>
  <c r="M85671" i="17" s="1"/>
  <c r="M85633" i="17" a="1"/>
  <c r="M85633" i="17" s="1"/>
  <c r="N85633" i="17" a="1"/>
  <c r="N85633" i="17" s="1"/>
  <c r="M85620" i="17" a="1"/>
  <c r="M85620" i="17" s="1"/>
  <c r="N85620" i="17" a="1"/>
  <c r="N85620" i="17" s="1"/>
  <c r="R85454" i="17" a="1"/>
  <c r="R85454" i="17" s="1"/>
  <c r="S85454" i="17" s="1" a="1"/>
  <c r="S85454" i="17" s="1"/>
  <c r="M85454" i="17" a="1"/>
  <c r="M85454" i="17" s="1"/>
  <c r="R85405" i="17" a="1"/>
  <c r="R85405" i="17" s="1"/>
  <c r="S85405" i="17" s="1" a="1"/>
  <c r="S85405" i="17" s="1"/>
  <c r="M85405" i="17" a="1"/>
  <c r="M85405" i="17" s="1"/>
  <c r="N85405" i="17" a="1"/>
  <c r="N85405" i="17" s="1"/>
  <c r="N85363" i="17" a="1"/>
  <c r="N85363" i="17" s="1"/>
  <c r="M85363" i="17" a="1"/>
  <c r="M85363" i="17" s="1"/>
  <c r="M85338" i="17" a="1"/>
  <c r="M85338" i="17" s="1"/>
  <c r="N85338" i="17" a="1"/>
  <c r="N85338" i="17" s="1"/>
  <c r="R85318" i="17" a="1"/>
  <c r="R85318" i="17" s="1"/>
  <c r="S85318" i="17" s="1" a="1"/>
  <c r="S85318" i="17" s="1"/>
  <c r="M85318" i="17" a="1"/>
  <c r="M85318" i="17" s="1"/>
  <c r="M85238" i="17" a="1"/>
  <c r="M85238" i="17" s="1"/>
  <c r="N85238" i="17" a="1"/>
  <c r="N85238" i="17" s="1"/>
  <c r="M85162" i="17" a="1"/>
  <c r="M85162" i="17" s="1"/>
  <c r="N85162" i="17" a="1"/>
  <c r="N85162" i="17" s="1"/>
  <c r="R85127" i="17" a="1"/>
  <c r="R85127" i="17" s="1"/>
  <c r="N85127" i="17" a="1"/>
  <c r="N85127" i="17" s="1"/>
  <c r="M85127" i="17" a="1"/>
  <c r="M85127" i="17" s="1"/>
  <c r="M84977" i="17" a="1"/>
  <c r="M84977" i="17" s="1"/>
  <c r="N84977" i="17" a="1"/>
  <c r="N84977" i="17" s="1"/>
  <c r="M84816" i="17" a="1"/>
  <c r="M84816" i="17" s="1"/>
  <c r="N84816" i="17" a="1"/>
  <c r="N84816" i="17" s="1"/>
  <c r="M84753" i="17" a="1"/>
  <c r="M84753" i="17" s="1"/>
  <c r="N84753" i="17" a="1"/>
  <c r="N84753" i="17" s="1"/>
  <c r="N84731" i="17" a="1"/>
  <c r="N84731" i="17" s="1"/>
  <c r="M84731" i="17" a="1"/>
  <c r="M84731" i="17" s="1"/>
  <c r="M88868" i="17" a="1"/>
  <c r="M88868" i="17" s="1"/>
  <c r="N88868" i="17" a="1"/>
  <c r="N88868" i="17" s="1"/>
  <c r="M88780" i="17" a="1"/>
  <c r="M88780" i="17" s="1"/>
  <c r="N88780" i="17" a="1"/>
  <c r="N88780" i="17" s="1"/>
  <c r="M88715" i="17" a="1"/>
  <c r="M88715" i="17" s="1"/>
  <c r="N88715" i="17" a="1"/>
  <c r="N88715" i="17" s="1"/>
  <c r="M88679" i="17" a="1"/>
  <c r="M88679" i="17" s="1"/>
  <c r="N88679" i="17" a="1"/>
  <c r="N88679" i="17" s="1"/>
  <c r="R88669" i="17" a="1"/>
  <c r="R88669" i="17" s="1"/>
  <c r="S88669" i="17" s="1" a="1"/>
  <c r="S88669" i="17" s="1"/>
  <c r="M88669" i="17" a="1"/>
  <c r="M88669" i="17" s="1"/>
  <c r="M88584" i="17" a="1"/>
  <c r="M88584" i="17" s="1"/>
  <c r="N88584" i="17" a="1"/>
  <c r="N88584" i="17" s="1"/>
  <c r="R88575" i="17" a="1"/>
  <c r="R88575" i="17" s="1"/>
  <c r="S88575" i="17" s="1" a="1"/>
  <c r="S88575" i="17" s="1"/>
  <c r="M88575" i="17" a="1"/>
  <c r="M88575" i="17" s="1"/>
  <c r="N88575" i="17" a="1"/>
  <c r="N88575" i="17" s="1"/>
  <c r="M88569" i="17" a="1"/>
  <c r="M88569" i="17" s="1"/>
  <c r="N88569" i="17" a="1"/>
  <c r="N88569" i="17" s="1"/>
  <c r="R88522" i="17" a="1"/>
  <c r="R88522" i="17" s="1"/>
  <c r="S88522" i="17" s="1" a="1"/>
  <c r="S88522" i="17" s="1"/>
  <c r="M88522" i="17" a="1"/>
  <c r="M88522" i="17" s="1"/>
  <c r="N88522" i="17" a="1"/>
  <c r="N88522" i="17" s="1"/>
  <c r="R88514" i="17" a="1"/>
  <c r="R88514" i="17" s="1"/>
  <c r="S88514" i="17" s="1" a="1"/>
  <c r="S88514" i="17" s="1"/>
  <c r="M88514" i="17" a="1"/>
  <c r="M88514" i="17" s="1"/>
  <c r="N88514" i="17" a="1"/>
  <c r="N88514" i="17" s="1"/>
  <c r="R88506" i="17" a="1"/>
  <c r="R88506" i="17" s="1"/>
  <c r="S88506" i="17" s="1" a="1"/>
  <c r="S88506" i="17" s="1"/>
  <c r="M88506" i="17" a="1"/>
  <c r="M88506" i="17" s="1"/>
  <c r="R88366" i="17" a="1"/>
  <c r="R88366" i="17" s="1"/>
  <c r="S88366" i="17" s="1" a="1"/>
  <c r="S88366" i="17" s="1"/>
  <c r="M88366" i="17" a="1"/>
  <c r="M88366" i="17" s="1"/>
  <c r="R88334" i="17" a="1"/>
  <c r="R88334" i="17" s="1"/>
  <c r="S88334" i="17" s="1" a="1"/>
  <c r="S88334" i="17" s="1"/>
  <c r="M88334" i="17" a="1"/>
  <c r="M88334" i="17" s="1"/>
  <c r="N88334" i="17" a="1"/>
  <c r="N88334" i="17" s="1"/>
  <c r="M88275" i="17" a="1"/>
  <c r="M88275" i="17" s="1"/>
  <c r="N88275" i="17" a="1"/>
  <c r="N88275" i="17" s="1"/>
  <c r="R88142" i="17" a="1"/>
  <c r="R88142" i="17" s="1"/>
  <c r="S88142" i="17" s="1" a="1"/>
  <c r="S88142" i="17" s="1"/>
  <c r="M88142" i="17" a="1"/>
  <c r="M88142" i="17" s="1"/>
  <c r="R88014" i="17" a="1"/>
  <c r="R88014" i="17" s="1"/>
  <c r="S88014" i="17" s="1" a="1"/>
  <c r="S88014" i="17" s="1"/>
  <c r="M88014" i="17" a="1"/>
  <c r="M88014" i="17" s="1"/>
  <c r="N88014" i="17" a="1"/>
  <c r="N88014" i="17" s="1"/>
  <c r="R87911" i="17" a="1"/>
  <c r="R87911" i="17" s="1"/>
  <c r="S87911" i="17" s="1" a="1"/>
  <c r="S87911" i="17" s="1"/>
  <c r="M87911" i="17" a="1"/>
  <c r="M87911" i="17" s="1"/>
  <c r="N87911" i="17" a="1"/>
  <c r="N87911" i="17" s="1"/>
  <c r="N87643" i="17" a="1"/>
  <c r="N87643" i="17" s="1"/>
  <c r="M87643" i="17" a="1"/>
  <c r="M87643" i="17" s="1"/>
  <c r="M87601" i="17" a="1"/>
  <c r="M87601" i="17" s="1"/>
  <c r="N87601" i="17" a="1"/>
  <c r="N87601" i="17" s="1"/>
  <c r="M87520" i="17" a="1"/>
  <c r="M87520" i="17" s="1"/>
  <c r="N87520" i="17" a="1"/>
  <c r="N87520" i="17" s="1"/>
  <c r="R87454" i="17" a="1"/>
  <c r="R87454" i="17" s="1"/>
  <c r="S87454" i="17" s="1" a="1"/>
  <c r="S87454" i="17" s="1"/>
  <c r="M87454" i="17" a="1"/>
  <c r="M87454" i="17" s="1"/>
  <c r="N87454" i="17" a="1"/>
  <c r="N87454" i="17" s="1"/>
  <c r="N87423" i="17" a="1"/>
  <c r="N87423" i="17" s="1"/>
  <c r="M87423" i="17" a="1"/>
  <c r="M87423" i="17" s="1"/>
  <c r="R87410" i="17" a="1"/>
  <c r="R87410" i="17" s="1"/>
  <c r="S87410" i="17" s="1" a="1"/>
  <c r="S87410" i="17" s="1"/>
  <c r="M87410" i="17" a="1"/>
  <c r="M87410" i="17" s="1"/>
  <c r="N87410" i="17" a="1"/>
  <c r="N87410" i="17" s="1"/>
  <c r="R87213" i="17" a="1"/>
  <c r="R87213" i="17" s="1"/>
  <c r="S87213" i="17" s="1" a="1"/>
  <c r="S87213" i="17" s="1"/>
  <c r="M87213" i="17" a="1"/>
  <c r="M87213" i="17" s="1"/>
  <c r="N87213" i="17" a="1"/>
  <c r="N87213" i="17" s="1"/>
  <c r="M87209" i="17" a="1"/>
  <c r="M87209" i="17" s="1"/>
  <c r="N87209" i="17" a="1"/>
  <c r="N87209" i="17" s="1"/>
  <c r="R87167" i="17" a="1"/>
  <c r="R87167" i="17" s="1"/>
  <c r="S87167" i="17" s="1" a="1"/>
  <c r="S87167" i="17" s="1"/>
  <c r="N87167" i="17" a="1"/>
  <c r="N87167" i="17" s="1"/>
  <c r="M87167" i="17" a="1"/>
  <c r="M87167" i="17" s="1"/>
  <c r="N87083" i="17" a="1"/>
  <c r="N87083" i="17" s="1"/>
  <c r="M87083" i="17" a="1"/>
  <c r="M87083" i="17" s="1"/>
  <c r="M86992" i="17" a="1"/>
  <c r="M86992" i="17" s="1"/>
  <c r="N86992" i="17" a="1"/>
  <c r="N86992" i="17" s="1"/>
  <c r="R86893" i="17" a="1"/>
  <c r="R86893" i="17" s="1"/>
  <c r="S86893" i="17" s="1" a="1"/>
  <c r="S86893" i="17" s="1"/>
  <c r="M86893" i="17" a="1"/>
  <c r="M86893" i="17" s="1"/>
  <c r="N86893" i="17" a="1"/>
  <c r="N86893" i="17" s="1"/>
  <c r="R86877" i="17" a="1"/>
  <c r="R86877" i="17" s="1"/>
  <c r="M86877" i="17" a="1"/>
  <c r="M86877" i="17" s="1"/>
  <c r="N86877" i="17" a="1"/>
  <c r="N86877" i="17" s="1"/>
  <c r="M86864" i="17" a="1"/>
  <c r="M86864" i="17" s="1"/>
  <c r="N86864" i="17" a="1"/>
  <c r="N86864" i="17" s="1"/>
  <c r="M86856" i="17" a="1"/>
  <c r="M86856" i="17" s="1"/>
  <c r="N86856" i="17" a="1"/>
  <c r="N86856" i="17" s="1"/>
  <c r="M86848" i="17" a="1"/>
  <c r="M86848" i="17" s="1"/>
  <c r="N86848" i="17" a="1"/>
  <c r="N86848" i="17" s="1"/>
  <c r="R86837" i="17" a="1"/>
  <c r="R86837" i="17" s="1"/>
  <c r="S86837" i="17" s="1" a="1"/>
  <c r="S86837" i="17" s="1"/>
  <c r="M86837" i="17" a="1"/>
  <c r="M86837" i="17" s="1"/>
  <c r="N86837" i="17" a="1"/>
  <c r="N86837" i="17" s="1"/>
  <c r="R86829" i="17" a="1"/>
  <c r="R86829" i="17" s="1"/>
  <c r="S86829" i="17" s="1" a="1"/>
  <c r="S86829" i="17" s="1"/>
  <c r="M86829" i="17" a="1"/>
  <c r="M86829" i="17" s="1"/>
  <c r="N86829" i="17" a="1"/>
  <c r="N86829" i="17" s="1"/>
  <c r="R86806" i="17" a="1"/>
  <c r="R86806" i="17" s="1"/>
  <c r="S86806" i="17" s="1" a="1"/>
  <c r="S86806" i="17" s="1"/>
  <c r="M86806" i="17" a="1"/>
  <c r="M86806" i="17" s="1"/>
  <c r="M86798" i="17" a="1"/>
  <c r="M86798" i="17" s="1"/>
  <c r="N86798" i="17" a="1"/>
  <c r="N86798" i="17" s="1"/>
  <c r="R86794" i="17" a="1"/>
  <c r="R86794" i="17" s="1"/>
  <c r="S86794" i="17" s="1" a="1"/>
  <c r="S86794" i="17" s="1"/>
  <c r="M86794" i="17" a="1"/>
  <c r="M86794" i="17" s="1"/>
  <c r="N86794" i="17" a="1"/>
  <c r="N86794" i="17" s="1"/>
  <c r="R86789" i="17" a="1"/>
  <c r="R86789" i="17" s="1"/>
  <c r="M86789" i="17" a="1"/>
  <c r="M86789" i="17" s="1"/>
  <c r="N86789" i="17" a="1"/>
  <c r="N86789" i="17" s="1"/>
  <c r="M86782" i="17" a="1"/>
  <c r="M86782" i="17" s="1"/>
  <c r="N86782" i="17" a="1"/>
  <c r="N86782" i="17" s="1"/>
  <c r="R86778" i="17" a="1"/>
  <c r="R86778" i="17" s="1"/>
  <c r="M86778" i="17" a="1"/>
  <c r="M86778" i="17" s="1"/>
  <c r="N86778" i="17" a="1"/>
  <c r="N86778" i="17" s="1"/>
  <c r="M86774" i="17" a="1"/>
  <c r="M86774" i="17" s="1"/>
  <c r="N86774" i="17" a="1"/>
  <c r="N86774" i="17" s="1"/>
  <c r="R86749" i="17" a="1"/>
  <c r="R86749" i="17" s="1"/>
  <c r="S86749" i="17" s="1" a="1"/>
  <c r="S86749" i="17" s="1"/>
  <c r="M86749" i="17" a="1"/>
  <c r="M86749" i="17" s="1"/>
  <c r="N86749" i="17" a="1"/>
  <c r="N86749" i="17" s="1"/>
  <c r="M86748" i="17" a="1"/>
  <c r="M86748" i="17" s="1"/>
  <c r="N86748" i="17" a="1"/>
  <c r="N86748" i="17" s="1"/>
  <c r="R86741" i="17" a="1"/>
  <c r="R86741" i="17" s="1"/>
  <c r="S86741" i="17" s="1" a="1"/>
  <c r="S86741" i="17" s="1"/>
  <c r="M86741" i="17" a="1"/>
  <c r="M86741" i="17" s="1"/>
  <c r="M86740" i="17" a="1"/>
  <c r="M86740" i="17" s="1"/>
  <c r="N86740" i="17" a="1"/>
  <c r="N86740" i="17" s="1"/>
  <c r="M86728" i="17" a="1"/>
  <c r="M86728" i="17" s="1"/>
  <c r="N86728" i="17" a="1"/>
  <c r="N86728" i="17" s="1"/>
  <c r="R86722" i="17" a="1"/>
  <c r="R86722" i="17" s="1"/>
  <c r="S86722" i="17" s="1" a="1"/>
  <c r="S86722" i="17" s="1"/>
  <c r="M86722" i="17" a="1"/>
  <c r="M86722" i="17" s="1"/>
  <c r="M86716" i="17" a="1"/>
  <c r="M86716" i="17" s="1"/>
  <c r="N86716" i="17" a="1"/>
  <c r="N86716" i="17" s="1"/>
  <c r="M86704" i="17" a="1"/>
  <c r="M86704" i="17" s="1"/>
  <c r="N86704" i="17" a="1"/>
  <c r="N86704" i="17" s="1"/>
  <c r="M86697" i="17" a="1"/>
  <c r="M86697" i="17" s="1"/>
  <c r="N86697" i="17" a="1"/>
  <c r="N86697" i="17" s="1"/>
  <c r="M86696" i="17" a="1"/>
  <c r="M86696" i="17" s="1"/>
  <c r="N86696" i="17" a="1"/>
  <c r="N86696" i="17" s="1"/>
  <c r="R86690" i="17" a="1"/>
  <c r="R86690" i="17" s="1"/>
  <c r="S86690" i="17" s="1" a="1"/>
  <c r="S86690" i="17" s="1"/>
  <c r="M86690" i="17" a="1"/>
  <c r="M86690" i="17" s="1"/>
  <c r="N86690" i="17" a="1"/>
  <c r="N86690" i="17" s="1"/>
  <c r="R86685" i="17" a="1"/>
  <c r="R86685" i="17" s="1"/>
  <c r="M86685" i="17" a="1"/>
  <c r="M86685" i="17" s="1"/>
  <c r="N86685" i="17" a="1"/>
  <c r="N86685" i="17" s="1"/>
  <c r="R86669" i="17" a="1"/>
  <c r="R86669" i="17" s="1"/>
  <c r="M86669" i="17" a="1"/>
  <c r="M86669" i="17" s="1"/>
  <c r="N86669" i="17" a="1"/>
  <c r="N86669" i="17" s="1"/>
  <c r="M86668" i="17" a="1"/>
  <c r="M86668" i="17" s="1"/>
  <c r="N86668" i="17" a="1"/>
  <c r="N86668" i="17" s="1"/>
  <c r="M86664" i="17" a="1"/>
  <c r="M86664" i="17" s="1"/>
  <c r="N86664" i="17" a="1"/>
  <c r="N86664" i="17" s="1"/>
  <c r="M86657" i="17" a="1"/>
  <c r="M86657" i="17" s="1"/>
  <c r="N86657" i="17" a="1"/>
  <c r="N86657" i="17" s="1"/>
  <c r="M86648" i="17" a="1"/>
  <c r="M86648" i="17" s="1"/>
  <c r="N86648" i="17" a="1"/>
  <c r="N86648" i="17" s="1"/>
  <c r="M86641" i="17" a="1"/>
  <c r="M86641" i="17" s="1"/>
  <c r="N86641" i="17" a="1"/>
  <c r="N86641" i="17" s="1"/>
  <c r="R86623" i="17" a="1"/>
  <c r="R86623" i="17" s="1"/>
  <c r="N86623" i="17" a="1"/>
  <c r="N86623" i="17" s="1"/>
  <c r="M86623" i="17" a="1"/>
  <c r="M86623" i="17" s="1"/>
  <c r="R86615" i="17" a="1"/>
  <c r="R86615" i="17" s="1"/>
  <c r="S86615" i="17" s="1" a="1"/>
  <c r="S86615" i="17" s="1"/>
  <c r="N86615" i="17" a="1"/>
  <c r="N86615" i="17" s="1"/>
  <c r="M86615" i="17" a="1"/>
  <c r="M86615" i="17" s="1"/>
  <c r="R86602" i="17" a="1"/>
  <c r="R86602" i="17" s="1"/>
  <c r="S86602" i="17" s="1" a="1"/>
  <c r="S86602" i="17" s="1"/>
  <c r="M86602" i="17" a="1"/>
  <c r="M86602" i="17" s="1"/>
  <c r="N86595" i="17" a="1"/>
  <c r="N86595" i="17" s="1"/>
  <c r="M86595" i="17" a="1"/>
  <c r="M86595" i="17" s="1"/>
  <c r="R86565" i="17" a="1"/>
  <c r="R86565" i="17" s="1"/>
  <c r="S86565" i="17" s="1" a="1"/>
  <c r="S86565" i="17" s="1"/>
  <c r="M86565" i="17" a="1"/>
  <c r="M86565" i="17" s="1"/>
  <c r="M86558" i="17" a="1"/>
  <c r="M86558" i="17" s="1"/>
  <c r="N86558" i="17" a="1"/>
  <c r="N86558" i="17" s="1"/>
  <c r="R86551" i="17" a="1"/>
  <c r="R86551" i="17" s="1"/>
  <c r="S86551" i="17" s="1" a="1"/>
  <c r="S86551" i="17" s="1"/>
  <c r="N86551" i="17" a="1"/>
  <c r="N86551" i="17" s="1"/>
  <c r="M86551" i="17" a="1"/>
  <c r="M86551" i="17" s="1"/>
  <c r="M86548" i="17" a="1"/>
  <c r="M86548" i="17" s="1"/>
  <c r="N86548" i="17" a="1"/>
  <c r="N86548" i="17" s="1"/>
  <c r="M86544" i="17" a="1"/>
  <c r="M86544" i="17" s="1"/>
  <c r="N86544" i="17" a="1"/>
  <c r="N86544" i="17" s="1"/>
  <c r="R86538" i="17" a="1"/>
  <c r="R86538" i="17" s="1"/>
  <c r="S86538" i="17" s="1" a="1"/>
  <c r="S86538" i="17" s="1"/>
  <c r="M86538" i="17" a="1"/>
  <c r="M86538" i="17" s="1"/>
  <c r="N86538" i="17" a="1"/>
  <c r="N86538" i="17" s="1"/>
  <c r="M86521" i="17" a="1"/>
  <c r="M86521" i="17" s="1"/>
  <c r="N86521" i="17" a="1"/>
  <c r="N86521" i="17" s="1"/>
  <c r="M86494" i="17" a="1"/>
  <c r="M86494" i="17" s="1"/>
  <c r="N86494" i="17" a="1"/>
  <c r="N86494" i="17" s="1"/>
  <c r="M86484" i="17" a="1"/>
  <c r="M86484" i="17" s="1"/>
  <c r="N86484" i="17" a="1"/>
  <c r="N86484" i="17" s="1"/>
  <c r="M86480" i="17" a="1"/>
  <c r="M86480" i="17" s="1"/>
  <c r="N86480" i="17" a="1"/>
  <c r="N86480" i="17" s="1"/>
  <c r="M86468" i="17" a="1"/>
  <c r="M86468" i="17" s="1"/>
  <c r="N86468" i="17" a="1"/>
  <c r="N86468" i="17" s="1"/>
  <c r="R86463" i="17" a="1"/>
  <c r="R86463" i="17" s="1"/>
  <c r="S86463" i="17" s="1" a="1"/>
  <c r="S86463" i="17" s="1"/>
  <c r="N86463" i="17" a="1"/>
  <c r="N86463" i="17" s="1"/>
  <c r="M86463" i="17" a="1"/>
  <c r="M86463" i="17" s="1"/>
  <c r="M86460" i="17" a="1"/>
  <c r="M86460" i="17" s="1"/>
  <c r="N86460" i="17" a="1"/>
  <c r="N86460" i="17" s="1"/>
  <c r="R86437" i="17" a="1"/>
  <c r="R86437" i="17" s="1"/>
  <c r="S86437" i="17" s="1" a="1"/>
  <c r="S86437" i="17" s="1"/>
  <c r="M86437" i="17" a="1"/>
  <c r="M86437" i="17" s="1"/>
  <c r="N86437" i="17" a="1"/>
  <c r="N86437" i="17" s="1"/>
  <c r="M86433" i="17" a="1"/>
  <c r="M86433" i="17" s="1"/>
  <c r="N86433" i="17" a="1"/>
  <c r="N86433" i="17" s="1"/>
  <c r="N86403" i="17" a="1"/>
  <c r="N86403" i="17" s="1"/>
  <c r="M86403" i="17" a="1"/>
  <c r="M86403" i="17" s="1"/>
  <c r="N86395" i="17" a="1"/>
  <c r="N86395" i="17" s="1"/>
  <c r="M86395" i="17" a="1"/>
  <c r="M86395" i="17" s="1"/>
  <c r="M86345" i="17" a="1"/>
  <c r="M86345" i="17" s="1"/>
  <c r="N86345" i="17" a="1"/>
  <c r="N86345" i="17" s="1"/>
  <c r="R86322" i="17" a="1"/>
  <c r="R86322" i="17" s="1"/>
  <c r="S86322" i="17" s="1" a="1"/>
  <c r="S86322" i="17" s="1"/>
  <c r="M86322" i="17" a="1"/>
  <c r="M86322" i="17" s="1"/>
  <c r="N86322" i="17" a="1"/>
  <c r="N86322" i="17" s="1"/>
  <c r="R86317" i="17" a="1"/>
  <c r="R86317" i="17" s="1"/>
  <c r="M86317" i="17" a="1"/>
  <c r="M86317" i="17" s="1"/>
  <c r="N86317" i="17" a="1"/>
  <c r="N86317" i="17" s="1"/>
  <c r="M86305" i="17" a="1"/>
  <c r="M86305" i="17" s="1"/>
  <c r="N86305" i="17" a="1"/>
  <c r="N86305" i="17" s="1"/>
  <c r="M86297" i="17" a="1"/>
  <c r="M86297" i="17" s="1"/>
  <c r="N86297" i="17" a="1"/>
  <c r="N86297" i="17" s="1"/>
  <c r="R86290" i="17" a="1"/>
  <c r="R86290" i="17" s="1"/>
  <c r="M86290" i="17" a="1"/>
  <c r="M86290" i="17" s="1"/>
  <c r="N86290" i="17" a="1"/>
  <c r="N86290" i="17" s="1"/>
  <c r="M86286" i="17" a="1"/>
  <c r="M86286" i="17" s="1"/>
  <c r="N86286" i="17" a="1"/>
  <c r="N86286" i="17" s="1"/>
  <c r="R86279" i="17" a="1"/>
  <c r="R86279" i="17" s="1"/>
  <c r="S86279" i="17" s="1" a="1"/>
  <c r="S86279" i="17" s="1"/>
  <c r="M86279" i="17" a="1"/>
  <c r="M86279" i="17" s="1"/>
  <c r="R86261" i="17" a="1"/>
  <c r="R86261" i="17" s="1"/>
  <c r="S86261" i="17" s="1" a="1"/>
  <c r="S86261" i="17" s="1"/>
  <c r="M86261" i="17" a="1"/>
  <c r="M86261" i="17" s="1"/>
  <c r="M86260" i="17" a="1"/>
  <c r="M86260" i="17" s="1"/>
  <c r="N86260" i="17" a="1"/>
  <c r="N86260" i="17" s="1"/>
  <c r="N86251" i="17" a="1"/>
  <c r="N86251" i="17" s="1"/>
  <c r="M86251" i="17" a="1"/>
  <c r="M86251" i="17" s="1"/>
  <c r="R86239" i="17" a="1"/>
  <c r="R86239" i="17" s="1"/>
  <c r="S86239" i="17" s="1" a="1"/>
  <c r="S86239" i="17" s="1"/>
  <c r="M86239" i="17" a="1"/>
  <c r="M86239" i="17" s="1"/>
  <c r="R86213" i="17" a="1"/>
  <c r="R86213" i="17" s="1"/>
  <c r="M86213" i="17" a="1"/>
  <c r="M86213" i="17" s="1"/>
  <c r="N86213" i="17" a="1"/>
  <c r="N86213" i="17" s="1"/>
  <c r="M86212" i="17" a="1"/>
  <c r="M86212" i="17" s="1"/>
  <c r="N86212" i="17" a="1"/>
  <c r="N86212" i="17" s="1"/>
  <c r="M86208" i="17" a="1"/>
  <c r="M86208" i="17" s="1"/>
  <c r="N86208" i="17" a="1"/>
  <c r="N86208" i="17" s="1"/>
  <c r="R86194" i="17" a="1"/>
  <c r="R86194" i="17" s="1"/>
  <c r="S86194" i="17" s="1" a="1"/>
  <c r="S86194" i="17" s="1"/>
  <c r="M86194" i="17" a="1"/>
  <c r="M86194" i="17" s="1"/>
  <c r="M86192" i="17" a="1"/>
  <c r="M86192" i="17" s="1"/>
  <c r="N86192" i="17" a="1"/>
  <c r="N86192" i="17" s="1"/>
  <c r="R86189" i="17" a="1"/>
  <c r="R86189" i="17" s="1"/>
  <c r="S86189" i="17" s="1" a="1"/>
  <c r="S86189" i="17" s="1"/>
  <c r="M86189" i="17" a="1"/>
  <c r="M86189" i="17" s="1"/>
  <c r="R86181" i="17" a="1"/>
  <c r="R86181" i="17" s="1"/>
  <c r="S86181" i="17" s="1" a="1"/>
  <c r="S86181" i="17" s="1"/>
  <c r="M86181" i="17" a="1"/>
  <c r="M86181" i="17" s="1"/>
  <c r="N86181" i="17" a="1"/>
  <c r="N86181" i="17" s="1"/>
  <c r="R86174" i="17" a="1"/>
  <c r="R86174" i="17" s="1"/>
  <c r="S86174" i="17" s="1" a="1"/>
  <c r="S86174" i="17" s="1"/>
  <c r="M86174" i="17" a="1"/>
  <c r="M86174" i="17" s="1"/>
  <c r="M86169" i="17" a="1"/>
  <c r="M86169" i="17" s="1"/>
  <c r="N86169" i="17" a="1"/>
  <c r="N86169" i="17" s="1"/>
  <c r="R86162" i="17" a="1"/>
  <c r="R86162" i="17" s="1"/>
  <c r="M86162" i="17" a="1"/>
  <c r="M86162" i="17" s="1"/>
  <c r="N86162" i="17" a="1"/>
  <c r="N86162" i="17" s="1"/>
  <c r="M86158" i="17" a="1"/>
  <c r="M86158" i="17" s="1"/>
  <c r="N86158" i="17" a="1"/>
  <c r="N86158" i="17" s="1"/>
  <c r="R86151" i="17" a="1"/>
  <c r="R86151" i="17" s="1"/>
  <c r="S86151" i="17" s="1" a="1"/>
  <c r="S86151" i="17" s="1"/>
  <c r="M86151" i="17" a="1"/>
  <c r="M86151" i="17" s="1"/>
  <c r="M86142" i="17" a="1"/>
  <c r="M86142" i="17" s="1"/>
  <c r="N86142" i="17" a="1"/>
  <c r="N86142" i="17" s="1"/>
  <c r="R86138" i="17" a="1"/>
  <c r="R86138" i="17" s="1"/>
  <c r="S86138" i="17" s="1" a="1"/>
  <c r="S86138" i="17" s="1"/>
  <c r="M86138" i="17" a="1"/>
  <c r="M86138" i="17" s="1"/>
  <c r="N86138" i="17" a="1"/>
  <c r="N86138" i="17" s="1"/>
  <c r="R86133" i="17" a="1"/>
  <c r="R86133" i="17" s="1"/>
  <c r="M86133" i="17" a="1"/>
  <c r="M86133" i="17" s="1"/>
  <c r="N86133" i="17" a="1"/>
  <c r="N86133" i="17" s="1"/>
  <c r="M86116" i="17" a="1"/>
  <c r="M86116" i="17" s="1"/>
  <c r="N86116" i="17" a="1"/>
  <c r="N86116" i="17" s="1"/>
  <c r="M86112" i="17" a="1"/>
  <c r="M86112" i="17" s="1"/>
  <c r="N86112" i="17" a="1"/>
  <c r="N86112" i="17" s="1"/>
  <c r="R86095" i="17" a="1"/>
  <c r="R86095" i="17" s="1"/>
  <c r="S86095" i="17" s="1" a="1"/>
  <c r="S86095" i="17" s="1"/>
  <c r="N86095" i="17" a="1"/>
  <c r="N86095" i="17" s="1"/>
  <c r="M86095" i="17" a="1"/>
  <c r="M86095" i="17" s="1"/>
  <c r="N86091" i="17" a="1"/>
  <c r="N86091" i="17" s="1"/>
  <c r="M86091" i="17" a="1"/>
  <c r="M86091" i="17" s="1"/>
  <c r="R86079" i="17" a="1"/>
  <c r="R86079" i="17" s="1"/>
  <c r="S86079" i="17" s="1" a="1"/>
  <c r="S86079" i="17" s="1"/>
  <c r="N86079" i="17" a="1"/>
  <c r="N86079" i="17" s="1"/>
  <c r="M86079" i="17" a="1"/>
  <c r="M86079" i="17" s="1"/>
  <c r="M86076" i="17" a="1"/>
  <c r="M86076" i="17" s="1"/>
  <c r="N86076" i="17" a="1"/>
  <c r="N86076" i="17" s="1"/>
  <c r="M86064" i="17" a="1"/>
  <c r="M86064" i="17" s="1"/>
  <c r="N86064" i="17" a="1"/>
  <c r="N86064" i="17" s="1"/>
  <c r="M86054" i="17" a="1"/>
  <c r="M86054" i="17" s="1"/>
  <c r="N86054" i="17" a="1"/>
  <c r="N86054" i="17" s="1"/>
  <c r="M86046" i="17" a="1"/>
  <c r="M86046" i="17" s="1"/>
  <c r="N86046" i="17" a="1"/>
  <c r="N86046" i="17" s="1"/>
  <c r="R86039" i="17" a="1"/>
  <c r="R86039" i="17" s="1"/>
  <c r="S86039" i="17" s="1" a="1"/>
  <c r="S86039" i="17" s="1"/>
  <c r="N86039" i="17" a="1"/>
  <c r="N86039" i="17" s="1"/>
  <c r="M86039" i="17" a="1"/>
  <c r="M86039" i="17" s="1"/>
  <c r="N86027" i="17" a="1"/>
  <c r="N86027" i="17" s="1"/>
  <c r="M86027" i="17" a="1"/>
  <c r="M86027" i="17" s="1"/>
  <c r="R86013" i="17" a="1"/>
  <c r="R86013" i="17" s="1"/>
  <c r="S86013" i="17" s="1" a="1"/>
  <c r="S86013" i="17" s="1"/>
  <c r="M86013" i="17" a="1"/>
  <c r="M86013" i="17" s="1"/>
  <c r="N86013" i="17" a="1"/>
  <c r="N86013" i="17" s="1"/>
  <c r="M86006" i="17" a="1"/>
  <c r="M86006" i="17" s="1"/>
  <c r="N86006" i="17" a="1"/>
  <c r="N86006" i="17" s="1"/>
  <c r="R85991" i="17" a="1"/>
  <c r="R85991" i="17" s="1"/>
  <c r="S85991" i="17" s="1" a="1"/>
  <c r="S85991" i="17" s="1"/>
  <c r="N85991" i="17" a="1"/>
  <c r="N85991" i="17" s="1"/>
  <c r="M85991" i="17" a="1"/>
  <c r="M85991" i="17" s="1"/>
  <c r="M85988" i="17" a="1"/>
  <c r="M85988" i="17" s="1"/>
  <c r="N85988" i="17" a="1"/>
  <c r="N85988" i="17" s="1"/>
  <c r="M85980" i="17" a="1"/>
  <c r="M85980" i="17" s="1"/>
  <c r="N85980" i="17" a="1"/>
  <c r="N85980" i="17" s="1"/>
  <c r="R85965" i="17" a="1"/>
  <c r="R85965" i="17" s="1"/>
  <c r="S85965" i="17" s="1" a="1"/>
  <c r="S85965" i="17" s="1"/>
  <c r="M85965" i="17" a="1"/>
  <c r="M85965" i="17" s="1"/>
  <c r="N85965" i="17" a="1"/>
  <c r="N85965" i="17" s="1"/>
  <c r="M85953" i="17" a="1"/>
  <c r="M85953" i="17" s="1"/>
  <c r="N85953" i="17" a="1"/>
  <c r="N85953" i="17" s="1"/>
  <c r="R85930" i="17" a="1"/>
  <c r="R85930" i="17" s="1"/>
  <c r="S85930" i="17" s="1" a="1"/>
  <c r="S85930" i="17" s="1"/>
  <c r="M85930" i="17" a="1"/>
  <c r="M85930" i="17" s="1"/>
  <c r="N85930" i="17" a="1"/>
  <c r="N85930" i="17" s="1"/>
  <c r="M85918" i="17" a="1"/>
  <c r="M85918" i="17" s="1"/>
  <c r="N85918" i="17" a="1"/>
  <c r="N85918" i="17" s="1"/>
  <c r="M85910" i="17" a="1"/>
  <c r="M85910" i="17" s="1"/>
  <c r="N85910" i="17" a="1"/>
  <c r="N85910" i="17" s="1"/>
  <c r="R85890" i="17" a="1"/>
  <c r="R85890" i="17" s="1"/>
  <c r="M85890" i="17" a="1"/>
  <c r="M85890" i="17" s="1"/>
  <c r="N85890" i="17" a="1"/>
  <c r="N85890" i="17" s="1"/>
  <c r="R85879" i="17" a="1"/>
  <c r="R85879" i="17" s="1"/>
  <c r="N85879" i="17" a="1"/>
  <c r="N85879" i="17" s="1"/>
  <c r="M85879" i="17" a="1"/>
  <c r="M85879" i="17" s="1"/>
  <c r="R85845" i="17" a="1"/>
  <c r="R85845" i="17" s="1"/>
  <c r="M85845" i="17" a="1"/>
  <c r="M85845" i="17" s="1"/>
  <c r="N85845" i="17" a="1"/>
  <c r="N85845" i="17" s="1"/>
  <c r="M85838" i="17" a="1"/>
  <c r="M85838" i="17" s="1"/>
  <c r="N85838" i="17" a="1"/>
  <c r="N85838" i="17" s="1"/>
  <c r="R85826" i="17" a="1"/>
  <c r="R85826" i="17" s="1"/>
  <c r="S85826" i="17" s="1" a="1"/>
  <c r="S85826" i="17" s="1"/>
  <c r="M85826" i="17" a="1"/>
  <c r="M85826" i="17" s="1"/>
  <c r="N85826" i="17" a="1"/>
  <c r="N85826" i="17" s="1"/>
  <c r="M85817" i="17" a="1"/>
  <c r="M85817" i="17" s="1"/>
  <c r="N85817" i="17" a="1"/>
  <c r="N85817" i="17" s="1"/>
  <c r="R85807" i="17" a="1"/>
  <c r="R85807" i="17" s="1"/>
  <c r="S85807" i="17" s="1" a="1"/>
  <c r="S85807" i="17" s="1"/>
  <c r="N85807" i="17" a="1"/>
  <c r="N85807" i="17" s="1"/>
  <c r="M85807" i="17" a="1"/>
  <c r="M85807" i="17" s="1"/>
  <c r="R85781" i="17" a="1"/>
  <c r="R85781" i="17" s="1"/>
  <c r="M85781" i="17" a="1"/>
  <c r="M85781" i="17" s="1"/>
  <c r="N85781" i="17" a="1"/>
  <c r="N85781" i="17" s="1"/>
  <c r="R85774" i="17" a="1"/>
  <c r="R85774" i="17" s="1"/>
  <c r="S85774" i="17" s="1" a="1"/>
  <c r="S85774" i="17" s="1"/>
  <c r="M85774" i="17" a="1"/>
  <c r="M85774" i="17" s="1"/>
  <c r="M85760" i="17" a="1"/>
  <c r="M85760" i="17" s="1"/>
  <c r="N85760" i="17" a="1"/>
  <c r="N85760" i="17" s="1"/>
  <c r="M85752" i="17" a="1"/>
  <c r="M85752" i="17" s="1"/>
  <c r="N85752" i="17" a="1"/>
  <c r="N85752" i="17" s="1"/>
  <c r="R85743" i="17" a="1"/>
  <c r="R85743" i="17" s="1"/>
  <c r="S85743" i="17" s="1" a="1"/>
  <c r="S85743" i="17" s="1"/>
  <c r="N85743" i="17" a="1"/>
  <c r="N85743" i="17" s="1"/>
  <c r="M85743" i="17" a="1"/>
  <c r="M85743" i="17" s="1"/>
  <c r="R85725" i="17" a="1"/>
  <c r="R85725" i="17" s="1"/>
  <c r="S85725" i="17" s="1" a="1"/>
  <c r="S85725" i="17" s="1"/>
  <c r="M85725" i="17" a="1"/>
  <c r="M85725" i="17" s="1"/>
  <c r="M85724" i="17" a="1"/>
  <c r="M85724" i="17" s="1"/>
  <c r="N85724" i="17" a="1"/>
  <c r="N85724" i="17" s="1"/>
  <c r="N85715" i="17" a="1"/>
  <c r="N85715" i="17" s="1"/>
  <c r="M85715" i="17" a="1"/>
  <c r="M85715" i="17" s="1"/>
  <c r="M85710" i="17" a="1"/>
  <c r="M85710" i="17" s="1"/>
  <c r="N85710" i="17" a="1"/>
  <c r="N85710" i="17" s="1"/>
  <c r="R85703" i="17" a="1"/>
  <c r="R85703" i="17" s="1"/>
  <c r="S85703" i="17" s="1" a="1"/>
  <c r="S85703" i="17" s="1"/>
  <c r="N85703" i="17" a="1"/>
  <c r="N85703" i="17" s="1"/>
  <c r="M85703" i="17" a="1"/>
  <c r="M85703" i="17" s="1"/>
  <c r="R85687" i="17" a="1"/>
  <c r="R85687" i="17" s="1"/>
  <c r="S85687" i="17" s="1" a="1"/>
  <c r="S85687" i="17" s="1"/>
  <c r="M85687" i="17" a="1"/>
  <c r="M85687" i="17" s="1"/>
  <c r="R85661" i="17" a="1"/>
  <c r="R85661" i="17" s="1"/>
  <c r="S85661" i="17" s="1" a="1"/>
  <c r="S85661" i="17" s="1"/>
  <c r="M85661" i="17" a="1"/>
  <c r="M85661" i="17" s="1"/>
  <c r="R85650" i="17" a="1"/>
  <c r="R85650" i="17" s="1"/>
  <c r="S85650" i="17" s="1" a="1"/>
  <c r="S85650" i="17" s="1"/>
  <c r="M85650" i="17" a="1"/>
  <c r="M85650" i="17" s="1"/>
  <c r="M85648" i="17" a="1"/>
  <c r="M85648" i="17" s="1"/>
  <c r="N85648" i="17" a="1"/>
  <c r="N85648" i="17" s="1"/>
  <c r="R85645" i="17" a="1"/>
  <c r="R85645" i="17" s="1"/>
  <c r="S85645" i="17" s="1" a="1"/>
  <c r="S85645" i="17" s="1"/>
  <c r="M85645" i="17" a="1"/>
  <c r="M85645" i="17" s="1"/>
  <c r="R85637" i="17" a="1"/>
  <c r="R85637" i="17" s="1"/>
  <c r="S85637" i="17" s="1" a="1"/>
  <c r="S85637" i="17" s="1"/>
  <c r="M85637" i="17" a="1"/>
  <c r="M85637" i="17" s="1"/>
  <c r="N85637" i="17" a="1"/>
  <c r="N85637" i="17" s="1"/>
  <c r="M85630" i="17" a="1"/>
  <c r="M85630" i="17" s="1"/>
  <c r="N85630" i="17" a="1"/>
  <c r="N85630" i="17" s="1"/>
  <c r="M85617" i="17" a="1"/>
  <c r="M85617" i="17" s="1"/>
  <c r="N85617" i="17" a="1"/>
  <c r="N85617" i="17" s="1"/>
  <c r="R85608" i="17" a="1"/>
  <c r="R85608" i="17" s="1"/>
  <c r="S85608" i="17" s="1" a="1"/>
  <c r="S85608" i="17" s="1"/>
  <c r="M85608" i="17" a="1"/>
  <c r="M85608" i="17" s="1"/>
  <c r="N85608" i="17" a="1"/>
  <c r="N85608" i="17" s="1"/>
  <c r="R85599" i="17" a="1"/>
  <c r="R85599" i="17" s="1"/>
  <c r="S85599" i="17" s="1" a="1"/>
  <c r="S85599" i="17" s="1"/>
  <c r="N85599" i="17" a="1"/>
  <c r="N85599" i="17" s="1"/>
  <c r="M85599" i="17" a="1"/>
  <c r="M85599" i="17" s="1"/>
  <c r="M85590" i="17" a="1"/>
  <c r="M85590" i="17" s="1"/>
  <c r="N85590" i="17" a="1"/>
  <c r="N85590" i="17" s="1"/>
  <c r="R85581" i="17" a="1"/>
  <c r="R85581" i="17" s="1"/>
  <c r="S85581" i="17" s="1" a="1"/>
  <c r="S85581" i="17" s="1"/>
  <c r="M85581" i="17" a="1"/>
  <c r="M85581" i="17" s="1"/>
  <c r="N85581" i="17" a="1"/>
  <c r="N85581" i="17" s="1"/>
  <c r="M85561" i="17" a="1"/>
  <c r="M85561" i="17" s="1"/>
  <c r="N85561" i="17" a="1"/>
  <c r="N85561" i="17" s="1"/>
  <c r="N85555" i="17" a="1"/>
  <c r="N85555" i="17" s="1"/>
  <c r="M85555" i="17" a="1"/>
  <c r="M85555" i="17" s="1"/>
  <c r="M85554" i="17" a="1"/>
  <c r="M85554" i="17" s="1"/>
  <c r="N85554" i="17" a="1"/>
  <c r="N85554" i="17" s="1"/>
  <c r="R85551" i="17" a="1"/>
  <c r="R85551" i="17" s="1"/>
  <c r="S85551" i="17" s="1" a="1"/>
  <c r="S85551" i="17" s="1"/>
  <c r="N85551" i="17" a="1"/>
  <c r="N85551" i="17" s="1"/>
  <c r="M85551" i="17" a="1"/>
  <c r="M85551" i="17" s="1"/>
  <c r="M85538" i="17" a="1"/>
  <c r="M85538" i="17" s="1"/>
  <c r="N85538" i="17" a="1"/>
  <c r="N85538" i="17" s="1"/>
  <c r="R85535" i="17" a="1"/>
  <c r="R85535" i="17" s="1"/>
  <c r="S85535" i="17" s="1" a="1"/>
  <c r="S85535" i="17" s="1"/>
  <c r="N85535" i="17" a="1"/>
  <c r="N85535" i="17" s="1"/>
  <c r="M85535" i="17" a="1"/>
  <c r="M85535" i="17" s="1"/>
  <c r="M85532" i="17" a="1"/>
  <c r="M85532" i="17" s="1"/>
  <c r="N85532" i="17" a="1"/>
  <c r="N85532" i="17" s="1"/>
  <c r="M85516" i="17" a="1"/>
  <c r="M85516" i="17" s="1"/>
  <c r="N85516" i="17" a="1"/>
  <c r="N85516" i="17" s="1"/>
  <c r="R85503" i="17" a="1"/>
  <c r="R85503" i="17" s="1"/>
  <c r="S85503" i="17" s="1" a="1"/>
  <c r="S85503" i="17" s="1"/>
  <c r="N85503" i="17" a="1"/>
  <c r="N85503" i="17" s="1"/>
  <c r="M85503" i="17" a="1"/>
  <c r="M85503" i="17" s="1"/>
  <c r="M85500" i="17" a="1"/>
  <c r="M85500" i="17" s="1"/>
  <c r="N85500" i="17" a="1"/>
  <c r="N85500" i="17" s="1"/>
  <c r="R85461" i="17" a="1"/>
  <c r="R85461" i="17" s="1"/>
  <c r="S85461" i="17" s="1" a="1"/>
  <c r="S85461" i="17" s="1"/>
  <c r="M85461" i="17" a="1"/>
  <c r="M85461" i="17" s="1"/>
  <c r="N85461" i="17" a="1"/>
  <c r="N85461" i="17" s="1"/>
  <c r="M85457" i="17" a="1"/>
  <c r="M85457" i="17" s="1"/>
  <c r="N85457" i="17" a="1"/>
  <c r="N85457" i="17" s="1"/>
  <c r="M85450" i="17" a="1"/>
  <c r="M85450" i="17" s="1"/>
  <c r="N85450" i="17" a="1"/>
  <c r="N85450" i="17" s="1"/>
  <c r="R85447" i="17" a="1"/>
  <c r="R85447" i="17" s="1"/>
  <c r="S85447" i="17" s="1" a="1"/>
  <c r="S85447" i="17" s="1"/>
  <c r="N85447" i="17" a="1"/>
  <c r="N85447" i="17" s="1"/>
  <c r="M85447" i="17" a="1"/>
  <c r="M85447" i="17" s="1"/>
  <c r="R85437" i="17" a="1"/>
  <c r="R85437" i="17" s="1"/>
  <c r="S85437" i="17" s="1" a="1"/>
  <c r="S85437" i="17" s="1"/>
  <c r="M85437" i="17" a="1"/>
  <c r="M85437" i="17" s="1"/>
  <c r="N85437" i="17" a="1"/>
  <c r="N85437" i="17" s="1"/>
  <c r="M85433" i="17" a="1"/>
  <c r="M85433" i="17" s="1"/>
  <c r="N85433" i="17" a="1"/>
  <c r="N85433" i="17" s="1"/>
  <c r="M85426" i="17" a="1"/>
  <c r="M85426" i="17" s="1"/>
  <c r="N85426" i="17" a="1"/>
  <c r="N85426" i="17" s="1"/>
  <c r="R85408" i="17" a="1"/>
  <c r="R85408" i="17" s="1"/>
  <c r="S85408" i="17" s="1" a="1"/>
  <c r="S85408" i="17" s="1"/>
  <c r="M85408" i="17" a="1"/>
  <c r="M85408" i="17" s="1"/>
  <c r="N85408" i="17" a="1"/>
  <c r="N85408" i="17" s="1"/>
  <c r="R85376" i="17" a="1"/>
  <c r="R85376" i="17" s="1"/>
  <c r="S85376" i="17" s="1" a="1"/>
  <c r="S85376" i="17" s="1"/>
  <c r="M85376" i="17" a="1"/>
  <c r="M85376" i="17" s="1"/>
  <c r="N85376" i="17" a="1"/>
  <c r="N85376" i="17" s="1"/>
  <c r="R85357" i="17" a="1"/>
  <c r="R85357" i="17" s="1"/>
  <c r="S85357" i="17" s="1" a="1"/>
  <c r="S85357" i="17" s="1"/>
  <c r="M85357" i="17" a="1"/>
  <c r="M85357" i="17" s="1"/>
  <c r="M85353" i="17" a="1"/>
  <c r="M85353" i="17" s="1"/>
  <c r="N85353" i="17" a="1"/>
  <c r="N85353" i="17" s="1"/>
  <c r="M85345" i="17" a="1"/>
  <c r="M85345" i="17" s="1"/>
  <c r="N85345" i="17" a="1"/>
  <c r="N85345" i="17" s="1"/>
  <c r="R85328" i="17" a="1"/>
  <c r="R85328" i="17" s="1"/>
  <c r="S85328" i="17" s="1" a="1"/>
  <c r="S85328" i="17" s="1"/>
  <c r="M85328" i="17" a="1"/>
  <c r="M85328" i="17" s="1"/>
  <c r="M85321" i="17" a="1"/>
  <c r="M85321" i="17" s="1"/>
  <c r="N85321" i="17" a="1"/>
  <c r="N85321" i="17" s="1"/>
  <c r="M85294" i="17" a="1"/>
  <c r="M85294" i="17" s="1"/>
  <c r="N85294" i="17" a="1"/>
  <c r="N85294" i="17" s="1"/>
  <c r="M85281" i="17" a="1"/>
  <c r="M85281" i="17" s="1"/>
  <c r="N85281" i="17" a="1"/>
  <c r="N85281" i="17" s="1"/>
  <c r="R85271" i="17" a="1"/>
  <c r="R85271" i="17" s="1"/>
  <c r="N85271" i="17" a="1"/>
  <c r="N85271" i="17" s="1"/>
  <c r="M85271" i="17" a="1"/>
  <c r="M85271" i="17" s="1"/>
  <c r="M85268" i="17" a="1"/>
  <c r="M85268" i="17" s="1"/>
  <c r="N85268" i="17" a="1"/>
  <c r="N85268" i="17" s="1"/>
  <c r="R85264" i="17" a="1"/>
  <c r="R85264" i="17" s="1"/>
  <c r="M85264" i="17" a="1"/>
  <c r="M85264" i="17" s="1"/>
  <c r="N85264" i="17" a="1"/>
  <c r="N85264" i="17" s="1"/>
  <c r="M85250" i="17" a="1"/>
  <c r="M85250" i="17" s="1"/>
  <c r="N85250" i="17" a="1"/>
  <c r="N85250" i="17" s="1"/>
  <c r="R85247" i="17" a="1"/>
  <c r="R85247" i="17" s="1"/>
  <c r="S85247" i="17" s="1" a="1"/>
  <c r="S85247" i="17" s="1"/>
  <c r="N85247" i="17" a="1"/>
  <c r="N85247" i="17" s="1"/>
  <c r="M85247" i="17" a="1"/>
  <c r="M85247" i="17" s="1"/>
  <c r="R85239" i="17" a="1"/>
  <c r="R85239" i="17" s="1"/>
  <c r="N85239" i="17" a="1"/>
  <c r="N85239" i="17" s="1"/>
  <c r="M85239" i="17" a="1"/>
  <c r="M85239" i="17" s="1"/>
  <c r="R85207" i="17" a="1"/>
  <c r="R85207" i="17" s="1"/>
  <c r="S85207" i="17" s="1" a="1"/>
  <c r="S85207" i="17" s="1"/>
  <c r="M85207" i="17" a="1"/>
  <c r="M85207" i="17" s="1"/>
  <c r="N85195" i="17" a="1"/>
  <c r="N85195" i="17" s="1"/>
  <c r="M85195" i="17" a="1"/>
  <c r="M85195" i="17" s="1"/>
  <c r="R85191" i="17" a="1"/>
  <c r="R85191" i="17" s="1"/>
  <c r="S85191" i="17" s="1" a="1"/>
  <c r="S85191" i="17" s="1"/>
  <c r="N85191" i="17" a="1"/>
  <c r="N85191" i="17" s="1"/>
  <c r="M85191" i="17" a="1"/>
  <c r="M85191" i="17" s="1"/>
  <c r="M85188" i="17" a="1"/>
  <c r="M85188" i="17" s="1"/>
  <c r="N85188" i="17" a="1"/>
  <c r="N85188" i="17" s="1"/>
  <c r="R85181" i="17" a="1"/>
  <c r="R85181" i="17" s="1"/>
  <c r="S85181" i="17" s="1" a="1"/>
  <c r="S85181" i="17" s="1"/>
  <c r="M85181" i="17" a="1"/>
  <c r="M85181" i="17" s="1"/>
  <c r="R85173" i="17" a="1"/>
  <c r="R85173" i="17" s="1"/>
  <c r="S85173" i="17" s="1" a="1"/>
  <c r="S85173" i="17" s="1"/>
  <c r="M85173" i="17" a="1"/>
  <c r="M85173" i="17" s="1"/>
  <c r="N85173" i="17" a="1"/>
  <c r="N85173" i="17" s="1"/>
  <c r="N85163" i="17" a="1"/>
  <c r="N85163" i="17" s="1"/>
  <c r="M85163" i="17" a="1"/>
  <c r="M85163" i="17" s="1"/>
  <c r="R85151" i="17" a="1"/>
  <c r="R85151" i="17" s="1"/>
  <c r="N85151" i="17" a="1"/>
  <c r="N85151" i="17" s="1"/>
  <c r="M85151" i="17" a="1"/>
  <c r="M85151" i="17" s="1"/>
  <c r="N85147" i="17" a="1"/>
  <c r="N85147" i="17" s="1"/>
  <c r="M85147" i="17" a="1"/>
  <c r="M85147" i="17" s="1"/>
  <c r="N85131" i="17" a="1"/>
  <c r="N85131" i="17" s="1"/>
  <c r="M85131" i="17" a="1"/>
  <c r="M85131" i="17" s="1"/>
  <c r="N85115" i="17" a="1"/>
  <c r="N85115" i="17" s="1"/>
  <c r="M85115" i="17" a="1"/>
  <c r="M85115" i="17" s="1"/>
  <c r="R85109" i="17" a="1"/>
  <c r="R85109" i="17" s="1"/>
  <c r="M85109" i="17" a="1"/>
  <c r="M85109" i="17" s="1"/>
  <c r="N85109" i="17" a="1"/>
  <c r="N85109" i="17" s="1"/>
  <c r="M85108" i="17" a="1"/>
  <c r="M85108" i="17" s="1"/>
  <c r="N85108" i="17" a="1"/>
  <c r="N85108" i="17" s="1"/>
  <c r="R85101" i="17" a="1"/>
  <c r="R85101" i="17" s="1"/>
  <c r="S85101" i="17" s="1" a="1"/>
  <c r="S85101" i="17" s="1"/>
  <c r="M85101" i="17" a="1"/>
  <c r="M85101" i="17" s="1"/>
  <c r="N85101" i="17" a="1"/>
  <c r="N85101" i="17" s="1"/>
  <c r="M85094" i="17" a="1"/>
  <c r="M85094" i="17" s="1"/>
  <c r="N85094" i="17" a="1"/>
  <c r="N85094" i="17" s="1"/>
  <c r="R85087" i="17" a="1"/>
  <c r="R85087" i="17" s="1"/>
  <c r="S85087" i="17" s="1" a="1"/>
  <c r="S85087" i="17" s="1"/>
  <c r="N85087" i="17" a="1"/>
  <c r="N85087" i="17" s="1"/>
  <c r="M85087" i="17" a="1"/>
  <c r="M85087" i="17" s="1"/>
  <c r="R85077" i="17" a="1"/>
  <c r="R85077" i="17" s="1"/>
  <c r="S85077" i="17" s="1" a="1"/>
  <c r="S85077" i="17" s="1"/>
  <c r="M85077" i="17" a="1"/>
  <c r="M85077" i="17" s="1"/>
  <c r="N85077" i="17" a="1"/>
  <c r="N85077" i="17" s="1"/>
  <c r="M85073" i="17" a="1"/>
  <c r="M85073" i="17" s="1"/>
  <c r="N85073" i="17" a="1"/>
  <c r="N85073" i="17" s="1"/>
  <c r="N85067" i="17" a="1"/>
  <c r="N85067" i="17" s="1"/>
  <c r="M85067" i="17" a="1"/>
  <c r="M85067" i="17" s="1"/>
  <c r="R85061" i="17" a="1"/>
  <c r="R85061" i="17" s="1"/>
  <c r="S85061" i="17" s="1" a="1"/>
  <c r="S85061" i="17" s="1"/>
  <c r="M85061" i="17" a="1"/>
  <c r="M85061" i="17" s="1"/>
  <c r="N85061" i="17" a="1"/>
  <c r="N85061" i="17" s="1"/>
  <c r="M85057" i="17" a="1"/>
  <c r="M85057" i="17" s="1"/>
  <c r="N85057" i="17" a="1"/>
  <c r="N85057" i="17" s="1"/>
  <c r="N85051" i="17" a="1"/>
  <c r="N85051" i="17" s="1"/>
  <c r="M85051" i="17" a="1"/>
  <c r="M85051" i="17" s="1"/>
  <c r="R85045" i="17" a="1"/>
  <c r="R85045" i="17" s="1"/>
  <c r="S85045" i="17" s="1" a="1"/>
  <c r="S85045" i="17" s="1"/>
  <c r="M85045" i="17" a="1"/>
  <c r="M85045" i="17" s="1"/>
  <c r="N85045" i="17" a="1"/>
  <c r="N85045" i="17" s="1"/>
  <c r="M85041" i="17" a="1"/>
  <c r="M85041" i="17" s="1"/>
  <c r="N85041" i="17" a="1"/>
  <c r="N85041" i="17" s="1"/>
  <c r="N85035" i="17" a="1"/>
  <c r="N85035" i="17" s="1"/>
  <c r="M85035" i="17" a="1"/>
  <c r="M85035" i="17" s="1"/>
  <c r="R85029" i="17" a="1"/>
  <c r="R85029" i="17" s="1"/>
  <c r="S85029" i="17" s="1" a="1"/>
  <c r="S85029" i="17" s="1"/>
  <c r="M85029" i="17" a="1"/>
  <c r="M85029" i="17" s="1"/>
  <c r="N85029" i="17" a="1"/>
  <c r="N85029" i="17" s="1"/>
  <c r="M85001" i="17" a="1"/>
  <c r="M85001" i="17" s="1"/>
  <c r="N85001" i="17" a="1"/>
  <c r="N85001" i="17" s="1"/>
  <c r="M84974" i="17" a="1"/>
  <c r="M84974" i="17" s="1"/>
  <c r="N84974" i="17" a="1"/>
  <c r="N84974" i="17" s="1"/>
  <c r="R84949" i="17" a="1"/>
  <c r="R84949" i="17" s="1"/>
  <c r="S84949" i="17" s="1" a="1"/>
  <c r="S84949" i="17" s="1"/>
  <c r="M84949" i="17" a="1"/>
  <c r="M84949" i="17" s="1"/>
  <c r="N84949" i="17" a="1"/>
  <c r="N84949" i="17" s="1"/>
  <c r="M84945" i="17" a="1"/>
  <c r="M84945" i="17" s="1"/>
  <c r="N84945" i="17" a="1"/>
  <c r="N84945" i="17" s="1"/>
  <c r="M84926" i="17" a="1"/>
  <c r="M84926" i="17" s="1"/>
  <c r="N84926" i="17" a="1"/>
  <c r="N84926" i="17" s="1"/>
  <c r="R84901" i="17" a="1"/>
  <c r="R84901" i="17" s="1"/>
  <c r="S84901" i="17" s="1" a="1"/>
  <c r="S84901" i="17" s="1"/>
  <c r="M84901" i="17" a="1"/>
  <c r="M84901" i="17" s="1"/>
  <c r="N84901" i="17" a="1"/>
  <c r="N84901" i="17" s="1"/>
  <c r="M84896" i="17" a="1"/>
  <c r="M84896" i="17" s="1"/>
  <c r="N84896" i="17" a="1"/>
  <c r="N84896" i="17" s="1"/>
  <c r="R84890" i="17" a="1"/>
  <c r="R84890" i="17" s="1"/>
  <c r="S84890" i="17" s="1" a="1"/>
  <c r="S84890" i="17" s="1"/>
  <c r="M84890" i="17" a="1"/>
  <c r="M84890" i="17" s="1"/>
  <c r="N84890" i="17" a="1"/>
  <c r="N84890" i="17" s="1"/>
  <c r="R84882" i="17" a="1"/>
  <c r="R84882" i="17" s="1"/>
  <c r="S84882" i="17" s="1" a="1"/>
  <c r="S84882" i="17" s="1"/>
  <c r="M84882" i="17" a="1"/>
  <c r="M84882" i="17" s="1"/>
  <c r="N84882" i="17" a="1"/>
  <c r="N84882" i="17" s="1"/>
  <c r="M84878" i="17" a="1"/>
  <c r="M84878" i="17" s="1"/>
  <c r="N84878" i="17" a="1"/>
  <c r="N84878" i="17" s="1"/>
  <c r="R84871" i="17" a="1"/>
  <c r="R84871" i="17" s="1"/>
  <c r="S84871" i="17" s="1" a="1"/>
  <c r="S84871" i="17" s="1"/>
  <c r="N84871" i="17" a="1"/>
  <c r="N84871" i="17" s="1"/>
  <c r="M84871" i="17" a="1"/>
  <c r="M84871" i="17" s="1"/>
  <c r="R84861" i="17" a="1"/>
  <c r="R84861" i="17" s="1"/>
  <c r="S84861" i="17" s="1" a="1"/>
  <c r="S84861" i="17" s="1"/>
  <c r="M84861" i="17" a="1"/>
  <c r="M84861" i="17" s="1"/>
  <c r="N84861" i="17" a="1"/>
  <c r="N84861" i="17" s="1"/>
  <c r="R84855" i="17" a="1"/>
  <c r="R84855" i="17" s="1"/>
  <c r="N84855" i="17" a="1"/>
  <c r="N84855" i="17" s="1"/>
  <c r="M84855" i="17" a="1"/>
  <c r="M84855" i="17" s="1"/>
  <c r="M84852" i="17" a="1"/>
  <c r="M84852" i="17" s="1"/>
  <c r="N84852" i="17" a="1"/>
  <c r="N84852" i="17" s="1"/>
  <c r="R84823" i="17" a="1"/>
  <c r="R84823" i="17" s="1"/>
  <c r="S84823" i="17" s="1" a="1"/>
  <c r="S84823" i="17" s="1"/>
  <c r="M84823" i="17" a="1"/>
  <c r="M84823" i="17" s="1"/>
  <c r="M84817" i="17" a="1"/>
  <c r="M84817" i="17" s="1"/>
  <c r="N84817" i="17" a="1"/>
  <c r="N84817" i="17" s="1"/>
  <c r="N84787" i="17" a="1"/>
  <c r="N84787" i="17" s="1"/>
  <c r="M84787" i="17" a="1"/>
  <c r="M84787" i="17" s="1"/>
  <c r="R84773" i="17" a="1"/>
  <c r="R84773" i="17" s="1"/>
  <c r="S84773" i="17" s="1" a="1"/>
  <c r="S84773" i="17" s="1"/>
  <c r="M84773" i="17" a="1"/>
  <c r="M84773" i="17" s="1"/>
  <c r="M84772" i="17" a="1"/>
  <c r="M84772" i="17" s="1"/>
  <c r="N84772" i="17" a="1"/>
  <c r="N84772" i="17" s="1"/>
  <c r="R84765" i="17" a="1"/>
  <c r="R84765" i="17" s="1"/>
  <c r="S84765" i="17" s="1" a="1"/>
  <c r="S84765" i="17" s="1"/>
  <c r="M84765" i="17" a="1"/>
  <c r="M84765" i="17" s="1"/>
  <c r="N84765" i="17" a="1"/>
  <c r="N84765" i="17" s="1"/>
  <c r="M84761" i="17" a="1"/>
  <c r="M84761" i="17" s="1"/>
  <c r="N84761" i="17" a="1"/>
  <c r="N84761" i="17" s="1"/>
  <c r="R84757" i="17" a="1"/>
  <c r="R84757" i="17" s="1"/>
  <c r="S84757" i="17" s="1" a="1"/>
  <c r="S84757" i="17" s="1"/>
  <c r="M84757" i="17" a="1"/>
  <c r="M84757" i="17" s="1"/>
  <c r="N84757" i="17" a="1"/>
  <c r="N84757" i="17" s="1"/>
  <c r="R84750" i="17" a="1"/>
  <c r="R84750" i="17" s="1"/>
  <c r="S84750" i="17" s="1" a="1"/>
  <c r="S84750" i="17" s="1"/>
  <c r="M84750" i="17" a="1"/>
  <c r="M84750" i="17" s="1"/>
  <c r="N84739" i="17" a="1"/>
  <c r="N84739" i="17" s="1"/>
  <c r="M84739" i="17" a="1"/>
  <c r="M84739" i="17" s="1"/>
  <c r="R84703" i="17" a="1"/>
  <c r="R84703" i="17" s="1"/>
  <c r="S84703" i="17" s="1" a="1"/>
  <c r="S84703" i="17" s="1"/>
  <c r="N84703" i="17" a="1"/>
  <c r="N84703" i="17" s="1"/>
  <c r="M84703" i="17" a="1"/>
  <c r="M84703" i="17" s="1"/>
  <c r="M84665" i="17" a="1"/>
  <c r="M84665" i="17" s="1"/>
  <c r="N84665" i="17" a="1"/>
  <c r="N84665" i="17" s="1"/>
  <c r="R84658" i="17" a="1"/>
  <c r="R84658" i="17" s="1"/>
  <c r="M84658" i="17" a="1"/>
  <c r="M84658" i="17" s="1"/>
  <c r="N84658" i="17" a="1"/>
  <c r="N84658" i="17" s="1"/>
  <c r="M84654" i="17" a="1"/>
  <c r="M84654" i="17" s="1"/>
  <c r="N84654" i="17" a="1"/>
  <c r="N84654" i="17" s="1"/>
  <c r="N84643" i="17" a="1"/>
  <c r="N84643" i="17" s="1"/>
  <c r="M84643" i="17" a="1"/>
  <c r="M84643" i="17" s="1"/>
  <c r="R84631" i="17" a="1"/>
  <c r="R84631" i="17" s="1"/>
  <c r="N84631" i="17" a="1"/>
  <c r="N84631" i="17" s="1"/>
  <c r="M84631" i="17" a="1"/>
  <c r="M84631" i="17" s="1"/>
  <c r="N84627" i="17" a="1"/>
  <c r="N84627" i="17" s="1"/>
  <c r="M84627" i="17" a="1"/>
  <c r="M84627" i="17" s="1"/>
  <c r="R84623" i="17" a="1"/>
  <c r="R84623" i="17" s="1"/>
  <c r="N84623" i="17" a="1"/>
  <c r="N84623" i="17" s="1"/>
  <c r="M84623" i="17" a="1"/>
  <c r="M84623" i="17" s="1"/>
  <c r="N84619" i="17" a="1"/>
  <c r="N84619" i="17" s="1"/>
  <c r="M84619" i="17" a="1"/>
  <c r="M84619" i="17" s="1"/>
  <c r="R84615" i="17" a="1"/>
  <c r="R84615" i="17" s="1"/>
  <c r="N84615" i="17" a="1"/>
  <c r="N84615" i="17" s="1"/>
  <c r="M84615" i="17" a="1"/>
  <c r="M84615" i="17" s="1"/>
  <c r="N84611" i="17" a="1"/>
  <c r="N84611" i="17" s="1"/>
  <c r="M84611" i="17" a="1"/>
  <c r="M84611" i="17" s="1"/>
  <c r="R84607" i="17" a="1"/>
  <c r="R84607" i="17" s="1"/>
  <c r="N84607" i="17" a="1"/>
  <c r="N84607" i="17" s="1"/>
  <c r="M84607" i="17" a="1"/>
  <c r="M84607" i="17" s="1"/>
  <c r="N84603" i="17" a="1"/>
  <c r="N84603" i="17" s="1"/>
  <c r="M84603" i="17" a="1"/>
  <c r="M84603" i="17" s="1"/>
  <c r="R84599" i="17" a="1"/>
  <c r="R84599" i="17" s="1"/>
  <c r="N84599" i="17" a="1"/>
  <c r="N84599" i="17" s="1"/>
  <c r="M84599" i="17" a="1"/>
  <c r="M84599" i="17" s="1"/>
  <c r="N84595" i="17" a="1"/>
  <c r="N84595" i="17" s="1"/>
  <c r="M84595" i="17" a="1"/>
  <c r="M84595" i="17" s="1"/>
  <c r="R84591" i="17" a="1"/>
  <c r="R84591" i="17" s="1"/>
  <c r="N84591" i="17" a="1"/>
  <c r="N84591" i="17" s="1"/>
  <c r="M84591" i="17" a="1"/>
  <c r="M84591" i="17" s="1"/>
  <c r="N84587" i="17" a="1"/>
  <c r="N84587" i="17" s="1"/>
  <c r="M84587" i="17" a="1"/>
  <c r="M84587" i="17" s="1"/>
  <c r="R84583" i="17" a="1"/>
  <c r="R84583" i="17" s="1"/>
  <c r="N84583" i="17" a="1"/>
  <c r="N84583" i="17" s="1"/>
  <c r="M84583" i="17" a="1"/>
  <c r="M84583" i="17" s="1"/>
  <c r="M84580" i="17" a="1"/>
  <c r="M84580" i="17" s="1"/>
  <c r="N84580" i="17" a="1"/>
  <c r="N84580" i="17" s="1"/>
  <c r="M84569" i="17" a="1"/>
  <c r="M84569" i="17" s="1"/>
  <c r="N84569" i="17" a="1"/>
  <c r="N84569" i="17" s="1"/>
  <c r="M84561" i="17" a="1"/>
  <c r="M84561" i="17" s="1"/>
  <c r="N84561" i="17" a="1"/>
  <c r="N84561" i="17" s="1"/>
  <c r="M84553" i="17" a="1"/>
  <c r="M84553" i="17" s="1"/>
  <c r="N84553" i="17" a="1"/>
  <c r="N84553" i="17" s="1"/>
  <c r="M84532" i="17" a="1"/>
  <c r="M84532" i="17" s="1"/>
  <c r="N84532" i="17" a="1"/>
  <c r="N84532" i="17" s="1"/>
  <c r="R84527" i="17" a="1"/>
  <c r="R84527" i="17" s="1"/>
  <c r="S84527" i="17" s="1" a="1"/>
  <c r="S84527" i="17" s="1"/>
  <c r="N84527" i="17" a="1"/>
  <c r="N84527" i="17" s="1"/>
  <c r="M84527" i="17" a="1"/>
  <c r="M84527" i="17" s="1"/>
  <c r="M84520" i="17" a="1"/>
  <c r="M84520" i="17" s="1"/>
  <c r="N84520" i="17" a="1"/>
  <c r="N84520" i="17" s="1"/>
  <c r="M84517" i="17" a="1"/>
  <c r="M84517" i="17" s="1"/>
  <c r="N84517" i="17" a="1"/>
  <c r="N84517" i="17" s="1"/>
  <c r="M84502" i="17" a="1"/>
  <c r="M84502" i="17" s="1"/>
  <c r="N84502" i="17" a="1"/>
  <c r="N84502" i="17" s="1"/>
  <c r="M84481" i="17" a="1"/>
  <c r="M84481" i="17" s="1"/>
  <c r="N84481" i="17" a="1"/>
  <c r="N84481" i="17" s="1"/>
  <c r="M84474" i="17" a="1"/>
  <c r="M84474" i="17" s="1"/>
  <c r="N84474" i="17" a="1"/>
  <c r="N84474" i="17" s="1"/>
  <c r="R84466" i="17" a="1"/>
  <c r="R84466" i="17" s="1"/>
  <c r="S84466" i="17" s="1" a="1"/>
  <c r="S84466" i="17" s="1"/>
  <c r="M84466" i="17" a="1"/>
  <c r="M84466" i="17" s="1"/>
  <c r="N84466" i="17" a="1"/>
  <c r="N84466" i="17" s="1"/>
  <c r="M84444" i="17" a="1"/>
  <c r="M84444" i="17" s="1"/>
  <c r="N84444" i="17" a="1"/>
  <c r="N84444" i="17" s="1"/>
  <c r="M84417" i="17" a="1"/>
  <c r="M84417" i="17" s="1"/>
  <c r="N84417" i="17" a="1"/>
  <c r="N84417" i="17" s="1"/>
  <c r="R84410" i="17" a="1"/>
  <c r="R84410" i="17" s="1"/>
  <c r="S84410" i="17" s="1" a="1"/>
  <c r="S84410" i="17" s="1"/>
  <c r="M84410" i="17" a="1"/>
  <c r="M84410" i="17" s="1"/>
  <c r="N84410" i="17" a="1"/>
  <c r="N84410" i="17" s="1"/>
  <c r="R84407" i="17" a="1"/>
  <c r="R84407" i="17" s="1"/>
  <c r="S84407" i="17" s="1" a="1"/>
  <c r="S84407" i="17" s="1"/>
  <c r="N84407" i="17" a="1"/>
  <c r="N84407" i="17" s="1"/>
  <c r="M84407" i="17" a="1"/>
  <c r="M84407" i="17" s="1"/>
  <c r="R84400" i="17" a="1"/>
  <c r="R84400" i="17" s="1"/>
  <c r="M84400" i="17" a="1"/>
  <c r="M84400" i="17" s="1"/>
  <c r="N84400" i="17" a="1"/>
  <c r="N84400" i="17" s="1"/>
  <c r="R84386" i="17" a="1"/>
  <c r="R84386" i="17" s="1"/>
  <c r="S84386" i="17" s="1" a="1"/>
  <c r="S84386" i="17" s="1"/>
  <c r="M84386" i="17" a="1"/>
  <c r="M84386" i="17" s="1"/>
  <c r="N84379" i="17" a="1"/>
  <c r="N84379" i="17" s="1"/>
  <c r="M84379" i="17" a="1"/>
  <c r="M84379" i="17" s="1"/>
  <c r="R84376" i="17" a="1"/>
  <c r="R84376" i="17" s="1"/>
  <c r="S84376" i="17" s="1" a="1"/>
  <c r="S84376" i="17" s="1"/>
  <c r="M84376" i="17" a="1"/>
  <c r="M84376" i="17" s="1"/>
  <c r="N84376" i="17" a="1"/>
  <c r="N84376" i="17" s="1"/>
  <c r="M84373" i="17" a="1"/>
  <c r="M84373" i="17" s="1"/>
  <c r="N84373" i="17" a="1"/>
  <c r="N84373" i="17" s="1"/>
  <c r="M84361" i="17" a="1"/>
  <c r="M84361" i="17" s="1"/>
  <c r="N84361" i="17" a="1"/>
  <c r="N84361" i="17" s="1"/>
  <c r="M84353" i="17" a="1"/>
  <c r="M84353" i="17" s="1"/>
  <c r="N84353" i="17" a="1"/>
  <c r="N84353" i="17" s="1"/>
  <c r="M84326" i="17" a="1"/>
  <c r="M84326" i="17" s="1"/>
  <c r="N84326" i="17" a="1"/>
  <c r="N84326" i="17" s="1"/>
  <c r="M84325" i="17" a="1"/>
  <c r="M84325" i="17" s="1"/>
  <c r="N84325" i="17" a="1"/>
  <c r="N84325" i="17" s="1"/>
  <c r="M84324" i="17" a="1"/>
  <c r="M84324" i="17" s="1"/>
  <c r="N84324" i="17" a="1"/>
  <c r="N84324" i="17" s="1"/>
  <c r="M84320" i="17" a="1"/>
  <c r="M84320" i="17" s="1"/>
  <c r="N84320" i="17" a="1"/>
  <c r="N84320" i="17" s="1"/>
  <c r="R84311" i="17" a="1"/>
  <c r="R84311" i="17" s="1"/>
  <c r="N84311" i="17" a="1"/>
  <c r="N84311" i="17" s="1"/>
  <c r="M84311" i="17" a="1"/>
  <c r="M84311" i="17" s="1"/>
  <c r="R84306" i="17" a="1"/>
  <c r="R84306" i="17" s="1"/>
  <c r="S84306" i="17" s="1" a="1"/>
  <c r="S84306" i="17" s="1"/>
  <c r="M84306" i="17" a="1"/>
  <c r="M84306" i="17" s="1"/>
  <c r="N84306" i="17" a="1"/>
  <c r="N84306" i="17" s="1"/>
  <c r="M84297" i="17" a="1"/>
  <c r="M84297" i="17" s="1"/>
  <c r="N84297" i="17" a="1"/>
  <c r="N84297" i="17" s="1"/>
  <c r="R84290" i="17" a="1"/>
  <c r="R84290" i="17" s="1"/>
  <c r="S84290" i="17" s="1" a="1"/>
  <c r="S84290" i="17" s="1"/>
  <c r="M84290" i="17" a="1"/>
  <c r="M84290" i="17" s="1"/>
  <c r="N84290" i="17" a="1"/>
  <c r="N84290" i="17" s="1"/>
  <c r="R84255" i="17" a="1"/>
  <c r="R84255" i="17" s="1"/>
  <c r="N84255" i="17" a="1"/>
  <c r="N84255" i="17" s="1"/>
  <c r="M84255" i="17" a="1"/>
  <c r="M84255" i="17" s="1"/>
  <c r="R84233" i="17" a="1"/>
  <c r="R84233" i="17" s="1"/>
  <c r="S84233" i="17" s="1" a="1"/>
  <c r="S84233" i="17" s="1"/>
  <c r="M84233" i="17" a="1"/>
  <c r="M84233" i="17" s="1"/>
  <c r="N84233" i="17" a="1"/>
  <c r="N84233" i="17" s="1"/>
  <c r="M84228" i="17" a="1"/>
  <c r="M84228" i="17" s="1"/>
  <c r="N84228" i="17" a="1"/>
  <c r="N84228" i="17" s="1"/>
  <c r="N84211" i="17" a="1"/>
  <c r="N84211" i="17" s="1"/>
  <c r="M84211" i="17" a="1"/>
  <c r="M84211" i="17" s="1"/>
  <c r="M84164" i="17" a="1"/>
  <c r="M84164" i="17" s="1"/>
  <c r="N84164" i="17" a="1"/>
  <c r="N84164" i="17" s="1"/>
  <c r="N84151" i="17" a="1"/>
  <c r="N84151" i="17" s="1"/>
  <c r="M84151" i="17" a="1"/>
  <c r="M84151" i="17" s="1"/>
  <c r="M84116" i="17" a="1"/>
  <c r="M84116" i="17" s="1"/>
  <c r="N84116" i="17" a="1"/>
  <c r="N84116" i="17" s="1"/>
  <c r="N84079" i="17" a="1"/>
  <c r="N84079" i="17" s="1"/>
  <c r="M84079" i="17" a="1"/>
  <c r="M84079" i="17" s="1"/>
  <c r="N84067" i="17" a="1"/>
  <c r="N84067" i="17" s="1"/>
  <c r="M84067" i="17" a="1"/>
  <c r="M84067" i="17" s="1"/>
  <c r="M84050" i="17" a="1"/>
  <c r="M84050" i="17" s="1"/>
  <c r="N84050" i="17" a="1"/>
  <c r="N84050" i="17" s="1"/>
  <c r="M84030" i="17" a="1"/>
  <c r="M84030" i="17" s="1"/>
  <c r="N84030" i="17" a="1"/>
  <c r="N84030" i="17" s="1"/>
  <c r="M84004" i="17" a="1"/>
  <c r="M84004" i="17" s="1"/>
  <c r="N84004" i="17" a="1"/>
  <c r="N84004" i="17" s="1"/>
  <c r="M83988" i="17" a="1"/>
  <c r="M83988" i="17" s="1"/>
  <c r="N83988" i="17" a="1"/>
  <c r="N83988" i="17" s="1"/>
  <c r="M83977" i="17" a="1"/>
  <c r="M83977" i="17" s="1"/>
  <c r="N83977" i="17" a="1"/>
  <c r="N83977" i="17" s="1"/>
  <c r="N83963" i="17" a="1"/>
  <c r="N83963" i="17" s="1"/>
  <c r="M83963" i="17" a="1"/>
  <c r="M83963" i="17" s="1"/>
  <c r="M83949" i="17" a="1"/>
  <c r="M83949" i="17" s="1"/>
  <c r="N83949" i="17" a="1"/>
  <c r="N83949" i="17" s="1"/>
  <c r="N83935" i="17" a="1"/>
  <c r="N83935" i="17" s="1"/>
  <c r="M83935" i="17" a="1"/>
  <c r="M83935" i="17" s="1"/>
  <c r="M83916" i="17" a="1"/>
  <c r="M83916" i="17" s="1"/>
  <c r="N83916" i="17" a="1"/>
  <c r="N83916" i="17" s="1"/>
  <c r="M83912" i="17" a="1"/>
  <c r="M83912" i="17" s="1"/>
  <c r="N83912" i="17" a="1"/>
  <c r="N83912" i="17" s="1"/>
  <c r="M83904" i="17" a="1"/>
  <c r="M83904" i="17" s="1"/>
  <c r="N83904" i="17" a="1"/>
  <c r="N83904" i="17" s="1"/>
  <c r="M83892" i="17" a="1"/>
  <c r="M83892" i="17" s="1"/>
  <c r="N83892" i="17" a="1"/>
  <c r="N83892" i="17" s="1"/>
  <c r="M83888" i="17" a="1"/>
  <c r="M83888" i="17" s="1"/>
  <c r="N83888" i="17" a="1"/>
  <c r="N83888" i="17" s="1"/>
  <c r="M83880" i="17" a="1"/>
  <c r="M83880" i="17" s="1"/>
  <c r="N83880" i="17" a="1"/>
  <c r="N83880" i="17" s="1"/>
  <c r="M83868" i="17" a="1"/>
  <c r="M83868" i="17" s="1"/>
  <c r="N83868" i="17" a="1"/>
  <c r="N83868" i="17" s="1"/>
  <c r="M83864" i="17" a="1"/>
  <c r="M83864" i="17" s="1"/>
  <c r="N83864" i="17" a="1"/>
  <c r="N83864" i="17" s="1"/>
  <c r="M83854" i="17" a="1"/>
  <c r="M83854" i="17" s="1"/>
  <c r="N83854" i="17" a="1"/>
  <c r="N83854" i="17" s="1"/>
  <c r="N83827" i="17" a="1"/>
  <c r="N83827" i="17" s="1"/>
  <c r="M83827" i="17" a="1"/>
  <c r="M83827" i="17" s="1"/>
  <c r="M83822" i="17" a="1"/>
  <c r="M83822" i="17" s="1"/>
  <c r="N83822" i="17" a="1"/>
  <c r="N83822" i="17" s="1"/>
  <c r="M83821" i="17" a="1"/>
  <c r="M83821" i="17" s="1"/>
  <c r="N83821" i="17" a="1"/>
  <c r="N83821" i="17" s="1"/>
  <c r="M83820" i="17" a="1"/>
  <c r="M83820" i="17" s="1"/>
  <c r="N83820" i="17" a="1"/>
  <c r="N83820" i="17" s="1"/>
  <c r="R83807" i="17" a="1"/>
  <c r="R83807" i="17" s="1"/>
  <c r="S83807" i="17" s="1" a="1"/>
  <c r="S83807" i="17" s="1"/>
  <c r="M83807" i="17" a="1"/>
  <c r="M83807" i="17" s="1"/>
  <c r="M83793" i="17" a="1"/>
  <c r="M83793" i="17" s="1"/>
  <c r="N83793" i="17" a="1"/>
  <c r="N83793" i="17" s="1"/>
  <c r="N83783" i="17" a="1"/>
  <c r="N83783" i="17" s="1"/>
  <c r="M83783" i="17" a="1"/>
  <c r="M83783" i="17" s="1"/>
  <c r="N83779" i="17" a="1"/>
  <c r="N83779" i="17" s="1"/>
  <c r="M83779" i="17" a="1"/>
  <c r="M83779" i="17" s="1"/>
  <c r="N83767" i="17" a="1"/>
  <c r="N83767" i="17" s="1"/>
  <c r="M83767" i="17" a="1"/>
  <c r="M83767" i="17" s="1"/>
  <c r="N83759" i="17" a="1"/>
  <c r="N83759" i="17" s="1"/>
  <c r="M83759" i="17" a="1"/>
  <c r="M83759" i="17" s="1"/>
  <c r="M83753" i="17" a="1"/>
  <c r="M83753" i="17" s="1"/>
  <c r="N83753" i="17" a="1"/>
  <c r="N83753" i="17" s="1"/>
  <c r="N83747" i="17" a="1"/>
  <c r="N83747" i="17" s="1"/>
  <c r="M83747" i="17" a="1"/>
  <c r="M83747" i="17" s="1"/>
  <c r="M83741" i="17" a="1"/>
  <c r="M83741" i="17" s="1"/>
  <c r="N83741" i="17" a="1"/>
  <c r="N83741" i="17" s="1"/>
  <c r="M83728" i="17" a="1"/>
  <c r="M83728" i="17" s="1"/>
  <c r="N83728" i="17" a="1"/>
  <c r="N83728" i="17" s="1"/>
  <c r="N83719" i="17" a="1"/>
  <c r="N83719" i="17" s="1"/>
  <c r="M83719" i="17" a="1"/>
  <c r="M83719" i="17" s="1"/>
  <c r="M83709" i="17" a="1"/>
  <c r="M83709" i="17" s="1"/>
  <c r="N83709" i="17" a="1"/>
  <c r="N83709" i="17" s="1"/>
  <c r="M83702" i="17" a="1"/>
  <c r="M83702" i="17" s="1"/>
  <c r="N83702" i="17" a="1"/>
  <c r="N83702" i="17" s="1"/>
  <c r="M83676" i="17" a="1"/>
  <c r="M83676" i="17" s="1"/>
  <c r="N83676" i="17" a="1"/>
  <c r="N83676" i="17" s="1"/>
  <c r="M83664" i="17" a="1"/>
  <c r="M83664" i="17" s="1"/>
  <c r="N83664" i="17" a="1"/>
  <c r="N83664" i="17" s="1"/>
  <c r="N83643" i="17" a="1"/>
  <c r="N83643" i="17" s="1"/>
  <c r="M83643" i="17" a="1"/>
  <c r="M83643" i="17" s="1"/>
  <c r="M83630" i="17" a="1"/>
  <c r="M83630" i="17" s="1"/>
  <c r="N83630" i="17" a="1"/>
  <c r="N83630" i="17" s="1"/>
  <c r="M83629" i="17" a="1"/>
  <c r="M83629" i="17" s="1"/>
  <c r="N83629" i="17" a="1"/>
  <c r="N83629" i="17" s="1"/>
  <c r="M83628" i="17" a="1"/>
  <c r="M83628" i="17" s="1"/>
  <c r="N83628" i="17" a="1"/>
  <c r="N83628" i="17" s="1"/>
  <c r="M83620" i="17" a="1"/>
  <c r="M83620" i="17" s="1"/>
  <c r="N83620" i="17" a="1"/>
  <c r="N83620" i="17" s="1"/>
  <c r="R83611" i="17" a="1"/>
  <c r="R83611" i="17" s="1"/>
  <c r="S83611" i="17" s="1" a="1"/>
  <c r="S83611" i="17" s="1"/>
  <c r="M83611" i="17" a="1"/>
  <c r="M83611" i="17" s="1"/>
  <c r="M83582" i="17" a="1"/>
  <c r="M83582" i="17" s="1"/>
  <c r="N83582" i="17" a="1"/>
  <c r="N83582" i="17" s="1"/>
  <c r="M83581" i="17" a="1"/>
  <c r="M83581" i="17" s="1"/>
  <c r="N83581" i="17" a="1"/>
  <c r="N83581" i="17" s="1"/>
  <c r="M83580" i="17" a="1"/>
  <c r="M83580" i="17" s="1"/>
  <c r="N83580" i="17" a="1"/>
  <c r="N83580" i="17" s="1"/>
  <c r="M83574" i="17" a="1"/>
  <c r="M83574" i="17" s="1"/>
  <c r="N83574" i="17" a="1"/>
  <c r="N83574" i="17" s="1"/>
  <c r="M83569" i="17" a="1"/>
  <c r="M83569" i="17" s="1"/>
  <c r="N83569" i="17" a="1"/>
  <c r="N83569" i="17" s="1"/>
  <c r="R83539" i="17" a="1"/>
  <c r="R83539" i="17" s="1"/>
  <c r="S83539" i="17" s="1" a="1"/>
  <c r="S83539" i="17" s="1"/>
  <c r="M83539" i="17" a="1"/>
  <c r="M83539" i="17" s="1"/>
  <c r="R83535" i="17" a="1"/>
  <c r="R83535" i="17" s="1"/>
  <c r="S83535" i="17" s="1" a="1"/>
  <c r="S83535" i="17" s="1"/>
  <c r="M83535" i="17" a="1"/>
  <c r="M83535" i="17" s="1"/>
  <c r="R83531" i="17" a="1"/>
  <c r="R83531" i="17" s="1"/>
  <c r="S83531" i="17" s="1" a="1"/>
  <c r="S83531" i="17" s="1"/>
  <c r="M83531" i="17" a="1"/>
  <c r="M83531" i="17" s="1"/>
  <c r="N83511" i="17" a="1"/>
  <c r="N83511" i="17" s="1"/>
  <c r="M83511" i="17" a="1"/>
  <c r="M83511" i="17" s="1"/>
  <c r="M83472" i="17" a="1"/>
  <c r="M83472" i="17" s="1"/>
  <c r="N83472" i="17" a="1"/>
  <c r="N83472" i="17" s="1"/>
  <c r="M83464" i="17" a="1"/>
  <c r="M83464" i="17" s="1"/>
  <c r="N83464" i="17" a="1"/>
  <c r="N83464" i="17" s="1"/>
  <c r="M83448" i="17" a="1"/>
  <c r="M83448" i="17" s="1"/>
  <c r="N83448" i="17" a="1"/>
  <c r="N83448" i="17" s="1"/>
  <c r="M83440" i="17" a="1"/>
  <c r="M83440" i="17" s="1"/>
  <c r="N83440" i="17" a="1"/>
  <c r="N83440" i="17" s="1"/>
  <c r="R83427" i="17" a="1"/>
  <c r="R83427" i="17" s="1"/>
  <c r="S83427" i="17" s="1" a="1"/>
  <c r="S83427" i="17" s="1"/>
  <c r="M83427" i="17" a="1"/>
  <c r="M83427" i="17" s="1"/>
  <c r="M83420" i="17" a="1"/>
  <c r="M83420" i="17" s="1"/>
  <c r="N83420" i="17" a="1"/>
  <c r="N83420" i="17" s="1"/>
  <c r="M83416" i="17" a="1"/>
  <c r="M83416" i="17" s="1"/>
  <c r="N83416" i="17" a="1"/>
  <c r="N83416" i="17" s="1"/>
  <c r="R83411" i="17" a="1"/>
  <c r="R83411" i="17" s="1"/>
  <c r="S83411" i="17" s="1" a="1"/>
  <c r="S83411" i="17" s="1"/>
  <c r="N83411" i="17" a="1"/>
  <c r="N83411" i="17" s="1"/>
  <c r="M83411" i="17" a="1"/>
  <c r="M83411" i="17" s="1"/>
  <c r="M83405" i="17" a="1"/>
  <c r="M83405" i="17" s="1"/>
  <c r="N83405" i="17" a="1"/>
  <c r="N83405" i="17" s="1"/>
  <c r="M83404" i="17" a="1"/>
  <c r="M83404" i="17" s="1"/>
  <c r="N83404" i="17" a="1"/>
  <c r="N83404" i="17" s="1"/>
  <c r="M83394" i="17" a="1"/>
  <c r="M83394" i="17" s="1"/>
  <c r="N83394" i="17" a="1"/>
  <c r="N83394" i="17" s="1"/>
  <c r="M83393" i="17" a="1"/>
  <c r="M83393" i="17" s="1"/>
  <c r="N83393" i="17" a="1"/>
  <c r="N83393" i="17" s="1"/>
  <c r="M83368" i="17" a="1"/>
  <c r="M83368" i="17" s="1"/>
  <c r="N83368" i="17" a="1"/>
  <c r="N83368" i="17" s="1"/>
  <c r="R83355" i="17" a="1"/>
  <c r="R83355" i="17" s="1"/>
  <c r="S83355" i="17" s="1" a="1"/>
  <c r="S83355" i="17" s="1"/>
  <c r="N83355" i="17" a="1"/>
  <c r="N83355" i="17" s="1"/>
  <c r="M83355" i="17" a="1"/>
  <c r="M83355" i="17" s="1"/>
  <c r="N83351" i="17" a="1"/>
  <c r="N83351" i="17" s="1"/>
  <c r="M83351" i="17" a="1"/>
  <c r="M83351" i="17" s="1"/>
  <c r="R83347" i="17" a="1"/>
  <c r="R83347" i="17" s="1"/>
  <c r="S83347" i="17" s="1" a="1"/>
  <c r="S83347" i="17" s="1"/>
  <c r="M83347" i="17" a="1"/>
  <c r="M83347" i="17" s="1"/>
  <c r="M83332" i="17" a="1"/>
  <c r="M83332" i="17" s="1"/>
  <c r="N83332" i="17" a="1"/>
  <c r="N83332" i="17" s="1"/>
  <c r="R83315" i="17" a="1"/>
  <c r="R83315" i="17" s="1"/>
  <c r="S83315" i="17" s="1" a="1"/>
  <c r="S83315" i="17" s="1"/>
  <c r="N83315" i="17" a="1"/>
  <c r="N83315" i="17" s="1"/>
  <c r="M83315" i="17" a="1"/>
  <c r="M83315" i="17" s="1"/>
  <c r="N83303" i="17" a="1"/>
  <c r="N83303" i="17" s="1"/>
  <c r="M83303" i="17" a="1"/>
  <c r="M83303" i="17" s="1"/>
  <c r="M83282" i="17" a="1"/>
  <c r="M83282" i="17" s="1"/>
  <c r="N83282" i="17" a="1"/>
  <c r="N83282" i="17" s="1"/>
  <c r="M83274" i="17" a="1"/>
  <c r="M83274" i="17" s="1"/>
  <c r="N83274" i="17" a="1"/>
  <c r="N83274" i="17" s="1"/>
  <c r="N83255" i="17" a="1"/>
  <c r="N83255" i="17" s="1"/>
  <c r="M83255" i="17" a="1"/>
  <c r="M83255" i="17" s="1"/>
  <c r="M83244" i="17" a="1"/>
  <c r="M83244" i="17" s="1"/>
  <c r="N83244" i="17" a="1"/>
  <c r="N83244" i="17" s="1"/>
  <c r="R83235" i="17" a="1"/>
  <c r="R83235" i="17" s="1"/>
  <c r="S83235" i="17" s="1" a="1"/>
  <c r="S83235" i="17" s="1"/>
  <c r="M83235" i="17" a="1"/>
  <c r="M83235" i="17" s="1"/>
  <c r="M83230" i="17" a="1"/>
  <c r="M83230" i="17" s="1"/>
  <c r="N83230" i="17" a="1"/>
  <c r="N83230" i="17" s="1"/>
  <c r="M83208" i="17" a="1"/>
  <c r="M83208" i="17" s="1"/>
  <c r="N83208" i="17" a="1"/>
  <c r="N83208" i="17" s="1"/>
  <c r="R83203" i="17" a="1"/>
  <c r="R83203" i="17" s="1"/>
  <c r="N83203" i="17" a="1"/>
  <c r="N83203" i="17" s="1"/>
  <c r="M83203" i="17" a="1"/>
  <c r="M83203" i="17" s="1"/>
  <c r="R83195" i="17" a="1"/>
  <c r="R83195" i="17" s="1"/>
  <c r="N83195" i="17" a="1"/>
  <c r="N83195" i="17" s="1"/>
  <c r="M83195" i="17" a="1"/>
  <c r="M83195" i="17" s="1"/>
  <c r="M83184" i="17" a="1"/>
  <c r="M83184" i="17" s="1"/>
  <c r="N83184" i="17" a="1"/>
  <c r="N83184" i="17" s="1"/>
  <c r="R83179" i="17" a="1"/>
  <c r="R83179" i="17" s="1"/>
  <c r="S83179" i="17" s="1" a="1"/>
  <c r="S83179" i="17" s="1"/>
  <c r="N83179" i="17" a="1"/>
  <c r="N83179" i="17" s="1"/>
  <c r="M83179" i="17" a="1"/>
  <c r="M83179" i="17" s="1"/>
  <c r="N83167" i="17" a="1"/>
  <c r="N83167" i="17" s="1"/>
  <c r="M83167" i="17" a="1"/>
  <c r="M83167" i="17" s="1"/>
  <c r="M83146" i="17" a="1"/>
  <c r="M83146" i="17" s="1"/>
  <c r="N83146" i="17" a="1"/>
  <c r="N83146" i="17" s="1"/>
  <c r="M83141" i="17" a="1"/>
  <c r="M83141" i="17" s="1"/>
  <c r="N83141" i="17" a="1"/>
  <c r="N83141" i="17" s="1"/>
  <c r="M83137" i="17" a="1"/>
  <c r="M83137" i="17" s="1"/>
  <c r="N83137" i="17" a="1"/>
  <c r="N83137" i="17" s="1"/>
  <c r="R83127" i="17" a="1"/>
  <c r="R83127" i="17" s="1"/>
  <c r="S83127" i="17" s="1" a="1"/>
  <c r="S83127" i="17" s="1"/>
  <c r="M83127" i="17" a="1"/>
  <c r="M83127" i="17" s="1"/>
  <c r="M83106" i="17" a="1"/>
  <c r="M83106" i="17" s="1"/>
  <c r="N83106" i="17" a="1"/>
  <c r="N83106" i="17" s="1"/>
  <c r="M83096" i="17" a="1"/>
  <c r="M83096" i="17" s="1"/>
  <c r="N83096" i="17" a="1"/>
  <c r="N83096" i="17" s="1"/>
  <c r="R83091" i="17" a="1"/>
  <c r="R83091" i="17" s="1"/>
  <c r="S83091" i="17" s="1" a="1"/>
  <c r="S83091" i="17" s="1"/>
  <c r="N83091" i="17" a="1"/>
  <c r="N83091" i="17" s="1"/>
  <c r="M83091" i="17" a="1"/>
  <c r="M83091" i="17" s="1"/>
  <c r="M83086" i="17" a="1"/>
  <c r="M83086" i="17" s="1"/>
  <c r="N83086" i="17" a="1"/>
  <c r="N83086" i="17" s="1"/>
  <c r="M83077" i="17" a="1"/>
  <c r="M83077" i="17" s="1"/>
  <c r="N83077" i="17" a="1"/>
  <c r="N83077" i="17" s="1"/>
  <c r="M83072" i="17" a="1"/>
  <c r="M83072" i="17" s="1"/>
  <c r="N83072" i="17" a="1"/>
  <c r="N83072" i="17" s="1"/>
  <c r="M83064" i="17" a="1"/>
  <c r="M83064" i="17" s="1"/>
  <c r="N83064" i="17" a="1"/>
  <c r="N83064" i="17" s="1"/>
  <c r="M83041" i="17" a="1"/>
  <c r="M83041" i="17" s="1"/>
  <c r="N83041" i="17" a="1"/>
  <c r="N83041" i="17" s="1"/>
  <c r="M83040" i="17" a="1"/>
  <c r="M83040" i="17" s="1"/>
  <c r="N83040" i="17" a="1"/>
  <c r="N83040" i="17" s="1"/>
  <c r="M83037" i="17" a="1"/>
  <c r="M83037" i="17" s="1"/>
  <c r="N83037" i="17" a="1"/>
  <c r="N83037" i="17" s="1"/>
  <c r="M83033" i="17" a="1"/>
  <c r="M83033" i="17" s="1"/>
  <c r="N83033" i="17" a="1"/>
  <c r="N83033" i="17" s="1"/>
  <c r="M83028" i="17" a="1"/>
  <c r="M83028" i="17" s="1"/>
  <c r="N83028" i="17" a="1"/>
  <c r="N83028" i="17" s="1"/>
  <c r="R83003" i="17" a="1"/>
  <c r="R83003" i="17" s="1"/>
  <c r="S83003" i="17" s="1" a="1"/>
  <c r="S83003" i="17" s="1"/>
  <c r="N83003" i="17" a="1"/>
  <c r="N83003" i="17" s="1"/>
  <c r="M83003" i="17" a="1"/>
  <c r="M83003" i="17" s="1"/>
  <c r="R82987" i="17" a="1"/>
  <c r="R82987" i="17" s="1"/>
  <c r="N82987" i="17" a="1"/>
  <c r="N82987" i="17" s="1"/>
  <c r="M82987" i="17" a="1"/>
  <c r="M82987" i="17" s="1"/>
  <c r="M82976" i="17" a="1"/>
  <c r="M82976" i="17" s="1"/>
  <c r="N82976" i="17" a="1"/>
  <c r="N82976" i="17" s="1"/>
  <c r="N82967" i="17" a="1"/>
  <c r="N82967" i="17" s="1"/>
  <c r="M82967" i="17" a="1"/>
  <c r="M82967" i="17" s="1"/>
  <c r="M82962" i="17" a="1"/>
  <c r="M82962" i="17" s="1"/>
  <c r="N82962" i="17" a="1"/>
  <c r="N82962" i="17" s="1"/>
  <c r="R82955" i="17" a="1"/>
  <c r="R82955" i="17" s="1"/>
  <c r="N82955" i="17" a="1"/>
  <c r="N82955" i="17" s="1"/>
  <c r="M82955" i="17" a="1"/>
  <c r="M82955" i="17" s="1"/>
  <c r="N82951" i="17" a="1"/>
  <c r="N82951" i="17" s="1"/>
  <c r="M82951" i="17" a="1"/>
  <c r="M82951" i="17" s="1"/>
  <c r="M82940" i="17" a="1"/>
  <c r="M82940" i="17" s="1"/>
  <c r="N82940" i="17" a="1"/>
  <c r="N82940" i="17" s="1"/>
  <c r="M82930" i="17" a="1"/>
  <c r="M82930" i="17" s="1"/>
  <c r="N82930" i="17" a="1"/>
  <c r="N82930" i="17" s="1"/>
  <c r="M82929" i="17" a="1"/>
  <c r="M82929" i="17" s="1"/>
  <c r="N82929" i="17" a="1"/>
  <c r="N82929" i="17" s="1"/>
  <c r="M82928" i="17" a="1"/>
  <c r="M82928" i="17" s="1"/>
  <c r="N82928" i="17" a="1"/>
  <c r="N82928" i="17" s="1"/>
  <c r="R82923" i="17" a="1"/>
  <c r="R82923" i="17" s="1"/>
  <c r="S82923" i="17" s="1" a="1"/>
  <c r="S82923" i="17" s="1"/>
  <c r="N82923" i="17" a="1"/>
  <c r="N82923" i="17" s="1"/>
  <c r="M82923" i="17" a="1"/>
  <c r="M82923" i="17" s="1"/>
  <c r="M82918" i="17" a="1"/>
  <c r="M82918" i="17" s="1"/>
  <c r="N82918" i="17" a="1"/>
  <c r="N82918" i="17" s="1"/>
  <c r="M82917" i="17" a="1"/>
  <c r="M82917" i="17" s="1"/>
  <c r="N82917" i="17" a="1"/>
  <c r="N82917" i="17" s="1"/>
  <c r="N82911" i="17" a="1"/>
  <c r="N82911" i="17" s="1"/>
  <c r="M82911" i="17" a="1"/>
  <c r="M82911" i="17" s="1"/>
  <c r="M82902" i="17" a="1"/>
  <c r="M82902" i="17" s="1"/>
  <c r="N82902" i="17" a="1"/>
  <c r="N82902" i="17" s="1"/>
  <c r="M82901" i="17" a="1"/>
  <c r="M82901" i="17" s="1"/>
  <c r="N82901" i="17" a="1"/>
  <c r="N82901" i="17" s="1"/>
  <c r="M82897" i="17" a="1"/>
  <c r="M82897" i="17" s="1"/>
  <c r="N82897" i="17" a="1"/>
  <c r="N82897" i="17" s="1"/>
  <c r="M82892" i="17" a="1"/>
  <c r="M82892" i="17" s="1"/>
  <c r="N82892" i="17" a="1"/>
  <c r="N82892" i="17" s="1"/>
  <c r="N82871" i="17" a="1"/>
  <c r="N82871" i="17" s="1"/>
  <c r="M82871" i="17" a="1"/>
  <c r="M82871" i="17" s="1"/>
  <c r="M82860" i="17" a="1"/>
  <c r="M82860" i="17" s="1"/>
  <c r="N82860" i="17" a="1"/>
  <c r="N82860" i="17" s="1"/>
  <c r="M82844" i="17" a="1"/>
  <c r="M82844" i="17" s="1"/>
  <c r="N82844" i="17" a="1"/>
  <c r="N82844" i="17" s="1"/>
  <c r="M82833" i="17" a="1"/>
  <c r="M82833" i="17" s="1"/>
  <c r="N82833" i="17" a="1"/>
  <c r="N82833" i="17" s="1"/>
  <c r="M82822" i="17" a="1"/>
  <c r="M82822" i="17" s="1"/>
  <c r="N82822" i="17" a="1"/>
  <c r="N82822" i="17" s="1"/>
  <c r="N82815" i="17" a="1"/>
  <c r="N82815" i="17" s="1"/>
  <c r="M82815" i="17" a="1"/>
  <c r="M82815" i="17" s="1"/>
  <c r="M82802" i="17" a="1"/>
  <c r="M82802" i="17" s="1"/>
  <c r="N82802" i="17" a="1"/>
  <c r="N82802" i="17" s="1"/>
  <c r="M82801" i="17" a="1"/>
  <c r="M82801" i="17" s="1"/>
  <c r="N82801" i="17" a="1"/>
  <c r="N82801" i="17" s="1"/>
  <c r="M82800" i="17" a="1"/>
  <c r="M82800" i="17" s="1"/>
  <c r="N82800" i="17" a="1"/>
  <c r="N82800" i="17" s="1"/>
  <c r="R82795" i="17" a="1"/>
  <c r="R82795" i="17" s="1"/>
  <c r="S82795" i="17" s="1" a="1"/>
  <c r="S82795" i="17" s="1"/>
  <c r="N82795" i="17" a="1"/>
  <c r="N82795" i="17" s="1"/>
  <c r="M82795" i="17" a="1"/>
  <c r="M82795" i="17" s="1"/>
  <c r="M82790" i="17" a="1"/>
  <c r="M82790" i="17" s="1"/>
  <c r="N82790" i="17" a="1"/>
  <c r="N82790" i="17" s="1"/>
  <c r="M82789" i="17" a="1"/>
  <c r="M82789" i="17" s="1"/>
  <c r="N82789" i="17" a="1"/>
  <c r="N82789" i="17" s="1"/>
  <c r="M82788" i="17" a="1"/>
  <c r="M82788" i="17" s="1"/>
  <c r="N82788" i="17" a="1"/>
  <c r="N82788" i="17" s="1"/>
  <c r="M82782" i="17" a="1"/>
  <c r="M82782" i="17" s="1"/>
  <c r="N82782" i="17" a="1"/>
  <c r="N82782" i="17" s="1"/>
  <c r="R82771" i="17" a="1"/>
  <c r="R82771" i="17" s="1"/>
  <c r="N82771" i="17" a="1"/>
  <c r="N82771" i="17" s="1"/>
  <c r="M82771" i="17" a="1"/>
  <c r="M82771" i="17" s="1"/>
  <c r="M82752" i="17" a="1"/>
  <c r="M82752" i="17" s="1"/>
  <c r="N82752" i="17" a="1"/>
  <c r="N82752" i="17" s="1"/>
  <c r="M82748" i="17" a="1"/>
  <c r="M82748" i="17" s="1"/>
  <c r="N82748" i="17" a="1"/>
  <c r="N82748" i="17" s="1"/>
  <c r="M82740" i="17" a="1"/>
  <c r="M82740" i="17" s="1"/>
  <c r="N82740" i="17" a="1"/>
  <c r="N82740" i="17" s="1"/>
  <c r="M82734" i="17" a="1"/>
  <c r="M82734" i="17" s="1"/>
  <c r="N82734" i="17" a="1"/>
  <c r="N82734" i="17" s="1"/>
  <c r="M82729" i="17" a="1"/>
  <c r="M82729" i="17" s="1"/>
  <c r="N82729" i="17" a="1"/>
  <c r="N82729" i="17" s="1"/>
  <c r="M82722" i="17" a="1"/>
  <c r="M82722" i="17" s="1"/>
  <c r="N82722" i="17" a="1"/>
  <c r="N82722" i="17" s="1"/>
  <c r="M82721" i="17" a="1"/>
  <c r="M82721" i="17" s="1"/>
  <c r="N82721" i="17" a="1"/>
  <c r="N82721" i="17" s="1"/>
  <c r="M82717" i="17" a="1"/>
  <c r="M82717" i="17" s="1"/>
  <c r="N82717" i="17" a="1"/>
  <c r="N82717" i="17" s="1"/>
  <c r="M82716" i="17" a="1"/>
  <c r="M82716" i="17" s="1"/>
  <c r="N82716" i="17" a="1"/>
  <c r="N82716" i="17" s="1"/>
  <c r="M82694" i="17" a="1"/>
  <c r="M82694" i="17" s="1"/>
  <c r="N82694" i="17" a="1"/>
  <c r="N82694" i="17" s="1"/>
  <c r="M82693" i="17" a="1"/>
  <c r="M82693" i="17" s="1"/>
  <c r="N82693" i="17" a="1"/>
  <c r="N82693" i="17" s="1"/>
  <c r="M82692" i="17" a="1"/>
  <c r="M82692" i="17" s="1"/>
  <c r="N82692" i="17" a="1"/>
  <c r="N82692" i="17" s="1"/>
  <c r="N82663" i="17" a="1"/>
  <c r="N82663" i="17" s="1"/>
  <c r="M82663" i="17" a="1"/>
  <c r="M82663" i="17" s="1"/>
  <c r="M82654" i="17" a="1"/>
  <c r="M82654" i="17" s="1"/>
  <c r="N82654" i="17" a="1"/>
  <c r="N82654" i="17" s="1"/>
  <c r="M82653" i="17" a="1"/>
  <c r="M82653" i="17" s="1"/>
  <c r="N82653" i="17" a="1"/>
  <c r="N82653" i="17" s="1"/>
  <c r="M82652" i="17" a="1"/>
  <c r="M82652" i="17" s="1"/>
  <c r="N82652" i="17" a="1"/>
  <c r="N82652" i="17" s="1"/>
  <c r="M82626" i="17" a="1"/>
  <c r="M82626" i="17" s="1"/>
  <c r="N82626" i="17" a="1"/>
  <c r="N82626" i="17" s="1"/>
  <c r="M82612" i="17" a="1"/>
  <c r="M82612" i="17" s="1"/>
  <c r="N82612" i="17" a="1"/>
  <c r="N82612" i="17" s="1"/>
  <c r="M82606" i="17" a="1"/>
  <c r="M82606" i="17" s="1"/>
  <c r="N82606" i="17" a="1"/>
  <c r="N82606" i="17" s="1"/>
  <c r="M82605" i="17" a="1"/>
  <c r="M82605" i="17" s="1"/>
  <c r="N82605" i="17" a="1"/>
  <c r="N82605" i="17" s="1"/>
  <c r="M82594" i="17" a="1"/>
  <c r="M82594" i="17" s="1"/>
  <c r="N82594" i="17" a="1"/>
  <c r="N82594" i="17" s="1"/>
  <c r="M82566" i="17" a="1"/>
  <c r="M82566" i="17" s="1"/>
  <c r="N82566" i="17" a="1"/>
  <c r="N82566" i="17" s="1"/>
  <c r="M82554" i="17" a="1"/>
  <c r="M82554" i="17" s="1"/>
  <c r="N82554" i="17" a="1"/>
  <c r="N82554" i="17" s="1"/>
  <c r="R82515" i="17" a="1"/>
  <c r="R82515" i="17" s="1"/>
  <c r="S82515" i="17" s="1" a="1"/>
  <c r="S82515" i="17" s="1"/>
  <c r="N82515" i="17" a="1"/>
  <c r="N82515" i="17" s="1"/>
  <c r="M82515" i="17" a="1"/>
  <c r="M82515" i="17" s="1"/>
  <c r="N82511" i="17" a="1"/>
  <c r="N82511" i="17" s="1"/>
  <c r="M82511" i="17" a="1"/>
  <c r="M82511" i="17" s="1"/>
  <c r="N82503" i="17" a="1"/>
  <c r="N82503" i="17" s="1"/>
  <c r="M82503" i="17" a="1"/>
  <c r="M82503" i="17" s="1"/>
  <c r="N82479" i="17" a="1"/>
  <c r="N82479" i="17" s="1"/>
  <c r="M82479" i="17" a="1"/>
  <c r="M82479" i="17" s="1"/>
  <c r="R82463" i="17" a="1"/>
  <c r="R82463" i="17" s="1"/>
  <c r="S82463" i="17" s="1" a="1"/>
  <c r="S82463" i="17" s="1"/>
  <c r="M82463" i="17" a="1"/>
  <c r="M82463" i="17" s="1"/>
  <c r="N82447" i="17" a="1"/>
  <c r="N82447" i="17" s="1"/>
  <c r="M82447" i="17" a="1"/>
  <c r="M82447" i="17" s="1"/>
  <c r="M82434" i="17" a="1"/>
  <c r="M82434" i="17" s="1"/>
  <c r="N82434" i="17" a="1"/>
  <c r="N82434" i="17" s="1"/>
  <c r="M82429" i="17" a="1"/>
  <c r="M82429" i="17" s="1"/>
  <c r="N82429" i="17" a="1"/>
  <c r="N82429" i="17" s="1"/>
  <c r="M82428" i="17" a="1"/>
  <c r="M82428" i="17" s="1"/>
  <c r="N82428" i="17" a="1"/>
  <c r="N82428" i="17" s="1"/>
  <c r="R82403" i="17" a="1"/>
  <c r="R82403" i="17" s="1"/>
  <c r="N82403" i="17" a="1"/>
  <c r="N82403" i="17" s="1"/>
  <c r="M82403" i="17" a="1"/>
  <c r="M82403" i="17" s="1"/>
  <c r="N82399" i="17" a="1"/>
  <c r="N82399" i="17" s="1"/>
  <c r="M82399" i="17" a="1"/>
  <c r="M82399" i="17" s="1"/>
  <c r="R82395" i="17" a="1"/>
  <c r="R82395" i="17" s="1"/>
  <c r="S82395" i="17" s="1" a="1"/>
  <c r="S82395" i="17" s="1"/>
  <c r="N82395" i="17" a="1"/>
  <c r="N82395" i="17" s="1"/>
  <c r="M82395" i="17" a="1"/>
  <c r="M82395" i="17" s="1"/>
  <c r="R82387" i="17" a="1"/>
  <c r="R82387" i="17" s="1"/>
  <c r="S82387" i="17" s="1" a="1"/>
  <c r="S82387" i="17" s="1"/>
  <c r="N82387" i="17" a="1"/>
  <c r="N82387" i="17" s="1"/>
  <c r="M82387" i="17" a="1"/>
  <c r="M82387" i="17" s="1"/>
  <c r="N82383" i="17" a="1"/>
  <c r="N82383" i="17" s="1"/>
  <c r="M82383" i="17" a="1"/>
  <c r="M82383" i="17" s="1"/>
  <c r="N82375" i="17" a="1"/>
  <c r="N82375" i="17" s="1"/>
  <c r="M82375" i="17" a="1"/>
  <c r="M82375" i="17" s="1"/>
  <c r="M82348" i="17" a="1"/>
  <c r="M82348" i="17" s="1"/>
  <c r="N82348" i="17" a="1"/>
  <c r="N82348" i="17" s="1"/>
  <c r="M82325" i="17" a="1"/>
  <c r="M82325" i="17" s="1"/>
  <c r="N82325" i="17" a="1"/>
  <c r="N82325" i="17" s="1"/>
  <c r="M82317" i="17" a="1"/>
  <c r="M82317" i="17" s="1"/>
  <c r="N82317" i="17" a="1"/>
  <c r="N82317" i="17" s="1"/>
  <c r="M82290" i="17" a="1"/>
  <c r="M82290" i="17" s="1"/>
  <c r="N82290" i="17" a="1"/>
  <c r="N82290" i="17" s="1"/>
  <c r="R82275" i="17" a="1"/>
  <c r="R82275" i="17" s="1"/>
  <c r="S82275" i="17" s="1" a="1"/>
  <c r="S82275" i="17" s="1"/>
  <c r="N82275" i="17" a="1"/>
  <c r="N82275" i="17" s="1"/>
  <c r="M82275" i="17" a="1"/>
  <c r="M82275" i="17" s="1"/>
  <c r="M82249" i="17" a="1"/>
  <c r="M82249" i="17" s="1"/>
  <c r="N82249" i="17" a="1"/>
  <c r="N82249" i="17" s="1"/>
  <c r="M82248" i="17" a="1"/>
  <c r="M82248" i="17" s="1"/>
  <c r="N82248" i="17" a="1"/>
  <c r="N82248" i="17" s="1"/>
  <c r="M82229" i="17" a="1"/>
  <c r="M82229" i="17" s="1"/>
  <c r="N82229" i="17" a="1"/>
  <c r="N82229" i="17" s="1"/>
  <c r="M82212" i="17" a="1"/>
  <c r="M82212" i="17" s="1"/>
  <c r="N82212" i="17" a="1"/>
  <c r="N82212" i="17" s="1"/>
  <c r="M82193" i="17" a="1"/>
  <c r="M82193" i="17" s="1"/>
  <c r="N82193" i="17" a="1"/>
  <c r="N82193" i="17" s="1"/>
  <c r="N82183" i="17" a="1"/>
  <c r="N82183" i="17" s="1"/>
  <c r="M82183" i="17" a="1"/>
  <c r="M82183" i="17" s="1"/>
  <c r="R82151" i="17" a="1"/>
  <c r="R82151" i="17" s="1"/>
  <c r="S82151" i="17" s="1" a="1"/>
  <c r="S82151" i="17" s="1"/>
  <c r="M82151" i="17" a="1"/>
  <c r="M82151" i="17" s="1"/>
  <c r="M82145" i="17" a="1"/>
  <c r="M82145" i="17" s="1"/>
  <c r="N82145" i="17" a="1"/>
  <c r="N82145" i="17" s="1"/>
  <c r="R82135" i="17" a="1"/>
  <c r="R82135" i="17" s="1"/>
  <c r="S82135" i="17" s="1" a="1"/>
  <c r="S82135" i="17" s="1"/>
  <c r="M82135" i="17" a="1"/>
  <c r="M82135" i="17" s="1"/>
  <c r="M82102" i="17" a="1"/>
  <c r="M82102" i="17" s="1"/>
  <c r="N82102" i="17" a="1"/>
  <c r="N82102" i="17" s="1"/>
  <c r="M82101" i="17" a="1"/>
  <c r="M82101" i="17" s="1"/>
  <c r="N82101" i="17" a="1"/>
  <c r="N82101" i="17" s="1"/>
  <c r="M82100" i="17" a="1"/>
  <c r="M82100" i="17" s="1"/>
  <c r="N82100" i="17" a="1"/>
  <c r="N82100" i="17" s="1"/>
  <c r="M82036" i="17" a="1"/>
  <c r="M82036" i="17" s="1"/>
  <c r="N82036" i="17" a="1"/>
  <c r="N82036" i="17" s="1"/>
  <c r="M82014" i="17" a="1"/>
  <c r="M82014" i="17" s="1"/>
  <c r="N82014" i="17" a="1"/>
  <c r="N82014" i="17" s="1"/>
  <c r="M82010" i="17" a="1"/>
  <c r="M82010" i="17" s="1"/>
  <c r="N82010" i="17" a="1"/>
  <c r="N82010" i="17" s="1"/>
  <c r="R82003" i="17" a="1"/>
  <c r="R82003" i="17" s="1"/>
  <c r="S82003" i="17" s="1" a="1"/>
  <c r="S82003" i="17" s="1"/>
  <c r="N82003" i="17" a="1"/>
  <c r="N82003" i="17" s="1"/>
  <c r="M82003" i="17" a="1"/>
  <c r="M82003" i="17" s="1"/>
  <c r="M81986" i="17" a="1"/>
  <c r="M81986" i="17" s="1"/>
  <c r="N81986" i="17" a="1"/>
  <c r="N81986" i="17" s="1"/>
  <c r="R81979" i="17" a="1"/>
  <c r="R81979" i="17" s="1"/>
  <c r="S81979" i="17" s="1" a="1"/>
  <c r="S81979" i="17" s="1"/>
  <c r="N81979" i="17" a="1"/>
  <c r="N81979" i="17" s="1"/>
  <c r="M81979" i="17" a="1"/>
  <c r="M81979" i="17" s="1"/>
  <c r="M81956" i="17" a="1"/>
  <c r="M81956" i="17" s="1"/>
  <c r="N81956" i="17" a="1"/>
  <c r="N81956" i="17" s="1"/>
  <c r="R81951" i="17" a="1"/>
  <c r="R81951" i="17" s="1"/>
  <c r="S81951" i="17" s="1" a="1"/>
  <c r="S81951" i="17" s="1"/>
  <c r="M81951" i="17" a="1"/>
  <c r="M81951" i="17" s="1"/>
  <c r="R81947" i="17" a="1"/>
  <c r="R81947" i="17" s="1"/>
  <c r="S81947" i="17" s="1" a="1"/>
  <c r="S81947" i="17" s="1"/>
  <c r="N81947" i="17" a="1"/>
  <c r="N81947" i="17" s="1"/>
  <c r="M81947" i="17" a="1"/>
  <c r="M81947" i="17" s="1"/>
  <c r="M81937" i="17" a="1"/>
  <c r="M81937" i="17" s="1"/>
  <c r="N81937" i="17" a="1"/>
  <c r="N81937" i="17" s="1"/>
  <c r="R81928" i="17" a="1"/>
  <c r="R81928" i="17" s="1"/>
  <c r="S81928" i="17" s="1" a="1"/>
  <c r="S81928" i="17" s="1"/>
  <c r="M81928" i="17" a="1"/>
  <c r="M81928" i="17" s="1"/>
  <c r="N81928" i="17" a="1"/>
  <c r="N81928" i="17" s="1"/>
  <c r="R81923" i="17" a="1"/>
  <c r="R81923" i="17" s="1"/>
  <c r="S81923" i="17" s="1" a="1"/>
  <c r="S81923" i="17" s="1"/>
  <c r="N81923" i="17" a="1"/>
  <c r="N81923" i="17" s="1"/>
  <c r="M81923" i="17" a="1"/>
  <c r="M81923" i="17" s="1"/>
  <c r="R81919" i="17" a="1"/>
  <c r="R81919" i="17" s="1"/>
  <c r="S81919" i="17" s="1" a="1"/>
  <c r="S81919" i="17" s="1"/>
  <c r="M81919" i="17" a="1"/>
  <c r="M81919" i="17" s="1"/>
  <c r="N81903" i="17" a="1"/>
  <c r="N81903" i="17" s="1"/>
  <c r="M81903" i="17" a="1"/>
  <c r="M81903" i="17" s="1"/>
  <c r="R81899" i="17" a="1"/>
  <c r="R81899" i="17" s="1"/>
  <c r="N81899" i="17" a="1"/>
  <c r="N81899" i="17" s="1"/>
  <c r="M81899" i="17" a="1"/>
  <c r="M81899" i="17" s="1"/>
  <c r="N81895" i="17" a="1"/>
  <c r="N81895" i="17" s="1"/>
  <c r="M81895" i="17" a="1"/>
  <c r="M81895" i="17" s="1"/>
  <c r="M81868" i="17" a="1"/>
  <c r="M81868" i="17" s="1"/>
  <c r="N81868" i="17" a="1"/>
  <c r="N81868" i="17" s="1"/>
  <c r="R81864" i="17" a="1"/>
  <c r="R81864" i="17" s="1"/>
  <c r="S81864" i="17" s="1" a="1"/>
  <c r="S81864" i="17" s="1"/>
  <c r="M81864" i="17" a="1"/>
  <c r="M81864" i="17" s="1"/>
  <c r="N81864" i="17" a="1"/>
  <c r="N81864" i="17" s="1"/>
  <c r="N81855" i="17" a="1"/>
  <c r="N81855" i="17" s="1"/>
  <c r="M81855" i="17" a="1"/>
  <c r="M81855" i="17" s="1"/>
  <c r="R81851" i="17" a="1"/>
  <c r="R81851" i="17" s="1"/>
  <c r="S81851" i="17" s="1" a="1"/>
  <c r="S81851" i="17" s="1"/>
  <c r="N81851" i="17" a="1"/>
  <c r="N81851" i="17" s="1"/>
  <c r="M81851" i="17" a="1"/>
  <c r="M81851" i="17" s="1"/>
  <c r="R81843" i="17" a="1"/>
  <c r="R81843" i="17" s="1"/>
  <c r="N81843" i="17" a="1"/>
  <c r="N81843" i="17" s="1"/>
  <c r="M81843" i="17" a="1"/>
  <c r="M81843" i="17" s="1"/>
  <c r="M81833" i="17" a="1"/>
  <c r="M81833" i="17" s="1"/>
  <c r="N81833" i="17" a="1"/>
  <c r="N81833" i="17" s="1"/>
  <c r="M81821" i="17" a="1"/>
  <c r="M81821" i="17" s="1"/>
  <c r="N81821" i="17" a="1"/>
  <c r="N81821" i="17" s="1"/>
  <c r="R81800" i="17" a="1"/>
  <c r="R81800" i="17" s="1"/>
  <c r="M81800" i="17" a="1"/>
  <c r="M81800" i="17" s="1"/>
  <c r="N81800" i="17" a="1"/>
  <c r="N81800" i="17" s="1"/>
  <c r="M81786" i="17" a="1"/>
  <c r="M81786" i="17" s="1"/>
  <c r="N81786" i="17" a="1"/>
  <c r="N81786" i="17" s="1"/>
  <c r="N81783" i="17" a="1"/>
  <c r="N81783" i="17" s="1"/>
  <c r="M81783" i="17" a="1"/>
  <c r="M81783" i="17" s="1"/>
  <c r="M81774" i="17" a="1"/>
  <c r="M81774" i="17" s="1"/>
  <c r="N81774" i="17" a="1"/>
  <c r="N81774" i="17" s="1"/>
  <c r="M81770" i="17" a="1"/>
  <c r="M81770" i="17" s="1"/>
  <c r="N81770" i="17" a="1"/>
  <c r="N81770" i="17" s="1"/>
  <c r="M81762" i="17" a="1"/>
  <c r="M81762" i="17" s="1"/>
  <c r="N81762" i="17" a="1"/>
  <c r="N81762" i="17" s="1"/>
  <c r="M81745" i="17" a="1"/>
  <c r="M81745" i="17" s="1"/>
  <c r="N81745" i="17" a="1"/>
  <c r="N81745" i="17" s="1"/>
  <c r="M81737" i="17" a="1"/>
  <c r="M81737" i="17" s="1"/>
  <c r="N81737" i="17" a="1"/>
  <c r="N81737" i="17" s="1"/>
  <c r="M81713" i="17" a="1"/>
  <c r="M81713" i="17" s="1"/>
  <c r="N81713" i="17" a="1"/>
  <c r="N81713" i="17" s="1"/>
  <c r="M81708" i="17" a="1"/>
  <c r="M81708" i="17" s="1"/>
  <c r="N81708" i="17" a="1"/>
  <c r="N81708" i="17" s="1"/>
  <c r="R81704" i="17" a="1"/>
  <c r="R81704" i="17" s="1"/>
  <c r="S81704" i="17" s="1" a="1"/>
  <c r="S81704" i="17" s="1"/>
  <c r="M81704" i="17" a="1"/>
  <c r="M81704" i="17" s="1"/>
  <c r="R81699" i="17" a="1"/>
  <c r="R81699" i="17" s="1"/>
  <c r="S81699" i="17" s="1" a="1"/>
  <c r="S81699" i="17" s="1"/>
  <c r="N81699" i="17" a="1"/>
  <c r="N81699" i="17" s="1"/>
  <c r="M81699" i="17" a="1"/>
  <c r="M81699" i="17" s="1"/>
  <c r="R81695" i="17" a="1"/>
  <c r="R81695" i="17" s="1"/>
  <c r="S81695" i="17" s="1" a="1"/>
  <c r="S81695" i="17" s="1"/>
  <c r="M81695" i="17" a="1"/>
  <c r="M81695" i="17" s="1"/>
  <c r="M81682" i="17" a="1"/>
  <c r="M81682" i="17" s="1"/>
  <c r="N81682" i="17" a="1"/>
  <c r="N81682" i="17" s="1"/>
  <c r="N81679" i="17" a="1"/>
  <c r="N81679" i="17" s="1"/>
  <c r="M81679" i="17" a="1"/>
  <c r="M81679" i="17" s="1"/>
  <c r="M81660" i="17" a="1"/>
  <c r="M81660" i="17" s="1"/>
  <c r="N81660" i="17" a="1"/>
  <c r="N81660" i="17" s="1"/>
  <c r="R81651" i="17" a="1"/>
  <c r="R81651" i="17" s="1"/>
  <c r="N81651" i="17" a="1"/>
  <c r="N81651" i="17" s="1"/>
  <c r="M81651" i="17" a="1"/>
  <c r="M81651" i="17" s="1"/>
  <c r="R81640" i="17" a="1"/>
  <c r="R81640" i="17" s="1"/>
  <c r="S81640" i="17" s="1" a="1"/>
  <c r="S81640" i="17" s="1"/>
  <c r="M81640" i="17" a="1"/>
  <c r="M81640" i="17" s="1"/>
  <c r="N81640" i="17" a="1"/>
  <c r="N81640" i="17" s="1"/>
  <c r="M81636" i="17" a="1"/>
  <c r="M81636" i="17" s="1"/>
  <c r="N81636" i="17" a="1"/>
  <c r="N81636" i="17" s="1"/>
  <c r="R81616" i="17" a="1"/>
  <c r="R81616" i="17" s="1"/>
  <c r="S81616" i="17" s="1" a="1"/>
  <c r="S81616" i="17" s="1"/>
  <c r="M81616" i="17" a="1"/>
  <c r="M81616" i="17" s="1"/>
  <c r="N81616" i="17" a="1"/>
  <c r="N81616" i="17" s="1"/>
  <c r="M81596" i="17" a="1"/>
  <c r="M81596" i="17" s="1"/>
  <c r="N81596" i="17" a="1"/>
  <c r="N81596" i="17" s="1"/>
  <c r="M81588" i="17" a="1"/>
  <c r="M81588" i="17" s="1"/>
  <c r="N81588" i="17" a="1"/>
  <c r="N81588" i="17" s="1"/>
  <c r="R81584" i="17" a="1"/>
  <c r="R81584" i="17" s="1"/>
  <c r="S81584" i="17" s="1" a="1"/>
  <c r="S81584" i="17" s="1"/>
  <c r="M81584" i="17" a="1"/>
  <c r="M81584" i="17" s="1"/>
  <c r="N81584" i="17" a="1"/>
  <c r="N81584" i="17" s="1"/>
  <c r="M81581" i="17" a="1"/>
  <c r="M81581" i="17" s="1"/>
  <c r="N81581" i="17" a="1"/>
  <c r="N81581" i="17" s="1"/>
  <c r="R81568" i="17" a="1"/>
  <c r="R81568" i="17" s="1"/>
  <c r="S81568" i="17" s="1" a="1"/>
  <c r="S81568" i="17" s="1"/>
  <c r="M81568" i="17" a="1"/>
  <c r="M81568" i="17" s="1"/>
  <c r="N81568" i="17" a="1"/>
  <c r="N81568" i="17" s="1"/>
  <c r="R81560" i="17" a="1"/>
  <c r="R81560" i="17" s="1"/>
  <c r="S81560" i="17" s="1" a="1"/>
  <c r="S81560" i="17" s="1"/>
  <c r="M81560" i="17" a="1"/>
  <c r="M81560" i="17" s="1"/>
  <c r="N81560" i="17" a="1"/>
  <c r="N81560" i="17" s="1"/>
  <c r="M81557" i="17" a="1"/>
  <c r="M81557" i="17" s="1"/>
  <c r="N81557" i="17" a="1"/>
  <c r="N81557" i="17" s="1"/>
  <c r="R81531" i="17" a="1"/>
  <c r="R81531" i="17" s="1"/>
  <c r="N81531" i="17" a="1"/>
  <c r="N81531" i="17" s="1"/>
  <c r="M81531" i="17" a="1"/>
  <c r="M81531" i="17" s="1"/>
  <c r="M81530" i="17" a="1"/>
  <c r="M81530" i="17" s="1"/>
  <c r="N81530" i="17" a="1"/>
  <c r="N81530" i="17" s="1"/>
  <c r="M81526" i="17" a="1"/>
  <c r="M81526" i="17" s="1"/>
  <c r="N81526" i="17" a="1"/>
  <c r="N81526" i="17" s="1"/>
  <c r="N81519" i="17" a="1"/>
  <c r="N81519" i="17" s="1"/>
  <c r="M81519" i="17" a="1"/>
  <c r="M81519" i="17" s="1"/>
  <c r="M81509" i="17" a="1"/>
  <c r="M81509" i="17" s="1"/>
  <c r="N81509" i="17" a="1"/>
  <c r="N81509" i="17" s="1"/>
  <c r="R81491" i="17" a="1"/>
  <c r="R81491" i="17" s="1"/>
  <c r="N81491" i="17" a="1"/>
  <c r="N81491" i="17" s="1"/>
  <c r="M81491" i="17" a="1"/>
  <c r="M81491" i="17" s="1"/>
  <c r="M81490" i="17" a="1"/>
  <c r="M81490" i="17" s="1"/>
  <c r="N81490" i="17" a="1"/>
  <c r="N81490" i="17" s="1"/>
  <c r="M81485" i="17" a="1"/>
  <c r="M81485" i="17" s="1"/>
  <c r="N81485" i="17" a="1"/>
  <c r="N81485" i="17" s="1"/>
  <c r="M81473" i="17" a="1"/>
  <c r="M81473" i="17" s="1"/>
  <c r="N81473" i="17" a="1"/>
  <c r="N81473" i="17" s="1"/>
  <c r="R81459" i="17" a="1"/>
  <c r="R81459" i="17" s="1"/>
  <c r="S81459" i="17" s="1" a="1"/>
  <c r="S81459" i="17" s="1"/>
  <c r="N81459" i="17" a="1"/>
  <c r="N81459" i="17" s="1"/>
  <c r="M81459" i="17" a="1"/>
  <c r="M81459" i="17" s="1"/>
  <c r="M81428" i="17" a="1"/>
  <c r="M81428" i="17" s="1"/>
  <c r="N81428" i="17" a="1"/>
  <c r="N81428" i="17" s="1"/>
  <c r="N81423" i="17" a="1"/>
  <c r="N81423" i="17" s="1"/>
  <c r="M81423" i="17" a="1"/>
  <c r="M81423" i="17" s="1"/>
  <c r="M81414" i="17" a="1"/>
  <c r="M81414" i="17" s="1"/>
  <c r="N81414" i="17" a="1"/>
  <c r="N81414" i="17" s="1"/>
  <c r="R81408" i="17" a="1"/>
  <c r="R81408" i="17" s="1"/>
  <c r="M81408" i="17" a="1"/>
  <c r="M81408" i="17" s="1"/>
  <c r="N81408" i="17" a="1"/>
  <c r="N81408" i="17" s="1"/>
  <c r="M81405" i="17" a="1"/>
  <c r="M81405" i="17" s="1"/>
  <c r="N81405" i="17" a="1"/>
  <c r="N81405" i="17" s="1"/>
  <c r="R81400" i="17" a="1"/>
  <c r="R81400" i="17" s="1"/>
  <c r="S81400" i="17" s="1" a="1"/>
  <c r="S81400" i="17" s="1"/>
  <c r="M81400" i="17" a="1"/>
  <c r="M81400" i="17" s="1"/>
  <c r="N81400" i="17" a="1"/>
  <c r="N81400" i="17" s="1"/>
  <c r="R81376" i="17" a="1"/>
  <c r="R81376" i="17" s="1"/>
  <c r="M81376" i="17" a="1"/>
  <c r="M81376" i="17" s="1"/>
  <c r="N81376" i="17" a="1"/>
  <c r="N81376" i="17" s="1"/>
  <c r="M81369" i="17" a="1"/>
  <c r="M81369" i="17" s="1"/>
  <c r="N81369" i="17" a="1"/>
  <c r="N81369" i="17" s="1"/>
  <c r="M81340" i="17" a="1"/>
  <c r="M81340" i="17" s="1"/>
  <c r="N81340" i="17" a="1"/>
  <c r="N81340" i="17" s="1"/>
  <c r="R81336" i="17" a="1"/>
  <c r="R81336" i="17" s="1"/>
  <c r="S81336" i="17" s="1" a="1"/>
  <c r="S81336" i="17" s="1"/>
  <c r="M81336" i="17" a="1"/>
  <c r="M81336" i="17" s="1"/>
  <c r="M81329" i="17" a="1"/>
  <c r="M81329" i="17" s="1"/>
  <c r="N81329" i="17" a="1"/>
  <c r="N81329" i="17" s="1"/>
  <c r="M81321" i="17" a="1"/>
  <c r="M81321" i="17" s="1"/>
  <c r="N81321" i="17" a="1"/>
  <c r="N81321" i="17" s="1"/>
  <c r="M81281" i="17" a="1"/>
  <c r="M81281" i="17" s="1"/>
  <c r="N81281" i="17" a="1"/>
  <c r="N81281" i="17" s="1"/>
  <c r="M81257" i="17" a="1"/>
  <c r="M81257" i="17" s="1"/>
  <c r="N81257" i="17" a="1"/>
  <c r="N81257" i="17" s="1"/>
  <c r="R81248" i="17" a="1"/>
  <c r="R81248" i="17" s="1"/>
  <c r="S81248" i="17" s="1" a="1"/>
  <c r="S81248" i="17" s="1"/>
  <c r="M81248" i="17" a="1"/>
  <c r="M81248" i="17" s="1"/>
  <c r="N81248" i="17" a="1"/>
  <c r="N81248" i="17" s="1"/>
  <c r="N81231" i="17" a="1"/>
  <c r="N81231" i="17" s="1"/>
  <c r="M81231" i="17" a="1"/>
  <c r="M81231" i="17" s="1"/>
  <c r="M81220" i="17" a="1"/>
  <c r="M81220" i="17" s="1"/>
  <c r="N81220" i="17" a="1"/>
  <c r="N81220" i="17" s="1"/>
  <c r="M81206" i="17" a="1"/>
  <c r="M81206" i="17" s="1"/>
  <c r="N81206" i="17" a="1"/>
  <c r="N81206" i="17" s="1"/>
  <c r="M81205" i="17" a="1"/>
  <c r="M81205" i="17" s="1"/>
  <c r="N81205" i="17" a="1"/>
  <c r="N81205" i="17" s="1"/>
  <c r="M81197" i="17" a="1"/>
  <c r="M81197" i="17" s="1"/>
  <c r="N81197" i="17" a="1"/>
  <c r="N81197" i="17" s="1"/>
  <c r="R81187" i="17" a="1"/>
  <c r="R81187" i="17" s="1"/>
  <c r="N81187" i="17" a="1"/>
  <c r="N81187" i="17" s="1"/>
  <c r="M81187" i="17" a="1"/>
  <c r="M81187" i="17" s="1"/>
  <c r="M81186" i="17" a="1"/>
  <c r="M81186" i="17" s="1"/>
  <c r="N81186" i="17" a="1"/>
  <c r="N81186" i="17" s="1"/>
  <c r="M81182" i="17" a="1"/>
  <c r="M81182" i="17" s="1"/>
  <c r="N81182" i="17" a="1"/>
  <c r="N81182" i="17" s="1"/>
  <c r="M81181" i="17" a="1"/>
  <c r="M81181" i="17" s="1"/>
  <c r="N81181" i="17" a="1"/>
  <c r="N81181" i="17" s="1"/>
  <c r="R81171" i="17" a="1"/>
  <c r="R81171" i="17" s="1"/>
  <c r="N81171" i="17" a="1"/>
  <c r="N81171" i="17" s="1"/>
  <c r="M81171" i="17" a="1"/>
  <c r="M81171" i="17" s="1"/>
  <c r="M81170" i="17" a="1"/>
  <c r="M81170" i="17" s="1"/>
  <c r="N81170" i="17" a="1"/>
  <c r="N81170" i="17" s="1"/>
  <c r="R81131" i="17" a="1"/>
  <c r="R81131" i="17" s="1"/>
  <c r="S81131" i="17" s="1" a="1"/>
  <c r="S81131" i="17" s="1"/>
  <c r="N81131" i="17" a="1"/>
  <c r="N81131" i="17" s="1"/>
  <c r="M81131" i="17" a="1"/>
  <c r="M81131" i="17" s="1"/>
  <c r="R81096" i="17" a="1"/>
  <c r="R81096" i="17" s="1"/>
  <c r="S81096" i="17" s="1" a="1"/>
  <c r="S81096" i="17" s="1"/>
  <c r="M81096" i="17" a="1"/>
  <c r="M81096" i="17" s="1"/>
  <c r="N81096" i="17" a="1"/>
  <c r="N81096" i="17" s="1"/>
  <c r="M81093" i="17" a="1"/>
  <c r="M81093" i="17" s="1"/>
  <c r="N81093" i="17" a="1"/>
  <c r="N81093" i="17" s="1"/>
  <c r="M81086" i="17" a="1"/>
  <c r="M81086" i="17" s="1"/>
  <c r="N81086" i="17" a="1"/>
  <c r="N81086" i="17" s="1"/>
  <c r="M81052" i="17" a="1"/>
  <c r="M81052" i="17" s="1"/>
  <c r="N81052" i="17" a="1"/>
  <c r="N81052" i="17" s="1"/>
  <c r="M81037" i="17" a="1"/>
  <c r="M81037" i="17" s="1"/>
  <c r="N81037" i="17" a="1"/>
  <c r="N81037" i="17" s="1"/>
  <c r="M81030" i="17" a="1"/>
  <c r="M81030" i="17" s="1"/>
  <c r="N81030" i="17" a="1"/>
  <c r="N81030" i="17" s="1"/>
  <c r="M81025" i="17" a="1"/>
  <c r="M81025" i="17" s="1"/>
  <c r="N81025" i="17" a="1"/>
  <c r="N81025" i="17" s="1"/>
  <c r="M81017" i="17" a="1"/>
  <c r="M81017" i="17" s="1"/>
  <c r="N81017" i="17" a="1"/>
  <c r="N81017" i="17" s="1"/>
  <c r="R81008" i="17" a="1"/>
  <c r="R81008" i="17" s="1"/>
  <c r="M81008" i="17" a="1"/>
  <c r="M81008" i="17" s="1"/>
  <c r="N81008" i="17" a="1"/>
  <c r="N81008" i="17" s="1"/>
  <c r="M81004" i="17" a="1"/>
  <c r="M81004" i="17" s="1"/>
  <c r="N81004" i="17" a="1"/>
  <c r="N81004" i="17" s="1"/>
  <c r="R80995" i="17" a="1"/>
  <c r="R80995" i="17" s="1"/>
  <c r="S80995" i="17" s="1" a="1"/>
  <c r="S80995" i="17" s="1"/>
  <c r="N80995" i="17" a="1"/>
  <c r="N80995" i="17" s="1"/>
  <c r="M80995" i="17" a="1"/>
  <c r="M80995" i="17" s="1"/>
  <c r="M80994" i="17" a="1"/>
  <c r="M80994" i="17" s="1"/>
  <c r="N80994" i="17" a="1"/>
  <c r="N80994" i="17" s="1"/>
  <c r="M80985" i="17" a="1"/>
  <c r="M80985" i="17" s="1"/>
  <c r="N80985" i="17" a="1"/>
  <c r="N80985" i="17" s="1"/>
  <c r="R80967" i="17" a="1"/>
  <c r="R80967" i="17" s="1"/>
  <c r="S80967" i="17" s="1" a="1"/>
  <c r="S80967" i="17" s="1"/>
  <c r="M80967" i="17" a="1"/>
  <c r="M80967" i="17" s="1"/>
  <c r="R80960" i="17" a="1"/>
  <c r="R80960" i="17" s="1"/>
  <c r="M80960" i="17" a="1"/>
  <c r="M80960" i="17" s="1"/>
  <c r="N80960" i="17" a="1"/>
  <c r="N80960" i="17" s="1"/>
  <c r="M80956" i="17" a="1"/>
  <c r="M80956" i="17" s="1"/>
  <c r="N80956" i="17" a="1"/>
  <c r="N80956" i="17" s="1"/>
  <c r="R80952" i="17" a="1"/>
  <c r="R80952" i="17" s="1"/>
  <c r="S80952" i="17" s="1" a="1"/>
  <c r="S80952" i="17" s="1"/>
  <c r="M80952" i="17" a="1"/>
  <c r="M80952" i="17" s="1"/>
  <c r="N80952" i="17" a="1"/>
  <c r="N80952" i="17" s="1"/>
  <c r="M80948" i="17" a="1"/>
  <c r="M80948" i="17" s="1"/>
  <c r="N80948" i="17" a="1"/>
  <c r="N80948" i="17" s="1"/>
  <c r="R80944" i="17" a="1"/>
  <c r="R80944" i="17" s="1"/>
  <c r="S80944" i="17" s="1" a="1"/>
  <c r="S80944" i="17" s="1"/>
  <c r="M80944" i="17" a="1"/>
  <c r="M80944" i="17" s="1"/>
  <c r="N80944" i="17" a="1"/>
  <c r="N80944" i="17" s="1"/>
  <c r="M80940" i="17" a="1"/>
  <c r="M80940" i="17" s="1"/>
  <c r="N80940" i="17" a="1"/>
  <c r="N80940" i="17" s="1"/>
  <c r="R80936" i="17" a="1"/>
  <c r="R80936" i="17" s="1"/>
  <c r="S80936" i="17" s="1" a="1"/>
  <c r="S80936" i="17" s="1"/>
  <c r="M80936" i="17" a="1"/>
  <c r="M80936" i="17" s="1"/>
  <c r="N80936" i="17" a="1"/>
  <c r="N80936" i="17" s="1"/>
  <c r="M80932" i="17" a="1"/>
  <c r="M80932" i="17" s="1"/>
  <c r="N80932" i="17" a="1"/>
  <c r="N80932" i="17" s="1"/>
  <c r="R80928" i="17" a="1"/>
  <c r="R80928" i="17" s="1"/>
  <c r="S80928" i="17" s="1" a="1"/>
  <c r="S80928" i="17" s="1"/>
  <c r="M80928" i="17" a="1"/>
  <c r="M80928" i="17" s="1"/>
  <c r="N80928" i="17" a="1"/>
  <c r="N80928" i="17" s="1"/>
  <c r="M80924" i="17" a="1"/>
  <c r="M80924" i="17" s="1"/>
  <c r="N80924" i="17" a="1"/>
  <c r="N80924" i="17" s="1"/>
  <c r="R80920" i="17" a="1"/>
  <c r="R80920" i="17" s="1"/>
  <c r="S80920" i="17" s="1" a="1"/>
  <c r="S80920" i="17" s="1"/>
  <c r="M80920" i="17" a="1"/>
  <c r="M80920" i="17" s="1"/>
  <c r="N80920" i="17" a="1"/>
  <c r="N80920" i="17" s="1"/>
  <c r="M80916" i="17" a="1"/>
  <c r="M80916" i="17" s="1"/>
  <c r="N80916" i="17" a="1"/>
  <c r="N80916" i="17" s="1"/>
  <c r="R80912" i="17" a="1"/>
  <c r="R80912" i="17" s="1"/>
  <c r="S80912" i="17" s="1" a="1"/>
  <c r="S80912" i="17" s="1"/>
  <c r="M80912" i="17" a="1"/>
  <c r="M80912" i="17" s="1"/>
  <c r="N80912" i="17" a="1"/>
  <c r="N80912" i="17" s="1"/>
  <c r="M80908" i="17" a="1"/>
  <c r="M80908" i="17" s="1"/>
  <c r="N80908" i="17" a="1"/>
  <c r="N80908" i="17" s="1"/>
  <c r="R80904" i="17" a="1"/>
  <c r="R80904" i="17" s="1"/>
  <c r="S80904" i="17" s="1" a="1"/>
  <c r="S80904" i="17" s="1"/>
  <c r="M80904" i="17" a="1"/>
  <c r="M80904" i="17" s="1"/>
  <c r="N80904" i="17" a="1"/>
  <c r="N80904" i="17" s="1"/>
  <c r="M80900" i="17" a="1"/>
  <c r="M80900" i="17" s="1"/>
  <c r="N80900" i="17" a="1"/>
  <c r="N80900" i="17" s="1"/>
  <c r="R80896" i="17" a="1"/>
  <c r="R80896" i="17" s="1"/>
  <c r="S80896" i="17" s="1" a="1"/>
  <c r="S80896" i="17" s="1"/>
  <c r="M80896" i="17" a="1"/>
  <c r="M80896" i="17" s="1"/>
  <c r="N80896" i="17" a="1"/>
  <c r="N80896" i="17" s="1"/>
  <c r="M80892" i="17" a="1"/>
  <c r="M80892" i="17" s="1"/>
  <c r="N80892" i="17" a="1"/>
  <c r="N80892" i="17" s="1"/>
  <c r="R80888" i="17" a="1"/>
  <c r="R80888" i="17" s="1"/>
  <c r="S80888" i="17" s="1" a="1"/>
  <c r="S80888" i="17" s="1"/>
  <c r="M80888" i="17" a="1"/>
  <c r="M80888" i="17" s="1"/>
  <c r="N80888" i="17" a="1"/>
  <c r="N80888" i="17" s="1"/>
  <c r="M80884" i="17" a="1"/>
  <c r="M80884" i="17" s="1"/>
  <c r="N80884" i="17" a="1"/>
  <c r="N80884" i="17" s="1"/>
  <c r="R80880" i="17" a="1"/>
  <c r="R80880" i="17" s="1"/>
  <c r="S80880" i="17" s="1" a="1"/>
  <c r="S80880" i="17" s="1"/>
  <c r="M80880" i="17" a="1"/>
  <c r="M80880" i="17" s="1"/>
  <c r="N80880" i="17" a="1"/>
  <c r="N80880" i="17" s="1"/>
  <c r="R80875" i="17" a="1"/>
  <c r="R80875" i="17" s="1"/>
  <c r="N80875" i="17" a="1"/>
  <c r="N80875" i="17" s="1"/>
  <c r="M80875" i="17" a="1"/>
  <c r="M80875" i="17" s="1"/>
  <c r="M80874" i="17" a="1"/>
  <c r="M80874" i="17" s="1"/>
  <c r="N80874" i="17" a="1"/>
  <c r="N80874" i="17" s="1"/>
  <c r="R80867" i="17" a="1"/>
  <c r="R80867" i="17" s="1"/>
  <c r="S80867" i="17" s="1" a="1"/>
  <c r="S80867" i="17" s="1"/>
  <c r="N80867" i="17" a="1"/>
  <c r="N80867" i="17" s="1"/>
  <c r="M80867" i="17" a="1"/>
  <c r="M80867" i="17" s="1"/>
  <c r="M80862" i="17" a="1"/>
  <c r="M80862" i="17" s="1"/>
  <c r="N80862" i="17" a="1"/>
  <c r="N80862" i="17" s="1"/>
  <c r="M80861" i="17" a="1"/>
  <c r="M80861" i="17" s="1"/>
  <c r="N80861" i="17" a="1"/>
  <c r="N80861" i="17" s="1"/>
  <c r="M80836" i="17" a="1"/>
  <c r="M80836" i="17" s="1"/>
  <c r="N80836" i="17" a="1"/>
  <c r="N80836" i="17" s="1"/>
  <c r="N80831" i="17" a="1"/>
  <c r="N80831" i="17" s="1"/>
  <c r="M80831" i="17" a="1"/>
  <c r="M80831" i="17" s="1"/>
  <c r="N80807" i="17" a="1"/>
  <c r="N80807" i="17" s="1"/>
  <c r="M80807" i="17" a="1"/>
  <c r="M80807" i="17" s="1"/>
  <c r="M80796" i="17" a="1"/>
  <c r="M80796" i="17" s="1"/>
  <c r="N80796" i="17" a="1"/>
  <c r="N80796" i="17" s="1"/>
  <c r="R80792" i="17" a="1"/>
  <c r="R80792" i="17" s="1"/>
  <c r="S80792" i="17" s="1" a="1"/>
  <c r="S80792" i="17" s="1"/>
  <c r="M80792" i="17" a="1"/>
  <c r="M80792" i="17" s="1"/>
  <c r="N80783" i="17" a="1"/>
  <c r="N80783" i="17" s="1"/>
  <c r="M80783" i="17" a="1"/>
  <c r="M80783" i="17" s="1"/>
  <c r="R80779" i="17" a="1"/>
  <c r="R80779" i="17" s="1"/>
  <c r="S80779" i="17" s="1" a="1"/>
  <c r="S80779" i="17" s="1"/>
  <c r="N80779" i="17" a="1"/>
  <c r="N80779" i="17" s="1"/>
  <c r="M80779" i="17" a="1"/>
  <c r="M80779" i="17" s="1"/>
  <c r="R80747" i="17" a="1"/>
  <c r="R80747" i="17" s="1"/>
  <c r="N80747" i="17" a="1"/>
  <c r="N80747" i="17" s="1"/>
  <c r="M80747" i="17" a="1"/>
  <c r="M80747" i="17" s="1"/>
  <c r="M80737" i="17" a="1"/>
  <c r="M80737" i="17" s="1"/>
  <c r="N80737" i="17" a="1"/>
  <c r="N80737" i="17" s="1"/>
  <c r="R80728" i="17" a="1"/>
  <c r="R80728" i="17" s="1"/>
  <c r="M80728" i="17" a="1"/>
  <c r="M80728" i="17" s="1"/>
  <c r="N80728" i="17" a="1"/>
  <c r="N80728" i="17" s="1"/>
  <c r="R80723" i="17" a="1"/>
  <c r="R80723" i="17" s="1"/>
  <c r="S80723" i="17" s="1" a="1"/>
  <c r="S80723" i="17" s="1"/>
  <c r="N80723" i="17" a="1"/>
  <c r="N80723" i="17" s="1"/>
  <c r="M80723" i="17" a="1"/>
  <c r="M80723" i="17" s="1"/>
  <c r="M80714" i="17" a="1"/>
  <c r="M80714" i="17" s="1"/>
  <c r="N80714" i="17" a="1"/>
  <c r="N80714" i="17" s="1"/>
  <c r="N80711" i="17" a="1"/>
  <c r="N80711" i="17" s="1"/>
  <c r="M80711" i="17" a="1"/>
  <c r="M80711" i="17" s="1"/>
  <c r="M80694" i="17" a="1"/>
  <c r="M80694" i="17" s="1"/>
  <c r="N80694" i="17" a="1"/>
  <c r="N80694" i="17" s="1"/>
  <c r="M80693" i="17" a="1"/>
  <c r="M80693" i="17" s="1"/>
  <c r="N80693" i="17" a="1"/>
  <c r="N80693" i="17" s="1"/>
  <c r="M80685" i="17" a="1"/>
  <c r="M80685" i="17" s="1"/>
  <c r="N80685" i="17" a="1"/>
  <c r="N80685" i="17" s="1"/>
  <c r="M80668" i="17" a="1"/>
  <c r="M80668" i="17" s="1"/>
  <c r="N80668" i="17" a="1"/>
  <c r="N80668" i="17" s="1"/>
  <c r="R80659" i="17" a="1"/>
  <c r="R80659" i="17" s="1"/>
  <c r="S80659" i="17" s="1" a="1"/>
  <c r="S80659" i="17" s="1"/>
  <c r="N80659" i="17" a="1"/>
  <c r="N80659" i="17" s="1"/>
  <c r="M80659" i="17" a="1"/>
  <c r="M80659" i="17" s="1"/>
  <c r="M80650" i="17" a="1"/>
  <c r="M80650" i="17" s="1"/>
  <c r="N80650" i="17" a="1"/>
  <c r="N80650" i="17" s="1"/>
  <c r="M80649" i="17" a="1"/>
  <c r="M80649" i="17" s="1"/>
  <c r="N80649" i="17" a="1"/>
  <c r="N80649" i="17" s="1"/>
  <c r="M80636" i="17" a="1"/>
  <c r="M80636" i="17" s="1"/>
  <c r="N80636" i="17" a="1"/>
  <c r="N80636" i="17" s="1"/>
  <c r="R80632" i="17" a="1"/>
  <c r="R80632" i="17" s="1"/>
  <c r="S80632" i="17" s="1" a="1"/>
  <c r="S80632" i="17" s="1"/>
  <c r="M80632" i="17" a="1"/>
  <c r="M80632" i="17" s="1"/>
  <c r="M80604" i="17" a="1"/>
  <c r="M80604" i="17" s="1"/>
  <c r="N80604" i="17" a="1"/>
  <c r="N80604" i="17" s="1"/>
  <c r="M80598" i="17" a="1"/>
  <c r="M80598" i="17" s="1"/>
  <c r="N80598" i="17" a="1"/>
  <c r="N80598" i="17" s="1"/>
  <c r="M80597" i="17" a="1"/>
  <c r="M80597" i="17" s="1"/>
  <c r="N80597" i="17" a="1"/>
  <c r="N80597" i="17" s="1"/>
  <c r="R80576" i="17" a="1"/>
  <c r="R80576" i="17" s="1"/>
  <c r="S80576" i="17" s="1" a="1"/>
  <c r="S80576" i="17" s="1"/>
  <c r="M80576" i="17" a="1"/>
  <c r="M80576" i="17" s="1"/>
  <c r="R80568" i="17" a="1"/>
  <c r="R80568" i="17" s="1"/>
  <c r="M80568" i="17" a="1"/>
  <c r="M80568" i="17" s="1"/>
  <c r="N80568" i="17" a="1"/>
  <c r="N80568" i="17" s="1"/>
  <c r="R80547" i="17" a="1"/>
  <c r="R80547" i="17" s="1"/>
  <c r="S80547" i="17" s="1" a="1"/>
  <c r="S80547" i="17" s="1"/>
  <c r="N80547" i="17" a="1"/>
  <c r="N80547" i="17" s="1"/>
  <c r="M80547" i="17" a="1"/>
  <c r="M80547" i="17" s="1"/>
  <c r="M80540" i="17" a="1"/>
  <c r="M80540" i="17" s="1"/>
  <c r="N80540" i="17" a="1"/>
  <c r="N80540" i="17" s="1"/>
  <c r="M80534" i="17" a="1"/>
  <c r="M80534" i="17" s="1"/>
  <c r="N80534" i="17" a="1"/>
  <c r="N80534" i="17" s="1"/>
  <c r="M80514" i="17" a="1"/>
  <c r="M80514" i="17" s="1"/>
  <c r="N80514" i="17" a="1"/>
  <c r="N80514" i="17" s="1"/>
  <c r="N80495" i="17" a="1"/>
  <c r="N80495" i="17" s="1"/>
  <c r="M80495" i="17" a="1"/>
  <c r="M80495" i="17" s="1"/>
  <c r="M80482" i="17" a="1"/>
  <c r="M80482" i="17" s="1"/>
  <c r="N80482" i="17" a="1"/>
  <c r="N80482" i="17" s="1"/>
  <c r="N80479" i="17" a="1"/>
  <c r="N80479" i="17" s="1"/>
  <c r="M80479" i="17" a="1"/>
  <c r="M80479" i="17" s="1"/>
  <c r="M80466" i="17" a="1"/>
  <c r="M80466" i="17" s="1"/>
  <c r="N80466" i="17" a="1"/>
  <c r="N80466" i="17" s="1"/>
  <c r="N80463" i="17" a="1"/>
  <c r="N80463" i="17" s="1"/>
  <c r="M80463" i="17" a="1"/>
  <c r="M80463" i="17" s="1"/>
  <c r="N80450" i="17" a="1"/>
  <c r="N80450" i="17" s="1"/>
  <c r="M80450" i="17" a="1"/>
  <c r="M80450" i="17" s="1"/>
  <c r="N80447" i="17" a="1"/>
  <c r="N80447" i="17" s="1"/>
  <c r="M80447" i="17" a="1"/>
  <c r="M80447" i="17" s="1"/>
  <c r="M80434" i="17" a="1"/>
  <c r="M80434" i="17" s="1"/>
  <c r="N80434" i="17" a="1"/>
  <c r="N80434" i="17" s="1"/>
  <c r="N80431" i="17" a="1"/>
  <c r="N80431" i="17" s="1"/>
  <c r="M80431" i="17" a="1"/>
  <c r="M80431" i="17" s="1"/>
  <c r="N80399" i="17" a="1"/>
  <c r="N80399" i="17" s="1"/>
  <c r="M80399" i="17" a="1"/>
  <c r="M80399" i="17" s="1"/>
  <c r="R80395" i="17" a="1"/>
  <c r="R80395" i="17" s="1"/>
  <c r="S80395" i="17" s="1" a="1"/>
  <c r="S80395" i="17" s="1"/>
  <c r="M80395" i="17" a="1"/>
  <c r="M80395" i="17" s="1"/>
  <c r="M80386" i="17" a="1"/>
  <c r="M80386" i="17" s="1"/>
  <c r="N80386" i="17" a="1"/>
  <c r="N80386" i="17" s="1"/>
  <c r="R80382" i="17" a="1"/>
  <c r="R80382" i="17" s="1"/>
  <c r="M80382" i="17" a="1"/>
  <c r="M80382" i="17" s="1"/>
  <c r="N80382" i="17" a="1"/>
  <c r="N80382" i="17" s="1"/>
  <c r="R80371" i="17" a="1"/>
  <c r="R80371" i="17" s="1"/>
  <c r="S80371" i="17" s="1" a="1"/>
  <c r="S80371" i="17" s="1"/>
  <c r="N80371" i="17" a="1"/>
  <c r="N80371" i="17" s="1"/>
  <c r="M80371" i="17" a="1"/>
  <c r="M80371" i="17" s="1"/>
  <c r="R80360" i="17" a="1"/>
  <c r="R80360" i="17" s="1"/>
  <c r="M80360" i="17" a="1"/>
  <c r="M80360" i="17" s="1"/>
  <c r="N80360" i="17" a="1"/>
  <c r="N80360" i="17" s="1"/>
  <c r="R80347" i="17" a="1"/>
  <c r="R80347" i="17" s="1"/>
  <c r="N80347" i="17" a="1"/>
  <c r="N80347" i="17" s="1"/>
  <c r="M80347" i="17" a="1"/>
  <c r="M80347" i="17" s="1"/>
  <c r="M80332" i="17" a="1"/>
  <c r="M80332" i="17" s="1"/>
  <c r="N80332" i="17" a="1"/>
  <c r="N80332" i="17" s="1"/>
  <c r="R80326" i="17" a="1"/>
  <c r="R80326" i="17" s="1"/>
  <c r="S80326" i="17" s="1" a="1"/>
  <c r="S80326" i="17" s="1"/>
  <c r="M80326" i="17" a="1"/>
  <c r="M80326" i="17" s="1"/>
  <c r="M80305" i="17" a="1"/>
  <c r="M80305" i="17" s="1"/>
  <c r="N80305" i="17" a="1"/>
  <c r="N80305" i="17" s="1"/>
  <c r="R80299" i="17" a="1"/>
  <c r="R80299" i="17" s="1"/>
  <c r="S80299" i="17" s="1" a="1"/>
  <c r="S80299" i="17" s="1"/>
  <c r="M80299" i="17" a="1"/>
  <c r="M80299" i="17" s="1"/>
  <c r="M80290" i="17" a="1"/>
  <c r="M80290" i="17" s="1"/>
  <c r="N80290" i="17" a="1"/>
  <c r="N80290" i="17" s="1"/>
  <c r="R80287" i="17" a="1"/>
  <c r="R80287" i="17" s="1"/>
  <c r="S80287" i="17" s="1" a="1"/>
  <c r="S80287" i="17" s="1"/>
  <c r="M80287" i="17" a="1"/>
  <c r="M80287" i="17" s="1"/>
  <c r="R80280" i="17" a="1"/>
  <c r="R80280" i="17" s="1"/>
  <c r="S80280" i="17" s="1" a="1"/>
  <c r="S80280" i="17" s="1"/>
  <c r="M80280" i="17" a="1"/>
  <c r="M80280" i="17" s="1"/>
  <c r="N80280" i="17" a="1"/>
  <c r="N80280" i="17" s="1"/>
  <c r="M80277" i="17" a="1"/>
  <c r="M80277" i="17" s="1"/>
  <c r="N80277" i="17" a="1"/>
  <c r="N80277" i="17" s="1"/>
  <c r="R80272" i="17" a="1"/>
  <c r="R80272" i="17" s="1"/>
  <c r="M80272" i="17" a="1"/>
  <c r="M80272" i="17" s="1"/>
  <c r="N80272" i="17" a="1"/>
  <c r="N80272" i="17" s="1"/>
  <c r="M80249" i="17" a="1"/>
  <c r="M80249" i="17" s="1"/>
  <c r="N80249" i="17" a="1"/>
  <c r="N80249" i="17" s="1"/>
  <c r="R80243" i="17" a="1"/>
  <c r="R80243" i="17" s="1"/>
  <c r="S80243" i="17" s="1" a="1"/>
  <c r="S80243" i="17" s="1"/>
  <c r="M80243" i="17" a="1"/>
  <c r="M80243" i="17" s="1"/>
  <c r="R80214" i="17" a="1"/>
  <c r="R80214" i="17" s="1"/>
  <c r="S80214" i="17" s="1" a="1"/>
  <c r="S80214" i="17" s="1"/>
  <c r="M80214" i="17" a="1"/>
  <c r="M80214" i="17" s="1"/>
  <c r="R80199" i="17" a="1"/>
  <c r="R80199" i="17" s="1"/>
  <c r="S80199" i="17" s="1" a="1"/>
  <c r="S80199" i="17" s="1"/>
  <c r="M80199" i="17" a="1"/>
  <c r="M80199" i="17" s="1"/>
  <c r="R80174" i="17" a="1"/>
  <c r="R80174" i="17" s="1"/>
  <c r="S80174" i="17" s="1" a="1"/>
  <c r="S80174" i="17" s="1"/>
  <c r="M80174" i="17" a="1"/>
  <c r="M80174" i="17" s="1"/>
  <c r="N80174" i="17" a="1"/>
  <c r="N80174" i="17" s="1"/>
  <c r="M80165" i="17" a="1"/>
  <c r="M80165" i="17" s="1"/>
  <c r="N80165" i="17" a="1"/>
  <c r="N80165" i="17" s="1"/>
  <c r="M80156" i="17" a="1"/>
  <c r="M80156" i="17" s="1"/>
  <c r="N80156" i="17" a="1"/>
  <c r="N80156" i="17" s="1"/>
  <c r="R80150" i="17" a="1"/>
  <c r="R80150" i="17" s="1"/>
  <c r="S80150" i="17" s="1" a="1"/>
  <c r="S80150" i="17" s="1"/>
  <c r="M80150" i="17" a="1"/>
  <c r="M80150" i="17" s="1"/>
  <c r="M80137" i="17" a="1"/>
  <c r="M80137" i="17" s="1"/>
  <c r="N80137" i="17" a="1"/>
  <c r="N80137" i="17" s="1"/>
  <c r="M80116" i="17" a="1"/>
  <c r="M80116" i="17" s="1"/>
  <c r="N80116" i="17" a="1"/>
  <c r="N80116" i="17" s="1"/>
  <c r="R80112" i="17" a="1"/>
  <c r="R80112" i="17" s="1"/>
  <c r="S80112" i="17" s="1" a="1"/>
  <c r="S80112" i="17" s="1"/>
  <c r="M80112" i="17" a="1"/>
  <c r="M80112" i="17" s="1"/>
  <c r="N80112" i="17" a="1"/>
  <c r="N80112" i="17" s="1"/>
  <c r="R80104" i="17" a="1"/>
  <c r="R80104" i="17" s="1"/>
  <c r="M80104" i="17" a="1"/>
  <c r="M80104" i="17" s="1"/>
  <c r="N80104" i="17" a="1"/>
  <c r="N80104" i="17" s="1"/>
  <c r="M80097" i="17" a="1"/>
  <c r="M80097" i="17" s="1"/>
  <c r="N80097" i="17" a="1"/>
  <c r="N80097" i="17" s="1"/>
  <c r="M80092" i="17" a="1"/>
  <c r="M80092" i="17" s="1"/>
  <c r="N80092" i="17" a="1"/>
  <c r="N80092" i="17" s="1"/>
  <c r="R80080" i="17" a="1"/>
  <c r="R80080" i="17" s="1"/>
  <c r="S80080" i="17" s="1" a="1"/>
  <c r="S80080" i="17" s="1"/>
  <c r="M80080" i="17" a="1"/>
  <c r="M80080" i="17" s="1"/>
  <c r="N80080" i="17" a="1"/>
  <c r="N80080" i="17" s="1"/>
  <c r="R80072" i="17" a="1"/>
  <c r="R80072" i="17" s="1"/>
  <c r="M80072" i="17" a="1"/>
  <c r="M80072" i="17" s="1"/>
  <c r="N80072" i="17" a="1"/>
  <c r="N80072" i="17" s="1"/>
  <c r="R80051" i="17" a="1"/>
  <c r="R80051" i="17" s="1"/>
  <c r="N80051" i="17" a="1"/>
  <c r="N80051" i="17" s="1"/>
  <c r="M80051" i="17" a="1"/>
  <c r="M80051" i="17" s="1"/>
  <c r="M80044" i="17" a="1"/>
  <c r="M80044" i="17" s="1"/>
  <c r="N80044" i="17" a="1"/>
  <c r="N80044" i="17" s="1"/>
  <c r="R80032" i="17" a="1"/>
  <c r="R80032" i="17" s="1"/>
  <c r="S80032" i="17" s="1" a="1"/>
  <c r="S80032" i="17" s="1"/>
  <c r="M80032" i="17" a="1"/>
  <c r="M80032" i="17" s="1"/>
  <c r="N80032" i="17" a="1"/>
  <c r="N80032" i="17" s="1"/>
  <c r="M80029" i="17" a="1"/>
  <c r="M80029" i="17" s="1"/>
  <c r="N80029" i="17" a="1"/>
  <c r="N80029" i="17" s="1"/>
  <c r="R80024" i="17" a="1"/>
  <c r="R80024" i="17" s="1"/>
  <c r="M80024" i="17" a="1"/>
  <c r="M80024" i="17" s="1"/>
  <c r="N80024" i="17" a="1"/>
  <c r="N80024" i="17" s="1"/>
  <c r="R80006" i="17" a="1"/>
  <c r="R80006" i="17" s="1"/>
  <c r="S80006" i="17" s="1" a="1"/>
  <c r="S80006" i="17" s="1"/>
  <c r="M80006" i="17" a="1"/>
  <c r="M80006" i="17" s="1"/>
  <c r="N80006" i="17" a="1"/>
  <c r="N80006" i="17" s="1"/>
  <c r="R79992" i="17" a="1"/>
  <c r="R79992" i="17" s="1"/>
  <c r="S79992" i="17" s="1" a="1"/>
  <c r="S79992" i="17" s="1"/>
  <c r="M79992" i="17" a="1"/>
  <c r="M79992" i="17" s="1"/>
  <c r="M79972" i="17" a="1"/>
  <c r="M79972" i="17" s="1"/>
  <c r="N79972" i="17" a="1"/>
  <c r="N79972" i="17" s="1"/>
  <c r="M79964" i="17" a="1"/>
  <c r="M79964" i="17" s="1"/>
  <c r="N79964" i="17" a="1"/>
  <c r="N79964" i="17" s="1"/>
  <c r="R79958" i="17" a="1"/>
  <c r="R79958" i="17" s="1"/>
  <c r="S79958" i="17" s="1" a="1"/>
  <c r="S79958" i="17" s="1"/>
  <c r="M79958" i="17" a="1"/>
  <c r="M79958" i="17" s="1"/>
  <c r="R79950" i="17" a="1"/>
  <c r="R79950" i="17" s="1"/>
  <c r="S79950" i="17" s="1" a="1"/>
  <c r="S79950" i="17" s="1"/>
  <c r="M79950" i="17" a="1"/>
  <c r="M79950" i="17" s="1"/>
  <c r="N79950" i="17" a="1"/>
  <c r="N79950" i="17" s="1"/>
  <c r="M79940" i="17" a="1"/>
  <c r="M79940" i="17" s="1"/>
  <c r="N79940" i="17" a="1"/>
  <c r="N79940" i="17" s="1"/>
  <c r="M79933" i="17" a="1"/>
  <c r="M79933" i="17" s="1"/>
  <c r="N79933" i="17" a="1"/>
  <c r="N79933" i="17" s="1"/>
  <c r="M79925" i="17" a="1"/>
  <c r="M79925" i="17" s="1"/>
  <c r="N79925" i="17" a="1"/>
  <c r="N79925" i="17" s="1"/>
  <c r="M79921" i="17" a="1"/>
  <c r="M79921" i="17" s="1"/>
  <c r="N79921" i="17" a="1"/>
  <c r="N79921" i="17" s="1"/>
  <c r="M79908" i="17" a="1"/>
  <c r="M79908" i="17" s="1"/>
  <c r="N79908" i="17" a="1"/>
  <c r="N79908" i="17" s="1"/>
  <c r="R79896" i="17" a="1"/>
  <c r="R79896" i="17" s="1"/>
  <c r="S79896" i="17" s="1" a="1"/>
  <c r="S79896" i="17" s="1"/>
  <c r="M79896" i="17" a="1"/>
  <c r="M79896" i="17" s="1"/>
  <c r="N79896" i="17" a="1"/>
  <c r="N79896" i="17" s="1"/>
  <c r="R79870" i="17" a="1"/>
  <c r="R79870" i="17" s="1"/>
  <c r="M79870" i="17" a="1"/>
  <c r="M79870" i="17" s="1"/>
  <c r="N79870" i="17" a="1"/>
  <c r="N79870" i="17" s="1"/>
  <c r="N79863" i="17" a="1"/>
  <c r="N79863" i="17" s="1"/>
  <c r="M79863" i="17" a="1"/>
  <c r="M79863" i="17" s="1"/>
  <c r="R79854" i="17" a="1"/>
  <c r="R79854" i="17" s="1"/>
  <c r="S79854" i="17" s="1" a="1"/>
  <c r="S79854" i="17" s="1"/>
  <c r="M79854" i="17" a="1"/>
  <c r="M79854" i="17" s="1"/>
  <c r="N79854" i="17" a="1"/>
  <c r="N79854" i="17" s="1"/>
  <c r="M79844" i="17" a="1"/>
  <c r="M79844" i="17" s="1"/>
  <c r="N79844" i="17" a="1"/>
  <c r="N79844" i="17" s="1"/>
  <c r="R79838" i="17" a="1"/>
  <c r="R79838" i="17" s="1"/>
  <c r="S79838" i="17" s="1" a="1"/>
  <c r="S79838" i="17" s="1"/>
  <c r="M79838" i="17" a="1"/>
  <c r="M79838" i="17" s="1"/>
  <c r="N79838" i="17" a="1"/>
  <c r="N79838" i="17" s="1"/>
  <c r="M79834" i="17" a="1"/>
  <c r="M79834" i="17" s="1"/>
  <c r="N79834" i="17" a="1"/>
  <c r="N79834" i="17" s="1"/>
  <c r="R79830" i="17" a="1"/>
  <c r="R79830" i="17" s="1"/>
  <c r="S79830" i="17" s="1" a="1"/>
  <c r="S79830" i="17" s="1"/>
  <c r="M79830" i="17" a="1"/>
  <c r="M79830" i="17" s="1"/>
  <c r="N79830" i="17" a="1"/>
  <c r="N79830" i="17" s="1"/>
  <c r="M79826" i="17" a="1"/>
  <c r="M79826" i="17" s="1"/>
  <c r="N79826" i="17" a="1"/>
  <c r="N79826" i="17" s="1"/>
  <c r="M79820" i="17" a="1"/>
  <c r="M79820" i="17" s="1"/>
  <c r="N79820" i="17" a="1"/>
  <c r="N79820" i="17" s="1"/>
  <c r="R79814" i="17" a="1"/>
  <c r="R79814" i="17" s="1"/>
  <c r="S79814" i="17" s="1" a="1"/>
  <c r="S79814" i="17" s="1"/>
  <c r="M79814" i="17" a="1"/>
  <c r="M79814" i="17" s="1"/>
  <c r="M79805" i="17" a="1"/>
  <c r="M79805" i="17" s="1"/>
  <c r="N79805" i="17" a="1"/>
  <c r="N79805" i="17" s="1"/>
  <c r="R79798" i="17" a="1"/>
  <c r="R79798" i="17" s="1"/>
  <c r="M79798" i="17" a="1"/>
  <c r="M79798" i="17" s="1"/>
  <c r="N79798" i="17" a="1"/>
  <c r="N79798" i="17" s="1"/>
  <c r="M79797" i="17" a="1"/>
  <c r="M79797" i="17" s="1"/>
  <c r="N79797" i="17" a="1"/>
  <c r="N79797" i="17" s="1"/>
  <c r="M79788" i="17" a="1"/>
  <c r="M79788" i="17" s="1"/>
  <c r="N79788" i="17" a="1"/>
  <c r="N79788" i="17" s="1"/>
  <c r="R79776" i="17" a="1"/>
  <c r="R79776" i="17" s="1"/>
  <c r="S79776" i="17" s="1" a="1"/>
  <c r="S79776" i="17" s="1"/>
  <c r="M79776" i="17" a="1"/>
  <c r="M79776" i="17" s="1"/>
  <c r="M79770" i="17" a="1"/>
  <c r="M79770" i="17" s="1"/>
  <c r="N79770" i="17" a="1"/>
  <c r="N79770" i="17" s="1"/>
  <c r="M79762" i="17" a="1"/>
  <c r="M79762" i="17" s="1"/>
  <c r="N79762" i="17" a="1"/>
  <c r="N79762" i="17" s="1"/>
  <c r="R79758" i="17" a="1"/>
  <c r="R79758" i="17" s="1"/>
  <c r="S79758" i="17" s="1" a="1"/>
  <c r="S79758" i="17" s="1"/>
  <c r="M79758" i="17" a="1"/>
  <c r="M79758" i="17" s="1"/>
  <c r="N79758" i="17" a="1"/>
  <c r="N79758" i="17" s="1"/>
  <c r="N79743" i="17" a="1"/>
  <c r="N79743" i="17" s="1"/>
  <c r="M79743" i="17" a="1"/>
  <c r="M79743" i="17" s="1"/>
  <c r="R79736" i="17" a="1"/>
  <c r="R79736" i="17" s="1"/>
  <c r="M79736" i="17" a="1"/>
  <c r="M79736" i="17" s="1"/>
  <c r="N79736" i="17" a="1"/>
  <c r="N79736" i="17" s="1"/>
  <c r="M79729" i="17" a="1"/>
  <c r="M79729" i="17" s="1"/>
  <c r="N79729" i="17" a="1"/>
  <c r="N79729" i="17" s="1"/>
  <c r="R79726" i="17" a="1"/>
  <c r="R79726" i="17" s="1"/>
  <c r="S79726" i="17" s="1" a="1"/>
  <c r="S79726" i="17" s="1"/>
  <c r="M79726" i="17" a="1"/>
  <c r="M79726" i="17" s="1"/>
  <c r="N79726" i="17" a="1"/>
  <c r="N79726" i="17" s="1"/>
  <c r="N79719" i="17" a="1"/>
  <c r="N79719" i="17" s="1"/>
  <c r="M79719" i="17" a="1"/>
  <c r="M79719" i="17" s="1"/>
  <c r="R79710" i="17" a="1"/>
  <c r="R79710" i="17" s="1"/>
  <c r="S79710" i="17" s="1" a="1"/>
  <c r="S79710" i="17" s="1"/>
  <c r="M79710" i="17" a="1"/>
  <c r="M79710" i="17" s="1"/>
  <c r="N79710" i="17" a="1"/>
  <c r="N79710" i="17" s="1"/>
  <c r="M79698" i="17" a="1"/>
  <c r="M79698" i="17" s="1"/>
  <c r="N79698" i="17" a="1"/>
  <c r="N79698" i="17" s="1"/>
  <c r="R79691" i="17" a="1"/>
  <c r="R79691" i="17" s="1"/>
  <c r="N79691" i="17" a="1"/>
  <c r="N79691" i="17" s="1"/>
  <c r="M79691" i="17" a="1"/>
  <c r="M79691" i="17" s="1"/>
  <c r="R79680" i="17" a="1"/>
  <c r="R79680" i="17" s="1"/>
  <c r="M79680" i="17" a="1"/>
  <c r="M79680" i="17" s="1"/>
  <c r="N79680" i="17" a="1"/>
  <c r="N79680" i="17" s="1"/>
  <c r="M79676" i="17" a="1"/>
  <c r="M79676" i="17" s="1"/>
  <c r="N79676" i="17" a="1"/>
  <c r="N79676" i="17" s="1"/>
  <c r="R79667" i="17" a="1"/>
  <c r="R79667" i="17" s="1"/>
  <c r="S79667" i="17" s="1" a="1"/>
  <c r="S79667" i="17" s="1"/>
  <c r="N79667" i="17" a="1"/>
  <c r="N79667" i="17" s="1"/>
  <c r="M79667" i="17" a="1"/>
  <c r="M79667" i="17" s="1"/>
  <c r="M79650" i="17" a="1"/>
  <c r="M79650" i="17" s="1"/>
  <c r="N79650" i="17" a="1"/>
  <c r="N79650" i="17" s="1"/>
  <c r="N79647" i="17" a="1"/>
  <c r="N79647" i="17" s="1"/>
  <c r="M79647" i="17" a="1"/>
  <c r="M79647" i="17" s="1"/>
  <c r="R79643" i="17" a="1"/>
  <c r="R79643" i="17" s="1"/>
  <c r="N79643" i="17" a="1"/>
  <c r="N79643" i="17" s="1"/>
  <c r="M79643" i="17" a="1"/>
  <c r="M79643" i="17" s="1"/>
  <c r="R79638" i="17" a="1"/>
  <c r="R79638" i="17" s="1"/>
  <c r="S79638" i="17" s="1" a="1"/>
  <c r="S79638" i="17" s="1"/>
  <c r="M79638" i="17" a="1"/>
  <c r="M79638" i="17" s="1"/>
  <c r="N79638" i="17" a="1"/>
  <c r="N79638" i="17" s="1"/>
  <c r="R79631" i="17" a="1"/>
  <c r="R79631" i="17" s="1"/>
  <c r="S79631" i="17" s="1" a="1"/>
  <c r="S79631" i="17" s="1"/>
  <c r="M79631" i="17" a="1"/>
  <c r="M79631" i="17" s="1"/>
  <c r="M79617" i="17" a="1"/>
  <c r="M79617" i="17" s="1"/>
  <c r="N79617" i="17" a="1"/>
  <c r="N79617" i="17" s="1"/>
  <c r="R79611" i="17" a="1"/>
  <c r="R79611" i="17" s="1"/>
  <c r="S79611" i="17" s="1" a="1"/>
  <c r="S79611" i="17" s="1"/>
  <c r="N79611" i="17" a="1"/>
  <c r="N79611" i="17" s="1"/>
  <c r="M79611" i="17" a="1"/>
  <c r="M79611" i="17" s="1"/>
  <c r="R79590" i="17" a="1"/>
  <c r="R79590" i="17" s="1"/>
  <c r="M79590" i="17" a="1"/>
  <c r="M79590" i="17" s="1"/>
  <c r="N79590" i="17" a="1"/>
  <c r="N79590" i="17" s="1"/>
  <c r="M79589" i="17" a="1"/>
  <c r="M79589" i="17" s="1"/>
  <c r="N79589" i="17" a="1"/>
  <c r="N79589" i="17" s="1"/>
  <c r="R79579" i="17" a="1"/>
  <c r="R79579" i="17" s="1"/>
  <c r="N79579" i="17" a="1"/>
  <c r="N79579" i="17" s="1"/>
  <c r="M79579" i="17" a="1"/>
  <c r="M79579" i="17" s="1"/>
  <c r="M79578" i="17" a="1"/>
  <c r="M79578" i="17" s="1"/>
  <c r="N79578" i="17" a="1"/>
  <c r="N79578" i="17" s="1"/>
  <c r="R79574" i="17" a="1"/>
  <c r="R79574" i="17" s="1"/>
  <c r="M79574" i="17" a="1"/>
  <c r="M79574" i="17" s="1"/>
  <c r="N79574" i="17" a="1"/>
  <c r="N79574" i="17" s="1"/>
  <c r="R79563" i="17" a="1"/>
  <c r="R79563" i="17" s="1"/>
  <c r="N79563" i="17" a="1"/>
  <c r="N79563" i="17" s="1"/>
  <c r="M79563" i="17" a="1"/>
  <c r="M79563" i="17" s="1"/>
  <c r="M79562" i="17" a="1"/>
  <c r="M79562" i="17" s="1"/>
  <c r="N79562" i="17" a="1"/>
  <c r="N79562" i="17" s="1"/>
  <c r="N79543" i="17" a="1"/>
  <c r="N79543" i="17" s="1"/>
  <c r="M79543" i="17" a="1"/>
  <c r="M79543" i="17" s="1"/>
  <c r="M79532" i="17" a="1"/>
  <c r="M79532" i="17" s="1"/>
  <c r="N79532" i="17" a="1"/>
  <c r="N79532" i="17" s="1"/>
  <c r="R79523" i="17" a="1"/>
  <c r="R79523" i="17" s="1"/>
  <c r="S79523" i="17" s="1" a="1"/>
  <c r="S79523" i="17" s="1"/>
  <c r="N79523" i="17" a="1"/>
  <c r="N79523" i="17" s="1"/>
  <c r="M79523" i="17" a="1"/>
  <c r="M79523" i="17" s="1"/>
  <c r="M79521" i="17" a="1"/>
  <c r="M79521" i="17" s="1"/>
  <c r="N79521" i="17" a="1"/>
  <c r="N79521" i="17" s="1"/>
  <c r="M79516" i="17" a="1"/>
  <c r="M79516" i="17" s="1"/>
  <c r="N79516" i="17" a="1"/>
  <c r="N79516" i="17" s="1"/>
  <c r="R79504" i="17" a="1"/>
  <c r="R79504" i="17" s="1"/>
  <c r="S79504" i="17" s="1" a="1"/>
  <c r="S79504" i="17" s="1"/>
  <c r="M79504" i="17" a="1"/>
  <c r="M79504" i="17" s="1"/>
  <c r="N79504" i="17" a="1"/>
  <c r="N79504" i="17" s="1"/>
  <c r="M79501" i="17" a="1"/>
  <c r="M79501" i="17" s="1"/>
  <c r="N79501" i="17" a="1"/>
  <c r="N79501" i="17" s="1"/>
  <c r="M79481" i="17" a="1"/>
  <c r="M79481" i="17" s="1"/>
  <c r="N79481" i="17" a="1"/>
  <c r="N79481" i="17" s="1"/>
  <c r="R79475" i="17" a="1"/>
  <c r="R79475" i="17" s="1"/>
  <c r="S79475" i="17" s="1" a="1"/>
  <c r="S79475" i="17" s="1"/>
  <c r="N79475" i="17" a="1"/>
  <c r="N79475" i="17" s="1"/>
  <c r="M79475" i="17" a="1"/>
  <c r="M79475" i="17" s="1"/>
  <c r="M79452" i="17" a="1"/>
  <c r="M79452" i="17" s="1"/>
  <c r="N79452" i="17" a="1"/>
  <c r="N79452" i="17" s="1"/>
  <c r="M79437" i="17" a="1"/>
  <c r="M79437" i="17" s="1"/>
  <c r="N79437" i="17" a="1"/>
  <c r="N79437" i="17" s="1"/>
  <c r="R79422" i="17" a="1"/>
  <c r="R79422" i="17" s="1"/>
  <c r="S79422" i="17" s="1" a="1"/>
  <c r="S79422" i="17" s="1"/>
  <c r="M79422" i="17" a="1"/>
  <c r="M79422" i="17" s="1"/>
  <c r="N79422" i="17" a="1"/>
  <c r="N79422" i="17" s="1"/>
  <c r="R79411" i="17" a="1"/>
  <c r="R79411" i="17" s="1"/>
  <c r="S79411" i="17" s="1" a="1"/>
  <c r="S79411" i="17" s="1"/>
  <c r="N79411" i="17" a="1"/>
  <c r="N79411" i="17" s="1"/>
  <c r="M79411" i="17" a="1"/>
  <c r="M79411" i="17" s="1"/>
  <c r="M79410" i="17" a="1"/>
  <c r="M79410" i="17" s="1"/>
  <c r="N79410" i="17" a="1"/>
  <c r="N79410" i="17" s="1"/>
  <c r="N79399" i="17" a="1"/>
  <c r="N79399" i="17" s="1"/>
  <c r="M79399" i="17" a="1"/>
  <c r="M79399" i="17" s="1"/>
  <c r="R79390" i="17" a="1"/>
  <c r="R79390" i="17" s="1"/>
  <c r="S79390" i="17" s="1" a="1"/>
  <c r="S79390" i="17" s="1"/>
  <c r="M79390" i="17" a="1"/>
  <c r="M79390" i="17" s="1"/>
  <c r="R79376" i="17" a="1"/>
  <c r="R79376" i="17" s="1"/>
  <c r="S79376" i="17" s="1" a="1"/>
  <c r="S79376" i="17" s="1"/>
  <c r="M79376" i="17" a="1"/>
  <c r="M79376" i="17" s="1"/>
  <c r="N79376" i="17" a="1"/>
  <c r="N79376" i="17" s="1"/>
  <c r="M79365" i="17" a="1"/>
  <c r="M79365" i="17" s="1"/>
  <c r="N79365" i="17" a="1"/>
  <c r="N79365" i="17" s="1"/>
  <c r="M79325" i="17" a="1"/>
  <c r="M79325" i="17" s="1"/>
  <c r="N79325" i="17" a="1"/>
  <c r="N79325" i="17" s="1"/>
  <c r="R79310" i="17" a="1"/>
  <c r="R79310" i="17" s="1"/>
  <c r="S79310" i="17" s="1" a="1"/>
  <c r="S79310" i="17" s="1"/>
  <c r="M79310" i="17" a="1"/>
  <c r="M79310" i="17" s="1"/>
  <c r="N79310" i="17" a="1"/>
  <c r="N79310" i="17" s="1"/>
  <c r="M79305" i="17" a="1"/>
  <c r="M79305" i="17" s="1"/>
  <c r="N79305" i="17" a="1"/>
  <c r="N79305" i="17" s="1"/>
  <c r="R79299" i="17" a="1"/>
  <c r="R79299" i="17" s="1"/>
  <c r="S79299" i="17" s="1" a="1"/>
  <c r="S79299" i="17" s="1"/>
  <c r="N79299" i="17" a="1"/>
  <c r="N79299" i="17" s="1"/>
  <c r="M79299" i="17" a="1"/>
  <c r="M79299" i="17" s="1"/>
  <c r="M79298" i="17" a="1"/>
  <c r="M79298" i="17" s="1"/>
  <c r="N79298" i="17" a="1"/>
  <c r="N79298" i="17" s="1"/>
  <c r="N79287" i="17" a="1"/>
  <c r="N79287" i="17" s="1"/>
  <c r="M79287" i="17" a="1"/>
  <c r="M79287" i="17" s="1"/>
  <c r="M79241" i="17" a="1"/>
  <c r="M79241" i="17" s="1"/>
  <c r="N79241" i="17" a="1"/>
  <c r="N79241" i="17" s="1"/>
  <c r="M79234" i="17" a="1"/>
  <c r="M79234" i="17" s="1"/>
  <c r="N79234" i="17" a="1"/>
  <c r="N79234" i="17" s="1"/>
  <c r="R79223" i="17" a="1"/>
  <c r="R79223" i="17" s="1"/>
  <c r="S79223" i="17" s="1" a="1"/>
  <c r="S79223" i="17" s="1"/>
  <c r="M79223" i="17" a="1"/>
  <c r="M79223" i="17" s="1"/>
  <c r="R79190" i="17" a="1"/>
  <c r="R79190" i="17" s="1"/>
  <c r="S79190" i="17" s="1" a="1"/>
  <c r="S79190" i="17" s="1"/>
  <c r="M79190" i="17" a="1"/>
  <c r="M79190" i="17" s="1"/>
  <c r="R79182" i="17" a="1"/>
  <c r="R79182" i="17" s="1"/>
  <c r="S79182" i="17" s="1" a="1"/>
  <c r="S79182" i="17" s="1"/>
  <c r="M79182" i="17" a="1"/>
  <c r="M79182" i="17" s="1"/>
  <c r="M79181" i="17" a="1"/>
  <c r="M79181" i="17" s="1"/>
  <c r="N79181" i="17" a="1"/>
  <c r="N79181" i="17" s="1"/>
  <c r="R79176" i="17" a="1"/>
  <c r="R79176" i="17" s="1"/>
  <c r="S79176" i="17" s="1" a="1"/>
  <c r="S79176" i="17" s="1"/>
  <c r="M79176" i="17" a="1"/>
  <c r="M79176" i="17" s="1"/>
  <c r="N79159" i="17" a="1"/>
  <c r="N79159" i="17" s="1"/>
  <c r="M79159" i="17" a="1"/>
  <c r="M79159" i="17" s="1"/>
  <c r="R79144" i="17" a="1"/>
  <c r="R79144" i="17" s="1"/>
  <c r="S79144" i="17" s="1" a="1"/>
  <c r="S79144" i="17" s="1"/>
  <c r="M79144" i="17" a="1"/>
  <c r="M79144" i="17" s="1"/>
  <c r="N79144" i="17" a="1"/>
  <c r="N79144" i="17" s="1"/>
  <c r="R79136" i="17" a="1"/>
  <c r="R79136" i="17" s="1"/>
  <c r="S79136" i="17" s="1" a="1"/>
  <c r="S79136" i="17" s="1"/>
  <c r="M79136" i="17" a="1"/>
  <c r="M79136" i="17" s="1"/>
  <c r="R79126" i="17" a="1"/>
  <c r="R79126" i="17" s="1"/>
  <c r="M79126" i="17" a="1"/>
  <c r="M79126" i="17" s="1"/>
  <c r="N79126" i="17" a="1"/>
  <c r="N79126" i="17" s="1"/>
  <c r="M79125" i="17" a="1"/>
  <c r="M79125" i="17" s="1"/>
  <c r="N79125" i="17" a="1"/>
  <c r="N79125" i="17" s="1"/>
  <c r="R79112" i="17" a="1"/>
  <c r="R79112" i="17" s="1"/>
  <c r="M79112" i="17" a="1"/>
  <c r="M79112" i="17" s="1"/>
  <c r="N79112" i="17" a="1"/>
  <c r="N79112" i="17" s="1"/>
  <c r="M79108" i="17" a="1"/>
  <c r="M79108" i="17" s="1"/>
  <c r="N79108" i="17" a="1"/>
  <c r="N79108" i="17" s="1"/>
  <c r="R79104" i="17" a="1"/>
  <c r="R79104" i="17" s="1"/>
  <c r="S79104" i="17" s="1" a="1"/>
  <c r="S79104" i="17" s="1"/>
  <c r="M79104" i="17" a="1"/>
  <c r="M79104" i="17" s="1"/>
  <c r="M79101" i="17" a="1"/>
  <c r="M79101" i="17" s="1"/>
  <c r="N79101" i="17" a="1"/>
  <c r="N79101" i="17" s="1"/>
  <c r="R79086" i="17" a="1"/>
  <c r="R79086" i="17" s="1"/>
  <c r="S79086" i="17" s="1" a="1"/>
  <c r="S79086" i="17" s="1"/>
  <c r="M79086" i="17" a="1"/>
  <c r="M79086" i="17" s="1"/>
  <c r="N79086" i="17" a="1"/>
  <c r="N79086" i="17" s="1"/>
  <c r="M79076" i="17" a="1"/>
  <c r="M79076" i="17" s="1"/>
  <c r="N79076" i="17" a="1"/>
  <c r="N79076" i="17" s="1"/>
  <c r="M79068" i="17" a="1"/>
  <c r="M79068" i="17" s="1"/>
  <c r="N79068" i="17" a="1"/>
  <c r="N79068" i="17" s="1"/>
  <c r="R79056" i="17" a="1"/>
  <c r="R79056" i="17" s="1"/>
  <c r="S79056" i="17" s="1" a="1"/>
  <c r="S79056" i="17" s="1"/>
  <c r="M79056" i="17" a="1"/>
  <c r="M79056" i="17" s="1"/>
  <c r="N79056" i="17" a="1"/>
  <c r="N79056" i="17" s="1"/>
  <c r="M79053" i="17" a="1"/>
  <c r="M79053" i="17" s="1"/>
  <c r="N79053" i="17" a="1"/>
  <c r="N79053" i="17" s="1"/>
  <c r="R79039" i="17" a="1"/>
  <c r="R79039" i="17" s="1"/>
  <c r="S79039" i="17" s="1" a="1"/>
  <c r="S79039" i="17" s="1"/>
  <c r="M79039" i="17" a="1"/>
  <c r="M79039" i="17" s="1"/>
  <c r="R79024" i="17" a="1"/>
  <c r="R79024" i="17" s="1"/>
  <c r="S79024" i="17" s="1" a="1"/>
  <c r="S79024" i="17" s="1"/>
  <c r="M79024" i="17" a="1"/>
  <c r="M79024" i="17" s="1"/>
  <c r="M79013" i="17" a="1"/>
  <c r="M79013" i="17" s="1"/>
  <c r="N79013" i="17" a="1"/>
  <c r="N79013" i="17" s="1"/>
  <c r="M78996" i="17" a="1"/>
  <c r="M78996" i="17" s="1"/>
  <c r="N78996" i="17" a="1"/>
  <c r="N78996" i="17" s="1"/>
  <c r="R78968" i="17" a="1"/>
  <c r="R78968" i="17" s="1"/>
  <c r="S78968" i="17" s="1" a="1"/>
  <c r="S78968" i="17" s="1"/>
  <c r="M78968" i="17" a="1"/>
  <c r="M78968" i="17" s="1"/>
  <c r="N78968" i="17" a="1"/>
  <c r="N78968" i="17" s="1"/>
  <c r="M78948" i="17" a="1"/>
  <c r="M78948" i="17" s="1"/>
  <c r="N78948" i="17" a="1"/>
  <c r="N78948" i="17" s="1"/>
  <c r="R78936" i="17" a="1"/>
  <c r="R78936" i="17" s="1"/>
  <c r="S78936" i="17" s="1" a="1"/>
  <c r="S78936" i="17" s="1"/>
  <c r="M78936" i="17" a="1"/>
  <c r="M78936" i="17" s="1"/>
  <c r="N78936" i="17" a="1"/>
  <c r="N78936" i="17" s="1"/>
  <c r="R78923" i="17" a="1"/>
  <c r="R78923" i="17" s="1"/>
  <c r="S78923" i="17" s="1" a="1"/>
  <c r="S78923" i="17" s="1"/>
  <c r="M78923" i="17" a="1"/>
  <c r="M78923" i="17" s="1"/>
  <c r="M78916" i="17" a="1"/>
  <c r="M78916" i="17" s="1"/>
  <c r="N78916" i="17" a="1"/>
  <c r="N78916" i="17" s="1"/>
  <c r="M78906" i="17" a="1"/>
  <c r="M78906" i="17" s="1"/>
  <c r="N78906" i="17" a="1"/>
  <c r="N78906" i="17" s="1"/>
  <c r="N78879" i="17" a="1"/>
  <c r="N78879" i="17" s="1"/>
  <c r="M78879" i="17" a="1"/>
  <c r="M78879" i="17" s="1"/>
  <c r="R78872" i="17" a="1"/>
  <c r="R78872" i="17" s="1"/>
  <c r="S78872" i="17" s="1" a="1"/>
  <c r="S78872" i="17" s="1"/>
  <c r="M78872" i="17" a="1"/>
  <c r="M78872" i="17" s="1"/>
  <c r="N78872" i="17" a="1"/>
  <c r="N78872" i="17" s="1"/>
  <c r="R78859" i="17" a="1"/>
  <c r="R78859" i="17" s="1"/>
  <c r="S78859" i="17" s="1" a="1"/>
  <c r="S78859" i="17" s="1"/>
  <c r="N78859" i="17" a="1"/>
  <c r="N78859" i="17" s="1"/>
  <c r="M78859" i="17" a="1"/>
  <c r="M78859" i="17" s="1"/>
  <c r="M78852" i="17" a="1"/>
  <c r="M78852" i="17" s="1"/>
  <c r="N78852" i="17" a="1"/>
  <c r="N78852" i="17" s="1"/>
  <c r="M78842" i="17" a="1"/>
  <c r="M78842" i="17" s="1"/>
  <c r="N78842" i="17" a="1"/>
  <c r="N78842" i="17" s="1"/>
  <c r="R78822" i="17" a="1"/>
  <c r="R78822" i="17" s="1"/>
  <c r="S78822" i="17" s="1" a="1"/>
  <c r="S78822" i="17" s="1"/>
  <c r="M78822" i="17" a="1"/>
  <c r="M78822" i="17" s="1"/>
  <c r="N78822" i="17" a="1"/>
  <c r="N78822" i="17" s="1"/>
  <c r="N78815" i="17" a="1"/>
  <c r="N78815" i="17" s="1"/>
  <c r="M78815" i="17" a="1"/>
  <c r="M78815" i="17" s="1"/>
  <c r="R78808" i="17" a="1"/>
  <c r="R78808" i="17" s="1"/>
  <c r="S78808" i="17" s="1" a="1"/>
  <c r="S78808" i="17" s="1"/>
  <c r="M78808" i="17" a="1"/>
  <c r="M78808" i="17" s="1"/>
  <c r="N78808" i="17" a="1"/>
  <c r="N78808" i="17" s="1"/>
  <c r="R78795" i="17" a="1"/>
  <c r="R78795" i="17" s="1"/>
  <c r="S78795" i="17" s="1" a="1"/>
  <c r="S78795" i="17" s="1"/>
  <c r="N78795" i="17" a="1"/>
  <c r="N78795" i="17" s="1"/>
  <c r="M78795" i="17" a="1"/>
  <c r="M78795" i="17" s="1"/>
  <c r="R78787" i="17" a="1"/>
  <c r="R78787" i="17" s="1"/>
  <c r="N78787" i="17" a="1"/>
  <c r="N78787" i="17" s="1"/>
  <c r="M78787" i="17" a="1"/>
  <c r="M78787" i="17" s="1"/>
  <c r="N78783" i="17" a="1"/>
  <c r="N78783" i="17" s="1"/>
  <c r="M78783" i="17" a="1"/>
  <c r="M78783" i="17" s="1"/>
  <c r="R78747" i="17" a="1"/>
  <c r="R78747" i="17" s="1"/>
  <c r="N78747" i="17" a="1"/>
  <c r="N78747" i="17" s="1"/>
  <c r="M78747" i="17" a="1"/>
  <c r="M78747" i="17" s="1"/>
  <c r="N78743" i="17" a="1"/>
  <c r="N78743" i="17" s="1"/>
  <c r="M78743" i="17" a="1"/>
  <c r="M78743" i="17" s="1"/>
  <c r="M78732" i="17" a="1"/>
  <c r="M78732" i="17" s="1"/>
  <c r="N78732" i="17" a="1"/>
  <c r="N78732" i="17" s="1"/>
  <c r="R78718" i="17" a="1"/>
  <c r="R78718" i="17" s="1"/>
  <c r="M78718" i="17" a="1"/>
  <c r="M78718" i="17" s="1"/>
  <c r="N78718" i="17" a="1"/>
  <c r="N78718" i="17" s="1"/>
  <c r="M78717" i="17" a="1"/>
  <c r="M78717" i="17" s="1"/>
  <c r="N78717" i="17" a="1"/>
  <c r="N78717" i="17" s="1"/>
  <c r="M78713" i="17" a="1"/>
  <c r="M78713" i="17" s="1"/>
  <c r="N78713" i="17" a="1"/>
  <c r="N78713" i="17" s="1"/>
  <c r="M78706" i="17" a="1"/>
  <c r="M78706" i="17" s="1"/>
  <c r="N78706" i="17" a="1"/>
  <c r="N78706" i="17" s="1"/>
  <c r="N78695" i="17" a="1"/>
  <c r="N78695" i="17" s="1"/>
  <c r="M78695" i="17" a="1"/>
  <c r="M78695" i="17" s="1"/>
  <c r="M78681" i="17" a="1"/>
  <c r="M78681" i="17" s="1"/>
  <c r="N78681" i="17" a="1"/>
  <c r="N78681" i="17" s="1"/>
  <c r="R78675" i="17" a="1"/>
  <c r="R78675" i="17" s="1"/>
  <c r="S78675" i="17" s="1" a="1"/>
  <c r="S78675" i="17" s="1"/>
  <c r="N78675" i="17" a="1"/>
  <c r="N78675" i="17" s="1"/>
  <c r="M78675" i="17" a="1"/>
  <c r="M78675" i="17" s="1"/>
  <c r="N78663" i="17" a="1"/>
  <c r="N78663" i="17" s="1"/>
  <c r="M78663" i="17" a="1"/>
  <c r="M78663" i="17" s="1"/>
  <c r="R78640" i="17" a="1"/>
  <c r="R78640" i="17" s="1"/>
  <c r="S78640" i="17" s="1" a="1"/>
  <c r="S78640" i="17" s="1"/>
  <c r="M78640" i="17" a="1"/>
  <c r="M78640" i="17" s="1"/>
  <c r="N78640" i="17" a="1"/>
  <c r="N78640" i="17" s="1"/>
  <c r="M78612" i="17" a="1"/>
  <c r="M78612" i="17" s="1"/>
  <c r="N78612" i="17" a="1"/>
  <c r="N78612" i="17" s="1"/>
  <c r="M78604" i="17" a="1"/>
  <c r="M78604" i="17" s="1"/>
  <c r="N78604" i="17" a="1"/>
  <c r="N78604" i="17" s="1"/>
  <c r="R78590" i="17" a="1"/>
  <c r="R78590" i="17" s="1"/>
  <c r="S78590" i="17" s="1" a="1"/>
  <c r="S78590" i="17" s="1"/>
  <c r="M78590" i="17" a="1"/>
  <c r="M78590" i="17" s="1"/>
  <c r="N78590" i="17" a="1"/>
  <c r="N78590" i="17" s="1"/>
  <c r="M78585" i="17" a="1"/>
  <c r="M78585" i="17" s="1"/>
  <c r="N78585" i="17" a="1"/>
  <c r="N78585" i="17" s="1"/>
  <c r="M78578" i="17" a="1"/>
  <c r="M78578" i="17" s="1"/>
  <c r="N78578" i="17" a="1"/>
  <c r="N78578" i="17" s="1"/>
  <c r="R78558" i="17" a="1"/>
  <c r="R78558" i="17" s="1"/>
  <c r="M78558" i="17" a="1"/>
  <c r="M78558" i="17" s="1"/>
  <c r="N78558" i="17" a="1"/>
  <c r="N78558" i="17" s="1"/>
  <c r="M78541" i="17" a="1"/>
  <c r="M78541" i="17" s="1"/>
  <c r="N78541" i="17" a="1"/>
  <c r="N78541" i="17" s="1"/>
  <c r="M78532" i="17" a="1"/>
  <c r="M78532" i="17" s="1"/>
  <c r="N78532" i="17" a="1"/>
  <c r="N78532" i="17" s="1"/>
  <c r="R78528" i="17" a="1"/>
  <c r="R78528" i="17" s="1"/>
  <c r="S78528" i="17" s="1" a="1"/>
  <c r="S78528" i="17" s="1"/>
  <c r="M78528" i="17" a="1"/>
  <c r="M78528" i="17" s="1"/>
  <c r="N78528" i="17" a="1"/>
  <c r="N78528" i="17" s="1"/>
  <c r="M78525" i="17" a="1"/>
  <c r="M78525" i="17" s="1"/>
  <c r="N78525" i="17" a="1"/>
  <c r="N78525" i="17" s="1"/>
  <c r="R78520" i="17" a="1"/>
  <c r="R78520" i="17" s="1"/>
  <c r="M78520" i="17" a="1"/>
  <c r="M78520" i="17" s="1"/>
  <c r="N78520" i="17" a="1"/>
  <c r="N78520" i="17" s="1"/>
  <c r="M78516" i="17" a="1"/>
  <c r="M78516" i="17" s="1"/>
  <c r="N78516" i="17" a="1"/>
  <c r="N78516" i="17" s="1"/>
  <c r="R78512" i="17" a="1"/>
  <c r="R78512" i="17" s="1"/>
  <c r="M78512" i="17" a="1"/>
  <c r="M78512" i="17" s="1"/>
  <c r="N78512" i="17" a="1"/>
  <c r="N78512" i="17" s="1"/>
  <c r="M78508" i="17" a="1"/>
  <c r="M78508" i="17" s="1"/>
  <c r="N78508" i="17" a="1"/>
  <c r="N78508" i="17" s="1"/>
  <c r="R78504" i="17" a="1"/>
  <c r="R78504" i="17" s="1"/>
  <c r="M78504" i="17" a="1"/>
  <c r="M78504" i="17" s="1"/>
  <c r="N78504" i="17" a="1"/>
  <c r="N78504" i="17" s="1"/>
  <c r="M78500" i="17" a="1"/>
  <c r="M78500" i="17" s="1"/>
  <c r="N78500" i="17" a="1"/>
  <c r="N78500" i="17" s="1"/>
  <c r="R78496" i="17" a="1"/>
  <c r="R78496" i="17" s="1"/>
  <c r="M78496" i="17" a="1"/>
  <c r="M78496" i="17" s="1"/>
  <c r="N78496" i="17" a="1"/>
  <c r="N78496" i="17" s="1"/>
  <c r="M78492" i="17" a="1"/>
  <c r="M78492" i="17" s="1"/>
  <c r="N78492" i="17" a="1"/>
  <c r="N78492" i="17" s="1"/>
  <c r="R78488" i="17" a="1"/>
  <c r="R78488" i="17" s="1"/>
  <c r="M78488" i="17" a="1"/>
  <c r="M78488" i="17" s="1"/>
  <c r="N78488" i="17" a="1"/>
  <c r="N78488" i="17" s="1"/>
  <c r="M78484" i="17" a="1"/>
  <c r="M78484" i="17" s="1"/>
  <c r="N78484" i="17" a="1"/>
  <c r="N78484" i="17" s="1"/>
  <c r="R78480" i="17" a="1"/>
  <c r="R78480" i="17" s="1"/>
  <c r="M78480" i="17" a="1"/>
  <c r="M78480" i="17" s="1"/>
  <c r="N78480" i="17" a="1"/>
  <c r="N78480" i="17" s="1"/>
  <c r="M78476" i="17" a="1"/>
  <c r="M78476" i="17" s="1"/>
  <c r="N78476" i="17" a="1"/>
  <c r="N78476" i="17" s="1"/>
  <c r="R78462" i="17" a="1"/>
  <c r="R78462" i="17" s="1"/>
  <c r="S78462" i="17" s="1" a="1"/>
  <c r="S78462" i="17" s="1"/>
  <c r="M78462" i="17" a="1"/>
  <c r="M78462" i="17" s="1"/>
  <c r="N78462" i="17" a="1"/>
  <c r="N78462" i="17" s="1"/>
  <c r="M78449" i="17" a="1"/>
  <c r="M78449" i="17" s="1"/>
  <c r="N78449" i="17" a="1"/>
  <c r="N78449" i="17" s="1"/>
  <c r="R78442" i="17" a="1"/>
  <c r="R78442" i="17" s="1"/>
  <c r="M78442" i="17" a="1"/>
  <c r="M78442" i="17" s="1"/>
  <c r="N78442" i="17" a="1"/>
  <c r="N78442" i="17" s="1"/>
  <c r="M78441" i="17" a="1"/>
  <c r="M78441" i="17" s="1"/>
  <c r="N78441" i="17" a="1"/>
  <c r="N78441" i="17" s="1"/>
  <c r="M78428" i="17" a="1"/>
  <c r="M78428" i="17" s="1"/>
  <c r="N78428" i="17" a="1"/>
  <c r="N78428" i="17" s="1"/>
  <c r="M78420" i="17" a="1"/>
  <c r="M78420" i="17" s="1"/>
  <c r="N78420" i="17" a="1"/>
  <c r="N78420" i="17" s="1"/>
  <c r="R78414" i="17" a="1"/>
  <c r="R78414" i="17" s="1"/>
  <c r="S78414" i="17" s="1" a="1"/>
  <c r="S78414" i="17" s="1"/>
  <c r="M78414" i="17" a="1"/>
  <c r="M78414" i="17" s="1"/>
  <c r="N78414" i="17" a="1"/>
  <c r="N78414" i="17" s="1"/>
  <c r="M78409" i="17" a="1"/>
  <c r="M78409" i="17" s="1"/>
  <c r="N78409" i="17" a="1"/>
  <c r="N78409" i="17" s="1"/>
  <c r="N78399" i="17" a="1"/>
  <c r="N78399" i="17" s="1"/>
  <c r="M78399" i="17" a="1"/>
  <c r="M78399" i="17" s="1"/>
  <c r="N78391" i="17" a="1"/>
  <c r="N78391" i="17" s="1"/>
  <c r="M78391" i="17" a="1"/>
  <c r="M78391" i="17" s="1"/>
  <c r="N78363" i="17" a="1"/>
  <c r="N78363" i="17" s="1"/>
  <c r="M78363" i="17" a="1"/>
  <c r="M78363" i="17" s="1"/>
  <c r="R78352" i="17" a="1"/>
  <c r="R78352" i="17" s="1"/>
  <c r="S78352" i="17" s="1" a="1"/>
  <c r="S78352" i="17" s="1"/>
  <c r="M78352" i="17" a="1"/>
  <c r="M78352" i="17" s="1"/>
  <c r="N78352" i="17" a="1"/>
  <c r="N78352" i="17" s="1"/>
  <c r="R78336" i="17" a="1"/>
  <c r="R78336" i="17" s="1"/>
  <c r="M78336" i="17" a="1"/>
  <c r="M78336" i="17" s="1"/>
  <c r="N78336" i="17" a="1"/>
  <c r="N78336" i="17" s="1"/>
  <c r="M78332" i="17" a="1"/>
  <c r="M78332" i="17" s="1"/>
  <c r="N78332" i="17" a="1"/>
  <c r="N78332" i="17" s="1"/>
  <c r="R78318" i="17" a="1"/>
  <c r="R78318" i="17" s="1"/>
  <c r="S78318" i="17" s="1" a="1"/>
  <c r="S78318" i="17" s="1"/>
  <c r="M78318" i="17" a="1"/>
  <c r="M78318" i="17" s="1"/>
  <c r="N78318" i="17" a="1"/>
  <c r="N78318" i="17" s="1"/>
  <c r="R78314" i="17" a="1"/>
  <c r="R78314" i="17" s="1"/>
  <c r="M78314" i="17" a="1"/>
  <c r="M78314" i="17" s="1"/>
  <c r="N78314" i="17" a="1"/>
  <c r="N78314" i="17" s="1"/>
  <c r="M78313" i="17" a="1"/>
  <c r="M78313" i="17" s="1"/>
  <c r="N78313" i="17" a="1"/>
  <c r="N78313" i="17" s="1"/>
  <c r="M78301" i="17" a="1"/>
  <c r="M78301" i="17" s="1"/>
  <c r="N78301" i="17" a="1"/>
  <c r="N78301" i="17" s="1"/>
  <c r="M78297" i="17" a="1"/>
  <c r="M78297" i="17" s="1"/>
  <c r="N78297" i="17" a="1"/>
  <c r="N78297" i="17" s="1"/>
  <c r="R78290" i="17" a="1"/>
  <c r="R78290" i="17" s="1"/>
  <c r="S78290" i="17" s="1" a="1"/>
  <c r="S78290" i="17" s="1"/>
  <c r="M78290" i="17" a="1"/>
  <c r="M78290" i="17" s="1"/>
  <c r="N78290" i="17" a="1"/>
  <c r="N78290" i="17" s="1"/>
  <c r="R78286" i="17" a="1"/>
  <c r="R78286" i="17" s="1"/>
  <c r="M78286" i="17" a="1"/>
  <c r="M78286" i="17" s="1"/>
  <c r="N78286" i="17" a="1"/>
  <c r="N78286" i="17" s="1"/>
  <c r="M78285" i="17" a="1"/>
  <c r="M78285" i="17" s="1"/>
  <c r="N78285" i="17" a="1"/>
  <c r="N78285" i="17" s="1"/>
  <c r="R78278" i="17" a="1"/>
  <c r="R78278" i="17" s="1"/>
  <c r="S78278" i="17" s="1" a="1"/>
  <c r="S78278" i="17" s="1"/>
  <c r="M78278" i="17" a="1"/>
  <c r="M78278" i="17" s="1"/>
  <c r="N78278" i="17" a="1"/>
  <c r="N78278" i="17" s="1"/>
  <c r="R78272" i="17" a="1"/>
  <c r="R78272" i="17" s="1"/>
  <c r="M78272" i="17" a="1"/>
  <c r="M78272" i="17" s="1"/>
  <c r="N78272" i="17" a="1"/>
  <c r="N78272" i="17" s="1"/>
  <c r="N78267" i="17" a="1"/>
  <c r="N78267" i="17" s="1"/>
  <c r="M78267" i="17" a="1"/>
  <c r="M78267" i="17" s="1"/>
  <c r="M78252" i="17" a="1"/>
  <c r="M78252" i="17" s="1"/>
  <c r="N78252" i="17" a="1"/>
  <c r="N78252" i="17" s="1"/>
  <c r="R78240" i="17" a="1"/>
  <c r="R78240" i="17" s="1"/>
  <c r="S78240" i="17" s="1" a="1"/>
  <c r="S78240" i="17" s="1"/>
  <c r="M78240" i="17" a="1"/>
  <c r="M78240" i="17" s="1"/>
  <c r="M78233" i="17" a="1"/>
  <c r="M78233" i="17" s="1"/>
  <c r="N78233" i="17" a="1"/>
  <c r="N78233" i="17" s="1"/>
  <c r="M78228" i="17" a="1"/>
  <c r="M78228" i="17" s="1"/>
  <c r="N78228" i="17" a="1"/>
  <c r="N78228" i="17" s="1"/>
  <c r="M78217" i="17" a="1"/>
  <c r="M78217" i="17" s="1"/>
  <c r="N78217" i="17" a="1"/>
  <c r="N78217" i="17" s="1"/>
  <c r="R78211" i="17" a="1"/>
  <c r="R78211" i="17" s="1"/>
  <c r="S78211" i="17" s="1" a="1"/>
  <c r="S78211" i="17" s="1"/>
  <c r="N78211" i="17" a="1"/>
  <c r="N78211" i="17" s="1"/>
  <c r="M78211" i="17" a="1"/>
  <c r="M78211" i="17" s="1"/>
  <c r="M78204" i="17" a="1"/>
  <c r="M78204" i="17" s="1"/>
  <c r="N78204" i="17" a="1"/>
  <c r="N78204" i="17" s="1"/>
  <c r="M78193" i="17" a="1"/>
  <c r="M78193" i="17" s="1"/>
  <c r="N78193" i="17" a="1"/>
  <c r="N78193" i="17" s="1"/>
  <c r="R78186" i="17" a="1"/>
  <c r="R78186" i="17" s="1"/>
  <c r="M78186" i="17" a="1"/>
  <c r="M78186" i="17" s="1"/>
  <c r="N78186" i="17" a="1"/>
  <c r="N78186" i="17" s="1"/>
  <c r="R78179" i="17" a="1"/>
  <c r="R78179" i="17" s="1"/>
  <c r="N78179" i="17" a="1"/>
  <c r="N78179" i="17" s="1"/>
  <c r="M78179" i="17" a="1"/>
  <c r="M78179" i="17" s="1"/>
  <c r="R78171" i="17" a="1"/>
  <c r="R78171" i="17" s="1"/>
  <c r="S78171" i="17" s="1" a="1"/>
  <c r="S78171" i="17" s="1"/>
  <c r="M78171" i="17" a="1"/>
  <c r="M78171" i="17" s="1"/>
  <c r="M78161" i="17" a="1"/>
  <c r="M78161" i="17" s="1"/>
  <c r="N78161" i="17" a="1"/>
  <c r="N78161" i="17" s="1"/>
  <c r="R78139" i="17" a="1"/>
  <c r="R78139" i="17" s="1"/>
  <c r="S78139" i="17" s="1" a="1"/>
  <c r="S78139" i="17" s="1"/>
  <c r="N78139" i="17" a="1"/>
  <c r="N78139" i="17" s="1"/>
  <c r="M78139" i="17" a="1"/>
  <c r="M78139" i="17" s="1"/>
  <c r="R78131" i="17" a="1"/>
  <c r="R78131" i="17" s="1"/>
  <c r="N78131" i="17" a="1"/>
  <c r="N78131" i="17" s="1"/>
  <c r="M78131" i="17" a="1"/>
  <c r="M78131" i="17" s="1"/>
  <c r="R78120" i="17" a="1"/>
  <c r="R78120" i="17" s="1"/>
  <c r="S78120" i="17" s="1" a="1"/>
  <c r="S78120" i="17" s="1"/>
  <c r="M78120" i="17" a="1"/>
  <c r="M78120" i="17" s="1"/>
  <c r="R78115" i="17" a="1"/>
  <c r="R78115" i="17" s="1"/>
  <c r="S78115" i="17" s="1" a="1"/>
  <c r="S78115" i="17" s="1"/>
  <c r="N78115" i="17" a="1"/>
  <c r="N78115" i="17" s="1"/>
  <c r="M78115" i="17" a="1"/>
  <c r="M78115" i="17" s="1"/>
  <c r="N78103" i="17" a="1"/>
  <c r="N78103" i="17" s="1"/>
  <c r="M78103" i="17" a="1"/>
  <c r="M78103" i="17" s="1"/>
  <c r="M78097" i="17" a="1"/>
  <c r="M78097" i="17" s="1"/>
  <c r="N78097" i="17" a="1"/>
  <c r="N78097" i="17" s="1"/>
  <c r="R78090" i="17" a="1"/>
  <c r="R78090" i="17" s="1"/>
  <c r="M78090" i="17" a="1"/>
  <c r="M78090" i="17" s="1"/>
  <c r="N78090" i="17" a="1"/>
  <c r="N78090" i="17" s="1"/>
  <c r="M78076" i="17" a="1"/>
  <c r="M78076" i="17" s="1"/>
  <c r="N78076" i="17" a="1"/>
  <c r="N78076" i="17" s="1"/>
  <c r="R78070" i="17" a="1"/>
  <c r="R78070" i="17" s="1"/>
  <c r="S78070" i="17" s="1" a="1"/>
  <c r="S78070" i="17" s="1"/>
  <c r="M78070" i="17" a="1"/>
  <c r="M78070" i="17" s="1"/>
  <c r="M78069" i="17" a="1"/>
  <c r="M78069" i="17" s="1"/>
  <c r="N78069" i="17" a="1"/>
  <c r="N78069" i="17" s="1"/>
  <c r="R78066" i="17" a="1"/>
  <c r="R78066" i="17" s="1"/>
  <c r="S78066" i="17" s="1" a="1"/>
  <c r="S78066" i="17" s="1"/>
  <c r="M78066" i="17" a="1"/>
  <c r="M78066" i="17" s="1"/>
  <c r="N78066" i="17" a="1"/>
  <c r="N78066" i="17" s="1"/>
  <c r="R78062" i="17" a="1"/>
  <c r="R78062" i="17" s="1"/>
  <c r="M78062" i="17" a="1"/>
  <c r="M78062" i="17" s="1"/>
  <c r="N78062" i="17" a="1"/>
  <c r="N78062" i="17" s="1"/>
  <c r="M78061" i="17" a="1"/>
  <c r="M78061" i="17" s="1"/>
  <c r="N78061" i="17" a="1"/>
  <c r="N78061" i="17" s="1"/>
  <c r="R78058" i="17" a="1"/>
  <c r="R78058" i="17" s="1"/>
  <c r="S78058" i="17" s="1" a="1"/>
  <c r="S78058" i="17" s="1"/>
  <c r="M78058" i="17" a="1"/>
  <c r="M78058" i="17" s="1"/>
  <c r="N78058" i="17" a="1"/>
  <c r="N78058" i="17" s="1"/>
  <c r="R78054" i="17" a="1"/>
  <c r="R78054" i="17" s="1"/>
  <c r="S78054" i="17" s="1" a="1"/>
  <c r="S78054" i="17" s="1"/>
  <c r="M78054" i="17" a="1"/>
  <c r="M78054" i="17" s="1"/>
  <c r="R78040" i="17" a="1"/>
  <c r="R78040" i="17" s="1"/>
  <c r="S78040" i="17" s="1" a="1"/>
  <c r="S78040" i="17" s="1"/>
  <c r="M78040" i="17" a="1"/>
  <c r="M78040" i="17" s="1"/>
  <c r="N78040" i="17" a="1"/>
  <c r="N78040" i="17" s="1"/>
  <c r="N78015" i="17" a="1"/>
  <c r="N78015" i="17" s="1"/>
  <c r="M78015" i="17" a="1"/>
  <c r="M78015" i="17" s="1"/>
  <c r="R78000" i="17" a="1"/>
  <c r="R78000" i="17" s="1"/>
  <c r="S78000" i="17" s="1" a="1"/>
  <c r="S78000" i="17" s="1"/>
  <c r="M78000" i="17" a="1"/>
  <c r="M78000" i="17" s="1"/>
  <c r="N78000" i="17" a="1"/>
  <c r="N78000" i="17" s="1"/>
  <c r="M77997" i="17" a="1"/>
  <c r="M77997" i="17" s="1"/>
  <c r="N77997" i="17" a="1"/>
  <c r="N77997" i="17" s="1"/>
  <c r="R77984" i="17" a="1"/>
  <c r="R77984" i="17" s="1"/>
  <c r="S77984" i="17" s="1" a="1"/>
  <c r="S77984" i="17" s="1"/>
  <c r="M77984" i="17" a="1"/>
  <c r="M77984" i="17" s="1"/>
  <c r="N77984" i="17" a="1"/>
  <c r="N77984" i="17" s="1"/>
  <c r="M77981" i="17" a="1"/>
  <c r="M77981" i="17" s="1"/>
  <c r="N77981" i="17" a="1"/>
  <c r="N77981" i="17" s="1"/>
  <c r="R77968" i="17" a="1"/>
  <c r="R77968" i="17" s="1"/>
  <c r="S77968" i="17" s="1" a="1"/>
  <c r="S77968" i="17" s="1"/>
  <c r="M77968" i="17" a="1"/>
  <c r="M77968" i="17" s="1"/>
  <c r="N77968" i="17" a="1"/>
  <c r="N77968" i="17" s="1"/>
  <c r="M77965" i="17" a="1"/>
  <c r="M77965" i="17" s="1"/>
  <c r="N77965" i="17" a="1"/>
  <c r="N77965" i="17" s="1"/>
  <c r="R77952" i="17" a="1"/>
  <c r="R77952" i="17" s="1"/>
  <c r="S77952" i="17" s="1" a="1"/>
  <c r="S77952" i="17" s="1"/>
  <c r="M77952" i="17" a="1"/>
  <c r="M77952" i="17" s="1"/>
  <c r="N77952" i="17" a="1"/>
  <c r="N77952" i="17" s="1"/>
  <c r="M77949" i="17" a="1"/>
  <c r="M77949" i="17" s="1"/>
  <c r="N77949" i="17" a="1"/>
  <c r="N77949" i="17" s="1"/>
  <c r="R77946" i="17" a="1"/>
  <c r="R77946" i="17" s="1"/>
  <c r="S77946" i="17" s="1" a="1"/>
  <c r="S77946" i="17" s="1"/>
  <c r="M77946" i="17" a="1"/>
  <c r="M77946" i="17" s="1"/>
  <c r="N77946" i="17" a="1"/>
  <c r="N77946" i="17" s="1"/>
  <c r="M77933" i="17" a="1"/>
  <c r="M77933" i="17" s="1"/>
  <c r="N77933" i="17" a="1"/>
  <c r="N77933" i="17" s="1"/>
  <c r="R77930" i="17" a="1"/>
  <c r="R77930" i="17" s="1"/>
  <c r="S77930" i="17" s="1" a="1"/>
  <c r="S77930" i="17" s="1"/>
  <c r="M77930" i="17" a="1"/>
  <c r="M77930" i="17" s="1"/>
  <c r="N77930" i="17" a="1"/>
  <c r="N77930" i="17" s="1"/>
  <c r="M77917" i="17" a="1"/>
  <c r="M77917" i="17" s="1"/>
  <c r="N77917" i="17" a="1"/>
  <c r="N77917" i="17" s="1"/>
  <c r="R77914" i="17" a="1"/>
  <c r="R77914" i="17" s="1"/>
  <c r="S77914" i="17" s="1" a="1"/>
  <c r="S77914" i="17" s="1"/>
  <c r="M77914" i="17" a="1"/>
  <c r="M77914" i="17" s="1"/>
  <c r="N77914" i="17" a="1"/>
  <c r="N77914" i="17" s="1"/>
  <c r="R77904" i="17" a="1"/>
  <c r="R77904" i="17" s="1"/>
  <c r="S77904" i="17" s="1" a="1"/>
  <c r="S77904" i="17" s="1"/>
  <c r="M77904" i="17" a="1"/>
  <c r="M77904" i="17" s="1"/>
  <c r="N77904" i="17" a="1"/>
  <c r="N77904" i="17" s="1"/>
  <c r="R77898" i="17" a="1"/>
  <c r="R77898" i="17" s="1"/>
  <c r="S77898" i="17" s="1" a="1"/>
  <c r="S77898" i="17" s="1"/>
  <c r="M77898" i="17" a="1"/>
  <c r="M77898" i="17" s="1"/>
  <c r="N77898" i="17" a="1"/>
  <c r="N77898" i="17" s="1"/>
  <c r="R77888" i="17" a="1"/>
  <c r="R77888" i="17" s="1"/>
  <c r="S77888" i="17" s="1" a="1"/>
  <c r="S77888" i="17" s="1"/>
  <c r="M77888" i="17" a="1"/>
  <c r="M77888" i="17" s="1"/>
  <c r="N77888" i="17" a="1"/>
  <c r="N77888" i="17" s="1"/>
  <c r="R77882" i="17" a="1"/>
  <c r="R77882" i="17" s="1"/>
  <c r="S77882" i="17" s="1" a="1"/>
  <c r="S77882" i="17" s="1"/>
  <c r="M77882" i="17" a="1"/>
  <c r="M77882" i="17" s="1"/>
  <c r="N77882" i="17" a="1"/>
  <c r="N77882" i="17" s="1"/>
  <c r="R77878" i="17" a="1"/>
  <c r="R77878" i="17" s="1"/>
  <c r="S77878" i="17" s="1" a="1"/>
  <c r="S77878" i="17" s="1"/>
  <c r="M77878" i="17" a="1"/>
  <c r="M77878" i="17" s="1"/>
  <c r="N77878" i="17" a="1"/>
  <c r="N77878" i="17" s="1"/>
  <c r="R77870" i="17" a="1"/>
  <c r="R77870" i="17" s="1"/>
  <c r="M77870" i="17" a="1"/>
  <c r="M77870" i="17" s="1"/>
  <c r="N77870" i="17" a="1"/>
  <c r="N77870" i="17" s="1"/>
  <c r="M77869" i="17" a="1"/>
  <c r="M77869" i="17" s="1"/>
  <c r="N77869" i="17" a="1"/>
  <c r="N77869" i="17" s="1"/>
  <c r="R77860" i="17" a="1"/>
  <c r="R77860" i="17" s="1"/>
  <c r="S77860" i="17" s="1" a="1"/>
  <c r="S77860" i="17" s="1"/>
  <c r="M77860" i="17" a="1"/>
  <c r="M77860" i="17" s="1"/>
  <c r="N77860" i="17" a="1"/>
  <c r="N77860" i="17" s="1"/>
  <c r="N77851" i="17" a="1"/>
  <c r="N77851" i="17" s="1"/>
  <c r="M77851" i="17" a="1"/>
  <c r="M77851" i="17" s="1"/>
  <c r="M77846" i="17" a="1"/>
  <c r="M77846" i="17" s="1"/>
  <c r="N77846" i="17" a="1"/>
  <c r="N77846" i="17" s="1"/>
  <c r="N77839" i="17" a="1"/>
  <c r="N77839" i="17" s="1"/>
  <c r="M77839" i="17" a="1"/>
  <c r="M77839" i="17" s="1"/>
  <c r="R77811" i="17" a="1"/>
  <c r="R77811" i="17" s="1"/>
  <c r="N77811" i="17" a="1"/>
  <c r="N77811" i="17" s="1"/>
  <c r="M77811" i="17" a="1"/>
  <c r="M77811" i="17" s="1"/>
  <c r="R77804" i="17" a="1"/>
  <c r="R77804" i="17" s="1"/>
  <c r="S77804" i="17" s="1" a="1"/>
  <c r="S77804" i="17" s="1"/>
  <c r="M77804" i="17" a="1"/>
  <c r="M77804" i="17" s="1"/>
  <c r="N77804" i="17" a="1"/>
  <c r="N77804" i="17" s="1"/>
  <c r="R77796" i="17" a="1"/>
  <c r="R77796" i="17" s="1"/>
  <c r="S77796" i="17" s="1" a="1"/>
  <c r="S77796" i="17" s="1"/>
  <c r="M77796" i="17" a="1"/>
  <c r="M77796" i="17" s="1"/>
  <c r="N77796" i="17" a="1"/>
  <c r="N77796" i="17" s="1"/>
  <c r="M77786" i="17" a="1"/>
  <c r="M77786" i="17" s="1"/>
  <c r="N77786" i="17" a="1"/>
  <c r="N77786" i="17" s="1"/>
  <c r="M77774" i="17" a="1"/>
  <c r="M77774" i="17" s="1"/>
  <c r="N77774" i="17" a="1"/>
  <c r="N77774" i="17" s="1"/>
  <c r="M77769" i="17" a="1"/>
  <c r="M77769" i="17" s="1"/>
  <c r="N77769" i="17" a="1"/>
  <c r="N77769" i="17" s="1"/>
  <c r="N77763" i="17" a="1"/>
  <c r="N77763" i="17" s="1"/>
  <c r="M77763" i="17" a="1"/>
  <c r="M77763" i="17" s="1"/>
  <c r="M77753" i="17" a="1"/>
  <c r="M77753" i="17" s="1"/>
  <c r="N77753" i="17" a="1"/>
  <c r="N77753" i="17" s="1"/>
  <c r="M77750" i="17" a="1"/>
  <c r="M77750" i="17" s="1"/>
  <c r="N77750" i="17" a="1"/>
  <c r="N77750" i="17" s="1"/>
  <c r="M77721" i="17" a="1"/>
  <c r="M77721" i="17" s="1"/>
  <c r="N77721" i="17" a="1"/>
  <c r="N77721" i="17" s="1"/>
  <c r="M77714" i="17" a="1"/>
  <c r="M77714" i="17" s="1"/>
  <c r="N77714" i="17" a="1"/>
  <c r="N77714" i="17" s="1"/>
  <c r="R77707" i="17" a="1"/>
  <c r="R77707" i="17" s="1"/>
  <c r="N77707" i="17" a="1"/>
  <c r="N77707" i="17" s="1"/>
  <c r="M77707" i="17" a="1"/>
  <c r="M77707" i="17" s="1"/>
  <c r="R77660" i="17" a="1"/>
  <c r="R77660" i="17" s="1"/>
  <c r="S77660" i="17" s="1" a="1"/>
  <c r="S77660" i="17" s="1"/>
  <c r="M77660" i="17" a="1"/>
  <c r="M77660" i="17" s="1"/>
  <c r="N77660" i="17" a="1"/>
  <c r="N77660" i="17" s="1"/>
  <c r="M77656" i="17" a="1"/>
  <c r="M77656" i="17" s="1"/>
  <c r="N77656" i="17" a="1"/>
  <c r="N77656" i="17" s="1"/>
  <c r="R77644" i="17" a="1"/>
  <c r="R77644" i="17" s="1"/>
  <c r="M77644" i="17" a="1"/>
  <c r="M77644" i="17" s="1"/>
  <c r="N77644" i="17" a="1"/>
  <c r="N77644" i="17" s="1"/>
  <c r="N77639" i="17" a="1"/>
  <c r="N77639" i="17" s="1"/>
  <c r="M77639" i="17" a="1"/>
  <c r="M77639" i="17" s="1"/>
  <c r="R77636" i="17" a="1"/>
  <c r="R77636" i="17" s="1"/>
  <c r="S77636" i="17" s="1" a="1"/>
  <c r="S77636" i="17" s="1"/>
  <c r="M77636" i="17" a="1"/>
  <c r="M77636" i="17" s="1"/>
  <c r="M77626" i="17" a="1"/>
  <c r="M77626" i="17" s="1"/>
  <c r="N77626" i="17" a="1"/>
  <c r="N77626" i="17" s="1"/>
  <c r="R77619" i="17" a="1"/>
  <c r="R77619" i="17" s="1"/>
  <c r="N77619" i="17" a="1"/>
  <c r="N77619" i="17" s="1"/>
  <c r="M77619" i="17" a="1"/>
  <c r="M77619" i="17" s="1"/>
  <c r="M77618" i="17" a="1"/>
  <c r="M77618" i="17" s="1"/>
  <c r="N77618" i="17" a="1"/>
  <c r="N77618" i="17" s="1"/>
  <c r="M77613" i="17" a="1"/>
  <c r="M77613" i="17" s="1"/>
  <c r="N77613" i="17" a="1"/>
  <c r="N77613" i="17" s="1"/>
  <c r="M77608" i="17" a="1"/>
  <c r="M77608" i="17" s="1"/>
  <c r="N77608" i="17" a="1"/>
  <c r="N77608" i="17" s="1"/>
  <c r="M77600" i="17" a="1"/>
  <c r="M77600" i="17" s="1"/>
  <c r="N77600" i="17" a="1"/>
  <c r="N77600" i="17" s="1"/>
  <c r="R77587" i="17" a="1"/>
  <c r="R77587" i="17" s="1"/>
  <c r="S77587" i="17" s="1" a="1"/>
  <c r="S77587" i="17" s="1"/>
  <c r="N77587" i="17" a="1"/>
  <c r="N77587" i="17" s="1"/>
  <c r="M77587" i="17" a="1"/>
  <c r="M77587" i="17" s="1"/>
  <c r="M77570" i="17" a="1"/>
  <c r="M77570" i="17" s="1"/>
  <c r="N77570" i="17" a="1"/>
  <c r="N77570" i="17" s="1"/>
  <c r="M77565" i="17" a="1"/>
  <c r="M77565" i="17" s="1"/>
  <c r="N77565" i="17" a="1"/>
  <c r="N77565" i="17" s="1"/>
  <c r="M77561" i="17" a="1"/>
  <c r="M77561" i="17" s="1"/>
  <c r="N77561" i="17" a="1"/>
  <c r="N77561" i="17" s="1"/>
  <c r="R77547" i="17" a="1"/>
  <c r="R77547" i="17" s="1"/>
  <c r="S77547" i="17" s="1" a="1"/>
  <c r="S77547" i="17" s="1"/>
  <c r="M77547" i="17" a="1"/>
  <c r="M77547" i="17" s="1"/>
  <c r="M77524" i="17" a="1"/>
  <c r="M77524" i="17" s="1"/>
  <c r="N77524" i="17" a="1"/>
  <c r="N77524" i="17" s="1"/>
  <c r="N77491" i="17" a="1"/>
  <c r="N77491" i="17" s="1"/>
  <c r="M77491" i="17" a="1"/>
  <c r="M77491" i="17" s="1"/>
  <c r="M77489" i="17" a="1"/>
  <c r="M77489" i="17" s="1"/>
  <c r="N77489" i="17" a="1"/>
  <c r="N77489" i="17" s="1"/>
  <c r="R77485" i="17" a="1"/>
  <c r="R77485" i="17" s="1"/>
  <c r="S77485" i="17" s="1" a="1"/>
  <c r="S77485" i="17" s="1"/>
  <c r="M77485" i="17" a="1"/>
  <c r="M77485" i="17" s="1"/>
  <c r="N77475" i="17" a="1"/>
  <c r="N77475" i="17" s="1"/>
  <c r="M77475" i="17" a="1"/>
  <c r="M77475" i="17" s="1"/>
  <c r="N77443" i="17" a="1"/>
  <c r="N77443" i="17" s="1"/>
  <c r="M77443" i="17" a="1"/>
  <c r="M77443" i="17" s="1"/>
  <c r="M77405" i="17" a="1"/>
  <c r="M77405" i="17" s="1"/>
  <c r="N77405" i="17" a="1"/>
  <c r="N77405" i="17" s="1"/>
  <c r="N77395" i="17" a="1"/>
  <c r="N77395" i="17" s="1"/>
  <c r="M77395" i="17" a="1"/>
  <c r="M77395" i="17" s="1"/>
  <c r="M77369" i="17" a="1"/>
  <c r="M77369" i="17" s="1"/>
  <c r="N77369" i="17" a="1"/>
  <c r="N77369" i="17" s="1"/>
  <c r="N77355" i="17" a="1"/>
  <c r="N77355" i="17" s="1"/>
  <c r="M77355" i="17" a="1"/>
  <c r="M77355" i="17" s="1"/>
  <c r="N77351" i="17" a="1"/>
  <c r="N77351" i="17" s="1"/>
  <c r="M77351" i="17" a="1"/>
  <c r="M77351" i="17" s="1"/>
  <c r="M77350" i="17" a="1"/>
  <c r="M77350" i="17" s="1"/>
  <c r="N77350" i="17" a="1"/>
  <c r="N77350" i="17" s="1"/>
  <c r="M77346" i="17" a="1"/>
  <c r="M77346" i="17" s="1"/>
  <c r="N77346" i="17" a="1"/>
  <c r="N77346" i="17" s="1"/>
  <c r="M77325" i="17" a="1"/>
  <c r="M77325" i="17" s="1"/>
  <c r="N77325" i="17" a="1"/>
  <c r="N77325" i="17" s="1"/>
  <c r="R77322" i="17" a="1"/>
  <c r="R77322" i="17" s="1"/>
  <c r="S77322" i="17" s="1" a="1"/>
  <c r="S77322" i="17" s="1"/>
  <c r="M77322" i="17" a="1"/>
  <c r="M77322" i="17" s="1"/>
  <c r="N77322" i="17" a="1"/>
  <c r="N77322" i="17" s="1"/>
  <c r="M77321" i="17" a="1"/>
  <c r="M77321" i="17" s="1"/>
  <c r="N77321" i="17" a="1"/>
  <c r="N77321" i="17" s="1"/>
  <c r="M77316" i="17" a="1"/>
  <c r="M77316" i="17" s="1"/>
  <c r="N77316" i="17" a="1"/>
  <c r="N77316" i="17" s="1"/>
  <c r="M77301" i="17" a="1"/>
  <c r="M77301" i="17" s="1"/>
  <c r="N77301" i="17" a="1"/>
  <c r="N77301" i="17" s="1"/>
  <c r="M77284" i="17" a="1"/>
  <c r="M77284" i="17" s="1"/>
  <c r="N77284" i="17" a="1"/>
  <c r="N77284" i="17" s="1"/>
  <c r="N77283" i="17" a="1"/>
  <c r="N77283" i="17" s="1"/>
  <c r="M77283" i="17" a="1"/>
  <c r="M77283" i="17" s="1"/>
  <c r="N77275" i="17" a="1"/>
  <c r="N77275" i="17" s="1"/>
  <c r="M77275" i="17" a="1"/>
  <c r="M77275" i="17" s="1"/>
  <c r="M77269" i="17" a="1"/>
  <c r="M77269" i="17" s="1"/>
  <c r="N77269" i="17" a="1"/>
  <c r="N77269" i="17" s="1"/>
  <c r="M77265" i="17" a="1"/>
  <c r="M77265" i="17" s="1"/>
  <c r="N77265" i="17" a="1"/>
  <c r="N77265" i="17" s="1"/>
  <c r="M77260" i="17" a="1"/>
  <c r="M77260" i="17" s="1"/>
  <c r="N77260" i="17" a="1"/>
  <c r="N77260" i="17" s="1"/>
  <c r="N77239" i="17" a="1"/>
  <c r="N77239" i="17" s="1"/>
  <c r="M77239" i="17" a="1"/>
  <c r="M77239" i="17" s="1"/>
  <c r="M77220" i="17" a="1"/>
  <c r="M77220" i="17" s="1"/>
  <c r="N77220" i="17" a="1"/>
  <c r="N77220" i="17" s="1"/>
  <c r="M77205" i="17" a="1"/>
  <c r="M77205" i="17" s="1"/>
  <c r="N77205" i="17" a="1"/>
  <c r="N77205" i="17" s="1"/>
  <c r="N77191" i="17" a="1"/>
  <c r="N77191" i="17" s="1"/>
  <c r="M77191" i="17" a="1"/>
  <c r="M77191" i="17" s="1"/>
  <c r="N77183" i="17" a="1"/>
  <c r="N77183" i="17" s="1"/>
  <c r="M77183" i="17" a="1"/>
  <c r="M77183" i="17" s="1"/>
  <c r="R77162" i="17" a="1"/>
  <c r="R77162" i="17" s="1"/>
  <c r="S77162" i="17" s="1" a="1"/>
  <c r="S77162" i="17" s="1"/>
  <c r="M77162" i="17" a="1"/>
  <c r="M77162" i="17" s="1"/>
  <c r="N77162" i="17" a="1"/>
  <c r="N77162" i="17" s="1"/>
  <c r="M77160" i="17" a="1"/>
  <c r="M77160" i="17" s="1"/>
  <c r="N77160" i="17" a="1"/>
  <c r="N77160" i="17" s="1"/>
  <c r="M77144" i="17" a="1"/>
  <c r="M77144" i="17" s="1"/>
  <c r="N77144" i="17" a="1"/>
  <c r="N77144" i="17" s="1"/>
  <c r="M77114" i="17" a="1"/>
  <c r="M77114" i="17" s="1"/>
  <c r="N77114" i="17" a="1"/>
  <c r="N77114" i="17" s="1"/>
  <c r="M77112" i="17" a="1"/>
  <c r="M77112" i="17" s="1"/>
  <c r="N77112" i="17" a="1"/>
  <c r="N77112" i="17" s="1"/>
  <c r="M77110" i="17" a="1"/>
  <c r="M77110" i="17" s="1"/>
  <c r="N77110" i="17" a="1"/>
  <c r="N77110" i="17" s="1"/>
  <c r="M77106" i="17" a="1"/>
  <c r="M77106" i="17" s="1"/>
  <c r="N77106" i="17" a="1"/>
  <c r="N77106" i="17" s="1"/>
  <c r="N77067" i="17" a="1"/>
  <c r="N77067" i="17" s="1"/>
  <c r="M77067" i="17" a="1"/>
  <c r="M77067" i="17" s="1"/>
  <c r="M77065" i="17" a="1"/>
  <c r="M77065" i="17" s="1"/>
  <c r="N77065" i="17" a="1"/>
  <c r="N77065" i="17" s="1"/>
  <c r="M77045" i="17" a="1"/>
  <c r="M77045" i="17" s="1"/>
  <c r="N77045" i="17" a="1"/>
  <c r="N77045" i="17" s="1"/>
  <c r="M77038" i="17" a="1"/>
  <c r="M77038" i="17" s="1"/>
  <c r="N77038" i="17" a="1"/>
  <c r="N77038" i="17" s="1"/>
  <c r="N77031" i="17" a="1"/>
  <c r="N77031" i="17" s="1"/>
  <c r="M77031" i="17" a="1"/>
  <c r="M77031" i="17" s="1"/>
  <c r="M77016" i="17" a="1"/>
  <c r="M77016" i="17" s="1"/>
  <c r="N77016" i="17" a="1"/>
  <c r="N77016" i="17" s="1"/>
  <c r="N77011" i="17" a="1"/>
  <c r="N77011" i="17" s="1"/>
  <c r="M77011" i="17" a="1"/>
  <c r="M77011" i="17" s="1"/>
  <c r="M77009" i="17" a="1"/>
  <c r="M77009" i="17" s="1"/>
  <c r="N77009" i="17" a="1"/>
  <c r="N77009" i="17" s="1"/>
  <c r="M77008" i="17" a="1"/>
  <c r="M77008" i="17" s="1"/>
  <c r="N77008" i="17" a="1"/>
  <c r="N77008" i="17" s="1"/>
  <c r="M76973" i="17" a="1"/>
  <c r="M76973" i="17" s="1"/>
  <c r="N76973" i="17" a="1"/>
  <c r="N76973" i="17" s="1"/>
  <c r="M76957" i="17" a="1"/>
  <c r="M76957" i="17" s="1"/>
  <c r="N76957" i="17" a="1"/>
  <c r="N76957" i="17" s="1"/>
  <c r="M76953" i="17" a="1"/>
  <c r="M76953" i="17" s="1"/>
  <c r="N76953" i="17" a="1"/>
  <c r="N76953" i="17" s="1"/>
  <c r="M76952" i="17" a="1"/>
  <c r="M76952" i="17" s="1"/>
  <c r="N76952" i="17" a="1"/>
  <c r="N76952" i="17" s="1"/>
  <c r="M76948" i="17" a="1"/>
  <c r="M76948" i="17" s="1"/>
  <c r="N76948" i="17" a="1"/>
  <c r="N76948" i="17" s="1"/>
  <c r="N76935" i="17" a="1"/>
  <c r="N76935" i="17" s="1"/>
  <c r="M76935" i="17" a="1"/>
  <c r="M76935" i="17" s="1"/>
  <c r="M76934" i="17" a="1"/>
  <c r="M76934" i="17" s="1"/>
  <c r="N76934" i="17" a="1"/>
  <c r="N76934" i="17" s="1"/>
  <c r="M76909" i="17" a="1"/>
  <c r="M76909" i="17" s="1"/>
  <c r="N76909" i="17" a="1"/>
  <c r="N76909" i="17" s="1"/>
  <c r="M76902" i="17" a="1"/>
  <c r="M76902" i="17" s="1"/>
  <c r="N76902" i="17" a="1"/>
  <c r="N76902" i="17" s="1"/>
  <c r="M76873" i="17" a="1"/>
  <c r="M76873" i="17" s="1"/>
  <c r="N76873" i="17" a="1"/>
  <c r="N76873" i="17" s="1"/>
  <c r="N76855" i="17" a="1"/>
  <c r="N76855" i="17" s="1"/>
  <c r="M76855" i="17" a="1"/>
  <c r="M76855" i="17" s="1"/>
  <c r="M76854" i="17" a="1"/>
  <c r="M76854" i="17" s="1"/>
  <c r="N76854" i="17" a="1"/>
  <c r="N76854" i="17" s="1"/>
  <c r="M76852" i="17" a="1"/>
  <c r="M76852" i="17" s="1"/>
  <c r="N76852" i="17" a="1"/>
  <c r="N76852" i="17" s="1"/>
  <c r="N76847" i="17" a="1"/>
  <c r="N76847" i="17" s="1"/>
  <c r="M76847" i="17" a="1"/>
  <c r="M76847" i="17" s="1"/>
  <c r="N76843" i="17" a="1"/>
  <c r="N76843" i="17" s="1"/>
  <c r="M76843" i="17" a="1"/>
  <c r="M76843" i="17" s="1"/>
  <c r="M76842" i="17" a="1"/>
  <c r="M76842" i="17" s="1"/>
  <c r="N76842" i="17" a="1"/>
  <c r="N76842" i="17" s="1"/>
  <c r="M76841" i="17" a="1"/>
  <c r="M76841" i="17" s="1"/>
  <c r="N76841" i="17" a="1"/>
  <c r="N76841" i="17" s="1"/>
  <c r="N76823" i="17" a="1"/>
  <c r="N76823" i="17" s="1"/>
  <c r="M76823" i="17" a="1"/>
  <c r="M76823" i="17" s="1"/>
  <c r="M76822" i="17" a="1"/>
  <c r="M76822" i="17" s="1"/>
  <c r="N76822" i="17" a="1"/>
  <c r="N76822" i="17" s="1"/>
  <c r="M76813" i="17" a="1"/>
  <c r="M76813" i="17" s="1"/>
  <c r="N76813" i="17" a="1"/>
  <c r="N76813" i="17" s="1"/>
  <c r="N76799" i="17" a="1"/>
  <c r="N76799" i="17" s="1"/>
  <c r="M76799" i="17" a="1"/>
  <c r="M76799" i="17" s="1"/>
  <c r="M76798" i="17" a="1"/>
  <c r="M76798" i="17" s="1"/>
  <c r="N76798" i="17" a="1"/>
  <c r="N76798" i="17" s="1"/>
  <c r="M76788" i="17" a="1"/>
  <c r="M76788" i="17" s="1"/>
  <c r="N76788" i="17" a="1"/>
  <c r="N76788" i="17" s="1"/>
  <c r="N76787" i="17" a="1"/>
  <c r="N76787" i="17" s="1"/>
  <c r="M76787" i="17" a="1"/>
  <c r="M76787" i="17" s="1"/>
  <c r="M76786" i="17" a="1"/>
  <c r="M76786" i="17" s="1"/>
  <c r="N76786" i="17" a="1"/>
  <c r="N76786" i="17" s="1"/>
  <c r="N76767" i="17" a="1"/>
  <c r="N76767" i="17" s="1"/>
  <c r="M76767" i="17" a="1"/>
  <c r="M76767" i="17" s="1"/>
  <c r="M76766" i="17" a="1"/>
  <c r="M76766" i="17" s="1"/>
  <c r="N76766" i="17" a="1"/>
  <c r="N76766" i="17" s="1"/>
  <c r="M76757" i="17" a="1"/>
  <c r="M76757" i="17" s="1"/>
  <c r="N76757" i="17" a="1"/>
  <c r="N76757" i="17" s="1"/>
  <c r="M76740" i="17" a="1"/>
  <c r="M76740" i="17" s="1"/>
  <c r="N76740" i="17" a="1"/>
  <c r="N76740" i="17" s="1"/>
  <c r="N76719" i="17" a="1"/>
  <c r="N76719" i="17" s="1"/>
  <c r="M76719" i="17" a="1"/>
  <c r="M76719" i="17" s="1"/>
  <c r="M76716" i="17" a="1"/>
  <c r="M76716" i="17" s="1"/>
  <c r="N76716" i="17" a="1"/>
  <c r="N76716" i="17" s="1"/>
  <c r="N76715" i="17" a="1"/>
  <c r="N76715" i="17" s="1"/>
  <c r="M76715" i="17" a="1"/>
  <c r="M76715" i="17" s="1"/>
  <c r="M76684" i="17" a="1"/>
  <c r="M76684" i="17" s="1"/>
  <c r="N76684" i="17" a="1"/>
  <c r="N76684" i="17" s="1"/>
  <c r="N76683" i="17" a="1"/>
  <c r="N76683" i="17" s="1"/>
  <c r="M76683" i="17" a="1"/>
  <c r="M76683" i="17" s="1"/>
  <c r="M76682" i="17" a="1"/>
  <c r="M76682" i="17" s="1"/>
  <c r="N76682" i="17" a="1"/>
  <c r="N76682" i="17" s="1"/>
  <c r="N76659" i="17" a="1"/>
  <c r="N76659" i="17" s="1"/>
  <c r="M76659" i="17" a="1"/>
  <c r="M76659" i="17" s="1"/>
  <c r="M76641" i="17" a="1"/>
  <c r="M76641" i="17" s="1"/>
  <c r="N76641" i="17" a="1"/>
  <c r="N76641" i="17" s="1"/>
  <c r="M76621" i="17" a="1"/>
  <c r="M76621" i="17" s="1"/>
  <c r="N76621" i="17" a="1"/>
  <c r="N76621" i="17" s="1"/>
  <c r="M76614" i="17" a="1"/>
  <c r="M76614" i="17" s="1"/>
  <c r="N76614" i="17" a="1"/>
  <c r="N76614" i="17" s="1"/>
  <c r="N76607" i="17" a="1"/>
  <c r="N76607" i="17" s="1"/>
  <c r="M76607" i="17" a="1"/>
  <c r="M76607" i="17" s="1"/>
  <c r="M76606" i="17" a="1"/>
  <c r="M76606" i="17" s="1"/>
  <c r="N76606" i="17" a="1"/>
  <c r="N76606" i="17" s="1"/>
  <c r="M76573" i="17" a="1"/>
  <c r="M76573" i="17" s="1"/>
  <c r="N76573" i="17" a="1"/>
  <c r="N76573" i="17" s="1"/>
  <c r="N76567" i="17" a="1"/>
  <c r="N76567" i="17" s="1"/>
  <c r="M76567" i="17" a="1"/>
  <c r="M76567" i="17" s="1"/>
  <c r="N76559" i="17" a="1"/>
  <c r="N76559" i="17" s="1"/>
  <c r="M76559" i="17" a="1"/>
  <c r="M76559" i="17" s="1"/>
  <c r="M76558" i="17" a="1"/>
  <c r="M76558" i="17" s="1"/>
  <c r="N76558" i="17" a="1"/>
  <c r="N76558" i="17" s="1"/>
  <c r="M76548" i="17" a="1"/>
  <c r="M76548" i="17" s="1"/>
  <c r="N76548" i="17" a="1"/>
  <c r="N76548" i="17" s="1"/>
  <c r="R76538" i="17" a="1"/>
  <c r="R76538" i="17" s="1"/>
  <c r="M76538" i="17" a="1"/>
  <c r="M76538" i="17" s="1"/>
  <c r="N76538" i="17" a="1"/>
  <c r="N76538" i="17" s="1"/>
  <c r="M76532" i="17" a="1"/>
  <c r="M76532" i="17" s="1"/>
  <c r="N76532" i="17" a="1"/>
  <c r="N76532" i="17" s="1"/>
  <c r="N76531" i="17" a="1"/>
  <c r="N76531" i="17" s="1"/>
  <c r="M76531" i="17" a="1"/>
  <c r="M76531" i="17" s="1"/>
  <c r="M76525" i="17" a="1"/>
  <c r="M76525" i="17" s="1"/>
  <c r="N76525" i="17" a="1"/>
  <c r="N76525" i="17" s="1"/>
  <c r="M76513" i="17" a="1"/>
  <c r="M76513" i="17" s="1"/>
  <c r="N76513" i="17" a="1"/>
  <c r="N76513" i="17" s="1"/>
  <c r="M76502" i="17" a="1"/>
  <c r="M76502" i="17" s="1"/>
  <c r="N76502" i="17" a="1"/>
  <c r="N76502" i="17" s="1"/>
  <c r="M76496" i="17" a="1"/>
  <c r="M76496" i="17" s="1"/>
  <c r="N76496" i="17" a="1"/>
  <c r="N76496" i="17" s="1"/>
  <c r="M76466" i="17" a="1"/>
  <c r="M76466" i="17" s="1"/>
  <c r="N76466" i="17" a="1"/>
  <c r="N76466" i="17" s="1"/>
  <c r="M76454" i="17" a="1"/>
  <c r="M76454" i="17" s="1"/>
  <c r="N76454" i="17" a="1"/>
  <c r="N76454" i="17" s="1"/>
  <c r="N76443" i="17" a="1"/>
  <c r="N76443" i="17" s="1"/>
  <c r="M76443" i="17" a="1"/>
  <c r="M76443" i="17" s="1"/>
  <c r="M76437" i="17" a="1"/>
  <c r="M76437" i="17" s="1"/>
  <c r="N76437" i="17" a="1"/>
  <c r="N76437" i="17" s="1"/>
  <c r="M76429" i="17" a="1"/>
  <c r="M76429" i="17" s="1"/>
  <c r="N76429" i="17" a="1"/>
  <c r="N76429" i="17" s="1"/>
  <c r="N76403" i="17" a="1"/>
  <c r="N76403" i="17" s="1"/>
  <c r="M76403" i="17" a="1"/>
  <c r="M76403" i="17" s="1"/>
  <c r="M76402" i="17" a="1"/>
  <c r="M76402" i="17" s="1"/>
  <c r="N76402" i="17" a="1"/>
  <c r="N76402" i="17" s="1"/>
  <c r="M76400" i="17" a="1"/>
  <c r="M76400" i="17" s="1"/>
  <c r="N76400" i="17" a="1"/>
  <c r="N76400" i="17" s="1"/>
  <c r="N76391" i="17" a="1"/>
  <c r="N76391" i="17" s="1"/>
  <c r="M76391" i="17" a="1"/>
  <c r="M76391" i="17" s="1"/>
  <c r="M76390" i="17" a="1"/>
  <c r="M76390" i="17" s="1"/>
  <c r="N76390" i="17" a="1"/>
  <c r="N76390" i="17" s="1"/>
  <c r="M76386" i="17" a="1"/>
  <c r="M76386" i="17" s="1"/>
  <c r="N76386" i="17" a="1"/>
  <c r="N76386" i="17" s="1"/>
  <c r="M76377" i="17" a="1"/>
  <c r="M76377" i="17" s="1"/>
  <c r="N76377" i="17" a="1"/>
  <c r="N76377" i="17" s="1"/>
  <c r="M76348" i="17" a="1"/>
  <c r="M76348" i="17" s="1"/>
  <c r="N76348" i="17" a="1"/>
  <c r="N76348" i="17" s="1"/>
  <c r="M76345" i="17" a="1"/>
  <c r="M76345" i="17" s="1"/>
  <c r="N76345" i="17" a="1"/>
  <c r="N76345" i="17" s="1"/>
  <c r="M76340" i="17" a="1"/>
  <c r="M76340" i="17" s="1"/>
  <c r="N76340" i="17" a="1"/>
  <c r="N76340" i="17" s="1"/>
  <c r="N76339" i="17" a="1"/>
  <c r="N76339" i="17" s="1"/>
  <c r="M76339" i="17" a="1"/>
  <c r="M76339" i="17" s="1"/>
  <c r="N76319" i="17" a="1"/>
  <c r="N76319" i="17" s="1"/>
  <c r="M76319" i="17" a="1"/>
  <c r="M76319" i="17" s="1"/>
  <c r="N76311" i="17" a="1"/>
  <c r="N76311" i="17" s="1"/>
  <c r="M76311" i="17" a="1"/>
  <c r="M76311" i="17" s="1"/>
  <c r="M76284" i="17" a="1"/>
  <c r="M76284" i="17" s="1"/>
  <c r="N76284" i="17" a="1"/>
  <c r="N76284" i="17" s="1"/>
  <c r="M76281" i="17" a="1"/>
  <c r="M76281" i="17" s="1"/>
  <c r="N76281" i="17" a="1"/>
  <c r="N76281" i="17" s="1"/>
  <c r="M76276" i="17" a="1"/>
  <c r="M76276" i="17" s="1"/>
  <c r="N76276" i="17" a="1"/>
  <c r="N76276" i="17" s="1"/>
  <c r="N76275" i="17" a="1"/>
  <c r="N76275" i="17" s="1"/>
  <c r="M76275" i="17" a="1"/>
  <c r="M76275" i="17" s="1"/>
  <c r="M76236" i="17" a="1"/>
  <c r="M76236" i="17" s="1"/>
  <c r="N76236" i="17" a="1"/>
  <c r="N76236" i="17" s="1"/>
  <c r="M76228" i="17" a="1"/>
  <c r="M76228" i="17" s="1"/>
  <c r="N76228" i="17" a="1"/>
  <c r="N76228" i="17" s="1"/>
  <c r="N76227" i="17" a="1"/>
  <c r="N76227" i="17" s="1"/>
  <c r="M76227" i="17" a="1"/>
  <c r="M76227" i="17" s="1"/>
  <c r="M76218" i="17" a="1"/>
  <c r="M76218" i="17" s="1"/>
  <c r="N76218" i="17" a="1"/>
  <c r="N76218" i="17" s="1"/>
  <c r="M76201" i="17" a="1"/>
  <c r="M76201" i="17" s="1"/>
  <c r="N76201" i="17" a="1"/>
  <c r="N76201" i="17" s="1"/>
  <c r="M76200" i="17" a="1"/>
  <c r="M76200" i="17" s="1"/>
  <c r="N76200" i="17" a="1"/>
  <c r="N76200" i="17" s="1"/>
  <c r="M76185" i="17" a="1"/>
  <c r="M76185" i="17" s="1"/>
  <c r="N76185" i="17" a="1"/>
  <c r="N76185" i="17" s="1"/>
  <c r="M76160" i="17" a="1"/>
  <c r="M76160" i="17" s="1"/>
  <c r="N76160" i="17" a="1"/>
  <c r="N76160" i="17" s="1"/>
  <c r="R76154" i="17" a="1"/>
  <c r="R76154" i="17" s="1"/>
  <c r="M76154" i="17" a="1"/>
  <c r="M76154" i="17" s="1"/>
  <c r="N76154" i="17" a="1"/>
  <c r="N76154" i="17" s="1"/>
  <c r="M76152" i="17" a="1"/>
  <c r="M76152" i="17" s="1"/>
  <c r="N76152" i="17" a="1"/>
  <c r="N76152" i="17" s="1"/>
  <c r="M76149" i="17" a="1"/>
  <c r="M76149" i="17" s="1"/>
  <c r="N76149" i="17" a="1"/>
  <c r="N76149" i="17" s="1"/>
  <c r="N76123" i="17" a="1"/>
  <c r="N76123" i="17" s="1"/>
  <c r="M76123" i="17" a="1"/>
  <c r="M76123" i="17" s="1"/>
  <c r="M76072" i="17" a="1"/>
  <c r="M76072" i="17" s="1"/>
  <c r="N76072" i="17" a="1"/>
  <c r="N76072" i="17" s="1"/>
  <c r="M76041" i="17" a="1"/>
  <c r="M76041" i="17" s="1"/>
  <c r="N76041" i="17" a="1"/>
  <c r="N76041" i="17" s="1"/>
  <c r="N76027" i="17" a="1"/>
  <c r="N76027" i="17" s="1"/>
  <c r="M76027" i="17" a="1"/>
  <c r="M76027" i="17" s="1"/>
  <c r="R75994" i="17" a="1"/>
  <c r="R75994" i="17" s="1"/>
  <c r="M75994" i="17" a="1"/>
  <c r="M75994" i="17" s="1"/>
  <c r="N75994" i="17" a="1"/>
  <c r="N75994" i="17" s="1"/>
  <c r="M75992" i="17" a="1"/>
  <c r="M75992" i="17" s="1"/>
  <c r="N75992" i="17" a="1"/>
  <c r="N75992" i="17" s="1"/>
  <c r="M75989" i="17" a="1"/>
  <c r="M75989" i="17" s="1"/>
  <c r="N75989" i="17" a="1"/>
  <c r="N75989" i="17" s="1"/>
  <c r="N75987" i="17" a="1"/>
  <c r="N75987" i="17" s="1"/>
  <c r="M75987" i="17" a="1"/>
  <c r="M75987" i="17" s="1"/>
  <c r="M75985" i="17" a="1"/>
  <c r="M75985" i="17" s="1"/>
  <c r="N75985" i="17" a="1"/>
  <c r="N75985" i="17" s="1"/>
  <c r="M75977" i="17" a="1"/>
  <c r="M75977" i="17" s="1"/>
  <c r="N75977" i="17" a="1"/>
  <c r="N75977" i="17" s="1"/>
  <c r="M75976" i="17" a="1"/>
  <c r="M75976" i="17" s="1"/>
  <c r="N75976" i="17" a="1"/>
  <c r="N75976" i="17" s="1"/>
  <c r="M75974" i="17" a="1"/>
  <c r="M75974" i="17" s="1"/>
  <c r="N75974" i="17" a="1"/>
  <c r="N75974" i="17" s="1"/>
  <c r="M75973" i="17" a="1"/>
  <c r="M75973" i="17" s="1"/>
  <c r="N75973" i="17" a="1"/>
  <c r="N75973" i="17" s="1"/>
  <c r="N75971" i="17" a="1"/>
  <c r="N75971" i="17" s="1"/>
  <c r="M75971" i="17" a="1"/>
  <c r="M75971" i="17" s="1"/>
  <c r="M75970" i="17" a="1"/>
  <c r="M75970" i="17" s="1"/>
  <c r="N75970" i="17" a="1"/>
  <c r="N75970" i="17" s="1"/>
  <c r="N75959" i="17" a="1"/>
  <c r="N75959" i="17" s="1"/>
  <c r="M75959" i="17" a="1"/>
  <c r="M75959" i="17" s="1"/>
  <c r="N75951" i="17" a="1"/>
  <c r="N75951" i="17" s="1"/>
  <c r="M75951" i="17" a="1"/>
  <c r="M75951" i="17" s="1"/>
  <c r="M75936" i="17" a="1"/>
  <c r="M75936" i="17" s="1"/>
  <c r="N75936" i="17" a="1"/>
  <c r="N75936" i="17" s="1"/>
  <c r="M75893" i="17" a="1"/>
  <c r="M75893" i="17" s="1"/>
  <c r="N75893" i="17" a="1"/>
  <c r="N75893" i="17" s="1"/>
  <c r="M75885" i="17" a="1"/>
  <c r="M75885" i="17" s="1"/>
  <c r="N75885" i="17" a="1"/>
  <c r="N75885" i="17" s="1"/>
  <c r="N75875" i="17" a="1"/>
  <c r="N75875" i="17" s="1"/>
  <c r="M75875" i="17" a="1"/>
  <c r="M75875" i="17" s="1"/>
  <c r="M75868" i="17" a="1"/>
  <c r="M75868" i="17" s="1"/>
  <c r="N75868" i="17" a="1"/>
  <c r="N75868" i="17" s="1"/>
  <c r="M75865" i="17" a="1"/>
  <c r="M75865" i="17" s="1"/>
  <c r="N75865" i="17" a="1"/>
  <c r="N75865" i="17" s="1"/>
  <c r="M75858" i="17" a="1"/>
  <c r="M75858" i="17" s="1"/>
  <c r="N75858" i="17" a="1"/>
  <c r="N75858" i="17" s="1"/>
  <c r="M75845" i="17" a="1"/>
  <c r="M75845" i="17" s="1"/>
  <c r="N75845" i="17" a="1"/>
  <c r="N75845" i="17" s="1"/>
  <c r="N75835" i="17" a="1"/>
  <c r="N75835" i="17" s="1"/>
  <c r="M75835" i="17" a="1"/>
  <c r="M75835" i="17" s="1"/>
  <c r="M75826" i="17" a="1"/>
  <c r="M75826" i="17" s="1"/>
  <c r="N75826" i="17" a="1"/>
  <c r="N75826" i="17" s="1"/>
  <c r="R75815" i="17" a="1"/>
  <c r="R75815" i="17" s="1"/>
  <c r="S75815" i="17" s="1" a="1"/>
  <c r="S75815" i="17" s="1"/>
  <c r="N75815" i="17" a="1"/>
  <c r="N75815" i="17" s="1"/>
  <c r="M75815" i="17" a="1"/>
  <c r="M75815" i="17" s="1"/>
  <c r="M75813" i="17" a="1"/>
  <c r="M75813" i="17" s="1"/>
  <c r="N75813" i="17" a="1"/>
  <c r="N75813" i="17" s="1"/>
  <c r="N75803" i="17" a="1"/>
  <c r="N75803" i="17" s="1"/>
  <c r="M75803" i="17" a="1"/>
  <c r="M75803" i="17" s="1"/>
  <c r="R75783" i="17" a="1"/>
  <c r="R75783" i="17" s="1"/>
  <c r="S75783" i="17" s="1" a="1"/>
  <c r="S75783" i="17" s="1"/>
  <c r="N75783" i="17" a="1"/>
  <c r="N75783" i="17" s="1"/>
  <c r="M75783" i="17" a="1"/>
  <c r="M75783" i="17" s="1"/>
  <c r="M75781" i="17" a="1"/>
  <c r="M75781" i="17" s="1"/>
  <c r="N75781" i="17" a="1"/>
  <c r="N75781" i="17" s="1"/>
  <c r="N75771" i="17" a="1"/>
  <c r="N75771" i="17" s="1"/>
  <c r="M75771" i="17" a="1"/>
  <c r="M75771" i="17" s="1"/>
  <c r="M75746" i="17" a="1"/>
  <c r="M75746" i="17" s="1"/>
  <c r="N75746" i="17" a="1"/>
  <c r="N75746" i="17" s="1"/>
  <c r="M75741" i="17" a="1"/>
  <c r="M75741" i="17" s="1"/>
  <c r="N75741" i="17" a="1"/>
  <c r="N75741" i="17" s="1"/>
  <c r="R75727" i="17" a="1"/>
  <c r="R75727" i="17" s="1"/>
  <c r="N75727" i="17" a="1"/>
  <c r="N75727" i="17" s="1"/>
  <c r="M75727" i="17" a="1"/>
  <c r="M75727" i="17" s="1"/>
  <c r="M75725" i="17" a="1"/>
  <c r="M75725" i="17" s="1"/>
  <c r="N75725" i="17" a="1"/>
  <c r="N75725" i="17" s="1"/>
  <c r="R75695" i="17" a="1"/>
  <c r="R75695" i="17" s="1"/>
  <c r="S75695" i="17" s="1" a="1"/>
  <c r="S75695" i="17" s="1"/>
  <c r="N75695" i="17" a="1"/>
  <c r="N75695" i="17" s="1"/>
  <c r="M75695" i="17" a="1"/>
  <c r="M75695" i="17" s="1"/>
  <c r="R75671" i="17" a="1"/>
  <c r="R75671" i="17" s="1"/>
  <c r="S75671" i="17" s="1" a="1"/>
  <c r="S75671" i="17" s="1"/>
  <c r="M75671" i="17" a="1"/>
  <c r="M75671" i="17" s="1"/>
  <c r="M75654" i="17" a="1"/>
  <c r="M75654" i="17" s="1"/>
  <c r="N75654" i="17" a="1"/>
  <c r="N75654" i="17" s="1"/>
  <c r="M75652" i="17" a="1"/>
  <c r="M75652" i="17" s="1"/>
  <c r="N75652" i="17" a="1"/>
  <c r="N75652" i="17" s="1"/>
  <c r="M75649" i="17" a="1"/>
  <c r="M75649" i="17" s="1"/>
  <c r="N75649" i="17" a="1"/>
  <c r="N75649" i="17" s="1"/>
  <c r="M75640" i="17" a="1"/>
  <c r="M75640" i="17" s="1"/>
  <c r="N75640" i="17" a="1"/>
  <c r="N75640" i="17" s="1"/>
  <c r="R75640" i="17" a="1"/>
  <c r="R75640" i="17" s="1"/>
  <c r="M75630" i="17" a="1"/>
  <c r="M75630" i="17" s="1"/>
  <c r="N75630" i="17" a="1"/>
  <c r="N75630" i="17" s="1"/>
  <c r="N75603" i="17" a="1"/>
  <c r="N75603" i="17" s="1"/>
  <c r="M75603" i="17" a="1"/>
  <c r="M75603" i="17" s="1"/>
  <c r="M75602" i="17" a="1"/>
  <c r="M75602" i="17" s="1"/>
  <c r="N75602" i="17" a="1"/>
  <c r="N75602" i="17" s="1"/>
  <c r="M75600" i="17" a="1"/>
  <c r="M75600" i="17" s="1"/>
  <c r="N75600" i="17" a="1"/>
  <c r="N75600" i="17" s="1"/>
  <c r="M75594" i="17" a="1"/>
  <c r="M75594" i="17" s="1"/>
  <c r="N75594" i="17" a="1"/>
  <c r="N75594" i="17" s="1"/>
  <c r="M75586" i="17" a="1"/>
  <c r="M75586" i="17" s="1"/>
  <c r="N75586" i="17" a="1"/>
  <c r="N75586" i="17" s="1"/>
  <c r="R75583" i="17" a="1"/>
  <c r="R75583" i="17" s="1"/>
  <c r="N75583" i="17" a="1"/>
  <c r="N75583" i="17" s="1"/>
  <c r="M75583" i="17" a="1"/>
  <c r="M75583" i="17" s="1"/>
  <c r="M75556" i="17" a="1"/>
  <c r="M75556" i="17" s="1"/>
  <c r="N75556" i="17" a="1"/>
  <c r="N75556" i="17" s="1"/>
  <c r="N75555" i="17" a="1"/>
  <c r="N75555" i="17" s="1"/>
  <c r="M75555" i="17" a="1"/>
  <c r="M75555" i="17" s="1"/>
  <c r="M75554" i="17" a="1"/>
  <c r="M75554" i="17" s="1"/>
  <c r="N75554" i="17" a="1"/>
  <c r="N75554" i="17" s="1"/>
  <c r="R75543" i="17" a="1"/>
  <c r="R75543" i="17" s="1"/>
  <c r="N75543" i="17" a="1"/>
  <c r="N75543" i="17" s="1"/>
  <c r="M75543" i="17" a="1"/>
  <c r="M75543" i="17" s="1"/>
  <c r="M75542" i="17" a="1"/>
  <c r="M75542" i="17" s="1"/>
  <c r="N75542" i="17" a="1"/>
  <c r="N75542" i="17" s="1"/>
  <c r="R75542" i="17" a="1"/>
  <c r="R75542" i="17" s="1"/>
  <c r="S75542" i="17" s="1" a="1"/>
  <c r="S75542" i="17" s="1"/>
  <c r="M75505" i="17" a="1"/>
  <c r="M75505" i="17" s="1"/>
  <c r="N75505" i="17" a="1"/>
  <c r="N75505" i="17" s="1"/>
  <c r="R75505" i="17" a="1"/>
  <c r="R75505" i="17" s="1"/>
  <c r="M75475" i="17" a="1"/>
  <c r="M75475" i="17" s="1"/>
  <c r="R75475" i="17" a="1"/>
  <c r="R75475" i="17" s="1"/>
  <c r="S75475" i="17" s="1" a="1"/>
  <c r="S75475" i="17" s="1"/>
  <c r="M75469" i="17" a="1"/>
  <c r="M75469" i="17" s="1"/>
  <c r="N75469" i="17" a="1"/>
  <c r="N75469" i="17" s="1"/>
  <c r="R75469" i="17" a="1"/>
  <c r="R75469" i="17" s="1"/>
  <c r="S75469" i="17" s="1" a="1"/>
  <c r="S75469" i="17" s="1"/>
  <c r="M75429" i="17" a="1"/>
  <c r="M75429" i="17" s="1"/>
  <c r="N75429" i="17" a="1"/>
  <c r="N75429" i="17" s="1"/>
  <c r="M75422" i="17" a="1"/>
  <c r="M75422" i="17" s="1"/>
  <c r="N75422" i="17" a="1"/>
  <c r="N75422" i="17" s="1"/>
  <c r="R75422" i="17" a="1"/>
  <c r="R75422" i="17" s="1"/>
  <c r="S75422" i="17" s="1" a="1"/>
  <c r="S75422" i="17" s="1"/>
  <c r="R75415" i="17" a="1"/>
  <c r="R75415" i="17" s="1"/>
  <c r="S75415" i="17" s="1" a="1"/>
  <c r="S75415" i="17" s="1"/>
  <c r="N75415" i="17" a="1"/>
  <c r="N75415" i="17" s="1"/>
  <c r="M75415" i="17" a="1"/>
  <c r="M75415" i="17" s="1"/>
  <c r="R75407" i="17" a="1"/>
  <c r="R75407" i="17" s="1"/>
  <c r="N75407" i="17" a="1"/>
  <c r="N75407" i="17" s="1"/>
  <c r="M75407" i="17" a="1"/>
  <c r="M75407" i="17" s="1"/>
  <c r="N75403" i="17" a="1"/>
  <c r="N75403" i="17" s="1"/>
  <c r="M75403" i="17" a="1"/>
  <c r="M75403" i="17" s="1"/>
  <c r="M75384" i="17" a="1"/>
  <c r="M75384" i="17" s="1"/>
  <c r="N75384" i="17" a="1"/>
  <c r="N75384" i="17" s="1"/>
  <c r="M75370" i="17" a="1"/>
  <c r="M75370" i="17" s="1"/>
  <c r="N75370" i="17" a="1"/>
  <c r="N75370" i="17" s="1"/>
  <c r="M75369" i="17" a="1"/>
  <c r="M75369" i="17" s="1"/>
  <c r="N75369" i="17" a="1"/>
  <c r="N75369" i="17" s="1"/>
  <c r="M75368" i="17" a="1"/>
  <c r="M75368" i="17" s="1"/>
  <c r="N75368" i="17" a="1"/>
  <c r="N75368" i="17" s="1"/>
  <c r="R75351" i="17" a="1"/>
  <c r="R75351" i="17" s="1"/>
  <c r="S75351" i="17" s="1" a="1"/>
  <c r="S75351" i="17" s="1"/>
  <c r="N75351" i="17" a="1"/>
  <c r="N75351" i="17" s="1"/>
  <c r="M75351" i="17" a="1"/>
  <c r="M75351" i="17" s="1"/>
  <c r="M75345" i="17" a="1"/>
  <c r="M75345" i="17" s="1"/>
  <c r="N75345" i="17" a="1"/>
  <c r="N75345" i="17" s="1"/>
  <c r="R75345" i="17" a="1"/>
  <c r="R75345" i="17" s="1"/>
  <c r="S75345" i="17" s="1" a="1"/>
  <c r="S75345" i="17" s="1"/>
  <c r="M75304" i="17" a="1"/>
  <c r="M75304" i="17" s="1"/>
  <c r="N75304" i="17" a="1"/>
  <c r="N75304" i="17" s="1"/>
  <c r="R75304" i="17" a="1"/>
  <c r="R75304" i="17" s="1"/>
  <c r="S75304" i="17" s="1" a="1"/>
  <c r="S75304" i="17" s="1"/>
  <c r="N75235" i="17" a="1"/>
  <c r="N75235" i="17" s="1"/>
  <c r="M75235" i="17" a="1"/>
  <c r="M75235" i="17" s="1"/>
  <c r="R75235" i="17" a="1"/>
  <c r="R75235" i="17" s="1"/>
  <c r="R75207" i="17" a="1"/>
  <c r="R75207" i="17" s="1"/>
  <c r="N75207" i="17" a="1"/>
  <c r="N75207" i="17" s="1"/>
  <c r="M75207" i="17" a="1"/>
  <c r="M75207" i="17" s="1"/>
  <c r="M75181" i="17" a="1"/>
  <c r="M75181" i="17" s="1"/>
  <c r="N75181" i="17" a="1"/>
  <c r="N75181" i="17" s="1"/>
  <c r="R75181" i="17" a="1"/>
  <c r="R75181" i="17" s="1"/>
  <c r="M75174" i="17" a="1"/>
  <c r="M75174" i="17" s="1"/>
  <c r="N75174" i="17" a="1"/>
  <c r="N75174" i="17" s="1"/>
  <c r="R75174" i="17" a="1"/>
  <c r="R75174" i="17" s="1"/>
  <c r="S75174" i="17" s="1" a="1"/>
  <c r="S75174" i="17" s="1"/>
  <c r="M75169" i="17" a="1"/>
  <c r="M75169" i="17" s="1"/>
  <c r="R75169" i="17" a="1"/>
  <c r="R75169" i="17" s="1"/>
  <c r="S75169" i="17" s="1" a="1"/>
  <c r="S75169" i="17" s="1"/>
  <c r="R75159" i="17" a="1"/>
  <c r="R75159" i="17" s="1"/>
  <c r="N75159" i="17" a="1"/>
  <c r="N75159" i="17" s="1"/>
  <c r="M75159" i="17" a="1"/>
  <c r="M75159" i="17" s="1"/>
  <c r="M75144" i="17" a="1"/>
  <c r="M75144" i="17" s="1"/>
  <c r="N75144" i="17" a="1"/>
  <c r="N75144" i="17" s="1"/>
  <c r="R75144" i="17" a="1"/>
  <c r="R75144" i="17" s="1"/>
  <c r="S75144" i="17" s="1" a="1"/>
  <c r="S75144" i="17" s="1"/>
  <c r="M75128" i="17" a="1"/>
  <c r="M75128" i="17" s="1"/>
  <c r="N75128" i="17" a="1"/>
  <c r="N75128" i="17" s="1"/>
  <c r="R75128" i="17" a="1"/>
  <c r="R75128" i="17" s="1"/>
  <c r="S75128" i="17" s="1" a="1"/>
  <c r="S75128" i="17" s="1"/>
  <c r="M75118" i="17" a="1"/>
  <c r="M75118" i="17" s="1"/>
  <c r="N75118" i="17" a="1"/>
  <c r="N75118" i="17" s="1"/>
  <c r="R75118" i="17" a="1"/>
  <c r="R75118" i="17" s="1"/>
  <c r="M75114" i="17" a="1"/>
  <c r="M75114" i="17" s="1"/>
  <c r="N75114" i="17" a="1"/>
  <c r="N75114" i="17" s="1"/>
  <c r="R75114" i="17" a="1"/>
  <c r="R75114" i="17" s="1"/>
  <c r="S75114" i="17" s="1" a="1"/>
  <c r="S75114" i="17" s="1"/>
  <c r="M75096" i="17" a="1"/>
  <c r="M75096" i="17" s="1"/>
  <c r="N75096" i="17" a="1"/>
  <c r="N75096" i="17" s="1"/>
  <c r="R75096" i="17" a="1"/>
  <c r="R75096" i="17" s="1"/>
  <c r="M75074" i="17" a="1"/>
  <c r="M75074" i="17" s="1"/>
  <c r="N75074" i="17" a="1"/>
  <c r="N75074" i="17" s="1"/>
  <c r="R75074" i="17" a="1"/>
  <c r="R75074" i="17" s="1"/>
  <c r="M75068" i="17" a="1"/>
  <c r="M75068" i="17" s="1"/>
  <c r="N75068" i="17" a="1"/>
  <c r="N75068" i="17" s="1"/>
  <c r="R75055" i="17" a="1"/>
  <c r="R75055" i="17" s="1"/>
  <c r="N75055" i="17" a="1"/>
  <c r="N75055" i="17" s="1"/>
  <c r="M75055" i="17" a="1"/>
  <c r="M75055" i="17" s="1"/>
  <c r="M75038" i="17" a="1"/>
  <c r="M75038" i="17" s="1"/>
  <c r="N75038" i="17" a="1"/>
  <c r="N75038" i="17" s="1"/>
  <c r="R75038" i="17" a="1"/>
  <c r="R75038" i="17" s="1"/>
  <c r="M75028" i="17" a="1"/>
  <c r="M75028" i="17" s="1"/>
  <c r="N75028" i="17" a="1"/>
  <c r="N75028" i="17" s="1"/>
  <c r="M75012" i="17" a="1"/>
  <c r="M75012" i="17" s="1"/>
  <c r="N75012" i="17" a="1"/>
  <c r="N75012" i="17" s="1"/>
  <c r="M75002" i="17" a="1"/>
  <c r="M75002" i="17" s="1"/>
  <c r="N75002" i="17" a="1"/>
  <c r="N75002" i="17" s="1"/>
  <c r="R75002" i="17" a="1"/>
  <c r="R75002" i="17" s="1"/>
  <c r="S75002" i="17" s="1" a="1"/>
  <c r="S75002" i="17" s="1"/>
  <c r="M74990" i="17" a="1"/>
  <c r="M74990" i="17" s="1"/>
  <c r="N74990" i="17" a="1"/>
  <c r="N74990" i="17" s="1"/>
  <c r="R74990" i="17" a="1"/>
  <c r="R74990" i="17" s="1"/>
  <c r="S74990" i="17" s="1" a="1"/>
  <c r="S74990" i="17" s="1"/>
  <c r="M74977" i="17" a="1"/>
  <c r="M74977" i="17" s="1"/>
  <c r="R74977" i="17" a="1"/>
  <c r="R74977" i="17" s="1"/>
  <c r="S74977" i="17" s="1" a="1"/>
  <c r="S74977" i="17" s="1"/>
  <c r="M74950" i="17" a="1"/>
  <c r="M74950" i="17" s="1"/>
  <c r="N74950" i="17" a="1"/>
  <c r="N74950" i="17" s="1"/>
  <c r="R74950" i="17" a="1"/>
  <c r="R74950" i="17" s="1"/>
  <c r="M74946" i="17" a="1"/>
  <c r="M74946" i="17" s="1"/>
  <c r="N74946" i="17" a="1"/>
  <c r="N74946" i="17" s="1"/>
  <c r="R74946" i="17" a="1"/>
  <c r="R74946" i="17" s="1"/>
  <c r="S74946" i="17" s="1" a="1"/>
  <c r="S74946" i="17" s="1"/>
  <c r="R74935" i="17" a="1"/>
  <c r="R74935" i="17" s="1"/>
  <c r="S74935" i="17" s="1" a="1"/>
  <c r="S74935" i="17" s="1"/>
  <c r="M74935" i="17" a="1"/>
  <c r="M74935" i="17" s="1"/>
  <c r="M74918" i="17" a="1"/>
  <c r="M74918" i="17" s="1"/>
  <c r="N74918" i="17" a="1"/>
  <c r="N74918" i="17" s="1"/>
  <c r="R74918" i="17" a="1"/>
  <c r="R74918" i="17" s="1"/>
  <c r="M74914" i="17" a="1"/>
  <c r="M74914" i="17" s="1"/>
  <c r="N74914" i="17" a="1"/>
  <c r="N74914" i="17" s="1"/>
  <c r="R74914" i="17" a="1"/>
  <c r="R74914" i="17" s="1"/>
  <c r="S74914" i="17" s="1" a="1"/>
  <c r="S74914" i="17" s="1"/>
  <c r="M74909" i="17" a="1"/>
  <c r="M74909" i="17" s="1"/>
  <c r="N74909" i="17" a="1"/>
  <c r="N74909" i="17" s="1"/>
  <c r="R74909" i="17" a="1"/>
  <c r="R74909" i="17" s="1"/>
  <c r="M74892" i="17" a="1"/>
  <c r="M74892" i="17" s="1"/>
  <c r="N74892" i="17" a="1"/>
  <c r="N74892" i="17" s="1"/>
  <c r="M74862" i="17" a="1"/>
  <c r="M74862" i="17" s="1"/>
  <c r="N74862" i="17" a="1"/>
  <c r="N74862" i="17" s="1"/>
  <c r="R74862" i="17" a="1"/>
  <c r="R74862" i="17" s="1"/>
  <c r="S74862" i="17" s="1" a="1"/>
  <c r="S74862" i="17" s="1"/>
  <c r="M74857" i="17" a="1"/>
  <c r="M74857" i="17" s="1"/>
  <c r="N74857" i="17" a="1"/>
  <c r="N74857" i="17" s="1"/>
  <c r="R74857" i="17" a="1"/>
  <c r="R74857" i="17" s="1"/>
  <c r="S74857" i="17" s="1" a="1"/>
  <c r="S74857" i="17" s="1"/>
  <c r="M74853" i="17" a="1"/>
  <c r="M74853" i="17" s="1"/>
  <c r="N74853" i="17" a="1"/>
  <c r="N74853" i="17" s="1"/>
  <c r="R74853" i="17" a="1"/>
  <c r="R74853" i="17" s="1"/>
  <c r="S74853" i="17" s="1" a="1"/>
  <c r="S74853" i="17" s="1"/>
  <c r="M74828" i="17" a="1"/>
  <c r="M74828" i="17" s="1"/>
  <c r="N74828" i="17" a="1"/>
  <c r="N74828" i="17" s="1"/>
  <c r="R74823" i="17" a="1"/>
  <c r="R74823" i="17" s="1"/>
  <c r="S74823" i="17" s="1" a="1"/>
  <c r="S74823" i="17" s="1"/>
  <c r="N74823" i="17" a="1"/>
  <c r="N74823" i="17" s="1"/>
  <c r="M74823" i="17" a="1"/>
  <c r="M74823" i="17" s="1"/>
  <c r="N74803" i="17" a="1"/>
  <c r="N74803" i="17" s="1"/>
  <c r="M74803" i="17" a="1"/>
  <c r="M74803" i="17" s="1"/>
  <c r="R74803" i="17" a="1"/>
  <c r="R74803" i="17" s="1"/>
  <c r="S74803" i="17" s="1" a="1"/>
  <c r="S74803" i="17" s="1"/>
  <c r="M74788" i="17" a="1"/>
  <c r="M74788" i="17" s="1"/>
  <c r="N74788" i="17" a="1"/>
  <c r="N74788" i="17" s="1"/>
  <c r="M74780" i="17" a="1"/>
  <c r="M74780" i="17" s="1"/>
  <c r="N74780" i="17" a="1"/>
  <c r="N74780" i="17" s="1"/>
  <c r="M74776" i="17" a="1"/>
  <c r="M74776" i="17" s="1"/>
  <c r="N74776" i="17" a="1"/>
  <c r="N74776" i="17" s="1"/>
  <c r="R74776" i="17" a="1"/>
  <c r="R74776" i="17" s="1"/>
  <c r="N74771" i="17" a="1"/>
  <c r="N74771" i="17" s="1"/>
  <c r="M74771" i="17" a="1"/>
  <c r="M74771" i="17" s="1"/>
  <c r="R74771" i="17" a="1"/>
  <c r="R74771" i="17" s="1"/>
  <c r="S74771" i="17" s="1" a="1"/>
  <c r="S74771" i="17" s="1"/>
  <c r="R74743" i="17" a="1"/>
  <c r="R74743" i="17" s="1"/>
  <c r="N74743" i="17" a="1"/>
  <c r="N74743" i="17" s="1"/>
  <c r="M74743" i="17" a="1"/>
  <c r="M74743" i="17" s="1"/>
  <c r="N74715" i="17" a="1"/>
  <c r="N74715" i="17" s="1"/>
  <c r="M74715" i="17" a="1"/>
  <c r="M74715" i="17" s="1"/>
  <c r="R74715" i="17" a="1"/>
  <c r="R74715" i="17" s="1"/>
  <c r="M74658" i="17" a="1"/>
  <c r="M74658" i="17" s="1"/>
  <c r="N74658" i="17" a="1"/>
  <c r="N74658" i="17" s="1"/>
  <c r="R74658" i="17" a="1"/>
  <c r="R74658" i="17" s="1"/>
  <c r="S74658" i="17" s="1" a="1"/>
  <c r="S74658" i="17" s="1"/>
  <c r="R74607" i="17" a="1"/>
  <c r="R74607" i="17" s="1"/>
  <c r="S74607" i="17" s="1" a="1"/>
  <c r="S74607" i="17" s="1"/>
  <c r="N74607" i="17" a="1"/>
  <c r="N74607" i="17" s="1"/>
  <c r="M74607" i="17" a="1"/>
  <c r="M74607" i="17" s="1"/>
  <c r="M74597" i="17" a="1"/>
  <c r="M74597" i="17" s="1"/>
  <c r="R74597" i="17" a="1"/>
  <c r="R74597" i="17" s="1"/>
  <c r="S74597" i="17" s="1" a="1"/>
  <c r="S74597" i="17" s="1"/>
  <c r="M74585" i="17" a="1"/>
  <c r="M74585" i="17" s="1"/>
  <c r="R74585" i="17" a="1"/>
  <c r="R74585" i="17" s="1"/>
  <c r="S74585" i="17" s="1" a="1"/>
  <c r="S74585" i="17" s="1"/>
  <c r="M74518" i="17" a="1"/>
  <c r="M74518" i="17" s="1"/>
  <c r="N74518" i="17" a="1"/>
  <c r="N74518" i="17" s="1"/>
  <c r="R74518" i="17" a="1"/>
  <c r="R74518" i="17" s="1"/>
  <c r="M74505" i="17" a="1"/>
  <c r="M74505" i="17" s="1"/>
  <c r="R74505" i="17" a="1"/>
  <c r="R74505" i="17" s="1"/>
  <c r="S74505" i="17" s="1" a="1"/>
  <c r="S74505" i="17" s="1"/>
  <c r="M74462" i="17" a="1"/>
  <c r="M74462" i="17" s="1"/>
  <c r="N74462" i="17" a="1"/>
  <c r="N74462" i="17" s="1"/>
  <c r="R74462" i="17" a="1"/>
  <c r="R74462" i="17" s="1"/>
  <c r="M74436" i="17" a="1"/>
  <c r="M74436" i="17" s="1"/>
  <c r="N74436" i="17" a="1"/>
  <c r="N74436" i="17" s="1"/>
  <c r="M74426" i="17" a="1"/>
  <c r="M74426" i="17" s="1"/>
  <c r="N74426" i="17" a="1"/>
  <c r="N74426" i="17" s="1"/>
  <c r="R74426" i="17" a="1"/>
  <c r="R74426" i="17" s="1"/>
  <c r="M74418" i="17" a="1"/>
  <c r="M74418" i="17" s="1"/>
  <c r="R74418" i="17" a="1"/>
  <c r="R74418" i="17" s="1"/>
  <c r="S74418" i="17" s="1" a="1"/>
  <c r="S74418" i="17" s="1"/>
  <c r="M74358" i="17" a="1"/>
  <c r="M74358" i="17" s="1"/>
  <c r="N74358" i="17" a="1"/>
  <c r="N74358" i="17" s="1"/>
  <c r="R74358" i="17" a="1"/>
  <c r="R74358" i="17" s="1"/>
  <c r="M74350" i="17" a="1"/>
  <c r="M74350" i="17" s="1"/>
  <c r="N74350" i="17" a="1"/>
  <c r="N74350" i="17" s="1"/>
  <c r="R74350" i="17" a="1"/>
  <c r="R74350" i="17" s="1"/>
  <c r="S74350" i="17" s="1" a="1"/>
  <c r="S74350" i="17" s="1"/>
  <c r="M74325" i="17" a="1"/>
  <c r="M74325" i="17" s="1"/>
  <c r="N74325" i="17" a="1"/>
  <c r="N74325" i="17" s="1"/>
  <c r="R74325" i="17" a="1"/>
  <c r="R74325" i="17" s="1"/>
  <c r="S74325" i="17" s="1" a="1"/>
  <c r="S74325" i="17" s="1"/>
  <c r="M74283" i="17" a="1"/>
  <c r="M74283" i="17" s="1"/>
  <c r="R74283" i="17" a="1"/>
  <c r="R74283" i="17" s="1"/>
  <c r="S74283" i="17" s="1" a="1"/>
  <c r="S74283" i="17" s="1"/>
  <c r="M74272" i="17" a="1"/>
  <c r="M74272" i="17" s="1"/>
  <c r="N74272" i="17" a="1"/>
  <c r="N74272" i="17" s="1"/>
  <c r="R74272" i="17" a="1"/>
  <c r="R74272" i="17" s="1"/>
  <c r="S74272" i="17" s="1" a="1"/>
  <c r="S74272" i="17" s="1"/>
  <c r="M74269" i="17" a="1"/>
  <c r="M74269" i="17" s="1"/>
  <c r="N74269" i="17" a="1"/>
  <c r="N74269" i="17" s="1"/>
  <c r="R74269" i="17" a="1"/>
  <c r="R74269" i="17" s="1"/>
  <c r="S74269" i="17" s="1" a="1"/>
  <c r="S74269" i="17" s="1"/>
  <c r="M74187" i="17" a="1"/>
  <c r="M74187" i="17" s="1"/>
  <c r="R74187" i="17" a="1"/>
  <c r="R74187" i="17" s="1"/>
  <c r="S74187" i="17" s="1" a="1"/>
  <c r="S74187" i="17" s="1"/>
  <c r="R74143" i="17" a="1"/>
  <c r="R74143" i="17" s="1"/>
  <c r="N74143" i="17" a="1"/>
  <c r="N74143" i="17" s="1"/>
  <c r="M74143" i="17" a="1"/>
  <c r="M74143" i="17" s="1"/>
  <c r="M74088" i="17" a="1"/>
  <c r="M74088" i="17" s="1"/>
  <c r="N74088" i="17" a="1"/>
  <c r="N74088" i="17" s="1"/>
  <c r="R74088" i="17" a="1"/>
  <c r="R74088" i="17" s="1"/>
  <c r="M74084" i="17" a="1"/>
  <c r="M74084" i="17" s="1"/>
  <c r="N74084" i="17" a="1"/>
  <c r="N74084" i="17" s="1"/>
  <c r="M74024" i="17" a="1"/>
  <c r="M74024" i="17" s="1"/>
  <c r="N74024" i="17" a="1"/>
  <c r="N74024" i="17" s="1"/>
  <c r="R74024" i="17" a="1"/>
  <c r="R74024" i="17" s="1"/>
  <c r="N73987" i="17" a="1"/>
  <c r="N73987" i="17" s="1"/>
  <c r="M73987" i="17" a="1"/>
  <c r="M73987" i="17" s="1"/>
  <c r="R73987" i="17" a="1"/>
  <c r="R73987" i="17" s="1"/>
  <c r="S73987" i="17" s="1" a="1"/>
  <c r="S73987" i="17" s="1"/>
  <c r="M73976" i="17" a="1"/>
  <c r="M73976" i="17" s="1"/>
  <c r="R73976" i="17" a="1"/>
  <c r="R73976" i="17" s="1"/>
  <c r="S73976" i="17" s="1" a="1"/>
  <c r="S73976" i="17" s="1"/>
  <c r="M73968" i="17" a="1"/>
  <c r="M73968" i="17" s="1"/>
  <c r="N73968" i="17" a="1"/>
  <c r="N73968" i="17" s="1"/>
  <c r="R73968" i="17" a="1"/>
  <c r="R73968" i="17" s="1"/>
  <c r="S73968" i="17" s="1" a="1"/>
  <c r="S73968" i="17" s="1"/>
  <c r="M73960" i="17" a="1"/>
  <c r="M73960" i="17" s="1"/>
  <c r="R73960" i="17" a="1"/>
  <c r="R73960" i="17" s="1"/>
  <c r="S73960" i="17" s="1" a="1"/>
  <c r="S73960" i="17" s="1"/>
  <c r="M73952" i="17" a="1"/>
  <c r="M73952" i="17" s="1"/>
  <c r="N73952" i="17" a="1"/>
  <c r="N73952" i="17" s="1"/>
  <c r="R73952" i="17" a="1"/>
  <c r="R73952" i="17" s="1"/>
  <c r="S73952" i="17" s="1" a="1"/>
  <c r="S73952" i="17" s="1"/>
  <c r="N73923" i="17" a="1"/>
  <c r="N73923" i="17" s="1"/>
  <c r="M73923" i="17" a="1"/>
  <c r="M73923" i="17" s="1"/>
  <c r="R73923" i="17" a="1"/>
  <c r="R73923" i="17" s="1"/>
  <c r="M73916" i="17" a="1"/>
  <c r="M73916" i="17" s="1"/>
  <c r="N73916" i="17" a="1"/>
  <c r="N73916" i="17" s="1"/>
  <c r="M73745" i="17" a="1"/>
  <c r="M73745" i="17" s="1"/>
  <c r="N73745" i="17" a="1"/>
  <c r="N73745" i="17" s="1"/>
  <c r="R73745" i="17" a="1"/>
  <c r="R73745" i="17" s="1"/>
  <c r="S73745" i="17" s="1" a="1"/>
  <c r="S73745" i="17" s="1"/>
  <c r="M73661" i="17" a="1"/>
  <c r="M73661" i="17" s="1"/>
  <c r="N73661" i="17" a="1"/>
  <c r="N73661" i="17" s="1"/>
  <c r="R73661" i="17" a="1"/>
  <c r="R73661" i="17" s="1"/>
  <c r="M73524" i="17" a="1"/>
  <c r="M73524" i="17" s="1"/>
  <c r="N73524" i="17" a="1"/>
  <c r="N73524" i="17" s="1"/>
  <c r="M73433" i="17" a="1"/>
  <c r="M73433" i="17" s="1"/>
  <c r="N73433" i="17" a="1"/>
  <c r="N73433" i="17" s="1"/>
  <c r="R73433" i="17" a="1"/>
  <c r="R73433" i="17" s="1"/>
  <c r="S73433" i="17" s="1" a="1"/>
  <c r="S73433" i="17" s="1"/>
  <c r="M73354" i="17" a="1"/>
  <c r="M73354" i="17" s="1"/>
  <c r="N73354" i="17" a="1"/>
  <c r="N73354" i="17" s="1"/>
  <c r="R73354" i="17" a="1"/>
  <c r="R73354" i="17" s="1"/>
  <c r="S73354" i="17" s="1" a="1"/>
  <c r="S73354" i="17" s="1"/>
  <c r="M73317" i="17" a="1"/>
  <c r="M73317" i="17" s="1"/>
  <c r="N73317" i="17" a="1"/>
  <c r="N73317" i="17" s="1"/>
  <c r="R73317" i="17" a="1"/>
  <c r="R73317" i="17" s="1"/>
  <c r="S73317" i="17" s="1" a="1"/>
  <c r="S73317" i="17" s="1"/>
  <c r="M73200" i="17" a="1"/>
  <c r="M73200" i="17" s="1"/>
  <c r="N73200" i="17" a="1"/>
  <c r="N73200" i="17" s="1"/>
  <c r="R73200" i="17" a="1"/>
  <c r="R73200" i="17" s="1"/>
  <c r="S73200" i="17" s="1" a="1"/>
  <c r="S73200" i="17" s="1"/>
  <c r="M73165" i="17" a="1"/>
  <c r="M73165" i="17" s="1"/>
  <c r="R73165" i="17" a="1"/>
  <c r="R73165" i="17" s="1"/>
  <c r="S73165" i="17" s="1" a="1"/>
  <c r="S73165" i="17" s="1"/>
  <c r="N73131" i="17" a="1"/>
  <c r="N73131" i="17" s="1"/>
  <c r="M73131" i="17" a="1"/>
  <c r="M73131" i="17" s="1"/>
  <c r="R73131" i="17" a="1"/>
  <c r="R73131" i="17" s="1"/>
  <c r="R73071" i="17" a="1"/>
  <c r="R73071" i="17" s="1"/>
  <c r="S73071" i="17" s="1" a="1"/>
  <c r="S73071" i="17" s="1"/>
  <c r="N73071" i="17" a="1"/>
  <c r="N73071" i="17" s="1"/>
  <c r="M73071" i="17" a="1"/>
  <c r="M73071" i="17" s="1"/>
  <c r="M73048" i="17" a="1"/>
  <c r="M73048" i="17" s="1"/>
  <c r="N73048" i="17" a="1"/>
  <c r="N73048" i="17" s="1"/>
  <c r="R73048" i="17" a="1"/>
  <c r="R73048" i="17" s="1"/>
  <c r="S73048" i="17" s="1" a="1"/>
  <c r="S73048" i="17" s="1"/>
  <c r="M73040" i="17" a="1"/>
  <c r="M73040" i="17" s="1"/>
  <c r="R73040" i="17" a="1"/>
  <c r="R73040" i="17" s="1"/>
  <c r="S73040" i="17" s="1" a="1"/>
  <c r="S73040" i="17" s="1"/>
  <c r="M72930" i="17" a="1"/>
  <c r="M72930" i="17" s="1"/>
  <c r="N72930" i="17" a="1"/>
  <c r="N72930" i="17" s="1"/>
  <c r="R72930" i="17" a="1"/>
  <c r="R72930" i="17" s="1"/>
  <c r="N72747" i="17" a="1"/>
  <c r="N72747" i="17" s="1"/>
  <c r="M72747" i="17" a="1"/>
  <c r="M72747" i="17" s="1"/>
  <c r="R72747" i="17" a="1"/>
  <c r="R72747" i="17" s="1"/>
  <c r="S72747" i="17" s="1" a="1"/>
  <c r="S72747" i="17" s="1"/>
  <c r="M72661" i="17" a="1"/>
  <c r="M72661" i="17" s="1"/>
  <c r="N72661" i="17" a="1"/>
  <c r="N72661" i="17" s="1"/>
  <c r="R72661" i="17" a="1"/>
  <c r="R72661" i="17" s="1"/>
  <c r="S72661" i="17" s="1" a="1"/>
  <c r="S72661" i="17" s="1"/>
  <c r="M72586" i="17" a="1"/>
  <c r="M72586" i="17" s="1"/>
  <c r="R72586" i="17" a="1"/>
  <c r="R72586" i="17" s="1"/>
  <c r="S72586" i="17" s="1" a="1"/>
  <c r="S72586" i="17" s="1"/>
  <c r="M72577" i="17" a="1"/>
  <c r="M72577" i="17" s="1"/>
  <c r="N72577" i="17" a="1"/>
  <c r="N72577" i="17" s="1"/>
  <c r="R72577" i="17" a="1"/>
  <c r="R72577" i="17" s="1"/>
  <c r="S72577" i="17" s="1" a="1"/>
  <c r="S72577" i="17" s="1"/>
  <c r="M72440" i="17" a="1"/>
  <c r="M72440" i="17" s="1"/>
  <c r="N72440" i="17" a="1"/>
  <c r="N72440" i="17" s="1"/>
  <c r="R72440" i="17" a="1"/>
  <c r="R72440" i="17" s="1"/>
  <c r="S72440" i="17" s="1" a="1"/>
  <c r="S72440" i="17" s="1"/>
  <c r="M72426" i="17" a="1"/>
  <c r="M72426" i="17" s="1"/>
  <c r="R72426" i="17" a="1"/>
  <c r="R72426" i="17" s="1"/>
  <c r="S72426" i="17" s="1" a="1"/>
  <c r="S72426" i="17" s="1"/>
  <c r="M72417" i="17" a="1"/>
  <c r="M72417" i="17" s="1"/>
  <c r="N72417" i="17" a="1"/>
  <c r="N72417" i="17" s="1"/>
  <c r="R72417" i="17" a="1"/>
  <c r="R72417" i="17" s="1"/>
  <c r="S72417" i="17" s="1" a="1"/>
  <c r="S72417" i="17" s="1"/>
  <c r="M72242" i="17" a="1"/>
  <c r="M72242" i="17" s="1"/>
  <c r="N72242" i="17" a="1"/>
  <c r="N72242" i="17" s="1"/>
  <c r="R72242" i="17" a="1"/>
  <c r="R72242" i="17" s="1"/>
  <c r="S72242" i="17" s="1" a="1"/>
  <c r="S72242" i="17" s="1"/>
  <c r="M72229" i="17" a="1"/>
  <c r="M72229" i="17" s="1"/>
  <c r="N72229" i="17" a="1"/>
  <c r="N72229" i="17" s="1"/>
  <c r="R72229" i="17" a="1"/>
  <c r="R72229" i="17" s="1"/>
  <c r="R71935" i="17" a="1"/>
  <c r="R71935" i="17" s="1"/>
  <c r="S71935" i="17" s="1" a="1"/>
  <c r="S71935" i="17" s="1"/>
  <c r="M71935" i="17" a="1"/>
  <c r="M71935" i="17" s="1"/>
  <c r="N71935" i="17" a="1"/>
  <c r="N71935" i="17" s="1"/>
  <c r="M71926" i="17" a="1"/>
  <c r="M71926" i="17" s="1"/>
  <c r="N71926" i="17" a="1"/>
  <c r="N71926" i="17" s="1"/>
  <c r="R71926" i="17" a="1"/>
  <c r="R71926" i="17" s="1"/>
  <c r="S71926" i="17" s="1" a="1"/>
  <c r="S71926" i="17" s="1"/>
  <c r="M71858" i="17" a="1"/>
  <c r="M71858" i="17" s="1"/>
  <c r="N71858" i="17" a="1"/>
  <c r="N71858" i="17" s="1"/>
  <c r="R71858" i="17" a="1"/>
  <c r="R71858" i="17" s="1"/>
  <c r="M71760" i="17" a="1"/>
  <c r="M71760" i="17" s="1"/>
  <c r="N71760" i="17" a="1"/>
  <c r="N71760" i="17" s="1"/>
  <c r="R71760" i="17" a="1"/>
  <c r="R71760" i="17" s="1"/>
  <c r="S71760" i="17" s="1" a="1"/>
  <c r="S71760" i="17" s="1"/>
  <c r="R71663" i="17" a="1"/>
  <c r="R71663" i="17" s="1"/>
  <c r="S71663" i="17" s="1" a="1"/>
  <c r="S71663" i="17" s="1"/>
  <c r="M71663" i="17" a="1"/>
  <c r="M71663" i="17" s="1"/>
  <c r="N71663" i="17" a="1"/>
  <c r="N71663" i="17" s="1"/>
  <c r="M71500" i="17" a="1"/>
  <c r="M71500" i="17" s="1"/>
  <c r="N71500" i="17" a="1"/>
  <c r="N71500" i="17" s="1"/>
  <c r="M71466" i="17" a="1"/>
  <c r="M71466" i="17" s="1"/>
  <c r="N71466" i="17" a="1"/>
  <c r="N71466" i="17" s="1"/>
  <c r="R71466" i="17" a="1"/>
  <c r="R71466" i="17" s="1"/>
  <c r="S71466" i="17" s="1" a="1"/>
  <c r="S71466" i="17" s="1"/>
  <c r="M71457" i="17" a="1"/>
  <c r="M71457" i="17" s="1"/>
  <c r="R71457" i="17" a="1"/>
  <c r="R71457" i="17" s="1"/>
  <c r="S71457" i="17" s="1" a="1"/>
  <c r="S71457" i="17" s="1"/>
  <c r="M71421" i="17" a="1"/>
  <c r="M71421" i="17" s="1"/>
  <c r="N71421" i="17" a="1"/>
  <c r="N71421" i="17" s="1"/>
  <c r="R71421" i="17" a="1"/>
  <c r="R71421" i="17" s="1"/>
  <c r="R71403" i="17" a="1"/>
  <c r="R71403" i="17" s="1"/>
  <c r="S71403" i="17" s="1" a="1"/>
  <c r="S71403" i="17" s="1"/>
  <c r="M71403" i="17" a="1"/>
  <c r="M71403" i="17" s="1"/>
  <c r="N71403" i="17" a="1"/>
  <c r="N71403" i="17" s="1"/>
  <c r="M71320" i="17" a="1"/>
  <c r="M71320" i="17" s="1"/>
  <c r="N71320" i="17" a="1"/>
  <c r="N71320" i="17" s="1"/>
  <c r="R71320" i="17" a="1"/>
  <c r="R71320" i="17" s="1"/>
  <c r="S71320" i="17" s="1" a="1"/>
  <c r="S71320" i="17" s="1"/>
  <c r="M71225" i="17" a="1"/>
  <c r="M71225" i="17" s="1"/>
  <c r="N71225" i="17" a="1"/>
  <c r="N71225" i="17" s="1"/>
  <c r="R71225" i="17" a="1"/>
  <c r="R71225" i="17" s="1"/>
  <c r="S71225" i="17" s="1" a="1"/>
  <c r="S71225" i="17" s="1"/>
  <c r="M70880" i="17" a="1"/>
  <c r="M70880" i="17" s="1"/>
  <c r="N70880" i="17" a="1"/>
  <c r="N70880" i="17" s="1"/>
  <c r="R70880" i="17" a="1"/>
  <c r="R70880" i="17" s="1"/>
  <c r="S70880" i="17" s="1" a="1"/>
  <c r="S70880" i="17" s="1"/>
  <c r="M70778" i="17" a="1"/>
  <c r="M70778" i="17" s="1"/>
  <c r="N70778" i="17" a="1"/>
  <c r="N70778" i="17" s="1"/>
  <c r="R70778" i="17" a="1"/>
  <c r="R70778" i="17" s="1"/>
  <c r="S70778" i="17" s="1" a="1"/>
  <c r="S70778" i="17" s="1"/>
  <c r="M70730" i="17" a="1"/>
  <c r="M70730" i="17" s="1"/>
  <c r="N70730" i="17" a="1"/>
  <c r="N70730" i="17" s="1"/>
  <c r="R70730" i="17" a="1"/>
  <c r="R70730" i="17" s="1"/>
  <c r="R70611" i="17" a="1"/>
  <c r="R70611" i="17" s="1"/>
  <c r="M70611" i="17" a="1"/>
  <c r="M70611" i="17" s="1"/>
  <c r="N70611" i="17" a="1"/>
  <c r="N70611" i="17" s="1"/>
  <c r="R70588" i="17" a="1"/>
  <c r="R70588" i="17" s="1"/>
  <c r="S70588" i="17" s="1" a="1"/>
  <c r="S70588" i="17" s="1"/>
  <c r="M70588" i="17" a="1"/>
  <c r="M70588" i="17" s="1"/>
  <c r="N70588" i="17" a="1"/>
  <c r="N70588" i="17" s="1"/>
  <c r="R70556" i="17" a="1"/>
  <c r="R70556" i="17" s="1"/>
  <c r="M70556" i="17" a="1"/>
  <c r="M70556" i="17" s="1"/>
  <c r="N70556" i="17" a="1"/>
  <c r="N70556" i="17" s="1"/>
  <c r="M70504" i="17" a="1"/>
  <c r="M70504" i="17" s="1"/>
  <c r="N70504" i="17" a="1"/>
  <c r="N70504" i="17" s="1"/>
  <c r="R70504" i="17" a="1"/>
  <c r="R70504" i="17" s="1"/>
  <c r="S70504" i="17" s="1" a="1"/>
  <c r="S70504" i="17" s="1"/>
  <c r="R70444" i="17" a="1"/>
  <c r="R70444" i="17" s="1"/>
  <c r="M70444" i="17" a="1"/>
  <c r="M70444" i="17" s="1"/>
  <c r="N70444" i="17" a="1"/>
  <c r="N70444" i="17" s="1"/>
  <c r="M70377" i="17" a="1"/>
  <c r="M70377" i="17" s="1"/>
  <c r="N70377" i="17" a="1"/>
  <c r="N70377" i="17" s="1"/>
  <c r="R70377" i="17" a="1"/>
  <c r="R70377" i="17" s="1"/>
  <c r="S70377" i="17" s="1" a="1"/>
  <c r="S70377" i="17" s="1"/>
  <c r="M70338" i="17" a="1"/>
  <c r="M70338" i="17" s="1"/>
  <c r="N70338" i="17" a="1"/>
  <c r="N70338" i="17" s="1"/>
  <c r="R70338" i="17" a="1"/>
  <c r="R70338" i="17" s="1"/>
  <c r="S70338" i="17" s="1" a="1"/>
  <c r="S70338" i="17" s="1"/>
  <c r="M70320" i="17" a="1"/>
  <c r="M70320" i="17" s="1"/>
  <c r="N70320" i="17" a="1"/>
  <c r="N70320" i="17" s="1"/>
  <c r="R70320" i="17" a="1"/>
  <c r="R70320" i="17" s="1"/>
  <c r="S70320" i="17" s="1" a="1"/>
  <c r="S70320" i="17" s="1"/>
  <c r="R70267" i="17" a="1"/>
  <c r="R70267" i="17" s="1"/>
  <c r="S70267" i="17" s="1" a="1"/>
  <c r="S70267" i="17" s="1"/>
  <c r="M70267" i="17" a="1"/>
  <c r="M70267" i="17" s="1"/>
  <c r="N70267" i="17" a="1"/>
  <c r="N70267" i="17" s="1"/>
  <c r="M70250" i="17" a="1"/>
  <c r="M70250" i="17" s="1"/>
  <c r="N70250" i="17" a="1"/>
  <c r="N70250" i="17" s="1"/>
  <c r="R70250" i="17" a="1"/>
  <c r="R70250" i="17" s="1"/>
  <c r="M70216" i="17" a="1"/>
  <c r="M70216" i="17" s="1"/>
  <c r="N70216" i="17" a="1"/>
  <c r="N70216" i="17" s="1"/>
  <c r="R70216" i="17" a="1"/>
  <c r="R70216" i="17" s="1"/>
  <c r="M70194" i="17" a="1"/>
  <c r="M70194" i="17" s="1"/>
  <c r="R70194" i="17" a="1"/>
  <c r="R70194" i="17" s="1"/>
  <c r="S70194" i="17" s="1" a="1"/>
  <c r="S70194" i="17" s="1"/>
  <c r="R70108" i="17" a="1"/>
  <c r="R70108" i="17" s="1"/>
  <c r="S70108" i="17" s="1" a="1"/>
  <c r="S70108" i="17" s="1"/>
  <c r="M70108" i="17" a="1"/>
  <c r="M70108" i="17" s="1"/>
  <c r="N70108" i="17" a="1"/>
  <c r="N70108" i="17" s="1"/>
  <c r="R70087" i="17" a="1"/>
  <c r="R70087" i="17" s="1"/>
  <c r="S70087" i="17" s="1" a="1"/>
  <c r="S70087" i="17" s="1"/>
  <c r="M70087" i="17" a="1"/>
  <c r="M70087" i="17" s="1"/>
  <c r="N70087" i="17" a="1"/>
  <c r="N70087" i="17" s="1"/>
  <c r="M70072" i="17" a="1"/>
  <c r="M70072" i="17" s="1"/>
  <c r="N70072" i="17" a="1"/>
  <c r="N70072" i="17" s="1"/>
  <c r="R70072" i="17" a="1"/>
  <c r="R70072" i="17" s="1"/>
  <c r="S70072" i="17" s="1" a="1"/>
  <c r="S70072" i="17" s="1"/>
  <c r="R70059" i="17" a="1"/>
  <c r="R70059" i="17" s="1"/>
  <c r="S70059" i="17" s="1" a="1"/>
  <c r="S70059" i="17" s="1"/>
  <c r="M70059" i="17" a="1"/>
  <c r="M70059" i="17" s="1"/>
  <c r="R70023" i="17" a="1"/>
  <c r="R70023" i="17" s="1"/>
  <c r="S70023" i="17" s="1" a="1"/>
  <c r="S70023" i="17" s="1"/>
  <c r="M70023" i="17" a="1"/>
  <c r="M70023" i="17" s="1"/>
  <c r="N70023" i="17" a="1"/>
  <c r="N70023" i="17" s="1"/>
  <c r="R69753" i="17" a="1"/>
  <c r="R69753" i="17" s="1"/>
  <c r="S69753" i="17" s="1" a="1"/>
  <c r="S69753" i="17" s="1"/>
  <c r="M69753" i="17" a="1"/>
  <c r="M69753" i="17" s="1"/>
  <c r="M69630" i="17" a="1"/>
  <c r="M69630" i="17" s="1"/>
  <c r="R69630" i="17" a="1"/>
  <c r="R69630" i="17" s="1"/>
  <c r="S69630" i="17" s="1" a="1"/>
  <c r="S69630" i="17" s="1"/>
  <c r="M69580" i="17" a="1"/>
  <c r="M69580" i="17" s="1"/>
  <c r="N69580" i="17" a="1"/>
  <c r="N69580" i="17" s="1"/>
  <c r="M69485" i="17" a="1"/>
  <c r="M69485" i="17" s="1"/>
  <c r="N69485" i="17" a="1"/>
  <c r="N69485" i="17" s="1"/>
  <c r="R69485" i="17" a="1"/>
  <c r="R69485" i="17" s="1"/>
  <c r="S69485" i="17" s="1" a="1"/>
  <c r="S69485" i="17" s="1"/>
  <c r="M69455" i="17" a="1"/>
  <c r="M69455" i="17" s="1"/>
  <c r="N69455" i="17" a="1"/>
  <c r="N69455" i="17" s="1"/>
  <c r="R69455" i="17" a="1"/>
  <c r="R69455" i="17" s="1"/>
  <c r="M69452" i="17" a="1"/>
  <c r="M69452" i="17" s="1"/>
  <c r="N69452" i="17" a="1"/>
  <c r="N69452" i="17" s="1"/>
  <c r="M69399" i="17" a="1"/>
  <c r="M69399" i="17" s="1"/>
  <c r="N69399" i="17" a="1"/>
  <c r="N69399" i="17" s="1"/>
  <c r="R69399" i="17" a="1"/>
  <c r="R69399" i="17" s="1"/>
  <c r="M69306" i="17" a="1"/>
  <c r="M69306" i="17" s="1"/>
  <c r="N69306" i="17" a="1"/>
  <c r="N69306" i="17" s="1"/>
  <c r="R69306" i="17" a="1"/>
  <c r="R69306" i="17" s="1"/>
  <c r="S69306" i="17" s="1" a="1"/>
  <c r="S69306" i="17" s="1"/>
  <c r="M69274" i="17" a="1"/>
  <c r="M69274" i="17" s="1"/>
  <c r="N69274" i="17" a="1"/>
  <c r="N69274" i="17" s="1"/>
  <c r="R69274" i="17" a="1"/>
  <c r="R69274" i="17" s="1"/>
  <c r="S69274" i="17" s="1" a="1"/>
  <c r="S69274" i="17" s="1"/>
  <c r="M69219" i="17" a="1"/>
  <c r="M69219" i="17" s="1"/>
  <c r="N69219" i="17" a="1"/>
  <c r="N69219" i="17" s="1"/>
  <c r="R69219" i="17" a="1"/>
  <c r="R69219" i="17" s="1"/>
  <c r="S69219" i="17" s="1" a="1"/>
  <c r="S69219" i="17" s="1"/>
  <c r="M69159" i="17" a="1"/>
  <c r="M69159" i="17" s="1"/>
  <c r="N69159" i="17" a="1"/>
  <c r="N69159" i="17" s="1"/>
  <c r="R69159" i="17" a="1"/>
  <c r="R69159" i="17" s="1"/>
  <c r="S69159" i="17" s="1" a="1"/>
  <c r="S69159" i="17" s="1"/>
  <c r="M69099" i="17" a="1"/>
  <c r="M69099" i="17" s="1"/>
  <c r="N69099" i="17" a="1"/>
  <c r="N69099" i="17" s="1"/>
  <c r="R69099" i="17" a="1"/>
  <c r="R69099" i="17" s="1"/>
  <c r="M68870" i="17" a="1"/>
  <c r="M68870" i="17" s="1"/>
  <c r="N68870" i="17" a="1"/>
  <c r="N68870" i="17" s="1"/>
  <c r="R68870" i="17" a="1"/>
  <c r="R68870" i="17" s="1"/>
  <c r="M68865" i="17" a="1"/>
  <c r="M68865" i="17" s="1"/>
  <c r="N68865" i="17" a="1"/>
  <c r="N68865" i="17" s="1"/>
  <c r="M68707" i="17" a="1"/>
  <c r="M68707" i="17" s="1"/>
  <c r="N68707" i="17" a="1"/>
  <c r="N68707" i="17" s="1"/>
  <c r="R68707" i="17" a="1"/>
  <c r="R68707" i="17" s="1"/>
  <c r="S68707" i="17" s="1" a="1"/>
  <c r="S68707" i="17" s="1"/>
  <c r="M68691" i="17" a="1"/>
  <c r="M68691" i="17" s="1"/>
  <c r="N68691" i="17" a="1"/>
  <c r="N68691" i="17" s="1"/>
  <c r="R68691" i="17" a="1"/>
  <c r="R68691" i="17" s="1"/>
  <c r="S68691" i="17" s="1" a="1"/>
  <c r="S68691" i="17" s="1"/>
  <c r="M68663" i="17" a="1"/>
  <c r="M68663" i="17" s="1"/>
  <c r="N68663" i="17" a="1"/>
  <c r="N68663" i="17" s="1"/>
  <c r="R68663" i="17" a="1"/>
  <c r="R68663" i="17" s="1"/>
  <c r="S68663" i="17" s="1" a="1"/>
  <c r="S68663" i="17" s="1"/>
  <c r="R68660" i="17" a="1"/>
  <c r="R68660" i="17" s="1"/>
  <c r="S68660" i="17" s="1" a="1"/>
  <c r="S68660" i="17" s="1"/>
  <c r="M68660" i="17" a="1"/>
  <c r="M68660" i="17" s="1"/>
  <c r="N68660" i="17" a="1"/>
  <c r="N68660" i="17" s="1"/>
  <c r="M68555" i="17" a="1"/>
  <c r="M68555" i="17" s="1"/>
  <c r="N68555" i="17" a="1"/>
  <c r="N68555" i="17" s="1"/>
  <c r="R68555" i="17" a="1"/>
  <c r="R68555" i="17" s="1"/>
  <c r="S68555" i="17" s="1" a="1"/>
  <c r="S68555" i="17" s="1"/>
  <c r="R68420" i="17" a="1"/>
  <c r="R68420" i="17" s="1"/>
  <c r="M68420" i="17" a="1"/>
  <c r="M68420" i="17" s="1"/>
  <c r="N68420" i="17" a="1"/>
  <c r="N68420" i="17" s="1"/>
  <c r="R68404" i="17" a="1"/>
  <c r="R68404" i="17" s="1"/>
  <c r="M68404" i="17" a="1"/>
  <c r="M68404" i="17" s="1"/>
  <c r="N68404" i="17" a="1"/>
  <c r="N68404" i="17" s="1"/>
  <c r="R68360" i="17" a="1"/>
  <c r="R68360" i="17" s="1"/>
  <c r="M68360" i="17" a="1"/>
  <c r="M68360" i="17" s="1"/>
  <c r="N68360" i="17" a="1"/>
  <c r="N68360" i="17" s="1"/>
  <c r="M68150" i="17" a="1"/>
  <c r="M68150" i="17" s="1"/>
  <c r="N68150" i="17" a="1"/>
  <c r="N68150" i="17" s="1"/>
  <c r="R68150" i="17" a="1"/>
  <c r="R68150" i="17" s="1"/>
  <c r="S68150" i="17" s="1" a="1"/>
  <c r="S68150" i="17" s="1"/>
  <c r="M68117" i="17" a="1"/>
  <c r="M68117" i="17" s="1"/>
  <c r="N68117" i="17" a="1"/>
  <c r="N68117" i="17" s="1"/>
  <c r="R68117" i="17" a="1"/>
  <c r="R68117" i="17" s="1"/>
  <c r="S68117" i="17" s="1" a="1"/>
  <c r="S68117" i="17" s="1"/>
  <c r="M68081" i="17" a="1"/>
  <c r="M68081" i="17" s="1"/>
  <c r="N68081" i="17" a="1"/>
  <c r="N68081" i="17" s="1"/>
  <c r="M68074" i="17" a="1"/>
  <c r="M68074" i="17" s="1"/>
  <c r="N68074" i="17" a="1"/>
  <c r="N68074" i="17" s="1"/>
  <c r="R68074" i="17" a="1"/>
  <c r="R68074" i="17" s="1"/>
  <c r="M67975" i="17" a="1"/>
  <c r="M67975" i="17" s="1"/>
  <c r="N67975" i="17" a="1"/>
  <c r="N67975" i="17" s="1"/>
  <c r="R67975" i="17" a="1"/>
  <c r="R67975" i="17" s="1"/>
  <c r="S67975" i="17" s="1" a="1"/>
  <c r="S67975" i="17" s="1"/>
  <c r="R88910" i="17" a="1"/>
  <c r="R88910" i="17" s="1"/>
  <c r="S88910" i="17" s="1" a="1"/>
  <c r="S88910" i="17" s="1"/>
  <c r="M88910" i="17" a="1"/>
  <c r="M88910" i="17" s="1"/>
  <c r="N88910" i="17" a="1"/>
  <c r="N88910" i="17" s="1"/>
  <c r="R88878" i="17" a="1"/>
  <c r="R88878" i="17" s="1"/>
  <c r="S88878" i="17" s="1" a="1"/>
  <c r="S88878" i="17" s="1"/>
  <c r="M88878" i="17" a="1"/>
  <c r="M88878" i="17" s="1"/>
  <c r="N88878" i="17" a="1"/>
  <c r="N88878" i="17" s="1"/>
  <c r="M88867" i="17" a="1"/>
  <c r="M88867" i="17" s="1"/>
  <c r="N88867" i="17" a="1"/>
  <c r="N88867" i="17" s="1"/>
  <c r="M88660" i="17" a="1"/>
  <c r="M88660" i="17" s="1"/>
  <c r="N88660" i="17" a="1"/>
  <c r="N88660" i="17" s="1"/>
  <c r="M88651" i="17" a="1"/>
  <c r="M88651" i="17" s="1"/>
  <c r="N88651" i="17" a="1"/>
  <c r="N88651" i="17" s="1"/>
  <c r="M88404" i="17" a="1"/>
  <c r="M88404" i="17" s="1"/>
  <c r="N88404" i="17" a="1"/>
  <c r="N88404" i="17" s="1"/>
  <c r="M88209" i="17" a="1"/>
  <c r="M88209" i="17" s="1"/>
  <c r="N88209" i="17" a="1"/>
  <c r="N88209" i="17" s="1"/>
  <c r="M88200" i="17" a="1"/>
  <c r="M88200" i="17" s="1"/>
  <c r="N88200" i="17" a="1"/>
  <c r="N88200" i="17" s="1"/>
  <c r="R88186" i="17" a="1"/>
  <c r="R88186" i="17" s="1"/>
  <c r="S88186" i="17" s="1" a="1"/>
  <c r="S88186" i="17" s="1"/>
  <c r="M88186" i="17" a="1"/>
  <c r="M88186" i="17" s="1"/>
  <c r="N88186" i="17" a="1"/>
  <c r="N88186" i="17" s="1"/>
  <c r="R88045" i="17" a="1"/>
  <c r="R88045" i="17" s="1"/>
  <c r="S88045" i="17" s="1" a="1"/>
  <c r="S88045" i="17" s="1"/>
  <c r="M88045" i="17" a="1"/>
  <c r="M88045" i="17" s="1"/>
  <c r="N88045" i="17" a="1"/>
  <c r="N88045" i="17" s="1"/>
  <c r="R87829" i="17" a="1"/>
  <c r="R87829" i="17" s="1"/>
  <c r="S87829" i="17" s="1" a="1"/>
  <c r="S87829" i="17" s="1"/>
  <c r="M87829" i="17" a="1"/>
  <c r="M87829" i="17" s="1"/>
  <c r="N87829" i="17" a="1"/>
  <c r="N87829" i="17" s="1"/>
  <c r="R87805" i="17" a="1"/>
  <c r="R87805" i="17" s="1"/>
  <c r="S87805" i="17" s="1" a="1"/>
  <c r="S87805" i="17" s="1"/>
  <c r="M87805" i="17" a="1"/>
  <c r="M87805" i="17" s="1"/>
  <c r="N87805" i="17" a="1"/>
  <c r="N87805" i="17" s="1"/>
  <c r="R87786" i="17" a="1"/>
  <c r="R87786" i="17" s="1"/>
  <c r="S87786" i="17" s="1" a="1"/>
  <c r="S87786" i="17" s="1"/>
  <c r="M87786" i="17" a="1"/>
  <c r="M87786" i="17" s="1"/>
  <c r="N87786" i="17" a="1"/>
  <c r="N87786" i="17" s="1"/>
  <c r="M87769" i="17" a="1"/>
  <c r="M87769" i="17" s="1"/>
  <c r="N87769" i="17" a="1"/>
  <c r="N87769" i="17" s="1"/>
  <c r="M87689" i="17" a="1"/>
  <c r="M87689" i="17" s="1"/>
  <c r="N87689" i="17" a="1"/>
  <c r="N87689" i="17" s="1"/>
  <c r="N87595" i="17" a="1"/>
  <c r="N87595" i="17" s="1"/>
  <c r="M87595" i="17" a="1"/>
  <c r="M87595" i="17" s="1"/>
  <c r="M87540" i="17" a="1"/>
  <c r="M87540" i="17" s="1"/>
  <c r="N87540" i="17" a="1"/>
  <c r="N87540" i="17" s="1"/>
  <c r="R87397" i="17" a="1"/>
  <c r="R87397" i="17" s="1"/>
  <c r="S87397" i="17" s="1" a="1"/>
  <c r="S87397" i="17" s="1"/>
  <c r="M87397" i="17" a="1"/>
  <c r="M87397" i="17" s="1"/>
  <c r="R87303" i="17" a="1"/>
  <c r="R87303" i="17" s="1"/>
  <c r="S87303" i="17" s="1" a="1"/>
  <c r="S87303" i="17" s="1"/>
  <c r="N87303" i="17" a="1"/>
  <c r="N87303" i="17" s="1"/>
  <c r="M87303" i="17" a="1"/>
  <c r="M87303" i="17" s="1"/>
  <c r="M87153" i="17" a="1"/>
  <c r="M87153" i="17" s="1"/>
  <c r="N87153" i="17" a="1"/>
  <c r="N87153" i="17" s="1"/>
  <c r="M87028" i="17" a="1"/>
  <c r="M87028" i="17" s="1"/>
  <c r="N87028" i="17" a="1"/>
  <c r="N87028" i="17" s="1"/>
  <c r="N86867" i="17" a="1"/>
  <c r="N86867" i="17" s="1"/>
  <c r="M86867" i="17" a="1"/>
  <c r="M86867" i="17" s="1"/>
  <c r="M86684" i="17" a="1"/>
  <c r="M86684" i="17" s="1"/>
  <c r="N86684" i="17" a="1"/>
  <c r="N86684" i="17" s="1"/>
  <c r="N86619" i="17" a="1"/>
  <c r="N86619" i="17" s="1"/>
  <c r="M86619" i="17" a="1"/>
  <c r="M86619" i="17" s="1"/>
  <c r="R86421" i="17" a="1"/>
  <c r="R86421" i="17" s="1"/>
  <c r="S86421" i="17" s="1" a="1"/>
  <c r="S86421" i="17" s="1"/>
  <c r="M86421" i="17" a="1"/>
  <c r="M86421" i="17" s="1"/>
  <c r="N86421" i="17" a="1"/>
  <c r="N86421" i="17" s="1"/>
  <c r="R86349" i="17" a="1"/>
  <c r="R86349" i="17" s="1"/>
  <c r="M86349" i="17" a="1"/>
  <c r="M86349" i="17" s="1"/>
  <c r="N86349" i="17" a="1"/>
  <c r="N86349" i="17" s="1"/>
  <c r="R86293" i="17" a="1"/>
  <c r="R86293" i="17" s="1"/>
  <c r="S86293" i="17" s="1" a="1"/>
  <c r="S86293" i="17" s="1"/>
  <c r="M86293" i="17" a="1"/>
  <c r="M86293" i="17" s="1"/>
  <c r="N86293" i="17" a="1"/>
  <c r="N86293" i="17" s="1"/>
  <c r="M86180" i="17" a="1"/>
  <c r="M86180" i="17" s="1"/>
  <c r="N86180" i="17" a="1"/>
  <c r="N86180" i="17" s="1"/>
  <c r="R86149" i="17" a="1"/>
  <c r="R86149" i="17" s="1"/>
  <c r="M86149" i="17" a="1"/>
  <c r="M86149" i="17" s="1"/>
  <c r="N86149" i="17" a="1"/>
  <c r="N86149" i="17" s="1"/>
  <c r="N86067" i="17" a="1"/>
  <c r="N86067" i="17" s="1"/>
  <c r="M86067" i="17" a="1"/>
  <c r="M86067" i="17" s="1"/>
  <c r="R85941" i="17" a="1"/>
  <c r="R85941" i="17" s="1"/>
  <c r="S85941" i="17" s="1" a="1"/>
  <c r="S85941" i="17" s="1"/>
  <c r="M85941" i="17" a="1"/>
  <c r="M85941" i="17" s="1"/>
  <c r="N85941" i="17" a="1"/>
  <c r="N85941" i="17" s="1"/>
  <c r="M85876" i="17" a="1"/>
  <c r="M85876" i="17" s="1"/>
  <c r="N85876" i="17" a="1"/>
  <c r="N85876" i="17" s="1"/>
  <c r="R85810" i="17" a="1"/>
  <c r="R85810" i="17" s="1"/>
  <c r="S85810" i="17" s="1" a="1"/>
  <c r="S85810" i="17" s="1"/>
  <c r="M85810" i="17" a="1"/>
  <c r="M85810" i="17" s="1"/>
  <c r="N85810" i="17" a="1"/>
  <c r="N85810" i="17" s="1"/>
  <c r="N85499" i="17" a="1"/>
  <c r="N85499" i="17" s="1"/>
  <c r="M85499" i="17" a="1"/>
  <c r="M85499" i="17" s="1"/>
  <c r="R85359" i="17" a="1"/>
  <c r="R85359" i="17" s="1"/>
  <c r="S85359" i="17" s="1" a="1"/>
  <c r="S85359" i="17" s="1"/>
  <c r="N85359" i="17" a="1"/>
  <c r="N85359" i="17" s="1"/>
  <c r="M85359" i="17" a="1"/>
  <c r="M85359" i="17" s="1"/>
  <c r="M85298" i="17" a="1"/>
  <c r="M85298" i="17" s="1"/>
  <c r="N85298" i="17" a="1"/>
  <c r="N85298" i="17" s="1"/>
  <c r="M85193" i="17" a="1"/>
  <c r="M85193" i="17" s="1"/>
  <c r="N85193" i="17" a="1"/>
  <c r="N85193" i="17" s="1"/>
  <c r="M85089" i="17" a="1"/>
  <c r="M85089" i="17" s="1"/>
  <c r="N85089" i="17" a="1"/>
  <c r="N85089" i="17" s="1"/>
  <c r="R85063" i="17" a="1"/>
  <c r="R85063" i="17" s="1"/>
  <c r="S85063" i="17" s="1" a="1"/>
  <c r="S85063" i="17" s="1"/>
  <c r="N85063" i="17" a="1"/>
  <c r="N85063" i="17" s="1"/>
  <c r="M85063" i="17" a="1"/>
  <c r="M85063" i="17" s="1"/>
  <c r="M84838" i="17" a="1"/>
  <c r="M84838" i="17" s="1"/>
  <c r="N84838" i="17" a="1"/>
  <c r="N84838" i="17" s="1"/>
  <c r="R84746" i="17" a="1"/>
  <c r="R84746" i="17" s="1"/>
  <c r="S84746" i="17" s="1" a="1"/>
  <c r="S84746" i="17" s="1"/>
  <c r="M84746" i="17" a="1"/>
  <c r="M84746" i="17" s="1"/>
  <c r="R84671" i="17" a="1"/>
  <c r="R84671" i="17" s="1"/>
  <c r="S84671" i="17" s="1" a="1"/>
  <c r="S84671" i="17" s="1"/>
  <c r="M84671" i="17" a="1"/>
  <c r="M84671" i="17" s="1"/>
  <c r="R84575" i="17" a="1"/>
  <c r="R84575" i="17" s="1"/>
  <c r="S84575" i="17" s="1" a="1"/>
  <c r="S84575" i="17" s="1"/>
  <c r="N84575" i="17" a="1"/>
  <c r="N84575" i="17" s="1"/>
  <c r="M84575" i="17" a="1"/>
  <c r="M84575" i="17" s="1"/>
  <c r="N84531" i="17" a="1"/>
  <c r="N84531" i="17" s="1"/>
  <c r="M84531" i="17" a="1"/>
  <c r="M84531" i="17" s="1"/>
  <c r="N84507" i="17" a="1"/>
  <c r="N84507" i="17" s="1"/>
  <c r="M84507" i="17" a="1"/>
  <c r="M84507" i="17" s="1"/>
  <c r="M84437" i="17" a="1"/>
  <c r="M84437" i="17" s="1"/>
  <c r="N84437" i="17" a="1"/>
  <c r="N84437" i="17" s="1"/>
  <c r="M84409" i="17" a="1"/>
  <c r="M84409" i="17" s="1"/>
  <c r="N84409" i="17" a="1"/>
  <c r="N84409" i="17" s="1"/>
  <c r="R84399" i="17" a="1"/>
  <c r="R84399" i="17" s="1"/>
  <c r="N84399" i="17" a="1"/>
  <c r="N84399" i="17" s="1"/>
  <c r="M84399" i="17" a="1"/>
  <c r="M84399" i="17" s="1"/>
  <c r="M84366" i="17" a="1"/>
  <c r="M84366" i="17" s="1"/>
  <c r="N84366" i="17" a="1"/>
  <c r="N84366" i="17" s="1"/>
  <c r="M84049" i="17" a="1"/>
  <c r="M84049" i="17" s="1"/>
  <c r="N84049" i="17" a="1"/>
  <c r="N84049" i="17" s="1"/>
  <c r="N83999" i="17" a="1"/>
  <c r="N83999" i="17" s="1"/>
  <c r="M83999" i="17" a="1"/>
  <c r="M83999" i="17" s="1"/>
  <c r="M83966" i="17" a="1"/>
  <c r="M83966" i="17" s="1"/>
  <c r="N83966" i="17" a="1"/>
  <c r="N83966" i="17" s="1"/>
  <c r="M83810" i="17" a="1"/>
  <c r="M83810" i="17" s="1"/>
  <c r="N83810" i="17" a="1"/>
  <c r="N83810" i="17" s="1"/>
  <c r="M83772" i="17" a="1"/>
  <c r="M83772" i="17" s="1"/>
  <c r="N83772" i="17" a="1"/>
  <c r="N83772" i="17" s="1"/>
  <c r="M83693" i="17" a="1"/>
  <c r="M83693" i="17" s="1"/>
  <c r="N83693" i="17" a="1"/>
  <c r="N83693" i="17" s="1"/>
  <c r="M83654" i="17" a="1"/>
  <c r="M83654" i="17" s="1"/>
  <c r="N83654" i="17" a="1"/>
  <c r="N83654" i="17" s="1"/>
  <c r="R83619" i="17" a="1"/>
  <c r="R83619" i="17" s="1"/>
  <c r="N83619" i="17" a="1"/>
  <c r="N83619" i="17" s="1"/>
  <c r="M83619" i="17" a="1"/>
  <c r="M83619" i="17" s="1"/>
  <c r="M83172" i="17" a="1"/>
  <c r="M83172" i="17" s="1"/>
  <c r="N83172" i="17" a="1"/>
  <c r="N83172" i="17" s="1"/>
  <c r="M83036" i="17" a="1"/>
  <c r="M83036" i="17" s="1"/>
  <c r="N83036" i="17" a="1"/>
  <c r="N83036" i="17" s="1"/>
  <c r="M82990" i="17" a="1"/>
  <c r="M82990" i="17" s="1"/>
  <c r="N82990" i="17" a="1"/>
  <c r="N82990" i="17" s="1"/>
  <c r="M82620" i="17" a="1"/>
  <c r="M82620" i="17" s="1"/>
  <c r="N82620" i="17" a="1"/>
  <c r="N82620" i="17" s="1"/>
  <c r="M82588" i="17" a="1"/>
  <c r="M82588" i="17" s="1"/>
  <c r="N82588" i="17" a="1"/>
  <c r="N82588" i="17" s="1"/>
  <c r="M82450" i="17" a="1"/>
  <c r="M82450" i="17" s="1"/>
  <c r="N82450" i="17" a="1"/>
  <c r="N82450" i="17" s="1"/>
  <c r="R82363" i="17" a="1"/>
  <c r="R82363" i="17" s="1"/>
  <c r="S82363" i="17" s="1" a="1"/>
  <c r="S82363" i="17" s="1"/>
  <c r="N82363" i="17" a="1"/>
  <c r="N82363" i="17" s="1"/>
  <c r="M82363" i="17" a="1"/>
  <c r="M82363" i="17" s="1"/>
  <c r="M82294" i="17" a="1"/>
  <c r="M82294" i="17" s="1"/>
  <c r="N82294" i="17" a="1"/>
  <c r="N82294" i="17" s="1"/>
  <c r="M82261" i="17" a="1"/>
  <c r="M82261" i="17" s="1"/>
  <c r="N82261" i="17" a="1"/>
  <c r="N82261" i="17" s="1"/>
  <c r="M82202" i="17" a="1"/>
  <c r="M82202" i="17" s="1"/>
  <c r="N82202" i="17" a="1"/>
  <c r="N82202" i="17" s="1"/>
  <c r="M82197" i="17" a="1"/>
  <c r="M82197" i="17" s="1"/>
  <c r="N82197" i="17" a="1"/>
  <c r="N82197" i="17" s="1"/>
  <c r="M82166" i="17" a="1"/>
  <c r="M82166" i="17" s="1"/>
  <c r="N82166" i="17" a="1"/>
  <c r="N82166" i="17" s="1"/>
  <c r="M82108" i="17" a="1"/>
  <c r="M82108" i="17" s="1"/>
  <c r="N82108" i="17" a="1"/>
  <c r="N82108" i="17" s="1"/>
  <c r="M82089" i="17" a="1"/>
  <c r="M82089" i="17" s="1"/>
  <c r="N82089" i="17" a="1"/>
  <c r="N82089" i="17" s="1"/>
  <c r="R81995" i="17" a="1"/>
  <c r="R81995" i="17" s="1"/>
  <c r="S81995" i="17" s="1" a="1"/>
  <c r="S81995" i="17" s="1"/>
  <c r="N81995" i="17" a="1"/>
  <c r="N81995" i="17" s="1"/>
  <c r="M81995" i="17" a="1"/>
  <c r="M81995" i="17" s="1"/>
  <c r="M81982" i="17" a="1"/>
  <c r="M81982" i="17" s="1"/>
  <c r="N81982" i="17" a="1"/>
  <c r="N81982" i="17" s="1"/>
  <c r="R81955" i="17" a="1"/>
  <c r="R81955" i="17" s="1"/>
  <c r="S81955" i="17" s="1" a="1"/>
  <c r="S81955" i="17" s="1"/>
  <c r="M81955" i="17" a="1"/>
  <c r="M81955" i="17" s="1"/>
  <c r="M81889" i="17" a="1"/>
  <c r="M81889" i="17" s="1"/>
  <c r="N81889" i="17" a="1"/>
  <c r="N81889" i="17" s="1"/>
  <c r="M81681" i="17" a="1"/>
  <c r="M81681" i="17" s="1"/>
  <c r="N81681" i="17" a="1"/>
  <c r="N81681" i="17" s="1"/>
  <c r="N81671" i="17" a="1"/>
  <c r="N81671" i="17" s="1"/>
  <c r="M81671" i="17" a="1"/>
  <c r="M81671" i="17" s="1"/>
  <c r="M81650" i="17" a="1"/>
  <c r="M81650" i="17" s="1"/>
  <c r="N81650" i="17" a="1"/>
  <c r="N81650" i="17" s="1"/>
  <c r="R81635" i="17" a="1"/>
  <c r="R81635" i="17" s="1"/>
  <c r="N81635" i="17" a="1"/>
  <c r="N81635" i="17" s="1"/>
  <c r="M81635" i="17" a="1"/>
  <c r="M81635" i="17" s="1"/>
  <c r="R81571" i="17" a="1"/>
  <c r="R81571" i="17" s="1"/>
  <c r="S81571" i="17" s="1" a="1"/>
  <c r="S81571" i="17" s="1"/>
  <c r="N81571" i="17" a="1"/>
  <c r="N81571" i="17" s="1"/>
  <c r="M81571" i="17" a="1"/>
  <c r="M81571" i="17" s="1"/>
  <c r="M81462" i="17" a="1"/>
  <c r="M81462" i="17" s="1"/>
  <c r="N81462" i="17" a="1"/>
  <c r="N81462" i="17" s="1"/>
  <c r="N81431" i="17" a="1"/>
  <c r="N81431" i="17" s="1"/>
  <c r="M81431" i="17" a="1"/>
  <c r="M81431" i="17" s="1"/>
  <c r="M81346" i="17" a="1"/>
  <c r="M81346" i="17" s="1"/>
  <c r="N81346" i="17" a="1"/>
  <c r="N81346" i="17" s="1"/>
  <c r="M81242" i="17" a="1"/>
  <c r="M81242" i="17" s="1"/>
  <c r="N81242" i="17" a="1"/>
  <c r="N81242" i="17" s="1"/>
  <c r="M81228" i="17" a="1"/>
  <c r="M81228" i="17" s="1"/>
  <c r="N81228" i="17" a="1"/>
  <c r="N81228" i="17" s="1"/>
  <c r="M81166" i="17" a="1"/>
  <c r="M81166" i="17" s="1"/>
  <c r="N81166" i="17" a="1"/>
  <c r="N81166" i="17" s="1"/>
  <c r="R81152" i="17" a="1"/>
  <c r="R81152" i="17" s="1"/>
  <c r="M81152" i="17" a="1"/>
  <c r="M81152" i="17" s="1"/>
  <c r="N81152" i="17" a="1"/>
  <c r="N81152" i="17" s="1"/>
  <c r="M81002" i="17" a="1"/>
  <c r="M81002" i="17" s="1"/>
  <c r="N81002" i="17" a="1"/>
  <c r="N81002" i="17" s="1"/>
  <c r="M80870" i="17" a="1"/>
  <c r="M80870" i="17" s="1"/>
  <c r="N80870" i="17" a="1"/>
  <c r="N80870" i="17" s="1"/>
  <c r="M80773" i="17" a="1"/>
  <c r="M80773" i="17" s="1"/>
  <c r="N80773" i="17" a="1"/>
  <c r="N80773" i="17" s="1"/>
  <c r="M80758" i="17" a="1"/>
  <c r="M80758" i="17" s="1"/>
  <c r="N80758" i="17" a="1"/>
  <c r="N80758" i="17" s="1"/>
  <c r="R80751" i="17" a="1"/>
  <c r="R80751" i="17" s="1"/>
  <c r="S80751" i="17" s="1" a="1"/>
  <c r="S80751" i="17" s="1"/>
  <c r="M80751" i="17" a="1"/>
  <c r="M80751" i="17" s="1"/>
  <c r="N80623" i="17" a="1"/>
  <c r="N80623" i="17" s="1"/>
  <c r="M80623" i="17" a="1"/>
  <c r="M80623" i="17" s="1"/>
  <c r="R80507" i="17" a="1"/>
  <c r="R80507" i="17" s="1"/>
  <c r="S80507" i="17" s="1" a="1"/>
  <c r="S80507" i="17" s="1"/>
  <c r="N80507" i="17" a="1"/>
  <c r="N80507" i="17" s="1"/>
  <c r="M80507" i="17" a="1"/>
  <c r="M80507" i="17" s="1"/>
  <c r="M80497" i="17" a="1"/>
  <c r="M80497" i="17" s="1"/>
  <c r="N80497" i="17" a="1"/>
  <c r="N80497" i="17" s="1"/>
  <c r="M80465" i="17" a="1"/>
  <c r="M80465" i="17" s="1"/>
  <c r="N80465" i="17" a="1"/>
  <c r="N80465" i="17" s="1"/>
  <c r="M80433" i="17" a="1"/>
  <c r="M80433" i="17" s="1"/>
  <c r="N80433" i="17" a="1"/>
  <c r="N80433" i="17" s="1"/>
  <c r="R80427" i="17" a="1"/>
  <c r="R80427" i="17" s="1"/>
  <c r="S80427" i="17" s="1" a="1"/>
  <c r="S80427" i="17" s="1"/>
  <c r="N80427" i="17" a="1"/>
  <c r="N80427" i="17" s="1"/>
  <c r="M80427" i="17" a="1"/>
  <c r="M80427" i="17" s="1"/>
  <c r="R80419" i="17" a="1"/>
  <c r="R80419" i="17" s="1"/>
  <c r="S80419" i="17" s="1" a="1"/>
  <c r="S80419" i="17" s="1"/>
  <c r="M80419" i="17" a="1"/>
  <c r="M80419" i="17" s="1"/>
  <c r="N80255" i="17" a="1"/>
  <c r="N80255" i="17" s="1"/>
  <c r="M80255" i="17" a="1"/>
  <c r="M80255" i="17" s="1"/>
  <c r="M80186" i="17" a="1"/>
  <c r="M80186" i="17" s="1"/>
  <c r="N80186" i="17" a="1"/>
  <c r="N80186" i="17" s="1"/>
  <c r="M80050" i="17" a="1"/>
  <c r="M80050" i="17" s="1"/>
  <c r="N80050" i="17" a="1"/>
  <c r="N80050" i="17" s="1"/>
  <c r="R80035" i="17" a="1"/>
  <c r="R80035" i="17" s="1"/>
  <c r="N80035" i="17" a="1"/>
  <c r="N80035" i="17" s="1"/>
  <c r="M80035" i="17" a="1"/>
  <c r="M80035" i="17" s="1"/>
  <c r="R80008" i="17" a="1"/>
  <c r="R80008" i="17" s="1"/>
  <c r="S80008" i="17" s="1" a="1"/>
  <c r="S80008" i="17" s="1"/>
  <c r="M80008" i="17" a="1"/>
  <c r="M80008" i="17" s="1"/>
  <c r="N80008" i="17" a="1"/>
  <c r="N80008" i="17" s="1"/>
  <c r="M79689" i="17" a="1"/>
  <c r="M79689" i="17" s="1"/>
  <c r="N79689" i="17" a="1"/>
  <c r="N79689" i="17" s="1"/>
  <c r="N79679" i="17" a="1"/>
  <c r="N79679" i="17" s="1"/>
  <c r="M79679" i="17" a="1"/>
  <c r="M79679" i="17" s="1"/>
  <c r="M79649" i="17" a="1"/>
  <c r="M79649" i="17" s="1"/>
  <c r="N79649" i="17" a="1"/>
  <c r="N79649" i="17" s="1"/>
  <c r="M79610" i="17" a="1"/>
  <c r="M79610" i="17" s="1"/>
  <c r="N79610" i="17" a="1"/>
  <c r="N79610" i="17" s="1"/>
  <c r="R79603" i="17" a="1"/>
  <c r="R79603" i="17" s="1"/>
  <c r="N79603" i="17" a="1"/>
  <c r="N79603" i="17" s="1"/>
  <c r="M79603" i="17" a="1"/>
  <c r="M79603" i="17" s="1"/>
  <c r="R79558" i="17" a="1"/>
  <c r="R79558" i="17" s="1"/>
  <c r="S79558" i="17" s="1" a="1"/>
  <c r="S79558" i="17" s="1"/>
  <c r="M79558" i="17" a="1"/>
  <c r="M79558" i="17" s="1"/>
  <c r="R79552" i="17" a="1"/>
  <c r="R79552" i="17" s="1"/>
  <c r="M79552" i="17" a="1"/>
  <c r="M79552" i="17" s="1"/>
  <c r="N79552" i="17" a="1"/>
  <c r="N79552" i="17" s="1"/>
  <c r="M79401" i="17" a="1"/>
  <c r="M79401" i="17" s="1"/>
  <c r="N79401" i="17" a="1"/>
  <c r="N79401" i="17" s="1"/>
  <c r="N79359" i="17" a="1"/>
  <c r="N79359" i="17" s="1"/>
  <c r="M79359" i="17" a="1"/>
  <c r="M79359" i="17" s="1"/>
  <c r="R79294" i="17" a="1"/>
  <c r="R79294" i="17" s="1"/>
  <c r="S79294" i="17" s="1" a="1"/>
  <c r="S79294" i="17" s="1"/>
  <c r="M79294" i="17" a="1"/>
  <c r="M79294" i="17" s="1"/>
  <c r="N79294" i="17" a="1"/>
  <c r="N79294" i="17" s="1"/>
  <c r="N79271" i="17" a="1"/>
  <c r="N79271" i="17" s="1"/>
  <c r="M79271" i="17" a="1"/>
  <c r="M79271" i="17" s="1"/>
  <c r="M79225" i="17" a="1"/>
  <c r="M79225" i="17" s="1"/>
  <c r="N79225" i="17" a="1"/>
  <c r="N79225" i="17" s="1"/>
  <c r="R79171" i="17" a="1"/>
  <c r="R79171" i="17" s="1"/>
  <c r="S79171" i="17" s="1" a="1"/>
  <c r="S79171" i="17" s="1"/>
  <c r="N79171" i="17" a="1"/>
  <c r="N79171" i="17" s="1"/>
  <c r="M79171" i="17" a="1"/>
  <c r="M79171" i="17" s="1"/>
  <c r="R79155" i="17" a="1"/>
  <c r="R79155" i="17" s="1"/>
  <c r="S79155" i="17" s="1" a="1"/>
  <c r="S79155" i="17" s="1"/>
  <c r="M79155" i="17" a="1"/>
  <c r="M79155" i="17" s="1"/>
  <c r="R79088" i="17" a="1"/>
  <c r="R79088" i="17" s="1"/>
  <c r="S79088" i="17" s="1" a="1"/>
  <c r="S79088" i="17" s="1"/>
  <c r="M79088" i="17" a="1"/>
  <c r="M79088" i="17" s="1"/>
  <c r="N79088" i="17" a="1"/>
  <c r="N79088" i="17" s="1"/>
  <c r="M79041" i="17" a="1"/>
  <c r="M79041" i="17" s="1"/>
  <c r="N79041" i="17" a="1"/>
  <c r="N79041" i="17" s="1"/>
  <c r="M78978" i="17" a="1"/>
  <c r="M78978" i="17" s="1"/>
  <c r="N78978" i="17" a="1"/>
  <c r="N78978" i="17" s="1"/>
  <c r="R78971" i="17" a="1"/>
  <c r="R78971" i="17" s="1"/>
  <c r="S78971" i="17" s="1" a="1"/>
  <c r="S78971" i="17" s="1"/>
  <c r="N78971" i="17" a="1"/>
  <c r="N78971" i="17" s="1"/>
  <c r="M78971" i="17" a="1"/>
  <c r="M78971" i="17" s="1"/>
  <c r="M78932" i="17" a="1"/>
  <c r="M78932" i="17" s="1"/>
  <c r="N78932" i="17" a="1"/>
  <c r="N78932" i="17" s="1"/>
  <c r="R78875" i="17" a="1"/>
  <c r="R78875" i="17" s="1"/>
  <c r="S78875" i="17" s="1" a="1"/>
  <c r="S78875" i="17" s="1"/>
  <c r="N78875" i="17" a="1"/>
  <c r="N78875" i="17" s="1"/>
  <c r="M78875" i="17" a="1"/>
  <c r="M78875" i="17" s="1"/>
  <c r="M78665" i="17" a="1"/>
  <c r="M78665" i="17" s="1"/>
  <c r="N78665" i="17" a="1"/>
  <c r="N78665" i="17" s="1"/>
  <c r="R78574" i="17" a="1"/>
  <c r="R78574" i="17" s="1"/>
  <c r="S78574" i="17" s="1" a="1"/>
  <c r="S78574" i="17" s="1"/>
  <c r="M78574" i="17" a="1"/>
  <c r="M78574" i="17" s="1"/>
  <c r="N78574" i="17" a="1"/>
  <c r="N78574" i="17" s="1"/>
  <c r="M78570" i="17" a="1"/>
  <c r="M78570" i="17" s="1"/>
  <c r="N78570" i="17" a="1"/>
  <c r="N78570" i="17" s="1"/>
  <c r="R78416" i="17" a="1"/>
  <c r="R78416" i="17" s="1"/>
  <c r="S78416" i="17" s="1" a="1"/>
  <c r="S78416" i="17" s="1"/>
  <c r="M78416" i="17" a="1"/>
  <c r="M78416" i="17" s="1"/>
  <c r="N78416" i="17" a="1"/>
  <c r="N78416" i="17" s="1"/>
  <c r="N78327" i="17" a="1"/>
  <c r="N78327" i="17" s="1"/>
  <c r="M78327" i="17" a="1"/>
  <c r="M78327" i="17" s="1"/>
  <c r="R78320" i="17" a="1"/>
  <c r="R78320" i="17" s="1"/>
  <c r="S78320" i="17" s="1" a="1"/>
  <c r="S78320" i="17" s="1"/>
  <c r="M78320" i="17" a="1"/>
  <c r="M78320" i="17" s="1"/>
  <c r="N78320" i="17" a="1"/>
  <c r="N78320" i="17" s="1"/>
  <c r="M78300" i="17" a="1"/>
  <c r="M78300" i="17" s="1"/>
  <c r="N78300" i="17" a="1"/>
  <c r="N78300" i="17" s="1"/>
  <c r="R78182" i="17" a="1"/>
  <c r="R78182" i="17" s="1"/>
  <c r="S78182" i="17" s="1" a="1"/>
  <c r="S78182" i="17" s="1"/>
  <c r="M78182" i="17" a="1"/>
  <c r="M78182" i="17" s="1"/>
  <c r="N78182" i="17" a="1"/>
  <c r="N78182" i="17" s="1"/>
  <c r="R78178" i="17" a="1"/>
  <c r="R78178" i="17" s="1"/>
  <c r="M78178" i="17" a="1"/>
  <c r="M78178" i="17" s="1"/>
  <c r="N78178" i="17" a="1"/>
  <c r="N78178" i="17" s="1"/>
  <c r="R78160" i="17" a="1"/>
  <c r="R78160" i="17" s="1"/>
  <c r="M78160" i="17" a="1"/>
  <c r="M78160" i="17" s="1"/>
  <c r="N78160" i="17" a="1"/>
  <c r="N78160" i="17" s="1"/>
  <c r="R78130" i="17" a="1"/>
  <c r="R78130" i="17" s="1"/>
  <c r="M78130" i="17" a="1"/>
  <c r="M78130" i="17" s="1"/>
  <c r="N78130" i="17" a="1"/>
  <c r="N78130" i="17" s="1"/>
  <c r="M78100" i="17" a="1"/>
  <c r="M78100" i="17" s="1"/>
  <c r="N78100" i="17" a="1"/>
  <c r="N78100" i="17" s="1"/>
  <c r="R78050" i="17" a="1"/>
  <c r="R78050" i="17" s="1"/>
  <c r="S78050" i="17" s="1" a="1"/>
  <c r="S78050" i="17" s="1"/>
  <c r="M78050" i="17" a="1"/>
  <c r="M78050" i="17" s="1"/>
  <c r="N78023" i="17" a="1"/>
  <c r="N78023" i="17" s="1"/>
  <c r="M78023" i="17" a="1"/>
  <c r="M78023" i="17" s="1"/>
  <c r="R77942" i="17" a="1"/>
  <c r="R77942" i="17" s="1"/>
  <c r="S77942" i="17" s="1" a="1"/>
  <c r="S77942" i="17" s="1"/>
  <c r="M77942" i="17" a="1"/>
  <c r="M77942" i="17" s="1"/>
  <c r="N77942" i="17" a="1"/>
  <c r="N77942" i="17" s="1"/>
  <c r="M77932" i="17" a="1"/>
  <c r="M77932" i="17" s="1"/>
  <c r="N77932" i="17" a="1"/>
  <c r="N77932" i="17" s="1"/>
  <c r="R77827" i="17" a="1"/>
  <c r="R77827" i="17" s="1"/>
  <c r="N77827" i="17" a="1"/>
  <c r="N77827" i="17" s="1"/>
  <c r="M77827" i="17" a="1"/>
  <c r="M77827" i="17" s="1"/>
  <c r="M77816" i="17" a="1"/>
  <c r="M77816" i="17" s="1"/>
  <c r="N77816" i="17" a="1"/>
  <c r="N77816" i="17" s="1"/>
  <c r="N77803" i="17" a="1"/>
  <c r="N77803" i="17" s="1"/>
  <c r="M77803" i="17" a="1"/>
  <c r="M77803" i="17" s="1"/>
  <c r="M77789" i="17" a="1"/>
  <c r="M77789" i="17" s="1"/>
  <c r="N77789" i="17" a="1"/>
  <c r="N77789" i="17" s="1"/>
  <c r="M77762" i="17" a="1"/>
  <c r="M77762" i="17" s="1"/>
  <c r="N77762" i="17" a="1"/>
  <c r="N77762" i="17" s="1"/>
  <c r="R77668" i="17" a="1"/>
  <c r="R77668" i="17" s="1"/>
  <c r="S77668" i="17" s="1" a="1"/>
  <c r="S77668" i="17" s="1"/>
  <c r="M77668" i="17" a="1"/>
  <c r="M77668" i="17" s="1"/>
  <c r="M77662" i="17" a="1"/>
  <c r="M77662" i="17" s="1"/>
  <c r="N77662" i="17" a="1"/>
  <c r="N77662" i="17" s="1"/>
  <c r="M77634" i="17" a="1"/>
  <c r="M77634" i="17" s="1"/>
  <c r="N77634" i="17" a="1"/>
  <c r="N77634" i="17" s="1"/>
  <c r="M77576" i="17" a="1"/>
  <c r="M77576" i="17" s="1"/>
  <c r="N77576" i="17" a="1"/>
  <c r="N77576" i="17" s="1"/>
  <c r="N77479" i="17" a="1"/>
  <c r="N77479" i="17" s="1"/>
  <c r="M77479" i="17" a="1"/>
  <c r="M77479" i="17" s="1"/>
  <c r="M77464" i="17" a="1"/>
  <c r="M77464" i="17" s="1"/>
  <c r="N77464" i="17" a="1"/>
  <c r="N77464" i="17" s="1"/>
  <c r="M77432" i="17" a="1"/>
  <c r="M77432" i="17" s="1"/>
  <c r="N77432" i="17" a="1"/>
  <c r="N77432" i="17" s="1"/>
  <c r="M77029" i="17" a="1"/>
  <c r="M77029" i="17" s="1"/>
  <c r="N77029" i="17" a="1"/>
  <c r="N77029" i="17" s="1"/>
  <c r="M76865" i="17" a="1"/>
  <c r="M76865" i="17" s="1"/>
  <c r="N76865" i="17" a="1"/>
  <c r="N76865" i="17" s="1"/>
  <c r="M76860" i="17" a="1"/>
  <c r="M76860" i="17" s="1"/>
  <c r="N76860" i="17" a="1"/>
  <c r="N76860" i="17" s="1"/>
  <c r="N76839" i="17" a="1"/>
  <c r="N76839" i="17" s="1"/>
  <c r="M76839" i="17" a="1"/>
  <c r="M76839" i="17" s="1"/>
  <c r="M76692" i="17" a="1"/>
  <c r="M76692" i="17" s="1"/>
  <c r="N76692" i="17" a="1"/>
  <c r="N76692" i="17" s="1"/>
  <c r="M76688" i="17" a="1"/>
  <c r="M76688" i="17" s="1"/>
  <c r="N76688" i="17" a="1"/>
  <c r="N76688" i="17" s="1"/>
  <c r="N76679" i="17" a="1"/>
  <c r="N76679" i="17" s="1"/>
  <c r="M76679" i="17" a="1"/>
  <c r="M76679" i="17" s="1"/>
  <c r="M76376" i="17" a="1"/>
  <c r="M76376" i="17" s="1"/>
  <c r="N76376" i="17" a="1"/>
  <c r="N76376" i="17" s="1"/>
  <c r="M76368" i="17" a="1"/>
  <c r="M76368" i="17" s="1"/>
  <c r="N76368" i="17" a="1"/>
  <c r="N76368" i="17" s="1"/>
  <c r="M76332" i="17" a="1"/>
  <c r="M76332" i="17" s="1"/>
  <c r="N76332" i="17" a="1"/>
  <c r="N76332" i="17" s="1"/>
  <c r="M76184" i="17" a="1"/>
  <c r="M76184" i="17" s="1"/>
  <c r="N76184" i="17" a="1"/>
  <c r="N76184" i="17" s="1"/>
  <c r="R76178" i="17" a="1"/>
  <c r="R76178" i="17" s="1"/>
  <c r="M76178" i="17" a="1"/>
  <c r="M76178" i="17" s="1"/>
  <c r="N76178" i="17" a="1"/>
  <c r="N76178" i="17" s="1"/>
  <c r="M76094" i="17" a="1"/>
  <c r="M76094" i="17" s="1"/>
  <c r="N76094" i="17" a="1"/>
  <c r="N76094" i="17" s="1"/>
  <c r="M76050" i="17" a="1"/>
  <c r="M76050" i="17" s="1"/>
  <c r="N76050" i="17" a="1"/>
  <c r="N76050" i="17" s="1"/>
  <c r="M75948" i="17" a="1"/>
  <c r="M75948" i="17" s="1"/>
  <c r="N75948" i="17" a="1"/>
  <c r="N75948" i="17" s="1"/>
  <c r="M75916" i="17" a="1"/>
  <c r="M75916" i="17" s="1"/>
  <c r="N75916" i="17" a="1"/>
  <c r="N75916" i="17" s="1"/>
  <c r="M75900" i="17" a="1"/>
  <c r="M75900" i="17" s="1"/>
  <c r="N75900" i="17" a="1"/>
  <c r="N75900" i="17" s="1"/>
  <c r="N75891" i="17" a="1"/>
  <c r="N75891" i="17" s="1"/>
  <c r="M75891" i="17" a="1"/>
  <c r="M75891" i="17" s="1"/>
  <c r="N75883" i="17" a="1"/>
  <c r="N75883" i="17" s="1"/>
  <c r="M75883" i="17" a="1"/>
  <c r="M75883" i="17" s="1"/>
  <c r="M75853" i="17" a="1"/>
  <c r="M75853" i="17" s="1"/>
  <c r="N75853" i="17" a="1"/>
  <c r="N75853" i="17" s="1"/>
  <c r="R75791" i="17" a="1"/>
  <c r="R75791" i="17" s="1"/>
  <c r="S75791" i="17" s="1" a="1"/>
  <c r="S75791" i="17" s="1"/>
  <c r="N75791" i="17" a="1"/>
  <c r="N75791" i="17" s="1"/>
  <c r="M75791" i="17" a="1"/>
  <c r="M75791" i="17" s="1"/>
  <c r="R75759" i="17" a="1"/>
  <c r="R75759" i="17" s="1"/>
  <c r="S75759" i="17" s="1" a="1"/>
  <c r="S75759" i="17" s="1"/>
  <c r="N75759" i="17" a="1"/>
  <c r="N75759" i="17" s="1"/>
  <c r="M75759" i="17" a="1"/>
  <c r="M75759" i="17" s="1"/>
  <c r="N75691" i="17" a="1"/>
  <c r="N75691" i="17" s="1"/>
  <c r="M75691" i="17" a="1"/>
  <c r="M75691" i="17" s="1"/>
  <c r="M75620" i="17" a="1"/>
  <c r="M75620" i="17" s="1"/>
  <c r="N75620" i="17" a="1"/>
  <c r="N75620" i="17" s="1"/>
  <c r="M75590" i="17" a="1"/>
  <c r="M75590" i="17" s="1"/>
  <c r="N75590" i="17" a="1"/>
  <c r="N75590" i="17" s="1"/>
  <c r="M75532" i="17" a="1"/>
  <c r="M75532" i="17" s="1"/>
  <c r="N75532" i="17" a="1"/>
  <c r="N75532" i="17" s="1"/>
  <c r="R75511" i="17" a="1"/>
  <c r="R75511" i="17" s="1"/>
  <c r="S75511" i="17" s="1" a="1"/>
  <c r="S75511" i="17" s="1"/>
  <c r="N75511" i="17" a="1"/>
  <c r="N75511" i="17" s="1"/>
  <c r="M75511" i="17" a="1"/>
  <c r="M75511" i="17" s="1"/>
  <c r="M75492" i="17" a="1"/>
  <c r="M75492" i="17" s="1"/>
  <c r="N75492" i="17" a="1"/>
  <c r="N75492" i="17" s="1"/>
  <c r="M75472" i="17" a="1"/>
  <c r="M75472" i="17" s="1"/>
  <c r="N75472" i="17" a="1"/>
  <c r="N75472" i="17" s="1"/>
  <c r="M75402" i="17" a="1"/>
  <c r="M75402" i="17" s="1"/>
  <c r="N75402" i="17" a="1"/>
  <c r="N75402" i="17" s="1"/>
  <c r="M75388" i="17" a="1"/>
  <c r="M75388" i="17" s="1"/>
  <c r="N75388" i="17" a="1"/>
  <c r="N75388" i="17" s="1"/>
  <c r="M75318" i="17" a="1"/>
  <c r="M75318" i="17" s="1"/>
  <c r="N75318" i="17" a="1"/>
  <c r="N75318" i="17" s="1"/>
  <c r="R75318" i="17" a="1"/>
  <c r="R75318" i="17" s="1"/>
  <c r="M75296" i="17" a="1"/>
  <c r="M75296" i="17" s="1"/>
  <c r="N75296" i="17" a="1"/>
  <c r="N75296" i="17" s="1"/>
  <c r="R75296" i="17" a="1"/>
  <c r="R75296" i="17" s="1"/>
  <c r="M75198" i="17" a="1"/>
  <c r="M75198" i="17" s="1"/>
  <c r="N75198" i="17" a="1"/>
  <c r="N75198" i="17" s="1"/>
  <c r="R75198" i="17" a="1"/>
  <c r="R75198" i="17" s="1"/>
  <c r="M74929" i="17" a="1"/>
  <c r="M74929" i="17" s="1"/>
  <c r="N74929" i="17" a="1"/>
  <c r="N74929" i="17" s="1"/>
  <c r="R74929" i="17" a="1"/>
  <c r="R74929" i="17" s="1"/>
  <c r="M74692" i="17" a="1"/>
  <c r="M74692" i="17" s="1"/>
  <c r="N74692" i="17" a="1"/>
  <c r="N74692" i="17" s="1"/>
  <c r="M74649" i="17" a="1"/>
  <c r="M74649" i="17" s="1"/>
  <c r="N74649" i="17" a="1"/>
  <c r="N74649" i="17" s="1"/>
  <c r="R74649" i="17" a="1"/>
  <c r="R74649" i="17" s="1"/>
  <c r="S74649" i="17" s="1" a="1"/>
  <c r="S74649" i="17" s="1"/>
  <c r="M74571" i="17" a="1"/>
  <c r="M74571" i="17" s="1"/>
  <c r="R74571" i="17" a="1"/>
  <c r="R74571" i="17" s="1"/>
  <c r="S74571" i="17" s="1" a="1"/>
  <c r="S74571" i="17" s="1"/>
  <c r="M74553" i="17" a="1"/>
  <c r="M74553" i="17" s="1"/>
  <c r="N74553" i="17" a="1"/>
  <c r="N74553" i="17" s="1"/>
  <c r="R74553" i="17" a="1"/>
  <c r="R74553" i="17" s="1"/>
  <c r="M74516" i="17" a="1"/>
  <c r="M74516" i="17" s="1"/>
  <c r="N74516" i="17" a="1"/>
  <c r="N74516" i="17" s="1"/>
  <c r="R74479" i="17" a="1"/>
  <c r="R74479" i="17" s="1"/>
  <c r="S74479" i="17" s="1" a="1"/>
  <c r="S74479" i="17" s="1"/>
  <c r="N74479" i="17" a="1"/>
  <c r="N74479" i="17" s="1"/>
  <c r="M74479" i="17" a="1"/>
  <c r="M74479" i="17" s="1"/>
  <c r="M74444" i="17" a="1"/>
  <c r="M74444" i="17" s="1"/>
  <c r="N74444" i="17" a="1"/>
  <c r="N74444" i="17" s="1"/>
  <c r="M74424" i="17" a="1"/>
  <c r="M74424" i="17" s="1"/>
  <c r="N74424" i="17" a="1"/>
  <c r="N74424" i="17" s="1"/>
  <c r="R74424" i="17" a="1"/>
  <c r="R74424" i="17" s="1"/>
  <c r="M74290" i="17" a="1"/>
  <c r="M74290" i="17" s="1"/>
  <c r="N74290" i="17" a="1"/>
  <c r="N74290" i="17" s="1"/>
  <c r="R74290" i="17" a="1"/>
  <c r="R74290" i="17" s="1"/>
  <c r="S74290" i="17" s="1" a="1"/>
  <c r="S74290" i="17" s="1"/>
  <c r="M74190" i="17" a="1"/>
  <c r="M74190" i="17" s="1"/>
  <c r="N74190" i="17" a="1"/>
  <c r="N74190" i="17" s="1"/>
  <c r="R74190" i="17" a="1"/>
  <c r="R74190" i="17" s="1"/>
  <c r="M73809" i="17" a="1"/>
  <c r="M73809" i="17" s="1"/>
  <c r="N73809" i="17" a="1"/>
  <c r="N73809" i="17" s="1"/>
  <c r="R73809" i="17" a="1"/>
  <c r="R73809" i="17" s="1"/>
  <c r="S73809" i="17" s="1" a="1"/>
  <c r="S73809" i="17" s="1"/>
  <c r="R73455" i="17" a="1"/>
  <c r="R73455" i="17" s="1"/>
  <c r="S73455" i="17" s="1" a="1"/>
  <c r="S73455" i="17" s="1"/>
  <c r="N73455" i="17" a="1"/>
  <c r="N73455" i="17" s="1"/>
  <c r="M73455" i="17" a="1"/>
  <c r="M73455" i="17" s="1"/>
  <c r="M72188" i="17" a="1"/>
  <c r="M72188" i="17" s="1"/>
  <c r="N72188" i="17" a="1"/>
  <c r="N72188" i="17" s="1"/>
  <c r="M71690" i="17" a="1"/>
  <c r="M71690" i="17" s="1"/>
  <c r="N71690" i="17" a="1"/>
  <c r="N71690" i="17" s="1"/>
  <c r="R71690" i="17" a="1"/>
  <c r="R71690" i="17" s="1"/>
  <c r="M71212" i="17" a="1"/>
  <c r="M71212" i="17" s="1"/>
  <c r="N71212" i="17" a="1"/>
  <c r="N71212" i="17" s="1"/>
  <c r="M70281" i="17" a="1"/>
  <c r="M70281" i="17" s="1"/>
  <c r="N70281" i="17" a="1"/>
  <c r="N70281" i="17" s="1"/>
  <c r="R70281" i="17" a="1"/>
  <c r="R70281" i="17" s="1"/>
  <c r="S70281" i="17" s="1" a="1"/>
  <c r="S70281" i="17" s="1"/>
  <c r="M70230" i="17" a="1"/>
  <c r="M70230" i="17" s="1"/>
  <c r="N70230" i="17" a="1"/>
  <c r="N70230" i="17" s="1"/>
  <c r="R70230" i="17" a="1"/>
  <c r="R70230" i="17" s="1"/>
  <c r="S70230" i="17" s="1" a="1"/>
  <c r="S70230" i="17" s="1"/>
  <c r="M69832" i="17" a="1"/>
  <c r="M69832" i="17" s="1"/>
  <c r="N69832" i="17" a="1"/>
  <c r="N69832" i="17" s="1"/>
  <c r="R69832" i="17" a="1"/>
  <c r="R69832" i="17" s="1"/>
  <c r="S69832" i="17" s="1" a="1"/>
  <c r="S69832" i="17" s="1"/>
  <c r="R88405" i="17" a="1"/>
  <c r="R88405" i="17" s="1"/>
  <c r="S88405" i="17" s="1" a="1"/>
  <c r="S88405" i="17" s="1"/>
  <c r="M88405" i="17" a="1"/>
  <c r="M88405" i="17" s="1"/>
  <c r="R88373" i="17" a="1"/>
  <c r="R88373" i="17" s="1"/>
  <c r="S88373" i="17" s="1" a="1"/>
  <c r="S88373" i="17" s="1"/>
  <c r="M88373" i="17" a="1"/>
  <c r="M88373" i="17" s="1"/>
  <c r="M88287" i="17" a="1"/>
  <c r="M88287" i="17" s="1"/>
  <c r="N88287" i="17" a="1"/>
  <c r="N88287" i="17" s="1"/>
  <c r="M88279" i="17" a="1"/>
  <c r="M88279" i="17" s="1"/>
  <c r="N88279" i="17" a="1"/>
  <c r="N88279" i="17" s="1"/>
  <c r="M88219" i="17" a="1"/>
  <c r="M88219" i="17" s="1"/>
  <c r="N88219" i="17" a="1"/>
  <c r="N88219" i="17" s="1"/>
  <c r="M88201" i="17" a="1"/>
  <c r="M88201" i="17" s="1"/>
  <c r="N88201" i="17" a="1"/>
  <c r="N88201" i="17" s="1"/>
  <c r="R88190" i="17" a="1"/>
  <c r="R88190" i="17" s="1"/>
  <c r="S88190" i="17" s="1" a="1"/>
  <c r="S88190" i="17" s="1"/>
  <c r="M88190" i="17" a="1"/>
  <c r="M88190" i="17" s="1"/>
  <c r="N88190" i="17" a="1"/>
  <c r="N88190" i="17" s="1"/>
  <c r="R88109" i="17" a="1"/>
  <c r="R88109" i="17" s="1"/>
  <c r="S88109" i="17" s="1" a="1"/>
  <c r="S88109" i="17" s="1"/>
  <c r="M88109" i="17" a="1"/>
  <c r="M88109" i="17" s="1"/>
  <c r="N88109" i="17" a="1"/>
  <c r="N88109" i="17" s="1"/>
  <c r="R88022" i="17" a="1"/>
  <c r="R88022" i="17" s="1"/>
  <c r="S88022" i="17" s="1" a="1"/>
  <c r="S88022" i="17" s="1"/>
  <c r="M88022" i="17" a="1"/>
  <c r="M88022" i="17" s="1"/>
  <c r="N88022" i="17" a="1"/>
  <c r="N88022" i="17" s="1"/>
  <c r="R87986" i="17" a="1"/>
  <c r="R87986" i="17" s="1"/>
  <c r="S87986" i="17" s="1" a="1"/>
  <c r="S87986" i="17" s="1"/>
  <c r="M87986" i="17" a="1"/>
  <c r="M87986" i="17" s="1"/>
  <c r="N87986" i="17" a="1"/>
  <c r="N87986" i="17" s="1"/>
  <c r="R87978" i="17" a="1"/>
  <c r="R87978" i="17" s="1"/>
  <c r="S87978" i="17" s="1" a="1"/>
  <c r="S87978" i="17" s="1"/>
  <c r="M87978" i="17" a="1"/>
  <c r="M87978" i="17" s="1"/>
  <c r="N87978" i="17" a="1"/>
  <c r="N87978" i="17" s="1"/>
  <c r="R87970" i="17" a="1"/>
  <c r="R87970" i="17" s="1"/>
  <c r="S87970" i="17" s="1" a="1"/>
  <c r="S87970" i="17" s="1"/>
  <c r="M87970" i="17" a="1"/>
  <c r="M87970" i="17" s="1"/>
  <c r="N87970" i="17" a="1"/>
  <c r="N87970" i="17" s="1"/>
  <c r="R87589" i="17" a="1"/>
  <c r="R87589" i="17" s="1"/>
  <c r="S87589" i="17" s="1" a="1"/>
  <c r="S87589" i="17" s="1"/>
  <c r="M87589" i="17" a="1"/>
  <c r="M87589" i="17" s="1"/>
  <c r="N87589" i="17" a="1"/>
  <c r="N87589" i="17" s="1"/>
  <c r="M87536" i="17" a="1"/>
  <c r="M87536" i="17" s="1"/>
  <c r="N87536" i="17" a="1"/>
  <c r="N87536" i="17" s="1"/>
  <c r="R87414" i="17" a="1"/>
  <c r="R87414" i="17" s="1"/>
  <c r="M87414" i="17" a="1"/>
  <c r="M87414" i="17" s="1"/>
  <c r="N87414" i="17" a="1"/>
  <c r="N87414" i="17" s="1"/>
  <c r="R87405" i="17" a="1"/>
  <c r="R87405" i="17" s="1"/>
  <c r="S87405" i="17" s="1" a="1"/>
  <c r="S87405" i="17" s="1"/>
  <c r="M87405" i="17" a="1"/>
  <c r="M87405" i="17" s="1"/>
  <c r="N86899" i="17" a="1"/>
  <c r="N86899" i="17" s="1"/>
  <c r="M86899" i="17" a="1"/>
  <c r="M86899" i="17" s="1"/>
  <c r="M86868" i="17" a="1"/>
  <c r="M86868" i="17" s="1"/>
  <c r="N86868" i="17" a="1"/>
  <c r="N86868" i="17" s="1"/>
  <c r="M86852" i="17" a="1"/>
  <c r="M86852" i="17" s="1"/>
  <c r="N86852" i="17" a="1"/>
  <c r="N86852" i="17" s="1"/>
  <c r="R86810" i="17" a="1"/>
  <c r="R86810" i="17" s="1"/>
  <c r="S86810" i="17" s="1" a="1"/>
  <c r="S86810" i="17" s="1"/>
  <c r="M86810" i="17" a="1"/>
  <c r="M86810" i="17" s="1"/>
  <c r="R86709" i="17" a="1"/>
  <c r="R86709" i="17" s="1"/>
  <c r="S86709" i="17" s="1" a="1"/>
  <c r="S86709" i="17" s="1"/>
  <c r="M86709" i="17" a="1"/>
  <c r="M86709" i="17" s="1"/>
  <c r="R86655" i="17" a="1"/>
  <c r="R86655" i="17" s="1"/>
  <c r="N86655" i="17" a="1"/>
  <c r="N86655" i="17" s="1"/>
  <c r="M86655" i="17" a="1"/>
  <c r="M86655" i="17" s="1"/>
  <c r="R86634" i="17" a="1"/>
  <c r="R86634" i="17" s="1"/>
  <c r="S86634" i="17" s="1" a="1"/>
  <c r="S86634" i="17" s="1"/>
  <c r="M86634" i="17" a="1"/>
  <c r="M86634" i="17" s="1"/>
  <c r="N86634" i="17" a="1"/>
  <c r="N86634" i="17" s="1"/>
  <c r="M86588" i="17" a="1"/>
  <c r="M86588" i="17" s="1"/>
  <c r="N86588" i="17" a="1"/>
  <c r="N86588" i="17" s="1"/>
  <c r="N86507" i="17" a="1"/>
  <c r="N86507" i="17" s="1"/>
  <c r="M86507" i="17" a="1"/>
  <c r="M86507" i="17" s="1"/>
  <c r="N86459" i="17" a="1"/>
  <c r="N86459" i="17" s="1"/>
  <c r="M86459" i="17" a="1"/>
  <c r="M86459" i="17" s="1"/>
  <c r="R86325" i="17" a="1"/>
  <c r="R86325" i="17" s="1"/>
  <c r="S86325" i="17" s="1" a="1"/>
  <c r="S86325" i="17" s="1"/>
  <c r="M86325" i="17" a="1"/>
  <c r="M86325" i="17" s="1"/>
  <c r="N86325" i="17" a="1"/>
  <c r="N86325" i="17" s="1"/>
  <c r="M86308" i="17" a="1"/>
  <c r="M86308" i="17" s="1"/>
  <c r="N86308" i="17" a="1"/>
  <c r="N86308" i="17" s="1"/>
  <c r="N86267" i="17" a="1"/>
  <c r="N86267" i="17" s="1"/>
  <c r="M86267" i="17" a="1"/>
  <c r="M86267" i="17" s="1"/>
  <c r="M86230" i="17" a="1"/>
  <c r="M86230" i="17" s="1"/>
  <c r="N86230" i="17" a="1"/>
  <c r="N86230" i="17" s="1"/>
  <c r="R86173" i="17" a="1"/>
  <c r="R86173" i="17" s="1"/>
  <c r="M86173" i="17" a="1"/>
  <c r="M86173" i="17" s="1"/>
  <c r="N86173" i="17" a="1"/>
  <c r="N86173" i="17" s="1"/>
  <c r="R86146" i="17" a="1"/>
  <c r="R86146" i="17" s="1"/>
  <c r="S86146" i="17" s="1" a="1"/>
  <c r="S86146" i="17" s="1"/>
  <c r="M86146" i="17" a="1"/>
  <c r="M86146" i="17" s="1"/>
  <c r="N86146" i="17" a="1"/>
  <c r="N86146" i="17" s="1"/>
  <c r="R86087" i="17" a="1"/>
  <c r="R86087" i="17" s="1"/>
  <c r="S86087" i="17" s="1" a="1"/>
  <c r="S86087" i="17" s="1"/>
  <c r="N86087" i="17" a="1"/>
  <c r="N86087" i="17" s="1"/>
  <c r="M86087" i="17" a="1"/>
  <c r="M86087" i="17" s="1"/>
  <c r="N85971" i="17" a="1"/>
  <c r="N85971" i="17" s="1"/>
  <c r="M85971" i="17" a="1"/>
  <c r="M85971" i="17" s="1"/>
  <c r="M85956" i="17" a="1"/>
  <c r="M85956" i="17" s="1"/>
  <c r="N85956" i="17" a="1"/>
  <c r="N85956" i="17" s="1"/>
  <c r="M85944" i="17" a="1"/>
  <c r="M85944" i="17" s="1"/>
  <c r="N85944" i="17" a="1"/>
  <c r="N85944" i="17" s="1"/>
  <c r="M85921" i="17" a="1"/>
  <c r="M85921" i="17" s="1"/>
  <c r="N85921" i="17" a="1"/>
  <c r="N85921" i="17" s="1"/>
  <c r="M85878" i="17" a="1"/>
  <c r="M85878" i="17" s="1"/>
  <c r="N85878" i="17" a="1"/>
  <c r="N85878" i="17" s="1"/>
  <c r="N85867" i="17" a="1"/>
  <c r="N85867" i="17" s="1"/>
  <c r="M85867" i="17" a="1"/>
  <c r="M85867" i="17" s="1"/>
  <c r="M85800" i="17" a="1"/>
  <c r="M85800" i="17" s="1"/>
  <c r="N85800" i="17" a="1"/>
  <c r="N85800" i="17" s="1"/>
  <c r="M85614" i="17" a="1"/>
  <c r="M85614" i="17" s="1"/>
  <c r="N85614" i="17" a="1"/>
  <c r="N85614" i="17" s="1"/>
  <c r="R85605" i="17" a="1"/>
  <c r="R85605" i="17" s="1"/>
  <c r="S85605" i="17" s="1" a="1"/>
  <c r="S85605" i="17" s="1"/>
  <c r="M85605" i="17" a="1"/>
  <c r="M85605" i="17" s="1"/>
  <c r="N85605" i="17" a="1"/>
  <c r="N85605" i="17" s="1"/>
  <c r="R85512" i="17" a="1"/>
  <c r="R85512" i="17" s="1"/>
  <c r="S85512" i="17" s="1" a="1"/>
  <c r="S85512" i="17" s="1"/>
  <c r="M85512" i="17" a="1"/>
  <c r="M85512" i="17" s="1"/>
  <c r="N85512" i="17" a="1"/>
  <c r="N85512" i="17" s="1"/>
  <c r="M85385" i="17" a="1"/>
  <c r="M85385" i="17" s="1"/>
  <c r="N85385" i="17" a="1"/>
  <c r="N85385" i="17" s="1"/>
  <c r="M85305" i="17" a="1"/>
  <c r="M85305" i="17" s="1"/>
  <c r="N85305" i="17" a="1"/>
  <c r="N85305" i="17" s="1"/>
  <c r="M85278" i="17" a="1"/>
  <c r="M85278" i="17" s="1"/>
  <c r="N85278" i="17" a="1"/>
  <c r="N85278" i="17" s="1"/>
  <c r="M85025" i="17" a="1"/>
  <c r="M85025" i="17" s="1"/>
  <c r="N85025" i="17" a="1"/>
  <c r="N85025" i="17" s="1"/>
  <c r="N85019" i="17" a="1"/>
  <c r="N85019" i="17" s="1"/>
  <c r="M85019" i="17" a="1"/>
  <c r="M85019" i="17" s="1"/>
  <c r="R85010" i="17" a="1"/>
  <c r="R85010" i="17" s="1"/>
  <c r="S85010" i="17" s="1" a="1"/>
  <c r="S85010" i="17" s="1"/>
  <c r="M85010" i="17" a="1"/>
  <c r="M85010" i="17" s="1"/>
  <c r="N85010" i="17" a="1"/>
  <c r="N85010" i="17" s="1"/>
  <c r="N84771" i="17" a="1"/>
  <c r="N84771" i="17" s="1"/>
  <c r="M84771" i="17" a="1"/>
  <c r="M84771" i="17" s="1"/>
  <c r="M84708" i="17" a="1"/>
  <c r="M84708" i="17" s="1"/>
  <c r="N84708" i="17" a="1"/>
  <c r="N84708" i="17" s="1"/>
  <c r="M84614" i="17" a="1"/>
  <c r="M84614" i="17" s="1"/>
  <c r="N84614" i="17" a="1"/>
  <c r="N84614" i="17" s="1"/>
  <c r="M88652" i="17" a="1"/>
  <c r="M88652" i="17" s="1"/>
  <c r="N88652" i="17" a="1"/>
  <c r="N88652" i="17" s="1"/>
  <c r="R88606" i="17" a="1"/>
  <c r="R88606" i="17" s="1"/>
  <c r="S88606" i="17" s="1" a="1"/>
  <c r="S88606" i="17" s="1"/>
  <c r="M88606" i="17" a="1"/>
  <c r="M88606" i="17" s="1"/>
  <c r="N88606" i="17" a="1"/>
  <c r="N88606" i="17" s="1"/>
  <c r="M88564" i="17" a="1"/>
  <c r="M88564" i="17" s="1"/>
  <c r="N88564" i="17" a="1"/>
  <c r="N88564" i="17" s="1"/>
  <c r="R88554" i="17" a="1"/>
  <c r="R88554" i="17" s="1"/>
  <c r="M88554" i="17" a="1"/>
  <c r="M88554" i="17" s="1"/>
  <c r="N88554" i="17" a="1"/>
  <c r="N88554" i="17" s="1"/>
  <c r="M88444" i="17" a="1"/>
  <c r="M88444" i="17" s="1"/>
  <c r="N88444" i="17" a="1"/>
  <c r="N88444" i="17" s="1"/>
  <c r="R88430" i="17" a="1"/>
  <c r="R88430" i="17" s="1"/>
  <c r="S88430" i="17" s="1" a="1"/>
  <c r="S88430" i="17" s="1"/>
  <c r="M88430" i="17" a="1"/>
  <c r="M88430" i="17" s="1"/>
  <c r="R88254" i="17" a="1"/>
  <c r="R88254" i="17" s="1"/>
  <c r="S88254" i="17" s="1" a="1"/>
  <c r="S88254" i="17" s="1"/>
  <c r="M88254" i="17" a="1"/>
  <c r="M88254" i="17" s="1"/>
  <c r="N88254" i="17" a="1"/>
  <c r="N88254" i="17" s="1"/>
  <c r="R88223" i="17" a="1"/>
  <c r="R88223" i="17" s="1"/>
  <c r="S88223" i="17" s="1" a="1"/>
  <c r="S88223" i="17" s="1"/>
  <c r="M88223" i="17" a="1"/>
  <c r="M88223" i="17" s="1"/>
  <c r="N88223" i="17" a="1"/>
  <c r="N88223" i="17" s="1"/>
  <c r="R88162" i="17" a="1"/>
  <c r="R88162" i="17" s="1"/>
  <c r="S88162" i="17" s="1" a="1"/>
  <c r="S88162" i="17" s="1"/>
  <c r="M88162" i="17" a="1"/>
  <c r="M88162" i="17" s="1"/>
  <c r="N88162" i="17" a="1"/>
  <c r="N88162" i="17" s="1"/>
  <c r="R88135" i="17" a="1"/>
  <c r="R88135" i="17" s="1"/>
  <c r="S88135" i="17" s="1" a="1"/>
  <c r="S88135" i="17" s="1"/>
  <c r="M88135" i="17" a="1"/>
  <c r="M88135" i="17" s="1"/>
  <c r="N88135" i="17" a="1"/>
  <c r="N88135" i="17" s="1"/>
  <c r="R88066" i="17" a="1"/>
  <c r="R88066" i="17" s="1"/>
  <c r="S88066" i="17" s="1" a="1"/>
  <c r="S88066" i="17" s="1"/>
  <c r="M88066" i="17" a="1"/>
  <c r="M88066" i="17" s="1"/>
  <c r="R87982" i="17" a="1"/>
  <c r="R87982" i="17" s="1"/>
  <c r="S87982" i="17" s="1" a="1"/>
  <c r="S87982" i="17" s="1"/>
  <c r="M87982" i="17" a="1"/>
  <c r="M87982" i="17" s="1"/>
  <c r="M87956" i="17" a="1"/>
  <c r="M87956" i="17" s="1"/>
  <c r="N87956" i="17" a="1"/>
  <c r="N87956" i="17" s="1"/>
  <c r="R87850" i="17" a="1"/>
  <c r="R87850" i="17" s="1"/>
  <c r="S87850" i="17" s="1" a="1"/>
  <c r="S87850" i="17" s="1"/>
  <c r="M87850" i="17" a="1"/>
  <c r="M87850" i="17" s="1"/>
  <c r="N87850" i="17" a="1"/>
  <c r="N87850" i="17" s="1"/>
  <c r="R87842" i="17" a="1"/>
  <c r="R87842" i="17" s="1"/>
  <c r="S87842" i="17" s="1" a="1"/>
  <c r="S87842" i="17" s="1"/>
  <c r="M87842" i="17" a="1"/>
  <c r="M87842" i="17" s="1"/>
  <c r="N87842" i="17" a="1"/>
  <c r="N87842" i="17" s="1"/>
  <c r="R87770" i="17" a="1"/>
  <c r="R87770" i="17" s="1"/>
  <c r="S87770" i="17" s="1" a="1"/>
  <c r="S87770" i="17" s="1"/>
  <c r="M87770" i="17" a="1"/>
  <c r="M87770" i="17" s="1"/>
  <c r="N87770" i="17" a="1"/>
  <c r="N87770" i="17" s="1"/>
  <c r="M87699" i="17" a="1"/>
  <c r="M87699" i="17" s="1"/>
  <c r="N87699" i="17" a="1"/>
  <c r="N87699" i="17" s="1"/>
  <c r="M87596" i="17" a="1"/>
  <c r="M87596" i="17" s="1"/>
  <c r="N87596" i="17" a="1"/>
  <c r="N87596" i="17" s="1"/>
  <c r="R87575" i="17" a="1"/>
  <c r="R87575" i="17" s="1"/>
  <c r="S87575" i="17" s="1" a="1"/>
  <c r="S87575" i="17" s="1"/>
  <c r="N87575" i="17" a="1"/>
  <c r="N87575" i="17" s="1"/>
  <c r="M87575" i="17" a="1"/>
  <c r="M87575" i="17" s="1"/>
  <c r="M87545" i="17" a="1"/>
  <c r="M87545" i="17" s="1"/>
  <c r="N87545" i="17" a="1"/>
  <c r="N87545" i="17" s="1"/>
  <c r="M87504" i="17" a="1"/>
  <c r="M87504" i="17" s="1"/>
  <c r="N87504" i="17" a="1"/>
  <c r="N87504" i="17" s="1"/>
  <c r="R87490" i="17" a="1"/>
  <c r="R87490" i="17" s="1"/>
  <c r="S87490" i="17" s="1" a="1"/>
  <c r="S87490" i="17" s="1"/>
  <c r="M87490" i="17" a="1"/>
  <c r="M87490" i="17" s="1"/>
  <c r="N87490" i="17" a="1"/>
  <c r="N87490" i="17" s="1"/>
  <c r="R87462" i="17" a="1"/>
  <c r="R87462" i="17" s="1"/>
  <c r="S87462" i="17" s="1" a="1"/>
  <c r="S87462" i="17" s="1"/>
  <c r="M87462" i="17" a="1"/>
  <c r="M87462" i="17" s="1"/>
  <c r="N87462" i="17" a="1"/>
  <c r="N87462" i="17" s="1"/>
  <c r="R87394" i="17" a="1"/>
  <c r="R87394" i="17" s="1"/>
  <c r="S87394" i="17" s="1" a="1"/>
  <c r="S87394" i="17" s="1"/>
  <c r="M87394" i="17" a="1"/>
  <c r="M87394" i="17" s="1"/>
  <c r="N87394" i="17" a="1"/>
  <c r="N87394" i="17" s="1"/>
  <c r="R87327" i="17" a="1"/>
  <c r="R87327" i="17" s="1"/>
  <c r="N87327" i="17" a="1"/>
  <c r="N87327" i="17" s="1"/>
  <c r="M87327" i="17" a="1"/>
  <c r="M87327" i="17" s="1"/>
  <c r="R87295" i="17" a="1"/>
  <c r="R87295" i="17" s="1"/>
  <c r="N87295" i="17" a="1"/>
  <c r="N87295" i="17" s="1"/>
  <c r="M87295" i="17" a="1"/>
  <c r="M87295" i="17" s="1"/>
  <c r="M87273" i="17" a="1"/>
  <c r="M87273" i="17" s="1"/>
  <c r="N87273" i="17" a="1"/>
  <c r="N87273" i="17" s="1"/>
  <c r="N86915" i="17" a="1"/>
  <c r="N86915" i="17" s="1"/>
  <c r="M86915" i="17" a="1"/>
  <c r="M86915" i="17" s="1"/>
  <c r="M86876" i="17" a="1"/>
  <c r="M86876" i="17" s="1"/>
  <c r="N86876" i="17" a="1"/>
  <c r="N86876" i="17" s="1"/>
  <c r="M86872" i="17" a="1"/>
  <c r="M86872" i="17" s="1"/>
  <c r="N86872" i="17" a="1"/>
  <c r="N86872" i="17" s="1"/>
  <c r="M86817" i="17" a="1"/>
  <c r="M86817" i="17" s="1"/>
  <c r="N86817" i="17" a="1"/>
  <c r="N86817" i="17" s="1"/>
  <c r="M88897" i="17" a="1"/>
  <c r="M88897" i="17" s="1"/>
  <c r="N88897" i="17" a="1"/>
  <c r="N88897" i="17" s="1"/>
  <c r="M88833" i="17" a="1"/>
  <c r="M88833" i="17" s="1"/>
  <c r="N88833" i="17" a="1"/>
  <c r="N88833" i="17" s="1"/>
  <c r="R88826" i="17" a="1"/>
  <c r="R88826" i="17" s="1"/>
  <c r="S88826" i="17" s="1" a="1"/>
  <c r="S88826" i="17" s="1"/>
  <c r="M88826" i="17" a="1"/>
  <c r="M88826" i="17" s="1"/>
  <c r="N88826" i="17" a="1"/>
  <c r="N88826" i="17" s="1"/>
  <c r="R88805" i="17" a="1"/>
  <c r="R88805" i="17" s="1"/>
  <c r="S88805" i="17" s="1" a="1"/>
  <c r="S88805" i="17" s="1"/>
  <c r="M88805" i="17" a="1"/>
  <c r="M88805" i="17" s="1"/>
  <c r="N88805" i="17" a="1"/>
  <c r="N88805" i="17" s="1"/>
  <c r="M88784" i="17" a="1"/>
  <c r="M88784" i="17" s="1"/>
  <c r="N88784" i="17" a="1"/>
  <c r="N88784" i="17" s="1"/>
  <c r="M88649" i="17" a="1"/>
  <c r="M88649" i="17" s="1"/>
  <c r="N88649" i="17" a="1"/>
  <c r="N88649" i="17" s="1"/>
  <c r="M88640" i="17" a="1"/>
  <c r="M88640" i="17" s="1"/>
  <c r="N88640" i="17" a="1"/>
  <c r="N88640" i="17" s="1"/>
  <c r="R88599" i="17" a="1"/>
  <c r="R88599" i="17" s="1"/>
  <c r="S88599" i="17" s="1" a="1"/>
  <c r="S88599" i="17" s="1"/>
  <c r="M88599" i="17" a="1"/>
  <c r="M88599" i="17" s="1"/>
  <c r="N88599" i="17" a="1"/>
  <c r="N88599" i="17" s="1"/>
  <c r="R88586" i="17" a="1"/>
  <c r="R88586" i="17" s="1"/>
  <c r="S88586" i="17" s="1" a="1"/>
  <c r="S88586" i="17" s="1"/>
  <c r="M88586" i="17" a="1"/>
  <c r="M88586" i="17" s="1"/>
  <c r="R88565" i="17" a="1"/>
  <c r="R88565" i="17" s="1"/>
  <c r="S88565" i="17" s="1" a="1"/>
  <c r="S88565" i="17" s="1"/>
  <c r="M88565" i="17" a="1"/>
  <c r="M88565" i="17" s="1"/>
  <c r="R88557" i="17" a="1"/>
  <c r="R88557" i="17" s="1"/>
  <c r="S88557" i="17" s="1" a="1"/>
  <c r="S88557" i="17" s="1"/>
  <c r="M88557" i="17" a="1"/>
  <c r="M88557" i="17" s="1"/>
  <c r="N88557" i="17" a="1"/>
  <c r="N88557" i="17" s="1"/>
  <c r="R88526" i="17" a="1"/>
  <c r="R88526" i="17" s="1"/>
  <c r="S88526" i="17" s="1" a="1"/>
  <c r="S88526" i="17" s="1"/>
  <c r="M88526" i="17" a="1"/>
  <c r="M88526" i="17" s="1"/>
  <c r="R88423" i="17" a="1"/>
  <c r="R88423" i="17" s="1"/>
  <c r="S88423" i="17" s="1" a="1"/>
  <c r="S88423" i="17" s="1"/>
  <c r="M88423" i="17" a="1"/>
  <c r="M88423" i="17" s="1"/>
  <c r="R88381" i="17" a="1"/>
  <c r="R88381" i="17" s="1"/>
  <c r="S88381" i="17" s="1" a="1"/>
  <c r="S88381" i="17" s="1"/>
  <c r="M88381" i="17" a="1"/>
  <c r="M88381" i="17" s="1"/>
  <c r="N88381" i="17" a="1"/>
  <c r="N88381" i="17" s="1"/>
  <c r="R88255" i="17" a="1"/>
  <c r="R88255" i="17" s="1"/>
  <c r="S88255" i="17" s="1" a="1"/>
  <c r="S88255" i="17" s="1"/>
  <c r="M88255" i="17" a="1"/>
  <c r="M88255" i="17" s="1"/>
  <c r="N88255" i="17" a="1"/>
  <c r="N88255" i="17" s="1"/>
  <c r="R88239" i="17" a="1"/>
  <c r="R88239" i="17" s="1"/>
  <c r="S88239" i="17" s="1" a="1"/>
  <c r="S88239" i="17" s="1"/>
  <c r="M88239" i="17" a="1"/>
  <c r="M88239" i="17" s="1"/>
  <c r="N88239" i="17" a="1"/>
  <c r="N88239" i="17" s="1"/>
  <c r="R88202" i="17" a="1"/>
  <c r="R88202" i="17" s="1"/>
  <c r="S88202" i="17" s="1" a="1"/>
  <c r="S88202" i="17" s="1"/>
  <c r="M88202" i="17" a="1"/>
  <c r="M88202" i="17" s="1"/>
  <c r="N88202" i="17" a="1"/>
  <c r="N88202" i="17" s="1"/>
  <c r="M88099" i="17" a="1"/>
  <c r="M88099" i="17" s="1"/>
  <c r="N88099" i="17" a="1"/>
  <c r="N88099" i="17" s="1"/>
  <c r="R87994" i="17" a="1"/>
  <c r="R87994" i="17" s="1"/>
  <c r="S87994" i="17" s="1" a="1"/>
  <c r="S87994" i="17" s="1"/>
  <c r="M87994" i="17" a="1"/>
  <c r="M87994" i="17" s="1"/>
  <c r="N87994" i="17" a="1"/>
  <c r="N87994" i="17" s="1"/>
  <c r="R87959" i="17" a="1"/>
  <c r="R87959" i="17" s="1"/>
  <c r="S87959" i="17" s="1" a="1"/>
  <c r="S87959" i="17" s="1"/>
  <c r="M87959" i="17" a="1"/>
  <c r="M87959" i="17" s="1"/>
  <c r="M87919" i="17" a="1"/>
  <c r="M87919" i="17" s="1"/>
  <c r="N87919" i="17" a="1"/>
  <c r="N87919" i="17" s="1"/>
  <c r="R87893" i="17" a="1"/>
  <c r="R87893" i="17" s="1"/>
  <c r="S87893" i="17" s="1" a="1"/>
  <c r="S87893" i="17" s="1"/>
  <c r="M87893" i="17" a="1"/>
  <c r="M87893" i="17" s="1"/>
  <c r="N87893" i="17" a="1"/>
  <c r="N87893" i="17" s="1"/>
  <c r="R87830" i="17" a="1"/>
  <c r="R87830" i="17" s="1"/>
  <c r="M87830" i="17" a="1"/>
  <c r="M87830" i="17" s="1"/>
  <c r="N87830" i="17" a="1"/>
  <c r="N87830" i="17" s="1"/>
  <c r="R87822" i="17" a="1"/>
  <c r="R87822" i="17" s="1"/>
  <c r="S87822" i="17" s="1" a="1"/>
  <c r="S87822" i="17" s="1"/>
  <c r="M87822" i="17" a="1"/>
  <c r="M87822" i="17" s="1"/>
  <c r="N87822" i="17" a="1"/>
  <c r="N87822" i="17" s="1"/>
  <c r="R87814" i="17" a="1"/>
  <c r="R87814" i="17" s="1"/>
  <c r="S87814" i="17" s="1" a="1"/>
  <c r="S87814" i="17" s="1"/>
  <c r="M87814" i="17" a="1"/>
  <c r="M87814" i="17" s="1"/>
  <c r="N87814" i="17" a="1"/>
  <c r="N87814" i="17" s="1"/>
  <c r="M87751" i="17" a="1"/>
  <c r="M87751" i="17" s="1"/>
  <c r="N87751" i="17" a="1"/>
  <c r="N87751" i="17" s="1"/>
  <c r="M87739" i="17" a="1"/>
  <c r="M87739" i="17" s="1"/>
  <c r="N87739" i="17" a="1"/>
  <c r="N87739" i="17" s="1"/>
  <c r="M87700" i="17" a="1"/>
  <c r="M87700" i="17" s="1"/>
  <c r="N87700" i="17" a="1"/>
  <c r="N87700" i="17" s="1"/>
  <c r="R87693" i="17" a="1"/>
  <c r="R87693" i="17" s="1"/>
  <c r="S87693" i="17" s="1" a="1"/>
  <c r="S87693" i="17" s="1"/>
  <c r="M87693" i="17" a="1"/>
  <c r="M87693" i="17" s="1"/>
  <c r="M87691" i="17" a="1"/>
  <c r="M87691" i="17" s="1"/>
  <c r="N87691" i="17" a="1"/>
  <c r="N87691" i="17" s="1"/>
  <c r="R87662" i="17" a="1"/>
  <c r="R87662" i="17" s="1"/>
  <c r="S87662" i="17" s="1" a="1"/>
  <c r="S87662" i="17" s="1"/>
  <c r="M87662" i="17" a="1"/>
  <c r="M87662" i="17" s="1"/>
  <c r="N87662" i="17" a="1"/>
  <c r="N87662" i="17" s="1"/>
  <c r="R87493" i="17" a="1"/>
  <c r="R87493" i="17" s="1"/>
  <c r="S87493" i="17" s="1" a="1"/>
  <c r="S87493" i="17" s="1"/>
  <c r="M87493" i="17" a="1"/>
  <c r="M87493" i="17" s="1"/>
  <c r="N87493" i="17" a="1"/>
  <c r="N87493" i="17" s="1"/>
  <c r="R87477" i="17" a="1"/>
  <c r="R87477" i="17" s="1"/>
  <c r="S87477" i="17" s="1" a="1"/>
  <c r="S87477" i="17" s="1"/>
  <c r="M87477" i="17" a="1"/>
  <c r="M87477" i="17" s="1"/>
  <c r="N87477" i="17" a="1"/>
  <c r="N87477" i="17" s="1"/>
  <c r="N87419" i="17" a="1"/>
  <c r="N87419" i="17" s="1"/>
  <c r="M87419" i="17" a="1"/>
  <c r="M87419" i="17" s="1"/>
  <c r="R87398" i="17" a="1"/>
  <c r="R87398" i="17" s="1"/>
  <c r="S87398" i="17" s="1" a="1"/>
  <c r="S87398" i="17" s="1"/>
  <c r="M87398" i="17" a="1"/>
  <c r="M87398" i="17" s="1"/>
  <c r="N87398" i="17" a="1"/>
  <c r="N87398" i="17" s="1"/>
  <c r="M87376" i="17" a="1"/>
  <c r="M87376" i="17" s="1"/>
  <c r="N87376" i="17" a="1"/>
  <c r="N87376" i="17" s="1"/>
  <c r="N87347" i="17" a="1"/>
  <c r="N87347" i="17" s="1"/>
  <c r="M87347" i="17" a="1"/>
  <c r="M87347" i="17" s="1"/>
  <c r="M87310" i="17" a="1"/>
  <c r="M87310" i="17" s="1"/>
  <c r="N87310" i="17" a="1"/>
  <c r="N87310" i="17" s="1"/>
  <c r="M87161" i="17" a="1"/>
  <c r="M87161" i="17" s="1"/>
  <c r="N87161" i="17" a="1"/>
  <c r="N87161" i="17" s="1"/>
  <c r="M87032" i="17" a="1"/>
  <c r="M87032" i="17" s="1"/>
  <c r="N87032" i="17" a="1"/>
  <c r="N87032" i="17" s="1"/>
  <c r="M86966" i="17" a="1"/>
  <c r="M86966" i="17" s="1"/>
  <c r="N86966" i="17" a="1"/>
  <c r="N86966" i="17" s="1"/>
  <c r="M86840" i="17" a="1"/>
  <c r="M86840" i="17" s="1"/>
  <c r="N86840" i="17" a="1"/>
  <c r="N86840" i="17" s="1"/>
  <c r="M86736" i="17" a="1"/>
  <c r="M86736" i="17" s="1"/>
  <c r="N86736" i="17" a="1"/>
  <c r="N86736" i="17" s="1"/>
  <c r="R86677" i="17" a="1"/>
  <c r="R86677" i="17" s="1"/>
  <c r="M86677" i="17" a="1"/>
  <c r="M86677" i="17" s="1"/>
  <c r="N86677" i="17" a="1"/>
  <c r="N86677" i="17" s="1"/>
  <c r="R86658" i="17" a="1"/>
  <c r="R86658" i="17" s="1"/>
  <c r="M86658" i="17" a="1"/>
  <c r="M86658" i="17" s="1"/>
  <c r="N86658" i="17" a="1"/>
  <c r="N86658" i="17" s="1"/>
  <c r="M86430" i="17" a="1"/>
  <c r="M86430" i="17" s="1"/>
  <c r="N86430" i="17" a="1"/>
  <c r="N86430" i="17" s="1"/>
  <c r="M86414" i="17" a="1"/>
  <c r="M86414" i="17" s="1"/>
  <c r="N86414" i="17" a="1"/>
  <c r="N86414" i="17" s="1"/>
  <c r="R86397" i="17" a="1"/>
  <c r="R86397" i="17" s="1"/>
  <c r="S86397" i="17" s="1" a="1"/>
  <c r="S86397" i="17" s="1"/>
  <c r="M86397" i="17" a="1"/>
  <c r="M86397" i="17" s="1"/>
  <c r="N86331" i="17" a="1"/>
  <c r="N86331" i="17" s="1"/>
  <c r="M86331" i="17" a="1"/>
  <c r="M86331" i="17" s="1"/>
  <c r="M86318" i="17" a="1"/>
  <c r="M86318" i="17" s="1"/>
  <c r="N86318" i="17" a="1"/>
  <c r="N86318" i="17" s="1"/>
  <c r="R86269" i="17" a="1"/>
  <c r="R86269" i="17" s="1"/>
  <c r="M86269" i="17" a="1"/>
  <c r="M86269" i="17" s="1"/>
  <c r="N86269" i="17" a="1"/>
  <c r="N86269" i="17" s="1"/>
  <c r="N86235" i="17" a="1"/>
  <c r="N86235" i="17" s="1"/>
  <c r="M86235" i="17" a="1"/>
  <c r="M86235" i="17" s="1"/>
  <c r="M86201" i="17" a="1"/>
  <c r="M86201" i="17" s="1"/>
  <c r="N86201" i="17" a="1"/>
  <c r="N86201" i="17" s="1"/>
  <c r="R86186" i="17" a="1"/>
  <c r="R86186" i="17" s="1"/>
  <c r="S86186" i="17" s="1" a="1"/>
  <c r="S86186" i="17" s="1"/>
  <c r="M86186" i="17" a="1"/>
  <c r="M86186" i="17" s="1"/>
  <c r="N86186" i="17" a="1"/>
  <c r="N86186" i="17" s="1"/>
  <c r="M86166" i="17" a="1"/>
  <c r="M86166" i="17" s="1"/>
  <c r="N86166" i="17" a="1"/>
  <c r="N86166" i="17" s="1"/>
  <c r="N86155" i="17" a="1"/>
  <c r="N86155" i="17" s="1"/>
  <c r="M86155" i="17" a="1"/>
  <c r="M86155" i="17" s="1"/>
  <c r="M86134" i="17" a="1"/>
  <c r="M86134" i="17" s="1"/>
  <c r="N86134" i="17" a="1"/>
  <c r="N86134" i="17" s="1"/>
  <c r="R86130" i="17" a="1"/>
  <c r="R86130" i="17" s="1"/>
  <c r="S86130" i="17" s="1" a="1"/>
  <c r="S86130" i="17" s="1"/>
  <c r="M86130" i="17" a="1"/>
  <c r="M86130" i="17" s="1"/>
  <c r="N86130" i="17" a="1"/>
  <c r="N86130" i="17" s="1"/>
  <c r="R86125" i="17" a="1"/>
  <c r="R86125" i="17" s="1"/>
  <c r="M86125" i="17" a="1"/>
  <c r="M86125" i="17" s="1"/>
  <c r="N86125" i="17" a="1"/>
  <c r="N86125" i="17" s="1"/>
  <c r="R86109" i="17" a="1"/>
  <c r="R86109" i="17" s="1"/>
  <c r="M86109" i="17" a="1"/>
  <c r="M86109" i="17" s="1"/>
  <c r="N86109" i="17" a="1"/>
  <c r="N86109" i="17" s="1"/>
  <c r="M86108" i="17" a="1"/>
  <c r="M86108" i="17" s="1"/>
  <c r="N86108" i="17" a="1"/>
  <c r="N86108" i="17" s="1"/>
  <c r="N86099" i="17" a="1"/>
  <c r="N86099" i="17" s="1"/>
  <c r="M86099" i="17" a="1"/>
  <c r="M86099" i="17" s="1"/>
  <c r="R86085" i="17" a="1"/>
  <c r="R86085" i="17" s="1"/>
  <c r="S86085" i="17" s="1" a="1"/>
  <c r="S86085" i="17" s="1"/>
  <c r="M86085" i="17" a="1"/>
  <c r="M86085" i="17" s="1"/>
  <c r="N86085" i="17" a="1"/>
  <c r="N86085" i="17" s="1"/>
  <c r="M86073" i="17" a="1"/>
  <c r="M86073" i="17" s="1"/>
  <c r="N86073" i="17" a="1"/>
  <c r="N86073" i="17" s="1"/>
  <c r="M86065" i="17" a="1"/>
  <c r="M86065" i="17" s="1"/>
  <c r="N86065" i="17" a="1"/>
  <c r="N86065" i="17" s="1"/>
  <c r="R86058" i="17" a="1"/>
  <c r="R86058" i="17" s="1"/>
  <c r="S86058" i="17" s="1" a="1"/>
  <c r="S86058" i="17" s="1"/>
  <c r="M86058" i="17" a="1"/>
  <c r="M86058" i="17" s="1"/>
  <c r="N86058" i="17" a="1"/>
  <c r="N86058" i="17" s="1"/>
  <c r="N86051" i="17" a="1"/>
  <c r="N86051" i="17" s="1"/>
  <c r="M86051" i="17" a="1"/>
  <c r="M86051" i="17" s="1"/>
  <c r="N86043" i="17" a="1"/>
  <c r="N86043" i="17" s="1"/>
  <c r="M86043" i="17" a="1"/>
  <c r="M86043" i="17" s="1"/>
  <c r="R86031" i="17" a="1"/>
  <c r="R86031" i="17" s="1"/>
  <c r="S86031" i="17" s="1" a="1"/>
  <c r="S86031" i="17" s="1"/>
  <c r="N86031" i="17" a="1"/>
  <c r="N86031" i="17" s="1"/>
  <c r="M86031" i="17" a="1"/>
  <c r="M86031" i="17" s="1"/>
  <c r="R86021" i="17" a="1"/>
  <c r="R86021" i="17" s="1"/>
  <c r="S86021" i="17" s="1" a="1"/>
  <c r="S86021" i="17" s="1"/>
  <c r="M86021" i="17" a="1"/>
  <c r="M86021" i="17" s="1"/>
  <c r="N86021" i="17" a="1"/>
  <c r="N86021" i="17" s="1"/>
  <c r="M86016" i="17" a="1"/>
  <c r="M86016" i="17" s="1"/>
  <c r="N86016" i="17" a="1"/>
  <c r="N86016" i="17" s="1"/>
  <c r="N86003" i="17" a="1"/>
  <c r="N86003" i="17" s="1"/>
  <c r="M86003" i="17" a="1"/>
  <c r="M86003" i="17" s="1"/>
  <c r="R85999" i="17" a="1"/>
  <c r="R85999" i="17" s="1"/>
  <c r="S85999" i="17" s="1" a="1"/>
  <c r="S85999" i="17" s="1"/>
  <c r="N85999" i="17" a="1"/>
  <c r="N85999" i="17" s="1"/>
  <c r="M85999" i="17" a="1"/>
  <c r="M85999" i="17" s="1"/>
  <c r="M85996" i="17" a="1"/>
  <c r="M85996" i="17" s="1"/>
  <c r="N85996" i="17" a="1"/>
  <c r="N85996" i="17" s="1"/>
  <c r="M85977" i="17" a="1"/>
  <c r="M85977" i="17" s="1"/>
  <c r="N85977" i="17" a="1"/>
  <c r="N85977" i="17" s="1"/>
  <c r="M85972" i="17" a="1"/>
  <c r="M85972" i="17" s="1"/>
  <c r="N85972" i="17" a="1"/>
  <c r="N85972" i="17" s="1"/>
  <c r="M85968" i="17" a="1"/>
  <c r="M85968" i="17" s="1"/>
  <c r="N85968" i="17" a="1"/>
  <c r="N85968" i="17" s="1"/>
  <c r="M85961" i="17" a="1"/>
  <c r="M85961" i="17" s="1"/>
  <c r="N85961" i="17" a="1"/>
  <c r="N85961" i="17" s="1"/>
  <c r="R85957" i="17" a="1"/>
  <c r="R85957" i="17" s="1"/>
  <c r="S85957" i="17" s="1" a="1"/>
  <c r="S85957" i="17" s="1"/>
  <c r="M85957" i="17" a="1"/>
  <c r="M85957" i="17" s="1"/>
  <c r="N85957" i="17" a="1"/>
  <c r="N85957" i="17" s="1"/>
  <c r="N85947" i="17" a="1"/>
  <c r="N85947" i="17" s="1"/>
  <c r="M85947" i="17" a="1"/>
  <c r="M85947" i="17" s="1"/>
  <c r="M85942" i="17" a="1"/>
  <c r="M85942" i="17" s="1"/>
  <c r="N85942" i="17" a="1"/>
  <c r="N85942" i="17" s="1"/>
  <c r="R85922" i="17" a="1"/>
  <c r="R85922" i="17" s="1"/>
  <c r="M85922" i="17" a="1"/>
  <c r="M85922" i="17" s="1"/>
  <c r="N85922" i="17" a="1"/>
  <c r="N85922" i="17" s="1"/>
  <c r="N85915" i="17" a="1"/>
  <c r="N85915" i="17" s="1"/>
  <c r="M85915" i="17" a="1"/>
  <c r="M85915" i="17" s="1"/>
  <c r="M85902" i="17" a="1"/>
  <c r="M85902" i="17" s="1"/>
  <c r="N85902" i="17" a="1"/>
  <c r="N85902" i="17" s="1"/>
  <c r="R85895" i="17" a="1"/>
  <c r="R85895" i="17" s="1"/>
  <c r="S85895" i="17" s="1" a="1"/>
  <c r="S85895" i="17" s="1"/>
  <c r="N85895" i="17" a="1"/>
  <c r="N85895" i="17" s="1"/>
  <c r="M85895" i="17" a="1"/>
  <c r="M85895" i="17" s="1"/>
  <c r="R85871" i="17" a="1"/>
  <c r="R85871" i="17" s="1"/>
  <c r="N85871" i="17" a="1"/>
  <c r="N85871" i="17" s="1"/>
  <c r="M85871" i="17" a="1"/>
  <c r="M85871" i="17" s="1"/>
  <c r="M85868" i="17" a="1"/>
  <c r="M85868" i="17" s="1"/>
  <c r="N85868" i="17" a="1"/>
  <c r="N85868" i="17" s="1"/>
  <c r="M85860" i="17" a="1"/>
  <c r="M85860" i="17" s="1"/>
  <c r="N85860" i="17" a="1"/>
  <c r="N85860" i="17" s="1"/>
  <c r="M85846" i="17" a="1"/>
  <c r="M85846" i="17" s="1"/>
  <c r="N85846" i="17" a="1"/>
  <c r="N85846" i="17" s="1"/>
  <c r="R85842" i="17" a="1"/>
  <c r="R85842" i="17" s="1"/>
  <c r="S85842" i="17" s="1" a="1"/>
  <c r="S85842" i="17" s="1"/>
  <c r="M85842" i="17" a="1"/>
  <c r="M85842" i="17" s="1"/>
  <c r="N85842" i="17" a="1"/>
  <c r="N85842" i="17" s="1"/>
  <c r="N85835" i="17" a="1"/>
  <c r="N85835" i="17" s="1"/>
  <c r="M85835" i="17" a="1"/>
  <c r="M85835" i="17" s="1"/>
  <c r="R85818" i="17" a="1"/>
  <c r="R85818" i="17" s="1"/>
  <c r="M85818" i="17" a="1"/>
  <c r="M85818" i="17" s="1"/>
  <c r="N85818" i="17" a="1"/>
  <c r="N85818" i="17" s="1"/>
  <c r="M85816" i="17" a="1"/>
  <c r="M85816" i="17" s="1"/>
  <c r="N85816" i="17" a="1"/>
  <c r="N85816" i="17" s="1"/>
  <c r="N85811" i="17" a="1"/>
  <c r="N85811" i="17" s="1"/>
  <c r="M85811" i="17" a="1"/>
  <c r="M85811" i="17" s="1"/>
  <c r="N85803" i="17" a="1"/>
  <c r="N85803" i="17" s="1"/>
  <c r="M85803" i="17" a="1"/>
  <c r="M85803" i="17" s="1"/>
  <c r="M85782" i="17" a="1"/>
  <c r="M85782" i="17" s="1"/>
  <c r="N85782" i="17" a="1"/>
  <c r="N85782" i="17" s="1"/>
  <c r="M85768" i="17" a="1"/>
  <c r="M85768" i="17" s="1"/>
  <c r="N85768" i="17" a="1"/>
  <c r="N85768" i="17" s="1"/>
  <c r="M85753" i="17" a="1"/>
  <c r="M85753" i="17" s="1"/>
  <c r="N85753" i="17" a="1"/>
  <c r="N85753" i="17" s="1"/>
  <c r="R85735" i="17" a="1"/>
  <c r="R85735" i="17" s="1"/>
  <c r="S85735" i="17" s="1" a="1"/>
  <c r="S85735" i="17" s="1"/>
  <c r="N85735" i="17" a="1"/>
  <c r="N85735" i="17" s="1"/>
  <c r="M85735" i="17" a="1"/>
  <c r="M85735" i="17" s="1"/>
  <c r="N85699" i="17" a="1"/>
  <c r="N85699" i="17" s="1"/>
  <c r="M85699" i="17" a="1"/>
  <c r="M85699" i="17" s="1"/>
  <c r="R85695" i="17" a="1"/>
  <c r="R85695" i="17" s="1"/>
  <c r="S85695" i="17" s="1" a="1"/>
  <c r="S85695" i="17" s="1"/>
  <c r="N85695" i="17" a="1"/>
  <c r="N85695" i="17" s="1"/>
  <c r="M85695" i="17" a="1"/>
  <c r="M85695" i="17" s="1"/>
  <c r="M85672" i="17" a="1"/>
  <c r="M85672" i="17" s="1"/>
  <c r="N85672" i="17" a="1"/>
  <c r="N85672" i="17" s="1"/>
  <c r="M85668" i="17" a="1"/>
  <c r="M85668" i="17" s="1"/>
  <c r="N85668" i="17" a="1"/>
  <c r="N85668" i="17" s="1"/>
  <c r="M85657" i="17" a="1"/>
  <c r="M85657" i="17" s="1"/>
  <c r="N85657" i="17" a="1"/>
  <c r="N85657" i="17" s="1"/>
  <c r="R85642" i="17" a="1"/>
  <c r="R85642" i="17" s="1"/>
  <c r="S85642" i="17" s="1" a="1"/>
  <c r="S85642" i="17" s="1"/>
  <c r="M85642" i="17" a="1"/>
  <c r="M85642" i="17" s="1"/>
  <c r="N85642" i="17" a="1"/>
  <c r="N85642" i="17" s="1"/>
  <c r="R85634" i="17" a="1"/>
  <c r="R85634" i="17" s="1"/>
  <c r="S85634" i="17" s="1" a="1"/>
  <c r="S85634" i="17" s="1"/>
  <c r="M85634" i="17" a="1"/>
  <c r="M85634" i="17" s="1"/>
  <c r="N85634" i="17" a="1"/>
  <c r="N85634" i="17" s="1"/>
  <c r="R85621" i="17" a="1"/>
  <c r="R85621" i="17" s="1"/>
  <c r="S85621" i="17" s="1" a="1"/>
  <c r="S85621" i="17" s="1"/>
  <c r="M85621" i="17" a="1"/>
  <c r="M85621" i="17" s="1"/>
  <c r="N85621" i="17" a="1"/>
  <c r="N85621" i="17" s="1"/>
  <c r="M85593" i="17" a="1"/>
  <c r="M85593" i="17" s="1"/>
  <c r="N85593" i="17" a="1"/>
  <c r="N85593" i="17" s="1"/>
  <c r="R85584" i="17" a="1"/>
  <c r="R85584" i="17" s="1"/>
  <c r="S85584" i="17" s="1" a="1"/>
  <c r="S85584" i="17" s="1"/>
  <c r="M85584" i="17" a="1"/>
  <c r="M85584" i="17" s="1"/>
  <c r="N85584" i="17" a="1"/>
  <c r="N85584" i="17" s="1"/>
  <c r="R85575" i="17" a="1"/>
  <c r="R85575" i="17" s="1"/>
  <c r="S85575" i="17" s="1" a="1"/>
  <c r="S85575" i="17" s="1"/>
  <c r="N85575" i="17" a="1"/>
  <c r="N85575" i="17" s="1"/>
  <c r="M85575" i="17" a="1"/>
  <c r="M85575" i="17" s="1"/>
  <c r="M85572" i="17" a="1"/>
  <c r="M85572" i="17" s="1"/>
  <c r="N85572" i="17" a="1"/>
  <c r="N85572" i="17" s="1"/>
  <c r="M85542" i="17" a="1"/>
  <c r="M85542" i="17" s="1"/>
  <c r="N85542" i="17" a="1"/>
  <c r="N85542" i="17" s="1"/>
  <c r="M85494" i="17" a="1"/>
  <c r="M85494" i="17" s="1"/>
  <c r="N85494" i="17" a="1"/>
  <c r="N85494" i="17" s="1"/>
  <c r="M85490" i="17" a="1"/>
  <c r="M85490" i="17" s="1"/>
  <c r="N85490" i="17" a="1"/>
  <c r="N85490" i="17" s="1"/>
  <c r="R85487" i="17" a="1"/>
  <c r="R85487" i="17" s="1"/>
  <c r="S85487" i="17" s="1" a="1"/>
  <c r="S85487" i="17" s="1"/>
  <c r="N85487" i="17" a="1"/>
  <c r="N85487" i="17" s="1"/>
  <c r="M85487" i="17" a="1"/>
  <c r="M85487" i="17" s="1"/>
  <c r="R85480" i="17" a="1"/>
  <c r="R85480" i="17" s="1"/>
  <c r="M85480" i="17" a="1"/>
  <c r="M85480" i="17" s="1"/>
  <c r="N85480" i="17" a="1"/>
  <c r="N85480" i="17" s="1"/>
  <c r="M85476" i="17" a="1"/>
  <c r="M85476" i="17" s="1"/>
  <c r="N85476" i="17" a="1"/>
  <c r="N85476" i="17" s="1"/>
  <c r="R85472" i="17" a="1"/>
  <c r="R85472" i="17" s="1"/>
  <c r="M85472" i="17" a="1"/>
  <c r="M85472" i="17" s="1"/>
  <c r="N85472" i="17" a="1"/>
  <c r="N85472" i="17" s="1"/>
  <c r="R85440" i="17" a="1"/>
  <c r="R85440" i="17" s="1"/>
  <c r="S85440" i="17" s="1" a="1"/>
  <c r="S85440" i="17" s="1"/>
  <c r="M85440" i="17" a="1"/>
  <c r="M85440" i="17" s="1"/>
  <c r="M85430" i="17" a="1"/>
  <c r="M85430" i="17" s="1"/>
  <c r="N85430" i="17" a="1"/>
  <c r="N85430" i="17" s="1"/>
  <c r="M85418" i="17" a="1"/>
  <c r="M85418" i="17" s="1"/>
  <c r="N85418" i="17" a="1"/>
  <c r="N85418" i="17" s="1"/>
  <c r="R85415" i="17" a="1"/>
  <c r="R85415" i="17" s="1"/>
  <c r="S85415" i="17" s="1" a="1"/>
  <c r="S85415" i="17" s="1"/>
  <c r="N85415" i="17" a="1"/>
  <c r="N85415" i="17" s="1"/>
  <c r="M85415" i="17" a="1"/>
  <c r="M85415" i="17" s="1"/>
  <c r="M85412" i="17" a="1"/>
  <c r="M85412" i="17" s="1"/>
  <c r="N85412" i="17" a="1"/>
  <c r="N85412" i="17" s="1"/>
  <c r="M85402" i="17" a="1"/>
  <c r="M85402" i="17" s="1"/>
  <c r="N85402" i="17" a="1"/>
  <c r="N85402" i="17" s="1"/>
  <c r="R85399" i="17" a="1"/>
  <c r="R85399" i="17" s="1"/>
  <c r="S85399" i="17" s="1" a="1"/>
  <c r="S85399" i="17" s="1"/>
  <c r="N85399" i="17" a="1"/>
  <c r="N85399" i="17" s="1"/>
  <c r="M85399" i="17" a="1"/>
  <c r="M85399" i="17" s="1"/>
  <c r="M85396" i="17" a="1"/>
  <c r="M85396" i="17" s="1"/>
  <c r="N85396" i="17" a="1"/>
  <c r="N85396" i="17" s="1"/>
  <c r="M85370" i="17" a="1"/>
  <c r="M85370" i="17" s="1"/>
  <c r="N85370" i="17" a="1"/>
  <c r="N85370" i="17" s="1"/>
  <c r="R85367" i="17" a="1"/>
  <c r="R85367" i="17" s="1"/>
  <c r="S85367" i="17" s="1" a="1"/>
  <c r="S85367" i="17" s="1"/>
  <c r="N85367" i="17" a="1"/>
  <c r="N85367" i="17" s="1"/>
  <c r="M85367" i="17" a="1"/>
  <c r="M85367" i="17" s="1"/>
  <c r="M85364" i="17" a="1"/>
  <c r="M85364" i="17" s="1"/>
  <c r="N85364" i="17" a="1"/>
  <c r="N85364" i="17" s="1"/>
  <c r="R85360" i="17" a="1"/>
  <c r="R85360" i="17" s="1"/>
  <c r="M85360" i="17" a="1"/>
  <c r="M85360" i="17" s="1"/>
  <c r="N85360" i="17" a="1"/>
  <c r="N85360" i="17" s="1"/>
  <c r="N85339" i="17" a="1"/>
  <c r="N85339" i="17" s="1"/>
  <c r="M85339" i="17" a="1"/>
  <c r="M85339" i="17" s="1"/>
  <c r="R85333" i="17" a="1"/>
  <c r="R85333" i="17" s="1"/>
  <c r="S85333" i="17" s="1" a="1"/>
  <c r="S85333" i="17" s="1"/>
  <c r="M85333" i="17" a="1"/>
  <c r="M85333" i="17" s="1"/>
  <c r="M85314" i="17" a="1"/>
  <c r="M85314" i="17" s="1"/>
  <c r="N85314" i="17" a="1"/>
  <c r="N85314" i="17" s="1"/>
  <c r="R85311" i="17" a="1"/>
  <c r="R85311" i="17" s="1"/>
  <c r="S85311" i="17" s="1" a="1"/>
  <c r="S85311" i="17" s="1"/>
  <c r="M85311" i="17" a="1"/>
  <c r="M85311" i="17" s="1"/>
  <c r="M85306" i="17" a="1"/>
  <c r="M85306" i="17" s="1"/>
  <c r="N85306" i="17" a="1"/>
  <c r="N85306" i="17" s="1"/>
  <c r="R85303" i="17" a="1"/>
  <c r="R85303" i="17" s="1"/>
  <c r="S85303" i="17" s="1" a="1"/>
  <c r="S85303" i="17" s="1"/>
  <c r="N85303" i="17" a="1"/>
  <c r="N85303" i="17" s="1"/>
  <c r="M85303" i="17" a="1"/>
  <c r="M85303" i="17" s="1"/>
  <c r="R85295" i="17" a="1"/>
  <c r="R85295" i="17" s="1"/>
  <c r="N85295" i="17" a="1"/>
  <c r="N85295" i="17" s="1"/>
  <c r="M85295" i="17" a="1"/>
  <c r="M85295" i="17" s="1"/>
  <c r="N85291" i="17" a="1"/>
  <c r="N85291" i="17" s="1"/>
  <c r="M85291" i="17" a="1"/>
  <c r="M85291" i="17" s="1"/>
  <c r="M85282" i="17" a="1"/>
  <c r="M85282" i="17" s="1"/>
  <c r="N85282" i="17" a="1"/>
  <c r="N85282" i="17" s="1"/>
  <c r="M85258" i="17" a="1"/>
  <c r="M85258" i="17" s="1"/>
  <c r="N85258" i="17" a="1"/>
  <c r="N85258" i="17" s="1"/>
  <c r="R85255" i="17" a="1"/>
  <c r="R85255" i="17" s="1"/>
  <c r="S85255" i="17" s="1" a="1"/>
  <c r="S85255" i="17" s="1"/>
  <c r="M85255" i="17" a="1"/>
  <c r="M85255" i="17" s="1"/>
  <c r="M85230" i="17" a="1"/>
  <c r="M85230" i="17" s="1"/>
  <c r="N85230" i="17" a="1"/>
  <c r="N85230" i="17" s="1"/>
  <c r="M85214" i="17" a="1"/>
  <c r="M85214" i="17" s="1"/>
  <c r="N85214" i="17" a="1"/>
  <c r="N85214" i="17" s="1"/>
  <c r="N85203" i="17" a="1"/>
  <c r="N85203" i="17" s="1"/>
  <c r="M85203" i="17" a="1"/>
  <c r="M85203" i="17" s="1"/>
  <c r="R85197" i="17" a="1"/>
  <c r="R85197" i="17" s="1"/>
  <c r="S85197" i="17" s="1" a="1"/>
  <c r="S85197" i="17" s="1"/>
  <c r="M85197" i="17" a="1"/>
  <c r="M85197" i="17" s="1"/>
  <c r="M85196" i="17" a="1"/>
  <c r="M85196" i="17" s="1"/>
  <c r="N85196" i="17" a="1"/>
  <c r="N85196" i="17" s="1"/>
  <c r="R85184" i="17" a="1"/>
  <c r="R85184" i="17" s="1"/>
  <c r="M85184" i="17" a="1"/>
  <c r="M85184" i="17" s="1"/>
  <c r="N85184" i="17" a="1"/>
  <c r="N85184" i="17" s="1"/>
  <c r="R85165" i="17" a="1"/>
  <c r="R85165" i="17" s="1"/>
  <c r="M85165" i="17" a="1"/>
  <c r="M85165" i="17" s="1"/>
  <c r="N85165" i="17" a="1"/>
  <c r="N85165" i="17" s="1"/>
  <c r="M85164" i="17" a="1"/>
  <c r="M85164" i="17" s="1"/>
  <c r="N85164" i="17" a="1"/>
  <c r="N85164" i="17" s="1"/>
  <c r="R85157" i="17" a="1"/>
  <c r="R85157" i="17" s="1"/>
  <c r="S85157" i="17" s="1" a="1"/>
  <c r="S85157" i="17" s="1"/>
  <c r="M85157" i="17" a="1"/>
  <c r="M85157" i="17" s="1"/>
  <c r="R85144" i="17" a="1"/>
  <c r="R85144" i="17" s="1"/>
  <c r="S85144" i="17" s="1" a="1"/>
  <c r="S85144" i="17" s="1"/>
  <c r="M85144" i="17" a="1"/>
  <c r="M85144" i="17" s="1"/>
  <c r="R85136" i="17" a="1"/>
  <c r="R85136" i="17" s="1"/>
  <c r="S85136" i="17" s="1" a="1"/>
  <c r="S85136" i="17" s="1"/>
  <c r="M85136" i="17" a="1"/>
  <c r="M85136" i="17" s="1"/>
  <c r="R85128" i="17" a="1"/>
  <c r="R85128" i="17" s="1"/>
  <c r="S85128" i="17" s="1" a="1"/>
  <c r="S85128" i="17" s="1"/>
  <c r="M85128" i="17" a="1"/>
  <c r="M85128" i="17" s="1"/>
  <c r="M85124" i="17" a="1"/>
  <c r="M85124" i="17" s="1"/>
  <c r="N85124" i="17" a="1"/>
  <c r="N85124" i="17" s="1"/>
  <c r="R85117" i="17" a="1"/>
  <c r="R85117" i="17" s="1"/>
  <c r="M85117" i="17" a="1"/>
  <c r="M85117" i="17" s="1"/>
  <c r="N85117" i="17" a="1"/>
  <c r="N85117" i="17" s="1"/>
  <c r="M85116" i="17" a="1"/>
  <c r="M85116" i="17" s="1"/>
  <c r="N85116" i="17" a="1"/>
  <c r="N85116" i="17" s="1"/>
  <c r="M85110" i="17" a="1"/>
  <c r="M85110" i="17" s="1"/>
  <c r="N85110" i="17" a="1"/>
  <c r="N85110" i="17" s="1"/>
  <c r="R85104" i="17" a="1"/>
  <c r="R85104" i="17" s="1"/>
  <c r="S85104" i="17" s="1" a="1"/>
  <c r="S85104" i="17" s="1"/>
  <c r="M85104" i="17" a="1"/>
  <c r="M85104" i="17" s="1"/>
  <c r="R85080" i="17" a="1"/>
  <c r="R85080" i="17" s="1"/>
  <c r="S85080" i="17" s="1" a="1"/>
  <c r="S85080" i="17" s="1"/>
  <c r="M85080" i="17" a="1"/>
  <c r="M85080" i="17" s="1"/>
  <c r="N85080" i="17" a="1"/>
  <c r="N85080" i="17" s="1"/>
  <c r="R85064" i="17" a="1"/>
  <c r="R85064" i="17" s="1"/>
  <c r="S85064" i="17" s="1" a="1"/>
  <c r="S85064" i="17" s="1"/>
  <c r="M85064" i="17" a="1"/>
  <c r="M85064" i="17" s="1"/>
  <c r="R85048" i="17" a="1"/>
  <c r="R85048" i="17" s="1"/>
  <c r="S85048" i="17" s="1" a="1"/>
  <c r="S85048" i="17" s="1"/>
  <c r="M85048" i="17" a="1"/>
  <c r="M85048" i="17" s="1"/>
  <c r="R85032" i="17" a="1"/>
  <c r="R85032" i="17" s="1"/>
  <c r="S85032" i="17" s="1" a="1"/>
  <c r="S85032" i="17" s="1"/>
  <c r="M85032" i="17" a="1"/>
  <c r="M85032" i="17" s="1"/>
  <c r="R85023" i="17" a="1"/>
  <c r="R85023" i="17" s="1"/>
  <c r="S85023" i="17" s="1" a="1"/>
  <c r="S85023" i="17" s="1"/>
  <c r="N85023" i="17" a="1"/>
  <c r="N85023" i="17" s="1"/>
  <c r="M85023" i="17" a="1"/>
  <c r="M85023" i="17" s="1"/>
  <c r="M84998" i="17" a="1"/>
  <c r="M84998" i="17" s="1"/>
  <c r="N84998" i="17" a="1"/>
  <c r="N84998" i="17" s="1"/>
  <c r="R84991" i="17" a="1"/>
  <c r="R84991" i="17" s="1"/>
  <c r="S84991" i="17" s="1" a="1"/>
  <c r="S84991" i="17" s="1"/>
  <c r="N84991" i="17" a="1"/>
  <c r="N84991" i="17" s="1"/>
  <c r="M84991" i="17" a="1"/>
  <c r="M84991" i="17" s="1"/>
  <c r="M84988" i="17" a="1"/>
  <c r="M84988" i="17" s="1"/>
  <c r="N84988" i="17" a="1"/>
  <c r="N84988" i="17" s="1"/>
  <c r="R84967" i="17" a="1"/>
  <c r="R84967" i="17" s="1"/>
  <c r="S84967" i="17" s="1" a="1"/>
  <c r="S84967" i="17" s="1"/>
  <c r="N84967" i="17" a="1"/>
  <c r="N84967" i="17" s="1"/>
  <c r="M84967" i="17" a="1"/>
  <c r="M84967" i="17" s="1"/>
  <c r="M84964" i="17" a="1"/>
  <c r="M84964" i="17" s="1"/>
  <c r="N84964" i="17" a="1"/>
  <c r="N84964" i="17" s="1"/>
  <c r="R84957" i="17" a="1"/>
  <c r="R84957" i="17" s="1"/>
  <c r="S84957" i="17" s="1" a="1"/>
  <c r="S84957" i="17" s="1"/>
  <c r="M84957" i="17" a="1"/>
  <c r="M84957" i="17" s="1"/>
  <c r="N84957" i="17" a="1"/>
  <c r="N84957" i="17" s="1"/>
  <c r="M84952" i="17" a="1"/>
  <c r="M84952" i="17" s="1"/>
  <c r="N84952" i="17" a="1"/>
  <c r="N84952" i="17" s="1"/>
  <c r="R84942" i="17" a="1"/>
  <c r="R84942" i="17" s="1"/>
  <c r="S84942" i="17" s="1" a="1"/>
  <c r="S84942" i="17" s="1"/>
  <c r="M84942" i="17" a="1"/>
  <c r="M84942" i="17" s="1"/>
  <c r="M84934" i="17" a="1"/>
  <c r="M84934" i="17" s="1"/>
  <c r="N84934" i="17" a="1"/>
  <c r="N84934" i="17" s="1"/>
  <c r="R84927" i="17" a="1"/>
  <c r="R84927" i="17" s="1"/>
  <c r="S84927" i="17" s="1" a="1"/>
  <c r="S84927" i="17" s="1"/>
  <c r="M84927" i="17" a="1"/>
  <c r="M84927" i="17" s="1"/>
  <c r="N84923" i="17" a="1"/>
  <c r="N84923" i="17" s="1"/>
  <c r="M84923" i="17" a="1"/>
  <c r="M84923" i="17" s="1"/>
  <c r="R84911" i="17" a="1"/>
  <c r="R84911" i="17" s="1"/>
  <c r="S84911" i="17" s="1" a="1"/>
  <c r="S84911" i="17" s="1"/>
  <c r="N84911" i="17" a="1"/>
  <c r="N84911" i="17" s="1"/>
  <c r="M84911" i="17" a="1"/>
  <c r="M84911" i="17" s="1"/>
  <c r="R84898" i="17" a="1"/>
  <c r="R84898" i="17" s="1"/>
  <c r="S84898" i="17" s="1" a="1"/>
  <c r="S84898" i="17" s="1"/>
  <c r="M84898" i="17" a="1"/>
  <c r="M84898" i="17" s="1"/>
  <c r="N84898" i="17" a="1"/>
  <c r="N84898" i="17" s="1"/>
  <c r="N84875" i="17" a="1"/>
  <c r="N84875" i="17" s="1"/>
  <c r="M84875" i="17" a="1"/>
  <c r="M84875" i="17" s="1"/>
  <c r="M84864" i="17" a="1"/>
  <c r="M84864" i="17" s="1"/>
  <c r="N84864" i="17" a="1"/>
  <c r="N84864" i="17" s="1"/>
  <c r="M84857" i="17" a="1"/>
  <c r="M84857" i="17" s="1"/>
  <c r="N84857" i="17" a="1"/>
  <c r="N84857" i="17" s="1"/>
  <c r="R84839" i="17" a="1"/>
  <c r="R84839" i="17" s="1"/>
  <c r="S84839" i="17" s="1" a="1"/>
  <c r="S84839" i="17" s="1"/>
  <c r="N84839" i="17" a="1"/>
  <c r="N84839" i="17" s="1"/>
  <c r="M84839" i="17" a="1"/>
  <c r="M84839" i="17" s="1"/>
  <c r="N84827" i="17" a="1"/>
  <c r="N84827" i="17" s="1"/>
  <c r="M84827" i="17" a="1"/>
  <c r="M84827" i="17" s="1"/>
  <c r="R84818" i="17" a="1"/>
  <c r="R84818" i="17" s="1"/>
  <c r="M84818" i="17" a="1"/>
  <c r="M84818" i="17" s="1"/>
  <c r="N84818" i="17" a="1"/>
  <c r="N84818" i="17" s="1"/>
  <c r="M84814" i="17" a="1"/>
  <c r="M84814" i="17" s="1"/>
  <c r="N84814" i="17" a="1"/>
  <c r="N84814" i="17" s="1"/>
  <c r="M84806" i="17" a="1"/>
  <c r="M84806" i="17" s="1"/>
  <c r="N84806" i="17" a="1"/>
  <c r="N84806" i="17" s="1"/>
  <c r="N84795" i="17" a="1"/>
  <c r="N84795" i="17" s="1"/>
  <c r="M84795" i="17" a="1"/>
  <c r="M84795" i="17" s="1"/>
  <c r="M84780" i="17" a="1"/>
  <c r="M84780" i="17" s="1"/>
  <c r="N84780" i="17" a="1"/>
  <c r="N84780" i="17" s="1"/>
  <c r="M84768" i="17" a="1"/>
  <c r="M84768" i="17" s="1"/>
  <c r="N84768" i="17" a="1"/>
  <c r="N84768" i="17" s="1"/>
  <c r="R84762" i="17" a="1"/>
  <c r="R84762" i="17" s="1"/>
  <c r="S84762" i="17" s="1" a="1"/>
  <c r="S84762" i="17" s="1"/>
  <c r="M84762" i="17" a="1"/>
  <c r="M84762" i="17" s="1"/>
  <c r="M84760" i="17" a="1"/>
  <c r="M84760" i="17" s="1"/>
  <c r="N84760" i="17" a="1"/>
  <c r="N84760" i="17" s="1"/>
  <c r="R84727" i="17" a="1"/>
  <c r="R84727" i="17" s="1"/>
  <c r="S84727" i="17" s="1" a="1"/>
  <c r="S84727" i="17" s="1"/>
  <c r="N84727" i="17" a="1"/>
  <c r="N84727" i="17" s="1"/>
  <c r="M84727" i="17" a="1"/>
  <c r="M84727" i="17" s="1"/>
  <c r="M84724" i="17" a="1"/>
  <c r="M84724" i="17" s="1"/>
  <c r="N84724" i="17" a="1"/>
  <c r="N84724" i="17" s="1"/>
  <c r="R84719" i="17" a="1"/>
  <c r="R84719" i="17" s="1"/>
  <c r="N84719" i="17" a="1"/>
  <c r="N84719" i="17" s="1"/>
  <c r="M84719" i="17" a="1"/>
  <c r="M84719" i="17" s="1"/>
  <c r="M84716" i="17" a="1"/>
  <c r="M84716" i="17" s="1"/>
  <c r="N84716" i="17" a="1"/>
  <c r="N84716" i="17" s="1"/>
  <c r="M84712" i="17" a="1"/>
  <c r="M84712" i="17" s="1"/>
  <c r="N84712" i="17" a="1"/>
  <c r="N84712" i="17" s="1"/>
  <c r="R84709" i="17" a="1"/>
  <c r="R84709" i="17" s="1"/>
  <c r="S84709" i="17" s="1" a="1"/>
  <c r="S84709" i="17" s="1"/>
  <c r="M84709" i="17" a="1"/>
  <c r="M84709" i="17" s="1"/>
  <c r="R84687" i="17" a="1"/>
  <c r="R84687" i="17" s="1"/>
  <c r="N84687" i="17" a="1"/>
  <c r="N84687" i="17" s="1"/>
  <c r="M84687" i="17" a="1"/>
  <c r="M84687" i="17" s="1"/>
  <c r="M84676" i="17" a="1"/>
  <c r="M84676" i="17" s="1"/>
  <c r="N84676" i="17" a="1"/>
  <c r="N84676" i="17" s="1"/>
  <c r="R84666" i="17" a="1"/>
  <c r="R84666" i="17" s="1"/>
  <c r="M84666" i="17" a="1"/>
  <c r="M84666" i="17" s="1"/>
  <c r="N84666" i="17" a="1"/>
  <c r="N84666" i="17" s="1"/>
  <c r="M84662" i="17" a="1"/>
  <c r="M84662" i="17" s="1"/>
  <c r="N84662" i="17" a="1"/>
  <c r="N84662" i="17" s="1"/>
  <c r="M84576" i="17" a="1"/>
  <c r="M84576" i="17" s="1"/>
  <c r="N84576" i="17" a="1"/>
  <c r="N84576" i="17" s="1"/>
  <c r="R84570" i="17" a="1"/>
  <c r="R84570" i="17" s="1"/>
  <c r="S84570" i="17" s="1" a="1"/>
  <c r="S84570" i="17" s="1"/>
  <c r="M84570" i="17" a="1"/>
  <c r="M84570" i="17" s="1"/>
  <c r="M84568" i="17" a="1"/>
  <c r="M84568" i="17" s="1"/>
  <c r="N84568" i="17" a="1"/>
  <c r="N84568" i="17" s="1"/>
  <c r="M84565" i="17" a="1"/>
  <c r="M84565" i="17" s="1"/>
  <c r="N84565" i="17" a="1"/>
  <c r="N84565" i="17" s="1"/>
  <c r="M84550" i="17" a="1"/>
  <c r="M84550" i="17" s="1"/>
  <c r="N84550" i="17" a="1"/>
  <c r="N84550" i="17" s="1"/>
  <c r="M84544" i="17" a="1"/>
  <c r="M84544" i="17" s="1"/>
  <c r="N84544" i="17" a="1"/>
  <c r="N84544" i="17" s="1"/>
  <c r="M84541" i="17" a="1"/>
  <c r="M84541" i="17" s="1"/>
  <c r="N84541" i="17" a="1"/>
  <c r="N84541" i="17" s="1"/>
  <c r="M84536" i="17" a="1"/>
  <c r="M84536" i="17" s="1"/>
  <c r="N84536" i="17" a="1"/>
  <c r="N84536" i="17" s="1"/>
  <c r="M84521" i="17" a="1"/>
  <c r="M84521" i="17" s="1"/>
  <c r="N84521" i="17" a="1"/>
  <c r="N84521" i="17" s="1"/>
  <c r="R84503" i="17" a="1"/>
  <c r="R84503" i="17" s="1"/>
  <c r="N84503" i="17" a="1"/>
  <c r="N84503" i="17" s="1"/>
  <c r="M84503" i="17" a="1"/>
  <c r="M84503" i="17" s="1"/>
  <c r="N84491" i="17" a="1"/>
  <c r="N84491" i="17" s="1"/>
  <c r="M84491" i="17" a="1"/>
  <c r="M84491" i="17" s="1"/>
  <c r="M84490" i="17" a="1"/>
  <c r="M84490" i="17" s="1"/>
  <c r="N84490" i="17" a="1"/>
  <c r="N84490" i="17" s="1"/>
  <c r="M84482" i="17" a="1"/>
  <c r="M84482" i="17" s="1"/>
  <c r="N84482" i="17" a="1"/>
  <c r="N84482" i="17" s="1"/>
  <c r="M84470" i="17" a="1"/>
  <c r="M84470" i="17" s="1"/>
  <c r="N84470" i="17" a="1"/>
  <c r="N84470" i="17" s="1"/>
  <c r="M84462" i="17" a="1"/>
  <c r="M84462" i="17" s="1"/>
  <c r="N84462" i="17" a="1"/>
  <c r="N84462" i="17" s="1"/>
  <c r="M84461" i="17" a="1"/>
  <c r="M84461" i="17" s="1"/>
  <c r="N84461" i="17" a="1"/>
  <c r="N84461" i="17" s="1"/>
  <c r="M84460" i="17" a="1"/>
  <c r="M84460" i="17" s="1"/>
  <c r="N84460" i="17" a="1"/>
  <c r="N84460" i="17" s="1"/>
  <c r="M84449" i="17" a="1"/>
  <c r="M84449" i="17" s="1"/>
  <c r="N84449" i="17" a="1"/>
  <c r="N84449" i="17" s="1"/>
  <c r="M84440" i="17" a="1"/>
  <c r="M84440" i="17" s="1"/>
  <c r="N84440" i="17" a="1"/>
  <c r="N84440" i="17" s="1"/>
  <c r="M84432" i="17" a="1"/>
  <c r="M84432" i="17" s="1"/>
  <c r="N84432" i="17" a="1"/>
  <c r="N84432" i="17" s="1"/>
  <c r="M84429" i="17" a="1"/>
  <c r="M84429" i="17" s="1"/>
  <c r="N84429" i="17" a="1"/>
  <c r="N84429" i="17" s="1"/>
  <c r="M84424" i="17" a="1"/>
  <c r="M84424" i="17" s="1"/>
  <c r="N84424" i="17" a="1"/>
  <c r="N84424" i="17" s="1"/>
  <c r="M84421" i="17" a="1"/>
  <c r="M84421" i="17" s="1"/>
  <c r="N84421" i="17" a="1"/>
  <c r="N84421" i="17" s="1"/>
  <c r="M84404" i="17" a="1"/>
  <c r="M84404" i="17" s="1"/>
  <c r="N84404" i="17" a="1"/>
  <c r="N84404" i="17" s="1"/>
  <c r="M84397" i="17" a="1"/>
  <c r="M84397" i="17" s="1"/>
  <c r="N84397" i="17" a="1"/>
  <c r="N84397" i="17" s="1"/>
  <c r="M84390" i="17" a="1"/>
  <c r="M84390" i="17" s="1"/>
  <c r="N84390" i="17" a="1"/>
  <c r="N84390" i="17" s="1"/>
  <c r="M84382" i="17" a="1"/>
  <c r="M84382" i="17" s="1"/>
  <c r="N84382" i="17" a="1"/>
  <c r="N84382" i="17" s="1"/>
  <c r="M84381" i="17" a="1"/>
  <c r="M84381" i="17" s="1"/>
  <c r="N84381" i="17" a="1"/>
  <c r="N84381" i="17" s="1"/>
  <c r="M84380" i="17" a="1"/>
  <c r="M84380" i="17" s="1"/>
  <c r="N84380" i="17" a="1"/>
  <c r="N84380" i="17" s="1"/>
  <c r="M84369" i="17" a="1"/>
  <c r="M84369" i="17" s="1"/>
  <c r="N84369" i="17" a="1"/>
  <c r="N84369" i="17" s="1"/>
  <c r="M84368" i="17" a="1"/>
  <c r="M84368" i="17" s="1"/>
  <c r="N84368" i="17" a="1"/>
  <c r="N84368" i="17" s="1"/>
  <c r="R84350" i="17" a="1"/>
  <c r="R84350" i="17" s="1"/>
  <c r="S84350" i="17" s="1" a="1"/>
  <c r="S84350" i="17" s="1"/>
  <c r="M84350" i="17" a="1"/>
  <c r="M84350" i="17" s="1"/>
  <c r="M84344" i="17" a="1"/>
  <c r="M84344" i="17" s="1"/>
  <c r="N84344" i="17" a="1"/>
  <c r="N84344" i="17" s="1"/>
  <c r="R84335" i="17" a="1"/>
  <c r="R84335" i="17" s="1"/>
  <c r="S84335" i="17" s="1" a="1"/>
  <c r="S84335" i="17" s="1"/>
  <c r="N84335" i="17" a="1"/>
  <c r="N84335" i="17" s="1"/>
  <c r="M84335" i="17" a="1"/>
  <c r="M84335" i="17" s="1"/>
  <c r="R84327" i="17" a="1"/>
  <c r="R84327" i="17" s="1"/>
  <c r="N84327" i="17" a="1"/>
  <c r="N84327" i="17" s="1"/>
  <c r="M84327" i="17" a="1"/>
  <c r="M84327" i="17" s="1"/>
  <c r="M84321" i="17" a="1"/>
  <c r="M84321" i="17" s="1"/>
  <c r="N84321" i="17" a="1"/>
  <c r="N84321" i="17" s="1"/>
  <c r="M84294" i="17" a="1"/>
  <c r="M84294" i="17" s="1"/>
  <c r="N84294" i="17" a="1"/>
  <c r="N84294" i="17" s="1"/>
  <c r="M84286" i="17" a="1"/>
  <c r="M84286" i="17" s="1"/>
  <c r="N84286" i="17" a="1"/>
  <c r="N84286" i="17" s="1"/>
  <c r="M84285" i="17" a="1"/>
  <c r="M84285" i="17" s="1"/>
  <c r="N84285" i="17" a="1"/>
  <c r="N84285" i="17" s="1"/>
  <c r="M84284" i="17" a="1"/>
  <c r="M84284" i="17" s="1"/>
  <c r="N84284" i="17" a="1"/>
  <c r="N84284" i="17" s="1"/>
  <c r="M84273" i="17" a="1"/>
  <c r="M84273" i="17" s="1"/>
  <c r="N84273" i="17" a="1"/>
  <c r="N84273" i="17" s="1"/>
  <c r="M84272" i="17" a="1"/>
  <c r="M84272" i="17" s="1"/>
  <c r="N84272" i="17" a="1"/>
  <c r="N84272" i="17" s="1"/>
  <c r="M84260" i="17" a="1"/>
  <c r="M84260" i="17" s="1"/>
  <c r="N84260" i="17" a="1"/>
  <c r="N84260" i="17" s="1"/>
  <c r="N84251" i="17" a="1"/>
  <c r="N84251" i="17" s="1"/>
  <c r="M84251" i="17" a="1"/>
  <c r="M84251" i="17" s="1"/>
  <c r="R84247" i="17" a="1"/>
  <c r="R84247" i="17" s="1"/>
  <c r="N84247" i="17" a="1"/>
  <c r="N84247" i="17" s="1"/>
  <c r="M84247" i="17" a="1"/>
  <c r="M84247" i="17" s="1"/>
  <c r="N84239" i="17" a="1"/>
  <c r="N84239" i="17" s="1"/>
  <c r="M84239" i="17" a="1"/>
  <c r="M84239" i="17" s="1"/>
  <c r="M84229" i="17" a="1"/>
  <c r="M84229" i="17" s="1"/>
  <c r="N84229" i="17" a="1"/>
  <c r="N84229" i="17" s="1"/>
  <c r="M84221" i="17" a="1"/>
  <c r="M84221" i="17" s="1"/>
  <c r="N84221" i="17" a="1"/>
  <c r="N84221" i="17" s="1"/>
  <c r="M84204" i="17" a="1"/>
  <c r="M84204" i="17" s="1"/>
  <c r="N84204" i="17" a="1"/>
  <c r="N84204" i="17" s="1"/>
  <c r="N84195" i="17" a="1"/>
  <c r="N84195" i="17" s="1"/>
  <c r="M84195" i="17" a="1"/>
  <c r="M84195" i="17" s="1"/>
  <c r="N84183" i="17" a="1"/>
  <c r="N84183" i="17" s="1"/>
  <c r="M84183" i="17" a="1"/>
  <c r="M84183" i="17" s="1"/>
  <c r="M84160" i="17" a="1"/>
  <c r="M84160" i="17" s="1"/>
  <c r="N84160" i="17" a="1"/>
  <c r="N84160" i="17" s="1"/>
  <c r="M84152" i="17" a="1"/>
  <c r="M84152" i="17" s="1"/>
  <c r="N84152" i="17" a="1"/>
  <c r="N84152" i="17" s="1"/>
  <c r="M84146" i="17" a="1"/>
  <c r="M84146" i="17" s="1"/>
  <c r="N84146" i="17" a="1"/>
  <c r="N84146" i="17" s="1"/>
  <c r="M84113" i="17" a="1"/>
  <c r="M84113" i="17" s="1"/>
  <c r="N84113" i="17" a="1"/>
  <c r="N84113" i="17" s="1"/>
  <c r="M84112" i="17" a="1"/>
  <c r="M84112" i="17" s="1"/>
  <c r="N84112" i="17" a="1"/>
  <c r="N84112" i="17" s="1"/>
  <c r="M84108" i="17" a="1"/>
  <c r="M84108" i="17" s="1"/>
  <c r="N84108" i="17" a="1"/>
  <c r="N84108" i="17" s="1"/>
  <c r="N84103" i="17" a="1"/>
  <c r="N84103" i="17" s="1"/>
  <c r="M84103" i="17" a="1"/>
  <c r="M84103" i="17" s="1"/>
  <c r="N84095" i="17" a="1"/>
  <c r="N84095" i="17" s="1"/>
  <c r="M84095" i="17" a="1"/>
  <c r="M84095" i="17" s="1"/>
  <c r="N84071" i="17" a="1"/>
  <c r="N84071" i="17" s="1"/>
  <c r="M84071" i="17" a="1"/>
  <c r="M84071" i="17" s="1"/>
  <c r="N84059" i="17" a="1"/>
  <c r="N84059" i="17" s="1"/>
  <c r="M84059" i="17" a="1"/>
  <c r="M84059" i="17" s="1"/>
  <c r="N84055" i="17" a="1"/>
  <c r="N84055" i="17" s="1"/>
  <c r="M84055" i="17" a="1"/>
  <c r="M84055" i="17" s="1"/>
  <c r="N84043" i="17" a="1"/>
  <c r="N84043" i="17" s="1"/>
  <c r="M84043" i="17" a="1"/>
  <c r="M84043" i="17" s="1"/>
  <c r="N84039" i="17" a="1"/>
  <c r="N84039" i="17" s="1"/>
  <c r="M84039" i="17" a="1"/>
  <c r="M84039" i="17" s="1"/>
  <c r="M84034" i="17" a="1"/>
  <c r="M84034" i="17" s="1"/>
  <c r="N84034" i="17" a="1"/>
  <c r="N84034" i="17" s="1"/>
  <c r="N84019" i="17" a="1"/>
  <c r="N84019" i="17" s="1"/>
  <c r="M84019" i="17" a="1"/>
  <c r="M84019" i="17" s="1"/>
  <c r="N84015" i="17" a="1"/>
  <c r="N84015" i="17" s="1"/>
  <c r="M84015" i="17" a="1"/>
  <c r="M84015" i="17" s="1"/>
  <c r="M84000" i="17" a="1"/>
  <c r="M84000" i="17" s="1"/>
  <c r="N84000" i="17" a="1"/>
  <c r="N84000" i="17" s="1"/>
  <c r="M83997" i="17" a="1"/>
  <c r="M83997" i="17" s="1"/>
  <c r="N83997" i="17" a="1"/>
  <c r="N83997" i="17" s="1"/>
  <c r="M83992" i="17" a="1"/>
  <c r="M83992" i="17" s="1"/>
  <c r="N83992" i="17" a="1"/>
  <c r="N83992" i="17" s="1"/>
  <c r="N83967" i="17" a="1"/>
  <c r="N83967" i="17" s="1"/>
  <c r="M83967" i="17" a="1"/>
  <c r="M83967" i="17" s="1"/>
  <c r="M83958" i="17" a="1"/>
  <c r="M83958" i="17" s="1"/>
  <c r="N83958" i="17" a="1"/>
  <c r="N83958" i="17" s="1"/>
  <c r="M83954" i="17" a="1"/>
  <c r="M83954" i="17" s="1"/>
  <c r="N83954" i="17" a="1"/>
  <c r="N83954" i="17" s="1"/>
  <c r="M83948" i="17" a="1"/>
  <c r="M83948" i="17" s="1"/>
  <c r="N83948" i="17" a="1"/>
  <c r="N83948" i="17" s="1"/>
  <c r="M83944" i="17" a="1"/>
  <c r="M83944" i="17" s="1"/>
  <c r="N83944" i="17" a="1"/>
  <c r="N83944" i="17" s="1"/>
  <c r="N83923" i="17" a="1"/>
  <c r="N83923" i="17" s="1"/>
  <c r="M83923" i="17" a="1"/>
  <c r="M83923" i="17" s="1"/>
  <c r="M83922" i="17" a="1"/>
  <c r="M83922" i="17" s="1"/>
  <c r="N83922" i="17" a="1"/>
  <c r="N83922" i="17" s="1"/>
  <c r="M83921" i="17" a="1"/>
  <c r="M83921" i="17" s="1"/>
  <c r="N83921" i="17" a="1"/>
  <c r="N83921" i="17" s="1"/>
  <c r="M83920" i="17" a="1"/>
  <c r="M83920" i="17" s="1"/>
  <c r="N83920" i="17" a="1"/>
  <c r="N83920" i="17" s="1"/>
  <c r="M83913" i="17" a="1"/>
  <c r="M83913" i="17" s="1"/>
  <c r="N83913" i="17" a="1"/>
  <c r="N83913" i="17" s="1"/>
  <c r="M83900" i="17" a="1"/>
  <c r="M83900" i="17" s="1"/>
  <c r="N83900" i="17" a="1"/>
  <c r="N83900" i="17" s="1"/>
  <c r="M83889" i="17" a="1"/>
  <c r="M83889" i="17" s="1"/>
  <c r="N83889" i="17" a="1"/>
  <c r="N83889" i="17" s="1"/>
  <c r="M83876" i="17" a="1"/>
  <c r="M83876" i="17" s="1"/>
  <c r="N83876" i="17" a="1"/>
  <c r="N83876" i="17" s="1"/>
  <c r="M83865" i="17" a="1"/>
  <c r="M83865" i="17" s="1"/>
  <c r="N83865" i="17" a="1"/>
  <c r="N83865" i="17" s="1"/>
  <c r="M83861" i="17" a="1"/>
  <c r="M83861" i="17" s="1"/>
  <c r="N83861" i="17" a="1"/>
  <c r="N83861" i="17" s="1"/>
  <c r="N83851" i="17" a="1"/>
  <c r="N83851" i="17" s="1"/>
  <c r="M83851" i="17" a="1"/>
  <c r="M83851" i="17" s="1"/>
  <c r="M83836" i="17" a="1"/>
  <c r="M83836" i="17" s="1"/>
  <c r="N83836" i="17" a="1"/>
  <c r="N83836" i="17" s="1"/>
  <c r="N83831" i="17" a="1"/>
  <c r="N83831" i="17" s="1"/>
  <c r="M83831" i="17" a="1"/>
  <c r="M83831" i="17" s="1"/>
  <c r="N83823" i="17" a="1"/>
  <c r="N83823" i="17" s="1"/>
  <c r="M83823" i="17" a="1"/>
  <c r="M83823" i="17" s="1"/>
  <c r="M83817" i="17" a="1"/>
  <c r="M83817" i="17" s="1"/>
  <c r="N83817" i="17" a="1"/>
  <c r="N83817" i="17" s="1"/>
  <c r="M83790" i="17" a="1"/>
  <c r="M83790" i="17" s="1"/>
  <c r="N83790" i="17" a="1"/>
  <c r="N83790" i="17" s="1"/>
  <c r="R83775" i="17" a="1"/>
  <c r="R83775" i="17" s="1"/>
  <c r="S83775" i="17" s="1" a="1"/>
  <c r="S83775" i="17" s="1"/>
  <c r="M83775" i="17" a="1"/>
  <c r="M83775" i="17" s="1"/>
  <c r="M83742" i="17" a="1"/>
  <c r="M83742" i="17" s="1"/>
  <c r="N83742" i="17" a="1"/>
  <c r="N83742" i="17" s="1"/>
  <c r="M83730" i="17" a="1"/>
  <c r="M83730" i="17" s="1"/>
  <c r="N83730" i="17" a="1"/>
  <c r="N83730" i="17" s="1"/>
  <c r="M83729" i="17" a="1"/>
  <c r="M83729" i="17" s="1"/>
  <c r="N83729" i="17" a="1"/>
  <c r="N83729" i="17" s="1"/>
  <c r="M83710" i="17" a="1"/>
  <c r="M83710" i="17" s="1"/>
  <c r="N83710" i="17" a="1"/>
  <c r="N83710" i="17" s="1"/>
  <c r="N83703" i="17" a="1"/>
  <c r="N83703" i="17" s="1"/>
  <c r="M83703" i="17" a="1"/>
  <c r="M83703" i="17" s="1"/>
  <c r="N83699" i="17" a="1"/>
  <c r="N83699" i="17" s="1"/>
  <c r="M83699" i="17" a="1"/>
  <c r="M83699" i="17" s="1"/>
  <c r="M83682" i="17" a="1"/>
  <c r="M83682" i="17" s="1"/>
  <c r="N83682" i="17" a="1"/>
  <c r="N83682" i="17" s="1"/>
  <c r="M83681" i="17" a="1"/>
  <c r="M83681" i="17" s="1"/>
  <c r="N83681" i="17" a="1"/>
  <c r="N83681" i="17" s="1"/>
  <c r="M83680" i="17" a="1"/>
  <c r="M83680" i="17" s="1"/>
  <c r="N83680" i="17" a="1"/>
  <c r="N83680" i="17" s="1"/>
  <c r="N83659" i="17" a="1"/>
  <c r="N83659" i="17" s="1"/>
  <c r="M83659" i="17" a="1"/>
  <c r="M83659" i="17" s="1"/>
  <c r="M83658" i="17" a="1"/>
  <c r="M83658" i="17" s="1"/>
  <c r="N83658" i="17" a="1"/>
  <c r="N83658" i="17" s="1"/>
  <c r="M83657" i="17" a="1"/>
  <c r="M83657" i="17" s="1"/>
  <c r="N83657" i="17" a="1"/>
  <c r="N83657" i="17" s="1"/>
  <c r="M83656" i="17" a="1"/>
  <c r="M83656" i="17" s="1"/>
  <c r="N83656" i="17" a="1"/>
  <c r="N83656" i="17" s="1"/>
  <c r="N83631" i="17" a="1"/>
  <c r="N83631" i="17" s="1"/>
  <c r="M83631" i="17" a="1"/>
  <c r="M83631" i="17" s="1"/>
  <c r="M83624" i="17" a="1"/>
  <c r="M83624" i="17" s="1"/>
  <c r="N83624" i="17" a="1"/>
  <c r="N83624" i="17" s="1"/>
  <c r="M83605" i="17" a="1"/>
  <c r="M83605" i="17" s="1"/>
  <c r="N83605" i="17" a="1"/>
  <c r="N83605" i="17" s="1"/>
  <c r="M83600" i="17" a="1"/>
  <c r="M83600" i="17" s="1"/>
  <c r="N83600" i="17" a="1"/>
  <c r="N83600" i="17" s="1"/>
  <c r="R83595" i="17" a="1"/>
  <c r="R83595" i="17" s="1"/>
  <c r="S83595" i="17" s="1" a="1"/>
  <c r="S83595" i="17" s="1"/>
  <c r="N83595" i="17" a="1"/>
  <c r="N83595" i="17" s="1"/>
  <c r="M83595" i="17" a="1"/>
  <c r="M83595" i="17" s="1"/>
  <c r="N83583" i="17" a="1"/>
  <c r="N83583" i="17" s="1"/>
  <c r="M83583" i="17" a="1"/>
  <c r="M83583" i="17" s="1"/>
  <c r="M83566" i="17" a="1"/>
  <c r="M83566" i="17" s="1"/>
  <c r="N83566" i="17" a="1"/>
  <c r="N83566" i="17" s="1"/>
  <c r="M83562" i="17" a="1"/>
  <c r="M83562" i="17" s="1"/>
  <c r="N83562" i="17" a="1"/>
  <c r="N83562" i="17" s="1"/>
  <c r="R83543" i="17" a="1"/>
  <c r="R83543" i="17" s="1"/>
  <c r="S83543" i="17" s="1" a="1"/>
  <c r="S83543" i="17" s="1"/>
  <c r="M83543" i="17" a="1"/>
  <c r="M83543" i="17" s="1"/>
  <c r="R83523" i="17" a="1"/>
  <c r="R83523" i="17" s="1"/>
  <c r="S83523" i="17" s="1" a="1"/>
  <c r="S83523" i="17" s="1"/>
  <c r="M83523" i="17" a="1"/>
  <c r="M83523" i="17" s="1"/>
  <c r="N83519" i="17" a="1"/>
  <c r="N83519" i="17" s="1"/>
  <c r="M83519" i="17" a="1"/>
  <c r="M83519" i="17" s="1"/>
  <c r="M83473" i="17" a="1"/>
  <c r="M83473" i="17" s="1"/>
  <c r="N83473" i="17" a="1"/>
  <c r="N83473" i="17" s="1"/>
  <c r="M83469" i="17" a="1"/>
  <c r="M83469" i="17" s="1"/>
  <c r="N83469" i="17" a="1"/>
  <c r="N83469" i="17" s="1"/>
  <c r="M83461" i="17" a="1"/>
  <c r="M83461" i="17" s="1"/>
  <c r="N83461" i="17" a="1"/>
  <c r="N83461" i="17" s="1"/>
  <c r="M83449" i="17" a="1"/>
  <c r="M83449" i="17" s="1"/>
  <c r="N83449" i="17" a="1"/>
  <c r="N83449" i="17" s="1"/>
  <c r="M83445" i="17" a="1"/>
  <c r="M83445" i="17" s="1"/>
  <c r="N83445" i="17" a="1"/>
  <c r="N83445" i="17" s="1"/>
  <c r="M83433" i="17" a="1"/>
  <c r="M83433" i="17" s="1"/>
  <c r="N83433" i="17" a="1"/>
  <c r="N83433" i="17" s="1"/>
  <c r="N83399" i="17" a="1"/>
  <c r="N83399" i="17" s="1"/>
  <c r="M83399" i="17" a="1"/>
  <c r="M83399" i="17" s="1"/>
  <c r="R83395" i="17" a="1"/>
  <c r="R83395" i="17" s="1"/>
  <c r="S83395" i="17" s="1" a="1"/>
  <c r="S83395" i="17" s="1"/>
  <c r="M83395" i="17" a="1"/>
  <c r="M83395" i="17" s="1"/>
  <c r="M83385" i="17" a="1"/>
  <c r="M83385" i="17" s="1"/>
  <c r="N83385" i="17" a="1"/>
  <c r="N83385" i="17" s="1"/>
  <c r="M83380" i="17" a="1"/>
  <c r="M83380" i="17" s="1"/>
  <c r="N83380" i="17" a="1"/>
  <c r="N83380" i="17" s="1"/>
  <c r="R83375" i="17" a="1"/>
  <c r="R83375" i="17" s="1"/>
  <c r="S83375" i="17" s="1" a="1"/>
  <c r="S83375" i="17" s="1"/>
  <c r="M83375" i="17" a="1"/>
  <c r="M83375" i="17" s="1"/>
  <c r="M83369" i="17" a="1"/>
  <c r="M83369" i="17" s="1"/>
  <c r="N83369" i="17" a="1"/>
  <c r="N83369" i="17" s="1"/>
  <c r="R83363" i="17" a="1"/>
  <c r="R83363" i="17" s="1"/>
  <c r="S83363" i="17" s="1" a="1"/>
  <c r="S83363" i="17" s="1"/>
  <c r="N83363" i="17" a="1"/>
  <c r="N83363" i="17" s="1"/>
  <c r="M83363" i="17" a="1"/>
  <c r="M83363" i="17" s="1"/>
  <c r="N83359" i="17" a="1"/>
  <c r="N83359" i="17" s="1"/>
  <c r="M83359" i="17" a="1"/>
  <c r="M83359" i="17" s="1"/>
  <c r="M83342" i="17" a="1"/>
  <c r="M83342" i="17" s="1"/>
  <c r="N83342" i="17" a="1"/>
  <c r="N83342" i="17" s="1"/>
  <c r="M83310" i="17" a="1"/>
  <c r="M83310" i="17" s="1"/>
  <c r="N83310" i="17" a="1"/>
  <c r="N83310" i="17" s="1"/>
  <c r="M83309" i="17" a="1"/>
  <c r="M83309" i="17" s="1"/>
  <c r="N83309" i="17" a="1"/>
  <c r="N83309" i="17" s="1"/>
  <c r="M83308" i="17" a="1"/>
  <c r="M83308" i="17" s="1"/>
  <c r="N83308" i="17" a="1"/>
  <c r="N83308" i="17" s="1"/>
  <c r="M83300" i="17" a="1"/>
  <c r="M83300" i="17" s="1"/>
  <c r="N83300" i="17" a="1"/>
  <c r="N83300" i="17" s="1"/>
  <c r="R83283" i="17" a="1"/>
  <c r="R83283" i="17" s="1"/>
  <c r="N83283" i="17" a="1"/>
  <c r="N83283" i="17" s="1"/>
  <c r="M83283" i="17" a="1"/>
  <c r="M83283" i="17" s="1"/>
  <c r="R83267" i="17" a="1"/>
  <c r="R83267" i="17" s="1"/>
  <c r="S83267" i="17" s="1" a="1"/>
  <c r="S83267" i="17" s="1"/>
  <c r="M83267" i="17" a="1"/>
  <c r="M83267" i="17" s="1"/>
  <c r="M83252" i="17" a="1"/>
  <c r="M83252" i="17" s="1"/>
  <c r="N83252" i="17" a="1"/>
  <c r="N83252" i="17" s="1"/>
  <c r="M83248" i="17" a="1"/>
  <c r="M83248" i="17" s="1"/>
  <c r="N83248" i="17" a="1"/>
  <c r="N83248" i="17" s="1"/>
  <c r="N83231" i="17" a="1"/>
  <c r="N83231" i="17" s="1"/>
  <c r="M83231" i="17" a="1"/>
  <c r="M83231" i="17" s="1"/>
  <c r="N83199" i="17" a="1"/>
  <c r="N83199" i="17" s="1"/>
  <c r="M83199" i="17" a="1"/>
  <c r="M83199" i="17" s="1"/>
  <c r="M83190" i="17" a="1"/>
  <c r="M83190" i="17" s="1"/>
  <c r="N83190" i="17" a="1"/>
  <c r="N83190" i="17" s="1"/>
  <c r="M83164" i="17" a="1"/>
  <c r="M83164" i="17" s="1"/>
  <c r="N83164" i="17" a="1"/>
  <c r="N83164" i="17" s="1"/>
  <c r="R83155" i="17" a="1"/>
  <c r="R83155" i="17" s="1"/>
  <c r="S83155" i="17" s="1" a="1"/>
  <c r="S83155" i="17" s="1"/>
  <c r="N83155" i="17" a="1"/>
  <c r="N83155" i="17" s="1"/>
  <c r="M83155" i="17" a="1"/>
  <c r="M83155" i="17" s="1"/>
  <c r="M83150" i="17" a="1"/>
  <c r="M83150" i="17" s="1"/>
  <c r="N83150" i="17" a="1"/>
  <c r="N83150" i="17" s="1"/>
  <c r="M83142" i="17" a="1"/>
  <c r="M83142" i="17" s="1"/>
  <c r="N83142" i="17" a="1"/>
  <c r="N83142" i="17" s="1"/>
  <c r="M83122" i="17" a="1"/>
  <c r="M83122" i="17" s="1"/>
  <c r="N83122" i="17" a="1"/>
  <c r="N83122" i="17" s="1"/>
  <c r="M83116" i="17" a="1"/>
  <c r="M83116" i="17" s="1"/>
  <c r="N83116" i="17" a="1"/>
  <c r="N83116" i="17" s="1"/>
  <c r="M83102" i="17" a="1"/>
  <c r="M83102" i="17" s="1"/>
  <c r="N83102" i="17" a="1"/>
  <c r="N83102" i="17" s="1"/>
  <c r="M83101" i="17" a="1"/>
  <c r="M83101" i="17" s="1"/>
  <c r="N83101" i="17" a="1"/>
  <c r="N83101" i="17" s="1"/>
  <c r="R83087" i="17" a="1"/>
  <c r="R83087" i="17" s="1"/>
  <c r="S83087" i="17" s="1" a="1"/>
  <c r="S83087" i="17" s="1"/>
  <c r="M83087" i="17" a="1"/>
  <c r="M83087" i="17" s="1"/>
  <c r="M83078" i="17" a="1"/>
  <c r="M83078" i="17" s="1"/>
  <c r="N83078" i="17" a="1"/>
  <c r="N83078" i="17" s="1"/>
  <c r="M83069" i="17" a="1"/>
  <c r="M83069" i="17" s="1"/>
  <c r="N83069" i="17" a="1"/>
  <c r="N83069" i="17" s="1"/>
  <c r="M83060" i="17" a="1"/>
  <c r="M83060" i="17" s="1"/>
  <c r="N83060" i="17" a="1"/>
  <c r="N83060" i="17" s="1"/>
  <c r="R83051" i="17" a="1"/>
  <c r="R83051" i="17" s="1"/>
  <c r="S83051" i="17" s="1" a="1"/>
  <c r="S83051" i="17" s="1"/>
  <c r="N83051" i="17" a="1"/>
  <c r="N83051" i="17" s="1"/>
  <c r="M83051" i="17" a="1"/>
  <c r="M83051" i="17" s="1"/>
  <c r="N83047" i="17" a="1"/>
  <c r="N83047" i="17" s="1"/>
  <c r="M83047" i="17" a="1"/>
  <c r="M83047" i="17" s="1"/>
  <c r="R83043" i="17" a="1"/>
  <c r="R83043" i="17" s="1"/>
  <c r="S83043" i="17" s="1" a="1"/>
  <c r="S83043" i="17" s="1"/>
  <c r="M83043" i="17" a="1"/>
  <c r="M83043" i="17" s="1"/>
  <c r="M83024" i="17" a="1"/>
  <c r="M83024" i="17" s="1"/>
  <c r="N83024" i="17" a="1"/>
  <c r="N83024" i="17" s="1"/>
  <c r="M83012" i="17" a="1"/>
  <c r="M83012" i="17" s="1"/>
  <c r="N83012" i="17" a="1"/>
  <c r="N83012" i="17" s="1"/>
  <c r="R82995" i="17" a="1"/>
  <c r="R82995" i="17" s="1"/>
  <c r="S82995" i="17" s="1" a="1"/>
  <c r="S82995" i="17" s="1"/>
  <c r="N82995" i="17" a="1"/>
  <c r="N82995" i="17" s="1"/>
  <c r="M82995" i="17" a="1"/>
  <c r="M82995" i="17" s="1"/>
  <c r="N82991" i="17" a="1"/>
  <c r="N82991" i="17" s="1"/>
  <c r="M82991" i="17" a="1"/>
  <c r="M82991" i="17" s="1"/>
  <c r="M82977" i="17" a="1"/>
  <c r="M82977" i="17" s="1"/>
  <c r="N82977" i="17" a="1"/>
  <c r="N82977" i="17" s="1"/>
  <c r="M82973" i="17" a="1"/>
  <c r="M82973" i="17" s="1"/>
  <c r="N82973" i="17" a="1"/>
  <c r="N82973" i="17" s="1"/>
  <c r="M82972" i="17" a="1"/>
  <c r="M82972" i="17" s="1"/>
  <c r="N82972" i="17" a="1"/>
  <c r="N82972" i="17" s="1"/>
  <c r="R82931" i="17" a="1"/>
  <c r="R82931" i="17" s="1"/>
  <c r="N82931" i="17" a="1"/>
  <c r="N82931" i="17" s="1"/>
  <c r="M82931" i="17" a="1"/>
  <c r="M82931" i="17" s="1"/>
  <c r="R82919" i="17" a="1"/>
  <c r="R82919" i="17" s="1"/>
  <c r="S82919" i="17" s="1" a="1"/>
  <c r="S82919" i="17" s="1"/>
  <c r="M82919" i="17" a="1"/>
  <c r="M82919" i="17" s="1"/>
  <c r="M82908" i="17" a="1"/>
  <c r="M82908" i="17" s="1"/>
  <c r="N82908" i="17" a="1"/>
  <c r="N82908" i="17" s="1"/>
  <c r="N82903" i="17" a="1"/>
  <c r="N82903" i="17" s="1"/>
  <c r="M82903" i="17" a="1"/>
  <c r="M82903" i="17" s="1"/>
  <c r="M82876" i="17" a="1"/>
  <c r="M82876" i="17" s="1"/>
  <c r="N82876" i="17" a="1"/>
  <c r="N82876" i="17" s="1"/>
  <c r="M82864" i="17" a="1"/>
  <c r="M82864" i="17" s="1"/>
  <c r="N82864" i="17" a="1"/>
  <c r="N82864" i="17" s="1"/>
  <c r="M82852" i="17" a="1"/>
  <c r="M82852" i="17" s="1"/>
  <c r="N82852" i="17" a="1"/>
  <c r="N82852" i="17" s="1"/>
  <c r="M82829" i="17" a="1"/>
  <c r="M82829" i="17" s="1"/>
  <c r="N82829" i="17" a="1"/>
  <c r="N82829" i="17" s="1"/>
  <c r="M82828" i="17" a="1"/>
  <c r="M82828" i="17" s="1"/>
  <c r="N82828" i="17" a="1"/>
  <c r="N82828" i="17" s="1"/>
  <c r="R82811" i="17" a="1"/>
  <c r="R82811" i="17" s="1"/>
  <c r="S82811" i="17" s="1" a="1"/>
  <c r="S82811" i="17" s="1"/>
  <c r="N82811" i="17" a="1"/>
  <c r="N82811" i="17" s="1"/>
  <c r="M82811" i="17" a="1"/>
  <c r="M82811" i="17" s="1"/>
  <c r="N82807" i="17" a="1"/>
  <c r="N82807" i="17" s="1"/>
  <c r="M82807" i="17" a="1"/>
  <c r="M82807" i="17" s="1"/>
  <c r="R82803" i="17" a="1"/>
  <c r="R82803" i="17" s="1"/>
  <c r="N82803" i="17" a="1"/>
  <c r="N82803" i="17" s="1"/>
  <c r="M82803" i="17" a="1"/>
  <c r="M82803" i="17" s="1"/>
  <c r="R82791" i="17" a="1"/>
  <c r="R82791" i="17" s="1"/>
  <c r="S82791" i="17" s="1" a="1"/>
  <c r="S82791" i="17" s="1"/>
  <c r="M82791" i="17" a="1"/>
  <c r="M82791" i="17" s="1"/>
  <c r="R82779" i="17" a="1"/>
  <c r="R82779" i="17" s="1"/>
  <c r="S82779" i="17" s="1" a="1"/>
  <c r="S82779" i="17" s="1"/>
  <c r="N82779" i="17" a="1"/>
  <c r="N82779" i="17" s="1"/>
  <c r="M82779" i="17" a="1"/>
  <c r="M82779" i="17" s="1"/>
  <c r="R82759" i="17" a="1"/>
  <c r="R82759" i="17" s="1"/>
  <c r="S82759" i="17" s="1" a="1"/>
  <c r="S82759" i="17" s="1"/>
  <c r="M82759" i="17" a="1"/>
  <c r="M82759" i="17" s="1"/>
  <c r="M82753" i="17" a="1"/>
  <c r="M82753" i="17" s="1"/>
  <c r="N82753" i="17" a="1"/>
  <c r="N82753" i="17" s="1"/>
  <c r="R82723" i="17" a="1"/>
  <c r="R82723" i="17" s="1"/>
  <c r="N82723" i="17" a="1"/>
  <c r="N82723" i="17" s="1"/>
  <c r="M82723" i="17" a="1"/>
  <c r="M82723" i="17" s="1"/>
  <c r="N82711" i="17" a="1"/>
  <c r="N82711" i="17" s="1"/>
  <c r="M82711" i="17" a="1"/>
  <c r="M82711" i="17" s="1"/>
  <c r="M82706" i="17" a="1"/>
  <c r="M82706" i="17" s="1"/>
  <c r="N82706" i="17" a="1"/>
  <c r="N82706" i="17" s="1"/>
  <c r="N82695" i="17" a="1"/>
  <c r="N82695" i="17" s="1"/>
  <c r="M82695" i="17" a="1"/>
  <c r="M82695" i="17" s="1"/>
  <c r="M82676" i="17" a="1"/>
  <c r="M82676" i="17" s="1"/>
  <c r="N82676" i="17" a="1"/>
  <c r="N82676" i="17" s="1"/>
  <c r="M82660" i="17" a="1"/>
  <c r="M82660" i="17" s="1"/>
  <c r="N82660" i="17" a="1"/>
  <c r="N82660" i="17" s="1"/>
  <c r="N82655" i="17" a="1"/>
  <c r="N82655" i="17" s="1"/>
  <c r="M82655" i="17" a="1"/>
  <c r="M82655" i="17" s="1"/>
  <c r="M82648" i="17" a="1"/>
  <c r="M82648" i="17" s="1"/>
  <c r="N82648" i="17" a="1"/>
  <c r="N82648" i="17" s="1"/>
  <c r="R82627" i="17" a="1"/>
  <c r="R82627" i="17" s="1"/>
  <c r="N82627" i="17" a="1"/>
  <c r="N82627" i="17" s="1"/>
  <c r="M82627" i="17" a="1"/>
  <c r="M82627" i="17" s="1"/>
  <c r="N82607" i="17" a="1"/>
  <c r="N82607" i="17" s="1"/>
  <c r="M82607" i="17" a="1"/>
  <c r="M82607" i="17" s="1"/>
  <c r="M82602" i="17" a="1"/>
  <c r="M82602" i="17" s="1"/>
  <c r="N82602" i="17" a="1"/>
  <c r="N82602" i="17" s="1"/>
  <c r="R82595" i="17" a="1"/>
  <c r="R82595" i="17" s="1"/>
  <c r="N82595" i="17" a="1"/>
  <c r="N82595" i="17" s="1"/>
  <c r="M82595" i="17" a="1"/>
  <c r="M82595" i="17" s="1"/>
  <c r="N82583" i="17" a="1"/>
  <c r="N82583" i="17" s="1"/>
  <c r="M82583" i="17" a="1"/>
  <c r="M82583" i="17" s="1"/>
  <c r="N82575" i="17" a="1"/>
  <c r="N82575" i="17" s="1"/>
  <c r="M82575" i="17" a="1"/>
  <c r="M82575" i="17" s="1"/>
  <c r="M82570" i="17" a="1"/>
  <c r="M82570" i="17" s="1"/>
  <c r="N82570" i="17" a="1"/>
  <c r="N82570" i="17" s="1"/>
  <c r="N82543" i="17" a="1"/>
  <c r="N82543" i="17" s="1"/>
  <c r="M82543" i="17" a="1"/>
  <c r="M82543" i="17" s="1"/>
  <c r="R82539" i="17" a="1"/>
  <c r="R82539" i="17" s="1"/>
  <c r="S82539" i="17" s="1" a="1"/>
  <c r="S82539" i="17" s="1"/>
  <c r="N82539" i="17" a="1"/>
  <c r="N82539" i="17" s="1"/>
  <c r="M82539" i="17" a="1"/>
  <c r="M82539" i="17" s="1"/>
  <c r="R82531" i="17" a="1"/>
  <c r="R82531" i="17" s="1"/>
  <c r="S82531" i="17" s="1" a="1"/>
  <c r="S82531" i="17" s="1"/>
  <c r="N82531" i="17" a="1"/>
  <c r="N82531" i="17" s="1"/>
  <c r="M82531" i="17" a="1"/>
  <c r="M82531" i="17" s="1"/>
  <c r="N82527" i="17" a="1"/>
  <c r="N82527" i="17" s="1"/>
  <c r="M82527" i="17" a="1"/>
  <c r="M82527" i="17" s="1"/>
  <c r="N82519" i="17" a="1"/>
  <c r="N82519" i="17" s="1"/>
  <c r="M82519" i="17" a="1"/>
  <c r="M82519" i="17" s="1"/>
  <c r="M82508" i="17" a="1"/>
  <c r="M82508" i="17" s="1"/>
  <c r="N82508" i="17" a="1"/>
  <c r="N82508" i="17" s="1"/>
  <c r="M82500" i="17" a="1"/>
  <c r="M82500" i="17" s="1"/>
  <c r="N82500" i="17" a="1"/>
  <c r="N82500" i="17" s="1"/>
  <c r="M82476" i="17" a="1"/>
  <c r="M82476" i="17" s="1"/>
  <c r="N82476" i="17" a="1"/>
  <c r="N82476" i="17" s="1"/>
  <c r="N82471" i="17" a="1"/>
  <c r="N82471" i="17" s="1"/>
  <c r="M82471" i="17" a="1"/>
  <c r="M82471" i="17" s="1"/>
  <c r="M82457" i="17" a="1"/>
  <c r="M82457" i="17" s="1"/>
  <c r="N82457" i="17" a="1"/>
  <c r="N82457" i="17" s="1"/>
  <c r="M82452" i="17" a="1"/>
  <c r="M82452" i="17" s="1"/>
  <c r="N82452" i="17" a="1"/>
  <c r="N82452" i="17" s="1"/>
  <c r="N82439" i="17" a="1"/>
  <c r="N82439" i="17" s="1"/>
  <c r="M82439" i="17" a="1"/>
  <c r="M82439" i="17" s="1"/>
  <c r="R82419" i="17" a="1"/>
  <c r="R82419" i="17" s="1"/>
  <c r="N82419" i="17" a="1"/>
  <c r="N82419" i="17" s="1"/>
  <c r="M82419" i="17" a="1"/>
  <c r="M82419" i="17" s="1"/>
  <c r="M82410" i="17" a="1"/>
  <c r="M82410" i="17" s="1"/>
  <c r="N82410" i="17" a="1"/>
  <c r="N82410" i="17" s="1"/>
  <c r="M82372" i="17" a="1"/>
  <c r="M82372" i="17" s="1"/>
  <c r="N82372" i="17" a="1"/>
  <c r="N82372" i="17" s="1"/>
  <c r="M82356" i="17" a="1"/>
  <c r="M82356" i="17" s="1"/>
  <c r="N82356" i="17" a="1"/>
  <c r="N82356" i="17" s="1"/>
  <c r="M82344" i="17" a="1"/>
  <c r="M82344" i="17" s="1"/>
  <c r="N82344" i="17" a="1"/>
  <c r="N82344" i="17" s="1"/>
  <c r="R82339" i="17" a="1"/>
  <c r="R82339" i="17" s="1"/>
  <c r="S82339" i="17" s="1" a="1"/>
  <c r="S82339" i="17" s="1"/>
  <c r="N82339" i="17" a="1"/>
  <c r="N82339" i="17" s="1"/>
  <c r="M82339" i="17" a="1"/>
  <c r="M82339" i="17" s="1"/>
  <c r="R82331" i="17" a="1"/>
  <c r="R82331" i="17" s="1"/>
  <c r="S82331" i="17" s="1" a="1"/>
  <c r="S82331" i="17" s="1"/>
  <c r="M82331" i="17" a="1"/>
  <c r="M82331" i="17" s="1"/>
  <c r="M82326" i="17" a="1"/>
  <c r="M82326" i="17" s="1"/>
  <c r="N82326" i="17" a="1"/>
  <c r="N82326" i="17" s="1"/>
  <c r="M82300" i="17" a="1"/>
  <c r="M82300" i="17" s="1"/>
  <c r="N82300" i="17" a="1"/>
  <c r="N82300" i="17" s="1"/>
  <c r="N82295" i="17" a="1"/>
  <c r="N82295" i="17" s="1"/>
  <c r="M82295" i="17" a="1"/>
  <c r="M82295" i="17" s="1"/>
  <c r="R82291" i="17" a="1"/>
  <c r="R82291" i="17" s="1"/>
  <c r="S82291" i="17" s="1" a="1"/>
  <c r="S82291" i="17" s="1"/>
  <c r="M82291" i="17" a="1"/>
  <c r="M82291" i="17" s="1"/>
  <c r="M82286" i="17" a="1"/>
  <c r="M82286" i="17" s="1"/>
  <c r="N82286" i="17" a="1"/>
  <c r="N82286" i="17" s="1"/>
  <c r="M82266" i="17" a="1"/>
  <c r="M82266" i="17" s="1"/>
  <c r="N82266" i="17" a="1"/>
  <c r="N82266" i="17" s="1"/>
  <c r="R82259" i="17" a="1"/>
  <c r="R82259" i="17" s="1"/>
  <c r="S82259" i="17" s="1" a="1"/>
  <c r="S82259" i="17" s="1"/>
  <c r="M82259" i="17" a="1"/>
  <c r="M82259" i="17" s="1"/>
  <c r="M82244" i="17" a="1"/>
  <c r="M82244" i="17" s="1"/>
  <c r="N82244" i="17" a="1"/>
  <c r="N82244" i="17" s="1"/>
  <c r="M82234" i="17" a="1"/>
  <c r="M82234" i="17" s="1"/>
  <c r="N82234" i="17" a="1"/>
  <c r="N82234" i="17" s="1"/>
  <c r="N82223" i="17" a="1"/>
  <c r="N82223" i="17" s="1"/>
  <c r="M82223" i="17" a="1"/>
  <c r="M82223" i="17" s="1"/>
  <c r="M82208" i="17" a="1"/>
  <c r="M82208" i="17" s="1"/>
  <c r="N82208" i="17" a="1"/>
  <c r="N82208" i="17" s="1"/>
  <c r="M82204" i="17" a="1"/>
  <c r="M82204" i="17" s="1"/>
  <c r="N82204" i="17" a="1"/>
  <c r="N82204" i="17" s="1"/>
  <c r="R82199" i="17" a="1"/>
  <c r="R82199" i="17" s="1"/>
  <c r="S82199" i="17" s="1" a="1"/>
  <c r="S82199" i="17" s="1"/>
  <c r="M82199" i="17" a="1"/>
  <c r="M82199" i="17" s="1"/>
  <c r="M82189" i="17" a="1"/>
  <c r="M82189" i="17" s="1"/>
  <c r="N82189" i="17" a="1"/>
  <c r="N82189" i="17" s="1"/>
  <c r="M82188" i="17" a="1"/>
  <c r="M82188" i="17" s="1"/>
  <c r="N82188" i="17" a="1"/>
  <c r="N82188" i="17" s="1"/>
  <c r="M82169" i="17" a="1"/>
  <c r="M82169" i="17" s="1"/>
  <c r="N82169" i="17" a="1"/>
  <c r="N82169" i="17" s="1"/>
  <c r="M82168" i="17" a="1"/>
  <c r="M82168" i="17" s="1"/>
  <c r="N82168" i="17" a="1"/>
  <c r="N82168" i="17" s="1"/>
  <c r="R82163" i="17" a="1"/>
  <c r="R82163" i="17" s="1"/>
  <c r="S82163" i="17" s="1" a="1"/>
  <c r="S82163" i="17" s="1"/>
  <c r="N82163" i="17" a="1"/>
  <c r="N82163" i="17" s="1"/>
  <c r="M82163" i="17" a="1"/>
  <c r="M82163" i="17" s="1"/>
  <c r="M82158" i="17" a="1"/>
  <c r="M82158" i="17" s="1"/>
  <c r="N82158" i="17" a="1"/>
  <c r="N82158" i="17" s="1"/>
  <c r="M82157" i="17" a="1"/>
  <c r="M82157" i="17" s="1"/>
  <c r="N82157" i="17" a="1"/>
  <c r="N82157" i="17" s="1"/>
  <c r="M82156" i="17" a="1"/>
  <c r="M82156" i="17" s="1"/>
  <c r="N82156" i="17" a="1"/>
  <c r="N82156" i="17" s="1"/>
  <c r="M82122" i="17" a="1"/>
  <c r="M82122" i="17" s="1"/>
  <c r="N82122" i="17" a="1"/>
  <c r="N82122" i="17" s="1"/>
  <c r="M82121" i="17" a="1"/>
  <c r="M82121" i="17" s="1"/>
  <c r="N82121" i="17" a="1"/>
  <c r="N82121" i="17" s="1"/>
  <c r="M82120" i="17" a="1"/>
  <c r="M82120" i="17" s="1"/>
  <c r="N82120" i="17" a="1"/>
  <c r="N82120" i="17" s="1"/>
  <c r="N82103" i="17" a="1"/>
  <c r="N82103" i="17" s="1"/>
  <c r="M82103" i="17" a="1"/>
  <c r="M82103" i="17" s="1"/>
  <c r="M82096" i="17" a="1"/>
  <c r="M82096" i="17" s="1"/>
  <c r="N82096" i="17" a="1"/>
  <c r="N82096" i="17" s="1"/>
  <c r="M82076" i="17" a="1"/>
  <c r="M82076" i="17" s="1"/>
  <c r="N82076" i="17" a="1"/>
  <c r="N82076" i="17" s="1"/>
  <c r="N82071" i="17" a="1"/>
  <c r="N82071" i="17" s="1"/>
  <c r="M82071" i="17" a="1"/>
  <c r="M82071" i="17" s="1"/>
  <c r="R82040" i="17" a="1"/>
  <c r="R82040" i="17" s="1"/>
  <c r="S82040" i="17" s="1" a="1"/>
  <c r="S82040" i="17" s="1"/>
  <c r="M82040" i="17" a="1"/>
  <c r="M82040" i="17" s="1"/>
  <c r="N82040" i="17" a="1"/>
  <c r="N82040" i="17" s="1"/>
  <c r="M82022" i="17" a="1"/>
  <c r="M82022" i="17" s="1"/>
  <c r="N82022" i="17" a="1"/>
  <c r="N82022" i="17" s="1"/>
  <c r="M82018" i="17" a="1"/>
  <c r="M82018" i="17" s="1"/>
  <c r="N82018" i="17" a="1"/>
  <c r="N82018" i="17" s="1"/>
  <c r="N82007" i="17" a="1"/>
  <c r="N82007" i="17" s="1"/>
  <c r="M82007" i="17" a="1"/>
  <c r="M82007" i="17" s="1"/>
  <c r="R82000" i="17" a="1"/>
  <c r="R82000" i="17" s="1"/>
  <c r="S82000" i="17" s="1" a="1"/>
  <c r="S82000" i="17" s="1"/>
  <c r="M82000" i="17" a="1"/>
  <c r="M82000" i="17" s="1"/>
  <c r="N82000" i="17" a="1"/>
  <c r="N82000" i="17" s="1"/>
  <c r="N81983" i="17" a="1"/>
  <c r="N81983" i="17" s="1"/>
  <c r="M81983" i="17" a="1"/>
  <c r="M81983" i="17" s="1"/>
  <c r="R81968" i="17" a="1"/>
  <c r="R81968" i="17" s="1"/>
  <c r="S81968" i="17" s="1" a="1"/>
  <c r="S81968" i="17" s="1"/>
  <c r="M81968" i="17" a="1"/>
  <c r="M81968" i="17" s="1"/>
  <c r="N81968" i="17" a="1"/>
  <c r="N81968" i="17" s="1"/>
  <c r="M81964" i="17" a="1"/>
  <c r="M81964" i="17" s="1"/>
  <c r="N81964" i="17" a="1"/>
  <c r="N81964" i="17" s="1"/>
  <c r="R81960" i="17" a="1"/>
  <c r="R81960" i="17" s="1"/>
  <c r="S81960" i="17" s="1" a="1"/>
  <c r="S81960" i="17" s="1"/>
  <c r="M81960" i="17" a="1"/>
  <c r="M81960" i="17" s="1"/>
  <c r="N81960" i="17" a="1"/>
  <c r="N81960" i="17" s="1"/>
  <c r="R81907" i="17" a="1"/>
  <c r="R81907" i="17" s="1"/>
  <c r="S81907" i="17" s="1" a="1"/>
  <c r="S81907" i="17" s="1"/>
  <c r="N81907" i="17" a="1"/>
  <c r="N81907" i="17" s="1"/>
  <c r="M81907" i="17" a="1"/>
  <c r="M81907" i="17" s="1"/>
  <c r="N81887" i="17" a="1"/>
  <c r="N81887" i="17" s="1"/>
  <c r="M81887" i="17" a="1"/>
  <c r="M81887" i="17" s="1"/>
  <c r="R81880" i="17" a="1"/>
  <c r="R81880" i="17" s="1"/>
  <c r="S81880" i="17" s="1" a="1"/>
  <c r="S81880" i="17" s="1"/>
  <c r="M81880" i="17" a="1"/>
  <c r="M81880" i="17" s="1"/>
  <c r="N81880" i="17" a="1"/>
  <c r="N81880" i="17" s="1"/>
  <c r="M81876" i="17" a="1"/>
  <c r="M81876" i="17" s="1"/>
  <c r="N81876" i="17" a="1"/>
  <c r="N81876" i="17" s="1"/>
  <c r="M81829" i="17" a="1"/>
  <c r="M81829" i="17" s="1"/>
  <c r="N81829" i="17" a="1"/>
  <c r="N81829" i="17" s="1"/>
  <c r="M81825" i="17" a="1"/>
  <c r="M81825" i="17" s="1"/>
  <c r="N81825" i="17" a="1"/>
  <c r="N81825" i="17" s="1"/>
  <c r="M81818" i="17" a="1"/>
  <c r="M81818" i="17" s="1"/>
  <c r="N81818" i="17" a="1"/>
  <c r="N81818" i="17" s="1"/>
  <c r="M81814" i="17" a="1"/>
  <c r="M81814" i="17" s="1"/>
  <c r="N81814" i="17" a="1"/>
  <c r="N81814" i="17" s="1"/>
  <c r="M81813" i="17" a="1"/>
  <c r="M81813" i="17" s="1"/>
  <c r="N81813" i="17" a="1"/>
  <c r="N81813" i="17" s="1"/>
  <c r="M81809" i="17" a="1"/>
  <c r="M81809" i="17" s="1"/>
  <c r="N81809" i="17" a="1"/>
  <c r="N81809" i="17" s="1"/>
  <c r="M81805" i="17" a="1"/>
  <c r="M81805" i="17" s="1"/>
  <c r="N81805" i="17" a="1"/>
  <c r="N81805" i="17" s="1"/>
  <c r="R81787" i="17" a="1"/>
  <c r="R81787" i="17" s="1"/>
  <c r="N81787" i="17" a="1"/>
  <c r="N81787" i="17" s="1"/>
  <c r="M81787" i="17" a="1"/>
  <c r="M81787" i="17" s="1"/>
  <c r="M81758" i="17" a="1"/>
  <c r="M81758" i="17" s="1"/>
  <c r="N81758" i="17" a="1"/>
  <c r="N81758" i="17" s="1"/>
  <c r="N81727" i="17" a="1"/>
  <c r="N81727" i="17" s="1"/>
  <c r="M81727" i="17" a="1"/>
  <c r="M81727" i="17" s="1"/>
  <c r="M81690" i="17" a="1"/>
  <c r="M81690" i="17" s="1"/>
  <c r="N81690" i="17" a="1"/>
  <c r="N81690" i="17" s="1"/>
  <c r="N81687" i="17" a="1"/>
  <c r="N81687" i="17" s="1"/>
  <c r="M81687" i="17" a="1"/>
  <c r="M81687" i="17" s="1"/>
  <c r="R81683" i="17" a="1"/>
  <c r="R81683" i="17" s="1"/>
  <c r="N81683" i="17" a="1"/>
  <c r="N81683" i="17" s="1"/>
  <c r="M81683" i="17" a="1"/>
  <c r="M81683" i="17" s="1"/>
  <c r="R81672" i="17" a="1"/>
  <c r="R81672" i="17" s="1"/>
  <c r="S81672" i="17" s="1" a="1"/>
  <c r="S81672" i="17" s="1"/>
  <c r="M81672" i="17" a="1"/>
  <c r="M81672" i="17" s="1"/>
  <c r="N81672" i="17" a="1"/>
  <c r="N81672" i="17" s="1"/>
  <c r="R81664" i="17" a="1"/>
  <c r="R81664" i="17" s="1"/>
  <c r="M81664" i="17" a="1"/>
  <c r="M81664" i="17" s="1"/>
  <c r="N81664" i="17" a="1"/>
  <c r="N81664" i="17" s="1"/>
  <c r="M81657" i="17" a="1"/>
  <c r="M81657" i="17" s="1"/>
  <c r="N81657" i="17" a="1"/>
  <c r="N81657" i="17" s="1"/>
  <c r="R81648" i="17" a="1"/>
  <c r="R81648" i="17" s="1"/>
  <c r="S81648" i="17" s="1" a="1"/>
  <c r="S81648" i="17" s="1"/>
  <c r="M81648" i="17" a="1"/>
  <c r="M81648" i="17" s="1"/>
  <c r="N81648" i="17" a="1"/>
  <c r="N81648" i="17" s="1"/>
  <c r="M81644" i="17" a="1"/>
  <c r="M81644" i="17" s="1"/>
  <c r="N81644" i="17" a="1"/>
  <c r="N81644" i="17" s="1"/>
  <c r="M81630" i="17" a="1"/>
  <c r="M81630" i="17" s="1"/>
  <c r="N81630" i="17" a="1"/>
  <c r="N81630" i="17" s="1"/>
  <c r="M81625" i="17" a="1"/>
  <c r="M81625" i="17" s="1"/>
  <c r="N81625" i="17" a="1"/>
  <c r="N81625" i="17" s="1"/>
  <c r="M81622" i="17" a="1"/>
  <c r="M81622" i="17" s="1"/>
  <c r="N81622" i="17" a="1"/>
  <c r="N81622" i="17" s="1"/>
  <c r="M81589" i="17" a="1"/>
  <c r="M81589" i="17" s="1"/>
  <c r="N81589" i="17" a="1"/>
  <c r="N81589" i="17" s="1"/>
  <c r="M81572" i="17" a="1"/>
  <c r="M81572" i="17" s="1"/>
  <c r="N81572" i="17" a="1"/>
  <c r="N81572" i="17" s="1"/>
  <c r="M81564" i="17" a="1"/>
  <c r="M81564" i="17" s="1"/>
  <c r="N81564" i="17" a="1"/>
  <c r="N81564" i="17" s="1"/>
  <c r="R81552" i="17" a="1"/>
  <c r="R81552" i="17" s="1"/>
  <c r="M81552" i="17" a="1"/>
  <c r="M81552" i="17" s="1"/>
  <c r="N81552" i="17" a="1"/>
  <c r="N81552" i="17" s="1"/>
  <c r="M81548" i="17" a="1"/>
  <c r="M81548" i="17" s="1"/>
  <c r="N81548" i="17" a="1"/>
  <c r="N81548" i="17" s="1"/>
  <c r="R81544" i="17" a="1"/>
  <c r="R81544" i="17" s="1"/>
  <c r="S81544" i="17" s="1" a="1"/>
  <c r="S81544" i="17" s="1"/>
  <c r="M81544" i="17" a="1"/>
  <c r="M81544" i="17" s="1"/>
  <c r="N81544" i="17" a="1"/>
  <c r="N81544" i="17" s="1"/>
  <c r="R81539" i="17" a="1"/>
  <c r="R81539" i="17" s="1"/>
  <c r="S81539" i="17" s="1" a="1"/>
  <c r="S81539" i="17" s="1"/>
  <c r="N81539" i="17" a="1"/>
  <c r="N81539" i="17" s="1"/>
  <c r="M81539" i="17" a="1"/>
  <c r="M81539" i="17" s="1"/>
  <c r="M81538" i="17" a="1"/>
  <c r="M81538" i="17" s="1"/>
  <c r="N81538" i="17" a="1"/>
  <c r="N81538" i="17" s="1"/>
  <c r="R81523" i="17" a="1"/>
  <c r="R81523" i="17" s="1"/>
  <c r="S81523" i="17" s="1" a="1"/>
  <c r="S81523" i="17" s="1"/>
  <c r="M81523" i="17" a="1"/>
  <c r="M81523" i="17" s="1"/>
  <c r="M81521" i="17" a="1"/>
  <c r="M81521" i="17" s="1"/>
  <c r="N81521" i="17" a="1"/>
  <c r="N81521" i="17" s="1"/>
  <c r="R81515" i="17" a="1"/>
  <c r="R81515" i="17" s="1"/>
  <c r="S81515" i="17" s="1" a="1"/>
  <c r="S81515" i="17" s="1"/>
  <c r="N81515" i="17" a="1"/>
  <c r="N81515" i="17" s="1"/>
  <c r="M81515" i="17" a="1"/>
  <c r="M81515" i="17" s="1"/>
  <c r="M81514" i="17" a="1"/>
  <c r="M81514" i="17" s="1"/>
  <c r="N81514" i="17" a="1"/>
  <c r="N81514" i="17" s="1"/>
  <c r="M81510" i="17" a="1"/>
  <c r="M81510" i="17" s="1"/>
  <c r="N81510" i="17" a="1"/>
  <c r="N81510" i="17" s="1"/>
  <c r="N81495" i="17" a="1"/>
  <c r="N81495" i="17" s="1"/>
  <c r="M81495" i="17" a="1"/>
  <c r="M81495" i="17" s="1"/>
  <c r="M81481" i="17" a="1"/>
  <c r="M81481" i="17" s="1"/>
  <c r="N81481" i="17" a="1"/>
  <c r="N81481" i="17" s="1"/>
  <c r="M81470" i="17" a="1"/>
  <c r="M81470" i="17" s="1"/>
  <c r="N81470" i="17" a="1"/>
  <c r="N81470" i="17" s="1"/>
  <c r="N81463" i="17" a="1"/>
  <c r="N81463" i="17" s="1"/>
  <c r="M81463" i="17" a="1"/>
  <c r="M81463" i="17" s="1"/>
  <c r="M81444" i="17" a="1"/>
  <c r="M81444" i="17" s="1"/>
  <c r="N81444" i="17" a="1"/>
  <c r="N81444" i="17" s="1"/>
  <c r="R81432" i="17" a="1"/>
  <c r="R81432" i="17" s="1"/>
  <c r="S81432" i="17" s="1" a="1"/>
  <c r="S81432" i="17" s="1"/>
  <c r="M81432" i="17" a="1"/>
  <c r="M81432" i="17" s="1"/>
  <c r="N81432" i="17" a="1"/>
  <c r="N81432" i="17" s="1"/>
  <c r="M81417" i="17" a="1"/>
  <c r="M81417" i="17" s="1"/>
  <c r="N81417" i="17" a="1"/>
  <c r="N81417" i="17" s="1"/>
  <c r="M81409" i="17" a="1"/>
  <c r="M81409" i="17" s="1"/>
  <c r="N81409" i="17" a="1"/>
  <c r="N81409" i="17" s="1"/>
  <c r="M81397" i="17" a="1"/>
  <c r="M81397" i="17" s="1"/>
  <c r="N81397" i="17" a="1"/>
  <c r="N81397" i="17" s="1"/>
  <c r="R81392" i="17" a="1"/>
  <c r="R81392" i="17" s="1"/>
  <c r="M81392" i="17" a="1"/>
  <c r="M81392" i="17" s="1"/>
  <c r="N81392" i="17" a="1"/>
  <c r="N81392" i="17" s="1"/>
  <c r="M81385" i="17" a="1"/>
  <c r="M81385" i="17" s="1"/>
  <c r="N81385" i="17" a="1"/>
  <c r="N81385" i="17" s="1"/>
  <c r="M81377" i="17" a="1"/>
  <c r="M81377" i="17" s="1"/>
  <c r="N81377" i="17" a="1"/>
  <c r="N81377" i="17" s="1"/>
  <c r="R81363" i="17" a="1"/>
  <c r="R81363" i="17" s="1"/>
  <c r="N81363" i="17" a="1"/>
  <c r="N81363" i="17" s="1"/>
  <c r="M81363" i="17" a="1"/>
  <c r="M81363" i="17" s="1"/>
  <c r="M81362" i="17" a="1"/>
  <c r="M81362" i="17" s="1"/>
  <c r="N81362" i="17" a="1"/>
  <c r="N81362" i="17" s="1"/>
  <c r="R81352" i="17" a="1"/>
  <c r="R81352" i="17" s="1"/>
  <c r="M81352" i="17" a="1"/>
  <c r="M81352" i="17" s="1"/>
  <c r="N81352" i="17" a="1"/>
  <c r="N81352" i="17" s="1"/>
  <c r="R81323" i="17" a="1"/>
  <c r="R81323" i="17" s="1"/>
  <c r="S81323" i="17" s="1" a="1"/>
  <c r="S81323" i="17" s="1"/>
  <c r="M81323" i="17" a="1"/>
  <c r="M81323" i="17" s="1"/>
  <c r="M81322" i="17" a="1"/>
  <c r="M81322" i="17" s="1"/>
  <c r="N81322" i="17" a="1"/>
  <c r="N81322" i="17" s="1"/>
  <c r="R81315" i="17" a="1"/>
  <c r="R81315" i="17" s="1"/>
  <c r="N81315" i="17" a="1"/>
  <c r="N81315" i="17" s="1"/>
  <c r="M81315" i="17" a="1"/>
  <c r="M81315" i="17" s="1"/>
  <c r="M81314" i="17" a="1"/>
  <c r="M81314" i="17" s="1"/>
  <c r="N81314" i="17" a="1"/>
  <c r="N81314" i="17" s="1"/>
  <c r="N81311" i="17" a="1"/>
  <c r="N81311" i="17" s="1"/>
  <c r="M81311" i="17" a="1"/>
  <c r="M81311" i="17" s="1"/>
  <c r="M81294" i="17" a="1"/>
  <c r="M81294" i="17" s="1"/>
  <c r="N81294" i="17" a="1"/>
  <c r="N81294" i="17" s="1"/>
  <c r="R81283" i="17" a="1"/>
  <c r="R81283" i="17" s="1"/>
  <c r="N81283" i="17" a="1"/>
  <c r="N81283" i="17" s="1"/>
  <c r="M81283" i="17" a="1"/>
  <c r="M81283" i="17" s="1"/>
  <c r="M81282" i="17" a="1"/>
  <c r="M81282" i="17" s="1"/>
  <c r="N81282" i="17" a="1"/>
  <c r="N81282" i="17" s="1"/>
  <c r="M81278" i="17" a="1"/>
  <c r="M81278" i="17" s="1"/>
  <c r="N81278" i="17" a="1"/>
  <c r="N81278" i="17" s="1"/>
  <c r="R81272" i="17" a="1"/>
  <c r="R81272" i="17" s="1"/>
  <c r="M81272" i="17" a="1"/>
  <c r="M81272" i="17" s="1"/>
  <c r="N81272" i="17" a="1"/>
  <c r="N81272" i="17" s="1"/>
  <c r="M81268" i="17" a="1"/>
  <c r="M81268" i="17" s="1"/>
  <c r="N81268" i="17" a="1"/>
  <c r="N81268" i="17" s="1"/>
  <c r="M81253" i="17" a="1"/>
  <c r="M81253" i="17" s="1"/>
  <c r="N81253" i="17" a="1"/>
  <c r="N81253" i="17" s="1"/>
  <c r="R81240" i="17" a="1"/>
  <c r="R81240" i="17" s="1"/>
  <c r="S81240" i="17" s="1" a="1"/>
  <c r="S81240" i="17" s="1"/>
  <c r="M81240" i="17" a="1"/>
  <c r="M81240" i="17" s="1"/>
  <c r="N81240" i="17" a="1"/>
  <c r="N81240" i="17" s="1"/>
  <c r="R81216" i="17" a="1"/>
  <c r="R81216" i="17" s="1"/>
  <c r="S81216" i="17" s="1" a="1"/>
  <c r="S81216" i="17" s="1"/>
  <c r="M81216" i="17" a="1"/>
  <c r="M81216" i="17" s="1"/>
  <c r="N81216" i="17" a="1"/>
  <c r="N81216" i="17" s="1"/>
  <c r="N81207" i="17" a="1"/>
  <c r="N81207" i="17" s="1"/>
  <c r="M81207" i="17" a="1"/>
  <c r="M81207" i="17" s="1"/>
  <c r="N81167" i="17" a="1"/>
  <c r="N81167" i="17" s="1"/>
  <c r="M81167" i="17" a="1"/>
  <c r="M81167" i="17" s="1"/>
  <c r="R81139" i="17" a="1"/>
  <c r="R81139" i="17" s="1"/>
  <c r="N81139" i="17" a="1"/>
  <c r="N81139" i="17" s="1"/>
  <c r="M81139" i="17" a="1"/>
  <c r="M81139" i="17" s="1"/>
  <c r="M81138" i="17" a="1"/>
  <c r="M81138" i="17" s="1"/>
  <c r="N81138" i="17" a="1"/>
  <c r="N81138" i="17" s="1"/>
  <c r="N81135" i="17" a="1"/>
  <c r="N81135" i="17" s="1"/>
  <c r="M81135" i="17" a="1"/>
  <c r="M81135" i="17" s="1"/>
  <c r="R81123" i="17" a="1"/>
  <c r="R81123" i="17" s="1"/>
  <c r="S81123" i="17" s="1" a="1"/>
  <c r="S81123" i="17" s="1"/>
  <c r="N81123" i="17" a="1"/>
  <c r="N81123" i="17" s="1"/>
  <c r="M81123" i="17" a="1"/>
  <c r="M81123" i="17" s="1"/>
  <c r="M81122" i="17" a="1"/>
  <c r="M81122" i="17" s="1"/>
  <c r="N81122" i="17" a="1"/>
  <c r="N81122" i="17" s="1"/>
  <c r="N81119" i="17" a="1"/>
  <c r="N81119" i="17" s="1"/>
  <c r="M81119" i="17" a="1"/>
  <c r="M81119" i="17" s="1"/>
  <c r="M81108" i="17" a="1"/>
  <c r="M81108" i="17" s="1"/>
  <c r="N81108" i="17" a="1"/>
  <c r="N81108" i="17" s="1"/>
  <c r="R81104" i="17" a="1"/>
  <c r="R81104" i="17" s="1"/>
  <c r="S81104" i="17" s="1" a="1"/>
  <c r="S81104" i="17" s="1"/>
  <c r="M81104" i="17" a="1"/>
  <c r="M81104" i="17" s="1"/>
  <c r="N81104" i="17" a="1"/>
  <c r="N81104" i="17" s="1"/>
  <c r="M81089" i="17" a="1"/>
  <c r="M81089" i="17" s="1"/>
  <c r="N81089" i="17" a="1"/>
  <c r="N81089" i="17" s="1"/>
  <c r="R81083" i="17" a="1"/>
  <c r="R81083" i="17" s="1"/>
  <c r="S81083" i="17" s="1" a="1"/>
  <c r="S81083" i="17" s="1"/>
  <c r="N81083" i="17" a="1"/>
  <c r="N81083" i="17" s="1"/>
  <c r="M81083" i="17" a="1"/>
  <c r="M81083" i="17" s="1"/>
  <c r="R81075" i="17" a="1"/>
  <c r="R81075" i="17" s="1"/>
  <c r="S81075" i="17" s="1" a="1"/>
  <c r="S81075" i="17" s="1"/>
  <c r="N81075" i="17" a="1"/>
  <c r="N81075" i="17" s="1"/>
  <c r="M81075" i="17" a="1"/>
  <c r="M81075" i="17" s="1"/>
  <c r="M81074" i="17" a="1"/>
  <c r="M81074" i="17" s="1"/>
  <c r="N81074" i="17" a="1"/>
  <c r="N81074" i="17" s="1"/>
  <c r="N81071" i="17" a="1"/>
  <c r="N81071" i="17" s="1"/>
  <c r="M81071" i="17" a="1"/>
  <c r="M81071" i="17" s="1"/>
  <c r="R81019" i="17" a="1"/>
  <c r="R81019" i="17" s="1"/>
  <c r="S81019" i="17" s="1" a="1"/>
  <c r="S81019" i="17" s="1"/>
  <c r="M81019" i="17" a="1"/>
  <c r="M81019" i="17" s="1"/>
  <c r="M81018" i="17" a="1"/>
  <c r="M81018" i="17" s="1"/>
  <c r="N81018" i="17" a="1"/>
  <c r="N81018" i="17" s="1"/>
  <c r="M81014" i="17" a="1"/>
  <c r="M81014" i="17" s="1"/>
  <c r="N81014" i="17" a="1"/>
  <c r="N81014" i="17" s="1"/>
  <c r="M81009" i="17" a="1"/>
  <c r="M81009" i="17" s="1"/>
  <c r="N81009" i="17" a="1"/>
  <c r="N81009" i="17" s="1"/>
  <c r="M80990" i="17" a="1"/>
  <c r="M80990" i="17" s="1"/>
  <c r="N80990" i="17" a="1"/>
  <c r="N80990" i="17" s="1"/>
  <c r="M80961" i="17" a="1"/>
  <c r="M80961" i="17" s="1"/>
  <c r="N80961" i="17" a="1"/>
  <c r="N80961" i="17" s="1"/>
  <c r="R80871" i="17" a="1"/>
  <c r="R80871" i="17" s="1"/>
  <c r="S80871" i="17" s="1" a="1"/>
  <c r="S80871" i="17" s="1"/>
  <c r="M80871" i="17" a="1"/>
  <c r="M80871" i="17" s="1"/>
  <c r="N80863" i="17" a="1"/>
  <c r="N80863" i="17" s="1"/>
  <c r="M80863" i="17" a="1"/>
  <c r="M80863" i="17" s="1"/>
  <c r="M80849" i="17" a="1"/>
  <c r="M80849" i="17" s="1"/>
  <c r="N80849" i="17" a="1"/>
  <c r="N80849" i="17" s="1"/>
  <c r="M80846" i="17" a="1"/>
  <c r="M80846" i="17" s="1"/>
  <c r="N80846" i="17" a="1"/>
  <c r="N80846" i="17" s="1"/>
  <c r="R80840" i="17" a="1"/>
  <c r="R80840" i="17" s="1"/>
  <c r="M80840" i="17" a="1"/>
  <c r="M80840" i="17" s="1"/>
  <c r="N80840" i="17" a="1"/>
  <c r="N80840" i="17" s="1"/>
  <c r="M80820" i="17" a="1"/>
  <c r="M80820" i="17" s="1"/>
  <c r="N80820" i="17" a="1"/>
  <c r="N80820" i="17" s="1"/>
  <c r="M80812" i="17" a="1"/>
  <c r="M80812" i="17" s="1"/>
  <c r="N80812" i="17" a="1"/>
  <c r="N80812" i="17" s="1"/>
  <c r="M80804" i="17" a="1"/>
  <c r="M80804" i="17" s="1"/>
  <c r="N80804" i="17" a="1"/>
  <c r="N80804" i="17" s="1"/>
  <c r="M80798" i="17" a="1"/>
  <c r="M80798" i="17" s="1"/>
  <c r="N80798" i="17" a="1"/>
  <c r="N80798" i="17" s="1"/>
  <c r="M80797" i="17" a="1"/>
  <c r="M80797" i="17" s="1"/>
  <c r="N80797" i="17" a="1"/>
  <c r="N80797" i="17" s="1"/>
  <c r="R80775" i="17" a="1"/>
  <c r="R80775" i="17" s="1"/>
  <c r="S80775" i="17" s="1" a="1"/>
  <c r="S80775" i="17" s="1"/>
  <c r="M80775" i="17" a="1"/>
  <c r="M80775" i="17" s="1"/>
  <c r="M80769" i="17" a="1"/>
  <c r="M80769" i="17" s="1"/>
  <c r="N80769" i="17" a="1"/>
  <c r="N80769" i="17" s="1"/>
  <c r="R80760" i="17" a="1"/>
  <c r="R80760" i="17" s="1"/>
  <c r="M80760" i="17" a="1"/>
  <c r="M80760" i="17" s="1"/>
  <c r="N80760" i="17" a="1"/>
  <c r="N80760" i="17" s="1"/>
  <c r="R80739" i="17" a="1"/>
  <c r="R80739" i="17" s="1"/>
  <c r="S80739" i="17" s="1" a="1"/>
  <c r="S80739" i="17" s="1"/>
  <c r="M80739" i="17" a="1"/>
  <c r="M80739" i="17" s="1"/>
  <c r="R80720" i="17" a="1"/>
  <c r="R80720" i="17" s="1"/>
  <c r="S80720" i="17" s="1" a="1"/>
  <c r="S80720" i="17" s="1"/>
  <c r="M80720" i="17" a="1"/>
  <c r="M80720" i="17" s="1"/>
  <c r="N80703" i="17" a="1"/>
  <c r="N80703" i="17" s="1"/>
  <c r="M80703" i="17" a="1"/>
  <c r="M80703" i="17" s="1"/>
  <c r="N80695" i="17" a="1"/>
  <c r="N80695" i="17" s="1"/>
  <c r="M80695" i="17" a="1"/>
  <c r="M80695" i="17" s="1"/>
  <c r="R80672" i="17" a="1"/>
  <c r="R80672" i="17" s="1"/>
  <c r="M80672" i="17" a="1"/>
  <c r="M80672" i="17" s="1"/>
  <c r="N80672" i="17" a="1"/>
  <c r="N80672" i="17" s="1"/>
  <c r="R80651" i="17" a="1"/>
  <c r="R80651" i="17" s="1"/>
  <c r="N80651" i="17" a="1"/>
  <c r="N80651" i="17" s="1"/>
  <c r="M80651" i="17" a="1"/>
  <c r="M80651" i="17" s="1"/>
  <c r="M80645" i="17" a="1"/>
  <c r="M80645" i="17" s="1"/>
  <c r="N80645" i="17" a="1"/>
  <c r="N80645" i="17" s="1"/>
  <c r="M80638" i="17" a="1"/>
  <c r="M80638" i="17" s="1"/>
  <c r="N80638" i="17" a="1"/>
  <c r="N80638" i="17" s="1"/>
  <c r="M80637" i="17" a="1"/>
  <c r="M80637" i="17" s="1"/>
  <c r="N80637" i="17" a="1"/>
  <c r="N80637" i="17" s="1"/>
  <c r="R80624" i="17" a="1"/>
  <c r="R80624" i="17" s="1"/>
  <c r="M80624" i="17" a="1"/>
  <c r="M80624" i="17" s="1"/>
  <c r="N80624" i="17" a="1"/>
  <c r="N80624" i="17" s="1"/>
  <c r="R80616" i="17" a="1"/>
  <c r="R80616" i="17" s="1"/>
  <c r="M80616" i="17" a="1"/>
  <c r="M80616" i="17" s="1"/>
  <c r="N80616" i="17" a="1"/>
  <c r="N80616" i="17" s="1"/>
  <c r="M80605" i="17" a="1"/>
  <c r="M80605" i="17" s="1"/>
  <c r="N80605" i="17" a="1"/>
  <c r="N80605" i="17" s="1"/>
  <c r="N80599" i="17" a="1"/>
  <c r="N80599" i="17" s="1"/>
  <c r="M80599" i="17" a="1"/>
  <c r="M80599" i="17" s="1"/>
  <c r="M80589" i="17" a="1"/>
  <c r="M80589" i="17" s="1"/>
  <c r="N80589" i="17" a="1"/>
  <c r="N80589" i="17" s="1"/>
  <c r="M80580" i="17" a="1"/>
  <c r="M80580" i="17" s="1"/>
  <c r="N80580" i="17" a="1"/>
  <c r="N80580" i="17" s="1"/>
  <c r="M80572" i="17" a="1"/>
  <c r="M80572" i="17" s="1"/>
  <c r="N80572" i="17" a="1"/>
  <c r="N80572" i="17" s="1"/>
  <c r="M80565" i="17" a="1"/>
  <c r="M80565" i="17" s="1"/>
  <c r="N80565" i="17" a="1"/>
  <c r="N80565" i="17" s="1"/>
  <c r="R80560" i="17" a="1"/>
  <c r="R80560" i="17" s="1"/>
  <c r="M80560" i="17" a="1"/>
  <c r="M80560" i="17" s="1"/>
  <c r="N80560" i="17" a="1"/>
  <c r="N80560" i="17" s="1"/>
  <c r="M80557" i="17" a="1"/>
  <c r="M80557" i="17" s="1"/>
  <c r="N80557" i="17" a="1"/>
  <c r="N80557" i="17" s="1"/>
  <c r="R80544" i="17" a="1"/>
  <c r="R80544" i="17" s="1"/>
  <c r="S80544" i="17" s="1" a="1"/>
  <c r="S80544" i="17" s="1"/>
  <c r="M80544" i="17" a="1"/>
  <c r="M80544" i="17" s="1"/>
  <c r="N80544" i="17" a="1"/>
  <c r="N80544" i="17" s="1"/>
  <c r="M80537" i="17" a="1"/>
  <c r="M80537" i="17" s="1"/>
  <c r="N80537" i="17" a="1"/>
  <c r="N80537" i="17" s="1"/>
  <c r="M80524" i="17" a="1"/>
  <c r="M80524" i="17" s="1"/>
  <c r="N80524" i="17" a="1"/>
  <c r="N80524" i="17" s="1"/>
  <c r="R80518" i="17" a="1"/>
  <c r="R80518" i="17" s="1"/>
  <c r="S80518" i="17" s="1" a="1"/>
  <c r="S80518" i="17" s="1"/>
  <c r="M80518" i="17" a="1"/>
  <c r="M80518" i="17" s="1"/>
  <c r="R80502" i="17" a="1"/>
  <c r="R80502" i="17" s="1"/>
  <c r="S80502" i="17" s="1" a="1"/>
  <c r="S80502" i="17" s="1"/>
  <c r="M80502" i="17" a="1"/>
  <c r="M80502" i="17" s="1"/>
  <c r="N80502" i="17" a="1"/>
  <c r="N80502" i="17" s="1"/>
  <c r="M80492" i="17" a="1"/>
  <c r="M80492" i="17" s="1"/>
  <c r="N80492" i="17" a="1"/>
  <c r="N80492" i="17" s="1"/>
  <c r="R80470" i="17" a="1"/>
  <c r="R80470" i="17" s="1"/>
  <c r="S80470" i="17" s="1" a="1"/>
  <c r="S80470" i="17" s="1"/>
  <c r="M80470" i="17" a="1"/>
  <c r="M80470" i="17" s="1"/>
  <c r="N80470" i="17" a="1"/>
  <c r="N80470" i="17" s="1"/>
  <c r="R80454" i="17" a="1"/>
  <c r="R80454" i="17" s="1"/>
  <c r="S80454" i="17" s="1" a="1"/>
  <c r="S80454" i="17" s="1"/>
  <c r="M80454" i="17" a="1"/>
  <c r="M80454" i="17" s="1"/>
  <c r="N80454" i="17" a="1"/>
  <c r="N80454" i="17" s="1"/>
  <c r="R80438" i="17" a="1"/>
  <c r="R80438" i="17" s="1"/>
  <c r="S80438" i="17" s="1" a="1"/>
  <c r="S80438" i="17" s="1"/>
  <c r="M80438" i="17" a="1"/>
  <c r="M80438" i="17" s="1"/>
  <c r="N80438" i="17" a="1"/>
  <c r="N80438" i="17" s="1"/>
  <c r="M80420" i="17" a="1"/>
  <c r="M80420" i="17" s="1"/>
  <c r="N80420" i="17" a="1"/>
  <c r="N80420" i="17" s="1"/>
  <c r="M80412" i="17" a="1"/>
  <c r="M80412" i="17" s="1"/>
  <c r="N80412" i="17" a="1"/>
  <c r="N80412" i="17" s="1"/>
  <c r="R80403" i="17" a="1"/>
  <c r="R80403" i="17" s="1"/>
  <c r="N80403" i="17" a="1"/>
  <c r="N80403" i="17" s="1"/>
  <c r="M80403" i="17" a="1"/>
  <c r="M80403" i="17" s="1"/>
  <c r="N80391" i="17" a="1"/>
  <c r="N80391" i="17" s="1"/>
  <c r="M80391" i="17" a="1"/>
  <c r="M80391" i="17" s="1"/>
  <c r="N80383" i="17" a="1"/>
  <c r="N80383" i="17" s="1"/>
  <c r="M80383" i="17" a="1"/>
  <c r="M80383" i="17" s="1"/>
  <c r="R80379" i="17" a="1"/>
  <c r="R80379" i="17" s="1"/>
  <c r="S80379" i="17" s="1" a="1"/>
  <c r="S80379" i="17" s="1"/>
  <c r="M80379" i="17" a="1"/>
  <c r="M80379" i="17" s="1"/>
  <c r="R80368" i="17" a="1"/>
  <c r="R80368" i="17" s="1"/>
  <c r="S80368" i="17" s="1" a="1"/>
  <c r="S80368" i="17" s="1"/>
  <c r="M80368" i="17" a="1"/>
  <c r="M80368" i="17" s="1"/>
  <c r="N80368" i="17" a="1"/>
  <c r="N80368" i="17" s="1"/>
  <c r="M80356" i="17" a="1"/>
  <c r="M80356" i="17" s="1"/>
  <c r="N80356" i="17" a="1"/>
  <c r="N80356" i="17" s="1"/>
  <c r="R80344" i="17" a="1"/>
  <c r="R80344" i="17" s="1"/>
  <c r="S80344" i="17" s="1" a="1"/>
  <c r="S80344" i="17" s="1"/>
  <c r="M80344" i="17" a="1"/>
  <c r="M80344" i="17" s="1"/>
  <c r="N80344" i="17" a="1"/>
  <c r="N80344" i="17" s="1"/>
  <c r="M80341" i="17" a="1"/>
  <c r="M80341" i="17" s="1"/>
  <c r="N80341" i="17" a="1"/>
  <c r="N80341" i="17" s="1"/>
  <c r="R80334" i="17" a="1"/>
  <c r="R80334" i="17" s="1"/>
  <c r="M80334" i="17" a="1"/>
  <c r="M80334" i="17" s="1"/>
  <c r="N80334" i="17" a="1"/>
  <c r="N80334" i="17" s="1"/>
  <c r="M80333" i="17" a="1"/>
  <c r="M80333" i="17" s="1"/>
  <c r="N80333" i="17" a="1"/>
  <c r="N80333" i="17" s="1"/>
  <c r="M80329" i="17" a="1"/>
  <c r="M80329" i="17" s="1"/>
  <c r="N80329" i="17" a="1"/>
  <c r="N80329" i="17" s="1"/>
  <c r="R80318" i="17" a="1"/>
  <c r="R80318" i="17" s="1"/>
  <c r="S80318" i="17" s="1" a="1"/>
  <c r="S80318" i="17" s="1"/>
  <c r="M80318" i="17" a="1"/>
  <c r="M80318" i="17" s="1"/>
  <c r="N80318" i="17" a="1"/>
  <c r="N80318" i="17" s="1"/>
  <c r="R80310" i="17" a="1"/>
  <c r="R80310" i="17" s="1"/>
  <c r="M80310" i="17" a="1"/>
  <c r="M80310" i="17" s="1"/>
  <c r="N80310" i="17" a="1"/>
  <c r="N80310" i="17" s="1"/>
  <c r="M80309" i="17" a="1"/>
  <c r="M80309" i="17" s="1"/>
  <c r="N80309" i="17" a="1"/>
  <c r="N80309" i="17" s="1"/>
  <c r="R80294" i="17" a="1"/>
  <c r="R80294" i="17" s="1"/>
  <c r="M80294" i="17" a="1"/>
  <c r="M80294" i="17" s="1"/>
  <c r="N80294" i="17" a="1"/>
  <c r="N80294" i="17" s="1"/>
  <c r="M80269" i="17" a="1"/>
  <c r="M80269" i="17" s="1"/>
  <c r="N80269" i="17" a="1"/>
  <c r="N80269" i="17" s="1"/>
  <c r="M80260" i="17" a="1"/>
  <c r="M80260" i="17" s="1"/>
  <c r="N80260" i="17" a="1"/>
  <c r="N80260" i="17" s="1"/>
  <c r="R80256" i="17" a="1"/>
  <c r="R80256" i="17" s="1"/>
  <c r="S80256" i="17" s="1" a="1"/>
  <c r="S80256" i="17" s="1"/>
  <c r="M80256" i="17" a="1"/>
  <c r="M80256" i="17" s="1"/>
  <c r="N80256" i="17" a="1"/>
  <c r="N80256" i="17" s="1"/>
  <c r="N80239" i="17" a="1"/>
  <c r="N80239" i="17" s="1"/>
  <c r="M80239" i="17" a="1"/>
  <c r="M80239" i="17" s="1"/>
  <c r="R80232" i="17" a="1"/>
  <c r="R80232" i="17" s="1"/>
  <c r="M80232" i="17" a="1"/>
  <c r="M80232" i="17" s="1"/>
  <c r="N80232" i="17" a="1"/>
  <c r="N80232" i="17" s="1"/>
  <c r="R80227" i="17" a="1"/>
  <c r="R80227" i="17" s="1"/>
  <c r="S80227" i="17" s="1" a="1"/>
  <c r="S80227" i="17" s="1"/>
  <c r="N80227" i="17" a="1"/>
  <c r="N80227" i="17" s="1"/>
  <c r="M80227" i="17" a="1"/>
  <c r="M80227" i="17" s="1"/>
  <c r="M80210" i="17" a="1"/>
  <c r="M80210" i="17" s="1"/>
  <c r="N80210" i="17" a="1"/>
  <c r="N80210" i="17" s="1"/>
  <c r="M80194" i="17" a="1"/>
  <c r="M80194" i="17" s="1"/>
  <c r="N80194" i="17" a="1"/>
  <c r="N80194" i="17" s="1"/>
  <c r="N80191" i="17" a="1"/>
  <c r="N80191" i="17" s="1"/>
  <c r="M80191" i="17" a="1"/>
  <c r="M80191" i="17" s="1"/>
  <c r="R80158" i="17" a="1"/>
  <c r="R80158" i="17" s="1"/>
  <c r="M80158" i="17" a="1"/>
  <c r="M80158" i="17" s="1"/>
  <c r="N80158" i="17" a="1"/>
  <c r="N80158" i="17" s="1"/>
  <c r="M80157" i="17" a="1"/>
  <c r="M80157" i="17" s="1"/>
  <c r="N80157" i="17" a="1"/>
  <c r="N80157" i="17" s="1"/>
  <c r="R80142" i="17" a="1"/>
  <c r="R80142" i="17" s="1"/>
  <c r="S80142" i="17" s="1" a="1"/>
  <c r="S80142" i="17" s="1"/>
  <c r="M80142" i="17" a="1"/>
  <c r="M80142" i="17" s="1"/>
  <c r="M80133" i="17" a="1"/>
  <c r="M80133" i="17" s="1"/>
  <c r="N80133" i="17" a="1"/>
  <c r="N80133" i="17" s="1"/>
  <c r="M80124" i="17" a="1"/>
  <c r="M80124" i="17" s="1"/>
  <c r="N80124" i="17" a="1"/>
  <c r="N80124" i="17" s="1"/>
  <c r="R80118" i="17" a="1"/>
  <c r="R80118" i="17" s="1"/>
  <c r="S80118" i="17" s="1" a="1"/>
  <c r="S80118" i="17" s="1"/>
  <c r="M80118" i="17" a="1"/>
  <c r="M80118" i="17" s="1"/>
  <c r="M80117" i="17" a="1"/>
  <c r="M80117" i="17" s="1"/>
  <c r="N80117" i="17" a="1"/>
  <c r="N80117" i="17" s="1"/>
  <c r="M80101" i="17" a="1"/>
  <c r="M80101" i="17" s="1"/>
  <c r="N80101" i="17" a="1"/>
  <c r="N80101" i="17" s="1"/>
  <c r="R80094" i="17" a="1"/>
  <c r="R80094" i="17" s="1"/>
  <c r="M80094" i="17" a="1"/>
  <c r="M80094" i="17" s="1"/>
  <c r="N80094" i="17" a="1"/>
  <c r="N80094" i="17" s="1"/>
  <c r="M80093" i="17" a="1"/>
  <c r="M80093" i="17" s="1"/>
  <c r="N80093" i="17" a="1"/>
  <c r="N80093" i="17" s="1"/>
  <c r="R80086" i="17" a="1"/>
  <c r="R80086" i="17" s="1"/>
  <c r="S80086" i="17" s="1" a="1"/>
  <c r="S80086" i="17" s="1"/>
  <c r="M80086" i="17" a="1"/>
  <c r="M80086" i="17" s="1"/>
  <c r="N80086" i="17" a="1"/>
  <c r="N80086" i="17" s="1"/>
  <c r="M80069" i="17" a="1"/>
  <c r="M80069" i="17" s="1"/>
  <c r="N80069" i="17" a="1"/>
  <c r="N80069" i="17" s="1"/>
  <c r="M80060" i="17" a="1"/>
  <c r="M80060" i="17" s="1"/>
  <c r="N80060" i="17" a="1"/>
  <c r="N80060" i="17" s="1"/>
  <c r="R80048" i="17" a="1"/>
  <c r="R80048" i="17" s="1"/>
  <c r="S80048" i="17" s="1" a="1"/>
  <c r="S80048" i="17" s="1"/>
  <c r="M80048" i="17" a="1"/>
  <c r="M80048" i="17" s="1"/>
  <c r="N80048" i="17" a="1"/>
  <c r="N80048" i="17" s="1"/>
  <c r="M80021" i="17" a="1"/>
  <c r="M80021" i="17" s="1"/>
  <c r="N80021" i="17" a="1"/>
  <c r="N80021" i="17" s="1"/>
  <c r="M80009" i="17" a="1"/>
  <c r="M80009" i="17" s="1"/>
  <c r="N80009" i="17" a="1"/>
  <c r="N80009" i="17" s="1"/>
  <c r="M80002" i="17" a="1"/>
  <c r="M80002" i="17" s="1"/>
  <c r="N80002" i="17" a="1"/>
  <c r="N80002" i="17" s="1"/>
  <c r="N79999" i="17" a="1"/>
  <c r="N79999" i="17" s="1"/>
  <c r="M79999" i="17" a="1"/>
  <c r="M79999" i="17" s="1"/>
  <c r="R79987" i="17" a="1"/>
  <c r="R79987" i="17" s="1"/>
  <c r="S79987" i="17" s="1" a="1"/>
  <c r="S79987" i="17" s="1"/>
  <c r="N79987" i="17" a="1"/>
  <c r="N79987" i="17" s="1"/>
  <c r="M79987" i="17" a="1"/>
  <c r="M79987" i="17" s="1"/>
  <c r="M79969" i="17" a="1"/>
  <c r="M79969" i="17" s="1"/>
  <c r="N79969" i="17" a="1"/>
  <c r="N79969" i="17" s="1"/>
  <c r="M79961" i="17" a="1"/>
  <c r="M79961" i="17" s="1"/>
  <c r="N79961" i="17" a="1"/>
  <c r="N79961" i="17" s="1"/>
  <c r="M79953" i="17" a="1"/>
  <c r="M79953" i="17" s="1"/>
  <c r="N79953" i="17" a="1"/>
  <c r="N79953" i="17" s="1"/>
  <c r="R79947" i="17" a="1"/>
  <c r="R79947" i="17" s="1"/>
  <c r="S79947" i="17" s="1" a="1"/>
  <c r="S79947" i="17" s="1"/>
  <c r="N79947" i="17" a="1"/>
  <c r="N79947" i="17" s="1"/>
  <c r="M79947" i="17" a="1"/>
  <c r="M79947" i="17" s="1"/>
  <c r="M79929" i="17" a="1"/>
  <c r="M79929" i="17" s="1"/>
  <c r="N79929" i="17" a="1"/>
  <c r="N79929" i="17" s="1"/>
  <c r="M79922" i="17" a="1"/>
  <c r="M79922" i="17" s="1"/>
  <c r="N79922" i="17" a="1"/>
  <c r="N79922" i="17" s="1"/>
  <c r="M79917" i="17" a="1"/>
  <c r="M79917" i="17" s="1"/>
  <c r="N79917" i="17" a="1"/>
  <c r="N79917" i="17" s="1"/>
  <c r="M79913" i="17" a="1"/>
  <c r="M79913" i="17" s="1"/>
  <c r="N79913" i="17" a="1"/>
  <c r="N79913" i="17" s="1"/>
  <c r="M79905" i="17" a="1"/>
  <c r="M79905" i="17" s="1"/>
  <c r="N79905" i="17" a="1"/>
  <c r="N79905" i="17" s="1"/>
  <c r="M79900" i="17" a="1"/>
  <c r="M79900" i="17" s="1"/>
  <c r="N79900" i="17" a="1"/>
  <c r="N79900" i="17" s="1"/>
  <c r="M79889" i="17" a="1"/>
  <c r="M79889" i="17" s="1"/>
  <c r="N79889" i="17" a="1"/>
  <c r="N79889" i="17" s="1"/>
  <c r="M79876" i="17" a="1"/>
  <c r="M79876" i="17" s="1"/>
  <c r="N79876" i="17" a="1"/>
  <c r="N79876" i="17" s="1"/>
  <c r="N79871" i="17" a="1"/>
  <c r="N79871" i="17" s="1"/>
  <c r="M79871" i="17" a="1"/>
  <c r="M79871" i="17" s="1"/>
  <c r="R79867" i="17" a="1"/>
  <c r="R79867" i="17" s="1"/>
  <c r="S79867" i="17" s="1" a="1"/>
  <c r="S79867" i="17" s="1"/>
  <c r="N79867" i="17" a="1"/>
  <c r="N79867" i="17" s="1"/>
  <c r="M79867" i="17" a="1"/>
  <c r="M79867" i="17" s="1"/>
  <c r="M79857" i="17" a="1"/>
  <c r="M79857" i="17" s="1"/>
  <c r="N79857" i="17" a="1"/>
  <c r="N79857" i="17" s="1"/>
  <c r="R79846" i="17" a="1"/>
  <c r="R79846" i="17" s="1"/>
  <c r="M79846" i="17" a="1"/>
  <c r="M79846" i="17" s="1"/>
  <c r="N79846" i="17" a="1"/>
  <c r="N79846" i="17" s="1"/>
  <c r="M79845" i="17" a="1"/>
  <c r="M79845" i="17" s="1"/>
  <c r="N79845" i="17" a="1"/>
  <c r="N79845" i="17" s="1"/>
  <c r="M79841" i="17" a="1"/>
  <c r="M79841" i="17" s="1"/>
  <c r="N79841" i="17" a="1"/>
  <c r="N79841" i="17" s="1"/>
  <c r="R79835" i="17" a="1"/>
  <c r="R79835" i="17" s="1"/>
  <c r="S79835" i="17" s="1" a="1"/>
  <c r="S79835" i="17" s="1"/>
  <c r="M79835" i="17" a="1"/>
  <c r="M79835" i="17" s="1"/>
  <c r="M79817" i="17" a="1"/>
  <c r="M79817" i="17" s="1"/>
  <c r="N79817" i="17" a="1"/>
  <c r="N79817" i="17" s="1"/>
  <c r="M79809" i="17" a="1"/>
  <c r="M79809" i="17" s="1"/>
  <c r="N79809" i="17" a="1"/>
  <c r="N79809" i="17" s="1"/>
  <c r="R79799" i="17" a="1"/>
  <c r="R79799" i="17" s="1"/>
  <c r="S79799" i="17" s="1" a="1"/>
  <c r="S79799" i="17" s="1"/>
  <c r="M79799" i="17" a="1"/>
  <c r="M79799" i="17" s="1"/>
  <c r="R79792" i="17" a="1"/>
  <c r="R79792" i="17" s="1"/>
  <c r="M79792" i="17" a="1"/>
  <c r="M79792" i="17" s="1"/>
  <c r="N79792" i="17" a="1"/>
  <c r="N79792" i="17" s="1"/>
  <c r="R79771" i="17" a="1"/>
  <c r="R79771" i="17" s="1"/>
  <c r="N79771" i="17" a="1"/>
  <c r="N79771" i="17" s="1"/>
  <c r="M79771" i="17" a="1"/>
  <c r="M79771" i="17" s="1"/>
  <c r="N79767" i="17" a="1"/>
  <c r="N79767" i="17" s="1"/>
  <c r="M79767" i="17" a="1"/>
  <c r="M79767" i="17" s="1"/>
  <c r="R79763" i="17" a="1"/>
  <c r="R79763" i="17" s="1"/>
  <c r="N79763" i="17" a="1"/>
  <c r="N79763" i="17" s="1"/>
  <c r="M79763" i="17" a="1"/>
  <c r="M79763" i="17" s="1"/>
  <c r="R79755" i="17" a="1"/>
  <c r="R79755" i="17" s="1"/>
  <c r="S79755" i="17" s="1" a="1"/>
  <c r="S79755" i="17" s="1"/>
  <c r="N79755" i="17" a="1"/>
  <c r="N79755" i="17" s="1"/>
  <c r="M79755" i="17" a="1"/>
  <c r="M79755" i="17" s="1"/>
  <c r="M79748" i="17" a="1"/>
  <c r="M79748" i="17" s="1"/>
  <c r="N79748" i="17" a="1"/>
  <c r="N79748" i="17" s="1"/>
  <c r="M79740" i="17" a="1"/>
  <c r="M79740" i="17" s="1"/>
  <c r="N79740" i="17" a="1"/>
  <c r="N79740" i="17" s="1"/>
  <c r="M79730" i="17" a="1"/>
  <c r="M79730" i="17" s="1"/>
  <c r="N79730" i="17" a="1"/>
  <c r="N79730" i="17" s="1"/>
  <c r="M79713" i="17" a="1"/>
  <c r="M79713" i="17" s="1"/>
  <c r="N79713" i="17" a="1"/>
  <c r="N79713" i="17" s="1"/>
  <c r="M79706" i="17" a="1"/>
  <c r="M79706" i="17" s="1"/>
  <c r="N79706" i="17" a="1"/>
  <c r="N79706" i="17" s="1"/>
  <c r="R79699" i="17" a="1"/>
  <c r="R79699" i="17" s="1"/>
  <c r="N79699" i="17" a="1"/>
  <c r="N79699" i="17" s="1"/>
  <c r="M79699" i="17" a="1"/>
  <c r="M79699" i="17" s="1"/>
  <c r="N79695" i="17" a="1"/>
  <c r="N79695" i="17" s="1"/>
  <c r="M79695" i="17" a="1"/>
  <c r="M79695" i="17" s="1"/>
  <c r="R79686" i="17" a="1"/>
  <c r="R79686" i="17" s="1"/>
  <c r="M79686" i="17" a="1"/>
  <c r="M79686" i="17" s="1"/>
  <c r="N79686" i="17" a="1"/>
  <c r="N79686" i="17" s="1"/>
  <c r="M79685" i="17" a="1"/>
  <c r="M79685" i="17" s="1"/>
  <c r="N79685" i="17" a="1"/>
  <c r="N79685" i="17" s="1"/>
  <c r="M79677" i="17" a="1"/>
  <c r="M79677" i="17" s="1"/>
  <c r="N79677" i="17" a="1"/>
  <c r="N79677" i="17" s="1"/>
  <c r="R79664" i="17" a="1"/>
  <c r="R79664" i="17" s="1"/>
  <c r="S79664" i="17" s="1" a="1"/>
  <c r="S79664" i="17" s="1"/>
  <c r="M79664" i="17" a="1"/>
  <c r="M79664" i="17" s="1"/>
  <c r="N79664" i="17" a="1"/>
  <c r="N79664" i="17" s="1"/>
  <c r="R79651" i="17" a="1"/>
  <c r="R79651" i="17" s="1"/>
  <c r="N79651" i="17" a="1"/>
  <c r="N79651" i="17" s="1"/>
  <c r="M79651" i="17" a="1"/>
  <c r="M79651" i="17" s="1"/>
  <c r="R79635" i="17" a="1"/>
  <c r="R79635" i="17" s="1"/>
  <c r="S79635" i="17" s="1" a="1"/>
  <c r="S79635" i="17" s="1"/>
  <c r="M79635" i="17" a="1"/>
  <c r="M79635" i="17" s="1"/>
  <c r="M79626" i="17" a="1"/>
  <c r="M79626" i="17" s="1"/>
  <c r="N79626" i="17" a="1"/>
  <c r="N79626" i="17" s="1"/>
  <c r="M79625" i="17" a="1"/>
  <c r="M79625" i="17" s="1"/>
  <c r="N79625" i="17" a="1"/>
  <c r="N79625" i="17" s="1"/>
  <c r="R79622" i="17" a="1"/>
  <c r="R79622" i="17" s="1"/>
  <c r="S79622" i="17" s="1" a="1"/>
  <c r="S79622" i="17" s="1"/>
  <c r="M79622" i="17" a="1"/>
  <c r="M79622" i="17" s="1"/>
  <c r="N79622" i="17" a="1"/>
  <c r="N79622" i="17" s="1"/>
  <c r="R79598" i="17" a="1"/>
  <c r="R79598" i="17" s="1"/>
  <c r="M79598" i="17" a="1"/>
  <c r="M79598" i="17" s="1"/>
  <c r="N79598" i="17" a="1"/>
  <c r="N79598" i="17" s="1"/>
  <c r="R79591" i="17" a="1"/>
  <c r="R79591" i="17" s="1"/>
  <c r="S79591" i="17" s="1" a="1"/>
  <c r="S79591" i="17" s="1"/>
  <c r="M79591" i="17" a="1"/>
  <c r="M79591" i="17" s="1"/>
  <c r="R79571" i="17" a="1"/>
  <c r="R79571" i="17" s="1"/>
  <c r="S79571" i="17" s="1" a="1"/>
  <c r="S79571" i="17" s="1"/>
  <c r="N79571" i="17" a="1"/>
  <c r="N79571" i="17" s="1"/>
  <c r="M79571" i="17" a="1"/>
  <c r="M79571" i="17" s="1"/>
  <c r="N79559" i="17" a="1"/>
  <c r="N79559" i="17" s="1"/>
  <c r="M79559" i="17" a="1"/>
  <c r="M79559" i="17" s="1"/>
  <c r="R79544" i="17" a="1"/>
  <c r="R79544" i="17" s="1"/>
  <c r="S79544" i="17" s="1" a="1"/>
  <c r="S79544" i="17" s="1"/>
  <c r="M79544" i="17" a="1"/>
  <c r="M79544" i="17" s="1"/>
  <c r="R79534" i="17" a="1"/>
  <c r="R79534" i="17" s="1"/>
  <c r="S79534" i="17" s="1" a="1"/>
  <c r="S79534" i="17" s="1"/>
  <c r="M79534" i="17" a="1"/>
  <c r="M79534" i="17" s="1"/>
  <c r="M79533" i="17" a="1"/>
  <c r="M79533" i="17" s="1"/>
  <c r="N79533" i="17" a="1"/>
  <c r="N79533" i="17" s="1"/>
  <c r="M79517" i="17" a="1"/>
  <c r="M79517" i="17" s="1"/>
  <c r="N79517" i="17" a="1"/>
  <c r="N79517" i="17" s="1"/>
  <c r="R79512" i="17" a="1"/>
  <c r="R79512" i="17" s="1"/>
  <c r="S79512" i="17" s="1" a="1"/>
  <c r="S79512" i="17" s="1"/>
  <c r="M79512" i="17" a="1"/>
  <c r="M79512" i="17" s="1"/>
  <c r="N79512" i="17" a="1"/>
  <c r="N79512" i="17" s="1"/>
  <c r="M79509" i="17" a="1"/>
  <c r="M79509" i="17" s="1"/>
  <c r="N79509" i="17" a="1"/>
  <c r="N79509" i="17" s="1"/>
  <c r="R79494" i="17" a="1"/>
  <c r="R79494" i="17" s="1"/>
  <c r="S79494" i="17" s="1" a="1"/>
  <c r="S79494" i="17" s="1"/>
  <c r="M79494" i="17" a="1"/>
  <c r="M79494" i="17" s="1"/>
  <c r="N79494" i="17" a="1"/>
  <c r="N79494" i="17" s="1"/>
  <c r="M79489" i="17" a="1"/>
  <c r="M79489" i="17" s="1"/>
  <c r="N79489" i="17" a="1"/>
  <c r="N79489" i="17" s="1"/>
  <c r="R79483" i="17" a="1"/>
  <c r="R79483" i="17" s="1"/>
  <c r="S79483" i="17" s="1" a="1"/>
  <c r="S79483" i="17" s="1"/>
  <c r="N79483" i="17" a="1"/>
  <c r="N79483" i="17" s="1"/>
  <c r="M79483" i="17" a="1"/>
  <c r="M79483" i="17" s="1"/>
  <c r="N79471" i="17" a="1"/>
  <c r="N79471" i="17" s="1"/>
  <c r="M79471" i="17" a="1"/>
  <c r="M79471" i="17" s="1"/>
  <c r="M79460" i="17" a="1"/>
  <c r="M79460" i="17" s="1"/>
  <c r="N79460" i="17" a="1"/>
  <c r="N79460" i="17" s="1"/>
  <c r="R79448" i="17" a="1"/>
  <c r="R79448" i="17" s="1"/>
  <c r="S79448" i="17" s="1" a="1"/>
  <c r="S79448" i="17" s="1"/>
  <c r="M79448" i="17" a="1"/>
  <c r="M79448" i="17" s="1"/>
  <c r="N79448" i="17" a="1"/>
  <c r="N79448" i="17" s="1"/>
  <c r="M79445" i="17" a="1"/>
  <c r="M79445" i="17" s="1"/>
  <c r="N79445" i="17" a="1"/>
  <c r="N79445" i="17" s="1"/>
  <c r="R79430" i="17" a="1"/>
  <c r="R79430" i="17" s="1"/>
  <c r="S79430" i="17" s="1" a="1"/>
  <c r="S79430" i="17" s="1"/>
  <c r="M79430" i="17" a="1"/>
  <c r="M79430" i="17" s="1"/>
  <c r="N79430" i="17" a="1"/>
  <c r="N79430" i="17" s="1"/>
  <c r="M79425" i="17" a="1"/>
  <c r="M79425" i="17" s="1"/>
  <c r="N79425" i="17" a="1"/>
  <c r="N79425" i="17" s="1"/>
  <c r="R79419" i="17" a="1"/>
  <c r="R79419" i="17" s="1"/>
  <c r="S79419" i="17" s="1" a="1"/>
  <c r="S79419" i="17" s="1"/>
  <c r="N79419" i="17" a="1"/>
  <c r="N79419" i="17" s="1"/>
  <c r="M79419" i="17" a="1"/>
  <c r="M79419" i="17" s="1"/>
  <c r="M79418" i="17" a="1"/>
  <c r="M79418" i="17" s="1"/>
  <c r="N79418" i="17" a="1"/>
  <c r="N79418" i="17" s="1"/>
  <c r="N79407" i="17" a="1"/>
  <c r="N79407" i="17" s="1"/>
  <c r="M79407" i="17" a="1"/>
  <c r="M79407" i="17" s="1"/>
  <c r="M79393" i="17" a="1"/>
  <c r="M79393" i="17" s="1"/>
  <c r="N79393" i="17" a="1"/>
  <c r="N79393" i="17" s="1"/>
  <c r="R79382" i="17" a="1"/>
  <c r="R79382" i="17" s="1"/>
  <c r="S79382" i="17" s="1" a="1"/>
  <c r="S79382" i="17" s="1"/>
  <c r="M79382" i="17" a="1"/>
  <c r="M79382" i="17" s="1"/>
  <c r="R79360" i="17" a="1"/>
  <c r="R79360" i="17" s="1"/>
  <c r="M79360" i="17" a="1"/>
  <c r="M79360" i="17" s="1"/>
  <c r="N79360" i="17" a="1"/>
  <c r="N79360" i="17" s="1"/>
  <c r="M79357" i="17" a="1"/>
  <c r="M79357" i="17" s="1"/>
  <c r="N79357" i="17" a="1"/>
  <c r="N79357" i="17" s="1"/>
  <c r="N79351" i="17" a="1"/>
  <c r="N79351" i="17" s="1"/>
  <c r="M79351" i="17" a="1"/>
  <c r="M79351" i="17" s="1"/>
  <c r="R79342" i="17" a="1"/>
  <c r="R79342" i="17" s="1"/>
  <c r="S79342" i="17" s="1" a="1"/>
  <c r="S79342" i="17" s="1"/>
  <c r="M79342" i="17" a="1"/>
  <c r="M79342" i="17" s="1"/>
  <c r="R79318" i="17" a="1"/>
  <c r="R79318" i="17" s="1"/>
  <c r="S79318" i="17" s="1" a="1"/>
  <c r="S79318" i="17" s="1"/>
  <c r="M79318" i="17" a="1"/>
  <c r="M79318" i="17" s="1"/>
  <c r="N79318" i="17" a="1"/>
  <c r="N79318" i="17" s="1"/>
  <c r="M79313" i="17" a="1"/>
  <c r="M79313" i="17" s="1"/>
  <c r="N79313" i="17" a="1"/>
  <c r="N79313" i="17" s="1"/>
  <c r="R79307" i="17" a="1"/>
  <c r="R79307" i="17" s="1"/>
  <c r="S79307" i="17" s="1" a="1"/>
  <c r="S79307" i="17" s="1"/>
  <c r="N79307" i="17" a="1"/>
  <c r="N79307" i="17" s="1"/>
  <c r="M79307" i="17" a="1"/>
  <c r="M79307" i="17" s="1"/>
  <c r="M79306" i="17" a="1"/>
  <c r="M79306" i="17" s="1"/>
  <c r="N79306" i="17" a="1"/>
  <c r="N79306" i="17" s="1"/>
  <c r="N79295" i="17" a="1"/>
  <c r="N79295" i="17" s="1"/>
  <c r="M79295" i="17" a="1"/>
  <c r="M79295" i="17" s="1"/>
  <c r="R79272" i="17" a="1"/>
  <c r="R79272" i="17" s="1"/>
  <c r="S79272" i="17" s="1" a="1"/>
  <c r="S79272" i="17" s="1"/>
  <c r="M79272" i="17" a="1"/>
  <c r="M79272" i="17" s="1"/>
  <c r="N79272" i="17" a="1"/>
  <c r="N79272" i="17" s="1"/>
  <c r="M79269" i="17" a="1"/>
  <c r="M79269" i="17" s="1"/>
  <c r="N79269" i="17" a="1"/>
  <c r="N79269" i="17" s="1"/>
  <c r="R79254" i="17" a="1"/>
  <c r="R79254" i="17" s="1"/>
  <c r="S79254" i="17" s="1" a="1"/>
  <c r="S79254" i="17" s="1"/>
  <c r="M79254" i="17" a="1"/>
  <c r="M79254" i="17" s="1"/>
  <c r="N79254" i="17" a="1"/>
  <c r="N79254" i="17" s="1"/>
  <c r="R79243" i="17" a="1"/>
  <c r="R79243" i="17" s="1"/>
  <c r="S79243" i="17" s="1" a="1"/>
  <c r="S79243" i="17" s="1"/>
  <c r="N79243" i="17" a="1"/>
  <c r="N79243" i="17" s="1"/>
  <c r="M79243" i="17" a="1"/>
  <c r="M79243" i="17" s="1"/>
  <c r="N79231" i="17" a="1"/>
  <c r="N79231" i="17" s="1"/>
  <c r="M79231" i="17" a="1"/>
  <c r="M79231" i="17" s="1"/>
  <c r="R79211" i="17" a="1"/>
  <c r="R79211" i="17" s="1"/>
  <c r="S79211" i="17" s="1" a="1"/>
  <c r="S79211" i="17" s="1"/>
  <c r="N79211" i="17" a="1"/>
  <c r="N79211" i="17" s="1"/>
  <c r="M79211" i="17" a="1"/>
  <c r="M79211" i="17" s="1"/>
  <c r="M79210" i="17" a="1"/>
  <c r="M79210" i="17" s="1"/>
  <c r="N79210" i="17" a="1"/>
  <c r="N79210" i="17" s="1"/>
  <c r="R79203" i="17" a="1"/>
  <c r="R79203" i="17" s="1"/>
  <c r="S79203" i="17" s="1" a="1"/>
  <c r="S79203" i="17" s="1"/>
  <c r="N79203" i="17" a="1"/>
  <c r="N79203" i="17" s="1"/>
  <c r="M79203" i="17" a="1"/>
  <c r="M79203" i="17" s="1"/>
  <c r="M79202" i="17" a="1"/>
  <c r="M79202" i="17" s="1"/>
  <c r="N79202" i="17" a="1"/>
  <c r="N79202" i="17" s="1"/>
  <c r="M79185" i="17" a="1"/>
  <c r="M79185" i="17" s="1"/>
  <c r="N79185" i="17" a="1"/>
  <c r="N79185" i="17" s="1"/>
  <c r="M79172" i="17" a="1"/>
  <c r="M79172" i="17" s="1"/>
  <c r="N79172" i="17" a="1"/>
  <c r="N79172" i="17" s="1"/>
  <c r="M79164" i="17" a="1"/>
  <c r="M79164" i="17" s="1"/>
  <c r="N79164" i="17" a="1"/>
  <c r="N79164" i="17" s="1"/>
  <c r="M79148" i="17" a="1"/>
  <c r="M79148" i="17" s="1"/>
  <c r="N79148" i="17" a="1"/>
  <c r="N79148" i="17" s="1"/>
  <c r="N79127" i="17" a="1"/>
  <c r="N79127" i="17" s="1"/>
  <c r="M79127" i="17" a="1"/>
  <c r="M79127" i="17" s="1"/>
  <c r="M79122" i="17" a="1"/>
  <c r="M79122" i="17" s="1"/>
  <c r="N79122" i="17" a="1"/>
  <c r="N79122" i="17" s="1"/>
  <c r="M79114" i="17" a="1"/>
  <c r="M79114" i="17" s="1"/>
  <c r="N79114" i="17" a="1"/>
  <c r="N79114" i="17" s="1"/>
  <c r="M79113" i="17" a="1"/>
  <c r="M79113" i="17" s="1"/>
  <c r="N79113" i="17" a="1"/>
  <c r="N79113" i="17" s="1"/>
  <c r="R79094" i="17" a="1"/>
  <c r="R79094" i="17" s="1"/>
  <c r="S79094" i="17" s="1" a="1"/>
  <c r="S79094" i="17" s="1"/>
  <c r="M79094" i="17" a="1"/>
  <c r="M79094" i="17" s="1"/>
  <c r="N79094" i="17" a="1"/>
  <c r="N79094" i="17" s="1"/>
  <c r="M79090" i="17" a="1"/>
  <c r="M79090" i="17" s="1"/>
  <c r="N79090" i="17" a="1"/>
  <c r="N79090" i="17" s="1"/>
  <c r="M79089" i="17" a="1"/>
  <c r="M79089" i="17" s="1"/>
  <c r="N79089" i="17" a="1"/>
  <c r="N79089" i="17" s="1"/>
  <c r="R79078" i="17" a="1"/>
  <c r="R79078" i="17" s="1"/>
  <c r="M79078" i="17" a="1"/>
  <c r="M79078" i="17" s="1"/>
  <c r="N79078" i="17" a="1"/>
  <c r="N79078" i="17" s="1"/>
  <c r="M79077" i="17" a="1"/>
  <c r="M79077" i="17" s="1"/>
  <c r="N79077" i="17" a="1"/>
  <c r="N79077" i="17" s="1"/>
  <c r="R79070" i="17" a="1"/>
  <c r="R79070" i="17" s="1"/>
  <c r="S79070" i="17" s="1" a="1"/>
  <c r="S79070" i="17" s="1"/>
  <c r="M79070" i="17" a="1"/>
  <c r="M79070" i="17" s="1"/>
  <c r="M79069" i="17" a="1"/>
  <c r="M79069" i="17" s="1"/>
  <c r="N79069" i="17" a="1"/>
  <c r="N79069" i="17" s="1"/>
  <c r="R79064" i="17" a="1"/>
  <c r="R79064" i="17" s="1"/>
  <c r="S79064" i="17" s="1" a="1"/>
  <c r="S79064" i="17" s="1"/>
  <c r="M79064" i="17" a="1"/>
  <c r="M79064" i="17" s="1"/>
  <c r="N79064" i="17" a="1"/>
  <c r="N79064" i="17" s="1"/>
  <c r="M79061" i="17" a="1"/>
  <c r="M79061" i="17" s="1"/>
  <c r="N79061" i="17" a="1"/>
  <c r="N79061" i="17" s="1"/>
  <c r="M79049" i="17" a="1"/>
  <c r="M79049" i="17" s="1"/>
  <c r="N79049" i="17" a="1"/>
  <c r="N79049" i="17" s="1"/>
  <c r="R79043" i="17" a="1"/>
  <c r="R79043" i="17" s="1"/>
  <c r="S79043" i="17" s="1" a="1"/>
  <c r="S79043" i="17" s="1"/>
  <c r="N79043" i="17" a="1"/>
  <c r="N79043" i="17" s="1"/>
  <c r="M79043" i="17" a="1"/>
  <c r="M79043" i="17" s="1"/>
  <c r="M79034" i="17" a="1"/>
  <c r="M79034" i="17" s="1"/>
  <c r="N79034" i="17" a="1"/>
  <c r="N79034" i="17" s="1"/>
  <c r="M79033" i="17" a="1"/>
  <c r="M79033" i="17" s="1"/>
  <c r="N79033" i="17" a="1"/>
  <c r="N79033" i="17" s="1"/>
  <c r="R79006" i="17" a="1"/>
  <c r="R79006" i="17" s="1"/>
  <c r="M79006" i="17" a="1"/>
  <c r="M79006" i="17" s="1"/>
  <c r="N79006" i="17" a="1"/>
  <c r="N79006" i="17" s="1"/>
  <c r="M79005" i="17" a="1"/>
  <c r="M79005" i="17" s="1"/>
  <c r="N79005" i="17" a="1"/>
  <c r="N79005" i="17" s="1"/>
  <c r="R78987" i="17" a="1"/>
  <c r="R78987" i="17" s="1"/>
  <c r="S78987" i="17" s="1" a="1"/>
  <c r="S78987" i="17" s="1"/>
  <c r="N78987" i="17" a="1"/>
  <c r="N78987" i="17" s="1"/>
  <c r="M78987" i="17" a="1"/>
  <c r="M78987" i="17" s="1"/>
  <c r="M78972" i="17" a="1"/>
  <c r="M78972" i="17" s="1"/>
  <c r="N78972" i="17" a="1"/>
  <c r="N78972" i="17" s="1"/>
  <c r="R78960" i="17" a="1"/>
  <c r="R78960" i="17" s="1"/>
  <c r="S78960" i="17" s="1" a="1"/>
  <c r="S78960" i="17" s="1"/>
  <c r="M78960" i="17" a="1"/>
  <c r="M78960" i="17" s="1"/>
  <c r="N78960" i="17" a="1"/>
  <c r="N78960" i="17" s="1"/>
  <c r="R78950" i="17" a="1"/>
  <c r="R78950" i="17" s="1"/>
  <c r="S78950" i="17" s="1" a="1"/>
  <c r="S78950" i="17" s="1"/>
  <c r="M78950" i="17" a="1"/>
  <c r="M78950" i="17" s="1"/>
  <c r="M78949" i="17" a="1"/>
  <c r="M78949" i="17" s="1"/>
  <c r="N78949" i="17" a="1"/>
  <c r="N78949" i="17" s="1"/>
  <c r="M78940" i="17" a="1"/>
  <c r="M78940" i="17" s="1"/>
  <c r="N78940" i="17" a="1"/>
  <c r="N78940" i="17" s="1"/>
  <c r="M78930" i="17" a="1"/>
  <c r="M78930" i="17" s="1"/>
  <c r="N78930" i="17" a="1"/>
  <c r="N78930" i="17" s="1"/>
  <c r="R78910" i="17" a="1"/>
  <c r="R78910" i="17" s="1"/>
  <c r="S78910" i="17" s="1" a="1"/>
  <c r="S78910" i="17" s="1"/>
  <c r="M78910" i="17" a="1"/>
  <c r="M78910" i="17" s="1"/>
  <c r="N78910" i="17" a="1"/>
  <c r="N78910" i="17" s="1"/>
  <c r="R78896" i="17" a="1"/>
  <c r="R78896" i="17" s="1"/>
  <c r="S78896" i="17" s="1" a="1"/>
  <c r="S78896" i="17" s="1"/>
  <c r="M78896" i="17" a="1"/>
  <c r="M78896" i="17" s="1"/>
  <c r="M78893" i="17" a="1"/>
  <c r="M78893" i="17" s="1"/>
  <c r="N78893" i="17" a="1"/>
  <c r="N78893" i="17" s="1"/>
  <c r="M78889" i="17" a="1"/>
  <c r="M78889" i="17" s="1"/>
  <c r="N78889" i="17" a="1"/>
  <c r="N78889" i="17" s="1"/>
  <c r="R78883" i="17" a="1"/>
  <c r="R78883" i="17" s="1"/>
  <c r="S78883" i="17" s="1" a="1"/>
  <c r="S78883" i="17" s="1"/>
  <c r="N78883" i="17" a="1"/>
  <c r="N78883" i="17" s="1"/>
  <c r="M78883" i="17" a="1"/>
  <c r="M78883" i="17" s="1"/>
  <c r="M78866" i="17" a="1"/>
  <c r="M78866" i="17" s="1"/>
  <c r="N78866" i="17" a="1"/>
  <c r="N78866" i="17" s="1"/>
  <c r="R78846" i="17" a="1"/>
  <c r="R78846" i="17" s="1"/>
  <c r="S78846" i="17" s="1" a="1"/>
  <c r="S78846" i="17" s="1"/>
  <c r="M78846" i="17" a="1"/>
  <c r="M78846" i="17" s="1"/>
  <c r="N78846" i="17" a="1"/>
  <c r="N78846" i="17" s="1"/>
  <c r="N78839" i="17" a="1"/>
  <c r="N78839" i="17" s="1"/>
  <c r="M78839" i="17" a="1"/>
  <c r="M78839" i="17" s="1"/>
  <c r="M78829" i="17" a="1"/>
  <c r="M78829" i="17" s="1"/>
  <c r="N78829" i="17" a="1"/>
  <c r="N78829" i="17" s="1"/>
  <c r="M78825" i="17" a="1"/>
  <c r="M78825" i="17" s="1"/>
  <c r="N78825" i="17" a="1"/>
  <c r="N78825" i="17" s="1"/>
  <c r="R78819" i="17" a="1"/>
  <c r="R78819" i="17" s="1"/>
  <c r="S78819" i="17" s="1" a="1"/>
  <c r="S78819" i="17" s="1"/>
  <c r="N78819" i="17" a="1"/>
  <c r="N78819" i="17" s="1"/>
  <c r="M78819" i="17" a="1"/>
  <c r="M78819" i="17" s="1"/>
  <c r="M78812" i="17" a="1"/>
  <c r="M78812" i="17" s="1"/>
  <c r="N78812" i="17" a="1"/>
  <c r="N78812" i="17" s="1"/>
  <c r="M78802" i="17" a="1"/>
  <c r="M78802" i="17" s="1"/>
  <c r="N78802" i="17" a="1"/>
  <c r="N78802" i="17" s="1"/>
  <c r="N78791" i="17" a="1"/>
  <c r="N78791" i="17" s="1"/>
  <c r="M78791" i="17" a="1"/>
  <c r="M78791" i="17" s="1"/>
  <c r="M78772" i="17" a="1"/>
  <c r="M78772" i="17" s="1"/>
  <c r="N78772" i="17" a="1"/>
  <c r="N78772" i="17" s="1"/>
  <c r="R78768" i="17" a="1"/>
  <c r="R78768" i="17" s="1"/>
  <c r="M78768" i="17" a="1"/>
  <c r="M78768" i="17" s="1"/>
  <c r="N78768" i="17" a="1"/>
  <c r="N78768" i="17" s="1"/>
  <c r="R78726" i="17" a="1"/>
  <c r="R78726" i="17" s="1"/>
  <c r="S78726" i="17" s="1" a="1"/>
  <c r="S78726" i="17" s="1"/>
  <c r="M78726" i="17" a="1"/>
  <c r="M78726" i="17" s="1"/>
  <c r="R78719" i="17" a="1"/>
  <c r="R78719" i="17" s="1"/>
  <c r="S78719" i="17" s="1" a="1"/>
  <c r="S78719" i="17" s="1"/>
  <c r="M78719" i="17" a="1"/>
  <c r="M78719" i="17" s="1"/>
  <c r="M78714" i="17" a="1"/>
  <c r="M78714" i="17" s="1"/>
  <c r="N78714" i="17" a="1"/>
  <c r="N78714" i="17" s="1"/>
  <c r="N78703" i="17" a="1"/>
  <c r="N78703" i="17" s="1"/>
  <c r="M78703" i="17" a="1"/>
  <c r="M78703" i="17" s="1"/>
  <c r="R78696" i="17" a="1"/>
  <c r="R78696" i="17" s="1"/>
  <c r="S78696" i="17" s="1" a="1"/>
  <c r="S78696" i="17" s="1"/>
  <c r="M78696" i="17" a="1"/>
  <c r="M78696" i="17" s="1"/>
  <c r="M78690" i="17" a="1"/>
  <c r="M78690" i="17" s="1"/>
  <c r="N78690" i="17" a="1"/>
  <c r="N78690" i="17" s="1"/>
  <c r="M78682" i="17" a="1"/>
  <c r="M78682" i="17" s="1"/>
  <c r="N78682" i="17" a="1"/>
  <c r="N78682" i="17" s="1"/>
  <c r="R78667" i="17" a="1"/>
  <c r="R78667" i="17" s="1"/>
  <c r="N78667" i="17" a="1"/>
  <c r="N78667" i="17" s="1"/>
  <c r="M78667" i="17" a="1"/>
  <c r="M78667" i="17" s="1"/>
  <c r="R78648" i="17" a="1"/>
  <c r="R78648" i="17" s="1"/>
  <c r="S78648" i="17" s="1" a="1"/>
  <c r="S78648" i="17" s="1"/>
  <c r="M78648" i="17" a="1"/>
  <c r="M78648" i="17" s="1"/>
  <c r="N78648" i="17" a="1"/>
  <c r="N78648" i="17" s="1"/>
  <c r="M78634" i="17" a="1"/>
  <c r="M78634" i="17" s="1"/>
  <c r="N78634" i="17" a="1"/>
  <c r="N78634" i="17" s="1"/>
  <c r="M78633" i="17" a="1"/>
  <c r="M78633" i="17" s="1"/>
  <c r="N78633" i="17" a="1"/>
  <c r="N78633" i="17" s="1"/>
  <c r="R78630" i="17" a="1"/>
  <c r="R78630" i="17" s="1"/>
  <c r="S78630" i="17" s="1" a="1"/>
  <c r="S78630" i="17" s="1"/>
  <c r="M78630" i="17" a="1"/>
  <c r="M78630" i="17" s="1"/>
  <c r="N78630" i="17" a="1"/>
  <c r="N78630" i="17" s="1"/>
  <c r="R78623" i="17" a="1"/>
  <c r="R78623" i="17" s="1"/>
  <c r="S78623" i="17" s="1" a="1"/>
  <c r="S78623" i="17" s="1"/>
  <c r="M78623" i="17" a="1"/>
  <c r="M78623" i="17" s="1"/>
  <c r="R78616" i="17" a="1"/>
  <c r="R78616" i="17" s="1"/>
  <c r="S78616" i="17" s="1" a="1"/>
  <c r="S78616" i="17" s="1"/>
  <c r="M78616" i="17" a="1"/>
  <c r="M78616" i="17" s="1"/>
  <c r="R78606" i="17" a="1"/>
  <c r="R78606" i="17" s="1"/>
  <c r="S78606" i="17" s="1" a="1"/>
  <c r="S78606" i="17" s="1"/>
  <c r="M78606" i="17" a="1"/>
  <c r="M78606" i="17" s="1"/>
  <c r="M78605" i="17" a="1"/>
  <c r="M78605" i="17" s="1"/>
  <c r="N78605" i="17" a="1"/>
  <c r="N78605" i="17" s="1"/>
  <c r="R78598" i="17" a="1"/>
  <c r="R78598" i="17" s="1"/>
  <c r="S78598" i="17" s="1" a="1"/>
  <c r="S78598" i="17" s="1"/>
  <c r="M78598" i="17" a="1"/>
  <c r="M78598" i="17" s="1"/>
  <c r="M78594" i="17" a="1"/>
  <c r="M78594" i="17" s="1"/>
  <c r="N78594" i="17" a="1"/>
  <c r="N78594" i="17" s="1"/>
  <c r="M78593" i="17" a="1"/>
  <c r="M78593" i="17" s="1"/>
  <c r="N78593" i="17" a="1"/>
  <c r="N78593" i="17" s="1"/>
  <c r="M78586" i="17" a="1"/>
  <c r="M78586" i="17" s="1"/>
  <c r="N78586" i="17" a="1"/>
  <c r="N78586" i="17" s="1"/>
  <c r="R78579" i="17" a="1"/>
  <c r="R78579" i="17" s="1"/>
  <c r="N78579" i="17" a="1"/>
  <c r="N78579" i="17" s="1"/>
  <c r="M78579" i="17" a="1"/>
  <c r="M78579" i="17" s="1"/>
  <c r="R78575" i="17" a="1"/>
  <c r="R78575" i="17" s="1"/>
  <c r="S78575" i="17" s="1" a="1"/>
  <c r="S78575" i="17" s="1"/>
  <c r="M78575" i="17" a="1"/>
  <c r="M78575" i="17" s="1"/>
  <c r="N78559" i="17" a="1"/>
  <c r="N78559" i="17" s="1"/>
  <c r="M78559" i="17" a="1"/>
  <c r="M78559" i="17" s="1"/>
  <c r="R78555" i="17" a="1"/>
  <c r="R78555" i="17" s="1"/>
  <c r="S78555" i="17" s="1" a="1"/>
  <c r="S78555" i="17" s="1"/>
  <c r="N78555" i="17" a="1"/>
  <c r="N78555" i="17" s="1"/>
  <c r="M78555" i="17" a="1"/>
  <c r="M78555" i="17" s="1"/>
  <c r="R78550" i="17" a="1"/>
  <c r="R78550" i="17" s="1"/>
  <c r="M78550" i="17" a="1"/>
  <c r="M78550" i="17" s="1"/>
  <c r="N78550" i="17" a="1"/>
  <c r="N78550" i="17" s="1"/>
  <c r="M78538" i="17" a="1"/>
  <c r="M78538" i="17" s="1"/>
  <c r="N78538" i="17" a="1"/>
  <c r="N78538" i="17" s="1"/>
  <c r="R78534" i="17" a="1"/>
  <c r="R78534" i="17" s="1"/>
  <c r="M78534" i="17" a="1"/>
  <c r="M78534" i="17" s="1"/>
  <c r="N78534" i="17" a="1"/>
  <c r="N78534" i="17" s="1"/>
  <c r="M78533" i="17" a="1"/>
  <c r="M78533" i="17" s="1"/>
  <c r="N78533" i="17" a="1"/>
  <c r="N78533" i="17" s="1"/>
  <c r="M78469" i="17" a="1"/>
  <c r="M78469" i="17" s="1"/>
  <c r="N78469" i="17" a="1"/>
  <c r="N78469" i="17" s="1"/>
  <c r="R78466" i="17" a="1"/>
  <c r="R78466" i="17" s="1"/>
  <c r="S78466" i="17" s="1" a="1"/>
  <c r="S78466" i="17" s="1"/>
  <c r="M78466" i="17" a="1"/>
  <c r="M78466" i="17" s="1"/>
  <c r="M78465" i="17" a="1"/>
  <c r="M78465" i="17" s="1"/>
  <c r="N78465" i="17" a="1"/>
  <c r="N78465" i="17" s="1"/>
  <c r="R78459" i="17" a="1"/>
  <c r="R78459" i="17" s="1"/>
  <c r="S78459" i="17" s="1" a="1"/>
  <c r="S78459" i="17" s="1"/>
  <c r="M78459" i="17" a="1"/>
  <c r="M78459" i="17" s="1"/>
  <c r="M78453" i="17" a="1"/>
  <c r="M78453" i="17" s="1"/>
  <c r="N78453" i="17" a="1"/>
  <c r="N78453" i="17" s="1"/>
  <c r="R78450" i="17" a="1"/>
  <c r="R78450" i="17" s="1"/>
  <c r="S78450" i="17" s="1" a="1"/>
  <c r="S78450" i="17" s="1"/>
  <c r="M78450" i="17" a="1"/>
  <c r="M78450" i="17" s="1"/>
  <c r="N78450" i="17" a="1"/>
  <c r="N78450" i="17" s="1"/>
  <c r="M78425" i="17" a="1"/>
  <c r="M78425" i="17" s="1"/>
  <c r="N78425" i="17" a="1"/>
  <c r="N78425" i="17" s="1"/>
  <c r="M78417" i="17" a="1"/>
  <c r="M78417" i="17" s="1"/>
  <c r="N78417" i="17" a="1"/>
  <c r="N78417" i="17" s="1"/>
  <c r="R78410" i="17" a="1"/>
  <c r="R78410" i="17" s="1"/>
  <c r="S78410" i="17" s="1" a="1"/>
  <c r="S78410" i="17" s="1"/>
  <c r="M78410" i="17" a="1"/>
  <c r="M78410" i="17" s="1"/>
  <c r="N78410" i="17" a="1"/>
  <c r="N78410" i="17" s="1"/>
  <c r="R78392" i="17" a="1"/>
  <c r="R78392" i="17" s="1"/>
  <c r="M78392" i="17" a="1"/>
  <c r="M78392" i="17" s="1"/>
  <c r="N78392" i="17" a="1"/>
  <c r="N78392" i="17" s="1"/>
  <c r="N78387" i="17" a="1"/>
  <c r="N78387" i="17" s="1"/>
  <c r="M78387" i="17" a="1"/>
  <c r="M78387" i="17" s="1"/>
  <c r="M78372" i="17" a="1"/>
  <c r="M78372" i="17" s="1"/>
  <c r="N78372" i="17" a="1"/>
  <c r="N78372" i="17" s="1"/>
  <c r="N78367" i="17" a="1"/>
  <c r="N78367" i="17" s="1"/>
  <c r="M78367" i="17" a="1"/>
  <c r="M78367" i="17" s="1"/>
  <c r="M78356" i="17" a="1"/>
  <c r="M78356" i="17" s="1"/>
  <c r="N78356" i="17" a="1"/>
  <c r="N78356" i="17" s="1"/>
  <c r="R78342" i="17" a="1"/>
  <c r="R78342" i="17" s="1"/>
  <c r="S78342" i="17" s="1" a="1"/>
  <c r="S78342" i="17" s="1"/>
  <c r="M78342" i="17" a="1"/>
  <c r="M78342" i="17" s="1"/>
  <c r="N78342" i="17" a="1"/>
  <c r="N78342" i="17" s="1"/>
  <c r="R78338" i="17" a="1"/>
  <c r="R78338" i="17" s="1"/>
  <c r="M78338" i="17" a="1"/>
  <c r="M78338" i="17" s="1"/>
  <c r="N78338" i="17" a="1"/>
  <c r="N78338" i="17" s="1"/>
  <c r="M78337" i="17" a="1"/>
  <c r="M78337" i="17" s="1"/>
  <c r="N78337" i="17" a="1"/>
  <c r="N78337" i="17" s="1"/>
  <c r="R78322" i="17" a="1"/>
  <c r="R78322" i="17" s="1"/>
  <c r="M78322" i="17" a="1"/>
  <c r="M78322" i="17" s="1"/>
  <c r="N78322" i="17" a="1"/>
  <c r="N78322" i="17" s="1"/>
  <c r="M78321" i="17" a="1"/>
  <c r="M78321" i="17" s="1"/>
  <c r="N78321" i="17" a="1"/>
  <c r="N78321" i="17" s="1"/>
  <c r="N78307" i="17" a="1"/>
  <c r="N78307" i="17" s="1"/>
  <c r="M78307" i="17" a="1"/>
  <c r="M78307" i="17" s="1"/>
  <c r="R78298" i="17" a="1"/>
  <c r="R78298" i="17" s="1"/>
  <c r="S78298" i="17" s="1" a="1"/>
  <c r="S78298" i="17" s="1"/>
  <c r="M78298" i="17" a="1"/>
  <c r="M78298" i="17" s="1"/>
  <c r="N78298" i="17" a="1"/>
  <c r="N78298" i="17" s="1"/>
  <c r="M78281" i="17" a="1"/>
  <c r="M78281" i="17" s="1"/>
  <c r="N78281" i="17" a="1"/>
  <c r="N78281" i="17" s="1"/>
  <c r="R78274" i="17" a="1"/>
  <c r="R78274" i="17" s="1"/>
  <c r="M78274" i="17" a="1"/>
  <c r="M78274" i="17" s="1"/>
  <c r="N78274" i="17" a="1"/>
  <c r="N78274" i="17" s="1"/>
  <c r="M78273" i="17" a="1"/>
  <c r="M78273" i="17" s="1"/>
  <c r="N78273" i="17" a="1"/>
  <c r="N78273" i="17" s="1"/>
  <c r="R78264" i="17" a="1"/>
  <c r="R78264" i="17" s="1"/>
  <c r="S78264" i="17" s="1" a="1"/>
  <c r="S78264" i="17" s="1"/>
  <c r="M78264" i="17" a="1"/>
  <c r="M78264" i="17" s="1"/>
  <c r="N78264" i="17" a="1"/>
  <c r="N78264" i="17" s="1"/>
  <c r="N78259" i="17" a="1"/>
  <c r="N78259" i="17" s="1"/>
  <c r="M78259" i="17" a="1"/>
  <c r="M78259" i="17" s="1"/>
  <c r="M78244" i="17" a="1"/>
  <c r="M78244" i="17" s="1"/>
  <c r="N78244" i="17" a="1"/>
  <c r="N78244" i="17" s="1"/>
  <c r="R78234" i="17" a="1"/>
  <c r="R78234" i="17" s="1"/>
  <c r="S78234" i="17" s="1" a="1"/>
  <c r="S78234" i="17" s="1"/>
  <c r="M78234" i="17" a="1"/>
  <c r="M78234" i="17" s="1"/>
  <c r="N78234" i="17" a="1"/>
  <c r="N78234" i="17" s="1"/>
  <c r="R78230" i="17" a="1"/>
  <c r="R78230" i="17" s="1"/>
  <c r="M78230" i="17" a="1"/>
  <c r="M78230" i="17" s="1"/>
  <c r="N78230" i="17" a="1"/>
  <c r="N78230" i="17" s="1"/>
  <c r="M78229" i="17" a="1"/>
  <c r="M78229" i="17" s="1"/>
  <c r="N78229" i="17" a="1"/>
  <c r="N78229" i="17" s="1"/>
  <c r="R78222" i="17" a="1"/>
  <c r="R78222" i="17" s="1"/>
  <c r="S78222" i="17" s="1" a="1"/>
  <c r="S78222" i="17" s="1"/>
  <c r="M78222" i="17" a="1"/>
  <c r="M78222" i="17" s="1"/>
  <c r="N78222" i="17" a="1"/>
  <c r="N78222" i="17" s="1"/>
  <c r="R78208" i="17" a="1"/>
  <c r="R78208" i="17" s="1"/>
  <c r="S78208" i="17" s="1" a="1"/>
  <c r="S78208" i="17" s="1"/>
  <c r="M78208" i="17" a="1"/>
  <c r="M78208" i="17" s="1"/>
  <c r="N78208" i="17" a="1"/>
  <c r="N78208" i="17" s="1"/>
  <c r="R78198" i="17" a="1"/>
  <c r="R78198" i="17" s="1"/>
  <c r="M78198" i="17" a="1"/>
  <c r="M78198" i="17" s="1"/>
  <c r="N78198" i="17" a="1"/>
  <c r="N78198" i="17" s="1"/>
  <c r="M78197" i="17" a="1"/>
  <c r="M78197" i="17" s="1"/>
  <c r="N78197" i="17" a="1"/>
  <c r="N78197" i="17" s="1"/>
  <c r="R78194" i="17" a="1"/>
  <c r="R78194" i="17" s="1"/>
  <c r="S78194" i="17" s="1" a="1"/>
  <c r="S78194" i="17" s="1"/>
  <c r="M78194" i="17" a="1"/>
  <c r="M78194" i="17" s="1"/>
  <c r="N78194" i="17" a="1"/>
  <c r="N78194" i="17" s="1"/>
  <c r="N78183" i="17" a="1"/>
  <c r="N78183" i="17" s="1"/>
  <c r="M78183" i="17" a="1"/>
  <c r="M78183" i="17" s="1"/>
  <c r="R78166" i="17" a="1"/>
  <c r="R78166" i="17" s="1"/>
  <c r="S78166" i="17" s="1" a="1"/>
  <c r="S78166" i="17" s="1"/>
  <c r="M78166" i="17" a="1"/>
  <c r="M78166" i="17" s="1"/>
  <c r="N78166" i="17" a="1"/>
  <c r="N78166" i="17" s="1"/>
  <c r="R78155" i="17" a="1"/>
  <c r="R78155" i="17" s="1"/>
  <c r="N78155" i="17" a="1"/>
  <c r="N78155" i="17" s="1"/>
  <c r="M78155" i="17" a="1"/>
  <c r="M78155" i="17" s="1"/>
  <c r="R78147" i="17" a="1"/>
  <c r="R78147" i="17" s="1"/>
  <c r="S78147" i="17" s="1" a="1"/>
  <c r="S78147" i="17" s="1"/>
  <c r="M78147" i="17" a="1"/>
  <c r="M78147" i="17" s="1"/>
  <c r="N78135" i="17" a="1"/>
  <c r="N78135" i="17" s="1"/>
  <c r="M78135" i="17" a="1"/>
  <c r="M78135" i="17" s="1"/>
  <c r="R78112" i="17" a="1"/>
  <c r="R78112" i="17" s="1"/>
  <c r="S78112" i="17" s="1" a="1"/>
  <c r="S78112" i="17" s="1"/>
  <c r="M78112" i="17" a="1"/>
  <c r="M78112" i="17" s="1"/>
  <c r="M78109" i="17" a="1"/>
  <c r="M78109" i="17" s="1"/>
  <c r="N78109" i="17" a="1"/>
  <c r="N78109" i="17" s="1"/>
  <c r="R78104" i="17" a="1"/>
  <c r="R78104" i="17" s="1"/>
  <c r="M78104" i="17" a="1"/>
  <c r="M78104" i="17" s="1"/>
  <c r="N78104" i="17" a="1"/>
  <c r="N78104" i="17" s="1"/>
  <c r="R78098" i="17" a="1"/>
  <c r="R78098" i="17" s="1"/>
  <c r="S78098" i="17" s="1" a="1"/>
  <c r="S78098" i="17" s="1"/>
  <c r="M78098" i="17" a="1"/>
  <c r="M78098" i="17" s="1"/>
  <c r="N78098" i="17" a="1"/>
  <c r="N78098" i="17" s="1"/>
  <c r="N78087" i="17" a="1"/>
  <c r="N78087" i="17" s="1"/>
  <c r="M78087" i="17" a="1"/>
  <c r="M78087" i="17" s="1"/>
  <c r="R78063" i="17" a="1"/>
  <c r="R78063" i="17" s="1"/>
  <c r="S78063" i="17" s="1" a="1"/>
  <c r="S78063" i="17" s="1"/>
  <c r="M78063" i="17" a="1"/>
  <c r="M78063" i="17" s="1"/>
  <c r="R78051" i="17" a="1"/>
  <c r="R78051" i="17" s="1"/>
  <c r="S78051" i="17" s="1" a="1"/>
  <c r="S78051" i="17" s="1"/>
  <c r="M78051" i="17" a="1"/>
  <c r="M78051" i="17" s="1"/>
  <c r="R78026" i="17" a="1"/>
  <c r="R78026" i="17" s="1"/>
  <c r="M78026" i="17" a="1"/>
  <c r="M78026" i="17" s="1"/>
  <c r="N78026" i="17" a="1"/>
  <c r="N78026" i="17" s="1"/>
  <c r="R78024" i="17" a="1"/>
  <c r="R78024" i="17" s="1"/>
  <c r="M78024" i="17" a="1"/>
  <c r="M78024" i="17" s="1"/>
  <c r="N78024" i="17" a="1"/>
  <c r="N78024" i="17" s="1"/>
  <c r="M78021" i="17" a="1"/>
  <c r="M78021" i="17" s="1"/>
  <c r="N78021" i="17" a="1"/>
  <c r="N78021" i="17" s="1"/>
  <c r="R78018" i="17" a="1"/>
  <c r="R78018" i="17" s="1"/>
  <c r="S78018" i="17" s="1" a="1"/>
  <c r="S78018" i="17" s="1"/>
  <c r="M78018" i="17" a="1"/>
  <c r="M78018" i="17" s="1"/>
  <c r="R78016" i="17" a="1"/>
  <c r="R78016" i="17" s="1"/>
  <c r="M78016" i="17" a="1"/>
  <c r="M78016" i="17" s="1"/>
  <c r="N78016" i="17" a="1"/>
  <c r="N78016" i="17" s="1"/>
  <c r="M78012" i="17" a="1"/>
  <c r="M78012" i="17" s="1"/>
  <c r="N78012" i="17" a="1"/>
  <c r="N78012" i="17" s="1"/>
  <c r="R78008" i="17" a="1"/>
  <c r="R78008" i="17" s="1"/>
  <c r="M78008" i="17" a="1"/>
  <c r="M78008" i="17" s="1"/>
  <c r="N78008" i="17" a="1"/>
  <c r="N78008" i="17" s="1"/>
  <c r="N77991" i="17" a="1"/>
  <c r="N77991" i="17" s="1"/>
  <c r="M77991" i="17" a="1"/>
  <c r="M77991" i="17" s="1"/>
  <c r="N77975" i="17" a="1"/>
  <c r="N77975" i="17" s="1"/>
  <c r="M77975" i="17" a="1"/>
  <c r="M77975" i="17" s="1"/>
  <c r="N77959" i="17" a="1"/>
  <c r="N77959" i="17" s="1"/>
  <c r="M77959" i="17" a="1"/>
  <c r="M77959" i="17" s="1"/>
  <c r="N77943" i="17" a="1"/>
  <c r="N77943" i="17" s="1"/>
  <c r="M77943" i="17" a="1"/>
  <c r="M77943" i="17" s="1"/>
  <c r="N77911" i="17" a="1"/>
  <c r="N77911" i="17" s="1"/>
  <c r="M77911" i="17" a="1"/>
  <c r="M77911" i="17" s="1"/>
  <c r="N77895" i="17" a="1"/>
  <c r="N77895" i="17" s="1"/>
  <c r="M77895" i="17" a="1"/>
  <c r="M77895" i="17" s="1"/>
  <c r="N77871" i="17" a="1"/>
  <c r="N77871" i="17" s="1"/>
  <c r="M77871" i="17" a="1"/>
  <c r="M77871" i="17" s="1"/>
  <c r="R77852" i="17" a="1"/>
  <c r="R77852" i="17" s="1"/>
  <c r="M77852" i="17" a="1"/>
  <c r="M77852" i="17" s="1"/>
  <c r="N77852" i="17" a="1"/>
  <c r="N77852" i="17" s="1"/>
  <c r="N77847" i="17" a="1"/>
  <c r="N77847" i="17" s="1"/>
  <c r="M77847" i="17" a="1"/>
  <c r="M77847" i="17" s="1"/>
  <c r="R77843" i="17" a="1"/>
  <c r="R77843" i="17" s="1"/>
  <c r="N77843" i="17" a="1"/>
  <c r="N77843" i="17" s="1"/>
  <c r="M77843" i="17" a="1"/>
  <c r="M77843" i="17" s="1"/>
  <c r="M77829" i="17" a="1"/>
  <c r="M77829" i="17" s="1"/>
  <c r="N77829" i="17" a="1"/>
  <c r="N77829" i="17" s="1"/>
  <c r="M77824" i="17" a="1"/>
  <c r="M77824" i="17" s="1"/>
  <c r="N77824" i="17" a="1"/>
  <c r="N77824" i="17" s="1"/>
  <c r="R77820" i="17" a="1"/>
  <c r="R77820" i="17" s="1"/>
  <c r="S77820" i="17" s="1" a="1"/>
  <c r="S77820" i="17" s="1"/>
  <c r="M77820" i="17" a="1"/>
  <c r="M77820" i="17" s="1"/>
  <c r="M77818" i="17" a="1"/>
  <c r="M77818" i="17" s="1"/>
  <c r="N77818" i="17" a="1"/>
  <c r="N77818" i="17" s="1"/>
  <c r="M77797" i="17" a="1"/>
  <c r="M77797" i="17" s="1"/>
  <c r="N77797" i="17" a="1"/>
  <c r="N77797" i="17" s="1"/>
  <c r="M77793" i="17" a="1"/>
  <c r="M77793" i="17" s="1"/>
  <c r="N77793" i="17" a="1"/>
  <c r="N77793" i="17" s="1"/>
  <c r="M77790" i="17" a="1"/>
  <c r="M77790" i="17" s="1"/>
  <c r="N77790" i="17" a="1"/>
  <c r="N77790" i="17" s="1"/>
  <c r="R77787" i="17" a="1"/>
  <c r="R77787" i="17" s="1"/>
  <c r="S77787" i="17" s="1" a="1"/>
  <c r="S77787" i="17" s="1"/>
  <c r="N77787" i="17" a="1"/>
  <c r="N77787" i="17" s="1"/>
  <c r="M77787" i="17" a="1"/>
  <c r="M77787" i="17" s="1"/>
  <c r="N77775" i="17" a="1"/>
  <c r="N77775" i="17" s="1"/>
  <c r="M77775" i="17" a="1"/>
  <c r="M77775" i="17" s="1"/>
  <c r="M77766" i="17" a="1"/>
  <c r="M77766" i="17" s="1"/>
  <c r="N77766" i="17" a="1"/>
  <c r="N77766" i="17" s="1"/>
  <c r="M77760" i="17" a="1"/>
  <c r="M77760" i="17" s="1"/>
  <c r="N77760" i="17" a="1"/>
  <c r="N77760" i="17" s="1"/>
  <c r="N77747" i="17" a="1"/>
  <c r="N77747" i="17" s="1"/>
  <c r="M77747" i="17" a="1"/>
  <c r="M77747" i="17" s="1"/>
  <c r="M77736" i="17" a="1"/>
  <c r="M77736" i="17" s="1"/>
  <c r="N77736" i="17" a="1"/>
  <c r="N77736" i="17" s="1"/>
  <c r="N77711" i="17" a="1"/>
  <c r="N77711" i="17" s="1"/>
  <c r="M77711" i="17" a="1"/>
  <c r="M77711" i="17" s="1"/>
  <c r="R77708" i="17" a="1"/>
  <c r="R77708" i="17" s="1"/>
  <c r="S77708" i="17" s="1" a="1"/>
  <c r="S77708" i="17" s="1"/>
  <c r="M77708" i="17" a="1"/>
  <c r="M77708" i="17" s="1"/>
  <c r="M77702" i="17" a="1"/>
  <c r="M77702" i="17" s="1"/>
  <c r="N77702" i="17" a="1"/>
  <c r="N77702" i="17" s="1"/>
  <c r="M77697" i="17" a="1"/>
  <c r="M77697" i="17" s="1"/>
  <c r="N77697" i="17" a="1"/>
  <c r="N77697" i="17" s="1"/>
  <c r="M77690" i="17" a="1"/>
  <c r="M77690" i="17" s="1"/>
  <c r="N77690" i="17" a="1"/>
  <c r="N77690" i="17" s="1"/>
  <c r="M77682" i="17" a="1"/>
  <c r="M77682" i="17" s="1"/>
  <c r="N77682" i="17" a="1"/>
  <c r="N77682" i="17" s="1"/>
  <c r="R77675" i="17" a="1"/>
  <c r="R77675" i="17" s="1"/>
  <c r="N77675" i="17" a="1"/>
  <c r="N77675" i="17" s="1"/>
  <c r="M77675" i="17" a="1"/>
  <c r="M77675" i="17" s="1"/>
  <c r="R77651" i="17" a="1"/>
  <c r="R77651" i="17" s="1"/>
  <c r="S77651" i="17" s="1" a="1"/>
  <c r="S77651" i="17" s="1"/>
  <c r="N77651" i="17" a="1"/>
  <c r="N77651" i="17" s="1"/>
  <c r="M77651" i="17" a="1"/>
  <c r="M77651" i="17" s="1"/>
  <c r="M77629" i="17" a="1"/>
  <c r="M77629" i="17" s="1"/>
  <c r="N77629" i="17" a="1"/>
  <c r="N77629" i="17" s="1"/>
  <c r="M77602" i="17" a="1"/>
  <c r="M77602" i="17" s="1"/>
  <c r="N77602" i="17" a="1"/>
  <c r="N77602" i="17" s="1"/>
  <c r="M77577" i="17" a="1"/>
  <c r="M77577" i="17" s="1"/>
  <c r="N77577" i="17" a="1"/>
  <c r="N77577" i="17" s="1"/>
  <c r="M77569" i="17" a="1"/>
  <c r="M77569" i="17" s="1"/>
  <c r="N77569" i="17" a="1"/>
  <c r="N77569" i="17" s="1"/>
  <c r="N77519" i="17" a="1"/>
  <c r="N77519" i="17" s="1"/>
  <c r="M77519" i="17" a="1"/>
  <c r="M77519" i="17" s="1"/>
  <c r="M77512" i="17" a="1"/>
  <c r="M77512" i="17" s="1"/>
  <c r="N77512" i="17" a="1"/>
  <c r="N77512" i="17" s="1"/>
  <c r="M77492" i="17" a="1"/>
  <c r="M77492" i="17" s="1"/>
  <c r="N77492" i="17" a="1"/>
  <c r="N77492" i="17" s="1"/>
  <c r="M77480" i="17" a="1"/>
  <c r="M77480" i="17" s="1"/>
  <c r="N77480" i="17" a="1"/>
  <c r="N77480" i="17" s="1"/>
  <c r="M77476" i="17" a="1"/>
  <c r="M77476" i="17" s="1"/>
  <c r="N77476" i="17" a="1"/>
  <c r="N77476" i="17" s="1"/>
  <c r="M77461" i="17" a="1"/>
  <c r="M77461" i="17" s="1"/>
  <c r="N77461" i="17" a="1"/>
  <c r="N77461" i="17" s="1"/>
  <c r="M77457" i="17" a="1"/>
  <c r="M77457" i="17" s="1"/>
  <c r="N77457" i="17" a="1"/>
  <c r="N77457" i="17" s="1"/>
  <c r="N77439" i="17" a="1"/>
  <c r="N77439" i="17" s="1"/>
  <c r="M77439" i="17" a="1"/>
  <c r="M77439" i="17" s="1"/>
  <c r="M77425" i="17" a="1"/>
  <c r="M77425" i="17" s="1"/>
  <c r="N77425" i="17" a="1"/>
  <c r="N77425" i="17" s="1"/>
  <c r="N77411" i="17" a="1"/>
  <c r="N77411" i="17" s="1"/>
  <c r="M77411" i="17" a="1"/>
  <c r="M77411" i="17" s="1"/>
  <c r="N77399" i="17" a="1"/>
  <c r="N77399" i="17" s="1"/>
  <c r="M77399" i="17" a="1"/>
  <c r="M77399" i="17" s="1"/>
  <c r="M77380" i="17" a="1"/>
  <c r="M77380" i="17" s="1"/>
  <c r="N77380" i="17" a="1"/>
  <c r="N77380" i="17" s="1"/>
  <c r="M77344" i="17" a="1"/>
  <c r="M77344" i="17" s="1"/>
  <c r="N77344" i="17" a="1"/>
  <c r="N77344" i="17" s="1"/>
  <c r="M77340" i="17" a="1"/>
  <c r="M77340" i="17" s="1"/>
  <c r="N77340" i="17" a="1"/>
  <c r="N77340" i="17" s="1"/>
  <c r="N77339" i="17" a="1"/>
  <c r="N77339" i="17" s="1"/>
  <c r="M77339" i="17" a="1"/>
  <c r="M77339" i="17" s="1"/>
  <c r="N77335" i="17" a="1"/>
  <c r="N77335" i="17" s="1"/>
  <c r="M77335" i="17" a="1"/>
  <c r="M77335" i="17" s="1"/>
  <c r="N77311" i="17" a="1"/>
  <c r="N77311" i="17" s="1"/>
  <c r="M77311" i="17" a="1"/>
  <c r="M77311" i="17" s="1"/>
  <c r="N77307" i="17" a="1"/>
  <c r="N77307" i="17" s="1"/>
  <c r="M77307" i="17" a="1"/>
  <c r="M77307" i="17" s="1"/>
  <c r="N77295" i="17" a="1"/>
  <c r="N77295" i="17" s="1"/>
  <c r="M77295" i="17" a="1"/>
  <c r="M77295" i="17" s="1"/>
  <c r="M77294" i="17" a="1"/>
  <c r="M77294" i="17" s="1"/>
  <c r="N77294" i="17" a="1"/>
  <c r="N77294" i="17" s="1"/>
  <c r="M77285" i="17" a="1"/>
  <c r="M77285" i="17" s="1"/>
  <c r="N77285" i="17" a="1"/>
  <c r="N77285" i="17" s="1"/>
  <c r="M77248" i="17" a="1"/>
  <c r="M77248" i="17" s="1"/>
  <c r="N77248" i="17" a="1"/>
  <c r="N77248" i="17" s="1"/>
  <c r="M77244" i="17" a="1"/>
  <c r="M77244" i="17" s="1"/>
  <c r="N77244" i="17" a="1"/>
  <c r="N77244" i="17" s="1"/>
  <c r="M77238" i="17" a="1"/>
  <c r="M77238" i="17" s="1"/>
  <c r="N77238" i="17" a="1"/>
  <c r="N77238" i="17" s="1"/>
  <c r="M77233" i="17" a="1"/>
  <c r="M77233" i="17" s="1"/>
  <c r="N77233" i="17" a="1"/>
  <c r="N77233" i="17" s="1"/>
  <c r="M77232" i="17" a="1"/>
  <c r="M77232" i="17" s="1"/>
  <c r="N77232" i="17" a="1"/>
  <c r="N77232" i="17" s="1"/>
  <c r="M77228" i="17" a="1"/>
  <c r="M77228" i="17" s="1"/>
  <c r="N77228" i="17" a="1"/>
  <c r="N77228" i="17" s="1"/>
  <c r="M77221" i="17" a="1"/>
  <c r="M77221" i="17" s="1"/>
  <c r="N77221" i="17" a="1"/>
  <c r="N77221" i="17" s="1"/>
  <c r="M77216" i="17" a="1"/>
  <c r="M77216" i="17" s="1"/>
  <c r="N77216" i="17" a="1"/>
  <c r="N77216" i="17" s="1"/>
  <c r="N77207" i="17" a="1"/>
  <c r="N77207" i="17" s="1"/>
  <c r="M77207" i="17" a="1"/>
  <c r="M77207" i="17" s="1"/>
  <c r="M77176" i="17" a="1"/>
  <c r="M77176" i="17" s="1"/>
  <c r="N77176" i="17" a="1"/>
  <c r="N77176" i="17" s="1"/>
  <c r="R77157" i="17" a="1"/>
  <c r="R77157" i="17" s="1"/>
  <c r="S77157" i="17" s="1" a="1"/>
  <c r="S77157" i="17" s="1"/>
  <c r="M77157" i="17" a="1"/>
  <c r="M77157" i="17" s="1"/>
  <c r="N77099" i="17" a="1"/>
  <c r="N77099" i="17" s="1"/>
  <c r="M77099" i="17" a="1"/>
  <c r="M77099" i="17" s="1"/>
  <c r="N77091" i="17" a="1"/>
  <c r="N77091" i="17" s="1"/>
  <c r="M77091" i="17" a="1"/>
  <c r="M77091" i="17" s="1"/>
  <c r="M77072" i="17" a="1"/>
  <c r="M77072" i="17" s="1"/>
  <c r="N77072" i="17" a="1"/>
  <c r="N77072" i="17" s="1"/>
  <c r="N77047" i="17" a="1"/>
  <c r="N77047" i="17" s="1"/>
  <c r="M77047" i="17" a="1"/>
  <c r="M77047" i="17" s="1"/>
  <c r="M77046" i="17" a="1"/>
  <c r="M77046" i="17" s="1"/>
  <c r="N77046" i="17" a="1"/>
  <c r="N77046" i="17" s="1"/>
  <c r="M77024" i="17" a="1"/>
  <c r="M77024" i="17" s="1"/>
  <c r="N77024" i="17" a="1"/>
  <c r="N77024" i="17" s="1"/>
  <c r="R77018" i="17" a="1"/>
  <c r="R77018" i="17" s="1"/>
  <c r="M77018" i="17" a="1"/>
  <c r="M77018" i="17" s="1"/>
  <c r="N77018" i="17" a="1"/>
  <c r="N77018" i="17" s="1"/>
  <c r="M77017" i="17" a="1"/>
  <c r="M77017" i="17" s="1"/>
  <c r="N77017" i="17" a="1"/>
  <c r="N77017" i="17" s="1"/>
  <c r="M76997" i="17" a="1"/>
  <c r="M76997" i="17" s="1"/>
  <c r="N76997" i="17" a="1"/>
  <c r="N76997" i="17" s="1"/>
  <c r="N76991" i="17" a="1"/>
  <c r="N76991" i="17" s="1"/>
  <c r="M76991" i="17" a="1"/>
  <c r="M76991" i="17" s="1"/>
  <c r="M76990" i="17" a="1"/>
  <c r="M76990" i="17" s="1"/>
  <c r="N76990" i="17" a="1"/>
  <c r="N76990" i="17" s="1"/>
  <c r="M76968" i="17" a="1"/>
  <c r="M76968" i="17" s="1"/>
  <c r="N76968" i="17" a="1"/>
  <c r="N76968" i="17" s="1"/>
  <c r="N76931" i="17" a="1"/>
  <c r="N76931" i="17" s="1"/>
  <c r="M76931" i="17" a="1"/>
  <c r="M76931" i="17" s="1"/>
  <c r="M76921" i="17" a="1"/>
  <c r="M76921" i="17" s="1"/>
  <c r="N76921" i="17" a="1"/>
  <c r="N76921" i="17" s="1"/>
  <c r="N76903" i="17" a="1"/>
  <c r="N76903" i="17" s="1"/>
  <c r="M76903" i="17" a="1"/>
  <c r="M76903" i="17" s="1"/>
  <c r="N76883" i="17" a="1"/>
  <c r="N76883" i="17" s="1"/>
  <c r="M76883" i="17" a="1"/>
  <c r="M76883" i="17" s="1"/>
  <c r="M76861" i="17" a="1"/>
  <c r="M76861" i="17" s="1"/>
  <c r="N76861" i="17" a="1"/>
  <c r="N76861" i="17" s="1"/>
  <c r="M76853" i="17" a="1"/>
  <c r="M76853" i="17" s="1"/>
  <c r="N76853" i="17" a="1"/>
  <c r="N76853" i="17" s="1"/>
  <c r="M76836" i="17" a="1"/>
  <c r="M76836" i="17" s="1"/>
  <c r="N76836" i="17" a="1"/>
  <c r="N76836" i="17" s="1"/>
  <c r="N76831" i="17" a="1"/>
  <c r="N76831" i="17" s="1"/>
  <c r="M76831" i="17" a="1"/>
  <c r="M76831" i="17" s="1"/>
  <c r="M76830" i="17" a="1"/>
  <c r="M76830" i="17" s="1"/>
  <c r="N76830" i="17" a="1"/>
  <c r="N76830" i="17" s="1"/>
  <c r="R76802" i="17" a="1"/>
  <c r="R76802" i="17" s="1"/>
  <c r="S76802" i="17" s="1" a="1"/>
  <c r="S76802" i="17" s="1"/>
  <c r="M76802" i="17" a="1"/>
  <c r="M76802" i="17" s="1"/>
  <c r="N76802" i="17" a="1"/>
  <c r="N76802" i="17" s="1"/>
  <c r="M76797" i="17" a="1"/>
  <c r="M76797" i="17" s="1"/>
  <c r="N76797" i="17" a="1"/>
  <c r="N76797" i="17" s="1"/>
  <c r="N76791" i="17" a="1"/>
  <c r="N76791" i="17" s="1"/>
  <c r="M76791" i="17" a="1"/>
  <c r="M76791" i="17" s="1"/>
  <c r="M76785" i="17" a="1"/>
  <c r="M76785" i="17" s="1"/>
  <c r="N76785" i="17" a="1"/>
  <c r="N76785" i="17" s="1"/>
  <c r="M76784" i="17" a="1"/>
  <c r="M76784" i="17" s="1"/>
  <c r="N76784" i="17" a="1"/>
  <c r="N76784" i="17" s="1"/>
  <c r="M76780" i="17" a="1"/>
  <c r="M76780" i="17" s="1"/>
  <c r="N76780" i="17" a="1"/>
  <c r="N76780" i="17" s="1"/>
  <c r="M76749" i="17" a="1"/>
  <c r="M76749" i="17" s="1"/>
  <c r="N76749" i="17" a="1"/>
  <c r="N76749" i="17" s="1"/>
  <c r="M76732" i="17" a="1"/>
  <c r="M76732" i="17" s="1"/>
  <c r="N76732" i="17" a="1"/>
  <c r="N76732" i="17" s="1"/>
  <c r="R76730" i="17" a="1"/>
  <c r="R76730" i="17" s="1"/>
  <c r="M76730" i="17" a="1"/>
  <c r="M76730" i="17" s="1"/>
  <c r="N76730" i="17" a="1"/>
  <c r="N76730" i="17" s="1"/>
  <c r="M76728" i="17" a="1"/>
  <c r="M76728" i="17" s="1"/>
  <c r="N76728" i="17" a="1"/>
  <c r="N76728" i="17" s="1"/>
  <c r="M76721" i="17" a="1"/>
  <c r="M76721" i="17" s="1"/>
  <c r="N76721" i="17" a="1"/>
  <c r="N76721" i="17" s="1"/>
  <c r="M76720" i="17" a="1"/>
  <c r="M76720" i="17" s="1"/>
  <c r="N76720" i="17" a="1"/>
  <c r="N76720" i="17" s="1"/>
  <c r="M76718" i="17" a="1"/>
  <c r="M76718" i="17" s="1"/>
  <c r="N76718" i="17" a="1"/>
  <c r="N76718" i="17" s="1"/>
  <c r="M76717" i="17" a="1"/>
  <c r="M76717" i="17" s="1"/>
  <c r="N76717" i="17" a="1"/>
  <c r="N76717" i="17" s="1"/>
  <c r="M76710" i="17" a="1"/>
  <c r="M76710" i="17" s="1"/>
  <c r="N76710" i="17" a="1"/>
  <c r="N76710" i="17" s="1"/>
  <c r="N76703" i="17" a="1"/>
  <c r="N76703" i="17" s="1"/>
  <c r="M76703" i="17" a="1"/>
  <c r="M76703" i="17" s="1"/>
  <c r="M76702" i="17" a="1"/>
  <c r="M76702" i="17" s="1"/>
  <c r="N76702" i="17" a="1"/>
  <c r="N76702" i="17" s="1"/>
  <c r="M76681" i="17" a="1"/>
  <c r="M76681" i="17" s="1"/>
  <c r="N76681" i="17" a="1"/>
  <c r="N76681" i="17" s="1"/>
  <c r="M76680" i="17" a="1"/>
  <c r="M76680" i="17" s="1"/>
  <c r="N76680" i="17" a="1"/>
  <c r="N76680" i="17" s="1"/>
  <c r="M76660" i="17" a="1"/>
  <c r="M76660" i="17" s="1"/>
  <c r="N76660" i="17" a="1"/>
  <c r="N76660" i="17" s="1"/>
  <c r="M76644" i="17" a="1"/>
  <c r="M76644" i="17" s="1"/>
  <c r="N76644" i="17" a="1"/>
  <c r="N76644" i="17" s="1"/>
  <c r="N76643" i="17" a="1"/>
  <c r="N76643" i="17" s="1"/>
  <c r="M76643" i="17" a="1"/>
  <c r="M76643" i="17" s="1"/>
  <c r="M76626" i="17" a="1"/>
  <c r="M76626" i="17" s="1"/>
  <c r="N76626" i="17" a="1"/>
  <c r="N76626" i="17" s="1"/>
  <c r="M76610" i="17" a="1"/>
  <c r="M76610" i="17" s="1"/>
  <c r="N76610" i="17" a="1"/>
  <c r="N76610" i="17" s="1"/>
  <c r="M76608" i="17" a="1"/>
  <c r="M76608" i="17" s="1"/>
  <c r="N76608" i="17" a="1"/>
  <c r="N76608" i="17" s="1"/>
  <c r="M76601" i="17" a="1"/>
  <c r="M76601" i="17" s="1"/>
  <c r="N76601" i="17" a="1"/>
  <c r="N76601" i="17" s="1"/>
  <c r="N76575" i="17" a="1"/>
  <c r="N76575" i="17" s="1"/>
  <c r="M76575" i="17" a="1"/>
  <c r="M76575" i="17" s="1"/>
  <c r="M76560" i="17" a="1"/>
  <c r="M76560" i="17" s="1"/>
  <c r="N76560" i="17" a="1"/>
  <c r="N76560" i="17" s="1"/>
  <c r="N76539" i="17" a="1"/>
  <c r="N76539" i="17" s="1"/>
  <c r="M76539" i="17" a="1"/>
  <c r="M76539" i="17" s="1"/>
  <c r="M76537" i="17" a="1"/>
  <c r="M76537" i="17" s="1"/>
  <c r="N76537" i="17" a="1"/>
  <c r="N76537" i="17" s="1"/>
  <c r="M76526" i="17" a="1"/>
  <c r="M76526" i="17" s="1"/>
  <c r="N76526" i="17" a="1"/>
  <c r="N76526" i="17" s="1"/>
  <c r="M76520" i="17" a="1"/>
  <c r="M76520" i="17" s="1"/>
  <c r="N76520" i="17" a="1"/>
  <c r="N76520" i="17" s="1"/>
  <c r="R76498" i="17" a="1"/>
  <c r="R76498" i="17" s="1"/>
  <c r="S76498" i="17" s="1" a="1"/>
  <c r="S76498" i="17" s="1"/>
  <c r="M76498" i="17" a="1"/>
  <c r="M76498" i="17" s="1"/>
  <c r="N76498" i="17" a="1"/>
  <c r="N76498" i="17" s="1"/>
  <c r="M76444" i="17" a="1"/>
  <c r="M76444" i="17" s="1"/>
  <c r="N76444" i="17" a="1"/>
  <c r="N76444" i="17" s="1"/>
  <c r="N76439" i="17" a="1"/>
  <c r="N76439" i="17" s="1"/>
  <c r="M76439" i="17" a="1"/>
  <c r="M76439" i="17" s="1"/>
  <c r="N76431" i="17" a="1"/>
  <c r="N76431" i="17" s="1"/>
  <c r="M76431" i="17" a="1"/>
  <c r="M76431" i="17" s="1"/>
  <c r="N76415" i="17" a="1"/>
  <c r="N76415" i="17" s="1"/>
  <c r="M76415" i="17" a="1"/>
  <c r="M76415" i="17" s="1"/>
  <c r="M76412" i="17" a="1"/>
  <c r="M76412" i="17" s="1"/>
  <c r="N76412" i="17" a="1"/>
  <c r="N76412" i="17" s="1"/>
  <c r="N76411" i="17" a="1"/>
  <c r="N76411" i="17" s="1"/>
  <c r="M76411" i="17" a="1"/>
  <c r="M76411" i="17" s="1"/>
  <c r="M76404" i="17" a="1"/>
  <c r="M76404" i="17" s="1"/>
  <c r="N76404" i="17" a="1"/>
  <c r="N76404" i="17" s="1"/>
  <c r="M76401" i="17" a="1"/>
  <c r="M76401" i="17" s="1"/>
  <c r="N76401" i="17" a="1"/>
  <c r="N76401" i="17" s="1"/>
  <c r="M76392" i="17" a="1"/>
  <c r="M76392" i="17" s="1"/>
  <c r="N76392" i="17" a="1"/>
  <c r="N76392" i="17" s="1"/>
  <c r="M76385" i="17" a="1"/>
  <c r="M76385" i="17" s="1"/>
  <c r="N76385" i="17" a="1"/>
  <c r="N76385" i="17" s="1"/>
  <c r="M76360" i="17" a="1"/>
  <c r="M76360" i="17" s="1"/>
  <c r="N76360" i="17" a="1"/>
  <c r="N76360" i="17" s="1"/>
  <c r="M76353" i="17" a="1"/>
  <c r="M76353" i="17" s="1"/>
  <c r="N76353" i="17" a="1"/>
  <c r="N76353" i="17" s="1"/>
  <c r="N76347" i="17" a="1"/>
  <c r="N76347" i="17" s="1"/>
  <c r="M76347" i="17" a="1"/>
  <c r="M76347" i="17" s="1"/>
  <c r="M76333" i="17" a="1"/>
  <c r="M76333" i="17" s="1"/>
  <c r="N76333" i="17" a="1"/>
  <c r="N76333" i="17" s="1"/>
  <c r="M76325" i="17" a="1"/>
  <c r="M76325" i="17" s="1"/>
  <c r="N76325" i="17" a="1"/>
  <c r="N76325" i="17" s="1"/>
  <c r="M76304" i="17" a="1"/>
  <c r="M76304" i="17" s="1"/>
  <c r="N76304" i="17" a="1"/>
  <c r="N76304" i="17" s="1"/>
  <c r="M76296" i="17" a="1"/>
  <c r="M76296" i="17" s="1"/>
  <c r="N76296" i="17" a="1"/>
  <c r="N76296" i="17" s="1"/>
  <c r="M76289" i="17" a="1"/>
  <c r="M76289" i="17" s="1"/>
  <c r="N76289" i="17" a="1"/>
  <c r="N76289" i="17" s="1"/>
  <c r="N76283" i="17" a="1"/>
  <c r="N76283" i="17" s="1"/>
  <c r="M76283" i="17" a="1"/>
  <c r="M76283" i="17" s="1"/>
  <c r="M76269" i="17" a="1"/>
  <c r="M76269" i="17" s="1"/>
  <c r="N76269" i="17" a="1"/>
  <c r="N76269" i="17" s="1"/>
  <c r="N76263" i="17" a="1"/>
  <c r="N76263" i="17" s="1"/>
  <c r="M76263" i="17" a="1"/>
  <c r="M76263" i="17" s="1"/>
  <c r="M76244" i="17" a="1"/>
  <c r="M76244" i="17" s="1"/>
  <c r="N76244" i="17" a="1"/>
  <c r="N76244" i="17" s="1"/>
  <c r="M76229" i="17" a="1"/>
  <c r="M76229" i="17" s="1"/>
  <c r="N76229" i="17" a="1"/>
  <c r="N76229" i="17" s="1"/>
  <c r="M76217" i="17" a="1"/>
  <c r="M76217" i="17" s="1"/>
  <c r="N76217" i="17" a="1"/>
  <c r="N76217" i="17" s="1"/>
  <c r="R76162" i="17" a="1"/>
  <c r="R76162" i="17" s="1"/>
  <c r="M76162" i="17" a="1"/>
  <c r="M76162" i="17" s="1"/>
  <c r="N76162" i="17" a="1"/>
  <c r="N76162" i="17" s="1"/>
  <c r="M76153" i="17" a="1"/>
  <c r="M76153" i="17" s="1"/>
  <c r="N76153" i="17" a="1"/>
  <c r="N76153" i="17" s="1"/>
  <c r="R76146" i="17" a="1"/>
  <c r="R76146" i="17" s="1"/>
  <c r="S76146" i="17" s="1" a="1"/>
  <c r="S76146" i="17" s="1"/>
  <c r="M76146" i="17" a="1"/>
  <c r="M76146" i="17" s="1"/>
  <c r="N76146" i="17" a="1"/>
  <c r="N76146" i="17" s="1"/>
  <c r="M76144" i="17" a="1"/>
  <c r="M76144" i="17" s="1"/>
  <c r="N76144" i="17" a="1"/>
  <c r="N76144" i="17" s="1"/>
  <c r="N76127" i="17" a="1"/>
  <c r="N76127" i="17" s="1"/>
  <c r="M76127" i="17" a="1"/>
  <c r="M76127" i="17" s="1"/>
  <c r="M76126" i="17" a="1"/>
  <c r="M76126" i="17" s="1"/>
  <c r="N76126" i="17" a="1"/>
  <c r="N76126" i="17" s="1"/>
  <c r="M76124" i="17" a="1"/>
  <c r="M76124" i="17" s="1"/>
  <c r="N76124" i="17" a="1"/>
  <c r="N76124" i="17" s="1"/>
  <c r="M76112" i="17" a="1"/>
  <c r="M76112" i="17" s="1"/>
  <c r="N76112" i="17" a="1"/>
  <c r="N76112" i="17" s="1"/>
  <c r="R76098" i="17" a="1"/>
  <c r="R76098" i="17" s="1"/>
  <c r="S76098" i="17" s="1" a="1"/>
  <c r="S76098" i="17" s="1"/>
  <c r="M76098" i="17" a="1"/>
  <c r="M76098" i="17" s="1"/>
  <c r="N76098" i="17" a="1"/>
  <c r="N76098" i="17" s="1"/>
  <c r="M76088" i="17" a="1"/>
  <c r="M76088" i="17" s="1"/>
  <c r="N76088" i="17" a="1"/>
  <c r="N76088" i="17" s="1"/>
  <c r="R76082" i="17" a="1"/>
  <c r="R76082" i="17" s="1"/>
  <c r="M76082" i="17" a="1"/>
  <c r="M76082" i="17" s="1"/>
  <c r="N76082" i="17" a="1"/>
  <c r="N76082" i="17" s="1"/>
  <c r="M76080" i="17" a="1"/>
  <c r="M76080" i="17" s="1"/>
  <c r="N76080" i="17" a="1"/>
  <c r="N76080" i="17" s="1"/>
  <c r="M76018" i="17" a="1"/>
  <c r="M76018" i="17" s="1"/>
  <c r="N76018" i="17" a="1"/>
  <c r="N76018" i="17" s="1"/>
  <c r="N76007" i="17" a="1"/>
  <c r="N76007" i="17" s="1"/>
  <c r="M76007" i="17" a="1"/>
  <c r="M76007" i="17" s="1"/>
  <c r="N75999" i="17" a="1"/>
  <c r="N75999" i="17" s="1"/>
  <c r="M75999" i="17" a="1"/>
  <c r="M75999" i="17" s="1"/>
  <c r="M75996" i="17" a="1"/>
  <c r="M75996" i="17" s="1"/>
  <c r="N75996" i="17" a="1"/>
  <c r="N75996" i="17" s="1"/>
  <c r="N75995" i="17" a="1"/>
  <c r="N75995" i="17" s="1"/>
  <c r="M75995" i="17" a="1"/>
  <c r="M75995" i="17" s="1"/>
  <c r="M75993" i="17" a="1"/>
  <c r="M75993" i="17" s="1"/>
  <c r="N75993" i="17" a="1"/>
  <c r="N75993" i="17" s="1"/>
  <c r="M75969" i="17" a="1"/>
  <c r="M75969" i="17" s="1"/>
  <c r="N75969" i="17" a="1"/>
  <c r="N75969" i="17" s="1"/>
  <c r="M75961" i="17" a="1"/>
  <c r="M75961" i="17" s="1"/>
  <c r="N75961" i="17" a="1"/>
  <c r="N75961" i="17" s="1"/>
  <c r="M75960" i="17" a="1"/>
  <c r="M75960" i="17" s="1"/>
  <c r="N75960" i="17" a="1"/>
  <c r="N75960" i="17" s="1"/>
  <c r="M75958" i="17" a="1"/>
  <c r="M75958" i="17" s="1"/>
  <c r="N75958" i="17" a="1"/>
  <c r="N75958" i="17" s="1"/>
  <c r="M75940" i="17" a="1"/>
  <c r="M75940" i="17" s="1"/>
  <c r="N75940" i="17" a="1"/>
  <c r="N75940" i="17" s="1"/>
  <c r="N75939" i="17" a="1"/>
  <c r="N75939" i="17" s="1"/>
  <c r="M75939" i="17" a="1"/>
  <c r="M75939" i="17" s="1"/>
  <c r="M75901" i="17" a="1"/>
  <c r="M75901" i="17" s="1"/>
  <c r="N75901" i="17" a="1"/>
  <c r="N75901" i="17" s="1"/>
  <c r="N75895" i="17" a="1"/>
  <c r="N75895" i="17" s="1"/>
  <c r="M75895" i="17" a="1"/>
  <c r="M75895" i="17" s="1"/>
  <c r="M75860" i="17" a="1"/>
  <c r="M75860" i="17" s="1"/>
  <c r="N75860" i="17" a="1"/>
  <c r="N75860" i="17" s="1"/>
  <c r="M75856" i="17" a="1"/>
  <c r="M75856" i="17" s="1"/>
  <c r="N75856" i="17" a="1"/>
  <c r="N75856" i="17" s="1"/>
  <c r="M75846" i="17" a="1"/>
  <c r="M75846" i="17" s="1"/>
  <c r="N75846" i="17" a="1"/>
  <c r="N75846" i="17" s="1"/>
  <c r="M75828" i="17" a="1"/>
  <c r="M75828" i="17" s="1"/>
  <c r="N75828" i="17" a="1"/>
  <c r="N75828" i="17" s="1"/>
  <c r="M75825" i="17" a="1"/>
  <c r="M75825" i="17" s="1"/>
  <c r="N75825" i="17" a="1"/>
  <c r="N75825" i="17" s="1"/>
  <c r="M75796" i="17" a="1"/>
  <c r="M75796" i="17" s="1"/>
  <c r="N75796" i="17" a="1"/>
  <c r="N75796" i="17" s="1"/>
  <c r="M75793" i="17" a="1"/>
  <c r="M75793" i="17" s="1"/>
  <c r="N75793" i="17" a="1"/>
  <c r="N75793" i="17" s="1"/>
  <c r="M75792" i="17" a="1"/>
  <c r="M75792" i="17" s="1"/>
  <c r="N75792" i="17" a="1"/>
  <c r="N75792" i="17" s="1"/>
  <c r="M75764" i="17" a="1"/>
  <c r="M75764" i="17" s="1"/>
  <c r="N75764" i="17" a="1"/>
  <c r="N75764" i="17" s="1"/>
  <c r="M75761" i="17" a="1"/>
  <c r="M75761" i="17" s="1"/>
  <c r="N75761" i="17" a="1"/>
  <c r="N75761" i="17" s="1"/>
  <c r="M75760" i="17" a="1"/>
  <c r="M75760" i="17" s="1"/>
  <c r="N75760" i="17" a="1"/>
  <c r="N75760" i="17" s="1"/>
  <c r="M75748" i="17" a="1"/>
  <c r="M75748" i="17" s="1"/>
  <c r="N75748" i="17" a="1"/>
  <c r="N75748" i="17" s="1"/>
  <c r="M75745" i="17" a="1"/>
  <c r="M75745" i="17" s="1"/>
  <c r="N75745" i="17" a="1"/>
  <c r="N75745" i="17" s="1"/>
  <c r="M75744" i="17" a="1"/>
  <c r="M75744" i="17" s="1"/>
  <c r="N75744" i="17" a="1"/>
  <c r="N75744" i="17" s="1"/>
  <c r="M75732" i="17" a="1"/>
  <c r="M75732" i="17" s="1"/>
  <c r="N75732" i="17" a="1"/>
  <c r="N75732" i="17" s="1"/>
  <c r="M75729" i="17" a="1"/>
  <c r="M75729" i="17" s="1"/>
  <c r="N75729" i="17" a="1"/>
  <c r="N75729" i="17" s="1"/>
  <c r="M75728" i="17" a="1"/>
  <c r="M75728" i="17" s="1"/>
  <c r="N75728" i="17" a="1"/>
  <c r="N75728" i="17" s="1"/>
  <c r="M75694" i="17" a="1"/>
  <c r="M75694" i="17" s="1"/>
  <c r="N75694" i="17" a="1"/>
  <c r="N75694" i="17" s="1"/>
  <c r="M75668" i="17" a="1"/>
  <c r="M75668" i="17" s="1"/>
  <c r="N75668" i="17" a="1"/>
  <c r="N75668" i="17" s="1"/>
  <c r="N75667" i="17" a="1"/>
  <c r="N75667" i="17" s="1"/>
  <c r="M75667" i="17" a="1"/>
  <c r="M75667" i="17" s="1"/>
  <c r="M75666" i="17" a="1"/>
  <c r="M75666" i="17" s="1"/>
  <c r="N75666" i="17" a="1"/>
  <c r="N75666" i="17" s="1"/>
  <c r="M75658" i="17" a="1"/>
  <c r="M75658" i="17" s="1"/>
  <c r="N75658" i="17" a="1"/>
  <c r="N75658" i="17" s="1"/>
  <c r="M75653" i="17" a="1"/>
  <c r="M75653" i="17" s="1"/>
  <c r="N75653" i="17" a="1"/>
  <c r="N75653" i="17" s="1"/>
  <c r="N75651" i="17" a="1"/>
  <c r="N75651" i="17" s="1"/>
  <c r="M75651" i="17" a="1"/>
  <c r="M75651" i="17" s="1"/>
  <c r="N75643" i="17" a="1"/>
  <c r="N75643" i="17" s="1"/>
  <c r="M75643" i="17" a="1"/>
  <c r="M75643" i="17" s="1"/>
  <c r="M75642" i="17" a="1"/>
  <c r="M75642" i="17" s="1"/>
  <c r="N75642" i="17" a="1"/>
  <c r="N75642" i="17" s="1"/>
  <c r="M75641" i="17" a="1"/>
  <c r="M75641" i="17" s="1"/>
  <c r="N75641" i="17" a="1"/>
  <c r="N75641" i="17" s="1"/>
  <c r="R75641" i="17" a="1"/>
  <c r="R75641" i="17" s="1"/>
  <c r="M75621" i="17" a="1"/>
  <c r="M75621" i="17" s="1"/>
  <c r="N75621" i="17" a="1"/>
  <c r="N75621" i="17" s="1"/>
  <c r="M75613" i="17" a="1"/>
  <c r="M75613" i="17" s="1"/>
  <c r="N75613" i="17" a="1"/>
  <c r="N75613" i="17" s="1"/>
  <c r="M75601" i="17" a="1"/>
  <c r="M75601" i="17" s="1"/>
  <c r="N75601" i="17" a="1"/>
  <c r="N75601" i="17" s="1"/>
  <c r="M75596" i="17" a="1"/>
  <c r="M75596" i="17" s="1"/>
  <c r="N75596" i="17" a="1"/>
  <c r="N75596" i="17" s="1"/>
  <c r="R75575" i="17" a="1"/>
  <c r="R75575" i="17" s="1"/>
  <c r="N75575" i="17" a="1"/>
  <c r="N75575" i="17" s="1"/>
  <c r="M75575" i="17" a="1"/>
  <c r="M75575" i="17" s="1"/>
  <c r="M75574" i="17" a="1"/>
  <c r="M75574" i="17" s="1"/>
  <c r="N75574" i="17" a="1"/>
  <c r="N75574" i="17" s="1"/>
  <c r="R75567" i="17" a="1"/>
  <c r="R75567" i="17" s="1"/>
  <c r="S75567" i="17" s="1" a="1"/>
  <c r="S75567" i="17" s="1"/>
  <c r="N75567" i="17" a="1"/>
  <c r="N75567" i="17" s="1"/>
  <c r="M75567" i="17" a="1"/>
  <c r="M75567" i="17" s="1"/>
  <c r="R75559" i="17" a="1"/>
  <c r="R75559" i="17" s="1"/>
  <c r="S75559" i="17" s="1" a="1"/>
  <c r="S75559" i="17" s="1"/>
  <c r="N75559" i="17" a="1"/>
  <c r="N75559" i="17" s="1"/>
  <c r="M75559" i="17" a="1"/>
  <c r="M75559" i="17" s="1"/>
  <c r="M75553" i="17" a="1"/>
  <c r="M75553" i="17" s="1"/>
  <c r="N75553" i="17" a="1"/>
  <c r="N75553" i="17" s="1"/>
  <c r="M75552" i="17" a="1"/>
  <c r="M75552" i="17" s="1"/>
  <c r="N75552" i="17" a="1"/>
  <c r="N75552" i="17" s="1"/>
  <c r="M75544" i="17" a="1"/>
  <c r="M75544" i="17" s="1"/>
  <c r="N75544" i="17" a="1"/>
  <c r="N75544" i="17" s="1"/>
  <c r="R75544" i="17" a="1"/>
  <c r="R75544" i="17" s="1"/>
  <c r="M75533" i="17" a="1"/>
  <c r="M75533" i="17" s="1"/>
  <c r="N75533" i="17" a="1"/>
  <c r="N75533" i="17" s="1"/>
  <c r="M75514" i="17" a="1"/>
  <c r="M75514" i="17" s="1"/>
  <c r="N75514" i="17" a="1"/>
  <c r="N75514" i="17" s="1"/>
  <c r="M75513" i="17" a="1"/>
  <c r="M75513" i="17" s="1"/>
  <c r="N75513" i="17" a="1"/>
  <c r="N75513" i="17" s="1"/>
  <c r="M75512" i="17" a="1"/>
  <c r="M75512" i="17" s="1"/>
  <c r="N75512" i="17" a="1"/>
  <c r="N75512" i="17" s="1"/>
  <c r="M75500" i="17" a="1"/>
  <c r="M75500" i="17" s="1"/>
  <c r="N75500" i="17" a="1"/>
  <c r="N75500" i="17" s="1"/>
  <c r="R75495" i="17" a="1"/>
  <c r="R75495" i="17" s="1"/>
  <c r="N75495" i="17" a="1"/>
  <c r="N75495" i="17" s="1"/>
  <c r="M75495" i="17" a="1"/>
  <c r="M75495" i="17" s="1"/>
  <c r="M75494" i="17" a="1"/>
  <c r="M75494" i="17" s="1"/>
  <c r="N75494" i="17" a="1"/>
  <c r="N75494" i="17" s="1"/>
  <c r="M75493" i="17" a="1"/>
  <c r="M75493" i="17" s="1"/>
  <c r="N75493" i="17" a="1"/>
  <c r="N75493" i="17" s="1"/>
  <c r="M75476" i="17" a="1"/>
  <c r="M75476" i="17" s="1"/>
  <c r="N75476" i="17" a="1"/>
  <c r="N75476" i="17" s="1"/>
  <c r="M75449" i="17" a="1"/>
  <c r="M75449" i="17" s="1"/>
  <c r="N75449" i="17" a="1"/>
  <c r="N75449" i="17" s="1"/>
  <c r="R75431" i="17" a="1"/>
  <c r="R75431" i="17" s="1"/>
  <c r="N75431" i="17" a="1"/>
  <c r="N75431" i="17" s="1"/>
  <c r="M75431" i="17" a="1"/>
  <c r="M75431" i="17" s="1"/>
  <c r="M75430" i="17" a="1"/>
  <c r="M75430" i="17" s="1"/>
  <c r="N75430" i="17" a="1"/>
  <c r="N75430" i="17" s="1"/>
  <c r="M75424" i="17" a="1"/>
  <c r="M75424" i="17" s="1"/>
  <c r="N75424" i="17" a="1"/>
  <c r="N75424" i="17" s="1"/>
  <c r="R75424" i="17" a="1"/>
  <c r="R75424" i="17" s="1"/>
  <c r="R75391" i="17" a="1"/>
  <c r="R75391" i="17" s="1"/>
  <c r="S75391" i="17" s="1" a="1"/>
  <c r="S75391" i="17" s="1"/>
  <c r="N75391" i="17" a="1"/>
  <c r="N75391" i="17" s="1"/>
  <c r="M75391" i="17" a="1"/>
  <c r="M75391" i="17" s="1"/>
  <c r="M75389" i="17" a="1"/>
  <c r="M75389" i="17" s="1"/>
  <c r="N75389" i="17" a="1"/>
  <c r="N75389" i="17" s="1"/>
  <c r="M75385" i="17" a="1"/>
  <c r="M75385" i="17" s="1"/>
  <c r="N75385" i="17" a="1"/>
  <c r="N75385" i="17" s="1"/>
  <c r="M75372" i="17" a="1"/>
  <c r="M75372" i="17" s="1"/>
  <c r="N75372" i="17" a="1"/>
  <c r="N75372" i="17" s="1"/>
  <c r="N75371" i="17" a="1"/>
  <c r="N75371" i="17" s="1"/>
  <c r="M75371" i="17" a="1"/>
  <c r="M75371" i="17" s="1"/>
  <c r="M75365" i="17" a="1"/>
  <c r="M75365" i="17" s="1"/>
  <c r="N75365" i="17" a="1"/>
  <c r="N75365" i="17" s="1"/>
  <c r="R75365" i="17" a="1"/>
  <c r="R75365" i="17" s="1"/>
  <c r="S75365" i="17" s="1" a="1"/>
  <c r="S75365" i="17" s="1"/>
  <c r="N75331" i="17" a="1"/>
  <c r="N75331" i="17" s="1"/>
  <c r="M75331" i="17" a="1"/>
  <c r="M75331" i="17" s="1"/>
  <c r="R75331" i="17" a="1"/>
  <c r="R75331" i="17" s="1"/>
  <c r="S75331" i="17" s="1" a="1"/>
  <c r="S75331" i="17" s="1"/>
  <c r="M75305" i="17" a="1"/>
  <c r="M75305" i="17" s="1"/>
  <c r="N75305" i="17" a="1"/>
  <c r="N75305" i="17" s="1"/>
  <c r="R75305" i="17" a="1"/>
  <c r="R75305" i="17" s="1"/>
  <c r="S75305" i="17" s="1" a="1"/>
  <c r="S75305" i="17" s="1"/>
  <c r="M75293" i="17" a="1"/>
  <c r="M75293" i="17" s="1"/>
  <c r="N75293" i="17" a="1"/>
  <c r="N75293" i="17" s="1"/>
  <c r="R75271" i="17" a="1"/>
  <c r="R75271" i="17" s="1"/>
  <c r="N75271" i="17" a="1"/>
  <c r="N75271" i="17" s="1"/>
  <c r="M75271" i="17" a="1"/>
  <c r="M75271" i="17" s="1"/>
  <c r="R75263" i="17" a="1"/>
  <c r="R75263" i="17" s="1"/>
  <c r="N75263" i="17" a="1"/>
  <c r="N75263" i="17" s="1"/>
  <c r="M75263" i="17" a="1"/>
  <c r="M75263" i="17" s="1"/>
  <c r="R75255" i="17" a="1"/>
  <c r="R75255" i="17" s="1"/>
  <c r="S75255" i="17" s="1" a="1"/>
  <c r="S75255" i="17" s="1"/>
  <c r="N75255" i="17" a="1"/>
  <c r="N75255" i="17" s="1"/>
  <c r="M75255" i="17" a="1"/>
  <c r="M75255" i="17" s="1"/>
  <c r="M75236" i="17" a="1"/>
  <c r="M75236" i="17" s="1"/>
  <c r="N75236" i="17" a="1"/>
  <c r="N75236" i="17" s="1"/>
  <c r="M75229" i="17" a="1"/>
  <c r="M75229" i="17" s="1"/>
  <c r="N75229" i="17" a="1"/>
  <c r="N75229" i="17" s="1"/>
  <c r="R75229" i="17" a="1"/>
  <c r="R75229" i="17" s="1"/>
  <c r="S75229" i="17" s="1" a="1"/>
  <c r="S75229" i="17" s="1"/>
  <c r="M75182" i="17" a="1"/>
  <c r="M75182" i="17" s="1"/>
  <c r="N75182" i="17" a="1"/>
  <c r="N75182" i="17" s="1"/>
  <c r="R75182" i="17" a="1"/>
  <c r="R75182" i="17" s="1"/>
  <c r="M75145" i="17" a="1"/>
  <c r="M75145" i="17" s="1"/>
  <c r="N75145" i="17" a="1"/>
  <c r="N75145" i="17" s="1"/>
  <c r="R75145" i="17" a="1"/>
  <c r="R75145" i="17" s="1"/>
  <c r="S75145" i="17" s="1" a="1"/>
  <c r="S75145" i="17" s="1"/>
  <c r="M75141" i="17" a="1"/>
  <c r="M75141" i="17" s="1"/>
  <c r="N75141" i="17" a="1"/>
  <c r="N75141" i="17" s="1"/>
  <c r="R75141" i="17" a="1"/>
  <c r="R75141" i="17" s="1"/>
  <c r="S75141" i="17" s="1" a="1"/>
  <c r="S75141" i="17" s="1"/>
  <c r="M75129" i="17" a="1"/>
  <c r="M75129" i="17" s="1"/>
  <c r="N75129" i="17" a="1"/>
  <c r="N75129" i="17" s="1"/>
  <c r="R75129" i="17" a="1"/>
  <c r="R75129" i="17" s="1"/>
  <c r="S75129" i="17" s="1" a="1"/>
  <c r="S75129" i="17" s="1"/>
  <c r="M75110" i="17" a="1"/>
  <c r="M75110" i="17" s="1"/>
  <c r="R75110" i="17" a="1"/>
  <c r="R75110" i="17" s="1"/>
  <c r="S75110" i="17" s="1" a="1"/>
  <c r="S75110" i="17" s="1"/>
  <c r="M75102" i="17" a="1"/>
  <c r="M75102" i="17" s="1"/>
  <c r="N75102" i="17" a="1"/>
  <c r="N75102" i="17" s="1"/>
  <c r="R75102" i="17" a="1"/>
  <c r="R75102" i="17" s="1"/>
  <c r="S75102" i="17" s="1" a="1"/>
  <c r="S75102" i="17" s="1"/>
  <c r="M75097" i="17" a="1"/>
  <c r="M75097" i="17" s="1"/>
  <c r="R75097" i="17" a="1"/>
  <c r="R75097" i="17" s="1"/>
  <c r="S75097" i="17" s="1" a="1"/>
  <c r="S75097" i="17" s="1"/>
  <c r="R75087" i="17" a="1"/>
  <c r="R75087" i="17" s="1"/>
  <c r="N75087" i="17" a="1"/>
  <c r="N75087" i="17" s="1"/>
  <c r="M75087" i="17" a="1"/>
  <c r="M75087" i="17" s="1"/>
  <c r="N75075" i="17" a="1"/>
  <c r="N75075" i="17" s="1"/>
  <c r="M75075" i="17" a="1"/>
  <c r="M75075" i="17" s="1"/>
  <c r="R75075" i="17" a="1"/>
  <c r="R75075" i="17" s="1"/>
  <c r="M75069" i="17" a="1"/>
  <c r="M75069" i="17" s="1"/>
  <c r="N75069" i="17" a="1"/>
  <c r="N75069" i="17" s="1"/>
  <c r="R75069" i="17" a="1"/>
  <c r="R75069" i="17" s="1"/>
  <c r="M75062" i="17" a="1"/>
  <c r="M75062" i="17" s="1"/>
  <c r="N75062" i="17" a="1"/>
  <c r="N75062" i="17" s="1"/>
  <c r="R75062" i="17" a="1"/>
  <c r="R75062" i="17" s="1"/>
  <c r="S75062" i="17" s="1" a="1"/>
  <c r="S75062" i="17" s="1"/>
  <c r="M75022" i="17" a="1"/>
  <c r="M75022" i="17" s="1"/>
  <c r="N75022" i="17" a="1"/>
  <c r="N75022" i="17" s="1"/>
  <c r="R75022" i="17" a="1"/>
  <c r="R75022" i="17" s="1"/>
  <c r="M75017" i="17" a="1"/>
  <c r="M75017" i="17" s="1"/>
  <c r="N75017" i="17" a="1"/>
  <c r="N75017" i="17" s="1"/>
  <c r="R75017" i="17" a="1"/>
  <c r="R75017" i="17" s="1"/>
  <c r="S75017" i="17" s="1" a="1"/>
  <c r="S75017" i="17" s="1"/>
  <c r="M75013" i="17" a="1"/>
  <c r="M75013" i="17" s="1"/>
  <c r="R75013" i="17" a="1"/>
  <c r="R75013" i="17" s="1"/>
  <c r="S75013" i="17" s="1" a="1"/>
  <c r="S75013" i="17" s="1"/>
  <c r="M74942" i="17" a="1"/>
  <c r="M74942" i="17" s="1"/>
  <c r="R74942" i="17" a="1"/>
  <c r="R74942" i="17" s="1"/>
  <c r="S74942" i="17" s="1" a="1"/>
  <c r="S74942" i="17" s="1"/>
  <c r="M74910" i="17" a="1"/>
  <c r="M74910" i="17" s="1"/>
  <c r="N74910" i="17" a="1"/>
  <c r="N74910" i="17" s="1"/>
  <c r="R74910" i="17" a="1"/>
  <c r="R74910" i="17" s="1"/>
  <c r="M74904" i="17" a="1"/>
  <c r="M74904" i="17" s="1"/>
  <c r="N74904" i="17" a="1"/>
  <c r="N74904" i="17" s="1"/>
  <c r="R74904" i="17" a="1"/>
  <c r="R74904" i="17" s="1"/>
  <c r="S74904" i="17" s="1" a="1"/>
  <c r="S74904" i="17" s="1"/>
  <c r="M74850" i="17" a="1"/>
  <c r="M74850" i="17" s="1"/>
  <c r="N74850" i="17" a="1"/>
  <c r="N74850" i="17" s="1"/>
  <c r="R74850" i="17" a="1"/>
  <c r="R74850" i="17" s="1"/>
  <c r="S74850" i="17" s="1" a="1"/>
  <c r="S74850" i="17" s="1"/>
  <c r="M74840" i="17" a="1"/>
  <c r="M74840" i="17" s="1"/>
  <c r="N74840" i="17" a="1"/>
  <c r="N74840" i="17" s="1"/>
  <c r="R74840" i="17" a="1"/>
  <c r="R74840" i="17" s="1"/>
  <c r="S74840" i="17" s="1" a="1"/>
  <c r="S74840" i="17" s="1"/>
  <c r="M74812" i="17" a="1"/>
  <c r="M74812" i="17" s="1"/>
  <c r="N74812" i="17" a="1"/>
  <c r="N74812" i="17" s="1"/>
  <c r="M74772" i="17" a="1"/>
  <c r="M74772" i="17" s="1"/>
  <c r="N74772" i="17" a="1"/>
  <c r="N74772" i="17" s="1"/>
  <c r="M74768" i="17" a="1"/>
  <c r="M74768" i="17" s="1"/>
  <c r="R74768" i="17" a="1"/>
  <c r="R74768" i="17" s="1"/>
  <c r="S74768" i="17" s="1" a="1"/>
  <c r="S74768" i="17" s="1"/>
  <c r="M74725" i="17" a="1"/>
  <c r="M74725" i="17" s="1"/>
  <c r="N74725" i="17" a="1"/>
  <c r="N74725" i="17" s="1"/>
  <c r="R74725" i="17" a="1"/>
  <c r="R74725" i="17" s="1"/>
  <c r="M74720" i="17" a="1"/>
  <c r="M74720" i="17" s="1"/>
  <c r="N74720" i="17" a="1"/>
  <c r="N74720" i="17" s="1"/>
  <c r="R74720" i="17" a="1"/>
  <c r="R74720" i="17" s="1"/>
  <c r="S74720" i="17" s="1" a="1"/>
  <c r="S74720" i="17" s="1"/>
  <c r="M74716" i="17" a="1"/>
  <c r="M74716" i="17" s="1"/>
  <c r="N74716" i="17" a="1"/>
  <c r="N74716" i="17" s="1"/>
  <c r="M74712" i="17" a="1"/>
  <c r="M74712" i="17" s="1"/>
  <c r="N74712" i="17" a="1"/>
  <c r="N74712" i="17" s="1"/>
  <c r="R74712" i="17" a="1"/>
  <c r="R74712" i="17" s="1"/>
  <c r="S74712" i="17" s="1" a="1"/>
  <c r="S74712" i="17" s="1"/>
  <c r="M74662" i="17" a="1"/>
  <c r="M74662" i="17" s="1"/>
  <c r="N74662" i="17" a="1"/>
  <c r="N74662" i="17" s="1"/>
  <c r="R74662" i="17" a="1"/>
  <c r="R74662" i="17" s="1"/>
  <c r="S74662" i="17" s="1" a="1"/>
  <c r="S74662" i="17" s="1"/>
  <c r="R74639" i="17" a="1"/>
  <c r="R74639" i="17" s="1"/>
  <c r="S74639" i="17" s="1" a="1"/>
  <c r="S74639" i="17" s="1"/>
  <c r="N74639" i="17" a="1"/>
  <c r="N74639" i="17" s="1"/>
  <c r="M74639" i="17" a="1"/>
  <c r="M74639" i="17" s="1"/>
  <c r="N74619" i="17" a="1"/>
  <c r="N74619" i="17" s="1"/>
  <c r="M74619" i="17" a="1"/>
  <c r="M74619" i="17" s="1"/>
  <c r="R74619" i="17" a="1"/>
  <c r="R74619" i="17" s="1"/>
  <c r="S74619" i="17" s="1" a="1"/>
  <c r="S74619" i="17" s="1"/>
  <c r="M74611" i="17" a="1"/>
  <c r="M74611" i="17" s="1"/>
  <c r="R74611" i="17" a="1"/>
  <c r="R74611" i="17" s="1"/>
  <c r="S74611" i="17" s="1" a="1"/>
  <c r="S74611" i="17" s="1"/>
  <c r="M74594" i="17" a="1"/>
  <c r="M74594" i="17" s="1"/>
  <c r="R74594" i="17" a="1"/>
  <c r="R74594" i="17" s="1"/>
  <c r="S74594" i="17" s="1" a="1"/>
  <c r="S74594" i="17" s="1"/>
  <c r="M74550" i="17" a="1"/>
  <c r="M74550" i="17" s="1"/>
  <c r="N74550" i="17" a="1"/>
  <c r="N74550" i="17" s="1"/>
  <c r="R74550" i="17" a="1"/>
  <c r="R74550" i="17" s="1"/>
  <c r="S74550" i="17" s="1" a="1"/>
  <c r="S74550" i="17" s="1"/>
  <c r="M74541" i="17" a="1"/>
  <c r="M74541" i="17" s="1"/>
  <c r="N74541" i="17" a="1"/>
  <c r="N74541" i="17" s="1"/>
  <c r="R74541" i="17" a="1"/>
  <c r="R74541" i="17" s="1"/>
  <c r="M74536" i="17" a="1"/>
  <c r="M74536" i="17" s="1"/>
  <c r="R74536" i="17" a="1"/>
  <c r="R74536" i="17" s="1"/>
  <c r="S74536" i="17" s="1" a="1"/>
  <c r="S74536" i="17" s="1"/>
  <c r="M74528" i="17" a="1"/>
  <c r="M74528" i="17" s="1"/>
  <c r="R74528" i="17" a="1"/>
  <c r="R74528" i="17" s="1"/>
  <c r="S74528" i="17" s="1" a="1"/>
  <c r="S74528" i="17" s="1"/>
  <c r="R74519" i="17" a="1"/>
  <c r="R74519" i="17" s="1"/>
  <c r="N74519" i="17" a="1"/>
  <c r="N74519" i="17" s="1"/>
  <c r="M74519" i="17" a="1"/>
  <c r="M74519" i="17" s="1"/>
  <c r="M74454" i="17" a="1"/>
  <c r="M74454" i="17" s="1"/>
  <c r="N74454" i="17" a="1"/>
  <c r="N74454" i="17" s="1"/>
  <c r="R74454" i="17" a="1"/>
  <c r="R74454" i="17" s="1"/>
  <c r="M74445" i="17" a="1"/>
  <c r="M74445" i="17" s="1"/>
  <c r="N74445" i="17" a="1"/>
  <c r="N74445" i="17" s="1"/>
  <c r="R74445" i="17" a="1"/>
  <c r="R74445" i="17" s="1"/>
  <c r="M74437" i="17" a="1"/>
  <c r="M74437" i="17" s="1"/>
  <c r="N74437" i="17" a="1"/>
  <c r="N74437" i="17" s="1"/>
  <c r="R74437" i="17" a="1"/>
  <c r="R74437" i="17" s="1"/>
  <c r="M74427" i="17" a="1"/>
  <c r="M74427" i="17" s="1"/>
  <c r="R74427" i="17" a="1"/>
  <c r="R74427" i="17" s="1"/>
  <c r="S74427" i="17" s="1" a="1"/>
  <c r="S74427" i="17" s="1"/>
  <c r="M74405" i="17" a="1"/>
  <c r="M74405" i="17" s="1"/>
  <c r="N74405" i="17" a="1"/>
  <c r="N74405" i="17" s="1"/>
  <c r="R74405" i="17" a="1"/>
  <c r="R74405" i="17" s="1"/>
  <c r="M74376" i="17" a="1"/>
  <c r="M74376" i="17" s="1"/>
  <c r="N74376" i="17" a="1"/>
  <c r="N74376" i="17" s="1"/>
  <c r="R74376" i="17" a="1"/>
  <c r="R74376" i="17" s="1"/>
  <c r="R74367" i="17" a="1"/>
  <c r="R74367" i="17" s="1"/>
  <c r="N74367" i="17" a="1"/>
  <c r="N74367" i="17" s="1"/>
  <c r="M74367" i="17" a="1"/>
  <c r="M74367" i="17" s="1"/>
  <c r="R74359" i="17" a="1"/>
  <c r="R74359" i="17" s="1"/>
  <c r="S74359" i="17" s="1" a="1"/>
  <c r="S74359" i="17" s="1"/>
  <c r="M74359" i="17" a="1"/>
  <c r="M74359" i="17" s="1"/>
  <c r="M74345" i="17" a="1"/>
  <c r="M74345" i="17" s="1"/>
  <c r="N74345" i="17" a="1"/>
  <c r="N74345" i="17" s="1"/>
  <c r="R74345" i="17" a="1"/>
  <c r="R74345" i="17" s="1"/>
  <c r="M74330" i="17" a="1"/>
  <c r="M74330" i="17" s="1"/>
  <c r="N74330" i="17" a="1"/>
  <c r="N74330" i="17" s="1"/>
  <c r="R74330" i="17" a="1"/>
  <c r="R74330" i="17" s="1"/>
  <c r="S74330" i="17" s="1" a="1"/>
  <c r="S74330" i="17" s="1"/>
  <c r="M74322" i="17" a="1"/>
  <c r="M74322" i="17" s="1"/>
  <c r="R74322" i="17" a="1"/>
  <c r="R74322" i="17" s="1"/>
  <c r="S74322" i="17" s="1" a="1"/>
  <c r="S74322" i="17" s="1"/>
  <c r="M74318" i="17" a="1"/>
  <c r="M74318" i="17" s="1"/>
  <c r="N74318" i="17" a="1"/>
  <c r="N74318" i="17" s="1"/>
  <c r="R74318" i="17" a="1"/>
  <c r="R74318" i="17" s="1"/>
  <c r="S74318" i="17" s="1" a="1"/>
  <c r="S74318" i="17" s="1"/>
  <c r="R74295" i="17" a="1"/>
  <c r="R74295" i="17" s="1"/>
  <c r="S74295" i="17" s="1" a="1"/>
  <c r="S74295" i="17" s="1"/>
  <c r="M74295" i="17" a="1"/>
  <c r="M74295" i="17" s="1"/>
  <c r="M74262" i="17" a="1"/>
  <c r="M74262" i="17" s="1"/>
  <c r="N74262" i="17" a="1"/>
  <c r="N74262" i="17" s="1"/>
  <c r="R74262" i="17" a="1"/>
  <c r="R74262" i="17" s="1"/>
  <c r="S74262" i="17" s="1" a="1"/>
  <c r="S74262" i="17" s="1"/>
  <c r="M74248" i="17" a="1"/>
  <c r="M74248" i="17" s="1"/>
  <c r="N74248" i="17" a="1"/>
  <c r="N74248" i="17" s="1"/>
  <c r="R74248" i="17" a="1"/>
  <c r="R74248" i="17" s="1"/>
  <c r="S74248" i="17" s="1" a="1"/>
  <c r="S74248" i="17" s="1"/>
  <c r="M74226" i="17" a="1"/>
  <c r="M74226" i="17" s="1"/>
  <c r="N74226" i="17" a="1"/>
  <c r="N74226" i="17" s="1"/>
  <c r="R74226" i="17" a="1"/>
  <c r="R74226" i="17" s="1"/>
  <c r="S74226" i="17" s="1" a="1"/>
  <c r="S74226" i="17" s="1"/>
  <c r="M74222" i="17" a="1"/>
  <c r="M74222" i="17" s="1"/>
  <c r="N74222" i="17" a="1"/>
  <c r="N74222" i="17" s="1"/>
  <c r="R74222" i="17" a="1"/>
  <c r="R74222" i="17" s="1"/>
  <c r="S74222" i="17" s="1" a="1"/>
  <c r="S74222" i="17" s="1"/>
  <c r="R74175" i="17" a="1"/>
  <c r="R74175" i="17" s="1"/>
  <c r="S74175" i="17" s="1" a="1"/>
  <c r="S74175" i="17" s="1"/>
  <c r="N74175" i="17" a="1"/>
  <c r="N74175" i="17" s="1"/>
  <c r="M74175" i="17" a="1"/>
  <c r="M74175" i="17" s="1"/>
  <c r="R74151" i="17" a="1"/>
  <c r="R74151" i="17" s="1"/>
  <c r="N74151" i="17" a="1"/>
  <c r="N74151" i="17" s="1"/>
  <c r="M74151" i="17" a="1"/>
  <c r="M74151" i="17" s="1"/>
  <c r="M74132" i="17" a="1"/>
  <c r="M74132" i="17" s="1"/>
  <c r="N74132" i="17" a="1"/>
  <c r="N74132" i="17" s="1"/>
  <c r="M74116" i="17" a="1"/>
  <c r="M74116" i="17" s="1"/>
  <c r="N74116" i="17" a="1"/>
  <c r="N74116" i="17" s="1"/>
  <c r="M74108" i="17" a="1"/>
  <c r="M74108" i="17" s="1"/>
  <c r="N74108" i="17" a="1"/>
  <c r="N74108" i="17" s="1"/>
  <c r="M74096" i="17" a="1"/>
  <c r="M74096" i="17" s="1"/>
  <c r="N74096" i="17" a="1"/>
  <c r="N74096" i="17" s="1"/>
  <c r="R74096" i="17" a="1"/>
  <c r="R74096" i="17" s="1"/>
  <c r="S74096" i="17" s="1" a="1"/>
  <c r="S74096" i="17" s="1"/>
  <c r="M74057" i="17" a="1"/>
  <c r="M74057" i="17" s="1"/>
  <c r="R74057" i="17" a="1"/>
  <c r="R74057" i="17" s="1"/>
  <c r="S74057" i="17" s="1" a="1"/>
  <c r="S74057" i="17" s="1"/>
  <c r="M73984" i="17" a="1"/>
  <c r="M73984" i="17" s="1"/>
  <c r="R73984" i="17" a="1"/>
  <c r="R73984" i="17" s="1"/>
  <c r="S73984" i="17" s="1" a="1"/>
  <c r="S73984" i="17" s="1"/>
  <c r="M73920" i="17" a="1"/>
  <c r="M73920" i="17" s="1"/>
  <c r="N73920" i="17" a="1"/>
  <c r="N73920" i="17" s="1"/>
  <c r="R73920" i="17" a="1"/>
  <c r="R73920" i="17" s="1"/>
  <c r="S73920" i="17" s="1" a="1"/>
  <c r="S73920" i="17" s="1"/>
  <c r="M73893" i="17" a="1"/>
  <c r="M73893" i="17" s="1"/>
  <c r="R73893" i="17" a="1"/>
  <c r="R73893" i="17" s="1"/>
  <c r="S73893" i="17" s="1" a="1"/>
  <c r="S73893" i="17" s="1"/>
  <c r="R73783" i="17" a="1"/>
  <c r="R73783" i="17" s="1"/>
  <c r="S73783" i="17" s="1" a="1"/>
  <c r="S73783" i="17" s="1"/>
  <c r="N73783" i="17" a="1"/>
  <c r="N73783" i="17" s="1"/>
  <c r="M73783" i="17" a="1"/>
  <c r="M73783" i="17" s="1"/>
  <c r="M73765" i="17" a="1"/>
  <c r="M73765" i="17" s="1"/>
  <c r="N73765" i="17" a="1"/>
  <c r="N73765" i="17" s="1"/>
  <c r="R73765" i="17" a="1"/>
  <c r="R73765" i="17" s="1"/>
  <c r="S73765" i="17" s="1" a="1"/>
  <c r="S73765" i="17" s="1"/>
  <c r="R73727" i="17" a="1"/>
  <c r="R73727" i="17" s="1"/>
  <c r="N73727" i="17" a="1"/>
  <c r="N73727" i="17" s="1"/>
  <c r="M73727" i="17" a="1"/>
  <c r="M73727" i="17" s="1"/>
  <c r="M73554" i="17" a="1"/>
  <c r="M73554" i="17" s="1"/>
  <c r="N73554" i="17" a="1"/>
  <c r="N73554" i="17" s="1"/>
  <c r="R73554" i="17" a="1"/>
  <c r="R73554" i="17" s="1"/>
  <c r="S73554" i="17" s="1" a="1"/>
  <c r="S73554" i="17" s="1"/>
  <c r="M73496" i="17" a="1"/>
  <c r="M73496" i="17" s="1"/>
  <c r="N73496" i="17" a="1"/>
  <c r="N73496" i="17" s="1"/>
  <c r="R73496" i="17" a="1"/>
  <c r="R73496" i="17" s="1"/>
  <c r="M73250" i="17" a="1"/>
  <c r="M73250" i="17" s="1"/>
  <c r="N73250" i="17" a="1"/>
  <c r="N73250" i="17" s="1"/>
  <c r="R73250" i="17" a="1"/>
  <c r="R73250" i="17" s="1"/>
  <c r="S73250" i="17" s="1" a="1"/>
  <c r="S73250" i="17" s="1"/>
  <c r="R73223" i="17" a="1"/>
  <c r="R73223" i="17" s="1"/>
  <c r="S73223" i="17" s="1" a="1"/>
  <c r="S73223" i="17" s="1"/>
  <c r="N73223" i="17" a="1"/>
  <c r="N73223" i="17" s="1"/>
  <c r="M73223" i="17" a="1"/>
  <c r="M73223" i="17" s="1"/>
  <c r="M73214" i="17" a="1"/>
  <c r="M73214" i="17" s="1"/>
  <c r="N73214" i="17" a="1"/>
  <c r="N73214" i="17" s="1"/>
  <c r="R73214" i="17" a="1"/>
  <c r="R73214" i="17" s="1"/>
  <c r="S73214" i="17" s="1" a="1"/>
  <c r="S73214" i="17" s="1"/>
  <c r="M73060" i="17" a="1"/>
  <c r="M73060" i="17" s="1"/>
  <c r="N73060" i="17" a="1"/>
  <c r="N73060" i="17" s="1"/>
  <c r="N73035" i="17" a="1"/>
  <c r="N73035" i="17" s="1"/>
  <c r="M73035" i="17" a="1"/>
  <c r="M73035" i="17" s="1"/>
  <c r="R73035" i="17" a="1"/>
  <c r="R73035" i="17" s="1"/>
  <c r="S73035" i="17" s="1" a="1"/>
  <c r="S73035" i="17" s="1"/>
  <c r="M73028" i="17" a="1"/>
  <c r="M73028" i="17" s="1"/>
  <c r="N73028" i="17" a="1"/>
  <c r="N73028" i="17" s="1"/>
  <c r="M73016" i="17" a="1"/>
  <c r="M73016" i="17" s="1"/>
  <c r="N73016" i="17" a="1"/>
  <c r="N73016" i="17" s="1"/>
  <c r="R73016" i="17" a="1"/>
  <c r="R73016" i="17" s="1"/>
  <c r="M72998" i="17" a="1"/>
  <c r="M72998" i="17" s="1"/>
  <c r="N72998" i="17" a="1"/>
  <c r="N72998" i="17" s="1"/>
  <c r="R72998" i="17" a="1"/>
  <c r="R72998" i="17" s="1"/>
  <c r="M72931" i="17" a="1"/>
  <c r="M72931" i="17" s="1"/>
  <c r="R72931" i="17" a="1"/>
  <c r="R72931" i="17" s="1"/>
  <c r="S72931" i="17" s="1" a="1"/>
  <c r="S72931" i="17" s="1"/>
  <c r="M72801" i="17" a="1"/>
  <c r="M72801" i="17" s="1"/>
  <c r="N72801" i="17" a="1"/>
  <c r="N72801" i="17" s="1"/>
  <c r="R72801" i="17" a="1"/>
  <c r="R72801" i="17" s="1"/>
  <c r="S72801" i="17" s="1" a="1"/>
  <c r="S72801" i="17" s="1"/>
  <c r="M72644" i="17" a="1"/>
  <c r="M72644" i="17" s="1"/>
  <c r="N72644" i="17" a="1"/>
  <c r="N72644" i="17" s="1"/>
  <c r="M72542" i="17" a="1"/>
  <c r="M72542" i="17" s="1"/>
  <c r="N72542" i="17" a="1"/>
  <c r="N72542" i="17" s="1"/>
  <c r="R72542" i="17" a="1"/>
  <c r="R72542" i="17" s="1"/>
  <c r="S72542" i="17" s="1" a="1"/>
  <c r="S72542" i="17" s="1"/>
  <c r="M72461" i="17" a="1"/>
  <c r="M72461" i="17" s="1"/>
  <c r="N72461" i="17" a="1"/>
  <c r="N72461" i="17" s="1"/>
  <c r="R72461" i="17" a="1"/>
  <c r="R72461" i="17" s="1"/>
  <c r="S72461" i="17" s="1" a="1"/>
  <c r="S72461" i="17" s="1"/>
  <c r="M72328" i="17" a="1"/>
  <c r="M72328" i="17" s="1"/>
  <c r="N72328" i="17" a="1"/>
  <c r="N72328" i="17" s="1"/>
  <c r="R72328" i="17" a="1"/>
  <c r="R72328" i="17" s="1"/>
  <c r="N72155" i="17" a="1"/>
  <c r="N72155" i="17" s="1"/>
  <c r="M72155" i="17" a="1"/>
  <c r="M72155" i="17" s="1"/>
  <c r="R72155" i="17" a="1"/>
  <c r="R72155" i="17" s="1"/>
  <c r="S72155" i="17" s="1" a="1"/>
  <c r="S72155" i="17" s="1"/>
  <c r="M72142" i="17" a="1"/>
  <c r="M72142" i="17" s="1"/>
  <c r="N72142" i="17" a="1"/>
  <c r="N72142" i="17" s="1"/>
  <c r="R72142" i="17" a="1"/>
  <c r="R72142" i="17" s="1"/>
  <c r="S72142" i="17" s="1" a="1"/>
  <c r="S72142" i="17" s="1"/>
  <c r="R72103" i="17" a="1"/>
  <c r="R72103" i="17" s="1"/>
  <c r="N72103" i="17" a="1"/>
  <c r="N72103" i="17" s="1"/>
  <c r="M72103" i="17" a="1"/>
  <c r="M72103" i="17" s="1"/>
  <c r="M72092" i="17" a="1"/>
  <c r="M72092" i="17" s="1"/>
  <c r="N72092" i="17" a="1"/>
  <c r="N72092" i="17" s="1"/>
  <c r="M72019" i="17" a="1"/>
  <c r="M72019" i="17" s="1"/>
  <c r="N72019" i="17" a="1"/>
  <c r="N72019" i="17" s="1"/>
  <c r="R72019" i="17" a="1"/>
  <c r="R72019" i="17" s="1"/>
  <c r="M71859" i="17" a="1"/>
  <c r="M71859" i="17" s="1"/>
  <c r="N71859" i="17" a="1"/>
  <c r="N71859" i="17" s="1"/>
  <c r="R71859" i="17" a="1"/>
  <c r="R71859" i="17" s="1"/>
  <c r="M71810" i="17" a="1"/>
  <c r="M71810" i="17" s="1"/>
  <c r="N71810" i="17" a="1"/>
  <c r="N71810" i="17" s="1"/>
  <c r="R71810" i="17" a="1"/>
  <c r="R71810" i="17" s="1"/>
  <c r="S71810" i="17" s="1" a="1"/>
  <c r="S71810" i="17" s="1"/>
  <c r="M71774" i="17" a="1"/>
  <c r="M71774" i="17" s="1"/>
  <c r="N71774" i="17" a="1"/>
  <c r="N71774" i="17" s="1"/>
  <c r="R71774" i="17" a="1"/>
  <c r="R71774" i="17" s="1"/>
  <c r="S71774" i="17" s="1" a="1"/>
  <c r="S71774" i="17" s="1"/>
  <c r="M71740" i="17" a="1"/>
  <c r="M71740" i="17" s="1"/>
  <c r="N71740" i="17" a="1"/>
  <c r="N71740" i="17" s="1"/>
  <c r="M71604" i="17" a="1"/>
  <c r="M71604" i="17" s="1"/>
  <c r="N71604" i="17" a="1"/>
  <c r="N71604" i="17" s="1"/>
  <c r="M71580" i="17" a="1"/>
  <c r="M71580" i="17" s="1"/>
  <c r="N71580" i="17" a="1"/>
  <c r="N71580" i="17" s="1"/>
  <c r="M71541" i="17" a="1"/>
  <c r="M71541" i="17" s="1"/>
  <c r="N71541" i="17" a="1"/>
  <c r="N71541" i="17" s="1"/>
  <c r="R71541" i="17" a="1"/>
  <c r="R71541" i="17" s="1"/>
  <c r="M71378" i="17" a="1"/>
  <c r="M71378" i="17" s="1"/>
  <c r="N71378" i="17" a="1"/>
  <c r="N71378" i="17" s="1"/>
  <c r="R71378" i="17" a="1"/>
  <c r="R71378" i="17" s="1"/>
  <c r="S71378" i="17" s="1" a="1"/>
  <c r="S71378" i="17" s="1"/>
  <c r="M71229" i="17" a="1"/>
  <c r="M71229" i="17" s="1"/>
  <c r="N71229" i="17" a="1"/>
  <c r="N71229" i="17" s="1"/>
  <c r="R71229" i="17" a="1"/>
  <c r="R71229" i="17" s="1"/>
  <c r="M71153" i="17" a="1"/>
  <c r="M71153" i="17" s="1"/>
  <c r="N71153" i="17" a="1"/>
  <c r="N71153" i="17" s="1"/>
  <c r="R71153" i="17" a="1"/>
  <c r="R71153" i="17" s="1"/>
  <c r="S71153" i="17" s="1" a="1"/>
  <c r="S71153" i="17" s="1"/>
  <c r="M71102" i="17" a="1"/>
  <c r="M71102" i="17" s="1"/>
  <c r="N71102" i="17" a="1"/>
  <c r="N71102" i="17" s="1"/>
  <c r="R71102" i="17" a="1"/>
  <c r="R71102" i="17" s="1"/>
  <c r="M71082" i="17" a="1"/>
  <c r="M71082" i="17" s="1"/>
  <c r="N71082" i="17" a="1"/>
  <c r="N71082" i="17" s="1"/>
  <c r="R71082" i="17" a="1"/>
  <c r="R71082" i="17" s="1"/>
  <c r="S71082" i="17" s="1" a="1"/>
  <c r="S71082" i="17" s="1"/>
  <c r="M71024" i="17" a="1"/>
  <c r="M71024" i="17" s="1"/>
  <c r="N71024" i="17" a="1"/>
  <c r="N71024" i="17" s="1"/>
  <c r="R71024" i="17" a="1"/>
  <c r="R71024" i="17" s="1"/>
  <c r="S71024" i="17" s="1" a="1"/>
  <c r="S71024" i="17" s="1"/>
  <c r="R70907" i="17" a="1"/>
  <c r="R70907" i="17" s="1"/>
  <c r="S70907" i="17" s="1" a="1"/>
  <c r="S70907" i="17" s="1"/>
  <c r="M70907" i="17" a="1"/>
  <c r="M70907" i="17" s="1"/>
  <c r="N70907" i="17" a="1"/>
  <c r="N70907" i="17" s="1"/>
  <c r="R70827" i="17" a="1"/>
  <c r="R70827" i="17" s="1"/>
  <c r="S70827" i="17" s="1" a="1"/>
  <c r="S70827" i="17" s="1"/>
  <c r="M70827" i="17" a="1"/>
  <c r="M70827" i="17" s="1"/>
  <c r="N70827" i="17" a="1"/>
  <c r="N70827" i="17" s="1"/>
  <c r="M70809" i="17" a="1"/>
  <c r="M70809" i="17" s="1"/>
  <c r="N70809" i="17" a="1"/>
  <c r="N70809" i="17" s="1"/>
  <c r="R70809" i="17" a="1"/>
  <c r="R70809" i="17" s="1"/>
  <c r="S70809" i="17" s="1" a="1"/>
  <c r="S70809" i="17" s="1"/>
  <c r="M70781" i="17" a="1"/>
  <c r="M70781" i="17" s="1"/>
  <c r="R70781" i="17" a="1"/>
  <c r="R70781" i="17" s="1"/>
  <c r="S70781" i="17" s="1" a="1"/>
  <c r="S70781" i="17" s="1"/>
  <c r="R70731" i="17" a="1"/>
  <c r="R70731" i="17" s="1"/>
  <c r="M70731" i="17" a="1"/>
  <c r="M70731" i="17" s="1"/>
  <c r="N70731" i="17" a="1"/>
  <c r="N70731" i="17" s="1"/>
  <c r="M70720" i="17" a="1"/>
  <c r="M70720" i="17" s="1"/>
  <c r="N70720" i="17" a="1"/>
  <c r="N70720" i="17" s="1"/>
  <c r="R70720" i="17" a="1"/>
  <c r="R70720" i="17" s="1"/>
  <c r="R70676" i="17" a="1"/>
  <c r="R70676" i="17" s="1"/>
  <c r="S70676" i="17" s="1" a="1"/>
  <c r="S70676" i="17" s="1"/>
  <c r="M70676" i="17" a="1"/>
  <c r="M70676" i="17" s="1"/>
  <c r="N70676" i="17" a="1"/>
  <c r="N70676" i="17" s="1"/>
  <c r="M70601" i="17" a="1"/>
  <c r="M70601" i="17" s="1"/>
  <c r="N70601" i="17" a="1"/>
  <c r="N70601" i="17" s="1"/>
  <c r="R70601" i="17" a="1"/>
  <c r="R70601" i="17" s="1"/>
  <c r="S70601" i="17" s="1" a="1"/>
  <c r="S70601" i="17" s="1"/>
  <c r="M70398" i="17" a="1"/>
  <c r="M70398" i="17" s="1"/>
  <c r="R70398" i="17" a="1"/>
  <c r="R70398" i="17" s="1"/>
  <c r="S70398" i="17" s="1" a="1"/>
  <c r="S70398" i="17" s="1"/>
  <c r="M70341" i="17" a="1"/>
  <c r="M70341" i="17" s="1"/>
  <c r="N70341" i="17" a="1"/>
  <c r="N70341" i="17" s="1"/>
  <c r="R70251" i="17" a="1"/>
  <c r="R70251" i="17" s="1"/>
  <c r="M70251" i="17" a="1"/>
  <c r="M70251" i="17" s="1"/>
  <c r="N70251" i="17" a="1"/>
  <c r="N70251" i="17" s="1"/>
  <c r="R70231" i="17" a="1"/>
  <c r="R70231" i="17" s="1"/>
  <c r="S70231" i="17" s="1" a="1"/>
  <c r="S70231" i="17" s="1"/>
  <c r="M70231" i="17" a="1"/>
  <c r="M70231" i="17" s="1"/>
  <c r="N70231" i="17" a="1"/>
  <c r="N70231" i="17" s="1"/>
  <c r="R69923" i="17" a="1"/>
  <c r="R69923" i="17" s="1"/>
  <c r="S69923" i="17" s="1" a="1"/>
  <c r="S69923" i="17" s="1"/>
  <c r="M69923" i="17" a="1"/>
  <c r="M69923" i="17" s="1"/>
  <c r="N69923" i="17" a="1"/>
  <c r="N69923" i="17" s="1"/>
  <c r="M69898" i="17" a="1"/>
  <c r="M69898" i="17" s="1"/>
  <c r="N69898" i="17" a="1"/>
  <c r="N69898" i="17" s="1"/>
  <c r="R69898" i="17" a="1"/>
  <c r="R69898" i="17" s="1"/>
  <c r="S69898" i="17" s="1" a="1"/>
  <c r="S69898" i="17" s="1"/>
  <c r="R69772" i="17" a="1"/>
  <c r="R69772" i="17" s="1"/>
  <c r="S69772" i="17" s="1" a="1"/>
  <c r="S69772" i="17" s="1"/>
  <c r="M69772" i="17" a="1"/>
  <c r="M69772" i="17" s="1"/>
  <c r="N69772" i="17" a="1"/>
  <c r="N69772" i="17" s="1"/>
  <c r="M69701" i="17" a="1"/>
  <c r="M69701" i="17" s="1"/>
  <c r="N69701" i="17" a="1"/>
  <c r="N69701" i="17" s="1"/>
  <c r="R69701" i="17" a="1"/>
  <c r="R69701" i="17" s="1"/>
  <c r="S69701" i="17" s="1" a="1"/>
  <c r="S69701" i="17" s="1"/>
  <c r="M69665" i="17" a="1"/>
  <c r="M69665" i="17" s="1"/>
  <c r="N69665" i="17" a="1"/>
  <c r="N69665" i="17" s="1"/>
  <c r="R69665" i="17" a="1"/>
  <c r="R69665" i="17" s="1"/>
  <c r="S69665" i="17" s="1" a="1"/>
  <c r="S69665" i="17" s="1"/>
  <c r="R69528" i="17" a="1"/>
  <c r="R69528" i="17" s="1"/>
  <c r="S69528" i="17" s="1" a="1"/>
  <c r="S69528" i="17" s="1"/>
  <c r="M69528" i="17" a="1"/>
  <c r="M69528" i="17" s="1"/>
  <c r="N69528" i="17" a="1"/>
  <c r="N69528" i="17" s="1"/>
  <c r="M69456" i="17" a="1"/>
  <c r="M69456" i="17" s="1"/>
  <c r="N69456" i="17" a="1"/>
  <c r="N69456" i="17" s="1"/>
  <c r="M69400" i="17" a="1"/>
  <c r="M69400" i="17" s="1"/>
  <c r="N69400" i="17" a="1"/>
  <c r="N69400" i="17" s="1"/>
  <c r="M69356" i="17" a="1"/>
  <c r="M69356" i="17" s="1"/>
  <c r="N69356" i="17" a="1"/>
  <c r="N69356" i="17" s="1"/>
  <c r="M69249" i="17" a="1"/>
  <c r="M69249" i="17" s="1"/>
  <c r="N69249" i="17" a="1"/>
  <c r="N69249" i="17" s="1"/>
  <c r="M69222" i="17" a="1"/>
  <c r="M69222" i="17" s="1"/>
  <c r="N69222" i="17" a="1"/>
  <c r="N69222" i="17" s="1"/>
  <c r="R69222" i="17" a="1"/>
  <c r="R69222" i="17" s="1"/>
  <c r="M69162" i="17" a="1"/>
  <c r="M69162" i="17" s="1"/>
  <c r="N69162" i="17" a="1"/>
  <c r="N69162" i="17" s="1"/>
  <c r="R69162" i="17" a="1"/>
  <c r="R69162" i="17" s="1"/>
  <c r="S69162" i="17" s="1" a="1"/>
  <c r="S69162" i="17" s="1"/>
  <c r="M69122" i="17" a="1"/>
  <c r="M69122" i="17" s="1"/>
  <c r="N69122" i="17" a="1"/>
  <c r="N69122" i="17" s="1"/>
  <c r="R69122" i="17" a="1"/>
  <c r="R69122" i="17" s="1"/>
  <c r="M69100" i="17" a="1"/>
  <c r="M69100" i="17" s="1"/>
  <c r="N69100" i="17" a="1"/>
  <c r="N69100" i="17" s="1"/>
  <c r="M69034" i="17" a="1"/>
  <c r="M69034" i="17" s="1"/>
  <c r="N69034" i="17" a="1"/>
  <c r="N69034" i="17" s="1"/>
  <c r="R69034" i="17" a="1"/>
  <c r="R69034" i="17" s="1"/>
  <c r="M68995" i="17" a="1"/>
  <c r="M68995" i="17" s="1"/>
  <c r="R68995" i="17" a="1"/>
  <c r="R68995" i="17" s="1"/>
  <c r="S68995" i="17" s="1" a="1"/>
  <c r="S68995" i="17" s="1"/>
  <c r="M68851" i="17" a="1"/>
  <c r="M68851" i="17" s="1"/>
  <c r="N68851" i="17" a="1"/>
  <c r="N68851" i="17" s="1"/>
  <c r="R68851" i="17" a="1"/>
  <c r="R68851" i="17" s="1"/>
  <c r="S68851" i="17" s="1" a="1"/>
  <c r="S68851" i="17" s="1"/>
  <c r="M68827" i="17" a="1"/>
  <c r="M68827" i="17" s="1"/>
  <c r="N68827" i="17" a="1"/>
  <c r="N68827" i="17" s="1"/>
  <c r="R68827" i="17" a="1"/>
  <c r="R68827" i="17" s="1"/>
  <c r="S68827" i="17" s="1" a="1"/>
  <c r="S68827" i="17" s="1"/>
  <c r="M68809" i="17" a="1"/>
  <c r="M68809" i="17" s="1"/>
  <c r="N68809" i="17" a="1"/>
  <c r="N68809" i="17" s="1"/>
  <c r="M68754" i="17" a="1"/>
  <c r="M68754" i="17" s="1"/>
  <c r="N68754" i="17" a="1"/>
  <c r="N68754" i="17" s="1"/>
  <c r="R68754" i="17" a="1"/>
  <c r="R68754" i="17" s="1"/>
  <c r="S68754" i="17" s="1" a="1"/>
  <c r="S68754" i="17" s="1"/>
  <c r="M68710" i="17" a="1"/>
  <c r="M68710" i="17" s="1"/>
  <c r="N68710" i="17" a="1"/>
  <c r="N68710" i="17" s="1"/>
  <c r="R68710" i="17" a="1"/>
  <c r="R68710" i="17" s="1"/>
  <c r="S68710" i="17" s="1" a="1"/>
  <c r="S68710" i="17" s="1"/>
  <c r="M68694" i="17" a="1"/>
  <c r="M68694" i="17" s="1"/>
  <c r="N68694" i="17" a="1"/>
  <c r="N68694" i="17" s="1"/>
  <c r="R68694" i="17" a="1"/>
  <c r="R68694" i="17" s="1"/>
  <c r="S68694" i="17" s="1" a="1"/>
  <c r="S68694" i="17" s="1"/>
  <c r="M68666" i="17" a="1"/>
  <c r="M68666" i="17" s="1"/>
  <c r="N68666" i="17" a="1"/>
  <c r="N68666" i="17" s="1"/>
  <c r="R68666" i="17" a="1"/>
  <c r="R68666" i="17" s="1"/>
  <c r="S68666" i="17" s="1" a="1"/>
  <c r="S68666" i="17" s="1"/>
  <c r="M68559" i="17" a="1"/>
  <c r="M68559" i="17" s="1"/>
  <c r="R68559" i="17" a="1"/>
  <c r="R68559" i="17" s="1"/>
  <c r="S68559" i="17" s="1" a="1"/>
  <c r="S68559" i="17" s="1"/>
  <c r="M68531" i="17" a="1"/>
  <c r="M68531" i="17" s="1"/>
  <c r="N68531" i="17" a="1"/>
  <c r="N68531" i="17" s="1"/>
  <c r="R68531" i="17" a="1"/>
  <c r="R68531" i="17" s="1"/>
  <c r="M68518" i="17" a="1"/>
  <c r="M68518" i="17" s="1"/>
  <c r="R68518" i="17" a="1"/>
  <c r="R68518" i="17" s="1"/>
  <c r="S68518" i="17" s="1" a="1"/>
  <c r="S68518" i="17" s="1"/>
  <c r="M68501" i="17" a="1"/>
  <c r="M68501" i="17" s="1"/>
  <c r="N68501" i="17" a="1"/>
  <c r="N68501" i="17" s="1"/>
  <c r="R68424" i="17" a="1"/>
  <c r="R68424" i="17" s="1"/>
  <c r="S68424" i="17" s="1" a="1"/>
  <c r="S68424" i="17" s="1"/>
  <c r="M68424" i="17" a="1"/>
  <c r="M68424" i="17" s="1"/>
  <c r="N68424" i="17" a="1"/>
  <c r="N68424" i="17" s="1"/>
  <c r="M68174" i="17" a="1"/>
  <c r="M68174" i="17" s="1"/>
  <c r="N68174" i="17" a="1"/>
  <c r="N68174" i="17" s="1"/>
  <c r="R68174" i="17" a="1"/>
  <c r="R68174" i="17" s="1"/>
  <c r="S68174" i="17" s="1" a="1"/>
  <c r="S68174" i="17" s="1"/>
  <c r="R68164" i="17" a="1"/>
  <c r="R68164" i="17" s="1"/>
  <c r="S68164" i="17" s="1" a="1"/>
  <c r="S68164" i="17" s="1"/>
  <c r="M68164" i="17" a="1"/>
  <c r="M68164" i="17" s="1"/>
  <c r="R67980" i="17" a="1"/>
  <c r="R67980" i="17" s="1"/>
  <c r="S67980" i="17" s="1" a="1"/>
  <c r="S67980" i="17" s="1"/>
  <c r="M67980" i="17" a="1"/>
  <c r="M67980" i="17" s="1"/>
  <c r="R67904" i="17" a="1"/>
  <c r="R67904" i="17" s="1"/>
  <c r="S67904" i="17" s="1" a="1"/>
  <c r="S67904" i="17" s="1"/>
  <c r="M67904" i="17" a="1"/>
  <c r="M67904" i="17" s="1"/>
  <c r="N67904" i="17" a="1"/>
  <c r="N67904" i="17" s="1"/>
  <c r="M88740" i="17" a="1"/>
  <c r="M88740" i="17" s="1"/>
  <c r="N88740" i="17" a="1"/>
  <c r="N88740" i="17" s="1"/>
  <c r="M88736" i="17" a="1"/>
  <c r="M88736" i="17" s="1"/>
  <c r="N88736" i="17" a="1"/>
  <c r="N88736" i="17" s="1"/>
  <c r="M88732" i="17" a="1"/>
  <c r="M88732" i="17" s="1"/>
  <c r="N88732" i="17" a="1"/>
  <c r="N88732" i="17" s="1"/>
  <c r="R88702" i="17" a="1"/>
  <c r="R88702" i="17" s="1"/>
  <c r="S88702" i="17" s="1" a="1"/>
  <c r="S88702" i="17" s="1"/>
  <c r="M88702" i="17" a="1"/>
  <c r="M88702" i="17" s="1"/>
  <c r="N88702" i="17" a="1"/>
  <c r="N88702" i="17" s="1"/>
  <c r="R88671" i="17" a="1"/>
  <c r="R88671" i="17" s="1"/>
  <c r="S88671" i="17" s="1" a="1"/>
  <c r="S88671" i="17" s="1"/>
  <c r="M88671" i="17" a="1"/>
  <c r="M88671" i="17" s="1"/>
  <c r="N88671" i="17" a="1"/>
  <c r="N88671" i="17" s="1"/>
  <c r="R88639" i="17" a="1"/>
  <c r="R88639" i="17" s="1"/>
  <c r="S88639" i="17" s="1" a="1"/>
  <c r="S88639" i="17" s="1"/>
  <c r="M88639" i="17" a="1"/>
  <c r="M88639" i="17" s="1"/>
  <c r="N88639" i="17" a="1"/>
  <c r="N88639" i="17" s="1"/>
  <c r="M88617" i="17" a="1"/>
  <c r="M88617" i="17" s="1"/>
  <c r="N88617" i="17" a="1"/>
  <c r="N88617" i="17" s="1"/>
  <c r="M88496" i="17" a="1"/>
  <c r="M88496" i="17" s="1"/>
  <c r="N88496" i="17" a="1"/>
  <c r="N88496" i="17" s="1"/>
  <c r="M88488" i="17" a="1"/>
  <c r="M88488" i="17" s="1"/>
  <c r="N88488" i="17" a="1"/>
  <c r="N88488" i="17" s="1"/>
  <c r="M88140" i="17" a="1"/>
  <c r="M88140" i="17" s="1"/>
  <c r="N88140" i="17" a="1"/>
  <c r="N88140" i="17" s="1"/>
  <c r="R88127" i="17" a="1"/>
  <c r="R88127" i="17" s="1"/>
  <c r="S88127" i="17" s="1" a="1"/>
  <c r="S88127" i="17" s="1"/>
  <c r="M88127" i="17" a="1"/>
  <c r="M88127" i="17" s="1"/>
  <c r="M88096" i="17" a="1"/>
  <c r="M88096" i="17" s="1"/>
  <c r="N88096" i="17" a="1"/>
  <c r="N88096" i="17" s="1"/>
  <c r="R88077" i="17" a="1"/>
  <c r="R88077" i="17" s="1"/>
  <c r="S88077" i="17" s="1" a="1"/>
  <c r="S88077" i="17" s="1"/>
  <c r="M88077" i="17" a="1"/>
  <c r="M88077" i="17" s="1"/>
  <c r="N88077" i="17" a="1"/>
  <c r="N88077" i="17" s="1"/>
  <c r="R88053" i="17" a="1"/>
  <c r="R88053" i="17" s="1"/>
  <c r="S88053" i="17" s="1" a="1"/>
  <c r="S88053" i="17" s="1"/>
  <c r="M88053" i="17" a="1"/>
  <c r="M88053" i="17" s="1"/>
  <c r="N88053" i="17" a="1"/>
  <c r="N88053" i="17" s="1"/>
  <c r="R88026" i="17" a="1"/>
  <c r="R88026" i="17" s="1"/>
  <c r="S88026" i="17" s="1" a="1"/>
  <c r="S88026" i="17" s="1"/>
  <c r="M88026" i="17" a="1"/>
  <c r="M88026" i="17" s="1"/>
  <c r="M87992" i="17" a="1"/>
  <c r="M87992" i="17" s="1"/>
  <c r="N87992" i="17" a="1"/>
  <c r="N87992" i="17" s="1"/>
  <c r="R87943" i="17" a="1"/>
  <c r="R87943" i="17" s="1"/>
  <c r="S87943" i="17" s="1" a="1"/>
  <c r="S87943" i="17" s="1"/>
  <c r="M87943" i="17" a="1"/>
  <c r="M87943" i="17" s="1"/>
  <c r="N87943" i="17" a="1"/>
  <c r="N87943" i="17" s="1"/>
  <c r="R87909" i="17" a="1"/>
  <c r="R87909" i="17" s="1"/>
  <c r="S87909" i="17" s="1" a="1"/>
  <c r="S87909" i="17" s="1"/>
  <c r="M87909" i="17" a="1"/>
  <c r="M87909" i="17" s="1"/>
  <c r="N87909" i="17" a="1"/>
  <c r="N87909" i="17" s="1"/>
  <c r="R87882" i="17" a="1"/>
  <c r="R87882" i="17" s="1"/>
  <c r="S87882" i="17" s="1" a="1"/>
  <c r="S87882" i="17" s="1"/>
  <c r="M87882" i="17" a="1"/>
  <c r="M87882" i="17" s="1"/>
  <c r="N87882" i="17" a="1"/>
  <c r="N87882" i="17" s="1"/>
  <c r="R87813" i="17" a="1"/>
  <c r="R87813" i="17" s="1"/>
  <c r="S87813" i="17" s="1" a="1"/>
  <c r="S87813" i="17" s="1"/>
  <c r="M87813" i="17" a="1"/>
  <c r="M87813" i="17" s="1"/>
  <c r="M87784" i="17" a="1"/>
  <c r="M87784" i="17" s="1"/>
  <c r="N87784" i="17" a="1"/>
  <c r="N87784" i="17" s="1"/>
  <c r="N87627" i="17" a="1"/>
  <c r="N87627" i="17" s="1"/>
  <c r="M87627" i="17" a="1"/>
  <c r="M87627" i="17" s="1"/>
  <c r="R87542" i="17" a="1"/>
  <c r="R87542" i="17" s="1"/>
  <c r="S87542" i="17" s="1" a="1"/>
  <c r="S87542" i="17" s="1"/>
  <c r="M87542" i="17" a="1"/>
  <c r="M87542" i="17" s="1"/>
  <c r="N87542" i="17" a="1"/>
  <c r="N87542" i="17" s="1"/>
  <c r="R87519" i="17" a="1"/>
  <c r="R87519" i="17" s="1"/>
  <c r="S87519" i="17" s="1" a="1"/>
  <c r="S87519" i="17" s="1"/>
  <c r="N87519" i="17" a="1"/>
  <c r="N87519" i="17" s="1"/>
  <c r="M87519" i="17" a="1"/>
  <c r="M87519" i="17" s="1"/>
  <c r="R87509" i="17" a="1"/>
  <c r="R87509" i="17" s="1"/>
  <c r="S87509" i="17" s="1" a="1"/>
  <c r="S87509" i="17" s="1"/>
  <c r="M87509" i="17" a="1"/>
  <c r="M87509" i="17" s="1"/>
  <c r="N87509" i="17" a="1"/>
  <c r="N87509" i="17" s="1"/>
  <c r="R87482" i="17" a="1"/>
  <c r="R87482" i="17" s="1"/>
  <c r="S87482" i="17" s="1" a="1"/>
  <c r="S87482" i="17" s="1"/>
  <c r="M87482" i="17" a="1"/>
  <c r="M87482" i="17" s="1"/>
  <c r="R87418" i="17" a="1"/>
  <c r="R87418" i="17" s="1"/>
  <c r="S87418" i="17" s="1" a="1"/>
  <c r="S87418" i="17" s="1"/>
  <c r="M87418" i="17" a="1"/>
  <c r="M87418" i="17" s="1"/>
  <c r="N87418" i="17" a="1"/>
  <c r="N87418" i="17" s="1"/>
  <c r="M87400" i="17" a="1"/>
  <c r="M87400" i="17" s="1"/>
  <c r="N87400" i="17" a="1"/>
  <c r="N87400" i="17" s="1"/>
  <c r="R87215" i="17" a="1"/>
  <c r="R87215" i="17" s="1"/>
  <c r="S87215" i="17" s="1" a="1"/>
  <c r="S87215" i="17" s="1"/>
  <c r="N87215" i="17" a="1"/>
  <c r="N87215" i="17" s="1"/>
  <c r="M87215" i="17" a="1"/>
  <c r="M87215" i="17" s="1"/>
  <c r="R87133" i="17" a="1"/>
  <c r="R87133" i="17" s="1"/>
  <c r="S87133" i="17" s="1" a="1"/>
  <c r="S87133" i="17" s="1"/>
  <c r="M87133" i="17" a="1"/>
  <c r="M87133" i="17" s="1"/>
  <c r="N87133" i="17" a="1"/>
  <c r="N87133" i="17" s="1"/>
  <c r="M87089" i="17" a="1"/>
  <c r="M87089" i="17" s="1"/>
  <c r="N87089" i="17" a="1"/>
  <c r="N87089" i="17" s="1"/>
  <c r="R86839" i="17" a="1"/>
  <c r="R86839" i="17" s="1"/>
  <c r="S86839" i="17" s="1" a="1"/>
  <c r="S86839" i="17" s="1"/>
  <c r="N86839" i="17" a="1"/>
  <c r="N86839" i="17" s="1"/>
  <c r="M86839" i="17" a="1"/>
  <c r="M86839" i="17" s="1"/>
  <c r="M86824" i="17" a="1"/>
  <c r="M86824" i="17" s="1"/>
  <c r="N86824" i="17" a="1"/>
  <c r="N86824" i="17" s="1"/>
  <c r="M86809" i="17" a="1"/>
  <c r="M86809" i="17" s="1"/>
  <c r="N86809" i="17" a="1"/>
  <c r="N86809" i="17" s="1"/>
  <c r="R86802" i="17" a="1"/>
  <c r="R86802" i="17" s="1"/>
  <c r="S86802" i="17" s="1" a="1"/>
  <c r="S86802" i="17" s="1"/>
  <c r="M86802" i="17" a="1"/>
  <c r="M86802" i="17" s="1"/>
  <c r="N86802" i="17" a="1"/>
  <c r="N86802" i="17" s="1"/>
  <c r="M86720" i="17" a="1"/>
  <c r="M86720" i="17" s="1"/>
  <c r="N86720" i="17" a="1"/>
  <c r="N86720" i="17" s="1"/>
  <c r="R86637" i="17" a="1"/>
  <c r="R86637" i="17" s="1"/>
  <c r="S86637" i="17" s="1" a="1"/>
  <c r="S86637" i="17" s="1"/>
  <c r="M86637" i="17" a="1"/>
  <c r="M86637" i="17" s="1"/>
  <c r="N86637" i="17" a="1"/>
  <c r="N86637" i="17" s="1"/>
  <c r="M86336" i="17" a="1"/>
  <c r="M86336" i="17" s="1"/>
  <c r="N86336" i="17" a="1"/>
  <c r="N86336" i="17" s="1"/>
  <c r="R86103" i="17" a="1"/>
  <c r="R86103" i="17" s="1"/>
  <c r="S86103" i="17" s="1" a="1"/>
  <c r="S86103" i="17" s="1"/>
  <c r="M86103" i="17" a="1"/>
  <c r="M86103" i="17" s="1"/>
  <c r="M86008" i="17" a="1"/>
  <c r="M86008" i="17" s="1"/>
  <c r="N86008" i="17" a="1"/>
  <c r="N86008" i="17" s="1"/>
  <c r="R86002" i="17" a="1"/>
  <c r="R86002" i="17" s="1"/>
  <c r="S86002" i="17" s="1" a="1"/>
  <c r="S86002" i="17" s="1"/>
  <c r="M86002" i="17" a="1"/>
  <c r="M86002" i="17" s="1"/>
  <c r="N85979" i="17" a="1"/>
  <c r="N85979" i="17" s="1"/>
  <c r="M85979" i="17" a="1"/>
  <c r="M85979" i="17" s="1"/>
  <c r="R85834" i="17" a="1"/>
  <c r="R85834" i="17" s="1"/>
  <c r="S85834" i="17" s="1" a="1"/>
  <c r="S85834" i="17" s="1"/>
  <c r="M85834" i="17" a="1"/>
  <c r="M85834" i="17" s="1"/>
  <c r="M85814" i="17" a="1"/>
  <c r="M85814" i="17" s="1"/>
  <c r="N85814" i="17" a="1"/>
  <c r="N85814" i="17" s="1"/>
  <c r="M85780" i="17" a="1"/>
  <c r="M85780" i="17" s="1"/>
  <c r="N85780" i="17" a="1"/>
  <c r="N85780" i="17" s="1"/>
  <c r="N85771" i="17" a="1"/>
  <c r="N85771" i="17" s="1"/>
  <c r="M85771" i="17" a="1"/>
  <c r="M85771" i="17" s="1"/>
  <c r="M85764" i="17" a="1"/>
  <c r="M85764" i="17" s="1"/>
  <c r="N85764" i="17" a="1"/>
  <c r="N85764" i="17" s="1"/>
  <c r="R85694" i="17" a="1"/>
  <c r="R85694" i="17" s="1"/>
  <c r="S85694" i="17" s="1" a="1"/>
  <c r="S85694" i="17" s="1"/>
  <c r="M85694" i="17" a="1"/>
  <c r="M85694" i="17" s="1"/>
  <c r="N85595" i="17" a="1"/>
  <c r="N85595" i="17" s="1"/>
  <c r="M85595" i="17" a="1"/>
  <c r="M85595" i="17" s="1"/>
  <c r="R85586" i="17" a="1"/>
  <c r="R85586" i="17" s="1"/>
  <c r="S85586" i="17" s="1" a="1"/>
  <c r="S85586" i="17" s="1"/>
  <c r="M85586" i="17" a="1"/>
  <c r="M85586" i="17" s="1"/>
  <c r="N85586" i="17" a="1"/>
  <c r="N85586" i="17" s="1"/>
  <c r="M85460" i="17" a="1"/>
  <c r="M85460" i="17" s="1"/>
  <c r="N85460" i="17" a="1"/>
  <c r="N85460" i="17" s="1"/>
  <c r="M85414" i="17" a="1"/>
  <c r="M85414" i="17" s="1"/>
  <c r="N85414" i="17" a="1"/>
  <c r="N85414" i="17" s="1"/>
  <c r="R85263" i="17" a="1"/>
  <c r="R85263" i="17" s="1"/>
  <c r="N85263" i="17" a="1"/>
  <c r="N85263" i="17" s="1"/>
  <c r="M85263" i="17" a="1"/>
  <c r="M85263" i="17" s="1"/>
  <c r="M85236" i="17" a="1"/>
  <c r="M85236" i="17" s="1"/>
  <c r="N85236" i="17" a="1"/>
  <c r="N85236" i="17" s="1"/>
  <c r="R85183" i="17" a="1"/>
  <c r="R85183" i="17" s="1"/>
  <c r="S85183" i="17" s="1" a="1"/>
  <c r="S85183" i="17" s="1"/>
  <c r="N85183" i="17" a="1"/>
  <c r="N85183" i="17" s="1"/>
  <c r="M85183" i="17" a="1"/>
  <c r="M85183" i="17" s="1"/>
  <c r="R85176" i="17" a="1"/>
  <c r="R85176" i="17" s="1"/>
  <c r="M85176" i="17" a="1"/>
  <c r="M85176" i="17" s="1"/>
  <c r="N85176" i="17" a="1"/>
  <c r="N85176" i="17" s="1"/>
  <c r="M85138" i="17" a="1"/>
  <c r="M85138" i="17" s="1"/>
  <c r="N85138" i="17" a="1"/>
  <c r="N85138" i="17" s="1"/>
  <c r="M85126" i="17" a="1"/>
  <c r="M85126" i="17" s="1"/>
  <c r="N85126" i="17" a="1"/>
  <c r="N85126" i="17" s="1"/>
  <c r="R85031" i="17" a="1"/>
  <c r="R85031" i="17" s="1"/>
  <c r="S85031" i="17" s="1" a="1"/>
  <c r="S85031" i="17" s="1"/>
  <c r="N85031" i="17" a="1"/>
  <c r="N85031" i="17" s="1"/>
  <c r="M85031" i="17" a="1"/>
  <c r="M85031" i="17" s="1"/>
  <c r="R84951" i="17" a="1"/>
  <c r="R84951" i="17" s="1"/>
  <c r="S84951" i="17" s="1" a="1"/>
  <c r="S84951" i="17" s="1"/>
  <c r="N84951" i="17" a="1"/>
  <c r="N84951" i="17" s="1"/>
  <c r="M84951" i="17" a="1"/>
  <c r="M84951" i="17" s="1"/>
  <c r="N84851" i="17" a="1"/>
  <c r="N84851" i="17" s="1"/>
  <c r="M84851" i="17" a="1"/>
  <c r="M84851" i="17" s="1"/>
  <c r="M84734" i="17" a="1"/>
  <c r="M84734" i="17" s="1"/>
  <c r="N84734" i="17" a="1"/>
  <c r="N84734" i="17" s="1"/>
  <c r="M84473" i="17" a="1"/>
  <c r="M84473" i="17" s="1"/>
  <c r="N84473" i="17" a="1"/>
  <c r="N84473" i="17" s="1"/>
  <c r="M84098" i="17" a="1"/>
  <c r="M84098" i="17" s="1"/>
  <c r="N84098" i="17" a="1"/>
  <c r="N84098" i="17" s="1"/>
  <c r="M83717" i="17" a="1"/>
  <c r="M83717" i="17" s="1"/>
  <c r="N83717" i="17" a="1"/>
  <c r="N83717" i="17" s="1"/>
  <c r="M83701" i="17" a="1"/>
  <c r="M83701" i="17" s="1"/>
  <c r="N83701" i="17" a="1"/>
  <c r="N83701" i="17" s="1"/>
  <c r="R83327" i="17" a="1"/>
  <c r="R83327" i="17" s="1"/>
  <c r="S83327" i="17" s="1" a="1"/>
  <c r="S83327" i="17" s="1"/>
  <c r="M83327" i="17" a="1"/>
  <c r="M83327" i="17" s="1"/>
  <c r="M83306" i="17" a="1"/>
  <c r="M83306" i="17" s="1"/>
  <c r="N83306" i="17" a="1"/>
  <c r="N83306" i="17" s="1"/>
  <c r="M83281" i="17" a="1"/>
  <c r="M83281" i="17" s="1"/>
  <c r="N83281" i="17" a="1"/>
  <c r="N83281" i="17" s="1"/>
  <c r="M83269" i="17" a="1"/>
  <c r="M83269" i="17" s="1"/>
  <c r="N83269" i="17" a="1"/>
  <c r="N83269" i="17" s="1"/>
  <c r="M83262" i="17" a="1"/>
  <c r="M83262" i="17" s="1"/>
  <c r="N83262" i="17" a="1"/>
  <c r="N83262" i="17" s="1"/>
  <c r="M83130" i="17" a="1"/>
  <c r="M83130" i="17" s="1"/>
  <c r="N83130" i="17" a="1"/>
  <c r="N83130" i="17" s="1"/>
  <c r="M83090" i="17" a="1"/>
  <c r="M83090" i="17" s="1"/>
  <c r="N83090" i="17" a="1"/>
  <c r="N83090" i="17" s="1"/>
  <c r="M82961" i="17" a="1"/>
  <c r="M82961" i="17" s="1"/>
  <c r="N82961" i="17" a="1"/>
  <c r="N82961" i="17" s="1"/>
  <c r="R82891" i="17" a="1"/>
  <c r="R82891" i="17" s="1"/>
  <c r="N82891" i="17" a="1"/>
  <c r="N82891" i="17" s="1"/>
  <c r="M82891" i="17" a="1"/>
  <c r="M82891" i="17" s="1"/>
  <c r="R82839" i="17" a="1"/>
  <c r="R82839" i="17" s="1"/>
  <c r="S82839" i="17" s="1" a="1"/>
  <c r="S82839" i="17" s="1"/>
  <c r="M82839" i="17" a="1"/>
  <c r="M82839" i="17" s="1"/>
  <c r="M82756" i="17" a="1"/>
  <c r="M82756" i="17" s="1"/>
  <c r="N82756" i="17" a="1"/>
  <c r="N82756" i="17" s="1"/>
  <c r="M82732" i="17" a="1"/>
  <c r="M82732" i="17" s="1"/>
  <c r="N82732" i="17" a="1"/>
  <c r="N82732" i="17" s="1"/>
  <c r="M82680" i="17" a="1"/>
  <c r="M82680" i="17" s="1"/>
  <c r="N82680" i="17" a="1"/>
  <c r="N82680" i="17" s="1"/>
  <c r="R82651" i="17" a="1"/>
  <c r="R82651" i="17" s="1"/>
  <c r="N82651" i="17" a="1"/>
  <c r="N82651" i="17" s="1"/>
  <c r="M82651" i="17" a="1"/>
  <c r="M82651" i="17" s="1"/>
  <c r="M82470" i="17" a="1"/>
  <c r="M82470" i="17" s="1"/>
  <c r="N82470" i="17" a="1"/>
  <c r="N82470" i="17" s="1"/>
  <c r="M82390" i="17" a="1"/>
  <c r="M82390" i="17" s="1"/>
  <c r="N82390" i="17" a="1"/>
  <c r="N82390" i="17" s="1"/>
  <c r="M82378" i="17" a="1"/>
  <c r="M82378" i="17" s="1"/>
  <c r="N82378" i="17" a="1"/>
  <c r="N82378" i="17" s="1"/>
  <c r="M82274" i="17" a="1"/>
  <c r="M82274" i="17" s="1"/>
  <c r="N82274" i="17" a="1"/>
  <c r="N82274" i="17" s="1"/>
  <c r="M82109" i="17" a="1"/>
  <c r="M82109" i="17" s="1"/>
  <c r="N82109" i="17" a="1"/>
  <c r="N82109" i="17" s="1"/>
  <c r="N82095" i="17" a="1"/>
  <c r="N82095" i="17" s="1"/>
  <c r="M82095" i="17" a="1"/>
  <c r="M82095" i="17" s="1"/>
  <c r="M81985" i="17" a="1"/>
  <c r="M81985" i="17" s="1"/>
  <c r="N81985" i="17" a="1"/>
  <c r="N81985" i="17" s="1"/>
  <c r="M81886" i="17" a="1"/>
  <c r="M81886" i="17" s="1"/>
  <c r="N81886" i="17" a="1"/>
  <c r="N81886" i="17" s="1"/>
  <c r="N81871" i="17" a="1"/>
  <c r="N81871" i="17" s="1"/>
  <c r="M81871" i="17" a="1"/>
  <c r="M81871" i="17" s="1"/>
  <c r="M81777" i="17" a="1"/>
  <c r="M81777" i="17" s="1"/>
  <c r="N81777" i="17" a="1"/>
  <c r="N81777" i="17" s="1"/>
  <c r="M81749" i="17" a="1"/>
  <c r="M81749" i="17" s="1"/>
  <c r="N81749" i="17" a="1"/>
  <c r="N81749" i="17" s="1"/>
  <c r="M81726" i="17" a="1"/>
  <c r="M81726" i="17" s="1"/>
  <c r="N81726" i="17" a="1"/>
  <c r="N81726" i="17" s="1"/>
  <c r="M81717" i="17" a="1"/>
  <c r="M81717" i="17" s="1"/>
  <c r="N81717" i="17" a="1"/>
  <c r="N81717" i="17" s="1"/>
  <c r="R81624" i="17" a="1"/>
  <c r="R81624" i="17" s="1"/>
  <c r="S81624" i="17" s="1" a="1"/>
  <c r="S81624" i="17" s="1"/>
  <c r="M81624" i="17" a="1"/>
  <c r="M81624" i="17" s="1"/>
  <c r="N81624" i="17" a="1"/>
  <c r="N81624" i="17" s="1"/>
  <c r="R81592" i="17" a="1"/>
  <c r="R81592" i="17" s="1"/>
  <c r="S81592" i="17" s="1" a="1"/>
  <c r="S81592" i="17" s="1"/>
  <c r="M81592" i="17" a="1"/>
  <c r="M81592" i="17" s="1"/>
  <c r="N81592" i="17" a="1"/>
  <c r="N81592" i="17" s="1"/>
  <c r="M81541" i="17" a="1"/>
  <c r="M81541" i="17" s="1"/>
  <c r="N81541" i="17" a="1"/>
  <c r="N81541" i="17" s="1"/>
  <c r="M81512" i="17" a="1"/>
  <c r="M81512" i="17" s="1"/>
  <c r="N81512" i="17" a="1"/>
  <c r="N81512" i="17" s="1"/>
  <c r="M81489" i="17" a="1"/>
  <c r="M81489" i="17" s="1"/>
  <c r="N81489" i="17" a="1"/>
  <c r="N81489" i="17" s="1"/>
  <c r="M81420" i="17" a="1"/>
  <c r="M81420" i="17" s="1"/>
  <c r="N81420" i="17" a="1"/>
  <c r="N81420" i="17" s="1"/>
  <c r="M81389" i="17" a="1"/>
  <c r="M81389" i="17" s="1"/>
  <c r="N81389" i="17" a="1"/>
  <c r="N81389" i="17" s="1"/>
  <c r="N81351" i="17" a="1"/>
  <c r="N81351" i="17" s="1"/>
  <c r="M81351" i="17" a="1"/>
  <c r="M81351" i="17" s="1"/>
  <c r="M81305" i="17" a="1"/>
  <c r="M81305" i="17" s="1"/>
  <c r="N81305" i="17" a="1"/>
  <c r="N81305" i="17" s="1"/>
  <c r="M81262" i="17" a="1"/>
  <c r="M81262" i="17" s="1"/>
  <c r="N81262" i="17" a="1"/>
  <c r="N81262" i="17" s="1"/>
  <c r="R81200" i="17" a="1"/>
  <c r="R81200" i="17" s="1"/>
  <c r="S81200" i="17" s="1" a="1"/>
  <c r="S81200" i="17" s="1"/>
  <c r="M81200" i="17" a="1"/>
  <c r="M81200" i="17" s="1"/>
  <c r="N81200" i="17" a="1"/>
  <c r="N81200" i="17" s="1"/>
  <c r="M81180" i="17" a="1"/>
  <c r="M81180" i="17" s="1"/>
  <c r="N81180" i="17" a="1"/>
  <c r="N81180" i="17" s="1"/>
  <c r="R81003" i="17" a="1"/>
  <c r="R81003" i="17" s="1"/>
  <c r="N81003" i="17" a="1"/>
  <c r="N81003" i="17" s="1"/>
  <c r="M81003" i="17" a="1"/>
  <c r="M81003" i="17" s="1"/>
  <c r="N80959" i="17" a="1"/>
  <c r="N80959" i="17" s="1"/>
  <c r="M80959" i="17" a="1"/>
  <c r="M80959" i="17" s="1"/>
  <c r="M80809" i="17" a="1"/>
  <c r="M80809" i="17" s="1"/>
  <c r="N80809" i="17" a="1"/>
  <c r="N80809" i="17" s="1"/>
  <c r="R80768" i="17" a="1"/>
  <c r="R80768" i="17" s="1"/>
  <c r="S80768" i="17" s="1" a="1"/>
  <c r="S80768" i="17" s="1"/>
  <c r="M80768" i="17" a="1"/>
  <c r="M80768" i="17" s="1"/>
  <c r="M80717" i="17" a="1"/>
  <c r="M80717" i="17" s="1"/>
  <c r="N80717" i="17" a="1"/>
  <c r="N80717" i="17" s="1"/>
  <c r="M80713" i="17" a="1"/>
  <c r="M80713" i="17" s="1"/>
  <c r="N80713" i="17" a="1"/>
  <c r="N80713" i="17" s="1"/>
  <c r="R80648" i="17" a="1"/>
  <c r="R80648" i="17" s="1"/>
  <c r="M80648" i="17" a="1"/>
  <c r="M80648" i="17" s="1"/>
  <c r="N80648" i="17" a="1"/>
  <c r="N80648" i="17" s="1"/>
  <c r="R80603" i="17" a="1"/>
  <c r="R80603" i="17" s="1"/>
  <c r="N80603" i="17" a="1"/>
  <c r="N80603" i="17" s="1"/>
  <c r="M80603" i="17" a="1"/>
  <c r="M80603" i="17" s="1"/>
  <c r="R80579" i="17" a="1"/>
  <c r="R80579" i="17" s="1"/>
  <c r="S80579" i="17" s="1" a="1"/>
  <c r="S80579" i="17" s="1"/>
  <c r="N80579" i="17" a="1"/>
  <c r="N80579" i="17" s="1"/>
  <c r="M80579" i="17" a="1"/>
  <c r="M80579" i="17" s="1"/>
  <c r="N80575" i="17" a="1"/>
  <c r="N80575" i="17" s="1"/>
  <c r="M80575" i="17" a="1"/>
  <c r="M80575" i="17" s="1"/>
  <c r="R80475" i="17" a="1"/>
  <c r="R80475" i="17" s="1"/>
  <c r="S80475" i="17" s="1" a="1"/>
  <c r="S80475" i="17" s="1"/>
  <c r="N80475" i="17" a="1"/>
  <c r="N80475" i="17" s="1"/>
  <c r="M80475" i="17" a="1"/>
  <c r="M80475" i="17" s="1"/>
  <c r="M80449" i="17" a="1"/>
  <c r="M80449" i="17" s="1"/>
  <c r="N80449" i="17" a="1"/>
  <c r="N80449" i="17" s="1"/>
  <c r="R80443" i="17" a="1"/>
  <c r="R80443" i="17" s="1"/>
  <c r="S80443" i="17" s="1" a="1"/>
  <c r="S80443" i="17" s="1"/>
  <c r="N80443" i="17" a="1"/>
  <c r="N80443" i="17" s="1"/>
  <c r="M80443" i="17" a="1"/>
  <c r="M80443" i="17" s="1"/>
  <c r="M80389" i="17" a="1"/>
  <c r="M80389" i="17" s="1"/>
  <c r="N80389" i="17" a="1"/>
  <c r="N80389" i="17" s="1"/>
  <c r="M80284" i="17" a="1"/>
  <c r="M80284" i="17" s="1"/>
  <c r="N80284" i="17" a="1"/>
  <c r="N80284" i="17" s="1"/>
  <c r="R80230" i="17" a="1"/>
  <c r="R80230" i="17" s="1"/>
  <c r="M80230" i="17" a="1"/>
  <c r="M80230" i="17" s="1"/>
  <c r="N80230" i="17" a="1"/>
  <c r="N80230" i="17" s="1"/>
  <c r="R80206" i="17" a="1"/>
  <c r="R80206" i="17" s="1"/>
  <c r="S80206" i="17" s="1" a="1"/>
  <c r="S80206" i="17" s="1"/>
  <c r="M80206" i="17" a="1"/>
  <c r="M80206" i="17" s="1"/>
  <c r="M80185" i="17" a="1"/>
  <c r="M80185" i="17" s="1"/>
  <c r="N80185" i="17" a="1"/>
  <c r="N80185" i="17" s="1"/>
  <c r="R80064" i="17" a="1"/>
  <c r="R80064" i="17" s="1"/>
  <c r="M80064" i="17" a="1"/>
  <c r="M80064" i="17" s="1"/>
  <c r="N80064" i="17" a="1"/>
  <c r="N80064" i="17" s="1"/>
  <c r="M80005" i="17" a="1"/>
  <c r="M80005" i="17" s="1"/>
  <c r="N80005" i="17" a="1"/>
  <c r="N80005" i="17" s="1"/>
  <c r="R79952" i="17" a="1"/>
  <c r="R79952" i="17" s="1"/>
  <c r="S79952" i="17" s="1" a="1"/>
  <c r="S79952" i="17" s="1"/>
  <c r="M79952" i="17" a="1"/>
  <c r="M79952" i="17" s="1"/>
  <c r="N79952" i="17" a="1"/>
  <c r="N79952" i="17" s="1"/>
  <c r="R79675" i="17" a="1"/>
  <c r="R79675" i="17" s="1"/>
  <c r="N79675" i="17" a="1"/>
  <c r="N79675" i="17" s="1"/>
  <c r="M79675" i="17" a="1"/>
  <c r="M79675" i="17" s="1"/>
  <c r="M79573" i="17" a="1"/>
  <c r="M79573" i="17" s="1"/>
  <c r="N79573" i="17" a="1"/>
  <c r="N79573" i="17" s="1"/>
  <c r="R79283" i="17" a="1"/>
  <c r="R79283" i="17" s="1"/>
  <c r="S79283" i="17" s="1" a="1"/>
  <c r="S79283" i="17" s="1"/>
  <c r="N79283" i="17" a="1"/>
  <c r="N79283" i="17" s="1"/>
  <c r="M79283" i="17" a="1"/>
  <c r="M79283" i="17" s="1"/>
  <c r="M77364" i="17" a="1"/>
  <c r="M77364" i="17" s="1"/>
  <c r="N77364" i="17" a="1"/>
  <c r="N77364" i="17" s="1"/>
  <c r="R88903" i="17" a="1"/>
  <c r="R88903" i="17" s="1"/>
  <c r="S88903" i="17" s="1" a="1"/>
  <c r="S88903" i="17" s="1"/>
  <c r="M88903" i="17" a="1"/>
  <c r="M88903" i="17" s="1"/>
  <c r="N88903" i="17" a="1"/>
  <c r="N88903" i="17" s="1"/>
  <c r="R88861" i="17" a="1"/>
  <c r="R88861" i="17" s="1"/>
  <c r="S88861" i="17" s="1" a="1"/>
  <c r="S88861" i="17" s="1"/>
  <c r="M88861" i="17" a="1"/>
  <c r="M88861" i="17" s="1"/>
  <c r="N88861" i="17" a="1"/>
  <c r="N88861" i="17" s="1"/>
  <c r="M88825" i="17" a="1"/>
  <c r="M88825" i="17" s="1"/>
  <c r="N88825" i="17" a="1"/>
  <c r="N88825" i="17" s="1"/>
  <c r="R88746" i="17" a="1"/>
  <c r="R88746" i="17" s="1"/>
  <c r="S88746" i="17" s="1" a="1"/>
  <c r="S88746" i="17" s="1"/>
  <c r="M88746" i="17" a="1"/>
  <c r="M88746" i="17" s="1"/>
  <c r="N88746" i="17" a="1"/>
  <c r="N88746" i="17" s="1"/>
  <c r="R88719" i="17" a="1"/>
  <c r="R88719" i="17" s="1"/>
  <c r="S88719" i="17" s="1" a="1"/>
  <c r="S88719" i="17" s="1"/>
  <c r="M88719" i="17" a="1"/>
  <c r="M88719" i="17" s="1"/>
  <c r="N88719" i="17" a="1"/>
  <c r="N88719" i="17" s="1"/>
  <c r="M88513" i="17" a="1"/>
  <c r="M88513" i="17" s="1"/>
  <c r="N88513" i="17" a="1"/>
  <c r="N88513" i="17" s="1"/>
  <c r="R88490" i="17" a="1"/>
  <c r="R88490" i="17" s="1"/>
  <c r="S88490" i="17" s="1" a="1"/>
  <c r="S88490" i="17" s="1"/>
  <c r="M88490" i="17" a="1"/>
  <c r="M88490" i="17" s="1"/>
  <c r="N88490" i="17" a="1"/>
  <c r="N88490" i="17" s="1"/>
  <c r="R88351" i="17" a="1"/>
  <c r="R88351" i="17" s="1"/>
  <c r="S88351" i="17" s="1" a="1"/>
  <c r="S88351" i="17" s="1"/>
  <c r="M88351" i="17" a="1"/>
  <c r="M88351" i="17" s="1"/>
  <c r="N88351" i="17" a="1"/>
  <c r="N88351" i="17" s="1"/>
  <c r="R88309" i="17" a="1"/>
  <c r="R88309" i="17" s="1"/>
  <c r="S88309" i="17" s="1" a="1"/>
  <c r="S88309" i="17" s="1"/>
  <c r="M88309" i="17" a="1"/>
  <c r="M88309" i="17" s="1"/>
  <c r="N88309" i="17" a="1"/>
  <c r="N88309" i="17" s="1"/>
  <c r="R88250" i="17" a="1"/>
  <c r="R88250" i="17" s="1"/>
  <c r="S88250" i="17" s="1" a="1"/>
  <c r="S88250" i="17" s="1"/>
  <c r="M88250" i="17" a="1"/>
  <c r="M88250" i="17" s="1"/>
  <c r="R88157" i="17" a="1"/>
  <c r="R88157" i="17" s="1"/>
  <c r="S88157" i="17" s="1" a="1"/>
  <c r="S88157" i="17" s="1"/>
  <c r="M88157" i="17" a="1"/>
  <c r="M88157" i="17" s="1"/>
  <c r="N88157" i="17" a="1"/>
  <c r="N88157" i="17" s="1"/>
  <c r="R88090" i="17" a="1"/>
  <c r="R88090" i="17" s="1"/>
  <c r="S88090" i="17" s="1" a="1"/>
  <c r="S88090" i="17" s="1"/>
  <c r="M88090" i="17" a="1"/>
  <c r="M88090" i="17" s="1"/>
  <c r="N88090" i="17" a="1"/>
  <c r="N88090" i="17" s="1"/>
  <c r="M88072" i="17" a="1"/>
  <c r="M88072" i="17" s="1"/>
  <c r="N88072" i="17" a="1"/>
  <c r="N88072" i="17" s="1"/>
  <c r="M88065" i="17" a="1"/>
  <c r="M88065" i="17" s="1"/>
  <c r="N88065" i="17" a="1"/>
  <c r="N88065" i="17" s="1"/>
  <c r="R87910" i="17" a="1"/>
  <c r="R87910" i="17" s="1"/>
  <c r="S87910" i="17" s="1" a="1"/>
  <c r="S87910" i="17" s="1"/>
  <c r="M87910" i="17" a="1"/>
  <c r="M87910" i="17" s="1"/>
  <c r="N87910" i="17" a="1"/>
  <c r="N87910" i="17" s="1"/>
  <c r="M87904" i="17" a="1"/>
  <c r="M87904" i="17" s="1"/>
  <c r="N87904" i="17" a="1"/>
  <c r="N87904" i="17" s="1"/>
  <c r="M87883" i="17" a="1"/>
  <c r="M87883" i="17" s="1"/>
  <c r="N87883" i="17" a="1"/>
  <c r="N87883" i="17" s="1"/>
  <c r="R87798" i="17" a="1"/>
  <c r="R87798" i="17" s="1"/>
  <c r="S87798" i="17" s="1" a="1"/>
  <c r="S87798" i="17" s="1"/>
  <c r="M87798" i="17" a="1"/>
  <c r="M87798" i="17" s="1"/>
  <c r="N87798" i="17" a="1"/>
  <c r="N87798" i="17" s="1"/>
  <c r="M87580" i="17" a="1"/>
  <c r="M87580" i="17" s="1"/>
  <c r="N87580" i="17" a="1"/>
  <c r="N87580" i="17" s="1"/>
  <c r="M87497" i="17" a="1"/>
  <c r="M87497" i="17" s="1"/>
  <c r="N87497" i="17" a="1"/>
  <c r="N87497" i="17" s="1"/>
  <c r="R87486" i="17" a="1"/>
  <c r="R87486" i="17" s="1"/>
  <c r="S87486" i="17" s="1" a="1"/>
  <c r="S87486" i="17" s="1"/>
  <c r="M87486" i="17" a="1"/>
  <c r="M87486" i="17" s="1"/>
  <c r="N87486" i="17" a="1"/>
  <c r="N87486" i="17" s="1"/>
  <c r="R87422" i="17" a="1"/>
  <c r="R87422" i="17" s="1"/>
  <c r="M87422" i="17" a="1"/>
  <c r="M87422" i="17" s="1"/>
  <c r="N87422" i="17" a="1"/>
  <c r="N87422" i="17" s="1"/>
  <c r="R87375" i="17" a="1"/>
  <c r="R87375" i="17" s="1"/>
  <c r="N87375" i="17" a="1"/>
  <c r="N87375" i="17" s="1"/>
  <c r="M87375" i="17" a="1"/>
  <c r="M87375" i="17" s="1"/>
  <c r="M87326" i="17" a="1"/>
  <c r="M87326" i="17" s="1"/>
  <c r="N87326" i="17" a="1"/>
  <c r="N87326" i="17" s="1"/>
  <c r="N87251" i="17" a="1"/>
  <c r="N87251" i="17" s="1"/>
  <c r="M87251" i="17" a="1"/>
  <c r="M87251" i="17" s="1"/>
  <c r="M87244" i="17" a="1"/>
  <c r="M87244" i="17" s="1"/>
  <c r="N87244" i="17" a="1"/>
  <c r="N87244" i="17" s="1"/>
  <c r="M87150" i="17" a="1"/>
  <c r="M87150" i="17" s="1"/>
  <c r="N87150" i="17" a="1"/>
  <c r="N87150" i="17" s="1"/>
  <c r="M87140" i="17" a="1"/>
  <c r="M87140" i="17" s="1"/>
  <c r="N87140" i="17" a="1"/>
  <c r="N87140" i="17" s="1"/>
  <c r="M87086" i="17" a="1"/>
  <c r="M87086" i="17" s="1"/>
  <c r="N87086" i="17" a="1"/>
  <c r="N87086" i="17" s="1"/>
  <c r="R87045" i="17" a="1"/>
  <c r="R87045" i="17" s="1"/>
  <c r="M87045" i="17" a="1"/>
  <c r="M87045" i="17" s="1"/>
  <c r="N87045" i="17" a="1"/>
  <c r="N87045" i="17" s="1"/>
  <c r="M87008" i="17" a="1"/>
  <c r="M87008" i="17" s="1"/>
  <c r="N87008" i="17" a="1"/>
  <c r="N87008" i="17" s="1"/>
  <c r="M86888" i="17" a="1"/>
  <c r="M86888" i="17" s="1"/>
  <c r="N86888" i="17" a="1"/>
  <c r="N86888" i="17" s="1"/>
  <c r="R86853" i="17" a="1"/>
  <c r="R86853" i="17" s="1"/>
  <c r="S86853" i="17" s="1" a="1"/>
  <c r="S86853" i="17" s="1"/>
  <c r="M86853" i="17" a="1"/>
  <c r="M86853" i="17" s="1"/>
  <c r="R86797" i="17" a="1"/>
  <c r="R86797" i="17" s="1"/>
  <c r="M86797" i="17" a="1"/>
  <c r="M86797" i="17" s="1"/>
  <c r="N86797" i="17" a="1"/>
  <c r="N86797" i="17" s="1"/>
  <c r="M86708" i="17" a="1"/>
  <c r="M86708" i="17" s="1"/>
  <c r="N86708" i="17" a="1"/>
  <c r="N86708" i="17" s="1"/>
  <c r="R86701" i="17" a="1"/>
  <c r="R86701" i="17" s="1"/>
  <c r="S86701" i="17" s="1" a="1"/>
  <c r="S86701" i="17" s="1"/>
  <c r="M86701" i="17" a="1"/>
  <c r="M86701" i="17" s="1"/>
  <c r="N86701" i="17" a="1"/>
  <c r="N86701" i="17" s="1"/>
  <c r="R86693" i="17" a="1"/>
  <c r="R86693" i="17" s="1"/>
  <c r="S86693" i="17" s="1" a="1"/>
  <c r="S86693" i="17" s="1"/>
  <c r="M86693" i="17" a="1"/>
  <c r="M86693" i="17" s="1"/>
  <c r="N86693" i="17" a="1"/>
  <c r="N86693" i="17" s="1"/>
  <c r="M86672" i="17" a="1"/>
  <c r="M86672" i="17" s="1"/>
  <c r="N86672" i="17" a="1"/>
  <c r="N86672" i="17" s="1"/>
  <c r="R86591" i="17" a="1"/>
  <c r="R86591" i="17" s="1"/>
  <c r="S86591" i="17" s="1" a="1"/>
  <c r="S86591" i="17" s="1"/>
  <c r="M86591" i="17" a="1"/>
  <c r="M86591" i="17" s="1"/>
  <c r="R86418" i="17" a="1"/>
  <c r="R86418" i="17" s="1"/>
  <c r="S86418" i="17" s="1" a="1"/>
  <c r="S86418" i="17" s="1"/>
  <c r="M86418" i="17" a="1"/>
  <c r="M86418" i="17" s="1"/>
  <c r="N86418" i="17" a="1"/>
  <c r="N86418" i="17" s="1"/>
  <c r="R86357" i="17" a="1"/>
  <c r="R86357" i="17" s="1"/>
  <c r="S86357" i="17" s="1" a="1"/>
  <c r="S86357" i="17" s="1"/>
  <c r="M86357" i="17" a="1"/>
  <c r="M86357" i="17" s="1"/>
  <c r="N86357" i="17" a="1"/>
  <c r="N86357" i="17" s="1"/>
  <c r="M86344" i="17" a="1"/>
  <c r="M86344" i="17" s="1"/>
  <c r="N86344" i="17" a="1"/>
  <c r="N86344" i="17" s="1"/>
  <c r="M86337" i="17" a="1"/>
  <c r="M86337" i="17" s="1"/>
  <c r="N86337" i="17" a="1"/>
  <c r="N86337" i="17" s="1"/>
  <c r="R86247" i="17" a="1"/>
  <c r="R86247" i="17" s="1"/>
  <c r="S86247" i="17" s="1" a="1"/>
  <c r="S86247" i="17" s="1"/>
  <c r="M86247" i="17" a="1"/>
  <c r="M86247" i="17" s="1"/>
  <c r="M86177" i="17" a="1"/>
  <c r="M86177" i="17" s="1"/>
  <c r="N86177" i="17" a="1"/>
  <c r="N86177" i="17" s="1"/>
  <c r="N85987" i="17" a="1"/>
  <c r="N85987" i="17" s="1"/>
  <c r="M85987" i="17" a="1"/>
  <c r="M85987" i="17" s="1"/>
  <c r="M85926" i="17" a="1"/>
  <c r="M85926" i="17" s="1"/>
  <c r="N85926" i="17" a="1"/>
  <c r="N85926" i="17" s="1"/>
  <c r="M85886" i="17" a="1"/>
  <c r="M85886" i="17" s="1"/>
  <c r="N85886" i="17" a="1"/>
  <c r="N85886" i="17" s="1"/>
  <c r="R85773" i="17" a="1"/>
  <c r="R85773" i="17" s="1"/>
  <c r="M85773" i="17" a="1"/>
  <c r="M85773" i="17" s="1"/>
  <c r="N85773" i="17" a="1"/>
  <c r="N85773" i="17" s="1"/>
  <c r="N85667" i="17" a="1"/>
  <c r="N85667" i="17" s="1"/>
  <c r="M85667" i="17" a="1"/>
  <c r="M85667" i="17" s="1"/>
  <c r="M85649" i="17" a="1"/>
  <c r="M85649" i="17" s="1"/>
  <c r="N85649" i="17" a="1"/>
  <c r="N85649" i="17" s="1"/>
  <c r="M85577" i="17" a="1"/>
  <c r="M85577" i="17" s="1"/>
  <c r="N85577" i="17" a="1"/>
  <c r="N85577" i="17" s="1"/>
  <c r="N85571" i="17" a="1"/>
  <c r="N85571" i="17" s="1"/>
  <c r="M85571" i="17" a="1"/>
  <c r="M85571" i="17" s="1"/>
  <c r="M85425" i="17" a="1"/>
  <c r="M85425" i="17" s="1"/>
  <c r="N85425" i="17" a="1"/>
  <c r="N85425" i="17" s="1"/>
  <c r="R85335" i="17" a="1"/>
  <c r="R85335" i="17" s="1"/>
  <c r="S85335" i="17" s="1" a="1"/>
  <c r="S85335" i="17" s="1"/>
  <c r="N85335" i="17" a="1"/>
  <c r="N85335" i="17" s="1"/>
  <c r="M85335" i="17" a="1"/>
  <c r="M85335" i="17" s="1"/>
  <c r="R85287" i="17" a="1"/>
  <c r="R85287" i="17" s="1"/>
  <c r="S85287" i="17" s="1" a="1"/>
  <c r="S85287" i="17" s="1"/>
  <c r="M85287" i="17" a="1"/>
  <c r="M85287" i="17" s="1"/>
  <c r="R85221" i="17" a="1"/>
  <c r="R85221" i="17" s="1"/>
  <c r="S85221" i="17" s="1" a="1"/>
  <c r="S85221" i="17" s="1"/>
  <c r="M85221" i="17" a="1"/>
  <c r="M85221" i="17" s="1"/>
  <c r="N85221" i="17" a="1"/>
  <c r="N85221" i="17" s="1"/>
  <c r="N85083" i="17" a="1"/>
  <c r="N85083" i="17" s="1"/>
  <c r="M85083" i="17" a="1"/>
  <c r="M85083" i="17" s="1"/>
  <c r="M85000" i="17" a="1"/>
  <c r="M85000" i="17" s="1"/>
  <c r="N85000" i="17" a="1"/>
  <c r="N85000" i="17" s="1"/>
  <c r="R84994" i="17" a="1"/>
  <c r="R84994" i="17" s="1"/>
  <c r="S84994" i="17" s="1" a="1"/>
  <c r="S84994" i="17" s="1"/>
  <c r="M84994" i="17" a="1"/>
  <c r="M84994" i="17" s="1"/>
  <c r="N84994" i="17" a="1"/>
  <c r="N84994" i="17" s="1"/>
  <c r="R84893" i="17" a="1"/>
  <c r="R84893" i="17" s="1"/>
  <c r="S84893" i="17" s="1" a="1"/>
  <c r="S84893" i="17" s="1"/>
  <c r="M84893" i="17" a="1"/>
  <c r="M84893" i="17" s="1"/>
  <c r="R84831" i="17" a="1"/>
  <c r="R84831" i="17" s="1"/>
  <c r="N84831" i="17" a="1"/>
  <c r="N84831" i="17" s="1"/>
  <c r="M84831" i="17" a="1"/>
  <c r="M84831" i="17" s="1"/>
  <c r="M84808" i="17" a="1"/>
  <c r="M84808" i="17" s="1"/>
  <c r="N84808" i="17" a="1"/>
  <c r="N84808" i="17" s="1"/>
  <c r="M84800" i="17" a="1"/>
  <c r="M84800" i="17" s="1"/>
  <c r="N84800" i="17" a="1"/>
  <c r="N84800" i="17" s="1"/>
  <c r="N84683" i="17" a="1"/>
  <c r="N84683" i="17" s="1"/>
  <c r="M84683" i="17" a="1"/>
  <c r="M84683" i="17" s="1"/>
  <c r="R84679" i="17" a="1"/>
  <c r="R84679" i="17" s="1"/>
  <c r="N84679" i="17" a="1"/>
  <c r="N84679" i="17" s="1"/>
  <c r="M84679" i="17" a="1"/>
  <c r="M84679" i="17" s="1"/>
  <c r="M84564" i="17" a="1"/>
  <c r="M84564" i="17" s="1"/>
  <c r="N84564" i="17" a="1"/>
  <c r="N84564" i="17" s="1"/>
  <c r="M84552" i="17" a="1"/>
  <c r="M84552" i="17" s="1"/>
  <c r="N84552" i="17" a="1"/>
  <c r="N84552" i="17" s="1"/>
  <c r="R88822" i="17" a="1"/>
  <c r="R88822" i="17" s="1"/>
  <c r="S88822" i="17" s="1" a="1"/>
  <c r="S88822" i="17" s="1"/>
  <c r="M88822" i="17" a="1"/>
  <c r="M88822" i="17" s="1"/>
  <c r="N88822" i="17" a="1"/>
  <c r="N88822" i="17" s="1"/>
  <c r="M88796" i="17" a="1"/>
  <c r="M88796" i="17" s="1"/>
  <c r="N88796" i="17" a="1"/>
  <c r="N88796" i="17" s="1"/>
  <c r="M88792" i="17" a="1"/>
  <c r="M88792" i="17" s="1"/>
  <c r="N88792" i="17" a="1"/>
  <c r="N88792" i="17" s="1"/>
  <c r="R88767" i="17" a="1"/>
  <c r="R88767" i="17" s="1"/>
  <c r="S88767" i="17" s="1" a="1"/>
  <c r="S88767" i="17" s="1"/>
  <c r="M88767" i="17" a="1"/>
  <c r="M88767" i="17" s="1"/>
  <c r="R88742" i="17" a="1"/>
  <c r="R88742" i="17" s="1"/>
  <c r="S88742" i="17" s="1" a="1"/>
  <c r="S88742" i="17" s="1"/>
  <c r="M88742" i="17" a="1"/>
  <c r="M88742" i="17" s="1"/>
  <c r="N88742" i="17" a="1"/>
  <c r="N88742" i="17" s="1"/>
  <c r="M88419" i="17" a="1"/>
  <c r="M88419" i="17" s="1"/>
  <c r="N88419" i="17" a="1"/>
  <c r="N88419" i="17" s="1"/>
  <c r="M88412" i="17" a="1"/>
  <c r="M88412" i="17" s="1"/>
  <c r="N88412" i="17" a="1"/>
  <c r="N88412" i="17" s="1"/>
  <c r="M88355" i="17" a="1"/>
  <c r="M88355" i="17" s="1"/>
  <c r="N88355" i="17" a="1"/>
  <c r="N88355" i="17" s="1"/>
  <c r="M88344" i="17" a="1"/>
  <c r="M88344" i="17" s="1"/>
  <c r="N88344" i="17" a="1"/>
  <c r="N88344" i="17" s="1"/>
  <c r="R88271" i="17" a="1"/>
  <c r="R88271" i="17" s="1"/>
  <c r="S88271" i="17" s="1" a="1"/>
  <c r="S88271" i="17" s="1"/>
  <c r="M88271" i="17" a="1"/>
  <c r="M88271" i="17" s="1"/>
  <c r="N88271" i="17" a="1"/>
  <c r="N88271" i="17" s="1"/>
  <c r="M88267" i="17" a="1"/>
  <c r="M88267" i="17" s="1"/>
  <c r="N88267" i="17" a="1"/>
  <c r="N88267" i="17" s="1"/>
  <c r="R88210" i="17" a="1"/>
  <c r="R88210" i="17" s="1"/>
  <c r="S88210" i="17" s="1" a="1"/>
  <c r="S88210" i="17" s="1"/>
  <c r="M88210" i="17" a="1"/>
  <c r="M88210" i="17" s="1"/>
  <c r="N88210" i="17" a="1"/>
  <c r="N88210" i="17" s="1"/>
  <c r="M88113" i="17" a="1"/>
  <c r="M88113" i="17" s="1"/>
  <c r="N88113" i="17" a="1"/>
  <c r="N88113" i="17" s="1"/>
  <c r="R87974" i="17" a="1"/>
  <c r="R87974" i="17" s="1"/>
  <c r="S87974" i="17" s="1" a="1"/>
  <c r="S87974" i="17" s="1"/>
  <c r="M87974" i="17" a="1"/>
  <c r="M87974" i="17" s="1"/>
  <c r="N87974" i="17" a="1"/>
  <c r="N87974" i="17" s="1"/>
  <c r="M87952" i="17" a="1"/>
  <c r="M87952" i="17" s="1"/>
  <c r="N87952" i="17" a="1"/>
  <c r="N87952" i="17" s="1"/>
  <c r="M87915" i="17" a="1"/>
  <c r="M87915" i="17" s="1"/>
  <c r="N87915" i="17" a="1"/>
  <c r="N87915" i="17" s="1"/>
  <c r="M87892" i="17" a="1"/>
  <c r="M87892" i="17" s="1"/>
  <c r="N87892" i="17" a="1"/>
  <c r="N87892" i="17" s="1"/>
  <c r="R87821" i="17" a="1"/>
  <c r="R87821" i="17" s="1"/>
  <c r="M87821" i="17" a="1"/>
  <c r="M87821" i="17" s="1"/>
  <c r="N87821" i="17" a="1"/>
  <c r="N87821" i="17" s="1"/>
  <c r="M87809" i="17" a="1"/>
  <c r="M87809" i="17" s="1"/>
  <c r="N87809" i="17" a="1"/>
  <c r="N87809" i="17" s="1"/>
  <c r="R87799" i="17" a="1"/>
  <c r="R87799" i="17" s="1"/>
  <c r="S87799" i="17" s="1" a="1"/>
  <c r="S87799" i="17" s="1"/>
  <c r="M87799" i="17" a="1"/>
  <c r="M87799" i="17" s="1"/>
  <c r="N87799" i="17" a="1"/>
  <c r="N87799" i="17" s="1"/>
  <c r="M87747" i="17" a="1"/>
  <c r="M87747" i="17" s="1"/>
  <c r="N87747" i="17" a="1"/>
  <c r="N87747" i="17" s="1"/>
  <c r="R87735" i="17" a="1"/>
  <c r="R87735" i="17" s="1"/>
  <c r="S87735" i="17" s="1" a="1"/>
  <c r="S87735" i="17" s="1"/>
  <c r="M87735" i="17" a="1"/>
  <c r="M87735" i="17" s="1"/>
  <c r="R87711" i="17" a="1"/>
  <c r="R87711" i="17" s="1"/>
  <c r="S87711" i="17" s="1" a="1"/>
  <c r="S87711" i="17" s="1"/>
  <c r="M87711" i="17" a="1"/>
  <c r="M87711" i="17" s="1"/>
  <c r="N87711" i="17" a="1"/>
  <c r="N87711" i="17" s="1"/>
  <c r="M87592" i="17" a="1"/>
  <c r="M87592" i="17" s="1"/>
  <c r="N87592" i="17" a="1"/>
  <c r="N87592" i="17" s="1"/>
  <c r="R87557" i="17" a="1"/>
  <c r="R87557" i="17" s="1"/>
  <c r="S87557" i="17" s="1" a="1"/>
  <c r="S87557" i="17" s="1"/>
  <c r="M87557" i="17" a="1"/>
  <c r="M87557" i="17" s="1"/>
  <c r="N87557" i="17" a="1"/>
  <c r="N87557" i="17" s="1"/>
  <c r="M87537" i="17" a="1"/>
  <c r="M87537" i="17" s="1"/>
  <c r="N87537" i="17" a="1"/>
  <c r="N87537" i="17" s="1"/>
  <c r="R87530" i="17" a="1"/>
  <c r="R87530" i="17" s="1"/>
  <c r="S87530" i="17" s="1" a="1"/>
  <c r="S87530" i="17" s="1"/>
  <c r="M87530" i="17" a="1"/>
  <c r="M87530" i="17" s="1"/>
  <c r="R87514" i="17" a="1"/>
  <c r="R87514" i="17" s="1"/>
  <c r="S87514" i="17" s="1" a="1"/>
  <c r="S87514" i="17" s="1"/>
  <c r="M87514" i="17" a="1"/>
  <c r="M87514" i="17" s="1"/>
  <c r="N87514" i="17" a="1"/>
  <c r="N87514" i="17" s="1"/>
  <c r="R87474" i="17" a="1"/>
  <c r="R87474" i="17" s="1"/>
  <c r="S87474" i="17" s="1" a="1"/>
  <c r="S87474" i="17" s="1"/>
  <c r="M87474" i="17" a="1"/>
  <c r="M87474" i="17" s="1"/>
  <c r="N87474" i="17" a="1"/>
  <c r="N87474" i="17" s="1"/>
  <c r="R87415" i="17" a="1"/>
  <c r="R87415" i="17" s="1"/>
  <c r="S87415" i="17" s="1" a="1"/>
  <c r="S87415" i="17" s="1"/>
  <c r="N87415" i="17" a="1"/>
  <c r="N87415" i="17" s="1"/>
  <c r="M87415" i="17" a="1"/>
  <c r="M87415" i="17" s="1"/>
  <c r="M87377" i="17" a="1"/>
  <c r="M87377" i="17" s="1"/>
  <c r="N87377" i="17" a="1"/>
  <c r="N87377" i="17" s="1"/>
  <c r="R87354" i="17" a="1"/>
  <c r="R87354" i="17" s="1"/>
  <c r="S87354" i="17" s="1" a="1"/>
  <c r="S87354" i="17" s="1"/>
  <c r="M87354" i="17" a="1"/>
  <c r="M87354" i="17" s="1"/>
  <c r="N87354" i="17" a="1"/>
  <c r="N87354" i="17" s="1"/>
  <c r="R87202" i="17" a="1"/>
  <c r="R87202" i="17" s="1"/>
  <c r="S87202" i="17" s="1" a="1"/>
  <c r="S87202" i="17" s="1"/>
  <c r="M87202" i="17" a="1"/>
  <c r="M87202" i="17" s="1"/>
  <c r="N87202" i="17" a="1"/>
  <c r="N87202" i="17" s="1"/>
  <c r="R87191" i="17" a="1"/>
  <c r="R87191" i="17" s="1"/>
  <c r="S87191" i="17" s="1" a="1"/>
  <c r="S87191" i="17" s="1"/>
  <c r="N87191" i="17" a="1"/>
  <c r="N87191" i="17" s="1"/>
  <c r="M87191" i="17" a="1"/>
  <c r="M87191" i="17" s="1"/>
  <c r="M87068" i="17" a="1"/>
  <c r="M87068" i="17" s="1"/>
  <c r="N87068" i="17" a="1"/>
  <c r="N87068" i="17" s="1"/>
  <c r="R87046" i="17" a="1"/>
  <c r="R87046" i="17" s="1"/>
  <c r="S87046" i="17" s="1" a="1"/>
  <c r="S87046" i="17" s="1"/>
  <c r="M87046" i="17" a="1"/>
  <c r="M87046" i="17" s="1"/>
  <c r="R86986" i="17" a="1"/>
  <c r="R86986" i="17" s="1"/>
  <c r="S86986" i="17" s="1" a="1"/>
  <c r="S86986" i="17" s="1"/>
  <c r="M86986" i="17" a="1"/>
  <c r="M86986" i="17" s="1"/>
  <c r="N86986" i="17" a="1"/>
  <c r="N86986" i="17" s="1"/>
  <c r="M86900" i="17" a="1"/>
  <c r="M86900" i="17" s="1"/>
  <c r="N86900" i="17" a="1"/>
  <c r="N86900" i="17" s="1"/>
  <c r="R88901" i="17" a="1"/>
  <c r="R88901" i="17" s="1"/>
  <c r="S88901" i="17" s="1" a="1"/>
  <c r="S88901" i="17" s="1"/>
  <c r="M88901" i="17" a="1"/>
  <c r="M88901" i="17" s="1"/>
  <c r="N88901" i="17" a="1"/>
  <c r="N88901" i="17" s="1"/>
  <c r="R88890" i="17" a="1"/>
  <c r="R88890" i="17" s="1"/>
  <c r="S88890" i="17" s="1" a="1"/>
  <c r="S88890" i="17" s="1"/>
  <c r="M88890" i="17" a="1"/>
  <c r="M88890" i="17" s="1"/>
  <c r="N88890" i="17" a="1"/>
  <c r="N88890" i="17" s="1"/>
  <c r="R88879" i="17" a="1"/>
  <c r="R88879" i="17" s="1"/>
  <c r="S88879" i="17" s="1" a="1"/>
  <c r="S88879" i="17" s="1"/>
  <c r="M88879" i="17" a="1"/>
  <c r="M88879" i="17" s="1"/>
  <c r="N88879" i="17" a="1"/>
  <c r="N88879" i="17" s="1"/>
  <c r="M88865" i="17" a="1"/>
  <c r="M88865" i="17" s="1"/>
  <c r="N88865" i="17" a="1"/>
  <c r="N88865" i="17" s="1"/>
  <c r="M88815" i="17" a="1"/>
  <c r="M88815" i="17" s="1"/>
  <c r="N88815" i="17" a="1"/>
  <c r="N88815" i="17" s="1"/>
  <c r="R88786" i="17" a="1"/>
  <c r="R88786" i="17" s="1"/>
  <c r="S88786" i="17" s="1" a="1"/>
  <c r="S88786" i="17" s="1"/>
  <c r="M88786" i="17" a="1"/>
  <c r="M88786" i="17" s="1"/>
  <c r="M88759" i="17" a="1"/>
  <c r="M88759" i="17" s="1"/>
  <c r="N88759" i="17" a="1"/>
  <c r="N88759" i="17" s="1"/>
  <c r="M88743" i="17" a="1"/>
  <c r="M88743" i="17" s="1"/>
  <c r="N88743" i="17" a="1"/>
  <c r="N88743" i="17" s="1"/>
  <c r="M88728" i="17" a="1"/>
  <c r="M88728" i="17" s="1"/>
  <c r="N88728" i="17" a="1"/>
  <c r="N88728" i="17" s="1"/>
  <c r="M88720" i="17" a="1"/>
  <c r="M88720" i="17" s="1"/>
  <c r="N88720" i="17" a="1"/>
  <c r="N88720" i="17" s="1"/>
  <c r="R88709" i="17" a="1"/>
  <c r="R88709" i="17" s="1"/>
  <c r="S88709" i="17" s="1" a="1"/>
  <c r="S88709" i="17" s="1"/>
  <c r="M88709" i="17" a="1"/>
  <c r="M88709" i="17" s="1"/>
  <c r="M88676" i="17" a="1"/>
  <c r="M88676" i="17" s="1"/>
  <c r="N88676" i="17" a="1"/>
  <c r="N88676" i="17" s="1"/>
  <c r="R88517" i="17" a="1"/>
  <c r="R88517" i="17" s="1"/>
  <c r="M88517" i="17" a="1"/>
  <c r="M88517" i="17" s="1"/>
  <c r="N88517" i="17" a="1"/>
  <c r="N88517" i="17" s="1"/>
  <c r="M88515" i="17" a="1"/>
  <c r="M88515" i="17" s="1"/>
  <c r="N88515" i="17" a="1"/>
  <c r="N88515" i="17" s="1"/>
  <c r="R88478" i="17" a="1"/>
  <c r="R88478" i="17" s="1"/>
  <c r="S88478" i="17" s="1" a="1"/>
  <c r="S88478" i="17" s="1"/>
  <c r="M88478" i="17" a="1"/>
  <c r="M88478" i="17" s="1"/>
  <c r="N88478" i="17" a="1"/>
  <c r="N88478" i="17" s="1"/>
  <c r="R88349" i="17" a="1"/>
  <c r="R88349" i="17" s="1"/>
  <c r="S88349" i="17" s="1" a="1"/>
  <c r="S88349" i="17" s="1"/>
  <c r="M88349" i="17" a="1"/>
  <c r="M88349" i="17" s="1"/>
  <c r="N88349" i="17" a="1"/>
  <c r="N88349" i="17" s="1"/>
  <c r="R88338" i="17" a="1"/>
  <c r="R88338" i="17" s="1"/>
  <c r="S88338" i="17" s="1" a="1"/>
  <c r="S88338" i="17" s="1"/>
  <c r="M88338" i="17" a="1"/>
  <c r="M88338" i="17" s="1"/>
  <c r="N88338" i="17" a="1"/>
  <c r="N88338" i="17" s="1"/>
  <c r="R88166" i="17" a="1"/>
  <c r="R88166" i="17" s="1"/>
  <c r="S88166" i="17" s="1" a="1"/>
  <c r="S88166" i="17" s="1"/>
  <c r="M88166" i="17" a="1"/>
  <c r="M88166" i="17" s="1"/>
  <c r="N88166" i="17" a="1"/>
  <c r="N88166" i="17" s="1"/>
  <c r="M88132" i="17" a="1"/>
  <c r="M88132" i="17" s="1"/>
  <c r="N88132" i="17" a="1"/>
  <c r="N88132" i="17" s="1"/>
  <c r="R88101" i="17" a="1"/>
  <c r="R88101" i="17" s="1"/>
  <c r="S88101" i="17" s="1" a="1"/>
  <c r="S88101" i="17" s="1"/>
  <c r="M88101" i="17" a="1"/>
  <c r="M88101" i="17" s="1"/>
  <c r="N88101" i="17" a="1"/>
  <c r="N88101" i="17" s="1"/>
  <c r="R88086" i="17" a="1"/>
  <c r="R88086" i="17" s="1"/>
  <c r="M88086" i="17" a="1"/>
  <c r="M88086" i="17" s="1"/>
  <c r="N88086" i="17" a="1"/>
  <c r="N88086" i="17" s="1"/>
  <c r="R88070" i="17" a="1"/>
  <c r="R88070" i="17" s="1"/>
  <c r="S88070" i="17" s="1" a="1"/>
  <c r="S88070" i="17" s="1"/>
  <c r="M88070" i="17" a="1"/>
  <c r="M88070" i="17" s="1"/>
  <c r="N88070" i="17" a="1"/>
  <c r="N88070" i="17" s="1"/>
  <c r="M87896" i="17" a="1"/>
  <c r="M87896" i="17" s="1"/>
  <c r="N87896" i="17" a="1"/>
  <c r="N87896" i="17" s="1"/>
  <c r="M87889" i="17" a="1"/>
  <c r="M87889" i="17" s="1"/>
  <c r="N87889" i="17" a="1"/>
  <c r="N87889" i="17" s="1"/>
  <c r="M87871" i="17" a="1"/>
  <c r="M87871" i="17" s="1"/>
  <c r="N87871" i="17" a="1"/>
  <c r="N87871" i="17" s="1"/>
  <c r="M87801" i="17" a="1"/>
  <c r="M87801" i="17" s="1"/>
  <c r="N87801" i="17" a="1"/>
  <c r="N87801" i="17" s="1"/>
  <c r="M87763" i="17" a="1"/>
  <c r="M87763" i="17" s="1"/>
  <c r="N87763" i="17" a="1"/>
  <c r="N87763" i="17" s="1"/>
  <c r="R87674" i="17" a="1"/>
  <c r="R87674" i="17" s="1"/>
  <c r="S87674" i="17" s="1" a="1"/>
  <c r="S87674" i="17" s="1"/>
  <c r="M87674" i="17" a="1"/>
  <c r="M87674" i="17" s="1"/>
  <c r="N87674" i="17" a="1"/>
  <c r="N87674" i="17" s="1"/>
  <c r="M87633" i="17" a="1"/>
  <c r="M87633" i="17" s="1"/>
  <c r="N87633" i="17" a="1"/>
  <c r="N87633" i="17" s="1"/>
  <c r="R87602" i="17" a="1"/>
  <c r="R87602" i="17" s="1"/>
  <c r="S87602" i="17" s="1" a="1"/>
  <c r="S87602" i="17" s="1"/>
  <c r="M87602" i="17" a="1"/>
  <c r="M87602" i="17" s="1"/>
  <c r="N87602" i="17" a="1"/>
  <c r="N87602" i="17" s="1"/>
  <c r="R87597" i="17" a="1"/>
  <c r="R87597" i="17" s="1"/>
  <c r="S87597" i="17" s="1" a="1"/>
  <c r="S87597" i="17" s="1"/>
  <c r="M87597" i="17" a="1"/>
  <c r="M87597" i="17" s="1"/>
  <c r="N87597" i="17" a="1"/>
  <c r="N87597" i="17" s="1"/>
  <c r="R87522" i="17" a="1"/>
  <c r="R87522" i="17" s="1"/>
  <c r="S87522" i="17" s="1" a="1"/>
  <c r="S87522" i="17" s="1"/>
  <c r="M87522" i="17" a="1"/>
  <c r="M87522" i="17" s="1"/>
  <c r="N87491" i="17" a="1"/>
  <c r="N87491" i="17" s="1"/>
  <c r="M87491" i="17" a="1"/>
  <c r="M87491" i="17" s="1"/>
  <c r="N87483" i="17" a="1"/>
  <c r="N87483" i="17" s="1"/>
  <c r="M87483" i="17" a="1"/>
  <c r="M87483" i="17" s="1"/>
  <c r="R87389" i="17" a="1"/>
  <c r="R87389" i="17" s="1"/>
  <c r="M87389" i="17" a="1"/>
  <c r="M87389" i="17" s="1"/>
  <c r="N87389" i="17" a="1"/>
  <c r="N87389" i="17" s="1"/>
  <c r="R87335" i="17" a="1"/>
  <c r="R87335" i="17" s="1"/>
  <c r="S87335" i="17" s="1" a="1"/>
  <c r="S87335" i="17" s="1"/>
  <c r="N87335" i="17" a="1"/>
  <c r="N87335" i="17" s="1"/>
  <c r="M87335" i="17" a="1"/>
  <c r="M87335" i="17" s="1"/>
  <c r="M87292" i="17" a="1"/>
  <c r="M87292" i="17" s="1"/>
  <c r="N87292" i="17" a="1"/>
  <c r="N87292" i="17" s="1"/>
  <c r="M87281" i="17" a="1"/>
  <c r="M87281" i="17" s="1"/>
  <c r="N87281" i="17" a="1"/>
  <c r="N87281" i="17" s="1"/>
  <c r="M87272" i="17" a="1"/>
  <c r="M87272" i="17" s="1"/>
  <c r="N87272" i="17" a="1"/>
  <c r="N87272" i="17" s="1"/>
  <c r="R87269" i="17" a="1"/>
  <c r="R87269" i="17" s="1"/>
  <c r="S87269" i="17" s="1" a="1"/>
  <c r="S87269" i="17" s="1"/>
  <c r="M87269" i="17" a="1"/>
  <c r="M87269" i="17" s="1"/>
  <c r="N87269" i="17" a="1"/>
  <c r="N87269" i="17" s="1"/>
  <c r="R87261" i="17" a="1"/>
  <c r="R87261" i="17" s="1"/>
  <c r="S87261" i="17" s="1" a="1"/>
  <c r="S87261" i="17" s="1"/>
  <c r="M87261" i="17" a="1"/>
  <c r="M87261" i="17" s="1"/>
  <c r="N87261" i="17" a="1"/>
  <c r="N87261" i="17" s="1"/>
  <c r="M87252" i="17" a="1"/>
  <c r="M87252" i="17" s="1"/>
  <c r="N87252" i="17" a="1"/>
  <c r="N87252" i="17" s="1"/>
  <c r="M87238" i="17" a="1"/>
  <c r="M87238" i="17" s="1"/>
  <c r="N87238" i="17" a="1"/>
  <c r="N87238" i="17" s="1"/>
  <c r="M87220" i="17" a="1"/>
  <c r="M87220" i="17" s="1"/>
  <c r="N87220" i="17" a="1"/>
  <c r="N87220" i="17" s="1"/>
  <c r="M87216" i="17" a="1"/>
  <c r="M87216" i="17" s="1"/>
  <c r="N87216" i="17" a="1"/>
  <c r="N87216" i="17" s="1"/>
  <c r="R87178" i="17" a="1"/>
  <c r="R87178" i="17" s="1"/>
  <c r="S87178" i="17" s="1" a="1"/>
  <c r="S87178" i="17" s="1"/>
  <c r="M87178" i="17" a="1"/>
  <c r="M87178" i="17" s="1"/>
  <c r="N87178" i="17" a="1"/>
  <c r="N87178" i="17" s="1"/>
  <c r="M87134" i="17" a="1"/>
  <c r="M87134" i="17" s="1"/>
  <c r="N87134" i="17" a="1"/>
  <c r="N87134" i="17" s="1"/>
  <c r="M87097" i="17" a="1"/>
  <c r="M87097" i="17" s="1"/>
  <c r="N87097" i="17" a="1"/>
  <c r="N87097" i="17" s="1"/>
  <c r="R87070" i="17" a="1"/>
  <c r="R87070" i="17" s="1"/>
  <c r="S87070" i="17" s="1" a="1"/>
  <c r="S87070" i="17" s="1"/>
  <c r="M87070" i="17" a="1"/>
  <c r="M87070" i="17" s="1"/>
  <c r="M87065" i="17" a="1"/>
  <c r="M87065" i="17" s="1"/>
  <c r="N87065" i="17" a="1"/>
  <c r="N87065" i="17" s="1"/>
  <c r="M87017" i="17" a="1"/>
  <c r="M87017" i="17" s="1"/>
  <c r="N87017" i="17" a="1"/>
  <c r="N87017" i="17" s="1"/>
  <c r="M86993" i="17" a="1"/>
  <c r="M86993" i="17" s="1"/>
  <c r="N86993" i="17" a="1"/>
  <c r="N86993" i="17" s="1"/>
  <c r="R86973" i="17" a="1"/>
  <c r="R86973" i="17" s="1"/>
  <c r="S86973" i="17" s="1" a="1"/>
  <c r="S86973" i="17" s="1"/>
  <c r="M86973" i="17" a="1"/>
  <c r="M86973" i="17" s="1"/>
  <c r="N86973" i="17" a="1"/>
  <c r="N86973" i="17" s="1"/>
  <c r="M86956" i="17" a="1"/>
  <c r="M86956" i="17" s="1"/>
  <c r="N86956" i="17" a="1"/>
  <c r="N86956" i="17" s="1"/>
  <c r="M86952" i="17" a="1"/>
  <c r="M86952" i="17" s="1"/>
  <c r="N86952" i="17" a="1"/>
  <c r="N86952" i="17" s="1"/>
  <c r="R86946" i="17" a="1"/>
  <c r="R86946" i="17" s="1"/>
  <c r="S86946" i="17" s="1" a="1"/>
  <c r="S86946" i="17" s="1"/>
  <c r="M86946" i="17" a="1"/>
  <c r="M86946" i="17" s="1"/>
  <c r="N86946" i="17" a="1"/>
  <c r="N86946" i="17" s="1"/>
  <c r="M86929" i="17" a="1"/>
  <c r="M86929" i="17" s="1"/>
  <c r="N86929" i="17" a="1"/>
  <c r="N86929" i="17" s="1"/>
  <c r="R86885" i="17" a="1"/>
  <c r="R86885" i="17" s="1"/>
  <c r="S86885" i="17" s="1" a="1"/>
  <c r="S86885" i="17" s="1"/>
  <c r="M86885" i="17" a="1"/>
  <c r="M86885" i="17" s="1"/>
  <c r="N86885" i="17" a="1"/>
  <c r="N86885" i="17" s="1"/>
  <c r="M86849" i="17" a="1"/>
  <c r="M86849" i="17" s="1"/>
  <c r="N86849" i="17" a="1"/>
  <c r="N86849" i="17" s="1"/>
  <c r="R86799" i="17" a="1"/>
  <c r="R86799" i="17" s="1"/>
  <c r="N86799" i="17" a="1"/>
  <c r="N86799" i="17" s="1"/>
  <c r="M86799" i="17" a="1"/>
  <c r="M86799" i="17" s="1"/>
  <c r="R86759" i="17" a="1"/>
  <c r="R86759" i="17" s="1"/>
  <c r="S86759" i="17" s="1" a="1"/>
  <c r="S86759" i="17" s="1"/>
  <c r="N86759" i="17" a="1"/>
  <c r="N86759" i="17" s="1"/>
  <c r="M86759" i="17" a="1"/>
  <c r="M86759" i="17" s="1"/>
  <c r="M86752" i="17" a="1"/>
  <c r="M86752" i="17" s="1"/>
  <c r="N86752" i="17" a="1"/>
  <c r="N86752" i="17" s="1"/>
  <c r="M86638" i="17" a="1"/>
  <c r="M86638" i="17" s="1"/>
  <c r="N86638" i="17" a="1"/>
  <c r="N86638" i="17" s="1"/>
  <c r="M86508" i="17" a="1"/>
  <c r="M86508" i="17" s="1"/>
  <c r="N86508" i="17" a="1"/>
  <c r="N86508" i="17" s="1"/>
  <c r="R86498" i="17" a="1"/>
  <c r="R86498" i="17" s="1"/>
  <c r="S86498" i="17" s="1" a="1"/>
  <c r="S86498" i="17" s="1"/>
  <c r="M86498" i="17" a="1"/>
  <c r="M86498" i="17" s="1"/>
  <c r="N86498" i="17" a="1"/>
  <c r="N86498" i="17" s="1"/>
  <c r="M86472" i="17" a="1"/>
  <c r="M86472" i="17" s="1"/>
  <c r="N86472" i="17" a="1"/>
  <c r="N86472" i="17" s="1"/>
  <c r="M86444" i="17" a="1"/>
  <c r="M86444" i="17" s="1"/>
  <c r="N86444" i="17" a="1"/>
  <c r="N86444" i="17" s="1"/>
  <c r="M86396" i="17" a="1"/>
  <c r="M86396" i="17" s="1"/>
  <c r="N86396" i="17" a="1"/>
  <c r="N86396" i="17" s="1"/>
  <c r="R86381" i="17" a="1"/>
  <c r="R86381" i="17" s="1"/>
  <c r="S86381" i="17" s="1" a="1"/>
  <c r="S86381" i="17" s="1"/>
  <c r="M86381" i="17" a="1"/>
  <c r="M86381" i="17" s="1"/>
  <c r="N86381" i="17" a="1"/>
  <c r="N86381" i="17" s="1"/>
  <c r="R86338" i="17" a="1"/>
  <c r="R86338" i="17" s="1"/>
  <c r="M86338" i="17" a="1"/>
  <c r="M86338" i="17" s="1"/>
  <c r="N86338" i="17" a="1"/>
  <c r="N86338" i="17" s="1"/>
  <c r="R86309" i="17" a="1"/>
  <c r="R86309" i="17" s="1"/>
  <c r="M86309" i="17" a="1"/>
  <c r="M86309" i="17" s="1"/>
  <c r="N86309" i="17" a="1"/>
  <c r="N86309" i="17" s="1"/>
  <c r="R86302" i="17" a="1"/>
  <c r="R86302" i="17" s="1"/>
  <c r="S86302" i="17" s="1" a="1"/>
  <c r="S86302" i="17" s="1"/>
  <c r="M86302" i="17" a="1"/>
  <c r="M86302" i="17" s="1"/>
  <c r="N86243" i="17" a="1"/>
  <c r="N86243" i="17" s="1"/>
  <c r="M86243" i="17" a="1"/>
  <c r="M86243" i="17" s="1"/>
  <c r="M88883" i="17" a="1"/>
  <c r="M88883" i="17" s="1"/>
  <c r="N88883" i="17" a="1"/>
  <c r="N88883" i="17" s="1"/>
  <c r="R88862" i="17" a="1"/>
  <c r="R88862" i="17" s="1"/>
  <c r="S88862" i="17" s="1" a="1"/>
  <c r="S88862" i="17" s="1"/>
  <c r="M88862" i="17" a="1"/>
  <c r="M88862" i="17" s="1"/>
  <c r="N88862" i="17" a="1"/>
  <c r="N88862" i="17" s="1"/>
  <c r="M88819" i="17" a="1"/>
  <c r="M88819" i="17" s="1"/>
  <c r="N88819" i="17" a="1"/>
  <c r="N88819" i="17" s="1"/>
  <c r="M88729" i="17" a="1"/>
  <c r="M88729" i="17" s="1"/>
  <c r="N88729" i="17" a="1"/>
  <c r="N88729" i="17" s="1"/>
  <c r="R88682" i="17" a="1"/>
  <c r="R88682" i="17" s="1"/>
  <c r="S88682" i="17" s="1" a="1"/>
  <c r="S88682" i="17" s="1"/>
  <c r="M88682" i="17" a="1"/>
  <c r="M88682" i="17" s="1"/>
  <c r="N88682" i="17" a="1"/>
  <c r="N88682" i="17" s="1"/>
  <c r="M88680" i="17" a="1"/>
  <c r="M88680" i="17" s="1"/>
  <c r="N88680" i="17" a="1"/>
  <c r="N88680" i="17" s="1"/>
  <c r="R88677" i="17" a="1"/>
  <c r="R88677" i="17" s="1"/>
  <c r="S88677" i="17" s="1" a="1"/>
  <c r="S88677" i="17" s="1"/>
  <c r="M88677" i="17" a="1"/>
  <c r="M88677" i="17" s="1"/>
  <c r="N88677" i="17" a="1"/>
  <c r="N88677" i="17" s="1"/>
  <c r="R88662" i="17" a="1"/>
  <c r="R88662" i="17" s="1"/>
  <c r="S88662" i="17" s="1" a="1"/>
  <c r="S88662" i="17" s="1"/>
  <c r="M88662" i="17" a="1"/>
  <c r="M88662" i="17" s="1"/>
  <c r="N88662" i="17" a="1"/>
  <c r="N88662" i="17" s="1"/>
  <c r="R88646" i="17" a="1"/>
  <c r="R88646" i="17" s="1"/>
  <c r="S88646" i="17" s="1" a="1"/>
  <c r="S88646" i="17" s="1"/>
  <c r="M88646" i="17" a="1"/>
  <c r="M88646" i="17" s="1"/>
  <c r="N88646" i="17" a="1"/>
  <c r="N88646" i="17" s="1"/>
  <c r="M88641" i="17" a="1"/>
  <c r="M88641" i="17" s="1"/>
  <c r="N88641" i="17" a="1"/>
  <c r="N88641" i="17" s="1"/>
  <c r="R88634" i="17" a="1"/>
  <c r="R88634" i="17" s="1"/>
  <c r="S88634" i="17" s="1" a="1"/>
  <c r="S88634" i="17" s="1"/>
  <c r="M88634" i="17" a="1"/>
  <c r="M88634" i="17" s="1"/>
  <c r="N88634" i="17" a="1"/>
  <c r="N88634" i="17" s="1"/>
  <c r="R88629" i="17" a="1"/>
  <c r="R88629" i="17" s="1"/>
  <c r="S88629" i="17" s="1" a="1"/>
  <c r="S88629" i="17" s="1"/>
  <c r="M88629" i="17" a="1"/>
  <c r="M88629" i="17" s="1"/>
  <c r="N88629" i="17" a="1"/>
  <c r="N88629" i="17" s="1"/>
  <c r="M88627" i="17" a="1"/>
  <c r="M88627" i="17" s="1"/>
  <c r="N88627" i="17" a="1"/>
  <c r="N88627" i="17" s="1"/>
  <c r="R88615" i="17" a="1"/>
  <c r="R88615" i="17" s="1"/>
  <c r="S88615" i="17" s="1" a="1"/>
  <c r="S88615" i="17" s="1"/>
  <c r="M88615" i="17" a="1"/>
  <c r="M88615" i="17" s="1"/>
  <c r="N88615" i="17" a="1"/>
  <c r="N88615" i="17" s="1"/>
  <c r="R88594" i="17" a="1"/>
  <c r="R88594" i="17" s="1"/>
  <c r="S88594" i="17" s="1" a="1"/>
  <c r="S88594" i="17" s="1"/>
  <c r="M88594" i="17" a="1"/>
  <c r="M88594" i="17" s="1"/>
  <c r="N88594" i="17" a="1"/>
  <c r="N88594" i="17" s="1"/>
  <c r="R88551" i="17" a="1"/>
  <c r="R88551" i="17" s="1"/>
  <c r="S88551" i="17" s="1" a="1"/>
  <c r="S88551" i="17" s="1"/>
  <c r="M88551" i="17" a="1"/>
  <c r="M88551" i="17" s="1"/>
  <c r="N88551" i="17" a="1"/>
  <c r="N88551" i="17" s="1"/>
  <c r="R88518" i="17" a="1"/>
  <c r="R88518" i="17" s="1"/>
  <c r="M88518" i="17" a="1"/>
  <c r="M88518" i="17" s="1"/>
  <c r="N88518" i="17" a="1"/>
  <c r="N88518" i="17" s="1"/>
  <c r="M88516" i="17" a="1"/>
  <c r="M88516" i="17" s="1"/>
  <c r="N88516" i="17" a="1"/>
  <c r="N88516" i="17" s="1"/>
  <c r="R88438" i="17" a="1"/>
  <c r="R88438" i="17" s="1"/>
  <c r="S88438" i="17" s="1" a="1"/>
  <c r="S88438" i="17" s="1"/>
  <c r="M88438" i="17" a="1"/>
  <c r="M88438" i="17" s="1"/>
  <c r="N88438" i="17" a="1"/>
  <c r="N88438" i="17" s="1"/>
  <c r="R88406" i="17" a="1"/>
  <c r="R88406" i="17" s="1"/>
  <c r="S88406" i="17" s="1" a="1"/>
  <c r="S88406" i="17" s="1"/>
  <c r="M88406" i="17" a="1"/>
  <c r="M88406" i="17" s="1"/>
  <c r="N88406" i="17" a="1"/>
  <c r="N88406" i="17" s="1"/>
  <c r="M88395" i="17" a="1"/>
  <c r="M88395" i="17" s="1"/>
  <c r="N88395" i="17" a="1"/>
  <c r="N88395" i="17" s="1"/>
  <c r="M88356" i="17" a="1"/>
  <c r="M88356" i="17" s="1"/>
  <c r="N88356" i="17" a="1"/>
  <c r="N88356" i="17" s="1"/>
  <c r="M88331" i="17" a="1"/>
  <c r="M88331" i="17" s="1"/>
  <c r="N88331" i="17" a="1"/>
  <c r="N88331" i="17" s="1"/>
  <c r="M88320" i="17" a="1"/>
  <c r="M88320" i="17" s="1"/>
  <c r="N88320" i="17" a="1"/>
  <c r="N88320" i="17" s="1"/>
  <c r="R88310" i="17" a="1"/>
  <c r="R88310" i="17" s="1"/>
  <c r="S88310" i="17" s="1" a="1"/>
  <c r="S88310" i="17" s="1"/>
  <c r="M88310" i="17" a="1"/>
  <c r="M88310" i="17" s="1"/>
  <c r="N88310" i="17" a="1"/>
  <c r="N88310" i="17" s="1"/>
  <c r="M88299" i="17" a="1"/>
  <c r="M88299" i="17" s="1"/>
  <c r="N88299" i="17" a="1"/>
  <c r="N88299" i="17" s="1"/>
  <c r="M88276" i="17" a="1"/>
  <c r="M88276" i="17" s="1"/>
  <c r="N88276" i="17" a="1"/>
  <c r="N88276" i="17" s="1"/>
  <c r="R88269" i="17" a="1"/>
  <c r="R88269" i="17" s="1"/>
  <c r="S88269" i="17" s="1" a="1"/>
  <c r="S88269" i="17" s="1"/>
  <c r="M88269" i="17" a="1"/>
  <c r="M88269" i="17" s="1"/>
  <c r="M88264" i="17" a="1"/>
  <c r="M88264" i="17" s="1"/>
  <c r="N88264" i="17" a="1"/>
  <c r="N88264" i="17" s="1"/>
  <c r="M88259" i="17" a="1"/>
  <c r="M88259" i="17" s="1"/>
  <c r="N88259" i="17" a="1"/>
  <c r="N88259" i="17" s="1"/>
  <c r="M88251" i="17" a="1"/>
  <c r="M88251" i="17" s="1"/>
  <c r="N88251" i="17" a="1"/>
  <c r="N88251" i="17" s="1"/>
  <c r="M88236" i="17" a="1"/>
  <c r="M88236" i="17" s="1"/>
  <c r="N88236" i="17" a="1"/>
  <c r="N88236" i="17" s="1"/>
  <c r="R88221" i="17" a="1"/>
  <c r="R88221" i="17" s="1"/>
  <c r="S88221" i="17" s="1" a="1"/>
  <c r="S88221" i="17" s="1"/>
  <c r="M88221" i="17" a="1"/>
  <c r="M88221" i="17" s="1"/>
  <c r="N88221" i="17" a="1"/>
  <c r="N88221" i="17" s="1"/>
  <c r="R88191" i="17" a="1"/>
  <c r="R88191" i="17" s="1"/>
  <c r="S88191" i="17" s="1" a="1"/>
  <c r="S88191" i="17" s="1"/>
  <c r="M88191" i="17" a="1"/>
  <c r="M88191" i="17" s="1"/>
  <c r="N88191" i="17" a="1"/>
  <c r="N88191" i="17" s="1"/>
  <c r="R88158" i="17" a="1"/>
  <c r="R88158" i="17" s="1"/>
  <c r="S88158" i="17" s="1" a="1"/>
  <c r="S88158" i="17" s="1"/>
  <c r="M88158" i="17" a="1"/>
  <c r="M88158" i="17" s="1"/>
  <c r="N88158" i="17" a="1"/>
  <c r="N88158" i="17" s="1"/>
  <c r="R88118" i="17" a="1"/>
  <c r="R88118" i="17" s="1"/>
  <c r="S88118" i="17" s="1" a="1"/>
  <c r="S88118" i="17" s="1"/>
  <c r="M88118" i="17" a="1"/>
  <c r="M88118" i="17" s="1"/>
  <c r="N88118" i="17" a="1"/>
  <c r="N88118" i="17" s="1"/>
  <c r="R88110" i="17" a="1"/>
  <c r="R88110" i="17" s="1"/>
  <c r="S88110" i="17" s="1" a="1"/>
  <c r="S88110" i="17" s="1"/>
  <c r="M88110" i="17" a="1"/>
  <c r="M88110" i="17" s="1"/>
  <c r="N88110" i="17" a="1"/>
  <c r="N88110" i="17" s="1"/>
  <c r="R88102" i="17" a="1"/>
  <c r="R88102" i="17" s="1"/>
  <c r="S88102" i="17" s="1" a="1"/>
  <c r="S88102" i="17" s="1"/>
  <c r="M88102" i="17" a="1"/>
  <c r="M88102" i="17" s="1"/>
  <c r="N88102" i="17" a="1"/>
  <c r="N88102" i="17" s="1"/>
  <c r="R88087" i="17" a="1"/>
  <c r="R88087" i="17" s="1"/>
  <c r="S88087" i="17" s="1" a="1"/>
  <c r="S88087" i="17" s="1"/>
  <c r="M88087" i="17" a="1"/>
  <c r="M88087" i="17" s="1"/>
  <c r="N88087" i="17" a="1"/>
  <c r="N88087" i="17" s="1"/>
  <c r="R88079" i="17" a="1"/>
  <c r="R88079" i="17" s="1"/>
  <c r="S88079" i="17" s="1" a="1"/>
  <c r="S88079" i="17" s="1"/>
  <c r="M88079" i="17" a="1"/>
  <c r="M88079" i="17" s="1"/>
  <c r="N88079" i="17" a="1"/>
  <c r="N88079" i="17" s="1"/>
  <c r="R88074" i="17" a="1"/>
  <c r="R88074" i="17" s="1"/>
  <c r="S88074" i="17" s="1" a="1"/>
  <c r="S88074" i="17" s="1"/>
  <c r="M88074" i="17" a="1"/>
  <c r="M88074" i="17" s="1"/>
  <c r="N88074" i="17" a="1"/>
  <c r="N88074" i="17" s="1"/>
  <c r="R88055" i="17" a="1"/>
  <c r="R88055" i="17" s="1"/>
  <c r="S88055" i="17" s="1" a="1"/>
  <c r="S88055" i="17" s="1"/>
  <c r="M88055" i="17" a="1"/>
  <c r="M88055" i="17" s="1"/>
  <c r="N88055" i="17" a="1"/>
  <c r="N88055" i="17" s="1"/>
  <c r="R88050" i="17" a="1"/>
  <c r="R88050" i="17" s="1"/>
  <c r="S88050" i="17" s="1" a="1"/>
  <c r="S88050" i="17" s="1"/>
  <c r="M88050" i="17" a="1"/>
  <c r="M88050" i="17" s="1"/>
  <c r="N88050" i="17" a="1"/>
  <c r="N88050" i="17" s="1"/>
  <c r="R88031" i="17" a="1"/>
  <c r="R88031" i="17" s="1"/>
  <c r="S88031" i="17" s="1" a="1"/>
  <c r="S88031" i="17" s="1"/>
  <c r="M88031" i="17" a="1"/>
  <c r="M88031" i="17" s="1"/>
  <c r="N88031" i="17" a="1"/>
  <c r="N88031" i="17" s="1"/>
  <c r="M88023" i="17" a="1"/>
  <c r="M88023" i="17" s="1"/>
  <c r="N88023" i="17" a="1"/>
  <c r="N88023" i="17" s="1"/>
  <c r="M88011" i="17" a="1"/>
  <c r="M88011" i="17" s="1"/>
  <c r="N88011" i="17" a="1"/>
  <c r="N88011" i="17" s="1"/>
  <c r="M88007" i="17" a="1"/>
  <c r="M88007" i="17" s="1"/>
  <c r="N88007" i="17" a="1"/>
  <c r="N88007" i="17" s="1"/>
  <c r="R87999" i="17" a="1"/>
  <c r="R87999" i="17" s="1"/>
  <c r="S87999" i="17" s="1" a="1"/>
  <c r="S87999" i="17" s="1"/>
  <c r="M87999" i="17" a="1"/>
  <c r="M87999" i="17" s="1"/>
  <c r="N87999" i="17" a="1"/>
  <c r="N87999" i="17" s="1"/>
  <c r="M87945" i="17" a="1"/>
  <c r="M87945" i="17" s="1"/>
  <c r="N87945" i="17" a="1"/>
  <c r="N87945" i="17" s="1"/>
  <c r="R87938" i="17" a="1"/>
  <c r="R87938" i="17" s="1"/>
  <c r="S87938" i="17" s="1" a="1"/>
  <c r="S87938" i="17" s="1"/>
  <c r="M87938" i="17" a="1"/>
  <c r="M87938" i="17" s="1"/>
  <c r="N87938" i="17" a="1"/>
  <c r="N87938" i="17" s="1"/>
  <c r="M87931" i="17" a="1"/>
  <c r="M87931" i="17" s="1"/>
  <c r="N87931" i="17" a="1"/>
  <c r="N87931" i="17" s="1"/>
  <c r="M87924" i="17" a="1"/>
  <c r="M87924" i="17" s="1"/>
  <c r="N87924" i="17" a="1"/>
  <c r="N87924" i="17" s="1"/>
  <c r="R87906" i="17" a="1"/>
  <c r="R87906" i="17" s="1"/>
  <c r="S87906" i="17" s="1" a="1"/>
  <c r="S87906" i="17" s="1"/>
  <c r="M87906" i="17" a="1"/>
  <c r="M87906" i="17" s="1"/>
  <c r="N87906" i="17" a="1"/>
  <c r="N87906" i="17" s="1"/>
  <c r="R87898" i="17" a="1"/>
  <c r="R87898" i="17" s="1"/>
  <c r="S87898" i="17" s="1" a="1"/>
  <c r="S87898" i="17" s="1"/>
  <c r="M87898" i="17" a="1"/>
  <c r="M87898" i="17" s="1"/>
  <c r="N87898" i="17" a="1"/>
  <c r="N87898" i="17" s="1"/>
  <c r="R87886" i="17" a="1"/>
  <c r="R87886" i="17" s="1"/>
  <c r="S87886" i="17" s="1" a="1"/>
  <c r="S87886" i="17" s="1"/>
  <c r="M87886" i="17" a="1"/>
  <c r="M87886" i="17" s="1"/>
  <c r="M87876" i="17" a="1"/>
  <c r="M87876" i="17" s="1"/>
  <c r="N87876" i="17" a="1"/>
  <c r="N87876" i="17" s="1"/>
  <c r="M87868" i="17" a="1"/>
  <c r="M87868" i="17" s="1"/>
  <c r="N87868" i="17" a="1"/>
  <c r="N87868" i="17" s="1"/>
  <c r="M87864" i="17" a="1"/>
  <c r="M87864" i="17" s="1"/>
  <c r="N87864" i="17" a="1"/>
  <c r="N87864" i="17" s="1"/>
  <c r="M87859" i="17" a="1"/>
  <c r="M87859" i="17" s="1"/>
  <c r="N87859" i="17" a="1"/>
  <c r="N87859" i="17" s="1"/>
  <c r="M87831" i="17" a="1"/>
  <c r="M87831" i="17" s="1"/>
  <c r="N87831" i="17" a="1"/>
  <c r="N87831" i="17" s="1"/>
  <c r="R87823" i="17" a="1"/>
  <c r="R87823" i="17" s="1"/>
  <c r="S87823" i="17" s="1" a="1"/>
  <c r="S87823" i="17" s="1"/>
  <c r="M87823" i="17" a="1"/>
  <c r="M87823" i="17" s="1"/>
  <c r="R87818" i="17" a="1"/>
  <c r="R87818" i="17" s="1"/>
  <c r="S87818" i="17" s="1" a="1"/>
  <c r="S87818" i="17" s="1"/>
  <c r="M87818" i="17" a="1"/>
  <c r="M87818" i="17" s="1"/>
  <c r="N87818" i="17" a="1"/>
  <c r="N87818" i="17" s="1"/>
  <c r="R87810" i="17" a="1"/>
  <c r="R87810" i="17" s="1"/>
  <c r="S87810" i="17" s="1" a="1"/>
  <c r="S87810" i="17" s="1"/>
  <c r="M87810" i="17" a="1"/>
  <c r="M87810" i="17" s="1"/>
  <c r="N87810" i="17" a="1"/>
  <c r="N87810" i="17" s="1"/>
  <c r="R87802" i="17" a="1"/>
  <c r="R87802" i="17" s="1"/>
  <c r="S87802" i="17" s="1" a="1"/>
  <c r="S87802" i="17" s="1"/>
  <c r="M87802" i="17" a="1"/>
  <c r="M87802" i="17" s="1"/>
  <c r="N87802" i="17" a="1"/>
  <c r="N87802" i="17" s="1"/>
  <c r="M87800" i="17" a="1"/>
  <c r="M87800" i="17" s="1"/>
  <c r="N87800" i="17" a="1"/>
  <c r="N87800" i="17" s="1"/>
  <c r="R87789" i="17" a="1"/>
  <c r="R87789" i="17" s="1"/>
  <c r="S87789" i="17" s="1" a="1"/>
  <c r="S87789" i="17" s="1"/>
  <c r="M87789" i="17" a="1"/>
  <c r="M87789" i="17" s="1"/>
  <c r="N87789" i="17" a="1"/>
  <c r="N87789" i="17" s="1"/>
  <c r="R87767" i="17" a="1"/>
  <c r="R87767" i="17" s="1"/>
  <c r="S87767" i="17" s="1" a="1"/>
  <c r="S87767" i="17" s="1"/>
  <c r="M87767" i="17" a="1"/>
  <c r="M87767" i="17" s="1"/>
  <c r="N87767" i="17" a="1"/>
  <c r="N87767" i="17" s="1"/>
  <c r="M87755" i="17" a="1"/>
  <c r="M87755" i="17" s="1"/>
  <c r="N87755" i="17" a="1"/>
  <c r="N87755" i="17" s="1"/>
  <c r="R87743" i="17" a="1"/>
  <c r="R87743" i="17" s="1"/>
  <c r="S87743" i="17" s="1" a="1"/>
  <c r="S87743" i="17" s="1"/>
  <c r="M87743" i="17" a="1"/>
  <c r="M87743" i="17" s="1"/>
  <c r="N87743" i="17" a="1"/>
  <c r="N87743" i="17" s="1"/>
  <c r="R87725" i="17" a="1"/>
  <c r="R87725" i="17" s="1"/>
  <c r="S87725" i="17" s="1" a="1"/>
  <c r="S87725" i="17" s="1"/>
  <c r="M87725" i="17" a="1"/>
  <c r="M87725" i="17" s="1"/>
  <c r="R87719" i="17" a="1"/>
  <c r="R87719" i="17" s="1"/>
  <c r="S87719" i="17" s="1" a="1"/>
  <c r="S87719" i="17" s="1"/>
  <c r="M87719" i="17" a="1"/>
  <c r="M87719" i="17" s="1"/>
  <c r="N87719" i="17" a="1"/>
  <c r="N87719" i="17" s="1"/>
  <c r="M87705" i="17" a="1"/>
  <c r="M87705" i="17" s="1"/>
  <c r="N87705" i="17" a="1"/>
  <c r="N87705" i="17" s="1"/>
  <c r="M87692" i="17" a="1"/>
  <c r="M87692" i="17" s="1"/>
  <c r="N87692" i="17" a="1"/>
  <c r="N87692" i="17" s="1"/>
  <c r="N87655" i="17" a="1"/>
  <c r="N87655" i="17" s="1"/>
  <c r="M87655" i="17" a="1"/>
  <c r="M87655" i="17" s="1"/>
  <c r="M87649" i="17" a="1"/>
  <c r="M87649" i="17" s="1"/>
  <c r="N87649" i="17" a="1"/>
  <c r="N87649" i="17" s="1"/>
  <c r="M87644" i="17" a="1"/>
  <c r="M87644" i="17" s="1"/>
  <c r="N87644" i="17" a="1"/>
  <c r="N87644" i="17" s="1"/>
  <c r="M87640" i="17" a="1"/>
  <c r="M87640" i="17" s="1"/>
  <c r="N87640" i="17" a="1"/>
  <c r="N87640" i="17" s="1"/>
  <c r="R87634" i="17" a="1"/>
  <c r="R87634" i="17" s="1"/>
  <c r="S87634" i="17" s="1" a="1"/>
  <c r="S87634" i="17" s="1"/>
  <c r="M87634" i="17" a="1"/>
  <c r="M87634" i="17" s="1"/>
  <c r="N87634" i="17" a="1"/>
  <c r="N87634" i="17" s="1"/>
  <c r="M87632" i="17" a="1"/>
  <c r="M87632" i="17" s="1"/>
  <c r="N87632" i="17" a="1"/>
  <c r="N87632" i="17" s="1"/>
  <c r="M87624" i="17" a="1"/>
  <c r="M87624" i="17" s="1"/>
  <c r="N87624" i="17" a="1"/>
  <c r="N87624" i="17" s="1"/>
  <c r="R87615" i="17" a="1"/>
  <c r="R87615" i="17" s="1"/>
  <c r="S87615" i="17" s="1" a="1"/>
  <c r="S87615" i="17" s="1"/>
  <c r="N87615" i="17" a="1"/>
  <c r="N87615" i="17" s="1"/>
  <c r="M87615" i="17" a="1"/>
  <c r="M87615" i="17" s="1"/>
  <c r="R87605" i="17" a="1"/>
  <c r="R87605" i="17" s="1"/>
  <c r="S87605" i="17" s="1" a="1"/>
  <c r="S87605" i="17" s="1"/>
  <c r="M87605" i="17" a="1"/>
  <c r="M87605" i="17" s="1"/>
  <c r="N87603" i="17" a="1"/>
  <c r="N87603" i="17" s="1"/>
  <c r="M87603" i="17" a="1"/>
  <c r="M87603" i="17" s="1"/>
  <c r="M87585" i="17" a="1"/>
  <c r="M87585" i="17" s="1"/>
  <c r="N87585" i="17" a="1"/>
  <c r="N87585" i="17" s="1"/>
  <c r="R87573" i="17" a="1"/>
  <c r="R87573" i="17" s="1"/>
  <c r="S87573" i="17" s="1" a="1"/>
  <c r="S87573" i="17" s="1"/>
  <c r="M87573" i="17" a="1"/>
  <c r="M87573" i="17" s="1"/>
  <c r="N87573" i="17" a="1"/>
  <c r="N87573" i="17" s="1"/>
  <c r="M87569" i="17" a="1"/>
  <c r="M87569" i="17" s="1"/>
  <c r="N87569" i="17" a="1"/>
  <c r="N87569" i="17" s="1"/>
  <c r="M87561" i="17" a="1"/>
  <c r="M87561" i="17" s="1"/>
  <c r="N87561" i="17" a="1"/>
  <c r="N87561" i="17" s="1"/>
  <c r="R87549" i="17" a="1"/>
  <c r="R87549" i="17" s="1"/>
  <c r="M87549" i="17" a="1"/>
  <c r="M87549" i="17" s="1"/>
  <c r="N87549" i="17" a="1"/>
  <c r="N87549" i="17" s="1"/>
  <c r="N87547" i="17" a="1"/>
  <c r="N87547" i="17" s="1"/>
  <c r="M87547" i="17" a="1"/>
  <c r="M87547" i="17" s="1"/>
  <c r="R87538" i="17" a="1"/>
  <c r="R87538" i="17" s="1"/>
  <c r="S87538" i="17" s="1" a="1"/>
  <c r="S87538" i="17" s="1"/>
  <c r="M87538" i="17" a="1"/>
  <c r="M87538" i="17" s="1"/>
  <c r="N87538" i="17" a="1"/>
  <c r="N87538" i="17" s="1"/>
  <c r="R87526" i="17" a="1"/>
  <c r="R87526" i="17" s="1"/>
  <c r="S87526" i="17" s="1" a="1"/>
  <c r="S87526" i="17" s="1"/>
  <c r="M87526" i="17" a="1"/>
  <c r="M87526" i="17" s="1"/>
  <c r="N87526" i="17" a="1"/>
  <c r="N87526" i="17" s="1"/>
  <c r="R87511" i="17" a="1"/>
  <c r="R87511" i="17" s="1"/>
  <c r="S87511" i="17" s="1" a="1"/>
  <c r="S87511" i="17" s="1"/>
  <c r="N87511" i="17" a="1"/>
  <c r="N87511" i="17" s="1"/>
  <c r="M87511" i="17" a="1"/>
  <c r="M87511" i="17" s="1"/>
  <c r="R87502" i="17" a="1"/>
  <c r="R87502" i="17" s="1"/>
  <c r="S87502" i="17" s="1" a="1"/>
  <c r="S87502" i="17" s="1"/>
  <c r="M87502" i="17" a="1"/>
  <c r="M87502" i="17" s="1"/>
  <c r="N87502" i="17" a="1"/>
  <c r="N87502" i="17" s="1"/>
  <c r="R87494" i="17" a="1"/>
  <c r="R87494" i="17" s="1"/>
  <c r="S87494" i="17" s="1" a="1"/>
  <c r="S87494" i="17" s="1"/>
  <c r="M87494" i="17" a="1"/>
  <c r="M87494" i="17" s="1"/>
  <c r="N87494" i="17" a="1"/>
  <c r="N87494" i="17" s="1"/>
  <c r="M87492" i="17" a="1"/>
  <c r="M87492" i="17" s="1"/>
  <c r="N87492" i="17" a="1"/>
  <c r="N87492" i="17" s="1"/>
  <c r="R87487" i="17" a="1"/>
  <c r="R87487" i="17" s="1"/>
  <c r="S87487" i="17" s="1" a="1"/>
  <c r="S87487" i="17" s="1"/>
  <c r="N87487" i="17" a="1"/>
  <c r="N87487" i="17" s="1"/>
  <c r="M87487" i="17" a="1"/>
  <c r="M87487" i="17" s="1"/>
  <c r="R87478" i="17" a="1"/>
  <c r="R87478" i="17" s="1"/>
  <c r="S87478" i="17" s="1" a="1"/>
  <c r="S87478" i="17" s="1"/>
  <c r="M87478" i="17" a="1"/>
  <c r="M87478" i="17" s="1"/>
  <c r="N87478" i="17" a="1"/>
  <c r="N87478" i="17" s="1"/>
  <c r="M87476" i="17" a="1"/>
  <c r="M87476" i="17" s="1"/>
  <c r="N87476" i="17" a="1"/>
  <c r="N87476" i="17" s="1"/>
  <c r="R87471" i="17" a="1"/>
  <c r="R87471" i="17" s="1"/>
  <c r="S87471" i="17" s="1" a="1"/>
  <c r="S87471" i="17" s="1"/>
  <c r="N87471" i="17" a="1"/>
  <c r="N87471" i="17" s="1"/>
  <c r="M87471" i="17" a="1"/>
  <c r="M87471" i="17" s="1"/>
  <c r="R87450" i="17" a="1"/>
  <c r="R87450" i="17" s="1"/>
  <c r="M87450" i="17" a="1"/>
  <c r="M87450" i="17" s="1"/>
  <c r="N87450" i="17" a="1"/>
  <c r="N87450" i="17" s="1"/>
  <c r="M87448" i="17" a="1"/>
  <c r="M87448" i="17" s="1"/>
  <c r="N87448" i="17" a="1"/>
  <c r="N87448" i="17" s="1"/>
  <c r="R87445" i="17" a="1"/>
  <c r="R87445" i="17" s="1"/>
  <c r="S87445" i="17" s="1" a="1"/>
  <c r="S87445" i="17" s="1"/>
  <c r="M87445" i="17" a="1"/>
  <c r="M87445" i="17" s="1"/>
  <c r="N87445" i="17" a="1"/>
  <c r="N87445" i="17" s="1"/>
  <c r="M87428" i="17" a="1"/>
  <c r="M87428" i="17" s="1"/>
  <c r="N87428" i="17" a="1"/>
  <c r="N87428" i="17" s="1"/>
  <c r="M87424" i="17" a="1"/>
  <c r="M87424" i="17" s="1"/>
  <c r="N87424" i="17" a="1"/>
  <c r="N87424" i="17" s="1"/>
  <c r="R87406" i="17" a="1"/>
  <c r="R87406" i="17" s="1"/>
  <c r="M87406" i="17" a="1"/>
  <c r="M87406" i="17" s="1"/>
  <c r="N87406" i="17" a="1"/>
  <c r="N87406" i="17" s="1"/>
  <c r="R87390" i="17" a="1"/>
  <c r="R87390" i="17" s="1"/>
  <c r="M87390" i="17" a="1"/>
  <c r="M87390" i="17" s="1"/>
  <c r="N87390" i="17" a="1"/>
  <c r="N87390" i="17" s="1"/>
  <c r="R87382" i="17" a="1"/>
  <c r="R87382" i="17" s="1"/>
  <c r="S87382" i="17" s="1" a="1"/>
  <c r="S87382" i="17" s="1"/>
  <c r="M87382" i="17" a="1"/>
  <c r="M87382" i="17" s="1"/>
  <c r="N87382" i="17" a="1"/>
  <c r="N87382" i="17" s="1"/>
  <c r="N87371" i="17" a="1"/>
  <c r="N87371" i="17" s="1"/>
  <c r="M87371" i="17" a="1"/>
  <c r="M87371" i="17" s="1"/>
  <c r="R87362" i="17" a="1"/>
  <c r="R87362" i="17" s="1"/>
  <c r="M87362" i="17" a="1"/>
  <c r="M87362" i="17" s="1"/>
  <c r="N87362" i="17" a="1"/>
  <c r="N87362" i="17" s="1"/>
  <c r="M87350" i="17" a="1"/>
  <c r="M87350" i="17" s="1"/>
  <c r="N87350" i="17" a="1"/>
  <c r="N87350" i="17" s="1"/>
  <c r="M87348" i="17" a="1"/>
  <c r="M87348" i="17" s="1"/>
  <c r="N87348" i="17" a="1"/>
  <c r="N87348" i="17" s="1"/>
  <c r="R87311" i="17" a="1"/>
  <c r="R87311" i="17" s="1"/>
  <c r="N87311" i="17" a="1"/>
  <c r="N87311" i="17" s="1"/>
  <c r="M87311" i="17" a="1"/>
  <c r="M87311" i="17" s="1"/>
  <c r="M87305" i="17" a="1"/>
  <c r="M87305" i="17" s="1"/>
  <c r="N87305" i="17" a="1"/>
  <c r="N87305" i="17" s="1"/>
  <c r="R87298" i="17" a="1"/>
  <c r="R87298" i="17" s="1"/>
  <c r="S87298" i="17" s="1" a="1"/>
  <c r="S87298" i="17" s="1"/>
  <c r="M87298" i="17" a="1"/>
  <c r="M87298" i="17" s="1"/>
  <c r="M87296" i="17" a="1"/>
  <c r="M87296" i="17" s="1"/>
  <c r="N87296" i="17" a="1"/>
  <c r="N87296" i="17" s="1"/>
  <c r="R87293" i="17" a="1"/>
  <c r="R87293" i="17" s="1"/>
  <c r="S87293" i="17" s="1" a="1"/>
  <c r="S87293" i="17" s="1"/>
  <c r="M87293" i="17" a="1"/>
  <c r="M87293" i="17" s="1"/>
  <c r="M87289" i="17" a="1"/>
  <c r="M87289" i="17" s="1"/>
  <c r="N87289" i="17" a="1"/>
  <c r="N87289" i="17" s="1"/>
  <c r="M87257" i="17" a="1"/>
  <c r="M87257" i="17" s="1"/>
  <c r="N87257" i="17" a="1"/>
  <c r="N87257" i="17" s="1"/>
  <c r="M87249" i="17" a="1"/>
  <c r="M87249" i="17" s="1"/>
  <c r="N87249" i="17" a="1"/>
  <c r="N87249" i="17" s="1"/>
  <c r="R87231" i="17" a="1"/>
  <c r="R87231" i="17" s="1"/>
  <c r="S87231" i="17" s="1" a="1"/>
  <c r="S87231" i="17" s="1"/>
  <c r="N87231" i="17" a="1"/>
  <c r="N87231" i="17" s="1"/>
  <c r="M87231" i="17" a="1"/>
  <c r="M87231" i="17" s="1"/>
  <c r="R87221" i="17" a="1"/>
  <c r="R87221" i="17" s="1"/>
  <c r="S87221" i="17" s="1" a="1"/>
  <c r="S87221" i="17" s="1"/>
  <c r="M87221" i="17" a="1"/>
  <c r="M87221" i="17" s="1"/>
  <c r="N87221" i="17" a="1"/>
  <c r="N87221" i="17" s="1"/>
  <c r="R87210" i="17" a="1"/>
  <c r="R87210" i="17" s="1"/>
  <c r="S87210" i="17" s="1" a="1"/>
  <c r="S87210" i="17" s="1"/>
  <c r="M87210" i="17" a="1"/>
  <c r="M87210" i="17" s="1"/>
  <c r="N87210" i="17" a="1"/>
  <c r="N87210" i="17" s="1"/>
  <c r="R87189" i="17" a="1"/>
  <c r="R87189" i="17" s="1"/>
  <c r="S87189" i="17" s="1" a="1"/>
  <c r="S87189" i="17" s="1"/>
  <c r="M87189" i="17" a="1"/>
  <c r="M87189" i="17" s="1"/>
  <c r="N87189" i="17" a="1"/>
  <c r="N87189" i="17" s="1"/>
  <c r="M87185" i="17" a="1"/>
  <c r="M87185" i="17" s="1"/>
  <c r="N87185" i="17" a="1"/>
  <c r="N87185" i="17" s="1"/>
  <c r="M87158" i="17" a="1"/>
  <c r="M87158" i="17" s="1"/>
  <c r="N87158" i="17" a="1"/>
  <c r="N87158" i="17" s="1"/>
  <c r="R87151" i="17" a="1"/>
  <c r="R87151" i="17" s="1"/>
  <c r="S87151" i="17" s="1" a="1"/>
  <c r="S87151" i="17" s="1"/>
  <c r="N87151" i="17" a="1"/>
  <c r="N87151" i="17" s="1"/>
  <c r="M87151" i="17" a="1"/>
  <c r="M87151" i="17" s="1"/>
  <c r="M87144" i="17" a="1"/>
  <c r="M87144" i="17" s="1"/>
  <c r="N87144" i="17" a="1"/>
  <c r="N87144" i="17" s="1"/>
  <c r="R87138" i="17" a="1"/>
  <c r="R87138" i="17" s="1"/>
  <c r="S87138" i="17" s="1" a="1"/>
  <c r="S87138" i="17" s="1"/>
  <c r="M87138" i="17" a="1"/>
  <c r="M87138" i="17" s="1"/>
  <c r="N87138" i="17" a="1"/>
  <c r="N87138" i="17" s="1"/>
  <c r="R87101" i="17" a="1"/>
  <c r="R87101" i="17" s="1"/>
  <c r="S87101" i="17" s="1" a="1"/>
  <c r="S87101" i="17" s="1"/>
  <c r="M87101" i="17" a="1"/>
  <c r="M87101" i="17" s="1"/>
  <c r="N87101" i="17" a="1"/>
  <c r="N87101" i="17" s="1"/>
  <c r="M87094" i="17" a="1"/>
  <c r="M87094" i="17" s="1"/>
  <c r="N87094" i="17" a="1"/>
  <c r="N87094" i="17" s="1"/>
  <c r="M87084" i="17" a="1"/>
  <c r="M87084" i="17" s="1"/>
  <c r="N87084" i="17" a="1"/>
  <c r="N87084" i="17" s="1"/>
  <c r="M87080" i="17" a="1"/>
  <c r="M87080" i="17" s="1"/>
  <c r="N87080" i="17" a="1"/>
  <c r="N87080" i="17" s="1"/>
  <c r="R87074" i="17" a="1"/>
  <c r="R87074" i="17" s="1"/>
  <c r="S87074" i="17" s="1" a="1"/>
  <c r="S87074" i="17" s="1"/>
  <c r="M87074" i="17" a="1"/>
  <c r="M87074" i="17" s="1"/>
  <c r="N87074" i="17" a="1"/>
  <c r="N87074" i="17" s="1"/>
  <c r="M87062" i="17" a="1"/>
  <c r="M87062" i="17" s="1"/>
  <c r="N87062" i="17" a="1"/>
  <c r="N87062" i="17" s="1"/>
  <c r="R87058" i="17" a="1"/>
  <c r="R87058" i="17" s="1"/>
  <c r="M87058" i="17" a="1"/>
  <c r="M87058" i="17" s="1"/>
  <c r="N87058" i="17" a="1"/>
  <c r="N87058" i="17" s="1"/>
  <c r="R87037" i="17" a="1"/>
  <c r="R87037" i="17" s="1"/>
  <c r="S87037" i="17" s="1" a="1"/>
  <c r="S87037" i="17" s="1"/>
  <c r="M87037" i="17" a="1"/>
  <c r="M87037" i="17" s="1"/>
  <c r="N87037" i="17" a="1"/>
  <c r="N87037" i="17" s="1"/>
  <c r="M87033" i="17" a="1"/>
  <c r="M87033" i="17" s="1"/>
  <c r="N87033" i="17" a="1"/>
  <c r="N87033" i="17" s="1"/>
  <c r="R87021" i="17" a="1"/>
  <c r="R87021" i="17" s="1"/>
  <c r="M87021" i="17" a="1"/>
  <c r="M87021" i="17" s="1"/>
  <c r="N87021" i="17" a="1"/>
  <c r="N87021" i="17" s="1"/>
  <c r="M87014" i="17" a="1"/>
  <c r="M87014" i="17" s="1"/>
  <c r="N87014" i="17" a="1"/>
  <c r="N87014" i="17" s="1"/>
  <c r="R87010" i="17" a="1"/>
  <c r="R87010" i="17" s="1"/>
  <c r="M87010" i="17" a="1"/>
  <c r="M87010" i="17" s="1"/>
  <c r="N87010" i="17" a="1"/>
  <c r="N87010" i="17" s="1"/>
  <c r="R86994" i="17" a="1"/>
  <c r="R86994" i="17" s="1"/>
  <c r="M86994" i="17" a="1"/>
  <c r="M86994" i="17" s="1"/>
  <c r="N86994" i="17" a="1"/>
  <c r="N86994" i="17" s="1"/>
  <c r="R86983" i="17" a="1"/>
  <c r="R86983" i="17" s="1"/>
  <c r="S86983" i="17" s="1" a="1"/>
  <c r="S86983" i="17" s="1"/>
  <c r="N86983" i="17" a="1"/>
  <c r="N86983" i="17" s="1"/>
  <c r="M86983" i="17" a="1"/>
  <c r="M86983" i="17" s="1"/>
  <c r="M86976" i="17" a="1"/>
  <c r="M86976" i="17" s="1"/>
  <c r="N86976" i="17" a="1"/>
  <c r="N86976" i="17" s="1"/>
  <c r="N86963" i="17" a="1"/>
  <c r="N86963" i="17" s="1"/>
  <c r="M86963" i="17" a="1"/>
  <c r="M86963" i="17" s="1"/>
  <c r="M86953" i="17" a="1"/>
  <c r="M86953" i="17" s="1"/>
  <c r="N86953" i="17" a="1"/>
  <c r="N86953" i="17" s="1"/>
  <c r="R86933" i="17" a="1"/>
  <c r="R86933" i="17" s="1"/>
  <c r="S86933" i="17" s="1" a="1"/>
  <c r="S86933" i="17" s="1"/>
  <c r="M86933" i="17" a="1"/>
  <c r="M86933" i="17" s="1"/>
  <c r="N86933" i="17" a="1"/>
  <c r="N86933" i="17" s="1"/>
  <c r="M86916" i="17" a="1"/>
  <c r="M86916" i="17" s="1"/>
  <c r="N86916" i="17" a="1"/>
  <c r="N86916" i="17" s="1"/>
  <c r="M86912" i="17" a="1"/>
  <c r="M86912" i="17" s="1"/>
  <c r="N86912" i="17" a="1"/>
  <c r="N86912" i="17" s="1"/>
  <c r="M86897" i="17" a="1"/>
  <c r="M86897" i="17" s="1"/>
  <c r="N86897" i="17" a="1"/>
  <c r="N86897" i="17" s="1"/>
  <c r="R86882" i="17" a="1"/>
  <c r="R86882" i="17" s="1"/>
  <c r="S86882" i="17" s="1" a="1"/>
  <c r="S86882" i="17" s="1"/>
  <c r="M86882" i="17" a="1"/>
  <c r="M86882" i="17" s="1"/>
  <c r="R86870" i="17" a="1"/>
  <c r="R86870" i="17" s="1"/>
  <c r="S86870" i="17" s="1" a="1"/>
  <c r="S86870" i="17" s="1"/>
  <c r="M86870" i="17" a="1"/>
  <c r="M86870" i="17" s="1"/>
  <c r="R86862" i="17" a="1"/>
  <c r="R86862" i="17" s="1"/>
  <c r="S86862" i="17" s="1" a="1"/>
  <c r="S86862" i="17" s="1"/>
  <c r="M86862" i="17" a="1"/>
  <c r="M86862" i="17" s="1"/>
  <c r="R86854" i="17" a="1"/>
  <c r="R86854" i="17" s="1"/>
  <c r="S86854" i="17" s="1" a="1"/>
  <c r="S86854" i="17" s="1"/>
  <c r="M86854" i="17" a="1"/>
  <c r="M86854" i="17" s="1"/>
  <c r="M86846" i="17" a="1"/>
  <c r="M86846" i="17" s="1"/>
  <c r="N86846" i="17" a="1"/>
  <c r="N86846" i="17" s="1"/>
  <c r="M86841" i="17" a="1"/>
  <c r="M86841" i="17" s="1"/>
  <c r="N86841" i="17" a="1"/>
  <c r="N86841" i="17" s="1"/>
  <c r="R86834" i="17" a="1"/>
  <c r="R86834" i="17" s="1"/>
  <c r="M86834" i="17" a="1"/>
  <c r="M86834" i="17" s="1"/>
  <c r="N86834" i="17" a="1"/>
  <c r="N86834" i="17" s="1"/>
  <c r="R86818" i="17" a="1"/>
  <c r="R86818" i="17" s="1"/>
  <c r="S86818" i="17" s="1" a="1"/>
  <c r="S86818" i="17" s="1"/>
  <c r="M86818" i="17" a="1"/>
  <c r="M86818" i="17" s="1"/>
  <c r="N86818" i="17" a="1"/>
  <c r="N86818" i="17" s="1"/>
  <c r="N86779" i="17" a="1"/>
  <c r="N86779" i="17" s="1"/>
  <c r="M86779" i="17" a="1"/>
  <c r="M86779" i="17" s="1"/>
  <c r="R86767" i="17" a="1"/>
  <c r="R86767" i="17" s="1"/>
  <c r="S86767" i="17" s="1" a="1"/>
  <c r="S86767" i="17" s="1"/>
  <c r="N86767" i="17" a="1"/>
  <c r="N86767" i="17" s="1"/>
  <c r="M86767" i="17" a="1"/>
  <c r="M86767" i="17" s="1"/>
  <c r="M86737" i="17" a="1"/>
  <c r="M86737" i="17" s="1"/>
  <c r="N86737" i="17" a="1"/>
  <c r="N86737" i="17" s="1"/>
  <c r="M86726" i="17" a="1"/>
  <c r="M86726" i="17" s="1"/>
  <c r="N86726" i="17" a="1"/>
  <c r="N86726" i="17" s="1"/>
  <c r="R86717" i="17" a="1"/>
  <c r="R86717" i="17" s="1"/>
  <c r="M86717" i="17" a="1"/>
  <c r="M86717" i="17" s="1"/>
  <c r="N86717" i="17" a="1"/>
  <c r="N86717" i="17" s="1"/>
  <c r="R86710" i="17" a="1"/>
  <c r="R86710" i="17" s="1"/>
  <c r="S86710" i="17" s="1" a="1"/>
  <c r="S86710" i="17" s="1"/>
  <c r="M86710" i="17" a="1"/>
  <c r="M86710" i="17" s="1"/>
  <c r="R86694" i="17" a="1"/>
  <c r="R86694" i="17" s="1"/>
  <c r="S86694" i="17" s="1" a="1"/>
  <c r="S86694" i="17" s="1"/>
  <c r="M86694" i="17" a="1"/>
  <c r="M86694" i="17" s="1"/>
  <c r="R86687" i="17" a="1"/>
  <c r="R86687" i="17" s="1"/>
  <c r="S86687" i="17" s="1" a="1"/>
  <c r="S86687" i="17" s="1"/>
  <c r="N86687" i="17" a="1"/>
  <c r="N86687" i="17" s="1"/>
  <c r="M86687" i="17" a="1"/>
  <c r="M86687" i="17" s="1"/>
  <c r="M86678" i="17" a="1"/>
  <c r="M86678" i="17" s="1"/>
  <c r="N86678" i="17" a="1"/>
  <c r="N86678" i="17" s="1"/>
  <c r="R86650" i="17" a="1"/>
  <c r="R86650" i="17" s="1"/>
  <c r="M86650" i="17" a="1"/>
  <c r="M86650" i="17" s="1"/>
  <c r="N86650" i="17" a="1"/>
  <c r="N86650" i="17" s="1"/>
  <c r="M86646" i="17" a="1"/>
  <c r="M86646" i="17" s="1"/>
  <c r="N86646" i="17" a="1"/>
  <c r="N86646" i="17" s="1"/>
  <c r="N86635" i="17" a="1"/>
  <c r="N86635" i="17" s="1"/>
  <c r="M86635" i="17" a="1"/>
  <c r="M86635" i="17" s="1"/>
  <c r="R86631" i="17" a="1"/>
  <c r="R86631" i="17" s="1"/>
  <c r="N86631" i="17" a="1"/>
  <c r="N86631" i="17" s="1"/>
  <c r="M86631" i="17" a="1"/>
  <c r="M86631" i="17" s="1"/>
  <c r="R86621" i="17" a="1"/>
  <c r="R86621" i="17" s="1"/>
  <c r="S86621" i="17" s="1" a="1"/>
  <c r="S86621" i="17" s="1"/>
  <c r="M86621" i="17" a="1"/>
  <c r="M86621" i="17" s="1"/>
  <c r="N86621" i="17" a="1"/>
  <c r="N86621" i="17" s="1"/>
  <c r="M86617" i="17" a="1"/>
  <c r="M86617" i="17" s="1"/>
  <c r="N86617" i="17" a="1"/>
  <c r="N86617" i="17" s="1"/>
  <c r="R86613" i="17" a="1"/>
  <c r="R86613" i="17" s="1"/>
  <c r="S86613" i="17" s="1" a="1"/>
  <c r="S86613" i="17" s="1"/>
  <c r="M86613" i="17" a="1"/>
  <c r="M86613" i="17" s="1"/>
  <c r="N86613" i="17" a="1"/>
  <c r="N86613" i="17" s="1"/>
  <c r="R86606" i="17" a="1"/>
  <c r="R86606" i="17" s="1"/>
  <c r="S86606" i="17" s="1" a="1"/>
  <c r="S86606" i="17" s="1"/>
  <c r="M86606" i="17" a="1"/>
  <c r="M86606" i="17" s="1"/>
  <c r="M86592" i="17" a="1"/>
  <c r="M86592" i="17" s="1"/>
  <c r="N86592" i="17" a="1"/>
  <c r="N86592" i="17" s="1"/>
  <c r="R86586" i="17" a="1"/>
  <c r="R86586" i="17" s="1"/>
  <c r="S86586" i="17" s="1" a="1"/>
  <c r="S86586" i="17" s="1"/>
  <c r="M86586" i="17" a="1"/>
  <c r="M86586" i="17" s="1"/>
  <c r="N86586" i="17" a="1"/>
  <c r="N86586" i="17" s="1"/>
  <c r="R86549" i="17" a="1"/>
  <c r="R86549" i="17" s="1"/>
  <c r="S86549" i="17" s="1" a="1"/>
  <c r="S86549" i="17" s="1"/>
  <c r="M86549" i="17" a="1"/>
  <c r="M86549" i="17" s="1"/>
  <c r="R86535" i="17" a="1"/>
  <c r="R86535" i="17" s="1"/>
  <c r="S86535" i="17" s="1" a="1"/>
  <c r="S86535" i="17" s="1"/>
  <c r="N86535" i="17" a="1"/>
  <c r="N86535" i="17" s="1"/>
  <c r="M86535" i="17" a="1"/>
  <c r="M86535" i="17" s="1"/>
  <c r="M86532" i="17" a="1"/>
  <c r="M86532" i="17" s="1"/>
  <c r="N86532" i="17" a="1"/>
  <c r="N86532" i="17" s="1"/>
  <c r="R86522" i="17" a="1"/>
  <c r="R86522" i="17" s="1"/>
  <c r="S86522" i="17" s="1" a="1"/>
  <c r="S86522" i="17" s="1"/>
  <c r="M86522" i="17" a="1"/>
  <c r="M86522" i="17" s="1"/>
  <c r="N86522" i="17" a="1"/>
  <c r="N86522" i="17" s="1"/>
  <c r="N86515" i="17" a="1"/>
  <c r="N86515" i="17" s="1"/>
  <c r="M86515" i="17" a="1"/>
  <c r="M86515" i="17" s="1"/>
  <c r="R86485" i="17" a="1"/>
  <c r="R86485" i="17" s="1"/>
  <c r="S86485" i="17" s="1" a="1"/>
  <c r="S86485" i="17" s="1"/>
  <c r="M86485" i="17" a="1"/>
  <c r="M86485" i="17" s="1"/>
  <c r="N86485" i="17" a="1"/>
  <c r="N86485" i="17" s="1"/>
  <c r="R86478" i="17" a="1"/>
  <c r="R86478" i="17" s="1"/>
  <c r="S86478" i="17" s="1" a="1"/>
  <c r="S86478" i="17" s="1"/>
  <c r="M86478" i="17" a="1"/>
  <c r="M86478" i="17" s="1"/>
  <c r="R86474" i="17" a="1"/>
  <c r="R86474" i="17" s="1"/>
  <c r="S86474" i="17" s="1" a="1"/>
  <c r="S86474" i="17" s="1"/>
  <c r="M86474" i="17" a="1"/>
  <c r="M86474" i="17" s="1"/>
  <c r="R86469" i="17" a="1"/>
  <c r="R86469" i="17" s="1"/>
  <c r="M86469" i="17" a="1"/>
  <c r="M86469" i="17" s="1"/>
  <c r="N86469" i="17" a="1"/>
  <c r="N86469" i="17" s="1"/>
  <c r="M86465" i="17" a="1"/>
  <c r="M86465" i="17" s="1"/>
  <c r="N86465" i="17" a="1"/>
  <c r="N86465" i="17" s="1"/>
  <c r="M86456" i="17" a="1"/>
  <c r="M86456" i="17" s="1"/>
  <c r="N86456" i="17" a="1"/>
  <c r="N86456" i="17" s="1"/>
  <c r="M86449" i="17" a="1"/>
  <c r="M86449" i="17" s="1"/>
  <c r="N86449" i="17" a="1"/>
  <c r="N86449" i="17" s="1"/>
  <c r="R86434" i="17" a="1"/>
  <c r="R86434" i="17" s="1"/>
  <c r="M86434" i="17" a="1"/>
  <c r="M86434" i="17" s="1"/>
  <c r="N86434" i="17" a="1"/>
  <c r="N86434" i="17" s="1"/>
  <c r="R86423" i="17" a="1"/>
  <c r="R86423" i="17" s="1"/>
  <c r="N86423" i="17" a="1"/>
  <c r="N86423" i="17" s="1"/>
  <c r="M86423" i="17" a="1"/>
  <c r="M86423" i="17" s="1"/>
  <c r="N86419" i="17" a="1"/>
  <c r="N86419" i="17" s="1"/>
  <c r="M86419" i="17" a="1"/>
  <c r="M86419" i="17" s="1"/>
  <c r="R86415" i="17" a="1"/>
  <c r="R86415" i="17" s="1"/>
  <c r="N86415" i="17" a="1"/>
  <c r="N86415" i="17" s="1"/>
  <c r="M86415" i="17" a="1"/>
  <c r="M86415" i="17" s="1"/>
  <c r="N86411" i="17" a="1"/>
  <c r="N86411" i="17" s="1"/>
  <c r="M86411" i="17" a="1"/>
  <c r="M86411" i="17" s="1"/>
  <c r="M86400" i="17" a="1"/>
  <c r="M86400" i="17" s="1"/>
  <c r="N86400" i="17" a="1"/>
  <c r="N86400" i="17" s="1"/>
  <c r="M86392" i="17" a="1"/>
  <c r="M86392" i="17" s="1"/>
  <c r="N86392" i="17" a="1"/>
  <c r="N86392" i="17" s="1"/>
  <c r="M86384" i="17" a="1"/>
  <c r="M86384" i="17" s="1"/>
  <c r="N86384" i="17" a="1"/>
  <c r="N86384" i="17" s="1"/>
  <c r="R86378" i="17" a="1"/>
  <c r="R86378" i="17" s="1"/>
  <c r="S86378" i="17" s="1" a="1"/>
  <c r="S86378" i="17" s="1"/>
  <c r="M86378" i="17" a="1"/>
  <c r="M86378" i="17" s="1"/>
  <c r="R86370" i="17" a="1"/>
  <c r="R86370" i="17" s="1"/>
  <c r="S86370" i="17" s="1" a="1"/>
  <c r="S86370" i="17" s="1"/>
  <c r="M86370" i="17" a="1"/>
  <c r="M86370" i="17" s="1"/>
  <c r="N86370" i="17" a="1"/>
  <c r="N86370" i="17" s="1"/>
  <c r="M86358" i="17" a="1"/>
  <c r="M86358" i="17" s="1"/>
  <c r="N86358" i="17" a="1"/>
  <c r="N86358" i="17" s="1"/>
  <c r="R86351" i="17" a="1"/>
  <c r="R86351" i="17" s="1"/>
  <c r="S86351" i="17" s="1" a="1"/>
  <c r="S86351" i="17" s="1"/>
  <c r="M86351" i="17" a="1"/>
  <c r="M86351" i="17" s="1"/>
  <c r="R86346" i="17" a="1"/>
  <c r="R86346" i="17" s="1"/>
  <c r="S86346" i="17" s="1" a="1"/>
  <c r="S86346" i="17" s="1"/>
  <c r="M86346" i="17" a="1"/>
  <c r="M86346" i="17" s="1"/>
  <c r="N86346" i="17" a="1"/>
  <c r="N86346" i="17" s="1"/>
  <c r="M86326" i="17" a="1"/>
  <c r="M86326" i="17" s="1"/>
  <c r="N86326" i="17" a="1"/>
  <c r="N86326" i="17" s="1"/>
  <c r="R86319" i="17" a="1"/>
  <c r="R86319" i="17" s="1"/>
  <c r="S86319" i="17" s="1" a="1"/>
  <c r="S86319" i="17" s="1"/>
  <c r="M86319" i="17" a="1"/>
  <c r="M86319" i="17" s="1"/>
  <c r="M86310" i="17" a="1"/>
  <c r="M86310" i="17" s="1"/>
  <c r="N86310" i="17" a="1"/>
  <c r="N86310" i="17" s="1"/>
  <c r="R86306" i="17" a="1"/>
  <c r="R86306" i="17" s="1"/>
  <c r="S86306" i="17" s="1" a="1"/>
  <c r="S86306" i="17" s="1"/>
  <c r="M86306" i="17" a="1"/>
  <c r="M86306" i="17" s="1"/>
  <c r="R86298" i="17" a="1"/>
  <c r="R86298" i="17" s="1"/>
  <c r="S86298" i="17" s="1" a="1"/>
  <c r="S86298" i="17" s="1"/>
  <c r="M86298" i="17" a="1"/>
  <c r="M86298" i="17" s="1"/>
  <c r="N86298" i="17" a="1"/>
  <c r="N86298" i="17" s="1"/>
  <c r="R86277" i="17" a="1"/>
  <c r="R86277" i="17" s="1"/>
  <c r="S86277" i="17" s="1" a="1"/>
  <c r="S86277" i="17" s="1"/>
  <c r="M86277" i="17" a="1"/>
  <c r="M86277" i="17" s="1"/>
  <c r="N86277" i="17" a="1"/>
  <c r="N86277" i="17" s="1"/>
  <c r="R86270" i="17" a="1"/>
  <c r="R86270" i="17" s="1"/>
  <c r="S86270" i="17" s="1" a="1"/>
  <c r="S86270" i="17" s="1"/>
  <c r="M86270" i="17" a="1"/>
  <c r="M86270" i="17" s="1"/>
  <c r="M86265" i="17" a="1"/>
  <c r="M86265" i="17" s="1"/>
  <c r="N86265" i="17" a="1"/>
  <c r="N86265" i="17" s="1"/>
  <c r="M86252" i="17" a="1"/>
  <c r="M86252" i="17" s="1"/>
  <c r="N86252" i="17" a="1"/>
  <c r="N86252" i="17" s="1"/>
  <c r="R86237" i="17" a="1"/>
  <c r="R86237" i="17" s="1"/>
  <c r="S86237" i="17" s="1" a="1"/>
  <c r="S86237" i="17" s="1"/>
  <c r="M86237" i="17" a="1"/>
  <c r="M86237" i="17" s="1"/>
  <c r="N86237" i="17" a="1"/>
  <c r="N86237" i="17" s="1"/>
  <c r="M86236" i="17" a="1"/>
  <c r="M86236" i="17" s="1"/>
  <c r="N86236" i="17" a="1"/>
  <c r="N86236" i="17" s="1"/>
  <c r="N86227" i="17" a="1"/>
  <c r="N86227" i="17" s="1"/>
  <c r="M86227" i="17" a="1"/>
  <c r="M86227" i="17" s="1"/>
  <c r="R86223" i="17" a="1"/>
  <c r="R86223" i="17" s="1"/>
  <c r="N86223" i="17" a="1"/>
  <c r="N86223" i="17" s="1"/>
  <c r="M86223" i="17" a="1"/>
  <c r="M86223" i="17" s="1"/>
  <c r="N86219" i="17" a="1"/>
  <c r="N86219" i="17" s="1"/>
  <c r="M86219" i="17" a="1"/>
  <c r="M86219" i="17" s="1"/>
  <c r="R86215" i="17" a="1"/>
  <c r="R86215" i="17" s="1"/>
  <c r="N86215" i="17" a="1"/>
  <c r="N86215" i="17" s="1"/>
  <c r="M86215" i="17" a="1"/>
  <c r="M86215" i="17" s="1"/>
  <c r="R86206" i="17" a="1"/>
  <c r="R86206" i="17" s="1"/>
  <c r="S86206" i="17" s="1" a="1"/>
  <c r="S86206" i="17" s="1"/>
  <c r="M86206" i="17" a="1"/>
  <c r="M86206" i="17" s="1"/>
  <c r="R86170" i="17" a="1"/>
  <c r="R86170" i="17" s="1"/>
  <c r="S86170" i="17" s="1" a="1"/>
  <c r="S86170" i="17" s="1"/>
  <c r="M86170" i="17" a="1"/>
  <c r="M86170" i="17" s="1"/>
  <c r="N86170" i="17" a="1"/>
  <c r="N86170" i="17" s="1"/>
  <c r="N86147" i="17" a="1"/>
  <c r="N86147" i="17" s="1"/>
  <c r="M86147" i="17" a="1"/>
  <c r="M86147" i="17" s="1"/>
  <c r="R86135" i="17" a="1"/>
  <c r="R86135" i="17" s="1"/>
  <c r="S86135" i="17" s="1" a="1"/>
  <c r="S86135" i="17" s="1"/>
  <c r="M86135" i="17" a="1"/>
  <c r="M86135" i="17" s="1"/>
  <c r="M86126" i="17" a="1"/>
  <c r="M86126" i="17" s="1"/>
  <c r="N86126" i="17" a="1"/>
  <c r="N86126" i="17" s="1"/>
  <c r="R86122" i="17" a="1"/>
  <c r="R86122" i="17" s="1"/>
  <c r="S86122" i="17" s="1" a="1"/>
  <c r="S86122" i="17" s="1"/>
  <c r="M86122" i="17" a="1"/>
  <c r="M86122" i="17" s="1"/>
  <c r="N86122" i="17" a="1"/>
  <c r="N86122" i="17" s="1"/>
  <c r="R86117" i="17" a="1"/>
  <c r="R86117" i="17" s="1"/>
  <c r="M86117" i="17" a="1"/>
  <c r="M86117" i="17" s="1"/>
  <c r="N86117" i="17" a="1"/>
  <c r="N86117" i="17" s="1"/>
  <c r="R86110" i="17" a="1"/>
  <c r="R86110" i="17" s="1"/>
  <c r="S86110" i="17" s="1" a="1"/>
  <c r="S86110" i="17" s="1"/>
  <c r="M86110" i="17" a="1"/>
  <c r="M86110" i="17" s="1"/>
  <c r="M86105" i="17" a="1"/>
  <c r="M86105" i="17" s="1"/>
  <c r="N86105" i="17" a="1"/>
  <c r="N86105" i="17" s="1"/>
  <c r="R86101" i="17" a="1"/>
  <c r="R86101" i="17" s="1"/>
  <c r="M86101" i="17" a="1"/>
  <c r="M86101" i="17" s="1"/>
  <c r="N86101" i="17" a="1"/>
  <c r="N86101" i="17" s="1"/>
  <c r="M86100" i="17" a="1"/>
  <c r="M86100" i="17" s="1"/>
  <c r="N86100" i="17" a="1"/>
  <c r="N86100" i="17" s="1"/>
  <c r="R86093" i="17" a="1"/>
  <c r="R86093" i="17" s="1"/>
  <c r="S86093" i="17" s="1" a="1"/>
  <c r="S86093" i="17" s="1"/>
  <c r="M86093" i="17" a="1"/>
  <c r="M86093" i="17" s="1"/>
  <c r="M86092" i="17" a="1"/>
  <c r="M86092" i="17" s="1"/>
  <c r="N86092" i="17" a="1"/>
  <c r="N86092" i="17" s="1"/>
  <c r="M86081" i="17" a="1"/>
  <c r="M86081" i="17" s="1"/>
  <c r="N86081" i="17" a="1"/>
  <c r="N86081" i="17" s="1"/>
  <c r="R86077" i="17" a="1"/>
  <c r="R86077" i="17" s="1"/>
  <c r="S86077" i="17" s="1" a="1"/>
  <c r="S86077" i="17" s="1"/>
  <c r="M86077" i="17" a="1"/>
  <c r="M86077" i="17" s="1"/>
  <c r="N86077" i="17" a="1"/>
  <c r="N86077" i="17" s="1"/>
  <c r="R86070" i="17" a="1"/>
  <c r="R86070" i="17" s="1"/>
  <c r="S86070" i="17" s="1" a="1"/>
  <c r="S86070" i="17" s="1"/>
  <c r="M86070" i="17" a="1"/>
  <c r="M86070" i="17" s="1"/>
  <c r="M86062" i="17" a="1"/>
  <c r="M86062" i="17" s="1"/>
  <c r="N86062" i="17" a="1"/>
  <c r="N86062" i="17" s="1"/>
  <c r="N86035" i="17" a="1"/>
  <c r="N86035" i="17" s="1"/>
  <c r="M86035" i="17" a="1"/>
  <c r="M86035" i="17" s="1"/>
  <c r="M86017" i="17" a="1"/>
  <c r="M86017" i="17" s="1"/>
  <c r="N86017" i="17" a="1"/>
  <c r="N86017" i="17" s="1"/>
  <c r="R85989" i="17" a="1"/>
  <c r="R85989" i="17" s="1"/>
  <c r="S85989" i="17" s="1" a="1"/>
  <c r="S85989" i="17" s="1"/>
  <c r="M85989" i="17" a="1"/>
  <c r="M85989" i="17" s="1"/>
  <c r="N85989" i="17" a="1"/>
  <c r="N85989" i="17" s="1"/>
  <c r="M85985" i="17" a="1"/>
  <c r="M85985" i="17" s="1"/>
  <c r="N85985" i="17" a="1"/>
  <c r="N85985" i="17" s="1"/>
  <c r="R85981" i="17" a="1"/>
  <c r="R85981" i="17" s="1"/>
  <c r="S85981" i="17" s="1" a="1"/>
  <c r="S85981" i="17" s="1"/>
  <c r="M85981" i="17" a="1"/>
  <c r="M85981" i="17" s="1"/>
  <c r="N85981" i="17" a="1"/>
  <c r="N85981" i="17" s="1"/>
  <c r="M85969" i="17" a="1"/>
  <c r="M85969" i="17" s="1"/>
  <c r="N85969" i="17" a="1"/>
  <c r="N85969" i="17" s="1"/>
  <c r="R85962" i="17" a="1"/>
  <c r="R85962" i="17" s="1"/>
  <c r="M85962" i="17" a="1"/>
  <c r="M85962" i="17" s="1"/>
  <c r="N85962" i="17" a="1"/>
  <c r="N85962" i="17" s="1"/>
  <c r="M85960" i="17" a="1"/>
  <c r="M85960" i="17" s="1"/>
  <c r="N85960" i="17" a="1"/>
  <c r="N85960" i="17" s="1"/>
  <c r="R85949" i="17" a="1"/>
  <c r="R85949" i="17" s="1"/>
  <c r="M85949" i="17" a="1"/>
  <c r="M85949" i="17" s="1"/>
  <c r="N85949" i="17" a="1"/>
  <c r="N85949" i="17" s="1"/>
  <c r="M85948" i="17" a="1"/>
  <c r="M85948" i="17" s="1"/>
  <c r="N85948" i="17" a="1"/>
  <c r="N85948" i="17" s="1"/>
  <c r="M85934" i="17" a="1"/>
  <c r="M85934" i="17" s="1"/>
  <c r="N85934" i="17" a="1"/>
  <c r="N85934" i="17" s="1"/>
  <c r="N85899" i="17" a="1"/>
  <c r="N85899" i="17" s="1"/>
  <c r="M85899" i="17" a="1"/>
  <c r="M85899" i="17" s="1"/>
  <c r="N85891" i="17" a="1"/>
  <c r="N85891" i="17" s="1"/>
  <c r="M85891" i="17" a="1"/>
  <c r="M85891" i="17" s="1"/>
  <c r="R85887" i="17" a="1"/>
  <c r="R85887" i="17" s="1"/>
  <c r="S85887" i="17" s="1" a="1"/>
  <c r="S85887" i="17" s="1"/>
  <c r="N85887" i="17" a="1"/>
  <c r="N85887" i="17" s="1"/>
  <c r="M85887" i="17" a="1"/>
  <c r="M85887" i="17" s="1"/>
  <c r="M85884" i="17" a="1"/>
  <c r="M85884" i="17" s="1"/>
  <c r="N85884" i="17" a="1"/>
  <c r="N85884" i="17" s="1"/>
  <c r="M85873" i="17" a="1"/>
  <c r="M85873" i="17" s="1"/>
  <c r="N85873" i="17" a="1"/>
  <c r="N85873" i="17" s="1"/>
  <c r="M85857" i="17" a="1"/>
  <c r="M85857" i="17" s="1"/>
  <c r="N85857" i="17" a="1"/>
  <c r="N85857" i="17" s="1"/>
  <c r="N85851" i="17" a="1"/>
  <c r="N85851" i="17" s="1"/>
  <c r="M85851" i="17" a="1"/>
  <c r="M85851" i="17" s="1"/>
  <c r="R85847" i="17" a="1"/>
  <c r="R85847" i="17" s="1"/>
  <c r="N85847" i="17" a="1"/>
  <c r="N85847" i="17" s="1"/>
  <c r="M85847" i="17" a="1"/>
  <c r="M85847" i="17" s="1"/>
  <c r="M85830" i="17" a="1"/>
  <c r="M85830" i="17" s="1"/>
  <c r="N85830" i="17" a="1"/>
  <c r="N85830" i="17" s="1"/>
  <c r="R85823" i="17" a="1"/>
  <c r="R85823" i="17" s="1"/>
  <c r="S85823" i="17" s="1" a="1"/>
  <c r="S85823" i="17" s="1"/>
  <c r="N85823" i="17" a="1"/>
  <c r="N85823" i="17" s="1"/>
  <c r="M85823" i="17" a="1"/>
  <c r="M85823" i="17" s="1"/>
  <c r="R85805" i="17" a="1"/>
  <c r="R85805" i="17" s="1"/>
  <c r="S85805" i="17" s="1" a="1"/>
  <c r="S85805" i="17" s="1"/>
  <c r="M85805" i="17" a="1"/>
  <c r="M85805" i="17" s="1"/>
  <c r="M85804" i="17" a="1"/>
  <c r="M85804" i="17" s="1"/>
  <c r="N85804" i="17" a="1"/>
  <c r="N85804" i="17" s="1"/>
  <c r="M85798" i="17" a="1"/>
  <c r="M85798" i="17" s="1"/>
  <c r="N85798" i="17" a="1"/>
  <c r="N85798" i="17" s="1"/>
  <c r="M85790" i="17" a="1"/>
  <c r="M85790" i="17" s="1"/>
  <c r="N85790" i="17" a="1"/>
  <c r="N85790" i="17" s="1"/>
  <c r="R85783" i="17" a="1"/>
  <c r="R85783" i="17" s="1"/>
  <c r="S85783" i="17" s="1" a="1"/>
  <c r="S85783" i="17" s="1"/>
  <c r="M85783" i="17" a="1"/>
  <c r="M85783" i="17" s="1"/>
  <c r="M85769" i="17" a="1"/>
  <c r="M85769" i="17" s="1"/>
  <c r="N85769" i="17" a="1"/>
  <c r="N85769" i="17" s="1"/>
  <c r="M85758" i="17" a="1"/>
  <c r="M85758" i="17" s="1"/>
  <c r="N85758" i="17" a="1"/>
  <c r="N85758" i="17" s="1"/>
  <c r="R85741" i="17" a="1"/>
  <c r="R85741" i="17" s="1"/>
  <c r="S85741" i="17" s="1" a="1"/>
  <c r="S85741" i="17" s="1"/>
  <c r="M85741" i="17" a="1"/>
  <c r="M85741" i="17" s="1"/>
  <c r="N85741" i="17" a="1"/>
  <c r="N85741" i="17" s="1"/>
  <c r="M85729" i="17" a="1"/>
  <c r="M85729" i="17" s="1"/>
  <c r="N85729" i="17" a="1"/>
  <c r="N85729" i="17" s="1"/>
  <c r="R85719" i="17" a="1"/>
  <c r="R85719" i="17" s="1"/>
  <c r="S85719" i="17" s="1" a="1"/>
  <c r="S85719" i="17" s="1"/>
  <c r="N85719" i="17" a="1"/>
  <c r="N85719" i="17" s="1"/>
  <c r="M85719" i="17" a="1"/>
  <c r="M85719" i="17" s="1"/>
  <c r="R85701" i="17" a="1"/>
  <c r="R85701" i="17" s="1"/>
  <c r="S85701" i="17" s="1" a="1"/>
  <c r="S85701" i="17" s="1"/>
  <c r="M85701" i="17" a="1"/>
  <c r="M85701" i="17" s="1"/>
  <c r="M85700" i="17" a="1"/>
  <c r="M85700" i="17" s="1"/>
  <c r="N85700" i="17" a="1"/>
  <c r="N85700" i="17" s="1"/>
  <c r="M85680" i="17" a="1"/>
  <c r="M85680" i="17" s="1"/>
  <c r="N85680" i="17" a="1"/>
  <c r="N85680" i="17" s="1"/>
  <c r="R85674" i="17" a="1"/>
  <c r="R85674" i="17" s="1"/>
  <c r="S85674" i="17" s="1" a="1"/>
  <c r="S85674" i="17" s="1"/>
  <c r="M85674" i="17" a="1"/>
  <c r="M85674" i="17" s="1"/>
  <c r="M85665" i="17" a="1"/>
  <c r="M85665" i="17" s="1"/>
  <c r="N85665" i="17" a="1"/>
  <c r="N85665" i="17" s="1"/>
  <c r="R85624" i="17" a="1"/>
  <c r="R85624" i="17" s="1"/>
  <c r="S85624" i="17" s="1" a="1"/>
  <c r="S85624" i="17" s="1"/>
  <c r="M85624" i="17" a="1"/>
  <c r="M85624" i="17" s="1"/>
  <c r="N85624" i="17" a="1"/>
  <c r="N85624" i="17" s="1"/>
  <c r="R85618" i="17" a="1"/>
  <c r="R85618" i="17" s="1"/>
  <c r="S85618" i="17" s="1" a="1"/>
  <c r="S85618" i="17" s="1"/>
  <c r="M85618" i="17" a="1"/>
  <c r="M85618" i="17" s="1"/>
  <c r="N85618" i="17" a="1"/>
  <c r="N85618" i="17" s="1"/>
  <c r="M85612" i="17" a="1"/>
  <c r="M85612" i="17" s="1"/>
  <c r="N85612" i="17" a="1"/>
  <c r="N85612" i="17" s="1"/>
  <c r="R85559" i="17" a="1"/>
  <c r="R85559" i="17" s="1"/>
  <c r="S85559" i="17" s="1" a="1"/>
  <c r="S85559" i="17" s="1"/>
  <c r="N85559" i="17" a="1"/>
  <c r="N85559" i="17" s="1"/>
  <c r="M85559" i="17" a="1"/>
  <c r="M85559" i="17" s="1"/>
  <c r="M85556" i="17" a="1"/>
  <c r="M85556" i="17" s="1"/>
  <c r="N85556" i="17" a="1"/>
  <c r="N85556" i="17" s="1"/>
  <c r="R85549" i="17" a="1"/>
  <c r="R85549" i="17" s="1"/>
  <c r="S85549" i="17" s="1" a="1"/>
  <c r="S85549" i="17" s="1"/>
  <c r="M85549" i="17" a="1"/>
  <c r="M85549" i="17" s="1"/>
  <c r="N85549" i="17" a="1"/>
  <c r="N85549" i="17" s="1"/>
  <c r="M85545" i="17" a="1"/>
  <c r="M85545" i="17" s="1"/>
  <c r="N85545" i="17" a="1"/>
  <c r="N85545" i="17" s="1"/>
  <c r="N85539" i="17" a="1"/>
  <c r="N85539" i="17" s="1"/>
  <c r="M85539" i="17" a="1"/>
  <c r="M85539" i="17" s="1"/>
  <c r="M85529" i="17" a="1"/>
  <c r="M85529" i="17" s="1"/>
  <c r="N85529" i="17" a="1"/>
  <c r="N85529" i="17" s="1"/>
  <c r="N85523" i="17" a="1"/>
  <c r="N85523" i="17" s="1"/>
  <c r="M85523" i="17" a="1"/>
  <c r="M85523" i="17" s="1"/>
  <c r="R85517" i="17" a="1"/>
  <c r="R85517" i="17" s="1"/>
  <c r="S85517" i="17" s="1" a="1"/>
  <c r="S85517" i="17" s="1"/>
  <c r="M85517" i="17" a="1"/>
  <c r="M85517" i="17" s="1"/>
  <c r="N85517" i="17" a="1"/>
  <c r="N85517" i="17" s="1"/>
  <c r="M85513" i="17" a="1"/>
  <c r="M85513" i="17" s="1"/>
  <c r="N85513" i="17" a="1"/>
  <c r="N85513" i="17" s="1"/>
  <c r="N85507" i="17" a="1"/>
  <c r="N85507" i="17" s="1"/>
  <c r="M85507" i="17" a="1"/>
  <c r="M85507" i="17" s="1"/>
  <c r="R85501" i="17" a="1"/>
  <c r="R85501" i="17" s="1"/>
  <c r="S85501" i="17" s="1" a="1"/>
  <c r="S85501" i="17" s="1"/>
  <c r="M85501" i="17" a="1"/>
  <c r="M85501" i="17" s="1"/>
  <c r="N85501" i="17" a="1"/>
  <c r="N85501" i="17" s="1"/>
  <c r="M85497" i="17" a="1"/>
  <c r="M85497" i="17" s="1"/>
  <c r="N85497" i="17" a="1"/>
  <c r="N85497" i="17" s="1"/>
  <c r="R85455" i="17" a="1"/>
  <c r="R85455" i="17" s="1"/>
  <c r="S85455" i="17" s="1" a="1"/>
  <c r="S85455" i="17" s="1"/>
  <c r="N85455" i="17" a="1"/>
  <c r="N85455" i="17" s="1"/>
  <c r="M85455" i="17" a="1"/>
  <c r="M85455" i="17" s="1"/>
  <c r="R85445" i="17" a="1"/>
  <c r="R85445" i="17" s="1"/>
  <c r="S85445" i="17" s="1" a="1"/>
  <c r="S85445" i="17" s="1"/>
  <c r="M85445" i="17" a="1"/>
  <c r="M85445" i="17" s="1"/>
  <c r="N85445" i="17" a="1"/>
  <c r="N85445" i="17" s="1"/>
  <c r="R85431" i="17" a="1"/>
  <c r="R85431" i="17" s="1"/>
  <c r="S85431" i="17" s="1" a="1"/>
  <c r="S85431" i="17" s="1"/>
  <c r="M85431" i="17" a="1"/>
  <c r="M85431" i="17" s="1"/>
  <c r="N85427" i="17" a="1"/>
  <c r="N85427" i="17" s="1"/>
  <c r="M85427" i="17" a="1"/>
  <c r="M85427" i="17" s="1"/>
  <c r="M85422" i="17" a="1"/>
  <c r="M85422" i="17" s="1"/>
  <c r="N85422" i="17" a="1"/>
  <c r="N85422" i="17" s="1"/>
  <c r="M85406" i="17" a="1"/>
  <c r="M85406" i="17" s="1"/>
  <c r="N85406" i="17" a="1"/>
  <c r="N85406" i="17" s="1"/>
  <c r="M85390" i="17" a="1"/>
  <c r="M85390" i="17" s="1"/>
  <c r="N85390" i="17" a="1"/>
  <c r="N85390" i="17" s="1"/>
  <c r="M85354" i="17" a="1"/>
  <c r="M85354" i="17" s="1"/>
  <c r="N85354" i="17" a="1"/>
  <c r="N85354" i="17" s="1"/>
  <c r="R85351" i="17" a="1"/>
  <c r="R85351" i="17" s="1"/>
  <c r="S85351" i="17" s="1" a="1"/>
  <c r="S85351" i="17" s="1"/>
  <c r="M85351" i="17" a="1"/>
  <c r="M85351" i="17" s="1"/>
  <c r="M85346" i="17" a="1"/>
  <c r="M85346" i="17" s="1"/>
  <c r="N85346" i="17" a="1"/>
  <c r="N85346" i="17" s="1"/>
  <c r="R85343" i="17" a="1"/>
  <c r="R85343" i="17" s="1"/>
  <c r="S85343" i="17" s="1" a="1"/>
  <c r="S85343" i="17" s="1"/>
  <c r="N85343" i="17" a="1"/>
  <c r="N85343" i="17" s="1"/>
  <c r="M85343" i="17" a="1"/>
  <c r="M85343" i="17" s="1"/>
  <c r="R85336" i="17" a="1"/>
  <c r="R85336" i="17" s="1"/>
  <c r="S85336" i="17" s="1" a="1"/>
  <c r="S85336" i="17" s="1"/>
  <c r="M85336" i="17" a="1"/>
  <c r="M85336" i="17" s="1"/>
  <c r="M85322" i="17" a="1"/>
  <c r="M85322" i="17" s="1"/>
  <c r="N85322" i="17" a="1"/>
  <c r="N85322" i="17" s="1"/>
  <c r="N85307" i="17" a="1"/>
  <c r="N85307" i="17" s="1"/>
  <c r="M85307" i="17" a="1"/>
  <c r="M85307" i="17" s="1"/>
  <c r="N85283" i="17" a="1"/>
  <c r="N85283" i="17" s="1"/>
  <c r="M85283" i="17" a="1"/>
  <c r="M85283" i="17" s="1"/>
  <c r="R85279" i="17" a="1"/>
  <c r="R85279" i="17" s="1"/>
  <c r="S85279" i="17" s="1" a="1"/>
  <c r="S85279" i="17" s="1"/>
  <c r="N85279" i="17" a="1"/>
  <c r="N85279" i="17" s="1"/>
  <c r="M85279" i="17" a="1"/>
  <c r="M85279" i="17" s="1"/>
  <c r="M85276" i="17" a="1"/>
  <c r="M85276" i="17" s="1"/>
  <c r="N85276" i="17" a="1"/>
  <c r="N85276" i="17" s="1"/>
  <c r="R85272" i="17" a="1"/>
  <c r="R85272" i="17" s="1"/>
  <c r="M85272" i="17" a="1"/>
  <c r="M85272" i="17" s="1"/>
  <c r="N85272" i="17" a="1"/>
  <c r="N85272" i="17" s="1"/>
  <c r="R85269" i="17" a="1"/>
  <c r="R85269" i="17" s="1"/>
  <c r="S85269" i="17" s="1" a="1"/>
  <c r="S85269" i="17" s="1"/>
  <c r="M85269" i="17" a="1"/>
  <c r="M85269" i="17" s="1"/>
  <c r="N85251" i="17" a="1"/>
  <c r="N85251" i="17" s="1"/>
  <c r="M85251" i="17" a="1"/>
  <c r="M85251" i="17" s="1"/>
  <c r="R85240" i="17" a="1"/>
  <c r="R85240" i="17" s="1"/>
  <c r="M85240" i="17" a="1"/>
  <c r="M85240" i="17" s="1"/>
  <c r="N85240" i="17" a="1"/>
  <c r="N85240" i="17" s="1"/>
  <c r="M85233" i="17" a="1"/>
  <c r="M85233" i="17" s="1"/>
  <c r="N85233" i="17" a="1"/>
  <c r="N85233" i="17" s="1"/>
  <c r="M85222" i="17" a="1"/>
  <c r="M85222" i="17" s="1"/>
  <c r="N85222" i="17" a="1"/>
  <c r="N85222" i="17" s="1"/>
  <c r="R85215" i="17" a="1"/>
  <c r="R85215" i="17" s="1"/>
  <c r="N85215" i="17" a="1"/>
  <c r="N85215" i="17" s="1"/>
  <c r="M85215" i="17" a="1"/>
  <c r="M85215" i="17" s="1"/>
  <c r="N85211" i="17" a="1"/>
  <c r="N85211" i="17" s="1"/>
  <c r="M85211" i="17" a="1"/>
  <c r="M85211" i="17" s="1"/>
  <c r="R85205" i="17" a="1"/>
  <c r="R85205" i="17" s="1"/>
  <c r="S85205" i="17" s="1" a="1"/>
  <c r="S85205" i="17" s="1"/>
  <c r="M85205" i="17" a="1"/>
  <c r="M85205" i="17" s="1"/>
  <c r="N85205" i="17" a="1"/>
  <c r="N85205" i="17" s="1"/>
  <c r="M85204" i="17" a="1"/>
  <c r="M85204" i="17" s="1"/>
  <c r="N85204" i="17" a="1"/>
  <c r="N85204" i="17" s="1"/>
  <c r="R85200" i="17" a="1"/>
  <c r="R85200" i="17" s="1"/>
  <c r="S85200" i="17" s="1" a="1"/>
  <c r="S85200" i="17" s="1"/>
  <c r="M85200" i="17" a="1"/>
  <c r="M85200" i="17" s="1"/>
  <c r="N85200" i="17" a="1"/>
  <c r="N85200" i="17" s="1"/>
  <c r="R85189" i="17" a="1"/>
  <c r="R85189" i="17" s="1"/>
  <c r="S85189" i="17" s="1" a="1"/>
  <c r="S85189" i="17" s="1"/>
  <c r="M85189" i="17" a="1"/>
  <c r="M85189" i="17" s="1"/>
  <c r="M85166" i="17" a="1"/>
  <c r="M85166" i="17" s="1"/>
  <c r="N85166" i="17" a="1"/>
  <c r="N85166" i="17" s="1"/>
  <c r="R85160" i="17" a="1"/>
  <c r="R85160" i="17" s="1"/>
  <c r="S85160" i="17" s="1" a="1"/>
  <c r="S85160" i="17" s="1"/>
  <c r="M85160" i="17" a="1"/>
  <c r="M85160" i="17" s="1"/>
  <c r="R85152" i="17" a="1"/>
  <c r="R85152" i="17" s="1"/>
  <c r="M85152" i="17" a="1"/>
  <c r="M85152" i="17" s="1"/>
  <c r="N85152" i="17" a="1"/>
  <c r="N85152" i="17" s="1"/>
  <c r="M85140" i="17" a="1"/>
  <c r="M85140" i="17" s="1"/>
  <c r="N85140" i="17" a="1"/>
  <c r="N85140" i="17" s="1"/>
  <c r="M85132" i="17" a="1"/>
  <c r="M85132" i="17" s="1"/>
  <c r="N85132" i="17" a="1"/>
  <c r="N85132" i="17" s="1"/>
  <c r="R85118" i="17" a="1"/>
  <c r="R85118" i="17" s="1"/>
  <c r="S85118" i="17" s="1" a="1"/>
  <c r="S85118" i="17" s="1"/>
  <c r="M85118" i="17" a="1"/>
  <c r="M85118" i="17" s="1"/>
  <c r="R85111" i="17" a="1"/>
  <c r="R85111" i="17" s="1"/>
  <c r="N85111" i="17" a="1"/>
  <c r="N85111" i="17" s="1"/>
  <c r="M85111" i="17" a="1"/>
  <c r="M85111" i="17" s="1"/>
  <c r="M85098" i="17" a="1"/>
  <c r="M85098" i="17" s="1"/>
  <c r="N85098" i="17" a="1"/>
  <c r="N85098" i="17" s="1"/>
  <c r="R85085" i="17" a="1"/>
  <c r="R85085" i="17" s="1"/>
  <c r="S85085" i="17" s="1" a="1"/>
  <c r="S85085" i="17" s="1"/>
  <c r="M85085" i="17" a="1"/>
  <c r="M85085" i="17" s="1"/>
  <c r="N85085" i="17" a="1"/>
  <c r="N85085" i="17" s="1"/>
  <c r="R85071" i="17" a="1"/>
  <c r="R85071" i="17" s="1"/>
  <c r="S85071" i="17" s="1" a="1"/>
  <c r="S85071" i="17" s="1"/>
  <c r="N85071" i="17" a="1"/>
  <c r="N85071" i="17" s="1"/>
  <c r="M85071" i="17" a="1"/>
  <c r="M85071" i="17" s="1"/>
  <c r="R85055" i="17" a="1"/>
  <c r="R85055" i="17" s="1"/>
  <c r="S85055" i="17" s="1" a="1"/>
  <c r="S85055" i="17" s="1"/>
  <c r="N85055" i="17" a="1"/>
  <c r="N85055" i="17" s="1"/>
  <c r="M85055" i="17" a="1"/>
  <c r="M85055" i="17" s="1"/>
  <c r="R85039" i="17" a="1"/>
  <c r="R85039" i="17" s="1"/>
  <c r="S85039" i="17" s="1" a="1"/>
  <c r="S85039" i="17" s="1"/>
  <c r="N85039" i="17" a="1"/>
  <c r="N85039" i="17" s="1"/>
  <c r="M85039" i="17" a="1"/>
  <c r="M85039" i="17" s="1"/>
  <c r="M85017" i="17" a="1"/>
  <c r="M85017" i="17" s="1"/>
  <c r="N85017" i="17" a="1"/>
  <c r="N85017" i="17" s="1"/>
  <c r="N84995" i="17" a="1"/>
  <c r="N84995" i="17" s="1"/>
  <c r="M84995" i="17" a="1"/>
  <c r="M84995" i="17" s="1"/>
  <c r="M84985" i="17" a="1"/>
  <c r="M84985" i="17" s="1"/>
  <c r="N84985" i="17" a="1"/>
  <c r="N84985" i="17" s="1"/>
  <c r="M84960" i="17" a="1"/>
  <c r="M84960" i="17" s="1"/>
  <c r="N84960" i="17" a="1"/>
  <c r="N84960" i="17" s="1"/>
  <c r="R84946" i="17" a="1"/>
  <c r="R84946" i="17" s="1"/>
  <c r="M84946" i="17" a="1"/>
  <c r="M84946" i="17" s="1"/>
  <c r="N84946" i="17" a="1"/>
  <c r="N84946" i="17" s="1"/>
  <c r="N84939" i="17" a="1"/>
  <c r="N84939" i="17" s="1"/>
  <c r="M84939" i="17" a="1"/>
  <c r="M84939" i="17" s="1"/>
  <c r="M84894" i="17" a="1"/>
  <c r="M84894" i="17" s="1"/>
  <c r="N84894" i="17" a="1"/>
  <c r="N84894" i="17" s="1"/>
  <c r="M84886" i="17" a="1"/>
  <c r="M84886" i="17" s="1"/>
  <c r="N84886" i="17" a="1"/>
  <c r="N84886" i="17" s="1"/>
  <c r="M84865" i="17" a="1"/>
  <c r="M84865" i="17" s="1"/>
  <c r="N84865" i="17" a="1"/>
  <c r="N84865" i="17" s="1"/>
  <c r="R84858" i="17" a="1"/>
  <c r="R84858" i="17" s="1"/>
  <c r="M84858" i="17" a="1"/>
  <c r="M84858" i="17" s="1"/>
  <c r="N84858" i="17" a="1"/>
  <c r="N84858" i="17" s="1"/>
  <c r="M84856" i="17" a="1"/>
  <c r="M84856" i="17" s="1"/>
  <c r="N84856" i="17" a="1"/>
  <c r="N84856" i="17" s="1"/>
  <c r="R84853" i="17" a="1"/>
  <c r="R84853" i="17" s="1"/>
  <c r="S84853" i="17" s="1" a="1"/>
  <c r="S84853" i="17" s="1"/>
  <c r="M84853" i="17" a="1"/>
  <c r="M84853" i="17" s="1"/>
  <c r="N84853" i="17" a="1"/>
  <c r="N84853" i="17" s="1"/>
  <c r="N84843" i="17" a="1"/>
  <c r="N84843" i="17" s="1"/>
  <c r="M84843" i="17" a="1"/>
  <c r="M84843" i="17" s="1"/>
  <c r="N84811" i="17" a="1"/>
  <c r="N84811" i="17" s="1"/>
  <c r="M84811" i="17" a="1"/>
  <c r="M84811" i="17" s="1"/>
  <c r="R84789" i="17" a="1"/>
  <c r="R84789" i="17" s="1"/>
  <c r="S84789" i="17" s="1" a="1"/>
  <c r="S84789" i="17" s="1"/>
  <c r="M84789" i="17" a="1"/>
  <c r="M84789" i="17" s="1"/>
  <c r="M84788" i="17" a="1"/>
  <c r="M84788" i="17" s="1"/>
  <c r="N84788" i="17" a="1"/>
  <c r="N84788" i="17" s="1"/>
  <c r="M84784" i="17" a="1"/>
  <c r="M84784" i="17" s="1"/>
  <c r="N84784" i="17" a="1"/>
  <c r="N84784" i="17" s="1"/>
  <c r="M84777" i="17" a="1"/>
  <c r="M84777" i="17" s="1"/>
  <c r="N84777" i="17" a="1"/>
  <c r="N84777" i="17" s="1"/>
  <c r="M84769" i="17" a="1"/>
  <c r="M84769" i="17" s="1"/>
  <c r="N84769" i="17" a="1"/>
  <c r="N84769" i="17" s="1"/>
  <c r="R84741" i="17" a="1"/>
  <c r="R84741" i="17" s="1"/>
  <c r="S84741" i="17" s="1" a="1"/>
  <c r="S84741" i="17" s="1"/>
  <c r="M84741" i="17" a="1"/>
  <c r="M84741" i="17" s="1"/>
  <c r="M84740" i="17" a="1"/>
  <c r="M84740" i="17" s="1"/>
  <c r="N84740" i="17" a="1"/>
  <c r="N84740" i="17" s="1"/>
  <c r="M84705" i="17" a="1"/>
  <c r="M84705" i="17" s="1"/>
  <c r="N84705" i="17" a="1"/>
  <c r="N84705" i="17" s="1"/>
  <c r="R84701" i="17" a="1"/>
  <c r="R84701" i="17" s="1"/>
  <c r="S84701" i="17" s="1" a="1"/>
  <c r="S84701" i="17" s="1"/>
  <c r="M84701" i="17" a="1"/>
  <c r="M84701" i="17" s="1"/>
  <c r="N84701" i="17" a="1"/>
  <c r="N84701" i="17" s="1"/>
  <c r="M84696" i="17" a="1"/>
  <c r="M84696" i="17" s="1"/>
  <c r="N84696" i="17" a="1"/>
  <c r="N84696" i="17" s="1"/>
  <c r="M84689" i="17" a="1"/>
  <c r="M84689" i="17" s="1"/>
  <c r="N84689" i="17" a="1"/>
  <c r="N84689" i="17" s="1"/>
  <c r="N84659" i="17" a="1"/>
  <c r="N84659" i="17" s="1"/>
  <c r="M84659" i="17" a="1"/>
  <c r="M84659" i="17" s="1"/>
  <c r="R84647" i="17" a="1"/>
  <c r="R84647" i="17" s="1"/>
  <c r="S84647" i="17" s="1" a="1"/>
  <c r="S84647" i="17" s="1"/>
  <c r="N84647" i="17" a="1"/>
  <c r="N84647" i="17" s="1"/>
  <c r="M84647" i="17" a="1"/>
  <c r="M84647" i="17" s="1"/>
  <c r="R84639" i="17" a="1"/>
  <c r="R84639" i="17" s="1"/>
  <c r="S84639" i="17" s="1" a="1"/>
  <c r="S84639" i="17" s="1"/>
  <c r="N84639" i="17" a="1"/>
  <c r="N84639" i="17" s="1"/>
  <c r="M84639" i="17" a="1"/>
  <c r="M84639" i="17" s="1"/>
  <c r="M84636" i="17" a="1"/>
  <c r="M84636" i="17" s="1"/>
  <c r="N84636" i="17" a="1"/>
  <c r="N84636" i="17" s="1"/>
  <c r="M84628" i="17" a="1"/>
  <c r="M84628" i="17" s="1"/>
  <c r="N84628" i="17" a="1"/>
  <c r="N84628" i="17" s="1"/>
  <c r="M84620" i="17" a="1"/>
  <c r="M84620" i="17" s="1"/>
  <c r="N84620" i="17" a="1"/>
  <c r="N84620" i="17" s="1"/>
  <c r="M84612" i="17" a="1"/>
  <c r="M84612" i="17" s="1"/>
  <c r="N84612" i="17" a="1"/>
  <c r="N84612" i="17" s="1"/>
  <c r="M84604" i="17" a="1"/>
  <c r="M84604" i="17" s="1"/>
  <c r="N84604" i="17" a="1"/>
  <c r="N84604" i="17" s="1"/>
  <c r="M84596" i="17" a="1"/>
  <c r="M84596" i="17" s="1"/>
  <c r="N84596" i="17" a="1"/>
  <c r="N84596" i="17" s="1"/>
  <c r="M84588" i="17" a="1"/>
  <c r="M84588" i="17" s="1"/>
  <c r="N84588" i="17" a="1"/>
  <c r="N84588" i="17" s="1"/>
  <c r="R84581" i="17" a="1"/>
  <c r="R84581" i="17" s="1"/>
  <c r="S84581" i="17" s="1" a="1"/>
  <c r="S84581" i="17" s="1"/>
  <c r="M84581" i="17" a="1"/>
  <c r="M84581" i="17" s="1"/>
  <c r="N84581" i="17" a="1"/>
  <c r="N84581" i="17" s="1"/>
  <c r="M84577" i="17" a="1"/>
  <c r="M84577" i="17" s="1"/>
  <c r="N84577" i="17" a="1"/>
  <c r="N84577" i="17" s="1"/>
  <c r="N84555" i="17" a="1"/>
  <c r="N84555" i="17" s="1"/>
  <c r="M84555" i="17" a="1"/>
  <c r="M84555" i="17" s="1"/>
  <c r="M84554" i="17" a="1"/>
  <c r="M84554" i="17" s="1"/>
  <c r="N84554" i="17" a="1"/>
  <c r="N84554" i="17" s="1"/>
  <c r="M84545" i="17" a="1"/>
  <c r="M84545" i="17" s="1"/>
  <c r="N84545" i="17" a="1"/>
  <c r="N84545" i="17" s="1"/>
  <c r="R84538" i="17" a="1"/>
  <c r="R84538" i="17" s="1"/>
  <c r="S84538" i="17" s="1" a="1"/>
  <c r="S84538" i="17" s="1"/>
  <c r="M84538" i="17" a="1"/>
  <c r="M84538" i="17" s="1"/>
  <c r="M84533" i="17" a="1"/>
  <c r="M84533" i="17" s="1"/>
  <c r="N84533" i="17" a="1"/>
  <c r="N84533" i="17" s="1"/>
  <c r="M84512" i="17" a="1"/>
  <c r="M84512" i="17" s="1"/>
  <c r="N84512" i="17" a="1"/>
  <c r="N84512" i="17" s="1"/>
  <c r="M84509" i="17" a="1"/>
  <c r="M84509" i="17" s="1"/>
  <c r="N84509" i="17" a="1"/>
  <c r="N84509" i="17" s="1"/>
  <c r="N84499" i="17" a="1"/>
  <c r="N84499" i="17" s="1"/>
  <c r="M84499" i="17" a="1"/>
  <c r="M84499" i="17" s="1"/>
  <c r="M84498" i="17" a="1"/>
  <c r="M84498" i="17" s="1"/>
  <c r="N84498" i="17" a="1"/>
  <c r="N84498" i="17" s="1"/>
  <c r="R84487" i="17" a="1"/>
  <c r="R84487" i="17" s="1"/>
  <c r="N84487" i="17" a="1"/>
  <c r="N84487" i="17" s="1"/>
  <c r="M84487" i="17" a="1"/>
  <c r="M84487" i="17" s="1"/>
  <c r="R84479" i="17" a="1"/>
  <c r="R84479" i="17" s="1"/>
  <c r="S84479" i="17" s="1" a="1"/>
  <c r="S84479" i="17" s="1"/>
  <c r="N84479" i="17" a="1"/>
  <c r="N84479" i="17" s="1"/>
  <c r="M84479" i="17" a="1"/>
  <c r="M84479" i="17" s="1"/>
  <c r="N84475" i="17" a="1"/>
  <c r="N84475" i="17" s="1"/>
  <c r="M84475" i="17" a="1"/>
  <c r="M84475" i="17" s="1"/>
  <c r="R84471" i="17" a="1"/>
  <c r="R84471" i="17" s="1"/>
  <c r="S84471" i="17" s="1" a="1"/>
  <c r="S84471" i="17" s="1"/>
  <c r="M84471" i="17" a="1"/>
  <c r="M84471" i="17" s="1"/>
  <c r="R84463" i="17" a="1"/>
  <c r="R84463" i="17" s="1"/>
  <c r="S84463" i="17" s="1" a="1"/>
  <c r="S84463" i="17" s="1"/>
  <c r="M84463" i="17" a="1"/>
  <c r="M84463" i="17" s="1"/>
  <c r="M84457" i="17" a="1"/>
  <c r="M84457" i="17" s="1"/>
  <c r="N84457" i="17" a="1"/>
  <c r="N84457" i="17" s="1"/>
  <c r="R84450" i="17" a="1"/>
  <c r="R84450" i="17" s="1"/>
  <c r="M84450" i="17" a="1"/>
  <c r="M84450" i="17" s="1"/>
  <c r="N84450" i="17" a="1"/>
  <c r="N84450" i="17" s="1"/>
  <c r="M84448" i="17" a="1"/>
  <c r="M84448" i="17" s="1"/>
  <c r="N84448" i="17" a="1"/>
  <c r="N84448" i="17" s="1"/>
  <c r="M84445" i="17" a="1"/>
  <c r="M84445" i="17" s="1"/>
  <c r="N84445" i="17" a="1"/>
  <c r="N84445" i="17" s="1"/>
  <c r="M84433" i="17" a="1"/>
  <c r="M84433" i="17" s="1"/>
  <c r="N84433" i="17" a="1"/>
  <c r="N84433" i="17" s="1"/>
  <c r="M84425" i="17" a="1"/>
  <c r="M84425" i="17" s="1"/>
  <c r="N84425" i="17" a="1"/>
  <c r="N84425" i="17" s="1"/>
  <c r="M84393" i="17" a="1"/>
  <c r="M84393" i="17" s="1"/>
  <c r="N84393" i="17" a="1"/>
  <c r="N84393" i="17" s="1"/>
  <c r="R84383" i="17" a="1"/>
  <c r="R84383" i="17" s="1"/>
  <c r="N84383" i="17" a="1"/>
  <c r="N84383" i="17" s="1"/>
  <c r="M84383" i="17" a="1"/>
  <c r="M84383" i="17" s="1"/>
  <c r="R84370" i="17" a="1"/>
  <c r="R84370" i="17" s="1"/>
  <c r="M84370" i="17" a="1"/>
  <c r="M84370" i="17" s="1"/>
  <c r="N84370" i="17" a="1"/>
  <c r="N84370" i="17" s="1"/>
  <c r="R84362" i="17" a="1"/>
  <c r="R84362" i="17" s="1"/>
  <c r="S84362" i="17" s="1" a="1"/>
  <c r="S84362" i="17" s="1"/>
  <c r="M84362" i="17" a="1"/>
  <c r="M84362" i="17" s="1"/>
  <c r="N84362" i="17" a="1"/>
  <c r="N84362" i="17" s="1"/>
  <c r="R84354" i="17" a="1"/>
  <c r="R84354" i="17" s="1"/>
  <c r="M84354" i="17" a="1"/>
  <c r="M84354" i="17" s="1"/>
  <c r="N84354" i="17" a="1"/>
  <c r="N84354" i="17" s="1"/>
  <c r="M84345" i="17" a="1"/>
  <c r="M84345" i="17" s="1"/>
  <c r="N84345" i="17" a="1"/>
  <c r="N84345" i="17" s="1"/>
  <c r="N84339" i="17" a="1"/>
  <c r="N84339" i="17" s="1"/>
  <c r="M84339" i="17" a="1"/>
  <c r="M84339" i="17" s="1"/>
  <c r="M84332" i="17" a="1"/>
  <c r="M84332" i="17" s="1"/>
  <c r="N84332" i="17" a="1"/>
  <c r="N84332" i="17" s="1"/>
  <c r="M84313" i="17" a="1"/>
  <c r="M84313" i="17" s="1"/>
  <c r="N84313" i="17" a="1"/>
  <c r="N84313" i="17" s="1"/>
  <c r="M84312" i="17" a="1"/>
  <c r="M84312" i="17" s="1"/>
  <c r="N84312" i="17" a="1"/>
  <c r="N84312" i="17" s="1"/>
  <c r="R84303" i="17" a="1"/>
  <c r="R84303" i="17" s="1"/>
  <c r="S84303" i="17" s="1" a="1"/>
  <c r="S84303" i="17" s="1"/>
  <c r="N84303" i="17" a="1"/>
  <c r="N84303" i="17" s="1"/>
  <c r="M84303" i="17" a="1"/>
  <c r="M84303" i="17" s="1"/>
  <c r="R84298" i="17" a="1"/>
  <c r="R84298" i="17" s="1"/>
  <c r="M84298" i="17" a="1"/>
  <c r="M84298" i="17" s="1"/>
  <c r="N84298" i="17" a="1"/>
  <c r="N84298" i="17" s="1"/>
  <c r="R84287" i="17" a="1"/>
  <c r="R84287" i="17" s="1"/>
  <c r="S84287" i="17" s="1" a="1"/>
  <c r="S84287" i="17" s="1"/>
  <c r="M84287" i="17" a="1"/>
  <c r="M84287" i="17" s="1"/>
  <c r="R84274" i="17" a="1"/>
  <c r="R84274" i="17" s="1"/>
  <c r="M84274" i="17" a="1"/>
  <c r="M84274" i="17" s="1"/>
  <c r="N84274" i="17" a="1"/>
  <c r="N84274" i="17" s="1"/>
  <c r="M84269" i="17" a="1"/>
  <c r="M84269" i="17" s="1"/>
  <c r="N84269" i="17" a="1"/>
  <c r="N84269" i="17" s="1"/>
  <c r="M84265" i="17" a="1"/>
  <c r="M84265" i="17" s="1"/>
  <c r="N84265" i="17" a="1"/>
  <c r="N84265" i="17" s="1"/>
  <c r="M84257" i="17" a="1"/>
  <c r="M84257" i="17" s="1"/>
  <c r="N84257" i="17" a="1"/>
  <c r="N84257" i="17" s="1"/>
  <c r="M84256" i="17" a="1"/>
  <c r="M84256" i="17" s="1"/>
  <c r="N84256" i="17" a="1"/>
  <c r="N84256" i="17" s="1"/>
  <c r="R84244" i="17" a="1"/>
  <c r="R84244" i="17" s="1"/>
  <c r="S84244" i="17" s="1" a="1"/>
  <c r="S84244" i="17" s="1"/>
  <c r="M84244" i="17" a="1"/>
  <c r="M84244" i="17" s="1"/>
  <c r="M84213" i="17" a="1"/>
  <c r="M84213" i="17" s="1"/>
  <c r="N84213" i="17" a="1"/>
  <c r="N84213" i="17" s="1"/>
  <c r="M84212" i="17" a="1"/>
  <c r="M84212" i="17" s="1"/>
  <c r="N84212" i="17" a="1"/>
  <c r="N84212" i="17" s="1"/>
  <c r="M84201" i="17" a="1"/>
  <c r="M84201" i="17" s="1"/>
  <c r="N84201" i="17" a="1"/>
  <c r="N84201" i="17" s="1"/>
  <c r="N84187" i="17" a="1"/>
  <c r="N84187" i="17" s="1"/>
  <c r="M84187" i="17" a="1"/>
  <c r="M84187" i="17" s="1"/>
  <c r="M84186" i="17" a="1"/>
  <c r="M84186" i="17" s="1"/>
  <c r="N84186" i="17" a="1"/>
  <c r="N84186" i="17" s="1"/>
  <c r="M84185" i="17" a="1"/>
  <c r="M84185" i="17" s="1"/>
  <c r="N84185" i="17" a="1"/>
  <c r="N84185" i="17" s="1"/>
  <c r="M84180" i="17" a="1"/>
  <c r="M84180" i="17" s="1"/>
  <c r="N84180" i="17" a="1"/>
  <c r="N84180" i="17" s="1"/>
  <c r="N84175" i="17" a="1"/>
  <c r="N84175" i="17" s="1"/>
  <c r="M84175" i="17" a="1"/>
  <c r="M84175" i="17" s="1"/>
  <c r="M84166" i="17" a="1"/>
  <c r="M84166" i="17" s="1"/>
  <c r="N84166" i="17" a="1"/>
  <c r="N84166" i="17" s="1"/>
  <c r="M84165" i="17" a="1"/>
  <c r="M84165" i="17" s="1"/>
  <c r="N84165" i="17" a="1"/>
  <c r="N84165" i="17" s="1"/>
  <c r="N84143" i="17" a="1"/>
  <c r="N84143" i="17" s="1"/>
  <c r="M84143" i="17" a="1"/>
  <c r="M84143" i="17" s="1"/>
  <c r="N84139" i="17" a="1"/>
  <c r="N84139" i="17" s="1"/>
  <c r="M84139" i="17" a="1"/>
  <c r="M84139" i="17" s="1"/>
  <c r="M84138" i="17" a="1"/>
  <c r="M84138" i="17" s="1"/>
  <c r="N84138" i="17" a="1"/>
  <c r="N84138" i="17" s="1"/>
  <c r="M84137" i="17" a="1"/>
  <c r="M84137" i="17" s="1"/>
  <c r="N84137" i="17" a="1"/>
  <c r="N84137" i="17" s="1"/>
  <c r="M84136" i="17" a="1"/>
  <c r="M84136" i="17" s="1"/>
  <c r="N84136" i="17" a="1"/>
  <c r="N84136" i="17" s="1"/>
  <c r="N84127" i="17" a="1"/>
  <c r="N84127" i="17" s="1"/>
  <c r="M84127" i="17" a="1"/>
  <c r="M84127" i="17" s="1"/>
  <c r="M84118" i="17" a="1"/>
  <c r="M84118" i="17" s="1"/>
  <c r="N84118" i="17" a="1"/>
  <c r="N84118" i="17" s="1"/>
  <c r="M84100" i="17" a="1"/>
  <c r="M84100" i="17" s="1"/>
  <c r="N84100" i="17" a="1"/>
  <c r="N84100" i="17" s="1"/>
  <c r="M84092" i="17" a="1"/>
  <c r="M84092" i="17" s="1"/>
  <c r="N84092" i="17" a="1"/>
  <c r="N84092" i="17" s="1"/>
  <c r="N84027" i="17" a="1"/>
  <c r="N84027" i="17" s="1"/>
  <c r="M84027" i="17" a="1"/>
  <c r="M84027" i="17" s="1"/>
  <c r="M84012" i="17" a="1"/>
  <c r="M84012" i="17" s="1"/>
  <c r="N84012" i="17" a="1"/>
  <c r="N84012" i="17" s="1"/>
  <c r="M84005" i="17" a="1"/>
  <c r="M84005" i="17" s="1"/>
  <c r="N84005" i="17" a="1"/>
  <c r="N84005" i="17" s="1"/>
  <c r="M84001" i="17" a="1"/>
  <c r="M84001" i="17" s="1"/>
  <c r="N84001" i="17" a="1"/>
  <c r="N84001" i="17" s="1"/>
  <c r="M83989" i="17" a="1"/>
  <c r="M83989" i="17" s="1"/>
  <c r="N83989" i="17" a="1"/>
  <c r="N83989" i="17" s="1"/>
  <c r="M83978" i="17" a="1"/>
  <c r="M83978" i="17" s="1"/>
  <c r="N83978" i="17" a="1"/>
  <c r="N83978" i="17" s="1"/>
  <c r="M83973" i="17" a="1"/>
  <c r="M83973" i="17" s="1"/>
  <c r="N83973" i="17" a="1"/>
  <c r="N83973" i="17" s="1"/>
  <c r="N83959" i="17" a="1"/>
  <c r="N83959" i="17" s="1"/>
  <c r="M83959" i="17" a="1"/>
  <c r="M83959" i="17" s="1"/>
  <c r="N83955" i="17" a="1"/>
  <c r="N83955" i="17" s="1"/>
  <c r="M83955" i="17" a="1"/>
  <c r="M83955" i="17" s="1"/>
  <c r="M83945" i="17" a="1"/>
  <c r="M83945" i="17" s="1"/>
  <c r="N83945" i="17" a="1"/>
  <c r="N83945" i="17" s="1"/>
  <c r="M83932" i="17" a="1"/>
  <c r="M83932" i="17" s="1"/>
  <c r="N83932" i="17" a="1"/>
  <c r="N83932" i="17" s="1"/>
  <c r="M83909" i="17" a="1"/>
  <c r="M83909" i="17" s="1"/>
  <c r="N83909" i="17" a="1"/>
  <c r="N83909" i="17" s="1"/>
  <c r="M83901" i="17" a="1"/>
  <c r="M83901" i="17" s="1"/>
  <c r="N83901" i="17" a="1"/>
  <c r="N83901" i="17" s="1"/>
  <c r="M83885" i="17" a="1"/>
  <c r="M83885" i="17" s="1"/>
  <c r="N83885" i="17" a="1"/>
  <c r="N83885" i="17" s="1"/>
  <c r="M83877" i="17" a="1"/>
  <c r="M83877" i="17" s="1"/>
  <c r="N83877" i="17" a="1"/>
  <c r="N83877" i="17" s="1"/>
  <c r="M83840" i="17" a="1"/>
  <c r="M83840" i="17" s="1"/>
  <c r="N83840" i="17" a="1"/>
  <c r="N83840" i="17" s="1"/>
  <c r="M83812" i="17" a="1"/>
  <c r="M83812" i="17" s="1"/>
  <c r="N83812" i="17" a="1"/>
  <c r="N83812" i="17" s="1"/>
  <c r="M83802" i="17" a="1"/>
  <c r="M83802" i="17" s="1"/>
  <c r="N83802" i="17" a="1"/>
  <c r="N83802" i="17" s="1"/>
  <c r="M83794" i="17" a="1"/>
  <c r="M83794" i="17" s="1"/>
  <c r="N83794" i="17" a="1"/>
  <c r="N83794" i="17" s="1"/>
  <c r="M83786" i="17" a="1"/>
  <c r="M83786" i="17" s="1"/>
  <c r="N83786" i="17" a="1"/>
  <c r="N83786" i="17" s="1"/>
  <c r="M83785" i="17" a="1"/>
  <c r="M83785" i="17" s="1"/>
  <c r="N83785" i="17" a="1"/>
  <c r="N83785" i="17" s="1"/>
  <c r="M83784" i="17" a="1"/>
  <c r="M83784" i="17" s="1"/>
  <c r="N83784" i="17" a="1"/>
  <c r="N83784" i="17" s="1"/>
  <c r="M83749" i="17" a="1"/>
  <c r="M83749" i="17" s="1"/>
  <c r="N83749" i="17" a="1"/>
  <c r="N83749" i="17" s="1"/>
  <c r="M83748" i="17" a="1"/>
  <c r="M83748" i="17" s="1"/>
  <c r="N83748" i="17" a="1"/>
  <c r="N83748" i="17" s="1"/>
  <c r="N83731" i="17" a="1"/>
  <c r="N83731" i="17" s="1"/>
  <c r="M83731" i="17" a="1"/>
  <c r="M83731" i="17" s="1"/>
  <c r="M83726" i="17" a="1"/>
  <c r="M83726" i="17" s="1"/>
  <c r="N83726" i="17" a="1"/>
  <c r="N83726" i="17" s="1"/>
  <c r="M83721" i="17" a="1"/>
  <c r="M83721" i="17" s="1"/>
  <c r="N83721" i="17" a="1"/>
  <c r="N83721" i="17" s="1"/>
  <c r="M83720" i="17" a="1"/>
  <c r="M83720" i="17" s="1"/>
  <c r="N83720" i="17" a="1"/>
  <c r="N83720" i="17" s="1"/>
  <c r="N83715" i="17" a="1"/>
  <c r="N83715" i="17" s="1"/>
  <c r="M83715" i="17" a="1"/>
  <c r="M83715" i="17" s="1"/>
  <c r="R83695" i="17" a="1"/>
  <c r="R83695" i="17" s="1"/>
  <c r="S83695" i="17" s="1" a="1"/>
  <c r="S83695" i="17" s="1"/>
  <c r="M83695" i="17" a="1"/>
  <c r="M83695" i="17" s="1"/>
  <c r="R83687" i="17" a="1"/>
  <c r="R83687" i="17" s="1"/>
  <c r="S83687" i="17" s="1" a="1"/>
  <c r="S83687" i="17" s="1"/>
  <c r="M83687" i="17" a="1"/>
  <c r="M83687" i="17" s="1"/>
  <c r="M83677" i="17" a="1"/>
  <c r="M83677" i="17" s="1"/>
  <c r="N83677" i="17" a="1"/>
  <c r="N83677" i="17" s="1"/>
  <c r="M83638" i="17" a="1"/>
  <c r="M83638" i="17" s="1"/>
  <c r="N83638" i="17" a="1"/>
  <c r="N83638" i="17" s="1"/>
  <c r="N83615" i="17" a="1"/>
  <c r="N83615" i="17" s="1"/>
  <c r="M83615" i="17" a="1"/>
  <c r="M83615" i="17" s="1"/>
  <c r="M83570" i="17" a="1"/>
  <c r="M83570" i="17" s="1"/>
  <c r="N83570" i="17" a="1"/>
  <c r="N83570" i="17" s="1"/>
  <c r="R83563" i="17" a="1"/>
  <c r="R83563" i="17" s="1"/>
  <c r="S83563" i="17" s="1" a="1"/>
  <c r="S83563" i="17" s="1"/>
  <c r="M83563" i="17" a="1"/>
  <c r="M83563" i="17" s="1"/>
  <c r="M83554" i="17" a="1"/>
  <c r="M83554" i="17" s="1"/>
  <c r="N83554" i="17" a="1"/>
  <c r="N83554" i="17" s="1"/>
  <c r="M83548" i="17" a="1"/>
  <c r="M83548" i="17" s="1"/>
  <c r="N83548" i="17" a="1"/>
  <c r="N83548" i="17" s="1"/>
  <c r="M83540" i="17" a="1"/>
  <c r="M83540" i="17" s="1"/>
  <c r="N83540" i="17" a="1"/>
  <c r="N83540" i="17" s="1"/>
  <c r="M83532" i="17" a="1"/>
  <c r="M83532" i="17" s="1"/>
  <c r="N83532" i="17" a="1"/>
  <c r="N83532" i="17" s="1"/>
  <c r="R83527" i="17" a="1"/>
  <c r="R83527" i="17" s="1"/>
  <c r="S83527" i="17" s="1" a="1"/>
  <c r="S83527" i="17" s="1"/>
  <c r="M83527" i="17" a="1"/>
  <c r="M83527" i="17" s="1"/>
  <c r="M83501" i="17" a="1"/>
  <c r="M83501" i="17" s="1"/>
  <c r="N83501" i="17" a="1"/>
  <c r="N83501" i="17" s="1"/>
  <c r="M83497" i="17" a="1"/>
  <c r="M83497" i="17" s="1"/>
  <c r="N83497" i="17" a="1"/>
  <c r="N83497" i="17" s="1"/>
  <c r="M83493" i="17" a="1"/>
  <c r="M83493" i="17" s="1"/>
  <c r="N83493" i="17" a="1"/>
  <c r="N83493" i="17" s="1"/>
  <c r="M83485" i="17" a="1"/>
  <c r="M83485" i="17" s="1"/>
  <c r="N83485" i="17" a="1"/>
  <c r="N83485" i="17" s="1"/>
  <c r="M83481" i="17" a="1"/>
  <c r="M83481" i="17" s="1"/>
  <c r="N83481" i="17" a="1"/>
  <c r="N83481" i="17" s="1"/>
  <c r="M83470" i="17" a="1"/>
  <c r="M83470" i="17" s="1"/>
  <c r="N83470" i="17" a="1"/>
  <c r="N83470" i="17" s="1"/>
  <c r="M83457" i="17" a="1"/>
  <c r="M83457" i="17" s="1"/>
  <c r="N83457" i="17" a="1"/>
  <c r="N83457" i="17" s="1"/>
  <c r="M83438" i="17" a="1"/>
  <c r="M83438" i="17" s="1"/>
  <c r="N83438" i="17" a="1"/>
  <c r="N83438" i="17" s="1"/>
  <c r="M83422" i="17" a="1"/>
  <c r="M83422" i="17" s="1"/>
  <c r="N83422" i="17" a="1"/>
  <c r="N83422" i="17" s="1"/>
  <c r="M83421" i="17" a="1"/>
  <c r="M83421" i="17" s="1"/>
  <c r="N83421" i="17" a="1"/>
  <c r="N83421" i="17" s="1"/>
  <c r="M83412" i="17" a="1"/>
  <c r="M83412" i="17" s="1"/>
  <c r="N83412" i="17" a="1"/>
  <c r="N83412" i="17" s="1"/>
  <c r="M83356" i="17" a="1"/>
  <c r="M83356" i="17" s="1"/>
  <c r="N83356" i="17" a="1"/>
  <c r="N83356" i="17" s="1"/>
  <c r="M83348" i="17" a="1"/>
  <c r="M83348" i="17" s="1"/>
  <c r="N83348" i="17" a="1"/>
  <c r="N83348" i="17" s="1"/>
  <c r="M83333" i="17" a="1"/>
  <c r="M83333" i="17" s="1"/>
  <c r="N83333" i="17" a="1"/>
  <c r="N83333" i="17" s="1"/>
  <c r="M83329" i="17" a="1"/>
  <c r="M83329" i="17" s="1"/>
  <c r="N83329" i="17" a="1"/>
  <c r="N83329" i="17" s="1"/>
  <c r="N83319" i="17" a="1"/>
  <c r="N83319" i="17" s="1"/>
  <c r="M83319" i="17" a="1"/>
  <c r="M83319" i="17" s="1"/>
  <c r="N83311" i="17" a="1"/>
  <c r="N83311" i="17" s="1"/>
  <c r="M83311" i="17" a="1"/>
  <c r="M83311" i="17" s="1"/>
  <c r="N83295" i="17" a="1"/>
  <c r="N83295" i="17" s="1"/>
  <c r="M83295" i="17" a="1"/>
  <c r="M83295" i="17" s="1"/>
  <c r="R83291" i="17" a="1"/>
  <c r="R83291" i="17" s="1"/>
  <c r="S83291" i="17" s="1" a="1"/>
  <c r="S83291" i="17" s="1"/>
  <c r="N83291" i="17" a="1"/>
  <c r="N83291" i="17" s="1"/>
  <c r="M83291" i="17" a="1"/>
  <c r="M83291" i="17" s="1"/>
  <c r="N83279" i="17" a="1"/>
  <c r="N83279" i="17" s="1"/>
  <c r="M83279" i="17" a="1"/>
  <c r="M83279" i="17" s="1"/>
  <c r="R83275" i="17" a="1"/>
  <c r="R83275" i="17" s="1"/>
  <c r="S83275" i="17" s="1" a="1"/>
  <c r="S83275" i="17" s="1"/>
  <c r="N83275" i="17" a="1"/>
  <c r="N83275" i="17" s="1"/>
  <c r="M83275" i="17" a="1"/>
  <c r="M83275" i="17" s="1"/>
  <c r="N83271" i="17" a="1"/>
  <c r="N83271" i="17" s="1"/>
  <c r="M83271" i="17" a="1"/>
  <c r="M83271" i="17" s="1"/>
  <c r="M83258" i="17" a="1"/>
  <c r="M83258" i="17" s="1"/>
  <c r="N83258" i="17" a="1"/>
  <c r="N83258" i="17" s="1"/>
  <c r="M83257" i="17" a="1"/>
  <c r="M83257" i="17" s="1"/>
  <c r="N83257" i="17" a="1"/>
  <c r="N83257" i="17" s="1"/>
  <c r="M83256" i="17" a="1"/>
  <c r="M83256" i="17" s="1"/>
  <c r="N83256" i="17" a="1"/>
  <c r="N83256" i="17" s="1"/>
  <c r="M83245" i="17" a="1"/>
  <c r="M83245" i="17" s="1"/>
  <c r="N83245" i="17" a="1"/>
  <c r="N83245" i="17" s="1"/>
  <c r="R83219" i="17" a="1"/>
  <c r="R83219" i="17" s="1"/>
  <c r="S83219" i="17" s="1" a="1"/>
  <c r="S83219" i="17" s="1"/>
  <c r="N83219" i="17" a="1"/>
  <c r="N83219" i="17" s="1"/>
  <c r="M83219" i="17" a="1"/>
  <c r="M83219" i="17" s="1"/>
  <c r="M83205" i="17" a="1"/>
  <c r="M83205" i="17" s="1"/>
  <c r="N83205" i="17" a="1"/>
  <c r="N83205" i="17" s="1"/>
  <c r="M83204" i="17" a="1"/>
  <c r="M83204" i="17" s="1"/>
  <c r="N83204" i="17" a="1"/>
  <c r="N83204" i="17" s="1"/>
  <c r="R83175" i="17" a="1"/>
  <c r="R83175" i="17" s="1"/>
  <c r="S83175" i="17" s="1" a="1"/>
  <c r="S83175" i="17" s="1"/>
  <c r="M83175" i="17" a="1"/>
  <c r="M83175" i="17" s="1"/>
  <c r="N83159" i="17" a="1"/>
  <c r="N83159" i="17" s="1"/>
  <c r="M83159" i="17" a="1"/>
  <c r="M83159" i="17" s="1"/>
  <c r="M83132" i="17" a="1"/>
  <c r="M83132" i="17" s="1"/>
  <c r="N83132" i="17" a="1"/>
  <c r="N83132" i="17" s="1"/>
  <c r="M83112" i="17" a="1"/>
  <c r="M83112" i="17" s="1"/>
  <c r="N83112" i="17" a="1"/>
  <c r="N83112" i="17" s="1"/>
  <c r="R83107" i="17" a="1"/>
  <c r="R83107" i="17" s="1"/>
  <c r="S83107" i="17" s="1" a="1"/>
  <c r="S83107" i="17" s="1"/>
  <c r="N83107" i="17" a="1"/>
  <c r="N83107" i="17" s="1"/>
  <c r="M83107" i="17" a="1"/>
  <c r="M83107" i="17" s="1"/>
  <c r="R83103" i="17" a="1"/>
  <c r="R83103" i="17" s="1"/>
  <c r="S83103" i="17" s="1" a="1"/>
  <c r="S83103" i="17" s="1"/>
  <c r="M83103" i="17" a="1"/>
  <c r="M83103" i="17" s="1"/>
  <c r="M83092" i="17" a="1"/>
  <c r="M83092" i="17" s="1"/>
  <c r="N83092" i="17" a="1"/>
  <c r="N83092" i="17" s="1"/>
  <c r="M83061" i="17" a="1"/>
  <c r="M83061" i="17" s="1"/>
  <c r="N83061" i="17" a="1"/>
  <c r="N83061" i="17" s="1"/>
  <c r="M83056" i="17" a="1"/>
  <c r="M83056" i="17" s="1"/>
  <c r="N83056" i="17" a="1"/>
  <c r="N83056" i="17" s="1"/>
  <c r="M83038" i="17" a="1"/>
  <c r="M83038" i="17" s="1"/>
  <c r="N83038" i="17" a="1"/>
  <c r="N83038" i="17" s="1"/>
  <c r="M83034" i="17" a="1"/>
  <c r="M83034" i="17" s="1"/>
  <c r="N83034" i="17" a="1"/>
  <c r="N83034" i="17" s="1"/>
  <c r="M83029" i="17" a="1"/>
  <c r="M83029" i="17" s="1"/>
  <c r="N83029" i="17" a="1"/>
  <c r="N83029" i="17" s="1"/>
  <c r="M83025" i="17" a="1"/>
  <c r="M83025" i="17" s="1"/>
  <c r="N83025" i="17" a="1"/>
  <c r="N83025" i="17" s="1"/>
  <c r="M83016" i="17" a="1"/>
  <c r="M83016" i="17" s="1"/>
  <c r="N83016" i="17" a="1"/>
  <c r="N83016" i="17" s="1"/>
  <c r="R82999" i="17" a="1"/>
  <c r="R82999" i="17" s="1"/>
  <c r="S82999" i="17" s="1" a="1"/>
  <c r="S82999" i="17" s="1"/>
  <c r="M82999" i="17" a="1"/>
  <c r="M82999" i="17" s="1"/>
  <c r="R82963" i="17" a="1"/>
  <c r="R82963" i="17" s="1"/>
  <c r="S82963" i="17" s="1" a="1"/>
  <c r="S82963" i="17" s="1"/>
  <c r="N82963" i="17" a="1"/>
  <c r="N82963" i="17" s="1"/>
  <c r="M82963" i="17" a="1"/>
  <c r="M82963" i="17" s="1"/>
  <c r="M82958" i="17" a="1"/>
  <c r="M82958" i="17" s="1"/>
  <c r="N82958" i="17" a="1"/>
  <c r="N82958" i="17" s="1"/>
  <c r="M82957" i="17" a="1"/>
  <c r="M82957" i="17" s="1"/>
  <c r="N82957" i="17" a="1"/>
  <c r="N82957" i="17" s="1"/>
  <c r="M82956" i="17" a="1"/>
  <c r="M82956" i="17" s="1"/>
  <c r="N82956" i="17" a="1"/>
  <c r="N82956" i="17" s="1"/>
  <c r="M82942" i="17" a="1"/>
  <c r="M82942" i="17" s="1"/>
  <c r="N82942" i="17" a="1"/>
  <c r="N82942" i="17" s="1"/>
  <c r="M82941" i="17" a="1"/>
  <c r="M82941" i="17" s="1"/>
  <c r="N82941" i="17" a="1"/>
  <c r="N82941" i="17" s="1"/>
  <c r="M82937" i="17" a="1"/>
  <c r="M82937" i="17" s="1"/>
  <c r="N82937" i="17" a="1"/>
  <c r="N82937" i="17" s="1"/>
  <c r="M82898" i="17" a="1"/>
  <c r="M82898" i="17" s="1"/>
  <c r="N82898" i="17" a="1"/>
  <c r="N82898" i="17" s="1"/>
  <c r="M82894" i="17" a="1"/>
  <c r="M82894" i="17" s="1"/>
  <c r="N82894" i="17" a="1"/>
  <c r="N82894" i="17" s="1"/>
  <c r="M82888" i="17" a="1"/>
  <c r="M82888" i="17" s="1"/>
  <c r="N82888" i="17" a="1"/>
  <c r="N82888" i="17" s="1"/>
  <c r="M82882" i="17" a="1"/>
  <c r="M82882" i="17" s="1"/>
  <c r="N82882" i="17" a="1"/>
  <c r="N82882" i="17" s="1"/>
  <c r="M82881" i="17" a="1"/>
  <c r="M82881" i="17" s="1"/>
  <c r="N82881" i="17" a="1"/>
  <c r="N82881" i="17" s="1"/>
  <c r="M82880" i="17" a="1"/>
  <c r="M82880" i="17" s="1"/>
  <c r="N82880" i="17" a="1"/>
  <c r="N82880" i="17" s="1"/>
  <c r="M82865" i="17" a="1"/>
  <c r="M82865" i="17" s="1"/>
  <c r="N82865" i="17" a="1"/>
  <c r="N82865" i="17" s="1"/>
  <c r="M82854" i="17" a="1"/>
  <c r="M82854" i="17" s="1"/>
  <c r="N82854" i="17" a="1"/>
  <c r="N82854" i="17" s="1"/>
  <c r="M82853" i="17" a="1"/>
  <c r="M82853" i="17" s="1"/>
  <c r="N82853" i="17" a="1"/>
  <c r="N82853" i="17" s="1"/>
  <c r="M82845" i="17" a="1"/>
  <c r="M82845" i="17" s="1"/>
  <c r="N82845" i="17" a="1"/>
  <c r="N82845" i="17" s="1"/>
  <c r="M82834" i="17" a="1"/>
  <c r="M82834" i="17" s="1"/>
  <c r="N82834" i="17" a="1"/>
  <c r="N82834" i="17" s="1"/>
  <c r="M82818" i="17" a="1"/>
  <c r="M82818" i="17" s="1"/>
  <c r="N82818" i="17" a="1"/>
  <c r="N82818" i="17" s="1"/>
  <c r="M82817" i="17" a="1"/>
  <c r="M82817" i="17" s="1"/>
  <c r="N82817" i="17" a="1"/>
  <c r="N82817" i="17" s="1"/>
  <c r="M82816" i="17" a="1"/>
  <c r="M82816" i="17" s="1"/>
  <c r="N82816" i="17" a="1"/>
  <c r="N82816" i="17" s="1"/>
  <c r="M82796" i="17" a="1"/>
  <c r="M82796" i="17" s="1"/>
  <c r="N82796" i="17" a="1"/>
  <c r="N82796" i="17" s="1"/>
  <c r="M82774" i="17" a="1"/>
  <c r="M82774" i="17" s="1"/>
  <c r="N82774" i="17" a="1"/>
  <c r="N82774" i="17" s="1"/>
  <c r="M82773" i="17" a="1"/>
  <c r="M82773" i="17" s="1"/>
  <c r="N82773" i="17" a="1"/>
  <c r="N82773" i="17" s="1"/>
  <c r="M82772" i="17" a="1"/>
  <c r="M82772" i="17" s="1"/>
  <c r="N82772" i="17" a="1"/>
  <c r="N82772" i="17" s="1"/>
  <c r="M82764" i="17" a="1"/>
  <c r="M82764" i="17" s="1"/>
  <c r="N82764" i="17" a="1"/>
  <c r="N82764" i="17" s="1"/>
  <c r="M82742" i="17" a="1"/>
  <c r="M82742" i="17" s="1"/>
  <c r="N82742" i="17" a="1"/>
  <c r="N82742" i="17" s="1"/>
  <c r="M82741" i="17" a="1"/>
  <c r="M82741" i="17" s="1"/>
  <c r="N82741" i="17" a="1"/>
  <c r="N82741" i="17" s="1"/>
  <c r="M82718" i="17" a="1"/>
  <c r="M82718" i="17" s="1"/>
  <c r="N82718" i="17" a="1"/>
  <c r="N82718" i="17" s="1"/>
  <c r="M82702" i="17" a="1"/>
  <c r="M82702" i="17" s="1"/>
  <c r="N82702" i="17" a="1"/>
  <c r="N82702" i="17" s="1"/>
  <c r="M82689" i="17" a="1"/>
  <c r="M82689" i="17" s="1"/>
  <c r="N82689" i="17" a="1"/>
  <c r="N82689" i="17" s="1"/>
  <c r="M82672" i="17" a="1"/>
  <c r="M82672" i="17" s="1"/>
  <c r="N82672" i="17" a="1"/>
  <c r="N82672" i="17" s="1"/>
  <c r="M82649" i="17" a="1"/>
  <c r="M82649" i="17" s="1"/>
  <c r="N82649" i="17" a="1"/>
  <c r="N82649" i="17" s="1"/>
  <c r="N82631" i="17" a="1"/>
  <c r="N82631" i="17" s="1"/>
  <c r="M82631" i="17" a="1"/>
  <c r="M82631" i="17" s="1"/>
  <c r="M82616" i="17" a="1"/>
  <c r="M82616" i="17" s="1"/>
  <c r="N82616" i="17" a="1"/>
  <c r="N82616" i="17" s="1"/>
  <c r="M82580" i="17" a="1"/>
  <c r="M82580" i="17" s="1"/>
  <c r="N82580" i="17" a="1"/>
  <c r="N82580" i="17" s="1"/>
  <c r="R82563" i="17" a="1"/>
  <c r="R82563" i="17" s="1"/>
  <c r="S82563" i="17" s="1" a="1"/>
  <c r="S82563" i="17" s="1"/>
  <c r="N82563" i="17" a="1"/>
  <c r="N82563" i="17" s="1"/>
  <c r="M82563" i="17" a="1"/>
  <c r="M82563" i="17" s="1"/>
  <c r="R82555" i="17" a="1"/>
  <c r="R82555" i="17" s="1"/>
  <c r="S82555" i="17" s="1" a="1"/>
  <c r="S82555" i="17" s="1"/>
  <c r="N82555" i="17" a="1"/>
  <c r="N82555" i="17" s="1"/>
  <c r="M82555" i="17" a="1"/>
  <c r="M82555" i="17" s="1"/>
  <c r="N82551" i="17" a="1"/>
  <c r="N82551" i="17" s="1"/>
  <c r="M82551" i="17" a="1"/>
  <c r="M82551" i="17" s="1"/>
  <c r="M82524" i="17" a="1"/>
  <c r="M82524" i="17" s="1"/>
  <c r="N82524" i="17" a="1"/>
  <c r="N82524" i="17" s="1"/>
  <c r="M82496" i="17" a="1"/>
  <c r="M82496" i="17" s="1"/>
  <c r="N82496" i="17" a="1"/>
  <c r="N82496" i="17" s="1"/>
  <c r="M82488" i="17" a="1"/>
  <c r="M82488" i="17" s="1"/>
  <c r="N82488" i="17" a="1"/>
  <c r="N82488" i="17" s="1"/>
  <c r="M82484" i="17" a="1"/>
  <c r="M82484" i="17" s="1"/>
  <c r="N82484" i="17" a="1"/>
  <c r="N82484" i="17" s="1"/>
  <c r="M82468" i="17" a="1"/>
  <c r="M82468" i="17" s="1"/>
  <c r="N82468" i="17" a="1"/>
  <c r="N82468" i="17" s="1"/>
  <c r="R82435" i="17" a="1"/>
  <c r="R82435" i="17" s="1"/>
  <c r="S82435" i="17" s="1" a="1"/>
  <c r="S82435" i="17" s="1"/>
  <c r="M82435" i="17" a="1"/>
  <c r="M82435" i="17" s="1"/>
  <c r="M82424" i="17" a="1"/>
  <c r="M82424" i="17" s="1"/>
  <c r="N82424" i="17" a="1"/>
  <c r="N82424" i="17" s="1"/>
  <c r="N82415" i="17" a="1"/>
  <c r="N82415" i="17" s="1"/>
  <c r="M82415" i="17" a="1"/>
  <c r="M82415" i="17" s="1"/>
  <c r="R82411" i="17" a="1"/>
  <c r="R82411" i="17" s="1"/>
  <c r="N82411" i="17" a="1"/>
  <c r="N82411" i="17" s="1"/>
  <c r="M82411" i="17" a="1"/>
  <c r="M82411" i="17" s="1"/>
  <c r="M82406" i="17" a="1"/>
  <c r="M82406" i="17" s="1"/>
  <c r="N82406" i="17" a="1"/>
  <c r="N82406" i="17" s="1"/>
  <c r="M82405" i="17" a="1"/>
  <c r="M82405" i="17" s="1"/>
  <c r="N82405" i="17" a="1"/>
  <c r="N82405" i="17" s="1"/>
  <c r="M82404" i="17" a="1"/>
  <c r="M82404" i="17" s="1"/>
  <c r="N82404" i="17" a="1"/>
  <c r="N82404" i="17" s="1"/>
  <c r="M82396" i="17" a="1"/>
  <c r="M82396" i="17" s="1"/>
  <c r="N82396" i="17" a="1"/>
  <c r="N82396" i="17" s="1"/>
  <c r="M82380" i="17" a="1"/>
  <c r="M82380" i="17" s="1"/>
  <c r="N82380" i="17" a="1"/>
  <c r="N82380" i="17" s="1"/>
  <c r="M82368" i="17" a="1"/>
  <c r="M82368" i="17" s="1"/>
  <c r="N82368" i="17" a="1"/>
  <c r="N82368" i="17" s="1"/>
  <c r="M82360" i="17" a="1"/>
  <c r="M82360" i="17" s="1"/>
  <c r="N82360" i="17" a="1"/>
  <c r="N82360" i="17" s="1"/>
  <c r="M82345" i="17" a="1"/>
  <c r="M82345" i="17" s="1"/>
  <c r="N82345" i="17" a="1"/>
  <c r="N82345" i="17" s="1"/>
  <c r="M82318" i="17" a="1"/>
  <c r="M82318" i="17" s="1"/>
  <c r="N82318" i="17" a="1"/>
  <c r="N82318" i="17" s="1"/>
  <c r="M82309" i="17" a="1"/>
  <c r="M82309" i="17" s="1"/>
  <c r="N82309" i="17" a="1"/>
  <c r="N82309" i="17" s="1"/>
  <c r="M82282" i="17" a="1"/>
  <c r="M82282" i="17" s="1"/>
  <c r="N82282" i="17" a="1"/>
  <c r="N82282" i="17" s="1"/>
  <c r="M82276" i="17" a="1"/>
  <c r="M82276" i="17" s="1"/>
  <c r="N82276" i="17" a="1"/>
  <c r="N82276" i="17" s="1"/>
  <c r="R82267" i="17" a="1"/>
  <c r="R82267" i="17" s="1"/>
  <c r="N82267" i="17" a="1"/>
  <c r="N82267" i="17" s="1"/>
  <c r="M82267" i="17" a="1"/>
  <c r="M82267" i="17" s="1"/>
  <c r="R82251" i="17" a="1"/>
  <c r="R82251" i="17" s="1"/>
  <c r="S82251" i="17" s="1" a="1"/>
  <c r="S82251" i="17" s="1"/>
  <c r="M82251" i="17" a="1"/>
  <c r="M82251" i="17" s="1"/>
  <c r="R82235" i="17" a="1"/>
  <c r="R82235" i="17" s="1"/>
  <c r="N82235" i="17" a="1"/>
  <c r="N82235" i="17" s="1"/>
  <c r="M82235" i="17" a="1"/>
  <c r="M82235" i="17" s="1"/>
  <c r="M82220" i="17" a="1"/>
  <c r="M82220" i="17" s="1"/>
  <c r="N82220" i="17" a="1"/>
  <c r="N82220" i="17" s="1"/>
  <c r="M82213" i="17" a="1"/>
  <c r="M82213" i="17" s="1"/>
  <c r="N82213" i="17" a="1"/>
  <c r="N82213" i="17" s="1"/>
  <c r="N82175" i="17" a="1"/>
  <c r="N82175" i="17" s="1"/>
  <c r="M82175" i="17" a="1"/>
  <c r="M82175" i="17" s="1"/>
  <c r="R82171" i="17" a="1"/>
  <c r="R82171" i="17" s="1"/>
  <c r="S82171" i="17" s="1" a="1"/>
  <c r="S82171" i="17" s="1"/>
  <c r="M82171" i="17" a="1"/>
  <c r="M82171" i="17" s="1"/>
  <c r="N82159" i="17" a="1"/>
  <c r="N82159" i="17" s="1"/>
  <c r="M82159" i="17" a="1"/>
  <c r="M82159" i="17" s="1"/>
  <c r="M82146" i="17" a="1"/>
  <c r="M82146" i="17" s="1"/>
  <c r="N82146" i="17" a="1"/>
  <c r="N82146" i="17" s="1"/>
  <c r="M82136" i="17" a="1"/>
  <c r="M82136" i="17" s="1"/>
  <c r="N82136" i="17" a="1"/>
  <c r="N82136" i="17" s="1"/>
  <c r="N82127" i="17" a="1"/>
  <c r="N82127" i="17" s="1"/>
  <c r="M82127" i="17" a="1"/>
  <c r="M82127" i="17" s="1"/>
  <c r="R82123" i="17" a="1"/>
  <c r="R82123" i="17" s="1"/>
  <c r="N82123" i="17" a="1"/>
  <c r="N82123" i="17" s="1"/>
  <c r="M82123" i="17" a="1"/>
  <c r="M82123" i="17" s="1"/>
  <c r="R82091" i="17" a="1"/>
  <c r="R82091" i="17" s="1"/>
  <c r="S82091" i="17" s="1" a="1"/>
  <c r="S82091" i="17" s="1"/>
  <c r="N82091" i="17" a="1"/>
  <c r="N82091" i="17" s="1"/>
  <c r="M82091" i="17" a="1"/>
  <c r="M82091" i="17" s="1"/>
  <c r="N82087" i="17" a="1"/>
  <c r="N82087" i="17" s="1"/>
  <c r="M82087" i="17" a="1"/>
  <c r="M82087" i="17" s="1"/>
  <c r="M82082" i="17" a="1"/>
  <c r="M82082" i="17" s="1"/>
  <c r="N82082" i="17" a="1"/>
  <c r="N82082" i="17" s="1"/>
  <c r="M82052" i="17" a="1"/>
  <c r="M82052" i="17" s="1"/>
  <c r="N82052" i="17" a="1"/>
  <c r="N82052" i="17" s="1"/>
  <c r="R82048" i="17" a="1"/>
  <c r="R82048" i="17" s="1"/>
  <c r="S82048" i="17" s="1" a="1"/>
  <c r="S82048" i="17" s="1"/>
  <c r="M82048" i="17" a="1"/>
  <c r="M82048" i="17" s="1"/>
  <c r="M82030" i="17" a="1"/>
  <c r="M82030" i="17" s="1"/>
  <c r="N82030" i="17" a="1"/>
  <c r="N82030" i="17" s="1"/>
  <c r="M82026" i="17" a="1"/>
  <c r="M82026" i="17" s="1"/>
  <c r="N82026" i="17" a="1"/>
  <c r="N82026" i="17" s="1"/>
  <c r="R82011" i="17" a="1"/>
  <c r="R82011" i="17" s="1"/>
  <c r="S82011" i="17" s="1" a="1"/>
  <c r="S82011" i="17" s="1"/>
  <c r="M82011" i="17" a="1"/>
  <c r="M82011" i="17" s="1"/>
  <c r="M81997" i="17" a="1"/>
  <c r="M81997" i="17" s="1"/>
  <c r="N81997" i="17" a="1"/>
  <c r="N81997" i="17" s="1"/>
  <c r="M81980" i="17" a="1"/>
  <c r="M81980" i="17" s="1"/>
  <c r="N81980" i="17" a="1"/>
  <c r="N81980" i="17" s="1"/>
  <c r="R81976" i="17" a="1"/>
  <c r="R81976" i="17" s="1"/>
  <c r="S81976" i="17" s="1" a="1"/>
  <c r="S81976" i="17" s="1"/>
  <c r="M81976" i="17" a="1"/>
  <c r="M81976" i="17" s="1"/>
  <c r="N81976" i="17" a="1"/>
  <c r="N81976" i="17" s="1"/>
  <c r="M81957" i="17" a="1"/>
  <c r="M81957" i="17" s="1"/>
  <c r="N81957" i="17" a="1"/>
  <c r="N81957" i="17" s="1"/>
  <c r="M81938" i="17" a="1"/>
  <c r="M81938" i="17" s="1"/>
  <c r="N81938" i="17" a="1"/>
  <c r="N81938" i="17" s="1"/>
  <c r="M81934" i="17" a="1"/>
  <c r="M81934" i="17" s="1"/>
  <c r="N81934" i="17" a="1"/>
  <c r="N81934" i="17" s="1"/>
  <c r="R81920" i="17" a="1"/>
  <c r="R81920" i="17" s="1"/>
  <c r="M81920" i="17" a="1"/>
  <c r="M81920" i="17" s="1"/>
  <c r="N81920" i="17" a="1"/>
  <c r="N81920" i="17" s="1"/>
  <c r="R81912" i="17" a="1"/>
  <c r="R81912" i="17" s="1"/>
  <c r="S81912" i="17" s="1" a="1"/>
  <c r="S81912" i="17" s="1"/>
  <c r="M81912" i="17" a="1"/>
  <c r="M81912" i="17" s="1"/>
  <c r="N81912" i="17" a="1"/>
  <c r="N81912" i="17" s="1"/>
  <c r="M81900" i="17" a="1"/>
  <c r="M81900" i="17" s="1"/>
  <c r="N81900" i="17" a="1"/>
  <c r="N81900" i="17" s="1"/>
  <c r="M81884" i="17" a="1"/>
  <c r="M81884" i="17" s="1"/>
  <c r="N81884" i="17" a="1"/>
  <c r="N81884" i="17" s="1"/>
  <c r="M81865" i="17" a="1"/>
  <c r="M81865" i="17" s="1"/>
  <c r="N81865" i="17" a="1"/>
  <c r="N81865" i="17" s="1"/>
  <c r="M81862" i="17" a="1"/>
  <c r="M81862" i="17" s="1"/>
  <c r="N81862" i="17" a="1"/>
  <c r="N81862" i="17" s="1"/>
  <c r="R81856" i="17" a="1"/>
  <c r="R81856" i="17" s="1"/>
  <c r="M81856" i="17" a="1"/>
  <c r="M81856" i="17" s="1"/>
  <c r="N81856" i="17" a="1"/>
  <c r="N81856" i="17" s="1"/>
  <c r="M81852" i="17" a="1"/>
  <c r="M81852" i="17" s="1"/>
  <c r="N81852" i="17" a="1"/>
  <c r="N81852" i="17" s="1"/>
  <c r="R81848" i="17" a="1"/>
  <c r="R81848" i="17" s="1"/>
  <c r="S81848" i="17" s="1" a="1"/>
  <c r="S81848" i="17" s="1"/>
  <c r="M81848" i="17" a="1"/>
  <c r="M81848" i="17" s="1"/>
  <c r="N81839" i="17" a="1"/>
  <c r="N81839" i="17" s="1"/>
  <c r="M81839" i="17" a="1"/>
  <c r="M81839" i="17" s="1"/>
  <c r="R81835" i="17" a="1"/>
  <c r="R81835" i="17" s="1"/>
  <c r="S81835" i="17" s="1" a="1"/>
  <c r="S81835" i="17" s="1"/>
  <c r="M81835" i="17" a="1"/>
  <c r="M81835" i="17" s="1"/>
  <c r="M81830" i="17" a="1"/>
  <c r="M81830" i="17" s="1"/>
  <c r="N81830" i="17" a="1"/>
  <c r="N81830" i="17" s="1"/>
  <c r="M81822" i="17" a="1"/>
  <c r="M81822" i="17" s="1"/>
  <c r="N81822" i="17" a="1"/>
  <c r="N81822" i="17" s="1"/>
  <c r="N81815" i="17" a="1"/>
  <c r="N81815" i="17" s="1"/>
  <c r="M81815" i="17" a="1"/>
  <c r="M81815" i="17" s="1"/>
  <c r="M81797" i="17" a="1"/>
  <c r="M81797" i="17" s="1"/>
  <c r="N81797" i="17" a="1"/>
  <c r="N81797" i="17" s="1"/>
  <c r="M81793" i="17" a="1"/>
  <c r="M81793" i="17" s="1"/>
  <c r="N81793" i="17" a="1"/>
  <c r="N81793" i="17" s="1"/>
  <c r="R81771" i="17" a="1"/>
  <c r="R81771" i="17" s="1"/>
  <c r="S81771" i="17" s="1" a="1"/>
  <c r="S81771" i="17" s="1"/>
  <c r="M81771" i="17" a="1"/>
  <c r="M81771" i="17" s="1"/>
  <c r="R81759" i="17" a="1"/>
  <c r="R81759" i="17" s="1"/>
  <c r="S81759" i="17" s="1" a="1"/>
  <c r="S81759" i="17" s="1"/>
  <c r="M81759" i="17" a="1"/>
  <c r="M81759" i="17" s="1"/>
  <c r="R81747" i="17" a="1"/>
  <c r="R81747" i="17" s="1"/>
  <c r="S81747" i="17" s="1" a="1"/>
  <c r="S81747" i="17" s="1"/>
  <c r="M81747" i="17" a="1"/>
  <c r="M81747" i="17" s="1"/>
  <c r="M81734" i="17" a="1"/>
  <c r="M81734" i="17" s="1"/>
  <c r="N81734" i="17" a="1"/>
  <c r="N81734" i="17" s="1"/>
  <c r="M81724" i="17" a="1"/>
  <c r="M81724" i="17" s="1"/>
  <c r="N81724" i="17" a="1"/>
  <c r="N81724" i="17" s="1"/>
  <c r="R81715" i="17" a="1"/>
  <c r="R81715" i="17" s="1"/>
  <c r="S81715" i="17" s="1" a="1"/>
  <c r="S81715" i="17" s="1"/>
  <c r="M81715" i="17" a="1"/>
  <c r="M81715" i="17" s="1"/>
  <c r="M81709" i="17" a="1"/>
  <c r="M81709" i="17" s="1"/>
  <c r="N81709" i="17" a="1"/>
  <c r="N81709" i="17" s="1"/>
  <c r="R81691" i="17" a="1"/>
  <c r="R81691" i="17" s="1"/>
  <c r="N81691" i="17" a="1"/>
  <c r="N81691" i="17" s="1"/>
  <c r="M81691" i="17" a="1"/>
  <c r="M81691" i="17" s="1"/>
  <c r="M81661" i="17" a="1"/>
  <c r="M81661" i="17" s="1"/>
  <c r="N81661" i="17" a="1"/>
  <c r="N81661" i="17" s="1"/>
  <c r="M81652" i="17" a="1"/>
  <c r="M81652" i="17" s="1"/>
  <c r="N81652" i="17" a="1"/>
  <c r="N81652" i="17" s="1"/>
  <c r="M81633" i="17" a="1"/>
  <c r="M81633" i="17" s="1"/>
  <c r="N81633" i="17" a="1"/>
  <c r="N81633" i="17" s="1"/>
  <c r="M81614" i="17" a="1"/>
  <c r="M81614" i="17" s="1"/>
  <c r="N81614" i="17" a="1"/>
  <c r="N81614" i="17" s="1"/>
  <c r="M81609" i="17" a="1"/>
  <c r="M81609" i="17" s="1"/>
  <c r="N81609" i="17" a="1"/>
  <c r="N81609" i="17" s="1"/>
  <c r="M81601" i="17" a="1"/>
  <c r="M81601" i="17" s="1"/>
  <c r="N81601" i="17" a="1"/>
  <c r="N81601" i="17" s="1"/>
  <c r="M81597" i="17" a="1"/>
  <c r="M81597" i="17" s="1"/>
  <c r="N81597" i="17" a="1"/>
  <c r="N81597" i="17" s="1"/>
  <c r="M81582" i="17" a="1"/>
  <c r="M81582" i="17" s="1"/>
  <c r="N81582" i="17" a="1"/>
  <c r="N81582" i="17" s="1"/>
  <c r="M81554" i="17" a="1"/>
  <c r="M81554" i="17" s="1"/>
  <c r="N81554" i="17" a="1"/>
  <c r="N81554" i="17" s="1"/>
  <c r="M81553" i="17" a="1"/>
  <c r="M81553" i="17" s="1"/>
  <c r="N81553" i="17" a="1"/>
  <c r="N81553" i="17" s="1"/>
  <c r="M81520" i="17" a="1"/>
  <c r="M81520" i="17" s="1"/>
  <c r="N81520" i="17" a="1"/>
  <c r="N81520" i="17" s="1"/>
  <c r="M81501" i="17" a="1"/>
  <c r="M81501" i="17" s="1"/>
  <c r="N81501" i="17" a="1"/>
  <c r="N81501" i="17" s="1"/>
  <c r="M81492" i="17" a="1"/>
  <c r="M81492" i="17" s="1"/>
  <c r="N81492" i="17" a="1"/>
  <c r="N81492" i="17" s="1"/>
  <c r="M81486" i="17" a="1"/>
  <c r="M81486" i="17" s="1"/>
  <c r="N81486" i="17" a="1"/>
  <c r="N81486" i="17" s="1"/>
  <c r="R81475" i="17" a="1"/>
  <c r="R81475" i="17" s="1"/>
  <c r="N81475" i="17" a="1"/>
  <c r="N81475" i="17" s="1"/>
  <c r="M81475" i="17" a="1"/>
  <c r="M81475" i="17" s="1"/>
  <c r="M81474" i="17" a="1"/>
  <c r="M81474" i="17" s="1"/>
  <c r="N81474" i="17" a="1"/>
  <c r="N81474" i="17" s="1"/>
  <c r="R81467" i="17" a="1"/>
  <c r="R81467" i="17" s="1"/>
  <c r="S81467" i="17" s="1" a="1"/>
  <c r="S81467" i="17" s="1"/>
  <c r="M81467" i="17" a="1"/>
  <c r="M81467" i="17" s="1"/>
  <c r="M81466" i="17" a="1"/>
  <c r="M81466" i="17" s="1"/>
  <c r="N81466" i="17" a="1"/>
  <c r="N81466" i="17" s="1"/>
  <c r="M81465" i="17" a="1"/>
  <c r="M81465" i="17" s="1"/>
  <c r="N81465" i="17" a="1"/>
  <c r="N81465" i="17" s="1"/>
  <c r="R81455" i="17" a="1"/>
  <c r="R81455" i="17" s="1"/>
  <c r="S81455" i="17" s="1" a="1"/>
  <c r="S81455" i="17" s="1"/>
  <c r="M81455" i="17" a="1"/>
  <c r="M81455" i="17" s="1"/>
  <c r="M81446" i="17" a="1"/>
  <c r="M81446" i="17" s="1"/>
  <c r="N81446" i="17" a="1"/>
  <c r="N81446" i="17" s="1"/>
  <c r="M81445" i="17" a="1"/>
  <c r="M81445" i="17" s="1"/>
  <c r="N81445" i="17" a="1"/>
  <c r="N81445" i="17" s="1"/>
  <c r="R81440" i="17" a="1"/>
  <c r="R81440" i="17" s="1"/>
  <c r="S81440" i="17" s="1" a="1"/>
  <c r="S81440" i="17" s="1"/>
  <c r="M81440" i="17" a="1"/>
  <c r="M81440" i="17" s="1"/>
  <c r="N81440" i="17" a="1"/>
  <c r="N81440" i="17" s="1"/>
  <c r="M81437" i="17" a="1"/>
  <c r="M81437" i="17" s="1"/>
  <c r="N81437" i="17" a="1"/>
  <c r="N81437" i="17" s="1"/>
  <c r="M81429" i="17" a="1"/>
  <c r="M81429" i="17" s="1"/>
  <c r="N81429" i="17" a="1"/>
  <c r="N81429" i="17" s="1"/>
  <c r="R81424" i="17" a="1"/>
  <c r="R81424" i="17" s="1"/>
  <c r="M81424" i="17" a="1"/>
  <c r="M81424" i="17" s="1"/>
  <c r="N81424" i="17" a="1"/>
  <c r="N81424" i="17" s="1"/>
  <c r="R81411" i="17" a="1"/>
  <c r="R81411" i="17" s="1"/>
  <c r="S81411" i="17" s="1" a="1"/>
  <c r="S81411" i="17" s="1"/>
  <c r="N81411" i="17" a="1"/>
  <c r="N81411" i="17" s="1"/>
  <c r="M81411" i="17" a="1"/>
  <c r="M81411" i="17" s="1"/>
  <c r="M81406" i="17" a="1"/>
  <c r="M81406" i="17" s="1"/>
  <c r="N81406" i="17" a="1"/>
  <c r="N81406" i="17" s="1"/>
  <c r="M81398" i="17" a="1"/>
  <c r="M81398" i="17" s="1"/>
  <c r="N81398" i="17" a="1"/>
  <c r="N81398" i="17" s="1"/>
  <c r="R81379" i="17" a="1"/>
  <c r="R81379" i="17" s="1"/>
  <c r="S81379" i="17" s="1" a="1"/>
  <c r="S81379" i="17" s="1"/>
  <c r="M81379" i="17" a="1"/>
  <c r="M81379" i="17" s="1"/>
  <c r="M81378" i="17" a="1"/>
  <c r="M81378" i="17" s="1"/>
  <c r="N81378" i="17" a="1"/>
  <c r="N81378" i="17" s="1"/>
  <c r="R81371" i="17" a="1"/>
  <c r="R81371" i="17" s="1"/>
  <c r="N81371" i="17" a="1"/>
  <c r="N81371" i="17" s="1"/>
  <c r="M81371" i="17" a="1"/>
  <c r="M81371" i="17" s="1"/>
  <c r="M81370" i="17" a="1"/>
  <c r="M81370" i="17" s="1"/>
  <c r="N81370" i="17" a="1"/>
  <c r="N81370" i="17" s="1"/>
  <c r="N81367" i="17" a="1"/>
  <c r="N81367" i="17" s="1"/>
  <c r="M81367" i="17" a="1"/>
  <c r="M81367" i="17" s="1"/>
  <c r="M81353" i="17" a="1"/>
  <c r="M81353" i="17" s="1"/>
  <c r="N81353" i="17" a="1"/>
  <c r="N81353" i="17" s="1"/>
  <c r="R81344" i="17" a="1"/>
  <c r="R81344" i="17" s="1"/>
  <c r="S81344" i="17" s="1" a="1"/>
  <c r="S81344" i="17" s="1"/>
  <c r="M81344" i="17" a="1"/>
  <c r="M81344" i="17" s="1"/>
  <c r="N81344" i="17" a="1"/>
  <c r="N81344" i="17" s="1"/>
  <c r="M81341" i="17" a="1"/>
  <c r="M81341" i="17" s="1"/>
  <c r="N81341" i="17" a="1"/>
  <c r="N81341" i="17" s="1"/>
  <c r="R81331" i="17" a="1"/>
  <c r="R81331" i="17" s="1"/>
  <c r="N81331" i="17" a="1"/>
  <c r="N81331" i="17" s="1"/>
  <c r="M81331" i="17" a="1"/>
  <c r="M81331" i="17" s="1"/>
  <c r="M81330" i="17" a="1"/>
  <c r="M81330" i="17" s="1"/>
  <c r="N81330" i="17" a="1"/>
  <c r="N81330" i="17" s="1"/>
  <c r="N81327" i="17" a="1"/>
  <c r="N81327" i="17" s="1"/>
  <c r="M81327" i="17" a="1"/>
  <c r="M81327" i="17" s="1"/>
  <c r="N81303" i="17" a="1"/>
  <c r="N81303" i="17" s="1"/>
  <c r="M81303" i="17" a="1"/>
  <c r="M81303" i="17" s="1"/>
  <c r="M81273" i="17" a="1"/>
  <c r="M81273" i="17" s="1"/>
  <c r="N81273" i="17" a="1"/>
  <c r="N81273" i="17" s="1"/>
  <c r="M81269" i="17" a="1"/>
  <c r="M81269" i="17" s="1"/>
  <c r="N81269" i="17" a="1"/>
  <c r="N81269" i="17" s="1"/>
  <c r="R81264" i="17" a="1"/>
  <c r="R81264" i="17" s="1"/>
  <c r="S81264" i="17" s="1" a="1"/>
  <c r="S81264" i="17" s="1"/>
  <c r="M81264" i="17" a="1"/>
  <c r="M81264" i="17" s="1"/>
  <c r="N81264" i="17" a="1"/>
  <c r="N81264" i="17" s="1"/>
  <c r="R81259" i="17" a="1"/>
  <c r="R81259" i="17" s="1"/>
  <c r="S81259" i="17" s="1" a="1"/>
  <c r="S81259" i="17" s="1"/>
  <c r="M81259" i="17" a="1"/>
  <c r="M81259" i="17" s="1"/>
  <c r="M81258" i="17" a="1"/>
  <c r="M81258" i="17" s="1"/>
  <c r="N81258" i="17" a="1"/>
  <c r="N81258" i="17" s="1"/>
  <c r="M81237" i="17" a="1"/>
  <c r="M81237" i="17" s="1"/>
  <c r="N81237" i="17" a="1"/>
  <c r="N81237" i="17" s="1"/>
  <c r="R81232" i="17" a="1"/>
  <c r="R81232" i="17" s="1"/>
  <c r="M81232" i="17" a="1"/>
  <c r="M81232" i="17" s="1"/>
  <c r="N81232" i="17" a="1"/>
  <c r="N81232" i="17" s="1"/>
  <c r="M81225" i="17" a="1"/>
  <c r="M81225" i="17" s="1"/>
  <c r="N81225" i="17" a="1"/>
  <c r="N81225" i="17" s="1"/>
  <c r="M81222" i="17" a="1"/>
  <c r="M81222" i="17" s="1"/>
  <c r="N81222" i="17" a="1"/>
  <c r="N81222" i="17" s="1"/>
  <c r="M81213" i="17" a="1"/>
  <c r="M81213" i="17" s="1"/>
  <c r="N81213" i="17" a="1"/>
  <c r="N81213" i="17" s="1"/>
  <c r="M81188" i="17" a="1"/>
  <c r="M81188" i="17" s="1"/>
  <c r="N81188" i="17" a="1"/>
  <c r="N81188" i="17" s="1"/>
  <c r="M81172" i="17" a="1"/>
  <c r="M81172" i="17" s="1"/>
  <c r="N81172" i="17" a="1"/>
  <c r="N81172" i="17" s="1"/>
  <c r="M81164" i="17" a="1"/>
  <c r="M81164" i="17" s="1"/>
  <c r="N81164" i="17" a="1"/>
  <c r="N81164" i="17" s="1"/>
  <c r="N81159" i="17" a="1"/>
  <c r="N81159" i="17" s="1"/>
  <c r="M81159" i="17" a="1"/>
  <c r="M81159" i="17" s="1"/>
  <c r="M81148" i="17" a="1"/>
  <c r="M81148" i="17" s="1"/>
  <c r="N81148" i="17" a="1"/>
  <c r="N81148" i="17" s="1"/>
  <c r="M81116" i="17" a="1"/>
  <c r="M81116" i="17" s="1"/>
  <c r="N81116" i="17" a="1"/>
  <c r="N81116" i="17" s="1"/>
  <c r="M81101" i="17" a="1"/>
  <c r="M81101" i="17" s="1"/>
  <c r="N81101" i="17" a="1"/>
  <c r="N81101" i="17" s="1"/>
  <c r="M81068" i="17" a="1"/>
  <c r="M81068" i="17" s="1"/>
  <c r="N81068" i="17" a="1"/>
  <c r="N81068" i="17" s="1"/>
  <c r="R81064" i="17" a="1"/>
  <c r="R81064" i="17" s="1"/>
  <c r="S81064" i="17" s="1" a="1"/>
  <c r="S81064" i="17" s="1"/>
  <c r="M81064" i="17" a="1"/>
  <c r="M81064" i="17" s="1"/>
  <c r="N81064" i="17" a="1"/>
  <c r="N81064" i="17" s="1"/>
  <c r="R81056" i="17" a="1"/>
  <c r="R81056" i="17" s="1"/>
  <c r="S81056" i="17" s="1" a="1"/>
  <c r="S81056" i="17" s="1"/>
  <c r="M81056" i="17" a="1"/>
  <c r="M81056" i="17" s="1"/>
  <c r="N81056" i="17" a="1"/>
  <c r="N81056" i="17" s="1"/>
  <c r="M81053" i="17" a="1"/>
  <c r="M81053" i="17" s="1"/>
  <c r="N81053" i="17" a="1"/>
  <c r="N81053" i="17" s="1"/>
  <c r="M81046" i="17" a="1"/>
  <c r="M81046" i="17" s="1"/>
  <c r="N81046" i="17" a="1"/>
  <c r="N81046" i="17" s="1"/>
  <c r="M81041" i="17" a="1"/>
  <c r="M81041" i="17" s="1"/>
  <c r="N81041" i="17" a="1"/>
  <c r="N81041" i="17" s="1"/>
  <c r="M81038" i="17" a="1"/>
  <c r="M81038" i="17" s="1"/>
  <c r="N81038" i="17" a="1"/>
  <c r="N81038" i="17" s="1"/>
  <c r="R81027" i="17" a="1"/>
  <c r="R81027" i="17" s="1"/>
  <c r="S81027" i="17" s="1" a="1"/>
  <c r="S81027" i="17" s="1"/>
  <c r="N81027" i="17" a="1"/>
  <c r="N81027" i="17" s="1"/>
  <c r="M81027" i="17" a="1"/>
  <c r="M81027" i="17" s="1"/>
  <c r="M81026" i="17" a="1"/>
  <c r="M81026" i="17" s="1"/>
  <c r="N81026" i="17" a="1"/>
  <c r="N81026" i="17" s="1"/>
  <c r="R81011" i="17" a="1"/>
  <c r="R81011" i="17" s="1"/>
  <c r="S81011" i="17" s="1" a="1"/>
  <c r="S81011" i="17" s="1"/>
  <c r="M81011" i="17" a="1"/>
  <c r="M81011" i="17" s="1"/>
  <c r="M81005" i="17" a="1"/>
  <c r="M81005" i="17" s="1"/>
  <c r="N81005" i="17" a="1"/>
  <c r="N81005" i="17" s="1"/>
  <c r="N80991" i="17" a="1"/>
  <c r="N80991" i="17" s="1"/>
  <c r="M80991" i="17" a="1"/>
  <c r="M80991" i="17" s="1"/>
  <c r="R80987" i="17" a="1"/>
  <c r="R80987" i="17" s="1"/>
  <c r="S80987" i="17" s="1" a="1"/>
  <c r="S80987" i="17" s="1"/>
  <c r="N80987" i="17" a="1"/>
  <c r="N80987" i="17" s="1"/>
  <c r="M80987" i="17" a="1"/>
  <c r="M80987" i="17" s="1"/>
  <c r="M80982" i="17" a="1"/>
  <c r="M80982" i="17" s="1"/>
  <c r="N80982" i="17" a="1"/>
  <c r="N80982" i="17" s="1"/>
  <c r="M80981" i="17" a="1"/>
  <c r="M80981" i="17" s="1"/>
  <c r="N80981" i="17" a="1"/>
  <c r="N80981" i="17" s="1"/>
  <c r="M80972" i="17" a="1"/>
  <c r="M80972" i="17" s="1"/>
  <c r="N80972" i="17" a="1"/>
  <c r="N80972" i="17" s="1"/>
  <c r="R80968" i="17" a="1"/>
  <c r="R80968" i="17" s="1"/>
  <c r="S80968" i="17" s="1" a="1"/>
  <c r="S80968" i="17" s="1"/>
  <c r="M80968" i="17" a="1"/>
  <c r="M80968" i="17" s="1"/>
  <c r="R80963" i="17" a="1"/>
  <c r="R80963" i="17" s="1"/>
  <c r="S80963" i="17" s="1" a="1"/>
  <c r="S80963" i="17" s="1"/>
  <c r="N80963" i="17" a="1"/>
  <c r="N80963" i="17" s="1"/>
  <c r="M80963" i="17" a="1"/>
  <c r="M80963" i="17" s="1"/>
  <c r="M80962" i="17" a="1"/>
  <c r="M80962" i="17" s="1"/>
  <c r="N80962" i="17" a="1"/>
  <c r="N80962" i="17" s="1"/>
  <c r="M80957" i="17" a="1"/>
  <c r="M80957" i="17" s="1"/>
  <c r="N80957" i="17" a="1"/>
  <c r="N80957" i="17" s="1"/>
  <c r="M80949" i="17" a="1"/>
  <c r="M80949" i="17" s="1"/>
  <c r="N80949" i="17" a="1"/>
  <c r="N80949" i="17" s="1"/>
  <c r="M80941" i="17" a="1"/>
  <c r="M80941" i="17" s="1"/>
  <c r="N80941" i="17" a="1"/>
  <c r="N80941" i="17" s="1"/>
  <c r="M80933" i="17" a="1"/>
  <c r="M80933" i="17" s="1"/>
  <c r="N80933" i="17" a="1"/>
  <c r="N80933" i="17" s="1"/>
  <c r="M80925" i="17" a="1"/>
  <c r="M80925" i="17" s="1"/>
  <c r="N80925" i="17" a="1"/>
  <c r="N80925" i="17" s="1"/>
  <c r="M80917" i="17" a="1"/>
  <c r="M80917" i="17" s="1"/>
  <c r="N80917" i="17" a="1"/>
  <c r="N80917" i="17" s="1"/>
  <c r="M80909" i="17" a="1"/>
  <c r="M80909" i="17" s="1"/>
  <c r="N80909" i="17" a="1"/>
  <c r="N80909" i="17" s="1"/>
  <c r="M80901" i="17" a="1"/>
  <c r="M80901" i="17" s="1"/>
  <c r="N80901" i="17" a="1"/>
  <c r="N80901" i="17" s="1"/>
  <c r="M80893" i="17" a="1"/>
  <c r="M80893" i="17" s="1"/>
  <c r="N80893" i="17" a="1"/>
  <c r="N80893" i="17" s="1"/>
  <c r="M80885" i="17" a="1"/>
  <c r="M80885" i="17" s="1"/>
  <c r="N80885" i="17" a="1"/>
  <c r="N80885" i="17" s="1"/>
  <c r="M80876" i="17" a="1"/>
  <c r="M80876" i="17" s="1"/>
  <c r="N80876" i="17" a="1"/>
  <c r="N80876" i="17" s="1"/>
  <c r="M80857" i="17" a="1"/>
  <c r="M80857" i="17" s="1"/>
  <c r="N80857" i="17" a="1"/>
  <c r="N80857" i="17" s="1"/>
  <c r="M80841" i="17" a="1"/>
  <c r="M80841" i="17" s="1"/>
  <c r="N80841" i="17" a="1"/>
  <c r="N80841" i="17" s="1"/>
  <c r="R80832" i="17" a="1"/>
  <c r="R80832" i="17" s="1"/>
  <c r="M80832" i="17" a="1"/>
  <c r="M80832" i="17" s="1"/>
  <c r="N80832" i="17" a="1"/>
  <c r="N80832" i="17" s="1"/>
  <c r="R80827" i="17" a="1"/>
  <c r="R80827" i="17" s="1"/>
  <c r="S80827" i="17" s="1" a="1"/>
  <c r="S80827" i="17" s="1"/>
  <c r="N80827" i="17" a="1"/>
  <c r="N80827" i="17" s="1"/>
  <c r="M80827" i="17" a="1"/>
  <c r="M80827" i="17" s="1"/>
  <c r="M80826" i="17" a="1"/>
  <c r="M80826" i="17" s="1"/>
  <c r="N80826" i="17" a="1"/>
  <c r="N80826" i="17" s="1"/>
  <c r="M80822" i="17" a="1"/>
  <c r="M80822" i="17" s="1"/>
  <c r="N80822" i="17" a="1"/>
  <c r="N80822" i="17" s="1"/>
  <c r="M80821" i="17" a="1"/>
  <c r="M80821" i="17" s="1"/>
  <c r="N80821" i="17" a="1"/>
  <c r="N80821" i="17" s="1"/>
  <c r="R80816" i="17" a="1"/>
  <c r="R80816" i="17" s="1"/>
  <c r="S80816" i="17" s="1" a="1"/>
  <c r="S80816" i="17" s="1"/>
  <c r="M80816" i="17" a="1"/>
  <c r="M80816" i="17" s="1"/>
  <c r="N80816" i="17" a="1"/>
  <c r="N80816" i="17" s="1"/>
  <c r="N80799" i="17" a="1"/>
  <c r="N80799" i="17" s="1"/>
  <c r="M80799" i="17" a="1"/>
  <c r="M80799" i="17" s="1"/>
  <c r="R80784" i="17" a="1"/>
  <c r="R80784" i="17" s="1"/>
  <c r="M80784" i="17" a="1"/>
  <c r="M80784" i="17" s="1"/>
  <c r="N80784" i="17" a="1"/>
  <c r="N80784" i="17" s="1"/>
  <c r="R80763" i="17" a="1"/>
  <c r="R80763" i="17" s="1"/>
  <c r="N80763" i="17" a="1"/>
  <c r="N80763" i="17" s="1"/>
  <c r="M80763" i="17" a="1"/>
  <c r="M80763" i="17" s="1"/>
  <c r="M80762" i="17" a="1"/>
  <c r="M80762" i="17" s="1"/>
  <c r="N80762" i="17" a="1"/>
  <c r="N80762" i="17" s="1"/>
  <c r="M80761" i="17" a="1"/>
  <c r="M80761" i="17" s="1"/>
  <c r="N80761" i="17" a="1"/>
  <c r="N80761" i="17" s="1"/>
  <c r="M80756" i="17" a="1"/>
  <c r="M80756" i="17" s="1"/>
  <c r="N80756" i="17" a="1"/>
  <c r="N80756" i="17" s="1"/>
  <c r="M80748" i="17" a="1"/>
  <c r="M80748" i="17" s="1"/>
  <c r="N80748" i="17" a="1"/>
  <c r="N80748" i="17" s="1"/>
  <c r="R80743" i="17" a="1"/>
  <c r="R80743" i="17" s="1"/>
  <c r="S80743" i="17" s="1" a="1"/>
  <c r="S80743" i="17" s="1"/>
  <c r="M80743" i="17" a="1"/>
  <c r="M80743" i="17" s="1"/>
  <c r="M80733" i="17" a="1"/>
  <c r="M80733" i="17" s="1"/>
  <c r="N80733" i="17" a="1"/>
  <c r="N80733" i="17" s="1"/>
  <c r="M80729" i="17" a="1"/>
  <c r="M80729" i="17" s="1"/>
  <c r="N80729" i="17" a="1"/>
  <c r="N80729" i="17" s="1"/>
  <c r="R80715" i="17" a="1"/>
  <c r="R80715" i="17" s="1"/>
  <c r="S80715" i="17" s="1" a="1"/>
  <c r="S80715" i="17" s="1"/>
  <c r="N80715" i="17" a="1"/>
  <c r="N80715" i="17" s="1"/>
  <c r="M80715" i="17" a="1"/>
  <c r="M80715" i="17" s="1"/>
  <c r="M80690" i="17" a="1"/>
  <c r="M80690" i="17" s="1"/>
  <c r="N80690" i="17" a="1"/>
  <c r="N80690" i="17" s="1"/>
  <c r="M80681" i="17" a="1"/>
  <c r="M80681" i="17" s="1"/>
  <c r="N80681" i="17" a="1"/>
  <c r="N80681" i="17" s="1"/>
  <c r="M80678" i="17" a="1"/>
  <c r="M80678" i="17" s="1"/>
  <c r="N80678" i="17" a="1"/>
  <c r="N80678" i="17" s="1"/>
  <c r="M80613" i="17" a="1"/>
  <c r="M80613" i="17" s="1"/>
  <c r="N80613" i="17" a="1"/>
  <c r="N80613" i="17" s="1"/>
  <c r="M80593" i="17" a="1"/>
  <c r="M80593" i="17" s="1"/>
  <c r="N80593" i="17" a="1"/>
  <c r="N80593" i="17" s="1"/>
  <c r="M80590" i="17" a="1"/>
  <c r="M80590" i="17" s="1"/>
  <c r="N80590" i="17" a="1"/>
  <c r="N80590" i="17" s="1"/>
  <c r="R80584" i="17" a="1"/>
  <c r="R80584" i="17" s="1"/>
  <c r="M80584" i="17" a="1"/>
  <c r="M80584" i="17" s="1"/>
  <c r="N80584" i="17" a="1"/>
  <c r="N80584" i="17" s="1"/>
  <c r="M80554" i="17" a="1"/>
  <c r="M80554" i="17" s="1"/>
  <c r="N80554" i="17" a="1"/>
  <c r="N80554" i="17" s="1"/>
  <c r="R80528" i="17" a="1"/>
  <c r="R80528" i="17" s="1"/>
  <c r="S80528" i="17" s="1" a="1"/>
  <c r="S80528" i="17" s="1"/>
  <c r="M80528" i="17" a="1"/>
  <c r="M80528" i="17" s="1"/>
  <c r="R80515" i="17" a="1"/>
  <c r="R80515" i="17" s="1"/>
  <c r="S80515" i="17" s="1" a="1"/>
  <c r="S80515" i="17" s="1"/>
  <c r="N80515" i="17" a="1"/>
  <c r="N80515" i="17" s="1"/>
  <c r="M80515" i="17" a="1"/>
  <c r="M80515" i="17" s="1"/>
  <c r="M80505" i="17" a="1"/>
  <c r="M80505" i="17" s="1"/>
  <c r="N80505" i="17" a="1"/>
  <c r="N80505" i="17" s="1"/>
  <c r="R80499" i="17" a="1"/>
  <c r="R80499" i="17" s="1"/>
  <c r="S80499" i="17" s="1" a="1"/>
  <c r="S80499" i="17" s="1"/>
  <c r="N80499" i="17" a="1"/>
  <c r="N80499" i="17" s="1"/>
  <c r="M80499" i="17" a="1"/>
  <c r="M80499" i="17" s="1"/>
  <c r="M80489" i="17" a="1"/>
  <c r="M80489" i="17" s="1"/>
  <c r="N80489" i="17" a="1"/>
  <c r="N80489" i="17" s="1"/>
  <c r="R80483" i="17" a="1"/>
  <c r="R80483" i="17" s="1"/>
  <c r="S80483" i="17" s="1" a="1"/>
  <c r="S80483" i="17" s="1"/>
  <c r="M80483" i="17" a="1"/>
  <c r="M80483" i="17" s="1"/>
  <c r="M80473" i="17" a="1"/>
  <c r="M80473" i="17" s="1"/>
  <c r="N80473" i="17" a="1"/>
  <c r="N80473" i="17" s="1"/>
  <c r="R80467" i="17" a="1"/>
  <c r="R80467" i="17" s="1"/>
  <c r="S80467" i="17" s="1" a="1"/>
  <c r="S80467" i="17" s="1"/>
  <c r="N80467" i="17" a="1"/>
  <c r="N80467" i="17" s="1"/>
  <c r="M80467" i="17" a="1"/>
  <c r="M80467" i="17" s="1"/>
  <c r="M80457" i="17" a="1"/>
  <c r="M80457" i="17" s="1"/>
  <c r="N80457" i="17" a="1"/>
  <c r="N80457" i="17" s="1"/>
  <c r="R80451" i="17" a="1"/>
  <c r="R80451" i="17" s="1"/>
  <c r="S80451" i="17" s="1" a="1"/>
  <c r="S80451" i="17" s="1"/>
  <c r="N80451" i="17" a="1"/>
  <c r="N80451" i="17" s="1"/>
  <c r="M80451" i="17" a="1"/>
  <c r="M80451" i="17" s="1"/>
  <c r="M80441" i="17" a="1"/>
  <c r="M80441" i="17" s="1"/>
  <c r="N80441" i="17" a="1"/>
  <c r="N80441" i="17" s="1"/>
  <c r="R80435" i="17" a="1"/>
  <c r="R80435" i="17" s="1"/>
  <c r="S80435" i="17" s="1" a="1"/>
  <c r="S80435" i="17" s="1"/>
  <c r="N80435" i="17" a="1"/>
  <c r="N80435" i="17" s="1"/>
  <c r="M80435" i="17" a="1"/>
  <c r="M80435" i="17" s="1"/>
  <c r="M80425" i="17" a="1"/>
  <c r="M80425" i="17" s="1"/>
  <c r="N80425" i="17" a="1"/>
  <c r="N80425" i="17" s="1"/>
  <c r="R80416" i="17" a="1"/>
  <c r="R80416" i="17" s="1"/>
  <c r="M80416" i="17" a="1"/>
  <c r="M80416" i="17" s="1"/>
  <c r="N80416" i="17" a="1"/>
  <c r="N80416" i="17" s="1"/>
  <c r="R80400" i="17" a="1"/>
  <c r="R80400" i="17" s="1"/>
  <c r="S80400" i="17" s="1" a="1"/>
  <c r="S80400" i="17" s="1"/>
  <c r="M80400" i="17" a="1"/>
  <c r="M80400" i="17" s="1"/>
  <c r="N80400" i="17" a="1"/>
  <c r="N80400" i="17" s="1"/>
  <c r="R80387" i="17" a="1"/>
  <c r="R80387" i="17" s="1"/>
  <c r="S80387" i="17" s="1" a="1"/>
  <c r="S80387" i="17" s="1"/>
  <c r="M80387" i="17" a="1"/>
  <c r="M80387" i="17" s="1"/>
  <c r="R80375" i="17" a="1"/>
  <c r="R80375" i="17" s="1"/>
  <c r="S80375" i="17" s="1" a="1"/>
  <c r="S80375" i="17" s="1"/>
  <c r="M80375" i="17" a="1"/>
  <c r="M80375" i="17" s="1"/>
  <c r="M80361" i="17" a="1"/>
  <c r="M80361" i="17" s="1"/>
  <c r="N80361" i="17" a="1"/>
  <c r="N80361" i="17" s="1"/>
  <c r="M80353" i="17" a="1"/>
  <c r="M80353" i="17" s="1"/>
  <c r="N80353" i="17" a="1"/>
  <c r="N80353" i="17" s="1"/>
  <c r="M80348" i="17" a="1"/>
  <c r="M80348" i="17" s="1"/>
  <c r="N80348" i="17" a="1"/>
  <c r="N80348" i="17" s="1"/>
  <c r="M80338" i="17" a="1"/>
  <c r="M80338" i="17" s="1"/>
  <c r="N80338" i="17" a="1"/>
  <c r="N80338" i="17" s="1"/>
  <c r="R80335" i="17" a="1"/>
  <c r="R80335" i="17" s="1"/>
  <c r="S80335" i="17" s="1" a="1"/>
  <c r="S80335" i="17" s="1"/>
  <c r="M80335" i="17" a="1"/>
  <c r="M80335" i="17" s="1"/>
  <c r="N80322" i="17" a="1"/>
  <c r="N80322" i="17" s="1"/>
  <c r="M80322" i="17" a="1"/>
  <c r="M80322" i="17" s="1"/>
  <c r="M80321" i="17" a="1"/>
  <c r="M80321" i="17" s="1"/>
  <c r="N80321" i="17" a="1"/>
  <c r="N80321" i="17" s="1"/>
  <c r="N80311" i="17" a="1"/>
  <c r="N80311" i="17" s="1"/>
  <c r="M80311" i="17" a="1"/>
  <c r="M80311" i="17" s="1"/>
  <c r="M80306" i="17" a="1"/>
  <c r="M80306" i="17" s="1"/>
  <c r="N80306" i="17" a="1"/>
  <c r="N80306" i="17" s="1"/>
  <c r="N80295" i="17" a="1"/>
  <c r="N80295" i="17" s="1"/>
  <c r="M80295" i="17" a="1"/>
  <c r="M80295" i="17" s="1"/>
  <c r="R80278" i="17" a="1"/>
  <c r="R80278" i="17" s="1"/>
  <c r="S80278" i="17" s="1" a="1"/>
  <c r="S80278" i="17" s="1"/>
  <c r="M80278" i="17" a="1"/>
  <c r="M80278" i="17" s="1"/>
  <c r="N80278" i="17" a="1"/>
  <c r="N80278" i="17" s="1"/>
  <c r="M80274" i="17" a="1"/>
  <c r="M80274" i="17" s="1"/>
  <c r="N80274" i="17" a="1"/>
  <c r="N80274" i="17" s="1"/>
  <c r="M80273" i="17" a="1"/>
  <c r="M80273" i="17" s="1"/>
  <c r="N80273" i="17" a="1"/>
  <c r="N80273" i="17" s="1"/>
  <c r="M80266" i="17" a="1"/>
  <c r="M80266" i="17" s="1"/>
  <c r="N80266" i="17" a="1"/>
  <c r="N80266" i="17" s="1"/>
  <c r="R80262" i="17" a="1"/>
  <c r="R80262" i="17" s="1"/>
  <c r="M80262" i="17" a="1"/>
  <c r="M80262" i="17" s="1"/>
  <c r="N80262" i="17" a="1"/>
  <c r="N80262" i="17" s="1"/>
  <c r="M80261" i="17" a="1"/>
  <c r="M80261" i="17" s="1"/>
  <c r="N80261" i="17" a="1"/>
  <c r="N80261" i="17" s="1"/>
  <c r="M80250" i="17" a="1"/>
  <c r="M80250" i="17" s="1"/>
  <c r="N80250" i="17" a="1"/>
  <c r="N80250" i="17" s="1"/>
  <c r="N80247" i="17" a="1"/>
  <c r="N80247" i="17" s="1"/>
  <c r="M80247" i="17" a="1"/>
  <c r="M80247" i="17" s="1"/>
  <c r="M80236" i="17" a="1"/>
  <c r="M80236" i="17" s="1"/>
  <c r="N80236" i="17" a="1"/>
  <c r="N80236" i="17" s="1"/>
  <c r="R80224" i="17" a="1"/>
  <c r="R80224" i="17" s="1"/>
  <c r="S80224" i="17" s="1" a="1"/>
  <c r="S80224" i="17" s="1"/>
  <c r="M80224" i="17" a="1"/>
  <c r="M80224" i="17" s="1"/>
  <c r="N80224" i="17" a="1"/>
  <c r="N80224" i="17" s="1"/>
  <c r="R80203" i="17" a="1"/>
  <c r="R80203" i="17" s="1"/>
  <c r="S80203" i="17" s="1" a="1"/>
  <c r="S80203" i="17" s="1"/>
  <c r="N80203" i="17" a="1"/>
  <c r="N80203" i="17" s="1"/>
  <c r="M80203" i="17" a="1"/>
  <c r="M80203" i="17" s="1"/>
  <c r="R80195" i="17" a="1"/>
  <c r="R80195" i="17" s="1"/>
  <c r="N80195" i="17" a="1"/>
  <c r="N80195" i="17" s="1"/>
  <c r="M80195" i="17" a="1"/>
  <c r="M80195" i="17" s="1"/>
  <c r="N80183" i="17" a="1"/>
  <c r="N80183" i="17" s="1"/>
  <c r="M80183" i="17" a="1"/>
  <c r="M80183" i="17" s="1"/>
  <c r="R80166" i="17" a="1"/>
  <c r="R80166" i="17" s="1"/>
  <c r="M80166" i="17" a="1"/>
  <c r="M80166" i="17" s="1"/>
  <c r="N80166" i="17" a="1"/>
  <c r="N80166" i="17" s="1"/>
  <c r="N80159" i="17" a="1"/>
  <c r="N80159" i="17" s="1"/>
  <c r="M80159" i="17" a="1"/>
  <c r="M80159" i="17" s="1"/>
  <c r="M80146" i="17" a="1"/>
  <c r="M80146" i="17" s="1"/>
  <c r="N80146" i="17" a="1"/>
  <c r="N80146" i="17" s="1"/>
  <c r="M80145" i="17" a="1"/>
  <c r="M80145" i="17" s="1"/>
  <c r="N80145" i="17" a="1"/>
  <c r="N80145" i="17" s="1"/>
  <c r="R80139" i="17" a="1"/>
  <c r="R80139" i="17" s="1"/>
  <c r="S80139" i="17" s="1" a="1"/>
  <c r="S80139" i="17" s="1"/>
  <c r="M80139" i="17" a="1"/>
  <c r="M80139" i="17" s="1"/>
  <c r="M80130" i="17" a="1"/>
  <c r="M80130" i="17" s="1"/>
  <c r="N80130" i="17" a="1"/>
  <c r="N80130" i="17" s="1"/>
  <c r="R80126" i="17" a="1"/>
  <c r="R80126" i="17" s="1"/>
  <c r="M80126" i="17" a="1"/>
  <c r="M80126" i="17" s="1"/>
  <c r="N80126" i="17" a="1"/>
  <c r="N80126" i="17" s="1"/>
  <c r="M80125" i="17" a="1"/>
  <c r="M80125" i="17" s="1"/>
  <c r="N80125" i="17" a="1"/>
  <c r="N80125" i="17" s="1"/>
  <c r="M80121" i="17" a="1"/>
  <c r="M80121" i="17" s="1"/>
  <c r="N80121" i="17" a="1"/>
  <c r="N80121" i="17" s="1"/>
  <c r="R80110" i="17" a="1"/>
  <c r="R80110" i="17" s="1"/>
  <c r="S80110" i="17" s="1" a="1"/>
  <c r="S80110" i="17" s="1"/>
  <c r="M80110" i="17" a="1"/>
  <c r="M80110" i="17" s="1"/>
  <c r="N80110" i="17" a="1"/>
  <c r="N80110" i="17" s="1"/>
  <c r="M80106" i="17" a="1"/>
  <c r="M80106" i="17" s="1"/>
  <c r="N80106" i="17" a="1"/>
  <c r="N80106" i="17" s="1"/>
  <c r="M80105" i="17" a="1"/>
  <c r="M80105" i="17" s="1"/>
  <c r="N80105" i="17" a="1"/>
  <c r="N80105" i="17" s="1"/>
  <c r="R80095" i="17" a="1"/>
  <c r="R80095" i="17" s="1"/>
  <c r="S80095" i="17" s="1" a="1"/>
  <c r="S80095" i="17" s="1"/>
  <c r="M80095" i="17" a="1"/>
  <c r="M80095" i="17" s="1"/>
  <c r="M80089" i="17" a="1"/>
  <c r="M80089" i="17" s="1"/>
  <c r="N80089" i="17" a="1"/>
  <c r="N80089" i="17" s="1"/>
  <c r="R80078" i="17" a="1"/>
  <c r="R80078" i="17" s="1"/>
  <c r="S80078" i="17" s="1" a="1"/>
  <c r="S80078" i="17" s="1"/>
  <c r="M80078" i="17" a="1"/>
  <c r="M80078" i="17" s="1"/>
  <c r="N80078" i="17" a="1"/>
  <c r="N80078" i="17" s="1"/>
  <c r="M80074" i="17" a="1"/>
  <c r="M80074" i="17" s="1"/>
  <c r="N80074" i="17" a="1"/>
  <c r="N80074" i="17" s="1"/>
  <c r="M80073" i="17" a="1"/>
  <c r="M80073" i="17" s="1"/>
  <c r="N80073" i="17" a="1"/>
  <c r="N80073" i="17" s="1"/>
  <c r="M80066" i="17" a="1"/>
  <c r="M80066" i="17" s="1"/>
  <c r="N80066" i="17" a="1"/>
  <c r="N80066" i="17" s="1"/>
  <c r="M80052" i="17" a="1"/>
  <c r="M80052" i="17" s="1"/>
  <c r="N80052" i="17" a="1"/>
  <c r="N80052" i="17" s="1"/>
  <c r="R80040" i="17" a="1"/>
  <c r="R80040" i="17" s="1"/>
  <c r="S80040" i="17" s="1" a="1"/>
  <c r="S80040" i="17" s="1"/>
  <c r="M80040" i="17" a="1"/>
  <c r="M80040" i="17" s="1"/>
  <c r="N80040" i="17" a="1"/>
  <c r="N80040" i="17" s="1"/>
  <c r="M80026" i="17" a="1"/>
  <c r="M80026" i="17" s="1"/>
  <c r="N80026" i="17" a="1"/>
  <c r="N80026" i="17" s="1"/>
  <c r="M80025" i="17" a="1"/>
  <c r="M80025" i="17" s="1"/>
  <c r="N80025" i="17" a="1"/>
  <c r="N80025" i="17" s="1"/>
  <c r="M80018" i="17" a="1"/>
  <c r="M80018" i="17" s="1"/>
  <c r="N80018" i="17" a="1"/>
  <c r="N80018" i="17" s="1"/>
  <c r="R80015" i="17" a="1"/>
  <c r="R80015" i="17" s="1"/>
  <c r="S80015" i="17" s="1" a="1"/>
  <c r="S80015" i="17" s="1"/>
  <c r="M80015" i="17" a="1"/>
  <c r="M80015" i="17" s="1"/>
  <c r="R80003" i="17" a="1"/>
  <c r="R80003" i="17" s="1"/>
  <c r="N80003" i="17" a="1"/>
  <c r="N80003" i="17" s="1"/>
  <c r="M80003" i="17" a="1"/>
  <c r="M80003" i="17" s="1"/>
  <c r="M79996" i="17" a="1"/>
  <c r="M79996" i="17" s="1"/>
  <c r="N79996" i="17" a="1"/>
  <c r="N79996" i="17" s="1"/>
  <c r="R79984" i="17" a="1"/>
  <c r="R79984" i="17" s="1"/>
  <c r="S79984" i="17" s="1" a="1"/>
  <c r="S79984" i="17" s="1"/>
  <c r="M79984" i="17" a="1"/>
  <c r="M79984" i="17" s="1"/>
  <c r="N79984" i="17" a="1"/>
  <c r="N79984" i="17" s="1"/>
  <c r="M79981" i="17" a="1"/>
  <c r="M79981" i="17" s="1"/>
  <c r="N79981" i="17" a="1"/>
  <c r="N79981" i="17" s="1"/>
  <c r="R79976" i="17" a="1"/>
  <c r="R79976" i="17" s="1"/>
  <c r="M79976" i="17" a="1"/>
  <c r="M79976" i="17" s="1"/>
  <c r="N79976" i="17" a="1"/>
  <c r="N79976" i="17" s="1"/>
  <c r="M79973" i="17" a="1"/>
  <c r="M79973" i="17" s="1"/>
  <c r="N79973" i="17" a="1"/>
  <c r="N79973" i="17" s="1"/>
  <c r="R79966" i="17" a="1"/>
  <c r="R79966" i="17" s="1"/>
  <c r="M79966" i="17" a="1"/>
  <c r="M79966" i="17" s="1"/>
  <c r="N79966" i="17" a="1"/>
  <c r="N79966" i="17" s="1"/>
  <c r="M79965" i="17" a="1"/>
  <c r="M79965" i="17" s="1"/>
  <c r="N79965" i="17" a="1"/>
  <c r="N79965" i="17" s="1"/>
  <c r="M79954" i="17" a="1"/>
  <c r="M79954" i="17" s="1"/>
  <c r="N79954" i="17" a="1"/>
  <c r="N79954" i="17" s="1"/>
  <c r="R79944" i="17" a="1"/>
  <c r="R79944" i="17" s="1"/>
  <c r="S79944" i="17" s="1" a="1"/>
  <c r="S79944" i="17" s="1"/>
  <c r="M79944" i="17" a="1"/>
  <c r="M79944" i="17" s="1"/>
  <c r="N79944" i="17" a="1"/>
  <c r="N79944" i="17" s="1"/>
  <c r="M79941" i="17" a="1"/>
  <c r="M79941" i="17" s="1"/>
  <c r="N79941" i="17" a="1"/>
  <c r="N79941" i="17" s="1"/>
  <c r="R79934" i="17" a="1"/>
  <c r="R79934" i="17" s="1"/>
  <c r="S79934" i="17" s="1" a="1"/>
  <c r="S79934" i="17" s="1"/>
  <c r="M79934" i="17" a="1"/>
  <c r="M79934" i="17" s="1"/>
  <c r="N79934" i="17" a="1"/>
  <c r="N79934" i="17" s="1"/>
  <c r="M79930" i="17" a="1"/>
  <c r="M79930" i="17" s="1"/>
  <c r="N79930" i="17" a="1"/>
  <c r="N79930" i="17" s="1"/>
  <c r="R79926" i="17" a="1"/>
  <c r="R79926" i="17" s="1"/>
  <c r="S79926" i="17" s="1" a="1"/>
  <c r="S79926" i="17" s="1"/>
  <c r="M79926" i="17" a="1"/>
  <c r="M79926" i="17" s="1"/>
  <c r="N79926" i="17" a="1"/>
  <c r="N79926" i="17" s="1"/>
  <c r="M79909" i="17" a="1"/>
  <c r="M79909" i="17" s="1"/>
  <c r="N79909" i="17" a="1"/>
  <c r="N79909" i="17" s="1"/>
  <c r="R79902" i="17" a="1"/>
  <c r="R79902" i="17" s="1"/>
  <c r="M79902" i="17" a="1"/>
  <c r="M79902" i="17" s="1"/>
  <c r="N79902" i="17" a="1"/>
  <c r="N79902" i="17" s="1"/>
  <c r="M79901" i="17" a="1"/>
  <c r="M79901" i="17" s="1"/>
  <c r="N79901" i="17" a="1"/>
  <c r="N79901" i="17" s="1"/>
  <c r="R79894" i="17" a="1"/>
  <c r="R79894" i="17" s="1"/>
  <c r="S79894" i="17" s="1" a="1"/>
  <c r="S79894" i="17" s="1"/>
  <c r="M79894" i="17" a="1"/>
  <c r="M79894" i="17" s="1"/>
  <c r="N79894" i="17" a="1"/>
  <c r="N79894" i="17" s="1"/>
  <c r="M79890" i="17" a="1"/>
  <c r="M79890" i="17" s="1"/>
  <c r="N79890" i="17" a="1"/>
  <c r="N79890" i="17" s="1"/>
  <c r="M79884" i="17" a="1"/>
  <c r="M79884" i="17" s="1"/>
  <c r="N79884" i="17" a="1"/>
  <c r="N79884" i="17" s="1"/>
  <c r="R79878" i="17" a="1"/>
  <c r="R79878" i="17" s="1"/>
  <c r="S79878" i="17" s="1" a="1"/>
  <c r="S79878" i="17" s="1"/>
  <c r="M79878" i="17" a="1"/>
  <c r="M79878" i="17" s="1"/>
  <c r="M79877" i="17" a="1"/>
  <c r="M79877" i="17" s="1"/>
  <c r="N79877" i="17" a="1"/>
  <c r="N79877" i="17" s="1"/>
  <c r="R79864" i="17" a="1"/>
  <c r="R79864" i="17" s="1"/>
  <c r="S79864" i="17" s="1" a="1"/>
  <c r="S79864" i="17" s="1"/>
  <c r="M79864" i="17" a="1"/>
  <c r="M79864" i="17" s="1"/>
  <c r="N79847" i="17" a="1"/>
  <c r="N79847" i="17" s="1"/>
  <c r="M79847" i="17" a="1"/>
  <c r="M79847" i="17" s="1"/>
  <c r="R79822" i="17" a="1"/>
  <c r="R79822" i="17" s="1"/>
  <c r="M79822" i="17" a="1"/>
  <c r="M79822" i="17" s="1"/>
  <c r="N79822" i="17" a="1"/>
  <c r="N79822" i="17" s="1"/>
  <c r="M79821" i="17" a="1"/>
  <c r="M79821" i="17" s="1"/>
  <c r="N79821" i="17" a="1"/>
  <c r="N79821" i="17" s="1"/>
  <c r="M79810" i="17" a="1"/>
  <c r="M79810" i="17" s="1"/>
  <c r="N79810" i="17" a="1"/>
  <c r="N79810" i="17" s="1"/>
  <c r="R79806" i="17" a="1"/>
  <c r="R79806" i="17" s="1"/>
  <c r="S79806" i="17" s="1" a="1"/>
  <c r="S79806" i="17" s="1"/>
  <c r="M79806" i="17" a="1"/>
  <c r="M79806" i="17" s="1"/>
  <c r="N79806" i="17" a="1"/>
  <c r="N79806" i="17" s="1"/>
  <c r="M79789" i="17" a="1"/>
  <c r="M79789" i="17" s="1"/>
  <c r="N79789" i="17" a="1"/>
  <c r="N79789" i="17" s="1"/>
  <c r="M79780" i="17" a="1"/>
  <c r="M79780" i="17" s="1"/>
  <c r="N79780" i="17" a="1"/>
  <c r="N79780" i="17" s="1"/>
  <c r="R79752" i="17" a="1"/>
  <c r="R79752" i="17" s="1"/>
  <c r="S79752" i="17" s="1" a="1"/>
  <c r="S79752" i="17" s="1"/>
  <c r="M79752" i="17" a="1"/>
  <c r="M79752" i="17" s="1"/>
  <c r="N79752" i="17" a="1"/>
  <c r="N79752" i="17" s="1"/>
  <c r="R79731" i="17" a="1"/>
  <c r="R79731" i="17" s="1"/>
  <c r="N79731" i="17" a="1"/>
  <c r="N79731" i="17" s="1"/>
  <c r="M79731" i="17" a="1"/>
  <c r="M79731" i="17" s="1"/>
  <c r="R79720" i="17" a="1"/>
  <c r="R79720" i="17" s="1"/>
  <c r="S79720" i="17" s="1" a="1"/>
  <c r="S79720" i="17" s="1"/>
  <c r="M79720" i="17" a="1"/>
  <c r="M79720" i="17" s="1"/>
  <c r="R79707" i="17" a="1"/>
  <c r="R79707" i="17" s="1"/>
  <c r="N79707" i="17" a="1"/>
  <c r="N79707" i="17" s="1"/>
  <c r="M79707" i="17" a="1"/>
  <c r="M79707" i="17" s="1"/>
  <c r="N79687" i="17" a="1"/>
  <c r="N79687" i="17" s="1"/>
  <c r="M79687" i="17" a="1"/>
  <c r="M79687" i="17" s="1"/>
  <c r="M79681" i="17" a="1"/>
  <c r="M79681" i="17" s="1"/>
  <c r="N79681" i="17" a="1"/>
  <c r="N79681" i="17" s="1"/>
  <c r="M79673" i="17" a="1"/>
  <c r="M79673" i="17" s="1"/>
  <c r="N79673" i="17" a="1"/>
  <c r="N79673" i="17" s="1"/>
  <c r="M79660" i="17" a="1"/>
  <c r="M79660" i="17" s="1"/>
  <c r="N79660" i="17" a="1"/>
  <c r="N79660" i="17" s="1"/>
  <c r="N79655" i="17" a="1"/>
  <c r="N79655" i="17" s="1"/>
  <c r="M79655" i="17" a="1"/>
  <c r="M79655" i="17" s="1"/>
  <c r="M79644" i="17" a="1"/>
  <c r="M79644" i="17" s="1"/>
  <c r="N79644" i="17" a="1"/>
  <c r="N79644" i="17" s="1"/>
  <c r="R79627" i="17" a="1"/>
  <c r="R79627" i="17" s="1"/>
  <c r="N79627" i="17" a="1"/>
  <c r="N79627" i="17" s="1"/>
  <c r="M79627" i="17" a="1"/>
  <c r="M79627" i="17" s="1"/>
  <c r="R79619" i="17" a="1"/>
  <c r="R79619" i="17" s="1"/>
  <c r="S79619" i="17" s="1" a="1"/>
  <c r="S79619" i="17" s="1"/>
  <c r="N79619" i="17" a="1"/>
  <c r="N79619" i="17" s="1"/>
  <c r="M79619" i="17" a="1"/>
  <c r="M79619" i="17" s="1"/>
  <c r="R79608" i="17" a="1"/>
  <c r="R79608" i="17" s="1"/>
  <c r="S79608" i="17" s="1" a="1"/>
  <c r="S79608" i="17" s="1"/>
  <c r="M79608" i="17" a="1"/>
  <c r="M79608" i="17" s="1"/>
  <c r="N79599" i="17" a="1"/>
  <c r="N79599" i="17" s="1"/>
  <c r="M79599" i="17" a="1"/>
  <c r="M79599" i="17" s="1"/>
  <c r="R79595" i="17" a="1"/>
  <c r="R79595" i="17" s="1"/>
  <c r="S79595" i="17" s="1" a="1"/>
  <c r="S79595" i="17" s="1"/>
  <c r="N79595" i="17" a="1"/>
  <c r="N79595" i="17" s="1"/>
  <c r="M79595" i="17" a="1"/>
  <c r="M79595" i="17" s="1"/>
  <c r="M79580" i="17" a="1"/>
  <c r="M79580" i="17" s="1"/>
  <c r="N79580" i="17" a="1"/>
  <c r="N79580" i="17" s="1"/>
  <c r="M79564" i="17" a="1"/>
  <c r="M79564" i="17" s="1"/>
  <c r="N79564" i="17" a="1"/>
  <c r="N79564" i="17" s="1"/>
  <c r="M79549" i="17" a="1"/>
  <c r="M79549" i="17" s="1"/>
  <c r="N79549" i="17" a="1"/>
  <c r="N79549" i="17" s="1"/>
  <c r="M79537" i="17" a="1"/>
  <c r="M79537" i="17" s="1"/>
  <c r="N79537" i="17" a="1"/>
  <c r="N79537" i="17" s="1"/>
  <c r="N79527" i="17" a="1"/>
  <c r="N79527" i="17" s="1"/>
  <c r="M79527" i="17" a="1"/>
  <c r="M79527" i="17" s="1"/>
  <c r="M79497" i="17" a="1"/>
  <c r="M79497" i="17" s="1"/>
  <c r="N79497" i="17" a="1"/>
  <c r="N79497" i="17" s="1"/>
  <c r="R79491" i="17" a="1"/>
  <c r="R79491" i="17" s="1"/>
  <c r="S79491" i="17" s="1" a="1"/>
  <c r="S79491" i="17" s="1"/>
  <c r="N79491" i="17" a="1"/>
  <c r="N79491" i="17" s="1"/>
  <c r="M79491" i="17" a="1"/>
  <c r="M79491" i="17" s="1"/>
  <c r="N79479" i="17" a="1"/>
  <c r="N79479" i="17" s="1"/>
  <c r="M79479" i="17" a="1"/>
  <c r="M79479" i="17" s="1"/>
  <c r="M79468" i="17" a="1"/>
  <c r="M79468" i="17" s="1"/>
  <c r="N79468" i="17" a="1"/>
  <c r="N79468" i="17" s="1"/>
  <c r="R79456" i="17" a="1"/>
  <c r="R79456" i="17" s="1"/>
  <c r="S79456" i="17" s="1" a="1"/>
  <c r="S79456" i="17" s="1"/>
  <c r="M79456" i="17" a="1"/>
  <c r="M79456" i="17" s="1"/>
  <c r="N79456" i="17" a="1"/>
  <c r="N79456" i="17" s="1"/>
  <c r="M79453" i="17" a="1"/>
  <c r="M79453" i="17" s="1"/>
  <c r="N79453" i="17" a="1"/>
  <c r="N79453" i="17" s="1"/>
  <c r="R79438" i="17" a="1"/>
  <c r="R79438" i="17" s="1"/>
  <c r="S79438" i="17" s="1" a="1"/>
  <c r="S79438" i="17" s="1"/>
  <c r="M79438" i="17" a="1"/>
  <c r="M79438" i="17" s="1"/>
  <c r="N79438" i="17" a="1"/>
  <c r="N79438" i="17" s="1"/>
  <c r="M79433" i="17" a="1"/>
  <c r="M79433" i="17" s="1"/>
  <c r="N79433" i="17" a="1"/>
  <c r="N79433" i="17" s="1"/>
  <c r="R79427" i="17" a="1"/>
  <c r="R79427" i="17" s="1"/>
  <c r="S79427" i="17" s="1" a="1"/>
  <c r="S79427" i="17" s="1"/>
  <c r="N79427" i="17" a="1"/>
  <c r="N79427" i="17" s="1"/>
  <c r="M79427" i="17" a="1"/>
  <c r="M79427" i="17" s="1"/>
  <c r="M79426" i="17" a="1"/>
  <c r="M79426" i="17" s="1"/>
  <c r="N79426" i="17" a="1"/>
  <c r="N79426" i="17" s="1"/>
  <c r="N79415" i="17" a="1"/>
  <c r="N79415" i="17" s="1"/>
  <c r="M79415" i="17" a="1"/>
  <c r="M79415" i="17" s="1"/>
  <c r="M79404" i="17" a="1"/>
  <c r="M79404" i="17" s="1"/>
  <c r="N79404" i="17" a="1"/>
  <c r="N79404" i="17" s="1"/>
  <c r="R79395" i="17" a="1"/>
  <c r="R79395" i="17" s="1"/>
  <c r="S79395" i="17" s="1" a="1"/>
  <c r="S79395" i="17" s="1"/>
  <c r="N79395" i="17" a="1"/>
  <c r="N79395" i="17" s="1"/>
  <c r="M79395" i="17" a="1"/>
  <c r="M79395" i="17" s="1"/>
  <c r="M79394" i="17" a="1"/>
  <c r="M79394" i="17" s="1"/>
  <c r="N79394" i="17" a="1"/>
  <c r="N79394" i="17" s="1"/>
  <c r="M79385" i="17" a="1"/>
  <c r="M79385" i="17" s="1"/>
  <c r="N79385" i="17" a="1"/>
  <c r="N79385" i="17" s="1"/>
  <c r="M79373" i="17" a="1"/>
  <c r="M79373" i="17" s="1"/>
  <c r="N79373" i="17" a="1"/>
  <c r="N79373" i="17" s="1"/>
  <c r="R79366" i="17" a="1"/>
  <c r="R79366" i="17" s="1"/>
  <c r="M79366" i="17" a="1"/>
  <c r="M79366" i="17" s="1"/>
  <c r="N79366" i="17" a="1"/>
  <c r="N79366" i="17" s="1"/>
  <c r="R79352" i="17" a="1"/>
  <c r="R79352" i="17" s="1"/>
  <c r="M79352" i="17" a="1"/>
  <c r="M79352" i="17" s="1"/>
  <c r="N79352" i="17" a="1"/>
  <c r="N79352" i="17" s="1"/>
  <c r="M79348" i="17" a="1"/>
  <c r="M79348" i="17" s="1"/>
  <c r="N79348" i="17" a="1"/>
  <c r="N79348" i="17" s="1"/>
  <c r="R79339" i="17" a="1"/>
  <c r="R79339" i="17" s="1"/>
  <c r="S79339" i="17" s="1" a="1"/>
  <c r="S79339" i="17" s="1"/>
  <c r="N79339" i="17" a="1"/>
  <c r="N79339" i="17" s="1"/>
  <c r="M79339" i="17" a="1"/>
  <c r="M79339" i="17" s="1"/>
  <c r="M79338" i="17" a="1"/>
  <c r="M79338" i="17" s="1"/>
  <c r="N79338" i="17" a="1"/>
  <c r="N79338" i="17" s="1"/>
  <c r="R79334" i="17" a="1"/>
  <c r="R79334" i="17" s="1"/>
  <c r="M79334" i="17" a="1"/>
  <c r="M79334" i="17" s="1"/>
  <c r="N79334" i="17" a="1"/>
  <c r="N79334" i="17" s="1"/>
  <c r="M79333" i="17" a="1"/>
  <c r="M79333" i="17" s="1"/>
  <c r="N79333" i="17" a="1"/>
  <c r="N79333" i="17" s="1"/>
  <c r="R79326" i="17" a="1"/>
  <c r="R79326" i="17" s="1"/>
  <c r="M79326" i="17" a="1"/>
  <c r="M79326" i="17" s="1"/>
  <c r="N79326" i="17" a="1"/>
  <c r="N79326" i="17" s="1"/>
  <c r="M79321" i="17" a="1"/>
  <c r="M79321" i="17" s="1"/>
  <c r="N79321" i="17" a="1"/>
  <c r="N79321" i="17" s="1"/>
  <c r="R79315" i="17" a="1"/>
  <c r="R79315" i="17" s="1"/>
  <c r="S79315" i="17" s="1" a="1"/>
  <c r="S79315" i="17" s="1"/>
  <c r="N79315" i="17" a="1"/>
  <c r="N79315" i="17" s="1"/>
  <c r="M79315" i="17" a="1"/>
  <c r="M79315" i="17" s="1"/>
  <c r="M79314" i="17" a="1"/>
  <c r="M79314" i="17" s="1"/>
  <c r="N79314" i="17" a="1"/>
  <c r="N79314" i="17" s="1"/>
  <c r="N79303" i="17" a="1"/>
  <c r="N79303" i="17" s="1"/>
  <c r="M79303" i="17" a="1"/>
  <c r="M79303" i="17" s="1"/>
  <c r="M79277" i="17" a="1"/>
  <c r="M79277" i="17" s="1"/>
  <c r="N79277" i="17" a="1"/>
  <c r="N79277" i="17" s="1"/>
  <c r="R79262" i="17" a="1"/>
  <c r="R79262" i="17" s="1"/>
  <c r="S79262" i="17" s="1" a="1"/>
  <c r="S79262" i="17" s="1"/>
  <c r="M79262" i="17" a="1"/>
  <c r="M79262" i="17" s="1"/>
  <c r="N79262" i="17" a="1"/>
  <c r="N79262" i="17" s="1"/>
  <c r="M79257" i="17" a="1"/>
  <c r="M79257" i="17" s="1"/>
  <c r="N79257" i="17" a="1"/>
  <c r="N79257" i="17" s="1"/>
  <c r="R79251" i="17" a="1"/>
  <c r="R79251" i="17" s="1"/>
  <c r="S79251" i="17" s="1" a="1"/>
  <c r="S79251" i="17" s="1"/>
  <c r="N79251" i="17" a="1"/>
  <c r="N79251" i="17" s="1"/>
  <c r="M79251" i="17" a="1"/>
  <c r="M79251" i="17" s="1"/>
  <c r="M79250" i="17" a="1"/>
  <c r="M79250" i="17" s="1"/>
  <c r="N79250" i="17" a="1"/>
  <c r="N79250" i="17" s="1"/>
  <c r="R79216" i="17" a="1"/>
  <c r="R79216" i="17" s="1"/>
  <c r="S79216" i="17" s="1" a="1"/>
  <c r="S79216" i="17" s="1"/>
  <c r="M79216" i="17" a="1"/>
  <c r="M79216" i="17" s="1"/>
  <c r="R79195" i="17" a="1"/>
  <c r="R79195" i="17" s="1"/>
  <c r="N79195" i="17" a="1"/>
  <c r="N79195" i="17" s="1"/>
  <c r="M79195" i="17" a="1"/>
  <c r="M79195" i="17" s="1"/>
  <c r="M79194" i="17" a="1"/>
  <c r="M79194" i="17" s="1"/>
  <c r="N79194" i="17" a="1"/>
  <c r="N79194" i="17" s="1"/>
  <c r="R79187" i="17" a="1"/>
  <c r="R79187" i="17" s="1"/>
  <c r="S79187" i="17" s="1" a="1"/>
  <c r="S79187" i="17" s="1"/>
  <c r="N79187" i="17" a="1"/>
  <c r="N79187" i="17" s="1"/>
  <c r="M79187" i="17" a="1"/>
  <c r="M79187" i="17" s="1"/>
  <c r="M79186" i="17" a="1"/>
  <c r="M79186" i="17" s="1"/>
  <c r="N79186" i="17" a="1"/>
  <c r="N79186" i="17" s="1"/>
  <c r="M79173" i="17" a="1"/>
  <c r="M79173" i="17" s="1"/>
  <c r="N79173" i="17" a="1"/>
  <c r="N79173" i="17" s="1"/>
  <c r="R79142" i="17" a="1"/>
  <c r="R79142" i="17" s="1"/>
  <c r="S79142" i="17" s="1" a="1"/>
  <c r="S79142" i="17" s="1"/>
  <c r="M79142" i="17" a="1"/>
  <c r="M79142" i="17" s="1"/>
  <c r="R79128" i="17" a="1"/>
  <c r="R79128" i="17" s="1"/>
  <c r="M79128" i="17" a="1"/>
  <c r="M79128" i="17" s="1"/>
  <c r="N79128" i="17" a="1"/>
  <c r="N79128" i="17" s="1"/>
  <c r="R79115" i="17" a="1"/>
  <c r="R79115" i="17" s="1"/>
  <c r="N79115" i="17" a="1"/>
  <c r="N79115" i="17" s="1"/>
  <c r="M79115" i="17" a="1"/>
  <c r="M79115" i="17" s="1"/>
  <c r="M79098" i="17" a="1"/>
  <c r="M79098" i="17" s="1"/>
  <c r="N79098" i="17" a="1"/>
  <c r="N79098" i="17" s="1"/>
  <c r="M79097" i="17" a="1"/>
  <c r="M79097" i="17" s="1"/>
  <c r="N79097" i="17" a="1"/>
  <c r="N79097" i="17" s="1"/>
  <c r="R79091" i="17" a="1"/>
  <c r="R79091" i="17" s="1"/>
  <c r="S79091" i="17" s="1" a="1"/>
  <c r="S79091" i="17" s="1"/>
  <c r="M79091" i="17" a="1"/>
  <c r="M79091" i="17" s="1"/>
  <c r="N79079" i="17" a="1"/>
  <c r="N79079" i="17" s="1"/>
  <c r="M79079" i="17" a="1"/>
  <c r="M79079" i="17" s="1"/>
  <c r="M79073" i="17" a="1"/>
  <c r="M79073" i="17" s="1"/>
  <c r="N79073" i="17" a="1"/>
  <c r="N79073" i="17" s="1"/>
  <c r="R79054" i="17" a="1"/>
  <c r="R79054" i="17" s="1"/>
  <c r="S79054" i="17" s="1" a="1"/>
  <c r="S79054" i="17" s="1"/>
  <c r="M79054" i="17" a="1"/>
  <c r="M79054" i="17" s="1"/>
  <c r="R79035" i="17" a="1"/>
  <c r="R79035" i="17" s="1"/>
  <c r="N79035" i="17" a="1"/>
  <c r="N79035" i="17" s="1"/>
  <c r="M79035" i="17" a="1"/>
  <c r="M79035" i="17" s="1"/>
  <c r="R79019" i="17" a="1"/>
  <c r="R79019" i="17" s="1"/>
  <c r="S79019" i="17" s="1" a="1"/>
  <c r="S79019" i="17" s="1"/>
  <c r="N79019" i="17" a="1"/>
  <c r="N79019" i="17" s="1"/>
  <c r="M79019" i="17" a="1"/>
  <c r="M79019" i="17" s="1"/>
  <c r="R79014" i="17" a="1"/>
  <c r="R79014" i="17" s="1"/>
  <c r="M79014" i="17" a="1"/>
  <c r="M79014" i="17" s="1"/>
  <c r="N79014" i="17" a="1"/>
  <c r="N79014" i="17" s="1"/>
  <c r="N79007" i="17" a="1"/>
  <c r="N79007" i="17" s="1"/>
  <c r="M79007" i="17" a="1"/>
  <c r="M79007" i="17" s="1"/>
  <c r="M79002" i="17" a="1"/>
  <c r="M79002" i="17" s="1"/>
  <c r="N79002" i="17" a="1"/>
  <c r="N79002" i="17" s="1"/>
  <c r="R78998" i="17" a="1"/>
  <c r="R78998" i="17" s="1"/>
  <c r="M78998" i="17" a="1"/>
  <c r="M78998" i="17" s="1"/>
  <c r="N78998" i="17" a="1"/>
  <c r="N78998" i="17" s="1"/>
  <c r="M78997" i="17" a="1"/>
  <c r="M78997" i="17" s="1"/>
  <c r="N78997" i="17" a="1"/>
  <c r="N78997" i="17" s="1"/>
  <c r="R78974" i="17" a="1"/>
  <c r="R78974" i="17" s="1"/>
  <c r="M78974" i="17" a="1"/>
  <c r="M78974" i="17" s="1"/>
  <c r="N78974" i="17" a="1"/>
  <c r="N78974" i="17" s="1"/>
  <c r="M78973" i="17" a="1"/>
  <c r="M78973" i="17" s="1"/>
  <c r="N78973" i="17" a="1"/>
  <c r="N78973" i="17" s="1"/>
  <c r="M78964" i="17" a="1"/>
  <c r="M78964" i="17" s="1"/>
  <c r="N78964" i="17" a="1"/>
  <c r="N78964" i="17" s="1"/>
  <c r="M78953" i="17" a="1"/>
  <c r="M78953" i="17" s="1"/>
  <c r="N78953" i="17" a="1"/>
  <c r="N78953" i="17" s="1"/>
  <c r="R78934" i="17" a="1"/>
  <c r="R78934" i="17" s="1"/>
  <c r="S78934" i="17" s="1" a="1"/>
  <c r="S78934" i="17" s="1"/>
  <c r="M78934" i="17" a="1"/>
  <c r="M78934" i="17" s="1"/>
  <c r="N78934" i="17" a="1"/>
  <c r="N78934" i="17" s="1"/>
  <c r="R78927" i="17" a="1"/>
  <c r="R78927" i="17" s="1"/>
  <c r="S78927" i="17" s="1" a="1"/>
  <c r="S78927" i="17" s="1"/>
  <c r="M78927" i="17" a="1"/>
  <c r="M78927" i="17" s="1"/>
  <c r="R78920" i="17" a="1"/>
  <c r="R78920" i="17" s="1"/>
  <c r="S78920" i="17" s="1" a="1"/>
  <c r="S78920" i="17" s="1"/>
  <c r="M78920" i="17" a="1"/>
  <c r="M78920" i="17" s="1"/>
  <c r="N78920" i="17" a="1"/>
  <c r="N78920" i="17" s="1"/>
  <c r="M78913" i="17" a="1"/>
  <c r="M78913" i="17" s="1"/>
  <c r="N78913" i="17" a="1"/>
  <c r="N78913" i="17" s="1"/>
  <c r="R78870" i="17" a="1"/>
  <c r="R78870" i="17" s="1"/>
  <c r="S78870" i="17" s="1" a="1"/>
  <c r="S78870" i="17" s="1"/>
  <c r="M78870" i="17" a="1"/>
  <c r="M78870" i="17" s="1"/>
  <c r="N78870" i="17" a="1"/>
  <c r="N78870" i="17" s="1"/>
  <c r="N78863" i="17" a="1"/>
  <c r="N78863" i="17" s="1"/>
  <c r="M78863" i="17" a="1"/>
  <c r="M78863" i="17" s="1"/>
  <c r="M78849" i="17" a="1"/>
  <c r="M78849" i="17" s="1"/>
  <c r="N78849" i="17" a="1"/>
  <c r="N78849" i="17" s="1"/>
  <c r="R78843" i="17" a="1"/>
  <c r="R78843" i="17" s="1"/>
  <c r="S78843" i="17" s="1" a="1"/>
  <c r="S78843" i="17" s="1"/>
  <c r="N78843" i="17" a="1"/>
  <c r="N78843" i="17" s="1"/>
  <c r="M78843" i="17" a="1"/>
  <c r="M78843" i="17" s="1"/>
  <c r="M78836" i="17" a="1"/>
  <c r="M78836" i="17" s="1"/>
  <c r="N78836" i="17" a="1"/>
  <c r="N78836" i="17" s="1"/>
  <c r="M78826" i="17" a="1"/>
  <c r="M78826" i="17" s="1"/>
  <c r="N78826" i="17" a="1"/>
  <c r="N78826" i="17" s="1"/>
  <c r="R78806" i="17" a="1"/>
  <c r="R78806" i="17" s="1"/>
  <c r="S78806" i="17" s="1" a="1"/>
  <c r="S78806" i="17" s="1"/>
  <c r="M78806" i="17" a="1"/>
  <c r="M78806" i="17" s="1"/>
  <c r="N78806" i="17" a="1"/>
  <c r="N78806" i="17" s="1"/>
  <c r="N78799" i="17" a="1"/>
  <c r="N78799" i="17" s="1"/>
  <c r="M78799" i="17" a="1"/>
  <c r="M78799" i="17" s="1"/>
  <c r="R78792" i="17" a="1"/>
  <c r="R78792" i="17" s="1"/>
  <c r="S78792" i="17" s="1" a="1"/>
  <c r="S78792" i="17" s="1"/>
  <c r="M78792" i="17" a="1"/>
  <c r="M78792" i="17" s="1"/>
  <c r="R78776" i="17" a="1"/>
  <c r="R78776" i="17" s="1"/>
  <c r="S78776" i="17" s="1" a="1"/>
  <c r="S78776" i="17" s="1"/>
  <c r="M78776" i="17" a="1"/>
  <c r="M78776" i="17" s="1"/>
  <c r="N78776" i="17" a="1"/>
  <c r="N78776" i="17" s="1"/>
  <c r="M78761" i="17" a="1"/>
  <c r="M78761" i="17" s="1"/>
  <c r="N78761" i="17" a="1"/>
  <c r="N78761" i="17" s="1"/>
  <c r="R78755" i="17" a="1"/>
  <c r="R78755" i="17" s="1"/>
  <c r="S78755" i="17" s="1" a="1"/>
  <c r="S78755" i="17" s="1"/>
  <c r="N78755" i="17" a="1"/>
  <c r="N78755" i="17" s="1"/>
  <c r="M78755" i="17" a="1"/>
  <c r="M78755" i="17" s="1"/>
  <c r="R78736" i="17" a="1"/>
  <c r="R78736" i="17" s="1"/>
  <c r="S78736" i="17" s="1" a="1"/>
  <c r="S78736" i="17" s="1"/>
  <c r="M78736" i="17" a="1"/>
  <c r="M78736" i="17" s="1"/>
  <c r="N78736" i="17" a="1"/>
  <c r="N78736" i="17" s="1"/>
  <c r="M78733" i="17" a="1"/>
  <c r="M78733" i="17" s="1"/>
  <c r="N78733" i="17" a="1"/>
  <c r="N78733" i="17" s="1"/>
  <c r="M78729" i="17" a="1"/>
  <c r="M78729" i="17" s="1"/>
  <c r="N78729" i="17" a="1"/>
  <c r="N78729" i="17" s="1"/>
  <c r="R78723" i="17" a="1"/>
  <c r="R78723" i="17" s="1"/>
  <c r="S78723" i="17" s="1" a="1"/>
  <c r="S78723" i="17" s="1"/>
  <c r="N78723" i="17" a="1"/>
  <c r="N78723" i="17" s="1"/>
  <c r="M78723" i="17" a="1"/>
  <c r="M78723" i="17" s="1"/>
  <c r="R78707" i="17" a="1"/>
  <c r="R78707" i="17" s="1"/>
  <c r="N78707" i="17" a="1"/>
  <c r="N78707" i="17" s="1"/>
  <c r="M78707" i="17" a="1"/>
  <c r="M78707" i="17" s="1"/>
  <c r="R78683" i="17" a="1"/>
  <c r="R78683" i="17" s="1"/>
  <c r="N78683" i="17" a="1"/>
  <c r="N78683" i="17" s="1"/>
  <c r="M78683" i="17" a="1"/>
  <c r="M78683" i="17" s="1"/>
  <c r="N78679" i="17" a="1"/>
  <c r="N78679" i="17" s="1"/>
  <c r="M78679" i="17" a="1"/>
  <c r="M78679" i="17" s="1"/>
  <c r="R78672" i="17" a="1"/>
  <c r="R78672" i="17" s="1"/>
  <c r="S78672" i="17" s="1" a="1"/>
  <c r="S78672" i="17" s="1"/>
  <c r="M78672" i="17" a="1"/>
  <c r="M78672" i="17" s="1"/>
  <c r="N78672" i="17" a="1"/>
  <c r="N78672" i="17" s="1"/>
  <c r="M78652" i="17" a="1"/>
  <c r="M78652" i="17" s="1"/>
  <c r="N78652" i="17" a="1"/>
  <c r="N78652" i="17" s="1"/>
  <c r="R78638" i="17" a="1"/>
  <c r="R78638" i="17" s="1"/>
  <c r="S78638" i="17" s="1" a="1"/>
  <c r="S78638" i="17" s="1"/>
  <c r="M78638" i="17" a="1"/>
  <c r="M78638" i="17" s="1"/>
  <c r="N78638" i="17" a="1"/>
  <c r="N78638" i="17" s="1"/>
  <c r="R78627" i="17" a="1"/>
  <c r="R78627" i="17" s="1"/>
  <c r="S78627" i="17" s="1" a="1"/>
  <c r="S78627" i="17" s="1"/>
  <c r="N78627" i="17" a="1"/>
  <c r="N78627" i="17" s="1"/>
  <c r="M78627" i="17" a="1"/>
  <c r="M78627" i="17" s="1"/>
  <c r="M78609" i="17" a="1"/>
  <c r="M78609" i="17" s="1"/>
  <c r="N78609" i="17" a="1"/>
  <c r="N78609" i="17" s="1"/>
  <c r="M78601" i="17" a="1"/>
  <c r="M78601" i="17" s="1"/>
  <c r="N78601" i="17" a="1"/>
  <c r="N78601" i="17" s="1"/>
  <c r="R78587" i="17" a="1"/>
  <c r="R78587" i="17" s="1"/>
  <c r="N78587" i="17" a="1"/>
  <c r="N78587" i="17" s="1"/>
  <c r="M78587" i="17" a="1"/>
  <c r="M78587" i="17" s="1"/>
  <c r="N78583" i="17" a="1"/>
  <c r="N78583" i="17" s="1"/>
  <c r="M78583" i="17" a="1"/>
  <c r="M78583" i="17" s="1"/>
  <c r="R78568" i="17" a="1"/>
  <c r="R78568" i="17" s="1"/>
  <c r="S78568" i="17" s="1" a="1"/>
  <c r="S78568" i="17" s="1"/>
  <c r="M78568" i="17" a="1"/>
  <c r="M78568" i="17" s="1"/>
  <c r="N78568" i="17" a="1"/>
  <c r="N78568" i="17" s="1"/>
  <c r="R78560" i="17" a="1"/>
  <c r="R78560" i="17" s="1"/>
  <c r="M78560" i="17" a="1"/>
  <c r="M78560" i="17" s="1"/>
  <c r="N78560" i="17" a="1"/>
  <c r="N78560" i="17" s="1"/>
  <c r="N78551" i="17" a="1"/>
  <c r="N78551" i="17" s="1"/>
  <c r="M78551" i="17" a="1"/>
  <c r="M78551" i="17" s="1"/>
  <c r="R78547" i="17" a="1"/>
  <c r="R78547" i="17" s="1"/>
  <c r="S78547" i="17" s="1" a="1"/>
  <c r="S78547" i="17" s="1"/>
  <c r="N78547" i="17" a="1"/>
  <c r="N78547" i="17" s="1"/>
  <c r="M78547" i="17" a="1"/>
  <c r="M78547" i="17" s="1"/>
  <c r="R78542" i="17" a="1"/>
  <c r="R78542" i="17" s="1"/>
  <c r="M78542" i="17" a="1"/>
  <c r="M78542" i="17" s="1"/>
  <c r="N78542" i="17" a="1"/>
  <c r="N78542" i="17" s="1"/>
  <c r="R78535" i="17" a="1"/>
  <c r="R78535" i="17" s="1"/>
  <c r="S78535" i="17" s="1" a="1"/>
  <c r="S78535" i="17" s="1"/>
  <c r="M78535" i="17" a="1"/>
  <c r="M78535" i="17" s="1"/>
  <c r="M78522" i="17" a="1"/>
  <c r="M78522" i="17" s="1"/>
  <c r="N78522" i="17" a="1"/>
  <c r="N78522" i="17" s="1"/>
  <c r="M78521" i="17" a="1"/>
  <c r="M78521" i="17" s="1"/>
  <c r="N78521" i="17" a="1"/>
  <c r="N78521" i="17" s="1"/>
  <c r="M78517" i="17" a="1"/>
  <c r="M78517" i="17" s="1"/>
  <c r="N78517" i="17" a="1"/>
  <c r="N78517" i="17" s="1"/>
  <c r="M78509" i="17" a="1"/>
  <c r="M78509" i="17" s="1"/>
  <c r="N78509" i="17" a="1"/>
  <c r="N78509" i="17" s="1"/>
  <c r="M78501" i="17" a="1"/>
  <c r="M78501" i="17" s="1"/>
  <c r="N78501" i="17" a="1"/>
  <c r="N78501" i="17" s="1"/>
  <c r="M78493" i="17" a="1"/>
  <c r="M78493" i="17" s="1"/>
  <c r="N78493" i="17" a="1"/>
  <c r="N78493" i="17" s="1"/>
  <c r="M78485" i="17" a="1"/>
  <c r="M78485" i="17" s="1"/>
  <c r="N78485" i="17" a="1"/>
  <c r="N78485" i="17" s="1"/>
  <c r="M78477" i="17" a="1"/>
  <c r="M78477" i="17" s="1"/>
  <c r="N78477" i="17" a="1"/>
  <c r="N78477" i="17" s="1"/>
  <c r="R78474" i="17" a="1"/>
  <c r="R78474" i="17" s="1"/>
  <c r="S78474" i="17" s="1" a="1"/>
  <c r="S78474" i="17" s="1"/>
  <c r="M78474" i="17" a="1"/>
  <c r="M78474" i="17" s="1"/>
  <c r="N78447" i="17" a="1"/>
  <c r="N78447" i="17" s="1"/>
  <c r="M78447" i="17" a="1"/>
  <c r="M78447" i="17" s="1"/>
  <c r="R78443" i="17" a="1"/>
  <c r="R78443" i="17" s="1"/>
  <c r="N78443" i="17" a="1"/>
  <c r="N78443" i="17" s="1"/>
  <c r="M78443" i="17" a="1"/>
  <c r="M78443" i="17" s="1"/>
  <c r="N78439" i="17" a="1"/>
  <c r="N78439" i="17" s="1"/>
  <c r="M78439" i="17" a="1"/>
  <c r="M78439" i="17" s="1"/>
  <c r="R78432" i="17" a="1"/>
  <c r="R78432" i="17" s="1"/>
  <c r="S78432" i="17" s="1" a="1"/>
  <c r="S78432" i="17" s="1"/>
  <c r="M78432" i="17" a="1"/>
  <c r="M78432" i="17" s="1"/>
  <c r="N78432" i="17" a="1"/>
  <c r="N78432" i="17" s="1"/>
  <c r="M78429" i="17" a="1"/>
  <c r="M78429" i="17" s="1"/>
  <c r="N78429" i="17" a="1"/>
  <c r="N78429" i="17" s="1"/>
  <c r="R78422" i="17" a="1"/>
  <c r="R78422" i="17" s="1"/>
  <c r="M78422" i="17" a="1"/>
  <c r="M78422" i="17" s="1"/>
  <c r="N78422" i="17" a="1"/>
  <c r="N78422" i="17" s="1"/>
  <c r="M78421" i="17" a="1"/>
  <c r="M78421" i="17" s="1"/>
  <c r="N78421" i="17" a="1"/>
  <c r="N78421" i="17" s="1"/>
  <c r="R78418" i="17" a="1"/>
  <c r="R78418" i="17" s="1"/>
  <c r="S78418" i="17" s="1" a="1"/>
  <c r="S78418" i="17" s="1"/>
  <c r="M78418" i="17" a="1"/>
  <c r="M78418" i="17" s="1"/>
  <c r="N78418" i="17" a="1"/>
  <c r="N78418" i="17" s="1"/>
  <c r="N78407" i="17" a="1"/>
  <c r="N78407" i="17" s="1"/>
  <c r="M78407" i="17" a="1"/>
  <c r="M78407" i="17" s="1"/>
  <c r="R78384" i="17" a="1"/>
  <c r="R78384" i="17" s="1"/>
  <c r="S78384" i="17" s="1" a="1"/>
  <c r="S78384" i="17" s="1"/>
  <c r="M78384" i="17" a="1"/>
  <c r="M78384" i="17" s="1"/>
  <c r="N78384" i="17" a="1"/>
  <c r="N78384" i="17" s="1"/>
  <c r="M78381" i="17" a="1"/>
  <c r="M78381" i="17" s="1"/>
  <c r="N78381" i="17" a="1"/>
  <c r="N78381" i="17" s="1"/>
  <c r="R78368" i="17" a="1"/>
  <c r="R78368" i="17" s="1"/>
  <c r="M78368" i="17" a="1"/>
  <c r="M78368" i="17" s="1"/>
  <c r="N78368" i="17" a="1"/>
  <c r="N78368" i="17" s="1"/>
  <c r="R78360" i="17" a="1"/>
  <c r="R78360" i="17" s="1"/>
  <c r="S78360" i="17" s="1" a="1"/>
  <c r="S78360" i="17" s="1"/>
  <c r="M78360" i="17" a="1"/>
  <c r="M78360" i="17" s="1"/>
  <c r="N78360" i="17" a="1"/>
  <c r="N78360" i="17" s="1"/>
  <c r="M78345" i="17" a="1"/>
  <c r="M78345" i="17" s="1"/>
  <c r="N78345" i="17" a="1"/>
  <c r="N78345" i="17" s="1"/>
  <c r="M78333" i="17" a="1"/>
  <c r="M78333" i="17" s="1"/>
  <c r="N78333" i="17" a="1"/>
  <c r="N78333" i="17" s="1"/>
  <c r="N78311" i="17" a="1"/>
  <c r="N78311" i="17" s="1"/>
  <c r="M78311" i="17" a="1"/>
  <c r="M78311" i="17" s="1"/>
  <c r="R78302" i="17" a="1"/>
  <c r="R78302" i="17" s="1"/>
  <c r="M78302" i="17" a="1"/>
  <c r="M78302" i="17" s="1"/>
  <c r="N78302" i="17" a="1"/>
  <c r="N78302" i="17" s="1"/>
  <c r="N78295" i="17" a="1"/>
  <c r="N78295" i="17" s="1"/>
  <c r="M78295" i="17" a="1"/>
  <c r="M78295" i="17" s="1"/>
  <c r="R78282" i="17" a="1"/>
  <c r="R78282" i="17" s="1"/>
  <c r="S78282" i="17" s="1" a="1"/>
  <c r="S78282" i="17" s="1"/>
  <c r="M78282" i="17" a="1"/>
  <c r="M78282" i="17" s="1"/>
  <c r="N78282" i="17" a="1"/>
  <c r="N78282" i="17" s="1"/>
  <c r="R78276" i="17" a="1"/>
  <c r="R78276" i="17" s="1"/>
  <c r="S78276" i="17" s="1" a="1"/>
  <c r="S78276" i="17" s="1"/>
  <c r="M78268" i="17" a="1"/>
  <c r="M78268" i="17" s="1"/>
  <c r="N78268" i="17" a="1"/>
  <c r="N78268" i="17" s="1"/>
  <c r="M78260" i="17" a="1"/>
  <c r="M78260" i="17" s="1"/>
  <c r="N78260" i="17" a="1"/>
  <c r="N78260" i="17" s="1"/>
  <c r="M78253" i="17" a="1"/>
  <c r="M78253" i="17" s="1"/>
  <c r="N78253" i="17" a="1"/>
  <c r="N78253" i="17" s="1"/>
  <c r="R78231" i="17" a="1"/>
  <c r="R78231" i="17" s="1"/>
  <c r="S78231" i="17" s="1" a="1"/>
  <c r="S78231" i="17" s="1"/>
  <c r="M78231" i="17" a="1"/>
  <c r="M78231" i="17" s="1"/>
  <c r="M78225" i="17" a="1"/>
  <c r="M78225" i="17" s="1"/>
  <c r="N78225" i="17" a="1"/>
  <c r="N78225" i="17" s="1"/>
  <c r="R78219" i="17" a="1"/>
  <c r="R78219" i="17" s="1"/>
  <c r="S78219" i="17" s="1" a="1"/>
  <c r="S78219" i="17" s="1"/>
  <c r="M78219" i="17" a="1"/>
  <c r="M78219" i="17" s="1"/>
  <c r="N78199" i="17" a="1"/>
  <c r="N78199" i="17" s="1"/>
  <c r="M78199" i="17" a="1"/>
  <c r="M78199" i="17" s="1"/>
  <c r="N78191" i="17" a="1"/>
  <c r="N78191" i="17" s="1"/>
  <c r="M78191" i="17" a="1"/>
  <c r="M78191" i="17" s="1"/>
  <c r="R78187" i="17" a="1"/>
  <c r="R78187" i="17" s="1"/>
  <c r="N78187" i="17" a="1"/>
  <c r="N78187" i="17" s="1"/>
  <c r="M78187" i="17" a="1"/>
  <c r="M78187" i="17" s="1"/>
  <c r="N78175" i="17" a="1"/>
  <c r="N78175" i="17" s="1"/>
  <c r="M78175" i="17" a="1"/>
  <c r="M78175" i="17" s="1"/>
  <c r="R78163" i="17" a="1"/>
  <c r="R78163" i="17" s="1"/>
  <c r="S78163" i="17" s="1" a="1"/>
  <c r="S78163" i="17" s="1"/>
  <c r="M78163" i="17" a="1"/>
  <c r="M78163" i="17" s="1"/>
  <c r="N78151" i="17" a="1"/>
  <c r="N78151" i="17" s="1"/>
  <c r="M78151" i="17" a="1"/>
  <c r="M78151" i="17" s="1"/>
  <c r="N78143" i="17" a="1"/>
  <c r="N78143" i="17" s="1"/>
  <c r="M78143" i="17" a="1"/>
  <c r="M78143" i="17" s="1"/>
  <c r="M78132" i="17" a="1"/>
  <c r="M78132" i="17" s="1"/>
  <c r="N78132" i="17" a="1"/>
  <c r="N78132" i="17" s="1"/>
  <c r="R78128" i="17" a="1"/>
  <c r="R78128" i="17" s="1"/>
  <c r="S78128" i="17" s="1" a="1"/>
  <c r="S78128" i="17" s="1"/>
  <c r="M78128" i="17" a="1"/>
  <c r="M78128" i="17" s="1"/>
  <c r="N78128" i="17" a="1"/>
  <c r="N78128" i="17" s="1"/>
  <c r="R78106" i="17" a="1"/>
  <c r="R78106" i="17" s="1"/>
  <c r="M78106" i="17" a="1"/>
  <c r="M78106" i="17" s="1"/>
  <c r="N78106" i="17" a="1"/>
  <c r="N78106" i="17" s="1"/>
  <c r="R78095" i="17" a="1"/>
  <c r="R78095" i="17" s="1"/>
  <c r="S78095" i="17" s="1" a="1"/>
  <c r="S78095" i="17" s="1"/>
  <c r="M78095" i="17" a="1"/>
  <c r="M78095" i="17" s="1"/>
  <c r="R78091" i="17" a="1"/>
  <c r="R78091" i="17" s="1"/>
  <c r="N78091" i="17" a="1"/>
  <c r="N78091" i="17" s="1"/>
  <c r="M78091" i="17" a="1"/>
  <c r="M78091" i="17" s="1"/>
  <c r="R78078" i="17" a="1"/>
  <c r="R78078" i="17" s="1"/>
  <c r="M78078" i="17" a="1"/>
  <c r="M78078" i="17" s="1"/>
  <c r="N78078" i="17" a="1"/>
  <c r="N78078" i="17" s="1"/>
  <c r="M78077" i="17" a="1"/>
  <c r="M78077" i="17" s="1"/>
  <c r="N78077" i="17" a="1"/>
  <c r="N78077" i="17" s="1"/>
  <c r="R78074" i="17" a="1"/>
  <c r="R78074" i="17" s="1"/>
  <c r="S78074" i="17" s="1" a="1"/>
  <c r="S78074" i="17" s="1"/>
  <c r="M78074" i="17" a="1"/>
  <c r="M78074" i="17" s="1"/>
  <c r="N78074" i="17" a="1"/>
  <c r="N78074" i="17" s="1"/>
  <c r="M78044" i="17" a="1"/>
  <c r="M78044" i="17" s="1"/>
  <c r="N78044" i="17" a="1"/>
  <c r="N78044" i="17" s="1"/>
  <c r="R78038" i="17" a="1"/>
  <c r="R78038" i="17" s="1"/>
  <c r="S78038" i="17" s="1" a="1"/>
  <c r="S78038" i="17" s="1"/>
  <c r="M78038" i="17" a="1"/>
  <c r="M78038" i="17" s="1"/>
  <c r="M78033" i="17" a="1"/>
  <c r="M78033" i="17" s="1"/>
  <c r="N78033" i="17" a="1"/>
  <c r="N78033" i="17" s="1"/>
  <c r="M78025" i="17" a="1"/>
  <c r="M78025" i="17" s="1"/>
  <c r="N78025" i="17" a="1"/>
  <c r="N78025" i="17" s="1"/>
  <c r="M78017" i="17" a="1"/>
  <c r="M78017" i="17" s="1"/>
  <c r="N78017" i="17" a="1"/>
  <c r="N78017" i="17" s="1"/>
  <c r="M78004" i="17" a="1"/>
  <c r="M78004" i="17" s="1"/>
  <c r="N78004" i="17" a="1"/>
  <c r="N78004" i="17" s="1"/>
  <c r="M77988" i="17" a="1"/>
  <c r="M77988" i="17" s="1"/>
  <c r="N77988" i="17" a="1"/>
  <c r="N77988" i="17" s="1"/>
  <c r="M77972" i="17" a="1"/>
  <c r="M77972" i="17" s="1"/>
  <c r="N77972" i="17" a="1"/>
  <c r="N77972" i="17" s="1"/>
  <c r="M77956" i="17" a="1"/>
  <c r="M77956" i="17" s="1"/>
  <c r="N77956" i="17" a="1"/>
  <c r="N77956" i="17" s="1"/>
  <c r="R77950" i="17" a="1"/>
  <c r="R77950" i="17" s="1"/>
  <c r="S77950" i="17" s="1" a="1"/>
  <c r="S77950" i="17" s="1"/>
  <c r="M77950" i="17" a="1"/>
  <c r="M77950" i="17" s="1"/>
  <c r="N77950" i="17" a="1"/>
  <c r="N77950" i="17" s="1"/>
  <c r="R77934" i="17" a="1"/>
  <c r="R77934" i="17" s="1"/>
  <c r="S77934" i="17" s="1" a="1"/>
  <c r="S77934" i="17" s="1"/>
  <c r="M77934" i="17" a="1"/>
  <c r="M77934" i="17" s="1"/>
  <c r="N77934" i="17" a="1"/>
  <c r="N77934" i="17" s="1"/>
  <c r="R77918" i="17" a="1"/>
  <c r="R77918" i="17" s="1"/>
  <c r="S77918" i="17" s="1" a="1"/>
  <c r="S77918" i="17" s="1"/>
  <c r="M77918" i="17" a="1"/>
  <c r="M77918" i="17" s="1"/>
  <c r="N77918" i="17" a="1"/>
  <c r="N77918" i="17" s="1"/>
  <c r="R77902" i="17" a="1"/>
  <c r="R77902" i="17" s="1"/>
  <c r="S77902" i="17" s="1" a="1"/>
  <c r="S77902" i="17" s="1"/>
  <c r="M77902" i="17" a="1"/>
  <c r="M77902" i="17" s="1"/>
  <c r="N77902" i="17" a="1"/>
  <c r="N77902" i="17" s="1"/>
  <c r="M77892" i="17" a="1"/>
  <c r="M77892" i="17" s="1"/>
  <c r="N77892" i="17" a="1"/>
  <c r="N77892" i="17" s="1"/>
  <c r="R77886" i="17" a="1"/>
  <c r="R77886" i="17" s="1"/>
  <c r="S77886" i="17" s="1" a="1"/>
  <c r="S77886" i="17" s="1"/>
  <c r="M77886" i="17" a="1"/>
  <c r="M77886" i="17" s="1"/>
  <c r="N77886" i="17" a="1"/>
  <c r="N77886" i="17" s="1"/>
  <c r="R77872" i="17" a="1"/>
  <c r="R77872" i="17" s="1"/>
  <c r="S77872" i="17" s="1" a="1"/>
  <c r="S77872" i="17" s="1"/>
  <c r="M77872" i="17" a="1"/>
  <c r="M77872" i="17" s="1"/>
  <c r="M77825" i="17" a="1"/>
  <c r="M77825" i="17" s="1"/>
  <c r="N77825" i="17" a="1"/>
  <c r="N77825" i="17" s="1"/>
  <c r="N77819" i="17" a="1"/>
  <c r="N77819" i="17" s="1"/>
  <c r="M77819" i="17" a="1"/>
  <c r="M77819" i="17" s="1"/>
  <c r="R77812" i="17" a="1"/>
  <c r="R77812" i="17" s="1"/>
  <c r="M77812" i="17" a="1"/>
  <c r="M77812" i="17" s="1"/>
  <c r="N77812" i="17" a="1"/>
  <c r="N77812" i="17" s="1"/>
  <c r="M77808" i="17" a="1"/>
  <c r="M77808" i="17" s="1"/>
  <c r="N77808" i="17" a="1"/>
  <c r="N77808" i="17" s="1"/>
  <c r="M77801" i="17" a="1"/>
  <c r="M77801" i="17" s="1"/>
  <c r="N77801" i="17" a="1"/>
  <c r="N77801" i="17" s="1"/>
  <c r="M77794" i="17" a="1"/>
  <c r="M77794" i="17" s="1"/>
  <c r="N77794" i="17" a="1"/>
  <c r="N77794" i="17" s="1"/>
  <c r="N77783" i="17" a="1"/>
  <c r="N77783" i="17" s="1"/>
  <c r="M77783" i="17" a="1"/>
  <c r="M77783" i="17" s="1"/>
  <c r="M77757" i="17" a="1"/>
  <c r="M77757" i="17" s="1"/>
  <c r="N77757" i="17" a="1"/>
  <c r="N77757" i="17" s="1"/>
  <c r="M77754" i="17" a="1"/>
  <c r="M77754" i="17" s="1"/>
  <c r="N77754" i="17" a="1"/>
  <c r="N77754" i="17" s="1"/>
  <c r="N77751" i="17" a="1"/>
  <c r="N77751" i="17" s="1"/>
  <c r="M77751" i="17" a="1"/>
  <c r="M77751" i="17" s="1"/>
  <c r="M77744" i="17" a="1"/>
  <c r="M77744" i="17" s="1"/>
  <c r="N77744" i="17" a="1"/>
  <c r="N77744" i="17" s="1"/>
  <c r="M77741" i="17" a="1"/>
  <c r="M77741" i="17" s="1"/>
  <c r="N77741" i="17" a="1"/>
  <c r="N77741" i="17" s="1"/>
  <c r="M77725" i="17" a="1"/>
  <c r="M77725" i="17" s="1"/>
  <c r="N77725" i="17" a="1"/>
  <c r="N77725" i="17" s="1"/>
  <c r="R77683" i="17" a="1"/>
  <c r="R77683" i="17" s="1"/>
  <c r="N77683" i="17" a="1"/>
  <c r="N77683" i="17" s="1"/>
  <c r="M77683" i="17" a="1"/>
  <c r="M77683" i="17" s="1"/>
  <c r="R77676" i="17" a="1"/>
  <c r="R77676" i="17" s="1"/>
  <c r="M77676" i="17" a="1"/>
  <c r="M77676" i="17" s="1"/>
  <c r="N77676" i="17" a="1"/>
  <c r="N77676" i="17" s="1"/>
  <c r="M77670" i="17" a="1"/>
  <c r="M77670" i="17" s="1"/>
  <c r="N77670" i="17" a="1"/>
  <c r="N77670" i="17" s="1"/>
  <c r="M77664" i="17" a="1"/>
  <c r="M77664" i="17" s="1"/>
  <c r="N77664" i="17" a="1"/>
  <c r="N77664" i="17" s="1"/>
  <c r="M77648" i="17" a="1"/>
  <c r="M77648" i="17" s="1"/>
  <c r="N77648" i="17" a="1"/>
  <c r="N77648" i="17" s="1"/>
  <c r="R77645" i="17" a="1"/>
  <c r="R77645" i="17" s="1"/>
  <c r="S77645" i="17" s="1" a="1"/>
  <c r="S77645" i="17" s="1"/>
  <c r="M77645" i="17" a="1"/>
  <c r="M77645" i="17" s="1"/>
  <c r="M77621" i="17" a="1"/>
  <c r="M77621" i="17" s="1"/>
  <c r="N77621" i="17" a="1"/>
  <c r="N77621" i="17" s="1"/>
  <c r="R77620" i="17" a="1"/>
  <c r="R77620" i="17" s="1"/>
  <c r="M77620" i="17" a="1"/>
  <c r="M77620" i="17" s="1"/>
  <c r="N77620" i="17" a="1"/>
  <c r="N77620" i="17" s="1"/>
  <c r="N77615" i="17" a="1"/>
  <c r="N77615" i="17" s="1"/>
  <c r="M77615" i="17" a="1"/>
  <c r="M77615" i="17" s="1"/>
  <c r="M77601" i="17" a="1"/>
  <c r="M77601" i="17" s="1"/>
  <c r="N77601" i="17" a="1"/>
  <c r="N77601" i="17" s="1"/>
  <c r="R77563" i="17" a="1"/>
  <c r="R77563" i="17" s="1"/>
  <c r="S77563" i="17" s="1" a="1"/>
  <c r="S77563" i="17" s="1"/>
  <c r="M77563" i="17" a="1"/>
  <c r="M77563" i="17" s="1"/>
  <c r="R77544" i="17" a="1"/>
  <c r="R77544" i="17" s="1"/>
  <c r="S77544" i="17" s="1" a="1"/>
  <c r="S77544" i="17" s="1"/>
  <c r="M77544" i="17" a="1"/>
  <c r="M77544" i="17" s="1"/>
  <c r="M77537" i="17" a="1"/>
  <c r="M77537" i="17" s="1"/>
  <c r="N77537" i="17" a="1"/>
  <c r="N77537" i="17" s="1"/>
  <c r="M77534" i="17" a="1"/>
  <c r="M77534" i="17" s="1"/>
  <c r="N77534" i="17" a="1"/>
  <c r="N77534" i="17" s="1"/>
  <c r="M77528" i="17" a="1"/>
  <c r="M77528" i="17" s="1"/>
  <c r="N77528" i="17" a="1"/>
  <c r="N77528" i="17" s="1"/>
  <c r="M77513" i="17" a="1"/>
  <c r="M77513" i="17" s="1"/>
  <c r="N77513" i="17" a="1"/>
  <c r="N77513" i="17" s="1"/>
  <c r="M77504" i="17" a="1"/>
  <c r="M77504" i="17" s="1"/>
  <c r="N77504" i="17" a="1"/>
  <c r="N77504" i="17" s="1"/>
  <c r="M77493" i="17" a="1"/>
  <c r="M77493" i="17" s="1"/>
  <c r="N77493" i="17" a="1"/>
  <c r="N77493" i="17" s="1"/>
  <c r="M77481" i="17" a="1"/>
  <c r="M77481" i="17" s="1"/>
  <c r="N77481" i="17" a="1"/>
  <c r="N77481" i="17" s="1"/>
  <c r="M77469" i="17" a="1"/>
  <c r="M77469" i="17" s="1"/>
  <c r="N77469" i="17" a="1"/>
  <c r="N77469" i="17" s="1"/>
  <c r="R77440" i="17" a="1"/>
  <c r="R77440" i="17" s="1"/>
  <c r="S77440" i="17" s="1" a="1"/>
  <c r="S77440" i="17" s="1"/>
  <c r="M77430" i="17" a="1"/>
  <c r="M77430" i="17" s="1"/>
  <c r="N77430" i="17" a="1"/>
  <c r="N77430" i="17" s="1"/>
  <c r="N77427" i="17" a="1"/>
  <c r="N77427" i="17" s="1"/>
  <c r="M77427" i="17" a="1"/>
  <c r="M77427" i="17" s="1"/>
  <c r="M77421" i="17" a="1"/>
  <c r="M77421" i="17" s="1"/>
  <c r="N77421" i="17" a="1"/>
  <c r="N77421" i="17" s="1"/>
  <c r="N77407" i="17" a="1"/>
  <c r="N77407" i="17" s="1"/>
  <c r="M77407" i="17" a="1"/>
  <c r="M77407" i="17" s="1"/>
  <c r="M77390" i="17" a="1"/>
  <c r="M77390" i="17" s="1"/>
  <c r="N77390" i="17" a="1"/>
  <c r="N77390" i="17" s="1"/>
  <c r="M77386" i="17" a="1"/>
  <c r="M77386" i="17" s="1"/>
  <c r="N77386" i="17" a="1"/>
  <c r="N77386" i="17" s="1"/>
  <c r="M77372" i="17" a="1"/>
  <c r="M77372" i="17" s="1"/>
  <c r="N77372" i="17" a="1"/>
  <c r="N77372" i="17" s="1"/>
  <c r="N77347" i="17" a="1"/>
  <c r="N77347" i="17" s="1"/>
  <c r="M77347" i="17" a="1"/>
  <c r="M77347" i="17" s="1"/>
  <c r="M77332" i="17" a="1"/>
  <c r="M77332" i="17" s="1"/>
  <c r="N77332" i="17" a="1"/>
  <c r="N77332" i="17" s="1"/>
  <c r="R77314" i="17" a="1"/>
  <c r="R77314" i="17" s="1"/>
  <c r="S77314" i="17" s="1" a="1"/>
  <c r="S77314" i="17" s="1"/>
  <c r="N77303" i="17" a="1"/>
  <c r="N77303" i="17" s="1"/>
  <c r="M77303" i="17" a="1"/>
  <c r="M77303" i="17" s="1"/>
  <c r="M77297" i="17" a="1"/>
  <c r="M77297" i="17" s="1"/>
  <c r="N77297" i="17" a="1"/>
  <c r="N77297" i="17" s="1"/>
  <c r="M77296" i="17" a="1"/>
  <c r="M77296" i="17" s="1"/>
  <c r="N77296" i="17" a="1"/>
  <c r="N77296" i="17" s="1"/>
  <c r="N77291" i="17" a="1"/>
  <c r="N77291" i="17" s="1"/>
  <c r="M77291" i="17" a="1"/>
  <c r="M77291" i="17" s="1"/>
  <c r="R77280" i="17" a="1"/>
  <c r="R77280" i="17" s="1"/>
  <c r="S77280" i="17" s="1" a="1"/>
  <c r="S77280" i="17" s="1"/>
  <c r="M77256" i="17" a="1"/>
  <c r="M77256" i="17" s="1"/>
  <c r="N77256" i="17" a="1"/>
  <c r="N77256" i="17" s="1"/>
  <c r="M77250" i="17" a="1"/>
  <c r="M77250" i="17" s="1"/>
  <c r="N77250" i="17" a="1"/>
  <c r="N77250" i="17" s="1"/>
  <c r="R77241" i="17" a="1"/>
  <c r="R77241" i="17" s="1"/>
  <c r="S77241" i="17" s="1" a="1"/>
  <c r="S77241" i="17" s="1"/>
  <c r="R77225" i="17" a="1"/>
  <c r="R77225" i="17" s="1"/>
  <c r="S77225" i="17" s="1" a="1"/>
  <c r="S77225" i="17" s="1"/>
  <c r="N77223" i="17" a="1"/>
  <c r="N77223" i="17" s="1"/>
  <c r="M77223" i="17" a="1"/>
  <c r="M77223" i="17" s="1"/>
  <c r="M77222" i="17" a="1"/>
  <c r="M77222" i="17" s="1"/>
  <c r="N77222" i="17" a="1"/>
  <c r="N77222" i="17" s="1"/>
  <c r="R77213" i="17" a="1"/>
  <c r="R77213" i="17" s="1"/>
  <c r="S77213" i="17" s="1" a="1"/>
  <c r="S77213" i="17" s="1"/>
  <c r="M77213" i="17" a="1"/>
  <c r="M77213" i="17" s="1"/>
  <c r="M77208" i="17" a="1"/>
  <c r="M77208" i="17" s="1"/>
  <c r="N77208" i="17" a="1"/>
  <c r="N77208" i="17" s="1"/>
  <c r="M77206" i="17" a="1"/>
  <c r="M77206" i="17" s="1"/>
  <c r="N77206" i="17" a="1"/>
  <c r="N77206" i="17" s="1"/>
  <c r="R77178" i="17" a="1"/>
  <c r="R77178" i="17" s="1"/>
  <c r="M77178" i="17" a="1"/>
  <c r="M77178" i="17" s="1"/>
  <c r="N77178" i="17" a="1"/>
  <c r="N77178" i="17" s="1"/>
  <c r="M77154" i="17" a="1"/>
  <c r="M77154" i="17" s="1"/>
  <c r="N77154" i="17" a="1"/>
  <c r="N77154" i="17" s="1"/>
  <c r="M77153" i="17" a="1"/>
  <c r="M77153" i="17" s="1"/>
  <c r="N77153" i="17" a="1"/>
  <c r="N77153" i="17" s="1"/>
  <c r="M77146" i="17" a="1"/>
  <c r="M77146" i="17" s="1"/>
  <c r="N77146" i="17" a="1"/>
  <c r="N77146" i="17" s="1"/>
  <c r="M77145" i="17" a="1"/>
  <c r="M77145" i="17" s="1"/>
  <c r="N77145" i="17" a="1"/>
  <c r="N77145" i="17" s="1"/>
  <c r="M77136" i="17" a="1"/>
  <c r="M77136" i="17" s="1"/>
  <c r="N77136" i="17" a="1"/>
  <c r="N77136" i="17" s="1"/>
  <c r="M77132" i="17" a="1"/>
  <c r="M77132" i="17" s="1"/>
  <c r="N77132" i="17" a="1"/>
  <c r="N77132" i="17" s="1"/>
  <c r="N77115" i="17" a="1"/>
  <c r="N77115" i="17" s="1"/>
  <c r="M77115" i="17" a="1"/>
  <c r="M77115" i="17" s="1"/>
  <c r="N77107" i="17" a="1"/>
  <c r="N77107" i="17" s="1"/>
  <c r="M77107" i="17" a="1"/>
  <c r="M77107" i="17" s="1"/>
  <c r="R77096" i="17" a="1"/>
  <c r="R77096" i="17" s="1"/>
  <c r="S77096" i="17" s="1" a="1"/>
  <c r="S77096" i="17" s="1"/>
  <c r="R77081" i="17" a="1"/>
  <c r="R77081" i="17" s="1"/>
  <c r="S77081" i="17" s="1" a="1"/>
  <c r="S77081" i="17" s="1"/>
  <c r="M77080" i="17" a="1"/>
  <c r="M77080" i="17" s="1"/>
  <c r="N77080" i="17" a="1"/>
  <c r="N77080" i="17" s="1"/>
  <c r="M77053" i="17" a="1"/>
  <c r="M77053" i="17" s="1"/>
  <c r="N77053" i="17" a="1"/>
  <c r="N77053" i="17" s="1"/>
  <c r="M77040" i="17" a="1"/>
  <c r="M77040" i="17" s="1"/>
  <c r="N77040" i="17" a="1"/>
  <c r="N77040" i="17" s="1"/>
  <c r="N77035" i="17" a="1"/>
  <c r="N77035" i="17" s="1"/>
  <c r="M77035" i="17" a="1"/>
  <c r="M77035" i="17" s="1"/>
  <c r="M77034" i="17" a="1"/>
  <c r="M77034" i="17" s="1"/>
  <c r="N77034" i="17" a="1"/>
  <c r="N77034" i="17" s="1"/>
  <c r="M77026" i="17" a="1"/>
  <c r="M77026" i="17" s="1"/>
  <c r="N77026" i="17" a="1"/>
  <c r="N77026" i="17" s="1"/>
  <c r="N77019" i="17" a="1"/>
  <c r="N77019" i="17" s="1"/>
  <c r="M77019" i="17" a="1"/>
  <c r="M77019" i="17" s="1"/>
  <c r="M77013" i="17" a="1"/>
  <c r="M77013" i="17" s="1"/>
  <c r="N77013" i="17" a="1"/>
  <c r="N77013" i="17" s="1"/>
  <c r="R76986" i="17" a="1"/>
  <c r="R76986" i="17" s="1"/>
  <c r="M76986" i="17" a="1"/>
  <c r="M76986" i="17" s="1"/>
  <c r="N76986" i="17" a="1"/>
  <c r="N76986" i="17" s="1"/>
  <c r="M76984" i="17" a="1"/>
  <c r="M76984" i="17" s="1"/>
  <c r="N76984" i="17" a="1"/>
  <c r="N76984" i="17" s="1"/>
  <c r="M76978" i="17" a="1"/>
  <c r="M76978" i="17" s="1"/>
  <c r="N76978" i="17" a="1"/>
  <c r="N76978" i="17" s="1"/>
  <c r="N76975" i="17" a="1"/>
  <c r="N76975" i="17" s="1"/>
  <c r="M76975" i="17" a="1"/>
  <c r="M76975" i="17" s="1"/>
  <c r="M76974" i="17" a="1"/>
  <c r="M76974" i="17" s="1"/>
  <c r="N76974" i="17" a="1"/>
  <c r="N76974" i="17" s="1"/>
  <c r="M76970" i="17" a="1"/>
  <c r="M76970" i="17" s="1"/>
  <c r="N76970" i="17" a="1"/>
  <c r="N76970" i="17" s="1"/>
  <c r="N76959" i="17" a="1"/>
  <c r="N76959" i="17" s="1"/>
  <c r="M76959" i="17" a="1"/>
  <c r="M76959" i="17" s="1"/>
  <c r="M76944" i="17" a="1"/>
  <c r="M76944" i="17" s="1"/>
  <c r="N76944" i="17" a="1"/>
  <c r="N76944" i="17" s="1"/>
  <c r="M76932" i="17" a="1"/>
  <c r="M76932" i="17" s="1"/>
  <c r="N76932" i="17" a="1"/>
  <c r="N76932" i="17" s="1"/>
  <c r="M76926" i="17" a="1"/>
  <c r="M76926" i="17" s="1"/>
  <c r="N76926" i="17" a="1"/>
  <c r="N76926" i="17" s="1"/>
  <c r="N76923" i="17" a="1"/>
  <c r="N76923" i="17" s="1"/>
  <c r="M76923" i="17" a="1"/>
  <c r="M76923" i="17" s="1"/>
  <c r="M76917" i="17" a="1"/>
  <c r="M76917" i="17" s="1"/>
  <c r="N76917" i="17" a="1"/>
  <c r="N76917" i="17" s="1"/>
  <c r="M76900" i="17" a="1"/>
  <c r="M76900" i="17" s="1"/>
  <c r="N76900" i="17" a="1"/>
  <c r="N76900" i="17" s="1"/>
  <c r="N76895" i="17" a="1"/>
  <c r="N76895" i="17" s="1"/>
  <c r="M76895" i="17" a="1"/>
  <c r="M76895" i="17" s="1"/>
  <c r="M76890" i="17" a="1"/>
  <c r="M76890" i="17" s="1"/>
  <c r="N76890" i="17" a="1"/>
  <c r="N76890" i="17" s="1"/>
  <c r="M76884" i="17" a="1"/>
  <c r="M76884" i="17" s="1"/>
  <c r="N76884" i="17" a="1"/>
  <c r="N76884" i="17" s="1"/>
  <c r="M76869" i="17" a="1"/>
  <c r="M76869" i="17" s="1"/>
  <c r="N76869" i="17" a="1"/>
  <c r="N76869" i="17" s="1"/>
  <c r="M76829" i="17" a="1"/>
  <c r="M76829" i="17" s="1"/>
  <c r="N76829" i="17" a="1"/>
  <c r="N76829" i="17" s="1"/>
  <c r="M76810" i="17" a="1"/>
  <c r="M76810" i="17" s="1"/>
  <c r="N76810" i="17" a="1"/>
  <c r="N76810" i="17" s="1"/>
  <c r="M76801" i="17" a="1"/>
  <c r="M76801" i="17" s="1"/>
  <c r="N76801" i="17" a="1"/>
  <c r="N76801" i="17" s="1"/>
  <c r="R76763" i="17" a="1"/>
  <c r="R76763" i="17" s="1"/>
  <c r="S76763" i="17" s="1" a="1"/>
  <c r="S76763" i="17" s="1"/>
  <c r="N76759" i="17" a="1"/>
  <c r="N76759" i="17" s="1"/>
  <c r="M76759" i="17" a="1"/>
  <c r="M76759" i="17" s="1"/>
  <c r="M76758" i="17" a="1"/>
  <c r="M76758" i="17" s="1"/>
  <c r="N76758" i="17" a="1"/>
  <c r="N76758" i="17" s="1"/>
  <c r="R76754" i="17" a="1"/>
  <c r="R76754" i="17" s="1"/>
  <c r="S76754" i="17" s="1" a="1"/>
  <c r="S76754" i="17" s="1"/>
  <c r="M76733" i="17" a="1"/>
  <c r="M76733" i="17" s="1"/>
  <c r="N76733" i="17" a="1"/>
  <c r="N76733" i="17" s="1"/>
  <c r="N76731" i="17" a="1"/>
  <c r="N76731" i="17" s="1"/>
  <c r="M76731" i="17" a="1"/>
  <c r="M76731" i="17" s="1"/>
  <c r="M76729" i="17" a="1"/>
  <c r="M76729" i="17" s="1"/>
  <c r="N76729" i="17" a="1"/>
  <c r="N76729" i="17" s="1"/>
  <c r="R76674" i="17" a="1"/>
  <c r="R76674" i="17" s="1"/>
  <c r="S76674" i="17" s="1" a="1"/>
  <c r="S76674" i="17" s="1"/>
  <c r="M76674" i="17" a="1"/>
  <c r="M76674" i="17" s="1"/>
  <c r="N76674" i="17" a="1"/>
  <c r="N76674" i="17" s="1"/>
  <c r="N76671" i="17" a="1"/>
  <c r="N76671" i="17" s="1"/>
  <c r="M76671" i="17" a="1"/>
  <c r="M76671" i="17" s="1"/>
  <c r="R76661" i="17" a="1"/>
  <c r="R76661" i="17" s="1"/>
  <c r="S76661" i="17" s="1" a="1"/>
  <c r="S76661" i="17" s="1"/>
  <c r="R76648" i="17" a="1"/>
  <c r="R76648" i="17" s="1"/>
  <c r="S76648" i="17" s="1" a="1"/>
  <c r="S76648" i="17" s="1"/>
  <c r="M76646" i="17" a="1"/>
  <c r="M76646" i="17" s="1"/>
  <c r="N76646" i="17" a="1"/>
  <c r="N76646" i="17" s="1"/>
  <c r="M76645" i="17" a="1"/>
  <c r="M76645" i="17" s="1"/>
  <c r="N76645" i="17" a="1"/>
  <c r="N76645" i="17" s="1"/>
  <c r="R76634" i="17" a="1"/>
  <c r="R76634" i="17" s="1"/>
  <c r="S76634" i="17" s="1" a="1"/>
  <c r="S76634" i="17" s="1"/>
  <c r="M76625" i="17" a="1"/>
  <c r="M76625" i="17" s="1"/>
  <c r="N76625" i="17" a="1"/>
  <c r="N76625" i="17" s="1"/>
  <c r="M76609" i="17" a="1"/>
  <c r="M76609" i="17" s="1"/>
  <c r="N76609" i="17" a="1"/>
  <c r="N76609" i="17" s="1"/>
  <c r="M76585" i="17" a="1"/>
  <c r="M76585" i="17" s="1"/>
  <c r="N76585" i="17" a="1"/>
  <c r="N76585" i="17" s="1"/>
  <c r="M76561" i="17" a="1"/>
  <c r="M76561" i="17" s="1"/>
  <c r="N76561" i="17" a="1"/>
  <c r="N76561" i="17" s="1"/>
  <c r="N76551" i="17" a="1"/>
  <c r="N76551" i="17" s="1"/>
  <c r="M76551" i="17" a="1"/>
  <c r="M76551" i="17" s="1"/>
  <c r="M76550" i="17" a="1"/>
  <c r="M76550" i="17" s="1"/>
  <c r="N76550" i="17" a="1"/>
  <c r="N76550" i="17" s="1"/>
  <c r="R76522" i="17" a="1"/>
  <c r="R76522" i="17" s="1"/>
  <c r="S76522" i="17" s="1" a="1"/>
  <c r="S76522" i="17" s="1"/>
  <c r="M76522" i="17" a="1"/>
  <c r="M76522" i="17" s="1"/>
  <c r="N76522" i="17" a="1"/>
  <c r="N76522" i="17" s="1"/>
  <c r="M76492" i="17" a="1"/>
  <c r="M76492" i="17" s="1"/>
  <c r="N76492" i="17" a="1"/>
  <c r="N76492" i="17" s="1"/>
  <c r="M76480" i="17" a="1"/>
  <c r="M76480" i="17" s="1"/>
  <c r="N76480" i="17" a="1"/>
  <c r="N76480" i="17" s="1"/>
  <c r="M76474" i="17" a="1"/>
  <c r="M76474" i="17" s="1"/>
  <c r="N76474" i="17" a="1"/>
  <c r="N76474" i="17" s="1"/>
  <c r="M76468" i="17" a="1"/>
  <c r="M76468" i="17" s="1"/>
  <c r="N76468" i="17" a="1"/>
  <c r="N76468" i="17" s="1"/>
  <c r="N76467" i="17" a="1"/>
  <c r="N76467" i="17" s="1"/>
  <c r="M76467" i="17" a="1"/>
  <c r="M76467" i="17" s="1"/>
  <c r="M76461" i="17" a="1"/>
  <c r="M76461" i="17" s="1"/>
  <c r="N76461" i="17" a="1"/>
  <c r="N76461" i="17" s="1"/>
  <c r="N76451" i="17" a="1"/>
  <c r="N76451" i="17" s="1"/>
  <c r="M76451" i="17" a="1"/>
  <c r="M76451" i="17" s="1"/>
  <c r="M76438" i="17" a="1"/>
  <c r="M76438" i="17" s="1"/>
  <c r="N76438" i="17" a="1"/>
  <c r="N76438" i="17" s="1"/>
  <c r="N76423" i="17" a="1"/>
  <c r="N76423" i="17" s="1"/>
  <c r="M76423" i="17" a="1"/>
  <c r="M76423" i="17" s="1"/>
  <c r="M76422" i="17" a="1"/>
  <c r="M76422" i="17" s="1"/>
  <c r="N76422" i="17" a="1"/>
  <c r="N76422" i="17" s="1"/>
  <c r="M76414" i="17" a="1"/>
  <c r="M76414" i="17" s="1"/>
  <c r="N76414" i="17" a="1"/>
  <c r="N76414" i="17" s="1"/>
  <c r="M76413" i="17" a="1"/>
  <c r="M76413" i="17" s="1"/>
  <c r="N76413" i="17" a="1"/>
  <c r="N76413" i="17" s="1"/>
  <c r="M76364" i="17" a="1"/>
  <c r="M76364" i="17" s="1"/>
  <c r="N76364" i="17" a="1"/>
  <c r="N76364" i="17" s="1"/>
  <c r="M76361" i="17" a="1"/>
  <c r="M76361" i="17" s="1"/>
  <c r="N76361" i="17" a="1"/>
  <c r="N76361" i="17" s="1"/>
  <c r="M76356" i="17" a="1"/>
  <c r="M76356" i="17" s="1"/>
  <c r="N76356" i="17" a="1"/>
  <c r="N76356" i="17" s="1"/>
  <c r="N76355" i="17" a="1"/>
  <c r="N76355" i="17" s="1"/>
  <c r="M76355" i="17" a="1"/>
  <c r="M76355" i="17" s="1"/>
  <c r="N76335" i="17" a="1"/>
  <c r="N76335" i="17" s="1"/>
  <c r="M76335" i="17" a="1"/>
  <c r="M76335" i="17" s="1"/>
  <c r="N76327" i="17" a="1"/>
  <c r="N76327" i="17" s="1"/>
  <c r="M76327" i="17" a="1"/>
  <c r="M76327" i="17" s="1"/>
  <c r="M76300" i="17" a="1"/>
  <c r="M76300" i="17" s="1"/>
  <c r="N76300" i="17" a="1"/>
  <c r="N76300" i="17" s="1"/>
  <c r="M76297" i="17" a="1"/>
  <c r="M76297" i="17" s="1"/>
  <c r="N76297" i="17" a="1"/>
  <c r="N76297" i="17" s="1"/>
  <c r="M76292" i="17" a="1"/>
  <c r="M76292" i="17" s="1"/>
  <c r="N76292" i="17" a="1"/>
  <c r="N76292" i="17" s="1"/>
  <c r="N76291" i="17" a="1"/>
  <c r="N76291" i="17" s="1"/>
  <c r="M76291" i="17" a="1"/>
  <c r="M76291" i="17" s="1"/>
  <c r="N76271" i="17" a="1"/>
  <c r="N76271" i="17" s="1"/>
  <c r="M76271" i="17" a="1"/>
  <c r="M76271" i="17" s="1"/>
  <c r="M76257" i="17" a="1"/>
  <c r="M76257" i="17" s="1"/>
  <c r="N76257" i="17" a="1"/>
  <c r="N76257" i="17" s="1"/>
  <c r="M76256" i="17" a="1"/>
  <c r="M76256" i="17" s="1"/>
  <c r="N76256" i="17" a="1"/>
  <c r="N76256" i="17" s="1"/>
  <c r="N76219" i="17" a="1"/>
  <c r="N76219" i="17" s="1"/>
  <c r="M76219" i="17" a="1"/>
  <c r="M76219" i="17" s="1"/>
  <c r="M76205" i="17" a="1"/>
  <c r="M76205" i="17" s="1"/>
  <c r="N76205" i="17" a="1"/>
  <c r="N76205" i="17" s="1"/>
  <c r="M76188" i="17" a="1"/>
  <c r="M76188" i="17" s="1"/>
  <c r="N76188" i="17" a="1"/>
  <c r="N76188" i="17" s="1"/>
  <c r="N76187" i="17" a="1"/>
  <c r="N76187" i="17" s="1"/>
  <c r="M76187" i="17" a="1"/>
  <c r="M76187" i="17" s="1"/>
  <c r="N76171" i="17" a="1"/>
  <c r="N76171" i="17" s="1"/>
  <c r="M76171" i="17" a="1"/>
  <c r="M76171" i="17" s="1"/>
  <c r="M76164" i="17" a="1"/>
  <c r="M76164" i="17" s="1"/>
  <c r="N76164" i="17" a="1"/>
  <c r="N76164" i="17" s="1"/>
  <c r="N76163" i="17" a="1"/>
  <c r="N76163" i="17" s="1"/>
  <c r="M76163" i="17" a="1"/>
  <c r="M76163" i="17" s="1"/>
  <c r="M76161" i="17" a="1"/>
  <c r="M76161" i="17" s="1"/>
  <c r="N76161" i="17" a="1"/>
  <c r="N76161" i="17" s="1"/>
  <c r="N76135" i="17" a="1"/>
  <c r="N76135" i="17" s="1"/>
  <c r="M76135" i="17" a="1"/>
  <c r="M76135" i="17" s="1"/>
  <c r="M76134" i="17" a="1"/>
  <c r="M76134" i="17" s="1"/>
  <c r="N76134" i="17" a="1"/>
  <c r="N76134" i="17" s="1"/>
  <c r="R76130" i="17" a="1"/>
  <c r="R76130" i="17" s="1"/>
  <c r="S76130" i="17" s="1" a="1"/>
  <c r="S76130" i="17" s="1"/>
  <c r="M76130" i="17" a="1"/>
  <c r="M76130" i="17" s="1"/>
  <c r="N76130" i="17" a="1"/>
  <c r="N76130" i="17" s="1"/>
  <c r="M76125" i="17" a="1"/>
  <c r="M76125" i="17" s="1"/>
  <c r="N76125" i="17" a="1"/>
  <c r="N76125" i="17" s="1"/>
  <c r="M76116" i="17" a="1"/>
  <c r="M76116" i="17" s="1"/>
  <c r="N76116" i="17" a="1"/>
  <c r="N76116" i="17" s="1"/>
  <c r="M76114" i="17" a="1"/>
  <c r="M76114" i="17" s="1"/>
  <c r="N76114" i="17" a="1"/>
  <c r="N76114" i="17" s="1"/>
  <c r="R76090" i="17" a="1"/>
  <c r="R76090" i="17" s="1"/>
  <c r="S76090" i="17" s="1" a="1"/>
  <c r="S76090" i="17" s="1"/>
  <c r="M76090" i="17" a="1"/>
  <c r="M76090" i="17" s="1"/>
  <c r="N76090" i="17" a="1"/>
  <c r="N76090" i="17" s="1"/>
  <c r="N76083" i="17" a="1"/>
  <c r="N76083" i="17" s="1"/>
  <c r="M76083" i="17" a="1"/>
  <c r="M76083" i="17" s="1"/>
  <c r="M76081" i="17" a="1"/>
  <c r="M76081" i="17" s="1"/>
  <c r="N76081" i="17" a="1"/>
  <c r="N76081" i="17" s="1"/>
  <c r="M76066" i="17" a="1"/>
  <c r="M76066" i="17" s="1"/>
  <c r="N76066" i="17" a="1"/>
  <c r="N76066" i="17" s="1"/>
  <c r="M76046" i="17" a="1"/>
  <c r="M76046" i="17" s="1"/>
  <c r="N76046" i="17" a="1"/>
  <c r="N76046" i="17" s="1"/>
  <c r="M75998" i="17" a="1"/>
  <c r="M75998" i="17" s="1"/>
  <c r="N75998" i="17" a="1"/>
  <c r="N75998" i="17" s="1"/>
  <c r="M75997" i="17" a="1"/>
  <c r="M75997" i="17" s="1"/>
  <c r="N75997" i="17" a="1"/>
  <c r="N75997" i="17" s="1"/>
  <c r="M75964" i="17" a="1"/>
  <c r="M75964" i="17" s="1"/>
  <c r="N75964" i="17" a="1"/>
  <c r="N75964" i="17" s="1"/>
  <c r="N75963" i="17" a="1"/>
  <c r="N75963" i="17" s="1"/>
  <c r="M75963" i="17" a="1"/>
  <c r="M75963" i="17" s="1"/>
  <c r="M75941" i="17" a="1"/>
  <c r="M75941" i="17" s="1"/>
  <c r="N75941" i="17" a="1"/>
  <c r="N75941" i="17" s="1"/>
  <c r="M75925" i="17" a="1"/>
  <c r="M75925" i="17" s="1"/>
  <c r="N75925" i="17" a="1"/>
  <c r="N75925" i="17" s="1"/>
  <c r="N75911" i="17" a="1"/>
  <c r="N75911" i="17" s="1"/>
  <c r="M75911" i="17" a="1"/>
  <c r="M75911" i="17" s="1"/>
  <c r="N75903" i="17" a="1"/>
  <c r="N75903" i="17" s="1"/>
  <c r="M75903" i="17" a="1"/>
  <c r="M75903" i="17" s="1"/>
  <c r="M75886" i="17" a="1"/>
  <c r="M75886" i="17" s="1"/>
  <c r="N75886" i="17" a="1"/>
  <c r="N75886" i="17" s="1"/>
  <c r="M75850" i="17" a="1"/>
  <c r="M75850" i="17" s="1"/>
  <c r="N75850" i="17" a="1"/>
  <c r="N75850" i="17" s="1"/>
  <c r="R75839" i="17" a="1"/>
  <c r="R75839" i="17" s="1"/>
  <c r="S75839" i="17" s="1" a="1"/>
  <c r="S75839" i="17" s="1"/>
  <c r="M75839" i="17" a="1"/>
  <c r="M75839" i="17" s="1"/>
  <c r="R75807" i="17" a="1"/>
  <c r="R75807" i="17" s="1"/>
  <c r="S75807" i="17" s="1" a="1"/>
  <c r="S75807" i="17" s="1"/>
  <c r="N75807" i="17" a="1"/>
  <c r="N75807" i="17" s="1"/>
  <c r="M75807" i="17" a="1"/>
  <c r="M75807" i="17" s="1"/>
  <c r="M75805" i="17" a="1"/>
  <c r="M75805" i="17" s="1"/>
  <c r="N75805" i="17" a="1"/>
  <c r="N75805" i="17" s="1"/>
  <c r="N75795" i="17" a="1"/>
  <c r="N75795" i="17" s="1"/>
  <c r="M75795" i="17" a="1"/>
  <c r="M75795" i="17" s="1"/>
  <c r="R75775" i="17" a="1"/>
  <c r="R75775" i="17" s="1"/>
  <c r="S75775" i="17" s="1" a="1"/>
  <c r="S75775" i="17" s="1"/>
  <c r="N75775" i="17" a="1"/>
  <c r="N75775" i="17" s="1"/>
  <c r="M75775" i="17" a="1"/>
  <c r="M75775" i="17" s="1"/>
  <c r="M75773" i="17" a="1"/>
  <c r="M75773" i="17" s="1"/>
  <c r="N75773" i="17" a="1"/>
  <c r="N75773" i="17" s="1"/>
  <c r="N75763" i="17" a="1"/>
  <c r="N75763" i="17" s="1"/>
  <c r="M75763" i="17" a="1"/>
  <c r="M75763" i="17" s="1"/>
  <c r="N75747" i="17" a="1"/>
  <c r="N75747" i="17" s="1"/>
  <c r="M75747" i="17" a="1"/>
  <c r="M75747" i="17" s="1"/>
  <c r="N75731" i="17" a="1"/>
  <c r="N75731" i="17" s="1"/>
  <c r="M75731" i="17" a="1"/>
  <c r="M75731" i="17" s="1"/>
  <c r="R75719" i="17" a="1"/>
  <c r="R75719" i="17" s="1"/>
  <c r="S75719" i="17" s="1" a="1"/>
  <c r="S75719" i="17" s="1"/>
  <c r="N75719" i="17" a="1"/>
  <c r="N75719" i="17" s="1"/>
  <c r="M75719" i="17" a="1"/>
  <c r="M75719" i="17" s="1"/>
  <c r="M75706" i="17" a="1"/>
  <c r="M75706" i="17" s="1"/>
  <c r="N75706" i="17" a="1"/>
  <c r="N75706" i="17" s="1"/>
  <c r="R75703" i="17" a="1"/>
  <c r="R75703" i="17" s="1"/>
  <c r="N75703" i="17" a="1"/>
  <c r="N75703" i="17" s="1"/>
  <c r="M75703" i="17" a="1"/>
  <c r="M75703" i="17" s="1"/>
  <c r="M75698" i="17" a="1"/>
  <c r="M75698" i="17" s="1"/>
  <c r="N75698" i="17" a="1"/>
  <c r="N75698" i="17" s="1"/>
  <c r="R75687" i="17" a="1"/>
  <c r="R75687" i="17" s="1"/>
  <c r="S75687" i="17" s="1" a="1"/>
  <c r="S75687" i="17" s="1"/>
  <c r="N75687" i="17" a="1"/>
  <c r="N75687" i="17" s="1"/>
  <c r="M75687" i="17" a="1"/>
  <c r="M75687" i="17" s="1"/>
  <c r="M75674" i="17" a="1"/>
  <c r="M75674" i="17" s="1"/>
  <c r="N75674" i="17" a="1"/>
  <c r="N75674" i="17" s="1"/>
  <c r="M75669" i="17" a="1"/>
  <c r="M75669" i="17" s="1"/>
  <c r="N75669" i="17" a="1"/>
  <c r="N75669" i="17" s="1"/>
  <c r="M75665" i="17" a="1"/>
  <c r="M75665" i="17" s="1"/>
  <c r="N75665" i="17" a="1"/>
  <c r="N75665" i="17" s="1"/>
  <c r="M75664" i="17" a="1"/>
  <c r="M75664" i="17" s="1"/>
  <c r="N75664" i="17" a="1"/>
  <c r="N75664" i="17" s="1"/>
  <c r="M75634" i="17" a="1"/>
  <c r="M75634" i="17" s="1"/>
  <c r="N75634" i="17" a="1"/>
  <c r="N75634" i="17" s="1"/>
  <c r="R75623" i="17" a="1"/>
  <c r="R75623" i="17" s="1"/>
  <c r="N75623" i="17" a="1"/>
  <c r="N75623" i="17" s="1"/>
  <c r="M75623" i="17" a="1"/>
  <c r="M75623" i="17" s="1"/>
  <c r="M75622" i="17" a="1"/>
  <c r="M75622" i="17" s="1"/>
  <c r="N75622" i="17" a="1"/>
  <c r="N75622" i="17" s="1"/>
  <c r="R75622" i="17" a="1"/>
  <c r="R75622" i="17" s="1"/>
  <c r="M75564" i="17" a="1"/>
  <c r="M75564" i="17" s="1"/>
  <c r="N75564" i="17" a="1"/>
  <c r="N75564" i="17" s="1"/>
  <c r="M75546" i="17" a="1"/>
  <c r="M75546" i="17" s="1"/>
  <c r="N75546" i="17" a="1"/>
  <c r="N75546" i="17" s="1"/>
  <c r="M75545" i="17" a="1"/>
  <c r="M75545" i="17" s="1"/>
  <c r="N75545" i="17" a="1"/>
  <c r="N75545" i="17" s="1"/>
  <c r="R75545" i="17" a="1"/>
  <c r="R75545" i="17" s="1"/>
  <c r="R75535" i="17" a="1"/>
  <c r="R75535" i="17" s="1"/>
  <c r="N75535" i="17" a="1"/>
  <c r="N75535" i="17" s="1"/>
  <c r="M75535" i="17" a="1"/>
  <c r="M75535" i="17" s="1"/>
  <c r="M75534" i="17" a="1"/>
  <c r="M75534" i="17" s="1"/>
  <c r="N75534" i="17" a="1"/>
  <c r="N75534" i="17" s="1"/>
  <c r="M75528" i="17" a="1"/>
  <c r="M75528" i="17" s="1"/>
  <c r="R75528" i="17" a="1"/>
  <c r="R75528" i="17" s="1"/>
  <c r="S75528" i="17" s="1" a="1"/>
  <c r="S75528" i="17" s="1"/>
  <c r="M75516" i="17" a="1"/>
  <c r="M75516" i="17" s="1"/>
  <c r="N75516" i="17" a="1"/>
  <c r="N75516" i="17" s="1"/>
  <c r="N75515" i="17" a="1"/>
  <c r="N75515" i="17" s="1"/>
  <c r="M75515" i="17" a="1"/>
  <c r="M75515" i="17" s="1"/>
  <c r="R75497" i="17" a="1"/>
  <c r="R75497" i="17" s="1"/>
  <c r="S75497" i="17" s="1" a="1"/>
  <c r="S75497" i="17" s="1"/>
  <c r="M75458" i="17" a="1"/>
  <c r="M75458" i="17" s="1"/>
  <c r="N75458" i="17" a="1"/>
  <c r="N75458" i="17" s="1"/>
  <c r="M75456" i="17" a="1"/>
  <c r="M75456" i="17" s="1"/>
  <c r="N75456" i="17" a="1"/>
  <c r="N75456" i="17" s="1"/>
  <c r="M75450" i="17" a="1"/>
  <c r="M75450" i="17" s="1"/>
  <c r="N75450" i="17" a="1"/>
  <c r="N75450" i="17" s="1"/>
  <c r="R75450" i="17" a="1"/>
  <c r="R75450" i="17" s="1"/>
  <c r="S75450" i="17" s="1" a="1"/>
  <c r="S75450" i="17" s="1"/>
  <c r="M75440" i="17" a="1"/>
  <c r="M75440" i="17" s="1"/>
  <c r="N75440" i="17" a="1"/>
  <c r="N75440" i="17" s="1"/>
  <c r="R75440" i="17" a="1"/>
  <c r="R75440" i="17" s="1"/>
  <c r="S75440" i="17" s="1" a="1"/>
  <c r="S75440" i="17" s="1"/>
  <c r="M75434" i="17" a="1"/>
  <c r="M75434" i="17" s="1"/>
  <c r="N75434" i="17" a="1"/>
  <c r="N75434" i="17" s="1"/>
  <c r="M75433" i="17" a="1"/>
  <c r="M75433" i="17" s="1"/>
  <c r="N75433" i="17" a="1"/>
  <c r="N75433" i="17" s="1"/>
  <c r="M75432" i="17" a="1"/>
  <c r="M75432" i="17" s="1"/>
  <c r="N75432" i="17" a="1"/>
  <c r="N75432" i="17" s="1"/>
  <c r="M75425" i="17" a="1"/>
  <c r="M75425" i="17" s="1"/>
  <c r="R75425" i="17" a="1"/>
  <c r="R75425" i="17" s="1"/>
  <c r="S75425" i="17" s="1" a="1"/>
  <c r="S75425" i="17" s="1"/>
  <c r="M75398" i="17" a="1"/>
  <c r="M75398" i="17" s="1"/>
  <c r="N75398" i="17" a="1"/>
  <c r="N75398" i="17" s="1"/>
  <c r="M75381" i="17" a="1"/>
  <c r="M75381" i="17" s="1"/>
  <c r="N75381" i="17" a="1"/>
  <c r="N75381" i="17" s="1"/>
  <c r="R75381" i="17" a="1"/>
  <c r="R75381" i="17" s="1"/>
  <c r="S75381" i="17" s="1" a="1"/>
  <c r="S75381" i="17" s="1"/>
  <c r="R75374" i="17" a="1"/>
  <c r="R75374" i="17" s="1"/>
  <c r="S75374" i="17" s="1" a="1"/>
  <c r="S75374" i="17" s="1"/>
  <c r="N75347" i="17" a="1"/>
  <c r="N75347" i="17" s="1"/>
  <c r="M75347" i="17" a="1"/>
  <c r="M75347" i="17" s="1"/>
  <c r="R75347" i="17" a="1"/>
  <c r="R75347" i="17" s="1"/>
  <c r="M75332" i="17" a="1"/>
  <c r="M75332" i="17" s="1"/>
  <c r="N75332" i="17" a="1"/>
  <c r="N75332" i="17" s="1"/>
  <c r="M75300" i="17" a="1"/>
  <c r="M75300" i="17" s="1"/>
  <c r="N75300" i="17" a="1"/>
  <c r="N75300" i="17" s="1"/>
  <c r="N75283" i="17" a="1"/>
  <c r="N75283" i="17" s="1"/>
  <c r="M75283" i="17" a="1"/>
  <c r="M75283" i="17" s="1"/>
  <c r="R75283" i="17" a="1"/>
  <c r="R75283" i="17" s="1"/>
  <c r="S75283" i="17" s="1" a="1"/>
  <c r="S75283" i="17" s="1"/>
  <c r="M75226" i="17" a="1"/>
  <c r="M75226" i="17" s="1"/>
  <c r="N75226" i="17" a="1"/>
  <c r="N75226" i="17" s="1"/>
  <c r="R75226" i="17" a="1"/>
  <c r="R75226" i="17" s="1"/>
  <c r="S75226" i="17" s="1" a="1"/>
  <c r="S75226" i="17" s="1"/>
  <c r="R75215" i="17" a="1"/>
  <c r="R75215" i="17" s="1"/>
  <c r="S75215" i="17" s="1" a="1"/>
  <c r="S75215" i="17" s="1"/>
  <c r="N75215" i="17" a="1"/>
  <c r="N75215" i="17" s="1"/>
  <c r="M75215" i="17" a="1"/>
  <c r="M75215" i="17" s="1"/>
  <c r="M75194" i="17" a="1"/>
  <c r="M75194" i="17" s="1"/>
  <c r="N75194" i="17" a="1"/>
  <c r="N75194" i="17" s="1"/>
  <c r="R75194" i="17" a="1"/>
  <c r="R75194" i="17" s="1"/>
  <c r="M75154" i="17" a="1"/>
  <c r="M75154" i="17" s="1"/>
  <c r="N75154" i="17" a="1"/>
  <c r="N75154" i="17" s="1"/>
  <c r="R75154" i="17" a="1"/>
  <c r="R75154" i="17" s="1"/>
  <c r="S75154" i="17" s="1" a="1"/>
  <c r="S75154" i="17" s="1"/>
  <c r="M75120" i="17" a="1"/>
  <c r="M75120" i="17" s="1"/>
  <c r="N75120" i="17" a="1"/>
  <c r="N75120" i="17" s="1"/>
  <c r="R75120" i="17" a="1"/>
  <c r="R75120" i="17" s="1"/>
  <c r="M75076" i="17" a="1"/>
  <c r="M75076" i="17" s="1"/>
  <c r="N75076" i="17" a="1"/>
  <c r="N75076" i="17" s="1"/>
  <c r="M75070" i="17" a="1"/>
  <c r="M75070" i="17" s="1"/>
  <c r="N75070" i="17" a="1"/>
  <c r="N75070" i="17" s="1"/>
  <c r="R75070" i="17" a="1"/>
  <c r="R75070" i="17" s="1"/>
  <c r="R75047" i="17" a="1"/>
  <c r="R75047" i="17" s="1"/>
  <c r="N75047" i="17" a="1"/>
  <c r="N75047" i="17" s="1"/>
  <c r="M75047" i="17" a="1"/>
  <c r="M75047" i="17" s="1"/>
  <c r="M75040" i="17" a="1"/>
  <c r="M75040" i="17" s="1"/>
  <c r="N75040" i="17" a="1"/>
  <c r="N75040" i="17" s="1"/>
  <c r="R75040" i="17" a="1"/>
  <c r="R75040" i="17" s="1"/>
  <c r="S75040" i="17" s="1" a="1"/>
  <c r="S75040" i="17" s="1"/>
  <c r="M75034" i="17" a="1"/>
  <c r="M75034" i="17" s="1"/>
  <c r="N75034" i="17" a="1"/>
  <c r="N75034" i="17" s="1"/>
  <c r="R75034" i="17" a="1"/>
  <c r="R75034" i="17" s="1"/>
  <c r="M74986" i="17" a="1"/>
  <c r="M74986" i="17" s="1"/>
  <c r="N74986" i="17" a="1"/>
  <c r="N74986" i="17" s="1"/>
  <c r="R74986" i="17" a="1"/>
  <c r="R74986" i="17" s="1"/>
  <c r="M74962" i="17" a="1"/>
  <c r="M74962" i="17" s="1"/>
  <c r="N74962" i="17" a="1"/>
  <c r="N74962" i="17" s="1"/>
  <c r="R74962" i="17" a="1"/>
  <c r="R74962" i="17" s="1"/>
  <c r="M74952" i="17" a="1"/>
  <c r="M74952" i="17" s="1"/>
  <c r="N74952" i="17" a="1"/>
  <c r="N74952" i="17" s="1"/>
  <c r="R74952" i="17" a="1"/>
  <c r="R74952" i="17" s="1"/>
  <c r="M74920" i="17" a="1"/>
  <c r="M74920" i="17" s="1"/>
  <c r="N74920" i="17" a="1"/>
  <c r="N74920" i="17" s="1"/>
  <c r="R74920" i="17" a="1"/>
  <c r="R74920" i="17" s="1"/>
  <c r="M74905" i="17" a="1"/>
  <c r="M74905" i="17" s="1"/>
  <c r="N74905" i="17" a="1"/>
  <c r="N74905" i="17" s="1"/>
  <c r="R74905" i="17" a="1"/>
  <c r="R74905" i="17" s="1"/>
  <c r="M74901" i="17" a="1"/>
  <c r="M74901" i="17" s="1"/>
  <c r="N74901" i="17" a="1"/>
  <c r="N74901" i="17" s="1"/>
  <c r="R74901" i="17" a="1"/>
  <c r="R74901" i="17" s="1"/>
  <c r="S74901" i="17" s="1" a="1"/>
  <c r="S74901" i="17" s="1"/>
  <c r="M74876" i="17" a="1"/>
  <c r="M74876" i="17" s="1"/>
  <c r="N74876" i="17" a="1"/>
  <c r="N74876" i="17" s="1"/>
  <c r="M74846" i="17" a="1"/>
  <c r="M74846" i="17" s="1"/>
  <c r="N74846" i="17" a="1"/>
  <c r="N74846" i="17" s="1"/>
  <c r="R74846" i="17" a="1"/>
  <c r="R74846" i="17" s="1"/>
  <c r="S74846" i="17" s="1" a="1"/>
  <c r="S74846" i="17" s="1"/>
  <c r="M74841" i="17" a="1"/>
  <c r="M74841" i="17" s="1"/>
  <c r="N74841" i="17" a="1"/>
  <c r="N74841" i="17" s="1"/>
  <c r="R74841" i="17" a="1"/>
  <c r="R74841" i="17" s="1"/>
  <c r="S74841" i="17" s="1" a="1"/>
  <c r="S74841" i="17" s="1"/>
  <c r="M74837" i="17" a="1"/>
  <c r="M74837" i="17" s="1"/>
  <c r="N74837" i="17" a="1"/>
  <c r="N74837" i="17" s="1"/>
  <c r="R74837" i="17" a="1"/>
  <c r="R74837" i="17" s="1"/>
  <c r="S74837" i="17" s="1" a="1"/>
  <c r="S74837" i="17" s="1"/>
  <c r="M74808" i="17" a="1"/>
  <c r="M74808" i="17" s="1"/>
  <c r="N74808" i="17" a="1"/>
  <c r="N74808" i="17" s="1"/>
  <c r="R74808" i="17" a="1"/>
  <c r="R74808" i="17" s="1"/>
  <c r="S74808" i="17" s="1" a="1"/>
  <c r="S74808" i="17" s="1"/>
  <c r="M74800" i="17" a="1"/>
  <c r="M74800" i="17" s="1"/>
  <c r="N74800" i="17" a="1"/>
  <c r="N74800" i="17" s="1"/>
  <c r="R74800" i="17" a="1"/>
  <c r="R74800" i="17" s="1"/>
  <c r="S74800" i="17" s="1" a="1"/>
  <c r="S74800" i="17" s="1"/>
  <c r="M74777" i="17" a="1"/>
  <c r="M74777" i="17" s="1"/>
  <c r="N74777" i="17" a="1"/>
  <c r="N74777" i="17" s="1"/>
  <c r="R74777" i="17" a="1"/>
  <c r="R74777" i="17" s="1"/>
  <c r="S74777" i="17" s="1" a="1"/>
  <c r="S74777" i="17" s="1"/>
  <c r="M74752" i="17" a="1"/>
  <c r="M74752" i="17" s="1"/>
  <c r="N74752" i="17" a="1"/>
  <c r="N74752" i="17" s="1"/>
  <c r="R74752" i="17" a="1"/>
  <c r="R74752" i="17" s="1"/>
  <c r="S74752" i="17" s="1" a="1"/>
  <c r="S74752" i="17" s="1"/>
  <c r="M74748" i="17" a="1"/>
  <c r="M74748" i="17" s="1"/>
  <c r="N74748" i="17" a="1"/>
  <c r="N74748" i="17" s="1"/>
  <c r="R74735" i="17" a="1"/>
  <c r="R74735" i="17" s="1"/>
  <c r="S74735" i="17" s="1" a="1"/>
  <c r="S74735" i="17" s="1"/>
  <c r="N74735" i="17" a="1"/>
  <c r="N74735" i="17" s="1"/>
  <c r="M74735" i="17" a="1"/>
  <c r="M74735" i="17" s="1"/>
  <c r="M74721" i="17" a="1"/>
  <c r="M74721" i="17" s="1"/>
  <c r="N74721" i="17" a="1"/>
  <c r="N74721" i="17" s="1"/>
  <c r="R74721" i="17" a="1"/>
  <c r="R74721" i="17" s="1"/>
  <c r="S74721" i="17" s="1" a="1"/>
  <c r="S74721" i="17" s="1"/>
  <c r="M74717" i="17" a="1"/>
  <c r="M74717" i="17" s="1"/>
  <c r="R74717" i="17" a="1"/>
  <c r="R74717" i="17" s="1"/>
  <c r="S74717" i="17" s="1" a="1"/>
  <c r="S74717" i="17" s="1"/>
  <c r="M74698" i="17" a="1"/>
  <c r="M74698" i="17" s="1"/>
  <c r="N74698" i="17" a="1"/>
  <c r="N74698" i="17" s="1"/>
  <c r="R74698" i="17" a="1"/>
  <c r="R74698" i="17" s="1"/>
  <c r="M74686" i="17" a="1"/>
  <c r="M74686" i="17" s="1"/>
  <c r="N74686" i="17" a="1"/>
  <c r="N74686" i="17" s="1"/>
  <c r="R74686" i="17" a="1"/>
  <c r="R74686" i="17" s="1"/>
  <c r="S74686" i="17" s="1" a="1"/>
  <c r="S74686" i="17" s="1"/>
  <c r="N74643" i="17" a="1"/>
  <c r="N74643" i="17" s="1"/>
  <c r="M74643" i="17" a="1"/>
  <c r="M74643" i="17" s="1"/>
  <c r="R74643" i="17" a="1"/>
  <c r="R74643" i="17" s="1"/>
  <c r="S74643" i="17" s="1" a="1"/>
  <c r="S74643" i="17" s="1"/>
  <c r="M74628" i="17" a="1"/>
  <c r="M74628" i="17" s="1"/>
  <c r="N74628" i="17" a="1"/>
  <c r="N74628" i="17" s="1"/>
  <c r="M74598" i="17" a="1"/>
  <c r="M74598" i="17" s="1"/>
  <c r="N74598" i="17" a="1"/>
  <c r="N74598" i="17" s="1"/>
  <c r="R74598" i="17" a="1"/>
  <c r="R74598" i="17" s="1"/>
  <c r="S74598" i="17" s="1" a="1"/>
  <c r="S74598" i="17" s="1"/>
  <c r="M74590" i="17" a="1"/>
  <c r="M74590" i="17" s="1"/>
  <c r="N74590" i="17" a="1"/>
  <c r="N74590" i="17" s="1"/>
  <c r="R74590" i="17" a="1"/>
  <c r="R74590" i="17" s="1"/>
  <c r="S74590" i="17" s="1" a="1"/>
  <c r="S74590" i="17" s="1"/>
  <c r="M74568" i="17" a="1"/>
  <c r="M74568" i="17" s="1"/>
  <c r="N74568" i="17" a="1"/>
  <c r="N74568" i="17" s="1"/>
  <c r="R74568" i="17" a="1"/>
  <c r="R74568" i="17" s="1"/>
  <c r="S74568" i="17" s="1" a="1"/>
  <c r="S74568" i="17" s="1"/>
  <c r="R74559" i="17" a="1"/>
  <c r="R74559" i="17" s="1"/>
  <c r="S74559" i="17" s="1" a="1"/>
  <c r="S74559" i="17" s="1"/>
  <c r="N74559" i="17" a="1"/>
  <c r="N74559" i="17" s="1"/>
  <c r="M74559" i="17" a="1"/>
  <c r="M74559" i="17" s="1"/>
  <c r="M74537" i="17" a="1"/>
  <c r="M74537" i="17" s="1"/>
  <c r="N74537" i="17" a="1"/>
  <c r="N74537" i="17" s="1"/>
  <c r="R74537" i="17" a="1"/>
  <c r="R74537" i="17" s="1"/>
  <c r="S74537" i="17" s="1" a="1"/>
  <c r="S74537" i="17" s="1"/>
  <c r="M74533" i="17" a="1"/>
  <c r="M74533" i="17" s="1"/>
  <c r="R74533" i="17" a="1"/>
  <c r="R74533" i="17" s="1"/>
  <c r="S74533" i="17" s="1" a="1"/>
  <c r="S74533" i="17" s="1"/>
  <c r="M74514" i="17" a="1"/>
  <c r="M74514" i="17" s="1"/>
  <c r="N74514" i="17" a="1"/>
  <c r="N74514" i="17" s="1"/>
  <c r="R74514" i="17" a="1"/>
  <c r="R74514" i="17" s="1"/>
  <c r="S74514" i="17" s="1" a="1"/>
  <c r="S74514" i="17" s="1"/>
  <c r="M74510" i="17" a="1"/>
  <c r="M74510" i="17" s="1"/>
  <c r="R74510" i="17" a="1"/>
  <c r="R74510" i="17" s="1"/>
  <c r="S74510" i="17" s="1" a="1"/>
  <c r="S74510" i="17" s="1"/>
  <c r="M74501" i="17" a="1"/>
  <c r="M74501" i="17" s="1"/>
  <c r="N74501" i="17" a="1"/>
  <c r="N74501" i="17" s="1"/>
  <c r="R74501" i="17" a="1"/>
  <c r="R74501" i="17" s="1"/>
  <c r="M74492" i="17" a="1"/>
  <c r="M74492" i="17" s="1"/>
  <c r="N74492" i="17" a="1"/>
  <c r="N74492" i="17" s="1"/>
  <c r="R74487" i="17" a="1"/>
  <c r="R74487" i="17" s="1"/>
  <c r="S74487" i="17" s="1" a="1"/>
  <c r="S74487" i="17" s="1"/>
  <c r="N74487" i="17" a="1"/>
  <c r="N74487" i="17" s="1"/>
  <c r="M74487" i="17" a="1"/>
  <c r="M74487" i="17" s="1"/>
  <c r="M74442" i="17" a="1"/>
  <c r="M74442" i="17" s="1"/>
  <c r="R74442" i="17" a="1"/>
  <c r="R74442" i="17" s="1"/>
  <c r="S74442" i="17" s="1" a="1"/>
  <c r="S74442" i="17" s="1"/>
  <c r="M74438" i="17" a="1"/>
  <c r="M74438" i="17" s="1"/>
  <c r="R74438" i="17" a="1"/>
  <c r="R74438" i="17" s="1"/>
  <c r="S74438" i="17" s="1" a="1"/>
  <c r="S74438" i="17" s="1"/>
  <c r="M74414" i="17" a="1"/>
  <c r="M74414" i="17" s="1"/>
  <c r="N74414" i="17" a="1"/>
  <c r="N74414" i="17" s="1"/>
  <c r="R74414" i="17" a="1"/>
  <c r="R74414" i="17" s="1"/>
  <c r="M74401" i="17" a="1"/>
  <c r="M74401" i="17" s="1"/>
  <c r="N74401" i="17" a="1"/>
  <c r="N74401" i="17" s="1"/>
  <c r="R74401" i="17" a="1"/>
  <c r="R74401" i="17" s="1"/>
  <c r="S74401" i="17" s="1" a="1"/>
  <c r="S74401" i="17" s="1"/>
  <c r="M74386" i="17" a="1"/>
  <c r="M74386" i="17" s="1"/>
  <c r="N74386" i="17" a="1"/>
  <c r="N74386" i="17" s="1"/>
  <c r="R74386" i="17" a="1"/>
  <c r="R74386" i="17" s="1"/>
  <c r="S74386" i="17" s="1" a="1"/>
  <c r="S74386" i="17" s="1"/>
  <c r="M74346" i="17" a="1"/>
  <c r="M74346" i="17" s="1"/>
  <c r="N74346" i="17" a="1"/>
  <c r="N74346" i="17" s="1"/>
  <c r="R74346" i="17" a="1"/>
  <c r="R74346" i="17" s="1"/>
  <c r="M74326" i="17" a="1"/>
  <c r="M74326" i="17" s="1"/>
  <c r="R74326" i="17" a="1"/>
  <c r="R74326" i="17" s="1"/>
  <c r="S74326" i="17" s="1" a="1"/>
  <c r="S74326" i="17" s="1"/>
  <c r="R74303" i="17" a="1"/>
  <c r="R74303" i="17" s="1"/>
  <c r="S74303" i="17" s="1" a="1"/>
  <c r="S74303" i="17" s="1"/>
  <c r="M74303" i="17" a="1"/>
  <c r="M74303" i="17" s="1"/>
  <c r="M74284" i="17" a="1"/>
  <c r="M74284" i="17" s="1"/>
  <c r="N74284" i="17" a="1"/>
  <c r="N74284" i="17" s="1"/>
  <c r="M74241" i="17" a="1"/>
  <c r="M74241" i="17" s="1"/>
  <c r="N74241" i="17" a="1"/>
  <c r="N74241" i="17" s="1"/>
  <c r="R74241" i="17" a="1"/>
  <c r="R74241" i="17" s="1"/>
  <c r="S74241" i="17" s="1" a="1"/>
  <c r="S74241" i="17" s="1"/>
  <c r="M74234" i="17" a="1"/>
  <c r="M74234" i="17" s="1"/>
  <c r="N74234" i="17" a="1"/>
  <c r="N74234" i="17" s="1"/>
  <c r="R74234" i="17" a="1"/>
  <c r="R74234" i="17" s="1"/>
  <c r="S74234" i="17" s="1" a="1"/>
  <c r="S74234" i="17" s="1"/>
  <c r="M74180" i="17" a="1"/>
  <c r="M74180" i="17" s="1"/>
  <c r="N74180" i="17" a="1"/>
  <c r="N74180" i="17" s="1"/>
  <c r="R74159" i="17" a="1"/>
  <c r="R74159" i="17" s="1"/>
  <c r="S74159" i="17" s="1" a="1"/>
  <c r="S74159" i="17" s="1"/>
  <c r="N74159" i="17" a="1"/>
  <c r="N74159" i="17" s="1"/>
  <c r="M74159" i="17" a="1"/>
  <c r="M74159" i="17" s="1"/>
  <c r="M74140" i="17" a="1"/>
  <c r="M74140" i="17" s="1"/>
  <c r="N74140" i="17" a="1"/>
  <c r="N74140" i="17" s="1"/>
  <c r="M74089" i="17" a="1"/>
  <c r="M74089" i="17" s="1"/>
  <c r="N74089" i="17" a="1"/>
  <c r="N74089" i="17" s="1"/>
  <c r="R74089" i="17" a="1"/>
  <c r="R74089" i="17" s="1"/>
  <c r="M74081" i="17" a="1"/>
  <c r="M74081" i="17" s="1"/>
  <c r="N74081" i="17" a="1"/>
  <c r="N74081" i="17" s="1"/>
  <c r="R74081" i="17" a="1"/>
  <c r="R74081" i="17" s="1"/>
  <c r="S74081" i="17" s="1" a="1"/>
  <c r="S74081" i="17" s="1"/>
  <c r="M74072" i="17" a="1"/>
  <c r="M74072" i="17" s="1"/>
  <c r="N74072" i="17" a="1"/>
  <c r="N74072" i="17" s="1"/>
  <c r="R74072" i="17" a="1"/>
  <c r="R74072" i="17" s="1"/>
  <c r="S74072" i="17" s="1" a="1"/>
  <c r="S74072" i="17" s="1"/>
  <c r="M74011" i="17" a="1"/>
  <c r="M74011" i="17" s="1"/>
  <c r="R74011" i="17" a="1"/>
  <c r="R74011" i="17" s="1"/>
  <c r="S74011" i="17" s="1" a="1"/>
  <c r="S74011" i="17" s="1"/>
  <c r="N74003" i="17" a="1"/>
  <c r="N74003" i="17" s="1"/>
  <c r="M74003" i="17" a="1"/>
  <c r="M74003" i="17" s="1"/>
  <c r="R74003" i="17" a="1"/>
  <c r="R74003" i="17" s="1"/>
  <c r="S74003" i="17" s="1" a="1"/>
  <c r="S74003" i="17" s="1"/>
  <c r="M73992" i="17" a="1"/>
  <c r="M73992" i="17" s="1"/>
  <c r="N73992" i="17" a="1"/>
  <c r="N73992" i="17" s="1"/>
  <c r="R73992" i="17" a="1"/>
  <c r="R73992" i="17" s="1"/>
  <c r="M73977" i="17" a="1"/>
  <c r="M73977" i="17" s="1"/>
  <c r="R73977" i="17" a="1"/>
  <c r="R73977" i="17" s="1"/>
  <c r="S73977" i="17" s="1" a="1"/>
  <c r="S73977" i="17" s="1"/>
  <c r="M73961" i="17" a="1"/>
  <c r="M73961" i="17" s="1"/>
  <c r="N73961" i="17" a="1"/>
  <c r="N73961" i="17" s="1"/>
  <c r="R73961" i="17" a="1"/>
  <c r="R73961" i="17" s="1"/>
  <c r="S73961" i="17" s="1" a="1"/>
  <c r="S73961" i="17" s="1"/>
  <c r="M73948" i="17" a="1"/>
  <c r="M73948" i="17" s="1"/>
  <c r="N73948" i="17" a="1"/>
  <c r="N73948" i="17" s="1"/>
  <c r="M73832" i="17" a="1"/>
  <c r="M73832" i="17" s="1"/>
  <c r="N73832" i="17" a="1"/>
  <c r="N73832" i="17" s="1"/>
  <c r="R73832" i="17" a="1"/>
  <c r="R73832" i="17" s="1"/>
  <c r="S73832" i="17" s="1" a="1"/>
  <c r="S73832" i="17" s="1"/>
  <c r="M73696" i="17" a="1"/>
  <c r="M73696" i="17" s="1"/>
  <c r="N73696" i="17" a="1"/>
  <c r="N73696" i="17" s="1"/>
  <c r="R73696" i="17" a="1"/>
  <c r="R73696" i="17" s="1"/>
  <c r="S73696" i="17" s="1" a="1"/>
  <c r="S73696" i="17" s="1"/>
  <c r="M73674" i="17" a="1"/>
  <c r="M73674" i="17" s="1"/>
  <c r="N73674" i="17" a="1"/>
  <c r="N73674" i="17" s="1"/>
  <c r="R73674" i="17" a="1"/>
  <c r="R73674" i="17" s="1"/>
  <c r="S73674" i="17" s="1" a="1"/>
  <c r="S73674" i="17" s="1"/>
  <c r="R73615" i="17" a="1"/>
  <c r="R73615" i="17" s="1"/>
  <c r="S73615" i="17" s="1" a="1"/>
  <c r="S73615" i="17" s="1"/>
  <c r="N73615" i="17" a="1"/>
  <c r="N73615" i="17" s="1"/>
  <c r="M73615" i="17" a="1"/>
  <c r="M73615" i="17" s="1"/>
  <c r="M73465" i="17" a="1"/>
  <c r="M73465" i="17" s="1"/>
  <c r="N73465" i="17" a="1"/>
  <c r="N73465" i="17" s="1"/>
  <c r="R73465" i="17" a="1"/>
  <c r="R73465" i="17" s="1"/>
  <c r="S73465" i="17" s="1" a="1"/>
  <c r="S73465" i="17" s="1"/>
  <c r="M73368" i="17" a="1"/>
  <c r="M73368" i="17" s="1"/>
  <c r="N73368" i="17" a="1"/>
  <c r="N73368" i="17" s="1"/>
  <c r="R73368" i="17" a="1"/>
  <c r="R73368" i="17" s="1"/>
  <c r="S73368" i="17" s="1" a="1"/>
  <c r="S73368" i="17" s="1"/>
  <c r="M73283" i="17" a="1"/>
  <c r="M73283" i="17" s="1"/>
  <c r="R73283" i="17" a="1"/>
  <c r="R73283" i="17" s="1"/>
  <c r="S73283" i="17" s="1" a="1"/>
  <c r="S73283" i="17" s="1"/>
  <c r="M73069" i="17" a="1"/>
  <c r="M73069" i="17" s="1"/>
  <c r="N73069" i="17" a="1"/>
  <c r="N73069" i="17" s="1"/>
  <c r="R73069" i="17" a="1"/>
  <c r="R73069" i="17" s="1"/>
  <c r="S73069" i="17" s="1" a="1"/>
  <c r="S73069" i="17" s="1"/>
  <c r="M72986" i="17" a="1"/>
  <c r="M72986" i="17" s="1"/>
  <c r="N72986" i="17" a="1"/>
  <c r="N72986" i="17" s="1"/>
  <c r="R72986" i="17" a="1"/>
  <c r="R72986" i="17" s="1"/>
  <c r="S72986" i="17" s="1" a="1"/>
  <c r="S72986" i="17" s="1"/>
  <c r="M72948" i="17" a="1"/>
  <c r="M72948" i="17" s="1"/>
  <c r="N72948" i="17" a="1"/>
  <c r="N72948" i="17" s="1"/>
  <c r="M72914" i="17" a="1"/>
  <c r="M72914" i="17" s="1"/>
  <c r="N72914" i="17" a="1"/>
  <c r="N72914" i="17" s="1"/>
  <c r="R72914" i="17" a="1"/>
  <c r="R72914" i="17" s="1"/>
  <c r="S72914" i="17" s="1" a="1"/>
  <c r="S72914" i="17" s="1"/>
  <c r="R72887" i="17" a="1"/>
  <c r="R72887" i="17" s="1"/>
  <c r="S72887" i="17" s="1" a="1"/>
  <c r="S72887" i="17" s="1"/>
  <c r="N72887" i="17" a="1"/>
  <c r="N72887" i="17" s="1"/>
  <c r="M72887" i="17" a="1"/>
  <c r="M72887" i="17" s="1"/>
  <c r="M72878" i="17" a="1"/>
  <c r="M72878" i="17" s="1"/>
  <c r="R72878" i="17" a="1"/>
  <c r="R72878" i="17" s="1"/>
  <c r="S72878" i="17" s="1" a="1"/>
  <c r="S72878" i="17" s="1"/>
  <c r="M72774" i="17" a="1"/>
  <c r="M72774" i="17" s="1"/>
  <c r="N72774" i="17" a="1"/>
  <c r="N72774" i="17" s="1"/>
  <c r="R72774" i="17" a="1"/>
  <c r="R72774" i="17" s="1"/>
  <c r="N72755" i="17" a="1"/>
  <c r="N72755" i="17" s="1"/>
  <c r="M72755" i="17" a="1"/>
  <c r="M72755" i="17" s="1"/>
  <c r="R72755" i="17" a="1"/>
  <c r="R72755" i="17" s="1"/>
  <c r="S72755" i="17" s="1" a="1"/>
  <c r="S72755" i="17" s="1"/>
  <c r="R72719" i="17" a="1"/>
  <c r="R72719" i="17" s="1"/>
  <c r="S72719" i="17" s="1" a="1"/>
  <c r="S72719" i="17" s="1"/>
  <c r="M72719" i="17" a="1"/>
  <c r="M72719" i="17" s="1"/>
  <c r="R72671" i="17" a="1"/>
  <c r="R72671" i="17" s="1"/>
  <c r="N72671" i="17" a="1"/>
  <c r="N72671" i="17" s="1"/>
  <c r="M72671" i="17" a="1"/>
  <c r="M72671" i="17" s="1"/>
  <c r="N72635" i="17" a="1"/>
  <c r="N72635" i="17" s="1"/>
  <c r="M72635" i="17" a="1"/>
  <c r="M72635" i="17" s="1"/>
  <c r="R72635" i="17" a="1"/>
  <c r="R72635" i="17" s="1"/>
  <c r="S72635" i="17" s="1" a="1"/>
  <c r="S72635" i="17" s="1"/>
  <c r="M72561" i="17" a="1"/>
  <c r="M72561" i="17" s="1"/>
  <c r="N72561" i="17" a="1"/>
  <c r="N72561" i="17" s="1"/>
  <c r="R72561" i="17" a="1"/>
  <c r="R72561" i="17" s="1"/>
  <c r="M72523" i="17" a="1"/>
  <c r="M72523" i="17" s="1"/>
  <c r="N72523" i="17" a="1"/>
  <c r="N72523" i="17" s="1"/>
  <c r="R72523" i="17" a="1"/>
  <c r="R72523" i="17" s="1"/>
  <c r="M72516" i="17" a="1"/>
  <c r="M72516" i="17" s="1"/>
  <c r="N72516" i="17" a="1"/>
  <c r="N72516" i="17" s="1"/>
  <c r="M72452" i="17" a="1"/>
  <c r="M72452" i="17" s="1"/>
  <c r="N72452" i="17" a="1"/>
  <c r="N72452" i="17" s="1"/>
  <c r="M72398" i="17" a="1"/>
  <c r="M72398" i="17" s="1"/>
  <c r="R72398" i="17" a="1"/>
  <c r="R72398" i="17" s="1"/>
  <c r="S72398" i="17" s="1" a="1"/>
  <c r="S72398" i="17" s="1"/>
  <c r="M72176" i="17" a="1"/>
  <c r="M72176" i="17" s="1"/>
  <c r="R72176" i="17" a="1"/>
  <c r="R72176" i="17" s="1"/>
  <c r="S72176" i="17" s="1" a="1"/>
  <c r="S72176" i="17" s="1"/>
  <c r="N72131" i="17" a="1"/>
  <c r="N72131" i="17" s="1"/>
  <c r="M72131" i="17" a="1"/>
  <c r="M72131" i="17" s="1"/>
  <c r="R72131" i="17" a="1"/>
  <c r="R72131" i="17" s="1"/>
  <c r="S72131" i="17" s="1" a="1"/>
  <c r="S72131" i="17" s="1"/>
  <c r="M71976" i="17" a="1"/>
  <c r="M71976" i="17" s="1"/>
  <c r="N71976" i="17" a="1"/>
  <c r="N71976" i="17" s="1"/>
  <c r="R71976" i="17" a="1"/>
  <c r="R71976" i="17" s="1"/>
  <c r="S71976" i="17" s="1" a="1"/>
  <c r="S71976" i="17" s="1"/>
  <c r="M71933" i="17" a="1"/>
  <c r="M71933" i="17" s="1"/>
  <c r="N71933" i="17" a="1"/>
  <c r="N71933" i="17" s="1"/>
  <c r="R71933" i="17" a="1"/>
  <c r="R71933" i="17" s="1"/>
  <c r="S71933" i="17" s="1" a="1"/>
  <c r="S71933" i="17" s="1"/>
  <c r="M71704" i="17" a="1"/>
  <c r="M71704" i="17" s="1"/>
  <c r="N71704" i="17" a="1"/>
  <c r="N71704" i="17" s="1"/>
  <c r="R71704" i="17" a="1"/>
  <c r="R71704" i="17" s="1"/>
  <c r="S71704" i="17" s="1" a="1"/>
  <c r="S71704" i="17" s="1"/>
  <c r="M71680" i="17" a="1"/>
  <c r="M71680" i="17" s="1"/>
  <c r="N71680" i="17" a="1"/>
  <c r="N71680" i="17" s="1"/>
  <c r="R71680" i="17" a="1"/>
  <c r="R71680" i="17" s="1"/>
  <c r="M71661" i="17" a="1"/>
  <c r="M71661" i="17" s="1"/>
  <c r="R71661" i="17" a="1"/>
  <c r="R71661" i="17" s="1"/>
  <c r="S71661" i="17" s="1" a="1"/>
  <c r="S71661" i="17" s="1"/>
  <c r="M71645" i="17" a="1"/>
  <c r="M71645" i="17" s="1"/>
  <c r="N71645" i="17" a="1"/>
  <c r="N71645" i="17" s="1"/>
  <c r="R71645" i="17" a="1"/>
  <c r="R71645" i="17" s="1"/>
  <c r="M71593" i="17" a="1"/>
  <c r="M71593" i="17" s="1"/>
  <c r="R71593" i="17" a="1"/>
  <c r="R71593" i="17" s="1"/>
  <c r="S71593" i="17" s="1" a="1"/>
  <c r="S71593" i="17" s="1"/>
  <c r="M71453" i="17" a="1"/>
  <c r="M71453" i="17" s="1"/>
  <c r="N71453" i="17" a="1"/>
  <c r="N71453" i="17" s="1"/>
  <c r="R71453" i="17" a="1"/>
  <c r="R71453" i="17" s="1"/>
  <c r="R71431" i="17" a="1"/>
  <c r="R71431" i="17" s="1"/>
  <c r="M71431" i="17" a="1"/>
  <c r="M71431" i="17" s="1"/>
  <c r="N71431" i="17" a="1"/>
  <c r="N71431" i="17" s="1"/>
  <c r="M71422" i="17" a="1"/>
  <c r="M71422" i="17" s="1"/>
  <c r="R71422" i="17" a="1"/>
  <c r="R71422" i="17" s="1"/>
  <c r="S71422" i="17" s="1" a="1"/>
  <c r="S71422" i="17" s="1"/>
  <c r="M71382" i="17" a="1"/>
  <c r="M71382" i="17" s="1"/>
  <c r="R71382" i="17" a="1"/>
  <c r="R71382" i="17" s="1"/>
  <c r="S71382" i="17" s="1" a="1"/>
  <c r="S71382" i="17" s="1"/>
  <c r="R71315" i="17" a="1"/>
  <c r="R71315" i="17" s="1"/>
  <c r="S71315" i="17" s="1" a="1"/>
  <c r="S71315" i="17" s="1"/>
  <c r="M71315" i="17" a="1"/>
  <c r="M71315" i="17" s="1"/>
  <c r="N71315" i="17" a="1"/>
  <c r="N71315" i="17" s="1"/>
  <c r="M71290" i="17" a="1"/>
  <c r="M71290" i="17" s="1"/>
  <c r="N71290" i="17" a="1"/>
  <c r="N71290" i="17" s="1"/>
  <c r="R71290" i="17" a="1"/>
  <c r="R71290" i="17" s="1"/>
  <c r="S71290" i="17" s="1" a="1"/>
  <c r="S71290" i="17" s="1"/>
  <c r="M71137" i="17" a="1"/>
  <c r="M71137" i="17" s="1"/>
  <c r="N71137" i="17" a="1"/>
  <c r="N71137" i="17" s="1"/>
  <c r="R71137" i="17" a="1"/>
  <c r="R71137" i="17" s="1"/>
  <c r="S71137" i="17" s="1" a="1"/>
  <c r="S71137" i="17" s="1"/>
  <c r="M70958" i="17" a="1"/>
  <c r="M70958" i="17" s="1"/>
  <c r="N70958" i="17" a="1"/>
  <c r="N70958" i="17" s="1"/>
  <c r="R70958" i="17" a="1"/>
  <c r="R70958" i="17" s="1"/>
  <c r="S70958" i="17" s="1" a="1"/>
  <c r="S70958" i="17" s="1"/>
  <c r="M70950" i="17" a="1"/>
  <c r="M70950" i="17" s="1"/>
  <c r="N70950" i="17" a="1"/>
  <c r="N70950" i="17" s="1"/>
  <c r="R70950" i="17" a="1"/>
  <c r="R70950" i="17" s="1"/>
  <c r="S70950" i="17" s="1" a="1"/>
  <c r="S70950" i="17" s="1"/>
  <c r="M70912" i="17" a="1"/>
  <c r="M70912" i="17" s="1"/>
  <c r="N70912" i="17" a="1"/>
  <c r="N70912" i="17" s="1"/>
  <c r="R70912" i="17" a="1"/>
  <c r="R70912" i="17" s="1"/>
  <c r="M70832" i="17" a="1"/>
  <c r="M70832" i="17" s="1"/>
  <c r="N70832" i="17" a="1"/>
  <c r="N70832" i="17" s="1"/>
  <c r="R70832" i="17" a="1"/>
  <c r="R70832" i="17" s="1"/>
  <c r="S70832" i="17" s="1" a="1"/>
  <c r="S70832" i="17" s="1"/>
  <c r="R70767" i="17" a="1"/>
  <c r="R70767" i="17" s="1"/>
  <c r="S70767" i="17" s="1" a="1"/>
  <c r="S70767" i="17" s="1"/>
  <c r="M70767" i="17" a="1"/>
  <c r="M70767" i="17" s="1"/>
  <c r="N70767" i="17" a="1"/>
  <c r="N70767" i="17" s="1"/>
  <c r="M70592" i="17" a="1"/>
  <c r="M70592" i="17" s="1"/>
  <c r="N70592" i="17" a="1"/>
  <c r="N70592" i="17" s="1"/>
  <c r="R70592" i="17" a="1"/>
  <c r="R70592" i="17" s="1"/>
  <c r="M70519" i="17" a="1"/>
  <c r="M70519" i="17" s="1"/>
  <c r="N70519" i="17" a="1"/>
  <c r="N70519" i="17" s="1"/>
  <c r="R70519" i="17" a="1"/>
  <c r="R70519" i="17" s="1"/>
  <c r="M70450" i="17" a="1"/>
  <c r="M70450" i="17" s="1"/>
  <c r="N70450" i="17" a="1"/>
  <c r="N70450" i="17" s="1"/>
  <c r="R70450" i="17" a="1"/>
  <c r="R70450" i="17" s="1"/>
  <c r="S70450" i="17" s="1" a="1"/>
  <c r="S70450" i="17" s="1"/>
  <c r="R70363" i="17" a="1"/>
  <c r="R70363" i="17" s="1"/>
  <c r="S70363" i="17" s="1" a="1"/>
  <c r="S70363" i="17" s="1"/>
  <c r="M70363" i="17" a="1"/>
  <c r="M70363" i="17" s="1"/>
  <c r="N70363" i="17" a="1"/>
  <c r="N70363" i="17" s="1"/>
  <c r="M70345" i="17" a="1"/>
  <c r="M70345" i="17" s="1"/>
  <c r="N70345" i="17" a="1"/>
  <c r="N70345" i="17" s="1"/>
  <c r="R70345" i="17" a="1"/>
  <c r="R70345" i="17" s="1"/>
  <c r="S70345" i="17" s="1" a="1"/>
  <c r="S70345" i="17" s="1"/>
  <c r="M70306" i="17" a="1"/>
  <c r="M70306" i="17" s="1"/>
  <c r="N70306" i="17" a="1"/>
  <c r="N70306" i="17" s="1"/>
  <c r="R70306" i="17" a="1"/>
  <c r="R70306" i="17" s="1"/>
  <c r="S70306" i="17" s="1" a="1"/>
  <c r="S70306" i="17" s="1"/>
  <c r="M70288" i="17" a="1"/>
  <c r="M70288" i="17" s="1"/>
  <c r="N70288" i="17" a="1"/>
  <c r="N70288" i="17" s="1"/>
  <c r="R70288" i="17" a="1"/>
  <c r="R70288" i="17" s="1"/>
  <c r="S70288" i="17" s="1" a="1"/>
  <c r="S70288" i="17" s="1"/>
  <c r="R70220" i="17" a="1"/>
  <c r="R70220" i="17" s="1"/>
  <c r="M70220" i="17" a="1"/>
  <c r="M70220" i="17" s="1"/>
  <c r="N70220" i="17" a="1"/>
  <c r="N70220" i="17" s="1"/>
  <c r="M70201" i="17" a="1"/>
  <c r="M70201" i="17" s="1"/>
  <c r="N70201" i="17" a="1"/>
  <c r="N70201" i="17" s="1"/>
  <c r="R70201" i="17" a="1"/>
  <c r="R70201" i="17" s="1"/>
  <c r="S70201" i="17" s="1" a="1"/>
  <c r="S70201" i="17" s="1"/>
  <c r="M70014" i="17" a="1"/>
  <c r="M70014" i="17" s="1"/>
  <c r="N70014" i="17" a="1"/>
  <c r="N70014" i="17" s="1"/>
  <c r="R70014" i="17" a="1"/>
  <c r="R70014" i="17" s="1"/>
  <c r="M69901" i="17" a="1"/>
  <c r="M69901" i="17" s="1"/>
  <c r="N69901" i="17" a="1"/>
  <c r="N69901" i="17" s="1"/>
  <c r="R69877" i="17" a="1"/>
  <c r="R69877" i="17" s="1"/>
  <c r="S69877" i="17" s="1" a="1"/>
  <c r="S69877" i="17" s="1"/>
  <c r="M69877" i="17" a="1"/>
  <c r="M69877" i="17" s="1"/>
  <c r="R69784" i="17" a="1"/>
  <c r="R69784" i="17" s="1"/>
  <c r="S69784" i="17" s="1" a="1"/>
  <c r="S69784" i="17" s="1"/>
  <c r="M69784" i="17" a="1"/>
  <c r="M69784" i="17" s="1"/>
  <c r="N69784" i="17" a="1"/>
  <c r="N69784" i="17" s="1"/>
  <c r="R69757" i="17" a="1"/>
  <c r="R69757" i="17" s="1"/>
  <c r="S69757" i="17" s="1" a="1"/>
  <c r="S69757" i="17" s="1"/>
  <c r="M69757" i="17" a="1"/>
  <c r="M69757" i="17" s="1"/>
  <c r="M69742" i="17" a="1"/>
  <c r="M69742" i="17" s="1"/>
  <c r="N69742" i="17" a="1"/>
  <c r="N69742" i="17" s="1"/>
  <c r="R69742" i="17" a="1"/>
  <c r="R69742" i="17" s="1"/>
  <c r="S69742" i="17" s="1" a="1"/>
  <c r="S69742" i="17" s="1"/>
  <c r="M69614" i="17" a="1"/>
  <c r="M69614" i="17" s="1"/>
  <c r="N69614" i="17" a="1"/>
  <c r="N69614" i="17" s="1"/>
  <c r="R69614" i="17" a="1"/>
  <c r="R69614" i="17" s="1"/>
  <c r="S69614" i="17" s="1" a="1"/>
  <c r="S69614" i="17" s="1"/>
  <c r="R69585" i="17" a="1"/>
  <c r="R69585" i="17" s="1"/>
  <c r="S69585" i="17" s="1" a="1"/>
  <c r="S69585" i="17" s="1"/>
  <c r="M69585" i="17" a="1"/>
  <c r="M69585" i="17" s="1"/>
  <c r="M69564" i="17" a="1"/>
  <c r="M69564" i="17" s="1"/>
  <c r="N69564" i="17" a="1"/>
  <c r="N69564" i="17" s="1"/>
  <c r="R69504" i="17" a="1"/>
  <c r="R69504" i="17" s="1"/>
  <c r="M69504" i="17" a="1"/>
  <c r="M69504" i="17" s="1"/>
  <c r="N69504" i="17" a="1"/>
  <c r="N69504" i="17" s="1"/>
  <c r="M69501" i="17" a="1"/>
  <c r="M69501" i="17" s="1"/>
  <c r="N69501" i="17" a="1"/>
  <c r="N69501" i="17" s="1"/>
  <c r="R69429" i="17" a="1"/>
  <c r="R69429" i="17" s="1"/>
  <c r="S69429" i="17" s="1" a="1"/>
  <c r="S69429" i="17" s="1"/>
  <c r="M69429" i="17" a="1"/>
  <c r="M69429" i="17" s="1"/>
  <c r="M69223" i="17" a="1"/>
  <c r="M69223" i="17" s="1"/>
  <c r="R69223" i="17" a="1"/>
  <c r="R69223" i="17" s="1"/>
  <c r="S69223" i="17" s="1" a="1"/>
  <c r="S69223" i="17" s="1"/>
  <c r="M69107" i="17" a="1"/>
  <c r="M69107" i="17" s="1"/>
  <c r="N69107" i="17" a="1"/>
  <c r="N69107" i="17" s="1"/>
  <c r="R69107" i="17" a="1"/>
  <c r="R69107" i="17" s="1"/>
  <c r="R69053" i="17" a="1"/>
  <c r="R69053" i="17" s="1"/>
  <c r="S69053" i="17" s="1" a="1"/>
  <c r="S69053" i="17" s="1"/>
  <c r="M69053" i="17" a="1"/>
  <c r="M69053" i="17" s="1"/>
  <c r="M69035" i="17" a="1"/>
  <c r="M69035" i="17" s="1"/>
  <c r="N69035" i="17" a="1"/>
  <c r="N69035" i="17" s="1"/>
  <c r="R69035" i="17" a="1"/>
  <c r="R69035" i="17" s="1"/>
  <c r="M68830" i="17" a="1"/>
  <c r="M68830" i="17" s="1"/>
  <c r="N68830" i="17" a="1"/>
  <c r="N68830" i="17" s="1"/>
  <c r="R68830" i="17" a="1"/>
  <c r="R68830" i="17" s="1"/>
  <c r="S68830" i="17" s="1" a="1"/>
  <c r="S68830" i="17" s="1"/>
  <c r="M68775" i="17" a="1"/>
  <c r="M68775" i="17" s="1"/>
  <c r="N68775" i="17" a="1"/>
  <c r="N68775" i="17" s="1"/>
  <c r="R68775" i="17" a="1"/>
  <c r="R68775" i="17" s="1"/>
  <c r="S68775" i="17" s="1" a="1"/>
  <c r="S68775" i="17" s="1"/>
  <c r="R68772" i="17" a="1"/>
  <c r="R68772" i="17" s="1"/>
  <c r="S68772" i="17" s="1" a="1"/>
  <c r="S68772" i="17" s="1"/>
  <c r="M68772" i="17" a="1"/>
  <c r="M68772" i="17" s="1"/>
  <c r="N68772" i="17" a="1"/>
  <c r="N68772" i="17" s="1"/>
  <c r="M68563" i="17" a="1"/>
  <c r="M68563" i="17" s="1"/>
  <c r="N68563" i="17" a="1"/>
  <c r="N68563" i="17" s="1"/>
  <c r="R68563" i="17" a="1"/>
  <c r="R68563" i="17" s="1"/>
  <c r="S68563" i="17" s="1" a="1"/>
  <c r="S68563" i="17" s="1"/>
  <c r="R68532" i="17" a="1"/>
  <c r="R68532" i="17" s="1"/>
  <c r="M68532" i="17" a="1"/>
  <c r="M68532" i="17" s="1"/>
  <c r="N68532" i="17" a="1"/>
  <c r="N68532" i="17" s="1"/>
  <c r="M68505" i="17" a="1"/>
  <c r="M68505" i="17" s="1"/>
  <c r="N68505" i="17" a="1"/>
  <c r="N68505" i="17" s="1"/>
  <c r="R68484" i="17" a="1"/>
  <c r="R68484" i="17" s="1"/>
  <c r="M68484" i="17" a="1"/>
  <c r="M68484" i="17" s="1"/>
  <c r="N68484" i="17" a="1"/>
  <c r="N68484" i="17" s="1"/>
  <c r="M68447" i="17" a="1"/>
  <c r="M68447" i="17" s="1"/>
  <c r="N68447" i="17" a="1"/>
  <c r="N68447" i="17" s="1"/>
  <c r="R68447" i="17" a="1"/>
  <c r="R68447" i="17" s="1"/>
  <c r="S68447" i="17" s="1" a="1"/>
  <c r="S68447" i="17" s="1"/>
  <c r="R68444" i="17" a="1"/>
  <c r="R68444" i="17" s="1"/>
  <c r="S68444" i="17" s="1" a="1"/>
  <c r="S68444" i="17" s="1"/>
  <c r="M68444" i="17" a="1"/>
  <c r="M68444" i="17" s="1"/>
  <c r="R68432" i="17" a="1"/>
  <c r="R68432" i="17" s="1"/>
  <c r="S68432" i="17" s="1" a="1"/>
  <c r="S68432" i="17" s="1"/>
  <c r="M68432" i="17" a="1"/>
  <c r="M68432" i="17" s="1"/>
  <c r="R68368" i="17" a="1"/>
  <c r="R68368" i="17" s="1"/>
  <c r="S68368" i="17" s="1" a="1"/>
  <c r="S68368" i="17" s="1"/>
  <c r="M68368" i="17" a="1"/>
  <c r="M68368" i="17" s="1"/>
  <c r="N68368" i="17" a="1"/>
  <c r="N68368" i="17" s="1"/>
  <c r="M68311" i="17" a="1"/>
  <c r="M68311" i="17" s="1"/>
  <c r="R68311" i="17" a="1"/>
  <c r="R68311" i="17" s="1"/>
  <c r="S68311" i="17" s="1" a="1"/>
  <c r="S68311" i="17" s="1"/>
  <c r="R68308" i="17" a="1"/>
  <c r="R68308" i="17" s="1"/>
  <c r="S68308" i="17" s="1" a="1"/>
  <c r="S68308" i="17" s="1"/>
  <c r="M68308" i="17" a="1"/>
  <c r="M68308" i="17" s="1"/>
  <c r="N68308" i="17" a="1"/>
  <c r="N68308" i="17" s="1"/>
  <c r="R68104" i="17" a="1"/>
  <c r="R68104" i="17" s="1"/>
  <c r="S68104" i="17" s="1" a="1"/>
  <c r="S68104" i="17" s="1"/>
  <c r="M68104" i="17" a="1"/>
  <c r="M68104" i="17" s="1"/>
  <c r="M68065" i="17" a="1"/>
  <c r="M68065" i="17" s="1"/>
  <c r="N68065" i="17" a="1"/>
  <c r="N68065" i="17" s="1"/>
  <c r="M68033" i="17" a="1"/>
  <c r="M68033" i="17" s="1"/>
  <c r="N68033" i="17" a="1"/>
  <c r="N68033" i="17" s="1"/>
  <c r="R67876" i="17" a="1"/>
  <c r="R67876" i="17" s="1"/>
  <c r="S67876" i="17" s="1" a="1"/>
  <c r="S67876" i="17" s="1"/>
  <c r="M67876" i="17" a="1"/>
  <c r="M67876" i="17" s="1"/>
  <c r="N67876" i="17" a="1"/>
  <c r="N67876" i="17" s="1"/>
  <c r="M67861" i="17" a="1"/>
  <c r="M67861" i="17" s="1"/>
  <c r="N67861" i="17" a="1"/>
  <c r="N67861" i="17" s="1"/>
  <c r="M88803" i="17" a="1"/>
  <c r="M88803" i="17" s="1"/>
  <c r="N88803" i="17" a="1"/>
  <c r="N88803" i="17" s="1"/>
  <c r="R88770" i="17" a="1"/>
  <c r="R88770" i="17" s="1"/>
  <c r="S88770" i="17" s="1" a="1"/>
  <c r="S88770" i="17" s="1"/>
  <c r="M88770" i="17" a="1"/>
  <c r="M88770" i="17" s="1"/>
  <c r="N88770" i="17" a="1"/>
  <c r="N88770" i="17" s="1"/>
  <c r="R88706" i="17" a="1"/>
  <c r="R88706" i="17" s="1"/>
  <c r="S88706" i="17" s="1" a="1"/>
  <c r="S88706" i="17" s="1"/>
  <c r="M88706" i="17" a="1"/>
  <c r="M88706" i="17" s="1"/>
  <c r="N88706" i="17" a="1"/>
  <c r="N88706" i="17" s="1"/>
  <c r="M88692" i="17" a="1"/>
  <c r="M88692" i="17" s="1"/>
  <c r="N88692" i="17" a="1"/>
  <c r="N88692" i="17" s="1"/>
  <c r="M88656" i="17" a="1"/>
  <c r="M88656" i="17" s="1"/>
  <c r="N88656" i="17" a="1"/>
  <c r="N88656" i="17" s="1"/>
  <c r="R88578" i="17" a="1"/>
  <c r="R88578" i="17" s="1"/>
  <c r="S88578" i="17" s="1" a="1"/>
  <c r="S88578" i="17" s="1"/>
  <c r="M88578" i="17" a="1"/>
  <c r="M88578" i="17" s="1"/>
  <c r="N88578" i="17" a="1"/>
  <c r="N88578" i="17" s="1"/>
  <c r="M88400" i="17" a="1"/>
  <c r="M88400" i="17" s="1"/>
  <c r="N88400" i="17" a="1"/>
  <c r="N88400" i="17" s="1"/>
  <c r="R88215" i="17" a="1"/>
  <c r="R88215" i="17" s="1"/>
  <c r="S88215" i="17" s="1" a="1"/>
  <c r="S88215" i="17" s="1"/>
  <c r="M88215" i="17" a="1"/>
  <c r="M88215" i="17" s="1"/>
  <c r="R88165" i="17" a="1"/>
  <c r="R88165" i="17" s="1"/>
  <c r="S88165" i="17" s="1" a="1"/>
  <c r="S88165" i="17" s="1"/>
  <c r="M88165" i="17" a="1"/>
  <c r="M88165" i="17" s="1"/>
  <c r="N88165" i="17" a="1"/>
  <c r="N88165" i="17" s="1"/>
  <c r="M88148" i="17" a="1"/>
  <c r="M88148" i="17" s="1"/>
  <c r="N88148" i="17" a="1"/>
  <c r="N88148" i="17" s="1"/>
  <c r="R88005" i="17" a="1"/>
  <c r="R88005" i="17" s="1"/>
  <c r="S88005" i="17" s="1" a="1"/>
  <c r="S88005" i="17" s="1"/>
  <c r="M88005" i="17" a="1"/>
  <c r="M88005" i="17" s="1"/>
  <c r="N88005" i="17" a="1"/>
  <c r="N88005" i="17" s="1"/>
  <c r="R87926" i="17" a="1"/>
  <c r="R87926" i="17" s="1"/>
  <c r="S87926" i="17" s="1" a="1"/>
  <c r="S87926" i="17" s="1"/>
  <c r="M87926" i="17" a="1"/>
  <c r="M87926" i="17" s="1"/>
  <c r="N87926" i="17" a="1"/>
  <c r="N87926" i="17" s="1"/>
  <c r="R87870" i="17" a="1"/>
  <c r="R87870" i="17" s="1"/>
  <c r="S87870" i="17" s="1" a="1"/>
  <c r="S87870" i="17" s="1"/>
  <c r="M87870" i="17" a="1"/>
  <c r="M87870" i="17" s="1"/>
  <c r="N87870" i="17" a="1"/>
  <c r="N87870" i="17" s="1"/>
  <c r="R87862" i="17" a="1"/>
  <c r="R87862" i="17" s="1"/>
  <c r="S87862" i="17" s="1" a="1"/>
  <c r="S87862" i="17" s="1"/>
  <c r="M87862" i="17" a="1"/>
  <c r="M87862" i="17" s="1"/>
  <c r="N87862" i="17" a="1"/>
  <c r="N87862" i="17" s="1"/>
  <c r="R87773" i="17" a="1"/>
  <c r="R87773" i="17" s="1"/>
  <c r="S87773" i="17" s="1" a="1"/>
  <c r="S87773" i="17" s="1"/>
  <c r="M87773" i="17" a="1"/>
  <c r="M87773" i="17" s="1"/>
  <c r="N87773" i="17" a="1"/>
  <c r="N87773" i="17" s="1"/>
  <c r="R87762" i="17" a="1"/>
  <c r="R87762" i="17" s="1"/>
  <c r="S87762" i="17" s="1" a="1"/>
  <c r="S87762" i="17" s="1"/>
  <c r="M87762" i="17" a="1"/>
  <c r="M87762" i="17" s="1"/>
  <c r="N87619" i="17" a="1"/>
  <c r="N87619" i="17" s="1"/>
  <c r="M87619" i="17" a="1"/>
  <c r="M87619" i="17" s="1"/>
  <c r="R87583" i="17" a="1"/>
  <c r="R87583" i="17" s="1"/>
  <c r="S87583" i="17" s="1" a="1"/>
  <c r="S87583" i="17" s="1"/>
  <c r="N87583" i="17" a="1"/>
  <c r="N87583" i="17" s="1"/>
  <c r="M87583" i="17" a="1"/>
  <c r="M87583" i="17" s="1"/>
  <c r="R87567" i="17" a="1"/>
  <c r="R87567" i="17" s="1"/>
  <c r="S87567" i="17" s="1" a="1"/>
  <c r="S87567" i="17" s="1"/>
  <c r="M87567" i="17" a="1"/>
  <c r="M87567" i="17" s="1"/>
  <c r="M87473" i="17" a="1"/>
  <c r="M87473" i="17" s="1"/>
  <c r="N87473" i="17" a="1"/>
  <c r="N87473" i="17" s="1"/>
  <c r="R87438" i="17" a="1"/>
  <c r="R87438" i="17" s="1"/>
  <c r="M87438" i="17" a="1"/>
  <c r="M87438" i="17" s="1"/>
  <c r="N87438" i="17" a="1"/>
  <c r="N87438" i="17" s="1"/>
  <c r="R87413" i="17" a="1"/>
  <c r="R87413" i="17" s="1"/>
  <c r="M87413" i="17" a="1"/>
  <c r="M87413" i="17" s="1"/>
  <c r="N87413" i="17" a="1"/>
  <c r="N87413" i="17" s="1"/>
  <c r="N87387" i="17" a="1"/>
  <c r="N87387" i="17" s="1"/>
  <c r="M87387" i="17" a="1"/>
  <c r="M87387" i="17" s="1"/>
  <c r="M87380" i="17" a="1"/>
  <c r="M87380" i="17" s="1"/>
  <c r="N87380" i="17" a="1"/>
  <c r="N87380" i="17" s="1"/>
  <c r="R87346" i="17" a="1"/>
  <c r="R87346" i="17" s="1"/>
  <c r="S87346" i="17" s="1" a="1"/>
  <c r="S87346" i="17" s="1"/>
  <c r="M87346" i="17" a="1"/>
  <c r="M87346" i="17" s="1"/>
  <c r="N87346" i="17" a="1"/>
  <c r="N87346" i="17" s="1"/>
  <c r="R87334" i="17" a="1"/>
  <c r="R87334" i="17" s="1"/>
  <c r="S87334" i="17" s="1" a="1"/>
  <c r="S87334" i="17" s="1"/>
  <c r="M87334" i="17" a="1"/>
  <c r="M87334" i="17" s="1"/>
  <c r="R87237" i="17" a="1"/>
  <c r="R87237" i="17" s="1"/>
  <c r="S87237" i="17" s="1" a="1"/>
  <c r="S87237" i="17" s="1"/>
  <c r="M87237" i="17" a="1"/>
  <c r="M87237" i="17" s="1"/>
  <c r="N87237" i="17" a="1"/>
  <c r="N87237" i="17" s="1"/>
  <c r="R87226" i="17" a="1"/>
  <c r="R87226" i="17" s="1"/>
  <c r="S87226" i="17" s="1" a="1"/>
  <c r="S87226" i="17" s="1"/>
  <c r="M87226" i="17" a="1"/>
  <c r="M87226" i="17" s="1"/>
  <c r="N87226" i="17" a="1"/>
  <c r="N87226" i="17" s="1"/>
  <c r="M87201" i="17" a="1"/>
  <c r="M87201" i="17" s="1"/>
  <c r="N87201" i="17" a="1"/>
  <c r="N87201" i="17" s="1"/>
  <c r="M87180" i="17" a="1"/>
  <c r="M87180" i="17" s="1"/>
  <c r="N87180" i="17" a="1"/>
  <c r="N87180" i="17" s="1"/>
  <c r="R87170" i="17" a="1"/>
  <c r="R87170" i="17" s="1"/>
  <c r="S87170" i="17" s="1" a="1"/>
  <c r="S87170" i="17" s="1"/>
  <c r="M87170" i="17" a="1"/>
  <c r="M87170" i="17" s="1"/>
  <c r="N87170" i="17" a="1"/>
  <c r="N87170" i="17" s="1"/>
  <c r="N87163" i="17" a="1"/>
  <c r="N87163" i="17" s="1"/>
  <c r="M87163" i="17" a="1"/>
  <c r="M87163" i="17" s="1"/>
  <c r="M87052" i="17" a="1"/>
  <c r="M87052" i="17" s="1"/>
  <c r="N87052" i="17" a="1"/>
  <c r="N87052" i="17" s="1"/>
  <c r="N86931" i="17" a="1"/>
  <c r="N86931" i="17" s="1"/>
  <c r="M86931" i="17" a="1"/>
  <c r="M86931" i="17" s="1"/>
  <c r="R86517" i="17" a="1"/>
  <c r="R86517" i="17" s="1"/>
  <c r="S86517" i="17" s="1" a="1"/>
  <c r="S86517" i="17" s="1"/>
  <c r="M86517" i="17" a="1"/>
  <c r="M86517" i="17" s="1"/>
  <c r="N86517" i="17" a="1"/>
  <c r="N86517" i="17" s="1"/>
  <c r="M86436" i="17" a="1"/>
  <c r="M86436" i="17" s="1"/>
  <c r="N86436" i="17" a="1"/>
  <c r="N86436" i="17" s="1"/>
  <c r="M86406" i="17" a="1"/>
  <c r="M86406" i="17" s="1"/>
  <c r="N86406" i="17" a="1"/>
  <c r="N86406" i="17" s="1"/>
  <c r="R86282" i="17" a="1"/>
  <c r="R86282" i="17" s="1"/>
  <c r="S86282" i="17" s="1" a="1"/>
  <c r="S86282" i="17" s="1"/>
  <c r="M86282" i="17" a="1"/>
  <c r="M86282" i="17" s="1"/>
  <c r="N86282" i="17" a="1"/>
  <c r="N86282" i="17" s="1"/>
  <c r="M86188" i="17" a="1"/>
  <c r="M86188" i="17" s="1"/>
  <c r="N86188" i="17" a="1"/>
  <c r="N86188" i="17" s="1"/>
  <c r="M86056" i="17" a="1"/>
  <c r="M86056" i="17" s="1"/>
  <c r="N86056" i="17" a="1"/>
  <c r="N86056" i="17" s="1"/>
  <c r="R85983" i="17" a="1"/>
  <c r="R85983" i="17" s="1"/>
  <c r="S85983" i="17" s="1" a="1"/>
  <c r="S85983" i="17" s="1"/>
  <c r="M85983" i="17" a="1"/>
  <c r="M85983" i="17" s="1"/>
  <c r="M85904" i="17" a="1"/>
  <c r="M85904" i="17" s="1"/>
  <c r="N85904" i="17" a="1"/>
  <c r="N85904" i="17" s="1"/>
  <c r="M85870" i="17" a="1"/>
  <c r="M85870" i="17" s="1"/>
  <c r="N85870" i="17" a="1"/>
  <c r="N85870" i="17" s="1"/>
  <c r="M85862" i="17" a="1"/>
  <c r="M85862" i="17" s="1"/>
  <c r="N85862" i="17" a="1"/>
  <c r="N85862" i="17" s="1"/>
  <c r="M85844" i="17" a="1"/>
  <c r="M85844" i="17" s="1"/>
  <c r="N85844" i="17" a="1"/>
  <c r="N85844" i="17" s="1"/>
  <c r="M85801" i="17" a="1"/>
  <c r="M85801" i="17" s="1"/>
  <c r="N85801" i="17" a="1"/>
  <c r="N85801" i="17" s="1"/>
  <c r="M85644" i="17" a="1"/>
  <c r="M85644" i="17" s="1"/>
  <c r="N85644" i="17" a="1"/>
  <c r="N85644" i="17" s="1"/>
  <c r="M85636" i="17" a="1"/>
  <c r="M85636" i="17" s="1"/>
  <c r="N85636" i="17" a="1"/>
  <c r="N85636" i="17" s="1"/>
  <c r="R85626" i="17" a="1"/>
  <c r="R85626" i="17" s="1"/>
  <c r="S85626" i="17" s="1" a="1"/>
  <c r="S85626" i="17" s="1"/>
  <c r="M85626" i="17" a="1"/>
  <c r="M85626" i="17" s="1"/>
  <c r="N85626" i="17" a="1"/>
  <c r="N85626" i="17" s="1"/>
  <c r="M85580" i="17" a="1"/>
  <c r="M85580" i="17" s="1"/>
  <c r="N85580" i="17" a="1"/>
  <c r="N85580" i="17" s="1"/>
  <c r="R85565" i="17" a="1"/>
  <c r="R85565" i="17" s="1"/>
  <c r="S85565" i="17" s="1" a="1"/>
  <c r="S85565" i="17" s="1"/>
  <c r="M85565" i="17" a="1"/>
  <c r="M85565" i="17" s="1"/>
  <c r="N85565" i="17" a="1"/>
  <c r="N85565" i="17" s="1"/>
  <c r="N85547" i="17" a="1"/>
  <c r="N85547" i="17" s="1"/>
  <c r="M85547" i="17" a="1"/>
  <c r="M85547" i="17" s="1"/>
  <c r="M85537" i="17" a="1"/>
  <c r="M85537" i="17" s="1"/>
  <c r="N85537" i="17" a="1"/>
  <c r="N85537" i="17" s="1"/>
  <c r="M85436" i="17" a="1"/>
  <c r="M85436" i="17" s="1"/>
  <c r="N85436" i="17" a="1"/>
  <c r="N85436" i="17" s="1"/>
  <c r="M85366" i="17" a="1"/>
  <c r="M85366" i="17" s="1"/>
  <c r="N85366" i="17" a="1"/>
  <c r="N85366" i="17" s="1"/>
  <c r="M85356" i="17" a="1"/>
  <c r="M85356" i="17" s="1"/>
  <c r="N85356" i="17" a="1"/>
  <c r="N85356" i="17" s="1"/>
  <c r="R85349" i="17" a="1"/>
  <c r="R85349" i="17" s="1"/>
  <c r="M85349" i="17" a="1"/>
  <c r="M85349" i="17" s="1"/>
  <c r="N85349" i="17" a="1"/>
  <c r="N85349" i="17" s="1"/>
  <c r="R85143" i="17" a="1"/>
  <c r="R85143" i="17" s="1"/>
  <c r="S85143" i="17" s="1" a="1"/>
  <c r="S85143" i="17" s="1"/>
  <c r="N85143" i="17" a="1"/>
  <c r="N85143" i="17" s="1"/>
  <c r="M85143" i="17" a="1"/>
  <c r="M85143" i="17" s="1"/>
  <c r="M85113" i="17" a="1"/>
  <c r="M85113" i="17" s="1"/>
  <c r="N85113" i="17" a="1"/>
  <c r="N85113" i="17" s="1"/>
  <c r="R85103" i="17" a="1"/>
  <c r="R85103" i="17" s="1"/>
  <c r="S85103" i="17" s="1" a="1"/>
  <c r="S85103" i="17" s="1"/>
  <c r="M85103" i="17" a="1"/>
  <c r="M85103" i="17" s="1"/>
  <c r="M84980" i="17" a="1"/>
  <c r="M84980" i="17" s="1"/>
  <c r="N84980" i="17" a="1"/>
  <c r="N84980" i="17" s="1"/>
  <c r="R84970" i="17" a="1"/>
  <c r="R84970" i="17" s="1"/>
  <c r="S84970" i="17" s="1" a="1"/>
  <c r="S84970" i="17" s="1"/>
  <c r="M84970" i="17" a="1"/>
  <c r="M84970" i="17" s="1"/>
  <c r="R84863" i="17" a="1"/>
  <c r="R84863" i="17" s="1"/>
  <c r="S84863" i="17" s="1" a="1"/>
  <c r="S84863" i="17" s="1"/>
  <c r="N84863" i="17" a="1"/>
  <c r="N84863" i="17" s="1"/>
  <c r="M84863" i="17" a="1"/>
  <c r="M84863" i="17" s="1"/>
  <c r="R84767" i="17" a="1"/>
  <c r="R84767" i="17" s="1"/>
  <c r="S84767" i="17" s="1" a="1"/>
  <c r="S84767" i="17" s="1"/>
  <c r="N84767" i="17" a="1"/>
  <c r="N84767" i="17" s="1"/>
  <c r="M84767" i="17" a="1"/>
  <c r="M84767" i="17" s="1"/>
  <c r="M84726" i="17" a="1"/>
  <c r="M84726" i="17" s="1"/>
  <c r="N84726" i="17" a="1"/>
  <c r="N84726" i="17" s="1"/>
  <c r="M84718" i="17" a="1"/>
  <c r="M84718" i="17" s="1"/>
  <c r="N84718" i="17" a="1"/>
  <c r="N84718" i="17" s="1"/>
  <c r="M84656" i="17" a="1"/>
  <c r="M84656" i="17" s="1"/>
  <c r="N84656" i="17" a="1"/>
  <c r="N84656" i="17" s="1"/>
  <c r="R84567" i="17" a="1"/>
  <c r="R84567" i="17" s="1"/>
  <c r="S84567" i="17" s="1" a="1"/>
  <c r="S84567" i="17" s="1"/>
  <c r="N84567" i="17" a="1"/>
  <c r="N84567" i="17" s="1"/>
  <c r="M84567" i="17" a="1"/>
  <c r="M84567" i="17" s="1"/>
  <c r="M84438" i="17" a="1"/>
  <c r="M84438" i="17" s="1"/>
  <c r="N84438" i="17" a="1"/>
  <c r="N84438" i="17" s="1"/>
  <c r="R84423" i="17" a="1"/>
  <c r="R84423" i="17" s="1"/>
  <c r="S84423" i="17" s="1" a="1"/>
  <c r="S84423" i="17" s="1"/>
  <c r="N84423" i="17" a="1"/>
  <c r="N84423" i="17" s="1"/>
  <c r="M84423" i="17" a="1"/>
  <c r="M84423" i="17" s="1"/>
  <c r="N84347" i="17" a="1"/>
  <c r="N84347" i="17" s="1"/>
  <c r="M84347" i="17" a="1"/>
  <c r="M84347" i="17" s="1"/>
  <c r="N84323" i="17" a="1"/>
  <c r="N84323" i="17" s="1"/>
  <c r="M84323" i="17" a="1"/>
  <c r="M84323" i="17" s="1"/>
  <c r="M84208" i="17" a="1"/>
  <c r="M84208" i="17" s="1"/>
  <c r="N84208" i="17" a="1"/>
  <c r="N84208" i="17" s="1"/>
  <c r="N84111" i="17" a="1"/>
  <c r="N84111" i="17" s="1"/>
  <c r="M84111" i="17" a="1"/>
  <c r="M84111" i="17" s="1"/>
  <c r="M83830" i="17" a="1"/>
  <c r="M83830" i="17" s="1"/>
  <c r="N83830" i="17" a="1"/>
  <c r="N83830" i="17" s="1"/>
  <c r="R83815" i="17" a="1"/>
  <c r="R83815" i="17" s="1"/>
  <c r="S83815" i="17" s="1" a="1"/>
  <c r="S83815" i="17" s="1"/>
  <c r="M83815" i="17" a="1"/>
  <c r="M83815" i="17" s="1"/>
  <c r="M83669" i="17" a="1"/>
  <c r="M83669" i="17" s="1"/>
  <c r="N83669" i="17" a="1"/>
  <c r="N83669" i="17" s="1"/>
  <c r="N83627" i="17" a="1"/>
  <c r="N83627" i="17" s="1"/>
  <c r="M83627" i="17" a="1"/>
  <c r="M83627" i="17" s="1"/>
  <c r="M83608" i="17" a="1"/>
  <c r="M83608" i="17" s="1"/>
  <c r="N83608" i="17" a="1"/>
  <c r="N83608" i="17" s="1"/>
  <c r="M83597" i="17" a="1"/>
  <c r="M83597" i="17" s="1"/>
  <c r="N83597" i="17" a="1"/>
  <c r="N83597" i="17" s="1"/>
  <c r="M83588" i="17" a="1"/>
  <c r="M83588" i="17" s="1"/>
  <c r="N83588" i="17" a="1"/>
  <c r="N83588" i="17" s="1"/>
  <c r="M83378" i="17" a="1"/>
  <c r="M83378" i="17" s="1"/>
  <c r="N83378" i="17" a="1"/>
  <c r="N83378" i="17" s="1"/>
  <c r="M83110" i="17" a="1"/>
  <c r="M83110" i="17" s="1"/>
  <c r="N83110" i="17" a="1"/>
  <c r="N83110" i="17" s="1"/>
  <c r="M83008" i="17" a="1"/>
  <c r="M83008" i="17" s="1"/>
  <c r="N83008" i="17" a="1"/>
  <c r="N83008" i="17" s="1"/>
  <c r="R82971" i="17" a="1"/>
  <c r="R82971" i="17" s="1"/>
  <c r="S82971" i="17" s="1" a="1"/>
  <c r="S82971" i="17" s="1"/>
  <c r="N82971" i="17" a="1"/>
  <c r="N82971" i="17" s="1"/>
  <c r="M82971" i="17" a="1"/>
  <c r="M82971" i="17" s="1"/>
  <c r="M82965" i="17" a="1"/>
  <c r="M82965" i="17" s="1"/>
  <c r="N82965" i="17" a="1"/>
  <c r="N82965" i="17" s="1"/>
  <c r="M82954" i="17" a="1"/>
  <c r="M82954" i="17" s="1"/>
  <c r="N82954" i="17" a="1"/>
  <c r="N82954" i="17" s="1"/>
  <c r="N82927" i="17" a="1"/>
  <c r="N82927" i="17" s="1"/>
  <c r="M82927" i="17" a="1"/>
  <c r="M82927" i="17" s="1"/>
  <c r="M82849" i="17" a="1"/>
  <c r="M82849" i="17" s="1"/>
  <c r="N82849" i="17" a="1"/>
  <c r="N82849" i="17" s="1"/>
  <c r="M82825" i="17" a="1"/>
  <c r="M82825" i="17" s="1"/>
  <c r="N82825" i="17" a="1"/>
  <c r="N82825" i="17" s="1"/>
  <c r="N82799" i="17" a="1"/>
  <c r="N82799" i="17" s="1"/>
  <c r="M82799" i="17" a="1"/>
  <c r="M82799" i="17" s="1"/>
  <c r="M82777" i="17" a="1"/>
  <c r="M82777" i="17" s="1"/>
  <c r="N82777" i="17" a="1"/>
  <c r="N82777" i="17" s="1"/>
  <c r="M82708" i="17" a="1"/>
  <c r="M82708" i="17" s="1"/>
  <c r="N82708" i="17" a="1"/>
  <c r="N82708" i="17" s="1"/>
  <c r="M82700" i="17" a="1"/>
  <c r="M82700" i="17" s="1"/>
  <c r="N82700" i="17" a="1"/>
  <c r="N82700" i="17" s="1"/>
  <c r="N82687" i="17" a="1"/>
  <c r="N82687" i="17" s="1"/>
  <c r="M82687" i="17" a="1"/>
  <c r="M82687" i="17" s="1"/>
  <c r="R82635" i="17" a="1"/>
  <c r="R82635" i="17" s="1"/>
  <c r="N82635" i="17" a="1"/>
  <c r="N82635" i="17" s="1"/>
  <c r="M82635" i="17" a="1"/>
  <c r="M82635" i="17" s="1"/>
  <c r="M82578" i="17" a="1"/>
  <c r="M82578" i="17" s="1"/>
  <c r="N82578" i="17" a="1"/>
  <c r="N82578" i="17" s="1"/>
  <c r="M82557" i="17" a="1"/>
  <c r="M82557" i="17" s="1"/>
  <c r="N82557" i="17" a="1"/>
  <c r="N82557" i="17" s="1"/>
  <c r="M82549" i="17" a="1"/>
  <c r="M82549" i="17" s="1"/>
  <c r="N82549" i="17" a="1"/>
  <c r="N82549" i="17" s="1"/>
  <c r="M82542" i="17" a="1"/>
  <c r="M82542" i="17" s="1"/>
  <c r="N82542" i="17" a="1"/>
  <c r="N82542" i="17" s="1"/>
  <c r="M82506" i="17" a="1"/>
  <c r="M82506" i="17" s="1"/>
  <c r="N82506" i="17" a="1"/>
  <c r="N82506" i="17" s="1"/>
  <c r="R82499" i="17" a="1"/>
  <c r="R82499" i="17" s="1"/>
  <c r="S82499" i="17" s="1" a="1"/>
  <c r="S82499" i="17" s="1"/>
  <c r="N82499" i="17" a="1"/>
  <c r="N82499" i="17" s="1"/>
  <c r="M82499" i="17" a="1"/>
  <c r="M82499" i="17" s="1"/>
  <c r="M82482" i="17" a="1"/>
  <c r="M82482" i="17" s="1"/>
  <c r="N82482" i="17" a="1"/>
  <c r="N82482" i="17" s="1"/>
  <c r="M82417" i="17" a="1"/>
  <c r="M82417" i="17" s="1"/>
  <c r="N82417" i="17" a="1"/>
  <c r="N82417" i="17" s="1"/>
  <c r="M82334" i="17" a="1"/>
  <c r="M82334" i="17" s="1"/>
  <c r="N82334" i="17" a="1"/>
  <c r="N82334" i="17" s="1"/>
  <c r="M82288" i="17" a="1"/>
  <c r="M82288" i="17" s="1"/>
  <c r="N82288" i="17" a="1"/>
  <c r="N82288" i="17" s="1"/>
  <c r="M82198" i="17" a="1"/>
  <c r="M82198" i="17" s="1"/>
  <c r="N82198" i="17" a="1"/>
  <c r="N82198" i="17" s="1"/>
  <c r="M82186" i="17" a="1"/>
  <c r="M82186" i="17" s="1"/>
  <c r="N82186" i="17" a="1"/>
  <c r="N82186" i="17" s="1"/>
  <c r="M82002" i="17" a="1"/>
  <c r="M82002" i="17" s="1"/>
  <c r="N82002" i="17" a="1"/>
  <c r="N82002" i="17" s="1"/>
  <c r="M81890" i="17" a="1"/>
  <c r="M81890" i="17" s="1"/>
  <c r="N81890" i="17" a="1"/>
  <c r="N81890" i="17" s="1"/>
  <c r="M81850" i="17" a="1"/>
  <c r="M81850" i="17" s="1"/>
  <c r="N81850" i="17" a="1"/>
  <c r="N81850" i="17" s="1"/>
  <c r="R81707" i="17" a="1"/>
  <c r="R81707" i="17" s="1"/>
  <c r="S81707" i="17" s="1" a="1"/>
  <c r="S81707" i="17" s="1"/>
  <c r="M81707" i="17" a="1"/>
  <c r="M81707" i="17" s="1"/>
  <c r="R81703" i="17" a="1"/>
  <c r="R81703" i="17" s="1"/>
  <c r="S81703" i="17" s="1" a="1"/>
  <c r="S81703" i="17" s="1"/>
  <c r="M81703" i="17" a="1"/>
  <c r="M81703" i="17" s="1"/>
  <c r="M81686" i="17" a="1"/>
  <c r="M81686" i="17" s="1"/>
  <c r="N81686" i="17" a="1"/>
  <c r="N81686" i="17" s="1"/>
  <c r="M81534" i="17" a="1"/>
  <c r="M81534" i="17" s="1"/>
  <c r="N81534" i="17" a="1"/>
  <c r="N81534" i="17" s="1"/>
  <c r="M81452" i="17" a="1"/>
  <c r="M81452" i="17" s="1"/>
  <c r="N81452" i="17" a="1"/>
  <c r="N81452" i="17" s="1"/>
  <c r="M81218" i="17" a="1"/>
  <c r="M81218" i="17" s="1"/>
  <c r="N81218" i="17" a="1"/>
  <c r="N81218" i="17" s="1"/>
  <c r="R81192" i="17" a="1"/>
  <c r="R81192" i="17" s="1"/>
  <c r="S81192" i="17" s="1" a="1"/>
  <c r="S81192" i="17" s="1"/>
  <c r="M81192" i="17" a="1"/>
  <c r="M81192" i="17" s="1"/>
  <c r="M81092" i="17" a="1"/>
  <c r="M81092" i="17" s="1"/>
  <c r="N81092" i="17" a="1"/>
  <c r="N81092" i="17" s="1"/>
  <c r="M81029" i="17" a="1"/>
  <c r="M81029" i="17" s="1"/>
  <c r="N81029" i="17" a="1"/>
  <c r="N81029" i="17" s="1"/>
  <c r="M81021" i="17" a="1"/>
  <c r="M81021" i="17" s="1"/>
  <c r="N81021" i="17" a="1"/>
  <c r="N81021" i="17" s="1"/>
  <c r="R80390" i="17" a="1"/>
  <c r="R80390" i="17" s="1"/>
  <c r="S80390" i="17" s="1" a="1"/>
  <c r="S80390" i="17" s="1"/>
  <c r="M80390" i="17" a="1"/>
  <c r="M80390" i="17" s="1"/>
  <c r="N80390" i="17" a="1"/>
  <c r="N80390" i="17" s="1"/>
  <c r="M80370" i="17" a="1"/>
  <c r="M80370" i="17" s="1"/>
  <c r="N80370" i="17" a="1"/>
  <c r="N80370" i="17" s="1"/>
  <c r="N80343" i="17" a="1"/>
  <c r="N80343" i="17" s="1"/>
  <c r="M80343" i="17" a="1"/>
  <c r="M80343" i="17" s="1"/>
  <c r="M80297" i="17" a="1"/>
  <c r="M80297" i="17" s="1"/>
  <c r="N80297" i="17" a="1"/>
  <c r="N80297" i="17" s="1"/>
  <c r="N80271" i="17" a="1"/>
  <c r="N80271" i="17" s="1"/>
  <c r="M80271" i="17" a="1"/>
  <c r="M80271" i="17" s="1"/>
  <c r="R80238" i="17" a="1"/>
  <c r="R80238" i="17" s="1"/>
  <c r="S80238" i="17" s="1" a="1"/>
  <c r="S80238" i="17" s="1"/>
  <c r="M80238" i="17" a="1"/>
  <c r="M80238" i="17" s="1"/>
  <c r="N80238" i="17" a="1"/>
  <c r="N80238" i="17" s="1"/>
  <c r="R80216" i="17" a="1"/>
  <c r="R80216" i="17" s="1"/>
  <c r="S80216" i="17" s="1" a="1"/>
  <c r="S80216" i="17" s="1"/>
  <c r="M80216" i="17" a="1"/>
  <c r="M80216" i="17" s="1"/>
  <c r="N80216" i="17" a="1"/>
  <c r="N80216" i="17" s="1"/>
  <c r="M80173" i="17" a="1"/>
  <c r="M80173" i="17" s="1"/>
  <c r="N80173" i="17" a="1"/>
  <c r="N80173" i="17" s="1"/>
  <c r="R80043" i="17" a="1"/>
  <c r="R80043" i="17" s="1"/>
  <c r="N80043" i="17" a="1"/>
  <c r="N80043" i="17" s="1"/>
  <c r="M80043" i="17" a="1"/>
  <c r="M80043" i="17" s="1"/>
  <c r="M79949" i="17" a="1"/>
  <c r="M79949" i="17" s="1"/>
  <c r="N79949" i="17" a="1"/>
  <c r="N79949" i="17" s="1"/>
  <c r="R79840" i="17" a="1"/>
  <c r="R79840" i="17" s="1"/>
  <c r="S79840" i="17" s="1" a="1"/>
  <c r="S79840" i="17" s="1"/>
  <c r="M79840" i="17" a="1"/>
  <c r="M79840" i="17" s="1"/>
  <c r="N79840" i="17" a="1"/>
  <c r="N79840" i="17" s="1"/>
  <c r="M79757" i="17" a="1"/>
  <c r="M79757" i="17" s="1"/>
  <c r="N79757" i="17" a="1"/>
  <c r="N79757" i="17" s="1"/>
  <c r="M79725" i="17" a="1"/>
  <c r="M79725" i="17" s="1"/>
  <c r="N79725" i="17" a="1"/>
  <c r="N79725" i="17" s="1"/>
  <c r="R79712" i="17" a="1"/>
  <c r="R79712" i="17" s="1"/>
  <c r="S79712" i="17" s="1" a="1"/>
  <c r="S79712" i="17" s="1"/>
  <c r="M79712" i="17" a="1"/>
  <c r="M79712" i="17" s="1"/>
  <c r="N79712" i="17" a="1"/>
  <c r="N79712" i="17" s="1"/>
  <c r="R79702" i="17" a="1"/>
  <c r="R79702" i="17" s="1"/>
  <c r="S79702" i="17" s="1" a="1"/>
  <c r="S79702" i="17" s="1"/>
  <c r="M79702" i="17" a="1"/>
  <c r="M79702" i="17" s="1"/>
  <c r="M79637" i="17" a="1"/>
  <c r="M79637" i="17" s="1"/>
  <c r="N79637" i="17" a="1"/>
  <c r="N79637" i="17" s="1"/>
  <c r="R79488" i="17" a="1"/>
  <c r="R79488" i="17" s="1"/>
  <c r="S79488" i="17" s="1" a="1"/>
  <c r="S79488" i="17" s="1"/>
  <c r="M79488" i="17" a="1"/>
  <c r="M79488" i="17" s="1"/>
  <c r="N79488" i="17" a="1"/>
  <c r="N79488" i="17" s="1"/>
  <c r="M79458" i="17" a="1"/>
  <c r="M79458" i="17" s="1"/>
  <c r="N79458" i="17" a="1"/>
  <c r="N79458" i="17" s="1"/>
  <c r="M79380" i="17" a="1"/>
  <c r="M79380" i="17" s="1"/>
  <c r="N79380" i="17" a="1"/>
  <c r="N79380" i="17" s="1"/>
  <c r="M79309" i="17" a="1"/>
  <c r="M79309" i="17" s="1"/>
  <c r="N79309" i="17" a="1"/>
  <c r="N79309" i="17" s="1"/>
  <c r="M79213" i="17" a="1"/>
  <c r="M79213" i="17" s="1"/>
  <c r="N79213" i="17" a="1"/>
  <c r="N79213" i="17" s="1"/>
  <c r="R79000" i="17" a="1"/>
  <c r="R79000" i="17" s="1"/>
  <c r="S79000" i="17" s="1" a="1"/>
  <c r="S79000" i="17" s="1"/>
  <c r="M79000" i="17" a="1"/>
  <c r="M79000" i="17" s="1"/>
  <c r="N78991" i="17" a="1"/>
  <c r="N78991" i="17" s="1"/>
  <c r="M78991" i="17" a="1"/>
  <c r="M78991" i="17" s="1"/>
  <c r="R78702" i="17" a="1"/>
  <c r="R78702" i="17" s="1"/>
  <c r="S78702" i="17" s="1" a="1"/>
  <c r="S78702" i="17" s="1"/>
  <c r="M78702" i="17" a="1"/>
  <c r="M78702" i="17" s="1"/>
  <c r="N78702" i="17" a="1"/>
  <c r="N78702" i="17" s="1"/>
  <c r="M78674" i="17" a="1"/>
  <c r="M78674" i="17" s="1"/>
  <c r="N78674" i="17" a="1"/>
  <c r="N78674" i="17" s="1"/>
  <c r="M78540" i="17" a="1"/>
  <c r="M78540" i="17" s="1"/>
  <c r="N78540" i="17" a="1"/>
  <c r="N78540" i="17" s="1"/>
  <c r="N78471" i="17" a="1"/>
  <c r="N78471" i="17" s="1"/>
  <c r="M78471" i="17" a="1"/>
  <c r="M78471" i="17" s="1"/>
  <c r="R78424" i="17" a="1"/>
  <c r="R78424" i="17" s="1"/>
  <c r="S78424" i="17" s="1" a="1"/>
  <c r="S78424" i="17" s="1"/>
  <c r="M78424" i="17" a="1"/>
  <c r="M78424" i="17" s="1"/>
  <c r="M78237" i="17" a="1"/>
  <c r="M78237" i="17" s="1"/>
  <c r="N78237" i="17" a="1"/>
  <c r="N78237" i="17" s="1"/>
  <c r="R78203" i="17" a="1"/>
  <c r="R78203" i="17" s="1"/>
  <c r="N78203" i="17" a="1"/>
  <c r="N78203" i="17" s="1"/>
  <c r="M78203" i="17" a="1"/>
  <c r="M78203" i="17" s="1"/>
  <c r="R78170" i="17" a="1"/>
  <c r="R78170" i="17" s="1"/>
  <c r="M78170" i="17" a="1"/>
  <c r="M78170" i="17" s="1"/>
  <c r="N78170" i="17" a="1"/>
  <c r="N78170" i="17" s="1"/>
  <c r="M78137" i="17" a="1"/>
  <c r="M78137" i="17" s="1"/>
  <c r="N78137" i="17" a="1"/>
  <c r="N78137" i="17" s="1"/>
  <c r="M78053" i="17" a="1"/>
  <c r="M78053" i="17" s="1"/>
  <c r="N78053" i="17" a="1"/>
  <c r="N78053" i="17" s="1"/>
  <c r="N78007" i="17" a="1"/>
  <c r="N78007" i="17" s="1"/>
  <c r="M78007" i="17" a="1"/>
  <c r="M78007" i="17" s="1"/>
  <c r="R77910" i="17" a="1"/>
  <c r="R77910" i="17" s="1"/>
  <c r="S77910" i="17" s="1" a="1"/>
  <c r="S77910" i="17" s="1"/>
  <c r="M77910" i="17" a="1"/>
  <c r="M77910" i="17" s="1"/>
  <c r="N77910" i="17" a="1"/>
  <c r="N77910" i="17" s="1"/>
  <c r="R77874" i="17" a="1"/>
  <c r="R77874" i="17" s="1"/>
  <c r="S77874" i="17" s="1" a="1"/>
  <c r="S77874" i="17" s="1"/>
  <c r="M77874" i="17" a="1"/>
  <c r="M77874" i="17" s="1"/>
  <c r="N77874" i="17" a="1"/>
  <c r="N77874" i="17" s="1"/>
  <c r="M77849" i="17" a="1"/>
  <c r="M77849" i="17" s="1"/>
  <c r="N77849" i="17" a="1"/>
  <c r="N77849" i="17" s="1"/>
  <c r="M77842" i="17" a="1"/>
  <c r="M77842" i="17" s="1"/>
  <c r="N77842" i="17" a="1"/>
  <c r="N77842" i="17" s="1"/>
  <c r="M77833" i="17" a="1"/>
  <c r="M77833" i="17" s="1"/>
  <c r="N77833" i="17" a="1"/>
  <c r="N77833" i="17" s="1"/>
  <c r="R77716" i="17" a="1"/>
  <c r="R77716" i="17" s="1"/>
  <c r="M77716" i="17" a="1"/>
  <c r="M77716" i="17" s="1"/>
  <c r="N77716" i="17" a="1"/>
  <c r="N77716" i="17" s="1"/>
  <c r="R77696" i="17" a="1"/>
  <c r="R77696" i="17" s="1"/>
  <c r="S77696" i="17" s="1" a="1"/>
  <c r="S77696" i="17" s="1"/>
  <c r="M77696" i="17" a="1"/>
  <c r="M77696" i="17" s="1"/>
  <c r="M77642" i="17" a="1"/>
  <c r="M77642" i="17" s="1"/>
  <c r="N77642" i="17" a="1"/>
  <c r="N77642" i="17" s="1"/>
  <c r="N77403" i="17" a="1"/>
  <c r="N77403" i="17" s="1"/>
  <c r="M77403" i="17" a="1"/>
  <c r="M77403" i="17" s="1"/>
  <c r="N77247" i="17" a="1"/>
  <c r="N77247" i="17" s="1"/>
  <c r="M77247" i="17" a="1"/>
  <c r="M77247" i="17" s="1"/>
  <c r="M77149" i="17" a="1"/>
  <c r="M77149" i="17" s="1"/>
  <c r="N77149" i="17" a="1"/>
  <c r="N77149" i="17" s="1"/>
  <c r="M77102" i="17" a="1"/>
  <c r="M77102" i="17" s="1"/>
  <c r="N77102" i="17" a="1"/>
  <c r="N77102" i="17" s="1"/>
  <c r="N77083" i="17" a="1"/>
  <c r="N77083" i="17" s="1"/>
  <c r="M77083" i="17" a="1"/>
  <c r="M77083" i="17" s="1"/>
  <c r="M77057" i="17" a="1"/>
  <c r="M77057" i="17" s="1"/>
  <c r="N77057" i="17" a="1"/>
  <c r="N77057" i="17" s="1"/>
  <c r="M77001" i="17" a="1"/>
  <c r="M77001" i="17" s="1"/>
  <c r="N77001" i="17" a="1"/>
  <c r="N77001" i="17" s="1"/>
  <c r="N76879" i="17" a="1"/>
  <c r="N76879" i="17" s="1"/>
  <c r="M76879" i="17" a="1"/>
  <c r="M76879" i="17" s="1"/>
  <c r="N76827" i="17" a="1"/>
  <c r="N76827" i="17" s="1"/>
  <c r="M76827" i="17" a="1"/>
  <c r="M76827" i="17" s="1"/>
  <c r="R76746" i="17" a="1"/>
  <c r="R76746" i="17" s="1"/>
  <c r="M76746" i="17" a="1"/>
  <c r="M76746" i="17" s="1"/>
  <c r="N76746" i="17" a="1"/>
  <c r="N76746" i="17" s="1"/>
  <c r="N76727" i="17" a="1"/>
  <c r="N76727" i="17" s="1"/>
  <c r="M76727" i="17" a="1"/>
  <c r="M76727" i="17" s="1"/>
  <c r="R76690" i="17" a="1"/>
  <c r="R76690" i="17" s="1"/>
  <c r="M76690" i="17" a="1"/>
  <c r="M76690" i="17" s="1"/>
  <c r="N76690" i="17" a="1"/>
  <c r="N76690" i="17" s="1"/>
  <c r="M76640" i="17" a="1"/>
  <c r="M76640" i="17" s="1"/>
  <c r="N76640" i="17" a="1"/>
  <c r="N76640" i="17" s="1"/>
  <c r="R76490" i="17" a="1"/>
  <c r="R76490" i="17" s="1"/>
  <c r="S76490" i="17" s="1" a="1"/>
  <c r="S76490" i="17" s="1"/>
  <c r="M76490" i="17" a="1"/>
  <c r="M76490" i="17" s="1"/>
  <c r="N76490" i="17" a="1"/>
  <c r="N76490" i="17" s="1"/>
  <c r="N76483" i="17" a="1"/>
  <c r="N76483" i="17" s="1"/>
  <c r="M76483" i="17" a="1"/>
  <c r="M76483" i="17" s="1"/>
  <c r="M76441" i="17" a="1"/>
  <c r="M76441" i="17" s="1"/>
  <c r="N76441" i="17" a="1"/>
  <c r="N76441" i="17" s="1"/>
  <c r="M76417" i="17" a="1"/>
  <c r="M76417" i="17" s="1"/>
  <c r="N76417" i="17" a="1"/>
  <c r="N76417" i="17" s="1"/>
  <c r="M76329" i="17" a="1"/>
  <c r="M76329" i="17" s="1"/>
  <c r="N76329" i="17" a="1"/>
  <c r="N76329" i="17" s="1"/>
  <c r="N76251" i="17" a="1"/>
  <c r="N76251" i="17" s="1"/>
  <c r="M76251" i="17" a="1"/>
  <c r="M76251" i="17" s="1"/>
  <c r="M76225" i="17" a="1"/>
  <c r="M76225" i="17" s="1"/>
  <c r="N76225" i="17" a="1"/>
  <c r="N76225" i="17" s="1"/>
  <c r="M76212" i="17" a="1"/>
  <c r="M76212" i="17" s="1"/>
  <c r="N76212" i="17" a="1"/>
  <c r="N76212" i="17" s="1"/>
  <c r="M76208" i="17" a="1"/>
  <c r="M76208" i="17" s="1"/>
  <c r="N76208" i="17" a="1"/>
  <c r="N76208" i="17" s="1"/>
  <c r="M76014" i="17" a="1"/>
  <c r="M76014" i="17" s="1"/>
  <c r="N76014" i="17" a="1"/>
  <c r="N76014" i="17" s="1"/>
  <c r="N75947" i="17" a="1"/>
  <c r="N75947" i="17" s="1"/>
  <c r="M75947" i="17" a="1"/>
  <c r="M75947" i="17" s="1"/>
  <c r="M75932" i="17" a="1"/>
  <c r="M75932" i="17" s="1"/>
  <c r="N75932" i="17" a="1"/>
  <c r="N75932" i="17" s="1"/>
  <c r="M75913" i="17" a="1"/>
  <c r="M75913" i="17" s="1"/>
  <c r="N75913" i="17" a="1"/>
  <c r="N75913" i="17" s="1"/>
  <c r="M75709" i="17" a="1"/>
  <c r="M75709" i="17" s="1"/>
  <c r="N75709" i="17" a="1"/>
  <c r="N75709" i="17" s="1"/>
  <c r="M75677" i="17" a="1"/>
  <c r="M75677" i="17" s="1"/>
  <c r="N75677" i="17" a="1"/>
  <c r="N75677" i="17" s="1"/>
  <c r="R75383" i="17" a="1"/>
  <c r="R75383" i="17" s="1"/>
  <c r="N75383" i="17" a="1"/>
  <c r="N75383" i="17" s="1"/>
  <c r="M75383" i="17" a="1"/>
  <c r="M75383" i="17" s="1"/>
  <c r="R75311" i="17" a="1"/>
  <c r="R75311" i="17" s="1"/>
  <c r="N75311" i="17" a="1"/>
  <c r="N75311" i="17" s="1"/>
  <c r="M75311" i="17" a="1"/>
  <c r="M75311" i="17" s="1"/>
  <c r="R75287" i="17" a="1"/>
  <c r="R75287" i="17" s="1"/>
  <c r="N75287" i="17" a="1"/>
  <c r="N75287" i="17" s="1"/>
  <c r="M75287" i="17" a="1"/>
  <c r="M75287" i="17" s="1"/>
  <c r="M75280" i="17" a="1"/>
  <c r="M75280" i="17" s="1"/>
  <c r="N75280" i="17" a="1"/>
  <c r="N75280" i="17" s="1"/>
  <c r="R75280" i="17" a="1"/>
  <c r="R75280" i="17" s="1"/>
  <c r="S75280" i="17" s="1" a="1"/>
  <c r="S75280" i="17" s="1"/>
  <c r="M75276" i="17" a="1"/>
  <c r="M75276" i="17" s="1"/>
  <c r="N75276" i="17" a="1"/>
  <c r="N75276" i="17" s="1"/>
  <c r="M74844" i="17" a="1"/>
  <c r="M74844" i="17" s="1"/>
  <c r="N74844" i="17" a="1"/>
  <c r="N74844" i="17" s="1"/>
  <c r="M74706" i="17" a="1"/>
  <c r="M74706" i="17" s="1"/>
  <c r="N74706" i="17" a="1"/>
  <c r="N74706" i="17" s="1"/>
  <c r="R74706" i="17" a="1"/>
  <c r="R74706" i="17" s="1"/>
  <c r="M74286" i="17" a="1"/>
  <c r="M74286" i="17" s="1"/>
  <c r="N74286" i="17" a="1"/>
  <c r="N74286" i="17" s="1"/>
  <c r="R74286" i="17" a="1"/>
  <c r="R74286" i="17" s="1"/>
  <c r="S74286" i="17" s="1" a="1"/>
  <c r="S74286" i="17" s="1"/>
  <c r="M74254" i="17" a="1"/>
  <c r="M74254" i="17" s="1"/>
  <c r="N74254" i="17" a="1"/>
  <c r="N74254" i="17" s="1"/>
  <c r="R74254" i="17" a="1"/>
  <c r="R74254" i="17" s="1"/>
  <c r="S74254" i="17" s="1" a="1"/>
  <c r="S74254" i="17" s="1"/>
  <c r="M74149" i="17" a="1"/>
  <c r="M74149" i="17" s="1"/>
  <c r="N74149" i="17" a="1"/>
  <c r="N74149" i="17" s="1"/>
  <c r="R74149" i="17" a="1"/>
  <c r="R74149" i="17" s="1"/>
  <c r="S74149" i="17" s="1" a="1"/>
  <c r="S74149" i="17" s="1"/>
  <c r="M73625" i="17" a="1"/>
  <c r="M73625" i="17" s="1"/>
  <c r="N73625" i="17" a="1"/>
  <c r="N73625" i="17" s="1"/>
  <c r="R73625" i="17" a="1"/>
  <c r="R73625" i="17" s="1"/>
  <c r="S73625" i="17" s="1" a="1"/>
  <c r="S73625" i="17" s="1"/>
  <c r="M73570" i="17" a="1"/>
  <c r="M73570" i="17" s="1"/>
  <c r="R73570" i="17" a="1"/>
  <c r="R73570" i="17" s="1"/>
  <c r="S73570" i="17" s="1" a="1"/>
  <c r="S73570" i="17" s="1"/>
  <c r="M73412" i="17" a="1"/>
  <c r="M73412" i="17" s="1"/>
  <c r="N73412" i="17" a="1"/>
  <c r="N73412" i="17" s="1"/>
  <c r="M73129" i="17" a="1"/>
  <c r="M73129" i="17" s="1"/>
  <c r="N73129" i="17" a="1"/>
  <c r="N73129" i="17" s="1"/>
  <c r="R73129" i="17" a="1"/>
  <c r="R73129" i="17" s="1"/>
  <c r="R72663" i="17" a="1"/>
  <c r="R72663" i="17" s="1"/>
  <c r="N72663" i="17" a="1"/>
  <c r="N72663" i="17" s="1"/>
  <c r="M72663" i="17" a="1"/>
  <c r="M72663" i="17" s="1"/>
  <c r="M72298" i="17" a="1"/>
  <c r="M72298" i="17" s="1"/>
  <c r="N72298" i="17" a="1"/>
  <c r="N72298" i="17" s="1"/>
  <c r="R72298" i="17" a="1"/>
  <c r="R72298" i="17" s="1"/>
  <c r="S72298" i="17" s="1" a="1"/>
  <c r="S72298" i="17" s="1"/>
  <c r="M71825" i="17" a="1"/>
  <c r="M71825" i="17" s="1"/>
  <c r="N71825" i="17" a="1"/>
  <c r="N71825" i="17" s="1"/>
  <c r="R71825" i="17" a="1"/>
  <c r="R71825" i="17" s="1"/>
  <c r="S71825" i="17" s="1" a="1"/>
  <c r="S71825" i="17" s="1"/>
  <c r="M71746" i="17" a="1"/>
  <c r="M71746" i="17" s="1"/>
  <c r="N71746" i="17" a="1"/>
  <c r="N71746" i="17" s="1"/>
  <c r="R71746" i="17" a="1"/>
  <c r="R71746" i="17" s="1"/>
  <c r="S71746" i="17" s="1" a="1"/>
  <c r="S71746" i="17" s="1"/>
  <c r="M71356" i="17" a="1"/>
  <c r="M71356" i="17" s="1"/>
  <c r="N71356" i="17" a="1"/>
  <c r="N71356" i="17" s="1"/>
  <c r="R70483" i="17" a="1"/>
  <c r="R70483" i="17" s="1"/>
  <c r="M70483" i="17" a="1"/>
  <c r="M70483" i="17" s="1"/>
  <c r="N70483" i="17" a="1"/>
  <c r="N70483" i="17" s="1"/>
  <c r="R70405" i="17" a="1"/>
  <c r="R70405" i="17" s="1"/>
  <c r="S70405" i="17" s="1" a="1"/>
  <c r="S70405" i="17" s="1"/>
  <c r="M70405" i="17" a="1"/>
  <c r="M70405" i="17" s="1"/>
  <c r="R70299" i="17" a="1"/>
  <c r="R70299" i="17" s="1"/>
  <c r="S70299" i="17" s="1" a="1"/>
  <c r="S70299" i="17" s="1"/>
  <c r="M70299" i="17" a="1"/>
  <c r="M70299" i="17" s="1"/>
  <c r="N70299" i="17" a="1"/>
  <c r="N70299" i="17" s="1"/>
  <c r="R70151" i="17" a="1"/>
  <c r="R70151" i="17" s="1"/>
  <c r="S70151" i="17" s="1" a="1"/>
  <c r="S70151" i="17" s="1"/>
  <c r="M70151" i="17" a="1"/>
  <c r="M70151" i="17" s="1"/>
  <c r="N70151" i="17" a="1"/>
  <c r="N70151" i="17" s="1"/>
  <c r="M88889" i="17" a="1"/>
  <c r="M88889" i="17" s="1"/>
  <c r="N88889" i="17" a="1"/>
  <c r="N88889" i="17" s="1"/>
  <c r="R88773" i="17" a="1"/>
  <c r="R88773" i="17" s="1"/>
  <c r="S88773" i="17" s="1" a="1"/>
  <c r="S88773" i="17" s="1"/>
  <c r="M88773" i="17" a="1"/>
  <c r="M88773" i="17" s="1"/>
  <c r="R88653" i="17" a="1"/>
  <c r="R88653" i="17" s="1"/>
  <c r="S88653" i="17" s="1" a="1"/>
  <c r="S88653" i="17" s="1"/>
  <c r="M88653" i="17" a="1"/>
  <c r="M88653" i="17" s="1"/>
  <c r="N88653" i="17" a="1"/>
  <c r="N88653" i="17" s="1"/>
  <c r="R88645" i="17" a="1"/>
  <c r="R88645" i="17" s="1"/>
  <c r="S88645" i="17" s="1" a="1"/>
  <c r="S88645" i="17" s="1"/>
  <c r="M88645" i="17" a="1"/>
  <c r="M88645" i="17" s="1"/>
  <c r="R88567" i="17" a="1"/>
  <c r="R88567" i="17" s="1"/>
  <c r="S88567" i="17" s="1" a="1"/>
  <c r="S88567" i="17" s="1"/>
  <c r="M88567" i="17" a="1"/>
  <c r="M88567" i="17" s="1"/>
  <c r="N88567" i="17" a="1"/>
  <c r="N88567" i="17" s="1"/>
  <c r="R88502" i="17" a="1"/>
  <c r="R88502" i="17" s="1"/>
  <c r="S88502" i="17" s="1" a="1"/>
  <c r="S88502" i="17" s="1"/>
  <c r="M88502" i="17" a="1"/>
  <c r="M88502" i="17" s="1"/>
  <c r="N88502" i="17" a="1"/>
  <c r="N88502" i="17" s="1"/>
  <c r="R88482" i="17" a="1"/>
  <c r="R88482" i="17" s="1"/>
  <c r="S88482" i="17" s="1" a="1"/>
  <c r="S88482" i="17" s="1"/>
  <c r="M88482" i="17" a="1"/>
  <c r="M88482" i="17" s="1"/>
  <c r="R88298" i="17" a="1"/>
  <c r="R88298" i="17" s="1"/>
  <c r="S88298" i="17" s="1" a="1"/>
  <c r="S88298" i="17" s="1"/>
  <c r="M88298" i="17" a="1"/>
  <c r="M88298" i="17" s="1"/>
  <c r="N88298" i="17" a="1"/>
  <c r="N88298" i="17" s="1"/>
  <c r="R88258" i="17" a="1"/>
  <c r="R88258" i="17" s="1"/>
  <c r="S88258" i="17" s="1" a="1"/>
  <c r="S88258" i="17" s="1"/>
  <c r="M88258" i="17" a="1"/>
  <c r="M88258" i="17" s="1"/>
  <c r="N88258" i="17" a="1"/>
  <c r="N88258" i="17" s="1"/>
  <c r="R88246" i="17" a="1"/>
  <c r="R88246" i="17" s="1"/>
  <c r="S88246" i="17" s="1" a="1"/>
  <c r="S88246" i="17" s="1"/>
  <c r="M88246" i="17" a="1"/>
  <c r="M88246" i="17" s="1"/>
  <c r="N88246" i="17" a="1"/>
  <c r="N88246" i="17" s="1"/>
  <c r="M88052" i="17" a="1"/>
  <c r="M88052" i="17" s="1"/>
  <c r="N88052" i="17" a="1"/>
  <c r="N88052" i="17" s="1"/>
  <c r="R87846" i="17" a="1"/>
  <c r="R87846" i="17" s="1"/>
  <c r="S87846" i="17" s="1" a="1"/>
  <c r="S87846" i="17" s="1"/>
  <c r="M87846" i="17" a="1"/>
  <c r="M87846" i="17" s="1"/>
  <c r="N87846" i="17" a="1"/>
  <c r="N87846" i="17" s="1"/>
  <c r="R87742" i="17" a="1"/>
  <c r="R87742" i="17" s="1"/>
  <c r="S87742" i="17" s="1" a="1"/>
  <c r="S87742" i="17" s="1"/>
  <c r="M87742" i="17" a="1"/>
  <c r="M87742" i="17" s="1"/>
  <c r="N87742" i="17" a="1"/>
  <c r="N87742" i="17" s="1"/>
  <c r="R87734" i="17" a="1"/>
  <c r="R87734" i="17" s="1"/>
  <c r="S87734" i="17" s="1" a="1"/>
  <c r="S87734" i="17" s="1"/>
  <c r="M87734" i="17" a="1"/>
  <c r="M87734" i="17" s="1"/>
  <c r="N87734" i="17" a="1"/>
  <c r="N87734" i="17" s="1"/>
  <c r="R87654" i="17" a="1"/>
  <c r="R87654" i="17" s="1"/>
  <c r="S87654" i="17" s="1" a="1"/>
  <c r="S87654" i="17" s="1"/>
  <c r="M87654" i="17" a="1"/>
  <c r="M87654" i="17" s="1"/>
  <c r="N87571" i="17" a="1"/>
  <c r="N87571" i="17" s="1"/>
  <c r="M87571" i="17" a="1"/>
  <c r="M87571" i="17" s="1"/>
  <c r="R87470" i="17" a="1"/>
  <c r="R87470" i="17" s="1"/>
  <c r="S87470" i="17" s="1" a="1"/>
  <c r="S87470" i="17" s="1"/>
  <c r="M87470" i="17" a="1"/>
  <c r="M87470" i="17" s="1"/>
  <c r="N87470" i="17" a="1"/>
  <c r="N87470" i="17" s="1"/>
  <c r="N87307" i="17" a="1"/>
  <c r="N87307" i="17" s="1"/>
  <c r="M87307" i="17" a="1"/>
  <c r="M87307" i="17" s="1"/>
  <c r="M87300" i="17" a="1"/>
  <c r="M87300" i="17" s="1"/>
  <c r="N87300" i="17" a="1"/>
  <c r="N87300" i="17" s="1"/>
  <c r="N87219" i="17" a="1"/>
  <c r="N87219" i="17" s="1"/>
  <c r="M87219" i="17" a="1"/>
  <c r="M87219" i="17" s="1"/>
  <c r="M87056" i="17" a="1"/>
  <c r="M87056" i="17" s="1"/>
  <c r="N87056" i="17" a="1"/>
  <c r="N87056" i="17" s="1"/>
  <c r="R87013" i="17" a="1"/>
  <c r="R87013" i="17" s="1"/>
  <c r="S87013" i="17" s="1" a="1"/>
  <c r="S87013" i="17" s="1"/>
  <c r="M87013" i="17" a="1"/>
  <c r="M87013" i="17" s="1"/>
  <c r="M86968" i="17" a="1"/>
  <c r="M86968" i="17" s="1"/>
  <c r="N86968" i="17" a="1"/>
  <c r="N86968" i="17" s="1"/>
  <c r="M86844" i="17" a="1"/>
  <c r="M86844" i="17" s="1"/>
  <c r="N86844" i="17" a="1"/>
  <c r="N86844" i="17" s="1"/>
  <c r="R86766" i="17" a="1"/>
  <c r="R86766" i="17" s="1"/>
  <c r="S86766" i="17" s="1" a="1"/>
  <c r="S86766" i="17" s="1"/>
  <c r="M86766" i="17" a="1"/>
  <c r="M86766" i="17" s="1"/>
  <c r="N86747" i="17" a="1"/>
  <c r="N86747" i="17" s="1"/>
  <c r="M86747" i="17" a="1"/>
  <c r="M86747" i="17" s="1"/>
  <c r="M86598" i="17" a="1"/>
  <c r="M86598" i="17" s="1"/>
  <c r="N86598" i="17" a="1"/>
  <c r="N86598" i="17" s="1"/>
  <c r="R86578" i="17" a="1"/>
  <c r="R86578" i="17" s="1"/>
  <c r="S86578" i="17" s="1" a="1"/>
  <c r="S86578" i="17" s="1"/>
  <c r="M86578" i="17" a="1"/>
  <c r="M86578" i="17" s="1"/>
  <c r="N86578" i="17" a="1"/>
  <c r="N86578" i="17" s="1"/>
  <c r="M86476" i="17" a="1"/>
  <c r="M86476" i="17" s="1"/>
  <c r="N86476" i="17" a="1"/>
  <c r="N86476" i="17" s="1"/>
  <c r="R86383" i="17" a="1"/>
  <c r="R86383" i="17" s="1"/>
  <c r="S86383" i="17" s="1" a="1"/>
  <c r="S86383" i="17" s="1"/>
  <c r="N86383" i="17" a="1"/>
  <c r="N86383" i="17" s="1"/>
  <c r="M86383" i="17" a="1"/>
  <c r="M86383" i="17" s="1"/>
  <c r="R86375" i="17" a="1"/>
  <c r="R86375" i="17" s="1"/>
  <c r="N86375" i="17" a="1"/>
  <c r="N86375" i="17" s="1"/>
  <c r="M86375" i="17" a="1"/>
  <c r="M86375" i="17" s="1"/>
  <c r="N86259" i="17" a="1"/>
  <c r="N86259" i="17" s="1"/>
  <c r="M86259" i="17" a="1"/>
  <c r="M86259" i="17" s="1"/>
  <c r="R86226" i="17" a="1"/>
  <c r="R86226" i="17" s="1"/>
  <c r="S86226" i="17" s="1" a="1"/>
  <c r="S86226" i="17" s="1"/>
  <c r="M86226" i="17" a="1"/>
  <c r="M86226" i="17" s="1"/>
  <c r="N86226" i="17" a="1"/>
  <c r="N86226" i="17" s="1"/>
  <c r="M86172" i="17" a="1"/>
  <c r="M86172" i="17" s="1"/>
  <c r="N86172" i="17" a="1"/>
  <c r="N86172" i="17" s="1"/>
  <c r="M86068" i="17" a="1"/>
  <c r="M86068" i="17" s="1"/>
  <c r="N86068" i="17" a="1"/>
  <c r="N86068" i="17" s="1"/>
  <c r="R85959" i="17" a="1"/>
  <c r="R85959" i="17" s="1"/>
  <c r="S85959" i="17" s="1" a="1"/>
  <c r="S85959" i="17" s="1"/>
  <c r="N85959" i="17" a="1"/>
  <c r="N85959" i="17" s="1"/>
  <c r="M85959" i="17" a="1"/>
  <c r="M85959" i="17" s="1"/>
  <c r="R85946" i="17" a="1"/>
  <c r="R85946" i="17" s="1"/>
  <c r="M85946" i="17" a="1"/>
  <c r="M85946" i="17" s="1"/>
  <c r="N85946" i="17" a="1"/>
  <c r="N85946" i="17" s="1"/>
  <c r="M85936" i="17" a="1"/>
  <c r="M85936" i="17" s="1"/>
  <c r="N85936" i="17" a="1"/>
  <c r="N85936" i="17" s="1"/>
  <c r="R85850" i="17" a="1"/>
  <c r="R85850" i="17" s="1"/>
  <c r="S85850" i="17" s="1" a="1"/>
  <c r="S85850" i="17" s="1"/>
  <c r="M85850" i="17" a="1"/>
  <c r="M85850" i="17" s="1"/>
  <c r="N85850" i="17" a="1"/>
  <c r="N85850" i="17" s="1"/>
  <c r="R85829" i="17" a="1"/>
  <c r="R85829" i="17" s="1"/>
  <c r="S85829" i="17" s="1" a="1"/>
  <c r="S85829" i="17" s="1"/>
  <c r="M85829" i="17" a="1"/>
  <c r="M85829" i="17" s="1"/>
  <c r="N85829" i="17" a="1"/>
  <c r="N85829" i="17" s="1"/>
  <c r="R85822" i="17" a="1"/>
  <c r="R85822" i="17" s="1"/>
  <c r="S85822" i="17" s="1" a="1"/>
  <c r="S85822" i="17" s="1"/>
  <c r="M85822" i="17" a="1"/>
  <c r="M85822" i="17" s="1"/>
  <c r="R85802" i="17" a="1"/>
  <c r="R85802" i="17" s="1"/>
  <c r="M85802" i="17" a="1"/>
  <c r="M85802" i="17" s="1"/>
  <c r="N85802" i="17" a="1"/>
  <c r="N85802" i="17" s="1"/>
  <c r="M85489" i="17" a="1"/>
  <c r="M85489" i="17" s="1"/>
  <c r="N85489" i="17" a="1"/>
  <c r="N85489" i="17" s="1"/>
  <c r="N85483" i="17" a="1"/>
  <c r="N85483" i="17" s="1"/>
  <c r="M85483" i="17" a="1"/>
  <c r="M85483" i="17" s="1"/>
  <c r="N85475" i="17" a="1"/>
  <c r="N85475" i="17" s="1"/>
  <c r="M85475" i="17" a="1"/>
  <c r="M85475" i="17" s="1"/>
  <c r="N85379" i="17" a="1"/>
  <c r="N85379" i="17" s="1"/>
  <c r="M85379" i="17" a="1"/>
  <c r="M85379" i="17" s="1"/>
  <c r="R85373" i="17" a="1"/>
  <c r="R85373" i="17" s="1"/>
  <c r="S85373" i="17" s="1" a="1"/>
  <c r="S85373" i="17" s="1"/>
  <c r="M85373" i="17" a="1"/>
  <c r="M85373" i="17" s="1"/>
  <c r="N85373" i="17" a="1"/>
  <c r="N85373" i="17" s="1"/>
  <c r="M85369" i="17" a="1"/>
  <c r="M85369" i="17" s="1"/>
  <c r="N85369" i="17" a="1"/>
  <c r="N85369" i="17" s="1"/>
  <c r="R85350" i="17" a="1"/>
  <c r="R85350" i="17" s="1"/>
  <c r="S85350" i="17" s="1" a="1"/>
  <c r="S85350" i="17" s="1"/>
  <c r="M85350" i="17" a="1"/>
  <c r="M85350" i="17" s="1"/>
  <c r="R85159" i="17" a="1"/>
  <c r="R85159" i="17" s="1"/>
  <c r="S85159" i="17" s="1" a="1"/>
  <c r="S85159" i="17" s="1"/>
  <c r="N85159" i="17" a="1"/>
  <c r="N85159" i="17" s="1"/>
  <c r="M85159" i="17" a="1"/>
  <c r="M85159" i="17" s="1"/>
  <c r="M85150" i="17" a="1"/>
  <c r="M85150" i="17" s="1"/>
  <c r="N85150" i="17" a="1"/>
  <c r="N85150" i="17" s="1"/>
  <c r="N85107" i="17" a="1"/>
  <c r="N85107" i="17" s="1"/>
  <c r="M85107" i="17" a="1"/>
  <c r="M85107" i="17" s="1"/>
  <c r="M85004" i="17" a="1"/>
  <c r="M85004" i="17" s="1"/>
  <c r="N85004" i="17" a="1"/>
  <c r="N85004" i="17" s="1"/>
  <c r="M84944" i="17" a="1"/>
  <c r="M84944" i="17" s="1"/>
  <c r="N84944" i="17" a="1"/>
  <c r="N84944" i="17" s="1"/>
  <c r="R84842" i="17" a="1"/>
  <c r="R84842" i="17" s="1"/>
  <c r="S84842" i="17" s="1" a="1"/>
  <c r="S84842" i="17" s="1"/>
  <c r="M84842" i="17" a="1"/>
  <c r="M84842" i="17" s="1"/>
  <c r="N84842" i="17" a="1"/>
  <c r="N84842" i="17" s="1"/>
  <c r="R84735" i="17" a="1"/>
  <c r="R84735" i="17" s="1"/>
  <c r="S84735" i="17" s="1" a="1"/>
  <c r="S84735" i="17" s="1"/>
  <c r="M84735" i="17" a="1"/>
  <c r="M84735" i="17" s="1"/>
  <c r="R84695" i="17" a="1"/>
  <c r="R84695" i="17" s="1"/>
  <c r="S84695" i="17" s="1" a="1"/>
  <c r="S84695" i="17" s="1"/>
  <c r="M84695" i="17" a="1"/>
  <c r="M84695" i="17" s="1"/>
  <c r="M84646" i="17" a="1"/>
  <c r="M84646" i="17" s="1"/>
  <c r="N84646" i="17" a="1"/>
  <c r="N84646" i="17" s="1"/>
  <c r="M88843" i="17" a="1"/>
  <c r="M88843" i="17" s="1"/>
  <c r="N88843" i="17" a="1"/>
  <c r="N88843" i="17" s="1"/>
  <c r="M88811" i="17" a="1"/>
  <c r="M88811" i="17" s="1"/>
  <c r="N88811" i="17" a="1"/>
  <c r="N88811" i="17" s="1"/>
  <c r="M88804" i="17" a="1"/>
  <c r="M88804" i="17" s="1"/>
  <c r="N88804" i="17" a="1"/>
  <c r="N88804" i="17" s="1"/>
  <c r="M88800" i="17" a="1"/>
  <c r="M88800" i="17" s="1"/>
  <c r="N88800" i="17" a="1"/>
  <c r="N88800" i="17" s="1"/>
  <c r="M88785" i="17" a="1"/>
  <c r="M88785" i="17" s="1"/>
  <c r="N88785" i="17" a="1"/>
  <c r="N88785" i="17" s="1"/>
  <c r="M88772" i="17" a="1"/>
  <c r="M88772" i="17" s="1"/>
  <c r="N88772" i="17" a="1"/>
  <c r="N88772" i="17" s="1"/>
  <c r="R88725" i="17" a="1"/>
  <c r="R88725" i="17" s="1"/>
  <c r="S88725" i="17" s="1" a="1"/>
  <c r="S88725" i="17" s="1"/>
  <c r="M88725" i="17" a="1"/>
  <c r="M88725" i="17" s="1"/>
  <c r="N88725" i="17" a="1"/>
  <c r="N88725" i="17" s="1"/>
  <c r="R88542" i="17" a="1"/>
  <c r="R88542" i="17" s="1"/>
  <c r="S88542" i="17" s="1" a="1"/>
  <c r="S88542" i="17" s="1"/>
  <c r="M88542" i="17" a="1"/>
  <c r="M88542" i="17" s="1"/>
  <c r="N88542" i="17" a="1"/>
  <c r="N88542" i="17" s="1"/>
  <c r="M88512" i="17" a="1"/>
  <c r="M88512" i="17" s="1"/>
  <c r="N88512" i="17" a="1"/>
  <c r="N88512" i="17" s="1"/>
  <c r="R88494" i="17" a="1"/>
  <c r="R88494" i="17" s="1"/>
  <c r="S88494" i="17" s="1" a="1"/>
  <c r="S88494" i="17" s="1"/>
  <c r="M88494" i="17" a="1"/>
  <c r="M88494" i="17" s="1"/>
  <c r="N88494" i="17" a="1"/>
  <c r="N88494" i="17" s="1"/>
  <c r="R88486" i="17" a="1"/>
  <c r="R88486" i="17" s="1"/>
  <c r="S88486" i="17" s="1" a="1"/>
  <c r="S88486" i="17" s="1"/>
  <c r="M88486" i="17" a="1"/>
  <c r="M88486" i="17" s="1"/>
  <c r="N88486" i="17" a="1"/>
  <c r="N88486" i="17" s="1"/>
  <c r="R88462" i="17" a="1"/>
  <c r="R88462" i="17" s="1"/>
  <c r="S88462" i="17" s="1" a="1"/>
  <c r="S88462" i="17" s="1"/>
  <c r="M88462" i="17" a="1"/>
  <c r="M88462" i="17" s="1"/>
  <c r="M88387" i="17" a="1"/>
  <c r="M88387" i="17" s="1"/>
  <c r="N88387" i="17" a="1"/>
  <c r="N88387" i="17" s="1"/>
  <c r="M88380" i="17" a="1"/>
  <c r="M88380" i="17" s="1"/>
  <c r="N88380" i="17" a="1"/>
  <c r="N88380" i="17" s="1"/>
  <c r="M88316" i="17" a="1"/>
  <c r="M88316" i="17" s="1"/>
  <c r="N88316" i="17" a="1"/>
  <c r="N88316" i="17" s="1"/>
  <c r="R88302" i="17" a="1"/>
  <c r="R88302" i="17" s="1"/>
  <c r="S88302" i="17" s="1" a="1"/>
  <c r="S88302" i="17" s="1"/>
  <c r="M88302" i="17" a="1"/>
  <c r="M88302" i="17" s="1"/>
  <c r="N88302" i="17" a="1"/>
  <c r="N88302" i="17" s="1"/>
  <c r="M88291" i="17" a="1"/>
  <c r="M88291" i="17" s="1"/>
  <c r="N88291" i="17" a="1"/>
  <c r="N88291" i="17" s="1"/>
  <c r="R88150" i="17" a="1"/>
  <c r="R88150" i="17" s="1"/>
  <c r="S88150" i="17" s="1" a="1"/>
  <c r="S88150" i="17" s="1"/>
  <c r="M88150" i="17" a="1"/>
  <c r="M88150" i="17" s="1"/>
  <c r="N88150" i="17" a="1"/>
  <c r="N88150" i="17" s="1"/>
  <c r="M88112" i="17" a="1"/>
  <c r="M88112" i="17" s="1"/>
  <c r="N88112" i="17" a="1"/>
  <c r="N88112" i="17" s="1"/>
  <c r="R88098" i="17" a="1"/>
  <c r="R88098" i="17" s="1"/>
  <c r="S88098" i="17" s="1" a="1"/>
  <c r="S88098" i="17" s="1"/>
  <c r="M88098" i="17" a="1"/>
  <c r="M88098" i="17" s="1"/>
  <c r="N88098" i="17" a="1"/>
  <c r="N88098" i="17" s="1"/>
  <c r="R88094" i="17" a="1"/>
  <c r="R88094" i="17" s="1"/>
  <c r="S88094" i="17" s="1" a="1"/>
  <c r="S88094" i="17" s="1"/>
  <c r="M88094" i="17" a="1"/>
  <c r="M88094" i="17" s="1"/>
  <c r="N88094" i="17" a="1"/>
  <c r="N88094" i="17" s="1"/>
  <c r="M88049" i="17" a="1"/>
  <c r="M88049" i="17" s="1"/>
  <c r="N88049" i="17" a="1"/>
  <c r="N88049" i="17" s="1"/>
  <c r="R88042" i="17" a="1"/>
  <c r="R88042" i="17" s="1"/>
  <c r="S88042" i="17" s="1" a="1"/>
  <c r="S88042" i="17" s="1"/>
  <c r="M88042" i="17" a="1"/>
  <c r="M88042" i="17" s="1"/>
  <c r="R88034" i="17" a="1"/>
  <c r="R88034" i="17" s="1"/>
  <c r="M88034" i="17" a="1"/>
  <c r="M88034" i="17" s="1"/>
  <c r="N88034" i="17" a="1"/>
  <c r="N88034" i="17" s="1"/>
  <c r="R88002" i="17" a="1"/>
  <c r="R88002" i="17" s="1"/>
  <c r="S88002" i="17" s="1" a="1"/>
  <c r="S88002" i="17" s="1"/>
  <c r="M88002" i="17" a="1"/>
  <c r="M88002" i="17" s="1"/>
  <c r="N88002" i="17" a="1"/>
  <c r="N88002" i="17" s="1"/>
  <c r="R87958" i="17" a="1"/>
  <c r="R87958" i="17" s="1"/>
  <c r="S87958" i="17" s="1" a="1"/>
  <c r="S87958" i="17" s="1"/>
  <c r="M87958" i="17" a="1"/>
  <c r="M87958" i="17" s="1"/>
  <c r="N87958" i="17" a="1"/>
  <c r="N87958" i="17" s="1"/>
  <c r="R87941" i="17" a="1"/>
  <c r="R87941" i="17" s="1"/>
  <c r="S87941" i="17" s="1" a="1"/>
  <c r="S87941" i="17" s="1"/>
  <c r="M87941" i="17" a="1"/>
  <c r="M87941" i="17" s="1"/>
  <c r="N87941" i="17" a="1"/>
  <c r="N87941" i="17" s="1"/>
  <c r="M87905" i="17" a="1"/>
  <c r="M87905" i="17" s="1"/>
  <c r="N87905" i="17" a="1"/>
  <c r="N87905" i="17" s="1"/>
  <c r="M87884" i="17" a="1"/>
  <c r="M87884" i="17" s="1"/>
  <c r="N87884" i="17" a="1"/>
  <c r="N87884" i="17" s="1"/>
  <c r="R87838" i="17" a="1"/>
  <c r="R87838" i="17" s="1"/>
  <c r="S87838" i="17" s="1" a="1"/>
  <c r="S87838" i="17" s="1"/>
  <c r="M87838" i="17" a="1"/>
  <c r="M87838" i="17" s="1"/>
  <c r="N87838" i="17" a="1"/>
  <c r="N87838" i="17" s="1"/>
  <c r="R87758" i="17" a="1"/>
  <c r="R87758" i="17" s="1"/>
  <c r="S87758" i="17" s="1" a="1"/>
  <c r="S87758" i="17" s="1"/>
  <c r="M87758" i="17" a="1"/>
  <c r="M87758" i="17" s="1"/>
  <c r="N87758" i="17" a="1"/>
  <c r="N87758" i="17" s="1"/>
  <c r="R87670" i="17" a="1"/>
  <c r="R87670" i="17" s="1"/>
  <c r="S87670" i="17" s="1" a="1"/>
  <c r="S87670" i="17" s="1"/>
  <c r="M87670" i="17" a="1"/>
  <c r="M87670" i="17" s="1"/>
  <c r="N87670" i="17" a="1"/>
  <c r="N87670" i="17" s="1"/>
  <c r="M87553" i="17" a="1"/>
  <c r="M87553" i="17" s="1"/>
  <c r="N87553" i="17" a="1"/>
  <c r="N87553" i="17" s="1"/>
  <c r="N87447" i="17" a="1"/>
  <c r="N87447" i="17" s="1"/>
  <c r="M87447" i="17" a="1"/>
  <c r="M87447" i="17" s="1"/>
  <c r="R87309" i="17" a="1"/>
  <c r="R87309" i="17" s="1"/>
  <c r="M87309" i="17" a="1"/>
  <c r="M87309" i="17" s="1"/>
  <c r="N87309" i="17" a="1"/>
  <c r="N87309" i="17" s="1"/>
  <c r="R87255" i="17" a="1"/>
  <c r="R87255" i="17" s="1"/>
  <c r="S87255" i="17" s="1" a="1"/>
  <c r="S87255" i="17" s="1"/>
  <c r="N87255" i="17" a="1"/>
  <c r="N87255" i="17" s="1"/>
  <c r="M87255" i="17" a="1"/>
  <c r="M87255" i="17" s="1"/>
  <c r="R87234" i="17" a="1"/>
  <c r="R87234" i="17" s="1"/>
  <c r="S87234" i="17" s="1" a="1"/>
  <c r="S87234" i="17" s="1"/>
  <c r="M87234" i="17" a="1"/>
  <c r="M87234" i="17" s="1"/>
  <c r="N87234" i="17" a="1"/>
  <c r="N87234" i="17" s="1"/>
  <c r="R87117" i="17" a="1"/>
  <c r="R87117" i="17" s="1"/>
  <c r="S87117" i="17" s="1" a="1"/>
  <c r="S87117" i="17" s="1"/>
  <c r="M87117" i="17" a="1"/>
  <c r="M87117" i="17" s="1"/>
  <c r="N87117" i="17" a="1"/>
  <c r="N87117" i="17" s="1"/>
  <c r="R87103" i="17" a="1"/>
  <c r="R87103" i="17" s="1"/>
  <c r="S87103" i="17" s="1" a="1"/>
  <c r="S87103" i="17" s="1"/>
  <c r="N87103" i="17" a="1"/>
  <c r="N87103" i="17" s="1"/>
  <c r="M87103" i="17" a="1"/>
  <c r="M87103" i="17" s="1"/>
  <c r="M87036" i="17" a="1"/>
  <c r="M87036" i="17" s="1"/>
  <c r="N87036" i="17" a="1"/>
  <c r="N87036" i="17" s="1"/>
  <c r="R86901" i="17" a="1"/>
  <c r="R86901" i="17" s="1"/>
  <c r="M86901" i="17" a="1"/>
  <c r="M86901" i="17" s="1"/>
  <c r="N86901" i="17" a="1"/>
  <c r="N86901" i="17" s="1"/>
  <c r="R86822" i="17" a="1"/>
  <c r="R86822" i="17" s="1"/>
  <c r="S86822" i="17" s="1" a="1"/>
  <c r="S86822" i="17" s="1"/>
  <c r="M86822" i="17" a="1"/>
  <c r="M86822" i="17" s="1"/>
  <c r="R88847" i="17" a="1"/>
  <c r="R88847" i="17" s="1"/>
  <c r="S88847" i="17" s="1" a="1"/>
  <c r="S88847" i="17" s="1"/>
  <c r="M88847" i="17" a="1"/>
  <c r="M88847" i="17" s="1"/>
  <c r="N88847" i="17" a="1"/>
  <c r="N88847" i="17" s="1"/>
  <c r="R88837" i="17" a="1"/>
  <c r="R88837" i="17" s="1"/>
  <c r="S88837" i="17" s="1" a="1"/>
  <c r="S88837" i="17" s="1"/>
  <c r="M88837" i="17" a="1"/>
  <c r="M88837" i="17" s="1"/>
  <c r="N88837" i="17" a="1"/>
  <c r="N88837" i="17" s="1"/>
  <c r="R88781" i="17" a="1"/>
  <c r="R88781" i="17" s="1"/>
  <c r="S88781" i="17" s="1" a="1"/>
  <c r="S88781" i="17" s="1"/>
  <c r="M88781" i="17" a="1"/>
  <c r="M88781" i="17" s="1"/>
  <c r="N88781" i="17" a="1"/>
  <c r="N88781" i="17" s="1"/>
  <c r="R88690" i="17" a="1"/>
  <c r="R88690" i="17" s="1"/>
  <c r="S88690" i="17" s="1" a="1"/>
  <c r="S88690" i="17" s="1"/>
  <c r="M88690" i="17" a="1"/>
  <c r="M88690" i="17" s="1"/>
  <c r="R88607" i="17" a="1"/>
  <c r="R88607" i="17" s="1"/>
  <c r="S88607" i="17" s="1" a="1"/>
  <c r="S88607" i="17" s="1"/>
  <c r="M88607" i="17" a="1"/>
  <c r="M88607" i="17" s="1"/>
  <c r="N88607" i="17" a="1"/>
  <c r="N88607" i="17" s="1"/>
  <c r="R88570" i="17" a="1"/>
  <c r="R88570" i="17" s="1"/>
  <c r="S88570" i="17" s="1" a="1"/>
  <c r="S88570" i="17" s="1"/>
  <c r="M88570" i="17" a="1"/>
  <c r="M88570" i="17" s="1"/>
  <c r="N88570" i="17" a="1"/>
  <c r="N88570" i="17" s="1"/>
  <c r="M88568" i="17" a="1"/>
  <c r="M88568" i="17" s="1"/>
  <c r="N88568" i="17" a="1"/>
  <c r="N88568" i="17" s="1"/>
  <c r="R88530" i="17" a="1"/>
  <c r="R88530" i="17" s="1"/>
  <c r="S88530" i="17" s="1" a="1"/>
  <c r="S88530" i="17" s="1"/>
  <c r="M88530" i="17" a="1"/>
  <c r="M88530" i="17" s="1"/>
  <c r="N88530" i="17" a="1"/>
  <c r="N88530" i="17" s="1"/>
  <c r="R88445" i="17" a="1"/>
  <c r="R88445" i="17" s="1"/>
  <c r="S88445" i="17" s="1" a="1"/>
  <c r="S88445" i="17" s="1"/>
  <c r="M88445" i="17" a="1"/>
  <c r="M88445" i="17" s="1"/>
  <c r="N88445" i="17" a="1"/>
  <c r="N88445" i="17" s="1"/>
  <c r="R88277" i="17" a="1"/>
  <c r="R88277" i="17" s="1"/>
  <c r="S88277" i="17" s="1" a="1"/>
  <c r="S88277" i="17" s="1"/>
  <c r="M88277" i="17" a="1"/>
  <c r="M88277" i="17" s="1"/>
  <c r="R88154" i="17" a="1"/>
  <c r="R88154" i="17" s="1"/>
  <c r="S88154" i="17" s="1" a="1"/>
  <c r="S88154" i="17" s="1"/>
  <c r="M88154" i="17" a="1"/>
  <c r="M88154" i="17" s="1"/>
  <c r="N88154" i="17" a="1"/>
  <c r="N88154" i="17" s="1"/>
  <c r="M88121" i="17" a="1"/>
  <c r="M88121" i="17" s="1"/>
  <c r="N88121" i="17" a="1"/>
  <c r="N88121" i="17" s="1"/>
  <c r="R88114" i="17" a="1"/>
  <c r="R88114" i="17" s="1"/>
  <c r="S88114" i="17" s="1" a="1"/>
  <c r="S88114" i="17" s="1"/>
  <c r="M88114" i="17" a="1"/>
  <c r="M88114" i="17" s="1"/>
  <c r="M87944" i="17" a="1"/>
  <c r="M87944" i="17" s="1"/>
  <c r="N87944" i="17" a="1"/>
  <c r="N87944" i="17" s="1"/>
  <c r="R87927" i="17" a="1"/>
  <c r="R87927" i="17" s="1"/>
  <c r="S87927" i="17" s="1" a="1"/>
  <c r="S87927" i="17" s="1"/>
  <c r="M87927" i="17" a="1"/>
  <c r="M87927" i="17" s="1"/>
  <c r="N87927" i="17" a="1"/>
  <c r="N87927" i="17" s="1"/>
  <c r="M87897" i="17" a="1"/>
  <c r="M87897" i="17" s="1"/>
  <c r="N87897" i="17" a="1"/>
  <c r="N87897" i="17" s="1"/>
  <c r="R87879" i="17" a="1"/>
  <c r="R87879" i="17" s="1"/>
  <c r="S87879" i="17" s="1" a="1"/>
  <c r="S87879" i="17" s="1"/>
  <c r="M87879" i="17" a="1"/>
  <c r="M87879" i="17" s="1"/>
  <c r="N87879" i="17" a="1"/>
  <c r="N87879" i="17" s="1"/>
  <c r="M87795" i="17" a="1"/>
  <c r="M87795" i="17" s="1"/>
  <c r="N87795" i="17" a="1"/>
  <c r="N87795" i="17" s="1"/>
  <c r="R87782" i="17" a="1"/>
  <c r="R87782" i="17" s="1"/>
  <c r="S87782" i="17" s="1" a="1"/>
  <c r="S87782" i="17" s="1"/>
  <c r="M87782" i="17" a="1"/>
  <c r="M87782" i="17" s="1"/>
  <c r="N87782" i="17" a="1"/>
  <c r="N87782" i="17" s="1"/>
  <c r="R87647" i="17" a="1"/>
  <c r="R87647" i="17" s="1"/>
  <c r="S87647" i="17" s="1" a="1"/>
  <c r="S87647" i="17" s="1"/>
  <c r="N87647" i="17" a="1"/>
  <c r="N87647" i="17" s="1"/>
  <c r="M87647" i="17" a="1"/>
  <c r="M87647" i="17" s="1"/>
  <c r="M87544" i="17" a="1"/>
  <c r="M87544" i="17" s="1"/>
  <c r="N87544" i="17" a="1"/>
  <c r="N87544" i="17" s="1"/>
  <c r="M87505" i="17" a="1"/>
  <c r="M87505" i="17" s="1"/>
  <c r="N87505" i="17" a="1"/>
  <c r="N87505" i="17" s="1"/>
  <c r="N87431" i="17" a="1"/>
  <c r="N87431" i="17" s="1"/>
  <c r="M87431" i="17" a="1"/>
  <c r="M87431" i="17" s="1"/>
  <c r="R87358" i="17" a="1"/>
  <c r="R87358" i="17" s="1"/>
  <c r="S87358" i="17" s="1" a="1"/>
  <c r="S87358" i="17" s="1"/>
  <c r="M87358" i="17" a="1"/>
  <c r="M87358" i="17" s="1"/>
  <c r="R87349" i="17" a="1"/>
  <c r="R87349" i="17" s="1"/>
  <c r="M87349" i="17" a="1"/>
  <c r="M87349" i="17" s="1"/>
  <c r="N87349" i="17" a="1"/>
  <c r="N87349" i="17" s="1"/>
  <c r="N87323" i="17" a="1"/>
  <c r="N87323" i="17" s="1"/>
  <c r="M87323" i="17" a="1"/>
  <c r="M87323" i="17" s="1"/>
  <c r="R87319" i="17" a="1"/>
  <c r="R87319" i="17" s="1"/>
  <c r="S87319" i="17" s="1" a="1"/>
  <c r="S87319" i="17" s="1"/>
  <c r="M87319" i="17" a="1"/>
  <c r="M87319" i="17" s="1"/>
  <c r="M87297" i="17" a="1"/>
  <c r="M87297" i="17" s="1"/>
  <c r="N87297" i="17" a="1"/>
  <c r="N87297" i="17" s="1"/>
  <c r="R87274" i="17" a="1"/>
  <c r="R87274" i="17" s="1"/>
  <c r="S87274" i="17" s="1" a="1"/>
  <c r="S87274" i="17" s="1"/>
  <c r="M87274" i="17" a="1"/>
  <c r="M87274" i="17" s="1"/>
  <c r="R87114" i="17" a="1"/>
  <c r="R87114" i="17" s="1"/>
  <c r="S87114" i="17" s="1" a="1"/>
  <c r="S87114" i="17" s="1"/>
  <c r="M87114" i="17" a="1"/>
  <c r="M87114" i="17" s="1"/>
  <c r="N87114" i="17" a="1"/>
  <c r="N87114" i="17" s="1"/>
  <c r="N87107" i="17" a="1"/>
  <c r="N87107" i="17" s="1"/>
  <c r="M87107" i="17" a="1"/>
  <c r="M87107" i="17" s="1"/>
  <c r="R87026" i="17" a="1"/>
  <c r="R87026" i="17" s="1"/>
  <c r="S87026" i="17" s="1" a="1"/>
  <c r="S87026" i="17" s="1"/>
  <c r="M87026" i="17" a="1"/>
  <c r="M87026" i="17" s="1"/>
  <c r="N87026" i="17" a="1"/>
  <c r="N87026" i="17" s="1"/>
  <c r="R86909" i="17" a="1"/>
  <c r="R86909" i="17" s="1"/>
  <c r="S86909" i="17" s="1" a="1"/>
  <c r="S86909" i="17" s="1"/>
  <c r="M86909" i="17" a="1"/>
  <c r="M86909" i="17" s="1"/>
  <c r="N86909" i="17" a="1"/>
  <c r="N86909" i="17" s="1"/>
  <c r="R86878" i="17" a="1"/>
  <c r="R86878" i="17" s="1"/>
  <c r="S86878" i="17" s="1" a="1"/>
  <c r="S86878" i="17" s="1"/>
  <c r="M86878" i="17" a="1"/>
  <c r="M86878" i="17" s="1"/>
  <c r="M86833" i="17" a="1"/>
  <c r="M86833" i="17" s="1"/>
  <c r="N86833" i="17" a="1"/>
  <c r="N86833" i="17" s="1"/>
  <c r="M86832" i="17" a="1"/>
  <c r="M86832" i="17" s="1"/>
  <c r="N86832" i="17" a="1"/>
  <c r="N86832" i="17" s="1"/>
  <c r="M86790" i="17" a="1"/>
  <c r="M86790" i="17" s="1"/>
  <c r="N86790" i="17" a="1"/>
  <c r="N86790" i="17" s="1"/>
  <c r="R86786" i="17" a="1"/>
  <c r="R86786" i="17" s="1"/>
  <c r="S86786" i="17" s="1" a="1"/>
  <c r="S86786" i="17" s="1"/>
  <c r="M86786" i="17" a="1"/>
  <c r="M86786" i="17" s="1"/>
  <c r="R86670" i="17" a="1"/>
  <c r="R86670" i="17" s="1"/>
  <c r="S86670" i="17" s="1" a="1"/>
  <c r="S86670" i="17" s="1"/>
  <c r="M86670" i="17" a="1"/>
  <c r="M86670" i="17" s="1"/>
  <c r="M86656" i="17" a="1"/>
  <c r="M86656" i="17" s="1"/>
  <c r="N86656" i="17" a="1"/>
  <c r="N86656" i="17" s="1"/>
  <c r="M86649" i="17" a="1"/>
  <c r="M86649" i="17" s="1"/>
  <c r="N86649" i="17" a="1"/>
  <c r="N86649" i="17" s="1"/>
  <c r="M86609" i="17" a="1"/>
  <c r="M86609" i="17" s="1"/>
  <c r="N86609" i="17" a="1"/>
  <c r="N86609" i="17" s="1"/>
  <c r="M86582" i="17" a="1"/>
  <c r="M86582" i="17" s="1"/>
  <c r="N86582" i="17" a="1"/>
  <c r="N86582" i="17" s="1"/>
  <c r="R86525" i="17" a="1"/>
  <c r="R86525" i="17" s="1"/>
  <c r="S86525" i="17" s="1" a="1"/>
  <c r="S86525" i="17" s="1"/>
  <c r="M86525" i="17" a="1"/>
  <c r="M86525" i="17" s="1"/>
  <c r="N86525" i="17" a="1"/>
  <c r="N86525" i="17" s="1"/>
  <c r="R86511" i="17" a="1"/>
  <c r="R86511" i="17" s="1"/>
  <c r="S86511" i="17" s="1" a="1"/>
  <c r="S86511" i="17" s="1"/>
  <c r="N86511" i="17" a="1"/>
  <c r="N86511" i="17" s="1"/>
  <c r="M86511" i="17" a="1"/>
  <c r="M86511" i="17" s="1"/>
  <c r="M86481" i="17" a="1"/>
  <c r="M86481" i="17" s="1"/>
  <c r="N86481" i="17" a="1"/>
  <c r="N86481" i="17" s="1"/>
  <c r="M86256" i="17" a="1"/>
  <c r="M86256" i="17" s="1"/>
  <c r="N86256" i="17" a="1"/>
  <c r="N86256" i="17" s="1"/>
  <c r="M88904" i="17" a="1"/>
  <c r="M88904" i="17" s="1"/>
  <c r="N88904" i="17" a="1"/>
  <c r="N88904" i="17" s="1"/>
  <c r="M88872" i="17" a="1"/>
  <c r="M88872" i="17" s="1"/>
  <c r="N88872" i="17" a="1"/>
  <c r="N88872" i="17" s="1"/>
  <c r="R88830" i="17" a="1"/>
  <c r="R88830" i="17" s="1"/>
  <c r="S88830" i="17" s="1" a="1"/>
  <c r="S88830" i="17" s="1"/>
  <c r="M88830" i="17" a="1"/>
  <c r="M88830" i="17" s="1"/>
  <c r="N88830" i="17" a="1"/>
  <c r="N88830" i="17" s="1"/>
  <c r="M88808" i="17" a="1"/>
  <c r="M88808" i="17" s="1"/>
  <c r="N88808" i="17" a="1"/>
  <c r="N88808" i="17" s="1"/>
  <c r="R88774" i="17" a="1"/>
  <c r="R88774" i="17" s="1"/>
  <c r="S88774" i="17" s="1" a="1"/>
  <c r="S88774" i="17" s="1"/>
  <c r="M88774" i="17" a="1"/>
  <c r="M88774" i="17" s="1"/>
  <c r="M88756" i="17" a="1"/>
  <c r="M88756" i="17" s="1"/>
  <c r="N88756" i="17" a="1"/>
  <c r="N88756" i="17" s="1"/>
  <c r="R88722" i="17" a="1"/>
  <c r="R88722" i="17" s="1"/>
  <c r="S88722" i="17" s="1" a="1"/>
  <c r="S88722" i="17" s="1"/>
  <c r="M88722" i="17" a="1"/>
  <c r="M88722" i="17" s="1"/>
  <c r="M88716" i="17" a="1"/>
  <c r="M88716" i="17" s="1"/>
  <c r="N88716" i="17" a="1"/>
  <c r="N88716" i="17" s="1"/>
  <c r="M88700" i="17" a="1"/>
  <c r="M88700" i="17" s="1"/>
  <c r="N88700" i="17" a="1"/>
  <c r="N88700" i="17" s="1"/>
  <c r="M88571" i="17" a="1"/>
  <c r="M88571" i="17" s="1"/>
  <c r="N88571" i="17" a="1"/>
  <c r="N88571" i="17" s="1"/>
  <c r="R88558" i="17" a="1"/>
  <c r="R88558" i="17" s="1"/>
  <c r="S88558" i="17" s="1" a="1"/>
  <c r="S88558" i="17" s="1"/>
  <c r="M88558" i="17" a="1"/>
  <c r="M88558" i="17" s="1"/>
  <c r="N88558" i="17" a="1"/>
  <c r="N88558" i="17" s="1"/>
  <c r="M88483" i="17" a="1"/>
  <c r="M88483" i="17" s="1"/>
  <c r="N88483" i="17" a="1"/>
  <c r="N88483" i="17" s="1"/>
  <c r="R88470" i="17" a="1"/>
  <c r="R88470" i="17" s="1"/>
  <c r="S88470" i="17" s="1" a="1"/>
  <c r="S88470" i="17" s="1"/>
  <c r="M88470" i="17" a="1"/>
  <c r="M88470" i="17" s="1"/>
  <c r="N88470" i="17" a="1"/>
  <c r="N88470" i="17" s="1"/>
  <c r="M88416" i="17" a="1"/>
  <c r="M88416" i="17" s="1"/>
  <c r="N88416" i="17" a="1"/>
  <c r="N88416" i="17" s="1"/>
  <c r="R88374" i="17" a="1"/>
  <c r="R88374" i="17" s="1"/>
  <c r="S88374" i="17" s="1" a="1"/>
  <c r="S88374" i="17" s="1"/>
  <c r="M88374" i="17" a="1"/>
  <c r="M88374" i="17" s="1"/>
  <c r="N88374" i="17" a="1"/>
  <c r="N88374" i="17" s="1"/>
  <c r="M88292" i="17" a="1"/>
  <c r="M88292" i="17" s="1"/>
  <c r="N88292" i="17" a="1"/>
  <c r="N88292" i="17" s="1"/>
  <c r="M88288" i="17" a="1"/>
  <c r="M88288" i="17" s="1"/>
  <c r="N88288" i="17" a="1"/>
  <c r="N88288" i="17" s="1"/>
  <c r="M88247" i="17" a="1"/>
  <c r="M88247" i="17" s="1"/>
  <c r="N88247" i="17" a="1"/>
  <c r="N88247" i="17" s="1"/>
  <c r="M88232" i="17" a="1"/>
  <c r="M88232" i="17" s="1"/>
  <c r="N88232" i="17" a="1"/>
  <c r="N88232" i="17" s="1"/>
  <c r="M88217" i="17" a="1"/>
  <c r="M88217" i="17" s="1"/>
  <c r="N88217" i="17" a="1"/>
  <c r="N88217" i="17" s="1"/>
  <c r="M88207" i="17" a="1"/>
  <c r="M88207" i="17" s="1"/>
  <c r="N88207" i="17" a="1"/>
  <c r="N88207" i="17" s="1"/>
  <c r="M88203" i="17" a="1"/>
  <c r="M88203" i="17" s="1"/>
  <c r="N88203" i="17" a="1"/>
  <c r="N88203" i="17" s="1"/>
  <c r="M88179" i="17" a="1"/>
  <c r="M88179" i="17" s="1"/>
  <c r="N88179" i="17" a="1"/>
  <c r="N88179" i="17" s="1"/>
  <c r="R88170" i="17" a="1"/>
  <c r="R88170" i="17" s="1"/>
  <c r="S88170" i="17" s="1" a="1"/>
  <c r="S88170" i="17" s="1"/>
  <c r="M88170" i="17" a="1"/>
  <c r="M88170" i="17" s="1"/>
  <c r="N88170" i="17" a="1"/>
  <c r="N88170" i="17" s="1"/>
  <c r="M88129" i="17" a="1"/>
  <c r="M88129" i="17" s="1"/>
  <c r="N88129" i="17" a="1"/>
  <c r="N88129" i="17" s="1"/>
  <c r="M88100" i="17" a="1"/>
  <c r="M88100" i="17" s="1"/>
  <c r="N88100" i="17" a="1"/>
  <c r="N88100" i="17" s="1"/>
  <c r="R88909" i="17" a="1"/>
  <c r="R88909" i="17" s="1"/>
  <c r="S88909" i="17" s="1" a="1"/>
  <c r="S88909" i="17" s="1"/>
  <c r="M88909" i="17" a="1"/>
  <c r="M88909" i="17" s="1"/>
  <c r="N88909" i="17" a="1"/>
  <c r="N88909" i="17" s="1"/>
  <c r="R88898" i="17" a="1"/>
  <c r="R88898" i="17" s="1"/>
  <c r="S88898" i="17" s="1" a="1"/>
  <c r="S88898" i="17" s="1"/>
  <c r="M88898" i="17" a="1"/>
  <c r="M88898" i="17" s="1"/>
  <c r="N88898" i="17" a="1"/>
  <c r="N88898" i="17" s="1"/>
  <c r="R88877" i="17" a="1"/>
  <c r="R88877" i="17" s="1"/>
  <c r="S88877" i="17" s="1" a="1"/>
  <c r="S88877" i="17" s="1"/>
  <c r="M88877" i="17" a="1"/>
  <c r="M88877" i="17" s="1"/>
  <c r="N88877" i="17" a="1"/>
  <c r="N88877" i="17" s="1"/>
  <c r="M88873" i="17" a="1"/>
  <c r="M88873" i="17" s="1"/>
  <c r="N88873" i="17" a="1"/>
  <c r="N88873" i="17" s="1"/>
  <c r="R88866" i="17" a="1"/>
  <c r="R88866" i="17" s="1"/>
  <c r="S88866" i="17" s="1" a="1"/>
  <c r="S88866" i="17" s="1"/>
  <c r="M88866" i="17" a="1"/>
  <c r="M88866" i="17" s="1"/>
  <c r="N88866" i="17" a="1"/>
  <c r="N88866" i="17" s="1"/>
  <c r="R88855" i="17" a="1"/>
  <c r="R88855" i="17" s="1"/>
  <c r="S88855" i="17" s="1" a="1"/>
  <c r="S88855" i="17" s="1"/>
  <c r="M88855" i="17" a="1"/>
  <c r="M88855" i="17" s="1"/>
  <c r="N88855" i="17" a="1"/>
  <c r="N88855" i="17" s="1"/>
  <c r="M88841" i="17" a="1"/>
  <c r="M88841" i="17" s="1"/>
  <c r="N88841" i="17" a="1"/>
  <c r="N88841" i="17" s="1"/>
  <c r="M88809" i="17" a="1"/>
  <c r="M88809" i="17" s="1"/>
  <c r="N88809" i="17" a="1"/>
  <c r="N88809" i="17" s="1"/>
  <c r="R88794" i="17" a="1"/>
  <c r="R88794" i="17" s="1"/>
  <c r="S88794" i="17" s="1" a="1"/>
  <c r="S88794" i="17" s="1"/>
  <c r="M88794" i="17" a="1"/>
  <c r="M88794" i="17" s="1"/>
  <c r="N88794" i="17" a="1"/>
  <c r="N88794" i="17" s="1"/>
  <c r="R88778" i="17" a="1"/>
  <c r="R88778" i="17" s="1"/>
  <c r="S88778" i="17" s="1" a="1"/>
  <c r="S88778" i="17" s="1"/>
  <c r="M88778" i="17" a="1"/>
  <c r="M88778" i="17" s="1"/>
  <c r="N88778" i="17" a="1"/>
  <c r="N88778" i="17" s="1"/>
  <c r="M88768" i="17" a="1"/>
  <c r="M88768" i="17" s="1"/>
  <c r="N88768" i="17" a="1"/>
  <c r="N88768" i="17" s="1"/>
  <c r="M88760" i="17" a="1"/>
  <c r="M88760" i="17" s="1"/>
  <c r="N88760" i="17" a="1"/>
  <c r="N88760" i="17" s="1"/>
  <c r="R88757" i="17" a="1"/>
  <c r="R88757" i="17" s="1"/>
  <c r="S88757" i="17" s="1" a="1"/>
  <c r="S88757" i="17" s="1"/>
  <c r="M88757" i="17" a="1"/>
  <c r="M88757" i="17" s="1"/>
  <c r="M88753" i="17" a="1"/>
  <c r="M88753" i="17" s="1"/>
  <c r="N88753" i="17" a="1"/>
  <c r="N88753" i="17" s="1"/>
  <c r="R88717" i="17" a="1"/>
  <c r="R88717" i="17" s="1"/>
  <c r="S88717" i="17" s="1" a="1"/>
  <c r="S88717" i="17" s="1"/>
  <c r="M88717" i="17" a="1"/>
  <c r="M88717" i="17" s="1"/>
  <c r="N88717" i="17" a="1"/>
  <c r="N88717" i="17" s="1"/>
  <c r="M88713" i="17" a="1"/>
  <c r="M88713" i="17" s="1"/>
  <c r="N88713" i="17" a="1"/>
  <c r="N88713" i="17" s="1"/>
  <c r="R88701" i="17" a="1"/>
  <c r="R88701" i="17" s="1"/>
  <c r="S88701" i="17" s="1" a="1"/>
  <c r="S88701" i="17" s="1"/>
  <c r="M88701" i="17" a="1"/>
  <c r="M88701" i="17" s="1"/>
  <c r="M88697" i="17" a="1"/>
  <c r="M88697" i="17" s="1"/>
  <c r="N88697" i="17" a="1"/>
  <c r="N88697" i="17" s="1"/>
  <c r="M88683" i="17" a="1"/>
  <c r="M88683" i="17" s="1"/>
  <c r="N88683" i="17" a="1"/>
  <c r="N88683" i="17" s="1"/>
  <c r="R88670" i="17" a="1"/>
  <c r="R88670" i="17" s="1"/>
  <c r="S88670" i="17" s="1" a="1"/>
  <c r="S88670" i="17" s="1"/>
  <c r="M88670" i="17" a="1"/>
  <c r="M88670" i="17" s="1"/>
  <c r="R88655" i="17" a="1"/>
  <c r="R88655" i="17" s="1"/>
  <c r="S88655" i="17" s="1" a="1"/>
  <c r="S88655" i="17" s="1"/>
  <c r="M88655" i="17" a="1"/>
  <c r="M88655" i="17" s="1"/>
  <c r="R88650" i="17" a="1"/>
  <c r="R88650" i="17" s="1"/>
  <c r="S88650" i="17" s="1" a="1"/>
  <c r="S88650" i="17" s="1"/>
  <c r="M88650" i="17" a="1"/>
  <c r="M88650" i="17" s="1"/>
  <c r="R88638" i="17" a="1"/>
  <c r="R88638" i="17" s="1"/>
  <c r="S88638" i="17" s="1" a="1"/>
  <c r="S88638" i="17" s="1"/>
  <c r="M88638" i="17" a="1"/>
  <c r="M88638" i="17" s="1"/>
  <c r="R88630" i="17" a="1"/>
  <c r="R88630" i="17" s="1"/>
  <c r="S88630" i="17" s="1" a="1"/>
  <c r="S88630" i="17" s="1"/>
  <c r="M88630" i="17" a="1"/>
  <c r="M88630" i="17" s="1"/>
  <c r="N88630" i="17" a="1"/>
  <c r="N88630" i="17" s="1"/>
  <c r="M88628" i="17" a="1"/>
  <c r="M88628" i="17" s="1"/>
  <c r="N88628" i="17" a="1"/>
  <c r="N88628" i="17" s="1"/>
  <c r="R88625" i="17" a="1"/>
  <c r="R88625" i="17" s="1"/>
  <c r="S88625" i="17" s="1" a="1"/>
  <c r="S88625" i="17" s="1"/>
  <c r="R88621" i="17" a="1"/>
  <c r="R88621" i="17" s="1"/>
  <c r="S88621" i="17" s="1" a="1"/>
  <c r="S88621" i="17" s="1"/>
  <c r="M88621" i="17" a="1"/>
  <c r="M88621" i="17" s="1"/>
  <c r="N88621" i="17" a="1"/>
  <c r="N88621" i="17" s="1"/>
  <c r="M88612" i="17" a="1"/>
  <c r="M88612" i="17" s="1"/>
  <c r="N88612" i="17" a="1"/>
  <c r="N88612" i="17" s="1"/>
  <c r="R88597" i="17" a="1"/>
  <c r="R88597" i="17" s="1"/>
  <c r="S88597" i="17" s="1" a="1"/>
  <c r="S88597" i="17" s="1"/>
  <c r="M88597" i="17" a="1"/>
  <c r="M88597" i="17" s="1"/>
  <c r="M88595" i="17" a="1"/>
  <c r="M88595" i="17" s="1"/>
  <c r="N88595" i="17" a="1"/>
  <c r="N88595" i="17" s="1"/>
  <c r="M88580" i="17" a="1"/>
  <c r="M88580" i="17" s="1"/>
  <c r="N88580" i="17" a="1"/>
  <c r="N88580" i="17" s="1"/>
  <c r="M88572" i="17" a="1"/>
  <c r="M88572" i="17" s="1"/>
  <c r="N88572" i="17" a="1"/>
  <c r="N88572" i="17" s="1"/>
  <c r="R88552" i="17" a="1"/>
  <c r="R88552" i="17" s="1"/>
  <c r="S88552" i="17" s="1" a="1"/>
  <c r="S88552" i="17" s="1"/>
  <c r="M88548" i="17" a="1"/>
  <c r="M88548" i="17" s="1"/>
  <c r="N88548" i="17" a="1"/>
  <c r="N88548" i="17" s="1"/>
  <c r="M88543" i="17" a="1"/>
  <c r="M88543" i="17" s="1"/>
  <c r="N88543" i="17" a="1"/>
  <c r="N88543" i="17" s="1"/>
  <c r="R88537" i="17" a="1"/>
  <c r="R88537" i="17" s="1"/>
  <c r="S88537" i="17" s="1" a="1"/>
  <c r="S88537" i="17" s="1"/>
  <c r="R88534" i="17" a="1"/>
  <c r="R88534" i="17" s="1"/>
  <c r="S88534" i="17" s="1" a="1"/>
  <c r="S88534" i="17" s="1"/>
  <c r="M88534" i="17" a="1"/>
  <c r="M88534" i="17" s="1"/>
  <c r="N88534" i="17" a="1"/>
  <c r="N88534" i="17" s="1"/>
  <c r="M88532" i="17" a="1"/>
  <c r="M88532" i="17" s="1"/>
  <c r="N88532" i="17" a="1"/>
  <c r="N88532" i="17" s="1"/>
  <c r="R88520" i="17" a="1"/>
  <c r="R88520" i="17" s="1"/>
  <c r="S88520" i="17" s="1" a="1"/>
  <c r="S88520" i="17" s="1"/>
  <c r="R88519" i="17" a="1"/>
  <c r="R88519" i="17" s="1"/>
  <c r="M88519" i="17" a="1"/>
  <c r="M88519" i="17" s="1"/>
  <c r="N88519" i="17" a="1"/>
  <c r="N88519" i="17" s="1"/>
  <c r="M88507" i="17" a="1"/>
  <c r="M88507" i="17" s="1"/>
  <c r="N88507" i="17" a="1"/>
  <c r="N88507" i="17" s="1"/>
  <c r="R88495" i="17" a="1"/>
  <c r="R88495" i="17" s="1"/>
  <c r="S88495" i="17" s="1" a="1"/>
  <c r="S88495" i="17" s="1"/>
  <c r="M88495" i="17" a="1"/>
  <c r="M88495" i="17" s="1"/>
  <c r="N88495" i="17" a="1"/>
  <c r="N88495" i="17" s="1"/>
  <c r="R88489" i="17" a="1"/>
  <c r="R88489" i="17" s="1"/>
  <c r="S88489" i="17" s="1" a="1"/>
  <c r="S88489" i="17" s="1"/>
  <c r="R88487" i="17" a="1"/>
  <c r="R88487" i="17" s="1"/>
  <c r="S88487" i="17" s="1" a="1"/>
  <c r="S88487" i="17" s="1"/>
  <c r="M88487" i="17" a="1"/>
  <c r="M88487" i="17" s="1"/>
  <c r="N88487" i="17" a="1"/>
  <c r="N88487" i="17" s="1"/>
  <c r="R88481" i="17" a="1"/>
  <c r="R88481" i="17" s="1"/>
  <c r="S88481" i="17" s="1" a="1"/>
  <c r="S88481" i="17" s="1"/>
  <c r="M88475" i="17" a="1"/>
  <c r="M88475" i="17" s="1"/>
  <c r="N88475" i="17" a="1"/>
  <c r="N88475" i="17" s="1"/>
  <c r="R88472" i="17" a="1"/>
  <c r="R88472" i="17" s="1"/>
  <c r="S88472" i="17" s="1" a="1"/>
  <c r="S88472" i="17" s="1"/>
  <c r="R88471" i="17" a="1"/>
  <c r="R88471" i="17" s="1"/>
  <c r="S88471" i="17" s="1" a="1"/>
  <c r="S88471" i="17" s="1"/>
  <c r="M88471" i="17" a="1"/>
  <c r="M88471" i="17" s="1"/>
  <c r="N88471" i="17" a="1"/>
  <c r="N88471" i="17" s="1"/>
  <c r="R88463" i="17" a="1"/>
  <c r="R88463" i="17" s="1"/>
  <c r="S88463" i="17" s="1" a="1"/>
  <c r="S88463" i="17" s="1"/>
  <c r="M88463" i="17" a="1"/>
  <c r="M88463" i="17" s="1"/>
  <c r="N88463" i="17" a="1"/>
  <c r="N88463" i="17" s="1"/>
  <c r="M88449" i="17" a="1"/>
  <c r="M88449" i="17" s="1"/>
  <c r="N88449" i="17" a="1"/>
  <c r="N88449" i="17" s="1"/>
  <c r="R88442" i="17" a="1"/>
  <c r="R88442" i="17" s="1"/>
  <c r="S88442" i="17" s="1" a="1"/>
  <c r="S88442" i="17" s="1"/>
  <c r="M88442" i="17" a="1"/>
  <c r="M88442" i="17" s="1"/>
  <c r="N88442" i="17" a="1"/>
  <c r="N88442" i="17" s="1"/>
  <c r="R88431" i="17" a="1"/>
  <c r="R88431" i="17" s="1"/>
  <c r="S88431" i="17" s="1" a="1"/>
  <c r="S88431" i="17" s="1"/>
  <c r="M88431" i="17" a="1"/>
  <c r="M88431" i="17" s="1"/>
  <c r="N88431" i="17" a="1"/>
  <c r="N88431" i="17" s="1"/>
  <c r="R88410" i="17" a="1"/>
  <c r="R88410" i="17" s="1"/>
  <c r="S88410" i="17" s="1" a="1"/>
  <c r="S88410" i="17" s="1"/>
  <c r="M88410" i="17" a="1"/>
  <c r="M88410" i="17" s="1"/>
  <c r="N88410" i="17" a="1"/>
  <c r="N88410" i="17" s="1"/>
  <c r="M88385" i="17" a="1"/>
  <c r="M88385" i="17" s="1"/>
  <c r="N88385" i="17" a="1"/>
  <c r="N88385" i="17" s="1"/>
  <c r="R88378" i="17" a="1"/>
  <c r="R88378" i="17" s="1"/>
  <c r="S88378" i="17" s="1" a="1"/>
  <c r="S88378" i="17" s="1"/>
  <c r="M88378" i="17" a="1"/>
  <c r="M88378" i="17" s="1"/>
  <c r="N88378" i="17" a="1"/>
  <c r="N88378" i="17" s="1"/>
  <c r="R88367" i="17" a="1"/>
  <c r="R88367" i="17" s="1"/>
  <c r="S88367" i="17" s="1" a="1"/>
  <c r="S88367" i="17" s="1"/>
  <c r="M88367" i="17" a="1"/>
  <c r="M88367" i="17" s="1"/>
  <c r="N88367" i="17" a="1"/>
  <c r="N88367" i="17" s="1"/>
  <c r="R88346" i="17" a="1"/>
  <c r="R88346" i="17" s="1"/>
  <c r="S88346" i="17" s="1" a="1"/>
  <c r="S88346" i="17" s="1"/>
  <c r="M88346" i="17" a="1"/>
  <c r="M88346" i="17" s="1"/>
  <c r="N88346" i="17" a="1"/>
  <c r="N88346" i="17" s="1"/>
  <c r="R88325" i="17" a="1"/>
  <c r="R88325" i="17" s="1"/>
  <c r="S88325" i="17" s="1" a="1"/>
  <c r="S88325" i="17" s="1"/>
  <c r="M88325" i="17" a="1"/>
  <c r="M88325" i="17" s="1"/>
  <c r="N88325" i="17" a="1"/>
  <c r="N88325" i="17" s="1"/>
  <c r="M88321" i="17" a="1"/>
  <c r="M88321" i="17" s="1"/>
  <c r="N88321" i="17" a="1"/>
  <c r="N88321" i="17" s="1"/>
  <c r="R88314" i="17" a="1"/>
  <c r="R88314" i="17" s="1"/>
  <c r="S88314" i="17" s="1" a="1"/>
  <c r="S88314" i="17" s="1"/>
  <c r="M88314" i="17" a="1"/>
  <c r="M88314" i="17" s="1"/>
  <c r="N88314" i="17" a="1"/>
  <c r="N88314" i="17" s="1"/>
  <c r="R88303" i="17" a="1"/>
  <c r="R88303" i="17" s="1"/>
  <c r="S88303" i="17" s="1" a="1"/>
  <c r="S88303" i="17" s="1"/>
  <c r="M88303" i="17" a="1"/>
  <c r="M88303" i="17" s="1"/>
  <c r="N88303" i="17" a="1"/>
  <c r="N88303" i="17" s="1"/>
  <c r="R88293" i="17" a="1"/>
  <c r="R88293" i="17" s="1"/>
  <c r="S88293" i="17" s="1" a="1"/>
  <c r="S88293" i="17" s="1"/>
  <c r="M88293" i="17" a="1"/>
  <c r="M88293" i="17" s="1"/>
  <c r="N88293" i="17" a="1"/>
  <c r="N88293" i="17" s="1"/>
  <c r="M88281" i="17" a="1"/>
  <c r="M88281" i="17" s="1"/>
  <c r="N88281" i="17" a="1"/>
  <c r="N88281" i="17" s="1"/>
  <c r="M88273" i="17" a="1"/>
  <c r="M88273" i="17" s="1"/>
  <c r="N88273" i="17" a="1"/>
  <c r="N88273" i="17" s="1"/>
  <c r="R88261" i="17" a="1"/>
  <c r="R88261" i="17" s="1"/>
  <c r="S88261" i="17" s="1" a="1"/>
  <c r="S88261" i="17" s="1"/>
  <c r="M88261" i="17" a="1"/>
  <c r="M88261" i="17" s="1"/>
  <c r="N88261" i="17" a="1"/>
  <c r="N88261" i="17" s="1"/>
  <c r="R88248" i="17" a="1"/>
  <c r="R88248" i="17" s="1"/>
  <c r="S88248" i="17" s="1" a="1"/>
  <c r="S88248" i="17" s="1"/>
  <c r="M88244" i="17" a="1"/>
  <c r="M88244" i="17" s="1"/>
  <c r="N88244" i="17" a="1"/>
  <c r="N88244" i="17" s="1"/>
  <c r="R88237" i="17" a="1"/>
  <c r="R88237" i="17" s="1"/>
  <c r="S88237" i="17" s="1" a="1"/>
  <c r="S88237" i="17" s="1"/>
  <c r="M88237" i="17" a="1"/>
  <c r="M88237" i="17" s="1"/>
  <c r="M88224" i="17" a="1"/>
  <c r="M88224" i="17" s="1"/>
  <c r="N88224" i="17" a="1"/>
  <c r="N88224" i="17" s="1"/>
  <c r="M88211" i="17" a="1"/>
  <c r="M88211" i="17" s="1"/>
  <c r="N88211" i="17" a="1"/>
  <c r="N88211" i="17" s="1"/>
  <c r="M88204" i="17" a="1"/>
  <c r="M88204" i="17" s="1"/>
  <c r="N88204" i="17" a="1"/>
  <c r="N88204" i="17" s="1"/>
  <c r="R88199" i="17" a="1"/>
  <c r="R88199" i="17" s="1"/>
  <c r="S88199" i="17" s="1" a="1"/>
  <c r="S88199" i="17" s="1"/>
  <c r="M88199" i="17" a="1"/>
  <c r="M88199" i="17" s="1"/>
  <c r="N88199" i="17" a="1"/>
  <c r="N88199" i="17" s="1"/>
  <c r="R88173" i="17" a="1"/>
  <c r="R88173" i="17" s="1"/>
  <c r="S88173" i="17" s="1" a="1"/>
  <c r="S88173" i="17" s="1"/>
  <c r="M88173" i="17" a="1"/>
  <c r="M88173" i="17" s="1"/>
  <c r="M88171" i="17" a="1"/>
  <c r="M88171" i="17" s="1"/>
  <c r="N88171" i="17" a="1"/>
  <c r="N88171" i="17" s="1"/>
  <c r="R88160" i="17" a="1"/>
  <c r="R88160" i="17" s="1"/>
  <c r="S88160" i="17" s="1" a="1"/>
  <c r="S88160" i="17" s="1"/>
  <c r="M88159" i="17" a="1"/>
  <c r="M88159" i="17" s="1"/>
  <c r="N88159" i="17" a="1"/>
  <c r="N88159" i="17" s="1"/>
  <c r="R88143" i="17" a="1"/>
  <c r="R88143" i="17" s="1"/>
  <c r="S88143" i="17" s="1" a="1"/>
  <c r="S88143" i="17" s="1"/>
  <c r="M88143" i="17" a="1"/>
  <c r="M88143" i="17" s="1"/>
  <c r="N88143" i="17" a="1"/>
  <c r="N88143" i="17" s="1"/>
  <c r="M88137" i="17" a="1"/>
  <c r="M88137" i="17" s="1"/>
  <c r="N88137" i="17" a="1"/>
  <c r="N88137" i="17" s="1"/>
  <c r="M88136" i="17" a="1"/>
  <c r="M88136" i="17" s="1"/>
  <c r="N88136" i="17" a="1"/>
  <c r="N88136" i="17" s="1"/>
  <c r="R88122" i="17" a="1"/>
  <c r="R88122" i="17" s="1"/>
  <c r="M88122" i="17" a="1"/>
  <c r="M88122" i="17" s="1"/>
  <c r="N88122" i="17" a="1"/>
  <c r="N88122" i="17" s="1"/>
  <c r="R88103" i="17" a="1"/>
  <c r="R88103" i="17" s="1"/>
  <c r="S88103" i="17" s="1" a="1"/>
  <c r="S88103" i="17" s="1"/>
  <c r="M88103" i="17" a="1"/>
  <c r="M88103" i="17" s="1"/>
  <c r="M88095" i="17" a="1"/>
  <c r="M88095" i="17" s="1"/>
  <c r="N88095" i="17" a="1"/>
  <c r="N88095" i="17" s="1"/>
  <c r="R88089" i="17" a="1"/>
  <c r="R88089" i="17" s="1"/>
  <c r="S88089" i="17" s="1" a="1"/>
  <c r="S88089" i="17" s="1"/>
  <c r="M88083" i="17" a="1"/>
  <c r="M88083" i="17" s="1"/>
  <c r="N88083" i="17" a="1"/>
  <c r="N88083" i="17" s="1"/>
  <c r="R88032" i="17" a="1"/>
  <c r="R88032" i="17" s="1"/>
  <c r="S88032" i="17" s="1" a="1"/>
  <c r="S88032" i="17" s="1"/>
  <c r="M88028" i="17" a="1"/>
  <c r="M88028" i="17" s="1"/>
  <c r="N88028" i="17" a="1"/>
  <c r="N88028" i="17" s="1"/>
  <c r="M88020" i="17" a="1"/>
  <c r="M88020" i="17" s="1"/>
  <c r="N88020" i="17" a="1"/>
  <c r="N88020" i="17" s="1"/>
  <c r="R87983" i="17" a="1"/>
  <c r="R87983" i="17" s="1"/>
  <c r="S87983" i="17" s="1" a="1"/>
  <c r="S87983" i="17" s="1"/>
  <c r="M87983" i="17" a="1"/>
  <c r="M87983" i="17" s="1"/>
  <c r="N87983" i="17" a="1"/>
  <c r="N87983" i="17" s="1"/>
  <c r="R87975" i="17" a="1"/>
  <c r="R87975" i="17" s="1"/>
  <c r="S87975" i="17" s="1" a="1"/>
  <c r="S87975" i="17" s="1"/>
  <c r="M87975" i="17" a="1"/>
  <c r="M87975" i="17" s="1"/>
  <c r="N87975" i="17" a="1"/>
  <c r="N87975" i="17" s="1"/>
  <c r="R87969" i="17" a="1"/>
  <c r="R87969" i="17" s="1"/>
  <c r="S87969" i="17" s="1" a="1"/>
  <c r="S87969" i="17" s="1"/>
  <c r="M87967" i="17" a="1"/>
  <c r="M87967" i="17" s="1"/>
  <c r="N87967" i="17" a="1"/>
  <c r="N87967" i="17" s="1"/>
  <c r="R87954" i="17" a="1"/>
  <c r="R87954" i="17" s="1"/>
  <c r="S87954" i="17" s="1" a="1"/>
  <c r="S87954" i="17" s="1"/>
  <c r="M87954" i="17" a="1"/>
  <c r="M87954" i="17" s="1"/>
  <c r="N87954" i="17" a="1"/>
  <c r="N87954" i="17" s="1"/>
  <c r="R87946" i="17" a="1"/>
  <c r="R87946" i="17" s="1"/>
  <c r="S87946" i="17" s="1" a="1"/>
  <c r="S87946" i="17" s="1"/>
  <c r="M87946" i="17" a="1"/>
  <c r="M87946" i="17" s="1"/>
  <c r="N87946" i="17" a="1"/>
  <c r="N87946" i="17" s="1"/>
  <c r="R87942" i="17" a="1"/>
  <c r="R87942" i="17" s="1"/>
  <c r="S87942" i="17" s="1" a="1"/>
  <c r="S87942" i="17" s="1"/>
  <c r="M87942" i="17" a="1"/>
  <c r="M87942" i="17" s="1"/>
  <c r="R87933" i="17" a="1"/>
  <c r="R87933" i="17" s="1"/>
  <c r="S87933" i="17" s="1" a="1"/>
  <c r="S87933" i="17" s="1"/>
  <c r="M87933" i="17" a="1"/>
  <c r="M87933" i="17" s="1"/>
  <c r="N87933" i="17" a="1"/>
  <c r="N87933" i="17" s="1"/>
  <c r="R87917" i="17" a="1"/>
  <c r="R87917" i="17" s="1"/>
  <c r="S87917" i="17" s="1" a="1"/>
  <c r="S87917" i="17" s="1"/>
  <c r="M87917" i="17" a="1"/>
  <c r="M87917" i="17" s="1"/>
  <c r="N87917" i="17" a="1"/>
  <c r="N87917" i="17" s="1"/>
  <c r="M87913" i="17" a="1"/>
  <c r="M87913" i="17" s="1"/>
  <c r="N87913" i="17" a="1"/>
  <c r="N87913" i="17" s="1"/>
  <c r="M87872" i="17" a="1"/>
  <c r="M87872" i="17" s="1"/>
  <c r="N87872" i="17" a="1"/>
  <c r="N87872" i="17" s="1"/>
  <c r="R87869" i="17" a="1"/>
  <c r="R87869" i="17" s="1"/>
  <c r="S87869" i="17" s="1" a="1"/>
  <c r="S87869" i="17" s="1"/>
  <c r="M87869" i="17" a="1"/>
  <c r="M87869" i="17" s="1"/>
  <c r="N87869" i="17" a="1"/>
  <c r="N87869" i="17" s="1"/>
  <c r="R87853" i="17" a="1"/>
  <c r="R87853" i="17" s="1"/>
  <c r="S87853" i="17" s="1" a="1"/>
  <c r="S87853" i="17" s="1"/>
  <c r="M87853" i="17" a="1"/>
  <c r="M87853" i="17" s="1"/>
  <c r="M87851" i="17" a="1"/>
  <c r="M87851" i="17" s="1"/>
  <c r="N87851" i="17" a="1"/>
  <c r="N87851" i="17" s="1"/>
  <c r="M87844" i="17" a="1"/>
  <c r="M87844" i="17" s="1"/>
  <c r="N87844" i="17" a="1"/>
  <c r="N87844" i="17" s="1"/>
  <c r="R87839" i="17" a="1"/>
  <c r="R87839" i="17" s="1"/>
  <c r="S87839" i="17" s="1" a="1"/>
  <c r="S87839" i="17" s="1"/>
  <c r="M87839" i="17" a="1"/>
  <c r="M87839" i="17" s="1"/>
  <c r="N87839" i="17" a="1"/>
  <c r="N87839" i="17" s="1"/>
  <c r="R87833" i="17" a="1"/>
  <c r="R87833" i="17" s="1"/>
  <c r="S87833" i="17" s="1" a="1"/>
  <c r="S87833" i="17" s="1"/>
  <c r="M87827" i="17" a="1"/>
  <c r="M87827" i="17" s="1"/>
  <c r="N87827" i="17" a="1"/>
  <c r="N87827" i="17" s="1"/>
  <c r="R87804" i="17" a="1"/>
  <c r="R87804" i="17" s="1"/>
  <c r="S87804" i="17" s="1" a="1"/>
  <c r="S87804" i="17" s="1"/>
  <c r="M87796" i="17" a="1"/>
  <c r="M87796" i="17" s="1"/>
  <c r="N87796" i="17" a="1"/>
  <c r="N87796" i="17" s="1"/>
  <c r="M87779" i="17" a="1"/>
  <c r="M87779" i="17" s="1"/>
  <c r="N87779" i="17" a="1"/>
  <c r="N87779" i="17" s="1"/>
  <c r="M87771" i="17" a="1"/>
  <c r="M87771" i="17" s="1"/>
  <c r="N87771" i="17" a="1"/>
  <c r="N87771" i="17" s="1"/>
  <c r="R87759" i="17" a="1"/>
  <c r="R87759" i="17" s="1"/>
  <c r="S87759" i="17" s="1" a="1"/>
  <c r="S87759" i="17" s="1"/>
  <c r="M87759" i="17" a="1"/>
  <c r="M87759" i="17" s="1"/>
  <c r="N87759" i="17" a="1"/>
  <c r="N87759" i="17" s="1"/>
  <c r="R87749" i="17" a="1"/>
  <c r="R87749" i="17" s="1"/>
  <c r="S87749" i="17" s="1" a="1"/>
  <c r="S87749" i="17" s="1"/>
  <c r="M87749" i="17" a="1"/>
  <c r="M87749" i="17" s="1"/>
  <c r="N87749" i="17" a="1"/>
  <c r="N87749" i="17" s="1"/>
  <c r="M87732" i="17" a="1"/>
  <c r="M87732" i="17" s="1"/>
  <c r="N87732" i="17" a="1"/>
  <c r="N87732" i="17" s="1"/>
  <c r="M87728" i="17" a="1"/>
  <c r="M87728" i="17" s="1"/>
  <c r="N87728" i="17" a="1"/>
  <c r="N87728" i="17" s="1"/>
  <c r="M87712" i="17" a="1"/>
  <c r="M87712" i="17" s="1"/>
  <c r="N87712" i="17" a="1"/>
  <c r="N87712" i="17" s="1"/>
  <c r="R87702" i="17" a="1"/>
  <c r="R87702" i="17" s="1"/>
  <c r="S87702" i="17" s="1" a="1"/>
  <c r="S87702" i="17" s="1"/>
  <c r="M87702" i="17" a="1"/>
  <c r="M87702" i="17" s="1"/>
  <c r="N87702" i="17" a="1"/>
  <c r="N87702" i="17" s="1"/>
  <c r="M87697" i="17" a="1"/>
  <c r="M87697" i="17" s="1"/>
  <c r="N87697" i="17" a="1"/>
  <c r="N87697" i="17" s="1"/>
  <c r="M87684" i="17" a="1"/>
  <c r="M87684" i="17" s="1"/>
  <c r="N87684" i="17" a="1"/>
  <c r="N87684" i="17" s="1"/>
  <c r="M87679" i="17" a="1"/>
  <c r="M87679" i="17" s="1"/>
  <c r="N87679" i="17" a="1"/>
  <c r="N87679" i="17" s="1"/>
  <c r="M87671" i="17" a="1"/>
  <c r="M87671" i="17" s="1"/>
  <c r="N87671" i="17" a="1"/>
  <c r="N87671" i="17" s="1"/>
  <c r="R87665" i="17" a="1"/>
  <c r="R87665" i="17" s="1"/>
  <c r="S87665" i="17" s="1" a="1"/>
  <c r="S87665" i="17" s="1"/>
  <c r="N87659" i="17" a="1"/>
  <c r="N87659" i="17" s="1"/>
  <c r="M87659" i="17" a="1"/>
  <c r="M87659" i="17" s="1"/>
  <c r="R87650" i="17" a="1"/>
  <c r="R87650" i="17" s="1"/>
  <c r="S87650" i="17" s="1" a="1"/>
  <c r="S87650" i="17" s="1"/>
  <c r="M87650" i="17" a="1"/>
  <c r="M87650" i="17" s="1"/>
  <c r="N87650" i="17" a="1"/>
  <c r="N87650" i="17" s="1"/>
  <c r="M87648" i="17" a="1"/>
  <c r="M87648" i="17" s="1"/>
  <c r="N87648" i="17" a="1"/>
  <c r="N87648" i="17" s="1"/>
  <c r="R87645" i="17" a="1"/>
  <c r="R87645" i="17" s="1"/>
  <c r="S87645" i="17" s="1" a="1"/>
  <c r="S87645" i="17" s="1"/>
  <c r="M87645" i="17" a="1"/>
  <c r="M87645" i="17" s="1"/>
  <c r="N87645" i="17" a="1"/>
  <c r="N87645" i="17" s="1"/>
  <c r="R87637" i="17" a="1"/>
  <c r="R87637" i="17" s="1"/>
  <c r="M87637" i="17" a="1"/>
  <c r="M87637" i="17" s="1"/>
  <c r="N87637" i="17" a="1"/>
  <c r="N87637" i="17" s="1"/>
  <c r="N87635" i="17" a="1"/>
  <c r="N87635" i="17" s="1"/>
  <c r="M87635" i="17" a="1"/>
  <c r="M87635" i="17" s="1"/>
  <c r="M87625" i="17" a="1"/>
  <c r="M87625" i="17" s="1"/>
  <c r="N87625" i="17" a="1"/>
  <c r="N87625" i="17" s="1"/>
  <c r="M87612" i="17" a="1"/>
  <c r="M87612" i="17" s="1"/>
  <c r="N87612" i="17" a="1"/>
  <c r="N87612" i="17" s="1"/>
  <c r="M87608" i="17" a="1"/>
  <c r="M87608" i="17" s="1"/>
  <c r="N87608" i="17" a="1"/>
  <c r="N87608" i="17" s="1"/>
  <c r="M87604" i="17" a="1"/>
  <c r="M87604" i="17" s="1"/>
  <c r="N87604" i="17" a="1"/>
  <c r="N87604" i="17" s="1"/>
  <c r="R87594" i="17" a="1"/>
  <c r="R87594" i="17" s="1"/>
  <c r="S87594" i="17" s="1" a="1"/>
  <c r="S87594" i="17" s="1"/>
  <c r="M87594" i="17" a="1"/>
  <c r="M87594" i="17" s="1"/>
  <c r="N87594" i="17" a="1"/>
  <c r="N87594" i="17" s="1"/>
  <c r="M87576" i="17" a="1"/>
  <c r="M87576" i="17" s="1"/>
  <c r="N87576" i="17" a="1"/>
  <c r="N87576" i="17" s="1"/>
  <c r="R87562" i="17" a="1"/>
  <c r="R87562" i="17" s="1"/>
  <c r="S87562" i="17" s="1" a="1"/>
  <c r="S87562" i="17" s="1"/>
  <c r="M87562" i="17" a="1"/>
  <c r="M87562" i="17" s="1"/>
  <c r="N87562" i="17" a="1"/>
  <c r="N87562" i="17" s="1"/>
  <c r="R87558" i="17" a="1"/>
  <c r="R87558" i="17" s="1"/>
  <c r="S87558" i="17" s="1" a="1"/>
  <c r="S87558" i="17" s="1"/>
  <c r="M87558" i="17" a="1"/>
  <c r="M87558" i="17" s="1"/>
  <c r="N87558" i="17" a="1"/>
  <c r="N87558" i="17" s="1"/>
  <c r="R87550" i="17" a="1"/>
  <c r="R87550" i="17" s="1"/>
  <c r="M87550" i="17" a="1"/>
  <c r="M87550" i="17" s="1"/>
  <c r="N87550" i="17" a="1"/>
  <c r="N87550" i="17" s="1"/>
  <c r="M87548" i="17" a="1"/>
  <c r="M87548" i="17" s="1"/>
  <c r="N87548" i="17" a="1"/>
  <c r="N87548" i="17" s="1"/>
  <c r="N87515" i="17" a="1"/>
  <c r="N87515" i="17" s="1"/>
  <c r="M87515" i="17" a="1"/>
  <c r="M87515" i="17" s="1"/>
  <c r="R87506" i="17" a="1"/>
  <c r="R87506" i="17" s="1"/>
  <c r="S87506" i="17" s="1" a="1"/>
  <c r="S87506" i="17" s="1"/>
  <c r="M87506" i="17" a="1"/>
  <c r="M87506" i="17" s="1"/>
  <c r="N87506" i="17" a="1"/>
  <c r="N87506" i="17" s="1"/>
  <c r="R87495" i="17" a="1"/>
  <c r="R87495" i="17" s="1"/>
  <c r="S87495" i="17" s="1" a="1"/>
  <c r="S87495" i="17" s="1"/>
  <c r="M87495" i="17" a="1"/>
  <c r="M87495" i="17" s="1"/>
  <c r="R87479" i="17" a="1"/>
  <c r="R87479" i="17" s="1"/>
  <c r="S87479" i="17" s="1" a="1"/>
  <c r="S87479" i="17" s="1"/>
  <c r="N87479" i="17" a="1"/>
  <c r="N87479" i="17" s="1"/>
  <c r="M87479" i="17" a="1"/>
  <c r="M87479" i="17" s="1"/>
  <c r="M87468" i="17" a="1"/>
  <c r="M87468" i="17" s="1"/>
  <c r="N87468" i="17" a="1"/>
  <c r="N87468" i="17" s="1"/>
  <c r="N87451" i="17" a="1"/>
  <c r="N87451" i="17" s="1"/>
  <c r="M87451" i="17" a="1"/>
  <c r="M87451" i="17" s="1"/>
  <c r="M87433" i="17" a="1"/>
  <c r="M87433" i="17" s="1"/>
  <c r="N87433" i="17" a="1"/>
  <c r="N87433" i="17" s="1"/>
  <c r="R87429" i="17" a="1"/>
  <c r="R87429" i="17" s="1"/>
  <c r="S87429" i="17" s="1" a="1"/>
  <c r="S87429" i="17" s="1"/>
  <c r="M87429" i="17" a="1"/>
  <c r="M87429" i="17" s="1"/>
  <c r="N87429" i="17" a="1"/>
  <c r="N87429" i="17" s="1"/>
  <c r="R87412" i="17" a="1"/>
  <c r="R87412" i="17" s="1"/>
  <c r="S87412" i="17" s="1" a="1"/>
  <c r="S87412" i="17" s="1"/>
  <c r="N87411" i="17" a="1"/>
  <c r="N87411" i="17" s="1"/>
  <c r="M87411" i="17" a="1"/>
  <c r="M87411" i="17" s="1"/>
  <c r="N87407" i="17" a="1"/>
  <c r="N87407" i="17" s="1"/>
  <c r="M87407" i="17" a="1"/>
  <c r="M87407" i="17" s="1"/>
  <c r="N87391" i="17" a="1"/>
  <c r="N87391" i="17" s="1"/>
  <c r="M87391" i="17" a="1"/>
  <c r="M87391" i="17" s="1"/>
  <c r="R87386" i="17" a="1"/>
  <c r="R87386" i="17" s="1"/>
  <c r="S87386" i="17" s="1" a="1"/>
  <c r="S87386" i="17" s="1"/>
  <c r="M87386" i="17" a="1"/>
  <c r="M87386" i="17" s="1"/>
  <c r="N87386" i="17" a="1"/>
  <c r="N87386" i="17" s="1"/>
  <c r="R87369" i="17" a="1"/>
  <c r="R87369" i="17" s="1"/>
  <c r="S87369" i="17" s="1" a="1"/>
  <c r="S87369" i="17" s="1"/>
  <c r="R87365" i="17" a="1"/>
  <c r="R87365" i="17" s="1"/>
  <c r="S87365" i="17" s="1" a="1"/>
  <c r="S87365" i="17" s="1"/>
  <c r="M87365" i="17" a="1"/>
  <c r="M87365" i="17" s="1"/>
  <c r="N87365" i="17" a="1"/>
  <c r="N87365" i="17" s="1"/>
  <c r="N87363" i="17" a="1"/>
  <c r="N87363" i="17" s="1"/>
  <c r="M87363" i="17" a="1"/>
  <c r="M87363" i="17" s="1"/>
  <c r="R87352" i="17" a="1"/>
  <c r="R87352" i="17" s="1"/>
  <c r="S87352" i="17" s="1" a="1"/>
  <c r="S87352" i="17" s="1"/>
  <c r="R87351" i="17" a="1"/>
  <c r="R87351" i="17" s="1"/>
  <c r="N87351" i="17" a="1"/>
  <c r="N87351" i="17" s="1"/>
  <c r="M87351" i="17" a="1"/>
  <c r="M87351" i="17" s="1"/>
  <c r="M87344" i="17" a="1"/>
  <c r="M87344" i="17" s="1"/>
  <c r="N87344" i="17" a="1"/>
  <c r="N87344" i="17" s="1"/>
  <c r="M87337" i="17" a="1"/>
  <c r="M87337" i="17" s="1"/>
  <c r="N87337" i="17" a="1"/>
  <c r="N87337" i="17" s="1"/>
  <c r="R87333" i="17" a="1"/>
  <c r="R87333" i="17" s="1"/>
  <c r="S87333" i="17" s="1" a="1"/>
  <c r="S87333" i="17" s="1"/>
  <c r="M87333" i="17" a="1"/>
  <c r="M87333" i="17" s="1"/>
  <c r="N87333" i="17" a="1"/>
  <c r="N87333" i="17" s="1"/>
  <c r="R87299" i="17" a="1"/>
  <c r="R87299" i="17" s="1"/>
  <c r="S87299" i="17" s="1" a="1"/>
  <c r="S87299" i="17" s="1"/>
  <c r="R87282" i="17" a="1"/>
  <c r="R87282" i="17" s="1"/>
  <c r="M87282" i="17" a="1"/>
  <c r="M87282" i="17" s="1"/>
  <c r="N87282" i="17" a="1"/>
  <c r="N87282" i="17" s="1"/>
  <c r="R87266" i="17" a="1"/>
  <c r="R87266" i="17" s="1"/>
  <c r="S87266" i="17" s="1" a="1"/>
  <c r="S87266" i="17" s="1"/>
  <c r="M87266" i="17" a="1"/>
  <c r="M87266" i="17" s="1"/>
  <c r="N87266" i="17" a="1"/>
  <c r="N87266" i="17" s="1"/>
  <c r="R87258" i="17" a="1"/>
  <c r="R87258" i="17" s="1"/>
  <c r="S87258" i="17" s="1" a="1"/>
  <c r="S87258" i="17" s="1"/>
  <c r="M87258" i="17" a="1"/>
  <c r="M87258" i="17" s="1"/>
  <c r="N87258" i="17" a="1"/>
  <c r="N87258" i="17" s="1"/>
  <c r="M87256" i="17" a="1"/>
  <c r="M87256" i="17" s="1"/>
  <c r="N87256" i="17" a="1"/>
  <c r="N87256" i="17" s="1"/>
  <c r="M87246" i="17" a="1"/>
  <c r="M87246" i="17" s="1"/>
  <c r="N87246" i="17" a="1"/>
  <c r="N87246" i="17" s="1"/>
  <c r="M87228" i="17" a="1"/>
  <c r="M87228" i="17" s="1"/>
  <c r="N87228" i="17" a="1"/>
  <c r="N87228" i="17" s="1"/>
  <c r="M87214" i="17" a="1"/>
  <c r="M87214" i="17" s="1"/>
  <c r="N87214" i="17" a="1"/>
  <c r="N87214" i="17" s="1"/>
  <c r="N87203" i="17" a="1"/>
  <c r="N87203" i="17" s="1"/>
  <c r="M87203" i="17" a="1"/>
  <c r="M87203" i="17" s="1"/>
  <c r="M87196" i="17" a="1"/>
  <c r="M87196" i="17" s="1"/>
  <c r="N87196" i="17" a="1"/>
  <c r="N87196" i="17" s="1"/>
  <c r="M87192" i="17" a="1"/>
  <c r="M87192" i="17" s="1"/>
  <c r="N87192" i="17" a="1"/>
  <c r="N87192" i="17" s="1"/>
  <c r="R87175" i="17" a="1"/>
  <c r="R87175" i="17" s="1"/>
  <c r="S87175" i="17" s="1" a="1"/>
  <c r="S87175" i="17" s="1"/>
  <c r="N87175" i="17" a="1"/>
  <c r="N87175" i="17" s="1"/>
  <c r="M87175" i="17" a="1"/>
  <c r="M87175" i="17" s="1"/>
  <c r="M87168" i="17" a="1"/>
  <c r="M87168" i="17" s="1"/>
  <c r="N87168" i="17" a="1"/>
  <c r="N87168" i="17" s="1"/>
  <c r="R87162" i="17" a="1"/>
  <c r="R87162" i="17" s="1"/>
  <c r="S87162" i="17" s="1" a="1"/>
  <c r="S87162" i="17" s="1"/>
  <c r="M87162" i="17" a="1"/>
  <c r="M87162" i="17" s="1"/>
  <c r="N87162" i="17" a="1"/>
  <c r="N87162" i="17" s="1"/>
  <c r="N87155" i="17" a="1"/>
  <c r="N87155" i="17" s="1"/>
  <c r="M87155" i="17" a="1"/>
  <c r="M87155" i="17" s="1"/>
  <c r="M87145" i="17" a="1"/>
  <c r="M87145" i="17" s="1"/>
  <c r="N87145" i="17" a="1"/>
  <c r="N87145" i="17" s="1"/>
  <c r="R87125" i="17" a="1"/>
  <c r="R87125" i="17" s="1"/>
  <c r="S87125" i="17" s="1" a="1"/>
  <c r="S87125" i="17" s="1"/>
  <c r="M87125" i="17" a="1"/>
  <c r="M87125" i="17" s="1"/>
  <c r="N87125" i="17" a="1"/>
  <c r="N87125" i="17" s="1"/>
  <c r="M87118" i="17" a="1"/>
  <c r="M87118" i="17" s="1"/>
  <c r="N87118" i="17" a="1"/>
  <c r="N87118" i="17" s="1"/>
  <c r="M87108" i="17" a="1"/>
  <c r="M87108" i="17" s="1"/>
  <c r="N87108" i="17" a="1"/>
  <c r="N87108" i="17" s="1"/>
  <c r="N87091" i="17" a="1"/>
  <c r="N87091" i="17" s="1"/>
  <c r="M87091" i="17" a="1"/>
  <c r="M87091" i="17" s="1"/>
  <c r="M87081" i="17" a="1"/>
  <c r="M87081" i="17" s="1"/>
  <c r="N87081" i="17" a="1"/>
  <c r="N87081" i="17" s="1"/>
  <c r="R87066" i="17" a="1"/>
  <c r="R87066" i="17" s="1"/>
  <c r="S87066" i="17" s="1" a="1"/>
  <c r="S87066" i="17" s="1"/>
  <c r="M87066" i="17" a="1"/>
  <c r="M87066" i="17" s="1"/>
  <c r="N87066" i="17" a="1"/>
  <c r="N87066" i="17" s="1"/>
  <c r="R87060" i="17" a="1"/>
  <c r="R87060" i="17" s="1"/>
  <c r="S87060" i="17" s="1" a="1"/>
  <c r="S87060" i="17" s="1"/>
  <c r="R87047" i="17" a="1"/>
  <c r="R87047" i="17" s="1"/>
  <c r="S87047" i="17" s="1" a="1"/>
  <c r="S87047" i="17" s="1"/>
  <c r="M87047" i="17" a="1"/>
  <c r="M87047" i="17" s="1"/>
  <c r="M87041" i="17" a="1"/>
  <c r="M87041" i="17" s="1"/>
  <c r="N87041" i="17" a="1"/>
  <c r="N87041" i="17" s="1"/>
  <c r="M87040" i="17" a="1"/>
  <c r="M87040" i="17" s="1"/>
  <c r="N87040" i="17" a="1"/>
  <c r="N87040" i="17" s="1"/>
  <c r="R87034" i="17" a="1"/>
  <c r="R87034" i="17" s="1"/>
  <c r="S87034" i="17" s="1" a="1"/>
  <c r="S87034" i="17" s="1"/>
  <c r="M87034" i="17" a="1"/>
  <c r="M87034" i="17" s="1"/>
  <c r="N87034" i="17" a="1"/>
  <c r="N87034" i="17" s="1"/>
  <c r="M87030" i="17" a="1"/>
  <c r="M87030" i="17" s="1"/>
  <c r="N87030" i="17" a="1"/>
  <c r="N87030" i="17" s="1"/>
  <c r="M87022" i="17" a="1"/>
  <c r="M87022" i="17" s="1"/>
  <c r="N87022" i="17" a="1"/>
  <c r="N87022" i="17" s="1"/>
  <c r="R87018" i="17" a="1"/>
  <c r="R87018" i="17" s="1"/>
  <c r="S87018" i="17" s="1" a="1"/>
  <c r="S87018" i="17" s="1"/>
  <c r="M87018" i="17" a="1"/>
  <c r="M87018" i="17" s="1"/>
  <c r="N87018" i="17" a="1"/>
  <c r="N87018" i="17" s="1"/>
  <c r="R87012" i="17" a="1"/>
  <c r="R87012" i="17" s="1"/>
  <c r="S87012" i="17" s="1" a="1"/>
  <c r="S87012" i="17" s="1"/>
  <c r="R86999" i="17" a="1"/>
  <c r="R86999" i="17" s="1"/>
  <c r="S86999" i="17" s="1" a="1"/>
  <c r="S86999" i="17" s="1"/>
  <c r="M86999" i="17" a="1"/>
  <c r="M86999" i="17" s="1"/>
  <c r="N86987" i="17" a="1"/>
  <c r="N86987" i="17" s="1"/>
  <c r="M86987" i="17" a="1"/>
  <c r="M86987" i="17" s="1"/>
  <c r="M86977" i="17" a="1"/>
  <c r="M86977" i="17" s="1"/>
  <c r="N86977" i="17" a="1"/>
  <c r="N86977" i="17" s="1"/>
  <c r="R86957" i="17" a="1"/>
  <c r="R86957" i="17" s="1"/>
  <c r="S86957" i="17" s="1" a="1"/>
  <c r="S86957" i="17" s="1"/>
  <c r="M86957" i="17" a="1"/>
  <c r="M86957" i="17" s="1"/>
  <c r="N86957" i="17" a="1"/>
  <c r="N86957" i="17" s="1"/>
  <c r="R86943" i="17" a="1"/>
  <c r="R86943" i="17" s="1"/>
  <c r="S86943" i="17" s="1" a="1"/>
  <c r="S86943" i="17" s="1"/>
  <c r="N86943" i="17" a="1"/>
  <c r="N86943" i="17" s="1"/>
  <c r="M86943" i="17" a="1"/>
  <c r="M86943" i="17" s="1"/>
  <c r="M86936" i="17" a="1"/>
  <c r="M86936" i="17" s="1"/>
  <c r="N86936" i="17" a="1"/>
  <c r="N86936" i="17" s="1"/>
  <c r="N86923" i="17" a="1"/>
  <c r="N86923" i="17" s="1"/>
  <c r="M86923" i="17" a="1"/>
  <c r="M86923" i="17" s="1"/>
  <c r="M86913" i="17" a="1"/>
  <c r="M86913" i="17" s="1"/>
  <c r="N86913" i="17" a="1"/>
  <c r="N86913" i="17" s="1"/>
  <c r="R86874" i="17" a="1"/>
  <c r="R86874" i="17" s="1"/>
  <c r="S86874" i="17" s="1" a="1"/>
  <c r="S86874" i="17" s="1"/>
  <c r="M86874" i="17" a="1"/>
  <c r="M86874" i="17" s="1"/>
  <c r="N86874" i="17" a="1"/>
  <c r="N86874" i="17" s="1"/>
  <c r="R86866" i="17" a="1"/>
  <c r="R86866" i="17" s="1"/>
  <c r="S86866" i="17" s="1" a="1"/>
  <c r="S86866" i="17" s="1"/>
  <c r="M86866" i="17" a="1"/>
  <c r="M86866" i="17" s="1"/>
  <c r="N86866" i="17" a="1"/>
  <c r="N86866" i="17" s="1"/>
  <c r="R86858" i="17" a="1"/>
  <c r="R86858" i="17" s="1"/>
  <c r="S86858" i="17" s="1" a="1"/>
  <c r="S86858" i="17" s="1"/>
  <c r="M86858" i="17" a="1"/>
  <c r="M86858" i="17" s="1"/>
  <c r="N86858" i="17" a="1"/>
  <c r="N86858" i="17" s="1"/>
  <c r="R86850" i="17" a="1"/>
  <c r="R86850" i="17" s="1"/>
  <c r="S86850" i="17" s="1" a="1"/>
  <c r="S86850" i="17" s="1"/>
  <c r="M86850" i="17" a="1"/>
  <c r="M86850" i="17" s="1"/>
  <c r="N86850" i="17" a="1"/>
  <c r="N86850" i="17" s="1"/>
  <c r="M86830" i="17" a="1"/>
  <c r="M86830" i="17" s="1"/>
  <c r="N86830" i="17" a="1"/>
  <c r="N86830" i="17" s="1"/>
  <c r="R86823" i="17" a="1"/>
  <c r="R86823" i="17" s="1"/>
  <c r="S86823" i="17" s="1" a="1"/>
  <c r="S86823" i="17" s="1"/>
  <c r="M86823" i="17" a="1"/>
  <c r="M86823" i="17" s="1"/>
  <c r="R86807" i="17" a="1"/>
  <c r="R86807" i="17" s="1"/>
  <c r="S86807" i="17" s="1" a="1"/>
  <c r="S86807" i="17" s="1"/>
  <c r="N86807" i="17" a="1"/>
  <c r="N86807" i="17" s="1"/>
  <c r="M86807" i="17" a="1"/>
  <c r="M86807" i="17" s="1"/>
  <c r="N86795" i="17" a="1"/>
  <c r="N86795" i="17" s="1"/>
  <c r="M86795" i="17" a="1"/>
  <c r="M86795" i="17" s="1"/>
  <c r="R86775" i="17" a="1"/>
  <c r="R86775" i="17" s="1"/>
  <c r="S86775" i="17" s="1" a="1"/>
  <c r="S86775" i="17" s="1"/>
  <c r="M86775" i="17" a="1"/>
  <c r="M86775" i="17" s="1"/>
  <c r="M86772" i="17" a="1"/>
  <c r="M86772" i="17" s="1"/>
  <c r="N86772" i="17" a="1"/>
  <c r="N86772" i="17" s="1"/>
  <c r="R86757" i="17" a="1"/>
  <c r="R86757" i="17" s="1"/>
  <c r="S86757" i="17" s="1" a="1"/>
  <c r="S86757" i="17" s="1"/>
  <c r="M86757" i="17" a="1"/>
  <c r="M86757" i="17" s="1"/>
  <c r="N86757" i="17" a="1"/>
  <c r="N86757" i="17" s="1"/>
  <c r="R86750" i="17" a="1"/>
  <c r="R86750" i="17" s="1"/>
  <c r="S86750" i="17" s="1" a="1"/>
  <c r="S86750" i="17" s="1"/>
  <c r="M86750" i="17" a="1"/>
  <c r="M86750" i="17" s="1"/>
  <c r="R86742" i="17" a="1"/>
  <c r="R86742" i="17" s="1"/>
  <c r="S86742" i="17" s="1" a="1"/>
  <c r="S86742" i="17" s="1"/>
  <c r="M86742" i="17" a="1"/>
  <c r="M86742" i="17" s="1"/>
  <c r="M86734" i="17" a="1"/>
  <c r="M86734" i="17" s="1"/>
  <c r="N86734" i="17" a="1"/>
  <c r="N86734" i="17" s="1"/>
  <c r="R86730" i="17" a="1"/>
  <c r="R86730" i="17" s="1"/>
  <c r="M86730" i="17" a="1"/>
  <c r="M86730" i="17" s="1"/>
  <c r="N86730" i="17" a="1"/>
  <c r="N86730" i="17" s="1"/>
  <c r="N86723" i="17" a="1"/>
  <c r="N86723" i="17" s="1"/>
  <c r="M86723" i="17" a="1"/>
  <c r="M86723" i="17" s="1"/>
  <c r="M86718" i="17" a="1"/>
  <c r="M86718" i="17" s="1"/>
  <c r="N86718" i="17" a="1"/>
  <c r="N86718" i="17" s="1"/>
  <c r="R86714" i="17" a="1"/>
  <c r="R86714" i="17" s="1"/>
  <c r="S86714" i="17" s="1" a="1"/>
  <c r="S86714" i="17" s="1"/>
  <c r="M86714" i="17" a="1"/>
  <c r="M86714" i="17" s="1"/>
  <c r="N86714" i="17" a="1"/>
  <c r="N86714" i="17" s="1"/>
  <c r="R86706" i="17" a="1"/>
  <c r="R86706" i="17" s="1"/>
  <c r="S86706" i="17" s="1" a="1"/>
  <c r="S86706" i="17" s="1"/>
  <c r="M86706" i="17" a="1"/>
  <c r="M86706" i="17" s="1"/>
  <c r="N86706" i="17" a="1"/>
  <c r="N86706" i="17" s="1"/>
  <c r="R86700" i="17" a="1"/>
  <c r="R86700" i="17" s="1"/>
  <c r="S86700" i="17" s="1" a="1"/>
  <c r="S86700" i="17" s="1"/>
  <c r="R86688" i="17" a="1"/>
  <c r="R86688" i="17" s="1"/>
  <c r="S86688" i="17" s="1" a="1"/>
  <c r="S86688" i="17" s="1"/>
  <c r="R86679" i="17" a="1"/>
  <c r="R86679" i="17" s="1"/>
  <c r="S86679" i="17" s="1" a="1"/>
  <c r="S86679" i="17" s="1"/>
  <c r="M86679" i="17" a="1"/>
  <c r="M86679" i="17" s="1"/>
  <c r="R86666" i="17" a="1"/>
  <c r="R86666" i="17" s="1"/>
  <c r="S86666" i="17" s="1" a="1"/>
  <c r="S86666" i="17" s="1"/>
  <c r="M86666" i="17" a="1"/>
  <c r="M86666" i="17" s="1"/>
  <c r="N86666" i="17" a="1"/>
  <c r="N86666" i="17" s="1"/>
  <c r="R86660" i="17" a="1"/>
  <c r="R86660" i="17" s="1"/>
  <c r="S86660" i="17" s="1" a="1"/>
  <c r="S86660" i="17" s="1"/>
  <c r="R86644" i="17" a="1"/>
  <c r="R86644" i="17" s="1"/>
  <c r="S86644" i="17" s="1" a="1"/>
  <c r="S86644" i="17" s="1"/>
  <c r="R86618" i="17" a="1"/>
  <c r="R86618" i="17" s="1"/>
  <c r="S86618" i="17" s="1" a="1"/>
  <c r="S86618" i="17" s="1"/>
  <c r="M86618" i="17" a="1"/>
  <c r="M86618" i="17" s="1"/>
  <c r="M86616" i="17" a="1"/>
  <c r="M86616" i="17" s="1"/>
  <c r="N86616" i="17" a="1"/>
  <c r="N86616" i="17" s="1"/>
  <c r="R86610" i="17" a="1"/>
  <c r="R86610" i="17" s="1"/>
  <c r="S86610" i="17" s="1" a="1"/>
  <c r="S86610" i="17" s="1"/>
  <c r="M86610" i="17" a="1"/>
  <c r="M86610" i="17" s="1"/>
  <c r="N86603" i="17" a="1"/>
  <c r="N86603" i="17" s="1"/>
  <c r="M86603" i="17" a="1"/>
  <c r="M86603" i="17" s="1"/>
  <c r="M86593" i="17" a="1"/>
  <c r="M86593" i="17" s="1"/>
  <c r="N86593" i="17" a="1"/>
  <c r="N86593" i="17" s="1"/>
  <c r="R86587" i="17" a="1"/>
  <c r="R86587" i="17" s="1"/>
  <c r="S86587" i="17" s="1" a="1"/>
  <c r="S86587" i="17" s="1"/>
  <c r="R86577" i="17" a="1"/>
  <c r="R86577" i="17" s="1"/>
  <c r="S86577" i="17" s="1" a="1"/>
  <c r="S86577" i="17" s="1"/>
  <c r="R86573" i="17" a="1"/>
  <c r="R86573" i="17" s="1"/>
  <c r="S86573" i="17" s="1" a="1"/>
  <c r="S86573" i="17" s="1"/>
  <c r="M86573" i="17" a="1"/>
  <c r="M86573" i="17" s="1"/>
  <c r="M86566" i="17" a="1"/>
  <c r="M86566" i="17" s="1"/>
  <c r="N86566" i="17" a="1"/>
  <c r="N86566" i="17" s="1"/>
  <c r="R86559" i="17" a="1"/>
  <c r="R86559" i="17" s="1"/>
  <c r="S86559" i="17" s="1" a="1"/>
  <c r="S86559" i="17" s="1"/>
  <c r="M86559" i="17" a="1"/>
  <c r="M86559" i="17" s="1"/>
  <c r="M86556" i="17" a="1"/>
  <c r="M86556" i="17" s="1"/>
  <c r="N86556" i="17" a="1"/>
  <c r="N86556" i="17" s="1"/>
  <c r="R86546" i="17" a="1"/>
  <c r="R86546" i="17" s="1"/>
  <c r="S86546" i="17" s="1" a="1"/>
  <c r="S86546" i="17" s="1"/>
  <c r="M86546" i="17" a="1"/>
  <c r="M86546" i="17" s="1"/>
  <c r="N86546" i="17" a="1"/>
  <c r="N86546" i="17" s="1"/>
  <c r="M86529" i="17" a="1"/>
  <c r="M86529" i="17" s="1"/>
  <c r="N86529" i="17" a="1"/>
  <c r="N86529" i="17" s="1"/>
  <c r="R86495" i="17" a="1"/>
  <c r="R86495" i="17" s="1"/>
  <c r="S86495" i="17" s="1" a="1"/>
  <c r="S86495" i="17" s="1"/>
  <c r="N86495" i="17" a="1"/>
  <c r="N86495" i="17" s="1"/>
  <c r="M86495" i="17" a="1"/>
  <c r="M86495" i="17" s="1"/>
  <c r="M86488" i="17" a="1"/>
  <c r="M86488" i="17" s="1"/>
  <c r="N86488" i="17" a="1"/>
  <c r="N86488" i="17" s="1"/>
  <c r="R86470" i="17" a="1"/>
  <c r="R86470" i="17" s="1"/>
  <c r="S86470" i="17" s="1" a="1"/>
  <c r="S86470" i="17" s="1"/>
  <c r="M86470" i="17" a="1"/>
  <c r="M86470" i="17" s="1"/>
  <c r="R86466" i="17" a="1"/>
  <c r="R86466" i="17" s="1"/>
  <c r="S86466" i="17" s="1" a="1"/>
  <c r="S86466" i="17" s="1"/>
  <c r="M86466" i="17" a="1"/>
  <c r="M86466" i="17" s="1"/>
  <c r="N86466" i="17" a="1"/>
  <c r="N86466" i="17" s="1"/>
  <c r="M86464" i="17" a="1"/>
  <c r="M86464" i="17" s="1"/>
  <c r="N86464" i="17" a="1"/>
  <c r="N86464" i="17" s="1"/>
  <c r="M86457" i="17" a="1"/>
  <c r="M86457" i="17" s="1"/>
  <c r="N86457" i="17" a="1"/>
  <c r="N86457" i="17" s="1"/>
  <c r="R86453" i="17" a="1"/>
  <c r="R86453" i="17" s="1"/>
  <c r="M86453" i="17" a="1"/>
  <c r="M86453" i="17" s="1"/>
  <c r="N86453" i="17" a="1"/>
  <c r="N86453" i="17" s="1"/>
  <c r="M86448" i="17" a="1"/>
  <c r="M86448" i="17" s="1"/>
  <c r="N86448" i="17" a="1"/>
  <c r="N86448" i="17" s="1"/>
  <c r="R86445" i="17" a="1"/>
  <c r="R86445" i="17" s="1"/>
  <c r="S86445" i="17" s="1" a="1"/>
  <c r="S86445" i="17" s="1"/>
  <c r="M86445" i="17" a="1"/>
  <c r="M86445" i="17" s="1"/>
  <c r="N86445" i="17" a="1"/>
  <c r="N86445" i="17" s="1"/>
  <c r="R86425" i="17" a="1"/>
  <c r="R86425" i="17" s="1"/>
  <c r="S86425" i="17" s="1" a="1"/>
  <c r="S86425" i="17" s="1"/>
  <c r="R86405" i="17" a="1"/>
  <c r="R86405" i="17" s="1"/>
  <c r="S86405" i="17" s="1" a="1"/>
  <c r="S86405" i="17" s="1"/>
  <c r="M86405" i="17" a="1"/>
  <c r="M86405" i="17" s="1"/>
  <c r="N86405" i="17" a="1"/>
  <c r="N86405" i="17" s="1"/>
  <c r="M86401" i="17" a="1"/>
  <c r="M86401" i="17" s="1"/>
  <c r="N86401" i="17" a="1"/>
  <c r="N86401" i="17" s="1"/>
  <c r="M86393" i="17" a="1"/>
  <c r="M86393" i="17" s="1"/>
  <c r="N86393" i="17" a="1"/>
  <c r="N86393" i="17" s="1"/>
  <c r="M86385" i="17" a="1"/>
  <c r="M86385" i="17" s="1"/>
  <c r="N86385" i="17" a="1"/>
  <c r="N86385" i="17" s="1"/>
  <c r="N86355" i="17" a="1"/>
  <c r="N86355" i="17" s="1"/>
  <c r="M86355" i="17" a="1"/>
  <c r="M86355" i="17" s="1"/>
  <c r="N86339" i="17" a="1"/>
  <c r="N86339" i="17" s="1"/>
  <c r="M86339" i="17" a="1"/>
  <c r="M86339" i="17" s="1"/>
  <c r="R86335" i="17" a="1"/>
  <c r="R86335" i="17" s="1"/>
  <c r="S86335" i="17" s="1" a="1"/>
  <c r="S86335" i="17" s="1"/>
  <c r="N86335" i="17" a="1"/>
  <c r="N86335" i="17" s="1"/>
  <c r="M86335" i="17" a="1"/>
  <c r="M86335" i="17" s="1"/>
  <c r="R86327" i="17" a="1"/>
  <c r="R86327" i="17" s="1"/>
  <c r="N86327" i="17" a="1"/>
  <c r="N86327" i="17" s="1"/>
  <c r="M86327" i="17" a="1"/>
  <c r="M86327" i="17" s="1"/>
  <c r="N86323" i="17" a="1"/>
  <c r="N86323" i="17" s="1"/>
  <c r="M86323" i="17" a="1"/>
  <c r="M86323" i="17" s="1"/>
  <c r="R86320" i="17" a="1"/>
  <c r="R86320" i="17" s="1"/>
  <c r="S86320" i="17" s="1" a="1"/>
  <c r="S86320" i="17" s="1"/>
  <c r="R86311" i="17" a="1"/>
  <c r="R86311" i="17" s="1"/>
  <c r="S86311" i="17" s="1" a="1"/>
  <c r="S86311" i="17" s="1"/>
  <c r="M86311" i="17" a="1"/>
  <c r="M86311" i="17" s="1"/>
  <c r="R86287" i="17" a="1"/>
  <c r="R86287" i="17" s="1"/>
  <c r="S86287" i="17" s="1" a="1"/>
  <c r="S86287" i="17" s="1"/>
  <c r="N86287" i="17" a="1"/>
  <c r="N86287" i="17" s="1"/>
  <c r="M86287" i="17" a="1"/>
  <c r="M86287" i="17" s="1"/>
  <c r="M86284" i="17" a="1"/>
  <c r="M86284" i="17" s="1"/>
  <c r="N86284" i="17" a="1"/>
  <c r="N86284" i="17" s="1"/>
  <c r="R86274" i="17" a="1"/>
  <c r="R86274" i="17" s="1"/>
  <c r="S86274" i="17" s="1" a="1"/>
  <c r="S86274" i="17" s="1"/>
  <c r="M86274" i="17" a="1"/>
  <c r="M86274" i="17" s="1"/>
  <c r="M86249" i="17" a="1"/>
  <c r="M86249" i="17" s="1"/>
  <c r="N86249" i="17" a="1"/>
  <c r="N86249" i="17" s="1"/>
  <c r="R86245" i="17" a="1"/>
  <c r="R86245" i="17" s="1"/>
  <c r="M86245" i="17" a="1"/>
  <c r="M86245" i="17" s="1"/>
  <c r="N86245" i="17" a="1"/>
  <c r="N86245" i="17" s="1"/>
  <c r="M86244" i="17" a="1"/>
  <c r="M86244" i="17" s="1"/>
  <c r="N86244" i="17" a="1"/>
  <c r="N86244" i="17" s="1"/>
  <c r="M86232" i="17" a="1"/>
  <c r="M86232" i="17" s="1"/>
  <c r="N86232" i="17" a="1"/>
  <c r="N86232" i="17" s="1"/>
  <c r="R86217" i="17" a="1"/>
  <c r="R86217" i="17" s="1"/>
  <c r="S86217" i="17" s="1" a="1"/>
  <c r="S86217" i="17" s="1"/>
  <c r="R86210" i="17" a="1"/>
  <c r="R86210" i="17" s="1"/>
  <c r="S86210" i="17" s="1" a="1"/>
  <c r="S86210" i="17" s="1"/>
  <c r="M86210" i="17" a="1"/>
  <c r="M86210" i="17" s="1"/>
  <c r="N86210" i="17" a="1"/>
  <c r="N86210" i="17" s="1"/>
  <c r="R86202" i="17" a="1"/>
  <c r="R86202" i="17" s="1"/>
  <c r="S86202" i="17" s="1" a="1"/>
  <c r="S86202" i="17" s="1"/>
  <c r="M86202" i="17" a="1"/>
  <c r="M86202" i="17" s="1"/>
  <c r="N86202" i="17" a="1"/>
  <c r="N86202" i="17" s="1"/>
  <c r="M86190" i="17" a="1"/>
  <c r="M86190" i="17" s="1"/>
  <c r="N86190" i="17" a="1"/>
  <c r="N86190" i="17" s="1"/>
  <c r="M86182" i="17" a="1"/>
  <c r="M86182" i="17" s="1"/>
  <c r="N86182" i="17" a="1"/>
  <c r="N86182" i="17" s="1"/>
  <c r="R86175" i="17" a="1"/>
  <c r="R86175" i="17" s="1"/>
  <c r="S86175" i="17" s="1" a="1"/>
  <c r="S86175" i="17" s="1"/>
  <c r="N86175" i="17" a="1"/>
  <c r="N86175" i="17" s="1"/>
  <c r="M86175" i="17" a="1"/>
  <c r="M86175" i="17" s="1"/>
  <c r="R86159" i="17" a="1"/>
  <c r="R86159" i="17" s="1"/>
  <c r="S86159" i="17" s="1" a="1"/>
  <c r="S86159" i="17" s="1"/>
  <c r="N86159" i="17" a="1"/>
  <c r="N86159" i="17" s="1"/>
  <c r="M86159" i="17" a="1"/>
  <c r="M86159" i="17" s="1"/>
  <c r="N86139" i="17" a="1"/>
  <c r="N86139" i="17" s="1"/>
  <c r="M86139" i="17" a="1"/>
  <c r="M86139" i="17" s="1"/>
  <c r="R86127" i="17" a="1"/>
  <c r="R86127" i="17" s="1"/>
  <c r="S86127" i="17" s="1" a="1"/>
  <c r="S86127" i="17" s="1"/>
  <c r="M86127" i="17" a="1"/>
  <c r="M86127" i="17" s="1"/>
  <c r="M86118" i="17" a="1"/>
  <c r="M86118" i="17" s="1"/>
  <c r="N86118" i="17" a="1"/>
  <c r="N86118" i="17" s="1"/>
  <c r="R86114" i="17" a="1"/>
  <c r="R86114" i="17" s="1"/>
  <c r="S86114" i="17" s="1" a="1"/>
  <c r="S86114" i="17" s="1"/>
  <c r="M86114" i="17" a="1"/>
  <c r="M86114" i="17" s="1"/>
  <c r="N86114" i="17" a="1"/>
  <c r="N86114" i="17" s="1"/>
  <c r="R86102" i="17" a="1"/>
  <c r="R86102" i="17" s="1"/>
  <c r="S86102" i="17" s="1" a="1"/>
  <c r="S86102" i="17" s="1"/>
  <c r="M86102" i="17" a="1"/>
  <c r="M86102" i="17" s="1"/>
  <c r="M86096" i="17" a="1"/>
  <c r="M86096" i="17" s="1"/>
  <c r="N86096" i="17" a="1"/>
  <c r="N86096" i="17" s="1"/>
  <c r="M86089" i="17" a="1"/>
  <c r="M86089" i="17" s="1"/>
  <c r="N86089" i="17" a="1"/>
  <c r="N86089" i="17" s="1"/>
  <c r="R86083" i="17" a="1"/>
  <c r="R86083" i="17" s="1"/>
  <c r="S86083" i="17" s="1" a="1"/>
  <c r="S86083" i="17" s="1"/>
  <c r="R86082" i="17" a="1"/>
  <c r="R86082" i="17" s="1"/>
  <c r="M86082" i="17" a="1"/>
  <c r="M86082" i="17" s="1"/>
  <c r="N86082" i="17" a="1"/>
  <c r="N86082" i="17" s="1"/>
  <c r="M86080" i="17" a="1"/>
  <c r="M86080" i="17" s="1"/>
  <c r="N86080" i="17" a="1"/>
  <c r="N86080" i="17" s="1"/>
  <c r="R86066" i="17" a="1"/>
  <c r="R86066" i="17" s="1"/>
  <c r="S86066" i="17" s="1" a="1"/>
  <c r="S86066" i="17" s="1"/>
  <c r="M86066" i="17" a="1"/>
  <c r="M86066" i="17" s="1"/>
  <c r="N86066" i="17" a="1"/>
  <c r="N86066" i="17" s="1"/>
  <c r="R86055" i="17" a="1"/>
  <c r="R86055" i="17" s="1"/>
  <c r="S86055" i="17" s="1" a="1"/>
  <c r="S86055" i="17" s="1"/>
  <c r="N86055" i="17" a="1"/>
  <c r="N86055" i="17" s="1"/>
  <c r="M86055" i="17" a="1"/>
  <c r="M86055" i="17" s="1"/>
  <c r="R86047" i="17" a="1"/>
  <c r="R86047" i="17" s="1"/>
  <c r="N86047" i="17" a="1"/>
  <c r="N86047" i="17" s="1"/>
  <c r="M86047" i="17" a="1"/>
  <c r="M86047" i="17" s="1"/>
  <c r="M86044" i="17" a="1"/>
  <c r="M86044" i="17" s="1"/>
  <c r="N86044" i="17" a="1"/>
  <c r="N86044" i="17" s="1"/>
  <c r="M86040" i="17" a="1"/>
  <c r="M86040" i="17" s="1"/>
  <c r="N86040" i="17" a="1"/>
  <c r="N86040" i="17" s="1"/>
  <c r="R86029" i="17" a="1"/>
  <c r="R86029" i="17" s="1"/>
  <c r="S86029" i="17" s="1" a="1"/>
  <c r="S86029" i="17" s="1"/>
  <c r="M86029" i="17" a="1"/>
  <c r="M86029" i="17" s="1"/>
  <c r="M86025" i="17" a="1"/>
  <c r="M86025" i="17" s="1"/>
  <c r="N86025" i="17" a="1"/>
  <c r="N86025" i="17" s="1"/>
  <c r="R86019" i="17" a="1"/>
  <c r="R86019" i="17" s="1"/>
  <c r="S86019" i="17" s="1" a="1"/>
  <c r="S86019" i="17" s="1"/>
  <c r="R86018" i="17" a="1"/>
  <c r="R86018" i="17" s="1"/>
  <c r="M86018" i="17" a="1"/>
  <c r="M86018" i="17" s="1"/>
  <c r="N86018" i="17" a="1"/>
  <c r="N86018" i="17" s="1"/>
  <c r="M86014" i="17" a="1"/>
  <c r="M86014" i="17" s="1"/>
  <c r="N86014" i="17" a="1"/>
  <c r="N86014" i="17" s="1"/>
  <c r="M85992" i="17" a="1"/>
  <c r="M85992" i="17" s="1"/>
  <c r="N85992" i="17" a="1"/>
  <c r="N85992" i="17" s="1"/>
  <c r="R85978" i="17" a="1"/>
  <c r="R85978" i="17" s="1"/>
  <c r="S85978" i="17" s="1" a="1"/>
  <c r="S85978" i="17" s="1"/>
  <c r="M85978" i="17" a="1"/>
  <c r="M85978" i="17" s="1"/>
  <c r="N85978" i="17" a="1"/>
  <c r="N85978" i="17" s="1"/>
  <c r="R85973" i="17" a="1"/>
  <c r="R85973" i="17" s="1"/>
  <c r="M85973" i="17" a="1"/>
  <c r="M85973" i="17" s="1"/>
  <c r="N85973" i="17" a="1"/>
  <c r="N85973" i="17" s="1"/>
  <c r="M85950" i="17" a="1"/>
  <c r="M85950" i="17" s="1"/>
  <c r="N85950" i="17" a="1"/>
  <c r="N85950" i="17" s="1"/>
  <c r="N85931" i="17" a="1"/>
  <c r="N85931" i="17" s="1"/>
  <c r="M85931" i="17" a="1"/>
  <c r="M85931" i="17" s="1"/>
  <c r="N85923" i="17" a="1"/>
  <c r="N85923" i="17" s="1"/>
  <c r="M85923" i="17" a="1"/>
  <c r="M85923" i="17" s="1"/>
  <c r="R85919" i="17" a="1"/>
  <c r="R85919" i="17" s="1"/>
  <c r="S85919" i="17" s="1" a="1"/>
  <c r="S85919" i="17" s="1"/>
  <c r="N85919" i="17" a="1"/>
  <c r="N85919" i="17" s="1"/>
  <c r="M85919" i="17" a="1"/>
  <c r="M85919" i="17" s="1"/>
  <c r="M85916" i="17" a="1"/>
  <c r="M85916" i="17" s="1"/>
  <c r="N85916" i="17" a="1"/>
  <c r="N85916" i="17" s="1"/>
  <c r="R85911" i="17" a="1"/>
  <c r="R85911" i="17" s="1"/>
  <c r="N85911" i="17" a="1"/>
  <c r="N85911" i="17" s="1"/>
  <c r="M85911" i="17" a="1"/>
  <c r="M85911" i="17" s="1"/>
  <c r="M85908" i="17" a="1"/>
  <c r="M85908" i="17" s="1"/>
  <c r="N85908" i="17" a="1"/>
  <c r="N85908" i="17" s="1"/>
  <c r="R85893" i="17" a="1"/>
  <c r="R85893" i="17" s="1"/>
  <c r="S85893" i="17" s="1" a="1"/>
  <c r="S85893" i="17" s="1"/>
  <c r="M85893" i="17" a="1"/>
  <c r="M85893" i="17" s="1"/>
  <c r="M85892" i="17" a="1"/>
  <c r="M85892" i="17" s="1"/>
  <c r="N85892" i="17" a="1"/>
  <c r="N85892" i="17" s="1"/>
  <c r="R85874" i="17" a="1"/>
  <c r="R85874" i="17" s="1"/>
  <c r="M85874" i="17" a="1"/>
  <c r="M85874" i="17" s="1"/>
  <c r="N85874" i="17" a="1"/>
  <c r="N85874" i="17" s="1"/>
  <c r="M85872" i="17" a="1"/>
  <c r="M85872" i="17" s="1"/>
  <c r="N85872" i="17" a="1"/>
  <c r="N85872" i="17" s="1"/>
  <c r="R85869" i="17" a="1"/>
  <c r="R85869" i="17" s="1"/>
  <c r="S85869" i="17" s="1" a="1"/>
  <c r="S85869" i="17" s="1"/>
  <c r="M85869" i="17" a="1"/>
  <c r="M85869" i="17" s="1"/>
  <c r="N85869" i="17" a="1"/>
  <c r="N85869" i="17" s="1"/>
  <c r="R85861" i="17" a="1"/>
  <c r="R85861" i="17" s="1"/>
  <c r="S85861" i="17" s="1" a="1"/>
  <c r="S85861" i="17" s="1"/>
  <c r="M85861" i="17" a="1"/>
  <c r="M85861" i="17" s="1"/>
  <c r="N85861" i="17" a="1"/>
  <c r="N85861" i="17" s="1"/>
  <c r="R85839" i="17" a="1"/>
  <c r="R85839" i="17" s="1"/>
  <c r="S85839" i="17" s="1" a="1"/>
  <c r="S85839" i="17" s="1"/>
  <c r="N85839" i="17" a="1"/>
  <c r="N85839" i="17" s="1"/>
  <c r="M85839" i="17" a="1"/>
  <c r="M85839" i="17" s="1"/>
  <c r="R85831" i="17" a="1"/>
  <c r="R85831" i="17" s="1"/>
  <c r="N85831" i="17" a="1"/>
  <c r="N85831" i="17" s="1"/>
  <c r="M85831" i="17" a="1"/>
  <c r="M85831" i="17" s="1"/>
  <c r="N85827" i="17" a="1"/>
  <c r="N85827" i="17" s="1"/>
  <c r="M85827" i="17" a="1"/>
  <c r="M85827" i="17" s="1"/>
  <c r="N85819" i="17" a="1"/>
  <c r="N85819" i="17" s="1"/>
  <c r="M85819" i="17" a="1"/>
  <c r="M85819" i="17" s="1"/>
  <c r="M85812" i="17" a="1"/>
  <c r="M85812" i="17" s="1"/>
  <c r="N85812" i="17" a="1"/>
  <c r="N85812" i="17" s="1"/>
  <c r="N85795" i="17" a="1"/>
  <c r="N85795" i="17" s="1"/>
  <c r="M85795" i="17" a="1"/>
  <c r="M85795" i="17" s="1"/>
  <c r="R85792" i="17" a="1"/>
  <c r="R85792" i="17" s="1"/>
  <c r="S85792" i="17" s="1" a="1"/>
  <c r="S85792" i="17" s="1"/>
  <c r="R85791" i="17" a="1"/>
  <c r="R85791" i="17" s="1"/>
  <c r="N85791" i="17" a="1"/>
  <c r="N85791" i="17" s="1"/>
  <c r="M85791" i="17" a="1"/>
  <c r="M85791" i="17" s="1"/>
  <c r="R85784" i="17" a="1"/>
  <c r="R85784" i="17" s="1"/>
  <c r="S85784" i="17" s="1" a="1"/>
  <c r="S85784" i="17" s="1"/>
  <c r="R85775" i="17" a="1"/>
  <c r="R85775" i="17" s="1"/>
  <c r="S85775" i="17" s="1" a="1"/>
  <c r="S85775" i="17" s="1"/>
  <c r="M85775" i="17" a="1"/>
  <c r="M85775" i="17" s="1"/>
  <c r="M85766" i="17" a="1"/>
  <c r="M85766" i="17" s="1"/>
  <c r="N85766" i="17" a="1"/>
  <c r="N85766" i="17" s="1"/>
  <c r="R85762" i="17" a="1"/>
  <c r="R85762" i="17" s="1"/>
  <c r="M85762" i="17" a="1"/>
  <c r="M85762" i="17" s="1"/>
  <c r="N85762" i="17" a="1"/>
  <c r="N85762" i="17" s="1"/>
  <c r="R85754" i="17" a="1"/>
  <c r="R85754" i="17" s="1"/>
  <c r="S85754" i="17" s="1" a="1"/>
  <c r="S85754" i="17" s="1"/>
  <c r="M85754" i="17" a="1"/>
  <c r="M85754" i="17" s="1"/>
  <c r="R85749" i="17" a="1"/>
  <c r="R85749" i="17" s="1"/>
  <c r="M85749" i="17" a="1"/>
  <c r="M85749" i="17" s="1"/>
  <c r="N85749" i="17" a="1"/>
  <c r="N85749" i="17" s="1"/>
  <c r="M85744" i="17" a="1"/>
  <c r="M85744" i="17" s="1"/>
  <c r="N85744" i="17" a="1"/>
  <c r="N85744" i="17" s="1"/>
  <c r="M85737" i="17" a="1"/>
  <c r="M85737" i="17" s="1"/>
  <c r="N85737" i="17" a="1"/>
  <c r="N85737" i="17" s="1"/>
  <c r="R85733" i="17" a="1"/>
  <c r="R85733" i="17" s="1"/>
  <c r="S85733" i="17" s="1" a="1"/>
  <c r="S85733" i="17" s="1"/>
  <c r="M85733" i="17" a="1"/>
  <c r="M85733" i="17" s="1"/>
  <c r="N85733" i="17" a="1"/>
  <c r="N85733" i="17" s="1"/>
  <c r="R85726" i="17" a="1"/>
  <c r="R85726" i="17" s="1"/>
  <c r="S85726" i="17" s="1" a="1"/>
  <c r="S85726" i="17" s="1"/>
  <c r="M85726" i="17" a="1"/>
  <c r="M85726" i="17" s="1"/>
  <c r="R85711" i="17" a="1"/>
  <c r="R85711" i="17" s="1"/>
  <c r="N85711" i="17" a="1"/>
  <c r="N85711" i="17" s="1"/>
  <c r="M85711" i="17" a="1"/>
  <c r="M85711" i="17" s="1"/>
  <c r="M85708" i="17" a="1"/>
  <c r="M85708" i="17" s="1"/>
  <c r="N85708" i="17" a="1"/>
  <c r="N85708" i="17" s="1"/>
  <c r="R85693" i="17" a="1"/>
  <c r="R85693" i="17" s="1"/>
  <c r="S85693" i="17" s="1" a="1"/>
  <c r="S85693" i="17" s="1"/>
  <c r="M85693" i="17" a="1"/>
  <c r="M85693" i="17" s="1"/>
  <c r="N85693" i="17" a="1"/>
  <c r="N85693" i="17" s="1"/>
  <c r="M85688" i="17" a="1"/>
  <c r="M85688" i="17" s="1"/>
  <c r="N85688" i="17" a="1"/>
  <c r="N85688" i="17" s="1"/>
  <c r="M85681" i="17" a="1"/>
  <c r="M85681" i="17" s="1"/>
  <c r="N85681" i="17" a="1"/>
  <c r="N85681" i="17" s="1"/>
  <c r="R85669" i="17" a="1"/>
  <c r="R85669" i="17" s="1"/>
  <c r="S85669" i="17" s="1" a="1"/>
  <c r="S85669" i="17" s="1"/>
  <c r="M85669" i="17" a="1"/>
  <c r="M85669" i="17" s="1"/>
  <c r="N85669" i="17" a="1"/>
  <c r="N85669" i="17" s="1"/>
  <c r="M85662" i="17" a="1"/>
  <c r="M85662" i="17" s="1"/>
  <c r="N85662" i="17" a="1"/>
  <c r="N85662" i="17" s="1"/>
  <c r="R85658" i="17" a="1"/>
  <c r="R85658" i="17" s="1"/>
  <c r="M85658" i="17" a="1"/>
  <c r="M85658" i="17" s="1"/>
  <c r="N85658" i="17" a="1"/>
  <c r="N85658" i="17" s="1"/>
  <c r="M85646" i="17" a="1"/>
  <c r="M85646" i="17" s="1"/>
  <c r="N85646" i="17" a="1"/>
  <c r="N85646" i="17" s="1"/>
  <c r="M85638" i="17" a="1"/>
  <c r="M85638" i="17" s="1"/>
  <c r="N85638" i="17" a="1"/>
  <c r="N85638" i="17" s="1"/>
  <c r="M85609" i="17" a="1"/>
  <c r="M85609" i="17" s="1"/>
  <c r="N85609" i="17" a="1"/>
  <c r="N85609" i="17" s="1"/>
  <c r="N85603" i="17" a="1"/>
  <c r="N85603" i="17" s="1"/>
  <c r="M85603" i="17" a="1"/>
  <c r="M85603" i="17" s="1"/>
  <c r="R85600" i="17" a="1"/>
  <c r="R85600" i="17" s="1"/>
  <c r="S85600" i="17" s="1" a="1"/>
  <c r="S85600" i="17" s="1"/>
  <c r="M85600" i="17" a="1"/>
  <c r="M85600" i="17" s="1"/>
  <c r="N85600" i="17" a="1"/>
  <c r="N85600" i="17" s="1"/>
  <c r="R85594" i="17" a="1"/>
  <c r="R85594" i="17" s="1"/>
  <c r="S85594" i="17" s="1" a="1"/>
  <c r="S85594" i="17" s="1"/>
  <c r="M85594" i="17" a="1"/>
  <c r="M85594" i="17" s="1"/>
  <c r="N85594" i="17" a="1"/>
  <c r="N85594" i="17" s="1"/>
  <c r="M85588" i="17" a="1"/>
  <c r="M85588" i="17" s="1"/>
  <c r="N85588" i="17" a="1"/>
  <c r="N85588" i="17" s="1"/>
  <c r="M85582" i="17" a="1"/>
  <c r="M85582" i="17" s="1"/>
  <c r="N85582" i="17" a="1"/>
  <c r="N85582" i="17" s="1"/>
  <c r="R85520" i="17" a="1"/>
  <c r="R85520" i="17" s="1"/>
  <c r="S85520" i="17" s="1" a="1"/>
  <c r="S85520" i="17" s="1"/>
  <c r="M85520" i="17" a="1"/>
  <c r="M85520" i="17" s="1"/>
  <c r="N85520" i="17" a="1"/>
  <c r="N85520" i="17" s="1"/>
  <c r="R85504" i="17" a="1"/>
  <c r="R85504" i="17" s="1"/>
  <c r="S85504" i="17" s="1" a="1"/>
  <c r="S85504" i="17" s="1"/>
  <c r="M85504" i="17" a="1"/>
  <c r="M85504" i="17" s="1"/>
  <c r="N85504" i="17" a="1"/>
  <c r="N85504" i="17" s="1"/>
  <c r="N85491" i="17" a="1"/>
  <c r="N85491" i="17" s="1"/>
  <c r="M85491" i="17" a="1"/>
  <c r="M85491" i="17" s="1"/>
  <c r="R85482" i="17" a="1"/>
  <c r="R85482" i="17" s="1"/>
  <c r="S85482" i="17" s="1" a="1"/>
  <c r="S85482" i="17" s="1"/>
  <c r="R85477" i="17" a="1"/>
  <c r="R85477" i="17" s="1"/>
  <c r="S85477" i="17" s="1" a="1"/>
  <c r="S85477" i="17" s="1"/>
  <c r="M85477" i="17" a="1"/>
  <c r="M85477" i="17" s="1"/>
  <c r="N85477" i="17" a="1"/>
  <c r="N85477" i="17" s="1"/>
  <c r="M85470" i="17" a="1"/>
  <c r="M85470" i="17" s="1"/>
  <c r="N85470" i="17" a="1"/>
  <c r="N85470" i="17" s="1"/>
  <c r="M85462" i="17" a="1"/>
  <c r="M85462" i="17" s="1"/>
  <c r="N85462" i="17" a="1"/>
  <c r="N85462" i="17" s="1"/>
  <c r="R85448" i="17" a="1"/>
  <c r="R85448" i="17" s="1"/>
  <c r="S85448" i="17" s="1" a="1"/>
  <c r="S85448" i="17" s="1"/>
  <c r="M85448" i="17" a="1"/>
  <c r="M85448" i="17" s="1"/>
  <c r="N85448" i="17" a="1"/>
  <c r="N85448" i="17" s="1"/>
  <c r="M85438" i="17" a="1"/>
  <c r="M85438" i="17" s="1"/>
  <c r="N85438" i="17" a="1"/>
  <c r="N85438" i="17" s="1"/>
  <c r="R85423" i="17" a="1"/>
  <c r="R85423" i="17" s="1"/>
  <c r="N85423" i="17" a="1"/>
  <c r="N85423" i="17" s="1"/>
  <c r="M85423" i="17" a="1"/>
  <c r="M85423" i="17" s="1"/>
  <c r="M85409" i="17" a="1"/>
  <c r="M85409" i="17" s="1"/>
  <c r="N85409" i="17" a="1"/>
  <c r="N85409" i="17" s="1"/>
  <c r="N85403" i="17" a="1"/>
  <c r="N85403" i="17" s="1"/>
  <c r="M85403" i="17" a="1"/>
  <c r="M85403" i="17" s="1"/>
  <c r="R85397" i="17" a="1"/>
  <c r="R85397" i="17" s="1"/>
  <c r="S85397" i="17" s="1" a="1"/>
  <c r="S85397" i="17" s="1"/>
  <c r="M85397" i="17" a="1"/>
  <c r="M85397" i="17" s="1"/>
  <c r="N85397" i="17" a="1"/>
  <c r="N85397" i="17" s="1"/>
  <c r="M85393" i="17" a="1"/>
  <c r="M85393" i="17" s="1"/>
  <c r="N85393" i="17" a="1"/>
  <c r="N85393" i="17" s="1"/>
  <c r="N85387" i="17" a="1"/>
  <c r="N85387" i="17" s="1"/>
  <c r="M85387" i="17" a="1"/>
  <c r="M85387" i="17" s="1"/>
  <c r="R85381" i="17" a="1"/>
  <c r="R85381" i="17" s="1"/>
  <c r="S85381" i="17" s="1" a="1"/>
  <c r="S85381" i="17" s="1"/>
  <c r="M85381" i="17" a="1"/>
  <c r="M85381" i="17" s="1"/>
  <c r="N85381" i="17" a="1"/>
  <c r="N85381" i="17" s="1"/>
  <c r="M85358" i="17" a="1"/>
  <c r="M85358" i="17" s="1"/>
  <c r="N85358" i="17" a="1"/>
  <c r="N85358" i="17" s="1"/>
  <c r="M85329" i="17" a="1"/>
  <c r="M85329" i="17" s="1"/>
  <c r="N85329" i="17" a="1"/>
  <c r="N85329" i="17" s="1"/>
  <c r="R85324" i="17" a="1"/>
  <c r="R85324" i="17" s="1"/>
  <c r="S85324" i="17" s="1" a="1"/>
  <c r="S85324" i="17" s="1"/>
  <c r="N85315" i="17" a="1"/>
  <c r="N85315" i="17" s="1"/>
  <c r="M85315" i="17" a="1"/>
  <c r="M85315" i="17" s="1"/>
  <c r="M85308" i="17" a="1"/>
  <c r="M85308" i="17" s="1"/>
  <c r="N85308" i="17" a="1"/>
  <c r="N85308" i="17" s="1"/>
  <c r="R85301" i="17" a="1"/>
  <c r="R85301" i="17" s="1"/>
  <c r="S85301" i="17" s="1" a="1"/>
  <c r="S85301" i="17" s="1"/>
  <c r="M85301" i="17" a="1"/>
  <c r="M85301" i="17" s="1"/>
  <c r="N85301" i="17" a="1"/>
  <c r="N85301" i="17" s="1"/>
  <c r="R85296" i="17" a="1"/>
  <c r="R85296" i="17" s="1"/>
  <c r="M85296" i="17" a="1"/>
  <c r="M85296" i="17" s="1"/>
  <c r="N85296" i="17" a="1"/>
  <c r="N85296" i="17" s="1"/>
  <c r="M85292" i="17" a="1"/>
  <c r="M85292" i="17" s="1"/>
  <c r="N85292" i="17" a="1"/>
  <c r="N85292" i="17" s="1"/>
  <c r="R85285" i="17" a="1"/>
  <c r="R85285" i="17" s="1"/>
  <c r="M85285" i="17" a="1"/>
  <c r="M85285" i="17" s="1"/>
  <c r="N85285" i="17" a="1"/>
  <c r="N85285" i="17" s="1"/>
  <c r="M85284" i="17" a="1"/>
  <c r="M85284" i="17" s="1"/>
  <c r="N85284" i="17" a="1"/>
  <c r="N85284" i="17" s="1"/>
  <c r="N85259" i="17" a="1"/>
  <c r="N85259" i="17" s="1"/>
  <c r="M85259" i="17" a="1"/>
  <c r="M85259" i="17" s="1"/>
  <c r="M85252" i="17" a="1"/>
  <c r="M85252" i="17" s="1"/>
  <c r="N85252" i="17" a="1"/>
  <c r="N85252" i="17" s="1"/>
  <c r="R85248" i="17" a="1"/>
  <c r="R85248" i="17" s="1"/>
  <c r="S85248" i="17" s="1" a="1"/>
  <c r="S85248" i="17" s="1"/>
  <c r="M85248" i="17" a="1"/>
  <c r="M85248" i="17" s="1"/>
  <c r="R85223" i="17" a="1"/>
  <c r="R85223" i="17" s="1"/>
  <c r="N85223" i="17" a="1"/>
  <c r="N85223" i="17" s="1"/>
  <c r="M85223" i="17" a="1"/>
  <c r="M85223" i="17" s="1"/>
  <c r="R85220" i="17" a="1"/>
  <c r="R85220" i="17" s="1"/>
  <c r="S85220" i="17" s="1" a="1"/>
  <c r="S85220" i="17" s="1"/>
  <c r="N85219" i="17" a="1"/>
  <c r="N85219" i="17" s="1"/>
  <c r="M85219" i="17" a="1"/>
  <c r="M85219" i="17" s="1"/>
  <c r="R85201" i="17" a="1"/>
  <c r="R85201" i="17" s="1"/>
  <c r="S85201" i="17" s="1" a="1"/>
  <c r="S85201" i="17" s="1"/>
  <c r="R85192" i="17" a="1"/>
  <c r="R85192" i="17" s="1"/>
  <c r="S85192" i="17" s="1" a="1"/>
  <c r="S85192" i="17" s="1"/>
  <c r="M85192" i="17" a="1"/>
  <c r="M85192" i="17" s="1"/>
  <c r="N85192" i="17" a="1"/>
  <c r="N85192" i="17" s="1"/>
  <c r="M85185" i="17" a="1"/>
  <c r="M85185" i="17" s="1"/>
  <c r="N85185" i="17" a="1"/>
  <c r="N85185" i="17" s="1"/>
  <c r="M85182" i="17" a="1"/>
  <c r="M85182" i="17" s="1"/>
  <c r="N85182" i="17" a="1"/>
  <c r="N85182" i="17" s="1"/>
  <c r="M85174" i="17" a="1"/>
  <c r="M85174" i="17" s="1"/>
  <c r="N85174" i="17" a="1"/>
  <c r="N85174" i="17" s="1"/>
  <c r="R85167" i="17" a="1"/>
  <c r="R85167" i="17" s="1"/>
  <c r="N85167" i="17" a="1"/>
  <c r="N85167" i="17" s="1"/>
  <c r="M85167" i="17" a="1"/>
  <c r="M85167" i="17" s="1"/>
  <c r="R85125" i="17" a="1"/>
  <c r="R85125" i="17" s="1"/>
  <c r="S85125" i="17" s="1" a="1"/>
  <c r="S85125" i="17" s="1"/>
  <c r="M85125" i="17" a="1"/>
  <c r="M85125" i="17" s="1"/>
  <c r="N85125" i="17" a="1"/>
  <c r="N85125" i="17" s="1"/>
  <c r="M85102" i="17" a="1"/>
  <c r="M85102" i="17" s="1"/>
  <c r="N85102" i="17" a="1"/>
  <c r="N85102" i="17" s="1"/>
  <c r="R85095" i="17" a="1"/>
  <c r="R85095" i="17" s="1"/>
  <c r="N85095" i="17" a="1"/>
  <c r="N85095" i="17" s="1"/>
  <c r="M85095" i="17" a="1"/>
  <c r="M85095" i="17" s="1"/>
  <c r="R85088" i="17" a="1"/>
  <c r="R85088" i="17" s="1"/>
  <c r="S85088" i="17" s="1" a="1"/>
  <c r="S85088" i="17" s="1"/>
  <c r="M85088" i="17" a="1"/>
  <c r="M85088" i="17" s="1"/>
  <c r="N85088" i="17" a="1"/>
  <c r="N85088" i="17" s="1"/>
  <c r="R85021" i="17" a="1"/>
  <c r="R85021" i="17" s="1"/>
  <c r="S85021" i="17" s="1" a="1"/>
  <c r="S85021" i="17" s="1"/>
  <c r="M85021" i="17" a="1"/>
  <c r="M85021" i="17" s="1"/>
  <c r="N85021" i="17" a="1"/>
  <c r="N85021" i="17" s="1"/>
  <c r="R84989" i="17" a="1"/>
  <c r="R84989" i="17" s="1"/>
  <c r="S84989" i="17" s="1" a="1"/>
  <c r="S84989" i="17" s="1"/>
  <c r="M84989" i="17" a="1"/>
  <c r="M84989" i="17" s="1"/>
  <c r="N84989" i="17" a="1"/>
  <c r="N84989" i="17" s="1"/>
  <c r="M84982" i="17" a="1"/>
  <c r="M84982" i="17" s="1"/>
  <c r="N84982" i="17" a="1"/>
  <c r="N84982" i="17" s="1"/>
  <c r="R84965" i="17" a="1"/>
  <c r="R84965" i="17" s="1"/>
  <c r="S84965" i="17" s="1" a="1"/>
  <c r="S84965" i="17" s="1"/>
  <c r="M84965" i="17" a="1"/>
  <c r="M84965" i="17" s="1"/>
  <c r="N84965" i="17" a="1"/>
  <c r="N84965" i="17" s="1"/>
  <c r="M84950" i="17" a="1"/>
  <c r="M84950" i="17" s="1"/>
  <c r="N84950" i="17" a="1"/>
  <c r="N84950" i="17" s="1"/>
  <c r="M84924" i="17" a="1"/>
  <c r="M84924" i="17" s="1"/>
  <c r="N84924" i="17" a="1"/>
  <c r="N84924" i="17" s="1"/>
  <c r="M84920" i="17" a="1"/>
  <c r="M84920" i="17" s="1"/>
  <c r="N84920" i="17" a="1"/>
  <c r="N84920" i="17" s="1"/>
  <c r="R84909" i="17" a="1"/>
  <c r="R84909" i="17" s="1"/>
  <c r="S84909" i="17" s="1" a="1"/>
  <c r="S84909" i="17" s="1"/>
  <c r="M84909" i="17" a="1"/>
  <c r="M84909" i="17" s="1"/>
  <c r="M84902" i="17" a="1"/>
  <c r="M84902" i="17" s="1"/>
  <c r="N84902" i="17" a="1"/>
  <c r="N84902" i="17" s="1"/>
  <c r="R84888" i="17" a="1"/>
  <c r="R84888" i="17" s="1"/>
  <c r="S84888" i="17" s="1" a="1"/>
  <c r="S84888" i="17" s="1"/>
  <c r="R84887" i="17" a="1"/>
  <c r="R84887" i="17" s="1"/>
  <c r="N84887" i="17" a="1"/>
  <c r="N84887" i="17" s="1"/>
  <c r="M84887" i="17" a="1"/>
  <c r="M84887" i="17" s="1"/>
  <c r="N84883" i="17" a="1"/>
  <c r="N84883" i="17" s="1"/>
  <c r="M84883" i="17" a="1"/>
  <c r="M84883" i="17" s="1"/>
  <c r="R84879" i="17" a="1"/>
  <c r="R84879" i="17" s="1"/>
  <c r="N84879" i="17" a="1"/>
  <c r="N84879" i="17" s="1"/>
  <c r="M84879" i="17" a="1"/>
  <c r="M84879" i="17" s="1"/>
  <c r="M84876" i="17" a="1"/>
  <c r="M84876" i="17" s="1"/>
  <c r="N84876" i="17" a="1"/>
  <c r="N84876" i="17" s="1"/>
  <c r="R84850" i="17" a="1"/>
  <c r="R84850" i="17" s="1"/>
  <c r="S84850" i="17" s="1" a="1"/>
  <c r="S84850" i="17" s="1"/>
  <c r="M84850" i="17" a="1"/>
  <c r="M84850" i="17" s="1"/>
  <c r="N84850" i="17" a="1"/>
  <c r="N84850" i="17" s="1"/>
  <c r="R84845" i="17" a="1"/>
  <c r="R84845" i="17" s="1"/>
  <c r="M84845" i="17" a="1"/>
  <c r="M84845" i="17" s="1"/>
  <c r="N84845" i="17" a="1"/>
  <c r="N84845" i="17" s="1"/>
  <c r="M84844" i="17" a="1"/>
  <c r="M84844" i="17" s="1"/>
  <c r="N84844" i="17" a="1"/>
  <c r="N84844" i="17" s="1"/>
  <c r="M84828" i="17" a="1"/>
  <c r="M84828" i="17" s="1"/>
  <c r="N84828" i="17" a="1"/>
  <c r="N84828" i="17" s="1"/>
  <c r="N84819" i="17" a="1"/>
  <c r="N84819" i="17" s="1"/>
  <c r="M84819" i="17" a="1"/>
  <c r="M84819" i="17" s="1"/>
  <c r="R84797" i="17" a="1"/>
  <c r="R84797" i="17" s="1"/>
  <c r="M84797" i="17" a="1"/>
  <c r="M84797" i="17" s="1"/>
  <c r="N84797" i="17" a="1"/>
  <c r="N84797" i="17" s="1"/>
  <c r="M84796" i="17" a="1"/>
  <c r="M84796" i="17" s="1"/>
  <c r="N84796" i="17" a="1"/>
  <c r="N84796" i="17" s="1"/>
  <c r="M84792" i="17" a="1"/>
  <c r="M84792" i="17" s="1"/>
  <c r="N84792" i="17" a="1"/>
  <c r="N84792" i="17" s="1"/>
  <c r="M84785" i="17" a="1"/>
  <c r="M84785" i="17" s="1"/>
  <c r="N84785" i="17" a="1"/>
  <c r="N84785" i="17" s="1"/>
  <c r="R84781" i="17" a="1"/>
  <c r="R84781" i="17" s="1"/>
  <c r="M84781" i="17" a="1"/>
  <c r="M84781" i="17" s="1"/>
  <c r="N84781" i="17" a="1"/>
  <c r="N84781" i="17" s="1"/>
  <c r="R84774" i="17" a="1"/>
  <c r="R84774" i="17" s="1"/>
  <c r="S84774" i="17" s="1" a="1"/>
  <c r="S84774" i="17" s="1"/>
  <c r="M84774" i="17" a="1"/>
  <c r="M84774" i="17" s="1"/>
  <c r="R84766" i="17" a="1"/>
  <c r="R84766" i="17" s="1"/>
  <c r="S84766" i="17" s="1" a="1"/>
  <c r="S84766" i="17" s="1"/>
  <c r="M84766" i="17" a="1"/>
  <c r="M84766" i="17" s="1"/>
  <c r="M84758" i="17" a="1"/>
  <c r="M84758" i="17" s="1"/>
  <c r="N84758" i="17" a="1"/>
  <c r="N84758" i="17" s="1"/>
  <c r="R84751" i="17" a="1"/>
  <c r="R84751" i="17" s="1"/>
  <c r="S84751" i="17" s="1" a="1"/>
  <c r="S84751" i="17" s="1"/>
  <c r="M84751" i="17" a="1"/>
  <c r="M84751" i="17" s="1"/>
  <c r="M84748" i="17" a="1"/>
  <c r="M84748" i="17" s="1"/>
  <c r="N84748" i="17" a="1"/>
  <c r="N84748" i="17" s="1"/>
  <c r="M84744" i="17" a="1"/>
  <c r="M84744" i="17" s="1"/>
  <c r="N84744" i="17" a="1"/>
  <c r="N84744" i="17" s="1"/>
  <c r="M84737" i="17" a="1"/>
  <c r="M84737" i="17" s="1"/>
  <c r="N84737" i="17" a="1"/>
  <c r="N84737" i="17" s="1"/>
  <c r="R84733" i="17" a="1"/>
  <c r="R84733" i="17" s="1"/>
  <c r="S84733" i="17" s="1" a="1"/>
  <c r="S84733" i="17" s="1"/>
  <c r="M84733" i="17" a="1"/>
  <c r="M84733" i="17" s="1"/>
  <c r="N84733" i="17" a="1"/>
  <c r="N84733" i="17" s="1"/>
  <c r="M84729" i="17" a="1"/>
  <c r="M84729" i="17" s="1"/>
  <c r="N84729" i="17" a="1"/>
  <c r="N84729" i="17" s="1"/>
  <c r="R84725" i="17" a="1"/>
  <c r="R84725" i="17" s="1"/>
  <c r="S84725" i="17" s="1" a="1"/>
  <c r="S84725" i="17" s="1"/>
  <c r="M84725" i="17" a="1"/>
  <c r="M84725" i="17" s="1"/>
  <c r="M84720" i="17" a="1"/>
  <c r="M84720" i="17" s="1"/>
  <c r="N84720" i="17" a="1"/>
  <c r="N84720" i="17" s="1"/>
  <c r="R84717" i="17" a="1"/>
  <c r="R84717" i="17" s="1"/>
  <c r="S84717" i="17" s="1" a="1"/>
  <c r="S84717" i="17" s="1"/>
  <c r="M84717" i="17" a="1"/>
  <c r="M84717" i="17" s="1"/>
  <c r="R84706" i="17" a="1"/>
  <c r="R84706" i="17" s="1"/>
  <c r="M84706" i="17" a="1"/>
  <c r="M84706" i="17" s="1"/>
  <c r="N84706" i="17" a="1"/>
  <c r="N84706" i="17" s="1"/>
  <c r="M84704" i="17" a="1"/>
  <c r="M84704" i="17" s="1"/>
  <c r="N84704" i="17" a="1"/>
  <c r="N84704" i="17" s="1"/>
  <c r="M84697" i="17" a="1"/>
  <c r="M84697" i="17" s="1"/>
  <c r="N84697" i="17" a="1"/>
  <c r="N84697" i="17" s="1"/>
  <c r="R84691" i="17" a="1"/>
  <c r="R84691" i="17" s="1"/>
  <c r="S84691" i="17" s="1" a="1"/>
  <c r="S84691" i="17" s="1"/>
  <c r="R84690" i="17" a="1"/>
  <c r="R84690" i="17" s="1"/>
  <c r="M84690" i="17" a="1"/>
  <c r="M84690" i="17" s="1"/>
  <c r="N84690" i="17" a="1"/>
  <c r="N84690" i="17" s="1"/>
  <c r="M84688" i="17" a="1"/>
  <c r="M84688" i="17" s="1"/>
  <c r="N84688" i="17" a="1"/>
  <c r="N84688" i="17" s="1"/>
  <c r="R84685" i="17" a="1"/>
  <c r="R84685" i="17" s="1"/>
  <c r="S84685" i="17" s="1" a="1"/>
  <c r="S84685" i="17" s="1"/>
  <c r="M84685" i="17" a="1"/>
  <c r="M84685" i="17" s="1"/>
  <c r="N84685" i="17" a="1"/>
  <c r="N84685" i="17" s="1"/>
  <c r="R84677" i="17" a="1"/>
  <c r="R84677" i="17" s="1"/>
  <c r="S84677" i="17" s="1" a="1"/>
  <c r="S84677" i="17" s="1"/>
  <c r="M84677" i="17" a="1"/>
  <c r="M84677" i="17" s="1"/>
  <c r="N84677" i="17" a="1"/>
  <c r="N84677" i="17" s="1"/>
  <c r="N84667" i="17" a="1"/>
  <c r="N84667" i="17" s="1"/>
  <c r="M84667" i="17" a="1"/>
  <c r="M84667" i="17" s="1"/>
  <c r="R84655" i="17" a="1"/>
  <c r="R84655" i="17" s="1"/>
  <c r="S84655" i="17" s="1" a="1"/>
  <c r="S84655" i="17" s="1"/>
  <c r="N84655" i="17" a="1"/>
  <c r="N84655" i="17" s="1"/>
  <c r="M84655" i="17" a="1"/>
  <c r="M84655" i="17" s="1"/>
  <c r="M84652" i="17" a="1"/>
  <c r="M84652" i="17" s="1"/>
  <c r="N84652" i="17" a="1"/>
  <c r="N84652" i="17" s="1"/>
  <c r="M84625" i="17" a="1"/>
  <c r="M84625" i="17" s="1"/>
  <c r="N84625" i="17" a="1"/>
  <c r="N84625" i="17" s="1"/>
  <c r="M84617" i="17" a="1"/>
  <c r="M84617" i="17" s="1"/>
  <c r="N84617" i="17" a="1"/>
  <c r="N84617" i="17" s="1"/>
  <c r="M84609" i="17" a="1"/>
  <c r="M84609" i="17" s="1"/>
  <c r="N84609" i="17" a="1"/>
  <c r="N84609" i="17" s="1"/>
  <c r="M84601" i="17" a="1"/>
  <c r="M84601" i="17" s="1"/>
  <c r="N84601" i="17" a="1"/>
  <c r="N84601" i="17" s="1"/>
  <c r="M84593" i="17" a="1"/>
  <c r="M84593" i="17" s="1"/>
  <c r="N84593" i="17" a="1"/>
  <c r="N84593" i="17" s="1"/>
  <c r="R84578" i="17" a="1"/>
  <c r="R84578" i="17" s="1"/>
  <c r="S84578" i="17" s="1" a="1"/>
  <c r="S84578" i="17" s="1"/>
  <c r="M84578" i="17" a="1"/>
  <c r="M84578" i="17" s="1"/>
  <c r="M84574" i="17" a="1"/>
  <c r="M84574" i="17" s="1"/>
  <c r="N84574" i="17" a="1"/>
  <c r="N84574" i="17" s="1"/>
  <c r="M84566" i="17" a="1"/>
  <c r="M84566" i="17" s="1"/>
  <c r="N84566" i="17" a="1"/>
  <c r="N84566" i="17" s="1"/>
  <c r="M84558" i="17" a="1"/>
  <c r="M84558" i="17" s="1"/>
  <c r="N84558" i="17" a="1"/>
  <c r="N84558" i="17" s="1"/>
  <c r="M84557" i="17" a="1"/>
  <c r="M84557" i="17" s="1"/>
  <c r="N84557" i="17" a="1"/>
  <c r="N84557" i="17" s="1"/>
  <c r="M84556" i="17" a="1"/>
  <c r="M84556" i="17" s="1"/>
  <c r="N84556" i="17" a="1"/>
  <c r="N84556" i="17" s="1"/>
  <c r="M84542" i="17" a="1"/>
  <c r="M84542" i="17" s="1"/>
  <c r="N84542" i="17" a="1"/>
  <c r="N84542" i="17" s="1"/>
  <c r="M84528" i="17" a="1"/>
  <c r="M84528" i="17" s="1"/>
  <c r="N84528" i="17" a="1"/>
  <c r="N84528" i="17" s="1"/>
  <c r="N84523" i="17" a="1"/>
  <c r="N84523" i="17" s="1"/>
  <c r="M84523" i="17" a="1"/>
  <c r="M84523" i="17" s="1"/>
  <c r="M84522" i="17" a="1"/>
  <c r="M84522" i="17" s="1"/>
  <c r="N84522" i="17" a="1"/>
  <c r="N84522" i="17" s="1"/>
  <c r="M84513" i="17" a="1"/>
  <c r="M84513" i="17" s="1"/>
  <c r="N84513" i="17" a="1"/>
  <c r="N84513" i="17" s="1"/>
  <c r="R84504" i="17" a="1"/>
  <c r="R84504" i="17" s="1"/>
  <c r="M84504" i="17" a="1"/>
  <c r="M84504" i="17" s="1"/>
  <c r="N84504" i="17" a="1"/>
  <c r="N84504" i="17" s="1"/>
  <c r="M84476" i="17" a="1"/>
  <c r="M84476" i="17" s="1"/>
  <c r="N84476" i="17" a="1"/>
  <c r="N84476" i="17" s="1"/>
  <c r="N84467" i="17" a="1"/>
  <c r="N84467" i="17" s="1"/>
  <c r="M84467" i="17" a="1"/>
  <c r="M84467" i="17" s="1"/>
  <c r="R84452" i="17" a="1"/>
  <c r="R84452" i="17" s="1"/>
  <c r="S84452" i="17" s="1" a="1"/>
  <c r="S84452" i="17" s="1"/>
  <c r="R84442" i="17" a="1"/>
  <c r="R84442" i="17" s="1"/>
  <c r="S84442" i="17" s="1" a="1"/>
  <c r="S84442" i="17" s="1"/>
  <c r="M84442" i="17" a="1"/>
  <c r="M84442" i="17" s="1"/>
  <c r="R84434" i="17" a="1"/>
  <c r="R84434" i="17" s="1"/>
  <c r="M84434" i="17" a="1"/>
  <c r="M84434" i="17" s="1"/>
  <c r="N84434" i="17" a="1"/>
  <c r="N84434" i="17" s="1"/>
  <c r="M84430" i="17" a="1"/>
  <c r="M84430" i="17" s="1"/>
  <c r="N84430" i="17" a="1"/>
  <c r="N84430" i="17" s="1"/>
  <c r="R84427" i="17" a="1"/>
  <c r="R84427" i="17" s="1"/>
  <c r="S84427" i="17" s="1" a="1"/>
  <c r="S84427" i="17" s="1"/>
  <c r="R84426" i="17" a="1"/>
  <c r="R84426" i="17" s="1"/>
  <c r="M84426" i="17" a="1"/>
  <c r="M84426" i="17" s="1"/>
  <c r="N84426" i="17" a="1"/>
  <c r="N84426" i="17" s="1"/>
  <c r="M84422" i="17" a="1"/>
  <c r="M84422" i="17" s="1"/>
  <c r="N84422" i="17" a="1"/>
  <c r="N84422" i="17" s="1"/>
  <c r="N84411" i="17" a="1"/>
  <c r="N84411" i="17" s="1"/>
  <c r="M84411" i="17" a="1"/>
  <c r="M84411" i="17" s="1"/>
  <c r="R84408" i="17" a="1"/>
  <c r="R84408" i="17" s="1"/>
  <c r="S84408" i="17" s="1" a="1"/>
  <c r="S84408" i="17" s="1"/>
  <c r="M84408" i="17" a="1"/>
  <c r="M84408" i="17" s="1"/>
  <c r="N84408" i="17" a="1"/>
  <c r="N84408" i="17" s="1"/>
  <c r="M84405" i="17" a="1"/>
  <c r="M84405" i="17" s="1"/>
  <c r="N84405" i="17" a="1"/>
  <c r="N84405" i="17" s="1"/>
  <c r="M84398" i="17" a="1"/>
  <c r="M84398" i="17" s="1"/>
  <c r="N84398" i="17" a="1"/>
  <c r="N84398" i="17" s="1"/>
  <c r="R84394" i="17" a="1"/>
  <c r="R84394" i="17" s="1"/>
  <c r="M84394" i="17" a="1"/>
  <c r="M84394" i="17" s="1"/>
  <c r="N84394" i="17" a="1"/>
  <c r="N84394" i="17" s="1"/>
  <c r="N84387" i="17" a="1"/>
  <c r="N84387" i="17" s="1"/>
  <c r="M84387" i="17" a="1"/>
  <c r="M84387" i="17" s="1"/>
  <c r="M84377" i="17" a="1"/>
  <c r="M84377" i="17" s="1"/>
  <c r="N84377" i="17" a="1"/>
  <c r="N84377" i="17" s="1"/>
  <c r="R84356" i="17" a="1"/>
  <c r="R84356" i="17" s="1"/>
  <c r="S84356" i="17" s="1" a="1"/>
  <c r="S84356" i="17" s="1"/>
  <c r="R84342" i="17" a="1"/>
  <c r="R84342" i="17" s="1"/>
  <c r="S84342" i="17" s="1" a="1"/>
  <c r="S84342" i="17" s="1"/>
  <c r="M84342" i="17" a="1"/>
  <c r="M84342" i="17" s="1"/>
  <c r="M84341" i="17" a="1"/>
  <c r="M84341" i="17" s="1"/>
  <c r="N84341" i="17" a="1"/>
  <c r="N84341" i="17" s="1"/>
  <c r="M84340" i="17" a="1"/>
  <c r="M84340" i="17" s="1"/>
  <c r="N84340" i="17" a="1"/>
  <c r="N84340" i="17" s="1"/>
  <c r="M84328" i="17" a="1"/>
  <c r="M84328" i="17" s="1"/>
  <c r="N84328" i="17" a="1"/>
  <c r="N84328" i="17" s="1"/>
  <c r="R84322" i="17" a="1"/>
  <c r="R84322" i="17" s="1"/>
  <c r="S84322" i="17" s="1" a="1"/>
  <c r="S84322" i="17" s="1"/>
  <c r="M84322" i="17" a="1"/>
  <c r="M84322" i="17" s="1"/>
  <c r="N84322" i="17" a="1"/>
  <c r="N84322" i="17" s="1"/>
  <c r="R84314" i="17" a="1"/>
  <c r="R84314" i="17" s="1"/>
  <c r="M84314" i="17" a="1"/>
  <c r="M84314" i="17" s="1"/>
  <c r="N84314" i="17" a="1"/>
  <c r="N84314" i="17" s="1"/>
  <c r="N84307" i="17" a="1"/>
  <c r="N84307" i="17" s="1"/>
  <c r="M84307" i="17" a="1"/>
  <c r="M84307" i="17" s="1"/>
  <c r="R84301" i="17" a="1"/>
  <c r="R84301" i="17" s="1"/>
  <c r="S84301" i="17" s="1" a="1"/>
  <c r="S84301" i="17" s="1"/>
  <c r="R84292" i="17" a="1"/>
  <c r="R84292" i="17" s="1"/>
  <c r="S84292" i="17" s="1" a="1"/>
  <c r="S84292" i="17" s="1"/>
  <c r="R84288" i="17" a="1"/>
  <c r="R84288" i="17" s="1"/>
  <c r="S84288" i="17" s="1" a="1"/>
  <c r="S84288" i="17" s="1"/>
  <c r="M84241" i="17" a="1"/>
  <c r="M84241" i="17" s="1"/>
  <c r="N84241" i="17" a="1"/>
  <c r="N84241" i="17" s="1"/>
  <c r="M84234" i="17" a="1"/>
  <c r="M84234" i="17" s="1"/>
  <c r="N84234" i="17" a="1"/>
  <c r="N84234" i="17" s="1"/>
  <c r="M84222" i="17" a="1"/>
  <c r="M84222" i="17" s="1"/>
  <c r="N84222" i="17" a="1"/>
  <c r="N84222" i="17" s="1"/>
  <c r="M84218" i="17" a="1"/>
  <c r="M84218" i="17" s="1"/>
  <c r="N84218" i="17" a="1"/>
  <c r="N84218" i="17" s="1"/>
  <c r="M84205" i="17" a="1"/>
  <c r="M84205" i="17" s="1"/>
  <c r="N84205" i="17" a="1"/>
  <c r="N84205" i="17" s="1"/>
  <c r="M84192" i="17" a="1"/>
  <c r="M84192" i="17" s="1"/>
  <c r="N84192" i="17" a="1"/>
  <c r="N84192" i="17" s="1"/>
  <c r="R84189" i="17" a="1"/>
  <c r="R84189" i="17" s="1"/>
  <c r="S84189" i="17" s="1" a="1"/>
  <c r="S84189" i="17" s="1"/>
  <c r="M84184" i="17" a="1"/>
  <c r="M84184" i="17" s="1"/>
  <c r="N84184" i="17" a="1"/>
  <c r="N84184" i="17" s="1"/>
  <c r="R84173" i="17" a="1"/>
  <c r="R84173" i="17" s="1"/>
  <c r="S84173" i="17" s="1" a="1"/>
  <c r="S84173" i="17" s="1"/>
  <c r="M84172" i="17" a="1"/>
  <c r="M84172" i="17" s="1"/>
  <c r="N84172" i="17" a="1"/>
  <c r="N84172" i="17" s="1"/>
  <c r="N84167" i="17" a="1"/>
  <c r="N84167" i="17" s="1"/>
  <c r="M84167" i="17" a="1"/>
  <c r="M84167" i="17" s="1"/>
  <c r="M84162" i="17" a="1"/>
  <c r="M84162" i="17" s="1"/>
  <c r="N84162" i="17" a="1"/>
  <c r="N84162" i="17" s="1"/>
  <c r="N84147" i="17" a="1"/>
  <c r="N84147" i="17" s="1"/>
  <c r="M84147" i="17" a="1"/>
  <c r="M84147" i="17" s="1"/>
  <c r="R84144" i="17" a="1"/>
  <c r="R84144" i="17" s="1"/>
  <c r="S84144" i="17" s="1" a="1"/>
  <c r="S84144" i="17" s="1"/>
  <c r="R84141" i="17" a="1"/>
  <c r="R84141" i="17" s="1"/>
  <c r="S84141" i="17" s="1" a="1"/>
  <c r="S84141" i="17" s="1"/>
  <c r="R84125" i="17" a="1"/>
  <c r="R84125" i="17" s="1"/>
  <c r="S84125" i="17" s="1" a="1"/>
  <c r="S84125" i="17" s="1"/>
  <c r="M84124" i="17" a="1"/>
  <c r="M84124" i="17" s="1"/>
  <c r="N84124" i="17" a="1"/>
  <c r="N84124" i="17" s="1"/>
  <c r="R84121" i="17" a="1"/>
  <c r="R84121" i="17" s="1"/>
  <c r="S84121" i="17" s="1" a="1"/>
  <c r="S84121" i="17" s="1"/>
  <c r="N84119" i="17" a="1"/>
  <c r="N84119" i="17" s="1"/>
  <c r="M84119" i="17" a="1"/>
  <c r="M84119" i="17" s="1"/>
  <c r="M84117" i="17" a="1"/>
  <c r="M84117" i="17" s="1"/>
  <c r="N84117" i="17" a="1"/>
  <c r="N84117" i="17" s="1"/>
  <c r="M84114" i="17" a="1"/>
  <c r="M84114" i="17" s="1"/>
  <c r="N84114" i="17" a="1"/>
  <c r="N84114" i="17" s="1"/>
  <c r="M84110" i="17" a="1"/>
  <c r="M84110" i="17" s="1"/>
  <c r="N84110" i="17" a="1"/>
  <c r="N84110" i="17" s="1"/>
  <c r="M84089" i="17" a="1"/>
  <c r="M84089" i="17" s="1"/>
  <c r="N84089" i="17" a="1"/>
  <c r="N84089" i="17" s="1"/>
  <c r="M84088" i="17" a="1"/>
  <c r="M84088" i="17" s="1"/>
  <c r="N84088" i="17" a="1"/>
  <c r="N84088" i="17" s="1"/>
  <c r="M84080" i="17" a="1"/>
  <c r="M84080" i="17" s="1"/>
  <c r="N84080" i="17" a="1"/>
  <c r="N84080" i="17" s="1"/>
  <c r="M84076" i="17" a="1"/>
  <c r="M84076" i="17" s="1"/>
  <c r="N84076" i="17" a="1"/>
  <c r="N84076" i="17" s="1"/>
  <c r="M84068" i="17" a="1"/>
  <c r="M84068" i="17" s="1"/>
  <c r="N84068" i="17" a="1"/>
  <c r="N84068" i="17" s="1"/>
  <c r="M84064" i="17" a="1"/>
  <c r="M84064" i="17" s="1"/>
  <c r="N84064" i="17" a="1"/>
  <c r="N84064" i="17" s="1"/>
  <c r="N84031" i="17" a="1"/>
  <c r="N84031" i="17" s="1"/>
  <c r="M84031" i="17" a="1"/>
  <c r="M84031" i="17" s="1"/>
  <c r="M84009" i="17" a="1"/>
  <c r="M84009" i="17" s="1"/>
  <c r="N84009" i="17" a="1"/>
  <c r="N84009" i="17" s="1"/>
  <c r="M83998" i="17" a="1"/>
  <c r="M83998" i="17" s="1"/>
  <c r="N83998" i="17" a="1"/>
  <c r="N83998" i="17" s="1"/>
  <c r="M83986" i="17" a="1"/>
  <c r="M83986" i="17" s="1"/>
  <c r="N83986" i="17" a="1"/>
  <c r="N83986" i="17" s="1"/>
  <c r="N83979" i="17" a="1"/>
  <c r="N83979" i="17" s="1"/>
  <c r="M83979" i="17" a="1"/>
  <c r="M83979" i="17" s="1"/>
  <c r="R83956" i="17" a="1"/>
  <c r="R83956" i="17" s="1"/>
  <c r="S83956" i="17" s="1" a="1"/>
  <c r="S83956" i="17" s="1"/>
  <c r="R83951" i="17" a="1"/>
  <c r="R83951" i="17" s="1"/>
  <c r="S83951" i="17" s="1" a="1"/>
  <c r="S83951" i="17" s="1"/>
  <c r="M83951" i="17" a="1"/>
  <c r="M83951" i="17" s="1"/>
  <c r="M83942" i="17" a="1"/>
  <c r="M83942" i="17" s="1"/>
  <c r="N83942" i="17" a="1"/>
  <c r="N83942" i="17" s="1"/>
  <c r="M83933" i="17" a="1"/>
  <c r="M83933" i="17" s="1"/>
  <c r="N83933" i="17" a="1"/>
  <c r="N83933" i="17" s="1"/>
  <c r="R83929" i="17" a="1"/>
  <c r="R83929" i="17" s="1"/>
  <c r="S83929" i="17" s="1" a="1"/>
  <c r="S83929" i="17" s="1"/>
  <c r="N83927" i="17" a="1"/>
  <c r="N83927" i="17" s="1"/>
  <c r="M83927" i="17" a="1"/>
  <c r="M83927" i="17" s="1"/>
  <c r="M83910" i="17" a="1"/>
  <c r="M83910" i="17" s="1"/>
  <c r="N83910" i="17" a="1"/>
  <c r="N83910" i="17" s="1"/>
  <c r="M83906" i="17" a="1"/>
  <c r="M83906" i="17" s="1"/>
  <c r="N83906" i="17" a="1"/>
  <c r="N83906" i="17" s="1"/>
  <c r="M83897" i="17" a="1"/>
  <c r="M83897" i="17" s="1"/>
  <c r="N83897" i="17" a="1"/>
  <c r="N83897" i="17" s="1"/>
  <c r="M83886" i="17" a="1"/>
  <c r="M83886" i="17" s="1"/>
  <c r="N83886" i="17" a="1"/>
  <c r="N83886" i="17" s="1"/>
  <c r="M83882" i="17" a="1"/>
  <c r="M83882" i="17" s="1"/>
  <c r="N83882" i="17" a="1"/>
  <c r="N83882" i="17" s="1"/>
  <c r="M83873" i="17" a="1"/>
  <c r="M83873" i="17" s="1"/>
  <c r="N83873" i="17" a="1"/>
  <c r="N83873" i="17" s="1"/>
  <c r="M83862" i="17" a="1"/>
  <c r="M83862" i="17" s="1"/>
  <c r="N83862" i="17" a="1"/>
  <c r="N83862" i="17" s="1"/>
  <c r="N83855" i="17" a="1"/>
  <c r="N83855" i="17" s="1"/>
  <c r="M83855" i="17" a="1"/>
  <c r="M83855" i="17" s="1"/>
  <c r="R83845" i="17" a="1"/>
  <c r="R83845" i="17" s="1"/>
  <c r="S83845" i="17" s="1" a="1"/>
  <c r="S83845" i="17" s="1"/>
  <c r="M83842" i="17" a="1"/>
  <c r="M83842" i="17" s="1"/>
  <c r="N83842" i="17" a="1"/>
  <c r="N83842" i="17" s="1"/>
  <c r="M83841" i="17" a="1"/>
  <c r="M83841" i="17" s="1"/>
  <c r="N83841" i="17" a="1"/>
  <c r="N83841" i="17" s="1"/>
  <c r="R83834" i="17" a="1"/>
  <c r="R83834" i="17" s="1"/>
  <c r="S83834" i="17" s="1" a="1"/>
  <c r="S83834" i="17" s="1"/>
  <c r="M83832" i="17" a="1"/>
  <c r="M83832" i="17" s="1"/>
  <c r="N83832" i="17" a="1"/>
  <c r="N83832" i="17" s="1"/>
  <c r="M83813" i="17" a="1"/>
  <c r="M83813" i="17" s="1"/>
  <c r="N83813" i="17" a="1"/>
  <c r="N83813" i="17" s="1"/>
  <c r="N83803" i="17" a="1"/>
  <c r="N83803" i="17" s="1"/>
  <c r="M83803" i="17" a="1"/>
  <c r="M83803" i="17" s="1"/>
  <c r="N83795" i="17" a="1"/>
  <c r="N83795" i="17" s="1"/>
  <c r="M83795" i="17" a="1"/>
  <c r="M83795" i="17" s="1"/>
  <c r="R83788" i="17" a="1"/>
  <c r="R83788" i="17" s="1"/>
  <c r="S83788" i="17" s="1" a="1"/>
  <c r="S83788" i="17" s="1"/>
  <c r="N83787" i="17" a="1"/>
  <c r="N83787" i="17" s="1"/>
  <c r="M83787" i="17" a="1"/>
  <c r="M83787" i="17" s="1"/>
  <c r="M83780" i="17" a="1"/>
  <c r="M83780" i="17" s="1"/>
  <c r="N83780" i="17" a="1"/>
  <c r="N83780" i="17" s="1"/>
  <c r="M83770" i="17" a="1"/>
  <c r="M83770" i="17" s="1"/>
  <c r="N83770" i="17" a="1"/>
  <c r="N83770" i="17" s="1"/>
  <c r="M83769" i="17" a="1"/>
  <c r="M83769" i="17" s="1"/>
  <c r="N83769" i="17" a="1"/>
  <c r="N83769" i="17" s="1"/>
  <c r="M83768" i="17" a="1"/>
  <c r="M83768" i="17" s="1"/>
  <c r="N83768" i="17" a="1"/>
  <c r="N83768" i="17" s="1"/>
  <c r="N83739" i="17" a="1"/>
  <c r="N83739" i="17" s="1"/>
  <c r="M83739" i="17" a="1"/>
  <c r="M83739" i="17" s="1"/>
  <c r="M83734" i="17" a="1"/>
  <c r="M83734" i="17" s="1"/>
  <c r="N83734" i="17" a="1"/>
  <c r="N83734" i="17" s="1"/>
  <c r="M83733" i="17" a="1"/>
  <c r="M83733" i="17" s="1"/>
  <c r="N83733" i="17" a="1"/>
  <c r="N83733" i="17" s="1"/>
  <c r="R83716" i="17" a="1"/>
  <c r="R83716" i="17" s="1"/>
  <c r="S83716" i="17" s="1" a="1"/>
  <c r="S83716" i="17" s="1"/>
  <c r="M83705" i="17" a="1"/>
  <c r="M83705" i="17" s="1"/>
  <c r="N83705" i="17" a="1"/>
  <c r="N83705" i="17" s="1"/>
  <c r="M83704" i="17" a="1"/>
  <c r="M83704" i="17" s="1"/>
  <c r="N83704" i="17" a="1"/>
  <c r="N83704" i="17" s="1"/>
  <c r="M83666" i="17" a="1"/>
  <c r="M83666" i="17" s="1"/>
  <c r="N83666" i="17" a="1"/>
  <c r="N83666" i="17" s="1"/>
  <c r="M83660" i="17" a="1"/>
  <c r="M83660" i="17" s="1"/>
  <c r="N83660" i="17" a="1"/>
  <c r="N83660" i="17" s="1"/>
  <c r="R83634" i="17" a="1"/>
  <c r="R83634" i="17" s="1"/>
  <c r="S83634" i="17" s="1" a="1"/>
  <c r="S83634" i="17" s="1"/>
  <c r="M83632" i="17" a="1"/>
  <c r="M83632" i="17" s="1"/>
  <c r="N83632" i="17" a="1"/>
  <c r="N83632" i="17" s="1"/>
  <c r="M83606" i="17" a="1"/>
  <c r="M83606" i="17" s="1"/>
  <c r="N83606" i="17" a="1"/>
  <c r="N83606" i="17" s="1"/>
  <c r="M83586" i="17" a="1"/>
  <c r="M83586" i="17" s="1"/>
  <c r="N83586" i="17" a="1"/>
  <c r="N83586" i="17" s="1"/>
  <c r="M83585" i="17" a="1"/>
  <c r="M83585" i="17" s="1"/>
  <c r="N83585" i="17" a="1"/>
  <c r="N83585" i="17" s="1"/>
  <c r="M83584" i="17" a="1"/>
  <c r="M83584" i="17" s="1"/>
  <c r="N83584" i="17" a="1"/>
  <c r="N83584" i="17" s="1"/>
  <c r="N83575" i="17" a="1"/>
  <c r="N83575" i="17" s="1"/>
  <c r="M83575" i="17" a="1"/>
  <c r="M83575" i="17" s="1"/>
  <c r="R83572" i="17" a="1"/>
  <c r="R83572" i="17" s="1"/>
  <c r="S83572" i="17" s="1" a="1"/>
  <c r="S83572" i="17" s="1"/>
  <c r="R83571" i="17" a="1"/>
  <c r="R83571" i="17" s="1"/>
  <c r="S83571" i="17" s="1" a="1"/>
  <c r="S83571" i="17" s="1"/>
  <c r="N83571" i="17" a="1"/>
  <c r="N83571" i="17" s="1"/>
  <c r="M83571" i="17" a="1"/>
  <c r="M83571" i="17" s="1"/>
  <c r="M83544" i="17" a="1"/>
  <c r="M83544" i="17" s="1"/>
  <c r="N83544" i="17" a="1"/>
  <c r="N83544" i="17" s="1"/>
  <c r="M83536" i="17" a="1"/>
  <c r="M83536" i="17" s="1"/>
  <c r="N83536" i="17" a="1"/>
  <c r="N83536" i="17" s="1"/>
  <c r="M83524" i="17" a="1"/>
  <c r="M83524" i="17" s="1"/>
  <c r="N83524" i="17" a="1"/>
  <c r="N83524" i="17" s="1"/>
  <c r="M83509" i="17" a="1"/>
  <c r="M83509" i="17" s="1"/>
  <c r="N83509" i="17" a="1"/>
  <c r="N83509" i="17" s="1"/>
  <c r="R83506" i="17" a="1"/>
  <c r="R83506" i="17" s="1"/>
  <c r="S83506" i="17" s="1" a="1"/>
  <c r="S83506" i="17" s="1"/>
  <c r="M83505" i="17" a="1"/>
  <c r="M83505" i="17" s="1"/>
  <c r="N83505" i="17" a="1"/>
  <c r="N83505" i="17" s="1"/>
  <c r="R83490" i="17" a="1"/>
  <c r="R83490" i="17" s="1"/>
  <c r="S83490" i="17" s="1" a="1"/>
  <c r="S83490" i="17" s="1"/>
  <c r="M83489" i="17" a="1"/>
  <c r="M83489" i="17" s="1"/>
  <c r="N83489" i="17" a="1"/>
  <c r="N83489" i="17" s="1"/>
  <c r="M83478" i="17" a="1"/>
  <c r="M83478" i="17" s="1"/>
  <c r="N83478" i="17" a="1"/>
  <c r="N83478" i="17" s="1"/>
  <c r="M83466" i="17" a="1"/>
  <c r="M83466" i="17" s="1"/>
  <c r="N83466" i="17" a="1"/>
  <c r="N83466" i="17" s="1"/>
  <c r="M83454" i="17" a="1"/>
  <c r="M83454" i="17" s="1"/>
  <c r="N83454" i="17" a="1"/>
  <c r="N83454" i="17" s="1"/>
  <c r="M83446" i="17" a="1"/>
  <c r="M83446" i="17" s="1"/>
  <c r="N83446" i="17" a="1"/>
  <c r="N83446" i="17" s="1"/>
  <c r="M83442" i="17" a="1"/>
  <c r="M83442" i="17" s="1"/>
  <c r="N83442" i="17" a="1"/>
  <c r="N83442" i="17" s="1"/>
  <c r="M83434" i="17" a="1"/>
  <c r="M83434" i="17" s="1"/>
  <c r="N83434" i="17" a="1"/>
  <c r="N83434" i="17" s="1"/>
  <c r="M83428" i="17" a="1"/>
  <c r="M83428" i="17" s="1"/>
  <c r="N83428" i="17" a="1"/>
  <c r="N83428" i="17" s="1"/>
  <c r="N83423" i="17" a="1"/>
  <c r="N83423" i="17" s="1"/>
  <c r="M83423" i="17" a="1"/>
  <c r="M83423" i="17" s="1"/>
  <c r="N83407" i="17" a="1"/>
  <c r="N83407" i="17" s="1"/>
  <c r="M83407" i="17" a="1"/>
  <c r="M83407" i="17" s="1"/>
  <c r="M83401" i="17" a="1"/>
  <c r="M83401" i="17" s="1"/>
  <c r="N83401" i="17" a="1"/>
  <c r="N83401" i="17" s="1"/>
  <c r="M83400" i="17" a="1"/>
  <c r="M83400" i="17" s="1"/>
  <c r="N83400" i="17" a="1"/>
  <c r="N83400" i="17" s="1"/>
  <c r="M83386" i="17" a="1"/>
  <c r="M83386" i="17" s="1"/>
  <c r="N83386" i="17" a="1"/>
  <c r="N83386" i="17" s="1"/>
  <c r="M83381" i="17" a="1"/>
  <c r="M83381" i="17" s="1"/>
  <c r="N83381" i="17" a="1"/>
  <c r="N83381" i="17" s="1"/>
  <c r="M83376" i="17" a="1"/>
  <c r="M83376" i="17" s="1"/>
  <c r="N83376" i="17" a="1"/>
  <c r="N83376" i="17" s="1"/>
  <c r="M83370" i="17" a="1"/>
  <c r="M83370" i="17" s="1"/>
  <c r="N83370" i="17" a="1"/>
  <c r="N83370" i="17" s="1"/>
  <c r="M83365" i="17" a="1"/>
  <c r="M83365" i="17" s="1"/>
  <c r="N83365" i="17" a="1"/>
  <c r="N83365" i="17" s="1"/>
  <c r="M83364" i="17" a="1"/>
  <c r="M83364" i="17" s="1"/>
  <c r="N83364" i="17" a="1"/>
  <c r="N83364" i="17" s="1"/>
  <c r="R83339" i="17" a="1"/>
  <c r="R83339" i="17" s="1"/>
  <c r="S83339" i="17" s="1" a="1"/>
  <c r="S83339" i="17" s="1"/>
  <c r="N83339" i="17" a="1"/>
  <c r="N83339" i="17" s="1"/>
  <c r="M83339" i="17" a="1"/>
  <c r="M83339" i="17" s="1"/>
  <c r="M83326" i="17" a="1"/>
  <c r="M83326" i="17" s="1"/>
  <c r="N83326" i="17" a="1"/>
  <c r="N83326" i="17" s="1"/>
  <c r="R83313" i="17" a="1"/>
  <c r="R83313" i="17" s="1"/>
  <c r="S83313" i="17" s="1" a="1"/>
  <c r="S83313" i="17" s="1"/>
  <c r="M83304" i="17" a="1"/>
  <c r="M83304" i="17" s="1"/>
  <c r="N83304" i="17" a="1"/>
  <c r="N83304" i="17" s="1"/>
  <c r="R83298" i="17" a="1"/>
  <c r="R83298" i="17" s="1"/>
  <c r="S83298" i="17" s="1" a="1"/>
  <c r="S83298" i="17" s="1"/>
  <c r="M83286" i="17" a="1"/>
  <c r="M83286" i="17" s="1"/>
  <c r="N83286" i="17" a="1"/>
  <c r="N83286" i="17" s="1"/>
  <c r="M83285" i="17" a="1"/>
  <c r="M83285" i="17" s="1"/>
  <c r="N83285" i="17" a="1"/>
  <c r="N83285" i="17" s="1"/>
  <c r="M83284" i="17" a="1"/>
  <c r="M83284" i="17" s="1"/>
  <c r="N83284" i="17" a="1"/>
  <c r="N83284" i="17" s="1"/>
  <c r="R83261" i="17" a="1"/>
  <c r="R83261" i="17" s="1"/>
  <c r="S83261" i="17" s="1" a="1"/>
  <c r="S83261" i="17" s="1"/>
  <c r="R83259" i="17" a="1"/>
  <c r="R83259" i="17" s="1"/>
  <c r="N83259" i="17" a="1"/>
  <c r="N83259" i="17" s="1"/>
  <c r="M83259" i="17" a="1"/>
  <c r="M83259" i="17" s="1"/>
  <c r="M83253" i="17" a="1"/>
  <c r="M83253" i="17" s="1"/>
  <c r="N83253" i="17" a="1"/>
  <c r="N83253" i="17" s="1"/>
  <c r="M83236" i="17" a="1"/>
  <c r="M83236" i="17" s="1"/>
  <c r="N83236" i="17" a="1"/>
  <c r="N83236" i="17" s="1"/>
  <c r="R83228" i="17" a="1"/>
  <c r="R83228" i="17" s="1"/>
  <c r="S83228" i="17" s="1" a="1"/>
  <c r="S83228" i="17" s="1"/>
  <c r="R83227" i="17" a="1"/>
  <c r="R83227" i="17" s="1"/>
  <c r="S83227" i="17" s="1" a="1"/>
  <c r="S83227" i="17" s="1"/>
  <c r="N83227" i="17" a="1"/>
  <c r="N83227" i="17" s="1"/>
  <c r="M83227" i="17" a="1"/>
  <c r="M83227" i="17" s="1"/>
  <c r="R83215" i="17" a="1"/>
  <c r="R83215" i="17" s="1"/>
  <c r="S83215" i="17" s="1" a="1"/>
  <c r="S83215" i="17" s="1"/>
  <c r="M83215" i="17" a="1"/>
  <c r="M83215" i="17" s="1"/>
  <c r="M83210" i="17" a="1"/>
  <c r="M83210" i="17" s="1"/>
  <c r="N83210" i="17" a="1"/>
  <c r="N83210" i="17" s="1"/>
  <c r="M83180" i="17" a="1"/>
  <c r="M83180" i="17" s="1"/>
  <c r="N83180" i="17" a="1"/>
  <c r="N83180" i="17" s="1"/>
  <c r="M83170" i="17" a="1"/>
  <c r="M83170" i="17" s="1"/>
  <c r="N83170" i="17" a="1"/>
  <c r="N83170" i="17" s="1"/>
  <c r="M83169" i="17" a="1"/>
  <c r="M83169" i="17" s="1"/>
  <c r="N83169" i="17" a="1"/>
  <c r="N83169" i="17" s="1"/>
  <c r="M83168" i="17" a="1"/>
  <c r="M83168" i="17" s="1"/>
  <c r="N83168" i="17" a="1"/>
  <c r="N83168" i="17" s="1"/>
  <c r="M83165" i="17" a="1"/>
  <c r="M83165" i="17" s="1"/>
  <c r="N83165" i="17" a="1"/>
  <c r="N83165" i="17" s="1"/>
  <c r="M83128" i="17" a="1"/>
  <c r="M83128" i="17" s="1"/>
  <c r="N83128" i="17" a="1"/>
  <c r="N83128" i="17" s="1"/>
  <c r="R83123" i="17" a="1"/>
  <c r="R83123" i="17" s="1"/>
  <c r="S83123" i="17" s="1" a="1"/>
  <c r="S83123" i="17" s="1"/>
  <c r="N83123" i="17" a="1"/>
  <c r="N83123" i="17" s="1"/>
  <c r="M83123" i="17" a="1"/>
  <c r="M83123" i="17" s="1"/>
  <c r="M83118" i="17" a="1"/>
  <c r="M83118" i="17" s="1"/>
  <c r="N83118" i="17" a="1"/>
  <c r="N83118" i="17" s="1"/>
  <c r="M83117" i="17" a="1"/>
  <c r="M83117" i="17" s="1"/>
  <c r="N83117" i="17" a="1"/>
  <c r="N83117" i="17" s="1"/>
  <c r="M83098" i="17" a="1"/>
  <c r="M83098" i="17" s="1"/>
  <c r="N83098" i="17" a="1"/>
  <c r="N83098" i="17" s="1"/>
  <c r="R83083" i="17" a="1"/>
  <c r="R83083" i="17" s="1"/>
  <c r="S83083" i="17" s="1" a="1"/>
  <c r="S83083" i="17" s="1"/>
  <c r="N83083" i="17" a="1"/>
  <c r="N83083" i="17" s="1"/>
  <c r="M83083" i="17" a="1"/>
  <c r="M83083" i="17" s="1"/>
  <c r="M83070" i="17" a="1"/>
  <c r="M83070" i="17" s="1"/>
  <c r="N83070" i="17" a="1"/>
  <c r="N83070" i="17" s="1"/>
  <c r="M83066" i="17" a="1"/>
  <c r="M83066" i="17" s="1"/>
  <c r="N83066" i="17" a="1"/>
  <c r="N83066" i="17" s="1"/>
  <c r="M83057" i="17" a="1"/>
  <c r="M83057" i="17" s="1"/>
  <c r="N83057" i="17" a="1"/>
  <c r="N83057" i="17" s="1"/>
  <c r="M83053" i="17" a="1"/>
  <c r="M83053" i="17" s="1"/>
  <c r="N83053" i="17" a="1"/>
  <c r="N83053" i="17" s="1"/>
  <c r="M83052" i="17" a="1"/>
  <c r="M83052" i="17" s="1"/>
  <c r="N83052" i="17" a="1"/>
  <c r="N83052" i="17" s="1"/>
  <c r="M83044" i="17" a="1"/>
  <c r="M83044" i="17" s="1"/>
  <c r="N83044" i="17" a="1"/>
  <c r="N83044" i="17" s="1"/>
  <c r="M83017" i="17" a="1"/>
  <c r="M83017" i="17" s="1"/>
  <c r="N83017" i="17" a="1"/>
  <c r="N83017" i="17" s="1"/>
  <c r="M83006" i="17" a="1"/>
  <c r="M83006" i="17" s="1"/>
  <c r="N83006" i="17" a="1"/>
  <c r="N83006" i="17" s="1"/>
  <c r="M83005" i="17" a="1"/>
  <c r="M83005" i="17" s="1"/>
  <c r="N83005" i="17" a="1"/>
  <c r="N83005" i="17" s="1"/>
  <c r="M83004" i="17" a="1"/>
  <c r="M83004" i="17" s="1"/>
  <c r="N83004" i="17" a="1"/>
  <c r="N83004" i="17" s="1"/>
  <c r="M82996" i="17" a="1"/>
  <c r="M82996" i="17" s="1"/>
  <c r="N82996" i="17" a="1"/>
  <c r="N82996" i="17" s="1"/>
  <c r="M82978" i="17" a="1"/>
  <c r="M82978" i="17" s="1"/>
  <c r="N82978" i="17" a="1"/>
  <c r="N82978" i="17" s="1"/>
  <c r="M82974" i="17" a="1"/>
  <c r="M82974" i="17" s="1"/>
  <c r="N82974" i="17" a="1"/>
  <c r="N82974" i="17" s="1"/>
  <c r="R82959" i="17" a="1"/>
  <c r="R82959" i="17" s="1"/>
  <c r="S82959" i="17" s="1" a="1"/>
  <c r="S82959" i="17" s="1"/>
  <c r="M82959" i="17" a="1"/>
  <c r="M82959" i="17" s="1"/>
  <c r="M82952" i="17" a="1"/>
  <c r="M82952" i="17" s="1"/>
  <c r="N82952" i="17" a="1"/>
  <c r="N82952" i="17" s="1"/>
  <c r="N82943" i="17" a="1"/>
  <c r="N82943" i="17" s="1"/>
  <c r="M82943" i="17" a="1"/>
  <c r="M82943" i="17" s="1"/>
  <c r="M82932" i="17" a="1"/>
  <c r="M82932" i="17" s="1"/>
  <c r="N82932" i="17" a="1"/>
  <c r="N82932" i="17" s="1"/>
  <c r="M82924" i="17" a="1"/>
  <c r="M82924" i="17" s="1"/>
  <c r="N82924" i="17" a="1"/>
  <c r="N82924" i="17" s="1"/>
  <c r="M82912" i="17" a="1"/>
  <c r="M82912" i="17" s="1"/>
  <c r="N82912" i="17" a="1"/>
  <c r="N82912" i="17" s="1"/>
  <c r="M82909" i="17" a="1"/>
  <c r="M82909" i="17" s="1"/>
  <c r="N82909" i="17" a="1"/>
  <c r="N82909" i="17" s="1"/>
  <c r="M82905" i="17" a="1"/>
  <c r="M82905" i="17" s="1"/>
  <c r="N82905" i="17" a="1"/>
  <c r="N82905" i="17" s="1"/>
  <c r="M82904" i="17" a="1"/>
  <c r="M82904" i="17" s="1"/>
  <c r="N82904" i="17" a="1"/>
  <c r="N82904" i="17" s="1"/>
  <c r="R82899" i="17" a="1"/>
  <c r="R82899" i="17" s="1"/>
  <c r="S82899" i="17" s="1" a="1"/>
  <c r="S82899" i="17" s="1"/>
  <c r="N82899" i="17" a="1"/>
  <c r="N82899" i="17" s="1"/>
  <c r="M82899" i="17" a="1"/>
  <c r="M82899" i="17" s="1"/>
  <c r="M82889" i="17" a="1"/>
  <c r="M82889" i="17" s="1"/>
  <c r="N82889" i="17" a="1"/>
  <c r="N82889" i="17" s="1"/>
  <c r="R82883" i="17" a="1"/>
  <c r="R82883" i="17" s="1"/>
  <c r="N82883" i="17" a="1"/>
  <c r="N82883" i="17" s="1"/>
  <c r="M82883" i="17" a="1"/>
  <c r="M82883" i="17" s="1"/>
  <c r="M82877" i="17" a="1"/>
  <c r="M82877" i="17" s="1"/>
  <c r="N82877" i="17" a="1"/>
  <c r="N82877" i="17" s="1"/>
  <c r="M82862" i="17" a="1"/>
  <c r="M82862" i="17" s="1"/>
  <c r="N82862" i="17" a="1"/>
  <c r="N82862" i="17" s="1"/>
  <c r="R82858" i="17" a="1"/>
  <c r="R82858" i="17" s="1"/>
  <c r="S82858" i="17" s="1" a="1"/>
  <c r="S82858" i="17" s="1"/>
  <c r="N82855" i="17" a="1"/>
  <c r="N82855" i="17" s="1"/>
  <c r="M82855" i="17" a="1"/>
  <c r="M82855" i="17" s="1"/>
  <c r="M82846" i="17" a="1"/>
  <c r="M82846" i="17" s="1"/>
  <c r="N82846" i="17" a="1"/>
  <c r="N82846" i="17" s="1"/>
  <c r="R82835" i="17" a="1"/>
  <c r="R82835" i="17" s="1"/>
  <c r="N82835" i="17" a="1"/>
  <c r="N82835" i="17" s="1"/>
  <c r="M82835" i="17" a="1"/>
  <c r="M82835" i="17" s="1"/>
  <c r="N82823" i="17" a="1"/>
  <c r="N82823" i="17" s="1"/>
  <c r="M82823" i="17" a="1"/>
  <c r="M82823" i="17" s="1"/>
  <c r="R82820" i="17" a="1"/>
  <c r="R82820" i="17" s="1"/>
  <c r="S82820" i="17" s="1" a="1"/>
  <c r="S82820" i="17" s="1"/>
  <c r="R82819" i="17" a="1"/>
  <c r="R82819" i="17" s="1"/>
  <c r="N82819" i="17" a="1"/>
  <c r="N82819" i="17" s="1"/>
  <c r="M82819" i="17" a="1"/>
  <c r="M82819" i="17" s="1"/>
  <c r="M82812" i="17" a="1"/>
  <c r="M82812" i="17" s="1"/>
  <c r="N82812" i="17" a="1"/>
  <c r="N82812" i="17" s="1"/>
  <c r="R82805" i="17" a="1"/>
  <c r="R82805" i="17" s="1"/>
  <c r="S82805" i="17" s="1" a="1"/>
  <c r="S82805" i="17" s="1"/>
  <c r="N82783" i="17" a="1"/>
  <c r="N82783" i="17" s="1"/>
  <c r="M82783" i="17" a="1"/>
  <c r="M82783" i="17" s="1"/>
  <c r="R82776" i="17" a="1"/>
  <c r="R82776" i="17" s="1"/>
  <c r="S82776" i="17" s="1" a="1"/>
  <c r="S82776" i="17" s="1"/>
  <c r="R82775" i="17" a="1"/>
  <c r="R82775" i="17" s="1"/>
  <c r="S82775" i="17" s="1" a="1"/>
  <c r="S82775" i="17" s="1"/>
  <c r="M82775" i="17" a="1"/>
  <c r="M82775" i="17" s="1"/>
  <c r="M82754" i="17" a="1"/>
  <c r="M82754" i="17" s="1"/>
  <c r="N82754" i="17" a="1"/>
  <c r="N82754" i="17" s="1"/>
  <c r="N82743" i="17" a="1"/>
  <c r="N82743" i="17" s="1"/>
  <c r="M82743" i="17" a="1"/>
  <c r="M82743" i="17" s="1"/>
  <c r="N82735" i="17" a="1"/>
  <c r="N82735" i="17" s="1"/>
  <c r="M82735" i="17" a="1"/>
  <c r="M82735" i="17" s="1"/>
  <c r="M82724" i="17" a="1"/>
  <c r="M82724" i="17" s="1"/>
  <c r="N82724" i="17" a="1"/>
  <c r="N82724" i="17" s="1"/>
  <c r="R82707" i="17" a="1"/>
  <c r="R82707" i="17" s="1"/>
  <c r="S82707" i="17" s="1" a="1"/>
  <c r="S82707" i="17" s="1"/>
  <c r="M82707" i="17" a="1"/>
  <c r="M82707" i="17" s="1"/>
  <c r="M82698" i="17" a="1"/>
  <c r="M82698" i="17" s="1"/>
  <c r="N82698" i="17" a="1"/>
  <c r="N82698" i="17" s="1"/>
  <c r="M82697" i="17" a="1"/>
  <c r="M82697" i="17" s="1"/>
  <c r="N82697" i="17" a="1"/>
  <c r="N82697" i="17" s="1"/>
  <c r="M82696" i="17" a="1"/>
  <c r="M82696" i="17" s="1"/>
  <c r="N82696" i="17" a="1"/>
  <c r="N82696" i="17" s="1"/>
  <c r="M82685" i="17" a="1"/>
  <c r="M82685" i="17" s="1"/>
  <c r="N82685" i="17" a="1"/>
  <c r="N82685" i="17" s="1"/>
  <c r="M82678" i="17" a="1"/>
  <c r="M82678" i="17" s="1"/>
  <c r="N82678" i="17" a="1"/>
  <c r="N82678" i="17" s="1"/>
  <c r="M82677" i="17" a="1"/>
  <c r="M82677" i="17" s="1"/>
  <c r="N82677" i="17" a="1"/>
  <c r="N82677" i="17" s="1"/>
  <c r="M82664" i="17" a="1"/>
  <c r="M82664" i="17" s="1"/>
  <c r="N82664" i="17" a="1"/>
  <c r="N82664" i="17" s="1"/>
  <c r="R82658" i="17" a="1"/>
  <c r="R82658" i="17" s="1"/>
  <c r="S82658" i="17" s="1" a="1"/>
  <c r="S82658" i="17" s="1"/>
  <c r="M82656" i="17" a="1"/>
  <c r="M82656" i="17" s="1"/>
  <c r="N82656" i="17" a="1"/>
  <c r="N82656" i="17" s="1"/>
  <c r="M82641" i="17" a="1"/>
  <c r="M82641" i="17" s="1"/>
  <c r="N82641" i="17" a="1"/>
  <c r="N82641" i="17" s="1"/>
  <c r="M82618" i="17" a="1"/>
  <c r="M82618" i="17" s="1"/>
  <c r="N82618" i="17" a="1"/>
  <c r="N82618" i="17" s="1"/>
  <c r="M82617" i="17" a="1"/>
  <c r="M82617" i="17" s="1"/>
  <c r="N82617" i="17" a="1"/>
  <c r="N82617" i="17" s="1"/>
  <c r="R82610" i="17" a="1"/>
  <c r="R82610" i="17" s="1"/>
  <c r="S82610" i="17" s="1" a="1"/>
  <c r="S82610" i="17" s="1"/>
  <c r="M82608" i="17" a="1"/>
  <c r="M82608" i="17" s="1"/>
  <c r="N82608" i="17" a="1"/>
  <c r="N82608" i="17" s="1"/>
  <c r="R82603" i="17" a="1"/>
  <c r="R82603" i="17" s="1"/>
  <c r="S82603" i="17" s="1" a="1"/>
  <c r="S82603" i="17" s="1"/>
  <c r="M82603" i="17" a="1"/>
  <c r="M82603" i="17" s="1"/>
  <c r="M82598" i="17" a="1"/>
  <c r="M82598" i="17" s="1"/>
  <c r="N82598" i="17" a="1"/>
  <c r="N82598" i="17" s="1"/>
  <c r="M82597" i="17" a="1"/>
  <c r="M82597" i="17" s="1"/>
  <c r="N82597" i="17" a="1"/>
  <c r="N82597" i="17" s="1"/>
  <c r="M82596" i="17" a="1"/>
  <c r="M82596" i="17" s="1"/>
  <c r="N82596" i="17" a="1"/>
  <c r="N82596" i="17" s="1"/>
  <c r="M82586" i="17" a="1"/>
  <c r="M82586" i="17" s="1"/>
  <c r="N82586" i="17" a="1"/>
  <c r="N82586" i="17" s="1"/>
  <c r="M82585" i="17" a="1"/>
  <c r="M82585" i="17" s="1"/>
  <c r="N82585" i="17" a="1"/>
  <c r="N82585" i="17" s="1"/>
  <c r="M82584" i="17" a="1"/>
  <c r="M82584" i="17" s="1"/>
  <c r="N82584" i="17" a="1"/>
  <c r="N82584" i="17" s="1"/>
  <c r="N82567" i="17" a="1"/>
  <c r="N82567" i="17" s="1"/>
  <c r="M82567" i="17" a="1"/>
  <c r="M82567" i="17" s="1"/>
  <c r="M82540" i="17" a="1"/>
  <c r="M82540" i="17" s="1"/>
  <c r="N82540" i="17" a="1"/>
  <c r="N82540" i="17" s="1"/>
  <c r="M82512" i="17" a="1"/>
  <c r="M82512" i="17" s="1"/>
  <c r="N82512" i="17" a="1"/>
  <c r="N82512" i="17" s="1"/>
  <c r="M82509" i="17" a="1"/>
  <c r="M82509" i="17" s="1"/>
  <c r="N82509" i="17" a="1"/>
  <c r="N82509" i="17" s="1"/>
  <c r="M82497" i="17" a="1"/>
  <c r="M82497" i="17" s="1"/>
  <c r="N82497" i="17" a="1"/>
  <c r="N82497" i="17" s="1"/>
  <c r="M82493" i="17" a="1"/>
  <c r="M82493" i="17" s="1"/>
  <c r="N82493" i="17" a="1"/>
  <c r="N82493" i="17" s="1"/>
  <c r="M82480" i="17" a="1"/>
  <c r="M82480" i="17" s="1"/>
  <c r="N82480" i="17" a="1"/>
  <c r="N82480" i="17" s="1"/>
  <c r="M82473" i="17" a="1"/>
  <c r="M82473" i="17" s="1"/>
  <c r="N82473" i="17" a="1"/>
  <c r="N82473" i="17" s="1"/>
  <c r="M82472" i="17" a="1"/>
  <c r="M82472" i="17" s="1"/>
  <c r="N82472" i="17" a="1"/>
  <c r="N82472" i="17" s="1"/>
  <c r="M82458" i="17" a="1"/>
  <c r="M82458" i="17" s="1"/>
  <c r="N82458" i="17" a="1"/>
  <c r="N82458" i="17" s="1"/>
  <c r="M82448" i="17" a="1"/>
  <c r="M82448" i="17" s="1"/>
  <c r="N82448" i="17" a="1"/>
  <c r="N82448" i="17" s="1"/>
  <c r="R82431" i="17" a="1"/>
  <c r="R82431" i="17" s="1"/>
  <c r="S82431" i="17" s="1" a="1"/>
  <c r="S82431" i="17" s="1"/>
  <c r="M82431" i="17" a="1"/>
  <c r="M82431" i="17" s="1"/>
  <c r="R82426" i="17" a="1"/>
  <c r="R82426" i="17" s="1"/>
  <c r="S82426" i="17" s="1" a="1"/>
  <c r="S82426" i="17" s="1"/>
  <c r="M82425" i="17" a="1"/>
  <c r="M82425" i="17" s="1"/>
  <c r="N82425" i="17" a="1"/>
  <c r="N82425" i="17" s="1"/>
  <c r="M82420" i="17" a="1"/>
  <c r="M82420" i="17" s="1"/>
  <c r="N82420" i="17" a="1"/>
  <c r="N82420" i="17" s="1"/>
  <c r="N82407" i="17" a="1"/>
  <c r="N82407" i="17" s="1"/>
  <c r="M82407" i="17" a="1"/>
  <c r="M82407" i="17" s="1"/>
  <c r="M82392" i="17" a="1"/>
  <c r="M82392" i="17" s="1"/>
  <c r="N82392" i="17" a="1"/>
  <c r="N82392" i="17" s="1"/>
  <c r="M82384" i="17" a="1"/>
  <c r="M82384" i="17" s="1"/>
  <c r="N82384" i="17" a="1"/>
  <c r="N82384" i="17" s="1"/>
  <c r="M82369" i="17" a="1"/>
  <c r="M82369" i="17" s="1"/>
  <c r="N82369" i="17" a="1"/>
  <c r="N82369" i="17" s="1"/>
  <c r="M82365" i="17" a="1"/>
  <c r="M82365" i="17" s="1"/>
  <c r="N82365" i="17" a="1"/>
  <c r="N82365" i="17" s="1"/>
  <c r="M82357" i="17" a="1"/>
  <c r="M82357" i="17" s="1"/>
  <c r="N82357" i="17" a="1"/>
  <c r="N82357" i="17" s="1"/>
  <c r="M82353" i="17" a="1"/>
  <c r="M82353" i="17" s="1"/>
  <c r="N82353" i="17" a="1"/>
  <c r="N82353" i="17" s="1"/>
  <c r="M82341" i="17" a="1"/>
  <c r="M82341" i="17" s="1"/>
  <c r="N82341" i="17" a="1"/>
  <c r="N82341" i="17" s="1"/>
  <c r="M82340" i="17" a="1"/>
  <c r="M82340" i="17" s="1"/>
  <c r="N82340" i="17" a="1"/>
  <c r="N82340" i="17" s="1"/>
  <c r="R82337" i="17" a="1"/>
  <c r="R82337" i="17" s="1"/>
  <c r="S82337" i="17" s="1" a="1"/>
  <c r="S82337" i="17" s="1"/>
  <c r="R82315" i="17" a="1"/>
  <c r="R82315" i="17" s="1"/>
  <c r="S82315" i="17" s="1" a="1"/>
  <c r="S82315" i="17" s="1"/>
  <c r="N82315" i="17" a="1"/>
  <c r="N82315" i="17" s="1"/>
  <c r="M82315" i="17" a="1"/>
  <c r="M82315" i="17" s="1"/>
  <c r="M82301" i="17" a="1"/>
  <c r="M82301" i="17" s="1"/>
  <c r="N82301" i="17" a="1"/>
  <c r="N82301" i="17" s="1"/>
  <c r="R82298" i="17" a="1"/>
  <c r="R82298" i="17" s="1"/>
  <c r="S82298" i="17" s="1" a="1"/>
  <c r="S82298" i="17" s="1"/>
  <c r="M82296" i="17" a="1"/>
  <c r="M82296" i="17" s="1"/>
  <c r="N82296" i="17" a="1"/>
  <c r="N82296" i="17" s="1"/>
  <c r="M82292" i="17" a="1"/>
  <c r="M82292" i="17" s="1"/>
  <c r="N82292" i="17" a="1"/>
  <c r="N82292" i="17" s="1"/>
  <c r="M82272" i="17" a="1"/>
  <c r="M82272" i="17" s="1"/>
  <c r="N82272" i="17" a="1"/>
  <c r="N82272" i="17" s="1"/>
  <c r="N82263" i="17" a="1"/>
  <c r="N82263" i="17" s="1"/>
  <c r="M82263" i="17" a="1"/>
  <c r="M82263" i="17" s="1"/>
  <c r="M82245" i="17" a="1"/>
  <c r="M82245" i="17" s="1"/>
  <c r="N82245" i="17" a="1"/>
  <c r="N82245" i="17" s="1"/>
  <c r="R82242" i="17" a="1"/>
  <c r="R82242" i="17" s="1"/>
  <c r="S82242" i="17" s="1" a="1"/>
  <c r="S82242" i="17" s="1"/>
  <c r="M82241" i="17" a="1"/>
  <c r="M82241" i="17" s="1"/>
  <c r="N82241" i="17" a="1"/>
  <c r="N82241" i="17" s="1"/>
  <c r="N82231" i="17" a="1"/>
  <c r="N82231" i="17" s="1"/>
  <c r="M82231" i="17" a="1"/>
  <c r="M82231" i="17" s="1"/>
  <c r="M82226" i="17" a="1"/>
  <c r="M82226" i="17" s="1"/>
  <c r="N82226" i="17" a="1"/>
  <c r="N82226" i="17" s="1"/>
  <c r="M82225" i="17" a="1"/>
  <c r="M82225" i="17" s="1"/>
  <c r="N82225" i="17" a="1"/>
  <c r="N82225" i="17" s="1"/>
  <c r="M82224" i="17" a="1"/>
  <c r="M82224" i="17" s="1"/>
  <c r="N82224" i="17" a="1"/>
  <c r="N82224" i="17" s="1"/>
  <c r="M82205" i="17" a="1"/>
  <c r="M82205" i="17" s="1"/>
  <c r="N82205" i="17" a="1"/>
  <c r="N82205" i="17" s="1"/>
  <c r="M82184" i="17" a="1"/>
  <c r="M82184" i="17" s="1"/>
  <c r="N82184" i="17" a="1"/>
  <c r="N82184" i="17" s="1"/>
  <c r="M82181" i="17" a="1"/>
  <c r="M82181" i="17" s="1"/>
  <c r="N82181" i="17" a="1"/>
  <c r="N82181" i="17" s="1"/>
  <c r="R82161" i="17" a="1"/>
  <c r="R82161" i="17" s="1"/>
  <c r="S82161" i="17" s="1" a="1"/>
  <c r="S82161" i="17" s="1"/>
  <c r="R82154" i="17" a="1"/>
  <c r="R82154" i="17" s="1"/>
  <c r="S82154" i="17" s="1" a="1"/>
  <c r="S82154" i="17" s="1"/>
  <c r="M82153" i="17" a="1"/>
  <c r="M82153" i="17" s="1"/>
  <c r="N82153" i="17" a="1"/>
  <c r="N82153" i="17" s="1"/>
  <c r="R82147" i="17" a="1"/>
  <c r="R82147" i="17" s="1"/>
  <c r="N82147" i="17" a="1"/>
  <c r="N82147" i="17" s="1"/>
  <c r="M82147" i="17" a="1"/>
  <c r="M82147" i="17" s="1"/>
  <c r="M82138" i="17" a="1"/>
  <c r="M82138" i="17" s="1"/>
  <c r="N82138" i="17" a="1"/>
  <c r="N82138" i="17" s="1"/>
  <c r="M82137" i="17" a="1"/>
  <c r="M82137" i="17" s="1"/>
  <c r="N82137" i="17" a="1"/>
  <c r="N82137" i="17" s="1"/>
  <c r="M82118" i="17" a="1"/>
  <c r="M82118" i="17" s="1"/>
  <c r="N82118" i="17" a="1"/>
  <c r="N82118" i="17" s="1"/>
  <c r="M82106" i="17" a="1"/>
  <c r="M82106" i="17" s="1"/>
  <c r="N82106" i="17" a="1"/>
  <c r="N82106" i="17" s="1"/>
  <c r="M82105" i="17" a="1"/>
  <c r="M82105" i="17" s="1"/>
  <c r="N82105" i="17" a="1"/>
  <c r="N82105" i="17" s="1"/>
  <c r="M82104" i="17" a="1"/>
  <c r="M82104" i="17" s="1"/>
  <c r="N82104" i="17" a="1"/>
  <c r="N82104" i="17" s="1"/>
  <c r="R82085" i="17" a="1"/>
  <c r="R82085" i="17" s="1"/>
  <c r="S82085" i="17" s="1" a="1"/>
  <c r="S82085" i="17" s="1"/>
  <c r="R82083" i="17" a="1"/>
  <c r="R82083" i="17" s="1"/>
  <c r="S82083" i="17" s="1" a="1"/>
  <c r="S82083" i="17" s="1"/>
  <c r="N82083" i="17" a="1"/>
  <c r="N82083" i="17" s="1"/>
  <c r="M82083" i="17" a="1"/>
  <c r="M82083" i="17" s="1"/>
  <c r="M82077" i="17" a="1"/>
  <c r="M82077" i="17" s="1"/>
  <c r="N82077" i="17" a="1"/>
  <c r="N82077" i="17" s="1"/>
  <c r="M82072" i="17" a="1"/>
  <c r="M82072" i="17" s="1"/>
  <c r="N82072" i="17" a="1"/>
  <c r="N82072" i="17" s="1"/>
  <c r="M82068" i="17" a="1"/>
  <c r="M82068" i="17" s="1"/>
  <c r="N82068" i="17" a="1"/>
  <c r="N82068" i="17" s="1"/>
  <c r="R82065" i="17" a="1"/>
  <c r="R82065" i="17" s="1"/>
  <c r="S82065" i="17" s="1" a="1"/>
  <c r="S82065" i="17" s="1"/>
  <c r="R82061" i="17" a="1"/>
  <c r="R82061" i="17" s="1"/>
  <c r="S82061" i="17" s="1" a="1"/>
  <c r="S82061" i="17" s="1"/>
  <c r="M82060" i="17" a="1"/>
  <c r="M82060" i="17" s="1"/>
  <c r="N82060" i="17" a="1"/>
  <c r="N82060" i="17" s="1"/>
  <c r="M82056" i="17" a="1"/>
  <c r="M82056" i="17" s="1"/>
  <c r="N82056" i="17" a="1"/>
  <c r="N82056" i="17" s="1"/>
  <c r="M82034" i="17" a="1"/>
  <c r="M82034" i="17" s="1"/>
  <c r="N82034" i="17" a="1"/>
  <c r="N82034" i="17" s="1"/>
  <c r="R82019" i="17" a="1"/>
  <c r="R82019" i="17" s="1"/>
  <c r="S82019" i="17" s="1" a="1"/>
  <c r="S82019" i="17" s="1"/>
  <c r="M82019" i="17" a="1"/>
  <c r="M82019" i="17" s="1"/>
  <c r="R82015" i="17" a="1"/>
  <c r="R82015" i="17" s="1"/>
  <c r="S82015" i="17" s="1" a="1"/>
  <c r="S82015" i="17" s="1"/>
  <c r="M82015" i="17" a="1"/>
  <c r="M82015" i="17" s="1"/>
  <c r="M81973" i="17" a="1"/>
  <c r="M81973" i="17" s="1"/>
  <c r="N81973" i="17" a="1"/>
  <c r="N81973" i="17" s="1"/>
  <c r="M81965" i="17" a="1"/>
  <c r="M81965" i="17" s="1"/>
  <c r="N81965" i="17" a="1"/>
  <c r="N81965" i="17" s="1"/>
  <c r="M81961" i="17" a="1"/>
  <c r="M81961" i="17" s="1"/>
  <c r="N81961" i="17" a="1"/>
  <c r="N81961" i="17" s="1"/>
  <c r="M81958" i="17" a="1"/>
  <c r="M81958" i="17" s="1"/>
  <c r="N81958" i="17" a="1"/>
  <c r="N81958" i="17" s="1"/>
  <c r="R81954" i="17" a="1"/>
  <c r="R81954" i="17" s="1"/>
  <c r="S81954" i="17" s="1" a="1"/>
  <c r="S81954" i="17" s="1"/>
  <c r="R81952" i="17" a="1"/>
  <c r="R81952" i="17" s="1"/>
  <c r="S81952" i="17" s="1" a="1"/>
  <c r="S81952" i="17" s="1"/>
  <c r="M81952" i="17" a="1"/>
  <c r="M81952" i="17" s="1"/>
  <c r="N81952" i="17" a="1"/>
  <c r="N81952" i="17" s="1"/>
  <c r="M81948" i="17" a="1"/>
  <c r="M81948" i="17" s="1"/>
  <c r="N81948" i="17" a="1"/>
  <c r="N81948" i="17" s="1"/>
  <c r="R81943" i="17" a="1"/>
  <c r="R81943" i="17" s="1"/>
  <c r="S81943" i="17" s="1" a="1"/>
  <c r="S81943" i="17" s="1"/>
  <c r="M81943" i="17" a="1"/>
  <c r="M81943" i="17" s="1"/>
  <c r="R81939" i="17" a="1"/>
  <c r="R81939" i="17" s="1"/>
  <c r="N81939" i="17" a="1"/>
  <c r="N81939" i="17" s="1"/>
  <c r="M81939" i="17" a="1"/>
  <c r="M81939" i="17" s="1"/>
  <c r="N81935" i="17" a="1"/>
  <c r="N81935" i="17" s="1"/>
  <c r="M81935" i="17" a="1"/>
  <c r="M81935" i="17" s="1"/>
  <c r="M81908" i="17" a="1"/>
  <c r="M81908" i="17" s="1"/>
  <c r="N81908" i="17" a="1"/>
  <c r="N81908" i="17" s="1"/>
  <c r="R81896" i="17" a="1"/>
  <c r="R81896" i="17" s="1"/>
  <c r="S81896" i="17" s="1" a="1"/>
  <c r="S81896" i="17" s="1"/>
  <c r="M81896" i="17" a="1"/>
  <c r="M81896" i="17" s="1"/>
  <c r="N81896" i="17" a="1"/>
  <c r="N81896" i="17" s="1"/>
  <c r="M81893" i="17" a="1"/>
  <c r="M81893" i="17" s="1"/>
  <c r="N81893" i="17" a="1"/>
  <c r="N81893" i="17" s="1"/>
  <c r="M81873" i="17" a="1"/>
  <c r="M81873" i="17" s="1"/>
  <c r="N81873" i="17" a="1"/>
  <c r="N81873" i="17" s="1"/>
  <c r="M81858" i="17" a="1"/>
  <c r="M81858" i="17" s="1"/>
  <c r="N81858" i="17" a="1"/>
  <c r="N81858" i="17" s="1"/>
  <c r="M81857" i="17" a="1"/>
  <c r="M81857" i="17" s="1"/>
  <c r="N81857" i="17" a="1"/>
  <c r="N81857" i="17" s="1"/>
  <c r="M81810" i="17" a="1"/>
  <c r="M81810" i="17" s="1"/>
  <c r="N81810" i="17" a="1"/>
  <c r="N81810" i="17" s="1"/>
  <c r="M81798" i="17" a="1"/>
  <c r="M81798" i="17" s="1"/>
  <c r="N81798" i="17" a="1"/>
  <c r="N81798" i="17" s="1"/>
  <c r="M81788" i="17" a="1"/>
  <c r="M81788" i="17" s="1"/>
  <c r="N81788" i="17" a="1"/>
  <c r="N81788" i="17" s="1"/>
  <c r="R81784" i="17" a="1"/>
  <c r="R81784" i="17" s="1"/>
  <c r="S81784" i="17" s="1" a="1"/>
  <c r="S81784" i="17" s="1"/>
  <c r="M81784" i="17" a="1"/>
  <c r="M81784" i="17" s="1"/>
  <c r="N81784" i="17" a="1"/>
  <c r="N81784" i="17" s="1"/>
  <c r="N81775" i="17" a="1"/>
  <c r="N81775" i="17" s="1"/>
  <c r="M81775" i="17" a="1"/>
  <c r="M81775" i="17" s="1"/>
  <c r="M81764" i="17" a="1"/>
  <c r="M81764" i="17" s="1"/>
  <c r="N81764" i="17" a="1"/>
  <c r="N81764" i="17" s="1"/>
  <c r="R81756" i="17" a="1"/>
  <c r="R81756" i="17" s="1"/>
  <c r="S81756" i="17" s="1" a="1"/>
  <c r="S81756" i="17" s="1"/>
  <c r="R81755" i="17" a="1"/>
  <c r="R81755" i="17" s="1"/>
  <c r="S81755" i="17" s="1" a="1"/>
  <c r="S81755" i="17" s="1"/>
  <c r="N81755" i="17" a="1"/>
  <c r="N81755" i="17" s="1"/>
  <c r="M81755" i="17" a="1"/>
  <c r="M81755" i="17" s="1"/>
  <c r="N81751" i="17" a="1"/>
  <c r="N81751" i="17" s="1"/>
  <c r="M81751" i="17" a="1"/>
  <c r="M81751" i="17" s="1"/>
  <c r="R81739" i="17" a="1"/>
  <c r="R81739" i="17" s="1"/>
  <c r="S81739" i="17" s="1" a="1"/>
  <c r="S81739" i="17" s="1"/>
  <c r="M81739" i="17" a="1"/>
  <c r="M81739" i="17" s="1"/>
  <c r="R81728" i="17" a="1"/>
  <c r="R81728" i="17" s="1"/>
  <c r="M81728" i="17" a="1"/>
  <c r="M81728" i="17" s="1"/>
  <c r="N81728" i="17" a="1"/>
  <c r="N81728" i="17" s="1"/>
  <c r="N81719" i="17" a="1"/>
  <c r="N81719" i="17" s="1"/>
  <c r="M81719" i="17" a="1"/>
  <c r="M81719" i="17" s="1"/>
  <c r="M81700" i="17" a="1"/>
  <c r="M81700" i="17" s="1"/>
  <c r="N81700" i="17" a="1"/>
  <c r="N81700" i="17" s="1"/>
  <c r="M81684" i="17" a="1"/>
  <c r="M81684" i="17" s="1"/>
  <c r="N81684" i="17" a="1"/>
  <c r="N81684" i="17" s="1"/>
  <c r="R81680" i="17" a="1"/>
  <c r="R81680" i="17" s="1"/>
  <c r="S81680" i="17" s="1" a="1"/>
  <c r="S81680" i="17" s="1"/>
  <c r="M81680" i="17" a="1"/>
  <c r="M81680" i="17" s="1"/>
  <c r="N81680" i="17" a="1"/>
  <c r="N81680" i="17" s="1"/>
  <c r="M81677" i="17" a="1"/>
  <c r="M81677" i="17" s="1"/>
  <c r="N81677" i="17" a="1"/>
  <c r="N81677" i="17" s="1"/>
  <c r="M81670" i="17" a="1"/>
  <c r="M81670" i="17" s="1"/>
  <c r="N81670" i="17" a="1"/>
  <c r="N81670" i="17" s="1"/>
  <c r="M81666" i="17" a="1"/>
  <c r="M81666" i="17" s="1"/>
  <c r="N81666" i="17" a="1"/>
  <c r="N81666" i="17" s="1"/>
  <c r="M81665" i="17" a="1"/>
  <c r="M81665" i="17" s="1"/>
  <c r="N81665" i="17" a="1"/>
  <c r="N81665" i="17" s="1"/>
  <c r="M81654" i="17" a="1"/>
  <c r="M81654" i="17" s="1"/>
  <c r="N81654" i="17" a="1"/>
  <c r="N81654" i="17" s="1"/>
  <c r="M81653" i="17" a="1"/>
  <c r="M81653" i="17" s="1"/>
  <c r="N81653" i="17" a="1"/>
  <c r="N81653" i="17" s="1"/>
  <c r="M81646" i="17" a="1"/>
  <c r="M81646" i="17" s="1"/>
  <c r="N81646" i="17" a="1"/>
  <c r="N81646" i="17" s="1"/>
  <c r="M81641" i="17" a="1"/>
  <c r="M81641" i="17" s="1"/>
  <c r="N81641" i="17" a="1"/>
  <c r="N81641" i="17" s="1"/>
  <c r="M81638" i="17" a="1"/>
  <c r="M81638" i="17" s="1"/>
  <c r="N81638" i="17" a="1"/>
  <c r="N81638" i="17" s="1"/>
  <c r="M81626" i="17" a="1"/>
  <c r="M81626" i="17" s="1"/>
  <c r="N81626" i="17" a="1"/>
  <c r="N81626" i="17" s="1"/>
  <c r="M81618" i="17" a="1"/>
  <c r="M81618" i="17" s="1"/>
  <c r="N81618" i="17" a="1"/>
  <c r="N81618" i="17" s="1"/>
  <c r="M81617" i="17" a="1"/>
  <c r="M81617" i="17" s="1"/>
  <c r="N81617" i="17" a="1"/>
  <c r="N81617" i="17" s="1"/>
  <c r="M81594" i="17" a="1"/>
  <c r="M81594" i="17" s="1"/>
  <c r="N81594" i="17" a="1"/>
  <c r="N81594" i="17" s="1"/>
  <c r="M81585" i="17" a="1"/>
  <c r="M81585" i="17" s="1"/>
  <c r="N81585" i="17" a="1"/>
  <c r="N81585" i="17" s="1"/>
  <c r="R81579" i="17" a="1"/>
  <c r="R81579" i="17" s="1"/>
  <c r="S81579" i="17" s="1" a="1"/>
  <c r="S81579" i="17" s="1"/>
  <c r="N81579" i="17" a="1"/>
  <c r="N81579" i="17" s="1"/>
  <c r="M81579" i="17" a="1"/>
  <c r="M81579" i="17" s="1"/>
  <c r="M81574" i="17" a="1"/>
  <c r="M81574" i="17" s="1"/>
  <c r="N81574" i="17" a="1"/>
  <c r="N81574" i="17" s="1"/>
  <c r="M81573" i="17" a="1"/>
  <c r="M81573" i="17" s="1"/>
  <c r="N81573" i="17" a="1"/>
  <c r="N81573" i="17" s="1"/>
  <c r="M81569" i="17" a="1"/>
  <c r="M81569" i="17" s="1"/>
  <c r="N81569" i="17" a="1"/>
  <c r="N81569" i="17" s="1"/>
  <c r="M81566" i="17" a="1"/>
  <c r="M81566" i="17" s="1"/>
  <c r="N81566" i="17" a="1"/>
  <c r="N81566" i="17" s="1"/>
  <c r="M81565" i="17" a="1"/>
  <c r="M81565" i="17" s="1"/>
  <c r="N81565" i="17" a="1"/>
  <c r="N81565" i="17" s="1"/>
  <c r="M81561" i="17" a="1"/>
  <c r="M81561" i="17" s="1"/>
  <c r="N81561" i="17" a="1"/>
  <c r="N81561" i="17" s="1"/>
  <c r="R81555" i="17" a="1"/>
  <c r="R81555" i="17" s="1"/>
  <c r="S81555" i="17" s="1" a="1"/>
  <c r="S81555" i="17" s="1"/>
  <c r="M81555" i="17" a="1"/>
  <c r="M81555" i="17" s="1"/>
  <c r="M81549" i="17" a="1"/>
  <c r="M81549" i="17" s="1"/>
  <c r="N81549" i="17" a="1"/>
  <c r="N81549" i="17" s="1"/>
  <c r="R81527" i="17" a="1"/>
  <c r="R81527" i="17" s="1"/>
  <c r="S81527" i="17" s="1" a="1"/>
  <c r="S81527" i="17" s="1"/>
  <c r="M81527" i="17" a="1"/>
  <c r="M81527" i="17" s="1"/>
  <c r="R81507" i="17" a="1"/>
  <c r="R81507" i="17" s="1"/>
  <c r="S81507" i="17" s="1" a="1"/>
  <c r="S81507" i="17" s="1"/>
  <c r="N81507" i="17" a="1"/>
  <c r="N81507" i="17" s="1"/>
  <c r="M81507" i="17" a="1"/>
  <c r="M81507" i="17" s="1"/>
  <c r="M81506" i="17" a="1"/>
  <c r="M81506" i="17" s="1"/>
  <c r="N81506" i="17" a="1"/>
  <c r="N81506" i="17" s="1"/>
  <c r="M81502" i="17" a="1"/>
  <c r="M81502" i="17" s="1"/>
  <c r="N81502" i="17" a="1"/>
  <c r="N81502" i="17" s="1"/>
  <c r="R81487" i="17" a="1"/>
  <c r="R81487" i="17" s="1"/>
  <c r="S81487" i="17" s="1" a="1"/>
  <c r="S81487" i="17" s="1"/>
  <c r="M81487" i="17" a="1"/>
  <c r="M81487" i="17" s="1"/>
  <c r="R81483" i="17" a="1"/>
  <c r="R81483" i="17" s="1"/>
  <c r="S81483" i="17" s="1" a="1"/>
  <c r="S81483" i="17" s="1"/>
  <c r="N81483" i="17" a="1"/>
  <c r="N81483" i="17" s="1"/>
  <c r="M81483" i="17" a="1"/>
  <c r="M81483" i="17" s="1"/>
  <c r="M81482" i="17" a="1"/>
  <c r="M81482" i="17" s="1"/>
  <c r="N81482" i="17" a="1"/>
  <c r="N81482" i="17" s="1"/>
  <c r="R81468" i="17" a="1"/>
  <c r="R81468" i="17" s="1"/>
  <c r="S81468" i="17" s="1" a="1"/>
  <c r="S81468" i="17" s="1"/>
  <c r="M81464" i="17" a="1"/>
  <c r="M81464" i="17" s="1"/>
  <c r="N81464" i="17" a="1"/>
  <c r="N81464" i="17" s="1"/>
  <c r="M81460" i="17" a="1"/>
  <c r="M81460" i="17" s="1"/>
  <c r="N81460" i="17" a="1"/>
  <c r="N81460" i="17" s="1"/>
  <c r="N81447" i="17" a="1"/>
  <c r="N81447" i="17" s="1"/>
  <c r="M81447" i="17" a="1"/>
  <c r="M81447" i="17" s="1"/>
  <c r="M81430" i="17" a="1"/>
  <c r="M81430" i="17" s="1"/>
  <c r="N81430" i="17" a="1"/>
  <c r="N81430" i="17" s="1"/>
  <c r="M81425" i="17" a="1"/>
  <c r="M81425" i="17" s="1"/>
  <c r="N81425" i="17" a="1"/>
  <c r="N81425" i="17" s="1"/>
  <c r="R81419" i="17" a="1"/>
  <c r="R81419" i="17" s="1"/>
  <c r="S81419" i="17" s="1" a="1"/>
  <c r="S81419" i="17" s="1"/>
  <c r="N81419" i="17" a="1"/>
  <c r="N81419" i="17" s="1"/>
  <c r="M81419" i="17" a="1"/>
  <c r="M81419" i="17" s="1"/>
  <c r="M81418" i="17" a="1"/>
  <c r="M81418" i="17" s="1"/>
  <c r="N81418" i="17" a="1"/>
  <c r="N81418" i="17" s="1"/>
  <c r="N81415" i="17" a="1"/>
  <c r="N81415" i="17" s="1"/>
  <c r="M81415" i="17" a="1"/>
  <c r="M81415" i="17" s="1"/>
  <c r="M81401" i="17" a="1"/>
  <c r="M81401" i="17" s="1"/>
  <c r="N81401" i="17" a="1"/>
  <c r="N81401" i="17" s="1"/>
  <c r="R81387" i="17" a="1"/>
  <c r="R81387" i="17" s="1"/>
  <c r="N81387" i="17" a="1"/>
  <c r="N81387" i="17" s="1"/>
  <c r="M81387" i="17" a="1"/>
  <c r="M81387" i="17" s="1"/>
  <c r="M81386" i="17" a="1"/>
  <c r="M81386" i="17" s="1"/>
  <c r="N81386" i="17" a="1"/>
  <c r="N81386" i="17" s="1"/>
  <c r="N81383" i="17" a="1"/>
  <c r="N81383" i="17" s="1"/>
  <c r="M81383" i="17" a="1"/>
  <c r="M81383" i="17" s="1"/>
  <c r="R81380" i="17" a="1"/>
  <c r="R81380" i="17" s="1"/>
  <c r="S81380" i="17" s="1" a="1"/>
  <c r="S81380" i="17" s="1"/>
  <c r="R81365" i="17" a="1"/>
  <c r="R81365" i="17" s="1"/>
  <c r="S81365" i="17" s="1" a="1"/>
  <c r="S81365" i="17" s="1"/>
  <c r="R81355" i="17" a="1"/>
  <c r="R81355" i="17" s="1"/>
  <c r="N81355" i="17" a="1"/>
  <c r="N81355" i="17" s="1"/>
  <c r="M81355" i="17" a="1"/>
  <c r="M81355" i="17" s="1"/>
  <c r="M81354" i="17" a="1"/>
  <c r="M81354" i="17" s="1"/>
  <c r="N81354" i="17" a="1"/>
  <c r="N81354" i="17" s="1"/>
  <c r="M81350" i="17" a="1"/>
  <c r="M81350" i="17" s="1"/>
  <c r="N81350" i="17" a="1"/>
  <c r="N81350" i="17" s="1"/>
  <c r="M81316" i="17" a="1"/>
  <c r="M81316" i="17" s="1"/>
  <c r="N81316" i="17" a="1"/>
  <c r="N81316" i="17" s="1"/>
  <c r="M81284" i="17" a="1"/>
  <c r="M81284" i="17" s="1"/>
  <c r="N81284" i="17" a="1"/>
  <c r="N81284" i="17" s="1"/>
  <c r="R81265" i="17" a="1"/>
  <c r="R81265" i="17" s="1"/>
  <c r="S81265" i="17" s="1" a="1"/>
  <c r="S81265" i="17" s="1"/>
  <c r="M81246" i="17" a="1"/>
  <c r="M81246" i="17" s="1"/>
  <c r="N81246" i="17" a="1"/>
  <c r="N81246" i="17" s="1"/>
  <c r="R81234" i="17" a="1"/>
  <c r="R81234" i="17" s="1"/>
  <c r="S81234" i="17" s="1" a="1"/>
  <c r="S81234" i="17" s="1"/>
  <c r="R81210" i="17" a="1"/>
  <c r="R81210" i="17" s="1"/>
  <c r="S81210" i="17" s="1" a="1"/>
  <c r="S81210" i="17" s="1"/>
  <c r="R81208" i="17" a="1"/>
  <c r="R81208" i="17" s="1"/>
  <c r="M81208" i="17" a="1"/>
  <c r="M81208" i="17" s="1"/>
  <c r="N81208" i="17" a="1"/>
  <c r="N81208" i="17" s="1"/>
  <c r="R81203" i="17" a="1"/>
  <c r="R81203" i="17" s="1"/>
  <c r="S81203" i="17" s="1" a="1"/>
  <c r="S81203" i="17" s="1"/>
  <c r="N81203" i="17" a="1"/>
  <c r="N81203" i="17" s="1"/>
  <c r="M81203" i="17" a="1"/>
  <c r="M81203" i="17" s="1"/>
  <c r="M81202" i="17" a="1"/>
  <c r="M81202" i="17" s="1"/>
  <c r="N81202" i="17" a="1"/>
  <c r="N81202" i="17" s="1"/>
  <c r="R81195" i="17" a="1"/>
  <c r="R81195" i="17" s="1"/>
  <c r="S81195" i="17" s="1" a="1"/>
  <c r="S81195" i="17" s="1"/>
  <c r="M81195" i="17" a="1"/>
  <c r="M81195" i="17" s="1"/>
  <c r="M81194" i="17" a="1"/>
  <c r="M81194" i="17" s="1"/>
  <c r="N81194" i="17" a="1"/>
  <c r="N81194" i="17" s="1"/>
  <c r="M81190" i="17" a="1"/>
  <c r="M81190" i="17" s="1"/>
  <c r="N81190" i="17" a="1"/>
  <c r="N81190" i="17" s="1"/>
  <c r="M81189" i="17" a="1"/>
  <c r="M81189" i="17" s="1"/>
  <c r="N81189" i="17" a="1"/>
  <c r="N81189" i="17" s="1"/>
  <c r="R81184" i="17" a="1"/>
  <c r="R81184" i="17" s="1"/>
  <c r="S81184" i="17" s="1" a="1"/>
  <c r="S81184" i="17" s="1"/>
  <c r="M81184" i="17" a="1"/>
  <c r="M81184" i="17" s="1"/>
  <c r="N81184" i="17" a="1"/>
  <c r="N81184" i="17" s="1"/>
  <c r="R81179" i="17" a="1"/>
  <c r="R81179" i="17" s="1"/>
  <c r="S81179" i="17" s="1" a="1"/>
  <c r="S81179" i="17" s="1"/>
  <c r="M81179" i="17" a="1"/>
  <c r="M81179" i="17" s="1"/>
  <c r="M81178" i="17" a="1"/>
  <c r="M81178" i="17" s="1"/>
  <c r="N81178" i="17" a="1"/>
  <c r="N81178" i="17" s="1"/>
  <c r="M81174" i="17" a="1"/>
  <c r="M81174" i="17" s="1"/>
  <c r="N81174" i="17" a="1"/>
  <c r="N81174" i="17" s="1"/>
  <c r="M81173" i="17" a="1"/>
  <c r="M81173" i="17" s="1"/>
  <c r="N81173" i="17" a="1"/>
  <c r="N81173" i="17" s="1"/>
  <c r="R81161" i="17" a="1"/>
  <c r="R81161" i="17" s="1"/>
  <c r="S81161" i="17" s="1" a="1"/>
  <c r="S81161" i="17" s="1"/>
  <c r="M81150" i="17" a="1"/>
  <c r="M81150" i="17" s="1"/>
  <c r="N81150" i="17" a="1"/>
  <c r="N81150" i="17" s="1"/>
  <c r="M81149" i="17" a="1"/>
  <c r="M81149" i="17" s="1"/>
  <c r="N81149" i="17" a="1"/>
  <c r="N81149" i="17" s="1"/>
  <c r="M81140" i="17" a="1"/>
  <c r="M81140" i="17" s="1"/>
  <c r="N81140" i="17" a="1"/>
  <c r="N81140" i="17" s="1"/>
  <c r="M81132" i="17" a="1"/>
  <c r="M81132" i="17" s="1"/>
  <c r="N81132" i="17" a="1"/>
  <c r="N81132" i="17" s="1"/>
  <c r="M81090" i="17" a="1"/>
  <c r="M81090" i="17" s="1"/>
  <c r="N81090" i="17" a="1"/>
  <c r="N81090" i="17" s="1"/>
  <c r="N81087" i="17" a="1"/>
  <c r="N81087" i="17" s="1"/>
  <c r="M81087" i="17" a="1"/>
  <c r="M81087" i="17" s="1"/>
  <c r="M81049" i="17" a="1"/>
  <c r="M81049" i="17" s="1"/>
  <c r="N81049" i="17" a="1"/>
  <c r="N81049" i="17" s="1"/>
  <c r="R81035" i="17" a="1"/>
  <c r="R81035" i="17" s="1"/>
  <c r="S81035" i="17" s="1" a="1"/>
  <c r="S81035" i="17" s="1"/>
  <c r="N81035" i="17" a="1"/>
  <c r="N81035" i="17" s="1"/>
  <c r="M81035" i="17" a="1"/>
  <c r="M81035" i="17" s="1"/>
  <c r="M81034" i="17" a="1"/>
  <c r="M81034" i="17" s="1"/>
  <c r="N81034" i="17" a="1"/>
  <c r="N81034" i="17" s="1"/>
  <c r="N81031" i="17" a="1"/>
  <c r="N81031" i="17" s="1"/>
  <c r="M81031" i="17" a="1"/>
  <c r="M81031" i="17" s="1"/>
  <c r="M81006" i="17" a="1"/>
  <c r="M81006" i="17" s="1"/>
  <c r="N81006" i="17" a="1"/>
  <c r="N81006" i="17" s="1"/>
  <c r="M80996" i="17" a="1"/>
  <c r="M80996" i="17" s="1"/>
  <c r="N80996" i="17" a="1"/>
  <c r="N80996" i="17" s="1"/>
  <c r="R80988" i="17" a="1"/>
  <c r="R80988" i="17" s="1"/>
  <c r="S80988" i="17" s="1" a="1"/>
  <c r="S80988" i="17" s="1"/>
  <c r="R80983" i="17" a="1"/>
  <c r="R80983" i="17" s="1"/>
  <c r="S80983" i="17" s="1" a="1"/>
  <c r="S80983" i="17" s="1"/>
  <c r="M80983" i="17" a="1"/>
  <c r="M80983" i="17" s="1"/>
  <c r="M80977" i="17" a="1"/>
  <c r="M80977" i="17" s="1"/>
  <c r="N80977" i="17" a="1"/>
  <c r="N80977" i="17" s="1"/>
  <c r="M80973" i="17" a="1"/>
  <c r="M80973" i="17" s="1"/>
  <c r="N80973" i="17" a="1"/>
  <c r="N80973" i="17" s="1"/>
  <c r="R80964" i="17" a="1"/>
  <c r="R80964" i="17" s="1"/>
  <c r="S80964" i="17" s="1" a="1"/>
  <c r="S80964" i="17" s="1"/>
  <c r="M80958" i="17" a="1"/>
  <c r="M80958" i="17" s="1"/>
  <c r="N80958" i="17" a="1"/>
  <c r="N80958" i="17" s="1"/>
  <c r="M80953" i="17" a="1"/>
  <c r="M80953" i="17" s="1"/>
  <c r="N80953" i="17" a="1"/>
  <c r="N80953" i="17" s="1"/>
  <c r="M80950" i="17" a="1"/>
  <c r="M80950" i="17" s="1"/>
  <c r="N80950" i="17" a="1"/>
  <c r="N80950" i="17" s="1"/>
  <c r="M80945" i="17" a="1"/>
  <c r="M80945" i="17" s="1"/>
  <c r="N80945" i="17" a="1"/>
  <c r="N80945" i="17" s="1"/>
  <c r="M80942" i="17" a="1"/>
  <c r="M80942" i="17" s="1"/>
  <c r="N80942" i="17" a="1"/>
  <c r="N80942" i="17" s="1"/>
  <c r="M80937" i="17" a="1"/>
  <c r="M80937" i="17" s="1"/>
  <c r="N80937" i="17" a="1"/>
  <c r="N80937" i="17" s="1"/>
  <c r="M80934" i="17" a="1"/>
  <c r="M80934" i="17" s="1"/>
  <c r="N80934" i="17" a="1"/>
  <c r="N80934" i="17" s="1"/>
  <c r="M80929" i="17" a="1"/>
  <c r="M80929" i="17" s="1"/>
  <c r="N80929" i="17" a="1"/>
  <c r="N80929" i="17" s="1"/>
  <c r="M80926" i="17" a="1"/>
  <c r="M80926" i="17" s="1"/>
  <c r="N80926" i="17" a="1"/>
  <c r="N80926" i="17" s="1"/>
  <c r="M80921" i="17" a="1"/>
  <c r="M80921" i="17" s="1"/>
  <c r="N80921" i="17" a="1"/>
  <c r="N80921" i="17" s="1"/>
  <c r="M80918" i="17" a="1"/>
  <c r="M80918" i="17" s="1"/>
  <c r="N80918" i="17" a="1"/>
  <c r="N80918" i="17" s="1"/>
  <c r="M80913" i="17" a="1"/>
  <c r="M80913" i="17" s="1"/>
  <c r="N80913" i="17" a="1"/>
  <c r="N80913" i="17" s="1"/>
  <c r="M80910" i="17" a="1"/>
  <c r="M80910" i="17" s="1"/>
  <c r="N80910" i="17" a="1"/>
  <c r="N80910" i="17" s="1"/>
  <c r="M80905" i="17" a="1"/>
  <c r="M80905" i="17" s="1"/>
  <c r="N80905" i="17" a="1"/>
  <c r="N80905" i="17" s="1"/>
  <c r="M80902" i="17" a="1"/>
  <c r="M80902" i="17" s="1"/>
  <c r="N80902" i="17" a="1"/>
  <c r="N80902" i="17" s="1"/>
  <c r="M80897" i="17" a="1"/>
  <c r="M80897" i="17" s="1"/>
  <c r="N80897" i="17" a="1"/>
  <c r="N80897" i="17" s="1"/>
  <c r="M80894" i="17" a="1"/>
  <c r="M80894" i="17" s="1"/>
  <c r="N80894" i="17" a="1"/>
  <c r="N80894" i="17" s="1"/>
  <c r="M80889" i="17" a="1"/>
  <c r="M80889" i="17" s="1"/>
  <c r="N80889" i="17" a="1"/>
  <c r="N80889" i="17" s="1"/>
  <c r="M80886" i="17" a="1"/>
  <c r="M80886" i="17" s="1"/>
  <c r="N80886" i="17" a="1"/>
  <c r="N80886" i="17" s="1"/>
  <c r="M80881" i="17" a="1"/>
  <c r="M80881" i="17" s="1"/>
  <c r="N80881" i="17" a="1"/>
  <c r="N80881" i="17" s="1"/>
  <c r="M80877" i="17" a="1"/>
  <c r="M80877" i="17" s="1"/>
  <c r="N80877" i="17" a="1"/>
  <c r="N80877" i="17" s="1"/>
  <c r="R80872" i="17" a="1"/>
  <c r="R80872" i="17" s="1"/>
  <c r="S80872" i="17" s="1" a="1"/>
  <c r="S80872" i="17" s="1"/>
  <c r="M80872" i="17" a="1"/>
  <c r="M80872" i="17" s="1"/>
  <c r="N80872" i="17" a="1"/>
  <c r="N80872" i="17" s="1"/>
  <c r="M80868" i="17" a="1"/>
  <c r="M80868" i="17" s="1"/>
  <c r="N80868" i="17" a="1"/>
  <c r="N80868" i="17" s="1"/>
  <c r="R80864" i="17" a="1"/>
  <c r="R80864" i="17" s="1"/>
  <c r="S80864" i="17" s="1" a="1"/>
  <c r="S80864" i="17" s="1"/>
  <c r="M80864" i="17" a="1"/>
  <c r="M80864" i="17" s="1"/>
  <c r="R80852" i="17" a="1"/>
  <c r="R80852" i="17" s="1"/>
  <c r="S80852" i="17" s="1" a="1"/>
  <c r="S80852" i="17" s="1"/>
  <c r="R80851" i="17" a="1"/>
  <c r="R80851" i="17" s="1"/>
  <c r="N80851" i="17" a="1"/>
  <c r="N80851" i="17" s="1"/>
  <c r="M80851" i="17" a="1"/>
  <c r="M80851" i="17" s="1"/>
  <c r="M80850" i="17" a="1"/>
  <c r="M80850" i="17" s="1"/>
  <c r="N80850" i="17" a="1"/>
  <c r="N80850" i="17" s="1"/>
  <c r="R80843" i="17" a="1"/>
  <c r="R80843" i="17" s="1"/>
  <c r="S80843" i="17" s="1" a="1"/>
  <c r="S80843" i="17" s="1"/>
  <c r="M80843" i="17" a="1"/>
  <c r="M80843" i="17" s="1"/>
  <c r="M80842" i="17" a="1"/>
  <c r="M80842" i="17" s="1"/>
  <c r="N80842" i="17" a="1"/>
  <c r="N80842" i="17" s="1"/>
  <c r="R80834" i="17" a="1"/>
  <c r="R80834" i="17" s="1"/>
  <c r="S80834" i="17" s="1" a="1"/>
  <c r="S80834" i="17" s="1"/>
  <c r="R80823" i="17" a="1"/>
  <c r="R80823" i="17" s="1"/>
  <c r="S80823" i="17" s="1" a="1"/>
  <c r="S80823" i="17" s="1"/>
  <c r="M80823" i="17" a="1"/>
  <c r="M80823" i="17" s="1"/>
  <c r="R80808" i="17" a="1"/>
  <c r="R80808" i="17" s="1"/>
  <c r="S80808" i="17" s="1" a="1"/>
  <c r="S80808" i="17" s="1"/>
  <c r="M80808" i="17" a="1"/>
  <c r="M80808" i="17" s="1"/>
  <c r="N80808" i="17" a="1"/>
  <c r="N80808" i="17" s="1"/>
  <c r="M80793" i="17" a="1"/>
  <c r="M80793" i="17" s="1"/>
  <c r="N80793" i="17" a="1"/>
  <c r="N80793" i="17" s="1"/>
  <c r="M80785" i="17" a="1"/>
  <c r="M80785" i="17" s="1"/>
  <c r="N80785" i="17" a="1"/>
  <c r="N80785" i="17" s="1"/>
  <c r="M80780" i="17" a="1"/>
  <c r="M80780" i="17" s="1"/>
  <c r="N80780" i="17" a="1"/>
  <c r="N80780" i="17" s="1"/>
  <c r="R80771" i="17" a="1"/>
  <c r="R80771" i="17" s="1"/>
  <c r="N80771" i="17" a="1"/>
  <c r="N80771" i="17" s="1"/>
  <c r="M80771" i="17" a="1"/>
  <c r="M80771" i="17" s="1"/>
  <c r="M80770" i="17" a="1"/>
  <c r="M80770" i="17" s="1"/>
  <c r="N80770" i="17" a="1"/>
  <c r="N80770" i="17" s="1"/>
  <c r="N80767" i="17" a="1"/>
  <c r="N80767" i="17" s="1"/>
  <c r="M80767" i="17" a="1"/>
  <c r="M80767" i="17" s="1"/>
  <c r="R80754" i="17" a="1"/>
  <c r="R80754" i="17" s="1"/>
  <c r="S80754" i="17" s="1" a="1"/>
  <c r="S80754" i="17" s="1"/>
  <c r="M80753" i="17" a="1"/>
  <c r="M80753" i="17" s="1"/>
  <c r="N80753" i="17" a="1"/>
  <c r="N80753" i="17" s="1"/>
  <c r="M80749" i="17" a="1"/>
  <c r="M80749" i="17" s="1"/>
  <c r="N80749" i="17" a="1"/>
  <c r="N80749" i="17" s="1"/>
  <c r="M80734" i="17" a="1"/>
  <c r="M80734" i="17" s="1"/>
  <c r="N80734" i="17" a="1"/>
  <c r="N80734" i="17" s="1"/>
  <c r="M80724" i="17" a="1"/>
  <c r="M80724" i="17" s="1"/>
  <c r="N80724" i="17" a="1"/>
  <c r="N80724" i="17" s="1"/>
  <c r="R80712" i="17" a="1"/>
  <c r="R80712" i="17" s="1"/>
  <c r="S80712" i="17" s="1" a="1"/>
  <c r="S80712" i="17" s="1"/>
  <c r="M80712" i="17" a="1"/>
  <c r="M80712" i="17" s="1"/>
  <c r="R80704" i="17" a="1"/>
  <c r="R80704" i="17" s="1"/>
  <c r="M80704" i="17" a="1"/>
  <c r="M80704" i="17" s="1"/>
  <c r="N80704" i="17" a="1"/>
  <c r="N80704" i="17" s="1"/>
  <c r="R80701" i="17" a="1"/>
  <c r="R80701" i="17" s="1"/>
  <c r="S80701" i="17" s="1" a="1"/>
  <c r="S80701" i="17" s="1"/>
  <c r="M80700" i="17" a="1"/>
  <c r="M80700" i="17" s="1"/>
  <c r="N80700" i="17" a="1"/>
  <c r="N80700" i="17" s="1"/>
  <c r="R80697" i="17" a="1"/>
  <c r="R80697" i="17" s="1"/>
  <c r="S80697" i="17" s="1" a="1"/>
  <c r="S80697" i="17" s="1"/>
  <c r="R80696" i="17" a="1"/>
  <c r="R80696" i="17" s="1"/>
  <c r="M80696" i="17" a="1"/>
  <c r="M80696" i="17" s="1"/>
  <c r="N80696" i="17" a="1"/>
  <c r="N80696" i="17" s="1"/>
  <c r="R80691" i="17" a="1"/>
  <c r="R80691" i="17" s="1"/>
  <c r="S80691" i="17" s="1" a="1"/>
  <c r="S80691" i="17" s="1"/>
  <c r="N80691" i="17" a="1"/>
  <c r="N80691" i="17" s="1"/>
  <c r="M80691" i="17" a="1"/>
  <c r="M80691" i="17" s="1"/>
  <c r="M80674" i="17" a="1"/>
  <c r="M80674" i="17" s="1"/>
  <c r="N80674" i="17" a="1"/>
  <c r="N80674" i="17" s="1"/>
  <c r="M80673" i="17" a="1"/>
  <c r="M80673" i="17" s="1"/>
  <c r="N80673" i="17" a="1"/>
  <c r="N80673" i="17" s="1"/>
  <c r="M80660" i="17" a="1"/>
  <c r="M80660" i="17" s="1"/>
  <c r="N80660" i="17" a="1"/>
  <c r="N80660" i="17" s="1"/>
  <c r="M80652" i="17" a="1"/>
  <c r="M80652" i="17" s="1"/>
  <c r="N80652" i="17" a="1"/>
  <c r="N80652" i="17" s="1"/>
  <c r="M80646" i="17" a="1"/>
  <c r="M80646" i="17" s="1"/>
  <c r="N80646" i="17" a="1"/>
  <c r="N80646" i="17" s="1"/>
  <c r="M80642" i="17" a="1"/>
  <c r="M80642" i="17" s="1"/>
  <c r="N80642" i="17" a="1"/>
  <c r="N80642" i="17" s="1"/>
  <c r="M80633" i="17" a="1"/>
  <c r="M80633" i="17" s="1"/>
  <c r="N80633" i="17" a="1"/>
  <c r="N80633" i="17" s="1"/>
  <c r="M80626" i="17" a="1"/>
  <c r="M80626" i="17" s="1"/>
  <c r="N80626" i="17" a="1"/>
  <c r="N80626" i="17" s="1"/>
  <c r="M80625" i="17" a="1"/>
  <c r="M80625" i="17" s="1"/>
  <c r="N80625" i="17" a="1"/>
  <c r="N80625" i="17" s="1"/>
  <c r="M80622" i="17" a="1"/>
  <c r="M80622" i="17" s="1"/>
  <c r="N80622" i="17" a="1"/>
  <c r="N80622" i="17" s="1"/>
  <c r="M80618" i="17" a="1"/>
  <c r="M80618" i="17" s="1"/>
  <c r="N80618" i="17" a="1"/>
  <c r="N80618" i="17" s="1"/>
  <c r="M80617" i="17" a="1"/>
  <c r="M80617" i="17" s="1"/>
  <c r="N80617" i="17" a="1"/>
  <c r="N80617" i="17" s="1"/>
  <c r="R80600" i="17" a="1"/>
  <c r="R80600" i="17" s="1"/>
  <c r="M80600" i="17" a="1"/>
  <c r="M80600" i="17" s="1"/>
  <c r="N80600" i="17" a="1"/>
  <c r="N80600" i="17" s="1"/>
  <c r="M80581" i="17" a="1"/>
  <c r="M80581" i="17" s="1"/>
  <c r="N80581" i="17" a="1"/>
  <c r="N80581" i="17" s="1"/>
  <c r="M80573" i="17" a="1"/>
  <c r="M80573" i="17" s="1"/>
  <c r="N80573" i="17" a="1"/>
  <c r="N80573" i="17" s="1"/>
  <c r="M80566" i="17" a="1"/>
  <c r="M80566" i="17" s="1"/>
  <c r="N80566" i="17" a="1"/>
  <c r="N80566" i="17" s="1"/>
  <c r="M80561" i="17" a="1"/>
  <c r="M80561" i="17" s="1"/>
  <c r="N80561" i="17" a="1"/>
  <c r="N80561" i="17" s="1"/>
  <c r="M80558" i="17" a="1"/>
  <c r="M80558" i="17" s="1"/>
  <c r="N80558" i="17" a="1"/>
  <c r="N80558" i="17" s="1"/>
  <c r="N80535" i="17" a="1"/>
  <c r="N80535" i="17" s="1"/>
  <c r="M80535" i="17" a="1"/>
  <c r="M80535" i="17" s="1"/>
  <c r="M80525" i="17" a="1"/>
  <c r="M80525" i="17" s="1"/>
  <c r="N80525" i="17" a="1"/>
  <c r="N80525" i="17" s="1"/>
  <c r="R80512" i="17" a="1"/>
  <c r="R80512" i="17" s="1"/>
  <c r="S80512" i="17" s="1" a="1"/>
  <c r="S80512" i="17" s="1"/>
  <c r="M80512" i="17" a="1"/>
  <c r="M80512" i="17" s="1"/>
  <c r="N80512" i="17" a="1"/>
  <c r="N80512" i="17" s="1"/>
  <c r="M80509" i="17" a="1"/>
  <c r="M80509" i="17" s="1"/>
  <c r="N80509" i="17" a="1"/>
  <c r="N80509" i="17" s="1"/>
  <c r="R80480" i="17" a="1"/>
  <c r="R80480" i="17" s="1"/>
  <c r="S80480" i="17" s="1" a="1"/>
  <c r="S80480" i="17" s="1"/>
  <c r="M80480" i="17" a="1"/>
  <c r="M80480" i="17" s="1"/>
  <c r="N80480" i="17" a="1"/>
  <c r="N80480" i="17" s="1"/>
  <c r="M80477" i="17" a="1"/>
  <c r="M80477" i="17" s="1"/>
  <c r="N80477" i="17" a="1"/>
  <c r="N80477" i="17" s="1"/>
  <c r="M80461" i="17" a="1"/>
  <c r="M80461" i="17" s="1"/>
  <c r="N80461" i="17" a="1"/>
  <c r="N80461" i="17" s="1"/>
  <c r="M80445" i="17" a="1"/>
  <c r="M80445" i="17" s="1"/>
  <c r="N80445" i="17" a="1"/>
  <c r="N80445" i="17" s="1"/>
  <c r="M80429" i="17" a="1"/>
  <c r="M80429" i="17" s="1"/>
  <c r="N80429" i="17" a="1"/>
  <c r="N80429" i="17" s="1"/>
  <c r="R80422" i="17" a="1"/>
  <c r="R80422" i="17" s="1"/>
  <c r="M80422" i="17" a="1"/>
  <c r="M80422" i="17" s="1"/>
  <c r="N80422" i="17" a="1"/>
  <c r="N80422" i="17" s="1"/>
  <c r="M80421" i="17" a="1"/>
  <c r="M80421" i="17" s="1"/>
  <c r="N80421" i="17" a="1"/>
  <c r="N80421" i="17" s="1"/>
  <c r="M80404" i="17" a="1"/>
  <c r="M80404" i="17" s="1"/>
  <c r="N80404" i="17" a="1"/>
  <c r="N80404" i="17" s="1"/>
  <c r="R80397" i="17" a="1"/>
  <c r="R80397" i="17" s="1"/>
  <c r="S80397" i="17" s="1" a="1"/>
  <c r="S80397" i="17" s="1"/>
  <c r="M80396" i="17" a="1"/>
  <c r="M80396" i="17" s="1"/>
  <c r="N80396" i="17" a="1"/>
  <c r="N80396" i="17" s="1"/>
  <c r="R80384" i="17" a="1"/>
  <c r="R80384" i="17" s="1"/>
  <c r="S80384" i="17" s="1" a="1"/>
  <c r="S80384" i="17" s="1"/>
  <c r="M80384" i="17" a="1"/>
  <c r="M80384" i="17" s="1"/>
  <c r="M80372" i="17" a="1"/>
  <c r="M80372" i="17" s="1"/>
  <c r="N80372" i="17" a="1"/>
  <c r="N80372" i="17" s="1"/>
  <c r="R80366" i="17" a="1"/>
  <c r="R80366" i="17" s="1"/>
  <c r="S80366" i="17" s="1" a="1"/>
  <c r="S80366" i="17" s="1"/>
  <c r="M80366" i="17" a="1"/>
  <c r="M80366" i="17" s="1"/>
  <c r="N80366" i="17" a="1"/>
  <c r="N80366" i="17" s="1"/>
  <c r="M80357" i="17" a="1"/>
  <c r="M80357" i="17" s="1"/>
  <c r="N80357" i="17" a="1"/>
  <c r="N80357" i="17" s="1"/>
  <c r="R80350" i="17" a="1"/>
  <c r="R80350" i="17" s="1"/>
  <c r="M80350" i="17" a="1"/>
  <c r="M80350" i="17" s="1"/>
  <c r="N80350" i="17" a="1"/>
  <c r="N80350" i="17" s="1"/>
  <c r="M80349" i="17" a="1"/>
  <c r="M80349" i="17" s="1"/>
  <c r="N80349" i="17" a="1"/>
  <c r="N80349" i="17" s="1"/>
  <c r="R80342" i="17" a="1"/>
  <c r="R80342" i="17" s="1"/>
  <c r="S80342" i="17" s="1" a="1"/>
  <c r="S80342" i="17" s="1"/>
  <c r="M80342" i="17" a="1"/>
  <c r="M80342" i="17" s="1"/>
  <c r="N80342" i="17" a="1"/>
  <c r="N80342" i="17" s="1"/>
  <c r="M80330" i="17" a="1"/>
  <c r="M80330" i="17" s="1"/>
  <c r="N80330" i="17" a="1"/>
  <c r="N80330" i="17" s="1"/>
  <c r="N80327" i="17" a="1"/>
  <c r="N80327" i="17" s="1"/>
  <c r="M80327" i="17" a="1"/>
  <c r="M80327" i="17" s="1"/>
  <c r="R80323" i="17" a="1"/>
  <c r="R80323" i="17" s="1"/>
  <c r="N80323" i="17" a="1"/>
  <c r="N80323" i="17" s="1"/>
  <c r="M80323" i="17" a="1"/>
  <c r="M80323" i="17" s="1"/>
  <c r="R80288" i="17" a="1"/>
  <c r="R80288" i="17" s="1"/>
  <c r="S80288" i="17" s="1" a="1"/>
  <c r="S80288" i="17" s="1"/>
  <c r="M80288" i="17" a="1"/>
  <c r="M80288" i="17" s="1"/>
  <c r="M80282" i="17" a="1"/>
  <c r="M80282" i="17" s="1"/>
  <c r="N80282" i="17" a="1"/>
  <c r="N80282" i="17" s="1"/>
  <c r="M80281" i="17" a="1"/>
  <c r="M80281" i="17" s="1"/>
  <c r="N80281" i="17" a="1"/>
  <c r="N80281" i="17" s="1"/>
  <c r="R80275" i="17" a="1"/>
  <c r="R80275" i="17" s="1"/>
  <c r="S80275" i="17" s="1" a="1"/>
  <c r="S80275" i="17" s="1"/>
  <c r="N80275" i="17" a="1"/>
  <c r="N80275" i="17" s="1"/>
  <c r="M80275" i="17" a="1"/>
  <c r="M80275" i="17" s="1"/>
  <c r="R80270" i="17" a="1"/>
  <c r="R80270" i="17" s="1"/>
  <c r="S80270" i="17" s="1" a="1"/>
  <c r="S80270" i="17" s="1"/>
  <c r="M80270" i="17" a="1"/>
  <c r="M80270" i="17" s="1"/>
  <c r="N80270" i="17" a="1"/>
  <c r="N80270" i="17" s="1"/>
  <c r="N80263" i="17" a="1"/>
  <c r="N80263" i="17" s="1"/>
  <c r="M80263" i="17" a="1"/>
  <c r="M80263" i="17" s="1"/>
  <c r="R80254" i="17" a="1"/>
  <c r="R80254" i="17" s="1"/>
  <c r="S80254" i="17" s="1" a="1"/>
  <c r="S80254" i="17" s="1"/>
  <c r="M80254" i="17" a="1"/>
  <c r="M80254" i="17" s="1"/>
  <c r="N80254" i="17" a="1"/>
  <c r="N80254" i="17" s="1"/>
  <c r="R80225" i="17" a="1"/>
  <c r="R80225" i="17" s="1"/>
  <c r="S80225" i="17" s="1" a="1"/>
  <c r="S80225" i="17" s="1"/>
  <c r="M80218" i="17" a="1"/>
  <c r="M80218" i="17" s="1"/>
  <c r="N80218" i="17" a="1"/>
  <c r="N80218" i="17" s="1"/>
  <c r="R80211" i="17" a="1"/>
  <c r="R80211" i="17" s="1"/>
  <c r="N80211" i="17" a="1"/>
  <c r="N80211" i="17" s="1"/>
  <c r="M80211" i="17" a="1"/>
  <c r="M80211" i="17" s="1"/>
  <c r="R80181" i="17" a="1"/>
  <c r="R80181" i="17" s="1"/>
  <c r="S80181" i="17" s="1" a="1"/>
  <c r="S80181" i="17" s="1"/>
  <c r="M80180" i="17" a="1"/>
  <c r="M80180" i="17" s="1"/>
  <c r="N80180" i="17" a="1"/>
  <c r="N80180" i="17" s="1"/>
  <c r="N80175" i="17" a="1"/>
  <c r="N80175" i="17" s="1"/>
  <c r="M80175" i="17" a="1"/>
  <c r="M80175" i="17" s="1"/>
  <c r="N80167" i="17" a="1"/>
  <c r="N80167" i="17" s="1"/>
  <c r="M80167" i="17" a="1"/>
  <c r="M80167" i="17" s="1"/>
  <c r="R80163" i="17" a="1"/>
  <c r="R80163" i="17" s="1"/>
  <c r="S80163" i="17" s="1" a="1"/>
  <c r="S80163" i="17" s="1"/>
  <c r="N80163" i="17" a="1"/>
  <c r="N80163" i="17" s="1"/>
  <c r="M80163" i="17" a="1"/>
  <c r="M80163" i="17" s="1"/>
  <c r="M80154" i="17" a="1"/>
  <c r="M80154" i="17" s="1"/>
  <c r="N80154" i="17" a="1"/>
  <c r="N80154" i="17" s="1"/>
  <c r="R80147" i="17" a="1"/>
  <c r="R80147" i="17" s="1"/>
  <c r="N80147" i="17" a="1"/>
  <c r="N80147" i="17" s="1"/>
  <c r="M80147" i="17" a="1"/>
  <c r="M80147" i="17" s="1"/>
  <c r="R80134" i="17" a="1"/>
  <c r="R80134" i="17" s="1"/>
  <c r="M80134" i="17" a="1"/>
  <c r="M80134" i="17" s="1"/>
  <c r="N80134" i="17" a="1"/>
  <c r="N80134" i="17" s="1"/>
  <c r="N80127" i="17" a="1"/>
  <c r="N80127" i="17" s="1"/>
  <c r="M80127" i="17" a="1"/>
  <c r="M80127" i="17" s="1"/>
  <c r="M80113" i="17" a="1"/>
  <c r="M80113" i="17" s="1"/>
  <c r="N80113" i="17" a="1"/>
  <c r="N80113" i="17" s="1"/>
  <c r="R80107" i="17" a="1"/>
  <c r="R80107" i="17" s="1"/>
  <c r="S80107" i="17" s="1" a="1"/>
  <c r="S80107" i="17" s="1"/>
  <c r="M80107" i="17" a="1"/>
  <c r="M80107" i="17" s="1"/>
  <c r="R80102" i="17" a="1"/>
  <c r="R80102" i="17" s="1"/>
  <c r="S80102" i="17" s="1" a="1"/>
  <c r="S80102" i="17" s="1"/>
  <c r="M80102" i="17" a="1"/>
  <c r="M80102" i="17" s="1"/>
  <c r="N80102" i="17" a="1"/>
  <c r="N80102" i="17" s="1"/>
  <c r="M80082" i="17" a="1"/>
  <c r="M80082" i="17" s="1"/>
  <c r="N80082" i="17" a="1"/>
  <c r="N80082" i="17" s="1"/>
  <c r="M80081" i="17" a="1"/>
  <c r="M80081" i="17" s="1"/>
  <c r="N80081" i="17" a="1"/>
  <c r="N80081" i="17" s="1"/>
  <c r="R80075" i="17" a="1"/>
  <c r="R80075" i="17" s="1"/>
  <c r="S80075" i="17" s="1" a="1"/>
  <c r="S80075" i="17" s="1"/>
  <c r="M80075" i="17" a="1"/>
  <c r="M80075" i="17" s="1"/>
  <c r="R80070" i="17" a="1"/>
  <c r="R80070" i="17" s="1"/>
  <c r="S80070" i="17" s="1" a="1"/>
  <c r="S80070" i="17" s="1"/>
  <c r="M80070" i="17" a="1"/>
  <c r="M80070" i="17" s="1"/>
  <c r="N80070" i="17" a="1"/>
  <c r="N80070" i="17" s="1"/>
  <c r="R80062" i="17" a="1"/>
  <c r="R80062" i="17" s="1"/>
  <c r="M80062" i="17" a="1"/>
  <c r="M80062" i="17" s="1"/>
  <c r="N80062" i="17" a="1"/>
  <c r="N80062" i="17" s="1"/>
  <c r="M80061" i="17" a="1"/>
  <c r="M80061" i="17" s="1"/>
  <c r="N80061" i="17" a="1"/>
  <c r="N80061" i="17" s="1"/>
  <c r="R80054" i="17" a="1"/>
  <c r="R80054" i="17" s="1"/>
  <c r="M80054" i="17" a="1"/>
  <c r="M80054" i="17" s="1"/>
  <c r="N80054" i="17" a="1"/>
  <c r="N80054" i="17" s="1"/>
  <c r="M80053" i="17" a="1"/>
  <c r="M80053" i="17" s="1"/>
  <c r="N80053" i="17" a="1"/>
  <c r="N80053" i="17" s="1"/>
  <c r="R80046" i="17" a="1"/>
  <c r="R80046" i="17" s="1"/>
  <c r="S80046" i="17" s="1" a="1"/>
  <c r="S80046" i="17" s="1"/>
  <c r="M80046" i="17" a="1"/>
  <c r="M80046" i="17" s="1"/>
  <c r="M80033" i="17" a="1"/>
  <c r="M80033" i="17" s="1"/>
  <c r="N80033" i="17" a="1"/>
  <c r="N80033" i="17" s="1"/>
  <c r="R80027" i="17" a="1"/>
  <c r="R80027" i="17" s="1"/>
  <c r="S80027" i="17" s="1" a="1"/>
  <c r="S80027" i="17" s="1"/>
  <c r="M80027" i="17" a="1"/>
  <c r="M80027" i="17" s="1"/>
  <c r="R80022" i="17" a="1"/>
  <c r="R80022" i="17" s="1"/>
  <c r="S80022" i="17" s="1" a="1"/>
  <c r="S80022" i="17" s="1"/>
  <c r="M80022" i="17" a="1"/>
  <c r="M80022" i="17" s="1"/>
  <c r="N80022" i="17" a="1"/>
  <c r="N80022" i="17" s="1"/>
  <c r="M80010" i="17" a="1"/>
  <c r="M80010" i="17" s="1"/>
  <c r="N80010" i="17" a="1"/>
  <c r="N80010" i="17" s="1"/>
  <c r="N80007" i="17" a="1"/>
  <c r="N80007" i="17" s="1"/>
  <c r="M80007" i="17" a="1"/>
  <c r="M80007" i="17" s="1"/>
  <c r="R79967" i="17" a="1"/>
  <c r="R79967" i="17" s="1"/>
  <c r="S79967" i="17" s="1" a="1"/>
  <c r="S79967" i="17" s="1"/>
  <c r="M79967" i="17" a="1"/>
  <c r="M79967" i="17" s="1"/>
  <c r="N79959" i="17" a="1"/>
  <c r="N79959" i="17" s="1"/>
  <c r="M79959" i="17" a="1"/>
  <c r="M79959" i="17" s="1"/>
  <c r="R79955" i="17" a="1"/>
  <c r="R79955" i="17" s="1"/>
  <c r="N79955" i="17" a="1"/>
  <c r="N79955" i="17" s="1"/>
  <c r="M79955" i="17" a="1"/>
  <c r="M79955" i="17" s="1"/>
  <c r="N79951" i="17" a="1"/>
  <c r="N79951" i="17" s="1"/>
  <c r="M79951" i="17" a="1"/>
  <c r="M79951" i="17" s="1"/>
  <c r="R79931" i="17" a="1"/>
  <c r="R79931" i="17" s="1"/>
  <c r="S79931" i="17" s="1" a="1"/>
  <c r="S79931" i="17" s="1"/>
  <c r="M79931" i="17" a="1"/>
  <c r="M79931" i="17" s="1"/>
  <c r="R79923" i="17" a="1"/>
  <c r="R79923" i="17" s="1"/>
  <c r="S79923" i="17" s="1" a="1"/>
  <c r="S79923" i="17" s="1"/>
  <c r="N79923" i="17" a="1"/>
  <c r="N79923" i="17" s="1"/>
  <c r="M79923" i="17" a="1"/>
  <c r="M79923" i="17" s="1"/>
  <c r="R79918" i="17" a="1"/>
  <c r="R79918" i="17" s="1"/>
  <c r="M79918" i="17" a="1"/>
  <c r="M79918" i="17" s="1"/>
  <c r="N79918" i="17" a="1"/>
  <c r="N79918" i="17" s="1"/>
  <c r="M79906" i="17" a="1"/>
  <c r="M79906" i="17" s="1"/>
  <c r="N79906" i="17" a="1"/>
  <c r="N79906" i="17" s="1"/>
  <c r="R79903" i="17" a="1"/>
  <c r="R79903" i="17" s="1"/>
  <c r="S79903" i="17" s="1" a="1"/>
  <c r="S79903" i="17" s="1"/>
  <c r="M79903" i="17" a="1"/>
  <c r="M79903" i="17" s="1"/>
  <c r="M79897" i="17" a="1"/>
  <c r="M79897" i="17" s="1"/>
  <c r="N79897" i="17" a="1"/>
  <c r="N79897" i="17" s="1"/>
  <c r="R79891" i="17" a="1"/>
  <c r="R79891" i="17" s="1"/>
  <c r="S79891" i="17" s="1" a="1"/>
  <c r="S79891" i="17" s="1"/>
  <c r="M79891" i="17" a="1"/>
  <c r="M79891" i="17" s="1"/>
  <c r="M79881" i="17" a="1"/>
  <c r="M79881" i="17" s="1"/>
  <c r="N79881" i="17" a="1"/>
  <c r="N79881" i="17" s="1"/>
  <c r="R79872" i="17" a="1"/>
  <c r="R79872" i="17" s="1"/>
  <c r="M79872" i="17" a="1"/>
  <c r="M79872" i="17" s="1"/>
  <c r="N79872" i="17" a="1"/>
  <c r="N79872" i="17" s="1"/>
  <c r="M79858" i="17" a="1"/>
  <c r="M79858" i="17" s="1"/>
  <c r="N79858" i="17" a="1"/>
  <c r="N79858" i="17" s="1"/>
  <c r="N79855" i="17" a="1"/>
  <c r="N79855" i="17" s="1"/>
  <c r="M79855" i="17" a="1"/>
  <c r="M79855" i="17" s="1"/>
  <c r="M79842" i="17" a="1"/>
  <c r="M79842" i="17" s="1"/>
  <c r="N79842" i="17" a="1"/>
  <c r="N79842" i="17" s="1"/>
  <c r="N79839" i="17" a="1"/>
  <c r="N79839" i="17" s="1"/>
  <c r="M79839" i="17" a="1"/>
  <c r="M79839" i="17" s="1"/>
  <c r="N79831" i="17" a="1"/>
  <c r="N79831" i="17" s="1"/>
  <c r="M79831" i="17" a="1"/>
  <c r="M79831" i="17" s="1"/>
  <c r="N79823" i="17" a="1"/>
  <c r="N79823" i="17" s="1"/>
  <c r="M79823" i="17" a="1"/>
  <c r="M79823" i="17" s="1"/>
  <c r="M79818" i="17" a="1"/>
  <c r="M79818" i="17" s="1"/>
  <c r="N79818" i="17" a="1"/>
  <c r="N79818" i="17" s="1"/>
  <c r="N79815" i="17" a="1"/>
  <c r="N79815" i="17" s="1"/>
  <c r="M79815" i="17" a="1"/>
  <c r="M79815" i="17" s="1"/>
  <c r="R79811" i="17" a="1"/>
  <c r="R79811" i="17" s="1"/>
  <c r="N79811" i="17" a="1"/>
  <c r="N79811" i="17" s="1"/>
  <c r="M79811" i="17" a="1"/>
  <c r="M79811" i="17" s="1"/>
  <c r="R79803" i="17" a="1"/>
  <c r="R79803" i="17" s="1"/>
  <c r="S79803" i="17" s="1" a="1"/>
  <c r="S79803" i="17" s="1"/>
  <c r="N79803" i="17" a="1"/>
  <c r="N79803" i="17" s="1"/>
  <c r="M79803" i="17" a="1"/>
  <c r="M79803" i="17" s="1"/>
  <c r="M79793" i="17" a="1"/>
  <c r="M79793" i="17" s="1"/>
  <c r="N79793" i="17" a="1"/>
  <c r="N79793" i="17" s="1"/>
  <c r="R79782" i="17" a="1"/>
  <c r="R79782" i="17" s="1"/>
  <c r="M79782" i="17" a="1"/>
  <c r="M79782" i="17" s="1"/>
  <c r="N79782" i="17" a="1"/>
  <c r="N79782" i="17" s="1"/>
  <c r="M79781" i="17" a="1"/>
  <c r="M79781" i="17" s="1"/>
  <c r="N79781" i="17" a="1"/>
  <c r="N79781" i="17" s="1"/>
  <c r="M79772" i="17" a="1"/>
  <c r="M79772" i="17" s="1"/>
  <c r="N79772" i="17" a="1"/>
  <c r="N79772" i="17" s="1"/>
  <c r="M79764" i="17" a="1"/>
  <c r="M79764" i="17" s="1"/>
  <c r="N79764" i="17" a="1"/>
  <c r="N79764" i="17" s="1"/>
  <c r="N79759" i="17" a="1"/>
  <c r="N79759" i="17" s="1"/>
  <c r="M79759" i="17" a="1"/>
  <c r="M79759" i="17" s="1"/>
  <c r="R79744" i="17" a="1"/>
  <c r="R79744" i="17" s="1"/>
  <c r="M79744" i="17" a="1"/>
  <c r="M79744" i="17" s="1"/>
  <c r="N79744" i="17" a="1"/>
  <c r="N79744" i="17" s="1"/>
  <c r="M79741" i="17" a="1"/>
  <c r="M79741" i="17" s="1"/>
  <c r="N79741" i="17" a="1"/>
  <c r="N79741" i="17" s="1"/>
  <c r="N79727" i="17" a="1"/>
  <c r="N79727" i="17" s="1"/>
  <c r="M79727" i="17" a="1"/>
  <c r="M79727" i="17" s="1"/>
  <c r="R79721" i="17" a="1"/>
  <c r="R79721" i="17" s="1"/>
  <c r="S79721" i="17" s="1" a="1"/>
  <c r="S79721" i="17" s="1"/>
  <c r="M79714" i="17" a="1"/>
  <c r="M79714" i="17" s="1"/>
  <c r="N79714" i="17" a="1"/>
  <c r="N79714" i="17" s="1"/>
  <c r="N79711" i="17" a="1"/>
  <c r="N79711" i="17" s="1"/>
  <c r="M79711" i="17" a="1"/>
  <c r="M79711" i="17" s="1"/>
  <c r="M79700" i="17" a="1"/>
  <c r="M79700" i="17" s="1"/>
  <c r="N79700" i="17" a="1"/>
  <c r="N79700" i="17" s="1"/>
  <c r="M79682" i="17" a="1"/>
  <c r="M79682" i="17" s="1"/>
  <c r="N79682" i="17" a="1"/>
  <c r="N79682" i="17" s="1"/>
  <c r="R79678" i="17" a="1"/>
  <c r="R79678" i="17" s="1"/>
  <c r="S79678" i="17" s="1" a="1"/>
  <c r="S79678" i="17" s="1"/>
  <c r="M79678" i="17" a="1"/>
  <c r="M79678" i="17" s="1"/>
  <c r="N79678" i="17" a="1"/>
  <c r="N79678" i="17" s="1"/>
  <c r="M79668" i="17" a="1"/>
  <c r="M79668" i="17" s="1"/>
  <c r="N79668" i="17" a="1"/>
  <c r="N79668" i="17" s="1"/>
  <c r="R79656" i="17" a="1"/>
  <c r="R79656" i="17" s="1"/>
  <c r="M79656" i="17" a="1"/>
  <c r="M79656" i="17" s="1"/>
  <c r="N79656" i="17" a="1"/>
  <c r="N79656" i="17" s="1"/>
  <c r="R79648" i="17" a="1"/>
  <c r="R79648" i="17" s="1"/>
  <c r="S79648" i="17" s="1" a="1"/>
  <c r="S79648" i="17" s="1"/>
  <c r="M79648" i="17" a="1"/>
  <c r="M79648" i="17" s="1"/>
  <c r="M79645" i="17" a="1"/>
  <c r="M79645" i="17" s="1"/>
  <c r="N79645" i="17" a="1"/>
  <c r="N79645" i="17" s="1"/>
  <c r="N79639" i="17" a="1"/>
  <c r="N79639" i="17" s="1"/>
  <c r="M79639" i="17" a="1"/>
  <c r="M79639" i="17" s="1"/>
  <c r="R79632" i="17" a="1"/>
  <c r="R79632" i="17" s="1"/>
  <c r="S79632" i="17" s="1" a="1"/>
  <c r="S79632" i="17" s="1"/>
  <c r="M79632" i="17" a="1"/>
  <c r="M79632" i="17" s="1"/>
  <c r="N79632" i="17" a="1"/>
  <c r="N79632" i="17" s="1"/>
  <c r="R79620" i="17" a="1"/>
  <c r="R79620" i="17" s="1"/>
  <c r="S79620" i="17" s="1" a="1"/>
  <c r="S79620" i="17" s="1"/>
  <c r="M79612" i="17" a="1"/>
  <c r="M79612" i="17" s="1"/>
  <c r="N79612" i="17" a="1"/>
  <c r="N79612" i="17" s="1"/>
  <c r="R79600" i="17" a="1"/>
  <c r="R79600" i="17" s="1"/>
  <c r="M79600" i="17" a="1"/>
  <c r="M79600" i="17" s="1"/>
  <c r="N79600" i="17" a="1"/>
  <c r="N79600" i="17" s="1"/>
  <c r="R79587" i="17" a="1"/>
  <c r="R79587" i="17" s="1"/>
  <c r="S79587" i="17" s="1" a="1"/>
  <c r="S79587" i="17" s="1"/>
  <c r="M79587" i="17" a="1"/>
  <c r="M79587" i="17" s="1"/>
  <c r="M79586" i="17" a="1"/>
  <c r="M79586" i="17" s="1"/>
  <c r="N79586" i="17" a="1"/>
  <c r="N79586" i="17" s="1"/>
  <c r="R79582" i="17" a="1"/>
  <c r="R79582" i="17" s="1"/>
  <c r="M79582" i="17" a="1"/>
  <c r="M79582" i="17" s="1"/>
  <c r="N79582" i="17" a="1"/>
  <c r="N79582" i="17" s="1"/>
  <c r="M79581" i="17" a="1"/>
  <c r="M79581" i="17" s="1"/>
  <c r="N79581" i="17" a="1"/>
  <c r="N79581" i="17" s="1"/>
  <c r="R79566" i="17" a="1"/>
  <c r="R79566" i="17" s="1"/>
  <c r="M79566" i="17" a="1"/>
  <c r="M79566" i="17" s="1"/>
  <c r="N79566" i="17" a="1"/>
  <c r="N79566" i="17" s="1"/>
  <c r="M79565" i="17" a="1"/>
  <c r="M79565" i="17" s="1"/>
  <c r="N79565" i="17" a="1"/>
  <c r="N79565" i="17" s="1"/>
  <c r="R79539" i="17" a="1"/>
  <c r="R79539" i="17" s="1"/>
  <c r="S79539" i="17" s="1" a="1"/>
  <c r="S79539" i="17" s="1"/>
  <c r="N79539" i="17" a="1"/>
  <c r="N79539" i="17" s="1"/>
  <c r="M79539" i="17" a="1"/>
  <c r="M79539" i="17" s="1"/>
  <c r="M79524" i="17" a="1"/>
  <c r="M79524" i="17" s="1"/>
  <c r="N79524" i="17" a="1"/>
  <c r="N79524" i="17" s="1"/>
  <c r="R79510" i="17" a="1"/>
  <c r="R79510" i="17" s="1"/>
  <c r="S79510" i="17" s="1" a="1"/>
  <c r="S79510" i="17" s="1"/>
  <c r="M79510" i="17" a="1"/>
  <c r="M79510" i="17" s="1"/>
  <c r="N79510" i="17" a="1"/>
  <c r="N79510" i="17" s="1"/>
  <c r="M79498" i="17" a="1"/>
  <c r="M79498" i="17" s="1"/>
  <c r="N79498" i="17" a="1"/>
  <c r="N79498" i="17" s="1"/>
  <c r="N79487" i="17" a="1"/>
  <c r="N79487" i="17" s="1"/>
  <c r="M79487" i="17" a="1"/>
  <c r="M79487" i="17" s="1"/>
  <c r="M79476" i="17" a="1"/>
  <c r="M79476" i="17" s="1"/>
  <c r="N79476" i="17" a="1"/>
  <c r="N79476" i="17" s="1"/>
  <c r="R79464" i="17" a="1"/>
  <c r="R79464" i="17" s="1"/>
  <c r="S79464" i="17" s="1" a="1"/>
  <c r="S79464" i="17" s="1"/>
  <c r="M79464" i="17" a="1"/>
  <c r="M79464" i="17" s="1"/>
  <c r="N79464" i="17" a="1"/>
  <c r="N79464" i="17" s="1"/>
  <c r="M79461" i="17" a="1"/>
  <c r="M79461" i="17" s="1"/>
  <c r="N79461" i="17" a="1"/>
  <c r="N79461" i="17" s="1"/>
  <c r="R79446" i="17" a="1"/>
  <c r="R79446" i="17" s="1"/>
  <c r="S79446" i="17" s="1" a="1"/>
  <c r="S79446" i="17" s="1"/>
  <c r="M79446" i="17" a="1"/>
  <c r="M79446" i="17" s="1"/>
  <c r="N79446" i="17" a="1"/>
  <c r="N79446" i="17" s="1"/>
  <c r="M79441" i="17" a="1"/>
  <c r="M79441" i="17" s="1"/>
  <c r="N79441" i="17" a="1"/>
  <c r="N79441" i="17" s="1"/>
  <c r="R79435" i="17" a="1"/>
  <c r="R79435" i="17" s="1"/>
  <c r="S79435" i="17" s="1" a="1"/>
  <c r="S79435" i="17" s="1"/>
  <c r="N79435" i="17" a="1"/>
  <c r="N79435" i="17" s="1"/>
  <c r="M79435" i="17" a="1"/>
  <c r="M79435" i="17" s="1"/>
  <c r="M79434" i="17" a="1"/>
  <c r="M79434" i="17" s="1"/>
  <c r="N79434" i="17" a="1"/>
  <c r="N79434" i="17" s="1"/>
  <c r="N79423" i="17" a="1"/>
  <c r="N79423" i="17" s="1"/>
  <c r="M79423" i="17" a="1"/>
  <c r="M79423" i="17" s="1"/>
  <c r="M79412" i="17" a="1"/>
  <c r="M79412" i="17" s="1"/>
  <c r="N79412" i="17" a="1"/>
  <c r="N79412" i="17" s="1"/>
  <c r="R79400" i="17" a="1"/>
  <c r="R79400" i="17" s="1"/>
  <c r="S79400" i="17" s="1" a="1"/>
  <c r="S79400" i="17" s="1"/>
  <c r="M79400" i="17" a="1"/>
  <c r="M79400" i="17" s="1"/>
  <c r="N79400" i="17" a="1"/>
  <c r="N79400" i="17" s="1"/>
  <c r="N79391" i="17" a="1"/>
  <c r="N79391" i="17" s="1"/>
  <c r="M79391" i="17" a="1"/>
  <c r="M79391" i="17" s="1"/>
  <c r="R79387" i="17" a="1"/>
  <c r="R79387" i="17" s="1"/>
  <c r="N79387" i="17" a="1"/>
  <c r="N79387" i="17" s="1"/>
  <c r="M79387" i="17" a="1"/>
  <c r="M79387" i="17" s="1"/>
  <c r="M79386" i="17" a="1"/>
  <c r="M79386" i="17" s="1"/>
  <c r="N79386" i="17" a="1"/>
  <c r="N79386" i="17" s="1"/>
  <c r="M79377" i="17" a="1"/>
  <c r="M79377" i="17" s="1"/>
  <c r="N79377" i="17" a="1"/>
  <c r="N79377" i="17" s="1"/>
  <c r="R79370" i="17" a="1"/>
  <c r="R79370" i="17" s="1"/>
  <c r="S79370" i="17" s="1" a="1"/>
  <c r="S79370" i="17" s="1"/>
  <c r="N79367" i="17" a="1"/>
  <c r="N79367" i="17" s="1"/>
  <c r="M79367" i="17" a="1"/>
  <c r="M79367" i="17" s="1"/>
  <c r="R79363" i="17" a="1"/>
  <c r="R79363" i="17" s="1"/>
  <c r="S79363" i="17" s="1" a="1"/>
  <c r="S79363" i="17" s="1"/>
  <c r="N79363" i="17" a="1"/>
  <c r="N79363" i="17" s="1"/>
  <c r="M79363" i="17" a="1"/>
  <c r="M79363" i="17" s="1"/>
  <c r="M79362" i="17" a="1"/>
  <c r="M79362" i="17" s="1"/>
  <c r="N79362" i="17" a="1"/>
  <c r="N79362" i="17" s="1"/>
  <c r="R79358" i="17" a="1"/>
  <c r="R79358" i="17" s="1"/>
  <c r="S79358" i="17" s="1" a="1"/>
  <c r="S79358" i="17" s="1"/>
  <c r="M79358" i="17" a="1"/>
  <c r="M79358" i="17" s="1"/>
  <c r="R79335" i="17" a="1"/>
  <c r="R79335" i="17" s="1"/>
  <c r="S79335" i="17" s="1" a="1"/>
  <c r="S79335" i="17" s="1"/>
  <c r="M79335" i="17" a="1"/>
  <c r="M79335" i="17" s="1"/>
  <c r="N79327" i="17" a="1"/>
  <c r="N79327" i="17" s="1"/>
  <c r="M79327" i="17" a="1"/>
  <c r="M79327" i="17" s="1"/>
  <c r="R79323" i="17" a="1"/>
  <c r="R79323" i="17" s="1"/>
  <c r="S79323" i="17" s="1" a="1"/>
  <c r="S79323" i="17" s="1"/>
  <c r="N79323" i="17" a="1"/>
  <c r="N79323" i="17" s="1"/>
  <c r="M79323" i="17" a="1"/>
  <c r="M79323" i="17" s="1"/>
  <c r="M79322" i="17" a="1"/>
  <c r="M79322" i="17" s="1"/>
  <c r="N79322" i="17" a="1"/>
  <c r="N79322" i="17" s="1"/>
  <c r="N79311" i="17" a="1"/>
  <c r="N79311" i="17" s="1"/>
  <c r="M79311" i="17" a="1"/>
  <c r="M79311" i="17" s="1"/>
  <c r="M79285" i="17" a="1"/>
  <c r="M79285" i="17" s="1"/>
  <c r="N79285" i="17" a="1"/>
  <c r="N79285" i="17" s="1"/>
  <c r="M79265" i="17" a="1"/>
  <c r="M79265" i="17" s="1"/>
  <c r="N79265" i="17" a="1"/>
  <c r="N79265" i="17" s="1"/>
  <c r="R79259" i="17" a="1"/>
  <c r="R79259" i="17" s="1"/>
  <c r="S79259" i="17" s="1" a="1"/>
  <c r="S79259" i="17" s="1"/>
  <c r="N79259" i="17" a="1"/>
  <c r="N79259" i="17" s="1"/>
  <c r="M79259" i="17" a="1"/>
  <c r="M79259" i="17" s="1"/>
  <c r="N79247" i="17" a="1"/>
  <c r="N79247" i="17" s="1"/>
  <c r="M79247" i="17" a="1"/>
  <c r="M79247" i="17" s="1"/>
  <c r="M79236" i="17" a="1"/>
  <c r="M79236" i="17" s="1"/>
  <c r="N79236" i="17" a="1"/>
  <c r="N79236" i="17" s="1"/>
  <c r="M79221" i="17" a="1"/>
  <c r="M79221" i="17" s="1"/>
  <c r="N79221" i="17" a="1"/>
  <c r="N79221" i="17" s="1"/>
  <c r="R79205" i="17" a="1"/>
  <c r="R79205" i="17" s="1"/>
  <c r="S79205" i="17" s="1" a="1"/>
  <c r="S79205" i="17" s="1"/>
  <c r="R79197" i="17" a="1"/>
  <c r="R79197" i="17" s="1"/>
  <c r="S79197" i="17" s="1" a="1"/>
  <c r="S79197" i="17" s="1"/>
  <c r="R79183" i="17" a="1"/>
  <c r="R79183" i="17" s="1"/>
  <c r="S79183" i="17" s="1" a="1"/>
  <c r="S79183" i="17" s="1"/>
  <c r="M79183" i="17" a="1"/>
  <c r="M79183" i="17" s="1"/>
  <c r="M79177" i="17" a="1"/>
  <c r="M79177" i="17" s="1"/>
  <c r="N79177" i="17" a="1"/>
  <c r="N79177" i="17" s="1"/>
  <c r="R79160" i="17" a="1"/>
  <c r="R79160" i="17" s="1"/>
  <c r="S79160" i="17" s="1" a="1"/>
  <c r="S79160" i="17" s="1"/>
  <c r="M79160" i="17" a="1"/>
  <c r="M79160" i="17" s="1"/>
  <c r="N79160" i="17" a="1"/>
  <c r="N79160" i="17" s="1"/>
  <c r="M79157" i="17" a="1"/>
  <c r="M79157" i="17" s="1"/>
  <c r="N79157" i="17" a="1"/>
  <c r="N79157" i="17" s="1"/>
  <c r="R79150" i="17" a="1"/>
  <c r="R79150" i="17" s="1"/>
  <c r="M79150" i="17" a="1"/>
  <c r="M79150" i="17" s="1"/>
  <c r="N79150" i="17" a="1"/>
  <c r="N79150" i="17" s="1"/>
  <c r="M79149" i="17" a="1"/>
  <c r="M79149" i="17" s="1"/>
  <c r="N79149" i="17" a="1"/>
  <c r="N79149" i="17" s="1"/>
  <c r="M79137" i="17" a="1"/>
  <c r="M79137" i="17" s="1"/>
  <c r="N79137" i="17" a="1"/>
  <c r="N79137" i="17" s="1"/>
  <c r="M79130" i="17" a="1"/>
  <c r="M79130" i="17" s="1"/>
  <c r="N79130" i="17" a="1"/>
  <c r="N79130" i="17" s="1"/>
  <c r="M79129" i="17" a="1"/>
  <c r="M79129" i="17" s="1"/>
  <c r="N79129" i="17" a="1"/>
  <c r="N79129" i="17" s="1"/>
  <c r="R79123" i="17" a="1"/>
  <c r="R79123" i="17" s="1"/>
  <c r="S79123" i="17" s="1" a="1"/>
  <c r="S79123" i="17" s="1"/>
  <c r="N79123" i="17" a="1"/>
  <c r="N79123" i="17" s="1"/>
  <c r="M79123" i="17" a="1"/>
  <c r="M79123" i="17" s="1"/>
  <c r="R79117" i="17" a="1"/>
  <c r="R79117" i="17" s="1"/>
  <c r="S79117" i="17" s="1" a="1"/>
  <c r="S79117" i="17" s="1"/>
  <c r="M79105" i="17" a="1"/>
  <c r="M79105" i="17" s="1"/>
  <c r="N79105" i="17" a="1"/>
  <c r="N79105" i="17" s="1"/>
  <c r="R79099" i="17" a="1"/>
  <c r="R79099" i="17" s="1"/>
  <c r="S79099" i="17" s="1" a="1"/>
  <c r="S79099" i="17" s="1"/>
  <c r="M79099" i="17" a="1"/>
  <c r="M79099" i="17" s="1"/>
  <c r="R79092" i="17" a="1"/>
  <c r="R79092" i="17" s="1"/>
  <c r="S79092" i="17" s="1" a="1"/>
  <c r="S79092" i="17" s="1"/>
  <c r="N79087" i="17" a="1"/>
  <c r="N79087" i="17" s="1"/>
  <c r="M79087" i="17" a="1"/>
  <c r="M79087" i="17" s="1"/>
  <c r="R79080" i="17" a="1"/>
  <c r="R79080" i="17" s="1"/>
  <c r="S79080" i="17" s="1" a="1"/>
  <c r="S79080" i="17" s="1"/>
  <c r="M79080" i="17" a="1"/>
  <c r="M79080" i="17" s="1"/>
  <c r="N79080" i="17" a="1"/>
  <c r="N79080" i="17" s="1"/>
  <c r="R79062" i="17" a="1"/>
  <c r="R79062" i="17" s="1"/>
  <c r="S79062" i="17" s="1" a="1"/>
  <c r="S79062" i="17" s="1"/>
  <c r="M79062" i="17" a="1"/>
  <c r="M79062" i="17" s="1"/>
  <c r="M79058" i="17" a="1"/>
  <c r="M79058" i="17" s="1"/>
  <c r="N79058" i="17" a="1"/>
  <c r="N79058" i="17" s="1"/>
  <c r="M79057" i="17" a="1"/>
  <c r="M79057" i="17" s="1"/>
  <c r="N79057" i="17" a="1"/>
  <c r="N79057" i="17" s="1"/>
  <c r="R79051" i="17" a="1"/>
  <c r="R79051" i="17" s="1"/>
  <c r="S79051" i="17" s="1" a="1"/>
  <c r="S79051" i="17" s="1"/>
  <c r="M79051" i="17" a="1"/>
  <c r="M79051" i="17" s="1"/>
  <c r="M79029" i="17" a="1"/>
  <c r="M79029" i="17" s="1"/>
  <c r="N79029" i="17" a="1"/>
  <c r="N79029" i="17" s="1"/>
  <c r="N79015" i="17" a="1"/>
  <c r="N79015" i="17" s="1"/>
  <c r="M79015" i="17" a="1"/>
  <c r="M79015" i="17" s="1"/>
  <c r="R79011" i="17" a="1"/>
  <c r="R79011" i="17" s="1"/>
  <c r="S79011" i="17" s="1" a="1"/>
  <c r="S79011" i="17" s="1"/>
  <c r="N79011" i="17" a="1"/>
  <c r="N79011" i="17" s="1"/>
  <c r="M79011" i="17" a="1"/>
  <c r="M79011" i="17" s="1"/>
  <c r="R78999" i="17" a="1"/>
  <c r="R78999" i="17" s="1"/>
  <c r="S78999" i="17" s="1" a="1"/>
  <c r="S78999" i="17" s="1"/>
  <c r="M78999" i="17" a="1"/>
  <c r="M78999" i="17" s="1"/>
  <c r="R78984" i="17" a="1"/>
  <c r="R78984" i="17" s="1"/>
  <c r="S78984" i="17" s="1" a="1"/>
  <c r="S78984" i="17" s="1"/>
  <c r="M78984" i="17" a="1"/>
  <c r="M78984" i="17" s="1"/>
  <c r="N78984" i="17" a="1"/>
  <c r="N78984" i="17" s="1"/>
  <c r="N78975" i="17" a="1"/>
  <c r="N78975" i="17" s="1"/>
  <c r="M78975" i="17" a="1"/>
  <c r="M78975" i="17" s="1"/>
  <c r="R78958" i="17" a="1"/>
  <c r="R78958" i="17" s="1"/>
  <c r="S78958" i="17" s="1" a="1"/>
  <c r="S78958" i="17" s="1"/>
  <c r="M78958" i="17" a="1"/>
  <c r="M78958" i="17" s="1"/>
  <c r="N78958" i="17" a="1"/>
  <c r="N78958" i="17" s="1"/>
  <c r="M78954" i="17" a="1"/>
  <c r="M78954" i="17" s="1"/>
  <c r="N78954" i="17" a="1"/>
  <c r="N78954" i="17" s="1"/>
  <c r="M78946" i="17" a="1"/>
  <c r="M78946" i="17" s="1"/>
  <c r="N78946" i="17" a="1"/>
  <c r="N78946" i="17" s="1"/>
  <c r="R78942" i="17" a="1"/>
  <c r="R78942" i="17" s="1"/>
  <c r="M78942" i="17" a="1"/>
  <c r="M78942" i="17" s="1"/>
  <c r="N78942" i="17" a="1"/>
  <c r="N78942" i="17" s="1"/>
  <c r="M78941" i="17" a="1"/>
  <c r="M78941" i="17" s="1"/>
  <c r="N78941" i="17" a="1"/>
  <c r="N78941" i="17" s="1"/>
  <c r="R78931" i="17" a="1"/>
  <c r="R78931" i="17" s="1"/>
  <c r="S78931" i="17" s="1" a="1"/>
  <c r="S78931" i="17" s="1"/>
  <c r="M78931" i="17" a="1"/>
  <c r="M78931" i="17" s="1"/>
  <c r="M78924" i="17" a="1"/>
  <c r="M78924" i="17" s="1"/>
  <c r="N78924" i="17" a="1"/>
  <c r="N78924" i="17" s="1"/>
  <c r="N78887" i="17" a="1"/>
  <c r="N78887" i="17" s="1"/>
  <c r="M78887" i="17" a="1"/>
  <c r="M78887" i="17" s="1"/>
  <c r="R78880" i="17" a="1"/>
  <c r="R78880" i="17" s="1"/>
  <c r="S78880" i="17" s="1" a="1"/>
  <c r="S78880" i="17" s="1"/>
  <c r="M78880" i="17" a="1"/>
  <c r="M78880" i="17" s="1"/>
  <c r="M78877" i="17" a="1"/>
  <c r="M78877" i="17" s="1"/>
  <c r="N78877" i="17" a="1"/>
  <c r="N78877" i="17" s="1"/>
  <c r="M78873" i="17" a="1"/>
  <c r="M78873" i="17" s="1"/>
  <c r="N78873" i="17" a="1"/>
  <c r="N78873" i="17" s="1"/>
  <c r="R78867" i="17" a="1"/>
  <c r="R78867" i="17" s="1"/>
  <c r="S78867" i="17" s="1" a="1"/>
  <c r="S78867" i="17" s="1"/>
  <c r="M78867" i="17" a="1"/>
  <c r="M78867" i="17" s="1"/>
  <c r="M78850" i="17" a="1"/>
  <c r="M78850" i="17" s="1"/>
  <c r="N78850" i="17" a="1"/>
  <c r="N78850" i="17" s="1"/>
  <c r="R78830" i="17" a="1"/>
  <c r="R78830" i="17" s="1"/>
  <c r="S78830" i="17" s="1" a="1"/>
  <c r="S78830" i="17" s="1"/>
  <c r="M78830" i="17" a="1"/>
  <c r="M78830" i="17" s="1"/>
  <c r="N78830" i="17" a="1"/>
  <c r="N78830" i="17" s="1"/>
  <c r="N78823" i="17" a="1"/>
  <c r="N78823" i="17" s="1"/>
  <c r="M78823" i="17" a="1"/>
  <c r="M78823" i="17" s="1"/>
  <c r="R78803" i="17" a="1"/>
  <c r="R78803" i="17" s="1"/>
  <c r="S78803" i="17" s="1" a="1"/>
  <c r="S78803" i="17" s="1"/>
  <c r="N78803" i="17" a="1"/>
  <c r="N78803" i="17" s="1"/>
  <c r="M78803" i="17" a="1"/>
  <c r="M78803" i="17" s="1"/>
  <c r="M78796" i="17" a="1"/>
  <c r="M78796" i="17" s="1"/>
  <c r="N78796" i="17" a="1"/>
  <c r="N78796" i="17" s="1"/>
  <c r="R78793" i="17" a="1"/>
  <c r="R78793" i="17" s="1"/>
  <c r="S78793" i="17" s="1" a="1"/>
  <c r="S78793" i="17" s="1"/>
  <c r="R78784" i="17" a="1"/>
  <c r="R78784" i="17" s="1"/>
  <c r="M78784" i="17" a="1"/>
  <c r="M78784" i="17" s="1"/>
  <c r="N78784" i="17" a="1"/>
  <c r="N78784" i="17" s="1"/>
  <c r="M78769" i="17" a="1"/>
  <c r="M78769" i="17" s="1"/>
  <c r="N78769" i="17" a="1"/>
  <c r="N78769" i="17" s="1"/>
  <c r="R78766" i="17" a="1"/>
  <c r="R78766" i="17" s="1"/>
  <c r="S78766" i="17" s="1" a="1"/>
  <c r="S78766" i="17" s="1"/>
  <c r="M78766" i="17" a="1"/>
  <c r="M78766" i="17" s="1"/>
  <c r="N78766" i="17" a="1"/>
  <c r="N78766" i="17" s="1"/>
  <c r="R78744" i="17" a="1"/>
  <c r="R78744" i="17" s="1"/>
  <c r="S78744" i="17" s="1" a="1"/>
  <c r="S78744" i="17" s="1"/>
  <c r="M78744" i="17" a="1"/>
  <c r="M78744" i="17" s="1"/>
  <c r="N78744" i="17" a="1"/>
  <c r="N78744" i="17" s="1"/>
  <c r="M78741" i="17" a="1"/>
  <c r="M78741" i="17" s="1"/>
  <c r="N78741" i="17" a="1"/>
  <c r="N78741" i="17" s="1"/>
  <c r="R78715" i="17" a="1"/>
  <c r="R78715" i="17" s="1"/>
  <c r="S78715" i="17" s="1" a="1"/>
  <c r="S78715" i="17" s="1"/>
  <c r="N78715" i="17" a="1"/>
  <c r="N78715" i="17" s="1"/>
  <c r="M78715" i="17" a="1"/>
  <c r="M78715" i="17" s="1"/>
  <c r="R78709" i="17" a="1"/>
  <c r="R78709" i="17" s="1"/>
  <c r="S78709" i="17" s="1" a="1"/>
  <c r="S78709" i="17" s="1"/>
  <c r="R78691" i="17" a="1"/>
  <c r="R78691" i="17" s="1"/>
  <c r="S78691" i="17" s="1" a="1"/>
  <c r="S78691" i="17" s="1"/>
  <c r="N78691" i="17" a="1"/>
  <c r="N78691" i="17" s="1"/>
  <c r="M78691" i="17" a="1"/>
  <c r="M78691" i="17" s="1"/>
  <c r="R78685" i="17" a="1"/>
  <c r="R78685" i="17" s="1"/>
  <c r="S78685" i="17" s="1" a="1"/>
  <c r="S78685" i="17" s="1"/>
  <c r="M78676" i="17" a="1"/>
  <c r="M78676" i="17" s="1"/>
  <c r="N78676" i="17" a="1"/>
  <c r="N78676" i="17" s="1"/>
  <c r="M78668" i="17" a="1"/>
  <c r="M78668" i="17" s="1"/>
  <c r="N78668" i="17" a="1"/>
  <c r="N78668" i="17" s="1"/>
  <c r="R78664" i="17" a="1"/>
  <c r="R78664" i="17" s="1"/>
  <c r="S78664" i="17" s="1" a="1"/>
  <c r="S78664" i="17" s="1"/>
  <c r="M78664" i="17" a="1"/>
  <c r="M78664" i="17" s="1"/>
  <c r="N78664" i="17" a="1"/>
  <c r="N78664" i="17" s="1"/>
  <c r="M78657" i="17" a="1"/>
  <c r="M78657" i="17" s="1"/>
  <c r="N78657" i="17" a="1"/>
  <c r="N78657" i="17" s="1"/>
  <c r="R78646" i="17" a="1"/>
  <c r="R78646" i="17" s="1"/>
  <c r="S78646" i="17" s="1" a="1"/>
  <c r="S78646" i="17" s="1"/>
  <c r="M78646" i="17" a="1"/>
  <c r="M78646" i="17" s="1"/>
  <c r="N78646" i="17" a="1"/>
  <c r="N78646" i="17" s="1"/>
  <c r="M78641" i="17" a="1"/>
  <c r="M78641" i="17" s="1"/>
  <c r="N78641" i="17" a="1"/>
  <c r="N78641" i="17" s="1"/>
  <c r="R78628" i="17" a="1"/>
  <c r="R78628" i="17" s="1"/>
  <c r="S78628" i="17" s="1" a="1"/>
  <c r="S78628" i="17" s="1"/>
  <c r="N78591" i="17" a="1"/>
  <c r="N78591" i="17" s="1"/>
  <c r="M78591" i="17" a="1"/>
  <c r="M78591" i="17" s="1"/>
  <c r="R78581" i="17" a="1"/>
  <c r="R78581" i="17" s="1"/>
  <c r="S78581" i="17" s="1" a="1"/>
  <c r="S78581" i="17" s="1"/>
  <c r="R78552" i="17" a="1"/>
  <c r="R78552" i="17" s="1"/>
  <c r="S78552" i="17" s="1" a="1"/>
  <c r="S78552" i="17" s="1"/>
  <c r="M78552" i="17" a="1"/>
  <c r="M78552" i="17" s="1"/>
  <c r="N78552" i="17" a="1"/>
  <c r="N78552" i="17" s="1"/>
  <c r="N78543" i="17" a="1"/>
  <c r="N78543" i="17" s="1"/>
  <c r="M78543" i="17" a="1"/>
  <c r="M78543" i="17" s="1"/>
  <c r="R78539" i="17" a="1"/>
  <c r="R78539" i="17" s="1"/>
  <c r="S78539" i="17" s="1" a="1"/>
  <c r="S78539" i="17" s="1"/>
  <c r="N78539" i="17" a="1"/>
  <c r="N78539" i="17" s="1"/>
  <c r="M78539" i="17" a="1"/>
  <c r="M78539" i="17" s="1"/>
  <c r="M78529" i="17" a="1"/>
  <c r="M78529" i="17" s="1"/>
  <c r="N78529" i="17" a="1"/>
  <c r="N78529" i="17" s="1"/>
  <c r="R78523" i="17" a="1"/>
  <c r="R78523" i="17" s="1"/>
  <c r="S78523" i="17" s="1" a="1"/>
  <c r="S78523" i="17" s="1"/>
  <c r="M78523" i="17" a="1"/>
  <c r="M78523" i="17" s="1"/>
  <c r="M78514" i="17" a="1"/>
  <c r="M78514" i="17" s="1"/>
  <c r="N78514" i="17" a="1"/>
  <c r="N78514" i="17" s="1"/>
  <c r="M78506" i="17" a="1"/>
  <c r="M78506" i="17" s="1"/>
  <c r="N78506" i="17" a="1"/>
  <c r="N78506" i="17" s="1"/>
  <c r="M78498" i="17" a="1"/>
  <c r="M78498" i="17" s="1"/>
  <c r="N78498" i="17" a="1"/>
  <c r="N78498" i="17" s="1"/>
  <c r="M78490" i="17" a="1"/>
  <c r="M78490" i="17" s="1"/>
  <c r="N78490" i="17" a="1"/>
  <c r="N78490" i="17" s="1"/>
  <c r="M78482" i="17" a="1"/>
  <c r="M78482" i="17" s="1"/>
  <c r="N78482" i="17" a="1"/>
  <c r="N78482" i="17" s="1"/>
  <c r="R78470" i="17" a="1"/>
  <c r="R78470" i="17" s="1"/>
  <c r="S78470" i="17" s="1" a="1"/>
  <c r="S78470" i="17" s="1"/>
  <c r="M78470" i="17" a="1"/>
  <c r="M78470" i="17" s="1"/>
  <c r="N78470" i="17" a="1"/>
  <c r="N78470" i="17" s="1"/>
  <c r="N78463" i="17" a="1"/>
  <c r="N78463" i="17" s="1"/>
  <c r="M78463" i="17" a="1"/>
  <c r="M78463" i="17" s="1"/>
  <c r="R78454" i="17" a="1"/>
  <c r="R78454" i="17" s="1"/>
  <c r="M78454" i="17" a="1"/>
  <c r="M78454" i="17" s="1"/>
  <c r="N78454" i="17" a="1"/>
  <c r="N78454" i="17" s="1"/>
  <c r="R78445" i="17" a="1"/>
  <c r="R78445" i="17" s="1"/>
  <c r="S78445" i="17" s="1" a="1"/>
  <c r="S78445" i="17" s="1"/>
  <c r="M78436" i="17" a="1"/>
  <c r="M78436" i="17" s="1"/>
  <c r="N78436" i="17" a="1"/>
  <c r="N78436" i="17" s="1"/>
  <c r="R78423" i="17" a="1"/>
  <c r="R78423" i="17" s="1"/>
  <c r="S78423" i="17" s="1" a="1"/>
  <c r="S78423" i="17" s="1"/>
  <c r="M78423" i="17" a="1"/>
  <c r="M78423" i="17" s="1"/>
  <c r="N78415" i="17" a="1"/>
  <c r="N78415" i="17" s="1"/>
  <c r="M78415" i="17" a="1"/>
  <c r="M78415" i="17" s="1"/>
  <c r="M78404" i="17" a="1"/>
  <c r="M78404" i="17" s="1"/>
  <c r="N78404" i="17" a="1"/>
  <c r="N78404" i="17" s="1"/>
  <c r="R78400" i="17" a="1"/>
  <c r="R78400" i="17" s="1"/>
  <c r="S78400" i="17" s="1" a="1"/>
  <c r="S78400" i="17" s="1"/>
  <c r="M78400" i="17" a="1"/>
  <c r="M78400" i="17" s="1"/>
  <c r="N78400" i="17" a="1"/>
  <c r="N78400" i="17" s="1"/>
  <c r="M78397" i="17" a="1"/>
  <c r="M78397" i="17" s="1"/>
  <c r="N78397" i="17" a="1"/>
  <c r="N78397" i="17" s="1"/>
  <c r="M78388" i="17" a="1"/>
  <c r="M78388" i="17" s="1"/>
  <c r="N78388" i="17" a="1"/>
  <c r="N78388" i="17" s="1"/>
  <c r="R78385" i="17" a="1"/>
  <c r="R78385" i="17" s="1"/>
  <c r="S78385" i="17" s="1" a="1"/>
  <c r="S78385" i="17" s="1"/>
  <c r="R78378" i="17" a="1"/>
  <c r="R78378" i="17" s="1"/>
  <c r="S78378" i="17" s="1" a="1"/>
  <c r="S78378" i="17" s="1"/>
  <c r="M78378" i="17" a="1"/>
  <c r="M78378" i="17" s="1"/>
  <c r="N78378" i="17" a="1"/>
  <c r="N78378" i="17" s="1"/>
  <c r="M78373" i="17" a="1"/>
  <c r="M78373" i="17" s="1"/>
  <c r="N78373" i="17" a="1"/>
  <c r="N78373" i="17" s="1"/>
  <c r="M78353" i="17" a="1"/>
  <c r="M78353" i="17" s="1"/>
  <c r="N78353" i="17" a="1"/>
  <c r="N78353" i="17" s="1"/>
  <c r="R78346" i="17" a="1"/>
  <c r="R78346" i="17" s="1"/>
  <c r="S78346" i="17" s="1" a="1"/>
  <c r="S78346" i="17" s="1"/>
  <c r="M78346" i="17" a="1"/>
  <c r="M78346" i="17" s="1"/>
  <c r="N78346" i="17" a="1"/>
  <c r="N78346" i="17" s="1"/>
  <c r="R78340" i="17" a="1"/>
  <c r="R78340" i="17" s="1"/>
  <c r="S78340" i="17" s="1" a="1"/>
  <c r="S78340" i="17" s="1"/>
  <c r="N78323" i="17" a="1"/>
  <c r="N78323" i="17" s="1"/>
  <c r="M78323" i="17" a="1"/>
  <c r="M78323" i="17" s="1"/>
  <c r="N78319" i="17" a="1"/>
  <c r="N78319" i="17" s="1"/>
  <c r="M78319" i="17" a="1"/>
  <c r="M78319" i="17" s="1"/>
  <c r="M78308" i="17" a="1"/>
  <c r="M78308" i="17" s="1"/>
  <c r="N78308" i="17" a="1"/>
  <c r="N78308" i="17" s="1"/>
  <c r="N78303" i="17" a="1"/>
  <c r="N78303" i="17" s="1"/>
  <c r="M78303" i="17" a="1"/>
  <c r="M78303" i="17" s="1"/>
  <c r="R78293" i="17" a="1"/>
  <c r="R78293" i="17" s="1"/>
  <c r="S78293" i="17" s="1" a="1"/>
  <c r="S78293" i="17" s="1"/>
  <c r="N78291" i="17" a="1"/>
  <c r="N78291" i="17" s="1"/>
  <c r="M78291" i="17" a="1"/>
  <c r="M78291" i="17" s="1"/>
  <c r="N78275" i="17" a="1"/>
  <c r="N78275" i="17" s="1"/>
  <c r="M78275" i="17" a="1"/>
  <c r="M78275" i="17" s="1"/>
  <c r="R78262" i="17" a="1"/>
  <c r="R78262" i="17" s="1"/>
  <c r="S78262" i="17" s="1" a="1"/>
  <c r="S78262" i="17" s="1"/>
  <c r="M78262" i="17" a="1"/>
  <c r="M78262" i="17" s="1"/>
  <c r="M78261" i="17" a="1"/>
  <c r="M78261" i="17" s="1"/>
  <c r="N78261" i="17" a="1"/>
  <c r="N78261" i="17" s="1"/>
  <c r="R78250" i="17" a="1"/>
  <c r="R78250" i="17" s="1"/>
  <c r="S78250" i="17" s="1" a="1"/>
  <c r="S78250" i="17" s="1"/>
  <c r="M78250" i="17" a="1"/>
  <c r="M78250" i="17" s="1"/>
  <c r="N78250" i="17" a="1"/>
  <c r="N78250" i="17" s="1"/>
  <c r="R78246" i="17" a="1"/>
  <c r="R78246" i="17" s="1"/>
  <c r="M78246" i="17" a="1"/>
  <c r="M78246" i="17" s="1"/>
  <c r="N78246" i="17" a="1"/>
  <c r="N78246" i="17" s="1"/>
  <c r="M78245" i="17" a="1"/>
  <c r="M78245" i="17" s="1"/>
  <c r="N78245" i="17" a="1"/>
  <c r="N78245" i="17" s="1"/>
  <c r="R78226" i="17" a="1"/>
  <c r="R78226" i="17" s="1"/>
  <c r="S78226" i="17" s="1" a="1"/>
  <c r="S78226" i="17" s="1"/>
  <c r="M78226" i="17" a="1"/>
  <c r="M78226" i="17" s="1"/>
  <c r="N78226" i="17" a="1"/>
  <c r="N78226" i="17" s="1"/>
  <c r="M78212" i="17" a="1"/>
  <c r="M78212" i="17" s="1"/>
  <c r="N78212" i="17" a="1"/>
  <c r="N78212" i="17" s="1"/>
  <c r="R78206" i="17" a="1"/>
  <c r="R78206" i="17" s="1"/>
  <c r="S78206" i="17" s="1" a="1"/>
  <c r="S78206" i="17" s="1"/>
  <c r="M78206" i="17" a="1"/>
  <c r="M78206" i="17" s="1"/>
  <c r="R78200" i="17" a="1"/>
  <c r="R78200" i="17" s="1"/>
  <c r="M78200" i="17" a="1"/>
  <c r="M78200" i="17" s="1"/>
  <c r="N78200" i="17" a="1"/>
  <c r="N78200" i="17" s="1"/>
  <c r="R78189" i="17" a="1"/>
  <c r="R78189" i="17" s="1"/>
  <c r="S78189" i="17" s="1" a="1"/>
  <c r="S78189" i="17" s="1"/>
  <c r="M78156" i="17" a="1"/>
  <c r="M78156" i="17" s="1"/>
  <c r="N78156" i="17" a="1"/>
  <c r="N78156" i="17" s="1"/>
  <c r="R78152" i="17" a="1"/>
  <c r="R78152" i="17" s="1"/>
  <c r="M78152" i="17" a="1"/>
  <c r="M78152" i="17" s="1"/>
  <c r="N78152" i="17" a="1"/>
  <c r="N78152" i="17" s="1"/>
  <c r="R78144" i="17" a="1"/>
  <c r="R78144" i="17" s="1"/>
  <c r="M78144" i="17" a="1"/>
  <c r="M78144" i="17" s="1"/>
  <c r="N78144" i="17" a="1"/>
  <c r="N78144" i="17" s="1"/>
  <c r="R78141" i="17" a="1"/>
  <c r="R78141" i="17" s="1"/>
  <c r="S78141" i="17" s="1" a="1"/>
  <c r="S78141" i="17" s="1"/>
  <c r="M78140" i="17" a="1"/>
  <c r="M78140" i="17" s="1"/>
  <c r="N78140" i="17" a="1"/>
  <c r="N78140" i="17" s="1"/>
  <c r="R78129" i="17" a="1"/>
  <c r="R78129" i="17" s="1"/>
  <c r="S78129" i="17" s="1" a="1"/>
  <c r="S78129" i="17" s="1"/>
  <c r="M78121" i="17" a="1"/>
  <c r="M78121" i="17" s="1"/>
  <c r="N78121" i="17" a="1"/>
  <c r="N78121" i="17" s="1"/>
  <c r="M78116" i="17" a="1"/>
  <c r="M78116" i="17" s="1"/>
  <c r="N78116" i="17" a="1"/>
  <c r="N78116" i="17" s="1"/>
  <c r="M78105" i="17" a="1"/>
  <c r="M78105" i="17" s="1"/>
  <c r="N78105" i="17" a="1"/>
  <c r="N78105" i="17" s="1"/>
  <c r="N78079" i="17" a="1"/>
  <c r="N78079" i="17" s="1"/>
  <c r="M78079" i="17" a="1"/>
  <c r="M78079" i="17" s="1"/>
  <c r="R78067" i="17" a="1"/>
  <c r="R78067" i="17" s="1"/>
  <c r="S78067" i="17" s="1" a="1"/>
  <c r="S78067" i="17" s="1"/>
  <c r="M78067" i="17" a="1"/>
  <c r="M78067" i="17" s="1"/>
  <c r="R78059" i="17" a="1"/>
  <c r="R78059" i="17" s="1"/>
  <c r="S78059" i="17" s="1" a="1"/>
  <c r="S78059" i="17" s="1"/>
  <c r="M78059" i="17" a="1"/>
  <c r="M78059" i="17" s="1"/>
  <c r="N78055" i="17" a="1"/>
  <c r="N78055" i="17" s="1"/>
  <c r="M78055" i="17" a="1"/>
  <c r="M78055" i="17" s="1"/>
  <c r="R78034" i="17" a="1"/>
  <c r="R78034" i="17" s="1"/>
  <c r="M78034" i="17" a="1"/>
  <c r="M78034" i="17" s="1"/>
  <c r="N78034" i="17" a="1"/>
  <c r="N78034" i="17" s="1"/>
  <c r="R78028" i="17" a="1"/>
  <c r="R78028" i="17" s="1"/>
  <c r="S78028" i="17" s="1" a="1"/>
  <c r="S78028" i="17" s="1"/>
  <c r="R78027" i="17" a="1"/>
  <c r="R78027" i="17" s="1"/>
  <c r="N78027" i="17" a="1"/>
  <c r="N78027" i="17" s="1"/>
  <c r="M78027" i="17" a="1"/>
  <c r="M78027" i="17" s="1"/>
  <c r="R78022" i="17" a="1"/>
  <c r="R78022" i="17" s="1"/>
  <c r="S78022" i="17" s="1" a="1"/>
  <c r="S78022" i="17" s="1"/>
  <c r="M78022" i="17" a="1"/>
  <c r="M78022" i="17" s="1"/>
  <c r="M78013" i="17" a="1"/>
  <c r="M78013" i="17" s="1"/>
  <c r="N78013" i="17" a="1"/>
  <c r="N78013" i="17" s="1"/>
  <c r="R78010" i="17" a="1"/>
  <c r="R78010" i="17" s="1"/>
  <c r="S78010" i="17" s="1" a="1"/>
  <c r="S78010" i="17" s="1"/>
  <c r="M78010" i="17" a="1"/>
  <c r="M78010" i="17" s="1"/>
  <c r="N78010" i="17" a="1"/>
  <c r="N78010" i="17" s="1"/>
  <c r="M78005" i="17" a="1"/>
  <c r="M78005" i="17" s="1"/>
  <c r="N78005" i="17" a="1"/>
  <c r="N78005" i="17" s="1"/>
  <c r="M78001" i="17" a="1"/>
  <c r="M78001" i="17" s="1"/>
  <c r="N78001" i="17" a="1"/>
  <c r="N78001" i="17" s="1"/>
  <c r="R77995" i="17" a="1"/>
  <c r="R77995" i="17" s="1"/>
  <c r="S77995" i="17" s="1" a="1"/>
  <c r="S77995" i="17" s="1"/>
  <c r="N77995" i="17" a="1"/>
  <c r="N77995" i="17" s="1"/>
  <c r="M77995" i="17" a="1"/>
  <c r="M77995" i="17" s="1"/>
  <c r="M77985" i="17" a="1"/>
  <c r="M77985" i="17" s="1"/>
  <c r="N77985" i="17" a="1"/>
  <c r="N77985" i="17" s="1"/>
  <c r="R77979" i="17" a="1"/>
  <c r="R77979" i="17" s="1"/>
  <c r="S77979" i="17" s="1" a="1"/>
  <c r="S77979" i="17" s="1"/>
  <c r="N77979" i="17" a="1"/>
  <c r="N77979" i="17" s="1"/>
  <c r="M77979" i="17" a="1"/>
  <c r="M77979" i="17" s="1"/>
  <c r="M77969" i="17" a="1"/>
  <c r="M77969" i="17" s="1"/>
  <c r="N77969" i="17" a="1"/>
  <c r="N77969" i="17" s="1"/>
  <c r="R77963" i="17" a="1"/>
  <c r="R77963" i="17" s="1"/>
  <c r="S77963" i="17" s="1" a="1"/>
  <c r="S77963" i="17" s="1"/>
  <c r="N77963" i="17" a="1"/>
  <c r="N77963" i="17" s="1"/>
  <c r="M77963" i="17" a="1"/>
  <c r="M77963" i="17" s="1"/>
  <c r="M77953" i="17" a="1"/>
  <c r="M77953" i="17" s="1"/>
  <c r="N77953" i="17" a="1"/>
  <c r="N77953" i="17" s="1"/>
  <c r="R77947" i="17" a="1"/>
  <c r="R77947" i="17" s="1"/>
  <c r="S77947" i="17" s="1" a="1"/>
  <c r="S77947" i="17" s="1"/>
  <c r="N77947" i="17" a="1"/>
  <c r="N77947" i="17" s="1"/>
  <c r="M77947" i="17" a="1"/>
  <c r="M77947" i="17" s="1"/>
  <c r="M77937" i="17" a="1"/>
  <c r="M77937" i="17" s="1"/>
  <c r="N77937" i="17" a="1"/>
  <c r="N77937" i="17" s="1"/>
  <c r="M77921" i="17" a="1"/>
  <c r="M77921" i="17" s="1"/>
  <c r="N77921" i="17" a="1"/>
  <c r="N77921" i="17" s="1"/>
  <c r="R77915" i="17" a="1"/>
  <c r="R77915" i="17" s="1"/>
  <c r="S77915" i="17" s="1" a="1"/>
  <c r="S77915" i="17" s="1"/>
  <c r="N77915" i="17" a="1"/>
  <c r="N77915" i="17" s="1"/>
  <c r="M77915" i="17" a="1"/>
  <c r="M77915" i="17" s="1"/>
  <c r="R77899" i="17" a="1"/>
  <c r="R77899" i="17" s="1"/>
  <c r="S77899" i="17" s="1" a="1"/>
  <c r="S77899" i="17" s="1"/>
  <c r="N77899" i="17" a="1"/>
  <c r="N77899" i="17" s="1"/>
  <c r="M77899" i="17" a="1"/>
  <c r="M77899" i="17" s="1"/>
  <c r="M77889" i="17" a="1"/>
  <c r="M77889" i="17" s="1"/>
  <c r="N77889" i="17" a="1"/>
  <c r="N77889" i="17" s="1"/>
  <c r="R77883" i="17" a="1"/>
  <c r="R77883" i="17" s="1"/>
  <c r="S77883" i="17" s="1" a="1"/>
  <c r="S77883" i="17" s="1"/>
  <c r="N77883" i="17" a="1"/>
  <c r="N77883" i="17" s="1"/>
  <c r="M77883" i="17" a="1"/>
  <c r="M77883" i="17" s="1"/>
  <c r="N77879" i="17" a="1"/>
  <c r="N77879" i="17" s="1"/>
  <c r="M77879" i="17" a="1"/>
  <c r="M77879" i="17" s="1"/>
  <c r="R77873" i="17" a="1"/>
  <c r="R77873" i="17" s="1"/>
  <c r="S77873" i="17" s="1" a="1"/>
  <c r="S77873" i="17" s="1"/>
  <c r="N77867" i="17" a="1"/>
  <c r="N77867" i="17" s="1"/>
  <c r="M77867" i="17" a="1"/>
  <c r="M77867" i="17" s="1"/>
  <c r="N77863" i="17" a="1"/>
  <c r="N77863" i="17" s="1"/>
  <c r="M77863" i="17" a="1"/>
  <c r="M77863" i="17" s="1"/>
  <c r="M77862" i="17" a="1"/>
  <c r="M77862" i="17" s="1"/>
  <c r="N77862" i="17" a="1"/>
  <c r="N77862" i="17" s="1"/>
  <c r="M77861" i="17" a="1"/>
  <c r="M77861" i="17" s="1"/>
  <c r="N77861" i="17" a="1"/>
  <c r="N77861" i="17" s="1"/>
  <c r="M77856" i="17" a="1"/>
  <c r="M77856" i="17" s="1"/>
  <c r="N77856" i="17" a="1"/>
  <c r="N77856" i="17" s="1"/>
  <c r="R77844" i="17" a="1"/>
  <c r="R77844" i="17" s="1"/>
  <c r="S77844" i="17" s="1" a="1"/>
  <c r="S77844" i="17" s="1"/>
  <c r="M77844" i="17" a="1"/>
  <c r="M77844" i="17" s="1"/>
  <c r="R77841" i="17" a="1"/>
  <c r="R77841" i="17" s="1"/>
  <c r="S77841" i="17" s="1" a="1"/>
  <c r="S77841" i="17" s="1"/>
  <c r="M77840" i="17" a="1"/>
  <c r="M77840" i="17" s="1"/>
  <c r="N77840" i="17" a="1"/>
  <c r="N77840" i="17" s="1"/>
  <c r="R77836" i="17" a="1"/>
  <c r="R77836" i="17" s="1"/>
  <c r="M77836" i="17" a="1"/>
  <c r="M77836" i="17" s="1"/>
  <c r="N77836" i="17" a="1"/>
  <c r="N77836" i="17" s="1"/>
  <c r="N77835" i="17" a="1"/>
  <c r="N77835" i="17" s="1"/>
  <c r="M77835" i="17" a="1"/>
  <c r="M77835" i="17" s="1"/>
  <c r="N77815" i="17" a="1"/>
  <c r="N77815" i="17" s="1"/>
  <c r="M77815" i="17" a="1"/>
  <c r="M77815" i="17" s="1"/>
  <c r="M77814" i="17" a="1"/>
  <c r="M77814" i="17" s="1"/>
  <c r="N77814" i="17" a="1"/>
  <c r="N77814" i="17" s="1"/>
  <c r="M77813" i="17" a="1"/>
  <c r="M77813" i="17" s="1"/>
  <c r="N77813" i="17" a="1"/>
  <c r="N77813" i="17" s="1"/>
  <c r="R77780" i="17" a="1"/>
  <c r="R77780" i="17" s="1"/>
  <c r="S77780" i="17" s="1" a="1"/>
  <c r="S77780" i="17" s="1"/>
  <c r="M77780" i="17" a="1"/>
  <c r="M77780" i="17" s="1"/>
  <c r="N77780" i="17" a="1"/>
  <c r="N77780" i="17" s="1"/>
  <c r="N77771" i="17" a="1"/>
  <c r="N77771" i="17" s="1"/>
  <c r="M77771" i="17" a="1"/>
  <c r="M77771" i="17" s="1"/>
  <c r="R77748" i="17" a="1"/>
  <c r="R77748" i="17" s="1"/>
  <c r="S77748" i="17" s="1" a="1"/>
  <c r="S77748" i="17" s="1"/>
  <c r="M77748" i="17" a="1"/>
  <c r="M77748" i="17" s="1"/>
  <c r="N77748" i="17" a="1"/>
  <c r="N77748" i="17" s="1"/>
  <c r="R77731" i="17" a="1"/>
  <c r="R77731" i="17" s="1"/>
  <c r="S77731" i="17" s="1" a="1"/>
  <c r="S77731" i="17" s="1"/>
  <c r="N77731" i="17" a="1"/>
  <c r="N77731" i="17" s="1"/>
  <c r="M77731" i="17" a="1"/>
  <c r="M77731" i="17" s="1"/>
  <c r="N77727" i="17" a="1"/>
  <c r="N77727" i="17" s="1"/>
  <c r="M77727" i="17" a="1"/>
  <c r="M77727" i="17" s="1"/>
  <c r="R77715" i="17" a="1"/>
  <c r="R77715" i="17" s="1"/>
  <c r="S77715" i="17" s="1" a="1"/>
  <c r="S77715" i="17" s="1"/>
  <c r="N77715" i="17" a="1"/>
  <c r="N77715" i="17" s="1"/>
  <c r="M77715" i="17" a="1"/>
  <c r="M77715" i="17" s="1"/>
  <c r="M77698" i="17" a="1"/>
  <c r="M77698" i="17" s="1"/>
  <c r="N77698" i="17" a="1"/>
  <c r="N77698" i="17" s="1"/>
  <c r="N77695" i="17" a="1"/>
  <c r="N77695" i="17" s="1"/>
  <c r="M77695" i="17" a="1"/>
  <c r="M77695" i="17" s="1"/>
  <c r="R77661" i="17" a="1"/>
  <c r="R77661" i="17" s="1"/>
  <c r="S77661" i="17" s="1" a="1"/>
  <c r="S77661" i="17" s="1"/>
  <c r="M77661" i="17" a="1"/>
  <c r="M77661" i="17" s="1"/>
  <c r="R77649" i="17" a="1"/>
  <c r="R77649" i="17" s="1"/>
  <c r="S77649" i="17" s="1" a="1"/>
  <c r="S77649" i="17" s="1"/>
  <c r="R77646" i="17" a="1"/>
  <c r="R77646" i="17" s="1"/>
  <c r="S77646" i="17" s="1" a="1"/>
  <c r="S77646" i="17" s="1"/>
  <c r="M77630" i="17" a="1"/>
  <c r="M77630" i="17" s="1"/>
  <c r="N77630" i="17" a="1"/>
  <c r="N77630" i="17" s="1"/>
  <c r="R77627" i="17" a="1"/>
  <c r="R77627" i="17" s="1"/>
  <c r="S77627" i="17" s="1" a="1"/>
  <c r="S77627" i="17" s="1"/>
  <c r="M77627" i="17" a="1"/>
  <c r="M77627" i="17" s="1"/>
  <c r="R77624" i="17" a="1"/>
  <c r="R77624" i="17" s="1"/>
  <c r="S77624" i="17" s="1" a="1"/>
  <c r="S77624" i="17" s="1"/>
  <c r="M77622" i="17" a="1"/>
  <c r="M77622" i="17" s="1"/>
  <c r="N77622" i="17" a="1"/>
  <c r="N77622" i="17" s="1"/>
  <c r="R77616" i="17" a="1"/>
  <c r="R77616" i="17" s="1"/>
  <c r="S77616" i="17" s="1" a="1"/>
  <c r="S77616" i="17" s="1"/>
  <c r="M77610" i="17" a="1"/>
  <c r="M77610" i="17" s="1"/>
  <c r="N77610" i="17" a="1"/>
  <c r="N77610" i="17" s="1"/>
  <c r="M77609" i="17" a="1"/>
  <c r="M77609" i="17" s="1"/>
  <c r="N77609" i="17" a="1"/>
  <c r="N77609" i="17" s="1"/>
  <c r="M77606" i="17" a="1"/>
  <c r="M77606" i="17" s="1"/>
  <c r="N77606" i="17" a="1"/>
  <c r="N77606" i="17" s="1"/>
  <c r="M77598" i="17" a="1"/>
  <c r="M77598" i="17" s="1"/>
  <c r="N77598" i="17" a="1"/>
  <c r="N77598" i="17" s="1"/>
  <c r="N77591" i="17" a="1"/>
  <c r="N77591" i="17" s="1"/>
  <c r="M77591" i="17" a="1"/>
  <c r="M77591" i="17" s="1"/>
  <c r="M77589" i="17" a="1"/>
  <c r="M77589" i="17" s="1"/>
  <c r="N77589" i="17" a="1"/>
  <c r="N77589" i="17" s="1"/>
  <c r="R77588" i="17" a="1"/>
  <c r="R77588" i="17" s="1"/>
  <c r="M77588" i="17" a="1"/>
  <c r="M77588" i="17" s="1"/>
  <c r="N77588" i="17" a="1"/>
  <c r="N77588" i="17" s="1"/>
  <c r="N77579" i="17" a="1"/>
  <c r="N77579" i="17" s="1"/>
  <c r="M77579" i="17" a="1"/>
  <c r="M77579" i="17" s="1"/>
  <c r="M77578" i="17" a="1"/>
  <c r="M77578" i="17" s="1"/>
  <c r="N77578" i="17" a="1"/>
  <c r="N77578" i="17" s="1"/>
  <c r="N77575" i="17" a="1"/>
  <c r="N77575" i="17" s="1"/>
  <c r="M77575" i="17" a="1"/>
  <c r="M77575" i="17" s="1"/>
  <c r="R77548" i="17" a="1"/>
  <c r="R77548" i="17" s="1"/>
  <c r="S77548" i="17" s="1" a="1"/>
  <c r="S77548" i="17" s="1"/>
  <c r="M77548" i="17" a="1"/>
  <c r="M77548" i="17" s="1"/>
  <c r="N77548" i="17" a="1"/>
  <c r="N77548" i="17" s="1"/>
  <c r="R77529" i="17" a="1"/>
  <c r="R77529" i="17" s="1"/>
  <c r="S77529" i="17" s="1" a="1"/>
  <c r="S77529" i="17" s="1"/>
  <c r="R77525" i="17" a="1"/>
  <c r="R77525" i="17" s="1"/>
  <c r="S77525" i="17" s="1" a="1"/>
  <c r="S77525" i="17" s="1"/>
  <c r="M77525" i="17" a="1"/>
  <c r="M77525" i="17" s="1"/>
  <c r="R77514" i="17" a="1"/>
  <c r="R77514" i="17" s="1"/>
  <c r="M77514" i="17" a="1"/>
  <c r="M77514" i="17" s="1"/>
  <c r="N77514" i="17" a="1"/>
  <c r="N77514" i="17" s="1"/>
  <c r="R77509" i="17" a="1"/>
  <c r="R77509" i="17" s="1"/>
  <c r="S77509" i="17" s="1" a="1"/>
  <c r="S77509" i="17" s="1"/>
  <c r="M77501" i="17" a="1"/>
  <c r="M77501" i="17" s="1"/>
  <c r="N77501" i="17" a="1"/>
  <c r="N77501" i="17" s="1"/>
  <c r="M77486" i="17" a="1"/>
  <c r="M77486" i="17" s="1"/>
  <c r="N77486" i="17" a="1"/>
  <c r="N77486" i="17" s="1"/>
  <c r="N77483" i="17" a="1"/>
  <c r="N77483" i="17" s="1"/>
  <c r="M77483" i="17" a="1"/>
  <c r="M77483" i="17" s="1"/>
  <c r="R77478" i="17" a="1"/>
  <c r="R77478" i="17" s="1"/>
  <c r="S77478" i="17" s="1" a="1"/>
  <c r="S77478" i="17" s="1"/>
  <c r="N77463" i="17" a="1"/>
  <c r="N77463" i="17" s="1"/>
  <c r="M77463" i="17" a="1"/>
  <c r="M77463" i="17" s="1"/>
  <c r="M77453" i="17" a="1"/>
  <c r="M77453" i="17" s="1"/>
  <c r="N77453" i="17" a="1"/>
  <c r="N77453" i="17" s="1"/>
  <c r="M77449" i="17" a="1"/>
  <c r="M77449" i="17" s="1"/>
  <c r="N77449" i="17" a="1"/>
  <c r="N77449" i="17" s="1"/>
  <c r="M77417" i="17" a="1"/>
  <c r="M77417" i="17" s="1"/>
  <c r="N77417" i="17" a="1"/>
  <c r="N77417" i="17" s="1"/>
  <c r="M77384" i="17" a="1"/>
  <c r="M77384" i="17" s="1"/>
  <c r="N77384" i="17" a="1"/>
  <c r="N77384" i="17" s="1"/>
  <c r="N77367" i="17" a="1"/>
  <c r="N77367" i="17" s="1"/>
  <c r="M77367" i="17" a="1"/>
  <c r="M77367" i="17" s="1"/>
  <c r="M77366" i="17" a="1"/>
  <c r="M77366" i="17" s="1"/>
  <c r="N77366" i="17" a="1"/>
  <c r="N77366" i="17" s="1"/>
  <c r="M77361" i="17" a="1"/>
  <c r="M77361" i="17" s="1"/>
  <c r="N77361" i="17" a="1"/>
  <c r="N77361" i="17" s="1"/>
  <c r="M77360" i="17" a="1"/>
  <c r="M77360" i="17" s="1"/>
  <c r="N77360" i="17" a="1"/>
  <c r="N77360" i="17" s="1"/>
  <c r="M77348" i="17" a="1"/>
  <c r="M77348" i="17" s="1"/>
  <c r="N77348" i="17" a="1"/>
  <c r="N77348" i="17" s="1"/>
  <c r="M77326" i="17" a="1"/>
  <c r="M77326" i="17" s="1"/>
  <c r="N77326" i="17" a="1"/>
  <c r="N77326" i="17" s="1"/>
  <c r="M77317" i="17" a="1"/>
  <c r="M77317" i="17" s="1"/>
  <c r="N77317" i="17" a="1"/>
  <c r="N77317" i="17" s="1"/>
  <c r="M77302" i="17" a="1"/>
  <c r="M77302" i="17" s="1"/>
  <c r="N77302" i="17" a="1"/>
  <c r="N77302" i="17" s="1"/>
  <c r="M77286" i="17" a="1"/>
  <c r="M77286" i="17" s="1"/>
  <c r="N77286" i="17" a="1"/>
  <c r="N77286" i="17" s="1"/>
  <c r="M77270" i="17" a="1"/>
  <c r="M77270" i="17" s="1"/>
  <c r="N77270" i="17" a="1"/>
  <c r="N77270" i="17" s="1"/>
  <c r="N77267" i="17" a="1"/>
  <c r="N77267" i="17" s="1"/>
  <c r="M77267" i="17" a="1"/>
  <c r="M77267" i="17" s="1"/>
  <c r="M77261" i="17" a="1"/>
  <c r="M77261" i="17" s="1"/>
  <c r="N77261" i="17" a="1"/>
  <c r="N77261" i="17" s="1"/>
  <c r="R77258" i="17" a="1"/>
  <c r="R77258" i="17" s="1"/>
  <c r="S77258" i="17" s="1" a="1"/>
  <c r="S77258" i="17" s="1"/>
  <c r="M77258" i="17" a="1"/>
  <c r="M77258" i="17" s="1"/>
  <c r="N77258" i="17" a="1"/>
  <c r="N77258" i="17" s="1"/>
  <c r="M77257" i="17" a="1"/>
  <c r="M77257" i="17" s="1"/>
  <c r="N77257" i="17" a="1"/>
  <c r="N77257" i="17" s="1"/>
  <c r="M77249" i="17" a="1"/>
  <c r="M77249" i="17" s="1"/>
  <c r="N77249" i="17" a="1"/>
  <c r="N77249" i="17" s="1"/>
  <c r="M77236" i="17" a="1"/>
  <c r="M77236" i="17" s="1"/>
  <c r="N77236" i="17" a="1"/>
  <c r="N77236" i="17" s="1"/>
  <c r="R77218" i="17" a="1"/>
  <c r="R77218" i="17" s="1"/>
  <c r="S77218" i="17" s="1" a="1"/>
  <c r="S77218" i="17" s="1"/>
  <c r="M77218" i="17" a="1"/>
  <c r="M77218" i="17" s="1"/>
  <c r="N77218" i="17" a="1"/>
  <c r="N77218" i="17" s="1"/>
  <c r="M77217" i="17" a="1"/>
  <c r="M77217" i="17" s="1"/>
  <c r="N77217" i="17" a="1"/>
  <c r="N77217" i="17" s="1"/>
  <c r="M77201" i="17" a="1"/>
  <c r="M77201" i="17" s="1"/>
  <c r="N77201" i="17" a="1"/>
  <c r="N77201" i="17" s="1"/>
  <c r="M77192" i="17" a="1"/>
  <c r="M77192" i="17" s="1"/>
  <c r="N77192" i="17" a="1"/>
  <c r="N77192" i="17" s="1"/>
  <c r="N77179" i="17" a="1"/>
  <c r="N77179" i="17" s="1"/>
  <c r="M77179" i="17" a="1"/>
  <c r="M77179" i="17" s="1"/>
  <c r="M77177" i="17" a="1"/>
  <c r="M77177" i="17" s="1"/>
  <c r="N77177" i="17" a="1"/>
  <c r="N77177" i="17" s="1"/>
  <c r="R77171" i="17" a="1"/>
  <c r="R77171" i="17" s="1"/>
  <c r="S77171" i="17" s="1" a="1"/>
  <c r="S77171" i="17" s="1"/>
  <c r="M77170" i="17" a="1"/>
  <c r="M77170" i="17" s="1"/>
  <c r="N77170" i="17" a="1"/>
  <c r="N77170" i="17" s="1"/>
  <c r="M77169" i="17" a="1"/>
  <c r="M77169" i="17" s="1"/>
  <c r="N77169" i="17" a="1"/>
  <c r="N77169" i="17" s="1"/>
  <c r="N77163" i="17" a="1"/>
  <c r="N77163" i="17" s="1"/>
  <c r="M77163" i="17" a="1"/>
  <c r="M77163" i="17" s="1"/>
  <c r="M77137" i="17" a="1"/>
  <c r="M77137" i="17" s="1"/>
  <c r="N77137" i="17" a="1"/>
  <c r="N77137" i="17" s="1"/>
  <c r="R77133" i="17" a="1"/>
  <c r="R77133" i="17" s="1"/>
  <c r="S77133" i="17" s="1" a="1"/>
  <c r="S77133" i="17" s="1"/>
  <c r="M77126" i="17" a="1"/>
  <c r="M77126" i="17" s="1"/>
  <c r="N77126" i="17" a="1"/>
  <c r="N77126" i="17" s="1"/>
  <c r="R77123" i="17" a="1"/>
  <c r="R77123" i="17" s="1"/>
  <c r="S77123" i="17" s="1" a="1"/>
  <c r="S77123" i="17" s="1"/>
  <c r="N77119" i="17" a="1"/>
  <c r="N77119" i="17" s="1"/>
  <c r="M77119" i="17" a="1"/>
  <c r="M77119" i="17" s="1"/>
  <c r="N77095" i="17" a="1"/>
  <c r="N77095" i="17" s="1"/>
  <c r="M77095" i="17" a="1"/>
  <c r="M77095" i="17" s="1"/>
  <c r="M77094" i="17" a="1"/>
  <c r="M77094" i="17" s="1"/>
  <c r="N77094" i="17" a="1"/>
  <c r="N77094" i="17" s="1"/>
  <c r="M77092" i="17" a="1"/>
  <c r="M77092" i="17" s="1"/>
  <c r="N77092" i="17" a="1"/>
  <c r="N77092" i="17" s="1"/>
  <c r="R77082" i="17" a="1"/>
  <c r="R77082" i="17" s="1"/>
  <c r="S77082" i="17" s="1" a="1"/>
  <c r="S77082" i="17" s="1"/>
  <c r="M77082" i="17" a="1"/>
  <c r="M77082" i="17" s="1"/>
  <c r="N77082" i="17" a="1"/>
  <c r="N77082" i="17" s="1"/>
  <c r="R77074" i="17" a="1"/>
  <c r="R77074" i="17" s="1"/>
  <c r="M77074" i="17" a="1"/>
  <c r="M77074" i="17" s="1"/>
  <c r="N77074" i="17" a="1"/>
  <c r="N77074" i="17" s="1"/>
  <c r="M77073" i="17" a="1"/>
  <c r="M77073" i="17" s="1"/>
  <c r="N77073" i="17" a="1"/>
  <c r="N77073" i="17" s="1"/>
  <c r="R77042" i="17" a="1"/>
  <c r="R77042" i="17" s="1"/>
  <c r="S77042" i="17" s="1" a="1"/>
  <c r="S77042" i="17" s="1"/>
  <c r="M77042" i="17" a="1"/>
  <c r="M77042" i="17" s="1"/>
  <c r="N77042" i="17" a="1"/>
  <c r="N77042" i="17" s="1"/>
  <c r="M77033" i="17" a="1"/>
  <c r="M77033" i="17" s="1"/>
  <c r="N77033" i="17" a="1"/>
  <c r="N77033" i="17" s="1"/>
  <c r="M77032" i="17" a="1"/>
  <c r="M77032" i="17" s="1"/>
  <c r="N77032" i="17" a="1"/>
  <c r="N77032" i="17" s="1"/>
  <c r="N77027" i="17" a="1"/>
  <c r="N77027" i="17" s="1"/>
  <c r="M77027" i="17" a="1"/>
  <c r="M77027" i="17" s="1"/>
  <c r="M77025" i="17" a="1"/>
  <c r="M77025" i="17" s="1"/>
  <c r="N77025" i="17" a="1"/>
  <c r="N77025" i="17" s="1"/>
  <c r="M77005" i="17" a="1"/>
  <c r="M77005" i="17" s="1"/>
  <c r="N77005" i="17" a="1"/>
  <c r="N77005" i="17" s="1"/>
  <c r="R77002" i="17" a="1"/>
  <c r="R77002" i="17" s="1"/>
  <c r="S77002" i="17" s="1" a="1"/>
  <c r="S77002" i="17" s="1"/>
  <c r="N76999" i="17" a="1"/>
  <c r="N76999" i="17" s="1"/>
  <c r="M76999" i="17" a="1"/>
  <c r="M76999" i="17" s="1"/>
  <c r="M76998" i="17" a="1"/>
  <c r="M76998" i="17" s="1"/>
  <c r="N76998" i="17" a="1"/>
  <c r="N76998" i="17" s="1"/>
  <c r="R76995" i="17" a="1"/>
  <c r="R76995" i="17" s="1"/>
  <c r="S76995" i="17" s="1" a="1"/>
  <c r="S76995" i="17" s="1"/>
  <c r="M76985" i="17" a="1"/>
  <c r="M76985" i="17" s="1"/>
  <c r="N76985" i="17" a="1"/>
  <c r="N76985" i="17" s="1"/>
  <c r="M76977" i="17" a="1"/>
  <c r="M76977" i="17" s="1"/>
  <c r="N76977" i="17" a="1"/>
  <c r="N76977" i="17" s="1"/>
  <c r="M76976" i="17" a="1"/>
  <c r="M76976" i="17" s="1"/>
  <c r="N76976" i="17" a="1"/>
  <c r="N76976" i="17" s="1"/>
  <c r="M76958" i="17" a="1"/>
  <c r="M76958" i="17" s="1"/>
  <c r="N76958" i="17" a="1"/>
  <c r="N76958" i="17" s="1"/>
  <c r="N76955" i="17" a="1"/>
  <c r="N76955" i="17" s="1"/>
  <c r="M76955" i="17" a="1"/>
  <c r="M76955" i="17" s="1"/>
  <c r="M76949" i="17" a="1"/>
  <c r="M76949" i="17" s="1"/>
  <c r="N76949" i="17" a="1"/>
  <c r="N76949" i="17" s="1"/>
  <c r="M76936" i="17" a="1"/>
  <c r="M76936" i="17" s="1"/>
  <c r="N76936" i="17" a="1"/>
  <c r="N76936" i="17" s="1"/>
  <c r="N76927" i="17" a="1"/>
  <c r="N76927" i="17" s="1"/>
  <c r="M76927" i="17" a="1"/>
  <c r="M76927" i="17" s="1"/>
  <c r="M76894" i="17" a="1"/>
  <c r="M76894" i="17" s="1"/>
  <c r="N76894" i="17" a="1"/>
  <c r="N76894" i="17" s="1"/>
  <c r="M76889" i="17" a="1"/>
  <c r="M76889" i="17" s="1"/>
  <c r="N76889" i="17" a="1"/>
  <c r="N76889" i="17" s="1"/>
  <c r="N76863" i="17" a="1"/>
  <c r="N76863" i="17" s="1"/>
  <c r="M76863" i="17" a="1"/>
  <c r="M76863" i="17" s="1"/>
  <c r="M76862" i="17" a="1"/>
  <c r="M76862" i="17" s="1"/>
  <c r="N76862" i="17" a="1"/>
  <c r="N76862" i="17" s="1"/>
  <c r="M76848" i="17" a="1"/>
  <c r="M76848" i="17" s="1"/>
  <c r="N76848" i="17" a="1"/>
  <c r="N76848" i="17" s="1"/>
  <c r="R76826" i="17" a="1"/>
  <c r="R76826" i="17" s="1"/>
  <c r="S76826" i="17" s="1" a="1"/>
  <c r="S76826" i="17" s="1"/>
  <c r="M76826" i="17" a="1"/>
  <c r="M76826" i="17" s="1"/>
  <c r="N76826" i="17" a="1"/>
  <c r="N76826" i="17" s="1"/>
  <c r="M76824" i="17" a="1"/>
  <c r="M76824" i="17" s="1"/>
  <c r="N76824" i="17" a="1"/>
  <c r="N76824" i="17" s="1"/>
  <c r="M76820" i="17" a="1"/>
  <c r="M76820" i="17" s="1"/>
  <c r="N76820" i="17" a="1"/>
  <c r="N76820" i="17" s="1"/>
  <c r="R76818" i="17" a="1"/>
  <c r="R76818" i="17" s="1"/>
  <c r="M76818" i="17" a="1"/>
  <c r="M76818" i="17" s="1"/>
  <c r="N76818" i="17" a="1"/>
  <c r="N76818" i="17" s="1"/>
  <c r="N76815" i="17" a="1"/>
  <c r="N76815" i="17" s="1"/>
  <c r="M76815" i="17" a="1"/>
  <c r="M76815" i="17" s="1"/>
  <c r="M76814" i="17" a="1"/>
  <c r="M76814" i="17" s="1"/>
  <c r="N76814" i="17" a="1"/>
  <c r="N76814" i="17" s="1"/>
  <c r="M76809" i="17" a="1"/>
  <c r="M76809" i="17" s="1"/>
  <c r="N76809" i="17" a="1"/>
  <c r="N76809" i="17" s="1"/>
  <c r="M76808" i="17" a="1"/>
  <c r="M76808" i="17" s="1"/>
  <c r="N76808" i="17" a="1"/>
  <c r="N76808" i="17" s="1"/>
  <c r="M76794" i="17" a="1"/>
  <c r="M76794" i="17" s="1"/>
  <c r="N76794" i="17" a="1"/>
  <c r="N76794" i="17" s="1"/>
  <c r="R76776" i="17" a="1"/>
  <c r="R76776" i="17" s="1"/>
  <c r="S76776" i="17" s="1" a="1"/>
  <c r="S76776" i="17" s="1"/>
  <c r="M76768" i="17" a="1"/>
  <c r="M76768" i="17" s="1"/>
  <c r="N76768" i="17" a="1"/>
  <c r="N76768" i="17" s="1"/>
  <c r="R76762" i="17" a="1"/>
  <c r="R76762" i="17" s="1"/>
  <c r="M76762" i="17" a="1"/>
  <c r="M76762" i="17" s="1"/>
  <c r="N76762" i="17" a="1"/>
  <c r="N76762" i="17" s="1"/>
  <c r="M76760" i="17" a="1"/>
  <c r="M76760" i="17" s="1"/>
  <c r="N76760" i="17" a="1"/>
  <c r="N76760" i="17" s="1"/>
  <c r="N76751" i="17" a="1"/>
  <c r="N76751" i="17" s="1"/>
  <c r="M76751" i="17" a="1"/>
  <c r="M76751" i="17" s="1"/>
  <c r="M76750" i="17" a="1"/>
  <c r="M76750" i="17" s="1"/>
  <c r="N76750" i="17" a="1"/>
  <c r="N76750" i="17" s="1"/>
  <c r="N76743" i="17" a="1"/>
  <c r="N76743" i="17" s="1"/>
  <c r="M76743" i="17" a="1"/>
  <c r="M76743" i="17" s="1"/>
  <c r="M76741" i="17" a="1"/>
  <c r="M76741" i="17" s="1"/>
  <c r="N76741" i="17" a="1"/>
  <c r="N76741" i="17" s="1"/>
  <c r="R76699" i="17" a="1"/>
  <c r="R76699" i="17" s="1"/>
  <c r="S76699" i="17" s="1" a="1"/>
  <c r="S76699" i="17" s="1"/>
  <c r="M76696" i="17" a="1"/>
  <c r="M76696" i="17" s="1"/>
  <c r="N76696" i="17" a="1"/>
  <c r="N76696" i="17" s="1"/>
  <c r="M76673" i="17" a="1"/>
  <c r="M76673" i="17" s="1"/>
  <c r="N76673" i="17" a="1"/>
  <c r="N76673" i="17" s="1"/>
  <c r="M76672" i="17" a="1"/>
  <c r="M76672" i="17" s="1"/>
  <c r="N76672" i="17" a="1"/>
  <c r="N76672" i="17" s="1"/>
  <c r="M76670" i="17" a="1"/>
  <c r="M76670" i="17" s="1"/>
  <c r="N76670" i="17" a="1"/>
  <c r="N76670" i="17" s="1"/>
  <c r="M76653" i="17" a="1"/>
  <c r="M76653" i="17" s="1"/>
  <c r="N76653" i="17" a="1"/>
  <c r="N76653" i="17" s="1"/>
  <c r="M76638" i="17" a="1"/>
  <c r="M76638" i="17" s="1"/>
  <c r="N76638" i="17" a="1"/>
  <c r="N76638" i="17" s="1"/>
  <c r="N76627" i="17" a="1"/>
  <c r="N76627" i="17" s="1"/>
  <c r="M76627" i="17" a="1"/>
  <c r="M76627" i="17" s="1"/>
  <c r="M76616" i="17" a="1"/>
  <c r="M76616" i="17" s="1"/>
  <c r="N76616" i="17" a="1"/>
  <c r="N76616" i="17" s="1"/>
  <c r="M76604" i="17" a="1"/>
  <c r="M76604" i="17" s="1"/>
  <c r="N76604" i="17" a="1"/>
  <c r="N76604" i="17" s="1"/>
  <c r="N76603" i="17" a="1"/>
  <c r="N76603" i="17" s="1"/>
  <c r="M76603" i="17" a="1"/>
  <c r="M76603" i="17" s="1"/>
  <c r="M76597" i="17" a="1"/>
  <c r="M76597" i="17" s="1"/>
  <c r="N76597" i="17" a="1"/>
  <c r="N76597" i="17" s="1"/>
  <c r="N76591" i="17" a="1"/>
  <c r="N76591" i="17" s="1"/>
  <c r="M76591" i="17" a="1"/>
  <c r="M76591" i="17" s="1"/>
  <c r="M76588" i="17" a="1"/>
  <c r="M76588" i="17" s="1"/>
  <c r="N76588" i="17" a="1"/>
  <c r="N76588" i="17" s="1"/>
  <c r="N76587" i="17" a="1"/>
  <c r="N76587" i="17" s="1"/>
  <c r="M76587" i="17" a="1"/>
  <c r="M76587" i="17" s="1"/>
  <c r="R76582" i="17" a="1"/>
  <c r="R76582" i="17" s="1"/>
  <c r="S76582" i="17" s="1" a="1"/>
  <c r="S76582" i="17" s="1"/>
  <c r="R76571" i="17" a="1"/>
  <c r="R76571" i="17" s="1"/>
  <c r="S76571" i="17" s="1" a="1"/>
  <c r="S76571" i="17" s="1"/>
  <c r="M76568" i="17" a="1"/>
  <c r="M76568" i="17" s="1"/>
  <c r="N76568" i="17" a="1"/>
  <c r="N76568" i="17" s="1"/>
  <c r="M76549" i="17" a="1"/>
  <c r="M76549" i="17" s="1"/>
  <c r="N76549" i="17" a="1"/>
  <c r="N76549" i="17" s="1"/>
  <c r="M76541" i="17" a="1"/>
  <c r="M76541" i="17" s="1"/>
  <c r="N76541" i="17" a="1"/>
  <c r="N76541" i="17" s="1"/>
  <c r="M76516" i="17" a="1"/>
  <c r="M76516" i="17" s="1"/>
  <c r="N76516" i="17" a="1"/>
  <c r="N76516" i="17" s="1"/>
  <c r="M76504" i="17" a="1"/>
  <c r="M76504" i="17" s="1"/>
  <c r="N76504" i="17" a="1"/>
  <c r="N76504" i="17" s="1"/>
  <c r="N76487" i="17" a="1"/>
  <c r="N76487" i="17" s="1"/>
  <c r="M76487" i="17" a="1"/>
  <c r="M76487" i="17" s="1"/>
  <c r="M76486" i="17" a="1"/>
  <c r="M76486" i="17" s="1"/>
  <c r="N76486" i="17" a="1"/>
  <c r="N76486" i="17" s="1"/>
  <c r="M76482" i="17" a="1"/>
  <c r="M76482" i="17" s="1"/>
  <c r="N76482" i="17" a="1"/>
  <c r="N76482" i="17" s="1"/>
  <c r="M76476" i="17" a="1"/>
  <c r="M76476" i="17" s="1"/>
  <c r="N76476" i="17" a="1"/>
  <c r="N76476" i="17" s="1"/>
  <c r="M76473" i="17" a="1"/>
  <c r="M76473" i="17" s="1"/>
  <c r="N76473" i="17" a="1"/>
  <c r="N76473" i="17" s="1"/>
  <c r="R76458" i="17" a="1"/>
  <c r="R76458" i="17" s="1"/>
  <c r="S76458" i="17" s="1" a="1"/>
  <c r="S76458" i="17" s="1"/>
  <c r="M76458" i="17" a="1"/>
  <c r="M76458" i="17" s="1"/>
  <c r="N76458" i="17" a="1"/>
  <c r="N76458" i="17" s="1"/>
  <c r="M76456" i="17" a="1"/>
  <c r="M76456" i="17" s="1"/>
  <c r="N76456" i="17" a="1"/>
  <c r="N76456" i="17" s="1"/>
  <c r="R76427" i="17" a="1"/>
  <c r="R76427" i="17" s="1"/>
  <c r="S76427" i="17" s="1" a="1"/>
  <c r="S76427" i="17" s="1"/>
  <c r="R76408" i="17" a="1"/>
  <c r="R76408" i="17" s="1"/>
  <c r="S76408" i="17" s="1" a="1"/>
  <c r="S76408" i="17" s="1"/>
  <c r="N76395" i="17" a="1"/>
  <c r="N76395" i="17" s="1"/>
  <c r="M76395" i="17" a="1"/>
  <c r="M76395" i="17" s="1"/>
  <c r="M76388" i="17" a="1"/>
  <c r="M76388" i="17" s="1"/>
  <c r="N76388" i="17" a="1"/>
  <c r="N76388" i="17" s="1"/>
  <c r="N76387" i="17" a="1"/>
  <c r="N76387" i="17" s="1"/>
  <c r="M76387" i="17" a="1"/>
  <c r="M76387" i="17" s="1"/>
  <c r="R76382" i="17" a="1"/>
  <c r="R76382" i="17" s="1"/>
  <c r="S76382" i="17" s="1" a="1"/>
  <c r="S76382" i="17" s="1"/>
  <c r="M76380" i="17" a="1"/>
  <c r="M76380" i="17" s="1"/>
  <c r="N76380" i="17" a="1"/>
  <c r="N76380" i="17" s="1"/>
  <c r="N76375" i="17" a="1"/>
  <c r="N76375" i="17" s="1"/>
  <c r="M76375" i="17" a="1"/>
  <c r="M76375" i="17" s="1"/>
  <c r="N76367" i="17" a="1"/>
  <c r="N76367" i="17" s="1"/>
  <c r="M76367" i="17" a="1"/>
  <c r="M76367" i="17" s="1"/>
  <c r="M76366" i="17" a="1"/>
  <c r="M76366" i="17" s="1"/>
  <c r="N76366" i="17" a="1"/>
  <c r="N76366" i="17" s="1"/>
  <c r="M76365" i="17" a="1"/>
  <c r="M76365" i="17" s="1"/>
  <c r="N76365" i="17" a="1"/>
  <c r="N76365" i="17" s="1"/>
  <c r="N76363" i="17" a="1"/>
  <c r="N76363" i="17" s="1"/>
  <c r="M76363" i="17" a="1"/>
  <c r="M76363" i="17" s="1"/>
  <c r="M76349" i="17" a="1"/>
  <c r="M76349" i="17" s="1"/>
  <c r="N76349" i="17" a="1"/>
  <c r="N76349" i="17" s="1"/>
  <c r="M76341" i="17" a="1"/>
  <c r="M76341" i="17" s="1"/>
  <c r="N76341" i="17" a="1"/>
  <c r="N76341" i="17" s="1"/>
  <c r="M76320" i="17" a="1"/>
  <c r="M76320" i="17" s="1"/>
  <c r="N76320" i="17" a="1"/>
  <c r="N76320" i="17" s="1"/>
  <c r="M76312" i="17" a="1"/>
  <c r="M76312" i="17" s="1"/>
  <c r="N76312" i="17" a="1"/>
  <c r="N76312" i="17" s="1"/>
  <c r="M76305" i="17" a="1"/>
  <c r="M76305" i="17" s="1"/>
  <c r="N76305" i="17" a="1"/>
  <c r="N76305" i="17" s="1"/>
  <c r="N76299" i="17" a="1"/>
  <c r="N76299" i="17" s="1"/>
  <c r="M76299" i="17" a="1"/>
  <c r="M76299" i="17" s="1"/>
  <c r="M76285" i="17" a="1"/>
  <c r="M76285" i="17" s="1"/>
  <c r="N76285" i="17" a="1"/>
  <c r="N76285" i="17" s="1"/>
  <c r="M76277" i="17" a="1"/>
  <c r="M76277" i="17" s="1"/>
  <c r="N76277" i="17" a="1"/>
  <c r="N76277" i="17" s="1"/>
  <c r="R76240" i="17" a="1"/>
  <c r="R76240" i="17" s="1"/>
  <c r="S76240" i="17" s="1" a="1"/>
  <c r="S76240" i="17" s="1"/>
  <c r="M76238" i="17" a="1"/>
  <c r="M76238" i="17" s="1"/>
  <c r="N76238" i="17" a="1"/>
  <c r="N76238" i="17" s="1"/>
  <c r="M76237" i="17" a="1"/>
  <c r="M76237" i="17" s="1"/>
  <c r="N76237" i="17" a="1"/>
  <c r="N76237" i="17" s="1"/>
  <c r="M76220" i="17" a="1"/>
  <c r="M76220" i="17" s="1"/>
  <c r="N76220" i="17" a="1"/>
  <c r="N76220" i="17" s="1"/>
  <c r="N76207" i="17" a="1"/>
  <c r="N76207" i="17" s="1"/>
  <c r="M76207" i="17" a="1"/>
  <c r="M76207" i="17" s="1"/>
  <c r="M76197" i="17" a="1"/>
  <c r="M76197" i="17" s="1"/>
  <c r="N76197" i="17" a="1"/>
  <c r="N76197" i="17" s="1"/>
  <c r="R76193" i="17" a="1"/>
  <c r="R76193" i="17" s="1"/>
  <c r="S76193" i="17" s="1" a="1"/>
  <c r="S76193" i="17" s="1"/>
  <c r="N76191" i="17" a="1"/>
  <c r="N76191" i="17" s="1"/>
  <c r="M76191" i="17" a="1"/>
  <c r="M76191" i="17" s="1"/>
  <c r="M76190" i="17" a="1"/>
  <c r="M76190" i="17" s="1"/>
  <c r="N76190" i="17" a="1"/>
  <c r="N76190" i="17" s="1"/>
  <c r="M76189" i="17" a="1"/>
  <c r="M76189" i="17" s="1"/>
  <c r="N76189" i="17" a="1"/>
  <c r="N76189" i="17" s="1"/>
  <c r="M76182" i="17" a="1"/>
  <c r="M76182" i="17" s="1"/>
  <c r="N76182" i="17" a="1"/>
  <c r="N76182" i="17" s="1"/>
  <c r="M76172" i="17" a="1"/>
  <c r="M76172" i="17" s="1"/>
  <c r="N76172" i="17" a="1"/>
  <c r="N76172" i="17" s="1"/>
  <c r="R76166" i="17" a="1"/>
  <c r="R76166" i="17" s="1"/>
  <c r="S76166" i="17" s="1" a="1"/>
  <c r="S76166" i="17" s="1"/>
  <c r="R76141" i="17" a="1"/>
  <c r="R76141" i="17" s="1"/>
  <c r="S76141" i="17" s="1" a="1"/>
  <c r="S76141" i="17" s="1"/>
  <c r="R76138" i="17" a="1"/>
  <c r="R76138" i="17" s="1"/>
  <c r="M76138" i="17" a="1"/>
  <c r="M76138" i="17" s="1"/>
  <c r="N76138" i="17" a="1"/>
  <c r="N76138" i="17" s="1"/>
  <c r="M76136" i="17" a="1"/>
  <c r="M76136" i="17" s="1"/>
  <c r="N76136" i="17" a="1"/>
  <c r="N76136" i="17" s="1"/>
  <c r="M76117" i="17" a="1"/>
  <c r="M76117" i="17" s="1"/>
  <c r="N76117" i="17" a="1"/>
  <c r="N76117" i="17" s="1"/>
  <c r="N76115" i="17" a="1"/>
  <c r="N76115" i="17" s="1"/>
  <c r="M76115" i="17" a="1"/>
  <c r="M76115" i="17" s="1"/>
  <c r="M76113" i="17" a="1"/>
  <c r="M76113" i="17" s="1"/>
  <c r="N76113" i="17" a="1"/>
  <c r="N76113" i="17" s="1"/>
  <c r="M76089" i="17" a="1"/>
  <c r="M76089" i="17" s="1"/>
  <c r="N76089" i="17" a="1"/>
  <c r="N76089" i="17" s="1"/>
  <c r="M76076" i="17" a="1"/>
  <c r="M76076" i="17" s="1"/>
  <c r="N76076" i="17" a="1"/>
  <c r="N76076" i="17" s="1"/>
  <c r="R76057" i="17" a="1"/>
  <c r="R76057" i="17" s="1"/>
  <c r="S76057" i="17" s="1" a="1"/>
  <c r="S76057" i="17" s="1"/>
  <c r="M76056" i="17" a="1"/>
  <c r="M76056" i="17" s="1"/>
  <c r="N76056" i="17" a="1"/>
  <c r="N76056" i="17" s="1"/>
  <c r="M76029" i="17" a="1"/>
  <c r="M76029" i="17" s="1"/>
  <c r="N76029" i="17" a="1"/>
  <c r="N76029" i="17" s="1"/>
  <c r="R76024" i="17" a="1"/>
  <c r="R76024" i="17" s="1"/>
  <c r="S76024" i="17" s="1" a="1"/>
  <c r="S76024" i="17" s="1"/>
  <c r="N76019" i="17" a="1"/>
  <c r="N76019" i="17" s="1"/>
  <c r="M76019" i="17" a="1"/>
  <c r="M76019" i="17" s="1"/>
  <c r="M76002" i="17" a="1"/>
  <c r="M76002" i="17" s="1"/>
  <c r="N76002" i="17" a="1"/>
  <c r="N76002" i="17" s="1"/>
  <c r="R75965" i="17" a="1"/>
  <c r="R75965" i="17" s="1"/>
  <c r="S75965" i="17" s="1" a="1"/>
  <c r="S75965" i="17" s="1"/>
  <c r="M75954" i="17" a="1"/>
  <c r="M75954" i="17" s="1"/>
  <c r="N75954" i="17" a="1"/>
  <c r="N75954" i="17" s="1"/>
  <c r="M75952" i="17" a="1"/>
  <c r="M75952" i="17" s="1"/>
  <c r="N75952" i="17" a="1"/>
  <c r="N75952" i="17" s="1"/>
  <c r="M75926" i="17" a="1"/>
  <c r="M75926" i="17" s="1"/>
  <c r="N75926" i="17" a="1"/>
  <c r="N75926" i="17" s="1"/>
  <c r="M75918" i="17" a="1"/>
  <c r="M75918" i="17" s="1"/>
  <c r="N75918" i="17" a="1"/>
  <c r="N75918" i="17" s="1"/>
  <c r="R75914" i="17" a="1"/>
  <c r="R75914" i="17" s="1"/>
  <c r="S75914" i="17" s="1" a="1"/>
  <c r="S75914" i="17" s="1"/>
  <c r="M75910" i="17" a="1"/>
  <c r="M75910" i="17" s="1"/>
  <c r="N75910" i="17" a="1"/>
  <c r="N75910" i="17" s="1"/>
  <c r="R75904" i="17" a="1"/>
  <c r="R75904" i="17" s="1"/>
  <c r="S75904" i="17" s="1" a="1"/>
  <c r="S75904" i="17" s="1"/>
  <c r="R75889" i="17" a="1"/>
  <c r="R75889" i="17" s="1"/>
  <c r="S75889" i="17" s="1" a="1"/>
  <c r="S75889" i="17" s="1"/>
  <c r="M75878" i="17" a="1"/>
  <c r="M75878" i="17" s="1"/>
  <c r="N75878" i="17" a="1"/>
  <c r="N75878" i="17" s="1"/>
  <c r="M75848" i="17" a="1"/>
  <c r="M75848" i="17" s="1"/>
  <c r="N75848" i="17" a="1"/>
  <c r="N75848" i="17" s="1"/>
  <c r="M75838" i="17" a="1"/>
  <c r="M75838" i="17" s="1"/>
  <c r="N75838" i="17" a="1"/>
  <c r="N75838" i="17" s="1"/>
  <c r="M75820" i="17" a="1"/>
  <c r="M75820" i="17" s="1"/>
  <c r="N75820" i="17" a="1"/>
  <c r="N75820" i="17" s="1"/>
  <c r="M75817" i="17" a="1"/>
  <c r="M75817" i="17" s="1"/>
  <c r="N75817" i="17" a="1"/>
  <c r="N75817" i="17" s="1"/>
  <c r="M75816" i="17" a="1"/>
  <c r="M75816" i="17" s="1"/>
  <c r="N75816" i="17" a="1"/>
  <c r="N75816" i="17" s="1"/>
  <c r="M75788" i="17" a="1"/>
  <c r="M75788" i="17" s="1"/>
  <c r="N75788" i="17" a="1"/>
  <c r="N75788" i="17" s="1"/>
  <c r="M75785" i="17" a="1"/>
  <c r="M75785" i="17" s="1"/>
  <c r="N75785" i="17" a="1"/>
  <c r="N75785" i="17" s="1"/>
  <c r="M75784" i="17" a="1"/>
  <c r="M75784" i="17" s="1"/>
  <c r="N75784" i="17" a="1"/>
  <c r="N75784" i="17" s="1"/>
  <c r="R75721" i="17" a="1"/>
  <c r="R75721" i="17" s="1"/>
  <c r="S75721" i="17" s="1" a="1"/>
  <c r="S75721" i="17" s="1"/>
  <c r="M75718" i="17" a="1"/>
  <c r="M75718" i="17" s="1"/>
  <c r="N75718" i="17" a="1"/>
  <c r="N75718" i="17" s="1"/>
  <c r="M75708" i="17" a="1"/>
  <c r="M75708" i="17" s="1"/>
  <c r="N75708" i="17" a="1"/>
  <c r="N75708" i="17" s="1"/>
  <c r="M75705" i="17" a="1"/>
  <c r="M75705" i="17" s="1"/>
  <c r="N75705" i="17" a="1"/>
  <c r="N75705" i="17" s="1"/>
  <c r="M75702" i="17" a="1"/>
  <c r="M75702" i="17" s="1"/>
  <c r="N75702" i="17" a="1"/>
  <c r="N75702" i="17" s="1"/>
  <c r="M75700" i="17" a="1"/>
  <c r="M75700" i="17" s="1"/>
  <c r="N75700" i="17" a="1"/>
  <c r="N75700" i="17" s="1"/>
  <c r="M75697" i="17" a="1"/>
  <c r="M75697" i="17" s="1"/>
  <c r="N75697" i="17" a="1"/>
  <c r="N75697" i="17" s="1"/>
  <c r="M75696" i="17" a="1"/>
  <c r="M75696" i="17" s="1"/>
  <c r="N75696" i="17" a="1"/>
  <c r="N75696" i="17" s="1"/>
  <c r="R75689" i="17" a="1"/>
  <c r="R75689" i="17" s="1"/>
  <c r="S75689" i="17" s="1" a="1"/>
  <c r="S75689" i="17" s="1"/>
  <c r="R75688" i="17" a="1"/>
  <c r="R75688" i="17" s="1"/>
  <c r="S75688" i="17" s="1" a="1"/>
  <c r="S75688" i="17" s="1"/>
  <c r="M75686" i="17" a="1"/>
  <c r="M75686" i="17" s="1"/>
  <c r="N75686" i="17" a="1"/>
  <c r="N75686" i="17" s="1"/>
  <c r="M75676" i="17" a="1"/>
  <c r="M75676" i="17" s="1"/>
  <c r="N75676" i="17" a="1"/>
  <c r="N75676" i="17" s="1"/>
  <c r="M75673" i="17" a="1"/>
  <c r="M75673" i="17" s="1"/>
  <c r="N75673" i="17" a="1"/>
  <c r="N75673" i="17" s="1"/>
  <c r="M75636" i="17" a="1"/>
  <c r="M75636" i="17" s="1"/>
  <c r="N75636" i="17" a="1"/>
  <c r="N75636" i="17" s="1"/>
  <c r="M75632" i="17" a="1"/>
  <c r="M75632" i="17" s="1"/>
  <c r="N75632" i="17" a="1"/>
  <c r="N75632" i="17" s="1"/>
  <c r="M75624" i="17" a="1"/>
  <c r="M75624" i="17" s="1"/>
  <c r="N75624" i="17" a="1"/>
  <c r="N75624" i="17" s="1"/>
  <c r="R75624" i="17" a="1"/>
  <c r="R75624" i="17" s="1"/>
  <c r="R75615" i="17" a="1"/>
  <c r="R75615" i="17" s="1"/>
  <c r="S75615" i="17" s="1" a="1"/>
  <c r="S75615" i="17" s="1"/>
  <c r="M75615" i="17" a="1"/>
  <c r="M75615" i="17" s="1"/>
  <c r="M75614" i="17" a="1"/>
  <c r="M75614" i="17" s="1"/>
  <c r="N75614" i="17" a="1"/>
  <c r="N75614" i="17" s="1"/>
  <c r="R75607" i="17" a="1"/>
  <c r="R75607" i="17" s="1"/>
  <c r="S75607" i="17" s="1" a="1"/>
  <c r="S75607" i="17" s="1"/>
  <c r="M75607" i="17" a="1"/>
  <c r="M75607" i="17" s="1"/>
  <c r="M75605" i="17" a="1"/>
  <c r="M75605" i="17" s="1"/>
  <c r="N75605" i="17" a="1"/>
  <c r="N75605" i="17" s="1"/>
  <c r="M75576" i="17" a="1"/>
  <c r="M75576" i="17" s="1"/>
  <c r="N75576" i="17" a="1"/>
  <c r="N75576" i="17" s="1"/>
  <c r="M75565" i="17" a="1"/>
  <c r="M75565" i="17" s="1"/>
  <c r="N75565" i="17" a="1"/>
  <c r="N75565" i="17" s="1"/>
  <c r="N75563" i="17" a="1"/>
  <c r="N75563" i="17" s="1"/>
  <c r="M75563" i="17" a="1"/>
  <c r="M75563" i="17" s="1"/>
  <c r="M75562" i="17" a="1"/>
  <c r="M75562" i="17" s="1"/>
  <c r="N75562" i="17" a="1"/>
  <c r="N75562" i="17" s="1"/>
  <c r="M75496" i="17" a="1"/>
  <c r="M75496" i="17" s="1"/>
  <c r="N75496" i="17" a="1"/>
  <c r="N75496" i="17" s="1"/>
  <c r="M75489" i="17" a="1"/>
  <c r="M75489" i="17" s="1"/>
  <c r="N75489" i="17" a="1"/>
  <c r="N75489" i="17" s="1"/>
  <c r="R75489" i="17" a="1"/>
  <c r="R75489" i="17" s="1"/>
  <c r="S75489" i="17" s="1" a="1"/>
  <c r="S75489" i="17" s="1"/>
  <c r="M75470" i="17" a="1"/>
  <c r="M75470" i="17" s="1"/>
  <c r="N75470" i="17" a="1"/>
  <c r="N75470" i="17" s="1"/>
  <c r="M75460" i="17" a="1"/>
  <c r="M75460" i="17" s="1"/>
  <c r="N75460" i="17" a="1"/>
  <c r="N75460" i="17" s="1"/>
  <c r="M75441" i="17" a="1"/>
  <c r="M75441" i="17" s="1"/>
  <c r="N75441" i="17" a="1"/>
  <c r="N75441" i="17" s="1"/>
  <c r="R75441" i="17" a="1"/>
  <c r="R75441" i="17" s="1"/>
  <c r="M75417" i="17" a="1"/>
  <c r="M75417" i="17" s="1"/>
  <c r="N75417" i="17" a="1"/>
  <c r="N75417" i="17" s="1"/>
  <c r="M75416" i="17" a="1"/>
  <c r="M75416" i="17" s="1"/>
  <c r="N75416" i="17" a="1"/>
  <c r="N75416" i="17" s="1"/>
  <c r="M75354" i="17" a="1"/>
  <c r="M75354" i="17" s="1"/>
  <c r="N75354" i="17" a="1"/>
  <c r="N75354" i="17" s="1"/>
  <c r="M75353" i="17" a="1"/>
  <c r="M75353" i="17" s="1"/>
  <c r="N75353" i="17" a="1"/>
  <c r="N75353" i="17" s="1"/>
  <c r="M75348" i="17" a="1"/>
  <c r="M75348" i="17" s="1"/>
  <c r="N75348" i="17" a="1"/>
  <c r="N75348" i="17" s="1"/>
  <c r="R75327" i="17" a="1"/>
  <c r="R75327" i="17" s="1"/>
  <c r="S75327" i="17" s="1" a="1"/>
  <c r="S75327" i="17" s="1"/>
  <c r="N75327" i="17" a="1"/>
  <c r="N75327" i="17" s="1"/>
  <c r="M75327" i="17" a="1"/>
  <c r="M75327" i="17" s="1"/>
  <c r="M75325" i="17" a="1"/>
  <c r="M75325" i="17" s="1"/>
  <c r="N75325" i="17" a="1"/>
  <c r="N75325" i="17" s="1"/>
  <c r="M75321" i="17" a="1"/>
  <c r="M75321" i="17" s="1"/>
  <c r="N75321" i="17" a="1"/>
  <c r="N75321" i="17" s="1"/>
  <c r="R75295" i="17" a="1"/>
  <c r="R75295" i="17" s="1"/>
  <c r="S75295" i="17" s="1" a="1"/>
  <c r="S75295" i="17" s="1"/>
  <c r="N75295" i="17" a="1"/>
  <c r="N75295" i="17" s="1"/>
  <c r="M75295" i="17" a="1"/>
  <c r="M75295" i="17" s="1"/>
  <c r="M75284" i="17" a="1"/>
  <c r="M75284" i="17" s="1"/>
  <c r="N75284" i="17" a="1"/>
  <c r="N75284" i="17" s="1"/>
  <c r="M75245" i="17" a="1"/>
  <c r="M75245" i="17" s="1"/>
  <c r="N75245" i="17" a="1"/>
  <c r="N75245" i="17" s="1"/>
  <c r="R75245" i="17" a="1"/>
  <c r="R75245" i="17" s="1"/>
  <c r="M75210" i="17" a="1"/>
  <c r="M75210" i="17" s="1"/>
  <c r="N75210" i="17" a="1"/>
  <c r="N75210" i="17" s="1"/>
  <c r="R75210" i="17" a="1"/>
  <c r="R75210" i="17" s="1"/>
  <c r="N75195" i="17" a="1"/>
  <c r="N75195" i="17" s="1"/>
  <c r="M75195" i="17" a="1"/>
  <c r="M75195" i="17" s="1"/>
  <c r="R75195" i="17" a="1"/>
  <c r="R75195" i="17" s="1"/>
  <c r="M75184" i="17" a="1"/>
  <c r="M75184" i="17" s="1"/>
  <c r="N75184" i="17" a="1"/>
  <c r="N75184" i="17" s="1"/>
  <c r="R75184" i="17" a="1"/>
  <c r="R75184" i="17" s="1"/>
  <c r="M75121" i="17" a="1"/>
  <c r="M75121" i="17" s="1"/>
  <c r="N75121" i="17" a="1"/>
  <c r="N75121" i="17" s="1"/>
  <c r="R75121" i="17" a="1"/>
  <c r="R75121" i="17" s="1"/>
  <c r="M75104" i="17" a="1"/>
  <c r="M75104" i="17" s="1"/>
  <c r="N75104" i="17" a="1"/>
  <c r="N75104" i="17" s="1"/>
  <c r="R75104" i="17" a="1"/>
  <c r="R75104" i="17" s="1"/>
  <c r="M75082" i="17" a="1"/>
  <c r="M75082" i="17" s="1"/>
  <c r="N75082" i="17" a="1"/>
  <c r="N75082" i="17" s="1"/>
  <c r="R75082" i="17" a="1"/>
  <c r="R75082" i="17" s="1"/>
  <c r="S75082" i="17" s="1" a="1"/>
  <c r="S75082" i="17" s="1"/>
  <c r="M75077" i="17" a="1"/>
  <c r="M75077" i="17" s="1"/>
  <c r="N75077" i="17" a="1"/>
  <c r="N75077" i="17" s="1"/>
  <c r="R75077" i="17" a="1"/>
  <c r="R75077" i="17" s="1"/>
  <c r="M75064" i="17" a="1"/>
  <c r="M75064" i="17" s="1"/>
  <c r="N75064" i="17" a="1"/>
  <c r="N75064" i="17" s="1"/>
  <c r="R75064" i="17" a="1"/>
  <c r="R75064" i="17" s="1"/>
  <c r="M75058" i="17" a="1"/>
  <c r="M75058" i="17" s="1"/>
  <c r="N75058" i="17" a="1"/>
  <c r="N75058" i="17" s="1"/>
  <c r="R75058" i="17" a="1"/>
  <c r="R75058" i="17" s="1"/>
  <c r="M75041" i="17" a="1"/>
  <c r="M75041" i="17" s="1"/>
  <c r="N75041" i="17" a="1"/>
  <c r="N75041" i="17" s="1"/>
  <c r="R75041" i="17" a="1"/>
  <c r="R75041" i="17" s="1"/>
  <c r="S75041" i="17" s="1" a="1"/>
  <c r="S75041" i="17" s="1"/>
  <c r="M75024" i="17" a="1"/>
  <c r="M75024" i="17" s="1"/>
  <c r="N75024" i="17" a="1"/>
  <c r="N75024" i="17" s="1"/>
  <c r="R75024" i="17" a="1"/>
  <c r="R75024" i="17" s="1"/>
  <c r="R75007" i="17" a="1"/>
  <c r="R75007" i="17" s="1"/>
  <c r="N75007" i="17" a="1"/>
  <c r="N75007" i="17" s="1"/>
  <c r="M75007" i="17" a="1"/>
  <c r="M75007" i="17" s="1"/>
  <c r="M74987" i="17" a="1"/>
  <c r="M74987" i="17" s="1"/>
  <c r="R74987" i="17" a="1"/>
  <c r="R74987" i="17" s="1"/>
  <c r="S74987" i="17" s="1" a="1"/>
  <c r="S74987" i="17" s="1"/>
  <c r="N74979" i="17" a="1"/>
  <c r="N74979" i="17" s="1"/>
  <c r="M74979" i="17" a="1"/>
  <c r="M74979" i="17" s="1"/>
  <c r="R74979" i="17" a="1"/>
  <c r="R74979" i="17" s="1"/>
  <c r="S74979" i="17" s="1" a="1"/>
  <c r="S74979" i="17" s="1"/>
  <c r="N74963" i="17" a="1"/>
  <c r="N74963" i="17" s="1"/>
  <c r="M74963" i="17" a="1"/>
  <c r="M74963" i="17" s="1"/>
  <c r="R74963" i="17" a="1"/>
  <c r="R74963" i="17" s="1"/>
  <c r="M74953" i="17" a="1"/>
  <c r="M74953" i="17" s="1"/>
  <c r="R74953" i="17" a="1"/>
  <c r="R74953" i="17" s="1"/>
  <c r="S74953" i="17" s="1" a="1"/>
  <c r="S74953" i="17" s="1"/>
  <c r="M74936" i="17" a="1"/>
  <c r="M74936" i="17" s="1"/>
  <c r="N74936" i="17" a="1"/>
  <c r="N74936" i="17" s="1"/>
  <c r="R74936" i="17" a="1"/>
  <c r="R74936" i="17" s="1"/>
  <c r="S74936" i="17" s="1" a="1"/>
  <c r="S74936" i="17" s="1"/>
  <c r="M74926" i="17" a="1"/>
  <c r="M74926" i="17" s="1"/>
  <c r="N74926" i="17" a="1"/>
  <c r="N74926" i="17" s="1"/>
  <c r="R74926" i="17" a="1"/>
  <c r="R74926" i="17" s="1"/>
  <c r="S74926" i="17" s="1" a="1"/>
  <c r="S74926" i="17" s="1"/>
  <c r="M74921" i="17" a="1"/>
  <c r="M74921" i="17" s="1"/>
  <c r="R74921" i="17" a="1"/>
  <c r="R74921" i="17" s="1"/>
  <c r="S74921" i="17" s="1" a="1"/>
  <c r="S74921" i="17" s="1"/>
  <c r="M74898" i="17" a="1"/>
  <c r="M74898" i="17" s="1"/>
  <c r="N74898" i="17" a="1"/>
  <c r="N74898" i="17" s="1"/>
  <c r="R74898" i="17" a="1"/>
  <c r="R74898" i="17" s="1"/>
  <c r="S74898" i="17" s="1" a="1"/>
  <c r="S74898" i="17" s="1"/>
  <c r="M74888" i="17" a="1"/>
  <c r="M74888" i="17" s="1"/>
  <c r="N74888" i="17" a="1"/>
  <c r="N74888" i="17" s="1"/>
  <c r="R74888" i="17" a="1"/>
  <c r="R74888" i="17" s="1"/>
  <c r="S74888" i="17" s="1" a="1"/>
  <c r="S74888" i="17" s="1"/>
  <c r="M74834" i="17" a="1"/>
  <c r="M74834" i="17" s="1"/>
  <c r="N74834" i="17" a="1"/>
  <c r="N74834" i="17" s="1"/>
  <c r="R74834" i="17" a="1"/>
  <c r="R74834" i="17" s="1"/>
  <c r="S74834" i="17" s="1" a="1"/>
  <c r="S74834" i="17" s="1"/>
  <c r="M74824" i="17" a="1"/>
  <c r="M74824" i="17" s="1"/>
  <c r="N74824" i="17" a="1"/>
  <c r="N74824" i="17" s="1"/>
  <c r="R74824" i="17" a="1"/>
  <c r="R74824" i="17" s="1"/>
  <c r="S74824" i="17" s="1" a="1"/>
  <c r="S74824" i="17" s="1"/>
  <c r="M74801" i="17" a="1"/>
  <c r="M74801" i="17" s="1"/>
  <c r="N74801" i="17" a="1"/>
  <c r="N74801" i="17" s="1"/>
  <c r="R74801" i="17" a="1"/>
  <c r="R74801" i="17" s="1"/>
  <c r="S74801" i="17" s="1" a="1"/>
  <c r="S74801" i="17" s="1"/>
  <c r="M74797" i="17" a="1"/>
  <c r="M74797" i="17" s="1"/>
  <c r="N74797" i="17" a="1"/>
  <c r="N74797" i="17" s="1"/>
  <c r="R74797" i="17" a="1"/>
  <c r="R74797" i="17" s="1"/>
  <c r="S74797" i="17" s="1" a="1"/>
  <c r="S74797" i="17" s="1"/>
  <c r="M74789" i="17" a="1"/>
  <c r="M74789" i="17" s="1"/>
  <c r="N74789" i="17" a="1"/>
  <c r="N74789" i="17" s="1"/>
  <c r="R74789" i="17" a="1"/>
  <c r="R74789" i="17" s="1"/>
  <c r="S74789" i="17" s="1" a="1"/>
  <c r="S74789" i="17" s="1"/>
  <c r="M74769" i="17" a="1"/>
  <c r="M74769" i="17" s="1"/>
  <c r="N74769" i="17" a="1"/>
  <c r="N74769" i="17" s="1"/>
  <c r="R74769" i="17" a="1"/>
  <c r="R74769" i="17" s="1"/>
  <c r="S74769" i="17" s="1" a="1"/>
  <c r="S74769" i="17" s="1"/>
  <c r="N74763" i="17" a="1"/>
  <c r="N74763" i="17" s="1"/>
  <c r="M74763" i="17" a="1"/>
  <c r="M74763" i="17" s="1"/>
  <c r="R74763" i="17" a="1"/>
  <c r="R74763" i="17" s="1"/>
  <c r="S74763" i="17" s="1" a="1"/>
  <c r="S74763" i="17" s="1"/>
  <c r="N74739" i="17" a="1"/>
  <c r="N74739" i="17" s="1"/>
  <c r="M74739" i="17" a="1"/>
  <c r="M74739" i="17" s="1"/>
  <c r="R74739" i="17" a="1"/>
  <c r="R74739" i="17" s="1"/>
  <c r="S74739" i="17" s="1" a="1"/>
  <c r="S74739" i="17" s="1"/>
  <c r="M74713" i="17" a="1"/>
  <c r="M74713" i="17" s="1"/>
  <c r="N74713" i="17" a="1"/>
  <c r="N74713" i="17" s="1"/>
  <c r="R74713" i="17" a="1"/>
  <c r="R74713" i="17" s="1"/>
  <c r="S74713" i="17" s="1" a="1"/>
  <c r="S74713" i="17" s="1"/>
  <c r="N74699" i="17" a="1"/>
  <c r="N74699" i="17" s="1"/>
  <c r="M74699" i="17" a="1"/>
  <c r="M74699" i="17" s="1"/>
  <c r="R74699" i="17" a="1"/>
  <c r="R74699" i="17" s="1"/>
  <c r="M74694" i="17" a="1"/>
  <c r="M74694" i="17" s="1"/>
  <c r="N74694" i="17" a="1"/>
  <c r="N74694" i="17" s="1"/>
  <c r="R74694" i="17" a="1"/>
  <c r="R74694" i="17" s="1"/>
  <c r="S74694" i="17" s="1" a="1"/>
  <c r="S74694" i="17" s="1"/>
  <c r="R74671" i="17" a="1"/>
  <c r="R74671" i="17" s="1"/>
  <c r="S74671" i="17" s="1" a="1"/>
  <c r="S74671" i="17" s="1"/>
  <c r="N74671" i="17" a="1"/>
  <c r="N74671" i="17" s="1"/>
  <c r="M74671" i="17" a="1"/>
  <c r="M74671" i="17" s="1"/>
  <c r="M74608" i="17" a="1"/>
  <c r="M74608" i="17" s="1"/>
  <c r="N74608" i="17" a="1"/>
  <c r="N74608" i="17" s="1"/>
  <c r="R74608" i="17" a="1"/>
  <c r="R74608" i="17" s="1"/>
  <c r="S74608" i="17" s="1" a="1"/>
  <c r="S74608" i="17" s="1"/>
  <c r="R74599" i="17" a="1"/>
  <c r="R74599" i="17" s="1"/>
  <c r="S74599" i="17" s="1" a="1"/>
  <c r="S74599" i="17" s="1"/>
  <c r="N74599" i="17" a="1"/>
  <c r="N74599" i="17" s="1"/>
  <c r="M74599" i="17" a="1"/>
  <c r="M74599" i="17" s="1"/>
  <c r="M74574" i="17" a="1"/>
  <c r="M74574" i="17" s="1"/>
  <c r="N74574" i="17" a="1"/>
  <c r="N74574" i="17" s="1"/>
  <c r="R74574" i="17" a="1"/>
  <c r="R74574" i="17" s="1"/>
  <c r="S74574" i="17" s="1" a="1"/>
  <c r="S74574" i="17" s="1"/>
  <c r="M74529" i="17" a="1"/>
  <c r="M74529" i="17" s="1"/>
  <c r="N74529" i="17" a="1"/>
  <c r="N74529" i="17" s="1"/>
  <c r="R74529" i="17" a="1"/>
  <c r="R74529" i="17" s="1"/>
  <c r="S74529" i="17" s="1" a="1"/>
  <c r="S74529" i="17" s="1"/>
  <c r="M74502" i="17" a="1"/>
  <c r="M74502" i="17" s="1"/>
  <c r="N74502" i="17" a="1"/>
  <c r="N74502" i="17" s="1"/>
  <c r="R74502" i="17" a="1"/>
  <c r="R74502" i="17" s="1"/>
  <c r="M74498" i="17" a="1"/>
  <c r="M74498" i="17" s="1"/>
  <c r="N74498" i="17" a="1"/>
  <c r="N74498" i="17" s="1"/>
  <c r="R74498" i="17" a="1"/>
  <c r="R74498" i="17" s="1"/>
  <c r="S74498" i="17" s="1" a="1"/>
  <c r="S74498" i="17" s="1"/>
  <c r="M74468" i="17" a="1"/>
  <c r="M74468" i="17" s="1"/>
  <c r="N74468" i="17" a="1"/>
  <c r="N74468" i="17" s="1"/>
  <c r="M74464" i="17" a="1"/>
  <c r="M74464" i="17" s="1"/>
  <c r="N74464" i="17" a="1"/>
  <c r="N74464" i="17" s="1"/>
  <c r="R74464" i="17" a="1"/>
  <c r="R74464" i="17" s="1"/>
  <c r="S74464" i="17" s="1" a="1"/>
  <c r="S74464" i="17" s="1"/>
  <c r="N74459" i="17" a="1"/>
  <c r="N74459" i="17" s="1"/>
  <c r="M74459" i="17" a="1"/>
  <c r="M74459" i="17" s="1"/>
  <c r="R74459" i="17" a="1"/>
  <c r="R74459" i="17" s="1"/>
  <c r="S74459" i="17" s="1" a="1"/>
  <c r="S74459" i="17" s="1"/>
  <c r="M74432" i="17" a="1"/>
  <c r="M74432" i="17" s="1"/>
  <c r="N74432" i="17" a="1"/>
  <c r="N74432" i="17" s="1"/>
  <c r="R74432" i="17" a="1"/>
  <c r="R74432" i="17" s="1"/>
  <c r="S74432" i="17" s="1" a="1"/>
  <c r="S74432" i="17" s="1"/>
  <c r="R74423" i="17" a="1"/>
  <c r="R74423" i="17" s="1"/>
  <c r="S74423" i="17" s="1" a="1"/>
  <c r="S74423" i="17" s="1"/>
  <c r="N74423" i="17" a="1"/>
  <c r="N74423" i="17" s="1"/>
  <c r="M74423" i="17" a="1"/>
  <c r="M74423" i="17" s="1"/>
  <c r="M74377" i="17" a="1"/>
  <c r="M74377" i="17" s="1"/>
  <c r="N74377" i="17" a="1"/>
  <c r="N74377" i="17" s="1"/>
  <c r="R74377" i="17" a="1"/>
  <c r="R74377" i="17" s="1"/>
  <c r="M74356" i="17" a="1"/>
  <c r="M74356" i="17" s="1"/>
  <c r="N74356" i="17" a="1"/>
  <c r="N74356" i="17" s="1"/>
  <c r="M74347" i="17" a="1"/>
  <c r="M74347" i="17" s="1"/>
  <c r="R74347" i="17" a="1"/>
  <c r="R74347" i="17" s="1"/>
  <c r="S74347" i="17" s="1" a="1"/>
  <c r="S74347" i="17" s="1"/>
  <c r="R74327" i="17" a="1"/>
  <c r="R74327" i="17" s="1"/>
  <c r="S74327" i="17" s="1" a="1"/>
  <c r="S74327" i="17" s="1"/>
  <c r="N74327" i="17" a="1"/>
  <c r="N74327" i="17" s="1"/>
  <c r="M74327" i="17" a="1"/>
  <c r="M74327" i="17" s="1"/>
  <c r="N74307" i="17" a="1"/>
  <c r="N74307" i="17" s="1"/>
  <c r="M74307" i="17" a="1"/>
  <c r="M74307" i="17" s="1"/>
  <c r="R74307" i="17" a="1"/>
  <c r="R74307" i="17" s="1"/>
  <c r="S74307" i="17" s="1" a="1"/>
  <c r="S74307" i="17" s="1"/>
  <c r="M74292" i="17" a="1"/>
  <c r="M74292" i="17" s="1"/>
  <c r="N74292" i="17" a="1"/>
  <c r="N74292" i="17" s="1"/>
  <c r="R74263" i="17" a="1"/>
  <c r="R74263" i="17" s="1"/>
  <c r="S74263" i="17" s="1" a="1"/>
  <c r="S74263" i="17" s="1"/>
  <c r="N74263" i="17" a="1"/>
  <c r="N74263" i="17" s="1"/>
  <c r="M74263" i="17" a="1"/>
  <c r="M74263" i="17" s="1"/>
  <c r="N74219" i="17" a="1"/>
  <c r="N74219" i="17" s="1"/>
  <c r="M74219" i="17" a="1"/>
  <c r="M74219" i="17" s="1"/>
  <c r="R74219" i="17" a="1"/>
  <c r="R74219" i="17" s="1"/>
  <c r="S74219" i="17" s="1" a="1"/>
  <c r="S74219" i="17" s="1"/>
  <c r="M74208" i="17" a="1"/>
  <c r="M74208" i="17" s="1"/>
  <c r="N74208" i="17" a="1"/>
  <c r="N74208" i="17" s="1"/>
  <c r="R74208" i="17" a="1"/>
  <c r="R74208" i="17" s="1"/>
  <c r="S74208" i="17" s="1" a="1"/>
  <c r="S74208" i="17" s="1"/>
  <c r="M74205" i="17" a="1"/>
  <c r="M74205" i="17" s="1"/>
  <c r="N74205" i="17" a="1"/>
  <c r="N74205" i="17" s="1"/>
  <c r="R74205" i="17" a="1"/>
  <c r="R74205" i="17" s="1"/>
  <c r="S74205" i="17" s="1" a="1"/>
  <c r="S74205" i="17" s="1"/>
  <c r="M74148" i="17" a="1"/>
  <c r="M74148" i="17" s="1"/>
  <c r="N74148" i="17" a="1"/>
  <c r="N74148" i="17" s="1"/>
  <c r="M74097" i="17" a="1"/>
  <c r="M74097" i="17" s="1"/>
  <c r="N74097" i="17" a="1"/>
  <c r="N74097" i="17" s="1"/>
  <c r="R74097" i="17" a="1"/>
  <c r="R74097" i="17" s="1"/>
  <c r="M74090" i="17" a="1"/>
  <c r="M74090" i="17" s="1"/>
  <c r="R74090" i="17" a="1"/>
  <c r="R74090" i="17" s="1"/>
  <c r="S74090" i="17" s="1" a="1"/>
  <c r="S74090" i="17" s="1"/>
  <c r="M74073" i="17" a="1"/>
  <c r="M74073" i="17" s="1"/>
  <c r="N74073" i="17" a="1"/>
  <c r="N74073" i="17" s="1"/>
  <c r="R74073" i="17" a="1"/>
  <c r="R74073" i="17" s="1"/>
  <c r="M74040" i="17" a="1"/>
  <c r="M74040" i="17" s="1"/>
  <c r="N74040" i="17" a="1"/>
  <c r="N74040" i="17" s="1"/>
  <c r="R74040" i="17" a="1"/>
  <c r="R74040" i="17" s="1"/>
  <c r="S74040" i="17" s="1" a="1"/>
  <c r="S74040" i="17" s="1"/>
  <c r="M74000" i="17" a="1"/>
  <c r="M74000" i="17" s="1"/>
  <c r="N74000" i="17" a="1"/>
  <c r="N74000" i="17" s="1"/>
  <c r="R74000" i="17" a="1"/>
  <c r="R74000" i="17" s="1"/>
  <c r="M73985" i="17" a="1"/>
  <c r="M73985" i="17" s="1"/>
  <c r="R73985" i="17" a="1"/>
  <c r="R73985" i="17" s="1"/>
  <c r="S73985" i="17" s="1" a="1"/>
  <c r="S73985" i="17" s="1"/>
  <c r="M73925" i="17" a="1"/>
  <c r="M73925" i="17" s="1"/>
  <c r="R73925" i="17" a="1"/>
  <c r="R73925" i="17" s="1"/>
  <c r="S73925" i="17" s="1" a="1"/>
  <c r="S73925" i="17" s="1"/>
  <c r="M73921" i="17" a="1"/>
  <c r="M73921" i="17" s="1"/>
  <c r="N73921" i="17" a="1"/>
  <c r="N73921" i="17" s="1"/>
  <c r="R73921" i="17" a="1"/>
  <c r="R73921" i="17" s="1"/>
  <c r="S73921" i="17" s="1" a="1"/>
  <c r="S73921" i="17" s="1"/>
  <c r="M73902" i="17" a="1"/>
  <c r="M73902" i="17" s="1"/>
  <c r="N73902" i="17" a="1"/>
  <c r="N73902" i="17" s="1"/>
  <c r="R73902" i="17" a="1"/>
  <c r="R73902" i="17" s="1"/>
  <c r="S73902" i="17" s="1" a="1"/>
  <c r="S73902" i="17" s="1"/>
  <c r="R73879" i="17" a="1"/>
  <c r="R73879" i="17" s="1"/>
  <c r="S73879" i="17" s="1" a="1"/>
  <c r="S73879" i="17" s="1"/>
  <c r="M73879" i="17" a="1"/>
  <c r="M73879" i="17" s="1"/>
  <c r="M73774" i="17" a="1"/>
  <c r="M73774" i="17" s="1"/>
  <c r="N73774" i="17" a="1"/>
  <c r="N73774" i="17" s="1"/>
  <c r="R73774" i="17" a="1"/>
  <c r="R73774" i="17" s="1"/>
  <c r="S73774" i="17" s="1" a="1"/>
  <c r="S73774" i="17" s="1"/>
  <c r="N73755" i="17" a="1"/>
  <c r="N73755" i="17" s="1"/>
  <c r="M73755" i="17" a="1"/>
  <c r="M73755" i="17" s="1"/>
  <c r="R73755" i="17" a="1"/>
  <c r="R73755" i="17" s="1"/>
  <c r="S73755" i="17" s="1" a="1"/>
  <c r="S73755" i="17" s="1"/>
  <c r="R73655" i="17" a="1"/>
  <c r="R73655" i="17" s="1"/>
  <c r="N73655" i="17" a="1"/>
  <c r="N73655" i="17" s="1"/>
  <c r="M73655" i="17" a="1"/>
  <c r="M73655" i="17" s="1"/>
  <c r="M73497" i="17" a="1"/>
  <c r="M73497" i="17" s="1"/>
  <c r="N73497" i="17" a="1"/>
  <c r="N73497" i="17" s="1"/>
  <c r="R73497" i="17" a="1"/>
  <c r="R73497" i="17" s="1"/>
  <c r="M73489" i="17" a="1"/>
  <c r="M73489" i="17" s="1"/>
  <c r="N73489" i="17" a="1"/>
  <c r="N73489" i="17" s="1"/>
  <c r="R73489" i="17" a="1"/>
  <c r="R73489" i="17" s="1"/>
  <c r="S73489" i="17" s="1" a="1"/>
  <c r="S73489" i="17" s="1"/>
  <c r="M73418" i="17" a="1"/>
  <c r="M73418" i="17" s="1"/>
  <c r="N73418" i="17" a="1"/>
  <c r="N73418" i="17" s="1"/>
  <c r="R73418" i="17" a="1"/>
  <c r="R73418" i="17" s="1"/>
  <c r="S73418" i="17" s="1" a="1"/>
  <c r="S73418" i="17" s="1"/>
  <c r="M73382" i="17" a="1"/>
  <c r="M73382" i="17" s="1"/>
  <c r="N73382" i="17" a="1"/>
  <c r="N73382" i="17" s="1"/>
  <c r="R73382" i="17" a="1"/>
  <c r="R73382" i="17" s="1"/>
  <c r="S73382" i="17" s="1" a="1"/>
  <c r="S73382" i="17" s="1"/>
  <c r="M73338" i="17" a="1"/>
  <c r="M73338" i="17" s="1"/>
  <c r="N73338" i="17" a="1"/>
  <c r="N73338" i="17" s="1"/>
  <c r="R73338" i="17" a="1"/>
  <c r="R73338" i="17" s="1"/>
  <c r="S73338" i="17" s="1" a="1"/>
  <c r="S73338" i="17" s="1"/>
  <c r="M73221" i="17" a="1"/>
  <c r="M73221" i="17" s="1"/>
  <c r="N73221" i="17" a="1"/>
  <c r="N73221" i="17" s="1"/>
  <c r="R73221" i="17" a="1"/>
  <c r="R73221" i="17" s="1"/>
  <c r="S73221" i="17" s="1" a="1"/>
  <c r="S73221" i="17" s="1"/>
  <c r="M73128" i="17" a="1"/>
  <c r="M73128" i="17" s="1"/>
  <c r="N73128" i="17" a="1"/>
  <c r="N73128" i="17" s="1"/>
  <c r="R73128" i="17" a="1"/>
  <c r="R73128" i="17" s="1"/>
  <c r="S73128" i="17" s="1" a="1"/>
  <c r="S73128" i="17" s="1"/>
  <c r="M73049" i="17" a="1"/>
  <c r="M73049" i="17" s="1"/>
  <c r="R73049" i="17" a="1"/>
  <c r="R73049" i="17" s="1"/>
  <c r="S73049" i="17" s="1" a="1"/>
  <c r="S73049" i="17" s="1"/>
  <c r="M73041" i="17" a="1"/>
  <c r="M73041" i="17" s="1"/>
  <c r="R73041" i="17" a="1"/>
  <c r="R73041" i="17" s="1"/>
  <c r="S73041" i="17" s="1" a="1"/>
  <c r="S73041" i="17" s="1"/>
  <c r="M73017" i="17" a="1"/>
  <c r="M73017" i="17" s="1"/>
  <c r="N73017" i="17" a="1"/>
  <c r="N73017" i="17" s="1"/>
  <c r="R73017" i="17" a="1"/>
  <c r="R73017" i="17" s="1"/>
  <c r="M73006" i="17" a="1"/>
  <c r="M73006" i="17" s="1"/>
  <c r="N73006" i="17" a="1"/>
  <c r="N73006" i="17" s="1"/>
  <c r="R73006" i="17" a="1"/>
  <c r="R73006" i="17" s="1"/>
  <c r="N72835" i="17" a="1"/>
  <c r="N72835" i="17" s="1"/>
  <c r="M72835" i="17" a="1"/>
  <c r="M72835" i="17" s="1"/>
  <c r="R72835" i="17" a="1"/>
  <c r="R72835" i="17" s="1"/>
  <c r="S72835" i="17" s="1" a="1"/>
  <c r="S72835" i="17" s="1"/>
  <c r="M72781" i="17" a="1"/>
  <c r="M72781" i="17" s="1"/>
  <c r="N72781" i="17" a="1"/>
  <c r="N72781" i="17" s="1"/>
  <c r="R72781" i="17" a="1"/>
  <c r="R72781" i="17" s="1"/>
  <c r="S72781" i="17" s="1" a="1"/>
  <c r="S72781" i="17" s="1"/>
  <c r="M72684" i="17" a="1"/>
  <c r="M72684" i="17" s="1"/>
  <c r="N72684" i="17" a="1"/>
  <c r="N72684" i="17" s="1"/>
  <c r="R72655" i="17" a="1"/>
  <c r="R72655" i="17" s="1"/>
  <c r="N72655" i="17" a="1"/>
  <c r="N72655" i="17" s="1"/>
  <c r="M72655" i="17" a="1"/>
  <c r="M72655" i="17" s="1"/>
  <c r="M72646" i="17" a="1"/>
  <c r="M72646" i="17" s="1"/>
  <c r="R72646" i="17" a="1"/>
  <c r="R72646" i="17" s="1"/>
  <c r="S72646" i="17" s="1" a="1"/>
  <c r="S72646" i="17" s="1"/>
  <c r="N72603" i="17" a="1"/>
  <c r="N72603" i="17" s="1"/>
  <c r="M72603" i="17" a="1"/>
  <c r="M72603" i="17" s="1"/>
  <c r="R72603" i="17" a="1"/>
  <c r="R72603" i="17" s="1"/>
  <c r="S72603" i="17" s="1" a="1"/>
  <c r="S72603" i="17" s="1"/>
  <c r="M72562" i="17" a="1"/>
  <c r="M72562" i="17" s="1"/>
  <c r="N72562" i="17" a="1"/>
  <c r="N72562" i="17" s="1"/>
  <c r="R72562" i="17" a="1"/>
  <c r="R72562" i="17" s="1"/>
  <c r="M72441" i="17" a="1"/>
  <c r="M72441" i="17" s="1"/>
  <c r="N72441" i="17" a="1"/>
  <c r="N72441" i="17" s="1"/>
  <c r="R72441" i="17" a="1"/>
  <c r="R72441" i="17" s="1"/>
  <c r="S72441" i="17" s="1" a="1"/>
  <c r="S72441" i="17" s="1"/>
  <c r="M72344" i="17" a="1"/>
  <c r="M72344" i="17" s="1"/>
  <c r="R72344" i="17" a="1"/>
  <c r="R72344" i="17" s="1"/>
  <c r="S72344" i="17" s="1" a="1"/>
  <c r="S72344" i="17" s="1"/>
  <c r="M72329" i="17" a="1"/>
  <c r="M72329" i="17" s="1"/>
  <c r="N72329" i="17" a="1"/>
  <c r="N72329" i="17" s="1"/>
  <c r="R72329" i="17" a="1"/>
  <c r="R72329" i="17" s="1"/>
  <c r="N72315" i="17" a="1"/>
  <c r="N72315" i="17" s="1"/>
  <c r="M72315" i="17" a="1"/>
  <c r="M72315" i="17" s="1"/>
  <c r="R72315" i="17" a="1"/>
  <c r="R72315" i="17" s="1"/>
  <c r="S72315" i="17" s="1" a="1"/>
  <c r="S72315" i="17" s="1"/>
  <c r="R72111" i="17" a="1"/>
  <c r="R72111" i="17" s="1"/>
  <c r="N72111" i="17" a="1"/>
  <c r="N72111" i="17" s="1"/>
  <c r="M72111" i="17" a="1"/>
  <c r="M72111" i="17" s="1"/>
  <c r="M72094" i="17" a="1"/>
  <c r="M72094" i="17" s="1"/>
  <c r="R72094" i="17" a="1"/>
  <c r="R72094" i="17" s="1"/>
  <c r="S72094" i="17" s="1" a="1"/>
  <c r="S72094" i="17" s="1"/>
  <c r="R71999" i="17" a="1"/>
  <c r="R71999" i="17" s="1"/>
  <c r="S71999" i="17" s="1" a="1"/>
  <c r="S71999" i="17" s="1"/>
  <c r="M71999" i="17" a="1"/>
  <c r="M71999" i="17" s="1"/>
  <c r="N71999" i="17" a="1"/>
  <c r="N71999" i="17" s="1"/>
  <c r="M71990" i="17" a="1"/>
  <c r="M71990" i="17" s="1"/>
  <c r="N71990" i="17" a="1"/>
  <c r="N71990" i="17" s="1"/>
  <c r="R71990" i="17" a="1"/>
  <c r="R71990" i="17" s="1"/>
  <c r="S71990" i="17" s="1" a="1"/>
  <c r="S71990" i="17" s="1"/>
  <c r="M71956" i="17" a="1"/>
  <c r="M71956" i="17" s="1"/>
  <c r="N71956" i="17" a="1"/>
  <c r="N71956" i="17" s="1"/>
  <c r="M71875" i="17" a="1"/>
  <c r="M71875" i="17" s="1"/>
  <c r="R71875" i="17" a="1"/>
  <c r="R71875" i="17" s="1"/>
  <c r="S71875" i="17" s="1" a="1"/>
  <c r="S71875" i="17" s="1"/>
  <c r="M71824" i="17" a="1"/>
  <c r="M71824" i="17" s="1"/>
  <c r="N71824" i="17" a="1"/>
  <c r="N71824" i="17" s="1"/>
  <c r="R71824" i="17" a="1"/>
  <c r="R71824" i="17" s="1"/>
  <c r="S71824" i="17" s="1" a="1"/>
  <c r="S71824" i="17" s="1"/>
  <c r="M71781" i="17" a="1"/>
  <c r="M71781" i="17" s="1"/>
  <c r="N71781" i="17" a="1"/>
  <c r="N71781" i="17" s="1"/>
  <c r="R71781" i="17" a="1"/>
  <c r="R71781" i="17" s="1"/>
  <c r="S71781" i="17" s="1" a="1"/>
  <c r="S71781" i="17" s="1"/>
  <c r="M71761" i="17" a="1"/>
  <c r="M71761" i="17" s="1"/>
  <c r="N71761" i="17" a="1"/>
  <c r="N71761" i="17" s="1"/>
  <c r="R71761" i="17" a="1"/>
  <c r="R71761" i="17" s="1"/>
  <c r="S71761" i="17" s="1" a="1"/>
  <c r="S71761" i="17" s="1"/>
  <c r="M71730" i="17" a="1"/>
  <c r="M71730" i="17" s="1"/>
  <c r="N71730" i="17" a="1"/>
  <c r="N71730" i="17" s="1"/>
  <c r="R71730" i="17" a="1"/>
  <c r="R71730" i="17" s="1"/>
  <c r="S71730" i="17" s="1" a="1"/>
  <c r="S71730" i="17" s="1"/>
  <c r="M71688" i="17" a="1"/>
  <c r="M71688" i="17" s="1"/>
  <c r="N71688" i="17" a="1"/>
  <c r="N71688" i="17" s="1"/>
  <c r="R71688" i="17" a="1"/>
  <c r="R71688" i="17" s="1"/>
  <c r="M71362" i="17" a="1"/>
  <c r="M71362" i="17" s="1"/>
  <c r="R71362" i="17" a="1"/>
  <c r="R71362" i="17" s="1"/>
  <c r="S71362" i="17" s="1" a="1"/>
  <c r="S71362" i="17" s="1"/>
  <c r="M71293" i="17" a="1"/>
  <c r="M71293" i="17" s="1"/>
  <c r="N71293" i="17" a="1"/>
  <c r="N71293" i="17" s="1"/>
  <c r="R71293" i="17" a="1"/>
  <c r="R71293" i="17" s="1"/>
  <c r="S71293" i="17" s="1" a="1"/>
  <c r="S71293" i="17" s="1"/>
  <c r="M71238" i="17" a="1"/>
  <c r="M71238" i="17" s="1"/>
  <c r="N71238" i="17" a="1"/>
  <c r="N71238" i="17" s="1"/>
  <c r="R71238" i="17" a="1"/>
  <c r="R71238" i="17" s="1"/>
  <c r="M71218" i="17" a="1"/>
  <c r="M71218" i="17" s="1"/>
  <c r="R71218" i="17" a="1"/>
  <c r="R71218" i="17" s="1"/>
  <c r="S71218" i="17" s="1" a="1"/>
  <c r="S71218" i="17" s="1"/>
  <c r="R70899" i="17" a="1"/>
  <c r="R70899" i="17" s="1"/>
  <c r="S70899" i="17" s="1" a="1"/>
  <c r="S70899" i="17" s="1"/>
  <c r="M70899" i="17" a="1"/>
  <c r="M70899" i="17" s="1"/>
  <c r="N70899" i="17" a="1"/>
  <c r="N70899" i="17" s="1"/>
  <c r="M70881" i="17" a="1"/>
  <c r="M70881" i="17" s="1"/>
  <c r="N70881" i="17" a="1"/>
  <c r="N70881" i="17" s="1"/>
  <c r="R70881" i="17" a="1"/>
  <c r="R70881" i="17" s="1"/>
  <c r="R70772" i="17" a="1"/>
  <c r="R70772" i="17" s="1"/>
  <c r="S70772" i="17" s="1" a="1"/>
  <c r="S70772" i="17" s="1"/>
  <c r="M70772" i="17" a="1"/>
  <c r="M70772" i="17" s="1"/>
  <c r="N70772" i="17" a="1"/>
  <c r="N70772" i="17" s="1"/>
  <c r="M70617" i="17" a="1"/>
  <c r="M70617" i="17" s="1"/>
  <c r="N70617" i="17" a="1"/>
  <c r="N70617" i="17" s="1"/>
  <c r="R70617" i="17" a="1"/>
  <c r="R70617" i="17" s="1"/>
  <c r="S70617" i="17" s="1" a="1"/>
  <c r="S70617" i="17" s="1"/>
  <c r="M70562" i="17" a="1"/>
  <c r="M70562" i="17" s="1"/>
  <c r="N70562" i="17" a="1"/>
  <c r="N70562" i="17" s="1"/>
  <c r="R70562" i="17" a="1"/>
  <c r="R70562" i="17" s="1"/>
  <c r="S70562" i="17" s="1" a="1"/>
  <c r="S70562" i="17" s="1"/>
  <c r="M70466" i="17" a="1"/>
  <c r="M70466" i="17" s="1"/>
  <c r="N70466" i="17" a="1"/>
  <c r="N70466" i="17" s="1"/>
  <c r="R70466" i="17" a="1"/>
  <c r="R70466" i="17" s="1"/>
  <c r="S70466" i="17" s="1" a="1"/>
  <c r="S70466" i="17" s="1"/>
  <c r="M70453" i="17" a="1"/>
  <c r="M70453" i="17" s="1"/>
  <c r="N70453" i="17" a="1"/>
  <c r="N70453" i="17" s="1"/>
  <c r="M70150" i="17" a="1"/>
  <c r="M70150" i="17" s="1"/>
  <c r="N70150" i="17" a="1"/>
  <c r="N70150" i="17" s="1"/>
  <c r="R70150" i="17" a="1"/>
  <c r="R70150" i="17" s="1"/>
  <c r="S70150" i="17" s="1" a="1"/>
  <c r="S70150" i="17" s="1"/>
  <c r="R69995" i="17" a="1"/>
  <c r="R69995" i="17" s="1"/>
  <c r="M69995" i="17" a="1"/>
  <c r="M69995" i="17" s="1"/>
  <c r="N69995" i="17" a="1"/>
  <c r="N69995" i="17" s="1"/>
  <c r="M69881" i="17" a="1"/>
  <c r="M69881" i="17" s="1"/>
  <c r="R69881" i="17" a="1"/>
  <c r="R69881" i="17" s="1"/>
  <c r="S69881" i="17" s="1" a="1"/>
  <c r="S69881" i="17" s="1"/>
  <c r="M69794" i="17" a="1"/>
  <c r="M69794" i="17" s="1"/>
  <c r="N69794" i="17" a="1"/>
  <c r="N69794" i="17" s="1"/>
  <c r="R69794" i="17" a="1"/>
  <c r="R69794" i="17" s="1"/>
  <c r="S69794" i="17" s="1" a="1"/>
  <c r="S69794" i="17" s="1"/>
  <c r="M69745" i="17" a="1"/>
  <c r="M69745" i="17" s="1"/>
  <c r="R69745" i="17" a="1"/>
  <c r="R69745" i="17" s="1"/>
  <c r="S69745" i="17" s="1" a="1"/>
  <c r="S69745" i="17" s="1"/>
  <c r="M69631" i="17" a="1"/>
  <c r="M69631" i="17" s="1"/>
  <c r="N69631" i="17" a="1"/>
  <c r="N69631" i="17" s="1"/>
  <c r="R69631" i="17" a="1"/>
  <c r="R69631" i="17" s="1"/>
  <c r="S69631" i="17" s="1" a="1"/>
  <c r="S69631" i="17" s="1"/>
  <c r="M69598" i="17" a="1"/>
  <c r="M69598" i="17" s="1"/>
  <c r="N69598" i="17" a="1"/>
  <c r="N69598" i="17" s="1"/>
  <c r="R69598" i="17" a="1"/>
  <c r="R69598" i="17" s="1"/>
  <c r="S69598" i="17" s="1" a="1"/>
  <c r="S69598" i="17" s="1"/>
  <c r="R69568" i="17" a="1"/>
  <c r="R69568" i="17" s="1"/>
  <c r="S69568" i="17" s="1" a="1"/>
  <c r="S69568" i="17" s="1"/>
  <c r="M69568" i="17" a="1"/>
  <c r="M69568" i="17" s="1"/>
  <c r="N69568" i="17" a="1"/>
  <c r="N69568" i="17" s="1"/>
  <c r="M69555" i="17" a="1"/>
  <c r="M69555" i="17" s="1"/>
  <c r="N69555" i="17" a="1"/>
  <c r="N69555" i="17" s="1"/>
  <c r="R69555" i="17" a="1"/>
  <c r="R69555" i="17" s="1"/>
  <c r="S69555" i="17" s="1" a="1"/>
  <c r="S69555" i="17" s="1"/>
  <c r="M69278" i="17" a="1"/>
  <c r="M69278" i="17" s="1"/>
  <c r="N69278" i="17" a="1"/>
  <c r="N69278" i="17" s="1"/>
  <c r="R69278" i="17" a="1"/>
  <c r="R69278" i="17" s="1"/>
  <c r="M69166" i="17" a="1"/>
  <c r="M69166" i="17" s="1"/>
  <c r="N69166" i="17" a="1"/>
  <c r="N69166" i="17" s="1"/>
  <c r="R69166" i="17" a="1"/>
  <c r="R69166" i="17" s="1"/>
  <c r="M69108" i="17" a="1"/>
  <c r="M69108" i="17" s="1"/>
  <c r="N69108" i="17" a="1"/>
  <c r="N69108" i="17" s="1"/>
  <c r="M69089" i="17" a="1"/>
  <c r="M69089" i="17" s="1"/>
  <c r="N69089" i="17" a="1"/>
  <c r="N69089" i="17" s="1"/>
  <c r="M69036" i="17" a="1"/>
  <c r="M69036" i="17" s="1"/>
  <c r="N69036" i="17" a="1"/>
  <c r="N69036" i="17" s="1"/>
  <c r="M68926" i="17" a="1"/>
  <c r="M68926" i="17" s="1"/>
  <c r="N68926" i="17" a="1"/>
  <c r="N68926" i="17" s="1"/>
  <c r="R68926" i="17" a="1"/>
  <c r="R68926" i="17" s="1"/>
  <c r="S68926" i="17" s="1" a="1"/>
  <c r="S68926" i="17" s="1"/>
  <c r="M68878" i="17" a="1"/>
  <c r="M68878" i="17" s="1"/>
  <c r="N68878" i="17" a="1"/>
  <c r="N68878" i="17" s="1"/>
  <c r="R68878" i="17" a="1"/>
  <c r="R68878" i="17" s="1"/>
  <c r="M68715" i="17" a="1"/>
  <c r="M68715" i="17" s="1"/>
  <c r="R68715" i="17" a="1"/>
  <c r="R68715" i="17" s="1"/>
  <c r="S68715" i="17" s="1" a="1"/>
  <c r="S68715" i="17" s="1"/>
  <c r="M68699" i="17" a="1"/>
  <c r="M68699" i="17" s="1"/>
  <c r="R68699" i="17" a="1"/>
  <c r="R68699" i="17" s="1"/>
  <c r="S68699" i="17" s="1" a="1"/>
  <c r="S68699" i="17" s="1"/>
  <c r="M68583" i="17" a="1"/>
  <c r="M68583" i="17" s="1"/>
  <c r="N68583" i="17" a="1"/>
  <c r="N68583" i="17" s="1"/>
  <c r="R68583" i="17" a="1"/>
  <c r="R68583" i="17" s="1"/>
  <c r="S68583" i="17" s="1" a="1"/>
  <c r="S68583" i="17" s="1"/>
  <c r="R68580" i="17" a="1"/>
  <c r="R68580" i="17" s="1"/>
  <c r="S68580" i="17" s="1" a="1"/>
  <c r="S68580" i="17" s="1"/>
  <c r="M68580" i="17" a="1"/>
  <c r="M68580" i="17" s="1"/>
  <c r="N68580" i="17" a="1"/>
  <c r="N68580" i="17" s="1"/>
  <c r="M68539" i="17" a="1"/>
  <c r="M68539" i="17" s="1"/>
  <c r="N68539" i="17" a="1"/>
  <c r="N68539" i="17" s="1"/>
  <c r="R68539" i="17" a="1"/>
  <c r="R68539" i="17" s="1"/>
  <c r="M68509" i="17" a="1"/>
  <c r="M68509" i="17" s="1"/>
  <c r="N68509" i="17" a="1"/>
  <c r="N68509" i="17" s="1"/>
  <c r="M68379" i="17" a="1"/>
  <c r="M68379" i="17" s="1"/>
  <c r="R68379" i="17" a="1"/>
  <c r="R68379" i="17" s="1"/>
  <c r="S68379" i="17" s="1" a="1"/>
  <c r="S68379" i="17" s="1"/>
  <c r="M68315" i="17" a="1"/>
  <c r="M68315" i="17" s="1"/>
  <c r="R68315" i="17" a="1"/>
  <c r="R68315" i="17" s="1"/>
  <c r="S68315" i="17" s="1" a="1"/>
  <c r="S68315" i="17" s="1"/>
  <c r="M68235" i="17" a="1"/>
  <c r="M68235" i="17" s="1"/>
  <c r="N68235" i="17" a="1"/>
  <c r="N68235" i="17" s="1"/>
  <c r="R68235" i="17" a="1"/>
  <c r="R68235" i="17" s="1"/>
  <c r="S68235" i="17" s="1" a="1"/>
  <c r="S68235" i="17" s="1"/>
  <c r="R68128" i="17" a="1"/>
  <c r="R68128" i="17" s="1"/>
  <c r="S68128" i="17" s="1" a="1"/>
  <c r="S68128" i="17" s="1"/>
  <c r="M68128" i="17" a="1"/>
  <c r="M68128" i="17" s="1"/>
  <c r="N68128" i="17" a="1"/>
  <c r="N68128" i="17" s="1"/>
  <c r="M68118" i="17" a="1"/>
  <c r="M68118" i="17" s="1"/>
  <c r="N68118" i="17" a="1"/>
  <c r="N68118" i="17" s="1"/>
  <c r="R68118" i="17" a="1"/>
  <c r="R68118" i="17" s="1"/>
  <c r="S68118" i="17" s="1" a="1"/>
  <c r="S68118" i="17" s="1"/>
  <c r="M68087" i="17" a="1"/>
  <c r="M68087" i="17" s="1"/>
  <c r="N68087" i="17" a="1"/>
  <c r="N68087" i="17" s="1"/>
  <c r="R68087" i="17" a="1"/>
  <c r="R68087" i="17" s="1"/>
  <c r="S68087" i="17" s="1" a="1"/>
  <c r="S68087" i="17" s="1"/>
  <c r="M68069" i="17" a="1"/>
  <c r="M68069" i="17" s="1"/>
  <c r="N68069" i="17" a="1"/>
  <c r="N68069" i="17" s="1"/>
  <c r="R68069" i="17" a="1"/>
  <c r="R68069" i="17" s="1"/>
  <c r="S68069" i="17" s="1" a="1"/>
  <c r="S68069" i="17" s="1"/>
  <c r="M67963" i="17" a="1"/>
  <c r="M67963" i="17" s="1"/>
  <c r="N67963" i="17" a="1"/>
  <c r="N67963" i="17" s="1"/>
  <c r="R67963" i="17" a="1"/>
  <c r="R67963" i="17" s="1"/>
  <c r="S67963" i="17" s="1" a="1"/>
  <c r="S67963" i="17" s="1"/>
  <c r="M67941" i="17" a="1"/>
  <c r="M67941" i="17" s="1"/>
  <c r="N67941" i="17" a="1"/>
  <c r="N67941" i="17" s="1"/>
  <c r="M67807" i="17" a="1"/>
  <c r="M67807" i="17" s="1"/>
  <c r="N67807" i="17" a="1"/>
  <c r="N67807" i="17" s="1"/>
  <c r="R67807" i="17" a="1"/>
  <c r="R67807" i="17" s="1"/>
  <c r="S67807" i="17" s="1" a="1"/>
  <c r="S67807" i="17" s="1"/>
  <c r="M88788" i="17" a="1"/>
  <c r="M88788" i="17" s="1"/>
  <c r="N88788" i="17" a="1"/>
  <c r="N88788" i="17" s="1"/>
  <c r="R88758" i="17" a="1"/>
  <c r="R88758" i="17" s="1"/>
  <c r="S88758" i="17" s="1" a="1"/>
  <c r="S88758" i="17" s="1"/>
  <c r="M88758" i="17" a="1"/>
  <c r="M88758" i="17" s="1"/>
  <c r="N88758" i="17" a="1"/>
  <c r="N88758" i="17" s="1"/>
  <c r="R88718" i="17" a="1"/>
  <c r="R88718" i="17" s="1"/>
  <c r="S88718" i="17" s="1" a="1"/>
  <c r="S88718" i="17" s="1"/>
  <c r="M88718" i="17" a="1"/>
  <c r="M88718" i="17" s="1"/>
  <c r="N88718" i="17" a="1"/>
  <c r="N88718" i="17" s="1"/>
  <c r="M88544" i="17" a="1"/>
  <c r="M88544" i="17" s="1"/>
  <c r="N88544" i="17" a="1"/>
  <c r="N88544" i="17" s="1"/>
  <c r="R88477" i="17" a="1"/>
  <c r="R88477" i="17" s="1"/>
  <c r="S88477" i="17" s="1" a="1"/>
  <c r="S88477" i="17" s="1"/>
  <c r="M88477" i="17" a="1"/>
  <c r="M88477" i="17" s="1"/>
  <c r="N88477" i="17" a="1"/>
  <c r="N88477" i="17" s="1"/>
  <c r="R88326" i="17" a="1"/>
  <c r="R88326" i="17" s="1"/>
  <c r="S88326" i="17" s="1" a="1"/>
  <c r="S88326" i="17" s="1"/>
  <c r="M88326" i="17" a="1"/>
  <c r="M88326" i="17" s="1"/>
  <c r="N88326" i="17" a="1"/>
  <c r="N88326" i="17" s="1"/>
  <c r="M88308" i="17" a="1"/>
  <c r="M88308" i="17" s="1"/>
  <c r="N88308" i="17" a="1"/>
  <c r="N88308" i="17" s="1"/>
  <c r="R88174" i="17" a="1"/>
  <c r="R88174" i="17" s="1"/>
  <c r="S88174" i="17" s="1" a="1"/>
  <c r="S88174" i="17" s="1"/>
  <c r="M88174" i="17" a="1"/>
  <c r="M88174" i="17" s="1"/>
  <c r="R88061" i="17" a="1"/>
  <c r="R88061" i="17" s="1"/>
  <c r="S88061" i="17" s="1" a="1"/>
  <c r="S88061" i="17" s="1"/>
  <c r="M88061" i="17" a="1"/>
  <c r="M88061" i="17" s="1"/>
  <c r="N88061" i="17" a="1"/>
  <c r="N88061" i="17" s="1"/>
  <c r="M88033" i="17" a="1"/>
  <c r="M88033" i="17" s="1"/>
  <c r="N88033" i="17" a="1"/>
  <c r="N88033" i="17" s="1"/>
  <c r="M87977" i="17" a="1"/>
  <c r="M87977" i="17" s="1"/>
  <c r="N87977" i="17" a="1"/>
  <c r="N87977" i="17" s="1"/>
  <c r="R87878" i="17" a="1"/>
  <c r="R87878" i="17" s="1"/>
  <c r="S87878" i="17" s="1" a="1"/>
  <c r="S87878" i="17" s="1"/>
  <c r="M87878" i="17" a="1"/>
  <c r="M87878" i="17" s="1"/>
  <c r="N87878" i="17" a="1"/>
  <c r="N87878" i="17" s="1"/>
  <c r="R87854" i="17" a="1"/>
  <c r="R87854" i="17" s="1"/>
  <c r="S87854" i="17" s="1" a="1"/>
  <c r="S87854" i="17" s="1"/>
  <c r="M87854" i="17" a="1"/>
  <c r="M87854" i="17" s="1"/>
  <c r="N87854" i="17" a="1"/>
  <c r="N87854" i="17" s="1"/>
  <c r="R87781" i="17" a="1"/>
  <c r="R87781" i="17" s="1"/>
  <c r="S87781" i="17" s="1" a="1"/>
  <c r="S87781" i="17" s="1"/>
  <c r="M87781" i="17" a="1"/>
  <c r="M87781" i="17" s="1"/>
  <c r="N87781" i="17" a="1"/>
  <c r="N87781" i="17" s="1"/>
  <c r="R87661" i="17" a="1"/>
  <c r="R87661" i="17" s="1"/>
  <c r="S87661" i="17" s="1" a="1"/>
  <c r="S87661" i="17" s="1"/>
  <c r="M87661" i="17" a="1"/>
  <c r="M87661" i="17" s="1"/>
  <c r="N87661" i="17" a="1"/>
  <c r="N87661" i="17" s="1"/>
  <c r="R87646" i="17" a="1"/>
  <c r="R87646" i="17" s="1"/>
  <c r="S87646" i="17" s="1" a="1"/>
  <c r="S87646" i="17" s="1"/>
  <c r="M87646" i="17" a="1"/>
  <c r="M87646" i="17" s="1"/>
  <c r="N87646" i="17" a="1"/>
  <c r="N87646" i="17" s="1"/>
  <c r="M87460" i="17" a="1"/>
  <c r="M87460" i="17" s="1"/>
  <c r="N87460" i="17" a="1"/>
  <c r="N87460" i="17" s="1"/>
  <c r="M87436" i="17" a="1"/>
  <c r="M87436" i="17" s="1"/>
  <c r="N87436" i="17" a="1"/>
  <c r="N87436" i="17" s="1"/>
  <c r="R87287" i="17" a="1"/>
  <c r="R87287" i="17" s="1"/>
  <c r="S87287" i="17" s="1" a="1"/>
  <c r="S87287" i="17" s="1"/>
  <c r="M87287" i="17" a="1"/>
  <c r="M87287" i="17" s="1"/>
  <c r="R87106" i="17" a="1"/>
  <c r="R87106" i="17" s="1"/>
  <c r="S87106" i="17" s="1" a="1"/>
  <c r="S87106" i="17" s="1"/>
  <c r="M87106" i="17" a="1"/>
  <c r="M87106" i="17" s="1"/>
  <c r="N87106" i="17" a="1"/>
  <c r="N87106" i="17" s="1"/>
  <c r="M87048" i="17" a="1"/>
  <c r="M87048" i="17" s="1"/>
  <c r="N87048" i="17" a="1"/>
  <c r="N87048" i="17" s="1"/>
  <c r="R86951" i="17" a="1"/>
  <c r="R86951" i="17" s="1"/>
  <c r="S86951" i="17" s="1" a="1"/>
  <c r="S86951" i="17" s="1"/>
  <c r="N86951" i="17" a="1"/>
  <c r="N86951" i="17" s="1"/>
  <c r="M86951" i="17" a="1"/>
  <c r="M86951" i="17" s="1"/>
  <c r="R86938" i="17" a="1"/>
  <c r="R86938" i="17" s="1"/>
  <c r="S86938" i="17" s="1" a="1"/>
  <c r="S86938" i="17" s="1"/>
  <c r="M86938" i="17" a="1"/>
  <c r="M86938" i="17" s="1"/>
  <c r="N86938" i="17" a="1"/>
  <c r="N86938" i="17" s="1"/>
  <c r="R86831" i="17" a="1"/>
  <c r="R86831" i="17" s="1"/>
  <c r="S86831" i="17" s="1" a="1"/>
  <c r="S86831" i="17" s="1"/>
  <c r="N86831" i="17" a="1"/>
  <c r="N86831" i="17" s="1"/>
  <c r="M86831" i="17" a="1"/>
  <c r="M86831" i="17" s="1"/>
  <c r="N86611" i="17" a="1"/>
  <c r="N86611" i="17" s="1"/>
  <c r="M86611" i="17" a="1"/>
  <c r="M86611" i="17" s="1"/>
  <c r="M86560" i="17" a="1"/>
  <c r="M86560" i="17" s="1"/>
  <c r="N86560" i="17" a="1"/>
  <c r="N86560" i="17" s="1"/>
  <c r="R86554" i="17" a="1"/>
  <c r="R86554" i="17" s="1"/>
  <c r="S86554" i="17" s="1" a="1"/>
  <c r="S86554" i="17" s="1"/>
  <c r="M86554" i="17" a="1"/>
  <c r="M86554" i="17" s="1"/>
  <c r="N86554" i="17" a="1"/>
  <c r="N86554" i="17" s="1"/>
  <c r="M86500" i="17" a="1"/>
  <c r="M86500" i="17" s="1"/>
  <c r="N86500" i="17" a="1"/>
  <c r="N86500" i="17" s="1"/>
  <c r="R86490" i="17" a="1"/>
  <c r="R86490" i="17" s="1"/>
  <c r="S86490" i="17" s="1" a="1"/>
  <c r="S86490" i="17" s="1"/>
  <c r="M86490" i="17" a="1"/>
  <c r="M86490" i="17" s="1"/>
  <c r="N86490" i="17" a="1"/>
  <c r="N86490" i="17" s="1"/>
  <c r="R86330" i="17" a="1"/>
  <c r="R86330" i="17" s="1"/>
  <c r="S86330" i="17" s="1" a="1"/>
  <c r="S86330" i="17" s="1"/>
  <c r="M86330" i="17" a="1"/>
  <c r="M86330" i="17" s="1"/>
  <c r="R86234" i="17" a="1"/>
  <c r="R86234" i="17" s="1"/>
  <c r="S86234" i="17" s="1" a="1"/>
  <c r="S86234" i="17" s="1"/>
  <c r="M86234" i="17" a="1"/>
  <c r="M86234" i="17" s="1"/>
  <c r="N86234" i="17" a="1"/>
  <c r="N86234" i="17" s="1"/>
  <c r="R86229" i="17" a="1"/>
  <c r="R86229" i="17" s="1"/>
  <c r="M86229" i="17" a="1"/>
  <c r="M86229" i="17" s="1"/>
  <c r="N86229" i="17" a="1"/>
  <c r="N86229" i="17" s="1"/>
  <c r="R86221" i="17" a="1"/>
  <c r="R86221" i="17" s="1"/>
  <c r="S86221" i="17" s="1" a="1"/>
  <c r="S86221" i="17" s="1"/>
  <c r="M86221" i="17" a="1"/>
  <c r="M86221" i="17" s="1"/>
  <c r="N86221" i="17" a="1"/>
  <c r="N86221" i="17" s="1"/>
  <c r="M86184" i="17" a="1"/>
  <c r="M86184" i="17" s="1"/>
  <c r="N86184" i="17" a="1"/>
  <c r="N86184" i="17" s="1"/>
  <c r="M86160" i="17" a="1"/>
  <c r="M86160" i="17" s="1"/>
  <c r="N86160" i="17" a="1"/>
  <c r="N86160" i="17" s="1"/>
  <c r="M86132" i="17" a="1"/>
  <c r="M86132" i="17" s="1"/>
  <c r="N86132" i="17" a="1"/>
  <c r="N86132" i="17" s="1"/>
  <c r="M86128" i="17" a="1"/>
  <c r="M86128" i="17" s="1"/>
  <c r="N86128" i="17" a="1"/>
  <c r="N86128" i="17" s="1"/>
  <c r="N86075" i="17" a="1"/>
  <c r="N86075" i="17" s="1"/>
  <c r="M86075" i="17" a="1"/>
  <c r="M86075" i="17" s="1"/>
  <c r="R86050" i="17" a="1"/>
  <c r="R86050" i="17" s="1"/>
  <c r="S86050" i="17" s="1" a="1"/>
  <c r="S86050" i="17" s="1"/>
  <c r="M86050" i="17" a="1"/>
  <c r="M86050" i="17" s="1"/>
  <c r="R85906" i="17" a="1"/>
  <c r="R85906" i="17" s="1"/>
  <c r="S85906" i="17" s="1" a="1"/>
  <c r="S85906" i="17" s="1"/>
  <c r="M85906" i="17" a="1"/>
  <c r="M85906" i="17" s="1"/>
  <c r="N85906" i="17" a="1"/>
  <c r="N85906" i="17" s="1"/>
  <c r="M85889" i="17" a="1"/>
  <c r="M85889" i="17" s="1"/>
  <c r="N85889" i="17" a="1"/>
  <c r="N85889" i="17" s="1"/>
  <c r="R85877" i="17" a="1"/>
  <c r="R85877" i="17" s="1"/>
  <c r="M85877" i="17" a="1"/>
  <c r="M85877" i="17" s="1"/>
  <c r="N85877" i="17" a="1"/>
  <c r="N85877" i="17" s="1"/>
  <c r="M85840" i="17" a="1"/>
  <c r="M85840" i="17" s="1"/>
  <c r="N85840" i="17" a="1"/>
  <c r="N85840" i="17" s="1"/>
  <c r="N85755" i="17" a="1"/>
  <c r="N85755" i="17" s="1"/>
  <c r="M85755" i="17" a="1"/>
  <c r="M85755" i="17" s="1"/>
  <c r="R85706" i="17" a="1"/>
  <c r="R85706" i="17" s="1"/>
  <c r="S85706" i="17" s="1" a="1"/>
  <c r="S85706" i="17" s="1"/>
  <c r="M85706" i="17" a="1"/>
  <c r="M85706" i="17" s="1"/>
  <c r="N85706" i="17" a="1"/>
  <c r="N85706" i="17" s="1"/>
  <c r="M85670" i="17" a="1"/>
  <c r="M85670" i="17" s="1"/>
  <c r="N85670" i="17" a="1"/>
  <c r="N85670" i="17" s="1"/>
  <c r="M85449" i="17" a="1"/>
  <c r="M85449" i="17" s="1"/>
  <c r="N85449" i="17" a="1"/>
  <c r="N85449" i="17" s="1"/>
  <c r="R85439" i="17" a="1"/>
  <c r="R85439" i="17" s="1"/>
  <c r="S85439" i="17" s="1" a="1"/>
  <c r="S85439" i="17" s="1"/>
  <c r="N85439" i="17" a="1"/>
  <c r="N85439" i="17" s="1"/>
  <c r="M85439" i="17" a="1"/>
  <c r="M85439" i="17" s="1"/>
  <c r="R85237" i="17" a="1"/>
  <c r="R85237" i="17" s="1"/>
  <c r="M85237" i="17" a="1"/>
  <c r="M85237" i="17" s="1"/>
  <c r="N85237" i="17" a="1"/>
  <c r="N85237" i="17" s="1"/>
  <c r="M85100" i="17" a="1"/>
  <c r="M85100" i="17" s="1"/>
  <c r="N85100" i="17" a="1"/>
  <c r="N85100" i="17" s="1"/>
  <c r="R84983" i="17" a="1"/>
  <c r="R84983" i="17" s="1"/>
  <c r="S84983" i="17" s="1" a="1"/>
  <c r="S84983" i="17" s="1"/>
  <c r="N84983" i="17" a="1"/>
  <c r="N84983" i="17" s="1"/>
  <c r="M84983" i="17" a="1"/>
  <c r="M84983" i="17" s="1"/>
  <c r="M84976" i="17" a="1"/>
  <c r="M84976" i="17" s="1"/>
  <c r="N84976" i="17" a="1"/>
  <c r="N84976" i="17" s="1"/>
  <c r="M84966" i="17" a="1"/>
  <c r="M84966" i="17" s="1"/>
  <c r="N84966" i="17" a="1"/>
  <c r="N84966" i="17" s="1"/>
  <c r="R84941" i="17" a="1"/>
  <c r="R84941" i="17" s="1"/>
  <c r="S84941" i="17" s="1" a="1"/>
  <c r="S84941" i="17" s="1"/>
  <c r="M84941" i="17" a="1"/>
  <c r="M84941" i="17" s="1"/>
  <c r="R84903" i="17" a="1"/>
  <c r="R84903" i="17" s="1"/>
  <c r="S84903" i="17" s="1" a="1"/>
  <c r="S84903" i="17" s="1"/>
  <c r="M84903" i="17" a="1"/>
  <c r="M84903" i="17" s="1"/>
  <c r="M84830" i="17" a="1"/>
  <c r="M84830" i="17" s="1"/>
  <c r="N84830" i="17" a="1"/>
  <c r="N84830" i="17" s="1"/>
  <c r="M84809" i="17" a="1"/>
  <c r="M84809" i="17" s="1"/>
  <c r="N84809" i="17" a="1"/>
  <c r="N84809" i="17" s="1"/>
  <c r="M84801" i="17" a="1"/>
  <c r="M84801" i="17" s="1"/>
  <c r="N84801" i="17" a="1"/>
  <c r="N84801" i="17" s="1"/>
  <c r="R84775" i="17" a="1"/>
  <c r="R84775" i="17" s="1"/>
  <c r="S84775" i="17" s="1" a="1"/>
  <c r="S84775" i="17" s="1"/>
  <c r="N84775" i="17" a="1"/>
  <c r="N84775" i="17" s="1"/>
  <c r="M84775" i="17" a="1"/>
  <c r="M84775" i="17" s="1"/>
  <c r="M84572" i="17" a="1"/>
  <c r="M84572" i="17" s="1"/>
  <c r="N84572" i="17" a="1"/>
  <c r="N84572" i="17" s="1"/>
  <c r="M84501" i="17" a="1"/>
  <c r="M84501" i="17" s="1"/>
  <c r="N84501" i="17" a="1"/>
  <c r="N84501" i="17" s="1"/>
  <c r="M84436" i="17" a="1"/>
  <c r="M84436" i="17" s="1"/>
  <c r="N84436" i="17" a="1"/>
  <c r="N84436" i="17" s="1"/>
  <c r="R84431" i="17" a="1"/>
  <c r="R84431" i="17" s="1"/>
  <c r="S84431" i="17" s="1" a="1"/>
  <c r="S84431" i="17" s="1"/>
  <c r="N84431" i="17" a="1"/>
  <c r="N84431" i="17" s="1"/>
  <c r="M84431" i="17" a="1"/>
  <c r="M84431" i="17" s="1"/>
  <c r="M84334" i="17" a="1"/>
  <c r="M84334" i="17" s="1"/>
  <c r="N84334" i="17" a="1"/>
  <c r="N84334" i="17" s="1"/>
  <c r="R84225" i="17" a="1"/>
  <c r="R84225" i="17" s="1"/>
  <c r="M84225" i="17" a="1"/>
  <c r="M84225" i="17" s="1"/>
  <c r="N84225" i="17" a="1"/>
  <c r="N84225" i="17" s="1"/>
  <c r="R84209" i="17" a="1"/>
  <c r="R84209" i="17" s="1"/>
  <c r="M84209" i="17" a="1"/>
  <c r="M84209" i="17" s="1"/>
  <c r="N84209" i="17" a="1"/>
  <c r="N84209" i="17" s="1"/>
  <c r="M84148" i="17" a="1"/>
  <c r="M84148" i="17" s="1"/>
  <c r="N84148" i="17" a="1"/>
  <c r="N84148" i="17" s="1"/>
  <c r="M84145" i="17" a="1"/>
  <c r="M84145" i="17" s="1"/>
  <c r="N84145" i="17" a="1"/>
  <c r="N84145" i="17" s="1"/>
  <c r="N84107" i="17" a="1"/>
  <c r="N84107" i="17" s="1"/>
  <c r="M84107" i="17" a="1"/>
  <c r="M84107" i="17" s="1"/>
  <c r="M84082" i="17" a="1"/>
  <c r="M84082" i="17" s="1"/>
  <c r="N84082" i="17" a="1"/>
  <c r="N84082" i="17" s="1"/>
  <c r="R83983" i="17" a="1"/>
  <c r="R83983" i="17" s="1"/>
  <c r="S83983" i="17" s="1" a="1"/>
  <c r="S83983" i="17" s="1"/>
  <c r="M83983" i="17" a="1"/>
  <c r="M83983" i="17" s="1"/>
  <c r="M83980" i="17" a="1"/>
  <c r="M83980" i="17" s="1"/>
  <c r="N83980" i="17" a="1"/>
  <c r="N83980" i="17" s="1"/>
  <c r="M83952" i="17" a="1"/>
  <c r="M83952" i="17" s="1"/>
  <c r="N83952" i="17" a="1"/>
  <c r="N83952" i="17" s="1"/>
  <c r="N83943" i="17" a="1"/>
  <c r="N83943" i="17" s="1"/>
  <c r="M83943" i="17" a="1"/>
  <c r="M83943" i="17" s="1"/>
  <c r="M83844" i="17" a="1"/>
  <c r="M83844" i="17" s="1"/>
  <c r="N83844" i="17" a="1"/>
  <c r="N83844" i="17" s="1"/>
  <c r="M83804" i="17" a="1"/>
  <c r="M83804" i="17" s="1"/>
  <c r="N83804" i="17" a="1"/>
  <c r="N83804" i="17" s="1"/>
  <c r="M83609" i="17" a="1"/>
  <c r="M83609" i="17" s="1"/>
  <c r="N83609" i="17" a="1"/>
  <c r="N83609" i="17" s="1"/>
  <c r="M83542" i="17" a="1"/>
  <c r="M83542" i="17" s="1"/>
  <c r="N83542" i="17" a="1"/>
  <c r="N83542" i="17" s="1"/>
  <c r="R83507" i="17" a="1"/>
  <c r="R83507" i="17" s="1"/>
  <c r="S83507" i="17" s="1" a="1"/>
  <c r="S83507" i="17" s="1"/>
  <c r="N83507" i="17" a="1"/>
  <c r="N83507" i="17" s="1"/>
  <c r="M83507" i="17" a="1"/>
  <c r="M83507" i="17" s="1"/>
  <c r="R83499" i="17" a="1"/>
  <c r="R83499" i="17" s="1"/>
  <c r="S83499" i="17" s="1" a="1"/>
  <c r="S83499" i="17" s="1"/>
  <c r="N83499" i="17" a="1"/>
  <c r="N83499" i="17" s="1"/>
  <c r="M83499" i="17" a="1"/>
  <c r="M83499" i="17" s="1"/>
  <c r="N83455" i="17" a="1"/>
  <c r="N83455" i="17" s="1"/>
  <c r="M83455" i="17" a="1"/>
  <c r="M83455" i="17" s="1"/>
  <c r="M83424" i="17" a="1"/>
  <c r="M83424" i="17" s="1"/>
  <c r="N83424" i="17" a="1"/>
  <c r="N83424" i="17" s="1"/>
  <c r="N83415" i="17" a="1"/>
  <c r="N83415" i="17" s="1"/>
  <c r="M83415" i="17" a="1"/>
  <c r="M83415" i="17" s="1"/>
  <c r="M83372" i="17" a="1"/>
  <c r="M83372" i="17" s="1"/>
  <c r="N83372" i="17" a="1"/>
  <c r="N83372" i="17" s="1"/>
  <c r="M83293" i="17" a="1"/>
  <c r="M83293" i="17" s="1"/>
  <c r="N83293" i="17" a="1"/>
  <c r="N83293" i="17" s="1"/>
  <c r="R83019" i="17" a="1"/>
  <c r="R83019" i="17" s="1"/>
  <c r="N83019" i="17" a="1"/>
  <c r="N83019" i="17" s="1"/>
  <c r="M83019" i="17" a="1"/>
  <c r="M83019" i="17" s="1"/>
  <c r="M82848" i="17" a="1"/>
  <c r="M82848" i="17" s="1"/>
  <c r="N82848" i="17" a="1"/>
  <c r="N82848" i="17" s="1"/>
  <c r="M82794" i="17" a="1"/>
  <c r="M82794" i="17" s="1"/>
  <c r="N82794" i="17" a="1"/>
  <c r="N82794" i="17" s="1"/>
  <c r="R82787" i="17" a="1"/>
  <c r="R82787" i="17" s="1"/>
  <c r="N82787" i="17" a="1"/>
  <c r="N82787" i="17" s="1"/>
  <c r="M82787" i="17" a="1"/>
  <c r="M82787" i="17" s="1"/>
  <c r="M82781" i="17" a="1"/>
  <c r="M82781" i="17" s="1"/>
  <c r="N82781" i="17" a="1"/>
  <c r="N82781" i="17" s="1"/>
  <c r="M82762" i="17" a="1"/>
  <c r="M82762" i="17" s="1"/>
  <c r="N82762" i="17" a="1"/>
  <c r="N82762" i="17" s="1"/>
  <c r="M82681" i="17" a="1"/>
  <c r="M82681" i="17" s="1"/>
  <c r="N82681" i="17" a="1"/>
  <c r="N82681" i="17" s="1"/>
  <c r="M82582" i="17" a="1"/>
  <c r="M82582" i="17" s="1"/>
  <c r="N82582" i="17" a="1"/>
  <c r="N82582" i="17" s="1"/>
  <c r="M82514" i="17" a="1"/>
  <c r="M82514" i="17" s="1"/>
  <c r="N82514" i="17" a="1"/>
  <c r="N82514" i="17" s="1"/>
  <c r="R82371" i="17" a="1"/>
  <c r="R82371" i="17" s="1"/>
  <c r="S82371" i="17" s="1" a="1"/>
  <c r="S82371" i="17" s="1"/>
  <c r="N82371" i="17" a="1"/>
  <c r="N82371" i="17" s="1"/>
  <c r="M82371" i="17" a="1"/>
  <c r="M82371" i="17" s="1"/>
  <c r="R82347" i="17" a="1"/>
  <c r="R82347" i="17" s="1"/>
  <c r="S82347" i="17" s="1" a="1"/>
  <c r="S82347" i="17" s="1"/>
  <c r="N82347" i="17" a="1"/>
  <c r="N82347" i="17" s="1"/>
  <c r="M82347" i="17" a="1"/>
  <c r="M82347" i="17" s="1"/>
  <c r="M82178" i="17" a="1"/>
  <c r="M82178" i="17" s="1"/>
  <c r="N82178" i="17" a="1"/>
  <c r="N82178" i="17" s="1"/>
  <c r="M82173" i="17" a="1"/>
  <c r="M82173" i="17" s="1"/>
  <c r="N82173" i="17" a="1"/>
  <c r="N82173" i="17" s="1"/>
  <c r="M82050" i="17" a="1"/>
  <c r="M82050" i="17" s="1"/>
  <c r="N82050" i="17" a="1"/>
  <c r="N82050" i="17" s="1"/>
  <c r="N81967" i="17" a="1"/>
  <c r="N81967" i="17" s="1"/>
  <c r="M81967" i="17" a="1"/>
  <c r="M81967" i="17" s="1"/>
  <c r="M81914" i="17" a="1"/>
  <c r="M81914" i="17" s="1"/>
  <c r="N81914" i="17" a="1"/>
  <c r="N81914" i="17" s="1"/>
  <c r="M81820" i="17" a="1"/>
  <c r="M81820" i="17" s="1"/>
  <c r="N81820" i="17" a="1"/>
  <c r="N81820" i="17" s="1"/>
  <c r="M81785" i="17" a="1"/>
  <c r="M81785" i="17" s="1"/>
  <c r="N81785" i="17" a="1"/>
  <c r="N81785" i="17" s="1"/>
  <c r="M81773" i="17" a="1"/>
  <c r="M81773" i="17" s="1"/>
  <c r="N81773" i="17" a="1"/>
  <c r="N81773" i="17" s="1"/>
  <c r="R81656" i="17" a="1"/>
  <c r="R81656" i="17" s="1"/>
  <c r="S81656" i="17" s="1" a="1"/>
  <c r="S81656" i="17" s="1"/>
  <c r="M81656" i="17" a="1"/>
  <c r="M81656" i="17" s="1"/>
  <c r="R81563" i="17" a="1"/>
  <c r="R81563" i="17" s="1"/>
  <c r="S81563" i="17" s="1" a="1"/>
  <c r="S81563" i="17" s="1"/>
  <c r="N81563" i="17" a="1"/>
  <c r="N81563" i="17" s="1"/>
  <c r="M81563" i="17" a="1"/>
  <c r="M81563" i="17" s="1"/>
  <c r="M81546" i="17" a="1"/>
  <c r="M81546" i="17" s="1"/>
  <c r="N81546" i="17" a="1"/>
  <c r="N81546" i="17" s="1"/>
  <c r="R81335" i="17" a="1"/>
  <c r="R81335" i="17" s="1"/>
  <c r="S81335" i="17" s="1" a="1"/>
  <c r="S81335" i="17" s="1"/>
  <c r="M81335" i="17" a="1"/>
  <c r="M81335" i="17" s="1"/>
  <c r="M81301" i="17" a="1"/>
  <c r="M81301" i="17" s="1"/>
  <c r="N81301" i="17" a="1"/>
  <c r="N81301" i="17" s="1"/>
  <c r="R81219" i="17" a="1"/>
  <c r="R81219" i="17" s="1"/>
  <c r="N81219" i="17" a="1"/>
  <c r="N81219" i="17" s="1"/>
  <c r="M81219" i="17" a="1"/>
  <c r="M81219" i="17" s="1"/>
  <c r="M81196" i="17" a="1"/>
  <c r="M81196" i="17" s="1"/>
  <c r="N81196" i="17" a="1"/>
  <c r="N81196" i="17" s="1"/>
  <c r="M81077" i="17" a="1"/>
  <c r="M81077" i="17" s="1"/>
  <c r="N81077" i="17" a="1"/>
  <c r="N81077" i="17" s="1"/>
  <c r="M81036" i="17" a="1"/>
  <c r="M81036" i="17" s="1"/>
  <c r="N81036" i="17" a="1"/>
  <c r="N81036" i="17" s="1"/>
  <c r="R81032" i="17" a="1"/>
  <c r="R81032" i="17" s="1"/>
  <c r="S81032" i="17" s="1" a="1"/>
  <c r="S81032" i="17" s="1"/>
  <c r="M81032" i="17" a="1"/>
  <c r="M81032" i="17" s="1"/>
  <c r="N81032" i="17" a="1"/>
  <c r="N81032" i="17" s="1"/>
  <c r="R80707" i="17" a="1"/>
  <c r="R80707" i="17" s="1"/>
  <c r="S80707" i="17" s="1" a="1"/>
  <c r="S80707" i="17" s="1"/>
  <c r="N80707" i="17" a="1"/>
  <c r="N80707" i="17" s="1"/>
  <c r="M80707" i="17" a="1"/>
  <c r="M80707" i="17" s="1"/>
  <c r="M80692" i="17" a="1"/>
  <c r="M80692" i="17" s="1"/>
  <c r="N80692" i="17" a="1"/>
  <c r="N80692" i="17" s="1"/>
  <c r="N80559" i="17" a="1"/>
  <c r="N80559" i="17" s="1"/>
  <c r="M80559" i="17" a="1"/>
  <c r="M80559" i="17" s="1"/>
  <c r="N80367" i="17" a="1"/>
  <c r="N80367" i="17" s="1"/>
  <c r="M80367" i="17" a="1"/>
  <c r="M80367" i="17" s="1"/>
  <c r="M80346" i="17" a="1"/>
  <c r="M80346" i="17" s="1"/>
  <c r="N80346" i="17" a="1"/>
  <c r="N80346" i="17" s="1"/>
  <c r="R80152" i="17" a="1"/>
  <c r="R80152" i="17" s="1"/>
  <c r="S80152" i="17" s="1" a="1"/>
  <c r="S80152" i="17" s="1"/>
  <c r="M80152" i="17" a="1"/>
  <c r="M80152" i="17" s="1"/>
  <c r="N80152" i="17" a="1"/>
  <c r="N80152" i="17" s="1"/>
  <c r="R80115" i="17" a="1"/>
  <c r="R80115" i="17" s="1"/>
  <c r="N80115" i="17" a="1"/>
  <c r="N80115" i="17" s="1"/>
  <c r="M80115" i="17" a="1"/>
  <c r="M80115" i="17" s="1"/>
  <c r="N80103" i="17" a="1"/>
  <c r="N80103" i="17" s="1"/>
  <c r="M80103" i="17" a="1"/>
  <c r="M80103" i="17" s="1"/>
  <c r="R79728" i="17" a="1"/>
  <c r="R79728" i="17" s="1"/>
  <c r="M79728" i="17" a="1"/>
  <c r="M79728" i="17" s="1"/>
  <c r="N79728" i="17" a="1"/>
  <c r="N79728" i="17" s="1"/>
  <c r="M79540" i="17" a="1"/>
  <c r="M79540" i="17" s="1"/>
  <c r="N79540" i="17" a="1"/>
  <c r="N79540" i="17" s="1"/>
  <c r="R79531" i="17" a="1"/>
  <c r="R79531" i="17" s="1"/>
  <c r="N79531" i="17" a="1"/>
  <c r="N79531" i="17" s="1"/>
  <c r="M79531" i="17" a="1"/>
  <c r="M79531" i="17" s="1"/>
  <c r="M79421" i="17" a="1"/>
  <c r="M79421" i="17" s="1"/>
  <c r="N79421" i="17" a="1"/>
  <c r="N79421" i="17" s="1"/>
  <c r="M79260" i="17" a="1"/>
  <c r="M79260" i="17" s="1"/>
  <c r="N79260" i="17" a="1"/>
  <c r="N79260" i="17" s="1"/>
  <c r="R79230" i="17" a="1"/>
  <c r="R79230" i="17" s="1"/>
  <c r="S79230" i="17" s="1" a="1"/>
  <c r="S79230" i="17" s="1"/>
  <c r="M79230" i="17" a="1"/>
  <c r="M79230" i="17" s="1"/>
  <c r="N79230" i="17" a="1"/>
  <c r="N79230" i="17" s="1"/>
  <c r="M79170" i="17" a="1"/>
  <c r="M79170" i="17" s="1"/>
  <c r="N79170" i="17" a="1"/>
  <c r="N79170" i="17" s="1"/>
  <c r="M79124" i="17" a="1"/>
  <c r="M79124" i="17" s="1"/>
  <c r="N79124" i="17" a="1"/>
  <c r="N79124" i="17" s="1"/>
  <c r="R79022" i="17" a="1"/>
  <c r="R79022" i="17" s="1"/>
  <c r="M79022" i="17" a="1"/>
  <c r="M79022" i="17" s="1"/>
  <c r="N79022" i="17" a="1"/>
  <c r="N79022" i="17" s="1"/>
  <c r="R78939" i="17" a="1"/>
  <c r="R78939" i="17" s="1"/>
  <c r="S78939" i="17" s="1" a="1"/>
  <c r="S78939" i="17" s="1"/>
  <c r="N78939" i="17" a="1"/>
  <c r="N78939" i="17" s="1"/>
  <c r="M78939" i="17" a="1"/>
  <c r="M78939" i="17" s="1"/>
  <c r="R78902" i="17" a="1"/>
  <c r="R78902" i="17" s="1"/>
  <c r="S78902" i="17" s="1" a="1"/>
  <c r="S78902" i="17" s="1"/>
  <c r="M78902" i="17" a="1"/>
  <c r="M78902" i="17" s="1"/>
  <c r="N78902" i="17" a="1"/>
  <c r="N78902" i="17" s="1"/>
  <c r="N78895" i="17" a="1"/>
  <c r="N78895" i="17" s="1"/>
  <c r="M78895" i="17" a="1"/>
  <c r="M78895" i="17" s="1"/>
  <c r="M78804" i="17" a="1"/>
  <c r="M78804" i="17" s="1"/>
  <c r="N78804" i="17" a="1"/>
  <c r="N78804" i="17" s="1"/>
  <c r="R78771" i="17" a="1"/>
  <c r="R78771" i="17" s="1"/>
  <c r="S78771" i="17" s="1" a="1"/>
  <c r="S78771" i="17" s="1"/>
  <c r="M78771" i="17" a="1"/>
  <c r="M78771" i="17" s="1"/>
  <c r="R78750" i="17" a="1"/>
  <c r="R78750" i="17" s="1"/>
  <c r="S78750" i="17" s="1" a="1"/>
  <c r="S78750" i="17" s="1"/>
  <c r="M78750" i="17" a="1"/>
  <c r="M78750" i="17" s="1"/>
  <c r="N78750" i="17" a="1"/>
  <c r="N78750" i="17" s="1"/>
  <c r="M78557" i="17" a="1"/>
  <c r="M78557" i="17" s="1"/>
  <c r="N78557" i="17" a="1"/>
  <c r="N78557" i="17" s="1"/>
  <c r="R78402" i="17" a="1"/>
  <c r="R78402" i="17" s="1"/>
  <c r="S78402" i="17" s="1" a="1"/>
  <c r="S78402" i="17" s="1"/>
  <c r="M78402" i="17" a="1"/>
  <c r="M78402" i="17" s="1"/>
  <c r="R78086" i="17" a="1"/>
  <c r="R78086" i="17" s="1"/>
  <c r="S78086" i="17" s="1" a="1"/>
  <c r="S78086" i="17" s="1"/>
  <c r="M78086" i="17" a="1"/>
  <c r="M78086" i="17" s="1"/>
  <c r="R78072" i="17" a="1"/>
  <c r="R78072" i="17" s="1"/>
  <c r="S78072" i="17" s="1" a="1"/>
  <c r="S78072" i="17" s="1"/>
  <c r="M78072" i="17" a="1"/>
  <c r="M78072" i="17" s="1"/>
  <c r="N78072" i="17" a="1"/>
  <c r="N78072" i="17" s="1"/>
  <c r="R78048" i="17" a="1"/>
  <c r="R78048" i="17" s="1"/>
  <c r="M78048" i="17" a="1"/>
  <c r="M78048" i="17" s="1"/>
  <c r="N78048" i="17" a="1"/>
  <c r="N78048" i="17" s="1"/>
  <c r="R78011" i="17" a="1"/>
  <c r="R78011" i="17" s="1"/>
  <c r="S78011" i="17" s="1" a="1"/>
  <c r="S78011" i="17" s="1"/>
  <c r="N78011" i="17" a="1"/>
  <c r="N78011" i="17" s="1"/>
  <c r="M78011" i="17" a="1"/>
  <c r="M78011" i="17" s="1"/>
  <c r="M77980" i="17" a="1"/>
  <c r="M77980" i="17" s="1"/>
  <c r="N77980" i="17" a="1"/>
  <c r="N77980" i="17" s="1"/>
  <c r="M77964" i="17" a="1"/>
  <c r="M77964" i="17" s="1"/>
  <c r="N77964" i="17" a="1"/>
  <c r="N77964" i="17" s="1"/>
  <c r="M77765" i="17" a="1"/>
  <c r="M77765" i="17" s="1"/>
  <c r="N77765" i="17" a="1"/>
  <c r="N77765" i="17" s="1"/>
  <c r="M77728" i="17" a="1"/>
  <c r="M77728" i="17" s="1"/>
  <c r="N77728" i="17" a="1"/>
  <c r="N77728" i="17" s="1"/>
  <c r="M77632" i="17" a="1"/>
  <c r="M77632" i="17" s="1"/>
  <c r="N77632" i="17" a="1"/>
  <c r="N77632" i="17" s="1"/>
  <c r="M77552" i="17" a="1"/>
  <c r="M77552" i="17" s="1"/>
  <c r="N77552" i="17" a="1"/>
  <c r="N77552" i="17" s="1"/>
  <c r="M77550" i="17" a="1"/>
  <c r="M77550" i="17" s="1"/>
  <c r="N77550" i="17" a="1"/>
  <c r="N77550" i="17" s="1"/>
  <c r="M77409" i="17" a="1"/>
  <c r="M77409" i="17" s="1"/>
  <c r="N77409" i="17" a="1"/>
  <c r="N77409" i="17" s="1"/>
  <c r="R77330" i="17" a="1"/>
  <c r="R77330" i="17" s="1"/>
  <c r="S77330" i="17" s="1" a="1"/>
  <c r="S77330" i="17" s="1"/>
  <c r="M77330" i="17" a="1"/>
  <c r="M77330" i="17" s="1"/>
  <c r="N77330" i="17" a="1"/>
  <c r="N77330" i="17" s="1"/>
  <c r="M77281" i="17" a="1"/>
  <c r="M77281" i="17" s="1"/>
  <c r="N77281" i="17" a="1"/>
  <c r="N77281" i="17" s="1"/>
  <c r="M77196" i="17" a="1"/>
  <c r="M77196" i="17" s="1"/>
  <c r="N77196" i="17" a="1"/>
  <c r="N77196" i="17" s="1"/>
  <c r="N77175" i="17" a="1"/>
  <c r="N77175" i="17" s="1"/>
  <c r="M77175" i="17" a="1"/>
  <c r="M77175" i="17" s="1"/>
  <c r="M77070" i="17" a="1"/>
  <c r="M77070" i="17" s="1"/>
  <c r="N77070" i="17" a="1"/>
  <c r="N77070" i="17" s="1"/>
  <c r="M76928" i="17" a="1"/>
  <c r="M76928" i="17" s="1"/>
  <c r="N76928" i="17" a="1"/>
  <c r="N76928" i="17" s="1"/>
  <c r="M76905" i="17" a="1"/>
  <c r="M76905" i="17" s="1"/>
  <c r="N76905" i="17" a="1"/>
  <c r="N76905" i="17" s="1"/>
  <c r="M76897" i="17" a="1"/>
  <c r="M76897" i="17" s="1"/>
  <c r="N76897" i="17" a="1"/>
  <c r="N76897" i="17" s="1"/>
  <c r="M76878" i="17" a="1"/>
  <c r="M76878" i="17" s="1"/>
  <c r="N76878" i="17" a="1"/>
  <c r="N76878" i="17" s="1"/>
  <c r="N76783" i="17" a="1"/>
  <c r="N76783" i="17" s="1"/>
  <c r="M76783" i="17" a="1"/>
  <c r="M76783" i="17" s="1"/>
  <c r="M76705" i="17" a="1"/>
  <c r="M76705" i="17" s="1"/>
  <c r="N76705" i="17" a="1"/>
  <c r="N76705" i="17" s="1"/>
  <c r="N76667" i="17" a="1"/>
  <c r="N76667" i="17" s="1"/>
  <c r="M76667" i="17" a="1"/>
  <c r="M76667" i="17" s="1"/>
  <c r="M76545" i="17" a="1"/>
  <c r="M76545" i="17" s="1"/>
  <c r="N76545" i="17" a="1"/>
  <c r="N76545" i="17" s="1"/>
  <c r="M76453" i="17" a="1"/>
  <c r="M76453" i="17" s="1"/>
  <c r="N76453" i="17" a="1"/>
  <c r="N76453" i="17" s="1"/>
  <c r="M76398" i="17" a="1"/>
  <c r="M76398" i="17" s="1"/>
  <c r="N76398" i="17" a="1"/>
  <c r="N76398" i="17" s="1"/>
  <c r="M76268" i="17" a="1"/>
  <c r="M76268" i="17" s="1"/>
  <c r="N76268" i="17" a="1"/>
  <c r="N76268" i="17" s="1"/>
  <c r="M76132" i="17" a="1"/>
  <c r="M76132" i="17" s="1"/>
  <c r="N76132" i="17" a="1"/>
  <c r="N76132" i="17" s="1"/>
  <c r="N76059" i="17" a="1"/>
  <c r="N76059" i="17" s="1"/>
  <c r="M76059" i="17" a="1"/>
  <c r="M76059" i="17" s="1"/>
  <c r="M76012" i="17" a="1"/>
  <c r="M76012" i="17" s="1"/>
  <c r="N76012" i="17" a="1"/>
  <c r="N76012" i="17" s="1"/>
  <c r="M75980" i="17" a="1"/>
  <c r="M75980" i="17" s="1"/>
  <c r="N75980" i="17" a="1"/>
  <c r="N75980" i="17" s="1"/>
  <c r="R75855" i="17" a="1"/>
  <c r="R75855" i="17" s="1"/>
  <c r="S75855" i="17" s="1" a="1"/>
  <c r="S75855" i="17" s="1"/>
  <c r="N75855" i="17" a="1"/>
  <c r="N75855" i="17" s="1"/>
  <c r="M75855" i="17" a="1"/>
  <c r="M75855" i="17" s="1"/>
  <c r="N75811" i="17" a="1"/>
  <c r="N75811" i="17" s="1"/>
  <c r="M75811" i="17" a="1"/>
  <c r="M75811" i="17" s="1"/>
  <c r="M75789" i="17" a="1"/>
  <c r="M75789" i="17" s="1"/>
  <c r="N75789" i="17" a="1"/>
  <c r="N75789" i="17" s="1"/>
  <c r="M75484" i="17" a="1"/>
  <c r="M75484" i="17" s="1"/>
  <c r="N75484" i="17" a="1"/>
  <c r="N75484" i="17" s="1"/>
  <c r="M75401" i="17" a="1"/>
  <c r="M75401" i="17" s="1"/>
  <c r="N75401" i="17" a="1"/>
  <c r="N75401" i="17" s="1"/>
  <c r="M75378" i="17" a="1"/>
  <c r="M75378" i="17" s="1"/>
  <c r="N75378" i="17" a="1"/>
  <c r="N75378" i="17" s="1"/>
  <c r="M75302" i="17" a="1"/>
  <c r="M75302" i="17" s="1"/>
  <c r="N75302" i="17" a="1"/>
  <c r="N75302" i="17" s="1"/>
  <c r="R75302" i="17" a="1"/>
  <c r="R75302" i="17" s="1"/>
  <c r="M75043" i="17" a="1"/>
  <c r="M75043" i="17" s="1"/>
  <c r="R75043" i="17" a="1"/>
  <c r="R75043" i="17" s="1"/>
  <c r="S75043" i="17" s="1" a="1"/>
  <c r="S75043" i="17" s="1"/>
  <c r="M74966" i="17" a="1"/>
  <c r="M74966" i="17" s="1"/>
  <c r="R74966" i="17" a="1"/>
  <c r="R74966" i="17" s="1"/>
  <c r="S74966" i="17" s="1" a="1"/>
  <c r="S74966" i="17" s="1"/>
  <c r="M74873" i="17" a="1"/>
  <c r="M74873" i="17" s="1"/>
  <c r="N74873" i="17" a="1"/>
  <c r="N74873" i="17" s="1"/>
  <c r="R74873" i="17" a="1"/>
  <c r="R74873" i="17" s="1"/>
  <c r="S74873" i="17" s="1" a="1"/>
  <c r="S74873" i="17" s="1"/>
  <c r="M74737" i="17" a="1"/>
  <c r="M74737" i="17" s="1"/>
  <c r="N74737" i="17" a="1"/>
  <c r="N74737" i="17" s="1"/>
  <c r="R74737" i="17" a="1"/>
  <c r="R74737" i="17" s="1"/>
  <c r="S74737" i="17" s="1" a="1"/>
  <c r="S74737" i="17" s="1"/>
  <c r="M74702" i="17" a="1"/>
  <c r="M74702" i="17" s="1"/>
  <c r="N74702" i="17" a="1"/>
  <c r="N74702" i="17" s="1"/>
  <c r="R74702" i="17" a="1"/>
  <c r="R74702" i="17" s="1"/>
  <c r="S74702" i="17" s="1" a="1"/>
  <c r="S74702" i="17" s="1"/>
  <c r="M74626" i="17" a="1"/>
  <c r="M74626" i="17" s="1"/>
  <c r="N74626" i="17" a="1"/>
  <c r="N74626" i="17" s="1"/>
  <c r="R74626" i="17" a="1"/>
  <c r="R74626" i="17" s="1"/>
  <c r="S74626" i="17" s="1" a="1"/>
  <c r="S74626" i="17" s="1"/>
  <c r="M74588" i="17" a="1"/>
  <c r="M74588" i="17" s="1"/>
  <c r="N74588" i="17" a="1"/>
  <c r="N74588" i="17" s="1"/>
  <c r="M74561" i="17" a="1"/>
  <c r="M74561" i="17" s="1"/>
  <c r="N74561" i="17" a="1"/>
  <c r="N74561" i="17" s="1"/>
  <c r="R74561" i="17" a="1"/>
  <c r="R74561" i="17" s="1"/>
  <c r="R74535" i="17" a="1"/>
  <c r="R74535" i="17" s="1"/>
  <c r="S74535" i="17" s="1" a="1"/>
  <c r="S74535" i="17" s="1"/>
  <c r="N74535" i="17" a="1"/>
  <c r="N74535" i="17" s="1"/>
  <c r="M74535" i="17" a="1"/>
  <c r="M74535" i="17" s="1"/>
  <c r="M74370" i="17" a="1"/>
  <c r="M74370" i="17" s="1"/>
  <c r="R74370" i="17" a="1"/>
  <c r="R74370" i="17" s="1"/>
  <c r="S74370" i="17" s="1" a="1"/>
  <c r="S74370" i="17" s="1"/>
  <c r="M74365" i="17" a="1"/>
  <c r="M74365" i="17" s="1"/>
  <c r="N74365" i="17" a="1"/>
  <c r="N74365" i="17" s="1"/>
  <c r="R74365" i="17" a="1"/>
  <c r="R74365" i="17" s="1"/>
  <c r="S74365" i="17" s="1" a="1"/>
  <c r="S74365" i="17" s="1"/>
  <c r="R74199" i="17" a="1"/>
  <c r="R74199" i="17" s="1"/>
  <c r="S74199" i="17" s="1" a="1"/>
  <c r="S74199" i="17" s="1"/>
  <c r="M74199" i="17" a="1"/>
  <c r="M74199" i="17" s="1"/>
  <c r="M74146" i="17" a="1"/>
  <c r="M74146" i="17" s="1"/>
  <c r="N74146" i="17" a="1"/>
  <c r="N74146" i="17" s="1"/>
  <c r="R74146" i="17" a="1"/>
  <c r="R74146" i="17" s="1"/>
  <c r="S74146" i="17" s="1" a="1"/>
  <c r="S74146" i="17" s="1"/>
  <c r="M72078" i="17" a="1"/>
  <c r="M72078" i="17" s="1"/>
  <c r="N72078" i="17" a="1"/>
  <c r="N72078" i="17" s="1"/>
  <c r="R72078" i="17" a="1"/>
  <c r="R72078" i="17" s="1"/>
  <c r="S72078" i="17" s="1" a="1"/>
  <c r="S72078" i="17" s="1"/>
  <c r="M70609" i="17" a="1"/>
  <c r="M70609" i="17" s="1"/>
  <c r="N70609" i="17" a="1"/>
  <c r="N70609" i="17" s="1"/>
  <c r="R70609" i="17" a="1"/>
  <c r="R70609" i="17" s="1"/>
  <c r="R70500" i="17" a="1"/>
  <c r="R70500" i="17" s="1"/>
  <c r="S70500" i="17" s="1" a="1"/>
  <c r="S70500" i="17" s="1"/>
  <c r="M70500" i="17" a="1"/>
  <c r="M70500" i="17" s="1"/>
  <c r="R88751" i="17" a="1"/>
  <c r="R88751" i="17" s="1"/>
  <c r="S88751" i="17" s="1" a="1"/>
  <c r="S88751" i="17" s="1"/>
  <c r="M88751" i="17" a="1"/>
  <c r="M88751" i="17" s="1"/>
  <c r="R88741" i="17" a="1"/>
  <c r="R88741" i="17" s="1"/>
  <c r="M88741" i="17" a="1"/>
  <c r="M88741" i="17" s="1"/>
  <c r="N88741" i="17" a="1"/>
  <c r="N88741" i="17" s="1"/>
  <c r="R88538" i="17" a="1"/>
  <c r="R88538" i="17" s="1"/>
  <c r="S88538" i="17" s="1" a="1"/>
  <c r="S88538" i="17" s="1"/>
  <c r="M88538" i="17" a="1"/>
  <c r="M88538" i="17" s="1"/>
  <c r="R88437" i="17" a="1"/>
  <c r="R88437" i="17" s="1"/>
  <c r="S88437" i="17" s="1" a="1"/>
  <c r="S88437" i="17" s="1"/>
  <c r="M88437" i="17" a="1"/>
  <c r="M88437" i="17" s="1"/>
  <c r="N88437" i="17" a="1"/>
  <c r="N88437" i="17" s="1"/>
  <c r="M88401" i="17" a="1"/>
  <c r="M88401" i="17" s="1"/>
  <c r="N88401" i="17" a="1"/>
  <c r="N88401" i="17" s="1"/>
  <c r="M88337" i="17" a="1"/>
  <c r="M88337" i="17" s="1"/>
  <c r="N88337" i="17" a="1"/>
  <c r="N88337" i="17" s="1"/>
  <c r="R87957" i="17" a="1"/>
  <c r="R87957" i="17" s="1"/>
  <c r="S87957" i="17" s="1" a="1"/>
  <c r="S87957" i="17" s="1"/>
  <c r="M87957" i="17" a="1"/>
  <c r="M87957" i="17" s="1"/>
  <c r="N87957" i="17" a="1"/>
  <c r="N87957" i="17" s="1"/>
  <c r="R87930" i="17" a="1"/>
  <c r="R87930" i="17" s="1"/>
  <c r="S87930" i="17" s="1" a="1"/>
  <c r="S87930" i="17" s="1"/>
  <c r="M87930" i="17" a="1"/>
  <c r="M87930" i="17" s="1"/>
  <c r="R87885" i="17" a="1"/>
  <c r="R87885" i="17" s="1"/>
  <c r="S87885" i="17" s="1" a="1"/>
  <c r="S87885" i="17" s="1"/>
  <c r="M87885" i="17" a="1"/>
  <c r="M87885" i="17" s="1"/>
  <c r="M87841" i="17" a="1"/>
  <c r="M87841" i="17" s="1"/>
  <c r="N87841" i="17" a="1"/>
  <c r="N87841" i="17" s="1"/>
  <c r="R87722" i="17" a="1"/>
  <c r="R87722" i="17" s="1"/>
  <c r="S87722" i="17" s="1" a="1"/>
  <c r="S87722" i="17" s="1"/>
  <c r="M87722" i="17" a="1"/>
  <c r="M87722" i="17" s="1"/>
  <c r="N87722" i="17" a="1"/>
  <c r="N87722" i="17" s="1"/>
  <c r="M87707" i="17" a="1"/>
  <c r="M87707" i="17" s="1"/>
  <c r="N87707" i="17" a="1"/>
  <c r="N87707" i="17" s="1"/>
  <c r="M87628" i="17" a="1"/>
  <c r="M87628" i="17" s="1"/>
  <c r="N87628" i="17" a="1"/>
  <c r="N87628" i="17" s="1"/>
  <c r="R87623" i="17" a="1"/>
  <c r="R87623" i="17" s="1"/>
  <c r="S87623" i="17" s="1" a="1"/>
  <c r="S87623" i="17" s="1"/>
  <c r="N87623" i="17" a="1"/>
  <c r="N87623" i="17" s="1"/>
  <c r="M87623" i="17" a="1"/>
  <c r="M87623" i="17" s="1"/>
  <c r="N87599" i="17" a="1"/>
  <c r="N87599" i="17" s="1"/>
  <c r="M87599" i="17" a="1"/>
  <c r="M87599" i="17" s="1"/>
  <c r="M87360" i="17" a="1"/>
  <c r="M87360" i="17" s="1"/>
  <c r="N87360" i="17" a="1"/>
  <c r="N87360" i="17" s="1"/>
  <c r="N87339" i="17" a="1"/>
  <c r="N87339" i="17" s="1"/>
  <c r="M87339" i="17" a="1"/>
  <c r="M87339" i="17" s="1"/>
  <c r="R87271" i="17" a="1"/>
  <c r="R87271" i="17" s="1"/>
  <c r="N87271" i="17" a="1"/>
  <c r="N87271" i="17" s="1"/>
  <c r="M87271" i="17" a="1"/>
  <c r="M87271" i="17" s="1"/>
  <c r="M87240" i="17" a="1"/>
  <c r="M87240" i="17" s="1"/>
  <c r="N87240" i="17" a="1"/>
  <c r="N87240" i="17" s="1"/>
  <c r="M87198" i="17" a="1"/>
  <c r="M87198" i="17" s="1"/>
  <c r="N87198" i="17" a="1"/>
  <c r="N87198" i="17" s="1"/>
  <c r="R87143" i="17" a="1"/>
  <c r="R87143" i="17" s="1"/>
  <c r="S87143" i="17" s="1" a="1"/>
  <c r="S87143" i="17" s="1"/>
  <c r="N87143" i="17" a="1"/>
  <c r="N87143" i="17" s="1"/>
  <c r="M87143" i="17" a="1"/>
  <c r="M87143" i="17" s="1"/>
  <c r="M87113" i="17" a="1"/>
  <c r="M87113" i="17" s="1"/>
  <c r="N87113" i="17" a="1"/>
  <c r="N87113" i="17" s="1"/>
  <c r="M86982" i="17" a="1"/>
  <c r="M86982" i="17" s="1"/>
  <c r="N86982" i="17" a="1"/>
  <c r="N86982" i="17" s="1"/>
  <c r="M86972" i="17" a="1"/>
  <c r="M86972" i="17" s="1"/>
  <c r="N86972" i="17" a="1"/>
  <c r="N86972" i="17" s="1"/>
  <c r="R86962" i="17" a="1"/>
  <c r="R86962" i="17" s="1"/>
  <c r="S86962" i="17" s="1" a="1"/>
  <c r="S86962" i="17" s="1"/>
  <c r="M86962" i="17" a="1"/>
  <c r="M86962" i="17" s="1"/>
  <c r="N86962" i="17" a="1"/>
  <c r="N86962" i="17" s="1"/>
  <c r="R86821" i="17" a="1"/>
  <c r="R86821" i="17" s="1"/>
  <c r="M86821" i="17" a="1"/>
  <c r="M86821" i="17" s="1"/>
  <c r="N86821" i="17" a="1"/>
  <c r="N86821" i="17" s="1"/>
  <c r="R86661" i="17" a="1"/>
  <c r="R86661" i="17" s="1"/>
  <c r="S86661" i="17" s="1" a="1"/>
  <c r="S86661" i="17" s="1"/>
  <c r="M86661" i="17" a="1"/>
  <c r="M86661" i="17" s="1"/>
  <c r="N86661" i="17" a="1"/>
  <c r="N86661" i="17" s="1"/>
  <c r="M86561" i="17" a="1"/>
  <c r="M86561" i="17" s="1"/>
  <c r="N86561" i="17" a="1"/>
  <c r="N86561" i="17" s="1"/>
  <c r="R86426" i="17" a="1"/>
  <c r="R86426" i="17" s="1"/>
  <c r="S86426" i="17" s="1" a="1"/>
  <c r="S86426" i="17" s="1"/>
  <c r="M86426" i="17" a="1"/>
  <c r="M86426" i="17" s="1"/>
  <c r="N86426" i="17" a="1"/>
  <c r="N86426" i="17" s="1"/>
  <c r="R86362" i="17" a="1"/>
  <c r="R86362" i="17" s="1"/>
  <c r="S86362" i="17" s="1" a="1"/>
  <c r="S86362" i="17" s="1"/>
  <c r="M86362" i="17" a="1"/>
  <c r="M86362" i="17" s="1"/>
  <c r="M86313" i="17" a="1"/>
  <c r="M86313" i="17" s="1"/>
  <c r="N86313" i="17" a="1"/>
  <c r="N86313" i="17" s="1"/>
  <c r="M86296" i="17" a="1"/>
  <c r="M86296" i="17" s="1"/>
  <c r="N86296" i="17" a="1"/>
  <c r="N86296" i="17" s="1"/>
  <c r="M86204" i="17" a="1"/>
  <c r="M86204" i="17" s="1"/>
  <c r="N86204" i="17" a="1"/>
  <c r="N86204" i="17" s="1"/>
  <c r="M86193" i="17" a="1"/>
  <c r="M86193" i="17" s="1"/>
  <c r="N86193" i="17" a="1"/>
  <c r="N86193" i="17" s="1"/>
  <c r="M86161" i="17" a="1"/>
  <c r="M86161" i="17" s="1"/>
  <c r="N86161" i="17" a="1"/>
  <c r="N86161" i="17" s="1"/>
  <c r="M86150" i="17" a="1"/>
  <c r="M86150" i="17" s="1"/>
  <c r="N86150" i="17" a="1"/>
  <c r="N86150" i="17" s="1"/>
  <c r="M86120" i="17" a="1"/>
  <c r="M86120" i="17" s="1"/>
  <c r="N86120" i="17" a="1"/>
  <c r="N86120" i="17" s="1"/>
  <c r="R86069" i="17" a="1"/>
  <c r="R86069" i="17" s="1"/>
  <c r="S86069" i="17" s="1" a="1"/>
  <c r="S86069" i="17" s="1"/>
  <c r="M86069" i="17" a="1"/>
  <c r="M86069" i="17" s="1"/>
  <c r="R86023" i="17" a="1"/>
  <c r="R86023" i="17" s="1"/>
  <c r="S86023" i="17" s="1" a="1"/>
  <c r="S86023" i="17" s="1"/>
  <c r="N86023" i="17" a="1"/>
  <c r="N86023" i="17" s="1"/>
  <c r="M86023" i="17" a="1"/>
  <c r="M86023" i="17" s="1"/>
  <c r="R85938" i="17" a="1"/>
  <c r="R85938" i="17" s="1"/>
  <c r="S85938" i="17" s="1" a="1"/>
  <c r="S85938" i="17" s="1"/>
  <c r="M85938" i="17" a="1"/>
  <c r="M85938" i="17" s="1"/>
  <c r="R85789" i="17" a="1"/>
  <c r="R85789" i="17" s="1"/>
  <c r="S85789" i="17" s="1" a="1"/>
  <c r="S85789" i="17" s="1"/>
  <c r="M85789" i="17" a="1"/>
  <c r="M85789" i="17" s="1"/>
  <c r="N85789" i="17" a="1"/>
  <c r="N85789" i="17" s="1"/>
  <c r="M85756" i="17" a="1"/>
  <c r="M85756" i="17" s="1"/>
  <c r="N85756" i="17" a="1"/>
  <c r="N85756" i="17" s="1"/>
  <c r="N85723" i="17" a="1"/>
  <c r="N85723" i="17" s="1"/>
  <c r="M85723" i="17" a="1"/>
  <c r="M85723" i="17" s="1"/>
  <c r="R85698" i="17" a="1"/>
  <c r="R85698" i="17" s="1"/>
  <c r="M85698" i="17" a="1"/>
  <c r="M85698" i="17" s="1"/>
  <c r="N85698" i="17" a="1"/>
  <c r="N85698" i="17" s="1"/>
  <c r="R85568" i="17" a="1"/>
  <c r="R85568" i="17" s="1"/>
  <c r="S85568" i="17" s="1" a="1"/>
  <c r="S85568" i="17" s="1"/>
  <c r="M85568" i="17" a="1"/>
  <c r="M85568" i="17" s="1"/>
  <c r="N85568" i="17" a="1"/>
  <c r="N85568" i="17" s="1"/>
  <c r="R85528" i="17" a="1"/>
  <c r="R85528" i="17" s="1"/>
  <c r="S85528" i="17" s="1" a="1"/>
  <c r="S85528" i="17" s="1"/>
  <c r="M85528" i="17" a="1"/>
  <c r="M85528" i="17" s="1"/>
  <c r="N85528" i="17" a="1"/>
  <c r="N85528" i="17" s="1"/>
  <c r="M85202" i="17" a="1"/>
  <c r="M85202" i="17" s="1"/>
  <c r="N85202" i="17" a="1"/>
  <c r="N85202" i="17" s="1"/>
  <c r="M85194" i="17" a="1"/>
  <c r="M85194" i="17" s="1"/>
  <c r="N85194" i="17" a="1"/>
  <c r="N85194" i="17" s="1"/>
  <c r="M85114" i="17" a="1"/>
  <c r="M85114" i="17" s="1"/>
  <c r="N85114" i="17" a="1"/>
  <c r="N85114" i="17" s="1"/>
  <c r="R85016" i="17" a="1"/>
  <c r="R85016" i="17" s="1"/>
  <c r="S85016" i="17" s="1" a="1"/>
  <c r="S85016" i="17" s="1"/>
  <c r="M85016" i="17" a="1"/>
  <c r="M85016" i="17" s="1"/>
  <c r="R84885" i="17" a="1"/>
  <c r="R84885" i="17" s="1"/>
  <c r="S84885" i="17" s="1" a="1"/>
  <c r="S84885" i="17" s="1"/>
  <c r="M84885" i="17" a="1"/>
  <c r="M84885" i="17" s="1"/>
  <c r="N84885" i="17" a="1"/>
  <c r="N84885" i="17" s="1"/>
  <c r="R84650" i="17" a="1"/>
  <c r="R84650" i="17" s="1"/>
  <c r="M84650" i="17" a="1"/>
  <c r="M84650" i="17" s="1"/>
  <c r="N84650" i="17" a="1"/>
  <c r="N84650" i="17" s="1"/>
  <c r="M84606" i="17" a="1"/>
  <c r="M84606" i="17" s="1"/>
  <c r="N84606" i="17" a="1"/>
  <c r="N84606" i="17" s="1"/>
  <c r="M84598" i="17" a="1"/>
  <c r="M84598" i="17" s="1"/>
  <c r="N84598" i="17" a="1"/>
  <c r="N84598" i="17" s="1"/>
  <c r="M88907" i="17" a="1"/>
  <c r="M88907" i="17" s="1"/>
  <c r="N88907" i="17" a="1"/>
  <c r="N88907" i="17" s="1"/>
  <c r="R88886" i="17" a="1"/>
  <c r="R88886" i="17" s="1"/>
  <c r="S88886" i="17" s="1" a="1"/>
  <c r="S88886" i="17" s="1"/>
  <c r="M88886" i="17" a="1"/>
  <c r="M88886" i="17" s="1"/>
  <c r="N88886" i="17" a="1"/>
  <c r="N88886" i="17" s="1"/>
  <c r="R88854" i="17" a="1"/>
  <c r="R88854" i="17" s="1"/>
  <c r="S88854" i="17" s="1" a="1"/>
  <c r="S88854" i="17" s="1"/>
  <c r="M88854" i="17" a="1"/>
  <c r="M88854" i="17" s="1"/>
  <c r="N88854" i="17" a="1"/>
  <c r="N88854" i="17" s="1"/>
  <c r="M88832" i="17" a="1"/>
  <c r="M88832" i="17" s="1"/>
  <c r="N88832" i="17" a="1"/>
  <c r="N88832" i="17" s="1"/>
  <c r="R88686" i="17" a="1"/>
  <c r="R88686" i="17" s="1"/>
  <c r="S88686" i="17" s="1" a="1"/>
  <c r="S88686" i="17" s="1"/>
  <c r="M88686" i="17" a="1"/>
  <c r="M88686" i="17" s="1"/>
  <c r="N88686" i="17" a="1"/>
  <c r="N88686" i="17" s="1"/>
  <c r="R88654" i="17" a="1"/>
  <c r="R88654" i="17" s="1"/>
  <c r="S88654" i="17" s="1" a="1"/>
  <c r="S88654" i="17" s="1"/>
  <c r="M88654" i="17" a="1"/>
  <c r="M88654" i="17" s="1"/>
  <c r="R88637" i="17" a="1"/>
  <c r="R88637" i="17" s="1"/>
  <c r="S88637" i="17" s="1" a="1"/>
  <c r="S88637" i="17" s="1"/>
  <c r="M88637" i="17" a="1"/>
  <c r="M88637" i="17" s="1"/>
  <c r="N88637" i="17" a="1"/>
  <c r="N88637" i="17" s="1"/>
  <c r="M88529" i="17" a="1"/>
  <c r="M88529" i="17" s="1"/>
  <c r="N88529" i="17" a="1"/>
  <c r="N88529" i="17" s="1"/>
  <c r="M88451" i="17" a="1"/>
  <c r="M88451" i="17" s="1"/>
  <c r="N88451" i="17" a="1"/>
  <c r="N88451" i="17" s="1"/>
  <c r="R88398" i="17" a="1"/>
  <c r="R88398" i="17" s="1"/>
  <c r="S88398" i="17" s="1" a="1"/>
  <c r="S88398" i="17" s="1"/>
  <c r="M88398" i="17" a="1"/>
  <c r="M88398" i="17" s="1"/>
  <c r="N88398" i="17" a="1"/>
  <c r="N88398" i="17" s="1"/>
  <c r="R88198" i="17" a="1"/>
  <c r="R88198" i="17" s="1"/>
  <c r="S88198" i="17" s="1" a="1"/>
  <c r="S88198" i="17" s="1"/>
  <c r="M88198" i="17" a="1"/>
  <c r="M88198" i="17" s="1"/>
  <c r="N88198" i="17" a="1"/>
  <c r="N88198" i="17" s="1"/>
  <c r="R88182" i="17" a="1"/>
  <c r="R88182" i="17" s="1"/>
  <c r="S88182" i="17" s="1" a="1"/>
  <c r="S88182" i="17" s="1"/>
  <c r="M88182" i="17" a="1"/>
  <c r="M88182" i="17" s="1"/>
  <c r="N88182" i="17" a="1"/>
  <c r="N88182" i="17" s="1"/>
  <c r="M88169" i="17" a="1"/>
  <c r="M88169" i="17" s="1"/>
  <c r="N88169" i="17" a="1"/>
  <c r="N88169" i="17" s="1"/>
  <c r="M88120" i="17" a="1"/>
  <c r="M88120" i="17" s="1"/>
  <c r="N88120" i="17" a="1"/>
  <c r="N88120" i="17" s="1"/>
  <c r="R88082" i="17" a="1"/>
  <c r="R88082" i="17" s="1"/>
  <c r="S88082" i="17" s="1" a="1"/>
  <c r="S88082" i="17" s="1"/>
  <c r="M88082" i="17" a="1"/>
  <c r="M88082" i="17" s="1"/>
  <c r="N88082" i="17" a="1"/>
  <c r="N88082" i="17" s="1"/>
  <c r="R88058" i="17" a="1"/>
  <c r="R88058" i="17" s="1"/>
  <c r="S88058" i="17" s="1" a="1"/>
  <c r="S88058" i="17" s="1"/>
  <c r="M88058" i="17" a="1"/>
  <c r="M88058" i="17" s="1"/>
  <c r="N88058" i="17" a="1"/>
  <c r="N88058" i="17" s="1"/>
  <c r="R87966" i="17" a="1"/>
  <c r="R87966" i="17" s="1"/>
  <c r="S87966" i="17" s="1" a="1"/>
  <c r="S87966" i="17" s="1"/>
  <c r="M87966" i="17" a="1"/>
  <c r="M87966" i="17" s="1"/>
  <c r="N87966" i="17" a="1"/>
  <c r="N87966" i="17" s="1"/>
  <c r="M87817" i="17" a="1"/>
  <c r="M87817" i="17" s="1"/>
  <c r="N87817" i="17" a="1"/>
  <c r="N87817" i="17" s="1"/>
  <c r="M87791" i="17" a="1"/>
  <c r="M87791" i="17" s="1"/>
  <c r="N87791" i="17" a="1"/>
  <c r="N87791" i="17" s="1"/>
  <c r="R87778" i="17" a="1"/>
  <c r="R87778" i="17" s="1"/>
  <c r="S87778" i="17" s="1" a="1"/>
  <c r="S87778" i="17" s="1"/>
  <c r="M87778" i="17" a="1"/>
  <c r="M87778" i="17" s="1"/>
  <c r="N87778" i="17" a="1"/>
  <c r="N87778" i="17" s="1"/>
  <c r="M87723" i="17" a="1"/>
  <c r="M87723" i="17" s="1"/>
  <c r="N87723" i="17" a="1"/>
  <c r="N87723" i="17" s="1"/>
  <c r="R87701" i="17" a="1"/>
  <c r="R87701" i="17" s="1"/>
  <c r="S87701" i="17" s="1" a="1"/>
  <c r="S87701" i="17" s="1"/>
  <c r="M87701" i="17" a="1"/>
  <c r="M87701" i="17" s="1"/>
  <c r="R87690" i="17" a="1"/>
  <c r="R87690" i="17" s="1"/>
  <c r="M87690" i="17" a="1"/>
  <c r="M87690" i="17" s="1"/>
  <c r="N87690" i="17" a="1"/>
  <c r="N87690" i="17" s="1"/>
  <c r="R87682" i="17" a="1"/>
  <c r="R87682" i="17" s="1"/>
  <c r="S87682" i="17" s="1" a="1"/>
  <c r="S87682" i="17" s="1"/>
  <c r="M87682" i="17" a="1"/>
  <c r="M87682" i="17" s="1"/>
  <c r="N87682" i="17" a="1"/>
  <c r="N87682" i="17" s="1"/>
  <c r="R87658" i="17" a="1"/>
  <c r="R87658" i="17" s="1"/>
  <c r="S87658" i="17" s="1" a="1"/>
  <c r="S87658" i="17" s="1"/>
  <c r="M87658" i="17" a="1"/>
  <c r="M87658" i="17" s="1"/>
  <c r="N87658" i="17" a="1"/>
  <c r="N87658" i="17" s="1"/>
  <c r="R87631" i="17" a="1"/>
  <c r="R87631" i="17" s="1"/>
  <c r="S87631" i="17" s="1" a="1"/>
  <c r="S87631" i="17" s="1"/>
  <c r="N87631" i="17" a="1"/>
  <c r="N87631" i="17" s="1"/>
  <c r="M87631" i="17" a="1"/>
  <c r="M87631" i="17" s="1"/>
  <c r="M87528" i="17" a="1"/>
  <c r="M87528" i="17" s="1"/>
  <c r="N87528" i="17" a="1"/>
  <c r="N87528" i="17" s="1"/>
  <c r="M87388" i="17" a="1"/>
  <c r="M87388" i="17" s="1"/>
  <c r="N87388" i="17" a="1"/>
  <c r="N87388" i="17" s="1"/>
  <c r="M87384" i="17" a="1"/>
  <c r="M87384" i="17" s="1"/>
  <c r="N87384" i="17" a="1"/>
  <c r="N87384" i="17" s="1"/>
  <c r="M87361" i="17" a="1"/>
  <c r="M87361" i="17" s="1"/>
  <c r="N87361" i="17" a="1"/>
  <c r="N87361" i="17" s="1"/>
  <c r="R87343" i="17" a="1"/>
  <c r="R87343" i="17" s="1"/>
  <c r="S87343" i="17" s="1" a="1"/>
  <c r="S87343" i="17" s="1"/>
  <c r="M87343" i="17" a="1"/>
  <c r="M87343" i="17" s="1"/>
  <c r="N87315" i="17" a="1"/>
  <c r="N87315" i="17" s="1"/>
  <c r="M87315" i="17" a="1"/>
  <c r="M87315" i="17" s="1"/>
  <c r="M87268" i="17" a="1"/>
  <c r="M87268" i="17" s="1"/>
  <c r="N87268" i="17" a="1"/>
  <c r="N87268" i="17" s="1"/>
  <c r="R87245" i="17" a="1"/>
  <c r="R87245" i="17" s="1"/>
  <c r="S87245" i="17" s="1" a="1"/>
  <c r="S87245" i="17" s="1"/>
  <c r="M87245" i="17" a="1"/>
  <c r="M87245" i="17" s="1"/>
  <c r="N87245" i="17" a="1"/>
  <c r="N87245" i="17" s="1"/>
  <c r="M87174" i="17" a="1"/>
  <c r="M87174" i="17" s="1"/>
  <c r="N87174" i="17" a="1"/>
  <c r="N87174" i="17" s="1"/>
  <c r="M87164" i="17" a="1"/>
  <c r="M87164" i="17" s="1"/>
  <c r="N87164" i="17" a="1"/>
  <c r="N87164" i="17" s="1"/>
  <c r="M87100" i="17" a="1"/>
  <c r="M87100" i="17" s="1"/>
  <c r="N87100" i="17" a="1"/>
  <c r="N87100" i="17" s="1"/>
  <c r="M87096" i="17" a="1"/>
  <c r="M87096" i="17" s="1"/>
  <c r="N87096" i="17" a="1"/>
  <c r="N87096" i="17" s="1"/>
  <c r="R87090" i="17" a="1"/>
  <c r="R87090" i="17" s="1"/>
  <c r="S87090" i="17" s="1" a="1"/>
  <c r="S87090" i="17" s="1"/>
  <c r="M87090" i="17" a="1"/>
  <c r="M87090" i="17" s="1"/>
  <c r="N87090" i="17" a="1"/>
  <c r="N87090" i="17" s="1"/>
  <c r="R87069" i="17" a="1"/>
  <c r="R87069" i="17" s="1"/>
  <c r="M87069" i="17" a="1"/>
  <c r="M87069" i="17" s="1"/>
  <c r="N87069" i="17" a="1"/>
  <c r="N87069" i="17" s="1"/>
  <c r="M87057" i="17" a="1"/>
  <c r="M87057" i="17" s="1"/>
  <c r="N87057" i="17" a="1"/>
  <c r="N87057" i="17" s="1"/>
  <c r="R87039" i="17" a="1"/>
  <c r="R87039" i="17" s="1"/>
  <c r="S87039" i="17" s="1" a="1"/>
  <c r="S87039" i="17" s="1"/>
  <c r="N87039" i="17" a="1"/>
  <c r="N87039" i="17" s="1"/>
  <c r="M87039" i="17" a="1"/>
  <c r="M87039" i="17" s="1"/>
  <c r="M86998" i="17" a="1"/>
  <c r="M86998" i="17" s="1"/>
  <c r="N86998" i="17" a="1"/>
  <c r="N86998" i="17" s="1"/>
  <c r="M86942" i="17" a="1"/>
  <c r="M86942" i="17" s="1"/>
  <c r="N86942" i="17" a="1"/>
  <c r="N86942" i="17" s="1"/>
  <c r="M86932" i="17" a="1"/>
  <c r="M86932" i="17" s="1"/>
  <c r="N86932" i="17" a="1"/>
  <c r="N86932" i="17" s="1"/>
  <c r="M86928" i="17" a="1"/>
  <c r="M86928" i="17" s="1"/>
  <c r="N86928" i="17" a="1"/>
  <c r="N86928" i="17" s="1"/>
  <c r="M86905" i="17" a="1"/>
  <c r="M86905" i="17" s="1"/>
  <c r="N86905" i="17" a="1"/>
  <c r="N86905" i="17" s="1"/>
  <c r="M86881" i="17" a="1"/>
  <c r="M86881" i="17" s="1"/>
  <c r="N86881" i="17" a="1"/>
  <c r="N86881" i="17" s="1"/>
  <c r="R88797" i="17" a="1"/>
  <c r="R88797" i="17" s="1"/>
  <c r="S88797" i="17" s="1" a="1"/>
  <c r="S88797" i="17" s="1"/>
  <c r="M88797" i="17" a="1"/>
  <c r="M88797" i="17" s="1"/>
  <c r="N88797" i="17" a="1"/>
  <c r="N88797" i="17" s="1"/>
  <c r="R88738" i="17" a="1"/>
  <c r="R88738" i="17" s="1"/>
  <c r="S88738" i="17" s="1" a="1"/>
  <c r="S88738" i="17" s="1"/>
  <c r="M88738" i="17" a="1"/>
  <c r="M88738" i="17" s="1"/>
  <c r="N88738" i="17" a="1"/>
  <c r="N88738" i="17" s="1"/>
  <c r="R88703" i="17" a="1"/>
  <c r="R88703" i="17" s="1"/>
  <c r="S88703" i="17" s="1" a="1"/>
  <c r="S88703" i="17" s="1"/>
  <c r="M88703" i="17" a="1"/>
  <c r="M88703" i="17" s="1"/>
  <c r="N88703" i="17" a="1"/>
  <c r="N88703" i="17" s="1"/>
  <c r="M88681" i="17" a="1"/>
  <c r="M88681" i="17" s="1"/>
  <c r="N88681" i="17" a="1"/>
  <c r="N88681" i="17" s="1"/>
  <c r="M88668" i="17" a="1"/>
  <c r="M88668" i="17" s="1"/>
  <c r="N88668" i="17" a="1"/>
  <c r="N88668" i="17" s="1"/>
  <c r="M88593" i="17" a="1"/>
  <c r="M88593" i="17" s="1"/>
  <c r="N88593" i="17" a="1"/>
  <c r="N88593" i="17" s="1"/>
  <c r="M88561" i="17" a="1"/>
  <c r="M88561" i="17" s="1"/>
  <c r="N88561" i="17" a="1"/>
  <c r="N88561" i="17" s="1"/>
  <c r="M88555" i="17" a="1"/>
  <c r="M88555" i="17" s="1"/>
  <c r="N88555" i="17" a="1"/>
  <c r="N88555" i="17" s="1"/>
  <c r="R88498" i="17" a="1"/>
  <c r="R88498" i="17" s="1"/>
  <c r="S88498" i="17" s="1" a="1"/>
  <c r="S88498" i="17" s="1"/>
  <c r="M88498" i="17" a="1"/>
  <c r="M88498" i="17" s="1"/>
  <c r="N88498" i="17" a="1"/>
  <c r="N88498" i="17" s="1"/>
  <c r="M88455" i="17" a="1"/>
  <c r="M88455" i="17" s="1"/>
  <c r="N88455" i="17" a="1"/>
  <c r="N88455" i="17" s="1"/>
  <c r="R88413" i="17" a="1"/>
  <c r="R88413" i="17" s="1"/>
  <c r="S88413" i="17" s="1" a="1"/>
  <c r="S88413" i="17" s="1"/>
  <c r="M88413" i="17" a="1"/>
  <c r="M88413" i="17" s="1"/>
  <c r="N88413" i="17" a="1"/>
  <c r="N88413" i="17" s="1"/>
  <c r="R88391" i="17" a="1"/>
  <c r="R88391" i="17" s="1"/>
  <c r="S88391" i="17" s="1" a="1"/>
  <c r="S88391" i="17" s="1"/>
  <c r="M88391" i="17" a="1"/>
  <c r="M88391" i="17" s="1"/>
  <c r="N88391" i="17" a="1"/>
  <c r="N88391" i="17" s="1"/>
  <c r="R88359" i="17" a="1"/>
  <c r="R88359" i="17" s="1"/>
  <c r="S88359" i="17" s="1" a="1"/>
  <c r="S88359" i="17" s="1"/>
  <c r="M88359" i="17" a="1"/>
  <c r="M88359" i="17" s="1"/>
  <c r="N88359" i="17" a="1"/>
  <c r="N88359" i="17" s="1"/>
  <c r="M88345" i="17" a="1"/>
  <c r="M88345" i="17" s="1"/>
  <c r="N88345" i="17" a="1"/>
  <c r="N88345" i="17" s="1"/>
  <c r="R88327" i="17" a="1"/>
  <c r="R88327" i="17" s="1"/>
  <c r="S88327" i="17" s="1" a="1"/>
  <c r="S88327" i="17" s="1"/>
  <c r="M88327" i="17" a="1"/>
  <c r="M88327" i="17" s="1"/>
  <c r="N88327" i="17" a="1"/>
  <c r="N88327" i="17" s="1"/>
  <c r="R88285" i="17" a="1"/>
  <c r="R88285" i="17" s="1"/>
  <c r="S88285" i="17" s="1" a="1"/>
  <c r="S88285" i="17" s="1"/>
  <c r="M88285" i="17" a="1"/>
  <c r="M88285" i="17" s="1"/>
  <c r="N88285" i="17" a="1"/>
  <c r="N88285" i="17" s="1"/>
  <c r="R88229" i="17" a="1"/>
  <c r="R88229" i="17" s="1"/>
  <c r="S88229" i="17" s="1" a="1"/>
  <c r="S88229" i="17" s="1"/>
  <c r="M88229" i="17" a="1"/>
  <c r="M88229" i="17" s="1"/>
  <c r="N88229" i="17" a="1"/>
  <c r="N88229" i="17" s="1"/>
  <c r="M88183" i="17" a="1"/>
  <c r="M88183" i="17" s="1"/>
  <c r="N88183" i="17" a="1"/>
  <c r="N88183" i="17" s="1"/>
  <c r="M88175" i="17" a="1"/>
  <c r="M88175" i="17" s="1"/>
  <c r="N88175" i="17" a="1"/>
  <c r="N88175" i="17" s="1"/>
  <c r="R88146" i="17" a="1"/>
  <c r="R88146" i="17" s="1"/>
  <c r="S88146" i="17" s="1" a="1"/>
  <c r="S88146" i="17" s="1"/>
  <c r="M88146" i="17" a="1"/>
  <c r="M88146" i="17" s="1"/>
  <c r="N88146" i="17" a="1"/>
  <c r="N88146" i="17" s="1"/>
  <c r="R88062" i="17" a="1"/>
  <c r="R88062" i="17" s="1"/>
  <c r="S88062" i="17" s="1" a="1"/>
  <c r="S88062" i="17" s="1"/>
  <c r="M88062" i="17" a="1"/>
  <c r="M88062" i="17" s="1"/>
  <c r="N88062" i="17" a="1"/>
  <c r="N88062" i="17" s="1"/>
  <c r="R88015" i="17" a="1"/>
  <c r="R88015" i="17" s="1"/>
  <c r="M88015" i="17" a="1"/>
  <c r="M88015" i="17" s="1"/>
  <c r="N88015" i="17" a="1"/>
  <c r="N88015" i="17" s="1"/>
  <c r="R88006" i="17" a="1"/>
  <c r="R88006" i="17" s="1"/>
  <c r="S88006" i="17" s="1" a="1"/>
  <c r="S88006" i="17" s="1"/>
  <c r="M88006" i="17" a="1"/>
  <c r="M88006" i="17" s="1"/>
  <c r="N88006" i="17" a="1"/>
  <c r="N88006" i="17" s="1"/>
  <c r="R87902" i="17" a="1"/>
  <c r="R87902" i="17" s="1"/>
  <c r="S87902" i="17" s="1" a="1"/>
  <c r="S87902" i="17" s="1"/>
  <c r="M87902" i="17" a="1"/>
  <c r="M87902" i="17" s="1"/>
  <c r="N87902" i="17" a="1"/>
  <c r="N87902" i="17" s="1"/>
  <c r="M87715" i="17" a="1"/>
  <c r="M87715" i="17" s="1"/>
  <c r="N87715" i="17" a="1"/>
  <c r="N87715" i="17" s="1"/>
  <c r="M87683" i="17" a="1"/>
  <c r="M87683" i="17" s="1"/>
  <c r="N87683" i="17" a="1"/>
  <c r="N87683" i="17" s="1"/>
  <c r="N87611" i="17" a="1"/>
  <c r="N87611" i="17" s="1"/>
  <c r="M87611" i="17" a="1"/>
  <c r="M87611" i="17" s="1"/>
  <c r="M87600" i="17" a="1"/>
  <c r="M87600" i="17" s="1"/>
  <c r="N87600" i="17" a="1"/>
  <c r="N87600" i="17" s="1"/>
  <c r="M87593" i="17" a="1"/>
  <c r="M87593" i="17" s="1"/>
  <c r="N87593" i="17" a="1"/>
  <c r="N87593" i="17" s="1"/>
  <c r="M87584" i="17" a="1"/>
  <c r="M87584" i="17" s="1"/>
  <c r="N87584" i="17" a="1"/>
  <c r="N87584" i="17" s="1"/>
  <c r="M87560" i="17" a="1"/>
  <c r="M87560" i="17" s="1"/>
  <c r="N87560" i="17" a="1"/>
  <c r="N87560" i="17" s="1"/>
  <c r="R87546" i="17" a="1"/>
  <c r="R87546" i="17" s="1"/>
  <c r="S87546" i="17" s="1" a="1"/>
  <c r="S87546" i="17" s="1"/>
  <c r="M87546" i="17" a="1"/>
  <c r="M87546" i="17" s="1"/>
  <c r="N87546" i="17" a="1"/>
  <c r="N87546" i="17" s="1"/>
  <c r="N87475" i="17" a="1"/>
  <c r="N87475" i="17" s="1"/>
  <c r="M87475" i="17" a="1"/>
  <c r="M87475" i="17" s="1"/>
  <c r="N87463" i="17" a="1"/>
  <c r="N87463" i="17" s="1"/>
  <c r="M87463" i="17" a="1"/>
  <c r="M87463" i="17" s="1"/>
  <c r="R87458" i="17" a="1"/>
  <c r="R87458" i="17" s="1"/>
  <c r="S87458" i="17" s="1" a="1"/>
  <c r="S87458" i="17" s="1"/>
  <c r="M87458" i="17" a="1"/>
  <c r="M87458" i="17" s="1"/>
  <c r="N87458" i="17" a="1"/>
  <c r="N87458" i="17" s="1"/>
  <c r="M87449" i="17" a="1"/>
  <c r="M87449" i="17" s="1"/>
  <c r="N87449" i="17" a="1"/>
  <c r="N87449" i="17" s="1"/>
  <c r="R87378" i="17" a="1"/>
  <c r="R87378" i="17" s="1"/>
  <c r="S87378" i="17" s="1" a="1"/>
  <c r="S87378" i="17" s="1"/>
  <c r="M87378" i="17" a="1"/>
  <c r="M87378" i="17" s="1"/>
  <c r="M87308" i="17" a="1"/>
  <c r="M87308" i="17" s="1"/>
  <c r="N87308" i="17" a="1"/>
  <c r="N87308" i="17" s="1"/>
  <c r="N87227" i="17" a="1"/>
  <c r="N87227" i="17" s="1"/>
  <c r="M87227" i="17" a="1"/>
  <c r="M87227" i="17" s="1"/>
  <c r="N87195" i="17" a="1"/>
  <c r="N87195" i="17" s="1"/>
  <c r="M87195" i="17" a="1"/>
  <c r="M87195" i="17" s="1"/>
  <c r="M87184" i="17" a="1"/>
  <c r="M87184" i="17" s="1"/>
  <c r="N87184" i="17" a="1"/>
  <c r="N87184" i="17" s="1"/>
  <c r="M87124" i="17" a="1"/>
  <c r="M87124" i="17" s="1"/>
  <c r="N87124" i="17" a="1"/>
  <c r="N87124" i="17" s="1"/>
  <c r="M87120" i="17" a="1"/>
  <c r="M87120" i="17" s="1"/>
  <c r="N87120" i="17" a="1"/>
  <c r="N87120" i="17" s="1"/>
  <c r="R87077" i="17" a="1"/>
  <c r="R87077" i="17" s="1"/>
  <c r="S87077" i="17" s="1" a="1"/>
  <c r="S87077" i="17" s="1"/>
  <c r="M87077" i="17" a="1"/>
  <c r="M87077" i="17" s="1"/>
  <c r="N87077" i="17" a="1"/>
  <c r="N87077" i="17" s="1"/>
  <c r="R86902" i="17" a="1"/>
  <c r="R86902" i="17" s="1"/>
  <c r="S86902" i="17" s="1" a="1"/>
  <c r="S86902" i="17" s="1"/>
  <c r="M86902" i="17" a="1"/>
  <c r="M86902" i="17" s="1"/>
  <c r="R86890" i="17" a="1"/>
  <c r="R86890" i="17" s="1"/>
  <c r="S86890" i="17" s="1" a="1"/>
  <c r="S86890" i="17" s="1"/>
  <c r="M86890" i="17" a="1"/>
  <c r="M86890" i="17" s="1"/>
  <c r="M86857" i="17" a="1"/>
  <c r="M86857" i="17" s="1"/>
  <c r="N86857" i="17" a="1"/>
  <c r="N86857" i="17" s="1"/>
  <c r="M86744" i="17" a="1"/>
  <c r="M86744" i="17" s="1"/>
  <c r="N86744" i="17" a="1"/>
  <c r="N86744" i="17" s="1"/>
  <c r="M86729" i="17" a="1"/>
  <c r="M86729" i="17" s="1"/>
  <c r="N86729" i="17" a="1"/>
  <c r="N86729" i="17" s="1"/>
  <c r="R86698" i="17" a="1"/>
  <c r="R86698" i="17" s="1"/>
  <c r="M86698" i="17" a="1"/>
  <c r="M86698" i="17" s="1"/>
  <c r="N86698" i="17" a="1"/>
  <c r="N86698" i="17" s="1"/>
  <c r="M86686" i="17" a="1"/>
  <c r="M86686" i="17" s="1"/>
  <c r="N86686" i="17" a="1"/>
  <c r="N86686" i="17" s="1"/>
  <c r="R86682" i="17" a="1"/>
  <c r="R86682" i="17" s="1"/>
  <c r="S86682" i="17" s="1" a="1"/>
  <c r="S86682" i="17" s="1"/>
  <c r="M86682" i="17" a="1"/>
  <c r="M86682" i="17" s="1"/>
  <c r="N86682" i="17" a="1"/>
  <c r="N86682" i="17" s="1"/>
  <c r="R86642" i="17" a="1"/>
  <c r="R86642" i="17" s="1"/>
  <c r="M86642" i="17" a="1"/>
  <c r="M86642" i="17" s="1"/>
  <c r="N86642" i="17" a="1"/>
  <c r="N86642" i="17" s="1"/>
  <c r="M86572" i="17" a="1"/>
  <c r="M86572" i="17" s="1"/>
  <c r="N86572" i="17" a="1"/>
  <c r="N86572" i="17" s="1"/>
  <c r="M86568" i="17" a="1"/>
  <c r="M86568" i="17" s="1"/>
  <c r="N86568" i="17" a="1"/>
  <c r="N86568" i="17" s="1"/>
  <c r="M86504" i="17" a="1"/>
  <c r="M86504" i="17" s="1"/>
  <c r="N86504" i="17" a="1"/>
  <c r="N86504" i="17" s="1"/>
  <c r="R86447" i="17" a="1"/>
  <c r="R86447" i="17" s="1"/>
  <c r="N86447" i="17" a="1"/>
  <c r="N86447" i="17" s="1"/>
  <c r="M86447" i="17" a="1"/>
  <c r="M86447" i="17" s="1"/>
  <c r="M86422" i="17" a="1"/>
  <c r="M86422" i="17" s="1"/>
  <c r="N86422" i="17" a="1"/>
  <c r="N86422" i="17" s="1"/>
  <c r="R86389" i="17" a="1"/>
  <c r="R86389" i="17" s="1"/>
  <c r="S86389" i="17" s="1" a="1"/>
  <c r="S86389" i="17" s="1"/>
  <c r="M86389" i="17" a="1"/>
  <c r="M86389" i="17" s="1"/>
  <c r="M86376" i="17" a="1"/>
  <c r="M86376" i="17" s="1"/>
  <c r="N86376" i="17" a="1"/>
  <c r="N86376" i="17" s="1"/>
  <c r="R86373" i="17" a="1"/>
  <c r="R86373" i="17" s="1"/>
  <c r="S86373" i="17" s="1" a="1"/>
  <c r="S86373" i="17" s="1"/>
  <c r="M86373" i="17" a="1"/>
  <c r="M86373" i="17" s="1"/>
  <c r="N86373" i="17" a="1"/>
  <c r="N86373" i="17" s="1"/>
  <c r="R86314" i="17" a="1"/>
  <c r="R86314" i="17" s="1"/>
  <c r="S86314" i="17" s="1" a="1"/>
  <c r="S86314" i="17" s="1"/>
  <c r="M86314" i="17" a="1"/>
  <c r="M86314" i="17" s="1"/>
  <c r="N86314" i="17" a="1"/>
  <c r="N86314" i="17" s="1"/>
  <c r="R86294" i="17" a="1"/>
  <c r="R86294" i="17" s="1"/>
  <c r="S86294" i="17" s="1" a="1"/>
  <c r="S86294" i="17" s="1"/>
  <c r="M86294" i="17" a="1"/>
  <c r="M86294" i="17" s="1"/>
  <c r="M86273" i="17" a="1"/>
  <c r="M86273" i="17" s="1"/>
  <c r="N86273" i="17" a="1"/>
  <c r="N86273" i="17" s="1"/>
  <c r="M86268" i="17" a="1"/>
  <c r="M86268" i="17" s="1"/>
  <c r="N86268" i="17" a="1"/>
  <c r="N86268" i="17" s="1"/>
  <c r="M86222" i="17" a="1"/>
  <c r="M86222" i="17" s="1"/>
  <c r="N86222" i="17" a="1"/>
  <c r="N86222" i="17" s="1"/>
  <c r="M86214" i="17" a="1"/>
  <c r="M86214" i="17" s="1"/>
  <c r="N86214" i="17" a="1"/>
  <c r="N86214" i="17" s="1"/>
  <c r="R86143" i="17" a="1"/>
  <c r="R86143" i="17" s="1"/>
  <c r="S86143" i="17" s="1" a="1"/>
  <c r="S86143" i="17" s="1"/>
  <c r="M86143" i="17" a="1"/>
  <c r="M86143" i="17" s="1"/>
  <c r="M88908" i="17" a="1"/>
  <c r="M88908" i="17" s="1"/>
  <c r="N88908" i="17" a="1"/>
  <c r="N88908" i="17" s="1"/>
  <c r="M88844" i="17" a="1"/>
  <c r="M88844" i="17" s="1"/>
  <c r="N88844" i="17" a="1"/>
  <c r="N88844" i="17" s="1"/>
  <c r="M88747" i="17" a="1"/>
  <c r="M88747" i="17" s="1"/>
  <c r="N88747" i="17" a="1"/>
  <c r="N88747" i="17" s="1"/>
  <c r="R88590" i="17" a="1"/>
  <c r="R88590" i="17" s="1"/>
  <c r="S88590" i="17" s="1" a="1"/>
  <c r="S88590" i="17" s="1"/>
  <c r="M88590" i="17" a="1"/>
  <c r="M88590" i="17" s="1"/>
  <c r="N88590" i="17" a="1"/>
  <c r="N88590" i="17" s="1"/>
  <c r="R88573" i="17" a="1"/>
  <c r="R88573" i="17" s="1"/>
  <c r="S88573" i="17" s="1" a="1"/>
  <c r="S88573" i="17" s="1"/>
  <c r="M88573" i="17" a="1"/>
  <c r="M88573" i="17" s="1"/>
  <c r="M88556" i="17" a="1"/>
  <c r="M88556" i="17" s="1"/>
  <c r="N88556" i="17" a="1"/>
  <c r="N88556" i="17" s="1"/>
  <c r="M88539" i="17" a="1"/>
  <c r="M88539" i="17" s="1"/>
  <c r="N88539" i="17" a="1"/>
  <c r="N88539" i="17" s="1"/>
  <c r="R88533" i="17" a="1"/>
  <c r="R88533" i="17" s="1"/>
  <c r="S88533" i="17" s="1" a="1"/>
  <c r="S88533" i="17" s="1"/>
  <c r="M88533" i="17" a="1"/>
  <c r="M88533" i="17" s="1"/>
  <c r="N88533" i="17" a="1"/>
  <c r="N88533" i="17" s="1"/>
  <c r="M88531" i="17" a="1"/>
  <c r="M88531" i="17" s="1"/>
  <c r="N88531" i="17" a="1"/>
  <c r="N88531" i="17" s="1"/>
  <c r="M88452" i="17" a="1"/>
  <c r="M88452" i="17" s="1"/>
  <c r="N88452" i="17" a="1"/>
  <c r="N88452" i="17" s="1"/>
  <c r="M88388" i="17" a="1"/>
  <c r="M88388" i="17" s="1"/>
  <c r="N88388" i="17" a="1"/>
  <c r="N88388" i="17" s="1"/>
  <c r="R88902" i="17" a="1"/>
  <c r="R88902" i="17" s="1"/>
  <c r="S88902" i="17" s="1" a="1"/>
  <c r="S88902" i="17" s="1"/>
  <c r="M88902" i="17" a="1"/>
  <c r="M88902" i="17" s="1"/>
  <c r="N88902" i="17" a="1"/>
  <c r="N88902" i="17" s="1"/>
  <c r="M88891" i="17" a="1"/>
  <c r="M88891" i="17" s="1"/>
  <c r="N88891" i="17" a="1"/>
  <c r="N88891" i="17" s="1"/>
  <c r="M88884" i="17" a="1"/>
  <c r="M88884" i="17" s="1"/>
  <c r="N88884" i="17" a="1"/>
  <c r="N88884" i="17" s="1"/>
  <c r="M88880" i="17" a="1"/>
  <c r="M88880" i="17" s="1"/>
  <c r="N88880" i="17" a="1"/>
  <c r="N88880" i="17" s="1"/>
  <c r="R88867" i="17" a="1"/>
  <c r="R88867" i="17" s="1"/>
  <c r="S88867" i="17" s="1" a="1"/>
  <c r="S88867" i="17" s="1"/>
  <c r="R88860" i="17" a="1"/>
  <c r="R88860" i="17" s="1"/>
  <c r="S88860" i="17" s="1" a="1"/>
  <c r="S88860" i="17" s="1"/>
  <c r="M88859" i="17" a="1"/>
  <c r="M88859" i="17" s="1"/>
  <c r="N88859" i="17" a="1"/>
  <c r="N88859" i="17" s="1"/>
  <c r="R88856" i="17" a="1"/>
  <c r="R88856" i="17" s="1"/>
  <c r="S88856" i="17" s="1" a="1"/>
  <c r="S88856" i="17" s="1"/>
  <c r="M88848" i="17" a="1"/>
  <c r="M88848" i="17" s="1"/>
  <c r="N88848" i="17" a="1"/>
  <c r="N88848" i="17" s="1"/>
  <c r="R88838" i="17" a="1"/>
  <c r="R88838" i="17" s="1"/>
  <c r="S88838" i="17" s="1" a="1"/>
  <c r="S88838" i="17" s="1"/>
  <c r="M88838" i="17" a="1"/>
  <c r="M88838" i="17" s="1"/>
  <c r="N88838" i="17" a="1"/>
  <c r="N88838" i="17" s="1"/>
  <c r="M88827" i="17" a="1"/>
  <c r="M88827" i="17" s="1"/>
  <c r="N88827" i="17" a="1"/>
  <c r="N88827" i="17" s="1"/>
  <c r="M88820" i="17" a="1"/>
  <c r="M88820" i="17" s="1"/>
  <c r="N88820" i="17" a="1"/>
  <c r="N88820" i="17" s="1"/>
  <c r="M88816" i="17" a="1"/>
  <c r="M88816" i="17" s="1"/>
  <c r="N88816" i="17" a="1"/>
  <c r="N88816" i="17" s="1"/>
  <c r="R88803" i="17" a="1"/>
  <c r="R88803" i="17" s="1"/>
  <c r="S88803" i="17" s="1" a="1"/>
  <c r="S88803" i="17" s="1"/>
  <c r="R88798" i="17" a="1"/>
  <c r="R88798" i="17" s="1"/>
  <c r="S88798" i="17" s="1" a="1"/>
  <c r="S88798" i="17" s="1"/>
  <c r="M88798" i="17" a="1"/>
  <c r="M88798" i="17" s="1"/>
  <c r="N88798" i="17" a="1"/>
  <c r="N88798" i="17" s="1"/>
  <c r="R88795" i="17" a="1"/>
  <c r="R88795" i="17" s="1"/>
  <c r="S88795" i="17" s="1" a="1"/>
  <c r="S88795" i="17" s="1"/>
  <c r="R88788" i="17" a="1"/>
  <c r="R88788" i="17" s="1"/>
  <c r="S88788" i="17" s="1" a="1"/>
  <c r="S88788" i="17" s="1"/>
  <c r="R88782" i="17" a="1"/>
  <c r="R88782" i="17" s="1"/>
  <c r="S88782" i="17" s="1" a="1"/>
  <c r="S88782" i="17" s="1"/>
  <c r="M88782" i="17" a="1"/>
  <c r="M88782" i="17" s="1"/>
  <c r="N88782" i="17" a="1"/>
  <c r="N88782" i="17" s="1"/>
  <c r="R88779" i="17" a="1"/>
  <c r="R88779" i="17" s="1"/>
  <c r="S88779" i="17" s="1" a="1"/>
  <c r="S88779" i="17" s="1"/>
  <c r="M88769" i="17" a="1"/>
  <c r="M88769" i="17" s="1"/>
  <c r="N88769" i="17" a="1"/>
  <c r="N88769" i="17" s="1"/>
  <c r="R88762" i="17" a="1"/>
  <c r="R88762" i="17" s="1"/>
  <c r="S88762" i="17" s="1" a="1"/>
  <c r="S88762" i="17" s="1"/>
  <c r="M88762" i="17" a="1"/>
  <c r="M88762" i="17" s="1"/>
  <c r="M88748" i="17" a="1"/>
  <c r="M88748" i="17" s="1"/>
  <c r="N88748" i="17" a="1"/>
  <c r="N88748" i="17" s="1"/>
  <c r="R88740" i="17" a="1"/>
  <c r="R88740" i="17" s="1"/>
  <c r="S88740" i="17" s="1" a="1"/>
  <c r="S88740" i="17" s="1"/>
  <c r="M88739" i="17" a="1"/>
  <c r="M88739" i="17" s="1"/>
  <c r="N88739" i="17" a="1"/>
  <c r="N88739" i="17" s="1"/>
  <c r="R88736" i="17" a="1"/>
  <c r="R88736" i="17" s="1"/>
  <c r="S88736" i="17" s="1" a="1"/>
  <c r="S88736" i="17" s="1"/>
  <c r="R88732" i="17" a="1"/>
  <c r="R88732" i="17" s="1"/>
  <c r="S88732" i="17" s="1" a="1"/>
  <c r="S88732" i="17" s="1"/>
  <c r="R88730" i="17" a="1"/>
  <c r="R88730" i="17" s="1"/>
  <c r="S88730" i="17" s="1" a="1"/>
  <c r="S88730" i="17" s="1"/>
  <c r="M88730" i="17" a="1"/>
  <c r="M88730" i="17" s="1"/>
  <c r="N88730" i="17" a="1"/>
  <c r="N88730" i="17" s="1"/>
  <c r="R88710" i="17" a="1"/>
  <c r="R88710" i="17" s="1"/>
  <c r="S88710" i="17" s="1" a="1"/>
  <c r="S88710" i="17" s="1"/>
  <c r="M88710" i="17" a="1"/>
  <c r="M88710" i="17" s="1"/>
  <c r="N88710" i="17" a="1"/>
  <c r="N88710" i="17" s="1"/>
  <c r="M88704" i="17" a="1"/>
  <c r="M88704" i="17" s="1"/>
  <c r="N88704" i="17" a="1"/>
  <c r="N88704" i="17" s="1"/>
  <c r="R88692" i="17" a="1"/>
  <c r="R88692" i="17" s="1"/>
  <c r="M88691" i="17" a="1"/>
  <c r="M88691" i="17" s="1"/>
  <c r="N88691" i="17" a="1"/>
  <c r="N88691" i="17" s="1"/>
  <c r="R88674" i="17" a="1"/>
  <c r="R88674" i="17" s="1"/>
  <c r="S88674" i="17" s="1" a="1"/>
  <c r="S88674" i="17" s="1"/>
  <c r="M88674" i="17" a="1"/>
  <c r="M88674" i="17" s="1"/>
  <c r="N88674" i="17" a="1"/>
  <c r="N88674" i="17" s="1"/>
  <c r="R88660" i="17" a="1"/>
  <c r="R88660" i="17" s="1"/>
  <c r="S88660" i="17" s="1" a="1"/>
  <c r="S88660" i="17" s="1"/>
  <c r="R88656" i="17" a="1"/>
  <c r="R88656" i="17" s="1"/>
  <c r="S88656" i="17" s="1" a="1"/>
  <c r="S88656" i="17" s="1"/>
  <c r="R88651" i="17" a="1"/>
  <c r="R88651" i="17" s="1"/>
  <c r="S88651" i="17" s="1" a="1"/>
  <c r="S88651" i="17" s="1"/>
  <c r="R88644" i="17" a="1"/>
  <c r="R88644" i="17" s="1"/>
  <c r="S88644" i="17" s="1" a="1"/>
  <c r="S88644" i="17" s="1"/>
  <c r="R88642" i="17" a="1"/>
  <c r="R88642" i="17" s="1"/>
  <c r="S88642" i="17" s="1" a="1"/>
  <c r="S88642" i="17" s="1"/>
  <c r="M88642" i="17" a="1"/>
  <c r="M88642" i="17" s="1"/>
  <c r="N88642" i="17" a="1"/>
  <c r="N88642" i="17" s="1"/>
  <c r="R88631" i="17" a="1"/>
  <c r="R88631" i="17" s="1"/>
  <c r="S88631" i="17" s="1" a="1"/>
  <c r="S88631" i="17" s="1"/>
  <c r="M88631" i="17" a="1"/>
  <c r="M88631" i="17" s="1"/>
  <c r="N88631" i="17" a="1"/>
  <c r="N88631" i="17" s="1"/>
  <c r="M88624" i="17" a="1"/>
  <c r="M88624" i="17" s="1"/>
  <c r="N88624" i="17" a="1"/>
  <c r="N88624" i="17" s="1"/>
  <c r="R88617" i="17" a="1"/>
  <c r="R88617" i="17" s="1"/>
  <c r="S88617" i="17" s="1" a="1"/>
  <c r="S88617" i="17" s="1"/>
  <c r="R88613" i="17" a="1"/>
  <c r="R88613" i="17" s="1"/>
  <c r="S88613" i="17" s="1" a="1"/>
  <c r="S88613" i="17" s="1"/>
  <c r="M88613" i="17" a="1"/>
  <c r="M88613" i="17" s="1"/>
  <c r="M88609" i="17" a="1"/>
  <c r="M88609" i="17" s="1"/>
  <c r="N88609" i="17" a="1"/>
  <c r="N88609" i="17" s="1"/>
  <c r="M88604" i="17" a="1"/>
  <c r="M88604" i="17" s="1"/>
  <c r="N88604" i="17" a="1"/>
  <c r="N88604" i="17" s="1"/>
  <c r="M88596" i="17" a="1"/>
  <c r="M88596" i="17" s="1"/>
  <c r="N88596" i="17" a="1"/>
  <c r="N88596" i="17" s="1"/>
  <c r="M88587" i="17" a="1"/>
  <c r="M88587" i="17" s="1"/>
  <c r="N88587" i="17" a="1"/>
  <c r="N88587" i="17" s="1"/>
  <c r="R88581" i="17" a="1"/>
  <c r="R88581" i="17" s="1"/>
  <c r="M88581" i="17" a="1"/>
  <c r="M88581" i="17" s="1"/>
  <c r="N88581" i="17" a="1"/>
  <c r="N88581" i="17" s="1"/>
  <c r="R88566" i="17" a="1"/>
  <c r="R88566" i="17" s="1"/>
  <c r="S88566" i="17" s="1" a="1"/>
  <c r="S88566" i="17" s="1"/>
  <c r="M88566" i="17" a="1"/>
  <c r="M88566" i="17" s="1"/>
  <c r="N88566" i="17" a="1"/>
  <c r="N88566" i="17" s="1"/>
  <c r="R88553" i="17" a="1"/>
  <c r="R88553" i="17" s="1"/>
  <c r="S88553" i="17" s="1" a="1"/>
  <c r="S88553" i="17" s="1"/>
  <c r="R88544" i="17" a="1"/>
  <c r="R88544" i="17" s="1"/>
  <c r="R88536" i="17" a="1"/>
  <c r="R88536" i="17" s="1"/>
  <c r="S88536" i="17" s="1" a="1"/>
  <c r="S88536" i="17" s="1"/>
  <c r="R88535" i="17" a="1"/>
  <c r="R88535" i="17" s="1"/>
  <c r="S88535" i="17" s="1" a="1"/>
  <c r="S88535" i="17" s="1"/>
  <c r="M88535" i="17" a="1"/>
  <c r="M88535" i="17" s="1"/>
  <c r="N88535" i="17" a="1"/>
  <c r="N88535" i="17" s="1"/>
  <c r="M88527" i="17" a="1"/>
  <c r="M88527" i="17" s="1"/>
  <c r="N88527" i="17" a="1"/>
  <c r="N88527" i="17" s="1"/>
  <c r="R88521" i="17" a="1"/>
  <c r="R88521" i="17" s="1"/>
  <c r="S88521" i="17" s="1" a="1"/>
  <c r="S88521" i="17" s="1"/>
  <c r="R88509" i="17" a="1"/>
  <c r="R88509" i="17" s="1"/>
  <c r="M88509" i="17" a="1"/>
  <c r="M88509" i="17" s="1"/>
  <c r="N88509" i="17" a="1"/>
  <c r="N88509" i="17" s="1"/>
  <c r="R88501" i="17" a="1"/>
  <c r="R88501" i="17" s="1"/>
  <c r="S88501" i="17" s="1" a="1"/>
  <c r="S88501" i="17" s="1"/>
  <c r="M88501" i="17" a="1"/>
  <c r="M88501" i="17" s="1"/>
  <c r="M88499" i="17" a="1"/>
  <c r="M88499" i="17" s="1"/>
  <c r="N88499" i="17" a="1"/>
  <c r="N88499" i="17" s="1"/>
  <c r="R88496" i="17" a="1"/>
  <c r="R88496" i="17" s="1"/>
  <c r="S88496" i="17" s="1" a="1"/>
  <c r="S88496" i="17" s="1"/>
  <c r="R88488" i="17" a="1"/>
  <c r="R88488" i="17" s="1"/>
  <c r="R88480" i="17" a="1"/>
  <c r="R88480" i="17" s="1"/>
  <c r="R88479" i="17" a="1"/>
  <c r="R88479" i="17" s="1"/>
  <c r="M88479" i="17" a="1"/>
  <c r="M88479" i="17" s="1"/>
  <c r="N88479" i="17" a="1"/>
  <c r="N88479" i="17" s="1"/>
  <c r="R88473" i="17" a="1"/>
  <c r="R88473" i="17" s="1"/>
  <c r="S88473" i="17" s="1" a="1"/>
  <c r="S88473" i="17" s="1"/>
  <c r="M88467" i="17" a="1"/>
  <c r="M88467" i="17" s="1"/>
  <c r="N88467" i="17" a="1"/>
  <c r="N88467" i="17" s="1"/>
  <c r="R88464" i="17" a="1"/>
  <c r="R88464" i="17" s="1"/>
  <c r="S88464" i="17" s="1" a="1"/>
  <c r="S88464" i="17" s="1"/>
  <c r="R88446" i="17" a="1"/>
  <c r="R88446" i="17" s="1"/>
  <c r="S88446" i="17" s="1" a="1"/>
  <c r="S88446" i="17" s="1"/>
  <c r="M88446" i="17" a="1"/>
  <c r="M88446" i="17" s="1"/>
  <c r="N88446" i="17" a="1"/>
  <c r="N88446" i="17" s="1"/>
  <c r="R88443" i="17" a="1"/>
  <c r="R88443" i="17" s="1"/>
  <c r="S88443" i="17" s="1" a="1"/>
  <c r="S88443" i="17" s="1"/>
  <c r="R88436" i="17" a="1"/>
  <c r="R88436" i="17" s="1"/>
  <c r="S88436" i="17" s="1" a="1"/>
  <c r="S88436" i="17" s="1"/>
  <c r="M88435" i="17" a="1"/>
  <c r="M88435" i="17" s="1"/>
  <c r="N88435" i="17" a="1"/>
  <c r="N88435" i="17" s="1"/>
  <c r="M88424" i="17" a="1"/>
  <c r="M88424" i="17" s="1"/>
  <c r="N88424" i="17" a="1"/>
  <c r="N88424" i="17" s="1"/>
  <c r="R88411" i="17" a="1"/>
  <c r="R88411" i="17" s="1"/>
  <c r="S88411" i="17" s="1" a="1"/>
  <c r="S88411" i="17" s="1"/>
  <c r="R88404" i="17" a="1"/>
  <c r="R88404" i="17" s="1"/>
  <c r="S88404" i="17" s="1" a="1"/>
  <c r="S88404" i="17" s="1"/>
  <c r="R88400" i="17" a="1"/>
  <c r="R88400" i="17" s="1"/>
  <c r="S88400" i="17" s="1" a="1"/>
  <c r="S88400" i="17" s="1"/>
  <c r="R88382" i="17" a="1"/>
  <c r="R88382" i="17" s="1"/>
  <c r="S88382" i="17" s="1" a="1"/>
  <c r="S88382" i="17" s="1"/>
  <c r="M88382" i="17" a="1"/>
  <c r="M88382" i="17" s="1"/>
  <c r="N88382" i="17" a="1"/>
  <c r="N88382" i="17" s="1"/>
  <c r="R88379" i="17" a="1"/>
  <c r="R88379" i="17" s="1"/>
  <c r="S88379" i="17" s="1" a="1"/>
  <c r="S88379" i="17" s="1"/>
  <c r="M88360" i="17" a="1"/>
  <c r="M88360" i="17" s="1"/>
  <c r="N88360" i="17" a="1"/>
  <c r="N88360" i="17" s="1"/>
  <c r="R88350" i="17" a="1"/>
  <c r="R88350" i="17" s="1"/>
  <c r="S88350" i="17" s="1" a="1"/>
  <c r="S88350" i="17" s="1"/>
  <c r="M88350" i="17" a="1"/>
  <c r="M88350" i="17" s="1"/>
  <c r="N88350" i="17" a="1"/>
  <c r="N88350" i="17" s="1"/>
  <c r="R88340" i="17" a="1"/>
  <c r="R88340" i="17" s="1"/>
  <c r="S88340" i="17" s="1" a="1"/>
  <c r="S88340" i="17" s="1"/>
  <c r="M88339" i="17" a="1"/>
  <c r="M88339" i="17" s="1"/>
  <c r="N88339" i="17" a="1"/>
  <c r="N88339" i="17" s="1"/>
  <c r="M88332" i="17" a="1"/>
  <c r="M88332" i="17" s="1"/>
  <c r="N88332" i="17" a="1"/>
  <c r="N88332" i="17" s="1"/>
  <c r="M88328" i="17" a="1"/>
  <c r="M88328" i="17" s="1"/>
  <c r="N88328" i="17" a="1"/>
  <c r="N88328" i="17" s="1"/>
  <c r="R88308" i="17" a="1"/>
  <c r="R88308" i="17" s="1"/>
  <c r="S88308" i="17" s="1" a="1"/>
  <c r="S88308" i="17" s="1"/>
  <c r="R88304" i="17" a="1"/>
  <c r="R88304" i="17" s="1"/>
  <c r="S88304" i="17" s="1" a="1"/>
  <c r="S88304" i="17" s="1"/>
  <c r="M88296" i="17" a="1"/>
  <c r="M88296" i="17" s="1"/>
  <c r="N88296" i="17" a="1"/>
  <c r="N88296" i="17" s="1"/>
  <c r="R88286" i="17" a="1"/>
  <c r="R88286" i="17" s="1"/>
  <c r="S88286" i="17" s="1" a="1"/>
  <c r="S88286" i="17" s="1"/>
  <c r="M88286" i="17" a="1"/>
  <c r="M88286" i="17" s="1"/>
  <c r="N88286" i="17" a="1"/>
  <c r="N88286" i="17" s="1"/>
  <c r="R88283" i="17" a="1"/>
  <c r="R88283" i="17" s="1"/>
  <c r="S88283" i="17" s="1" a="1"/>
  <c r="S88283" i="17" s="1"/>
  <c r="R88278" i="17" a="1"/>
  <c r="R88278" i="17" s="1"/>
  <c r="S88278" i="17" s="1" a="1"/>
  <c r="S88278" i="17" s="1"/>
  <c r="M88278" i="17" a="1"/>
  <c r="M88278" i="17" s="1"/>
  <c r="R88262" i="17" a="1"/>
  <c r="R88262" i="17" s="1"/>
  <c r="S88262" i="17" s="1" a="1"/>
  <c r="S88262" i="17" s="1"/>
  <c r="M88262" i="17" a="1"/>
  <c r="M88262" i="17" s="1"/>
  <c r="N88262" i="17" a="1"/>
  <c r="N88262" i="17" s="1"/>
  <c r="M88260" i="17" a="1"/>
  <c r="M88260" i="17" s="1"/>
  <c r="N88260" i="17" a="1"/>
  <c r="N88260" i="17" s="1"/>
  <c r="M88252" i="17" a="1"/>
  <c r="M88252" i="17" s="1"/>
  <c r="N88252" i="17" a="1"/>
  <c r="N88252" i="17" s="1"/>
  <c r="R88249" i="17" a="1"/>
  <c r="R88249" i="17" s="1"/>
  <c r="S88249" i="17" s="1" a="1"/>
  <c r="S88249" i="17" s="1"/>
  <c r="R88227" i="17" a="1"/>
  <c r="R88227" i="17" s="1"/>
  <c r="S88227" i="17" s="1" a="1"/>
  <c r="S88227" i="17" s="1"/>
  <c r="M88225" i="17" a="1"/>
  <c r="M88225" i="17" s="1"/>
  <c r="N88225" i="17" a="1"/>
  <c r="N88225" i="17" s="1"/>
  <c r="R88213" i="17" a="1"/>
  <c r="R88213" i="17" s="1"/>
  <c r="S88213" i="17" s="1" a="1"/>
  <c r="S88213" i="17" s="1"/>
  <c r="M88213" i="17" a="1"/>
  <c r="M88213" i="17" s="1"/>
  <c r="N88213" i="17" a="1"/>
  <c r="N88213" i="17" s="1"/>
  <c r="R88209" i="17" a="1"/>
  <c r="R88209" i="17" s="1"/>
  <c r="S88209" i="17" s="1" a="1"/>
  <c r="S88209" i="17" s="1"/>
  <c r="R88200" i="17" a="1"/>
  <c r="R88200" i="17" s="1"/>
  <c r="S88200" i="17" s="1" a="1"/>
  <c r="S88200" i="17" s="1"/>
  <c r="M88196" i="17" a="1"/>
  <c r="M88196" i="17" s="1"/>
  <c r="N88196" i="17" a="1"/>
  <c r="N88196" i="17" s="1"/>
  <c r="R88189" i="17" a="1"/>
  <c r="R88189" i="17" s="1"/>
  <c r="S88189" i="17" s="1" a="1"/>
  <c r="S88189" i="17" s="1"/>
  <c r="M88189" i="17" a="1"/>
  <c r="M88189" i="17" s="1"/>
  <c r="N88189" i="17" a="1"/>
  <c r="N88189" i="17" s="1"/>
  <c r="M88180" i="17" a="1"/>
  <c r="M88180" i="17" s="1"/>
  <c r="N88180" i="17" a="1"/>
  <c r="N88180" i="17" s="1"/>
  <c r="M88172" i="17" a="1"/>
  <c r="M88172" i="17" s="1"/>
  <c r="N88172" i="17" a="1"/>
  <c r="N88172" i="17" s="1"/>
  <c r="R88167" i="17" a="1"/>
  <c r="R88167" i="17" s="1"/>
  <c r="S88167" i="17" s="1" a="1"/>
  <c r="S88167" i="17" s="1"/>
  <c r="M88167" i="17" a="1"/>
  <c r="M88167" i="17" s="1"/>
  <c r="N88167" i="17" a="1"/>
  <c r="N88167" i="17" s="1"/>
  <c r="R88161" i="17" a="1"/>
  <c r="R88161" i="17" s="1"/>
  <c r="S88161" i="17" s="1" a="1"/>
  <c r="S88161" i="17" s="1"/>
  <c r="R88156" i="17" a="1"/>
  <c r="R88156" i="17" s="1"/>
  <c r="S88156" i="17" s="1" a="1"/>
  <c r="S88156" i="17" s="1"/>
  <c r="M88155" i="17" a="1"/>
  <c r="M88155" i="17" s="1"/>
  <c r="N88155" i="17" a="1"/>
  <c r="N88155" i="17" s="1"/>
  <c r="R88148" i="17" a="1"/>
  <c r="R88148" i="17" s="1"/>
  <c r="M88147" i="17" a="1"/>
  <c r="M88147" i="17" s="1"/>
  <c r="N88147" i="17" a="1"/>
  <c r="N88147" i="17" s="1"/>
  <c r="R88140" i="17" a="1"/>
  <c r="R88140" i="17" s="1"/>
  <c r="S88140" i="17" s="1" a="1"/>
  <c r="S88140" i="17" s="1"/>
  <c r="R88138" i="17" a="1"/>
  <c r="R88138" i="17" s="1"/>
  <c r="S88138" i="17" s="1" a="1"/>
  <c r="S88138" i="17" s="1"/>
  <c r="M88138" i="17" a="1"/>
  <c r="M88138" i="17" s="1"/>
  <c r="N88138" i="17" a="1"/>
  <c r="N88138" i="17" s="1"/>
  <c r="R88125" i="17" a="1"/>
  <c r="R88125" i="17" s="1"/>
  <c r="S88125" i="17" s="1" a="1"/>
  <c r="S88125" i="17" s="1"/>
  <c r="M88125" i="17" a="1"/>
  <c r="M88125" i="17" s="1"/>
  <c r="N88125" i="17" a="1"/>
  <c r="N88125" i="17" s="1"/>
  <c r="M88123" i="17" a="1"/>
  <c r="M88123" i="17" s="1"/>
  <c r="N88123" i="17" a="1"/>
  <c r="N88123" i="17" s="1"/>
  <c r="M88115" i="17" a="1"/>
  <c r="M88115" i="17" s="1"/>
  <c r="N88115" i="17" a="1"/>
  <c r="N88115" i="17" s="1"/>
  <c r="M88107" i="17" a="1"/>
  <c r="M88107" i="17" s="1"/>
  <c r="N88107" i="17" a="1"/>
  <c r="N88107" i="17" s="1"/>
  <c r="R88104" i="17" a="1"/>
  <c r="R88104" i="17" s="1"/>
  <c r="S88104" i="17" s="1" a="1"/>
  <c r="S88104" i="17" s="1"/>
  <c r="R88096" i="17" a="1"/>
  <c r="R88096" i="17" s="1"/>
  <c r="S88096" i="17" s="1" a="1"/>
  <c r="S88096" i="17" s="1"/>
  <c r="R88063" i="17" a="1"/>
  <c r="R88063" i="17" s="1"/>
  <c r="S88063" i="17" s="1" a="1"/>
  <c r="S88063" i="17" s="1"/>
  <c r="M88063" i="17" a="1"/>
  <c r="M88063" i="17" s="1"/>
  <c r="N88063" i="17" a="1"/>
  <c r="N88063" i="17" s="1"/>
  <c r="R88047" i="17" a="1"/>
  <c r="R88047" i="17" s="1"/>
  <c r="S88047" i="17" s="1" a="1"/>
  <c r="S88047" i="17" s="1"/>
  <c r="M88047" i="17" a="1"/>
  <c r="M88047" i="17" s="1"/>
  <c r="N88047" i="17" a="1"/>
  <c r="N88047" i="17" s="1"/>
  <c r="R88041" i="17" a="1"/>
  <c r="R88041" i="17" s="1"/>
  <c r="S88041" i="17" s="1" a="1"/>
  <c r="S88041" i="17" s="1"/>
  <c r="R88037" i="17" a="1"/>
  <c r="R88037" i="17" s="1"/>
  <c r="S88037" i="17" s="1" a="1"/>
  <c r="S88037" i="17" s="1"/>
  <c r="M88037" i="17" a="1"/>
  <c r="M88037" i="17" s="1"/>
  <c r="N88037" i="17" a="1"/>
  <c r="N88037" i="17" s="1"/>
  <c r="R88033" i="17" a="1"/>
  <c r="R88033" i="17" s="1"/>
  <c r="S88033" i="17" s="1" a="1"/>
  <c r="S88033" i="17" s="1"/>
  <c r="R88021" i="17" a="1"/>
  <c r="R88021" i="17" s="1"/>
  <c r="S88021" i="17" s="1" a="1"/>
  <c r="S88021" i="17" s="1"/>
  <c r="M88021" i="17" a="1"/>
  <c r="M88021" i="17" s="1"/>
  <c r="M88017" i="17" a="1"/>
  <c r="M88017" i="17" s="1"/>
  <c r="N88017" i="17" a="1"/>
  <c r="N88017" i="17" s="1"/>
  <c r="M88008" i="17" a="1"/>
  <c r="M88008" i="17" s="1"/>
  <c r="N88008" i="17" a="1"/>
  <c r="N88008" i="17" s="1"/>
  <c r="R87997" i="17" a="1"/>
  <c r="R87997" i="17" s="1"/>
  <c r="S87997" i="17" s="1" a="1"/>
  <c r="S87997" i="17" s="1"/>
  <c r="M87997" i="17" a="1"/>
  <c r="M87997" i="17" s="1"/>
  <c r="M87995" i="17" a="1"/>
  <c r="M87995" i="17" s="1"/>
  <c r="N87995" i="17" a="1"/>
  <c r="N87995" i="17" s="1"/>
  <c r="R87992" i="17" a="1"/>
  <c r="R87992" i="17" s="1"/>
  <c r="S87992" i="17" s="1" a="1"/>
  <c r="S87992" i="17" s="1"/>
  <c r="R87985" i="17" a="1"/>
  <c r="R87985" i="17" s="1"/>
  <c r="R87984" i="17" a="1"/>
  <c r="R87984" i="17" s="1"/>
  <c r="S87984" i="17" s="1" a="1"/>
  <c r="S87984" i="17" s="1"/>
  <c r="R87977" i="17" a="1"/>
  <c r="R87977" i="17" s="1"/>
  <c r="R87976" i="17" a="1"/>
  <c r="R87976" i="17" s="1"/>
  <c r="M87964" i="17" a="1"/>
  <c r="M87964" i="17" s="1"/>
  <c r="N87964" i="17" a="1"/>
  <c r="N87964" i="17" s="1"/>
  <c r="R87948" i="17" a="1"/>
  <c r="R87948" i="17" s="1"/>
  <c r="S87948" i="17" s="1" a="1"/>
  <c r="S87948" i="17" s="1"/>
  <c r="R87934" i="17" a="1"/>
  <c r="R87934" i="17" s="1"/>
  <c r="S87934" i="17" s="1" a="1"/>
  <c r="S87934" i="17" s="1"/>
  <c r="M87934" i="17" a="1"/>
  <c r="M87934" i="17" s="1"/>
  <c r="N87934" i="17" a="1"/>
  <c r="N87934" i="17" s="1"/>
  <c r="M87932" i="17" a="1"/>
  <c r="M87932" i="17" s="1"/>
  <c r="N87932" i="17" a="1"/>
  <c r="N87932" i="17" s="1"/>
  <c r="M87928" i="17" a="1"/>
  <c r="M87928" i="17" s="1"/>
  <c r="N87928" i="17" a="1"/>
  <c r="N87928" i="17" s="1"/>
  <c r="M87921" i="17" a="1"/>
  <c r="M87921" i="17" s="1"/>
  <c r="N87921" i="17" a="1"/>
  <c r="N87921" i="17" s="1"/>
  <c r="M87920" i="17" a="1"/>
  <c r="M87920" i="17" s="1"/>
  <c r="N87920" i="17" a="1"/>
  <c r="N87920" i="17" s="1"/>
  <c r="R87894" i="17" a="1"/>
  <c r="R87894" i="17" s="1"/>
  <c r="S87894" i="17" s="1" a="1"/>
  <c r="S87894" i="17" s="1"/>
  <c r="M87894" i="17" a="1"/>
  <c r="M87894" i="17" s="1"/>
  <c r="N87894" i="17" a="1"/>
  <c r="N87894" i="17" s="1"/>
  <c r="R87891" i="17" a="1"/>
  <c r="R87891" i="17" s="1"/>
  <c r="S87891" i="17" s="1" a="1"/>
  <c r="S87891" i="17" s="1"/>
  <c r="M87880" i="17" a="1"/>
  <c r="M87880" i="17" s="1"/>
  <c r="N87880" i="17" a="1"/>
  <c r="N87880" i="17" s="1"/>
  <c r="M87860" i="17" a="1"/>
  <c r="M87860" i="17" s="1"/>
  <c r="N87860" i="17" a="1"/>
  <c r="N87860" i="17" s="1"/>
  <c r="M87856" i="17" a="1"/>
  <c r="M87856" i="17" s="1"/>
  <c r="N87856" i="17" a="1"/>
  <c r="N87856" i="17" s="1"/>
  <c r="M87852" i="17" a="1"/>
  <c r="M87852" i="17" s="1"/>
  <c r="N87852" i="17" a="1"/>
  <c r="N87852" i="17" s="1"/>
  <c r="R87849" i="17" a="1"/>
  <c r="R87849" i="17" s="1"/>
  <c r="S87849" i="17" s="1" a="1"/>
  <c r="S87849" i="17" s="1"/>
  <c r="M87836" i="17" a="1"/>
  <c r="M87836" i="17" s="1"/>
  <c r="N87836" i="17" a="1"/>
  <c r="N87836" i="17" s="1"/>
  <c r="R87807" i="17" a="1"/>
  <c r="R87807" i="17" s="1"/>
  <c r="S87807" i="17" s="1" a="1"/>
  <c r="S87807" i="17" s="1"/>
  <c r="M87807" i="17" a="1"/>
  <c r="M87807" i="17" s="1"/>
  <c r="N87807" i="17" a="1"/>
  <c r="N87807" i="17" s="1"/>
  <c r="R87797" i="17" a="1"/>
  <c r="R87797" i="17" s="1"/>
  <c r="S87797" i="17" s="1" a="1"/>
  <c r="S87797" i="17" s="1"/>
  <c r="M87797" i="17" a="1"/>
  <c r="M87797" i="17" s="1"/>
  <c r="N87797" i="17" a="1"/>
  <c r="N87797" i="17" s="1"/>
  <c r="M87793" i="17" a="1"/>
  <c r="M87793" i="17" s="1"/>
  <c r="N87793" i="17" a="1"/>
  <c r="N87793" i="17" s="1"/>
  <c r="R87784" i="17" a="1"/>
  <c r="R87784" i="17" s="1"/>
  <c r="S87784" i="17" s="1" a="1"/>
  <c r="S87784" i="17" s="1"/>
  <c r="R87783" i="17" a="1"/>
  <c r="R87783" i="17" s="1"/>
  <c r="S87783" i="17" s="1" a="1"/>
  <c r="S87783" i="17" s="1"/>
  <c r="M87783" i="17" a="1"/>
  <c r="M87783" i="17" s="1"/>
  <c r="N87783" i="17" a="1"/>
  <c r="N87783" i="17" s="1"/>
  <c r="R87769" i="17" a="1"/>
  <c r="R87769" i="17" s="1"/>
  <c r="S87769" i="17" s="1" a="1"/>
  <c r="S87769" i="17" s="1"/>
  <c r="R87765" i="17" a="1"/>
  <c r="R87765" i="17" s="1"/>
  <c r="S87765" i="17" s="1" a="1"/>
  <c r="S87765" i="17" s="1"/>
  <c r="M87765" i="17" a="1"/>
  <c r="M87765" i="17" s="1"/>
  <c r="N87765" i="17" a="1"/>
  <c r="N87765" i="17" s="1"/>
  <c r="M87756" i="17" a="1"/>
  <c r="M87756" i="17" s="1"/>
  <c r="N87756" i="17" a="1"/>
  <c r="N87756" i="17" s="1"/>
  <c r="M87752" i="17" a="1"/>
  <c r="M87752" i="17" s="1"/>
  <c r="N87752" i="17" a="1"/>
  <c r="N87752" i="17" s="1"/>
  <c r="R87741" i="17" a="1"/>
  <c r="R87741" i="17" s="1"/>
  <c r="S87741" i="17" s="1" a="1"/>
  <c r="S87741" i="17" s="1"/>
  <c r="M87741" i="17" a="1"/>
  <c r="M87741" i="17" s="1"/>
  <c r="N87741" i="17" a="1"/>
  <c r="N87741" i="17" s="1"/>
  <c r="M87737" i="17" a="1"/>
  <c r="M87737" i="17" s="1"/>
  <c r="N87737" i="17" a="1"/>
  <c r="N87737" i="17" s="1"/>
  <c r="R87733" i="17" a="1"/>
  <c r="R87733" i="17" s="1"/>
  <c r="S87733" i="17" s="1" a="1"/>
  <c r="S87733" i="17" s="1"/>
  <c r="M87733" i="17" a="1"/>
  <c r="M87733" i="17" s="1"/>
  <c r="N87733" i="17" a="1"/>
  <c r="N87733" i="17" s="1"/>
  <c r="R87721" i="17" a="1"/>
  <c r="R87721" i="17" s="1"/>
  <c r="S87721" i="17" s="1" a="1"/>
  <c r="S87721" i="17" s="1"/>
  <c r="R87717" i="17" a="1"/>
  <c r="R87717" i="17" s="1"/>
  <c r="S87717" i="17" s="1" a="1"/>
  <c r="S87717" i="17" s="1"/>
  <c r="M87717" i="17" a="1"/>
  <c r="M87717" i="17" s="1"/>
  <c r="N87717" i="17" a="1"/>
  <c r="N87717" i="17" s="1"/>
  <c r="R87706" i="17" a="1"/>
  <c r="R87706" i="17" s="1"/>
  <c r="S87706" i="17" s="1" a="1"/>
  <c r="S87706" i="17" s="1"/>
  <c r="M87706" i="17" a="1"/>
  <c r="M87706" i="17" s="1"/>
  <c r="N87706" i="17" a="1"/>
  <c r="N87706" i="17" s="1"/>
  <c r="R87694" i="17" a="1"/>
  <c r="R87694" i="17" s="1"/>
  <c r="S87694" i="17" s="1" a="1"/>
  <c r="S87694" i="17" s="1"/>
  <c r="M87694" i="17" a="1"/>
  <c r="M87694" i="17" s="1"/>
  <c r="N87694" i="17" a="1"/>
  <c r="N87694" i="17" s="1"/>
  <c r="R87689" i="17" a="1"/>
  <c r="R87689" i="17" s="1"/>
  <c r="S87689" i="17" s="1" a="1"/>
  <c r="S87689" i="17" s="1"/>
  <c r="M87676" i="17" a="1"/>
  <c r="M87676" i="17" s="1"/>
  <c r="N87676" i="17" a="1"/>
  <c r="N87676" i="17" s="1"/>
  <c r="R87663" i="17" a="1"/>
  <c r="R87663" i="17" s="1"/>
  <c r="S87663" i="17" s="1" a="1"/>
  <c r="S87663" i="17" s="1"/>
  <c r="N87663" i="17" a="1"/>
  <c r="N87663" i="17" s="1"/>
  <c r="M87663" i="17" a="1"/>
  <c r="M87663" i="17" s="1"/>
  <c r="R87653" i="17" a="1"/>
  <c r="R87653" i="17" s="1"/>
  <c r="S87653" i="17" s="1" a="1"/>
  <c r="S87653" i="17" s="1"/>
  <c r="M87653" i="17" a="1"/>
  <c r="M87653" i="17" s="1"/>
  <c r="N87651" i="17" a="1"/>
  <c r="N87651" i="17" s="1"/>
  <c r="M87651" i="17" a="1"/>
  <c r="M87651" i="17" s="1"/>
  <c r="R87638" i="17" a="1"/>
  <c r="R87638" i="17" s="1"/>
  <c r="S87638" i="17" s="1" a="1"/>
  <c r="S87638" i="17" s="1"/>
  <c r="M87638" i="17" a="1"/>
  <c r="M87638" i="17" s="1"/>
  <c r="M87636" i="17" a="1"/>
  <c r="M87636" i="17" s="1"/>
  <c r="N87636" i="17" a="1"/>
  <c r="N87636" i="17" s="1"/>
  <c r="R87627" i="17" a="1"/>
  <c r="R87627" i="17" s="1"/>
  <c r="R87622" i="17" a="1"/>
  <c r="R87622" i="17" s="1"/>
  <c r="S87622" i="17" s="1" a="1"/>
  <c r="S87622" i="17" s="1"/>
  <c r="M87622" i="17" a="1"/>
  <c r="M87622" i="17" s="1"/>
  <c r="N87622" i="17" a="1"/>
  <c r="N87622" i="17" s="1"/>
  <c r="R87619" i="17" a="1"/>
  <c r="R87619" i="17" s="1"/>
  <c r="S87619" i="17" s="1" a="1"/>
  <c r="S87619" i="17" s="1"/>
  <c r="M87617" i="17" a="1"/>
  <c r="M87617" i="17" s="1"/>
  <c r="N87617" i="17" a="1"/>
  <c r="N87617" i="17" s="1"/>
  <c r="R87613" i="17" a="1"/>
  <c r="R87613" i="17" s="1"/>
  <c r="S87613" i="17" s="1" a="1"/>
  <c r="S87613" i="17" s="1"/>
  <c r="M87613" i="17" a="1"/>
  <c r="M87613" i="17" s="1"/>
  <c r="N87613" i="17" a="1"/>
  <c r="N87613" i="17" s="1"/>
  <c r="R87598" i="17" a="1"/>
  <c r="R87598" i="17" s="1"/>
  <c r="S87598" i="17" s="1" a="1"/>
  <c r="S87598" i="17" s="1"/>
  <c r="M87598" i="17" a="1"/>
  <c r="M87598" i="17" s="1"/>
  <c r="N87598" i="17" a="1"/>
  <c r="N87598" i="17" s="1"/>
  <c r="R87595" i="17" a="1"/>
  <c r="R87595" i="17" s="1"/>
  <c r="S87595" i="17" s="1" a="1"/>
  <c r="S87595" i="17" s="1"/>
  <c r="R87588" i="17" a="1"/>
  <c r="R87588" i="17" s="1"/>
  <c r="S87588" i="17" s="1" a="1"/>
  <c r="S87588" i="17" s="1"/>
  <c r="R87586" i="17" a="1"/>
  <c r="R87586" i="17" s="1"/>
  <c r="M87586" i="17" a="1"/>
  <c r="M87586" i="17" s="1"/>
  <c r="N87586" i="17" a="1"/>
  <c r="N87586" i="17" s="1"/>
  <c r="M87577" i="17" a="1"/>
  <c r="M87577" i="17" s="1"/>
  <c r="N87577" i="17" a="1"/>
  <c r="N87577" i="17" s="1"/>
  <c r="R87565" i="17" a="1"/>
  <c r="R87565" i="17" s="1"/>
  <c r="S87565" i="17" s="1" a="1"/>
  <c r="S87565" i="17" s="1"/>
  <c r="M87565" i="17" a="1"/>
  <c r="M87565" i="17" s="1"/>
  <c r="N87565" i="17" a="1"/>
  <c r="N87565" i="17" s="1"/>
  <c r="N87563" i="17" a="1"/>
  <c r="N87563" i="17" s="1"/>
  <c r="M87563" i="17" a="1"/>
  <c r="M87563" i="17" s="1"/>
  <c r="R87551" i="17" a="1"/>
  <c r="R87551" i="17" s="1"/>
  <c r="S87551" i="17" s="1" a="1"/>
  <c r="S87551" i="17" s="1"/>
  <c r="M87551" i="17" a="1"/>
  <c r="M87551" i="17" s="1"/>
  <c r="R87540" i="17" a="1"/>
  <c r="R87540" i="17" s="1"/>
  <c r="S87540" i="17" s="1" a="1"/>
  <c r="S87540" i="17" s="1"/>
  <c r="R87535" i="17" a="1"/>
  <c r="R87535" i="17" s="1"/>
  <c r="S87535" i="17" s="1" a="1"/>
  <c r="S87535" i="17" s="1"/>
  <c r="N87535" i="17" a="1"/>
  <c r="N87535" i="17" s="1"/>
  <c r="M87535" i="17" a="1"/>
  <c r="M87535" i="17" s="1"/>
  <c r="N87523" i="17" a="1"/>
  <c r="N87523" i="17" s="1"/>
  <c r="M87523" i="17" a="1"/>
  <c r="M87523" i="17" s="1"/>
  <c r="R87517" i="17" a="1"/>
  <c r="R87517" i="17" s="1"/>
  <c r="M87517" i="17" a="1"/>
  <c r="M87517" i="17" s="1"/>
  <c r="N87517" i="17" a="1"/>
  <c r="N87517" i="17" s="1"/>
  <c r="R87496" i="17" a="1"/>
  <c r="R87496" i="17" s="1"/>
  <c r="S87496" i="17" s="1" a="1"/>
  <c r="S87496" i="17" s="1"/>
  <c r="R87473" i="17" a="1"/>
  <c r="R87473" i="17" s="1"/>
  <c r="S87473" i="17" s="1" a="1"/>
  <c r="S87473" i="17" s="1"/>
  <c r="R87460" i="17" a="1"/>
  <c r="R87460" i="17" s="1"/>
  <c r="S87460" i="17" s="1" a="1"/>
  <c r="S87460" i="17" s="1"/>
  <c r="N87459" i="17" a="1"/>
  <c r="N87459" i="17" s="1"/>
  <c r="M87459" i="17" a="1"/>
  <c r="M87459" i="17" s="1"/>
  <c r="R87442" i="17" a="1"/>
  <c r="R87442" i="17" s="1"/>
  <c r="S87442" i="17" s="1" a="1"/>
  <c r="S87442" i="17" s="1"/>
  <c r="M87442" i="17" a="1"/>
  <c r="M87442" i="17" s="1"/>
  <c r="N87442" i="17" a="1"/>
  <c r="N87442" i="17" s="1"/>
  <c r="R87436" i="17" a="1"/>
  <c r="R87436" i="17" s="1"/>
  <c r="R87434" i="17" a="1"/>
  <c r="R87434" i="17" s="1"/>
  <c r="M87434" i="17" a="1"/>
  <c r="M87434" i="17" s="1"/>
  <c r="N87434" i="17" a="1"/>
  <c r="N87434" i="17" s="1"/>
  <c r="M87432" i="17" a="1"/>
  <c r="M87432" i="17" s="1"/>
  <c r="N87432" i="17" a="1"/>
  <c r="N87432" i="17" s="1"/>
  <c r="R87421" i="17" a="1"/>
  <c r="R87421" i="17" s="1"/>
  <c r="S87421" i="17" s="1" a="1"/>
  <c r="S87421" i="17" s="1"/>
  <c r="M87421" i="17" a="1"/>
  <c r="M87421" i="17" s="1"/>
  <c r="N87421" i="17" a="1"/>
  <c r="N87421" i="17" s="1"/>
  <c r="M87417" i="17" a="1"/>
  <c r="M87417" i="17" s="1"/>
  <c r="N87417" i="17" a="1"/>
  <c r="N87417" i="17" s="1"/>
  <c r="N87403" i="17" a="1"/>
  <c r="N87403" i="17" s="1"/>
  <c r="M87403" i="17" a="1"/>
  <c r="M87403" i="17" s="1"/>
  <c r="R87400" i="17" a="1"/>
  <c r="R87400" i="17" s="1"/>
  <c r="S87400" i="17" s="1" a="1"/>
  <c r="S87400" i="17" s="1"/>
  <c r="R87399" i="17" a="1"/>
  <c r="R87399" i="17" s="1"/>
  <c r="N87399" i="17" a="1"/>
  <c r="N87399" i="17" s="1"/>
  <c r="M87399" i="17" a="1"/>
  <c r="M87399" i="17" s="1"/>
  <c r="R87387" i="17" a="1"/>
  <c r="R87387" i="17" s="1"/>
  <c r="S87387" i="17" s="1" a="1"/>
  <c r="S87387" i="17" s="1"/>
  <c r="R87380" i="17" a="1"/>
  <c r="R87380" i="17" s="1"/>
  <c r="S87380" i="17" s="1" a="1"/>
  <c r="S87380" i="17" s="1"/>
  <c r="M87372" i="17" a="1"/>
  <c r="M87372" i="17" s="1"/>
  <c r="N87372" i="17" a="1"/>
  <c r="N87372" i="17" s="1"/>
  <c r="M87368" i="17" a="1"/>
  <c r="M87368" i="17" s="1"/>
  <c r="N87368" i="17" a="1"/>
  <c r="N87368" i="17" s="1"/>
  <c r="M87364" i="17" a="1"/>
  <c r="M87364" i="17" s="1"/>
  <c r="N87364" i="17" a="1"/>
  <c r="N87364" i="17" s="1"/>
  <c r="R87359" i="17" a="1"/>
  <c r="R87359" i="17" s="1"/>
  <c r="S87359" i="17" s="1" a="1"/>
  <c r="S87359" i="17" s="1"/>
  <c r="N87359" i="17" a="1"/>
  <c r="N87359" i="17" s="1"/>
  <c r="M87359" i="17" a="1"/>
  <c r="M87359" i="17" s="1"/>
  <c r="R87353" i="17" a="1"/>
  <c r="R87353" i="17" s="1"/>
  <c r="S87353" i="17" s="1" a="1"/>
  <c r="S87353" i="17" s="1"/>
  <c r="M87345" i="17" a="1"/>
  <c r="M87345" i="17" s="1"/>
  <c r="N87345" i="17" a="1"/>
  <c r="N87345" i="17" s="1"/>
  <c r="R87338" i="17" a="1"/>
  <c r="R87338" i="17" s="1"/>
  <c r="S87338" i="17" s="1" a="1"/>
  <c r="S87338" i="17" s="1"/>
  <c r="M87338" i="17" a="1"/>
  <c r="M87338" i="17" s="1"/>
  <c r="M87336" i="17" a="1"/>
  <c r="M87336" i="17" s="1"/>
  <c r="N87336" i="17" a="1"/>
  <c r="N87336" i="17" s="1"/>
  <c r="R87325" i="17" a="1"/>
  <c r="R87325" i="17" s="1"/>
  <c r="S87325" i="17" s="1" a="1"/>
  <c r="S87325" i="17" s="1"/>
  <c r="M87325" i="17" a="1"/>
  <c r="M87325" i="17" s="1"/>
  <c r="N87325" i="17" a="1"/>
  <c r="N87325" i="17" s="1"/>
  <c r="M87320" i="17" a="1"/>
  <c r="M87320" i="17" s="1"/>
  <c r="N87320" i="17" a="1"/>
  <c r="N87320" i="17" s="1"/>
  <c r="M87312" i="17" a="1"/>
  <c r="M87312" i="17" s="1"/>
  <c r="N87312" i="17" a="1"/>
  <c r="N87312" i="17" s="1"/>
  <c r="R87306" i="17" a="1"/>
  <c r="R87306" i="17" s="1"/>
  <c r="S87306" i="17" s="1" a="1"/>
  <c r="S87306" i="17" s="1"/>
  <c r="M87306" i="17" a="1"/>
  <c r="M87306" i="17" s="1"/>
  <c r="N87306" i="17" a="1"/>
  <c r="N87306" i="17" s="1"/>
  <c r="R87285" i="17" a="1"/>
  <c r="R87285" i="17" s="1"/>
  <c r="M87285" i="17" a="1"/>
  <c r="M87285" i="17" s="1"/>
  <c r="N87285" i="17" a="1"/>
  <c r="N87285" i="17" s="1"/>
  <c r="N87283" i="17" a="1"/>
  <c r="N87283" i="17" s="1"/>
  <c r="M87283" i="17" a="1"/>
  <c r="M87283" i="17" s="1"/>
  <c r="N87275" i="17" a="1"/>
  <c r="N87275" i="17" s="1"/>
  <c r="M87275" i="17" a="1"/>
  <c r="M87275" i="17" s="1"/>
  <c r="M87270" i="17" a="1"/>
  <c r="M87270" i="17" s="1"/>
  <c r="N87270" i="17" a="1"/>
  <c r="N87270" i="17" s="1"/>
  <c r="M87262" i="17" a="1"/>
  <c r="M87262" i="17" s="1"/>
  <c r="N87262" i="17" a="1"/>
  <c r="N87262" i="17" s="1"/>
  <c r="R87250" i="17" a="1"/>
  <c r="R87250" i="17" s="1"/>
  <c r="S87250" i="17" s="1" a="1"/>
  <c r="S87250" i="17" s="1"/>
  <c r="M87250" i="17" a="1"/>
  <c r="M87250" i="17" s="1"/>
  <c r="N87250" i="17" a="1"/>
  <c r="N87250" i="17" s="1"/>
  <c r="R87239" i="17" a="1"/>
  <c r="R87239" i="17" s="1"/>
  <c r="S87239" i="17" s="1" a="1"/>
  <c r="S87239" i="17" s="1"/>
  <c r="N87239" i="17" a="1"/>
  <c r="N87239" i="17" s="1"/>
  <c r="M87239" i="17" a="1"/>
  <c r="M87239" i="17" s="1"/>
  <c r="R87233" i="17" a="1"/>
  <c r="R87233" i="17" s="1"/>
  <c r="S87233" i="17" s="1" a="1"/>
  <c r="S87233" i="17" s="1"/>
  <c r="M87225" i="17" a="1"/>
  <c r="M87225" i="17" s="1"/>
  <c r="N87225" i="17" a="1"/>
  <c r="N87225" i="17" s="1"/>
  <c r="R87207" i="17" a="1"/>
  <c r="R87207" i="17" s="1"/>
  <c r="S87207" i="17" s="1" a="1"/>
  <c r="S87207" i="17" s="1"/>
  <c r="N87207" i="17" a="1"/>
  <c r="N87207" i="17" s="1"/>
  <c r="M87207" i="17" a="1"/>
  <c r="M87207" i="17" s="1"/>
  <c r="R87201" i="17" a="1"/>
  <c r="R87201" i="17" s="1"/>
  <c r="S87201" i="17" s="1" a="1"/>
  <c r="S87201" i="17" s="1"/>
  <c r="R87197" i="17" a="1"/>
  <c r="R87197" i="17" s="1"/>
  <c r="S87197" i="17" s="1" a="1"/>
  <c r="S87197" i="17" s="1"/>
  <c r="M87197" i="17" a="1"/>
  <c r="M87197" i="17" s="1"/>
  <c r="N87197" i="17" a="1"/>
  <c r="N87197" i="17" s="1"/>
  <c r="R87186" i="17" a="1"/>
  <c r="R87186" i="17" s="1"/>
  <c r="S87186" i="17" s="1" a="1"/>
  <c r="S87186" i="17" s="1"/>
  <c r="M87186" i="17" a="1"/>
  <c r="M87186" i="17" s="1"/>
  <c r="N87186" i="17" a="1"/>
  <c r="N87186" i="17" s="1"/>
  <c r="R87180" i="17" a="1"/>
  <c r="R87180" i="17" s="1"/>
  <c r="S87180" i="17" s="1" a="1"/>
  <c r="S87180" i="17" s="1"/>
  <c r="N87179" i="17" a="1"/>
  <c r="N87179" i="17" s="1"/>
  <c r="M87179" i="17" a="1"/>
  <c r="M87179" i="17" s="1"/>
  <c r="M87169" i="17" a="1"/>
  <c r="M87169" i="17" s="1"/>
  <c r="N87169" i="17" a="1"/>
  <c r="N87169" i="17" s="1"/>
  <c r="R87163" i="17" a="1"/>
  <c r="R87163" i="17" s="1"/>
  <c r="S87163" i="17" s="1" a="1"/>
  <c r="S87163" i="17" s="1"/>
  <c r="R87153" i="17" a="1"/>
  <c r="R87153" i="17" s="1"/>
  <c r="S87153" i="17" s="1" a="1"/>
  <c r="S87153" i="17" s="1"/>
  <c r="R87149" i="17" a="1"/>
  <c r="R87149" i="17" s="1"/>
  <c r="S87149" i="17" s="1" a="1"/>
  <c r="S87149" i="17" s="1"/>
  <c r="M87149" i="17" a="1"/>
  <c r="M87149" i="17" s="1"/>
  <c r="N87149" i="17" a="1"/>
  <c r="N87149" i="17" s="1"/>
  <c r="R87135" i="17" a="1"/>
  <c r="R87135" i="17" s="1"/>
  <c r="S87135" i="17" s="1" a="1"/>
  <c r="S87135" i="17" s="1"/>
  <c r="N87135" i="17" a="1"/>
  <c r="N87135" i="17" s="1"/>
  <c r="M87135" i="17" a="1"/>
  <c r="M87135" i="17" s="1"/>
  <c r="M87128" i="17" a="1"/>
  <c r="M87128" i="17" s="1"/>
  <c r="N87128" i="17" a="1"/>
  <c r="N87128" i="17" s="1"/>
  <c r="R87112" i="17" a="1"/>
  <c r="R87112" i="17" s="1"/>
  <c r="S87112" i="17" s="1" a="1"/>
  <c r="S87112" i="17" s="1"/>
  <c r="R87089" i="17" a="1"/>
  <c r="R87089" i="17" s="1"/>
  <c r="S87089" i="17" s="1" a="1"/>
  <c r="S87089" i="17" s="1"/>
  <c r="R87085" i="17" a="1"/>
  <c r="R87085" i="17" s="1"/>
  <c r="S87085" i="17" s="1" a="1"/>
  <c r="S87085" i="17" s="1"/>
  <c r="M87085" i="17" a="1"/>
  <c r="M87085" i="17" s="1"/>
  <c r="N87085" i="17" a="1"/>
  <c r="N87085" i="17" s="1"/>
  <c r="M87078" i="17" a="1"/>
  <c r="M87078" i="17" s="1"/>
  <c r="N87078" i="17" a="1"/>
  <c r="N87078" i="17" s="1"/>
  <c r="R87071" i="17" a="1"/>
  <c r="R87071" i="17" s="1"/>
  <c r="S87071" i="17" s="1" a="1"/>
  <c r="S87071" i="17" s="1"/>
  <c r="M87071" i="17" a="1"/>
  <c r="M87071" i="17" s="1"/>
  <c r="R87067" i="17" a="1"/>
  <c r="R87067" i="17" s="1"/>
  <c r="S87067" i="17" s="1" a="1"/>
  <c r="S87067" i="17" s="1"/>
  <c r="N87059" i="17" a="1"/>
  <c r="N87059" i="17" s="1"/>
  <c r="M87059" i="17" a="1"/>
  <c r="M87059" i="17" s="1"/>
  <c r="R87055" i="17" a="1"/>
  <c r="R87055" i="17" s="1"/>
  <c r="S87055" i="17" s="1" a="1"/>
  <c r="S87055" i="17" s="1"/>
  <c r="N87055" i="17" a="1"/>
  <c r="N87055" i="17" s="1"/>
  <c r="M87055" i="17" a="1"/>
  <c r="M87055" i="17" s="1"/>
  <c r="R87052" i="17" a="1"/>
  <c r="R87052" i="17" s="1"/>
  <c r="N87051" i="17" a="1"/>
  <c r="N87051" i="17" s="1"/>
  <c r="M87051" i="17" a="1"/>
  <c r="M87051" i="17" s="1"/>
  <c r="R87048" i="17" a="1"/>
  <c r="R87048" i="17" s="1"/>
  <c r="S87048" i="17" s="1" a="1"/>
  <c r="S87048" i="17" s="1"/>
  <c r="R87043" i="17" a="1"/>
  <c r="R87043" i="17" s="1"/>
  <c r="R87042" i="17" a="1"/>
  <c r="R87042" i="17" s="1"/>
  <c r="M87042" i="17" a="1"/>
  <c r="M87042" i="17" s="1"/>
  <c r="N87042" i="17" a="1"/>
  <c r="N87042" i="17" s="1"/>
  <c r="R87028" i="17" a="1"/>
  <c r="R87028" i="17" s="1"/>
  <c r="S87028" i="17" s="1" a="1"/>
  <c r="S87028" i="17" s="1"/>
  <c r="R87024" i="17" a="1"/>
  <c r="R87024" i="17" s="1"/>
  <c r="S87024" i="17" s="1" a="1"/>
  <c r="S87024" i="17" s="1"/>
  <c r="R87023" i="17" a="1"/>
  <c r="R87023" i="17" s="1"/>
  <c r="N87023" i="17" a="1"/>
  <c r="N87023" i="17" s="1"/>
  <c r="M87023" i="17" a="1"/>
  <c r="M87023" i="17" s="1"/>
  <c r="R87019" i="17" a="1"/>
  <c r="R87019" i="17" s="1"/>
  <c r="S87019" i="17" s="1" a="1"/>
  <c r="S87019" i="17" s="1"/>
  <c r="N87011" i="17" a="1"/>
  <c r="N87011" i="17" s="1"/>
  <c r="M87011" i="17" a="1"/>
  <c r="M87011" i="17" s="1"/>
  <c r="R87007" i="17" a="1"/>
  <c r="R87007" i="17" s="1"/>
  <c r="S87007" i="17" s="1" a="1"/>
  <c r="S87007" i="17" s="1"/>
  <c r="N87007" i="17" a="1"/>
  <c r="N87007" i="17" s="1"/>
  <c r="M87007" i="17" a="1"/>
  <c r="M87007" i="17" s="1"/>
  <c r="M87004" i="17" a="1"/>
  <c r="M87004" i="17" s="1"/>
  <c r="N87004" i="17" a="1"/>
  <c r="N87004" i="17" s="1"/>
  <c r="R87000" i="17" a="1"/>
  <c r="R87000" i="17" s="1"/>
  <c r="N86995" i="17" a="1"/>
  <c r="N86995" i="17" s="1"/>
  <c r="M86995" i="17" a="1"/>
  <c r="M86995" i="17" s="1"/>
  <c r="R86981" i="17" a="1"/>
  <c r="R86981" i="17" s="1"/>
  <c r="S86981" i="17" s="1" a="1"/>
  <c r="S86981" i="17" s="1"/>
  <c r="M86981" i="17" a="1"/>
  <c r="M86981" i="17" s="1"/>
  <c r="N86981" i="17" a="1"/>
  <c r="N86981" i="17" s="1"/>
  <c r="R86967" i="17" a="1"/>
  <c r="R86967" i="17" s="1"/>
  <c r="S86967" i="17" s="1" a="1"/>
  <c r="S86967" i="17" s="1"/>
  <c r="N86967" i="17" a="1"/>
  <c r="N86967" i="17" s="1"/>
  <c r="M86967" i="17" a="1"/>
  <c r="M86967" i="17" s="1"/>
  <c r="N86947" i="17" a="1"/>
  <c r="N86947" i="17" s="1"/>
  <c r="M86947" i="17" a="1"/>
  <c r="M86947" i="17" s="1"/>
  <c r="M86937" i="17" a="1"/>
  <c r="M86937" i="17" s="1"/>
  <c r="N86937" i="17" a="1"/>
  <c r="N86937" i="17" s="1"/>
  <c r="R86931" i="17" a="1"/>
  <c r="R86931" i="17" s="1"/>
  <c r="S86931" i="17" s="1" a="1"/>
  <c r="S86931" i="17" s="1"/>
  <c r="R86921" i="17" a="1"/>
  <c r="R86921" i="17" s="1"/>
  <c r="S86921" i="17" s="1" a="1"/>
  <c r="S86921" i="17" s="1"/>
  <c r="R86917" i="17" a="1"/>
  <c r="R86917" i="17" s="1"/>
  <c r="S86917" i="17" s="1" a="1"/>
  <c r="S86917" i="17" s="1"/>
  <c r="M86917" i="17" a="1"/>
  <c r="M86917" i="17" s="1"/>
  <c r="N86917" i="17" a="1"/>
  <c r="N86917" i="17" s="1"/>
  <c r="R86898" i="17" a="1"/>
  <c r="R86898" i="17" s="1"/>
  <c r="S86898" i="17" s="1" a="1"/>
  <c r="S86898" i="17" s="1"/>
  <c r="M86898" i="17" a="1"/>
  <c r="M86898" i="17" s="1"/>
  <c r="N86898" i="17" a="1"/>
  <c r="N86898" i="17" s="1"/>
  <c r="M86886" i="17" a="1"/>
  <c r="M86886" i="17" s="1"/>
  <c r="N86886" i="17" a="1"/>
  <c r="N86886" i="17" s="1"/>
  <c r="R86879" i="17" a="1"/>
  <c r="R86879" i="17" s="1"/>
  <c r="S86879" i="17" s="1" a="1"/>
  <c r="S86879" i="17" s="1"/>
  <c r="M86879" i="17" a="1"/>
  <c r="M86879" i="17" s="1"/>
  <c r="R86867" i="17" a="1"/>
  <c r="R86867" i="17" s="1"/>
  <c r="R86851" i="17" a="1"/>
  <c r="R86851" i="17" s="1"/>
  <c r="R86843" i="17" a="1"/>
  <c r="R86843" i="17" s="1"/>
  <c r="R86842" i="17" a="1"/>
  <c r="R86842" i="17" s="1"/>
  <c r="M86842" i="17" a="1"/>
  <c r="M86842" i="17" s="1"/>
  <c r="N86842" i="17" a="1"/>
  <c r="N86842" i="17" s="1"/>
  <c r="R86836" i="17" a="1"/>
  <c r="R86836" i="17" s="1"/>
  <c r="S86836" i="17" s="1" a="1"/>
  <c r="S86836" i="17" s="1"/>
  <c r="R86828" i="17" a="1"/>
  <c r="R86828" i="17" s="1"/>
  <c r="S86828" i="17" s="1" a="1"/>
  <c r="S86828" i="17" s="1"/>
  <c r="N86827" i="17" a="1"/>
  <c r="N86827" i="17" s="1"/>
  <c r="M86827" i="17" a="1"/>
  <c r="M86827" i="17" s="1"/>
  <c r="R86824" i="17" a="1"/>
  <c r="R86824" i="17" s="1"/>
  <c r="S86824" i="17" s="1" a="1"/>
  <c r="S86824" i="17" s="1"/>
  <c r="R86815" i="17" a="1"/>
  <c r="R86815" i="17" s="1"/>
  <c r="S86815" i="17" s="1" a="1"/>
  <c r="S86815" i="17" s="1"/>
  <c r="N86815" i="17" a="1"/>
  <c r="N86815" i="17" s="1"/>
  <c r="M86815" i="17" a="1"/>
  <c r="M86815" i="17" s="1"/>
  <c r="M86812" i="17" a="1"/>
  <c r="M86812" i="17" s="1"/>
  <c r="N86812" i="17" a="1"/>
  <c r="N86812" i="17" s="1"/>
  <c r="R86809" i="17" a="1"/>
  <c r="R86809" i="17" s="1"/>
  <c r="R86793" i="17" a="1"/>
  <c r="R86793" i="17" s="1"/>
  <c r="S86793" i="17" s="1" a="1"/>
  <c r="S86793" i="17" s="1"/>
  <c r="N86787" i="17" a="1"/>
  <c r="N86787" i="17" s="1"/>
  <c r="M86787" i="17" a="1"/>
  <c r="M86787" i="17" s="1"/>
  <c r="R86765" i="17" a="1"/>
  <c r="R86765" i="17" s="1"/>
  <c r="S86765" i="17" s="1" a="1"/>
  <c r="S86765" i="17" s="1"/>
  <c r="M86765" i="17" a="1"/>
  <c r="M86765" i="17" s="1"/>
  <c r="N86765" i="17" a="1"/>
  <c r="N86765" i="17" s="1"/>
  <c r="M86761" i="17" a="1"/>
  <c r="M86761" i="17" s="1"/>
  <c r="N86761" i="17" a="1"/>
  <c r="N86761" i="17" s="1"/>
  <c r="M86760" i="17" a="1"/>
  <c r="M86760" i="17" s="1"/>
  <c r="N86760" i="17" a="1"/>
  <c r="N86760" i="17" s="1"/>
  <c r="R86746" i="17" a="1"/>
  <c r="R86746" i="17" s="1"/>
  <c r="S86746" i="17" s="1" a="1"/>
  <c r="S86746" i="17" s="1"/>
  <c r="M86746" i="17" a="1"/>
  <c r="M86746" i="17" s="1"/>
  <c r="N86746" i="17" a="1"/>
  <c r="N86746" i="17" s="1"/>
  <c r="R86738" i="17" a="1"/>
  <c r="R86738" i="17" s="1"/>
  <c r="S86738" i="17" s="1" a="1"/>
  <c r="S86738" i="17" s="1"/>
  <c r="M86738" i="17" a="1"/>
  <c r="M86738" i="17" s="1"/>
  <c r="N86738" i="17" a="1"/>
  <c r="N86738" i="17" s="1"/>
  <c r="R86732" i="17" a="1"/>
  <c r="R86732" i="17" s="1"/>
  <c r="S86732" i="17" s="1" a="1"/>
  <c r="S86732" i="17" s="1"/>
  <c r="R86721" i="17" a="1"/>
  <c r="R86721" i="17" s="1"/>
  <c r="S86721" i="17" s="1" a="1"/>
  <c r="S86721" i="17" s="1"/>
  <c r="R86720" i="17" a="1"/>
  <c r="R86720" i="17" s="1"/>
  <c r="R86719" i="17" a="1"/>
  <c r="R86719" i="17" s="1"/>
  <c r="N86719" i="17" a="1"/>
  <c r="N86719" i="17" s="1"/>
  <c r="M86719" i="17" a="1"/>
  <c r="M86719" i="17" s="1"/>
  <c r="R86715" i="17" a="1"/>
  <c r="R86715" i="17" s="1"/>
  <c r="S86715" i="17" s="1" a="1"/>
  <c r="S86715" i="17" s="1"/>
  <c r="R86689" i="17" a="1"/>
  <c r="R86689" i="17" s="1"/>
  <c r="S86689" i="17" s="1" a="1"/>
  <c r="S86689" i="17" s="1"/>
  <c r="R86684" i="17" a="1"/>
  <c r="R86684" i="17" s="1"/>
  <c r="S86684" i="17" s="1" a="1"/>
  <c r="S86684" i="17" s="1"/>
  <c r="R86680" i="17" a="1"/>
  <c r="R86680" i="17" s="1"/>
  <c r="S86680" i="17" s="1" a="1"/>
  <c r="S86680" i="17" s="1"/>
  <c r="R86671" i="17" a="1"/>
  <c r="R86671" i="17" s="1"/>
  <c r="S86671" i="17" s="1" a="1"/>
  <c r="S86671" i="17" s="1"/>
  <c r="M86671" i="17" a="1"/>
  <c r="M86671" i="17" s="1"/>
  <c r="R86667" i="17" a="1"/>
  <c r="R86667" i="17" s="1"/>
  <c r="S86667" i="17" s="1" a="1"/>
  <c r="S86667" i="17" s="1"/>
  <c r="N86651" i="17" a="1"/>
  <c r="N86651" i="17" s="1"/>
  <c r="M86651" i="17" a="1"/>
  <c r="M86651" i="17" s="1"/>
  <c r="R86639" i="17" a="1"/>
  <c r="R86639" i="17" s="1"/>
  <c r="S86639" i="17" s="1" a="1"/>
  <c r="S86639" i="17" s="1"/>
  <c r="M86639" i="17" a="1"/>
  <c r="M86639" i="17" s="1"/>
  <c r="M86636" i="17" a="1"/>
  <c r="M86636" i="17" s="1"/>
  <c r="N86636" i="17" a="1"/>
  <c r="N86636" i="17" s="1"/>
  <c r="R86629" i="17" a="1"/>
  <c r="R86629" i="17" s="1"/>
  <c r="S86629" i="17" s="1" a="1"/>
  <c r="S86629" i="17" s="1"/>
  <c r="M86629" i="17" a="1"/>
  <c r="M86629" i="17" s="1"/>
  <c r="N86629" i="17" a="1"/>
  <c r="N86629" i="17" s="1"/>
  <c r="R86619" i="17" a="1"/>
  <c r="R86619" i="17" s="1"/>
  <c r="S86619" i="17" s="1" a="1"/>
  <c r="S86619" i="17" s="1"/>
  <c r="R86611" i="17" a="1"/>
  <c r="R86611" i="17" s="1"/>
  <c r="S86611" i="17" s="1" a="1"/>
  <c r="S86611" i="17" s="1"/>
  <c r="R86601" i="17" a="1"/>
  <c r="R86601" i="17" s="1"/>
  <c r="S86601" i="17" s="1" a="1"/>
  <c r="S86601" i="17" s="1"/>
  <c r="R86597" i="17" a="1"/>
  <c r="R86597" i="17" s="1"/>
  <c r="S86597" i="17" s="1" a="1"/>
  <c r="S86597" i="17" s="1"/>
  <c r="M86597" i="17" a="1"/>
  <c r="M86597" i="17" s="1"/>
  <c r="N86597" i="17" a="1"/>
  <c r="N86597" i="17" s="1"/>
  <c r="M86590" i="17" a="1"/>
  <c r="M86590" i="17" s="1"/>
  <c r="N86590" i="17" a="1"/>
  <c r="N86590" i="17" s="1"/>
  <c r="R86583" i="17" a="1"/>
  <c r="R86583" i="17" s="1"/>
  <c r="S86583" i="17" s="1" a="1"/>
  <c r="S86583" i="17" s="1"/>
  <c r="N86583" i="17" a="1"/>
  <c r="N86583" i="17" s="1"/>
  <c r="M86583" i="17" a="1"/>
  <c r="M86583" i="17" s="1"/>
  <c r="M86580" i="17" a="1"/>
  <c r="M86580" i="17" s="1"/>
  <c r="N86580" i="17" a="1"/>
  <c r="N86580" i="17" s="1"/>
  <c r="M86576" i="17" a="1"/>
  <c r="M86576" i="17" s="1"/>
  <c r="N86576" i="17" a="1"/>
  <c r="N86576" i="17" s="1"/>
  <c r="R86570" i="17" a="1"/>
  <c r="R86570" i="17" s="1"/>
  <c r="S86570" i="17" s="1" a="1"/>
  <c r="S86570" i="17" s="1"/>
  <c r="M86570" i="17" a="1"/>
  <c r="M86570" i="17" s="1"/>
  <c r="N86570" i="17" a="1"/>
  <c r="N86570" i="17" s="1"/>
  <c r="R86560" i="17" a="1"/>
  <c r="R86560" i="17" s="1"/>
  <c r="S86560" i="17" s="1" a="1"/>
  <c r="S86560" i="17" s="1"/>
  <c r="R86533" i="17" a="1"/>
  <c r="R86533" i="17" s="1"/>
  <c r="S86533" i="17" s="1" a="1"/>
  <c r="S86533" i="17" s="1"/>
  <c r="M86533" i="17" a="1"/>
  <c r="M86533" i="17" s="1"/>
  <c r="N86533" i="17" a="1"/>
  <c r="N86533" i="17" s="1"/>
  <c r="M86526" i="17" a="1"/>
  <c r="M86526" i="17" s="1"/>
  <c r="N86526" i="17" a="1"/>
  <c r="N86526" i="17" s="1"/>
  <c r="M86516" i="17" a="1"/>
  <c r="M86516" i="17" s="1"/>
  <c r="N86516" i="17" a="1"/>
  <c r="N86516" i="17" s="1"/>
  <c r="M86512" i="17" a="1"/>
  <c r="M86512" i="17" s="1"/>
  <c r="N86512" i="17" a="1"/>
  <c r="N86512" i="17" s="1"/>
  <c r="R86506" i="17" a="1"/>
  <c r="R86506" i="17" s="1"/>
  <c r="S86506" i="17" s="1" a="1"/>
  <c r="S86506" i="17" s="1"/>
  <c r="M86506" i="17" a="1"/>
  <c r="M86506" i="17" s="1"/>
  <c r="N86506" i="17" a="1"/>
  <c r="N86506" i="17" s="1"/>
  <c r="R86500" i="17" a="1"/>
  <c r="R86500" i="17" s="1"/>
  <c r="S86500" i="17" s="1" a="1"/>
  <c r="S86500" i="17" s="1"/>
  <c r="N86499" i="17" a="1"/>
  <c r="N86499" i="17" s="1"/>
  <c r="M86499" i="17" a="1"/>
  <c r="M86499" i="17" s="1"/>
  <c r="M86489" i="17" a="1"/>
  <c r="M86489" i="17" s="1"/>
  <c r="N86489" i="17" a="1"/>
  <c r="N86489" i="17" s="1"/>
  <c r="R86454" i="17" a="1"/>
  <c r="R86454" i="17" s="1"/>
  <c r="S86454" i="17" s="1" a="1"/>
  <c r="S86454" i="17" s="1"/>
  <c r="M86454" i="17" a="1"/>
  <c r="M86454" i="17" s="1"/>
  <c r="R86442" i="17" a="1"/>
  <c r="R86442" i="17" s="1"/>
  <c r="S86442" i="17" s="1" a="1"/>
  <c r="S86442" i="17" s="1"/>
  <c r="M86442" i="17" a="1"/>
  <c r="M86442" i="17" s="1"/>
  <c r="R86436" i="17" a="1"/>
  <c r="R86436" i="17" s="1"/>
  <c r="S86436" i="17" s="1" a="1"/>
  <c r="S86436" i="17" s="1"/>
  <c r="R86431" i="17" a="1"/>
  <c r="R86431" i="17" s="1"/>
  <c r="S86431" i="17" s="1" a="1"/>
  <c r="S86431" i="17" s="1"/>
  <c r="M86431" i="17" a="1"/>
  <c r="M86431" i="17" s="1"/>
  <c r="M86428" i="17" a="1"/>
  <c r="M86428" i="17" s="1"/>
  <c r="N86428" i="17" a="1"/>
  <c r="N86428" i="17" s="1"/>
  <c r="M86420" i="17" a="1"/>
  <c r="M86420" i="17" s="1"/>
  <c r="N86420" i="17" a="1"/>
  <c r="N86420" i="17" s="1"/>
  <c r="M86412" i="17" a="1"/>
  <c r="M86412" i="17" s="1"/>
  <c r="N86412" i="17" a="1"/>
  <c r="N86412" i="17" s="1"/>
  <c r="M86408" i="17" a="1"/>
  <c r="M86408" i="17" s="1"/>
  <c r="N86408" i="17" a="1"/>
  <c r="N86408" i="17" s="1"/>
  <c r="R86398" i="17" a="1"/>
  <c r="R86398" i="17" s="1"/>
  <c r="S86398" i="17" s="1" a="1"/>
  <c r="S86398" i="17" s="1"/>
  <c r="M86398" i="17" a="1"/>
  <c r="M86398" i="17" s="1"/>
  <c r="M86390" i="17" a="1"/>
  <c r="M86390" i="17" s="1"/>
  <c r="N86390" i="17" a="1"/>
  <c r="N86390" i="17" s="1"/>
  <c r="R86387" i="17" a="1"/>
  <c r="R86387" i="17" s="1"/>
  <c r="R86386" i="17" a="1"/>
  <c r="R86386" i="17" s="1"/>
  <c r="M86386" i="17" a="1"/>
  <c r="M86386" i="17" s="1"/>
  <c r="N86386" i="17" a="1"/>
  <c r="N86386" i="17" s="1"/>
  <c r="M86382" i="17" a="1"/>
  <c r="M86382" i="17" s="1"/>
  <c r="N86382" i="17" a="1"/>
  <c r="N86382" i="17" s="1"/>
  <c r="M86374" i="17" a="1"/>
  <c r="M86374" i="17" s="1"/>
  <c r="N86374" i="17" a="1"/>
  <c r="N86374" i="17" s="1"/>
  <c r="R86367" i="17" a="1"/>
  <c r="R86367" i="17" s="1"/>
  <c r="S86367" i="17" s="1" a="1"/>
  <c r="S86367" i="17" s="1"/>
  <c r="N86367" i="17" a="1"/>
  <c r="N86367" i="17" s="1"/>
  <c r="M86367" i="17" a="1"/>
  <c r="M86367" i="17" s="1"/>
  <c r="M86364" i="17" a="1"/>
  <c r="M86364" i="17" s="1"/>
  <c r="N86364" i="17" a="1"/>
  <c r="N86364" i="17" s="1"/>
  <c r="R86361" i="17" a="1"/>
  <c r="R86361" i="17" s="1"/>
  <c r="R86343" i="17" a="1"/>
  <c r="R86343" i="17" s="1"/>
  <c r="S86343" i="17" s="1" a="1"/>
  <c r="S86343" i="17" s="1"/>
  <c r="N86343" i="17" a="1"/>
  <c r="N86343" i="17" s="1"/>
  <c r="M86343" i="17" a="1"/>
  <c r="M86343" i="17" s="1"/>
  <c r="R86336" i="17" a="1"/>
  <c r="R86336" i="17" s="1"/>
  <c r="S86336" i="17" s="1" a="1"/>
  <c r="S86336" i="17" s="1"/>
  <c r="R86316" i="17" a="1"/>
  <c r="R86316" i="17" s="1"/>
  <c r="S86316" i="17" s="1" a="1"/>
  <c r="S86316" i="17" s="1"/>
  <c r="N86315" i="17" a="1"/>
  <c r="N86315" i="17" s="1"/>
  <c r="M86315" i="17" a="1"/>
  <c r="M86315" i="17" s="1"/>
  <c r="R86303" i="17" a="1"/>
  <c r="R86303" i="17" s="1"/>
  <c r="S86303" i="17" s="1" a="1"/>
  <c r="S86303" i="17" s="1"/>
  <c r="N86303" i="17" a="1"/>
  <c r="N86303" i="17" s="1"/>
  <c r="M86303" i="17" a="1"/>
  <c r="M86303" i="17" s="1"/>
  <c r="R86300" i="17" a="1"/>
  <c r="R86300" i="17" s="1"/>
  <c r="R86295" i="17" a="1"/>
  <c r="R86295" i="17" s="1"/>
  <c r="S86295" i="17" s="1" a="1"/>
  <c r="S86295" i="17" s="1"/>
  <c r="N86295" i="17" a="1"/>
  <c r="N86295" i="17" s="1"/>
  <c r="M86295" i="17" a="1"/>
  <c r="M86295" i="17" s="1"/>
  <c r="R86288" i="17" a="1"/>
  <c r="R86288" i="17" s="1"/>
  <c r="S86288" i="17" s="1" a="1"/>
  <c r="S86288" i="17" s="1"/>
  <c r="R86275" i="17" a="1"/>
  <c r="R86275" i="17" s="1"/>
  <c r="S86275" i="17" s="1" a="1"/>
  <c r="S86275" i="17" s="1"/>
  <c r="R86266" i="17" a="1"/>
  <c r="R86266" i="17" s="1"/>
  <c r="S86266" i="17" s="1" a="1"/>
  <c r="S86266" i="17" s="1"/>
  <c r="M86266" i="17" a="1"/>
  <c r="M86266" i="17" s="1"/>
  <c r="N86266" i="17" a="1"/>
  <c r="N86266" i="17" s="1"/>
  <c r="R86258" i="17" a="1"/>
  <c r="R86258" i="17" s="1"/>
  <c r="S86258" i="17" s="1" a="1"/>
  <c r="S86258" i="17" s="1"/>
  <c r="M86258" i="17" a="1"/>
  <c r="M86258" i="17" s="1"/>
  <c r="N86258" i="17" a="1"/>
  <c r="N86258" i="17" s="1"/>
  <c r="R86253" i="17" a="1"/>
  <c r="R86253" i="17" s="1"/>
  <c r="M86253" i="17" a="1"/>
  <c r="M86253" i="17" s="1"/>
  <c r="N86253" i="17" a="1"/>
  <c r="N86253" i="17" s="1"/>
  <c r="R86246" i="17" a="1"/>
  <c r="R86246" i="17" s="1"/>
  <c r="S86246" i="17" s="1" a="1"/>
  <c r="S86246" i="17" s="1"/>
  <c r="M86246" i="17" a="1"/>
  <c r="M86246" i="17" s="1"/>
  <c r="M86241" i="17" a="1"/>
  <c r="M86241" i="17" s="1"/>
  <c r="N86241" i="17" a="1"/>
  <c r="N86241" i="17" s="1"/>
  <c r="M86228" i="17" a="1"/>
  <c r="M86228" i="17" s="1"/>
  <c r="N86228" i="17" a="1"/>
  <c r="N86228" i="17" s="1"/>
  <c r="R86203" i="17" a="1"/>
  <c r="R86203" i="17" s="1"/>
  <c r="R86188" i="17" a="1"/>
  <c r="R86188" i="17" s="1"/>
  <c r="S86188" i="17" s="1" a="1"/>
  <c r="S86188" i="17" s="1"/>
  <c r="N86187" i="17" a="1"/>
  <c r="N86187" i="17" s="1"/>
  <c r="M86187" i="17" a="1"/>
  <c r="M86187" i="17" s="1"/>
  <c r="R86184" i="17" a="1"/>
  <c r="R86184" i="17" s="1"/>
  <c r="S86184" i="17" s="1" a="1"/>
  <c r="S86184" i="17" s="1"/>
  <c r="R86183" i="17" a="1"/>
  <c r="R86183" i="17" s="1"/>
  <c r="N86183" i="17" a="1"/>
  <c r="N86183" i="17" s="1"/>
  <c r="M86183" i="17" a="1"/>
  <c r="M86183" i="17" s="1"/>
  <c r="R86180" i="17" a="1"/>
  <c r="R86180" i="17" s="1"/>
  <c r="S86180" i="17" s="1" a="1"/>
  <c r="S86180" i="17" s="1"/>
  <c r="N86179" i="17" a="1"/>
  <c r="N86179" i="17" s="1"/>
  <c r="M86179" i="17" a="1"/>
  <c r="M86179" i="17" s="1"/>
  <c r="M86164" i="17" a="1"/>
  <c r="M86164" i="17" s="1"/>
  <c r="N86164" i="17" a="1"/>
  <c r="N86164" i="17" s="1"/>
  <c r="R86160" i="17" a="1"/>
  <c r="R86160" i="17" s="1"/>
  <c r="S86160" i="17" s="1" a="1"/>
  <c r="S86160" i="17" s="1"/>
  <c r="M86153" i="17" a="1"/>
  <c r="M86153" i="17" s="1"/>
  <c r="N86153" i="17" a="1"/>
  <c r="N86153" i="17" s="1"/>
  <c r="M86148" i="17" a="1"/>
  <c r="M86148" i="17" s="1"/>
  <c r="N86148" i="17" a="1"/>
  <c r="N86148" i="17" s="1"/>
  <c r="M86144" i="17" a="1"/>
  <c r="M86144" i="17" s="1"/>
  <c r="N86144" i="17" a="1"/>
  <c r="N86144" i="17" s="1"/>
  <c r="R86132" i="17" a="1"/>
  <c r="R86132" i="17" s="1"/>
  <c r="S86132" i="17" s="1" a="1"/>
  <c r="S86132" i="17" s="1"/>
  <c r="N86131" i="17" a="1"/>
  <c r="N86131" i="17" s="1"/>
  <c r="M86131" i="17" a="1"/>
  <c r="M86131" i="17" s="1"/>
  <c r="R86128" i="17" a="1"/>
  <c r="R86128" i="17" s="1"/>
  <c r="S86128" i="17" s="1" a="1"/>
  <c r="S86128" i="17" s="1"/>
  <c r="R86119" i="17" a="1"/>
  <c r="R86119" i="17" s="1"/>
  <c r="S86119" i="17" s="1" a="1"/>
  <c r="S86119" i="17" s="1"/>
  <c r="M86119" i="17" a="1"/>
  <c r="M86119" i="17" s="1"/>
  <c r="R86106" i="17" a="1"/>
  <c r="R86106" i="17" s="1"/>
  <c r="S86106" i="17" s="1" a="1"/>
  <c r="S86106" i="17" s="1"/>
  <c r="M86106" i="17" a="1"/>
  <c r="M86106" i="17" s="1"/>
  <c r="N86106" i="17" a="1"/>
  <c r="N86106" i="17" s="1"/>
  <c r="M86097" i="17" a="1"/>
  <c r="M86097" i="17" s="1"/>
  <c r="N86097" i="17" a="1"/>
  <c r="N86097" i="17" s="1"/>
  <c r="R86075" i="17" a="1"/>
  <c r="R86075" i="17" s="1"/>
  <c r="S86075" i="17" s="1" a="1"/>
  <c r="S86075" i="17" s="1"/>
  <c r="R86067" i="17" a="1"/>
  <c r="R86067" i="17" s="1"/>
  <c r="N86059" i="17" a="1"/>
  <c r="N86059" i="17" s="1"/>
  <c r="M86059" i="17" a="1"/>
  <c r="M86059" i="17" s="1"/>
  <c r="R86056" i="17" a="1"/>
  <c r="R86056" i="17" s="1"/>
  <c r="S86056" i="17" s="1" a="1"/>
  <c r="S86056" i="17" s="1"/>
  <c r="M86041" i="17" a="1"/>
  <c r="M86041" i="17" s="1"/>
  <c r="N86041" i="17" a="1"/>
  <c r="N86041" i="17" s="1"/>
  <c r="R86037" i="17" a="1"/>
  <c r="R86037" i="17" s="1"/>
  <c r="M86037" i="17" a="1"/>
  <c r="M86037" i="17" s="1"/>
  <c r="N86037" i="17" a="1"/>
  <c r="N86037" i="17" s="1"/>
  <c r="M86036" i="17" a="1"/>
  <c r="M86036" i="17" s="1"/>
  <c r="N86036" i="17" a="1"/>
  <c r="N86036" i="17" s="1"/>
  <c r="M86032" i="17" a="1"/>
  <c r="M86032" i="17" s="1"/>
  <c r="N86032" i="17" a="1"/>
  <c r="N86032" i="17" s="1"/>
  <c r="R86012" i="17" a="1"/>
  <c r="R86012" i="17" s="1"/>
  <c r="S86012" i="17" s="1" a="1"/>
  <c r="S86012" i="17" s="1"/>
  <c r="N86011" i="17" a="1"/>
  <c r="N86011" i="17" s="1"/>
  <c r="M86011" i="17" a="1"/>
  <c r="M86011" i="17" s="1"/>
  <c r="R86008" i="17" a="1"/>
  <c r="R86008" i="17" s="1"/>
  <c r="S86008" i="17" s="1" a="1"/>
  <c r="S86008" i="17" s="1"/>
  <c r="M86000" i="17" a="1"/>
  <c r="M86000" i="17" s="1"/>
  <c r="N86000" i="17" a="1"/>
  <c r="N86000" i="17" s="1"/>
  <c r="M85993" i="17" a="1"/>
  <c r="M85993" i="17" s="1"/>
  <c r="N85993" i="17" a="1"/>
  <c r="N85993" i="17" s="1"/>
  <c r="R85986" i="17" a="1"/>
  <c r="R85986" i="17" s="1"/>
  <c r="S85986" i="17" s="1" a="1"/>
  <c r="S85986" i="17" s="1"/>
  <c r="M85986" i="17" a="1"/>
  <c r="M85986" i="17" s="1"/>
  <c r="N85986" i="17" a="1"/>
  <c r="N85986" i="17" s="1"/>
  <c r="R85979" i="17" a="1"/>
  <c r="R85979" i="17" s="1"/>
  <c r="S85979" i="17" s="1" a="1"/>
  <c r="S85979" i="17" s="1"/>
  <c r="M85974" i="17" a="1"/>
  <c r="M85974" i="17" s="1"/>
  <c r="N85974" i="17" a="1"/>
  <c r="N85974" i="17" s="1"/>
  <c r="R85970" i="17" a="1"/>
  <c r="R85970" i="17" s="1"/>
  <c r="S85970" i="17" s="1" a="1"/>
  <c r="S85970" i="17" s="1"/>
  <c r="M85970" i="17" a="1"/>
  <c r="M85970" i="17" s="1"/>
  <c r="N85970" i="17" a="1"/>
  <c r="N85970" i="17" s="1"/>
  <c r="R85964" i="17" a="1"/>
  <c r="R85964" i="17" s="1"/>
  <c r="S85964" i="17" s="1" a="1"/>
  <c r="S85964" i="17" s="1"/>
  <c r="M85958" i="17" a="1"/>
  <c r="M85958" i="17" s="1"/>
  <c r="N85958" i="17" a="1"/>
  <c r="N85958" i="17" s="1"/>
  <c r="R85951" i="17" a="1"/>
  <c r="R85951" i="17" s="1"/>
  <c r="S85951" i="17" s="1" a="1"/>
  <c r="S85951" i="17" s="1"/>
  <c r="M85951" i="17" a="1"/>
  <c r="M85951" i="17" s="1"/>
  <c r="R85945" i="17" a="1"/>
  <c r="R85945" i="17" s="1"/>
  <c r="R85943" i="17" a="1"/>
  <c r="R85943" i="17" s="1"/>
  <c r="S85943" i="17" s="1" a="1"/>
  <c r="S85943" i="17" s="1"/>
  <c r="N85943" i="17" a="1"/>
  <c r="N85943" i="17" s="1"/>
  <c r="M85943" i="17" a="1"/>
  <c r="M85943" i="17" s="1"/>
  <c r="M85940" i="17" a="1"/>
  <c r="M85940" i="17" s="1"/>
  <c r="N85940" i="17" a="1"/>
  <c r="N85940" i="17" s="1"/>
  <c r="R85937" i="17" a="1"/>
  <c r="R85937" i="17" s="1"/>
  <c r="R85929" i="17" a="1"/>
  <c r="R85929" i="17" s="1"/>
  <c r="S85929" i="17" s="1" a="1"/>
  <c r="S85929" i="17" s="1"/>
  <c r="R85925" i="17" a="1"/>
  <c r="R85925" i="17" s="1"/>
  <c r="S85925" i="17" s="1" a="1"/>
  <c r="S85925" i="17" s="1"/>
  <c r="M85925" i="17" a="1"/>
  <c r="M85925" i="17" s="1"/>
  <c r="M85924" i="17" a="1"/>
  <c r="M85924" i="17" s="1"/>
  <c r="N85924" i="17" a="1"/>
  <c r="N85924" i="17" s="1"/>
  <c r="R85920" i="17" a="1"/>
  <c r="R85920" i="17" s="1"/>
  <c r="S85920" i="17" s="1" a="1"/>
  <c r="S85920" i="17" s="1"/>
  <c r="R85904" i="17" a="1"/>
  <c r="R85904" i="17" s="1"/>
  <c r="R85903" i="17" a="1"/>
  <c r="R85903" i="17" s="1"/>
  <c r="N85903" i="17" a="1"/>
  <c r="N85903" i="17" s="1"/>
  <c r="M85903" i="17" a="1"/>
  <c r="M85903" i="17" s="1"/>
  <c r="M85900" i="17" a="1"/>
  <c r="M85900" i="17" s="1"/>
  <c r="N85900" i="17" a="1"/>
  <c r="N85900" i="17" s="1"/>
  <c r="R85889" i="17" a="1"/>
  <c r="R85889" i="17" s="1"/>
  <c r="S85889" i="17" s="1" a="1"/>
  <c r="S85889" i="17" s="1"/>
  <c r="R85876" i="17" a="1"/>
  <c r="R85876" i="17" s="1"/>
  <c r="R85853" i="17" a="1"/>
  <c r="R85853" i="17" s="1"/>
  <c r="M85853" i="17" a="1"/>
  <c r="M85853" i="17" s="1"/>
  <c r="N85853" i="17" a="1"/>
  <c r="N85853" i="17" s="1"/>
  <c r="M85852" i="17" a="1"/>
  <c r="M85852" i="17" s="1"/>
  <c r="N85852" i="17" a="1"/>
  <c r="N85852" i="17" s="1"/>
  <c r="R85844" i="17" a="1"/>
  <c r="R85844" i="17" s="1"/>
  <c r="S85844" i="17" s="1" a="1"/>
  <c r="S85844" i="17" s="1"/>
  <c r="N85843" i="17" a="1"/>
  <c r="N85843" i="17" s="1"/>
  <c r="M85843" i="17" a="1"/>
  <c r="M85843" i="17" s="1"/>
  <c r="R85840" i="17" a="1"/>
  <c r="R85840" i="17" s="1"/>
  <c r="S85840" i="17" s="1" a="1"/>
  <c r="S85840" i="17" s="1"/>
  <c r="R85821" i="17" a="1"/>
  <c r="R85821" i="17" s="1"/>
  <c r="S85821" i="17" s="1" a="1"/>
  <c r="S85821" i="17" s="1"/>
  <c r="M85821" i="17" a="1"/>
  <c r="M85821" i="17" s="1"/>
  <c r="M85820" i="17" a="1"/>
  <c r="M85820" i="17" s="1"/>
  <c r="N85820" i="17" a="1"/>
  <c r="N85820" i="17" s="1"/>
  <c r="M85809" i="17" a="1"/>
  <c r="M85809" i="17" s="1"/>
  <c r="N85809" i="17" a="1"/>
  <c r="N85809" i="17" s="1"/>
  <c r="R85801" i="17" a="1"/>
  <c r="R85801" i="17" s="1"/>
  <c r="R85793" i="17" a="1"/>
  <c r="R85793" i="17" s="1"/>
  <c r="S85793" i="17" s="1" a="1"/>
  <c r="S85793" i="17" s="1"/>
  <c r="R85780" i="17" a="1"/>
  <c r="R85780" i="17" s="1"/>
  <c r="S85780" i="17" s="1" a="1"/>
  <c r="S85780" i="17" s="1"/>
  <c r="N85779" i="17" a="1"/>
  <c r="N85779" i="17" s="1"/>
  <c r="M85779" i="17" a="1"/>
  <c r="M85779" i="17" s="1"/>
  <c r="R85771" i="17" a="1"/>
  <c r="R85771" i="17" s="1"/>
  <c r="R85770" i="17" a="1"/>
  <c r="R85770" i="17" s="1"/>
  <c r="M85770" i="17" a="1"/>
  <c r="M85770" i="17" s="1"/>
  <c r="N85770" i="17" a="1"/>
  <c r="N85770" i="17" s="1"/>
  <c r="R85764" i="17" a="1"/>
  <c r="R85764" i="17" s="1"/>
  <c r="S85764" i="17" s="1" a="1"/>
  <c r="S85764" i="17" s="1"/>
  <c r="R85755" i="17" a="1"/>
  <c r="R85755" i="17" s="1"/>
  <c r="M85750" i="17" a="1"/>
  <c r="M85750" i="17" s="1"/>
  <c r="N85750" i="17" a="1"/>
  <c r="N85750" i="17" s="1"/>
  <c r="R85746" i="17" a="1"/>
  <c r="R85746" i="17" s="1"/>
  <c r="S85746" i="17" s="1" a="1"/>
  <c r="S85746" i="17" s="1"/>
  <c r="M85746" i="17" a="1"/>
  <c r="M85746" i="17" s="1"/>
  <c r="N85746" i="17" a="1"/>
  <c r="N85746" i="17" s="1"/>
  <c r="R85739" i="17" a="1"/>
  <c r="R85739" i="17" s="1"/>
  <c r="S85739" i="17" s="1" a="1"/>
  <c r="S85739" i="17" s="1"/>
  <c r="R85738" i="17" a="1"/>
  <c r="R85738" i="17" s="1"/>
  <c r="M85738" i="17" a="1"/>
  <c r="M85738" i="17" s="1"/>
  <c r="N85738" i="17" a="1"/>
  <c r="N85738" i="17" s="1"/>
  <c r="M85736" i="17" a="1"/>
  <c r="M85736" i="17" s="1"/>
  <c r="N85736" i="17" a="1"/>
  <c r="N85736" i="17" s="1"/>
  <c r="M85721" i="17" a="1"/>
  <c r="M85721" i="17" s="1"/>
  <c r="N85721" i="17" a="1"/>
  <c r="N85721" i="17" s="1"/>
  <c r="R85717" i="17" a="1"/>
  <c r="R85717" i="17" s="1"/>
  <c r="S85717" i="17" s="1" a="1"/>
  <c r="S85717" i="17" s="1"/>
  <c r="M85717" i="17" a="1"/>
  <c r="M85717" i="17" s="1"/>
  <c r="N85717" i="17" a="1"/>
  <c r="N85717" i="17" s="1"/>
  <c r="M85713" i="17" a="1"/>
  <c r="M85713" i="17" s="1"/>
  <c r="N85713" i="17" a="1"/>
  <c r="N85713" i="17" s="1"/>
  <c r="M85696" i="17" a="1"/>
  <c r="M85696" i="17" s="1"/>
  <c r="N85696" i="17" a="1"/>
  <c r="N85696" i="17" s="1"/>
  <c r="M85689" i="17" a="1"/>
  <c r="M85689" i="17" s="1"/>
  <c r="N85689" i="17" a="1"/>
  <c r="N85689" i="17" s="1"/>
  <c r="R85683" i="17" a="1"/>
  <c r="R85683" i="17" s="1"/>
  <c r="S85683" i="17" s="1" a="1"/>
  <c r="S85683" i="17" s="1"/>
  <c r="R85682" i="17" a="1"/>
  <c r="R85682" i="17" s="1"/>
  <c r="M85682" i="17" a="1"/>
  <c r="M85682" i="17" s="1"/>
  <c r="N85682" i="17" a="1"/>
  <c r="N85682" i="17" s="1"/>
  <c r="M85678" i="17" a="1"/>
  <c r="M85678" i="17" s="1"/>
  <c r="N85678" i="17" a="1"/>
  <c r="N85678" i="17" s="1"/>
  <c r="R85666" i="17" a="1"/>
  <c r="R85666" i="17" s="1"/>
  <c r="S85666" i="17" s="1" a="1"/>
  <c r="S85666" i="17" s="1"/>
  <c r="M85666" i="17" a="1"/>
  <c r="M85666" i="17" s="1"/>
  <c r="R85660" i="17" a="1"/>
  <c r="R85660" i="17" s="1"/>
  <c r="S85660" i="17" s="1" a="1"/>
  <c r="S85660" i="17" s="1"/>
  <c r="R85644" i="17" a="1"/>
  <c r="R85644" i="17" s="1"/>
  <c r="S85644" i="17" s="1" a="1"/>
  <c r="S85644" i="17" s="1"/>
  <c r="R85639" i="17" a="1"/>
  <c r="R85639" i="17" s="1"/>
  <c r="N85639" i="17" a="1"/>
  <c r="N85639" i="17" s="1"/>
  <c r="M85639" i="17" a="1"/>
  <c r="M85639" i="17" s="1"/>
  <c r="R85636" i="17" a="1"/>
  <c r="R85636" i="17" s="1"/>
  <c r="S85636" i="17" s="1" a="1"/>
  <c r="S85636" i="17" s="1"/>
  <c r="N85635" i="17" a="1"/>
  <c r="N85635" i="17" s="1"/>
  <c r="M85635" i="17" a="1"/>
  <c r="M85635" i="17" s="1"/>
  <c r="R85632" i="17" a="1"/>
  <c r="R85632" i="17" s="1"/>
  <c r="S85632" i="17" s="1" a="1"/>
  <c r="S85632" i="17" s="1"/>
  <c r="M85632" i="17" a="1"/>
  <c r="M85632" i="17" s="1"/>
  <c r="N85632" i="17" a="1"/>
  <c r="N85632" i="17" s="1"/>
  <c r="M85622" i="17" a="1"/>
  <c r="M85622" i="17" s="1"/>
  <c r="N85622" i="17" a="1"/>
  <c r="N85622" i="17" s="1"/>
  <c r="R85613" i="17" a="1"/>
  <c r="R85613" i="17" s="1"/>
  <c r="S85613" i="17" s="1" a="1"/>
  <c r="S85613" i="17" s="1"/>
  <c r="M85613" i="17" a="1"/>
  <c r="M85613" i="17" s="1"/>
  <c r="N85613" i="17" a="1"/>
  <c r="N85613" i="17" s="1"/>
  <c r="R85595" i="17" a="1"/>
  <c r="R85595" i="17" s="1"/>
  <c r="S85595" i="17" s="1" a="1"/>
  <c r="S85595" i="17" s="1"/>
  <c r="M85585" i="17" a="1"/>
  <c r="M85585" i="17" s="1"/>
  <c r="N85585" i="17" a="1"/>
  <c r="N85585" i="17" s="1"/>
  <c r="R85580" i="17" a="1"/>
  <c r="R85580" i="17" s="1"/>
  <c r="S85580" i="17" s="1" a="1"/>
  <c r="S85580" i="17" s="1"/>
  <c r="R85576" i="17" a="1"/>
  <c r="R85576" i="17" s="1"/>
  <c r="S85576" i="17" s="1" a="1"/>
  <c r="S85576" i="17" s="1"/>
  <c r="M85576" i="17" a="1"/>
  <c r="M85576" i="17" s="1"/>
  <c r="N85576" i="17" a="1"/>
  <c r="N85576" i="17" s="1"/>
  <c r="R85570" i="17" a="1"/>
  <c r="R85570" i="17" s="1"/>
  <c r="S85570" i="17" s="1" a="1"/>
  <c r="S85570" i="17" s="1"/>
  <c r="M85570" i="17" a="1"/>
  <c r="M85570" i="17" s="1"/>
  <c r="N85570" i="17" a="1"/>
  <c r="N85570" i="17" s="1"/>
  <c r="R85567" i="17" a="1"/>
  <c r="R85567" i="17" s="1"/>
  <c r="S85567" i="17" s="1" a="1"/>
  <c r="S85567" i="17" s="1"/>
  <c r="N85567" i="17" a="1"/>
  <c r="N85567" i="17" s="1"/>
  <c r="M85567" i="17" a="1"/>
  <c r="M85567" i="17" s="1"/>
  <c r="M85564" i="17" a="1"/>
  <c r="M85564" i="17" s="1"/>
  <c r="N85564" i="17" a="1"/>
  <c r="N85564" i="17" s="1"/>
  <c r="R85547" i="17" a="1"/>
  <c r="R85547" i="17" s="1"/>
  <c r="S85547" i="17" s="1" a="1"/>
  <c r="S85547" i="17" s="1"/>
  <c r="M85546" i="17" a="1"/>
  <c r="M85546" i="17" s="1"/>
  <c r="N85546" i="17" a="1"/>
  <c r="N85546" i="17" s="1"/>
  <c r="R85543" i="17" a="1"/>
  <c r="R85543" i="17" s="1"/>
  <c r="S85543" i="17" s="1" a="1"/>
  <c r="S85543" i="17" s="1"/>
  <c r="N85543" i="17" a="1"/>
  <c r="N85543" i="17" s="1"/>
  <c r="M85543" i="17" a="1"/>
  <c r="M85543" i="17" s="1"/>
  <c r="R85537" i="17" a="1"/>
  <c r="R85537" i="17" s="1"/>
  <c r="S85537" i="17" s="1" a="1"/>
  <c r="S85537" i="17" s="1"/>
  <c r="R85531" i="17" a="1"/>
  <c r="R85531" i="17" s="1"/>
  <c r="S85531" i="17" s="1" a="1"/>
  <c r="S85531" i="17" s="1"/>
  <c r="M85524" i="17" a="1"/>
  <c r="M85524" i="17" s="1"/>
  <c r="N85524" i="17" a="1"/>
  <c r="N85524" i="17" s="1"/>
  <c r="R85521" i="17" a="1"/>
  <c r="R85521" i="17" s="1"/>
  <c r="S85521" i="17" s="1" a="1"/>
  <c r="S85521" i="17" s="1"/>
  <c r="R85515" i="17" a="1"/>
  <c r="R85515" i="17" s="1"/>
  <c r="S85515" i="17" s="1" a="1"/>
  <c r="S85515" i="17" s="1"/>
  <c r="R85511" i="17" a="1"/>
  <c r="R85511" i="17" s="1"/>
  <c r="S85511" i="17" s="1" a="1"/>
  <c r="S85511" i="17" s="1"/>
  <c r="N85511" i="17" a="1"/>
  <c r="N85511" i="17" s="1"/>
  <c r="M85511" i="17" a="1"/>
  <c r="M85511" i="17" s="1"/>
  <c r="M85508" i="17" a="1"/>
  <c r="M85508" i="17" s="1"/>
  <c r="N85508" i="17" a="1"/>
  <c r="N85508" i="17" s="1"/>
  <c r="R85499" i="17" a="1"/>
  <c r="R85499" i="17" s="1"/>
  <c r="S85499" i="17" s="1" a="1"/>
  <c r="S85499" i="17" s="1"/>
  <c r="M85498" i="17" a="1"/>
  <c r="M85498" i="17" s="1"/>
  <c r="N85498" i="17" a="1"/>
  <c r="N85498" i="17" s="1"/>
  <c r="R85495" i="17" a="1"/>
  <c r="R85495" i="17" s="1"/>
  <c r="S85495" i="17" s="1" a="1"/>
  <c r="S85495" i="17" s="1"/>
  <c r="N85495" i="17" a="1"/>
  <c r="N85495" i="17" s="1"/>
  <c r="M85495" i="17" a="1"/>
  <c r="M85495" i="17" s="1"/>
  <c r="R85488" i="17" a="1"/>
  <c r="R85488" i="17" s="1"/>
  <c r="S85488" i="17" s="1" a="1"/>
  <c r="S85488" i="17" s="1"/>
  <c r="M85488" i="17" a="1"/>
  <c r="M85488" i="17" s="1"/>
  <c r="N85488" i="17" a="1"/>
  <c r="N85488" i="17" s="1"/>
  <c r="N85467" i="17" a="1"/>
  <c r="N85467" i="17" s="1"/>
  <c r="M85467" i="17" a="1"/>
  <c r="M85467" i="17" s="1"/>
  <c r="R85463" i="17" a="1"/>
  <c r="R85463" i="17" s="1"/>
  <c r="N85463" i="17" a="1"/>
  <c r="N85463" i="17" s="1"/>
  <c r="M85463" i="17" a="1"/>
  <c r="M85463" i="17" s="1"/>
  <c r="R85460" i="17" a="1"/>
  <c r="R85460" i="17" s="1"/>
  <c r="S85460" i="17" s="1" a="1"/>
  <c r="S85460" i="17" s="1"/>
  <c r="N85459" i="17" a="1"/>
  <c r="N85459" i="17" s="1"/>
  <c r="M85459" i="17" a="1"/>
  <c r="M85459" i="17" s="1"/>
  <c r="R85453" i="17" a="1"/>
  <c r="R85453" i="17" s="1"/>
  <c r="S85453" i="17" s="1" a="1"/>
  <c r="S85453" i="17" s="1"/>
  <c r="M85453" i="17" a="1"/>
  <c r="M85453" i="17" s="1"/>
  <c r="M85452" i="17" a="1"/>
  <c r="M85452" i="17" s="1"/>
  <c r="N85452" i="17" a="1"/>
  <c r="N85452" i="17" s="1"/>
  <c r="R85449" i="17" a="1"/>
  <c r="R85449" i="17" s="1"/>
  <c r="S85449" i="17" s="1" a="1"/>
  <c r="S85449" i="17" s="1"/>
  <c r="R85443" i="17" a="1"/>
  <c r="R85443" i="17" s="1"/>
  <c r="S85443" i="17" s="1" a="1"/>
  <c r="S85443" i="17" s="1"/>
  <c r="M85441" i="17" a="1"/>
  <c r="M85441" i="17" s="1"/>
  <c r="N85441" i="17" a="1"/>
  <c r="N85441" i="17" s="1"/>
  <c r="R85436" i="17" a="1"/>
  <c r="R85436" i="17" s="1"/>
  <c r="S85436" i="17" s="1" a="1"/>
  <c r="S85436" i="17" s="1"/>
  <c r="M85428" i="17" a="1"/>
  <c r="M85428" i="17" s="1"/>
  <c r="N85428" i="17" a="1"/>
  <c r="N85428" i="17" s="1"/>
  <c r="R85400" i="17" a="1"/>
  <c r="R85400" i="17" s="1"/>
  <c r="S85400" i="17" s="1" a="1"/>
  <c r="S85400" i="17" s="1"/>
  <c r="M85400" i="17" a="1"/>
  <c r="M85400" i="17" s="1"/>
  <c r="N85400" i="17" a="1"/>
  <c r="N85400" i="17" s="1"/>
  <c r="R85384" i="17" a="1"/>
  <c r="R85384" i="17" s="1"/>
  <c r="S85384" i="17" s="1" a="1"/>
  <c r="S85384" i="17" s="1"/>
  <c r="M85384" i="17" a="1"/>
  <c r="M85384" i="17" s="1"/>
  <c r="N85384" i="17" a="1"/>
  <c r="N85384" i="17" s="1"/>
  <c r="R85356" i="17" a="1"/>
  <c r="R85356" i="17" s="1"/>
  <c r="S85356" i="17" s="1" a="1"/>
  <c r="S85356" i="17" s="1"/>
  <c r="N85347" i="17" a="1"/>
  <c r="N85347" i="17" s="1"/>
  <c r="M85347" i="17" a="1"/>
  <c r="M85347" i="17" s="1"/>
  <c r="R85341" i="17" a="1"/>
  <c r="R85341" i="17" s="1"/>
  <c r="S85341" i="17" s="1" a="1"/>
  <c r="S85341" i="17" s="1"/>
  <c r="M85341" i="17" a="1"/>
  <c r="M85341" i="17" s="1"/>
  <c r="R85331" i="17" a="1"/>
  <c r="R85331" i="17" s="1"/>
  <c r="N85323" i="17" a="1"/>
  <c r="N85323" i="17" s="1"/>
  <c r="M85323" i="17" a="1"/>
  <c r="M85323" i="17" s="1"/>
  <c r="R85317" i="17" a="1"/>
  <c r="R85317" i="17" s="1"/>
  <c r="S85317" i="17" s="1" a="1"/>
  <c r="S85317" i="17" s="1"/>
  <c r="M85317" i="17" a="1"/>
  <c r="M85317" i="17" s="1"/>
  <c r="M85316" i="17" a="1"/>
  <c r="M85316" i="17" s="1"/>
  <c r="N85316" i="17" a="1"/>
  <c r="N85316" i="17" s="1"/>
  <c r="R85312" i="17" a="1"/>
  <c r="R85312" i="17" s="1"/>
  <c r="S85312" i="17" s="1" a="1"/>
  <c r="S85312" i="17" s="1"/>
  <c r="M85312" i="17" a="1"/>
  <c r="M85312" i="17" s="1"/>
  <c r="N85312" i="17" a="1"/>
  <c r="N85312" i="17" s="1"/>
  <c r="R85304" i="17" a="1"/>
  <c r="R85304" i="17" s="1"/>
  <c r="S85304" i="17" s="1" a="1"/>
  <c r="S85304" i="17" s="1"/>
  <c r="M85304" i="17" a="1"/>
  <c r="M85304" i="17" s="1"/>
  <c r="N85304" i="17" a="1"/>
  <c r="N85304" i="17" s="1"/>
  <c r="R85298" i="17" a="1"/>
  <c r="R85298" i="17" s="1"/>
  <c r="R85286" i="17" a="1"/>
  <c r="R85286" i="17" s="1"/>
  <c r="S85286" i="17" s="1" a="1"/>
  <c r="S85286" i="17" s="1"/>
  <c r="M85286" i="17" a="1"/>
  <c r="M85286" i="17" s="1"/>
  <c r="R85277" i="17" a="1"/>
  <c r="R85277" i="17" s="1"/>
  <c r="S85277" i="17" s="1" a="1"/>
  <c r="S85277" i="17" s="1"/>
  <c r="M85277" i="17" a="1"/>
  <c r="M85277" i="17" s="1"/>
  <c r="R85274" i="17" a="1"/>
  <c r="R85274" i="17" s="1"/>
  <c r="S85274" i="17" s="1" a="1"/>
  <c r="S85274" i="17" s="1"/>
  <c r="R85261" i="17" a="1"/>
  <c r="R85261" i="17" s="1"/>
  <c r="M85261" i="17" a="1"/>
  <c r="M85261" i="17" s="1"/>
  <c r="N85261" i="17" a="1"/>
  <c r="N85261" i="17" s="1"/>
  <c r="M85260" i="17" a="1"/>
  <c r="M85260" i="17" s="1"/>
  <c r="N85260" i="17" a="1"/>
  <c r="N85260" i="17" s="1"/>
  <c r="R85256" i="17" a="1"/>
  <c r="R85256" i="17" s="1"/>
  <c r="S85256" i="17" s="1" a="1"/>
  <c r="S85256" i="17" s="1"/>
  <c r="M85256" i="17" a="1"/>
  <c r="M85256" i="17" s="1"/>
  <c r="N85256" i="17" a="1"/>
  <c r="N85256" i="17" s="1"/>
  <c r="R85249" i="17" a="1"/>
  <c r="R85249" i="17" s="1"/>
  <c r="S85249" i="17" s="1" a="1"/>
  <c r="S85249" i="17" s="1"/>
  <c r="R85243" i="17" a="1"/>
  <c r="R85243" i="17" s="1"/>
  <c r="S85243" i="17" s="1" a="1"/>
  <c r="S85243" i="17" s="1"/>
  <c r="M85241" i="17" a="1"/>
  <c r="M85241" i="17" s="1"/>
  <c r="N85241" i="17" a="1"/>
  <c r="N85241" i="17" s="1"/>
  <c r="R85236" i="17" a="1"/>
  <c r="R85236" i="17" s="1"/>
  <c r="M85234" i="17" a="1"/>
  <c r="M85234" i="17" s="1"/>
  <c r="N85234" i="17" a="1"/>
  <c r="N85234" i="17" s="1"/>
  <c r="R85231" i="17" a="1"/>
  <c r="R85231" i="17" s="1"/>
  <c r="S85231" i="17" s="1" a="1"/>
  <c r="S85231" i="17" s="1"/>
  <c r="M85231" i="17" a="1"/>
  <c r="M85231" i="17" s="1"/>
  <c r="M85228" i="17" a="1"/>
  <c r="M85228" i="17" s="1"/>
  <c r="N85228" i="17" a="1"/>
  <c r="N85228" i="17" s="1"/>
  <c r="R85216" i="17" a="1"/>
  <c r="R85216" i="17" s="1"/>
  <c r="S85216" i="17" s="1" a="1"/>
  <c r="S85216" i="17" s="1"/>
  <c r="M85216" i="17" a="1"/>
  <c r="M85216" i="17" s="1"/>
  <c r="M85212" i="17" a="1"/>
  <c r="M85212" i="17" s="1"/>
  <c r="N85212" i="17" a="1"/>
  <c r="N85212" i="17" s="1"/>
  <c r="R85198" i="17" a="1"/>
  <c r="R85198" i="17" s="1"/>
  <c r="S85198" i="17" s="1" a="1"/>
  <c r="S85198" i="17" s="1"/>
  <c r="M85198" i="17" a="1"/>
  <c r="M85198" i="17" s="1"/>
  <c r="R85193" i="17" a="1"/>
  <c r="R85193" i="17" s="1"/>
  <c r="R85180" i="17" a="1"/>
  <c r="R85180" i="17" s="1"/>
  <c r="S85180" i="17" s="1" a="1"/>
  <c r="S85180" i="17" s="1"/>
  <c r="R85175" i="17" a="1"/>
  <c r="R85175" i="17" s="1"/>
  <c r="N85175" i="17" a="1"/>
  <c r="N85175" i="17" s="1"/>
  <c r="M85175" i="17" a="1"/>
  <c r="M85175" i="17" s="1"/>
  <c r="R85172" i="17" a="1"/>
  <c r="R85172" i="17" s="1"/>
  <c r="S85172" i="17" s="1" a="1"/>
  <c r="S85172" i="17" s="1"/>
  <c r="N85171" i="17" a="1"/>
  <c r="N85171" i="17" s="1"/>
  <c r="M85171" i="17" a="1"/>
  <c r="M85171" i="17" s="1"/>
  <c r="M85153" i="17" a="1"/>
  <c r="M85153" i="17" s="1"/>
  <c r="N85153" i="17" a="1"/>
  <c r="N85153" i="17" s="1"/>
  <c r="R85149" i="17" a="1"/>
  <c r="R85149" i="17" s="1"/>
  <c r="S85149" i="17" s="1" a="1"/>
  <c r="S85149" i="17" s="1"/>
  <c r="M85149" i="17" a="1"/>
  <c r="M85149" i="17" s="1"/>
  <c r="N85149" i="17" a="1"/>
  <c r="N85149" i="17" s="1"/>
  <c r="R85141" i="17" a="1"/>
  <c r="R85141" i="17" s="1"/>
  <c r="M85141" i="17" a="1"/>
  <c r="M85141" i="17" s="1"/>
  <c r="N85141" i="17" a="1"/>
  <c r="N85141" i="17" s="1"/>
  <c r="R85138" i="17" a="1"/>
  <c r="R85138" i="17" s="1"/>
  <c r="S85138" i="17" s="1" a="1"/>
  <c r="S85138" i="17" s="1"/>
  <c r="R85133" i="17" a="1"/>
  <c r="R85133" i="17" s="1"/>
  <c r="M85133" i="17" a="1"/>
  <c r="M85133" i="17" s="1"/>
  <c r="N85133" i="17" a="1"/>
  <c r="N85133" i="17" s="1"/>
  <c r="R85113" i="17" a="1"/>
  <c r="R85113" i="17" s="1"/>
  <c r="R85112" i="17" a="1"/>
  <c r="R85112" i="17" s="1"/>
  <c r="M85112" i="17" a="1"/>
  <c r="M85112" i="17" s="1"/>
  <c r="N85112" i="17" a="1"/>
  <c r="N85112" i="17" s="1"/>
  <c r="R85106" i="17" a="1"/>
  <c r="R85106" i="17" s="1"/>
  <c r="M85105" i="17" a="1"/>
  <c r="M85105" i="17" s="1"/>
  <c r="N85105" i="17" a="1"/>
  <c r="N85105" i="17" s="1"/>
  <c r="R85100" i="17" a="1"/>
  <c r="R85100" i="17" s="1"/>
  <c r="S85100" i="17" s="1" a="1"/>
  <c r="S85100" i="17" s="1"/>
  <c r="N85099" i="17" a="1"/>
  <c r="N85099" i="17" s="1"/>
  <c r="M85099" i="17" a="1"/>
  <c r="M85099" i="17" s="1"/>
  <c r="R85089" i="17" a="1"/>
  <c r="R85089" i="17" s="1"/>
  <c r="R85082" i="17" a="1"/>
  <c r="R85082" i="17" s="1"/>
  <c r="M85081" i="17" a="1"/>
  <c r="M85081" i="17" s="1"/>
  <c r="N85081" i="17" a="1"/>
  <c r="N85081" i="17" s="1"/>
  <c r="R85076" i="17" a="1"/>
  <c r="R85076" i="17" s="1"/>
  <c r="S85076" i="17" s="1" a="1"/>
  <c r="S85076" i="17" s="1"/>
  <c r="N85075" i="17" a="1"/>
  <c r="N85075" i="17" s="1"/>
  <c r="M85075" i="17" a="1"/>
  <c r="M85075" i="17" s="1"/>
  <c r="R85069" i="17" a="1"/>
  <c r="R85069" i="17" s="1"/>
  <c r="S85069" i="17" s="1" a="1"/>
  <c r="S85069" i="17" s="1"/>
  <c r="M85069" i="17" a="1"/>
  <c r="M85069" i="17" s="1"/>
  <c r="N85069" i="17" a="1"/>
  <c r="N85069" i="17" s="1"/>
  <c r="M85065" i="17" a="1"/>
  <c r="M85065" i="17" s="1"/>
  <c r="N85065" i="17" a="1"/>
  <c r="N85065" i="17" s="1"/>
  <c r="R85060" i="17" a="1"/>
  <c r="R85060" i="17" s="1"/>
  <c r="S85060" i="17" s="1" a="1"/>
  <c r="S85060" i="17" s="1"/>
  <c r="N85059" i="17" a="1"/>
  <c r="N85059" i="17" s="1"/>
  <c r="M85059" i="17" a="1"/>
  <c r="M85059" i="17" s="1"/>
  <c r="R85053" i="17" a="1"/>
  <c r="R85053" i="17" s="1"/>
  <c r="S85053" i="17" s="1" a="1"/>
  <c r="S85053" i="17" s="1"/>
  <c r="M85053" i="17" a="1"/>
  <c r="M85053" i="17" s="1"/>
  <c r="N85053" i="17" a="1"/>
  <c r="N85053" i="17" s="1"/>
  <c r="M85049" i="17" a="1"/>
  <c r="M85049" i="17" s="1"/>
  <c r="N85049" i="17" a="1"/>
  <c r="N85049" i="17" s="1"/>
  <c r="R85044" i="17" a="1"/>
  <c r="R85044" i="17" s="1"/>
  <c r="S85044" i="17" s="1" a="1"/>
  <c r="S85044" i="17" s="1"/>
  <c r="N85043" i="17" a="1"/>
  <c r="N85043" i="17" s="1"/>
  <c r="M85043" i="17" a="1"/>
  <c r="M85043" i="17" s="1"/>
  <c r="R85037" i="17" a="1"/>
  <c r="R85037" i="17" s="1"/>
  <c r="S85037" i="17" s="1" a="1"/>
  <c r="S85037" i="17" s="1"/>
  <c r="M85037" i="17" a="1"/>
  <c r="M85037" i="17" s="1"/>
  <c r="N85037" i="17" a="1"/>
  <c r="N85037" i="17" s="1"/>
  <c r="M85033" i="17" a="1"/>
  <c r="M85033" i="17" s="1"/>
  <c r="N85033" i="17" a="1"/>
  <c r="N85033" i="17" s="1"/>
  <c r="R85028" i="17" a="1"/>
  <c r="R85028" i="17" s="1"/>
  <c r="S85028" i="17" s="1" a="1"/>
  <c r="S85028" i="17" s="1"/>
  <c r="N85027" i="17" a="1"/>
  <c r="N85027" i="17" s="1"/>
  <c r="M85027" i="17" a="1"/>
  <c r="M85027" i="17" s="1"/>
  <c r="R85024" i="17" a="1"/>
  <c r="R85024" i="17" s="1"/>
  <c r="S85024" i="17" s="1" a="1"/>
  <c r="S85024" i="17" s="1"/>
  <c r="M85024" i="17" a="1"/>
  <c r="M85024" i="17" s="1"/>
  <c r="R85015" i="17" a="1"/>
  <c r="R85015" i="17" s="1"/>
  <c r="S85015" i="17" s="1" a="1"/>
  <c r="S85015" i="17" s="1"/>
  <c r="N85015" i="17" a="1"/>
  <c r="N85015" i="17" s="1"/>
  <c r="M85015" i="17" a="1"/>
  <c r="M85015" i="17" s="1"/>
  <c r="M85012" i="17" a="1"/>
  <c r="M85012" i="17" s="1"/>
  <c r="N85012" i="17" a="1"/>
  <c r="N85012" i="17" s="1"/>
  <c r="M85006" i="17" a="1"/>
  <c r="M85006" i="17" s="1"/>
  <c r="N85006" i="17" a="1"/>
  <c r="N85006" i="17" s="1"/>
  <c r="M84992" i="17" a="1"/>
  <c r="M84992" i="17" s="1"/>
  <c r="N84992" i="17" a="1"/>
  <c r="N84992" i="17" s="1"/>
  <c r="R84986" i="17" a="1"/>
  <c r="R84986" i="17" s="1"/>
  <c r="S84986" i="17" s="1" a="1"/>
  <c r="S84986" i="17" s="1"/>
  <c r="M84986" i="17" a="1"/>
  <c r="M84986" i="17" s="1"/>
  <c r="N84986" i="17" a="1"/>
  <c r="N84986" i="17" s="1"/>
  <c r="R84980" i="17" a="1"/>
  <c r="R84980" i="17" s="1"/>
  <c r="S84980" i="17" s="1" a="1"/>
  <c r="S84980" i="17" s="1"/>
  <c r="N84979" i="17" a="1"/>
  <c r="N84979" i="17" s="1"/>
  <c r="M84979" i="17" a="1"/>
  <c r="M84979" i="17" s="1"/>
  <c r="R84976" i="17" a="1"/>
  <c r="R84976" i="17" s="1"/>
  <c r="S84976" i="17" s="1" a="1"/>
  <c r="S84976" i="17" s="1"/>
  <c r="M84968" i="17" a="1"/>
  <c r="M84968" i="17" s="1"/>
  <c r="N84968" i="17" a="1"/>
  <c r="N84968" i="17" s="1"/>
  <c r="R84962" i="17" a="1"/>
  <c r="R84962" i="17" s="1"/>
  <c r="S84962" i="17" s="1" a="1"/>
  <c r="S84962" i="17" s="1"/>
  <c r="M84962" i="17" a="1"/>
  <c r="M84962" i="17" s="1"/>
  <c r="M84958" i="17" a="1"/>
  <c r="M84958" i="17" s="1"/>
  <c r="N84958" i="17" a="1"/>
  <c r="N84958" i="17" s="1"/>
  <c r="N84947" i="17" a="1"/>
  <c r="N84947" i="17" s="1"/>
  <c r="M84947" i="17" a="1"/>
  <c r="M84947" i="17" s="1"/>
  <c r="M84940" i="17" a="1"/>
  <c r="M84940" i="17" s="1"/>
  <c r="N84940" i="17" a="1"/>
  <c r="N84940" i="17" s="1"/>
  <c r="R84936" i="17" a="1"/>
  <c r="R84936" i="17" s="1"/>
  <c r="R84935" i="17" a="1"/>
  <c r="R84935" i="17" s="1"/>
  <c r="N84935" i="17" a="1"/>
  <c r="N84935" i="17" s="1"/>
  <c r="M84935" i="17" a="1"/>
  <c r="M84935" i="17" s="1"/>
  <c r="M84932" i="17" a="1"/>
  <c r="M84932" i="17" s="1"/>
  <c r="N84932" i="17" a="1"/>
  <c r="N84932" i="17" s="1"/>
  <c r="M84921" i="17" a="1"/>
  <c r="M84921" i="17" s="1"/>
  <c r="N84921" i="17" a="1"/>
  <c r="N84921" i="17" s="1"/>
  <c r="R84917" i="17" a="1"/>
  <c r="R84917" i="17" s="1"/>
  <c r="M84917" i="17" a="1"/>
  <c r="M84917" i="17" s="1"/>
  <c r="N84917" i="17" a="1"/>
  <c r="N84917" i="17" s="1"/>
  <c r="M84916" i="17" a="1"/>
  <c r="M84916" i="17" s="1"/>
  <c r="N84916" i="17" a="1"/>
  <c r="N84916" i="17" s="1"/>
  <c r="M84912" i="17" a="1"/>
  <c r="M84912" i="17" s="1"/>
  <c r="N84912" i="17" a="1"/>
  <c r="N84912" i="17" s="1"/>
  <c r="R84906" i="17" a="1"/>
  <c r="R84906" i="17" s="1"/>
  <c r="S84906" i="17" s="1" a="1"/>
  <c r="S84906" i="17" s="1"/>
  <c r="M84906" i="17" a="1"/>
  <c r="M84906" i="17" s="1"/>
  <c r="N84906" i="17" a="1"/>
  <c r="N84906" i="17" s="1"/>
  <c r="N84899" i="17" a="1"/>
  <c r="N84899" i="17" s="1"/>
  <c r="M84899" i="17" a="1"/>
  <c r="M84899" i="17" s="1"/>
  <c r="R84889" i="17" a="1"/>
  <c r="R84889" i="17" s="1"/>
  <c r="S84889" i="17" s="1" a="1"/>
  <c r="S84889" i="17" s="1"/>
  <c r="M84873" i="17" a="1"/>
  <c r="M84873" i="17" s="1"/>
  <c r="N84873" i="17" a="1"/>
  <c r="N84873" i="17" s="1"/>
  <c r="R84867" i="17" a="1"/>
  <c r="R84867" i="17" s="1"/>
  <c r="S84867" i="17" s="1" a="1"/>
  <c r="S84867" i="17" s="1"/>
  <c r="R84866" i="17" a="1"/>
  <c r="R84866" i="17" s="1"/>
  <c r="M84866" i="17" a="1"/>
  <c r="M84866" i="17" s="1"/>
  <c r="N84866" i="17" a="1"/>
  <c r="N84866" i="17" s="1"/>
  <c r="R84860" i="17" a="1"/>
  <c r="R84860" i="17" s="1"/>
  <c r="S84860" i="17" s="1" a="1"/>
  <c r="S84860" i="17" s="1"/>
  <c r="R84851" i="17" a="1"/>
  <c r="R84851" i="17" s="1"/>
  <c r="S84851" i="17" s="1" a="1"/>
  <c r="S84851" i="17" s="1"/>
  <c r="M84846" i="17" a="1"/>
  <c r="M84846" i="17" s="1"/>
  <c r="N84846" i="17" a="1"/>
  <c r="N84846" i="17" s="1"/>
  <c r="M84840" i="17" a="1"/>
  <c r="M84840" i="17" s="1"/>
  <c r="N84840" i="17" a="1"/>
  <c r="N84840" i="17" s="1"/>
  <c r="M84825" i="17" a="1"/>
  <c r="M84825" i="17" s="1"/>
  <c r="N84825" i="17" a="1"/>
  <c r="N84825" i="17" s="1"/>
  <c r="R84821" i="17" a="1"/>
  <c r="R84821" i="17" s="1"/>
  <c r="M84821" i="17" a="1"/>
  <c r="M84821" i="17" s="1"/>
  <c r="N84821" i="17" a="1"/>
  <c r="N84821" i="17" s="1"/>
  <c r="M84820" i="17" a="1"/>
  <c r="M84820" i="17" s="1"/>
  <c r="N84820" i="17" a="1"/>
  <c r="N84820" i="17" s="1"/>
  <c r="R84815" i="17" a="1"/>
  <c r="R84815" i="17" s="1"/>
  <c r="S84815" i="17" s="1" a="1"/>
  <c r="S84815" i="17" s="1"/>
  <c r="N84815" i="17" a="1"/>
  <c r="N84815" i="17" s="1"/>
  <c r="M84815" i="17" a="1"/>
  <c r="M84815" i="17" s="1"/>
  <c r="R84809" i="17" a="1"/>
  <c r="R84809" i="17" s="1"/>
  <c r="R84807" i="17" a="1"/>
  <c r="R84807" i="17" s="1"/>
  <c r="S84807" i="17" s="1" a="1"/>
  <c r="S84807" i="17" s="1"/>
  <c r="N84807" i="17" a="1"/>
  <c r="N84807" i="17" s="1"/>
  <c r="M84807" i="17" a="1"/>
  <c r="M84807" i="17" s="1"/>
  <c r="M84804" i="17" a="1"/>
  <c r="M84804" i="17" s="1"/>
  <c r="N84804" i="17" a="1"/>
  <c r="N84804" i="17" s="1"/>
  <c r="R84801" i="17" a="1"/>
  <c r="R84801" i="17" s="1"/>
  <c r="M84798" i="17" a="1"/>
  <c r="M84798" i="17" s="1"/>
  <c r="N84798" i="17" a="1"/>
  <c r="N84798" i="17" s="1"/>
  <c r="M84793" i="17" a="1"/>
  <c r="M84793" i="17" s="1"/>
  <c r="N84793" i="17" a="1"/>
  <c r="N84793" i="17" s="1"/>
  <c r="R84782" i="17" a="1"/>
  <c r="R84782" i="17" s="1"/>
  <c r="S84782" i="17" s="1" a="1"/>
  <c r="S84782" i="17" s="1"/>
  <c r="M84782" i="17" a="1"/>
  <c r="M84782" i="17" s="1"/>
  <c r="R84778" i="17" a="1"/>
  <c r="R84778" i="17" s="1"/>
  <c r="S84778" i="17" s="1" a="1"/>
  <c r="S84778" i="17" s="1"/>
  <c r="M84778" i="17" a="1"/>
  <c r="M84778" i="17" s="1"/>
  <c r="R84770" i="17" a="1"/>
  <c r="R84770" i="17" s="1"/>
  <c r="S84770" i="17" s="1" a="1"/>
  <c r="S84770" i="17" s="1"/>
  <c r="M84770" i="17" a="1"/>
  <c r="M84770" i="17" s="1"/>
  <c r="N84770" i="17" a="1"/>
  <c r="N84770" i="17" s="1"/>
  <c r="N84763" i="17" a="1"/>
  <c r="N84763" i="17" s="1"/>
  <c r="M84763" i="17" a="1"/>
  <c r="M84763" i="17" s="1"/>
  <c r="R84756" i="17" a="1"/>
  <c r="R84756" i="17" s="1"/>
  <c r="S84756" i="17" s="1" a="1"/>
  <c r="S84756" i="17" s="1"/>
  <c r="N84755" i="17" a="1"/>
  <c r="N84755" i="17" s="1"/>
  <c r="M84755" i="17" a="1"/>
  <c r="M84755" i="17" s="1"/>
  <c r="M84728" i="17" a="1"/>
  <c r="M84728" i="17" s="1"/>
  <c r="N84728" i="17" a="1"/>
  <c r="N84728" i="17" s="1"/>
  <c r="R84722" i="17" a="1"/>
  <c r="R84722" i="17" s="1"/>
  <c r="S84722" i="17" s="1" a="1"/>
  <c r="S84722" i="17" s="1"/>
  <c r="M84722" i="17" a="1"/>
  <c r="M84722" i="17" s="1"/>
  <c r="R84714" i="17" a="1"/>
  <c r="R84714" i="17" s="1"/>
  <c r="S84714" i="17" s="1" a="1"/>
  <c r="S84714" i="17" s="1"/>
  <c r="M84714" i="17" a="1"/>
  <c r="M84714" i="17" s="1"/>
  <c r="M84710" i="17" a="1"/>
  <c r="M84710" i="17" s="1"/>
  <c r="N84710" i="17" a="1"/>
  <c r="N84710" i="17" s="1"/>
  <c r="R84699" i="17" a="1"/>
  <c r="R84699" i="17" s="1"/>
  <c r="S84699" i="17" s="1" a="1"/>
  <c r="S84699" i="17" s="1"/>
  <c r="R84698" i="17" a="1"/>
  <c r="R84698" i="17" s="1"/>
  <c r="M84698" i="17" a="1"/>
  <c r="M84698" i="17" s="1"/>
  <c r="N84698" i="17" a="1"/>
  <c r="N84698" i="17" s="1"/>
  <c r="M84694" i="17" a="1"/>
  <c r="M84694" i="17" s="1"/>
  <c r="N84694" i="17" a="1"/>
  <c r="N84694" i="17" s="1"/>
  <c r="R84674" i="17" a="1"/>
  <c r="R84674" i="17" s="1"/>
  <c r="S84674" i="17" s="1" a="1"/>
  <c r="S84674" i="17" s="1"/>
  <c r="M84674" i="17" a="1"/>
  <c r="M84674" i="17" s="1"/>
  <c r="N84674" i="17" a="1"/>
  <c r="N84674" i="17" s="1"/>
  <c r="R84669" i="17" a="1"/>
  <c r="R84669" i="17" s="1"/>
  <c r="M84669" i="17" a="1"/>
  <c r="M84669" i="17" s="1"/>
  <c r="N84669" i="17" a="1"/>
  <c r="N84669" i="17" s="1"/>
  <c r="M84668" i="17" a="1"/>
  <c r="M84668" i="17" s="1"/>
  <c r="N84668" i="17" a="1"/>
  <c r="N84668" i="17" s="1"/>
  <c r="R84663" i="17" a="1"/>
  <c r="R84663" i="17" s="1"/>
  <c r="S84663" i="17" s="1" a="1"/>
  <c r="S84663" i="17" s="1"/>
  <c r="M84663" i="17" a="1"/>
  <c r="M84663" i="17" s="1"/>
  <c r="R84656" i="17" a="1"/>
  <c r="R84656" i="17" s="1"/>
  <c r="S84656" i="17" s="1" a="1"/>
  <c r="S84656" i="17" s="1"/>
  <c r="R84649" i="17" a="1"/>
  <c r="R84649" i="17" s="1"/>
  <c r="R84645" i="17" a="1"/>
  <c r="R84645" i="17" s="1"/>
  <c r="S84645" i="17" s="1" a="1"/>
  <c r="S84645" i="17" s="1"/>
  <c r="M84645" i="17" a="1"/>
  <c r="M84645" i="17" s="1"/>
  <c r="N84645" i="17" a="1"/>
  <c r="N84645" i="17" s="1"/>
  <c r="M84641" i="17" a="1"/>
  <c r="M84641" i="17" s="1"/>
  <c r="N84641" i="17" a="1"/>
  <c r="N84641" i="17" s="1"/>
  <c r="R84637" i="17" a="1"/>
  <c r="R84637" i="17" s="1"/>
  <c r="S84637" i="17" s="1" a="1"/>
  <c r="S84637" i="17" s="1"/>
  <c r="M84637" i="17" a="1"/>
  <c r="M84637" i="17" s="1"/>
  <c r="N84637" i="17" a="1"/>
  <c r="N84637" i="17" s="1"/>
  <c r="R84629" i="17" a="1"/>
  <c r="R84629" i="17" s="1"/>
  <c r="S84629" i="17" s="1" a="1"/>
  <c r="S84629" i="17" s="1"/>
  <c r="M84629" i="17" a="1"/>
  <c r="M84629" i="17" s="1"/>
  <c r="N84629" i="17" a="1"/>
  <c r="N84629" i="17" s="1"/>
  <c r="R84621" i="17" a="1"/>
  <c r="R84621" i="17" s="1"/>
  <c r="S84621" i="17" s="1" a="1"/>
  <c r="S84621" i="17" s="1"/>
  <c r="M84621" i="17" a="1"/>
  <c r="M84621" i="17" s="1"/>
  <c r="N84621" i="17" a="1"/>
  <c r="N84621" i="17" s="1"/>
  <c r="R84613" i="17" a="1"/>
  <c r="R84613" i="17" s="1"/>
  <c r="S84613" i="17" s="1" a="1"/>
  <c r="S84613" i="17" s="1"/>
  <c r="M84613" i="17" a="1"/>
  <c r="M84613" i="17" s="1"/>
  <c r="N84613" i="17" a="1"/>
  <c r="N84613" i="17" s="1"/>
  <c r="R84605" i="17" a="1"/>
  <c r="R84605" i="17" s="1"/>
  <c r="S84605" i="17" s="1" a="1"/>
  <c r="S84605" i="17" s="1"/>
  <c r="M84605" i="17" a="1"/>
  <c r="M84605" i="17" s="1"/>
  <c r="N84605" i="17" a="1"/>
  <c r="N84605" i="17" s="1"/>
  <c r="R84597" i="17" a="1"/>
  <c r="R84597" i="17" s="1"/>
  <c r="S84597" i="17" s="1" a="1"/>
  <c r="S84597" i="17" s="1"/>
  <c r="M84597" i="17" a="1"/>
  <c r="M84597" i="17" s="1"/>
  <c r="N84597" i="17" a="1"/>
  <c r="N84597" i="17" s="1"/>
  <c r="R84589" i="17" a="1"/>
  <c r="R84589" i="17" s="1"/>
  <c r="S84589" i="17" s="1" a="1"/>
  <c r="S84589" i="17" s="1"/>
  <c r="M84589" i="17" a="1"/>
  <c r="M84589" i="17" s="1"/>
  <c r="N84589" i="17" a="1"/>
  <c r="N84589" i="17" s="1"/>
  <c r="R84572" i="17" a="1"/>
  <c r="R84572" i="17" s="1"/>
  <c r="S84572" i="17" s="1" a="1"/>
  <c r="S84572" i="17" s="1"/>
  <c r="R84559" i="17" a="1"/>
  <c r="R84559" i="17" s="1"/>
  <c r="S84559" i="17" s="1" a="1"/>
  <c r="S84559" i="17" s="1"/>
  <c r="M84559" i="17" a="1"/>
  <c r="M84559" i="17" s="1"/>
  <c r="R84551" i="17" a="1"/>
  <c r="R84551" i="17" s="1"/>
  <c r="S84551" i="17" s="1" a="1"/>
  <c r="S84551" i="17" s="1"/>
  <c r="N84551" i="17" a="1"/>
  <c r="N84551" i="17" s="1"/>
  <c r="M84551" i="17" a="1"/>
  <c r="M84551" i="17" s="1"/>
  <c r="N84547" i="17" a="1"/>
  <c r="N84547" i="17" s="1"/>
  <c r="M84547" i="17" a="1"/>
  <c r="M84547" i="17" s="1"/>
  <c r="M84546" i="17" a="1"/>
  <c r="M84546" i="17" s="1"/>
  <c r="N84546" i="17" a="1"/>
  <c r="N84546" i="17" s="1"/>
  <c r="M84534" i="17" a="1"/>
  <c r="M84534" i="17" s="1"/>
  <c r="N84534" i="17" a="1"/>
  <c r="N84534" i="17" s="1"/>
  <c r="R84531" i="17" a="1"/>
  <c r="R84531" i="17" s="1"/>
  <c r="S84531" i="17" s="1" a="1"/>
  <c r="S84531" i="17" s="1"/>
  <c r="M84529" i="17" a="1"/>
  <c r="M84529" i="17" s="1"/>
  <c r="N84529" i="17" a="1"/>
  <c r="N84529" i="17" s="1"/>
  <c r="R84516" i="17" a="1"/>
  <c r="R84516" i="17" s="1"/>
  <c r="S84516" i="17" s="1" a="1"/>
  <c r="S84516" i="17" s="1"/>
  <c r="M84514" i="17" a="1"/>
  <c r="M84514" i="17" s="1"/>
  <c r="N84514" i="17" a="1"/>
  <c r="N84514" i="17" s="1"/>
  <c r="R84510" i="17" a="1"/>
  <c r="R84510" i="17" s="1"/>
  <c r="S84510" i="17" s="1" a="1"/>
  <c r="S84510" i="17" s="1"/>
  <c r="M84510" i="17" a="1"/>
  <c r="M84510" i="17" s="1"/>
  <c r="R84507" i="17" a="1"/>
  <c r="R84507" i="17" s="1"/>
  <c r="S84507" i="17" s="1" a="1"/>
  <c r="S84507" i="17" s="1"/>
  <c r="R84506" i="17" a="1"/>
  <c r="R84506" i="17" s="1"/>
  <c r="S84506" i="17" s="1" a="1"/>
  <c r="S84506" i="17" s="1"/>
  <c r="R84501" i="17" a="1"/>
  <c r="R84501" i="17" s="1"/>
  <c r="S84501" i="17" s="1" a="1"/>
  <c r="S84501" i="17" s="1"/>
  <c r="M84500" i="17" a="1"/>
  <c r="M84500" i="17" s="1"/>
  <c r="N84500" i="17" a="1"/>
  <c r="N84500" i="17" s="1"/>
  <c r="R84488" i="17" a="1"/>
  <c r="R84488" i="17" s="1"/>
  <c r="S84488" i="17" s="1" a="1"/>
  <c r="S84488" i="17" s="1"/>
  <c r="M84488" i="17" a="1"/>
  <c r="M84488" i="17" s="1"/>
  <c r="R84473" i="17" a="1"/>
  <c r="R84473" i="17" s="1"/>
  <c r="S84473" i="17" s="1" a="1"/>
  <c r="S84473" i="17" s="1"/>
  <c r="R84458" i="17" a="1"/>
  <c r="R84458" i="17" s="1"/>
  <c r="S84458" i="17" s="1" a="1"/>
  <c r="S84458" i="17" s="1"/>
  <c r="M84458" i="17" a="1"/>
  <c r="M84458" i="17" s="1"/>
  <c r="N84458" i="17" a="1"/>
  <c r="N84458" i="17" s="1"/>
  <c r="R84455" i="17" a="1"/>
  <c r="R84455" i="17" s="1"/>
  <c r="S84455" i="17" s="1" a="1"/>
  <c r="S84455" i="17" s="1"/>
  <c r="N84455" i="17" a="1"/>
  <c r="N84455" i="17" s="1"/>
  <c r="M84455" i="17" a="1"/>
  <c r="M84455" i="17" s="1"/>
  <c r="N84451" i="17" a="1"/>
  <c r="N84451" i="17" s="1"/>
  <c r="M84451" i="17" a="1"/>
  <c r="M84451" i="17" s="1"/>
  <c r="M84446" i="17" a="1"/>
  <c r="M84446" i="17" s="1"/>
  <c r="N84446" i="17" a="1"/>
  <c r="N84446" i="17" s="1"/>
  <c r="R84437" i="17" a="1"/>
  <c r="R84437" i="17" s="1"/>
  <c r="R84436" i="17" a="1"/>
  <c r="R84436" i="17" s="1"/>
  <c r="M84414" i="17" a="1"/>
  <c r="M84414" i="17" s="1"/>
  <c r="N84414" i="17" a="1"/>
  <c r="N84414" i="17" s="1"/>
  <c r="M84413" i="17" a="1"/>
  <c r="M84413" i="17" s="1"/>
  <c r="N84413" i="17" a="1"/>
  <c r="N84413" i="17" s="1"/>
  <c r="M84412" i="17" a="1"/>
  <c r="M84412" i="17" s="1"/>
  <c r="N84412" i="17" a="1"/>
  <c r="N84412" i="17" s="1"/>
  <c r="R84409" i="17" a="1"/>
  <c r="R84409" i="17" s="1"/>
  <c r="S84409" i="17" s="1" a="1"/>
  <c r="S84409" i="17" s="1"/>
  <c r="R84402" i="17" a="1"/>
  <c r="R84402" i="17" s="1"/>
  <c r="S84402" i="17" s="1" a="1"/>
  <c r="S84402" i="17" s="1"/>
  <c r="M84402" i="17" a="1"/>
  <c r="M84402" i="17" s="1"/>
  <c r="N84402" i="17" a="1"/>
  <c r="N84402" i="17" s="1"/>
  <c r="R84391" i="17" a="1"/>
  <c r="R84391" i="17" s="1"/>
  <c r="S84391" i="17" s="1" a="1"/>
  <c r="S84391" i="17" s="1"/>
  <c r="N84391" i="17" a="1"/>
  <c r="N84391" i="17" s="1"/>
  <c r="M84391" i="17" a="1"/>
  <c r="M84391" i="17" s="1"/>
  <c r="R84385" i="17" a="1"/>
  <c r="R84385" i="17" s="1"/>
  <c r="S84385" i="17" s="1" a="1"/>
  <c r="S84385" i="17" s="1"/>
  <c r="R84384" i="17" a="1"/>
  <c r="R84384" i="17" s="1"/>
  <c r="M84384" i="17" a="1"/>
  <c r="M84384" i="17" s="1"/>
  <c r="N84384" i="17" a="1"/>
  <c r="N84384" i="17" s="1"/>
  <c r="R84372" i="17" a="1"/>
  <c r="R84372" i="17" s="1"/>
  <c r="S84372" i="17" s="1" a="1"/>
  <c r="S84372" i="17" s="1"/>
  <c r="R84364" i="17" a="1"/>
  <c r="R84364" i="17" s="1"/>
  <c r="R84359" i="17" a="1"/>
  <c r="R84359" i="17" s="1"/>
  <c r="S84359" i="17" s="1" a="1"/>
  <c r="S84359" i="17" s="1"/>
  <c r="N84359" i="17" a="1"/>
  <c r="N84359" i="17" s="1"/>
  <c r="M84359" i="17" a="1"/>
  <c r="M84359" i="17" s="1"/>
  <c r="N84355" i="17" a="1"/>
  <c r="N84355" i="17" s="1"/>
  <c r="M84355" i="17" a="1"/>
  <c r="M84355" i="17" s="1"/>
  <c r="R84347" i="17" a="1"/>
  <c r="R84347" i="17" s="1"/>
  <c r="R84346" i="17" a="1"/>
  <c r="R84346" i="17" s="1"/>
  <c r="M84346" i="17" a="1"/>
  <c r="M84346" i="17" s="1"/>
  <c r="N84346" i="17" a="1"/>
  <c r="N84346" i="17" s="1"/>
  <c r="M84336" i="17" a="1"/>
  <c r="M84336" i="17" s="1"/>
  <c r="N84336" i="17" a="1"/>
  <c r="N84336" i="17" s="1"/>
  <c r="M84333" i="17" a="1"/>
  <c r="M84333" i="17" s="1"/>
  <c r="N84333" i="17" a="1"/>
  <c r="N84333" i="17" s="1"/>
  <c r="R84323" i="17" a="1"/>
  <c r="R84323" i="17" s="1"/>
  <c r="S84323" i="17" s="1" a="1"/>
  <c r="S84323" i="17" s="1"/>
  <c r="R84316" i="17" a="1"/>
  <c r="R84316" i="17" s="1"/>
  <c r="S84316" i="17" s="1" a="1"/>
  <c r="S84316" i="17" s="1"/>
  <c r="R84305" i="17" a="1"/>
  <c r="R84305" i="17" s="1"/>
  <c r="S84305" i="17" s="1" a="1"/>
  <c r="S84305" i="17" s="1"/>
  <c r="N84299" i="17" a="1"/>
  <c r="N84299" i="17" s="1"/>
  <c r="M84299" i="17" a="1"/>
  <c r="M84299" i="17" s="1"/>
  <c r="R84295" i="17" a="1"/>
  <c r="R84295" i="17" s="1"/>
  <c r="S84295" i="17" s="1" a="1"/>
  <c r="S84295" i="17" s="1"/>
  <c r="N84295" i="17" a="1"/>
  <c r="N84295" i="17" s="1"/>
  <c r="M84295" i="17" a="1"/>
  <c r="M84295" i="17" s="1"/>
  <c r="R84282" i="17" a="1"/>
  <c r="R84282" i="17" s="1"/>
  <c r="S84282" i="17" s="1" a="1"/>
  <c r="S84282" i="17" s="1"/>
  <c r="M84282" i="17" a="1"/>
  <c r="M84282" i="17" s="1"/>
  <c r="N84282" i="17" a="1"/>
  <c r="N84282" i="17" s="1"/>
  <c r="N84275" i="17" a="1"/>
  <c r="N84275" i="17" s="1"/>
  <c r="M84275" i="17" a="1"/>
  <c r="M84275" i="17" s="1"/>
  <c r="M84270" i="17" a="1"/>
  <c r="M84270" i="17" s="1"/>
  <c r="N84270" i="17" a="1"/>
  <c r="N84270" i="17" s="1"/>
  <c r="R84266" i="17" a="1"/>
  <c r="R84266" i="17" s="1"/>
  <c r="S84266" i="17" s="1" a="1"/>
  <c r="S84266" i="17" s="1"/>
  <c r="M84266" i="17" a="1"/>
  <c r="M84266" i="17" s="1"/>
  <c r="N84266" i="17" a="1"/>
  <c r="N84266" i="17" s="1"/>
  <c r="M84249" i="17" a="1"/>
  <c r="M84249" i="17" s="1"/>
  <c r="N84249" i="17" a="1"/>
  <c r="N84249" i="17" s="1"/>
  <c r="M84236" i="17" a="1"/>
  <c r="M84236" i="17" s="1"/>
  <c r="N84236" i="17" a="1"/>
  <c r="N84236" i="17" s="1"/>
  <c r="R84215" i="17" a="1"/>
  <c r="R84215" i="17" s="1"/>
  <c r="S84215" i="17" s="1" a="1"/>
  <c r="S84215" i="17" s="1"/>
  <c r="M84215" i="17" a="1"/>
  <c r="M84215" i="17" s="1"/>
  <c r="R84208" i="17" a="1"/>
  <c r="R84208" i="17" s="1"/>
  <c r="M84206" i="17" a="1"/>
  <c r="M84206" i="17" s="1"/>
  <c r="N84206" i="17" a="1"/>
  <c r="N84206" i="17" s="1"/>
  <c r="M84196" i="17" a="1"/>
  <c r="M84196" i="17" s="1"/>
  <c r="N84196" i="17" a="1"/>
  <c r="N84196" i="17" s="1"/>
  <c r="M84188" i="17" a="1"/>
  <c r="M84188" i="17" s="1"/>
  <c r="N84188" i="17" a="1"/>
  <c r="N84188" i="17" s="1"/>
  <c r="M84181" i="17" a="1"/>
  <c r="M84181" i="17" s="1"/>
  <c r="N84181" i="17" a="1"/>
  <c r="N84181" i="17" s="1"/>
  <c r="R84178" i="17" a="1"/>
  <c r="R84178" i="17" s="1"/>
  <c r="S84178" i="17" s="1" a="1"/>
  <c r="S84178" i="17" s="1"/>
  <c r="M84168" i="17" a="1"/>
  <c r="M84168" i="17" s="1"/>
  <c r="N84168" i="17" a="1"/>
  <c r="N84168" i="17" s="1"/>
  <c r="M84158" i="17" a="1"/>
  <c r="M84158" i="17" s="1"/>
  <c r="N84158" i="17" a="1"/>
  <c r="N84158" i="17" s="1"/>
  <c r="R84148" i="17" a="1"/>
  <c r="R84148" i="17" s="1"/>
  <c r="M84134" i="17" a="1"/>
  <c r="M84134" i="17" s="1"/>
  <c r="N84134" i="17" a="1"/>
  <c r="N84134" i="17" s="1"/>
  <c r="M84130" i="17" a="1"/>
  <c r="M84130" i="17" s="1"/>
  <c r="N84130" i="17" a="1"/>
  <c r="N84130" i="17" s="1"/>
  <c r="M84129" i="17" a="1"/>
  <c r="M84129" i="17" s="1"/>
  <c r="N84129" i="17" a="1"/>
  <c r="N84129" i="17" s="1"/>
  <c r="M84128" i="17" a="1"/>
  <c r="M84128" i="17" s="1"/>
  <c r="N84128" i="17" a="1"/>
  <c r="N84128" i="17" s="1"/>
  <c r="M84105" i="17" a="1"/>
  <c r="M84105" i="17" s="1"/>
  <c r="N84105" i="17" a="1"/>
  <c r="N84105" i="17" s="1"/>
  <c r="M84104" i="17" a="1"/>
  <c r="M84104" i="17" s="1"/>
  <c r="N84104" i="17" a="1"/>
  <c r="N84104" i="17" s="1"/>
  <c r="M84101" i="17" a="1"/>
  <c r="M84101" i="17" s="1"/>
  <c r="N84101" i="17" a="1"/>
  <c r="N84101" i="17" s="1"/>
  <c r="R84098" i="17" a="1"/>
  <c r="R84098" i="17" s="1"/>
  <c r="S84098" i="17" s="1" a="1"/>
  <c r="S84098" i="17" s="1"/>
  <c r="M84097" i="17" a="1"/>
  <c r="M84097" i="17" s="1"/>
  <c r="N84097" i="17" a="1"/>
  <c r="N84097" i="17" s="1"/>
  <c r="M84085" i="17" a="1"/>
  <c r="M84085" i="17" s="1"/>
  <c r="N84085" i="17" a="1"/>
  <c r="N84085" i="17" s="1"/>
  <c r="R84082" i="17" a="1"/>
  <c r="R84082" i="17" s="1"/>
  <c r="S84082" i="17" s="1" a="1"/>
  <c r="S84082" i="17" s="1"/>
  <c r="M84077" i="17" a="1"/>
  <c r="M84077" i="17" s="1"/>
  <c r="N84077" i="17" a="1"/>
  <c r="N84077" i="17" s="1"/>
  <c r="M84065" i="17" a="1"/>
  <c r="M84065" i="17" s="1"/>
  <c r="N84065" i="17" a="1"/>
  <c r="N84065" i="17" s="1"/>
  <c r="M84056" i="17" a="1"/>
  <c r="M84056" i="17" s="1"/>
  <c r="N84056" i="17" a="1"/>
  <c r="N84056" i="17" s="1"/>
  <c r="M84052" i="17" a="1"/>
  <c r="M84052" i="17" s="1"/>
  <c r="N84052" i="17" a="1"/>
  <c r="N84052" i="17" s="1"/>
  <c r="R84049" i="17" a="1"/>
  <c r="R84049" i="17" s="1"/>
  <c r="S84049" i="17" s="1" a="1"/>
  <c r="S84049" i="17" s="1"/>
  <c r="M84040" i="17" a="1"/>
  <c r="M84040" i="17" s="1"/>
  <c r="N84040" i="17" a="1"/>
  <c r="N84040" i="17" s="1"/>
  <c r="M84036" i="17" a="1"/>
  <c r="M84036" i="17" s="1"/>
  <c r="N84036" i="17" a="1"/>
  <c r="N84036" i="17" s="1"/>
  <c r="R84025" i="17" a="1"/>
  <c r="R84025" i="17" s="1"/>
  <c r="S84025" i="17" s="1" a="1"/>
  <c r="S84025" i="17" s="1"/>
  <c r="M84016" i="17" a="1"/>
  <c r="M84016" i="17" s="1"/>
  <c r="N84016" i="17" a="1"/>
  <c r="N84016" i="17" s="1"/>
  <c r="M84013" i="17" a="1"/>
  <c r="M84013" i="17" s="1"/>
  <c r="N84013" i="17" a="1"/>
  <c r="N84013" i="17" s="1"/>
  <c r="M84006" i="17" a="1"/>
  <c r="M84006" i="17" s="1"/>
  <c r="N84006" i="17" a="1"/>
  <c r="N84006" i="17" s="1"/>
  <c r="M84002" i="17" a="1"/>
  <c r="M84002" i="17" s="1"/>
  <c r="N84002" i="17" a="1"/>
  <c r="N84002" i="17" s="1"/>
  <c r="M83990" i="17" a="1"/>
  <c r="M83990" i="17" s="1"/>
  <c r="N83990" i="17" a="1"/>
  <c r="N83990" i="17" s="1"/>
  <c r="R83980" i="17" a="1"/>
  <c r="R83980" i="17" s="1"/>
  <c r="M83974" i="17" a="1"/>
  <c r="M83974" i="17" s="1"/>
  <c r="N83974" i="17" a="1"/>
  <c r="N83974" i="17" s="1"/>
  <c r="M83969" i="17" a="1"/>
  <c r="M83969" i="17" s="1"/>
  <c r="N83969" i="17" a="1"/>
  <c r="N83969" i="17" s="1"/>
  <c r="M83968" i="17" a="1"/>
  <c r="M83968" i="17" s="1"/>
  <c r="N83968" i="17" a="1"/>
  <c r="N83968" i="17" s="1"/>
  <c r="M83965" i="17" a="1"/>
  <c r="M83965" i="17" s="1"/>
  <c r="N83965" i="17" a="1"/>
  <c r="N83965" i="17" s="1"/>
  <c r="R83952" i="17" a="1"/>
  <c r="R83952" i="17" s="1"/>
  <c r="S83952" i="17" s="1" a="1"/>
  <c r="S83952" i="17" s="1"/>
  <c r="M83946" i="17" a="1"/>
  <c r="M83946" i="17" s="1"/>
  <c r="N83946" i="17" a="1"/>
  <c r="N83946" i="17" s="1"/>
  <c r="M83938" i="17" a="1"/>
  <c r="M83938" i="17" s="1"/>
  <c r="N83938" i="17" a="1"/>
  <c r="N83938" i="17" s="1"/>
  <c r="M83937" i="17" a="1"/>
  <c r="M83937" i="17" s="1"/>
  <c r="N83937" i="17" a="1"/>
  <c r="N83937" i="17" s="1"/>
  <c r="R83925" i="17" a="1"/>
  <c r="R83925" i="17" s="1"/>
  <c r="S83925" i="17" s="1" a="1"/>
  <c r="S83925" i="17" s="1"/>
  <c r="M83924" i="17" a="1"/>
  <c r="M83924" i="17" s="1"/>
  <c r="N83924" i="17" a="1"/>
  <c r="N83924" i="17" s="1"/>
  <c r="M83918" i="17" a="1"/>
  <c r="M83918" i="17" s="1"/>
  <c r="N83918" i="17" a="1"/>
  <c r="N83918" i="17" s="1"/>
  <c r="M83894" i="17" a="1"/>
  <c r="M83894" i="17" s="1"/>
  <c r="N83894" i="17" a="1"/>
  <c r="N83894" i="17" s="1"/>
  <c r="M83870" i="17" a="1"/>
  <c r="M83870" i="17" s="1"/>
  <c r="N83870" i="17" a="1"/>
  <c r="N83870" i="17" s="1"/>
  <c r="R83853" i="17" a="1"/>
  <c r="R83853" i="17" s="1"/>
  <c r="S83853" i="17" s="1" a="1"/>
  <c r="S83853" i="17" s="1"/>
  <c r="R83844" i="17" a="1"/>
  <c r="R83844" i="17" s="1"/>
  <c r="N83843" i="17" a="1"/>
  <c r="N83843" i="17" s="1"/>
  <c r="M83843" i="17" a="1"/>
  <c r="M83843" i="17" s="1"/>
  <c r="M83838" i="17" a="1"/>
  <c r="M83838" i="17" s="1"/>
  <c r="N83838" i="17" a="1"/>
  <c r="N83838" i="17" s="1"/>
  <c r="M83829" i="17" a="1"/>
  <c r="M83829" i="17" s="1"/>
  <c r="N83829" i="17" a="1"/>
  <c r="N83829" i="17" s="1"/>
  <c r="R83810" i="17" a="1"/>
  <c r="R83810" i="17" s="1"/>
  <c r="S83810" i="17" s="1" a="1"/>
  <c r="S83810" i="17" s="1"/>
  <c r="R83804" i="17" a="1"/>
  <c r="R83804" i="17" s="1"/>
  <c r="S83804" i="17" s="1" a="1"/>
  <c r="S83804" i="17" s="1"/>
  <c r="M83798" i="17" a="1"/>
  <c r="M83798" i="17" s="1"/>
  <c r="N83798" i="17" a="1"/>
  <c r="N83798" i="17" s="1"/>
  <c r="M83797" i="17" a="1"/>
  <c r="M83797" i="17" s="1"/>
  <c r="N83797" i="17" a="1"/>
  <c r="N83797" i="17" s="1"/>
  <c r="R83778" i="17" a="1"/>
  <c r="R83778" i="17" s="1"/>
  <c r="S83778" i="17" s="1" a="1"/>
  <c r="S83778" i="17" s="1"/>
  <c r="M83777" i="17" a="1"/>
  <c r="M83777" i="17" s="1"/>
  <c r="N83777" i="17" a="1"/>
  <c r="N83777" i="17" s="1"/>
  <c r="R83772" i="17" a="1"/>
  <c r="R83772" i="17" s="1"/>
  <c r="N83771" i="17" a="1"/>
  <c r="N83771" i="17" s="1"/>
  <c r="M83771" i="17" a="1"/>
  <c r="M83771" i="17" s="1"/>
  <c r="M83765" i="17" a="1"/>
  <c r="M83765" i="17" s="1"/>
  <c r="N83765" i="17" a="1"/>
  <c r="N83765" i="17" s="1"/>
  <c r="N83755" i="17" a="1"/>
  <c r="N83755" i="17" s="1"/>
  <c r="M83755" i="17" a="1"/>
  <c r="M83755" i="17" s="1"/>
  <c r="N83743" i="17" a="1"/>
  <c r="N83743" i="17" s="1"/>
  <c r="M83743" i="17" a="1"/>
  <c r="M83743" i="17" s="1"/>
  <c r="R83740" i="17" a="1"/>
  <c r="R83740" i="17" s="1"/>
  <c r="S83740" i="17" s="1" a="1"/>
  <c r="S83740" i="17" s="1"/>
  <c r="R83736" i="17" a="1"/>
  <c r="R83736" i="17" s="1"/>
  <c r="S83736" i="17" s="1" a="1"/>
  <c r="S83736" i="17" s="1"/>
  <c r="N83735" i="17" a="1"/>
  <c r="N83735" i="17" s="1"/>
  <c r="M83735" i="17" a="1"/>
  <c r="M83735" i="17" s="1"/>
  <c r="M83732" i="17" a="1"/>
  <c r="M83732" i="17" s="1"/>
  <c r="N83732" i="17" a="1"/>
  <c r="N83732" i="17" s="1"/>
  <c r="R83717" i="17" a="1"/>
  <c r="R83717" i="17" s="1"/>
  <c r="S83717" i="17" s="1" a="1"/>
  <c r="S83717" i="17" s="1"/>
  <c r="R83712" i="17" a="1"/>
  <c r="R83712" i="17" s="1"/>
  <c r="N83711" i="17" a="1"/>
  <c r="N83711" i="17" s="1"/>
  <c r="M83711" i="17" a="1"/>
  <c r="M83711" i="17" s="1"/>
  <c r="R83701" i="17" a="1"/>
  <c r="R83701" i="17" s="1"/>
  <c r="S83701" i="17" s="1" a="1"/>
  <c r="S83701" i="17" s="1"/>
  <c r="M83700" i="17" a="1"/>
  <c r="M83700" i="17" s="1"/>
  <c r="N83700" i="17" a="1"/>
  <c r="N83700" i="17" s="1"/>
  <c r="R83693" i="17" a="1"/>
  <c r="R83693" i="17" s="1"/>
  <c r="S83693" i="17" s="1" a="1"/>
  <c r="S83693" i="17" s="1"/>
  <c r="M83688" i="17" a="1"/>
  <c r="M83688" i="17" s="1"/>
  <c r="N83688" i="17" a="1"/>
  <c r="N83688" i="17" s="1"/>
  <c r="M83678" i="17" a="1"/>
  <c r="M83678" i="17" s="1"/>
  <c r="N83678" i="17" a="1"/>
  <c r="N83678" i="17" s="1"/>
  <c r="M83674" i="17" a="1"/>
  <c r="M83674" i="17" s="1"/>
  <c r="N83674" i="17" a="1"/>
  <c r="N83674" i="17" s="1"/>
  <c r="R83669" i="17" a="1"/>
  <c r="R83669" i="17" s="1"/>
  <c r="N83667" i="17" a="1"/>
  <c r="N83667" i="17" s="1"/>
  <c r="M83667" i="17" a="1"/>
  <c r="M83667" i="17" s="1"/>
  <c r="M83650" i="17" a="1"/>
  <c r="M83650" i="17" s="1"/>
  <c r="N83650" i="17" a="1"/>
  <c r="N83650" i="17" s="1"/>
  <c r="M83626" i="17" a="1"/>
  <c r="M83626" i="17" s="1"/>
  <c r="N83626" i="17" a="1"/>
  <c r="N83626" i="17" s="1"/>
  <c r="R83610" i="17" a="1"/>
  <c r="R83610" i="17" s="1"/>
  <c r="S83610" i="17" s="1" a="1"/>
  <c r="S83610" i="17" s="1"/>
  <c r="R83609" i="17" a="1"/>
  <c r="R83609" i="17" s="1"/>
  <c r="R83608" i="17" a="1"/>
  <c r="R83608" i="17" s="1"/>
  <c r="N83607" i="17" a="1"/>
  <c r="N83607" i="17" s="1"/>
  <c r="M83607" i="17" a="1"/>
  <c r="M83607" i="17" s="1"/>
  <c r="R83597" i="17" a="1"/>
  <c r="R83597" i="17" s="1"/>
  <c r="M83596" i="17" a="1"/>
  <c r="M83596" i="17" s="1"/>
  <c r="N83596" i="17" a="1"/>
  <c r="N83596" i="17" s="1"/>
  <c r="R83589" i="17" a="1"/>
  <c r="R83589" i="17" s="1"/>
  <c r="S83589" i="17" s="1" a="1"/>
  <c r="S83589" i="17" s="1"/>
  <c r="R83588" i="17" a="1"/>
  <c r="R83588" i="17" s="1"/>
  <c r="R83587" i="17" a="1"/>
  <c r="R83587" i="17" s="1"/>
  <c r="N83587" i="17" a="1"/>
  <c r="N83587" i="17" s="1"/>
  <c r="M83587" i="17" a="1"/>
  <c r="M83587" i="17" s="1"/>
  <c r="N83567" i="17" a="1"/>
  <c r="N83567" i="17" s="1"/>
  <c r="M83567" i="17" a="1"/>
  <c r="M83567" i="17" s="1"/>
  <c r="R83560" i="17" a="1"/>
  <c r="R83560" i="17" s="1"/>
  <c r="S83560" i="17" s="1" a="1"/>
  <c r="S83560" i="17" s="1"/>
  <c r="R83556" i="17" a="1"/>
  <c r="R83556" i="17" s="1"/>
  <c r="R83555" i="17" a="1"/>
  <c r="R83555" i="17" s="1"/>
  <c r="S83555" i="17" s="1" a="1"/>
  <c r="S83555" i="17" s="1"/>
  <c r="N83555" i="17" a="1"/>
  <c r="N83555" i="17" s="1"/>
  <c r="M83555" i="17" a="1"/>
  <c r="M83555" i="17" s="1"/>
  <c r="M83550" i="17" a="1"/>
  <c r="M83550" i="17" s="1"/>
  <c r="N83550" i="17" a="1"/>
  <c r="N83550" i="17" s="1"/>
  <c r="M83549" i="17" a="1"/>
  <c r="M83549" i="17" s="1"/>
  <c r="N83549" i="17" a="1"/>
  <c r="N83549" i="17" s="1"/>
  <c r="R83546" i="17" a="1"/>
  <c r="R83546" i="17" s="1"/>
  <c r="S83546" i="17" s="1" a="1"/>
  <c r="S83546" i="17" s="1"/>
  <c r="R83538" i="17" a="1"/>
  <c r="R83538" i="17" s="1"/>
  <c r="S83538" i="17" s="1" a="1"/>
  <c r="S83538" i="17" s="1"/>
  <c r="M83528" i="17" a="1"/>
  <c r="M83528" i="17" s="1"/>
  <c r="N83528" i="17" a="1"/>
  <c r="N83528" i="17" s="1"/>
  <c r="M83520" i="17" a="1"/>
  <c r="M83520" i="17" s="1"/>
  <c r="N83520" i="17" a="1"/>
  <c r="N83520" i="17" s="1"/>
  <c r="M83517" i="17" a="1"/>
  <c r="M83517" i="17" s="1"/>
  <c r="N83517" i="17" a="1"/>
  <c r="N83517" i="17" s="1"/>
  <c r="R83514" i="17" a="1"/>
  <c r="R83514" i="17" s="1"/>
  <c r="S83514" i="17" s="1" a="1"/>
  <c r="S83514" i="17" s="1"/>
  <c r="M83513" i="17" a="1"/>
  <c r="M83513" i="17" s="1"/>
  <c r="N83513" i="17" a="1"/>
  <c r="N83513" i="17" s="1"/>
  <c r="R83475" i="17" a="1"/>
  <c r="R83475" i="17" s="1"/>
  <c r="S83475" i="17" s="1" a="1"/>
  <c r="S83475" i="17" s="1"/>
  <c r="N83475" i="17" a="1"/>
  <c r="N83475" i="17" s="1"/>
  <c r="M83475" i="17" a="1"/>
  <c r="M83475" i="17" s="1"/>
  <c r="M83458" i="17" a="1"/>
  <c r="M83458" i="17" s="1"/>
  <c r="N83458" i="17" a="1"/>
  <c r="N83458" i="17" s="1"/>
  <c r="R83451" i="17" a="1"/>
  <c r="R83451" i="17" s="1"/>
  <c r="S83451" i="17" s="1" a="1"/>
  <c r="S83451" i="17" s="1"/>
  <c r="N83451" i="17" a="1"/>
  <c r="N83451" i="17" s="1"/>
  <c r="M83451" i="17" a="1"/>
  <c r="M83451" i="17" s="1"/>
  <c r="R83443" i="17" a="1"/>
  <c r="R83443" i="17" s="1"/>
  <c r="S83443" i="17" s="1" a="1"/>
  <c r="S83443" i="17" s="1"/>
  <c r="N83443" i="17" a="1"/>
  <c r="N83443" i="17" s="1"/>
  <c r="M83443" i="17" a="1"/>
  <c r="M83443" i="17" s="1"/>
  <c r="R83436" i="17" a="1"/>
  <c r="R83436" i="17" s="1"/>
  <c r="S83436" i="17" s="1" a="1"/>
  <c r="S83436" i="17" s="1"/>
  <c r="R83435" i="17" a="1"/>
  <c r="R83435" i="17" s="1"/>
  <c r="N83435" i="17" a="1"/>
  <c r="N83435" i="17" s="1"/>
  <c r="M83435" i="17" a="1"/>
  <c r="M83435" i="17" s="1"/>
  <c r="R83424" i="17" a="1"/>
  <c r="R83424" i="17" s="1"/>
  <c r="S83424" i="17" s="1" a="1"/>
  <c r="S83424" i="17" s="1"/>
  <c r="M83413" i="17" a="1"/>
  <c r="M83413" i="17" s="1"/>
  <c r="N83413" i="17" a="1"/>
  <c r="N83413" i="17" s="1"/>
  <c r="R83408" i="17" a="1"/>
  <c r="R83408" i="17" s="1"/>
  <c r="S83408" i="17" s="1" a="1"/>
  <c r="S83408" i="17" s="1"/>
  <c r="N83391" i="17" a="1"/>
  <c r="N83391" i="17" s="1"/>
  <c r="M83391" i="17" a="1"/>
  <c r="M83391" i="17" s="1"/>
  <c r="R83387" i="17" a="1"/>
  <c r="R83387" i="17" s="1"/>
  <c r="S83387" i="17" s="1" a="1"/>
  <c r="S83387" i="17" s="1"/>
  <c r="N83387" i="17" a="1"/>
  <c r="N83387" i="17" s="1"/>
  <c r="M83387" i="17" a="1"/>
  <c r="M83387" i="17" s="1"/>
  <c r="M83382" i="17" a="1"/>
  <c r="M83382" i="17" s="1"/>
  <c r="N83382" i="17" a="1"/>
  <c r="N83382" i="17" s="1"/>
  <c r="R83378" i="17" a="1"/>
  <c r="R83378" i="17" s="1"/>
  <c r="S83378" i="17" s="1" a="1"/>
  <c r="S83378" i="17" s="1"/>
  <c r="R83372" i="17" a="1"/>
  <c r="R83372" i="17" s="1"/>
  <c r="R83371" i="17" a="1"/>
  <c r="R83371" i="17" s="1"/>
  <c r="S83371" i="17" s="1" a="1"/>
  <c r="S83371" i="17" s="1"/>
  <c r="N83371" i="17" a="1"/>
  <c r="N83371" i="17" s="1"/>
  <c r="M83371" i="17" a="1"/>
  <c r="M83371" i="17" s="1"/>
  <c r="M83360" i="17" a="1"/>
  <c r="M83360" i="17" s="1"/>
  <c r="N83360" i="17" a="1"/>
  <c r="N83360" i="17" s="1"/>
  <c r="N83343" i="17" a="1"/>
  <c r="N83343" i="17" s="1"/>
  <c r="M83343" i="17" a="1"/>
  <c r="M83343" i="17" s="1"/>
  <c r="M83334" i="17" a="1"/>
  <c r="M83334" i="17" s="1"/>
  <c r="N83334" i="17" a="1"/>
  <c r="N83334" i="17" s="1"/>
  <c r="M83330" i="17" a="1"/>
  <c r="M83330" i="17" s="1"/>
  <c r="N83330" i="17" a="1"/>
  <c r="N83330" i="17" s="1"/>
  <c r="M83322" i="17" a="1"/>
  <c r="M83322" i="17" s="1"/>
  <c r="N83322" i="17" a="1"/>
  <c r="N83322" i="17" s="1"/>
  <c r="M83321" i="17" a="1"/>
  <c r="M83321" i="17" s="1"/>
  <c r="N83321" i="17" a="1"/>
  <c r="N83321" i="17" s="1"/>
  <c r="M83320" i="17" a="1"/>
  <c r="M83320" i="17" s="1"/>
  <c r="N83320" i="17" a="1"/>
  <c r="N83320" i="17" s="1"/>
  <c r="R83306" i="17" a="1"/>
  <c r="R83306" i="17" s="1"/>
  <c r="M83305" i="17" a="1"/>
  <c r="M83305" i="17" s="1"/>
  <c r="N83305" i="17" a="1"/>
  <c r="N83305" i="17" s="1"/>
  <c r="R83293" i="17" a="1"/>
  <c r="R83293" i="17" s="1"/>
  <c r="S83293" i="17" s="1" a="1"/>
  <c r="S83293" i="17" s="1"/>
  <c r="R83289" i="17" a="1"/>
  <c r="R83289" i="17" s="1"/>
  <c r="S83289" i="17" s="1" a="1"/>
  <c r="S83289" i="17" s="1"/>
  <c r="R83288" i="17" a="1"/>
  <c r="R83288" i="17" s="1"/>
  <c r="N83287" i="17" a="1"/>
  <c r="N83287" i="17" s="1"/>
  <c r="M83287" i="17" a="1"/>
  <c r="M83287" i="17" s="1"/>
  <c r="R83281" i="17" a="1"/>
  <c r="R83281" i="17" s="1"/>
  <c r="S83281" i="17" s="1" a="1"/>
  <c r="S83281" i="17" s="1"/>
  <c r="R83277" i="17" a="1"/>
  <c r="R83277" i="17" s="1"/>
  <c r="S83277" i="17" s="1" a="1"/>
  <c r="S83277" i="17" s="1"/>
  <c r="R83269" i="17" a="1"/>
  <c r="R83269" i="17" s="1"/>
  <c r="S83269" i="17" s="1" a="1"/>
  <c r="S83269" i="17" s="1"/>
  <c r="M83264" i="17" a="1"/>
  <c r="M83264" i="17" s="1"/>
  <c r="N83264" i="17" a="1"/>
  <c r="N83264" i="17" s="1"/>
  <c r="M83250" i="17" a="1"/>
  <c r="M83250" i="17" s="1"/>
  <c r="N83250" i="17" a="1"/>
  <c r="N83250" i="17" s="1"/>
  <c r="M83242" i="17" a="1"/>
  <c r="M83242" i="17" s="1"/>
  <c r="N83242" i="17" a="1"/>
  <c r="N83242" i="17" s="1"/>
  <c r="R83234" i="17" a="1"/>
  <c r="R83234" i="17" s="1"/>
  <c r="S83234" i="17" s="1" a="1"/>
  <c r="S83234" i="17" s="1"/>
  <c r="M83222" i="17" a="1"/>
  <c r="M83222" i="17" s="1"/>
  <c r="N83222" i="17" a="1"/>
  <c r="N83222" i="17" s="1"/>
  <c r="M83221" i="17" a="1"/>
  <c r="M83221" i="17" s="1"/>
  <c r="N83221" i="17" a="1"/>
  <c r="N83221" i="17" s="1"/>
  <c r="M83220" i="17" a="1"/>
  <c r="M83220" i="17" s="1"/>
  <c r="N83220" i="17" a="1"/>
  <c r="N83220" i="17" s="1"/>
  <c r="R83217" i="17" a="1"/>
  <c r="R83217" i="17" s="1"/>
  <c r="S83217" i="17" s="1" a="1"/>
  <c r="S83217" i="17" s="1"/>
  <c r="N83191" i="17" a="1"/>
  <c r="N83191" i="17" s="1"/>
  <c r="M83191" i="17" a="1"/>
  <c r="M83191" i="17" s="1"/>
  <c r="R83172" i="17" a="1"/>
  <c r="R83172" i="17" s="1"/>
  <c r="R83171" i="17" a="1"/>
  <c r="R83171" i="17" s="1"/>
  <c r="N83171" i="17" a="1"/>
  <c r="N83171" i="17" s="1"/>
  <c r="M83171" i="17" a="1"/>
  <c r="M83171" i="17" s="1"/>
  <c r="N83151" i="17" a="1"/>
  <c r="N83151" i="17" s="1"/>
  <c r="M83151" i="17" a="1"/>
  <c r="M83151" i="17" s="1"/>
  <c r="R83145" i="17" a="1"/>
  <c r="R83145" i="17" s="1"/>
  <c r="S83145" i="17" s="1" a="1"/>
  <c r="S83145" i="17" s="1"/>
  <c r="R83144" i="17" a="1"/>
  <c r="R83144" i="17" s="1"/>
  <c r="N83143" i="17" a="1"/>
  <c r="N83143" i="17" s="1"/>
  <c r="M83143" i="17" a="1"/>
  <c r="M83143" i="17" s="1"/>
  <c r="R83139" i="17" a="1"/>
  <c r="R83139" i="17" s="1"/>
  <c r="S83139" i="17" s="1" a="1"/>
  <c r="S83139" i="17" s="1"/>
  <c r="N83139" i="17" a="1"/>
  <c r="N83139" i="17" s="1"/>
  <c r="M83139" i="17" a="1"/>
  <c r="M83139" i="17" s="1"/>
  <c r="M83134" i="17" a="1"/>
  <c r="M83134" i="17" s="1"/>
  <c r="N83134" i="17" a="1"/>
  <c r="N83134" i="17" s="1"/>
  <c r="M83133" i="17" a="1"/>
  <c r="M83133" i="17" s="1"/>
  <c r="N83133" i="17" a="1"/>
  <c r="N83133" i="17" s="1"/>
  <c r="R83130" i="17" a="1"/>
  <c r="R83130" i="17" s="1"/>
  <c r="S83130" i="17" s="1" a="1"/>
  <c r="S83130" i="17" s="1"/>
  <c r="R83120" i="17" a="1"/>
  <c r="R83120" i="17" s="1"/>
  <c r="S83120" i="17" s="1" a="1"/>
  <c r="S83120" i="17" s="1"/>
  <c r="R83119" i="17" a="1"/>
  <c r="R83119" i="17" s="1"/>
  <c r="S83119" i="17" s="1" a="1"/>
  <c r="S83119" i="17" s="1"/>
  <c r="M83119" i="17" a="1"/>
  <c r="M83119" i="17" s="1"/>
  <c r="M83108" i="17" a="1"/>
  <c r="M83108" i="17" s="1"/>
  <c r="N83108" i="17" a="1"/>
  <c r="N83108" i="17" s="1"/>
  <c r="M83094" i="17" a="1"/>
  <c r="M83094" i="17" s="1"/>
  <c r="N83094" i="17" a="1"/>
  <c r="N83094" i="17" s="1"/>
  <c r="M83093" i="17" a="1"/>
  <c r="M83093" i="17" s="1"/>
  <c r="N83093" i="17" a="1"/>
  <c r="N83093" i="17" s="1"/>
  <c r="R83090" i="17" a="1"/>
  <c r="R83090" i="17" s="1"/>
  <c r="S83090" i="17" s="1" a="1"/>
  <c r="S83090" i="17" s="1"/>
  <c r="N83079" i="17" a="1"/>
  <c r="N83079" i="17" s="1"/>
  <c r="M83079" i="17" a="1"/>
  <c r="M83079" i="17" s="1"/>
  <c r="R83075" i="17" a="1"/>
  <c r="R83075" i="17" s="1"/>
  <c r="S83075" i="17" s="1" a="1"/>
  <c r="S83075" i="17" s="1"/>
  <c r="N83075" i="17" a="1"/>
  <c r="N83075" i="17" s="1"/>
  <c r="M83075" i="17" a="1"/>
  <c r="M83075" i="17" s="1"/>
  <c r="M83048" i="17" a="1"/>
  <c r="M83048" i="17" s="1"/>
  <c r="N83048" i="17" a="1"/>
  <c r="N83048" i="17" s="1"/>
  <c r="R83036" i="17" a="1"/>
  <c r="R83036" i="17" s="1"/>
  <c r="S83036" i="17" s="1" a="1"/>
  <c r="S83036" i="17" s="1"/>
  <c r="R83035" i="17" a="1"/>
  <c r="R83035" i="17" s="1"/>
  <c r="S83035" i="17" s="1" a="1"/>
  <c r="S83035" i="17" s="1"/>
  <c r="N83035" i="17" a="1"/>
  <c r="N83035" i="17" s="1"/>
  <c r="M83035" i="17" a="1"/>
  <c r="M83035" i="17" s="1"/>
  <c r="M83030" i="17" a="1"/>
  <c r="M83030" i="17" s="1"/>
  <c r="N83030" i="17" a="1"/>
  <c r="N83030" i="17" s="1"/>
  <c r="M83026" i="17" a="1"/>
  <c r="M83026" i="17" s="1"/>
  <c r="N83026" i="17" a="1"/>
  <c r="N83026" i="17" s="1"/>
  <c r="M83022" i="17" a="1"/>
  <c r="M83022" i="17" s="1"/>
  <c r="N83022" i="17" a="1"/>
  <c r="N83022" i="17" s="1"/>
  <c r="M83014" i="17" a="1"/>
  <c r="M83014" i="17" s="1"/>
  <c r="N83014" i="17" a="1"/>
  <c r="N83014" i="17" s="1"/>
  <c r="R83010" i="17" a="1"/>
  <c r="R83010" i="17" s="1"/>
  <c r="S83010" i="17" s="1" a="1"/>
  <c r="S83010" i="17" s="1"/>
  <c r="R83008" i="17" a="1"/>
  <c r="R83008" i="17" s="1"/>
  <c r="N83007" i="17" a="1"/>
  <c r="N83007" i="17" s="1"/>
  <c r="M83007" i="17" a="1"/>
  <c r="M83007" i="17" s="1"/>
  <c r="M83000" i="17" a="1"/>
  <c r="M83000" i="17" s="1"/>
  <c r="N83000" i="17" a="1"/>
  <c r="N83000" i="17" s="1"/>
  <c r="M82992" i="17" a="1"/>
  <c r="M82992" i="17" s="1"/>
  <c r="N82992" i="17" a="1"/>
  <c r="N82992" i="17" s="1"/>
  <c r="M82984" i="17" a="1"/>
  <c r="M82984" i="17" s="1"/>
  <c r="N82984" i="17" a="1"/>
  <c r="N82984" i="17" s="1"/>
  <c r="R82979" i="17" a="1"/>
  <c r="R82979" i="17" s="1"/>
  <c r="N82979" i="17" a="1"/>
  <c r="N82979" i="17" s="1"/>
  <c r="M82979" i="17" a="1"/>
  <c r="M82979" i="17" s="1"/>
  <c r="R82965" i="17" a="1"/>
  <c r="R82965" i="17" s="1"/>
  <c r="S82965" i="17" s="1" a="1"/>
  <c r="S82965" i="17" s="1"/>
  <c r="M82964" i="17" a="1"/>
  <c r="M82964" i="17" s="1"/>
  <c r="N82964" i="17" a="1"/>
  <c r="N82964" i="17" s="1"/>
  <c r="R82961" i="17" a="1"/>
  <c r="R82961" i="17" s="1"/>
  <c r="S82961" i="17" s="1" a="1"/>
  <c r="S82961" i="17" s="1"/>
  <c r="R82954" i="17" a="1"/>
  <c r="R82954" i="17" s="1"/>
  <c r="S82954" i="17" s="1" a="1"/>
  <c r="S82954" i="17" s="1"/>
  <c r="M82953" i="17" a="1"/>
  <c r="M82953" i="17" s="1"/>
  <c r="N82953" i="17" a="1"/>
  <c r="N82953" i="17" s="1"/>
  <c r="M82938" i="17" a="1"/>
  <c r="M82938" i="17" s="1"/>
  <c r="N82938" i="17" a="1"/>
  <c r="N82938" i="17" s="1"/>
  <c r="M82933" i="17" a="1"/>
  <c r="M82933" i="17" s="1"/>
  <c r="N82933" i="17" a="1"/>
  <c r="N82933" i="17" s="1"/>
  <c r="M82914" i="17" a="1"/>
  <c r="M82914" i="17" s="1"/>
  <c r="N82914" i="17" a="1"/>
  <c r="N82914" i="17" s="1"/>
  <c r="M82913" i="17" a="1"/>
  <c r="M82913" i="17" s="1"/>
  <c r="N82913" i="17" a="1"/>
  <c r="N82913" i="17" s="1"/>
  <c r="M82878" i="17" a="1"/>
  <c r="M82878" i="17" s="1"/>
  <c r="N82878" i="17" a="1"/>
  <c r="N82878" i="17" s="1"/>
  <c r="M82866" i="17" a="1"/>
  <c r="M82866" i="17" s="1"/>
  <c r="N82866" i="17" a="1"/>
  <c r="N82866" i="17" s="1"/>
  <c r="R82849" i="17" a="1"/>
  <c r="R82849" i="17" s="1"/>
  <c r="R82848" i="17" a="1"/>
  <c r="R82848" i="17" s="1"/>
  <c r="N82847" i="17" a="1"/>
  <c r="N82847" i="17" s="1"/>
  <c r="M82847" i="17" a="1"/>
  <c r="M82847" i="17" s="1"/>
  <c r="M82842" i="17" a="1"/>
  <c r="M82842" i="17" s="1"/>
  <c r="N82842" i="17" a="1"/>
  <c r="N82842" i="17" s="1"/>
  <c r="R82831" i="17" a="1"/>
  <c r="R82831" i="17" s="1"/>
  <c r="S82831" i="17" s="1" a="1"/>
  <c r="S82831" i="17" s="1"/>
  <c r="M82831" i="17" a="1"/>
  <c r="M82831" i="17" s="1"/>
  <c r="R82826" i="17" a="1"/>
  <c r="R82826" i="17" s="1"/>
  <c r="R82825" i="17" a="1"/>
  <c r="R82825" i="17" s="1"/>
  <c r="R82824" i="17" a="1"/>
  <c r="R82824" i="17" s="1"/>
  <c r="M82808" i="17" a="1"/>
  <c r="M82808" i="17" s="1"/>
  <c r="N82808" i="17" a="1"/>
  <c r="N82808" i="17" s="1"/>
  <c r="M82797" i="17" a="1"/>
  <c r="M82797" i="17" s="1"/>
  <c r="N82797" i="17" a="1"/>
  <c r="N82797" i="17" s="1"/>
  <c r="R82794" i="17" a="1"/>
  <c r="R82794" i="17" s="1"/>
  <c r="S82794" i="17" s="1" a="1"/>
  <c r="S82794" i="17" s="1"/>
  <c r="R82781" i="17" a="1"/>
  <c r="R82781" i="17" s="1"/>
  <c r="S82781" i="17" s="1" a="1"/>
  <c r="S82781" i="17" s="1"/>
  <c r="M82780" i="17" a="1"/>
  <c r="M82780" i="17" s="1"/>
  <c r="N82780" i="17" a="1"/>
  <c r="N82780" i="17" s="1"/>
  <c r="R82777" i="17" a="1"/>
  <c r="R82777" i="17" s="1"/>
  <c r="S82777" i="17" s="1" a="1"/>
  <c r="S82777" i="17" s="1"/>
  <c r="M82766" i="17" a="1"/>
  <c r="M82766" i="17" s="1"/>
  <c r="N82766" i="17" a="1"/>
  <c r="N82766" i="17" s="1"/>
  <c r="M82765" i="17" a="1"/>
  <c r="M82765" i="17" s="1"/>
  <c r="N82765" i="17" a="1"/>
  <c r="N82765" i="17" s="1"/>
  <c r="R82762" i="17" a="1"/>
  <c r="R82762" i="17" s="1"/>
  <c r="S82762" i="17" s="1" a="1"/>
  <c r="S82762" i="17" s="1"/>
  <c r="M82761" i="17" a="1"/>
  <c r="M82761" i="17" s="1"/>
  <c r="N82761" i="17" a="1"/>
  <c r="N82761" i="17" s="1"/>
  <c r="R82757" i="17" a="1"/>
  <c r="R82757" i="17" s="1"/>
  <c r="R82756" i="17" a="1"/>
  <c r="R82756" i="17" s="1"/>
  <c r="R82755" i="17" a="1"/>
  <c r="R82755" i="17" s="1"/>
  <c r="N82755" i="17" a="1"/>
  <c r="N82755" i="17" s="1"/>
  <c r="M82755" i="17" a="1"/>
  <c r="M82755" i="17" s="1"/>
  <c r="R82732" i="17" a="1"/>
  <c r="R82732" i="17" s="1"/>
  <c r="R82731" i="17" a="1"/>
  <c r="R82731" i="17" s="1"/>
  <c r="N82731" i="17" a="1"/>
  <c r="N82731" i="17" s="1"/>
  <c r="M82731" i="17" a="1"/>
  <c r="M82731" i="17" s="1"/>
  <c r="M82726" i="17" a="1"/>
  <c r="M82726" i="17" s="1"/>
  <c r="N82726" i="17" a="1"/>
  <c r="N82726" i="17" s="1"/>
  <c r="M82725" i="17" a="1"/>
  <c r="M82725" i="17" s="1"/>
  <c r="N82725" i="17" a="1"/>
  <c r="N82725" i="17" s="1"/>
  <c r="R82709" i="17" a="1"/>
  <c r="R82709" i="17" s="1"/>
  <c r="R82708" i="17" a="1"/>
  <c r="R82708" i="17" s="1"/>
  <c r="R82700" i="17" a="1"/>
  <c r="R82700" i="17" s="1"/>
  <c r="S82700" i="17" s="1" a="1"/>
  <c r="S82700" i="17" s="1"/>
  <c r="M82690" i="17" a="1"/>
  <c r="M82690" i="17" s="1"/>
  <c r="N82690" i="17" a="1"/>
  <c r="N82690" i="17" s="1"/>
  <c r="R82682" i="17" a="1"/>
  <c r="R82682" i="17" s="1"/>
  <c r="R82681" i="17" a="1"/>
  <c r="R82681" i="17" s="1"/>
  <c r="R82680" i="17" a="1"/>
  <c r="R82680" i="17" s="1"/>
  <c r="N82679" i="17" a="1"/>
  <c r="N82679" i="17" s="1"/>
  <c r="M82679" i="17" a="1"/>
  <c r="M82679" i="17" s="1"/>
  <c r="M82666" i="17" a="1"/>
  <c r="M82666" i="17" s="1"/>
  <c r="N82666" i="17" a="1"/>
  <c r="N82666" i="17" s="1"/>
  <c r="M82665" i="17" a="1"/>
  <c r="M82665" i="17" s="1"/>
  <c r="N82665" i="17" a="1"/>
  <c r="N82665" i="17" s="1"/>
  <c r="M82650" i="17" a="1"/>
  <c r="M82650" i="17" s="1"/>
  <c r="N82650" i="17" a="1"/>
  <c r="N82650" i="17" s="1"/>
  <c r="M82646" i="17" a="1"/>
  <c r="M82646" i="17" s="1"/>
  <c r="N82646" i="17" a="1"/>
  <c r="N82646" i="17" s="1"/>
  <c r="R82625" i="17" a="1"/>
  <c r="R82625" i="17" s="1"/>
  <c r="S82625" i="17" s="1" a="1"/>
  <c r="S82625" i="17" s="1"/>
  <c r="R82621" i="17" a="1"/>
  <c r="R82621" i="17" s="1"/>
  <c r="S82621" i="17" s="1" a="1"/>
  <c r="S82621" i="17" s="1"/>
  <c r="R82620" i="17" a="1"/>
  <c r="R82620" i="17" s="1"/>
  <c r="R82619" i="17" a="1"/>
  <c r="R82619" i="17" s="1"/>
  <c r="N82619" i="17" a="1"/>
  <c r="N82619" i="17" s="1"/>
  <c r="M82619" i="17" a="1"/>
  <c r="M82619" i="17" s="1"/>
  <c r="M82614" i="17" a="1"/>
  <c r="M82614" i="17" s="1"/>
  <c r="N82614" i="17" a="1"/>
  <c r="N82614" i="17" s="1"/>
  <c r="R82604" i="17" a="1"/>
  <c r="R82604" i="17" s="1"/>
  <c r="S82604" i="17" s="1" a="1"/>
  <c r="S82604" i="17" s="1"/>
  <c r="R82600" i="17" a="1"/>
  <c r="R82600" i="17" s="1"/>
  <c r="S82600" i="17" s="1" a="1"/>
  <c r="S82600" i="17" s="1"/>
  <c r="R82599" i="17" a="1"/>
  <c r="R82599" i="17" s="1"/>
  <c r="S82599" i="17" s="1" a="1"/>
  <c r="S82599" i="17" s="1"/>
  <c r="M82599" i="17" a="1"/>
  <c r="M82599" i="17" s="1"/>
  <c r="R82593" i="17" a="1"/>
  <c r="R82593" i="17" s="1"/>
  <c r="S82593" i="17" s="1" a="1"/>
  <c r="S82593" i="17" s="1"/>
  <c r="R82589" i="17" a="1"/>
  <c r="R82589" i="17" s="1"/>
  <c r="S82589" i="17" s="1" a="1"/>
  <c r="S82589" i="17" s="1"/>
  <c r="R82588" i="17" a="1"/>
  <c r="R82588" i="17" s="1"/>
  <c r="R82587" i="17" a="1"/>
  <c r="R82587" i="17" s="1"/>
  <c r="N82587" i="17" a="1"/>
  <c r="N82587" i="17" s="1"/>
  <c r="M82587" i="17" a="1"/>
  <c r="M82587" i="17" s="1"/>
  <c r="M82581" i="17" a="1"/>
  <c r="M82581" i="17" s="1"/>
  <c r="N82581" i="17" a="1"/>
  <c r="N82581" i="17" s="1"/>
  <c r="R82578" i="17" a="1"/>
  <c r="R82578" i="17" s="1"/>
  <c r="S82578" i="17" s="1" a="1"/>
  <c r="S82578" i="17" s="1"/>
  <c r="M82576" i="17" a="1"/>
  <c r="M82576" i="17" s="1"/>
  <c r="N82576" i="17" a="1"/>
  <c r="N82576" i="17" s="1"/>
  <c r="M82564" i="17" a="1"/>
  <c r="M82564" i="17" s="1"/>
  <c r="N82564" i="17" a="1"/>
  <c r="N82564" i="17" s="1"/>
  <c r="R82557" i="17" a="1"/>
  <c r="R82557" i="17" s="1"/>
  <c r="S82557" i="17" s="1" a="1"/>
  <c r="S82557" i="17" s="1"/>
  <c r="R82549" i="17" a="1"/>
  <c r="R82549" i="17" s="1"/>
  <c r="S82549" i="17" s="1" a="1"/>
  <c r="S82549" i="17" s="1"/>
  <c r="M82548" i="17" a="1"/>
  <c r="M82548" i="17" s="1"/>
  <c r="N82548" i="17" a="1"/>
  <c r="N82548" i="17" s="1"/>
  <c r="M82536" i="17" a="1"/>
  <c r="M82536" i="17" s="1"/>
  <c r="N82536" i="17" a="1"/>
  <c r="N82536" i="17" s="1"/>
  <c r="M82528" i="17" a="1"/>
  <c r="M82528" i="17" s="1"/>
  <c r="N82528" i="17" a="1"/>
  <c r="N82528" i="17" s="1"/>
  <c r="M82525" i="17" a="1"/>
  <c r="M82525" i="17" s="1"/>
  <c r="N82525" i="17" a="1"/>
  <c r="N82525" i="17" s="1"/>
  <c r="M82517" i="17" a="1"/>
  <c r="M82517" i="17" s="1"/>
  <c r="N82517" i="17" a="1"/>
  <c r="N82517" i="17" s="1"/>
  <c r="R82514" i="17" a="1"/>
  <c r="R82514" i="17" s="1"/>
  <c r="S82514" i="17" s="1" a="1"/>
  <c r="S82514" i="17" s="1"/>
  <c r="R82506" i="17" a="1"/>
  <c r="R82506" i="17" s="1"/>
  <c r="S82506" i="17" s="1" a="1"/>
  <c r="S82506" i="17" s="1"/>
  <c r="M82505" i="17" a="1"/>
  <c r="M82505" i="17" s="1"/>
  <c r="N82505" i="17" a="1"/>
  <c r="N82505" i="17" s="1"/>
  <c r="M82485" i="17" a="1"/>
  <c r="M82485" i="17" s="1"/>
  <c r="N82485" i="17" a="1"/>
  <c r="N82485" i="17" s="1"/>
  <c r="R82482" i="17" a="1"/>
  <c r="R82482" i="17" s="1"/>
  <c r="S82482" i="17" s="1" a="1"/>
  <c r="S82482" i="17" s="1"/>
  <c r="M82481" i="17" a="1"/>
  <c r="M82481" i="17" s="1"/>
  <c r="N82481" i="17" a="1"/>
  <c r="N82481" i="17" s="1"/>
  <c r="M82469" i="17" a="1"/>
  <c r="M82469" i="17" s="1"/>
  <c r="N82469" i="17" a="1"/>
  <c r="N82469" i="17" s="1"/>
  <c r="M82465" i="17" a="1"/>
  <c r="M82465" i="17" s="1"/>
  <c r="N82465" i="17" a="1"/>
  <c r="N82465" i="17" s="1"/>
  <c r="R82459" i="17" a="1"/>
  <c r="R82459" i="17" s="1"/>
  <c r="S82459" i="17" s="1" a="1"/>
  <c r="S82459" i="17" s="1"/>
  <c r="N82459" i="17" a="1"/>
  <c r="N82459" i="17" s="1"/>
  <c r="M82459" i="17" a="1"/>
  <c r="M82459" i="17" s="1"/>
  <c r="R82450" i="17" a="1"/>
  <c r="R82450" i="17" s="1"/>
  <c r="M82449" i="17" a="1"/>
  <c r="M82449" i="17" s="1"/>
  <c r="N82449" i="17" a="1"/>
  <c r="N82449" i="17" s="1"/>
  <c r="M82440" i="17" a="1"/>
  <c r="M82440" i="17" s="1"/>
  <c r="N82440" i="17" a="1"/>
  <c r="N82440" i="17" s="1"/>
  <c r="M82436" i="17" a="1"/>
  <c r="M82436" i="17" s="1"/>
  <c r="N82436" i="17" a="1"/>
  <c r="N82436" i="17" s="1"/>
  <c r="R82417" i="17" a="1"/>
  <c r="R82417" i="17" s="1"/>
  <c r="S82417" i="17" s="1" a="1"/>
  <c r="S82417" i="17" s="1"/>
  <c r="R82413" i="17" a="1"/>
  <c r="R82413" i="17" s="1"/>
  <c r="S82413" i="17" s="1" a="1"/>
  <c r="S82413" i="17" s="1"/>
  <c r="R82402" i="17" a="1"/>
  <c r="R82402" i="17" s="1"/>
  <c r="S82402" i="17" s="1" a="1"/>
  <c r="S82402" i="17" s="1"/>
  <c r="M82401" i="17" a="1"/>
  <c r="M82401" i="17" s="1"/>
  <c r="N82401" i="17" a="1"/>
  <c r="N82401" i="17" s="1"/>
  <c r="M82393" i="17" a="1"/>
  <c r="M82393" i="17" s="1"/>
  <c r="N82393" i="17" a="1"/>
  <c r="N82393" i="17" s="1"/>
  <c r="M82389" i="17" a="1"/>
  <c r="M82389" i="17" s="1"/>
  <c r="N82389" i="17" a="1"/>
  <c r="N82389" i="17" s="1"/>
  <c r="R82386" i="17" a="1"/>
  <c r="R82386" i="17" s="1"/>
  <c r="S82386" i="17" s="1" a="1"/>
  <c r="S82386" i="17" s="1"/>
  <c r="M82381" i="17" a="1"/>
  <c r="M82381" i="17" s="1"/>
  <c r="N82381" i="17" a="1"/>
  <c r="N82381" i="17" s="1"/>
  <c r="R82378" i="17" a="1"/>
  <c r="R82378" i="17" s="1"/>
  <c r="S82378" i="17" s="1" a="1"/>
  <c r="S82378" i="17" s="1"/>
  <c r="M82377" i="17" a="1"/>
  <c r="M82377" i="17" s="1"/>
  <c r="N82377" i="17" a="1"/>
  <c r="N82377" i="17" s="1"/>
  <c r="M82350" i="17" a="1"/>
  <c r="M82350" i="17" s="1"/>
  <c r="N82350" i="17" a="1"/>
  <c r="N82350" i="17" s="1"/>
  <c r="M82336" i="17" a="1"/>
  <c r="M82336" i="17" s="1"/>
  <c r="N82336" i="17" a="1"/>
  <c r="N82336" i="17" s="1"/>
  <c r="N82327" i="17" a="1"/>
  <c r="N82327" i="17" s="1"/>
  <c r="M82327" i="17" a="1"/>
  <c r="M82327" i="17" s="1"/>
  <c r="R82324" i="17" a="1"/>
  <c r="R82324" i="17" s="1"/>
  <c r="S82324" i="17" s="1" a="1"/>
  <c r="S82324" i="17" s="1"/>
  <c r="R82323" i="17" a="1"/>
  <c r="R82323" i="17" s="1"/>
  <c r="S82323" i="17" s="1" a="1"/>
  <c r="S82323" i="17" s="1"/>
  <c r="N82323" i="17" a="1"/>
  <c r="N82323" i="17" s="1"/>
  <c r="M82323" i="17" a="1"/>
  <c r="M82323" i="17" s="1"/>
  <c r="R82316" i="17" a="1"/>
  <c r="R82316" i="17" s="1"/>
  <c r="S82316" i="17" s="1" a="1"/>
  <c r="S82316" i="17" s="1"/>
  <c r="M82310" i="17" a="1"/>
  <c r="M82310" i="17" s="1"/>
  <c r="N82310" i="17" a="1"/>
  <c r="N82310" i="17" s="1"/>
  <c r="M82302" i="17" a="1"/>
  <c r="M82302" i="17" s="1"/>
  <c r="N82302" i="17" a="1"/>
  <c r="N82302" i="17" s="1"/>
  <c r="R82288" i="17" a="1"/>
  <c r="R82288" i="17" s="1"/>
  <c r="N82287" i="17" a="1"/>
  <c r="N82287" i="17" s="1"/>
  <c r="M82287" i="17" a="1"/>
  <c r="M82287" i="17" s="1"/>
  <c r="M82278" i="17" a="1"/>
  <c r="M82278" i="17" s="1"/>
  <c r="N82278" i="17" a="1"/>
  <c r="N82278" i="17" s="1"/>
  <c r="M82277" i="17" a="1"/>
  <c r="M82277" i="17" s="1"/>
  <c r="N82277" i="17" a="1"/>
  <c r="N82277" i="17" s="1"/>
  <c r="R82274" i="17" a="1"/>
  <c r="R82274" i="17" s="1"/>
  <c r="S82274" i="17" s="1" a="1"/>
  <c r="S82274" i="17" s="1"/>
  <c r="M82268" i="17" a="1"/>
  <c r="M82268" i="17" s="1"/>
  <c r="N82268" i="17" a="1"/>
  <c r="N82268" i="17" s="1"/>
  <c r="R82264" i="17" a="1"/>
  <c r="R82264" i="17" s="1"/>
  <c r="S82264" i="17" s="1" a="1"/>
  <c r="S82264" i="17" s="1"/>
  <c r="R82261" i="17" a="1"/>
  <c r="R82261" i="17" s="1"/>
  <c r="S82261" i="17" s="1" a="1"/>
  <c r="S82261" i="17" s="1"/>
  <c r="N82255" i="17" a="1"/>
  <c r="N82255" i="17" s="1"/>
  <c r="M82255" i="17" a="1"/>
  <c r="M82255" i="17" s="1"/>
  <c r="M82237" i="17" a="1"/>
  <c r="M82237" i="17" s="1"/>
  <c r="N82237" i="17" a="1"/>
  <c r="N82237" i="17" s="1"/>
  <c r="M82236" i="17" a="1"/>
  <c r="M82236" i="17" s="1"/>
  <c r="N82236" i="17" a="1"/>
  <c r="N82236" i="17" s="1"/>
  <c r="R82232" i="17" a="1"/>
  <c r="R82232" i="17" s="1"/>
  <c r="S82232" i="17" s="1" a="1"/>
  <c r="S82232" i="17" s="1"/>
  <c r="R82228" i="17" a="1"/>
  <c r="R82228" i="17" s="1"/>
  <c r="S82228" i="17" s="1" a="1"/>
  <c r="S82228" i="17" s="1"/>
  <c r="R82227" i="17" a="1"/>
  <c r="R82227" i="17" s="1"/>
  <c r="S82227" i="17" s="1" a="1"/>
  <c r="S82227" i="17" s="1"/>
  <c r="M82227" i="17" a="1"/>
  <c r="M82227" i="17" s="1"/>
  <c r="M82214" i="17" a="1"/>
  <c r="M82214" i="17" s="1"/>
  <c r="N82214" i="17" a="1"/>
  <c r="N82214" i="17" s="1"/>
  <c r="M82206" i="17" a="1"/>
  <c r="M82206" i="17" s="1"/>
  <c r="N82206" i="17" a="1"/>
  <c r="N82206" i="17" s="1"/>
  <c r="R82202" i="17" a="1"/>
  <c r="R82202" i="17" s="1"/>
  <c r="S82202" i="17" s="1" a="1"/>
  <c r="S82202" i="17" s="1"/>
  <c r="R82197" i="17" a="1"/>
  <c r="R82197" i="17" s="1"/>
  <c r="R82196" i="17" a="1"/>
  <c r="R82196" i="17" s="1"/>
  <c r="R82195" i="17" a="1"/>
  <c r="R82195" i="17" s="1"/>
  <c r="S82195" i="17" s="1" a="1"/>
  <c r="S82195" i="17" s="1"/>
  <c r="N82195" i="17" a="1"/>
  <c r="N82195" i="17" s="1"/>
  <c r="M82195" i="17" a="1"/>
  <c r="M82195" i="17" s="1"/>
  <c r="R82191" i="17" a="1"/>
  <c r="R82191" i="17" s="1"/>
  <c r="S82191" i="17" s="1" a="1"/>
  <c r="S82191" i="17" s="1"/>
  <c r="M82191" i="17" a="1"/>
  <c r="M82191" i="17" s="1"/>
  <c r="R82186" i="17" a="1"/>
  <c r="R82186" i="17" s="1"/>
  <c r="M82185" i="17" a="1"/>
  <c r="M82185" i="17" s="1"/>
  <c r="N82185" i="17" a="1"/>
  <c r="N82185" i="17" s="1"/>
  <c r="R82178" i="17" a="1"/>
  <c r="R82178" i="17" s="1"/>
  <c r="R82177" i="17" a="1"/>
  <c r="R82177" i="17" s="1"/>
  <c r="R82173" i="17" a="1"/>
  <c r="R82173" i="17" s="1"/>
  <c r="S82173" i="17" s="1" a="1"/>
  <c r="S82173" i="17" s="1"/>
  <c r="N82143" i="17" a="1"/>
  <c r="N82143" i="17" s="1"/>
  <c r="M82143" i="17" a="1"/>
  <c r="M82143" i="17" s="1"/>
  <c r="R82140" i="17" a="1"/>
  <c r="R82140" i="17" s="1"/>
  <c r="S82140" i="17" s="1" a="1"/>
  <c r="S82140" i="17" s="1"/>
  <c r="R82139" i="17" a="1"/>
  <c r="R82139" i="17" s="1"/>
  <c r="S82139" i="17" s="1" a="1"/>
  <c r="S82139" i="17" s="1"/>
  <c r="N82139" i="17" a="1"/>
  <c r="N82139" i="17" s="1"/>
  <c r="M82139" i="17" a="1"/>
  <c r="M82139" i="17" s="1"/>
  <c r="R82130" i="17" a="1"/>
  <c r="R82130" i="17" s="1"/>
  <c r="R82129" i="17" a="1"/>
  <c r="R82129" i="17" s="1"/>
  <c r="R82125" i="17" a="1"/>
  <c r="R82125" i="17" s="1"/>
  <c r="S82125" i="17" s="1" a="1"/>
  <c r="S82125" i="17" s="1"/>
  <c r="R82109" i="17" a="1"/>
  <c r="R82109" i="17" s="1"/>
  <c r="R82108" i="17" a="1"/>
  <c r="R82108" i="17" s="1"/>
  <c r="R82107" i="17" a="1"/>
  <c r="R82107" i="17" s="1"/>
  <c r="N82107" i="17" a="1"/>
  <c r="N82107" i="17" s="1"/>
  <c r="M82107" i="17" a="1"/>
  <c r="M82107" i="17" s="1"/>
  <c r="M82093" i="17" a="1"/>
  <c r="M82093" i="17" s="1"/>
  <c r="N82093" i="17" a="1"/>
  <c r="N82093" i="17" s="1"/>
  <c r="M82092" i="17" a="1"/>
  <c r="M82092" i="17" s="1"/>
  <c r="N82092" i="17" a="1"/>
  <c r="N82092" i="17" s="1"/>
  <c r="R82089" i="17" a="1"/>
  <c r="R82089" i="17" s="1"/>
  <c r="S82089" i="17" s="1" a="1"/>
  <c r="S82089" i="17" s="1"/>
  <c r="M82078" i="17" a="1"/>
  <c r="M82078" i="17" s="1"/>
  <c r="N82078" i="17" a="1"/>
  <c r="N82078" i="17" s="1"/>
  <c r="M82064" i="17" a="1"/>
  <c r="M82064" i="17" s="1"/>
  <c r="N82064" i="17" a="1"/>
  <c r="N82064" i="17" s="1"/>
  <c r="R82058" i="17" a="1"/>
  <c r="R82058" i="17" s="1"/>
  <c r="S82058" i="17" s="1" a="1"/>
  <c r="S82058" i="17" s="1"/>
  <c r="R82050" i="17" a="1"/>
  <c r="R82050" i="17" s="1"/>
  <c r="S82050" i="17" s="1" a="1"/>
  <c r="S82050" i="17" s="1"/>
  <c r="M82049" i="17" a="1"/>
  <c r="M82049" i="17" s="1"/>
  <c r="N82049" i="17" a="1"/>
  <c r="N82049" i="17" s="1"/>
  <c r="M82045" i="17" a="1"/>
  <c r="M82045" i="17" s="1"/>
  <c r="N82045" i="17" a="1"/>
  <c r="N82045" i="17" s="1"/>
  <c r="M82041" i="17" a="1"/>
  <c r="M82041" i="17" s="1"/>
  <c r="N82041" i="17" a="1"/>
  <c r="N82041" i="17" s="1"/>
  <c r="M82038" i="17" a="1"/>
  <c r="M82038" i="17" s="1"/>
  <c r="N82038" i="17" a="1"/>
  <c r="N82038" i="17" s="1"/>
  <c r="R82028" i="17" a="1"/>
  <c r="R82028" i="17" s="1"/>
  <c r="S82028" i="17" s="1" a="1"/>
  <c r="S82028" i="17" s="1"/>
  <c r="R82027" i="17" a="1"/>
  <c r="R82027" i="17" s="1"/>
  <c r="S82027" i="17" s="1" a="1"/>
  <c r="S82027" i="17" s="1"/>
  <c r="M82027" i="17" a="1"/>
  <c r="M82027" i="17" s="1"/>
  <c r="R82023" i="17" a="1"/>
  <c r="R82023" i="17" s="1"/>
  <c r="S82023" i="17" s="1" a="1"/>
  <c r="S82023" i="17" s="1"/>
  <c r="M82023" i="17" a="1"/>
  <c r="M82023" i="17" s="1"/>
  <c r="M82012" i="17" a="1"/>
  <c r="M82012" i="17" s="1"/>
  <c r="N82012" i="17" a="1"/>
  <c r="N82012" i="17" s="1"/>
  <c r="R82008" i="17" a="1"/>
  <c r="R82008" i="17" s="1"/>
  <c r="S82008" i="17" s="1" a="1"/>
  <c r="S82008" i="17" s="1"/>
  <c r="M82008" i="17" a="1"/>
  <c r="M82008" i="17" s="1"/>
  <c r="N82008" i="17" a="1"/>
  <c r="N82008" i="17" s="1"/>
  <c r="M82005" i="17" a="1"/>
  <c r="M82005" i="17" s="1"/>
  <c r="N82005" i="17" a="1"/>
  <c r="N82005" i="17" s="1"/>
  <c r="R82002" i="17" a="1"/>
  <c r="R82002" i="17" s="1"/>
  <c r="S82002" i="17" s="1" a="1"/>
  <c r="S82002" i="17" s="1"/>
  <c r="M81998" i="17" a="1"/>
  <c r="M81998" i="17" s="1"/>
  <c r="N81998" i="17" a="1"/>
  <c r="N81998" i="17" s="1"/>
  <c r="M81994" i="17" a="1"/>
  <c r="M81994" i="17" s="1"/>
  <c r="N81994" i="17" a="1"/>
  <c r="N81994" i="17" s="1"/>
  <c r="N81991" i="17" a="1"/>
  <c r="N81991" i="17" s="1"/>
  <c r="M81991" i="17" a="1"/>
  <c r="M81991" i="17" s="1"/>
  <c r="R81985" i="17" a="1"/>
  <c r="R81985" i="17" s="1"/>
  <c r="S81985" i="17" s="1" a="1"/>
  <c r="S81985" i="17" s="1"/>
  <c r="M81977" i="17" a="1"/>
  <c r="M81977" i="17" s="1"/>
  <c r="N81977" i="17" a="1"/>
  <c r="N81977" i="17" s="1"/>
  <c r="M81930" i="17" a="1"/>
  <c r="M81930" i="17" s="1"/>
  <c r="N81930" i="17" a="1"/>
  <c r="N81930" i="17" s="1"/>
  <c r="M81926" i="17" a="1"/>
  <c r="M81926" i="17" s="1"/>
  <c r="N81926" i="17" a="1"/>
  <c r="N81926" i="17" s="1"/>
  <c r="M81925" i="17" a="1"/>
  <c r="M81925" i="17" s="1"/>
  <c r="N81925" i="17" a="1"/>
  <c r="N81925" i="17" s="1"/>
  <c r="R81922" i="17" a="1"/>
  <c r="R81922" i="17" s="1"/>
  <c r="S81922" i="17" s="1" a="1"/>
  <c r="S81922" i="17" s="1"/>
  <c r="R81914" i="17" a="1"/>
  <c r="R81914" i="17" s="1"/>
  <c r="S81914" i="17" s="1" a="1"/>
  <c r="S81914" i="17" s="1"/>
  <c r="M81913" i="17" a="1"/>
  <c r="M81913" i="17" s="1"/>
  <c r="N81913" i="17" a="1"/>
  <c r="N81913" i="17" s="1"/>
  <c r="R81890" i="17" a="1"/>
  <c r="R81890" i="17" s="1"/>
  <c r="R81889" i="17" a="1"/>
  <c r="R81889" i="17" s="1"/>
  <c r="R81888" i="17" a="1"/>
  <c r="R81888" i="17" s="1"/>
  <c r="S81888" i="17" s="1" a="1"/>
  <c r="S81888" i="17" s="1"/>
  <c r="M81888" i="17" a="1"/>
  <c r="M81888" i="17" s="1"/>
  <c r="N81888" i="17" a="1"/>
  <c r="N81888" i="17" s="1"/>
  <c r="M81885" i="17" a="1"/>
  <c r="M81885" i="17" s="1"/>
  <c r="N81885" i="17" a="1"/>
  <c r="N81885" i="17" s="1"/>
  <c r="M81881" i="17" a="1"/>
  <c r="M81881" i="17" s="1"/>
  <c r="N81881" i="17" a="1"/>
  <c r="N81881" i="17" s="1"/>
  <c r="M81866" i="17" a="1"/>
  <c r="M81866" i="17" s="1"/>
  <c r="N81866" i="17" a="1"/>
  <c r="N81866" i="17" s="1"/>
  <c r="R81860" i="17" a="1"/>
  <c r="R81860" i="17" s="1"/>
  <c r="S81860" i="17" s="1" a="1"/>
  <c r="S81860" i="17" s="1"/>
  <c r="R81859" i="17" a="1"/>
  <c r="R81859" i="17" s="1"/>
  <c r="S81859" i="17" s="1" a="1"/>
  <c r="S81859" i="17" s="1"/>
  <c r="M81859" i="17" a="1"/>
  <c r="M81859" i="17" s="1"/>
  <c r="M81853" i="17" a="1"/>
  <c r="M81853" i="17" s="1"/>
  <c r="N81853" i="17" a="1"/>
  <c r="N81853" i="17" s="1"/>
  <c r="R81850" i="17" a="1"/>
  <c r="R81850" i="17" s="1"/>
  <c r="S81850" i="17" s="1" a="1"/>
  <c r="S81850" i="17" s="1"/>
  <c r="R81820" i="17" a="1"/>
  <c r="R81820" i="17" s="1"/>
  <c r="S81820" i="17" s="1" a="1"/>
  <c r="S81820" i="17" s="1"/>
  <c r="R81816" i="17" a="1"/>
  <c r="R81816" i="17" s="1"/>
  <c r="S81816" i="17" s="1" a="1"/>
  <c r="S81816" i="17" s="1"/>
  <c r="M81816" i="17" a="1"/>
  <c r="M81816" i="17" s="1"/>
  <c r="M81790" i="17" a="1"/>
  <c r="M81790" i="17" s="1"/>
  <c r="N81790" i="17" a="1"/>
  <c r="N81790" i="17" s="1"/>
  <c r="M81789" i="17" a="1"/>
  <c r="M81789" i="17" s="1"/>
  <c r="N81789" i="17" a="1"/>
  <c r="N81789" i="17" s="1"/>
  <c r="R81785" i="17" a="1"/>
  <c r="R81785" i="17" s="1"/>
  <c r="S81785" i="17" s="1" a="1"/>
  <c r="S81785" i="17" s="1"/>
  <c r="M81781" i="17" a="1"/>
  <c r="M81781" i="17" s="1"/>
  <c r="N81781" i="17" a="1"/>
  <c r="N81781" i="17" s="1"/>
  <c r="R81778" i="17" a="1"/>
  <c r="R81778" i="17" s="1"/>
  <c r="S81778" i="17" s="1" a="1"/>
  <c r="S81778" i="17" s="1"/>
  <c r="R81777" i="17" a="1"/>
  <c r="R81777" i="17" s="1"/>
  <c r="R81773" i="17" a="1"/>
  <c r="R81773" i="17" s="1"/>
  <c r="S81773" i="17" s="1" a="1"/>
  <c r="S81773" i="17" s="1"/>
  <c r="M81772" i="17" a="1"/>
  <c r="M81772" i="17" s="1"/>
  <c r="N81772" i="17" a="1"/>
  <c r="N81772" i="17" s="1"/>
  <c r="R81768" i="17" a="1"/>
  <c r="R81768" i="17" s="1"/>
  <c r="S81768" i="17" s="1" a="1"/>
  <c r="S81768" i="17" s="1"/>
  <c r="M81768" i="17" a="1"/>
  <c r="M81768" i="17" s="1"/>
  <c r="N81768" i="17" a="1"/>
  <c r="N81768" i="17" s="1"/>
  <c r="R81760" i="17" a="1"/>
  <c r="R81760" i="17" s="1"/>
  <c r="S81760" i="17" s="1" a="1"/>
  <c r="S81760" i="17" s="1"/>
  <c r="M81760" i="17" a="1"/>
  <c r="M81760" i="17" s="1"/>
  <c r="R81749" i="17" a="1"/>
  <c r="R81749" i="17" s="1"/>
  <c r="S81749" i="17" s="1" a="1"/>
  <c r="S81749" i="17" s="1"/>
  <c r="N81743" i="17" a="1"/>
  <c r="N81743" i="17" s="1"/>
  <c r="M81743" i="17" a="1"/>
  <c r="M81743" i="17" s="1"/>
  <c r="M81730" i="17" a="1"/>
  <c r="M81730" i="17" s="1"/>
  <c r="N81730" i="17" a="1"/>
  <c r="N81730" i="17" s="1"/>
  <c r="M81729" i="17" a="1"/>
  <c r="M81729" i="17" s="1"/>
  <c r="N81729" i="17" a="1"/>
  <c r="N81729" i="17" s="1"/>
  <c r="M81725" i="17" a="1"/>
  <c r="M81725" i="17" s="1"/>
  <c r="N81725" i="17" a="1"/>
  <c r="N81725" i="17" s="1"/>
  <c r="R81717" i="17" a="1"/>
  <c r="R81717" i="17" s="1"/>
  <c r="S81717" i="17" s="1" a="1"/>
  <c r="S81717" i="17" s="1"/>
  <c r="M81710" i="17" a="1"/>
  <c r="M81710" i="17" s="1"/>
  <c r="N81710" i="17" a="1"/>
  <c r="N81710" i="17" s="1"/>
  <c r="M81706" i="17" a="1"/>
  <c r="M81706" i="17" s="1"/>
  <c r="N81706" i="17" a="1"/>
  <c r="N81706" i="17" s="1"/>
  <c r="M81692" i="17" a="1"/>
  <c r="M81692" i="17" s="1"/>
  <c r="N81692" i="17" a="1"/>
  <c r="N81692" i="17" s="1"/>
  <c r="R81688" i="17" a="1"/>
  <c r="R81688" i="17" s="1"/>
  <c r="S81688" i="17" s="1" a="1"/>
  <c r="S81688" i="17" s="1"/>
  <c r="M81688" i="17" a="1"/>
  <c r="M81688" i="17" s="1"/>
  <c r="R81681" i="17" a="1"/>
  <c r="R81681" i="17" s="1"/>
  <c r="S81681" i="17" s="1" a="1"/>
  <c r="S81681" i="17" s="1"/>
  <c r="M81673" i="17" a="1"/>
  <c r="M81673" i="17" s="1"/>
  <c r="N81673" i="17" a="1"/>
  <c r="N81673" i="17" s="1"/>
  <c r="R81667" i="17" a="1"/>
  <c r="R81667" i="17" s="1"/>
  <c r="S81667" i="17" s="1" a="1"/>
  <c r="S81667" i="17" s="1"/>
  <c r="M81667" i="17" a="1"/>
  <c r="M81667" i="17" s="1"/>
  <c r="M81662" i="17" a="1"/>
  <c r="M81662" i="17" s="1"/>
  <c r="N81662" i="17" a="1"/>
  <c r="N81662" i="17" s="1"/>
  <c r="R81655" i="17" a="1"/>
  <c r="R81655" i="17" s="1"/>
  <c r="S81655" i="17" s="1" a="1"/>
  <c r="S81655" i="17" s="1"/>
  <c r="M81655" i="17" a="1"/>
  <c r="M81655" i="17" s="1"/>
  <c r="R81650" i="17" a="1"/>
  <c r="R81650" i="17" s="1"/>
  <c r="S81650" i="17" s="1" a="1"/>
  <c r="S81650" i="17" s="1"/>
  <c r="M81649" i="17" a="1"/>
  <c r="M81649" i="17" s="1"/>
  <c r="N81649" i="17" a="1"/>
  <c r="N81649" i="17" s="1"/>
  <c r="M81634" i="17" a="1"/>
  <c r="M81634" i="17" s="1"/>
  <c r="N81634" i="17" a="1"/>
  <c r="N81634" i="17" s="1"/>
  <c r="R81620" i="17" a="1"/>
  <c r="R81620" i="17" s="1"/>
  <c r="R81619" i="17" a="1"/>
  <c r="R81619" i="17" s="1"/>
  <c r="N81619" i="17" a="1"/>
  <c r="N81619" i="17" s="1"/>
  <c r="M81619" i="17" a="1"/>
  <c r="M81619" i="17" s="1"/>
  <c r="M81610" i="17" a="1"/>
  <c r="M81610" i="17" s="1"/>
  <c r="N81610" i="17" a="1"/>
  <c r="N81610" i="17" s="1"/>
  <c r="M81602" i="17" a="1"/>
  <c r="M81602" i="17" s="1"/>
  <c r="N81602" i="17" a="1"/>
  <c r="N81602" i="17" s="1"/>
  <c r="R81591" i="17" a="1"/>
  <c r="R81591" i="17" s="1"/>
  <c r="S81591" i="17" s="1" a="1"/>
  <c r="S81591" i="17" s="1"/>
  <c r="M81591" i="17" a="1"/>
  <c r="M81591" i="17" s="1"/>
  <c r="N81575" i="17" a="1"/>
  <c r="N81575" i="17" s="1"/>
  <c r="M81575" i="17" a="1"/>
  <c r="M81575" i="17" s="1"/>
  <c r="R81556" i="17" a="1"/>
  <c r="R81556" i="17" s="1"/>
  <c r="S81556" i="17" s="1" a="1"/>
  <c r="S81556" i="17" s="1"/>
  <c r="M81550" i="17" a="1"/>
  <c r="M81550" i="17" s="1"/>
  <c r="N81550" i="17" a="1"/>
  <c r="N81550" i="17" s="1"/>
  <c r="R81546" i="17" a="1"/>
  <c r="R81546" i="17" s="1"/>
  <c r="S81546" i="17" s="1" a="1"/>
  <c r="S81546" i="17" s="1"/>
  <c r="M81545" i="17" a="1"/>
  <c r="M81545" i="17" s="1"/>
  <c r="N81545" i="17" a="1"/>
  <c r="N81545" i="17" s="1"/>
  <c r="R81541" i="17" a="1"/>
  <c r="R81541" i="17" s="1"/>
  <c r="M81540" i="17" a="1"/>
  <c r="M81540" i="17" s="1"/>
  <c r="N81540" i="17" a="1"/>
  <c r="N81540" i="17" s="1"/>
  <c r="R81536" i="17" a="1"/>
  <c r="R81536" i="17" s="1"/>
  <c r="S81536" i="17" s="1" a="1"/>
  <c r="S81536" i="17" s="1"/>
  <c r="M81536" i="17" a="1"/>
  <c r="M81536" i="17" s="1"/>
  <c r="N81536" i="17" a="1"/>
  <c r="N81536" i="17" s="1"/>
  <c r="M81524" i="17" a="1"/>
  <c r="M81524" i="17" s="1"/>
  <c r="N81524" i="17" a="1"/>
  <c r="N81524" i="17" s="1"/>
  <c r="R81517" i="17" a="1"/>
  <c r="R81517" i="17" s="1"/>
  <c r="S81517" i="17" s="1" a="1"/>
  <c r="S81517" i="17" s="1"/>
  <c r="M81516" i="17" a="1"/>
  <c r="M81516" i="17" s="1"/>
  <c r="N81516" i="17" a="1"/>
  <c r="N81516" i="17" s="1"/>
  <c r="R81512" i="17" a="1"/>
  <c r="R81512" i="17" s="1"/>
  <c r="S81512" i="17" s="1" a="1"/>
  <c r="S81512" i="17" s="1"/>
  <c r="M81496" i="17" a="1"/>
  <c r="M81496" i="17" s="1"/>
  <c r="N81496" i="17" a="1"/>
  <c r="N81496" i="17" s="1"/>
  <c r="M81493" i="17" a="1"/>
  <c r="M81493" i="17" s="1"/>
  <c r="N81493" i="17" a="1"/>
  <c r="N81493" i="17" s="1"/>
  <c r="R81489" i="17" a="1"/>
  <c r="R81489" i="17" s="1"/>
  <c r="S81489" i="17" s="1" a="1"/>
  <c r="S81489" i="17" s="1"/>
  <c r="M81476" i="17" a="1"/>
  <c r="M81476" i="17" s="1"/>
  <c r="N81476" i="17" a="1"/>
  <c r="N81476" i="17" s="1"/>
  <c r="N81471" i="17" a="1"/>
  <c r="N81471" i="17" s="1"/>
  <c r="M81471" i="17" a="1"/>
  <c r="M81471" i="17" s="1"/>
  <c r="R81452" i="17" a="1"/>
  <c r="R81452" i="17" s="1"/>
  <c r="R81451" i="17" a="1"/>
  <c r="R81451" i="17" s="1"/>
  <c r="N81451" i="17" a="1"/>
  <c r="N81451" i="17" s="1"/>
  <c r="M81451" i="17" a="1"/>
  <c r="M81451" i="17" s="1"/>
  <c r="M81450" i="17" a="1"/>
  <c r="M81450" i="17" s="1"/>
  <c r="N81450" i="17" a="1"/>
  <c r="N81450" i="17" s="1"/>
  <c r="M81449" i="17" a="1"/>
  <c r="M81449" i="17" s="1"/>
  <c r="N81449" i="17" a="1"/>
  <c r="N81449" i="17" s="1"/>
  <c r="M81438" i="17" a="1"/>
  <c r="M81438" i="17" s="1"/>
  <c r="N81438" i="17" a="1"/>
  <c r="N81438" i="17" s="1"/>
  <c r="M81433" i="17" a="1"/>
  <c r="M81433" i="17" s="1"/>
  <c r="N81433" i="17" a="1"/>
  <c r="N81433" i="17" s="1"/>
  <c r="R81420" i="17" a="1"/>
  <c r="R81420" i="17" s="1"/>
  <c r="R81403" i="17" a="1"/>
  <c r="R81403" i="17" s="1"/>
  <c r="N81403" i="17" a="1"/>
  <c r="N81403" i="17" s="1"/>
  <c r="M81403" i="17" a="1"/>
  <c r="M81403" i="17" s="1"/>
  <c r="M81402" i="17" a="1"/>
  <c r="M81402" i="17" s="1"/>
  <c r="N81402" i="17" a="1"/>
  <c r="N81402" i="17" s="1"/>
  <c r="R81395" i="17" a="1"/>
  <c r="R81395" i="17" s="1"/>
  <c r="S81395" i="17" s="1" a="1"/>
  <c r="S81395" i="17" s="1"/>
  <c r="N81395" i="17" a="1"/>
  <c r="N81395" i="17" s="1"/>
  <c r="M81395" i="17" a="1"/>
  <c r="M81395" i="17" s="1"/>
  <c r="R81389" i="17" a="1"/>
  <c r="R81389" i="17" s="1"/>
  <c r="M81372" i="17" a="1"/>
  <c r="M81372" i="17" s="1"/>
  <c r="N81372" i="17" a="1"/>
  <c r="N81372" i="17" s="1"/>
  <c r="R81360" i="17" a="1"/>
  <c r="R81360" i="17" s="1"/>
  <c r="S81360" i="17" s="1" a="1"/>
  <c r="S81360" i="17" s="1"/>
  <c r="M81360" i="17" a="1"/>
  <c r="M81360" i="17" s="1"/>
  <c r="N81360" i="17" a="1"/>
  <c r="N81360" i="17" s="1"/>
  <c r="R81357" i="17" a="1"/>
  <c r="R81357" i="17" s="1"/>
  <c r="S81357" i="17" s="1" a="1"/>
  <c r="S81357" i="17" s="1"/>
  <c r="R81346" i="17" a="1"/>
  <c r="R81346" i="17" s="1"/>
  <c r="M81342" i="17" a="1"/>
  <c r="M81342" i="17" s="1"/>
  <c r="N81342" i="17" a="1"/>
  <c r="N81342" i="17" s="1"/>
  <c r="M81332" i="17" a="1"/>
  <c r="M81332" i="17" s="1"/>
  <c r="N81332" i="17" a="1"/>
  <c r="N81332" i="17" s="1"/>
  <c r="M81318" i="17" a="1"/>
  <c r="M81318" i="17" s="1"/>
  <c r="N81318" i="17" a="1"/>
  <c r="N81318" i="17" s="1"/>
  <c r="M81317" i="17" a="1"/>
  <c r="M81317" i="17" s="1"/>
  <c r="N81317" i="17" a="1"/>
  <c r="N81317" i="17" s="1"/>
  <c r="R81312" i="17" a="1"/>
  <c r="R81312" i="17" s="1"/>
  <c r="S81312" i="17" s="1" a="1"/>
  <c r="S81312" i="17" s="1"/>
  <c r="M81312" i="17" a="1"/>
  <c r="M81312" i="17" s="1"/>
  <c r="N81312" i="17" a="1"/>
  <c r="N81312" i="17" s="1"/>
  <c r="M81309" i="17" a="1"/>
  <c r="M81309" i="17" s="1"/>
  <c r="N81309" i="17" a="1"/>
  <c r="N81309" i="17" s="1"/>
  <c r="R81305" i="17" a="1"/>
  <c r="R81305" i="17" s="1"/>
  <c r="R81301" i="17" a="1"/>
  <c r="R81301" i="17" s="1"/>
  <c r="S81301" i="17" s="1" a="1"/>
  <c r="S81301" i="17" s="1"/>
  <c r="M81300" i="17" a="1"/>
  <c r="M81300" i="17" s="1"/>
  <c r="N81300" i="17" a="1"/>
  <c r="N81300" i="17" s="1"/>
  <c r="N81295" i="17" a="1"/>
  <c r="N81295" i="17" s="1"/>
  <c r="M81295" i="17" a="1"/>
  <c r="M81295" i="17" s="1"/>
  <c r="M81286" i="17" a="1"/>
  <c r="M81286" i="17" s="1"/>
  <c r="N81286" i="17" a="1"/>
  <c r="N81286" i="17" s="1"/>
  <c r="M81285" i="17" a="1"/>
  <c r="M81285" i="17" s="1"/>
  <c r="N81285" i="17" a="1"/>
  <c r="N81285" i="17" s="1"/>
  <c r="N81279" i="17" a="1"/>
  <c r="N81279" i="17" s="1"/>
  <c r="M81279" i="17" a="1"/>
  <c r="M81279" i="17" s="1"/>
  <c r="R81275" i="17" a="1"/>
  <c r="R81275" i="17" s="1"/>
  <c r="N81275" i="17" a="1"/>
  <c r="N81275" i="17" s="1"/>
  <c r="M81275" i="17" a="1"/>
  <c r="M81275" i="17" s="1"/>
  <c r="M81274" i="17" a="1"/>
  <c r="M81274" i="17" s="1"/>
  <c r="N81274" i="17" a="1"/>
  <c r="N81274" i="17" s="1"/>
  <c r="M81270" i="17" a="1"/>
  <c r="M81270" i="17" s="1"/>
  <c r="N81270" i="17" a="1"/>
  <c r="N81270" i="17" s="1"/>
  <c r="R81242" i="17" a="1"/>
  <c r="R81242" i="17" s="1"/>
  <c r="M81241" i="17" a="1"/>
  <c r="M81241" i="17" s="1"/>
  <c r="N81241" i="17" a="1"/>
  <c r="N81241" i="17" s="1"/>
  <c r="R81228" i="17" a="1"/>
  <c r="R81228" i="17" s="1"/>
  <c r="R81227" i="17" a="1"/>
  <c r="R81227" i="17" s="1"/>
  <c r="N81227" i="17" a="1"/>
  <c r="N81227" i="17" s="1"/>
  <c r="M81227" i="17" a="1"/>
  <c r="M81227" i="17" s="1"/>
  <c r="M81226" i="17" a="1"/>
  <c r="M81226" i="17" s="1"/>
  <c r="N81226" i="17" a="1"/>
  <c r="N81226" i="17" s="1"/>
  <c r="R81218" i="17" a="1"/>
  <c r="R81218" i="17" s="1"/>
  <c r="M81217" i="17" a="1"/>
  <c r="M81217" i="17" s="1"/>
  <c r="N81217" i="17" a="1"/>
  <c r="N81217" i="17" s="1"/>
  <c r="M81209" i="17" a="1"/>
  <c r="M81209" i="17" s="1"/>
  <c r="N81209" i="17" a="1"/>
  <c r="N81209" i="17" s="1"/>
  <c r="R81196" i="17" a="1"/>
  <c r="R81196" i="17" s="1"/>
  <c r="S81196" i="17" s="1" a="1"/>
  <c r="S81196" i="17" s="1"/>
  <c r="R81191" i="17" a="1"/>
  <c r="R81191" i="17" s="1"/>
  <c r="S81191" i="17" s="1" a="1"/>
  <c r="S81191" i="17" s="1"/>
  <c r="M81191" i="17" a="1"/>
  <c r="M81191" i="17" s="1"/>
  <c r="R81185" i="17" a="1"/>
  <c r="R81185" i="17" s="1"/>
  <c r="S81185" i="17" s="1" a="1"/>
  <c r="S81185" i="17" s="1"/>
  <c r="R81180" i="17" a="1"/>
  <c r="R81180" i="17" s="1"/>
  <c r="S81180" i="17" s="1" a="1"/>
  <c r="S81180" i="17" s="1"/>
  <c r="R81175" i="17" a="1"/>
  <c r="R81175" i="17" s="1"/>
  <c r="S81175" i="17" s="1" a="1"/>
  <c r="S81175" i="17" s="1"/>
  <c r="M81175" i="17" a="1"/>
  <c r="M81175" i="17" s="1"/>
  <c r="R81168" i="17" a="1"/>
  <c r="R81168" i="17" s="1"/>
  <c r="S81168" i="17" s="1" a="1"/>
  <c r="S81168" i="17" s="1"/>
  <c r="M81168" i="17" a="1"/>
  <c r="M81168" i="17" s="1"/>
  <c r="N81168" i="17" a="1"/>
  <c r="N81168" i="17" s="1"/>
  <c r="R81160" i="17" a="1"/>
  <c r="R81160" i="17" s="1"/>
  <c r="M81160" i="17" a="1"/>
  <c r="M81160" i="17" s="1"/>
  <c r="N81160" i="17" a="1"/>
  <c r="N81160" i="17" s="1"/>
  <c r="R81157" i="17" a="1"/>
  <c r="R81157" i="17" s="1"/>
  <c r="S81157" i="17" s="1" a="1"/>
  <c r="S81157" i="17" s="1"/>
  <c r="M81156" i="17" a="1"/>
  <c r="M81156" i="17" s="1"/>
  <c r="N81156" i="17" a="1"/>
  <c r="N81156" i="17" s="1"/>
  <c r="N81151" i="17" a="1"/>
  <c r="N81151" i="17" s="1"/>
  <c r="M81151" i="17" a="1"/>
  <c r="M81151" i="17" s="1"/>
  <c r="M81141" i="17" a="1"/>
  <c r="M81141" i="17" s="1"/>
  <c r="N81141" i="17" a="1"/>
  <c r="N81141" i="17" s="1"/>
  <c r="R81136" i="17" a="1"/>
  <c r="R81136" i="17" s="1"/>
  <c r="S81136" i="17" s="1" a="1"/>
  <c r="S81136" i="17" s="1"/>
  <c r="M81136" i="17" a="1"/>
  <c r="M81136" i="17" s="1"/>
  <c r="N81136" i="17" a="1"/>
  <c r="N81136" i="17" s="1"/>
  <c r="R81128" i="17" a="1"/>
  <c r="R81128" i="17" s="1"/>
  <c r="S81128" i="17" s="1" a="1"/>
  <c r="S81128" i="17" s="1"/>
  <c r="M81128" i="17" a="1"/>
  <c r="M81128" i="17" s="1"/>
  <c r="N81128" i="17" a="1"/>
  <c r="N81128" i="17" s="1"/>
  <c r="R81125" i="17" a="1"/>
  <c r="R81125" i="17" s="1"/>
  <c r="S81125" i="17" s="1" a="1"/>
  <c r="S81125" i="17" s="1"/>
  <c r="R81120" i="17" a="1"/>
  <c r="R81120" i="17" s="1"/>
  <c r="S81120" i="17" s="1" a="1"/>
  <c r="S81120" i="17" s="1"/>
  <c r="M81120" i="17" a="1"/>
  <c r="M81120" i="17" s="1"/>
  <c r="N81120" i="17" a="1"/>
  <c r="N81120" i="17" s="1"/>
  <c r="M81117" i="17" a="1"/>
  <c r="M81117" i="17" s="1"/>
  <c r="N81117" i="17" a="1"/>
  <c r="N81117" i="17" s="1"/>
  <c r="M81110" i="17" a="1"/>
  <c r="M81110" i="17" s="1"/>
  <c r="N81110" i="17" a="1"/>
  <c r="N81110" i="17" s="1"/>
  <c r="M81105" i="17" a="1"/>
  <c r="M81105" i="17" s="1"/>
  <c r="N81105" i="17" a="1"/>
  <c r="N81105" i="17" s="1"/>
  <c r="M81102" i="17" a="1"/>
  <c r="M81102" i="17" s="1"/>
  <c r="N81102" i="17" a="1"/>
  <c r="N81102" i="17" s="1"/>
  <c r="R81092" i="17" a="1"/>
  <c r="R81092" i="17" s="1"/>
  <c r="S81092" i="17" s="1" a="1"/>
  <c r="S81092" i="17" s="1"/>
  <c r="M81084" i="17" a="1"/>
  <c r="M81084" i="17" s="1"/>
  <c r="N81084" i="17" a="1"/>
  <c r="N81084" i="17" s="1"/>
  <c r="R81080" i="17" a="1"/>
  <c r="R81080" i="17" s="1"/>
  <c r="S81080" i="17" s="1" a="1"/>
  <c r="S81080" i="17" s="1"/>
  <c r="M81080" i="17" a="1"/>
  <c r="M81080" i="17" s="1"/>
  <c r="N81080" i="17" a="1"/>
  <c r="N81080" i="17" s="1"/>
  <c r="R81077" i="17" a="1"/>
  <c r="R81077" i="17" s="1"/>
  <c r="S81077" i="17" s="1" a="1"/>
  <c r="S81077" i="17" s="1"/>
  <c r="M81061" i="17" a="1"/>
  <c r="M81061" i="17" s="1"/>
  <c r="N81061" i="17" a="1"/>
  <c r="N81061" i="17" s="1"/>
  <c r="R81043" i="17" a="1"/>
  <c r="R81043" i="17" s="1"/>
  <c r="S81043" i="17" s="1" a="1"/>
  <c r="S81043" i="17" s="1"/>
  <c r="N81043" i="17" a="1"/>
  <c r="N81043" i="17" s="1"/>
  <c r="M81043" i="17" a="1"/>
  <c r="M81043" i="17" s="1"/>
  <c r="R81036" i="17" a="1"/>
  <c r="R81036" i="17" s="1"/>
  <c r="S81036" i="17" s="1" a="1"/>
  <c r="S81036" i="17" s="1"/>
  <c r="R81029" i="17" a="1"/>
  <c r="R81029" i="17" s="1"/>
  <c r="S81029" i="17" s="1" a="1"/>
  <c r="S81029" i="17" s="1"/>
  <c r="R81021" i="17" a="1"/>
  <c r="R81021" i="17" s="1"/>
  <c r="S81021" i="17" s="1" a="1"/>
  <c r="S81021" i="17" s="1"/>
  <c r="N81015" i="17" a="1"/>
  <c r="N81015" i="17" s="1"/>
  <c r="M81015" i="17" a="1"/>
  <c r="M81015" i="17" s="1"/>
  <c r="R81002" i="17" a="1"/>
  <c r="R81002" i="17" s="1"/>
  <c r="M81001" i="17" a="1"/>
  <c r="M81001" i="17" s="1"/>
  <c r="N81001" i="17" a="1"/>
  <c r="N81001" i="17" s="1"/>
  <c r="M80997" i="17" a="1"/>
  <c r="M80997" i="17" s="1"/>
  <c r="N80997" i="17" a="1"/>
  <c r="N80997" i="17" s="1"/>
  <c r="R80992" i="17" a="1"/>
  <c r="R80992" i="17" s="1"/>
  <c r="S80992" i="17" s="1" a="1"/>
  <c r="S80992" i="17" s="1"/>
  <c r="M80992" i="17" a="1"/>
  <c r="M80992" i="17" s="1"/>
  <c r="R80865" i="17" a="1"/>
  <c r="R80865" i="17" s="1"/>
  <c r="S80865" i="17" s="1" a="1"/>
  <c r="S80865" i="17" s="1"/>
  <c r="R80859" i="17" a="1"/>
  <c r="R80859" i="17" s="1"/>
  <c r="S80859" i="17" s="1" a="1"/>
  <c r="S80859" i="17" s="1"/>
  <c r="N80859" i="17" a="1"/>
  <c r="N80859" i="17" s="1"/>
  <c r="M80859" i="17" a="1"/>
  <c r="M80859" i="17" s="1"/>
  <c r="M80858" i="17" a="1"/>
  <c r="M80858" i="17" s="1"/>
  <c r="N80858" i="17" a="1"/>
  <c r="N80858" i="17" s="1"/>
  <c r="N80855" i="17" a="1"/>
  <c r="N80855" i="17" s="1"/>
  <c r="M80855" i="17" a="1"/>
  <c r="M80855" i="17" s="1"/>
  <c r="R80847" i="17" a="1"/>
  <c r="R80847" i="17" s="1"/>
  <c r="S80847" i="17" s="1" a="1"/>
  <c r="S80847" i="17" s="1"/>
  <c r="M80847" i="17" a="1"/>
  <c r="M80847" i="17" s="1"/>
  <c r="R80844" i="17" a="1"/>
  <c r="R80844" i="17" s="1"/>
  <c r="S80844" i="17" s="1" a="1"/>
  <c r="S80844" i="17" s="1"/>
  <c r="M80838" i="17" a="1"/>
  <c r="M80838" i="17" s="1"/>
  <c r="N80838" i="17" a="1"/>
  <c r="N80838" i="17" s="1"/>
  <c r="M80814" i="17" a="1"/>
  <c r="M80814" i="17" s="1"/>
  <c r="N80814" i="17" a="1"/>
  <c r="N80814" i="17" s="1"/>
  <c r="R80809" i="17" a="1"/>
  <c r="R80809" i="17" s="1"/>
  <c r="R80802" i="17" a="1"/>
  <c r="R80802" i="17" s="1"/>
  <c r="S80802" i="17" s="1" a="1"/>
  <c r="S80802" i="17" s="1"/>
  <c r="R80800" i="17" a="1"/>
  <c r="R80800" i="17" s="1"/>
  <c r="M80800" i="17" a="1"/>
  <c r="M80800" i="17" s="1"/>
  <c r="N80800" i="17" a="1"/>
  <c r="N80800" i="17" s="1"/>
  <c r="R80788" i="17" a="1"/>
  <c r="R80788" i="17" s="1"/>
  <c r="S80788" i="17" s="1" a="1"/>
  <c r="S80788" i="17" s="1"/>
  <c r="R80787" i="17" a="1"/>
  <c r="R80787" i="17" s="1"/>
  <c r="N80787" i="17" a="1"/>
  <c r="N80787" i="17" s="1"/>
  <c r="M80787" i="17" a="1"/>
  <c r="M80787" i="17" s="1"/>
  <c r="M80786" i="17" a="1"/>
  <c r="M80786" i="17" s="1"/>
  <c r="N80786" i="17" a="1"/>
  <c r="N80786" i="17" s="1"/>
  <c r="R80777" i="17" a="1"/>
  <c r="R80777" i="17" s="1"/>
  <c r="S80777" i="17" s="1" a="1"/>
  <c r="S80777" i="17" s="1"/>
  <c r="R80773" i="17" a="1"/>
  <c r="R80773" i="17" s="1"/>
  <c r="R80765" i="17" a="1"/>
  <c r="R80765" i="17" s="1"/>
  <c r="S80765" i="17" s="1" a="1"/>
  <c r="S80765" i="17" s="1"/>
  <c r="M80757" i="17" a="1"/>
  <c r="M80757" i="17" s="1"/>
  <c r="N80757" i="17" a="1"/>
  <c r="N80757" i="17" s="1"/>
  <c r="R80744" i="17" a="1"/>
  <c r="R80744" i="17" s="1"/>
  <c r="S80744" i="17" s="1" a="1"/>
  <c r="S80744" i="17" s="1"/>
  <c r="M80744" i="17" a="1"/>
  <c r="M80744" i="17" s="1"/>
  <c r="N80744" i="17" a="1"/>
  <c r="N80744" i="17" s="1"/>
  <c r="M80740" i="17" a="1"/>
  <c r="M80740" i="17" s="1"/>
  <c r="N80740" i="17" a="1"/>
  <c r="N80740" i="17" s="1"/>
  <c r="N80735" i="17" a="1"/>
  <c r="N80735" i="17" s="1"/>
  <c r="M80735" i="17" a="1"/>
  <c r="M80735" i="17" s="1"/>
  <c r="R80717" i="17" a="1"/>
  <c r="R80717" i="17" s="1"/>
  <c r="R80713" i="17" a="1"/>
  <c r="R80713" i="17" s="1"/>
  <c r="S80713" i="17" s="1" a="1"/>
  <c r="S80713" i="17" s="1"/>
  <c r="R80692" i="17" a="1"/>
  <c r="R80692" i="17" s="1"/>
  <c r="S80692" i="17" s="1" a="1"/>
  <c r="S80692" i="17" s="1"/>
  <c r="M80682" i="17" a="1"/>
  <c r="M80682" i="17" s="1"/>
  <c r="N80682" i="17" a="1"/>
  <c r="N80682" i="17" s="1"/>
  <c r="R80675" i="17" a="1"/>
  <c r="R80675" i="17" s="1"/>
  <c r="S80675" i="17" s="1" a="1"/>
  <c r="S80675" i="17" s="1"/>
  <c r="M80675" i="17" a="1"/>
  <c r="M80675" i="17" s="1"/>
  <c r="M80670" i="17" a="1"/>
  <c r="M80670" i="17" s="1"/>
  <c r="N80670" i="17" a="1"/>
  <c r="N80670" i="17" s="1"/>
  <c r="M80662" i="17" a="1"/>
  <c r="M80662" i="17" s="1"/>
  <c r="N80662" i="17" a="1"/>
  <c r="N80662" i="17" s="1"/>
  <c r="M80661" i="17" a="1"/>
  <c r="M80661" i="17" s="1"/>
  <c r="N80661" i="17" a="1"/>
  <c r="N80661" i="17" s="1"/>
  <c r="M80653" i="17" a="1"/>
  <c r="M80653" i="17" s="1"/>
  <c r="N80653" i="17" a="1"/>
  <c r="N80653" i="17" s="1"/>
  <c r="N80647" i="17" a="1"/>
  <c r="N80647" i="17" s="1"/>
  <c r="M80647" i="17" a="1"/>
  <c r="M80647" i="17" s="1"/>
  <c r="R80643" i="17" a="1"/>
  <c r="R80643" i="17" s="1"/>
  <c r="S80643" i="17" s="1" a="1"/>
  <c r="S80643" i="17" s="1"/>
  <c r="M80643" i="17" a="1"/>
  <c r="M80643" i="17" s="1"/>
  <c r="R80639" i="17" a="1"/>
  <c r="R80639" i="17" s="1"/>
  <c r="S80639" i="17" s="1" a="1"/>
  <c r="S80639" i="17" s="1"/>
  <c r="M80639" i="17" a="1"/>
  <c r="M80639" i="17" s="1"/>
  <c r="R80628" i="17" a="1"/>
  <c r="R80628" i="17" s="1"/>
  <c r="S80628" i="17" s="1" a="1"/>
  <c r="S80628" i="17" s="1"/>
  <c r="R80627" i="17" a="1"/>
  <c r="R80627" i="17" s="1"/>
  <c r="N80627" i="17" a="1"/>
  <c r="N80627" i="17" s="1"/>
  <c r="M80627" i="17" a="1"/>
  <c r="M80627" i="17" s="1"/>
  <c r="R80619" i="17" a="1"/>
  <c r="R80619" i="17" s="1"/>
  <c r="S80619" i="17" s="1" a="1"/>
  <c r="S80619" i="17" s="1"/>
  <c r="M80619" i="17" a="1"/>
  <c r="M80619" i="17" s="1"/>
  <c r="M80614" i="17" a="1"/>
  <c r="M80614" i="17" s="1"/>
  <c r="N80614" i="17" a="1"/>
  <c r="N80614" i="17" s="1"/>
  <c r="R80607" i="17" a="1"/>
  <c r="R80607" i="17" s="1"/>
  <c r="S80607" i="17" s="1" a="1"/>
  <c r="S80607" i="17" s="1"/>
  <c r="M80607" i="17" a="1"/>
  <c r="M80607" i="17" s="1"/>
  <c r="M80594" i="17" a="1"/>
  <c r="M80594" i="17" s="1"/>
  <c r="N80594" i="17" a="1"/>
  <c r="N80594" i="17" s="1"/>
  <c r="M80586" i="17" a="1"/>
  <c r="M80586" i="17" s="1"/>
  <c r="N80586" i="17" a="1"/>
  <c r="N80586" i="17" s="1"/>
  <c r="M80585" i="17" a="1"/>
  <c r="M80585" i="17" s="1"/>
  <c r="N80585" i="17" a="1"/>
  <c r="N80585" i="17" s="1"/>
  <c r="R80563" i="17" a="1"/>
  <c r="R80563" i="17" s="1"/>
  <c r="S80563" i="17" s="1" a="1"/>
  <c r="S80563" i="17" s="1"/>
  <c r="N80563" i="17" a="1"/>
  <c r="N80563" i="17" s="1"/>
  <c r="M80563" i="17" a="1"/>
  <c r="M80563" i="17" s="1"/>
  <c r="R80555" i="17" a="1"/>
  <c r="R80555" i="17" s="1"/>
  <c r="S80555" i="17" s="1" a="1"/>
  <c r="S80555" i="17" s="1"/>
  <c r="N80555" i="17" a="1"/>
  <c r="N80555" i="17" s="1"/>
  <c r="M80555" i="17" a="1"/>
  <c r="M80555" i="17" s="1"/>
  <c r="M80545" i="17" a="1"/>
  <c r="M80545" i="17" s="1"/>
  <c r="N80545" i="17" a="1"/>
  <c r="N80545" i="17" s="1"/>
  <c r="M80542" i="17" a="1"/>
  <c r="M80542" i="17" s="1"/>
  <c r="N80542" i="17" a="1"/>
  <c r="N80542" i="17" s="1"/>
  <c r="R80533" i="17" a="1"/>
  <c r="R80533" i="17" s="1"/>
  <c r="S80533" i="17" s="1" a="1"/>
  <c r="S80533" i="17" s="1"/>
  <c r="M80532" i="17" a="1"/>
  <c r="M80532" i="17" s="1"/>
  <c r="N80532" i="17" a="1"/>
  <c r="N80532" i="17" s="1"/>
  <c r="M80522" i="17" a="1"/>
  <c r="M80522" i="17" s="1"/>
  <c r="N80522" i="17" a="1"/>
  <c r="N80522" i="17" s="1"/>
  <c r="N80519" i="17" a="1"/>
  <c r="N80519" i="17" s="1"/>
  <c r="M80519" i="17" a="1"/>
  <c r="M80519" i="17" s="1"/>
  <c r="R80513" i="17" a="1"/>
  <c r="R80513" i="17" s="1"/>
  <c r="S80513" i="17" s="1" a="1"/>
  <c r="S80513" i="17" s="1"/>
  <c r="R80503" i="17" a="1"/>
  <c r="R80503" i="17" s="1"/>
  <c r="S80503" i="17" s="1" a="1"/>
  <c r="S80503" i="17" s="1"/>
  <c r="M80503" i="17" a="1"/>
  <c r="M80503" i="17" s="1"/>
  <c r="R80497" i="17" a="1"/>
  <c r="R80497" i="17" s="1"/>
  <c r="S80497" i="17" s="1" a="1"/>
  <c r="S80497" i="17" s="1"/>
  <c r="M80490" i="17" a="1"/>
  <c r="M80490" i="17" s="1"/>
  <c r="N80490" i="17" a="1"/>
  <c r="N80490" i="17" s="1"/>
  <c r="N80487" i="17" a="1"/>
  <c r="N80487" i="17" s="1"/>
  <c r="M80487" i="17" a="1"/>
  <c r="M80487" i="17" s="1"/>
  <c r="M80474" i="17" a="1"/>
  <c r="M80474" i="17" s="1"/>
  <c r="N80474" i="17" a="1"/>
  <c r="N80474" i="17" s="1"/>
  <c r="N80471" i="17" a="1"/>
  <c r="N80471" i="17" s="1"/>
  <c r="M80471" i="17" a="1"/>
  <c r="M80471" i="17" s="1"/>
  <c r="R80465" i="17" a="1"/>
  <c r="R80465" i="17" s="1"/>
  <c r="S80465" i="17" s="1" a="1"/>
  <c r="S80465" i="17" s="1"/>
  <c r="M80458" i="17" a="1"/>
  <c r="M80458" i="17" s="1"/>
  <c r="N80458" i="17" a="1"/>
  <c r="N80458" i="17" s="1"/>
  <c r="N80455" i="17" a="1"/>
  <c r="N80455" i="17" s="1"/>
  <c r="M80455" i="17" a="1"/>
  <c r="M80455" i="17" s="1"/>
  <c r="R80449" i="17" a="1"/>
  <c r="R80449" i="17" s="1"/>
  <c r="S80449" i="17" s="1" a="1"/>
  <c r="S80449" i="17" s="1"/>
  <c r="M80442" i="17" a="1"/>
  <c r="M80442" i="17" s="1"/>
  <c r="N80442" i="17" a="1"/>
  <c r="N80442" i="17" s="1"/>
  <c r="N80439" i="17" a="1"/>
  <c r="N80439" i="17" s="1"/>
  <c r="M80439" i="17" a="1"/>
  <c r="M80439" i="17" s="1"/>
  <c r="R80433" i="17" a="1"/>
  <c r="R80433" i="17" s="1"/>
  <c r="S80433" i="17" s="1" a="1"/>
  <c r="S80433" i="17" s="1"/>
  <c r="M80426" i="17" a="1"/>
  <c r="M80426" i="17" s="1"/>
  <c r="N80426" i="17" a="1"/>
  <c r="N80426" i="17" s="1"/>
  <c r="R80423" i="17" a="1"/>
  <c r="R80423" i="17" s="1"/>
  <c r="S80423" i="17" s="1" a="1"/>
  <c r="S80423" i="17" s="1"/>
  <c r="M80423" i="17" a="1"/>
  <c r="M80423" i="17" s="1"/>
  <c r="M80417" i="17" a="1"/>
  <c r="M80417" i="17" s="1"/>
  <c r="N80417" i="17" a="1"/>
  <c r="N80417" i="17" s="1"/>
  <c r="R80414" i="17" a="1"/>
  <c r="R80414" i="17" s="1"/>
  <c r="S80414" i="17" s="1" a="1"/>
  <c r="S80414" i="17" s="1"/>
  <c r="M80414" i="17" a="1"/>
  <c r="M80414" i="17" s="1"/>
  <c r="N80414" i="17" a="1"/>
  <c r="N80414" i="17" s="1"/>
  <c r="R80406" i="17" a="1"/>
  <c r="R80406" i="17" s="1"/>
  <c r="M80406" i="17" a="1"/>
  <c r="M80406" i="17" s="1"/>
  <c r="N80406" i="17" a="1"/>
  <c r="N80406" i="17" s="1"/>
  <c r="M80405" i="17" a="1"/>
  <c r="M80405" i="17" s="1"/>
  <c r="N80405" i="17" a="1"/>
  <c r="N80405" i="17" s="1"/>
  <c r="R80392" i="17" a="1"/>
  <c r="R80392" i="17" s="1"/>
  <c r="S80392" i="17" s="1" a="1"/>
  <c r="S80392" i="17" s="1"/>
  <c r="M80392" i="17" a="1"/>
  <c r="M80392" i="17" s="1"/>
  <c r="R80389" i="17" a="1"/>
  <c r="R80389" i="17" s="1"/>
  <c r="R80385" i="17" a="1"/>
  <c r="R80385" i="17" s="1"/>
  <c r="S80385" i="17" s="1" a="1"/>
  <c r="S80385" i="17" s="1"/>
  <c r="R80381" i="17" a="1"/>
  <c r="R80381" i="17" s="1"/>
  <c r="S80381" i="17" s="1" a="1"/>
  <c r="S80381" i="17" s="1"/>
  <c r="M80380" i="17" a="1"/>
  <c r="M80380" i="17" s="1"/>
  <c r="N80380" i="17" a="1"/>
  <c r="N80380" i="17" s="1"/>
  <c r="R80370" i="17" a="1"/>
  <c r="R80370" i="17" s="1"/>
  <c r="S80370" i="17" s="1" a="1"/>
  <c r="S80370" i="17" s="1"/>
  <c r="R80363" i="17" a="1"/>
  <c r="R80363" i="17" s="1"/>
  <c r="S80363" i="17" s="1" a="1"/>
  <c r="S80363" i="17" s="1"/>
  <c r="M80363" i="17" a="1"/>
  <c r="M80363" i="17" s="1"/>
  <c r="M80354" i="17" a="1"/>
  <c r="M80354" i="17" s="1"/>
  <c r="N80354" i="17" a="1"/>
  <c r="N80354" i="17" s="1"/>
  <c r="N80351" i="17" a="1"/>
  <c r="N80351" i="17" s="1"/>
  <c r="M80351" i="17" a="1"/>
  <c r="M80351" i="17" s="1"/>
  <c r="R80346" i="17" a="1"/>
  <c r="R80346" i="17" s="1"/>
  <c r="S80346" i="17" s="1" a="1"/>
  <c r="S80346" i="17" s="1"/>
  <c r="M80345" i="17" a="1"/>
  <c r="M80345" i="17" s="1"/>
  <c r="N80345" i="17" a="1"/>
  <c r="N80345" i="17" s="1"/>
  <c r="R80339" i="17" a="1"/>
  <c r="R80339" i="17" s="1"/>
  <c r="S80339" i="17" s="1" a="1"/>
  <c r="S80339" i="17" s="1"/>
  <c r="N80339" i="17" a="1"/>
  <c r="N80339" i="17" s="1"/>
  <c r="M80339" i="17" a="1"/>
  <c r="M80339" i="17" s="1"/>
  <c r="R80325" i="17" a="1"/>
  <c r="R80325" i="17" s="1"/>
  <c r="S80325" i="17" s="1" a="1"/>
  <c r="S80325" i="17" s="1"/>
  <c r="N80319" i="17" a="1"/>
  <c r="N80319" i="17" s="1"/>
  <c r="M80319" i="17" a="1"/>
  <c r="M80319" i="17" s="1"/>
  <c r="R80313" i="17" a="1"/>
  <c r="R80313" i="17" s="1"/>
  <c r="S80313" i="17" s="1" a="1"/>
  <c r="S80313" i="17" s="1"/>
  <c r="R80312" i="17" a="1"/>
  <c r="R80312" i="17" s="1"/>
  <c r="M80312" i="17" a="1"/>
  <c r="M80312" i="17" s="1"/>
  <c r="N80312" i="17" a="1"/>
  <c r="N80312" i="17" s="1"/>
  <c r="R80307" i="17" a="1"/>
  <c r="R80307" i="17" s="1"/>
  <c r="S80307" i="17" s="1" a="1"/>
  <c r="S80307" i="17" s="1"/>
  <c r="N80307" i="17" a="1"/>
  <c r="N80307" i="17" s="1"/>
  <c r="M80307" i="17" a="1"/>
  <c r="M80307" i="17" s="1"/>
  <c r="R80298" i="17" a="1"/>
  <c r="R80298" i="17" s="1"/>
  <c r="S80298" i="17" s="1" a="1"/>
  <c r="S80298" i="17" s="1"/>
  <c r="R80297" i="17" a="1"/>
  <c r="R80297" i="17" s="1"/>
  <c r="R80296" i="17" a="1"/>
  <c r="R80296" i="17" s="1"/>
  <c r="M80296" i="17" a="1"/>
  <c r="M80296" i="17" s="1"/>
  <c r="N80296" i="17" a="1"/>
  <c r="N80296" i="17" s="1"/>
  <c r="R80284" i="17" a="1"/>
  <c r="R80284" i="17" s="1"/>
  <c r="R80283" i="17" a="1"/>
  <c r="R80283" i="17" s="1"/>
  <c r="N80283" i="17" a="1"/>
  <c r="N80283" i="17" s="1"/>
  <c r="M80283" i="17" a="1"/>
  <c r="M80283" i="17" s="1"/>
  <c r="M80257" i="17" a="1"/>
  <c r="M80257" i="17" s="1"/>
  <c r="N80257" i="17" a="1"/>
  <c r="N80257" i="17" s="1"/>
  <c r="R80251" i="17" a="1"/>
  <c r="R80251" i="17" s="1"/>
  <c r="S80251" i="17" s="1" a="1"/>
  <c r="S80251" i="17" s="1"/>
  <c r="M80251" i="17" a="1"/>
  <c r="M80251" i="17" s="1"/>
  <c r="R80240" i="17" a="1"/>
  <c r="R80240" i="17" s="1"/>
  <c r="S80240" i="17" s="1" a="1"/>
  <c r="S80240" i="17" s="1"/>
  <c r="M80240" i="17" a="1"/>
  <c r="M80240" i="17" s="1"/>
  <c r="N80240" i="17" a="1"/>
  <c r="N80240" i="17" s="1"/>
  <c r="R80229" i="17" a="1"/>
  <c r="R80229" i="17" s="1"/>
  <c r="M80228" i="17" a="1"/>
  <c r="M80228" i="17" s="1"/>
  <c r="N80228" i="17" a="1"/>
  <c r="N80228" i="17" s="1"/>
  <c r="R80222" i="17" a="1"/>
  <c r="R80222" i="17" s="1"/>
  <c r="S80222" i="17" s="1" a="1"/>
  <c r="S80222" i="17" s="1"/>
  <c r="M80222" i="17" a="1"/>
  <c r="M80222" i="17" s="1"/>
  <c r="N80222" i="17" a="1"/>
  <c r="N80222" i="17" s="1"/>
  <c r="R80213" i="17" a="1"/>
  <c r="R80213" i="17" s="1"/>
  <c r="S80213" i="17" s="1" a="1"/>
  <c r="S80213" i="17" s="1"/>
  <c r="R80208" i="17" a="1"/>
  <c r="R80208" i="17" s="1"/>
  <c r="S80208" i="17" s="1" a="1"/>
  <c r="S80208" i="17" s="1"/>
  <c r="M80208" i="17" a="1"/>
  <c r="M80208" i="17" s="1"/>
  <c r="N80208" i="17" a="1"/>
  <c r="N80208" i="17" s="1"/>
  <c r="R80205" i="17" a="1"/>
  <c r="R80205" i="17" s="1"/>
  <c r="R80201" i="17" a="1"/>
  <c r="R80201" i="17" s="1"/>
  <c r="S80201" i="17" s="1" a="1"/>
  <c r="S80201" i="17" s="1"/>
  <c r="M80196" i="17" a="1"/>
  <c r="M80196" i="17" s="1"/>
  <c r="N80196" i="17" a="1"/>
  <c r="N80196" i="17" s="1"/>
  <c r="R80192" i="17" a="1"/>
  <c r="R80192" i="17" s="1"/>
  <c r="S80192" i="17" s="1" a="1"/>
  <c r="S80192" i="17" s="1"/>
  <c r="M80192" i="17" a="1"/>
  <c r="M80192" i="17" s="1"/>
  <c r="R80186" i="17" a="1"/>
  <c r="R80186" i="17" s="1"/>
  <c r="R80185" i="17" a="1"/>
  <c r="R80185" i="17" s="1"/>
  <c r="R80184" i="17" a="1"/>
  <c r="R80184" i="17" s="1"/>
  <c r="M80184" i="17" a="1"/>
  <c r="M80184" i="17" s="1"/>
  <c r="N80184" i="17" a="1"/>
  <c r="N80184" i="17" s="1"/>
  <c r="R80173" i="17" a="1"/>
  <c r="R80173" i="17" s="1"/>
  <c r="S80173" i="17" s="1" a="1"/>
  <c r="S80173" i="17" s="1"/>
  <c r="M80172" i="17" a="1"/>
  <c r="M80172" i="17" s="1"/>
  <c r="N80172" i="17" a="1"/>
  <c r="N80172" i="17" s="1"/>
  <c r="R80164" i="17" a="1"/>
  <c r="R80164" i="17" s="1"/>
  <c r="S80164" i="17" s="1" a="1"/>
  <c r="S80164" i="17" s="1"/>
  <c r="R80160" i="17" a="1"/>
  <c r="R80160" i="17" s="1"/>
  <c r="S80160" i="17" s="1" a="1"/>
  <c r="S80160" i="17" s="1"/>
  <c r="M80160" i="17" a="1"/>
  <c r="M80160" i="17" s="1"/>
  <c r="R80149" i="17" a="1"/>
  <c r="R80149" i="17" s="1"/>
  <c r="S80149" i="17" s="1" a="1"/>
  <c r="S80149" i="17" s="1"/>
  <c r="N80143" i="17" a="1"/>
  <c r="N80143" i="17" s="1"/>
  <c r="M80143" i="17" a="1"/>
  <c r="M80143" i="17" s="1"/>
  <c r="N80135" i="17" a="1"/>
  <c r="N80135" i="17" s="1"/>
  <c r="M80135" i="17" a="1"/>
  <c r="M80135" i="17" s="1"/>
  <c r="R80131" i="17" a="1"/>
  <c r="R80131" i="17" s="1"/>
  <c r="S80131" i="17" s="1" a="1"/>
  <c r="S80131" i="17" s="1"/>
  <c r="N80131" i="17" a="1"/>
  <c r="N80131" i="17" s="1"/>
  <c r="M80131" i="17" a="1"/>
  <c r="M80131" i="17" s="1"/>
  <c r="M80122" i="17" a="1"/>
  <c r="M80122" i="17" s="1"/>
  <c r="N80122" i="17" a="1"/>
  <c r="N80122" i="17" s="1"/>
  <c r="N80119" i="17" a="1"/>
  <c r="N80119" i="17" s="1"/>
  <c r="M80119" i="17" a="1"/>
  <c r="M80119" i="17" s="1"/>
  <c r="R80099" i="17" a="1"/>
  <c r="R80099" i="17" s="1"/>
  <c r="S80099" i="17" s="1" a="1"/>
  <c r="S80099" i="17" s="1"/>
  <c r="N80099" i="17" a="1"/>
  <c r="N80099" i="17" s="1"/>
  <c r="M80099" i="17" a="1"/>
  <c r="M80099" i="17" s="1"/>
  <c r="M80090" i="17" a="1"/>
  <c r="M80090" i="17" s="1"/>
  <c r="N80090" i="17" a="1"/>
  <c r="N80090" i="17" s="1"/>
  <c r="R80083" i="17" a="1"/>
  <c r="R80083" i="17" s="1"/>
  <c r="N80083" i="17" a="1"/>
  <c r="N80083" i="17" s="1"/>
  <c r="M80083" i="17" a="1"/>
  <c r="M80083" i="17" s="1"/>
  <c r="R80076" i="17" a="1"/>
  <c r="R80076" i="17" s="1"/>
  <c r="S80076" i="17" s="1" a="1"/>
  <c r="S80076" i="17" s="1"/>
  <c r="N80063" i="17" a="1"/>
  <c r="N80063" i="17" s="1"/>
  <c r="M80063" i="17" a="1"/>
  <c r="M80063" i="17" s="1"/>
  <c r="M80058" i="17" a="1"/>
  <c r="M80058" i="17" s="1"/>
  <c r="N80058" i="17" a="1"/>
  <c r="N80058" i="17" s="1"/>
  <c r="R80055" i="17" a="1"/>
  <c r="R80055" i="17" s="1"/>
  <c r="S80055" i="17" s="1" a="1"/>
  <c r="S80055" i="17" s="1"/>
  <c r="M80055" i="17" a="1"/>
  <c r="M80055" i="17" s="1"/>
  <c r="R80050" i="17" a="1"/>
  <c r="R80050" i="17" s="1"/>
  <c r="S80050" i="17" s="1" a="1"/>
  <c r="S80050" i="17" s="1"/>
  <c r="M80049" i="17" a="1"/>
  <c r="M80049" i="17" s="1"/>
  <c r="N80049" i="17" a="1"/>
  <c r="N80049" i="17" s="1"/>
  <c r="R80038" i="17" a="1"/>
  <c r="R80038" i="17" s="1"/>
  <c r="S80038" i="17" s="1" a="1"/>
  <c r="S80038" i="17" s="1"/>
  <c r="M80038" i="17" a="1"/>
  <c r="M80038" i="17" s="1"/>
  <c r="N80038" i="17" a="1"/>
  <c r="N80038" i="17" s="1"/>
  <c r="R80028" i="17" a="1"/>
  <c r="R80028" i="17" s="1"/>
  <c r="S80028" i="17" s="1" a="1"/>
  <c r="S80028" i="17" s="1"/>
  <c r="R80019" i="17" a="1"/>
  <c r="R80019" i="17" s="1"/>
  <c r="S80019" i="17" s="1" a="1"/>
  <c r="S80019" i="17" s="1"/>
  <c r="N80019" i="17" a="1"/>
  <c r="N80019" i="17" s="1"/>
  <c r="M80019" i="17" a="1"/>
  <c r="M80019" i="17" s="1"/>
  <c r="R80012" i="17" a="1"/>
  <c r="R80012" i="17" s="1"/>
  <c r="R80011" i="17" a="1"/>
  <c r="R80011" i="17" s="1"/>
  <c r="N80011" i="17" a="1"/>
  <c r="N80011" i="17" s="1"/>
  <c r="M80011" i="17" a="1"/>
  <c r="M80011" i="17" s="1"/>
  <c r="R80005" i="17" a="1"/>
  <c r="R80005" i="17" s="1"/>
  <c r="S80005" i="17" s="1" a="1"/>
  <c r="S80005" i="17" s="1"/>
  <c r="R80000" i="17" a="1"/>
  <c r="R80000" i="17" s="1"/>
  <c r="S80000" i="17" s="1" a="1"/>
  <c r="S80000" i="17" s="1"/>
  <c r="M80000" i="17" a="1"/>
  <c r="M80000" i="17" s="1"/>
  <c r="N80000" i="17" a="1"/>
  <c r="N80000" i="17" s="1"/>
  <c r="M79997" i="17" a="1"/>
  <c r="M79997" i="17" s="1"/>
  <c r="N79997" i="17" a="1"/>
  <c r="N79997" i="17" s="1"/>
  <c r="M79988" i="17" a="1"/>
  <c r="M79988" i="17" s="1"/>
  <c r="N79988" i="17" a="1"/>
  <c r="N79988" i="17" s="1"/>
  <c r="R79982" i="17" a="1"/>
  <c r="R79982" i="17" s="1"/>
  <c r="S79982" i="17" s="1" a="1"/>
  <c r="S79982" i="17" s="1"/>
  <c r="M79982" i="17" a="1"/>
  <c r="M79982" i="17" s="1"/>
  <c r="N79982" i="17" a="1"/>
  <c r="N79982" i="17" s="1"/>
  <c r="M79977" i="17" a="1"/>
  <c r="M79977" i="17" s="1"/>
  <c r="N79977" i="17" a="1"/>
  <c r="N79977" i="17" s="1"/>
  <c r="R79974" i="17" a="1"/>
  <c r="R79974" i="17" s="1"/>
  <c r="S79974" i="17" s="1" a="1"/>
  <c r="S79974" i="17" s="1"/>
  <c r="M79974" i="17" a="1"/>
  <c r="M79974" i="17" s="1"/>
  <c r="N79974" i="17" a="1"/>
  <c r="N79974" i="17" s="1"/>
  <c r="R79957" i="17" a="1"/>
  <c r="R79957" i="17" s="1"/>
  <c r="S79957" i="17" s="1" a="1"/>
  <c r="S79957" i="17" s="1"/>
  <c r="R79949" i="17" a="1"/>
  <c r="R79949" i="17" s="1"/>
  <c r="S79949" i="17" s="1" a="1"/>
  <c r="S79949" i="17" s="1"/>
  <c r="N79919" i="17" a="1"/>
  <c r="N79919" i="17" s="1"/>
  <c r="M79919" i="17" a="1"/>
  <c r="M79919" i="17" s="1"/>
  <c r="R79910" i="17" a="1"/>
  <c r="R79910" i="17" s="1"/>
  <c r="M79910" i="17" a="1"/>
  <c r="M79910" i="17" s="1"/>
  <c r="N79910" i="17" a="1"/>
  <c r="N79910" i="17" s="1"/>
  <c r="R79892" i="17" a="1"/>
  <c r="R79892" i="17" s="1"/>
  <c r="S79892" i="17" s="1" a="1"/>
  <c r="S79892" i="17" s="1"/>
  <c r="R79886" i="17" a="1"/>
  <c r="R79886" i="17" s="1"/>
  <c r="M79886" i="17" a="1"/>
  <c r="M79886" i="17" s="1"/>
  <c r="N79886" i="17" a="1"/>
  <c r="N79886" i="17" s="1"/>
  <c r="M79885" i="17" a="1"/>
  <c r="M79885" i="17" s="1"/>
  <c r="N79885" i="17" a="1"/>
  <c r="N79885" i="17" s="1"/>
  <c r="R79874" i="17" a="1"/>
  <c r="R79874" i="17" s="1"/>
  <c r="M79868" i="17" a="1"/>
  <c r="M79868" i="17" s="1"/>
  <c r="N79868" i="17" a="1"/>
  <c r="N79868" i="17" s="1"/>
  <c r="R79860" i="17" a="1"/>
  <c r="R79860" i="17" s="1"/>
  <c r="R79859" i="17" a="1"/>
  <c r="R79859" i="17" s="1"/>
  <c r="N79859" i="17" a="1"/>
  <c r="N79859" i="17" s="1"/>
  <c r="M79859" i="17" a="1"/>
  <c r="M79859" i="17" s="1"/>
  <c r="R79853" i="17" a="1"/>
  <c r="R79853" i="17" s="1"/>
  <c r="S79853" i="17" s="1" a="1"/>
  <c r="S79853" i="17" s="1"/>
  <c r="M79852" i="17" a="1"/>
  <c r="M79852" i="17" s="1"/>
  <c r="N79852" i="17" a="1"/>
  <c r="N79852" i="17" s="1"/>
  <c r="R79848" i="17" a="1"/>
  <c r="R79848" i="17" s="1"/>
  <c r="M79848" i="17" a="1"/>
  <c r="M79848" i="17" s="1"/>
  <c r="N79848" i="17" a="1"/>
  <c r="N79848" i="17" s="1"/>
  <c r="M79828" i="17" a="1"/>
  <c r="M79828" i="17" s="1"/>
  <c r="N79828" i="17" a="1"/>
  <c r="N79828" i="17" s="1"/>
  <c r="R79813" i="17" a="1"/>
  <c r="R79813" i="17" s="1"/>
  <c r="S79813" i="17" s="1" a="1"/>
  <c r="S79813" i="17" s="1"/>
  <c r="R79804" i="17" a="1"/>
  <c r="R79804" i="17" s="1"/>
  <c r="S79804" i="17" s="1" a="1"/>
  <c r="S79804" i="17" s="1"/>
  <c r="R79800" i="17" a="1"/>
  <c r="R79800" i="17" s="1"/>
  <c r="S79800" i="17" s="1" a="1"/>
  <c r="S79800" i="17" s="1"/>
  <c r="M79800" i="17" a="1"/>
  <c r="M79800" i="17" s="1"/>
  <c r="M79794" i="17" a="1"/>
  <c r="M79794" i="17" s="1"/>
  <c r="N79794" i="17" a="1"/>
  <c r="N79794" i="17" s="1"/>
  <c r="R79790" i="17" a="1"/>
  <c r="R79790" i="17" s="1"/>
  <c r="S79790" i="17" s="1" a="1"/>
  <c r="S79790" i="17" s="1"/>
  <c r="M79790" i="17" a="1"/>
  <c r="M79790" i="17" s="1"/>
  <c r="N79790" i="17" a="1"/>
  <c r="N79790" i="17" s="1"/>
  <c r="N79783" i="17" a="1"/>
  <c r="N79783" i="17" s="1"/>
  <c r="M79783" i="17" a="1"/>
  <c r="M79783" i="17" s="1"/>
  <c r="R79774" i="17" a="1"/>
  <c r="R79774" i="17" s="1"/>
  <c r="M79774" i="17" a="1"/>
  <c r="M79774" i="17" s="1"/>
  <c r="N79774" i="17" a="1"/>
  <c r="N79774" i="17" s="1"/>
  <c r="M79773" i="17" a="1"/>
  <c r="M79773" i="17" s="1"/>
  <c r="N79773" i="17" a="1"/>
  <c r="N79773" i="17" s="1"/>
  <c r="R79768" i="17" a="1"/>
  <c r="R79768" i="17" s="1"/>
  <c r="S79768" i="17" s="1" a="1"/>
  <c r="S79768" i="17" s="1"/>
  <c r="M79768" i="17" a="1"/>
  <c r="M79768" i="17" s="1"/>
  <c r="N79768" i="17" a="1"/>
  <c r="N79768" i="17" s="1"/>
  <c r="R79757" i="17" a="1"/>
  <c r="R79757" i="17" s="1"/>
  <c r="S79757" i="17" s="1" a="1"/>
  <c r="S79757" i="17" s="1"/>
  <c r="M79756" i="17" a="1"/>
  <c r="M79756" i="17" s="1"/>
  <c r="N79756" i="17" a="1"/>
  <c r="N79756" i="17" s="1"/>
  <c r="R79750" i="17" a="1"/>
  <c r="R79750" i="17" s="1"/>
  <c r="S79750" i="17" s="1" a="1"/>
  <c r="S79750" i="17" s="1"/>
  <c r="M79750" i="17" a="1"/>
  <c r="M79750" i="17" s="1"/>
  <c r="M79732" i="17" a="1"/>
  <c r="M79732" i="17" s="1"/>
  <c r="N79732" i="17" a="1"/>
  <c r="N79732" i="17" s="1"/>
  <c r="R79725" i="17" a="1"/>
  <c r="R79725" i="17" s="1"/>
  <c r="S79725" i="17" s="1" a="1"/>
  <c r="S79725" i="17" s="1"/>
  <c r="M79724" i="17" a="1"/>
  <c r="M79724" i="17" s="1"/>
  <c r="N79724" i="17" a="1"/>
  <c r="N79724" i="17" s="1"/>
  <c r="R79716" i="17" a="1"/>
  <c r="R79716" i="17" s="1"/>
  <c r="R79715" i="17" a="1"/>
  <c r="R79715" i="17" s="1"/>
  <c r="N79715" i="17" a="1"/>
  <c r="N79715" i="17" s="1"/>
  <c r="M79715" i="17" a="1"/>
  <c r="M79715" i="17" s="1"/>
  <c r="R79704" i="17" a="1"/>
  <c r="R79704" i="17" s="1"/>
  <c r="S79704" i="17" s="1" a="1"/>
  <c r="S79704" i="17" s="1"/>
  <c r="M79704" i="17" a="1"/>
  <c r="M79704" i="17" s="1"/>
  <c r="N79704" i="17" a="1"/>
  <c r="N79704" i="17" s="1"/>
  <c r="R79696" i="17" a="1"/>
  <c r="R79696" i="17" s="1"/>
  <c r="S79696" i="17" s="1" a="1"/>
  <c r="S79696" i="17" s="1"/>
  <c r="M79696" i="17" a="1"/>
  <c r="M79696" i="17" s="1"/>
  <c r="N79696" i="17" a="1"/>
  <c r="N79696" i="17" s="1"/>
  <c r="R79689" i="17" a="1"/>
  <c r="R79689" i="17" s="1"/>
  <c r="R79688" i="17" a="1"/>
  <c r="R79688" i="17" s="1"/>
  <c r="M79688" i="17" a="1"/>
  <c r="M79688" i="17" s="1"/>
  <c r="N79688" i="17" a="1"/>
  <c r="N79688" i="17" s="1"/>
  <c r="R79683" i="17" a="1"/>
  <c r="R79683" i="17" s="1"/>
  <c r="S79683" i="17" s="1" a="1"/>
  <c r="S79683" i="17" s="1"/>
  <c r="N79683" i="17" a="1"/>
  <c r="N79683" i="17" s="1"/>
  <c r="M79683" i="17" a="1"/>
  <c r="M79683" i="17" s="1"/>
  <c r="R79670" i="17" a="1"/>
  <c r="R79670" i="17" s="1"/>
  <c r="M79670" i="17" a="1"/>
  <c r="M79670" i="17" s="1"/>
  <c r="N79670" i="17" a="1"/>
  <c r="N79670" i="17" s="1"/>
  <c r="M79669" i="17" a="1"/>
  <c r="M79669" i="17" s="1"/>
  <c r="N79669" i="17" a="1"/>
  <c r="N79669" i="17" s="1"/>
  <c r="R79666" i="17" a="1"/>
  <c r="R79666" i="17" s="1"/>
  <c r="S79666" i="17" s="1" a="1"/>
  <c r="S79666" i="17" s="1"/>
  <c r="M79665" i="17" a="1"/>
  <c r="M79665" i="17" s="1"/>
  <c r="N79665" i="17" a="1"/>
  <c r="N79665" i="17" s="1"/>
  <c r="R79658" i="17" a="1"/>
  <c r="R79658" i="17" s="1"/>
  <c r="R79649" i="17" a="1"/>
  <c r="R79649" i="17" s="1"/>
  <c r="S79649" i="17" s="1" a="1"/>
  <c r="S79649" i="17" s="1"/>
  <c r="R79641" i="17" a="1"/>
  <c r="R79641" i="17" s="1"/>
  <c r="R79640" i="17" a="1"/>
  <c r="R79640" i="17" s="1"/>
  <c r="M79640" i="17" a="1"/>
  <c r="M79640" i="17" s="1"/>
  <c r="N79640" i="17" a="1"/>
  <c r="N79640" i="17" s="1"/>
  <c r="R79637" i="17" a="1"/>
  <c r="R79637" i="17" s="1"/>
  <c r="S79637" i="17" s="1" a="1"/>
  <c r="S79637" i="17" s="1"/>
  <c r="M79636" i="17" a="1"/>
  <c r="M79636" i="17" s="1"/>
  <c r="N79636" i="17" a="1"/>
  <c r="N79636" i="17" s="1"/>
  <c r="M79628" i="17" a="1"/>
  <c r="M79628" i="17" s="1"/>
  <c r="N79628" i="17" a="1"/>
  <c r="N79628" i="17" s="1"/>
  <c r="N79623" i="17" a="1"/>
  <c r="N79623" i="17" s="1"/>
  <c r="M79623" i="17" a="1"/>
  <c r="M79623" i="17" s="1"/>
  <c r="R79614" i="17" a="1"/>
  <c r="R79614" i="17" s="1"/>
  <c r="M79614" i="17" a="1"/>
  <c r="M79614" i="17" s="1"/>
  <c r="N79614" i="17" a="1"/>
  <c r="N79614" i="17" s="1"/>
  <c r="M79613" i="17" a="1"/>
  <c r="M79613" i="17" s="1"/>
  <c r="N79613" i="17" a="1"/>
  <c r="N79613" i="17" s="1"/>
  <c r="R79610" i="17" a="1"/>
  <c r="R79610" i="17" s="1"/>
  <c r="S79610" i="17" s="1" a="1"/>
  <c r="S79610" i="17" s="1"/>
  <c r="R79588" i="17" a="1"/>
  <c r="R79588" i="17" s="1"/>
  <c r="S79588" i="17" s="1" a="1"/>
  <c r="S79588" i="17" s="1"/>
  <c r="R79583" i="17" a="1"/>
  <c r="R79583" i="17" s="1"/>
  <c r="S79583" i="17" s="1" a="1"/>
  <c r="S79583" i="17" s="1"/>
  <c r="M79583" i="17" a="1"/>
  <c r="M79583" i="17" s="1"/>
  <c r="R79576" i="17" a="1"/>
  <c r="R79576" i="17" s="1"/>
  <c r="S79576" i="17" s="1" a="1"/>
  <c r="S79576" i="17" s="1"/>
  <c r="M79576" i="17" a="1"/>
  <c r="M79576" i="17" s="1"/>
  <c r="N79576" i="17" a="1"/>
  <c r="N79576" i="17" s="1"/>
  <c r="R79573" i="17" a="1"/>
  <c r="R79573" i="17" s="1"/>
  <c r="S79573" i="17" s="1" a="1"/>
  <c r="S79573" i="17" s="1"/>
  <c r="N79567" i="17" a="1"/>
  <c r="N79567" i="17" s="1"/>
  <c r="M79567" i="17" a="1"/>
  <c r="M79567" i="17" s="1"/>
  <c r="R79560" i="17" a="1"/>
  <c r="R79560" i="17" s="1"/>
  <c r="S79560" i="17" s="1" a="1"/>
  <c r="S79560" i="17" s="1"/>
  <c r="M79560" i="17" a="1"/>
  <c r="M79560" i="17" s="1"/>
  <c r="N79560" i="17" a="1"/>
  <c r="N79560" i="17" s="1"/>
  <c r="M79557" i="17" a="1"/>
  <c r="M79557" i="17" s="1"/>
  <c r="N79557" i="17" a="1"/>
  <c r="N79557" i="17" s="1"/>
  <c r="R79550" i="17" a="1"/>
  <c r="R79550" i="17" s="1"/>
  <c r="M79550" i="17" a="1"/>
  <c r="M79550" i="17" s="1"/>
  <c r="N79550" i="17" a="1"/>
  <c r="N79550" i="17" s="1"/>
  <c r="R79540" i="17" a="1"/>
  <c r="R79540" i="17" s="1"/>
  <c r="N79535" i="17" a="1"/>
  <c r="N79535" i="17" s="1"/>
  <c r="M79535" i="17" a="1"/>
  <c r="M79535" i="17" s="1"/>
  <c r="R79530" i="17" a="1"/>
  <c r="R79530" i="17" s="1"/>
  <c r="R79529" i="17" a="1"/>
  <c r="R79529" i="17" s="1"/>
  <c r="N79519" i="17" a="1"/>
  <c r="N79519" i="17" s="1"/>
  <c r="M79519" i="17" a="1"/>
  <c r="M79519" i="17" s="1"/>
  <c r="M79513" i="17" a="1"/>
  <c r="M79513" i="17" s="1"/>
  <c r="N79513" i="17" a="1"/>
  <c r="N79513" i="17" s="1"/>
  <c r="R79507" i="17" a="1"/>
  <c r="R79507" i="17" s="1"/>
  <c r="S79507" i="17" s="1" a="1"/>
  <c r="S79507" i="17" s="1"/>
  <c r="N79507" i="17" a="1"/>
  <c r="N79507" i="17" s="1"/>
  <c r="M79507" i="17" a="1"/>
  <c r="M79507" i="17" s="1"/>
  <c r="M79506" i="17" a="1"/>
  <c r="M79506" i="17" s="1"/>
  <c r="N79506" i="17" a="1"/>
  <c r="N79506" i="17" s="1"/>
  <c r="N79495" i="17" a="1"/>
  <c r="N79495" i="17" s="1"/>
  <c r="M79495" i="17" a="1"/>
  <c r="M79495" i="17" s="1"/>
  <c r="R79485" i="17" a="1"/>
  <c r="R79485" i="17" s="1"/>
  <c r="S79485" i="17" s="1" a="1"/>
  <c r="S79485" i="17" s="1"/>
  <c r="M79484" i="17" a="1"/>
  <c r="M79484" i="17" s="1"/>
  <c r="N79484" i="17" a="1"/>
  <c r="N79484" i="17" s="1"/>
  <c r="R79472" i="17" a="1"/>
  <c r="R79472" i="17" s="1"/>
  <c r="S79472" i="17" s="1" a="1"/>
  <c r="S79472" i="17" s="1"/>
  <c r="M79472" i="17" a="1"/>
  <c r="M79472" i="17" s="1"/>
  <c r="N79472" i="17" a="1"/>
  <c r="N79472" i="17" s="1"/>
  <c r="M79469" i="17" a="1"/>
  <c r="M79469" i="17" s="1"/>
  <c r="N79469" i="17" a="1"/>
  <c r="N79469" i="17" s="1"/>
  <c r="R79458" i="17" a="1"/>
  <c r="R79458" i="17" s="1"/>
  <c r="S79458" i="17" s="1" a="1"/>
  <c r="S79458" i="17" s="1"/>
  <c r="R79454" i="17" a="1"/>
  <c r="R79454" i="17" s="1"/>
  <c r="S79454" i="17" s="1" a="1"/>
  <c r="S79454" i="17" s="1"/>
  <c r="M79454" i="17" a="1"/>
  <c r="M79454" i="17" s="1"/>
  <c r="N79454" i="17" a="1"/>
  <c r="N79454" i="17" s="1"/>
  <c r="M79449" i="17" a="1"/>
  <c r="M79449" i="17" s="1"/>
  <c r="N79449" i="17" a="1"/>
  <c r="N79449" i="17" s="1"/>
  <c r="M79442" i="17" a="1"/>
  <c r="M79442" i="17" s="1"/>
  <c r="N79442" i="17" a="1"/>
  <c r="N79442" i="17" s="1"/>
  <c r="N79431" i="17" a="1"/>
  <c r="N79431" i="17" s="1"/>
  <c r="M79431" i="17" a="1"/>
  <c r="M79431" i="17" s="1"/>
  <c r="R79421" i="17" a="1"/>
  <c r="R79421" i="17" s="1"/>
  <c r="S79421" i="17" s="1" a="1"/>
  <c r="S79421" i="17" s="1"/>
  <c r="R79408" i="17" a="1"/>
  <c r="R79408" i="17" s="1"/>
  <c r="S79408" i="17" s="1" a="1"/>
  <c r="S79408" i="17" s="1"/>
  <c r="M79408" i="17" a="1"/>
  <c r="M79408" i="17" s="1"/>
  <c r="N79408" i="17" a="1"/>
  <c r="N79408" i="17" s="1"/>
  <c r="M79405" i="17" a="1"/>
  <c r="M79405" i="17" s="1"/>
  <c r="N79405" i="17" a="1"/>
  <c r="N79405" i="17" s="1"/>
  <c r="R79401" i="17" a="1"/>
  <c r="R79401" i="17" s="1"/>
  <c r="S79401" i="17" s="1" a="1"/>
  <c r="S79401" i="17" s="1"/>
  <c r="R79389" i="17" a="1"/>
  <c r="R79389" i="17" s="1"/>
  <c r="S79389" i="17" s="1" a="1"/>
  <c r="S79389" i="17" s="1"/>
  <c r="R79380" i="17" a="1"/>
  <c r="R79380" i="17" s="1"/>
  <c r="R79379" i="17" a="1"/>
  <c r="R79379" i="17" s="1"/>
  <c r="N79379" i="17" a="1"/>
  <c r="N79379" i="17" s="1"/>
  <c r="M79379" i="17" a="1"/>
  <c r="M79379" i="17" s="1"/>
  <c r="M79378" i="17" a="1"/>
  <c r="M79378" i="17" s="1"/>
  <c r="N79378" i="17" a="1"/>
  <c r="N79378" i="17" s="1"/>
  <c r="R79374" i="17" a="1"/>
  <c r="R79374" i="17" s="1"/>
  <c r="M79374" i="17" a="1"/>
  <c r="M79374" i="17" s="1"/>
  <c r="N79374" i="17" a="1"/>
  <c r="N79374" i="17" s="1"/>
  <c r="R79368" i="17" a="1"/>
  <c r="R79368" i="17" s="1"/>
  <c r="M79368" i="17" a="1"/>
  <c r="M79368" i="17" s="1"/>
  <c r="N79368" i="17" a="1"/>
  <c r="N79368" i="17" s="1"/>
  <c r="R79355" i="17" a="1"/>
  <c r="R79355" i="17" s="1"/>
  <c r="S79355" i="17" s="1" a="1"/>
  <c r="S79355" i="17" s="1"/>
  <c r="N79355" i="17" a="1"/>
  <c r="N79355" i="17" s="1"/>
  <c r="M79355" i="17" a="1"/>
  <c r="M79355" i="17" s="1"/>
  <c r="M79349" i="17" a="1"/>
  <c r="M79349" i="17" s="1"/>
  <c r="N79349" i="17" a="1"/>
  <c r="N79349" i="17" s="1"/>
  <c r="R79345" i="17" a="1"/>
  <c r="R79345" i="17" s="1"/>
  <c r="S79345" i="17" s="1" a="1"/>
  <c r="S79345" i="17" s="1"/>
  <c r="N79343" i="17" a="1"/>
  <c r="N79343" i="17" s="1"/>
  <c r="M79343" i="17" a="1"/>
  <c r="M79343" i="17" s="1"/>
  <c r="R79328" i="17" a="1"/>
  <c r="R79328" i="17" s="1"/>
  <c r="M79328" i="17" a="1"/>
  <c r="M79328" i="17" s="1"/>
  <c r="N79328" i="17" a="1"/>
  <c r="N79328" i="17" s="1"/>
  <c r="N79319" i="17" a="1"/>
  <c r="N79319" i="17" s="1"/>
  <c r="M79319" i="17" a="1"/>
  <c r="M79319" i="17" s="1"/>
  <c r="R79309" i="17" a="1"/>
  <c r="R79309" i="17" s="1"/>
  <c r="S79309" i="17" s="1" a="1"/>
  <c r="S79309" i="17" s="1"/>
  <c r="M79293" i="17" a="1"/>
  <c r="M79293" i="17" s="1"/>
  <c r="N79293" i="17" a="1"/>
  <c r="N79293" i="17" s="1"/>
  <c r="R79289" i="17" a="1"/>
  <c r="R79289" i="17" s="1"/>
  <c r="S79289" i="17" s="1" a="1"/>
  <c r="S79289" i="17" s="1"/>
  <c r="R79282" i="17" a="1"/>
  <c r="R79282" i="17" s="1"/>
  <c r="S79282" i="17" s="1" a="1"/>
  <c r="S79282" i="17" s="1"/>
  <c r="R79278" i="17" a="1"/>
  <c r="R79278" i="17" s="1"/>
  <c r="S79278" i="17" s="1" a="1"/>
  <c r="S79278" i="17" s="1"/>
  <c r="M79278" i="17" a="1"/>
  <c r="M79278" i="17" s="1"/>
  <c r="N79278" i="17" a="1"/>
  <c r="N79278" i="17" s="1"/>
  <c r="M79266" i="17" a="1"/>
  <c r="M79266" i="17" s="1"/>
  <c r="N79266" i="17" a="1"/>
  <c r="N79266" i="17" s="1"/>
  <c r="R79260" i="17" a="1"/>
  <c r="R79260" i="17" s="1"/>
  <c r="S79260" i="17" s="1" a="1"/>
  <c r="S79260" i="17" s="1"/>
  <c r="M79244" i="17" a="1"/>
  <c r="M79244" i="17" s="1"/>
  <c r="N79244" i="17" a="1"/>
  <c r="N79244" i="17" s="1"/>
  <c r="M79229" i="17" a="1"/>
  <c r="M79229" i="17" s="1"/>
  <c r="N79229" i="17" a="1"/>
  <c r="N79229" i="17" s="1"/>
  <c r="R79225" i="17" a="1"/>
  <c r="R79225" i="17" s="1"/>
  <c r="S79225" i="17" s="1" a="1"/>
  <c r="S79225" i="17" s="1"/>
  <c r="R79218" i="17" a="1"/>
  <c r="R79218" i="17" s="1"/>
  <c r="S79218" i="17" s="1" a="1"/>
  <c r="S79218" i="17" s="1"/>
  <c r="R79213" i="17" a="1"/>
  <c r="R79213" i="17" s="1"/>
  <c r="M79212" i="17" a="1"/>
  <c r="M79212" i="17" s="1"/>
  <c r="N79212" i="17" a="1"/>
  <c r="N79212" i="17" s="1"/>
  <c r="M79204" i="17" a="1"/>
  <c r="M79204" i="17" s="1"/>
  <c r="N79204" i="17" a="1"/>
  <c r="N79204" i="17" s="1"/>
  <c r="M79196" i="17" a="1"/>
  <c r="M79196" i="17" s="1"/>
  <c r="N79196" i="17" a="1"/>
  <c r="N79196" i="17" s="1"/>
  <c r="R79189" i="17" a="1"/>
  <c r="R79189" i="17" s="1"/>
  <c r="S79189" i="17" s="1" a="1"/>
  <c r="S79189" i="17" s="1"/>
  <c r="R79179" i="17" a="1"/>
  <c r="R79179" i="17" s="1"/>
  <c r="S79179" i="17" s="1" a="1"/>
  <c r="S79179" i="17" s="1"/>
  <c r="N79179" i="17" a="1"/>
  <c r="N79179" i="17" s="1"/>
  <c r="M79179" i="17" a="1"/>
  <c r="M79179" i="17" s="1"/>
  <c r="M79178" i="17" a="1"/>
  <c r="M79178" i="17" s="1"/>
  <c r="N79178" i="17" a="1"/>
  <c r="N79178" i="17" s="1"/>
  <c r="R79170" i="17" a="1"/>
  <c r="R79170" i="17" s="1"/>
  <c r="S79170" i="17" s="1" a="1"/>
  <c r="S79170" i="17" s="1"/>
  <c r="R79166" i="17" a="1"/>
  <c r="R79166" i="17" s="1"/>
  <c r="S79166" i="17" s="1" a="1"/>
  <c r="S79166" i="17" s="1"/>
  <c r="M79166" i="17" a="1"/>
  <c r="M79166" i="17" s="1"/>
  <c r="R79161" i="17" a="1"/>
  <c r="R79161" i="17" s="1"/>
  <c r="S79161" i="17" s="1" a="1"/>
  <c r="S79161" i="17" s="1"/>
  <c r="R79154" i="17" a="1"/>
  <c r="R79154" i="17" s="1"/>
  <c r="S79154" i="17" s="1" a="1"/>
  <c r="S79154" i="17" s="1"/>
  <c r="R79153" i="17" a="1"/>
  <c r="R79153" i="17" s="1"/>
  <c r="N79151" i="17" a="1"/>
  <c r="N79151" i="17" s="1"/>
  <c r="M79151" i="17" a="1"/>
  <c r="M79151" i="17" s="1"/>
  <c r="M79146" i="17" a="1"/>
  <c r="M79146" i="17" s="1"/>
  <c r="N79146" i="17" a="1"/>
  <c r="N79146" i="17" s="1"/>
  <c r="M79138" i="17" a="1"/>
  <c r="M79138" i="17" s="1"/>
  <c r="N79138" i="17" a="1"/>
  <c r="N79138" i="17" s="1"/>
  <c r="R79132" i="17" a="1"/>
  <c r="R79132" i="17" s="1"/>
  <c r="S79132" i="17" s="1" a="1"/>
  <c r="S79132" i="17" s="1"/>
  <c r="R79131" i="17" a="1"/>
  <c r="R79131" i="17" s="1"/>
  <c r="N79131" i="17" a="1"/>
  <c r="N79131" i="17" s="1"/>
  <c r="M79131" i="17" a="1"/>
  <c r="M79131" i="17" s="1"/>
  <c r="R79124" i="17" a="1"/>
  <c r="R79124" i="17" s="1"/>
  <c r="S79124" i="17" s="1" a="1"/>
  <c r="S79124" i="17" s="1"/>
  <c r="M79116" i="17" a="1"/>
  <c r="M79116" i="17" s="1"/>
  <c r="N79116" i="17" a="1"/>
  <c r="N79116" i="17" s="1"/>
  <c r="R79110" i="17" a="1"/>
  <c r="R79110" i="17" s="1"/>
  <c r="S79110" i="17" s="1" a="1"/>
  <c r="S79110" i="17" s="1"/>
  <c r="M79110" i="17" a="1"/>
  <c r="M79110" i="17" s="1"/>
  <c r="N79110" i="17" a="1"/>
  <c r="N79110" i="17" s="1"/>
  <c r="M79106" i="17" a="1"/>
  <c r="M79106" i="17" s="1"/>
  <c r="N79106" i="17" a="1"/>
  <c r="N79106" i="17" s="1"/>
  <c r="R79100" i="17" a="1"/>
  <c r="R79100" i="17" s="1"/>
  <c r="S79100" i="17" s="1" a="1"/>
  <c r="S79100" i="17" s="1"/>
  <c r="R79095" i="17" a="1"/>
  <c r="R79095" i="17" s="1"/>
  <c r="S79095" i="17" s="1" a="1"/>
  <c r="S79095" i="17" s="1"/>
  <c r="M79095" i="17" a="1"/>
  <c r="M79095" i="17" s="1"/>
  <c r="R79085" i="17" a="1"/>
  <c r="R79085" i="17" s="1"/>
  <c r="S79085" i="17" s="1" a="1"/>
  <c r="S79085" i="17" s="1"/>
  <c r="M79084" i="17" a="1"/>
  <c r="M79084" i="17" s="1"/>
  <c r="N79084" i="17" a="1"/>
  <c r="N79084" i="17" s="1"/>
  <c r="R79081" i="17" a="1"/>
  <c r="R79081" i="17" s="1"/>
  <c r="S79081" i="17" s="1" a="1"/>
  <c r="S79081" i="17" s="1"/>
  <c r="R79071" i="17" a="1"/>
  <c r="R79071" i="17" s="1"/>
  <c r="S79071" i="17" s="1" a="1"/>
  <c r="S79071" i="17" s="1"/>
  <c r="M79071" i="17" a="1"/>
  <c r="M79071" i="17" s="1"/>
  <c r="M79065" i="17" a="1"/>
  <c r="M79065" i="17" s="1"/>
  <c r="N79065" i="17" a="1"/>
  <c r="N79065" i="17" s="1"/>
  <c r="R79059" i="17" a="1"/>
  <c r="R79059" i="17" s="1"/>
  <c r="S79059" i="17" s="1" a="1"/>
  <c r="S79059" i="17" s="1"/>
  <c r="M79059" i="17" a="1"/>
  <c r="M79059" i="17" s="1"/>
  <c r="M79044" i="17" a="1"/>
  <c r="M79044" i="17" s="1"/>
  <c r="N79044" i="17" a="1"/>
  <c r="N79044" i="17" s="1"/>
  <c r="R79041" i="17" a="1"/>
  <c r="R79041" i="17" s="1"/>
  <c r="S79041" i="17" s="1" a="1"/>
  <c r="S79041" i="17" s="1"/>
  <c r="M79036" i="17" a="1"/>
  <c r="M79036" i="17" s="1"/>
  <c r="N79036" i="17" a="1"/>
  <c r="N79036" i="17" s="1"/>
  <c r="R79021" i="17" a="1"/>
  <c r="R79021" i="17" s="1"/>
  <c r="R79012" i="17" a="1"/>
  <c r="R79012" i="17" s="1"/>
  <c r="S79012" i="17" s="1" a="1"/>
  <c r="S79012" i="17" s="1"/>
  <c r="R79003" i="17" a="1"/>
  <c r="R79003" i="17" s="1"/>
  <c r="S79003" i="17" s="1" a="1"/>
  <c r="S79003" i="17" s="1"/>
  <c r="M79003" i="17" a="1"/>
  <c r="M79003" i="17" s="1"/>
  <c r="M78988" i="17" a="1"/>
  <c r="M78988" i="17" s="1"/>
  <c r="N78988" i="17" a="1"/>
  <c r="N78988" i="17" s="1"/>
  <c r="R78985" i="17" a="1"/>
  <c r="R78985" i="17" s="1"/>
  <c r="S78985" i="17" s="1" a="1"/>
  <c r="S78985" i="17" s="1"/>
  <c r="R78978" i="17" a="1"/>
  <c r="R78978" i="17" s="1"/>
  <c r="R78977" i="17" a="1"/>
  <c r="R78977" i="17" s="1"/>
  <c r="R78976" i="17" a="1"/>
  <c r="R78976" i="17" s="1"/>
  <c r="M78976" i="17" a="1"/>
  <c r="M78976" i="17" s="1"/>
  <c r="N78976" i="17" a="1"/>
  <c r="N78976" i="17" s="1"/>
  <c r="R78966" i="17" a="1"/>
  <c r="R78966" i="17" s="1"/>
  <c r="M78966" i="17" a="1"/>
  <c r="M78966" i="17" s="1"/>
  <c r="N78966" i="17" a="1"/>
  <c r="N78966" i="17" s="1"/>
  <c r="M78965" i="17" a="1"/>
  <c r="M78965" i="17" s="1"/>
  <c r="N78965" i="17" a="1"/>
  <c r="N78965" i="17" s="1"/>
  <c r="M78961" i="17" a="1"/>
  <c r="M78961" i="17" s="1"/>
  <c r="N78961" i="17" a="1"/>
  <c r="N78961" i="17" s="1"/>
  <c r="R78951" i="17" a="1"/>
  <c r="R78951" i="17" s="1"/>
  <c r="S78951" i="17" s="1" a="1"/>
  <c r="S78951" i="17" s="1"/>
  <c r="M78951" i="17" a="1"/>
  <c r="M78951" i="17" s="1"/>
  <c r="R78943" i="17" a="1"/>
  <c r="R78943" i="17" s="1"/>
  <c r="S78943" i="17" s="1" a="1"/>
  <c r="S78943" i="17" s="1"/>
  <c r="M78943" i="17" a="1"/>
  <c r="M78943" i="17" s="1"/>
  <c r="M78938" i="17" a="1"/>
  <c r="M78938" i="17" s="1"/>
  <c r="N78938" i="17" a="1"/>
  <c r="N78938" i="17" s="1"/>
  <c r="R78932" i="17" a="1"/>
  <c r="R78932" i="17" s="1"/>
  <c r="S78932" i="17" s="1" a="1"/>
  <c r="S78932" i="17" s="1"/>
  <c r="R78922" i="17" a="1"/>
  <c r="R78922" i="17" s="1"/>
  <c r="S78922" i="17" s="1" a="1"/>
  <c r="S78922" i="17" s="1"/>
  <c r="R78918" i="17" a="1"/>
  <c r="R78918" i="17" s="1"/>
  <c r="S78918" i="17" s="1" a="1"/>
  <c r="S78918" i="17" s="1"/>
  <c r="M78918" i="17" a="1"/>
  <c r="M78918" i="17" s="1"/>
  <c r="N78918" i="17" a="1"/>
  <c r="N78918" i="17" s="1"/>
  <c r="N78911" i="17" a="1"/>
  <c r="N78911" i="17" s="1"/>
  <c r="M78911" i="17" a="1"/>
  <c r="M78911" i="17" s="1"/>
  <c r="R78904" i="17" a="1"/>
  <c r="R78904" i="17" s="1"/>
  <c r="S78904" i="17" s="1" a="1"/>
  <c r="S78904" i="17" s="1"/>
  <c r="M78904" i="17" a="1"/>
  <c r="M78904" i="17" s="1"/>
  <c r="N78904" i="17" a="1"/>
  <c r="N78904" i="17" s="1"/>
  <c r="M78901" i="17" a="1"/>
  <c r="M78901" i="17" s="1"/>
  <c r="N78901" i="17" a="1"/>
  <c r="N78901" i="17" s="1"/>
  <c r="M78897" i="17" a="1"/>
  <c r="M78897" i="17" s="1"/>
  <c r="N78897" i="17" a="1"/>
  <c r="N78897" i="17" s="1"/>
  <c r="R78891" i="17" a="1"/>
  <c r="R78891" i="17" s="1"/>
  <c r="S78891" i="17" s="1" a="1"/>
  <c r="S78891" i="17" s="1"/>
  <c r="N78891" i="17" a="1"/>
  <c r="N78891" i="17" s="1"/>
  <c r="M78891" i="17" a="1"/>
  <c r="M78891" i="17" s="1"/>
  <c r="R78885" i="17" a="1"/>
  <c r="R78885" i="17" s="1"/>
  <c r="S78885" i="17" s="1" a="1"/>
  <c r="S78885" i="17" s="1"/>
  <c r="R78881" i="17" a="1"/>
  <c r="R78881" i="17" s="1"/>
  <c r="S78881" i="17" s="1" a="1"/>
  <c r="S78881" i="17" s="1"/>
  <c r="R78868" i="17" a="1"/>
  <c r="R78868" i="17" s="1"/>
  <c r="S78868" i="17" s="1" a="1"/>
  <c r="S78868" i="17" s="1"/>
  <c r="R78858" i="17" a="1"/>
  <c r="R78858" i="17" s="1"/>
  <c r="S78858" i="17" s="1" a="1"/>
  <c r="S78858" i="17" s="1"/>
  <c r="R78854" i="17" a="1"/>
  <c r="R78854" i="17" s="1"/>
  <c r="S78854" i="17" s="1" a="1"/>
  <c r="S78854" i="17" s="1"/>
  <c r="M78854" i="17" a="1"/>
  <c r="M78854" i="17" s="1"/>
  <c r="N78854" i="17" a="1"/>
  <c r="N78854" i="17" s="1"/>
  <c r="N78847" i="17" a="1"/>
  <c r="N78847" i="17" s="1"/>
  <c r="M78847" i="17" a="1"/>
  <c r="M78847" i="17" s="1"/>
  <c r="R78840" i="17" a="1"/>
  <c r="R78840" i="17" s="1"/>
  <c r="S78840" i="17" s="1" a="1"/>
  <c r="S78840" i="17" s="1"/>
  <c r="M78840" i="17" a="1"/>
  <c r="M78840" i="17" s="1"/>
  <c r="N78840" i="17" a="1"/>
  <c r="N78840" i="17" s="1"/>
  <c r="M78837" i="17" a="1"/>
  <c r="M78837" i="17" s="1"/>
  <c r="N78837" i="17" a="1"/>
  <c r="N78837" i="17" s="1"/>
  <c r="M78833" i="17" a="1"/>
  <c r="M78833" i="17" s="1"/>
  <c r="N78833" i="17" a="1"/>
  <c r="N78833" i="17" s="1"/>
  <c r="R78827" i="17" a="1"/>
  <c r="R78827" i="17" s="1"/>
  <c r="S78827" i="17" s="1" a="1"/>
  <c r="S78827" i="17" s="1"/>
  <c r="N78827" i="17" a="1"/>
  <c r="N78827" i="17" s="1"/>
  <c r="M78827" i="17" a="1"/>
  <c r="M78827" i="17" s="1"/>
  <c r="R78821" i="17" a="1"/>
  <c r="R78821" i="17" s="1"/>
  <c r="S78821" i="17" s="1" a="1"/>
  <c r="S78821" i="17" s="1"/>
  <c r="R78817" i="17" a="1"/>
  <c r="R78817" i="17" s="1"/>
  <c r="S78817" i="17" s="1" a="1"/>
  <c r="S78817" i="17" s="1"/>
  <c r="M78810" i="17" a="1"/>
  <c r="M78810" i="17" s="1"/>
  <c r="N78810" i="17" a="1"/>
  <c r="N78810" i="17" s="1"/>
  <c r="R78804" i="17" a="1"/>
  <c r="R78804" i="17" s="1"/>
  <c r="S78804" i="17" s="1" a="1"/>
  <c r="S78804" i="17" s="1"/>
  <c r="R78794" i="17" a="1"/>
  <c r="R78794" i="17" s="1"/>
  <c r="S78794" i="17" s="1" a="1"/>
  <c r="S78794" i="17" s="1"/>
  <c r="R78774" i="17" a="1"/>
  <c r="R78774" i="17" s="1"/>
  <c r="S78774" i="17" s="1" a="1"/>
  <c r="S78774" i="17" s="1"/>
  <c r="M78774" i="17" a="1"/>
  <c r="M78774" i="17" s="1"/>
  <c r="N78774" i="17" a="1"/>
  <c r="N78774" i="17" s="1"/>
  <c r="M78770" i="17" a="1"/>
  <c r="M78770" i="17" s="1"/>
  <c r="N78770" i="17" a="1"/>
  <c r="N78770" i="17" s="1"/>
  <c r="R78759" i="17" a="1"/>
  <c r="R78759" i="17" s="1"/>
  <c r="S78759" i="17" s="1" a="1"/>
  <c r="S78759" i="17" s="1"/>
  <c r="M78759" i="17" a="1"/>
  <c r="M78759" i="17" s="1"/>
  <c r="R78752" i="17" a="1"/>
  <c r="R78752" i="17" s="1"/>
  <c r="S78752" i="17" s="1" a="1"/>
  <c r="S78752" i="17" s="1"/>
  <c r="M78752" i="17" a="1"/>
  <c r="M78752" i="17" s="1"/>
  <c r="N78752" i="17" a="1"/>
  <c r="N78752" i="17" s="1"/>
  <c r="R78734" i="17" a="1"/>
  <c r="R78734" i="17" s="1"/>
  <c r="S78734" i="17" s="1" a="1"/>
  <c r="S78734" i="17" s="1"/>
  <c r="M78734" i="17" a="1"/>
  <c r="M78734" i="17" s="1"/>
  <c r="N78734" i="17" a="1"/>
  <c r="N78734" i="17" s="1"/>
  <c r="R78720" i="17" a="1"/>
  <c r="R78720" i="17" s="1"/>
  <c r="S78720" i="17" s="1" a="1"/>
  <c r="S78720" i="17" s="1"/>
  <c r="M78720" i="17" a="1"/>
  <c r="M78720" i="17" s="1"/>
  <c r="M78708" i="17" a="1"/>
  <c r="M78708" i="17" s="1"/>
  <c r="N78708" i="17" a="1"/>
  <c r="N78708" i="17" s="1"/>
  <c r="R78704" i="17" a="1"/>
  <c r="R78704" i="17" s="1"/>
  <c r="S78704" i="17" s="1" a="1"/>
  <c r="S78704" i="17" s="1"/>
  <c r="M78704" i="17" a="1"/>
  <c r="M78704" i="17" s="1"/>
  <c r="N78704" i="17" a="1"/>
  <c r="N78704" i="17" s="1"/>
  <c r="R78692" i="17" a="1"/>
  <c r="R78692" i="17" s="1"/>
  <c r="M78684" i="17" a="1"/>
  <c r="M78684" i="17" s="1"/>
  <c r="N78684" i="17" a="1"/>
  <c r="N78684" i="17" s="1"/>
  <c r="R78674" i="17" a="1"/>
  <c r="R78674" i="17" s="1"/>
  <c r="S78674" i="17" s="1" a="1"/>
  <c r="S78674" i="17" s="1"/>
  <c r="R78670" i="17" a="1"/>
  <c r="R78670" i="17" s="1"/>
  <c r="S78670" i="17" s="1" a="1"/>
  <c r="S78670" i="17" s="1"/>
  <c r="M78670" i="17" a="1"/>
  <c r="M78670" i="17" s="1"/>
  <c r="M78669" i="17" a="1"/>
  <c r="M78669" i="17" s="1"/>
  <c r="N78669" i="17" a="1"/>
  <c r="N78669" i="17" s="1"/>
  <c r="R78665" i="17" a="1"/>
  <c r="R78665" i="17" s="1"/>
  <c r="S78665" i="17" s="1" a="1"/>
  <c r="S78665" i="17" s="1"/>
  <c r="M78658" i="17" a="1"/>
  <c r="M78658" i="17" s="1"/>
  <c r="N78658" i="17" a="1"/>
  <c r="N78658" i="17" s="1"/>
  <c r="R78654" i="17" a="1"/>
  <c r="R78654" i="17" s="1"/>
  <c r="M78654" i="17" a="1"/>
  <c r="M78654" i="17" s="1"/>
  <c r="N78654" i="17" a="1"/>
  <c r="N78654" i="17" s="1"/>
  <c r="M78653" i="17" a="1"/>
  <c r="M78653" i="17" s="1"/>
  <c r="N78653" i="17" a="1"/>
  <c r="N78653" i="17" s="1"/>
  <c r="M78642" i="17" a="1"/>
  <c r="M78642" i="17" s="1"/>
  <c r="N78642" i="17" a="1"/>
  <c r="N78642" i="17" s="1"/>
  <c r="R78636" i="17" a="1"/>
  <c r="R78636" i="17" s="1"/>
  <c r="S78636" i="17" s="1" a="1"/>
  <c r="S78636" i="17" s="1"/>
  <c r="N78631" i="17" a="1"/>
  <c r="N78631" i="17" s="1"/>
  <c r="M78631" i="17" a="1"/>
  <c r="M78631" i="17" s="1"/>
  <c r="M78621" i="17" a="1"/>
  <c r="M78621" i="17" s="1"/>
  <c r="N78621" i="17" a="1"/>
  <c r="N78621" i="17" s="1"/>
  <c r="R78607" i="17" a="1"/>
  <c r="R78607" i="17" s="1"/>
  <c r="S78607" i="17" s="1" a="1"/>
  <c r="S78607" i="17" s="1"/>
  <c r="M78607" i="17" a="1"/>
  <c r="M78607" i="17" s="1"/>
  <c r="R78599" i="17" a="1"/>
  <c r="R78599" i="17" s="1"/>
  <c r="S78599" i="17" s="1" a="1"/>
  <c r="S78599" i="17" s="1"/>
  <c r="M78599" i="17" a="1"/>
  <c r="M78599" i="17" s="1"/>
  <c r="R78576" i="17" a="1"/>
  <c r="R78576" i="17" s="1"/>
  <c r="S78576" i="17" s="1" a="1"/>
  <c r="S78576" i="17" s="1"/>
  <c r="M78576" i="17" a="1"/>
  <c r="M78576" i="17" s="1"/>
  <c r="N78576" i="17" a="1"/>
  <c r="N78576" i="17" s="1"/>
  <c r="R78570" i="17" a="1"/>
  <c r="R78570" i="17" s="1"/>
  <c r="R78566" i="17" a="1"/>
  <c r="R78566" i="17" s="1"/>
  <c r="S78566" i="17" s="1" a="1"/>
  <c r="S78566" i="17" s="1"/>
  <c r="M78566" i="17" a="1"/>
  <c r="M78566" i="17" s="1"/>
  <c r="N78566" i="17" a="1"/>
  <c r="N78566" i="17" s="1"/>
  <c r="M78562" i="17" a="1"/>
  <c r="M78562" i="17" s="1"/>
  <c r="N78562" i="17" a="1"/>
  <c r="N78562" i="17" s="1"/>
  <c r="M78561" i="17" a="1"/>
  <c r="M78561" i="17" s="1"/>
  <c r="N78561" i="17" a="1"/>
  <c r="N78561" i="17" s="1"/>
  <c r="R78557" i="17" a="1"/>
  <c r="R78557" i="17" s="1"/>
  <c r="S78557" i="17" s="1" a="1"/>
  <c r="S78557" i="17" s="1"/>
  <c r="R78544" i="17" a="1"/>
  <c r="R78544" i="17" s="1"/>
  <c r="S78544" i="17" s="1" a="1"/>
  <c r="S78544" i="17" s="1"/>
  <c r="M78544" i="17" a="1"/>
  <c r="M78544" i="17" s="1"/>
  <c r="R78540" i="17" a="1"/>
  <c r="R78540" i="17" s="1"/>
  <c r="S78540" i="17" s="1" a="1"/>
  <c r="S78540" i="17" s="1"/>
  <c r="M78530" i="17" a="1"/>
  <c r="M78530" i="17" s="1"/>
  <c r="N78530" i="17" a="1"/>
  <c r="N78530" i="17" s="1"/>
  <c r="R78524" i="17" a="1"/>
  <c r="R78524" i="17" s="1"/>
  <c r="S78524" i="17" s="1" a="1"/>
  <c r="S78524" i="17" s="1"/>
  <c r="R78518" i="17" a="1"/>
  <c r="R78518" i="17" s="1"/>
  <c r="S78518" i="17" s="1" a="1"/>
  <c r="S78518" i="17" s="1"/>
  <c r="M78518" i="17" a="1"/>
  <c r="M78518" i="17" s="1"/>
  <c r="N78518" i="17" a="1"/>
  <c r="N78518" i="17" s="1"/>
  <c r="R78510" i="17" a="1"/>
  <c r="R78510" i="17" s="1"/>
  <c r="S78510" i="17" s="1" a="1"/>
  <c r="S78510" i="17" s="1"/>
  <c r="M78510" i="17" a="1"/>
  <c r="M78510" i="17" s="1"/>
  <c r="N78510" i="17" a="1"/>
  <c r="N78510" i="17" s="1"/>
  <c r="R78502" i="17" a="1"/>
  <c r="R78502" i="17" s="1"/>
  <c r="S78502" i="17" s="1" a="1"/>
  <c r="S78502" i="17" s="1"/>
  <c r="M78502" i="17" a="1"/>
  <c r="M78502" i="17" s="1"/>
  <c r="N78502" i="17" a="1"/>
  <c r="N78502" i="17" s="1"/>
  <c r="R78494" i="17" a="1"/>
  <c r="R78494" i="17" s="1"/>
  <c r="S78494" i="17" s="1" a="1"/>
  <c r="S78494" i="17" s="1"/>
  <c r="M78494" i="17" a="1"/>
  <c r="M78494" i="17" s="1"/>
  <c r="N78494" i="17" a="1"/>
  <c r="N78494" i="17" s="1"/>
  <c r="R78486" i="17" a="1"/>
  <c r="R78486" i="17" s="1"/>
  <c r="S78486" i="17" s="1" a="1"/>
  <c r="S78486" i="17" s="1"/>
  <c r="M78486" i="17" a="1"/>
  <c r="M78486" i="17" s="1"/>
  <c r="N78486" i="17" a="1"/>
  <c r="N78486" i="17" s="1"/>
  <c r="R78478" i="17" a="1"/>
  <c r="R78478" i="17" s="1"/>
  <c r="S78478" i="17" s="1" a="1"/>
  <c r="S78478" i="17" s="1"/>
  <c r="M78478" i="17" a="1"/>
  <c r="M78478" i="17" s="1"/>
  <c r="N78478" i="17" a="1"/>
  <c r="N78478" i="17" s="1"/>
  <c r="M78460" i="17" a="1"/>
  <c r="M78460" i="17" s="1"/>
  <c r="N78460" i="17" a="1"/>
  <c r="N78460" i="17" s="1"/>
  <c r="R78457" i="17" a="1"/>
  <c r="R78457" i="17" s="1"/>
  <c r="N78455" i="17" a="1"/>
  <c r="N78455" i="17" s="1"/>
  <c r="M78455" i="17" a="1"/>
  <c r="M78455" i="17" s="1"/>
  <c r="R78451" i="17" a="1"/>
  <c r="R78451" i="17" s="1"/>
  <c r="S78451" i="17" s="1" a="1"/>
  <c r="S78451" i="17" s="1"/>
  <c r="N78451" i="17" a="1"/>
  <c r="N78451" i="17" s="1"/>
  <c r="M78451" i="17" a="1"/>
  <c r="M78451" i="17" s="1"/>
  <c r="M78444" i="17" a="1"/>
  <c r="M78444" i="17" s="1"/>
  <c r="N78444" i="17" a="1"/>
  <c r="N78444" i="17" s="1"/>
  <c r="R78430" i="17" a="1"/>
  <c r="R78430" i="17" s="1"/>
  <c r="S78430" i="17" s="1" a="1"/>
  <c r="S78430" i="17" s="1"/>
  <c r="M78430" i="17" a="1"/>
  <c r="M78430" i="17" s="1"/>
  <c r="N78430" i="17" a="1"/>
  <c r="N78430" i="17" s="1"/>
  <c r="N78411" i="17" a="1"/>
  <c r="N78411" i="17" s="1"/>
  <c r="M78411" i="17" a="1"/>
  <c r="M78411" i="17" s="1"/>
  <c r="R78401" i="17" a="1"/>
  <c r="R78401" i="17" s="1"/>
  <c r="R78394" i="17" a="1"/>
  <c r="R78394" i="17" s="1"/>
  <c r="S78394" i="17" s="1" a="1"/>
  <c r="S78394" i="17" s="1"/>
  <c r="M78394" i="17" a="1"/>
  <c r="M78394" i="17" s="1"/>
  <c r="R78382" i="17" a="1"/>
  <c r="R78382" i="17" s="1"/>
  <c r="S78382" i="17" s="1" a="1"/>
  <c r="S78382" i="17" s="1"/>
  <c r="M78382" i="17" a="1"/>
  <c r="M78382" i="17" s="1"/>
  <c r="N78382" i="17" a="1"/>
  <c r="N78382" i="17" s="1"/>
  <c r="R78379" i="17" a="1"/>
  <c r="R78379" i="17" s="1"/>
  <c r="S78379" i="17" s="1" a="1"/>
  <c r="S78379" i="17" s="1"/>
  <c r="R78370" i="17" a="1"/>
  <c r="R78370" i="17" s="1"/>
  <c r="S78370" i="17" s="1" a="1"/>
  <c r="S78370" i="17" s="1"/>
  <c r="M78370" i="17" a="1"/>
  <c r="M78370" i="17" s="1"/>
  <c r="M78369" i="17" a="1"/>
  <c r="M78369" i="17" s="1"/>
  <c r="N78369" i="17" a="1"/>
  <c r="N78369" i="17" s="1"/>
  <c r="M78365" i="17" a="1"/>
  <c r="M78365" i="17" s="1"/>
  <c r="N78365" i="17" a="1"/>
  <c r="N78365" i="17" s="1"/>
  <c r="R78354" i="17" a="1"/>
  <c r="R78354" i="17" s="1"/>
  <c r="S78354" i="17" s="1" a="1"/>
  <c r="S78354" i="17" s="1"/>
  <c r="M78354" i="17" a="1"/>
  <c r="M78354" i="17" s="1"/>
  <c r="N78354" i="17" a="1"/>
  <c r="N78354" i="17" s="1"/>
  <c r="R78347" i="17" a="1"/>
  <c r="R78347" i="17" s="1"/>
  <c r="N78343" i="17" a="1"/>
  <c r="N78343" i="17" s="1"/>
  <c r="M78343" i="17" a="1"/>
  <c r="M78343" i="17" s="1"/>
  <c r="R78334" i="17" a="1"/>
  <c r="R78334" i="17" s="1"/>
  <c r="S78334" i="17" s="1" a="1"/>
  <c r="S78334" i="17" s="1"/>
  <c r="M78334" i="17" a="1"/>
  <c r="M78334" i="17" s="1"/>
  <c r="N78334" i="17" a="1"/>
  <c r="N78334" i="17" s="1"/>
  <c r="M78324" i="17" a="1"/>
  <c r="M78324" i="17" s="1"/>
  <c r="N78324" i="17" a="1"/>
  <c r="N78324" i="17" s="1"/>
  <c r="R78304" i="17" a="1"/>
  <c r="R78304" i="17" s="1"/>
  <c r="M78304" i="17" a="1"/>
  <c r="M78304" i="17" s="1"/>
  <c r="N78304" i="17" a="1"/>
  <c r="N78304" i="17" s="1"/>
  <c r="R78300" i="17" a="1"/>
  <c r="R78300" i="17" s="1"/>
  <c r="S78300" i="17" s="1" a="1"/>
  <c r="S78300" i="17" s="1"/>
  <c r="N78299" i="17" a="1"/>
  <c r="N78299" i="17" s="1"/>
  <c r="M78299" i="17" a="1"/>
  <c r="M78299" i="17" s="1"/>
  <c r="M78292" i="17" a="1"/>
  <c r="M78292" i="17" s="1"/>
  <c r="N78292" i="17" a="1"/>
  <c r="N78292" i="17" s="1"/>
  <c r="R78288" i="17" a="1"/>
  <c r="R78288" i="17" s="1"/>
  <c r="S78288" i="17" s="1" a="1"/>
  <c r="S78288" i="17" s="1"/>
  <c r="M78288" i="17" a="1"/>
  <c r="M78288" i="17" s="1"/>
  <c r="N78288" i="17" a="1"/>
  <c r="N78288" i="17" s="1"/>
  <c r="R78277" i="17" a="1"/>
  <c r="R78277" i="17" s="1"/>
  <c r="S78277" i="17" s="1" a="1"/>
  <c r="S78277" i="17" s="1"/>
  <c r="M78269" i="17" a="1"/>
  <c r="M78269" i="17" s="1"/>
  <c r="N78269" i="17" a="1"/>
  <c r="N78269" i="17" s="1"/>
  <c r="R78254" i="17" a="1"/>
  <c r="R78254" i="17" s="1"/>
  <c r="M78254" i="17" a="1"/>
  <c r="M78254" i="17" s="1"/>
  <c r="N78254" i="17" a="1"/>
  <c r="N78254" i="17" s="1"/>
  <c r="R78251" i="17" a="1"/>
  <c r="R78251" i="17" s="1"/>
  <c r="S78251" i="17" s="1" a="1"/>
  <c r="S78251" i="17" s="1"/>
  <c r="R78247" i="17" a="1"/>
  <c r="R78247" i="17" s="1"/>
  <c r="S78247" i="17" s="1" a="1"/>
  <c r="S78247" i="17" s="1"/>
  <c r="M78247" i="17" a="1"/>
  <c r="M78247" i="17" s="1"/>
  <c r="R78237" i="17" a="1"/>
  <c r="R78237" i="17" s="1"/>
  <c r="N78235" i="17" a="1"/>
  <c r="N78235" i="17" s="1"/>
  <c r="M78235" i="17" a="1"/>
  <c r="M78235" i="17" s="1"/>
  <c r="N78223" i="17" a="1"/>
  <c r="N78223" i="17" s="1"/>
  <c r="M78223" i="17" a="1"/>
  <c r="M78223" i="17" s="1"/>
  <c r="R78214" i="17" a="1"/>
  <c r="R78214" i="17" s="1"/>
  <c r="M78214" i="17" a="1"/>
  <c r="M78214" i="17" s="1"/>
  <c r="N78214" i="17" a="1"/>
  <c r="N78214" i="17" s="1"/>
  <c r="M78213" i="17" a="1"/>
  <c r="M78213" i="17" s="1"/>
  <c r="N78213" i="17" a="1"/>
  <c r="N78213" i="17" s="1"/>
  <c r="M78209" i="17" a="1"/>
  <c r="M78209" i="17" s="1"/>
  <c r="N78209" i="17" a="1"/>
  <c r="N78209" i="17" s="1"/>
  <c r="R78202" i="17" a="1"/>
  <c r="R78202" i="17" s="1"/>
  <c r="M78202" i="17" a="1"/>
  <c r="M78202" i="17" s="1"/>
  <c r="N78202" i="17" a="1"/>
  <c r="N78202" i="17" s="1"/>
  <c r="R78195" i="17" a="1"/>
  <c r="R78195" i="17" s="1"/>
  <c r="S78195" i="17" s="1" a="1"/>
  <c r="S78195" i="17" s="1"/>
  <c r="N78195" i="17" a="1"/>
  <c r="N78195" i="17" s="1"/>
  <c r="M78195" i="17" a="1"/>
  <c r="M78195" i="17" s="1"/>
  <c r="M78188" i="17" a="1"/>
  <c r="M78188" i="17" s="1"/>
  <c r="N78188" i="17" a="1"/>
  <c r="N78188" i="17" s="1"/>
  <c r="R78184" i="17" a="1"/>
  <c r="R78184" i="17" s="1"/>
  <c r="S78184" i="17" s="1" a="1"/>
  <c r="S78184" i="17" s="1"/>
  <c r="M78184" i="17" a="1"/>
  <c r="M78184" i="17" s="1"/>
  <c r="N78184" i="17" a="1"/>
  <c r="N78184" i="17" s="1"/>
  <c r="N78167" i="17" a="1"/>
  <c r="N78167" i="17" s="1"/>
  <c r="M78167" i="17" a="1"/>
  <c r="M78167" i="17" s="1"/>
  <c r="R78158" i="17" a="1"/>
  <c r="R78158" i="17" s="1"/>
  <c r="M78158" i="17" a="1"/>
  <c r="M78158" i="17" s="1"/>
  <c r="N78158" i="17" a="1"/>
  <c r="N78158" i="17" s="1"/>
  <c r="M78157" i="17" a="1"/>
  <c r="M78157" i="17" s="1"/>
  <c r="N78157" i="17" a="1"/>
  <c r="N78157" i="17" s="1"/>
  <c r="M78148" i="17" a="1"/>
  <c r="M78148" i="17" s="1"/>
  <c r="N78148" i="17" a="1"/>
  <c r="N78148" i="17" s="1"/>
  <c r="R78137" i="17" a="1"/>
  <c r="R78137" i="17" s="1"/>
  <c r="R78136" i="17" a="1"/>
  <c r="R78136" i="17" s="1"/>
  <c r="M78136" i="17" a="1"/>
  <c r="M78136" i="17" s="1"/>
  <c r="N78136" i="17" a="1"/>
  <c r="N78136" i="17" s="1"/>
  <c r="M78133" i="17" a="1"/>
  <c r="M78133" i="17" s="1"/>
  <c r="N78133" i="17" a="1"/>
  <c r="N78133" i="17" s="1"/>
  <c r="M78125" i="17" a="1"/>
  <c r="M78125" i="17" s="1"/>
  <c r="N78125" i="17" a="1"/>
  <c r="N78125" i="17" s="1"/>
  <c r="R78118" i="17" a="1"/>
  <c r="R78118" i="17" s="1"/>
  <c r="M78118" i="17" a="1"/>
  <c r="M78118" i="17" s="1"/>
  <c r="N78118" i="17" a="1"/>
  <c r="N78118" i="17" s="1"/>
  <c r="M78117" i="17" a="1"/>
  <c r="M78117" i="17" s="1"/>
  <c r="N78117" i="17" a="1"/>
  <c r="N78117" i="17" s="1"/>
  <c r="M78113" i="17" a="1"/>
  <c r="M78113" i="17" s="1"/>
  <c r="N78113" i="17" a="1"/>
  <c r="N78113" i="17" s="1"/>
  <c r="R78107" i="17" a="1"/>
  <c r="R78107" i="17" s="1"/>
  <c r="S78107" i="17" s="1" a="1"/>
  <c r="S78107" i="17" s="1"/>
  <c r="M78107" i="17" a="1"/>
  <c r="M78107" i="17" s="1"/>
  <c r="R78100" i="17" a="1"/>
  <c r="R78100" i="17" s="1"/>
  <c r="R78099" i="17" a="1"/>
  <c r="R78099" i="17" s="1"/>
  <c r="N78099" i="17" a="1"/>
  <c r="N78099" i="17" s="1"/>
  <c r="M78099" i="17" a="1"/>
  <c r="M78099" i="17" s="1"/>
  <c r="M78092" i="17" a="1"/>
  <c r="M78092" i="17" s="1"/>
  <c r="N78092" i="17" a="1"/>
  <c r="N78092" i="17" s="1"/>
  <c r="R78088" i="17" a="1"/>
  <c r="R78088" i="17" s="1"/>
  <c r="S78088" i="17" s="1" a="1"/>
  <c r="S78088" i="17" s="1"/>
  <c r="M78088" i="17" a="1"/>
  <c r="M78088" i="17" s="1"/>
  <c r="N78088" i="17" a="1"/>
  <c r="N78088" i="17" s="1"/>
  <c r="M78085" i="17" a="1"/>
  <c r="M78085" i="17" s="1"/>
  <c r="N78085" i="17" a="1"/>
  <c r="N78085" i="17" s="1"/>
  <c r="R78082" i="17" a="1"/>
  <c r="R78082" i="17" s="1"/>
  <c r="S78082" i="17" s="1" a="1"/>
  <c r="S78082" i="17" s="1"/>
  <c r="M78082" i="17" a="1"/>
  <c r="M78082" i="17" s="1"/>
  <c r="R78080" i="17" a="1"/>
  <c r="R78080" i="17" s="1"/>
  <c r="M78080" i="17" a="1"/>
  <c r="M78080" i="17" s="1"/>
  <c r="N78080" i="17" a="1"/>
  <c r="N78080" i="17" s="1"/>
  <c r="R78068" i="17" a="1"/>
  <c r="R78068" i="17" s="1"/>
  <c r="S78068" i="17" s="1" a="1"/>
  <c r="S78068" i="17" s="1"/>
  <c r="R78064" i="17" a="1"/>
  <c r="R78064" i="17" s="1"/>
  <c r="S78064" i="17" s="1" a="1"/>
  <c r="S78064" i="17" s="1"/>
  <c r="M78064" i="17" a="1"/>
  <c r="M78064" i="17" s="1"/>
  <c r="R78060" i="17" a="1"/>
  <c r="R78060" i="17" s="1"/>
  <c r="S78060" i="17" s="1" a="1"/>
  <c r="S78060" i="17" s="1"/>
  <c r="R78053" i="17" a="1"/>
  <c r="R78053" i="17" s="1"/>
  <c r="S78053" i="17" s="1" a="1"/>
  <c r="S78053" i="17" s="1"/>
  <c r="R78046" i="17" a="1"/>
  <c r="R78046" i="17" s="1"/>
  <c r="M78046" i="17" a="1"/>
  <c r="M78046" i="17" s="1"/>
  <c r="N78046" i="17" a="1"/>
  <c r="N78046" i="17" s="1"/>
  <c r="M78045" i="17" a="1"/>
  <c r="M78045" i="17" s="1"/>
  <c r="N78045" i="17" a="1"/>
  <c r="N78045" i="17" s="1"/>
  <c r="R78042" i="17" a="1"/>
  <c r="R78042" i="17" s="1"/>
  <c r="S78042" i="17" s="1" a="1"/>
  <c r="S78042" i="17" s="1"/>
  <c r="M78042" i="17" a="1"/>
  <c r="M78042" i="17" s="1"/>
  <c r="N78042" i="17" a="1"/>
  <c r="N78042" i="17" s="1"/>
  <c r="N78031" i="17" a="1"/>
  <c r="N78031" i="17" s="1"/>
  <c r="M78031" i="17" a="1"/>
  <c r="M78031" i="17" s="1"/>
  <c r="R78019" i="17" a="1"/>
  <c r="R78019" i="17" s="1"/>
  <c r="S78019" i="17" s="1" a="1"/>
  <c r="S78019" i="17" s="1"/>
  <c r="N78019" i="17" a="1"/>
  <c r="N78019" i="17" s="1"/>
  <c r="M78019" i="17" a="1"/>
  <c r="M78019" i="17" s="1"/>
  <c r="R77996" i="17" a="1"/>
  <c r="R77996" i="17" s="1"/>
  <c r="S77996" i="17" s="1" a="1"/>
  <c r="S77996" i="17" s="1"/>
  <c r="R77992" i="17" a="1"/>
  <c r="R77992" i="17" s="1"/>
  <c r="S77992" i="17" s="1" a="1"/>
  <c r="S77992" i="17" s="1"/>
  <c r="M77992" i="17" a="1"/>
  <c r="M77992" i="17" s="1"/>
  <c r="N77992" i="17" a="1"/>
  <c r="N77992" i="17" s="1"/>
  <c r="M77989" i="17" a="1"/>
  <c r="M77989" i="17" s="1"/>
  <c r="N77989" i="17" a="1"/>
  <c r="N77989" i="17" s="1"/>
  <c r="R77980" i="17" a="1"/>
  <c r="R77980" i="17" s="1"/>
  <c r="S77980" i="17" s="1" a="1"/>
  <c r="S77980" i="17" s="1"/>
  <c r="R77976" i="17" a="1"/>
  <c r="R77976" i="17" s="1"/>
  <c r="S77976" i="17" s="1" a="1"/>
  <c r="S77976" i="17" s="1"/>
  <c r="M77976" i="17" a="1"/>
  <c r="M77976" i="17" s="1"/>
  <c r="N77976" i="17" a="1"/>
  <c r="N77976" i="17" s="1"/>
  <c r="M77973" i="17" a="1"/>
  <c r="M77973" i="17" s="1"/>
  <c r="N77973" i="17" a="1"/>
  <c r="N77973" i="17" s="1"/>
  <c r="R77964" i="17" a="1"/>
  <c r="R77964" i="17" s="1"/>
  <c r="S77964" i="17" s="1" a="1"/>
  <c r="S77964" i="17" s="1"/>
  <c r="R77960" i="17" a="1"/>
  <c r="R77960" i="17" s="1"/>
  <c r="S77960" i="17" s="1" a="1"/>
  <c r="S77960" i="17" s="1"/>
  <c r="M77960" i="17" a="1"/>
  <c r="M77960" i="17" s="1"/>
  <c r="N77960" i="17" a="1"/>
  <c r="N77960" i="17" s="1"/>
  <c r="M77957" i="17" a="1"/>
  <c r="M77957" i="17" s="1"/>
  <c r="N77957" i="17" a="1"/>
  <c r="N77957" i="17" s="1"/>
  <c r="M77941" i="17" a="1"/>
  <c r="M77941" i="17" s="1"/>
  <c r="N77941" i="17" a="1"/>
  <c r="N77941" i="17" s="1"/>
  <c r="R77938" i="17" a="1"/>
  <c r="R77938" i="17" s="1"/>
  <c r="S77938" i="17" s="1" a="1"/>
  <c r="S77938" i="17" s="1"/>
  <c r="M77938" i="17" a="1"/>
  <c r="M77938" i="17" s="1"/>
  <c r="N77938" i="17" a="1"/>
  <c r="N77938" i="17" s="1"/>
  <c r="R77932" i="17" a="1"/>
  <c r="R77932" i="17" s="1"/>
  <c r="S77932" i="17" s="1" a="1"/>
  <c r="S77932" i="17" s="1"/>
  <c r="R77928" i="17" a="1"/>
  <c r="R77928" i="17" s="1"/>
  <c r="S77928" i="17" s="1" a="1"/>
  <c r="S77928" i="17" s="1"/>
  <c r="M77928" i="17" a="1"/>
  <c r="M77928" i="17" s="1"/>
  <c r="N77928" i="17" a="1"/>
  <c r="N77928" i="17" s="1"/>
  <c r="M77925" i="17" a="1"/>
  <c r="M77925" i="17" s="1"/>
  <c r="N77925" i="17" a="1"/>
  <c r="N77925" i="17" s="1"/>
  <c r="R77922" i="17" a="1"/>
  <c r="R77922" i="17" s="1"/>
  <c r="S77922" i="17" s="1" a="1"/>
  <c r="S77922" i="17" s="1"/>
  <c r="M77922" i="17" a="1"/>
  <c r="M77922" i="17" s="1"/>
  <c r="N77922" i="17" a="1"/>
  <c r="N77922" i="17" s="1"/>
  <c r="M77909" i="17" a="1"/>
  <c r="M77909" i="17" s="1"/>
  <c r="N77909" i="17" a="1"/>
  <c r="N77909" i="17" s="1"/>
  <c r="R77906" i="17" a="1"/>
  <c r="R77906" i="17" s="1"/>
  <c r="S77906" i="17" s="1" a="1"/>
  <c r="S77906" i="17" s="1"/>
  <c r="M77906" i="17" a="1"/>
  <c r="M77906" i="17" s="1"/>
  <c r="N77906" i="17" a="1"/>
  <c r="N77906" i="17" s="1"/>
  <c r="R77900" i="17" a="1"/>
  <c r="R77900" i="17" s="1"/>
  <c r="S77900" i="17" s="1" a="1"/>
  <c r="S77900" i="17" s="1"/>
  <c r="R77896" i="17" a="1"/>
  <c r="R77896" i="17" s="1"/>
  <c r="S77896" i="17" s="1" a="1"/>
  <c r="S77896" i="17" s="1"/>
  <c r="M77896" i="17" a="1"/>
  <c r="M77896" i="17" s="1"/>
  <c r="N77896" i="17" a="1"/>
  <c r="N77896" i="17" s="1"/>
  <c r="R77884" i="17" a="1"/>
  <c r="R77884" i="17" s="1"/>
  <c r="S77884" i="17" s="1" a="1"/>
  <c r="S77884" i="17" s="1"/>
  <c r="R77877" i="17" a="1"/>
  <c r="R77877" i="17" s="1"/>
  <c r="S77877" i="17" s="1" a="1"/>
  <c r="S77877" i="17" s="1"/>
  <c r="M77876" i="17" a="1"/>
  <c r="M77876" i="17" s="1"/>
  <c r="N77876" i="17" a="1"/>
  <c r="N77876" i="17" s="1"/>
  <c r="R77864" i="17" a="1"/>
  <c r="R77864" i="17" s="1"/>
  <c r="S77864" i="17" s="1" a="1"/>
  <c r="S77864" i="17" s="1"/>
  <c r="M77864" i="17" a="1"/>
  <c r="M77864" i="17" s="1"/>
  <c r="M77858" i="17" a="1"/>
  <c r="M77858" i="17" s="1"/>
  <c r="N77858" i="17" a="1"/>
  <c r="N77858" i="17" s="1"/>
  <c r="R77854" i="17" a="1"/>
  <c r="R77854" i="17" s="1"/>
  <c r="S77854" i="17" s="1" a="1"/>
  <c r="S77854" i="17" s="1"/>
  <c r="R77849" i="17" a="1"/>
  <c r="R77849" i="17" s="1"/>
  <c r="S77849" i="17" s="1" a="1"/>
  <c r="S77849" i="17" s="1"/>
  <c r="M77848" i="17" a="1"/>
  <c r="M77848" i="17" s="1"/>
  <c r="N77848" i="17" a="1"/>
  <c r="N77848" i="17" s="1"/>
  <c r="R77838" i="17" a="1"/>
  <c r="R77838" i="17" s="1"/>
  <c r="S77838" i="17" s="1" a="1"/>
  <c r="S77838" i="17" s="1"/>
  <c r="R77833" i="17" a="1"/>
  <c r="R77833" i="17" s="1"/>
  <c r="S77833" i="17" s="1" a="1"/>
  <c r="S77833" i="17" s="1"/>
  <c r="R77803" i="17" a="1"/>
  <c r="R77803" i="17" s="1"/>
  <c r="S77803" i="17" s="1" a="1"/>
  <c r="S77803" i="17" s="1"/>
  <c r="N77799" i="17" a="1"/>
  <c r="N77799" i="17" s="1"/>
  <c r="M77799" i="17" a="1"/>
  <c r="M77799" i="17" s="1"/>
  <c r="R77772" i="17" a="1"/>
  <c r="R77772" i="17" s="1"/>
  <c r="S77772" i="17" s="1" a="1"/>
  <c r="S77772" i="17" s="1"/>
  <c r="M77772" i="17" a="1"/>
  <c r="M77772" i="17" s="1"/>
  <c r="N77772" i="17" a="1"/>
  <c r="N77772" i="17" s="1"/>
  <c r="R77762" i="17" a="1"/>
  <c r="R77762" i="17" s="1"/>
  <c r="S77762" i="17" s="1" a="1"/>
  <c r="S77762" i="17" s="1"/>
  <c r="M77738" i="17" a="1"/>
  <c r="M77738" i="17" s="1"/>
  <c r="N77738" i="17" a="1"/>
  <c r="N77738" i="17" s="1"/>
  <c r="M77734" i="17" a="1"/>
  <c r="M77734" i="17" s="1"/>
  <c r="N77734" i="17" a="1"/>
  <c r="N77734" i="17" s="1"/>
  <c r="R77728" i="17" a="1"/>
  <c r="R77728" i="17" s="1"/>
  <c r="S77728" i="17" s="1" a="1"/>
  <c r="S77728" i="17" s="1"/>
  <c r="N77723" i="17" a="1"/>
  <c r="N77723" i="17" s="1"/>
  <c r="M77723" i="17" a="1"/>
  <c r="M77723" i="17" s="1"/>
  <c r="R77712" i="17" a="1"/>
  <c r="R77712" i="17" s="1"/>
  <c r="S77712" i="17" s="1" a="1"/>
  <c r="S77712" i="17" s="1"/>
  <c r="M77712" i="17" a="1"/>
  <c r="M77712" i="17" s="1"/>
  <c r="R77709" i="17" a="1"/>
  <c r="R77709" i="17" s="1"/>
  <c r="S77709" i="17" s="1" a="1"/>
  <c r="S77709" i="17" s="1"/>
  <c r="M77709" i="17" a="1"/>
  <c r="M77709" i="17" s="1"/>
  <c r="M77704" i="17" a="1"/>
  <c r="M77704" i="17" s="1"/>
  <c r="N77704" i="17" a="1"/>
  <c r="N77704" i="17" s="1"/>
  <c r="R77692" i="17" a="1"/>
  <c r="R77692" i="17" s="1"/>
  <c r="S77692" i="17" s="1" a="1"/>
  <c r="S77692" i="17" s="1"/>
  <c r="M77692" i="17" a="1"/>
  <c r="M77692" i="17" s="1"/>
  <c r="N77691" i="17" a="1"/>
  <c r="N77691" i="17" s="1"/>
  <c r="M77691" i="17" a="1"/>
  <c r="M77691" i="17" s="1"/>
  <c r="M77688" i="17" a="1"/>
  <c r="M77688" i="17" s="1"/>
  <c r="N77688" i="17" a="1"/>
  <c r="N77688" i="17" s="1"/>
  <c r="R77685" i="17" a="1"/>
  <c r="R77685" i="17" s="1"/>
  <c r="S77685" i="17" s="1" a="1"/>
  <c r="S77685" i="17" s="1"/>
  <c r="M77685" i="17" a="1"/>
  <c r="M77685" i="17" s="1"/>
  <c r="R77684" i="17" a="1"/>
  <c r="R77684" i="17" s="1"/>
  <c r="M77684" i="17" a="1"/>
  <c r="M77684" i="17" s="1"/>
  <c r="N77684" i="17" a="1"/>
  <c r="N77684" i="17" s="1"/>
  <c r="M77680" i="17" a="1"/>
  <c r="M77680" i="17" s="1"/>
  <c r="N77680" i="17" a="1"/>
  <c r="N77680" i="17" s="1"/>
  <c r="M77672" i="17" a="1"/>
  <c r="M77672" i="17" s="1"/>
  <c r="N77672" i="17" a="1"/>
  <c r="N77672" i="17" s="1"/>
  <c r="R77662" i="17" a="1"/>
  <c r="R77662" i="17" s="1"/>
  <c r="S77662" i="17" s="1" a="1"/>
  <c r="S77662" i="17" s="1"/>
  <c r="R77654" i="17" a="1"/>
  <c r="R77654" i="17" s="1"/>
  <c r="R77652" i="17" a="1"/>
  <c r="R77652" i="17" s="1"/>
  <c r="S77652" i="17" s="1" a="1"/>
  <c r="S77652" i="17" s="1"/>
  <c r="M77652" i="17" a="1"/>
  <c r="M77652" i="17" s="1"/>
  <c r="N77652" i="17" a="1"/>
  <c r="N77652" i="17" s="1"/>
  <c r="R77632" i="17" a="1"/>
  <c r="R77632" i="17" s="1"/>
  <c r="R77617" i="17" a="1"/>
  <c r="R77617" i="17" s="1"/>
  <c r="S77617" i="17" s="1" a="1"/>
  <c r="S77617" i="17" s="1"/>
  <c r="M77592" i="17" a="1"/>
  <c r="M77592" i="17" s="1"/>
  <c r="N77592" i="17" a="1"/>
  <c r="N77592" i="17" s="1"/>
  <c r="M77590" i="17" a="1"/>
  <c r="M77590" i="17" s="1"/>
  <c r="N77590" i="17" a="1"/>
  <c r="N77590" i="17" s="1"/>
  <c r="R77582" i="17" a="1"/>
  <c r="R77582" i="17" s="1"/>
  <c r="S77582" i="17" s="1" a="1"/>
  <c r="S77582" i="17" s="1"/>
  <c r="R77580" i="17" a="1"/>
  <c r="R77580" i="17" s="1"/>
  <c r="M77580" i="17" a="1"/>
  <c r="M77580" i="17" s="1"/>
  <c r="N77580" i="17" a="1"/>
  <c r="N77580" i="17" s="1"/>
  <c r="N77567" i="17" a="1"/>
  <c r="N77567" i="17" s="1"/>
  <c r="M77567" i="17" a="1"/>
  <c r="M77567" i="17" s="1"/>
  <c r="M77558" i="17" a="1"/>
  <c r="M77558" i="17" s="1"/>
  <c r="N77558" i="17" a="1"/>
  <c r="N77558" i="17" s="1"/>
  <c r="R77550" i="17" a="1"/>
  <c r="R77550" i="17" s="1"/>
  <c r="N77539" i="17" a="1"/>
  <c r="N77539" i="17" s="1"/>
  <c r="M77539" i="17" a="1"/>
  <c r="M77539" i="17" s="1"/>
  <c r="M77538" i="17" a="1"/>
  <c r="M77538" i="17" s="1"/>
  <c r="N77538" i="17" a="1"/>
  <c r="N77538" i="17" s="1"/>
  <c r="R77530" i="17" a="1"/>
  <c r="R77530" i="17" s="1"/>
  <c r="S77530" i="17" s="1" a="1"/>
  <c r="S77530" i="17" s="1"/>
  <c r="M77530" i="17" a="1"/>
  <c r="M77530" i="17" s="1"/>
  <c r="N77530" i="17" a="1"/>
  <c r="N77530" i="17" s="1"/>
  <c r="R77526" i="17" a="1"/>
  <c r="R77526" i="17" s="1"/>
  <c r="S77526" i="17" s="1" a="1"/>
  <c r="S77526" i="17" s="1"/>
  <c r="N77515" i="17" a="1"/>
  <c r="N77515" i="17" s="1"/>
  <c r="M77515" i="17" a="1"/>
  <c r="M77515" i="17" s="1"/>
  <c r="R77510" i="17" a="1"/>
  <c r="R77510" i="17" s="1"/>
  <c r="S77510" i="17" s="1" a="1"/>
  <c r="S77510" i="17" s="1"/>
  <c r="M77508" i="17" a="1"/>
  <c r="M77508" i="17" s="1"/>
  <c r="N77508" i="17" a="1"/>
  <c r="N77508" i="17" s="1"/>
  <c r="N77507" i="17" a="1"/>
  <c r="N77507" i="17" s="1"/>
  <c r="M77507" i="17" a="1"/>
  <c r="M77507" i="17" s="1"/>
  <c r="M77506" i="17" a="1"/>
  <c r="M77506" i="17" s="1"/>
  <c r="N77506" i="17" a="1"/>
  <c r="N77506" i="17" s="1"/>
  <c r="M77505" i="17" a="1"/>
  <c r="M77505" i="17" s="1"/>
  <c r="N77505" i="17" a="1"/>
  <c r="N77505" i="17" s="1"/>
  <c r="R77502" i="17" a="1"/>
  <c r="R77502" i="17" s="1"/>
  <c r="S77502" i="17" s="1" a="1"/>
  <c r="S77502" i="17" s="1"/>
  <c r="N77487" i="17" a="1"/>
  <c r="N77487" i="17" s="1"/>
  <c r="M77487" i="17" a="1"/>
  <c r="M77487" i="17" s="1"/>
  <c r="M77477" i="17" a="1"/>
  <c r="M77477" i="17" s="1"/>
  <c r="N77477" i="17" a="1"/>
  <c r="N77477" i="17" s="1"/>
  <c r="R77473" i="17" a="1"/>
  <c r="R77473" i="17" s="1"/>
  <c r="S77473" i="17" s="1" a="1"/>
  <c r="S77473" i="17" s="1"/>
  <c r="N77471" i="17" a="1"/>
  <c r="N77471" i="17" s="1"/>
  <c r="M77471" i="17" a="1"/>
  <c r="M77471" i="17" s="1"/>
  <c r="R77465" i="17" a="1"/>
  <c r="R77465" i="17" s="1"/>
  <c r="R77464" i="17" a="1"/>
  <c r="R77464" i="17" s="1"/>
  <c r="S77464" i="17" s="1" a="1"/>
  <c r="S77464" i="17" s="1"/>
  <c r="N77459" i="17" a="1"/>
  <c r="N77459" i="17" s="1"/>
  <c r="M77459" i="17" a="1"/>
  <c r="M77459" i="17" s="1"/>
  <c r="M77436" i="17" a="1"/>
  <c r="M77436" i="17" s="1"/>
  <c r="N77436" i="17" a="1"/>
  <c r="N77436" i="17" s="1"/>
  <c r="R77432" i="17" a="1"/>
  <c r="R77432" i="17" s="1"/>
  <c r="S77432" i="17" s="1" a="1"/>
  <c r="S77432" i="17" s="1"/>
  <c r="M77428" i="17" a="1"/>
  <c r="M77428" i="17" s="1"/>
  <c r="N77428" i="17" a="1"/>
  <c r="N77428" i="17" s="1"/>
  <c r="N77423" i="17" a="1"/>
  <c r="N77423" i="17" s="1"/>
  <c r="M77423" i="17" a="1"/>
  <c r="M77423" i="17" s="1"/>
  <c r="R77414" i="17" a="1"/>
  <c r="R77414" i="17" s="1"/>
  <c r="S77414" i="17" s="1" a="1"/>
  <c r="S77414" i="17" s="1"/>
  <c r="M77413" i="17" a="1"/>
  <c r="M77413" i="17" s="1"/>
  <c r="N77413" i="17" a="1"/>
  <c r="N77413" i="17" s="1"/>
  <c r="R77409" i="17" a="1"/>
  <c r="R77409" i="17" s="1"/>
  <c r="S77409" i="17" s="1" a="1"/>
  <c r="S77409" i="17" s="1"/>
  <c r="R77403" i="17" a="1"/>
  <c r="R77403" i="17" s="1"/>
  <c r="S77403" i="17" s="1" a="1"/>
  <c r="S77403" i="17" s="1"/>
  <c r="M77401" i="17" a="1"/>
  <c r="M77401" i="17" s="1"/>
  <c r="N77401" i="17" a="1"/>
  <c r="N77401" i="17" s="1"/>
  <c r="R77393" i="17" a="1"/>
  <c r="R77393" i="17" s="1"/>
  <c r="S77393" i="17" s="1" a="1"/>
  <c r="S77393" i="17" s="1"/>
  <c r="R77381" i="17" a="1"/>
  <c r="R77381" i="17" s="1"/>
  <c r="S77381" i="17" s="1" a="1"/>
  <c r="S77381" i="17" s="1"/>
  <c r="M77381" i="17" a="1"/>
  <c r="M77381" i="17" s="1"/>
  <c r="R77378" i="17" a="1"/>
  <c r="R77378" i="17" s="1"/>
  <c r="S77378" i="17" s="1" a="1"/>
  <c r="S77378" i="17" s="1"/>
  <c r="M77378" i="17" a="1"/>
  <c r="M77378" i="17" s="1"/>
  <c r="N77378" i="17" a="1"/>
  <c r="N77378" i="17" s="1"/>
  <c r="M77377" i="17" a="1"/>
  <c r="M77377" i="17" s="1"/>
  <c r="N77377" i="17" a="1"/>
  <c r="N77377" i="17" s="1"/>
  <c r="M77357" i="17" a="1"/>
  <c r="M77357" i="17" s="1"/>
  <c r="N77357" i="17" a="1"/>
  <c r="N77357" i="17" s="1"/>
  <c r="M77336" i="17" a="1"/>
  <c r="M77336" i="17" s="1"/>
  <c r="N77336" i="17" a="1"/>
  <c r="N77336" i="17" s="1"/>
  <c r="R77315" i="17" a="1"/>
  <c r="R77315" i="17" s="1"/>
  <c r="S77315" i="17" s="1" a="1"/>
  <c r="S77315" i="17" s="1"/>
  <c r="M77312" i="17" a="1"/>
  <c r="M77312" i="17" s="1"/>
  <c r="N77312" i="17" a="1"/>
  <c r="N77312" i="17" s="1"/>
  <c r="M77292" i="17" a="1"/>
  <c r="M77292" i="17" s="1"/>
  <c r="N77292" i="17" a="1"/>
  <c r="N77292" i="17" s="1"/>
  <c r="R77282" i="17" a="1"/>
  <c r="R77282" i="17" s="1"/>
  <c r="S77282" i="17" s="1" a="1"/>
  <c r="S77282" i="17" s="1"/>
  <c r="R77281" i="17" a="1"/>
  <c r="R77281" i="17" s="1"/>
  <c r="S77281" i="17" s="1" a="1"/>
  <c r="S77281" i="17" s="1"/>
  <c r="R77274" i="17" a="1"/>
  <c r="R77274" i="17" s="1"/>
  <c r="S77274" i="17" s="1" a="1"/>
  <c r="S77274" i="17" s="1"/>
  <c r="N77271" i="17" a="1"/>
  <c r="N77271" i="17" s="1"/>
  <c r="M77271" i="17" a="1"/>
  <c r="M77271" i="17" s="1"/>
  <c r="M77262" i="17" a="1"/>
  <c r="M77262" i="17" s="1"/>
  <c r="N77262" i="17" a="1"/>
  <c r="N77262" i="17" s="1"/>
  <c r="M77229" i="17" a="1"/>
  <c r="M77229" i="17" s="1"/>
  <c r="N77229" i="17" a="1"/>
  <c r="N77229" i="17" s="1"/>
  <c r="R77219" i="17" a="1"/>
  <c r="R77219" i="17" s="1"/>
  <c r="S77219" i="17" s="1" a="1"/>
  <c r="S77219" i="17" s="1"/>
  <c r="N77203" i="17" a="1"/>
  <c r="N77203" i="17" s="1"/>
  <c r="M77203" i="17" a="1"/>
  <c r="M77203" i="17" s="1"/>
  <c r="R77194" i="17" a="1"/>
  <c r="R77194" i="17" s="1"/>
  <c r="M77194" i="17" a="1"/>
  <c r="M77194" i="17" s="1"/>
  <c r="N77194" i="17" a="1"/>
  <c r="N77194" i="17" s="1"/>
  <c r="M77189" i="17" a="1"/>
  <c r="M77189" i="17" s="1"/>
  <c r="N77189" i="17" a="1"/>
  <c r="N77189" i="17" s="1"/>
  <c r="M77180" i="17" a="1"/>
  <c r="M77180" i="17" s="1"/>
  <c r="N77180" i="17" a="1"/>
  <c r="N77180" i="17" s="1"/>
  <c r="M77164" i="17" a="1"/>
  <c r="M77164" i="17" s="1"/>
  <c r="N77164" i="17" a="1"/>
  <c r="N77164" i="17" s="1"/>
  <c r="M77158" i="17" a="1"/>
  <c r="M77158" i="17" s="1"/>
  <c r="N77158" i="17" a="1"/>
  <c r="N77158" i="17" s="1"/>
  <c r="N77155" i="17" a="1"/>
  <c r="N77155" i="17" s="1"/>
  <c r="M77155" i="17" a="1"/>
  <c r="M77155" i="17" s="1"/>
  <c r="R77149" i="17" a="1"/>
  <c r="R77149" i="17" s="1"/>
  <c r="N77147" i="17" a="1"/>
  <c r="N77147" i="17" s="1"/>
  <c r="M77147" i="17" a="1"/>
  <c r="M77147" i="17" s="1"/>
  <c r="R77129" i="17" a="1"/>
  <c r="R77129" i="17" s="1"/>
  <c r="R77120" i="17" a="1"/>
  <c r="R77120" i="17" s="1"/>
  <c r="S77120" i="17" s="1" a="1"/>
  <c r="S77120" i="17" s="1"/>
  <c r="M77108" i="17" a="1"/>
  <c r="M77108" i="17" s="1"/>
  <c r="N77108" i="17" a="1"/>
  <c r="N77108" i="17" s="1"/>
  <c r="R77102" i="17" a="1"/>
  <c r="R77102" i="17" s="1"/>
  <c r="M77101" i="17" a="1"/>
  <c r="M77101" i="17" s="1"/>
  <c r="N77101" i="17" a="1"/>
  <c r="N77101" i="17" s="1"/>
  <c r="R77097" i="17" a="1"/>
  <c r="R77097" i="17" s="1"/>
  <c r="S77097" i="17" s="1" a="1"/>
  <c r="S77097" i="17" s="1"/>
  <c r="M77093" i="17" a="1"/>
  <c r="M77093" i="17" s="1"/>
  <c r="N77093" i="17" a="1"/>
  <c r="N77093" i="17" s="1"/>
  <c r="R77083" i="17" a="1"/>
  <c r="R77083" i="17" s="1"/>
  <c r="S77083" i="17" s="1" a="1"/>
  <c r="S77083" i="17" s="1"/>
  <c r="M77076" i="17" a="1"/>
  <c r="M77076" i="17" s="1"/>
  <c r="N77076" i="17" a="1"/>
  <c r="N77076" i="17" s="1"/>
  <c r="N77075" i="17" a="1"/>
  <c r="N77075" i="17" s="1"/>
  <c r="M77075" i="17" a="1"/>
  <c r="M77075" i="17" s="1"/>
  <c r="R77070" i="17" a="1"/>
  <c r="R77070" i="17" s="1"/>
  <c r="S77070" i="17" s="1" a="1"/>
  <c r="S77070" i="17" s="1"/>
  <c r="M77069" i="17" a="1"/>
  <c r="M77069" i="17" s="1"/>
  <c r="N77069" i="17" a="1"/>
  <c r="N77069" i="17" s="1"/>
  <c r="N77063" i="17" a="1"/>
  <c r="N77063" i="17" s="1"/>
  <c r="M77063" i="17" a="1"/>
  <c r="M77063" i="17" s="1"/>
  <c r="M77062" i="17" a="1"/>
  <c r="M77062" i="17" s="1"/>
  <c r="N77062" i="17" a="1"/>
  <c r="N77062" i="17" s="1"/>
  <c r="R77059" i="17" a="1"/>
  <c r="R77059" i="17" s="1"/>
  <c r="S77059" i="17" s="1" a="1"/>
  <c r="S77059" i="17" s="1"/>
  <c r="R77057" i="17" a="1"/>
  <c r="R77057" i="17" s="1"/>
  <c r="R77056" i="17" a="1"/>
  <c r="R77056" i="17" s="1"/>
  <c r="R77051" i="17" a="1"/>
  <c r="R77051" i="17" s="1"/>
  <c r="S77051" i="17" s="1" a="1"/>
  <c r="S77051" i="17" s="1"/>
  <c r="M77049" i="17" a="1"/>
  <c r="M77049" i="17" s="1"/>
  <c r="N77049" i="17" a="1"/>
  <c r="N77049" i="17" s="1"/>
  <c r="M77041" i="17" a="1"/>
  <c r="M77041" i="17" s="1"/>
  <c r="N77041" i="17" a="1"/>
  <c r="N77041" i="17" s="1"/>
  <c r="M77021" i="17" a="1"/>
  <c r="M77021" i="17" s="1"/>
  <c r="N77021" i="17" a="1"/>
  <c r="N77021" i="17" s="1"/>
  <c r="R77001" i="17" a="1"/>
  <c r="R77001" i="17" s="1"/>
  <c r="R77000" i="17" a="1"/>
  <c r="R77000" i="17" s="1"/>
  <c r="M76993" i="17" a="1"/>
  <c r="M76993" i="17" s="1"/>
  <c r="N76993" i="17" a="1"/>
  <c r="N76993" i="17" s="1"/>
  <c r="M76992" i="17" a="1"/>
  <c r="M76992" i="17" s="1"/>
  <c r="N76992" i="17" a="1"/>
  <c r="N76992" i="17" s="1"/>
  <c r="R76966" i="17" a="1"/>
  <c r="R76966" i="17" s="1"/>
  <c r="S76966" i="17" s="1" a="1"/>
  <c r="S76966" i="17" s="1"/>
  <c r="M76964" i="17" a="1"/>
  <c r="M76964" i="17" s="1"/>
  <c r="N76964" i="17" a="1"/>
  <c r="N76964" i="17" s="1"/>
  <c r="N76963" i="17" a="1"/>
  <c r="N76963" i="17" s="1"/>
  <c r="M76963" i="17" a="1"/>
  <c r="M76963" i="17" s="1"/>
  <c r="M76962" i="17" a="1"/>
  <c r="M76962" i="17" s="1"/>
  <c r="N76962" i="17" a="1"/>
  <c r="N76962" i="17" s="1"/>
  <c r="R76947" i="17" a="1"/>
  <c r="R76947" i="17" s="1"/>
  <c r="S76947" i="17" s="1" a="1"/>
  <c r="S76947" i="17" s="1"/>
  <c r="M76946" i="17" a="1"/>
  <c r="M76946" i="17" s="1"/>
  <c r="N76946" i="17" a="1"/>
  <c r="N76946" i="17" s="1"/>
  <c r="M76940" i="17" a="1"/>
  <c r="M76940" i="17" s="1"/>
  <c r="N76940" i="17" a="1"/>
  <c r="N76940" i="17" s="1"/>
  <c r="R76938" i="17" a="1"/>
  <c r="R76938" i="17" s="1"/>
  <c r="M76938" i="17" a="1"/>
  <c r="M76938" i="17" s="1"/>
  <c r="N76938" i="17" a="1"/>
  <c r="N76938" i="17" s="1"/>
  <c r="M76937" i="17" a="1"/>
  <c r="M76937" i="17" s="1"/>
  <c r="N76937" i="17" a="1"/>
  <c r="N76937" i="17" s="1"/>
  <c r="R76928" i="17" a="1"/>
  <c r="R76928" i="17" s="1"/>
  <c r="M76924" i="17" a="1"/>
  <c r="M76924" i="17" s="1"/>
  <c r="N76924" i="17" a="1"/>
  <c r="N76924" i="17" s="1"/>
  <c r="R76915" i="17" a="1"/>
  <c r="R76915" i="17" s="1"/>
  <c r="S76915" i="17" s="1" a="1"/>
  <c r="S76915" i="17" s="1"/>
  <c r="M76914" i="17" a="1"/>
  <c r="M76914" i="17" s="1"/>
  <c r="N76914" i="17" a="1"/>
  <c r="N76914" i="17" s="1"/>
  <c r="R76905" i="17" a="1"/>
  <c r="R76905" i="17" s="1"/>
  <c r="S76905" i="17" s="1" a="1"/>
  <c r="S76905" i="17" s="1"/>
  <c r="M76904" i="17" a="1"/>
  <c r="M76904" i="17" s="1"/>
  <c r="N76904" i="17" a="1"/>
  <c r="N76904" i="17" s="1"/>
  <c r="R76898" i="17" a="1"/>
  <c r="R76898" i="17" s="1"/>
  <c r="S76898" i="17" s="1" a="1"/>
  <c r="S76898" i="17" s="1"/>
  <c r="R76897" i="17" a="1"/>
  <c r="R76897" i="17" s="1"/>
  <c r="S76897" i="17" s="1" a="1"/>
  <c r="S76897" i="17" s="1"/>
  <c r="R76878" i="17" a="1"/>
  <c r="R76878" i="17" s="1"/>
  <c r="S76878" i="17" s="1" a="1"/>
  <c r="S76878" i="17" s="1"/>
  <c r="M76877" i="17" a="1"/>
  <c r="M76877" i="17" s="1"/>
  <c r="N76877" i="17" a="1"/>
  <c r="N76877" i="17" s="1"/>
  <c r="N76871" i="17" a="1"/>
  <c r="N76871" i="17" s="1"/>
  <c r="M76871" i="17" a="1"/>
  <c r="M76871" i="17" s="1"/>
  <c r="M76870" i="17" a="1"/>
  <c r="M76870" i="17" s="1"/>
  <c r="N76870" i="17" a="1"/>
  <c r="N76870" i="17" s="1"/>
  <c r="R76867" i="17" a="1"/>
  <c r="R76867" i="17" s="1"/>
  <c r="S76867" i="17" s="1" a="1"/>
  <c r="S76867" i="17" s="1"/>
  <c r="R76865" i="17" a="1"/>
  <c r="R76865" i="17" s="1"/>
  <c r="R76864" i="17" a="1"/>
  <c r="R76864" i="17" s="1"/>
  <c r="R76859" i="17" a="1"/>
  <c r="R76859" i="17" s="1"/>
  <c r="S76859" i="17" s="1" a="1"/>
  <c r="S76859" i="17" s="1"/>
  <c r="R76845" i="17" a="1"/>
  <c r="R76845" i="17" s="1"/>
  <c r="S76845" i="17" s="1" a="1"/>
  <c r="S76845" i="17" s="1"/>
  <c r="M76845" i="17" a="1"/>
  <c r="M76845" i="17" s="1"/>
  <c r="M76837" i="17" a="1"/>
  <c r="M76837" i="17" s="1"/>
  <c r="N76837" i="17" a="1"/>
  <c r="N76837" i="17" s="1"/>
  <c r="R76834" i="17" a="1"/>
  <c r="R76834" i="17" s="1"/>
  <c r="S76834" i="17" s="1" a="1"/>
  <c r="S76834" i="17" s="1"/>
  <c r="M76834" i="17" a="1"/>
  <c r="M76834" i="17" s="1"/>
  <c r="N76834" i="17" a="1"/>
  <c r="N76834" i="17" s="1"/>
  <c r="R76827" i="17" a="1"/>
  <c r="R76827" i="17" s="1"/>
  <c r="S76827" i="17" s="1" a="1"/>
  <c r="S76827" i="17" s="1"/>
  <c r="M76825" i="17" a="1"/>
  <c r="M76825" i="17" s="1"/>
  <c r="N76825" i="17" a="1"/>
  <c r="N76825" i="17" s="1"/>
  <c r="N76819" i="17" a="1"/>
  <c r="N76819" i="17" s="1"/>
  <c r="M76819" i="17" a="1"/>
  <c r="M76819" i="17" s="1"/>
  <c r="M76817" i="17" a="1"/>
  <c r="M76817" i="17" s="1"/>
  <c r="N76817" i="17" a="1"/>
  <c r="N76817" i="17" s="1"/>
  <c r="M76816" i="17" a="1"/>
  <c r="M76816" i="17" s="1"/>
  <c r="N76816" i="17" a="1"/>
  <c r="N76816" i="17" s="1"/>
  <c r="N76811" i="17" a="1"/>
  <c r="N76811" i="17" s="1"/>
  <c r="M76811" i="17" a="1"/>
  <c r="M76811" i="17" s="1"/>
  <c r="N76803" i="17" a="1"/>
  <c r="N76803" i="17" s="1"/>
  <c r="M76803" i="17" a="1"/>
  <c r="M76803" i="17" s="1"/>
  <c r="M76793" i="17" a="1"/>
  <c r="M76793" i="17" s="1"/>
  <c r="N76793" i="17" a="1"/>
  <c r="N76793" i="17" s="1"/>
  <c r="R76782" i="17" a="1"/>
  <c r="R76782" i="17" s="1"/>
  <c r="S76782" i="17" s="1" a="1"/>
  <c r="S76782" i="17" s="1"/>
  <c r="M76781" i="17" a="1"/>
  <c r="M76781" i="17" s="1"/>
  <c r="N76781" i="17" a="1"/>
  <c r="N76781" i="17" s="1"/>
  <c r="N76775" i="17" a="1"/>
  <c r="N76775" i="17" s="1"/>
  <c r="M76775" i="17" a="1"/>
  <c r="M76775" i="17" s="1"/>
  <c r="M76772" i="17" a="1"/>
  <c r="M76772" i="17" s="1"/>
  <c r="N76772" i="17" a="1"/>
  <c r="N76772" i="17" s="1"/>
  <c r="N76771" i="17" a="1"/>
  <c r="N76771" i="17" s="1"/>
  <c r="M76771" i="17" a="1"/>
  <c r="M76771" i="17" s="1"/>
  <c r="M76770" i="17" a="1"/>
  <c r="M76770" i="17" s="1"/>
  <c r="N76770" i="17" a="1"/>
  <c r="N76770" i="17" s="1"/>
  <c r="M76761" i="17" a="1"/>
  <c r="M76761" i="17" s="1"/>
  <c r="N76761" i="17" a="1"/>
  <c r="N76761" i="17" s="1"/>
  <c r="R76755" i="17" a="1"/>
  <c r="R76755" i="17" s="1"/>
  <c r="S76755" i="17" s="1" a="1"/>
  <c r="S76755" i="17" s="1"/>
  <c r="M76752" i="17" a="1"/>
  <c r="M76752" i="17" s="1"/>
  <c r="N76752" i="17" a="1"/>
  <c r="N76752" i="17" s="1"/>
  <c r="M76742" i="17" a="1"/>
  <c r="M76742" i="17" s="1"/>
  <c r="N76742" i="17" a="1"/>
  <c r="N76742" i="17" s="1"/>
  <c r="R76738" i="17" a="1"/>
  <c r="R76738" i="17" s="1"/>
  <c r="S76738" i="17" s="1" a="1"/>
  <c r="S76738" i="17" s="1"/>
  <c r="M76738" i="17" a="1"/>
  <c r="M76738" i="17" s="1"/>
  <c r="N76738" i="17" a="1"/>
  <c r="N76738" i="17" s="1"/>
  <c r="R76725" i="17" a="1"/>
  <c r="R76725" i="17" s="1"/>
  <c r="S76725" i="17" s="1" a="1"/>
  <c r="S76725" i="17" s="1"/>
  <c r="R76713" i="17" a="1"/>
  <c r="R76713" i="17" s="1"/>
  <c r="S76713" i="17" s="1" a="1"/>
  <c r="S76713" i="17" s="1"/>
  <c r="M76712" i="17" a="1"/>
  <c r="M76712" i="17" s="1"/>
  <c r="N76712" i="17" a="1"/>
  <c r="N76712" i="17" s="1"/>
  <c r="R76705" i="17" a="1"/>
  <c r="R76705" i="17" s="1"/>
  <c r="M76704" i="17" a="1"/>
  <c r="M76704" i="17" s="1"/>
  <c r="N76704" i="17" a="1"/>
  <c r="N76704" i="17" s="1"/>
  <c r="R76698" i="17" a="1"/>
  <c r="R76698" i="17" s="1"/>
  <c r="M76698" i="17" a="1"/>
  <c r="M76698" i="17" s="1"/>
  <c r="N76698" i="17" a="1"/>
  <c r="N76698" i="17" s="1"/>
  <c r="R76688" i="17" a="1"/>
  <c r="R76688" i="17" s="1"/>
  <c r="S76688" i="17" s="1" a="1"/>
  <c r="S76688" i="17" s="1"/>
  <c r="R76678" i="17" a="1"/>
  <c r="R76678" i="17" s="1"/>
  <c r="S76678" i="17" s="1" a="1"/>
  <c r="S76678" i="17" s="1"/>
  <c r="R76667" i="17" a="1"/>
  <c r="R76667" i="17" s="1"/>
  <c r="S76667" i="17" s="1" a="1"/>
  <c r="S76667" i="17" s="1"/>
  <c r="R76649" i="17" a="1"/>
  <c r="R76649" i="17" s="1"/>
  <c r="S76649" i="17" s="1" a="1"/>
  <c r="S76649" i="17" s="1"/>
  <c r="R76640" i="17" a="1"/>
  <c r="R76640" i="17" s="1"/>
  <c r="S76640" i="17" s="1" a="1"/>
  <c r="S76640" i="17" s="1"/>
  <c r="R76635" i="17" a="1"/>
  <c r="R76635" i="17" s="1"/>
  <c r="S76635" i="17" s="1" a="1"/>
  <c r="S76635" i="17" s="1"/>
  <c r="N76631" i="17" a="1"/>
  <c r="N76631" i="17" s="1"/>
  <c r="M76631" i="17" a="1"/>
  <c r="M76631" i="17" s="1"/>
  <c r="M76628" i="17" a="1"/>
  <c r="M76628" i="17" s="1"/>
  <c r="N76628" i="17" a="1"/>
  <c r="N76628" i="17" s="1"/>
  <c r="M76618" i="17" a="1"/>
  <c r="M76618" i="17" s="1"/>
  <c r="N76618" i="17" a="1"/>
  <c r="N76618" i="17" s="1"/>
  <c r="R76605" i="17" a="1"/>
  <c r="R76605" i="17" s="1"/>
  <c r="S76605" i="17" s="1" a="1"/>
  <c r="S76605" i="17" s="1"/>
  <c r="R76593" i="17" a="1"/>
  <c r="R76593" i="17" s="1"/>
  <c r="S76593" i="17" s="1" a="1"/>
  <c r="S76593" i="17" s="1"/>
  <c r="M76590" i="17" a="1"/>
  <c r="M76590" i="17" s="1"/>
  <c r="N76590" i="17" a="1"/>
  <c r="N76590" i="17" s="1"/>
  <c r="M76589" i="17" a="1"/>
  <c r="M76589" i="17" s="1"/>
  <c r="N76589" i="17" a="1"/>
  <c r="N76589" i="17" s="1"/>
  <c r="M76580" i="17" a="1"/>
  <c r="M76580" i="17" s="1"/>
  <c r="N76580" i="17" a="1"/>
  <c r="N76580" i="17" s="1"/>
  <c r="N76579" i="17" a="1"/>
  <c r="N76579" i="17" s="1"/>
  <c r="M76579" i="17" a="1"/>
  <c r="M76579" i="17" s="1"/>
  <c r="M76578" i="17" a="1"/>
  <c r="M76578" i="17" s="1"/>
  <c r="N76578" i="17" a="1"/>
  <c r="N76578" i="17" s="1"/>
  <c r="M76576" i="17" a="1"/>
  <c r="M76576" i="17" s="1"/>
  <c r="N76576" i="17" a="1"/>
  <c r="N76576" i="17" s="1"/>
  <c r="M76569" i="17" a="1"/>
  <c r="M76569" i="17" s="1"/>
  <c r="N76569" i="17" a="1"/>
  <c r="N76569" i="17" s="1"/>
  <c r="M76553" i="17" a="1"/>
  <c r="M76553" i="17" s="1"/>
  <c r="N76553" i="17" a="1"/>
  <c r="N76553" i="17" s="1"/>
  <c r="R76545" i="17" a="1"/>
  <c r="R76545" i="17" s="1"/>
  <c r="S76545" i="17" s="1" a="1"/>
  <c r="S76545" i="17" s="1"/>
  <c r="M76542" i="17" a="1"/>
  <c r="M76542" i="17" s="1"/>
  <c r="N76542" i="17" a="1"/>
  <c r="N76542" i="17" s="1"/>
  <c r="R76529" i="17" a="1"/>
  <c r="R76529" i="17" s="1"/>
  <c r="S76529" i="17" s="1" a="1"/>
  <c r="S76529" i="17" s="1"/>
  <c r="M76528" i="17" a="1"/>
  <c r="M76528" i="17" s="1"/>
  <c r="N76528" i="17" a="1"/>
  <c r="N76528" i="17" s="1"/>
  <c r="R76517" i="17" a="1"/>
  <c r="R76517" i="17" s="1"/>
  <c r="S76517" i="17" s="1" a="1"/>
  <c r="S76517" i="17" s="1"/>
  <c r="N76511" i="17" a="1"/>
  <c r="N76511" i="17" s="1"/>
  <c r="M76511" i="17" a="1"/>
  <c r="M76511" i="17" s="1"/>
  <c r="M76510" i="17" a="1"/>
  <c r="M76510" i="17" s="1"/>
  <c r="N76510" i="17" a="1"/>
  <c r="N76510" i="17" s="1"/>
  <c r="N76499" i="17" a="1"/>
  <c r="N76499" i="17" s="1"/>
  <c r="M76499" i="17" a="1"/>
  <c r="M76499" i="17" s="1"/>
  <c r="R76483" i="17" a="1"/>
  <c r="R76483" i="17" s="1"/>
  <c r="S76483" i="17" s="1" a="1"/>
  <c r="S76483" i="17" s="1"/>
  <c r="R76477" i="17" a="1"/>
  <c r="R76477" i="17" s="1"/>
  <c r="S76477" i="17" s="1" a="1"/>
  <c r="S76477" i="17" s="1"/>
  <c r="N76463" i="17" a="1"/>
  <c r="N76463" i="17" s="1"/>
  <c r="M76463" i="17" a="1"/>
  <c r="M76463" i="17" s="1"/>
  <c r="M76457" i="17" a="1"/>
  <c r="M76457" i="17" s="1"/>
  <c r="N76457" i="17" a="1"/>
  <c r="N76457" i="17" s="1"/>
  <c r="R76453" i="17" a="1"/>
  <c r="R76453" i="17" s="1"/>
  <c r="S76453" i="17" s="1" a="1"/>
  <c r="S76453" i="17" s="1"/>
  <c r="N76447" i="17" a="1"/>
  <c r="N76447" i="17" s="1"/>
  <c r="M76447" i="17" a="1"/>
  <c r="M76447" i="17" s="1"/>
  <c r="M76445" i="17" a="1"/>
  <c r="M76445" i="17" s="1"/>
  <c r="N76445" i="17" a="1"/>
  <c r="N76445" i="17" s="1"/>
  <c r="R76441" i="17" a="1"/>
  <c r="R76441" i="17" s="1"/>
  <c r="S76441" i="17" s="1" a="1"/>
  <c r="S76441" i="17" s="1"/>
  <c r="R76435" i="17" a="1"/>
  <c r="R76435" i="17" s="1"/>
  <c r="M76434" i="17" a="1"/>
  <c r="M76434" i="17" s="1"/>
  <c r="N76434" i="17" a="1"/>
  <c r="N76434" i="17" s="1"/>
  <c r="M76432" i="17" a="1"/>
  <c r="M76432" i="17" s="1"/>
  <c r="N76432" i="17" a="1"/>
  <c r="N76432" i="17" s="1"/>
  <c r="R76425" i="17" a="1"/>
  <c r="R76425" i="17" s="1"/>
  <c r="R76419" i="17" a="1"/>
  <c r="R76419" i="17" s="1"/>
  <c r="S76419" i="17" s="1" a="1"/>
  <c r="S76419" i="17" s="1"/>
  <c r="R76417" i="17" a="1"/>
  <c r="R76417" i="17" s="1"/>
  <c r="M76416" i="17" a="1"/>
  <c r="M76416" i="17" s="1"/>
  <c r="N76416" i="17" a="1"/>
  <c r="N76416" i="17" s="1"/>
  <c r="N76407" i="17" a="1"/>
  <c r="N76407" i="17" s="1"/>
  <c r="M76407" i="17" a="1"/>
  <c r="M76407" i="17" s="1"/>
  <c r="M76405" i="17" a="1"/>
  <c r="M76405" i="17" s="1"/>
  <c r="N76405" i="17" a="1"/>
  <c r="N76405" i="17" s="1"/>
  <c r="R76398" i="17" a="1"/>
  <c r="R76398" i="17" s="1"/>
  <c r="S76398" i="17" s="1" a="1"/>
  <c r="S76398" i="17" s="1"/>
  <c r="R76389" i="17" a="1"/>
  <c r="R76389" i="17" s="1"/>
  <c r="S76389" i="17" s="1" a="1"/>
  <c r="S76389" i="17" s="1"/>
  <c r="M76381" i="17" a="1"/>
  <c r="M76381" i="17" s="1"/>
  <c r="N76381" i="17" a="1"/>
  <c r="N76381" i="17" s="1"/>
  <c r="R76376" i="17" a="1"/>
  <c r="R76376" i="17" s="1"/>
  <c r="S76376" i="17" s="1" a="1"/>
  <c r="S76376" i="17" s="1"/>
  <c r="R76368" i="17" a="1"/>
  <c r="R76368" i="17" s="1"/>
  <c r="S76368" i="17" s="1" a="1"/>
  <c r="S76368" i="17" s="1"/>
  <c r="N76351" i="17" a="1"/>
  <c r="N76351" i="17" s="1"/>
  <c r="M76351" i="17" a="1"/>
  <c r="M76351" i="17" s="1"/>
  <c r="N76343" i="17" a="1"/>
  <c r="N76343" i="17" s="1"/>
  <c r="M76343" i="17" a="1"/>
  <c r="M76343" i="17" s="1"/>
  <c r="R76329" i="17" a="1"/>
  <c r="R76329" i="17" s="1"/>
  <c r="S76329" i="17" s="1" a="1"/>
  <c r="S76329" i="17" s="1"/>
  <c r="R76323" i="17" a="1"/>
  <c r="R76323" i="17" s="1"/>
  <c r="S76323" i="17" s="1" a="1"/>
  <c r="S76323" i="17" s="1"/>
  <c r="M76316" i="17" a="1"/>
  <c r="M76316" i="17" s="1"/>
  <c r="N76316" i="17" a="1"/>
  <c r="N76316" i="17" s="1"/>
  <c r="M76313" i="17" a="1"/>
  <c r="M76313" i="17" s="1"/>
  <c r="N76313" i="17" a="1"/>
  <c r="N76313" i="17" s="1"/>
  <c r="M76308" i="17" a="1"/>
  <c r="M76308" i="17" s="1"/>
  <c r="N76308" i="17" a="1"/>
  <c r="N76308" i="17" s="1"/>
  <c r="N76307" i="17" a="1"/>
  <c r="N76307" i="17" s="1"/>
  <c r="M76307" i="17" a="1"/>
  <c r="M76307" i="17" s="1"/>
  <c r="N76287" i="17" a="1"/>
  <c r="N76287" i="17" s="1"/>
  <c r="M76287" i="17" a="1"/>
  <c r="M76287" i="17" s="1"/>
  <c r="N76279" i="17" a="1"/>
  <c r="N76279" i="17" s="1"/>
  <c r="M76279" i="17" a="1"/>
  <c r="M76279" i="17" s="1"/>
  <c r="M76264" i="17" a="1"/>
  <c r="M76264" i="17" s="1"/>
  <c r="N76264" i="17" a="1"/>
  <c r="N76264" i="17" s="1"/>
  <c r="N76259" i="17" a="1"/>
  <c r="N76259" i="17" s="1"/>
  <c r="M76259" i="17" a="1"/>
  <c r="M76259" i="17" s="1"/>
  <c r="R76251" i="17" a="1"/>
  <c r="R76251" i="17" s="1"/>
  <c r="R76250" i="17" a="1"/>
  <c r="R76250" i="17" s="1"/>
  <c r="R76248" i="17" a="1"/>
  <c r="R76248" i="17" s="1"/>
  <c r="M76245" i="17" a="1"/>
  <c r="M76245" i="17" s="1"/>
  <c r="N76245" i="17" a="1"/>
  <c r="N76245" i="17" s="1"/>
  <c r="R76225" i="17" a="1"/>
  <c r="R76225" i="17" s="1"/>
  <c r="S76225" i="17" s="1" a="1"/>
  <c r="S76225" i="17" s="1"/>
  <c r="M76221" i="17" a="1"/>
  <c r="M76221" i="17" s="1"/>
  <c r="N76221" i="17" a="1"/>
  <c r="N76221" i="17" s="1"/>
  <c r="R76214" i="17" a="1"/>
  <c r="R76214" i="17" s="1"/>
  <c r="S76214" i="17" s="1" a="1"/>
  <c r="S76214" i="17" s="1"/>
  <c r="R76208" i="17" a="1"/>
  <c r="R76208" i="17" s="1"/>
  <c r="S76208" i="17" s="1" a="1"/>
  <c r="S76208" i="17" s="1"/>
  <c r="M76192" i="17" a="1"/>
  <c r="M76192" i="17" s="1"/>
  <c r="N76192" i="17" a="1"/>
  <c r="N76192" i="17" s="1"/>
  <c r="R76184" i="17" a="1"/>
  <c r="R76184" i="17" s="1"/>
  <c r="S76184" i="17" s="1" a="1"/>
  <c r="S76184" i="17" s="1"/>
  <c r="R76176" i="17" a="1"/>
  <c r="R76176" i="17" s="1"/>
  <c r="R76173" i="17" a="1"/>
  <c r="R76173" i="17" s="1"/>
  <c r="N76147" i="17" a="1"/>
  <c r="N76147" i="17" s="1"/>
  <c r="M76147" i="17" a="1"/>
  <c r="M76147" i="17" s="1"/>
  <c r="M76140" i="17" a="1"/>
  <c r="M76140" i="17" s="1"/>
  <c r="N76140" i="17" a="1"/>
  <c r="N76140" i="17" s="1"/>
  <c r="N76139" i="17" a="1"/>
  <c r="N76139" i="17" s="1"/>
  <c r="M76139" i="17" a="1"/>
  <c r="M76139" i="17" s="1"/>
  <c r="M76137" i="17" a="1"/>
  <c r="M76137" i="17" s="1"/>
  <c r="N76137" i="17" a="1"/>
  <c r="N76137" i="17" s="1"/>
  <c r="R76121" i="17" a="1"/>
  <c r="R76121" i="17" s="1"/>
  <c r="S76121" i="17" s="1" a="1"/>
  <c r="S76121" i="17" s="1"/>
  <c r="M76100" i="17" a="1"/>
  <c r="M76100" i="17" s="1"/>
  <c r="N76100" i="17" a="1"/>
  <c r="N76100" i="17" s="1"/>
  <c r="R76094" i="17" a="1"/>
  <c r="R76094" i="17" s="1"/>
  <c r="R76077" i="17" a="1"/>
  <c r="R76077" i="17" s="1"/>
  <c r="S76077" i="17" s="1" a="1"/>
  <c r="S76077" i="17" s="1"/>
  <c r="M76068" i="17" a="1"/>
  <c r="M76068" i="17" s="1"/>
  <c r="N76068" i="17" a="1"/>
  <c r="N76068" i="17" s="1"/>
  <c r="R76059" i="17" a="1"/>
  <c r="R76059" i="17" s="1"/>
  <c r="M76058" i="17" a="1"/>
  <c r="M76058" i="17" s="1"/>
  <c r="N76058" i="17" a="1"/>
  <c r="N76058" i="17" s="1"/>
  <c r="R76033" i="17" a="1"/>
  <c r="R76033" i="17" s="1"/>
  <c r="N76031" i="17" a="1"/>
  <c r="N76031" i="17" s="1"/>
  <c r="M76031" i="17" a="1"/>
  <c r="M76031" i="17" s="1"/>
  <c r="M76030" i="17" a="1"/>
  <c r="M76030" i="17" s="1"/>
  <c r="N76030" i="17" a="1"/>
  <c r="N76030" i="17" s="1"/>
  <c r="R76025" i="17" a="1"/>
  <c r="R76025" i="17" s="1"/>
  <c r="S76025" i="17" s="1" a="1"/>
  <c r="S76025" i="17" s="1"/>
  <c r="N76023" i="17" a="1"/>
  <c r="N76023" i="17" s="1"/>
  <c r="M76023" i="17" a="1"/>
  <c r="M76023" i="17" s="1"/>
  <c r="M76022" i="17" a="1"/>
  <c r="M76022" i="17" s="1"/>
  <c r="N76022" i="17" a="1"/>
  <c r="N76022" i="17" s="1"/>
  <c r="M76020" i="17" a="1"/>
  <c r="M76020" i="17" s="1"/>
  <c r="N76020" i="17" a="1"/>
  <c r="N76020" i="17" s="1"/>
  <c r="R76014" i="17" a="1"/>
  <c r="R76014" i="17" s="1"/>
  <c r="R76010" i="17" a="1"/>
  <c r="R76010" i="17" s="1"/>
  <c r="S76010" i="17" s="1" a="1"/>
  <c r="S76010" i="17" s="1"/>
  <c r="M76010" i="17" a="1"/>
  <c r="M76010" i="17" s="1"/>
  <c r="N76010" i="17" a="1"/>
  <c r="N76010" i="17" s="1"/>
  <c r="R75966" i="17" a="1"/>
  <c r="R75966" i="17" s="1"/>
  <c r="S75966" i="17" s="1" a="1"/>
  <c r="S75966" i="17" s="1"/>
  <c r="M75953" i="17" a="1"/>
  <c r="M75953" i="17" s="1"/>
  <c r="N75953" i="17" a="1"/>
  <c r="N75953" i="17" s="1"/>
  <c r="R75947" i="17" a="1"/>
  <c r="R75947" i="17" s="1"/>
  <c r="M75946" i="17" a="1"/>
  <c r="M75946" i="17" s="1"/>
  <c r="N75946" i="17" a="1"/>
  <c r="N75946" i="17" s="1"/>
  <c r="R75934" i="17" a="1"/>
  <c r="R75934" i="17" s="1"/>
  <c r="R75931" i="17" a="1"/>
  <c r="R75931" i="17" s="1"/>
  <c r="M75930" i="17" a="1"/>
  <c r="M75930" i="17" s="1"/>
  <c r="N75930" i="17" a="1"/>
  <c r="N75930" i="17" s="1"/>
  <c r="R75921" i="17" a="1"/>
  <c r="R75921" i="17" s="1"/>
  <c r="S75921" i="17" s="1" a="1"/>
  <c r="S75921" i="17" s="1"/>
  <c r="R75913" i="17" a="1"/>
  <c r="R75913" i="17" s="1"/>
  <c r="S75913" i="17" s="1" a="1"/>
  <c r="S75913" i="17" s="1"/>
  <c r="M75906" i="17" a="1"/>
  <c r="M75906" i="17" s="1"/>
  <c r="N75906" i="17" a="1"/>
  <c r="N75906" i="17" s="1"/>
  <c r="R75899" i="17" a="1"/>
  <c r="R75899" i="17" s="1"/>
  <c r="S75899" i="17" s="1" a="1"/>
  <c r="S75899" i="17" s="1"/>
  <c r="M75898" i="17" a="1"/>
  <c r="M75898" i="17" s="1"/>
  <c r="N75898" i="17" a="1"/>
  <c r="N75898" i="17" s="1"/>
  <c r="M75896" i="17" a="1"/>
  <c r="M75896" i="17" s="1"/>
  <c r="N75896" i="17" a="1"/>
  <c r="N75896" i="17" s="1"/>
  <c r="R75891" i="17" a="1"/>
  <c r="R75891" i="17" s="1"/>
  <c r="S75891" i="17" s="1" a="1"/>
  <c r="S75891" i="17" s="1"/>
  <c r="M75890" i="17" a="1"/>
  <c r="M75890" i="17" s="1"/>
  <c r="N75890" i="17" a="1"/>
  <c r="N75890" i="17" s="1"/>
  <c r="M75888" i="17" a="1"/>
  <c r="M75888" i="17" s="1"/>
  <c r="N75888" i="17" a="1"/>
  <c r="N75888" i="17" s="1"/>
  <c r="R75883" i="17" a="1"/>
  <c r="R75883" i="17" s="1"/>
  <c r="S75883" i="17" s="1" a="1"/>
  <c r="S75883" i="17" s="1"/>
  <c r="R75874" i="17" a="1"/>
  <c r="R75874" i="17" s="1"/>
  <c r="S75874" i="17" s="1" a="1"/>
  <c r="S75874" i="17" s="1"/>
  <c r="N75871" i="17" a="1"/>
  <c r="N75871" i="17" s="1"/>
  <c r="M75871" i="17" a="1"/>
  <c r="M75871" i="17" s="1"/>
  <c r="R75863" i="17" a="1"/>
  <c r="R75863" i="17" s="1"/>
  <c r="S75863" i="17" s="1" a="1"/>
  <c r="S75863" i="17" s="1"/>
  <c r="N75863" i="17" a="1"/>
  <c r="N75863" i="17" s="1"/>
  <c r="M75863" i="17" a="1"/>
  <c r="M75863" i="17" s="1"/>
  <c r="M75861" i="17" a="1"/>
  <c r="M75861" i="17" s="1"/>
  <c r="N75861" i="17" a="1"/>
  <c r="N75861" i="17" s="1"/>
  <c r="R75853" i="17" a="1"/>
  <c r="R75853" i="17" s="1"/>
  <c r="S75853" i="17" s="1" a="1"/>
  <c r="S75853" i="17" s="1"/>
  <c r="N75851" i="17" a="1"/>
  <c r="N75851" i="17" s="1"/>
  <c r="M75851" i="17" a="1"/>
  <c r="M75851" i="17" s="1"/>
  <c r="R75834" i="17" a="1"/>
  <c r="R75834" i="17" s="1"/>
  <c r="S75834" i="17" s="1" a="1"/>
  <c r="S75834" i="17" s="1"/>
  <c r="R75831" i="17" a="1"/>
  <c r="R75831" i="17" s="1"/>
  <c r="S75831" i="17" s="1" a="1"/>
  <c r="S75831" i="17" s="1"/>
  <c r="N75831" i="17" a="1"/>
  <c r="N75831" i="17" s="1"/>
  <c r="M75831" i="17" a="1"/>
  <c r="M75831" i="17" s="1"/>
  <c r="R75821" i="17" a="1"/>
  <c r="R75821" i="17" s="1"/>
  <c r="S75821" i="17" s="1" a="1"/>
  <c r="S75821" i="17" s="1"/>
  <c r="N75819" i="17" a="1"/>
  <c r="N75819" i="17" s="1"/>
  <c r="M75819" i="17" a="1"/>
  <c r="M75819" i="17" s="1"/>
  <c r="R75811" i="17" a="1"/>
  <c r="R75811" i="17" s="1"/>
  <c r="S75811" i="17" s="1" a="1"/>
  <c r="S75811" i="17" s="1"/>
  <c r="R75799" i="17" a="1"/>
  <c r="R75799" i="17" s="1"/>
  <c r="S75799" i="17" s="1" a="1"/>
  <c r="S75799" i="17" s="1"/>
  <c r="N75799" i="17" a="1"/>
  <c r="N75799" i="17" s="1"/>
  <c r="M75799" i="17" a="1"/>
  <c r="M75799" i="17" s="1"/>
  <c r="M75797" i="17" a="1"/>
  <c r="M75797" i="17" s="1"/>
  <c r="N75797" i="17" a="1"/>
  <c r="N75797" i="17" s="1"/>
  <c r="R75789" i="17" a="1"/>
  <c r="R75789" i="17" s="1"/>
  <c r="S75789" i="17" s="1" a="1"/>
  <c r="S75789" i="17" s="1"/>
  <c r="N75787" i="17" a="1"/>
  <c r="N75787" i="17" s="1"/>
  <c r="M75787" i="17" a="1"/>
  <c r="M75787" i="17" s="1"/>
  <c r="R75779" i="17" a="1"/>
  <c r="R75779" i="17" s="1"/>
  <c r="S75779" i="17" s="1" a="1"/>
  <c r="S75779" i="17" s="1"/>
  <c r="R75767" i="17" a="1"/>
  <c r="R75767" i="17" s="1"/>
  <c r="S75767" i="17" s="1" a="1"/>
  <c r="S75767" i="17" s="1"/>
  <c r="N75767" i="17" a="1"/>
  <c r="N75767" i="17" s="1"/>
  <c r="M75767" i="17" a="1"/>
  <c r="M75767" i="17" s="1"/>
  <c r="M75765" i="17" a="1"/>
  <c r="M75765" i="17" s="1"/>
  <c r="N75765" i="17" a="1"/>
  <c r="N75765" i="17" s="1"/>
  <c r="R75757" i="17" a="1"/>
  <c r="R75757" i="17" s="1"/>
  <c r="S75757" i="17" s="1" a="1"/>
  <c r="S75757" i="17" s="1"/>
  <c r="M75754" i="17" a="1"/>
  <c r="M75754" i="17" s="1"/>
  <c r="N75754" i="17" a="1"/>
  <c r="N75754" i="17" s="1"/>
  <c r="M75738" i="17" a="1"/>
  <c r="M75738" i="17" s="1"/>
  <c r="N75738" i="17" a="1"/>
  <c r="N75738" i="17" s="1"/>
  <c r="R75735" i="17" a="1"/>
  <c r="R75735" i="17" s="1"/>
  <c r="N75735" i="17" a="1"/>
  <c r="N75735" i="17" s="1"/>
  <c r="M75735" i="17" a="1"/>
  <c r="M75735" i="17" s="1"/>
  <c r="M75733" i="17" a="1"/>
  <c r="M75733" i="17" s="1"/>
  <c r="N75733" i="17" a="1"/>
  <c r="N75733" i="17" s="1"/>
  <c r="R75723" i="17" a="1"/>
  <c r="R75723" i="17" s="1"/>
  <c r="S75723" i="17" s="1" a="1"/>
  <c r="S75723" i="17" s="1"/>
  <c r="R75714" i="17" a="1"/>
  <c r="R75714" i="17" s="1"/>
  <c r="S75714" i="17" s="1" a="1"/>
  <c r="S75714" i="17" s="1"/>
  <c r="R75709" i="17" a="1"/>
  <c r="R75709" i="17" s="1"/>
  <c r="S75709" i="17" s="1" a="1"/>
  <c r="S75709" i="17" s="1"/>
  <c r="N75707" i="17" a="1"/>
  <c r="N75707" i="17" s="1"/>
  <c r="M75707" i="17" a="1"/>
  <c r="M75707" i="17" s="1"/>
  <c r="M75701" i="17" a="1"/>
  <c r="M75701" i="17" s="1"/>
  <c r="N75701" i="17" a="1"/>
  <c r="N75701" i="17" s="1"/>
  <c r="N75699" i="17" a="1"/>
  <c r="N75699" i="17" s="1"/>
  <c r="M75699" i="17" a="1"/>
  <c r="M75699" i="17" s="1"/>
  <c r="R75691" i="17" a="1"/>
  <c r="R75691" i="17" s="1"/>
  <c r="S75691" i="17" s="1" a="1"/>
  <c r="S75691" i="17" s="1"/>
  <c r="R75682" i="17" a="1"/>
  <c r="R75682" i="17" s="1"/>
  <c r="S75682" i="17" s="1" a="1"/>
  <c r="S75682" i="17" s="1"/>
  <c r="R75677" i="17" a="1"/>
  <c r="R75677" i="17" s="1"/>
  <c r="S75677" i="17" s="1" a="1"/>
  <c r="S75677" i="17" s="1"/>
  <c r="N75675" i="17" a="1"/>
  <c r="N75675" i="17" s="1"/>
  <c r="M75675" i="17" a="1"/>
  <c r="M75675" i="17" s="1"/>
  <c r="R75637" i="17" a="1"/>
  <c r="R75637" i="17" s="1"/>
  <c r="S75637" i="17" s="1" a="1"/>
  <c r="S75637" i="17" s="1"/>
  <c r="N75635" i="17" a="1"/>
  <c r="N75635" i="17" s="1"/>
  <c r="M75635" i="17" a="1"/>
  <c r="M75635" i="17" s="1"/>
  <c r="R75629" i="17" a="1"/>
  <c r="R75629" i="17" s="1"/>
  <c r="S75629" i="17" s="1" a="1"/>
  <c r="S75629" i="17" s="1"/>
  <c r="N75627" i="17" a="1"/>
  <c r="N75627" i="17" s="1"/>
  <c r="M75627" i="17" a="1"/>
  <c r="M75627" i="17" s="1"/>
  <c r="M75626" i="17" a="1"/>
  <c r="M75626" i="17" s="1"/>
  <c r="N75626" i="17" a="1"/>
  <c r="N75626" i="17" s="1"/>
  <c r="M75625" i="17" a="1"/>
  <c r="M75625" i="17" s="1"/>
  <c r="N75625" i="17" a="1"/>
  <c r="N75625" i="17" s="1"/>
  <c r="R75625" i="17" a="1"/>
  <c r="R75625" i="17" s="1"/>
  <c r="R75616" i="17" a="1"/>
  <c r="R75616" i="17" s="1"/>
  <c r="S75616" i="17" s="1" a="1"/>
  <c r="S75616" i="17" s="1"/>
  <c r="M75606" i="17" a="1"/>
  <c r="M75606" i="17" s="1"/>
  <c r="N75606" i="17" a="1"/>
  <c r="N75606" i="17" s="1"/>
  <c r="R75590" i="17" a="1"/>
  <c r="R75590" i="17" s="1"/>
  <c r="S75590" i="17" s="1" a="1"/>
  <c r="S75590" i="17" s="1"/>
  <c r="R75550" i="17" a="1"/>
  <c r="R75550" i="17" s="1"/>
  <c r="S75550" i="17" s="1" a="1"/>
  <c r="S75550" i="17" s="1"/>
  <c r="M75517" i="17" a="1"/>
  <c r="M75517" i="17" s="1"/>
  <c r="N75517" i="17" a="1"/>
  <c r="N75517" i="17" s="1"/>
  <c r="R75503" i="17" a="1"/>
  <c r="R75503" i="17" s="1"/>
  <c r="S75503" i="17" s="1" a="1"/>
  <c r="S75503" i="17" s="1"/>
  <c r="N75503" i="17" a="1"/>
  <c r="N75503" i="17" s="1"/>
  <c r="M75503" i="17" a="1"/>
  <c r="M75503" i="17" s="1"/>
  <c r="M75501" i="17" a="1"/>
  <c r="M75501" i="17" s="1"/>
  <c r="N75501" i="17" a="1"/>
  <c r="N75501" i="17" s="1"/>
  <c r="R75472" i="17" a="1"/>
  <c r="R75472" i="17" s="1"/>
  <c r="R75471" i="17" a="1"/>
  <c r="R75471" i="17" s="1"/>
  <c r="N75471" i="17" a="1"/>
  <c r="N75471" i="17" s="1"/>
  <c r="M75471" i="17" a="1"/>
  <c r="M75471" i="17" s="1"/>
  <c r="M75466" i="17" a="1"/>
  <c r="M75466" i="17" s="1"/>
  <c r="N75466" i="17" a="1"/>
  <c r="N75466" i="17" s="1"/>
  <c r="R75463" i="17" a="1"/>
  <c r="R75463" i="17" s="1"/>
  <c r="N75463" i="17" a="1"/>
  <c r="N75463" i="17" s="1"/>
  <c r="M75463" i="17" a="1"/>
  <c r="M75463" i="17" s="1"/>
  <c r="N75459" i="17" a="1"/>
  <c r="N75459" i="17" s="1"/>
  <c r="M75459" i="17" a="1"/>
  <c r="M75459" i="17" s="1"/>
  <c r="M75446" i="17" a="1"/>
  <c r="M75446" i="17" s="1"/>
  <c r="N75446" i="17" a="1"/>
  <c r="N75446" i="17" s="1"/>
  <c r="R75446" i="17" a="1"/>
  <c r="R75446" i="17" s="1"/>
  <c r="S75446" i="17" s="1" a="1"/>
  <c r="S75446" i="17" s="1"/>
  <c r="M75436" i="17" a="1"/>
  <c r="M75436" i="17" s="1"/>
  <c r="N75436" i="17" a="1"/>
  <c r="N75436" i="17" s="1"/>
  <c r="M75420" i="17" a="1"/>
  <c r="M75420" i="17" s="1"/>
  <c r="N75420" i="17" a="1"/>
  <c r="N75420" i="17" s="1"/>
  <c r="M75413" i="17" a="1"/>
  <c r="M75413" i="17" s="1"/>
  <c r="N75413" i="17" a="1"/>
  <c r="N75413" i="17" s="1"/>
  <c r="R75413" i="17" a="1"/>
  <c r="R75413" i="17" s="1"/>
  <c r="S75413" i="17" s="1" a="1"/>
  <c r="S75413" i="17" s="1"/>
  <c r="R75402" i="17" a="1"/>
  <c r="R75402" i="17" s="1"/>
  <c r="S75402" i="17" s="1" a="1"/>
  <c r="S75402" i="17" s="1"/>
  <c r="R75401" i="17" a="1"/>
  <c r="R75401" i="17" s="1"/>
  <c r="S75401" i="17" s="1" a="1"/>
  <c r="S75401" i="17" s="1"/>
  <c r="R75400" i="17" a="1"/>
  <c r="R75400" i="17" s="1"/>
  <c r="S75400" i="17" s="1" a="1"/>
  <c r="S75400" i="17" s="1"/>
  <c r="M75392" i="17" a="1"/>
  <c r="M75392" i="17" s="1"/>
  <c r="N75392" i="17" a="1"/>
  <c r="N75392" i="17" s="1"/>
  <c r="R75392" i="17" a="1"/>
  <c r="R75392" i="17" s="1"/>
  <c r="R75378" i="17" a="1"/>
  <c r="R75378" i="17" s="1"/>
  <c r="S75378" i="17" s="1" a="1"/>
  <c r="S75378" i="17" s="1"/>
  <c r="R75375" i="17" a="1"/>
  <c r="R75375" i="17" s="1"/>
  <c r="S75375" i="17" s="1" a="1"/>
  <c r="S75375" i="17" s="1"/>
  <c r="N75375" i="17" a="1"/>
  <c r="N75375" i="17" s="1"/>
  <c r="M75375" i="17" a="1"/>
  <c r="M75375" i="17" s="1"/>
  <c r="M75366" i="17" a="1"/>
  <c r="M75366" i="17" s="1"/>
  <c r="N75366" i="17" a="1"/>
  <c r="N75366" i="17" s="1"/>
  <c r="M75356" i="17" a="1"/>
  <c r="M75356" i="17" s="1"/>
  <c r="N75356" i="17" a="1"/>
  <c r="N75356" i="17" s="1"/>
  <c r="M75349" i="17" a="1"/>
  <c r="M75349" i="17" s="1"/>
  <c r="R75349" i="17" a="1"/>
  <c r="R75349" i="17" s="1"/>
  <c r="S75349" i="17" s="1" a="1"/>
  <c r="S75349" i="17" s="1"/>
  <c r="R75343" i="17" a="1"/>
  <c r="R75343" i="17" s="1"/>
  <c r="S75343" i="17" s="1" a="1"/>
  <c r="S75343" i="17" s="1"/>
  <c r="N75343" i="17" a="1"/>
  <c r="N75343" i="17" s="1"/>
  <c r="M75343" i="17" a="1"/>
  <c r="M75343" i="17" s="1"/>
  <c r="M75341" i="17" a="1"/>
  <c r="M75341" i="17" s="1"/>
  <c r="N75341" i="17" a="1"/>
  <c r="N75341" i="17" s="1"/>
  <c r="R75334" i="17" a="1"/>
  <c r="R75334" i="17" s="1"/>
  <c r="S75334" i="17" s="1" a="1"/>
  <c r="S75334" i="17" s="1"/>
  <c r="M75322" i="17" a="1"/>
  <c r="M75322" i="17" s="1"/>
  <c r="N75322" i="17" a="1"/>
  <c r="N75322" i="17" s="1"/>
  <c r="R75322" i="17" a="1"/>
  <c r="R75322" i="17" s="1"/>
  <c r="S75322" i="17" s="1" a="1"/>
  <c r="S75322" i="17" s="1"/>
  <c r="M75308" i="17" a="1"/>
  <c r="M75308" i="17" s="1"/>
  <c r="N75308" i="17" a="1"/>
  <c r="N75308" i="17" s="1"/>
  <c r="N75307" i="17" a="1"/>
  <c r="N75307" i="17" s="1"/>
  <c r="M75307" i="17" a="1"/>
  <c r="M75307" i="17" s="1"/>
  <c r="R75285" i="17" a="1"/>
  <c r="R75285" i="17" s="1"/>
  <c r="M75274" i="17" a="1"/>
  <c r="M75274" i="17" s="1"/>
  <c r="N75274" i="17" a="1"/>
  <c r="N75274" i="17" s="1"/>
  <c r="R75274" i="17" a="1"/>
  <c r="R75274" i="17" s="1"/>
  <c r="M75256" i="17" a="1"/>
  <c r="M75256" i="17" s="1"/>
  <c r="N75256" i="17" a="1"/>
  <c r="N75256" i="17" s="1"/>
  <c r="R75256" i="17" a="1"/>
  <c r="R75256" i="17" s="1"/>
  <c r="S75256" i="17" s="1" a="1"/>
  <c r="S75256" i="17" s="1"/>
  <c r="M75246" i="17" a="1"/>
  <c r="M75246" i="17" s="1"/>
  <c r="N75246" i="17" a="1"/>
  <c r="N75246" i="17" s="1"/>
  <c r="R75246" i="17" a="1"/>
  <c r="R75246" i="17" s="1"/>
  <c r="M75242" i="17" a="1"/>
  <c r="M75242" i="17" s="1"/>
  <c r="N75242" i="17" a="1"/>
  <c r="N75242" i="17" s="1"/>
  <c r="R75242" i="17" a="1"/>
  <c r="R75242" i="17" s="1"/>
  <c r="S75242" i="17" s="1" a="1"/>
  <c r="S75242" i="17" s="1"/>
  <c r="R75231" i="17" a="1"/>
  <c r="R75231" i="17" s="1"/>
  <c r="N75231" i="17" a="1"/>
  <c r="N75231" i="17" s="1"/>
  <c r="M75231" i="17" a="1"/>
  <c r="M75231" i="17" s="1"/>
  <c r="N75211" i="17" a="1"/>
  <c r="N75211" i="17" s="1"/>
  <c r="M75211" i="17" a="1"/>
  <c r="M75211" i="17" s="1"/>
  <c r="R75211" i="17" a="1"/>
  <c r="R75211" i="17" s="1"/>
  <c r="M75205" i="17" a="1"/>
  <c r="M75205" i="17" s="1"/>
  <c r="N75205" i="17" a="1"/>
  <c r="N75205" i="17" s="1"/>
  <c r="R75205" i="17" a="1"/>
  <c r="R75205" i="17" s="1"/>
  <c r="S75205" i="17" s="1" a="1"/>
  <c r="S75205" i="17" s="1"/>
  <c r="M75196" i="17" a="1"/>
  <c r="M75196" i="17" s="1"/>
  <c r="N75196" i="17" a="1"/>
  <c r="N75196" i="17" s="1"/>
  <c r="M75190" i="17" a="1"/>
  <c r="M75190" i="17" s="1"/>
  <c r="N75190" i="17" a="1"/>
  <c r="N75190" i="17" s="1"/>
  <c r="R75190" i="17" a="1"/>
  <c r="R75190" i="17" s="1"/>
  <c r="S75190" i="17" s="1" a="1"/>
  <c r="S75190" i="17" s="1"/>
  <c r="M75185" i="17" a="1"/>
  <c r="M75185" i="17" s="1"/>
  <c r="R75185" i="17" a="1"/>
  <c r="R75185" i="17" s="1"/>
  <c r="S75185" i="17" s="1" a="1"/>
  <c r="S75185" i="17" s="1"/>
  <c r="M75172" i="17" a="1"/>
  <c r="M75172" i="17" s="1"/>
  <c r="N75172" i="17" a="1"/>
  <c r="N75172" i="17" s="1"/>
  <c r="M75165" i="17" a="1"/>
  <c r="M75165" i="17" s="1"/>
  <c r="N75165" i="17" a="1"/>
  <c r="N75165" i="17" s="1"/>
  <c r="R75165" i="17" a="1"/>
  <c r="R75165" i="17" s="1"/>
  <c r="M75105" i="17" a="1"/>
  <c r="M75105" i="17" s="1"/>
  <c r="N75105" i="17" a="1"/>
  <c r="N75105" i="17" s="1"/>
  <c r="R75105" i="17" a="1"/>
  <c r="R75105" i="17" s="1"/>
  <c r="N75099" i="17" a="1"/>
  <c r="N75099" i="17" s="1"/>
  <c r="M75099" i="17" a="1"/>
  <c r="M75099" i="17" s="1"/>
  <c r="R75099" i="17" a="1"/>
  <c r="R75099" i="17" s="1"/>
  <c r="S75099" i="17" s="1" a="1"/>
  <c r="S75099" i="17" s="1"/>
  <c r="M75078" i="17" a="1"/>
  <c r="M75078" i="17" s="1"/>
  <c r="N75078" i="17" a="1"/>
  <c r="N75078" i="17" s="1"/>
  <c r="R75078" i="17" a="1"/>
  <c r="R75078" i="17" s="1"/>
  <c r="M75065" i="17" a="1"/>
  <c r="M75065" i="17" s="1"/>
  <c r="N75065" i="17" a="1"/>
  <c r="N75065" i="17" s="1"/>
  <c r="R75065" i="17" a="1"/>
  <c r="R75065" i="17" s="1"/>
  <c r="S75065" i="17" s="1" a="1"/>
  <c r="S75065" i="17" s="1"/>
  <c r="N75059" i="17" a="1"/>
  <c r="N75059" i="17" s="1"/>
  <c r="M75059" i="17" a="1"/>
  <c r="M75059" i="17" s="1"/>
  <c r="R75059" i="17" a="1"/>
  <c r="R75059" i="17" s="1"/>
  <c r="S75059" i="17" s="1" a="1"/>
  <c r="S75059" i="17" s="1"/>
  <c r="M75053" i="17" a="1"/>
  <c r="M75053" i="17" s="1"/>
  <c r="R75053" i="17" a="1"/>
  <c r="R75053" i="17" s="1"/>
  <c r="S75053" i="17" s="1" a="1"/>
  <c r="S75053" i="17" s="1"/>
  <c r="M75036" i="17" a="1"/>
  <c r="M75036" i="17" s="1"/>
  <c r="N75036" i="17" a="1"/>
  <c r="N75036" i="17" s="1"/>
  <c r="M75030" i="17" a="1"/>
  <c r="M75030" i="17" s="1"/>
  <c r="N75030" i="17" a="1"/>
  <c r="N75030" i="17" s="1"/>
  <c r="R75030" i="17" a="1"/>
  <c r="R75030" i="17" s="1"/>
  <c r="S75030" i="17" s="1" a="1"/>
  <c r="S75030" i="17" s="1"/>
  <c r="M75025" i="17" a="1"/>
  <c r="M75025" i="17" s="1"/>
  <c r="N75025" i="17" a="1"/>
  <c r="N75025" i="17" s="1"/>
  <c r="R75025" i="17" a="1"/>
  <c r="R75025" i="17" s="1"/>
  <c r="N75019" i="17" a="1"/>
  <c r="N75019" i="17" s="1"/>
  <c r="M75019" i="17" a="1"/>
  <c r="M75019" i="17" s="1"/>
  <c r="R75019" i="17" a="1"/>
  <c r="R75019" i="17" s="1"/>
  <c r="S75019" i="17" s="1" a="1"/>
  <c r="S75019" i="17" s="1"/>
  <c r="R74999" i="17" a="1"/>
  <c r="R74999" i="17" s="1"/>
  <c r="N74999" i="17" a="1"/>
  <c r="N74999" i="17" s="1"/>
  <c r="M74999" i="17" a="1"/>
  <c r="M74999" i="17" s="1"/>
  <c r="M74980" i="17" a="1"/>
  <c r="M74980" i="17" s="1"/>
  <c r="N74980" i="17" a="1"/>
  <c r="N74980" i="17" s="1"/>
  <c r="M74964" i="17" a="1"/>
  <c r="M74964" i="17" s="1"/>
  <c r="N74964" i="17" a="1"/>
  <c r="N74964" i="17" s="1"/>
  <c r="M74937" i="17" a="1"/>
  <c r="M74937" i="17" s="1"/>
  <c r="N74937" i="17" a="1"/>
  <c r="N74937" i="17" s="1"/>
  <c r="R74937" i="17" a="1"/>
  <c r="R74937" i="17" s="1"/>
  <c r="M74894" i="17" a="1"/>
  <c r="M74894" i="17" s="1"/>
  <c r="N74894" i="17" a="1"/>
  <c r="N74894" i="17" s="1"/>
  <c r="R74894" i="17" a="1"/>
  <c r="R74894" i="17" s="1"/>
  <c r="S74894" i="17" s="1" a="1"/>
  <c r="S74894" i="17" s="1"/>
  <c r="M74889" i="17" a="1"/>
  <c r="M74889" i="17" s="1"/>
  <c r="N74889" i="17" a="1"/>
  <c r="N74889" i="17" s="1"/>
  <c r="R74889" i="17" a="1"/>
  <c r="R74889" i="17" s="1"/>
  <c r="S74889" i="17" s="1" a="1"/>
  <c r="S74889" i="17" s="1"/>
  <c r="M74885" i="17" a="1"/>
  <c r="M74885" i="17" s="1"/>
  <c r="N74885" i="17" a="1"/>
  <c r="N74885" i="17" s="1"/>
  <c r="R74885" i="17" a="1"/>
  <c r="R74885" i="17" s="1"/>
  <c r="S74885" i="17" s="1" a="1"/>
  <c r="S74885" i="17" s="1"/>
  <c r="M74860" i="17" a="1"/>
  <c r="M74860" i="17" s="1"/>
  <c r="N74860" i="17" a="1"/>
  <c r="N74860" i="17" s="1"/>
  <c r="M74830" i="17" a="1"/>
  <c r="M74830" i="17" s="1"/>
  <c r="N74830" i="17" a="1"/>
  <c r="N74830" i="17" s="1"/>
  <c r="R74830" i="17" a="1"/>
  <c r="R74830" i="17" s="1"/>
  <c r="S74830" i="17" s="1" a="1"/>
  <c r="S74830" i="17" s="1"/>
  <c r="M74813" i="17" a="1"/>
  <c r="M74813" i="17" s="1"/>
  <c r="N74813" i="17" a="1"/>
  <c r="N74813" i="17" s="1"/>
  <c r="R74813" i="17" a="1"/>
  <c r="R74813" i="17" s="1"/>
  <c r="S74813" i="17" s="1" a="1"/>
  <c r="S74813" i="17" s="1"/>
  <c r="M74809" i="17" a="1"/>
  <c r="M74809" i="17" s="1"/>
  <c r="N74809" i="17" a="1"/>
  <c r="N74809" i="17" s="1"/>
  <c r="R74809" i="17" a="1"/>
  <c r="R74809" i="17" s="1"/>
  <c r="S74809" i="17" s="1" a="1"/>
  <c r="S74809" i="17" s="1"/>
  <c r="M74782" i="17" a="1"/>
  <c r="M74782" i="17" s="1"/>
  <c r="N74782" i="17" a="1"/>
  <c r="N74782" i="17" s="1"/>
  <c r="R74782" i="17" a="1"/>
  <c r="R74782" i="17" s="1"/>
  <c r="S74782" i="17" s="1" a="1"/>
  <c r="S74782" i="17" s="1"/>
  <c r="M74753" i="17" a="1"/>
  <c r="M74753" i="17" s="1"/>
  <c r="N74753" i="17" a="1"/>
  <c r="N74753" i="17" s="1"/>
  <c r="R74753" i="17" a="1"/>
  <c r="R74753" i="17" s="1"/>
  <c r="M74700" i="17" a="1"/>
  <c r="M74700" i="17" s="1"/>
  <c r="N74700" i="17" a="1"/>
  <c r="N74700" i="17" s="1"/>
  <c r="R74695" i="17" a="1"/>
  <c r="R74695" i="17" s="1"/>
  <c r="S74695" i="17" s="1" a="1"/>
  <c r="S74695" i="17" s="1"/>
  <c r="N74695" i="17" a="1"/>
  <c r="N74695" i="17" s="1"/>
  <c r="M74695" i="17" a="1"/>
  <c r="M74695" i="17" s="1"/>
  <c r="M74652" i="17" a="1"/>
  <c r="M74652" i="17" s="1"/>
  <c r="N74652" i="17" a="1"/>
  <c r="N74652" i="17" s="1"/>
  <c r="M74640" i="17" a="1"/>
  <c r="M74640" i="17" s="1"/>
  <c r="N74640" i="17" a="1"/>
  <c r="N74640" i="17" s="1"/>
  <c r="R74640" i="17" a="1"/>
  <c r="R74640" i="17" s="1"/>
  <c r="S74640" i="17" s="1" a="1"/>
  <c r="S74640" i="17" s="1"/>
  <c r="M74617" i="17" a="1"/>
  <c r="M74617" i="17" s="1"/>
  <c r="N74617" i="17" a="1"/>
  <c r="N74617" i="17" s="1"/>
  <c r="R74617" i="17" a="1"/>
  <c r="R74617" i="17" s="1"/>
  <c r="S74617" i="17" s="1" a="1"/>
  <c r="S74617" i="17" s="1"/>
  <c r="M74605" i="17" a="1"/>
  <c r="M74605" i="17" s="1"/>
  <c r="R74605" i="17" a="1"/>
  <c r="R74605" i="17" s="1"/>
  <c r="S74605" i="17" s="1" a="1"/>
  <c r="S74605" i="17" s="1"/>
  <c r="M74579" i="17" a="1"/>
  <c r="M74579" i="17" s="1"/>
  <c r="R74579" i="17" a="1"/>
  <c r="R74579" i="17" s="1"/>
  <c r="S74579" i="17" s="1" a="1"/>
  <c r="S74579" i="17" s="1"/>
  <c r="M74569" i="17" a="1"/>
  <c r="M74569" i="17" s="1"/>
  <c r="N74569" i="17" a="1"/>
  <c r="N74569" i="17" s="1"/>
  <c r="R74569" i="17" a="1"/>
  <c r="R74569" i="17" s="1"/>
  <c r="M74552" i="17" a="1"/>
  <c r="M74552" i="17" s="1"/>
  <c r="N74552" i="17" a="1"/>
  <c r="N74552" i="17" s="1"/>
  <c r="R74552" i="17" a="1"/>
  <c r="R74552" i="17" s="1"/>
  <c r="M74547" i="17" a="1"/>
  <c r="M74547" i="17" s="1"/>
  <c r="R74547" i="17" a="1"/>
  <c r="R74547" i="17" s="1"/>
  <c r="S74547" i="17" s="1" a="1"/>
  <c r="S74547" i="17" s="1"/>
  <c r="M74494" i="17" a="1"/>
  <c r="M74494" i="17" s="1"/>
  <c r="R74494" i="17" a="1"/>
  <c r="R74494" i="17" s="1"/>
  <c r="S74494" i="17" s="1" a="1"/>
  <c r="S74494" i="17" s="1"/>
  <c r="M74456" i="17" a="1"/>
  <c r="M74456" i="17" s="1"/>
  <c r="R74456" i="17" a="1"/>
  <c r="R74456" i="17" s="1"/>
  <c r="S74456" i="17" s="1" a="1"/>
  <c r="S74456" i="17" s="1"/>
  <c r="N74451" i="17" a="1"/>
  <c r="N74451" i="17" s="1"/>
  <c r="M74451" i="17" a="1"/>
  <c r="M74451" i="17" s="1"/>
  <c r="R74451" i="17" a="1"/>
  <c r="R74451" i="17" s="1"/>
  <c r="S74451" i="17" s="1" a="1"/>
  <c r="S74451" i="17" s="1"/>
  <c r="M74378" i="17" a="1"/>
  <c r="M74378" i="17" s="1"/>
  <c r="N74378" i="17" a="1"/>
  <c r="N74378" i="17" s="1"/>
  <c r="R74378" i="17" a="1"/>
  <c r="R74378" i="17" s="1"/>
  <c r="M74348" i="17" a="1"/>
  <c r="M74348" i="17" s="1"/>
  <c r="N74348" i="17" a="1"/>
  <c r="N74348" i="17" s="1"/>
  <c r="R74335" i="17" a="1"/>
  <c r="R74335" i="17" s="1"/>
  <c r="S74335" i="17" s="1" a="1"/>
  <c r="S74335" i="17" s="1"/>
  <c r="M74335" i="17" a="1"/>
  <c r="M74335" i="17" s="1"/>
  <c r="M74249" i="17" a="1"/>
  <c r="M74249" i="17" s="1"/>
  <c r="N74249" i="17" a="1"/>
  <c r="N74249" i="17" s="1"/>
  <c r="R74249" i="17" a="1"/>
  <c r="R74249" i="17" s="1"/>
  <c r="S74249" i="17" s="1" a="1"/>
  <c r="S74249" i="17" s="1"/>
  <c r="R74231" i="17" a="1"/>
  <c r="R74231" i="17" s="1"/>
  <c r="S74231" i="17" s="1" a="1"/>
  <c r="S74231" i="17" s="1"/>
  <c r="N74231" i="17" a="1"/>
  <c r="N74231" i="17" s="1"/>
  <c r="M74231" i="17" a="1"/>
  <c r="M74231" i="17" s="1"/>
  <c r="M74209" i="17" a="1"/>
  <c r="M74209" i="17" s="1"/>
  <c r="N74209" i="17" a="1"/>
  <c r="N74209" i="17" s="1"/>
  <c r="R74209" i="17" a="1"/>
  <c r="R74209" i="17" s="1"/>
  <c r="S74209" i="17" s="1" a="1"/>
  <c r="S74209" i="17" s="1"/>
  <c r="M74198" i="17" a="1"/>
  <c r="M74198" i="17" s="1"/>
  <c r="R74198" i="17" a="1"/>
  <c r="R74198" i="17" s="1"/>
  <c r="S74198" i="17" s="1" a="1"/>
  <c r="S74198" i="17" s="1"/>
  <c r="M74171" i="17" a="1"/>
  <c r="M74171" i="17" s="1"/>
  <c r="R74171" i="17" a="1"/>
  <c r="R74171" i="17" s="1"/>
  <c r="S74171" i="17" s="1" a="1"/>
  <c r="S74171" i="17" s="1"/>
  <c r="M74156" i="17" a="1"/>
  <c r="M74156" i="17" s="1"/>
  <c r="N74156" i="17" a="1"/>
  <c r="N74156" i="17" s="1"/>
  <c r="M74098" i="17" a="1"/>
  <c r="M74098" i="17" s="1"/>
  <c r="N74098" i="17" a="1"/>
  <c r="N74098" i="17" s="1"/>
  <c r="R74098" i="17" a="1"/>
  <c r="R74098" i="17" s="1"/>
  <c r="M74086" i="17" a="1"/>
  <c r="M74086" i="17" s="1"/>
  <c r="N74086" i="17" a="1"/>
  <c r="N74086" i="17" s="1"/>
  <c r="R74086" i="17" a="1"/>
  <c r="R74086" i="17" s="1"/>
  <c r="S74086" i="17" s="1" a="1"/>
  <c r="S74086" i="17" s="1"/>
  <c r="M74074" i="17" a="1"/>
  <c r="M74074" i="17" s="1"/>
  <c r="N74074" i="17" a="1"/>
  <c r="N74074" i="17" s="1"/>
  <c r="R74074" i="17" a="1"/>
  <c r="R74074" i="17" s="1"/>
  <c r="M73993" i="17" a="1"/>
  <c r="M73993" i="17" s="1"/>
  <c r="R73993" i="17" a="1"/>
  <c r="R73993" i="17" s="1"/>
  <c r="S73993" i="17" s="1" a="1"/>
  <c r="S73993" i="17" s="1"/>
  <c r="M73934" i="17" a="1"/>
  <c r="M73934" i="17" s="1"/>
  <c r="N73934" i="17" a="1"/>
  <c r="N73934" i="17" s="1"/>
  <c r="R73934" i="17" a="1"/>
  <c r="R73934" i="17" s="1"/>
  <c r="S73934" i="17" s="1" a="1"/>
  <c r="S73934" i="17" s="1"/>
  <c r="M73906" i="17" a="1"/>
  <c r="M73906" i="17" s="1"/>
  <c r="N73906" i="17" a="1"/>
  <c r="N73906" i="17" s="1"/>
  <c r="R73906" i="17" a="1"/>
  <c r="R73906" i="17" s="1"/>
  <c r="S73906" i="17" s="1" a="1"/>
  <c r="S73906" i="17" s="1"/>
  <c r="N73875" i="17" a="1"/>
  <c r="N73875" i="17" s="1"/>
  <c r="M73875" i="17" a="1"/>
  <c r="M73875" i="17" s="1"/>
  <c r="R73875" i="17" a="1"/>
  <c r="R73875" i="17" s="1"/>
  <c r="S73875" i="17" s="1" a="1"/>
  <c r="S73875" i="17" s="1"/>
  <c r="M73852" i="17" a="1"/>
  <c r="M73852" i="17" s="1"/>
  <c r="N73852" i="17" a="1"/>
  <c r="N73852" i="17" s="1"/>
  <c r="R73735" i="17" a="1"/>
  <c r="R73735" i="17" s="1"/>
  <c r="S73735" i="17" s="1" a="1"/>
  <c r="S73735" i="17" s="1"/>
  <c r="N73735" i="17" a="1"/>
  <c r="N73735" i="17" s="1"/>
  <c r="M73735" i="17" a="1"/>
  <c r="M73735" i="17" s="1"/>
  <c r="M73708" i="17" a="1"/>
  <c r="M73708" i="17" s="1"/>
  <c r="N73708" i="17" a="1"/>
  <c r="N73708" i="17" s="1"/>
  <c r="M73498" i="17" a="1"/>
  <c r="M73498" i="17" s="1"/>
  <c r="R73498" i="17" a="1"/>
  <c r="R73498" i="17" s="1"/>
  <c r="S73498" i="17" s="1" a="1"/>
  <c r="S73498" i="17" s="1"/>
  <c r="R73319" i="17" a="1"/>
  <c r="R73319" i="17" s="1"/>
  <c r="N73319" i="17" a="1"/>
  <c r="N73319" i="17" s="1"/>
  <c r="M73319" i="17" a="1"/>
  <c r="M73319" i="17" s="1"/>
  <c r="M73244" i="17" a="1"/>
  <c r="M73244" i="17" s="1"/>
  <c r="N73244" i="17" a="1"/>
  <c r="N73244" i="17" s="1"/>
  <c r="M73184" i="17" a="1"/>
  <c r="M73184" i="17" s="1"/>
  <c r="N73184" i="17" a="1"/>
  <c r="N73184" i="17" s="1"/>
  <c r="R73184" i="17" a="1"/>
  <c r="R73184" i="17" s="1"/>
  <c r="N73147" i="17" a="1"/>
  <c r="N73147" i="17" s="1"/>
  <c r="M73147" i="17" a="1"/>
  <c r="M73147" i="17" s="1"/>
  <c r="R73147" i="17" a="1"/>
  <c r="R73147" i="17" s="1"/>
  <c r="M73140" i="17" a="1"/>
  <c r="M73140" i="17" s="1"/>
  <c r="N73140" i="17" a="1"/>
  <c r="N73140" i="17" s="1"/>
  <c r="M73078" i="17" a="1"/>
  <c r="M73078" i="17" s="1"/>
  <c r="N73078" i="17" a="1"/>
  <c r="N73078" i="17" s="1"/>
  <c r="R73078" i="17" a="1"/>
  <c r="R73078" i="17" s="1"/>
  <c r="S73078" i="17" s="1" a="1"/>
  <c r="S73078" i="17" s="1"/>
  <c r="M73018" i="17" a="1"/>
  <c r="M73018" i="17" s="1"/>
  <c r="N73018" i="17" a="1"/>
  <c r="N73018" i="17" s="1"/>
  <c r="R73018" i="17" a="1"/>
  <c r="R73018" i="17" s="1"/>
  <c r="M72928" i="17" a="1"/>
  <c r="M72928" i="17" s="1"/>
  <c r="N72928" i="17" a="1"/>
  <c r="N72928" i="17" s="1"/>
  <c r="R72928" i="17" a="1"/>
  <c r="R72928" i="17" s="1"/>
  <c r="S72928" i="17" s="1" a="1"/>
  <c r="S72928" i="17" s="1"/>
  <c r="M72885" i="17" a="1"/>
  <c r="M72885" i="17" s="1"/>
  <c r="N72885" i="17" a="1"/>
  <c r="N72885" i="17" s="1"/>
  <c r="R72885" i="17" a="1"/>
  <c r="R72885" i="17" s="1"/>
  <c r="S72885" i="17" s="1" a="1"/>
  <c r="S72885" i="17" s="1"/>
  <c r="M72865" i="17" a="1"/>
  <c r="M72865" i="17" s="1"/>
  <c r="N72865" i="17" a="1"/>
  <c r="N72865" i="17" s="1"/>
  <c r="R72865" i="17" a="1"/>
  <c r="R72865" i="17" s="1"/>
  <c r="S72865" i="17" s="1" a="1"/>
  <c r="S72865" i="17" s="1"/>
  <c r="M72714" i="17" a="1"/>
  <c r="M72714" i="17" s="1"/>
  <c r="N72714" i="17" a="1"/>
  <c r="N72714" i="17" s="1"/>
  <c r="R72714" i="17" a="1"/>
  <c r="R72714" i="17" s="1"/>
  <c r="S72714" i="17" s="1" a="1"/>
  <c r="S72714" i="17" s="1"/>
  <c r="M72669" i="17" a="1"/>
  <c r="M72669" i="17" s="1"/>
  <c r="N72669" i="17" a="1"/>
  <c r="N72669" i="17" s="1"/>
  <c r="R72669" i="17" a="1"/>
  <c r="R72669" i="17" s="1"/>
  <c r="S72669" i="17" s="1" a="1"/>
  <c r="S72669" i="17" s="1"/>
  <c r="M72563" i="17" a="1"/>
  <c r="M72563" i="17" s="1"/>
  <c r="N72563" i="17" a="1"/>
  <c r="N72563" i="17" s="1"/>
  <c r="R72563" i="17" a="1"/>
  <c r="R72563" i="17" s="1"/>
  <c r="M72470" i="17" a="1"/>
  <c r="M72470" i="17" s="1"/>
  <c r="N72470" i="17" a="1"/>
  <c r="N72470" i="17" s="1"/>
  <c r="R72470" i="17" a="1"/>
  <c r="R72470" i="17" s="1"/>
  <c r="S72470" i="17" s="1" a="1"/>
  <c r="S72470" i="17" s="1"/>
  <c r="M72405" i="17" a="1"/>
  <c r="M72405" i="17" s="1"/>
  <c r="N72405" i="17" a="1"/>
  <c r="N72405" i="17" s="1"/>
  <c r="R72405" i="17" a="1"/>
  <c r="R72405" i="17" s="1"/>
  <c r="M72366" i="17" a="1"/>
  <c r="M72366" i="17" s="1"/>
  <c r="N72366" i="17" a="1"/>
  <c r="N72366" i="17" s="1"/>
  <c r="R72366" i="17" a="1"/>
  <c r="R72366" i="17" s="1"/>
  <c r="S72366" i="17" s="1" a="1"/>
  <c r="S72366" i="17" s="1"/>
  <c r="M72330" i="17" a="1"/>
  <c r="M72330" i="17" s="1"/>
  <c r="N72330" i="17" a="1"/>
  <c r="N72330" i="17" s="1"/>
  <c r="R72330" i="17" a="1"/>
  <c r="R72330" i="17" s="1"/>
  <c r="N72227" i="17" a="1"/>
  <c r="N72227" i="17" s="1"/>
  <c r="M72227" i="17" a="1"/>
  <c r="M72227" i="17" s="1"/>
  <c r="R72227" i="17" a="1"/>
  <c r="R72227" i="17" s="1"/>
  <c r="S72227" i="17" s="1" a="1"/>
  <c r="S72227" i="17" s="1"/>
  <c r="R72135" i="17" a="1"/>
  <c r="R72135" i="17" s="1"/>
  <c r="S72135" i="17" s="1" a="1"/>
  <c r="S72135" i="17" s="1"/>
  <c r="N72135" i="17" a="1"/>
  <c r="N72135" i="17" s="1"/>
  <c r="M72135" i="17" a="1"/>
  <c r="M72135" i="17" s="1"/>
  <c r="M72068" i="17" a="1"/>
  <c r="M72068" i="17" s="1"/>
  <c r="N72068" i="17" a="1"/>
  <c r="N72068" i="17" s="1"/>
  <c r="N72051" i="17" a="1"/>
  <c r="N72051" i="17" s="1"/>
  <c r="M72051" i="17" a="1"/>
  <c r="M72051" i="17" s="1"/>
  <c r="R72051" i="17" a="1"/>
  <c r="R72051" i="17" s="1"/>
  <c r="S72051" i="17" s="1" a="1"/>
  <c r="S72051" i="17" s="1"/>
  <c r="M71947" i="17" a="1"/>
  <c r="M71947" i="17" s="1"/>
  <c r="N71947" i="17" a="1"/>
  <c r="N71947" i="17" s="1"/>
  <c r="R71947" i="17" a="1"/>
  <c r="R71947" i="17" s="1"/>
  <c r="S71947" i="17" s="1" a="1"/>
  <c r="S71947" i="17" s="1"/>
  <c r="M71838" i="17" a="1"/>
  <c r="M71838" i="17" s="1"/>
  <c r="N71838" i="17" a="1"/>
  <c r="N71838" i="17" s="1"/>
  <c r="R71838" i="17" a="1"/>
  <c r="R71838" i="17" s="1"/>
  <c r="S71838" i="17" s="1" a="1"/>
  <c r="S71838" i="17" s="1"/>
  <c r="M71804" i="17" a="1"/>
  <c r="M71804" i="17" s="1"/>
  <c r="N71804" i="17" a="1"/>
  <c r="N71804" i="17" s="1"/>
  <c r="M71681" i="17" a="1"/>
  <c r="M71681" i="17" s="1"/>
  <c r="R71681" i="17" a="1"/>
  <c r="R71681" i="17" s="1"/>
  <c r="S71681" i="17" s="1" a="1"/>
  <c r="S71681" i="17" s="1"/>
  <c r="M71429" i="17" a="1"/>
  <c r="M71429" i="17" s="1"/>
  <c r="R71429" i="17" a="1"/>
  <c r="R71429" i="17" s="1"/>
  <c r="S71429" i="17" s="1" a="1"/>
  <c r="S71429" i="17" s="1"/>
  <c r="M71419" i="17" a="1"/>
  <c r="M71419" i="17" s="1"/>
  <c r="N71419" i="17" a="1"/>
  <c r="N71419" i="17" s="1"/>
  <c r="R71419" i="17" a="1"/>
  <c r="R71419" i="17" s="1"/>
  <c r="S71419" i="17" s="1" a="1"/>
  <c r="S71419" i="17" s="1"/>
  <c r="M71366" i="17" a="1"/>
  <c r="M71366" i="17" s="1"/>
  <c r="N71366" i="17" a="1"/>
  <c r="N71366" i="17" s="1"/>
  <c r="R71366" i="17" a="1"/>
  <c r="R71366" i="17" s="1"/>
  <c r="S71366" i="17" s="1" a="1"/>
  <c r="S71366" i="17" s="1"/>
  <c r="M71053" i="17" a="1"/>
  <c r="M71053" i="17" s="1"/>
  <c r="N71053" i="17" a="1"/>
  <c r="N71053" i="17" s="1"/>
  <c r="R71053" i="17" a="1"/>
  <c r="R71053" i="17" s="1"/>
  <c r="M71025" i="17" a="1"/>
  <c r="M71025" i="17" s="1"/>
  <c r="R71025" i="17" a="1"/>
  <c r="R71025" i="17" s="1"/>
  <c r="S71025" i="17" s="1" a="1"/>
  <c r="S71025" i="17" s="1"/>
  <c r="M70997" i="17" a="1"/>
  <c r="M70997" i="17" s="1"/>
  <c r="N70997" i="17" a="1"/>
  <c r="N70997" i="17" s="1"/>
  <c r="R70997" i="17" a="1"/>
  <c r="R70997" i="17" s="1"/>
  <c r="R70919" i="17" a="1"/>
  <c r="R70919" i="17" s="1"/>
  <c r="S70919" i="17" s="1" a="1"/>
  <c r="S70919" i="17" s="1"/>
  <c r="M70919" i="17" a="1"/>
  <c r="M70919" i="17" s="1"/>
  <c r="N70919" i="17" a="1"/>
  <c r="N70919" i="17" s="1"/>
  <c r="M70913" i="17" a="1"/>
  <c r="M70913" i="17" s="1"/>
  <c r="N70913" i="17" a="1"/>
  <c r="N70913" i="17" s="1"/>
  <c r="R70913" i="17" a="1"/>
  <c r="R70913" i="17" s="1"/>
  <c r="M70882" i="17" a="1"/>
  <c r="M70882" i="17" s="1"/>
  <c r="N70882" i="17" a="1"/>
  <c r="N70882" i="17" s="1"/>
  <c r="R70882" i="17" a="1"/>
  <c r="R70882" i="17" s="1"/>
  <c r="R70868" i="17" a="1"/>
  <c r="R70868" i="17" s="1"/>
  <c r="S70868" i="17" s="1" a="1"/>
  <c r="S70868" i="17" s="1"/>
  <c r="M70868" i="17" a="1"/>
  <c r="M70868" i="17" s="1"/>
  <c r="N70868" i="17" a="1"/>
  <c r="N70868" i="17" s="1"/>
  <c r="R70708" i="17" a="1"/>
  <c r="R70708" i="17" s="1"/>
  <c r="M70708" i="17" a="1"/>
  <c r="M70708" i="17" s="1"/>
  <c r="N70708" i="17" a="1"/>
  <c r="N70708" i="17" s="1"/>
  <c r="M70650" i="17" a="1"/>
  <c r="M70650" i="17" s="1"/>
  <c r="N70650" i="17" a="1"/>
  <c r="N70650" i="17" s="1"/>
  <c r="R70650" i="17" a="1"/>
  <c r="R70650" i="17" s="1"/>
  <c r="S70650" i="17" s="1" a="1"/>
  <c r="S70650" i="17" s="1"/>
  <c r="M70637" i="17" a="1"/>
  <c r="M70637" i="17" s="1"/>
  <c r="N70637" i="17" a="1"/>
  <c r="N70637" i="17" s="1"/>
  <c r="M70577" i="17" a="1"/>
  <c r="M70577" i="17" s="1"/>
  <c r="N70577" i="17" a="1"/>
  <c r="N70577" i="17" s="1"/>
  <c r="R70577" i="17" a="1"/>
  <c r="R70577" i="17" s="1"/>
  <c r="S70577" i="17" s="1" a="1"/>
  <c r="S70577" i="17" s="1"/>
  <c r="M70565" i="17" a="1"/>
  <c r="M70565" i="17" s="1"/>
  <c r="N70565" i="17" a="1"/>
  <c r="N70565" i="17" s="1"/>
  <c r="M70481" i="17" a="1"/>
  <c r="M70481" i="17" s="1"/>
  <c r="N70481" i="17" a="1"/>
  <c r="N70481" i="17" s="1"/>
  <c r="R70481" i="17" a="1"/>
  <c r="R70481" i="17" s="1"/>
  <c r="M70469" i="17" a="1"/>
  <c r="M70469" i="17" s="1"/>
  <c r="N70469" i="17" a="1"/>
  <c r="N70469" i="17" s="1"/>
  <c r="M70434" i="17" a="1"/>
  <c r="M70434" i="17" s="1"/>
  <c r="N70434" i="17" a="1"/>
  <c r="N70434" i="17" s="1"/>
  <c r="R70434" i="17" a="1"/>
  <c r="R70434" i="17" s="1"/>
  <c r="R70399" i="17" a="1"/>
  <c r="R70399" i="17" s="1"/>
  <c r="S70399" i="17" s="1" a="1"/>
  <c r="S70399" i="17" s="1"/>
  <c r="M70399" i="17" a="1"/>
  <c r="M70399" i="17" s="1"/>
  <c r="N70399" i="17" a="1"/>
  <c r="N70399" i="17" s="1"/>
  <c r="R70331" i="17" a="1"/>
  <c r="R70331" i="17" s="1"/>
  <c r="S70331" i="17" s="1" a="1"/>
  <c r="S70331" i="17" s="1"/>
  <c r="M70331" i="17" a="1"/>
  <c r="M70331" i="17" s="1"/>
  <c r="N70331" i="17" a="1"/>
  <c r="N70331" i="17" s="1"/>
  <c r="M70313" i="17" a="1"/>
  <c r="M70313" i="17" s="1"/>
  <c r="N70313" i="17" a="1"/>
  <c r="N70313" i="17" s="1"/>
  <c r="R70313" i="17" a="1"/>
  <c r="R70313" i="17" s="1"/>
  <c r="S70313" i="17" s="1" a="1"/>
  <c r="S70313" i="17" s="1"/>
  <c r="M70274" i="17" a="1"/>
  <c r="M70274" i="17" s="1"/>
  <c r="N70274" i="17" a="1"/>
  <c r="N70274" i="17" s="1"/>
  <c r="R70274" i="17" a="1"/>
  <c r="R70274" i="17" s="1"/>
  <c r="S70274" i="17" s="1" a="1"/>
  <c r="S70274" i="17" s="1"/>
  <c r="M70118" i="17" a="1"/>
  <c r="M70118" i="17" s="1"/>
  <c r="N70118" i="17" a="1"/>
  <c r="N70118" i="17" s="1"/>
  <c r="R70118" i="17" a="1"/>
  <c r="R70118" i="17" s="1"/>
  <c r="S70118" i="17" s="1" a="1"/>
  <c r="S70118" i="17" s="1"/>
  <c r="M70066" i="17" a="1"/>
  <c r="M70066" i="17" s="1"/>
  <c r="N70066" i="17" a="1"/>
  <c r="N70066" i="17" s="1"/>
  <c r="R70066" i="17" a="1"/>
  <c r="R70066" i="17" s="1"/>
  <c r="M69906" i="17" a="1"/>
  <c r="M69906" i="17" s="1"/>
  <c r="R69906" i="17" a="1"/>
  <c r="R69906" i="17" s="1"/>
  <c r="S69906" i="17" s="1" a="1"/>
  <c r="S69906" i="17" s="1"/>
  <c r="M69886" i="17" a="1"/>
  <c r="M69886" i="17" s="1"/>
  <c r="N69886" i="17" a="1"/>
  <c r="N69886" i="17" s="1"/>
  <c r="R69886" i="17" a="1"/>
  <c r="R69886" i="17" s="1"/>
  <c r="R69720" i="17" a="1"/>
  <c r="R69720" i="17" s="1"/>
  <c r="S69720" i="17" s="1" a="1"/>
  <c r="S69720" i="17" s="1"/>
  <c r="M69720" i="17" a="1"/>
  <c r="M69720" i="17" s="1"/>
  <c r="M69687" i="17" a="1"/>
  <c r="M69687" i="17" s="1"/>
  <c r="N69687" i="17" a="1"/>
  <c r="N69687" i="17" s="1"/>
  <c r="M69515" i="17" a="1"/>
  <c r="M69515" i="17" s="1"/>
  <c r="N69515" i="17" a="1"/>
  <c r="N69515" i="17" s="1"/>
  <c r="R69515" i="17" a="1"/>
  <c r="R69515" i="17" s="1"/>
  <c r="M69442" i="17" a="1"/>
  <c r="M69442" i="17" s="1"/>
  <c r="N69442" i="17" a="1"/>
  <c r="N69442" i="17" s="1"/>
  <c r="R69442" i="17" a="1"/>
  <c r="R69442" i="17" s="1"/>
  <c r="S69442" i="17" s="1" a="1"/>
  <c r="S69442" i="17" s="1"/>
  <c r="M69383" i="17" a="1"/>
  <c r="M69383" i="17" s="1"/>
  <c r="N69383" i="17" a="1"/>
  <c r="N69383" i="17" s="1"/>
  <c r="R69383" i="17" a="1"/>
  <c r="R69383" i="17" s="1"/>
  <c r="S69383" i="17" s="1" a="1"/>
  <c r="S69383" i="17" s="1"/>
  <c r="M69347" i="17" a="1"/>
  <c r="M69347" i="17" s="1"/>
  <c r="N69347" i="17" a="1"/>
  <c r="N69347" i="17" s="1"/>
  <c r="R69347" i="17" a="1"/>
  <c r="R69347" i="17" s="1"/>
  <c r="S69347" i="17" s="1" a="1"/>
  <c r="S69347" i="17" s="1"/>
  <c r="M69279" i="17" a="1"/>
  <c r="M69279" i="17" s="1"/>
  <c r="R69279" i="17" a="1"/>
  <c r="R69279" i="17" s="1"/>
  <c r="S69279" i="17" s="1" a="1"/>
  <c r="S69279" i="17" s="1"/>
  <c r="M69241" i="17" a="1"/>
  <c r="M69241" i="17" s="1"/>
  <c r="N69241" i="17" a="1"/>
  <c r="N69241" i="17" s="1"/>
  <c r="M69167" i="17" a="1"/>
  <c r="M69167" i="17" s="1"/>
  <c r="N69167" i="17" a="1"/>
  <c r="N69167" i="17" s="1"/>
  <c r="R69167" i="17" a="1"/>
  <c r="R69167" i="17" s="1"/>
  <c r="M68983" i="17" a="1"/>
  <c r="M68983" i="17" s="1"/>
  <c r="N68983" i="17" a="1"/>
  <c r="N68983" i="17" s="1"/>
  <c r="R68983" i="17" a="1"/>
  <c r="R68983" i="17" s="1"/>
  <c r="S68983" i="17" s="1" a="1"/>
  <c r="S68983" i="17" s="1"/>
  <c r="R68912" i="17" a="1"/>
  <c r="R68912" i="17" s="1"/>
  <c r="S68912" i="17" s="1" a="1"/>
  <c r="S68912" i="17" s="1"/>
  <c r="M68912" i="17" a="1"/>
  <c r="M68912" i="17" s="1"/>
  <c r="N68912" i="17" a="1"/>
  <c r="N68912" i="17" s="1"/>
  <c r="M68879" i="17" a="1"/>
  <c r="M68879" i="17" s="1"/>
  <c r="R68879" i="17" a="1"/>
  <c r="R68879" i="17" s="1"/>
  <c r="S68879" i="17" s="1" a="1"/>
  <c r="S68879" i="17" s="1"/>
  <c r="M68799" i="17" a="1"/>
  <c r="M68799" i="17" s="1"/>
  <c r="N68799" i="17" a="1"/>
  <c r="N68799" i="17" s="1"/>
  <c r="R68799" i="17" a="1"/>
  <c r="R68799" i="17" s="1"/>
  <c r="S68799" i="17" s="1" a="1"/>
  <c r="S68799" i="17" s="1"/>
  <c r="R68796" i="17" a="1"/>
  <c r="R68796" i="17" s="1"/>
  <c r="S68796" i="17" s="1" a="1"/>
  <c r="S68796" i="17" s="1"/>
  <c r="M68796" i="17" a="1"/>
  <c r="M68796" i="17" s="1"/>
  <c r="N68796" i="17" a="1"/>
  <c r="N68796" i="17" s="1"/>
  <c r="M68718" i="17" a="1"/>
  <c r="M68718" i="17" s="1"/>
  <c r="N68718" i="17" a="1"/>
  <c r="N68718" i="17" s="1"/>
  <c r="R68718" i="17" a="1"/>
  <c r="R68718" i="17" s="1"/>
  <c r="S68718" i="17" s="1" a="1"/>
  <c r="S68718" i="17" s="1"/>
  <c r="R68608" i="17" a="1"/>
  <c r="R68608" i="17" s="1"/>
  <c r="S68608" i="17" s="1" a="1"/>
  <c r="S68608" i="17" s="1"/>
  <c r="M68608" i="17" a="1"/>
  <c r="M68608" i="17" s="1"/>
  <c r="N68608" i="17" a="1"/>
  <c r="N68608" i="17" s="1"/>
  <c r="M68587" i="17" a="1"/>
  <c r="M68587" i="17" s="1"/>
  <c r="N68587" i="17" a="1"/>
  <c r="N68587" i="17" s="1"/>
  <c r="R68587" i="17" a="1"/>
  <c r="R68587" i="17" s="1"/>
  <c r="M68570" i="17" a="1"/>
  <c r="M68570" i="17" s="1"/>
  <c r="R68570" i="17" a="1"/>
  <c r="R68570" i="17" s="1"/>
  <c r="S68570" i="17" s="1" a="1"/>
  <c r="S68570" i="17" s="1"/>
  <c r="R68540" i="17" a="1"/>
  <c r="R68540" i="17" s="1"/>
  <c r="M68540" i="17" a="1"/>
  <c r="M68540" i="17" s="1"/>
  <c r="N68540" i="17" a="1"/>
  <c r="N68540" i="17" s="1"/>
  <c r="M68395" i="17" a="1"/>
  <c r="M68395" i="17" s="1"/>
  <c r="N68395" i="17" a="1"/>
  <c r="N68395" i="17" s="1"/>
  <c r="R68395" i="17" a="1"/>
  <c r="R68395" i="17" s="1"/>
  <c r="M68382" i="17" a="1"/>
  <c r="M68382" i="17" s="1"/>
  <c r="N68382" i="17" a="1"/>
  <c r="N68382" i="17" s="1"/>
  <c r="R68382" i="17" a="1"/>
  <c r="R68382" i="17" s="1"/>
  <c r="S68382" i="17" s="1" a="1"/>
  <c r="S68382" i="17" s="1"/>
  <c r="R68336" i="17" a="1"/>
  <c r="R68336" i="17" s="1"/>
  <c r="S68336" i="17" s="1" a="1"/>
  <c r="S68336" i="17" s="1"/>
  <c r="M68336" i="17" a="1"/>
  <c r="M68336" i="17" s="1"/>
  <c r="N68336" i="17" a="1"/>
  <c r="N68336" i="17" s="1"/>
  <c r="M68318" i="17" a="1"/>
  <c r="M68318" i="17" s="1"/>
  <c r="N68318" i="17" a="1"/>
  <c r="N68318" i="17" s="1"/>
  <c r="R68318" i="17" a="1"/>
  <c r="R68318" i="17" s="1"/>
  <c r="S68318" i="17" s="1" a="1"/>
  <c r="S68318" i="17" s="1"/>
  <c r="M68273" i="17" a="1"/>
  <c r="M68273" i="17" s="1"/>
  <c r="N68273" i="17" a="1"/>
  <c r="N68273" i="17" s="1"/>
  <c r="M68238" i="17" a="1"/>
  <c r="M68238" i="17" s="1"/>
  <c r="N68238" i="17" a="1"/>
  <c r="N68238" i="17" s="1"/>
  <c r="R68238" i="17" a="1"/>
  <c r="R68238" i="17" s="1"/>
  <c r="S68238" i="17" s="1" a="1"/>
  <c r="S68238" i="17" s="1"/>
  <c r="M68223" i="17" a="1"/>
  <c r="M68223" i="17" s="1"/>
  <c r="N68223" i="17" a="1"/>
  <c r="N68223" i="17" s="1"/>
  <c r="R68223" i="17" a="1"/>
  <c r="R68223" i="17" s="1"/>
  <c r="S68223" i="17" s="1" a="1"/>
  <c r="S68223" i="17" s="1"/>
  <c r="M68090" i="17" a="1"/>
  <c r="M68090" i="17" s="1"/>
  <c r="N68090" i="17" a="1"/>
  <c r="N68090" i="17" s="1"/>
  <c r="R68090" i="17" a="1"/>
  <c r="R68090" i="17" s="1"/>
  <c r="R67909" i="17" a="1"/>
  <c r="R67909" i="17" s="1"/>
  <c r="S67909" i="17" s="1" a="1"/>
  <c r="S67909" i="17" s="1"/>
  <c r="M67909" i="17" a="1"/>
  <c r="M67909" i="17" s="1"/>
  <c r="M67891" i="17" a="1"/>
  <c r="M67891" i="17" s="1"/>
  <c r="N67891" i="17" a="1"/>
  <c r="N67891" i="17" s="1"/>
  <c r="R67891" i="17" a="1"/>
  <c r="R67891" i="17" s="1"/>
  <c r="M67833" i="17" a="1"/>
  <c r="M67833" i="17" s="1"/>
  <c r="N67833" i="17" a="1"/>
  <c r="N67833" i="17" s="1"/>
  <c r="M67811" i="17" a="1"/>
  <c r="M67811" i="17" s="1"/>
  <c r="N67811" i="17" a="1"/>
  <c r="N67811" i="17" s="1"/>
  <c r="R67811" i="17" a="1"/>
  <c r="R67811" i="17" s="1"/>
  <c r="S67811" i="17" s="1" a="1"/>
  <c r="S67811" i="17" s="1"/>
  <c r="M67775" i="17" a="1"/>
  <c r="M67775" i="17" s="1"/>
  <c r="N67775" i="17" a="1"/>
  <c r="N67775" i="17" s="1"/>
  <c r="R67775" i="17" a="1"/>
  <c r="R67775" i="17" s="1"/>
  <c r="S67775" i="17" s="1" a="1"/>
  <c r="S67775" i="17" s="1"/>
  <c r="R67772" i="17" a="1"/>
  <c r="R67772" i="17" s="1"/>
  <c r="S67772" i="17" s="1" a="1"/>
  <c r="S67772" i="17" s="1"/>
  <c r="M67772" i="17" a="1"/>
  <c r="M67772" i="17" s="1"/>
  <c r="N67772" i="17" a="1"/>
  <c r="N67772" i="17" s="1"/>
  <c r="M88892" i="17" a="1"/>
  <c r="M88892" i="17" s="1"/>
  <c r="N88892" i="17" a="1"/>
  <c r="N88892" i="17" s="1"/>
  <c r="R88814" i="17" a="1"/>
  <c r="R88814" i="17" s="1"/>
  <c r="S88814" i="17" s="1" a="1"/>
  <c r="S88814" i="17" s="1"/>
  <c r="M88814" i="17" a="1"/>
  <c r="M88814" i="17" s="1"/>
  <c r="N88814" i="17" a="1"/>
  <c r="N88814" i="17" s="1"/>
  <c r="R88750" i="17" a="1"/>
  <c r="R88750" i="17" s="1"/>
  <c r="M88750" i="17" a="1"/>
  <c r="M88750" i="17" s="1"/>
  <c r="N88750" i="17" a="1"/>
  <c r="N88750" i="17" s="1"/>
  <c r="M88727" i="17" a="1"/>
  <c r="M88727" i="17" s="1"/>
  <c r="N88727" i="17" a="1"/>
  <c r="N88727" i="17" s="1"/>
  <c r="M88665" i="17" a="1"/>
  <c r="M88665" i="17" s="1"/>
  <c r="N88665" i="17" a="1"/>
  <c r="N88665" i="17" s="1"/>
  <c r="R88546" i="17" a="1"/>
  <c r="R88546" i="17" s="1"/>
  <c r="S88546" i="17" s="1" a="1"/>
  <c r="S88546" i="17" s="1"/>
  <c r="M88546" i="17" a="1"/>
  <c r="M88546" i="17" s="1"/>
  <c r="M88511" i="17" a="1"/>
  <c r="M88511" i="17" s="1"/>
  <c r="N88511" i="17" a="1"/>
  <c r="N88511" i="17" s="1"/>
  <c r="M88505" i="17" a="1"/>
  <c r="M88505" i="17" s="1"/>
  <c r="N88505" i="17" a="1"/>
  <c r="N88505" i="17" s="1"/>
  <c r="M88468" i="17" a="1"/>
  <c r="M88468" i="17" s="1"/>
  <c r="N88468" i="17" a="1"/>
  <c r="N88468" i="17" s="1"/>
  <c r="M88432" i="17" a="1"/>
  <c r="M88432" i="17" s="1"/>
  <c r="N88432" i="17" a="1"/>
  <c r="N88432" i="17" s="1"/>
  <c r="M88372" i="17" a="1"/>
  <c r="M88372" i="17" s="1"/>
  <c r="N88372" i="17" a="1"/>
  <c r="N88372" i="17" s="1"/>
  <c r="M88368" i="17" a="1"/>
  <c r="M88368" i="17" s="1"/>
  <c r="N88368" i="17" a="1"/>
  <c r="N88368" i="17" s="1"/>
  <c r="M88315" i="17" a="1"/>
  <c r="M88315" i="17" s="1"/>
  <c r="N88315" i="17" a="1"/>
  <c r="N88315" i="17" s="1"/>
  <c r="M87955" i="17" a="1"/>
  <c r="M87955" i="17" s="1"/>
  <c r="N87955" i="17" a="1"/>
  <c r="N87955" i="17" s="1"/>
  <c r="M87840" i="17" a="1"/>
  <c r="M87840" i="17" s="1"/>
  <c r="N87840" i="17" a="1"/>
  <c r="N87840" i="17" s="1"/>
  <c r="M87745" i="17" a="1"/>
  <c r="M87745" i="17" s="1"/>
  <c r="N87745" i="17" a="1"/>
  <c r="N87745" i="17" s="1"/>
  <c r="M87680" i="17" a="1"/>
  <c r="M87680" i="17" s="1"/>
  <c r="N87680" i="17" a="1"/>
  <c r="N87680" i="17" s="1"/>
  <c r="M87672" i="17" a="1"/>
  <c r="M87672" i="17" s="1"/>
  <c r="N87672" i="17" a="1"/>
  <c r="N87672" i="17" s="1"/>
  <c r="M87664" i="17" a="1"/>
  <c r="M87664" i="17" s="1"/>
  <c r="N87664" i="17" a="1"/>
  <c r="N87664" i="17" s="1"/>
  <c r="N87579" i="17" a="1"/>
  <c r="N87579" i="17" s="1"/>
  <c r="M87579" i="17" a="1"/>
  <c r="M87579" i="17" s="1"/>
  <c r="N87507" i="17" a="1"/>
  <c r="N87507" i="17" s="1"/>
  <c r="M87507" i="17" a="1"/>
  <c r="M87507" i="17" s="1"/>
  <c r="M87500" i="17" a="1"/>
  <c r="M87500" i="17" s="1"/>
  <c r="N87500" i="17" a="1"/>
  <c r="N87500" i="17" s="1"/>
  <c r="M87489" i="17" a="1"/>
  <c r="M87489" i="17" s="1"/>
  <c r="N87489" i="17" a="1"/>
  <c r="N87489" i="17" s="1"/>
  <c r="M87404" i="17" a="1"/>
  <c r="M87404" i="17" s="1"/>
  <c r="N87404" i="17" a="1"/>
  <c r="N87404" i="17" s="1"/>
  <c r="M87318" i="17" a="1"/>
  <c r="M87318" i="17" s="1"/>
  <c r="N87318" i="17" a="1"/>
  <c r="N87318" i="17" s="1"/>
  <c r="N87267" i="17" a="1"/>
  <c r="N87267" i="17" s="1"/>
  <c r="M87267" i="17" a="1"/>
  <c r="M87267" i="17" s="1"/>
  <c r="R87183" i="17" a="1"/>
  <c r="R87183" i="17" s="1"/>
  <c r="S87183" i="17" s="1" a="1"/>
  <c r="S87183" i="17" s="1"/>
  <c r="N87183" i="17" a="1"/>
  <c r="N87183" i="17" s="1"/>
  <c r="M87183" i="17" a="1"/>
  <c r="M87183" i="17" s="1"/>
  <c r="R87053" i="17" a="1"/>
  <c r="R87053" i="17" s="1"/>
  <c r="S87053" i="17" s="1" a="1"/>
  <c r="S87053" i="17" s="1"/>
  <c r="M87053" i="17" a="1"/>
  <c r="M87053" i="17" s="1"/>
  <c r="N87053" i="17" a="1"/>
  <c r="N87053" i="17" s="1"/>
  <c r="M87001" i="17" a="1"/>
  <c r="M87001" i="17" s="1"/>
  <c r="N87001" i="17" a="1"/>
  <c r="N87001" i="17" s="1"/>
  <c r="M86958" i="17" a="1"/>
  <c r="M86958" i="17" s="1"/>
  <c r="N86958" i="17" a="1"/>
  <c r="N86958" i="17" s="1"/>
  <c r="M86948" i="17" a="1"/>
  <c r="M86948" i="17" s="1"/>
  <c r="N86948" i="17" a="1"/>
  <c r="N86948" i="17" s="1"/>
  <c r="M86892" i="17" a="1"/>
  <c r="M86892" i="17" s="1"/>
  <c r="N86892" i="17" a="1"/>
  <c r="N86892" i="17" s="1"/>
  <c r="N86875" i="17" a="1"/>
  <c r="N86875" i="17" s="1"/>
  <c r="M86875" i="17" a="1"/>
  <c r="M86875" i="17" s="1"/>
  <c r="N86859" i="17" a="1"/>
  <c r="N86859" i="17" s="1"/>
  <c r="M86859" i="17" a="1"/>
  <c r="M86859" i="17" s="1"/>
  <c r="M86808" i="17" a="1"/>
  <c r="M86808" i="17" s="1"/>
  <c r="N86808" i="17" a="1"/>
  <c r="N86808" i="17" s="1"/>
  <c r="M86788" i="17" a="1"/>
  <c r="M86788" i="17" s="1"/>
  <c r="N86788" i="17" a="1"/>
  <c r="N86788" i="17" s="1"/>
  <c r="M86776" i="17" a="1"/>
  <c r="M86776" i="17" s="1"/>
  <c r="N86776" i="17" a="1"/>
  <c r="N86776" i="17" s="1"/>
  <c r="R86770" i="17" a="1"/>
  <c r="R86770" i="17" s="1"/>
  <c r="S86770" i="17" s="1" a="1"/>
  <c r="S86770" i="17" s="1"/>
  <c r="M86770" i="17" a="1"/>
  <c r="M86770" i="17" s="1"/>
  <c r="M86758" i="17" a="1"/>
  <c r="M86758" i="17" s="1"/>
  <c r="N86758" i="17" a="1"/>
  <c r="N86758" i="17" s="1"/>
  <c r="R86751" i="17" a="1"/>
  <c r="R86751" i="17" s="1"/>
  <c r="S86751" i="17" s="1" a="1"/>
  <c r="S86751" i="17" s="1"/>
  <c r="M86751" i="17" a="1"/>
  <c r="M86751" i="17" s="1"/>
  <c r="R86735" i="17" a="1"/>
  <c r="R86735" i="17" s="1"/>
  <c r="S86735" i="17" s="1" a="1"/>
  <c r="S86735" i="17" s="1"/>
  <c r="M86735" i="17" a="1"/>
  <c r="M86735" i="17" s="1"/>
  <c r="N86707" i="17" a="1"/>
  <c r="N86707" i="17" s="1"/>
  <c r="M86707" i="17" a="1"/>
  <c r="M86707" i="17" s="1"/>
  <c r="M86564" i="17" a="1"/>
  <c r="M86564" i="17" s="1"/>
  <c r="N86564" i="17" a="1"/>
  <c r="N86564" i="17" s="1"/>
  <c r="R86413" i="17" a="1"/>
  <c r="R86413" i="17" s="1"/>
  <c r="S86413" i="17" s="1" a="1"/>
  <c r="S86413" i="17" s="1"/>
  <c r="M86413" i="17" a="1"/>
  <c r="M86413" i="17" s="1"/>
  <c r="N86413" i="17" a="1"/>
  <c r="N86413" i="17" s="1"/>
  <c r="M86348" i="17" a="1"/>
  <c r="M86348" i="17" s="1"/>
  <c r="N86348" i="17" a="1"/>
  <c r="N86348" i="17" s="1"/>
  <c r="R86301" i="17" a="1"/>
  <c r="R86301" i="17" s="1"/>
  <c r="S86301" i="17" s="1" a="1"/>
  <c r="S86301" i="17" s="1"/>
  <c r="M86301" i="17" a="1"/>
  <c r="M86301" i="17" s="1"/>
  <c r="R86242" i="17" a="1"/>
  <c r="R86242" i="17" s="1"/>
  <c r="S86242" i="17" s="1" a="1"/>
  <c r="S86242" i="17" s="1"/>
  <c r="M86242" i="17" a="1"/>
  <c r="M86242" i="17" s="1"/>
  <c r="N86211" i="17" a="1"/>
  <c r="N86211" i="17" s="1"/>
  <c r="M86211" i="17" a="1"/>
  <c r="M86211" i="17" s="1"/>
  <c r="N86115" i="17" a="1"/>
  <c r="N86115" i="17" s="1"/>
  <c r="M86115" i="17" a="1"/>
  <c r="M86115" i="17" s="1"/>
  <c r="R86042" i="17" a="1"/>
  <c r="R86042" i="17" s="1"/>
  <c r="S86042" i="17" s="1" a="1"/>
  <c r="S86042" i="17" s="1"/>
  <c r="M86042" i="17" a="1"/>
  <c r="M86042" i="17" s="1"/>
  <c r="N86042" i="17" a="1"/>
  <c r="N86042" i="17" s="1"/>
  <c r="M85785" i="17" a="1"/>
  <c r="M85785" i="17" s="1"/>
  <c r="N85785" i="17" a="1"/>
  <c r="N85785" i="17" s="1"/>
  <c r="M85776" i="17" a="1"/>
  <c r="M85776" i="17" s="1"/>
  <c r="N85776" i="17" a="1"/>
  <c r="N85776" i="17" s="1"/>
  <c r="R85640" i="17" a="1"/>
  <c r="R85640" i="17" s="1"/>
  <c r="M85640" i="17" a="1"/>
  <c r="M85640" i="17" s="1"/>
  <c r="N85640" i="17" a="1"/>
  <c r="N85640" i="17" s="1"/>
  <c r="M85505" i="17" a="1"/>
  <c r="M85505" i="17" s="1"/>
  <c r="N85505" i="17" a="1"/>
  <c r="N85505" i="17" s="1"/>
  <c r="R85493" i="17" a="1"/>
  <c r="R85493" i="17" s="1"/>
  <c r="S85493" i="17" s="1" a="1"/>
  <c r="S85493" i="17" s="1"/>
  <c r="M85493" i="17" a="1"/>
  <c r="M85493" i="17" s="1"/>
  <c r="R85471" i="17" a="1"/>
  <c r="R85471" i="17" s="1"/>
  <c r="S85471" i="17" s="1" a="1"/>
  <c r="S85471" i="17" s="1"/>
  <c r="N85471" i="17" a="1"/>
  <c r="N85471" i="17" s="1"/>
  <c r="M85471" i="17" a="1"/>
  <c r="M85471" i="17" s="1"/>
  <c r="R85464" i="17" a="1"/>
  <c r="R85464" i="17" s="1"/>
  <c r="M85464" i="17" a="1"/>
  <c r="M85464" i="17" s="1"/>
  <c r="N85464" i="17" a="1"/>
  <c r="N85464" i="17" s="1"/>
  <c r="M85348" i="17" a="1"/>
  <c r="M85348" i="17" s="1"/>
  <c r="N85348" i="17" a="1"/>
  <c r="N85348" i="17" s="1"/>
  <c r="R85213" i="17" a="1"/>
  <c r="R85213" i="17" s="1"/>
  <c r="S85213" i="17" s="1" a="1"/>
  <c r="S85213" i="17" s="1"/>
  <c r="M85213" i="17" a="1"/>
  <c r="M85213" i="17" s="1"/>
  <c r="N85213" i="17" a="1"/>
  <c r="N85213" i="17" s="1"/>
  <c r="M85209" i="17" a="1"/>
  <c r="M85209" i="17" s="1"/>
  <c r="N85209" i="17" a="1"/>
  <c r="N85209" i="17" s="1"/>
  <c r="N85155" i="17" a="1"/>
  <c r="N85155" i="17" s="1"/>
  <c r="M85155" i="17" a="1"/>
  <c r="M85155" i="17" s="1"/>
  <c r="R85047" i="17" a="1"/>
  <c r="R85047" i="17" s="1"/>
  <c r="S85047" i="17" s="1" a="1"/>
  <c r="S85047" i="17" s="1"/>
  <c r="N85047" i="17" a="1"/>
  <c r="N85047" i="17" s="1"/>
  <c r="M85047" i="17" a="1"/>
  <c r="M85047" i="17" s="1"/>
  <c r="R84997" i="17" a="1"/>
  <c r="R84997" i="17" s="1"/>
  <c r="S84997" i="17" s="1" a="1"/>
  <c r="S84997" i="17" s="1"/>
  <c r="M84997" i="17" a="1"/>
  <c r="M84997" i="17" s="1"/>
  <c r="N84997" i="17" a="1"/>
  <c r="N84997" i="17" s="1"/>
  <c r="R84933" i="17" a="1"/>
  <c r="R84933" i="17" s="1"/>
  <c r="S84933" i="17" s="1" a="1"/>
  <c r="S84933" i="17" s="1"/>
  <c r="M84933" i="17" a="1"/>
  <c r="M84933" i="17" s="1"/>
  <c r="N84933" i="17" a="1"/>
  <c r="N84933" i="17" s="1"/>
  <c r="M84881" i="17" a="1"/>
  <c r="M84881" i="17" s="1"/>
  <c r="N84881" i="17" a="1"/>
  <c r="N84881" i="17" s="1"/>
  <c r="R84874" i="17" a="1"/>
  <c r="R84874" i="17" s="1"/>
  <c r="S84874" i="17" s="1" a="1"/>
  <c r="S84874" i="17" s="1"/>
  <c r="M84874" i="17" a="1"/>
  <c r="M84874" i="17" s="1"/>
  <c r="N84874" i="17" a="1"/>
  <c r="N84874" i="17" s="1"/>
  <c r="R84794" i="17" a="1"/>
  <c r="R84794" i="17" s="1"/>
  <c r="S84794" i="17" s="1" a="1"/>
  <c r="S84794" i="17" s="1"/>
  <c r="M84794" i="17" a="1"/>
  <c r="M84794" i="17" s="1"/>
  <c r="N84794" i="17" a="1"/>
  <c r="N84794" i="17" s="1"/>
  <c r="M84678" i="17" a="1"/>
  <c r="M84678" i="17" s="1"/>
  <c r="N84678" i="17" a="1"/>
  <c r="N84678" i="17" s="1"/>
  <c r="M84530" i="17" a="1"/>
  <c r="M84530" i="17" s="1"/>
  <c r="N84530" i="17" a="1"/>
  <c r="N84530" i="17" s="1"/>
  <c r="M84465" i="17" a="1"/>
  <c r="M84465" i="17" s="1"/>
  <c r="N84465" i="17" a="1"/>
  <c r="N84465" i="17" s="1"/>
  <c r="M84365" i="17" a="1"/>
  <c r="M84365" i="17" s="1"/>
  <c r="N84365" i="17" a="1"/>
  <c r="N84365" i="17" s="1"/>
  <c r="R84279" i="17" a="1"/>
  <c r="R84279" i="17" s="1"/>
  <c r="S84279" i="17" s="1" a="1"/>
  <c r="S84279" i="17" s="1"/>
  <c r="M84279" i="17" a="1"/>
  <c r="M84279" i="17" s="1"/>
  <c r="R84250" i="17" a="1"/>
  <c r="R84250" i="17" s="1"/>
  <c r="S84250" i="17" s="1" a="1"/>
  <c r="S84250" i="17" s="1"/>
  <c r="M84250" i="17" a="1"/>
  <c r="M84250" i="17" s="1"/>
  <c r="N84250" i="17" a="1"/>
  <c r="N84250" i="17" s="1"/>
  <c r="N84223" i="17" a="1"/>
  <c r="N84223" i="17" s="1"/>
  <c r="M84223" i="17" a="1"/>
  <c r="M84223" i="17" s="1"/>
  <c r="M84182" i="17" a="1"/>
  <c r="M84182" i="17" s="1"/>
  <c r="N84182" i="17" a="1"/>
  <c r="N84182" i="17" s="1"/>
  <c r="M84086" i="17" a="1"/>
  <c r="M84086" i="17" s="1"/>
  <c r="N84086" i="17" a="1"/>
  <c r="N84086" i="17" s="1"/>
  <c r="M84070" i="17" a="1"/>
  <c r="M84070" i="17" s="1"/>
  <c r="N84070" i="17" a="1"/>
  <c r="N84070" i="17" s="1"/>
  <c r="M84062" i="17" a="1"/>
  <c r="M84062" i="17" s="1"/>
  <c r="N84062" i="17" a="1"/>
  <c r="N84062" i="17" s="1"/>
  <c r="M83849" i="17" a="1"/>
  <c r="M83849" i="17" s="1"/>
  <c r="N83849" i="17" a="1"/>
  <c r="N83849" i="17" s="1"/>
  <c r="M83773" i="17" a="1"/>
  <c r="M83773" i="17" s="1"/>
  <c r="N83773" i="17" a="1"/>
  <c r="N83773" i="17" s="1"/>
  <c r="M83713" i="17" a="1"/>
  <c r="M83713" i="17" s="1"/>
  <c r="N83713" i="17" a="1"/>
  <c r="N83713" i="17" s="1"/>
  <c r="M83670" i="17" a="1"/>
  <c r="M83670" i="17" s="1"/>
  <c r="N83670" i="17" a="1"/>
  <c r="N83670" i="17" s="1"/>
  <c r="M83653" i="17" a="1"/>
  <c r="M83653" i="17" s="1"/>
  <c r="N83653" i="17" a="1"/>
  <c r="N83653" i="17" s="1"/>
  <c r="N83647" i="17" a="1"/>
  <c r="N83647" i="17" s="1"/>
  <c r="M83647" i="17" a="1"/>
  <c r="M83647" i="17" s="1"/>
  <c r="M83598" i="17" a="1"/>
  <c r="M83598" i="17" s="1"/>
  <c r="N83598" i="17" a="1"/>
  <c r="N83598" i="17" s="1"/>
  <c r="M83593" i="17" a="1"/>
  <c r="M83593" i="17" s="1"/>
  <c r="N83593" i="17" a="1"/>
  <c r="N83593" i="17" s="1"/>
  <c r="R83579" i="17" a="1"/>
  <c r="R83579" i="17" s="1"/>
  <c r="N83579" i="17" a="1"/>
  <c r="N83579" i="17" s="1"/>
  <c r="M83579" i="17" a="1"/>
  <c r="M83579" i="17" s="1"/>
  <c r="N83495" i="17" a="1"/>
  <c r="N83495" i="17" s="1"/>
  <c r="M83495" i="17" a="1"/>
  <c r="M83495" i="17" s="1"/>
  <c r="R83491" i="17" a="1"/>
  <c r="R83491" i="17" s="1"/>
  <c r="S83491" i="17" s="1" a="1"/>
  <c r="S83491" i="17" s="1"/>
  <c r="N83491" i="17" a="1"/>
  <c r="N83491" i="17" s="1"/>
  <c r="M83491" i="17" a="1"/>
  <c r="M83491" i="17" s="1"/>
  <c r="N83479" i="17" a="1"/>
  <c r="N83479" i="17" s="1"/>
  <c r="M83479" i="17" a="1"/>
  <c r="M83479" i="17" s="1"/>
  <c r="R83431" i="17" a="1"/>
  <c r="R83431" i="17" s="1"/>
  <c r="S83431" i="17" s="1" a="1"/>
  <c r="S83431" i="17" s="1"/>
  <c r="M83431" i="17" a="1"/>
  <c r="M83431" i="17" s="1"/>
  <c r="M83373" i="17" a="1"/>
  <c r="M83373" i="17" s="1"/>
  <c r="N83373" i="17" a="1"/>
  <c r="N83373" i="17" s="1"/>
  <c r="R83239" i="17" a="1"/>
  <c r="R83239" i="17" s="1"/>
  <c r="S83239" i="17" s="1" a="1"/>
  <c r="S83239" i="17" s="1"/>
  <c r="M83239" i="17" a="1"/>
  <c r="M83239" i="17" s="1"/>
  <c r="M83140" i="17" a="1"/>
  <c r="M83140" i="17" s="1"/>
  <c r="N83140" i="17" a="1"/>
  <c r="N83140" i="17" s="1"/>
  <c r="M83109" i="17" a="1"/>
  <c r="M83109" i="17" s="1"/>
  <c r="N83109" i="17" a="1"/>
  <c r="N83109" i="17" s="1"/>
  <c r="M83009" i="17" a="1"/>
  <c r="M83009" i="17" s="1"/>
  <c r="N83009" i="17" a="1"/>
  <c r="N83009" i="17" s="1"/>
  <c r="M82980" i="17" a="1"/>
  <c r="M82980" i="17" s="1"/>
  <c r="N82980" i="17" a="1"/>
  <c r="N82980" i="17" s="1"/>
  <c r="R82947" i="17" a="1"/>
  <c r="R82947" i="17" s="1"/>
  <c r="S82947" i="17" s="1" a="1"/>
  <c r="S82947" i="17" s="1"/>
  <c r="M82947" i="17" a="1"/>
  <c r="M82947" i="17" s="1"/>
  <c r="R82939" i="17" a="1"/>
  <c r="R82939" i="17" s="1"/>
  <c r="S82939" i="17" s="1" a="1"/>
  <c r="S82939" i="17" s="1"/>
  <c r="N82939" i="17" a="1"/>
  <c r="N82939" i="17" s="1"/>
  <c r="M82939" i="17" a="1"/>
  <c r="M82939" i="17" s="1"/>
  <c r="M82900" i="17" a="1"/>
  <c r="M82900" i="17" s="1"/>
  <c r="N82900" i="17" a="1"/>
  <c r="N82900" i="17" s="1"/>
  <c r="M82850" i="17" a="1"/>
  <c r="M82850" i="17" s="1"/>
  <c r="N82850" i="17" a="1"/>
  <c r="N82850" i="17" s="1"/>
  <c r="R82739" i="17" a="1"/>
  <c r="R82739" i="17" s="1"/>
  <c r="S82739" i="17" s="1" a="1"/>
  <c r="S82739" i="17" s="1"/>
  <c r="N82739" i="17" a="1"/>
  <c r="N82739" i="17" s="1"/>
  <c r="M82739" i="17" a="1"/>
  <c r="M82739" i="17" s="1"/>
  <c r="M82733" i="17" a="1"/>
  <c r="M82733" i="17" s="1"/>
  <c r="N82733" i="17" a="1"/>
  <c r="N82733" i="17" s="1"/>
  <c r="R82715" i="17" a="1"/>
  <c r="R82715" i="17" s="1"/>
  <c r="N82715" i="17" a="1"/>
  <c r="N82715" i="17" s="1"/>
  <c r="M82715" i="17" a="1"/>
  <c r="M82715" i="17" s="1"/>
  <c r="R82643" i="17" a="1"/>
  <c r="R82643" i="17" s="1"/>
  <c r="N82643" i="17" a="1"/>
  <c r="N82643" i="17" s="1"/>
  <c r="M82643" i="17" a="1"/>
  <c r="M82643" i="17" s="1"/>
  <c r="M82561" i="17" a="1"/>
  <c r="M82561" i="17" s="1"/>
  <c r="N82561" i="17" a="1"/>
  <c r="N82561" i="17" s="1"/>
  <c r="R82443" i="17" a="1"/>
  <c r="R82443" i="17" s="1"/>
  <c r="S82443" i="17" s="1" a="1"/>
  <c r="S82443" i="17" s="1"/>
  <c r="M82443" i="17" a="1"/>
  <c r="M82443" i="17" s="1"/>
  <c r="M82437" i="17" a="1"/>
  <c r="M82437" i="17" s="1"/>
  <c r="N82437" i="17" a="1"/>
  <c r="N82437" i="17" s="1"/>
  <c r="M82408" i="17" a="1"/>
  <c r="M82408" i="17" s="1"/>
  <c r="N82408" i="17" a="1"/>
  <c r="N82408" i="17" s="1"/>
  <c r="N82119" i="17" a="1"/>
  <c r="N82119" i="17" s="1"/>
  <c r="M82119" i="17" a="1"/>
  <c r="M82119" i="17" s="1"/>
  <c r="R82099" i="17" a="1"/>
  <c r="R82099" i="17" s="1"/>
  <c r="S82099" i="17" s="1" a="1"/>
  <c r="S82099" i="17" s="1"/>
  <c r="N82099" i="17" a="1"/>
  <c r="N82099" i="17" s="1"/>
  <c r="M82099" i="17" a="1"/>
  <c r="M82099" i="17" s="1"/>
  <c r="R82024" i="17" a="1"/>
  <c r="R82024" i="17" s="1"/>
  <c r="S82024" i="17" s="1" a="1"/>
  <c r="S82024" i="17" s="1"/>
  <c r="M82024" i="17" a="1"/>
  <c r="M82024" i="17" s="1"/>
  <c r="N82024" i="17" a="1"/>
  <c r="N82024" i="17" s="1"/>
  <c r="R81752" i="17" a="1"/>
  <c r="R81752" i="17" s="1"/>
  <c r="M81752" i="17" a="1"/>
  <c r="M81752" i="17" s="1"/>
  <c r="N81752" i="17" a="1"/>
  <c r="N81752" i="17" s="1"/>
  <c r="M81674" i="17" a="1"/>
  <c r="M81674" i="17" s="1"/>
  <c r="N81674" i="17" a="1"/>
  <c r="N81674" i="17" s="1"/>
  <c r="R81576" i="17" a="1"/>
  <c r="R81576" i="17" s="1"/>
  <c r="M81576" i="17" a="1"/>
  <c r="M81576" i="17" s="1"/>
  <c r="N81576" i="17" a="1"/>
  <c r="N81576" i="17" s="1"/>
  <c r="R81547" i="17" a="1"/>
  <c r="R81547" i="17" s="1"/>
  <c r="S81547" i="17" s="1" a="1"/>
  <c r="S81547" i="17" s="1"/>
  <c r="N81547" i="17" a="1"/>
  <c r="N81547" i="17" s="1"/>
  <c r="M81547" i="17" a="1"/>
  <c r="M81547" i="17" s="1"/>
  <c r="M81529" i="17" a="1"/>
  <c r="M81529" i="17" s="1"/>
  <c r="N81529" i="17" a="1"/>
  <c r="N81529" i="17" s="1"/>
  <c r="N81503" i="17" a="1"/>
  <c r="N81503" i="17" s="1"/>
  <c r="M81503" i="17" a="1"/>
  <c r="M81503" i="17" s="1"/>
  <c r="M81484" i="17" a="1"/>
  <c r="M81484" i="17" s="1"/>
  <c r="N81484" i="17" a="1"/>
  <c r="N81484" i="17" s="1"/>
  <c r="R81479" i="17" a="1"/>
  <c r="R81479" i="17" s="1"/>
  <c r="S81479" i="17" s="1" a="1"/>
  <c r="S81479" i="17" s="1"/>
  <c r="M81479" i="17" a="1"/>
  <c r="M81479" i="17" s="1"/>
  <c r="M81390" i="17" a="1"/>
  <c r="M81390" i="17" s="1"/>
  <c r="N81390" i="17" a="1"/>
  <c r="N81390" i="17" s="1"/>
  <c r="R81384" i="17" a="1"/>
  <c r="R81384" i="17" s="1"/>
  <c r="S81384" i="17" s="1" a="1"/>
  <c r="S81384" i="17" s="1"/>
  <c r="M81384" i="17" a="1"/>
  <c r="M81384" i="17" s="1"/>
  <c r="N81384" i="17" a="1"/>
  <c r="N81384" i="17" s="1"/>
  <c r="R81347" i="17" a="1"/>
  <c r="R81347" i="17" s="1"/>
  <c r="N81347" i="17" a="1"/>
  <c r="N81347" i="17" s="1"/>
  <c r="M81347" i="17" a="1"/>
  <c r="M81347" i="17" s="1"/>
  <c r="R81296" i="17" a="1"/>
  <c r="R81296" i="17" s="1"/>
  <c r="M81296" i="17" a="1"/>
  <c r="M81296" i="17" s="1"/>
  <c r="N81296" i="17" a="1"/>
  <c r="N81296" i="17" s="1"/>
  <c r="M81276" i="17" a="1"/>
  <c r="M81276" i="17" s="1"/>
  <c r="N81276" i="17" a="1"/>
  <c r="N81276" i="17" s="1"/>
  <c r="M81261" i="17" a="1"/>
  <c r="M81261" i="17" s="1"/>
  <c r="N81261" i="17" a="1"/>
  <c r="N81261" i="17" s="1"/>
  <c r="R81243" i="17" a="1"/>
  <c r="R81243" i="17" s="1"/>
  <c r="N81243" i="17" a="1"/>
  <c r="N81243" i="17" s="1"/>
  <c r="M81243" i="17" a="1"/>
  <c r="M81243" i="17" s="1"/>
  <c r="M81204" i="17" a="1"/>
  <c r="M81204" i="17" s="1"/>
  <c r="N81204" i="17" a="1"/>
  <c r="N81204" i="17" s="1"/>
  <c r="R81107" i="17" a="1"/>
  <c r="R81107" i="17" s="1"/>
  <c r="S81107" i="17" s="1" a="1"/>
  <c r="S81107" i="17" s="1"/>
  <c r="N81107" i="17" a="1"/>
  <c r="N81107" i="17" s="1"/>
  <c r="M81107" i="17" a="1"/>
  <c r="M81107" i="17" s="1"/>
  <c r="M80873" i="17" a="1"/>
  <c r="M80873" i="17" s="1"/>
  <c r="N80873" i="17" a="1"/>
  <c r="N80873" i="17" s="1"/>
  <c r="R80848" i="17" a="1"/>
  <c r="R80848" i="17" s="1"/>
  <c r="S80848" i="17" s="1" a="1"/>
  <c r="S80848" i="17" s="1"/>
  <c r="M80848" i="17" a="1"/>
  <c r="M80848" i="17" s="1"/>
  <c r="N80848" i="17" a="1"/>
  <c r="N80848" i="17" s="1"/>
  <c r="N80727" i="17" a="1"/>
  <c r="N80727" i="17" s="1"/>
  <c r="M80727" i="17" a="1"/>
  <c r="M80727" i="17" s="1"/>
  <c r="R80635" i="17" a="1"/>
  <c r="R80635" i="17" s="1"/>
  <c r="N80635" i="17" a="1"/>
  <c r="N80635" i="17" s="1"/>
  <c r="M80635" i="17" a="1"/>
  <c r="M80635" i="17" s="1"/>
  <c r="R80355" i="17" a="1"/>
  <c r="R80355" i="17" s="1"/>
  <c r="S80355" i="17" s="1" a="1"/>
  <c r="S80355" i="17" s="1"/>
  <c r="N80355" i="17" a="1"/>
  <c r="N80355" i="17" s="1"/>
  <c r="M80355" i="17" a="1"/>
  <c r="M80355" i="17" s="1"/>
  <c r="M80258" i="17" a="1"/>
  <c r="M80258" i="17" s="1"/>
  <c r="N80258" i="17" a="1"/>
  <c r="N80258" i="17" s="1"/>
  <c r="M80108" i="17" a="1"/>
  <c r="M80108" i="17" s="1"/>
  <c r="N80108" i="17" a="1"/>
  <c r="N80108" i="17" s="1"/>
  <c r="M80084" i="17" a="1"/>
  <c r="M80084" i="17" s="1"/>
  <c r="N80084" i="17" a="1"/>
  <c r="N80084" i="17" s="1"/>
  <c r="N80023" i="17" a="1"/>
  <c r="N80023" i="17" s="1"/>
  <c r="M80023" i="17" a="1"/>
  <c r="M80023" i="17" s="1"/>
  <c r="R79998" i="17" a="1"/>
  <c r="R79998" i="17" s="1"/>
  <c r="S79998" i="17" s="1" a="1"/>
  <c r="S79998" i="17" s="1"/>
  <c r="M79998" i="17" a="1"/>
  <c r="M79998" i="17" s="1"/>
  <c r="N79998" i="17" a="1"/>
  <c r="N79998" i="17" s="1"/>
  <c r="R79968" i="17" a="1"/>
  <c r="R79968" i="17" s="1"/>
  <c r="S79968" i="17" s="1" a="1"/>
  <c r="S79968" i="17" s="1"/>
  <c r="M79968" i="17" a="1"/>
  <c r="M79968" i="17" s="1"/>
  <c r="M79869" i="17" a="1"/>
  <c r="M79869" i="17" s="1"/>
  <c r="N79869" i="17" a="1"/>
  <c r="N79869" i="17" s="1"/>
  <c r="R79856" i="17" a="1"/>
  <c r="R79856" i="17" s="1"/>
  <c r="S79856" i="17" s="1" a="1"/>
  <c r="S79856" i="17" s="1"/>
  <c r="M79856" i="17" a="1"/>
  <c r="M79856" i="17" s="1"/>
  <c r="N79856" i="17" a="1"/>
  <c r="N79856" i="17" s="1"/>
  <c r="M79849" i="17" a="1"/>
  <c r="M79849" i="17" s="1"/>
  <c r="N79849" i="17" a="1"/>
  <c r="N79849" i="17" s="1"/>
  <c r="M79837" i="17" a="1"/>
  <c r="M79837" i="17" s="1"/>
  <c r="N79837" i="17" a="1"/>
  <c r="N79837" i="17" s="1"/>
  <c r="M79829" i="17" a="1"/>
  <c r="M79829" i="17" s="1"/>
  <c r="N79829" i="17" a="1"/>
  <c r="N79829" i="17" s="1"/>
  <c r="R79784" i="17" a="1"/>
  <c r="R79784" i="17" s="1"/>
  <c r="S79784" i="17" s="1" a="1"/>
  <c r="S79784" i="17" s="1"/>
  <c r="M79784" i="17" a="1"/>
  <c r="M79784" i="17" s="1"/>
  <c r="M79746" i="17" a="1"/>
  <c r="M79746" i="17" s="1"/>
  <c r="N79746" i="17" a="1"/>
  <c r="N79746" i="17" s="1"/>
  <c r="R79616" i="17" a="1"/>
  <c r="R79616" i="17" s="1"/>
  <c r="M79616" i="17" a="1"/>
  <c r="M79616" i="17" s="1"/>
  <c r="N79616" i="17" a="1"/>
  <c r="N79616" i="17" s="1"/>
  <c r="M79500" i="17" a="1"/>
  <c r="M79500" i="17" s="1"/>
  <c r="N79500" i="17" a="1"/>
  <c r="N79500" i="17" s="1"/>
  <c r="M79465" i="17" a="1"/>
  <c r="M79465" i="17" s="1"/>
  <c r="N79465" i="17" a="1"/>
  <c r="N79465" i="17" s="1"/>
  <c r="M79364" i="17" a="1"/>
  <c r="M79364" i="17" s="1"/>
  <c r="N79364" i="17" a="1"/>
  <c r="N79364" i="17" s="1"/>
  <c r="R79350" i="17" a="1"/>
  <c r="R79350" i="17" s="1"/>
  <c r="S79350" i="17" s="1" a="1"/>
  <c r="S79350" i="17" s="1"/>
  <c r="M79350" i="17" a="1"/>
  <c r="M79350" i="17" s="1"/>
  <c r="M79245" i="17" a="1"/>
  <c r="M79245" i="17" s="1"/>
  <c r="N79245" i="17" a="1"/>
  <c r="N79245" i="17" s="1"/>
  <c r="R79219" i="17" a="1"/>
  <c r="R79219" i="17" s="1"/>
  <c r="S79219" i="17" s="1" a="1"/>
  <c r="S79219" i="17" s="1"/>
  <c r="N79219" i="17" a="1"/>
  <c r="N79219" i="17" s="1"/>
  <c r="M79219" i="17" a="1"/>
  <c r="M79219" i="17" s="1"/>
  <c r="R79214" i="17" a="1"/>
  <c r="R79214" i="17" s="1"/>
  <c r="M79214" i="17" a="1"/>
  <c r="M79214" i="17" s="1"/>
  <c r="N79214" i="17" a="1"/>
  <c r="N79214" i="17" s="1"/>
  <c r="R79067" i="17" a="1"/>
  <c r="R79067" i="17" s="1"/>
  <c r="N79067" i="17" a="1"/>
  <c r="N79067" i="17" s="1"/>
  <c r="M79067" i="17" a="1"/>
  <c r="M79067" i="17" s="1"/>
  <c r="N79047" i="17" a="1"/>
  <c r="N79047" i="17" s="1"/>
  <c r="M79047" i="17" a="1"/>
  <c r="M79047" i="17" s="1"/>
  <c r="R78888" i="17" a="1"/>
  <c r="R78888" i="17" s="1"/>
  <c r="S78888" i="17" s="1" a="1"/>
  <c r="S78888" i="17" s="1"/>
  <c r="M78888" i="17" a="1"/>
  <c r="M78888" i="17" s="1"/>
  <c r="N78831" i="17" a="1"/>
  <c r="N78831" i="17" s="1"/>
  <c r="M78831" i="17" a="1"/>
  <c r="M78831" i="17" s="1"/>
  <c r="R78811" i="17" a="1"/>
  <c r="R78811" i="17" s="1"/>
  <c r="S78811" i="17" s="1" a="1"/>
  <c r="S78811" i="17" s="1"/>
  <c r="N78811" i="17" a="1"/>
  <c r="N78811" i="17" s="1"/>
  <c r="M78811" i="17" a="1"/>
  <c r="M78811" i="17" s="1"/>
  <c r="M78786" i="17" a="1"/>
  <c r="M78786" i="17" s="1"/>
  <c r="N78786" i="17" a="1"/>
  <c r="N78786" i="17" s="1"/>
  <c r="M78745" i="17" a="1"/>
  <c r="M78745" i="17" s="1"/>
  <c r="N78745" i="17" a="1"/>
  <c r="N78745" i="17" s="1"/>
  <c r="R78739" i="17" a="1"/>
  <c r="R78739" i="17" s="1"/>
  <c r="S78739" i="17" s="1" a="1"/>
  <c r="S78739" i="17" s="1"/>
  <c r="N78739" i="17" a="1"/>
  <c r="N78739" i="17" s="1"/>
  <c r="M78739" i="17" a="1"/>
  <c r="M78739" i="17" s="1"/>
  <c r="M78716" i="17" a="1"/>
  <c r="M78716" i="17" s="1"/>
  <c r="N78716" i="17" a="1"/>
  <c r="N78716" i="17" s="1"/>
  <c r="R78622" i="17" a="1"/>
  <c r="R78622" i="17" s="1"/>
  <c r="S78622" i="17" s="1" a="1"/>
  <c r="S78622" i="17" s="1"/>
  <c r="M78622" i="17" a="1"/>
  <c r="M78622" i="17" s="1"/>
  <c r="N78622" i="17" a="1"/>
  <c r="N78622" i="17" s="1"/>
  <c r="N78615" i="17" a="1"/>
  <c r="N78615" i="17" s="1"/>
  <c r="M78615" i="17" a="1"/>
  <c r="M78615" i="17" s="1"/>
  <c r="R78531" i="17" a="1"/>
  <c r="R78531" i="17" s="1"/>
  <c r="N78531" i="17" a="1"/>
  <c r="N78531" i="17" s="1"/>
  <c r="M78531" i="17" a="1"/>
  <c r="M78531" i="17" s="1"/>
  <c r="R78458" i="17" a="1"/>
  <c r="R78458" i="17" s="1"/>
  <c r="S78458" i="17" s="1" a="1"/>
  <c r="S78458" i="17" s="1"/>
  <c r="M78458" i="17" a="1"/>
  <c r="M78458" i="17" s="1"/>
  <c r="N78331" i="17" a="1"/>
  <c r="N78331" i="17" s="1"/>
  <c r="M78331" i="17" a="1"/>
  <c r="M78331" i="17" s="1"/>
  <c r="M78317" i="17" a="1"/>
  <c r="M78317" i="17" s="1"/>
  <c r="N78317" i="17" a="1"/>
  <c r="N78317" i="17" s="1"/>
  <c r="R78256" i="17" a="1"/>
  <c r="R78256" i="17" s="1"/>
  <c r="M78256" i="17" a="1"/>
  <c r="M78256" i="17" s="1"/>
  <c r="N78256" i="17" a="1"/>
  <c r="N78256" i="17" s="1"/>
  <c r="N78227" i="17" a="1"/>
  <c r="N78227" i="17" s="1"/>
  <c r="M78227" i="17" a="1"/>
  <c r="M78227" i="17" s="1"/>
  <c r="R78154" i="17" a="1"/>
  <c r="R78154" i="17" s="1"/>
  <c r="S78154" i="17" s="1" a="1"/>
  <c r="S78154" i="17" s="1"/>
  <c r="M78154" i="17" a="1"/>
  <c r="M78154" i="17" s="1"/>
  <c r="N78154" i="17" a="1"/>
  <c r="N78154" i="17" s="1"/>
  <c r="R78146" i="17" a="1"/>
  <c r="R78146" i="17" s="1"/>
  <c r="S78146" i="17" s="1" a="1"/>
  <c r="S78146" i="17" s="1"/>
  <c r="M78146" i="17" a="1"/>
  <c r="M78146" i="17" s="1"/>
  <c r="N78146" i="17" a="1"/>
  <c r="N78146" i="17" s="1"/>
  <c r="R78134" i="17" a="1"/>
  <c r="R78134" i="17" s="1"/>
  <c r="S78134" i="17" s="1" a="1"/>
  <c r="S78134" i="17" s="1"/>
  <c r="M78134" i="17" a="1"/>
  <c r="M78134" i="17" s="1"/>
  <c r="N78111" i="17" a="1"/>
  <c r="N78111" i="17" s="1"/>
  <c r="M78111" i="17" a="1"/>
  <c r="M78111" i="17" s="1"/>
  <c r="R77880" i="17" a="1"/>
  <c r="R77880" i="17" s="1"/>
  <c r="M77880" i="17" a="1"/>
  <c r="M77880" i="17" s="1"/>
  <c r="N77880" i="17" a="1"/>
  <c r="N77880" i="17" s="1"/>
  <c r="M77845" i="17" a="1"/>
  <c r="M77845" i="17" s="1"/>
  <c r="N77845" i="17" a="1"/>
  <c r="N77845" i="17" s="1"/>
  <c r="R77732" i="17" a="1"/>
  <c r="R77732" i="17" s="1"/>
  <c r="S77732" i="17" s="1" a="1"/>
  <c r="S77732" i="17" s="1"/>
  <c r="M77732" i="17" a="1"/>
  <c r="M77732" i="17" s="1"/>
  <c r="N77732" i="17" a="1"/>
  <c r="N77732" i="17" s="1"/>
  <c r="M77705" i="17" a="1"/>
  <c r="M77705" i="17" s="1"/>
  <c r="N77705" i="17" a="1"/>
  <c r="N77705" i="17" s="1"/>
  <c r="M77541" i="17" a="1"/>
  <c r="M77541" i="17" s="1"/>
  <c r="N77541" i="17" a="1"/>
  <c r="N77541" i="17" s="1"/>
  <c r="N77451" i="17" a="1"/>
  <c r="N77451" i="17" s="1"/>
  <c r="M77451" i="17" a="1"/>
  <c r="M77451" i="17" s="1"/>
  <c r="M77394" i="17" a="1"/>
  <c r="M77394" i="17" s="1"/>
  <c r="N77394" i="17" a="1"/>
  <c r="N77394" i="17" s="1"/>
  <c r="N77343" i="17" a="1"/>
  <c r="N77343" i="17" s="1"/>
  <c r="M77343" i="17" a="1"/>
  <c r="M77343" i="17" s="1"/>
  <c r="M77337" i="17" a="1"/>
  <c r="M77337" i="17" s="1"/>
  <c r="N77337" i="17" a="1"/>
  <c r="N77337" i="17" s="1"/>
  <c r="M77288" i="17" a="1"/>
  <c r="M77288" i="17" s="1"/>
  <c r="N77288" i="17" a="1"/>
  <c r="N77288" i="17" s="1"/>
  <c r="N77259" i="17" a="1"/>
  <c r="N77259" i="17" s="1"/>
  <c r="M77259" i="17" a="1"/>
  <c r="M77259" i="17" s="1"/>
  <c r="M77253" i="17" a="1"/>
  <c r="M77253" i="17" s="1"/>
  <c r="N77253" i="17" a="1"/>
  <c r="N77253" i="17" s="1"/>
  <c r="M77121" i="17" a="1"/>
  <c r="M77121" i="17" s="1"/>
  <c r="N77121" i="17" a="1"/>
  <c r="N77121" i="17" s="1"/>
  <c r="N77103" i="17" a="1"/>
  <c r="N77103" i="17" s="1"/>
  <c r="M77103" i="17" a="1"/>
  <c r="M77103" i="17" s="1"/>
  <c r="N77043" i="17" a="1"/>
  <c r="N77043" i="17" s="1"/>
  <c r="M77043" i="17" a="1"/>
  <c r="M77043" i="17" s="1"/>
  <c r="M76805" i="17" a="1"/>
  <c r="M76805" i="17" s="1"/>
  <c r="N76805" i="17" a="1"/>
  <c r="N76805" i="17" s="1"/>
  <c r="R76778" i="17" a="1"/>
  <c r="R76778" i="17" s="1"/>
  <c r="S76778" i="17" s="1" a="1"/>
  <c r="S76778" i="17" s="1"/>
  <c r="M76778" i="17" a="1"/>
  <c r="M76778" i="17" s="1"/>
  <c r="N76778" i="17" a="1"/>
  <c r="N76778" i="17" s="1"/>
  <c r="M76744" i="17" a="1"/>
  <c r="M76744" i="17" s="1"/>
  <c r="N76744" i="17" a="1"/>
  <c r="N76744" i="17" s="1"/>
  <c r="M76676" i="17" a="1"/>
  <c r="M76676" i="17" s="1"/>
  <c r="N76676" i="17" a="1"/>
  <c r="N76676" i="17" s="1"/>
  <c r="M76666" i="17" a="1"/>
  <c r="M76666" i="17" s="1"/>
  <c r="N76666" i="17" a="1"/>
  <c r="N76666" i="17" s="1"/>
  <c r="M76664" i="17" a="1"/>
  <c r="M76664" i="17" s="1"/>
  <c r="N76664" i="17" a="1"/>
  <c r="N76664" i="17" s="1"/>
  <c r="M76544" i="17" a="1"/>
  <c r="M76544" i="17" s="1"/>
  <c r="N76544" i="17" a="1"/>
  <c r="N76544" i="17" s="1"/>
  <c r="M76484" i="17" a="1"/>
  <c r="M76484" i="17" s="1"/>
  <c r="N76484" i="17" a="1"/>
  <c r="N76484" i="17" s="1"/>
  <c r="N76295" i="17" a="1"/>
  <c r="N76295" i="17" s="1"/>
  <c r="M76295" i="17" a="1"/>
  <c r="M76295" i="17" s="1"/>
  <c r="N76111" i="17" a="1"/>
  <c r="N76111" i="17" s="1"/>
  <c r="M76111" i="17" a="1"/>
  <c r="M76111" i="17" s="1"/>
  <c r="N76103" i="17" a="1"/>
  <c r="N76103" i="17" s="1"/>
  <c r="M76103" i="17" a="1"/>
  <c r="M76103" i="17" s="1"/>
  <c r="M76093" i="17" a="1"/>
  <c r="M76093" i="17" s="1"/>
  <c r="N76093" i="17" a="1"/>
  <c r="N76093" i="17" s="1"/>
  <c r="M76086" i="17" a="1"/>
  <c r="M76086" i="17" s="1"/>
  <c r="N76086" i="17" a="1"/>
  <c r="N76086" i="17" s="1"/>
  <c r="N76079" i="17" a="1"/>
  <c r="N76079" i="17" s="1"/>
  <c r="M76079" i="17" a="1"/>
  <c r="M76079" i="17" s="1"/>
  <c r="N75843" i="17" a="1"/>
  <c r="N75843" i="17" s="1"/>
  <c r="M75843" i="17" a="1"/>
  <c r="M75843" i="17" s="1"/>
  <c r="R75711" i="17" a="1"/>
  <c r="R75711" i="17" s="1"/>
  <c r="N75711" i="17" a="1"/>
  <c r="N75711" i="17" s="1"/>
  <c r="M75711" i="17" a="1"/>
  <c r="M75711" i="17" s="1"/>
  <c r="M75248" i="17" a="1"/>
  <c r="M75248" i="17" s="1"/>
  <c r="N75248" i="17" a="1"/>
  <c r="N75248" i="17" s="1"/>
  <c r="R75248" i="17" a="1"/>
  <c r="R75248" i="17" s="1"/>
  <c r="M75094" i="17" a="1"/>
  <c r="M75094" i="17" s="1"/>
  <c r="N75094" i="17" a="1"/>
  <c r="N75094" i="17" s="1"/>
  <c r="R75094" i="17" a="1"/>
  <c r="R75094" i="17" s="1"/>
  <c r="M74869" i="17" a="1"/>
  <c r="M74869" i="17" s="1"/>
  <c r="N74869" i="17" a="1"/>
  <c r="N74869" i="17" s="1"/>
  <c r="R74869" i="17" a="1"/>
  <c r="R74869" i="17" s="1"/>
  <c r="S74869" i="17" s="1" a="1"/>
  <c r="S74869" i="17" s="1"/>
  <c r="M74732" i="17" a="1"/>
  <c r="M74732" i="17" s="1"/>
  <c r="N74732" i="17" a="1"/>
  <c r="N74732" i="17" s="1"/>
  <c r="M74680" i="17" a="1"/>
  <c r="M74680" i="17" s="1"/>
  <c r="N74680" i="17" a="1"/>
  <c r="N74680" i="17" s="1"/>
  <c r="R74680" i="17" a="1"/>
  <c r="R74680" i="17" s="1"/>
  <c r="S74680" i="17" s="1" a="1"/>
  <c r="S74680" i="17" s="1"/>
  <c r="M74622" i="17" a="1"/>
  <c r="M74622" i="17" s="1"/>
  <c r="N74622" i="17" a="1"/>
  <c r="N74622" i="17" s="1"/>
  <c r="R74622" i="17" a="1"/>
  <c r="R74622" i="17" s="1"/>
  <c r="S74622" i="17" s="1" a="1"/>
  <c r="S74622" i="17" s="1"/>
  <c r="M74584" i="17" a="1"/>
  <c r="M74584" i="17" s="1"/>
  <c r="N74584" i="17" a="1"/>
  <c r="N74584" i="17" s="1"/>
  <c r="R74584" i="17" a="1"/>
  <c r="R74584" i="17" s="1"/>
  <c r="M74508" i="17" a="1"/>
  <c r="M74508" i="17" s="1"/>
  <c r="N74508" i="17" a="1"/>
  <c r="N74508" i="17" s="1"/>
  <c r="M74485" i="17" a="1"/>
  <c r="M74485" i="17" s="1"/>
  <c r="N74485" i="17" a="1"/>
  <c r="N74485" i="17" s="1"/>
  <c r="R74485" i="17" a="1"/>
  <c r="R74485" i="17" s="1"/>
  <c r="S74485" i="17" s="1" a="1"/>
  <c r="S74485" i="17" s="1"/>
  <c r="M74457" i="17" a="1"/>
  <c r="M74457" i="17" s="1"/>
  <c r="R74457" i="17" a="1"/>
  <c r="R74457" i="17" s="1"/>
  <c r="S74457" i="17" s="1" a="1"/>
  <c r="S74457" i="17" s="1"/>
  <c r="M74408" i="17" a="1"/>
  <c r="M74408" i="17" s="1"/>
  <c r="R74408" i="17" a="1"/>
  <c r="R74408" i="17" s="1"/>
  <c r="S74408" i="17" s="1" a="1"/>
  <c r="S74408" i="17" s="1"/>
  <c r="R74399" i="17" a="1"/>
  <c r="R74399" i="17" s="1"/>
  <c r="S74399" i="17" s="1" a="1"/>
  <c r="S74399" i="17" s="1"/>
  <c r="M74399" i="17" a="1"/>
  <c r="M74399" i="17" s="1"/>
  <c r="M74305" i="17" a="1"/>
  <c r="M74305" i="17" s="1"/>
  <c r="N74305" i="17" a="1"/>
  <c r="N74305" i="17" s="1"/>
  <c r="R74305" i="17" a="1"/>
  <c r="R74305" i="17" s="1"/>
  <c r="S74305" i="17" s="1" a="1"/>
  <c r="S74305" i="17" s="1"/>
  <c r="M74275" i="17" a="1"/>
  <c r="M74275" i="17" s="1"/>
  <c r="R74275" i="17" a="1"/>
  <c r="R74275" i="17" s="1"/>
  <c r="S74275" i="17" s="1" a="1"/>
  <c r="S74275" i="17" s="1"/>
  <c r="M74182" i="17" a="1"/>
  <c r="M74182" i="17" s="1"/>
  <c r="N74182" i="17" a="1"/>
  <c r="N74182" i="17" s="1"/>
  <c r="R74182" i="17" a="1"/>
  <c r="R74182" i="17" s="1"/>
  <c r="S74182" i="17" s="1" a="1"/>
  <c r="S74182" i="17" s="1"/>
  <c r="N74059" i="17" a="1"/>
  <c r="N74059" i="17" s="1"/>
  <c r="M74059" i="17" a="1"/>
  <c r="M74059" i="17" s="1"/>
  <c r="R74059" i="17" a="1"/>
  <c r="R74059" i="17" s="1"/>
  <c r="S74059" i="17" s="1" a="1"/>
  <c r="S74059" i="17" s="1"/>
  <c r="R74031" i="17" a="1"/>
  <c r="R74031" i="17" s="1"/>
  <c r="S74031" i="17" s="1" a="1"/>
  <c r="S74031" i="17" s="1"/>
  <c r="M74031" i="17" a="1"/>
  <c r="M74031" i="17" s="1"/>
  <c r="R73167" i="17" a="1"/>
  <c r="R73167" i="17" s="1"/>
  <c r="S73167" i="17" s="1" a="1"/>
  <c r="S73167" i="17" s="1"/>
  <c r="N73167" i="17" a="1"/>
  <c r="N73167" i="17" s="1"/>
  <c r="M73167" i="17" a="1"/>
  <c r="M73167" i="17" s="1"/>
  <c r="M72899" i="17" a="1"/>
  <c r="M72899" i="17" s="1"/>
  <c r="R72899" i="17" a="1"/>
  <c r="R72899" i="17" s="1"/>
  <c r="S72899" i="17" s="1" a="1"/>
  <c r="S72899" i="17" s="1"/>
  <c r="M71539" i="17" a="1"/>
  <c r="M71539" i="17" s="1"/>
  <c r="N71539" i="17" a="1"/>
  <c r="N71539" i="17" s="1"/>
  <c r="R71539" i="17" a="1"/>
  <c r="R71539" i="17" s="1"/>
  <c r="M71451" i="17" a="1"/>
  <c r="M71451" i="17" s="1"/>
  <c r="N71451" i="17" a="1"/>
  <c r="N71451" i="17" s="1"/>
  <c r="R71451" i="17" a="1"/>
  <c r="R71451" i="17" s="1"/>
  <c r="S71451" i="17" s="1" a="1"/>
  <c r="S71451" i="17" s="1"/>
  <c r="M71337" i="17" a="1"/>
  <c r="M71337" i="17" s="1"/>
  <c r="N71337" i="17" a="1"/>
  <c r="N71337" i="17" s="1"/>
  <c r="R71337" i="17" a="1"/>
  <c r="R71337" i="17" s="1"/>
  <c r="S71337" i="17" s="1" a="1"/>
  <c r="S71337" i="17" s="1"/>
  <c r="M71278" i="17" a="1"/>
  <c r="M71278" i="17" s="1"/>
  <c r="N71278" i="17" a="1"/>
  <c r="N71278" i="17" s="1"/>
  <c r="R71278" i="17" a="1"/>
  <c r="R71278" i="17" s="1"/>
  <c r="S71278" i="17" s="1" a="1"/>
  <c r="S71278" i="17" s="1"/>
  <c r="M71152" i="17" a="1"/>
  <c r="M71152" i="17" s="1"/>
  <c r="N71152" i="17" a="1"/>
  <c r="N71152" i="17" s="1"/>
  <c r="R71152" i="17" a="1"/>
  <c r="R71152" i="17" s="1"/>
  <c r="S71152" i="17" s="1" a="1"/>
  <c r="S71152" i="17" s="1"/>
  <c r="M69965" i="17" a="1"/>
  <c r="M69965" i="17" s="1"/>
  <c r="N69965" i="17" a="1"/>
  <c r="N69965" i="17" s="1"/>
  <c r="R88850" i="17" a="1"/>
  <c r="R88850" i="17" s="1"/>
  <c r="S88850" i="17" s="1" a="1"/>
  <c r="S88850" i="17" s="1"/>
  <c r="M88850" i="17" a="1"/>
  <c r="M88850" i="17" s="1"/>
  <c r="N88850" i="17" a="1"/>
  <c r="N88850" i="17" s="1"/>
  <c r="M88763" i="17" a="1"/>
  <c r="M88763" i="17" s="1"/>
  <c r="N88763" i="17" a="1"/>
  <c r="N88763" i="17" s="1"/>
  <c r="M88707" i="17" a="1"/>
  <c r="M88707" i="17" s="1"/>
  <c r="N88707" i="17" a="1"/>
  <c r="N88707" i="17" s="1"/>
  <c r="R88666" i="17" a="1"/>
  <c r="R88666" i="17" s="1"/>
  <c r="S88666" i="17" s="1" a="1"/>
  <c r="S88666" i="17" s="1"/>
  <c r="M88666" i="17" a="1"/>
  <c r="M88666" i="17" s="1"/>
  <c r="N88666" i="17" a="1"/>
  <c r="N88666" i="17" s="1"/>
  <c r="M88657" i="17" a="1"/>
  <c r="M88657" i="17" s="1"/>
  <c r="N88657" i="17" a="1"/>
  <c r="N88657" i="17" s="1"/>
  <c r="R88626" i="17" a="1"/>
  <c r="R88626" i="17" s="1"/>
  <c r="S88626" i="17" s="1" a="1"/>
  <c r="S88626" i="17" s="1"/>
  <c r="M88626" i="17" a="1"/>
  <c r="M88626" i="17" s="1"/>
  <c r="N88626" i="17" a="1"/>
  <c r="N88626" i="17" s="1"/>
  <c r="R88618" i="17" a="1"/>
  <c r="R88618" i="17" s="1"/>
  <c r="S88618" i="17" s="1" a="1"/>
  <c r="S88618" i="17" s="1"/>
  <c r="M88618" i="17" a="1"/>
  <c r="M88618" i="17" s="1"/>
  <c r="N88618" i="17" a="1"/>
  <c r="N88618" i="17" s="1"/>
  <c r="R88614" i="17" a="1"/>
  <c r="R88614" i="17" s="1"/>
  <c r="S88614" i="17" s="1" a="1"/>
  <c r="S88614" i="17" s="1"/>
  <c r="M88614" i="17" a="1"/>
  <c r="M88614" i="17" s="1"/>
  <c r="N88614" i="17" a="1"/>
  <c r="N88614" i="17" s="1"/>
  <c r="M88528" i="17" a="1"/>
  <c r="M88528" i="17" s="1"/>
  <c r="N88528" i="17" a="1"/>
  <c r="N88528" i="17" s="1"/>
  <c r="R88426" i="17" a="1"/>
  <c r="R88426" i="17" s="1"/>
  <c r="S88426" i="17" s="1" a="1"/>
  <c r="S88426" i="17" s="1"/>
  <c r="M88426" i="17" a="1"/>
  <c r="M88426" i="17" s="1"/>
  <c r="N88426" i="17" a="1"/>
  <c r="N88426" i="17" s="1"/>
  <c r="R88362" i="17" a="1"/>
  <c r="R88362" i="17" s="1"/>
  <c r="S88362" i="17" s="1" a="1"/>
  <c r="S88362" i="17" s="1"/>
  <c r="M88362" i="17" a="1"/>
  <c r="M88362" i="17" s="1"/>
  <c r="N88362" i="17" a="1"/>
  <c r="N88362" i="17" s="1"/>
  <c r="M88319" i="17" a="1"/>
  <c r="M88319" i="17" s="1"/>
  <c r="N88319" i="17" a="1"/>
  <c r="N88319" i="17" s="1"/>
  <c r="M88305" i="17" a="1"/>
  <c r="M88305" i="17" s="1"/>
  <c r="N88305" i="17" a="1"/>
  <c r="N88305" i="17" s="1"/>
  <c r="M88153" i="17" a="1"/>
  <c r="M88153" i="17" s="1"/>
  <c r="N88153" i="17" a="1"/>
  <c r="N88153" i="17" s="1"/>
  <c r="R88078" i="17" a="1"/>
  <c r="R88078" i="17" s="1"/>
  <c r="S88078" i="17" s="1" a="1"/>
  <c r="S88078" i="17" s="1"/>
  <c r="M88078" i="17" a="1"/>
  <c r="M88078" i="17" s="1"/>
  <c r="R88054" i="17" a="1"/>
  <c r="R88054" i="17" s="1"/>
  <c r="S88054" i="17" s="1" a="1"/>
  <c r="S88054" i="17" s="1"/>
  <c r="M88054" i="17" a="1"/>
  <c r="M88054" i="17" s="1"/>
  <c r="R87998" i="17" a="1"/>
  <c r="R87998" i="17" s="1"/>
  <c r="S87998" i="17" s="1" a="1"/>
  <c r="S87998" i="17" s="1"/>
  <c r="M87998" i="17" a="1"/>
  <c r="M87998" i="17" s="1"/>
  <c r="M87908" i="17" a="1"/>
  <c r="M87908" i="17" s="1"/>
  <c r="N87908" i="17" a="1"/>
  <c r="N87908" i="17" s="1"/>
  <c r="R87858" i="17" a="1"/>
  <c r="R87858" i="17" s="1"/>
  <c r="S87858" i="17" s="1" a="1"/>
  <c r="S87858" i="17" s="1"/>
  <c r="M87858" i="17" a="1"/>
  <c r="M87858" i="17" s="1"/>
  <c r="N87858" i="17" a="1"/>
  <c r="N87858" i="17" s="1"/>
  <c r="R87834" i="17" a="1"/>
  <c r="R87834" i="17" s="1"/>
  <c r="S87834" i="17" s="1" a="1"/>
  <c r="S87834" i="17" s="1"/>
  <c r="M87834" i="17" a="1"/>
  <c r="M87834" i="17" s="1"/>
  <c r="N87834" i="17" a="1"/>
  <c r="N87834" i="17" s="1"/>
  <c r="M87812" i="17" a="1"/>
  <c r="M87812" i="17" s="1"/>
  <c r="N87812" i="17" a="1"/>
  <c r="N87812" i="17" s="1"/>
  <c r="R87754" i="17" a="1"/>
  <c r="R87754" i="17" s="1"/>
  <c r="S87754" i="17" s="1" a="1"/>
  <c r="S87754" i="17" s="1"/>
  <c r="M87754" i="17" a="1"/>
  <c r="M87754" i="17" s="1"/>
  <c r="N87754" i="17" a="1"/>
  <c r="N87754" i="17" s="1"/>
  <c r="R87746" i="17" a="1"/>
  <c r="R87746" i="17" s="1"/>
  <c r="S87746" i="17" s="1" a="1"/>
  <c r="S87746" i="17" s="1"/>
  <c r="M87746" i="17" a="1"/>
  <c r="M87746" i="17" s="1"/>
  <c r="N87746" i="17" a="1"/>
  <c r="N87746" i="17" s="1"/>
  <c r="R87718" i="17" a="1"/>
  <c r="R87718" i="17" s="1"/>
  <c r="S87718" i="17" s="1" a="1"/>
  <c r="S87718" i="17" s="1"/>
  <c r="M87718" i="17" a="1"/>
  <c r="M87718" i="17" s="1"/>
  <c r="N87718" i="17" a="1"/>
  <c r="N87718" i="17" s="1"/>
  <c r="M87681" i="17" a="1"/>
  <c r="M87681" i="17" s="1"/>
  <c r="N87681" i="17" a="1"/>
  <c r="N87681" i="17" s="1"/>
  <c r="M87673" i="17" a="1"/>
  <c r="M87673" i="17" s="1"/>
  <c r="N87673" i="17" a="1"/>
  <c r="N87673" i="17" s="1"/>
  <c r="R87666" i="17" a="1"/>
  <c r="R87666" i="17" s="1"/>
  <c r="S87666" i="17" s="1" a="1"/>
  <c r="S87666" i="17" s="1"/>
  <c r="M87666" i="17" a="1"/>
  <c r="M87666" i="17" s="1"/>
  <c r="N87666" i="17" a="1"/>
  <c r="N87666" i="17" s="1"/>
  <c r="R87639" i="17" a="1"/>
  <c r="R87639" i="17" s="1"/>
  <c r="S87639" i="17" s="1" a="1"/>
  <c r="S87639" i="17" s="1"/>
  <c r="M87639" i="17" a="1"/>
  <c r="M87639" i="17" s="1"/>
  <c r="R87630" i="17" a="1"/>
  <c r="R87630" i="17" s="1"/>
  <c r="S87630" i="17" s="1" a="1"/>
  <c r="S87630" i="17" s="1"/>
  <c r="M87630" i="17" a="1"/>
  <c r="M87630" i="17" s="1"/>
  <c r="N87630" i="17" a="1"/>
  <c r="N87630" i="17" s="1"/>
  <c r="M87529" i="17" a="1"/>
  <c r="M87529" i="17" s="1"/>
  <c r="N87529" i="17" a="1"/>
  <c r="N87529" i="17" s="1"/>
  <c r="M87508" i="17" a="1"/>
  <c r="M87508" i="17" s="1"/>
  <c r="N87508" i="17" a="1"/>
  <c r="N87508" i="17" s="1"/>
  <c r="R87501" i="17" a="1"/>
  <c r="R87501" i="17" s="1"/>
  <c r="S87501" i="17" s="1" a="1"/>
  <c r="S87501" i="17" s="1"/>
  <c r="M87501" i="17" a="1"/>
  <c r="M87501" i="17" s="1"/>
  <c r="N87501" i="17" a="1"/>
  <c r="N87501" i="17" s="1"/>
  <c r="M87457" i="17" a="1"/>
  <c r="M87457" i="17" s="1"/>
  <c r="N87457" i="17" a="1"/>
  <c r="N87457" i="17" s="1"/>
  <c r="R87370" i="17" a="1"/>
  <c r="R87370" i="17" s="1"/>
  <c r="S87370" i="17" s="1" a="1"/>
  <c r="S87370" i="17" s="1"/>
  <c r="M87370" i="17" a="1"/>
  <c r="M87370" i="17" s="1"/>
  <c r="N87370" i="17" a="1"/>
  <c r="N87370" i="17" s="1"/>
  <c r="M87208" i="17" a="1"/>
  <c r="M87208" i="17" s="1"/>
  <c r="N87208" i="17" a="1"/>
  <c r="N87208" i="17" s="1"/>
  <c r="R87130" i="17" a="1"/>
  <c r="R87130" i="17" s="1"/>
  <c r="S87130" i="17" s="1" a="1"/>
  <c r="S87130" i="17" s="1"/>
  <c r="M87130" i="17" a="1"/>
  <c r="M87130" i="17" s="1"/>
  <c r="N87130" i="17" a="1"/>
  <c r="N87130" i="17" s="1"/>
  <c r="N87123" i="17" a="1"/>
  <c r="N87123" i="17" s="1"/>
  <c r="M87123" i="17" a="1"/>
  <c r="M87123" i="17" s="1"/>
  <c r="M87076" i="17" a="1"/>
  <c r="M87076" i="17" s="1"/>
  <c r="N87076" i="17" a="1"/>
  <c r="N87076" i="17" s="1"/>
  <c r="M87044" i="17" a="1"/>
  <c r="M87044" i="17" s="1"/>
  <c r="N87044" i="17" a="1"/>
  <c r="N87044" i="17" s="1"/>
  <c r="R86925" i="17" a="1"/>
  <c r="R86925" i="17" s="1"/>
  <c r="S86925" i="17" s="1" a="1"/>
  <c r="S86925" i="17" s="1"/>
  <c r="M86925" i="17" a="1"/>
  <c r="M86925" i="17" s="1"/>
  <c r="N86925" i="17" a="1"/>
  <c r="N86925" i="17" s="1"/>
  <c r="M86908" i="17" a="1"/>
  <c r="M86908" i="17" s="1"/>
  <c r="N86908" i="17" a="1"/>
  <c r="N86908" i="17" s="1"/>
  <c r="R86869" i="17" a="1"/>
  <c r="R86869" i="17" s="1"/>
  <c r="S86869" i="17" s="1" a="1"/>
  <c r="S86869" i="17" s="1"/>
  <c r="M86869" i="17" a="1"/>
  <c r="M86869" i="17" s="1"/>
  <c r="R86861" i="17" a="1"/>
  <c r="R86861" i="17" s="1"/>
  <c r="S86861" i="17" s="1" a="1"/>
  <c r="S86861" i="17" s="1"/>
  <c r="M86861" i="17" a="1"/>
  <c r="M86861" i="17" s="1"/>
  <c r="M86785" i="17" a="1"/>
  <c r="M86785" i="17" s="1"/>
  <c r="N86785" i="17" a="1"/>
  <c r="N86785" i="17" s="1"/>
  <c r="R86527" i="17" a="1"/>
  <c r="R86527" i="17" s="1"/>
  <c r="S86527" i="17" s="1" a="1"/>
  <c r="S86527" i="17" s="1"/>
  <c r="N86527" i="17" a="1"/>
  <c r="N86527" i="17" s="1"/>
  <c r="M86527" i="17" a="1"/>
  <c r="M86527" i="17" s="1"/>
  <c r="R85007" i="17" a="1"/>
  <c r="R85007" i="17" s="1"/>
  <c r="S85007" i="17" s="1" a="1"/>
  <c r="S85007" i="17" s="1"/>
  <c r="N85007" i="17" a="1"/>
  <c r="N85007" i="17" s="1"/>
  <c r="M85007" i="17" a="1"/>
  <c r="M85007" i="17" s="1"/>
  <c r="R84959" i="17" a="1"/>
  <c r="R84959" i="17" s="1"/>
  <c r="S84959" i="17" s="1" a="1"/>
  <c r="S84959" i="17" s="1"/>
  <c r="N84959" i="17" a="1"/>
  <c r="N84959" i="17" s="1"/>
  <c r="M84959" i="17" a="1"/>
  <c r="M84959" i="17" s="1"/>
  <c r="R84930" i="17" a="1"/>
  <c r="R84930" i="17" s="1"/>
  <c r="S84930" i="17" s="1" a="1"/>
  <c r="S84930" i="17" s="1"/>
  <c r="M84930" i="17" a="1"/>
  <c r="M84930" i="17" s="1"/>
  <c r="N84930" i="17" a="1"/>
  <c r="N84930" i="17" s="1"/>
  <c r="R84914" i="17" a="1"/>
  <c r="R84914" i="17" s="1"/>
  <c r="S84914" i="17" s="1" a="1"/>
  <c r="S84914" i="17" s="1"/>
  <c r="M84914" i="17" a="1"/>
  <c r="M84914" i="17" s="1"/>
  <c r="N84914" i="17" a="1"/>
  <c r="N84914" i="17" s="1"/>
  <c r="N84907" i="17" a="1"/>
  <c r="N84907" i="17" s="1"/>
  <c r="M84907" i="17" a="1"/>
  <c r="M84907" i="17" s="1"/>
  <c r="N84835" i="17" a="1"/>
  <c r="N84835" i="17" s="1"/>
  <c r="M84835" i="17" a="1"/>
  <c r="M84835" i="17" s="1"/>
  <c r="R84802" i="17" a="1"/>
  <c r="R84802" i="17" s="1"/>
  <c r="S84802" i="17" s="1" a="1"/>
  <c r="S84802" i="17" s="1"/>
  <c r="M84802" i="17" a="1"/>
  <c r="M84802" i="17" s="1"/>
  <c r="M84664" i="17" a="1"/>
  <c r="M84664" i="17" s="1"/>
  <c r="N84664" i="17" a="1"/>
  <c r="N84664" i="17" s="1"/>
  <c r="M84657" i="17" a="1"/>
  <c r="M84657" i="17" s="1"/>
  <c r="N84657" i="17" a="1"/>
  <c r="N84657" i="17" s="1"/>
  <c r="R84535" i="17" a="1"/>
  <c r="R84535" i="17" s="1"/>
  <c r="N84535" i="17" a="1"/>
  <c r="N84535" i="17" s="1"/>
  <c r="M84535" i="17" a="1"/>
  <c r="M84535" i="17" s="1"/>
  <c r="R84511" i="17" a="1"/>
  <c r="R84511" i="17" s="1"/>
  <c r="S84511" i="17" s="1" a="1"/>
  <c r="S84511" i="17" s="1"/>
  <c r="N84511" i="17" a="1"/>
  <c r="N84511" i="17" s="1"/>
  <c r="M84511" i="17" a="1"/>
  <c r="M84511" i="17" s="1"/>
  <c r="M84494" i="17" a="1"/>
  <c r="M84494" i="17" s="1"/>
  <c r="N84494" i="17" a="1"/>
  <c r="N84494" i="17" s="1"/>
  <c r="M88896" i="17" a="1"/>
  <c r="M88896" i="17" s="1"/>
  <c r="N88896" i="17" a="1"/>
  <c r="N88896" i="17" s="1"/>
  <c r="M88836" i="17" a="1"/>
  <c r="M88836" i="17" s="1"/>
  <c r="N88836" i="17" a="1"/>
  <c r="N88836" i="17" s="1"/>
  <c r="M88667" i="17" a="1"/>
  <c r="M88667" i="17" s="1"/>
  <c r="N88667" i="17" a="1"/>
  <c r="N88667" i="17" s="1"/>
  <c r="M88592" i="17" a="1"/>
  <c r="M88592" i="17" s="1"/>
  <c r="N88592" i="17" a="1"/>
  <c r="N88592" i="17" s="1"/>
  <c r="R88895" i="17" a="1"/>
  <c r="R88895" i="17" s="1"/>
  <c r="S88895" i="17" s="1" a="1"/>
  <c r="S88895" i="17" s="1"/>
  <c r="M88895" i="17" a="1"/>
  <c r="M88895" i="17" s="1"/>
  <c r="N88895" i="17" a="1"/>
  <c r="N88895" i="17" s="1"/>
  <c r="R88889" i="17" a="1"/>
  <c r="R88889" i="17" s="1"/>
  <c r="S88889" i="17" s="1" a="1"/>
  <c r="S88889" i="17" s="1"/>
  <c r="R88885" i="17" a="1"/>
  <c r="R88885" i="17" s="1"/>
  <c r="S88885" i="17" s="1" a="1"/>
  <c r="S88885" i="17" s="1"/>
  <c r="M88885" i="17" a="1"/>
  <c r="M88885" i="17" s="1"/>
  <c r="N88885" i="17" a="1"/>
  <c r="N88885" i="17" s="1"/>
  <c r="R88874" i="17" a="1"/>
  <c r="R88874" i="17" s="1"/>
  <c r="S88874" i="17" s="1" a="1"/>
  <c r="S88874" i="17" s="1"/>
  <c r="M88874" i="17" a="1"/>
  <c r="M88874" i="17" s="1"/>
  <c r="N88874" i="17" a="1"/>
  <c r="N88874" i="17" s="1"/>
  <c r="R88853" i="17" a="1"/>
  <c r="R88853" i="17" s="1"/>
  <c r="S88853" i="17" s="1" a="1"/>
  <c r="S88853" i="17" s="1"/>
  <c r="M88853" i="17" a="1"/>
  <c r="M88853" i="17" s="1"/>
  <c r="N88853" i="17" a="1"/>
  <c r="N88853" i="17" s="1"/>
  <c r="M88849" i="17" a="1"/>
  <c r="M88849" i="17" s="1"/>
  <c r="N88849" i="17" a="1"/>
  <c r="N88849" i="17" s="1"/>
  <c r="R88842" i="17" a="1"/>
  <c r="R88842" i="17" s="1"/>
  <c r="S88842" i="17" s="1" a="1"/>
  <c r="S88842" i="17" s="1"/>
  <c r="M88842" i="17" a="1"/>
  <c r="M88842" i="17" s="1"/>
  <c r="N88842" i="17" a="1"/>
  <c r="N88842" i="17" s="1"/>
  <c r="M88831" i="17" a="1"/>
  <c r="M88831" i="17" s="1"/>
  <c r="N88831" i="17" a="1"/>
  <c r="N88831" i="17" s="1"/>
  <c r="R88825" i="17" a="1"/>
  <c r="R88825" i="17" s="1"/>
  <c r="S88825" i="17" s="1" a="1"/>
  <c r="S88825" i="17" s="1"/>
  <c r="R88821" i="17" a="1"/>
  <c r="R88821" i="17" s="1"/>
  <c r="S88821" i="17" s="1" a="1"/>
  <c r="S88821" i="17" s="1"/>
  <c r="M88821" i="17" a="1"/>
  <c r="M88821" i="17" s="1"/>
  <c r="N88821" i="17" a="1"/>
  <c r="N88821" i="17" s="1"/>
  <c r="R88810" i="17" a="1"/>
  <c r="R88810" i="17" s="1"/>
  <c r="S88810" i="17" s="1" a="1"/>
  <c r="S88810" i="17" s="1"/>
  <c r="M88810" i="17" a="1"/>
  <c r="M88810" i="17" s="1"/>
  <c r="N88810" i="17" a="1"/>
  <c r="N88810" i="17" s="1"/>
  <c r="R88791" i="17" a="1"/>
  <c r="R88791" i="17" s="1"/>
  <c r="S88791" i="17" s="1" a="1"/>
  <c r="S88791" i="17" s="1"/>
  <c r="M88791" i="17" a="1"/>
  <c r="M88791" i="17" s="1"/>
  <c r="N88791" i="17" a="1"/>
  <c r="N88791" i="17" s="1"/>
  <c r="M88775" i="17" a="1"/>
  <c r="M88775" i="17" s="1"/>
  <c r="N88775" i="17" a="1"/>
  <c r="N88775" i="17" s="1"/>
  <c r="R88771" i="17" a="1"/>
  <c r="R88771" i="17" s="1"/>
  <c r="S88771" i="17" s="1" a="1"/>
  <c r="S88771" i="17" s="1"/>
  <c r="R88766" i="17" a="1"/>
  <c r="R88766" i="17" s="1"/>
  <c r="S88766" i="17" s="1" a="1"/>
  <c r="S88766" i="17" s="1"/>
  <c r="M88766" i="17" a="1"/>
  <c r="M88766" i="17" s="1"/>
  <c r="N88766" i="17" a="1"/>
  <c r="N88766" i="17" s="1"/>
  <c r="R88763" i="17" a="1"/>
  <c r="R88763" i="17" s="1"/>
  <c r="S88763" i="17" s="1" a="1"/>
  <c r="S88763" i="17" s="1"/>
  <c r="R88749" i="17" a="1"/>
  <c r="R88749" i="17" s="1"/>
  <c r="S88749" i="17" s="1" a="1"/>
  <c r="S88749" i="17" s="1"/>
  <c r="M88749" i="17" a="1"/>
  <c r="M88749" i="17" s="1"/>
  <c r="N88749" i="17" a="1"/>
  <c r="N88749" i="17" s="1"/>
  <c r="R88737" i="17" a="1"/>
  <c r="R88737" i="17" s="1"/>
  <c r="S88737" i="17" s="1" a="1"/>
  <c r="S88737" i="17" s="1"/>
  <c r="R88733" i="17" a="1"/>
  <c r="R88733" i="17" s="1"/>
  <c r="S88733" i="17" s="1" a="1"/>
  <c r="S88733" i="17" s="1"/>
  <c r="M88733" i="17" a="1"/>
  <c r="M88733" i="17" s="1"/>
  <c r="N88733" i="17" a="1"/>
  <c r="N88733" i="17" s="1"/>
  <c r="M88731" i="17" a="1"/>
  <c r="M88731" i="17" s="1"/>
  <c r="N88731" i="17" a="1"/>
  <c r="N88731" i="17" s="1"/>
  <c r="M88723" i="17" a="1"/>
  <c r="M88723" i="17" s="1"/>
  <c r="N88723" i="17" a="1"/>
  <c r="N88723" i="17" s="1"/>
  <c r="R88714" i="17" a="1"/>
  <c r="R88714" i="17" s="1"/>
  <c r="S88714" i="17" s="1" a="1"/>
  <c r="S88714" i="17" s="1"/>
  <c r="M88714" i="17" a="1"/>
  <c r="M88714" i="17" s="1"/>
  <c r="R88707" i="17" a="1"/>
  <c r="R88707" i="17" s="1"/>
  <c r="S88707" i="17" s="1" a="1"/>
  <c r="S88707" i="17" s="1"/>
  <c r="M88705" i="17" a="1"/>
  <c r="M88705" i="17" s="1"/>
  <c r="N88705" i="17" a="1"/>
  <c r="N88705" i="17" s="1"/>
  <c r="R88693" i="17" a="1"/>
  <c r="R88693" i="17" s="1"/>
  <c r="S88693" i="17" s="1" a="1"/>
  <c r="S88693" i="17" s="1"/>
  <c r="M88693" i="17" a="1"/>
  <c r="M88693" i="17" s="1"/>
  <c r="N88693" i="17" a="1"/>
  <c r="N88693" i="17" s="1"/>
  <c r="R88689" i="17" a="1"/>
  <c r="R88689" i="17" s="1"/>
  <c r="S88689" i="17" s="1" a="1"/>
  <c r="S88689" i="17" s="1"/>
  <c r="R88685" i="17" a="1"/>
  <c r="R88685" i="17" s="1"/>
  <c r="S88685" i="17" s="1" a="1"/>
  <c r="S88685" i="17" s="1"/>
  <c r="M88685" i="17" a="1"/>
  <c r="M88685" i="17" s="1"/>
  <c r="R88678" i="17" a="1"/>
  <c r="R88678" i="17" s="1"/>
  <c r="S88678" i="17" s="1" a="1"/>
  <c r="S88678" i="17" s="1"/>
  <c r="M88678" i="17" a="1"/>
  <c r="M88678" i="17" s="1"/>
  <c r="N88678" i="17" a="1"/>
  <c r="N88678" i="17" s="1"/>
  <c r="R88675" i="17" a="1"/>
  <c r="R88675" i="17" s="1"/>
  <c r="S88675" i="17" s="1" a="1"/>
  <c r="S88675" i="17" s="1"/>
  <c r="R88664" i="17" a="1"/>
  <c r="R88664" i="17" s="1"/>
  <c r="S88664" i="17" s="1" a="1"/>
  <c r="S88664" i="17" s="1"/>
  <c r="M88663" i="17" a="1"/>
  <c r="M88663" i="17" s="1"/>
  <c r="N88663" i="17" a="1"/>
  <c r="N88663" i="17" s="1"/>
  <c r="R88657" i="17" a="1"/>
  <c r="R88657" i="17" s="1"/>
  <c r="S88657" i="17" s="1" a="1"/>
  <c r="S88657" i="17" s="1"/>
  <c r="M88643" i="17" a="1"/>
  <c r="M88643" i="17" s="1"/>
  <c r="N88643" i="17" a="1"/>
  <c r="N88643" i="17" s="1"/>
  <c r="R88632" i="17" a="1"/>
  <c r="R88632" i="17" s="1"/>
  <c r="S88632" i="17" s="1" a="1"/>
  <c r="S88632" i="17" s="1"/>
  <c r="M88616" i="17" a="1"/>
  <c r="M88616" i="17" s="1"/>
  <c r="N88616" i="17" a="1"/>
  <c r="N88616" i="17" s="1"/>
  <c r="R88605" i="17" a="1"/>
  <c r="R88605" i="17" s="1"/>
  <c r="S88605" i="17" s="1" a="1"/>
  <c r="S88605" i="17" s="1"/>
  <c r="M88605" i="17" a="1"/>
  <c r="M88605" i="17" s="1"/>
  <c r="N88605" i="17" a="1"/>
  <c r="N88605" i="17" s="1"/>
  <c r="R88591" i="17" a="1"/>
  <c r="R88591" i="17" s="1"/>
  <c r="S88591" i="17" s="1" a="1"/>
  <c r="S88591" i="17" s="1"/>
  <c r="M88591" i="17" a="1"/>
  <c r="M88591" i="17" s="1"/>
  <c r="R88585" i="17" a="1"/>
  <c r="R88585" i="17" s="1"/>
  <c r="S88585" i="17" s="1" a="1"/>
  <c r="S88585" i="17" s="1"/>
  <c r="R88582" i="17" a="1"/>
  <c r="R88582" i="17" s="1"/>
  <c r="S88582" i="17" s="1" a="1"/>
  <c r="S88582" i="17" s="1"/>
  <c r="M88582" i="17" a="1"/>
  <c r="M88582" i="17" s="1"/>
  <c r="N88582" i="17" a="1"/>
  <c r="N88582" i="17" s="1"/>
  <c r="R88574" i="17" a="1"/>
  <c r="R88574" i="17" s="1"/>
  <c r="S88574" i="17" s="1" a="1"/>
  <c r="S88574" i="17" s="1"/>
  <c r="M88574" i="17" a="1"/>
  <c r="M88574" i="17" s="1"/>
  <c r="R88559" i="17" a="1"/>
  <c r="R88559" i="17" s="1"/>
  <c r="S88559" i="17" s="1" a="1"/>
  <c r="S88559" i="17" s="1"/>
  <c r="M88559" i="17" a="1"/>
  <c r="M88559" i="17" s="1"/>
  <c r="M88545" i="17" a="1"/>
  <c r="M88545" i="17" s="1"/>
  <c r="N88545" i="17" a="1"/>
  <c r="N88545" i="17" s="1"/>
  <c r="R88528" i="17" a="1"/>
  <c r="R88528" i="17" s="1"/>
  <c r="S88528" i="17" s="1" a="1"/>
  <c r="S88528" i="17" s="1"/>
  <c r="R88513" i="17" a="1"/>
  <c r="R88513" i="17" s="1"/>
  <c r="S88513" i="17" s="1" a="1"/>
  <c r="S88513" i="17" s="1"/>
  <c r="R88510" i="17" a="1"/>
  <c r="R88510" i="17" s="1"/>
  <c r="S88510" i="17" s="1" a="1"/>
  <c r="S88510" i="17" s="1"/>
  <c r="M88510" i="17" a="1"/>
  <c r="M88510" i="17" s="1"/>
  <c r="N88510" i="17" a="1"/>
  <c r="N88510" i="17" s="1"/>
  <c r="M88508" i="17" a="1"/>
  <c r="M88508" i="17" s="1"/>
  <c r="N88508" i="17" a="1"/>
  <c r="N88508" i="17" s="1"/>
  <c r="M88500" i="17" a="1"/>
  <c r="M88500" i="17" s="1"/>
  <c r="N88500" i="17" a="1"/>
  <c r="N88500" i="17" s="1"/>
  <c r="R88497" i="17" a="1"/>
  <c r="R88497" i="17" s="1"/>
  <c r="S88497" i="17" s="1" a="1"/>
  <c r="S88497" i="17" s="1"/>
  <c r="R88493" i="17" a="1"/>
  <c r="R88493" i="17" s="1"/>
  <c r="S88493" i="17" s="1" a="1"/>
  <c r="S88493" i="17" s="1"/>
  <c r="M88493" i="17" a="1"/>
  <c r="M88493" i="17" s="1"/>
  <c r="N88493" i="17" a="1"/>
  <c r="N88493" i="17" s="1"/>
  <c r="R88461" i="17" a="1"/>
  <c r="R88461" i="17" s="1"/>
  <c r="S88461" i="17" s="1" a="1"/>
  <c r="S88461" i="17" s="1"/>
  <c r="M88461" i="17" a="1"/>
  <c r="M88461" i="17" s="1"/>
  <c r="N88461" i="17" a="1"/>
  <c r="N88461" i="17" s="1"/>
  <c r="M88457" i="17" a="1"/>
  <c r="M88457" i="17" s="1"/>
  <c r="N88457" i="17" a="1"/>
  <c r="N88457" i="17" s="1"/>
  <c r="R88450" i="17" a="1"/>
  <c r="R88450" i="17" s="1"/>
  <c r="S88450" i="17" s="1" a="1"/>
  <c r="S88450" i="17" s="1"/>
  <c r="M88450" i="17" a="1"/>
  <c r="M88450" i="17" s="1"/>
  <c r="M88439" i="17" a="1"/>
  <c r="M88439" i="17" s="1"/>
  <c r="N88439" i="17" a="1"/>
  <c r="N88439" i="17" s="1"/>
  <c r="R88429" i="17" a="1"/>
  <c r="R88429" i="17" s="1"/>
  <c r="S88429" i="17" s="1" a="1"/>
  <c r="S88429" i="17" s="1"/>
  <c r="M88429" i="17" a="1"/>
  <c r="M88429" i="17" s="1"/>
  <c r="N88429" i="17" a="1"/>
  <c r="N88429" i="17" s="1"/>
  <c r="M88425" i="17" a="1"/>
  <c r="M88425" i="17" s="1"/>
  <c r="N88425" i="17" a="1"/>
  <c r="N88425" i="17" s="1"/>
  <c r="R88418" i="17" a="1"/>
  <c r="R88418" i="17" s="1"/>
  <c r="S88418" i="17" s="1" a="1"/>
  <c r="S88418" i="17" s="1"/>
  <c r="M88418" i="17" a="1"/>
  <c r="M88418" i="17" s="1"/>
  <c r="N88418" i="17" a="1"/>
  <c r="N88418" i="17" s="1"/>
  <c r="R88407" i="17" a="1"/>
  <c r="R88407" i="17" s="1"/>
  <c r="S88407" i="17" s="1" a="1"/>
  <c r="S88407" i="17" s="1"/>
  <c r="M88407" i="17" a="1"/>
  <c r="M88407" i="17" s="1"/>
  <c r="N88407" i="17" a="1"/>
  <c r="N88407" i="17" s="1"/>
  <c r="R88401" i="17" a="1"/>
  <c r="R88401" i="17" s="1"/>
  <c r="S88401" i="17" s="1" a="1"/>
  <c r="S88401" i="17" s="1"/>
  <c r="M88393" i="17" a="1"/>
  <c r="M88393" i="17" s="1"/>
  <c r="N88393" i="17" a="1"/>
  <c r="N88393" i="17" s="1"/>
  <c r="R88386" i="17" a="1"/>
  <c r="R88386" i="17" s="1"/>
  <c r="S88386" i="17" s="1" a="1"/>
  <c r="S88386" i="17" s="1"/>
  <c r="M88386" i="17" a="1"/>
  <c r="M88386" i="17" s="1"/>
  <c r="R88375" i="17" a="1"/>
  <c r="R88375" i="17" s="1"/>
  <c r="S88375" i="17" s="1" a="1"/>
  <c r="S88375" i="17" s="1"/>
  <c r="M88375" i="17" a="1"/>
  <c r="M88375" i="17" s="1"/>
  <c r="N88375" i="17" a="1"/>
  <c r="N88375" i="17" s="1"/>
  <c r="R88369" i="17" a="1"/>
  <c r="R88369" i="17" s="1"/>
  <c r="S88369" i="17" s="1" a="1"/>
  <c r="S88369" i="17" s="1"/>
  <c r="R88365" i="17" a="1"/>
  <c r="R88365" i="17" s="1"/>
  <c r="S88365" i="17" s="1" a="1"/>
  <c r="S88365" i="17" s="1"/>
  <c r="M88365" i="17" a="1"/>
  <c r="M88365" i="17" s="1"/>
  <c r="N88365" i="17" a="1"/>
  <c r="N88365" i="17" s="1"/>
  <c r="M88361" i="17" a="1"/>
  <c r="M88361" i="17" s="1"/>
  <c r="N88361" i="17" a="1"/>
  <c r="N88361" i="17" s="1"/>
  <c r="R88354" i="17" a="1"/>
  <c r="R88354" i="17" s="1"/>
  <c r="S88354" i="17" s="1" a="1"/>
  <c r="S88354" i="17" s="1"/>
  <c r="M88354" i="17" a="1"/>
  <c r="M88354" i="17" s="1"/>
  <c r="N88354" i="17" a="1"/>
  <c r="N88354" i="17" s="1"/>
  <c r="R88343" i="17" a="1"/>
  <c r="R88343" i="17" s="1"/>
  <c r="S88343" i="17" s="1" a="1"/>
  <c r="S88343" i="17" s="1"/>
  <c r="M88343" i="17" a="1"/>
  <c r="M88343" i="17" s="1"/>
  <c r="N88343" i="17" a="1"/>
  <c r="N88343" i="17" s="1"/>
  <c r="R88337" i="17" a="1"/>
  <c r="R88337" i="17" s="1"/>
  <c r="S88337" i="17" s="1" a="1"/>
  <c r="S88337" i="17" s="1"/>
  <c r="R88333" i="17" a="1"/>
  <c r="R88333" i="17" s="1"/>
  <c r="S88333" i="17" s="1" a="1"/>
  <c r="S88333" i="17" s="1"/>
  <c r="M88333" i="17" a="1"/>
  <c r="M88333" i="17" s="1"/>
  <c r="N88333" i="17" a="1"/>
  <c r="N88333" i="17" s="1"/>
  <c r="R88322" i="17" a="1"/>
  <c r="R88322" i="17" s="1"/>
  <c r="S88322" i="17" s="1" a="1"/>
  <c r="S88322" i="17" s="1"/>
  <c r="M88322" i="17" a="1"/>
  <c r="M88322" i="17" s="1"/>
  <c r="N88322" i="17" a="1"/>
  <c r="N88322" i="17" s="1"/>
  <c r="R88311" i="17" a="1"/>
  <c r="R88311" i="17" s="1"/>
  <c r="S88311" i="17" s="1" a="1"/>
  <c r="S88311" i="17" s="1"/>
  <c r="M88311" i="17" a="1"/>
  <c r="M88311" i="17" s="1"/>
  <c r="N88311" i="17" a="1"/>
  <c r="N88311" i="17" s="1"/>
  <c r="R88305" i="17" a="1"/>
  <c r="R88305" i="17" s="1"/>
  <c r="S88305" i="17" s="1" a="1"/>
  <c r="S88305" i="17" s="1"/>
  <c r="M88297" i="17" a="1"/>
  <c r="M88297" i="17" s="1"/>
  <c r="N88297" i="17" a="1"/>
  <c r="N88297" i="17" s="1"/>
  <c r="R88282" i="17" a="1"/>
  <c r="R88282" i="17" s="1"/>
  <c r="S88282" i="17" s="1" a="1"/>
  <c r="S88282" i="17" s="1"/>
  <c r="M88282" i="17" a="1"/>
  <c r="M88282" i="17" s="1"/>
  <c r="N88282" i="17" a="1"/>
  <c r="N88282" i="17" s="1"/>
  <c r="R88270" i="17" a="1"/>
  <c r="R88270" i="17" s="1"/>
  <c r="S88270" i="17" s="1" a="1"/>
  <c r="S88270" i="17" s="1"/>
  <c r="M88270" i="17" a="1"/>
  <c r="M88270" i="17" s="1"/>
  <c r="N88270" i="17" a="1"/>
  <c r="N88270" i="17" s="1"/>
  <c r="R88266" i="17" a="1"/>
  <c r="R88266" i="17" s="1"/>
  <c r="S88266" i="17" s="1" a="1"/>
  <c r="S88266" i="17" s="1"/>
  <c r="M88266" i="17" a="1"/>
  <c r="M88266" i="17" s="1"/>
  <c r="N88266" i="17" a="1"/>
  <c r="N88266" i="17" s="1"/>
  <c r="M88257" i="17" a="1"/>
  <c r="M88257" i="17" s="1"/>
  <c r="N88257" i="17" a="1"/>
  <c r="N88257" i="17" s="1"/>
  <c r="R88253" i="17" a="1"/>
  <c r="R88253" i="17" s="1"/>
  <c r="S88253" i="17" s="1" a="1"/>
  <c r="S88253" i="17" s="1"/>
  <c r="M88253" i="17" a="1"/>
  <c r="M88253" i="17" s="1"/>
  <c r="M88241" i="17" a="1"/>
  <c r="M88241" i="17" s="1"/>
  <c r="N88241" i="17" a="1"/>
  <c r="N88241" i="17" s="1"/>
  <c r="R88234" i="17" a="1"/>
  <c r="R88234" i="17" s="1"/>
  <c r="S88234" i="17" s="1" a="1"/>
  <c r="S88234" i="17" s="1"/>
  <c r="M88234" i="17" a="1"/>
  <c r="M88234" i="17" s="1"/>
  <c r="R88226" i="17" a="1"/>
  <c r="R88226" i="17" s="1"/>
  <c r="S88226" i="17" s="1" a="1"/>
  <c r="S88226" i="17" s="1"/>
  <c r="M88226" i="17" a="1"/>
  <c r="M88226" i="17" s="1"/>
  <c r="N88226" i="17" a="1"/>
  <c r="N88226" i="17" s="1"/>
  <c r="R88222" i="17" a="1"/>
  <c r="R88222" i="17" s="1"/>
  <c r="S88222" i="17" s="1" a="1"/>
  <c r="S88222" i="17" s="1"/>
  <c r="M88222" i="17" a="1"/>
  <c r="M88222" i="17" s="1"/>
  <c r="R88219" i="17" a="1"/>
  <c r="R88219" i="17" s="1"/>
  <c r="S88219" i="17" s="1" a="1"/>
  <c r="S88219" i="17" s="1"/>
  <c r="R88214" i="17" a="1"/>
  <c r="R88214" i="17" s="1"/>
  <c r="S88214" i="17" s="1" a="1"/>
  <c r="S88214" i="17" s="1"/>
  <c r="M88214" i="17" a="1"/>
  <c r="M88214" i="17" s="1"/>
  <c r="N88214" i="17" a="1"/>
  <c r="N88214" i="17" s="1"/>
  <c r="M88212" i="17" a="1"/>
  <c r="M88212" i="17" s="1"/>
  <c r="N88212" i="17" a="1"/>
  <c r="N88212" i="17" s="1"/>
  <c r="M88208" i="17" a="1"/>
  <c r="M88208" i="17" s="1"/>
  <c r="N88208" i="17" a="1"/>
  <c r="N88208" i="17" s="1"/>
  <c r="R88201" i="17" a="1"/>
  <c r="R88201" i="17" s="1"/>
  <c r="S88201" i="17" s="1" a="1"/>
  <c r="S88201" i="17" s="1"/>
  <c r="R88197" i="17" a="1"/>
  <c r="R88197" i="17" s="1"/>
  <c r="S88197" i="17" s="1" a="1"/>
  <c r="S88197" i="17" s="1"/>
  <c r="M88197" i="17" a="1"/>
  <c r="M88197" i="17" s="1"/>
  <c r="N88197" i="17" a="1"/>
  <c r="N88197" i="17" s="1"/>
  <c r="M88193" i="17" a="1"/>
  <c r="M88193" i="17" s="1"/>
  <c r="N88193" i="17" a="1"/>
  <c r="N88193" i="17" s="1"/>
  <c r="M88192" i="17" a="1"/>
  <c r="M88192" i="17" s="1"/>
  <c r="N88192" i="17" a="1"/>
  <c r="N88192" i="17" s="1"/>
  <c r="R88181" i="17" a="1"/>
  <c r="R88181" i="17" s="1"/>
  <c r="S88181" i="17" s="1" a="1"/>
  <c r="S88181" i="17" s="1"/>
  <c r="M88181" i="17" a="1"/>
  <c r="M88181" i="17" s="1"/>
  <c r="N88181" i="17" a="1"/>
  <c r="N88181" i="17" s="1"/>
  <c r="M88177" i="17" a="1"/>
  <c r="M88177" i="17" s="1"/>
  <c r="N88177" i="17" a="1"/>
  <c r="N88177" i="17" s="1"/>
  <c r="R88168" i="17" a="1"/>
  <c r="R88168" i="17" s="1"/>
  <c r="S88168" i="17" s="1" a="1"/>
  <c r="S88168" i="17" s="1"/>
  <c r="R88153" i="17" a="1"/>
  <c r="R88153" i="17" s="1"/>
  <c r="S88153" i="17" s="1" a="1"/>
  <c r="S88153" i="17" s="1"/>
  <c r="R88149" i="17" a="1"/>
  <c r="R88149" i="17" s="1"/>
  <c r="S88149" i="17" s="1" a="1"/>
  <c r="S88149" i="17" s="1"/>
  <c r="M88149" i="17" a="1"/>
  <c r="M88149" i="17" s="1"/>
  <c r="R88141" i="17" a="1"/>
  <c r="R88141" i="17" s="1"/>
  <c r="S88141" i="17" s="1" a="1"/>
  <c r="S88141" i="17" s="1"/>
  <c r="M88141" i="17" a="1"/>
  <c r="M88141" i="17" s="1"/>
  <c r="M88139" i="17" a="1"/>
  <c r="M88139" i="17" s="1"/>
  <c r="N88139" i="17" a="1"/>
  <c r="N88139" i="17" s="1"/>
  <c r="R88134" i="17" a="1"/>
  <c r="R88134" i="17" s="1"/>
  <c r="S88134" i="17" s="1" a="1"/>
  <c r="S88134" i="17" s="1"/>
  <c r="M88134" i="17" a="1"/>
  <c r="M88134" i="17" s="1"/>
  <c r="N88134" i="17" a="1"/>
  <c r="N88134" i="17" s="1"/>
  <c r="R88126" i="17" a="1"/>
  <c r="R88126" i="17" s="1"/>
  <c r="S88126" i="17" s="1" a="1"/>
  <c r="S88126" i="17" s="1"/>
  <c r="M88126" i="17" a="1"/>
  <c r="M88126" i="17" s="1"/>
  <c r="N88126" i="17" a="1"/>
  <c r="N88126" i="17" s="1"/>
  <c r="M88124" i="17" a="1"/>
  <c r="M88124" i="17" s="1"/>
  <c r="N88124" i="17" a="1"/>
  <c r="N88124" i="17" s="1"/>
  <c r="M88119" i="17" a="1"/>
  <c r="M88119" i="17" s="1"/>
  <c r="N88119" i="17" a="1"/>
  <c r="N88119" i="17" s="1"/>
  <c r="R88111" i="17" a="1"/>
  <c r="R88111" i="17" s="1"/>
  <c r="S88111" i="17" s="1" a="1"/>
  <c r="S88111" i="17" s="1"/>
  <c r="M88111" i="17" a="1"/>
  <c r="M88111" i="17" s="1"/>
  <c r="N88111" i="17" a="1"/>
  <c r="N88111" i="17" s="1"/>
  <c r="R88105" i="17" a="1"/>
  <c r="R88105" i="17" s="1"/>
  <c r="S88105" i="17" s="1" a="1"/>
  <c r="S88105" i="17" s="1"/>
  <c r="R88097" i="17" a="1"/>
  <c r="R88097" i="17" s="1"/>
  <c r="S88097" i="17" s="1" a="1"/>
  <c r="S88097" i="17" s="1"/>
  <c r="R88093" i="17" a="1"/>
  <c r="R88093" i="17" s="1"/>
  <c r="S88093" i="17" s="1" a="1"/>
  <c r="S88093" i="17" s="1"/>
  <c r="M88093" i="17" a="1"/>
  <c r="M88093" i="17" s="1"/>
  <c r="N88093" i="17" a="1"/>
  <c r="N88093" i="17" s="1"/>
  <c r="M88084" i="17" a="1"/>
  <c r="M88084" i="17" s="1"/>
  <c r="N88084" i="17" a="1"/>
  <c r="N88084" i="17" s="1"/>
  <c r="R88076" i="17" a="1"/>
  <c r="R88076" i="17" s="1"/>
  <c r="S88076" i="17" s="1" a="1"/>
  <c r="S88076" i="17" s="1"/>
  <c r="M88075" i="17" a="1"/>
  <c r="M88075" i="17" s="1"/>
  <c r="N88075" i="17" a="1"/>
  <c r="N88075" i="17" s="1"/>
  <c r="R88072" i="17" a="1"/>
  <c r="R88072" i="17" s="1"/>
  <c r="S88072" i="17" s="1" a="1"/>
  <c r="S88072" i="17" s="1"/>
  <c r="M88068" i="17" a="1"/>
  <c r="M88068" i="17" s="1"/>
  <c r="N88068" i="17" a="1"/>
  <c r="N88068" i="17" s="1"/>
  <c r="R88065" i="17" a="1"/>
  <c r="R88065" i="17" s="1"/>
  <c r="S88065" i="17" s="1" a="1"/>
  <c r="S88065" i="17" s="1"/>
  <c r="R88064" i="17" a="1"/>
  <c r="R88064" i="17" s="1"/>
  <c r="S88064" i="17" s="1" a="1"/>
  <c r="S88064" i="17" s="1"/>
  <c r="M88060" i="17" a="1"/>
  <c r="M88060" i="17" s="1"/>
  <c r="N88060" i="17" a="1"/>
  <c r="N88060" i="17" s="1"/>
  <c r="R88052" i="17" a="1"/>
  <c r="R88052" i="17" s="1"/>
  <c r="S88052" i="17" s="1" a="1"/>
  <c r="S88052" i="17" s="1"/>
  <c r="M88051" i="17" a="1"/>
  <c r="M88051" i="17" s="1"/>
  <c r="N88051" i="17" a="1"/>
  <c r="N88051" i="17" s="1"/>
  <c r="R88048" i="17" a="1"/>
  <c r="R88048" i="17" s="1"/>
  <c r="S88048" i="17" s="1" a="1"/>
  <c r="S88048" i="17" s="1"/>
  <c r="M88040" i="17" a="1"/>
  <c r="M88040" i="17" s="1"/>
  <c r="N88040" i="17" a="1"/>
  <c r="N88040" i="17" s="1"/>
  <c r="M88025" i="17" a="1"/>
  <c r="M88025" i="17" s="1"/>
  <c r="N88025" i="17" a="1"/>
  <c r="N88025" i="17" s="1"/>
  <c r="M88024" i="17" a="1"/>
  <c r="M88024" i="17" s="1"/>
  <c r="N88024" i="17" a="1"/>
  <c r="N88024" i="17" s="1"/>
  <c r="R88013" i="17" a="1"/>
  <c r="R88013" i="17" s="1"/>
  <c r="S88013" i="17" s="1" a="1"/>
  <c r="S88013" i="17" s="1"/>
  <c r="M88013" i="17" a="1"/>
  <c r="M88013" i="17" s="1"/>
  <c r="N88013" i="17" a="1"/>
  <c r="N88013" i="17" s="1"/>
  <c r="M88004" i="17" a="1"/>
  <c r="M88004" i="17" s="1"/>
  <c r="N88004" i="17" a="1"/>
  <c r="N88004" i="17" s="1"/>
  <c r="M87996" i="17" a="1"/>
  <c r="M87996" i="17" s="1"/>
  <c r="N87996" i="17" a="1"/>
  <c r="N87996" i="17" s="1"/>
  <c r="R87993" i="17" a="1"/>
  <c r="R87993" i="17" s="1"/>
  <c r="S87993" i="17" s="1" a="1"/>
  <c r="S87993" i="17" s="1"/>
  <c r="R87989" i="17" a="1"/>
  <c r="R87989" i="17" s="1"/>
  <c r="S87989" i="17" s="1" a="1"/>
  <c r="S87989" i="17" s="1"/>
  <c r="M87989" i="17" a="1"/>
  <c r="M87989" i="17" s="1"/>
  <c r="N87989" i="17" a="1"/>
  <c r="N87989" i="17" s="1"/>
  <c r="R87981" i="17" a="1"/>
  <c r="R87981" i="17" s="1"/>
  <c r="S87981" i="17" s="1" a="1"/>
  <c r="S87981" i="17" s="1"/>
  <c r="M87981" i="17" a="1"/>
  <c r="M87981" i="17" s="1"/>
  <c r="N87981" i="17" a="1"/>
  <c r="N87981" i="17" s="1"/>
  <c r="R87973" i="17" a="1"/>
  <c r="R87973" i="17" s="1"/>
  <c r="S87973" i="17" s="1" a="1"/>
  <c r="S87973" i="17" s="1"/>
  <c r="M87973" i="17" a="1"/>
  <c r="M87973" i="17" s="1"/>
  <c r="N87973" i="17" a="1"/>
  <c r="N87973" i="17" s="1"/>
  <c r="M87968" i="17" a="1"/>
  <c r="M87968" i="17" s="1"/>
  <c r="N87968" i="17" a="1"/>
  <c r="N87968" i="17" s="1"/>
  <c r="R87965" i="17" a="1"/>
  <c r="R87965" i="17" s="1"/>
  <c r="S87965" i="17" s="1" a="1"/>
  <c r="S87965" i="17" s="1"/>
  <c r="M87965" i="17" a="1"/>
  <c r="M87965" i="17" s="1"/>
  <c r="M87961" i="17" a="1"/>
  <c r="M87961" i="17" s="1"/>
  <c r="N87961" i="17" a="1"/>
  <c r="N87961" i="17" s="1"/>
  <c r="R87936" i="17" a="1"/>
  <c r="R87936" i="17" s="1"/>
  <c r="S87936" i="17" s="1" a="1"/>
  <c r="S87936" i="17" s="1"/>
  <c r="M87935" i="17" a="1"/>
  <c r="M87935" i="17" s="1"/>
  <c r="N87935" i="17" a="1"/>
  <c r="N87935" i="17" s="1"/>
  <c r="M87929" i="17" a="1"/>
  <c r="M87929" i="17" s="1"/>
  <c r="N87929" i="17" a="1"/>
  <c r="N87929" i="17" s="1"/>
  <c r="R87922" i="17" a="1"/>
  <c r="R87922" i="17" s="1"/>
  <c r="S87922" i="17" s="1" a="1"/>
  <c r="S87922" i="17" s="1"/>
  <c r="M87922" i="17" a="1"/>
  <c r="M87922" i="17" s="1"/>
  <c r="N87922" i="17" a="1"/>
  <c r="N87922" i="17" s="1"/>
  <c r="R87908" i="17" a="1"/>
  <c r="R87908" i="17" s="1"/>
  <c r="S87908" i="17" s="1" a="1"/>
  <c r="S87908" i="17" s="1"/>
  <c r="M87907" i="17" a="1"/>
  <c r="M87907" i="17" s="1"/>
  <c r="N87907" i="17" a="1"/>
  <c r="N87907" i="17" s="1"/>
  <c r="R87904" i="17" a="1"/>
  <c r="R87904" i="17" s="1"/>
  <c r="S87904" i="17" s="1" a="1"/>
  <c r="S87904" i="17" s="1"/>
  <c r="M87900" i="17" a="1"/>
  <c r="M87900" i="17" s="1"/>
  <c r="N87900" i="17" a="1"/>
  <c r="N87900" i="17" s="1"/>
  <c r="R87887" i="17" a="1"/>
  <c r="R87887" i="17" s="1"/>
  <c r="S87887" i="17" s="1" a="1"/>
  <c r="S87887" i="17" s="1"/>
  <c r="M87887" i="17" a="1"/>
  <c r="M87887" i="17" s="1"/>
  <c r="N87887" i="17" a="1"/>
  <c r="N87887" i="17" s="1"/>
  <c r="R87883" i="17" a="1"/>
  <c r="R87883" i="17" s="1"/>
  <c r="S87883" i="17" s="1" a="1"/>
  <c r="S87883" i="17" s="1"/>
  <c r="M87881" i="17" a="1"/>
  <c r="M87881" i="17" s="1"/>
  <c r="N87881" i="17" a="1"/>
  <c r="N87881" i="17" s="1"/>
  <c r="R87874" i="17" a="1"/>
  <c r="R87874" i="17" s="1"/>
  <c r="S87874" i="17" s="1" a="1"/>
  <c r="S87874" i="17" s="1"/>
  <c r="M87874" i="17" a="1"/>
  <c r="M87874" i="17" s="1"/>
  <c r="N87874" i="17" a="1"/>
  <c r="N87874" i="17" s="1"/>
  <c r="R87866" i="17" a="1"/>
  <c r="R87866" i="17" s="1"/>
  <c r="S87866" i="17" s="1" a="1"/>
  <c r="S87866" i="17" s="1"/>
  <c r="M87866" i="17" a="1"/>
  <c r="M87866" i="17" s="1"/>
  <c r="N87866" i="17" a="1"/>
  <c r="N87866" i="17" s="1"/>
  <c r="R87861" i="17" a="1"/>
  <c r="R87861" i="17" s="1"/>
  <c r="M87861" i="17" a="1"/>
  <c r="M87861" i="17" s="1"/>
  <c r="N87861" i="17" a="1"/>
  <c r="N87861" i="17" s="1"/>
  <c r="M87848" i="17" a="1"/>
  <c r="M87848" i="17" s="1"/>
  <c r="N87848" i="17" a="1"/>
  <c r="N87848" i="17" s="1"/>
  <c r="R87841" i="17" a="1"/>
  <c r="R87841" i="17" s="1"/>
  <c r="S87841" i="17" s="1" a="1"/>
  <c r="S87841" i="17" s="1"/>
  <c r="M87828" i="17" a="1"/>
  <c r="M87828" i="17" s="1"/>
  <c r="N87828" i="17" a="1"/>
  <c r="N87828" i="17" s="1"/>
  <c r="M87824" i="17" a="1"/>
  <c r="M87824" i="17" s="1"/>
  <c r="N87824" i="17" a="1"/>
  <c r="N87824" i="17" s="1"/>
  <c r="R87820" i="17" a="1"/>
  <c r="R87820" i="17" s="1"/>
  <c r="S87820" i="17" s="1" a="1"/>
  <c r="S87820" i="17" s="1"/>
  <c r="M87819" i="17" a="1"/>
  <c r="M87819" i="17" s="1"/>
  <c r="N87819" i="17" a="1"/>
  <c r="N87819" i="17" s="1"/>
  <c r="R87812" i="17" a="1"/>
  <c r="R87812" i="17" s="1"/>
  <c r="S87812" i="17" s="1" a="1"/>
  <c r="S87812" i="17" s="1"/>
  <c r="M87811" i="17" a="1"/>
  <c r="M87811" i="17" s="1"/>
  <c r="N87811" i="17" a="1"/>
  <c r="N87811" i="17" s="1"/>
  <c r="R87787" i="17" a="1"/>
  <c r="R87787" i="17" s="1"/>
  <c r="S87787" i="17" s="1" a="1"/>
  <c r="S87787" i="17" s="1"/>
  <c r="M87785" i="17" a="1"/>
  <c r="M87785" i="17" s="1"/>
  <c r="N87785" i="17" a="1"/>
  <c r="N87785" i="17" s="1"/>
  <c r="M87780" i="17" a="1"/>
  <c r="M87780" i="17" s="1"/>
  <c r="N87780" i="17" a="1"/>
  <c r="N87780" i="17" s="1"/>
  <c r="M87776" i="17" a="1"/>
  <c r="M87776" i="17" s="1"/>
  <c r="N87776" i="17" a="1"/>
  <c r="N87776" i="17" s="1"/>
  <c r="M87772" i="17" a="1"/>
  <c r="M87772" i="17" s="1"/>
  <c r="N87772" i="17" a="1"/>
  <c r="N87772" i="17" s="1"/>
  <c r="M87768" i="17" a="1"/>
  <c r="M87768" i="17" s="1"/>
  <c r="N87768" i="17" a="1"/>
  <c r="N87768" i="17" s="1"/>
  <c r="M87760" i="17" a="1"/>
  <c r="M87760" i="17" s="1"/>
  <c r="N87760" i="17" a="1"/>
  <c r="N87760" i="17" s="1"/>
  <c r="R87757" i="17" a="1"/>
  <c r="R87757" i="17" s="1"/>
  <c r="S87757" i="17" s="1" a="1"/>
  <c r="S87757" i="17" s="1"/>
  <c r="M87757" i="17" a="1"/>
  <c r="M87757" i="17" s="1"/>
  <c r="N87757" i="17" a="1"/>
  <c r="N87757" i="17" s="1"/>
  <c r="M87753" i="17" a="1"/>
  <c r="M87753" i="17" s="1"/>
  <c r="N87753" i="17" a="1"/>
  <c r="N87753" i="17" s="1"/>
  <c r="M87744" i="17" a="1"/>
  <c r="M87744" i="17" s="1"/>
  <c r="N87744" i="17" a="1"/>
  <c r="N87744" i="17" s="1"/>
  <c r="R87726" i="17" a="1"/>
  <c r="R87726" i="17" s="1"/>
  <c r="S87726" i="17" s="1" a="1"/>
  <c r="S87726" i="17" s="1"/>
  <c r="M87726" i="17" a="1"/>
  <c r="M87726" i="17" s="1"/>
  <c r="N87726" i="17" a="1"/>
  <c r="N87726" i="17" s="1"/>
  <c r="M87720" i="17" a="1"/>
  <c r="M87720" i="17" s="1"/>
  <c r="N87720" i="17" a="1"/>
  <c r="N87720" i="17" s="1"/>
  <c r="R87710" i="17" a="1"/>
  <c r="R87710" i="17" s="1"/>
  <c r="S87710" i="17" s="1" a="1"/>
  <c r="S87710" i="17" s="1"/>
  <c r="M87710" i="17" a="1"/>
  <c r="M87710" i="17" s="1"/>
  <c r="N87710" i="17" a="1"/>
  <c r="N87710" i="17" s="1"/>
  <c r="R87707" i="17" a="1"/>
  <c r="R87707" i="17" s="1"/>
  <c r="S87707" i="17" s="1" a="1"/>
  <c r="S87707" i="17" s="1"/>
  <c r="R87698" i="17" a="1"/>
  <c r="R87698" i="17" s="1"/>
  <c r="S87698" i="17" s="1" a="1"/>
  <c r="S87698" i="17" s="1"/>
  <c r="M87698" i="17" a="1"/>
  <c r="M87698" i="17" s="1"/>
  <c r="N87698" i="17" a="1"/>
  <c r="N87698" i="17" s="1"/>
  <c r="M87688" i="17" a="1"/>
  <c r="M87688" i="17" s="1"/>
  <c r="N87688" i="17" a="1"/>
  <c r="N87688" i="17" s="1"/>
  <c r="R87681" i="17" a="1"/>
  <c r="R87681" i="17" s="1"/>
  <c r="S87681" i="17" s="1" a="1"/>
  <c r="S87681" i="17" s="1"/>
  <c r="R87673" i="17" a="1"/>
  <c r="R87673" i="17" s="1"/>
  <c r="S87673" i="17" s="1" a="1"/>
  <c r="S87673" i="17" s="1"/>
  <c r="R87669" i="17" a="1"/>
  <c r="R87669" i="17" s="1"/>
  <c r="S87669" i="17" s="1" a="1"/>
  <c r="S87669" i="17" s="1"/>
  <c r="M87669" i="17" a="1"/>
  <c r="M87669" i="17" s="1"/>
  <c r="N87669" i="17" a="1"/>
  <c r="N87669" i="17" s="1"/>
  <c r="M87660" i="17" a="1"/>
  <c r="M87660" i="17" s="1"/>
  <c r="N87660" i="17" a="1"/>
  <c r="N87660" i="17" s="1"/>
  <c r="M87652" i="17" a="1"/>
  <c r="M87652" i="17" s="1"/>
  <c r="N87652" i="17" a="1"/>
  <c r="N87652" i="17" s="1"/>
  <c r="R87628" i="17" a="1"/>
  <c r="R87628" i="17" s="1"/>
  <c r="S87628" i="17" s="1" a="1"/>
  <c r="S87628" i="17" s="1"/>
  <c r="R87626" i="17" a="1"/>
  <c r="R87626" i="17" s="1"/>
  <c r="M87626" i="17" a="1"/>
  <c r="M87626" i="17" s="1"/>
  <c r="N87626" i="17" a="1"/>
  <c r="N87626" i="17" s="1"/>
  <c r="R87618" i="17" a="1"/>
  <c r="R87618" i="17" s="1"/>
  <c r="S87618" i="17" s="1" a="1"/>
  <c r="S87618" i="17" s="1"/>
  <c r="M87618" i="17" a="1"/>
  <c r="M87618" i="17" s="1"/>
  <c r="N87618" i="17" a="1"/>
  <c r="N87618" i="17" s="1"/>
  <c r="M87616" i="17" a="1"/>
  <c r="M87616" i="17" s="1"/>
  <c r="N87616" i="17" a="1"/>
  <c r="N87616" i="17" s="1"/>
  <c r="R87606" i="17" a="1"/>
  <c r="R87606" i="17" s="1"/>
  <c r="S87606" i="17" s="1" a="1"/>
  <c r="S87606" i="17" s="1"/>
  <c r="M87606" i="17" a="1"/>
  <c r="M87606" i="17" s="1"/>
  <c r="N87606" i="17" a="1"/>
  <c r="N87606" i="17" s="1"/>
  <c r="N87587" i="17" a="1"/>
  <c r="N87587" i="17" s="1"/>
  <c r="M87587" i="17" a="1"/>
  <c r="M87587" i="17" s="1"/>
  <c r="R87580" i="17" a="1"/>
  <c r="R87580" i="17" s="1"/>
  <c r="S87580" i="17" s="1" a="1"/>
  <c r="S87580" i="17" s="1"/>
  <c r="R87578" i="17" a="1"/>
  <c r="R87578" i="17" s="1"/>
  <c r="S87578" i="17" s="1" a="1"/>
  <c r="S87578" i="17" s="1"/>
  <c r="M87578" i="17" a="1"/>
  <c r="M87578" i="17" s="1"/>
  <c r="N87578" i="17" a="1"/>
  <c r="N87578" i="17" s="1"/>
  <c r="R87574" i="17" a="1"/>
  <c r="R87574" i="17" s="1"/>
  <c r="S87574" i="17" s="1" a="1"/>
  <c r="S87574" i="17" s="1"/>
  <c r="M87574" i="17" a="1"/>
  <c r="M87574" i="17" s="1"/>
  <c r="N87574" i="17" a="1"/>
  <c r="N87574" i="17" s="1"/>
  <c r="R87571" i="17" a="1"/>
  <c r="R87571" i="17" s="1"/>
  <c r="S87571" i="17" s="1" a="1"/>
  <c r="S87571" i="17" s="1"/>
  <c r="R87566" i="17" a="1"/>
  <c r="R87566" i="17" s="1"/>
  <c r="S87566" i="17" s="1" a="1"/>
  <c r="S87566" i="17" s="1"/>
  <c r="M87566" i="17" a="1"/>
  <c r="M87566" i="17" s="1"/>
  <c r="N87566" i="17" a="1"/>
  <c r="N87566" i="17" s="1"/>
  <c r="M87564" i="17" a="1"/>
  <c r="M87564" i="17" s="1"/>
  <c r="N87564" i="17" a="1"/>
  <c r="N87564" i="17" s="1"/>
  <c r="N87555" i="17" a="1"/>
  <c r="N87555" i="17" s="1"/>
  <c r="M87555" i="17" a="1"/>
  <c r="M87555" i="17" s="1"/>
  <c r="R87552" i="17" a="1"/>
  <c r="R87552" i="17" s="1"/>
  <c r="S87552" i="17" s="1" a="1"/>
  <c r="S87552" i="17" s="1"/>
  <c r="R87541" i="17" a="1"/>
  <c r="R87541" i="17" s="1"/>
  <c r="S87541" i="17" s="1" a="1"/>
  <c r="S87541" i="17" s="1"/>
  <c r="M87541" i="17" a="1"/>
  <c r="M87541" i="17" s="1"/>
  <c r="N87541" i="17" a="1"/>
  <c r="N87541" i="17" s="1"/>
  <c r="N87539" i="17" a="1"/>
  <c r="N87539" i="17" s="1"/>
  <c r="M87539" i="17" a="1"/>
  <c r="M87539" i="17" s="1"/>
  <c r="R87536" i="17" a="1"/>
  <c r="R87536" i="17" s="1"/>
  <c r="S87536" i="17" s="1" a="1"/>
  <c r="S87536" i="17" s="1"/>
  <c r="M87532" i="17" a="1"/>
  <c r="M87532" i="17" s="1"/>
  <c r="N87532" i="17" a="1"/>
  <c r="N87532" i="17" s="1"/>
  <c r="R87529" i="17" a="1"/>
  <c r="R87529" i="17" s="1"/>
  <c r="R87527" i="17" a="1"/>
  <c r="R87527" i="17" s="1"/>
  <c r="S87527" i="17" s="1" a="1"/>
  <c r="S87527" i="17" s="1"/>
  <c r="N87527" i="17" a="1"/>
  <c r="N87527" i="17" s="1"/>
  <c r="M87527" i="17" a="1"/>
  <c r="M87527" i="17" s="1"/>
  <c r="R87521" i="17" a="1"/>
  <c r="R87521" i="17" s="1"/>
  <c r="S87521" i="17" s="1" a="1"/>
  <c r="S87521" i="17" s="1"/>
  <c r="R87518" i="17" a="1"/>
  <c r="R87518" i="17" s="1"/>
  <c r="M87518" i="17" a="1"/>
  <c r="M87518" i="17" s="1"/>
  <c r="N87518" i="17" a="1"/>
  <c r="N87518" i="17" s="1"/>
  <c r="M87516" i="17" a="1"/>
  <c r="M87516" i="17" s="1"/>
  <c r="N87516" i="17" a="1"/>
  <c r="N87516" i="17" s="1"/>
  <c r="R87508" i="17" a="1"/>
  <c r="R87508" i="17" s="1"/>
  <c r="S87508" i="17" s="1" a="1"/>
  <c r="S87508" i="17" s="1"/>
  <c r="R87503" i="17" a="1"/>
  <c r="R87503" i="17" s="1"/>
  <c r="S87503" i="17" s="1" a="1"/>
  <c r="S87503" i="17" s="1"/>
  <c r="N87503" i="17" a="1"/>
  <c r="N87503" i="17" s="1"/>
  <c r="M87503" i="17" a="1"/>
  <c r="M87503" i="17" s="1"/>
  <c r="R87497" i="17" a="1"/>
  <c r="R87497" i="17" s="1"/>
  <c r="S87497" i="17" s="1" a="1"/>
  <c r="S87497" i="17" s="1"/>
  <c r="M87488" i="17" a="1"/>
  <c r="M87488" i="17" s="1"/>
  <c r="N87488" i="17" a="1"/>
  <c r="N87488" i="17" s="1"/>
  <c r="M87480" i="17" a="1"/>
  <c r="M87480" i="17" s="1"/>
  <c r="N87480" i="17" a="1"/>
  <c r="N87480" i="17" s="1"/>
  <c r="M87472" i="17" a="1"/>
  <c r="M87472" i="17" s="1"/>
  <c r="N87472" i="17" a="1"/>
  <c r="N87472" i="17" s="1"/>
  <c r="R87457" i="17" a="1"/>
  <c r="R87457" i="17" s="1"/>
  <c r="S87457" i="17" s="1" a="1"/>
  <c r="S87457" i="17" s="1"/>
  <c r="R87453" i="17" a="1"/>
  <c r="R87453" i="17" s="1"/>
  <c r="S87453" i="17" s="1" a="1"/>
  <c r="S87453" i="17" s="1"/>
  <c r="M87453" i="17" a="1"/>
  <c r="M87453" i="17" s="1"/>
  <c r="R87446" i="17" a="1"/>
  <c r="R87446" i="17" s="1"/>
  <c r="S87446" i="17" s="1" a="1"/>
  <c r="S87446" i="17" s="1"/>
  <c r="M87446" i="17" a="1"/>
  <c r="M87446" i="17" s="1"/>
  <c r="N87446" i="17" a="1"/>
  <c r="N87446" i="17" s="1"/>
  <c r="R87437" i="17" a="1"/>
  <c r="R87437" i="17" s="1"/>
  <c r="M87437" i="17" a="1"/>
  <c r="M87437" i="17" s="1"/>
  <c r="N87437" i="17" a="1"/>
  <c r="N87437" i="17" s="1"/>
  <c r="N87435" i="17" a="1"/>
  <c r="N87435" i="17" s="1"/>
  <c r="M87435" i="17" a="1"/>
  <c r="M87435" i="17" s="1"/>
  <c r="R87426" i="17" a="1"/>
  <c r="R87426" i="17" s="1"/>
  <c r="S87426" i="17" s="1" a="1"/>
  <c r="S87426" i="17" s="1"/>
  <c r="M87426" i="17" a="1"/>
  <c r="M87426" i="17" s="1"/>
  <c r="N87426" i="17" a="1"/>
  <c r="N87426" i="17" s="1"/>
  <c r="M87408" i="17" a="1"/>
  <c r="M87408" i="17" s="1"/>
  <c r="N87408" i="17" a="1"/>
  <c r="N87408" i="17" s="1"/>
  <c r="M87396" i="17" a="1"/>
  <c r="M87396" i="17" s="1"/>
  <c r="N87396" i="17" a="1"/>
  <c r="N87396" i="17" s="1"/>
  <c r="M87392" i="17" a="1"/>
  <c r="M87392" i="17" s="1"/>
  <c r="N87392" i="17" a="1"/>
  <c r="N87392" i="17" s="1"/>
  <c r="R87373" i="17" a="1"/>
  <c r="R87373" i="17" s="1"/>
  <c r="M87373" i="17" a="1"/>
  <c r="M87373" i="17" s="1"/>
  <c r="N87373" i="17" a="1"/>
  <c r="N87373" i="17" s="1"/>
  <c r="R87360" i="17" a="1"/>
  <c r="R87360" i="17" s="1"/>
  <c r="S87360" i="17" s="1" a="1"/>
  <c r="S87360" i="17" s="1"/>
  <c r="M87342" i="17" a="1"/>
  <c r="M87342" i="17" s="1"/>
  <c r="N87342" i="17" a="1"/>
  <c r="N87342" i="17" s="1"/>
  <c r="R87339" i="17" a="1"/>
  <c r="R87339" i="17" s="1"/>
  <c r="S87339" i="17" s="1" a="1"/>
  <c r="S87339" i="17" s="1"/>
  <c r="R87330" i="17" a="1"/>
  <c r="R87330" i="17" s="1"/>
  <c r="S87330" i="17" s="1" a="1"/>
  <c r="S87330" i="17" s="1"/>
  <c r="M87330" i="17" a="1"/>
  <c r="M87330" i="17" s="1"/>
  <c r="N87330" i="17" a="1"/>
  <c r="N87330" i="17" s="1"/>
  <c r="M87321" i="17" a="1"/>
  <c r="M87321" i="17" s="1"/>
  <c r="N87321" i="17" a="1"/>
  <c r="N87321" i="17" s="1"/>
  <c r="R87314" i="17" a="1"/>
  <c r="R87314" i="17" s="1"/>
  <c r="S87314" i="17" s="1" a="1"/>
  <c r="S87314" i="17" s="1"/>
  <c r="M87314" i="17" a="1"/>
  <c r="M87314" i="17" s="1"/>
  <c r="R87307" i="17" a="1"/>
  <c r="R87307" i="17" s="1"/>
  <c r="S87307" i="17" s="1" a="1"/>
  <c r="S87307" i="17" s="1"/>
  <c r="R87300" i="17" a="1"/>
  <c r="R87300" i="17" s="1"/>
  <c r="S87300" i="17" s="1" a="1"/>
  <c r="S87300" i="17" s="1"/>
  <c r="M87294" i="17" a="1"/>
  <c r="M87294" i="17" s="1"/>
  <c r="N87294" i="17" a="1"/>
  <c r="N87294" i="17" s="1"/>
  <c r="M87286" i="17" a="1"/>
  <c r="M87286" i="17" s="1"/>
  <c r="N87286" i="17" a="1"/>
  <c r="N87286" i="17" s="1"/>
  <c r="M87284" i="17" a="1"/>
  <c r="M87284" i="17" s="1"/>
  <c r="N87284" i="17" a="1"/>
  <c r="N87284" i="17" s="1"/>
  <c r="R87279" i="17" a="1"/>
  <c r="R87279" i="17" s="1"/>
  <c r="S87279" i="17" s="1" a="1"/>
  <c r="S87279" i="17" s="1"/>
  <c r="N87279" i="17" a="1"/>
  <c r="N87279" i="17" s="1"/>
  <c r="M87279" i="17" a="1"/>
  <c r="M87279" i="17" s="1"/>
  <c r="R87263" i="17" a="1"/>
  <c r="R87263" i="17" s="1"/>
  <c r="S87263" i="17" s="1" a="1"/>
  <c r="S87263" i="17" s="1"/>
  <c r="N87263" i="17" a="1"/>
  <c r="N87263" i="17" s="1"/>
  <c r="M87263" i="17" a="1"/>
  <c r="M87263" i="17" s="1"/>
  <c r="R87251" i="17" a="1"/>
  <c r="R87251" i="17" s="1"/>
  <c r="S87251" i="17" s="1" a="1"/>
  <c r="S87251" i="17" s="1"/>
  <c r="R87244" i="17" a="1"/>
  <c r="R87244" i="17" s="1"/>
  <c r="S87244" i="17" s="1" a="1"/>
  <c r="S87244" i="17" s="1"/>
  <c r="N87243" i="17" a="1"/>
  <c r="N87243" i="17" s="1"/>
  <c r="M87243" i="17" a="1"/>
  <c r="M87243" i="17" s="1"/>
  <c r="R87240" i="17" a="1"/>
  <c r="R87240" i="17" s="1"/>
  <c r="S87240" i="17" s="1" a="1"/>
  <c r="S87240" i="17" s="1"/>
  <c r="M87232" i="17" a="1"/>
  <c r="M87232" i="17" s="1"/>
  <c r="N87232" i="17" a="1"/>
  <c r="N87232" i="17" s="1"/>
  <c r="M87222" i="17" a="1"/>
  <c r="M87222" i="17" s="1"/>
  <c r="N87222" i="17" a="1"/>
  <c r="N87222" i="17" s="1"/>
  <c r="R87219" i="17" a="1"/>
  <c r="R87219" i="17" s="1"/>
  <c r="S87219" i="17" s="1" a="1"/>
  <c r="S87219" i="17" s="1"/>
  <c r="R87208" i="17" a="1"/>
  <c r="R87208" i="17" s="1"/>
  <c r="S87208" i="17" s="1" a="1"/>
  <c r="S87208" i="17" s="1"/>
  <c r="M87204" i="17" a="1"/>
  <c r="M87204" i="17" s="1"/>
  <c r="N87204" i="17" a="1"/>
  <c r="N87204" i="17" s="1"/>
  <c r="M87190" i="17" a="1"/>
  <c r="M87190" i="17" s="1"/>
  <c r="N87190" i="17" a="1"/>
  <c r="N87190" i="17" s="1"/>
  <c r="R87173" i="17" a="1"/>
  <c r="R87173" i="17" s="1"/>
  <c r="S87173" i="17" s="1" a="1"/>
  <c r="S87173" i="17" s="1"/>
  <c r="M87173" i="17" a="1"/>
  <c r="M87173" i="17" s="1"/>
  <c r="N87173" i="17" a="1"/>
  <c r="N87173" i="17" s="1"/>
  <c r="M87156" i="17" a="1"/>
  <c r="M87156" i="17" s="1"/>
  <c r="N87156" i="17" a="1"/>
  <c r="N87156" i="17" s="1"/>
  <c r="M87152" i="17" a="1"/>
  <c r="M87152" i="17" s="1"/>
  <c r="N87152" i="17" a="1"/>
  <c r="N87152" i="17" s="1"/>
  <c r="R87146" i="17" a="1"/>
  <c r="R87146" i="17" s="1"/>
  <c r="S87146" i="17" s="1" a="1"/>
  <c r="S87146" i="17" s="1"/>
  <c r="M87146" i="17" a="1"/>
  <c r="M87146" i="17" s="1"/>
  <c r="N87146" i="17" a="1"/>
  <c r="N87146" i="17" s="1"/>
  <c r="R87140" i="17" a="1"/>
  <c r="R87140" i="17" s="1"/>
  <c r="S87140" i="17" s="1" a="1"/>
  <c r="S87140" i="17" s="1"/>
  <c r="N87139" i="17" a="1"/>
  <c r="N87139" i="17" s="1"/>
  <c r="M87139" i="17" a="1"/>
  <c r="M87139" i="17" s="1"/>
  <c r="M87129" i="17" a="1"/>
  <c r="M87129" i="17" s="1"/>
  <c r="N87129" i="17" a="1"/>
  <c r="N87129" i="17" s="1"/>
  <c r="R87123" i="17" a="1"/>
  <c r="R87123" i="17" s="1"/>
  <c r="S87123" i="17" s="1" a="1"/>
  <c r="S87123" i="17" s="1"/>
  <c r="R87113" i="17" a="1"/>
  <c r="R87113" i="17" s="1"/>
  <c r="S87113" i="17" s="1" a="1"/>
  <c r="S87113" i="17" s="1"/>
  <c r="R87109" i="17" a="1"/>
  <c r="R87109" i="17" s="1"/>
  <c r="S87109" i="17" s="1" a="1"/>
  <c r="S87109" i="17" s="1"/>
  <c r="M87109" i="17" a="1"/>
  <c r="M87109" i="17" s="1"/>
  <c r="N87109" i="17" a="1"/>
  <c r="N87109" i="17" s="1"/>
  <c r="M87102" i="17" a="1"/>
  <c r="M87102" i="17" s="1"/>
  <c r="N87102" i="17" a="1"/>
  <c r="N87102" i="17" s="1"/>
  <c r="R87095" i="17" a="1"/>
  <c r="R87095" i="17" s="1"/>
  <c r="S87095" i="17" s="1" a="1"/>
  <c r="S87095" i="17" s="1"/>
  <c r="N87095" i="17" a="1"/>
  <c r="N87095" i="17" s="1"/>
  <c r="M87095" i="17" a="1"/>
  <c r="M87095" i="17" s="1"/>
  <c r="R87082" i="17" a="1"/>
  <c r="R87082" i="17" s="1"/>
  <c r="S87082" i="17" s="1" a="1"/>
  <c r="S87082" i="17" s="1"/>
  <c r="M87082" i="17" a="1"/>
  <c r="M87082" i="17" s="1"/>
  <c r="N87082" i="17" a="1"/>
  <c r="N87082" i="17" s="1"/>
  <c r="R87076" i="17" a="1"/>
  <c r="R87076" i="17" s="1"/>
  <c r="S87076" i="17" s="1" a="1"/>
  <c r="S87076" i="17" s="1"/>
  <c r="R87072" i="17" a="1"/>
  <c r="R87072" i="17" s="1"/>
  <c r="S87072" i="17" s="1" a="1"/>
  <c r="S87072" i="17" s="1"/>
  <c r="R87056" i="17" a="1"/>
  <c r="R87056" i="17" s="1"/>
  <c r="S87056" i="17" s="1" a="1"/>
  <c r="S87056" i="17" s="1"/>
  <c r="R87044" i="17" a="1"/>
  <c r="R87044" i="17" s="1"/>
  <c r="M87038" i="17" a="1"/>
  <c r="M87038" i="17" s="1"/>
  <c r="N87038" i="17" a="1"/>
  <c r="N87038" i="17" s="1"/>
  <c r="R87025" i="17" a="1"/>
  <c r="R87025" i="17" s="1"/>
  <c r="S87025" i="17" s="1" a="1"/>
  <c r="S87025" i="17" s="1"/>
  <c r="R87008" i="17" a="1"/>
  <c r="R87008" i="17" s="1"/>
  <c r="S87008" i="17" s="1" a="1"/>
  <c r="S87008" i="17" s="1"/>
  <c r="R86997" i="17" a="1"/>
  <c r="R86997" i="17" s="1"/>
  <c r="S86997" i="17" s="1" a="1"/>
  <c r="S86997" i="17" s="1"/>
  <c r="M86997" i="17" a="1"/>
  <c r="M86997" i="17" s="1"/>
  <c r="N86997" i="17" a="1"/>
  <c r="N86997" i="17" s="1"/>
  <c r="M86996" i="17" a="1"/>
  <c r="M86996" i="17" s="1"/>
  <c r="N86996" i="17" a="1"/>
  <c r="N86996" i="17" s="1"/>
  <c r="R86991" i="17" a="1"/>
  <c r="R86991" i="17" s="1"/>
  <c r="S86991" i="17" s="1" a="1"/>
  <c r="S86991" i="17" s="1"/>
  <c r="N86991" i="17" a="1"/>
  <c r="N86991" i="17" s="1"/>
  <c r="M86991" i="17" a="1"/>
  <c r="M86991" i="17" s="1"/>
  <c r="M86988" i="17" a="1"/>
  <c r="M86988" i="17" s="1"/>
  <c r="N86988" i="17" a="1"/>
  <c r="N86988" i="17" s="1"/>
  <c r="R86978" i="17" a="1"/>
  <c r="R86978" i="17" s="1"/>
  <c r="S86978" i="17" s="1" a="1"/>
  <c r="S86978" i="17" s="1"/>
  <c r="M86978" i="17" a="1"/>
  <c r="M86978" i="17" s="1"/>
  <c r="N86978" i="17" a="1"/>
  <c r="N86978" i="17" s="1"/>
  <c r="R86972" i="17" a="1"/>
  <c r="R86972" i="17" s="1"/>
  <c r="S86972" i="17" s="1" a="1"/>
  <c r="S86972" i="17" s="1"/>
  <c r="N86971" i="17" a="1"/>
  <c r="N86971" i="17" s="1"/>
  <c r="M86971" i="17" a="1"/>
  <c r="M86971" i="17" s="1"/>
  <c r="R86968" i="17" a="1"/>
  <c r="R86968" i="17" s="1"/>
  <c r="S86968" i="17" s="1" a="1"/>
  <c r="S86968" i="17" s="1"/>
  <c r="M86961" i="17" a="1"/>
  <c r="M86961" i="17" s="1"/>
  <c r="N86961" i="17" a="1"/>
  <c r="N86961" i="17" s="1"/>
  <c r="R86941" i="17" a="1"/>
  <c r="R86941" i="17" s="1"/>
  <c r="S86941" i="17" s="1" a="1"/>
  <c r="S86941" i="17" s="1"/>
  <c r="M86941" i="17" a="1"/>
  <c r="M86941" i="17" s="1"/>
  <c r="N86941" i="17" a="1"/>
  <c r="N86941" i="17" s="1"/>
  <c r="M86924" i="17" a="1"/>
  <c r="M86924" i="17" s="1"/>
  <c r="N86924" i="17" a="1"/>
  <c r="N86924" i="17" s="1"/>
  <c r="M86920" i="17" a="1"/>
  <c r="M86920" i="17" s="1"/>
  <c r="N86920" i="17" a="1"/>
  <c r="N86920" i="17" s="1"/>
  <c r="R86908" i="17" a="1"/>
  <c r="R86908" i="17" s="1"/>
  <c r="S86908" i="17" s="1" a="1"/>
  <c r="S86908" i="17" s="1"/>
  <c r="N86907" i="17" a="1"/>
  <c r="N86907" i="17" s="1"/>
  <c r="M86907" i="17" a="1"/>
  <c r="M86907" i="17" s="1"/>
  <c r="R86904" i="17" a="1"/>
  <c r="R86904" i="17" s="1"/>
  <c r="S86904" i="17" s="1" a="1"/>
  <c r="S86904" i="17" s="1"/>
  <c r="R86899" i="17" a="1"/>
  <c r="R86899" i="17" s="1"/>
  <c r="R86889" i="17" a="1"/>
  <c r="R86889" i="17" s="1"/>
  <c r="S86889" i="17" s="1" a="1"/>
  <c r="S86889" i="17" s="1"/>
  <c r="R86888" i="17" a="1"/>
  <c r="R86888" i="17" s="1"/>
  <c r="R86887" i="17" a="1"/>
  <c r="R86887" i="17" s="1"/>
  <c r="N86887" i="17" a="1"/>
  <c r="N86887" i="17" s="1"/>
  <c r="M86887" i="17" a="1"/>
  <c r="M86887" i="17" s="1"/>
  <c r="R86884" i="17" a="1"/>
  <c r="R86884" i="17" s="1"/>
  <c r="S86884" i="17" s="1" a="1"/>
  <c r="S86884" i="17" s="1"/>
  <c r="N86883" i="17" a="1"/>
  <c r="N86883" i="17" s="1"/>
  <c r="M86883" i="17" a="1"/>
  <c r="M86883" i="17" s="1"/>
  <c r="R86868" i="17" a="1"/>
  <c r="R86868" i="17" s="1"/>
  <c r="R86860" i="17" a="1"/>
  <c r="R86860" i="17" s="1"/>
  <c r="R86852" i="17" a="1"/>
  <c r="R86852" i="17" s="1"/>
  <c r="R86847" i="17" a="1"/>
  <c r="R86847" i="17" s="1"/>
  <c r="S86847" i="17" s="1" a="1"/>
  <c r="S86847" i="17" s="1"/>
  <c r="M86847" i="17" a="1"/>
  <c r="M86847" i="17" s="1"/>
  <c r="R86844" i="17" a="1"/>
  <c r="R86844" i="17" s="1"/>
  <c r="R86820" i="17" a="1"/>
  <c r="R86820" i="17" s="1"/>
  <c r="N86819" i="17" a="1"/>
  <c r="N86819" i="17" s="1"/>
  <c r="M86819" i="17" a="1"/>
  <c r="M86819" i="17" s="1"/>
  <c r="R86816" i="17" a="1"/>
  <c r="R86816" i="17" s="1"/>
  <c r="S86816" i="17" s="1" a="1"/>
  <c r="S86816" i="17" s="1"/>
  <c r="R86805" i="17" a="1"/>
  <c r="R86805" i="17" s="1"/>
  <c r="S86805" i="17" s="1" a="1"/>
  <c r="S86805" i="17" s="1"/>
  <c r="M86805" i="17" a="1"/>
  <c r="M86805" i="17" s="1"/>
  <c r="N86805" i="17" a="1"/>
  <c r="N86805" i="17" s="1"/>
  <c r="M86796" i="17" a="1"/>
  <c r="M86796" i="17" s="1"/>
  <c r="N86796" i="17" a="1"/>
  <c r="N86796" i="17" s="1"/>
  <c r="M86792" i="17" a="1"/>
  <c r="M86792" i="17" s="1"/>
  <c r="N86792" i="17" a="1"/>
  <c r="N86792" i="17" s="1"/>
  <c r="R86785" i="17" a="1"/>
  <c r="R86785" i="17" s="1"/>
  <c r="S86785" i="17" s="1" a="1"/>
  <c r="S86785" i="17" s="1"/>
  <c r="R86781" i="17" a="1"/>
  <c r="R86781" i="17" s="1"/>
  <c r="S86781" i="17" s="1" a="1"/>
  <c r="S86781" i="17" s="1"/>
  <c r="M86781" i="17" a="1"/>
  <c r="M86781" i="17" s="1"/>
  <c r="R86777" i="17" a="1"/>
  <c r="R86777" i="17" s="1"/>
  <c r="M86769" i="17" a="1"/>
  <c r="M86769" i="17" s="1"/>
  <c r="N86769" i="17" a="1"/>
  <c r="N86769" i="17" s="1"/>
  <c r="M86768" i="17" a="1"/>
  <c r="M86768" i="17" s="1"/>
  <c r="N86768" i="17" a="1"/>
  <c r="N86768" i="17" s="1"/>
  <c r="R86762" i="17" a="1"/>
  <c r="R86762" i="17" s="1"/>
  <c r="S86762" i="17" s="1" a="1"/>
  <c r="S86762" i="17" s="1"/>
  <c r="M86762" i="17" a="1"/>
  <c r="M86762" i="17" s="1"/>
  <c r="R86755" i="17" a="1"/>
  <c r="R86755" i="17" s="1"/>
  <c r="S86755" i="17" s="1" a="1"/>
  <c r="S86755" i="17" s="1"/>
  <c r="R86747" i="17" a="1"/>
  <c r="R86747" i="17" s="1"/>
  <c r="R86739" i="17" a="1"/>
  <c r="R86739" i="17" s="1"/>
  <c r="N86731" i="17" a="1"/>
  <c r="N86731" i="17" s="1"/>
  <c r="M86731" i="17" a="1"/>
  <c r="M86731" i="17" s="1"/>
  <c r="R86727" i="17" a="1"/>
  <c r="R86727" i="17" s="1"/>
  <c r="S86727" i="17" s="1" a="1"/>
  <c r="S86727" i="17" s="1"/>
  <c r="M86727" i="17" a="1"/>
  <c r="M86727" i="17" s="1"/>
  <c r="R86711" i="17" a="1"/>
  <c r="R86711" i="17" s="1"/>
  <c r="S86711" i="17" s="1" a="1"/>
  <c r="S86711" i="17" s="1"/>
  <c r="N86711" i="17" a="1"/>
  <c r="N86711" i="17" s="1"/>
  <c r="M86711" i="17" a="1"/>
  <c r="M86711" i="17" s="1"/>
  <c r="R86708" i="17" a="1"/>
  <c r="R86708" i="17" s="1"/>
  <c r="R86695" i="17" a="1"/>
  <c r="R86695" i="17" s="1"/>
  <c r="S86695" i="17" s="1" a="1"/>
  <c r="S86695" i="17" s="1"/>
  <c r="N86695" i="17" a="1"/>
  <c r="N86695" i="17" s="1"/>
  <c r="M86695" i="17" a="1"/>
  <c r="M86695" i="17" s="1"/>
  <c r="R86676" i="17" a="1"/>
  <c r="R86676" i="17" s="1"/>
  <c r="S86676" i="17" s="1" a="1"/>
  <c r="S86676" i="17" s="1"/>
  <c r="N86675" i="17" a="1"/>
  <c r="N86675" i="17" s="1"/>
  <c r="M86675" i="17" a="1"/>
  <c r="M86675" i="17" s="1"/>
  <c r="R86672" i="17" a="1"/>
  <c r="R86672" i="17" s="1"/>
  <c r="S86672" i="17" s="1" a="1"/>
  <c r="S86672" i="17" s="1"/>
  <c r="R86653" i="17" a="1"/>
  <c r="R86653" i="17" s="1"/>
  <c r="M86653" i="17" a="1"/>
  <c r="M86653" i="17" s="1"/>
  <c r="N86653" i="17" a="1"/>
  <c r="N86653" i="17" s="1"/>
  <c r="M86652" i="17" a="1"/>
  <c r="M86652" i="17" s="1"/>
  <c r="N86652" i="17" a="1"/>
  <c r="N86652" i="17" s="1"/>
  <c r="R86647" i="17" a="1"/>
  <c r="R86647" i="17" s="1"/>
  <c r="S86647" i="17" s="1" a="1"/>
  <c r="S86647" i="17" s="1"/>
  <c r="M86647" i="17" a="1"/>
  <c r="M86647" i="17" s="1"/>
  <c r="R86640" i="17" a="1"/>
  <c r="R86640" i="17" s="1"/>
  <c r="S86640" i="17" s="1" a="1"/>
  <c r="S86640" i="17" s="1"/>
  <c r="R86626" i="17" a="1"/>
  <c r="R86626" i="17" s="1"/>
  <c r="S86626" i="17" s="1" a="1"/>
  <c r="S86626" i="17" s="1"/>
  <c r="M86626" i="17" a="1"/>
  <c r="M86626" i="17" s="1"/>
  <c r="N86626" i="17" a="1"/>
  <c r="N86626" i="17" s="1"/>
  <c r="M86622" i="17" a="1"/>
  <c r="M86622" i="17" s="1"/>
  <c r="N86622" i="17" a="1"/>
  <c r="N86622" i="17" s="1"/>
  <c r="M86614" i="17" a="1"/>
  <c r="M86614" i="17" s="1"/>
  <c r="N86614" i="17" a="1"/>
  <c r="N86614" i="17" s="1"/>
  <c r="R86607" i="17" a="1"/>
  <c r="R86607" i="17" s="1"/>
  <c r="S86607" i="17" s="1" a="1"/>
  <c r="S86607" i="17" s="1"/>
  <c r="N86607" i="17" a="1"/>
  <c r="N86607" i="17" s="1"/>
  <c r="M86607" i="17" a="1"/>
  <c r="M86607" i="17" s="1"/>
  <c r="R86588" i="17" a="1"/>
  <c r="R86588" i="17" s="1"/>
  <c r="S86588" i="17" s="1" a="1"/>
  <c r="S86588" i="17" s="1"/>
  <c r="R86561" i="17" a="1"/>
  <c r="R86561" i="17" s="1"/>
  <c r="S86561" i="17" s="1" a="1"/>
  <c r="S86561" i="17" s="1"/>
  <c r="M86550" i="17" a="1"/>
  <c r="M86550" i="17" s="1"/>
  <c r="N86550" i="17" a="1"/>
  <c r="N86550" i="17" s="1"/>
  <c r="M86540" i="17" a="1"/>
  <c r="M86540" i="17" s="1"/>
  <c r="N86540" i="17" a="1"/>
  <c r="N86540" i="17" s="1"/>
  <c r="M86536" i="17" a="1"/>
  <c r="M86536" i="17" s="1"/>
  <c r="N86536" i="17" a="1"/>
  <c r="N86536" i="17" s="1"/>
  <c r="R86530" i="17" a="1"/>
  <c r="R86530" i="17" s="1"/>
  <c r="S86530" i="17" s="1" a="1"/>
  <c r="S86530" i="17" s="1"/>
  <c r="M86530" i="17" a="1"/>
  <c r="M86530" i="17" s="1"/>
  <c r="N86530" i="17" a="1"/>
  <c r="N86530" i="17" s="1"/>
  <c r="R86520" i="17" a="1"/>
  <c r="R86520" i="17" s="1"/>
  <c r="S86520" i="17" s="1" a="1"/>
  <c r="S86520" i="17" s="1"/>
  <c r="R86507" i="17" a="1"/>
  <c r="R86507" i="17" s="1"/>
  <c r="S86507" i="17" s="1" a="1"/>
  <c r="S86507" i="17" s="1"/>
  <c r="R86493" i="17" a="1"/>
  <c r="R86493" i="17" s="1"/>
  <c r="S86493" i="17" s="1" a="1"/>
  <c r="S86493" i="17" s="1"/>
  <c r="M86493" i="17" a="1"/>
  <c r="M86493" i="17" s="1"/>
  <c r="N86493" i="17" a="1"/>
  <c r="N86493" i="17" s="1"/>
  <c r="M86486" i="17" a="1"/>
  <c r="M86486" i="17" s="1"/>
  <c r="N86486" i="17" a="1"/>
  <c r="N86486" i="17" s="1"/>
  <c r="R86479" i="17" a="1"/>
  <c r="R86479" i="17" s="1"/>
  <c r="S86479" i="17" s="1" a="1"/>
  <c r="S86479" i="17" s="1"/>
  <c r="N86479" i="17" a="1"/>
  <c r="N86479" i="17" s="1"/>
  <c r="M86479" i="17" a="1"/>
  <c r="M86479" i="17" s="1"/>
  <c r="R86476" i="17" a="1"/>
  <c r="R86476" i="17" s="1"/>
  <c r="N86475" i="17" a="1"/>
  <c r="N86475" i="17" s="1"/>
  <c r="M86475" i="17" a="1"/>
  <c r="M86475" i="17" s="1"/>
  <c r="M86462" i="17" a="1"/>
  <c r="M86462" i="17" s="1"/>
  <c r="N86462" i="17" a="1"/>
  <c r="N86462" i="17" s="1"/>
  <c r="R86459" i="17" a="1"/>
  <c r="R86459" i="17" s="1"/>
  <c r="R86458" i="17" a="1"/>
  <c r="R86458" i="17" s="1"/>
  <c r="M86458" i="17" a="1"/>
  <c r="M86458" i="17" s="1"/>
  <c r="N86458" i="17" a="1"/>
  <c r="N86458" i="17" s="1"/>
  <c r="R86451" i="17" a="1"/>
  <c r="R86451" i="17" s="1"/>
  <c r="S86451" i="17" s="1" a="1"/>
  <c r="S86451" i="17" s="1"/>
  <c r="R86443" i="17" a="1"/>
  <c r="R86443" i="17" s="1"/>
  <c r="S86443" i="17" s="1" a="1"/>
  <c r="S86443" i="17" s="1"/>
  <c r="R86432" i="17" a="1"/>
  <c r="R86432" i="17" s="1"/>
  <c r="S86432" i="17" s="1" a="1"/>
  <c r="S86432" i="17" s="1"/>
  <c r="M86417" i="17" a="1"/>
  <c r="M86417" i="17" s="1"/>
  <c r="N86417" i="17" a="1"/>
  <c r="N86417" i="17" s="1"/>
  <c r="M86409" i="17" a="1"/>
  <c r="M86409" i="17" s="1"/>
  <c r="N86409" i="17" a="1"/>
  <c r="N86409" i="17" s="1"/>
  <c r="R86402" i="17" a="1"/>
  <c r="R86402" i="17" s="1"/>
  <c r="S86402" i="17" s="1" a="1"/>
  <c r="S86402" i="17" s="1"/>
  <c r="M86402" i="17" a="1"/>
  <c r="M86402" i="17" s="1"/>
  <c r="N86402" i="17" a="1"/>
  <c r="N86402" i="17" s="1"/>
  <c r="R86394" i="17" a="1"/>
  <c r="R86394" i="17" s="1"/>
  <c r="S86394" i="17" s="1" a="1"/>
  <c r="S86394" i="17" s="1"/>
  <c r="M86394" i="17" a="1"/>
  <c r="M86394" i="17" s="1"/>
  <c r="N86394" i="17" a="1"/>
  <c r="N86394" i="17" s="1"/>
  <c r="R86388" i="17" a="1"/>
  <c r="R86388" i="17" s="1"/>
  <c r="S86388" i="17" s="1" a="1"/>
  <c r="S86388" i="17" s="1"/>
  <c r="R86380" i="17" a="1"/>
  <c r="R86380" i="17" s="1"/>
  <c r="S86380" i="17" s="1" a="1"/>
  <c r="S86380" i="17" s="1"/>
  <c r="R86372" i="17" a="1"/>
  <c r="R86372" i="17" s="1"/>
  <c r="S86372" i="17" s="1" a="1"/>
  <c r="S86372" i="17" s="1"/>
  <c r="N86371" i="17" a="1"/>
  <c r="N86371" i="17" s="1"/>
  <c r="M86371" i="17" a="1"/>
  <c r="M86371" i="17" s="1"/>
  <c r="R86368" i="17" a="1"/>
  <c r="R86368" i="17" s="1"/>
  <c r="S86368" i="17" s="1" a="1"/>
  <c r="S86368" i="17" s="1"/>
  <c r="R86360" i="17" a="1"/>
  <c r="R86360" i="17" s="1"/>
  <c r="R86359" i="17" a="1"/>
  <c r="R86359" i="17" s="1"/>
  <c r="N86359" i="17" a="1"/>
  <c r="N86359" i="17" s="1"/>
  <c r="M86359" i="17" a="1"/>
  <c r="M86359" i="17" s="1"/>
  <c r="M86352" i="17" a="1"/>
  <c r="M86352" i="17" s="1"/>
  <c r="N86352" i="17" a="1"/>
  <c r="N86352" i="17" s="1"/>
  <c r="N86347" i="17" a="1"/>
  <c r="N86347" i="17" s="1"/>
  <c r="M86347" i="17" a="1"/>
  <c r="M86347" i="17" s="1"/>
  <c r="R86344" i="17" a="1"/>
  <c r="R86344" i="17" s="1"/>
  <c r="S86344" i="17" s="1" a="1"/>
  <c r="S86344" i="17" s="1"/>
  <c r="R86337" i="17" a="1"/>
  <c r="R86337" i="17" s="1"/>
  <c r="S86337" i="17" s="1" a="1"/>
  <c r="S86337" i="17" s="1"/>
  <c r="R86333" i="17" a="1"/>
  <c r="R86333" i="17" s="1"/>
  <c r="S86333" i="17" s="1" a="1"/>
  <c r="S86333" i="17" s="1"/>
  <c r="M86333" i="17" a="1"/>
  <c r="M86333" i="17" s="1"/>
  <c r="N86333" i="17" a="1"/>
  <c r="N86333" i="17" s="1"/>
  <c r="M86328" i="17" a="1"/>
  <c r="M86328" i="17" s="1"/>
  <c r="N86328" i="17" a="1"/>
  <c r="N86328" i="17" s="1"/>
  <c r="M86324" i="17" a="1"/>
  <c r="M86324" i="17" s="1"/>
  <c r="N86324" i="17" a="1"/>
  <c r="N86324" i="17" s="1"/>
  <c r="R86313" i="17" a="1"/>
  <c r="R86313" i="17" s="1"/>
  <c r="S86313" i="17" s="1" a="1"/>
  <c r="S86313" i="17" s="1"/>
  <c r="R86308" i="17" a="1"/>
  <c r="R86308" i="17" s="1"/>
  <c r="S86308" i="17" s="1" a="1"/>
  <c r="S86308" i="17" s="1"/>
  <c r="N86307" i="17" a="1"/>
  <c r="N86307" i="17" s="1"/>
  <c r="M86307" i="17" a="1"/>
  <c r="M86307" i="17" s="1"/>
  <c r="N86299" i="17" a="1"/>
  <c r="N86299" i="17" s="1"/>
  <c r="M86299" i="17" a="1"/>
  <c r="M86299" i="17" s="1"/>
  <c r="R86296" i="17" a="1"/>
  <c r="R86296" i="17" s="1"/>
  <c r="S86296" i="17" s="1" a="1"/>
  <c r="S86296" i="17" s="1"/>
  <c r="R86289" i="17" a="1"/>
  <c r="R86289" i="17" s="1"/>
  <c r="R86285" i="17" a="1"/>
  <c r="R86285" i="17" s="1"/>
  <c r="S86285" i="17" s="1" a="1"/>
  <c r="S86285" i="17" s="1"/>
  <c r="M86285" i="17" a="1"/>
  <c r="M86285" i="17" s="1"/>
  <c r="M86278" i="17" a="1"/>
  <c r="M86278" i="17" s="1"/>
  <c r="N86278" i="17" a="1"/>
  <c r="N86278" i="17" s="1"/>
  <c r="R86271" i="17" a="1"/>
  <c r="R86271" i="17" s="1"/>
  <c r="S86271" i="17" s="1" a="1"/>
  <c r="S86271" i="17" s="1"/>
  <c r="M86271" i="17" a="1"/>
  <c r="M86271" i="17" s="1"/>
  <c r="R86267" i="17" a="1"/>
  <c r="R86267" i="17" s="1"/>
  <c r="S86267" i="17" s="1" a="1"/>
  <c r="S86267" i="17" s="1"/>
  <c r="R86259" i="17" a="1"/>
  <c r="R86259" i="17" s="1"/>
  <c r="M86254" i="17" a="1"/>
  <c r="M86254" i="17" s="1"/>
  <c r="N86254" i="17" a="1"/>
  <c r="N86254" i="17" s="1"/>
  <c r="R86250" i="17" a="1"/>
  <c r="R86250" i="17" s="1"/>
  <c r="S86250" i="17" s="1" a="1"/>
  <c r="S86250" i="17" s="1"/>
  <c r="M86250" i="17" a="1"/>
  <c r="M86250" i="17" s="1"/>
  <c r="R86238" i="17" a="1"/>
  <c r="R86238" i="17" s="1"/>
  <c r="S86238" i="17" s="1" a="1"/>
  <c r="S86238" i="17" s="1"/>
  <c r="M86238" i="17" a="1"/>
  <c r="M86238" i="17" s="1"/>
  <c r="R86204" i="17" a="1"/>
  <c r="R86204" i="17" s="1"/>
  <c r="R86199" i="17" a="1"/>
  <c r="R86199" i="17" s="1"/>
  <c r="S86199" i="17" s="1" a="1"/>
  <c r="S86199" i="17" s="1"/>
  <c r="N86199" i="17" a="1"/>
  <c r="N86199" i="17" s="1"/>
  <c r="M86199" i="17" a="1"/>
  <c r="M86199" i="17" s="1"/>
  <c r="M86196" i="17" a="1"/>
  <c r="M86196" i="17" s="1"/>
  <c r="N86196" i="17" a="1"/>
  <c r="N86196" i="17" s="1"/>
  <c r="R86193" i="17" a="1"/>
  <c r="R86193" i="17" s="1"/>
  <c r="R86177" i="17" a="1"/>
  <c r="R86177" i="17" s="1"/>
  <c r="S86177" i="17" s="1" a="1"/>
  <c r="S86177" i="17" s="1"/>
  <c r="R86172" i="17" a="1"/>
  <c r="R86172" i="17" s="1"/>
  <c r="N86171" i="17" a="1"/>
  <c r="N86171" i="17" s="1"/>
  <c r="M86171" i="17" a="1"/>
  <c r="M86171" i="17" s="1"/>
  <c r="R86168" i="17" a="1"/>
  <c r="R86168" i="17" s="1"/>
  <c r="S86168" i="17" s="1" a="1"/>
  <c r="S86168" i="17" s="1"/>
  <c r="R86161" i="17" a="1"/>
  <c r="R86161" i="17" s="1"/>
  <c r="R86157" i="17" a="1"/>
  <c r="R86157" i="17" s="1"/>
  <c r="S86157" i="17" s="1" a="1"/>
  <c r="S86157" i="17" s="1"/>
  <c r="M86157" i="17" a="1"/>
  <c r="M86157" i="17" s="1"/>
  <c r="N86157" i="17" a="1"/>
  <c r="N86157" i="17" s="1"/>
  <c r="M86140" i="17" a="1"/>
  <c r="M86140" i="17" s="1"/>
  <c r="N86140" i="17" a="1"/>
  <c r="N86140" i="17" s="1"/>
  <c r="M86136" i="17" a="1"/>
  <c r="M86136" i="17" s="1"/>
  <c r="N86136" i="17" a="1"/>
  <c r="N86136" i="17" s="1"/>
  <c r="R86124" i="17" a="1"/>
  <c r="R86124" i="17" s="1"/>
  <c r="S86124" i="17" s="1" a="1"/>
  <c r="S86124" i="17" s="1"/>
  <c r="N86123" i="17" a="1"/>
  <c r="N86123" i="17" s="1"/>
  <c r="M86123" i="17" a="1"/>
  <c r="M86123" i="17" s="1"/>
  <c r="R86120" i="17" a="1"/>
  <c r="R86120" i="17" s="1"/>
  <c r="S86120" i="17" s="1" a="1"/>
  <c r="S86120" i="17" s="1"/>
  <c r="R86111" i="17" a="1"/>
  <c r="R86111" i="17" s="1"/>
  <c r="S86111" i="17" s="1" a="1"/>
  <c r="S86111" i="17" s="1"/>
  <c r="M86111" i="17" a="1"/>
  <c r="M86111" i="17" s="1"/>
  <c r="R86107" i="17" a="1"/>
  <c r="R86107" i="17" s="1"/>
  <c r="S86107" i="17" s="1" a="1"/>
  <c r="S86107" i="17" s="1"/>
  <c r="R86090" i="17" a="1"/>
  <c r="R86090" i="17" s="1"/>
  <c r="S86090" i="17" s="1" a="1"/>
  <c r="S86090" i="17" s="1"/>
  <c r="M86090" i="17" a="1"/>
  <c r="M86090" i="17" s="1"/>
  <c r="N86090" i="17" a="1"/>
  <c r="N86090" i="17" s="1"/>
  <c r="R86084" i="17" a="1"/>
  <c r="R86084" i="17" s="1"/>
  <c r="S86084" i="17" s="1" a="1"/>
  <c r="S86084" i="17" s="1"/>
  <c r="M86078" i="17" a="1"/>
  <c r="M86078" i="17" s="1"/>
  <c r="N86078" i="17" a="1"/>
  <c r="N86078" i="17" s="1"/>
  <c r="R86071" i="17" a="1"/>
  <c r="R86071" i="17" s="1"/>
  <c r="S86071" i="17" s="1" a="1"/>
  <c r="S86071" i="17" s="1"/>
  <c r="N86071" i="17" a="1"/>
  <c r="N86071" i="17" s="1"/>
  <c r="M86071" i="17" a="1"/>
  <c r="M86071" i="17" s="1"/>
  <c r="R86068" i="17" a="1"/>
  <c r="R86068" i="17" s="1"/>
  <c r="R86063" i="17" a="1"/>
  <c r="R86063" i="17" s="1"/>
  <c r="S86063" i="17" s="1" a="1"/>
  <c r="S86063" i="17" s="1"/>
  <c r="N86063" i="17" a="1"/>
  <c r="N86063" i="17" s="1"/>
  <c r="M86063" i="17" a="1"/>
  <c r="M86063" i="17" s="1"/>
  <c r="M86060" i="17" a="1"/>
  <c r="M86060" i="17" s="1"/>
  <c r="N86060" i="17" a="1"/>
  <c r="N86060" i="17" s="1"/>
  <c r="R86057" i="17" a="1"/>
  <c r="R86057" i="17" s="1"/>
  <c r="S86057" i="17" s="1" a="1"/>
  <c r="S86057" i="17" s="1"/>
  <c r="R86053" i="17" a="1"/>
  <c r="R86053" i="17" s="1"/>
  <c r="S86053" i="17" s="1" a="1"/>
  <c r="S86053" i="17" s="1"/>
  <c r="M86053" i="17" a="1"/>
  <c r="M86053" i="17" s="1"/>
  <c r="N86053" i="17" a="1"/>
  <c r="N86053" i="17" s="1"/>
  <c r="M86048" i="17" a="1"/>
  <c r="M86048" i="17" s="1"/>
  <c r="N86048" i="17" a="1"/>
  <c r="N86048" i="17" s="1"/>
  <c r="R86045" i="17" a="1"/>
  <c r="R86045" i="17" s="1"/>
  <c r="S86045" i="17" s="1" a="1"/>
  <c r="S86045" i="17" s="1"/>
  <c r="M86045" i="17" a="1"/>
  <c r="M86045" i="17" s="1"/>
  <c r="N86045" i="17" a="1"/>
  <c r="N86045" i="17" s="1"/>
  <c r="M86033" i="17" a="1"/>
  <c r="M86033" i="17" s="1"/>
  <c r="N86033" i="17" a="1"/>
  <c r="N86033" i="17" s="1"/>
  <c r="R86026" i="17" a="1"/>
  <c r="R86026" i="17" s="1"/>
  <c r="S86026" i="17" s="1" a="1"/>
  <c r="S86026" i="17" s="1"/>
  <c r="M86026" i="17" a="1"/>
  <c r="M86026" i="17" s="1"/>
  <c r="N86026" i="17" a="1"/>
  <c r="N86026" i="17" s="1"/>
  <c r="R86020" i="17" a="1"/>
  <c r="R86020" i="17" s="1"/>
  <c r="S86020" i="17" s="1" a="1"/>
  <c r="S86020" i="17" s="1"/>
  <c r="R86009" i="17" a="1"/>
  <c r="R86009" i="17" s="1"/>
  <c r="S86009" i="17" s="1" a="1"/>
  <c r="S86009" i="17" s="1"/>
  <c r="R86005" i="17" a="1"/>
  <c r="R86005" i="17" s="1"/>
  <c r="S86005" i="17" s="1" a="1"/>
  <c r="S86005" i="17" s="1"/>
  <c r="M86005" i="17" a="1"/>
  <c r="M86005" i="17" s="1"/>
  <c r="N86005" i="17" a="1"/>
  <c r="N86005" i="17" s="1"/>
  <c r="M86001" i="17" a="1"/>
  <c r="M86001" i="17" s="1"/>
  <c r="N86001" i="17" a="1"/>
  <c r="N86001" i="17" s="1"/>
  <c r="R85995" i="17" a="1"/>
  <c r="R85995" i="17" s="1"/>
  <c r="S85995" i="17" s="1" a="1"/>
  <c r="S85995" i="17" s="1"/>
  <c r="R85994" i="17" a="1"/>
  <c r="R85994" i="17" s="1"/>
  <c r="M85994" i="17" a="1"/>
  <c r="M85994" i="17" s="1"/>
  <c r="N85994" i="17" a="1"/>
  <c r="N85994" i="17" s="1"/>
  <c r="R85987" i="17" a="1"/>
  <c r="R85987" i="17" s="1"/>
  <c r="M85982" i="17" a="1"/>
  <c r="M85982" i="17" s="1"/>
  <c r="N85982" i="17" a="1"/>
  <c r="N85982" i="17" s="1"/>
  <c r="R85975" i="17" a="1"/>
  <c r="R85975" i="17" s="1"/>
  <c r="S85975" i="17" s="1" a="1"/>
  <c r="S85975" i="17" s="1"/>
  <c r="M85975" i="17" a="1"/>
  <c r="M85975" i="17" s="1"/>
  <c r="R85971" i="17" a="1"/>
  <c r="R85971" i="17" s="1"/>
  <c r="S85971" i="17" s="1" a="1"/>
  <c r="S85971" i="17" s="1"/>
  <c r="R85956" i="17" a="1"/>
  <c r="R85956" i="17" s="1"/>
  <c r="S85956" i="17" s="1" a="1"/>
  <c r="S85956" i="17" s="1"/>
  <c r="R85952" i="17" a="1"/>
  <c r="R85952" i="17" s="1"/>
  <c r="S85952" i="17" s="1" a="1"/>
  <c r="S85952" i="17" s="1"/>
  <c r="R85944" i="17" a="1"/>
  <c r="R85944" i="17" s="1"/>
  <c r="R85936" i="17" a="1"/>
  <c r="R85936" i="17" s="1"/>
  <c r="R85935" i="17" a="1"/>
  <c r="R85935" i="17" s="1"/>
  <c r="N85935" i="17" a="1"/>
  <c r="N85935" i="17" s="1"/>
  <c r="M85935" i="17" a="1"/>
  <c r="M85935" i="17" s="1"/>
  <c r="M85932" i="17" a="1"/>
  <c r="M85932" i="17" s="1"/>
  <c r="N85932" i="17" a="1"/>
  <c r="N85932" i="17" s="1"/>
  <c r="M85928" i="17" a="1"/>
  <c r="M85928" i="17" s="1"/>
  <c r="N85928" i="17" a="1"/>
  <c r="N85928" i="17" s="1"/>
  <c r="R85921" i="17" a="1"/>
  <c r="R85921" i="17" s="1"/>
  <c r="S85921" i="17" s="1" a="1"/>
  <c r="S85921" i="17" s="1"/>
  <c r="R85917" i="17" a="1"/>
  <c r="R85917" i="17" s="1"/>
  <c r="S85917" i="17" s="1" a="1"/>
  <c r="S85917" i="17" s="1"/>
  <c r="M85917" i="17" a="1"/>
  <c r="M85917" i="17" s="1"/>
  <c r="N85917" i="17" a="1"/>
  <c r="N85917" i="17" s="1"/>
  <c r="M85912" i="17" a="1"/>
  <c r="M85912" i="17" s="1"/>
  <c r="N85912" i="17" a="1"/>
  <c r="N85912" i="17" s="1"/>
  <c r="R85909" i="17" a="1"/>
  <c r="R85909" i="17" s="1"/>
  <c r="S85909" i="17" s="1" a="1"/>
  <c r="S85909" i="17" s="1"/>
  <c r="M85909" i="17" a="1"/>
  <c r="M85909" i="17" s="1"/>
  <c r="N85909" i="17" a="1"/>
  <c r="N85909" i="17" s="1"/>
  <c r="M85905" i="17" a="1"/>
  <c r="M85905" i="17" s="1"/>
  <c r="N85905" i="17" a="1"/>
  <c r="N85905" i="17" s="1"/>
  <c r="M85897" i="17" a="1"/>
  <c r="M85897" i="17" s="1"/>
  <c r="N85897" i="17" a="1"/>
  <c r="N85897" i="17" s="1"/>
  <c r="M85888" i="17" a="1"/>
  <c r="M85888" i="17" s="1"/>
  <c r="N85888" i="17" a="1"/>
  <c r="N85888" i="17" s="1"/>
  <c r="R85882" i="17" a="1"/>
  <c r="R85882" i="17" s="1"/>
  <c r="S85882" i="17" s="1" a="1"/>
  <c r="S85882" i="17" s="1"/>
  <c r="M85882" i="17" a="1"/>
  <c r="M85882" i="17" s="1"/>
  <c r="N85882" i="17" a="1"/>
  <c r="N85882" i="17" s="1"/>
  <c r="N85875" i="17" a="1"/>
  <c r="N85875" i="17" s="1"/>
  <c r="M85875" i="17" a="1"/>
  <c r="M85875" i="17" s="1"/>
  <c r="R85867" i="17" a="1"/>
  <c r="R85867" i="17" s="1"/>
  <c r="S85867" i="17" s="1" a="1"/>
  <c r="S85867" i="17" s="1"/>
  <c r="M85854" i="17" a="1"/>
  <c r="M85854" i="17" s="1"/>
  <c r="N85854" i="17" a="1"/>
  <c r="N85854" i="17" s="1"/>
  <c r="R85841" i="17" a="1"/>
  <c r="R85841" i="17" s="1"/>
  <c r="S85841" i="17" s="1" a="1"/>
  <c r="S85841" i="17" s="1"/>
  <c r="M85832" i="17" a="1"/>
  <c r="M85832" i="17" s="1"/>
  <c r="N85832" i="17" a="1"/>
  <c r="N85832" i="17" s="1"/>
  <c r="M85828" i="17" a="1"/>
  <c r="M85828" i="17" s="1"/>
  <c r="N85828" i="17" a="1"/>
  <c r="N85828" i="17" s="1"/>
  <c r="R85813" i="17" a="1"/>
  <c r="R85813" i="17" s="1"/>
  <c r="M85813" i="17" a="1"/>
  <c r="M85813" i="17" s="1"/>
  <c r="N85813" i="17" a="1"/>
  <c r="N85813" i="17" s="1"/>
  <c r="R85806" i="17" a="1"/>
  <c r="R85806" i="17" s="1"/>
  <c r="S85806" i="17" s="1" a="1"/>
  <c r="S85806" i="17" s="1"/>
  <c r="M85806" i="17" a="1"/>
  <c r="M85806" i="17" s="1"/>
  <c r="R85800" i="17" a="1"/>
  <c r="R85800" i="17" s="1"/>
  <c r="R85799" i="17" a="1"/>
  <c r="R85799" i="17" s="1"/>
  <c r="N85799" i="17" a="1"/>
  <c r="N85799" i="17" s="1"/>
  <c r="M85799" i="17" a="1"/>
  <c r="M85799" i="17" s="1"/>
  <c r="M85796" i="17" a="1"/>
  <c r="M85796" i="17" s="1"/>
  <c r="N85796" i="17" a="1"/>
  <c r="N85796" i="17" s="1"/>
  <c r="M85788" i="17" a="1"/>
  <c r="M85788" i="17" s="1"/>
  <c r="N85788" i="17" a="1"/>
  <c r="N85788" i="17" s="1"/>
  <c r="R85772" i="17" a="1"/>
  <c r="R85772" i="17" s="1"/>
  <c r="N85763" i="17" a="1"/>
  <c r="N85763" i="17" s="1"/>
  <c r="M85763" i="17" a="1"/>
  <c r="M85763" i="17" s="1"/>
  <c r="R85759" i="17" a="1"/>
  <c r="R85759" i="17" s="1"/>
  <c r="S85759" i="17" s="1" a="1"/>
  <c r="S85759" i="17" s="1"/>
  <c r="N85759" i="17" a="1"/>
  <c r="N85759" i="17" s="1"/>
  <c r="M85759" i="17" a="1"/>
  <c r="M85759" i="17" s="1"/>
  <c r="R85756" i="17" a="1"/>
  <c r="R85756" i="17" s="1"/>
  <c r="R85751" i="17" a="1"/>
  <c r="R85751" i="17" s="1"/>
  <c r="S85751" i="17" s="1" a="1"/>
  <c r="S85751" i="17" s="1"/>
  <c r="N85751" i="17" a="1"/>
  <c r="N85751" i="17" s="1"/>
  <c r="M85751" i="17" a="1"/>
  <c r="M85751" i="17" s="1"/>
  <c r="R85747" i="17" a="1"/>
  <c r="R85747" i="17" s="1"/>
  <c r="S85747" i="17" s="1" a="1"/>
  <c r="S85747" i="17" s="1"/>
  <c r="R85742" i="17" a="1"/>
  <c r="R85742" i="17" s="1"/>
  <c r="S85742" i="17" s="1" a="1"/>
  <c r="S85742" i="17" s="1"/>
  <c r="M85742" i="17" a="1"/>
  <c r="M85742" i="17" s="1"/>
  <c r="R85731" i="17" a="1"/>
  <c r="R85731" i="17" s="1"/>
  <c r="S85731" i="17" s="1" a="1"/>
  <c r="S85731" i="17" s="1"/>
  <c r="R85723" i="17" a="1"/>
  <c r="R85723" i="17" s="1"/>
  <c r="R85722" i="17" a="1"/>
  <c r="R85722" i="17" s="1"/>
  <c r="M85722" i="17" a="1"/>
  <c r="M85722" i="17" s="1"/>
  <c r="N85722" i="17" a="1"/>
  <c r="N85722" i="17" s="1"/>
  <c r="M85720" i="17" a="1"/>
  <c r="M85720" i="17" s="1"/>
  <c r="N85720" i="17" a="1"/>
  <c r="N85720" i="17" s="1"/>
  <c r="M85712" i="17" a="1"/>
  <c r="M85712" i="17" s="1"/>
  <c r="N85712" i="17" a="1"/>
  <c r="N85712" i="17" s="1"/>
  <c r="R85709" i="17" a="1"/>
  <c r="R85709" i="17" s="1"/>
  <c r="S85709" i="17" s="1" a="1"/>
  <c r="S85709" i="17" s="1"/>
  <c r="M85709" i="17" a="1"/>
  <c r="M85709" i="17" s="1"/>
  <c r="N85709" i="17" a="1"/>
  <c r="N85709" i="17" s="1"/>
  <c r="R85702" i="17" a="1"/>
  <c r="R85702" i="17" s="1"/>
  <c r="S85702" i="17" s="1" a="1"/>
  <c r="S85702" i="17" s="1"/>
  <c r="M85702" i="17" a="1"/>
  <c r="M85702" i="17" s="1"/>
  <c r="M85697" i="17" a="1"/>
  <c r="M85697" i="17" s="1"/>
  <c r="N85697" i="17" a="1"/>
  <c r="N85697" i="17" s="1"/>
  <c r="R85691" i="17" a="1"/>
  <c r="R85691" i="17" s="1"/>
  <c r="S85691" i="17" s="1" a="1"/>
  <c r="S85691" i="17" s="1"/>
  <c r="R85690" i="17" a="1"/>
  <c r="R85690" i="17" s="1"/>
  <c r="M85690" i="17" a="1"/>
  <c r="M85690" i="17" s="1"/>
  <c r="N85690" i="17" a="1"/>
  <c r="N85690" i="17" s="1"/>
  <c r="M85686" i="17" a="1"/>
  <c r="M85686" i="17" s="1"/>
  <c r="N85686" i="17" a="1"/>
  <c r="N85686" i="17" s="1"/>
  <c r="N85675" i="17" a="1"/>
  <c r="N85675" i="17" s="1"/>
  <c r="M85675" i="17" a="1"/>
  <c r="M85675" i="17" s="1"/>
  <c r="R85667" i="17" a="1"/>
  <c r="R85667" i="17" s="1"/>
  <c r="S85667" i="17" s="1" a="1"/>
  <c r="S85667" i="17" s="1"/>
  <c r="N85659" i="17" a="1"/>
  <c r="N85659" i="17" s="1"/>
  <c r="M85659" i="17" a="1"/>
  <c r="M85659" i="17" s="1"/>
  <c r="R85655" i="17" a="1"/>
  <c r="R85655" i="17" s="1"/>
  <c r="S85655" i="17" s="1" a="1"/>
  <c r="S85655" i="17" s="1"/>
  <c r="N85655" i="17" a="1"/>
  <c r="N85655" i="17" s="1"/>
  <c r="M85655" i="17" a="1"/>
  <c r="M85655" i="17" s="1"/>
  <c r="M85652" i="17" a="1"/>
  <c r="M85652" i="17" s="1"/>
  <c r="N85652" i="17" a="1"/>
  <c r="N85652" i="17" s="1"/>
  <c r="R85649" i="17" a="1"/>
  <c r="R85649" i="17" s="1"/>
  <c r="R85641" i="17" a="1"/>
  <c r="R85641" i="17" s="1"/>
  <c r="S85641" i="17" s="1" a="1"/>
  <c r="S85641" i="17" s="1"/>
  <c r="R85633" i="17" a="1"/>
  <c r="R85633" i="17" s="1"/>
  <c r="S85633" i="17" s="1" a="1"/>
  <c r="S85633" i="17" s="1"/>
  <c r="R85629" i="17" a="1"/>
  <c r="R85629" i="17" s="1"/>
  <c r="S85629" i="17" s="1" a="1"/>
  <c r="S85629" i="17" s="1"/>
  <c r="M85629" i="17" a="1"/>
  <c r="M85629" i="17" s="1"/>
  <c r="N85629" i="17" a="1"/>
  <c r="N85629" i="17" s="1"/>
  <c r="M85625" i="17" a="1"/>
  <c r="M85625" i="17" s="1"/>
  <c r="N85625" i="17" a="1"/>
  <c r="N85625" i="17" s="1"/>
  <c r="R85620" i="17" a="1"/>
  <c r="R85620" i="17" s="1"/>
  <c r="S85620" i="17" s="1" a="1"/>
  <c r="S85620" i="17" s="1"/>
  <c r="R85616" i="17" a="1"/>
  <c r="R85616" i="17" s="1"/>
  <c r="S85616" i="17" s="1" a="1"/>
  <c r="S85616" i="17" s="1"/>
  <c r="M85616" i="17" a="1"/>
  <c r="M85616" i="17" s="1"/>
  <c r="N85616" i="17" a="1"/>
  <c r="N85616" i="17" s="1"/>
  <c r="R85610" i="17" a="1"/>
  <c r="R85610" i="17" s="1"/>
  <c r="S85610" i="17" s="1" a="1"/>
  <c r="S85610" i="17" s="1"/>
  <c r="M85610" i="17" a="1"/>
  <c r="M85610" i="17" s="1"/>
  <c r="N85610" i="17" a="1"/>
  <c r="N85610" i="17" s="1"/>
  <c r="M85604" i="17" a="1"/>
  <c r="M85604" i="17" s="1"/>
  <c r="N85604" i="17" a="1"/>
  <c r="N85604" i="17" s="1"/>
  <c r="M85598" i="17" a="1"/>
  <c r="M85598" i="17" s="1"/>
  <c r="N85598" i="17" a="1"/>
  <c r="N85598" i="17" s="1"/>
  <c r="R85589" i="17" a="1"/>
  <c r="R85589" i="17" s="1"/>
  <c r="S85589" i="17" s="1" a="1"/>
  <c r="S85589" i="17" s="1"/>
  <c r="M85589" i="17" a="1"/>
  <c r="M85589" i="17" s="1"/>
  <c r="N85589" i="17" a="1"/>
  <c r="N85589" i="17" s="1"/>
  <c r="R85577" i="17" a="1"/>
  <c r="R85577" i="17" s="1"/>
  <c r="S85577" i="17" s="1" a="1"/>
  <c r="S85577" i="17" s="1"/>
  <c r="R85571" i="17" a="1"/>
  <c r="R85571" i="17" s="1"/>
  <c r="S85571" i="17" s="1" a="1"/>
  <c r="S85571" i="17" s="1"/>
  <c r="R85560" i="17" a="1"/>
  <c r="R85560" i="17" s="1"/>
  <c r="S85560" i="17" s="1" a="1"/>
  <c r="S85560" i="17" s="1"/>
  <c r="M85560" i="17" a="1"/>
  <c r="M85560" i="17" s="1"/>
  <c r="N85560" i="17" a="1"/>
  <c r="N85560" i="17" s="1"/>
  <c r="M85550" i="17" a="1"/>
  <c r="M85550" i="17" s="1"/>
  <c r="N85550" i="17" a="1"/>
  <c r="N85550" i="17" s="1"/>
  <c r="M85534" i="17" a="1"/>
  <c r="M85534" i="17" s="1"/>
  <c r="N85534" i="17" a="1"/>
  <c r="N85534" i="17" s="1"/>
  <c r="M85502" i="17" a="1"/>
  <c r="M85502" i="17" s="1"/>
  <c r="N85502" i="17" a="1"/>
  <c r="N85502" i="17" s="1"/>
  <c r="R85489" i="17" a="1"/>
  <c r="R85489" i="17" s="1"/>
  <c r="S85489" i="17" s="1" a="1"/>
  <c r="S85489" i="17" s="1"/>
  <c r="R85483" i="17" a="1"/>
  <c r="R85483" i="17" s="1"/>
  <c r="S85483" i="17" s="1" a="1"/>
  <c r="S85483" i="17" s="1"/>
  <c r="R85475" i="17" a="1"/>
  <c r="R85475" i="17" s="1"/>
  <c r="S85475" i="17" s="1" a="1"/>
  <c r="S85475" i="17" s="1"/>
  <c r="M85474" i="17" a="1"/>
  <c r="M85474" i="17" s="1"/>
  <c r="N85474" i="17" a="1"/>
  <c r="N85474" i="17" s="1"/>
  <c r="M85442" i="17" a="1"/>
  <c r="M85442" i="17" s="1"/>
  <c r="N85442" i="17" a="1"/>
  <c r="N85442" i="17" s="1"/>
  <c r="R85432" i="17" a="1"/>
  <c r="R85432" i="17" s="1"/>
  <c r="S85432" i="17" s="1" a="1"/>
  <c r="S85432" i="17" s="1"/>
  <c r="M85432" i="17" a="1"/>
  <c r="M85432" i="17" s="1"/>
  <c r="R85425" i="17" a="1"/>
  <c r="R85425" i="17" s="1"/>
  <c r="R85424" i="17" a="1"/>
  <c r="R85424" i="17" s="1"/>
  <c r="M85424" i="17" a="1"/>
  <c r="M85424" i="17" s="1"/>
  <c r="N85424" i="17" a="1"/>
  <c r="N85424" i="17" s="1"/>
  <c r="M85420" i="17" a="1"/>
  <c r="M85420" i="17" s="1"/>
  <c r="N85420" i="17" a="1"/>
  <c r="N85420" i="17" s="1"/>
  <c r="R85417" i="17" a="1"/>
  <c r="R85417" i="17" s="1"/>
  <c r="S85417" i="17" s="1" a="1"/>
  <c r="S85417" i="17" s="1"/>
  <c r="R85411" i="17" a="1"/>
  <c r="R85411" i="17" s="1"/>
  <c r="S85411" i="17" s="1" a="1"/>
  <c r="S85411" i="17" s="1"/>
  <c r="M85394" i="17" a="1"/>
  <c r="M85394" i="17" s="1"/>
  <c r="N85394" i="17" a="1"/>
  <c r="N85394" i="17" s="1"/>
  <c r="R85391" i="17" a="1"/>
  <c r="R85391" i="17" s="1"/>
  <c r="S85391" i="17" s="1" a="1"/>
  <c r="S85391" i="17" s="1"/>
  <c r="N85391" i="17" a="1"/>
  <c r="N85391" i="17" s="1"/>
  <c r="M85391" i="17" a="1"/>
  <c r="M85391" i="17" s="1"/>
  <c r="M85388" i="17" a="1"/>
  <c r="M85388" i="17" s="1"/>
  <c r="N85388" i="17" a="1"/>
  <c r="N85388" i="17" s="1"/>
  <c r="R85385" i="17" a="1"/>
  <c r="R85385" i="17" s="1"/>
  <c r="S85385" i="17" s="1" a="1"/>
  <c r="S85385" i="17" s="1"/>
  <c r="R85379" i="17" a="1"/>
  <c r="R85379" i="17" s="1"/>
  <c r="S85379" i="17" s="1" a="1"/>
  <c r="S85379" i="17" s="1"/>
  <c r="M85378" i="17" a="1"/>
  <c r="M85378" i="17" s="1"/>
  <c r="N85378" i="17" a="1"/>
  <c r="N85378" i="17" s="1"/>
  <c r="R85375" i="17" a="1"/>
  <c r="R85375" i="17" s="1"/>
  <c r="S85375" i="17" s="1" a="1"/>
  <c r="S85375" i="17" s="1"/>
  <c r="N85375" i="17" a="1"/>
  <c r="N85375" i="17" s="1"/>
  <c r="M85375" i="17" a="1"/>
  <c r="M85375" i="17" s="1"/>
  <c r="M85372" i="17" a="1"/>
  <c r="M85372" i="17" s="1"/>
  <c r="N85372" i="17" a="1"/>
  <c r="N85372" i="17" s="1"/>
  <c r="R85369" i="17" a="1"/>
  <c r="R85369" i="17" s="1"/>
  <c r="S85369" i="17" s="1" a="1"/>
  <c r="S85369" i="17" s="1"/>
  <c r="R85363" i="17" a="1"/>
  <c r="R85363" i="17" s="1"/>
  <c r="S85363" i="17" s="1" a="1"/>
  <c r="S85363" i="17" s="1"/>
  <c r="R85344" i="17" a="1"/>
  <c r="R85344" i="17" s="1"/>
  <c r="S85344" i="17" s="1" a="1"/>
  <c r="S85344" i="17" s="1"/>
  <c r="M85344" i="17" a="1"/>
  <c r="M85344" i="17" s="1"/>
  <c r="R85338" i="17" a="1"/>
  <c r="R85338" i="17" s="1"/>
  <c r="S85338" i="17" s="1" a="1"/>
  <c r="S85338" i="17" s="1"/>
  <c r="M85337" i="17" a="1"/>
  <c r="M85337" i="17" s="1"/>
  <c r="N85337" i="17" a="1"/>
  <c r="N85337" i="17" s="1"/>
  <c r="R85332" i="17" a="1"/>
  <c r="R85332" i="17" s="1"/>
  <c r="S85332" i="17" s="1" a="1"/>
  <c r="S85332" i="17" s="1"/>
  <c r="M85330" i="17" a="1"/>
  <c r="M85330" i="17" s="1"/>
  <c r="N85330" i="17" a="1"/>
  <c r="N85330" i="17" s="1"/>
  <c r="R85327" i="17" a="1"/>
  <c r="R85327" i="17" s="1"/>
  <c r="S85327" i="17" s="1" a="1"/>
  <c r="S85327" i="17" s="1"/>
  <c r="N85327" i="17" a="1"/>
  <c r="N85327" i="17" s="1"/>
  <c r="M85327" i="17" a="1"/>
  <c r="M85327" i="17" s="1"/>
  <c r="R85320" i="17" a="1"/>
  <c r="R85320" i="17" s="1"/>
  <c r="S85320" i="17" s="1" a="1"/>
  <c r="S85320" i="17" s="1"/>
  <c r="M85320" i="17" a="1"/>
  <c r="M85320" i="17" s="1"/>
  <c r="N85320" i="17" a="1"/>
  <c r="N85320" i="17" s="1"/>
  <c r="R85313" i="17" a="1"/>
  <c r="R85313" i="17" s="1"/>
  <c r="S85313" i="17" s="1" a="1"/>
  <c r="S85313" i="17" s="1"/>
  <c r="R85305" i="17" a="1"/>
  <c r="R85305" i="17" s="1"/>
  <c r="S85305" i="17" s="1" a="1"/>
  <c r="S85305" i="17" s="1"/>
  <c r="R85299" i="17" a="1"/>
  <c r="R85299" i="17" s="1"/>
  <c r="S85299" i="17" s="1" a="1"/>
  <c r="S85299" i="17" s="1"/>
  <c r="M85297" i="17" a="1"/>
  <c r="M85297" i="17" s="1"/>
  <c r="N85297" i="17" a="1"/>
  <c r="N85297" i="17" s="1"/>
  <c r="R85293" i="17" a="1"/>
  <c r="R85293" i="17" s="1"/>
  <c r="S85293" i="17" s="1" a="1"/>
  <c r="S85293" i="17" s="1"/>
  <c r="M85293" i="17" a="1"/>
  <c r="M85293" i="17" s="1"/>
  <c r="N85293" i="17" a="1"/>
  <c r="N85293" i="17" s="1"/>
  <c r="R85290" i="17" a="1"/>
  <c r="R85290" i="17" s="1"/>
  <c r="S85290" i="17" s="1" a="1"/>
  <c r="S85290" i="17" s="1"/>
  <c r="M85289" i="17" a="1"/>
  <c r="M85289" i="17" s="1"/>
  <c r="N85289" i="17" a="1"/>
  <c r="N85289" i="17" s="1"/>
  <c r="R85280" i="17" a="1"/>
  <c r="R85280" i="17" s="1"/>
  <c r="S85280" i="17" s="1" a="1"/>
  <c r="S85280" i="17" s="1"/>
  <c r="M85280" i="17" a="1"/>
  <c r="M85280" i="17" s="1"/>
  <c r="N85280" i="17" a="1"/>
  <c r="N85280" i="17" s="1"/>
  <c r="M85270" i="17" a="1"/>
  <c r="M85270" i="17" s="1"/>
  <c r="N85270" i="17" a="1"/>
  <c r="N85270" i="17" s="1"/>
  <c r="M85262" i="17" a="1"/>
  <c r="M85262" i="17" s="1"/>
  <c r="N85262" i="17" a="1"/>
  <c r="N85262" i="17" s="1"/>
  <c r="R85257" i="17" a="1"/>
  <c r="R85257" i="17" s="1"/>
  <c r="S85257" i="17" s="1" a="1"/>
  <c r="S85257" i="17" s="1"/>
  <c r="M85242" i="17" a="1"/>
  <c r="M85242" i="17" s="1"/>
  <c r="N85242" i="17" a="1"/>
  <c r="N85242" i="17" s="1"/>
  <c r="N85235" i="17" a="1"/>
  <c r="N85235" i="17" s="1"/>
  <c r="M85235" i="17" a="1"/>
  <c r="M85235" i="17" s="1"/>
  <c r="R85225" i="17" a="1"/>
  <c r="R85225" i="17" s="1"/>
  <c r="R85224" i="17" a="1"/>
  <c r="R85224" i="17" s="1"/>
  <c r="M85224" i="17" a="1"/>
  <c r="M85224" i="17" s="1"/>
  <c r="N85224" i="17" a="1"/>
  <c r="N85224" i="17" s="1"/>
  <c r="R85217" i="17" a="1"/>
  <c r="R85217" i="17" s="1"/>
  <c r="S85217" i="17" s="1" a="1"/>
  <c r="S85217" i="17" s="1"/>
  <c r="R85206" i="17" a="1"/>
  <c r="R85206" i="17" s="1"/>
  <c r="S85206" i="17" s="1" a="1"/>
  <c r="S85206" i="17" s="1"/>
  <c r="M85206" i="17" a="1"/>
  <c r="M85206" i="17" s="1"/>
  <c r="R85202" i="17" a="1"/>
  <c r="R85202" i="17" s="1"/>
  <c r="S85202" i="17" s="1" a="1"/>
  <c r="S85202" i="17" s="1"/>
  <c r="R85194" i="17" a="1"/>
  <c r="R85194" i="17" s="1"/>
  <c r="M85190" i="17" a="1"/>
  <c r="M85190" i="17" s="1"/>
  <c r="N85190" i="17" a="1"/>
  <c r="N85190" i="17" s="1"/>
  <c r="R85168" i="17" a="1"/>
  <c r="R85168" i="17" s="1"/>
  <c r="S85168" i="17" s="1" a="1"/>
  <c r="S85168" i="17" s="1"/>
  <c r="M85168" i="17" a="1"/>
  <c r="M85168" i="17" s="1"/>
  <c r="R85162" i="17" a="1"/>
  <c r="R85162" i="17" s="1"/>
  <c r="M85161" i="17" a="1"/>
  <c r="M85161" i="17" s="1"/>
  <c r="N85161" i="17" a="1"/>
  <c r="N85161" i="17" s="1"/>
  <c r="R85156" i="17" a="1"/>
  <c r="R85156" i="17" s="1"/>
  <c r="S85156" i="17" s="1" a="1"/>
  <c r="S85156" i="17" s="1"/>
  <c r="M85154" i="17" a="1"/>
  <c r="M85154" i="17" s="1"/>
  <c r="N85154" i="17" a="1"/>
  <c r="N85154" i="17" s="1"/>
  <c r="M85142" i="17" a="1"/>
  <c r="M85142" i="17" s="1"/>
  <c r="N85142" i="17" a="1"/>
  <c r="N85142" i="17" s="1"/>
  <c r="M85134" i="17" a="1"/>
  <c r="M85134" i="17" s="1"/>
  <c r="N85134" i="17" a="1"/>
  <c r="N85134" i="17" s="1"/>
  <c r="R85123" i="17" a="1"/>
  <c r="R85123" i="17" s="1"/>
  <c r="S85123" i="17" s="1" a="1"/>
  <c r="S85123" i="17" s="1"/>
  <c r="M85122" i="17" a="1"/>
  <c r="M85122" i="17" s="1"/>
  <c r="N85122" i="17" a="1"/>
  <c r="N85122" i="17" s="1"/>
  <c r="R85119" i="17" a="1"/>
  <c r="R85119" i="17" s="1"/>
  <c r="S85119" i="17" s="1" a="1"/>
  <c r="S85119" i="17" s="1"/>
  <c r="M85119" i="17" a="1"/>
  <c r="M85119" i="17" s="1"/>
  <c r="R85114" i="17" a="1"/>
  <c r="R85114" i="17" s="1"/>
  <c r="R85107" i="17" a="1"/>
  <c r="R85107" i="17" s="1"/>
  <c r="R85096" i="17" a="1"/>
  <c r="R85096" i="17" s="1"/>
  <c r="S85096" i="17" s="1" a="1"/>
  <c r="S85096" i="17" s="1"/>
  <c r="M85096" i="17" a="1"/>
  <c r="M85096" i="17" s="1"/>
  <c r="R85093" i="17" a="1"/>
  <c r="R85093" i="17" s="1"/>
  <c r="S85093" i="17" s="1" a="1"/>
  <c r="S85093" i="17" s="1"/>
  <c r="M85093" i="17" a="1"/>
  <c r="M85093" i="17" s="1"/>
  <c r="N85093" i="17" a="1"/>
  <c r="N85093" i="17" s="1"/>
  <c r="R85090" i="17" a="1"/>
  <c r="R85090" i="17" s="1"/>
  <c r="S85090" i="17" s="1" a="1"/>
  <c r="S85090" i="17" s="1"/>
  <c r="R85083" i="17" a="1"/>
  <c r="R85083" i="17" s="1"/>
  <c r="R85072" i="17" a="1"/>
  <c r="R85072" i="17" s="1"/>
  <c r="S85072" i="17" s="1" a="1"/>
  <c r="S85072" i="17" s="1"/>
  <c r="M85072" i="17" a="1"/>
  <c r="M85072" i="17" s="1"/>
  <c r="R85056" i="17" a="1"/>
  <c r="R85056" i="17" s="1"/>
  <c r="S85056" i="17" s="1" a="1"/>
  <c r="S85056" i="17" s="1"/>
  <c r="M85056" i="17" a="1"/>
  <c r="M85056" i="17" s="1"/>
  <c r="R85040" i="17" a="1"/>
  <c r="R85040" i="17" s="1"/>
  <c r="S85040" i="17" s="1" a="1"/>
  <c r="S85040" i="17" s="1"/>
  <c r="M85040" i="17" a="1"/>
  <c r="M85040" i="17" s="1"/>
  <c r="R85025" i="17" a="1"/>
  <c r="R85025" i="17" s="1"/>
  <c r="S85025" i="17" s="1" a="1"/>
  <c r="S85025" i="17" s="1"/>
  <c r="R85019" i="17" a="1"/>
  <c r="R85019" i="17" s="1"/>
  <c r="S85019" i="17" s="1" a="1"/>
  <c r="S85019" i="17" s="1"/>
  <c r="M85009" i="17" a="1"/>
  <c r="M85009" i="17" s="1"/>
  <c r="N85009" i="17" a="1"/>
  <c r="N85009" i="17" s="1"/>
  <c r="R85004" i="17" a="1"/>
  <c r="R85004" i="17" s="1"/>
  <c r="S85004" i="17" s="1" a="1"/>
  <c r="S85004" i="17" s="1"/>
  <c r="N85003" i="17" a="1"/>
  <c r="N85003" i="17" s="1"/>
  <c r="M85003" i="17" a="1"/>
  <c r="M85003" i="17" s="1"/>
  <c r="R85000" i="17" a="1"/>
  <c r="R85000" i="17" s="1"/>
  <c r="S85000" i="17" s="1" a="1"/>
  <c r="S85000" i="17" s="1"/>
  <c r="R84977" i="17" a="1"/>
  <c r="R84977" i="17" s="1"/>
  <c r="S84977" i="17" s="1" a="1"/>
  <c r="S84977" i="17" s="1"/>
  <c r="R84973" i="17" a="1"/>
  <c r="R84973" i="17" s="1"/>
  <c r="S84973" i="17" s="1" a="1"/>
  <c r="S84973" i="17" s="1"/>
  <c r="M84973" i="17" a="1"/>
  <c r="M84973" i="17" s="1"/>
  <c r="N84973" i="17" a="1"/>
  <c r="N84973" i="17" s="1"/>
  <c r="M84969" i="17" a="1"/>
  <c r="M84969" i="17" s="1"/>
  <c r="N84969" i="17" a="1"/>
  <c r="N84969" i="17" s="1"/>
  <c r="R84956" i="17" a="1"/>
  <c r="R84956" i="17" s="1"/>
  <c r="S84956" i="17" s="1" a="1"/>
  <c r="S84956" i="17" s="1"/>
  <c r="N84955" i="17" a="1"/>
  <c r="N84955" i="17" s="1"/>
  <c r="M84955" i="17" a="1"/>
  <c r="M84955" i="17" s="1"/>
  <c r="R84944" i="17" a="1"/>
  <c r="R84944" i="17" s="1"/>
  <c r="S84944" i="17" s="1" a="1"/>
  <c r="S84944" i="17" s="1"/>
  <c r="M84937" i="17" a="1"/>
  <c r="M84937" i="17" s="1"/>
  <c r="N84937" i="17" a="1"/>
  <c r="N84937" i="17" s="1"/>
  <c r="M84929" i="17" a="1"/>
  <c r="M84929" i="17" s="1"/>
  <c r="N84929" i="17" a="1"/>
  <c r="N84929" i="17" s="1"/>
  <c r="R84925" i="17" a="1"/>
  <c r="R84925" i="17" s="1"/>
  <c r="S84925" i="17" s="1" a="1"/>
  <c r="S84925" i="17" s="1"/>
  <c r="M84925" i="17" a="1"/>
  <c r="M84925" i="17" s="1"/>
  <c r="M84918" i="17" a="1"/>
  <c r="M84918" i="17" s="1"/>
  <c r="N84918" i="17" a="1"/>
  <c r="N84918" i="17" s="1"/>
  <c r="M84913" i="17" a="1"/>
  <c r="M84913" i="17" s="1"/>
  <c r="N84913" i="17" a="1"/>
  <c r="N84913" i="17" s="1"/>
  <c r="R84907" i="17" a="1"/>
  <c r="R84907" i="17" s="1"/>
  <c r="S84907" i="17" s="1" a="1"/>
  <c r="S84907" i="17" s="1"/>
  <c r="R84895" i="17" a="1"/>
  <c r="R84895" i="17" s="1"/>
  <c r="S84895" i="17" s="1" a="1"/>
  <c r="S84895" i="17" s="1"/>
  <c r="N84895" i="17" a="1"/>
  <c r="N84895" i="17" s="1"/>
  <c r="M84895" i="17" a="1"/>
  <c r="M84895" i="17" s="1"/>
  <c r="M84892" i="17" a="1"/>
  <c r="M84892" i="17" s="1"/>
  <c r="N84892" i="17" a="1"/>
  <c r="N84892" i="17" s="1"/>
  <c r="M84884" i="17" a="1"/>
  <c r="M84884" i="17" s="1"/>
  <c r="N84884" i="17" a="1"/>
  <c r="N84884" i="17" s="1"/>
  <c r="R84877" i="17" a="1"/>
  <c r="R84877" i="17" s="1"/>
  <c r="S84877" i="17" s="1" a="1"/>
  <c r="S84877" i="17" s="1"/>
  <c r="M84877" i="17" a="1"/>
  <c r="M84877" i="17" s="1"/>
  <c r="N84877" i="17" a="1"/>
  <c r="N84877" i="17" s="1"/>
  <c r="M84870" i="17" a="1"/>
  <c r="M84870" i="17" s="1"/>
  <c r="N84870" i="17" a="1"/>
  <c r="N84870" i="17" s="1"/>
  <c r="M84854" i="17" a="1"/>
  <c r="M84854" i="17" s="1"/>
  <c r="N84854" i="17" a="1"/>
  <c r="N84854" i="17" s="1"/>
  <c r="R84847" i="17" a="1"/>
  <c r="R84847" i="17" s="1"/>
  <c r="S84847" i="17" s="1" a="1"/>
  <c r="S84847" i="17" s="1"/>
  <c r="M84847" i="17" a="1"/>
  <c r="M84847" i="17" s="1"/>
  <c r="M84841" i="17" a="1"/>
  <c r="M84841" i="17" s="1"/>
  <c r="N84841" i="17" a="1"/>
  <c r="N84841" i="17" s="1"/>
  <c r="R84835" i="17" a="1"/>
  <c r="R84835" i="17" s="1"/>
  <c r="S84835" i="17" s="1" a="1"/>
  <c r="S84835" i="17" s="1"/>
  <c r="R84829" i="17" a="1"/>
  <c r="R84829" i="17" s="1"/>
  <c r="M84829" i="17" a="1"/>
  <c r="M84829" i="17" s="1"/>
  <c r="N84829" i="17" a="1"/>
  <c r="N84829" i="17" s="1"/>
  <c r="R84822" i="17" a="1"/>
  <c r="R84822" i="17" s="1"/>
  <c r="S84822" i="17" s="1" a="1"/>
  <c r="S84822" i="17" s="1"/>
  <c r="M84822" i="17" a="1"/>
  <c r="M84822" i="17" s="1"/>
  <c r="R84816" i="17" a="1"/>
  <c r="R84816" i="17" s="1"/>
  <c r="S84816" i="17" s="1" a="1"/>
  <c r="S84816" i="17" s="1"/>
  <c r="R84808" i="17" a="1"/>
  <c r="R84808" i="17" s="1"/>
  <c r="R84800" i="17" a="1"/>
  <c r="R84800" i="17" s="1"/>
  <c r="R84799" i="17" a="1"/>
  <c r="R84799" i="17" s="1"/>
  <c r="N84799" i="17" a="1"/>
  <c r="N84799" i="17" s="1"/>
  <c r="M84799" i="17" a="1"/>
  <c r="M84799" i="17" s="1"/>
  <c r="R84790" i="17" a="1"/>
  <c r="R84790" i="17" s="1"/>
  <c r="S84790" i="17" s="1" a="1"/>
  <c r="S84790" i="17" s="1"/>
  <c r="M84790" i="17" a="1"/>
  <c r="M84790" i="17" s="1"/>
  <c r="R84786" i="17" a="1"/>
  <c r="R84786" i="17" s="1"/>
  <c r="S84786" i="17" s="1" a="1"/>
  <c r="S84786" i="17" s="1"/>
  <c r="M84786" i="17" a="1"/>
  <c r="M84786" i="17" s="1"/>
  <c r="N84786" i="17" a="1"/>
  <c r="N84786" i="17" s="1"/>
  <c r="R84779" i="17" a="1"/>
  <c r="R84779" i="17" s="1"/>
  <c r="S84779" i="17" s="1" a="1"/>
  <c r="S84779" i="17" s="1"/>
  <c r="R84771" i="17" a="1"/>
  <c r="R84771" i="17" s="1"/>
  <c r="R84753" i="17" a="1"/>
  <c r="R84753" i="17" s="1"/>
  <c r="S84753" i="17" s="1" a="1"/>
  <c r="S84753" i="17" s="1"/>
  <c r="R84749" i="17" a="1"/>
  <c r="R84749" i="17" s="1"/>
  <c r="S84749" i="17" s="1" a="1"/>
  <c r="S84749" i="17" s="1"/>
  <c r="M84749" i="17" a="1"/>
  <c r="M84749" i="17" s="1"/>
  <c r="N84749" i="17" a="1"/>
  <c r="N84749" i="17" s="1"/>
  <c r="R84742" i="17" a="1"/>
  <c r="R84742" i="17" s="1"/>
  <c r="S84742" i="17" s="1" a="1"/>
  <c r="S84742" i="17" s="1"/>
  <c r="M84742" i="17" a="1"/>
  <c r="M84742" i="17" s="1"/>
  <c r="R84738" i="17" a="1"/>
  <c r="R84738" i="17" s="1"/>
  <c r="S84738" i="17" s="1" a="1"/>
  <c r="S84738" i="17" s="1"/>
  <c r="M84738" i="17" a="1"/>
  <c r="M84738" i="17" s="1"/>
  <c r="R84731" i="17" a="1"/>
  <c r="R84731" i="17" s="1"/>
  <c r="S84731" i="17" s="1" a="1"/>
  <c r="S84731" i="17" s="1"/>
  <c r="R84708" i="17" a="1"/>
  <c r="R84708" i="17" s="1"/>
  <c r="S84708" i="17" s="1" a="1"/>
  <c r="S84708" i="17" s="1"/>
  <c r="M84702" i="17" a="1"/>
  <c r="M84702" i="17" s="1"/>
  <c r="N84702" i="17" a="1"/>
  <c r="N84702" i="17" s="1"/>
  <c r="R84692" i="17" a="1"/>
  <c r="R84692" i="17" s="1"/>
  <c r="S84692" i="17" s="1" a="1"/>
  <c r="S84692" i="17" s="1"/>
  <c r="R84683" i="17" a="1"/>
  <c r="R84683" i="17" s="1"/>
  <c r="S84683" i="17" s="1" a="1"/>
  <c r="S84683" i="17" s="1"/>
  <c r="R84675" i="17" a="1"/>
  <c r="R84675" i="17" s="1"/>
  <c r="S84675" i="17" s="1" a="1"/>
  <c r="S84675" i="17" s="1"/>
  <c r="M84670" i="17" a="1"/>
  <c r="M84670" i="17" s="1"/>
  <c r="N84670" i="17" a="1"/>
  <c r="N84670" i="17" s="1"/>
  <c r="R84664" i="17" a="1"/>
  <c r="R84664" i="17" s="1"/>
  <c r="S84664" i="17" s="1" a="1"/>
  <c r="S84664" i="17" s="1"/>
  <c r="R84657" i="17" a="1"/>
  <c r="R84657" i="17" s="1"/>
  <c r="M84648" i="17" a="1"/>
  <c r="M84648" i="17" s="1"/>
  <c r="N84648" i="17" a="1"/>
  <c r="N84648" i="17" s="1"/>
  <c r="R84642" i="17" a="1"/>
  <c r="R84642" i="17" s="1"/>
  <c r="S84642" i="17" s="1" a="1"/>
  <c r="S84642" i="17" s="1"/>
  <c r="M84642" i="17" a="1"/>
  <c r="M84642" i="17" s="1"/>
  <c r="M84640" i="17" a="1"/>
  <c r="M84640" i="17" s="1"/>
  <c r="N84640" i="17" a="1"/>
  <c r="N84640" i="17" s="1"/>
  <c r="R84634" i="17" a="1"/>
  <c r="R84634" i="17" s="1"/>
  <c r="S84634" i="17" s="1" a="1"/>
  <c r="S84634" i="17" s="1"/>
  <c r="M84634" i="17" a="1"/>
  <c r="M84634" i="17" s="1"/>
  <c r="N84634" i="17" a="1"/>
  <c r="N84634" i="17" s="1"/>
  <c r="M84582" i="17" a="1"/>
  <c r="M84582" i="17" s="1"/>
  <c r="N84582" i="17" a="1"/>
  <c r="N84582" i="17" s="1"/>
  <c r="R84564" i="17" a="1"/>
  <c r="R84564" i="17" s="1"/>
  <c r="S84564" i="17" s="1" a="1"/>
  <c r="S84564" i="17" s="1"/>
  <c r="N84563" i="17" a="1"/>
  <c r="N84563" i="17" s="1"/>
  <c r="M84563" i="17" a="1"/>
  <c r="M84563" i="17" s="1"/>
  <c r="R84560" i="17" a="1"/>
  <c r="R84560" i="17" s="1"/>
  <c r="S84560" i="17" s="1" a="1"/>
  <c r="S84560" i="17" s="1"/>
  <c r="R84552" i="17" a="1"/>
  <c r="R84552" i="17" s="1"/>
  <c r="S84552" i="17" s="1" a="1"/>
  <c r="S84552" i="17" s="1"/>
  <c r="M84548" i="17" a="1"/>
  <c r="M84548" i="17" s="1"/>
  <c r="N84548" i="17" a="1"/>
  <c r="N84548" i="17" s="1"/>
  <c r="N84539" i="17" a="1"/>
  <c r="N84539" i="17" s="1"/>
  <c r="M84539" i="17" a="1"/>
  <c r="M84539" i="17" s="1"/>
  <c r="M84525" i="17" a="1"/>
  <c r="M84525" i="17" s="1"/>
  <c r="N84525" i="17" a="1"/>
  <c r="N84525" i="17" s="1"/>
  <c r="M84524" i="17" a="1"/>
  <c r="M84524" i="17" s="1"/>
  <c r="N84524" i="17" a="1"/>
  <c r="N84524" i="17" s="1"/>
  <c r="R84519" i="17" a="1"/>
  <c r="R84519" i="17" s="1"/>
  <c r="S84519" i="17" s="1" a="1"/>
  <c r="S84519" i="17" s="1"/>
  <c r="N84519" i="17" a="1"/>
  <c r="N84519" i="17" s="1"/>
  <c r="M84519" i="17" a="1"/>
  <c r="M84519" i="17" s="1"/>
  <c r="R84496" i="17" a="1"/>
  <c r="R84496" i="17" s="1"/>
  <c r="S84496" i="17" s="1" a="1"/>
  <c r="S84496" i="17" s="1"/>
  <c r="M84496" i="17" a="1"/>
  <c r="M84496" i="17" s="1"/>
  <c r="N84496" i="17" a="1"/>
  <c r="N84496" i="17" s="1"/>
  <c r="M84493" i="17" a="1"/>
  <c r="M84493" i="17" s="1"/>
  <c r="N84493" i="17" a="1"/>
  <c r="N84493" i="17" s="1"/>
  <c r="M84485" i="17" a="1"/>
  <c r="M84485" i="17" s="1"/>
  <c r="N84485" i="17" a="1"/>
  <c r="N84485" i="17" s="1"/>
  <c r="R84480" i="17" a="1"/>
  <c r="R84480" i="17" s="1"/>
  <c r="S84480" i="17" s="1" a="1"/>
  <c r="S84480" i="17" s="1"/>
  <c r="M84480" i="17" a="1"/>
  <c r="M84480" i="17" s="1"/>
  <c r="N84480" i="17" a="1"/>
  <c r="N84480" i="17" s="1"/>
  <c r="M84477" i="17" a="1"/>
  <c r="M84477" i="17" s="1"/>
  <c r="N84477" i="17" a="1"/>
  <c r="N84477" i="17" s="1"/>
  <c r="R84469" i="17" a="1"/>
  <c r="R84469" i="17" s="1"/>
  <c r="S84469" i="17" s="1" a="1"/>
  <c r="S84469" i="17" s="1"/>
  <c r="M84468" i="17" a="1"/>
  <c r="M84468" i="17" s="1"/>
  <c r="N84468" i="17" a="1"/>
  <c r="N84468" i="17" s="1"/>
  <c r="R84459" i="17" a="1"/>
  <c r="R84459" i="17" s="1"/>
  <c r="S84459" i="17" s="1" a="1"/>
  <c r="S84459" i="17" s="1"/>
  <c r="R84453" i="17" a="1"/>
  <c r="R84453" i="17" s="1"/>
  <c r="S84453" i="17" s="1" a="1"/>
  <c r="S84453" i="17" s="1"/>
  <c r="N84435" i="17" a="1"/>
  <c r="N84435" i="17" s="1"/>
  <c r="M84435" i="17" a="1"/>
  <c r="M84435" i="17" s="1"/>
  <c r="R84420" i="17" a="1"/>
  <c r="R84420" i="17" s="1"/>
  <c r="S84420" i="17" s="1" a="1"/>
  <c r="S84420" i="17" s="1"/>
  <c r="N84419" i="17" a="1"/>
  <c r="N84419" i="17" s="1"/>
  <c r="M84419" i="17" a="1"/>
  <c r="M84419" i="17" s="1"/>
  <c r="R84415" i="17" a="1"/>
  <c r="R84415" i="17" s="1"/>
  <c r="N84415" i="17" a="1"/>
  <c r="N84415" i="17" s="1"/>
  <c r="M84415" i="17" a="1"/>
  <c r="M84415" i="17" s="1"/>
  <c r="M84406" i="17" a="1"/>
  <c r="M84406" i="17" s="1"/>
  <c r="N84406" i="17" a="1"/>
  <c r="N84406" i="17" s="1"/>
  <c r="R84396" i="17" a="1"/>
  <c r="R84396" i="17" s="1"/>
  <c r="S84396" i="17" s="1" a="1"/>
  <c r="S84396" i="17" s="1"/>
  <c r="R84389" i="17" a="1"/>
  <c r="R84389" i="17" s="1"/>
  <c r="S84389" i="17" s="1" a="1"/>
  <c r="S84389" i="17" s="1"/>
  <c r="R84378" i="17" a="1"/>
  <c r="R84378" i="17" s="1"/>
  <c r="S84378" i="17" s="1" a="1"/>
  <c r="S84378" i="17" s="1"/>
  <c r="M84378" i="17" a="1"/>
  <c r="M84378" i="17" s="1"/>
  <c r="N84378" i="17" a="1"/>
  <c r="N84378" i="17" s="1"/>
  <c r="R84375" i="17" a="1"/>
  <c r="R84375" i="17" s="1"/>
  <c r="S84375" i="17" s="1" a="1"/>
  <c r="S84375" i="17" s="1"/>
  <c r="N84375" i="17" a="1"/>
  <c r="N84375" i="17" s="1"/>
  <c r="M84375" i="17" a="1"/>
  <c r="M84375" i="17" s="1"/>
  <c r="N84363" i="17" a="1"/>
  <c r="N84363" i="17" s="1"/>
  <c r="M84363" i="17" a="1"/>
  <c r="M84363" i="17" s="1"/>
  <c r="R84360" i="17" a="1"/>
  <c r="R84360" i="17" s="1"/>
  <c r="S84360" i="17" s="1" a="1"/>
  <c r="S84360" i="17" s="1"/>
  <c r="R84357" i="17" a="1"/>
  <c r="R84357" i="17" s="1"/>
  <c r="S84357" i="17" s="1" a="1"/>
  <c r="S84357" i="17" s="1"/>
  <c r="R84352" i="17" a="1"/>
  <c r="R84352" i="17" s="1"/>
  <c r="S84352" i="17" s="1" a="1"/>
  <c r="S84352" i="17" s="1"/>
  <c r="R84349" i="17" a="1"/>
  <c r="R84349" i="17" s="1"/>
  <c r="S84349" i="17" s="1" a="1"/>
  <c r="S84349" i="17" s="1"/>
  <c r="R84348" i="17" a="1"/>
  <c r="R84348" i="17" s="1"/>
  <c r="M84337" i="17" a="1"/>
  <c r="M84337" i="17" s="1"/>
  <c r="N84337" i="17" a="1"/>
  <c r="N84337" i="17" s="1"/>
  <c r="R84330" i="17" a="1"/>
  <c r="R84330" i="17" s="1"/>
  <c r="S84330" i="17" s="1" a="1"/>
  <c r="S84330" i="17" s="1"/>
  <c r="M84330" i="17" a="1"/>
  <c r="M84330" i="17" s="1"/>
  <c r="N84315" i="17" a="1"/>
  <c r="N84315" i="17" s="1"/>
  <c r="M84315" i="17" a="1"/>
  <c r="M84315" i="17" s="1"/>
  <c r="R84309" i="17" a="1"/>
  <c r="R84309" i="17" s="1"/>
  <c r="M84308" i="17" a="1"/>
  <c r="M84308" i="17" s="1"/>
  <c r="N84308" i="17" a="1"/>
  <c r="N84308" i="17" s="1"/>
  <c r="M84300" i="17" a="1"/>
  <c r="M84300" i="17" s="1"/>
  <c r="N84300" i="17" a="1"/>
  <c r="N84300" i="17" s="1"/>
  <c r="R84296" i="17" a="1"/>
  <c r="R84296" i="17" s="1"/>
  <c r="S84296" i="17" s="1" a="1"/>
  <c r="S84296" i="17" s="1"/>
  <c r="R84283" i="17" a="1"/>
  <c r="R84283" i="17" s="1"/>
  <c r="S84283" i="17" s="1" a="1"/>
  <c r="S84283" i="17" s="1"/>
  <c r="M84278" i="17" a="1"/>
  <c r="M84278" i="17" s="1"/>
  <c r="N84278" i="17" a="1"/>
  <c r="N84278" i="17" s="1"/>
  <c r="M84277" i="17" a="1"/>
  <c r="M84277" i="17" s="1"/>
  <c r="N84277" i="17" a="1"/>
  <c r="N84277" i="17" s="1"/>
  <c r="M84276" i="17" a="1"/>
  <c r="M84276" i="17" s="1"/>
  <c r="N84276" i="17" a="1"/>
  <c r="N84276" i="17" s="1"/>
  <c r="R84267" i="17" a="1"/>
  <c r="R84267" i="17" s="1"/>
  <c r="M84262" i="17" a="1"/>
  <c r="M84262" i="17" s="1"/>
  <c r="N84262" i="17" a="1"/>
  <c r="N84262" i="17" s="1"/>
  <c r="R84259" i="17" a="1"/>
  <c r="R84259" i="17" s="1"/>
  <c r="S84259" i="17" s="1" a="1"/>
  <c r="S84259" i="17" s="1"/>
  <c r="M84253" i="17" a="1"/>
  <c r="M84253" i="17" s="1"/>
  <c r="N84253" i="17" a="1"/>
  <c r="N84253" i="17" s="1"/>
  <c r="M84245" i="17" a="1"/>
  <c r="M84245" i="17" s="1"/>
  <c r="N84245" i="17" a="1"/>
  <c r="N84245" i="17" s="1"/>
  <c r="M84242" i="17" a="1"/>
  <c r="M84242" i="17" s="1"/>
  <c r="N84242" i="17" a="1"/>
  <c r="N84242" i="17" s="1"/>
  <c r="M84237" i="17" a="1"/>
  <c r="M84237" i="17" s="1"/>
  <c r="N84237" i="17" a="1"/>
  <c r="N84237" i="17" s="1"/>
  <c r="R84232" i="17" a="1"/>
  <c r="R84232" i="17" s="1"/>
  <c r="S84232" i="17" s="1" a="1"/>
  <c r="S84232" i="17" s="1"/>
  <c r="N84231" i="17" a="1"/>
  <c r="N84231" i="17" s="1"/>
  <c r="M84231" i="17" a="1"/>
  <c r="M84231" i="17" s="1"/>
  <c r="R84226" i="17" a="1"/>
  <c r="R84226" i="17" s="1"/>
  <c r="R84224" i="17" a="1"/>
  <c r="R84224" i="17" s="1"/>
  <c r="R84220" i="17" a="1"/>
  <c r="R84220" i="17" s="1"/>
  <c r="S84220" i="17" s="1" a="1"/>
  <c r="S84220" i="17" s="1"/>
  <c r="R84216" i="17" a="1"/>
  <c r="R84216" i="17" s="1"/>
  <c r="S84216" i="17" s="1" a="1"/>
  <c r="S84216" i="17" s="1"/>
  <c r="R84210" i="17" a="1"/>
  <c r="R84210" i="17" s="1"/>
  <c r="N84207" i="17" a="1"/>
  <c r="N84207" i="17" s="1"/>
  <c r="M84207" i="17" a="1"/>
  <c r="M84207" i="17" s="1"/>
  <c r="R84197" i="17" a="1"/>
  <c r="R84197" i="17" s="1"/>
  <c r="R84194" i="17" a="1"/>
  <c r="R84194" i="17" s="1"/>
  <c r="S84194" i="17" s="1" a="1"/>
  <c r="S84194" i="17" s="1"/>
  <c r="R84170" i="17" a="1"/>
  <c r="R84170" i="17" s="1"/>
  <c r="S84170" i="17" s="1" a="1"/>
  <c r="S84170" i="17" s="1"/>
  <c r="R84149" i="17" a="1"/>
  <c r="R84149" i="17" s="1"/>
  <c r="R84122" i="17" a="1"/>
  <c r="R84122" i="17" s="1"/>
  <c r="S84122" i="17" s="1" a="1"/>
  <c r="S84122" i="17" s="1"/>
  <c r="M84120" i="17" a="1"/>
  <c r="M84120" i="17" s="1"/>
  <c r="N84120" i="17" a="1"/>
  <c r="N84120" i="17" s="1"/>
  <c r="N84115" i="17" a="1"/>
  <c r="N84115" i="17" s="1"/>
  <c r="M84115" i="17" a="1"/>
  <c r="M84115" i="17" s="1"/>
  <c r="R84074" i="17" a="1"/>
  <c r="R84074" i="17" s="1"/>
  <c r="S84074" i="17" s="1" a="1"/>
  <c r="S84074" i="17" s="1"/>
  <c r="M84073" i="17" a="1"/>
  <c r="M84073" i="17" s="1"/>
  <c r="N84073" i="17" a="1"/>
  <c r="N84073" i="17" s="1"/>
  <c r="M84061" i="17" a="1"/>
  <c r="M84061" i="17" s="1"/>
  <c r="N84061" i="17" a="1"/>
  <c r="N84061" i="17" s="1"/>
  <c r="R84058" i="17" a="1"/>
  <c r="R84058" i="17" s="1"/>
  <c r="S84058" i="17" s="1" a="1"/>
  <c r="S84058" i="17" s="1"/>
  <c r="M84053" i="17" a="1"/>
  <c r="M84053" i="17" s="1"/>
  <c r="N84053" i="17" a="1"/>
  <c r="N84053" i="17" s="1"/>
  <c r="M84048" i="17" a="1"/>
  <c r="M84048" i="17" s="1"/>
  <c r="N84048" i="17" a="1"/>
  <c r="N84048" i="17" s="1"/>
  <c r="M84045" i="17" a="1"/>
  <c r="M84045" i="17" s="1"/>
  <c r="N84045" i="17" a="1"/>
  <c r="N84045" i="17" s="1"/>
  <c r="R84042" i="17" a="1"/>
  <c r="R84042" i="17" s="1"/>
  <c r="S84042" i="17" s="1" a="1"/>
  <c r="S84042" i="17" s="1"/>
  <c r="M84037" i="17" a="1"/>
  <c r="M84037" i="17" s="1"/>
  <c r="N84037" i="17" a="1"/>
  <c r="N84037" i="17" s="1"/>
  <c r="R84033" i="17" a="1"/>
  <c r="R84033" i="17" s="1"/>
  <c r="S84033" i="17" s="1" a="1"/>
  <c r="S84033" i="17" s="1"/>
  <c r="M84028" i="17" a="1"/>
  <c r="M84028" i="17" s="1"/>
  <c r="N84028" i="17" a="1"/>
  <c r="N84028" i="17" s="1"/>
  <c r="M84024" i="17" a="1"/>
  <c r="M84024" i="17" s="1"/>
  <c r="N84024" i="17" a="1"/>
  <c r="N84024" i="17" s="1"/>
  <c r="M84021" i="17" a="1"/>
  <c r="M84021" i="17" s="1"/>
  <c r="N84021" i="17" a="1"/>
  <c r="N84021" i="17" s="1"/>
  <c r="R84018" i="17" a="1"/>
  <c r="R84018" i="17" s="1"/>
  <c r="S84018" i="17" s="1" a="1"/>
  <c r="S84018" i="17" s="1"/>
  <c r="M84010" i="17" a="1"/>
  <c r="M84010" i="17" s="1"/>
  <c r="N84010" i="17" a="1"/>
  <c r="N84010" i="17" s="1"/>
  <c r="N83995" i="17" a="1"/>
  <c r="N83995" i="17" s="1"/>
  <c r="M83995" i="17" a="1"/>
  <c r="M83995" i="17" s="1"/>
  <c r="N83987" i="17" a="1"/>
  <c r="N83987" i="17" s="1"/>
  <c r="M83987" i="17" a="1"/>
  <c r="M83987" i="17" s="1"/>
  <c r="M83982" i="17" a="1"/>
  <c r="M83982" i="17" s="1"/>
  <c r="N83982" i="17" a="1"/>
  <c r="N83982" i="17" s="1"/>
  <c r="M83981" i="17" a="1"/>
  <c r="M83981" i="17" s="1"/>
  <c r="N83981" i="17" a="1"/>
  <c r="N83981" i="17" s="1"/>
  <c r="R83976" i="17" a="1"/>
  <c r="R83976" i="17" s="1"/>
  <c r="S83976" i="17" s="1" a="1"/>
  <c r="S83976" i="17" s="1"/>
  <c r="N83975" i="17" a="1"/>
  <c r="N83975" i="17" s="1"/>
  <c r="M83975" i="17" a="1"/>
  <c r="M83975" i="17" s="1"/>
  <c r="R83962" i="17" a="1"/>
  <c r="R83962" i="17" s="1"/>
  <c r="S83962" i="17" s="1" a="1"/>
  <c r="S83962" i="17" s="1"/>
  <c r="M83961" i="17" a="1"/>
  <c r="M83961" i="17" s="1"/>
  <c r="N83961" i="17" a="1"/>
  <c r="N83961" i="17" s="1"/>
  <c r="R83957" i="17" a="1"/>
  <c r="R83957" i="17" s="1"/>
  <c r="S83957" i="17" s="1" a="1"/>
  <c r="S83957" i="17" s="1"/>
  <c r="R83940" i="17" a="1"/>
  <c r="R83940" i="17" s="1"/>
  <c r="S83940" i="17" s="1" a="1"/>
  <c r="S83940" i="17" s="1"/>
  <c r="M83934" i="17" a="1"/>
  <c r="M83934" i="17" s="1"/>
  <c r="N83934" i="17" a="1"/>
  <c r="N83934" i="17" s="1"/>
  <c r="R83930" i="17" a="1"/>
  <c r="R83930" i="17" s="1"/>
  <c r="S83930" i="17" s="1" a="1"/>
  <c r="S83930" i="17" s="1"/>
  <c r="M83928" i="17" a="1"/>
  <c r="M83928" i="17" s="1"/>
  <c r="N83928" i="17" a="1"/>
  <c r="N83928" i="17" s="1"/>
  <c r="N83915" i="17" a="1"/>
  <c r="N83915" i="17" s="1"/>
  <c r="M83915" i="17" a="1"/>
  <c r="M83915" i="17" s="1"/>
  <c r="N83907" i="17" a="1"/>
  <c r="N83907" i="17" s="1"/>
  <c r="M83907" i="17" a="1"/>
  <c r="M83907" i="17" s="1"/>
  <c r="N83903" i="17" a="1"/>
  <c r="N83903" i="17" s="1"/>
  <c r="M83903" i="17" a="1"/>
  <c r="M83903" i="17" s="1"/>
  <c r="M83898" i="17" a="1"/>
  <c r="M83898" i="17" s="1"/>
  <c r="N83898" i="17" a="1"/>
  <c r="N83898" i="17" s="1"/>
  <c r="N83891" i="17" a="1"/>
  <c r="N83891" i="17" s="1"/>
  <c r="M83891" i="17" a="1"/>
  <c r="M83891" i="17" s="1"/>
  <c r="N83883" i="17" a="1"/>
  <c r="N83883" i="17" s="1"/>
  <c r="M83883" i="17" a="1"/>
  <c r="M83883" i="17" s="1"/>
  <c r="N83879" i="17" a="1"/>
  <c r="N83879" i="17" s="1"/>
  <c r="M83879" i="17" a="1"/>
  <c r="M83879" i="17" s="1"/>
  <c r="M83874" i="17" a="1"/>
  <c r="M83874" i="17" s="1"/>
  <c r="N83874" i="17" a="1"/>
  <c r="N83874" i="17" s="1"/>
  <c r="N83867" i="17" a="1"/>
  <c r="N83867" i="17" s="1"/>
  <c r="M83867" i="17" a="1"/>
  <c r="M83867" i="17" s="1"/>
  <c r="M83858" i="17" a="1"/>
  <c r="M83858" i="17" s="1"/>
  <c r="N83858" i="17" a="1"/>
  <c r="N83858" i="17" s="1"/>
  <c r="M83857" i="17" a="1"/>
  <c r="M83857" i="17" s="1"/>
  <c r="N83857" i="17" a="1"/>
  <c r="N83857" i="17" s="1"/>
  <c r="M83856" i="17" a="1"/>
  <c r="M83856" i="17" s="1"/>
  <c r="N83856" i="17" a="1"/>
  <c r="N83856" i="17" s="1"/>
  <c r="M83848" i="17" a="1"/>
  <c r="M83848" i="17" s="1"/>
  <c r="N83848" i="17" a="1"/>
  <c r="N83848" i="17" s="1"/>
  <c r="N83819" i="17" a="1"/>
  <c r="N83819" i="17" s="1"/>
  <c r="M83819" i="17" a="1"/>
  <c r="M83819" i="17" s="1"/>
  <c r="R83805" i="17" a="1"/>
  <c r="R83805" i="17" s="1"/>
  <c r="R83800" i="17" a="1"/>
  <c r="R83800" i="17" s="1"/>
  <c r="S83800" i="17" s="1" a="1"/>
  <c r="S83800" i="17" s="1"/>
  <c r="M83796" i="17" a="1"/>
  <c r="M83796" i="17" s="1"/>
  <c r="N83796" i="17" a="1"/>
  <c r="N83796" i="17" s="1"/>
  <c r="R83792" i="17" a="1"/>
  <c r="R83792" i="17" s="1"/>
  <c r="S83792" i="17" s="1" a="1"/>
  <c r="S83792" i="17" s="1"/>
  <c r="R83789" i="17" a="1"/>
  <c r="R83789" i="17" s="1"/>
  <c r="S83789" i="17" s="1" a="1"/>
  <c r="S83789" i="17" s="1"/>
  <c r="M83781" i="17" a="1"/>
  <c r="M83781" i="17" s="1"/>
  <c r="N83781" i="17" a="1"/>
  <c r="N83781" i="17" s="1"/>
  <c r="M83766" i="17" a="1"/>
  <c r="M83766" i="17" s="1"/>
  <c r="N83766" i="17" a="1"/>
  <c r="N83766" i="17" s="1"/>
  <c r="R83757" i="17" a="1"/>
  <c r="R83757" i="17" s="1"/>
  <c r="R83756" i="17" a="1"/>
  <c r="R83756" i="17" s="1"/>
  <c r="R83751" i="17" a="1"/>
  <c r="R83751" i="17" s="1"/>
  <c r="S83751" i="17" s="1" a="1"/>
  <c r="S83751" i="17" s="1"/>
  <c r="M83751" i="17" a="1"/>
  <c r="M83751" i="17" s="1"/>
  <c r="R83746" i="17" a="1"/>
  <c r="R83746" i="17" s="1"/>
  <c r="R83745" i="17" a="1"/>
  <c r="R83745" i="17" s="1"/>
  <c r="R83744" i="17" a="1"/>
  <c r="R83744" i="17" s="1"/>
  <c r="R83737" i="17" a="1"/>
  <c r="R83737" i="17" s="1"/>
  <c r="S83737" i="17" s="1" a="1"/>
  <c r="S83737" i="17" s="1"/>
  <c r="R83727" i="17" a="1"/>
  <c r="R83727" i="17" s="1"/>
  <c r="S83727" i="17" s="1" a="1"/>
  <c r="S83727" i="17" s="1"/>
  <c r="M83727" i="17" a="1"/>
  <c r="M83727" i="17" s="1"/>
  <c r="R83724" i="17" a="1"/>
  <c r="R83724" i="17" s="1"/>
  <c r="S83724" i="17" s="1" a="1"/>
  <c r="S83724" i="17" s="1"/>
  <c r="R83698" i="17" a="1"/>
  <c r="R83698" i="17" s="1"/>
  <c r="S83698" i="17" s="1" a="1"/>
  <c r="S83698" i="17" s="1"/>
  <c r="M83697" i="17" a="1"/>
  <c r="M83697" i="17" s="1"/>
  <c r="N83697" i="17" a="1"/>
  <c r="N83697" i="17" s="1"/>
  <c r="R83692" i="17" a="1"/>
  <c r="R83692" i="17" s="1"/>
  <c r="N83691" i="17" a="1"/>
  <c r="N83691" i="17" s="1"/>
  <c r="M83691" i="17" a="1"/>
  <c r="M83691" i="17" s="1"/>
  <c r="M83690" i="17" a="1"/>
  <c r="M83690" i="17" s="1"/>
  <c r="N83690" i="17" a="1"/>
  <c r="N83690" i="17" s="1"/>
  <c r="M83689" i="17" a="1"/>
  <c r="M83689" i="17" s="1"/>
  <c r="N83689" i="17" a="1"/>
  <c r="N83689" i="17" s="1"/>
  <c r="R83668" i="17" a="1"/>
  <c r="R83668" i="17" s="1"/>
  <c r="R83652" i="17" a="1"/>
  <c r="R83652" i="17" s="1"/>
  <c r="N83651" i="17" a="1"/>
  <c r="N83651" i="17" s="1"/>
  <c r="M83651" i="17" a="1"/>
  <c r="M83651" i="17" s="1"/>
  <c r="R83642" i="17" a="1"/>
  <c r="R83642" i="17" s="1"/>
  <c r="R83641" i="17" a="1"/>
  <c r="R83641" i="17" s="1"/>
  <c r="R83640" i="17" a="1"/>
  <c r="R83640" i="17" s="1"/>
  <c r="N83639" i="17" a="1"/>
  <c r="N83639" i="17" s="1"/>
  <c r="M83639" i="17" a="1"/>
  <c r="M83639" i="17" s="1"/>
  <c r="R83636" i="17" a="1"/>
  <c r="R83636" i="17" s="1"/>
  <c r="S83636" i="17" s="1" a="1"/>
  <c r="S83636" i="17" s="1"/>
  <c r="M83618" i="17" a="1"/>
  <c r="M83618" i="17" s="1"/>
  <c r="N83618" i="17" a="1"/>
  <c r="N83618" i="17" s="1"/>
  <c r="M83617" i="17" a="1"/>
  <c r="M83617" i="17" s="1"/>
  <c r="N83617" i="17" a="1"/>
  <c r="N83617" i="17" s="1"/>
  <c r="M83616" i="17" a="1"/>
  <c r="M83616" i="17" s="1"/>
  <c r="N83616" i="17" a="1"/>
  <c r="N83616" i="17" s="1"/>
  <c r="M83613" i="17" a="1"/>
  <c r="M83613" i="17" s="1"/>
  <c r="N83613" i="17" a="1"/>
  <c r="N83613" i="17" s="1"/>
  <c r="R83604" i="17" a="1"/>
  <c r="R83604" i="17" s="1"/>
  <c r="S83604" i="17" s="1" a="1"/>
  <c r="S83604" i="17" s="1"/>
  <c r="M83578" i="17" a="1"/>
  <c r="M83578" i="17" s="1"/>
  <c r="N83578" i="17" a="1"/>
  <c r="N83578" i="17" s="1"/>
  <c r="M83577" i="17" a="1"/>
  <c r="M83577" i="17" s="1"/>
  <c r="N83577" i="17" a="1"/>
  <c r="N83577" i="17" s="1"/>
  <c r="M83576" i="17" a="1"/>
  <c r="M83576" i="17" s="1"/>
  <c r="N83576" i="17" a="1"/>
  <c r="N83576" i="17" s="1"/>
  <c r="R83573" i="17" a="1"/>
  <c r="R83573" i="17" s="1"/>
  <c r="S83573" i="17" s="1" a="1"/>
  <c r="S83573" i="17" s="1"/>
  <c r="R83568" i="17" a="1"/>
  <c r="R83568" i="17" s="1"/>
  <c r="S83568" i="17" s="1" a="1"/>
  <c r="S83568" i="17" s="1"/>
  <c r="R83565" i="17" a="1"/>
  <c r="R83565" i="17" s="1"/>
  <c r="S83565" i="17" s="1" a="1"/>
  <c r="S83565" i="17" s="1"/>
  <c r="R83561" i="17" a="1"/>
  <c r="R83561" i="17" s="1"/>
  <c r="S83561" i="17" s="1" a="1"/>
  <c r="S83561" i="17" s="1"/>
  <c r="R83557" i="17" a="1"/>
  <c r="R83557" i="17" s="1"/>
  <c r="S83557" i="17" s="1" a="1"/>
  <c r="S83557" i="17" s="1"/>
  <c r="R83552" i="17" a="1"/>
  <c r="R83552" i="17" s="1"/>
  <c r="S83552" i="17" s="1" a="1"/>
  <c r="S83552" i="17" s="1"/>
  <c r="R83551" i="17" a="1"/>
  <c r="R83551" i="17" s="1"/>
  <c r="S83551" i="17" s="1" a="1"/>
  <c r="S83551" i="17" s="1"/>
  <c r="M83551" i="17" a="1"/>
  <c r="M83551" i="17" s="1"/>
  <c r="M83534" i="17" a="1"/>
  <c r="M83534" i="17" s="1"/>
  <c r="N83534" i="17" a="1"/>
  <c r="N83534" i="17" s="1"/>
  <c r="R83530" i="17" a="1"/>
  <c r="R83530" i="17" s="1"/>
  <c r="S83530" i="17" s="1" a="1"/>
  <c r="S83530" i="17" s="1"/>
  <c r="R83522" i="17" a="1"/>
  <c r="R83522" i="17" s="1"/>
  <c r="S83522" i="17" s="1" a="1"/>
  <c r="S83522" i="17" s="1"/>
  <c r="R83483" i="17" a="1"/>
  <c r="R83483" i="17" s="1"/>
  <c r="S83483" i="17" s="1" a="1"/>
  <c r="S83483" i="17" s="1"/>
  <c r="N83483" i="17" a="1"/>
  <c r="N83483" i="17" s="1"/>
  <c r="M83483" i="17" a="1"/>
  <c r="M83483" i="17" s="1"/>
  <c r="R83476" i="17" a="1"/>
  <c r="R83476" i="17" s="1"/>
  <c r="S83476" i="17" s="1" a="1"/>
  <c r="S83476" i="17" s="1"/>
  <c r="R83467" i="17" a="1"/>
  <c r="R83467" i="17" s="1"/>
  <c r="S83467" i="17" s="1" a="1"/>
  <c r="S83467" i="17" s="1"/>
  <c r="N83467" i="17" a="1"/>
  <c r="N83467" i="17" s="1"/>
  <c r="M83467" i="17" a="1"/>
  <c r="M83467" i="17" s="1"/>
  <c r="N83463" i="17" a="1"/>
  <c r="N83463" i="17" s="1"/>
  <c r="M83463" i="17" a="1"/>
  <c r="M83463" i="17" s="1"/>
  <c r="R83460" i="17" a="1"/>
  <c r="R83460" i="17" s="1"/>
  <c r="S83460" i="17" s="1" a="1"/>
  <c r="S83460" i="17" s="1"/>
  <c r="R83452" i="17" a="1"/>
  <c r="R83452" i="17" s="1"/>
  <c r="S83452" i="17" s="1" a="1"/>
  <c r="S83452" i="17" s="1"/>
  <c r="N83439" i="17" a="1"/>
  <c r="N83439" i="17" s="1"/>
  <c r="M83439" i="17" a="1"/>
  <c r="M83439" i="17" s="1"/>
  <c r="M83430" i="17" a="1"/>
  <c r="M83430" i="17" s="1"/>
  <c r="N83430" i="17" a="1"/>
  <c r="N83430" i="17" s="1"/>
  <c r="M83429" i="17" a="1"/>
  <c r="M83429" i="17" s="1"/>
  <c r="N83429" i="17" a="1"/>
  <c r="N83429" i="17" s="1"/>
  <c r="R83426" i="17" a="1"/>
  <c r="R83426" i="17" s="1"/>
  <c r="R83425" i="17" a="1"/>
  <c r="R83425" i="17" s="1"/>
  <c r="R83419" i="17" a="1"/>
  <c r="R83419" i="17" s="1"/>
  <c r="S83419" i="17" s="1" a="1"/>
  <c r="S83419" i="17" s="1"/>
  <c r="M83419" i="17" a="1"/>
  <c r="M83419" i="17" s="1"/>
  <c r="M83414" i="17" a="1"/>
  <c r="M83414" i="17" s="1"/>
  <c r="N83414" i="17" a="1"/>
  <c r="N83414" i="17" s="1"/>
  <c r="R83410" i="17" a="1"/>
  <c r="R83410" i="17" s="1"/>
  <c r="R83409" i="17" a="1"/>
  <c r="R83409" i="17" s="1"/>
  <c r="M83402" i="17" a="1"/>
  <c r="M83402" i="17" s="1"/>
  <c r="N83402" i="17" a="1"/>
  <c r="N83402" i="17" s="1"/>
  <c r="M83397" i="17" a="1"/>
  <c r="M83397" i="17" s="1"/>
  <c r="N83397" i="17" a="1"/>
  <c r="N83397" i="17" s="1"/>
  <c r="R83392" i="17" a="1"/>
  <c r="R83392" i="17" s="1"/>
  <c r="S83392" i="17" s="1" a="1"/>
  <c r="S83392" i="17" s="1"/>
  <c r="N83383" i="17" a="1"/>
  <c r="N83383" i="17" s="1"/>
  <c r="M83383" i="17" a="1"/>
  <c r="M83383" i="17" s="1"/>
  <c r="N83367" i="17" a="1"/>
  <c r="N83367" i="17" s="1"/>
  <c r="M83367" i="17" a="1"/>
  <c r="M83367" i="17" s="1"/>
  <c r="R83362" i="17" a="1"/>
  <c r="R83362" i="17" s="1"/>
  <c r="S83362" i="17" s="1" a="1"/>
  <c r="S83362" i="17" s="1"/>
  <c r="M83361" i="17" a="1"/>
  <c r="M83361" i="17" s="1"/>
  <c r="N83361" i="17" a="1"/>
  <c r="N83361" i="17" s="1"/>
  <c r="M83350" i="17" a="1"/>
  <c r="M83350" i="17" s="1"/>
  <c r="N83350" i="17" a="1"/>
  <c r="N83350" i="17" s="1"/>
  <c r="R83346" i="17" a="1"/>
  <c r="R83346" i="17" s="1"/>
  <c r="S83346" i="17" s="1" a="1"/>
  <c r="S83346" i="17" s="1"/>
  <c r="R83345" i="17" a="1"/>
  <c r="R83345" i="17" s="1"/>
  <c r="R83344" i="17" a="1"/>
  <c r="R83344" i="17" s="1"/>
  <c r="R83341" i="17" a="1"/>
  <c r="R83341" i="17" s="1"/>
  <c r="S83341" i="17" s="1" a="1"/>
  <c r="S83341" i="17" s="1"/>
  <c r="M83340" i="17" a="1"/>
  <c r="M83340" i="17" s="1"/>
  <c r="N83340" i="17" a="1"/>
  <c r="N83340" i="17" s="1"/>
  <c r="R83336" i="17" a="1"/>
  <c r="R83336" i="17" s="1"/>
  <c r="S83336" i="17" s="1" a="1"/>
  <c r="S83336" i="17" s="1"/>
  <c r="N83335" i="17" a="1"/>
  <c r="N83335" i="17" s="1"/>
  <c r="M83335" i="17" a="1"/>
  <c r="M83335" i="17" s="1"/>
  <c r="R83323" i="17" a="1"/>
  <c r="R83323" i="17" s="1"/>
  <c r="S83323" i="17" s="1" a="1"/>
  <c r="S83323" i="17" s="1"/>
  <c r="M83323" i="17" a="1"/>
  <c r="M83323" i="17" s="1"/>
  <c r="M83317" i="17" a="1"/>
  <c r="M83317" i="17" s="1"/>
  <c r="N83317" i="17" a="1"/>
  <c r="N83317" i="17" s="1"/>
  <c r="M83302" i="17" a="1"/>
  <c r="M83302" i="17" s="1"/>
  <c r="N83302" i="17" a="1"/>
  <c r="N83302" i="17" s="1"/>
  <c r="M83297" i="17" a="1"/>
  <c r="M83297" i="17" s="1"/>
  <c r="N83297" i="17" a="1"/>
  <c r="N83297" i="17" s="1"/>
  <c r="M83296" i="17" a="1"/>
  <c r="M83296" i="17" s="1"/>
  <c r="N83296" i="17" a="1"/>
  <c r="N83296" i="17" s="1"/>
  <c r="M83280" i="17" a="1"/>
  <c r="M83280" i="17" s="1"/>
  <c r="N83280" i="17" a="1"/>
  <c r="N83280" i="17" s="1"/>
  <c r="M83272" i="17" a="1"/>
  <c r="M83272" i="17" s="1"/>
  <c r="N83272" i="17" a="1"/>
  <c r="N83272" i="17" s="1"/>
  <c r="R83266" i="17" a="1"/>
  <c r="R83266" i="17" s="1"/>
  <c r="S83266" i="17" s="1" a="1"/>
  <c r="S83266" i="17" s="1"/>
  <c r="M83265" i="17" a="1"/>
  <c r="M83265" i="17" s="1"/>
  <c r="N83265" i="17" a="1"/>
  <c r="N83265" i="17" s="1"/>
  <c r="M83260" i="17" a="1"/>
  <c r="M83260" i="17" s="1"/>
  <c r="N83260" i="17" a="1"/>
  <c r="N83260" i="17" s="1"/>
  <c r="M83254" i="17" a="1"/>
  <c r="M83254" i="17" s="1"/>
  <c r="N83254" i="17" a="1"/>
  <c r="N83254" i="17" s="1"/>
  <c r="M83238" i="17" a="1"/>
  <c r="M83238" i="17" s="1"/>
  <c r="N83238" i="17" a="1"/>
  <c r="N83238" i="17" s="1"/>
  <c r="M83237" i="17" a="1"/>
  <c r="M83237" i="17" s="1"/>
  <c r="N83237" i="17" a="1"/>
  <c r="N83237" i="17" s="1"/>
  <c r="R83229" i="17" a="1"/>
  <c r="R83229" i="17" s="1"/>
  <c r="S83229" i="17" s="1" a="1"/>
  <c r="S83229" i="17" s="1"/>
  <c r="R83224" i="17" a="1"/>
  <c r="R83224" i="17" s="1"/>
  <c r="S83224" i="17" s="1" a="1"/>
  <c r="S83224" i="17" s="1"/>
  <c r="N83223" i="17" a="1"/>
  <c r="N83223" i="17" s="1"/>
  <c r="M83223" i="17" a="1"/>
  <c r="M83223" i="17" s="1"/>
  <c r="R83213" i="17" a="1"/>
  <c r="R83213" i="17" s="1"/>
  <c r="S83213" i="17" s="1" a="1"/>
  <c r="S83213" i="17" s="1"/>
  <c r="R83212" i="17" a="1"/>
  <c r="R83212" i="17" s="1"/>
  <c r="R83211" i="17" a="1"/>
  <c r="R83211" i="17" s="1"/>
  <c r="N83211" i="17" a="1"/>
  <c r="N83211" i="17" s="1"/>
  <c r="M83211" i="17" a="1"/>
  <c r="M83211" i="17" s="1"/>
  <c r="R83202" i="17" a="1"/>
  <c r="R83202" i="17" s="1"/>
  <c r="M83201" i="17" a="1"/>
  <c r="M83201" i="17" s="1"/>
  <c r="N83201" i="17" a="1"/>
  <c r="N83201" i="17" s="1"/>
  <c r="R83194" i="17" a="1"/>
  <c r="R83194" i="17" s="1"/>
  <c r="R83193" i="17" a="1"/>
  <c r="R83193" i="17" s="1"/>
  <c r="R83192" i="17" a="1"/>
  <c r="R83192" i="17" s="1"/>
  <c r="R83189" i="17" a="1"/>
  <c r="R83189" i="17" s="1"/>
  <c r="S83189" i="17" s="1" a="1"/>
  <c r="S83189" i="17" s="1"/>
  <c r="M83188" i="17" a="1"/>
  <c r="M83188" i="17" s="1"/>
  <c r="N83188" i="17" a="1"/>
  <c r="N83188" i="17" s="1"/>
  <c r="M83182" i="17" a="1"/>
  <c r="M83182" i="17" s="1"/>
  <c r="N83182" i="17" a="1"/>
  <c r="N83182" i="17" s="1"/>
  <c r="M83181" i="17" a="1"/>
  <c r="M83181" i="17" s="1"/>
  <c r="N83181" i="17" a="1"/>
  <c r="N83181" i="17" s="1"/>
  <c r="R83178" i="17" a="1"/>
  <c r="R83178" i="17" s="1"/>
  <c r="S83178" i="17" s="1" a="1"/>
  <c r="S83178" i="17" s="1"/>
  <c r="M83177" i="17" a="1"/>
  <c r="M83177" i="17" s="1"/>
  <c r="N83177" i="17" a="1"/>
  <c r="N83177" i="17" s="1"/>
  <c r="R83173" i="17" a="1"/>
  <c r="R83173" i="17" s="1"/>
  <c r="M83162" i="17" a="1"/>
  <c r="M83162" i="17" s="1"/>
  <c r="N83162" i="17" a="1"/>
  <c r="N83162" i="17" s="1"/>
  <c r="M83161" i="17" a="1"/>
  <c r="M83161" i="17" s="1"/>
  <c r="N83161" i="17" a="1"/>
  <c r="N83161" i="17" s="1"/>
  <c r="M83160" i="17" a="1"/>
  <c r="M83160" i="17" s="1"/>
  <c r="N83160" i="17" a="1"/>
  <c r="N83160" i="17" s="1"/>
  <c r="M83157" i="17" a="1"/>
  <c r="M83157" i="17" s="1"/>
  <c r="N83157" i="17" a="1"/>
  <c r="N83157" i="17" s="1"/>
  <c r="R83154" i="17" a="1"/>
  <c r="R83154" i="17" s="1"/>
  <c r="S83154" i="17" s="1" a="1"/>
  <c r="S83154" i="17" s="1"/>
  <c r="R83153" i="17" a="1"/>
  <c r="R83153" i="17" s="1"/>
  <c r="R83152" i="17" a="1"/>
  <c r="R83152" i="17" s="1"/>
  <c r="R83149" i="17" a="1"/>
  <c r="R83149" i="17" s="1"/>
  <c r="S83149" i="17" s="1" a="1"/>
  <c r="S83149" i="17" s="1"/>
  <c r="M83148" i="17" a="1"/>
  <c r="M83148" i="17" s="1"/>
  <c r="N83148" i="17" a="1"/>
  <c r="N83148" i="17" s="1"/>
  <c r="R83136" i="17" a="1"/>
  <c r="R83136" i="17" s="1"/>
  <c r="S83136" i="17" s="1" a="1"/>
  <c r="S83136" i="17" s="1"/>
  <c r="R83135" i="17" a="1"/>
  <c r="R83135" i="17" s="1"/>
  <c r="S83135" i="17" s="1" a="1"/>
  <c r="S83135" i="17" s="1"/>
  <c r="M83135" i="17" a="1"/>
  <c r="M83135" i="17" s="1"/>
  <c r="R83125" i="17" a="1"/>
  <c r="R83125" i="17" s="1"/>
  <c r="M83124" i="17" a="1"/>
  <c r="M83124" i="17" s="1"/>
  <c r="N83124" i="17" a="1"/>
  <c r="N83124" i="17" s="1"/>
  <c r="M83114" i="17" a="1"/>
  <c r="M83114" i="17" s="1"/>
  <c r="N83114" i="17" a="1"/>
  <c r="N83114" i="17" s="1"/>
  <c r="M83104" i="17" a="1"/>
  <c r="M83104" i="17" s="1"/>
  <c r="N83104" i="17" a="1"/>
  <c r="N83104" i="17" s="1"/>
  <c r="R83100" i="17" a="1"/>
  <c r="R83100" i="17" s="1"/>
  <c r="S83100" i="17" s="1" a="1"/>
  <c r="S83100" i="17" s="1"/>
  <c r="R83099" i="17" a="1"/>
  <c r="R83099" i="17" s="1"/>
  <c r="S83099" i="17" s="1" a="1"/>
  <c r="S83099" i="17" s="1"/>
  <c r="N83099" i="17" a="1"/>
  <c r="N83099" i="17" s="1"/>
  <c r="M83099" i="17" a="1"/>
  <c r="M83099" i="17" s="1"/>
  <c r="R83095" i="17" a="1"/>
  <c r="R83095" i="17" s="1"/>
  <c r="S83095" i="17" s="1" a="1"/>
  <c r="S83095" i="17" s="1"/>
  <c r="M83095" i="17" a="1"/>
  <c r="M83095" i="17" s="1"/>
  <c r="R83085" i="17" a="1"/>
  <c r="R83085" i="17" s="1"/>
  <c r="S83085" i="17" s="1" a="1"/>
  <c r="S83085" i="17" s="1"/>
  <c r="M83084" i="17" a="1"/>
  <c r="M83084" i="17" s="1"/>
  <c r="N83084" i="17" a="1"/>
  <c r="N83084" i="17" s="1"/>
  <c r="R83081" i="17" a="1"/>
  <c r="R83081" i="17" s="1"/>
  <c r="S83081" i="17" s="1" a="1"/>
  <c r="S83081" i="17" s="1"/>
  <c r="R83080" i="17" a="1"/>
  <c r="R83080" i="17" s="1"/>
  <c r="R83068" i="17" a="1"/>
  <c r="R83068" i="17" s="1"/>
  <c r="S83068" i="17" s="1" a="1"/>
  <c r="S83068" i="17" s="1"/>
  <c r="R83067" i="17" a="1"/>
  <c r="R83067" i="17" s="1"/>
  <c r="S83067" i="17" s="1" a="1"/>
  <c r="S83067" i="17" s="1"/>
  <c r="N83067" i="17" a="1"/>
  <c r="N83067" i="17" s="1"/>
  <c r="M83067" i="17" a="1"/>
  <c r="M83067" i="17" s="1"/>
  <c r="R83063" i="17" a="1"/>
  <c r="R83063" i="17" s="1"/>
  <c r="S83063" i="17" s="1" a="1"/>
  <c r="S83063" i="17" s="1"/>
  <c r="M83063" i="17" a="1"/>
  <c r="M83063" i="17" s="1"/>
  <c r="M83058" i="17" a="1"/>
  <c r="M83058" i="17" s="1"/>
  <c r="N83058" i="17" a="1"/>
  <c r="N83058" i="17" s="1"/>
  <c r="R83050" i="17" a="1"/>
  <c r="R83050" i="17" s="1"/>
  <c r="S83050" i="17" s="1" a="1"/>
  <c r="S83050" i="17" s="1"/>
  <c r="M83049" i="17" a="1"/>
  <c r="M83049" i="17" s="1"/>
  <c r="N83049" i="17" a="1"/>
  <c r="N83049" i="17" s="1"/>
  <c r="N83039" i="17" a="1"/>
  <c r="N83039" i="17" s="1"/>
  <c r="M83039" i="17" a="1"/>
  <c r="M83039" i="17" s="1"/>
  <c r="N83031" i="17" a="1"/>
  <c r="N83031" i="17" s="1"/>
  <c r="M83031" i="17" a="1"/>
  <c r="M83031" i="17" s="1"/>
  <c r="R83027" i="17" a="1"/>
  <c r="R83027" i="17" s="1"/>
  <c r="S83027" i="17" s="1" a="1"/>
  <c r="S83027" i="17" s="1"/>
  <c r="N83027" i="17" a="1"/>
  <c r="N83027" i="17" s="1"/>
  <c r="M83027" i="17" a="1"/>
  <c r="M83027" i="17" s="1"/>
  <c r="M83018" i="17" a="1"/>
  <c r="M83018" i="17" s="1"/>
  <c r="N83018" i="17" a="1"/>
  <c r="N83018" i="17" s="1"/>
  <c r="R83002" i="17" a="1"/>
  <c r="R83002" i="17" s="1"/>
  <c r="S83002" i="17" s="1" a="1"/>
  <c r="S83002" i="17" s="1"/>
  <c r="M83001" i="17" a="1"/>
  <c r="M83001" i="17" s="1"/>
  <c r="N83001" i="17" a="1"/>
  <c r="N83001" i="17" s="1"/>
  <c r="R82994" i="17" a="1"/>
  <c r="R82994" i="17" s="1"/>
  <c r="S82994" i="17" s="1" a="1"/>
  <c r="S82994" i="17" s="1"/>
  <c r="R82986" i="17" a="1"/>
  <c r="R82986" i="17" s="1"/>
  <c r="M82985" i="17" a="1"/>
  <c r="M82985" i="17" s="1"/>
  <c r="N82985" i="17" a="1"/>
  <c r="N82985" i="17" s="1"/>
  <c r="R82981" i="17" a="1"/>
  <c r="R82981" i="17" s="1"/>
  <c r="M82970" i="17" a="1"/>
  <c r="M82970" i="17" s="1"/>
  <c r="N82970" i="17" a="1"/>
  <c r="N82970" i="17" s="1"/>
  <c r="M82950" i="17" a="1"/>
  <c r="M82950" i="17" s="1"/>
  <c r="N82950" i="17" a="1"/>
  <c r="N82950" i="17" s="1"/>
  <c r="M82946" i="17" a="1"/>
  <c r="M82946" i="17" s="1"/>
  <c r="N82946" i="17" a="1"/>
  <c r="N82946" i="17" s="1"/>
  <c r="M82945" i="17" a="1"/>
  <c r="M82945" i="17" s="1"/>
  <c r="N82945" i="17" a="1"/>
  <c r="N82945" i="17" s="1"/>
  <c r="M82944" i="17" a="1"/>
  <c r="M82944" i="17" s="1"/>
  <c r="N82944" i="17" a="1"/>
  <c r="N82944" i="17" s="1"/>
  <c r="M82926" i="17" a="1"/>
  <c r="M82926" i="17" s="1"/>
  <c r="N82926" i="17" a="1"/>
  <c r="N82926" i="17" s="1"/>
  <c r="M82925" i="17" a="1"/>
  <c r="M82925" i="17" s="1"/>
  <c r="N82925" i="17" a="1"/>
  <c r="N82925" i="17" s="1"/>
  <c r="R82922" i="17" a="1"/>
  <c r="R82922" i="17" s="1"/>
  <c r="S82922" i="17" s="1" a="1"/>
  <c r="S82922" i="17" s="1"/>
  <c r="M82921" i="17" a="1"/>
  <c r="M82921" i="17" s="1"/>
  <c r="N82921" i="17" a="1"/>
  <c r="N82921" i="17" s="1"/>
  <c r="R82916" i="17" a="1"/>
  <c r="R82916" i="17" s="1"/>
  <c r="R82915" i="17" a="1"/>
  <c r="R82915" i="17" s="1"/>
  <c r="N82915" i="17" a="1"/>
  <c r="N82915" i="17" s="1"/>
  <c r="M82915" i="17" a="1"/>
  <c r="M82915" i="17" s="1"/>
  <c r="M82910" i="17" a="1"/>
  <c r="M82910" i="17" s="1"/>
  <c r="N82910" i="17" a="1"/>
  <c r="N82910" i="17" s="1"/>
  <c r="R82896" i="17" a="1"/>
  <c r="R82896" i="17" s="1"/>
  <c r="S82896" i="17" s="1" a="1"/>
  <c r="S82896" i="17" s="1"/>
  <c r="M82890" i="17" a="1"/>
  <c r="M82890" i="17" s="1"/>
  <c r="N82890" i="17" a="1"/>
  <c r="N82890" i="17" s="1"/>
  <c r="M82886" i="17" a="1"/>
  <c r="M82886" i="17" s="1"/>
  <c r="N82886" i="17" a="1"/>
  <c r="N82886" i="17" s="1"/>
  <c r="M82885" i="17" a="1"/>
  <c r="M82885" i="17" s="1"/>
  <c r="N82885" i="17" a="1"/>
  <c r="N82885" i="17" s="1"/>
  <c r="M82884" i="17" a="1"/>
  <c r="M82884" i="17" s="1"/>
  <c r="N82884" i="17" a="1"/>
  <c r="N82884" i="17" s="1"/>
  <c r="M82874" i="17" a="1"/>
  <c r="M82874" i="17" s="1"/>
  <c r="N82874" i="17" a="1"/>
  <c r="N82874" i="17" s="1"/>
  <c r="R82869" i="17" a="1"/>
  <c r="R82869" i="17" s="1"/>
  <c r="R82868" i="17" a="1"/>
  <c r="R82868" i="17" s="1"/>
  <c r="R82867" i="17" a="1"/>
  <c r="R82867" i="17" s="1"/>
  <c r="N82867" i="17" a="1"/>
  <c r="N82867" i="17" s="1"/>
  <c r="M82867" i="17" a="1"/>
  <c r="M82867" i="17" s="1"/>
  <c r="M82857" i="17" a="1"/>
  <c r="M82857" i="17" s="1"/>
  <c r="N82857" i="17" a="1"/>
  <c r="N82857" i="17" s="1"/>
  <c r="M82856" i="17" a="1"/>
  <c r="M82856" i="17" s="1"/>
  <c r="N82856" i="17" a="1"/>
  <c r="N82856" i="17" s="1"/>
  <c r="M82838" i="17" a="1"/>
  <c r="M82838" i="17" s="1"/>
  <c r="N82838" i="17" a="1"/>
  <c r="N82838" i="17" s="1"/>
  <c r="M82837" i="17" a="1"/>
  <c r="M82837" i="17" s="1"/>
  <c r="N82837" i="17" a="1"/>
  <c r="N82837" i="17" s="1"/>
  <c r="M82836" i="17" a="1"/>
  <c r="M82836" i="17" s="1"/>
  <c r="N82836" i="17" a="1"/>
  <c r="N82836" i="17" s="1"/>
  <c r="M82813" i="17" a="1"/>
  <c r="M82813" i="17" s="1"/>
  <c r="N82813" i="17" a="1"/>
  <c r="N82813" i="17" s="1"/>
  <c r="R82810" i="17" a="1"/>
  <c r="R82810" i="17" s="1"/>
  <c r="S82810" i="17" s="1" a="1"/>
  <c r="S82810" i="17" s="1"/>
  <c r="M82809" i="17" a="1"/>
  <c r="M82809" i="17" s="1"/>
  <c r="N82809" i="17" a="1"/>
  <c r="N82809" i="17" s="1"/>
  <c r="M82798" i="17" a="1"/>
  <c r="M82798" i="17" s="1"/>
  <c r="N82798" i="17" a="1"/>
  <c r="N82798" i="17" s="1"/>
  <c r="M82786" i="17" a="1"/>
  <c r="M82786" i="17" s="1"/>
  <c r="N82786" i="17" a="1"/>
  <c r="N82786" i="17" s="1"/>
  <c r="M82785" i="17" a="1"/>
  <c r="M82785" i="17" s="1"/>
  <c r="N82785" i="17" a="1"/>
  <c r="N82785" i="17" s="1"/>
  <c r="M82784" i="17" a="1"/>
  <c r="M82784" i="17" s="1"/>
  <c r="N82784" i="17" a="1"/>
  <c r="N82784" i="17" s="1"/>
  <c r="R82770" i="17" a="1"/>
  <c r="R82770" i="17" s="1"/>
  <c r="R82769" i="17" a="1"/>
  <c r="R82769" i="17" s="1"/>
  <c r="R82768" i="17" a="1"/>
  <c r="R82768" i="17" s="1"/>
  <c r="N82767" i="17" a="1"/>
  <c r="N82767" i="17" s="1"/>
  <c r="M82767" i="17" a="1"/>
  <c r="M82767" i="17" s="1"/>
  <c r="M82746" i="17" a="1"/>
  <c r="M82746" i="17" s="1"/>
  <c r="N82746" i="17" a="1"/>
  <c r="N82746" i="17" s="1"/>
  <c r="M82745" i="17" a="1"/>
  <c r="M82745" i="17" s="1"/>
  <c r="N82745" i="17" a="1"/>
  <c r="N82745" i="17" s="1"/>
  <c r="M82744" i="17" a="1"/>
  <c r="M82744" i="17" s="1"/>
  <c r="N82744" i="17" a="1"/>
  <c r="N82744" i="17" s="1"/>
  <c r="M82738" i="17" a="1"/>
  <c r="M82738" i="17" s="1"/>
  <c r="N82738" i="17" a="1"/>
  <c r="N82738" i="17" s="1"/>
  <c r="M82737" i="17" a="1"/>
  <c r="M82737" i="17" s="1"/>
  <c r="N82737" i="17" a="1"/>
  <c r="N82737" i="17" s="1"/>
  <c r="M82736" i="17" a="1"/>
  <c r="M82736" i="17" s="1"/>
  <c r="N82736" i="17" a="1"/>
  <c r="N82736" i="17" s="1"/>
  <c r="R82728" i="17" a="1"/>
  <c r="R82728" i="17" s="1"/>
  <c r="S82728" i="17" s="1" a="1"/>
  <c r="S82728" i="17" s="1"/>
  <c r="N82727" i="17" a="1"/>
  <c r="N82727" i="17" s="1"/>
  <c r="M82727" i="17" a="1"/>
  <c r="M82727" i="17" s="1"/>
  <c r="R82720" i="17" a="1"/>
  <c r="R82720" i="17" s="1"/>
  <c r="S82720" i="17" s="1" a="1"/>
  <c r="S82720" i="17" s="1"/>
  <c r="R82719" i="17" a="1"/>
  <c r="R82719" i="17" s="1"/>
  <c r="S82719" i="17" s="1" a="1"/>
  <c r="S82719" i="17" s="1"/>
  <c r="M82719" i="17" a="1"/>
  <c r="M82719" i="17" s="1"/>
  <c r="M82714" i="17" a="1"/>
  <c r="M82714" i="17" s="1"/>
  <c r="N82714" i="17" a="1"/>
  <c r="N82714" i="17" s="1"/>
  <c r="M82713" i="17" a="1"/>
  <c r="M82713" i="17" s="1"/>
  <c r="N82713" i="17" a="1"/>
  <c r="N82713" i="17" s="1"/>
  <c r="R82704" i="17" a="1"/>
  <c r="R82704" i="17" s="1"/>
  <c r="N82703" i="17" a="1"/>
  <c r="N82703" i="17" s="1"/>
  <c r="M82703" i="17" a="1"/>
  <c r="M82703" i="17" s="1"/>
  <c r="R82691" i="17" a="1"/>
  <c r="R82691" i="17" s="1"/>
  <c r="S82691" i="17" s="1" a="1"/>
  <c r="S82691" i="17" s="1"/>
  <c r="N82691" i="17" a="1"/>
  <c r="N82691" i="17" s="1"/>
  <c r="M82691" i="17" a="1"/>
  <c r="M82691" i="17" s="1"/>
  <c r="M82674" i="17" a="1"/>
  <c r="M82674" i="17" s="1"/>
  <c r="N82674" i="17" a="1"/>
  <c r="N82674" i="17" s="1"/>
  <c r="R82669" i="17" a="1"/>
  <c r="R82669" i="17" s="1"/>
  <c r="R82668" i="17" a="1"/>
  <c r="R82668" i="17" s="1"/>
  <c r="R82667" i="17" a="1"/>
  <c r="R82667" i="17" s="1"/>
  <c r="N82667" i="17" a="1"/>
  <c r="N82667" i="17" s="1"/>
  <c r="M82667" i="17" a="1"/>
  <c r="M82667" i="17" s="1"/>
  <c r="M82662" i="17" a="1"/>
  <c r="M82662" i="17" s="1"/>
  <c r="N82662" i="17" a="1"/>
  <c r="N82662" i="17" s="1"/>
  <c r="M82642" i="17" a="1"/>
  <c r="M82642" i="17" s="1"/>
  <c r="N82642" i="17" a="1"/>
  <c r="N82642" i="17" s="1"/>
  <c r="M82634" i="17" a="1"/>
  <c r="M82634" i="17" s="1"/>
  <c r="N82634" i="17" a="1"/>
  <c r="N82634" i="17" s="1"/>
  <c r="M82633" i="17" a="1"/>
  <c r="M82633" i="17" s="1"/>
  <c r="N82633" i="17" a="1"/>
  <c r="N82633" i="17" s="1"/>
  <c r="M82632" i="17" a="1"/>
  <c r="M82632" i="17" s="1"/>
  <c r="N82632" i="17" a="1"/>
  <c r="N82632" i="17" s="1"/>
  <c r="M82629" i="17" a="1"/>
  <c r="M82629" i="17" s="1"/>
  <c r="N82629" i="17" a="1"/>
  <c r="N82629" i="17" s="1"/>
  <c r="M82624" i="17" a="1"/>
  <c r="M82624" i="17" s="1"/>
  <c r="N82624" i="17" a="1"/>
  <c r="N82624" i="17" s="1"/>
  <c r="M82592" i="17" a="1"/>
  <c r="M82592" i="17" s="1"/>
  <c r="N82592" i="17" a="1"/>
  <c r="N82592" i="17" s="1"/>
  <c r="R82573" i="17" a="1"/>
  <c r="R82573" i="17" s="1"/>
  <c r="M82572" i="17" a="1"/>
  <c r="M82572" i="17" s="1"/>
  <c r="N82572" i="17" a="1"/>
  <c r="N82572" i="17" s="1"/>
  <c r="R82569" i="17" a="1"/>
  <c r="R82569" i="17" s="1"/>
  <c r="S82569" i="17" s="1" a="1"/>
  <c r="S82569" i="17" s="1"/>
  <c r="M82560" i="17" a="1"/>
  <c r="M82560" i="17" s="1"/>
  <c r="N82560" i="17" a="1"/>
  <c r="N82560" i="17" s="1"/>
  <c r="M82552" i="17" a="1"/>
  <c r="M82552" i="17" s="1"/>
  <c r="N82552" i="17" a="1"/>
  <c r="N82552" i="17" s="1"/>
  <c r="R82546" i="17" a="1"/>
  <c r="R82546" i="17" s="1"/>
  <c r="S82546" i="17" s="1" a="1"/>
  <c r="S82546" i="17" s="1"/>
  <c r="M82545" i="17" a="1"/>
  <c r="M82545" i="17" s="1"/>
  <c r="N82545" i="17" a="1"/>
  <c r="N82545" i="17" s="1"/>
  <c r="M82537" i="17" a="1"/>
  <c r="M82537" i="17" s="1"/>
  <c r="N82537" i="17" a="1"/>
  <c r="N82537" i="17" s="1"/>
  <c r="M82533" i="17" a="1"/>
  <c r="M82533" i="17" s="1"/>
  <c r="N82533" i="17" a="1"/>
  <c r="N82533" i="17" s="1"/>
  <c r="R82530" i="17" a="1"/>
  <c r="R82530" i="17" s="1"/>
  <c r="S82530" i="17" s="1" a="1"/>
  <c r="S82530" i="17" s="1"/>
  <c r="R82522" i="17" a="1"/>
  <c r="R82522" i="17" s="1"/>
  <c r="S82522" i="17" s="1" a="1"/>
  <c r="S82522" i="17" s="1"/>
  <c r="M82521" i="17" a="1"/>
  <c r="M82521" i="17" s="1"/>
  <c r="N82521" i="17" a="1"/>
  <c r="N82521" i="17" s="1"/>
  <c r="M82502" i="17" a="1"/>
  <c r="M82502" i="17" s="1"/>
  <c r="N82502" i="17" a="1"/>
  <c r="N82502" i="17" s="1"/>
  <c r="M82494" i="17" a="1"/>
  <c r="M82494" i="17" s="1"/>
  <c r="N82494" i="17" a="1"/>
  <c r="N82494" i="17" s="1"/>
  <c r="M82490" i="17" a="1"/>
  <c r="M82490" i="17" s="1"/>
  <c r="N82490" i="17" a="1"/>
  <c r="N82490" i="17" s="1"/>
  <c r="M82478" i="17" a="1"/>
  <c r="M82478" i="17" s="1"/>
  <c r="N82478" i="17" a="1"/>
  <c r="N82478" i="17" s="1"/>
  <c r="M82474" i="17" a="1"/>
  <c r="M82474" i="17" s="1"/>
  <c r="N82474" i="17" a="1"/>
  <c r="N82474" i="17" s="1"/>
  <c r="R82461" i="17" a="1"/>
  <c r="R82461" i="17" s="1"/>
  <c r="R82460" i="17" a="1"/>
  <c r="R82460" i="17" s="1"/>
  <c r="M82446" i="17" a="1"/>
  <c r="M82446" i="17" s="1"/>
  <c r="N82446" i="17" a="1"/>
  <c r="N82446" i="17" s="1"/>
  <c r="M82442" i="17" a="1"/>
  <c r="M82442" i="17" s="1"/>
  <c r="N82442" i="17" a="1"/>
  <c r="N82442" i="17" s="1"/>
  <c r="M82441" i="17" a="1"/>
  <c r="M82441" i="17" s="1"/>
  <c r="N82441" i="17" a="1"/>
  <c r="N82441" i="17" s="1"/>
  <c r="M82432" i="17" a="1"/>
  <c r="M82432" i="17" s="1"/>
  <c r="N82432" i="17" a="1"/>
  <c r="N82432" i="17" s="1"/>
  <c r="M82416" i="17" a="1"/>
  <c r="M82416" i="17" s="1"/>
  <c r="N82416" i="17" a="1"/>
  <c r="N82416" i="17" s="1"/>
  <c r="R82409" i="17" a="1"/>
  <c r="R82409" i="17" s="1"/>
  <c r="S82409" i="17" s="1" a="1"/>
  <c r="S82409" i="17" s="1"/>
  <c r="M82398" i="17" a="1"/>
  <c r="M82398" i="17" s="1"/>
  <c r="N82398" i="17" a="1"/>
  <c r="N82398" i="17" s="1"/>
  <c r="M82374" i="17" a="1"/>
  <c r="M82374" i="17" s="1"/>
  <c r="N82374" i="17" a="1"/>
  <c r="N82374" i="17" s="1"/>
  <c r="M82366" i="17" a="1"/>
  <c r="M82366" i="17" s="1"/>
  <c r="N82366" i="17" a="1"/>
  <c r="N82366" i="17" s="1"/>
  <c r="M82362" i="17" a="1"/>
  <c r="M82362" i="17" s="1"/>
  <c r="N82362" i="17" a="1"/>
  <c r="N82362" i="17" s="1"/>
  <c r="M82354" i="17" a="1"/>
  <c r="M82354" i="17" s="1"/>
  <c r="N82354" i="17" a="1"/>
  <c r="N82354" i="17" s="1"/>
  <c r="R82338" i="17" a="1"/>
  <c r="R82338" i="17" s="1"/>
  <c r="S82338" i="17" s="1" a="1"/>
  <c r="S82338" i="17" s="1"/>
  <c r="M82333" i="17" a="1"/>
  <c r="M82333" i="17" s="1"/>
  <c r="N82333" i="17" a="1"/>
  <c r="N82333" i="17" s="1"/>
  <c r="R82330" i="17" a="1"/>
  <c r="R82330" i="17" s="1"/>
  <c r="S82330" i="17" s="1" a="1"/>
  <c r="S82330" i="17" s="1"/>
  <c r="R82329" i="17" a="1"/>
  <c r="R82329" i="17" s="1"/>
  <c r="R82328" i="17" a="1"/>
  <c r="R82328" i="17" s="1"/>
  <c r="R82320" i="17" a="1"/>
  <c r="R82320" i="17" s="1"/>
  <c r="S82320" i="17" s="1" a="1"/>
  <c r="S82320" i="17" s="1"/>
  <c r="N82319" i="17" a="1"/>
  <c r="N82319" i="17" s="1"/>
  <c r="M82319" i="17" a="1"/>
  <c r="M82319" i="17" s="1"/>
  <c r="R82312" i="17" a="1"/>
  <c r="R82312" i="17" s="1"/>
  <c r="S82312" i="17" s="1" a="1"/>
  <c r="S82312" i="17" s="1"/>
  <c r="N82311" i="17" a="1"/>
  <c r="N82311" i="17" s="1"/>
  <c r="M82311" i="17" a="1"/>
  <c r="M82311" i="17" s="1"/>
  <c r="R82307" i="17" a="1"/>
  <c r="R82307" i="17" s="1"/>
  <c r="S82307" i="17" s="1" a="1"/>
  <c r="S82307" i="17" s="1"/>
  <c r="N82307" i="17" a="1"/>
  <c r="N82307" i="17" s="1"/>
  <c r="M82307" i="17" a="1"/>
  <c r="M82307" i="17" s="1"/>
  <c r="M82293" i="17" a="1"/>
  <c r="M82293" i="17" s="1"/>
  <c r="N82293" i="17" a="1"/>
  <c r="N82293" i="17" s="1"/>
  <c r="R82285" i="17" a="1"/>
  <c r="R82285" i="17" s="1"/>
  <c r="S82285" i="17" s="1" a="1"/>
  <c r="S82285" i="17" s="1"/>
  <c r="M82284" i="17" a="1"/>
  <c r="M82284" i="17" s="1"/>
  <c r="N82284" i="17" a="1"/>
  <c r="N82284" i="17" s="1"/>
  <c r="R82280" i="17" a="1"/>
  <c r="R82280" i="17" s="1"/>
  <c r="S82280" i="17" s="1" a="1"/>
  <c r="S82280" i="17" s="1"/>
  <c r="N82279" i="17" a="1"/>
  <c r="N82279" i="17" s="1"/>
  <c r="M82279" i="17" a="1"/>
  <c r="M82279" i="17" s="1"/>
  <c r="R82265" i="17" a="1"/>
  <c r="R82265" i="17" s="1"/>
  <c r="S82265" i="17" s="1" a="1"/>
  <c r="S82265" i="17" s="1"/>
  <c r="R82258" i="17" a="1"/>
  <c r="R82258" i="17" s="1"/>
  <c r="S82258" i="17" s="1" a="1"/>
  <c r="S82258" i="17" s="1"/>
  <c r="R82257" i="17" a="1"/>
  <c r="R82257" i="17" s="1"/>
  <c r="R82256" i="17" a="1"/>
  <c r="R82256" i="17" s="1"/>
  <c r="R82253" i="17" a="1"/>
  <c r="R82253" i="17" s="1"/>
  <c r="S82253" i="17" s="1" a="1"/>
  <c r="S82253" i="17" s="1"/>
  <c r="M82246" i="17" a="1"/>
  <c r="M82246" i="17" s="1"/>
  <c r="N82246" i="17" a="1"/>
  <c r="N82246" i="17" s="1"/>
  <c r="R82233" i="17" a="1"/>
  <c r="R82233" i="17" s="1"/>
  <c r="S82233" i="17" s="1" a="1"/>
  <c r="S82233" i="17" s="1"/>
  <c r="R82218" i="17" a="1"/>
  <c r="R82218" i="17" s="1"/>
  <c r="S82218" i="17" s="1" a="1"/>
  <c r="S82218" i="17" s="1"/>
  <c r="R82217" i="17" a="1"/>
  <c r="R82217" i="17" s="1"/>
  <c r="R82216" i="17" a="1"/>
  <c r="R82216" i="17" s="1"/>
  <c r="N82215" i="17" a="1"/>
  <c r="N82215" i="17" s="1"/>
  <c r="M82215" i="17" a="1"/>
  <c r="M82215" i="17" s="1"/>
  <c r="M82176" i="17" a="1"/>
  <c r="M82176" i="17" s="1"/>
  <c r="N82176" i="17" a="1"/>
  <c r="N82176" i="17" s="1"/>
  <c r="M82165" i="17" a="1"/>
  <c r="M82165" i="17" s="1"/>
  <c r="N82165" i="17" a="1"/>
  <c r="N82165" i="17" s="1"/>
  <c r="M82149" i="17" a="1"/>
  <c r="M82149" i="17" s="1"/>
  <c r="N82149" i="17" a="1"/>
  <c r="N82149" i="17" s="1"/>
  <c r="M82148" i="17" a="1"/>
  <c r="M82148" i="17" s="1"/>
  <c r="N82148" i="17" a="1"/>
  <c r="N82148" i="17" s="1"/>
  <c r="R82144" i="17" a="1"/>
  <c r="R82144" i="17" s="1"/>
  <c r="S82144" i="17" s="1" a="1"/>
  <c r="S82144" i="17" s="1"/>
  <c r="M82134" i="17" a="1"/>
  <c r="M82134" i="17" s="1"/>
  <c r="N82134" i="17" a="1"/>
  <c r="N82134" i="17" s="1"/>
  <c r="M82128" i="17" a="1"/>
  <c r="M82128" i="17" s="1"/>
  <c r="N82128" i="17" a="1"/>
  <c r="N82128" i="17" s="1"/>
  <c r="R82116" i="17" a="1"/>
  <c r="R82116" i="17" s="1"/>
  <c r="S82116" i="17" s="1" a="1"/>
  <c r="S82116" i="17" s="1"/>
  <c r="M82088" i="17" a="1"/>
  <c r="M82088" i="17" s="1"/>
  <c r="N82088" i="17" a="1"/>
  <c r="N82088" i="17" s="1"/>
  <c r="M82084" i="17" a="1"/>
  <c r="M82084" i="17" s="1"/>
  <c r="N82084" i="17" a="1"/>
  <c r="N82084" i="17" s="1"/>
  <c r="R82080" i="17" a="1"/>
  <c r="R82080" i="17" s="1"/>
  <c r="S82080" i="17" s="1" a="1"/>
  <c r="S82080" i="17" s="1"/>
  <c r="R82079" i="17" a="1"/>
  <c r="R82079" i="17" s="1"/>
  <c r="S82079" i="17" s="1" a="1"/>
  <c r="S82079" i="17" s="1"/>
  <c r="M82079" i="17" a="1"/>
  <c r="M82079" i="17" s="1"/>
  <c r="M82074" i="17" a="1"/>
  <c r="M82074" i="17" s="1"/>
  <c r="N82074" i="17" a="1"/>
  <c r="N82074" i="17" s="1"/>
  <c r="M82069" i="17" a="1"/>
  <c r="M82069" i="17" s="1"/>
  <c r="N82069" i="17" a="1"/>
  <c r="N82069" i="17" s="1"/>
  <c r="R82066" i="17" a="1"/>
  <c r="R82066" i="17" s="1"/>
  <c r="S82066" i="17" s="1" a="1"/>
  <c r="S82066" i="17" s="1"/>
  <c r="M82054" i="17" a="1"/>
  <c r="M82054" i="17" s="1"/>
  <c r="N82054" i="17" a="1"/>
  <c r="N82054" i="17" s="1"/>
  <c r="R82035" i="17" a="1"/>
  <c r="R82035" i="17" s="1"/>
  <c r="S82035" i="17" s="1" a="1"/>
  <c r="S82035" i="17" s="1"/>
  <c r="M82035" i="17" a="1"/>
  <c r="M82035" i="17" s="1"/>
  <c r="R82031" i="17" a="1"/>
  <c r="R82031" i="17" s="1"/>
  <c r="S82031" i="17" s="1" a="1"/>
  <c r="S82031" i="17" s="1"/>
  <c r="M82031" i="17" a="1"/>
  <c r="M82031" i="17" s="1"/>
  <c r="M82020" i="17" a="1"/>
  <c r="M82020" i="17" s="1"/>
  <c r="N82020" i="17" a="1"/>
  <c r="N82020" i="17" s="1"/>
  <c r="R82016" i="17" a="1"/>
  <c r="R82016" i="17" s="1"/>
  <c r="S82016" i="17" s="1" a="1"/>
  <c r="S82016" i="17" s="1"/>
  <c r="M82016" i="17" a="1"/>
  <c r="M82016" i="17" s="1"/>
  <c r="N82016" i="17" a="1"/>
  <c r="N82016" i="17" s="1"/>
  <c r="R81989" i="17" a="1"/>
  <c r="R81989" i="17" s="1"/>
  <c r="S81989" i="17" s="1" a="1"/>
  <c r="S81989" i="17" s="1"/>
  <c r="M81988" i="17" a="1"/>
  <c r="M81988" i="17" s="1"/>
  <c r="N81988" i="17" a="1"/>
  <c r="N81988" i="17" s="1"/>
  <c r="M81974" i="17" a="1"/>
  <c r="M81974" i="17" s="1"/>
  <c r="N81974" i="17" a="1"/>
  <c r="N81974" i="17" s="1"/>
  <c r="M81970" i="17" a="1"/>
  <c r="M81970" i="17" s="1"/>
  <c r="N81970" i="17" a="1"/>
  <c r="N81970" i="17" s="1"/>
  <c r="M81953" i="17" a="1"/>
  <c r="M81953" i="17" s="1"/>
  <c r="N81953" i="17" a="1"/>
  <c r="N81953" i="17" s="1"/>
  <c r="M81949" i="17" a="1"/>
  <c r="M81949" i="17" s="1"/>
  <c r="N81949" i="17" a="1"/>
  <c r="N81949" i="17" s="1"/>
  <c r="R81946" i="17" a="1"/>
  <c r="R81946" i="17" s="1"/>
  <c r="S81946" i="17" s="1" a="1"/>
  <c r="S81946" i="17" s="1"/>
  <c r="R81945" i="17" a="1"/>
  <c r="R81945" i="17" s="1"/>
  <c r="R81944" i="17" a="1"/>
  <c r="R81944" i="17" s="1"/>
  <c r="S81944" i="17" s="1" a="1"/>
  <c r="S81944" i="17" s="1"/>
  <c r="M81944" i="17" a="1"/>
  <c r="M81944" i="17" s="1"/>
  <c r="N81944" i="17" a="1"/>
  <c r="N81944" i="17" s="1"/>
  <c r="M81940" i="17" a="1"/>
  <c r="M81940" i="17" s="1"/>
  <c r="N81940" i="17" a="1"/>
  <c r="N81940" i="17" s="1"/>
  <c r="R81932" i="17" a="1"/>
  <c r="R81932" i="17" s="1"/>
  <c r="S81932" i="17" s="1" a="1"/>
  <c r="S81932" i="17" s="1"/>
  <c r="R81931" i="17" a="1"/>
  <c r="R81931" i="17" s="1"/>
  <c r="S81931" i="17" s="1" a="1"/>
  <c r="S81931" i="17" s="1"/>
  <c r="M81931" i="17" a="1"/>
  <c r="M81931" i="17" s="1"/>
  <c r="N81927" i="17" a="1"/>
  <c r="N81927" i="17" s="1"/>
  <c r="M81927" i="17" a="1"/>
  <c r="M81927" i="17" s="1"/>
  <c r="M81918" i="17" a="1"/>
  <c r="M81918" i="17" s="1"/>
  <c r="N81918" i="17" a="1"/>
  <c r="N81918" i="17" s="1"/>
  <c r="M81910" i="17" a="1"/>
  <c r="M81910" i="17" s="1"/>
  <c r="N81910" i="17" a="1"/>
  <c r="N81910" i="17" s="1"/>
  <c r="M81909" i="17" a="1"/>
  <c r="M81909" i="17" s="1"/>
  <c r="N81909" i="17" a="1"/>
  <c r="N81909" i="17" s="1"/>
  <c r="R81906" i="17" a="1"/>
  <c r="R81906" i="17" s="1"/>
  <c r="S81906" i="17" s="1" a="1"/>
  <c r="S81906" i="17" s="1"/>
  <c r="M81905" i="17" a="1"/>
  <c r="M81905" i="17" s="1"/>
  <c r="N81905" i="17" a="1"/>
  <c r="N81905" i="17" s="1"/>
  <c r="R81898" i="17" a="1"/>
  <c r="R81898" i="17" s="1"/>
  <c r="M81897" i="17" a="1"/>
  <c r="M81897" i="17" s="1"/>
  <c r="N81897" i="17" a="1"/>
  <c r="N81897" i="17" s="1"/>
  <c r="M81894" i="17" a="1"/>
  <c r="M81894" i="17" s="1"/>
  <c r="N81894" i="17" a="1"/>
  <c r="N81894" i="17" s="1"/>
  <c r="M81874" i="17" a="1"/>
  <c r="M81874" i="17" s="1"/>
  <c r="N81874" i="17" a="1"/>
  <c r="N81874" i="17" s="1"/>
  <c r="N81863" i="17" a="1"/>
  <c r="N81863" i="17" s="1"/>
  <c r="M81863" i="17" a="1"/>
  <c r="M81863" i="17" s="1"/>
  <c r="M81854" i="17" a="1"/>
  <c r="M81854" i="17" s="1"/>
  <c r="N81854" i="17" a="1"/>
  <c r="N81854" i="17" s="1"/>
  <c r="R81842" i="17" a="1"/>
  <c r="R81842" i="17" s="1"/>
  <c r="R81841" i="17" a="1"/>
  <c r="R81841" i="17" s="1"/>
  <c r="R81840" i="17" a="1"/>
  <c r="R81840" i="17" s="1"/>
  <c r="S81840" i="17" s="1" a="1"/>
  <c r="S81840" i="17" s="1"/>
  <c r="M81840" i="17" a="1"/>
  <c r="M81840" i="17" s="1"/>
  <c r="N81840" i="17" a="1"/>
  <c r="N81840" i="17" s="1"/>
  <c r="R81837" i="17" a="1"/>
  <c r="R81837" i="17" s="1"/>
  <c r="S81837" i="17" s="1" a="1"/>
  <c r="S81837" i="17" s="1"/>
  <c r="N81831" i="17" a="1"/>
  <c r="N81831" i="17" s="1"/>
  <c r="M81831" i="17" a="1"/>
  <c r="M81831" i="17" s="1"/>
  <c r="R81828" i="17" a="1"/>
  <c r="R81828" i="17" s="1"/>
  <c r="S81828" i="17" s="1" a="1"/>
  <c r="S81828" i="17" s="1"/>
  <c r="R81827" i="17" a="1"/>
  <c r="R81827" i="17" s="1"/>
  <c r="S81827" i="17" s="1" a="1"/>
  <c r="S81827" i="17" s="1"/>
  <c r="N81827" i="17" a="1"/>
  <c r="N81827" i="17" s="1"/>
  <c r="M81827" i="17" a="1"/>
  <c r="M81827" i="17" s="1"/>
  <c r="N81823" i="17" a="1"/>
  <c r="N81823" i="17" s="1"/>
  <c r="M81823" i="17" a="1"/>
  <c r="M81823" i="17" s="1"/>
  <c r="R81817" i="17" a="1"/>
  <c r="R81817" i="17" s="1"/>
  <c r="S81817" i="17" s="1" a="1"/>
  <c r="S81817" i="17" s="1"/>
  <c r="R81812" i="17" a="1"/>
  <c r="R81812" i="17" s="1"/>
  <c r="S81812" i="17" s="1" a="1"/>
  <c r="S81812" i="17" s="1"/>
  <c r="R81811" i="17" a="1"/>
  <c r="R81811" i="17" s="1"/>
  <c r="S81811" i="17" s="1" a="1"/>
  <c r="S81811" i="17" s="1"/>
  <c r="N81811" i="17" a="1"/>
  <c r="N81811" i="17" s="1"/>
  <c r="M81811" i="17" a="1"/>
  <c r="M81811" i="17" s="1"/>
  <c r="R81807" i="17" a="1"/>
  <c r="R81807" i="17" s="1"/>
  <c r="S81807" i="17" s="1" a="1"/>
  <c r="S81807" i="17" s="1"/>
  <c r="M81807" i="17" a="1"/>
  <c r="M81807" i="17" s="1"/>
  <c r="R81804" i="17" a="1"/>
  <c r="R81804" i="17" s="1"/>
  <c r="S81804" i="17" s="1" a="1"/>
  <c r="S81804" i="17" s="1"/>
  <c r="R81803" i="17" a="1"/>
  <c r="R81803" i="17" s="1"/>
  <c r="S81803" i="17" s="1" a="1"/>
  <c r="S81803" i="17" s="1"/>
  <c r="N81803" i="17" a="1"/>
  <c r="N81803" i="17" s="1"/>
  <c r="M81803" i="17" a="1"/>
  <c r="M81803" i="17" s="1"/>
  <c r="R81795" i="17" a="1"/>
  <c r="R81795" i="17" s="1"/>
  <c r="S81795" i="17" s="1" a="1"/>
  <c r="S81795" i="17" s="1"/>
  <c r="N81795" i="17" a="1"/>
  <c r="N81795" i="17" s="1"/>
  <c r="M81795" i="17" a="1"/>
  <c r="M81795" i="17" s="1"/>
  <c r="R81791" i="17" a="1"/>
  <c r="R81791" i="17" s="1"/>
  <c r="S81791" i="17" s="1" a="1"/>
  <c r="S81791" i="17" s="1"/>
  <c r="M81791" i="17" a="1"/>
  <c r="M81791" i="17" s="1"/>
  <c r="R81776" i="17" a="1"/>
  <c r="R81776" i="17" s="1"/>
  <c r="M81776" i="17" a="1"/>
  <c r="M81776" i="17" s="1"/>
  <c r="N81776" i="17" a="1"/>
  <c r="N81776" i="17" s="1"/>
  <c r="M81765" i="17" a="1"/>
  <c r="M81765" i="17" s="1"/>
  <c r="N81765" i="17" a="1"/>
  <c r="N81765" i="17" s="1"/>
  <c r="R81757" i="17" a="1"/>
  <c r="R81757" i="17" s="1"/>
  <c r="S81757" i="17" s="1" a="1"/>
  <c r="S81757" i="17" s="1"/>
  <c r="R81753" i="17" a="1"/>
  <c r="R81753" i="17" s="1"/>
  <c r="S81753" i="17" s="1" a="1"/>
  <c r="S81753" i="17" s="1"/>
  <c r="R81741" i="17" a="1"/>
  <c r="R81741" i="17" s="1"/>
  <c r="S81741" i="17" s="1" a="1"/>
  <c r="S81741" i="17" s="1"/>
  <c r="N81735" i="17" a="1"/>
  <c r="N81735" i="17" s="1"/>
  <c r="M81735" i="17" a="1"/>
  <c r="M81735" i="17" s="1"/>
  <c r="R81732" i="17" a="1"/>
  <c r="R81732" i="17" s="1"/>
  <c r="S81732" i="17" s="1" a="1"/>
  <c r="S81732" i="17" s="1"/>
  <c r="R81722" i="17" a="1"/>
  <c r="R81722" i="17" s="1"/>
  <c r="S81722" i="17" s="1" a="1"/>
  <c r="S81722" i="17" s="1"/>
  <c r="R81721" i="17" a="1"/>
  <c r="R81721" i="17" s="1"/>
  <c r="N81711" i="17" a="1"/>
  <c r="N81711" i="17" s="1"/>
  <c r="M81711" i="17" a="1"/>
  <c r="M81711" i="17" s="1"/>
  <c r="M81702" i="17" a="1"/>
  <c r="M81702" i="17" s="1"/>
  <c r="N81702" i="17" a="1"/>
  <c r="N81702" i="17" s="1"/>
  <c r="M81701" i="17" a="1"/>
  <c r="M81701" i="17" s="1"/>
  <c r="N81701" i="17" a="1"/>
  <c r="N81701" i="17" s="1"/>
  <c r="R81698" i="17" a="1"/>
  <c r="R81698" i="17" s="1"/>
  <c r="S81698" i="17" s="1" a="1"/>
  <c r="S81698" i="17" s="1"/>
  <c r="M81697" i="17" a="1"/>
  <c r="M81697" i="17" s="1"/>
  <c r="N81697" i="17" a="1"/>
  <c r="N81697" i="17" s="1"/>
  <c r="M81693" i="17" a="1"/>
  <c r="M81693" i="17" s="1"/>
  <c r="N81693" i="17" a="1"/>
  <c r="N81693" i="17" s="1"/>
  <c r="R81689" i="17" a="1"/>
  <c r="R81689" i="17" s="1"/>
  <c r="S81689" i="17" s="1" a="1"/>
  <c r="S81689" i="17" s="1"/>
  <c r="R81668" i="17" a="1"/>
  <c r="R81668" i="17" s="1"/>
  <c r="S81668" i="17" s="1" a="1"/>
  <c r="S81668" i="17" s="1"/>
  <c r="R81659" i="17" a="1"/>
  <c r="R81659" i="17" s="1"/>
  <c r="S81659" i="17" s="1" a="1"/>
  <c r="S81659" i="17" s="1"/>
  <c r="N81659" i="17" a="1"/>
  <c r="N81659" i="17" s="1"/>
  <c r="M81659" i="17" a="1"/>
  <c r="M81659" i="17" s="1"/>
  <c r="M81642" i="17" a="1"/>
  <c r="M81642" i="17" s="1"/>
  <c r="N81642" i="17" a="1"/>
  <c r="N81642" i="17" s="1"/>
  <c r="R81628" i="17" a="1"/>
  <c r="R81628" i="17" s="1"/>
  <c r="R81627" i="17" a="1"/>
  <c r="R81627" i="17" s="1"/>
  <c r="N81627" i="17" a="1"/>
  <c r="N81627" i="17" s="1"/>
  <c r="M81627" i="17" a="1"/>
  <c r="M81627" i="17" s="1"/>
  <c r="R81621" i="17" a="1"/>
  <c r="R81621" i="17" s="1"/>
  <c r="S81621" i="17" s="1" a="1"/>
  <c r="S81621" i="17" s="1"/>
  <c r="N81615" i="17" a="1"/>
  <c r="N81615" i="17" s="1"/>
  <c r="M81615" i="17" a="1"/>
  <c r="M81615" i="17" s="1"/>
  <c r="R81612" i="17" a="1"/>
  <c r="R81612" i="17" s="1"/>
  <c r="R81611" i="17" a="1"/>
  <c r="R81611" i="17" s="1"/>
  <c r="N81611" i="17" a="1"/>
  <c r="N81611" i="17" s="1"/>
  <c r="M81611" i="17" a="1"/>
  <c r="M81611" i="17" s="1"/>
  <c r="R81604" i="17" a="1"/>
  <c r="R81604" i="17" s="1"/>
  <c r="R81603" i="17" a="1"/>
  <c r="R81603" i="17" s="1"/>
  <c r="N81603" i="17" a="1"/>
  <c r="N81603" i="17" s="1"/>
  <c r="M81603" i="17" a="1"/>
  <c r="M81603" i="17" s="1"/>
  <c r="R81595" i="17" a="1"/>
  <c r="R81595" i="17" s="1"/>
  <c r="S81595" i="17" s="1" a="1"/>
  <c r="S81595" i="17" s="1"/>
  <c r="N81595" i="17" a="1"/>
  <c r="N81595" i="17" s="1"/>
  <c r="M81595" i="17" a="1"/>
  <c r="M81595" i="17" s="1"/>
  <c r="M81586" i="17" a="1"/>
  <c r="M81586" i="17" s="1"/>
  <c r="N81586" i="17" a="1"/>
  <c r="N81586" i="17" s="1"/>
  <c r="N81583" i="17" a="1"/>
  <c r="N81583" i="17" s="1"/>
  <c r="M81583" i="17" a="1"/>
  <c r="M81583" i="17" s="1"/>
  <c r="M81570" i="17" a="1"/>
  <c r="M81570" i="17" s="1"/>
  <c r="N81570" i="17" a="1"/>
  <c r="N81570" i="17" s="1"/>
  <c r="M81562" i="17" a="1"/>
  <c r="M81562" i="17" s="1"/>
  <c r="N81562" i="17" a="1"/>
  <c r="N81562" i="17" s="1"/>
  <c r="N81559" i="17" a="1"/>
  <c r="N81559" i="17" s="1"/>
  <c r="M81559" i="17" a="1"/>
  <c r="M81559" i="17" s="1"/>
  <c r="R81537" i="17" a="1"/>
  <c r="R81537" i="17" s="1"/>
  <c r="S81537" i="17" s="1" a="1"/>
  <c r="S81537" i="17" s="1"/>
  <c r="M81528" i="17" a="1"/>
  <c r="M81528" i="17" s="1"/>
  <c r="N81528" i="17" a="1"/>
  <c r="N81528" i="17" s="1"/>
  <c r="R81513" i="17" a="1"/>
  <c r="R81513" i="17" s="1"/>
  <c r="S81513" i="17" s="1" a="1"/>
  <c r="S81513" i="17" s="1"/>
  <c r="R81499" i="17" a="1"/>
  <c r="R81499" i="17" s="1"/>
  <c r="S81499" i="17" s="1" a="1"/>
  <c r="S81499" i="17" s="1"/>
  <c r="M81499" i="17" a="1"/>
  <c r="M81499" i="17" s="1"/>
  <c r="M81498" i="17" a="1"/>
  <c r="M81498" i="17" s="1"/>
  <c r="N81498" i="17" a="1"/>
  <c r="N81498" i="17" s="1"/>
  <c r="M81497" i="17" a="1"/>
  <c r="M81497" i="17" s="1"/>
  <c r="N81497" i="17" a="1"/>
  <c r="N81497" i="17" s="1"/>
  <c r="M81478" i="17" a="1"/>
  <c r="M81478" i="17" s="1"/>
  <c r="N81478" i="17" a="1"/>
  <c r="N81478" i="17" s="1"/>
  <c r="M81477" i="17" a="1"/>
  <c r="M81477" i="17" s="1"/>
  <c r="N81477" i="17" a="1"/>
  <c r="N81477" i="17" s="1"/>
  <c r="R81472" i="17" a="1"/>
  <c r="R81472" i="17" s="1"/>
  <c r="S81472" i="17" s="1" a="1"/>
  <c r="S81472" i="17" s="1"/>
  <c r="M81461" i="17" a="1"/>
  <c r="M81461" i="17" s="1"/>
  <c r="N81461" i="17" a="1"/>
  <c r="N81461" i="17" s="1"/>
  <c r="R81453" i="17" a="1"/>
  <c r="R81453" i="17" s="1"/>
  <c r="M81448" i="17" a="1"/>
  <c r="M81448" i="17" s="1"/>
  <c r="N81448" i="17" a="1"/>
  <c r="N81448" i="17" s="1"/>
  <c r="R81442" i="17" a="1"/>
  <c r="R81442" i="17" s="1"/>
  <c r="S81442" i="17" s="1" a="1"/>
  <c r="S81442" i="17" s="1"/>
  <c r="M81441" i="17" a="1"/>
  <c r="M81441" i="17" s="1"/>
  <c r="N81441" i="17" a="1"/>
  <c r="N81441" i="17" s="1"/>
  <c r="R81435" i="17" a="1"/>
  <c r="R81435" i="17" s="1"/>
  <c r="S81435" i="17" s="1" a="1"/>
  <c r="S81435" i="17" s="1"/>
  <c r="M81435" i="17" a="1"/>
  <c r="M81435" i="17" s="1"/>
  <c r="M81434" i="17" a="1"/>
  <c r="M81434" i="17" s="1"/>
  <c r="N81434" i="17" a="1"/>
  <c r="N81434" i="17" s="1"/>
  <c r="R81427" i="17" a="1"/>
  <c r="R81427" i="17" s="1"/>
  <c r="S81427" i="17" s="1" a="1"/>
  <c r="S81427" i="17" s="1"/>
  <c r="N81427" i="17" a="1"/>
  <c r="N81427" i="17" s="1"/>
  <c r="M81427" i="17" a="1"/>
  <c r="M81427" i="17" s="1"/>
  <c r="R81421" i="17" a="1"/>
  <c r="R81421" i="17" s="1"/>
  <c r="R81413" i="17" a="1"/>
  <c r="R81413" i="17" s="1"/>
  <c r="S81413" i="17" s="1" a="1"/>
  <c r="S81413" i="17" s="1"/>
  <c r="N81407" i="17" a="1"/>
  <c r="N81407" i="17" s="1"/>
  <c r="M81407" i="17" a="1"/>
  <c r="M81407" i="17" s="1"/>
  <c r="N81399" i="17" a="1"/>
  <c r="N81399" i="17" s="1"/>
  <c r="M81399" i="17" a="1"/>
  <c r="M81399" i="17" s="1"/>
  <c r="M81388" i="17" a="1"/>
  <c r="M81388" i="17" s="1"/>
  <c r="N81388" i="17" a="1"/>
  <c r="N81388" i="17" s="1"/>
  <c r="R81381" i="17" a="1"/>
  <c r="R81381" i="17" s="1"/>
  <c r="S81381" i="17" s="1" a="1"/>
  <c r="S81381" i="17" s="1"/>
  <c r="M81374" i="17" a="1"/>
  <c r="M81374" i="17" s="1"/>
  <c r="N81374" i="17" a="1"/>
  <c r="N81374" i="17" s="1"/>
  <c r="M81373" i="17" a="1"/>
  <c r="M81373" i="17" s="1"/>
  <c r="N81373" i="17" a="1"/>
  <c r="N81373" i="17" s="1"/>
  <c r="R81368" i="17" a="1"/>
  <c r="R81368" i="17" s="1"/>
  <c r="S81368" i="17" s="1" a="1"/>
  <c r="S81368" i="17" s="1"/>
  <c r="M81368" i="17" a="1"/>
  <c r="M81368" i="17" s="1"/>
  <c r="N81368" i="17" a="1"/>
  <c r="N81368" i="17" s="1"/>
  <c r="R81361" i="17" a="1"/>
  <c r="R81361" i="17" s="1"/>
  <c r="S81361" i="17" s="1" a="1"/>
  <c r="S81361" i="17" s="1"/>
  <c r="M81356" i="17" a="1"/>
  <c r="M81356" i="17" s="1"/>
  <c r="N81356" i="17" a="1"/>
  <c r="N81356" i="17" s="1"/>
  <c r="M81345" i="17" a="1"/>
  <c r="M81345" i="17" s="1"/>
  <c r="N81345" i="17" a="1"/>
  <c r="N81345" i="17" s="1"/>
  <c r="R81339" i="17" a="1"/>
  <c r="R81339" i="17" s="1"/>
  <c r="S81339" i="17" s="1" a="1"/>
  <c r="S81339" i="17" s="1"/>
  <c r="N81339" i="17" a="1"/>
  <c r="N81339" i="17" s="1"/>
  <c r="M81339" i="17" a="1"/>
  <c r="M81339" i="17" s="1"/>
  <c r="M81338" i="17" a="1"/>
  <c r="M81338" i="17" s="1"/>
  <c r="N81338" i="17" a="1"/>
  <c r="N81338" i="17" s="1"/>
  <c r="M81334" i="17" a="1"/>
  <c r="M81334" i="17" s="1"/>
  <c r="N81334" i="17" a="1"/>
  <c r="N81334" i="17" s="1"/>
  <c r="M81333" i="17" a="1"/>
  <c r="M81333" i="17" s="1"/>
  <c r="N81333" i="17" a="1"/>
  <c r="N81333" i="17" s="1"/>
  <c r="R81328" i="17" a="1"/>
  <c r="R81328" i="17" s="1"/>
  <c r="S81328" i="17" s="1" a="1"/>
  <c r="S81328" i="17" s="1"/>
  <c r="M81328" i="17" a="1"/>
  <c r="M81328" i="17" s="1"/>
  <c r="N81328" i="17" a="1"/>
  <c r="N81328" i="17" s="1"/>
  <c r="N81319" i="17" a="1"/>
  <c r="N81319" i="17" s="1"/>
  <c r="M81319" i="17" a="1"/>
  <c r="M81319" i="17" s="1"/>
  <c r="R81313" i="17" a="1"/>
  <c r="R81313" i="17" s="1"/>
  <c r="S81313" i="17" s="1" a="1"/>
  <c r="S81313" i="17" s="1"/>
  <c r="R81306" i="17" a="1"/>
  <c r="R81306" i="17" s="1"/>
  <c r="R81304" i="17" a="1"/>
  <c r="R81304" i="17" s="1"/>
  <c r="M81304" i="17" a="1"/>
  <c r="M81304" i="17" s="1"/>
  <c r="N81304" i="17" a="1"/>
  <c r="N81304" i="17" s="1"/>
  <c r="R81297" i="17" a="1"/>
  <c r="R81297" i="17" s="1"/>
  <c r="S81297" i="17" s="1" a="1"/>
  <c r="S81297" i="17" s="1"/>
  <c r="R81293" i="17" a="1"/>
  <c r="R81293" i="17" s="1"/>
  <c r="S81293" i="17" s="1" a="1"/>
  <c r="S81293" i="17" s="1"/>
  <c r="N81287" i="17" a="1"/>
  <c r="N81287" i="17" s="1"/>
  <c r="M81287" i="17" a="1"/>
  <c r="M81287" i="17" s="1"/>
  <c r="R81277" i="17" a="1"/>
  <c r="R81277" i="17" s="1"/>
  <c r="S81277" i="17" s="1" a="1"/>
  <c r="S81277" i="17" s="1"/>
  <c r="R81266" i="17" a="1"/>
  <c r="R81266" i="17" s="1"/>
  <c r="S81266" i="17" s="1" a="1"/>
  <c r="S81266" i="17" s="1"/>
  <c r="M81260" i="17" a="1"/>
  <c r="M81260" i="17" s="1"/>
  <c r="N81260" i="17" a="1"/>
  <c r="N81260" i="17" s="1"/>
  <c r="N81255" i="17" a="1"/>
  <c r="N81255" i="17" s="1"/>
  <c r="M81255" i="17" a="1"/>
  <c r="M81255" i="17" s="1"/>
  <c r="R81251" i="17" a="1"/>
  <c r="R81251" i="17" s="1"/>
  <c r="N81251" i="17" a="1"/>
  <c r="N81251" i="17" s="1"/>
  <c r="M81251" i="17" a="1"/>
  <c r="M81251" i="17" s="1"/>
  <c r="M81250" i="17" a="1"/>
  <c r="M81250" i="17" s="1"/>
  <c r="N81250" i="17" a="1"/>
  <c r="N81250" i="17" s="1"/>
  <c r="R81235" i="17" a="1"/>
  <c r="R81235" i="17" s="1"/>
  <c r="S81235" i="17" s="1" a="1"/>
  <c r="S81235" i="17" s="1"/>
  <c r="N81235" i="17" a="1"/>
  <c r="N81235" i="17" s="1"/>
  <c r="M81235" i="17" a="1"/>
  <c r="M81235" i="17" s="1"/>
  <c r="R81229" i="17" a="1"/>
  <c r="R81229" i="17" s="1"/>
  <c r="R81223" i="17" a="1"/>
  <c r="R81223" i="17" s="1"/>
  <c r="S81223" i="17" s="1" a="1"/>
  <c r="S81223" i="17" s="1"/>
  <c r="M81223" i="17" a="1"/>
  <c r="M81223" i="17" s="1"/>
  <c r="R81211" i="17" a="1"/>
  <c r="R81211" i="17" s="1"/>
  <c r="S81211" i="17" s="1" a="1"/>
  <c r="S81211" i="17" s="1"/>
  <c r="M81211" i="17" a="1"/>
  <c r="M81211" i="17" s="1"/>
  <c r="R81169" i="17" a="1"/>
  <c r="R81169" i="17" s="1"/>
  <c r="R81162" i="17" a="1"/>
  <c r="R81162" i="17" s="1"/>
  <c r="S81162" i="17" s="1" a="1"/>
  <c r="S81162" i="17" s="1"/>
  <c r="R81153" i="17" a="1"/>
  <c r="R81153" i="17" s="1"/>
  <c r="S81153" i="17" s="1" a="1"/>
  <c r="S81153" i="17" s="1"/>
  <c r="R81146" i="17" a="1"/>
  <c r="R81146" i="17" s="1"/>
  <c r="S81146" i="17" s="1" a="1"/>
  <c r="S81146" i="17" s="1"/>
  <c r="M81145" i="17" a="1"/>
  <c r="M81145" i="17" s="1"/>
  <c r="N81145" i="17" a="1"/>
  <c r="N81145" i="17" s="1"/>
  <c r="R81137" i="17" a="1"/>
  <c r="R81137" i="17" s="1"/>
  <c r="S81137" i="17" s="1" a="1"/>
  <c r="S81137" i="17" s="1"/>
  <c r="R81129" i="17" a="1"/>
  <c r="R81129" i="17" s="1"/>
  <c r="R81114" i="17" a="1"/>
  <c r="R81114" i="17" s="1"/>
  <c r="S81114" i="17" s="1" a="1"/>
  <c r="S81114" i="17" s="1"/>
  <c r="M81113" i="17" a="1"/>
  <c r="M81113" i="17" s="1"/>
  <c r="N81113" i="17" a="1"/>
  <c r="N81113" i="17" s="1"/>
  <c r="R81099" i="17" a="1"/>
  <c r="R81099" i="17" s="1"/>
  <c r="S81099" i="17" s="1" a="1"/>
  <c r="S81099" i="17" s="1"/>
  <c r="N81099" i="17" a="1"/>
  <c r="N81099" i="17" s="1"/>
  <c r="M81099" i="17" a="1"/>
  <c r="M81099" i="17" s="1"/>
  <c r="M81098" i="17" a="1"/>
  <c r="M81098" i="17" s="1"/>
  <c r="N81098" i="17" a="1"/>
  <c r="N81098" i="17" s="1"/>
  <c r="N81095" i="17" a="1"/>
  <c r="N81095" i="17" s="1"/>
  <c r="M81095" i="17" a="1"/>
  <c r="M81095" i="17" s="1"/>
  <c r="R81081" i="17" a="1"/>
  <c r="R81081" i="17" s="1"/>
  <c r="S81081" i="17" s="1" a="1"/>
  <c r="S81081" i="17" s="1"/>
  <c r="R81073" i="17" a="1"/>
  <c r="R81073" i="17" s="1"/>
  <c r="S81073" i="17" s="1" a="1"/>
  <c r="S81073" i="17" s="1"/>
  <c r="M81065" i="17" a="1"/>
  <c r="M81065" i="17" s="1"/>
  <c r="N81065" i="17" a="1"/>
  <c r="N81065" i="17" s="1"/>
  <c r="M81062" i="17" a="1"/>
  <c r="M81062" i="17" s="1"/>
  <c r="N81062" i="17" a="1"/>
  <c r="N81062" i="17" s="1"/>
  <c r="R81058" i="17" a="1"/>
  <c r="R81058" i="17" s="1"/>
  <c r="S81058" i="17" s="1" a="1"/>
  <c r="S81058" i="17" s="1"/>
  <c r="M81050" i="17" a="1"/>
  <c r="M81050" i="17" s="1"/>
  <c r="N81050" i="17" a="1"/>
  <c r="N81050" i="17" s="1"/>
  <c r="N81047" i="17" a="1"/>
  <c r="N81047" i="17" s="1"/>
  <c r="M81047" i="17" a="1"/>
  <c r="M81047" i="17" s="1"/>
  <c r="R81044" i="17" a="1"/>
  <c r="R81044" i="17" s="1"/>
  <c r="S81044" i="17" s="1" a="1"/>
  <c r="S81044" i="17" s="1"/>
  <c r="M81028" i="17" a="1"/>
  <c r="M81028" i="17" s="1"/>
  <c r="N81028" i="17" a="1"/>
  <c r="N81028" i="17" s="1"/>
  <c r="R81024" i="17" a="1"/>
  <c r="R81024" i="17" s="1"/>
  <c r="S81024" i="17" s="1" a="1"/>
  <c r="S81024" i="17" s="1"/>
  <c r="M81024" i="17" a="1"/>
  <c r="M81024" i="17" s="1"/>
  <c r="N81024" i="17" a="1"/>
  <c r="N81024" i="17" s="1"/>
  <c r="R81013" i="17" a="1"/>
  <c r="R81013" i="17" s="1"/>
  <c r="S81013" i="17" s="1" a="1"/>
  <c r="S81013" i="17" s="1"/>
  <c r="R80993" i="17" a="1"/>
  <c r="R80993" i="17" s="1"/>
  <c r="R80989" i="17" a="1"/>
  <c r="R80989" i="17" s="1"/>
  <c r="S80989" i="17" s="1" a="1"/>
  <c r="S80989" i="17" s="1"/>
  <c r="R80984" i="17" a="1"/>
  <c r="R80984" i="17" s="1"/>
  <c r="S80984" i="17" s="1" a="1"/>
  <c r="S80984" i="17" s="1"/>
  <c r="M80984" i="17" a="1"/>
  <c r="M80984" i="17" s="1"/>
  <c r="R80979" i="17" a="1"/>
  <c r="R80979" i="17" s="1"/>
  <c r="S80979" i="17" s="1" a="1"/>
  <c r="S80979" i="17" s="1"/>
  <c r="N80979" i="17" a="1"/>
  <c r="N80979" i="17" s="1"/>
  <c r="M80979" i="17" a="1"/>
  <c r="M80979" i="17" s="1"/>
  <c r="M80978" i="17" a="1"/>
  <c r="M80978" i="17" s="1"/>
  <c r="N80978" i="17" a="1"/>
  <c r="N80978" i="17" s="1"/>
  <c r="R80970" i="17" a="1"/>
  <c r="R80970" i="17" s="1"/>
  <c r="S80970" i="17" s="1" a="1"/>
  <c r="S80970" i="17" s="1"/>
  <c r="M80969" i="17" a="1"/>
  <c r="M80969" i="17" s="1"/>
  <c r="N80969" i="17" a="1"/>
  <c r="N80969" i="17" s="1"/>
  <c r="R80965" i="17" a="1"/>
  <c r="R80965" i="17" s="1"/>
  <c r="M80954" i="17" a="1"/>
  <c r="M80954" i="17" s="1"/>
  <c r="N80954" i="17" a="1"/>
  <c r="N80954" i="17" s="1"/>
  <c r="M80946" i="17" a="1"/>
  <c r="M80946" i="17" s="1"/>
  <c r="N80946" i="17" a="1"/>
  <c r="N80946" i="17" s="1"/>
  <c r="M80938" i="17" a="1"/>
  <c r="M80938" i="17" s="1"/>
  <c r="N80938" i="17" a="1"/>
  <c r="N80938" i="17" s="1"/>
  <c r="M80930" i="17" a="1"/>
  <c r="M80930" i="17" s="1"/>
  <c r="N80930" i="17" a="1"/>
  <c r="N80930" i="17" s="1"/>
  <c r="M80922" i="17" a="1"/>
  <c r="M80922" i="17" s="1"/>
  <c r="N80922" i="17" a="1"/>
  <c r="N80922" i="17" s="1"/>
  <c r="M80914" i="17" a="1"/>
  <c r="M80914" i="17" s="1"/>
  <c r="N80914" i="17" a="1"/>
  <c r="N80914" i="17" s="1"/>
  <c r="M80906" i="17" a="1"/>
  <c r="M80906" i="17" s="1"/>
  <c r="N80906" i="17" a="1"/>
  <c r="N80906" i="17" s="1"/>
  <c r="M80898" i="17" a="1"/>
  <c r="M80898" i="17" s="1"/>
  <c r="N80898" i="17" a="1"/>
  <c r="N80898" i="17" s="1"/>
  <c r="M80890" i="17" a="1"/>
  <c r="M80890" i="17" s="1"/>
  <c r="N80890" i="17" a="1"/>
  <c r="N80890" i="17" s="1"/>
  <c r="M80882" i="17" a="1"/>
  <c r="M80882" i="17" s="1"/>
  <c r="N80882" i="17" a="1"/>
  <c r="N80882" i="17" s="1"/>
  <c r="R80860" i="17" a="1"/>
  <c r="R80860" i="17" s="1"/>
  <c r="R80853" i="17" a="1"/>
  <c r="R80853" i="17" s="1"/>
  <c r="S80853" i="17" s="1" a="1"/>
  <c r="S80853" i="17" s="1"/>
  <c r="R80829" i="17" a="1"/>
  <c r="R80829" i="17" s="1"/>
  <c r="M80828" i="17" a="1"/>
  <c r="M80828" i="17" s="1"/>
  <c r="N80828" i="17" a="1"/>
  <c r="N80828" i="17" s="1"/>
  <c r="R80824" i="17" a="1"/>
  <c r="R80824" i="17" s="1"/>
  <c r="S80824" i="17" s="1" a="1"/>
  <c r="S80824" i="17" s="1"/>
  <c r="M80824" i="17" a="1"/>
  <c r="M80824" i="17" s="1"/>
  <c r="R80818" i="17" a="1"/>
  <c r="R80818" i="17" s="1"/>
  <c r="S80818" i="17" s="1" a="1"/>
  <c r="S80818" i="17" s="1"/>
  <c r="M80817" i="17" a="1"/>
  <c r="M80817" i="17" s="1"/>
  <c r="N80817" i="17" a="1"/>
  <c r="N80817" i="17" s="1"/>
  <c r="R80810" i="17" a="1"/>
  <c r="R80810" i="17" s="1"/>
  <c r="M80806" i="17" a="1"/>
  <c r="M80806" i="17" s="1"/>
  <c r="N80806" i="17" a="1"/>
  <c r="N80806" i="17" s="1"/>
  <c r="M80801" i="17" a="1"/>
  <c r="M80801" i="17" s="1"/>
  <c r="N80801" i="17" a="1"/>
  <c r="N80801" i="17" s="1"/>
  <c r="R80795" i="17" a="1"/>
  <c r="R80795" i="17" s="1"/>
  <c r="S80795" i="17" s="1" a="1"/>
  <c r="S80795" i="17" s="1"/>
  <c r="N80795" i="17" a="1"/>
  <c r="N80795" i="17" s="1"/>
  <c r="M80795" i="17" a="1"/>
  <c r="M80795" i="17" s="1"/>
  <c r="M80794" i="17" a="1"/>
  <c r="M80794" i="17" s="1"/>
  <c r="N80794" i="17" a="1"/>
  <c r="N80794" i="17" s="1"/>
  <c r="N80791" i="17" a="1"/>
  <c r="N80791" i="17" s="1"/>
  <c r="M80791" i="17" a="1"/>
  <c r="M80791" i="17" s="1"/>
  <c r="M80781" i="17" a="1"/>
  <c r="M80781" i="17" s="1"/>
  <c r="N80781" i="17" a="1"/>
  <c r="N80781" i="17" s="1"/>
  <c r="M80772" i="17" a="1"/>
  <c r="M80772" i="17" s="1"/>
  <c r="N80772" i="17" a="1"/>
  <c r="N80772" i="17" s="1"/>
  <c r="R80746" i="17" a="1"/>
  <c r="R80746" i="17" s="1"/>
  <c r="R80745" i="17" a="1"/>
  <c r="R80745" i="17" s="1"/>
  <c r="R80731" i="17" a="1"/>
  <c r="R80731" i="17" s="1"/>
  <c r="S80731" i="17" s="1" a="1"/>
  <c r="S80731" i="17" s="1"/>
  <c r="N80731" i="17" a="1"/>
  <c r="N80731" i="17" s="1"/>
  <c r="M80731" i="17" a="1"/>
  <c r="M80731" i="17" s="1"/>
  <c r="M80726" i="17" a="1"/>
  <c r="M80726" i="17" s="1"/>
  <c r="N80726" i="17" a="1"/>
  <c r="N80726" i="17" s="1"/>
  <c r="M80725" i="17" a="1"/>
  <c r="M80725" i="17" s="1"/>
  <c r="N80725" i="17" a="1"/>
  <c r="N80725" i="17" s="1"/>
  <c r="M80716" i="17" a="1"/>
  <c r="M80716" i="17" s="1"/>
  <c r="N80716" i="17" a="1"/>
  <c r="N80716" i="17" s="1"/>
  <c r="M80706" i="17" a="1"/>
  <c r="M80706" i="17" s="1"/>
  <c r="N80706" i="17" a="1"/>
  <c r="N80706" i="17" s="1"/>
  <c r="M80705" i="17" a="1"/>
  <c r="M80705" i="17" s="1"/>
  <c r="N80705" i="17" a="1"/>
  <c r="N80705" i="17" s="1"/>
  <c r="R80698" i="17" a="1"/>
  <c r="R80698" i="17" s="1"/>
  <c r="S80698" i="17" s="1" a="1"/>
  <c r="S80698" i="17" s="1"/>
  <c r="R80688" i="17" a="1"/>
  <c r="R80688" i="17" s="1"/>
  <c r="S80688" i="17" s="1" a="1"/>
  <c r="S80688" i="17" s="1"/>
  <c r="M80688" i="17" a="1"/>
  <c r="M80688" i="17" s="1"/>
  <c r="N80688" i="17" a="1"/>
  <c r="N80688" i="17" s="1"/>
  <c r="R80684" i="17" a="1"/>
  <c r="R80684" i="17" s="1"/>
  <c r="R80683" i="17" a="1"/>
  <c r="R80683" i="17" s="1"/>
  <c r="N80683" i="17" a="1"/>
  <c r="N80683" i="17" s="1"/>
  <c r="M80683" i="17" a="1"/>
  <c r="M80683" i="17" s="1"/>
  <c r="R80679" i="17" a="1"/>
  <c r="R80679" i="17" s="1"/>
  <c r="S80679" i="17" s="1" a="1"/>
  <c r="S80679" i="17" s="1"/>
  <c r="M80679" i="17" a="1"/>
  <c r="M80679" i="17" s="1"/>
  <c r="R80676" i="17" a="1"/>
  <c r="R80676" i="17" s="1"/>
  <c r="S80676" i="17" s="1" a="1"/>
  <c r="S80676" i="17" s="1"/>
  <c r="N80663" i="17" a="1"/>
  <c r="N80663" i="17" s="1"/>
  <c r="M80663" i="17" a="1"/>
  <c r="M80663" i="17" s="1"/>
  <c r="R80658" i="17" a="1"/>
  <c r="R80658" i="17" s="1"/>
  <c r="S80658" i="17" s="1" a="1"/>
  <c r="S80658" i="17" s="1"/>
  <c r="M80657" i="17" a="1"/>
  <c r="M80657" i="17" s="1"/>
  <c r="N80657" i="17" a="1"/>
  <c r="N80657" i="17" s="1"/>
  <c r="R80644" i="17" a="1"/>
  <c r="R80644" i="17" s="1"/>
  <c r="S80644" i="17" s="1" a="1"/>
  <c r="S80644" i="17" s="1"/>
  <c r="M80634" i="17" a="1"/>
  <c r="M80634" i="17" s="1"/>
  <c r="N80634" i="17" a="1"/>
  <c r="N80634" i="17" s="1"/>
  <c r="N80631" i="17" a="1"/>
  <c r="N80631" i="17" s="1"/>
  <c r="M80631" i="17" a="1"/>
  <c r="M80631" i="17" s="1"/>
  <c r="R80620" i="17" a="1"/>
  <c r="R80620" i="17" s="1"/>
  <c r="S80620" i="17" s="1" a="1"/>
  <c r="S80620" i="17" s="1"/>
  <c r="R80611" i="17" a="1"/>
  <c r="R80611" i="17" s="1"/>
  <c r="S80611" i="17" s="1" a="1"/>
  <c r="S80611" i="17" s="1"/>
  <c r="N80611" i="17" a="1"/>
  <c r="N80611" i="17" s="1"/>
  <c r="M80611" i="17" a="1"/>
  <c r="M80611" i="17" s="1"/>
  <c r="M80602" i="17" a="1"/>
  <c r="M80602" i="17" s="1"/>
  <c r="N80602" i="17" a="1"/>
  <c r="N80602" i="17" s="1"/>
  <c r="M80601" i="17" a="1"/>
  <c r="M80601" i="17" s="1"/>
  <c r="N80601" i="17" a="1"/>
  <c r="N80601" i="17" s="1"/>
  <c r="R80596" i="17" a="1"/>
  <c r="R80596" i="17" s="1"/>
  <c r="R80595" i="17" a="1"/>
  <c r="R80595" i="17" s="1"/>
  <c r="N80595" i="17" a="1"/>
  <c r="N80595" i="17" s="1"/>
  <c r="M80595" i="17" a="1"/>
  <c r="M80595" i="17" s="1"/>
  <c r="R80591" i="17" a="1"/>
  <c r="R80591" i="17" s="1"/>
  <c r="S80591" i="17" s="1" a="1"/>
  <c r="S80591" i="17" s="1"/>
  <c r="M80591" i="17" a="1"/>
  <c r="M80591" i="17" s="1"/>
  <c r="R80587" i="17" a="1"/>
  <c r="R80587" i="17" s="1"/>
  <c r="N80587" i="17" a="1"/>
  <c r="N80587" i="17" s="1"/>
  <c r="M80587" i="17" a="1"/>
  <c r="M80587" i="17" s="1"/>
  <c r="M80578" i="17" a="1"/>
  <c r="M80578" i="17" s="1"/>
  <c r="N80578" i="17" a="1"/>
  <c r="N80578" i="17" s="1"/>
  <c r="M80574" i="17" a="1"/>
  <c r="M80574" i="17" s="1"/>
  <c r="N80574" i="17" a="1"/>
  <c r="N80574" i="17" s="1"/>
  <c r="R80552" i="17" a="1"/>
  <c r="R80552" i="17" s="1"/>
  <c r="S80552" i="17" s="1" a="1"/>
  <c r="S80552" i="17" s="1"/>
  <c r="M80552" i="17" a="1"/>
  <c r="M80552" i="17" s="1"/>
  <c r="N80552" i="17" a="1"/>
  <c r="N80552" i="17" s="1"/>
  <c r="M80549" i="17" a="1"/>
  <c r="M80549" i="17" s="1"/>
  <c r="N80549" i="17" a="1"/>
  <c r="N80549" i="17" s="1"/>
  <c r="R80539" i="17" a="1"/>
  <c r="R80539" i="17" s="1"/>
  <c r="S80539" i="17" s="1" a="1"/>
  <c r="S80539" i="17" s="1"/>
  <c r="N80539" i="17" a="1"/>
  <c r="N80539" i="17" s="1"/>
  <c r="M80539" i="17" a="1"/>
  <c r="M80539" i="17" s="1"/>
  <c r="R80530" i="17" a="1"/>
  <c r="R80530" i="17" s="1"/>
  <c r="S80530" i="17" s="1" a="1"/>
  <c r="S80530" i="17" s="1"/>
  <c r="M80529" i="17" a="1"/>
  <c r="M80529" i="17" s="1"/>
  <c r="N80529" i="17" a="1"/>
  <c r="N80529" i="17" s="1"/>
  <c r="R80517" i="17" a="1"/>
  <c r="R80517" i="17" s="1"/>
  <c r="S80517" i="17" s="1" a="1"/>
  <c r="S80517" i="17" s="1"/>
  <c r="R80510" i="17" a="1"/>
  <c r="R80510" i="17" s="1"/>
  <c r="S80510" i="17" s="1" a="1"/>
  <c r="S80510" i="17" s="1"/>
  <c r="M80510" i="17" a="1"/>
  <c r="M80510" i="17" s="1"/>
  <c r="N80510" i="17" a="1"/>
  <c r="N80510" i="17" s="1"/>
  <c r="M80500" i="17" a="1"/>
  <c r="M80500" i="17" s="1"/>
  <c r="N80500" i="17" a="1"/>
  <c r="N80500" i="17" s="1"/>
  <c r="R80494" i="17" a="1"/>
  <c r="R80494" i="17" s="1"/>
  <c r="S80494" i="17" s="1" a="1"/>
  <c r="S80494" i="17" s="1"/>
  <c r="M80494" i="17" a="1"/>
  <c r="M80494" i="17" s="1"/>
  <c r="N80494" i="17" a="1"/>
  <c r="N80494" i="17" s="1"/>
  <c r="R80485" i="17" a="1"/>
  <c r="R80485" i="17" s="1"/>
  <c r="S80485" i="17" s="1" a="1"/>
  <c r="S80485" i="17" s="1"/>
  <c r="M80484" i="17" a="1"/>
  <c r="M80484" i="17" s="1"/>
  <c r="N80484" i="17" a="1"/>
  <c r="N80484" i="17" s="1"/>
  <c r="R80478" i="17" a="1"/>
  <c r="R80478" i="17" s="1"/>
  <c r="S80478" i="17" s="1" a="1"/>
  <c r="S80478" i="17" s="1"/>
  <c r="M80478" i="17" a="1"/>
  <c r="M80478" i="17" s="1"/>
  <c r="R80469" i="17" a="1"/>
  <c r="R80469" i="17" s="1"/>
  <c r="S80469" i="17" s="1" a="1"/>
  <c r="S80469" i="17" s="1"/>
  <c r="R80462" i="17" a="1"/>
  <c r="R80462" i="17" s="1"/>
  <c r="S80462" i="17" s="1" a="1"/>
  <c r="S80462" i="17" s="1"/>
  <c r="M80462" i="17" a="1"/>
  <c r="M80462" i="17" s="1"/>
  <c r="N80462" i="17" a="1"/>
  <c r="N80462" i="17" s="1"/>
  <c r="R80453" i="17" a="1"/>
  <c r="R80453" i="17" s="1"/>
  <c r="S80453" i="17" s="1" a="1"/>
  <c r="S80453" i="17" s="1"/>
  <c r="R80446" i="17" a="1"/>
  <c r="R80446" i="17" s="1"/>
  <c r="S80446" i="17" s="1" a="1"/>
  <c r="S80446" i="17" s="1"/>
  <c r="M80446" i="17" a="1"/>
  <c r="M80446" i="17" s="1"/>
  <c r="N80446" i="17" a="1"/>
  <c r="N80446" i="17" s="1"/>
  <c r="R80437" i="17" a="1"/>
  <c r="R80437" i="17" s="1"/>
  <c r="S80437" i="17" s="1" a="1"/>
  <c r="S80437" i="17" s="1"/>
  <c r="R80430" i="17" a="1"/>
  <c r="R80430" i="17" s="1"/>
  <c r="S80430" i="17" s="1" a="1"/>
  <c r="S80430" i="17" s="1"/>
  <c r="M80430" i="17" a="1"/>
  <c r="M80430" i="17" s="1"/>
  <c r="N80430" i="17" a="1"/>
  <c r="N80430" i="17" s="1"/>
  <c r="M80410" i="17" a="1"/>
  <c r="M80410" i="17" s="1"/>
  <c r="N80410" i="17" a="1"/>
  <c r="N80410" i="17" s="1"/>
  <c r="N80407" i="17" a="1"/>
  <c r="N80407" i="17" s="1"/>
  <c r="M80407" i="17" a="1"/>
  <c r="M80407" i="17" s="1"/>
  <c r="R80402" i="17" a="1"/>
  <c r="R80402" i="17" s="1"/>
  <c r="S80402" i="17" s="1" a="1"/>
  <c r="S80402" i="17" s="1"/>
  <c r="M80401" i="17" a="1"/>
  <c r="M80401" i="17" s="1"/>
  <c r="N80401" i="17" a="1"/>
  <c r="N80401" i="17" s="1"/>
  <c r="R80394" i="17" a="1"/>
  <c r="R80394" i="17" s="1"/>
  <c r="R80393" i="17" a="1"/>
  <c r="R80393" i="17" s="1"/>
  <c r="M80388" i="17" a="1"/>
  <c r="M80388" i="17" s="1"/>
  <c r="N80388" i="17" a="1"/>
  <c r="N80388" i="17" s="1"/>
  <c r="R80378" i="17" a="1"/>
  <c r="R80378" i="17" s="1"/>
  <c r="S80378" i="17" s="1" a="1"/>
  <c r="S80378" i="17" s="1"/>
  <c r="R80377" i="17" a="1"/>
  <c r="R80377" i="17" s="1"/>
  <c r="R80376" i="17" a="1"/>
  <c r="R80376" i="17" s="1"/>
  <c r="M80376" i="17" a="1"/>
  <c r="M80376" i="17" s="1"/>
  <c r="N80376" i="17" a="1"/>
  <c r="N80376" i="17" s="1"/>
  <c r="R80364" i="17" a="1"/>
  <c r="R80364" i="17" s="1"/>
  <c r="S80364" i="17" s="1" a="1"/>
  <c r="S80364" i="17" s="1"/>
  <c r="R80358" i="17" a="1"/>
  <c r="R80358" i="17" s="1"/>
  <c r="M80358" i="17" a="1"/>
  <c r="M80358" i="17" s="1"/>
  <c r="N80358" i="17" a="1"/>
  <c r="N80358" i="17" s="1"/>
  <c r="R80336" i="17" a="1"/>
  <c r="R80336" i="17" s="1"/>
  <c r="S80336" i="17" s="1" a="1"/>
  <c r="S80336" i="17" s="1"/>
  <c r="M80336" i="17" a="1"/>
  <c r="M80336" i="17" s="1"/>
  <c r="R80331" i="17" a="1"/>
  <c r="R80331" i="17" s="1"/>
  <c r="S80331" i="17" s="1" a="1"/>
  <c r="S80331" i="17" s="1"/>
  <c r="N80331" i="17" a="1"/>
  <c r="N80331" i="17" s="1"/>
  <c r="M80331" i="17" a="1"/>
  <c r="M80331" i="17" s="1"/>
  <c r="M80324" i="17" a="1"/>
  <c r="M80324" i="17" s="1"/>
  <c r="N80324" i="17" a="1"/>
  <c r="N80324" i="17" s="1"/>
  <c r="R80317" i="17" a="1"/>
  <c r="R80317" i="17" s="1"/>
  <c r="S80317" i="17" s="1" a="1"/>
  <c r="S80317" i="17" s="1"/>
  <c r="M80316" i="17" a="1"/>
  <c r="M80316" i="17" s="1"/>
  <c r="N80316" i="17" a="1"/>
  <c r="N80316" i="17" s="1"/>
  <c r="R80308" i="17" a="1"/>
  <c r="R80308" i="17" s="1"/>
  <c r="S80308" i="17" s="1" a="1"/>
  <c r="S80308" i="17" s="1"/>
  <c r="R80304" i="17" a="1"/>
  <c r="R80304" i="17" s="1"/>
  <c r="S80304" i="17" s="1" a="1"/>
  <c r="S80304" i="17" s="1"/>
  <c r="M80304" i="17" a="1"/>
  <c r="M80304" i="17" s="1"/>
  <c r="N80304" i="17" a="1"/>
  <c r="N80304" i="17" s="1"/>
  <c r="M80301" i="17" a="1"/>
  <c r="M80301" i="17" s="1"/>
  <c r="N80301" i="17" a="1"/>
  <c r="N80301" i="17" s="1"/>
  <c r="R80293" i="17" a="1"/>
  <c r="R80293" i="17" s="1"/>
  <c r="S80293" i="17" s="1" a="1"/>
  <c r="S80293" i="17" s="1"/>
  <c r="M80292" i="17" a="1"/>
  <c r="M80292" i="17" s="1"/>
  <c r="N80292" i="17" a="1"/>
  <c r="N80292" i="17" s="1"/>
  <c r="R80285" i="17" a="1"/>
  <c r="R80285" i="17" s="1"/>
  <c r="N80279" i="17" a="1"/>
  <c r="N80279" i="17" s="1"/>
  <c r="M80279" i="17" a="1"/>
  <c r="M80279" i="17" s="1"/>
  <c r="R80268" i="17" a="1"/>
  <c r="R80268" i="17" s="1"/>
  <c r="S80268" i="17" s="1" a="1"/>
  <c r="S80268" i="17" s="1"/>
  <c r="R80264" i="17" a="1"/>
  <c r="R80264" i="17" s="1"/>
  <c r="S80264" i="17" s="1" a="1"/>
  <c r="S80264" i="17" s="1"/>
  <c r="M80264" i="17" a="1"/>
  <c r="M80264" i="17" s="1"/>
  <c r="R80252" i="17" a="1"/>
  <c r="R80252" i="17" s="1"/>
  <c r="S80252" i="17" s="1" a="1"/>
  <c r="S80252" i="17" s="1"/>
  <c r="R80242" i="17" a="1"/>
  <c r="R80242" i="17" s="1"/>
  <c r="R80241" i="17" a="1"/>
  <c r="R80241" i="17" s="1"/>
  <c r="M80234" i="17" a="1"/>
  <c r="M80234" i="17" s="1"/>
  <c r="N80234" i="17" a="1"/>
  <c r="N80234" i="17" s="1"/>
  <c r="R80226" i="17" a="1"/>
  <c r="R80226" i="17" s="1"/>
  <c r="S80226" i="17" s="1" a="1"/>
  <c r="S80226" i="17" s="1"/>
  <c r="R80219" i="17" a="1"/>
  <c r="R80219" i="17" s="1"/>
  <c r="S80219" i="17" s="1" a="1"/>
  <c r="S80219" i="17" s="1"/>
  <c r="N80219" i="17" a="1"/>
  <c r="N80219" i="17" s="1"/>
  <c r="M80219" i="17" a="1"/>
  <c r="M80219" i="17" s="1"/>
  <c r="M80212" i="17" a="1"/>
  <c r="M80212" i="17" s="1"/>
  <c r="N80212" i="17" a="1"/>
  <c r="N80212" i="17" s="1"/>
  <c r="R80209" i="17" a="1"/>
  <c r="R80209" i="17" s="1"/>
  <c r="S80209" i="17" s="1" a="1"/>
  <c r="S80209" i="17" s="1"/>
  <c r="M80204" i="17" a="1"/>
  <c r="M80204" i="17" s="1"/>
  <c r="N80204" i="17" a="1"/>
  <c r="N80204" i="17" s="1"/>
  <c r="R80198" i="17" a="1"/>
  <c r="R80198" i="17" s="1"/>
  <c r="S80198" i="17" s="1" a="1"/>
  <c r="S80198" i="17" s="1"/>
  <c r="M80198" i="17" a="1"/>
  <c r="M80198" i="17" s="1"/>
  <c r="M80197" i="17" a="1"/>
  <c r="M80197" i="17" s="1"/>
  <c r="N80197" i="17" a="1"/>
  <c r="N80197" i="17" s="1"/>
  <c r="R80193" i="17" a="1"/>
  <c r="R80193" i="17" s="1"/>
  <c r="S80193" i="17" s="1" a="1"/>
  <c r="S80193" i="17" s="1"/>
  <c r="R80178" i="17" a="1"/>
  <c r="R80178" i="17" s="1"/>
  <c r="R80177" i="17" a="1"/>
  <c r="R80177" i="17" s="1"/>
  <c r="R80176" i="17" a="1"/>
  <c r="R80176" i="17" s="1"/>
  <c r="M80176" i="17" a="1"/>
  <c r="M80176" i="17" s="1"/>
  <c r="N80176" i="17" a="1"/>
  <c r="N80176" i="17" s="1"/>
  <c r="R80170" i="17" a="1"/>
  <c r="R80170" i="17" s="1"/>
  <c r="S80170" i="17" s="1" a="1"/>
  <c r="S80170" i="17" s="1"/>
  <c r="R80169" i="17" a="1"/>
  <c r="R80169" i="17" s="1"/>
  <c r="R80168" i="17" a="1"/>
  <c r="R80168" i="17" s="1"/>
  <c r="M80168" i="17" a="1"/>
  <c r="M80168" i="17" s="1"/>
  <c r="N80168" i="17" a="1"/>
  <c r="N80168" i="17" s="1"/>
  <c r="R80161" i="17" a="1"/>
  <c r="R80161" i="17" s="1"/>
  <c r="S80161" i="17" s="1" a="1"/>
  <c r="S80161" i="17" s="1"/>
  <c r="R80155" i="17" a="1"/>
  <c r="R80155" i="17" s="1"/>
  <c r="S80155" i="17" s="1" a="1"/>
  <c r="S80155" i="17" s="1"/>
  <c r="N80155" i="17" a="1"/>
  <c r="N80155" i="17" s="1"/>
  <c r="M80155" i="17" a="1"/>
  <c r="M80155" i="17" s="1"/>
  <c r="M80148" i="17" a="1"/>
  <c r="M80148" i="17" s="1"/>
  <c r="N80148" i="17" a="1"/>
  <c r="N80148" i="17" s="1"/>
  <c r="R80141" i="17" a="1"/>
  <c r="R80141" i="17" s="1"/>
  <c r="S80141" i="17" s="1" a="1"/>
  <c r="S80141" i="17" s="1"/>
  <c r="R80132" i="17" a="1"/>
  <c r="R80132" i="17" s="1"/>
  <c r="S80132" i="17" s="1" a="1"/>
  <c r="S80132" i="17" s="1"/>
  <c r="R80128" i="17" a="1"/>
  <c r="R80128" i="17" s="1"/>
  <c r="S80128" i="17" s="1" a="1"/>
  <c r="S80128" i="17" s="1"/>
  <c r="M80128" i="17" a="1"/>
  <c r="M80128" i="17" s="1"/>
  <c r="N80128" i="17" a="1"/>
  <c r="N80128" i="17" s="1"/>
  <c r="M80114" i="17" a="1"/>
  <c r="M80114" i="17" s="1"/>
  <c r="N80114" i="17" a="1"/>
  <c r="N80114" i="17" s="1"/>
  <c r="N80111" i="17" a="1"/>
  <c r="N80111" i="17" s="1"/>
  <c r="M80111" i="17" a="1"/>
  <c r="M80111" i="17" s="1"/>
  <c r="R80100" i="17" a="1"/>
  <c r="R80100" i="17" s="1"/>
  <c r="S80100" i="17" s="1" a="1"/>
  <c r="S80100" i="17" s="1"/>
  <c r="R80096" i="17" a="1"/>
  <c r="R80096" i="17" s="1"/>
  <c r="S80096" i="17" s="1" a="1"/>
  <c r="S80096" i="17" s="1"/>
  <c r="M80096" i="17" a="1"/>
  <c r="M80096" i="17" s="1"/>
  <c r="R80085" i="17" a="1"/>
  <c r="R80085" i="17" s="1"/>
  <c r="S80085" i="17" s="1" a="1"/>
  <c r="S80085" i="17" s="1"/>
  <c r="N80079" i="17" a="1"/>
  <c r="N80079" i="17" s="1"/>
  <c r="M80079" i="17" a="1"/>
  <c r="M80079" i="17" s="1"/>
  <c r="R80068" i="17" a="1"/>
  <c r="R80068" i="17" s="1"/>
  <c r="S80068" i="17" s="1" a="1"/>
  <c r="S80068" i="17" s="1"/>
  <c r="M80042" i="17" a="1"/>
  <c r="M80042" i="17" s="1"/>
  <c r="N80042" i="17" a="1"/>
  <c r="N80042" i="17" s="1"/>
  <c r="M80041" i="17" a="1"/>
  <c r="M80041" i="17" s="1"/>
  <c r="N80041" i="17" a="1"/>
  <c r="N80041" i="17" s="1"/>
  <c r="M80034" i="17" a="1"/>
  <c r="M80034" i="17" s="1"/>
  <c r="N80034" i="17" a="1"/>
  <c r="N80034" i="17" s="1"/>
  <c r="N80031" i="17" a="1"/>
  <c r="N80031" i="17" s="1"/>
  <c r="M80031" i="17" a="1"/>
  <c r="M80031" i="17" s="1"/>
  <c r="R80020" i="17" a="1"/>
  <c r="R80020" i="17" s="1"/>
  <c r="S80020" i="17" s="1" a="1"/>
  <c r="S80020" i="17" s="1"/>
  <c r="R80016" i="17" a="1"/>
  <c r="R80016" i="17" s="1"/>
  <c r="S80016" i="17" s="1" a="1"/>
  <c r="S80016" i="17" s="1"/>
  <c r="M80016" i="17" a="1"/>
  <c r="M80016" i="17" s="1"/>
  <c r="N80016" i="17" a="1"/>
  <c r="N80016" i="17" s="1"/>
  <c r="R80013" i="17" a="1"/>
  <c r="R80013" i="17" s="1"/>
  <c r="R80001" i="17" a="1"/>
  <c r="R80001" i="17" s="1"/>
  <c r="S80001" i="17" s="1" a="1"/>
  <c r="S80001" i="17" s="1"/>
  <c r="M79994" i="17" a="1"/>
  <c r="M79994" i="17" s="1"/>
  <c r="N79994" i="17" a="1"/>
  <c r="N79994" i="17" s="1"/>
  <c r="R79990" i="17" a="1"/>
  <c r="R79990" i="17" s="1"/>
  <c r="M79990" i="17" a="1"/>
  <c r="M79990" i="17" s="1"/>
  <c r="N79990" i="17" a="1"/>
  <c r="N79990" i="17" s="1"/>
  <c r="M79989" i="17" a="1"/>
  <c r="M79989" i="17" s="1"/>
  <c r="N79989" i="17" a="1"/>
  <c r="N79989" i="17" s="1"/>
  <c r="R79986" i="17" a="1"/>
  <c r="R79986" i="17" s="1"/>
  <c r="S79986" i="17" s="1" a="1"/>
  <c r="S79986" i="17" s="1"/>
  <c r="M79985" i="17" a="1"/>
  <c r="M79985" i="17" s="1"/>
  <c r="N79985" i="17" a="1"/>
  <c r="N79985" i="17" s="1"/>
  <c r="M79978" i="17" a="1"/>
  <c r="M79978" i="17" s="1"/>
  <c r="N79978" i="17" a="1"/>
  <c r="N79978" i="17" s="1"/>
  <c r="R79971" i="17" a="1"/>
  <c r="R79971" i="17" s="1"/>
  <c r="S79971" i="17" s="1" a="1"/>
  <c r="S79971" i="17" s="1"/>
  <c r="N79971" i="17" a="1"/>
  <c r="N79971" i="17" s="1"/>
  <c r="M79971" i="17" a="1"/>
  <c r="M79971" i="17" s="1"/>
  <c r="R79963" i="17" a="1"/>
  <c r="R79963" i="17" s="1"/>
  <c r="S79963" i="17" s="1" a="1"/>
  <c r="S79963" i="17" s="1"/>
  <c r="N79963" i="17" a="1"/>
  <c r="N79963" i="17" s="1"/>
  <c r="M79963" i="17" a="1"/>
  <c r="M79963" i="17" s="1"/>
  <c r="M79956" i="17" a="1"/>
  <c r="M79956" i="17" s="1"/>
  <c r="N79956" i="17" a="1"/>
  <c r="N79956" i="17" s="1"/>
  <c r="M79945" i="17" a="1"/>
  <c r="M79945" i="17" s="1"/>
  <c r="N79945" i="17" a="1"/>
  <c r="N79945" i="17" s="1"/>
  <c r="R79939" i="17" a="1"/>
  <c r="R79939" i="17" s="1"/>
  <c r="S79939" i="17" s="1" a="1"/>
  <c r="S79939" i="17" s="1"/>
  <c r="N79939" i="17" a="1"/>
  <c r="N79939" i="17" s="1"/>
  <c r="M79939" i="17" a="1"/>
  <c r="M79939" i="17" s="1"/>
  <c r="N79935" i="17" a="1"/>
  <c r="N79935" i="17" s="1"/>
  <c r="M79935" i="17" a="1"/>
  <c r="M79935" i="17" s="1"/>
  <c r="N79927" i="17" a="1"/>
  <c r="N79927" i="17" s="1"/>
  <c r="M79927" i="17" a="1"/>
  <c r="M79927" i="17" s="1"/>
  <c r="R79916" i="17" a="1"/>
  <c r="R79916" i="17" s="1"/>
  <c r="S79916" i="17" s="1" a="1"/>
  <c r="S79916" i="17" s="1"/>
  <c r="N79911" i="17" a="1"/>
  <c r="N79911" i="17" s="1"/>
  <c r="M79911" i="17" a="1"/>
  <c r="M79911" i="17" s="1"/>
  <c r="R79907" i="17" a="1"/>
  <c r="R79907" i="17" s="1"/>
  <c r="S79907" i="17" s="1" a="1"/>
  <c r="S79907" i="17" s="1"/>
  <c r="N79907" i="17" a="1"/>
  <c r="N79907" i="17" s="1"/>
  <c r="M79907" i="17" a="1"/>
  <c r="M79907" i="17" s="1"/>
  <c r="M79898" i="17" a="1"/>
  <c r="M79898" i="17" s="1"/>
  <c r="N79898" i="17" a="1"/>
  <c r="N79898" i="17" s="1"/>
  <c r="N79895" i="17" a="1"/>
  <c r="N79895" i="17" s="1"/>
  <c r="M79895" i="17" a="1"/>
  <c r="M79895" i="17" s="1"/>
  <c r="N79887" i="17" a="1"/>
  <c r="N79887" i="17" s="1"/>
  <c r="M79887" i="17" a="1"/>
  <c r="M79887" i="17" s="1"/>
  <c r="M79882" i="17" a="1"/>
  <c r="M79882" i="17" s="1"/>
  <c r="N79882" i="17" a="1"/>
  <c r="N79882" i="17" s="1"/>
  <c r="R79879" i="17" a="1"/>
  <c r="R79879" i="17" s="1"/>
  <c r="S79879" i="17" s="1" a="1"/>
  <c r="S79879" i="17" s="1"/>
  <c r="M79879" i="17" a="1"/>
  <c r="M79879" i="17" s="1"/>
  <c r="M79873" i="17" a="1"/>
  <c r="M79873" i="17" s="1"/>
  <c r="N79873" i="17" a="1"/>
  <c r="N79873" i="17" s="1"/>
  <c r="R79866" i="17" a="1"/>
  <c r="R79866" i="17" s="1"/>
  <c r="S79866" i="17" s="1" a="1"/>
  <c r="S79866" i="17" s="1"/>
  <c r="R79861" i="17" a="1"/>
  <c r="R79861" i="17" s="1"/>
  <c r="R79850" i="17" a="1"/>
  <c r="R79850" i="17" s="1"/>
  <c r="S79850" i="17" s="1" a="1"/>
  <c r="S79850" i="17" s="1"/>
  <c r="R79843" i="17" a="1"/>
  <c r="R79843" i="17" s="1"/>
  <c r="S79843" i="17" s="1" a="1"/>
  <c r="S79843" i="17" s="1"/>
  <c r="N79843" i="17" a="1"/>
  <c r="N79843" i="17" s="1"/>
  <c r="M79843" i="17" a="1"/>
  <c r="M79843" i="17" s="1"/>
  <c r="R79833" i="17" a="1"/>
  <c r="R79833" i="17" s="1"/>
  <c r="R79832" i="17" a="1"/>
  <c r="R79832" i="17" s="1"/>
  <c r="M79832" i="17" a="1"/>
  <c r="M79832" i="17" s="1"/>
  <c r="N79832" i="17" a="1"/>
  <c r="N79832" i="17" s="1"/>
  <c r="R79825" i="17" a="1"/>
  <c r="R79825" i="17" s="1"/>
  <c r="R79824" i="17" a="1"/>
  <c r="R79824" i="17" s="1"/>
  <c r="M79824" i="17" a="1"/>
  <c r="M79824" i="17" s="1"/>
  <c r="N79824" i="17" a="1"/>
  <c r="N79824" i="17" s="1"/>
  <c r="R79819" i="17" a="1"/>
  <c r="R79819" i="17" s="1"/>
  <c r="S79819" i="17" s="1" a="1"/>
  <c r="S79819" i="17" s="1"/>
  <c r="N79819" i="17" a="1"/>
  <c r="N79819" i="17" s="1"/>
  <c r="M79819" i="17" a="1"/>
  <c r="M79819" i="17" s="1"/>
  <c r="M79812" i="17" a="1"/>
  <c r="M79812" i="17" s="1"/>
  <c r="N79812" i="17" a="1"/>
  <c r="N79812" i="17" s="1"/>
  <c r="N79807" i="17" a="1"/>
  <c r="N79807" i="17" s="1"/>
  <c r="M79807" i="17" a="1"/>
  <c r="M79807" i="17" s="1"/>
  <c r="R79801" i="17" a="1"/>
  <c r="R79801" i="17" s="1"/>
  <c r="S79801" i="17" s="1" a="1"/>
  <c r="S79801" i="17" s="1"/>
  <c r="R79796" i="17" a="1"/>
  <c r="R79796" i="17" s="1"/>
  <c r="R79795" i="17" a="1"/>
  <c r="R79795" i="17" s="1"/>
  <c r="N79795" i="17" a="1"/>
  <c r="N79795" i="17" s="1"/>
  <c r="M79795" i="17" a="1"/>
  <c r="M79795" i="17" s="1"/>
  <c r="R79787" i="17" a="1"/>
  <c r="R79787" i="17" s="1"/>
  <c r="S79787" i="17" s="1" a="1"/>
  <c r="S79787" i="17" s="1"/>
  <c r="N79787" i="17" a="1"/>
  <c r="N79787" i="17" s="1"/>
  <c r="M79787" i="17" a="1"/>
  <c r="M79787" i="17" s="1"/>
  <c r="M79778" i="17" a="1"/>
  <c r="M79778" i="17" s="1"/>
  <c r="N79778" i="17" a="1"/>
  <c r="N79778" i="17" s="1"/>
  <c r="R79775" i="17" a="1"/>
  <c r="R79775" i="17" s="1"/>
  <c r="S79775" i="17" s="1" a="1"/>
  <c r="S79775" i="17" s="1"/>
  <c r="M79775" i="17" a="1"/>
  <c r="M79775" i="17" s="1"/>
  <c r="R79769" i="17" a="1"/>
  <c r="R79769" i="17" s="1"/>
  <c r="R79761" i="17" a="1"/>
  <c r="R79761" i="17" s="1"/>
  <c r="R79760" i="17" a="1"/>
  <c r="R79760" i="17" s="1"/>
  <c r="M79760" i="17" a="1"/>
  <c r="M79760" i="17" s="1"/>
  <c r="N79760" i="17" a="1"/>
  <c r="N79760" i="17" s="1"/>
  <c r="R79754" i="17" a="1"/>
  <c r="R79754" i="17" s="1"/>
  <c r="S79754" i="17" s="1" a="1"/>
  <c r="S79754" i="17" s="1"/>
  <c r="M79753" i="17" a="1"/>
  <c r="M79753" i="17" s="1"/>
  <c r="N79753" i="17" a="1"/>
  <c r="N79753" i="17" s="1"/>
  <c r="M79745" i="17" a="1"/>
  <c r="M79745" i="17" s="1"/>
  <c r="N79745" i="17" a="1"/>
  <c r="N79745" i="17" s="1"/>
  <c r="R79742" i="17" a="1"/>
  <c r="R79742" i="17" s="1"/>
  <c r="S79742" i="17" s="1" a="1"/>
  <c r="S79742" i="17" s="1"/>
  <c r="M79742" i="17" a="1"/>
  <c r="M79742" i="17" s="1"/>
  <c r="N79742" i="17" a="1"/>
  <c r="N79742" i="17" s="1"/>
  <c r="R79734" i="17" a="1"/>
  <c r="R79734" i="17" s="1"/>
  <c r="M79734" i="17" a="1"/>
  <c r="M79734" i="17" s="1"/>
  <c r="N79734" i="17" a="1"/>
  <c r="N79734" i="17" s="1"/>
  <c r="M79733" i="17" a="1"/>
  <c r="M79733" i="17" s="1"/>
  <c r="N79733" i="17" a="1"/>
  <c r="N79733" i="17" s="1"/>
  <c r="R79722" i="17" a="1"/>
  <c r="R79722" i="17" s="1"/>
  <c r="S79722" i="17" s="1" a="1"/>
  <c r="S79722" i="17" s="1"/>
  <c r="R79717" i="17" a="1"/>
  <c r="R79717" i="17" s="1"/>
  <c r="R79705" i="17" a="1"/>
  <c r="R79705" i="17" s="1"/>
  <c r="S79705" i="17" s="1" a="1"/>
  <c r="S79705" i="17" s="1"/>
  <c r="R79697" i="17" a="1"/>
  <c r="R79697" i="17" s="1"/>
  <c r="R79690" i="17" a="1"/>
  <c r="R79690" i="17" s="1"/>
  <c r="R79684" i="17" a="1"/>
  <c r="R79684" i="17" s="1"/>
  <c r="S79684" i="17" s="1" a="1"/>
  <c r="S79684" i="17" s="1"/>
  <c r="N79671" i="17" a="1"/>
  <c r="N79671" i="17" s="1"/>
  <c r="M79671" i="17" a="1"/>
  <c r="M79671" i="17" s="1"/>
  <c r="M79657" i="17" a="1"/>
  <c r="M79657" i="17" s="1"/>
  <c r="N79657" i="17" a="1"/>
  <c r="N79657" i="17" s="1"/>
  <c r="M79653" i="17" a="1"/>
  <c r="M79653" i="17" s="1"/>
  <c r="N79653" i="17" a="1"/>
  <c r="N79653" i="17" s="1"/>
  <c r="R79642" i="17" a="1"/>
  <c r="R79642" i="17" s="1"/>
  <c r="R79634" i="17" a="1"/>
  <c r="R79634" i="17" s="1"/>
  <c r="S79634" i="17" s="1" a="1"/>
  <c r="S79634" i="17" s="1"/>
  <c r="R79630" i="17" a="1"/>
  <c r="R79630" i="17" s="1"/>
  <c r="S79630" i="17" s="1" a="1"/>
  <c r="S79630" i="17" s="1"/>
  <c r="M79630" i="17" a="1"/>
  <c r="M79630" i="17" s="1"/>
  <c r="M79629" i="17" a="1"/>
  <c r="M79629" i="17" s="1"/>
  <c r="N79629" i="17" a="1"/>
  <c r="N79629" i="17" s="1"/>
  <c r="R79621" i="17" a="1"/>
  <c r="R79621" i="17" s="1"/>
  <c r="S79621" i="17" s="1" a="1"/>
  <c r="S79621" i="17" s="1"/>
  <c r="N79615" i="17" a="1"/>
  <c r="N79615" i="17" s="1"/>
  <c r="M79615" i="17" a="1"/>
  <c r="M79615" i="17" s="1"/>
  <c r="M79609" i="17" a="1"/>
  <c r="M79609" i="17" s="1"/>
  <c r="N79609" i="17" a="1"/>
  <c r="N79609" i="17" s="1"/>
  <c r="M79602" i="17" a="1"/>
  <c r="M79602" i="17" s="1"/>
  <c r="N79602" i="17" a="1"/>
  <c r="N79602" i="17" s="1"/>
  <c r="M79601" i="17" a="1"/>
  <c r="M79601" i="17" s="1"/>
  <c r="N79601" i="17" a="1"/>
  <c r="N79601" i="17" s="1"/>
  <c r="R79597" i="17" a="1"/>
  <c r="R79597" i="17" s="1"/>
  <c r="S79597" i="17" s="1" a="1"/>
  <c r="S79597" i="17" s="1"/>
  <c r="M79596" i="17" a="1"/>
  <c r="M79596" i="17" s="1"/>
  <c r="N79596" i="17" a="1"/>
  <c r="N79596" i="17" s="1"/>
  <c r="R79593" i="17" a="1"/>
  <c r="R79593" i="17" s="1"/>
  <c r="S79593" i="17" s="1" a="1"/>
  <c r="S79593" i="17" s="1"/>
  <c r="R79577" i="17" a="1"/>
  <c r="R79577" i="17" s="1"/>
  <c r="S79577" i="17" s="1" a="1"/>
  <c r="S79577" i="17" s="1"/>
  <c r="R79568" i="17" a="1"/>
  <c r="R79568" i="17" s="1"/>
  <c r="S79568" i="17" s="1" a="1"/>
  <c r="S79568" i="17" s="1"/>
  <c r="M79568" i="17" a="1"/>
  <c r="M79568" i="17" s="1"/>
  <c r="R79561" i="17" a="1"/>
  <c r="R79561" i="17" s="1"/>
  <c r="S79561" i="17" s="1" a="1"/>
  <c r="S79561" i="17" s="1"/>
  <c r="R79554" i="17" a="1"/>
  <c r="R79554" i="17" s="1"/>
  <c r="S79554" i="17" s="1" a="1"/>
  <c r="S79554" i="17" s="1"/>
  <c r="R79553" i="17" a="1"/>
  <c r="R79553" i="17" s="1"/>
  <c r="N79551" i="17" a="1"/>
  <c r="N79551" i="17" s="1"/>
  <c r="M79551" i="17" a="1"/>
  <c r="M79551" i="17" s="1"/>
  <c r="R79547" i="17" a="1"/>
  <c r="R79547" i="17" s="1"/>
  <c r="S79547" i="17" s="1" a="1"/>
  <c r="S79547" i="17" s="1"/>
  <c r="N79547" i="17" a="1"/>
  <c r="N79547" i="17" s="1"/>
  <c r="M79547" i="17" a="1"/>
  <c r="M79547" i="17" s="1"/>
  <c r="R79541" i="17" a="1"/>
  <c r="R79541" i="17" s="1"/>
  <c r="R79528" i="17" a="1"/>
  <c r="R79528" i="17" s="1"/>
  <c r="M79528" i="17" a="1"/>
  <c r="M79528" i="17" s="1"/>
  <c r="N79528" i="17" a="1"/>
  <c r="N79528" i="17" s="1"/>
  <c r="M79525" i="17" a="1"/>
  <c r="M79525" i="17" s="1"/>
  <c r="N79525" i="17" a="1"/>
  <c r="N79525" i="17" s="1"/>
  <c r="R79515" i="17" a="1"/>
  <c r="R79515" i="17" s="1"/>
  <c r="S79515" i="17" s="1" a="1"/>
  <c r="S79515" i="17" s="1"/>
  <c r="N79515" i="17" a="1"/>
  <c r="N79515" i="17" s="1"/>
  <c r="M79515" i="17" a="1"/>
  <c r="M79515" i="17" s="1"/>
  <c r="N79503" i="17" a="1"/>
  <c r="N79503" i="17" s="1"/>
  <c r="M79503" i="17" a="1"/>
  <c r="M79503" i="17" s="1"/>
  <c r="M79492" i="17" a="1"/>
  <c r="M79492" i="17" s="1"/>
  <c r="N79492" i="17" a="1"/>
  <c r="N79492" i="17" s="1"/>
  <c r="R79480" i="17" a="1"/>
  <c r="R79480" i="17" s="1"/>
  <c r="S79480" i="17" s="1" a="1"/>
  <c r="S79480" i="17" s="1"/>
  <c r="M79480" i="17" a="1"/>
  <c r="M79480" i="17" s="1"/>
  <c r="N79480" i="17" a="1"/>
  <c r="N79480" i="17" s="1"/>
  <c r="M79477" i="17" a="1"/>
  <c r="M79477" i="17" s="1"/>
  <c r="N79477" i="17" a="1"/>
  <c r="N79477" i="17" s="1"/>
  <c r="R79473" i="17" a="1"/>
  <c r="R79473" i="17" s="1"/>
  <c r="S79473" i="17" s="1" a="1"/>
  <c r="S79473" i="17" s="1"/>
  <c r="R79462" i="17" a="1"/>
  <c r="R79462" i="17" s="1"/>
  <c r="S79462" i="17" s="1" a="1"/>
  <c r="S79462" i="17" s="1"/>
  <c r="M79462" i="17" a="1"/>
  <c r="M79462" i="17" s="1"/>
  <c r="N79462" i="17" a="1"/>
  <c r="N79462" i="17" s="1"/>
  <c r="M79457" i="17" a="1"/>
  <c r="M79457" i="17" s="1"/>
  <c r="N79457" i="17" a="1"/>
  <c r="N79457" i="17" s="1"/>
  <c r="R79451" i="17" a="1"/>
  <c r="R79451" i="17" s="1"/>
  <c r="S79451" i="17" s="1" a="1"/>
  <c r="S79451" i="17" s="1"/>
  <c r="N79451" i="17" a="1"/>
  <c r="N79451" i="17" s="1"/>
  <c r="M79451" i="17" a="1"/>
  <c r="M79451" i="17" s="1"/>
  <c r="R79444" i="17" a="1"/>
  <c r="R79444" i="17" s="1"/>
  <c r="S79444" i="17" s="1" a="1"/>
  <c r="S79444" i="17" s="1"/>
  <c r="N79439" i="17" a="1"/>
  <c r="N79439" i="17" s="1"/>
  <c r="M79439" i="17" a="1"/>
  <c r="M79439" i="17" s="1"/>
  <c r="R79429" i="17" a="1"/>
  <c r="R79429" i="17" s="1"/>
  <c r="S79429" i="17" s="1" a="1"/>
  <c r="S79429" i="17" s="1"/>
  <c r="R79416" i="17" a="1"/>
  <c r="R79416" i="17" s="1"/>
  <c r="S79416" i="17" s="1" a="1"/>
  <c r="S79416" i="17" s="1"/>
  <c r="M79416" i="17" a="1"/>
  <c r="M79416" i="17" s="1"/>
  <c r="N79416" i="17" a="1"/>
  <c r="N79416" i="17" s="1"/>
  <c r="R79402" i="17" a="1"/>
  <c r="R79402" i="17" s="1"/>
  <c r="S79402" i="17" s="1" a="1"/>
  <c r="S79402" i="17" s="1"/>
  <c r="R79397" i="17" a="1"/>
  <c r="R79397" i="17" s="1"/>
  <c r="M79396" i="17" a="1"/>
  <c r="M79396" i="17" s="1"/>
  <c r="N79396" i="17" a="1"/>
  <c r="N79396" i="17" s="1"/>
  <c r="M79388" i="17" a="1"/>
  <c r="M79388" i="17" s="1"/>
  <c r="N79388" i="17" a="1"/>
  <c r="N79388" i="17" s="1"/>
  <c r="R79381" i="17" a="1"/>
  <c r="R79381" i="17" s="1"/>
  <c r="S79381" i="17" s="1" a="1"/>
  <c r="S79381" i="17" s="1"/>
  <c r="N79375" i="17" a="1"/>
  <c r="N79375" i="17" s="1"/>
  <c r="M79375" i="17" a="1"/>
  <c r="M79375" i="17" s="1"/>
  <c r="R79371" i="17" a="1"/>
  <c r="R79371" i="17" s="1"/>
  <c r="S79371" i="17" s="1" a="1"/>
  <c r="S79371" i="17" s="1"/>
  <c r="M79371" i="17" a="1"/>
  <c r="M79371" i="17" s="1"/>
  <c r="M79369" i="17" a="1"/>
  <c r="M79369" i="17" s="1"/>
  <c r="N79369" i="17" a="1"/>
  <c r="N79369" i="17" s="1"/>
  <c r="R79346" i="17" a="1"/>
  <c r="R79346" i="17" s="1"/>
  <c r="S79346" i="17" s="1" a="1"/>
  <c r="S79346" i="17" s="1"/>
  <c r="R79344" i="17" a="1"/>
  <c r="R79344" i="17" s="1"/>
  <c r="M79344" i="17" a="1"/>
  <c r="M79344" i="17" s="1"/>
  <c r="N79344" i="17" a="1"/>
  <c r="N79344" i="17" s="1"/>
  <c r="R79341" i="17" a="1"/>
  <c r="R79341" i="17" s="1"/>
  <c r="S79341" i="17" s="1" a="1"/>
  <c r="S79341" i="17" s="1"/>
  <c r="M79340" i="17" a="1"/>
  <c r="M79340" i="17" s="1"/>
  <c r="N79340" i="17" a="1"/>
  <c r="N79340" i="17" s="1"/>
  <c r="R79331" i="17" a="1"/>
  <c r="R79331" i="17" s="1"/>
  <c r="S79331" i="17" s="1" a="1"/>
  <c r="S79331" i="17" s="1"/>
  <c r="N79331" i="17" a="1"/>
  <c r="N79331" i="17" s="1"/>
  <c r="M79331" i="17" a="1"/>
  <c r="M79331" i="17" s="1"/>
  <c r="M79330" i="17" a="1"/>
  <c r="M79330" i="17" s="1"/>
  <c r="N79330" i="17" a="1"/>
  <c r="N79330" i="17" s="1"/>
  <c r="M79329" i="17" a="1"/>
  <c r="M79329" i="17" s="1"/>
  <c r="N79329" i="17" a="1"/>
  <c r="N79329" i="17" s="1"/>
  <c r="R79317" i="17" a="1"/>
  <c r="R79317" i="17" s="1"/>
  <c r="S79317" i="17" s="1" a="1"/>
  <c r="S79317" i="17" s="1"/>
  <c r="M79301" i="17" a="1"/>
  <c r="M79301" i="17" s="1"/>
  <c r="N79301" i="17" a="1"/>
  <c r="N79301" i="17" s="1"/>
  <c r="R79297" i="17" a="1"/>
  <c r="R79297" i="17" s="1"/>
  <c r="S79297" i="17" s="1" a="1"/>
  <c r="S79297" i="17" s="1"/>
  <c r="R79290" i="17" a="1"/>
  <c r="R79290" i="17" s="1"/>
  <c r="S79290" i="17" s="1" a="1"/>
  <c r="S79290" i="17" s="1"/>
  <c r="R79286" i="17" a="1"/>
  <c r="R79286" i="17" s="1"/>
  <c r="S79286" i="17" s="1" a="1"/>
  <c r="S79286" i="17" s="1"/>
  <c r="M79286" i="17" a="1"/>
  <c r="M79286" i="17" s="1"/>
  <c r="N79286" i="17" a="1"/>
  <c r="N79286" i="17" s="1"/>
  <c r="M79281" i="17" a="1"/>
  <c r="M79281" i="17" s="1"/>
  <c r="N79281" i="17" a="1"/>
  <c r="N79281" i="17" s="1"/>
  <c r="R79275" i="17" a="1"/>
  <c r="R79275" i="17" s="1"/>
  <c r="S79275" i="17" s="1" a="1"/>
  <c r="S79275" i="17" s="1"/>
  <c r="N79275" i="17" a="1"/>
  <c r="N79275" i="17" s="1"/>
  <c r="M79275" i="17" a="1"/>
  <c r="M79275" i="17" s="1"/>
  <c r="M79274" i="17" a="1"/>
  <c r="M79274" i="17" s="1"/>
  <c r="N79274" i="17" a="1"/>
  <c r="N79274" i="17" s="1"/>
  <c r="R79268" i="17" a="1"/>
  <c r="R79268" i="17" s="1"/>
  <c r="S79268" i="17" s="1" a="1"/>
  <c r="S79268" i="17" s="1"/>
  <c r="N79263" i="17" a="1"/>
  <c r="N79263" i="17" s="1"/>
  <c r="M79263" i="17" a="1"/>
  <c r="M79263" i="17" s="1"/>
  <c r="R79253" i="17" a="1"/>
  <c r="R79253" i="17" s="1"/>
  <c r="S79253" i="17" s="1" a="1"/>
  <c r="S79253" i="17" s="1"/>
  <c r="R79240" i="17" a="1"/>
  <c r="R79240" i="17" s="1"/>
  <c r="S79240" i="17" s="1" a="1"/>
  <c r="S79240" i="17" s="1"/>
  <c r="M79240" i="17" a="1"/>
  <c r="M79240" i="17" s="1"/>
  <c r="N79240" i="17" a="1"/>
  <c r="N79240" i="17" s="1"/>
  <c r="M79237" i="17" a="1"/>
  <c r="M79237" i="17" s="1"/>
  <c r="N79237" i="17" a="1"/>
  <c r="N79237" i="17" s="1"/>
  <c r="R79233" i="17" a="1"/>
  <c r="R79233" i="17" s="1"/>
  <c r="S79233" i="17" s="1" a="1"/>
  <c r="S79233" i="17" s="1"/>
  <c r="R79226" i="17" a="1"/>
  <c r="R79226" i="17" s="1"/>
  <c r="S79226" i="17" s="1" a="1"/>
  <c r="S79226" i="17" s="1"/>
  <c r="R79222" i="17" a="1"/>
  <c r="R79222" i="17" s="1"/>
  <c r="S79222" i="17" s="1" a="1"/>
  <c r="S79222" i="17" s="1"/>
  <c r="M79222" i="17" a="1"/>
  <c r="M79222" i="17" s="1"/>
  <c r="N79222" i="17" a="1"/>
  <c r="N79222" i="17" s="1"/>
  <c r="R79208" i="17" a="1"/>
  <c r="R79208" i="17" s="1"/>
  <c r="S79208" i="17" s="1" a="1"/>
  <c r="S79208" i="17" s="1"/>
  <c r="M79208" i="17" a="1"/>
  <c r="M79208" i="17" s="1"/>
  <c r="N79208" i="17" a="1"/>
  <c r="N79208" i="17" s="1"/>
  <c r="R79200" i="17" a="1"/>
  <c r="R79200" i="17" s="1"/>
  <c r="S79200" i="17" s="1" a="1"/>
  <c r="S79200" i="17" s="1"/>
  <c r="M79200" i="17" a="1"/>
  <c r="M79200" i="17" s="1"/>
  <c r="N79200" i="17" a="1"/>
  <c r="N79200" i="17" s="1"/>
  <c r="M79188" i="17" a="1"/>
  <c r="M79188" i="17" s="1"/>
  <c r="N79188" i="17" a="1"/>
  <c r="N79188" i="17" s="1"/>
  <c r="R79180" i="17" a="1"/>
  <c r="R79180" i="17" s="1"/>
  <c r="N79175" i="17" a="1"/>
  <c r="N79175" i="17" s="1"/>
  <c r="M79175" i="17" a="1"/>
  <c r="M79175" i="17" s="1"/>
  <c r="M79169" i="17" a="1"/>
  <c r="M79169" i="17" s="1"/>
  <c r="N79169" i="17" a="1"/>
  <c r="N79169" i="17" s="1"/>
  <c r="R79162" i="17" a="1"/>
  <c r="R79162" i="17" s="1"/>
  <c r="R79158" i="17" a="1"/>
  <c r="R79158" i="17" s="1"/>
  <c r="S79158" i="17" s="1" a="1"/>
  <c r="S79158" i="17" s="1"/>
  <c r="M79158" i="17" a="1"/>
  <c r="M79158" i="17" s="1"/>
  <c r="R79152" i="17" a="1"/>
  <c r="R79152" i="17" s="1"/>
  <c r="M79152" i="17" a="1"/>
  <c r="M79152" i="17" s="1"/>
  <c r="N79152" i="17" a="1"/>
  <c r="N79152" i="17" s="1"/>
  <c r="R79140" i="17" a="1"/>
  <c r="R79140" i="17" s="1"/>
  <c r="R79139" i="17" a="1"/>
  <c r="R79139" i="17" s="1"/>
  <c r="N79139" i="17" a="1"/>
  <c r="N79139" i="17" s="1"/>
  <c r="M79139" i="17" a="1"/>
  <c r="M79139" i="17" s="1"/>
  <c r="N79135" i="17" a="1"/>
  <c r="N79135" i="17" s="1"/>
  <c r="M79135" i="17" a="1"/>
  <c r="M79135" i="17" s="1"/>
  <c r="R79120" i="17" a="1"/>
  <c r="R79120" i="17" s="1"/>
  <c r="S79120" i="17" s="1" a="1"/>
  <c r="S79120" i="17" s="1"/>
  <c r="M79120" i="17" a="1"/>
  <c r="M79120" i="17" s="1"/>
  <c r="N79120" i="17" a="1"/>
  <c r="N79120" i="17" s="1"/>
  <c r="N79103" i="17" a="1"/>
  <c r="N79103" i="17" s="1"/>
  <c r="M79103" i="17" a="1"/>
  <c r="M79103" i="17" s="1"/>
  <c r="R79082" i="17" a="1"/>
  <c r="R79082" i="17" s="1"/>
  <c r="S79082" i="17" s="1" a="1"/>
  <c r="S79082" i="17" s="1"/>
  <c r="R79075" i="17" a="1"/>
  <c r="R79075" i="17" s="1"/>
  <c r="S79075" i="17" s="1" a="1"/>
  <c r="S79075" i="17" s="1"/>
  <c r="N79075" i="17" a="1"/>
  <c r="N79075" i="17" s="1"/>
  <c r="M79075" i="17" a="1"/>
  <c r="M79075" i="17" s="1"/>
  <c r="M79066" i="17" a="1"/>
  <c r="M79066" i="17" s="1"/>
  <c r="N79066" i="17" a="1"/>
  <c r="N79066" i="17" s="1"/>
  <c r="N79055" i="17" a="1"/>
  <c r="N79055" i="17" s="1"/>
  <c r="M79055" i="17" a="1"/>
  <c r="M79055" i="17" s="1"/>
  <c r="R79046" i="17" a="1"/>
  <c r="R79046" i="17" s="1"/>
  <c r="M79046" i="17" a="1"/>
  <c r="M79046" i="17" s="1"/>
  <c r="N79046" i="17" a="1"/>
  <c r="N79046" i="17" s="1"/>
  <c r="M79045" i="17" a="1"/>
  <c r="M79045" i="17" s="1"/>
  <c r="N79045" i="17" a="1"/>
  <c r="N79045" i="17" s="1"/>
  <c r="R79042" i="17" a="1"/>
  <c r="R79042" i="17" s="1"/>
  <c r="S79042" i="17" s="1" a="1"/>
  <c r="S79042" i="17" s="1"/>
  <c r="R79038" i="17" a="1"/>
  <c r="R79038" i="17" s="1"/>
  <c r="S79038" i="17" s="1" a="1"/>
  <c r="S79038" i="17" s="1"/>
  <c r="M79038" i="17" a="1"/>
  <c r="M79038" i="17" s="1"/>
  <c r="M79037" i="17" a="1"/>
  <c r="M79037" i="17" s="1"/>
  <c r="N79037" i="17" a="1"/>
  <c r="N79037" i="17" s="1"/>
  <c r="R79030" i="17" a="1"/>
  <c r="R79030" i="17" s="1"/>
  <c r="M79030" i="17" a="1"/>
  <c r="M79030" i="17" s="1"/>
  <c r="N79030" i="17" a="1"/>
  <c r="N79030" i="17" s="1"/>
  <c r="M79020" i="17" a="1"/>
  <c r="M79020" i="17" s="1"/>
  <c r="N79020" i="17" a="1"/>
  <c r="N79020" i="17" s="1"/>
  <c r="R79017" i="17" a="1"/>
  <c r="R79017" i="17" s="1"/>
  <c r="S79017" i="17" s="1" a="1"/>
  <c r="S79017" i="17" s="1"/>
  <c r="R79008" i="17" a="1"/>
  <c r="R79008" i="17" s="1"/>
  <c r="S79008" i="17" s="1" a="1"/>
  <c r="S79008" i="17" s="1"/>
  <c r="M79008" i="17" a="1"/>
  <c r="M79008" i="17" s="1"/>
  <c r="R79004" i="17" a="1"/>
  <c r="R79004" i="17" s="1"/>
  <c r="S79004" i="17" s="1" a="1"/>
  <c r="S79004" i="17" s="1"/>
  <c r="R78995" i="17" a="1"/>
  <c r="R78995" i="17" s="1"/>
  <c r="S78995" i="17" s="1" a="1"/>
  <c r="S78995" i="17" s="1"/>
  <c r="N78995" i="17" a="1"/>
  <c r="N78995" i="17" s="1"/>
  <c r="M78995" i="17" a="1"/>
  <c r="M78995" i="17" s="1"/>
  <c r="R78990" i="17" a="1"/>
  <c r="R78990" i="17" s="1"/>
  <c r="M78990" i="17" a="1"/>
  <c r="M78990" i="17" s="1"/>
  <c r="N78990" i="17" a="1"/>
  <c r="N78990" i="17" s="1"/>
  <c r="M78989" i="17" a="1"/>
  <c r="M78989" i="17" s="1"/>
  <c r="N78989" i="17" a="1"/>
  <c r="N78989" i="17" s="1"/>
  <c r="R78986" i="17" a="1"/>
  <c r="R78986" i="17" s="1"/>
  <c r="S78986" i="17" s="1" a="1"/>
  <c r="S78986" i="17" s="1"/>
  <c r="M78962" i="17" a="1"/>
  <c r="M78962" i="17" s="1"/>
  <c r="N78962" i="17" a="1"/>
  <c r="N78962" i="17" s="1"/>
  <c r="R78956" i="17" a="1"/>
  <c r="R78956" i="17" s="1"/>
  <c r="S78956" i="17" s="1" a="1"/>
  <c r="S78956" i="17" s="1"/>
  <c r="R78955" i="17" a="1"/>
  <c r="R78955" i="17" s="1"/>
  <c r="N78955" i="17" a="1"/>
  <c r="N78955" i="17" s="1"/>
  <c r="M78955" i="17" a="1"/>
  <c r="M78955" i="17" s="1"/>
  <c r="R78947" i="17" a="1"/>
  <c r="R78947" i="17" s="1"/>
  <c r="S78947" i="17" s="1" a="1"/>
  <c r="S78947" i="17" s="1"/>
  <c r="N78947" i="17" a="1"/>
  <c r="N78947" i="17" s="1"/>
  <c r="M78947" i="17" a="1"/>
  <c r="M78947" i="17" s="1"/>
  <c r="R78935" i="17" a="1"/>
  <c r="R78935" i="17" s="1"/>
  <c r="S78935" i="17" s="1" a="1"/>
  <c r="S78935" i="17" s="1"/>
  <c r="M78935" i="17" a="1"/>
  <c r="M78935" i="17" s="1"/>
  <c r="R78928" i="17" a="1"/>
  <c r="R78928" i="17" s="1"/>
  <c r="S78928" i="17" s="1" a="1"/>
  <c r="S78928" i="17" s="1"/>
  <c r="M78928" i="17" a="1"/>
  <c r="M78928" i="17" s="1"/>
  <c r="N78928" i="17" a="1"/>
  <c r="N78928" i="17" s="1"/>
  <c r="R78915" i="17" a="1"/>
  <c r="R78915" i="17" s="1"/>
  <c r="S78915" i="17" s="1" a="1"/>
  <c r="S78915" i="17" s="1"/>
  <c r="N78915" i="17" a="1"/>
  <c r="N78915" i="17" s="1"/>
  <c r="M78915" i="17" a="1"/>
  <c r="M78915" i="17" s="1"/>
  <c r="R78909" i="17" a="1"/>
  <c r="R78909" i="17" s="1"/>
  <c r="S78909" i="17" s="1" a="1"/>
  <c r="S78909" i="17" s="1"/>
  <c r="M78908" i="17" a="1"/>
  <c r="M78908" i="17" s="1"/>
  <c r="N78908" i="17" a="1"/>
  <c r="N78908" i="17" s="1"/>
  <c r="R78905" i="17" a="1"/>
  <c r="R78905" i="17" s="1"/>
  <c r="S78905" i="17" s="1" a="1"/>
  <c r="S78905" i="17" s="1"/>
  <c r="R78892" i="17" a="1"/>
  <c r="R78892" i="17" s="1"/>
  <c r="S78892" i="17" s="1" a="1"/>
  <c r="S78892" i="17" s="1"/>
  <c r="R78871" i="17" a="1"/>
  <c r="R78871" i="17" s="1"/>
  <c r="S78871" i="17" s="1" a="1"/>
  <c r="S78871" i="17" s="1"/>
  <c r="M78871" i="17" a="1"/>
  <c r="M78871" i="17" s="1"/>
  <c r="R78864" i="17" a="1"/>
  <c r="R78864" i="17" s="1"/>
  <c r="S78864" i="17" s="1" a="1"/>
  <c r="S78864" i="17" s="1"/>
  <c r="M78864" i="17" a="1"/>
  <c r="M78864" i="17" s="1"/>
  <c r="N78864" i="17" a="1"/>
  <c r="N78864" i="17" s="1"/>
  <c r="M78861" i="17" a="1"/>
  <c r="M78861" i="17" s="1"/>
  <c r="N78861" i="17" a="1"/>
  <c r="N78861" i="17" s="1"/>
  <c r="M78857" i="17" a="1"/>
  <c r="M78857" i="17" s="1"/>
  <c r="N78857" i="17" a="1"/>
  <c r="N78857" i="17" s="1"/>
  <c r="M78844" i="17" a="1"/>
  <c r="M78844" i="17" s="1"/>
  <c r="N78844" i="17" a="1"/>
  <c r="N78844" i="17" s="1"/>
  <c r="M78834" i="17" a="1"/>
  <c r="M78834" i="17" s="1"/>
  <c r="N78834" i="17" a="1"/>
  <c r="N78834" i="17" s="1"/>
  <c r="R78818" i="17" a="1"/>
  <c r="R78818" i="17" s="1"/>
  <c r="S78818" i="17" s="1" a="1"/>
  <c r="S78818" i="17" s="1"/>
  <c r="R78814" i="17" a="1"/>
  <c r="R78814" i="17" s="1"/>
  <c r="S78814" i="17" s="1" a="1"/>
  <c r="S78814" i="17" s="1"/>
  <c r="M78814" i="17" a="1"/>
  <c r="M78814" i="17" s="1"/>
  <c r="N78814" i="17" a="1"/>
  <c r="N78814" i="17" s="1"/>
  <c r="N78807" i="17" a="1"/>
  <c r="N78807" i="17" s="1"/>
  <c r="M78807" i="17" a="1"/>
  <c r="M78807" i="17" s="1"/>
  <c r="R78800" i="17" a="1"/>
  <c r="R78800" i="17" s="1"/>
  <c r="S78800" i="17" s="1" a="1"/>
  <c r="S78800" i="17" s="1"/>
  <c r="M78800" i="17" a="1"/>
  <c r="M78800" i="17" s="1"/>
  <c r="N78800" i="17" a="1"/>
  <c r="N78800" i="17" s="1"/>
  <c r="M78785" i="17" a="1"/>
  <c r="M78785" i="17" s="1"/>
  <c r="N78785" i="17" a="1"/>
  <c r="N78785" i="17" s="1"/>
  <c r="R78782" i="17" a="1"/>
  <c r="R78782" i="17" s="1"/>
  <c r="S78782" i="17" s="1" a="1"/>
  <c r="S78782" i="17" s="1"/>
  <c r="M78782" i="17" a="1"/>
  <c r="M78782" i="17" s="1"/>
  <c r="M78778" i="17" a="1"/>
  <c r="M78778" i="17" s="1"/>
  <c r="N78778" i="17" a="1"/>
  <c r="N78778" i="17" s="1"/>
  <c r="M78777" i="17" a="1"/>
  <c r="M78777" i="17" s="1"/>
  <c r="N78777" i="17" a="1"/>
  <c r="N78777" i="17" s="1"/>
  <c r="R78764" i="17" a="1"/>
  <c r="R78764" i="17" s="1"/>
  <c r="S78764" i="17" s="1" a="1"/>
  <c r="S78764" i="17" s="1"/>
  <c r="R78763" i="17" a="1"/>
  <c r="R78763" i="17" s="1"/>
  <c r="N78763" i="17" a="1"/>
  <c r="N78763" i="17" s="1"/>
  <c r="M78763" i="17" a="1"/>
  <c r="M78763" i="17" s="1"/>
  <c r="R78757" i="17" a="1"/>
  <c r="R78757" i="17" s="1"/>
  <c r="S78757" i="17" s="1" a="1"/>
  <c r="S78757" i="17" s="1"/>
  <c r="M78756" i="17" a="1"/>
  <c r="M78756" i="17" s="1"/>
  <c r="N78756" i="17" a="1"/>
  <c r="N78756" i="17" s="1"/>
  <c r="R78753" i="17" a="1"/>
  <c r="R78753" i="17" s="1"/>
  <c r="S78753" i="17" s="1" a="1"/>
  <c r="S78753" i="17" s="1"/>
  <c r="R78746" i="17" a="1"/>
  <c r="R78746" i="17" s="1"/>
  <c r="R78742" i="17" a="1"/>
  <c r="R78742" i="17" s="1"/>
  <c r="S78742" i="17" s="1" a="1"/>
  <c r="S78742" i="17" s="1"/>
  <c r="M78742" i="17" a="1"/>
  <c r="M78742" i="17" s="1"/>
  <c r="N78742" i="17" a="1"/>
  <c r="N78742" i="17" s="1"/>
  <c r="M78738" i="17" a="1"/>
  <c r="M78738" i="17" s="1"/>
  <c r="N78738" i="17" a="1"/>
  <c r="N78738" i="17" s="1"/>
  <c r="M78737" i="17" a="1"/>
  <c r="M78737" i="17" s="1"/>
  <c r="N78737" i="17" a="1"/>
  <c r="N78737" i="17" s="1"/>
  <c r="R78731" i="17" a="1"/>
  <c r="R78731" i="17" s="1"/>
  <c r="S78731" i="17" s="1" a="1"/>
  <c r="S78731" i="17" s="1"/>
  <c r="N78731" i="17" a="1"/>
  <c r="N78731" i="17" s="1"/>
  <c r="M78731" i="17" a="1"/>
  <c r="M78731" i="17" s="1"/>
  <c r="R78725" i="17" a="1"/>
  <c r="R78725" i="17" s="1"/>
  <c r="S78725" i="17" s="1" a="1"/>
  <c r="S78725" i="17" s="1"/>
  <c r="M78724" i="17" a="1"/>
  <c r="M78724" i="17" s="1"/>
  <c r="N78724" i="17" a="1"/>
  <c r="N78724" i="17" s="1"/>
  <c r="R78721" i="17" a="1"/>
  <c r="R78721" i="17" s="1"/>
  <c r="S78721" i="17" s="1" a="1"/>
  <c r="S78721" i="17" s="1"/>
  <c r="R78712" i="17" a="1"/>
  <c r="R78712" i="17" s="1"/>
  <c r="S78712" i="17" s="1" a="1"/>
  <c r="S78712" i="17" s="1"/>
  <c r="M78712" i="17" a="1"/>
  <c r="M78712" i="17" s="1"/>
  <c r="N78712" i="17" a="1"/>
  <c r="N78712" i="17" s="1"/>
  <c r="R78705" i="17" a="1"/>
  <c r="R78705" i="17" s="1"/>
  <c r="S78705" i="17" s="1" a="1"/>
  <c r="S78705" i="17" s="1"/>
  <c r="R78693" i="17" a="1"/>
  <c r="R78693" i="17" s="1"/>
  <c r="R78688" i="17" a="1"/>
  <c r="R78688" i="17" s="1"/>
  <c r="S78688" i="17" s="1" a="1"/>
  <c r="S78688" i="17" s="1"/>
  <c r="M78688" i="17" a="1"/>
  <c r="M78688" i="17" s="1"/>
  <c r="N78688" i="17" a="1"/>
  <c r="N78688" i="17" s="1"/>
  <c r="R78680" i="17" a="1"/>
  <c r="R78680" i="17" s="1"/>
  <c r="S78680" i="17" s="1" a="1"/>
  <c r="S78680" i="17" s="1"/>
  <c r="M78680" i="17" a="1"/>
  <c r="M78680" i="17" s="1"/>
  <c r="N78680" i="17" a="1"/>
  <c r="N78680" i="17" s="1"/>
  <c r="R78666" i="17" a="1"/>
  <c r="R78666" i="17" s="1"/>
  <c r="S78666" i="17" s="1" a="1"/>
  <c r="S78666" i="17" s="1"/>
  <c r="R78655" i="17" a="1"/>
  <c r="R78655" i="17" s="1"/>
  <c r="S78655" i="17" s="1" a="1"/>
  <c r="S78655" i="17" s="1"/>
  <c r="M78655" i="17" a="1"/>
  <c r="M78655" i="17" s="1"/>
  <c r="M78650" i="17" a="1"/>
  <c r="M78650" i="17" s="1"/>
  <c r="N78650" i="17" a="1"/>
  <c r="N78650" i="17" s="1"/>
  <c r="R78644" i="17" a="1"/>
  <c r="R78644" i="17" s="1"/>
  <c r="S78644" i="17" s="1" a="1"/>
  <c r="S78644" i="17" s="1"/>
  <c r="R78643" i="17" a="1"/>
  <c r="R78643" i="17" s="1"/>
  <c r="N78643" i="17" a="1"/>
  <c r="N78643" i="17" s="1"/>
  <c r="M78643" i="17" a="1"/>
  <c r="M78643" i="17" s="1"/>
  <c r="N78639" i="17" a="1"/>
  <c r="N78639" i="17" s="1"/>
  <c r="M78639" i="17" a="1"/>
  <c r="M78639" i="17" s="1"/>
  <c r="R78629" i="17" a="1"/>
  <c r="R78629" i="17" s="1"/>
  <c r="S78629" i="17" s="1" a="1"/>
  <c r="S78629" i="17" s="1"/>
  <c r="R78625" i="17" a="1"/>
  <c r="R78625" i="17" s="1"/>
  <c r="S78625" i="17" s="1" a="1"/>
  <c r="S78625" i="17" s="1"/>
  <c r="R78611" i="17" a="1"/>
  <c r="R78611" i="17" s="1"/>
  <c r="S78611" i="17" s="1" a="1"/>
  <c r="S78611" i="17" s="1"/>
  <c r="N78611" i="17" a="1"/>
  <c r="N78611" i="17" s="1"/>
  <c r="M78611" i="17" a="1"/>
  <c r="M78611" i="17" s="1"/>
  <c r="R78603" i="17" a="1"/>
  <c r="R78603" i="17" s="1"/>
  <c r="S78603" i="17" s="1" a="1"/>
  <c r="S78603" i="17" s="1"/>
  <c r="N78603" i="17" a="1"/>
  <c r="N78603" i="17" s="1"/>
  <c r="M78603" i="17" a="1"/>
  <c r="M78603" i="17" s="1"/>
  <c r="R78597" i="17" a="1"/>
  <c r="R78597" i="17" s="1"/>
  <c r="S78597" i="17" s="1" a="1"/>
  <c r="S78597" i="17" s="1"/>
  <c r="M78596" i="17" a="1"/>
  <c r="M78596" i="17" s="1"/>
  <c r="N78596" i="17" a="1"/>
  <c r="N78596" i="17" s="1"/>
  <c r="R78584" i="17" a="1"/>
  <c r="R78584" i="17" s="1"/>
  <c r="S78584" i="17" s="1" a="1"/>
  <c r="S78584" i="17" s="1"/>
  <c r="M78584" i="17" a="1"/>
  <c r="M78584" i="17" s="1"/>
  <c r="R78577" i="17" a="1"/>
  <c r="R78577" i="17" s="1"/>
  <c r="S78577" i="17" s="1" a="1"/>
  <c r="S78577" i="17" s="1"/>
  <c r="M78569" i="17" a="1"/>
  <c r="M78569" i="17" s="1"/>
  <c r="N78569" i="17" a="1"/>
  <c r="N78569" i="17" s="1"/>
  <c r="R78563" i="17" a="1"/>
  <c r="R78563" i="17" s="1"/>
  <c r="S78563" i="17" s="1" a="1"/>
  <c r="S78563" i="17" s="1"/>
  <c r="M78563" i="17" a="1"/>
  <c r="M78563" i="17" s="1"/>
  <c r="R78554" i="17" a="1"/>
  <c r="R78554" i="17" s="1"/>
  <c r="S78554" i="17" s="1" a="1"/>
  <c r="S78554" i="17" s="1"/>
  <c r="R78549" i="17" a="1"/>
  <c r="R78549" i="17" s="1"/>
  <c r="S78549" i="17" s="1" a="1"/>
  <c r="S78549" i="17" s="1"/>
  <c r="M78548" i="17" a="1"/>
  <c r="M78548" i="17" s="1"/>
  <c r="N78548" i="17" a="1"/>
  <c r="N78548" i="17" s="1"/>
  <c r="R78545" i="17" a="1"/>
  <c r="R78545" i="17" s="1"/>
  <c r="S78545" i="17" s="1" a="1"/>
  <c r="S78545" i="17" s="1"/>
  <c r="R78536" i="17" a="1"/>
  <c r="R78536" i="17" s="1"/>
  <c r="S78536" i="17" s="1" a="1"/>
  <c r="S78536" i="17" s="1"/>
  <c r="M78536" i="17" a="1"/>
  <c r="M78536" i="17" s="1"/>
  <c r="N78536" i="17" a="1"/>
  <c r="N78536" i="17" s="1"/>
  <c r="N78527" i="17" a="1"/>
  <c r="N78527" i="17" s="1"/>
  <c r="M78527" i="17" a="1"/>
  <c r="M78527" i="17" s="1"/>
  <c r="R78468" i="17" a="1"/>
  <c r="R78468" i="17" s="1"/>
  <c r="S78468" i="17" s="1" a="1"/>
  <c r="S78468" i="17" s="1"/>
  <c r="R78456" i="17" a="1"/>
  <c r="R78456" i="17" s="1"/>
  <c r="M78456" i="17" a="1"/>
  <c r="M78456" i="17" s="1"/>
  <c r="N78456" i="17" a="1"/>
  <c r="N78456" i="17" s="1"/>
  <c r="R78452" i="17" a="1"/>
  <c r="R78452" i="17" s="1"/>
  <c r="S78452" i="17" s="1" a="1"/>
  <c r="S78452" i="17" s="1"/>
  <c r="R78440" i="17" a="1"/>
  <c r="R78440" i="17" s="1"/>
  <c r="S78440" i="17" s="1" a="1"/>
  <c r="S78440" i="17" s="1"/>
  <c r="M78440" i="17" a="1"/>
  <c r="M78440" i="17" s="1"/>
  <c r="N78440" i="17" a="1"/>
  <c r="N78440" i="17" s="1"/>
  <c r="M78437" i="17" a="1"/>
  <c r="M78437" i="17" s="1"/>
  <c r="N78437" i="17" a="1"/>
  <c r="N78437" i="17" s="1"/>
  <c r="R78434" i="17" a="1"/>
  <c r="R78434" i="17" s="1"/>
  <c r="S78434" i="17" s="1" a="1"/>
  <c r="S78434" i="17" s="1"/>
  <c r="M78434" i="17" a="1"/>
  <c r="M78434" i="17" s="1"/>
  <c r="N78434" i="17" a="1"/>
  <c r="N78434" i="17" s="1"/>
  <c r="M78433" i="17" a="1"/>
  <c r="M78433" i="17" s="1"/>
  <c r="N78433" i="17" a="1"/>
  <c r="N78433" i="17" s="1"/>
  <c r="R78427" i="17" a="1"/>
  <c r="R78427" i="17" s="1"/>
  <c r="S78427" i="17" s="1" a="1"/>
  <c r="S78427" i="17" s="1"/>
  <c r="N78427" i="17" a="1"/>
  <c r="N78427" i="17" s="1"/>
  <c r="M78427" i="17" a="1"/>
  <c r="M78427" i="17" s="1"/>
  <c r="R78419" i="17" a="1"/>
  <c r="R78419" i="17" s="1"/>
  <c r="S78419" i="17" s="1" a="1"/>
  <c r="S78419" i="17" s="1"/>
  <c r="N78419" i="17" a="1"/>
  <c r="N78419" i="17" s="1"/>
  <c r="M78419" i="17" a="1"/>
  <c r="M78419" i="17" s="1"/>
  <c r="M78412" i="17" a="1"/>
  <c r="M78412" i="17" s="1"/>
  <c r="N78412" i="17" a="1"/>
  <c r="N78412" i="17" s="1"/>
  <c r="R78408" i="17" a="1"/>
  <c r="R78408" i="17" s="1"/>
  <c r="S78408" i="17" s="1" a="1"/>
  <c r="S78408" i="17" s="1"/>
  <c r="M78408" i="17" a="1"/>
  <c r="M78408" i="17" s="1"/>
  <c r="N78408" i="17" a="1"/>
  <c r="N78408" i="17" s="1"/>
  <c r="R78398" i="17" a="1"/>
  <c r="R78398" i="17" s="1"/>
  <c r="S78398" i="17" s="1" a="1"/>
  <c r="S78398" i="17" s="1"/>
  <c r="M78398" i="17" a="1"/>
  <c r="M78398" i="17" s="1"/>
  <c r="R78395" i="17" a="1"/>
  <c r="R78395" i="17" s="1"/>
  <c r="S78395" i="17" s="1" a="1"/>
  <c r="S78395" i="17" s="1"/>
  <c r="M78389" i="17" a="1"/>
  <c r="M78389" i="17" s="1"/>
  <c r="N78389" i="17" a="1"/>
  <c r="N78389" i="17" s="1"/>
  <c r="R78374" i="17" a="1"/>
  <c r="R78374" i="17" s="1"/>
  <c r="M78374" i="17" a="1"/>
  <c r="M78374" i="17" s="1"/>
  <c r="N78374" i="17" a="1"/>
  <c r="N78374" i="17" s="1"/>
  <c r="R78362" i="17" a="1"/>
  <c r="R78362" i="17" s="1"/>
  <c r="S78362" i="17" s="1" a="1"/>
  <c r="S78362" i="17" s="1"/>
  <c r="M78362" i="17" a="1"/>
  <c r="M78362" i="17" s="1"/>
  <c r="N78362" i="17" a="1"/>
  <c r="N78362" i="17" s="1"/>
  <c r="M78361" i="17" a="1"/>
  <c r="M78361" i="17" s="1"/>
  <c r="N78361" i="17" a="1"/>
  <c r="N78361" i="17" s="1"/>
  <c r="R78355" i="17" a="1"/>
  <c r="R78355" i="17" s="1"/>
  <c r="S78355" i="17" s="1" a="1"/>
  <c r="S78355" i="17" s="1"/>
  <c r="N78351" i="17" a="1"/>
  <c r="N78351" i="17" s="1"/>
  <c r="M78351" i="17" a="1"/>
  <c r="M78351" i="17" s="1"/>
  <c r="R78348" i="17" a="1"/>
  <c r="R78348" i="17" s="1"/>
  <c r="R78326" i="17" a="1"/>
  <c r="R78326" i="17" s="1"/>
  <c r="M78326" i="17" a="1"/>
  <c r="M78326" i="17" s="1"/>
  <c r="N78326" i="17" a="1"/>
  <c r="N78326" i="17" s="1"/>
  <c r="M78325" i="17" a="1"/>
  <c r="M78325" i="17" s="1"/>
  <c r="N78325" i="17" a="1"/>
  <c r="N78325" i="17" s="1"/>
  <c r="R78312" i="17" a="1"/>
  <c r="R78312" i="17" s="1"/>
  <c r="S78312" i="17" s="1" a="1"/>
  <c r="S78312" i="17" s="1"/>
  <c r="M78312" i="17" a="1"/>
  <c r="M78312" i="17" s="1"/>
  <c r="N78312" i="17" a="1"/>
  <c r="N78312" i="17" s="1"/>
  <c r="M78309" i="17" a="1"/>
  <c r="M78309" i="17" s="1"/>
  <c r="N78309" i="17" a="1"/>
  <c r="N78309" i="17" s="1"/>
  <c r="M78305" i="17" a="1"/>
  <c r="M78305" i="17" s="1"/>
  <c r="N78305" i="17" a="1"/>
  <c r="N78305" i="17" s="1"/>
  <c r="R78296" i="17" a="1"/>
  <c r="R78296" i="17" s="1"/>
  <c r="S78296" i="17" s="1" a="1"/>
  <c r="S78296" i="17" s="1"/>
  <c r="M78296" i="17" a="1"/>
  <c r="M78296" i="17" s="1"/>
  <c r="N78296" i="17" a="1"/>
  <c r="N78296" i="17" s="1"/>
  <c r="R78289" i="17" a="1"/>
  <c r="R78289" i="17" s="1"/>
  <c r="S78289" i="17" s="1" a="1"/>
  <c r="S78289" i="17" s="1"/>
  <c r="R78284" i="17" a="1"/>
  <c r="R78284" i="17" s="1"/>
  <c r="N78283" i="17" a="1"/>
  <c r="N78283" i="17" s="1"/>
  <c r="M78283" i="17" a="1"/>
  <c r="M78283" i="17" s="1"/>
  <c r="R78266" i="17" a="1"/>
  <c r="R78266" i="17" s="1"/>
  <c r="S78266" i="17" s="1" a="1"/>
  <c r="S78266" i="17" s="1"/>
  <c r="M78266" i="17" a="1"/>
  <c r="M78266" i="17" s="1"/>
  <c r="N78266" i="17" a="1"/>
  <c r="N78266" i="17" s="1"/>
  <c r="R78257" i="17" a="1"/>
  <c r="R78257" i="17" s="1"/>
  <c r="N78255" i="17" a="1"/>
  <c r="N78255" i="17" s="1"/>
  <c r="M78255" i="17" a="1"/>
  <c r="M78255" i="17" s="1"/>
  <c r="R78243" i="17" a="1"/>
  <c r="R78243" i="17" s="1"/>
  <c r="S78243" i="17" s="1" a="1"/>
  <c r="S78243" i="17" s="1"/>
  <c r="M78236" i="17" a="1"/>
  <c r="M78236" i="17" s="1"/>
  <c r="N78236" i="17" a="1"/>
  <c r="N78236" i="17" s="1"/>
  <c r="R78221" i="17" a="1"/>
  <c r="R78221" i="17" s="1"/>
  <c r="S78221" i="17" s="1" a="1"/>
  <c r="S78221" i="17" s="1"/>
  <c r="N78215" i="17" a="1"/>
  <c r="N78215" i="17" s="1"/>
  <c r="M78215" i="17" a="1"/>
  <c r="M78215" i="17" s="1"/>
  <c r="R78210" i="17" a="1"/>
  <c r="R78210" i="17" s="1"/>
  <c r="S78210" i="17" s="1" a="1"/>
  <c r="S78210" i="17" s="1"/>
  <c r="M78210" i="17" a="1"/>
  <c r="M78210" i="17" s="1"/>
  <c r="N78210" i="17" a="1"/>
  <c r="N78210" i="17" s="1"/>
  <c r="M78201" i="17" a="1"/>
  <c r="M78201" i="17" s="1"/>
  <c r="N78201" i="17" a="1"/>
  <c r="N78201" i="17" s="1"/>
  <c r="R78196" i="17" a="1"/>
  <c r="R78196" i="17" s="1"/>
  <c r="S78196" i="17" s="1" a="1"/>
  <c r="S78196" i="17" s="1"/>
  <c r="R78185" i="17" a="1"/>
  <c r="R78185" i="17" s="1"/>
  <c r="S78185" i="17" s="1" a="1"/>
  <c r="S78185" i="17" s="1"/>
  <c r="R78177" i="17" a="1"/>
  <c r="R78177" i="17" s="1"/>
  <c r="R78176" i="17" a="1"/>
  <c r="R78176" i="17" s="1"/>
  <c r="M78176" i="17" a="1"/>
  <c r="M78176" i="17" s="1"/>
  <c r="N78176" i="17" a="1"/>
  <c r="N78176" i="17" s="1"/>
  <c r="R78169" i="17" a="1"/>
  <c r="R78169" i="17" s="1"/>
  <c r="R78168" i="17" a="1"/>
  <c r="R78168" i="17" s="1"/>
  <c r="M78168" i="17" a="1"/>
  <c r="M78168" i="17" s="1"/>
  <c r="N78168" i="17" a="1"/>
  <c r="N78168" i="17" s="1"/>
  <c r="R78165" i="17" a="1"/>
  <c r="R78165" i="17" s="1"/>
  <c r="S78165" i="17" s="1" a="1"/>
  <c r="S78165" i="17" s="1"/>
  <c r="N78159" i="17" a="1"/>
  <c r="N78159" i="17" s="1"/>
  <c r="M78159" i="17" a="1"/>
  <c r="M78159" i="17" s="1"/>
  <c r="M78153" i="17" a="1"/>
  <c r="M78153" i="17" s="1"/>
  <c r="N78153" i="17" a="1"/>
  <c r="N78153" i="17" s="1"/>
  <c r="M78149" i="17" a="1"/>
  <c r="M78149" i="17" s="1"/>
  <c r="N78149" i="17" a="1"/>
  <c r="N78149" i="17" s="1"/>
  <c r="M78145" i="17" a="1"/>
  <c r="M78145" i="17" s="1"/>
  <c r="N78145" i="17" a="1"/>
  <c r="N78145" i="17" s="1"/>
  <c r="R78119" i="17" a="1"/>
  <c r="R78119" i="17" s="1"/>
  <c r="S78119" i="17" s="1" a="1"/>
  <c r="S78119" i="17" s="1"/>
  <c r="M78119" i="17" a="1"/>
  <c r="M78119" i="17" s="1"/>
  <c r="R78114" i="17" a="1"/>
  <c r="R78114" i="17" s="1"/>
  <c r="S78114" i="17" s="1" a="1"/>
  <c r="S78114" i="17" s="1"/>
  <c r="M78114" i="17" a="1"/>
  <c r="M78114" i="17" s="1"/>
  <c r="N78114" i="17" a="1"/>
  <c r="N78114" i="17" s="1"/>
  <c r="R78108" i="17" a="1"/>
  <c r="R78108" i="17" s="1"/>
  <c r="S78108" i="17" s="1" a="1"/>
  <c r="S78108" i="17" s="1"/>
  <c r="R78101" i="17" a="1"/>
  <c r="R78101" i="17" s="1"/>
  <c r="R78096" i="17" a="1"/>
  <c r="R78096" i="17" s="1"/>
  <c r="S78096" i="17" s="1" a="1"/>
  <c r="S78096" i="17" s="1"/>
  <c r="M78096" i="17" a="1"/>
  <c r="M78096" i="17" s="1"/>
  <c r="N78096" i="17" a="1"/>
  <c r="N78096" i="17" s="1"/>
  <c r="R78089" i="17" a="1"/>
  <c r="R78089" i="17" s="1"/>
  <c r="S78089" i="17" s="1" a="1"/>
  <c r="S78089" i="17" s="1"/>
  <c r="M78081" i="17" a="1"/>
  <c r="M78081" i="17" s="1"/>
  <c r="N78081" i="17" a="1"/>
  <c r="N78081" i="17" s="1"/>
  <c r="R78075" i="17" a="1"/>
  <c r="R78075" i="17" s="1"/>
  <c r="S78075" i="17" s="1" a="1"/>
  <c r="S78075" i="17" s="1"/>
  <c r="N78075" i="17" a="1"/>
  <c r="N78075" i="17" s="1"/>
  <c r="M78075" i="17" a="1"/>
  <c r="M78075" i="17" s="1"/>
  <c r="R78049" i="17" a="1"/>
  <c r="R78049" i="17" s="1"/>
  <c r="N78047" i="17" a="1"/>
  <c r="N78047" i="17" s="1"/>
  <c r="M78047" i="17" a="1"/>
  <c r="M78047" i="17" s="1"/>
  <c r="R78036" i="17" a="1"/>
  <c r="R78036" i="17" s="1"/>
  <c r="R78035" i="17" a="1"/>
  <c r="R78035" i="17" s="1"/>
  <c r="N78035" i="17" a="1"/>
  <c r="N78035" i="17" s="1"/>
  <c r="M78035" i="17" a="1"/>
  <c r="M78035" i="17" s="1"/>
  <c r="R78029" i="17" a="1"/>
  <c r="R78029" i="17" s="1"/>
  <c r="S78029" i="17" s="1" a="1"/>
  <c r="S78029" i="17" s="1"/>
  <c r="R78014" i="17" a="1"/>
  <c r="R78014" i="17" s="1"/>
  <c r="S78014" i="17" s="1" a="1"/>
  <c r="S78014" i="17" s="1"/>
  <c r="M78014" i="17" a="1"/>
  <c r="M78014" i="17" s="1"/>
  <c r="N78014" i="17" a="1"/>
  <c r="N78014" i="17" s="1"/>
  <c r="N77999" i="17" a="1"/>
  <c r="N77999" i="17" s="1"/>
  <c r="M77999" i="17" a="1"/>
  <c r="M77999" i="17" s="1"/>
  <c r="R77993" i="17" a="1"/>
  <c r="R77993" i="17" s="1"/>
  <c r="S77993" i="17" s="1" a="1"/>
  <c r="S77993" i="17" s="1"/>
  <c r="N77983" i="17" a="1"/>
  <c r="N77983" i="17" s="1"/>
  <c r="M77983" i="17" a="1"/>
  <c r="M77983" i="17" s="1"/>
  <c r="R77977" i="17" a="1"/>
  <c r="R77977" i="17" s="1"/>
  <c r="S77977" i="17" s="1" a="1"/>
  <c r="S77977" i="17" s="1"/>
  <c r="N77967" i="17" a="1"/>
  <c r="N77967" i="17" s="1"/>
  <c r="M77967" i="17" a="1"/>
  <c r="M77967" i="17" s="1"/>
  <c r="R77961" i="17" a="1"/>
  <c r="R77961" i="17" s="1"/>
  <c r="S77961" i="17" s="1" a="1"/>
  <c r="S77961" i="17" s="1"/>
  <c r="R77945" i="17" a="1"/>
  <c r="R77945" i="17" s="1"/>
  <c r="S77945" i="17" s="1" a="1"/>
  <c r="S77945" i="17" s="1"/>
  <c r="N77935" i="17" a="1"/>
  <c r="N77935" i="17" s="1"/>
  <c r="M77935" i="17" a="1"/>
  <c r="M77935" i="17" s="1"/>
  <c r="R77929" i="17" a="1"/>
  <c r="R77929" i="17" s="1"/>
  <c r="S77929" i="17" s="1" a="1"/>
  <c r="S77929" i="17" s="1"/>
  <c r="N77919" i="17" a="1"/>
  <c r="N77919" i="17" s="1"/>
  <c r="M77919" i="17" a="1"/>
  <c r="M77919" i="17" s="1"/>
  <c r="R77913" i="17" a="1"/>
  <c r="R77913" i="17" s="1"/>
  <c r="S77913" i="17" s="1" a="1"/>
  <c r="S77913" i="17" s="1"/>
  <c r="N77903" i="17" a="1"/>
  <c r="N77903" i="17" s="1"/>
  <c r="M77903" i="17" a="1"/>
  <c r="M77903" i="17" s="1"/>
  <c r="N77887" i="17" a="1"/>
  <c r="N77887" i="17" s="1"/>
  <c r="M77887" i="17" a="1"/>
  <c r="M77887" i="17" s="1"/>
  <c r="R77881" i="17" a="1"/>
  <c r="R77881" i="17" s="1"/>
  <c r="S77881" i="17" s="1" a="1"/>
  <c r="S77881" i="17" s="1"/>
  <c r="R77868" i="17" a="1"/>
  <c r="R77868" i="17" s="1"/>
  <c r="S77868" i="17" s="1" a="1"/>
  <c r="S77868" i="17" s="1"/>
  <c r="M77868" i="17" a="1"/>
  <c r="M77868" i="17" s="1"/>
  <c r="N77868" i="17" a="1"/>
  <c r="N77868" i="17" s="1"/>
  <c r="R77865" i="17" a="1"/>
  <c r="R77865" i="17" s="1"/>
  <c r="S77865" i="17" s="1" a="1"/>
  <c r="S77865" i="17" s="1"/>
  <c r="R77859" i="17" a="1"/>
  <c r="R77859" i="17" s="1"/>
  <c r="S77859" i="17" s="1" a="1"/>
  <c r="S77859" i="17" s="1"/>
  <c r="M77857" i="17" a="1"/>
  <c r="M77857" i="17" s="1"/>
  <c r="N77857" i="17" a="1"/>
  <c r="N77857" i="17" s="1"/>
  <c r="M77810" i="17" a="1"/>
  <c r="M77810" i="17" s="1"/>
  <c r="N77810" i="17" a="1"/>
  <c r="N77810" i="17" s="1"/>
  <c r="M77806" i="17" a="1"/>
  <c r="M77806" i="17" s="1"/>
  <c r="N77806" i="17" a="1"/>
  <c r="N77806" i="17" s="1"/>
  <c r="M77784" i="17" a="1"/>
  <c r="M77784" i="17" s="1"/>
  <c r="N77784" i="17" a="1"/>
  <c r="N77784" i="17" s="1"/>
  <c r="M77781" i="17" a="1"/>
  <c r="M77781" i="17" s="1"/>
  <c r="N77781" i="17" a="1"/>
  <c r="N77781" i="17" s="1"/>
  <c r="R77778" i="17" a="1"/>
  <c r="R77778" i="17" s="1"/>
  <c r="S77778" i="17" s="1" a="1"/>
  <c r="S77778" i="17" s="1"/>
  <c r="R77777" i="17" a="1"/>
  <c r="R77777" i="17" s="1"/>
  <c r="S77777" i="17" s="1" a="1"/>
  <c r="S77777" i="17" s="1"/>
  <c r="M77768" i="17" a="1"/>
  <c r="M77768" i="17" s="1"/>
  <c r="N77768" i="17" a="1"/>
  <c r="N77768" i="17" s="1"/>
  <c r="M77745" i="17" a="1"/>
  <c r="M77745" i="17" s="1"/>
  <c r="N77745" i="17" a="1"/>
  <c r="N77745" i="17" s="1"/>
  <c r="M77742" i="17" a="1"/>
  <c r="M77742" i="17" s="1"/>
  <c r="N77742" i="17" a="1"/>
  <c r="N77742" i="17" s="1"/>
  <c r="R77739" i="17" a="1"/>
  <c r="R77739" i="17" s="1"/>
  <c r="S77739" i="17" s="1" a="1"/>
  <c r="S77739" i="17" s="1"/>
  <c r="N77739" i="17" a="1"/>
  <c r="N77739" i="17" s="1"/>
  <c r="M77739" i="17" a="1"/>
  <c r="M77739" i="17" s="1"/>
  <c r="R77713" i="17" a="1"/>
  <c r="R77713" i="17" s="1"/>
  <c r="S77713" i="17" s="1" a="1"/>
  <c r="S77713" i="17" s="1"/>
  <c r="R77700" i="17" a="1"/>
  <c r="R77700" i="17" s="1"/>
  <c r="S77700" i="17" s="1" a="1"/>
  <c r="S77700" i="17" s="1"/>
  <c r="M77700" i="17" a="1"/>
  <c r="M77700" i="17" s="1"/>
  <c r="R77693" i="17" a="1"/>
  <c r="R77693" i="17" s="1"/>
  <c r="S77693" i="17" s="1" a="1"/>
  <c r="S77693" i="17" s="1"/>
  <c r="R77689" i="17" a="1"/>
  <c r="R77689" i="17" s="1"/>
  <c r="S77689" i="17" s="1" a="1"/>
  <c r="S77689" i="17" s="1"/>
  <c r="R77686" i="17" a="1"/>
  <c r="R77686" i="17" s="1"/>
  <c r="S77686" i="17" s="1" a="1"/>
  <c r="S77686" i="17" s="1"/>
  <c r="R77681" i="17" a="1"/>
  <c r="R77681" i="17" s="1"/>
  <c r="S77681" i="17" s="1" a="1"/>
  <c r="S77681" i="17" s="1"/>
  <c r="R77678" i="17" a="1"/>
  <c r="R77678" i="17" s="1"/>
  <c r="S77678" i="17" s="1" a="1"/>
  <c r="S77678" i="17" s="1"/>
  <c r="R77674" i="17" a="1"/>
  <c r="R77674" i="17" s="1"/>
  <c r="S77674" i="17" s="1" a="1"/>
  <c r="S77674" i="17" s="1"/>
  <c r="M77673" i="17" a="1"/>
  <c r="M77673" i="17" s="1"/>
  <c r="N77673" i="17" a="1"/>
  <c r="N77673" i="17" s="1"/>
  <c r="N77667" i="17" a="1"/>
  <c r="N77667" i="17" s="1"/>
  <c r="M77667" i="17" a="1"/>
  <c r="M77667" i="17" s="1"/>
  <c r="M77666" i="17" a="1"/>
  <c r="M77666" i="17" s="1"/>
  <c r="N77666" i="17" a="1"/>
  <c r="N77666" i="17" s="1"/>
  <c r="M77665" i="17" a="1"/>
  <c r="M77665" i="17" s="1"/>
  <c r="N77665" i="17" a="1"/>
  <c r="N77665" i="17" s="1"/>
  <c r="M77653" i="17" a="1"/>
  <c r="M77653" i="17" s="1"/>
  <c r="N77653" i="17" a="1"/>
  <c r="N77653" i="17" s="1"/>
  <c r="M77641" i="17" a="1"/>
  <c r="M77641" i="17" s="1"/>
  <c r="N77641" i="17" a="1"/>
  <c r="N77641" i="17" s="1"/>
  <c r="R77633" i="17" a="1"/>
  <c r="R77633" i="17" s="1"/>
  <c r="N77631" i="17" a="1"/>
  <c r="N77631" i="17" s="1"/>
  <c r="M77631" i="17" a="1"/>
  <c r="M77631" i="17" s="1"/>
  <c r="R77612" i="17" a="1"/>
  <c r="R77612" i="17" s="1"/>
  <c r="S77612" i="17" s="1" a="1"/>
  <c r="S77612" i="17" s="1"/>
  <c r="M77612" i="17" a="1"/>
  <c r="M77612" i="17" s="1"/>
  <c r="R77604" i="17" a="1"/>
  <c r="R77604" i="17" s="1"/>
  <c r="S77604" i="17" s="1" a="1"/>
  <c r="S77604" i="17" s="1"/>
  <c r="M77604" i="17" a="1"/>
  <c r="M77604" i="17" s="1"/>
  <c r="N77599" i="17" a="1"/>
  <c r="N77599" i="17" s="1"/>
  <c r="M77599" i="17" a="1"/>
  <c r="M77599" i="17" s="1"/>
  <c r="R77593" i="17" a="1"/>
  <c r="R77593" i="17" s="1"/>
  <c r="S77593" i="17" s="1" a="1"/>
  <c r="S77593" i="17" s="1"/>
  <c r="R77586" i="17" a="1"/>
  <c r="R77586" i="17" s="1"/>
  <c r="S77586" i="17" s="1" a="1"/>
  <c r="S77586" i="17" s="1"/>
  <c r="M77585" i="17" a="1"/>
  <c r="M77585" i="17" s="1"/>
  <c r="N77585" i="17" a="1"/>
  <c r="N77585" i="17" s="1"/>
  <c r="M77581" i="17" a="1"/>
  <c r="M77581" i="17" s="1"/>
  <c r="N77581" i="17" a="1"/>
  <c r="N77581" i="17" s="1"/>
  <c r="R77568" i="17" a="1"/>
  <c r="R77568" i="17" s="1"/>
  <c r="S77568" i="17" s="1" a="1"/>
  <c r="S77568" i="17" s="1"/>
  <c r="R77560" i="17" a="1"/>
  <c r="R77560" i="17" s="1"/>
  <c r="N77551" i="17" a="1"/>
  <c r="N77551" i="17" s="1"/>
  <c r="M77551" i="17" a="1"/>
  <c r="M77551" i="17" s="1"/>
  <c r="M77549" i="17" a="1"/>
  <c r="M77549" i="17" s="1"/>
  <c r="N77549" i="17" a="1"/>
  <c r="N77549" i="17" s="1"/>
  <c r="R77546" i="17" a="1"/>
  <c r="R77546" i="17" s="1"/>
  <c r="S77546" i="17" s="1" a="1"/>
  <c r="S77546" i="17" s="1"/>
  <c r="R77542" i="17" a="1"/>
  <c r="R77542" i="17" s="1"/>
  <c r="R77540" i="17" a="1"/>
  <c r="R77540" i="17" s="1"/>
  <c r="M77540" i="17" a="1"/>
  <c r="M77540" i="17" s="1"/>
  <c r="N77540" i="17" a="1"/>
  <c r="N77540" i="17" s="1"/>
  <c r="R77531" i="17" a="1"/>
  <c r="R77531" i="17" s="1"/>
  <c r="R77523" i="17" a="1"/>
  <c r="R77523" i="17" s="1"/>
  <c r="R77522" i="17" a="1"/>
  <c r="R77522" i="17" s="1"/>
  <c r="R77521" i="17" a="1"/>
  <c r="R77521" i="17" s="1"/>
  <c r="S77521" i="17" s="1" a="1"/>
  <c r="S77521" i="17" s="1"/>
  <c r="R77517" i="17" a="1"/>
  <c r="R77517" i="17" s="1"/>
  <c r="S77517" i="17" s="1" a="1"/>
  <c r="S77517" i="17" s="1"/>
  <c r="R77488" i="17" a="1"/>
  <c r="R77488" i="17" s="1"/>
  <c r="M77472" i="17" a="1"/>
  <c r="M77472" i="17" s="1"/>
  <c r="N77472" i="17" a="1"/>
  <c r="N77472" i="17" s="1"/>
  <c r="M77470" i="17" a="1"/>
  <c r="M77470" i="17" s="1"/>
  <c r="N77470" i="17" a="1"/>
  <c r="N77470" i="17" s="1"/>
  <c r="N77455" i="17" a="1"/>
  <c r="N77455" i="17" s="1"/>
  <c r="M77455" i="17" a="1"/>
  <c r="M77455" i="17" s="1"/>
  <c r="M77445" i="17" a="1"/>
  <c r="M77445" i="17" s="1"/>
  <c r="N77445" i="17" a="1"/>
  <c r="N77445" i="17" s="1"/>
  <c r="M77441" i="17" a="1"/>
  <c r="M77441" i="17" s="1"/>
  <c r="N77441" i="17" a="1"/>
  <c r="N77441" i="17" s="1"/>
  <c r="N77419" i="17" a="1"/>
  <c r="N77419" i="17" s="1"/>
  <c r="M77419" i="17" a="1"/>
  <c r="M77419" i="17" s="1"/>
  <c r="M77397" i="17" a="1"/>
  <c r="M77397" i="17" s="1"/>
  <c r="N77397" i="17" a="1"/>
  <c r="N77397" i="17" s="1"/>
  <c r="M77392" i="17" a="1"/>
  <c r="M77392" i="17" s="1"/>
  <c r="N77392" i="17" a="1"/>
  <c r="N77392" i="17" s="1"/>
  <c r="M77388" i="17" a="1"/>
  <c r="M77388" i="17" s="1"/>
  <c r="N77388" i="17" a="1"/>
  <c r="N77388" i="17" s="1"/>
  <c r="R77382" i="17" a="1"/>
  <c r="R77382" i="17" s="1"/>
  <c r="S77382" i="17" s="1" a="1"/>
  <c r="S77382" i="17" s="1"/>
  <c r="M77373" i="17" a="1"/>
  <c r="M77373" i="17" s="1"/>
  <c r="N77373" i="17" a="1"/>
  <c r="N77373" i="17" s="1"/>
  <c r="N77363" i="17" a="1"/>
  <c r="N77363" i="17" s="1"/>
  <c r="M77363" i="17" a="1"/>
  <c r="M77363" i="17" s="1"/>
  <c r="R77358" i="17" a="1"/>
  <c r="R77358" i="17" s="1"/>
  <c r="S77358" i="17" s="1" a="1"/>
  <c r="S77358" i="17" s="1"/>
  <c r="R77354" i="17" a="1"/>
  <c r="R77354" i="17" s="1"/>
  <c r="S77354" i="17" s="1" a="1"/>
  <c r="S77354" i="17" s="1"/>
  <c r="M77354" i="17" a="1"/>
  <c r="M77354" i="17" s="1"/>
  <c r="N77354" i="17" a="1"/>
  <c r="N77354" i="17" s="1"/>
  <c r="M77353" i="17" a="1"/>
  <c r="M77353" i="17" s="1"/>
  <c r="N77353" i="17" a="1"/>
  <c r="N77353" i="17" s="1"/>
  <c r="R77342" i="17" a="1"/>
  <c r="R77342" i="17" s="1"/>
  <c r="S77342" i="17" s="1" a="1"/>
  <c r="S77342" i="17" s="1"/>
  <c r="M77333" i="17" a="1"/>
  <c r="M77333" i="17" s="1"/>
  <c r="N77333" i="17" a="1"/>
  <c r="N77333" i="17" s="1"/>
  <c r="R77329" i="17" a="1"/>
  <c r="R77329" i="17" s="1"/>
  <c r="S77329" i="17" s="1" a="1"/>
  <c r="S77329" i="17" s="1"/>
  <c r="M77328" i="17" a="1"/>
  <c r="M77328" i="17" s="1"/>
  <c r="N77328" i="17" a="1"/>
  <c r="N77328" i="17" s="1"/>
  <c r="M77324" i="17" a="1"/>
  <c r="M77324" i="17" s="1"/>
  <c r="N77324" i="17" a="1"/>
  <c r="N77324" i="17" s="1"/>
  <c r="R77320" i="17" a="1"/>
  <c r="R77320" i="17" s="1"/>
  <c r="S77320" i="17" s="1" a="1"/>
  <c r="S77320" i="17" s="1"/>
  <c r="M77313" i="17" a="1"/>
  <c r="M77313" i="17" s="1"/>
  <c r="N77313" i="17" a="1"/>
  <c r="N77313" i="17" s="1"/>
  <c r="R77309" i="17" a="1"/>
  <c r="R77309" i="17" s="1"/>
  <c r="S77309" i="17" s="1" a="1"/>
  <c r="S77309" i="17" s="1"/>
  <c r="M77309" i="17" a="1"/>
  <c r="M77309" i="17" s="1"/>
  <c r="R77306" i="17" a="1"/>
  <c r="R77306" i="17" s="1"/>
  <c r="S77306" i="17" s="1" a="1"/>
  <c r="S77306" i="17" s="1"/>
  <c r="R77305" i="17" a="1"/>
  <c r="R77305" i="17" s="1"/>
  <c r="S77305" i="17" s="1" a="1"/>
  <c r="S77305" i="17" s="1"/>
  <c r="M77304" i="17" a="1"/>
  <c r="M77304" i="17" s="1"/>
  <c r="N77304" i="17" a="1"/>
  <c r="N77304" i="17" s="1"/>
  <c r="R77289" i="17" a="1"/>
  <c r="R77289" i="17" s="1"/>
  <c r="S77289" i="17" s="1" a="1"/>
  <c r="S77289" i="17" s="1"/>
  <c r="R77277" i="17" a="1"/>
  <c r="R77277" i="17" s="1"/>
  <c r="S77277" i="17" s="1" a="1"/>
  <c r="S77277" i="17" s="1"/>
  <c r="M77277" i="17" a="1"/>
  <c r="M77277" i="17" s="1"/>
  <c r="M77272" i="17" a="1"/>
  <c r="M77272" i="17" s="1"/>
  <c r="N77272" i="17" a="1"/>
  <c r="N77272" i="17" s="1"/>
  <c r="R77264" i="17" a="1"/>
  <c r="R77264" i="17" s="1"/>
  <c r="S77264" i="17" s="1" a="1"/>
  <c r="S77264" i="17" s="1"/>
  <c r="R77254" i="17" a="1"/>
  <c r="R77254" i="17" s="1"/>
  <c r="S77254" i="17" s="1" a="1"/>
  <c r="S77254" i="17" s="1"/>
  <c r="M77252" i="17" a="1"/>
  <c r="M77252" i="17" s="1"/>
  <c r="N77252" i="17" a="1"/>
  <c r="N77252" i="17" s="1"/>
  <c r="N77251" i="17" a="1"/>
  <c r="N77251" i="17" s="1"/>
  <c r="M77251" i="17" a="1"/>
  <c r="M77251" i="17" s="1"/>
  <c r="M77246" i="17" a="1"/>
  <c r="M77246" i="17" s="1"/>
  <c r="N77246" i="17" a="1"/>
  <c r="N77246" i="17" s="1"/>
  <c r="R77243" i="17" a="1"/>
  <c r="R77243" i="17" s="1"/>
  <c r="S77243" i="17" s="1" a="1"/>
  <c r="S77243" i="17" s="1"/>
  <c r="R77230" i="17" a="1"/>
  <c r="R77230" i="17" s="1"/>
  <c r="S77230" i="17" s="1" a="1"/>
  <c r="S77230" i="17" s="1"/>
  <c r="R77227" i="17" a="1"/>
  <c r="R77227" i="17" s="1"/>
  <c r="S77227" i="17" s="1" a="1"/>
  <c r="S77227" i="17" s="1"/>
  <c r="M77204" i="17" a="1"/>
  <c r="M77204" i="17" s="1"/>
  <c r="N77204" i="17" a="1"/>
  <c r="N77204" i="17" s="1"/>
  <c r="R77198" i="17" a="1"/>
  <c r="R77198" i="17" s="1"/>
  <c r="S77198" i="17" s="1" a="1"/>
  <c r="S77198" i="17" s="1"/>
  <c r="R77197" i="17" a="1"/>
  <c r="R77197" i="17" s="1"/>
  <c r="N77195" i="17" a="1"/>
  <c r="N77195" i="17" s="1"/>
  <c r="M77195" i="17" a="1"/>
  <c r="M77195" i="17" s="1"/>
  <c r="M77193" i="17" a="1"/>
  <c r="M77193" i="17" s="1"/>
  <c r="N77193" i="17" a="1"/>
  <c r="N77193" i="17" s="1"/>
  <c r="R77190" i="17" a="1"/>
  <c r="R77190" i="17" s="1"/>
  <c r="S77190" i="17" s="1" a="1"/>
  <c r="S77190" i="17" s="1"/>
  <c r="R77187" i="17" a="1"/>
  <c r="R77187" i="17" s="1"/>
  <c r="S77187" i="17" s="1" a="1"/>
  <c r="S77187" i="17" s="1"/>
  <c r="M77186" i="17" a="1"/>
  <c r="M77186" i="17" s="1"/>
  <c r="N77186" i="17" a="1"/>
  <c r="N77186" i="17" s="1"/>
  <c r="M77185" i="17" a="1"/>
  <c r="M77185" i="17" s="1"/>
  <c r="N77185" i="17" a="1"/>
  <c r="N77185" i="17" s="1"/>
  <c r="R77181" i="17" a="1"/>
  <c r="R77181" i="17" s="1"/>
  <c r="S77181" i="17" s="1" a="1"/>
  <c r="S77181" i="17" s="1"/>
  <c r="M77181" i="17" a="1"/>
  <c r="M77181" i="17" s="1"/>
  <c r="M77174" i="17" a="1"/>
  <c r="M77174" i="17" s="1"/>
  <c r="N77174" i="17" a="1"/>
  <c r="N77174" i="17" s="1"/>
  <c r="R77166" i="17" a="1"/>
  <c r="R77166" i="17" s="1"/>
  <c r="R77165" i="17" a="1"/>
  <c r="R77165" i="17" s="1"/>
  <c r="N77151" i="17" a="1"/>
  <c r="N77151" i="17" s="1"/>
  <c r="M77151" i="17" a="1"/>
  <c r="M77151" i="17" s="1"/>
  <c r="M77150" i="17" a="1"/>
  <c r="M77150" i="17" s="1"/>
  <c r="N77150" i="17" a="1"/>
  <c r="N77150" i="17" s="1"/>
  <c r="M77148" i="17" a="1"/>
  <c r="M77148" i="17" s="1"/>
  <c r="N77148" i="17" a="1"/>
  <c r="N77148" i="17" s="1"/>
  <c r="M77142" i="17" a="1"/>
  <c r="M77142" i="17" s="1"/>
  <c r="N77142" i="17" a="1"/>
  <c r="N77142" i="17" s="1"/>
  <c r="R77134" i="17" a="1"/>
  <c r="R77134" i="17" s="1"/>
  <c r="S77134" i="17" s="1" a="1"/>
  <c r="S77134" i="17" s="1"/>
  <c r="M77128" i="17" a="1"/>
  <c r="M77128" i="17" s="1"/>
  <c r="N77128" i="17" a="1"/>
  <c r="N77128" i="17" s="1"/>
  <c r="M77122" i="17" a="1"/>
  <c r="M77122" i="17" s="1"/>
  <c r="N77122" i="17" a="1"/>
  <c r="N77122" i="17" s="1"/>
  <c r="R77104" i="17" a="1"/>
  <c r="R77104" i="17" s="1"/>
  <c r="S77104" i="17" s="1" a="1"/>
  <c r="S77104" i="17" s="1"/>
  <c r="R77090" i="17" a="1"/>
  <c r="R77090" i="17" s="1"/>
  <c r="S77090" i="17" s="1" a="1"/>
  <c r="S77090" i="17" s="1"/>
  <c r="R77089" i="17" a="1"/>
  <c r="R77089" i="17" s="1"/>
  <c r="S77089" i="17" s="1" a="1"/>
  <c r="S77089" i="17" s="1"/>
  <c r="M77088" i="17" a="1"/>
  <c r="M77088" i="17" s="1"/>
  <c r="N77088" i="17" a="1"/>
  <c r="N77088" i="17" s="1"/>
  <c r="R77064" i="17" a="1"/>
  <c r="R77064" i="17" s="1"/>
  <c r="S77064" i="17" s="1" a="1"/>
  <c r="S77064" i="17" s="1"/>
  <c r="R77058" i="17" a="1"/>
  <c r="R77058" i="17" s="1"/>
  <c r="M77058" i="17" a="1"/>
  <c r="M77058" i="17" s="1"/>
  <c r="N77058" i="17" a="1"/>
  <c r="N77058" i="17" s="1"/>
  <c r="N77055" i="17" a="1"/>
  <c r="N77055" i="17" s="1"/>
  <c r="M77055" i="17" a="1"/>
  <c r="M77055" i="17" s="1"/>
  <c r="M77054" i="17" a="1"/>
  <c r="M77054" i="17" s="1"/>
  <c r="N77054" i="17" a="1"/>
  <c r="N77054" i="17" s="1"/>
  <c r="N77015" i="17" a="1"/>
  <c r="N77015" i="17" s="1"/>
  <c r="M77015" i="17" a="1"/>
  <c r="M77015" i="17" s="1"/>
  <c r="N77007" i="17" a="1"/>
  <c r="N77007" i="17" s="1"/>
  <c r="M77007" i="17" a="1"/>
  <c r="M77007" i="17" s="1"/>
  <c r="M77006" i="17" a="1"/>
  <c r="M77006" i="17" s="1"/>
  <c r="N77006" i="17" a="1"/>
  <c r="N77006" i="17" s="1"/>
  <c r="R77003" i="17" a="1"/>
  <c r="R77003" i="17" s="1"/>
  <c r="S77003" i="17" s="1" a="1"/>
  <c r="S77003" i="17" s="1"/>
  <c r="R76989" i="17" a="1"/>
  <c r="R76989" i="17" s="1"/>
  <c r="S76989" i="17" s="1" a="1"/>
  <c r="S76989" i="17" s="1"/>
  <c r="M76981" i="17" a="1"/>
  <c r="M76981" i="17" s="1"/>
  <c r="N76981" i="17" a="1"/>
  <c r="N76981" i="17" s="1"/>
  <c r="M76972" i="17" a="1"/>
  <c r="M76972" i="17" s="1"/>
  <c r="N76972" i="17" a="1"/>
  <c r="N76972" i="17" s="1"/>
  <c r="N76971" i="17" a="1"/>
  <c r="N76971" i="17" s="1"/>
  <c r="M76971" i="17" a="1"/>
  <c r="M76971" i="17" s="1"/>
  <c r="M76965" i="17" a="1"/>
  <c r="M76965" i="17" s="1"/>
  <c r="N76965" i="17" a="1"/>
  <c r="N76965" i="17" s="1"/>
  <c r="M76961" i="17" a="1"/>
  <c r="M76961" i="17" s="1"/>
  <c r="N76961" i="17" a="1"/>
  <c r="N76961" i="17" s="1"/>
  <c r="M76960" i="17" a="1"/>
  <c r="M76960" i="17" s="1"/>
  <c r="N76960" i="17" a="1"/>
  <c r="N76960" i="17" s="1"/>
  <c r="M76956" i="17" a="1"/>
  <c r="M76956" i="17" s="1"/>
  <c r="N76956" i="17" a="1"/>
  <c r="N76956" i="17" s="1"/>
  <c r="N76951" i="17" a="1"/>
  <c r="N76951" i="17" s="1"/>
  <c r="M76951" i="17" a="1"/>
  <c r="M76951" i="17" s="1"/>
  <c r="M76950" i="17" a="1"/>
  <c r="M76950" i="17" s="1"/>
  <c r="N76950" i="17" a="1"/>
  <c r="N76950" i="17" s="1"/>
  <c r="R76942" i="17" a="1"/>
  <c r="R76942" i="17" s="1"/>
  <c r="S76942" i="17" s="1" a="1"/>
  <c r="S76942" i="17" s="1"/>
  <c r="M76941" i="17" a="1"/>
  <c r="M76941" i="17" s="1"/>
  <c r="N76941" i="17" a="1"/>
  <c r="N76941" i="17" s="1"/>
  <c r="N76939" i="17" a="1"/>
  <c r="N76939" i="17" s="1"/>
  <c r="M76939" i="17" a="1"/>
  <c r="M76939" i="17" s="1"/>
  <c r="M76933" i="17" a="1"/>
  <c r="M76933" i="17" s="1"/>
  <c r="N76933" i="17" a="1"/>
  <c r="N76933" i="17" s="1"/>
  <c r="R76929" i="17" a="1"/>
  <c r="R76929" i="17" s="1"/>
  <c r="M76918" i="17" a="1"/>
  <c r="M76918" i="17" s="1"/>
  <c r="N76918" i="17" a="1"/>
  <c r="N76918" i="17" s="1"/>
  <c r="M76912" i="17" a="1"/>
  <c r="M76912" i="17" s="1"/>
  <c r="N76912" i="17" a="1"/>
  <c r="N76912" i="17" s="1"/>
  <c r="R76907" i="17" a="1"/>
  <c r="R76907" i="17" s="1"/>
  <c r="R76901" i="17" a="1"/>
  <c r="R76901" i="17" s="1"/>
  <c r="S76901" i="17" s="1" a="1"/>
  <c r="S76901" i="17" s="1"/>
  <c r="M76901" i="17" a="1"/>
  <c r="M76901" i="17" s="1"/>
  <c r="N76891" i="17" a="1"/>
  <c r="N76891" i="17" s="1"/>
  <c r="M76891" i="17" a="1"/>
  <c r="M76891" i="17" s="1"/>
  <c r="R76886" i="17" a="1"/>
  <c r="R76886" i="17" s="1"/>
  <c r="M76885" i="17" a="1"/>
  <c r="M76885" i="17" s="1"/>
  <c r="N76885" i="17" a="1"/>
  <c r="N76885" i="17" s="1"/>
  <c r="R76881" i="17" a="1"/>
  <c r="R76881" i="17" s="1"/>
  <c r="S76881" i="17" s="1" a="1"/>
  <c r="S76881" i="17" s="1"/>
  <c r="R76880" i="17" a="1"/>
  <c r="R76880" i="17" s="1"/>
  <c r="S76880" i="17" s="1" a="1"/>
  <c r="S76880" i="17" s="1"/>
  <c r="R76872" i="17" a="1"/>
  <c r="R76872" i="17" s="1"/>
  <c r="S76872" i="17" s="1" a="1"/>
  <c r="S76872" i="17" s="1"/>
  <c r="R76866" i="17" a="1"/>
  <c r="R76866" i="17" s="1"/>
  <c r="M76866" i="17" a="1"/>
  <c r="M76866" i="17" s="1"/>
  <c r="N76866" i="17" a="1"/>
  <c r="N76866" i="17" s="1"/>
  <c r="R76851" i="17" a="1"/>
  <c r="R76851" i="17" s="1"/>
  <c r="M76850" i="17" a="1"/>
  <c r="M76850" i="17" s="1"/>
  <c r="N76850" i="17" a="1"/>
  <c r="N76850" i="17" s="1"/>
  <c r="M76849" i="17" a="1"/>
  <c r="M76849" i="17" s="1"/>
  <c r="N76849" i="17" a="1"/>
  <c r="N76849" i="17" s="1"/>
  <c r="R76840" i="17" a="1"/>
  <c r="R76840" i="17" s="1"/>
  <c r="R76838" i="17" a="1"/>
  <c r="R76838" i="17" s="1"/>
  <c r="R76835" i="17" a="1"/>
  <c r="R76835" i="17" s="1"/>
  <c r="S76835" i="17" s="1" a="1"/>
  <c r="S76835" i="17" s="1"/>
  <c r="M76812" i="17" a="1"/>
  <c r="M76812" i="17" s="1"/>
  <c r="N76812" i="17" a="1"/>
  <c r="N76812" i="17" s="1"/>
  <c r="R76806" i="17" a="1"/>
  <c r="R76806" i="17" s="1"/>
  <c r="S76806" i="17" s="1" a="1"/>
  <c r="S76806" i="17" s="1"/>
  <c r="M76804" i="17" a="1"/>
  <c r="M76804" i="17" s="1"/>
  <c r="N76804" i="17" a="1"/>
  <c r="N76804" i="17" s="1"/>
  <c r="N76795" i="17" a="1"/>
  <c r="N76795" i="17" s="1"/>
  <c r="M76795" i="17" a="1"/>
  <c r="M76795" i="17" s="1"/>
  <c r="R76777" i="17" a="1"/>
  <c r="R76777" i="17" s="1"/>
  <c r="S76777" i="17" s="1" a="1"/>
  <c r="S76777" i="17" s="1"/>
  <c r="M76774" i="17" a="1"/>
  <c r="M76774" i="17" s="1"/>
  <c r="N76774" i="17" a="1"/>
  <c r="N76774" i="17" s="1"/>
  <c r="M76773" i="17" a="1"/>
  <c r="M76773" i="17" s="1"/>
  <c r="N76773" i="17" a="1"/>
  <c r="N76773" i="17" s="1"/>
  <c r="M76769" i="17" a="1"/>
  <c r="M76769" i="17" s="1"/>
  <c r="N76769" i="17" a="1"/>
  <c r="N76769" i="17" s="1"/>
  <c r="M76753" i="17" a="1"/>
  <c r="M76753" i="17" s="1"/>
  <c r="N76753" i="17" a="1"/>
  <c r="N76753" i="17" s="1"/>
  <c r="R76747" i="17" a="1"/>
  <c r="R76747" i="17" s="1"/>
  <c r="S76747" i="17" s="1" a="1"/>
  <c r="S76747" i="17" s="1"/>
  <c r="R76745" i="17" a="1"/>
  <c r="R76745" i="17" s="1"/>
  <c r="R76739" i="17" a="1"/>
  <c r="R76739" i="17" s="1"/>
  <c r="S76739" i="17" s="1" a="1"/>
  <c r="S76739" i="17" s="1"/>
  <c r="M76737" i="17" a="1"/>
  <c r="M76737" i="17" s="1"/>
  <c r="N76737" i="17" a="1"/>
  <c r="N76737" i="17" s="1"/>
  <c r="R76726" i="17" a="1"/>
  <c r="R76726" i="17" s="1"/>
  <c r="S76726" i="17" s="1" a="1"/>
  <c r="S76726" i="17" s="1"/>
  <c r="R76714" i="17" a="1"/>
  <c r="R76714" i="17" s="1"/>
  <c r="S76714" i="17" s="1" a="1"/>
  <c r="S76714" i="17" s="1"/>
  <c r="M76714" i="17" a="1"/>
  <c r="M76714" i="17" s="1"/>
  <c r="N76714" i="17" a="1"/>
  <c r="N76714" i="17" s="1"/>
  <c r="N76707" i="17" a="1"/>
  <c r="N76707" i="17" s="1"/>
  <c r="M76707" i="17" a="1"/>
  <c r="M76707" i="17" s="1"/>
  <c r="M76706" i="17" a="1"/>
  <c r="M76706" i="17" s="1"/>
  <c r="N76706" i="17" a="1"/>
  <c r="N76706" i="17" s="1"/>
  <c r="R76701" i="17" a="1"/>
  <c r="R76701" i="17" s="1"/>
  <c r="S76701" i="17" s="1" a="1"/>
  <c r="S76701" i="17" s="1"/>
  <c r="M76697" i="17" a="1"/>
  <c r="M76697" i="17" s="1"/>
  <c r="N76697" i="17" a="1"/>
  <c r="N76697" i="17" s="1"/>
  <c r="R76693" i="17" a="1"/>
  <c r="R76693" i="17" s="1"/>
  <c r="S76693" i="17" s="1" a="1"/>
  <c r="S76693" i="17" s="1"/>
  <c r="R76691" i="17" a="1"/>
  <c r="R76691" i="17" s="1"/>
  <c r="R76689" i="17" a="1"/>
  <c r="R76689" i="17" s="1"/>
  <c r="S76689" i="17" s="1" a="1"/>
  <c r="S76689" i="17" s="1"/>
  <c r="R76677" i="17" a="1"/>
  <c r="R76677" i="17" s="1"/>
  <c r="N76675" i="17" a="1"/>
  <c r="N76675" i="17" s="1"/>
  <c r="M76675" i="17" a="1"/>
  <c r="M76675" i="17" s="1"/>
  <c r="R76665" i="17" a="1"/>
  <c r="R76665" i="17" s="1"/>
  <c r="N76663" i="17" a="1"/>
  <c r="N76663" i="17" s="1"/>
  <c r="M76663" i="17" a="1"/>
  <c r="M76663" i="17" s="1"/>
  <c r="M76662" i="17" a="1"/>
  <c r="M76662" i="17" s="1"/>
  <c r="N76662" i="17" a="1"/>
  <c r="N76662" i="17" s="1"/>
  <c r="R76656" i="17" a="1"/>
  <c r="R76656" i="17" s="1"/>
  <c r="S76656" i="17" s="1" a="1"/>
  <c r="S76656" i="17" s="1"/>
  <c r="M76654" i="17" a="1"/>
  <c r="M76654" i="17" s="1"/>
  <c r="N76654" i="17" a="1"/>
  <c r="N76654" i="17" s="1"/>
  <c r="R76651" i="17" a="1"/>
  <c r="R76651" i="17" s="1"/>
  <c r="S76651" i="17" s="1" a="1"/>
  <c r="S76651" i="17" s="1"/>
  <c r="R76642" i="17" a="1"/>
  <c r="R76642" i="17" s="1"/>
  <c r="S76642" i="17" s="1" a="1"/>
  <c r="S76642" i="17" s="1"/>
  <c r="M76633" i="17" a="1"/>
  <c r="M76633" i="17" s="1"/>
  <c r="N76633" i="17" a="1"/>
  <c r="N76633" i="17" s="1"/>
  <c r="M76632" i="17" a="1"/>
  <c r="M76632" i="17" s="1"/>
  <c r="N76632" i="17" a="1"/>
  <c r="N76632" i="17" s="1"/>
  <c r="M76630" i="17" a="1"/>
  <c r="M76630" i="17" s="1"/>
  <c r="N76630" i="17" a="1"/>
  <c r="N76630" i="17" s="1"/>
  <c r="M76629" i="17" a="1"/>
  <c r="M76629" i="17" s="1"/>
  <c r="N76629" i="17" a="1"/>
  <c r="N76629" i="17" s="1"/>
  <c r="R76619" i="17" a="1"/>
  <c r="R76619" i="17" s="1"/>
  <c r="M76617" i="17" a="1"/>
  <c r="M76617" i="17" s="1"/>
  <c r="N76617" i="17" a="1"/>
  <c r="N76617" i="17" s="1"/>
  <c r="M76598" i="17" a="1"/>
  <c r="M76598" i="17" s="1"/>
  <c r="N76598" i="17" a="1"/>
  <c r="N76598" i="17" s="1"/>
  <c r="R76595" i="17" a="1"/>
  <c r="R76595" i="17" s="1"/>
  <c r="S76595" i="17" s="1" a="1"/>
  <c r="S76595" i="17" s="1"/>
  <c r="M76581" i="17" a="1"/>
  <c r="M76581" i="17" s="1"/>
  <c r="N76581" i="17" a="1"/>
  <c r="N76581" i="17" s="1"/>
  <c r="M76577" i="17" a="1"/>
  <c r="M76577" i="17" s="1"/>
  <c r="N76577" i="17" a="1"/>
  <c r="N76577" i="17" s="1"/>
  <c r="R76565" i="17" a="1"/>
  <c r="R76565" i="17" s="1"/>
  <c r="S76565" i="17" s="1" a="1"/>
  <c r="S76565" i="17" s="1"/>
  <c r="R76557" i="17" a="1"/>
  <c r="R76557" i="17" s="1"/>
  <c r="S76557" i="17" s="1" a="1"/>
  <c r="S76557" i="17" s="1"/>
  <c r="N76555" i="17" a="1"/>
  <c r="N76555" i="17" s="1"/>
  <c r="M76555" i="17" a="1"/>
  <c r="M76555" i="17" s="1"/>
  <c r="R76547" i="17" a="1"/>
  <c r="R76547" i="17" s="1"/>
  <c r="S76547" i="17" s="1" a="1"/>
  <c r="S76547" i="17" s="1"/>
  <c r="M76546" i="17" a="1"/>
  <c r="M76546" i="17" s="1"/>
  <c r="N76546" i="17" a="1"/>
  <c r="N76546" i="17" s="1"/>
  <c r="N76535" i="17" a="1"/>
  <c r="N76535" i="17" s="1"/>
  <c r="M76535" i="17" a="1"/>
  <c r="M76535" i="17" s="1"/>
  <c r="M76534" i="17" a="1"/>
  <c r="M76534" i="17" s="1"/>
  <c r="N76534" i="17" a="1"/>
  <c r="N76534" i="17" s="1"/>
  <c r="N76523" i="17" a="1"/>
  <c r="N76523" i="17" s="1"/>
  <c r="M76523" i="17" a="1"/>
  <c r="M76523" i="17" s="1"/>
  <c r="R76507" i="17" a="1"/>
  <c r="R76507" i="17" s="1"/>
  <c r="S76507" i="17" s="1" a="1"/>
  <c r="S76507" i="17" s="1"/>
  <c r="M76505" i="17" a="1"/>
  <c r="M76505" i="17" s="1"/>
  <c r="N76505" i="17" a="1"/>
  <c r="N76505" i="17" s="1"/>
  <c r="R76501" i="17" a="1"/>
  <c r="R76501" i="17" s="1"/>
  <c r="S76501" i="17" s="1" a="1"/>
  <c r="S76501" i="17" s="1"/>
  <c r="N76495" i="17" a="1"/>
  <c r="N76495" i="17" s="1"/>
  <c r="M76495" i="17" a="1"/>
  <c r="M76495" i="17" s="1"/>
  <c r="M76493" i="17" a="1"/>
  <c r="M76493" i="17" s="1"/>
  <c r="N76493" i="17" a="1"/>
  <c r="N76493" i="17" s="1"/>
  <c r="R76489" i="17" a="1"/>
  <c r="R76489" i="17" s="1"/>
  <c r="S76489" i="17" s="1" a="1"/>
  <c r="S76489" i="17" s="1"/>
  <c r="R76470" i="17" a="1"/>
  <c r="R76470" i="17" s="1"/>
  <c r="S76470" i="17" s="1" a="1"/>
  <c r="S76470" i="17" s="1"/>
  <c r="R76464" i="17" a="1"/>
  <c r="R76464" i="17" s="1"/>
  <c r="S76464" i="17" s="1" a="1"/>
  <c r="S76464" i="17" s="1"/>
  <c r="R76448" i="17" a="1"/>
  <c r="R76448" i="17" s="1"/>
  <c r="S76448" i="17" s="1" a="1"/>
  <c r="S76448" i="17" s="1"/>
  <c r="R76442" i="17" a="1"/>
  <c r="R76442" i="17" s="1"/>
  <c r="S76442" i="17" s="1" a="1"/>
  <c r="S76442" i="17" s="1"/>
  <c r="M76442" i="17" a="1"/>
  <c r="M76442" i="17" s="1"/>
  <c r="N76442" i="17" a="1"/>
  <c r="N76442" i="17" s="1"/>
  <c r="M76436" i="17" a="1"/>
  <c r="M76436" i="17" s="1"/>
  <c r="N76436" i="17" a="1"/>
  <c r="N76436" i="17" s="1"/>
  <c r="M76433" i="17" a="1"/>
  <c r="M76433" i="17" s="1"/>
  <c r="N76433" i="17" a="1"/>
  <c r="N76433" i="17" s="1"/>
  <c r="M76426" i="17" a="1"/>
  <c r="M76426" i="17" s="1"/>
  <c r="N76426" i="17" a="1"/>
  <c r="N76426" i="17" s="1"/>
  <c r="M76424" i="17" a="1"/>
  <c r="M76424" i="17" s="1"/>
  <c r="N76424" i="17" a="1"/>
  <c r="N76424" i="17" s="1"/>
  <c r="R76418" i="17" a="1"/>
  <c r="R76418" i="17" s="1"/>
  <c r="M76418" i="17" a="1"/>
  <c r="M76418" i="17" s="1"/>
  <c r="N76418" i="17" a="1"/>
  <c r="N76418" i="17" s="1"/>
  <c r="R76409" i="17" a="1"/>
  <c r="R76409" i="17" s="1"/>
  <c r="S76409" i="17" s="1" a="1"/>
  <c r="S76409" i="17" s="1"/>
  <c r="M76406" i="17" a="1"/>
  <c r="M76406" i="17" s="1"/>
  <c r="N76406" i="17" a="1"/>
  <c r="N76406" i="17" s="1"/>
  <c r="R76371" i="17" a="1"/>
  <c r="R76371" i="17" s="1"/>
  <c r="R76370" i="17" a="1"/>
  <c r="R76370" i="17" s="1"/>
  <c r="M76357" i="17" a="1"/>
  <c r="M76357" i="17" s="1"/>
  <c r="N76357" i="17" a="1"/>
  <c r="N76357" i="17" s="1"/>
  <c r="R76352" i="17" a="1"/>
  <c r="R76352" i="17" s="1"/>
  <c r="S76352" i="17" s="1" a="1"/>
  <c r="S76352" i="17" s="1"/>
  <c r="R76344" i="17" a="1"/>
  <c r="R76344" i="17" s="1"/>
  <c r="S76344" i="17" s="1" a="1"/>
  <c r="S76344" i="17" s="1"/>
  <c r="R76337" i="17" a="1"/>
  <c r="R76337" i="17" s="1"/>
  <c r="S76337" i="17" s="1" a="1"/>
  <c r="S76337" i="17" s="1"/>
  <c r="M76336" i="17" a="1"/>
  <c r="M76336" i="17" s="1"/>
  <c r="N76336" i="17" a="1"/>
  <c r="N76336" i="17" s="1"/>
  <c r="R76331" i="17" a="1"/>
  <c r="R76331" i="17" s="1"/>
  <c r="S76331" i="17" s="1" a="1"/>
  <c r="S76331" i="17" s="1"/>
  <c r="M76328" i="17" a="1"/>
  <c r="M76328" i="17" s="1"/>
  <c r="N76328" i="17" a="1"/>
  <c r="N76328" i="17" s="1"/>
  <c r="M76321" i="17" a="1"/>
  <c r="M76321" i="17" s="1"/>
  <c r="N76321" i="17" a="1"/>
  <c r="N76321" i="17" s="1"/>
  <c r="R76317" i="17" a="1"/>
  <c r="R76317" i="17" s="1"/>
  <c r="S76317" i="17" s="1" a="1"/>
  <c r="S76317" i="17" s="1"/>
  <c r="N76315" i="17" a="1"/>
  <c r="N76315" i="17" s="1"/>
  <c r="M76315" i="17" a="1"/>
  <c r="M76315" i="17" s="1"/>
  <c r="R76309" i="17" a="1"/>
  <c r="R76309" i="17" s="1"/>
  <c r="S76309" i="17" s="1" a="1"/>
  <c r="S76309" i="17" s="1"/>
  <c r="M76301" i="17" a="1"/>
  <c r="M76301" i="17" s="1"/>
  <c r="N76301" i="17" a="1"/>
  <c r="N76301" i="17" s="1"/>
  <c r="M76293" i="17" a="1"/>
  <c r="M76293" i="17" s="1"/>
  <c r="N76293" i="17" a="1"/>
  <c r="N76293" i="17" s="1"/>
  <c r="R76288" i="17" a="1"/>
  <c r="R76288" i="17" s="1"/>
  <c r="S76288" i="17" s="1" a="1"/>
  <c r="S76288" i="17" s="1"/>
  <c r="R76280" i="17" a="1"/>
  <c r="R76280" i="17" s="1"/>
  <c r="S76280" i="17" s="1" a="1"/>
  <c r="S76280" i="17" s="1"/>
  <c r="R76273" i="17" a="1"/>
  <c r="R76273" i="17" s="1"/>
  <c r="S76273" i="17" s="1" a="1"/>
  <c r="S76273" i="17" s="1"/>
  <c r="M76272" i="17" a="1"/>
  <c r="M76272" i="17" s="1"/>
  <c r="N76272" i="17" a="1"/>
  <c r="N76272" i="17" s="1"/>
  <c r="R76267" i="17" a="1"/>
  <c r="R76267" i="17" s="1"/>
  <c r="S76267" i="17" s="1" a="1"/>
  <c r="S76267" i="17" s="1"/>
  <c r="M76265" i="17" a="1"/>
  <c r="M76265" i="17" s="1"/>
  <c r="N76265" i="17" a="1"/>
  <c r="N76265" i="17" s="1"/>
  <c r="M76260" i="17" a="1"/>
  <c r="M76260" i="17" s="1"/>
  <c r="N76260" i="17" a="1"/>
  <c r="N76260" i="17" s="1"/>
  <c r="R76253" i="17" a="1"/>
  <c r="R76253" i="17" s="1"/>
  <c r="S76253" i="17" s="1" a="1"/>
  <c r="S76253" i="17" s="1"/>
  <c r="R76249" i="17" a="1"/>
  <c r="R76249" i="17" s="1"/>
  <c r="N76247" i="17" a="1"/>
  <c r="N76247" i="17" s="1"/>
  <c r="M76247" i="17" a="1"/>
  <c r="M76247" i="17" s="1"/>
  <c r="M76246" i="17" a="1"/>
  <c r="M76246" i="17" s="1"/>
  <c r="N76246" i="17" a="1"/>
  <c r="N76246" i="17" s="1"/>
  <c r="R76235" i="17" a="1"/>
  <c r="R76235" i="17" s="1"/>
  <c r="S76235" i="17" s="1" a="1"/>
  <c r="S76235" i="17" s="1"/>
  <c r="M76233" i="17" a="1"/>
  <c r="M76233" i="17" s="1"/>
  <c r="N76233" i="17" a="1"/>
  <c r="N76233" i="17" s="1"/>
  <c r="R76213" i="17" a="1"/>
  <c r="R76213" i="17" s="1"/>
  <c r="R76211" i="17" a="1"/>
  <c r="R76211" i="17" s="1"/>
  <c r="R76209" i="17" a="1"/>
  <c r="R76209" i="17" s="1"/>
  <c r="S76209" i="17" s="1" a="1"/>
  <c r="S76209" i="17" s="1"/>
  <c r="R76203" i="17" a="1"/>
  <c r="R76203" i="17" s="1"/>
  <c r="R76202" i="17" a="1"/>
  <c r="R76202" i="17" s="1"/>
  <c r="N76199" i="17" a="1"/>
  <c r="N76199" i="17" s="1"/>
  <c r="M76199" i="17" a="1"/>
  <c r="M76199" i="17" s="1"/>
  <c r="M76198" i="17" a="1"/>
  <c r="M76198" i="17" s="1"/>
  <c r="N76198" i="17" a="1"/>
  <c r="N76198" i="17" s="1"/>
  <c r="R76195" i="17" a="1"/>
  <c r="R76195" i="17" s="1"/>
  <c r="S76195" i="17" s="1" a="1"/>
  <c r="S76195" i="17" s="1"/>
  <c r="R76179" i="17" a="1"/>
  <c r="R76179" i="17" s="1"/>
  <c r="S76179" i="17" s="1" a="1"/>
  <c r="S76179" i="17" s="1"/>
  <c r="R76177" i="17" a="1"/>
  <c r="R76177" i="17" s="1"/>
  <c r="N76175" i="17" a="1"/>
  <c r="N76175" i="17" s="1"/>
  <c r="M76175" i="17" a="1"/>
  <c r="M76175" i="17" s="1"/>
  <c r="M76174" i="17" a="1"/>
  <c r="M76174" i="17" s="1"/>
  <c r="N76174" i="17" a="1"/>
  <c r="N76174" i="17" s="1"/>
  <c r="R76168" i="17" a="1"/>
  <c r="R76168" i="17" s="1"/>
  <c r="S76168" i="17" s="1" a="1"/>
  <c r="S76168" i="17" s="1"/>
  <c r="M76158" i="17" a="1"/>
  <c r="M76158" i="17" s="1"/>
  <c r="N76158" i="17" a="1"/>
  <c r="N76158" i="17" s="1"/>
  <c r="R76150" i="17" a="1"/>
  <c r="R76150" i="17" s="1"/>
  <c r="M76148" i="17" a="1"/>
  <c r="M76148" i="17" s="1"/>
  <c r="N76148" i="17" a="1"/>
  <c r="N76148" i="17" s="1"/>
  <c r="R76142" i="17" a="1"/>
  <c r="R76142" i="17" s="1"/>
  <c r="S76142" i="17" s="1" a="1"/>
  <c r="S76142" i="17" s="1"/>
  <c r="R76110" i="17" a="1"/>
  <c r="R76110" i="17" s="1"/>
  <c r="S76110" i="17" s="1" a="1"/>
  <c r="S76110" i="17" s="1"/>
  <c r="M76109" i="17" a="1"/>
  <c r="M76109" i="17" s="1"/>
  <c r="N76109" i="17" a="1"/>
  <c r="N76109" i="17" s="1"/>
  <c r="R76105" i="17" a="1"/>
  <c r="R76105" i="17" s="1"/>
  <c r="S76105" i="17" s="1" a="1"/>
  <c r="S76105" i="17" s="1"/>
  <c r="R76104" i="17" a="1"/>
  <c r="R76104" i="17" s="1"/>
  <c r="R76102" i="17" a="1"/>
  <c r="R76102" i="17" s="1"/>
  <c r="R76101" i="17" a="1"/>
  <c r="R76101" i="17" s="1"/>
  <c r="M76092" i="17" a="1"/>
  <c r="M76092" i="17" s="1"/>
  <c r="N76092" i="17" a="1"/>
  <c r="N76092" i="17" s="1"/>
  <c r="N76091" i="17" a="1"/>
  <c r="N76091" i="17" s="1"/>
  <c r="M76091" i="17" a="1"/>
  <c r="M76091" i="17" s="1"/>
  <c r="R76078" i="17" a="1"/>
  <c r="R76078" i="17" s="1"/>
  <c r="S76078" i="17" s="1" a="1"/>
  <c r="S76078" i="17" s="1"/>
  <c r="R76070" i="17" a="1"/>
  <c r="R76070" i="17" s="1"/>
  <c r="R76069" i="17" a="1"/>
  <c r="R76069" i="17" s="1"/>
  <c r="R76062" i="17" a="1"/>
  <c r="R76062" i="17" s="1"/>
  <c r="R76061" i="17" a="1"/>
  <c r="R76061" i="17" s="1"/>
  <c r="R76053" i="17" a="1"/>
  <c r="R76053" i="17" s="1"/>
  <c r="S76053" i="17" s="1" a="1"/>
  <c r="S76053" i="17" s="1"/>
  <c r="R76051" i="17" a="1"/>
  <c r="R76051" i="17" s="1"/>
  <c r="R76049" i="17" a="1"/>
  <c r="R76049" i="17" s="1"/>
  <c r="M76048" i="17" a="1"/>
  <c r="M76048" i="17" s="1"/>
  <c r="N76048" i="17" a="1"/>
  <c r="N76048" i="17" s="1"/>
  <c r="R76043" i="17" a="1"/>
  <c r="R76043" i="17" s="1"/>
  <c r="R76042" i="17" a="1"/>
  <c r="R76042" i="17" s="1"/>
  <c r="R76040" i="17" a="1"/>
  <c r="R76040" i="17" s="1"/>
  <c r="S76040" i="17" s="1" a="1"/>
  <c r="S76040" i="17" s="1"/>
  <c r="M76038" i="17" a="1"/>
  <c r="M76038" i="17" s="1"/>
  <c r="N76038" i="17" a="1"/>
  <c r="N76038" i="17" s="1"/>
  <c r="R76034" i="17" a="1"/>
  <c r="R76034" i="17" s="1"/>
  <c r="S76034" i="17" s="1" a="1"/>
  <c r="S76034" i="17" s="1"/>
  <c r="M76034" i="17" a="1"/>
  <c r="M76034" i="17" s="1"/>
  <c r="N76034" i="17" a="1"/>
  <c r="N76034" i="17" s="1"/>
  <c r="M76032" i="17" a="1"/>
  <c r="M76032" i="17" s="1"/>
  <c r="N76032" i="17" a="1"/>
  <c r="N76032" i="17" s="1"/>
  <c r="M76021" i="17" a="1"/>
  <c r="M76021" i="17" s="1"/>
  <c r="N76021" i="17" a="1"/>
  <c r="N76021" i="17" s="1"/>
  <c r="R76013" i="17" a="1"/>
  <c r="R76013" i="17" s="1"/>
  <c r="R76011" i="17" a="1"/>
  <c r="R76011" i="17" s="1"/>
  <c r="M76009" i="17" a="1"/>
  <c r="M76009" i="17" s="1"/>
  <c r="N76009" i="17" a="1"/>
  <c r="N76009" i="17" s="1"/>
  <c r="R75990" i="17" a="1"/>
  <c r="R75990" i="17" s="1"/>
  <c r="R75984" i="17" a="1"/>
  <c r="R75984" i="17" s="1"/>
  <c r="R75982" i="17" a="1"/>
  <c r="R75982" i="17" s="1"/>
  <c r="R75981" i="17" a="1"/>
  <c r="R75981" i="17" s="1"/>
  <c r="R75979" i="17" a="1"/>
  <c r="R75979" i="17" s="1"/>
  <c r="R75978" i="17" a="1"/>
  <c r="R75978" i="17" s="1"/>
  <c r="R75957" i="17" a="1"/>
  <c r="R75957" i="17" s="1"/>
  <c r="S75957" i="17" s="1" a="1"/>
  <c r="S75957" i="17" s="1"/>
  <c r="N75955" i="17" a="1"/>
  <c r="N75955" i="17" s="1"/>
  <c r="M75955" i="17" a="1"/>
  <c r="M75955" i="17" s="1"/>
  <c r="R75949" i="17" a="1"/>
  <c r="R75949" i="17" s="1"/>
  <c r="S75949" i="17" s="1" a="1"/>
  <c r="S75949" i="17" s="1"/>
  <c r="M75945" i="17" a="1"/>
  <c r="M75945" i="17" s="1"/>
  <c r="N75945" i="17" a="1"/>
  <c r="N75945" i="17" s="1"/>
  <c r="R75938" i="17" a="1"/>
  <c r="R75938" i="17" s="1"/>
  <c r="S75938" i="17" s="1" a="1"/>
  <c r="S75938" i="17" s="1"/>
  <c r="R75933" i="17" a="1"/>
  <c r="R75933" i="17" s="1"/>
  <c r="M75929" i="17" a="1"/>
  <c r="M75929" i="17" s="1"/>
  <c r="N75929" i="17" a="1"/>
  <c r="N75929" i="17" s="1"/>
  <c r="M75928" i="17" a="1"/>
  <c r="M75928" i="17" s="1"/>
  <c r="N75928" i="17" a="1"/>
  <c r="N75928" i="17" s="1"/>
  <c r="R75923" i="17" a="1"/>
  <c r="R75923" i="17" s="1"/>
  <c r="S75923" i="17" s="1" a="1"/>
  <c r="S75923" i="17" s="1"/>
  <c r="M75920" i="17" a="1"/>
  <c r="M75920" i="17" s="1"/>
  <c r="N75920" i="17" a="1"/>
  <c r="N75920" i="17" s="1"/>
  <c r="R75915" i="17" a="1"/>
  <c r="R75915" i="17" s="1"/>
  <c r="S75915" i="17" s="1" a="1"/>
  <c r="S75915" i="17" s="1"/>
  <c r="M75905" i="17" a="1"/>
  <c r="M75905" i="17" s="1"/>
  <c r="N75905" i="17" a="1"/>
  <c r="N75905" i="17" s="1"/>
  <c r="M75881" i="17" a="1"/>
  <c r="M75881" i="17" s="1"/>
  <c r="N75881" i="17" a="1"/>
  <c r="N75881" i="17" s="1"/>
  <c r="M75880" i="17" a="1"/>
  <c r="M75880" i="17" s="1"/>
  <c r="N75880" i="17" a="1"/>
  <c r="N75880" i="17" s="1"/>
  <c r="R75873" i="17" a="1"/>
  <c r="R75873" i="17" s="1"/>
  <c r="S75873" i="17" s="1" a="1"/>
  <c r="S75873" i="17" s="1"/>
  <c r="M75870" i="17" a="1"/>
  <c r="M75870" i="17" s="1"/>
  <c r="N75870" i="17" a="1"/>
  <c r="N75870" i="17" s="1"/>
  <c r="R75866" i="17" a="1"/>
  <c r="R75866" i="17" s="1"/>
  <c r="S75866" i="17" s="1" a="1"/>
  <c r="S75866" i="17" s="1"/>
  <c r="R75864" i="17" a="1"/>
  <c r="R75864" i="17" s="1"/>
  <c r="S75864" i="17" s="1" a="1"/>
  <c r="S75864" i="17" s="1"/>
  <c r="R75854" i="17" a="1"/>
  <c r="R75854" i="17" s="1"/>
  <c r="S75854" i="17" s="1" a="1"/>
  <c r="S75854" i="17" s="1"/>
  <c r="M75841" i="17" a="1"/>
  <c r="M75841" i="17" s="1"/>
  <c r="N75841" i="17" a="1"/>
  <c r="N75841" i="17" s="1"/>
  <c r="M75840" i="17" a="1"/>
  <c r="M75840" i="17" s="1"/>
  <c r="N75840" i="17" a="1"/>
  <c r="N75840" i="17" s="1"/>
  <c r="R75833" i="17" a="1"/>
  <c r="R75833" i="17" s="1"/>
  <c r="S75833" i="17" s="1" a="1"/>
  <c r="S75833" i="17" s="1"/>
  <c r="M75830" i="17" a="1"/>
  <c r="M75830" i="17" s="1"/>
  <c r="N75830" i="17" a="1"/>
  <c r="N75830" i="17" s="1"/>
  <c r="M75812" i="17" a="1"/>
  <c r="M75812" i="17" s="1"/>
  <c r="N75812" i="17" a="1"/>
  <c r="N75812" i="17" s="1"/>
  <c r="M75809" i="17" a="1"/>
  <c r="M75809" i="17" s="1"/>
  <c r="N75809" i="17" a="1"/>
  <c r="N75809" i="17" s="1"/>
  <c r="M75808" i="17" a="1"/>
  <c r="M75808" i="17" s="1"/>
  <c r="N75808" i="17" a="1"/>
  <c r="N75808" i="17" s="1"/>
  <c r="R75801" i="17" a="1"/>
  <c r="R75801" i="17" s="1"/>
  <c r="S75801" i="17" s="1" a="1"/>
  <c r="S75801" i="17" s="1"/>
  <c r="R75800" i="17" a="1"/>
  <c r="R75800" i="17" s="1"/>
  <c r="S75800" i="17" s="1" a="1"/>
  <c r="S75800" i="17" s="1"/>
  <c r="M75780" i="17" a="1"/>
  <c r="M75780" i="17" s="1"/>
  <c r="N75780" i="17" a="1"/>
  <c r="N75780" i="17" s="1"/>
  <c r="M75777" i="17" a="1"/>
  <c r="M75777" i="17" s="1"/>
  <c r="N75777" i="17" a="1"/>
  <c r="N75777" i="17" s="1"/>
  <c r="M75776" i="17" a="1"/>
  <c r="M75776" i="17" s="1"/>
  <c r="N75776" i="17" a="1"/>
  <c r="N75776" i="17" s="1"/>
  <c r="R75769" i="17" a="1"/>
  <c r="R75769" i="17" s="1"/>
  <c r="S75769" i="17" s="1" a="1"/>
  <c r="S75769" i="17" s="1"/>
  <c r="R75768" i="17" a="1"/>
  <c r="R75768" i="17" s="1"/>
  <c r="S75768" i="17" s="1" a="1"/>
  <c r="S75768" i="17" s="1"/>
  <c r="R75758" i="17" a="1"/>
  <c r="R75758" i="17" s="1"/>
  <c r="S75758" i="17" s="1" a="1"/>
  <c r="S75758" i="17" s="1"/>
  <c r="M75753" i="17" a="1"/>
  <c r="M75753" i="17" s="1"/>
  <c r="N75753" i="17" a="1"/>
  <c r="N75753" i="17" s="1"/>
  <c r="M75752" i="17" a="1"/>
  <c r="M75752" i="17" s="1"/>
  <c r="N75752" i="17" a="1"/>
  <c r="N75752" i="17" s="1"/>
  <c r="R75742" i="17" a="1"/>
  <c r="R75742" i="17" s="1"/>
  <c r="M75740" i="17" a="1"/>
  <c r="M75740" i="17" s="1"/>
  <c r="N75740" i="17" a="1"/>
  <c r="N75740" i="17" s="1"/>
  <c r="M75737" i="17" a="1"/>
  <c r="M75737" i="17" s="1"/>
  <c r="N75737" i="17" a="1"/>
  <c r="N75737" i="17" s="1"/>
  <c r="M75736" i="17" a="1"/>
  <c r="M75736" i="17" s="1"/>
  <c r="N75736" i="17" a="1"/>
  <c r="N75736" i="17" s="1"/>
  <c r="M75734" i="17" a="1"/>
  <c r="M75734" i="17" s="1"/>
  <c r="N75734" i="17" a="1"/>
  <c r="N75734" i="17" s="1"/>
  <c r="R75713" i="17" a="1"/>
  <c r="R75713" i="17" s="1"/>
  <c r="R75712" i="17" a="1"/>
  <c r="R75712" i="17" s="1"/>
  <c r="R75710" i="17" a="1"/>
  <c r="R75710" i="17" s="1"/>
  <c r="M75692" i="17" a="1"/>
  <c r="M75692" i="17" s="1"/>
  <c r="N75692" i="17" a="1"/>
  <c r="N75692" i="17" s="1"/>
  <c r="R75681" i="17" a="1"/>
  <c r="R75681" i="17" s="1"/>
  <c r="R75680" i="17" a="1"/>
  <c r="R75680" i="17" s="1"/>
  <c r="R75678" i="17" a="1"/>
  <c r="R75678" i="17" s="1"/>
  <c r="R75662" i="17" a="1"/>
  <c r="R75662" i="17" s="1"/>
  <c r="S75662" i="17" s="1" a="1"/>
  <c r="S75662" i="17" s="1"/>
  <c r="M75661" i="17" a="1"/>
  <c r="M75661" i="17" s="1"/>
  <c r="N75661" i="17" a="1"/>
  <c r="N75661" i="17" s="1"/>
  <c r="R75650" i="17" a="1"/>
  <c r="R75650" i="17" s="1"/>
  <c r="S75650" i="17" s="1" a="1"/>
  <c r="S75650" i="17" s="1"/>
  <c r="R75647" i="17" a="1"/>
  <c r="R75647" i="17" s="1"/>
  <c r="S75647" i="17" s="1" a="1"/>
  <c r="S75647" i="17" s="1"/>
  <c r="N75647" i="17" a="1"/>
  <c r="N75647" i="17" s="1"/>
  <c r="M75647" i="17" a="1"/>
  <c r="M75647" i="17" s="1"/>
  <c r="R75619" i="17" a="1"/>
  <c r="R75619" i="17" s="1"/>
  <c r="S75619" i="17" s="1" a="1"/>
  <c r="S75619" i="17" s="1"/>
  <c r="M75618" i="17" a="1"/>
  <c r="M75618" i="17" s="1"/>
  <c r="N75618" i="17" a="1"/>
  <c r="N75618" i="17" s="1"/>
  <c r="R75611" i="17" a="1"/>
  <c r="R75611" i="17" s="1"/>
  <c r="S75611" i="17" s="1" a="1"/>
  <c r="S75611" i="17" s="1"/>
  <c r="M75610" i="17" a="1"/>
  <c r="M75610" i="17" s="1"/>
  <c r="N75610" i="17" a="1"/>
  <c r="N75610" i="17" s="1"/>
  <c r="R75599" i="17" a="1"/>
  <c r="R75599" i="17" s="1"/>
  <c r="S75599" i="17" s="1" a="1"/>
  <c r="S75599" i="17" s="1"/>
  <c r="N75599" i="17" a="1"/>
  <c r="N75599" i="17" s="1"/>
  <c r="M75599" i="17" a="1"/>
  <c r="M75599" i="17" s="1"/>
  <c r="M75598" i="17" a="1"/>
  <c r="M75598" i="17" s="1"/>
  <c r="N75598" i="17" a="1"/>
  <c r="N75598" i="17" s="1"/>
  <c r="R75598" i="17" a="1"/>
  <c r="R75598" i="17" s="1"/>
  <c r="S75598" i="17" s="1" a="1"/>
  <c r="S75598" i="17" s="1"/>
  <c r="M75580" i="17" a="1"/>
  <c r="M75580" i="17" s="1"/>
  <c r="N75580" i="17" a="1"/>
  <c r="N75580" i="17" s="1"/>
  <c r="R75573" i="17" a="1"/>
  <c r="R75573" i="17" s="1"/>
  <c r="S75573" i="17" s="1" a="1"/>
  <c r="S75573" i="17" s="1"/>
  <c r="R75541" i="17" a="1"/>
  <c r="R75541" i="17" s="1"/>
  <c r="S75541" i="17" s="1" a="1"/>
  <c r="S75541" i="17" s="1"/>
  <c r="N75539" i="17" a="1"/>
  <c r="N75539" i="17" s="1"/>
  <c r="M75539" i="17" a="1"/>
  <c r="M75539" i="17" s="1"/>
  <c r="M75531" i="17" a="1"/>
  <c r="M75531" i="17" s="1"/>
  <c r="R75531" i="17" a="1"/>
  <c r="R75531" i="17" s="1"/>
  <c r="S75531" i="17" s="1" a="1"/>
  <c r="S75531" i="17" s="1"/>
  <c r="R75522" i="17" a="1"/>
  <c r="R75522" i="17" s="1"/>
  <c r="S75522" i="17" s="1" a="1"/>
  <c r="S75522" i="17" s="1"/>
  <c r="R75519" i="17" a="1"/>
  <c r="R75519" i="17" s="1"/>
  <c r="S75519" i="17" s="1" a="1"/>
  <c r="S75519" i="17" s="1"/>
  <c r="N75519" i="17" a="1"/>
  <c r="N75519" i="17" s="1"/>
  <c r="M75519" i="17" a="1"/>
  <c r="M75519" i="17" s="1"/>
  <c r="M75510" i="17" a="1"/>
  <c r="M75510" i="17" s="1"/>
  <c r="N75510" i="17" a="1"/>
  <c r="N75510" i="17" s="1"/>
  <c r="M75498" i="17" a="1"/>
  <c r="M75498" i="17" s="1"/>
  <c r="N75498" i="17" a="1"/>
  <c r="N75498" i="17" s="1"/>
  <c r="R75498" i="17" a="1"/>
  <c r="R75498" i="17" s="1"/>
  <c r="S75498" i="17" s="1" a="1"/>
  <c r="S75498" i="17" s="1"/>
  <c r="N75491" i="17" a="1"/>
  <c r="N75491" i="17" s="1"/>
  <c r="M75491" i="17" a="1"/>
  <c r="M75491" i="17" s="1"/>
  <c r="R75491" i="17" a="1"/>
  <c r="R75491" i="17" s="1"/>
  <c r="S75491" i="17" s="1" a="1"/>
  <c r="S75491" i="17" s="1"/>
  <c r="R75485" i="17" a="1"/>
  <c r="R75485" i="17" s="1"/>
  <c r="S75485" i="17" s="1" a="1"/>
  <c r="S75485" i="17" s="1"/>
  <c r="R75483" i="17" a="1"/>
  <c r="R75483" i="17" s="1"/>
  <c r="R75482" i="17" a="1"/>
  <c r="R75482" i="17" s="1"/>
  <c r="R75479" i="17" a="1"/>
  <c r="R75479" i="17" s="1"/>
  <c r="S75479" i="17" s="1" a="1"/>
  <c r="S75479" i="17" s="1"/>
  <c r="N75479" i="17" a="1"/>
  <c r="N75479" i="17" s="1"/>
  <c r="M75479" i="17" a="1"/>
  <c r="M75479" i="17" s="1"/>
  <c r="M75478" i="17" a="1"/>
  <c r="M75478" i="17" s="1"/>
  <c r="N75478" i="17" a="1"/>
  <c r="N75478" i="17" s="1"/>
  <c r="R75473" i="17" a="1"/>
  <c r="R75473" i="17" s="1"/>
  <c r="R75454" i="17" a="1"/>
  <c r="R75454" i="17" s="1"/>
  <c r="R75453" i="17" a="1"/>
  <c r="R75453" i="17" s="1"/>
  <c r="M75452" i="17" a="1"/>
  <c r="M75452" i="17" s="1"/>
  <c r="N75452" i="17" a="1"/>
  <c r="N75452" i="17" s="1"/>
  <c r="N75451" i="17" a="1"/>
  <c r="N75451" i="17" s="1"/>
  <c r="M75451" i="17" a="1"/>
  <c r="M75451" i="17" s="1"/>
  <c r="R75448" i="17" a="1"/>
  <c r="R75448" i="17" s="1"/>
  <c r="S75448" i="17" s="1" a="1"/>
  <c r="S75448" i="17" s="1"/>
  <c r="M75428" i="17" a="1"/>
  <c r="M75428" i="17" s="1"/>
  <c r="N75428" i="17" a="1"/>
  <c r="N75428" i="17" s="1"/>
  <c r="R75414" i="17" a="1"/>
  <c r="R75414" i="17" s="1"/>
  <c r="S75414" i="17" s="1" a="1"/>
  <c r="S75414" i="17" s="1"/>
  <c r="M75393" i="17" a="1"/>
  <c r="M75393" i="17" s="1"/>
  <c r="N75393" i="17" a="1"/>
  <c r="N75393" i="17" s="1"/>
  <c r="R75393" i="17" a="1"/>
  <c r="R75393" i="17" s="1"/>
  <c r="N75387" i="17" a="1"/>
  <c r="N75387" i="17" s="1"/>
  <c r="M75387" i="17" a="1"/>
  <c r="M75387" i="17" s="1"/>
  <c r="M75382" i="17" a="1"/>
  <c r="M75382" i="17" s="1"/>
  <c r="N75382" i="17" a="1"/>
  <c r="N75382" i="17" s="1"/>
  <c r="R75367" i="17" a="1"/>
  <c r="R75367" i="17" s="1"/>
  <c r="S75367" i="17" s="1" a="1"/>
  <c r="S75367" i="17" s="1"/>
  <c r="N75367" i="17" a="1"/>
  <c r="N75367" i="17" s="1"/>
  <c r="M75367" i="17" a="1"/>
  <c r="M75367" i="17" s="1"/>
  <c r="M75362" i="17" a="1"/>
  <c r="M75362" i="17" s="1"/>
  <c r="N75362" i="17" a="1"/>
  <c r="N75362" i="17" s="1"/>
  <c r="R75359" i="17" a="1"/>
  <c r="R75359" i="17" s="1"/>
  <c r="N75359" i="17" a="1"/>
  <c r="N75359" i="17" s="1"/>
  <c r="M75359" i="17" a="1"/>
  <c r="M75359" i="17" s="1"/>
  <c r="N75355" i="17" a="1"/>
  <c r="N75355" i="17" s="1"/>
  <c r="M75355" i="17" a="1"/>
  <c r="M75355" i="17" s="1"/>
  <c r="R75350" i="17" a="1"/>
  <c r="R75350" i="17" s="1"/>
  <c r="S75350" i="17" s="1" a="1"/>
  <c r="S75350" i="17" s="1"/>
  <c r="R75338" i="17" a="1"/>
  <c r="R75338" i="17" s="1"/>
  <c r="R75337" i="17" a="1"/>
  <c r="R75337" i="17" s="1"/>
  <c r="R75336" i="17" a="1"/>
  <c r="R75336" i="17" s="1"/>
  <c r="M75333" i="17" a="1"/>
  <c r="M75333" i="17" s="1"/>
  <c r="N75333" i="17" a="1"/>
  <c r="N75333" i="17" s="1"/>
  <c r="R75323" i="17" a="1"/>
  <c r="R75323" i="17" s="1"/>
  <c r="S75323" i="17" s="1" a="1"/>
  <c r="S75323" i="17" s="1"/>
  <c r="M75317" i="17" a="1"/>
  <c r="M75317" i="17" s="1"/>
  <c r="N75317" i="17" a="1"/>
  <c r="N75317" i="17" s="1"/>
  <c r="R75317" i="17" a="1"/>
  <c r="R75317" i="17" s="1"/>
  <c r="M75301" i="17" a="1"/>
  <c r="M75301" i="17" s="1"/>
  <c r="N75301" i="17" a="1"/>
  <c r="N75301" i="17" s="1"/>
  <c r="N75291" i="17" a="1"/>
  <c r="N75291" i="17" s="1"/>
  <c r="M75291" i="17" a="1"/>
  <c r="M75291" i="17" s="1"/>
  <c r="N75275" i="17" a="1"/>
  <c r="N75275" i="17" s="1"/>
  <c r="M75275" i="17" a="1"/>
  <c r="M75275" i="17" s="1"/>
  <c r="R75275" i="17" a="1"/>
  <c r="R75275" i="17" s="1"/>
  <c r="M75269" i="17" a="1"/>
  <c r="M75269" i="17" s="1"/>
  <c r="N75269" i="17" a="1"/>
  <c r="N75269" i="17" s="1"/>
  <c r="R75269" i="17" a="1"/>
  <c r="R75269" i="17" s="1"/>
  <c r="S75269" i="17" s="1" a="1"/>
  <c r="S75269" i="17" s="1"/>
  <c r="M75257" i="17" a="1"/>
  <c r="M75257" i="17" s="1"/>
  <c r="N75257" i="17" a="1"/>
  <c r="N75257" i="17" s="1"/>
  <c r="R75257" i="17" a="1"/>
  <c r="R75257" i="17" s="1"/>
  <c r="M75253" i="17" a="1"/>
  <c r="M75253" i="17" s="1"/>
  <c r="N75253" i="17" a="1"/>
  <c r="N75253" i="17" s="1"/>
  <c r="R75253" i="17" a="1"/>
  <c r="R75253" i="17" s="1"/>
  <c r="S75253" i="17" s="1" a="1"/>
  <c r="S75253" i="17" s="1"/>
  <c r="M75238" i="17" a="1"/>
  <c r="M75238" i="17" s="1"/>
  <c r="N75238" i="17" a="1"/>
  <c r="N75238" i="17" s="1"/>
  <c r="R75238" i="17" a="1"/>
  <c r="R75238" i="17" s="1"/>
  <c r="S75238" i="17" s="1" a="1"/>
  <c r="S75238" i="17" s="1"/>
  <c r="M75216" i="17" a="1"/>
  <c r="M75216" i="17" s="1"/>
  <c r="N75216" i="17" a="1"/>
  <c r="N75216" i="17" s="1"/>
  <c r="R75216" i="17" a="1"/>
  <c r="R75216" i="17" s="1"/>
  <c r="S75216" i="17" s="1" a="1"/>
  <c r="S75216" i="17" s="1"/>
  <c r="M75212" i="17" a="1"/>
  <c r="M75212" i="17" s="1"/>
  <c r="N75212" i="17" a="1"/>
  <c r="N75212" i="17" s="1"/>
  <c r="M75197" i="17" a="1"/>
  <c r="M75197" i="17" s="1"/>
  <c r="N75197" i="17" a="1"/>
  <c r="N75197" i="17" s="1"/>
  <c r="R75197" i="17" a="1"/>
  <c r="R75197" i="17" s="1"/>
  <c r="M75178" i="17" a="1"/>
  <c r="M75178" i="17" s="1"/>
  <c r="N75178" i="17" a="1"/>
  <c r="N75178" i="17" s="1"/>
  <c r="R75178" i="17" a="1"/>
  <c r="R75178" i="17" s="1"/>
  <c r="M75166" i="17" a="1"/>
  <c r="M75166" i="17" s="1"/>
  <c r="N75166" i="17" a="1"/>
  <c r="N75166" i="17" s="1"/>
  <c r="R75166" i="17" a="1"/>
  <c r="R75166" i="17" s="1"/>
  <c r="R75151" i="17" a="1"/>
  <c r="R75151" i="17" s="1"/>
  <c r="N75151" i="17" a="1"/>
  <c r="N75151" i="17" s="1"/>
  <c r="M75151" i="17" a="1"/>
  <c r="M75151" i="17" s="1"/>
  <c r="R75143" i="17" a="1"/>
  <c r="R75143" i="17" s="1"/>
  <c r="S75143" i="17" s="1" a="1"/>
  <c r="S75143" i="17" s="1"/>
  <c r="N75143" i="17" a="1"/>
  <c r="N75143" i="17" s="1"/>
  <c r="M75143" i="17" a="1"/>
  <c r="M75143" i="17" s="1"/>
  <c r="R75135" i="17" a="1"/>
  <c r="R75135" i="17" s="1"/>
  <c r="N75135" i="17" a="1"/>
  <c r="N75135" i="17" s="1"/>
  <c r="M75135" i="17" a="1"/>
  <c r="M75135" i="17" s="1"/>
  <c r="R75127" i="17" a="1"/>
  <c r="R75127" i="17" s="1"/>
  <c r="S75127" i="17" s="1" a="1"/>
  <c r="S75127" i="17" s="1"/>
  <c r="N75127" i="17" a="1"/>
  <c r="N75127" i="17" s="1"/>
  <c r="M75127" i="17" a="1"/>
  <c r="M75127" i="17" s="1"/>
  <c r="M75100" i="17" a="1"/>
  <c r="M75100" i="17" s="1"/>
  <c r="N75100" i="17" a="1"/>
  <c r="N75100" i="17" s="1"/>
  <c r="M75093" i="17" a="1"/>
  <c r="M75093" i="17" s="1"/>
  <c r="N75093" i="17" a="1"/>
  <c r="N75093" i="17" s="1"/>
  <c r="R75093" i="17" a="1"/>
  <c r="R75093" i="17" s="1"/>
  <c r="M75060" i="17" a="1"/>
  <c r="M75060" i="17" s="1"/>
  <c r="N75060" i="17" a="1"/>
  <c r="N75060" i="17" s="1"/>
  <c r="M75020" i="17" a="1"/>
  <c r="M75020" i="17" s="1"/>
  <c r="N75020" i="17" a="1"/>
  <c r="N75020" i="17" s="1"/>
  <c r="R75015" i="17" a="1"/>
  <c r="R75015" i="17" s="1"/>
  <c r="S75015" i="17" s="1" a="1"/>
  <c r="S75015" i="17" s="1"/>
  <c r="N75015" i="17" a="1"/>
  <c r="N75015" i="17" s="1"/>
  <c r="M75015" i="17" a="1"/>
  <c r="M75015" i="17" s="1"/>
  <c r="M74970" i="17" a="1"/>
  <c r="M74970" i="17" s="1"/>
  <c r="R74970" i="17" a="1"/>
  <c r="R74970" i="17" s="1"/>
  <c r="S74970" i="17" s="1" a="1"/>
  <c r="S74970" i="17" s="1"/>
  <c r="M74965" i="17" a="1"/>
  <c r="M74965" i="17" s="1"/>
  <c r="N74965" i="17" a="1"/>
  <c r="N74965" i="17" s="1"/>
  <c r="R74965" i="17" a="1"/>
  <c r="R74965" i="17" s="1"/>
  <c r="M74928" i="17" a="1"/>
  <c r="M74928" i="17" s="1"/>
  <c r="N74928" i="17" a="1"/>
  <c r="N74928" i="17" s="1"/>
  <c r="R74928" i="17" a="1"/>
  <c r="R74928" i="17" s="1"/>
  <c r="M74882" i="17" a="1"/>
  <c r="M74882" i="17" s="1"/>
  <c r="N74882" i="17" a="1"/>
  <c r="N74882" i="17" s="1"/>
  <c r="R74882" i="17" a="1"/>
  <c r="R74882" i="17" s="1"/>
  <c r="S74882" i="17" s="1" a="1"/>
  <c r="S74882" i="17" s="1"/>
  <c r="M74872" i="17" a="1"/>
  <c r="M74872" i="17" s="1"/>
  <c r="N74872" i="17" a="1"/>
  <c r="N74872" i="17" s="1"/>
  <c r="R74872" i="17" a="1"/>
  <c r="R74872" i="17" s="1"/>
  <c r="S74872" i="17" s="1" a="1"/>
  <c r="S74872" i="17" s="1"/>
  <c r="M74774" i="17" a="1"/>
  <c r="M74774" i="17" s="1"/>
  <c r="N74774" i="17" a="1"/>
  <c r="N74774" i="17" s="1"/>
  <c r="R74774" i="17" a="1"/>
  <c r="R74774" i="17" s="1"/>
  <c r="S74774" i="17" s="1" a="1"/>
  <c r="S74774" i="17" s="1"/>
  <c r="M74765" i="17" a="1"/>
  <c r="M74765" i="17" s="1"/>
  <c r="N74765" i="17" a="1"/>
  <c r="N74765" i="17" s="1"/>
  <c r="R74765" i="17" a="1"/>
  <c r="R74765" i="17" s="1"/>
  <c r="M74754" i="17" a="1"/>
  <c r="M74754" i="17" s="1"/>
  <c r="N74754" i="17" a="1"/>
  <c r="N74754" i="17" s="1"/>
  <c r="R74754" i="17" a="1"/>
  <c r="R74754" i="17" s="1"/>
  <c r="M74749" i="17" a="1"/>
  <c r="M74749" i="17" s="1"/>
  <c r="N74749" i="17" a="1"/>
  <c r="N74749" i="17" s="1"/>
  <c r="R74749" i="17" a="1"/>
  <c r="R74749" i="17" s="1"/>
  <c r="M74736" i="17" a="1"/>
  <c r="M74736" i="17" s="1"/>
  <c r="N74736" i="17" a="1"/>
  <c r="N74736" i="17" s="1"/>
  <c r="R74736" i="17" a="1"/>
  <c r="R74736" i="17" s="1"/>
  <c r="M74731" i="17" a="1"/>
  <c r="M74731" i="17" s="1"/>
  <c r="R74731" i="17" a="1"/>
  <c r="R74731" i="17" s="1"/>
  <c r="S74731" i="17" s="1" a="1"/>
  <c r="S74731" i="17" s="1"/>
  <c r="M74701" i="17" a="1"/>
  <c r="M74701" i="17" s="1"/>
  <c r="N74701" i="17" a="1"/>
  <c r="N74701" i="17" s="1"/>
  <c r="R74701" i="17" a="1"/>
  <c r="R74701" i="17" s="1"/>
  <c r="N74683" i="17" a="1"/>
  <c r="N74683" i="17" s="1"/>
  <c r="M74683" i="17" a="1"/>
  <c r="M74683" i="17" s="1"/>
  <c r="R74683" i="17" a="1"/>
  <c r="R74683" i="17" s="1"/>
  <c r="S74683" i="17" s="1" a="1"/>
  <c r="S74683" i="17" s="1"/>
  <c r="M74637" i="17" a="1"/>
  <c r="M74637" i="17" s="1"/>
  <c r="N74637" i="17" a="1"/>
  <c r="N74637" i="17" s="1"/>
  <c r="R74637" i="17" a="1"/>
  <c r="R74637" i="17" s="1"/>
  <c r="S74637" i="17" s="1" a="1"/>
  <c r="S74637" i="17" s="1"/>
  <c r="M74629" i="17" a="1"/>
  <c r="M74629" i="17" s="1"/>
  <c r="N74629" i="17" a="1"/>
  <c r="N74629" i="17" s="1"/>
  <c r="R74629" i="17" a="1"/>
  <c r="R74629" i="17" s="1"/>
  <c r="S74629" i="17" s="1" a="1"/>
  <c r="S74629" i="17" s="1"/>
  <c r="M74596" i="17" a="1"/>
  <c r="M74596" i="17" s="1"/>
  <c r="N74596" i="17" a="1"/>
  <c r="N74596" i="17" s="1"/>
  <c r="M74570" i="17" a="1"/>
  <c r="M74570" i="17" s="1"/>
  <c r="N74570" i="17" a="1"/>
  <c r="N74570" i="17" s="1"/>
  <c r="R74570" i="17" a="1"/>
  <c r="R74570" i="17" s="1"/>
  <c r="M74560" i="17" a="1"/>
  <c r="M74560" i="17" s="1"/>
  <c r="N74560" i="17" a="1"/>
  <c r="N74560" i="17" s="1"/>
  <c r="R74560" i="17" a="1"/>
  <c r="R74560" i="17" s="1"/>
  <c r="S74560" i="17" s="1" a="1"/>
  <c r="S74560" i="17" s="1"/>
  <c r="M74548" i="17" a="1"/>
  <c r="M74548" i="17" s="1"/>
  <c r="N74548" i="17" a="1"/>
  <c r="N74548" i="17" s="1"/>
  <c r="M74544" i="17" a="1"/>
  <c r="M74544" i="17" s="1"/>
  <c r="R74544" i="17" a="1"/>
  <c r="R74544" i="17" s="1"/>
  <c r="S74544" i="17" s="1" a="1"/>
  <c r="S74544" i="17" s="1"/>
  <c r="R74495" i="17" a="1"/>
  <c r="R74495" i="17" s="1"/>
  <c r="S74495" i="17" s="1" a="1"/>
  <c r="S74495" i="17" s="1"/>
  <c r="M74495" i="17" a="1"/>
  <c r="M74495" i="17" s="1"/>
  <c r="M74488" i="17" a="1"/>
  <c r="M74488" i="17" s="1"/>
  <c r="R74488" i="17" a="1"/>
  <c r="R74488" i="17" s="1"/>
  <c r="S74488" i="17" s="1" a="1"/>
  <c r="S74488" i="17" s="1"/>
  <c r="M74478" i="17" a="1"/>
  <c r="M74478" i="17" s="1"/>
  <c r="N74478" i="17" a="1"/>
  <c r="N74478" i="17" s="1"/>
  <c r="R74478" i="17" a="1"/>
  <c r="R74478" i="17" s="1"/>
  <c r="S74478" i="17" s="1" a="1"/>
  <c r="S74478" i="17" s="1"/>
  <c r="M74465" i="17" a="1"/>
  <c r="M74465" i="17" s="1"/>
  <c r="R74465" i="17" a="1"/>
  <c r="R74465" i="17" s="1"/>
  <c r="S74465" i="17" s="1" a="1"/>
  <c r="S74465" i="17" s="1"/>
  <c r="M74452" i="17" a="1"/>
  <c r="M74452" i="17" s="1"/>
  <c r="N74452" i="17" a="1"/>
  <c r="N74452" i="17" s="1"/>
  <c r="M74433" i="17" a="1"/>
  <c r="M74433" i="17" s="1"/>
  <c r="N74433" i="17" a="1"/>
  <c r="N74433" i="17" s="1"/>
  <c r="R74433" i="17" a="1"/>
  <c r="R74433" i="17" s="1"/>
  <c r="M74416" i="17" a="1"/>
  <c r="M74416" i="17" s="1"/>
  <c r="N74416" i="17" a="1"/>
  <c r="N74416" i="17" s="1"/>
  <c r="R74416" i="17" a="1"/>
  <c r="R74416" i="17" s="1"/>
  <c r="M74411" i="17" a="1"/>
  <c r="M74411" i="17" s="1"/>
  <c r="R74411" i="17" a="1"/>
  <c r="R74411" i="17" s="1"/>
  <c r="S74411" i="17" s="1" a="1"/>
  <c r="S74411" i="17" s="1"/>
  <c r="M74392" i="17" a="1"/>
  <c r="M74392" i="17" s="1"/>
  <c r="N74392" i="17" a="1"/>
  <c r="N74392" i="17" s="1"/>
  <c r="R74392" i="17" a="1"/>
  <c r="R74392" i="17" s="1"/>
  <c r="S74392" i="17" s="1" a="1"/>
  <c r="S74392" i="17" s="1"/>
  <c r="M74388" i="17" a="1"/>
  <c r="M74388" i="17" s="1"/>
  <c r="N74388" i="17" a="1"/>
  <c r="N74388" i="17" s="1"/>
  <c r="M74379" i="17" a="1"/>
  <c r="M74379" i="17" s="1"/>
  <c r="R74379" i="17" a="1"/>
  <c r="R74379" i="17" s="1"/>
  <c r="S74379" i="17" s="1" a="1"/>
  <c r="S74379" i="17" s="1"/>
  <c r="M74373" i="17" a="1"/>
  <c r="M74373" i="17" s="1"/>
  <c r="N74373" i="17" a="1"/>
  <c r="N74373" i="17" s="1"/>
  <c r="R74373" i="17" a="1"/>
  <c r="R74373" i="17" s="1"/>
  <c r="M74339" i="17" a="1"/>
  <c r="M74339" i="17" s="1"/>
  <c r="R74339" i="17" a="1"/>
  <c r="R74339" i="17" s="1"/>
  <c r="S74339" i="17" s="1" a="1"/>
  <c r="S74339" i="17" s="1"/>
  <c r="M74316" i="17" a="1"/>
  <c r="M74316" i="17" s="1"/>
  <c r="N74316" i="17" a="1"/>
  <c r="N74316" i="17" s="1"/>
  <c r="M74312" i="17" a="1"/>
  <c r="M74312" i="17" s="1"/>
  <c r="R74312" i="17" a="1"/>
  <c r="R74312" i="17" s="1"/>
  <c r="S74312" i="17" s="1" a="1"/>
  <c r="S74312" i="17" s="1"/>
  <c r="M74304" i="17" a="1"/>
  <c r="M74304" i="17" s="1"/>
  <c r="N74304" i="17" a="1"/>
  <c r="N74304" i="17" s="1"/>
  <c r="R74304" i="17" a="1"/>
  <c r="R74304" i="17" s="1"/>
  <c r="S74304" i="17" s="1" a="1"/>
  <c r="S74304" i="17" s="1"/>
  <c r="R74271" i="17" a="1"/>
  <c r="R74271" i="17" s="1"/>
  <c r="S74271" i="17" s="1" a="1"/>
  <c r="S74271" i="17" s="1"/>
  <c r="N74271" i="17" a="1"/>
  <c r="N74271" i="17" s="1"/>
  <c r="M74271" i="17" a="1"/>
  <c r="M74271" i="17" s="1"/>
  <c r="M74220" i="17" a="1"/>
  <c r="M74220" i="17" s="1"/>
  <c r="N74220" i="17" a="1"/>
  <c r="N74220" i="17" s="1"/>
  <c r="M74168" i="17" a="1"/>
  <c r="M74168" i="17" s="1"/>
  <c r="R74168" i="17" a="1"/>
  <c r="R74168" i="17" s="1"/>
  <c r="S74168" i="17" s="1" a="1"/>
  <c r="S74168" i="17" s="1"/>
  <c r="M74141" i="17" a="1"/>
  <c r="M74141" i="17" s="1"/>
  <c r="N74141" i="17" a="1"/>
  <c r="N74141" i="17" s="1"/>
  <c r="R74141" i="17" a="1"/>
  <c r="R74141" i="17" s="1"/>
  <c r="S74141" i="17" s="1" a="1"/>
  <c r="S74141" i="17" s="1"/>
  <c r="M74138" i="17" a="1"/>
  <c r="M74138" i="17" s="1"/>
  <c r="N74138" i="17" a="1"/>
  <c r="N74138" i="17" s="1"/>
  <c r="R74138" i="17" a="1"/>
  <c r="R74138" i="17" s="1"/>
  <c r="S74138" i="17" s="1" a="1"/>
  <c r="S74138" i="17" s="1"/>
  <c r="M74134" i="17" a="1"/>
  <c r="M74134" i="17" s="1"/>
  <c r="N74134" i="17" a="1"/>
  <c r="N74134" i="17" s="1"/>
  <c r="R74134" i="17" a="1"/>
  <c r="R74134" i="17" s="1"/>
  <c r="M74123" i="17" a="1"/>
  <c r="M74123" i="17" s="1"/>
  <c r="R74123" i="17" a="1"/>
  <c r="R74123" i="17" s="1"/>
  <c r="S74123" i="17" s="1" a="1"/>
  <c r="S74123" i="17" s="1"/>
  <c r="M74118" i="17" a="1"/>
  <c r="M74118" i="17" s="1"/>
  <c r="N74118" i="17" a="1"/>
  <c r="N74118" i="17" s="1"/>
  <c r="R74118" i="17" a="1"/>
  <c r="R74118" i="17" s="1"/>
  <c r="S74118" i="17" s="1" a="1"/>
  <c r="S74118" i="17" s="1"/>
  <c r="M74110" i="17" a="1"/>
  <c r="M74110" i="17" s="1"/>
  <c r="N74110" i="17" a="1"/>
  <c r="N74110" i="17" s="1"/>
  <c r="R74110" i="17" a="1"/>
  <c r="R74110" i="17" s="1"/>
  <c r="M74099" i="17" a="1"/>
  <c r="M74099" i="17" s="1"/>
  <c r="R74099" i="17" a="1"/>
  <c r="R74099" i="17" s="1"/>
  <c r="S74099" i="17" s="1" a="1"/>
  <c r="S74099" i="17" s="1"/>
  <c r="N74075" i="17" a="1"/>
  <c r="N74075" i="17" s="1"/>
  <c r="M74075" i="17" a="1"/>
  <c r="M74075" i="17" s="1"/>
  <c r="R74075" i="17" a="1"/>
  <c r="R74075" i="17" s="1"/>
  <c r="M74041" i="17" a="1"/>
  <c r="M74041" i="17" s="1"/>
  <c r="N74041" i="17" a="1"/>
  <c r="N74041" i="17" s="1"/>
  <c r="R74041" i="17" a="1"/>
  <c r="R74041" i="17" s="1"/>
  <c r="S74041" i="17" s="1" a="1"/>
  <c r="S74041" i="17" s="1"/>
  <c r="M74009" i="17" a="1"/>
  <c r="M74009" i="17" s="1"/>
  <c r="N74009" i="17" a="1"/>
  <c r="N74009" i="17" s="1"/>
  <c r="R74009" i="17" a="1"/>
  <c r="R74009" i="17" s="1"/>
  <c r="S74009" i="17" s="1" a="1"/>
  <c r="S74009" i="17" s="1"/>
  <c r="M74001" i="17" a="1"/>
  <c r="M74001" i="17" s="1"/>
  <c r="R74001" i="17" a="1"/>
  <c r="R74001" i="17" s="1"/>
  <c r="S74001" i="17" s="1" a="1"/>
  <c r="S74001" i="17" s="1"/>
  <c r="M73938" i="17" a="1"/>
  <c r="M73938" i="17" s="1"/>
  <c r="N73938" i="17" a="1"/>
  <c r="N73938" i="17" s="1"/>
  <c r="R73938" i="17" a="1"/>
  <c r="R73938" i="17" s="1"/>
  <c r="S73938" i="17" s="1" a="1"/>
  <c r="S73938" i="17" s="1"/>
  <c r="N73891" i="17" a="1"/>
  <c r="N73891" i="17" s="1"/>
  <c r="M73891" i="17" a="1"/>
  <c r="M73891" i="17" s="1"/>
  <c r="R73891" i="17" a="1"/>
  <c r="R73891" i="17" s="1"/>
  <c r="S73891" i="17" s="1" a="1"/>
  <c r="S73891" i="17" s="1"/>
  <c r="M73833" i="17" a="1"/>
  <c r="M73833" i="17" s="1"/>
  <c r="N73833" i="17" a="1"/>
  <c r="N73833" i="17" s="1"/>
  <c r="R73833" i="17" a="1"/>
  <c r="R73833" i="17" s="1"/>
  <c r="S73833" i="17" s="1" a="1"/>
  <c r="S73833" i="17" s="1"/>
  <c r="M73816" i="17" a="1"/>
  <c r="M73816" i="17" s="1"/>
  <c r="N73816" i="17" a="1"/>
  <c r="N73816" i="17" s="1"/>
  <c r="R73816" i="17" a="1"/>
  <c r="R73816" i="17" s="1"/>
  <c r="M73744" i="17" a="1"/>
  <c r="M73744" i="17" s="1"/>
  <c r="N73744" i="17" a="1"/>
  <c r="N73744" i="17" s="1"/>
  <c r="R73744" i="17" a="1"/>
  <c r="R73744" i="17" s="1"/>
  <c r="S73744" i="17" s="1" a="1"/>
  <c r="S73744" i="17" s="1"/>
  <c r="M73725" i="17" a="1"/>
  <c r="M73725" i="17" s="1"/>
  <c r="N73725" i="17" a="1"/>
  <c r="N73725" i="17" s="1"/>
  <c r="R73725" i="17" a="1"/>
  <c r="R73725" i="17" s="1"/>
  <c r="S73725" i="17" s="1" a="1"/>
  <c r="S73725" i="17" s="1"/>
  <c r="M73697" i="17" a="1"/>
  <c r="M73697" i="17" s="1"/>
  <c r="N73697" i="17" a="1"/>
  <c r="N73697" i="17" s="1"/>
  <c r="R73697" i="17" a="1"/>
  <c r="R73697" i="17" s="1"/>
  <c r="S73697" i="17" s="1" a="1"/>
  <c r="S73697" i="17" s="1"/>
  <c r="M73588" i="17" a="1"/>
  <c r="M73588" i="17" s="1"/>
  <c r="N73588" i="17" a="1"/>
  <c r="N73588" i="17" s="1"/>
  <c r="M73474" i="17" a="1"/>
  <c r="M73474" i="17" s="1"/>
  <c r="R73474" i="17" a="1"/>
  <c r="R73474" i="17" s="1"/>
  <c r="S73474" i="17" s="1" a="1"/>
  <c r="S73474" i="17" s="1"/>
  <c r="M73389" i="17" a="1"/>
  <c r="M73389" i="17" s="1"/>
  <c r="N73389" i="17" a="1"/>
  <c r="N73389" i="17" s="1"/>
  <c r="R73389" i="17" a="1"/>
  <c r="R73389" i="17" s="1"/>
  <c r="S73389" i="17" s="1" a="1"/>
  <c r="S73389" i="17" s="1"/>
  <c r="M73346" i="17" a="1"/>
  <c r="M73346" i="17" s="1"/>
  <c r="R73346" i="17" a="1"/>
  <c r="R73346" i="17" s="1"/>
  <c r="S73346" i="17" s="1" a="1"/>
  <c r="S73346" i="17" s="1"/>
  <c r="N73235" i="17" a="1"/>
  <c r="N73235" i="17" s="1"/>
  <c r="M73235" i="17" a="1"/>
  <c r="M73235" i="17" s="1"/>
  <c r="R73235" i="17" a="1"/>
  <c r="R73235" i="17" s="1"/>
  <c r="S73235" i="17" s="1" a="1"/>
  <c r="S73235" i="17" s="1"/>
  <c r="M73037" i="17" a="1"/>
  <c r="M73037" i="17" s="1"/>
  <c r="N73037" i="17" a="1"/>
  <c r="N73037" i="17" s="1"/>
  <c r="R73037" i="17" a="1"/>
  <c r="R73037" i="17" s="1"/>
  <c r="N73019" i="17" a="1"/>
  <c r="N73019" i="17" s="1"/>
  <c r="M73019" i="17" a="1"/>
  <c r="M73019" i="17" s="1"/>
  <c r="R73019" i="17" a="1"/>
  <c r="R73019" i="17" s="1"/>
  <c r="M72908" i="17" a="1"/>
  <c r="M72908" i="17" s="1"/>
  <c r="N72908" i="17" a="1"/>
  <c r="N72908" i="17" s="1"/>
  <c r="M72789" i="17" a="1"/>
  <c r="M72789" i="17" s="1"/>
  <c r="N72789" i="17" a="1"/>
  <c r="N72789" i="17" s="1"/>
  <c r="R72789" i="17" a="1"/>
  <c r="R72789" i="17" s="1"/>
  <c r="M72653" i="17" a="1"/>
  <c r="M72653" i="17" s="1"/>
  <c r="N72653" i="17" a="1"/>
  <c r="N72653" i="17" s="1"/>
  <c r="R72653" i="17" a="1"/>
  <c r="R72653" i="17" s="1"/>
  <c r="S72653" i="17" s="1" a="1"/>
  <c r="S72653" i="17" s="1"/>
  <c r="M72618" i="17" a="1"/>
  <c r="M72618" i="17" s="1"/>
  <c r="N72618" i="17" a="1"/>
  <c r="N72618" i="17" s="1"/>
  <c r="R72618" i="17" a="1"/>
  <c r="R72618" i="17" s="1"/>
  <c r="M72525" i="17" a="1"/>
  <c r="M72525" i="17" s="1"/>
  <c r="N72525" i="17" a="1"/>
  <c r="N72525" i="17" s="1"/>
  <c r="R72525" i="17" a="1"/>
  <c r="R72525" i="17" s="1"/>
  <c r="M72416" i="17" a="1"/>
  <c r="M72416" i="17" s="1"/>
  <c r="N72416" i="17" a="1"/>
  <c r="N72416" i="17" s="1"/>
  <c r="R72416" i="17" a="1"/>
  <c r="R72416" i="17" s="1"/>
  <c r="S72416" i="17" s="1" a="1"/>
  <c r="S72416" i="17" s="1"/>
  <c r="M72352" i="17" a="1"/>
  <c r="M72352" i="17" s="1"/>
  <c r="N72352" i="17" a="1"/>
  <c r="N72352" i="17" s="1"/>
  <c r="R72352" i="17" a="1"/>
  <c r="R72352" i="17" s="1"/>
  <c r="M72331" i="17" a="1"/>
  <c r="M72331" i="17" s="1"/>
  <c r="R72331" i="17" a="1"/>
  <c r="R72331" i="17" s="1"/>
  <c r="S72331" i="17" s="1" a="1"/>
  <c r="S72331" i="17" s="1"/>
  <c r="M72252" i="17" a="1"/>
  <c r="M72252" i="17" s="1"/>
  <c r="N72252" i="17" a="1"/>
  <c r="N72252" i="17" s="1"/>
  <c r="M72164" i="17" a="1"/>
  <c r="M72164" i="17" s="1"/>
  <c r="N72164" i="17" a="1"/>
  <c r="N72164" i="17" s="1"/>
  <c r="M72148" i="17" a="1"/>
  <c r="M72148" i="17" s="1"/>
  <c r="N72148" i="17" a="1"/>
  <c r="N72148" i="17" s="1"/>
  <c r="M72101" i="17" a="1"/>
  <c r="M72101" i="17" s="1"/>
  <c r="N72101" i="17" a="1"/>
  <c r="N72101" i="17" s="1"/>
  <c r="R72101" i="17" a="1"/>
  <c r="R72101" i="17" s="1"/>
  <c r="S72101" i="17" s="1" a="1"/>
  <c r="S72101" i="17" s="1"/>
  <c r="M71997" i="17" a="1"/>
  <c r="M71997" i="17" s="1"/>
  <c r="N71997" i="17" a="1"/>
  <c r="N71997" i="17" s="1"/>
  <c r="R71997" i="17" a="1"/>
  <c r="R71997" i="17" s="1"/>
  <c r="S71997" i="17" s="1" a="1"/>
  <c r="S71997" i="17" s="1"/>
  <c r="M71705" i="17" a="1"/>
  <c r="M71705" i="17" s="1"/>
  <c r="R71705" i="17" a="1"/>
  <c r="R71705" i="17" s="1"/>
  <c r="S71705" i="17" s="1" a="1"/>
  <c r="S71705" i="17" s="1"/>
  <c r="M71689" i="17" a="1"/>
  <c r="M71689" i="17" s="1"/>
  <c r="N71689" i="17" a="1"/>
  <c r="N71689" i="17" s="1"/>
  <c r="R71689" i="17" a="1"/>
  <c r="R71689" i="17" s="1"/>
  <c r="M71648" i="17" a="1"/>
  <c r="M71648" i="17" s="1"/>
  <c r="N71648" i="17" a="1"/>
  <c r="N71648" i="17" s="1"/>
  <c r="R71648" i="17" a="1"/>
  <c r="R71648" i="17" s="1"/>
  <c r="M71478" i="17" a="1"/>
  <c r="M71478" i="17" s="1"/>
  <c r="R71478" i="17" a="1"/>
  <c r="R71478" i="17" s="1"/>
  <c r="S71478" i="17" s="1" a="1"/>
  <c r="S71478" i="17" s="1"/>
  <c r="M71464" i="17" a="1"/>
  <c r="M71464" i="17" s="1"/>
  <c r="N71464" i="17" a="1"/>
  <c r="N71464" i="17" s="1"/>
  <c r="R71464" i="17" a="1"/>
  <c r="R71464" i="17" s="1"/>
  <c r="M71456" i="17" a="1"/>
  <c r="M71456" i="17" s="1"/>
  <c r="R71456" i="17" a="1"/>
  <c r="R71456" i="17" s="1"/>
  <c r="S71456" i="17" s="1" a="1"/>
  <c r="S71456" i="17" s="1"/>
  <c r="M71284" i="17" a="1"/>
  <c r="M71284" i="17" s="1"/>
  <c r="N71284" i="17" a="1"/>
  <c r="N71284" i="17" s="1"/>
  <c r="M71224" i="17" a="1"/>
  <c r="M71224" i="17" s="1"/>
  <c r="R71224" i="17" a="1"/>
  <c r="R71224" i="17" s="1"/>
  <c r="S71224" i="17" s="1" a="1"/>
  <c r="S71224" i="17" s="1"/>
  <c r="R71179" i="17" a="1"/>
  <c r="R71179" i="17" s="1"/>
  <c r="S71179" i="17" s="1" a="1"/>
  <c r="S71179" i="17" s="1"/>
  <c r="M71179" i="17" a="1"/>
  <c r="M71179" i="17" s="1"/>
  <c r="N71179" i="17" a="1"/>
  <c r="N71179" i="17" s="1"/>
  <c r="M71172" i="17" a="1"/>
  <c r="M71172" i="17" s="1"/>
  <c r="N71172" i="17" a="1"/>
  <c r="N71172" i="17" s="1"/>
  <c r="M71144" i="17" a="1"/>
  <c r="M71144" i="17" s="1"/>
  <c r="R71144" i="17" a="1"/>
  <c r="R71144" i="17" s="1"/>
  <c r="S71144" i="17" s="1" a="1"/>
  <c r="S71144" i="17" s="1"/>
  <c r="M71004" i="17" a="1"/>
  <c r="M71004" i="17" s="1"/>
  <c r="N71004" i="17" a="1"/>
  <c r="N71004" i="17" s="1"/>
  <c r="M70914" i="17" a="1"/>
  <c r="M70914" i="17" s="1"/>
  <c r="R70914" i="17" a="1"/>
  <c r="R70914" i="17" s="1"/>
  <c r="S70914" i="17" s="1" a="1"/>
  <c r="S70914" i="17" s="1"/>
  <c r="R70883" i="17" a="1"/>
  <c r="R70883" i="17" s="1"/>
  <c r="M70883" i="17" a="1"/>
  <c r="M70883" i="17" s="1"/>
  <c r="N70883" i="17" a="1"/>
  <c r="N70883" i="17" s="1"/>
  <c r="M70862" i="17" a="1"/>
  <c r="M70862" i="17" s="1"/>
  <c r="N70862" i="17" a="1"/>
  <c r="N70862" i="17" s="1"/>
  <c r="R70862" i="17" a="1"/>
  <c r="R70862" i="17" s="1"/>
  <c r="S70862" i="17" s="1" a="1"/>
  <c r="S70862" i="17" s="1"/>
  <c r="R70803" i="17" a="1"/>
  <c r="R70803" i="17" s="1"/>
  <c r="S70803" i="17" s="1" a="1"/>
  <c r="S70803" i="17" s="1"/>
  <c r="M70803" i="17" a="1"/>
  <c r="M70803" i="17" s="1"/>
  <c r="N70803" i="17" a="1"/>
  <c r="N70803" i="17" s="1"/>
  <c r="M70792" i="17" a="1"/>
  <c r="M70792" i="17" s="1"/>
  <c r="N70792" i="17" a="1"/>
  <c r="N70792" i="17" s="1"/>
  <c r="R70792" i="17" a="1"/>
  <c r="R70792" i="17" s="1"/>
  <c r="S70792" i="17" s="1" a="1"/>
  <c r="S70792" i="17" s="1"/>
  <c r="M70665" i="17" a="1"/>
  <c r="M70665" i="17" s="1"/>
  <c r="N70665" i="17" a="1"/>
  <c r="N70665" i="17" s="1"/>
  <c r="R70665" i="17" a="1"/>
  <c r="R70665" i="17" s="1"/>
  <c r="S70665" i="17" s="1" a="1"/>
  <c r="S70665" i="17" s="1"/>
  <c r="M70653" i="17" a="1"/>
  <c r="M70653" i="17" s="1"/>
  <c r="N70653" i="17" a="1"/>
  <c r="N70653" i="17" s="1"/>
  <c r="M70536" i="17" a="1"/>
  <c r="M70536" i="17" s="1"/>
  <c r="N70536" i="17" a="1"/>
  <c r="N70536" i="17" s="1"/>
  <c r="R70536" i="17" a="1"/>
  <c r="R70536" i="17" s="1"/>
  <c r="S70536" i="17" s="1" a="1"/>
  <c r="S70536" i="17" s="1"/>
  <c r="M70482" i="17" a="1"/>
  <c r="M70482" i="17" s="1"/>
  <c r="N70482" i="17" a="1"/>
  <c r="N70482" i="17" s="1"/>
  <c r="R70482" i="17" a="1"/>
  <c r="R70482" i="17" s="1"/>
  <c r="R70435" i="17" a="1"/>
  <c r="R70435" i="17" s="1"/>
  <c r="M70435" i="17" a="1"/>
  <c r="M70435" i="17" s="1"/>
  <c r="N70435" i="17" a="1"/>
  <c r="N70435" i="17" s="1"/>
  <c r="M70277" i="17" a="1"/>
  <c r="M70277" i="17" s="1"/>
  <c r="N70277" i="17" a="1"/>
  <c r="N70277" i="17" s="1"/>
  <c r="R70243" i="17" a="1"/>
  <c r="R70243" i="17" s="1"/>
  <c r="S70243" i="17" s="1" a="1"/>
  <c r="S70243" i="17" s="1"/>
  <c r="M70243" i="17" a="1"/>
  <c r="M70243" i="17" s="1"/>
  <c r="N70243" i="17" a="1"/>
  <c r="N70243" i="17" s="1"/>
  <c r="M70086" i="17" a="1"/>
  <c r="M70086" i="17" s="1"/>
  <c r="N70086" i="17" a="1"/>
  <c r="N70086" i="17" s="1"/>
  <c r="R70086" i="17" a="1"/>
  <c r="R70086" i="17" s="1"/>
  <c r="S70086" i="17" s="1" a="1"/>
  <c r="S70086" i="17" s="1"/>
  <c r="R70067" i="17" a="1"/>
  <c r="R70067" i="17" s="1"/>
  <c r="M70067" i="17" a="1"/>
  <c r="M70067" i="17" s="1"/>
  <c r="N70067" i="17" a="1"/>
  <c r="N70067" i="17" s="1"/>
  <c r="M70022" i="17" a="1"/>
  <c r="M70022" i="17" s="1"/>
  <c r="R70022" i="17" a="1"/>
  <c r="R70022" i="17" s="1"/>
  <c r="S70022" i="17" s="1" a="1"/>
  <c r="S70022" i="17" s="1"/>
  <c r="R69932" i="17" a="1"/>
  <c r="R69932" i="17" s="1"/>
  <c r="M69932" i="17" a="1"/>
  <c r="M69932" i="17" s="1"/>
  <c r="N69932" i="17" a="1"/>
  <c r="N69932" i="17" s="1"/>
  <c r="R69909" i="17" a="1"/>
  <c r="R69909" i="17" s="1"/>
  <c r="S69909" i="17" s="1" a="1"/>
  <c r="S69909" i="17" s="1"/>
  <c r="M69909" i="17" a="1"/>
  <c r="M69909" i="17" s="1"/>
  <c r="R69867" i="17" a="1"/>
  <c r="R69867" i="17" s="1"/>
  <c r="S69867" i="17" s="1" a="1"/>
  <c r="S69867" i="17" s="1"/>
  <c r="M69867" i="17" a="1"/>
  <c r="M69867" i="17" s="1"/>
  <c r="R69708" i="17" a="1"/>
  <c r="R69708" i="17" s="1"/>
  <c r="S69708" i="17" s="1" a="1"/>
  <c r="S69708" i="17" s="1"/>
  <c r="M69708" i="17" a="1"/>
  <c r="M69708" i="17" s="1"/>
  <c r="N69708" i="17" a="1"/>
  <c r="N69708" i="17" s="1"/>
  <c r="M69602" i="17" a="1"/>
  <c r="M69602" i="17" s="1"/>
  <c r="N69602" i="17" a="1"/>
  <c r="N69602" i="17" s="1"/>
  <c r="R69602" i="17" a="1"/>
  <c r="R69602" i="17" s="1"/>
  <c r="S69602" i="17" s="1" a="1"/>
  <c r="S69602" i="17" s="1"/>
  <c r="M69572" i="17" a="1"/>
  <c r="M69572" i="17" s="1"/>
  <c r="N69572" i="17" a="1"/>
  <c r="N69572" i="17" s="1"/>
  <c r="M69516" i="17" a="1"/>
  <c r="M69516" i="17" s="1"/>
  <c r="N69516" i="17" a="1"/>
  <c r="N69516" i="17" s="1"/>
  <c r="M69405" i="17" a="1"/>
  <c r="M69405" i="17" s="1"/>
  <c r="N69405" i="17" a="1"/>
  <c r="N69405" i="17" s="1"/>
  <c r="M69369" i="17" a="1"/>
  <c r="M69369" i="17" s="1"/>
  <c r="N69369" i="17" a="1"/>
  <c r="N69369" i="17" s="1"/>
  <c r="R69329" i="17" a="1"/>
  <c r="R69329" i="17" s="1"/>
  <c r="S69329" i="17" s="1" a="1"/>
  <c r="S69329" i="17" s="1"/>
  <c r="M69329" i="17" a="1"/>
  <c r="M69329" i="17" s="1"/>
  <c r="M69297" i="17" a="1"/>
  <c r="M69297" i="17" s="1"/>
  <c r="N69297" i="17" a="1"/>
  <c r="N69297" i="17" s="1"/>
  <c r="M69168" i="17" a="1"/>
  <c r="M69168" i="17" s="1"/>
  <c r="N69168" i="17" a="1"/>
  <c r="N69168" i="17" s="1"/>
  <c r="M69151" i="17" a="1"/>
  <c r="M69151" i="17" s="1"/>
  <c r="N69151" i="17" a="1"/>
  <c r="N69151" i="17" s="1"/>
  <c r="R69151" i="17" a="1"/>
  <c r="R69151" i="17" s="1"/>
  <c r="S69151" i="17" s="1" a="1"/>
  <c r="S69151" i="17" s="1"/>
  <c r="M69026" i="17" a="1"/>
  <c r="M69026" i="17" s="1"/>
  <c r="N69026" i="17" a="1"/>
  <c r="N69026" i="17" s="1"/>
  <c r="R69026" i="17" a="1"/>
  <c r="R69026" i="17" s="1"/>
  <c r="M68986" i="17" a="1"/>
  <c r="M68986" i="17" s="1"/>
  <c r="N68986" i="17" a="1"/>
  <c r="N68986" i="17" s="1"/>
  <c r="R68986" i="17" a="1"/>
  <c r="R68986" i="17" s="1"/>
  <c r="S68986" i="17" s="1" a="1"/>
  <c r="S68986" i="17" s="1"/>
  <c r="M68950" i="17" a="1"/>
  <c r="M68950" i="17" s="1"/>
  <c r="N68950" i="17" a="1"/>
  <c r="N68950" i="17" s="1"/>
  <c r="R68950" i="17" a="1"/>
  <c r="R68950" i="17" s="1"/>
  <c r="M68882" i="17" a="1"/>
  <c r="M68882" i="17" s="1"/>
  <c r="N68882" i="17" a="1"/>
  <c r="N68882" i="17" s="1"/>
  <c r="R68882" i="17" a="1"/>
  <c r="R68882" i="17" s="1"/>
  <c r="S68882" i="17" s="1" a="1"/>
  <c r="S68882" i="17" s="1"/>
  <c r="M68837" i="17" a="1"/>
  <c r="M68837" i="17" s="1"/>
  <c r="N68837" i="17" a="1"/>
  <c r="N68837" i="17" s="1"/>
  <c r="M68761" i="17" a="1"/>
  <c r="M68761" i="17" s="1"/>
  <c r="N68761" i="17" a="1"/>
  <c r="N68761" i="17" s="1"/>
  <c r="R68676" i="17" a="1"/>
  <c r="R68676" i="17" s="1"/>
  <c r="S68676" i="17" s="1" a="1"/>
  <c r="S68676" i="17" s="1"/>
  <c r="M68676" i="17" a="1"/>
  <c r="M68676" i="17" s="1"/>
  <c r="R68656" i="17" a="1"/>
  <c r="R68656" i="17" s="1"/>
  <c r="S68656" i="17" s="1" a="1"/>
  <c r="S68656" i="17" s="1"/>
  <c r="M68656" i="17" a="1"/>
  <c r="M68656" i="17" s="1"/>
  <c r="N68656" i="17" a="1"/>
  <c r="N68656" i="17" s="1"/>
  <c r="R68632" i="17" a="1"/>
  <c r="R68632" i="17" s="1"/>
  <c r="S68632" i="17" s="1" a="1"/>
  <c r="S68632" i="17" s="1"/>
  <c r="M68632" i="17" a="1"/>
  <c r="M68632" i="17" s="1"/>
  <c r="N68632" i="17" a="1"/>
  <c r="N68632" i="17" s="1"/>
  <c r="M68591" i="17" a="1"/>
  <c r="M68591" i="17" s="1"/>
  <c r="N68591" i="17" a="1"/>
  <c r="N68591" i="17" s="1"/>
  <c r="R68591" i="17" a="1"/>
  <c r="R68591" i="17" s="1"/>
  <c r="S68591" i="17" s="1" a="1"/>
  <c r="S68591" i="17" s="1"/>
  <c r="R68588" i="17" a="1"/>
  <c r="R68588" i="17" s="1"/>
  <c r="S68588" i="17" s="1" a="1"/>
  <c r="S68588" i="17" s="1"/>
  <c r="M68588" i="17" a="1"/>
  <c r="M68588" i="17" s="1"/>
  <c r="M68469" i="17" a="1"/>
  <c r="M68469" i="17" s="1"/>
  <c r="N68469" i="17" a="1"/>
  <c r="N68469" i="17" s="1"/>
  <c r="R68436" i="17" a="1"/>
  <c r="R68436" i="17" s="1"/>
  <c r="S68436" i="17" s="1" a="1"/>
  <c r="S68436" i="17" s="1"/>
  <c r="M68436" i="17" a="1"/>
  <c r="M68436" i="17" s="1"/>
  <c r="N68436" i="17" a="1"/>
  <c r="N68436" i="17" s="1"/>
  <c r="R68396" i="17" a="1"/>
  <c r="R68396" i="17" s="1"/>
  <c r="S68396" i="17" s="1" a="1"/>
  <c r="S68396" i="17" s="1"/>
  <c r="M68396" i="17" a="1"/>
  <c r="M68396" i="17" s="1"/>
  <c r="M68226" i="17" a="1"/>
  <c r="M68226" i="17" s="1"/>
  <c r="N68226" i="17" a="1"/>
  <c r="N68226" i="17" s="1"/>
  <c r="R68226" i="17" a="1"/>
  <c r="R68226" i="17" s="1"/>
  <c r="S68226" i="17" s="1" a="1"/>
  <c r="S68226" i="17" s="1"/>
  <c r="M68205" i="17" a="1"/>
  <c r="M68205" i="17" s="1"/>
  <c r="N68205" i="17" a="1"/>
  <c r="N68205" i="17" s="1"/>
  <c r="R68205" i="17" a="1"/>
  <c r="R68205" i="17" s="1"/>
  <c r="S68205" i="17" s="1" a="1"/>
  <c r="S68205" i="17" s="1"/>
  <c r="M68149" i="17" a="1"/>
  <c r="M68149" i="17" s="1"/>
  <c r="N68149" i="17" a="1"/>
  <c r="N68149" i="17" s="1"/>
  <c r="R68149" i="17" a="1"/>
  <c r="R68149" i="17" s="1"/>
  <c r="S68149" i="17" s="1" a="1"/>
  <c r="S68149" i="17" s="1"/>
  <c r="M68122" i="17" a="1"/>
  <c r="M68122" i="17" s="1"/>
  <c r="N68122" i="17" a="1"/>
  <c r="N68122" i="17" s="1"/>
  <c r="R68122" i="17" a="1"/>
  <c r="R68122" i="17" s="1"/>
  <c r="M68051" i="17" a="1"/>
  <c r="M68051" i="17" s="1"/>
  <c r="N68051" i="17" a="1"/>
  <c r="N68051" i="17" s="1"/>
  <c r="R68051" i="17" a="1"/>
  <c r="R68051" i="17" s="1"/>
  <c r="S68051" i="17" s="1" a="1"/>
  <c r="S68051" i="17" s="1"/>
  <c r="R67892" i="17" a="1"/>
  <c r="R67892" i="17" s="1"/>
  <c r="M67892" i="17" a="1"/>
  <c r="M67892" i="17" s="1"/>
  <c r="N67892" i="17" a="1"/>
  <c r="N67892" i="17" s="1"/>
  <c r="R67868" i="17" a="1"/>
  <c r="R67868" i="17" s="1"/>
  <c r="S67868" i="17" s="1" a="1"/>
  <c r="S67868" i="17" s="1"/>
  <c r="M67868" i="17" a="1"/>
  <c r="M67868" i="17" s="1"/>
  <c r="N67868" i="17" a="1"/>
  <c r="N67868" i="17" s="1"/>
  <c r="R67792" i="17" a="1"/>
  <c r="R67792" i="17" s="1"/>
  <c r="S67792" i="17" s="1" a="1"/>
  <c r="S67792" i="17" s="1"/>
  <c r="M67792" i="17" a="1"/>
  <c r="M67792" i="17" s="1"/>
  <c r="N67792" i="17" a="1"/>
  <c r="N67792" i="17" s="1"/>
  <c r="M67767" i="17" a="1"/>
  <c r="M67767" i="17" s="1"/>
  <c r="N67767" i="17" a="1"/>
  <c r="N67767" i="17" s="1"/>
  <c r="R67764" i="17" a="1"/>
  <c r="R67764" i="17" s="1"/>
  <c r="S67764" i="17" s="1" a="1"/>
  <c r="S67764" i="17" s="1"/>
  <c r="M67764" i="17" a="1"/>
  <c r="M67764" i="17" s="1"/>
  <c r="N67764" i="17" a="1"/>
  <c r="N67764" i="17" s="1"/>
  <c r="M67755" i="17" a="1"/>
  <c r="M67755" i="17" s="1"/>
  <c r="N67755" i="17" a="1"/>
  <c r="N67755" i="17" s="1"/>
  <c r="M67745" i="17" a="1"/>
  <c r="M67745" i="17" s="1"/>
  <c r="N67745" i="17" a="1"/>
  <c r="N67745" i="17" s="1"/>
  <c r="R67736" i="17" a="1"/>
  <c r="R67736" i="17" s="1"/>
  <c r="S67736" i="17" s="1" a="1"/>
  <c r="S67736" i="17" s="1"/>
  <c r="M67736" i="17" a="1"/>
  <c r="M67736" i="17" s="1"/>
  <c r="N67736" i="17" a="1"/>
  <c r="N67736" i="17" s="1"/>
  <c r="R67704" i="17" a="1"/>
  <c r="R67704" i="17" s="1"/>
  <c r="M67704" i="17" a="1"/>
  <c r="M67704" i="17" s="1"/>
  <c r="N67704" i="17" a="1"/>
  <c r="N67704" i="17" s="1"/>
  <c r="M67703" i="17" a="1"/>
  <c r="M67703" i="17" s="1"/>
  <c r="N67703" i="17" a="1"/>
  <c r="N67703" i="17" s="1"/>
  <c r="M67702" i="17" a="1"/>
  <c r="M67702" i="17" s="1"/>
  <c r="N67702" i="17" a="1"/>
  <c r="N67702" i="17" s="1"/>
  <c r="M67699" i="17" a="1"/>
  <c r="M67699" i="17" s="1"/>
  <c r="N67699" i="17" a="1"/>
  <c r="N67699" i="17" s="1"/>
  <c r="M67695" i="17" a="1"/>
  <c r="M67695" i="17" s="1"/>
  <c r="N67695" i="17" a="1"/>
  <c r="N67695" i="17" s="1"/>
  <c r="M67689" i="17" a="1"/>
  <c r="M67689" i="17" s="1"/>
  <c r="N67689" i="17" a="1"/>
  <c r="N67689" i="17" s="1"/>
  <c r="R67664" i="17" a="1"/>
  <c r="R67664" i="17" s="1"/>
  <c r="S67664" i="17" s="1" a="1"/>
  <c r="S67664" i="17" s="1"/>
  <c r="M67664" i="17" a="1"/>
  <c r="M67664" i="17" s="1"/>
  <c r="N67664" i="17" a="1"/>
  <c r="N67664" i="17" s="1"/>
  <c r="M67642" i="17" a="1"/>
  <c r="M67642" i="17" s="1"/>
  <c r="N67642" i="17" a="1"/>
  <c r="N67642" i="17" s="1"/>
  <c r="M67634" i="17" a="1"/>
  <c r="M67634" i="17" s="1"/>
  <c r="N67634" i="17" a="1"/>
  <c r="N67634" i="17" s="1"/>
  <c r="M67617" i="17" a="1"/>
  <c r="M67617" i="17" s="1"/>
  <c r="N67617" i="17" a="1"/>
  <c r="N67617" i="17" s="1"/>
  <c r="R67604" i="17" a="1"/>
  <c r="R67604" i="17" s="1"/>
  <c r="M67604" i="17" a="1"/>
  <c r="M67604" i="17" s="1"/>
  <c r="N67604" i="17" a="1"/>
  <c r="N67604" i="17" s="1"/>
  <c r="R67584" i="17" a="1"/>
  <c r="R67584" i="17" s="1"/>
  <c r="S67584" i="17" s="1" a="1"/>
  <c r="S67584" i="17" s="1"/>
  <c r="M67584" i="17" a="1"/>
  <c r="M67584" i="17" s="1"/>
  <c r="N67584" i="17" a="1"/>
  <c r="N67584" i="17" s="1"/>
  <c r="R67572" i="17" a="1"/>
  <c r="R67572" i="17" s="1"/>
  <c r="S67572" i="17" s="1" a="1"/>
  <c r="S67572" i="17" s="1"/>
  <c r="M67572" i="17" a="1"/>
  <c r="M67572" i="17" s="1"/>
  <c r="N67572" i="17" a="1"/>
  <c r="N67572" i="17" s="1"/>
  <c r="M67567" i="17" a="1"/>
  <c r="M67567" i="17" s="1"/>
  <c r="N67567" i="17" a="1"/>
  <c r="N67567" i="17" s="1"/>
  <c r="R67564" i="17" a="1"/>
  <c r="R67564" i="17" s="1"/>
  <c r="S67564" i="17" s="1" a="1"/>
  <c r="S67564" i="17" s="1"/>
  <c r="M67564" i="17" a="1"/>
  <c r="M67564" i="17" s="1"/>
  <c r="R67560" i="17" a="1"/>
  <c r="R67560" i="17" s="1"/>
  <c r="S67560" i="17" s="1" a="1"/>
  <c r="S67560" i="17" s="1"/>
  <c r="M67560" i="17" a="1"/>
  <c r="M67560" i="17" s="1"/>
  <c r="M67555" i="17" a="1"/>
  <c r="M67555" i="17" s="1"/>
  <c r="N67555" i="17" a="1"/>
  <c r="N67555" i="17" s="1"/>
  <c r="M67551" i="17" a="1"/>
  <c r="M67551" i="17" s="1"/>
  <c r="N67551" i="17" a="1"/>
  <c r="N67551" i="17" s="1"/>
  <c r="M67542" i="17" a="1"/>
  <c r="M67542" i="17" s="1"/>
  <c r="N67542" i="17" a="1"/>
  <c r="N67542" i="17" s="1"/>
  <c r="M67533" i="17" a="1"/>
  <c r="M67533" i="17" s="1"/>
  <c r="N67533" i="17" a="1"/>
  <c r="N67533" i="17" s="1"/>
  <c r="M67481" i="17" a="1"/>
  <c r="M67481" i="17" s="1"/>
  <c r="N67481" i="17" a="1"/>
  <c r="N67481" i="17" s="1"/>
  <c r="R67468" i="17" a="1"/>
  <c r="R67468" i="17" s="1"/>
  <c r="M67468" i="17" a="1"/>
  <c r="M67468" i="17" s="1"/>
  <c r="N67468" i="17" a="1"/>
  <c r="N67468" i="17" s="1"/>
  <c r="R67464" i="17" a="1"/>
  <c r="R67464" i="17" s="1"/>
  <c r="S67464" i="17" s="1" a="1"/>
  <c r="S67464" i="17" s="1"/>
  <c r="M67464" i="17" a="1"/>
  <c r="M67464" i="17" s="1"/>
  <c r="N67464" i="17" a="1"/>
  <c r="N67464" i="17" s="1"/>
  <c r="M67446" i="17" a="1"/>
  <c r="M67446" i="17" s="1"/>
  <c r="N67446" i="17" a="1"/>
  <c r="N67446" i="17" s="1"/>
  <c r="M67443" i="17" a="1"/>
  <c r="M67443" i="17" s="1"/>
  <c r="N67443" i="17" a="1"/>
  <c r="N67443" i="17" s="1"/>
  <c r="R67432" i="17" a="1"/>
  <c r="R67432" i="17" s="1"/>
  <c r="S67432" i="17" s="1" a="1"/>
  <c r="S67432" i="17" s="1"/>
  <c r="M67432" i="17" a="1"/>
  <c r="M67432" i="17" s="1"/>
  <c r="N67432" i="17" a="1"/>
  <c r="N67432" i="17" s="1"/>
  <c r="M67425" i="17" a="1"/>
  <c r="M67425" i="17" s="1"/>
  <c r="N67425" i="17" a="1"/>
  <c r="N67425" i="17" s="1"/>
  <c r="M67410" i="17" a="1"/>
  <c r="M67410" i="17" s="1"/>
  <c r="N67410" i="17" a="1"/>
  <c r="N67410" i="17" s="1"/>
  <c r="M67403" i="17" a="1"/>
  <c r="M67403" i="17" s="1"/>
  <c r="N67403" i="17" a="1"/>
  <c r="N67403" i="17" s="1"/>
  <c r="M67389" i="17" a="1"/>
  <c r="M67389" i="17" s="1"/>
  <c r="N67389" i="17" a="1"/>
  <c r="N67389" i="17" s="1"/>
  <c r="M67382" i="17" a="1"/>
  <c r="M67382" i="17" s="1"/>
  <c r="N67382" i="17" a="1"/>
  <c r="N67382" i="17" s="1"/>
  <c r="R67368" i="17" a="1"/>
  <c r="R67368" i="17" s="1"/>
  <c r="S67368" i="17" s="1" a="1"/>
  <c r="S67368" i="17" s="1"/>
  <c r="M67368" i="17" a="1"/>
  <c r="M67368" i="17" s="1"/>
  <c r="N67368" i="17" a="1"/>
  <c r="N67368" i="17" s="1"/>
  <c r="M67290" i="17" a="1"/>
  <c r="M67290" i="17" s="1"/>
  <c r="N67290" i="17" a="1"/>
  <c r="N67290" i="17" s="1"/>
  <c r="M67287" i="17" a="1"/>
  <c r="M67287" i="17" s="1"/>
  <c r="N67287" i="17" a="1"/>
  <c r="N67287" i="17" s="1"/>
  <c r="M67286" i="17" a="1"/>
  <c r="M67286" i="17" s="1"/>
  <c r="N67286" i="17" a="1"/>
  <c r="N67286" i="17" s="1"/>
  <c r="M67281" i="17" a="1"/>
  <c r="M67281" i="17" s="1"/>
  <c r="N67281" i="17" a="1"/>
  <c r="N67281" i="17" s="1"/>
  <c r="M67274" i="17" a="1"/>
  <c r="M67274" i="17" s="1"/>
  <c r="N67274" i="17" a="1"/>
  <c r="N67274" i="17" s="1"/>
  <c r="M67271" i="17" a="1"/>
  <c r="M67271" i="17" s="1"/>
  <c r="N67271" i="17" a="1"/>
  <c r="N67271" i="17" s="1"/>
  <c r="R67268" i="17" a="1"/>
  <c r="R67268" i="17" s="1"/>
  <c r="S67268" i="17" s="1" a="1"/>
  <c r="S67268" i="17" s="1"/>
  <c r="M67268" i="17" a="1"/>
  <c r="M67268" i="17" s="1"/>
  <c r="N67268" i="17" a="1"/>
  <c r="N67268" i="17" s="1"/>
  <c r="R67264" i="17" a="1"/>
  <c r="R67264" i="17" s="1"/>
  <c r="S67264" i="17" s="1" a="1"/>
  <c r="S67264" i="17" s="1"/>
  <c r="M67264" i="17" a="1"/>
  <c r="M67264" i="17" s="1"/>
  <c r="N67264" i="17" a="1"/>
  <c r="N67264" i="17" s="1"/>
  <c r="M67257" i="17" a="1"/>
  <c r="M67257" i="17" s="1"/>
  <c r="N67257" i="17" a="1"/>
  <c r="N67257" i="17" s="1"/>
  <c r="M67218" i="17" a="1"/>
  <c r="M67218" i="17" s="1"/>
  <c r="N67218" i="17" a="1"/>
  <c r="N67218" i="17" s="1"/>
  <c r="M67215" i="17" a="1"/>
  <c r="M67215" i="17" s="1"/>
  <c r="N67215" i="17" a="1"/>
  <c r="N67215" i="17" s="1"/>
  <c r="R67212" i="17" a="1"/>
  <c r="R67212" i="17" s="1"/>
  <c r="S67212" i="17" s="1" a="1"/>
  <c r="S67212" i="17" s="1"/>
  <c r="M67212" i="17" a="1"/>
  <c r="M67212" i="17" s="1"/>
  <c r="N67212" i="17" a="1"/>
  <c r="N67212" i="17" s="1"/>
  <c r="M67193" i="17" a="1"/>
  <c r="M67193" i="17" s="1"/>
  <c r="N67193" i="17" a="1"/>
  <c r="N67193" i="17" s="1"/>
  <c r="M67181" i="17" a="1"/>
  <c r="M67181" i="17" s="1"/>
  <c r="N67181" i="17" a="1"/>
  <c r="N67181" i="17" s="1"/>
  <c r="M67163" i="17" a="1"/>
  <c r="M67163" i="17" s="1"/>
  <c r="N67163" i="17" a="1"/>
  <c r="N67163" i="17" s="1"/>
  <c r="M67158" i="17" a="1"/>
  <c r="M67158" i="17" s="1"/>
  <c r="N67158" i="17" a="1"/>
  <c r="N67158" i="17" s="1"/>
  <c r="M67157" i="17" a="1"/>
  <c r="M67157" i="17" s="1"/>
  <c r="N67157" i="17" a="1"/>
  <c r="N67157" i="17" s="1"/>
  <c r="R67136" i="17" a="1"/>
  <c r="R67136" i="17" s="1"/>
  <c r="S67136" i="17" s="1" a="1"/>
  <c r="S67136" i="17" s="1"/>
  <c r="M67136" i="17" a="1"/>
  <c r="M67136" i="17" s="1"/>
  <c r="N67136" i="17" a="1"/>
  <c r="N67136" i="17" s="1"/>
  <c r="R67116" i="17" a="1"/>
  <c r="R67116" i="17" s="1"/>
  <c r="S67116" i="17" s="1" a="1"/>
  <c r="S67116" i="17" s="1"/>
  <c r="M67116" i="17" a="1"/>
  <c r="M67116" i="17" s="1"/>
  <c r="N67116" i="17" a="1"/>
  <c r="N67116" i="17" s="1"/>
  <c r="R67112" i="17" a="1"/>
  <c r="R67112" i="17" s="1"/>
  <c r="S67112" i="17" s="1" a="1"/>
  <c r="S67112" i="17" s="1"/>
  <c r="M67112" i="17" a="1"/>
  <c r="M67112" i="17" s="1"/>
  <c r="N67112" i="17" a="1"/>
  <c r="N67112" i="17" s="1"/>
  <c r="M67091" i="17" a="1"/>
  <c r="M67091" i="17" s="1"/>
  <c r="N67091" i="17" a="1"/>
  <c r="N67091" i="17" s="1"/>
  <c r="M67086" i="17" a="1"/>
  <c r="M67086" i="17" s="1"/>
  <c r="N67086" i="17" a="1"/>
  <c r="N67086" i="17" s="1"/>
  <c r="M67085" i="17" a="1"/>
  <c r="M67085" i="17" s="1"/>
  <c r="N67085" i="17" a="1"/>
  <c r="N67085" i="17" s="1"/>
  <c r="M67078" i="17" a="1"/>
  <c r="M67078" i="17" s="1"/>
  <c r="N67078" i="17" a="1"/>
  <c r="N67078" i="17" s="1"/>
  <c r="R67072" i="17" a="1"/>
  <c r="R67072" i="17" s="1"/>
  <c r="S67072" i="17" s="1" a="1"/>
  <c r="S67072" i="17" s="1"/>
  <c r="M67072" i="17" a="1"/>
  <c r="M67072" i="17" s="1"/>
  <c r="M67051" i="17" a="1"/>
  <c r="M67051" i="17" s="1"/>
  <c r="N67051" i="17" a="1"/>
  <c r="N67051" i="17" s="1"/>
  <c r="M67047" i="17" a="1"/>
  <c r="M67047" i="17" s="1"/>
  <c r="N67047" i="17" a="1"/>
  <c r="N67047" i="17" s="1"/>
  <c r="M67041" i="17" a="1"/>
  <c r="M67041" i="17" s="1"/>
  <c r="N67041" i="17" a="1"/>
  <c r="N67041" i="17" s="1"/>
  <c r="R67032" i="17" a="1"/>
  <c r="R67032" i="17" s="1"/>
  <c r="M67032" i="17" a="1"/>
  <c r="M67032" i="17" s="1"/>
  <c r="N67032" i="17" a="1"/>
  <c r="N67032" i="17" s="1"/>
  <c r="M67017" i="17" a="1"/>
  <c r="M67017" i="17" s="1"/>
  <c r="N67017" i="17" a="1"/>
  <c r="N67017" i="17" s="1"/>
  <c r="R67004" i="17" a="1"/>
  <c r="R67004" i="17" s="1"/>
  <c r="M67004" i="17" a="1"/>
  <c r="M67004" i="17" s="1"/>
  <c r="N67004" i="17" a="1"/>
  <c r="N67004" i="17" s="1"/>
  <c r="M67003" i="17" a="1"/>
  <c r="M67003" i="17" s="1"/>
  <c r="N67003" i="17" a="1"/>
  <c r="N67003" i="17" s="1"/>
  <c r="M66999" i="17" a="1"/>
  <c r="M66999" i="17" s="1"/>
  <c r="N66999" i="17" a="1"/>
  <c r="N66999" i="17" s="1"/>
  <c r="M66983" i="17" a="1"/>
  <c r="M66983" i="17" s="1"/>
  <c r="N66983" i="17" a="1"/>
  <c r="N66983" i="17" s="1"/>
  <c r="R66968" i="17" a="1"/>
  <c r="R66968" i="17" s="1"/>
  <c r="M66968" i="17" a="1"/>
  <c r="M66968" i="17" s="1"/>
  <c r="N66968" i="17" a="1"/>
  <c r="N66968" i="17" s="1"/>
  <c r="M66967" i="17" a="1"/>
  <c r="M66967" i="17" s="1"/>
  <c r="N66967" i="17" a="1"/>
  <c r="N66967" i="17" s="1"/>
  <c r="M66962" i="17" a="1"/>
  <c r="M66962" i="17" s="1"/>
  <c r="N66962" i="17" a="1"/>
  <c r="N66962" i="17" s="1"/>
  <c r="M66945" i="17" a="1"/>
  <c r="M66945" i="17" s="1"/>
  <c r="N66945" i="17" a="1"/>
  <c r="N66945" i="17" s="1"/>
  <c r="M66926" i="17" a="1"/>
  <c r="M66926" i="17" s="1"/>
  <c r="N66926" i="17" a="1"/>
  <c r="N66926" i="17" s="1"/>
  <c r="M66925" i="17" a="1"/>
  <c r="M66925" i="17" s="1"/>
  <c r="N66925" i="17" a="1"/>
  <c r="N66925" i="17" s="1"/>
  <c r="R66860" i="17" a="1"/>
  <c r="R66860" i="17" s="1"/>
  <c r="S66860" i="17" s="1" a="1"/>
  <c r="S66860" i="17" s="1"/>
  <c r="M66860" i="17" a="1"/>
  <c r="M66860" i="17" s="1"/>
  <c r="M66849" i="17" a="1"/>
  <c r="M66849" i="17" s="1"/>
  <c r="N66849" i="17" a="1"/>
  <c r="N66849" i="17" s="1"/>
  <c r="M66838" i="17" a="1"/>
  <c r="M66838" i="17" s="1"/>
  <c r="N66838" i="17" a="1"/>
  <c r="N66838" i="17" s="1"/>
  <c r="M66826" i="17" a="1"/>
  <c r="M66826" i="17" s="1"/>
  <c r="N66826" i="17" a="1"/>
  <c r="N66826" i="17" s="1"/>
  <c r="M66810" i="17" a="1"/>
  <c r="M66810" i="17" s="1"/>
  <c r="N66810" i="17" a="1"/>
  <c r="N66810" i="17" s="1"/>
  <c r="M66807" i="17" a="1"/>
  <c r="M66807" i="17" s="1"/>
  <c r="N66807" i="17" a="1"/>
  <c r="N66807" i="17" s="1"/>
  <c r="R66803" i="17" a="1"/>
  <c r="R66803" i="17" s="1"/>
  <c r="S66803" i="17" s="1" a="1"/>
  <c r="S66803" i="17" s="1"/>
  <c r="M66803" i="17" a="1"/>
  <c r="M66803" i="17" s="1"/>
  <c r="N66803" i="17" a="1"/>
  <c r="N66803" i="17" s="1"/>
  <c r="R66784" i="17" a="1"/>
  <c r="R66784" i="17" s="1"/>
  <c r="S66784" i="17" s="1" a="1"/>
  <c r="S66784" i="17" s="1"/>
  <c r="M66784" i="17" a="1"/>
  <c r="M66784" i="17" s="1"/>
  <c r="N66784" i="17" a="1"/>
  <c r="N66784" i="17" s="1"/>
  <c r="R66768" i="17" a="1"/>
  <c r="R66768" i="17" s="1"/>
  <c r="S66768" i="17" s="1" a="1"/>
  <c r="S66768" i="17" s="1"/>
  <c r="M66768" i="17" a="1"/>
  <c r="M66768" i="17" s="1"/>
  <c r="N66768" i="17" a="1"/>
  <c r="N66768" i="17" s="1"/>
  <c r="R66752" i="17" a="1"/>
  <c r="R66752" i="17" s="1"/>
  <c r="S66752" i="17" s="1" a="1"/>
  <c r="S66752" i="17" s="1"/>
  <c r="M66752" i="17" a="1"/>
  <c r="M66752" i="17" s="1"/>
  <c r="N66752" i="17" a="1"/>
  <c r="N66752" i="17" s="1"/>
  <c r="M66751" i="17" a="1"/>
  <c r="M66751" i="17" s="1"/>
  <c r="N66751" i="17" a="1"/>
  <c r="N66751" i="17" s="1"/>
  <c r="M66750" i="17" a="1"/>
  <c r="M66750" i="17" s="1"/>
  <c r="N66750" i="17" a="1"/>
  <c r="N66750" i="17" s="1"/>
  <c r="M66749" i="17" a="1"/>
  <c r="M66749" i="17" s="1"/>
  <c r="N66749" i="17" a="1"/>
  <c r="N66749" i="17" s="1"/>
  <c r="M66730" i="17" a="1"/>
  <c r="M66730" i="17" s="1"/>
  <c r="N66730" i="17" a="1"/>
  <c r="N66730" i="17" s="1"/>
  <c r="M66722" i="17" a="1"/>
  <c r="M66722" i="17" s="1"/>
  <c r="N66722" i="17" a="1"/>
  <c r="N66722" i="17" s="1"/>
  <c r="R66715" i="17" a="1"/>
  <c r="R66715" i="17" s="1"/>
  <c r="S66715" i="17" s="1" a="1"/>
  <c r="S66715" i="17" s="1"/>
  <c r="M66715" i="17" a="1"/>
  <c r="M66715" i="17" s="1"/>
  <c r="N66715" i="17" a="1"/>
  <c r="N66715" i="17" s="1"/>
  <c r="R66707" i="17" a="1"/>
  <c r="R66707" i="17" s="1"/>
  <c r="S66707" i="17" s="1" a="1"/>
  <c r="S66707" i="17" s="1"/>
  <c r="M66707" i="17" a="1"/>
  <c r="M66707" i="17" s="1"/>
  <c r="N66707" i="17" a="1"/>
  <c r="N66707" i="17" s="1"/>
  <c r="M66694" i="17" a="1"/>
  <c r="M66694" i="17" s="1"/>
  <c r="N66694" i="17" a="1"/>
  <c r="N66694" i="17" s="1"/>
  <c r="M66693" i="17" a="1"/>
  <c r="M66693" i="17" s="1"/>
  <c r="N66693" i="17" a="1"/>
  <c r="N66693" i="17" s="1"/>
  <c r="R66684" i="17" a="1"/>
  <c r="R66684" i="17" s="1"/>
  <c r="S66684" i="17" s="1" a="1"/>
  <c r="S66684" i="17" s="1"/>
  <c r="M66684" i="17" a="1"/>
  <c r="M66684" i="17" s="1"/>
  <c r="N66684" i="17" a="1"/>
  <c r="N66684" i="17" s="1"/>
  <c r="M66641" i="17" a="1"/>
  <c r="M66641" i="17" s="1"/>
  <c r="N66641" i="17" a="1"/>
  <c r="N66641" i="17" s="1"/>
  <c r="R66603" i="17" a="1"/>
  <c r="R66603" i="17" s="1"/>
  <c r="S66603" i="17" s="1" a="1"/>
  <c r="S66603" i="17" s="1"/>
  <c r="M66603" i="17" a="1"/>
  <c r="M66603" i="17" s="1"/>
  <c r="N66603" i="17" a="1"/>
  <c r="N66603" i="17" s="1"/>
  <c r="R66595" i="17" a="1"/>
  <c r="R66595" i="17" s="1"/>
  <c r="S66595" i="17" s="1" a="1"/>
  <c r="S66595" i="17" s="1"/>
  <c r="M66595" i="17" a="1"/>
  <c r="M66595" i="17" s="1"/>
  <c r="N66595" i="17" a="1"/>
  <c r="N66595" i="17" s="1"/>
  <c r="M66582" i="17" a="1"/>
  <c r="M66582" i="17" s="1"/>
  <c r="N66582" i="17" a="1"/>
  <c r="N66582" i="17" s="1"/>
  <c r="M66581" i="17" a="1"/>
  <c r="M66581" i="17" s="1"/>
  <c r="N66581" i="17" a="1"/>
  <c r="N66581" i="17" s="1"/>
  <c r="M66570" i="17" a="1"/>
  <c r="M66570" i="17" s="1"/>
  <c r="N66570" i="17" a="1"/>
  <c r="N66570" i="17" s="1"/>
  <c r="M66567" i="17" a="1"/>
  <c r="M66567" i="17" s="1"/>
  <c r="N66567" i="17" a="1"/>
  <c r="N66567" i="17" s="1"/>
  <c r="R66563" i="17" a="1"/>
  <c r="R66563" i="17" s="1"/>
  <c r="S66563" i="17" s="1" a="1"/>
  <c r="S66563" i="17" s="1"/>
  <c r="M66563" i="17" a="1"/>
  <c r="M66563" i="17" s="1"/>
  <c r="M66541" i="17" a="1"/>
  <c r="M66541" i="17" s="1"/>
  <c r="N66541" i="17" a="1"/>
  <c r="N66541" i="17" s="1"/>
  <c r="R66532" i="17" a="1"/>
  <c r="R66532" i="17" s="1"/>
  <c r="S66532" i="17" s="1" a="1"/>
  <c r="S66532" i="17" s="1"/>
  <c r="M66532" i="17" a="1"/>
  <c r="M66532" i="17" s="1"/>
  <c r="N66532" i="17" a="1"/>
  <c r="N66532" i="17" s="1"/>
  <c r="R66528" i="17" a="1"/>
  <c r="R66528" i="17" s="1"/>
  <c r="M66528" i="17" a="1"/>
  <c r="M66528" i="17" s="1"/>
  <c r="N66528" i="17" a="1"/>
  <c r="N66528" i="17" s="1"/>
  <c r="M66527" i="17" a="1"/>
  <c r="M66527" i="17" s="1"/>
  <c r="N66527" i="17" a="1"/>
  <c r="N66527" i="17" s="1"/>
  <c r="M66513" i="17" a="1"/>
  <c r="M66513" i="17" s="1"/>
  <c r="N66513" i="17" a="1"/>
  <c r="N66513" i="17" s="1"/>
  <c r="M66505" i="17" a="1"/>
  <c r="M66505" i="17" s="1"/>
  <c r="N66505" i="17" a="1"/>
  <c r="N66505" i="17" s="1"/>
  <c r="R66500" i="17" a="1"/>
  <c r="R66500" i="17" s="1"/>
  <c r="M66500" i="17" a="1"/>
  <c r="M66500" i="17" s="1"/>
  <c r="N66500" i="17" a="1"/>
  <c r="N66500" i="17" s="1"/>
  <c r="R66496" i="17" a="1"/>
  <c r="R66496" i="17" s="1"/>
  <c r="S66496" i="17" s="1" a="1"/>
  <c r="S66496" i="17" s="1"/>
  <c r="M66496" i="17" a="1"/>
  <c r="M66496" i="17" s="1"/>
  <c r="R66491" i="17" a="1"/>
  <c r="R66491" i="17" s="1"/>
  <c r="M66491" i="17" a="1"/>
  <c r="M66491" i="17" s="1"/>
  <c r="N66491" i="17" a="1"/>
  <c r="N66491" i="17" s="1"/>
  <c r="M66485" i="17" a="1"/>
  <c r="M66485" i="17" s="1"/>
  <c r="N66485" i="17" a="1"/>
  <c r="N66485" i="17" s="1"/>
  <c r="R66464" i="17" a="1"/>
  <c r="R66464" i="17" s="1"/>
  <c r="S66464" i="17" s="1" a="1"/>
  <c r="S66464" i="17" s="1"/>
  <c r="M66464" i="17" a="1"/>
  <c r="M66464" i="17" s="1"/>
  <c r="R66459" i="17" a="1"/>
  <c r="R66459" i="17" s="1"/>
  <c r="S66459" i="17" s="1" a="1"/>
  <c r="S66459" i="17" s="1"/>
  <c r="M66459" i="17" a="1"/>
  <c r="M66459" i="17" s="1"/>
  <c r="N66459" i="17" a="1"/>
  <c r="N66459" i="17" s="1"/>
  <c r="M66454" i="17" a="1"/>
  <c r="M66454" i="17" s="1"/>
  <c r="N66454" i="17" a="1"/>
  <c r="N66454" i="17" s="1"/>
  <c r="M66453" i="17" a="1"/>
  <c r="M66453" i="17" s="1"/>
  <c r="N66453" i="17" a="1"/>
  <c r="N66453" i="17" s="1"/>
  <c r="M66425" i="17" a="1"/>
  <c r="M66425" i="17" s="1"/>
  <c r="N66425" i="17" a="1"/>
  <c r="N66425" i="17" s="1"/>
  <c r="M66417" i="17" a="1"/>
  <c r="M66417" i="17" s="1"/>
  <c r="N66417" i="17" a="1"/>
  <c r="N66417" i="17" s="1"/>
  <c r="R66400" i="17" a="1"/>
  <c r="R66400" i="17" s="1"/>
  <c r="S66400" i="17" s="1" a="1"/>
  <c r="S66400" i="17" s="1"/>
  <c r="M66400" i="17" a="1"/>
  <c r="M66400" i="17" s="1"/>
  <c r="M66399" i="17" a="1"/>
  <c r="M66399" i="17" s="1"/>
  <c r="N66399" i="17" a="1"/>
  <c r="N66399" i="17" s="1"/>
  <c r="M66398" i="17" a="1"/>
  <c r="M66398" i="17" s="1"/>
  <c r="N66398" i="17" a="1"/>
  <c r="N66398" i="17" s="1"/>
  <c r="M66397" i="17" a="1"/>
  <c r="M66397" i="17" s="1"/>
  <c r="N66397" i="17" a="1"/>
  <c r="N66397" i="17" s="1"/>
  <c r="R66372" i="17" a="1"/>
  <c r="R66372" i="17" s="1"/>
  <c r="S66372" i="17" s="1" a="1"/>
  <c r="S66372" i="17" s="1"/>
  <c r="M66372" i="17" a="1"/>
  <c r="M66372" i="17" s="1"/>
  <c r="N66372" i="17" a="1"/>
  <c r="N66372" i="17" s="1"/>
  <c r="R66360" i="17" a="1"/>
  <c r="R66360" i="17" s="1"/>
  <c r="S66360" i="17" s="1" a="1"/>
  <c r="S66360" i="17" s="1"/>
  <c r="M66360" i="17" a="1"/>
  <c r="M66360" i="17" s="1"/>
  <c r="N66360" i="17" a="1"/>
  <c r="N66360" i="17" s="1"/>
  <c r="R66352" i="17" a="1"/>
  <c r="R66352" i="17" s="1"/>
  <c r="S66352" i="17" s="1" a="1"/>
  <c r="S66352" i="17" s="1"/>
  <c r="M66352" i="17" a="1"/>
  <c r="M66352" i="17" s="1"/>
  <c r="N66352" i="17" a="1"/>
  <c r="N66352" i="17" s="1"/>
  <c r="R66331" i="17" a="1"/>
  <c r="R66331" i="17" s="1"/>
  <c r="M66331" i="17" a="1"/>
  <c r="M66331" i="17" s="1"/>
  <c r="N66331" i="17" a="1"/>
  <c r="N66331" i="17" s="1"/>
  <c r="M66309" i="17" a="1"/>
  <c r="M66309" i="17" s="1"/>
  <c r="N66309" i="17" a="1"/>
  <c r="N66309" i="17" s="1"/>
  <c r="R66292" i="17" a="1"/>
  <c r="R66292" i="17" s="1"/>
  <c r="S66292" i="17" s="1" a="1"/>
  <c r="S66292" i="17" s="1"/>
  <c r="M66292" i="17" a="1"/>
  <c r="M66292" i="17" s="1"/>
  <c r="N66292" i="17" a="1"/>
  <c r="N66292" i="17" s="1"/>
  <c r="R66259" i="17" a="1"/>
  <c r="R66259" i="17" s="1"/>
  <c r="S66259" i="17" s="1" a="1"/>
  <c r="S66259" i="17" s="1"/>
  <c r="M66259" i="17" a="1"/>
  <c r="M66259" i="17" s="1"/>
  <c r="N66259" i="17" a="1"/>
  <c r="N66259" i="17" s="1"/>
  <c r="M66255" i="17" a="1"/>
  <c r="M66255" i="17" s="1"/>
  <c r="N66255" i="17" a="1"/>
  <c r="N66255" i="17" s="1"/>
  <c r="M66241" i="17" a="1"/>
  <c r="M66241" i="17" s="1"/>
  <c r="N66241" i="17" a="1"/>
  <c r="N66241" i="17" s="1"/>
  <c r="R66236" i="17" a="1"/>
  <c r="R66236" i="17" s="1"/>
  <c r="S66236" i="17" s="1" a="1"/>
  <c r="S66236" i="17" s="1"/>
  <c r="M66236" i="17" a="1"/>
  <c r="M66236" i="17" s="1"/>
  <c r="N66236" i="17" a="1"/>
  <c r="N66236" i="17" s="1"/>
  <c r="M66226" i="17" a="1"/>
  <c r="M66226" i="17" s="1"/>
  <c r="N66226" i="17" a="1"/>
  <c r="N66226" i="17" s="1"/>
  <c r="R66216" i="17" a="1"/>
  <c r="R66216" i="17" s="1"/>
  <c r="S66216" i="17" s="1" a="1"/>
  <c r="S66216" i="17" s="1"/>
  <c r="M66216" i="17" a="1"/>
  <c r="M66216" i="17" s="1"/>
  <c r="N66216" i="17" a="1"/>
  <c r="N66216" i="17" s="1"/>
  <c r="M66202" i="17" a="1"/>
  <c r="M66202" i="17" s="1"/>
  <c r="N66202" i="17" a="1"/>
  <c r="N66202" i="17" s="1"/>
  <c r="R66179" i="17" a="1"/>
  <c r="R66179" i="17" s="1"/>
  <c r="S66179" i="17" s="1" a="1"/>
  <c r="S66179" i="17" s="1"/>
  <c r="M66179" i="17" a="1"/>
  <c r="M66179" i="17" s="1"/>
  <c r="N66179" i="17" a="1"/>
  <c r="N66179" i="17" s="1"/>
  <c r="R66148" i="17" a="1"/>
  <c r="R66148" i="17" s="1"/>
  <c r="S66148" i="17" s="1" a="1"/>
  <c r="S66148" i="17" s="1"/>
  <c r="M66148" i="17" a="1"/>
  <c r="M66148" i="17" s="1"/>
  <c r="R66132" i="17" a="1"/>
  <c r="R66132" i="17" s="1"/>
  <c r="S66132" i="17" s="1" a="1"/>
  <c r="S66132" i="17" s="1"/>
  <c r="M66132" i="17" a="1"/>
  <c r="M66132" i="17" s="1"/>
  <c r="N66132" i="17" a="1"/>
  <c r="N66132" i="17" s="1"/>
  <c r="M66082" i="17" a="1"/>
  <c r="M66082" i="17" s="1"/>
  <c r="N66082" i="17" a="1"/>
  <c r="N66082" i="17" s="1"/>
  <c r="M66069" i="17" a="1"/>
  <c r="M66069" i="17" s="1"/>
  <c r="N66069" i="17" a="1"/>
  <c r="N66069" i="17" s="1"/>
  <c r="R66052" i="17" a="1"/>
  <c r="R66052" i="17" s="1"/>
  <c r="S66052" i="17" s="1" a="1"/>
  <c r="S66052" i="17" s="1"/>
  <c r="M66052" i="17" a="1"/>
  <c r="M66052" i="17" s="1"/>
  <c r="N66052" i="17" a="1"/>
  <c r="N66052" i="17" s="1"/>
  <c r="R66040" i="17" a="1"/>
  <c r="R66040" i="17" s="1"/>
  <c r="S66040" i="17" s="1" a="1"/>
  <c r="S66040" i="17" s="1"/>
  <c r="M66040" i="17" a="1"/>
  <c r="M66040" i="17" s="1"/>
  <c r="M66034" i="17" a="1"/>
  <c r="M66034" i="17" s="1"/>
  <c r="N66034" i="17" a="1"/>
  <c r="N66034" i="17" s="1"/>
  <c r="R66027" i="17" a="1"/>
  <c r="R66027" i="17" s="1"/>
  <c r="S66027" i="17" s="1" a="1"/>
  <c r="S66027" i="17" s="1"/>
  <c r="M66027" i="17" a="1"/>
  <c r="M66027" i="17" s="1"/>
  <c r="M66017" i="17" a="1"/>
  <c r="M66017" i="17" s="1"/>
  <c r="N66017" i="17" a="1"/>
  <c r="N66017" i="17" s="1"/>
  <c r="N65999" i="17" a="1"/>
  <c r="N65999" i="17" s="1"/>
  <c r="M65999" i="17" a="1"/>
  <c r="M65999" i="17" s="1"/>
  <c r="R65972" i="17" a="1"/>
  <c r="R65972" i="17" s="1"/>
  <c r="S65972" i="17" s="1" a="1"/>
  <c r="S65972" i="17" s="1"/>
  <c r="M65972" i="17" a="1"/>
  <c r="M65972" i="17" s="1"/>
  <c r="M65970" i="17" a="1"/>
  <c r="M65970" i="17" s="1"/>
  <c r="N65970" i="17" a="1"/>
  <c r="N65970" i="17" s="1"/>
  <c r="R65963" i="17" a="1"/>
  <c r="R65963" i="17" s="1"/>
  <c r="S65963" i="17" s="1" a="1"/>
  <c r="S65963" i="17" s="1"/>
  <c r="M65963" i="17" a="1"/>
  <c r="M65963" i="17" s="1"/>
  <c r="M65953" i="17" a="1"/>
  <c r="M65953" i="17" s="1"/>
  <c r="N65953" i="17" a="1"/>
  <c r="N65953" i="17" s="1"/>
  <c r="M65945" i="17" a="1"/>
  <c r="M65945" i="17" s="1"/>
  <c r="N65945" i="17" a="1"/>
  <c r="N65945" i="17" s="1"/>
  <c r="M65937" i="17" a="1"/>
  <c r="M65937" i="17" s="1"/>
  <c r="N65937" i="17" a="1"/>
  <c r="N65937" i="17" s="1"/>
  <c r="M65918" i="17" a="1"/>
  <c r="M65918" i="17" s="1"/>
  <c r="N65918" i="17" a="1"/>
  <c r="N65918" i="17" s="1"/>
  <c r="M65906" i="17" a="1"/>
  <c r="M65906" i="17" s="1"/>
  <c r="N65906" i="17" a="1"/>
  <c r="N65906" i="17" s="1"/>
  <c r="M65898" i="17" a="1"/>
  <c r="M65898" i="17" s="1"/>
  <c r="N65898" i="17" a="1"/>
  <c r="N65898" i="17" s="1"/>
  <c r="N65895" i="17" a="1"/>
  <c r="N65895" i="17" s="1"/>
  <c r="M65895" i="17" a="1"/>
  <c r="M65895" i="17" s="1"/>
  <c r="R65891" i="17" a="1"/>
  <c r="R65891" i="17" s="1"/>
  <c r="S65891" i="17" s="1" a="1"/>
  <c r="S65891" i="17" s="1"/>
  <c r="N65891" i="17" a="1"/>
  <c r="N65891" i="17" s="1"/>
  <c r="M65891" i="17" a="1"/>
  <c r="M65891" i="17" s="1"/>
  <c r="R65872" i="17" a="1"/>
  <c r="R65872" i="17" s="1"/>
  <c r="S65872" i="17" s="1" a="1"/>
  <c r="S65872" i="17" s="1"/>
  <c r="M65872" i="17" a="1"/>
  <c r="M65872" i="17" s="1"/>
  <c r="N65872" i="17" a="1"/>
  <c r="N65872" i="17" s="1"/>
  <c r="R65852" i="17" a="1"/>
  <c r="R65852" i="17" s="1"/>
  <c r="S65852" i="17" s="1" a="1"/>
  <c r="S65852" i="17" s="1"/>
  <c r="M65852" i="17" a="1"/>
  <c r="M65852" i="17" s="1"/>
  <c r="N65852" i="17" a="1"/>
  <c r="N65852" i="17" s="1"/>
  <c r="M65834" i="17" a="1"/>
  <c r="M65834" i="17" s="1"/>
  <c r="N65834" i="17" a="1"/>
  <c r="N65834" i="17" s="1"/>
  <c r="R65796" i="17" a="1"/>
  <c r="R65796" i="17" s="1"/>
  <c r="S65796" i="17" s="1" a="1"/>
  <c r="S65796" i="17" s="1"/>
  <c r="M65796" i="17" a="1"/>
  <c r="M65796" i="17" s="1"/>
  <c r="N65796" i="17" a="1"/>
  <c r="N65796" i="17" s="1"/>
  <c r="R65792" i="17" a="1"/>
  <c r="R65792" i="17" s="1"/>
  <c r="M65792" i="17" a="1"/>
  <c r="M65792" i="17" s="1"/>
  <c r="N65792" i="17" a="1"/>
  <c r="N65792" i="17" s="1"/>
  <c r="R65787" i="17" a="1"/>
  <c r="R65787" i="17" s="1"/>
  <c r="N65787" i="17" a="1"/>
  <c r="N65787" i="17" s="1"/>
  <c r="M65787" i="17" a="1"/>
  <c r="M65787" i="17" s="1"/>
  <c r="M65770" i="17" a="1"/>
  <c r="M65770" i="17" s="1"/>
  <c r="N65770" i="17" a="1"/>
  <c r="N65770" i="17" s="1"/>
  <c r="M65758" i="17" a="1"/>
  <c r="M65758" i="17" s="1"/>
  <c r="N65758" i="17" a="1"/>
  <c r="N65758" i="17" s="1"/>
  <c r="M65757" i="17" a="1"/>
  <c r="M65757" i="17" s="1"/>
  <c r="N65757" i="17" a="1"/>
  <c r="N65757" i="17" s="1"/>
  <c r="M65750" i="17" a="1"/>
  <c r="M65750" i="17" s="1"/>
  <c r="N65750" i="17" a="1"/>
  <c r="N65750" i="17" s="1"/>
  <c r="M65749" i="17" a="1"/>
  <c r="M65749" i="17" s="1"/>
  <c r="N65749" i="17" a="1"/>
  <c r="N65749" i="17" s="1"/>
  <c r="M65734" i="17" a="1"/>
  <c r="M65734" i="17" s="1"/>
  <c r="N65734" i="17" a="1"/>
  <c r="N65734" i="17" s="1"/>
  <c r="M65733" i="17" a="1"/>
  <c r="M65733" i="17" s="1"/>
  <c r="N65733" i="17" a="1"/>
  <c r="N65733" i="17" s="1"/>
  <c r="M65722" i="17" a="1"/>
  <c r="M65722" i="17" s="1"/>
  <c r="N65722" i="17" a="1"/>
  <c r="N65722" i="17" s="1"/>
  <c r="M65697" i="17" a="1"/>
  <c r="M65697" i="17" s="1"/>
  <c r="N65697" i="17" a="1"/>
  <c r="N65697" i="17" s="1"/>
  <c r="M65689" i="17" a="1"/>
  <c r="M65689" i="17" s="1"/>
  <c r="N65689" i="17" a="1"/>
  <c r="N65689" i="17" s="1"/>
  <c r="M65681" i="17" a="1"/>
  <c r="M65681" i="17" s="1"/>
  <c r="N65681" i="17" a="1"/>
  <c r="N65681" i="17" s="1"/>
  <c r="M65670" i="17" a="1"/>
  <c r="M65670" i="17" s="1"/>
  <c r="N65670" i="17" a="1"/>
  <c r="N65670" i="17" s="1"/>
  <c r="M65669" i="17" a="1"/>
  <c r="M65669" i="17" s="1"/>
  <c r="N65669" i="17" a="1"/>
  <c r="N65669" i="17" s="1"/>
  <c r="M65662" i="17" a="1"/>
  <c r="M65662" i="17" s="1"/>
  <c r="N65662" i="17" a="1"/>
  <c r="N65662" i="17" s="1"/>
  <c r="M65661" i="17" a="1"/>
  <c r="M65661" i="17" s="1"/>
  <c r="N65661" i="17" a="1"/>
  <c r="N65661" i="17" s="1"/>
  <c r="M65654" i="17" a="1"/>
  <c r="M65654" i="17" s="1"/>
  <c r="N65654" i="17" a="1"/>
  <c r="N65654" i="17" s="1"/>
  <c r="M65653" i="17" a="1"/>
  <c r="M65653" i="17" s="1"/>
  <c r="N65653" i="17" a="1"/>
  <c r="N65653" i="17" s="1"/>
  <c r="M65642" i="17" a="1"/>
  <c r="M65642" i="17" s="1"/>
  <c r="N65642" i="17" a="1"/>
  <c r="N65642" i="17" s="1"/>
  <c r="R65604" i="17" a="1"/>
  <c r="R65604" i="17" s="1"/>
  <c r="S65604" i="17" s="1" a="1"/>
  <c r="S65604" i="17" s="1"/>
  <c r="M65604" i="17" a="1"/>
  <c r="M65604" i="17" s="1"/>
  <c r="N65604" i="17" a="1"/>
  <c r="N65604" i="17" s="1"/>
  <c r="R65584" i="17" a="1"/>
  <c r="R65584" i="17" s="1"/>
  <c r="S65584" i="17" s="1" a="1"/>
  <c r="S65584" i="17" s="1"/>
  <c r="M65584" i="17" a="1"/>
  <c r="M65584" i="17" s="1"/>
  <c r="N65583" i="17" a="1"/>
  <c r="N65583" i="17" s="1"/>
  <c r="M65583" i="17" a="1"/>
  <c r="M65583" i="17" s="1"/>
  <c r="R65579" i="17" a="1"/>
  <c r="R65579" i="17" s="1"/>
  <c r="S65579" i="17" s="1" a="1"/>
  <c r="S65579" i="17" s="1"/>
  <c r="M65579" i="17" a="1"/>
  <c r="M65579" i="17" s="1"/>
  <c r="N65567" i="17" a="1"/>
  <c r="N65567" i="17" s="1"/>
  <c r="M65567" i="17" a="1"/>
  <c r="M65567" i="17" s="1"/>
  <c r="M65525" i="17" a="1"/>
  <c r="M65525" i="17" s="1"/>
  <c r="N65525" i="17" a="1"/>
  <c r="N65525" i="17" s="1"/>
  <c r="R65516" i="17" a="1"/>
  <c r="R65516" i="17" s="1"/>
  <c r="S65516" i="17" s="1" a="1"/>
  <c r="S65516" i="17" s="1"/>
  <c r="M65516" i="17" a="1"/>
  <c r="M65516" i="17" s="1"/>
  <c r="N65516" i="17" a="1"/>
  <c r="N65516" i="17" s="1"/>
  <c r="R65508" i="17" a="1"/>
  <c r="R65508" i="17" s="1"/>
  <c r="M65508" i="17" a="1"/>
  <c r="M65508" i="17" s="1"/>
  <c r="N65508" i="17" a="1"/>
  <c r="N65508" i="17" s="1"/>
  <c r="R65504" i="17" a="1"/>
  <c r="R65504" i="17" s="1"/>
  <c r="S65504" i="17" s="1" a="1"/>
  <c r="S65504" i="17" s="1"/>
  <c r="M65504" i="17" a="1"/>
  <c r="M65504" i="17" s="1"/>
  <c r="M65494" i="17" a="1"/>
  <c r="M65494" i="17" s="1"/>
  <c r="N65494" i="17" a="1"/>
  <c r="N65494" i="17" s="1"/>
  <c r="M65493" i="17" a="1"/>
  <c r="M65493" i="17" s="1"/>
  <c r="N65493" i="17" a="1"/>
  <c r="N65493" i="17" s="1"/>
  <c r="R65472" i="17" a="1"/>
  <c r="R65472" i="17" s="1"/>
  <c r="M65472" i="17" a="1"/>
  <c r="M65472" i="17" s="1"/>
  <c r="N65472" i="17" a="1"/>
  <c r="N65472" i="17" s="1"/>
  <c r="N65471" i="17" a="1"/>
  <c r="N65471" i="17" s="1"/>
  <c r="M65471" i="17" a="1"/>
  <c r="M65471" i="17" s="1"/>
  <c r="R65467" i="17" a="1"/>
  <c r="R65467" i="17" s="1"/>
  <c r="S65467" i="17" s="1" a="1"/>
  <c r="S65467" i="17" s="1"/>
  <c r="N65467" i="17" a="1"/>
  <c r="N65467" i="17" s="1"/>
  <c r="M65467" i="17" a="1"/>
  <c r="M65467" i="17" s="1"/>
  <c r="R65444" i="17" a="1"/>
  <c r="R65444" i="17" s="1"/>
  <c r="M65444" i="17" a="1"/>
  <c r="M65444" i="17" s="1"/>
  <c r="N65444" i="17" a="1"/>
  <c r="N65444" i="17" s="1"/>
  <c r="R65440" i="17" a="1"/>
  <c r="R65440" i="17" s="1"/>
  <c r="S65440" i="17" s="1" a="1"/>
  <c r="S65440" i="17" s="1"/>
  <c r="M65440" i="17" a="1"/>
  <c r="M65440" i="17" s="1"/>
  <c r="N65440" i="17" a="1"/>
  <c r="N65440" i="17" s="1"/>
  <c r="M65426" i="17" a="1"/>
  <c r="M65426" i="17" s="1"/>
  <c r="N65426" i="17" a="1"/>
  <c r="N65426" i="17" s="1"/>
  <c r="M65418" i="17" a="1"/>
  <c r="M65418" i="17" s="1"/>
  <c r="N65418" i="17" a="1"/>
  <c r="N65418" i="17" s="1"/>
  <c r="R65411" i="17" a="1"/>
  <c r="R65411" i="17" s="1"/>
  <c r="S65411" i="17" s="1" a="1"/>
  <c r="S65411" i="17" s="1"/>
  <c r="M65411" i="17" a="1"/>
  <c r="M65411" i="17" s="1"/>
  <c r="R65396" i="17" a="1"/>
  <c r="R65396" i="17" s="1"/>
  <c r="S65396" i="17" s="1" a="1"/>
  <c r="S65396" i="17" s="1"/>
  <c r="M65396" i="17" a="1"/>
  <c r="M65396" i="17" s="1"/>
  <c r="R65387" i="17" a="1"/>
  <c r="R65387" i="17" s="1"/>
  <c r="S65387" i="17" s="1" a="1"/>
  <c r="S65387" i="17" s="1"/>
  <c r="M65387" i="17" a="1"/>
  <c r="M65387" i="17" s="1"/>
  <c r="R65379" i="17" a="1"/>
  <c r="R65379" i="17" s="1"/>
  <c r="S65379" i="17" s="1" a="1"/>
  <c r="S65379" i="17" s="1"/>
  <c r="N65379" i="17" a="1"/>
  <c r="N65379" i="17" s="1"/>
  <c r="M65379" i="17" a="1"/>
  <c r="M65379" i="17" s="1"/>
  <c r="M65342" i="17" a="1"/>
  <c r="M65342" i="17" s="1"/>
  <c r="N65342" i="17" a="1"/>
  <c r="N65342" i="17" s="1"/>
  <c r="M65341" i="17" a="1"/>
  <c r="M65341" i="17" s="1"/>
  <c r="N65341" i="17" a="1"/>
  <c r="N65341" i="17" s="1"/>
  <c r="R65320" i="17" a="1"/>
  <c r="R65320" i="17" s="1"/>
  <c r="M65320" i="17" a="1"/>
  <c r="M65320" i="17" s="1"/>
  <c r="N65320" i="17" a="1"/>
  <c r="N65320" i="17" s="1"/>
  <c r="R65308" i="17" a="1"/>
  <c r="R65308" i="17" s="1"/>
  <c r="S65308" i="17" s="1" a="1"/>
  <c r="S65308" i="17" s="1"/>
  <c r="M65308" i="17" a="1"/>
  <c r="M65308" i="17" s="1"/>
  <c r="N65308" i="17" a="1"/>
  <c r="N65308" i="17" s="1"/>
  <c r="R65256" i="17" a="1"/>
  <c r="R65256" i="17" s="1"/>
  <c r="S65256" i="17" s="1" a="1"/>
  <c r="S65256" i="17" s="1"/>
  <c r="M65256" i="17" a="1"/>
  <c r="M65256" i="17" s="1"/>
  <c r="N65256" i="17" a="1"/>
  <c r="N65256" i="17" s="1"/>
  <c r="R65244" i="17" a="1"/>
  <c r="R65244" i="17" s="1"/>
  <c r="S65244" i="17" s="1" a="1"/>
  <c r="S65244" i="17" s="1"/>
  <c r="M65244" i="17" a="1"/>
  <c r="M65244" i="17" s="1"/>
  <c r="N65244" i="17" a="1"/>
  <c r="N65244" i="17" s="1"/>
  <c r="R65192" i="17" a="1"/>
  <c r="R65192" i="17" s="1"/>
  <c r="S65192" i="17" s="1" a="1"/>
  <c r="S65192" i="17" s="1"/>
  <c r="M65192" i="17" a="1"/>
  <c r="M65192" i="17" s="1"/>
  <c r="N65192" i="17" a="1"/>
  <c r="N65192" i="17" s="1"/>
  <c r="R65180" i="17" a="1"/>
  <c r="R65180" i="17" s="1"/>
  <c r="S65180" i="17" s="1" a="1"/>
  <c r="S65180" i="17" s="1"/>
  <c r="M65180" i="17" a="1"/>
  <c r="M65180" i="17" s="1"/>
  <c r="N65180" i="17" a="1"/>
  <c r="N65180" i="17" s="1"/>
  <c r="N65143" i="17" a="1"/>
  <c r="N65143" i="17" s="1"/>
  <c r="M65143" i="17" a="1"/>
  <c r="M65143" i="17" s="1"/>
  <c r="R65128" i="17" a="1"/>
  <c r="R65128" i="17" s="1"/>
  <c r="M65128" i="17" a="1"/>
  <c r="M65128" i="17" s="1"/>
  <c r="N65128" i="17" a="1"/>
  <c r="N65128" i="17" s="1"/>
  <c r="R65123" i="17" a="1"/>
  <c r="R65123" i="17" s="1"/>
  <c r="N65123" i="17" a="1"/>
  <c r="N65123" i="17" s="1"/>
  <c r="M65123" i="17" a="1"/>
  <c r="M65123" i="17" s="1"/>
  <c r="M65114" i="17" a="1"/>
  <c r="M65114" i="17" s="1"/>
  <c r="N65114" i="17" a="1"/>
  <c r="N65114" i="17" s="1"/>
  <c r="R65089" i="17" a="1"/>
  <c r="R65089" i="17" s="1"/>
  <c r="S65089" i="17" s="1" a="1"/>
  <c r="S65089" i="17" s="1"/>
  <c r="M65089" i="17" a="1"/>
  <c r="M65089" i="17" s="1"/>
  <c r="N65089" i="17" a="1"/>
  <c r="N65089" i="17" s="1"/>
  <c r="R65080" i="17" a="1"/>
  <c r="R65080" i="17" s="1"/>
  <c r="S65080" i="17" s="1" a="1"/>
  <c r="S65080" i="17" s="1"/>
  <c r="M65080" i="17" a="1"/>
  <c r="M65080" i="17" s="1"/>
  <c r="R65075" i="17" a="1"/>
  <c r="R65075" i="17" s="1"/>
  <c r="S65075" i="17" s="1" a="1"/>
  <c r="S65075" i="17" s="1"/>
  <c r="N65075" i="17" a="1"/>
  <c r="N65075" i="17" s="1"/>
  <c r="M65075" i="17" a="1"/>
  <c r="M65075" i="17" s="1"/>
  <c r="M65058" i="17" a="1"/>
  <c r="M65058" i="17" s="1"/>
  <c r="N65058" i="17" a="1"/>
  <c r="N65058" i="17" s="1"/>
  <c r="M65042" i="17" a="1"/>
  <c r="M65042" i="17" s="1"/>
  <c r="N65042" i="17" a="1"/>
  <c r="N65042" i="17" s="1"/>
  <c r="R65033" i="17" a="1"/>
  <c r="R65033" i="17" s="1"/>
  <c r="S65033" i="17" s="1" a="1"/>
  <c r="S65033" i="17" s="1"/>
  <c r="M65033" i="17" a="1"/>
  <c r="M65033" i="17" s="1"/>
  <c r="N65033" i="17" a="1"/>
  <c r="N65033" i="17" s="1"/>
  <c r="R65012" i="17" a="1"/>
  <c r="R65012" i="17" s="1"/>
  <c r="M65012" i="17" a="1"/>
  <c r="M65012" i="17" s="1"/>
  <c r="N65012" i="17" a="1"/>
  <c r="N65012" i="17" s="1"/>
  <c r="M65010" i="17" a="1"/>
  <c r="M65010" i="17" s="1"/>
  <c r="N65010" i="17" a="1"/>
  <c r="N65010" i="17" s="1"/>
  <c r="N65007" i="17" a="1"/>
  <c r="N65007" i="17" s="1"/>
  <c r="M65007" i="17" a="1"/>
  <c r="M65007" i="17" s="1"/>
  <c r="R65003" i="17" a="1"/>
  <c r="R65003" i="17" s="1"/>
  <c r="S65003" i="17" s="1" a="1"/>
  <c r="S65003" i="17" s="1"/>
  <c r="N65003" i="17" a="1"/>
  <c r="N65003" i="17" s="1"/>
  <c r="M65003" i="17" a="1"/>
  <c r="M65003" i="17" s="1"/>
  <c r="R64988" i="17" a="1"/>
  <c r="R64988" i="17" s="1"/>
  <c r="S64988" i="17" s="1" a="1"/>
  <c r="S64988" i="17" s="1"/>
  <c r="M64988" i="17" a="1"/>
  <c r="M64988" i="17" s="1"/>
  <c r="N64988" i="17" a="1"/>
  <c r="N64988" i="17" s="1"/>
  <c r="R64977" i="17" a="1"/>
  <c r="R64977" i="17" s="1"/>
  <c r="S64977" i="17" s="1" a="1"/>
  <c r="S64977" i="17" s="1"/>
  <c r="M64977" i="17" a="1"/>
  <c r="M64977" i="17" s="1"/>
  <c r="R64972" i="17" a="1"/>
  <c r="R64972" i="17" s="1"/>
  <c r="S64972" i="17" s="1" a="1"/>
  <c r="S64972" i="17" s="1"/>
  <c r="M64972" i="17" a="1"/>
  <c r="M64972" i="17" s="1"/>
  <c r="R64964" i="17" a="1"/>
  <c r="R64964" i="17" s="1"/>
  <c r="M64964" i="17" a="1"/>
  <c r="M64964" i="17" s="1"/>
  <c r="N64964" i="17" a="1"/>
  <c r="N64964" i="17" s="1"/>
  <c r="N64951" i="17" a="1"/>
  <c r="N64951" i="17" s="1"/>
  <c r="M64951" i="17" a="1"/>
  <c r="M64951" i="17" s="1"/>
  <c r="R64947" i="17" a="1"/>
  <c r="R64947" i="17" s="1"/>
  <c r="S64947" i="17" s="1" a="1"/>
  <c r="S64947" i="17" s="1"/>
  <c r="N64947" i="17" a="1"/>
  <c r="N64947" i="17" s="1"/>
  <c r="M64947" i="17" a="1"/>
  <c r="M64947" i="17" s="1"/>
  <c r="R64904" i="17" a="1"/>
  <c r="R64904" i="17" s="1"/>
  <c r="S64904" i="17" s="1" a="1"/>
  <c r="S64904" i="17" s="1"/>
  <c r="M64904" i="17" a="1"/>
  <c r="M64904" i="17" s="1"/>
  <c r="N64904" i="17" a="1"/>
  <c r="N64904" i="17" s="1"/>
  <c r="N64903" i="17" a="1"/>
  <c r="N64903" i="17" s="1"/>
  <c r="M64903" i="17" a="1"/>
  <c r="M64903" i="17" s="1"/>
  <c r="R64899" i="17" a="1"/>
  <c r="R64899" i="17" s="1"/>
  <c r="S64899" i="17" s="1" a="1"/>
  <c r="S64899" i="17" s="1"/>
  <c r="N64899" i="17" a="1"/>
  <c r="N64899" i="17" s="1"/>
  <c r="M64899" i="17" a="1"/>
  <c r="M64899" i="17" s="1"/>
  <c r="R64880" i="17" a="1"/>
  <c r="R64880" i="17" s="1"/>
  <c r="M64880" i="17" a="1"/>
  <c r="M64880" i="17" s="1"/>
  <c r="N64880" i="17" a="1"/>
  <c r="N64880" i="17" s="1"/>
  <c r="N64879" i="17" a="1"/>
  <c r="N64879" i="17" s="1"/>
  <c r="M64879" i="17" a="1"/>
  <c r="M64879" i="17" s="1"/>
  <c r="R64875" i="17" a="1"/>
  <c r="R64875" i="17" s="1"/>
  <c r="S64875" i="17" s="1" a="1"/>
  <c r="S64875" i="17" s="1"/>
  <c r="M64875" i="17" a="1"/>
  <c r="M64875" i="17" s="1"/>
  <c r="R64864" i="17" a="1"/>
  <c r="R64864" i="17" s="1"/>
  <c r="S64864" i="17" s="1" a="1"/>
  <c r="S64864" i="17" s="1"/>
  <c r="M64864" i="17" a="1"/>
  <c r="M64864" i="17" s="1"/>
  <c r="N64864" i="17" a="1"/>
  <c r="N64864" i="17" s="1"/>
  <c r="R64859" i="17" a="1"/>
  <c r="R64859" i="17" s="1"/>
  <c r="N64859" i="17" a="1"/>
  <c r="N64859" i="17" s="1"/>
  <c r="M64859" i="17" a="1"/>
  <c r="M64859" i="17" s="1"/>
  <c r="R64841" i="17" a="1"/>
  <c r="R64841" i="17" s="1"/>
  <c r="S64841" i="17" s="1" a="1"/>
  <c r="S64841" i="17" s="1"/>
  <c r="M64841" i="17" a="1"/>
  <c r="M64841" i="17" s="1"/>
  <c r="N64841" i="17" a="1"/>
  <c r="N64841" i="17" s="1"/>
  <c r="R64824" i="17" a="1"/>
  <c r="R64824" i="17" s="1"/>
  <c r="S64824" i="17" s="1" a="1"/>
  <c r="S64824" i="17" s="1"/>
  <c r="M64824" i="17" a="1"/>
  <c r="M64824" i="17" s="1"/>
  <c r="N64824" i="17" a="1"/>
  <c r="N64824" i="17" s="1"/>
  <c r="N64815" i="17" a="1"/>
  <c r="N64815" i="17" s="1"/>
  <c r="M64815" i="17" a="1"/>
  <c r="M64815" i="17" s="1"/>
  <c r="R64811" i="17" a="1"/>
  <c r="R64811" i="17" s="1"/>
  <c r="S64811" i="17" s="1" a="1"/>
  <c r="S64811" i="17" s="1"/>
  <c r="M64811" i="17" a="1"/>
  <c r="M64811" i="17" s="1"/>
  <c r="M64806" i="17" a="1"/>
  <c r="M64806" i="17" s="1"/>
  <c r="N64806" i="17" a="1"/>
  <c r="N64806" i="17" s="1"/>
  <c r="R64793" i="17" a="1"/>
  <c r="R64793" i="17" s="1"/>
  <c r="S64793" i="17" s="1" a="1"/>
  <c r="S64793" i="17" s="1"/>
  <c r="M64793" i="17" a="1"/>
  <c r="M64793" i="17" s="1"/>
  <c r="R64784" i="17" a="1"/>
  <c r="R64784" i="17" s="1"/>
  <c r="S64784" i="17" s="1" a="1"/>
  <c r="S64784" i="17" s="1"/>
  <c r="M64784" i="17" a="1"/>
  <c r="M64784" i="17" s="1"/>
  <c r="N64783" i="17" a="1"/>
  <c r="N64783" i="17" s="1"/>
  <c r="M64783" i="17" a="1"/>
  <c r="M64783" i="17" s="1"/>
  <c r="M64782" i="17" a="1"/>
  <c r="M64782" i="17" s="1"/>
  <c r="N64782" i="17" a="1"/>
  <c r="N64782" i="17" s="1"/>
  <c r="M64781" i="17" a="1"/>
  <c r="M64781" i="17" s="1"/>
  <c r="N64781" i="17" a="1"/>
  <c r="N64781" i="17" s="1"/>
  <c r="R64756" i="17" a="1"/>
  <c r="R64756" i="17" s="1"/>
  <c r="S64756" i="17" s="1" a="1"/>
  <c r="S64756" i="17" s="1"/>
  <c r="M64756" i="17" a="1"/>
  <c r="M64756" i="17" s="1"/>
  <c r="N64756" i="17" a="1"/>
  <c r="N64756" i="17" s="1"/>
  <c r="R64740" i="17" a="1"/>
  <c r="R64740" i="17" s="1"/>
  <c r="S64740" i="17" s="1" a="1"/>
  <c r="S64740" i="17" s="1"/>
  <c r="M64740" i="17" a="1"/>
  <c r="M64740" i="17" s="1"/>
  <c r="R64720" i="17" a="1"/>
  <c r="R64720" i="17" s="1"/>
  <c r="S64720" i="17" s="1" a="1"/>
  <c r="S64720" i="17" s="1"/>
  <c r="M64720" i="17" a="1"/>
  <c r="M64720" i="17" s="1"/>
  <c r="N64720" i="17" a="1"/>
  <c r="N64720" i="17" s="1"/>
  <c r="R64712" i="17" a="1"/>
  <c r="R64712" i="17" s="1"/>
  <c r="S64712" i="17" s="1" a="1"/>
  <c r="S64712" i="17" s="1"/>
  <c r="M64712" i="17" a="1"/>
  <c r="M64712" i="17" s="1"/>
  <c r="N64712" i="17" a="1"/>
  <c r="N64712" i="17" s="1"/>
  <c r="N64703" i="17" a="1"/>
  <c r="N64703" i="17" s="1"/>
  <c r="M64703" i="17" a="1"/>
  <c r="M64703" i="17" s="1"/>
  <c r="M64694" i="17" a="1"/>
  <c r="M64694" i="17" s="1"/>
  <c r="N64694" i="17" a="1"/>
  <c r="N64694" i="17" s="1"/>
  <c r="M64674" i="17" a="1"/>
  <c r="M64674" i="17" s="1"/>
  <c r="N64674" i="17" a="1"/>
  <c r="N64674" i="17" s="1"/>
  <c r="N64663" i="17" a="1"/>
  <c r="N64663" i="17" s="1"/>
  <c r="M64663" i="17" a="1"/>
  <c r="M64663" i="17" s="1"/>
  <c r="R64657" i="17" a="1"/>
  <c r="R64657" i="17" s="1"/>
  <c r="S64657" i="17" s="1" a="1"/>
  <c r="S64657" i="17" s="1"/>
  <c r="M64657" i="17" a="1"/>
  <c r="M64657" i="17" s="1"/>
  <c r="N64657" i="17" a="1"/>
  <c r="N64657" i="17" s="1"/>
  <c r="R64649" i="17" a="1"/>
  <c r="R64649" i="17" s="1"/>
  <c r="S64649" i="17" s="1" a="1"/>
  <c r="S64649" i="17" s="1"/>
  <c r="M64649" i="17" a="1"/>
  <c r="M64649" i="17" s="1"/>
  <c r="N64649" i="17" a="1"/>
  <c r="N64649" i="17" s="1"/>
  <c r="R64640" i="17" a="1"/>
  <c r="R64640" i="17" s="1"/>
  <c r="S64640" i="17" s="1" a="1"/>
  <c r="S64640" i="17" s="1"/>
  <c r="M64640" i="17" a="1"/>
  <c r="M64640" i="17" s="1"/>
  <c r="N64640" i="17" a="1"/>
  <c r="N64640" i="17" s="1"/>
  <c r="M64621" i="17" a="1"/>
  <c r="M64621" i="17" s="1"/>
  <c r="N64621" i="17" a="1"/>
  <c r="N64621" i="17" s="1"/>
  <c r="R64600" i="17" a="1"/>
  <c r="R64600" i="17" s="1"/>
  <c r="S64600" i="17" s="1" a="1"/>
  <c r="S64600" i="17" s="1"/>
  <c r="M64600" i="17" a="1"/>
  <c r="M64600" i="17" s="1"/>
  <c r="N64600" i="17" a="1"/>
  <c r="N64600" i="17" s="1"/>
  <c r="N64599" i="17" a="1"/>
  <c r="N64599" i="17" s="1"/>
  <c r="M64599" i="17" a="1"/>
  <c r="M64599" i="17" s="1"/>
  <c r="M64598" i="17" a="1"/>
  <c r="M64598" i="17" s="1"/>
  <c r="N64598" i="17" a="1"/>
  <c r="N64598" i="17" s="1"/>
  <c r="M64597" i="17" a="1"/>
  <c r="M64597" i="17" s="1"/>
  <c r="N64597" i="17" a="1"/>
  <c r="N64597" i="17" s="1"/>
  <c r="R64585" i="17" a="1"/>
  <c r="R64585" i="17" s="1"/>
  <c r="S64585" i="17" s="1" a="1"/>
  <c r="S64585" i="17" s="1"/>
  <c r="M64585" i="17" a="1"/>
  <c r="M64585" i="17" s="1"/>
  <c r="N64585" i="17" a="1"/>
  <c r="N64585" i="17" s="1"/>
  <c r="R64548" i="17" a="1"/>
  <c r="R64548" i="17" s="1"/>
  <c r="S64548" i="17" s="1" a="1"/>
  <c r="S64548" i="17" s="1"/>
  <c r="M64548" i="17" a="1"/>
  <c r="M64548" i="17" s="1"/>
  <c r="N64548" i="17" a="1"/>
  <c r="N64548" i="17" s="1"/>
  <c r="R64536" i="17" a="1"/>
  <c r="R64536" i="17" s="1"/>
  <c r="M64536" i="17" a="1"/>
  <c r="M64536" i="17" s="1"/>
  <c r="N64536" i="17" a="1"/>
  <c r="N64536" i="17" s="1"/>
  <c r="M64526" i="17" a="1"/>
  <c r="M64526" i="17" s="1"/>
  <c r="N64526" i="17" a="1"/>
  <c r="N64526" i="17" s="1"/>
  <c r="M64525" i="17" a="1"/>
  <c r="M64525" i="17" s="1"/>
  <c r="N64525" i="17" a="1"/>
  <c r="N64525" i="17" s="1"/>
  <c r="R64508" i="17" a="1"/>
  <c r="R64508" i="17" s="1"/>
  <c r="S64508" i="17" s="1" a="1"/>
  <c r="S64508" i="17" s="1"/>
  <c r="M64508" i="17" a="1"/>
  <c r="M64508" i="17" s="1"/>
  <c r="M64506" i="17" a="1"/>
  <c r="M64506" i="17" s="1"/>
  <c r="N64506" i="17" a="1"/>
  <c r="N64506" i="17" s="1"/>
  <c r="R64483" i="17" a="1"/>
  <c r="R64483" i="17" s="1"/>
  <c r="N64483" i="17" a="1"/>
  <c r="N64483" i="17" s="1"/>
  <c r="M64483" i="17" a="1"/>
  <c r="M64483" i="17" s="1"/>
  <c r="M64458" i="17" a="1"/>
  <c r="M64458" i="17" s="1"/>
  <c r="N64458" i="17" a="1"/>
  <c r="N64458" i="17" s="1"/>
  <c r="M64454" i="17" a="1"/>
  <c r="M64454" i="17" s="1"/>
  <c r="N64454" i="17" a="1"/>
  <c r="N64454" i="17" s="1"/>
  <c r="M64453" i="17" a="1"/>
  <c r="M64453" i="17" s="1"/>
  <c r="N64453" i="17" a="1"/>
  <c r="N64453" i="17" s="1"/>
  <c r="M64434" i="17" a="1"/>
  <c r="M64434" i="17" s="1"/>
  <c r="N64434" i="17" a="1"/>
  <c r="N64434" i="17" s="1"/>
  <c r="M64429" i="17" a="1"/>
  <c r="M64429" i="17" s="1"/>
  <c r="N64429" i="17" a="1"/>
  <c r="N64429" i="17" s="1"/>
  <c r="R64425" i="17" a="1"/>
  <c r="R64425" i="17" s="1"/>
  <c r="S64425" i="17" s="1" a="1"/>
  <c r="S64425" i="17" s="1"/>
  <c r="M64425" i="17" a="1"/>
  <c r="M64425" i="17" s="1"/>
  <c r="N64425" i="17" a="1"/>
  <c r="N64425" i="17" s="1"/>
  <c r="R64411" i="17" a="1"/>
  <c r="R64411" i="17" s="1"/>
  <c r="S64411" i="17" s="1" a="1"/>
  <c r="S64411" i="17" s="1"/>
  <c r="N64411" i="17" a="1"/>
  <c r="N64411" i="17" s="1"/>
  <c r="M64411" i="17" a="1"/>
  <c r="M64411" i="17" s="1"/>
  <c r="M64402" i="17" a="1"/>
  <c r="M64402" i="17" s="1"/>
  <c r="N64402" i="17" a="1"/>
  <c r="N64402" i="17" s="1"/>
  <c r="R64380" i="17" a="1"/>
  <c r="R64380" i="17" s="1"/>
  <c r="S64380" i="17" s="1" a="1"/>
  <c r="S64380" i="17" s="1"/>
  <c r="M64380" i="17" a="1"/>
  <c r="M64380" i="17" s="1"/>
  <c r="M64378" i="17" a="1"/>
  <c r="M64378" i="17" s="1"/>
  <c r="N64378" i="17" a="1"/>
  <c r="N64378" i="17" s="1"/>
  <c r="M64366" i="17" a="1"/>
  <c r="M64366" i="17" s="1"/>
  <c r="N64366" i="17" a="1"/>
  <c r="N64366" i="17" s="1"/>
  <c r="R64337" i="17" a="1"/>
  <c r="R64337" i="17" s="1"/>
  <c r="S64337" i="17" s="1" a="1"/>
  <c r="S64337" i="17" s="1"/>
  <c r="M64337" i="17" a="1"/>
  <c r="M64337" i="17" s="1"/>
  <c r="N64337" i="17" a="1"/>
  <c r="N64337" i="17" s="1"/>
  <c r="R64329" i="17" a="1"/>
  <c r="R64329" i="17" s="1"/>
  <c r="M64329" i="17" a="1"/>
  <c r="M64329" i="17" s="1"/>
  <c r="N64329" i="17" a="1"/>
  <c r="N64329" i="17" s="1"/>
  <c r="R64324" i="17" a="1"/>
  <c r="R64324" i="17" s="1"/>
  <c r="S64324" i="17" s="1" a="1"/>
  <c r="S64324" i="17" s="1"/>
  <c r="M64324" i="17" a="1"/>
  <c r="M64324" i="17" s="1"/>
  <c r="N64324" i="17" a="1"/>
  <c r="N64324" i="17" s="1"/>
  <c r="R64315" i="17" a="1"/>
  <c r="R64315" i="17" s="1"/>
  <c r="S64315" i="17" s="1" a="1"/>
  <c r="S64315" i="17" s="1"/>
  <c r="M64315" i="17" a="1"/>
  <c r="M64315" i="17" s="1"/>
  <c r="R64307" i="17" a="1"/>
  <c r="R64307" i="17" s="1"/>
  <c r="S64307" i="17" s="1" a="1"/>
  <c r="S64307" i="17" s="1"/>
  <c r="N64307" i="17" a="1"/>
  <c r="N64307" i="17" s="1"/>
  <c r="M64307" i="17" a="1"/>
  <c r="M64307" i="17" s="1"/>
  <c r="R64288" i="17" a="1"/>
  <c r="R64288" i="17" s="1"/>
  <c r="S64288" i="17" s="1" a="1"/>
  <c r="S64288" i="17" s="1"/>
  <c r="M64288" i="17" a="1"/>
  <c r="M64288" i="17" s="1"/>
  <c r="N64288" i="17" a="1"/>
  <c r="N64288" i="17" s="1"/>
  <c r="R64276" i="17" a="1"/>
  <c r="R64276" i="17" s="1"/>
  <c r="S64276" i="17" s="1" a="1"/>
  <c r="S64276" i="17" s="1"/>
  <c r="M64276" i="17" a="1"/>
  <c r="M64276" i="17" s="1"/>
  <c r="N64276" i="17" a="1"/>
  <c r="N64276" i="17" s="1"/>
  <c r="R64265" i="17" a="1"/>
  <c r="R64265" i="17" s="1"/>
  <c r="S64265" i="17" s="1" a="1"/>
  <c r="S64265" i="17" s="1"/>
  <c r="M64265" i="17" a="1"/>
  <c r="M64265" i="17" s="1"/>
  <c r="N64265" i="17" a="1"/>
  <c r="N64265" i="17" s="1"/>
  <c r="M64253" i="17" a="1"/>
  <c r="M64253" i="17" s="1"/>
  <c r="N64253" i="17" a="1"/>
  <c r="N64253" i="17" s="1"/>
  <c r="R64224" i="17" a="1"/>
  <c r="R64224" i="17" s="1"/>
  <c r="S64224" i="17" s="1" a="1"/>
  <c r="S64224" i="17" s="1"/>
  <c r="M64224" i="17" a="1"/>
  <c r="M64224" i="17" s="1"/>
  <c r="N64224" i="17" a="1"/>
  <c r="N64224" i="17" s="1"/>
  <c r="R64212" i="17" a="1"/>
  <c r="R64212" i="17" s="1"/>
  <c r="S64212" i="17" s="1" a="1"/>
  <c r="S64212" i="17" s="1"/>
  <c r="M64212" i="17" a="1"/>
  <c r="M64212" i="17" s="1"/>
  <c r="N64212" i="17" a="1"/>
  <c r="N64212" i="17" s="1"/>
  <c r="R64201" i="17" a="1"/>
  <c r="R64201" i="17" s="1"/>
  <c r="S64201" i="17" s="1" a="1"/>
  <c r="S64201" i="17" s="1"/>
  <c r="M64201" i="17" a="1"/>
  <c r="M64201" i="17" s="1"/>
  <c r="N64201" i="17" a="1"/>
  <c r="N64201" i="17" s="1"/>
  <c r="M64189" i="17" a="1"/>
  <c r="M64189" i="17" s="1"/>
  <c r="N64189" i="17" a="1"/>
  <c r="N64189" i="17" s="1"/>
  <c r="N64175" i="17" a="1"/>
  <c r="N64175" i="17" s="1"/>
  <c r="M64175" i="17" a="1"/>
  <c r="M64175" i="17" s="1"/>
  <c r="R64171" i="17" a="1"/>
  <c r="R64171" i="17" s="1"/>
  <c r="S64171" i="17" s="1" a="1"/>
  <c r="S64171" i="17" s="1"/>
  <c r="M64171" i="17" a="1"/>
  <c r="M64171" i="17" s="1"/>
  <c r="R64152" i="17" a="1"/>
  <c r="R64152" i="17" s="1"/>
  <c r="S64152" i="17" s="1" a="1"/>
  <c r="S64152" i="17" s="1"/>
  <c r="M64152" i="17" a="1"/>
  <c r="M64152" i="17" s="1"/>
  <c r="N64151" i="17" a="1"/>
  <c r="N64151" i="17" s="1"/>
  <c r="M64151" i="17" a="1"/>
  <c r="M64151" i="17" s="1"/>
  <c r="R64147" i="17" a="1"/>
  <c r="R64147" i="17" s="1"/>
  <c r="S64147" i="17" s="1" a="1"/>
  <c r="S64147" i="17" s="1"/>
  <c r="N64147" i="17" a="1"/>
  <c r="N64147" i="17" s="1"/>
  <c r="M64147" i="17" a="1"/>
  <c r="M64147" i="17" s="1"/>
  <c r="R64136" i="17" a="1"/>
  <c r="R64136" i="17" s="1"/>
  <c r="S64136" i="17" s="1" a="1"/>
  <c r="S64136" i="17" s="1"/>
  <c r="M64136" i="17" a="1"/>
  <c r="M64136" i="17" s="1"/>
  <c r="N64136" i="17" a="1"/>
  <c r="N64136" i="17" s="1"/>
  <c r="N64135" i="17" a="1"/>
  <c r="N64135" i="17" s="1"/>
  <c r="M64135" i="17" a="1"/>
  <c r="M64135" i="17" s="1"/>
  <c r="R64131" i="17" a="1"/>
  <c r="R64131" i="17" s="1"/>
  <c r="S64131" i="17" s="1" a="1"/>
  <c r="S64131" i="17" s="1"/>
  <c r="M64131" i="17" a="1"/>
  <c r="M64131" i="17" s="1"/>
  <c r="M64122" i="17" a="1"/>
  <c r="M64122" i="17" s="1"/>
  <c r="N64122" i="17" a="1"/>
  <c r="N64122" i="17" s="1"/>
  <c r="M64106" i="17" a="1"/>
  <c r="M64106" i="17" s="1"/>
  <c r="N64106" i="17" a="1"/>
  <c r="N64106" i="17" s="1"/>
  <c r="N64103" i="17" a="1"/>
  <c r="N64103" i="17" s="1"/>
  <c r="M64103" i="17" a="1"/>
  <c r="M64103" i="17" s="1"/>
  <c r="R64099" i="17" a="1"/>
  <c r="R64099" i="17" s="1"/>
  <c r="S64099" i="17" s="1" a="1"/>
  <c r="S64099" i="17" s="1"/>
  <c r="M64099" i="17" a="1"/>
  <c r="M64099" i="17" s="1"/>
  <c r="R64088" i="17" a="1"/>
  <c r="R64088" i="17" s="1"/>
  <c r="S64088" i="17" s="1" a="1"/>
  <c r="S64088" i="17" s="1"/>
  <c r="M64088" i="17" a="1"/>
  <c r="M64088" i="17" s="1"/>
  <c r="N64088" i="17" a="1"/>
  <c r="N64088" i="17" s="1"/>
  <c r="R64076" i="17" a="1"/>
  <c r="R64076" i="17" s="1"/>
  <c r="S64076" i="17" s="1" a="1"/>
  <c r="S64076" i="17" s="1"/>
  <c r="M64076" i="17" a="1"/>
  <c r="M64076" i="17" s="1"/>
  <c r="N64076" i="17" a="1"/>
  <c r="N64076" i="17" s="1"/>
  <c r="M64054" i="17" a="1"/>
  <c r="M64054" i="17" s="1"/>
  <c r="N64054" i="17" a="1"/>
  <c r="N64054" i="17" s="1"/>
  <c r="M64042" i="17" a="1"/>
  <c r="M64042" i="17" s="1"/>
  <c r="N64042" i="17" a="1"/>
  <c r="N64042" i="17" s="1"/>
  <c r="N64039" i="17" a="1"/>
  <c r="N64039" i="17" s="1"/>
  <c r="M64039" i="17" a="1"/>
  <c r="M64039" i="17" s="1"/>
  <c r="R64024" i="17" a="1"/>
  <c r="R64024" i="17" s="1"/>
  <c r="S64024" i="17" s="1" a="1"/>
  <c r="S64024" i="17" s="1"/>
  <c r="M64024" i="17" a="1"/>
  <c r="M64024" i="17" s="1"/>
  <c r="N64024" i="17" a="1"/>
  <c r="N64024" i="17" s="1"/>
  <c r="R64012" i="17" a="1"/>
  <c r="R64012" i="17" s="1"/>
  <c r="S64012" i="17" s="1" a="1"/>
  <c r="S64012" i="17" s="1"/>
  <c r="M64012" i="17" a="1"/>
  <c r="M64012" i="17" s="1"/>
  <c r="N64012" i="17" a="1"/>
  <c r="N64012" i="17" s="1"/>
  <c r="R63992" i="17" a="1"/>
  <c r="R63992" i="17" s="1"/>
  <c r="S63992" i="17" s="1" a="1"/>
  <c r="S63992" i="17" s="1"/>
  <c r="M63992" i="17" a="1"/>
  <c r="M63992" i="17" s="1"/>
  <c r="R63987" i="17" a="1"/>
  <c r="R63987" i="17" s="1"/>
  <c r="N63987" i="17" a="1"/>
  <c r="N63987" i="17" s="1"/>
  <c r="M63987" i="17" a="1"/>
  <c r="M63987" i="17" s="1"/>
  <c r="R63976" i="17" a="1"/>
  <c r="R63976" i="17" s="1"/>
  <c r="S63976" i="17" s="1" a="1"/>
  <c r="S63976" i="17" s="1"/>
  <c r="M63976" i="17" a="1"/>
  <c r="M63976" i="17" s="1"/>
  <c r="N63975" i="17" a="1"/>
  <c r="N63975" i="17" s="1"/>
  <c r="M63975" i="17" a="1"/>
  <c r="M63975" i="17" s="1"/>
  <c r="R63961" i="17" a="1"/>
  <c r="R63961" i="17" s="1"/>
  <c r="M63961" i="17" a="1"/>
  <c r="M63961" i="17" s="1"/>
  <c r="N63961" i="17" a="1"/>
  <c r="N63961" i="17" s="1"/>
  <c r="M63954" i="17" a="1"/>
  <c r="M63954" i="17" s="1"/>
  <c r="N63954" i="17" a="1"/>
  <c r="N63954" i="17" s="1"/>
  <c r="R63940" i="17" a="1"/>
  <c r="R63940" i="17" s="1"/>
  <c r="S63940" i="17" s="1" a="1"/>
  <c r="S63940" i="17" s="1"/>
  <c r="M63940" i="17" a="1"/>
  <c r="M63940" i="17" s="1"/>
  <c r="N63940" i="17" a="1"/>
  <c r="N63940" i="17" s="1"/>
  <c r="R63928" i="17" a="1"/>
  <c r="R63928" i="17" s="1"/>
  <c r="S63928" i="17" s="1" a="1"/>
  <c r="S63928" i="17" s="1"/>
  <c r="M63928" i="17" a="1"/>
  <c r="M63928" i="17" s="1"/>
  <c r="R63923" i="17" a="1"/>
  <c r="R63923" i="17" s="1"/>
  <c r="N63923" i="17" a="1"/>
  <c r="N63923" i="17" s="1"/>
  <c r="M63923" i="17" a="1"/>
  <c r="M63923" i="17" s="1"/>
  <c r="R63908" i="17" a="1"/>
  <c r="R63908" i="17" s="1"/>
  <c r="S63908" i="17" s="1" a="1"/>
  <c r="S63908" i="17" s="1"/>
  <c r="M63908" i="17" a="1"/>
  <c r="M63908" i="17" s="1"/>
  <c r="N63908" i="17" a="1"/>
  <c r="N63908" i="17" s="1"/>
  <c r="R63904" i="17" a="1"/>
  <c r="R63904" i="17" s="1"/>
  <c r="M63904" i="17" a="1"/>
  <c r="M63904" i="17" s="1"/>
  <c r="N63904" i="17" a="1"/>
  <c r="N63904" i="17" s="1"/>
  <c r="N63903" i="17" a="1"/>
  <c r="N63903" i="17" s="1"/>
  <c r="M63903" i="17" a="1"/>
  <c r="M63903" i="17" s="1"/>
  <c r="M63893" i="17" a="1"/>
  <c r="M63893" i="17" s="1"/>
  <c r="N63893" i="17" a="1"/>
  <c r="N63893" i="17" s="1"/>
  <c r="R63872" i="17" a="1"/>
  <c r="R63872" i="17" s="1"/>
  <c r="S63872" i="17" s="1" a="1"/>
  <c r="S63872" i="17" s="1"/>
  <c r="M63872" i="17" a="1"/>
  <c r="M63872" i="17" s="1"/>
  <c r="R63867" i="17" a="1"/>
  <c r="R63867" i="17" s="1"/>
  <c r="S63867" i="17" s="1" a="1"/>
  <c r="S63867" i="17" s="1"/>
  <c r="M63867" i="17" a="1"/>
  <c r="M63867" i="17" s="1"/>
  <c r="M63858" i="17" a="1"/>
  <c r="M63858" i="17" s="1"/>
  <c r="N63858" i="17" a="1"/>
  <c r="N63858" i="17" s="1"/>
  <c r="R63849" i="17" a="1"/>
  <c r="R63849" i="17" s="1"/>
  <c r="S63849" i="17" s="1" a="1"/>
  <c r="S63849" i="17" s="1"/>
  <c r="M63849" i="17" a="1"/>
  <c r="M63849" i="17" s="1"/>
  <c r="N63849" i="17" a="1"/>
  <c r="N63849" i="17" s="1"/>
  <c r="R63800" i="17" a="1"/>
  <c r="R63800" i="17" s="1"/>
  <c r="M63800" i="17" a="1"/>
  <c r="M63800" i="17" s="1"/>
  <c r="N63800" i="17" a="1"/>
  <c r="N63800" i="17" s="1"/>
  <c r="N63799" i="17" a="1"/>
  <c r="N63799" i="17" s="1"/>
  <c r="M63799" i="17" a="1"/>
  <c r="M63799" i="17" s="1"/>
  <c r="M63798" i="17" a="1"/>
  <c r="M63798" i="17" s="1"/>
  <c r="N63798" i="17" a="1"/>
  <c r="N63798" i="17" s="1"/>
  <c r="M63797" i="17" a="1"/>
  <c r="M63797" i="17" s="1"/>
  <c r="N63797" i="17" a="1"/>
  <c r="N63797" i="17" s="1"/>
  <c r="R63785" i="17" a="1"/>
  <c r="R63785" i="17" s="1"/>
  <c r="S63785" i="17" s="1" a="1"/>
  <c r="S63785" i="17" s="1"/>
  <c r="M63785" i="17" a="1"/>
  <c r="M63785" i="17" s="1"/>
  <c r="R63780" i="17" a="1"/>
  <c r="R63780" i="17" s="1"/>
  <c r="S63780" i="17" s="1" a="1"/>
  <c r="S63780" i="17" s="1"/>
  <c r="M63780" i="17" a="1"/>
  <c r="M63780" i="17" s="1"/>
  <c r="R63776" i="17" a="1"/>
  <c r="R63776" i="17" s="1"/>
  <c r="S63776" i="17" s="1" a="1"/>
  <c r="S63776" i="17" s="1"/>
  <c r="M63776" i="17" a="1"/>
  <c r="M63776" i="17" s="1"/>
  <c r="N63776" i="17" a="1"/>
  <c r="N63776" i="17" s="1"/>
  <c r="M63770" i="17" a="1"/>
  <c r="M63770" i="17" s="1"/>
  <c r="N63770" i="17" a="1"/>
  <c r="N63770" i="17" s="1"/>
  <c r="R63752" i="17" a="1"/>
  <c r="R63752" i="17" s="1"/>
  <c r="S63752" i="17" s="1" a="1"/>
  <c r="S63752" i="17" s="1"/>
  <c r="M63752" i="17" a="1"/>
  <c r="M63752" i="17" s="1"/>
  <c r="N63752" i="17" a="1"/>
  <c r="N63752" i="17" s="1"/>
  <c r="R63740" i="17" a="1"/>
  <c r="R63740" i="17" s="1"/>
  <c r="S63740" i="17" s="1" a="1"/>
  <c r="S63740" i="17" s="1"/>
  <c r="M63740" i="17" a="1"/>
  <c r="M63740" i="17" s="1"/>
  <c r="N63740" i="17" a="1"/>
  <c r="N63740" i="17" s="1"/>
  <c r="R63729" i="17" a="1"/>
  <c r="R63729" i="17" s="1"/>
  <c r="S63729" i="17" s="1" a="1"/>
  <c r="S63729" i="17" s="1"/>
  <c r="M63729" i="17" a="1"/>
  <c r="M63729" i="17" s="1"/>
  <c r="M63718" i="17" a="1"/>
  <c r="M63718" i="17" s="1"/>
  <c r="N63718" i="17" a="1"/>
  <c r="N63718" i="17" s="1"/>
  <c r="M63706" i="17" a="1"/>
  <c r="M63706" i="17" s="1"/>
  <c r="N63706" i="17" a="1"/>
  <c r="N63706" i="17" s="1"/>
  <c r="R63688" i="17" a="1"/>
  <c r="R63688" i="17" s="1"/>
  <c r="S63688" i="17" s="1" a="1"/>
  <c r="S63688" i="17" s="1"/>
  <c r="M63688" i="17" a="1"/>
  <c r="M63688" i="17" s="1"/>
  <c r="N63688" i="17" a="1"/>
  <c r="N63688" i="17" s="1"/>
  <c r="R63676" i="17" a="1"/>
  <c r="R63676" i="17" s="1"/>
  <c r="S63676" i="17" s="1" a="1"/>
  <c r="S63676" i="17" s="1"/>
  <c r="M63676" i="17" a="1"/>
  <c r="M63676" i="17" s="1"/>
  <c r="N63676" i="17" a="1"/>
  <c r="N63676" i="17" s="1"/>
  <c r="R63665" i="17" a="1"/>
  <c r="R63665" i="17" s="1"/>
  <c r="S63665" i="17" s="1" a="1"/>
  <c r="S63665" i="17" s="1"/>
  <c r="M63665" i="17" a="1"/>
  <c r="M63665" i="17" s="1"/>
  <c r="N63665" i="17" a="1"/>
  <c r="N63665" i="17" s="1"/>
  <c r="M63653" i="17" a="1"/>
  <c r="M63653" i="17" s="1"/>
  <c r="N63653" i="17" a="1"/>
  <c r="N63653" i="17" s="1"/>
  <c r="M63626" i="17" a="1"/>
  <c r="M63626" i="17" s="1"/>
  <c r="N63626" i="17" a="1"/>
  <c r="N63626" i="17" s="1"/>
  <c r="M63622" i="17" a="1"/>
  <c r="M63622" i="17" s="1"/>
  <c r="N63622" i="17" a="1"/>
  <c r="N63622" i="17" s="1"/>
  <c r="R63617" i="17" a="1"/>
  <c r="R63617" i="17" s="1"/>
  <c r="S63617" i="17" s="1" a="1"/>
  <c r="S63617" i="17" s="1"/>
  <c r="M63617" i="17" a="1"/>
  <c r="M63617" i="17" s="1"/>
  <c r="R63600" i="17" a="1"/>
  <c r="R63600" i="17" s="1"/>
  <c r="M63600" i="17" a="1"/>
  <c r="M63600" i="17" s="1"/>
  <c r="N63600" i="17" a="1"/>
  <c r="N63600" i="17" s="1"/>
  <c r="M63586" i="17" a="1"/>
  <c r="M63586" i="17" s="1"/>
  <c r="N63586" i="17" a="1"/>
  <c r="N63586" i="17" s="1"/>
  <c r="M63565" i="17" a="1"/>
  <c r="M63565" i="17" s="1"/>
  <c r="N63565" i="17" a="1"/>
  <c r="N63565" i="17" s="1"/>
  <c r="M63534" i="17" a="1"/>
  <c r="M63534" i="17" s="1"/>
  <c r="N63534" i="17" a="1"/>
  <c r="N63534" i="17" s="1"/>
  <c r="M63533" i="17" a="1"/>
  <c r="M63533" i="17" s="1"/>
  <c r="N63533" i="17" a="1"/>
  <c r="N63533" i="17" s="1"/>
  <c r="R63520" i="17" a="1"/>
  <c r="R63520" i="17" s="1"/>
  <c r="S63520" i="17" s="1" a="1"/>
  <c r="S63520" i="17" s="1"/>
  <c r="M63520" i="17" a="1"/>
  <c r="M63520" i="17" s="1"/>
  <c r="R63497" i="17" a="1"/>
  <c r="R63497" i="17" s="1"/>
  <c r="S63497" i="17" s="1" a="1"/>
  <c r="S63497" i="17" s="1"/>
  <c r="M63497" i="17" a="1"/>
  <c r="M63497" i="17" s="1"/>
  <c r="M63486" i="17" a="1"/>
  <c r="M63486" i="17" s="1"/>
  <c r="N63486" i="17" a="1"/>
  <c r="N63486" i="17" s="1"/>
  <c r="M63485" i="17" a="1"/>
  <c r="M63485" i="17" s="1"/>
  <c r="N63485" i="17" a="1"/>
  <c r="N63485" i="17" s="1"/>
  <c r="R63481" i="17" a="1"/>
  <c r="R63481" i="17" s="1"/>
  <c r="M63481" i="17" a="1"/>
  <c r="M63481" i="17" s="1"/>
  <c r="N63481" i="17" a="1"/>
  <c r="N63481" i="17" s="1"/>
  <c r="R63473" i="17" a="1"/>
  <c r="R63473" i="17" s="1"/>
  <c r="S63473" i="17" s="1" a="1"/>
  <c r="S63473" i="17" s="1"/>
  <c r="M63473" i="17" a="1"/>
  <c r="M63473" i="17" s="1"/>
  <c r="N63473" i="17" a="1"/>
  <c r="N63473" i="17" s="1"/>
  <c r="R63468" i="17" a="1"/>
  <c r="R63468" i="17" s="1"/>
  <c r="S63468" i="17" s="1" a="1"/>
  <c r="S63468" i="17" s="1"/>
  <c r="M63468" i="17" a="1"/>
  <c r="M63468" i="17" s="1"/>
  <c r="N63468" i="17" a="1"/>
  <c r="N63468" i="17" s="1"/>
  <c r="R63459" i="17" a="1"/>
  <c r="R63459" i="17" s="1"/>
  <c r="S63459" i="17" s="1" a="1"/>
  <c r="S63459" i="17" s="1"/>
  <c r="N63459" i="17" a="1"/>
  <c r="N63459" i="17" s="1"/>
  <c r="M63459" i="17" a="1"/>
  <c r="M63459" i="17" s="1"/>
  <c r="M63430" i="17" a="1"/>
  <c r="M63430" i="17" s="1"/>
  <c r="N63430" i="17" a="1"/>
  <c r="N63430" i="17" s="1"/>
  <c r="M63429" i="17" a="1"/>
  <c r="M63429" i="17" s="1"/>
  <c r="N63429" i="17" a="1"/>
  <c r="N63429" i="17" s="1"/>
  <c r="R63420" i="17" a="1"/>
  <c r="R63420" i="17" s="1"/>
  <c r="S63420" i="17" s="1" a="1"/>
  <c r="S63420" i="17" s="1"/>
  <c r="M63420" i="17" a="1"/>
  <c r="M63420" i="17" s="1"/>
  <c r="R63392" i="17" a="1"/>
  <c r="R63392" i="17" s="1"/>
  <c r="S63392" i="17" s="1" a="1"/>
  <c r="S63392" i="17" s="1"/>
  <c r="M63392" i="17" a="1"/>
  <c r="M63392" i="17" s="1"/>
  <c r="N63392" i="17" a="1"/>
  <c r="N63392" i="17" s="1"/>
  <c r="R63387" i="17" a="1"/>
  <c r="R63387" i="17" s="1"/>
  <c r="N63387" i="17" a="1"/>
  <c r="N63387" i="17" s="1"/>
  <c r="M63387" i="17" a="1"/>
  <c r="M63387" i="17" s="1"/>
  <c r="M63357" i="17" a="1"/>
  <c r="M63357" i="17" s="1"/>
  <c r="N63357" i="17" a="1"/>
  <c r="N63357" i="17" s="1"/>
  <c r="R63348" i="17" a="1"/>
  <c r="R63348" i="17" s="1"/>
  <c r="S63348" i="17" s="1" a="1"/>
  <c r="S63348" i="17" s="1"/>
  <c r="M63348" i="17" a="1"/>
  <c r="M63348" i="17" s="1"/>
  <c r="M63346" i="17" a="1"/>
  <c r="M63346" i="17" s="1"/>
  <c r="N63346" i="17" a="1"/>
  <c r="N63346" i="17" s="1"/>
  <c r="N63343" i="17" a="1"/>
  <c r="N63343" i="17" s="1"/>
  <c r="M63343" i="17" a="1"/>
  <c r="M63343" i="17" s="1"/>
  <c r="M63333" i="17" a="1"/>
  <c r="M63333" i="17" s="1"/>
  <c r="N63333" i="17" a="1"/>
  <c r="N63333" i="17" s="1"/>
  <c r="R63300" i="17" a="1"/>
  <c r="R63300" i="17" s="1"/>
  <c r="S63300" i="17" s="1" a="1"/>
  <c r="S63300" i="17" s="1"/>
  <c r="M63300" i="17" a="1"/>
  <c r="M63300" i="17" s="1"/>
  <c r="N63300" i="17" a="1"/>
  <c r="N63300" i="17" s="1"/>
  <c r="R63291" i="17" a="1"/>
  <c r="R63291" i="17" s="1"/>
  <c r="S63291" i="17" s="1" a="1"/>
  <c r="S63291" i="17" s="1"/>
  <c r="N63291" i="17" a="1"/>
  <c r="N63291" i="17" s="1"/>
  <c r="M63291" i="17" a="1"/>
  <c r="M63291" i="17" s="1"/>
  <c r="R63283" i="17" a="1"/>
  <c r="R63283" i="17" s="1"/>
  <c r="S63283" i="17" s="1" a="1"/>
  <c r="S63283" i="17" s="1"/>
  <c r="N63283" i="17" a="1"/>
  <c r="N63283" i="17" s="1"/>
  <c r="M63283" i="17" a="1"/>
  <c r="M63283" i="17" s="1"/>
  <c r="R63275" i="17" a="1"/>
  <c r="R63275" i="17" s="1"/>
  <c r="S63275" i="17" s="1" a="1"/>
  <c r="S63275" i="17" s="1"/>
  <c r="N63275" i="17" a="1"/>
  <c r="N63275" i="17" s="1"/>
  <c r="M63275" i="17" a="1"/>
  <c r="M63275" i="17" s="1"/>
  <c r="M63262" i="17" a="1"/>
  <c r="M63262" i="17" s="1"/>
  <c r="N63262" i="17" a="1"/>
  <c r="N63262" i="17" s="1"/>
  <c r="R63241" i="17" a="1"/>
  <c r="R63241" i="17" s="1"/>
  <c r="S63241" i="17" s="1" a="1"/>
  <c r="S63241" i="17" s="1"/>
  <c r="M63241" i="17" a="1"/>
  <c r="M63241" i="17" s="1"/>
  <c r="R63236" i="17" a="1"/>
  <c r="R63236" i="17" s="1"/>
  <c r="S63236" i="17" s="1" a="1"/>
  <c r="S63236" i="17" s="1"/>
  <c r="M63236" i="17" a="1"/>
  <c r="M63236" i="17" s="1"/>
  <c r="N63236" i="17" a="1"/>
  <c r="N63236" i="17" s="1"/>
  <c r="R63232" i="17" a="1"/>
  <c r="R63232" i="17" s="1"/>
  <c r="M63232" i="17" a="1"/>
  <c r="M63232" i="17" s="1"/>
  <c r="N63232" i="17" a="1"/>
  <c r="N63232" i="17" s="1"/>
  <c r="N63231" i="17" a="1"/>
  <c r="N63231" i="17" s="1"/>
  <c r="M63231" i="17" a="1"/>
  <c r="M63231" i="17" s="1"/>
  <c r="R63227" i="17" a="1"/>
  <c r="R63227" i="17" s="1"/>
  <c r="S63227" i="17" s="1" a="1"/>
  <c r="S63227" i="17" s="1"/>
  <c r="N63227" i="17" a="1"/>
  <c r="N63227" i="17" s="1"/>
  <c r="M63227" i="17" a="1"/>
  <c r="M63227" i="17" s="1"/>
  <c r="R63204" i="17" a="1"/>
  <c r="R63204" i="17" s="1"/>
  <c r="S63204" i="17" s="1" a="1"/>
  <c r="S63204" i="17" s="1"/>
  <c r="M63204" i="17" a="1"/>
  <c r="M63204" i="17" s="1"/>
  <c r="M63202" i="17" a="1"/>
  <c r="M63202" i="17" s="1"/>
  <c r="N63202" i="17" a="1"/>
  <c r="N63202" i="17" s="1"/>
  <c r="N63199" i="17" a="1"/>
  <c r="N63199" i="17" s="1"/>
  <c r="M63199" i="17" a="1"/>
  <c r="M63199" i="17" s="1"/>
  <c r="R63195" i="17" a="1"/>
  <c r="R63195" i="17" s="1"/>
  <c r="S63195" i="17" s="1" a="1"/>
  <c r="S63195" i="17" s="1"/>
  <c r="N63195" i="17" a="1"/>
  <c r="N63195" i="17" s="1"/>
  <c r="M63195" i="17" a="1"/>
  <c r="M63195" i="17" s="1"/>
  <c r="R63161" i="17" a="1"/>
  <c r="R63161" i="17" s="1"/>
  <c r="S63161" i="17" s="1" a="1"/>
  <c r="S63161" i="17" s="1"/>
  <c r="M63161" i="17" a="1"/>
  <c r="M63161" i="17" s="1"/>
  <c r="N63161" i="17" a="1"/>
  <c r="N63161" i="17" s="1"/>
  <c r="N63151" i="17" a="1"/>
  <c r="N63151" i="17" s="1"/>
  <c r="M63151" i="17" a="1"/>
  <c r="M63151" i="17" s="1"/>
  <c r="R63147" i="17" a="1"/>
  <c r="R63147" i="17" s="1"/>
  <c r="S63147" i="17" s="1" a="1"/>
  <c r="S63147" i="17" s="1"/>
  <c r="M63147" i="17" a="1"/>
  <c r="M63147" i="17" s="1"/>
  <c r="N63135" i="17" a="1"/>
  <c r="N63135" i="17" s="1"/>
  <c r="M63135" i="17" a="1"/>
  <c r="M63135" i="17" s="1"/>
  <c r="R63124" i="17" a="1"/>
  <c r="R63124" i="17" s="1"/>
  <c r="S63124" i="17" s="1" a="1"/>
  <c r="S63124" i="17" s="1"/>
  <c r="M63124" i="17" a="1"/>
  <c r="M63124" i="17" s="1"/>
  <c r="N63124" i="17" a="1"/>
  <c r="N63124" i="17" s="1"/>
  <c r="R63120" i="17" a="1"/>
  <c r="R63120" i="17" s="1"/>
  <c r="M63120" i="17" a="1"/>
  <c r="M63120" i="17" s="1"/>
  <c r="N63120" i="17" a="1"/>
  <c r="N63120" i="17" s="1"/>
  <c r="N63119" i="17" a="1"/>
  <c r="N63119" i="17" s="1"/>
  <c r="M63119" i="17" a="1"/>
  <c r="M63119" i="17" s="1"/>
  <c r="M63101" i="17" a="1"/>
  <c r="M63101" i="17" s="1"/>
  <c r="N63101" i="17" a="1"/>
  <c r="N63101" i="17" s="1"/>
  <c r="R63065" i="17" a="1"/>
  <c r="R63065" i="17" s="1"/>
  <c r="S63065" i="17" s="1" a="1"/>
  <c r="S63065" i="17" s="1"/>
  <c r="M63065" i="17" a="1"/>
  <c r="M63065" i="17" s="1"/>
  <c r="N63065" i="17" a="1"/>
  <c r="N63065" i="17" s="1"/>
  <c r="R63059" i="17" a="1"/>
  <c r="R63059" i="17" s="1"/>
  <c r="N63059" i="17" a="1"/>
  <c r="N63059" i="17" s="1"/>
  <c r="M63059" i="17" a="1"/>
  <c r="M63059" i="17" s="1"/>
  <c r="R63051" i="17" a="1"/>
  <c r="R63051" i="17" s="1"/>
  <c r="S63051" i="17" s="1" a="1"/>
  <c r="S63051" i="17" s="1"/>
  <c r="N63051" i="17" a="1"/>
  <c r="N63051" i="17" s="1"/>
  <c r="M63051" i="17" a="1"/>
  <c r="M63051" i="17" s="1"/>
  <c r="M63042" i="17" a="1"/>
  <c r="M63042" i="17" s="1"/>
  <c r="N63042" i="17" a="1"/>
  <c r="N63042" i="17" s="1"/>
  <c r="M63030" i="17" a="1"/>
  <c r="M63030" i="17" s="1"/>
  <c r="N63030" i="17" a="1"/>
  <c r="N63030" i="17" s="1"/>
  <c r="R63025" i="17" a="1"/>
  <c r="R63025" i="17" s="1"/>
  <c r="M63025" i="17" a="1"/>
  <c r="M63025" i="17" s="1"/>
  <c r="N63025" i="17" a="1"/>
  <c r="N63025" i="17" s="1"/>
  <c r="M63014" i="17" a="1"/>
  <c r="M63014" i="17" s="1"/>
  <c r="N63014" i="17" a="1"/>
  <c r="N63014" i="17" s="1"/>
  <c r="M63013" i="17" a="1"/>
  <c r="M63013" i="17" s="1"/>
  <c r="N63013" i="17" a="1"/>
  <c r="N63013" i="17" s="1"/>
  <c r="M63006" i="17" a="1"/>
  <c r="M63006" i="17" s="1"/>
  <c r="N63006" i="17" a="1"/>
  <c r="N63006" i="17" s="1"/>
  <c r="M63005" i="17" a="1"/>
  <c r="M63005" i="17" s="1"/>
  <c r="N63005" i="17" a="1"/>
  <c r="N63005" i="17" s="1"/>
  <c r="M62996" i="17" a="1"/>
  <c r="M62996" i="17" s="1"/>
  <c r="N62996" i="17" a="1"/>
  <c r="N62996" i="17" s="1"/>
  <c r="R62986" i="17" a="1"/>
  <c r="R62986" i="17" s="1"/>
  <c r="S62986" i="17" s="1" a="1"/>
  <c r="S62986" i="17" s="1"/>
  <c r="M62986" i="17" a="1"/>
  <c r="M62986" i="17" s="1"/>
  <c r="M62972" i="17" a="1"/>
  <c r="M62972" i="17" s="1"/>
  <c r="N62972" i="17" a="1"/>
  <c r="N62972" i="17" s="1"/>
  <c r="M62964" i="17" a="1"/>
  <c r="M62964" i="17" s="1"/>
  <c r="N62964" i="17" a="1"/>
  <c r="N62964" i="17" s="1"/>
  <c r="M62956" i="17" a="1"/>
  <c r="M62956" i="17" s="1"/>
  <c r="N62956" i="17" a="1"/>
  <c r="N62956" i="17" s="1"/>
  <c r="M62948" i="17" a="1"/>
  <c r="M62948" i="17" s="1"/>
  <c r="N62948" i="17" a="1"/>
  <c r="N62948" i="17" s="1"/>
  <c r="R62927" i="17" a="1"/>
  <c r="R62927" i="17" s="1"/>
  <c r="S62927" i="17" s="1" a="1"/>
  <c r="S62927" i="17" s="1"/>
  <c r="N62927" i="17" a="1"/>
  <c r="N62927" i="17" s="1"/>
  <c r="M62927" i="17" a="1"/>
  <c r="M62927" i="17" s="1"/>
  <c r="M62924" i="17" a="1"/>
  <c r="M62924" i="17" s="1"/>
  <c r="N62924" i="17" a="1"/>
  <c r="N62924" i="17" s="1"/>
  <c r="M62906" i="17" a="1"/>
  <c r="M62906" i="17" s="1"/>
  <c r="N62906" i="17" a="1"/>
  <c r="N62906" i="17" s="1"/>
  <c r="M62905" i="17" a="1"/>
  <c r="M62905" i="17" s="1"/>
  <c r="N62905" i="17" a="1"/>
  <c r="N62905" i="17" s="1"/>
  <c r="M62893" i="17" a="1"/>
  <c r="M62893" i="17" s="1"/>
  <c r="N62893" i="17" a="1"/>
  <c r="N62893" i="17" s="1"/>
  <c r="R62878" i="17" a="1"/>
  <c r="R62878" i="17" s="1"/>
  <c r="S62878" i="17" s="1" a="1"/>
  <c r="S62878" i="17" s="1"/>
  <c r="M62878" i="17" a="1"/>
  <c r="M62878" i="17" s="1"/>
  <c r="N62878" i="17" a="1"/>
  <c r="N62878" i="17" s="1"/>
  <c r="N62845" i="17" a="1"/>
  <c r="N62845" i="17" s="1"/>
  <c r="M62845" i="17" a="1"/>
  <c r="M62845" i="17" s="1"/>
  <c r="M62840" i="17" a="1"/>
  <c r="M62840" i="17" s="1"/>
  <c r="N62840" i="17" a="1"/>
  <c r="N62840" i="17" s="1"/>
  <c r="M62832" i="17" a="1"/>
  <c r="M62832" i="17" s="1"/>
  <c r="N62832" i="17" a="1"/>
  <c r="N62832" i="17" s="1"/>
  <c r="M62828" i="17" a="1"/>
  <c r="M62828" i="17" s="1"/>
  <c r="N62828" i="17" a="1"/>
  <c r="N62828" i="17" s="1"/>
  <c r="M62819" i="17" a="1"/>
  <c r="M62819" i="17" s="1"/>
  <c r="N62819" i="17" a="1"/>
  <c r="N62819" i="17" s="1"/>
  <c r="R62815" i="17" a="1"/>
  <c r="R62815" i="17" s="1"/>
  <c r="M62815" i="17" a="1"/>
  <c r="M62815" i="17" s="1"/>
  <c r="N62815" i="17" a="1"/>
  <c r="N62815" i="17" s="1"/>
  <c r="M62807" i="17" a="1"/>
  <c r="M62807" i="17" s="1"/>
  <c r="N62807" i="17" a="1"/>
  <c r="N62807" i="17" s="1"/>
  <c r="M62804" i="17" a="1"/>
  <c r="M62804" i="17" s="1"/>
  <c r="N62804" i="17" a="1"/>
  <c r="N62804" i="17" s="1"/>
  <c r="M62792" i="17" a="1"/>
  <c r="M62792" i="17" s="1"/>
  <c r="N62792" i="17" a="1"/>
  <c r="N62792" i="17" s="1"/>
  <c r="N62773" i="17" a="1"/>
  <c r="N62773" i="17" s="1"/>
  <c r="M62773" i="17" a="1"/>
  <c r="M62773" i="17" s="1"/>
  <c r="M62767" i="17" a="1"/>
  <c r="M62767" i="17" s="1"/>
  <c r="N62767" i="17" a="1"/>
  <c r="N62767" i="17" s="1"/>
  <c r="M62763" i="17" a="1"/>
  <c r="M62763" i="17" s="1"/>
  <c r="N62763" i="17" a="1"/>
  <c r="N62763" i="17" s="1"/>
  <c r="R62758" i="17" a="1"/>
  <c r="R62758" i="17" s="1"/>
  <c r="S62758" i="17" s="1" a="1"/>
  <c r="S62758" i="17" s="1"/>
  <c r="N62758" i="17" a="1"/>
  <c r="N62758" i="17" s="1"/>
  <c r="M62758" i="17" a="1"/>
  <c r="M62758" i="17" s="1"/>
  <c r="M62755" i="17" a="1"/>
  <c r="M62755" i="17" s="1"/>
  <c r="N62755" i="17" a="1"/>
  <c r="N62755" i="17" s="1"/>
  <c r="N62751" i="17" a="1"/>
  <c r="N62751" i="17" s="1"/>
  <c r="M62751" i="17" a="1"/>
  <c r="M62751" i="17" s="1"/>
  <c r="M62733" i="17" a="1"/>
  <c r="M62733" i="17" s="1"/>
  <c r="N62733" i="17" a="1"/>
  <c r="N62733" i="17" s="1"/>
  <c r="N62725" i="17" a="1"/>
  <c r="N62725" i="17" s="1"/>
  <c r="M62725" i="17" a="1"/>
  <c r="M62725" i="17" s="1"/>
  <c r="M62722" i="17" a="1"/>
  <c r="M62722" i="17" s="1"/>
  <c r="N62722" i="17" a="1"/>
  <c r="N62722" i="17" s="1"/>
  <c r="R62670" i="17" a="1"/>
  <c r="R62670" i="17" s="1"/>
  <c r="S62670" i="17" s="1" a="1"/>
  <c r="S62670" i="17" s="1"/>
  <c r="M62670" i="17" a="1"/>
  <c r="M62670" i="17" s="1"/>
  <c r="N62670" i="17" a="1"/>
  <c r="N62670" i="17" s="1"/>
  <c r="M62645" i="17" a="1"/>
  <c r="M62645" i="17" s="1"/>
  <c r="N62645" i="17" a="1"/>
  <c r="N62645" i="17" s="1"/>
  <c r="M62639" i="17" a="1"/>
  <c r="M62639" i="17" s="1"/>
  <c r="N62639" i="17" a="1"/>
  <c r="N62639" i="17" s="1"/>
  <c r="N62636" i="17" a="1"/>
  <c r="N62636" i="17" s="1"/>
  <c r="M62636" i="17" a="1"/>
  <c r="M62636" i="17" s="1"/>
  <c r="R62622" i="17" a="1"/>
  <c r="R62622" i="17" s="1"/>
  <c r="S62622" i="17" s="1" a="1"/>
  <c r="S62622" i="17" s="1"/>
  <c r="N62622" i="17" a="1"/>
  <c r="N62622" i="17" s="1"/>
  <c r="M62622" i="17" a="1"/>
  <c r="M62622" i="17" s="1"/>
  <c r="M62611" i="17" a="1"/>
  <c r="M62611" i="17" s="1"/>
  <c r="N62611" i="17" a="1"/>
  <c r="N62611" i="17" s="1"/>
  <c r="M62602" i="17" a="1"/>
  <c r="M62602" i="17" s="1"/>
  <c r="N62602" i="17" a="1"/>
  <c r="N62602" i="17" s="1"/>
  <c r="N62588" i="17" a="1"/>
  <c r="N62588" i="17" s="1"/>
  <c r="M62588" i="17" a="1"/>
  <c r="M62588" i="17" s="1"/>
  <c r="R62563" i="17" a="1"/>
  <c r="R62563" i="17" s="1"/>
  <c r="S62563" i="17" s="1" a="1"/>
  <c r="S62563" i="17" s="1"/>
  <c r="M62563" i="17" a="1"/>
  <c r="M62563" i="17" s="1"/>
  <c r="M62539" i="17" a="1"/>
  <c r="M62539" i="17" s="1"/>
  <c r="N62539" i="17" a="1"/>
  <c r="N62539" i="17" s="1"/>
  <c r="M62513" i="17" a="1"/>
  <c r="M62513" i="17" s="1"/>
  <c r="N62513" i="17" a="1"/>
  <c r="N62513" i="17" s="1"/>
  <c r="M62512" i="17" a="1"/>
  <c r="M62512" i="17" s="1"/>
  <c r="N62512" i="17" a="1"/>
  <c r="N62512" i="17" s="1"/>
  <c r="M62509" i="17" a="1"/>
  <c r="M62509" i="17" s="1"/>
  <c r="N62509" i="17" a="1"/>
  <c r="N62509" i="17" s="1"/>
  <c r="N62503" i="17" a="1"/>
  <c r="N62503" i="17" s="1"/>
  <c r="M62503" i="17" a="1"/>
  <c r="M62503" i="17" s="1"/>
  <c r="M62487" i="17" a="1"/>
  <c r="M62487" i="17" s="1"/>
  <c r="N62487" i="17" a="1"/>
  <c r="N62487" i="17" s="1"/>
  <c r="M62484" i="17" a="1"/>
  <c r="M62484" i="17" s="1"/>
  <c r="N62484" i="17" a="1"/>
  <c r="N62484" i="17" s="1"/>
  <c r="M62480" i="17" a="1"/>
  <c r="M62480" i="17" s="1"/>
  <c r="N62480" i="17" a="1"/>
  <c r="N62480" i="17" s="1"/>
  <c r="M62465" i="17" a="1"/>
  <c r="M62465" i="17" s="1"/>
  <c r="N62465" i="17" a="1"/>
  <c r="N62465" i="17" s="1"/>
  <c r="M62435" i="17" a="1"/>
  <c r="M62435" i="17" s="1"/>
  <c r="N62435" i="17" a="1"/>
  <c r="N62435" i="17" s="1"/>
  <c r="R62422" i="17" a="1"/>
  <c r="R62422" i="17" s="1"/>
  <c r="S62422" i="17" s="1" a="1"/>
  <c r="S62422" i="17" s="1"/>
  <c r="M62422" i="17" a="1"/>
  <c r="M62422" i="17" s="1"/>
  <c r="M62394" i="17" a="1"/>
  <c r="M62394" i="17" s="1"/>
  <c r="N62394" i="17" a="1"/>
  <c r="N62394" i="17" s="1"/>
  <c r="N62372" i="17" a="1"/>
  <c r="N62372" i="17" s="1"/>
  <c r="M62372" i="17" a="1"/>
  <c r="M62372" i="17" s="1"/>
  <c r="M62351" i="17" a="1"/>
  <c r="M62351" i="17" s="1"/>
  <c r="N62351" i="17" a="1"/>
  <c r="N62351" i="17" s="1"/>
  <c r="N62339" i="17" a="1"/>
  <c r="N62339" i="17" s="1"/>
  <c r="M62339" i="17" a="1"/>
  <c r="M62339" i="17" s="1"/>
  <c r="R62333" i="17" a="1"/>
  <c r="R62333" i="17" s="1"/>
  <c r="S62333" i="17" s="1" a="1"/>
  <c r="S62333" i="17" s="1"/>
  <c r="M62333" i="17" a="1"/>
  <c r="M62333" i="17" s="1"/>
  <c r="N62333" i="17" a="1"/>
  <c r="N62333" i="17" s="1"/>
  <c r="M62288" i="17" a="1"/>
  <c r="M62288" i="17" s="1"/>
  <c r="R62288" i="17" a="1"/>
  <c r="R62288" i="17" s="1"/>
  <c r="S62288" i="17" s="1" a="1"/>
  <c r="S62288" i="17" s="1"/>
  <c r="M62269" i="17" a="1"/>
  <c r="M62269" i="17" s="1"/>
  <c r="N62269" i="17" a="1"/>
  <c r="N62269" i="17" s="1"/>
  <c r="N62264" i="17" a="1"/>
  <c r="N62264" i="17" s="1"/>
  <c r="M62264" i="17" a="1"/>
  <c r="M62264" i="17" s="1"/>
  <c r="R62264" i="17" a="1"/>
  <c r="R62264" i="17" s="1"/>
  <c r="S62264" i="17" s="1" a="1"/>
  <c r="S62264" i="17" s="1"/>
  <c r="N62257" i="17" a="1"/>
  <c r="N62257" i="17" s="1"/>
  <c r="M62257" i="17" a="1"/>
  <c r="M62257" i="17" s="1"/>
  <c r="N62233" i="17" a="1"/>
  <c r="N62233" i="17" s="1"/>
  <c r="M62233" i="17" a="1"/>
  <c r="M62233" i="17" s="1"/>
  <c r="M62212" i="17" a="1"/>
  <c r="M62212" i="17" s="1"/>
  <c r="N62212" i="17" a="1"/>
  <c r="N62212" i="17" s="1"/>
  <c r="R62212" i="17" a="1"/>
  <c r="R62212" i="17" s="1"/>
  <c r="S62212" i="17" s="1" a="1"/>
  <c r="S62212" i="17" s="1"/>
  <c r="M62207" i="17" a="1"/>
  <c r="M62207" i="17" s="1"/>
  <c r="N62207" i="17" a="1"/>
  <c r="N62207" i="17" s="1"/>
  <c r="N62153" i="17" a="1"/>
  <c r="N62153" i="17" s="1"/>
  <c r="M62153" i="17" a="1"/>
  <c r="M62153" i="17" s="1"/>
  <c r="M62140" i="17" a="1"/>
  <c r="M62140" i="17" s="1"/>
  <c r="R62140" i="17" a="1"/>
  <c r="R62140" i="17" s="1"/>
  <c r="S62140" i="17" s="1" a="1"/>
  <c r="S62140" i="17" s="1"/>
  <c r="R62109" i="17" a="1"/>
  <c r="R62109" i="17" s="1"/>
  <c r="S62109" i="17" s="1" a="1"/>
  <c r="S62109" i="17" s="1"/>
  <c r="M62109" i="17" a="1"/>
  <c r="M62109" i="17" s="1"/>
  <c r="N62109" i="17" a="1"/>
  <c r="N62109" i="17" s="1"/>
  <c r="M62097" i="17" a="1"/>
  <c r="M62097" i="17" s="1"/>
  <c r="R62097" i="17" a="1"/>
  <c r="R62097" i="17" s="1"/>
  <c r="S62097" i="17" s="1" a="1"/>
  <c r="S62097" i="17" s="1"/>
  <c r="M62071" i="17" a="1"/>
  <c r="M62071" i="17" s="1"/>
  <c r="N62071" i="17" a="1"/>
  <c r="N62071" i="17" s="1"/>
  <c r="N62058" i="17" a="1"/>
  <c r="N62058" i="17" s="1"/>
  <c r="M62058" i="17" a="1"/>
  <c r="M62058" i="17" s="1"/>
  <c r="N62055" i="17" a="1"/>
  <c r="N62055" i="17" s="1"/>
  <c r="M62055" i="17" a="1"/>
  <c r="M62055" i="17" s="1"/>
  <c r="R62030" i="17" a="1"/>
  <c r="R62030" i="17" s="1"/>
  <c r="S62030" i="17" s="1" a="1"/>
  <c r="S62030" i="17" s="1"/>
  <c r="M62030" i="17" a="1"/>
  <c r="M62030" i="17" s="1"/>
  <c r="N62030" i="17" a="1"/>
  <c r="N62030" i="17" s="1"/>
  <c r="M62025" i="17" a="1"/>
  <c r="M62025" i="17" s="1"/>
  <c r="N62025" i="17" a="1"/>
  <c r="N62025" i="17" s="1"/>
  <c r="R62025" i="17" a="1"/>
  <c r="R62025" i="17" s="1"/>
  <c r="S62025" i="17" s="1" a="1"/>
  <c r="S62025" i="17" s="1"/>
  <c r="M62004" i="17" a="1"/>
  <c r="M62004" i="17" s="1"/>
  <c r="N62004" i="17" a="1"/>
  <c r="N62004" i="17" s="1"/>
  <c r="R62004" i="17" a="1"/>
  <c r="R62004" i="17" s="1"/>
  <c r="M61989" i="17" a="1"/>
  <c r="M61989" i="17" s="1"/>
  <c r="N61989" i="17" a="1"/>
  <c r="N61989" i="17" s="1"/>
  <c r="N61988" i="17" a="1"/>
  <c r="N61988" i="17" s="1"/>
  <c r="M61988" i="17" a="1"/>
  <c r="M61988" i="17" s="1"/>
  <c r="M61987" i="17" a="1"/>
  <c r="M61987" i="17" s="1"/>
  <c r="N61987" i="17" a="1"/>
  <c r="N61987" i="17" s="1"/>
  <c r="N61984" i="17" a="1"/>
  <c r="N61984" i="17" s="1"/>
  <c r="M61984" i="17" a="1"/>
  <c r="M61984" i="17" s="1"/>
  <c r="R61984" i="17" a="1"/>
  <c r="R61984" i="17" s="1"/>
  <c r="S61984" i="17" s="1" a="1"/>
  <c r="S61984" i="17" s="1"/>
  <c r="M61961" i="17" a="1"/>
  <c r="M61961" i="17" s="1"/>
  <c r="N61961" i="17" a="1"/>
  <c r="N61961" i="17" s="1"/>
  <c r="R61957" i="17" a="1"/>
  <c r="R61957" i="17" s="1"/>
  <c r="M61957" i="17" a="1"/>
  <c r="M61957" i="17" s="1"/>
  <c r="N61957" i="17" a="1"/>
  <c r="N61957" i="17" s="1"/>
  <c r="M61953" i="17" a="1"/>
  <c r="M61953" i="17" s="1"/>
  <c r="N61953" i="17" a="1"/>
  <c r="N61953" i="17" s="1"/>
  <c r="M61947" i="17" a="1"/>
  <c r="M61947" i="17" s="1"/>
  <c r="N61947" i="17" a="1"/>
  <c r="N61947" i="17" s="1"/>
  <c r="M61936" i="17" a="1"/>
  <c r="M61936" i="17" s="1"/>
  <c r="N61936" i="17" a="1"/>
  <c r="N61936" i="17" s="1"/>
  <c r="M61913" i="17" a="1"/>
  <c r="M61913" i="17" s="1"/>
  <c r="N61913" i="17" a="1"/>
  <c r="N61913" i="17" s="1"/>
  <c r="R61913" i="17" a="1"/>
  <c r="R61913" i="17" s="1"/>
  <c r="R61910" i="17" a="1"/>
  <c r="R61910" i="17" s="1"/>
  <c r="S61910" i="17" s="1" a="1"/>
  <c r="S61910" i="17" s="1"/>
  <c r="M61910" i="17" a="1"/>
  <c r="M61910" i="17" s="1"/>
  <c r="N61910" i="17" a="1"/>
  <c r="N61910" i="17" s="1"/>
  <c r="M61905" i="17" a="1"/>
  <c r="M61905" i="17" s="1"/>
  <c r="N61905" i="17" a="1"/>
  <c r="N61905" i="17" s="1"/>
  <c r="R61905" i="17" a="1"/>
  <c r="R61905" i="17" s="1"/>
  <c r="N61893" i="17" a="1"/>
  <c r="N61893" i="17" s="1"/>
  <c r="M61893" i="17" a="1"/>
  <c r="M61893" i="17" s="1"/>
  <c r="M61880" i="17" a="1"/>
  <c r="M61880" i="17" s="1"/>
  <c r="N61880" i="17" a="1"/>
  <c r="N61880" i="17" s="1"/>
  <c r="R61880" i="17" a="1"/>
  <c r="R61880" i="17" s="1"/>
  <c r="S61880" i="17" s="1" a="1"/>
  <c r="S61880" i="17" s="1"/>
  <c r="M61872" i="17" a="1"/>
  <c r="M61872" i="17" s="1"/>
  <c r="N61872" i="17" a="1"/>
  <c r="N61872" i="17" s="1"/>
  <c r="R61869" i="17" a="1"/>
  <c r="R61869" i="17" s="1"/>
  <c r="S61869" i="17" s="1" a="1"/>
  <c r="S61869" i="17" s="1"/>
  <c r="M61869" i="17" a="1"/>
  <c r="M61869" i="17" s="1"/>
  <c r="N61869" i="17" a="1"/>
  <c r="N61869" i="17" s="1"/>
  <c r="M61866" i="17" a="1"/>
  <c r="M61866" i="17" s="1"/>
  <c r="N61866" i="17" a="1"/>
  <c r="N61866" i="17" s="1"/>
  <c r="R61846" i="17" a="1"/>
  <c r="R61846" i="17" s="1"/>
  <c r="S61846" i="17" s="1" a="1"/>
  <c r="S61846" i="17" s="1"/>
  <c r="M61846" i="17" a="1"/>
  <c r="M61846" i="17" s="1"/>
  <c r="N61846" i="17" a="1"/>
  <c r="N61846" i="17" s="1"/>
  <c r="M61826" i="17" a="1"/>
  <c r="M61826" i="17" s="1"/>
  <c r="N61826" i="17" a="1"/>
  <c r="N61826" i="17" s="1"/>
  <c r="R61822" i="17" a="1"/>
  <c r="R61822" i="17" s="1"/>
  <c r="M61822" i="17" a="1"/>
  <c r="M61822" i="17" s="1"/>
  <c r="N61822" i="17" a="1"/>
  <c r="N61822" i="17" s="1"/>
  <c r="M61805" i="17" a="1"/>
  <c r="M61805" i="17" s="1"/>
  <c r="N61805" i="17" a="1"/>
  <c r="N61805" i="17" s="1"/>
  <c r="R61805" i="17" a="1"/>
  <c r="R61805" i="17" s="1"/>
  <c r="R61797" i="17" a="1"/>
  <c r="R61797" i="17" s="1"/>
  <c r="M61797" i="17" a="1"/>
  <c r="M61797" i="17" s="1"/>
  <c r="N61797" i="17" a="1"/>
  <c r="N61797" i="17" s="1"/>
  <c r="M61786" i="17" a="1"/>
  <c r="M61786" i="17" s="1"/>
  <c r="N61786" i="17" a="1"/>
  <c r="N61786" i="17" s="1"/>
  <c r="R61774" i="17" a="1"/>
  <c r="R61774" i="17" s="1"/>
  <c r="S61774" i="17" s="1" a="1"/>
  <c r="S61774" i="17" s="1"/>
  <c r="M61774" i="17" a="1"/>
  <c r="M61774" i="17" s="1"/>
  <c r="N61774" i="17" a="1"/>
  <c r="N61774" i="17" s="1"/>
  <c r="M61756" i="17" a="1"/>
  <c r="M61756" i="17" s="1"/>
  <c r="N61756" i="17" a="1"/>
  <c r="N61756" i="17" s="1"/>
  <c r="R61756" i="17" a="1"/>
  <c r="R61756" i="17" s="1"/>
  <c r="M61739" i="17" a="1"/>
  <c r="M61739" i="17" s="1"/>
  <c r="N61739" i="17" a="1"/>
  <c r="N61739" i="17" s="1"/>
  <c r="M61736" i="17" a="1"/>
  <c r="M61736" i="17" s="1"/>
  <c r="R61736" i="17" a="1"/>
  <c r="R61736" i="17" s="1"/>
  <c r="S61736" i="17" s="1" a="1"/>
  <c r="S61736" i="17" s="1"/>
  <c r="M61732" i="17" a="1"/>
  <c r="M61732" i="17" s="1"/>
  <c r="N61732" i="17" a="1"/>
  <c r="N61732" i="17" s="1"/>
  <c r="R61732" i="17" a="1"/>
  <c r="R61732" i="17" s="1"/>
  <c r="S61732" i="17" s="1" a="1"/>
  <c r="S61732" i="17" s="1"/>
  <c r="M61719" i="17" a="1"/>
  <c r="M61719" i="17" s="1"/>
  <c r="N61719" i="17" a="1"/>
  <c r="N61719" i="17" s="1"/>
  <c r="R61710" i="17" a="1"/>
  <c r="R61710" i="17" s="1"/>
  <c r="M61710" i="17" a="1"/>
  <c r="M61710" i="17" s="1"/>
  <c r="N61710" i="17" a="1"/>
  <c r="N61710" i="17" s="1"/>
  <c r="M61697" i="17" a="1"/>
  <c r="M61697" i="17" s="1"/>
  <c r="N61697" i="17" a="1"/>
  <c r="N61697" i="17" s="1"/>
  <c r="R61694" i="17" a="1"/>
  <c r="R61694" i="17" s="1"/>
  <c r="S61694" i="17" s="1" a="1"/>
  <c r="S61694" i="17" s="1"/>
  <c r="M61694" i="17" a="1"/>
  <c r="M61694" i="17" s="1"/>
  <c r="N61694" i="17" a="1"/>
  <c r="N61694" i="17" s="1"/>
  <c r="M61683" i="17" a="1"/>
  <c r="M61683" i="17" s="1"/>
  <c r="N61683" i="17" a="1"/>
  <c r="N61683" i="17" s="1"/>
  <c r="R61683" i="17" a="1"/>
  <c r="R61683" i="17" s="1"/>
  <c r="S61683" i="17" s="1" a="1"/>
  <c r="S61683" i="17" s="1"/>
  <c r="M61675" i="17" a="1"/>
  <c r="M61675" i="17" s="1"/>
  <c r="N61675" i="17" a="1"/>
  <c r="N61675" i="17" s="1"/>
  <c r="R61675" i="17" a="1"/>
  <c r="R61675" i="17" s="1"/>
  <c r="S61675" i="17" s="1" a="1"/>
  <c r="S61675" i="17" s="1"/>
  <c r="M61666" i="17" a="1"/>
  <c r="M61666" i="17" s="1"/>
  <c r="N61666" i="17" a="1"/>
  <c r="N61666" i="17" s="1"/>
  <c r="M61655" i="17" a="1"/>
  <c r="M61655" i="17" s="1"/>
  <c r="N61655" i="17" a="1"/>
  <c r="N61655" i="17" s="1"/>
  <c r="M61647" i="17" a="1"/>
  <c r="M61647" i="17" s="1"/>
  <c r="N61647" i="17" a="1"/>
  <c r="N61647" i="17" s="1"/>
  <c r="M61636" i="17" a="1"/>
  <c r="M61636" i="17" s="1"/>
  <c r="N61636" i="17" a="1"/>
  <c r="N61636" i="17" s="1"/>
  <c r="R61636" i="17" a="1"/>
  <c r="R61636" i="17" s="1"/>
  <c r="M61626" i="17" a="1"/>
  <c r="M61626" i="17" s="1"/>
  <c r="N61626" i="17" a="1"/>
  <c r="N61626" i="17" s="1"/>
  <c r="M61607" i="17" a="1"/>
  <c r="M61607" i="17" s="1"/>
  <c r="N61607" i="17" a="1"/>
  <c r="N61607" i="17" s="1"/>
  <c r="M61588" i="17" a="1"/>
  <c r="M61588" i="17" s="1"/>
  <c r="N61588" i="17" a="1"/>
  <c r="N61588" i="17" s="1"/>
  <c r="M61587" i="17" a="1"/>
  <c r="M61587" i="17" s="1"/>
  <c r="N61587" i="17" a="1"/>
  <c r="N61587" i="17" s="1"/>
  <c r="M61570" i="17" a="1"/>
  <c r="M61570" i="17" s="1"/>
  <c r="N61570" i="17" a="1"/>
  <c r="N61570" i="17" s="1"/>
  <c r="M61567" i="17" a="1"/>
  <c r="M61567" i="17" s="1"/>
  <c r="N61567" i="17" a="1"/>
  <c r="N61567" i="17" s="1"/>
  <c r="R61542" i="17" a="1"/>
  <c r="R61542" i="17" s="1"/>
  <c r="S61542" i="17" s="1" a="1"/>
  <c r="S61542" i="17" s="1"/>
  <c r="M61542" i="17" a="1"/>
  <c r="M61542" i="17" s="1"/>
  <c r="N61542" i="17" a="1"/>
  <c r="N61542" i="17" s="1"/>
  <c r="M61538" i="17" a="1"/>
  <c r="M61538" i="17" s="1"/>
  <c r="N61538" i="17" a="1"/>
  <c r="N61538" i="17" s="1"/>
  <c r="M61535" i="17" a="1"/>
  <c r="M61535" i="17" s="1"/>
  <c r="N61535" i="17" a="1"/>
  <c r="N61535" i="17" s="1"/>
  <c r="N61532" i="17" a="1"/>
  <c r="N61532" i="17" s="1"/>
  <c r="M61532" i="17" a="1"/>
  <c r="M61532" i="17" s="1"/>
  <c r="R61518" i="17" a="1"/>
  <c r="R61518" i="17" s="1"/>
  <c r="S61518" i="17" s="1" a="1"/>
  <c r="S61518" i="17" s="1"/>
  <c r="M61518" i="17" a="1"/>
  <c r="M61518" i="17" s="1"/>
  <c r="N61518" i="17" a="1"/>
  <c r="N61518" i="17" s="1"/>
  <c r="M61515" i="17" a="1"/>
  <c r="M61515" i="17" s="1"/>
  <c r="N61515" i="17" a="1"/>
  <c r="N61515" i="17" s="1"/>
  <c r="R61515" i="17" a="1"/>
  <c r="R61515" i="17" s="1"/>
  <c r="S61515" i="17" s="1" a="1"/>
  <c r="S61515" i="17" s="1"/>
  <c r="M61511" i="17" a="1"/>
  <c r="M61511" i="17" s="1"/>
  <c r="N61511" i="17" a="1"/>
  <c r="N61511" i="17" s="1"/>
  <c r="M61507" i="17" a="1"/>
  <c r="M61507" i="17" s="1"/>
  <c r="N61507" i="17" a="1"/>
  <c r="N61507" i="17" s="1"/>
  <c r="N61467" i="17" a="1"/>
  <c r="N61467" i="17" s="1"/>
  <c r="M61467" i="17" a="1"/>
  <c r="M61467" i="17" s="1"/>
  <c r="R61461" i="17" a="1"/>
  <c r="R61461" i="17" s="1"/>
  <c r="S61461" i="17" s="1" a="1"/>
  <c r="S61461" i="17" s="1"/>
  <c r="M61461" i="17" a="1"/>
  <c r="M61461" i="17" s="1"/>
  <c r="N61461" i="17" a="1"/>
  <c r="N61461" i="17" s="1"/>
  <c r="M61442" i="17" a="1"/>
  <c r="M61442" i="17" s="1"/>
  <c r="N61442" i="17" a="1"/>
  <c r="N61442" i="17" s="1"/>
  <c r="M61404" i="17" a="1"/>
  <c r="M61404" i="17" s="1"/>
  <c r="N61404" i="17" a="1"/>
  <c r="N61404" i="17" s="1"/>
  <c r="R61404" i="17" a="1"/>
  <c r="R61404" i="17" s="1"/>
  <c r="S61404" i="17" s="1" a="1"/>
  <c r="S61404" i="17" s="1"/>
  <c r="M61401" i="17" a="1"/>
  <c r="M61401" i="17" s="1"/>
  <c r="N61401" i="17" a="1"/>
  <c r="N61401" i="17" s="1"/>
  <c r="M61386" i="17" a="1"/>
  <c r="M61386" i="17" s="1"/>
  <c r="N61386" i="17" a="1"/>
  <c r="N61386" i="17" s="1"/>
  <c r="M61383" i="17" a="1"/>
  <c r="M61383" i="17" s="1"/>
  <c r="N61383" i="17" a="1"/>
  <c r="N61383" i="17" s="1"/>
  <c r="N61331" i="17" a="1"/>
  <c r="N61331" i="17" s="1"/>
  <c r="M61331" i="17" a="1"/>
  <c r="M61331" i="17" s="1"/>
  <c r="R61331" i="17" a="1"/>
  <c r="R61331" i="17" s="1"/>
  <c r="M61305" i="17" a="1"/>
  <c r="M61305" i="17" s="1"/>
  <c r="N61305" i="17" a="1"/>
  <c r="N61305" i="17" s="1"/>
  <c r="R61305" i="17" a="1"/>
  <c r="R61305" i="17" s="1"/>
  <c r="S61305" i="17" s="1" a="1"/>
  <c r="S61305" i="17" s="1"/>
  <c r="R61302" i="17" a="1"/>
  <c r="R61302" i="17" s="1"/>
  <c r="S61302" i="17" s="1" a="1"/>
  <c r="S61302" i="17" s="1"/>
  <c r="M61302" i="17" a="1"/>
  <c r="M61302" i="17" s="1"/>
  <c r="M61265" i="17" a="1"/>
  <c r="M61265" i="17" s="1"/>
  <c r="N61265" i="17" a="1"/>
  <c r="N61265" i="17" s="1"/>
  <c r="R61265" i="17" a="1"/>
  <c r="R61265" i="17" s="1"/>
  <c r="S61265" i="17" s="1" a="1"/>
  <c r="S61265" i="17" s="1"/>
  <c r="R61262" i="17" a="1"/>
  <c r="R61262" i="17" s="1"/>
  <c r="S61262" i="17" s="1" a="1"/>
  <c r="S61262" i="17" s="1"/>
  <c r="M61262" i="17" a="1"/>
  <c r="M61262" i="17" s="1"/>
  <c r="M61239" i="17" a="1"/>
  <c r="M61239" i="17" s="1"/>
  <c r="N61239" i="17" a="1"/>
  <c r="N61239" i="17" s="1"/>
  <c r="M61196" i="17" a="1"/>
  <c r="M61196" i="17" s="1"/>
  <c r="N61196" i="17" a="1"/>
  <c r="N61196" i="17" s="1"/>
  <c r="R61196" i="17" a="1"/>
  <c r="R61196" i="17" s="1"/>
  <c r="S61196" i="17" s="1" a="1"/>
  <c r="S61196" i="17" s="1"/>
  <c r="M61180" i="17" a="1"/>
  <c r="M61180" i="17" s="1"/>
  <c r="N61180" i="17" a="1"/>
  <c r="N61180" i="17" s="1"/>
  <c r="R61180" i="17" a="1"/>
  <c r="R61180" i="17" s="1"/>
  <c r="M61153" i="17" a="1"/>
  <c r="M61153" i="17" s="1"/>
  <c r="N61153" i="17" a="1"/>
  <c r="N61153" i="17" s="1"/>
  <c r="R61153" i="17" a="1"/>
  <c r="R61153" i="17" s="1"/>
  <c r="S61153" i="17" s="1" a="1"/>
  <c r="S61153" i="17" s="1"/>
  <c r="M61140" i="17" a="1"/>
  <c r="M61140" i="17" s="1"/>
  <c r="N61140" i="17" a="1"/>
  <c r="N61140" i="17" s="1"/>
  <c r="R61140" i="17" a="1"/>
  <c r="R61140" i="17" s="1"/>
  <c r="S61140" i="17" s="1" a="1"/>
  <c r="S61140" i="17" s="1"/>
  <c r="R61134" i="17" a="1"/>
  <c r="R61134" i="17" s="1"/>
  <c r="M61134" i="17" a="1"/>
  <c r="M61134" i="17" s="1"/>
  <c r="N61134" i="17" a="1"/>
  <c r="N61134" i="17" s="1"/>
  <c r="M61120" i="17" a="1"/>
  <c r="M61120" i="17" s="1"/>
  <c r="N61120" i="17" a="1"/>
  <c r="N61120" i="17" s="1"/>
  <c r="M61117" i="17" a="1"/>
  <c r="M61117" i="17" s="1"/>
  <c r="N61117" i="17" a="1"/>
  <c r="N61117" i="17" s="1"/>
  <c r="M61077" i="17" a="1"/>
  <c r="M61077" i="17" s="1"/>
  <c r="R61077" i="17" a="1"/>
  <c r="R61077" i="17" s="1"/>
  <c r="S61077" i="17" s="1" a="1"/>
  <c r="S61077" i="17" s="1"/>
  <c r="M61051" i="17" a="1"/>
  <c r="M61051" i="17" s="1"/>
  <c r="N61051" i="17" a="1"/>
  <c r="N61051" i="17" s="1"/>
  <c r="R61051" i="17" a="1"/>
  <c r="R61051" i="17" s="1"/>
  <c r="S61051" i="17" s="1" a="1"/>
  <c r="S61051" i="17" s="1"/>
  <c r="N61004" i="17" a="1"/>
  <c r="N61004" i="17" s="1"/>
  <c r="M61004" i="17" a="1"/>
  <c r="M61004" i="17" s="1"/>
  <c r="R61004" i="17" a="1"/>
  <c r="R61004" i="17" s="1"/>
  <c r="S61004" i="17" s="1" a="1"/>
  <c r="S61004" i="17" s="1"/>
  <c r="N61001" i="17" a="1"/>
  <c r="N61001" i="17" s="1"/>
  <c r="M61001" i="17" a="1"/>
  <c r="M61001" i="17" s="1"/>
  <c r="M60992" i="17" a="1"/>
  <c r="M60992" i="17" s="1"/>
  <c r="N60992" i="17" a="1"/>
  <c r="N60992" i="17" s="1"/>
  <c r="R60992" i="17" a="1"/>
  <c r="R60992" i="17" s="1"/>
  <c r="S60992" i="17" s="1" a="1"/>
  <c r="S60992" i="17" s="1"/>
  <c r="R60966" i="17" a="1"/>
  <c r="R60966" i="17" s="1"/>
  <c r="S60966" i="17" s="1" a="1"/>
  <c r="S60966" i="17" s="1"/>
  <c r="M60966" i="17" a="1"/>
  <c r="M60966" i="17" s="1"/>
  <c r="R60950" i="17" a="1"/>
  <c r="R60950" i="17" s="1"/>
  <c r="S60950" i="17" s="1" a="1"/>
  <c r="S60950" i="17" s="1"/>
  <c r="M60950" i="17" a="1"/>
  <c r="M60950" i="17" s="1"/>
  <c r="M60932" i="17" a="1"/>
  <c r="M60932" i="17" s="1"/>
  <c r="N60932" i="17" a="1"/>
  <c r="N60932" i="17" s="1"/>
  <c r="M60921" i="17" a="1"/>
  <c r="M60921" i="17" s="1"/>
  <c r="N60921" i="17" a="1"/>
  <c r="N60921" i="17" s="1"/>
  <c r="R60921" i="17" a="1"/>
  <c r="R60921" i="17" s="1"/>
  <c r="S60921" i="17" s="1" a="1"/>
  <c r="S60921" i="17" s="1"/>
  <c r="R60918" i="17" a="1"/>
  <c r="R60918" i="17" s="1"/>
  <c r="S60918" i="17" s="1" a="1"/>
  <c r="S60918" i="17" s="1"/>
  <c r="N60918" i="17" a="1"/>
  <c r="N60918" i="17" s="1"/>
  <c r="M60918" i="17" a="1"/>
  <c r="M60918" i="17" s="1"/>
  <c r="M60899" i="17" a="1"/>
  <c r="M60899" i="17" s="1"/>
  <c r="N60899" i="17" a="1"/>
  <c r="N60899" i="17" s="1"/>
  <c r="R60899" i="17" a="1"/>
  <c r="R60899" i="17" s="1"/>
  <c r="S60899" i="17" s="1" a="1"/>
  <c r="S60899" i="17" s="1"/>
  <c r="M60879" i="17" a="1"/>
  <c r="M60879" i="17" s="1"/>
  <c r="N60879" i="17" a="1"/>
  <c r="N60879" i="17" s="1"/>
  <c r="M60853" i="17" a="1"/>
  <c r="M60853" i="17" s="1"/>
  <c r="N60853" i="17" a="1"/>
  <c r="N60853" i="17" s="1"/>
  <c r="R60853" i="17" a="1"/>
  <c r="R60853" i="17" s="1"/>
  <c r="S60853" i="17" s="1" a="1"/>
  <c r="S60853" i="17" s="1"/>
  <c r="M60826" i="17" a="1"/>
  <c r="M60826" i="17" s="1"/>
  <c r="N60826" i="17" a="1"/>
  <c r="N60826" i="17" s="1"/>
  <c r="M60800" i="17" a="1"/>
  <c r="M60800" i="17" s="1"/>
  <c r="N60800" i="17" a="1"/>
  <c r="N60800" i="17" s="1"/>
  <c r="N60784" i="17" a="1"/>
  <c r="N60784" i="17" s="1"/>
  <c r="M60784" i="17" a="1"/>
  <c r="M60784" i="17" s="1"/>
  <c r="R60784" i="17" a="1"/>
  <c r="R60784" i="17" s="1"/>
  <c r="S60784" i="17" s="1" a="1"/>
  <c r="S60784" i="17" s="1"/>
  <c r="N60759" i="17" a="1"/>
  <c r="N60759" i="17" s="1"/>
  <c r="M60759" i="17" a="1"/>
  <c r="M60759" i="17" s="1"/>
  <c r="M60709" i="17" a="1"/>
  <c r="M60709" i="17" s="1"/>
  <c r="N60709" i="17" a="1"/>
  <c r="N60709" i="17" s="1"/>
  <c r="M60679" i="17" a="1"/>
  <c r="M60679" i="17" s="1"/>
  <c r="N60679" i="17" a="1"/>
  <c r="N60679" i="17" s="1"/>
  <c r="M60649" i="17" a="1"/>
  <c r="M60649" i="17" s="1"/>
  <c r="N60649" i="17" a="1"/>
  <c r="N60649" i="17" s="1"/>
  <c r="R60646" i="17" a="1"/>
  <c r="R60646" i="17" s="1"/>
  <c r="S60646" i="17" s="1" a="1"/>
  <c r="S60646" i="17" s="1"/>
  <c r="M60646" i="17" a="1"/>
  <c r="M60646" i="17" s="1"/>
  <c r="N60646" i="17" a="1"/>
  <c r="N60646" i="17" s="1"/>
  <c r="M60596" i="17" a="1"/>
  <c r="M60596" i="17" s="1"/>
  <c r="R60596" i="17" a="1"/>
  <c r="R60596" i="17" s="1"/>
  <c r="S60596" i="17" s="1" a="1"/>
  <c r="S60596" i="17" s="1"/>
  <c r="R60558" i="17" a="1"/>
  <c r="R60558" i="17" s="1"/>
  <c r="M60558" i="17" a="1"/>
  <c r="M60558" i="17" s="1"/>
  <c r="N60558" i="17" a="1"/>
  <c r="N60558" i="17" s="1"/>
  <c r="M60551" i="17" a="1"/>
  <c r="M60551" i="17" s="1"/>
  <c r="N60551" i="17" a="1"/>
  <c r="N60551" i="17" s="1"/>
  <c r="M60533" i="17" a="1"/>
  <c r="M60533" i="17" s="1"/>
  <c r="N60533" i="17" a="1"/>
  <c r="N60533" i="17" s="1"/>
  <c r="M60505" i="17" a="1"/>
  <c r="M60505" i="17" s="1"/>
  <c r="N60505" i="17" a="1"/>
  <c r="N60505" i="17" s="1"/>
  <c r="R60505" i="17" a="1"/>
  <c r="R60505" i="17" s="1"/>
  <c r="M60501" i="17" a="1"/>
  <c r="M60501" i="17" s="1"/>
  <c r="N60501" i="17" a="1"/>
  <c r="N60501" i="17" s="1"/>
  <c r="M60473" i="17" a="1"/>
  <c r="M60473" i="17" s="1"/>
  <c r="N60473" i="17" a="1"/>
  <c r="N60473" i="17" s="1"/>
  <c r="R60473" i="17" a="1"/>
  <c r="R60473" i="17" s="1"/>
  <c r="S60473" i="17" s="1" a="1"/>
  <c r="S60473" i="17" s="1"/>
  <c r="R60470" i="17" a="1"/>
  <c r="R60470" i="17" s="1"/>
  <c r="S60470" i="17" s="1" a="1"/>
  <c r="S60470" i="17" s="1"/>
  <c r="M60470" i="17" a="1"/>
  <c r="M60470" i="17" s="1"/>
  <c r="M60460" i="17" a="1"/>
  <c r="M60460" i="17" s="1"/>
  <c r="N60460" i="17" a="1"/>
  <c r="N60460" i="17" s="1"/>
  <c r="R60460" i="17" a="1"/>
  <c r="R60460" i="17" s="1"/>
  <c r="M60451" i="17" a="1"/>
  <c r="M60451" i="17" s="1"/>
  <c r="R60451" i="17" a="1"/>
  <c r="R60451" i="17" s="1"/>
  <c r="S60451" i="17" s="1" a="1"/>
  <c r="S60451" i="17" s="1"/>
  <c r="M60419" i="17" a="1"/>
  <c r="M60419" i="17" s="1"/>
  <c r="N60419" i="17" a="1"/>
  <c r="N60419" i="17" s="1"/>
  <c r="R60419" i="17" a="1"/>
  <c r="R60419" i="17" s="1"/>
  <c r="M60393" i="17" a="1"/>
  <c r="M60393" i="17" s="1"/>
  <c r="N60393" i="17" a="1"/>
  <c r="N60393" i="17" s="1"/>
  <c r="R60366" i="17" a="1"/>
  <c r="R60366" i="17" s="1"/>
  <c r="S60366" i="17" s="1" a="1"/>
  <c r="S60366" i="17" s="1"/>
  <c r="M60366" i="17" a="1"/>
  <c r="M60366" i="17" s="1"/>
  <c r="M60359" i="17" a="1"/>
  <c r="M60359" i="17" s="1"/>
  <c r="N60359" i="17" a="1"/>
  <c r="N60359" i="17" s="1"/>
  <c r="M60356" i="17" a="1"/>
  <c r="M60356" i="17" s="1"/>
  <c r="R60356" i="17" a="1"/>
  <c r="R60356" i="17" s="1"/>
  <c r="S60356" i="17" s="1" a="1"/>
  <c r="S60356" i="17" s="1"/>
  <c r="M60316" i="17" a="1"/>
  <c r="M60316" i="17" s="1"/>
  <c r="N60316" i="17" a="1"/>
  <c r="N60316" i="17" s="1"/>
  <c r="R60316" i="17" a="1"/>
  <c r="R60316" i="17" s="1"/>
  <c r="S60316" i="17" s="1" a="1"/>
  <c r="S60316" i="17" s="1"/>
  <c r="M60240" i="17" a="1"/>
  <c r="M60240" i="17" s="1"/>
  <c r="N60240" i="17" a="1"/>
  <c r="N60240" i="17" s="1"/>
  <c r="M60223" i="17" a="1"/>
  <c r="M60223" i="17" s="1"/>
  <c r="N60223" i="17" a="1"/>
  <c r="N60223" i="17" s="1"/>
  <c r="R60194" i="17" a="1"/>
  <c r="R60194" i="17" s="1"/>
  <c r="S60194" i="17" s="1" a="1"/>
  <c r="S60194" i="17" s="1"/>
  <c r="M60194" i="17" a="1"/>
  <c r="M60194" i="17" s="1"/>
  <c r="N60194" i="17" a="1"/>
  <c r="N60194" i="17" s="1"/>
  <c r="M60149" i="17" a="1"/>
  <c r="M60149" i="17" s="1"/>
  <c r="N60149" i="17" a="1"/>
  <c r="N60149" i="17" s="1"/>
  <c r="R60149" i="17" a="1"/>
  <c r="R60149" i="17" s="1"/>
  <c r="S60149" i="17" s="1" a="1"/>
  <c r="S60149" i="17" s="1"/>
  <c r="M60144" i="17" a="1"/>
  <c r="M60144" i="17" s="1"/>
  <c r="N60144" i="17" a="1"/>
  <c r="N60144" i="17" s="1"/>
  <c r="M60140" i="17" a="1"/>
  <c r="M60140" i="17" s="1"/>
  <c r="N60140" i="17" a="1"/>
  <c r="N60140" i="17" s="1"/>
  <c r="M60125" i="17" a="1"/>
  <c r="M60125" i="17" s="1"/>
  <c r="R60125" i="17" a="1"/>
  <c r="R60125" i="17" s="1"/>
  <c r="S60125" i="17" s="1" a="1"/>
  <c r="S60125" i="17" s="1"/>
  <c r="M60121" i="17" a="1"/>
  <c r="M60121" i="17" s="1"/>
  <c r="N60121" i="17" a="1"/>
  <c r="N60121" i="17" s="1"/>
  <c r="R60121" i="17" a="1"/>
  <c r="R60121" i="17" s="1"/>
  <c r="S60121" i="17" s="1" a="1"/>
  <c r="S60121" i="17" s="1"/>
  <c r="M60115" i="17" a="1"/>
  <c r="M60115" i="17" s="1"/>
  <c r="R60115" i="17" a="1"/>
  <c r="R60115" i="17" s="1"/>
  <c r="S60115" i="17" s="1" a="1"/>
  <c r="S60115" i="17" s="1"/>
  <c r="M60081" i="17" a="1"/>
  <c r="M60081" i="17" s="1"/>
  <c r="N60081" i="17" a="1"/>
  <c r="N60081" i="17" s="1"/>
  <c r="M60061" i="17" a="1"/>
  <c r="M60061" i="17" s="1"/>
  <c r="N60061" i="17" a="1"/>
  <c r="N60061" i="17" s="1"/>
  <c r="M60052" i="17" a="1"/>
  <c r="M60052" i="17" s="1"/>
  <c r="N60052" i="17" a="1"/>
  <c r="N60052" i="17" s="1"/>
  <c r="R60052" i="17" a="1"/>
  <c r="R60052" i="17" s="1"/>
  <c r="S60052" i="17" s="1" a="1"/>
  <c r="S60052" i="17" s="1"/>
  <c r="M60043" i="17" a="1"/>
  <c r="M60043" i="17" s="1"/>
  <c r="N60043" i="17" a="1"/>
  <c r="N60043" i="17" s="1"/>
  <c r="R60043" i="17" a="1"/>
  <c r="R60043" i="17" s="1"/>
  <c r="S60043" i="17" s="1" a="1"/>
  <c r="S60043" i="17" s="1"/>
  <c r="M60001" i="17" a="1"/>
  <c r="M60001" i="17" s="1"/>
  <c r="N60001" i="17" a="1"/>
  <c r="N60001" i="17" s="1"/>
  <c r="M59939" i="17" a="1"/>
  <c r="M59939" i="17" s="1"/>
  <c r="R59939" i="17" a="1"/>
  <c r="R59939" i="17" s="1"/>
  <c r="S59939" i="17" s="1" a="1"/>
  <c r="S59939" i="17" s="1"/>
  <c r="M59911" i="17" a="1"/>
  <c r="M59911" i="17" s="1"/>
  <c r="N59911" i="17" a="1"/>
  <c r="N59911" i="17" s="1"/>
  <c r="R59906" i="17" a="1"/>
  <c r="R59906" i="17" s="1"/>
  <c r="M59906" i="17" a="1"/>
  <c r="M59906" i="17" s="1"/>
  <c r="N59906" i="17" a="1"/>
  <c r="N59906" i="17" s="1"/>
  <c r="M59845" i="17" a="1"/>
  <c r="M59845" i="17" s="1"/>
  <c r="R59845" i="17" a="1"/>
  <c r="R59845" i="17" s="1"/>
  <c r="S59845" i="17" s="1" a="1"/>
  <c r="S59845" i="17" s="1"/>
  <c r="M59841" i="17" a="1"/>
  <c r="M59841" i="17" s="1"/>
  <c r="R59841" i="17" a="1"/>
  <c r="R59841" i="17" s="1"/>
  <c r="S59841" i="17" s="1" a="1"/>
  <c r="S59841" i="17" s="1"/>
  <c r="M59815" i="17" a="1"/>
  <c r="M59815" i="17" s="1"/>
  <c r="N59815" i="17" a="1"/>
  <c r="N59815" i="17" s="1"/>
  <c r="M59760" i="17" a="1"/>
  <c r="M59760" i="17" s="1"/>
  <c r="N59760" i="17" a="1"/>
  <c r="N59760" i="17" s="1"/>
  <c r="R59760" i="17" a="1"/>
  <c r="R59760" i="17" s="1"/>
  <c r="S59760" i="17" s="1" a="1"/>
  <c r="S59760" i="17" s="1"/>
  <c r="M59648" i="17" a="1"/>
  <c r="M59648" i="17" s="1"/>
  <c r="N59648" i="17" a="1"/>
  <c r="N59648" i="17" s="1"/>
  <c r="M59619" i="17" a="1"/>
  <c r="M59619" i="17" s="1"/>
  <c r="N59619" i="17" a="1"/>
  <c r="N59619" i="17" s="1"/>
  <c r="M59601" i="17" a="1"/>
  <c r="M59601" i="17" s="1"/>
  <c r="N59601" i="17" a="1"/>
  <c r="N59601" i="17" s="1"/>
  <c r="R59601" i="17" a="1"/>
  <c r="R59601" i="17" s="1"/>
  <c r="S59601" i="17" s="1" a="1"/>
  <c r="S59601" i="17" s="1"/>
  <c r="M59587" i="17" a="1"/>
  <c r="M59587" i="17" s="1"/>
  <c r="N59587" i="17" a="1"/>
  <c r="N59587" i="17" s="1"/>
  <c r="M59559" i="17" a="1"/>
  <c r="M59559" i="17" s="1"/>
  <c r="N59559" i="17" a="1"/>
  <c r="N59559" i="17" s="1"/>
  <c r="M59540" i="17" a="1"/>
  <c r="M59540" i="17" s="1"/>
  <c r="N59540" i="17" a="1"/>
  <c r="N59540" i="17" s="1"/>
  <c r="R59522" i="17" a="1"/>
  <c r="R59522" i="17" s="1"/>
  <c r="S59522" i="17" s="1" a="1"/>
  <c r="S59522" i="17" s="1"/>
  <c r="M59522" i="17" a="1"/>
  <c r="M59522" i="17" s="1"/>
  <c r="N59522" i="17" a="1"/>
  <c r="N59522" i="17" s="1"/>
  <c r="M59499" i="17" a="1"/>
  <c r="M59499" i="17" s="1"/>
  <c r="N59499" i="17" a="1"/>
  <c r="N59499" i="17" s="1"/>
  <c r="R59386" i="17" a="1"/>
  <c r="R59386" i="17" s="1"/>
  <c r="S59386" i="17" s="1" a="1"/>
  <c r="S59386" i="17" s="1"/>
  <c r="M59386" i="17" a="1"/>
  <c r="M59386" i="17" s="1"/>
  <c r="N59386" i="17" a="1"/>
  <c r="N59386" i="17" s="1"/>
  <c r="R59338" i="17" a="1"/>
  <c r="R59338" i="17" s="1"/>
  <c r="S59338" i="17" s="1" a="1"/>
  <c r="S59338" i="17" s="1"/>
  <c r="M59338" i="17" a="1"/>
  <c r="M59338" i="17" s="1"/>
  <c r="M59300" i="17" a="1"/>
  <c r="M59300" i="17" s="1"/>
  <c r="N59300" i="17" a="1"/>
  <c r="N59300" i="17" s="1"/>
  <c r="M59220" i="17" a="1"/>
  <c r="M59220" i="17" s="1"/>
  <c r="N59220" i="17" a="1"/>
  <c r="N59220" i="17" s="1"/>
  <c r="R59220" i="17" a="1"/>
  <c r="R59220" i="17" s="1"/>
  <c r="S59220" i="17" s="1" a="1"/>
  <c r="S59220" i="17" s="1"/>
  <c r="R59194" i="17" a="1"/>
  <c r="R59194" i="17" s="1"/>
  <c r="M59194" i="17" a="1"/>
  <c r="M59194" i="17" s="1"/>
  <c r="N59194" i="17" a="1"/>
  <c r="N59194" i="17" s="1"/>
  <c r="M59127" i="17" a="1"/>
  <c r="M59127" i="17" s="1"/>
  <c r="N59127" i="17" a="1"/>
  <c r="N59127" i="17" s="1"/>
  <c r="M59055" i="17" a="1"/>
  <c r="M59055" i="17" s="1"/>
  <c r="N59055" i="17" a="1"/>
  <c r="N59055" i="17" s="1"/>
  <c r="M59024" i="17" a="1"/>
  <c r="M59024" i="17" s="1"/>
  <c r="N59024" i="17" a="1"/>
  <c r="N59024" i="17" s="1"/>
  <c r="R59024" i="17" a="1"/>
  <c r="R59024" i="17" s="1"/>
  <c r="R58962" i="17" a="1"/>
  <c r="R58962" i="17" s="1"/>
  <c r="S58962" i="17" s="1" a="1"/>
  <c r="S58962" i="17" s="1"/>
  <c r="M58962" i="17" a="1"/>
  <c r="M58962" i="17" s="1"/>
  <c r="M58843" i="17" a="1"/>
  <c r="M58843" i="17" s="1"/>
  <c r="N58843" i="17" a="1"/>
  <c r="N58843" i="17" s="1"/>
  <c r="R58843" i="17" a="1"/>
  <c r="R58843" i="17" s="1"/>
  <c r="S58843" i="17" s="1" a="1"/>
  <c r="S58843" i="17" s="1"/>
  <c r="M58812" i="17" a="1"/>
  <c r="M58812" i="17" s="1"/>
  <c r="R58812" i="17" a="1"/>
  <c r="R58812" i="17" s="1"/>
  <c r="S58812" i="17" s="1" a="1"/>
  <c r="S58812" i="17" s="1"/>
  <c r="M58733" i="17" a="1"/>
  <c r="M58733" i="17" s="1"/>
  <c r="N58733" i="17" a="1"/>
  <c r="N58733" i="17" s="1"/>
  <c r="R58733" i="17" a="1"/>
  <c r="R58733" i="17" s="1"/>
  <c r="S58733" i="17" s="1" a="1"/>
  <c r="S58733" i="17" s="1"/>
  <c r="M58597" i="17" a="1"/>
  <c r="M58597" i="17" s="1"/>
  <c r="R58597" i="17" a="1"/>
  <c r="R58597" i="17" s="1"/>
  <c r="S58597" i="17" s="1" a="1"/>
  <c r="S58597" i="17" s="1"/>
  <c r="M58563" i="17" a="1"/>
  <c r="M58563" i="17" s="1"/>
  <c r="N58563" i="17" a="1"/>
  <c r="N58563" i="17" s="1"/>
  <c r="R58563" i="17" a="1"/>
  <c r="R58563" i="17" s="1"/>
  <c r="M58536" i="17" a="1"/>
  <c r="M58536" i="17" s="1"/>
  <c r="N58536" i="17" a="1"/>
  <c r="N58536" i="17" s="1"/>
  <c r="R58536" i="17" a="1"/>
  <c r="R58536" i="17" s="1"/>
  <c r="S58536" i="17" s="1" a="1"/>
  <c r="S58536" i="17" s="1"/>
  <c r="M58456" i="17" a="1"/>
  <c r="M58456" i="17" s="1"/>
  <c r="N58456" i="17" a="1"/>
  <c r="N58456" i="17" s="1"/>
  <c r="R58456" i="17" a="1"/>
  <c r="R58456" i="17" s="1"/>
  <c r="M58303" i="17" a="1"/>
  <c r="M58303" i="17" s="1"/>
  <c r="N58303" i="17" a="1"/>
  <c r="N58303" i="17" s="1"/>
  <c r="M58279" i="17" a="1"/>
  <c r="M58279" i="17" s="1"/>
  <c r="N58279" i="17" a="1"/>
  <c r="N58279" i="17" s="1"/>
  <c r="M58177" i="17" a="1"/>
  <c r="M58177" i="17" s="1"/>
  <c r="N58177" i="17" a="1"/>
  <c r="N58177" i="17" s="1"/>
  <c r="R58177" i="17" a="1"/>
  <c r="R58177" i="17" s="1"/>
  <c r="S58177" i="17" s="1" a="1"/>
  <c r="S58177" i="17" s="1"/>
  <c r="R58150" i="17" a="1"/>
  <c r="R58150" i="17" s="1"/>
  <c r="S58150" i="17" s="1" a="1"/>
  <c r="S58150" i="17" s="1"/>
  <c r="M58150" i="17" a="1"/>
  <c r="M58150" i="17" s="1"/>
  <c r="N58150" i="17" a="1"/>
  <c r="N58150" i="17" s="1"/>
  <c r="M58081" i="17" a="1"/>
  <c r="M58081" i="17" s="1"/>
  <c r="N58081" i="17" a="1"/>
  <c r="N58081" i="17" s="1"/>
  <c r="R58081" i="17" a="1"/>
  <c r="R58081" i="17" s="1"/>
  <c r="M58015" i="17" a="1"/>
  <c r="M58015" i="17" s="1"/>
  <c r="N58015" i="17" a="1"/>
  <c r="N58015" i="17" s="1"/>
  <c r="M57957" i="17" a="1"/>
  <c r="M57957" i="17" s="1"/>
  <c r="R57957" i="17" a="1"/>
  <c r="R57957" i="17" s="1"/>
  <c r="S57957" i="17" s="1" a="1"/>
  <c r="S57957" i="17" s="1"/>
  <c r="R57934" i="17" a="1"/>
  <c r="R57934" i="17" s="1"/>
  <c r="M57934" i="17" a="1"/>
  <c r="M57934" i="17" s="1"/>
  <c r="N57934" i="17" a="1"/>
  <c r="N57934" i="17" s="1"/>
  <c r="M57895" i="17" a="1"/>
  <c r="M57895" i="17" s="1"/>
  <c r="N57895" i="17" a="1"/>
  <c r="N57895" i="17" s="1"/>
  <c r="R57754" i="17" a="1"/>
  <c r="R57754" i="17" s="1"/>
  <c r="S57754" i="17" s="1" a="1"/>
  <c r="S57754" i="17" s="1"/>
  <c r="M57754" i="17" a="1"/>
  <c r="M57754" i="17" s="1"/>
  <c r="N57754" i="17" a="1"/>
  <c r="N57754" i="17" s="1"/>
  <c r="R57722" i="17" a="1"/>
  <c r="R57722" i="17" s="1"/>
  <c r="S57722" i="17" s="1" a="1"/>
  <c r="S57722" i="17" s="1"/>
  <c r="M57722" i="17" a="1"/>
  <c r="M57722" i="17" s="1"/>
  <c r="N57722" i="17" a="1"/>
  <c r="N57722" i="17" s="1"/>
  <c r="M57548" i="17" a="1"/>
  <c r="M57548" i="17" s="1"/>
  <c r="N57548" i="17" a="1"/>
  <c r="N57548" i="17" s="1"/>
  <c r="R57548" i="17" a="1"/>
  <c r="R57548" i="17" s="1"/>
  <c r="S57548" i="17" s="1" a="1"/>
  <c r="S57548" i="17" s="1"/>
  <c r="M57521" i="17" a="1"/>
  <c r="M57521" i="17" s="1"/>
  <c r="N57521" i="17" a="1"/>
  <c r="N57521" i="17" s="1"/>
  <c r="R57521" i="17" a="1"/>
  <c r="R57521" i="17" s="1"/>
  <c r="S57521" i="17" s="1" a="1"/>
  <c r="S57521" i="17" s="1"/>
  <c r="M57508" i="17" a="1"/>
  <c r="M57508" i="17" s="1"/>
  <c r="N57508" i="17" a="1"/>
  <c r="N57508" i="17" s="1"/>
  <c r="R57508" i="17" a="1"/>
  <c r="R57508" i="17" s="1"/>
  <c r="S57508" i="17" s="1" a="1"/>
  <c r="S57508" i="17" s="1"/>
  <c r="R57282" i="17" a="1"/>
  <c r="R57282" i="17" s="1"/>
  <c r="S57282" i="17" s="1" a="1"/>
  <c r="S57282" i="17" s="1"/>
  <c r="M57282" i="17" a="1"/>
  <c r="M57282" i="17" s="1"/>
  <c r="R57186" i="17" a="1"/>
  <c r="R57186" i="17" s="1"/>
  <c r="M57186" i="17" a="1"/>
  <c r="M57186" i="17" s="1"/>
  <c r="N57186" i="17" a="1"/>
  <c r="N57186" i="17" s="1"/>
  <c r="M57065" i="17" a="1"/>
  <c r="M57065" i="17" s="1"/>
  <c r="R57065" i="17" a="1"/>
  <c r="R57065" i="17" s="1"/>
  <c r="S57065" i="17" s="1" a="1"/>
  <c r="S57065" i="17" s="1"/>
  <c r="M57052" i="17" a="1"/>
  <c r="M57052" i="17" s="1"/>
  <c r="N57052" i="17" a="1"/>
  <c r="N57052" i="17" s="1"/>
  <c r="R57052" i="17" a="1"/>
  <c r="R57052" i="17" s="1"/>
  <c r="S57052" i="17" s="1" a="1"/>
  <c r="S57052" i="17" s="1"/>
  <c r="M57011" i="17" a="1"/>
  <c r="M57011" i="17" s="1"/>
  <c r="N57011" i="17" a="1"/>
  <c r="N57011" i="17" s="1"/>
  <c r="R57011" i="17" a="1"/>
  <c r="R57011" i="17" s="1"/>
  <c r="S57011" i="17" s="1" a="1"/>
  <c r="S57011" i="17" s="1"/>
  <c r="N56853" i="17" a="1"/>
  <c r="N56853" i="17" s="1"/>
  <c r="M56853" i="17" a="1"/>
  <c r="M56853" i="17" s="1"/>
  <c r="R56853" i="17" a="1"/>
  <c r="R56853" i="17" s="1"/>
  <c r="S56853" i="17" s="1" a="1"/>
  <c r="S56853" i="17" s="1"/>
  <c r="R56758" i="17" a="1"/>
  <c r="R56758" i="17" s="1"/>
  <c r="S56758" i="17" s="1" a="1"/>
  <c r="S56758" i="17" s="1"/>
  <c r="M56758" i="17" a="1"/>
  <c r="M56758" i="17" s="1"/>
  <c r="N56758" i="17" a="1"/>
  <c r="N56758" i="17" s="1"/>
  <c r="M56672" i="17" a="1"/>
  <c r="M56672" i="17" s="1"/>
  <c r="N56672" i="17" a="1"/>
  <c r="N56672" i="17" s="1"/>
  <c r="R56672" i="17" a="1"/>
  <c r="R56672" i="17" s="1"/>
  <c r="R56662" i="17" a="1"/>
  <c r="R56662" i="17" s="1"/>
  <c r="S56662" i="17" s="1" a="1"/>
  <c r="S56662" i="17" s="1"/>
  <c r="M56662" i="17" a="1"/>
  <c r="M56662" i="17" s="1"/>
  <c r="N56662" i="17" a="1"/>
  <c r="N56662" i="17" s="1"/>
  <c r="M56536" i="17" a="1"/>
  <c r="M56536" i="17" s="1"/>
  <c r="N56536" i="17" a="1"/>
  <c r="N56536" i="17" s="1"/>
  <c r="R56536" i="17" a="1"/>
  <c r="R56536" i="17" s="1"/>
  <c r="S56536" i="17" s="1" a="1"/>
  <c r="S56536" i="17" s="1"/>
  <c r="M56496" i="17" a="1"/>
  <c r="M56496" i="17" s="1"/>
  <c r="N56496" i="17" a="1"/>
  <c r="N56496" i="17" s="1"/>
  <c r="R56496" i="17" a="1"/>
  <c r="R56496" i="17" s="1"/>
  <c r="M56445" i="17" a="1"/>
  <c r="M56445" i="17" s="1"/>
  <c r="R56445" i="17" a="1"/>
  <c r="R56445" i="17" s="1"/>
  <c r="S56445" i="17" s="1" a="1"/>
  <c r="S56445" i="17" s="1"/>
  <c r="M56438" i="17" a="1"/>
  <c r="M56438" i="17" s="1"/>
  <c r="N56438" i="17" a="1"/>
  <c r="N56438" i="17" s="1"/>
  <c r="R56438" i="17" a="1"/>
  <c r="R56438" i="17" s="1"/>
  <c r="M56275" i="17" a="1"/>
  <c r="M56275" i="17" s="1"/>
  <c r="N56275" i="17" a="1"/>
  <c r="N56275" i="17" s="1"/>
  <c r="R56275" i="17" a="1"/>
  <c r="R56275" i="17" s="1"/>
  <c r="S56275" i="17" s="1" a="1"/>
  <c r="S56275" i="17" s="1"/>
  <c r="N56253" i="17" a="1"/>
  <c r="N56253" i="17" s="1"/>
  <c r="M56253" i="17" a="1"/>
  <c r="M56253" i="17" s="1"/>
  <c r="N56177" i="17" a="1"/>
  <c r="N56177" i="17" s="1"/>
  <c r="M56177" i="17" a="1"/>
  <c r="M56177" i="17" s="1"/>
  <c r="R56177" i="17" a="1"/>
  <c r="R56177" i="17" s="1"/>
  <c r="S56177" i="17" s="1" a="1"/>
  <c r="S56177" i="17" s="1"/>
  <c r="R56130" i="17" a="1"/>
  <c r="R56130" i="17" s="1"/>
  <c r="S56130" i="17" s="1" a="1"/>
  <c r="S56130" i="17" s="1"/>
  <c r="M56130" i="17" a="1"/>
  <c r="M56130" i="17" s="1"/>
  <c r="N56130" i="17" a="1"/>
  <c r="N56130" i="17" s="1"/>
  <c r="R56114" i="17" a="1"/>
  <c r="R56114" i="17" s="1"/>
  <c r="S56114" i="17" s="1" a="1"/>
  <c r="S56114" i="17" s="1"/>
  <c r="M56114" i="17" a="1"/>
  <c r="M56114" i="17" s="1"/>
  <c r="N56114" i="17" a="1"/>
  <c r="N56114" i="17" s="1"/>
  <c r="N56033" i="17" a="1"/>
  <c r="N56033" i="17" s="1"/>
  <c r="M56033" i="17" a="1"/>
  <c r="M56033" i="17" s="1"/>
  <c r="R56033" i="17" a="1"/>
  <c r="R56033" i="17" s="1"/>
  <c r="N55949" i="17" a="1"/>
  <c r="N55949" i="17" s="1"/>
  <c r="M55949" i="17" a="1"/>
  <c r="M55949" i="17" s="1"/>
  <c r="M55915" i="17" a="1"/>
  <c r="M55915" i="17" s="1"/>
  <c r="N55915" i="17" a="1"/>
  <c r="N55915" i="17" s="1"/>
  <c r="R55915" i="17" a="1"/>
  <c r="R55915" i="17" s="1"/>
  <c r="M55864" i="17" a="1"/>
  <c r="M55864" i="17" s="1"/>
  <c r="N55864" i="17" a="1"/>
  <c r="N55864" i="17" s="1"/>
  <c r="R55864" i="17" a="1"/>
  <c r="R55864" i="17" s="1"/>
  <c r="M55687" i="17" a="1"/>
  <c r="M55687" i="17" s="1"/>
  <c r="N55687" i="17" a="1"/>
  <c r="N55687" i="17" s="1"/>
  <c r="R55687" i="17" a="1"/>
  <c r="R55687" i="17" s="1"/>
  <c r="M55646" i="17" a="1"/>
  <c r="M55646" i="17" s="1"/>
  <c r="N55646" i="17" a="1"/>
  <c r="N55646" i="17" s="1"/>
  <c r="R55646" i="17" a="1"/>
  <c r="R55646" i="17" s="1"/>
  <c r="S55646" i="17" s="1" a="1"/>
  <c r="S55646" i="17" s="1"/>
  <c r="R55538" i="17" a="1"/>
  <c r="R55538" i="17" s="1"/>
  <c r="S55538" i="17" s="1" a="1"/>
  <c r="S55538" i="17" s="1"/>
  <c r="M55538" i="17" a="1"/>
  <c r="M55538" i="17" s="1"/>
  <c r="M55423" i="17" a="1"/>
  <c r="M55423" i="17" s="1"/>
  <c r="N55423" i="17" a="1"/>
  <c r="N55423" i="17" s="1"/>
  <c r="R55423" i="17" a="1"/>
  <c r="R55423" i="17" s="1"/>
  <c r="S55423" i="17" s="1" a="1"/>
  <c r="S55423" i="17" s="1"/>
  <c r="R55369" i="17" a="1"/>
  <c r="R55369" i="17" s="1"/>
  <c r="S55369" i="17" s="1" a="1"/>
  <c r="S55369" i="17" s="1"/>
  <c r="N55369" i="17" a="1"/>
  <c r="N55369" i="17" s="1"/>
  <c r="M55369" i="17" a="1"/>
  <c r="M55369" i="17" s="1"/>
  <c r="M55308" i="17" a="1"/>
  <c r="M55308" i="17" s="1"/>
  <c r="N55308" i="17" a="1"/>
  <c r="N55308" i="17" s="1"/>
  <c r="R55308" i="17" a="1"/>
  <c r="R55308" i="17" s="1"/>
  <c r="M55247" i="17" a="1"/>
  <c r="M55247" i="17" s="1"/>
  <c r="N55247" i="17" a="1"/>
  <c r="N55247" i="17" s="1"/>
  <c r="R55247" i="17" a="1"/>
  <c r="R55247" i="17" s="1"/>
  <c r="S55247" i="17" s="1" a="1"/>
  <c r="S55247" i="17" s="1"/>
  <c r="M55183" i="17" a="1"/>
  <c r="M55183" i="17" s="1"/>
  <c r="N55183" i="17" a="1"/>
  <c r="N55183" i="17" s="1"/>
  <c r="R55183" i="17" a="1"/>
  <c r="R55183" i="17" s="1"/>
  <c r="S55183" i="17" s="1" a="1"/>
  <c r="S55183" i="17" s="1"/>
  <c r="R55146" i="17" a="1"/>
  <c r="R55146" i="17" s="1"/>
  <c r="S55146" i="17" s="1" a="1"/>
  <c r="S55146" i="17" s="1"/>
  <c r="M55146" i="17" a="1"/>
  <c r="M55146" i="17" s="1"/>
  <c r="M55108" i="17" a="1"/>
  <c r="M55108" i="17" s="1"/>
  <c r="R55108" i="17" a="1"/>
  <c r="R55108" i="17" s="1"/>
  <c r="S55108" i="17" s="1" a="1"/>
  <c r="S55108" i="17" s="1"/>
  <c r="M54996" i="17" a="1"/>
  <c r="M54996" i="17" s="1"/>
  <c r="R54996" i="17" a="1"/>
  <c r="R54996" i="17" s="1"/>
  <c r="S54996" i="17" s="1" a="1"/>
  <c r="S54996" i="17" s="1"/>
  <c r="M54926" i="17" a="1"/>
  <c r="M54926" i="17" s="1"/>
  <c r="N54926" i="17" a="1"/>
  <c r="N54926" i="17" s="1"/>
  <c r="R54926" i="17" a="1"/>
  <c r="R54926" i="17" s="1"/>
  <c r="S54926" i="17" s="1" a="1"/>
  <c r="S54926" i="17" s="1"/>
  <c r="M54763" i="17" a="1"/>
  <c r="M54763" i="17" s="1"/>
  <c r="N54763" i="17" a="1"/>
  <c r="N54763" i="17" s="1"/>
  <c r="R54763" i="17" a="1"/>
  <c r="R54763" i="17" s="1"/>
  <c r="S54763" i="17" s="1" a="1"/>
  <c r="S54763" i="17" s="1"/>
  <c r="R54649" i="17" a="1"/>
  <c r="R54649" i="17" s="1"/>
  <c r="S54649" i="17" s="1" a="1"/>
  <c r="S54649" i="17" s="1"/>
  <c r="N54649" i="17" a="1"/>
  <c r="N54649" i="17" s="1"/>
  <c r="M54649" i="17" a="1"/>
  <c r="M54649" i="17" s="1"/>
  <c r="M54636" i="17" a="1"/>
  <c r="M54636" i="17" s="1"/>
  <c r="N54636" i="17" a="1"/>
  <c r="N54636" i="17" s="1"/>
  <c r="R54636" i="17" a="1"/>
  <c r="R54636" i="17" s="1"/>
  <c r="S54636" i="17" s="1" a="1"/>
  <c r="S54636" i="17" s="1"/>
  <c r="N54563" i="17" a="1"/>
  <c r="N54563" i="17" s="1"/>
  <c r="M54563" i="17" a="1"/>
  <c r="M54563" i="17" s="1"/>
  <c r="R54563" i="17" a="1"/>
  <c r="R54563" i="17" s="1"/>
  <c r="S54563" i="17" s="1" a="1"/>
  <c r="S54563" i="17" s="1"/>
  <c r="M54250" i="17" a="1"/>
  <c r="M54250" i="17" s="1"/>
  <c r="N54250" i="17" a="1"/>
  <c r="N54250" i="17" s="1"/>
  <c r="M54148" i="17" a="1"/>
  <c r="M54148" i="17" s="1"/>
  <c r="R54148" i="17" a="1"/>
  <c r="R54148" i="17" s="1"/>
  <c r="S54148" i="17" s="1" a="1"/>
  <c r="S54148" i="17" s="1"/>
  <c r="M54136" i="17" a="1"/>
  <c r="M54136" i="17" s="1"/>
  <c r="N54136" i="17" a="1"/>
  <c r="N54136" i="17" s="1"/>
  <c r="R54136" i="17" a="1"/>
  <c r="R54136" i="17" s="1"/>
  <c r="S54136" i="17" s="1" a="1"/>
  <c r="S54136" i="17" s="1"/>
  <c r="M54037" i="17" a="1"/>
  <c r="M54037" i="17" s="1"/>
  <c r="N54037" i="17" a="1"/>
  <c r="N54037" i="17" s="1"/>
  <c r="N53979" i="17" a="1"/>
  <c r="N53979" i="17" s="1"/>
  <c r="M53979" i="17" a="1"/>
  <c r="M53979" i="17" s="1"/>
  <c r="R53979" i="17" a="1"/>
  <c r="R53979" i="17" s="1"/>
  <c r="S53979" i="17" s="1" a="1"/>
  <c r="S53979" i="17" s="1"/>
  <c r="M53843" i="17" a="1"/>
  <c r="M53843" i="17" s="1"/>
  <c r="N53843" i="17" a="1"/>
  <c r="N53843" i="17" s="1"/>
  <c r="R53843" i="17" a="1"/>
  <c r="R53843" i="17" s="1"/>
  <c r="M53684" i="17" a="1"/>
  <c r="M53684" i="17" s="1"/>
  <c r="N53684" i="17" a="1"/>
  <c r="N53684" i="17" s="1"/>
  <c r="R53684" i="17" a="1"/>
  <c r="R53684" i="17" s="1"/>
  <c r="N53663" i="17" a="1"/>
  <c r="N53663" i="17" s="1"/>
  <c r="M53663" i="17" a="1"/>
  <c r="M53663" i="17" s="1"/>
  <c r="R53663" i="17" a="1"/>
  <c r="R53663" i="17" s="1"/>
  <c r="M53586" i="17" a="1"/>
  <c r="M53586" i="17" s="1"/>
  <c r="N53586" i="17" a="1"/>
  <c r="N53586" i="17" s="1"/>
  <c r="M53516" i="17" a="1"/>
  <c r="M53516" i="17" s="1"/>
  <c r="N53516" i="17" a="1"/>
  <c r="N53516" i="17" s="1"/>
  <c r="R53516" i="17" a="1"/>
  <c r="R53516" i="17" s="1"/>
  <c r="S53516" i="17" s="1" a="1"/>
  <c r="S53516" i="17" s="1"/>
  <c r="M53194" i="17" a="1"/>
  <c r="M53194" i="17" s="1"/>
  <c r="N53194" i="17" a="1"/>
  <c r="N53194" i="17" s="1"/>
  <c r="M53136" i="17" a="1"/>
  <c r="M53136" i="17" s="1"/>
  <c r="N53136" i="17" a="1"/>
  <c r="N53136" i="17" s="1"/>
  <c r="R53136" i="17" a="1"/>
  <c r="R53136" i="17" s="1"/>
  <c r="S53136" i="17" s="1" a="1"/>
  <c r="S53136" i="17" s="1"/>
  <c r="N53047" i="17" a="1"/>
  <c r="N53047" i="17" s="1"/>
  <c r="M53047" i="17" a="1"/>
  <c r="M53047" i="17" s="1"/>
  <c r="R53047" i="17" a="1"/>
  <c r="R53047" i="17" s="1"/>
  <c r="M53012" i="17" a="1"/>
  <c r="M53012" i="17" s="1"/>
  <c r="N53012" i="17" a="1"/>
  <c r="N53012" i="17" s="1"/>
  <c r="R53012" i="17" a="1"/>
  <c r="R53012" i="17" s="1"/>
  <c r="S53012" i="17" s="1" a="1"/>
  <c r="S53012" i="17" s="1"/>
  <c r="M52782" i="17" a="1"/>
  <c r="M52782" i="17" s="1"/>
  <c r="R52782" i="17" a="1"/>
  <c r="R52782" i="17" s="1"/>
  <c r="S52782" i="17" s="1" a="1"/>
  <c r="S52782" i="17" s="1"/>
  <c r="M52762" i="17" a="1"/>
  <c r="M52762" i="17" s="1"/>
  <c r="N52762" i="17" a="1"/>
  <c r="N52762" i="17" s="1"/>
  <c r="M52736" i="17" a="1"/>
  <c r="M52736" i="17" s="1"/>
  <c r="N52736" i="17" a="1"/>
  <c r="N52736" i="17" s="1"/>
  <c r="R52736" i="17" a="1"/>
  <c r="R52736" i="17" s="1"/>
  <c r="S52736" i="17" s="1" a="1"/>
  <c r="S52736" i="17" s="1"/>
  <c r="R52725" i="17" a="1"/>
  <c r="R52725" i="17" s="1"/>
  <c r="S52725" i="17" s="1" a="1"/>
  <c r="S52725" i="17" s="1"/>
  <c r="M52725" i="17" a="1"/>
  <c r="M52725" i="17" s="1"/>
  <c r="M52692" i="17" a="1"/>
  <c r="M52692" i="17" s="1"/>
  <c r="N52692" i="17" a="1"/>
  <c r="N52692" i="17" s="1"/>
  <c r="R52692" i="17" a="1"/>
  <c r="R52692" i="17" s="1"/>
  <c r="M52616" i="17" a="1"/>
  <c r="M52616" i="17" s="1"/>
  <c r="N52616" i="17" a="1"/>
  <c r="N52616" i="17" s="1"/>
  <c r="R52616" i="17" a="1"/>
  <c r="R52616" i="17" s="1"/>
  <c r="N52548" i="17" a="1"/>
  <c r="N52548" i="17" s="1"/>
  <c r="M52548" i="17" a="1"/>
  <c r="M52548" i="17" s="1"/>
  <c r="R52548" i="17" a="1"/>
  <c r="R52548" i="17" s="1"/>
  <c r="M52516" i="17" a="1"/>
  <c r="M52516" i="17" s="1"/>
  <c r="N52516" i="17" a="1"/>
  <c r="N52516" i="17" s="1"/>
  <c r="R52516" i="17" a="1"/>
  <c r="R52516" i="17" s="1"/>
  <c r="S52516" i="17" s="1" a="1"/>
  <c r="S52516" i="17" s="1"/>
  <c r="M52443" i="17" a="1"/>
  <c r="M52443" i="17" s="1"/>
  <c r="R52443" i="17" a="1"/>
  <c r="R52443" i="17" s="1"/>
  <c r="S52443" i="17" s="1" a="1"/>
  <c r="S52443" i="17" s="1"/>
  <c r="M52400" i="17" a="1"/>
  <c r="M52400" i="17" s="1"/>
  <c r="R52400" i="17" a="1"/>
  <c r="R52400" i="17" s="1"/>
  <c r="S52400" i="17" s="1" a="1"/>
  <c r="S52400" i="17" s="1"/>
  <c r="R52385" i="17" a="1"/>
  <c r="R52385" i="17" s="1"/>
  <c r="S52385" i="17" s="1" a="1"/>
  <c r="S52385" i="17" s="1"/>
  <c r="N52385" i="17" a="1"/>
  <c r="N52385" i="17" s="1"/>
  <c r="M52385" i="17" a="1"/>
  <c r="M52385" i="17" s="1"/>
  <c r="R52365" i="17" a="1"/>
  <c r="R52365" i="17" s="1"/>
  <c r="S52365" i="17" s="1" a="1"/>
  <c r="S52365" i="17" s="1"/>
  <c r="M52365" i="17" a="1"/>
  <c r="M52365" i="17" s="1"/>
  <c r="N52365" i="17" a="1"/>
  <c r="N52365" i="17" s="1"/>
  <c r="M52319" i="17" a="1"/>
  <c r="M52319" i="17" s="1"/>
  <c r="R52319" i="17" a="1"/>
  <c r="R52319" i="17" s="1"/>
  <c r="S52319" i="17" s="1" a="1"/>
  <c r="S52319" i="17" s="1"/>
  <c r="N51928" i="17" a="1"/>
  <c r="N51928" i="17" s="1"/>
  <c r="M51928" i="17" a="1"/>
  <c r="M51928" i="17" s="1"/>
  <c r="R51928" i="17" a="1"/>
  <c r="R51928" i="17" s="1"/>
  <c r="S51928" i="17" s="1" a="1"/>
  <c r="S51928" i="17" s="1"/>
  <c r="M51892" i="17" a="1"/>
  <c r="M51892" i="17" s="1"/>
  <c r="N51892" i="17" a="1"/>
  <c r="N51892" i="17" s="1"/>
  <c r="R51892" i="17" a="1"/>
  <c r="R51892" i="17" s="1"/>
  <c r="S51892" i="17" s="1" a="1"/>
  <c r="S51892" i="17" s="1"/>
  <c r="M51842" i="17" a="1"/>
  <c r="M51842" i="17" s="1"/>
  <c r="N51842" i="17" a="1"/>
  <c r="N51842" i="17" s="1"/>
  <c r="M51818" i="17" a="1"/>
  <c r="M51818" i="17" s="1"/>
  <c r="N51818" i="17" a="1"/>
  <c r="N51818" i="17" s="1"/>
  <c r="N51734" i="17" a="1"/>
  <c r="N51734" i="17" s="1"/>
  <c r="M51734" i="17" a="1"/>
  <c r="M51734" i="17" s="1"/>
  <c r="R51734" i="17" a="1"/>
  <c r="R51734" i="17" s="1"/>
  <c r="S51734" i="17" s="1" a="1"/>
  <c r="S51734" i="17" s="1"/>
  <c r="M51671" i="17" a="1"/>
  <c r="M51671" i="17" s="1"/>
  <c r="R51671" i="17" a="1"/>
  <c r="R51671" i="17" s="1"/>
  <c r="S51671" i="17" s="1" a="1"/>
  <c r="S51671" i="17" s="1"/>
  <c r="M51486" i="17" a="1"/>
  <c r="M51486" i="17" s="1"/>
  <c r="N51486" i="17" a="1"/>
  <c r="N51486" i="17" s="1"/>
  <c r="R51486" i="17" a="1"/>
  <c r="R51486" i="17" s="1"/>
  <c r="S51486" i="17" s="1" a="1"/>
  <c r="S51486" i="17" s="1"/>
  <c r="M51444" i="17" a="1"/>
  <c r="M51444" i="17" s="1"/>
  <c r="N51444" i="17" a="1"/>
  <c r="N51444" i="17" s="1"/>
  <c r="R51444" i="17" a="1"/>
  <c r="R51444" i="17" s="1"/>
  <c r="S51444" i="17" s="1" a="1"/>
  <c r="S51444" i="17" s="1"/>
  <c r="M51396" i="17" a="1"/>
  <c r="M51396" i="17" s="1"/>
  <c r="R51396" i="17" a="1"/>
  <c r="R51396" i="17" s="1"/>
  <c r="S51396" i="17" s="1" a="1"/>
  <c r="S51396" i="17" s="1"/>
  <c r="N51339" i="17" a="1"/>
  <c r="N51339" i="17" s="1"/>
  <c r="M51339" i="17" a="1"/>
  <c r="M51339" i="17" s="1"/>
  <c r="R51339" i="17" a="1"/>
  <c r="R51339" i="17" s="1"/>
  <c r="S51339" i="17" s="1" a="1"/>
  <c r="S51339" i="17" s="1"/>
  <c r="N51251" i="17" a="1"/>
  <c r="N51251" i="17" s="1"/>
  <c r="M51251" i="17" a="1"/>
  <c r="M51251" i="17" s="1"/>
  <c r="R51251" i="17" a="1"/>
  <c r="R51251" i="17" s="1"/>
  <c r="S51251" i="17" s="1" a="1"/>
  <c r="S51251" i="17" s="1"/>
  <c r="M51220" i="17" a="1"/>
  <c r="M51220" i="17" s="1"/>
  <c r="N51220" i="17" a="1"/>
  <c r="N51220" i="17" s="1"/>
  <c r="R51220" i="17" a="1"/>
  <c r="R51220" i="17" s="1"/>
  <c r="S51220" i="17" s="1" a="1"/>
  <c r="S51220" i="17" s="1"/>
  <c r="M51199" i="17" a="1"/>
  <c r="M51199" i="17" s="1"/>
  <c r="N51199" i="17" a="1"/>
  <c r="N51199" i="17" s="1"/>
  <c r="R51199" i="17" a="1"/>
  <c r="R51199" i="17" s="1"/>
  <c r="S51199" i="17" s="1" a="1"/>
  <c r="S51199" i="17" s="1"/>
  <c r="R51181" i="17" a="1"/>
  <c r="R51181" i="17" s="1"/>
  <c r="S51181" i="17" s="1" a="1"/>
  <c r="S51181" i="17" s="1"/>
  <c r="M51181" i="17" a="1"/>
  <c r="M51181" i="17" s="1"/>
  <c r="N51181" i="17" a="1"/>
  <c r="N51181" i="17" s="1"/>
  <c r="M51035" i="17" a="1"/>
  <c r="M51035" i="17" s="1"/>
  <c r="N51035" i="17" a="1"/>
  <c r="N51035" i="17" s="1"/>
  <c r="R51035" i="17" a="1"/>
  <c r="R51035" i="17" s="1"/>
  <c r="S51035" i="17" s="1" a="1"/>
  <c r="S51035" i="17" s="1"/>
  <c r="N50974" i="17" a="1"/>
  <c r="N50974" i="17" s="1"/>
  <c r="M50974" i="17" a="1"/>
  <c r="M50974" i="17" s="1"/>
  <c r="R50974" i="17" a="1"/>
  <c r="R50974" i="17" s="1"/>
  <c r="S50974" i="17" s="1" a="1"/>
  <c r="S50974" i="17" s="1"/>
  <c r="M50747" i="17" a="1"/>
  <c r="M50747" i="17" s="1"/>
  <c r="N50747" i="17" a="1"/>
  <c r="N50747" i="17" s="1"/>
  <c r="R50747" i="17" a="1"/>
  <c r="R50747" i="17" s="1"/>
  <c r="S50747" i="17" s="1" a="1"/>
  <c r="S50747" i="17" s="1"/>
  <c r="N50670" i="17" a="1"/>
  <c r="N50670" i="17" s="1"/>
  <c r="M50670" i="17" a="1"/>
  <c r="M50670" i="17" s="1"/>
  <c r="R50670" i="17" a="1"/>
  <c r="R50670" i="17" s="1"/>
  <c r="R50645" i="17" a="1"/>
  <c r="R50645" i="17" s="1"/>
  <c r="S50645" i="17" s="1" a="1"/>
  <c r="S50645" i="17" s="1"/>
  <c r="M50645" i="17" a="1"/>
  <c r="M50645" i="17" s="1"/>
  <c r="N50645" i="17" a="1"/>
  <c r="N50645" i="17" s="1"/>
  <c r="M50569" i="17" a="1"/>
  <c r="M50569" i="17" s="1"/>
  <c r="N50569" i="17" a="1"/>
  <c r="N50569" i="17" s="1"/>
  <c r="R50569" i="17" a="1"/>
  <c r="R50569" i="17" s="1"/>
  <c r="S50569" i="17" s="1" a="1"/>
  <c r="S50569" i="17" s="1"/>
  <c r="M74069" i="17" a="1"/>
  <c r="M74069" i="17" s="1"/>
  <c r="N74069" i="17" a="1"/>
  <c r="N74069" i="17" s="1"/>
  <c r="R74039" i="17" a="1"/>
  <c r="R74039" i="17" s="1"/>
  <c r="S74039" i="17" s="1" a="1"/>
  <c r="S74039" i="17" s="1"/>
  <c r="N74039" i="17" a="1"/>
  <c r="N74039" i="17" s="1"/>
  <c r="M74039" i="17" a="1"/>
  <c r="M74039" i="17" s="1"/>
  <c r="M74037" i="17" a="1"/>
  <c r="M74037" i="17" s="1"/>
  <c r="N74037" i="17" a="1"/>
  <c r="N74037" i="17" s="1"/>
  <c r="R74023" i="17" a="1"/>
  <c r="R74023" i="17" s="1"/>
  <c r="S74023" i="17" s="1" a="1"/>
  <c r="S74023" i="17" s="1"/>
  <c r="N74023" i="17" a="1"/>
  <c r="N74023" i="17" s="1"/>
  <c r="M74023" i="17" a="1"/>
  <c r="M74023" i="17" s="1"/>
  <c r="M74021" i="17" a="1"/>
  <c r="M74021" i="17" s="1"/>
  <c r="N74021" i="17" a="1"/>
  <c r="N74021" i="17" s="1"/>
  <c r="R73951" i="17" a="1"/>
  <c r="R73951" i="17" s="1"/>
  <c r="S73951" i="17" s="1" a="1"/>
  <c r="S73951" i="17" s="1"/>
  <c r="M73951" i="17" a="1"/>
  <c r="M73951" i="17" s="1"/>
  <c r="N73947" i="17" a="1"/>
  <c r="N73947" i="17" s="1"/>
  <c r="M73947" i="17" a="1"/>
  <c r="M73947" i="17" s="1"/>
  <c r="M73940" i="17" a="1"/>
  <c r="M73940" i="17" s="1"/>
  <c r="N73940" i="17" a="1"/>
  <c r="N73940" i="17" s="1"/>
  <c r="M73930" i="17" a="1"/>
  <c r="M73930" i="17" s="1"/>
  <c r="N73930" i="17" a="1"/>
  <c r="N73930" i="17" s="1"/>
  <c r="M73913" i="17" a="1"/>
  <c r="M73913" i="17" s="1"/>
  <c r="N73913" i="17" a="1"/>
  <c r="N73913" i="17" s="1"/>
  <c r="M73912" i="17" a="1"/>
  <c r="M73912" i="17" s="1"/>
  <c r="N73912" i="17" a="1"/>
  <c r="N73912" i="17" s="1"/>
  <c r="R73887" i="17" a="1"/>
  <c r="R73887" i="17" s="1"/>
  <c r="S73887" i="17" s="1" a="1"/>
  <c r="S73887" i="17" s="1"/>
  <c r="M73887" i="17" a="1"/>
  <c r="M73887" i="17" s="1"/>
  <c r="M73885" i="17" a="1"/>
  <c r="M73885" i="17" s="1"/>
  <c r="N73885" i="17" a="1"/>
  <c r="N73885" i="17" s="1"/>
  <c r="M73878" i="17" a="1"/>
  <c r="M73878" i="17" s="1"/>
  <c r="N73878" i="17" a="1"/>
  <c r="N73878" i="17" s="1"/>
  <c r="M73860" i="17" a="1"/>
  <c r="M73860" i="17" s="1"/>
  <c r="N73860" i="17" a="1"/>
  <c r="N73860" i="17" s="1"/>
  <c r="N73851" i="17" a="1"/>
  <c r="N73851" i="17" s="1"/>
  <c r="M73851" i="17" a="1"/>
  <c r="M73851" i="17" s="1"/>
  <c r="M73842" i="17" a="1"/>
  <c r="M73842" i="17" s="1"/>
  <c r="N73842" i="17" a="1"/>
  <c r="N73842" i="17" s="1"/>
  <c r="M73825" i="17" a="1"/>
  <c r="M73825" i="17" s="1"/>
  <c r="N73825" i="17" a="1"/>
  <c r="N73825" i="17" s="1"/>
  <c r="M73824" i="17" a="1"/>
  <c r="M73824" i="17" s="1"/>
  <c r="N73824" i="17" a="1"/>
  <c r="N73824" i="17" s="1"/>
  <c r="M73782" i="17" a="1"/>
  <c r="M73782" i="17" s="1"/>
  <c r="N73782" i="17" a="1"/>
  <c r="N73782" i="17" s="1"/>
  <c r="M73766" i="17" a="1"/>
  <c r="M73766" i="17" s="1"/>
  <c r="N73766" i="17" a="1"/>
  <c r="N73766" i="17" s="1"/>
  <c r="M73734" i="17" a="1"/>
  <c r="M73734" i="17" s="1"/>
  <c r="N73734" i="17" a="1"/>
  <c r="N73734" i="17" s="1"/>
  <c r="M73726" i="17" a="1"/>
  <c r="M73726" i="17" s="1"/>
  <c r="N73726" i="17" a="1"/>
  <c r="N73726" i="17" s="1"/>
  <c r="R73711" i="17" a="1"/>
  <c r="R73711" i="17" s="1"/>
  <c r="N73711" i="17" a="1"/>
  <c r="N73711" i="17" s="1"/>
  <c r="M73711" i="17" a="1"/>
  <c r="M73711" i="17" s="1"/>
  <c r="N73707" i="17" a="1"/>
  <c r="N73707" i="17" s="1"/>
  <c r="M73707" i="17" a="1"/>
  <c r="M73707" i="17" s="1"/>
  <c r="M73700" i="17" a="1"/>
  <c r="M73700" i="17" s="1"/>
  <c r="N73700" i="17" a="1"/>
  <c r="N73700" i="17" s="1"/>
  <c r="M73676" i="17" a="1"/>
  <c r="M73676" i="17" s="1"/>
  <c r="N73676" i="17" a="1"/>
  <c r="N73676" i="17" s="1"/>
  <c r="M73654" i="17" a="1"/>
  <c r="M73654" i="17" s="1"/>
  <c r="N73654" i="17" a="1"/>
  <c r="N73654" i="17" s="1"/>
  <c r="M73614" i="17" a="1"/>
  <c r="M73614" i="17" s="1"/>
  <c r="N73614" i="17" a="1"/>
  <c r="N73614" i="17" s="1"/>
  <c r="N73603" i="17" a="1"/>
  <c r="N73603" i="17" s="1"/>
  <c r="M73603" i="17" a="1"/>
  <c r="M73603" i="17" s="1"/>
  <c r="M73602" i="17" a="1"/>
  <c r="M73602" i="17" s="1"/>
  <c r="N73602" i="17" a="1"/>
  <c r="N73602" i="17" s="1"/>
  <c r="R73591" i="17" a="1"/>
  <c r="R73591" i="17" s="1"/>
  <c r="S73591" i="17" s="1" a="1"/>
  <c r="S73591" i="17" s="1"/>
  <c r="N73591" i="17" a="1"/>
  <c r="N73591" i="17" s="1"/>
  <c r="M73591" i="17" a="1"/>
  <c r="M73591" i="17" s="1"/>
  <c r="M73589" i="17" a="1"/>
  <c r="M73589" i="17" s="1"/>
  <c r="N73589" i="17" a="1"/>
  <c r="N73589" i="17" s="1"/>
  <c r="N73587" i="17" a="1"/>
  <c r="N73587" i="17" s="1"/>
  <c r="M73587" i="17" a="1"/>
  <c r="M73587" i="17" s="1"/>
  <c r="N73579" i="17" a="1"/>
  <c r="N73579" i="17" s="1"/>
  <c r="M73579" i="17" a="1"/>
  <c r="M73579" i="17" s="1"/>
  <c r="M73572" i="17" a="1"/>
  <c r="M73572" i="17" s="1"/>
  <c r="N73572" i="17" a="1"/>
  <c r="N73572" i="17" s="1"/>
  <c r="N73563" i="17" a="1"/>
  <c r="N73563" i="17" s="1"/>
  <c r="M73563" i="17" a="1"/>
  <c r="M73563" i="17" s="1"/>
  <c r="M73556" i="17" a="1"/>
  <c r="M73556" i="17" s="1"/>
  <c r="N73556" i="17" a="1"/>
  <c r="N73556" i="17" s="1"/>
  <c r="N73547" i="17" a="1"/>
  <c r="N73547" i="17" s="1"/>
  <c r="M73547" i="17" a="1"/>
  <c r="M73547" i="17" s="1"/>
  <c r="M73546" i="17" a="1"/>
  <c r="M73546" i="17" s="1"/>
  <c r="N73546" i="17" a="1"/>
  <c r="N73546" i="17" s="1"/>
  <c r="M73545" i="17" a="1"/>
  <c r="M73545" i="17" s="1"/>
  <c r="N73545" i="17" a="1"/>
  <c r="N73545" i="17" s="1"/>
  <c r="M73544" i="17" a="1"/>
  <c r="M73544" i="17" s="1"/>
  <c r="N73544" i="17" a="1"/>
  <c r="N73544" i="17" s="1"/>
  <c r="R73535" i="17" a="1"/>
  <c r="R73535" i="17" s="1"/>
  <c r="S73535" i="17" s="1" a="1"/>
  <c r="S73535" i="17" s="1"/>
  <c r="N73535" i="17" a="1"/>
  <c r="N73535" i="17" s="1"/>
  <c r="M73535" i="17" a="1"/>
  <c r="M73535" i="17" s="1"/>
  <c r="M73533" i="17" a="1"/>
  <c r="M73533" i="17" s="1"/>
  <c r="N73533" i="17" a="1"/>
  <c r="N73533" i="17" s="1"/>
  <c r="R73527" i="17" a="1"/>
  <c r="R73527" i="17" s="1"/>
  <c r="N73527" i="17" a="1"/>
  <c r="N73527" i="17" s="1"/>
  <c r="M73527" i="17" a="1"/>
  <c r="M73527" i="17" s="1"/>
  <c r="N73523" i="17" a="1"/>
  <c r="N73523" i="17" s="1"/>
  <c r="M73523" i="17" a="1"/>
  <c r="M73523" i="17" s="1"/>
  <c r="M73516" i="17" a="1"/>
  <c r="M73516" i="17" s="1"/>
  <c r="N73516" i="17" a="1"/>
  <c r="N73516" i="17" s="1"/>
  <c r="M73506" i="17" a="1"/>
  <c r="M73506" i="17" s="1"/>
  <c r="N73506" i="17" a="1"/>
  <c r="N73506" i="17" s="1"/>
  <c r="M73476" i="17" a="1"/>
  <c r="M73476" i="17" s="1"/>
  <c r="N73476" i="17" a="1"/>
  <c r="N73476" i="17" s="1"/>
  <c r="M73454" i="17" a="1"/>
  <c r="M73454" i="17" s="1"/>
  <c r="N73454" i="17" a="1"/>
  <c r="N73454" i="17" s="1"/>
  <c r="M73440" i="17" a="1"/>
  <c r="M73440" i="17" s="1"/>
  <c r="N73440" i="17" a="1"/>
  <c r="N73440" i="17" s="1"/>
  <c r="R73399" i="17" a="1"/>
  <c r="R73399" i="17" s="1"/>
  <c r="S73399" i="17" s="1" a="1"/>
  <c r="S73399" i="17" s="1"/>
  <c r="N73399" i="17" a="1"/>
  <c r="N73399" i="17" s="1"/>
  <c r="M73399" i="17" a="1"/>
  <c r="M73399" i="17" s="1"/>
  <c r="M73397" i="17" a="1"/>
  <c r="M73397" i="17" s="1"/>
  <c r="N73397" i="17" a="1"/>
  <c r="N73397" i="17" s="1"/>
  <c r="M73390" i="17" a="1"/>
  <c r="M73390" i="17" s="1"/>
  <c r="N73390" i="17" a="1"/>
  <c r="N73390" i="17" s="1"/>
  <c r="M73376" i="17" a="1"/>
  <c r="M73376" i="17" s="1"/>
  <c r="N73376" i="17" a="1"/>
  <c r="N73376" i="17" s="1"/>
  <c r="M73362" i="17" a="1"/>
  <c r="M73362" i="17" s="1"/>
  <c r="N73362" i="17" a="1"/>
  <c r="N73362" i="17" s="1"/>
  <c r="M73356" i="17" a="1"/>
  <c r="M73356" i="17" s="1"/>
  <c r="N73356" i="17" a="1"/>
  <c r="N73356" i="17" s="1"/>
  <c r="M73340" i="17" a="1"/>
  <c r="M73340" i="17" s="1"/>
  <c r="N73340" i="17" a="1"/>
  <c r="N73340" i="17" s="1"/>
  <c r="M73330" i="17" a="1"/>
  <c r="M73330" i="17" s="1"/>
  <c r="N73330" i="17" a="1"/>
  <c r="N73330" i="17" s="1"/>
  <c r="M73329" i="17" a="1"/>
  <c r="M73329" i="17" s="1"/>
  <c r="N73329" i="17" a="1"/>
  <c r="N73329" i="17" s="1"/>
  <c r="M73328" i="17" a="1"/>
  <c r="M73328" i="17" s="1"/>
  <c r="N73328" i="17" a="1"/>
  <c r="N73328" i="17" s="1"/>
  <c r="M73318" i="17" a="1"/>
  <c r="M73318" i="17" s="1"/>
  <c r="N73318" i="17" a="1"/>
  <c r="N73318" i="17" s="1"/>
  <c r="R73311" i="17" a="1"/>
  <c r="R73311" i="17" s="1"/>
  <c r="S73311" i="17" s="1" a="1"/>
  <c r="S73311" i="17" s="1"/>
  <c r="N73311" i="17" a="1"/>
  <c r="N73311" i="17" s="1"/>
  <c r="M73311" i="17" a="1"/>
  <c r="M73311" i="17" s="1"/>
  <c r="M73272" i="17" a="1"/>
  <c r="M73272" i="17" s="1"/>
  <c r="N73272" i="17" a="1"/>
  <c r="N73272" i="17" s="1"/>
  <c r="M73229" i="17" a="1"/>
  <c r="M73229" i="17" s="1"/>
  <c r="N73229" i="17" a="1"/>
  <c r="N73229" i="17" s="1"/>
  <c r="M73209" i="17" a="1"/>
  <c r="M73209" i="17" s="1"/>
  <c r="N73209" i="17" a="1"/>
  <c r="N73209" i="17" s="1"/>
  <c r="M73208" i="17" a="1"/>
  <c r="M73208" i="17" s="1"/>
  <c r="N73208" i="17" a="1"/>
  <c r="N73208" i="17" s="1"/>
  <c r="M73193" i="17" a="1"/>
  <c r="M73193" i="17" s="1"/>
  <c r="N73193" i="17" a="1"/>
  <c r="N73193" i="17" s="1"/>
  <c r="R73159" i="17" a="1"/>
  <c r="R73159" i="17" s="1"/>
  <c r="S73159" i="17" s="1" a="1"/>
  <c r="S73159" i="17" s="1"/>
  <c r="N73159" i="17" a="1"/>
  <c r="N73159" i="17" s="1"/>
  <c r="M73159" i="17" a="1"/>
  <c r="M73159" i="17" s="1"/>
  <c r="R73143" i="17" a="1"/>
  <c r="R73143" i="17" s="1"/>
  <c r="S73143" i="17" s="1" a="1"/>
  <c r="S73143" i="17" s="1"/>
  <c r="M73143" i="17" a="1"/>
  <c r="M73143" i="17" s="1"/>
  <c r="N73139" i="17" a="1"/>
  <c r="N73139" i="17" s="1"/>
  <c r="M73139" i="17" a="1"/>
  <c r="M73139" i="17" s="1"/>
  <c r="M73112" i="17" a="1"/>
  <c r="M73112" i="17" s="1"/>
  <c r="N73112" i="17" a="1"/>
  <c r="N73112" i="17" s="1"/>
  <c r="N73059" i="17" a="1"/>
  <c r="N73059" i="17" s="1"/>
  <c r="M73059" i="17" a="1"/>
  <c r="M73059" i="17" s="1"/>
  <c r="M73058" i="17" a="1"/>
  <c r="M73058" i="17" s="1"/>
  <c r="N73058" i="17" a="1"/>
  <c r="N73058" i="17" s="1"/>
  <c r="M73057" i="17" a="1"/>
  <c r="M73057" i="17" s="1"/>
  <c r="N73057" i="17" a="1"/>
  <c r="N73057" i="17" s="1"/>
  <c r="M73056" i="17" a="1"/>
  <c r="M73056" i="17" s="1"/>
  <c r="N73056" i="17" a="1"/>
  <c r="N73056" i="17" s="1"/>
  <c r="R73031" i="17" a="1"/>
  <c r="R73031" i="17" s="1"/>
  <c r="S73031" i="17" s="1" a="1"/>
  <c r="S73031" i="17" s="1"/>
  <c r="N73031" i="17" a="1"/>
  <c r="N73031" i="17" s="1"/>
  <c r="M73031" i="17" a="1"/>
  <c r="M73031" i="17" s="1"/>
  <c r="N73027" i="17" a="1"/>
  <c r="N73027" i="17" s="1"/>
  <c r="M73027" i="17" a="1"/>
  <c r="M73027" i="17" s="1"/>
  <c r="M73009" i="17" a="1"/>
  <c r="M73009" i="17" s="1"/>
  <c r="N73009" i="17" a="1"/>
  <c r="N73009" i="17" s="1"/>
  <c r="M73008" i="17" a="1"/>
  <c r="M73008" i="17" s="1"/>
  <c r="N73008" i="17" a="1"/>
  <c r="N73008" i="17" s="1"/>
  <c r="M72997" i="17" a="1"/>
  <c r="M72997" i="17" s="1"/>
  <c r="N72997" i="17" a="1"/>
  <c r="N72997" i="17" s="1"/>
  <c r="N72995" i="17" a="1"/>
  <c r="N72995" i="17" s="1"/>
  <c r="M72995" i="17" a="1"/>
  <c r="M72995" i="17" s="1"/>
  <c r="M72988" i="17" a="1"/>
  <c r="M72988" i="17" s="1"/>
  <c r="N72988" i="17" a="1"/>
  <c r="N72988" i="17" s="1"/>
  <c r="M72978" i="17" a="1"/>
  <c r="M72978" i="17" s="1"/>
  <c r="N72978" i="17" a="1"/>
  <c r="N72978" i="17" s="1"/>
  <c r="R72967" i="17" a="1"/>
  <c r="R72967" i="17" s="1"/>
  <c r="S72967" i="17" s="1" a="1"/>
  <c r="S72967" i="17" s="1"/>
  <c r="M72967" i="17" a="1"/>
  <c r="M72967" i="17" s="1"/>
  <c r="N72947" i="17" a="1"/>
  <c r="N72947" i="17" s="1"/>
  <c r="M72947" i="17" a="1"/>
  <c r="M72947" i="17" s="1"/>
  <c r="M72922" i="17" a="1"/>
  <c r="M72922" i="17" s="1"/>
  <c r="N72922" i="17" a="1"/>
  <c r="N72922" i="17" s="1"/>
  <c r="M72916" i="17" a="1"/>
  <c r="M72916" i="17" s="1"/>
  <c r="N72916" i="17" a="1"/>
  <c r="N72916" i="17" s="1"/>
  <c r="R72895" i="17" a="1"/>
  <c r="R72895" i="17" s="1"/>
  <c r="S72895" i="17" s="1" a="1"/>
  <c r="S72895" i="17" s="1"/>
  <c r="M72895" i="17" a="1"/>
  <c r="M72895" i="17" s="1"/>
  <c r="M72873" i="17" a="1"/>
  <c r="M72873" i="17" s="1"/>
  <c r="N72873" i="17" a="1"/>
  <c r="N72873" i="17" s="1"/>
  <c r="N72843" i="17" a="1"/>
  <c r="N72843" i="17" s="1"/>
  <c r="M72843" i="17" a="1"/>
  <c r="M72843" i="17" s="1"/>
  <c r="R72831" i="17" a="1"/>
  <c r="R72831" i="17" s="1"/>
  <c r="S72831" i="17" s="1" a="1"/>
  <c r="S72831" i="17" s="1"/>
  <c r="N72831" i="17" a="1"/>
  <c r="N72831" i="17" s="1"/>
  <c r="M72831" i="17" a="1"/>
  <c r="M72831" i="17" s="1"/>
  <c r="M72829" i="17" a="1"/>
  <c r="M72829" i="17" s="1"/>
  <c r="N72829" i="17" a="1"/>
  <c r="N72829" i="17" s="1"/>
  <c r="M72822" i="17" a="1"/>
  <c r="M72822" i="17" s="1"/>
  <c r="N72822" i="17" a="1"/>
  <c r="N72822" i="17" s="1"/>
  <c r="M72808" i="17" a="1"/>
  <c r="M72808" i="17" s="1"/>
  <c r="N72808" i="17" a="1"/>
  <c r="N72808" i="17" s="1"/>
  <c r="M72793" i="17" a="1"/>
  <c r="M72793" i="17" s="1"/>
  <c r="N72793" i="17" a="1"/>
  <c r="N72793" i="17" s="1"/>
  <c r="M72792" i="17" a="1"/>
  <c r="M72792" i="17" s="1"/>
  <c r="N72792" i="17" a="1"/>
  <c r="N72792" i="17" s="1"/>
  <c r="M72782" i="17" a="1"/>
  <c r="M72782" i="17" s="1"/>
  <c r="N72782" i="17" a="1"/>
  <c r="N72782" i="17" s="1"/>
  <c r="M72768" i="17" a="1"/>
  <c r="M72768" i="17" s="1"/>
  <c r="N72768" i="17" a="1"/>
  <c r="N72768" i="17" s="1"/>
  <c r="R72735" i="17" a="1"/>
  <c r="R72735" i="17" s="1"/>
  <c r="S72735" i="17" s="1" a="1"/>
  <c r="S72735" i="17" s="1"/>
  <c r="N72735" i="17" a="1"/>
  <c r="N72735" i="17" s="1"/>
  <c r="M72735" i="17" a="1"/>
  <c r="M72735" i="17" s="1"/>
  <c r="M72733" i="17" a="1"/>
  <c r="M72733" i="17" s="1"/>
  <c r="N72733" i="17" a="1"/>
  <c r="N72733" i="17" s="1"/>
  <c r="R72727" i="17" a="1"/>
  <c r="R72727" i="17" s="1"/>
  <c r="N72727" i="17" a="1"/>
  <c r="N72727" i="17" s="1"/>
  <c r="M72727" i="17" a="1"/>
  <c r="M72727" i="17" s="1"/>
  <c r="M72725" i="17" a="1"/>
  <c r="M72725" i="17" s="1"/>
  <c r="N72725" i="17" a="1"/>
  <c r="N72725" i="17" s="1"/>
  <c r="M72718" i="17" a="1"/>
  <c r="M72718" i="17" s="1"/>
  <c r="N72718" i="17" a="1"/>
  <c r="N72718" i="17" s="1"/>
  <c r="M72716" i="17" a="1"/>
  <c r="M72716" i="17" s="1"/>
  <c r="N72716" i="17" a="1"/>
  <c r="N72716" i="17" s="1"/>
  <c r="N72707" i="17" a="1"/>
  <c r="N72707" i="17" s="1"/>
  <c r="M72707" i="17" a="1"/>
  <c r="M72707" i="17" s="1"/>
  <c r="M72696" i="17" a="1"/>
  <c r="M72696" i="17" s="1"/>
  <c r="N72696" i="17" a="1"/>
  <c r="N72696" i="17" s="1"/>
  <c r="M72682" i="17" a="1"/>
  <c r="M72682" i="17" s="1"/>
  <c r="N72682" i="17" a="1"/>
  <c r="N72682" i="17" s="1"/>
  <c r="M72681" i="17" a="1"/>
  <c r="M72681" i="17" s="1"/>
  <c r="N72681" i="17" a="1"/>
  <c r="N72681" i="17" s="1"/>
  <c r="M72680" i="17" a="1"/>
  <c r="M72680" i="17" s="1"/>
  <c r="N72680" i="17" a="1"/>
  <c r="N72680" i="17" s="1"/>
  <c r="M72670" i="17" a="1"/>
  <c r="M72670" i="17" s="1"/>
  <c r="N72670" i="17" a="1"/>
  <c r="N72670" i="17" s="1"/>
  <c r="M72662" i="17" a="1"/>
  <c r="M72662" i="17" s="1"/>
  <c r="N72662" i="17" a="1"/>
  <c r="N72662" i="17" s="1"/>
  <c r="M72654" i="17" a="1"/>
  <c r="M72654" i="17" s="1"/>
  <c r="N72654" i="17" a="1"/>
  <c r="N72654" i="17" s="1"/>
  <c r="M72645" i="17" a="1"/>
  <c r="M72645" i="17" s="1"/>
  <c r="N72645" i="17" a="1"/>
  <c r="N72645" i="17" s="1"/>
  <c r="N72643" i="17" a="1"/>
  <c r="N72643" i="17" s="1"/>
  <c r="M72643" i="17" a="1"/>
  <c r="M72643" i="17" s="1"/>
  <c r="R72631" i="17" a="1"/>
  <c r="R72631" i="17" s="1"/>
  <c r="S72631" i="17" s="1" a="1"/>
  <c r="S72631" i="17" s="1"/>
  <c r="M72631" i="17" a="1"/>
  <c r="M72631" i="17" s="1"/>
  <c r="M72629" i="17" a="1"/>
  <c r="M72629" i="17" s="1"/>
  <c r="N72629" i="17" a="1"/>
  <c r="N72629" i="17" s="1"/>
  <c r="N72611" i="17" a="1"/>
  <c r="N72611" i="17" s="1"/>
  <c r="M72611" i="17" a="1"/>
  <c r="M72611" i="17" s="1"/>
  <c r="M72596" i="17" a="1"/>
  <c r="M72596" i="17" s="1"/>
  <c r="N72596" i="17" a="1"/>
  <c r="N72596" i="17" s="1"/>
  <c r="M72588" i="17" a="1"/>
  <c r="M72588" i="17" s="1"/>
  <c r="N72588" i="17" a="1"/>
  <c r="N72588" i="17" s="1"/>
  <c r="M72554" i="17" a="1"/>
  <c r="M72554" i="17" s="1"/>
  <c r="N72554" i="17" a="1"/>
  <c r="N72554" i="17" s="1"/>
  <c r="M72553" i="17" a="1"/>
  <c r="M72553" i="17" s="1"/>
  <c r="N72553" i="17" a="1"/>
  <c r="N72553" i="17" s="1"/>
  <c r="M72552" i="17" a="1"/>
  <c r="M72552" i="17" s="1"/>
  <c r="N72552" i="17" a="1"/>
  <c r="N72552" i="17" s="1"/>
  <c r="M72536" i="17" a="1"/>
  <c r="M72536" i="17" s="1"/>
  <c r="N72536" i="17" a="1"/>
  <c r="N72536" i="17" s="1"/>
  <c r="M72529" i="17" a="1"/>
  <c r="M72529" i="17" s="1"/>
  <c r="N72529" i="17" a="1"/>
  <c r="N72529" i="17" s="1"/>
  <c r="M72515" i="17" a="1"/>
  <c r="M72515" i="17" s="1"/>
  <c r="N72515" i="17" a="1"/>
  <c r="N72515" i="17" s="1"/>
  <c r="M72508" i="17" a="1"/>
  <c r="M72508" i="17" s="1"/>
  <c r="N72508" i="17" a="1"/>
  <c r="N72508" i="17" s="1"/>
  <c r="M72498" i="17" a="1"/>
  <c r="M72498" i="17" s="1"/>
  <c r="N72498" i="17" a="1"/>
  <c r="N72498" i="17" s="1"/>
  <c r="R72487" i="17" a="1"/>
  <c r="R72487" i="17" s="1"/>
  <c r="S72487" i="17" s="1" a="1"/>
  <c r="S72487" i="17" s="1"/>
  <c r="M72487" i="17" a="1"/>
  <c r="M72487" i="17" s="1"/>
  <c r="N72487" i="17" a="1"/>
  <c r="N72487" i="17" s="1"/>
  <c r="N72451" i="17" a="1"/>
  <c r="N72451" i="17" s="1"/>
  <c r="M72451" i="17" a="1"/>
  <c r="M72451" i="17" s="1"/>
  <c r="M72434" i="17" a="1"/>
  <c r="M72434" i="17" s="1"/>
  <c r="N72434" i="17" a="1"/>
  <c r="N72434" i="17" s="1"/>
  <c r="M72409" i="17" a="1"/>
  <c r="M72409" i="17" s="1"/>
  <c r="N72409" i="17" a="1"/>
  <c r="N72409" i="17" s="1"/>
  <c r="M72408" i="17" a="1"/>
  <c r="M72408" i="17" s="1"/>
  <c r="N72408" i="17" a="1"/>
  <c r="N72408" i="17" s="1"/>
  <c r="M72378" i="17" a="1"/>
  <c r="M72378" i="17" s="1"/>
  <c r="N72378" i="17" a="1"/>
  <c r="N72378" i="17" s="1"/>
  <c r="M72360" i="17" a="1"/>
  <c r="M72360" i="17" s="1"/>
  <c r="N72360" i="17" a="1"/>
  <c r="N72360" i="17" s="1"/>
  <c r="M72321" i="17" a="1"/>
  <c r="M72321" i="17" s="1"/>
  <c r="N72321" i="17" a="1"/>
  <c r="N72321" i="17" s="1"/>
  <c r="R72311" i="17" a="1"/>
  <c r="R72311" i="17" s="1"/>
  <c r="S72311" i="17" s="1" a="1"/>
  <c r="S72311" i="17" s="1"/>
  <c r="N72311" i="17" a="1"/>
  <c r="N72311" i="17" s="1"/>
  <c r="M72311" i="17" a="1"/>
  <c r="M72311" i="17" s="1"/>
  <c r="M72309" i="17" a="1"/>
  <c r="M72309" i="17" s="1"/>
  <c r="N72309" i="17" a="1"/>
  <c r="N72309" i="17" s="1"/>
  <c r="M72300" i="17" a="1"/>
  <c r="M72300" i="17" s="1"/>
  <c r="N72300" i="17" a="1"/>
  <c r="N72300" i="17" s="1"/>
  <c r="M72290" i="17" a="1"/>
  <c r="M72290" i="17" s="1"/>
  <c r="N72290" i="17" a="1"/>
  <c r="N72290" i="17" s="1"/>
  <c r="M72282" i="17" a="1"/>
  <c r="M72282" i="17" s="1"/>
  <c r="N72282" i="17" a="1"/>
  <c r="N72282" i="17" s="1"/>
  <c r="N72251" i="17" a="1"/>
  <c r="N72251" i="17" s="1"/>
  <c r="M72251" i="17" a="1"/>
  <c r="M72251" i="17" s="1"/>
  <c r="M72244" i="17" a="1"/>
  <c r="M72244" i="17" s="1"/>
  <c r="N72244" i="17" a="1"/>
  <c r="N72244" i="17" s="1"/>
  <c r="M72233" i="17" a="1"/>
  <c r="M72233" i="17" s="1"/>
  <c r="N72233" i="17" a="1"/>
  <c r="N72233" i="17" s="1"/>
  <c r="R72223" i="17" a="1"/>
  <c r="R72223" i="17" s="1"/>
  <c r="S72223" i="17" s="1" a="1"/>
  <c r="S72223" i="17" s="1"/>
  <c r="N72223" i="17" a="1"/>
  <c r="N72223" i="17" s="1"/>
  <c r="M72223" i="17" a="1"/>
  <c r="M72223" i="17" s="1"/>
  <c r="M72221" i="17" a="1"/>
  <c r="M72221" i="17" s="1"/>
  <c r="N72221" i="17" a="1"/>
  <c r="N72221" i="17" s="1"/>
  <c r="M72210" i="17" a="1"/>
  <c r="M72210" i="17" s="1"/>
  <c r="N72210" i="17" a="1"/>
  <c r="N72210" i="17" s="1"/>
  <c r="R72199" i="17" a="1"/>
  <c r="R72199" i="17" s="1"/>
  <c r="S72199" i="17" s="1" a="1"/>
  <c r="S72199" i="17" s="1"/>
  <c r="N72199" i="17" a="1"/>
  <c r="N72199" i="17" s="1"/>
  <c r="M72199" i="17" a="1"/>
  <c r="M72199" i="17" s="1"/>
  <c r="M72197" i="17" a="1"/>
  <c r="M72197" i="17" s="1"/>
  <c r="N72197" i="17" a="1"/>
  <c r="N72197" i="17" s="1"/>
  <c r="R72191" i="17" a="1"/>
  <c r="R72191" i="17" s="1"/>
  <c r="N72191" i="17" a="1"/>
  <c r="N72191" i="17" s="1"/>
  <c r="M72191" i="17" a="1"/>
  <c r="M72191" i="17" s="1"/>
  <c r="N72187" i="17" a="1"/>
  <c r="N72187" i="17" s="1"/>
  <c r="M72187" i="17" a="1"/>
  <c r="M72187" i="17" s="1"/>
  <c r="M72165" i="17" a="1"/>
  <c r="M72165" i="17" s="1"/>
  <c r="N72165" i="17" a="1"/>
  <c r="N72165" i="17" s="1"/>
  <c r="N72163" i="17" a="1"/>
  <c r="N72163" i="17" s="1"/>
  <c r="M72163" i="17" a="1"/>
  <c r="M72163" i="17" s="1"/>
  <c r="M72146" i="17" a="1"/>
  <c r="M72146" i="17" s="1"/>
  <c r="N72146" i="17" a="1"/>
  <c r="N72146" i="17" s="1"/>
  <c r="M72145" i="17" a="1"/>
  <c r="M72145" i="17" s="1"/>
  <c r="N72145" i="17" a="1"/>
  <c r="N72145" i="17" s="1"/>
  <c r="M72144" i="17" a="1"/>
  <c r="M72144" i="17" s="1"/>
  <c r="N72144" i="17" a="1"/>
  <c r="N72144" i="17" s="1"/>
  <c r="M72134" i="17" a="1"/>
  <c r="M72134" i="17" s="1"/>
  <c r="N72134" i="17" a="1"/>
  <c r="N72134" i="17" s="1"/>
  <c r="R72127" i="17" a="1"/>
  <c r="R72127" i="17" s="1"/>
  <c r="S72127" i="17" s="1" a="1"/>
  <c r="S72127" i="17" s="1"/>
  <c r="N72127" i="17" a="1"/>
  <c r="N72127" i="17" s="1"/>
  <c r="M72127" i="17" a="1"/>
  <c r="M72127" i="17" s="1"/>
  <c r="M72122" i="17" a="1"/>
  <c r="M72122" i="17" s="1"/>
  <c r="N72122" i="17" a="1"/>
  <c r="N72122" i="17" s="1"/>
  <c r="M72110" i="17" a="1"/>
  <c r="M72110" i="17" s="1"/>
  <c r="N72110" i="17" a="1"/>
  <c r="N72110" i="17" s="1"/>
  <c r="M72102" i="17" a="1"/>
  <c r="M72102" i="17" s="1"/>
  <c r="N72102" i="17" a="1"/>
  <c r="N72102" i="17" s="1"/>
  <c r="M72093" i="17" a="1"/>
  <c r="M72093" i="17" s="1"/>
  <c r="N72093" i="17" a="1"/>
  <c r="N72093" i="17" s="1"/>
  <c r="N72091" i="17" a="1"/>
  <c r="N72091" i="17" s="1"/>
  <c r="M72091" i="17" a="1"/>
  <c r="M72091" i="17" s="1"/>
  <c r="M72090" i="17" a="1"/>
  <c r="M72090" i="17" s="1"/>
  <c r="N72090" i="17" a="1"/>
  <c r="N72090" i="17" s="1"/>
  <c r="M72089" i="17" a="1"/>
  <c r="M72089" i="17" s="1"/>
  <c r="N72089" i="17" a="1"/>
  <c r="N72089" i="17" s="1"/>
  <c r="M72088" i="17" a="1"/>
  <c r="M72088" i="17" s="1"/>
  <c r="N72088" i="17" a="1"/>
  <c r="N72088" i="17" s="1"/>
  <c r="M72066" i="17" a="1"/>
  <c r="M72066" i="17" s="1"/>
  <c r="N72066" i="17" a="1"/>
  <c r="N72066" i="17" s="1"/>
  <c r="M72065" i="17" a="1"/>
  <c r="M72065" i="17" s="1"/>
  <c r="N72065" i="17" a="1"/>
  <c r="N72065" i="17" s="1"/>
  <c r="M72064" i="17" a="1"/>
  <c r="M72064" i="17" s="1"/>
  <c r="N72064" i="17" a="1"/>
  <c r="N72064" i="17" s="1"/>
  <c r="R72047" i="17" a="1"/>
  <c r="R72047" i="17" s="1"/>
  <c r="S72047" i="17" s="1" a="1"/>
  <c r="S72047" i="17" s="1"/>
  <c r="M72047" i="17" a="1"/>
  <c r="M72047" i="17" s="1"/>
  <c r="R72031" i="17" a="1"/>
  <c r="R72031" i="17" s="1"/>
  <c r="S72031" i="17" s="1" a="1"/>
  <c r="S72031" i="17" s="1"/>
  <c r="M72031" i="17" a="1"/>
  <c r="M72031" i="17" s="1"/>
  <c r="N72031" i="17" a="1"/>
  <c r="N72031" i="17" s="1"/>
  <c r="M72029" i="17" a="1"/>
  <c r="M72029" i="17" s="1"/>
  <c r="N72029" i="17" a="1"/>
  <c r="N72029" i="17" s="1"/>
  <c r="M72005" i="17" a="1"/>
  <c r="M72005" i="17" s="1"/>
  <c r="N72005" i="17" a="1"/>
  <c r="N72005" i="17" s="1"/>
  <c r="M71985" i="17" a="1"/>
  <c r="M71985" i="17" s="1"/>
  <c r="N71985" i="17" a="1"/>
  <c r="N71985" i="17" s="1"/>
  <c r="M71984" i="17" a="1"/>
  <c r="M71984" i="17" s="1"/>
  <c r="N71984" i="17" a="1"/>
  <c r="N71984" i="17" s="1"/>
  <c r="M71970" i="17" a="1"/>
  <c r="M71970" i="17" s="1"/>
  <c r="N71970" i="17" a="1"/>
  <c r="N71970" i="17" s="1"/>
  <c r="M71964" i="17" a="1"/>
  <c r="M71964" i="17" s="1"/>
  <c r="N71964" i="17" a="1"/>
  <c r="N71964" i="17" s="1"/>
  <c r="M71941" i="17" a="1"/>
  <c r="M71941" i="17" s="1"/>
  <c r="N71941" i="17" a="1"/>
  <c r="N71941" i="17" s="1"/>
  <c r="M71921" i="17" a="1"/>
  <c r="M71921" i="17" s="1"/>
  <c r="N71921" i="17" a="1"/>
  <c r="N71921" i="17" s="1"/>
  <c r="M71920" i="17" a="1"/>
  <c r="M71920" i="17" s="1"/>
  <c r="N71920" i="17" a="1"/>
  <c r="N71920" i="17" s="1"/>
  <c r="M71905" i="17" a="1"/>
  <c r="M71905" i="17" s="1"/>
  <c r="N71905" i="17" a="1"/>
  <c r="N71905" i="17" s="1"/>
  <c r="M71904" i="17" a="1"/>
  <c r="M71904" i="17" s="1"/>
  <c r="N71904" i="17" a="1"/>
  <c r="N71904" i="17" s="1"/>
  <c r="R71887" i="17" a="1"/>
  <c r="R71887" i="17" s="1"/>
  <c r="M71887" i="17" a="1"/>
  <c r="M71887" i="17" s="1"/>
  <c r="N71887" i="17" a="1"/>
  <c r="N71887" i="17" s="1"/>
  <c r="M71885" i="17" a="1"/>
  <c r="M71885" i="17" s="1"/>
  <c r="N71885" i="17" a="1"/>
  <c r="N71885" i="17" s="1"/>
  <c r="M71867" i="17" a="1"/>
  <c r="M71867" i="17" s="1"/>
  <c r="N71867" i="17" a="1"/>
  <c r="N71867" i="17" s="1"/>
  <c r="M71851" i="17" a="1"/>
  <c r="M71851" i="17" s="1"/>
  <c r="N71851" i="17" a="1"/>
  <c r="N71851" i="17" s="1"/>
  <c r="M71850" i="17" a="1"/>
  <c r="M71850" i="17" s="1"/>
  <c r="N71850" i="17" a="1"/>
  <c r="N71850" i="17" s="1"/>
  <c r="M71833" i="17" a="1"/>
  <c r="M71833" i="17" s="1"/>
  <c r="N71833" i="17" a="1"/>
  <c r="N71833" i="17" s="1"/>
  <c r="M71832" i="17" a="1"/>
  <c r="M71832" i="17" s="1"/>
  <c r="N71832" i="17" a="1"/>
  <c r="N71832" i="17" s="1"/>
  <c r="M71818" i="17" a="1"/>
  <c r="M71818" i="17" s="1"/>
  <c r="N71818" i="17" a="1"/>
  <c r="N71818" i="17" s="1"/>
  <c r="M71812" i="17" a="1"/>
  <c r="M71812" i="17" s="1"/>
  <c r="N71812" i="17" a="1"/>
  <c r="N71812" i="17" s="1"/>
  <c r="M71789" i="17" a="1"/>
  <c r="M71789" i="17" s="1"/>
  <c r="N71789" i="17" a="1"/>
  <c r="N71789" i="17" s="1"/>
  <c r="M71782" i="17" a="1"/>
  <c r="M71782" i="17" s="1"/>
  <c r="N71782" i="17" a="1"/>
  <c r="N71782" i="17" s="1"/>
  <c r="M71769" i="17" a="1"/>
  <c r="M71769" i="17" s="1"/>
  <c r="N71769" i="17" a="1"/>
  <c r="N71769" i="17" s="1"/>
  <c r="M71768" i="17" a="1"/>
  <c r="M71768" i="17" s="1"/>
  <c r="N71768" i="17" a="1"/>
  <c r="N71768" i="17" s="1"/>
  <c r="M71754" i="17" a="1"/>
  <c r="M71754" i="17" s="1"/>
  <c r="N71754" i="17" a="1"/>
  <c r="N71754" i="17" s="1"/>
  <c r="M71748" i="17" a="1"/>
  <c r="M71748" i="17" s="1"/>
  <c r="N71748" i="17" a="1"/>
  <c r="N71748" i="17" s="1"/>
  <c r="M71732" i="17" a="1"/>
  <c r="M71732" i="17" s="1"/>
  <c r="N71732" i="17" a="1"/>
  <c r="N71732" i="17" s="1"/>
  <c r="R71567" i="17" a="1"/>
  <c r="R71567" i="17" s="1"/>
  <c r="S71567" i="17" s="1" a="1"/>
  <c r="S71567" i="17" s="1"/>
  <c r="M71567" i="17" a="1"/>
  <c r="M71567" i="17" s="1"/>
  <c r="M71555" i="17" a="1"/>
  <c r="M71555" i="17" s="1"/>
  <c r="N71555" i="17" a="1"/>
  <c r="N71555" i="17" s="1"/>
  <c r="R71535" i="17" a="1"/>
  <c r="R71535" i="17" s="1"/>
  <c r="S71535" i="17" s="1" a="1"/>
  <c r="S71535" i="17" s="1"/>
  <c r="M71535" i="17" a="1"/>
  <c r="M71535" i="17" s="1"/>
  <c r="M71523" i="17" a="1"/>
  <c r="M71523" i="17" s="1"/>
  <c r="N71523" i="17" a="1"/>
  <c r="N71523" i="17" s="1"/>
  <c r="M71513" i="17" a="1"/>
  <c r="M71513" i="17" s="1"/>
  <c r="N71513" i="17" a="1"/>
  <c r="N71513" i="17" s="1"/>
  <c r="M71490" i="17" a="1"/>
  <c r="M71490" i="17" s="1"/>
  <c r="N71490" i="17" a="1"/>
  <c r="N71490" i="17" s="1"/>
  <c r="R71447" i="17" a="1"/>
  <c r="R71447" i="17" s="1"/>
  <c r="S71447" i="17" s="1" a="1"/>
  <c r="S71447" i="17" s="1"/>
  <c r="M71447" i="17" a="1"/>
  <c r="M71447" i="17" s="1"/>
  <c r="M71442" i="17" a="1"/>
  <c r="M71442" i="17" s="1"/>
  <c r="N71442" i="17" a="1"/>
  <c r="N71442" i="17" s="1"/>
  <c r="M71430" i="17" a="1"/>
  <c r="M71430" i="17" s="1"/>
  <c r="N71430" i="17" a="1"/>
  <c r="N71430" i="17" s="1"/>
  <c r="R71415" i="17" a="1"/>
  <c r="R71415" i="17" s="1"/>
  <c r="S71415" i="17" s="1" a="1"/>
  <c r="S71415" i="17" s="1"/>
  <c r="M71415" i="17" a="1"/>
  <c r="M71415" i="17" s="1"/>
  <c r="M71409" i="17" a="1"/>
  <c r="M71409" i="17" s="1"/>
  <c r="N71409" i="17" a="1"/>
  <c r="N71409" i="17" s="1"/>
  <c r="M71408" i="17" a="1"/>
  <c r="M71408" i="17" s="1"/>
  <c r="N71408" i="17" a="1"/>
  <c r="N71408" i="17" s="1"/>
  <c r="R71399" i="17" a="1"/>
  <c r="R71399" i="17" s="1"/>
  <c r="S71399" i="17" s="1" a="1"/>
  <c r="S71399" i="17" s="1"/>
  <c r="M71399" i="17" a="1"/>
  <c r="M71399" i="17" s="1"/>
  <c r="N71399" i="17" a="1"/>
  <c r="N71399" i="17" s="1"/>
  <c r="M71394" i="17" a="1"/>
  <c r="M71394" i="17" s="1"/>
  <c r="N71394" i="17" a="1"/>
  <c r="N71394" i="17" s="1"/>
  <c r="M71388" i="17" a="1"/>
  <c r="M71388" i="17" s="1"/>
  <c r="N71388" i="17" a="1"/>
  <c r="N71388" i="17" s="1"/>
  <c r="M71353" i="17" a="1"/>
  <c r="M71353" i="17" s="1"/>
  <c r="N71353" i="17" a="1"/>
  <c r="N71353" i="17" s="1"/>
  <c r="R71347" i="17" a="1"/>
  <c r="R71347" i="17" s="1"/>
  <c r="S71347" i="17" s="1" a="1"/>
  <c r="S71347" i="17" s="1"/>
  <c r="M71347" i="17" a="1"/>
  <c r="M71347" i="17" s="1"/>
  <c r="R71327" i="17" a="1"/>
  <c r="R71327" i="17" s="1"/>
  <c r="S71327" i="17" s="1" a="1"/>
  <c r="S71327" i="17" s="1"/>
  <c r="M71327" i="17" a="1"/>
  <c r="M71327" i="17" s="1"/>
  <c r="N71327" i="17" a="1"/>
  <c r="N71327" i="17" s="1"/>
  <c r="M71325" i="17" a="1"/>
  <c r="M71325" i="17" s="1"/>
  <c r="N71325" i="17" a="1"/>
  <c r="N71325" i="17" s="1"/>
  <c r="M71309" i="17" a="1"/>
  <c r="M71309" i="17" s="1"/>
  <c r="N71309" i="17" a="1"/>
  <c r="N71309" i="17" s="1"/>
  <c r="M71306" i="17" a="1"/>
  <c r="M71306" i="17" s="1"/>
  <c r="N71306" i="17" a="1"/>
  <c r="N71306" i="17" s="1"/>
  <c r="M71300" i="17" a="1"/>
  <c r="M71300" i="17" s="1"/>
  <c r="N71300" i="17" a="1"/>
  <c r="N71300" i="17" s="1"/>
  <c r="M71294" i="17" a="1"/>
  <c r="M71294" i="17" s="1"/>
  <c r="N71294" i="17" a="1"/>
  <c r="N71294" i="17" s="1"/>
  <c r="M71265" i="17" a="1"/>
  <c r="M71265" i="17" s="1"/>
  <c r="N71265" i="17" a="1"/>
  <c r="N71265" i="17" s="1"/>
  <c r="M71264" i="17" a="1"/>
  <c r="M71264" i="17" s="1"/>
  <c r="N71264" i="17" a="1"/>
  <c r="N71264" i="17" s="1"/>
  <c r="R71255" i="17" a="1"/>
  <c r="R71255" i="17" s="1"/>
  <c r="S71255" i="17" s="1" a="1"/>
  <c r="S71255" i="17" s="1"/>
  <c r="M71255" i="17" a="1"/>
  <c r="M71255" i="17" s="1"/>
  <c r="R71247" i="17" a="1"/>
  <c r="R71247" i="17" s="1"/>
  <c r="M71247" i="17" a="1"/>
  <c r="M71247" i="17" s="1"/>
  <c r="N71247" i="17" a="1"/>
  <c r="N71247" i="17" s="1"/>
  <c r="M71242" i="17" a="1"/>
  <c r="M71242" i="17" s="1"/>
  <c r="N71242" i="17" a="1"/>
  <c r="N71242" i="17" s="1"/>
  <c r="M71241" i="17" a="1"/>
  <c r="M71241" i="17" s="1"/>
  <c r="N71241" i="17" a="1"/>
  <c r="N71241" i="17" s="1"/>
  <c r="M71240" i="17" a="1"/>
  <c r="M71240" i="17" s="1"/>
  <c r="N71240" i="17" a="1"/>
  <c r="N71240" i="17" s="1"/>
  <c r="R71235" i="17" a="1"/>
  <c r="R71235" i="17" s="1"/>
  <c r="S71235" i="17" s="1" a="1"/>
  <c r="S71235" i="17" s="1"/>
  <c r="M71235" i="17" a="1"/>
  <c r="M71235" i="17" s="1"/>
  <c r="N71235" i="17" a="1"/>
  <c r="N71235" i="17" s="1"/>
  <c r="M71234" i="17" a="1"/>
  <c r="M71234" i="17" s="1"/>
  <c r="N71234" i="17" a="1"/>
  <c r="N71234" i="17" s="1"/>
  <c r="M71233" i="17" a="1"/>
  <c r="M71233" i="17" s="1"/>
  <c r="N71233" i="17" a="1"/>
  <c r="N71233" i="17" s="1"/>
  <c r="R71207" i="17" a="1"/>
  <c r="R71207" i="17" s="1"/>
  <c r="M71207" i="17" a="1"/>
  <c r="M71207" i="17" s="1"/>
  <c r="N71207" i="17" a="1"/>
  <c r="N71207" i="17" s="1"/>
  <c r="M71205" i="17" a="1"/>
  <c r="M71205" i="17" s="1"/>
  <c r="N71205" i="17" a="1"/>
  <c r="N71205" i="17" s="1"/>
  <c r="M71202" i="17" a="1"/>
  <c r="M71202" i="17" s="1"/>
  <c r="N71202" i="17" a="1"/>
  <c r="N71202" i="17" s="1"/>
  <c r="M71194" i="17" a="1"/>
  <c r="M71194" i="17" s="1"/>
  <c r="N71194" i="17" a="1"/>
  <c r="N71194" i="17" s="1"/>
  <c r="R71187" i="17" a="1"/>
  <c r="R71187" i="17" s="1"/>
  <c r="S71187" i="17" s="1" a="1"/>
  <c r="S71187" i="17" s="1"/>
  <c r="M71187" i="17" a="1"/>
  <c r="M71187" i="17" s="1"/>
  <c r="N71187" i="17" a="1"/>
  <c r="N71187" i="17" s="1"/>
  <c r="R71175" i="17" a="1"/>
  <c r="R71175" i="17" s="1"/>
  <c r="S71175" i="17" s="1" a="1"/>
  <c r="S71175" i="17" s="1"/>
  <c r="M71175" i="17" a="1"/>
  <c r="M71175" i="17" s="1"/>
  <c r="N71175" i="17" a="1"/>
  <c r="N71175" i="17" s="1"/>
  <c r="M71164" i="17" a="1"/>
  <c r="M71164" i="17" s="1"/>
  <c r="N71164" i="17" a="1"/>
  <c r="N71164" i="17" s="1"/>
  <c r="R71159" i="17" a="1"/>
  <c r="R71159" i="17" s="1"/>
  <c r="M71159" i="17" a="1"/>
  <c r="M71159" i="17" s="1"/>
  <c r="N71159" i="17" a="1"/>
  <c r="N71159" i="17" s="1"/>
  <c r="M71122" i="17" a="1"/>
  <c r="M71122" i="17" s="1"/>
  <c r="N71122" i="17" a="1"/>
  <c r="N71122" i="17" s="1"/>
  <c r="R71107" i="17" a="1"/>
  <c r="R71107" i="17" s="1"/>
  <c r="S71107" i="17" s="1" a="1"/>
  <c r="S71107" i="17" s="1"/>
  <c r="M71107" i="17" a="1"/>
  <c r="M71107" i="17" s="1"/>
  <c r="M71106" i="17" a="1"/>
  <c r="M71106" i="17" s="1"/>
  <c r="N71106" i="17" a="1"/>
  <c r="N71106" i="17" s="1"/>
  <c r="M71105" i="17" a="1"/>
  <c r="M71105" i="17" s="1"/>
  <c r="N71105" i="17" a="1"/>
  <c r="N71105" i="17" s="1"/>
  <c r="M71104" i="17" a="1"/>
  <c r="M71104" i="17" s="1"/>
  <c r="N71104" i="17" a="1"/>
  <c r="N71104" i="17" s="1"/>
  <c r="M71101" i="17" a="1"/>
  <c r="M71101" i="17" s="1"/>
  <c r="N71101" i="17" a="1"/>
  <c r="N71101" i="17" s="1"/>
  <c r="M71098" i="17" a="1"/>
  <c r="M71098" i="17" s="1"/>
  <c r="N71098" i="17" a="1"/>
  <c r="N71098" i="17" s="1"/>
  <c r="M71090" i="17" a="1"/>
  <c r="M71090" i="17" s="1"/>
  <c r="N71090" i="17" a="1"/>
  <c r="N71090" i="17" s="1"/>
  <c r="R71071" i="17" a="1"/>
  <c r="R71071" i="17" s="1"/>
  <c r="S71071" i="17" s="1" a="1"/>
  <c r="S71071" i="17" s="1"/>
  <c r="M71071" i="17" a="1"/>
  <c r="M71071" i="17" s="1"/>
  <c r="N71071" i="17" a="1"/>
  <c r="N71071" i="17" s="1"/>
  <c r="M71069" i="17" a="1"/>
  <c r="M71069" i="17" s="1"/>
  <c r="N71069" i="17" a="1"/>
  <c r="N71069" i="17" s="1"/>
  <c r="M71057" i="17" a="1"/>
  <c r="M71057" i="17" s="1"/>
  <c r="N71057" i="17" a="1"/>
  <c r="N71057" i="17" s="1"/>
  <c r="M71041" i="17" a="1"/>
  <c r="M71041" i="17" s="1"/>
  <c r="N71041" i="17" a="1"/>
  <c r="N71041" i="17" s="1"/>
  <c r="M71032" i="17" a="1"/>
  <c r="M71032" i="17" s="1"/>
  <c r="N71032" i="17" a="1"/>
  <c r="N71032" i="17" s="1"/>
  <c r="R71019" i="17" a="1"/>
  <c r="R71019" i="17" s="1"/>
  <c r="M71019" i="17" a="1"/>
  <c r="M71019" i="17" s="1"/>
  <c r="N71019" i="17" a="1"/>
  <c r="N71019" i="17" s="1"/>
  <c r="M71018" i="17" a="1"/>
  <c r="M71018" i="17" s="1"/>
  <c r="N71018" i="17" a="1"/>
  <c r="N71018" i="17" s="1"/>
  <c r="M71005" i="17" a="1"/>
  <c r="M71005" i="17" s="1"/>
  <c r="N71005" i="17" a="1"/>
  <c r="N71005" i="17" s="1"/>
  <c r="M71001" i="17" a="1"/>
  <c r="M71001" i="17" s="1"/>
  <c r="N71001" i="17" a="1"/>
  <c r="N71001" i="17" s="1"/>
  <c r="R70991" i="17" a="1"/>
  <c r="R70991" i="17" s="1"/>
  <c r="S70991" i="17" s="1" a="1"/>
  <c r="S70991" i="17" s="1"/>
  <c r="M70991" i="17" a="1"/>
  <c r="M70991" i="17" s="1"/>
  <c r="R70983" i="17" a="1"/>
  <c r="R70983" i="17" s="1"/>
  <c r="M70983" i="17" a="1"/>
  <c r="M70983" i="17" s="1"/>
  <c r="N70983" i="17" a="1"/>
  <c r="N70983" i="17" s="1"/>
  <c r="M70981" i="17" a="1"/>
  <c r="M70981" i="17" s="1"/>
  <c r="N70981" i="17" a="1"/>
  <c r="N70981" i="17" s="1"/>
  <c r="R70955" i="17" a="1"/>
  <c r="R70955" i="17" s="1"/>
  <c r="S70955" i="17" s="1" a="1"/>
  <c r="S70955" i="17" s="1"/>
  <c r="M70955" i="17" a="1"/>
  <c r="M70955" i="17" s="1"/>
  <c r="M70954" i="17" a="1"/>
  <c r="M70954" i="17" s="1"/>
  <c r="N70954" i="17" a="1"/>
  <c r="N70954" i="17" s="1"/>
  <c r="M70953" i="17" a="1"/>
  <c r="M70953" i="17" s="1"/>
  <c r="N70953" i="17" a="1"/>
  <c r="N70953" i="17" s="1"/>
  <c r="M70952" i="17" a="1"/>
  <c r="M70952" i="17" s="1"/>
  <c r="N70952" i="17" a="1"/>
  <c r="N70952" i="17" s="1"/>
  <c r="R70947" i="17" a="1"/>
  <c r="R70947" i="17" s="1"/>
  <c r="S70947" i="17" s="1" a="1"/>
  <c r="S70947" i="17" s="1"/>
  <c r="M70947" i="17" a="1"/>
  <c r="M70947" i="17" s="1"/>
  <c r="N70947" i="17" a="1"/>
  <c r="N70947" i="17" s="1"/>
  <c r="R70939" i="17" a="1"/>
  <c r="R70939" i="17" s="1"/>
  <c r="S70939" i="17" s="1" a="1"/>
  <c r="S70939" i="17" s="1"/>
  <c r="M70939" i="17" a="1"/>
  <c r="M70939" i="17" s="1"/>
  <c r="N70939" i="17" a="1"/>
  <c r="N70939" i="17" s="1"/>
  <c r="M70918" i="17" a="1"/>
  <c r="M70918" i="17" s="1"/>
  <c r="N70918" i="17" a="1"/>
  <c r="N70918" i="17" s="1"/>
  <c r="R70895" i="17" a="1"/>
  <c r="R70895" i="17" s="1"/>
  <c r="S70895" i="17" s="1" a="1"/>
  <c r="S70895" i="17" s="1"/>
  <c r="M70895" i="17" a="1"/>
  <c r="M70895" i="17" s="1"/>
  <c r="N70895" i="17" a="1"/>
  <c r="N70895" i="17" s="1"/>
  <c r="R70891" i="17" a="1"/>
  <c r="R70891" i="17" s="1"/>
  <c r="M70891" i="17" a="1"/>
  <c r="M70891" i="17" s="1"/>
  <c r="N70891" i="17" a="1"/>
  <c r="N70891" i="17" s="1"/>
  <c r="M70890" i="17" a="1"/>
  <c r="M70890" i="17" s="1"/>
  <c r="N70890" i="17" a="1"/>
  <c r="N70890" i="17" s="1"/>
  <c r="R70884" i="17" a="1"/>
  <c r="R70884" i="17" s="1"/>
  <c r="S70884" i="17" s="1" a="1"/>
  <c r="S70884" i="17" s="1"/>
  <c r="M70884" i="17" a="1"/>
  <c r="M70884" i="17" s="1"/>
  <c r="M70864" i="17" a="1"/>
  <c r="M70864" i="17" s="1"/>
  <c r="N70864" i="17" a="1"/>
  <c r="N70864" i="17" s="1"/>
  <c r="R70851" i="17" a="1"/>
  <c r="R70851" i="17" s="1"/>
  <c r="S70851" i="17" s="1" a="1"/>
  <c r="S70851" i="17" s="1"/>
  <c r="M70851" i="17" a="1"/>
  <c r="M70851" i="17" s="1"/>
  <c r="N70851" i="17" a="1"/>
  <c r="N70851" i="17" s="1"/>
  <c r="M70782" i="17" a="1"/>
  <c r="M70782" i="17" s="1"/>
  <c r="N70782" i="17" a="1"/>
  <c r="N70782" i="17" s="1"/>
  <c r="M70766" i="17" a="1"/>
  <c r="M70766" i="17" s="1"/>
  <c r="N70766" i="17" a="1"/>
  <c r="N70766" i="17" s="1"/>
  <c r="R70759" i="17" a="1"/>
  <c r="R70759" i="17" s="1"/>
  <c r="S70759" i="17" s="1" a="1"/>
  <c r="S70759" i="17" s="1"/>
  <c r="M70759" i="17" a="1"/>
  <c r="M70759" i="17" s="1"/>
  <c r="N70759" i="17" a="1"/>
  <c r="N70759" i="17" s="1"/>
  <c r="M70752" i="17" a="1"/>
  <c r="M70752" i="17" s="1"/>
  <c r="N70752" i="17" a="1"/>
  <c r="N70752" i="17" s="1"/>
  <c r="M70741" i="17" a="1"/>
  <c r="M70741" i="17" s="1"/>
  <c r="N70741" i="17" a="1"/>
  <c r="N70741" i="17" s="1"/>
  <c r="M70738" i="17" a="1"/>
  <c r="M70738" i="17" s="1"/>
  <c r="N70738" i="17" a="1"/>
  <c r="N70738" i="17" s="1"/>
  <c r="R70732" i="17" a="1"/>
  <c r="R70732" i="17" s="1"/>
  <c r="M70732" i="17" a="1"/>
  <c r="M70732" i="17" s="1"/>
  <c r="N70732" i="17" a="1"/>
  <c r="N70732" i="17" s="1"/>
  <c r="M70725" i="17" a="1"/>
  <c r="M70725" i="17" s="1"/>
  <c r="N70725" i="17" a="1"/>
  <c r="N70725" i="17" s="1"/>
  <c r="M70721" i="17" a="1"/>
  <c r="M70721" i="17" s="1"/>
  <c r="N70721" i="17" a="1"/>
  <c r="N70721" i="17" s="1"/>
  <c r="M70709" i="17" a="1"/>
  <c r="M70709" i="17" s="1"/>
  <c r="N70709" i="17" a="1"/>
  <c r="N70709" i="17" s="1"/>
  <c r="M70701" i="17" a="1"/>
  <c r="M70701" i="17" s="1"/>
  <c r="N70701" i="17" a="1"/>
  <c r="N70701" i="17" s="1"/>
  <c r="M70698" i="17" a="1"/>
  <c r="M70698" i="17" s="1"/>
  <c r="N70698" i="17" a="1"/>
  <c r="N70698" i="17" s="1"/>
  <c r="R70691" i="17" a="1"/>
  <c r="R70691" i="17" s="1"/>
  <c r="M70691" i="17" a="1"/>
  <c r="M70691" i="17" s="1"/>
  <c r="N70691" i="17" a="1"/>
  <c r="N70691" i="17" s="1"/>
  <c r="M70690" i="17" a="1"/>
  <c r="M70690" i="17" s="1"/>
  <c r="N70690" i="17" a="1"/>
  <c r="N70690" i="17" s="1"/>
  <c r="M70661" i="17" a="1"/>
  <c r="M70661" i="17" s="1"/>
  <c r="N70661" i="17" a="1"/>
  <c r="N70661" i="17" s="1"/>
  <c r="M70655" i="17" a="1"/>
  <c r="M70655" i="17" s="1"/>
  <c r="N70655" i="17" a="1"/>
  <c r="N70655" i="17" s="1"/>
  <c r="M70654" i="17" a="1"/>
  <c r="M70654" i="17" s="1"/>
  <c r="N70654" i="17" a="1"/>
  <c r="N70654" i="17" s="1"/>
  <c r="R70628" i="17" a="1"/>
  <c r="R70628" i="17" s="1"/>
  <c r="M70628" i="17" a="1"/>
  <c r="M70628" i="17" s="1"/>
  <c r="N70628" i="17" a="1"/>
  <c r="N70628" i="17" s="1"/>
  <c r="R70612" i="17" a="1"/>
  <c r="R70612" i="17" s="1"/>
  <c r="M70612" i="17" a="1"/>
  <c r="M70612" i="17" s="1"/>
  <c r="N70612" i="17" a="1"/>
  <c r="N70612" i="17" s="1"/>
  <c r="R70595" i="17" a="1"/>
  <c r="R70595" i="17" s="1"/>
  <c r="M70595" i="17" a="1"/>
  <c r="M70595" i="17" s="1"/>
  <c r="N70595" i="17" a="1"/>
  <c r="N70595" i="17" s="1"/>
  <c r="M70594" i="17" a="1"/>
  <c r="M70594" i="17" s="1"/>
  <c r="N70594" i="17" a="1"/>
  <c r="N70594" i="17" s="1"/>
  <c r="M70593" i="17" a="1"/>
  <c r="M70593" i="17" s="1"/>
  <c r="N70593" i="17" a="1"/>
  <c r="N70593" i="17" s="1"/>
  <c r="M70573" i="17" a="1"/>
  <c r="M70573" i="17" s="1"/>
  <c r="N70573" i="17" a="1"/>
  <c r="N70573" i="17" s="1"/>
  <c r="M70567" i="17" a="1"/>
  <c r="M70567" i="17" s="1"/>
  <c r="N70567" i="17" a="1"/>
  <c r="N70567" i="17" s="1"/>
  <c r="M70566" i="17" a="1"/>
  <c r="M70566" i="17" s="1"/>
  <c r="N70566" i="17" a="1"/>
  <c r="N70566" i="17" s="1"/>
  <c r="M70557" i="17" a="1"/>
  <c r="M70557" i="17" s="1"/>
  <c r="N70557" i="17" a="1"/>
  <c r="N70557" i="17" s="1"/>
  <c r="R70531" i="17" a="1"/>
  <c r="R70531" i="17" s="1"/>
  <c r="M70531" i="17" a="1"/>
  <c r="M70531" i="17" s="1"/>
  <c r="N70531" i="17" a="1"/>
  <c r="N70531" i="17" s="1"/>
  <c r="M70530" i="17" a="1"/>
  <c r="M70530" i="17" s="1"/>
  <c r="N70530" i="17" a="1"/>
  <c r="N70530" i="17" s="1"/>
  <c r="M70529" i="17" a="1"/>
  <c r="M70529" i="17" s="1"/>
  <c r="N70529" i="17" a="1"/>
  <c r="N70529" i="17" s="1"/>
  <c r="M70520" i="17" a="1"/>
  <c r="M70520" i="17" s="1"/>
  <c r="N70520" i="17" a="1"/>
  <c r="N70520" i="17" s="1"/>
  <c r="M70493" i="17" a="1"/>
  <c r="M70493" i="17" s="1"/>
  <c r="N70493" i="17" a="1"/>
  <c r="N70493" i="17" s="1"/>
  <c r="R70484" i="17" a="1"/>
  <c r="R70484" i="17" s="1"/>
  <c r="M70484" i="17" a="1"/>
  <c r="M70484" i="17" s="1"/>
  <c r="N70484" i="17" a="1"/>
  <c r="N70484" i="17" s="1"/>
  <c r="R70477" i="17" a="1"/>
  <c r="R70477" i="17" s="1"/>
  <c r="S70477" i="17" s="1" a="1"/>
  <c r="S70477" i="17" s="1"/>
  <c r="M70477" i="17" a="1"/>
  <c r="M70477" i="17" s="1"/>
  <c r="M70471" i="17" a="1"/>
  <c r="M70471" i="17" s="1"/>
  <c r="N70471" i="17" a="1"/>
  <c r="N70471" i="17" s="1"/>
  <c r="M70470" i="17" a="1"/>
  <c r="M70470" i="17" s="1"/>
  <c r="N70470" i="17" a="1"/>
  <c r="N70470" i="17" s="1"/>
  <c r="M70445" i="17" a="1"/>
  <c r="M70445" i="17" s="1"/>
  <c r="N70445" i="17" a="1"/>
  <c r="N70445" i="17" s="1"/>
  <c r="M70441" i="17" a="1"/>
  <c r="M70441" i="17" s="1"/>
  <c r="N70441" i="17" a="1"/>
  <c r="N70441" i="17" s="1"/>
  <c r="R70436" i="17" a="1"/>
  <c r="R70436" i="17" s="1"/>
  <c r="M70436" i="17" a="1"/>
  <c r="M70436" i="17" s="1"/>
  <c r="N70436" i="17" a="1"/>
  <c r="N70436" i="17" s="1"/>
  <c r="R70431" i="17" a="1"/>
  <c r="R70431" i="17" s="1"/>
  <c r="S70431" i="17" s="1" a="1"/>
  <c r="S70431" i="17" s="1"/>
  <c r="M70431" i="17" a="1"/>
  <c r="M70431" i="17" s="1"/>
  <c r="N70431" i="17" a="1"/>
  <c r="N70431" i="17" s="1"/>
  <c r="M70424" i="17" a="1"/>
  <c r="M70424" i="17" s="1"/>
  <c r="N70424" i="17" a="1"/>
  <c r="N70424" i="17" s="1"/>
  <c r="R70420" i="17" a="1"/>
  <c r="R70420" i="17" s="1"/>
  <c r="S70420" i="17" s="1" a="1"/>
  <c r="S70420" i="17" s="1"/>
  <c r="M70420" i="17" a="1"/>
  <c r="M70420" i="17" s="1"/>
  <c r="N70420" i="17" a="1"/>
  <c r="N70420" i="17" s="1"/>
  <c r="R70387" i="17" a="1"/>
  <c r="R70387" i="17" s="1"/>
  <c r="S70387" i="17" s="1" a="1"/>
  <c r="S70387" i="17" s="1"/>
  <c r="M70387" i="17" a="1"/>
  <c r="M70387" i="17" s="1"/>
  <c r="N70387" i="17" a="1"/>
  <c r="N70387" i="17" s="1"/>
  <c r="R70383" i="17" a="1"/>
  <c r="R70383" i="17" s="1"/>
  <c r="M70383" i="17" a="1"/>
  <c r="M70383" i="17" s="1"/>
  <c r="N70383" i="17" a="1"/>
  <c r="N70383" i="17" s="1"/>
  <c r="M70382" i="17" a="1"/>
  <c r="M70382" i="17" s="1"/>
  <c r="N70382" i="17" a="1"/>
  <c r="N70382" i="17" s="1"/>
  <c r="M70366" i="17" a="1"/>
  <c r="M70366" i="17" s="1"/>
  <c r="N70366" i="17" a="1"/>
  <c r="N70366" i="17" s="1"/>
  <c r="R70356" i="17" a="1"/>
  <c r="R70356" i="17" s="1"/>
  <c r="S70356" i="17" s="1" a="1"/>
  <c r="S70356" i="17" s="1"/>
  <c r="M70356" i="17" a="1"/>
  <c r="M70356" i="17" s="1"/>
  <c r="N70356" i="17" a="1"/>
  <c r="N70356" i="17" s="1"/>
  <c r="R70335" i="17" a="1"/>
  <c r="R70335" i="17" s="1"/>
  <c r="S70335" i="17" s="1" a="1"/>
  <c r="S70335" i="17" s="1"/>
  <c r="M70335" i="17" a="1"/>
  <c r="M70335" i="17" s="1"/>
  <c r="N70335" i="17" a="1"/>
  <c r="N70335" i="17" s="1"/>
  <c r="M70334" i="17" a="1"/>
  <c r="M70334" i="17" s="1"/>
  <c r="N70334" i="17" a="1"/>
  <c r="N70334" i="17" s="1"/>
  <c r="R70324" i="17" a="1"/>
  <c r="R70324" i="17" s="1"/>
  <c r="S70324" i="17" s="1" a="1"/>
  <c r="S70324" i="17" s="1"/>
  <c r="M70324" i="17" a="1"/>
  <c r="M70324" i="17" s="1"/>
  <c r="N70324" i="17" a="1"/>
  <c r="N70324" i="17" s="1"/>
  <c r="R70303" i="17" a="1"/>
  <c r="R70303" i="17" s="1"/>
  <c r="S70303" i="17" s="1" a="1"/>
  <c r="S70303" i="17" s="1"/>
  <c r="M70303" i="17" a="1"/>
  <c r="M70303" i="17" s="1"/>
  <c r="N70303" i="17" a="1"/>
  <c r="N70303" i="17" s="1"/>
  <c r="R70292" i="17" a="1"/>
  <c r="R70292" i="17" s="1"/>
  <c r="S70292" i="17" s="1" a="1"/>
  <c r="S70292" i="17" s="1"/>
  <c r="M70292" i="17" a="1"/>
  <c r="M70292" i="17" s="1"/>
  <c r="N70292" i="17" a="1"/>
  <c r="N70292" i="17" s="1"/>
  <c r="M70270" i="17" a="1"/>
  <c r="M70270" i="17" s="1"/>
  <c r="N70270" i="17" a="1"/>
  <c r="N70270" i="17" s="1"/>
  <c r="R70252" i="17" a="1"/>
  <c r="R70252" i="17" s="1"/>
  <c r="M70252" i="17" a="1"/>
  <c r="M70252" i="17" s="1"/>
  <c r="N70252" i="17" a="1"/>
  <c r="N70252" i="17" s="1"/>
  <c r="R70227" i="17" a="1"/>
  <c r="R70227" i="17" s="1"/>
  <c r="M70227" i="17" a="1"/>
  <c r="M70227" i="17" s="1"/>
  <c r="N70227" i="17" a="1"/>
  <c r="N70227" i="17" s="1"/>
  <c r="M70226" i="17" a="1"/>
  <c r="M70226" i="17" s="1"/>
  <c r="N70226" i="17" a="1"/>
  <c r="N70226" i="17" s="1"/>
  <c r="M70221" i="17" a="1"/>
  <c r="M70221" i="17" s="1"/>
  <c r="N70221" i="17" a="1"/>
  <c r="N70221" i="17" s="1"/>
  <c r="M70189" i="17" a="1"/>
  <c r="M70189" i="17" s="1"/>
  <c r="N70189" i="17" a="1"/>
  <c r="N70189" i="17" s="1"/>
  <c r="M70186" i="17" a="1"/>
  <c r="M70186" i="17" s="1"/>
  <c r="N70186" i="17" a="1"/>
  <c r="N70186" i="17" s="1"/>
  <c r="M70181" i="17" a="1"/>
  <c r="M70181" i="17" s="1"/>
  <c r="N70181" i="17" a="1"/>
  <c r="N70181" i="17" s="1"/>
  <c r="M70178" i="17" a="1"/>
  <c r="M70178" i="17" s="1"/>
  <c r="N70178" i="17" a="1"/>
  <c r="N70178" i="17" s="1"/>
  <c r="M70177" i="17" a="1"/>
  <c r="M70177" i="17" s="1"/>
  <c r="N70177" i="17" a="1"/>
  <c r="N70177" i="17" s="1"/>
  <c r="M70169" i="17" a="1"/>
  <c r="M70169" i="17" s="1"/>
  <c r="N70169" i="17" a="1"/>
  <c r="N70169" i="17" s="1"/>
  <c r="M70165" i="17" a="1"/>
  <c r="M70165" i="17" s="1"/>
  <c r="N70165" i="17" a="1"/>
  <c r="N70165" i="17" s="1"/>
  <c r="M70162" i="17" a="1"/>
  <c r="M70162" i="17" s="1"/>
  <c r="N70162" i="17" a="1"/>
  <c r="N70162" i="17" s="1"/>
  <c r="R70155" i="17" a="1"/>
  <c r="R70155" i="17" s="1"/>
  <c r="S70155" i="17" s="1" a="1"/>
  <c r="S70155" i="17" s="1"/>
  <c r="M70155" i="17" a="1"/>
  <c r="M70155" i="17" s="1"/>
  <c r="N70155" i="17" a="1"/>
  <c r="N70155" i="17" s="1"/>
  <c r="M70144" i="17" a="1"/>
  <c r="M70144" i="17" s="1"/>
  <c r="N70144" i="17" a="1"/>
  <c r="N70144" i="17" s="1"/>
  <c r="M70137" i="17" a="1"/>
  <c r="M70137" i="17" s="1"/>
  <c r="N70137" i="17" a="1"/>
  <c r="N70137" i="17" s="1"/>
  <c r="M70112" i="17" a="1"/>
  <c r="M70112" i="17" s="1"/>
  <c r="N70112" i="17" a="1"/>
  <c r="N70112" i="17" s="1"/>
  <c r="M70105" i="17" a="1"/>
  <c r="M70105" i="17" s="1"/>
  <c r="N70105" i="17" a="1"/>
  <c r="N70105" i="17" s="1"/>
  <c r="M70101" i="17" a="1"/>
  <c r="M70101" i="17" s="1"/>
  <c r="N70101" i="17" a="1"/>
  <c r="N70101" i="17" s="1"/>
  <c r="M70098" i="17" a="1"/>
  <c r="M70098" i="17" s="1"/>
  <c r="N70098" i="17" a="1"/>
  <c r="N70098" i="17" s="1"/>
  <c r="R70091" i="17" a="1"/>
  <c r="R70091" i="17" s="1"/>
  <c r="S70091" i="17" s="1" a="1"/>
  <c r="S70091" i="17" s="1"/>
  <c r="M70091" i="17" a="1"/>
  <c r="M70091" i="17" s="1"/>
  <c r="N70091" i="17" a="1"/>
  <c r="N70091" i="17" s="1"/>
  <c r="R70076" i="17" a="1"/>
  <c r="R70076" i="17" s="1"/>
  <c r="S70076" i="17" s="1" a="1"/>
  <c r="S70076" i="17" s="1"/>
  <c r="M70076" i="17" a="1"/>
  <c r="M70076" i="17" s="1"/>
  <c r="R70068" i="17" a="1"/>
  <c r="R70068" i="17" s="1"/>
  <c r="M70068" i="17" a="1"/>
  <c r="M70068" i="17" s="1"/>
  <c r="N70068" i="17" a="1"/>
  <c r="N70068" i="17" s="1"/>
  <c r="R70063" i="17" a="1"/>
  <c r="R70063" i="17" s="1"/>
  <c r="S70063" i="17" s="1" a="1"/>
  <c r="S70063" i="17" s="1"/>
  <c r="M70063" i="17" a="1"/>
  <c r="M70063" i="17" s="1"/>
  <c r="N70063" i="17" a="1"/>
  <c r="N70063" i="17" s="1"/>
  <c r="R70027" i="17" a="1"/>
  <c r="R70027" i="17" s="1"/>
  <c r="S70027" i="17" s="1" a="1"/>
  <c r="S70027" i="17" s="1"/>
  <c r="M70027" i="17" a="1"/>
  <c r="M70027" i="17" s="1"/>
  <c r="N70027" i="17" a="1"/>
  <c r="N70027" i="17" s="1"/>
  <c r="R70019" i="17" a="1"/>
  <c r="R70019" i="17" s="1"/>
  <c r="S70019" i="17" s="1" a="1"/>
  <c r="S70019" i="17" s="1"/>
  <c r="M70019" i="17" a="1"/>
  <c r="M70019" i="17" s="1"/>
  <c r="N70019" i="17" a="1"/>
  <c r="N70019" i="17" s="1"/>
  <c r="M70010" i="17" a="1"/>
  <c r="M70010" i="17" s="1"/>
  <c r="N70010" i="17" a="1"/>
  <c r="N70010" i="17" s="1"/>
  <c r="R69996" i="17" a="1"/>
  <c r="R69996" i="17" s="1"/>
  <c r="M69996" i="17" a="1"/>
  <c r="M69996" i="17" s="1"/>
  <c r="N69996" i="17" a="1"/>
  <c r="N69996" i="17" s="1"/>
  <c r="R69988" i="17" a="1"/>
  <c r="R69988" i="17" s="1"/>
  <c r="S69988" i="17" s="1" a="1"/>
  <c r="S69988" i="17" s="1"/>
  <c r="M69988" i="17" a="1"/>
  <c r="M69988" i="17" s="1"/>
  <c r="R69975" i="17" a="1"/>
  <c r="R69975" i="17" s="1"/>
  <c r="S69975" i="17" s="1" a="1"/>
  <c r="S69975" i="17" s="1"/>
  <c r="M69975" i="17" a="1"/>
  <c r="M69975" i="17" s="1"/>
  <c r="M69974" i="17" a="1"/>
  <c r="M69974" i="17" s="1"/>
  <c r="N69974" i="17" a="1"/>
  <c r="N69974" i="17" s="1"/>
  <c r="R69959" i="17" a="1"/>
  <c r="R69959" i="17" s="1"/>
  <c r="S69959" i="17" s="1" a="1"/>
  <c r="S69959" i="17" s="1"/>
  <c r="M69959" i="17" a="1"/>
  <c r="M69959" i="17" s="1"/>
  <c r="N69959" i="17" a="1"/>
  <c r="N69959" i="17" s="1"/>
  <c r="M69958" i="17" a="1"/>
  <c r="M69958" i="17" s="1"/>
  <c r="N69958" i="17" a="1"/>
  <c r="N69958" i="17" s="1"/>
  <c r="R69951" i="17" a="1"/>
  <c r="R69951" i="17" s="1"/>
  <c r="M69951" i="17" a="1"/>
  <c r="M69951" i="17" s="1"/>
  <c r="N69951" i="17" a="1"/>
  <c r="N69951" i="17" s="1"/>
  <c r="M69950" i="17" a="1"/>
  <c r="M69950" i="17" s="1"/>
  <c r="N69950" i="17" a="1"/>
  <c r="N69950" i="17" s="1"/>
  <c r="R69933" i="17" a="1"/>
  <c r="R69933" i="17" s="1"/>
  <c r="S69933" i="17" s="1" a="1"/>
  <c r="S69933" i="17" s="1"/>
  <c r="M69933" i="17" a="1"/>
  <c r="M69933" i="17" s="1"/>
  <c r="R69916" i="17" a="1"/>
  <c r="R69916" i="17" s="1"/>
  <c r="S69916" i="17" s="1" a="1"/>
  <c r="S69916" i="17" s="1"/>
  <c r="M69916" i="17" a="1"/>
  <c r="M69916" i="17" s="1"/>
  <c r="R69891" i="17" a="1"/>
  <c r="R69891" i="17" s="1"/>
  <c r="S69891" i="17" s="1" a="1"/>
  <c r="S69891" i="17" s="1"/>
  <c r="M69891" i="17" a="1"/>
  <c r="M69891" i="17" s="1"/>
  <c r="R69871" i="17" a="1"/>
  <c r="R69871" i="17" s="1"/>
  <c r="S69871" i="17" s="1" a="1"/>
  <c r="S69871" i="17" s="1"/>
  <c r="M69871" i="17" a="1"/>
  <c r="M69871" i="17" s="1"/>
  <c r="M69861" i="17" a="1"/>
  <c r="M69861" i="17" s="1"/>
  <c r="N69861" i="17" a="1"/>
  <c r="N69861" i="17" s="1"/>
  <c r="M69853" i="17" a="1"/>
  <c r="M69853" i="17" s="1"/>
  <c r="N69853" i="17" a="1"/>
  <c r="N69853" i="17" s="1"/>
  <c r="M69850" i="17" a="1"/>
  <c r="M69850" i="17" s="1"/>
  <c r="N69850" i="17" a="1"/>
  <c r="N69850" i="17" s="1"/>
  <c r="M69845" i="17" a="1"/>
  <c r="M69845" i="17" s="1"/>
  <c r="N69845" i="17" a="1"/>
  <c r="N69845" i="17" s="1"/>
  <c r="R69836" i="17" a="1"/>
  <c r="R69836" i="17" s="1"/>
  <c r="M69836" i="17" a="1"/>
  <c r="M69836" i="17" s="1"/>
  <c r="N69836" i="17" a="1"/>
  <c r="N69836" i="17" s="1"/>
  <c r="M69814" i="17" a="1"/>
  <c r="M69814" i="17" s="1"/>
  <c r="N69814" i="17" a="1"/>
  <c r="N69814" i="17" s="1"/>
  <c r="M69807" i="17" a="1"/>
  <c r="M69807" i="17" s="1"/>
  <c r="N69807" i="17" a="1"/>
  <c r="N69807" i="17" s="1"/>
  <c r="M69801" i="17" a="1"/>
  <c r="M69801" i="17" s="1"/>
  <c r="N69801" i="17" a="1"/>
  <c r="N69801" i="17" s="1"/>
  <c r="M69795" i="17" a="1"/>
  <c r="M69795" i="17" s="1"/>
  <c r="N69795" i="17" a="1"/>
  <c r="N69795" i="17" s="1"/>
  <c r="M69781" i="17" a="1"/>
  <c r="M69781" i="17" s="1"/>
  <c r="N69781" i="17" a="1"/>
  <c r="N69781" i="17" s="1"/>
  <c r="M69777" i="17" a="1"/>
  <c r="M69777" i="17" s="1"/>
  <c r="N69777" i="17" a="1"/>
  <c r="N69777" i="17" s="1"/>
  <c r="M69765" i="17" a="1"/>
  <c r="M69765" i="17" s="1"/>
  <c r="N69765" i="17" a="1"/>
  <c r="N69765" i="17" s="1"/>
  <c r="M69761" i="17" a="1"/>
  <c r="M69761" i="17" s="1"/>
  <c r="N69761" i="17" a="1"/>
  <c r="N69761" i="17" s="1"/>
  <c r="M69734" i="17" a="1"/>
  <c r="M69734" i="17" s="1"/>
  <c r="N69734" i="17" a="1"/>
  <c r="N69734" i="17" s="1"/>
  <c r="M69717" i="17" a="1"/>
  <c r="M69717" i="17" s="1"/>
  <c r="N69717" i="17" a="1"/>
  <c r="N69717" i="17" s="1"/>
  <c r="M69705" i="17" a="1"/>
  <c r="M69705" i="17" s="1"/>
  <c r="N69705" i="17" a="1"/>
  <c r="N69705" i="17" s="1"/>
  <c r="M69675" i="17" a="1"/>
  <c r="M69675" i="17" s="1"/>
  <c r="N69675" i="17" a="1"/>
  <c r="N69675" i="17" s="1"/>
  <c r="R69672" i="17" a="1"/>
  <c r="R69672" i="17" s="1"/>
  <c r="S69672" i="17" s="1" a="1"/>
  <c r="S69672" i="17" s="1"/>
  <c r="M69672" i="17" a="1"/>
  <c r="M69672" i="17" s="1"/>
  <c r="N69672" i="17" a="1"/>
  <c r="N69672" i="17" s="1"/>
  <c r="M69662" i="17" a="1"/>
  <c r="M69662" i="17" s="1"/>
  <c r="N69662" i="17" a="1"/>
  <c r="N69662" i="17" s="1"/>
  <c r="M69657" i="17" a="1"/>
  <c r="M69657" i="17" s="1"/>
  <c r="N69657" i="17" a="1"/>
  <c r="N69657" i="17" s="1"/>
  <c r="M69653" i="17" a="1"/>
  <c r="M69653" i="17" s="1"/>
  <c r="N69653" i="17" a="1"/>
  <c r="N69653" i="17" s="1"/>
  <c r="M69645" i="17" a="1"/>
  <c r="M69645" i="17" s="1"/>
  <c r="N69645" i="17" a="1"/>
  <c r="N69645" i="17" s="1"/>
  <c r="M69641" i="17" a="1"/>
  <c r="M69641" i="17" s="1"/>
  <c r="N69641" i="17" a="1"/>
  <c r="N69641" i="17" s="1"/>
  <c r="M69637" i="17" a="1"/>
  <c r="M69637" i="17" s="1"/>
  <c r="N69637" i="17" a="1"/>
  <c r="N69637" i="17" s="1"/>
  <c r="R69625" i="17" a="1"/>
  <c r="R69625" i="17" s="1"/>
  <c r="S69625" i="17" s="1" a="1"/>
  <c r="S69625" i="17" s="1"/>
  <c r="M69625" i="17" a="1"/>
  <c r="M69625" i="17" s="1"/>
  <c r="R69624" i="17" a="1"/>
  <c r="R69624" i="17" s="1"/>
  <c r="S69624" i="17" s="1" a="1"/>
  <c r="S69624" i="17" s="1"/>
  <c r="M69624" i="17" a="1"/>
  <c r="M69624" i="17" s="1"/>
  <c r="R69616" i="17" a="1"/>
  <c r="R69616" i="17" s="1"/>
  <c r="M69616" i="17" a="1"/>
  <c r="M69616" i="17" s="1"/>
  <c r="N69616" i="17" a="1"/>
  <c r="N69616" i="17" s="1"/>
  <c r="M69615" i="17" a="1"/>
  <c r="M69615" i="17" s="1"/>
  <c r="N69615" i="17" a="1"/>
  <c r="N69615" i="17" s="1"/>
  <c r="M69610" i="17" a="1"/>
  <c r="M69610" i="17" s="1"/>
  <c r="N69610" i="17" a="1"/>
  <c r="N69610" i="17" s="1"/>
  <c r="M69603" i="17" a="1"/>
  <c r="M69603" i="17" s="1"/>
  <c r="N69603" i="17" a="1"/>
  <c r="N69603" i="17" s="1"/>
  <c r="M69599" i="17" a="1"/>
  <c r="M69599" i="17" s="1"/>
  <c r="N69599" i="17" a="1"/>
  <c r="N69599" i="17" s="1"/>
  <c r="M69589" i="17" a="1"/>
  <c r="M69589" i="17" s="1"/>
  <c r="N69589" i="17" a="1"/>
  <c r="N69589" i="17" s="1"/>
  <c r="M69573" i="17" a="1"/>
  <c r="M69573" i="17" s="1"/>
  <c r="N69573" i="17" a="1"/>
  <c r="N69573" i="17" s="1"/>
  <c r="M69556" i="17" a="1"/>
  <c r="M69556" i="17" s="1"/>
  <c r="N69556" i="17" a="1"/>
  <c r="N69556" i="17" s="1"/>
  <c r="R69552" i="17" a="1"/>
  <c r="R69552" i="17" s="1"/>
  <c r="S69552" i="17" s="1" a="1"/>
  <c r="S69552" i="17" s="1"/>
  <c r="M69552" i="17" a="1"/>
  <c r="M69552" i="17" s="1"/>
  <c r="M69546" i="17" a="1"/>
  <c r="M69546" i="17" s="1"/>
  <c r="N69546" i="17" a="1"/>
  <c r="N69546" i="17" s="1"/>
  <c r="M69533" i="17" a="1"/>
  <c r="M69533" i="17" s="1"/>
  <c r="N69533" i="17" a="1"/>
  <c r="N69533" i="17" s="1"/>
  <c r="R69512" i="17" a="1"/>
  <c r="R69512" i="17" s="1"/>
  <c r="S69512" i="17" s="1" a="1"/>
  <c r="S69512" i="17" s="1"/>
  <c r="M69512" i="17" a="1"/>
  <c r="M69512" i="17" s="1"/>
  <c r="N69512" i="17" a="1"/>
  <c r="N69512" i="17" s="1"/>
  <c r="M69505" i="17" a="1"/>
  <c r="M69505" i="17" s="1"/>
  <c r="N69505" i="17" a="1"/>
  <c r="N69505" i="17" s="1"/>
  <c r="M69493" i="17" a="1"/>
  <c r="M69493" i="17" s="1"/>
  <c r="N69493" i="17" a="1"/>
  <c r="N69493" i="17" s="1"/>
  <c r="M69477" i="17" a="1"/>
  <c r="M69477" i="17" s="1"/>
  <c r="N69477" i="17" a="1"/>
  <c r="N69477" i="17" s="1"/>
  <c r="M69473" i="17" a="1"/>
  <c r="M69473" i="17" s="1"/>
  <c r="N69473" i="17" a="1"/>
  <c r="N69473" i="17" s="1"/>
  <c r="M69469" i="17" a="1"/>
  <c r="M69469" i="17" s="1"/>
  <c r="N69469" i="17" a="1"/>
  <c r="N69469" i="17" s="1"/>
  <c r="M69465" i="17" a="1"/>
  <c r="M69465" i="17" s="1"/>
  <c r="N69465" i="17" a="1"/>
  <c r="N69465" i="17" s="1"/>
  <c r="M69448" i="17" a="1"/>
  <c r="M69448" i="17" s="1"/>
  <c r="N69448" i="17" a="1"/>
  <c r="N69448" i="17" s="1"/>
  <c r="M69433" i="17" a="1"/>
  <c r="M69433" i="17" s="1"/>
  <c r="N69433" i="17" a="1"/>
  <c r="N69433" i="17" s="1"/>
  <c r="M69414" i="17" a="1"/>
  <c r="M69414" i="17" s="1"/>
  <c r="N69414" i="17" a="1"/>
  <c r="N69414" i="17" s="1"/>
  <c r="R69401" i="17" a="1"/>
  <c r="R69401" i="17" s="1"/>
  <c r="S69401" i="17" s="1" a="1"/>
  <c r="S69401" i="17" s="1"/>
  <c r="M69401" i="17" a="1"/>
  <c r="M69401" i="17" s="1"/>
  <c r="M69398" i="17" a="1"/>
  <c r="M69398" i="17" s="1"/>
  <c r="N69398" i="17" a="1"/>
  <c r="N69398" i="17" s="1"/>
  <c r="M69394" i="17" a="1"/>
  <c r="M69394" i="17" s="1"/>
  <c r="N69394" i="17" a="1"/>
  <c r="N69394" i="17" s="1"/>
  <c r="M69389" i="17" a="1"/>
  <c r="M69389" i="17" s="1"/>
  <c r="N69389" i="17" a="1"/>
  <c r="N69389" i="17" s="1"/>
  <c r="M69384" i="17" a="1"/>
  <c r="M69384" i="17" s="1"/>
  <c r="N69384" i="17" a="1"/>
  <c r="N69384" i="17" s="1"/>
  <c r="M69380" i="17" a="1"/>
  <c r="M69380" i="17" s="1"/>
  <c r="N69380" i="17" a="1"/>
  <c r="N69380" i="17" s="1"/>
  <c r="M69373" i="17" a="1"/>
  <c r="M69373" i="17" s="1"/>
  <c r="N69373" i="17" a="1"/>
  <c r="N69373" i="17" s="1"/>
  <c r="M69361" i="17" a="1"/>
  <c r="M69361" i="17" s="1"/>
  <c r="N69361" i="17" a="1"/>
  <c r="N69361" i="17" s="1"/>
  <c r="M69348" i="17" a="1"/>
  <c r="M69348" i="17" s="1"/>
  <c r="N69348" i="17" a="1"/>
  <c r="N69348" i="17" s="1"/>
  <c r="M69343" i="17" a="1"/>
  <c r="M69343" i="17" s="1"/>
  <c r="N69343" i="17" a="1"/>
  <c r="N69343" i="17" s="1"/>
  <c r="M69333" i="17" a="1"/>
  <c r="M69333" i="17" s="1"/>
  <c r="N69333" i="17" a="1"/>
  <c r="N69333" i="17" s="1"/>
  <c r="M69325" i="17" a="1"/>
  <c r="M69325" i="17" s="1"/>
  <c r="N69325" i="17" a="1"/>
  <c r="N69325" i="17" s="1"/>
  <c r="M69312" i="17" a="1"/>
  <c r="M69312" i="17" s="1"/>
  <c r="N69312" i="17" a="1"/>
  <c r="N69312" i="17" s="1"/>
  <c r="M69311" i="17" a="1"/>
  <c r="M69311" i="17" s="1"/>
  <c r="N69311" i="17" a="1"/>
  <c r="N69311" i="17" s="1"/>
  <c r="M69310" i="17" a="1"/>
  <c r="M69310" i="17" s="1"/>
  <c r="N69310" i="17" a="1"/>
  <c r="N69310" i="17" s="1"/>
  <c r="M69300" i="17" a="1"/>
  <c r="M69300" i="17" s="1"/>
  <c r="N69300" i="17" a="1"/>
  <c r="N69300" i="17" s="1"/>
  <c r="M69299" i="17" a="1"/>
  <c r="M69299" i="17" s="1"/>
  <c r="N69299" i="17" a="1"/>
  <c r="N69299" i="17" s="1"/>
  <c r="M69294" i="17" a="1"/>
  <c r="M69294" i="17" s="1"/>
  <c r="N69294" i="17" a="1"/>
  <c r="N69294" i="17" s="1"/>
  <c r="M69290" i="17" a="1"/>
  <c r="M69290" i="17" s="1"/>
  <c r="N69290" i="17" a="1"/>
  <c r="N69290" i="17" s="1"/>
  <c r="M69286" i="17" a="1"/>
  <c r="M69286" i="17" s="1"/>
  <c r="N69286" i="17" a="1"/>
  <c r="N69286" i="17" s="1"/>
  <c r="M69283" i="17" a="1"/>
  <c r="M69283" i="17" s="1"/>
  <c r="N69283" i="17" a="1"/>
  <c r="N69283" i="17" s="1"/>
  <c r="M69275" i="17" a="1"/>
  <c r="M69275" i="17" s="1"/>
  <c r="N69275" i="17" a="1"/>
  <c r="N69275" i="17" s="1"/>
  <c r="M69271" i="17" a="1"/>
  <c r="M69271" i="17" s="1"/>
  <c r="N69271" i="17" a="1"/>
  <c r="N69271" i="17" s="1"/>
  <c r="M69262" i="17" a="1"/>
  <c r="M69262" i="17" s="1"/>
  <c r="N69262" i="17" a="1"/>
  <c r="N69262" i="17" s="1"/>
  <c r="M69255" i="17" a="1"/>
  <c r="M69255" i="17" s="1"/>
  <c r="N69255" i="17" a="1"/>
  <c r="N69255" i="17" s="1"/>
  <c r="M69233" i="17" a="1"/>
  <c r="M69233" i="17" s="1"/>
  <c r="N69233" i="17" a="1"/>
  <c r="N69233" i="17" s="1"/>
  <c r="M69229" i="17" a="1"/>
  <c r="M69229" i="17" s="1"/>
  <c r="N69229" i="17" a="1"/>
  <c r="N69229" i="17" s="1"/>
  <c r="M69211" i="17" a="1"/>
  <c r="M69211" i="17" s="1"/>
  <c r="N69211" i="17" a="1"/>
  <c r="N69211" i="17" s="1"/>
  <c r="M69208" i="17" a="1"/>
  <c r="M69208" i="17" s="1"/>
  <c r="N69208" i="17" a="1"/>
  <c r="N69208" i="17" s="1"/>
  <c r="M69201" i="17" a="1"/>
  <c r="M69201" i="17" s="1"/>
  <c r="N69201" i="17" a="1"/>
  <c r="N69201" i="17" s="1"/>
  <c r="M69197" i="17" a="1"/>
  <c r="M69197" i="17" s="1"/>
  <c r="N69197" i="17" a="1"/>
  <c r="N69197" i="17" s="1"/>
  <c r="M69176" i="17" a="1"/>
  <c r="M69176" i="17" s="1"/>
  <c r="N69176" i="17" a="1"/>
  <c r="N69176" i="17" s="1"/>
  <c r="M69156" i="17" a="1"/>
  <c r="M69156" i="17" s="1"/>
  <c r="N69156" i="17" a="1"/>
  <c r="N69156" i="17" s="1"/>
  <c r="M69148" i="17" a="1"/>
  <c r="M69148" i="17" s="1"/>
  <c r="N69148" i="17" a="1"/>
  <c r="N69148" i="17" s="1"/>
  <c r="M69147" i="17" a="1"/>
  <c r="M69147" i="17" s="1"/>
  <c r="N69147" i="17" a="1"/>
  <c r="N69147" i="17" s="1"/>
  <c r="M69142" i="17" a="1"/>
  <c r="M69142" i="17" s="1"/>
  <c r="N69142" i="17" a="1"/>
  <c r="N69142" i="17" s="1"/>
  <c r="M69131" i="17" a="1"/>
  <c r="M69131" i="17" s="1"/>
  <c r="N69131" i="17" a="1"/>
  <c r="N69131" i="17" s="1"/>
  <c r="M69128" i="17" a="1"/>
  <c r="M69128" i="17" s="1"/>
  <c r="N69128" i="17" a="1"/>
  <c r="N69128" i="17" s="1"/>
  <c r="R69112" i="17" a="1"/>
  <c r="R69112" i="17" s="1"/>
  <c r="S69112" i="17" s="1" a="1"/>
  <c r="S69112" i="17" s="1"/>
  <c r="M69112" i="17" a="1"/>
  <c r="M69112" i="17" s="1"/>
  <c r="N69112" i="17" a="1"/>
  <c r="N69112" i="17" s="1"/>
  <c r="M69086" i="17" a="1"/>
  <c r="M69086" i="17" s="1"/>
  <c r="N69086" i="17" a="1"/>
  <c r="N69086" i="17" s="1"/>
  <c r="M69077" i="17" a="1"/>
  <c r="M69077" i="17" s="1"/>
  <c r="N69077" i="17" a="1"/>
  <c r="N69077" i="17" s="1"/>
  <c r="R69072" i="17" a="1"/>
  <c r="R69072" i="17" s="1"/>
  <c r="S69072" i="17" s="1" a="1"/>
  <c r="S69072" i="17" s="1"/>
  <c r="M69072" i="17" a="1"/>
  <c r="M69072" i="17" s="1"/>
  <c r="N69072" i="17" a="1"/>
  <c r="N69072" i="17" s="1"/>
  <c r="M69061" i="17" a="1"/>
  <c r="M69061" i="17" s="1"/>
  <c r="N69061" i="17" a="1"/>
  <c r="N69061" i="17" s="1"/>
  <c r="M69057" i="17" a="1"/>
  <c r="M69057" i="17" s="1"/>
  <c r="N69057" i="17" a="1"/>
  <c r="N69057" i="17" s="1"/>
  <c r="R69048" i="17" a="1"/>
  <c r="R69048" i="17" s="1"/>
  <c r="S69048" i="17" s="1" a="1"/>
  <c r="S69048" i="17" s="1"/>
  <c r="M69048" i="17" a="1"/>
  <c r="M69048" i="17" s="1"/>
  <c r="N69048" i="17" a="1"/>
  <c r="N69048" i="17" s="1"/>
  <c r="M69021" i="17" a="1"/>
  <c r="M69021" i="17" s="1"/>
  <c r="N69021" i="17" a="1"/>
  <c r="N69021" i="17" s="1"/>
  <c r="M69012" i="17" a="1"/>
  <c r="M69012" i="17" s="1"/>
  <c r="N69012" i="17" a="1"/>
  <c r="N69012" i="17" s="1"/>
  <c r="R69008" i="17" a="1"/>
  <c r="R69008" i="17" s="1"/>
  <c r="M69008" i="17" a="1"/>
  <c r="M69008" i="17" s="1"/>
  <c r="N69008" i="17" a="1"/>
  <c r="N69008" i="17" s="1"/>
  <c r="M69007" i="17" a="1"/>
  <c r="M69007" i="17" s="1"/>
  <c r="N69007" i="17" a="1"/>
  <c r="N69007" i="17" s="1"/>
  <c r="M69004" i="17" a="1"/>
  <c r="M69004" i="17" s="1"/>
  <c r="N69004" i="17" a="1"/>
  <c r="N69004" i="17" s="1"/>
  <c r="M69003" i="17" a="1"/>
  <c r="M69003" i="17" s="1"/>
  <c r="N69003" i="17" a="1"/>
  <c r="N69003" i="17" s="1"/>
  <c r="M69002" i="17" a="1"/>
  <c r="M69002" i="17" s="1"/>
  <c r="N69002" i="17" a="1"/>
  <c r="N69002" i="17" s="1"/>
  <c r="M68999" i="17" a="1"/>
  <c r="M68999" i="17" s="1"/>
  <c r="N68999" i="17" a="1"/>
  <c r="N68999" i="17" s="1"/>
  <c r="R68992" i="17" a="1"/>
  <c r="R68992" i="17" s="1"/>
  <c r="S68992" i="17" s="1" a="1"/>
  <c r="S68992" i="17" s="1"/>
  <c r="M68992" i="17" a="1"/>
  <c r="M68992" i="17" s="1"/>
  <c r="N68992" i="17" a="1"/>
  <c r="N68992" i="17" s="1"/>
  <c r="M68980" i="17" a="1"/>
  <c r="M68980" i="17" s="1"/>
  <c r="N68980" i="17" a="1"/>
  <c r="N68980" i="17" s="1"/>
  <c r="M68973" i="17" a="1"/>
  <c r="M68973" i="17" s="1"/>
  <c r="N68973" i="17" a="1"/>
  <c r="N68973" i="17" s="1"/>
  <c r="M68969" i="17" a="1"/>
  <c r="M68969" i="17" s="1"/>
  <c r="N68969" i="17" a="1"/>
  <c r="N68969" i="17" s="1"/>
  <c r="R68960" i="17" a="1"/>
  <c r="R68960" i="17" s="1"/>
  <c r="S68960" i="17" s="1" a="1"/>
  <c r="S68960" i="17" s="1"/>
  <c r="M68960" i="17" a="1"/>
  <c r="M68960" i="17" s="1"/>
  <c r="N68960" i="17" a="1"/>
  <c r="N68960" i="17" s="1"/>
  <c r="M68946" i="17" a="1"/>
  <c r="M68946" i="17" s="1"/>
  <c r="N68946" i="17" a="1"/>
  <c r="N68946" i="17" s="1"/>
  <c r="M68943" i="17" a="1"/>
  <c r="M68943" i="17" s="1"/>
  <c r="N68943" i="17" a="1"/>
  <c r="N68943" i="17" s="1"/>
  <c r="M68938" i="17" a="1"/>
  <c r="M68938" i="17" s="1"/>
  <c r="N68938" i="17" a="1"/>
  <c r="N68938" i="17" s="1"/>
  <c r="M68930" i="17" a="1"/>
  <c r="M68930" i="17" s="1"/>
  <c r="N68930" i="17" a="1"/>
  <c r="N68930" i="17" s="1"/>
  <c r="M68922" i="17" a="1"/>
  <c r="M68922" i="17" s="1"/>
  <c r="N68922" i="17" a="1"/>
  <c r="N68922" i="17" s="1"/>
  <c r="M68918" i="17" a="1"/>
  <c r="M68918" i="17" s="1"/>
  <c r="N68918" i="17" a="1"/>
  <c r="N68918" i="17" s="1"/>
  <c r="M68909" i="17" a="1"/>
  <c r="M68909" i="17" s="1"/>
  <c r="N68909" i="17" a="1"/>
  <c r="N68909" i="17" s="1"/>
  <c r="R68896" i="17" a="1"/>
  <c r="R68896" i="17" s="1"/>
  <c r="M68896" i="17" a="1"/>
  <c r="M68896" i="17" s="1"/>
  <c r="N68896" i="17" a="1"/>
  <c r="N68896" i="17" s="1"/>
  <c r="M68889" i="17" a="1"/>
  <c r="M68889" i="17" s="1"/>
  <c r="N68889" i="17" a="1"/>
  <c r="N68889" i="17" s="1"/>
  <c r="M68875" i="17" a="1"/>
  <c r="M68875" i="17" s="1"/>
  <c r="N68875" i="17" a="1"/>
  <c r="N68875" i="17" s="1"/>
  <c r="M68862" i="17" a="1"/>
  <c r="M68862" i="17" s="1"/>
  <c r="N68862" i="17" a="1"/>
  <c r="N68862" i="17" s="1"/>
  <c r="M68858" i="17" a="1"/>
  <c r="M68858" i="17" s="1"/>
  <c r="N68858" i="17" a="1"/>
  <c r="N68858" i="17" s="1"/>
  <c r="M68855" i="17" a="1"/>
  <c r="M68855" i="17" s="1"/>
  <c r="N68855" i="17" a="1"/>
  <c r="N68855" i="17" s="1"/>
  <c r="M68845" i="17" a="1"/>
  <c r="M68845" i="17" s="1"/>
  <c r="N68845" i="17" a="1"/>
  <c r="N68845" i="17" s="1"/>
  <c r="M68817" i="17" a="1"/>
  <c r="M68817" i="17" s="1"/>
  <c r="N68817" i="17" a="1"/>
  <c r="N68817" i="17" s="1"/>
  <c r="M68803" i="17" a="1"/>
  <c r="M68803" i="17" s="1"/>
  <c r="N68803" i="17" a="1"/>
  <c r="N68803" i="17" s="1"/>
  <c r="M68779" i="17" a="1"/>
  <c r="M68779" i="17" s="1"/>
  <c r="N68779" i="17" a="1"/>
  <c r="N68779" i="17" s="1"/>
  <c r="M68765" i="17" a="1"/>
  <c r="M68765" i="17" s="1"/>
  <c r="N68765" i="17" a="1"/>
  <c r="N68765" i="17" s="1"/>
  <c r="M68758" i="17" a="1"/>
  <c r="M68758" i="17" s="1"/>
  <c r="N68758" i="17" a="1"/>
  <c r="N68758" i="17" s="1"/>
  <c r="M68751" i="17" a="1"/>
  <c r="M68751" i="17" s="1"/>
  <c r="N68751" i="17" a="1"/>
  <c r="N68751" i="17" s="1"/>
  <c r="R68748" i="17" a="1"/>
  <c r="R68748" i="17" s="1"/>
  <c r="S68748" i="17" s="1" a="1"/>
  <c r="S68748" i="17" s="1"/>
  <c r="M68748" i="17" a="1"/>
  <c r="M68748" i="17" s="1"/>
  <c r="N68748" i="17" a="1"/>
  <c r="N68748" i="17" s="1"/>
  <c r="R68744" i="17" a="1"/>
  <c r="R68744" i="17" s="1"/>
  <c r="S68744" i="17" s="1" a="1"/>
  <c r="S68744" i="17" s="1"/>
  <c r="M68744" i="17" a="1"/>
  <c r="M68744" i="17" s="1"/>
  <c r="N68744" i="17" a="1"/>
  <c r="N68744" i="17" s="1"/>
  <c r="R68736" i="17" a="1"/>
  <c r="R68736" i="17" s="1"/>
  <c r="M68736" i="17" a="1"/>
  <c r="M68736" i="17" s="1"/>
  <c r="N68736" i="17" a="1"/>
  <c r="N68736" i="17" s="1"/>
  <c r="M68735" i="17" a="1"/>
  <c r="M68735" i="17" s="1"/>
  <c r="N68735" i="17" a="1"/>
  <c r="N68735" i="17" s="1"/>
  <c r="R68732" i="17" a="1"/>
  <c r="R68732" i="17" s="1"/>
  <c r="S68732" i="17" s="1" a="1"/>
  <c r="S68732" i="17" s="1"/>
  <c r="M68732" i="17" a="1"/>
  <c r="M68732" i="17" s="1"/>
  <c r="N68732" i="17" a="1"/>
  <c r="N68732" i="17" s="1"/>
  <c r="R68728" i="17" a="1"/>
  <c r="R68728" i="17" s="1"/>
  <c r="S68728" i="17" s="1" a="1"/>
  <c r="S68728" i="17" s="1"/>
  <c r="M68728" i="17" a="1"/>
  <c r="M68728" i="17" s="1"/>
  <c r="M68706" i="17" a="1"/>
  <c r="M68706" i="17" s="1"/>
  <c r="N68706" i="17" a="1"/>
  <c r="N68706" i="17" s="1"/>
  <c r="M68703" i="17" a="1"/>
  <c r="M68703" i="17" s="1"/>
  <c r="N68703" i="17" a="1"/>
  <c r="N68703" i="17" s="1"/>
  <c r="R68688" i="17" a="1"/>
  <c r="R68688" i="17" s="1"/>
  <c r="S68688" i="17" s="1" a="1"/>
  <c r="S68688" i="17" s="1"/>
  <c r="M68688" i="17" a="1"/>
  <c r="M68688" i="17" s="1"/>
  <c r="R68680" i="17" a="1"/>
  <c r="R68680" i="17" s="1"/>
  <c r="S68680" i="17" s="1" a="1"/>
  <c r="S68680" i="17" s="1"/>
  <c r="M68680" i="17" a="1"/>
  <c r="M68680" i="17" s="1"/>
  <c r="N68680" i="17" a="1"/>
  <c r="N68680" i="17" s="1"/>
  <c r="R68672" i="17" a="1"/>
  <c r="R68672" i="17" s="1"/>
  <c r="S68672" i="17" s="1" a="1"/>
  <c r="S68672" i="17" s="1"/>
  <c r="M68672" i="17" a="1"/>
  <c r="M68672" i="17" s="1"/>
  <c r="N68672" i="17" a="1"/>
  <c r="N68672" i="17" s="1"/>
  <c r="R68668" i="17" a="1"/>
  <c r="R68668" i="17" s="1"/>
  <c r="M68668" i="17" a="1"/>
  <c r="M68668" i="17" s="1"/>
  <c r="N68668" i="17" a="1"/>
  <c r="N68668" i="17" s="1"/>
  <c r="M68667" i="17" a="1"/>
  <c r="M68667" i="17" s="1"/>
  <c r="N68667" i="17" a="1"/>
  <c r="N68667" i="17" s="1"/>
  <c r="M68653" i="17" a="1"/>
  <c r="M68653" i="17" s="1"/>
  <c r="N68653" i="17" a="1"/>
  <c r="N68653" i="17" s="1"/>
  <c r="M68639" i="17" a="1"/>
  <c r="M68639" i="17" s="1"/>
  <c r="N68639" i="17" a="1"/>
  <c r="N68639" i="17" s="1"/>
  <c r="R68636" i="17" a="1"/>
  <c r="R68636" i="17" s="1"/>
  <c r="S68636" i="17" s="1" a="1"/>
  <c r="S68636" i="17" s="1"/>
  <c r="M68636" i="17" a="1"/>
  <c r="M68636" i="17" s="1"/>
  <c r="N68636" i="17" a="1"/>
  <c r="N68636" i="17" s="1"/>
  <c r="M68629" i="17" a="1"/>
  <c r="M68629" i="17" s="1"/>
  <c r="N68629" i="17" a="1"/>
  <c r="N68629" i="17" s="1"/>
  <c r="R68612" i="17" a="1"/>
  <c r="R68612" i="17" s="1"/>
  <c r="S68612" i="17" s="1" a="1"/>
  <c r="S68612" i="17" s="1"/>
  <c r="M68612" i="17" a="1"/>
  <c r="M68612" i="17" s="1"/>
  <c r="N68612" i="17" a="1"/>
  <c r="N68612" i="17" s="1"/>
  <c r="M68605" i="17" a="1"/>
  <c r="M68605" i="17" s="1"/>
  <c r="N68605" i="17" a="1"/>
  <c r="N68605" i="17" s="1"/>
  <c r="R68576" i="17" a="1"/>
  <c r="R68576" i="17" s="1"/>
  <c r="M68576" i="17" a="1"/>
  <c r="M68576" i="17" s="1"/>
  <c r="N68576" i="17" a="1"/>
  <c r="N68576" i="17" s="1"/>
  <c r="M68575" i="17" a="1"/>
  <c r="M68575" i="17" s="1"/>
  <c r="N68575" i="17" a="1"/>
  <c r="N68575" i="17" s="1"/>
  <c r="M68574" i="17" a="1"/>
  <c r="M68574" i="17" s="1"/>
  <c r="N68574" i="17" a="1"/>
  <c r="N68574" i="17" s="1"/>
  <c r="M68571" i="17" a="1"/>
  <c r="M68571" i="17" s="1"/>
  <c r="N68571" i="17" a="1"/>
  <c r="N68571" i="17" s="1"/>
  <c r="R68548" i="17" a="1"/>
  <c r="R68548" i="17" s="1"/>
  <c r="M68548" i="17" a="1"/>
  <c r="M68548" i="17" s="1"/>
  <c r="N68548" i="17" a="1"/>
  <c r="N68548" i="17" s="1"/>
  <c r="R68536" i="17" a="1"/>
  <c r="R68536" i="17" s="1"/>
  <c r="S68536" i="17" s="1" a="1"/>
  <c r="S68536" i="17" s="1"/>
  <c r="M68536" i="17" a="1"/>
  <c r="M68536" i="17" s="1"/>
  <c r="N68536" i="17" a="1"/>
  <c r="N68536" i="17" s="1"/>
  <c r="M68530" i="17" a="1"/>
  <c r="M68530" i="17" s="1"/>
  <c r="N68530" i="17" a="1"/>
  <c r="N68530" i="17" s="1"/>
  <c r="M68522" i="17" a="1"/>
  <c r="M68522" i="17" s="1"/>
  <c r="N68522" i="17" a="1"/>
  <c r="N68522" i="17" s="1"/>
  <c r="M68513" i="17" a="1"/>
  <c r="M68513" i="17" s="1"/>
  <c r="N68513" i="17" a="1"/>
  <c r="N68513" i="17" s="1"/>
  <c r="M68493" i="17" a="1"/>
  <c r="M68493" i="17" s="1"/>
  <c r="N68493" i="17" a="1"/>
  <c r="N68493" i="17" s="1"/>
  <c r="R68428" i="17" a="1"/>
  <c r="R68428" i="17" s="1"/>
  <c r="S68428" i="17" s="1" a="1"/>
  <c r="S68428" i="17" s="1"/>
  <c r="M68428" i="17" a="1"/>
  <c r="M68428" i="17" s="1"/>
  <c r="N68428" i="17" a="1"/>
  <c r="N68428" i="17" s="1"/>
  <c r="R68413" i="17" a="1"/>
  <c r="R68413" i="17" s="1"/>
  <c r="S68413" i="17" s="1" a="1"/>
  <c r="S68413" i="17" s="1"/>
  <c r="M68413" i="17" a="1"/>
  <c r="M68413" i="17" s="1"/>
  <c r="R68408" i="17" a="1"/>
  <c r="R68408" i="17" s="1"/>
  <c r="S68408" i="17" s="1" a="1"/>
  <c r="S68408" i="17" s="1"/>
  <c r="M68408" i="17" a="1"/>
  <c r="M68408" i="17" s="1"/>
  <c r="N68408" i="17" a="1"/>
  <c r="N68408" i="17" s="1"/>
  <c r="R68400" i="17" a="1"/>
  <c r="R68400" i="17" s="1"/>
  <c r="S68400" i="17" s="1" a="1"/>
  <c r="S68400" i="17" s="1"/>
  <c r="M68400" i="17" a="1"/>
  <c r="M68400" i="17" s="1"/>
  <c r="M68394" i="17" a="1"/>
  <c r="M68394" i="17" s="1"/>
  <c r="N68394" i="17" a="1"/>
  <c r="N68394" i="17" s="1"/>
  <c r="M68391" i="17" a="1"/>
  <c r="M68391" i="17" s="1"/>
  <c r="N68391" i="17" a="1"/>
  <c r="N68391" i="17" s="1"/>
  <c r="M68386" i="17" a="1"/>
  <c r="M68386" i="17" s="1"/>
  <c r="N68386" i="17" a="1"/>
  <c r="N68386" i="17" s="1"/>
  <c r="M68378" i="17" a="1"/>
  <c r="M68378" i="17" s="1"/>
  <c r="N68378" i="17" a="1"/>
  <c r="N68378" i="17" s="1"/>
  <c r="M68361" i="17" a="1"/>
  <c r="M68361" i="17" s="1"/>
  <c r="N68361" i="17" a="1"/>
  <c r="N68361" i="17" s="1"/>
  <c r="M68353" i="17" a="1"/>
  <c r="M68353" i="17" s="1"/>
  <c r="N68353" i="17" a="1"/>
  <c r="N68353" i="17" s="1"/>
  <c r="M68349" i="17" a="1"/>
  <c r="M68349" i="17" s="1"/>
  <c r="N68349" i="17" a="1"/>
  <c r="N68349" i="17" s="1"/>
  <c r="N68322" i="17" a="1"/>
  <c r="N68322" i="17" s="1"/>
  <c r="M68322" i="17" a="1"/>
  <c r="M68322" i="17" s="1"/>
  <c r="M68301" i="17" a="1"/>
  <c r="M68301" i="17" s="1"/>
  <c r="N68301" i="17" a="1"/>
  <c r="N68301" i="17" s="1"/>
  <c r="M68291" i="17" a="1"/>
  <c r="M68291" i="17" s="1"/>
  <c r="N68291" i="17" a="1"/>
  <c r="N68291" i="17" s="1"/>
  <c r="M68287" i="17" a="1"/>
  <c r="M68287" i="17" s="1"/>
  <c r="N68287" i="17" a="1"/>
  <c r="N68287" i="17" s="1"/>
  <c r="R68284" i="17" a="1"/>
  <c r="R68284" i="17" s="1"/>
  <c r="S68284" i="17" s="1" a="1"/>
  <c r="S68284" i="17" s="1"/>
  <c r="M68284" i="17" a="1"/>
  <c r="M68284" i="17" s="1"/>
  <c r="M68277" i="17" a="1"/>
  <c r="M68277" i="17" s="1"/>
  <c r="N68277" i="17" a="1"/>
  <c r="N68277" i="17" s="1"/>
  <c r="M68263" i="17" a="1"/>
  <c r="M68263" i="17" s="1"/>
  <c r="N68263" i="17" a="1"/>
  <c r="N68263" i="17" s="1"/>
  <c r="R68260" i="17" a="1"/>
  <c r="R68260" i="17" s="1"/>
  <c r="S68260" i="17" s="1" a="1"/>
  <c r="S68260" i="17" s="1"/>
  <c r="M68260" i="17" a="1"/>
  <c r="M68260" i="17" s="1"/>
  <c r="R68256" i="17" a="1"/>
  <c r="R68256" i="17" s="1"/>
  <c r="S68256" i="17" s="1" a="1"/>
  <c r="S68256" i="17" s="1"/>
  <c r="M68256" i="17" a="1"/>
  <c r="M68256" i="17" s="1"/>
  <c r="M68249" i="17" a="1"/>
  <c r="M68249" i="17" s="1"/>
  <c r="N68249" i="17" a="1"/>
  <c r="N68249" i="17" s="1"/>
  <c r="M68242" i="17" a="1"/>
  <c r="M68242" i="17" s="1"/>
  <c r="N68242" i="17" a="1"/>
  <c r="N68242" i="17" s="1"/>
  <c r="M68227" i="17" a="1"/>
  <c r="M68227" i="17" s="1"/>
  <c r="N68227" i="17" a="1"/>
  <c r="N68227" i="17" s="1"/>
  <c r="M68219" i="17" a="1"/>
  <c r="M68219" i="17" s="1"/>
  <c r="N68219" i="17" a="1"/>
  <c r="N68219" i="17" s="1"/>
  <c r="M68210" i="17" a="1"/>
  <c r="M68210" i="17" s="1"/>
  <c r="N68210" i="17" a="1"/>
  <c r="N68210" i="17" s="1"/>
  <c r="R68184" i="17" a="1"/>
  <c r="R68184" i="17" s="1"/>
  <c r="M68184" i="17" a="1"/>
  <c r="M68184" i="17" s="1"/>
  <c r="N68184" i="17" a="1"/>
  <c r="N68184" i="17" s="1"/>
  <c r="R68156" i="17" a="1"/>
  <c r="R68156" i="17" s="1"/>
  <c r="S68156" i="17" s="1" a="1"/>
  <c r="S68156" i="17" s="1"/>
  <c r="M68156" i="17" a="1"/>
  <c r="M68156" i="17" s="1"/>
  <c r="M68155" i="17" a="1"/>
  <c r="M68155" i="17" s="1"/>
  <c r="N68155" i="17" a="1"/>
  <c r="N68155" i="17" s="1"/>
  <c r="R68144" i="17" a="1"/>
  <c r="R68144" i="17" s="1"/>
  <c r="S68144" i="17" s="1" a="1"/>
  <c r="S68144" i="17" s="1"/>
  <c r="M68144" i="17" a="1"/>
  <c r="M68144" i="17" s="1"/>
  <c r="N68144" i="17" a="1"/>
  <c r="N68144" i="17" s="1"/>
  <c r="M68138" i="17" a="1"/>
  <c r="M68138" i="17" s="1"/>
  <c r="N68138" i="17" a="1"/>
  <c r="N68138" i="17" s="1"/>
  <c r="M68135" i="17" a="1"/>
  <c r="M68135" i="17" s="1"/>
  <c r="N68135" i="17" a="1"/>
  <c r="N68135" i="17" s="1"/>
  <c r="R68124" i="17" a="1"/>
  <c r="R68124" i="17" s="1"/>
  <c r="S68124" i="17" s="1" a="1"/>
  <c r="S68124" i="17" s="1"/>
  <c r="M68124" i="17" a="1"/>
  <c r="M68124" i="17" s="1"/>
  <c r="R68108" i="17" a="1"/>
  <c r="R68108" i="17" s="1"/>
  <c r="S68108" i="17" s="1" a="1"/>
  <c r="S68108" i="17" s="1"/>
  <c r="M68108" i="17" a="1"/>
  <c r="M68108" i="17" s="1"/>
  <c r="N68108" i="17" a="1"/>
  <c r="N68108" i="17" s="1"/>
  <c r="R68100" i="17" a="1"/>
  <c r="R68100" i="17" s="1"/>
  <c r="S68100" i="17" s="1" a="1"/>
  <c r="S68100" i="17" s="1"/>
  <c r="M68100" i="17" a="1"/>
  <c r="M68100" i="17" s="1"/>
  <c r="M68099" i="17" a="1"/>
  <c r="M68099" i="17" s="1"/>
  <c r="N68099" i="17" a="1"/>
  <c r="N68099" i="17" s="1"/>
  <c r="R68056" i="17" a="1"/>
  <c r="R68056" i="17" s="1"/>
  <c r="S68056" i="17" s="1" a="1"/>
  <c r="S68056" i="17" s="1"/>
  <c r="M68056" i="17" a="1"/>
  <c r="M68056" i="17" s="1"/>
  <c r="N68056" i="17" a="1"/>
  <c r="N68056" i="17" s="1"/>
  <c r="M68046" i="17" a="1"/>
  <c r="M68046" i="17" s="1"/>
  <c r="N68046" i="17" a="1"/>
  <c r="N68046" i="17" s="1"/>
  <c r="M68045" i="17" a="1"/>
  <c r="M68045" i="17" s="1"/>
  <c r="N68045" i="17" a="1"/>
  <c r="N68045" i="17" s="1"/>
  <c r="M68038" i="17" a="1"/>
  <c r="M68038" i="17" s="1"/>
  <c r="N68038" i="17" a="1"/>
  <c r="N68038" i="17" s="1"/>
  <c r="R68012" i="17" a="1"/>
  <c r="R68012" i="17" s="1"/>
  <c r="S68012" i="17" s="1" a="1"/>
  <c r="S68012" i="17" s="1"/>
  <c r="M68012" i="17" a="1"/>
  <c r="M68012" i="17" s="1"/>
  <c r="N68012" i="17" a="1"/>
  <c r="N68012" i="17" s="1"/>
  <c r="R68008" i="17" a="1"/>
  <c r="R68008" i="17" s="1"/>
  <c r="S68008" i="17" s="1" a="1"/>
  <c r="S68008" i="17" s="1"/>
  <c r="M68008" i="17" a="1"/>
  <c r="M68008" i="17" s="1"/>
  <c r="N68008" i="17" a="1"/>
  <c r="N68008" i="17" s="1"/>
  <c r="M68007" i="17" a="1"/>
  <c r="M68007" i="17" s="1"/>
  <c r="N68007" i="17" a="1"/>
  <c r="N68007" i="17" s="1"/>
  <c r="M68006" i="17" a="1"/>
  <c r="M68006" i="17" s="1"/>
  <c r="N68006" i="17" a="1"/>
  <c r="N68006" i="17" s="1"/>
  <c r="M68003" i="17" a="1"/>
  <c r="M68003" i="17" s="1"/>
  <c r="N68003" i="17" a="1"/>
  <c r="N68003" i="17" s="1"/>
  <c r="M67998" i="17" a="1"/>
  <c r="M67998" i="17" s="1"/>
  <c r="N67998" i="17" a="1"/>
  <c r="N67998" i="17" s="1"/>
  <c r="M67993" i="17" a="1"/>
  <c r="M67993" i="17" s="1"/>
  <c r="N67993" i="17" a="1"/>
  <c r="N67993" i="17" s="1"/>
  <c r="R67984" i="17" a="1"/>
  <c r="R67984" i="17" s="1"/>
  <c r="S67984" i="17" s="1" a="1"/>
  <c r="S67984" i="17" s="1"/>
  <c r="M67984" i="17" a="1"/>
  <c r="M67984" i="17" s="1"/>
  <c r="N67984" i="17" a="1"/>
  <c r="N67984" i="17" s="1"/>
  <c r="R67968" i="17" a="1"/>
  <c r="R67968" i="17" s="1"/>
  <c r="M67968" i="17" a="1"/>
  <c r="M67968" i="17" s="1"/>
  <c r="N67968" i="17" a="1"/>
  <c r="N67968" i="17" s="1"/>
  <c r="M67967" i="17" a="1"/>
  <c r="M67967" i="17" s="1"/>
  <c r="N67967" i="17" a="1"/>
  <c r="N67967" i="17" s="1"/>
  <c r="R67960" i="17" a="1"/>
  <c r="R67960" i="17" s="1"/>
  <c r="S67960" i="17" s="1" a="1"/>
  <c r="S67960" i="17" s="1"/>
  <c r="M67960" i="17" a="1"/>
  <c r="M67960" i="17" s="1"/>
  <c r="N67960" i="17" a="1"/>
  <c r="N67960" i="17" s="1"/>
  <c r="M67959" i="17" a="1"/>
  <c r="M67959" i="17" s="1"/>
  <c r="N67959" i="17" a="1"/>
  <c r="N67959" i="17" s="1"/>
  <c r="M67958" i="17" a="1"/>
  <c r="M67958" i="17" s="1"/>
  <c r="N67958" i="17" a="1"/>
  <c r="N67958" i="17" s="1"/>
  <c r="M67955" i="17" a="1"/>
  <c r="M67955" i="17" s="1"/>
  <c r="N67955" i="17" a="1"/>
  <c r="N67955" i="17" s="1"/>
  <c r="M67946" i="17" a="1"/>
  <c r="M67946" i="17" s="1"/>
  <c r="N67946" i="17" a="1"/>
  <c r="N67946" i="17" s="1"/>
  <c r="M67926" i="17" a="1"/>
  <c r="M67926" i="17" s="1"/>
  <c r="N67926" i="17" a="1"/>
  <c r="N67926" i="17" s="1"/>
  <c r="M67921" i="17" a="1"/>
  <c r="M67921" i="17" s="1"/>
  <c r="N67921" i="17" a="1"/>
  <c r="N67921" i="17" s="1"/>
  <c r="R67901" i="17" a="1"/>
  <c r="R67901" i="17" s="1"/>
  <c r="S67901" i="17" s="1" a="1"/>
  <c r="S67901" i="17" s="1"/>
  <c r="M67901" i="17" a="1"/>
  <c r="M67901" i="17" s="1"/>
  <c r="R67888" i="17" a="1"/>
  <c r="R67888" i="17" s="1"/>
  <c r="S67888" i="17" s="1" a="1"/>
  <c r="S67888" i="17" s="1"/>
  <c r="M67888" i="17" a="1"/>
  <c r="M67888" i="17" s="1"/>
  <c r="N67888" i="17" a="1"/>
  <c r="N67888" i="17" s="1"/>
  <c r="R67884" i="17" a="1"/>
  <c r="R67884" i="17" s="1"/>
  <c r="M67884" i="17" a="1"/>
  <c r="M67884" i="17" s="1"/>
  <c r="N67884" i="17" a="1"/>
  <c r="N67884" i="17" s="1"/>
  <c r="M67849" i="17" a="1"/>
  <c r="M67849" i="17" s="1"/>
  <c r="N67849" i="17" a="1"/>
  <c r="N67849" i="17" s="1"/>
  <c r="M67842" i="17" a="1"/>
  <c r="M67842" i="17" s="1"/>
  <c r="N67842" i="17" a="1"/>
  <c r="N67842" i="17" s="1"/>
  <c r="M67837" i="17" a="1"/>
  <c r="M67837" i="17" s="1"/>
  <c r="N67837" i="17" a="1"/>
  <c r="N67837" i="17" s="1"/>
  <c r="M67818" i="17" a="1"/>
  <c r="M67818" i="17" s="1"/>
  <c r="N67818" i="17" a="1"/>
  <c r="N67818" i="17" s="1"/>
  <c r="M67802" i="17" a="1"/>
  <c r="M67802" i="17" s="1"/>
  <c r="N67802" i="17" a="1"/>
  <c r="N67802" i="17" s="1"/>
  <c r="M67799" i="17" a="1"/>
  <c r="M67799" i="17" s="1"/>
  <c r="N67799" i="17" a="1"/>
  <c r="N67799" i="17" s="1"/>
  <c r="R67789" i="17" a="1"/>
  <c r="R67789" i="17" s="1"/>
  <c r="S67789" i="17" s="1" a="1"/>
  <c r="S67789" i="17" s="1"/>
  <c r="M67789" i="17" a="1"/>
  <c r="M67789" i="17" s="1"/>
  <c r="R67780" i="17" a="1"/>
  <c r="R67780" i="17" s="1"/>
  <c r="S67780" i="17" s="1" a="1"/>
  <c r="S67780" i="17" s="1"/>
  <c r="M67780" i="17" a="1"/>
  <c r="M67780" i="17" s="1"/>
  <c r="N67780" i="17" a="1"/>
  <c r="N67780" i="17" s="1"/>
  <c r="M67742" i="17" a="1"/>
  <c r="M67742" i="17" s="1"/>
  <c r="N67742" i="17" a="1"/>
  <c r="N67742" i="17" s="1"/>
  <c r="M67733" i="17" a="1"/>
  <c r="M67733" i="17" s="1"/>
  <c r="N67733" i="17" a="1"/>
  <c r="N67733" i="17" s="1"/>
  <c r="R67712" i="17" a="1"/>
  <c r="R67712" i="17" s="1"/>
  <c r="S67712" i="17" s="1" a="1"/>
  <c r="S67712" i="17" s="1"/>
  <c r="M67712" i="17" a="1"/>
  <c r="M67712" i="17" s="1"/>
  <c r="N67712" i="17" a="1"/>
  <c r="N67712" i="17" s="1"/>
  <c r="M67686" i="17" a="1"/>
  <c r="M67686" i="17" s="1"/>
  <c r="N67686" i="17" a="1"/>
  <c r="N67686" i="17" s="1"/>
  <c r="M67681" i="17" a="1"/>
  <c r="M67681" i="17" s="1"/>
  <c r="N67681" i="17" a="1"/>
  <c r="N67681" i="17" s="1"/>
  <c r="M67669" i="17" a="1"/>
  <c r="M67669" i="17" s="1"/>
  <c r="N67669" i="17" a="1"/>
  <c r="N67669" i="17" s="1"/>
  <c r="M67661" i="17" a="1"/>
  <c r="M67661" i="17" s="1"/>
  <c r="N67661" i="17" a="1"/>
  <c r="N67661" i="17" s="1"/>
  <c r="R67652" i="17" a="1"/>
  <c r="R67652" i="17" s="1"/>
  <c r="S67652" i="17" s="1" a="1"/>
  <c r="S67652" i="17" s="1"/>
  <c r="M67652" i="17" a="1"/>
  <c r="M67652" i="17" s="1"/>
  <c r="N67652" i="17" a="1"/>
  <c r="N67652" i="17" s="1"/>
  <c r="R67644" i="17" a="1"/>
  <c r="R67644" i="17" s="1"/>
  <c r="M67644" i="17" a="1"/>
  <c r="M67644" i="17" s="1"/>
  <c r="N67644" i="17" a="1"/>
  <c r="N67644" i="17" s="1"/>
  <c r="M67643" i="17" a="1"/>
  <c r="M67643" i="17" s="1"/>
  <c r="N67643" i="17" a="1"/>
  <c r="N67643" i="17" s="1"/>
  <c r="M67639" i="17" a="1"/>
  <c r="M67639" i="17" s="1"/>
  <c r="N67639" i="17" a="1"/>
  <c r="N67639" i="17" s="1"/>
  <c r="R67636" i="17" a="1"/>
  <c r="R67636" i="17" s="1"/>
  <c r="S67636" i="17" s="1" a="1"/>
  <c r="S67636" i="17" s="1"/>
  <c r="M67636" i="17" a="1"/>
  <c r="M67636" i="17" s="1"/>
  <c r="M67630" i="17" a="1"/>
  <c r="M67630" i="17" s="1"/>
  <c r="N67630" i="17" a="1"/>
  <c r="N67630" i="17" s="1"/>
  <c r="M67622" i="17" a="1"/>
  <c r="M67622" i="17" s="1"/>
  <c r="N67622" i="17" a="1"/>
  <c r="N67622" i="17" s="1"/>
  <c r="R67608" i="17" a="1"/>
  <c r="R67608" i="17" s="1"/>
  <c r="M67608" i="17" a="1"/>
  <c r="M67608" i="17" s="1"/>
  <c r="N67608" i="17" a="1"/>
  <c r="N67608" i="17" s="1"/>
  <c r="R67596" i="17" a="1"/>
  <c r="R67596" i="17" s="1"/>
  <c r="S67596" i="17" s="1" a="1"/>
  <c r="S67596" i="17" s="1"/>
  <c r="M67596" i="17" a="1"/>
  <c r="M67596" i="17" s="1"/>
  <c r="N67596" i="17" a="1"/>
  <c r="N67596" i="17" s="1"/>
  <c r="R67592" i="17" a="1"/>
  <c r="R67592" i="17" s="1"/>
  <c r="S67592" i="17" s="1" a="1"/>
  <c r="S67592" i="17" s="1"/>
  <c r="M67592" i="17" a="1"/>
  <c r="M67592" i="17" s="1"/>
  <c r="N67592" i="17" a="1"/>
  <c r="N67592" i="17" s="1"/>
  <c r="R67588" i="17" a="1"/>
  <c r="R67588" i="17" s="1"/>
  <c r="M67588" i="17" a="1"/>
  <c r="M67588" i="17" s="1"/>
  <c r="N67588" i="17" a="1"/>
  <c r="N67588" i="17" s="1"/>
  <c r="R67580" i="17" a="1"/>
  <c r="R67580" i="17" s="1"/>
  <c r="S67580" i="17" s="1" a="1"/>
  <c r="S67580" i="17" s="1"/>
  <c r="M67580" i="17" a="1"/>
  <c r="M67580" i="17" s="1"/>
  <c r="N67580" i="17" a="1"/>
  <c r="N67580" i="17" s="1"/>
  <c r="R67576" i="17" a="1"/>
  <c r="R67576" i="17" s="1"/>
  <c r="S67576" i="17" s="1" a="1"/>
  <c r="S67576" i="17" s="1"/>
  <c r="M67576" i="17" a="1"/>
  <c r="M67576" i="17" s="1"/>
  <c r="N67576" i="17" a="1"/>
  <c r="N67576" i="17" s="1"/>
  <c r="M67546" i="17" a="1"/>
  <c r="M67546" i="17" s="1"/>
  <c r="N67546" i="17" a="1"/>
  <c r="N67546" i="17" s="1"/>
  <c r="M67525" i="17" a="1"/>
  <c r="M67525" i="17" s="1"/>
  <c r="N67525" i="17" a="1"/>
  <c r="N67525" i="17" s="1"/>
  <c r="M67517" i="17" a="1"/>
  <c r="M67517" i="17" s="1"/>
  <c r="N67517" i="17" a="1"/>
  <c r="N67517" i="17" s="1"/>
  <c r="M67505" i="17" a="1"/>
  <c r="M67505" i="17" s="1"/>
  <c r="N67505" i="17" a="1"/>
  <c r="N67505" i="17" s="1"/>
  <c r="R67485" i="17" a="1"/>
  <c r="R67485" i="17" s="1"/>
  <c r="S67485" i="17" s="1" a="1"/>
  <c r="S67485" i="17" s="1"/>
  <c r="M67485" i="17" a="1"/>
  <c r="M67485" i="17" s="1"/>
  <c r="M67473" i="17" a="1"/>
  <c r="M67473" i="17" s="1"/>
  <c r="N67473" i="17" a="1"/>
  <c r="N67473" i="17" s="1"/>
  <c r="M67461" i="17" a="1"/>
  <c r="M67461" i="17" s="1"/>
  <c r="N67461" i="17" a="1"/>
  <c r="N67461" i="17" s="1"/>
  <c r="M67450" i="17" a="1"/>
  <c r="M67450" i="17" s="1"/>
  <c r="N67450" i="17" a="1"/>
  <c r="N67450" i="17" s="1"/>
  <c r="M67429" i="17" a="1"/>
  <c r="M67429" i="17" s="1"/>
  <c r="N67429" i="17" a="1"/>
  <c r="N67429" i="17" s="1"/>
  <c r="M67414" i="17" a="1"/>
  <c r="M67414" i="17" s="1"/>
  <c r="N67414" i="17" a="1"/>
  <c r="N67414" i="17" s="1"/>
  <c r="M67407" i="17" a="1"/>
  <c r="M67407" i="17" s="1"/>
  <c r="N67407" i="17" a="1"/>
  <c r="N67407" i="17" s="1"/>
  <c r="R67400" i="17" a="1"/>
  <c r="R67400" i="17" s="1"/>
  <c r="S67400" i="17" s="1" a="1"/>
  <c r="S67400" i="17" s="1"/>
  <c r="M67400" i="17" a="1"/>
  <c r="M67400" i="17" s="1"/>
  <c r="N67400" i="17" a="1"/>
  <c r="N67400" i="17" s="1"/>
  <c r="M67379" i="17" a="1"/>
  <c r="M67379" i="17" s="1"/>
  <c r="N67379" i="17" a="1"/>
  <c r="N67379" i="17" s="1"/>
  <c r="M67375" i="17" a="1"/>
  <c r="M67375" i="17" s="1"/>
  <c r="N67375" i="17" a="1"/>
  <c r="N67375" i="17" s="1"/>
  <c r="R67372" i="17" a="1"/>
  <c r="R67372" i="17" s="1"/>
  <c r="S67372" i="17" s="1" a="1"/>
  <c r="S67372" i="17" s="1"/>
  <c r="M67372" i="17" a="1"/>
  <c r="M67372" i="17" s="1"/>
  <c r="N67372" i="17" a="1"/>
  <c r="N67372" i="17" s="1"/>
  <c r="M67361" i="17" a="1"/>
  <c r="M67361" i="17" s="1"/>
  <c r="N67361" i="17" a="1"/>
  <c r="N67361" i="17" s="1"/>
  <c r="M67346" i="17" a="1"/>
  <c r="M67346" i="17" s="1"/>
  <c r="N67346" i="17" a="1"/>
  <c r="N67346" i="17" s="1"/>
  <c r="M67343" i="17" a="1"/>
  <c r="M67343" i="17" s="1"/>
  <c r="N67343" i="17" a="1"/>
  <c r="N67343" i="17" s="1"/>
  <c r="M67335" i="17" a="1"/>
  <c r="M67335" i="17" s="1"/>
  <c r="N67335" i="17" a="1"/>
  <c r="N67335" i="17" s="1"/>
  <c r="R67332" i="17" a="1"/>
  <c r="R67332" i="17" s="1"/>
  <c r="S67332" i="17" s="1" a="1"/>
  <c r="S67332" i="17" s="1"/>
  <c r="M67332" i="17" a="1"/>
  <c r="M67332" i="17" s="1"/>
  <c r="N67332" i="17" a="1"/>
  <c r="N67332" i="17" s="1"/>
  <c r="R67320" i="17" a="1"/>
  <c r="R67320" i="17" s="1"/>
  <c r="M67320" i="17" a="1"/>
  <c r="M67320" i="17" s="1"/>
  <c r="N67320" i="17" a="1"/>
  <c r="N67320" i="17" s="1"/>
  <c r="M67313" i="17" a="1"/>
  <c r="M67313" i="17" s="1"/>
  <c r="N67313" i="17" a="1"/>
  <c r="N67313" i="17" s="1"/>
  <c r="M67298" i="17" a="1"/>
  <c r="M67298" i="17" s="1"/>
  <c r="N67298" i="17" a="1"/>
  <c r="N67298" i="17" s="1"/>
  <c r="M67291" i="17" a="1"/>
  <c r="M67291" i="17" s="1"/>
  <c r="N67291" i="17" a="1"/>
  <c r="N67291" i="17" s="1"/>
  <c r="M67278" i="17" a="1"/>
  <c r="M67278" i="17" s="1"/>
  <c r="N67278" i="17" a="1"/>
  <c r="N67278" i="17" s="1"/>
  <c r="M67275" i="17" a="1"/>
  <c r="M67275" i="17" s="1"/>
  <c r="N67275" i="17" a="1"/>
  <c r="N67275" i="17" s="1"/>
  <c r="M67261" i="17" a="1"/>
  <c r="M67261" i="17" s="1"/>
  <c r="N67261" i="17" a="1"/>
  <c r="N67261" i="17" s="1"/>
  <c r="R67240" i="17" a="1"/>
  <c r="R67240" i="17" s="1"/>
  <c r="S67240" i="17" s="1" a="1"/>
  <c r="S67240" i="17" s="1"/>
  <c r="M67240" i="17" a="1"/>
  <c r="M67240" i="17" s="1"/>
  <c r="N67240" i="17" a="1"/>
  <c r="N67240" i="17" s="1"/>
  <c r="M67233" i="17" a="1"/>
  <c r="M67233" i="17" s="1"/>
  <c r="N67233" i="17" a="1"/>
  <c r="N67233" i="17" s="1"/>
  <c r="M67222" i="17" a="1"/>
  <c r="M67222" i="17" s="1"/>
  <c r="N67222" i="17" a="1"/>
  <c r="N67222" i="17" s="1"/>
  <c r="M67219" i="17" a="1"/>
  <c r="M67219" i="17" s="1"/>
  <c r="N67219" i="17" a="1"/>
  <c r="N67219" i="17" s="1"/>
  <c r="M67205" i="17" a="1"/>
  <c r="M67205" i="17" s="1"/>
  <c r="N67205" i="17" a="1"/>
  <c r="N67205" i="17" s="1"/>
  <c r="M67197" i="17" a="1"/>
  <c r="M67197" i="17" s="1"/>
  <c r="N67197" i="17" a="1"/>
  <c r="N67197" i="17" s="1"/>
  <c r="M67185" i="17" a="1"/>
  <c r="M67185" i="17" s="1"/>
  <c r="N67185" i="17" a="1"/>
  <c r="N67185" i="17" s="1"/>
  <c r="R67148" i="17" a="1"/>
  <c r="R67148" i="17" s="1"/>
  <c r="S67148" i="17" s="1" a="1"/>
  <c r="S67148" i="17" s="1"/>
  <c r="M67148" i="17" a="1"/>
  <c r="M67148" i="17" s="1"/>
  <c r="M67142" i="17" a="1"/>
  <c r="M67142" i="17" s="1"/>
  <c r="N67142" i="17" a="1"/>
  <c r="N67142" i="17" s="1"/>
  <c r="M67141" i="17" a="1"/>
  <c r="M67141" i="17" s="1"/>
  <c r="N67141" i="17" a="1"/>
  <c r="N67141" i="17" s="1"/>
  <c r="R67132" i="17" a="1"/>
  <c r="R67132" i="17" s="1"/>
  <c r="S67132" i="17" s="1" a="1"/>
  <c r="S67132" i="17" s="1"/>
  <c r="M67132" i="17" a="1"/>
  <c r="M67132" i="17" s="1"/>
  <c r="N67132" i="17" a="1"/>
  <c r="N67132" i="17" s="1"/>
  <c r="M67126" i="17" a="1"/>
  <c r="M67126" i="17" s="1"/>
  <c r="N67126" i="17" a="1"/>
  <c r="N67126" i="17" s="1"/>
  <c r="M67125" i="17" a="1"/>
  <c r="M67125" i="17" s="1"/>
  <c r="N67125" i="17" a="1"/>
  <c r="N67125" i="17" s="1"/>
  <c r="M67106" i="17" a="1"/>
  <c r="M67106" i="17" s="1"/>
  <c r="N67106" i="17" a="1"/>
  <c r="N67106" i="17" s="1"/>
  <c r="R67096" i="17" a="1"/>
  <c r="R67096" i="17" s="1"/>
  <c r="S67096" i="17" s="1" a="1"/>
  <c r="S67096" i="17" s="1"/>
  <c r="M67096" i="17" a="1"/>
  <c r="M67096" i="17" s="1"/>
  <c r="N67096" i="17" a="1"/>
  <c r="N67096" i="17" s="1"/>
  <c r="M67043" i="17" a="1"/>
  <c r="M67043" i="17" s="1"/>
  <c r="N67043" i="17" a="1"/>
  <c r="N67043" i="17" s="1"/>
  <c r="M67038" i="17" a="1"/>
  <c r="M67038" i="17" s="1"/>
  <c r="N67038" i="17" a="1"/>
  <c r="N67038" i="17" s="1"/>
  <c r="M67033" i="17" a="1"/>
  <c r="M67033" i="17" s="1"/>
  <c r="N67033" i="17" a="1"/>
  <c r="N67033" i="17" s="1"/>
  <c r="R67028" i="17" a="1"/>
  <c r="R67028" i="17" s="1"/>
  <c r="S67028" i="17" s="1" a="1"/>
  <c r="S67028" i="17" s="1"/>
  <c r="M67028" i="17" a="1"/>
  <c r="M67028" i="17" s="1"/>
  <c r="R67024" i="17" a="1"/>
  <c r="R67024" i="17" s="1"/>
  <c r="S67024" i="17" s="1" a="1"/>
  <c r="S67024" i="17" s="1"/>
  <c r="M67024" i="17" a="1"/>
  <c r="M67024" i="17" s="1"/>
  <c r="M67023" i="17" a="1"/>
  <c r="M67023" i="17" s="1"/>
  <c r="N67023" i="17" a="1"/>
  <c r="N67023" i="17" s="1"/>
  <c r="M67022" i="17" a="1"/>
  <c r="M67022" i="17" s="1"/>
  <c r="N67022" i="17" a="1"/>
  <c r="N67022" i="17" s="1"/>
  <c r="M67021" i="17" a="1"/>
  <c r="M67021" i="17" s="1"/>
  <c r="N67021" i="17" a="1"/>
  <c r="N67021" i="17" s="1"/>
  <c r="M67013" i="17" a="1"/>
  <c r="M67013" i="17" s="1"/>
  <c r="N67013" i="17" a="1"/>
  <c r="N67013" i="17" s="1"/>
  <c r="M67009" i="17" a="1"/>
  <c r="M67009" i="17" s="1"/>
  <c r="N67009" i="17" a="1"/>
  <c r="N67009" i="17" s="1"/>
  <c r="M66993" i="17" a="1"/>
  <c r="M66993" i="17" s="1"/>
  <c r="N66993" i="17" a="1"/>
  <c r="N66993" i="17" s="1"/>
  <c r="M66950" i="17" a="1"/>
  <c r="M66950" i="17" s="1"/>
  <c r="N66950" i="17" a="1"/>
  <c r="N66950" i="17" s="1"/>
  <c r="R66932" i="17" a="1"/>
  <c r="R66932" i="17" s="1"/>
  <c r="S66932" i="17" s="1" a="1"/>
  <c r="S66932" i="17" s="1"/>
  <c r="M66932" i="17" a="1"/>
  <c r="M66932" i="17" s="1"/>
  <c r="N66932" i="17" a="1"/>
  <c r="N66932" i="17" s="1"/>
  <c r="M66918" i="17" a="1"/>
  <c r="M66918" i="17" s="1"/>
  <c r="N66918" i="17" a="1"/>
  <c r="N66918" i="17" s="1"/>
  <c r="M66889" i="17" a="1"/>
  <c r="M66889" i="17" s="1"/>
  <c r="N66889" i="17" a="1"/>
  <c r="N66889" i="17" s="1"/>
  <c r="M66881" i="17" a="1"/>
  <c r="M66881" i="17" s="1"/>
  <c r="N66881" i="17" a="1"/>
  <c r="N66881" i="17" s="1"/>
  <c r="M66857" i="17" a="1"/>
  <c r="M66857" i="17" s="1"/>
  <c r="N66857" i="17" a="1"/>
  <c r="N66857" i="17" s="1"/>
  <c r="M66823" i="17" a="1"/>
  <c r="M66823" i="17" s="1"/>
  <c r="N66823" i="17" a="1"/>
  <c r="N66823" i="17" s="1"/>
  <c r="R66819" i="17" a="1"/>
  <c r="R66819" i="17" s="1"/>
  <c r="S66819" i="17" s="1" a="1"/>
  <c r="S66819" i="17" s="1"/>
  <c r="M66819" i="17" a="1"/>
  <c r="M66819" i="17" s="1"/>
  <c r="N66819" i="17" a="1"/>
  <c r="N66819" i="17" s="1"/>
  <c r="R66811" i="17" a="1"/>
  <c r="R66811" i="17" s="1"/>
  <c r="S66811" i="17" s="1" a="1"/>
  <c r="S66811" i="17" s="1"/>
  <c r="M66811" i="17" a="1"/>
  <c r="M66811" i="17" s="1"/>
  <c r="N66811" i="17" a="1"/>
  <c r="N66811" i="17" s="1"/>
  <c r="R66800" i="17" a="1"/>
  <c r="R66800" i="17" s="1"/>
  <c r="S66800" i="17" s="1" a="1"/>
  <c r="S66800" i="17" s="1"/>
  <c r="M66800" i="17" a="1"/>
  <c r="M66800" i="17" s="1"/>
  <c r="N66800" i="17" a="1"/>
  <c r="N66800" i="17" s="1"/>
  <c r="R66780" i="17" a="1"/>
  <c r="R66780" i="17" s="1"/>
  <c r="S66780" i="17" s="1" a="1"/>
  <c r="S66780" i="17" s="1"/>
  <c r="M66780" i="17" a="1"/>
  <c r="M66780" i="17" s="1"/>
  <c r="N66780" i="17" a="1"/>
  <c r="N66780" i="17" s="1"/>
  <c r="R66760" i="17" a="1"/>
  <c r="R66760" i="17" s="1"/>
  <c r="S66760" i="17" s="1" a="1"/>
  <c r="S66760" i="17" s="1"/>
  <c r="M66760" i="17" a="1"/>
  <c r="M66760" i="17" s="1"/>
  <c r="N66760" i="17" a="1"/>
  <c r="N66760" i="17" s="1"/>
  <c r="M66743" i="17" a="1"/>
  <c r="M66743" i="17" s="1"/>
  <c r="N66743" i="17" a="1"/>
  <c r="N66743" i="17" s="1"/>
  <c r="M66735" i="17" a="1"/>
  <c r="M66735" i="17" s="1"/>
  <c r="N66735" i="17" a="1"/>
  <c r="N66735" i="17" s="1"/>
  <c r="R66731" i="17" a="1"/>
  <c r="R66731" i="17" s="1"/>
  <c r="S66731" i="17" s="1" a="1"/>
  <c r="S66731" i="17" s="1"/>
  <c r="M66731" i="17" a="1"/>
  <c r="M66731" i="17" s="1"/>
  <c r="N66731" i="17" a="1"/>
  <c r="N66731" i="17" s="1"/>
  <c r="M66727" i="17" a="1"/>
  <c r="M66727" i="17" s="1"/>
  <c r="N66727" i="17" a="1"/>
  <c r="N66727" i="17" s="1"/>
  <c r="R66723" i="17" a="1"/>
  <c r="R66723" i="17" s="1"/>
  <c r="S66723" i="17" s="1" a="1"/>
  <c r="S66723" i="17" s="1"/>
  <c r="M66723" i="17" a="1"/>
  <c r="M66723" i="17" s="1"/>
  <c r="N66723" i="17" a="1"/>
  <c r="N66723" i="17" s="1"/>
  <c r="M66690" i="17" a="1"/>
  <c r="M66690" i="17" s="1"/>
  <c r="N66690" i="17" a="1"/>
  <c r="N66690" i="17" s="1"/>
  <c r="M66681" i="17" a="1"/>
  <c r="M66681" i="17" s="1"/>
  <c r="N66681" i="17" a="1"/>
  <c r="N66681" i="17" s="1"/>
  <c r="M66673" i="17" a="1"/>
  <c r="M66673" i="17" s="1"/>
  <c r="N66673" i="17" a="1"/>
  <c r="N66673" i="17" s="1"/>
  <c r="R66664" i="17" a="1"/>
  <c r="R66664" i="17" s="1"/>
  <c r="S66664" i="17" s="1" a="1"/>
  <c r="S66664" i="17" s="1"/>
  <c r="M66664" i="17" a="1"/>
  <c r="M66664" i="17" s="1"/>
  <c r="N66664" i="17" a="1"/>
  <c r="N66664" i="17" s="1"/>
  <c r="R66656" i="17" a="1"/>
  <c r="R66656" i="17" s="1"/>
  <c r="S66656" i="17" s="1" a="1"/>
  <c r="S66656" i="17" s="1"/>
  <c r="M66656" i="17" a="1"/>
  <c r="M66656" i="17" s="1"/>
  <c r="M66655" i="17" a="1"/>
  <c r="M66655" i="17" s="1"/>
  <c r="N66655" i="17" a="1"/>
  <c r="N66655" i="17" s="1"/>
  <c r="M66654" i="17" a="1"/>
  <c r="M66654" i="17" s="1"/>
  <c r="N66654" i="17" a="1"/>
  <c r="N66654" i="17" s="1"/>
  <c r="M66653" i="17" a="1"/>
  <c r="M66653" i="17" s="1"/>
  <c r="N66653" i="17" a="1"/>
  <c r="N66653" i="17" s="1"/>
  <c r="M66646" i="17" a="1"/>
  <c r="M66646" i="17" s="1"/>
  <c r="N66646" i="17" a="1"/>
  <c r="N66646" i="17" s="1"/>
  <c r="R66632" i="17" a="1"/>
  <c r="R66632" i="17" s="1"/>
  <c r="M66632" i="17" a="1"/>
  <c r="M66632" i="17" s="1"/>
  <c r="N66632" i="17" a="1"/>
  <c r="N66632" i="17" s="1"/>
  <c r="M66631" i="17" a="1"/>
  <c r="M66631" i="17" s="1"/>
  <c r="N66631" i="17" a="1"/>
  <c r="N66631" i="17" s="1"/>
  <c r="R66627" i="17" a="1"/>
  <c r="R66627" i="17" s="1"/>
  <c r="S66627" i="17" s="1" a="1"/>
  <c r="S66627" i="17" s="1"/>
  <c r="M66627" i="17" a="1"/>
  <c r="M66627" i="17" s="1"/>
  <c r="N66627" i="17" a="1"/>
  <c r="N66627" i="17" s="1"/>
  <c r="M66622" i="17" a="1"/>
  <c r="M66622" i="17" s="1"/>
  <c r="N66622" i="17" a="1"/>
  <c r="N66622" i="17" s="1"/>
  <c r="M66621" i="17" a="1"/>
  <c r="M66621" i="17" s="1"/>
  <c r="N66621" i="17" a="1"/>
  <c r="N66621" i="17" s="1"/>
  <c r="R66600" i="17" a="1"/>
  <c r="R66600" i="17" s="1"/>
  <c r="S66600" i="17" s="1" a="1"/>
  <c r="S66600" i="17" s="1"/>
  <c r="M66600" i="17" a="1"/>
  <c r="M66600" i="17" s="1"/>
  <c r="N66600" i="17" a="1"/>
  <c r="N66600" i="17" s="1"/>
  <c r="R66592" i="17" a="1"/>
  <c r="R66592" i="17" s="1"/>
  <c r="S66592" i="17" s="1" a="1"/>
  <c r="S66592" i="17" s="1"/>
  <c r="M66592" i="17" a="1"/>
  <c r="M66592" i="17" s="1"/>
  <c r="N66575" i="17" a="1"/>
  <c r="N66575" i="17" s="1"/>
  <c r="M66575" i="17" a="1"/>
  <c r="M66575" i="17" s="1"/>
  <c r="M66562" i="17" a="1"/>
  <c r="M66562" i="17" s="1"/>
  <c r="N66562" i="17" a="1"/>
  <c r="N66562" i="17" s="1"/>
  <c r="M66559" i="17" a="1"/>
  <c r="M66559" i="17" s="1"/>
  <c r="N66559" i="17" a="1"/>
  <c r="N66559" i="17" s="1"/>
  <c r="R66492" i="17" a="1"/>
  <c r="R66492" i="17" s="1"/>
  <c r="S66492" i="17" s="1" a="1"/>
  <c r="S66492" i="17" s="1"/>
  <c r="M66492" i="17" a="1"/>
  <c r="M66492" i="17" s="1"/>
  <c r="N66492" i="17" a="1"/>
  <c r="N66492" i="17" s="1"/>
  <c r="M66490" i="17" a="1"/>
  <c r="M66490" i="17" s="1"/>
  <c r="N66490" i="17" a="1"/>
  <c r="N66490" i="17" s="1"/>
  <c r="R66472" i="17" a="1"/>
  <c r="R66472" i="17" s="1"/>
  <c r="M66472" i="17" a="1"/>
  <c r="M66472" i="17" s="1"/>
  <c r="N66472" i="17" a="1"/>
  <c r="N66472" i="17" s="1"/>
  <c r="M66450" i="17" a="1"/>
  <c r="M66450" i="17" s="1"/>
  <c r="N66450" i="17" a="1"/>
  <c r="N66450" i="17" s="1"/>
  <c r="M66446" i="17" a="1"/>
  <c r="M66446" i="17" s="1"/>
  <c r="N66446" i="17" a="1"/>
  <c r="N66446" i="17" s="1"/>
  <c r="M66445" i="17" a="1"/>
  <c r="M66445" i="17" s="1"/>
  <c r="N66445" i="17" a="1"/>
  <c r="N66445" i="17" s="1"/>
  <c r="M66429" i="17" a="1"/>
  <c r="M66429" i="17" s="1"/>
  <c r="N66429" i="17" a="1"/>
  <c r="N66429" i="17" s="1"/>
  <c r="M66421" i="17" a="1"/>
  <c r="M66421" i="17" s="1"/>
  <c r="N66421" i="17" a="1"/>
  <c r="N66421" i="17" s="1"/>
  <c r="R66412" i="17" a="1"/>
  <c r="R66412" i="17" s="1"/>
  <c r="S66412" i="17" s="1" a="1"/>
  <c r="S66412" i="17" s="1"/>
  <c r="M66412" i="17" a="1"/>
  <c r="M66412" i="17" s="1"/>
  <c r="N66412" i="17" a="1"/>
  <c r="N66412" i="17" s="1"/>
  <c r="R66408" i="17" a="1"/>
  <c r="R66408" i="17" s="1"/>
  <c r="M66408" i="17" a="1"/>
  <c r="M66408" i="17" s="1"/>
  <c r="N66408" i="17" a="1"/>
  <c r="N66408" i="17" s="1"/>
  <c r="M66394" i="17" a="1"/>
  <c r="M66394" i="17" s="1"/>
  <c r="N66394" i="17" a="1"/>
  <c r="N66394" i="17" s="1"/>
  <c r="M66385" i="17" a="1"/>
  <c r="M66385" i="17" s="1"/>
  <c r="N66385" i="17" a="1"/>
  <c r="N66385" i="17" s="1"/>
  <c r="M66369" i="17" a="1"/>
  <c r="M66369" i="17" s="1"/>
  <c r="N66369" i="17" a="1"/>
  <c r="N66369" i="17" s="1"/>
  <c r="R66344" i="17" a="1"/>
  <c r="R66344" i="17" s="1"/>
  <c r="S66344" i="17" s="1" a="1"/>
  <c r="S66344" i="17" s="1"/>
  <c r="M66344" i="17" a="1"/>
  <c r="M66344" i="17" s="1"/>
  <c r="N66344" i="17" a="1"/>
  <c r="N66344" i="17" s="1"/>
  <c r="R66332" i="17" a="1"/>
  <c r="R66332" i="17" s="1"/>
  <c r="S66332" i="17" s="1" a="1"/>
  <c r="S66332" i="17" s="1"/>
  <c r="M66332" i="17" a="1"/>
  <c r="M66332" i="17" s="1"/>
  <c r="M66330" i="17" a="1"/>
  <c r="M66330" i="17" s="1"/>
  <c r="N66330" i="17" a="1"/>
  <c r="N66330" i="17" s="1"/>
  <c r="M66327" i="17" a="1"/>
  <c r="M66327" i="17" s="1"/>
  <c r="N66327" i="17" a="1"/>
  <c r="N66327" i="17" s="1"/>
  <c r="R66323" i="17" a="1"/>
  <c r="R66323" i="17" s="1"/>
  <c r="S66323" i="17" s="1" a="1"/>
  <c r="S66323" i="17" s="1"/>
  <c r="M66323" i="17" a="1"/>
  <c r="M66323" i="17" s="1"/>
  <c r="N66323" i="17" a="1"/>
  <c r="N66323" i="17" s="1"/>
  <c r="R66315" i="17" a="1"/>
  <c r="R66315" i="17" s="1"/>
  <c r="S66315" i="17" s="1" a="1"/>
  <c r="S66315" i="17" s="1"/>
  <c r="M66315" i="17" a="1"/>
  <c r="M66315" i="17" s="1"/>
  <c r="M66289" i="17" a="1"/>
  <c r="M66289" i="17" s="1"/>
  <c r="N66289" i="17" a="1"/>
  <c r="N66289" i="17" s="1"/>
  <c r="M66279" i="17" a="1"/>
  <c r="M66279" i="17" s="1"/>
  <c r="N66279" i="17" a="1"/>
  <c r="N66279" i="17" s="1"/>
  <c r="R66268" i="17" a="1"/>
  <c r="R66268" i="17" s="1"/>
  <c r="S66268" i="17" s="1" a="1"/>
  <c r="S66268" i="17" s="1"/>
  <c r="M66268" i="17" a="1"/>
  <c r="M66268" i="17" s="1"/>
  <c r="N66268" i="17" a="1"/>
  <c r="N66268" i="17" s="1"/>
  <c r="R66227" i="17" a="1"/>
  <c r="R66227" i="17" s="1"/>
  <c r="S66227" i="17" s="1" a="1"/>
  <c r="S66227" i="17" s="1"/>
  <c r="M66227" i="17" a="1"/>
  <c r="M66227" i="17" s="1"/>
  <c r="N66227" i="17" a="1"/>
  <c r="N66227" i="17" s="1"/>
  <c r="R66203" i="17" a="1"/>
  <c r="R66203" i="17" s="1"/>
  <c r="S66203" i="17" s="1" a="1"/>
  <c r="S66203" i="17" s="1"/>
  <c r="M66203" i="17" a="1"/>
  <c r="M66203" i="17" s="1"/>
  <c r="N66203" i="17" a="1"/>
  <c r="N66203" i="17" s="1"/>
  <c r="R66176" i="17" a="1"/>
  <c r="R66176" i="17" s="1"/>
  <c r="S66176" i="17" s="1" a="1"/>
  <c r="S66176" i="17" s="1"/>
  <c r="M66176" i="17" a="1"/>
  <c r="M66176" i="17" s="1"/>
  <c r="N66176" i="17" a="1"/>
  <c r="N66176" i="17" s="1"/>
  <c r="M66157" i="17" a="1"/>
  <c r="M66157" i="17" s="1"/>
  <c r="N66157" i="17" a="1"/>
  <c r="N66157" i="17" s="1"/>
  <c r="M66143" i="17" a="1"/>
  <c r="M66143" i="17" s="1"/>
  <c r="N66143" i="17" a="1"/>
  <c r="N66143" i="17" s="1"/>
  <c r="R66096" i="17" a="1"/>
  <c r="R66096" i="17" s="1"/>
  <c r="M66096" i="17" a="1"/>
  <c r="M66096" i="17" s="1"/>
  <c r="N66096" i="17" a="1"/>
  <c r="N66096" i="17" s="1"/>
  <c r="R66083" i="17" a="1"/>
  <c r="R66083" i="17" s="1"/>
  <c r="S66083" i="17" s="1" a="1"/>
  <c r="S66083" i="17" s="1"/>
  <c r="M66083" i="17" a="1"/>
  <c r="M66083" i="17" s="1"/>
  <c r="N66079" i="17" a="1"/>
  <c r="N66079" i="17" s="1"/>
  <c r="M66079" i="17" a="1"/>
  <c r="M66079" i="17" s="1"/>
  <c r="M66066" i="17" a="1"/>
  <c r="M66066" i="17" s="1"/>
  <c r="N66066" i="17" a="1"/>
  <c r="N66066" i="17" s="1"/>
  <c r="N66063" i="17" a="1"/>
  <c r="N66063" i="17" s="1"/>
  <c r="M66063" i="17" a="1"/>
  <c r="M66063" i="17" s="1"/>
  <c r="M66049" i="17" a="1"/>
  <c r="M66049" i="17" s="1"/>
  <c r="N66049" i="17" a="1"/>
  <c r="N66049" i="17" s="1"/>
  <c r="R66035" i="17" a="1"/>
  <c r="R66035" i="17" s="1"/>
  <c r="N66035" i="17" a="1"/>
  <c r="N66035" i="17" s="1"/>
  <c r="M66035" i="17" a="1"/>
  <c r="M66035" i="17" s="1"/>
  <c r="R66012" i="17" a="1"/>
  <c r="R66012" i="17" s="1"/>
  <c r="S66012" i="17" s="1" a="1"/>
  <c r="S66012" i="17" s="1"/>
  <c r="M66012" i="17" a="1"/>
  <c r="M66012" i="17" s="1"/>
  <c r="M65962" i="17" a="1"/>
  <c r="M65962" i="17" s="1"/>
  <c r="N65962" i="17" a="1"/>
  <c r="N65962" i="17" s="1"/>
  <c r="M65958" i="17" a="1"/>
  <c r="M65958" i="17" s="1"/>
  <c r="N65958" i="17" a="1"/>
  <c r="N65958" i="17" s="1"/>
  <c r="M65957" i="17" a="1"/>
  <c r="M65957" i="17" s="1"/>
  <c r="N65957" i="17" a="1"/>
  <c r="N65957" i="17" s="1"/>
  <c r="M65925" i="17" a="1"/>
  <c r="M65925" i="17" s="1"/>
  <c r="N65925" i="17" a="1"/>
  <c r="N65925" i="17" s="1"/>
  <c r="R65907" i="17" a="1"/>
  <c r="R65907" i="17" s="1"/>
  <c r="S65907" i="17" s="1" a="1"/>
  <c r="S65907" i="17" s="1"/>
  <c r="N65907" i="17" a="1"/>
  <c r="N65907" i="17" s="1"/>
  <c r="M65907" i="17" a="1"/>
  <c r="M65907" i="17" s="1"/>
  <c r="N65903" i="17" a="1"/>
  <c r="N65903" i="17" s="1"/>
  <c r="M65903" i="17" a="1"/>
  <c r="M65903" i="17" s="1"/>
  <c r="R65888" i="17" a="1"/>
  <c r="R65888" i="17" s="1"/>
  <c r="S65888" i="17" s="1" a="1"/>
  <c r="S65888" i="17" s="1"/>
  <c r="M65888" i="17" a="1"/>
  <c r="M65888" i="17" s="1"/>
  <c r="N65888" i="17" a="1"/>
  <c r="N65888" i="17" s="1"/>
  <c r="R65868" i="17" a="1"/>
  <c r="R65868" i="17" s="1"/>
  <c r="S65868" i="17" s="1" a="1"/>
  <c r="S65868" i="17" s="1"/>
  <c r="M65868" i="17" a="1"/>
  <c r="M65868" i="17" s="1"/>
  <c r="N65868" i="17" a="1"/>
  <c r="N65868" i="17" s="1"/>
  <c r="M65849" i="17" a="1"/>
  <c r="M65849" i="17" s="1"/>
  <c r="N65849" i="17" a="1"/>
  <c r="N65849" i="17" s="1"/>
  <c r="R65835" i="17" a="1"/>
  <c r="R65835" i="17" s="1"/>
  <c r="S65835" i="17" s="1" a="1"/>
  <c r="S65835" i="17" s="1"/>
  <c r="N65835" i="17" a="1"/>
  <c r="N65835" i="17" s="1"/>
  <c r="M65835" i="17" a="1"/>
  <c r="M65835" i="17" s="1"/>
  <c r="N65831" i="17" a="1"/>
  <c r="N65831" i="17" s="1"/>
  <c r="M65831" i="17" a="1"/>
  <c r="M65831" i="17" s="1"/>
  <c r="N65823" i="17" a="1"/>
  <c r="N65823" i="17" s="1"/>
  <c r="M65823" i="17" a="1"/>
  <c r="M65823" i="17" s="1"/>
  <c r="R65819" i="17" a="1"/>
  <c r="R65819" i="17" s="1"/>
  <c r="S65819" i="17" s="1" a="1"/>
  <c r="S65819" i="17" s="1"/>
  <c r="M65819" i="17" a="1"/>
  <c r="M65819" i="17" s="1"/>
  <c r="M65814" i="17" a="1"/>
  <c r="M65814" i="17" s="1"/>
  <c r="N65814" i="17" a="1"/>
  <c r="N65814" i="17" s="1"/>
  <c r="M65813" i="17" a="1"/>
  <c r="M65813" i="17" s="1"/>
  <c r="N65813" i="17" a="1"/>
  <c r="N65813" i="17" s="1"/>
  <c r="R65784" i="17" a="1"/>
  <c r="R65784" i="17" s="1"/>
  <c r="S65784" i="17" s="1" a="1"/>
  <c r="S65784" i="17" s="1"/>
  <c r="M65784" i="17" a="1"/>
  <c r="M65784" i="17" s="1"/>
  <c r="N65784" i="17" a="1"/>
  <c r="N65784" i="17" s="1"/>
  <c r="R65776" i="17" a="1"/>
  <c r="R65776" i="17" s="1"/>
  <c r="S65776" i="17" s="1" a="1"/>
  <c r="S65776" i="17" s="1"/>
  <c r="M65776" i="17" a="1"/>
  <c r="M65776" i="17" s="1"/>
  <c r="N65776" i="17" a="1"/>
  <c r="N65776" i="17" s="1"/>
  <c r="M65746" i="17" a="1"/>
  <c r="M65746" i="17" s="1"/>
  <c r="N65746" i="17" a="1"/>
  <c r="N65746" i="17" s="1"/>
  <c r="M65730" i="17" a="1"/>
  <c r="M65730" i="17" s="1"/>
  <c r="N65730" i="17" a="1"/>
  <c r="N65730" i="17" s="1"/>
  <c r="R65723" i="17" a="1"/>
  <c r="R65723" i="17" s="1"/>
  <c r="S65723" i="17" s="1" a="1"/>
  <c r="S65723" i="17" s="1"/>
  <c r="M65723" i="17" a="1"/>
  <c r="M65723" i="17" s="1"/>
  <c r="N65719" i="17" a="1"/>
  <c r="N65719" i="17" s="1"/>
  <c r="M65719" i="17" a="1"/>
  <c r="M65719" i="17" s="1"/>
  <c r="M65705" i="17" a="1"/>
  <c r="M65705" i="17" s="1"/>
  <c r="N65705" i="17" a="1"/>
  <c r="N65705" i="17" s="1"/>
  <c r="M65678" i="17" a="1"/>
  <c r="M65678" i="17" s="1"/>
  <c r="N65678" i="17" a="1"/>
  <c r="N65678" i="17" s="1"/>
  <c r="M65677" i="17" a="1"/>
  <c r="M65677" i="17" s="1"/>
  <c r="N65677" i="17" a="1"/>
  <c r="N65677" i="17" s="1"/>
  <c r="M65666" i="17" a="1"/>
  <c r="M65666" i="17" s="1"/>
  <c r="N65666" i="17" a="1"/>
  <c r="N65666" i="17" s="1"/>
  <c r="M65658" i="17" a="1"/>
  <c r="M65658" i="17" s="1"/>
  <c r="N65658" i="17" a="1"/>
  <c r="N65658" i="17" s="1"/>
  <c r="M65650" i="17" a="1"/>
  <c r="M65650" i="17" s="1"/>
  <c r="N65650" i="17" a="1"/>
  <c r="N65650" i="17" s="1"/>
  <c r="R65601" i="17" a="1"/>
  <c r="R65601" i="17" s="1"/>
  <c r="S65601" i="17" s="1" a="1"/>
  <c r="S65601" i="17" s="1"/>
  <c r="M65601" i="17" a="1"/>
  <c r="M65601" i="17" s="1"/>
  <c r="N65601" i="17" a="1"/>
  <c r="N65601" i="17" s="1"/>
  <c r="R65592" i="17" a="1"/>
  <c r="R65592" i="17" s="1"/>
  <c r="S65592" i="17" s="1" a="1"/>
  <c r="S65592" i="17" s="1"/>
  <c r="M65592" i="17" a="1"/>
  <c r="M65592" i="17" s="1"/>
  <c r="N65592" i="17" a="1"/>
  <c r="N65592" i="17" s="1"/>
  <c r="M65558" i="17" a="1"/>
  <c r="M65558" i="17" s="1"/>
  <c r="N65558" i="17" a="1"/>
  <c r="N65558" i="17" s="1"/>
  <c r="M65557" i="17" a="1"/>
  <c r="M65557" i="17" s="1"/>
  <c r="N65557" i="17" a="1"/>
  <c r="N65557" i="17" s="1"/>
  <c r="R65548" i="17" a="1"/>
  <c r="R65548" i="17" s="1"/>
  <c r="S65548" i="17" s="1" a="1"/>
  <c r="S65548" i="17" s="1"/>
  <c r="M65548" i="17" a="1"/>
  <c r="M65548" i="17" s="1"/>
  <c r="N65548" i="17" a="1"/>
  <c r="N65548" i="17" s="1"/>
  <c r="R65539" i="17" a="1"/>
  <c r="R65539" i="17" s="1"/>
  <c r="S65539" i="17" s="1" a="1"/>
  <c r="S65539" i="17" s="1"/>
  <c r="N65539" i="17" a="1"/>
  <c r="N65539" i="17" s="1"/>
  <c r="M65539" i="17" a="1"/>
  <c r="M65539" i="17" s="1"/>
  <c r="R65513" i="17" a="1"/>
  <c r="R65513" i="17" s="1"/>
  <c r="S65513" i="17" s="1" a="1"/>
  <c r="S65513" i="17" s="1"/>
  <c r="M65513" i="17" a="1"/>
  <c r="M65513" i="17" s="1"/>
  <c r="N65513" i="17" a="1"/>
  <c r="N65513" i="17" s="1"/>
  <c r="R65500" i="17" a="1"/>
  <c r="R65500" i="17" s="1"/>
  <c r="S65500" i="17" s="1" a="1"/>
  <c r="S65500" i="17" s="1"/>
  <c r="M65500" i="17" a="1"/>
  <c r="M65500" i="17" s="1"/>
  <c r="M65490" i="17" a="1"/>
  <c r="M65490" i="17" s="1"/>
  <c r="N65490" i="17" a="1"/>
  <c r="N65490" i="17" s="1"/>
  <c r="N65487" i="17" a="1"/>
  <c r="N65487" i="17" s="1"/>
  <c r="M65487" i="17" a="1"/>
  <c r="M65487" i="17" s="1"/>
  <c r="R65473" i="17" a="1"/>
  <c r="R65473" i="17" s="1"/>
  <c r="S65473" i="17" s="1" a="1"/>
  <c r="S65473" i="17" s="1"/>
  <c r="M65473" i="17" a="1"/>
  <c r="M65473" i="17" s="1"/>
  <c r="R65464" i="17" a="1"/>
  <c r="R65464" i="17" s="1"/>
  <c r="S65464" i="17" s="1" a="1"/>
  <c r="S65464" i="17" s="1"/>
  <c r="M65464" i="17" a="1"/>
  <c r="M65464" i="17" s="1"/>
  <c r="N65464" i="17" a="1"/>
  <c r="N65464" i="17" s="1"/>
  <c r="N65463" i="17" a="1"/>
  <c r="N65463" i="17" s="1"/>
  <c r="M65463" i="17" a="1"/>
  <c r="M65463" i="17" s="1"/>
  <c r="M65462" i="17" a="1"/>
  <c r="M65462" i="17" s="1"/>
  <c r="N65462" i="17" a="1"/>
  <c r="N65462" i="17" s="1"/>
  <c r="M65461" i="17" a="1"/>
  <c r="M65461" i="17" s="1"/>
  <c r="N65461" i="17" a="1"/>
  <c r="N65461" i="17" s="1"/>
  <c r="R65449" i="17" a="1"/>
  <c r="R65449" i="17" s="1"/>
  <c r="S65449" i="17" s="1" a="1"/>
  <c r="S65449" i="17" s="1"/>
  <c r="M65449" i="17" a="1"/>
  <c r="M65449" i="17" s="1"/>
  <c r="N65449" i="17" a="1"/>
  <c r="N65449" i="17" s="1"/>
  <c r="R65427" i="17" a="1"/>
  <c r="R65427" i="17" s="1"/>
  <c r="S65427" i="17" s="1" a="1"/>
  <c r="S65427" i="17" s="1"/>
  <c r="M65427" i="17" a="1"/>
  <c r="M65427" i="17" s="1"/>
  <c r="R65419" i="17" a="1"/>
  <c r="R65419" i="17" s="1"/>
  <c r="S65419" i="17" s="1" a="1"/>
  <c r="S65419" i="17" s="1"/>
  <c r="N65419" i="17" a="1"/>
  <c r="N65419" i="17" s="1"/>
  <c r="M65419" i="17" a="1"/>
  <c r="M65419" i="17" s="1"/>
  <c r="R65393" i="17" a="1"/>
  <c r="R65393" i="17" s="1"/>
  <c r="S65393" i="17" s="1" a="1"/>
  <c r="S65393" i="17" s="1"/>
  <c r="M65393" i="17" a="1"/>
  <c r="M65393" i="17" s="1"/>
  <c r="R65376" i="17" a="1"/>
  <c r="R65376" i="17" s="1"/>
  <c r="S65376" i="17" s="1" a="1"/>
  <c r="S65376" i="17" s="1"/>
  <c r="M65376" i="17" a="1"/>
  <c r="M65376" i="17" s="1"/>
  <c r="N65376" i="17" a="1"/>
  <c r="N65376" i="17" s="1"/>
  <c r="R65371" i="17" a="1"/>
  <c r="R65371" i="17" s="1"/>
  <c r="N65371" i="17" a="1"/>
  <c r="N65371" i="17" s="1"/>
  <c r="M65371" i="17" a="1"/>
  <c r="M65371" i="17" s="1"/>
  <c r="R65353" i="17" a="1"/>
  <c r="R65353" i="17" s="1"/>
  <c r="S65353" i="17" s="1" a="1"/>
  <c r="S65353" i="17" s="1"/>
  <c r="M65353" i="17" a="1"/>
  <c r="M65353" i="17" s="1"/>
  <c r="M65338" i="17" a="1"/>
  <c r="M65338" i="17" s="1"/>
  <c r="N65338" i="17" a="1"/>
  <c r="N65338" i="17" s="1"/>
  <c r="M65334" i="17" a="1"/>
  <c r="M65334" i="17" s="1"/>
  <c r="N65334" i="17" a="1"/>
  <c r="N65334" i="17" s="1"/>
  <c r="M65333" i="17" a="1"/>
  <c r="M65333" i="17" s="1"/>
  <c r="N65333" i="17" a="1"/>
  <c r="N65333" i="17" s="1"/>
  <c r="R65321" i="17" a="1"/>
  <c r="R65321" i="17" s="1"/>
  <c r="M65321" i="17" a="1"/>
  <c r="M65321" i="17" s="1"/>
  <c r="N65321" i="17" a="1"/>
  <c r="N65321" i="17" s="1"/>
  <c r="R65305" i="17" a="1"/>
  <c r="R65305" i="17" s="1"/>
  <c r="S65305" i="17" s="1" a="1"/>
  <c r="S65305" i="17" s="1"/>
  <c r="M65305" i="17" a="1"/>
  <c r="M65305" i="17" s="1"/>
  <c r="N65305" i="17" a="1"/>
  <c r="N65305" i="17" s="1"/>
  <c r="M65293" i="17" a="1"/>
  <c r="M65293" i="17" s="1"/>
  <c r="N65293" i="17" a="1"/>
  <c r="N65293" i="17" s="1"/>
  <c r="R65275" i="17" a="1"/>
  <c r="R65275" i="17" s="1"/>
  <c r="S65275" i="17" s="1" a="1"/>
  <c r="S65275" i="17" s="1"/>
  <c r="N65275" i="17" a="1"/>
  <c r="N65275" i="17" s="1"/>
  <c r="M65275" i="17" a="1"/>
  <c r="M65275" i="17" s="1"/>
  <c r="R65264" i="17" a="1"/>
  <c r="R65264" i="17" s="1"/>
  <c r="S65264" i="17" s="1" a="1"/>
  <c r="S65264" i="17" s="1"/>
  <c r="M65264" i="17" a="1"/>
  <c r="M65264" i="17" s="1"/>
  <c r="R65241" i="17" a="1"/>
  <c r="R65241" i="17" s="1"/>
  <c r="S65241" i="17" s="1" a="1"/>
  <c r="S65241" i="17" s="1"/>
  <c r="M65241" i="17" a="1"/>
  <c r="M65241" i="17" s="1"/>
  <c r="N65241" i="17" a="1"/>
  <c r="N65241" i="17" s="1"/>
  <c r="M65229" i="17" a="1"/>
  <c r="M65229" i="17" s="1"/>
  <c r="N65229" i="17" a="1"/>
  <c r="N65229" i="17" s="1"/>
  <c r="R65211" i="17" a="1"/>
  <c r="R65211" i="17" s="1"/>
  <c r="S65211" i="17" s="1" a="1"/>
  <c r="S65211" i="17" s="1"/>
  <c r="N65211" i="17" a="1"/>
  <c r="N65211" i="17" s="1"/>
  <c r="M65211" i="17" a="1"/>
  <c r="M65211" i="17" s="1"/>
  <c r="R65200" i="17" a="1"/>
  <c r="R65200" i="17" s="1"/>
  <c r="S65200" i="17" s="1" a="1"/>
  <c r="S65200" i="17" s="1"/>
  <c r="M65200" i="17" a="1"/>
  <c r="M65200" i="17" s="1"/>
  <c r="R65188" i="17" a="1"/>
  <c r="R65188" i="17" s="1"/>
  <c r="S65188" i="17" s="1" a="1"/>
  <c r="S65188" i="17" s="1"/>
  <c r="M65188" i="17" a="1"/>
  <c r="M65188" i="17" s="1"/>
  <c r="N65188" i="17" a="1"/>
  <c r="N65188" i="17" s="1"/>
  <c r="N65151" i="17" a="1"/>
  <c r="N65151" i="17" s="1"/>
  <c r="M65151" i="17" a="1"/>
  <c r="M65151" i="17" s="1"/>
  <c r="R65147" i="17" a="1"/>
  <c r="R65147" i="17" s="1"/>
  <c r="S65147" i="17" s="1" a="1"/>
  <c r="S65147" i="17" s="1"/>
  <c r="N65147" i="17" a="1"/>
  <c r="N65147" i="17" s="1"/>
  <c r="M65147" i="17" a="1"/>
  <c r="M65147" i="17" s="1"/>
  <c r="R65139" i="17" a="1"/>
  <c r="R65139" i="17" s="1"/>
  <c r="S65139" i="17" s="1" a="1"/>
  <c r="S65139" i="17" s="1"/>
  <c r="N65139" i="17" a="1"/>
  <c r="N65139" i="17" s="1"/>
  <c r="M65139" i="17" a="1"/>
  <c r="M65139" i="17" s="1"/>
  <c r="R65129" i="17" a="1"/>
  <c r="R65129" i="17" s="1"/>
  <c r="M65129" i="17" a="1"/>
  <c r="M65129" i="17" s="1"/>
  <c r="N65129" i="17" a="1"/>
  <c r="N65129" i="17" s="1"/>
  <c r="R65124" i="17" a="1"/>
  <c r="R65124" i="17" s="1"/>
  <c r="S65124" i="17" s="1" a="1"/>
  <c r="S65124" i="17" s="1"/>
  <c r="M65124" i="17" a="1"/>
  <c r="M65124" i="17" s="1"/>
  <c r="N65124" i="17" a="1"/>
  <c r="N65124" i="17" s="1"/>
  <c r="R65120" i="17" a="1"/>
  <c r="R65120" i="17" s="1"/>
  <c r="S65120" i="17" s="1" a="1"/>
  <c r="S65120" i="17" s="1"/>
  <c r="M65120" i="17" a="1"/>
  <c r="M65120" i="17" s="1"/>
  <c r="N65120" i="17" a="1"/>
  <c r="N65120" i="17" s="1"/>
  <c r="R65115" i="17" a="1"/>
  <c r="R65115" i="17" s="1"/>
  <c r="S65115" i="17" s="1" a="1"/>
  <c r="S65115" i="17" s="1"/>
  <c r="N65115" i="17" a="1"/>
  <c r="N65115" i="17" s="1"/>
  <c r="M65115" i="17" a="1"/>
  <c r="M65115" i="17" s="1"/>
  <c r="R65097" i="17" a="1"/>
  <c r="R65097" i="17" s="1"/>
  <c r="M65097" i="17" a="1"/>
  <c r="M65097" i="17" s="1"/>
  <c r="N65097" i="17" a="1"/>
  <c r="N65097" i="17" s="1"/>
  <c r="R65072" i="17" a="1"/>
  <c r="R65072" i="17" s="1"/>
  <c r="S65072" i="17" s="1" a="1"/>
  <c r="S65072" i="17" s="1"/>
  <c r="M65072" i="17" a="1"/>
  <c r="M65072" i="17" s="1"/>
  <c r="N65072" i="17" a="1"/>
  <c r="N65072" i="17" s="1"/>
  <c r="M65066" i="17" a="1"/>
  <c r="M65066" i="17" s="1"/>
  <c r="N65066" i="17" a="1"/>
  <c r="N65066" i="17" s="1"/>
  <c r="N65063" i="17" a="1"/>
  <c r="N65063" i="17" s="1"/>
  <c r="M65063" i="17" a="1"/>
  <c r="M65063" i="17" s="1"/>
  <c r="R65059" i="17" a="1"/>
  <c r="R65059" i="17" s="1"/>
  <c r="S65059" i="17" s="1" a="1"/>
  <c r="S65059" i="17" s="1"/>
  <c r="N65059" i="17" a="1"/>
  <c r="N65059" i="17" s="1"/>
  <c r="M65059" i="17" a="1"/>
  <c r="M65059" i="17" s="1"/>
  <c r="R65048" i="17" a="1"/>
  <c r="R65048" i="17" s="1"/>
  <c r="S65048" i="17" s="1" a="1"/>
  <c r="S65048" i="17" s="1"/>
  <c r="M65048" i="17" a="1"/>
  <c r="M65048" i="17" s="1"/>
  <c r="R65043" i="17" a="1"/>
  <c r="R65043" i="17" s="1"/>
  <c r="S65043" i="17" s="1" a="1"/>
  <c r="S65043" i="17" s="1"/>
  <c r="N65043" i="17" a="1"/>
  <c r="N65043" i="17" s="1"/>
  <c r="M65043" i="17" a="1"/>
  <c r="M65043" i="17" s="1"/>
  <c r="M65030" i="17" a="1"/>
  <c r="M65030" i="17" s="1"/>
  <c r="N65030" i="17" a="1"/>
  <c r="N65030" i="17" s="1"/>
  <c r="M65029" i="17" a="1"/>
  <c r="M65029" i="17" s="1"/>
  <c r="N65029" i="17" a="1"/>
  <c r="N65029" i="17" s="1"/>
  <c r="R65017" i="17" a="1"/>
  <c r="R65017" i="17" s="1"/>
  <c r="S65017" i="17" s="1" a="1"/>
  <c r="S65017" i="17" s="1"/>
  <c r="M65017" i="17" a="1"/>
  <c r="M65017" i="17" s="1"/>
  <c r="N65017" i="17" a="1"/>
  <c r="N65017" i="17" s="1"/>
  <c r="M65002" i="17" a="1"/>
  <c r="M65002" i="17" s="1"/>
  <c r="N65002" i="17" a="1"/>
  <c r="N65002" i="17" s="1"/>
  <c r="N64999" i="17" a="1"/>
  <c r="N64999" i="17" s="1"/>
  <c r="M64999" i="17" a="1"/>
  <c r="M64999" i="17" s="1"/>
  <c r="R64995" i="17" a="1"/>
  <c r="R64995" i="17" s="1"/>
  <c r="S64995" i="17" s="1" a="1"/>
  <c r="S64995" i="17" s="1"/>
  <c r="M64995" i="17" a="1"/>
  <c r="M64995" i="17" s="1"/>
  <c r="R64961" i="17" a="1"/>
  <c r="R64961" i="17" s="1"/>
  <c r="S64961" i="17" s="1" a="1"/>
  <c r="S64961" i="17" s="1"/>
  <c r="M64961" i="17" a="1"/>
  <c r="M64961" i="17" s="1"/>
  <c r="N64961" i="17" a="1"/>
  <c r="N64961" i="17" s="1"/>
  <c r="R64944" i="17" a="1"/>
  <c r="R64944" i="17" s="1"/>
  <c r="S64944" i="17" s="1" a="1"/>
  <c r="S64944" i="17" s="1"/>
  <c r="M64944" i="17" a="1"/>
  <c r="M64944" i="17" s="1"/>
  <c r="N64944" i="17" a="1"/>
  <c r="N64944" i="17" s="1"/>
  <c r="R64928" i="17" a="1"/>
  <c r="R64928" i="17" s="1"/>
  <c r="M64928" i="17" a="1"/>
  <c r="M64928" i="17" s="1"/>
  <c r="N64928" i="17" a="1"/>
  <c r="N64928" i="17" s="1"/>
  <c r="R64920" i="17" a="1"/>
  <c r="R64920" i="17" s="1"/>
  <c r="S64920" i="17" s="1" a="1"/>
  <c r="S64920" i="17" s="1"/>
  <c r="M64920" i="17" a="1"/>
  <c r="M64920" i="17" s="1"/>
  <c r="N64920" i="17" a="1"/>
  <c r="N64920" i="17" s="1"/>
  <c r="R64912" i="17" a="1"/>
  <c r="R64912" i="17" s="1"/>
  <c r="S64912" i="17" s="1" a="1"/>
  <c r="S64912" i="17" s="1"/>
  <c r="M64912" i="17" a="1"/>
  <c r="M64912" i="17" s="1"/>
  <c r="N64912" i="17" a="1"/>
  <c r="N64912" i="17" s="1"/>
  <c r="M64894" i="17" a="1"/>
  <c r="M64894" i="17" s="1"/>
  <c r="N64894" i="17" a="1"/>
  <c r="N64894" i="17" s="1"/>
  <c r="M64893" i="17" a="1"/>
  <c r="M64893" i="17" s="1"/>
  <c r="N64893" i="17" a="1"/>
  <c r="N64893" i="17" s="1"/>
  <c r="R64881" i="17" a="1"/>
  <c r="R64881" i="17" s="1"/>
  <c r="S64881" i="17" s="1" a="1"/>
  <c r="S64881" i="17" s="1"/>
  <c r="M64881" i="17" a="1"/>
  <c r="M64881" i="17" s="1"/>
  <c r="R64860" i="17" a="1"/>
  <c r="R64860" i="17" s="1"/>
  <c r="S64860" i="17" s="1" a="1"/>
  <c r="S64860" i="17" s="1"/>
  <c r="M64860" i="17" a="1"/>
  <c r="M64860" i="17" s="1"/>
  <c r="M64858" i="17" a="1"/>
  <c r="M64858" i="17" s="1"/>
  <c r="N64858" i="17" a="1"/>
  <c r="N64858" i="17" s="1"/>
  <c r="R64820" i="17" a="1"/>
  <c r="R64820" i="17" s="1"/>
  <c r="S64820" i="17" s="1" a="1"/>
  <c r="S64820" i="17" s="1"/>
  <c r="M64820" i="17" a="1"/>
  <c r="M64820" i="17" s="1"/>
  <c r="M64810" i="17" a="1"/>
  <c r="M64810" i="17" s="1"/>
  <c r="N64810" i="17" a="1"/>
  <c r="N64810" i="17" s="1"/>
  <c r="M64774" i="17" a="1"/>
  <c r="M64774" i="17" s="1"/>
  <c r="N64774" i="17" a="1"/>
  <c r="N64774" i="17" s="1"/>
  <c r="M64773" i="17" a="1"/>
  <c r="M64773" i="17" s="1"/>
  <c r="N64773" i="17" a="1"/>
  <c r="N64773" i="17" s="1"/>
  <c r="R64753" i="17" a="1"/>
  <c r="R64753" i="17" s="1"/>
  <c r="S64753" i="17" s="1" a="1"/>
  <c r="S64753" i="17" s="1"/>
  <c r="M64753" i="17" a="1"/>
  <c r="M64753" i="17" s="1"/>
  <c r="N64753" i="17" a="1"/>
  <c r="N64753" i="17" s="1"/>
  <c r="R64748" i="17" a="1"/>
  <c r="R64748" i="17" s="1"/>
  <c r="S64748" i="17" s="1" a="1"/>
  <c r="S64748" i="17" s="1"/>
  <c r="M64748" i="17" a="1"/>
  <c r="M64748" i="17" s="1"/>
  <c r="N64748" i="17" a="1"/>
  <c r="N64748" i="17" s="1"/>
  <c r="R64736" i="17" a="1"/>
  <c r="R64736" i="17" s="1"/>
  <c r="S64736" i="17" s="1" a="1"/>
  <c r="S64736" i="17" s="1"/>
  <c r="M64736" i="17" a="1"/>
  <c r="M64736" i="17" s="1"/>
  <c r="N64736" i="17" a="1"/>
  <c r="N64736" i="17" s="1"/>
  <c r="R64728" i="17" a="1"/>
  <c r="R64728" i="17" s="1"/>
  <c r="S64728" i="17" s="1" a="1"/>
  <c r="S64728" i="17" s="1"/>
  <c r="M64728" i="17" a="1"/>
  <c r="M64728" i="17" s="1"/>
  <c r="N64728" i="17" a="1"/>
  <c r="N64728" i="17" s="1"/>
  <c r="M64682" i="17" a="1"/>
  <c r="M64682" i="17" s="1"/>
  <c r="N64682" i="17" a="1"/>
  <c r="N64682" i="17" s="1"/>
  <c r="R64632" i="17" a="1"/>
  <c r="R64632" i="17" s="1"/>
  <c r="M64632" i="17" a="1"/>
  <c r="M64632" i="17" s="1"/>
  <c r="N64632" i="17" a="1"/>
  <c r="N64632" i="17" s="1"/>
  <c r="N64631" i="17" a="1"/>
  <c r="N64631" i="17" s="1"/>
  <c r="M64631" i="17" a="1"/>
  <c r="M64631" i="17" s="1"/>
  <c r="M64630" i="17" a="1"/>
  <c r="M64630" i="17" s="1"/>
  <c r="N64630" i="17" a="1"/>
  <c r="N64630" i="17" s="1"/>
  <c r="M64629" i="17" a="1"/>
  <c r="M64629" i="17" s="1"/>
  <c r="N64629" i="17" a="1"/>
  <c r="N64629" i="17" s="1"/>
  <c r="R64617" i="17" a="1"/>
  <c r="R64617" i="17" s="1"/>
  <c r="S64617" i="17" s="1" a="1"/>
  <c r="S64617" i="17" s="1"/>
  <c r="M64617" i="17" a="1"/>
  <c r="M64617" i="17" s="1"/>
  <c r="N64617" i="17" a="1"/>
  <c r="N64617" i="17" s="1"/>
  <c r="R64608" i="17" a="1"/>
  <c r="R64608" i="17" s="1"/>
  <c r="S64608" i="17" s="1" a="1"/>
  <c r="S64608" i="17" s="1"/>
  <c r="M64608" i="17" a="1"/>
  <c r="M64608" i="17" s="1"/>
  <c r="N64608" i="17" a="1"/>
  <c r="N64608" i="17" s="1"/>
  <c r="M64594" i="17" a="1"/>
  <c r="M64594" i="17" s="1"/>
  <c r="N64594" i="17" a="1"/>
  <c r="N64594" i="17" s="1"/>
  <c r="N64591" i="17" a="1"/>
  <c r="N64591" i="17" s="1"/>
  <c r="M64591" i="17" a="1"/>
  <c r="M64591" i="17" s="1"/>
  <c r="M64581" i="17" a="1"/>
  <c r="M64581" i="17" s="1"/>
  <c r="N64581" i="17" a="1"/>
  <c r="N64581" i="17" s="1"/>
  <c r="R64576" i="17" a="1"/>
  <c r="R64576" i="17" s="1"/>
  <c r="S64576" i="17" s="1" a="1"/>
  <c r="S64576" i="17" s="1"/>
  <c r="M64576" i="17" a="1"/>
  <c r="M64576" i="17" s="1"/>
  <c r="N64576" i="17" a="1"/>
  <c r="N64576" i="17" s="1"/>
  <c r="R64545" i="17" a="1"/>
  <c r="R64545" i="17" s="1"/>
  <c r="S64545" i="17" s="1" a="1"/>
  <c r="S64545" i="17" s="1"/>
  <c r="M64545" i="17" a="1"/>
  <c r="M64545" i="17" s="1"/>
  <c r="N64545" i="17" a="1"/>
  <c r="N64545" i="17" s="1"/>
  <c r="R64537" i="17" a="1"/>
  <c r="R64537" i="17" s="1"/>
  <c r="M64537" i="17" a="1"/>
  <c r="M64537" i="17" s="1"/>
  <c r="N64537" i="17" a="1"/>
  <c r="N64537" i="17" s="1"/>
  <c r="R64516" i="17" a="1"/>
  <c r="R64516" i="17" s="1"/>
  <c r="S64516" i="17" s="1" a="1"/>
  <c r="S64516" i="17" s="1"/>
  <c r="M64516" i="17" a="1"/>
  <c r="M64516" i="17" s="1"/>
  <c r="N64516" i="17" a="1"/>
  <c r="N64516" i="17" s="1"/>
  <c r="N64503" i="17" a="1"/>
  <c r="N64503" i="17" s="1"/>
  <c r="M64503" i="17" a="1"/>
  <c r="M64503" i="17" s="1"/>
  <c r="R64492" i="17" a="1"/>
  <c r="R64492" i="17" s="1"/>
  <c r="S64492" i="17" s="1" a="1"/>
  <c r="S64492" i="17" s="1"/>
  <c r="M64492" i="17" a="1"/>
  <c r="M64492" i="17" s="1"/>
  <c r="N64492" i="17" a="1"/>
  <c r="N64492" i="17" s="1"/>
  <c r="R64484" i="17" a="1"/>
  <c r="R64484" i="17" s="1"/>
  <c r="M64484" i="17" a="1"/>
  <c r="M64484" i="17" s="1"/>
  <c r="N64484" i="17" a="1"/>
  <c r="N64484" i="17" s="1"/>
  <c r="M64482" i="17" a="1"/>
  <c r="M64482" i="17" s="1"/>
  <c r="N64482" i="17" a="1"/>
  <c r="N64482" i="17" s="1"/>
  <c r="N64479" i="17" a="1"/>
  <c r="N64479" i="17" s="1"/>
  <c r="M64479" i="17" a="1"/>
  <c r="M64479" i="17" s="1"/>
  <c r="R64475" i="17" a="1"/>
  <c r="R64475" i="17" s="1"/>
  <c r="S64475" i="17" s="1" a="1"/>
  <c r="S64475" i="17" s="1"/>
  <c r="M64475" i="17" a="1"/>
  <c r="M64475" i="17" s="1"/>
  <c r="M64470" i="17" a="1"/>
  <c r="M64470" i="17" s="1"/>
  <c r="N64470" i="17" a="1"/>
  <c r="N64470" i="17" s="1"/>
  <c r="R64459" i="17" a="1"/>
  <c r="R64459" i="17" s="1"/>
  <c r="S64459" i="17" s="1" a="1"/>
  <c r="S64459" i="17" s="1"/>
  <c r="N64459" i="17" a="1"/>
  <c r="N64459" i="17" s="1"/>
  <c r="M64459" i="17" a="1"/>
  <c r="M64459" i="17" s="1"/>
  <c r="R64444" i="17" a="1"/>
  <c r="R64444" i="17" s="1"/>
  <c r="S64444" i="17" s="1" a="1"/>
  <c r="S64444" i="17" s="1"/>
  <c r="M64444" i="17" a="1"/>
  <c r="M64444" i="17" s="1"/>
  <c r="N64444" i="17" a="1"/>
  <c r="N64444" i="17" s="1"/>
  <c r="R64435" i="17" a="1"/>
  <c r="R64435" i="17" s="1"/>
  <c r="S64435" i="17" s="1" a="1"/>
  <c r="S64435" i="17" s="1"/>
  <c r="M64435" i="17" a="1"/>
  <c r="M64435" i="17" s="1"/>
  <c r="M64422" i="17" a="1"/>
  <c r="M64422" i="17" s="1"/>
  <c r="N64422" i="17" a="1"/>
  <c r="N64422" i="17" s="1"/>
  <c r="R64408" i="17" a="1"/>
  <c r="R64408" i="17" s="1"/>
  <c r="S64408" i="17" s="1" a="1"/>
  <c r="S64408" i="17" s="1"/>
  <c r="M64408" i="17" a="1"/>
  <c r="M64408" i="17" s="1"/>
  <c r="N64408" i="17" a="1"/>
  <c r="N64408" i="17" s="1"/>
  <c r="M64398" i="17" a="1"/>
  <c r="M64398" i="17" s="1"/>
  <c r="N64398" i="17" a="1"/>
  <c r="N64398" i="17" s="1"/>
  <c r="M64397" i="17" a="1"/>
  <c r="M64397" i="17" s="1"/>
  <c r="N64397" i="17" a="1"/>
  <c r="N64397" i="17" s="1"/>
  <c r="R64388" i="17" a="1"/>
  <c r="R64388" i="17" s="1"/>
  <c r="S64388" i="17" s="1" a="1"/>
  <c r="S64388" i="17" s="1"/>
  <c r="M64388" i="17" a="1"/>
  <c r="M64388" i="17" s="1"/>
  <c r="N64388" i="17" a="1"/>
  <c r="N64388" i="17" s="1"/>
  <c r="N64375" i="17" a="1"/>
  <c r="N64375" i="17" s="1"/>
  <c r="M64375" i="17" a="1"/>
  <c r="M64375" i="17" s="1"/>
  <c r="R64371" i="17" a="1"/>
  <c r="R64371" i="17" s="1"/>
  <c r="S64371" i="17" s="1" a="1"/>
  <c r="S64371" i="17" s="1"/>
  <c r="N64371" i="17" a="1"/>
  <c r="N64371" i="17" s="1"/>
  <c r="M64371" i="17" a="1"/>
  <c r="M64371" i="17" s="1"/>
  <c r="M64358" i="17" a="1"/>
  <c r="M64358" i="17" s="1"/>
  <c r="N64358" i="17" a="1"/>
  <c r="N64358" i="17" s="1"/>
  <c r="M64357" i="17" a="1"/>
  <c r="M64357" i="17" s="1"/>
  <c r="N64357" i="17" a="1"/>
  <c r="N64357" i="17" s="1"/>
  <c r="M64341" i="17" a="1"/>
  <c r="M64341" i="17" s="1"/>
  <c r="N64341" i="17" a="1"/>
  <c r="N64341" i="17" s="1"/>
  <c r="M64334" i="17" a="1"/>
  <c r="M64334" i="17" s="1"/>
  <c r="N64334" i="17" a="1"/>
  <c r="N64334" i="17" s="1"/>
  <c r="R64321" i="17" a="1"/>
  <c r="R64321" i="17" s="1"/>
  <c r="S64321" i="17" s="1" a="1"/>
  <c r="S64321" i="17" s="1"/>
  <c r="M64321" i="17" a="1"/>
  <c r="M64321" i="17" s="1"/>
  <c r="R64304" i="17" a="1"/>
  <c r="R64304" i="17" s="1"/>
  <c r="S64304" i="17" s="1" a="1"/>
  <c r="S64304" i="17" s="1"/>
  <c r="M64304" i="17" a="1"/>
  <c r="M64304" i="17" s="1"/>
  <c r="N64304" i="17" a="1"/>
  <c r="N64304" i="17" s="1"/>
  <c r="R64296" i="17" a="1"/>
  <c r="R64296" i="17" s="1"/>
  <c r="S64296" i="17" s="1" a="1"/>
  <c r="S64296" i="17" s="1"/>
  <c r="M64296" i="17" a="1"/>
  <c r="M64296" i="17" s="1"/>
  <c r="N64296" i="17" a="1"/>
  <c r="N64296" i="17" s="1"/>
  <c r="R64284" i="17" a="1"/>
  <c r="R64284" i="17" s="1"/>
  <c r="S64284" i="17" s="1" a="1"/>
  <c r="S64284" i="17" s="1"/>
  <c r="M64284" i="17" a="1"/>
  <c r="M64284" i="17" s="1"/>
  <c r="N64284" i="17" a="1"/>
  <c r="N64284" i="17" s="1"/>
  <c r="R64273" i="17" a="1"/>
  <c r="R64273" i="17" s="1"/>
  <c r="S64273" i="17" s="1" a="1"/>
  <c r="S64273" i="17" s="1"/>
  <c r="M64273" i="17" a="1"/>
  <c r="M64273" i="17" s="1"/>
  <c r="N64273" i="17" a="1"/>
  <c r="N64273" i="17" s="1"/>
  <c r="M64261" i="17" a="1"/>
  <c r="M64261" i="17" s="1"/>
  <c r="N64261" i="17" a="1"/>
  <c r="N64261" i="17" s="1"/>
  <c r="R64232" i="17" a="1"/>
  <c r="R64232" i="17" s="1"/>
  <c r="S64232" i="17" s="1" a="1"/>
  <c r="S64232" i="17" s="1"/>
  <c r="M64232" i="17" a="1"/>
  <c r="M64232" i="17" s="1"/>
  <c r="N64232" i="17" a="1"/>
  <c r="N64232" i="17" s="1"/>
  <c r="R64220" i="17" a="1"/>
  <c r="R64220" i="17" s="1"/>
  <c r="S64220" i="17" s="1" a="1"/>
  <c r="S64220" i="17" s="1"/>
  <c r="M64220" i="17" a="1"/>
  <c r="M64220" i="17" s="1"/>
  <c r="N64220" i="17" a="1"/>
  <c r="N64220" i="17" s="1"/>
  <c r="R64209" i="17" a="1"/>
  <c r="R64209" i="17" s="1"/>
  <c r="S64209" i="17" s="1" a="1"/>
  <c r="S64209" i="17" s="1"/>
  <c r="M64209" i="17" a="1"/>
  <c r="M64209" i="17" s="1"/>
  <c r="N64209" i="17" a="1"/>
  <c r="N64209" i="17" s="1"/>
  <c r="M64197" i="17" a="1"/>
  <c r="M64197" i="17" s="1"/>
  <c r="N64197" i="17" a="1"/>
  <c r="N64197" i="17" s="1"/>
  <c r="R64168" i="17" a="1"/>
  <c r="R64168" i="17" s="1"/>
  <c r="S64168" i="17" s="1" a="1"/>
  <c r="S64168" i="17" s="1"/>
  <c r="M64168" i="17" a="1"/>
  <c r="M64168" i="17" s="1"/>
  <c r="N64168" i="17" a="1"/>
  <c r="N64168" i="17" s="1"/>
  <c r="R64160" i="17" a="1"/>
  <c r="R64160" i="17" s="1"/>
  <c r="S64160" i="17" s="1" a="1"/>
  <c r="S64160" i="17" s="1"/>
  <c r="M64160" i="17" a="1"/>
  <c r="M64160" i="17" s="1"/>
  <c r="N64160" i="17" a="1"/>
  <c r="N64160" i="17" s="1"/>
  <c r="R64128" i="17" a="1"/>
  <c r="R64128" i="17" s="1"/>
  <c r="S64128" i="17" s="1" a="1"/>
  <c r="S64128" i="17" s="1"/>
  <c r="M64128" i="17" a="1"/>
  <c r="M64128" i="17" s="1"/>
  <c r="N64128" i="17" a="1"/>
  <c r="N64128" i="17" s="1"/>
  <c r="N64127" i="17" a="1"/>
  <c r="N64127" i="17" s="1"/>
  <c r="M64127" i="17" a="1"/>
  <c r="M64127" i="17" s="1"/>
  <c r="M64114" i="17" a="1"/>
  <c r="M64114" i="17" s="1"/>
  <c r="N64114" i="17" a="1"/>
  <c r="N64114" i="17" s="1"/>
  <c r="R64107" i="17" a="1"/>
  <c r="R64107" i="17" s="1"/>
  <c r="S64107" i="17" s="1" a="1"/>
  <c r="S64107" i="17" s="1"/>
  <c r="M64107" i="17" a="1"/>
  <c r="M64107" i="17" s="1"/>
  <c r="M64098" i="17" a="1"/>
  <c r="M64098" i="17" s="1"/>
  <c r="N64098" i="17" a="1"/>
  <c r="N64098" i="17" s="1"/>
  <c r="N64095" i="17" a="1"/>
  <c r="N64095" i="17" s="1"/>
  <c r="M64095" i="17" a="1"/>
  <c r="M64095" i="17" s="1"/>
  <c r="R64084" i="17" a="1"/>
  <c r="R64084" i="17" s="1"/>
  <c r="S64084" i="17" s="1" a="1"/>
  <c r="S64084" i="17" s="1"/>
  <c r="M64084" i="17" a="1"/>
  <c r="M64084" i="17" s="1"/>
  <c r="N64084" i="17" a="1"/>
  <c r="N64084" i="17" s="1"/>
  <c r="R64073" i="17" a="1"/>
  <c r="R64073" i="17" s="1"/>
  <c r="S64073" i="17" s="1" a="1"/>
  <c r="S64073" i="17" s="1"/>
  <c r="M64073" i="17" a="1"/>
  <c r="M64073" i="17" s="1"/>
  <c r="N64073" i="17" a="1"/>
  <c r="N64073" i="17" s="1"/>
  <c r="M64061" i="17" a="1"/>
  <c r="M64061" i="17" s="1"/>
  <c r="N64061" i="17" a="1"/>
  <c r="N64061" i="17" s="1"/>
  <c r="R64043" i="17" a="1"/>
  <c r="R64043" i="17" s="1"/>
  <c r="S64043" i="17" s="1" a="1"/>
  <c r="S64043" i="17" s="1"/>
  <c r="N64043" i="17" a="1"/>
  <c r="N64043" i="17" s="1"/>
  <c r="M64043" i="17" a="1"/>
  <c r="M64043" i="17" s="1"/>
  <c r="R64008" i="17" a="1"/>
  <c r="R64008" i="17" s="1"/>
  <c r="M64008" i="17" a="1"/>
  <c r="M64008" i="17" s="1"/>
  <c r="N64008" i="17" a="1"/>
  <c r="N64008" i="17" s="1"/>
  <c r="R63988" i="17" a="1"/>
  <c r="R63988" i="17" s="1"/>
  <c r="S63988" i="17" s="1" a="1"/>
  <c r="S63988" i="17" s="1"/>
  <c r="M63988" i="17" a="1"/>
  <c r="M63988" i="17" s="1"/>
  <c r="R63984" i="17" a="1"/>
  <c r="R63984" i="17" s="1"/>
  <c r="S63984" i="17" s="1" a="1"/>
  <c r="S63984" i="17" s="1"/>
  <c r="M63984" i="17" a="1"/>
  <c r="M63984" i="17" s="1"/>
  <c r="M63966" i="17" a="1"/>
  <c r="M63966" i="17" s="1"/>
  <c r="N63966" i="17" a="1"/>
  <c r="N63966" i="17" s="1"/>
  <c r="M63965" i="17" a="1"/>
  <c r="M63965" i="17" s="1"/>
  <c r="N63965" i="17" a="1"/>
  <c r="N63965" i="17" s="1"/>
  <c r="N63951" i="17" a="1"/>
  <c r="N63951" i="17" s="1"/>
  <c r="M63951" i="17" a="1"/>
  <c r="M63951" i="17" s="1"/>
  <c r="R63947" i="17" a="1"/>
  <c r="R63947" i="17" s="1"/>
  <c r="S63947" i="17" s="1" a="1"/>
  <c r="S63947" i="17" s="1"/>
  <c r="M63947" i="17" a="1"/>
  <c r="M63947" i="17" s="1"/>
  <c r="R63924" i="17" a="1"/>
  <c r="R63924" i="17" s="1"/>
  <c r="S63924" i="17" s="1" a="1"/>
  <c r="S63924" i="17" s="1"/>
  <c r="M63924" i="17" a="1"/>
  <c r="M63924" i="17" s="1"/>
  <c r="M63922" i="17" a="1"/>
  <c r="M63922" i="17" s="1"/>
  <c r="N63922" i="17" a="1"/>
  <c r="N63922" i="17" s="1"/>
  <c r="N63919" i="17" a="1"/>
  <c r="N63919" i="17" s="1"/>
  <c r="M63919" i="17" a="1"/>
  <c r="M63919" i="17" s="1"/>
  <c r="R63905" i="17" a="1"/>
  <c r="R63905" i="17" s="1"/>
  <c r="S63905" i="17" s="1" a="1"/>
  <c r="S63905" i="17" s="1"/>
  <c r="M63905" i="17" a="1"/>
  <c r="M63905" i="17" s="1"/>
  <c r="R63880" i="17" a="1"/>
  <c r="R63880" i="17" s="1"/>
  <c r="M63880" i="17" a="1"/>
  <c r="M63880" i="17" s="1"/>
  <c r="N63880" i="17" a="1"/>
  <c r="N63880" i="17" s="1"/>
  <c r="R63864" i="17" a="1"/>
  <c r="R63864" i="17" s="1"/>
  <c r="S63864" i="17" s="1" a="1"/>
  <c r="S63864" i="17" s="1"/>
  <c r="M63864" i="17" a="1"/>
  <c r="M63864" i="17" s="1"/>
  <c r="R63859" i="17" a="1"/>
  <c r="R63859" i="17" s="1"/>
  <c r="S63859" i="17" s="1" a="1"/>
  <c r="S63859" i="17" s="1"/>
  <c r="N63859" i="17" a="1"/>
  <c r="N63859" i="17" s="1"/>
  <c r="M63859" i="17" a="1"/>
  <c r="M63859" i="17" s="1"/>
  <c r="R63832" i="17" a="1"/>
  <c r="R63832" i="17" s="1"/>
  <c r="M63832" i="17" a="1"/>
  <c r="M63832" i="17" s="1"/>
  <c r="N63832" i="17" a="1"/>
  <c r="N63832" i="17" s="1"/>
  <c r="N63823" i="17" a="1"/>
  <c r="N63823" i="17" s="1"/>
  <c r="M63823" i="17" a="1"/>
  <c r="M63823" i="17" s="1"/>
  <c r="R63819" i="17" a="1"/>
  <c r="R63819" i="17" s="1"/>
  <c r="S63819" i="17" s="1" a="1"/>
  <c r="S63819" i="17" s="1"/>
  <c r="M63819" i="17" a="1"/>
  <c r="M63819" i="17" s="1"/>
  <c r="M63814" i="17" a="1"/>
  <c r="M63814" i="17" s="1"/>
  <c r="N63814" i="17" a="1"/>
  <c r="N63814" i="17" s="1"/>
  <c r="R63801" i="17" a="1"/>
  <c r="R63801" i="17" s="1"/>
  <c r="S63801" i="17" s="1" a="1"/>
  <c r="S63801" i="17" s="1"/>
  <c r="M63801" i="17" a="1"/>
  <c r="M63801" i="17" s="1"/>
  <c r="R63793" i="17" a="1"/>
  <c r="R63793" i="17" s="1"/>
  <c r="S63793" i="17" s="1" a="1"/>
  <c r="S63793" i="17" s="1"/>
  <c r="M63793" i="17" a="1"/>
  <c r="M63793" i="17" s="1"/>
  <c r="R63771" i="17" a="1"/>
  <c r="R63771" i="17" s="1"/>
  <c r="N63771" i="17" a="1"/>
  <c r="N63771" i="17" s="1"/>
  <c r="M63771" i="17" a="1"/>
  <c r="M63771" i="17" s="1"/>
  <c r="R63760" i="17" a="1"/>
  <c r="R63760" i="17" s="1"/>
  <c r="S63760" i="17" s="1" a="1"/>
  <c r="S63760" i="17" s="1"/>
  <c r="M63760" i="17" a="1"/>
  <c r="M63760" i="17" s="1"/>
  <c r="N63760" i="17" a="1"/>
  <c r="N63760" i="17" s="1"/>
  <c r="R63748" i="17" a="1"/>
  <c r="R63748" i="17" s="1"/>
  <c r="S63748" i="17" s="1" a="1"/>
  <c r="S63748" i="17" s="1"/>
  <c r="M63748" i="17" a="1"/>
  <c r="M63748" i="17" s="1"/>
  <c r="N63748" i="17" a="1"/>
  <c r="N63748" i="17" s="1"/>
  <c r="R63737" i="17" a="1"/>
  <c r="R63737" i="17" s="1"/>
  <c r="S63737" i="17" s="1" a="1"/>
  <c r="S63737" i="17" s="1"/>
  <c r="M63737" i="17" a="1"/>
  <c r="M63737" i="17" s="1"/>
  <c r="M63726" i="17" a="1"/>
  <c r="M63726" i="17" s="1"/>
  <c r="N63726" i="17" a="1"/>
  <c r="N63726" i="17" s="1"/>
  <c r="M63714" i="17" a="1"/>
  <c r="M63714" i="17" s="1"/>
  <c r="N63714" i="17" a="1"/>
  <c r="N63714" i="17" s="1"/>
  <c r="R63696" i="17" a="1"/>
  <c r="R63696" i="17" s="1"/>
  <c r="S63696" i="17" s="1" a="1"/>
  <c r="S63696" i="17" s="1"/>
  <c r="M63696" i="17" a="1"/>
  <c r="M63696" i="17" s="1"/>
  <c r="N63696" i="17" a="1"/>
  <c r="N63696" i="17" s="1"/>
  <c r="R63673" i="17" a="1"/>
  <c r="R63673" i="17" s="1"/>
  <c r="S63673" i="17" s="1" a="1"/>
  <c r="S63673" i="17" s="1"/>
  <c r="M63673" i="17" a="1"/>
  <c r="M63673" i="17" s="1"/>
  <c r="N63673" i="17" a="1"/>
  <c r="N63673" i="17" s="1"/>
  <c r="M63662" i="17" a="1"/>
  <c r="M63662" i="17" s="1"/>
  <c r="N63662" i="17" a="1"/>
  <c r="N63662" i="17" s="1"/>
  <c r="M63661" i="17" a="1"/>
  <c r="M63661" i="17" s="1"/>
  <c r="N63661" i="17" a="1"/>
  <c r="N63661" i="17" s="1"/>
  <c r="M63650" i="17" a="1"/>
  <c r="M63650" i="17" s="1"/>
  <c r="N63650" i="17" a="1"/>
  <c r="N63650" i="17" s="1"/>
  <c r="N63647" i="17" a="1"/>
  <c r="N63647" i="17" s="1"/>
  <c r="M63647" i="17" a="1"/>
  <c r="M63647" i="17" s="1"/>
  <c r="M63613" i="17" a="1"/>
  <c r="M63613" i="17" s="1"/>
  <c r="N63613" i="17" a="1"/>
  <c r="N63613" i="17" s="1"/>
  <c r="R63601" i="17" a="1"/>
  <c r="R63601" i="17" s="1"/>
  <c r="M63601" i="17" a="1"/>
  <c r="M63601" i="17" s="1"/>
  <c r="N63601" i="17" a="1"/>
  <c r="N63601" i="17" s="1"/>
  <c r="R63596" i="17" a="1"/>
  <c r="R63596" i="17" s="1"/>
  <c r="S63596" i="17" s="1" a="1"/>
  <c r="S63596" i="17" s="1"/>
  <c r="M63596" i="17" a="1"/>
  <c r="M63596" i="17" s="1"/>
  <c r="N63596" i="17" a="1"/>
  <c r="N63596" i="17" s="1"/>
  <c r="R63592" i="17" a="1"/>
  <c r="R63592" i="17" s="1"/>
  <c r="M63592" i="17" a="1"/>
  <c r="M63592" i="17" s="1"/>
  <c r="N63592" i="17" a="1"/>
  <c r="N63592" i="17" s="1"/>
  <c r="N63591" i="17" a="1"/>
  <c r="N63591" i="17" s="1"/>
  <c r="M63591" i="17" a="1"/>
  <c r="M63591" i="17" s="1"/>
  <c r="R63587" i="17" a="1"/>
  <c r="R63587" i="17" s="1"/>
  <c r="S63587" i="17" s="1" a="1"/>
  <c r="S63587" i="17" s="1"/>
  <c r="N63587" i="17" a="1"/>
  <c r="N63587" i="17" s="1"/>
  <c r="M63587" i="17" a="1"/>
  <c r="M63587" i="17" s="1"/>
  <c r="R63576" i="17" a="1"/>
  <c r="R63576" i="17" s="1"/>
  <c r="S63576" i="17" s="1" a="1"/>
  <c r="S63576" i="17" s="1"/>
  <c r="M63576" i="17" a="1"/>
  <c r="M63576" i="17" s="1"/>
  <c r="N63575" i="17" a="1"/>
  <c r="N63575" i="17" s="1"/>
  <c r="M63575" i="17" a="1"/>
  <c r="M63575" i="17" s="1"/>
  <c r="M63574" i="17" a="1"/>
  <c r="M63574" i="17" s="1"/>
  <c r="N63574" i="17" a="1"/>
  <c r="N63574" i="17" s="1"/>
  <c r="M63573" i="17" a="1"/>
  <c r="M63573" i="17" s="1"/>
  <c r="N63573" i="17" a="1"/>
  <c r="N63573" i="17" s="1"/>
  <c r="R63544" i="17" a="1"/>
  <c r="R63544" i="17" s="1"/>
  <c r="M63544" i="17" a="1"/>
  <c r="M63544" i="17" s="1"/>
  <c r="N63544" i="17" a="1"/>
  <c r="N63544" i="17" s="1"/>
  <c r="N63543" i="17" a="1"/>
  <c r="N63543" i="17" s="1"/>
  <c r="M63543" i="17" a="1"/>
  <c r="M63543" i="17" s="1"/>
  <c r="R63539" i="17" a="1"/>
  <c r="R63539" i="17" s="1"/>
  <c r="S63539" i="17" s="1" a="1"/>
  <c r="S63539" i="17" s="1"/>
  <c r="N63539" i="17" a="1"/>
  <c r="N63539" i="17" s="1"/>
  <c r="M63539" i="17" a="1"/>
  <c r="M63539" i="17" s="1"/>
  <c r="R63512" i="17" a="1"/>
  <c r="R63512" i="17" s="1"/>
  <c r="S63512" i="17" s="1" a="1"/>
  <c r="S63512" i="17" s="1"/>
  <c r="M63512" i="17" a="1"/>
  <c r="M63512" i="17" s="1"/>
  <c r="N63512" i="17" a="1"/>
  <c r="N63512" i="17" s="1"/>
  <c r="M63494" i="17" a="1"/>
  <c r="M63494" i="17" s="1"/>
  <c r="N63494" i="17" a="1"/>
  <c r="N63494" i="17" s="1"/>
  <c r="M63493" i="17" a="1"/>
  <c r="M63493" i="17" s="1"/>
  <c r="N63493" i="17" a="1"/>
  <c r="N63493" i="17" s="1"/>
  <c r="M63478" i="17" a="1"/>
  <c r="M63478" i="17" s="1"/>
  <c r="N63478" i="17" a="1"/>
  <c r="N63478" i="17" s="1"/>
  <c r="R63465" i="17" a="1"/>
  <c r="R63465" i="17" s="1"/>
  <c r="S63465" i="17" s="1" a="1"/>
  <c r="S63465" i="17" s="1"/>
  <c r="M63465" i="17" a="1"/>
  <c r="M63465" i="17" s="1"/>
  <c r="M63454" i="17" a="1"/>
  <c r="M63454" i="17" s="1"/>
  <c r="N63454" i="17" a="1"/>
  <c r="N63454" i="17" s="1"/>
  <c r="M63453" i="17" a="1"/>
  <c r="M63453" i="17" s="1"/>
  <c r="N63453" i="17" a="1"/>
  <c r="N63453" i="17" s="1"/>
  <c r="R63444" i="17" a="1"/>
  <c r="R63444" i="17" s="1"/>
  <c r="S63444" i="17" s="1" a="1"/>
  <c r="S63444" i="17" s="1"/>
  <c r="M63444" i="17" a="1"/>
  <c r="M63444" i="17" s="1"/>
  <c r="N63444" i="17" a="1"/>
  <c r="N63444" i="17" s="1"/>
  <c r="R63440" i="17" a="1"/>
  <c r="R63440" i="17" s="1"/>
  <c r="M63440" i="17" a="1"/>
  <c r="M63440" i="17" s="1"/>
  <c r="N63440" i="17" a="1"/>
  <c r="N63440" i="17" s="1"/>
  <c r="N63439" i="17" a="1"/>
  <c r="N63439" i="17" s="1"/>
  <c r="M63439" i="17" a="1"/>
  <c r="M63439" i="17" s="1"/>
  <c r="R63435" i="17" a="1"/>
  <c r="R63435" i="17" s="1"/>
  <c r="S63435" i="17" s="1" a="1"/>
  <c r="S63435" i="17" s="1"/>
  <c r="N63435" i="17" a="1"/>
  <c r="N63435" i="17" s="1"/>
  <c r="M63435" i="17" a="1"/>
  <c r="M63435" i="17" s="1"/>
  <c r="R63417" i="17" a="1"/>
  <c r="R63417" i="17" s="1"/>
  <c r="S63417" i="17" s="1" a="1"/>
  <c r="S63417" i="17" s="1"/>
  <c r="M63417" i="17" a="1"/>
  <c r="M63417" i="17" s="1"/>
  <c r="N63417" i="17" a="1"/>
  <c r="N63417" i="17" s="1"/>
  <c r="R63412" i="17" a="1"/>
  <c r="R63412" i="17" s="1"/>
  <c r="S63412" i="17" s="1" a="1"/>
  <c r="S63412" i="17" s="1"/>
  <c r="M63412" i="17" a="1"/>
  <c r="M63412" i="17" s="1"/>
  <c r="N63412" i="17" a="1"/>
  <c r="N63412" i="17" s="1"/>
  <c r="R63388" i="17" a="1"/>
  <c r="R63388" i="17" s="1"/>
  <c r="S63388" i="17" s="1" a="1"/>
  <c r="S63388" i="17" s="1"/>
  <c r="M63388" i="17" a="1"/>
  <c r="M63388" i="17" s="1"/>
  <c r="M63386" i="17" a="1"/>
  <c r="M63386" i="17" s="1"/>
  <c r="N63386" i="17" a="1"/>
  <c r="N63386" i="17" s="1"/>
  <c r="N63383" i="17" a="1"/>
  <c r="N63383" i="17" s="1"/>
  <c r="M63383" i="17" a="1"/>
  <c r="M63383" i="17" s="1"/>
  <c r="R63377" i="17" a="1"/>
  <c r="R63377" i="17" s="1"/>
  <c r="S63377" i="17" s="1" a="1"/>
  <c r="S63377" i="17" s="1"/>
  <c r="M63377" i="17" a="1"/>
  <c r="M63377" i="17" s="1"/>
  <c r="N63377" i="17" a="1"/>
  <c r="N63377" i="17" s="1"/>
  <c r="R63368" i="17" a="1"/>
  <c r="R63368" i="17" s="1"/>
  <c r="S63368" i="17" s="1" a="1"/>
  <c r="S63368" i="17" s="1"/>
  <c r="M63368" i="17" a="1"/>
  <c r="M63368" i="17" s="1"/>
  <c r="N63368" i="17" a="1"/>
  <c r="N63368" i="17" s="1"/>
  <c r="R63363" i="17" a="1"/>
  <c r="R63363" i="17" s="1"/>
  <c r="N63363" i="17" a="1"/>
  <c r="N63363" i="17" s="1"/>
  <c r="M63363" i="17" a="1"/>
  <c r="M63363" i="17" s="1"/>
  <c r="M63330" i="17" a="1"/>
  <c r="M63330" i="17" s="1"/>
  <c r="N63330" i="17" a="1"/>
  <c r="N63330" i="17" s="1"/>
  <c r="M63322" i="17" a="1"/>
  <c r="M63322" i="17" s="1"/>
  <c r="N63322" i="17" a="1"/>
  <c r="N63322" i="17" s="1"/>
  <c r="N63319" i="17" a="1"/>
  <c r="N63319" i="17" s="1"/>
  <c r="M63319" i="17" a="1"/>
  <c r="M63319" i="17" s="1"/>
  <c r="R63315" i="17" a="1"/>
  <c r="R63315" i="17" s="1"/>
  <c r="S63315" i="17" s="1" a="1"/>
  <c r="S63315" i="17" s="1"/>
  <c r="M63315" i="17" a="1"/>
  <c r="M63315" i="17" s="1"/>
  <c r="R63313" i="17" a="1"/>
  <c r="R63313" i="17" s="1"/>
  <c r="M63313" i="17" a="1"/>
  <c r="M63313" i="17" s="1"/>
  <c r="N63313" i="17" a="1"/>
  <c r="N63313" i="17" s="1"/>
  <c r="R63297" i="17" a="1"/>
  <c r="R63297" i="17" s="1"/>
  <c r="S63297" i="17" s="1" a="1"/>
  <c r="S63297" i="17" s="1"/>
  <c r="M63297" i="17" a="1"/>
  <c r="M63297" i="17" s="1"/>
  <c r="R63288" i="17" a="1"/>
  <c r="R63288" i="17" s="1"/>
  <c r="S63288" i="17" s="1" a="1"/>
  <c r="S63288" i="17" s="1"/>
  <c r="M63288" i="17" a="1"/>
  <c r="M63288" i="17" s="1"/>
  <c r="N63288" i="17" a="1"/>
  <c r="N63288" i="17" s="1"/>
  <c r="R63280" i="17" a="1"/>
  <c r="R63280" i="17" s="1"/>
  <c r="S63280" i="17" s="1" a="1"/>
  <c r="S63280" i="17" s="1"/>
  <c r="M63280" i="17" a="1"/>
  <c r="M63280" i="17" s="1"/>
  <c r="N63280" i="17" a="1"/>
  <c r="N63280" i="17" s="1"/>
  <c r="R63272" i="17" a="1"/>
  <c r="R63272" i="17" s="1"/>
  <c r="S63272" i="17" s="1" a="1"/>
  <c r="S63272" i="17" s="1"/>
  <c r="M63272" i="17" a="1"/>
  <c r="M63272" i="17" s="1"/>
  <c r="N63272" i="17" a="1"/>
  <c r="N63272" i="17" s="1"/>
  <c r="R63267" i="17" a="1"/>
  <c r="R63267" i="17" s="1"/>
  <c r="N63267" i="17" a="1"/>
  <c r="N63267" i="17" s="1"/>
  <c r="M63267" i="17" a="1"/>
  <c r="M63267" i="17" s="1"/>
  <c r="M63258" i="17" a="1"/>
  <c r="M63258" i="17" s="1"/>
  <c r="N63258" i="17" a="1"/>
  <c r="N63258" i="17" s="1"/>
  <c r="N63255" i="17" a="1"/>
  <c r="N63255" i="17" s="1"/>
  <c r="M63255" i="17" a="1"/>
  <c r="M63255" i="17" s="1"/>
  <c r="R63233" i="17" a="1"/>
  <c r="R63233" i="17" s="1"/>
  <c r="S63233" i="17" s="1" a="1"/>
  <c r="S63233" i="17" s="1"/>
  <c r="M63233" i="17" a="1"/>
  <c r="M63233" i="17" s="1"/>
  <c r="R63224" i="17" a="1"/>
  <c r="R63224" i="17" s="1"/>
  <c r="S63224" i="17" s="1" a="1"/>
  <c r="S63224" i="17" s="1"/>
  <c r="M63224" i="17" a="1"/>
  <c r="M63224" i="17" s="1"/>
  <c r="M63218" i="17" a="1"/>
  <c r="M63218" i="17" s="1"/>
  <c r="N63218" i="17" a="1"/>
  <c r="N63218" i="17" s="1"/>
  <c r="M63190" i="17" a="1"/>
  <c r="M63190" i="17" s="1"/>
  <c r="N63190" i="17" a="1"/>
  <c r="N63190" i="17" s="1"/>
  <c r="M63189" i="17" a="1"/>
  <c r="M63189" i="17" s="1"/>
  <c r="N63189" i="17" a="1"/>
  <c r="N63189" i="17" s="1"/>
  <c r="R63180" i="17" a="1"/>
  <c r="R63180" i="17" s="1"/>
  <c r="S63180" i="17" s="1" a="1"/>
  <c r="S63180" i="17" s="1"/>
  <c r="M63180" i="17" a="1"/>
  <c r="M63180" i="17" s="1"/>
  <c r="N63180" i="17" a="1"/>
  <c r="N63180" i="17" s="1"/>
  <c r="M63174" i="17" a="1"/>
  <c r="M63174" i="17" s="1"/>
  <c r="N63174" i="17" a="1"/>
  <c r="N63174" i="17" s="1"/>
  <c r="M63173" i="17" a="1"/>
  <c r="M63173" i="17" s="1"/>
  <c r="N63173" i="17" a="1"/>
  <c r="N63173" i="17" s="1"/>
  <c r="M63166" i="17" a="1"/>
  <c r="M63166" i="17" s="1"/>
  <c r="N63166" i="17" a="1"/>
  <c r="N63166" i="17" s="1"/>
  <c r="M63165" i="17" a="1"/>
  <c r="M63165" i="17" s="1"/>
  <c r="N63165" i="17" a="1"/>
  <c r="N63165" i="17" s="1"/>
  <c r="M63158" i="17" a="1"/>
  <c r="M63158" i="17" s="1"/>
  <c r="N63158" i="17" a="1"/>
  <c r="N63158" i="17" s="1"/>
  <c r="M63142" i="17" a="1"/>
  <c r="M63142" i="17" s="1"/>
  <c r="N63142" i="17" a="1"/>
  <c r="N63142" i="17" s="1"/>
  <c r="R63115" i="17" a="1"/>
  <c r="R63115" i="17" s="1"/>
  <c r="S63115" i="17" s="1" a="1"/>
  <c r="S63115" i="17" s="1"/>
  <c r="N63115" i="17" a="1"/>
  <c r="N63115" i="17" s="1"/>
  <c r="M63115" i="17" a="1"/>
  <c r="M63115" i="17" s="1"/>
  <c r="M63110" i="17" a="1"/>
  <c r="M63110" i="17" s="1"/>
  <c r="N63110" i="17" a="1"/>
  <c r="N63110" i="17" s="1"/>
  <c r="M63109" i="17" a="1"/>
  <c r="M63109" i="17" s="1"/>
  <c r="N63109" i="17" a="1"/>
  <c r="N63109" i="17" s="1"/>
  <c r="R63097" i="17" a="1"/>
  <c r="R63097" i="17" s="1"/>
  <c r="S63097" i="17" s="1" a="1"/>
  <c r="S63097" i="17" s="1"/>
  <c r="M63097" i="17" a="1"/>
  <c r="M63097" i="17" s="1"/>
  <c r="N63097" i="17" a="1"/>
  <c r="N63097" i="17" s="1"/>
  <c r="N63087" i="17" a="1"/>
  <c r="N63087" i="17" s="1"/>
  <c r="M63087" i="17" a="1"/>
  <c r="M63087" i="17" s="1"/>
  <c r="R63072" i="17" a="1"/>
  <c r="R63072" i="17" s="1"/>
  <c r="M63072" i="17" a="1"/>
  <c r="M63072" i="17" s="1"/>
  <c r="N63072" i="17" a="1"/>
  <c r="N63072" i="17" s="1"/>
  <c r="N63071" i="17" a="1"/>
  <c r="N63071" i="17" s="1"/>
  <c r="M63071" i="17" a="1"/>
  <c r="M63071" i="17" s="1"/>
  <c r="R63060" i="17" a="1"/>
  <c r="R63060" i="17" s="1"/>
  <c r="M63060" i="17" a="1"/>
  <c r="M63060" i="17" s="1"/>
  <c r="N63060" i="17" a="1"/>
  <c r="N63060" i="17" s="1"/>
  <c r="R63056" i="17" a="1"/>
  <c r="R63056" i="17" s="1"/>
  <c r="S63056" i="17" s="1" a="1"/>
  <c r="S63056" i="17" s="1"/>
  <c r="M63056" i="17" a="1"/>
  <c r="M63056" i="17" s="1"/>
  <c r="N63056" i="17" a="1"/>
  <c r="N63056" i="17" s="1"/>
  <c r="N63047" i="17" a="1"/>
  <c r="N63047" i="17" s="1"/>
  <c r="M63047" i="17" a="1"/>
  <c r="M63047" i="17" s="1"/>
  <c r="R63043" i="17" a="1"/>
  <c r="R63043" i="17" s="1"/>
  <c r="S63043" i="17" s="1" a="1"/>
  <c r="S63043" i="17" s="1"/>
  <c r="M63043" i="17" a="1"/>
  <c r="M63043" i="17" s="1"/>
  <c r="M63010" i="17" a="1"/>
  <c r="M63010" i="17" s="1"/>
  <c r="N63010" i="17" a="1"/>
  <c r="N63010" i="17" s="1"/>
  <c r="R62991" i="17" a="1"/>
  <c r="R62991" i="17" s="1"/>
  <c r="S62991" i="17" s="1" a="1"/>
  <c r="S62991" i="17" s="1"/>
  <c r="M62991" i="17" a="1"/>
  <c r="M62991" i="17" s="1"/>
  <c r="R62983" i="17" a="1"/>
  <c r="R62983" i="17" s="1"/>
  <c r="N62983" i="17" a="1"/>
  <c r="N62983" i="17" s="1"/>
  <c r="M62983" i="17" a="1"/>
  <c r="M62983" i="17" s="1"/>
  <c r="M62973" i="17" a="1"/>
  <c r="M62973" i="17" s="1"/>
  <c r="N62973" i="17" a="1"/>
  <c r="N62973" i="17" s="1"/>
  <c r="M62944" i="17" a="1"/>
  <c r="M62944" i="17" s="1"/>
  <c r="N62944" i="17" a="1"/>
  <c r="N62944" i="17" s="1"/>
  <c r="R62938" i="17" a="1"/>
  <c r="R62938" i="17" s="1"/>
  <c r="S62938" i="17" s="1" a="1"/>
  <c r="S62938" i="17" s="1"/>
  <c r="M62938" i="17" a="1"/>
  <c r="M62938" i="17" s="1"/>
  <c r="N62938" i="17" a="1"/>
  <c r="N62938" i="17" s="1"/>
  <c r="M62932" i="17" a="1"/>
  <c r="M62932" i="17" s="1"/>
  <c r="N62932" i="17" a="1"/>
  <c r="N62932" i="17" s="1"/>
  <c r="R62918" i="17" a="1"/>
  <c r="R62918" i="17" s="1"/>
  <c r="S62918" i="17" s="1" a="1"/>
  <c r="S62918" i="17" s="1"/>
  <c r="M62918" i="17" a="1"/>
  <c r="M62918" i="17" s="1"/>
  <c r="N62918" i="17" a="1"/>
  <c r="N62918" i="17" s="1"/>
  <c r="N62915" i="17" a="1"/>
  <c r="N62915" i="17" s="1"/>
  <c r="M62915" i="17" a="1"/>
  <c r="M62915" i="17" s="1"/>
  <c r="M62900" i="17" a="1"/>
  <c r="M62900" i="17" s="1"/>
  <c r="N62900" i="17" a="1"/>
  <c r="N62900" i="17" s="1"/>
  <c r="N62875" i="17" a="1"/>
  <c r="N62875" i="17" s="1"/>
  <c r="M62875" i="17" a="1"/>
  <c r="M62875" i="17" s="1"/>
  <c r="R62871" i="17" a="1"/>
  <c r="R62871" i="17" s="1"/>
  <c r="S62871" i="17" s="1" a="1"/>
  <c r="S62871" i="17" s="1"/>
  <c r="N62871" i="17" a="1"/>
  <c r="N62871" i="17" s="1"/>
  <c r="M62871" i="17" a="1"/>
  <c r="M62871" i="17" s="1"/>
  <c r="M62860" i="17" a="1"/>
  <c r="M62860" i="17" s="1"/>
  <c r="N62860" i="17" a="1"/>
  <c r="N62860" i="17" s="1"/>
  <c r="M62853" i="17" a="1"/>
  <c r="M62853" i="17" s="1"/>
  <c r="N62853" i="17" a="1"/>
  <c r="N62853" i="17" s="1"/>
  <c r="M62848" i="17" a="1"/>
  <c r="M62848" i="17" s="1"/>
  <c r="N62848" i="17" a="1"/>
  <c r="N62848" i="17" s="1"/>
  <c r="R62816" i="17" a="1"/>
  <c r="R62816" i="17" s="1"/>
  <c r="S62816" i="17" s="1" a="1"/>
  <c r="S62816" i="17" s="1"/>
  <c r="M62816" i="17" a="1"/>
  <c r="M62816" i="17" s="1"/>
  <c r="M62811" i="17" a="1"/>
  <c r="M62811" i="17" s="1"/>
  <c r="N62811" i="17" a="1"/>
  <c r="N62811" i="17" s="1"/>
  <c r="M62796" i="17" a="1"/>
  <c r="M62796" i="17" s="1"/>
  <c r="N62796" i="17" a="1"/>
  <c r="N62796" i="17" s="1"/>
  <c r="M62793" i="17" a="1"/>
  <c r="M62793" i="17" s="1"/>
  <c r="N62793" i="17" a="1"/>
  <c r="N62793" i="17" s="1"/>
  <c r="M62786" i="17" a="1"/>
  <c r="M62786" i="17" s="1"/>
  <c r="N62786" i="17" a="1"/>
  <c r="N62786" i="17" s="1"/>
  <c r="R62779" i="17" a="1"/>
  <c r="R62779" i="17" s="1"/>
  <c r="S62779" i="17" s="1" a="1"/>
  <c r="S62779" i="17" s="1"/>
  <c r="M62779" i="17" a="1"/>
  <c r="M62779" i="17" s="1"/>
  <c r="R62774" i="17" a="1"/>
  <c r="R62774" i="17" s="1"/>
  <c r="M62774" i="17" a="1"/>
  <c r="M62774" i="17" s="1"/>
  <c r="N62774" i="17" a="1"/>
  <c r="N62774" i="17" s="1"/>
  <c r="M62772" i="17" a="1"/>
  <c r="M62772" i="17" s="1"/>
  <c r="N62772" i="17" a="1"/>
  <c r="N62772" i="17" s="1"/>
  <c r="M62715" i="17" a="1"/>
  <c r="M62715" i="17" s="1"/>
  <c r="N62715" i="17" a="1"/>
  <c r="N62715" i="17" s="1"/>
  <c r="M62707" i="17" a="1"/>
  <c r="M62707" i="17" s="1"/>
  <c r="N62707" i="17" a="1"/>
  <c r="N62707" i="17" s="1"/>
  <c r="N62703" i="17" a="1"/>
  <c r="N62703" i="17" s="1"/>
  <c r="M62703" i="17" a="1"/>
  <c r="M62703" i="17" s="1"/>
  <c r="R62695" i="17" a="1"/>
  <c r="R62695" i="17" s="1"/>
  <c r="S62695" i="17" s="1" a="1"/>
  <c r="S62695" i="17" s="1"/>
  <c r="M62695" i="17" a="1"/>
  <c r="M62695" i="17" s="1"/>
  <c r="M62680" i="17" a="1"/>
  <c r="M62680" i="17" s="1"/>
  <c r="N62680" i="17" a="1"/>
  <c r="N62680" i="17" s="1"/>
  <c r="M62676" i="17" a="1"/>
  <c r="M62676" i="17" s="1"/>
  <c r="N62676" i="17" a="1"/>
  <c r="N62676" i="17" s="1"/>
  <c r="R62662" i="17" a="1"/>
  <c r="R62662" i="17" s="1"/>
  <c r="S62662" i="17" s="1" a="1"/>
  <c r="S62662" i="17" s="1"/>
  <c r="N62662" i="17" a="1"/>
  <c r="N62662" i="17" s="1"/>
  <c r="M62662" i="17" a="1"/>
  <c r="M62662" i="17" s="1"/>
  <c r="M62655" i="17" a="1"/>
  <c r="M62655" i="17" s="1"/>
  <c r="N62655" i="17" a="1"/>
  <c r="N62655" i="17" s="1"/>
  <c r="M62628" i="17" a="1"/>
  <c r="M62628" i="17" s="1"/>
  <c r="N62628" i="17" a="1"/>
  <c r="N62628" i="17" s="1"/>
  <c r="N62618" i="17" a="1"/>
  <c r="N62618" i="17" s="1"/>
  <c r="M62618" i="17" a="1"/>
  <c r="M62618" i="17" s="1"/>
  <c r="N62607" i="17" a="1"/>
  <c r="N62607" i="17" s="1"/>
  <c r="M62607" i="17" a="1"/>
  <c r="M62607" i="17" s="1"/>
  <c r="N62603" i="17" a="1"/>
  <c r="N62603" i="17" s="1"/>
  <c r="M62603" i="17" a="1"/>
  <c r="M62603" i="17" s="1"/>
  <c r="M62583" i="17" a="1"/>
  <c r="M62583" i="17" s="1"/>
  <c r="N62583" i="17" a="1"/>
  <c r="N62583" i="17" s="1"/>
  <c r="M62567" i="17" a="1"/>
  <c r="M62567" i="17" s="1"/>
  <c r="N62567" i="17" a="1"/>
  <c r="N62567" i="17" s="1"/>
  <c r="M62546" i="17" a="1"/>
  <c r="M62546" i="17" s="1"/>
  <c r="N62546" i="17" a="1"/>
  <c r="N62546" i="17" s="1"/>
  <c r="N62540" i="17" a="1"/>
  <c r="N62540" i="17" s="1"/>
  <c r="M62540" i="17" a="1"/>
  <c r="M62540" i="17" s="1"/>
  <c r="R62494" i="17" a="1"/>
  <c r="R62494" i="17" s="1"/>
  <c r="S62494" i="17" s="1" a="1"/>
  <c r="S62494" i="17" s="1"/>
  <c r="M62494" i="17" a="1"/>
  <c r="M62494" i="17" s="1"/>
  <c r="N62494" i="17" a="1"/>
  <c r="N62494" i="17" s="1"/>
  <c r="M62489" i="17" a="1"/>
  <c r="M62489" i="17" s="1"/>
  <c r="N62489" i="17" a="1"/>
  <c r="N62489" i="17" s="1"/>
  <c r="R62470" i="17" a="1"/>
  <c r="R62470" i="17" s="1"/>
  <c r="N62470" i="17" a="1"/>
  <c r="N62470" i="17" s="1"/>
  <c r="M62470" i="17" a="1"/>
  <c r="M62470" i="17" s="1"/>
  <c r="M62469" i="17" a="1"/>
  <c r="M62469" i="17" s="1"/>
  <c r="N62469" i="17" a="1"/>
  <c r="N62469" i="17" s="1"/>
  <c r="R62446" i="17" a="1"/>
  <c r="R62446" i="17" s="1"/>
  <c r="S62446" i="17" s="1" a="1"/>
  <c r="S62446" i="17" s="1"/>
  <c r="M62446" i="17" a="1"/>
  <c r="M62446" i="17" s="1"/>
  <c r="N62446" i="17" a="1"/>
  <c r="N62446" i="17" s="1"/>
  <c r="R62437" i="17" a="1"/>
  <c r="R62437" i="17" s="1"/>
  <c r="S62437" i="17" s="1" a="1"/>
  <c r="S62437" i="17" s="1"/>
  <c r="N62437" i="17" a="1"/>
  <c r="N62437" i="17" s="1"/>
  <c r="M62437" i="17" a="1"/>
  <c r="M62437" i="17" s="1"/>
  <c r="M62431" i="17" a="1"/>
  <c r="M62431" i="17" s="1"/>
  <c r="N62431" i="17" a="1"/>
  <c r="N62431" i="17" s="1"/>
  <c r="M62417" i="17" a="1"/>
  <c r="M62417" i="17" s="1"/>
  <c r="N62417" i="17" a="1"/>
  <c r="N62417" i="17" s="1"/>
  <c r="M62410" i="17" a="1"/>
  <c r="M62410" i="17" s="1"/>
  <c r="N62410" i="17" a="1"/>
  <c r="N62410" i="17" s="1"/>
  <c r="M62403" i="17" a="1"/>
  <c r="M62403" i="17" s="1"/>
  <c r="N62403" i="17" a="1"/>
  <c r="N62403" i="17" s="1"/>
  <c r="R62390" i="17" a="1"/>
  <c r="R62390" i="17" s="1"/>
  <c r="S62390" i="17" s="1" a="1"/>
  <c r="S62390" i="17" s="1"/>
  <c r="N62390" i="17" a="1"/>
  <c r="N62390" i="17" s="1"/>
  <c r="M62390" i="17" a="1"/>
  <c r="M62390" i="17" s="1"/>
  <c r="N62386" i="17" a="1"/>
  <c r="N62386" i="17" s="1"/>
  <c r="M62386" i="17" a="1"/>
  <c r="M62386" i="17" s="1"/>
  <c r="R62382" i="17" a="1"/>
  <c r="R62382" i="17" s="1"/>
  <c r="S62382" i="17" s="1" a="1"/>
  <c r="S62382" i="17" s="1"/>
  <c r="M62382" i="17" a="1"/>
  <c r="M62382" i="17" s="1"/>
  <c r="N62382" i="17" a="1"/>
  <c r="N62382" i="17" s="1"/>
  <c r="M62376" i="17" a="1"/>
  <c r="M62376" i="17" s="1"/>
  <c r="N62376" i="17" a="1"/>
  <c r="N62376" i="17" s="1"/>
  <c r="R62366" i="17" a="1"/>
  <c r="R62366" i="17" s="1"/>
  <c r="S62366" i="17" s="1" a="1"/>
  <c r="S62366" i="17" s="1"/>
  <c r="M62366" i="17" a="1"/>
  <c r="M62366" i="17" s="1"/>
  <c r="N62366" i="17" a="1"/>
  <c r="N62366" i="17" s="1"/>
  <c r="M62356" i="17" a="1"/>
  <c r="M62356" i="17" s="1"/>
  <c r="N62356" i="17" a="1"/>
  <c r="N62356" i="17" s="1"/>
  <c r="M62336" i="17" a="1"/>
  <c r="M62336" i="17" s="1"/>
  <c r="N62336" i="17" a="1"/>
  <c r="N62336" i="17" s="1"/>
  <c r="M62316" i="17" a="1"/>
  <c r="M62316" i="17" s="1"/>
  <c r="N62316" i="17" a="1"/>
  <c r="N62316" i="17" s="1"/>
  <c r="M62313" i="17" a="1"/>
  <c r="M62313" i="17" s="1"/>
  <c r="N62313" i="17" a="1"/>
  <c r="N62313" i="17" s="1"/>
  <c r="R62310" i="17" a="1"/>
  <c r="R62310" i="17" s="1"/>
  <c r="S62310" i="17" s="1" a="1"/>
  <c r="S62310" i="17" s="1"/>
  <c r="M62310" i="17" a="1"/>
  <c r="M62310" i="17" s="1"/>
  <c r="R62285" i="17" a="1"/>
  <c r="R62285" i="17" s="1"/>
  <c r="S62285" i="17" s="1" a="1"/>
  <c r="S62285" i="17" s="1"/>
  <c r="M62285" i="17" a="1"/>
  <c r="M62285" i="17" s="1"/>
  <c r="N62285" i="17" a="1"/>
  <c r="N62285" i="17" s="1"/>
  <c r="M62258" i="17" a="1"/>
  <c r="M62258" i="17" s="1"/>
  <c r="N62258" i="17" a="1"/>
  <c r="N62258" i="17" s="1"/>
  <c r="R62254" i="17" a="1"/>
  <c r="R62254" i="17" s="1"/>
  <c r="S62254" i="17" s="1" a="1"/>
  <c r="S62254" i="17" s="1"/>
  <c r="M62254" i="17" a="1"/>
  <c r="M62254" i="17" s="1"/>
  <c r="N62254" i="17" a="1"/>
  <c r="N62254" i="17" s="1"/>
  <c r="M62241" i="17" a="1"/>
  <c r="M62241" i="17" s="1"/>
  <c r="N62241" i="17" a="1"/>
  <c r="N62241" i="17" s="1"/>
  <c r="R62241" i="17" a="1"/>
  <c r="R62241" i="17" s="1"/>
  <c r="S62241" i="17" s="1" a="1"/>
  <c r="S62241" i="17" s="1"/>
  <c r="R62237" i="17" a="1"/>
  <c r="R62237" i="17" s="1"/>
  <c r="M62237" i="17" a="1"/>
  <c r="M62237" i="17" s="1"/>
  <c r="N62237" i="17" a="1"/>
  <c r="N62237" i="17" s="1"/>
  <c r="M62234" i="17" a="1"/>
  <c r="M62234" i="17" s="1"/>
  <c r="N62234" i="17" a="1"/>
  <c r="N62234" i="17" s="1"/>
  <c r="R62230" i="17" a="1"/>
  <c r="R62230" i="17" s="1"/>
  <c r="S62230" i="17" s="1" a="1"/>
  <c r="S62230" i="17" s="1"/>
  <c r="M62230" i="17" a="1"/>
  <c r="M62230" i="17" s="1"/>
  <c r="M62203" i="17" a="1"/>
  <c r="M62203" i="17" s="1"/>
  <c r="N62203" i="17" a="1"/>
  <c r="N62203" i="17" s="1"/>
  <c r="R62198" i="17" a="1"/>
  <c r="R62198" i="17" s="1"/>
  <c r="M62198" i="17" a="1"/>
  <c r="M62198" i="17" s="1"/>
  <c r="N62198" i="17" a="1"/>
  <c r="N62198" i="17" s="1"/>
  <c r="R62182" i="17" a="1"/>
  <c r="R62182" i="17" s="1"/>
  <c r="S62182" i="17" s="1" a="1"/>
  <c r="S62182" i="17" s="1"/>
  <c r="M62182" i="17" a="1"/>
  <c r="M62182" i="17" s="1"/>
  <c r="R62158" i="17" a="1"/>
  <c r="R62158" i="17" s="1"/>
  <c r="S62158" i="17" s="1" a="1"/>
  <c r="S62158" i="17" s="1"/>
  <c r="M62158" i="17" a="1"/>
  <c r="M62158" i="17" s="1"/>
  <c r="N62158" i="17" a="1"/>
  <c r="N62158" i="17" s="1"/>
  <c r="M62154" i="17" a="1"/>
  <c r="M62154" i="17" s="1"/>
  <c r="N62154" i="17" a="1"/>
  <c r="N62154" i="17" s="1"/>
  <c r="M62135" i="17" a="1"/>
  <c r="M62135" i="17" s="1"/>
  <c r="N62135" i="17" a="1"/>
  <c r="N62135" i="17" s="1"/>
  <c r="M62130" i="17" a="1"/>
  <c r="M62130" i="17" s="1"/>
  <c r="N62130" i="17" a="1"/>
  <c r="N62130" i="17" s="1"/>
  <c r="M62104" i="17" a="1"/>
  <c r="M62104" i="17" s="1"/>
  <c r="N62104" i="17" a="1"/>
  <c r="N62104" i="17" s="1"/>
  <c r="R62104" i="17" a="1"/>
  <c r="R62104" i="17" s="1"/>
  <c r="R62094" i="17" a="1"/>
  <c r="R62094" i="17" s="1"/>
  <c r="S62094" i="17" s="1" a="1"/>
  <c r="S62094" i="17" s="1"/>
  <c r="M62094" i="17" a="1"/>
  <c r="M62094" i="17" s="1"/>
  <c r="N62094" i="17" a="1"/>
  <c r="N62094" i="17" s="1"/>
  <c r="N62087" i="17" a="1"/>
  <c r="N62087" i="17" s="1"/>
  <c r="M62087" i="17" a="1"/>
  <c r="M62087" i="17" s="1"/>
  <c r="R62086" i="17" a="1"/>
  <c r="R62086" i="17" s="1"/>
  <c r="M62086" i="17" a="1"/>
  <c r="M62086" i="17" s="1"/>
  <c r="N62086" i="17" a="1"/>
  <c r="N62086" i="17" s="1"/>
  <c r="M62075" i="17" a="1"/>
  <c r="M62075" i="17" s="1"/>
  <c r="N62075" i="17" a="1"/>
  <c r="N62075" i="17" s="1"/>
  <c r="R62022" i="17" a="1"/>
  <c r="R62022" i="17" s="1"/>
  <c r="S62022" i="17" s="1" a="1"/>
  <c r="S62022" i="17" s="1"/>
  <c r="N62022" i="17" a="1"/>
  <c r="N62022" i="17" s="1"/>
  <c r="M62022" i="17" a="1"/>
  <c r="M62022" i="17" s="1"/>
  <c r="N62010" i="17" a="1"/>
  <c r="N62010" i="17" s="1"/>
  <c r="M62010" i="17" a="1"/>
  <c r="M62010" i="17" s="1"/>
  <c r="R62006" i="17" a="1"/>
  <c r="R62006" i="17" s="1"/>
  <c r="S62006" i="17" s="1" a="1"/>
  <c r="S62006" i="17" s="1"/>
  <c r="M62006" i="17" a="1"/>
  <c r="M62006" i="17" s="1"/>
  <c r="M62001" i="17" a="1"/>
  <c r="M62001" i="17" s="1"/>
  <c r="N62001" i="17" a="1"/>
  <c r="N62001" i="17" s="1"/>
  <c r="R61998" i="17" a="1"/>
  <c r="R61998" i="17" s="1"/>
  <c r="M61998" i="17" a="1"/>
  <c r="M61998" i="17" s="1"/>
  <c r="N61998" i="17" a="1"/>
  <c r="N61998" i="17" s="1"/>
  <c r="M61962" i="17" a="1"/>
  <c r="M61962" i="17" s="1"/>
  <c r="N61962" i="17" a="1"/>
  <c r="N61962" i="17" s="1"/>
  <c r="R61958" i="17" a="1"/>
  <c r="R61958" i="17" s="1"/>
  <c r="M61958" i="17" a="1"/>
  <c r="M61958" i="17" s="1"/>
  <c r="N61958" i="17" a="1"/>
  <c r="N61958" i="17" s="1"/>
  <c r="M61930" i="17" a="1"/>
  <c r="M61930" i="17" s="1"/>
  <c r="N61930" i="17" a="1"/>
  <c r="N61930" i="17" s="1"/>
  <c r="N61927" i="17" a="1"/>
  <c r="N61927" i="17" s="1"/>
  <c r="M61927" i="17" a="1"/>
  <c r="M61927" i="17" s="1"/>
  <c r="R61902" i="17" a="1"/>
  <c r="R61902" i="17" s="1"/>
  <c r="S61902" i="17" s="1" a="1"/>
  <c r="S61902" i="17" s="1"/>
  <c r="M61902" i="17" a="1"/>
  <c r="M61902" i="17" s="1"/>
  <c r="N61902" i="17" a="1"/>
  <c r="N61902" i="17" s="1"/>
  <c r="M61856" i="17" a="1"/>
  <c r="M61856" i="17" s="1"/>
  <c r="N61856" i="17" a="1"/>
  <c r="N61856" i="17" s="1"/>
  <c r="R61856" i="17" a="1"/>
  <c r="R61856" i="17" s="1"/>
  <c r="S61856" i="17" s="1" a="1"/>
  <c r="S61856" i="17" s="1"/>
  <c r="M61849" i="17" a="1"/>
  <c r="M61849" i="17" s="1"/>
  <c r="N61849" i="17" a="1"/>
  <c r="N61849" i="17" s="1"/>
  <c r="M61835" i="17" a="1"/>
  <c r="M61835" i="17" s="1"/>
  <c r="R61835" i="17" a="1"/>
  <c r="R61835" i="17" s="1"/>
  <c r="S61835" i="17" s="1" a="1"/>
  <c r="S61835" i="17" s="1"/>
  <c r="R61830" i="17" a="1"/>
  <c r="R61830" i="17" s="1"/>
  <c r="S61830" i="17" s="1" a="1"/>
  <c r="S61830" i="17" s="1"/>
  <c r="M61830" i="17" a="1"/>
  <c r="M61830" i="17" s="1"/>
  <c r="N61830" i="17" a="1"/>
  <c r="N61830" i="17" s="1"/>
  <c r="M61810" i="17" a="1"/>
  <c r="M61810" i="17" s="1"/>
  <c r="N61810" i="17" a="1"/>
  <c r="N61810" i="17" s="1"/>
  <c r="R61806" i="17" a="1"/>
  <c r="R61806" i="17" s="1"/>
  <c r="M61806" i="17" a="1"/>
  <c r="M61806" i="17" s="1"/>
  <c r="N61806" i="17" a="1"/>
  <c r="N61806" i="17" s="1"/>
  <c r="R61798" i="17" a="1"/>
  <c r="R61798" i="17" s="1"/>
  <c r="M61798" i="17" a="1"/>
  <c r="M61798" i="17" s="1"/>
  <c r="N61798" i="17" a="1"/>
  <c r="N61798" i="17" s="1"/>
  <c r="N61777" i="17" a="1"/>
  <c r="N61777" i="17" s="1"/>
  <c r="M61777" i="17" a="1"/>
  <c r="M61777" i="17" s="1"/>
  <c r="M61757" i="17" a="1"/>
  <c r="M61757" i="17" s="1"/>
  <c r="N61757" i="17" a="1"/>
  <c r="N61757" i="17" s="1"/>
  <c r="M61752" i="17" a="1"/>
  <c r="M61752" i="17" s="1"/>
  <c r="N61752" i="17" a="1"/>
  <c r="N61752" i="17" s="1"/>
  <c r="M61748" i="17" a="1"/>
  <c r="M61748" i="17" s="1"/>
  <c r="N61748" i="17" a="1"/>
  <c r="N61748" i="17" s="1"/>
  <c r="M61723" i="17" a="1"/>
  <c r="M61723" i="17" s="1"/>
  <c r="N61723" i="17" a="1"/>
  <c r="N61723" i="17" s="1"/>
  <c r="M61715" i="17" a="1"/>
  <c r="M61715" i="17" s="1"/>
  <c r="N61715" i="17" a="1"/>
  <c r="N61715" i="17" s="1"/>
  <c r="R61715" i="17" a="1"/>
  <c r="R61715" i="17" s="1"/>
  <c r="M61711" i="17" a="1"/>
  <c r="M61711" i="17" s="1"/>
  <c r="N61711" i="17" a="1"/>
  <c r="N61711" i="17" s="1"/>
  <c r="M61698" i="17" a="1"/>
  <c r="M61698" i="17" s="1"/>
  <c r="N61698" i="17" a="1"/>
  <c r="N61698" i="17" s="1"/>
  <c r="N61663" i="17" a="1"/>
  <c r="N61663" i="17" s="1"/>
  <c r="M61663" i="17" a="1"/>
  <c r="M61663" i="17" s="1"/>
  <c r="M61643" i="17" a="1"/>
  <c r="M61643" i="17" s="1"/>
  <c r="N61643" i="17" a="1"/>
  <c r="N61643" i="17" s="1"/>
  <c r="M61637" i="17" a="1"/>
  <c r="M61637" i="17" s="1"/>
  <c r="N61637" i="17" a="1"/>
  <c r="N61637" i="17" s="1"/>
  <c r="M61633" i="17" a="1"/>
  <c r="M61633" i="17" s="1"/>
  <c r="N61633" i="17" a="1"/>
  <c r="N61633" i="17" s="1"/>
  <c r="R61630" i="17" a="1"/>
  <c r="R61630" i="17" s="1"/>
  <c r="S61630" i="17" s="1" a="1"/>
  <c r="S61630" i="17" s="1"/>
  <c r="M61630" i="17" a="1"/>
  <c r="M61630" i="17" s="1"/>
  <c r="N61630" i="17" a="1"/>
  <c r="N61630" i="17" s="1"/>
  <c r="M61620" i="17" a="1"/>
  <c r="M61620" i="17" s="1"/>
  <c r="R61620" i="17" a="1"/>
  <c r="R61620" i="17" s="1"/>
  <c r="S61620" i="17" s="1" a="1"/>
  <c r="S61620" i="17" s="1"/>
  <c r="M61599" i="17" a="1"/>
  <c r="M61599" i="17" s="1"/>
  <c r="N61599" i="17" a="1"/>
  <c r="N61599" i="17" s="1"/>
  <c r="M61596" i="17" a="1"/>
  <c r="M61596" i="17" s="1"/>
  <c r="N61596" i="17" a="1"/>
  <c r="N61596" i="17" s="1"/>
  <c r="M61578" i="17" a="1"/>
  <c r="M61578" i="17" s="1"/>
  <c r="N61578" i="17" a="1"/>
  <c r="N61578" i="17" s="1"/>
  <c r="M61551" i="17" a="1"/>
  <c r="M61551" i="17" s="1"/>
  <c r="N61551" i="17" a="1"/>
  <c r="N61551" i="17" s="1"/>
  <c r="M61548" i="17" a="1"/>
  <c r="M61548" i="17" s="1"/>
  <c r="N61548" i="17" a="1"/>
  <c r="N61548" i="17" s="1"/>
  <c r="R61548" i="17" a="1"/>
  <c r="R61548" i="17" s="1"/>
  <c r="S61548" i="17" s="1" a="1"/>
  <c r="S61548" i="17" s="1"/>
  <c r="M61545" i="17" a="1"/>
  <c r="M61545" i="17" s="1"/>
  <c r="N61545" i="17" a="1"/>
  <c r="N61545" i="17" s="1"/>
  <c r="M61501" i="17" a="1"/>
  <c r="M61501" i="17" s="1"/>
  <c r="N61501" i="17" a="1"/>
  <c r="N61501" i="17" s="1"/>
  <c r="M61483" i="17" a="1"/>
  <c r="M61483" i="17" s="1"/>
  <c r="N61483" i="17" a="1"/>
  <c r="N61483" i="17" s="1"/>
  <c r="R61483" i="17" a="1"/>
  <c r="R61483" i="17" s="1"/>
  <c r="S61483" i="17" s="1" a="1"/>
  <c r="S61483" i="17" s="1"/>
  <c r="M61471" i="17" a="1"/>
  <c r="M61471" i="17" s="1"/>
  <c r="N61471" i="17" a="1"/>
  <c r="N61471" i="17" s="1"/>
  <c r="M61468" i="17" a="1"/>
  <c r="M61468" i="17" s="1"/>
  <c r="N61468" i="17" a="1"/>
  <c r="N61468" i="17" s="1"/>
  <c r="M61464" i="17" a="1"/>
  <c r="M61464" i="17" s="1"/>
  <c r="N61464" i="17" a="1"/>
  <c r="N61464" i="17" s="1"/>
  <c r="M61435" i="17" a="1"/>
  <c r="M61435" i="17" s="1"/>
  <c r="N61435" i="17" a="1"/>
  <c r="N61435" i="17" s="1"/>
  <c r="M61420" i="17" a="1"/>
  <c r="M61420" i="17" s="1"/>
  <c r="N61420" i="17" a="1"/>
  <c r="N61420" i="17" s="1"/>
  <c r="N61407" i="17" a="1"/>
  <c r="N61407" i="17" s="1"/>
  <c r="M61407" i="17" a="1"/>
  <c r="M61407" i="17" s="1"/>
  <c r="R61374" i="17" a="1"/>
  <c r="R61374" i="17" s="1"/>
  <c r="S61374" i="17" s="1" a="1"/>
  <c r="S61374" i="17" s="1"/>
  <c r="M61374" i="17" a="1"/>
  <c r="M61374" i="17" s="1"/>
  <c r="N61374" i="17" a="1"/>
  <c r="N61374" i="17" s="1"/>
  <c r="M61370" i="17" a="1"/>
  <c r="M61370" i="17" s="1"/>
  <c r="N61370" i="17" a="1"/>
  <c r="N61370" i="17" s="1"/>
  <c r="M61361" i="17" a="1"/>
  <c r="M61361" i="17" s="1"/>
  <c r="N61361" i="17" a="1"/>
  <c r="N61361" i="17" s="1"/>
  <c r="R61361" i="17" a="1"/>
  <c r="R61361" i="17" s="1"/>
  <c r="S61361" i="17" s="1" a="1"/>
  <c r="S61361" i="17" s="1"/>
  <c r="M61341" i="17" a="1"/>
  <c r="M61341" i="17" s="1"/>
  <c r="N61341" i="17" a="1"/>
  <c r="N61341" i="17" s="1"/>
  <c r="M61289" i="17" a="1"/>
  <c r="M61289" i="17" s="1"/>
  <c r="N61289" i="17" a="1"/>
  <c r="N61289" i="17" s="1"/>
  <c r="R61289" i="17" a="1"/>
  <c r="R61289" i="17" s="1"/>
  <c r="S61289" i="17" s="1" a="1"/>
  <c r="S61289" i="17" s="1"/>
  <c r="M61285" i="17" a="1"/>
  <c r="M61285" i="17" s="1"/>
  <c r="N61285" i="17" a="1"/>
  <c r="N61285" i="17" s="1"/>
  <c r="M61229" i="17" a="1"/>
  <c r="M61229" i="17" s="1"/>
  <c r="N61229" i="17" a="1"/>
  <c r="N61229" i="17" s="1"/>
  <c r="M61220" i="17" a="1"/>
  <c r="M61220" i="17" s="1"/>
  <c r="R61220" i="17" a="1"/>
  <c r="R61220" i="17" s="1"/>
  <c r="S61220" i="17" s="1" a="1"/>
  <c r="S61220" i="17" s="1"/>
  <c r="N61200" i="17" a="1"/>
  <c r="N61200" i="17" s="1"/>
  <c r="M61200" i="17" a="1"/>
  <c r="M61200" i="17" s="1"/>
  <c r="R61200" i="17" a="1"/>
  <c r="R61200" i="17" s="1"/>
  <c r="M61181" i="17" a="1"/>
  <c r="M61181" i="17" s="1"/>
  <c r="R61181" i="17" a="1"/>
  <c r="R61181" i="17" s="1"/>
  <c r="S61181" i="17" s="1" a="1"/>
  <c r="S61181" i="17" s="1"/>
  <c r="M61161" i="17" a="1"/>
  <c r="M61161" i="17" s="1"/>
  <c r="N61161" i="17" a="1"/>
  <c r="N61161" i="17" s="1"/>
  <c r="R61161" i="17" a="1"/>
  <c r="R61161" i="17" s="1"/>
  <c r="S61161" i="17" s="1" a="1"/>
  <c r="S61161" i="17" s="1"/>
  <c r="M61147" i="17" a="1"/>
  <c r="M61147" i="17" s="1"/>
  <c r="N61147" i="17" a="1"/>
  <c r="N61147" i="17" s="1"/>
  <c r="R61147" i="17" a="1"/>
  <c r="R61147" i="17" s="1"/>
  <c r="N61129" i="17" a="1"/>
  <c r="N61129" i="17" s="1"/>
  <c r="M61129" i="17" a="1"/>
  <c r="M61129" i="17" s="1"/>
  <c r="R61129" i="17" a="1"/>
  <c r="R61129" i="17" s="1"/>
  <c r="S61129" i="17" s="1" a="1"/>
  <c r="S61129" i="17" s="1"/>
  <c r="R61126" i="17" a="1"/>
  <c r="R61126" i="17" s="1"/>
  <c r="S61126" i="17" s="1" a="1"/>
  <c r="S61126" i="17" s="1"/>
  <c r="M61126" i="17" a="1"/>
  <c r="M61126" i="17" s="1"/>
  <c r="N61126" i="17" a="1"/>
  <c r="N61126" i="17" s="1"/>
  <c r="M61080" i="17" a="1"/>
  <c r="M61080" i="17" s="1"/>
  <c r="N61080" i="17" a="1"/>
  <c r="N61080" i="17" s="1"/>
  <c r="R61080" i="17" a="1"/>
  <c r="R61080" i="17" s="1"/>
  <c r="S61080" i="17" s="1" a="1"/>
  <c r="S61080" i="17" s="1"/>
  <c r="M61074" i="17" a="1"/>
  <c r="M61074" i="17" s="1"/>
  <c r="N61074" i="17" a="1"/>
  <c r="N61074" i="17" s="1"/>
  <c r="M61064" i="17" a="1"/>
  <c r="M61064" i="17" s="1"/>
  <c r="R61064" i="17" a="1"/>
  <c r="R61064" i="17" s="1"/>
  <c r="S61064" i="17" s="1" a="1"/>
  <c r="S61064" i="17" s="1"/>
  <c r="M61045" i="17" a="1"/>
  <c r="M61045" i="17" s="1"/>
  <c r="N61045" i="17" a="1"/>
  <c r="N61045" i="17" s="1"/>
  <c r="M61033" i="17" a="1"/>
  <c r="M61033" i="17" s="1"/>
  <c r="N61033" i="17" a="1"/>
  <c r="N61033" i="17" s="1"/>
  <c r="R61033" i="17" a="1"/>
  <c r="R61033" i="17" s="1"/>
  <c r="S61033" i="17" s="1" a="1"/>
  <c r="S61033" i="17" s="1"/>
  <c r="M61017" i="17" a="1"/>
  <c r="M61017" i="17" s="1"/>
  <c r="N61017" i="17" a="1"/>
  <c r="N61017" i="17" s="1"/>
  <c r="M60986" i="17" a="1"/>
  <c r="M60986" i="17" s="1"/>
  <c r="N60986" i="17" a="1"/>
  <c r="N60986" i="17" s="1"/>
  <c r="M60969" i="17" a="1"/>
  <c r="M60969" i="17" s="1"/>
  <c r="N60969" i="17" a="1"/>
  <c r="N60969" i="17" s="1"/>
  <c r="M60936" i="17" a="1"/>
  <c r="M60936" i="17" s="1"/>
  <c r="N60936" i="17" a="1"/>
  <c r="N60936" i="17" s="1"/>
  <c r="R60910" i="17" a="1"/>
  <c r="R60910" i="17" s="1"/>
  <c r="S60910" i="17" s="1" a="1"/>
  <c r="S60910" i="17" s="1"/>
  <c r="M60910" i="17" a="1"/>
  <c r="M60910" i="17" s="1"/>
  <c r="N60910" i="17" a="1"/>
  <c r="N60910" i="17" s="1"/>
  <c r="M60906" i="17" a="1"/>
  <c r="M60906" i="17" s="1"/>
  <c r="N60906" i="17" a="1"/>
  <c r="N60906" i="17" s="1"/>
  <c r="M60876" i="17" a="1"/>
  <c r="M60876" i="17" s="1"/>
  <c r="N60876" i="17" a="1"/>
  <c r="N60876" i="17" s="1"/>
  <c r="M60868" i="17" a="1"/>
  <c r="M60868" i="17" s="1"/>
  <c r="N60868" i="17" a="1"/>
  <c r="N60868" i="17" s="1"/>
  <c r="R60868" i="17" a="1"/>
  <c r="R60868" i="17" s="1"/>
  <c r="S60868" i="17" s="1" a="1"/>
  <c r="S60868" i="17" s="1"/>
  <c r="M60849" i="17" a="1"/>
  <c r="M60849" i="17" s="1"/>
  <c r="N60849" i="17" a="1"/>
  <c r="N60849" i="17" s="1"/>
  <c r="N60848" i="17" a="1"/>
  <c r="N60848" i="17" s="1"/>
  <c r="M60848" i="17" a="1"/>
  <c r="M60848" i="17" s="1"/>
  <c r="M60845" i="17" a="1"/>
  <c r="M60845" i="17" s="1"/>
  <c r="N60845" i="17" a="1"/>
  <c r="N60845" i="17" s="1"/>
  <c r="M60821" i="17" a="1"/>
  <c r="M60821" i="17" s="1"/>
  <c r="N60821" i="17" a="1"/>
  <c r="N60821" i="17" s="1"/>
  <c r="R60821" i="17" a="1"/>
  <c r="R60821" i="17" s="1"/>
  <c r="S60821" i="17" s="1" a="1"/>
  <c r="S60821" i="17" s="1"/>
  <c r="M60805" i="17" a="1"/>
  <c r="M60805" i="17" s="1"/>
  <c r="R60805" i="17" a="1"/>
  <c r="R60805" i="17" s="1"/>
  <c r="S60805" i="17" s="1" a="1"/>
  <c r="S60805" i="17" s="1"/>
  <c r="M60767" i="17" a="1"/>
  <c r="M60767" i="17" s="1"/>
  <c r="N60767" i="17" a="1"/>
  <c r="N60767" i="17" s="1"/>
  <c r="M60764" i="17" a="1"/>
  <c r="M60764" i="17" s="1"/>
  <c r="R60764" i="17" a="1"/>
  <c r="R60764" i="17" s="1"/>
  <c r="S60764" i="17" s="1" a="1"/>
  <c r="S60764" i="17" s="1"/>
  <c r="M60749" i="17" a="1"/>
  <c r="M60749" i="17" s="1"/>
  <c r="N60749" i="17" a="1"/>
  <c r="N60749" i="17" s="1"/>
  <c r="R60749" i="17" a="1"/>
  <c r="R60749" i="17" s="1"/>
  <c r="S60749" i="17" s="1" a="1"/>
  <c r="S60749" i="17" s="1"/>
  <c r="M60725" i="17" a="1"/>
  <c r="M60725" i="17" s="1"/>
  <c r="N60725" i="17" a="1"/>
  <c r="N60725" i="17" s="1"/>
  <c r="M60698" i="17" a="1"/>
  <c r="M60698" i="17" s="1"/>
  <c r="N60698" i="17" a="1"/>
  <c r="N60698" i="17" s="1"/>
  <c r="M60684" i="17" a="1"/>
  <c r="M60684" i="17" s="1"/>
  <c r="R60684" i="17" a="1"/>
  <c r="R60684" i="17" s="1"/>
  <c r="S60684" i="17" s="1" a="1"/>
  <c r="S60684" i="17" s="1"/>
  <c r="M60635" i="17" a="1"/>
  <c r="M60635" i="17" s="1"/>
  <c r="N60635" i="17" a="1"/>
  <c r="N60635" i="17" s="1"/>
  <c r="M60620" i="17" a="1"/>
  <c r="M60620" i="17" s="1"/>
  <c r="N60620" i="17" a="1"/>
  <c r="N60620" i="17" s="1"/>
  <c r="R60620" i="17" a="1"/>
  <c r="R60620" i="17" s="1"/>
  <c r="S60620" i="17" s="1" a="1"/>
  <c r="S60620" i="17" s="1"/>
  <c r="M60592" i="17" a="1"/>
  <c r="M60592" i="17" s="1"/>
  <c r="N60592" i="17" a="1"/>
  <c r="N60592" i="17" s="1"/>
  <c r="R60582" i="17" a="1"/>
  <c r="R60582" i="17" s="1"/>
  <c r="S60582" i="17" s="1" a="1"/>
  <c r="S60582" i="17" s="1"/>
  <c r="N60582" i="17" a="1"/>
  <c r="N60582" i="17" s="1"/>
  <c r="M60582" i="17" a="1"/>
  <c r="M60582" i="17" s="1"/>
  <c r="R60578" i="17" a="1"/>
  <c r="R60578" i="17" s="1"/>
  <c r="S60578" i="17" s="1" a="1"/>
  <c r="S60578" i="17" s="1"/>
  <c r="M60578" i="17" a="1"/>
  <c r="M60578" i="17" s="1"/>
  <c r="M60555" i="17" a="1"/>
  <c r="M60555" i="17" s="1"/>
  <c r="N60555" i="17" a="1"/>
  <c r="N60555" i="17" s="1"/>
  <c r="R60555" i="17" a="1"/>
  <c r="R60555" i="17" s="1"/>
  <c r="S60555" i="17" s="1" a="1"/>
  <c r="S60555" i="17" s="1"/>
  <c r="M60541" i="17" a="1"/>
  <c r="M60541" i="17" s="1"/>
  <c r="N60541" i="17" a="1"/>
  <c r="N60541" i="17" s="1"/>
  <c r="R60541" i="17" a="1"/>
  <c r="R60541" i="17" s="1"/>
  <c r="S60541" i="17" s="1" a="1"/>
  <c r="S60541" i="17" s="1"/>
  <c r="M60537" i="17" a="1"/>
  <c r="M60537" i="17" s="1"/>
  <c r="N60537" i="17" a="1"/>
  <c r="N60537" i="17" s="1"/>
  <c r="R60537" i="17" a="1"/>
  <c r="R60537" i="17" s="1"/>
  <c r="S60537" i="17" s="1" a="1"/>
  <c r="S60537" i="17" s="1"/>
  <c r="R60534" i="17" a="1"/>
  <c r="R60534" i="17" s="1"/>
  <c r="S60534" i="17" s="1" a="1"/>
  <c r="S60534" i="17" s="1"/>
  <c r="M60534" i="17" a="1"/>
  <c r="M60534" i="17" s="1"/>
  <c r="N60534" i="17" a="1"/>
  <c r="N60534" i="17" s="1"/>
  <c r="N60520" i="17" a="1"/>
  <c r="N60520" i="17" s="1"/>
  <c r="M60520" i="17" a="1"/>
  <c r="M60520" i="17" s="1"/>
  <c r="R60520" i="17" a="1"/>
  <c r="R60520" i="17" s="1"/>
  <c r="S60520" i="17" s="1" a="1"/>
  <c r="S60520" i="17" s="1"/>
  <c r="R60506" i="17" a="1"/>
  <c r="R60506" i="17" s="1"/>
  <c r="S60506" i="17" s="1" a="1"/>
  <c r="S60506" i="17" s="1"/>
  <c r="M60506" i="17" a="1"/>
  <c r="M60506" i="17" s="1"/>
  <c r="N60491" i="17" a="1"/>
  <c r="N60491" i="17" s="1"/>
  <c r="M60491" i="17" a="1"/>
  <c r="M60491" i="17" s="1"/>
  <c r="M60461" i="17" a="1"/>
  <c r="M60461" i="17" s="1"/>
  <c r="N60461" i="17" a="1"/>
  <c r="N60461" i="17" s="1"/>
  <c r="R60461" i="17" a="1"/>
  <c r="R60461" i="17" s="1"/>
  <c r="M60363" i="17" a="1"/>
  <c r="M60363" i="17" s="1"/>
  <c r="N60363" i="17" a="1"/>
  <c r="N60363" i="17" s="1"/>
  <c r="R60363" i="17" a="1"/>
  <c r="R60363" i="17" s="1"/>
  <c r="S60363" i="17" s="1" a="1"/>
  <c r="S60363" i="17" s="1"/>
  <c r="M60352" i="17" a="1"/>
  <c r="M60352" i="17" s="1"/>
  <c r="N60352" i="17" a="1"/>
  <c r="N60352" i="17" s="1"/>
  <c r="R60352" i="17" a="1"/>
  <c r="R60352" i="17" s="1"/>
  <c r="M60349" i="17" a="1"/>
  <c r="M60349" i="17" s="1"/>
  <c r="N60349" i="17" a="1"/>
  <c r="N60349" i="17" s="1"/>
  <c r="R60349" i="17" a="1"/>
  <c r="R60349" i="17" s="1"/>
  <c r="S60349" i="17" s="1" a="1"/>
  <c r="S60349" i="17" s="1"/>
  <c r="M60332" i="17" a="1"/>
  <c r="M60332" i="17" s="1"/>
  <c r="N60332" i="17" a="1"/>
  <c r="N60332" i="17" s="1"/>
  <c r="R60332" i="17" a="1"/>
  <c r="R60332" i="17" s="1"/>
  <c r="S60332" i="17" s="1" a="1"/>
  <c r="S60332" i="17" s="1"/>
  <c r="M60296" i="17" a="1"/>
  <c r="M60296" i="17" s="1"/>
  <c r="R60296" i="17" a="1"/>
  <c r="R60296" i="17" s="1"/>
  <c r="S60296" i="17" s="1" a="1"/>
  <c r="S60296" i="17" s="1"/>
  <c r="M60265" i="17" a="1"/>
  <c r="M60265" i="17" s="1"/>
  <c r="N60265" i="17" a="1"/>
  <c r="N60265" i="17" s="1"/>
  <c r="M60259" i="17" a="1"/>
  <c r="M60259" i="17" s="1"/>
  <c r="N60259" i="17" a="1"/>
  <c r="N60259" i="17" s="1"/>
  <c r="R60259" i="17" a="1"/>
  <c r="R60259" i="17" s="1"/>
  <c r="S60259" i="17" s="1" a="1"/>
  <c r="S60259" i="17" s="1"/>
  <c r="N60231" i="17" a="1"/>
  <c r="N60231" i="17" s="1"/>
  <c r="M60231" i="17" a="1"/>
  <c r="M60231" i="17" s="1"/>
  <c r="M60220" i="17" a="1"/>
  <c r="M60220" i="17" s="1"/>
  <c r="N60220" i="17" a="1"/>
  <c r="N60220" i="17" s="1"/>
  <c r="N60183" i="17" a="1"/>
  <c r="N60183" i="17" s="1"/>
  <c r="M60183" i="17" a="1"/>
  <c r="M60183" i="17" s="1"/>
  <c r="M60112" i="17" a="1"/>
  <c r="M60112" i="17" s="1"/>
  <c r="N60112" i="17" a="1"/>
  <c r="N60112" i="17" s="1"/>
  <c r="R60094" i="17" a="1"/>
  <c r="R60094" i="17" s="1"/>
  <c r="S60094" i="17" s="1" a="1"/>
  <c r="S60094" i="17" s="1"/>
  <c r="M60094" i="17" a="1"/>
  <c r="M60094" i="17" s="1"/>
  <c r="N60094" i="17" a="1"/>
  <c r="N60094" i="17" s="1"/>
  <c r="M60073" i="17" a="1"/>
  <c r="M60073" i="17" s="1"/>
  <c r="N60073" i="17" a="1"/>
  <c r="N60073" i="17" s="1"/>
  <c r="M60040" i="17" a="1"/>
  <c r="M60040" i="17" s="1"/>
  <c r="N60040" i="17" a="1"/>
  <c r="N60040" i="17" s="1"/>
  <c r="M60037" i="17" a="1"/>
  <c r="M60037" i="17" s="1"/>
  <c r="N60037" i="17" a="1"/>
  <c r="N60037" i="17" s="1"/>
  <c r="M60028" i="17" a="1"/>
  <c r="M60028" i="17" s="1"/>
  <c r="N60028" i="17" a="1"/>
  <c r="N60028" i="17" s="1"/>
  <c r="R60028" i="17" a="1"/>
  <c r="R60028" i="17" s="1"/>
  <c r="S60028" i="17" s="1" a="1"/>
  <c r="S60028" i="17" s="1"/>
  <c r="M60009" i="17" a="1"/>
  <c r="M60009" i="17" s="1"/>
  <c r="N60009" i="17" a="1"/>
  <c r="N60009" i="17" s="1"/>
  <c r="R60009" i="17" a="1"/>
  <c r="R60009" i="17" s="1"/>
  <c r="S60009" i="17" s="1" a="1"/>
  <c r="S60009" i="17" s="1"/>
  <c r="R60006" i="17" a="1"/>
  <c r="R60006" i="17" s="1"/>
  <c r="S60006" i="17" s="1" a="1"/>
  <c r="S60006" i="17" s="1"/>
  <c r="M60006" i="17" a="1"/>
  <c r="M60006" i="17" s="1"/>
  <c r="N60006" i="17" a="1"/>
  <c r="N60006" i="17" s="1"/>
  <c r="R59982" i="17" a="1"/>
  <c r="R59982" i="17" s="1"/>
  <c r="S59982" i="17" s="1" a="1"/>
  <c r="S59982" i="17" s="1"/>
  <c r="M59982" i="17" a="1"/>
  <c r="M59982" i="17" s="1"/>
  <c r="N59982" i="17" a="1"/>
  <c r="N59982" i="17" s="1"/>
  <c r="M59915" i="17" a="1"/>
  <c r="M59915" i="17" s="1"/>
  <c r="N59915" i="17" a="1"/>
  <c r="N59915" i="17" s="1"/>
  <c r="R59915" i="17" a="1"/>
  <c r="R59915" i="17" s="1"/>
  <c r="S59915" i="17" s="1" a="1"/>
  <c r="S59915" i="17" s="1"/>
  <c r="R59890" i="17" a="1"/>
  <c r="R59890" i="17" s="1"/>
  <c r="S59890" i="17" s="1" a="1"/>
  <c r="S59890" i="17" s="1"/>
  <c r="M59890" i="17" a="1"/>
  <c r="M59890" i="17" s="1"/>
  <c r="N59890" i="17" a="1"/>
  <c r="N59890" i="17" s="1"/>
  <c r="M59876" i="17" a="1"/>
  <c r="M59876" i="17" s="1"/>
  <c r="R59876" i="17" a="1"/>
  <c r="R59876" i="17" s="1"/>
  <c r="S59876" i="17" s="1" a="1"/>
  <c r="S59876" i="17" s="1"/>
  <c r="M59864" i="17" a="1"/>
  <c r="M59864" i="17" s="1"/>
  <c r="N59864" i="17" a="1"/>
  <c r="N59864" i="17" s="1"/>
  <c r="R59864" i="17" a="1"/>
  <c r="R59864" i="17" s="1"/>
  <c r="S59864" i="17" s="1" a="1"/>
  <c r="S59864" i="17" s="1"/>
  <c r="M59861" i="17" a="1"/>
  <c r="M59861" i="17" s="1"/>
  <c r="R59861" i="17" a="1"/>
  <c r="R59861" i="17" s="1"/>
  <c r="S59861" i="17" s="1" a="1"/>
  <c r="S59861" i="17" s="1"/>
  <c r="R59830" i="17" a="1"/>
  <c r="R59830" i="17" s="1"/>
  <c r="S59830" i="17" s="1" a="1"/>
  <c r="S59830" i="17" s="1"/>
  <c r="M59830" i="17" a="1"/>
  <c r="M59830" i="17" s="1"/>
  <c r="N59830" i="17" a="1"/>
  <c r="N59830" i="17" s="1"/>
  <c r="R59826" i="17" a="1"/>
  <c r="R59826" i="17" s="1"/>
  <c r="S59826" i="17" s="1" a="1"/>
  <c r="S59826" i="17" s="1"/>
  <c r="M59826" i="17" a="1"/>
  <c r="M59826" i="17" s="1"/>
  <c r="M59795" i="17" a="1"/>
  <c r="M59795" i="17" s="1"/>
  <c r="N59795" i="17" a="1"/>
  <c r="N59795" i="17" s="1"/>
  <c r="M59743" i="17" a="1"/>
  <c r="M59743" i="17" s="1"/>
  <c r="N59743" i="17" a="1"/>
  <c r="N59743" i="17" s="1"/>
  <c r="M59709" i="17" a="1"/>
  <c r="M59709" i="17" s="1"/>
  <c r="N59709" i="17" a="1"/>
  <c r="N59709" i="17" s="1"/>
  <c r="R59709" i="17" a="1"/>
  <c r="R59709" i="17" s="1"/>
  <c r="S59709" i="17" s="1" a="1"/>
  <c r="S59709" i="17" s="1"/>
  <c r="M59639" i="17" a="1"/>
  <c r="M59639" i="17" s="1"/>
  <c r="N59639" i="17" a="1"/>
  <c r="N59639" i="17" s="1"/>
  <c r="M59541" i="17" a="1"/>
  <c r="M59541" i="17" s="1"/>
  <c r="N59541" i="17" a="1"/>
  <c r="N59541" i="17" s="1"/>
  <c r="M59476" i="17" a="1"/>
  <c r="M59476" i="17" s="1"/>
  <c r="N59476" i="17" a="1"/>
  <c r="N59476" i="17" s="1"/>
  <c r="R59458" i="17" a="1"/>
  <c r="R59458" i="17" s="1"/>
  <c r="S59458" i="17" s="1" a="1"/>
  <c r="S59458" i="17" s="1"/>
  <c r="M59458" i="17" a="1"/>
  <c r="M59458" i="17" s="1"/>
  <c r="N59458" i="17" a="1"/>
  <c r="N59458" i="17" s="1"/>
  <c r="M59401" i="17" a="1"/>
  <c r="M59401" i="17" s="1"/>
  <c r="R59401" i="17" a="1"/>
  <c r="R59401" i="17" s="1"/>
  <c r="S59401" i="17" s="1" a="1"/>
  <c r="S59401" i="17" s="1"/>
  <c r="M59301" i="17" a="1"/>
  <c r="M59301" i="17" s="1"/>
  <c r="N59301" i="17" a="1"/>
  <c r="N59301" i="17" s="1"/>
  <c r="R59254" i="17" a="1"/>
  <c r="R59254" i="17" s="1"/>
  <c r="S59254" i="17" s="1" a="1"/>
  <c r="S59254" i="17" s="1"/>
  <c r="M59254" i="17" a="1"/>
  <c r="M59254" i="17" s="1"/>
  <c r="M59209" i="17" a="1"/>
  <c r="M59209" i="17" s="1"/>
  <c r="N59209" i="17" a="1"/>
  <c r="N59209" i="17" s="1"/>
  <c r="R59209" i="17" a="1"/>
  <c r="R59209" i="17" s="1"/>
  <c r="S59209" i="17" s="1" a="1"/>
  <c r="S59209" i="17" s="1"/>
  <c r="M59199" i="17" a="1"/>
  <c r="M59199" i="17" s="1"/>
  <c r="N59199" i="17" a="1"/>
  <c r="N59199" i="17" s="1"/>
  <c r="M59131" i="17" a="1"/>
  <c r="M59131" i="17" s="1"/>
  <c r="N59131" i="17" a="1"/>
  <c r="N59131" i="17" s="1"/>
  <c r="R59131" i="17" a="1"/>
  <c r="R59131" i="17" s="1"/>
  <c r="S59131" i="17" s="1" a="1"/>
  <c r="S59131" i="17" s="1"/>
  <c r="R58994" i="17" a="1"/>
  <c r="R58994" i="17" s="1"/>
  <c r="S58994" i="17" s="1" a="1"/>
  <c r="S58994" i="17" s="1"/>
  <c r="M58994" i="17" a="1"/>
  <c r="M58994" i="17" s="1"/>
  <c r="N58994" i="17" a="1"/>
  <c r="N58994" i="17" s="1"/>
  <c r="M58952" i="17" a="1"/>
  <c r="M58952" i="17" s="1"/>
  <c r="R58952" i="17" a="1"/>
  <c r="R58952" i="17" s="1"/>
  <c r="S58952" i="17" s="1" a="1"/>
  <c r="S58952" i="17" s="1"/>
  <c r="M58873" i="17" a="1"/>
  <c r="M58873" i="17" s="1"/>
  <c r="N58873" i="17" a="1"/>
  <c r="N58873" i="17" s="1"/>
  <c r="R58873" i="17" a="1"/>
  <c r="R58873" i="17" s="1"/>
  <c r="S58873" i="17" s="1" a="1"/>
  <c r="S58873" i="17" s="1"/>
  <c r="M58828" i="17" a="1"/>
  <c r="M58828" i="17" s="1"/>
  <c r="R58828" i="17" a="1"/>
  <c r="R58828" i="17" s="1"/>
  <c r="S58828" i="17" s="1" a="1"/>
  <c r="S58828" i="17" s="1"/>
  <c r="R58794" i="17" a="1"/>
  <c r="R58794" i="17" s="1"/>
  <c r="S58794" i="17" s="1" a="1"/>
  <c r="S58794" i="17" s="1"/>
  <c r="M58794" i="17" a="1"/>
  <c r="M58794" i="17" s="1"/>
  <c r="N58794" i="17" a="1"/>
  <c r="N58794" i="17" s="1"/>
  <c r="M58700" i="17" a="1"/>
  <c r="M58700" i="17" s="1"/>
  <c r="N58700" i="17" a="1"/>
  <c r="N58700" i="17" s="1"/>
  <c r="R58700" i="17" a="1"/>
  <c r="R58700" i="17" s="1"/>
  <c r="S58700" i="17" s="1" a="1"/>
  <c r="S58700" i="17" s="1"/>
  <c r="M58691" i="17" a="1"/>
  <c r="M58691" i="17" s="1"/>
  <c r="N58691" i="17" a="1"/>
  <c r="N58691" i="17" s="1"/>
  <c r="R58691" i="17" a="1"/>
  <c r="R58691" i="17" s="1"/>
  <c r="S58691" i="17" s="1" a="1"/>
  <c r="S58691" i="17" s="1"/>
  <c r="M58600" i="17" a="1"/>
  <c r="M58600" i="17" s="1"/>
  <c r="N58600" i="17" a="1"/>
  <c r="N58600" i="17" s="1"/>
  <c r="R58600" i="17" a="1"/>
  <c r="R58600" i="17" s="1"/>
  <c r="S58600" i="17" s="1" a="1"/>
  <c r="S58600" i="17" s="1"/>
  <c r="M58585" i="17" a="1"/>
  <c r="M58585" i="17" s="1"/>
  <c r="R58585" i="17" a="1"/>
  <c r="R58585" i="17" s="1"/>
  <c r="S58585" i="17" s="1" a="1"/>
  <c r="S58585" i="17" s="1"/>
  <c r="M58577" i="17" a="1"/>
  <c r="M58577" i="17" s="1"/>
  <c r="N58577" i="17" a="1"/>
  <c r="N58577" i="17" s="1"/>
  <c r="R58577" i="17" a="1"/>
  <c r="R58577" i="17" s="1"/>
  <c r="S58577" i="17" s="1" a="1"/>
  <c r="S58577" i="17" s="1"/>
  <c r="M58431" i="17" a="1"/>
  <c r="M58431" i="17" s="1"/>
  <c r="N58431" i="17" a="1"/>
  <c r="N58431" i="17" s="1"/>
  <c r="M58316" i="17" a="1"/>
  <c r="M58316" i="17" s="1"/>
  <c r="N58316" i="17" a="1"/>
  <c r="N58316" i="17" s="1"/>
  <c r="R58316" i="17" a="1"/>
  <c r="R58316" i="17" s="1"/>
  <c r="S58316" i="17" s="1" a="1"/>
  <c r="S58316" i="17" s="1"/>
  <c r="M58220" i="17" a="1"/>
  <c r="M58220" i="17" s="1"/>
  <c r="R58220" i="17" a="1"/>
  <c r="R58220" i="17" s="1"/>
  <c r="S58220" i="17" s="1" a="1"/>
  <c r="S58220" i="17" s="1"/>
  <c r="M58160" i="17" a="1"/>
  <c r="M58160" i="17" s="1"/>
  <c r="N58160" i="17" a="1"/>
  <c r="N58160" i="17" s="1"/>
  <c r="R58160" i="17" a="1"/>
  <c r="R58160" i="17" s="1"/>
  <c r="M58060" i="17" a="1"/>
  <c r="M58060" i="17" s="1"/>
  <c r="N58060" i="17" a="1"/>
  <c r="N58060" i="17" s="1"/>
  <c r="R58060" i="17" a="1"/>
  <c r="R58060" i="17" s="1"/>
  <c r="S58060" i="17" s="1" a="1"/>
  <c r="S58060" i="17" s="1"/>
  <c r="M57960" i="17" a="1"/>
  <c r="M57960" i="17" s="1"/>
  <c r="N57960" i="17" a="1"/>
  <c r="N57960" i="17" s="1"/>
  <c r="R57960" i="17" a="1"/>
  <c r="R57960" i="17" s="1"/>
  <c r="S57960" i="17" s="1" a="1"/>
  <c r="S57960" i="17" s="1"/>
  <c r="M57853" i="17" a="1"/>
  <c r="M57853" i="17" s="1"/>
  <c r="N57853" i="17" a="1"/>
  <c r="N57853" i="17" s="1"/>
  <c r="R57853" i="17" a="1"/>
  <c r="R57853" i="17" s="1"/>
  <c r="R57666" i="17" a="1"/>
  <c r="R57666" i="17" s="1"/>
  <c r="S57666" i="17" s="1" a="1"/>
  <c r="S57666" i="17" s="1"/>
  <c r="M57666" i="17" a="1"/>
  <c r="M57666" i="17" s="1"/>
  <c r="M57573" i="17" a="1"/>
  <c r="M57573" i="17" s="1"/>
  <c r="N57573" i="17" a="1"/>
  <c r="N57573" i="17" s="1"/>
  <c r="R57573" i="17" a="1"/>
  <c r="R57573" i="17" s="1"/>
  <c r="S57573" i="17" s="1" a="1"/>
  <c r="S57573" i="17" s="1"/>
  <c r="M57367" i="17" a="1"/>
  <c r="M57367" i="17" s="1"/>
  <c r="N57367" i="17" a="1"/>
  <c r="N57367" i="17" s="1"/>
  <c r="R57358" i="17" a="1"/>
  <c r="R57358" i="17" s="1"/>
  <c r="S57358" i="17" s="1" a="1"/>
  <c r="S57358" i="17" s="1"/>
  <c r="M57358" i="17" a="1"/>
  <c r="M57358" i="17" s="1"/>
  <c r="N57358" i="17" a="1"/>
  <c r="N57358" i="17" s="1"/>
  <c r="R57266" i="17" a="1"/>
  <c r="R57266" i="17" s="1"/>
  <c r="S57266" i="17" s="1" a="1"/>
  <c r="S57266" i="17" s="1"/>
  <c r="M57266" i="17" a="1"/>
  <c r="M57266" i="17" s="1"/>
  <c r="N57266" i="17" a="1"/>
  <c r="N57266" i="17" s="1"/>
  <c r="M57207" i="17" a="1"/>
  <c r="M57207" i="17" s="1"/>
  <c r="N57207" i="17" a="1"/>
  <c r="N57207" i="17" s="1"/>
  <c r="M57164" i="17" a="1"/>
  <c r="M57164" i="17" s="1"/>
  <c r="R57164" i="17" a="1"/>
  <c r="R57164" i="17" s="1"/>
  <c r="S57164" i="17" s="1" a="1"/>
  <c r="S57164" i="17" s="1"/>
  <c r="N57121" i="17" a="1"/>
  <c r="N57121" i="17" s="1"/>
  <c r="M57121" i="17" a="1"/>
  <c r="M57121" i="17" s="1"/>
  <c r="R57121" i="17" a="1"/>
  <c r="R57121" i="17" s="1"/>
  <c r="S57121" i="17" s="1" a="1"/>
  <c r="S57121" i="17" s="1"/>
  <c r="M57108" i="17" a="1"/>
  <c r="M57108" i="17" s="1"/>
  <c r="R57108" i="17" a="1"/>
  <c r="R57108" i="17" s="1"/>
  <c r="S57108" i="17" s="1" a="1"/>
  <c r="S57108" i="17" s="1"/>
  <c r="M57077" i="17" a="1"/>
  <c r="M57077" i="17" s="1"/>
  <c r="R57077" i="17" a="1"/>
  <c r="R57077" i="17" s="1"/>
  <c r="S57077" i="17" s="1" a="1"/>
  <c r="S57077" i="17" s="1"/>
  <c r="M56999" i="17" a="1"/>
  <c r="M56999" i="17" s="1"/>
  <c r="N56999" i="17" a="1"/>
  <c r="N56999" i="17" s="1"/>
  <c r="M56863" i="17" a="1"/>
  <c r="M56863" i="17" s="1"/>
  <c r="N56863" i="17" a="1"/>
  <c r="N56863" i="17" s="1"/>
  <c r="M56856" i="17" a="1"/>
  <c r="M56856" i="17" s="1"/>
  <c r="N56856" i="17" a="1"/>
  <c r="N56856" i="17" s="1"/>
  <c r="R56856" i="17" a="1"/>
  <c r="R56856" i="17" s="1"/>
  <c r="M56748" i="17" a="1"/>
  <c r="M56748" i="17" s="1"/>
  <c r="R56748" i="17" a="1"/>
  <c r="R56748" i="17" s="1"/>
  <c r="S56748" i="17" s="1" a="1"/>
  <c r="S56748" i="17" s="1"/>
  <c r="M56732" i="17" a="1"/>
  <c r="M56732" i="17" s="1"/>
  <c r="N56732" i="17" a="1"/>
  <c r="N56732" i="17" s="1"/>
  <c r="R56732" i="17" a="1"/>
  <c r="R56732" i="17" s="1"/>
  <c r="S56732" i="17" s="1" a="1"/>
  <c r="S56732" i="17" s="1"/>
  <c r="R56686" i="17" a="1"/>
  <c r="R56686" i="17" s="1"/>
  <c r="S56686" i="17" s="1" a="1"/>
  <c r="S56686" i="17" s="1"/>
  <c r="M56686" i="17" a="1"/>
  <c r="M56686" i="17" s="1"/>
  <c r="N56686" i="17" a="1"/>
  <c r="N56686" i="17" s="1"/>
  <c r="N56621" i="17" a="1"/>
  <c r="N56621" i="17" s="1"/>
  <c r="M56621" i="17" a="1"/>
  <c r="M56621" i="17" s="1"/>
  <c r="R56621" i="17" a="1"/>
  <c r="R56621" i="17" s="1"/>
  <c r="S56621" i="17" s="1" a="1"/>
  <c r="S56621" i="17" s="1"/>
  <c r="R56526" i="17" a="1"/>
  <c r="R56526" i="17" s="1"/>
  <c r="M56526" i="17" a="1"/>
  <c r="M56526" i="17" s="1"/>
  <c r="N56526" i="17" a="1"/>
  <c r="N56526" i="17" s="1"/>
  <c r="M56448" i="17" a="1"/>
  <c r="M56448" i="17" s="1"/>
  <c r="R56448" i="17" a="1"/>
  <c r="R56448" i="17" s="1"/>
  <c r="S56448" i="17" s="1" a="1"/>
  <c r="S56448" i="17" s="1"/>
  <c r="M56415" i="17" a="1"/>
  <c r="M56415" i="17" s="1"/>
  <c r="N56415" i="17" a="1"/>
  <c r="N56415" i="17" s="1"/>
  <c r="R56415" i="17" a="1"/>
  <c r="R56415" i="17" s="1"/>
  <c r="M56367" i="17" a="1"/>
  <c r="M56367" i="17" s="1"/>
  <c r="N56367" i="17" a="1"/>
  <c r="N56367" i="17" s="1"/>
  <c r="R56367" i="17" a="1"/>
  <c r="R56367" i="17" s="1"/>
  <c r="S56367" i="17" s="1" a="1"/>
  <c r="S56367" i="17" s="1"/>
  <c r="M56323" i="17" a="1"/>
  <c r="M56323" i="17" s="1"/>
  <c r="N56323" i="17" a="1"/>
  <c r="N56323" i="17" s="1"/>
  <c r="M56204" i="17" a="1"/>
  <c r="M56204" i="17" s="1"/>
  <c r="N56204" i="17" a="1"/>
  <c r="N56204" i="17" s="1"/>
  <c r="R56204" i="17" a="1"/>
  <c r="R56204" i="17" s="1"/>
  <c r="S56204" i="17" s="1" a="1"/>
  <c r="S56204" i="17" s="1"/>
  <c r="M56195" i="17" a="1"/>
  <c r="M56195" i="17" s="1"/>
  <c r="R56195" i="17" a="1"/>
  <c r="R56195" i="17" s="1"/>
  <c r="S56195" i="17" s="1" a="1"/>
  <c r="S56195" i="17" s="1"/>
  <c r="M56164" i="17" a="1"/>
  <c r="M56164" i="17" s="1"/>
  <c r="R56164" i="17" a="1"/>
  <c r="R56164" i="17" s="1"/>
  <c r="S56164" i="17" s="1" a="1"/>
  <c r="S56164" i="17" s="1"/>
  <c r="M56118" i="17" a="1"/>
  <c r="M56118" i="17" s="1"/>
  <c r="N56118" i="17" a="1"/>
  <c r="N56118" i="17" s="1"/>
  <c r="R56118" i="17" a="1"/>
  <c r="R56118" i="17" s="1"/>
  <c r="S56118" i="17" s="1" a="1"/>
  <c r="S56118" i="17" s="1"/>
  <c r="R56034" i="17" a="1"/>
  <c r="R56034" i="17" s="1"/>
  <c r="M56034" i="17" a="1"/>
  <c r="M56034" i="17" s="1"/>
  <c r="N56034" i="17" a="1"/>
  <c r="N56034" i="17" s="1"/>
  <c r="M55916" i="17" a="1"/>
  <c r="M55916" i="17" s="1"/>
  <c r="N55916" i="17" a="1"/>
  <c r="N55916" i="17" s="1"/>
  <c r="R55916" i="17" a="1"/>
  <c r="R55916" i="17" s="1"/>
  <c r="R55865" i="17" a="1"/>
  <c r="R55865" i="17" s="1"/>
  <c r="N55865" i="17" a="1"/>
  <c r="N55865" i="17" s="1"/>
  <c r="M55865" i="17" a="1"/>
  <c r="M55865" i="17" s="1"/>
  <c r="R55817" i="17" a="1"/>
  <c r="R55817" i="17" s="1"/>
  <c r="S55817" i="17" s="1" a="1"/>
  <c r="S55817" i="17" s="1"/>
  <c r="N55817" i="17" a="1"/>
  <c r="N55817" i="17" s="1"/>
  <c r="M55817" i="17" a="1"/>
  <c r="M55817" i="17" s="1"/>
  <c r="M55754" i="17" a="1"/>
  <c r="M55754" i="17" s="1"/>
  <c r="N55754" i="17" a="1"/>
  <c r="N55754" i="17" s="1"/>
  <c r="N55741" i="17" a="1"/>
  <c r="N55741" i="17" s="1"/>
  <c r="M55741" i="17" a="1"/>
  <c r="M55741" i="17" s="1"/>
  <c r="N55669" i="17" a="1"/>
  <c r="N55669" i="17" s="1"/>
  <c r="M55669" i="17" a="1"/>
  <c r="M55669" i="17" s="1"/>
  <c r="M55615" i="17" a="1"/>
  <c r="M55615" i="17" s="1"/>
  <c r="N55615" i="17" a="1"/>
  <c r="N55615" i="17" s="1"/>
  <c r="R55615" i="17" a="1"/>
  <c r="R55615" i="17" s="1"/>
  <c r="S55615" i="17" s="1" a="1"/>
  <c r="S55615" i="17" s="1"/>
  <c r="M55587" i="17" a="1"/>
  <c r="M55587" i="17" s="1"/>
  <c r="N55587" i="17" a="1"/>
  <c r="N55587" i="17" s="1"/>
  <c r="R55587" i="17" a="1"/>
  <c r="R55587" i="17" s="1"/>
  <c r="S55587" i="17" s="1" a="1"/>
  <c r="S55587" i="17" s="1"/>
  <c r="M55440" i="17" a="1"/>
  <c r="M55440" i="17" s="1"/>
  <c r="N55440" i="17" a="1"/>
  <c r="N55440" i="17" s="1"/>
  <c r="M55274" i="17" a="1"/>
  <c r="M55274" i="17" s="1"/>
  <c r="N55274" i="17" a="1"/>
  <c r="N55274" i="17" s="1"/>
  <c r="M55223" i="17" a="1"/>
  <c r="M55223" i="17" s="1"/>
  <c r="N55223" i="17" a="1"/>
  <c r="N55223" i="17" s="1"/>
  <c r="R55223" i="17" a="1"/>
  <c r="R55223" i="17" s="1"/>
  <c r="S55223" i="17" s="1" a="1"/>
  <c r="S55223" i="17" s="1"/>
  <c r="M55164" i="17" a="1"/>
  <c r="M55164" i="17" s="1"/>
  <c r="N55164" i="17" a="1"/>
  <c r="N55164" i="17" s="1"/>
  <c r="R55164" i="17" a="1"/>
  <c r="R55164" i="17" s="1"/>
  <c r="S55164" i="17" s="1" a="1"/>
  <c r="S55164" i="17" s="1"/>
  <c r="M55138" i="17" a="1"/>
  <c r="M55138" i="17" s="1"/>
  <c r="N55138" i="17" a="1"/>
  <c r="N55138" i="17" s="1"/>
  <c r="M54950" i="17" a="1"/>
  <c r="M54950" i="17" s="1"/>
  <c r="N54950" i="17" a="1"/>
  <c r="N54950" i="17" s="1"/>
  <c r="R54950" i="17" a="1"/>
  <c r="R54950" i="17" s="1"/>
  <c r="S54950" i="17" s="1" a="1"/>
  <c r="S54950" i="17" s="1"/>
  <c r="M54870" i="17" a="1"/>
  <c r="M54870" i="17" s="1"/>
  <c r="N54870" i="17" a="1"/>
  <c r="N54870" i="17" s="1"/>
  <c r="R54870" i="17" a="1"/>
  <c r="R54870" i="17" s="1"/>
  <c r="S54870" i="17" s="1" a="1"/>
  <c r="S54870" i="17" s="1"/>
  <c r="R54857" i="17" a="1"/>
  <c r="R54857" i="17" s="1"/>
  <c r="N54857" i="17" a="1"/>
  <c r="N54857" i="17" s="1"/>
  <c r="M54857" i="17" a="1"/>
  <c r="M54857" i="17" s="1"/>
  <c r="M54811" i="17" a="1"/>
  <c r="M54811" i="17" s="1"/>
  <c r="N54811" i="17" a="1"/>
  <c r="N54811" i="17" s="1"/>
  <c r="R54811" i="17" a="1"/>
  <c r="R54811" i="17" s="1"/>
  <c r="S54811" i="17" s="1" a="1"/>
  <c r="S54811" i="17" s="1"/>
  <c r="M54747" i="17" a="1"/>
  <c r="M54747" i="17" s="1"/>
  <c r="N54747" i="17" a="1"/>
  <c r="N54747" i="17" s="1"/>
  <c r="R54747" i="17" a="1"/>
  <c r="R54747" i="17" s="1"/>
  <c r="S54747" i="17" s="1" a="1"/>
  <c r="S54747" i="17" s="1"/>
  <c r="M54458" i="17" a="1"/>
  <c r="M54458" i="17" s="1"/>
  <c r="N54458" i="17" a="1"/>
  <c r="N54458" i="17" s="1"/>
  <c r="M54418" i="17" a="1"/>
  <c r="M54418" i="17" s="1"/>
  <c r="N54418" i="17" a="1"/>
  <c r="N54418" i="17" s="1"/>
  <c r="N54397" i="17" a="1"/>
  <c r="N54397" i="17" s="1"/>
  <c r="M54397" i="17" a="1"/>
  <c r="M54397" i="17" s="1"/>
  <c r="N54358" i="17" a="1"/>
  <c r="N54358" i="17" s="1"/>
  <c r="M54358" i="17" a="1"/>
  <c r="M54358" i="17" s="1"/>
  <c r="R54358" i="17" a="1"/>
  <c r="R54358" i="17" s="1"/>
  <c r="S54358" i="17" s="1" a="1"/>
  <c r="S54358" i="17" s="1"/>
  <c r="M54323" i="17" a="1"/>
  <c r="M54323" i="17" s="1"/>
  <c r="R54323" i="17" a="1"/>
  <c r="R54323" i="17" s="1"/>
  <c r="S54323" i="17" s="1" a="1"/>
  <c r="S54323" i="17" s="1"/>
  <c r="N54277" i="17" a="1"/>
  <c r="N54277" i="17" s="1"/>
  <c r="M54277" i="17" a="1"/>
  <c r="M54277" i="17" s="1"/>
  <c r="N54125" i="17" a="1"/>
  <c r="N54125" i="17" s="1"/>
  <c r="M54125" i="17" a="1"/>
  <c r="M54125" i="17" s="1"/>
  <c r="M54065" i="17" a="1"/>
  <c r="M54065" i="17" s="1"/>
  <c r="N54065" i="17" a="1"/>
  <c r="N54065" i="17" s="1"/>
  <c r="M54061" i="17" a="1"/>
  <c r="M54061" i="17" s="1"/>
  <c r="N54061" i="17" a="1"/>
  <c r="N54061" i="17" s="1"/>
  <c r="M53847" i="17" a="1"/>
  <c r="M53847" i="17" s="1"/>
  <c r="N53847" i="17" a="1"/>
  <c r="N53847" i="17" s="1"/>
  <c r="R53847" i="17" a="1"/>
  <c r="R53847" i="17" s="1"/>
  <c r="S53847" i="17" s="1" a="1"/>
  <c r="S53847" i="17" s="1"/>
  <c r="R53773" i="17" a="1"/>
  <c r="R53773" i="17" s="1"/>
  <c r="N53773" i="17" a="1"/>
  <c r="N53773" i="17" s="1"/>
  <c r="M53773" i="17" a="1"/>
  <c r="M53773" i="17" s="1"/>
  <c r="N53745" i="17" a="1"/>
  <c r="N53745" i="17" s="1"/>
  <c r="M53745" i="17" a="1"/>
  <c r="M53745" i="17" s="1"/>
  <c r="N53628" i="17" a="1"/>
  <c r="N53628" i="17" s="1"/>
  <c r="M53628" i="17" a="1"/>
  <c r="M53628" i="17" s="1"/>
  <c r="R53628" i="17" a="1"/>
  <c r="R53628" i="17" s="1"/>
  <c r="N53561" i="17" a="1"/>
  <c r="N53561" i="17" s="1"/>
  <c r="M53561" i="17" a="1"/>
  <c r="M53561" i="17" s="1"/>
  <c r="N53415" i="17" a="1"/>
  <c r="N53415" i="17" s="1"/>
  <c r="M53415" i="17" a="1"/>
  <c r="M53415" i="17" s="1"/>
  <c r="R53415" i="17" a="1"/>
  <c r="R53415" i="17" s="1"/>
  <c r="M53283" i="17" a="1"/>
  <c r="M53283" i="17" s="1"/>
  <c r="R53283" i="17" a="1"/>
  <c r="R53283" i="17" s="1"/>
  <c r="S53283" i="17" s="1" a="1"/>
  <c r="S53283" i="17" s="1"/>
  <c r="M53178" i="17" a="1"/>
  <c r="M53178" i="17" s="1"/>
  <c r="N53178" i="17" a="1"/>
  <c r="N53178" i="17" s="1"/>
  <c r="N53152" i="17" a="1"/>
  <c r="N53152" i="17" s="1"/>
  <c r="M53152" i="17" a="1"/>
  <c r="M53152" i="17" s="1"/>
  <c r="R53152" i="17" a="1"/>
  <c r="R53152" i="17" s="1"/>
  <c r="S53152" i="17" s="1" a="1"/>
  <c r="S53152" i="17" s="1"/>
  <c r="N52948" i="17" a="1"/>
  <c r="N52948" i="17" s="1"/>
  <c r="M52948" i="17" a="1"/>
  <c r="M52948" i="17" s="1"/>
  <c r="R52948" i="17" a="1"/>
  <c r="R52948" i="17" s="1"/>
  <c r="S52948" i="17" s="1" a="1"/>
  <c r="S52948" i="17" s="1"/>
  <c r="M52870" i="17" a="1"/>
  <c r="M52870" i="17" s="1"/>
  <c r="N52870" i="17" a="1"/>
  <c r="N52870" i="17" s="1"/>
  <c r="R52870" i="17" a="1"/>
  <c r="R52870" i="17" s="1"/>
  <c r="N52842" i="17" a="1"/>
  <c r="N52842" i="17" s="1"/>
  <c r="M52842" i="17" a="1"/>
  <c r="M52842" i="17" s="1"/>
  <c r="N52835" i="17" a="1"/>
  <c r="N52835" i="17" s="1"/>
  <c r="M52835" i="17" a="1"/>
  <c r="M52835" i="17" s="1"/>
  <c r="R52835" i="17" a="1"/>
  <c r="R52835" i="17" s="1"/>
  <c r="M52826" i="17" a="1"/>
  <c r="M52826" i="17" s="1"/>
  <c r="N52826" i="17" a="1"/>
  <c r="N52826" i="17" s="1"/>
  <c r="M52721" i="17" a="1"/>
  <c r="M52721" i="17" s="1"/>
  <c r="N52721" i="17" a="1"/>
  <c r="N52721" i="17" s="1"/>
  <c r="M52654" i="17" a="1"/>
  <c r="M52654" i="17" s="1"/>
  <c r="N52654" i="17" a="1"/>
  <c r="N52654" i="17" s="1"/>
  <c r="R52654" i="17" a="1"/>
  <c r="R52654" i="17" s="1"/>
  <c r="N52360" i="17" a="1"/>
  <c r="N52360" i="17" s="1"/>
  <c r="M52360" i="17" a="1"/>
  <c r="M52360" i="17" s="1"/>
  <c r="R52360" i="17" a="1"/>
  <c r="R52360" i="17" s="1"/>
  <c r="S52360" i="17" s="1" a="1"/>
  <c r="S52360" i="17" s="1"/>
  <c r="R52329" i="17" a="1"/>
  <c r="R52329" i="17" s="1"/>
  <c r="S52329" i="17" s="1" a="1"/>
  <c r="S52329" i="17" s="1"/>
  <c r="M52329" i="17" a="1"/>
  <c r="M52329" i="17" s="1"/>
  <c r="N52329" i="17" a="1"/>
  <c r="N52329" i="17" s="1"/>
  <c r="M52296" i="17" a="1"/>
  <c r="M52296" i="17" s="1"/>
  <c r="N52296" i="17" a="1"/>
  <c r="N52296" i="17" s="1"/>
  <c r="R52296" i="17" a="1"/>
  <c r="R52296" i="17" s="1"/>
  <c r="M52238" i="17" a="1"/>
  <c r="M52238" i="17" s="1"/>
  <c r="N52238" i="17" a="1"/>
  <c r="N52238" i="17" s="1"/>
  <c r="R52238" i="17" a="1"/>
  <c r="R52238" i="17" s="1"/>
  <c r="S52238" i="17" s="1" a="1"/>
  <c r="S52238" i="17" s="1"/>
  <c r="M52159" i="17" a="1"/>
  <c r="M52159" i="17" s="1"/>
  <c r="N52159" i="17" a="1"/>
  <c r="N52159" i="17" s="1"/>
  <c r="R52159" i="17" a="1"/>
  <c r="R52159" i="17" s="1"/>
  <c r="R52153" i="17" a="1"/>
  <c r="R52153" i="17" s="1"/>
  <c r="S52153" i="17" s="1" a="1"/>
  <c r="S52153" i="17" s="1"/>
  <c r="M52153" i="17" a="1"/>
  <c r="M52153" i="17" s="1"/>
  <c r="N52153" i="17" a="1"/>
  <c r="N52153" i="17" s="1"/>
  <c r="M52146" i="17" a="1"/>
  <c r="M52146" i="17" s="1"/>
  <c r="N52146" i="17" a="1"/>
  <c r="N52146" i="17" s="1"/>
  <c r="M52139" i="17" a="1"/>
  <c r="M52139" i="17" s="1"/>
  <c r="N52139" i="17" a="1"/>
  <c r="N52139" i="17" s="1"/>
  <c r="R52139" i="17" a="1"/>
  <c r="R52139" i="17" s="1"/>
  <c r="S52139" i="17" s="1" a="1"/>
  <c r="S52139" i="17" s="1"/>
  <c r="R52109" i="17" a="1"/>
  <c r="R52109" i="17" s="1"/>
  <c r="M52109" i="17" a="1"/>
  <c r="M52109" i="17" s="1"/>
  <c r="N52109" i="17" a="1"/>
  <c r="N52109" i="17" s="1"/>
  <c r="M52047" i="17" a="1"/>
  <c r="M52047" i="17" s="1"/>
  <c r="N52047" i="17" a="1"/>
  <c r="N52047" i="17" s="1"/>
  <c r="R52047" i="17" a="1"/>
  <c r="R52047" i="17" s="1"/>
  <c r="R51945" i="17" a="1"/>
  <c r="R51945" i="17" s="1"/>
  <c r="M51945" i="17" a="1"/>
  <c r="M51945" i="17" s="1"/>
  <c r="N51945" i="17" a="1"/>
  <c r="N51945" i="17" s="1"/>
  <c r="M51915" i="17" a="1"/>
  <c r="M51915" i="17" s="1"/>
  <c r="N51915" i="17" a="1"/>
  <c r="N51915" i="17" s="1"/>
  <c r="R51915" i="17" a="1"/>
  <c r="R51915" i="17" s="1"/>
  <c r="M51871" i="17" a="1"/>
  <c r="M51871" i="17" s="1"/>
  <c r="N51871" i="17" a="1"/>
  <c r="N51871" i="17" s="1"/>
  <c r="R51871" i="17" a="1"/>
  <c r="R51871" i="17" s="1"/>
  <c r="S51871" i="17" s="1" a="1"/>
  <c r="S51871" i="17" s="1"/>
  <c r="N51858" i="17" a="1"/>
  <c r="N51858" i="17" s="1"/>
  <c r="M51858" i="17" a="1"/>
  <c r="M51858" i="17" s="1"/>
  <c r="M51780" i="17" a="1"/>
  <c r="M51780" i="17" s="1"/>
  <c r="N51780" i="17" a="1"/>
  <c r="N51780" i="17" s="1"/>
  <c r="R51780" i="17" a="1"/>
  <c r="R51780" i="17" s="1"/>
  <c r="M51758" i="17" a="1"/>
  <c r="M51758" i="17" s="1"/>
  <c r="N51758" i="17" a="1"/>
  <c r="N51758" i="17" s="1"/>
  <c r="R51758" i="17" a="1"/>
  <c r="R51758" i="17" s="1"/>
  <c r="S51758" i="17" s="1" a="1"/>
  <c r="S51758" i="17" s="1"/>
  <c r="N51727" i="17" a="1"/>
  <c r="N51727" i="17" s="1"/>
  <c r="M51727" i="17" a="1"/>
  <c r="M51727" i="17" s="1"/>
  <c r="R51727" i="17" a="1"/>
  <c r="R51727" i="17" s="1"/>
  <c r="M51610" i="17" a="1"/>
  <c r="M51610" i="17" s="1"/>
  <c r="N51610" i="17" a="1"/>
  <c r="N51610" i="17" s="1"/>
  <c r="N51542" i="17" a="1"/>
  <c r="N51542" i="17" s="1"/>
  <c r="M51542" i="17" a="1"/>
  <c r="M51542" i="17" s="1"/>
  <c r="R51542" i="17" a="1"/>
  <c r="R51542" i="17" s="1"/>
  <c r="R51525" i="17" a="1"/>
  <c r="R51525" i="17" s="1"/>
  <c r="N51525" i="17" a="1"/>
  <c r="N51525" i="17" s="1"/>
  <c r="M51525" i="17" a="1"/>
  <c r="M51525" i="17" s="1"/>
  <c r="N51318" i="17" a="1"/>
  <c r="N51318" i="17" s="1"/>
  <c r="M51318" i="17" a="1"/>
  <c r="M51318" i="17" s="1"/>
  <c r="R51318" i="17" a="1"/>
  <c r="R51318" i="17" s="1"/>
  <c r="S51318" i="17" s="1" a="1"/>
  <c r="S51318" i="17" s="1"/>
  <c r="M51308" i="17" a="1"/>
  <c r="M51308" i="17" s="1"/>
  <c r="N51308" i="17" a="1"/>
  <c r="N51308" i="17" s="1"/>
  <c r="R51308" i="17" a="1"/>
  <c r="R51308" i="17" s="1"/>
  <c r="M51274" i="17" a="1"/>
  <c r="M51274" i="17" s="1"/>
  <c r="N51274" i="17" a="1"/>
  <c r="N51274" i="17" s="1"/>
  <c r="N51135" i="17" a="1"/>
  <c r="N51135" i="17" s="1"/>
  <c r="M51135" i="17" a="1"/>
  <c r="M51135" i="17" s="1"/>
  <c r="R51135" i="17" a="1"/>
  <c r="R51135" i="17" s="1"/>
  <c r="S51135" i="17" s="1" a="1"/>
  <c r="S51135" i="17" s="1"/>
  <c r="M51126" i="17" a="1"/>
  <c r="M51126" i="17" s="1"/>
  <c r="N51126" i="17" a="1"/>
  <c r="N51126" i="17" s="1"/>
  <c r="R51126" i="17" a="1"/>
  <c r="R51126" i="17" s="1"/>
  <c r="S51126" i="17" s="1" a="1"/>
  <c r="S51126" i="17" s="1"/>
  <c r="M51062" i="17" a="1"/>
  <c r="M51062" i="17" s="1"/>
  <c r="N51062" i="17" a="1"/>
  <c r="N51062" i="17" s="1"/>
  <c r="R51062" i="17" a="1"/>
  <c r="R51062" i="17" s="1"/>
  <c r="S51062" i="17" s="1" a="1"/>
  <c r="S51062" i="17" s="1"/>
  <c r="N50898" i="17" a="1"/>
  <c r="N50898" i="17" s="1"/>
  <c r="M50898" i="17" a="1"/>
  <c r="M50898" i="17" s="1"/>
  <c r="N50863" i="17" a="1"/>
  <c r="N50863" i="17" s="1"/>
  <c r="M50863" i="17" a="1"/>
  <c r="M50863" i="17" s="1"/>
  <c r="R50863" i="17" a="1"/>
  <c r="R50863" i="17" s="1"/>
  <c r="S50863" i="17" s="1" a="1"/>
  <c r="S50863" i="17" s="1"/>
  <c r="M50846" i="17" a="1"/>
  <c r="M50846" i="17" s="1"/>
  <c r="N50846" i="17" a="1"/>
  <c r="N50846" i="17" s="1"/>
  <c r="R50846" i="17" a="1"/>
  <c r="R50846" i="17" s="1"/>
  <c r="S50846" i="17" s="1" a="1"/>
  <c r="S50846" i="17" s="1"/>
  <c r="M50827" i="17" a="1"/>
  <c r="M50827" i="17" s="1"/>
  <c r="N50827" i="17" a="1"/>
  <c r="N50827" i="17" s="1"/>
  <c r="R50827" i="17" a="1"/>
  <c r="R50827" i="17" s="1"/>
  <c r="S50827" i="17" s="1" a="1"/>
  <c r="S50827" i="17" s="1"/>
  <c r="R50797" i="17" a="1"/>
  <c r="R50797" i="17" s="1"/>
  <c r="S50797" i="17" s="1" a="1"/>
  <c r="S50797" i="17" s="1"/>
  <c r="M50797" i="17" a="1"/>
  <c r="M50797" i="17" s="1"/>
  <c r="N50797" i="17" a="1"/>
  <c r="N50797" i="17" s="1"/>
  <c r="M75292" i="17" a="1"/>
  <c r="M75292" i="17" s="1"/>
  <c r="N75292" i="17" a="1"/>
  <c r="N75292" i="17" s="1"/>
  <c r="M75288" i="17" a="1"/>
  <c r="M75288" i="17" s="1"/>
  <c r="N75288" i="17" a="1"/>
  <c r="N75288" i="17" s="1"/>
  <c r="M75286" i="17" a="1"/>
  <c r="M75286" i="17" s="1"/>
  <c r="N75286" i="17" a="1"/>
  <c r="N75286" i="17" s="1"/>
  <c r="M75268" i="17" a="1"/>
  <c r="M75268" i="17" s="1"/>
  <c r="N75268" i="17" a="1"/>
  <c r="N75268" i="17" s="1"/>
  <c r="M75262" i="17" a="1"/>
  <c r="M75262" i="17" s="1"/>
  <c r="N75262" i="17" a="1"/>
  <c r="N75262" i="17" s="1"/>
  <c r="M75260" i="17" a="1"/>
  <c r="M75260" i="17" s="1"/>
  <c r="N75260" i="17" a="1"/>
  <c r="N75260" i="17" s="1"/>
  <c r="M75254" i="17" a="1"/>
  <c r="M75254" i="17" s="1"/>
  <c r="N75254" i="17" a="1"/>
  <c r="N75254" i="17" s="1"/>
  <c r="M75233" i="17" a="1"/>
  <c r="M75233" i="17" s="1"/>
  <c r="N75233" i="17" a="1"/>
  <c r="N75233" i="17" s="1"/>
  <c r="M75232" i="17" a="1"/>
  <c r="M75232" i="17" s="1"/>
  <c r="N75232" i="17" a="1"/>
  <c r="N75232" i="17" s="1"/>
  <c r="M75230" i="17" a="1"/>
  <c r="M75230" i="17" s="1"/>
  <c r="N75230" i="17" a="1"/>
  <c r="N75230" i="17" s="1"/>
  <c r="M75220" i="17" a="1"/>
  <c r="M75220" i="17" s="1"/>
  <c r="N75220" i="17" a="1"/>
  <c r="N75220" i="17" s="1"/>
  <c r="M75214" i="17" a="1"/>
  <c r="M75214" i="17" s="1"/>
  <c r="N75214" i="17" a="1"/>
  <c r="N75214" i="17" s="1"/>
  <c r="M75209" i="17" a="1"/>
  <c r="M75209" i="17" s="1"/>
  <c r="N75209" i="17" a="1"/>
  <c r="N75209" i="17" s="1"/>
  <c r="M75208" i="17" a="1"/>
  <c r="M75208" i="17" s="1"/>
  <c r="N75208" i="17" a="1"/>
  <c r="N75208" i="17" s="1"/>
  <c r="M75206" i="17" a="1"/>
  <c r="M75206" i="17" s="1"/>
  <c r="N75206" i="17" a="1"/>
  <c r="N75206" i="17" s="1"/>
  <c r="M75177" i="17" a="1"/>
  <c r="M75177" i="17" s="1"/>
  <c r="N75177" i="17" a="1"/>
  <c r="N75177" i="17" s="1"/>
  <c r="M75176" i="17" a="1"/>
  <c r="M75176" i="17" s="1"/>
  <c r="N75176" i="17" a="1"/>
  <c r="N75176" i="17" s="1"/>
  <c r="M75164" i="17" a="1"/>
  <c r="M75164" i="17" s="1"/>
  <c r="N75164" i="17" a="1"/>
  <c r="N75164" i="17" s="1"/>
  <c r="M75158" i="17" a="1"/>
  <c r="M75158" i="17" s="1"/>
  <c r="N75158" i="17" a="1"/>
  <c r="N75158" i="17" s="1"/>
  <c r="M75156" i="17" a="1"/>
  <c r="M75156" i="17" s="1"/>
  <c r="N75156" i="17" a="1"/>
  <c r="N75156" i="17" s="1"/>
  <c r="M75150" i="17" a="1"/>
  <c r="M75150" i="17" s="1"/>
  <c r="N75150" i="17" a="1"/>
  <c r="N75150" i="17" s="1"/>
  <c r="M75148" i="17" a="1"/>
  <c r="M75148" i="17" s="1"/>
  <c r="N75148" i="17" a="1"/>
  <c r="N75148" i="17" s="1"/>
  <c r="M75142" i="17" a="1"/>
  <c r="M75142" i="17" s="1"/>
  <c r="N75142" i="17" a="1"/>
  <c r="N75142" i="17" s="1"/>
  <c r="M75116" i="17" a="1"/>
  <c r="M75116" i="17" s="1"/>
  <c r="N75116" i="17" a="1"/>
  <c r="N75116" i="17" s="1"/>
  <c r="M75113" i="17" a="1"/>
  <c r="M75113" i="17" s="1"/>
  <c r="N75113" i="17" a="1"/>
  <c r="N75113" i="17" s="1"/>
  <c r="M75092" i="17" a="1"/>
  <c r="M75092" i="17" s="1"/>
  <c r="N75092" i="17" a="1"/>
  <c r="N75092" i="17" s="1"/>
  <c r="M75086" i="17" a="1"/>
  <c r="M75086" i="17" s="1"/>
  <c r="N75086" i="17" a="1"/>
  <c r="N75086" i="17" s="1"/>
  <c r="M75084" i="17" a="1"/>
  <c r="M75084" i="17" s="1"/>
  <c r="N75084" i="17" a="1"/>
  <c r="N75084" i="17" s="1"/>
  <c r="M75073" i="17" a="1"/>
  <c r="M75073" i="17" s="1"/>
  <c r="N75073" i="17" a="1"/>
  <c r="N75073" i="17" s="1"/>
  <c r="M75072" i="17" a="1"/>
  <c r="M75072" i="17" s="1"/>
  <c r="N75072" i="17" a="1"/>
  <c r="N75072" i="17" s="1"/>
  <c r="M75052" i="17" a="1"/>
  <c r="M75052" i="17" s="1"/>
  <c r="N75052" i="17" a="1"/>
  <c r="N75052" i="17" s="1"/>
  <c r="M75049" i="17" a="1"/>
  <c r="M75049" i="17" s="1"/>
  <c r="N75049" i="17" a="1"/>
  <c r="N75049" i="17" s="1"/>
  <c r="M75048" i="17" a="1"/>
  <c r="M75048" i="17" s="1"/>
  <c r="N75048" i="17" a="1"/>
  <c r="N75048" i="17" s="1"/>
  <c r="M75046" i="17" a="1"/>
  <c r="M75046" i="17" s="1"/>
  <c r="N75046" i="17" a="1"/>
  <c r="N75046" i="17" s="1"/>
  <c r="M75009" i="17" a="1"/>
  <c r="M75009" i="17" s="1"/>
  <c r="N75009" i="17" a="1"/>
  <c r="N75009" i="17" s="1"/>
  <c r="M75008" i="17" a="1"/>
  <c r="M75008" i="17" s="1"/>
  <c r="N75008" i="17" a="1"/>
  <c r="N75008" i="17" s="1"/>
  <c r="M75006" i="17" a="1"/>
  <c r="M75006" i="17" s="1"/>
  <c r="N75006" i="17" a="1"/>
  <c r="N75006" i="17" s="1"/>
  <c r="M74985" i="17" a="1"/>
  <c r="M74985" i="17" s="1"/>
  <c r="N74985" i="17" a="1"/>
  <c r="N74985" i="17" s="1"/>
  <c r="M74984" i="17" a="1"/>
  <c r="M74984" i="17" s="1"/>
  <c r="N74984" i="17" a="1"/>
  <c r="N74984" i="17" s="1"/>
  <c r="M74982" i="17" a="1"/>
  <c r="M74982" i="17" s="1"/>
  <c r="N74982" i="17" a="1"/>
  <c r="N74982" i="17" s="1"/>
  <c r="M74940" i="17" a="1"/>
  <c r="M74940" i="17" s="1"/>
  <c r="N74940" i="17" a="1"/>
  <c r="N74940" i="17" s="1"/>
  <c r="M74934" i="17" a="1"/>
  <c r="M74934" i="17" s="1"/>
  <c r="N74934" i="17" a="1"/>
  <c r="N74934" i="17" s="1"/>
  <c r="M74916" i="17" a="1"/>
  <c r="M74916" i="17" s="1"/>
  <c r="N74916" i="17" a="1"/>
  <c r="N74916" i="17" s="1"/>
  <c r="M74913" i="17" a="1"/>
  <c r="M74913" i="17" s="1"/>
  <c r="N74913" i="17" a="1"/>
  <c r="N74913" i="17" s="1"/>
  <c r="M74912" i="17" a="1"/>
  <c r="M74912" i="17" s="1"/>
  <c r="N74912" i="17" a="1"/>
  <c r="N74912" i="17" s="1"/>
  <c r="M74900" i="17" a="1"/>
  <c r="M74900" i="17" s="1"/>
  <c r="N74900" i="17" a="1"/>
  <c r="N74900" i="17" s="1"/>
  <c r="M74897" i="17" a="1"/>
  <c r="M74897" i="17" s="1"/>
  <c r="N74897" i="17" a="1"/>
  <c r="N74897" i="17" s="1"/>
  <c r="M74896" i="17" a="1"/>
  <c r="M74896" i="17" s="1"/>
  <c r="N74896" i="17" a="1"/>
  <c r="N74896" i="17" s="1"/>
  <c r="M74886" i="17" a="1"/>
  <c r="M74886" i="17" s="1"/>
  <c r="N74886" i="17" a="1"/>
  <c r="N74886" i="17" s="1"/>
  <c r="M74868" i="17" a="1"/>
  <c r="M74868" i="17" s="1"/>
  <c r="N74868" i="17" a="1"/>
  <c r="N74868" i="17" s="1"/>
  <c r="M74865" i="17" a="1"/>
  <c r="M74865" i="17" s="1"/>
  <c r="N74865" i="17" a="1"/>
  <c r="N74865" i="17" s="1"/>
  <c r="M74864" i="17" a="1"/>
  <c r="M74864" i="17" s="1"/>
  <c r="N74864" i="17" a="1"/>
  <c r="N74864" i="17" s="1"/>
  <c r="M74854" i="17" a="1"/>
  <c r="M74854" i="17" s="1"/>
  <c r="N74854" i="17" a="1"/>
  <c r="N74854" i="17" s="1"/>
  <c r="M74836" i="17" a="1"/>
  <c r="M74836" i="17" s="1"/>
  <c r="N74836" i="17" a="1"/>
  <c r="N74836" i="17" s="1"/>
  <c r="M74833" i="17" a="1"/>
  <c r="M74833" i="17" s="1"/>
  <c r="N74833" i="17" a="1"/>
  <c r="N74833" i="17" s="1"/>
  <c r="M74832" i="17" a="1"/>
  <c r="M74832" i="17" s="1"/>
  <c r="N74832" i="17" a="1"/>
  <c r="N74832" i="17" s="1"/>
  <c r="M74822" i="17" a="1"/>
  <c r="M74822" i="17" s="1"/>
  <c r="N74822" i="17" a="1"/>
  <c r="N74822" i="17" s="1"/>
  <c r="R74807" i="17" a="1"/>
  <c r="R74807" i="17" s="1"/>
  <c r="S74807" i="17" s="1" a="1"/>
  <c r="S74807" i="17" s="1"/>
  <c r="N74807" i="17" a="1"/>
  <c r="N74807" i="17" s="1"/>
  <c r="M74807" i="17" a="1"/>
  <c r="M74807" i="17" s="1"/>
  <c r="M74805" i="17" a="1"/>
  <c r="M74805" i="17" s="1"/>
  <c r="N74805" i="17" a="1"/>
  <c r="N74805" i="17" s="1"/>
  <c r="M74785" i="17" a="1"/>
  <c r="M74785" i="17" s="1"/>
  <c r="N74785" i="17" a="1"/>
  <c r="N74785" i="17" s="1"/>
  <c r="M74784" i="17" a="1"/>
  <c r="M74784" i="17" s="1"/>
  <c r="N74784" i="17" a="1"/>
  <c r="N74784" i="17" s="1"/>
  <c r="M74741" i="17" a="1"/>
  <c r="M74741" i="17" s="1"/>
  <c r="N74741" i="17" a="1"/>
  <c r="N74741" i="17" s="1"/>
  <c r="R74727" i="17" a="1"/>
  <c r="R74727" i="17" s="1"/>
  <c r="S74727" i="17" s="1" a="1"/>
  <c r="S74727" i="17" s="1"/>
  <c r="M74727" i="17" a="1"/>
  <c r="M74727" i="17" s="1"/>
  <c r="M74704" i="17" a="1"/>
  <c r="M74704" i="17" s="1"/>
  <c r="N74704" i="17" a="1"/>
  <c r="N74704" i="17" s="1"/>
  <c r="N74691" i="17" a="1"/>
  <c r="N74691" i="17" s="1"/>
  <c r="M74691" i="17" a="1"/>
  <c r="M74691" i="17" s="1"/>
  <c r="R74679" i="17" a="1"/>
  <c r="R74679" i="17" s="1"/>
  <c r="S74679" i="17" s="1" a="1"/>
  <c r="S74679" i="17" s="1"/>
  <c r="N74679" i="17" a="1"/>
  <c r="N74679" i="17" s="1"/>
  <c r="M74679" i="17" a="1"/>
  <c r="M74679" i="17" s="1"/>
  <c r="M74677" i="17" a="1"/>
  <c r="M74677" i="17" s="1"/>
  <c r="N74677" i="17" a="1"/>
  <c r="N74677" i="17" s="1"/>
  <c r="M74670" i="17" a="1"/>
  <c r="M74670" i="17" s="1"/>
  <c r="N74670" i="17" a="1"/>
  <c r="N74670" i="17" s="1"/>
  <c r="M74656" i="17" a="1"/>
  <c r="M74656" i="17" s="1"/>
  <c r="N74656" i="17" a="1"/>
  <c r="N74656" i="17" s="1"/>
  <c r="M74642" i="17" a="1"/>
  <c r="M74642" i="17" s="1"/>
  <c r="N74642" i="17" a="1"/>
  <c r="N74642" i="17" s="1"/>
  <c r="M74636" i="17" a="1"/>
  <c r="M74636" i="17" s="1"/>
  <c r="N74636" i="17" a="1"/>
  <c r="N74636" i="17" s="1"/>
  <c r="R74615" i="17" a="1"/>
  <c r="R74615" i="17" s="1"/>
  <c r="S74615" i="17" s="1" a="1"/>
  <c r="S74615" i="17" s="1"/>
  <c r="M74615" i="17" a="1"/>
  <c r="M74615" i="17" s="1"/>
  <c r="M74613" i="17" a="1"/>
  <c r="M74613" i="17" s="1"/>
  <c r="N74613" i="17" a="1"/>
  <c r="N74613" i="17" s="1"/>
  <c r="R74583" i="17" a="1"/>
  <c r="R74583" i="17" s="1"/>
  <c r="S74583" i="17" s="1" a="1"/>
  <c r="S74583" i="17" s="1"/>
  <c r="N74583" i="17" a="1"/>
  <c r="N74583" i="17" s="1"/>
  <c r="M74583" i="17" a="1"/>
  <c r="M74583" i="17" s="1"/>
  <c r="M74581" i="17" a="1"/>
  <c r="M74581" i="17" s="1"/>
  <c r="N74581" i="17" a="1"/>
  <c r="N74581" i="17" s="1"/>
  <c r="M74558" i="17" a="1"/>
  <c r="M74558" i="17" s="1"/>
  <c r="N74558" i="17" a="1"/>
  <c r="N74558" i="17" s="1"/>
  <c r="R74543" i="17" a="1"/>
  <c r="R74543" i="17" s="1"/>
  <c r="S74543" i="17" s="1" a="1"/>
  <c r="S74543" i="17" s="1"/>
  <c r="M74543" i="17" a="1"/>
  <c r="M74543" i="17" s="1"/>
  <c r="M74538" i="17" a="1"/>
  <c r="M74538" i="17" s="1"/>
  <c r="N74538" i="17" a="1"/>
  <c r="N74538" i="17" s="1"/>
  <c r="M74521" i="17" a="1"/>
  <c r="M74521" i="17" s="1"/>
  <c r="N74521" i="17" a="1"/>
  <c r="N74521" i="17" s="1"/>
  <c r="M74520" i="17" a="1"/>
  <c r="M74520" i="17" s="1"/>
  <c r="N74520" i="17" a="1"/>
  <c r="N74520" i="17" s="1"/>
  <c r="M74517" i="17" a="1"/>
  <c r="M74517" i="17" s="1"/>
  <c r="N74517" i="17" a="1"/>
  <c r="N74517" i="17" s="1"/>
  <c r="N74515" i="17" a="1"/>
  <c r="N74515" i="17" s="1"/>
  <c r="M74515" i="17" a="1"/>
  <c r="M74515" i="17" s="1"/>
  <c r="M74500" i="17" a="1"/>
  <c r="M74500" i="17" s="1"/>
  <c r="N74500" i="17" a="1"/>
  <c r="N74500" i="17" s="1"/>
  <c r="M74474" i="17" a="1"/>
  <c r="M74474" i="17" s="1"/>
  <c r="N74474" i="17" a="1"/>
  <c r="N74474" i="17" s="1"/>
  <c r="M74473" i="17" a="1"/>
  <c r="M74473" i="17" s="1"/>
  <c r="N74473" i="17" a="1"/>
  <c r="N74473" i="17" s="1"/>
  <c r="M74472" i="17" a="1"/>
  <c r="M74472" i="17" s="1"/>
  <c r="N74472" i="17" a="1"/>
  <c r="N74472" i="17" s="1"/>
  <c r="M74441" i="17" a="1"/>
  <c r="M74441" i="17" s="1"/>
  <c r="N74441" i="17" a="1"/>
  <c r="N74441" i="17" s="1"/>
  <c r="R74407" i="17" a="1"/>
  <c r="R74407" i="17" s="1"/>
  <c r="S74407" i="17" s="1" a="1"/>
  <c r="S74407" i="17" s="1"/>
  <c r="M74407" i="17" a="1"/>
  <c r="M74407" i="17" s="1"/>
  <c r="N74387" i="17" a="1"/>
  <c r="N74387" i="17" s="1"/>
  <c r="M74387" i="17" a="1"/>
  <c r="M74387" i="17" s="1"/>
  <c r="M74366" i="17" a="1"/>
  <c r="M74366" i="17" s="1"/>
  <c r="N74366" i="17" a="1"/>
  <c r="N74366" i="17" s="1"/>
  <c r="M74352" i="17" a="1"/>
  <c r="M74352" i="17" s="1"/>
  <c r="N74352" i="17" a="1"/>
  <c r="N74352" i="17" s="1"/>
  <c r="R74343" i="17" a="1"/>
  <c r="R74343" i="17" s="1"/>
  <c r="S74343" i="17" s="1" a="1"/>
  <c r="S74343" i="17" s="1"/>
  <c r="N74343" i="17" a="1"/>
  <c r="N74343" i="17" s="1"/>
  <c r="M74343" i="17" a="1"/>
  <c r="M74343" i="17" s="1"/>
  <c r="M74334" i="17" a="1"/>
  <c r="M74334" i="17" s="1"/>
  <c r="N74334" i="17" a="1"/>
  <c r="N74334" i="17" s="1"/>
  <c r="M74321" i="17" a="1"/>
  <c r="M74321" i="17" s="1"/>
  <c r="N74321" i="17" a="1"/>
  <c r="N74321" i="17" s="1"/>
  <c r="M74300" i="17" a="1"/>
  <c r="M74300" i="17" s="1"/>
  <c r="N74300" i="17" a="1"/>
  <c r="N74300" i="17" s="1"/>
  <c r="R74279" i="17" a="1"/>
  <c r="R74279" i="17" s="1"/>
  <c r="S74279" i="17" s="1" a="1"/>
  <c r="S74279" i="17" s="1"/>
  <c r="M74279" i="17" a="1"/>
  <c r="M74279" i="17" s="1"/>
  <c r="M74256" i="17" a="1"/>
  <c r="M74256" i="17" s="1"/>
  <c r="N74256" i="17" a="1"/>
  <c r="N74256" i="17" s="1"/>
  <c r="M74242" i="17" a="1"/>
  <c r="M74242" i="17" s="1"/>
  <c r="N74242" i="17" a="1"/>
  <c r="N74242" i="17" s="1"/>
  <c r="M74236" i="17" a="1"/>
  <c r="M74236" i="17" s="1"/>
  <c r="N74236" i="17" a="1"/>
  <c r="N74236" i="17" s="1"/>
  <c r="N74227" i="17" a="1"/>
  <c r="N74227" i="17" s="1"/>
  <c r="M74227" i="17" a="1"/>
  <c r="M74227" i="17" s="1"/>
  <c r="M74213" i="17" a="1"/>
  <c r="M74213" i="17" s="1"/>
  <c r="N74213" i="17" a="1"/>
  <c r="N74213" i="17" s="1"/>
  <c r="M74206" i="17" a="1"/>
  <c r="M74206" i="17" s="1"/>
  <c r="N74206" i="17" a="1"/>
  <c r="N74206" i="17" s="1"/>
  <c r="M74197" i="17" a="1"/>
  <c r="M74197" i="17" s="1"/>
  <c r="N74197" i="17" a="1"/>
  <c r="N74197" i="17" s="1"/>
  <c r="M74170" i="17" a="1"/>
  <c r="M74170" i="17" s="1"/>
  <c r="N74170" i="17" a="1"/>
  <c r="N74170" i="17" s="1"/>
  <c r="M74164" i="17" a="1"/>
  <c r="M74164" i="17" s="1"/>
  <c r="N74164" i="17" a="1"/>
  <c r="N74164" i="17" s="1"/>
  <c r="N74147" i="17" a="1"/>
  <c r="N74147" i="17" s="1"/>
  <c r="M74147" i="17" a="1"/>
  <c r="M74147" i="17" s="1"/>
  <c r="N74139" i="17" a="1"/>
  <c r="N74139" i="17" s="1"/>
  <c r="M74139" i="17" a="1"/>
  <c r="M74139" i="17" s="1"/>
  <c r="R74127" i="17" a="1"/>
  <c r="R74127" i="17" s="1"/>
  <c r="S74127" i="17" s="1" a="1"/>
  <c r="S74127" i="17" s="1"/>
  <c r="N74127" i="17" a="1"/>
  <c r="N74127" i="17" s="1"/>
  <c r="M74127" i="17" a="1"/>
  <c r="M74127" i="17" s="1"/>
  <c r="R74103" i="17" a="1"/>
  <c r="R74103" i="17" s="1"/>
  <c r="S74103" i="17" s="1" a="1"/>
  <c r="S74103" i="17" s="1"/>
  <c r="M74103" i="17" a="1"/>
  <c r="M74103" i="17" s="1"/>
  <c r="M74070" i="17" a="1"/>
  <c r="M74070" i="17" s="1"/>
  <c r="N74070" i="17" a="1"/>
  <c r="N74070" i="17" s="1"/>
  <c r="M74061" i="17" a="1"/>
  <c r="M74061" i="17" s="1"/>
  <c r="N74061" i="17" a="1"/>
  <c r="N74061" i="17" s="1"/>
  <c r="M74054" i="17" a="1"/>
  <c r="M74054" i="17" s="1"/>
  <c r="N74054" i="17" a="1"/>
  <c r="N74054" i="17" s="1"/>
  <c r="R74047" i="17" a="1"/>
  <c r="R74047" i="17" s="1"/>
  <c r="S74047" i="17" s="1" a="1"/>
  <c r="S74047" i="17" s="1"/>
  <c r="N74047" i="17" a="1"/>
  <c r="N74047" i="17" s="1"/>
  <c r="M74047" i="17" a="1"/>
  <c r="M74047" i="17" s="1"/>
  <c r="M74029" i="17" a="1"/>
  <c r="M74029" i="17" s="1"/>
  <c r="N74029" i="17" a="1"/>
  <c r="N74029" i="17" s="1"/>
  <c r="R74015" i="17" a="1"/>
  <c r="R74015" i="17" s="1"/>
  <c r="S74015" i="17" s="1" a="1"/>
  <c r="S74015" i="17" s="1"/>
  <c r="M74015" i="17" a="1"/>
  <c r="M74015" i="17" s="1"/>
  <c r="R74007" i="17" a="1"/>
  <c r="R74007" i="17" s="1"/>
  <c r="N74007" i="17" a="1"/>
  <c r="N74007" i="17" s="1"/>
  <c r="M74007" i="17" a="1"/>
  <c r="M74007" i="17" s="1"/>
  <c r="M74005" i="17" a="1"/>
  <c r="M74005" i="17" s="1"/>
  <c r="N74005" i="17" a="1"/>
  <c r="N74005" i="17" s="1"/>
  <c r="R73999" i="17" a="1"/>
  <c r="R73999" i="17" s="1"/>
  <c r="N73999" i="17" a="1"/>
  <c r="N73999" i="17" s="1"/>
  <c r="M73999" i="17" a="1"/>
  <c r="M73999" i="17" s="1"/>
  <c r="R73991" i="17" a="1"/>
  <c r="R73991" i="17" s="1"/>
  <c r="N73991" i="17" a="1"/>
  <c r="N73991" i="17" s="1"/>
  <c r="M73991" i="17" a="1"/>
  <c r="M73991" i="17" s="1"/>
  <c r="M73989" i="17" a="1"/>
  <c r="M73989" i="17" s="1"/>
  <c r="N73989" i="17" a="1"/>
  <c r="N73989" i="17" s="1"/>
  <c r="R73983" i="17" a="1"/>
  <c r="R73983" i="17" s="1"/>
  <c r="N73983" i="17" a="1"/>
  <c r="N73983" i="17" s="1"/>
  <c r="M73983" i="17" a="1"/>
  <c r="M73983" i="17" s="1"/>
  <c r="M73981" i="17" a="1"/>
  <c r="M73981" i="17" s="1"/>
  <c r="N73981" i="17" a="1"/>
  <c r="N73981" i="17" s="1"/>
  <c r="R73975" i="17" a="1"/>
  <c r="R73975" i="17" s="1"/>
  <c r="N73975" i="17" a="1"/>
  <c r="N73975" i="17" s="1"/>
  <c r="M73975" i="17" a="1"/>
  <c r="M73975" i="17" s="1"/>
  <c r="M73973" i="17" a="1"/>
  <c r="M73973" i="17" s="1"/>
  <c r="N73973" i="17" a="1"/>
  <c r="N73973" i="17" s="1"/>
  <c r="R73967" i="17" a="1"/>
  <c r="R73967" i="17" s="1"/>
  <c r="N73967" i="17" a="1"/>
  <c r="N73967" i="17" s="1"/>
  <c r="M73967" i="17" a="1"/>
  <c r="M73967" i="17" s="1"/>
  <c r="M73965" i="17" a="1"/>
  <c r="M73965" i="17" s="1"/>
  <c r="N73965" i="17" a="1"/>
  <c r="N73965" i="17" s="1"/>
  <c r="R73959" i="17" a="1"/>
  <c r="R73959" i="17" s="1"/>
  <c r="N73959" i="17" a="1"/>
  <c r="N73959" i="17" s="1"/>
  <c r="M73959" i="17" a="1"/>
  <c r="M73959" i="17" s="1"/>
  <c r="M73957" i="17" a="1"/>
  <c r="M73957" i="17" s="1"/>
  <c r="N73957" i="17" a="1"/>
  <c r="N73957" i="17" s="1"/>
  <c r="M73950" i="17" a="1"/>
  <c r="M73950" i="17" s="1"/>
  <c r="N73950" i="17" a="1"/>
  <c r="N73950" i="17" s="1"/>
  <c r="R73943" i="17" a="1"/>
  <c r="R73943" i="17" s="1"/>
  <c r="S73943" i="17" s="1" a="1"/>
  <c r="S73943" i="17" s="1"/>
  <c r="N73943" i="17" a="1"/>
  <c r="N73943" i="17" s="1"/>
  <c r="M73943" i="17" a="1"/>
  <c r="M73943" i="17" s="1"/>
  <c r="N73939" i="17" a="1"/>
  <c r="N73939" i="17" s="1"/>
  <c r="M73939" i="17" a="1"/>
  <c r="M73939" i="17" s="1"/>
  <c r="M73932" i="17" a="1"/>
  <c r="M73932" i="17" s="1"/>
  <c r="N73932" i="17" a="1"/>
  <c r="N73932" i="17" s="1"/>
  <c r="M73922" i="17" a="1"/>
  <c r="M73922" i="17" s="1"/>
  <c r="N73922" i="17" a="1"/>
  <c r="N73922" i="17" s="1"/>
  <c r="M73905" i="17" a="1"/>
  <c r="M73905" i="17" s="1"/>
  <c r="N73905" i="17" a="1"/>
  <c r="N73905" i="17" s="1"/>
  <c r="M73904" i="17" a="1"/>
  <c r="M73904" i="17" s="1"/>
  <c r="N73904" i="17" a="1"/>
  <c r="N73904" i="17" s="1"/>
  <c r="M73886" i="17" a="1"/>
  <c r="M73886" i="17" s="1"/>
  <c r="N73886" i="17" a="1"/>
  <c r="N73886" i="17" s="1"/>
  <c r="M73877" i="17" a="1"/>
  <c r="M73877" i="17" s="1"/>
  <c r="N73877" i="17" a="1"/>
  <c r="N73877" i="17" s="1"/>
  <c r="M73870" i="17" a="1"/>
  <c r="M73870" i="17" s="1"/>
  <c r="N73870" i="17" a="1"/>
  <c r="N73870" i="17" s="1"/>
  <c r="N73859" i="17" a="1"/>
  <c r="N73859" i="17" s="1"/>
  <c r="M73859" i="17" a="1"/>
  <c r="M73859" i="17" s="1"/>
  <c r="R73847" i="17" a="1"/>
  <c r="R73847" i="17" s="1"/>
  <c r="S73847" i="17" s="1" a="1"/>
  <c r="S73847" i="17" s="1"/>
  <c r="M73847" i="17" a="1"/>
  <c r="M73847" i="17" s="1"/>
  <c r="M73844" i="17" a="1"/>
  <c r="M73844" i="17" s="1"/>
  <c r="N73844" i="17" a="1"/>
  <c r="N73844" i="17" s="1"/>
  <c r="N73835" i="17" a="1"/>
  <c r="N73835" i="17" s="1"/>
  <c r="M73835" i="17" a="1"/>
  <c r="M73835" i="17" s="1"/>
  <c r="M73834" i="17" a="1"/>
  <c r="M73834" i="17" s="1"/>
  <c r="N73834" i="17" a="1"/>
  <c r="N73834" i="17" s="1"/>
  <c r="M73828" i="17" a="1"/>
  <c r="M73828" i="17" s="1"/>
  <c r="N73828" i="17" a="1"/>
  <c r="N73828" i="17" s="1"/>
  <c r="M73804" i="17" a="1"/>
  <c r="M73804" i="17" s="1"/>
  <c r="N73804" i="17" a="1"/>
  <c r="N73804" i="17" s="1"/>
  <c r="N73795" i="17" a="1"/>
  <c r="N73795" i="17" s="1"/>
  <c r="M73795" i="17" a="1"/>
  <c r="M73795" i="17" s="1"/>
  <c r="M73794" i="17" a="1"/>
  <c r="M73794" i="17" s="1"/>
  <c r="N73794" i="17" a="1"/>
  <c r="N73794" i="17" s="1"/>
  <c r="M73793" i="17" a="1"/>
  <c r="M73793" i="17" s="1"/>
  <c r="N73793" i="17" a="1"/>
  <c r="N73793" i="17" s="1"/>
  <c r="M73792" i="17" a="1"/>
  <c r="M73792" i="17" s="1"/>
  <c r="N73792" i="17" a="1"/>
  <c r="N73792" i="17" s="1"/>
  <c r="M73777" i="17" a="1"/>
  <c r="M73777" i="17" s="1"/>
  <c r="N73777" i="17" a="1"/>
  <c r="N73777" i="17" s="1"/>
  <c r="M73776" i="17" a="1"/>
  <c r="M73776" i="17" s="1"/>
  <c r="N73776" i="17" a="1"/>
  <c r="N73776" i="17" s="1"/>
  <c r="R73762" i="17" a="1"/>
  <c r="R73762" i="17" s="1"/>
  <c r="S73762" i="17" s="1" a="1"/>
  <c r="S73762" i="17" s="1"/>
  <c r="R73759" i="17" a="1"/>
  <c r="R73759" i="17" s="1"/>
  <c r="N73759" i="17" a="1"/>
  <c r="N73759" i="17" s="1"/>
  <c r="M73759" i="17" a="1"/>
  <c r="M73759" i="17" s="1"/>
  <c r="M73757" i="17" a="1"/>
  <c r="M73757" i="17" s="1"/>
  <c r="N73757" i="17" a="1"/>
  <c r="N73757" i="17" s="1"/>
  <c r="R73753" i="17" a="1"/>
  <c r="R73753" i="17" s="1"/>
  <c r="S73753" i="17" s="1" a="1"/>
  <c r="S73753" i="17" s="1"/>
  <c r="R73752" i="17" a="1"/>
  <c r="R73752" i="17" s="1"/>
  <c r="S73752" i="17" s="1" a="1"/>
  <c r="S73752" i="17" s="1"/>
  <c r="R73751" i="17" a="1"/>
  <c r="R73751" i="17" s="1"/>
  <c r="N73751" i="17" a="1"/>
  <c r="N73751" i="17" s="1"/>
  <c r="M73751" i="17" a="1"/>
  <c r="M73751" i="17" s="1"/>
  <c r="M73746" i="17" a="1"/>
  <c r="M73746" i="17" s="1"/>
  <c r="N73746" i="17" a="1"/>
  <c r="N73746" i="17" s="1"/>
  <c r="M73729" i="17" a="1"/>
  <c r="M73729" i="17" s="1"/>
  <c r="N73729" i="17" a="1"/>
  <c r="N73729" i="17" s="1"/>
  <c r="M73728" i="17" a="1"/>
  <c r="M73728" i="17" s="1"/>
  <c r="N73728" i="17" a="1"/>
  <c r="N73728" i="17" s="1"/>
  <c r="M73721" i="17" a="1"/>
  <c r="M73721" i="17" s="1"/>
  <c r="N73721" i="17" a="1"/>
  <c r="N73721" i="17" s="1"/>
  <c r="M73720" i="17" a="1"/>
  <c r="M73720" i="17" s="1"/>
  <c r="N73720" i="17" a="1"/>
  <c r="N73720" i="17" s="1"/>
  <c r="M73710" i="17" a="1"/>
  <c r="M73710" i="17" s="1"/>
  <c r="N73710" i="17" a="1"/>
  <c r="N73710" i="17" s="1"/>
  <c r="R73703" i="17" a="1"/>
  <c r="R73703" i="17" s="1"/>
  <c r="S73703" i="17" s="1" a="1"/>
  <c r="S73703" i="17" s="1"/>
  <c r="N73703" i="17" a="1"/>
  <c r="N73703" i="17" s="1"/>
  <c r="M73703" i="17" a="1"/>
  <c r="M73703" i="17" s="1"/>
  <c r="N73699" i="17" a="1"/>
  <c r="N73699" i="17" s="1"/>
  <c r="M73699" i="17" a="1"/>
  <c r="M73699" i="17" s="1"/>
  <c r="M73698" i="17" a="1"/>
  <c r="M73698" i="17" s="1"/>
  <c r="N73698" i="17" a="1"/>
  <c r="N73698" i="17" s="1"/>
  <c r="N73675" i="17" a="1"/>
  <c r="N73675" i="17" s="1"/>
  <c r="M73675" i="17" a="1"/>
  <c r="M73675" i="17" s="1"/>
  <c r="R73670" i="17" a="1"/>
  <c r="R73670" i="17" s="1"/>
  <c r="S73670" i="17" s="1" a="1"/>
  <c r="S73670" i="17" s="1"/>
  <c r="M73656" i="17" a="1"/>
  <c r="M73656" i="17" s="1"/>
  <c r="N73656" i="17" a="1"/>
  <c r="N73656" i="17" s="1"/>
  <c r="M73649" i="17" a="1"/>
  <c r="M73649" i="17" s="1"/>
  <c r="N73649" i="17" a="1"/>
  <c r="N73649" i="17" s="1"/>
  <c r="M73648" i="17" a="1"/>
  <c r="M73648" i="17" s="1"/>
  <c r="N73648" i="17" a="1"/>
  <c r="N73648" i="17" s="1"/>
  <c r="R73639" i="17" a="1"/>
  <c r="R73639" i="17" s="1"/>
  <c r="S73639" i="17" s="1" a="1"/>
  <c r="S73639" i="17" s="1"/>
  <c r="N73639" i="17" a="1"/>
  <c r="N73639" i="17" s="1"/>
  <c r="M73639" i="17" a="1"/>
  <c r="M73639" i="17" s="1"/>
  <c r="M73637" i="17" a="1"/>
  <c r="M73637" i="17" s="1"/>
  <c r="N73637" i="17" a="1"/>
  <c r="N73637" i="17" s="1"/>
  <c r="M73626" i="17" a="1"/>
  <c r="M73626" i="17" s="1"/>
  <c r="N73626" i="17" a="1"/>
  <c r="N73626" i="17" s="1"/>
  <c r="R73597" i="17" a="1"/>
  <c r="R73597" i="17" s="1"/>
  <c r="S73597" i="17" s="1" a="1"/>
  <c r="S73597" i="17" s="1"/>
  <c r="M73590" i="17" a="1"/>
  <c r="M73590" i="17" s="1"/>
  <c r="N73590" i="17" a="1"/>
  <c r="N73590" i="17" s="1"/>
  <c r="N73571" i="17" a="1"/>
  <c r="N73571" i="17" s="1"/>
  <c r="M73571" i="17" a="1"/>
  <c r="M73571" i="17" s="1"/>
  <c r="R73559" i="17" a="1"/>
  <c r="R73559" i="17" s="1"/>
  <c r="S73559" i="17" s="1" a="1"/>
  <c r="S73559" i="17" s="1"/>
  <c r="M73559" i="17" a="1"/>
  <c r="M73559" i="17" s="1"/>
  <c r="N73555" i="17" a="1"/>
  <c r="N73555" i="17" s="1"/>
  <c r="M73555" i="17" a="1"/>
  <c r="M73555" i="17" s="1"/>
  <c r="M73534" i="17" a="1"/>
  <c r="M73534" i="17" s="1"/>
  <c r="N73534" i="17" a="1"/>
  <c r="N73534" i="17" s="1"/>
  <c r="M73526" i="17" a="1"/>
  <c r="M73526" i="17" s="1"/>
  <c r="N73526" i="17" a="1"/>
  <c r="N73526" i="17" s="1"/>
  <c r="M73508" i="17" a="1"/>
  <c r="M73508" i="17" s="1"/>
  <c r="N73508" i="17" a="1"/>
  <c r="N73508" i="17" s="1"/>
  <c r="M73477" i="17" a="1"/>
  <c r="M73477" i="17" s="1"/>
  <c r="N73477" i="17" a="1"/>
  <c r="N73477" i="17" s="1"/>
  <c r="N73475" i="17" a="1"/>
  <c r="N73475" i="17" s="1"/>
  <c r="M73475" i="17" a="1"/>
  <c r="M73475" i="17" s="1"/>
  <c r="R73470" i="17" a="1"/>
  <c r="R73470" i="17" s="1"/>
  <c r="S73470" i="17" s="1" a="1"/>
  <c r="S73470" i="17" s="1"/>
  <c r="M73466" i="17" a="1"/>
  <c r="M73466" i="17" s="1"/>
  <c r="N73466" i="17" a="1"/>
  <c r="N73466" i="17" s="1"/>
  <c r="M73449" i="17" a="1"/>
  <c r="M73449" i="17" s="1"/>
  <c r="N73449" i="17" a="1"/>
  <c r="N73449" i="17" s="1"/>
  <c r="M73448" i="17" a="1"/>
  <c r="M73448" i="17" s="1"/>
  <c r="N73448" i="17" a="1"/>
  <c r="N73448" i="17" s="1"/>
  <c r="M73434" i="17" a="1"/>
  <c r="M73434" i="17" s="1"/>
  <c r="N73434" i="17" a="1"/>
  <c r="N73434" i="17" s="1"/>
  <c r="M73428" i="17" a="1"/>
  <c r="M73428" i="17" s="1"/>
  <c r="N73428" i="17" a="1"/>
  <c r="N73428" i="17" s="1"/>
  <c r="N73419" i="17" a="1"/>
  <c r="N73419" i="17" s="1"/>
  <c r="M73419" i="17" a="1"/>
  <c r="M73419" i="17" s="1"/>
  <c r="R73407" i="17" a="1"/>
  <c r="R73407" i="17" s="1"/>
  <c r="S73407" i="17" s="1" a="1"/>
  <c r="S73407" i="17" s="1"/>
  <c r="N73407" i="17" a="1"/>
  <c r="N73407" i="17" s="1"/>
  <c r="M73407" i="17" a="1"/>
  <c r="M73407" i="17" s="1"/>
  <c r="M73385" i="17" a="1"/>
  <c r="M73385" i="17" s="1"/>
  <c r="N73385" i="17" a="1"/>
  <c r="N73385" i="17" s="1"/>
  <c r="M73384" i="17" a="1"/>
  <c r="M73384" i="17" s="1"/>
  <c r="N73384" i="17" a="1"/>
  <c r="N73384" i="17" s="1"/>
  <c r="M73370" i="17" a="1"/>
  <c r="M73370" i="17" s="1"/>
  <c r="N73370" i="17" a="1"/>
  <c r="N73370" i="17" s="1"/>
  <c r="M73364" i="17" a="1"/>
  <c r="M73364" i="17" s="1"/>
  <c r="N73364" i="17" a="1"/>
  <c r="N73364" i="17" s="1"/>
  <c r="N73355" i="17" a="1"/>
  <c r="N73355" i="17" s="1"/>
  <c r="M73355" i="17" a="1"/>
  <c r="M73355" i="17" s="1"/>
  <c r="N73347" i="17" a="1"/>
  <c r="N73347" i="17" s="1"/>
  <c r="M73347" i="17" a="1"/>
  <c r="M73347" i="17" s="1"/>
  <c r="N73339" i="17" a="1"/>
  <c r="N73339" i="17" s="1"/>
  <c r="M73339" i="17" a="1"/>
  <c r="M73339" i="17" s="1"/>
  <c r="R73312" i="17" a="1"/>
  <c r="R73312" i="17" s="1"/>
  <c r="S73312" i="17" s="1" a="1"/>
  <c r="S73312" i="17" s="1"/>
  <c r="R73303" i="17" a="1"/>
  <c r="R73303" i="17" s="1"/>
  <c r="S73303" i="17" s="1" a="1"/>
  <c r="S73303" i="17" s="1"/>
  <c r="M73303" i="17" a="1"/>
  <c r="M73303" i="17" s="1"/>
  <c r="M73301" i="17" a="1"/>
  <c r="M73301" i="17" s="1"/>
  <c r="N73301" i="17" a="1"/>
  <c r="N73301" i="17" s="1"/>
  <c r="R73287" i="17" a="1"/>
  <c r="R73287" i="17" s="1"/>
  <c r="S73287" i="17" s="1" a="1"/>
  <c r="S73287" i="17" s="1"/>
  <c r="N73287" i="17" a="1"/>
  <c r="N73287" i="17" s="1"/>
  <c r="M73287" i="17" a="1"/>
  <c r="M73287" i="17" s="1"/>
  <c r="M73285" i="17" a="1"/>
  <c r="M73285" i="17" s="1"/>
  <c r="N73285" i="17" a="1"/>
  <c r="N73285" i="17" s="1"/>
  <c r="M73266" i="17" a="1"/>
  <c r="M73266" i="17" s="1"/>
  <c r="N73266" i="17" a="1"/>
  <c r="N73266" i="17" s="1"/>
  <c r="M73260" i="17" a="1"/>
  <c r="M73260" i="17" s="1"/>
  <c r="N73260" i="17" a="1"/>
  <c r="N73260" i="17" s="1"/>
  <c r="N73251" i="17" a="1"/>
  <c r="N73251" i="17" s="1"/>
  <c r="M73251" i="17" a="1"/>
  <c r="M73251" i="17" s="1"/>
  <c r="R73239" i="17" a="1"/>
  <c r="R73239" i="17" s="1"/>
  <c r="S73239" i="17" s="1" a="1"/>
  <c r="S73239" i="17" s="1"/>
  <c r="N73239" i="17" a="1"/>
  <c r="N73239" i="17" s="1"/>
  <c r="M73239" i="17" a="1"/>
  <c r="M73239" i="17" s="1"/>
  <c r="M73230" i="17" a="1"/>
  <c r="M73230" i="17" s="1"/>
  <c r="N73230" i="17" a="1"/>
  <c r="N73230" i="17" s="1"/>
  <c r="M73217" i="17" a="1"/>
  <c r="M73217" i="17" s="1"/>
  <c r="N73217" i="17" a="1"/>
  <c r="N73217" i="17" s="1"/>
  <c r="M73202" i="17" a="1"/>
  <c r="M73202" i="17" s="1"/>
  <c r="N73202" i="17" a="1"/>
  <c r="N73202" i="17" s="1"/>
  <c r="R73160" i="17" a="1"/>
  <c r="R73160" i="17" s="1"/>
  <c r="S73160" i="17" s="1" a="1"/>
  <c r="S73160" i="17" s="1"/>
  <c r="M73142" i="17" a="1"/>
  <c r="M73142" i="17" s="1"/>
  <c r="N73142" i="17" a="1"/>
  <c r="N73142" i="17" s="1"/>
  <c r="M73124" i="17" a="1"/>
  <c r="M73124" i="17" s="1"/>
  <c r="N73124" i="17" a="1"/>
  <c r="N73124" i="17" s="1"/>
  <c r="M73104" i="17" a="1"/>
  <c r="M73104" i="17" s="1"/>
  <c r="N73104" i="17" a="1"/>
  <c r="N73104" i="17" s="1"/>
  <c r="N73091" i="17" a="1"/>
  <c r="N73091" i="17" s="1"/>
  <c r="M73091" i="17" a="1"/>
  <c r="M73091" i="17" s="1"/>
  <c r="M73080" i="17" a="1"/>
  <c r="M73080" i="17" s="1"/>
  <c r="N73080" i="17" a="1"/>
  <c r="N73080" i="17" s="1"/>
  <c r="R73032" i="17" a="1"/>
  <c r="R73032" i="17" s="1"/>
  <c r="S73032" i="17" s="1" a="1"/>
  <c r="S73032" i="17" s="1"/>
  <c r="R73023" i="17" a="1"/>
  <c r="R73023" i="17" s="1"/>
  <c r="S73023" i="17" s="1" a="1"/>
  <c r="S73023" i="17" s="1"/>
  <c r="N73023" i="17" a="1"/>
  <c r="N73023" i="17" s="1"/>
  <c r="M73023" i="17" a="1"/>
  <c r="M73023" i="17" s="1"/>
  <c r="R72991" i="17" a="1"/>
  <c r="R72991" i="17" s="1"/>
  <c r="S72991" i="17" s="1" a="1"/>
  <c r="S72991" i="17" s="1"/>
  <c r="M72991" i="17" a="1"/>
  <c r="M72991" i="17" s="1"/>
  <c r="M72989" i="17" a="1"/>
  <c r="M72989" i="17" s="1"/>
  <c r="N72989" i="17" a="1"/>
  <c r="N72989" i="17" s="1"/>
  <c r="N72987" i="17" a="1"/>
  <c r="N72987" i="17" s="1"/>
  <c r="M72987" i="17" a="1"/>
  <c r="M72987" i="17" s="1"/>
  <c r="R72982" i="17" a="1"/>
  <c r="R72982" i="17" s="1"/>
  <c r="S72982" i="17" s="1" a="1"/>
  <c r="S72982" i="17" s="1"/>
  <c r="M72980" i="17" a="1"/>
  <c r="M72980" i="17" s="1"/>
  <c r="N72980" i="17" a="1"/>
  <c r="N72980" i="17" s="1"/>
  <c r="M72966" i="17" a="1"/>
  <c r="M72966" i="17" s="1"/>
  <c r="N72966" i="17" a="1"/>
  <c r="N72966" i="17" s="1"/>
  <c r="R72935" i="17" a="1"/>
  <c r="R72935" i="17" s="1"/>
  <c r="S72935" i="17" s="1" a="1"/>
  <c r="S72935" i="17" s="1"/>
  <c r="N72935" i="17" a="1"/>
  <c r="N72935" i="17" s="1"/>
  <c r="M72935" i="17" a="1"/>
  <c r="M72935" i="17" s="1"/>
  <c r="M72924" i="17" a="1"/>
  <c r="M72924" i="17" s="1"/>
  <c r="N72924" i="17" a="1"/>
  <c r="N72924" i="17" s="1"/>
  <c r="R72903" i="17" a="1"/>
  <c r="R72903" i="17" s="1"/>
  <c r="S72903" i="17" s="1" a="1"/>
  <c r="S72903" i="17" s="1"/>
  <c r="M72903" i="17" a="1"/>
  <c r="M72903" i="17" s="1"/>
  <c r="M72894" i="17" a="1"/>
  <c r="M72894" i="17" s="1"/>
  <c r="N72894" i="17" a="1"/>
  <c r="N72894" i="17" s="1"/>
  <c r="R72882" i="17" a="1"/>
  <c r="R72882" i="17" s="1"/>
  <c r="S72882" i="17" s="1" a="1"/>
  <c r="S72882" i="17" s="1"/>
  <c r="M72881" i="17" a="1"/>
  <c r="M72881" i="17" s="1"/>
  <c r="N72881" i="17" a="1"/>
  <c r="N72881" i="17" s="1"/>
  <c r="N72851" i="17" a="1"/>
  <c r="N72851" i="17" s="1"/>
  <c r="M72851" i="17" a="1"/>
  <c r="M72851" i="17" s="1"/>
  <c r="R72846" i="17" a="1"/>
  <c r="R72846" i="17" s="1"/>
  <c r="S72846" i="17" s="1" a="1"/>
  <c r="S72846" i="17" s="1"/>
  <c r="M72837" i="17" a="1"/>
  <c r="M72837" i="17" s="1"/>
  <c r="N72837" i="17" a="1"/>
  <c r="N72837" i="17" s="1"/>
  <c r="M72817" i="17" a="1"/>
  <c r="M72817" i="17" s="1"/>
  <c r="N72817" i="17" a="1"/>
  <c r="N72817" i="17" s="1"/>
  <c r="M72816" i="17" a="1"/>
  <c r="M72816" i="17" s="1"/>
  <c r="N72816" i="17" a="1"/>
  <c r="N72816" i="17" s="1"/>
  <c r="M72796" i="17" a="1"/>
  <c r="M72796" i="17" s="1"/>
  <c r="N72796" i="17" a="1"/>
  <c r="N72796" i="17" s="1"/>
  <c r="R72786" i="17" a="1"/>
  <c r="R72786" i="17" s="1"/>
  <c r="S72786" i="17" s="1" a="1"/>
  <c r="S72786" i="17" s="1"/>
  <c r="M72784" i="17" a="1"/>
  <c r="M72784" i="17" s="1"/>
  <c r="N72784" i="17" a="1"/>
  <c r="N72784" i="17" s="1"/>
  <c r="R72778" i="17" a="1"/>
  <c r="R72778" i="17" s="1"/>
  <c r="S72778" i="17" s="1" a="1"/>
  <c r="S72778" i="17" s="1"/>
  <c r="M72777" i="17" a="1"/>
  <c r="M72777" i="17" s="1"/>
  <c r="N72777" i="17" a="1"/>
  <c r="N72777" i="17" s="1"/>
  <c r="R72763" i="17" a="1"/>
  <c r="R72763" i="17" s="1"/>
  <c r="S72763" i="17" s="1" a="1"/>
  <c r="S72763" i="17" s="1"/>
  <c r="R72759" i="17" a="1"/>
  <c r="R72759" i="17" s="1"/>
  <c r="N72759" i="17" a="1"/>
  <c r="N72759" i="17" s="1"/>
  <c r="M72759" i="17" a="1"/>
  <c r="M72759" i="17" s="1"/>
  <c r="M72757" i="17" a="1"/>
  <c r="M72757" i="17" s="1"/>
  <c r="N72757" i="17" a="1"/>
  <c r="N72757" i="17" s="1"/>
  <c r="R72751" i="17" a="1"/>
  <c r="R72751" i="17" s="1"/>
  <c r="N72751" i="17" a="1"/>
  <c r="N72751" i="17" s="1"/>
  <c r="M72751" i="17" a="1"/>
  <c r="M72751" i="17" s="1"/>
  <c r="M72749" i="17" a="1"/>
  <c r="M72749" i="17" s="1"/>
  <c r="N72749" i="17" a="1"/>
  <c r="N72749" i="17" s="1"/>
  <c r="R72743" i="17" a="1"/>
  <c r="R72743" i="17" s="1"/>
  <c r="N72743" i="17" a="1"/>
  <c r="N72743" i="17" s="1"/>
  <c r="M72743" i="17" a="1"/>
  <c r="M72743" i="17" s="1"/>
  <c r="M72741" i="17" a="1"/>
  <c r="M72741" i="17" s="1"/>
  <c r="N72741" i="17" a="1"/>
  <c r="N72741" i="17" s="1"/>
  <c r="R72737" i="17" a="1"/>
  <c r="R72737" i="17" s="1"/>
  <c r="S72737" i="17" s="1" a="1"/>
  <c r="S72737" i="17" s="1"/>
  <c r="M72734" i="17" a="1"/>
  <c r="M72734" i="17" s="1"/>
  <c r="N72734" i="17" a="1"/>
  <c r="N72734" i="17" s="1"/>
  <c r="M72726" i="17" a="1"/>
  <c r="M72726" i="17" s="1"/>
  <c r="N72726" i="17" a="1"/>
  <c r="N72726" i="17" s="1"/>
  <c r="M72717" i="17" a="1"/>
  <c r="M72717" i="17" s="1"/>
  <c r="N72717" i="17" a="1"/>
  <c r="N72717" i="17" s="1"/>
  <c r="N72715" i="17" a="1"/>
  <c r="N72715" i="17" s="1"/>
  <c r="M72715" i="17" a="1"/>
  <c r="M72715" i="17" s="1"/>
  <c r="R72675" i="17" a="1"/>
  <c r="R72675" i="17" s="1"/>
  <c r="S72675" i="17" s="1" a="1"/>
  <c r="S72675" i="17" s="1"/>
  <c r="M72673" i="17" a="1"/>
  <c r="M72673" i="17" s="1"/>
  <c r="N72673" i="17" a="1"/>
  <c r="N72673" i="17" s="1"/>
  <c r="M72672" i="17" a="1"/>
  <c r="M72672" i="17" s="1"/>
  <c r="N72672" i="17" a="1"/>
  <c r="N72672" i="17" s="1"/>
  <c r="M72656" i="17" a="1"/>
  <c r="M72656" i="17" s="1"/>
  <c r="N72656" i="17" a="1"/>
  <c r="N72656" i="17" s="1"/>
  <c r="M72648" i="17" a="1"/>
  <c r="M72648" i="17" s="1"/>
  <c r="N72648" i="17" a="1"/>
  <c r="N72648" i="17" s="1"/>
  <c r="R72639" i="17" a="1"/>
  <c r="R72639" i="17" s="1"/>
  <c r="S72639" i="17" s="1" a="1"/>
  <c r="S72639" i="17" s="1"/>
  <c r="M72639" i="17" a="1"/>
  <c r="M72639" i="17" s="1"/>
  <c r="M72630" i="17" a="1"/>
  <c r="M72630" i="17" s="1"/>
  <c r="N72630" i="17" a="1"/>
  <c r="N72630" i="17" s="1"/>
  <c r="R72623" i="17" a="1"/>
  <c r="R72623" i="17" s="1"/>
  <c r="S72623" i="17" s="1" a="1"/>
  <c r="S72623" i="17" s="1"/>
  <c r="N72623" i="17" a="1"/>
  <c r="N72623" i="17" s="1"/>
  <c r="M72623" i="17" a="1"/>
  <c r="M72623" i="17" s="1"/>
  <c r="M72621" i="17" a="1"/>
  <c r="M72621" i="17" s="1"/>
  <c r="N72621" i="17" a="1"/>
  <c r="N72621" i="17" s="1"/>
  <c r="N72595" i="17" a="1"/>
  <c r="N72595" i="17" s="1"/>
  <c r="M72595" i="17" a="1"/>
  <c r="M72595" i="17" s="1"/>
  <c r="R72589" i="17" a="1"/>
  <c r="R72589" i="17" s="1"/>
  <c r="S72589" i="17" s="1" a="1"/>
  <c r="S72589" i="17" s="1"/>
  <c r="M72556" i="17" a="1"/>
  <c r="M72556" i="17" s="1"/>
  <c r="N72556" i="17" a="1"/>
  <c r="N72556" i="17" s="1"/>
  <c r="M72545" i="17" a="1"/>
  <c r="M72545" i="17" s="1"/>
  <c r="N72545" i="17" a="1"/>
  <c r="N72545" i="17" s="1"/>
  <c r="M72544" i="17" a="1"/>
  <c r="M72544" i="17" s="1"/>
  <c r="N72544" i="17" a="1"/>
  <c r="N72544" i="17" s="1"/>
  <c r="M72518" i="17" a="1"/>
  <c r="M72518" i="17" s="1"/>
  <c r="N72518" i="17" a="1"/>
  <c r="N72518" i="17" s="1"/>
  <c r="M72507" i="17" a="1"/>
  <c r="M72507" i="17" s="1"/>
  <c r="N72507" i="17" a="1"/>
  <c r="N72507" i="17" s="1"/>
  <c r="M72500" i="17" a="1"/>
  <c r="M72500" i="17" s="1"/>
  <c r="N72500" i="17" a="1"/>
  <c r="N72500" i="17" s="1"/>
  <c r="R72493" i="17" a="1"/>
  <c r="R72493" i="17" s="1"/>
  <c r="S72493" i="17" s="1" a="1"/>
  <c r="S72493" i="17" s="1"/>
  <c r="M72486" i="17" a="1"/>
  <c r="M72486" i="17" s="1"/>
  <c r="N72486" i="17" a="1"/>
  <c r="N72486" i="17" s="1"/>
  <c r="M72474" i="17" a="1"/>
  <c r="M72474" i="17" s="1"/>
  <c r="N72474" i="17" a="1"/>
  <c r="N72474" i="17" s="1"/>
  <c r="M72473" i="17" a="1"/>
  <c r="M72473" i="17" s="1"/>
  <c r="N72473" i="17" a="1"/>
  <c r="N72473" i="17" s="1"/>
  <c r="M72472" i="17" a="1"/>
  <c r="M72472" i="17" s="1"/>
  <c r="N72472" i="17" a="1"/>
  <c r="N72472" i="17" s="1"/>
  <c r="R72447" i="17" a="1"/>
  <c r="R72447" i="17" s="1"/>
  <c r="S72447" i="17" s="1" a="1"/>
  <c r="S72447" i="17" s="1"/>
  <c r="M72447" i="17" a="1"/>
  <c r="M72447" i="17" s="1"/>
  <c r="M72442" i="17" a="1"/>
  <c r="M72442" i="17" s="1"/>
  <c r="N72442" i="17" a="1"/>
  <c r="N72442" i="17" s="1"/>
  <c r="M72436" i="17" a="1"/>
  <c r="M72436" i="17" s="1"/>
  <c r="N72436" i="17" a="1"/>
  <c r="N72436" i="17" s="1"/>
  <c r="N72427" i="17" a="1"/>
  <c r="N72427" i="17" s="1"/>
  <c r="M72427" i="17" a="1"/>
  <c r="M72427" i="17" s="1"/>
  <c r="M72418" i="17" a="1"/>
  <c r="M72418" i="17" s="1"/>
  <c r="N72418" i="17" a="1"/>
  <c r="N72418" i="17" s="1"/>
  <c r="R72402" i="17" a="1"/>
  <c r="R72402" i="17" s="1"/>
  <c r="S72402" i="17" s="1" a="1"/>
  <c r="S72402" i="17" s="1"/>
  <c r="M72401" i="17" a="1"/>
  <c r="M72401" i="17" s="1"/>
  <c r="N72401" i="17" a="1"/>
  <c r="N72401" i="17" s="1"/>
  <c r="N72387" i="17" a="1"/>
  <c r="N72387" i="17" s="1"/>
  <c r="M72387" i="17" a="1"/>
  <c r="M72387" i="17" s="1"/>
  <c r="M72368" i="17" a="1"/>
  <c r="M72368" i="17" s="1"/>
  <c r="N72368" i="17" a="1"/>
  <c r="N72368" i="17" s="1"/>
  <c r="M72346" i="17" a="1"/>
  <c r="M72346" i="17" s="1"/>
  <c r="N72346" i="17" a="1"/>
  <c r="N72346" i="17" s="1"/>
  <c r="R72335" i="17" a="1"/>
  <c r="R72335" i="17" s="1"/>
  <c r="S72335" i="17" s="1" a="1"/>
  <c r="S72335" i="17" s="1"/>
  <c r="N72335" i="17" a="1"/>
  <c r="N72335" i="17" s="1"/>
  <c r="M72335" i="17" a="1"/>
  <c r="M72335" i="17" s="1"/>
  <c r="M72310" i="17" a="1"/>
  <c r="M72310" i="17" s="1"/>
  <c r="N72310" i="17" a="1"/>
  <c r="N72310" i="17" s="1"/>
  <c r="N72299" i="17" a="1"/>
  <c r="N72299" i="17" s="1"/>
  <c r="M72299" i="17" a="1"/>
  <c r="M72299" i="17" s="1"/>
  <c r="M72292" i="17" a="1"/>
  <c r="M72292" i="17" s="1"/>
  <c r="N72292" i="17" a="1"/>
  <c r="N72292" i="17" s="1"/>
  <c r="M72284" i="17" a="1"/>
  <c r="M72284" i="17" s="1"/>
  <c r="N72284" i="17" a="1"/>
  <c r="N72284" i="17" s="1"/>
  <c r="N72243" i="17" a="1"/>
  <c r="N72243" i="17" s="1"/>
  <c r="M72243" i="17" a="1"/>
  <c r="M72243" i="17" s="1"/>
  <c r="R72238" i="17" a="1"/>
  <c r="R72238" i="17" s="1"/>
  <c r="S72238" i="17" s="1" a="1"/>
  <c r="S72238" i="17" s="1"/>
  <c r="M72222" i="17" a="1"/>
  <c r="M72222" i="17" s="1"/>
  <c r="N72222" i="17" a="1"/>
  <c r="N72222" i="17" s="1"/>
  <c r="M72212" i="17" a="1"/>
  <c r="M72212" i="17" s="1"/>
  <c r="N72212" i="17" a="1"/>
  <c r="N72212" i="17" s="1"/>
  <c r="R72205" i="17" a="1"/>
  <c r="R72205" i="17" s="1"/>
  <c r="S72205" i="17" s="1" a="1"/>
  <c r="S72205" i="17" s="1"/>
  <c r="M72198" i="17" a="1"/>
  <c r="M72198" i="17" s="1"/>
  <c r="N72198" i="17" a="1"/>
  <c r="N72198" i="17" s="1"/>
  <c r="M72190" i="17" a="1"/>
  <c r="M72190" i="17" s="1"/>
  <c r="N72190" i="17" a="1"/>
  <c r="N72190" i="17" s="1"/>
  <c r="R72183" i="17" a="1"/>
  <c r="R72183" i="17" s="1"/>
  <c r="S72183" i="17" s="1" a="1"/>
  <c r="S72183" i="17" s="1"/>
  <c r="M72183" i="17" a="1"/>
  <c r="M72183" i="17" s="1"/>
  <c r="M72178" i="17" a="1"/>
  <c r="M72178" i="17" s="1"/>
  <c r="N72178" i="17" a="1"/>
  <c r="N72178" i="17" s="1"/>
  <c r="R72159" i="17" a="1"/>
  <c r="R72159" i="17" s="1"/>
  <c r="S72159" i="17" s="1" a="1"/>
  <c r="S72159" i="17" s="1"/>
  <c r="N72159" i="17" a="1"/>
  <c r="N72159" i="17" s="1"/>
  <c r="M72159" i="17" a="1"/>
  <c r="M72159" i="17" s="1"/>
  <c r="M72157" i="17" a="1"/>
  <c r="M72157" i="17" s="1"/>
  <c r="N72157" i="17" a="1"/>
  <c r="N72157" i="17" s="1"/>
  <c r="R72150" i="17" a="1"/>
  <c r="R72150" i="17" s="1"/>
  <c r="S72150" i="17" s="1" a="1"/>
  <c r="S72150" i="17" s="1"/>
  <c r="M72124" i="17" a="1"/>
  <c r="M72124" i="17" s="1"/>
  <c r="N72124" i="17" a="1"/>
  <c r="N72124" i="17" s="1"/>
  <c r="M72114" i="17" a="1"/>
  <c r="M72114" i="17" s="1"/>
  <c r="N72114" i="17" a="1"/>
  <c r="N72114" i="17" s="1"/>
  <c r="M72113" i="17" a="1"/>
  <c r="M72113" i="17" s="1"/>
  <c r="N72113" i="17" a="1"/>
  <c r="N72113" i="17" s="1"/>
  <c r="M72112" i="17" a="1"/>
  <c r="M72112" i="17" s="1"/>
  <c r="N72112" i="17" a="1"/>
  <c r="N72112" i="17" s="1"/>
  <c r="R72106" i="17" a="1"/>
  <c r="R72106" i="17" s="1"/>
  <c r="S72106" i="17" s="1" a="1"/>
  <c r="S72106" i="17" s="1"/>
  <c r="M72105" i="17" a="1"/>
  <c r="M72105" i="17" s="1"/>
  <c r="N72105" i="17" a="1"/>
  <c r="N72105" i="17" s="1"/>
  <c r="R72098" i="17" a="1"/>
  <c r="R72098" i="17" s="1"/>
  <c r="S72098" i="17" s="1" a="1"/>
  <c r="S72098" i="17" s="1"/>
  <c r="M72097" i="17" a="1"/>
  <c r="M72097" i="17" s="1"/>
  <c r="N72097" i="17" a="1"/>
  <c r="N72097" i="17" s="1"/>
  <c r="M72081" i="17" a="1"/>
  <c r="M72081" i="17" s="1"/>
  <c r="N72081" i="17" a="1"/>
  <c r="N72081" i="17" s="1"/>
  <c r="M72080" i="17" a="1"/>
  <c r="M72080" i="17" s="1"/>
  <c r="N72080" i="17" a="1"/>
  <c r="N72080" i="17" s="1"/>
  <c r="R72059" i="17" a="1"/>
  <c r="R72059" i="17" s="1"/>
  <c r="S72059" i="17" s="1" a="1"/>
  <c r="S72059" i="17" s="1"/>
  <c r="R72055" i="17" a="1"/>
  <c r="R72055" i="17" s="1"/>
  <c r="N72055" i="17" a="1"/>
  <c r="N72055" i="17" s="1"/>
  <c r="M72055" i="17" a="1"/>
  <c r="M72055" i="17" s="1"/>
  <c r="M72053" i="17" a="1"/>
  <c r="M72053" i="17" s="1"/>
  <c r="N72053" i="17" a="1"/>
  <c r="N72053" i="17" s="1"/>
  <c r="M72044" i="17" a="1"/>
  <c r="M72044" i="17" s="1"/>
  <c r="N72044" i="17" a="1"/>
  <c r="N72044" i="17" s="1"/>
  <c r="R72032" i="17" a="1"/>
  <c r="R72032" i="17" s="1"/>
  <c r="S72032" i="17" s="1" a="1"/>
  <c r="S72032" i="17" s="1"/>
  <c r="R72023" i="17" a="1"/>
  <c r="R72023" i="17" s="1"/>
  <c r="S72023" i="17" s="1" a="1"/>
  <c r="S72023" i="17" s="1"/>
  <c r="M72023" i="17" a="1"/>
  <c r="M72023" i="17" s="1"/>
  <c r="N72023" i="17" a="1"/>
  <c r="N72023" i="17" s="1"/>
  <c r="M72021" i="17" a="1"/>
  <c r="M72021" i="17" s="1"/>
  <c r="N72021" i="17" a="1"/>
  <c r="N72021" i="17" s="1"/>
  <c r="R72015" i="17" a="1"/>
  <c r="R72015" i="17" s="1"/>
  <c r="M72015" i="17" a="1"/>
  <c r="M72015" i="17" s="1"/>
  <c r="N72015" i="17" a="1"/>
  <c r="N72015" i="17" s="1"/>
  <c r="M72006" i="17" a="1"/>
  <c r="M72006" i="17" s="1"/>
  <c r="N72006" i="17" a="1"/>
  <c r="N72006" i="17" s="1"/>
  <c r="M71993" i="17" a="1"/>
  <c r="M71993" i="17" s="1"/>
  <c r="N71993" i="17" a="1"/>
  <c r="N71993" i="17" s="1"/>
  <c r="M71978" i="17" a="1"/>
  <c r="M71978" i="17" s="1"/>
  <c r="N71978" i="17" a="1"/>
  <c r="N71978" i="17" s="1"/>
  <c r="M71972" i="17" a="1"/>
  <c r="M71972" i="17" s="1"/>
  <c r="N71972" i="17" a="1"/>
  <c r="N71972" i="17" s="1"/>
  <c r="M71963" i="17" a="1"/>
  <c r="M71963" i="17" s="1"/>
  <c r="N71963" i="17" a="1"/>
  <c r="N71963" i="17" s="1"/>
  <c r="R71951" i="17" a="1"/>
  <c r="R71951" i="17" s="1"/>
  <c r="S71951" i="17" s="1" a="1"/>
  <c r="S71951" i="17" s="1"/>
  <c r="M71951" i="17" a="1"/>
  <c r="M71951" i="17" s="1"/>
  <c r="N71951" i="17" a="1"/>
  <c r="N71951" i="17" s="1"/>
  <c r="M71942" i="17" a="1"/>
  <c r="M71942" i="17" s="1"/>
  <c r="N71942" i="17" a="1"/>
  <c r="N71942" i="17" s="1"/>
  <c r="M71929" i="17" a="1"/>
  <c r="M71929" i="17" s="1"/>
  <c r="N71929" i="17" a="1"/>
  <c r="N71929" i="17" s="1"/>
  <c r="M71914" i="17" a="1"/>
  <c r="M71914" i="17" s="1"/>
  <c r="N71914" i="17" a="1"/>
  <c r="N71914" i="17" s="1"/>
  <c r="M71897" i="17" a="1"/>
  <c r="M71897" i="17" s="1"/>
  <c r="N71897" i="17" a="1"/>
  <c r="N71897" i="17" s="1"/>
  <c r="M71896" i="17" a="1"/>
  <c r="M71896" i="17" s="1"/>
  <c r="N71896" i="17" a="1"/>
  <c r="N71896" i="17" s="1"/>
  <c r="M71886" i="17" a="1"/>
  <c r="M71886" i="17" s="1"/>
  <c r="N71886" i="17" a="1"/>
  <c r="N71886" i="17" s="1"/>
  <c r="R71879" i="17" a="1"/>
  <c r="R71879" i="17" s="1"/>
  <c r="S71879" i="17" s="1" a="1"/>
  <c r="S71879" i="17" s="1"/>
  <c r="M71879" i="17" a="1"/>
  <c r="M71879" i="17" s="1"/>
  <c r="N71879" i="17" a="1"/>
  <c r="N71879" i="17" s="1"/>
  <c r="R71863" i="17" a="1"/>
  <c r="R71863" i="17" s="1"/>
  <c r="S71863" i="17" s="1" a="1"/>
  <c r="S71863" i="17" s="1"/>
  <c r="M71863" i="17" a="1"/>
  <c r="M71863" i="17" s="1"/>
  <c r="N71863" i="17" a="1"/>
  <c r="N71863" i="17" s="1"/>
  <c r="M71841" i="17" a="1"/>
  <c r="M71841" i="17" s="1"/>
  <c r="N71841" i="17" a="1"/>
  <c r="N71841" i="17" s="1"/>
  <c r="M71840" i="17" a="1"/>
  <c r="M71840" i="17" s="1"/>
  <c r="N71840" i="17" a="1"/>
  <c r="N71840" i="17" s="1"/>
  <c r="M71826" i="17" a="1"/>
  <c r="M71826" i="17" s="1"/>
  <c r="N71826" i="17" a="1"/>
  <c r="N71826" i="17" s="1"/>
  <c r="M71820" i="17" a="1"/>
  <c r="M71820" i="17" s="1"/>
  <c r="N71820" i="17" a="1"/>
  <c r="N71820" i="17" s="1"/>
  <c r="M71797" i="17" a="1"/>
  <c r="M71797" i="17" s="1"/>
  <c r="N71797" i="17" a="1"/>
  <c r="N71797" i="17" s="1"/>
  <c r="M71790" i="17" a="1"/>
  <c r="M71790" i="17" s="1"/>
  <c r="N71790" i="17" a="1"/>
  <c r="N71790" i="17" s="1"/>
  <c r="M71777" i="17" a="1"/>
  <c r="M71777" i="17" s="1"/>
  <c r="N71777" i="17" a="1"/>
  <c r="N71777" i="17" s="1"/>
  <c r="M71776" i="17" a="1"/>
  <c r="M71776" i="17" s="1"/>
  <c r="N71776" i="17" a="1"/>
  <c r="N71776" i="17" s="1"/>
  <c r="M71762" i="17" a="1"/>
  <c r="M71762" i="17" s="1"/>
  <c r="N71762" i="17" a="1"/>
  <c r="N71762" i="17" s="1"/>
  <c r="M71756" i="17" a="1"/>
  <c r="M71756" i="17" s="1"/>
  <c r="N71756" i="17" a="1"/>
  <c r="N71756" i="17" s="1"/>
  <c r="R71733" i="17" a="1"/>
  <c r="R71733" i="17" s="1"/>
  <c r="S71733" i="17" s="1" a="1"/>
  <c r="S71733" i="17" s="1"/>
  <c r="R71726" i="17" a="1"/>
  <c r="R71726" i="17" s="1"/>
  <c r="S71726" i="17" s="1" a="1"/>
  <c r="S71726" i="17" s="1"/>
  <c r="R71719" i="17" a="1"/>
  <c r="R71719" i="17" s="1"/>
  <c r="S71719" i="17" s="1" a="1"/>
  <c r="S71719" i="17" s="1"/>
  <c r="M71719" i="17" a="1"/>
  <c r="M71719" i="17" s="1"/>
  <c r="N71719" i="17" a="1"/>
  <c r="N71719" i="17" s="1"/>
  <c r="M71717" i="17" a="1"/>
  <c r="M71717" i="17" s="1"/>
  <c r="N71717" i="17" a="1"/>
  <c r="N71717" i="17" s="1"/>
  <c r="R71713" i="17" a="1"/>
  <c r="R71713" i="17" s="1"/>
  <c r="S71713" i="17" s="1" a="1"/>
  <c r="S71713" i="17" s="1"/>
  <c r="R71712" i="17" a="1"/>
  <c r="R71712" i="17" s="1"/>
  <c r="S71712" i="17" s="1" a="1"/>
  <c r="S71712" i="17" s="1"/>
  <c r="R71711" i="17" a="1"/>
  <c r="R71711" i="17" s="1"/>
  <c r="M71711" i="17" a="1"/>
  <c r="M71711" i="17" s="1"/>
  <c r="N71711" i="17" a="1"/>
  <c r="N71711" i="17" s="1"/>
  <c r="M71706" i="17" a="1"/>
  <c r="M71706" i="17" s="1"/>
  <c r="N71706" i="17" a="1"/>
  <c r="N71706" i="17" s="1"/>
  <c r="R71695" i="17" a="1"/>
  <c r="R71695" i="17" s="1"/>
  <c r="S71695" i="17" s="1" a="1"/>
  <c r="S71695" i="17" s="1"/>
  <c r="M71695" i="17" a="1"/>
  <c r="M71695" i="17" s="1"/>
  <c r="M71673" i="17" a="1"/>
  <c r="M71673" i="17" s="1"/>
  <c r="N71673" i="17" a="1"/>
  <c r="N71673" i="17" s="1"/>
  <c r="M71650" i="17" a="1"/>
  <c r="M71650" i="17" s="1"/>
  <c r="N71650" i="17" a="1"/>
  <c r="N71650" i="17" s="1"/>
  <c r="M71638" i="17" a="1"/>
  <c r="M71638" i="17" s="1"/>
  <c r="N71638" i="17" a="1"/>
  <c r="N71638" i="17" s="1"/>
  <c r="M71628" i="17" a="1"/>
  <c r="M71628" i="17" s="1"/>
  <c r="N71628" i="17" a="1"/>
  <c r="N71628" i="17" s="1"/>
  <c r="M71617" i="17" a="1"/>
  <c r="M71617" i="17" s="1"/>
  <c r="N71617" i="17" a="1"/>
  <c r="N71617" i="17" s="1"/>
  <c r="R71599" i="17" a="1"/>
  <c r="R71599" i="17" s="1"/>
  <c r="S71599" i="17" s="1" a="1"/>
  <c r="S71599" i="17" s="1"/>
  <c r="M71599" i="17" a="1"/>
  <c r="M71599" i="17" s="1"/>
  <c r="M71594" i="17" a="1"/>
  <c r="M71594" i="17" s="1"/>
  <c r="N71594" i="17" a="1"/>
  <c r="N71594" i="17" s="1"/>
  <c r="R71575" i="17" a="1"/>
  <c r="R71575" i="17" s="1"/>
  <c r="S71575" i="17" s="1" a="1"/>
  <c r="S71575" i="17" s="1"/>
  <c r="M71575" i="17" a="1"/>
  <c r="M71575" i="17" s="1"/>
  <c r="M71566" i="17" a="1"/>
  <c r="M71566" i="17" s="1"/>
  <c r="N71566" i="17" a="1"/>
  <c r="N71566" i="17" s="1"/>
  <c r="M71534" i="17" a="1"/>
  <c r="M71534" i="17" s="1"/>
  <c r="N71534" i="17" a="1"/>
  <c r="N71534" i="17" s="1"/>
  <c r="M71492" i="17" a="1"/>
  <c r="M71492" i="17" s="1"/>
  <c r="N71492" i="17" a="1"/>
  <c r="N71492" i="17" s="1"/>
  <c r="M71480" i="17" a="1"/>
  <c r="M71480" i="17" s="1"/>
  <c r="N71480" i="17" a="1"/>
  <c r="N71480" i="17" s="1"/>
  <c r="R71448" i="17" a="1"/>
  <c r="R71448" i="17" s="1"/>
  <c r="S71448" i="17" s="1" a="1"/>
  <c r="S71448" i="17" s="1"/>
  <c r="M71446" i="17" a="1"/>
  <c r="M71446" i="17" s="1"/>
  <c r="N71446" i="17" a="1"/>
  <c r="N71446" i="17" s="1"/>
  <c r="M71444" i="17" a="1"/>
  <c r="M71444" i="17" s="1"/>
  <c r="N71444" i="17" a="1"/>
  <c r="N71444" i="17" s="1"/>
  <c r="M71434" i="17" a="1"/>
  <c r="M71434" i="17" s="1"/>
  <c r="N71434" i="17" a="1"/>
  <c r="N71434" i="17" s="1"/>
  <c r="M71433" i="17" a="1"/>
  <c r="M71433" i="17" s="1"/>
  <c r="N71433" i="17" a="1"/>
  <c r="N71433" i="17" s="1"/>
  <c r="M71432" i="17" a="1"/>
  <c r="M71432" i="17" s="1"/>
  <c r="N71432" i="17" a="1"/>
  <c r="N71432" i="17" s="1"/>
  <c r="M71425" i="17" a="1"/>
  <c r="M71425" i="17" s="1"/>
  <c r="N71425" i="17" a="1"/>
  <c r="N71425" i="17" s="1"/>
  <c r="M71424" i="17" a="1"/>
  <c r="M71424" i="17" s="1"/>
  <c r="N71424" i="17" a="1"/>
  <c r="N71424" i="17" s="1"/>
  <c r="R71416" i="17" a="1"/>
  <c r="R71416" i="17" s="1"/>
  <c r="S71416" i="17" s="1" a="1"/>
  <c r="S71416" i="17" s="1"/>
  <c r="M71414" i="17" a="1"/>
  <c r="M71414" i="17" s="1"/>
  <c r="N71414" i="17" a="1"/>
  <c r="N71414" i="17" s="1"/>
  <c r="M71398" i="17" a="1"/>
  <c r="M71398" i="17" s="1"/>
  <c r="N71398" i="17" a="1"/>
  <c r="N71398" i="17" s="1"/>
  <c r="M71384" i="17" a="1"/>
  <c r="M71384" i="17" s="1"/>
  <c r="N71384" i="17" a="1"/>
  <c r="N71384" i="17" s="1"/>
  <c r="R71379" i="17" a="1"/>
  <c r="R71379" i="17" s="1"/>
  <c r="S71379" i="17" s="1" a="1"/>
  <c r="S71379" i="17" s="1"/>
  <c r="M71379" i="17" a="1"/>
  <c r="M71379" i="17" s="1"/>
  <c r="N71379" i="17" a="1"/>
  <c r="N71379" i="17" s="1"/>
  <c r="M71369" i="17" a="1"/>
  <c r="M71369" i="17" s="1"/>
  <c r="N71369" i="17" a="1"/>
  <c r="N71369" i="17" s="1"/>
  <c r="M71368" i="17" a="1"/>
  <c r="M71368" i="17" s="1"/>
  <c r="N71368" i="17" a="1"/>
  <c r="N71368" i="17" s="1"/>
  <c r="R71363" i="17" a="1"/>
  <c r="R71363" i="17" s="1"/>
  <c r="S71363" i="17" s="1" a="1"/>
  <c r="S71363" i="17" s="1"/>
  <c r="M71363" i="17" a="1"/>
  <c r="M71363" i="17" s="1"/>
  <c r="N71363" i="17" a="1"/>
  <c r="N71363" i="17" s="1"/>
  <c r="R71343" i="17" a="1"/>
  <c r="R71343" i="17" s="1"/>
  <c r="S71343" i="17" s="1" a="1"/>
  <c r="S71343" i="17" s="1"/>
  <c r="M71343" i="17" a="1"/>
  <c r="M71343" i="17" s="1"/>
  <c r="N71343" i="17" a="1"/>
  <c r="N71343" i="17" s="1"/>
  <c r="M71341" i="17" a="1"/>
  <c r="M71341" i="17" s="1"/>
  <c r="N71341" i="17" a="1"/>
  <c r="N71341" i="17" s="1"/>
  <c r="M71332" i="17" a="1"/>
  <c r="M71332" i="17" s="1"/>
  <c r="N71332" i="17" a="1"/>
  <c r="N71332" i="17" s="1"/>
  <c r="R71328" i="17" a="1"/>
  <c r="R71328" i="17" s="1"/>
  <c r="S71328" i="17" s="1" a="1"/>
  <c r="S71328" i="17" s="1"/>
  <c r="M71322" i="17" a="1"/>
  <c r="M71322" i="17" s="1"/>
  <c r="N71322" i="17" a="1"/>
  <c r="N71322" i="17" s="1"/>
  <c r="R71313" i="17" a="1"/>
  <c r="R71313" i="17" s="1"/>
  <c r="S71313" i="17" s="1" a="1"/>
  <c r="S71313" i="17" s="1"/>
  <c r="M71310" i="17" a="1"/>
  <c r="M71310" i="17" s="1"/>
  <c r="N71310" i="17" a="1"/>
  <c r="N71310" i="17" s="1"/>
  <c r="M71281" i="17" a="1"/>
  <c r="M71281" i="17" s="1"/>
  <c r="N71281" i="17" a="1"/>
  <c r="N71281" i="17" s="1"/>
  <c r="M71280" i="17" a="1"/>
  <c r="M71280" i="17" s="1"/>
  <c r="N71280" i="17" a="1"/>
  <c r="N71280" i="17" s="1"/>
  <c r="M71269" i="17" a="1"/>
  <c r="M71269" i="17" s="1"/>
  <c r="N71269" i="17" a="1"/>
  <c r="N71269" i="17" s="1"/>
  <c r="M71252" i="17" a="1"/>
  <c r="M71252" i="17" s="1"/>
  <c r="N71252" i="17" a="1"/>
  <c r="N71252" i="17" s="1"/>
  <c r="M71246" i="17" a="1"/>
  <c r="M71246" i="17" s="1"/>
  <c r="N71246" i="17" a="1"/>
  <c r="N71246" i="17" s="1"/>
  <c r="M71226" i="17" a="1"/>
  <c r="M71226" i="17" s="1"/>
  <c r="N71226" i="17" a="1"/>
  <c r="N71226" i="17" s="1"/>
  <c r="R71219" i="17" a="1"/>
  <c r="R71219" i="17" s="1"/>
  <c r="S71219" i="17" s="1" a="1"/>
  <c r="S71219" i="17" s="1"/>
  <c r="M71219" i="17" a="1"/>
  <c r="M71219" i="17" s="1"/>
  <c r="N71219" i="17" a="1"/>
  <c r="N71219" i="17" s="1"/>
  <c r="M71206" i="17" a="1"/>
  <c r="M71206" i="17" s="1"/>
  <c r="N71206" i="17" a="1"/>
  <c r="N71206" i="17" s="1"/>
  <c r="R71183" i="17" a="1"/>
  <c r="R71183" i="17" s="1"/>
  <c r="S71183" i="17" s="1" a="1"/>
  <c r="S71183" i="17" s="1"/>
  <c r="M71183" i="17" a="1"/>
  <c r="M71183" i="17" s="1"/>
  <c r="M71158" i="17" a="1"/>
  <c r="M71158" i="17" s="1"/>
  <c r="N71158" i="17" a="1"/>
  <c r="N71158" i="17" s="1"/>
  <c r="M71157" i="17" a="1"/>
  <c r="M71157" i="17" s="1"/>
  <c r="N71157" i="17" a="1"/>
  <c r="N71157" i="17" s="1"/>
  <c r="M71154" i="17" a="1"/>
  <c r="M71154" i="17" s="1"/>
  <c r="N71154" i="17" a="1"/>
  <c r="N71154" i="17" s="1"/>
  <c r="M71146" i="17" a="1"/>
  <c r="M71146" i="17" s="1"/>
  <c r="N71146" i="17" a="1"/>
  <c r="N71146" i="17" s="1"/>
  <c r="M71138" i="17" a="1"/>
  <c r="M71138" i="17" s="1"/>
  <c r="N71138" i="17" a="1"/>
  <c r="N71138" i="17" s="1"/>
  <c r="M71113" i="17" a="1"/>
  <c r="M71113" i="17" s="1"/>
  <c r="N71113" i="17" a="1"/>
  <c r="N71113" i="17" s="1"/>
  <c r="M71112" i="17" a="1"/>
  <c r="M71112" i="17" s="1"/>
  <c r="N71112" i="17" a="1"/>
  <c r="N71112" i="17" s="1"/>
  <c r="R71083" i="17" a="1"/>
  <c r="R71083" i="17" s="1"/>
  <c r="S71083" i="17" s="1" a="1"/>
  <c r="S71083" i="17" s="1"/>
  <c r="M71083" i="17" a="1"/>
  <c r="M71083" i="17" s="1"/>
  <c r="N71083" i="17" a="1"/>
  <c r="N71083" i="17" s="1"/>
  <c r="R71063" i="17" a="1"/>
  <c r="R71063" i="17" s="1"/>
  <c r="S71063" i="17" s="1" a="1"/>
  <c r="S71063" i="17" s="1"/>
  <c r="M71063" i="17" a="1"/>
  <c r="M71063" i="17" s="1"/>
  <c r="N71063" i="17" a="1"/>
  <c r="N71063" i="17" s="1"/>
  <c r="M71061" i="17" a="1"/>
  <c r="M71061" i="17" s="1"/>
  <c r="N71061" i="17" a="1"/>
  <c r="N71061" i="17" s="1"/>
  <c r="M71026" i="17" a="1"/>
  <c r="M71026" i="17" s="1"/>
  <c r="N71026" i="17" a="1"/>
  <c r="N71026" i="17" s="1"/>
  <c r="M71020" i="17" a="1"/>
  <c r="M71020" i="17" s="1"/>
  <c r="N71020" i="17" a="1"/>
  <c r="N71020" i="17" s="1"/>
  <c r="M71009" i="17" a="1"/>
  <c r="M71009" i="17" s="1"/>
  <c r="N71009" i="17" a="1"/>
  <c r="N71009" i="17" s="1"/>
  <c r="M71008" i="17" a="1"/>
  <c r="M71008" i="17" s="1"/>
  <c r="N71008" i="17" a="1"/>
  <c r="N71008" i="17" s="1"/>
  <c r="M70990" i="17" a="1"/>
  <c r="M70990" i="17" s="1"/>
  <c r="N70990" i="17" a="1"/>
  <c r="N70990" i="17" s="1"/>
  <c r="M70982" i="17" a="1"/>
  <c r="M70982" i="17" s="1"/>
  <c r="N70982" i="17" a="1"/>
  <c r="N70982" i="17" s="1"/>
  <c r="R70963" i="17" a="1"/>
  <c r="R70963" i="17" s="1"/>
  <c r="M70963" i="17" a="1"/>
  <c r="M70963" i="17" s="1"/>
  <c r="N70963" i="17" a="1"/>
  <c r="N70963" i="17" s="1"/>
  <c r="M70962" i="17" a="1"/>
  <c r="M70962" i="17" s="1"/>
  <c r="N70962" i="17" a="1"/>
  <c r="N70962" i="17" s="1"/>
  <c r="M70961" i="17" a="1"/>
  <c r="M70961" i="17" s="1"/>
  <c r="N70961" i="17" a="1"/>
  <c r="N70961" i="17" s="1"/>
  <c r="M70960" i="17" a="1"/>
  <c r="M70960" i="17" s="1"/>
  <c r="N70960" i="17" a="1"/>
  <c r="N70960" i="17" s="1"/>
  <c r="R70915" i="17" a="1"/>
  <c r="R70915" i="17" s="1"/>
  <c r="S70915" i="17" s="1" a="1"/>
  <c r="S70915" i="17" s="1"/>
  <c r="M70915" i="17" a="1"/>
  <c r="M70915" i="17" s="1"/>
  <c r="N70915" i="17" a="1"/>
  <c r="N70915" i="17" s="1"/>
  <c r="R70904" i="17" a="1"/>
  <c r="R70904" i="17" s="1"/>
  <c r="S70904" i="17" s="1" a="1"/>
  <c r="S70904" i="17" s="1"/>
  <c r="R70903" i="17" a="1"/>
  <c r="R70903" i="17" s="1"/>
  <c r="M70903" i="17" a="1"/>
  <c r="M70903" i="17" s="1"/>
  <c r="N70903" i="17" a="1"/>
  <c r="N70903" i="17" s="1"/>
  <c r="R70892" i="17" a="1"/>
  <c r="R70892" i="17" s="1"/>
  <c r="M70892" i="17" a="1"/>
  <c r="M70892" i="17" s="1"/>
  <c r="N70892" i="17" a="1"/>
  <c r="N70892" i="17" s="1"/>
  <c r="R70847" i="17" a="1"/>
  <c r="R70847" i="17" s="1"/>
  <c r="S70847" i="17" s="1" a="1"/>
  <c r="S70847" i="17" s="1"/>
  <c r="M70847" i="17" a="1"/>
  <c r="M70847" i="17" s="1"/>
  <c r="N70847" i="17" a="1"/>
  <c r="N70847" i="17" s="1"/>
  <c r="M70845" i="17" a="1"/>
  <c r="M70845" i="17" s="1"/>
  <c r="N70845" i="17" a="1"/>
  <c r="N70845" i="17" s="1"/>
  <c r="R70839" i="17" a="1"/>
  <c r="R70839" i="17" s="1"/>
  <c r="M70839" i="17" a="1"/>
  <c r="M70839" i="17" s="1"/>
  <c r="N70839" i="17" a="1"/>
  <c r="N70839" i="17" s="1"/>
  <c r="M70837" i="17" a="1"/>
  <c r="M70837" i="17" s="1"/>
  <c r="N70837" i="17" a="1"/>
  <c r="N70837" i="17" s="1"/>
  <c r="M70834" i="17" a="1"/>
  <c r="M70834" i="17" s="1"/>
  <c r="N70834" i="17" a="1"/>
  <c r="N70834" i="17" s="1"/>
  <c r="M70822" i="17" a="1"/>
  <c r="M70822" i="17" s="1"/>
  <c r="N70822" i="17" a="1"/>
  <c r="N70822" i="17" s="1"/>
  <c r="R70815" i="17" a="1"/>
  <c r="R70815" i="17" s="1"/>
  <c r="S70815" i="17" s="1" a="1"/>
  <c r="S70815" i="17" s="1"/>
  <c r="M70815" i="17" a="1"/>
  <c r="M70815" i="17" s="1"/>
  <c r="N70815" i="17" a="1"/>
  <c r="N70815" i="17" s="1"/>
  <c r="M70813" i="17" a="1"/>
  <c r="M70813" i="17" s="1"/>
  <c r="N70813" i="17" a="1"/>
  <c r="N70813" i="17" s="1"/>
  <c r="M70810" i="17" a="1"/>
  <c r="M70810" i="17" s="1"/>
  <c r="N70810" i="17" a="1"/>
  <c r="N70810" i="17" s="1"/>
  <c r="R70799" i="17" a="1"/>
  <c r="R70799" i="17" s="1"/>
  <c r="M70799" i="17" a="1"/>
  <c r="M70799" i="17" s="1"/>
  <c r="N70799" i="17" a="1"/>
  <c r="N70799" i="17" s="1"/>
  <c r="M70797" i="17" a="1"/>
  <c r="M70797" i="17" s="1"/>
  <c r="N70797" i="17" a="1"/>
  <c r="N70797" i="17" s="1"/>
  <c r="M70794" i="17" a="1"/>
  <c r="M70794" i="17" s="1"/>
  <c r="N70794" i="17" a="1"/>
  <c r="N70794" i="17" s="1"/>
  <c r="M70758" i="17" a="1"/>
  <c r="M70758" i="17" s="1"/>
  <c r="N70758" i="17" a="1"/>
  <c r="N70758" i="17" s="1"/>
  <c r="M70733" i="17" a="1"/>
  <c r="M70733" i="17" s="1"/>
  <c r="N70733" i="17" a="1"/>
  <c r="N70733" i="17" s="1"/>
  <c r="R70715" i="17" a="1"/>
  <c r="R70715" i="17" s="1"/>
  <c r="S70715" i="17" s="1" a="1"/>
  <c r="S70715" i="17" s="1"/>
  <c r="M70715" i="17" a="1"/>
  <c r="M70715" i="17" s="1"/>
  <c r="N70715" i="17" a="1"/>
  <c r="N70715" i="17" s="1"/>
  <c r="R70692" i="17" a="1"/>
  <c r="R70692" i="17" s="1"/>
  <c r="M70692" i="17" a="1"/>
  <c r="M70692" i="17" s="1"/>
  <c r="N70692" i="17" a="1"/>
  <c r="N70692" i="17" s="1"/>
  <c r="R70683" i="17" a="1"/>
  <c r="R70683" i="17" s="1"/>
  <c r="S70683" i="17" s="1" a="1"/>
  <c r="S70683" i="17" s="1"/>
  <c r="M70683" i="17" a="1"/>
  <c r="M70683" i="17" s="1"/>
  <c r="N70683" i="17" a="1"/>
  <c r="N70683" i="17" s="1"/>
  <c r="M70666" i="17" a="1"/>
  <c r="M70666" i="17" s="1"/>
  <c r="N70666" i="17" a="1"/>
  <c r="N70666" i="17" s="1"/>
  <c r="M70656" i="17" a="1"/>
  <c r="M70656" i="17" s="1"/>
  <c r="N70656" i="17" a="1"/>
  <c r="N70656" i="17" s="1"/>
  <c r="R70651" i="17" a="1"/>
  <c r="R70651" i="17" s="1"/>
  <c r="S70651" i="17" s="1" a="1"/>
  <c r="S70651" i="17" s="1"/>
  <c r="M70651" i="17" a="1"/>
  <c r="M70651" i="17" s="1"/>
  <c r="N70651" i="17" a="1"/>
  <c r="N70651" i="17" s="1"/>
  <c r="M70647" i="17" a="1"/>
  <c r="M70647" i="17" s="1"/>
  <c r="N70647" i="17" a="1"/>
  <c r="N70647" i="17" s="1"/>
  <c r="R70635" i="17" a="1"/>
  <c r="R70635" i="17" s="1"/>
  <c r="S70635" i="17" s="1" a="1"/>
  <c r="S70635" i="17" s="1"/>
  <c r="M70635" i="17" a="1"/>
  <c r="M70635" i="17" s="1"/>
  <c r="N70635" i="17" a="1"/>
  <c r="N70635" i="17" s="1"/>
  <c r="R70632" i="17" a="1"/>
  <c r="R70632" i="17" s="1"/>
  <c r="S70632" i="17" s="1" a="1"/>
  <c r="S70632" i="17" s="1"/>
  <c r="M70629" i="17" a="1"/>
  <c r="M70629" i="17" s="1"/>
  <c r="N70629" i="17" a="1"/>
  <c r="N70629" i="17" s="1"/>
  <c r="R70619" i="17" a="1"/>
  <c r="R70619" i="17" s="1"/>
  <c r="M70619" i="17" a="1"/>
  <c r="M70619" i="17" s="1"/>
  <c r="N70619" i="17" a="1"/>
  <c r="N70619" i="17" s="1"/>
  <c r="M70618" i="17" a="1"/>
  <c r="M70618" i="17" s="1"/>
  <c r="N70618" i="17" a="1"/>
  <c r="N70618" i="17" s="1"/>
  <c r="R70614" i="17" a="1"/>
  <c r="R70614" i="17" s="1"/>
  <c r="S70614" i="17" s="1" a="1"/>
  <c r="S70614" i="17" s="1"/>
  <c r="M70613" i="17" a="1"/>
  <c r="M70613" i="17" s="1"/>
  <c r="N70613" i="17" a="1"/>
  <c r="N70613" i="17" s="1"/>
  <c r="M70605" i="17" a="1"/>
  <c r="M70605" i="17" s="1"/>
  <c r="N70605" i="17" a="1"/>
  <c r="N70605" i="17" s="1"/>
  <c r="M70602" i="17" a="1"/>
  <c r="M70602" i="17" s="1"/>
  <c r="N70602" i="17" a="1"/>
  <c r="N70602" i="17" s="1"/>
  <c r="R70599" i="17" a="1"/>
  <c r="R70599" i="17" s="1"/>
  <c r="S70599" i="17" s="1" a="1"/>
  <c r="S70599" i="17" s="1"/>
  <c r="R70598" i="17" a="1"/>
  <c r="R70598" i="17" s="1"/>
  <c r="S70598" i="17" s="1" a="1"/>
  <c r="S70598" i="17" s="1"/>
  <c r="R70596" i="17" a="1"/>
  <c r="R70596" i="17" s="1"/>
  <c r="M70596" i="17" a="1"/>
  <c r="M70596" i="17" s="1"/>
  <c r="N70596" i="17" a="1"/>
  <c r="N70596" i="17" s="1"/>
  <c r="M70578" i="17" a="1"/>
  <c r="M70578" i="17" s="1"/>
  <c r="N70578" i="17" a="1"/>
  <c r="N70578" i="17" s="1"/>
  <c r="M70568" i="17" a="1"/>
  <c r="M70568" i="17" s="1"/>
  <c r="N70568" i="17" a="1"/>
  <c r="N70568" i="17" s="1"/>
  <c r="R70563" i="17" a="1"/>
  <c r="R70563" i="17" s="1"/>
  <c r="S70563" i="17" s="1" a="1"/>
  <c r="S70563" i="17" s="1"/>
  <c r="M70563" i="17" a="1"/>
  <c r="M70563" i="17" s="1"/>
  <c r="N70563" i="17" a="1"/>
  <c r="N70563" i="17" s="1"/>
  <c r="R70532" i="17" a="1"/>
  <c r="R70532" i="17" s="1"/>
  <c r="M70532" i="17" a="1"/>
  <c r="M70532" i="17" s="1"/>
  <c r="N70532" i="17" a="1"/>
  <c r="N70532" i="17" s="1"/>
  <c r="M70525" i="17" a="1"/>
  <c r="M70525" i="17" s="1"/>
  <c r="N70525" i="17" a="1"/>
  <c r="N70525" i="17" s="1"/>
  <c r="M70521" i="17" a="1"/>
  <c r="M70521" i="17" s="1"/>
  <c r="N70521" i="17" a="1"/>
  <c r="N70521" i="17" s="1"/>
  <c r="R70516" i="17" a="1"/>
  <c r="R70516" i="17" s="1"/>
  <c r="S70516" i="17" s="1" a="1"/>
  <c r="S70516" i="17" s="1"/>
  <c r="M70516" i="17" a="1"/>
  <c r="M70516" i="17" s="1"/>
  <c r="N70516" i="17" a="1"/>
  <c r="N70516" i="17" s="1"/>
  <c r="M70485" i="17" a="1"/>
  <c r="M70485" i="17" s="1"/>
  <c r="N70485" i="17" a="1"/>
  <c r="N70485" i="17" s="1"/>
  <c r="M70472" i="17" a="1"/>
  <c r="M70472" i="17" s="1"/>
  <c r="N70472" i="17" a="1"/>
  <c r="N70472" i="17" s="1"/>
  <c r="R70467" i="17" a="1"/>
  <c r="R70467" i="17" s="1"/>
  <c r="S70467" i="17" s="1" a="1"/>
  <c r="S70467" i="17" s="1"/>
  <c r="M70467" i="17" a="1"/>
  <c r="M70467" i="17" s="1"/>
  <c r="N70467" i="17" a="1"/>
  <c r="N70467" i="17" s="1"/>
  <c r="R70451" i="17" a="1"/>
  <c r="R70451" i="17" s="1"/>
  <c r="S70451" i="17" s="1" a="1"/>
  <c r="S70451" i="17" s="1"/>
  <c r="M70451" i="17" a="1"/>
  <c r="M70451" i="17" s="1"/>
  <c r="R70448" i="17" a="1"/>
  <c r="R70448" i="17" s="1"/>
  <c r="S70448" i="17" s="1" a="1"/>
  <c r="S70448" i="17" s="1"/>
  <c r="R70447" i="17" a="1"/>
  <c r="R70447" i="17" s="1"/>
  <c r="M70447" i="17" a="1"/>
  <c r="M70447" i="17" s="1"/>
  <c r="N70447" i="17" a="1"/>
  <c r="N70447" i="17" s="1"/>
  <c r="M70446" i="17" a="1"/>
  <c r="M70446" i="17" s="1"/>
  <c r="N70446" i="17" a="1"/>
  <c r="N70446" i="17" s="1"/>
  <c r="R70438" i="17" a="1"/>
  <c r="R70438" i="17" s="1"/>
  <c r="S70438" i="17" s="1" a="1"/>
  <c r="S70438" i="17" s="1"/>
  <c r="M70437" i="17" a="1"/>
  <c r="M70437" i="17" s="1"/>
  <c r="N70437" i="17" a="1"/>
  <c r="N70437" i="17" s="1"/>
  <c r="R70432" i="17" a="1"/>
  <c r="R70432" i="17" s="1"/>
  <c r="S70432" i="17" s="1" a="1"/>
  <c r="S70432" i="17" s="1"/>
  <c r="R70427" i="17" a="1"/>
  <c r="R70427" i="17" s="1"/>
  <c r="M70427" i="17" a="1"/>
  <c r="M70427" i="17" s="1"/>
  <c r="N70427" i="17" a="1"/>
  <c r="N70427" i="17" s="1"/>
  <c r="M70426" i="17" a="1"/>
  <c r="M70426" i="17" s="1"/>
  <c r="N70426" i="17" a="1"/>
  <c r="N70426" i="17" s="1"/>
  <c r="M70425" i="17" a="1"/>
  <c r="M70425" i="17" s="1"/>
  <c r="N70425" i="17" a="1"/>
  <c r="N70425" i="17" s="1"/>
  <c r="R70418" i="17" a="1"/>
  <c r="R70418" i="17" s="1"/>
  <c r="S70418" i="17" s="1" a="1"/>
  <c r="S70418" i="17" s="1"/>
  <c r="M70417" i="17" a="1"/>
  <c r="M70417" i="17" s="1"/>
  <c r="N70417" i="17" a="1"/>
  <c r="N70417" i="17" s="1"/>
  <c r="R70411" i="17" a="1"/>
  <c r="R70411" i="17" s="1"/>
  <c r="M70411" i="17" a="1"/>
  <c r="M70411" i="17" s="1"/>
  <c r="N70411" i="17" a="1"/>
  <c r="N70411" i="17" s="1"/>
  <c r="M70410" i="17" a="1"/>
  <c r="M70410" i="17" s="1"/>
  <c r="N70410" i="17" a="1"/>
  <c r="N70410" i="17" s="1"/>
  <c r="R70391" i="17" a="1"/>
  <c r="R70391" i="17" s="1"/>
  <c r="M70391" i="17" a="1"/>
  <c r="M70391" i="17" s="1"/>
  <c r="N70391" i="17" a="1"/>
  <c r="N70391" i="17" s="1"/>
  <c r="M70390" i="17" a="1"/>
  <c r="M70390" i="17" s="1"/>
  <c r="N70390" i="17" a="1"/>
  <c r="N70390" i="17" s="1"/>
  <c r="R70379" i="17" a="1"/>
  <c r="R70379" i="17" s="1"/>
  <c r="M70379" i="17" a="1"/>
  <c r="M70379" i="17" s="1"/>
  <c r="N70379" i="17" a="1"/>
  <c r="N70379" i="17" s="1"/>
  <c r="M70378" i="17" a="1"/>
  <c r="M70378" i="17" s="1"/>
  <c r="N70378" i="17" a="1"/>
  <c r="N70378" i="17" s="1"/>
  <c r="R70371" i="17" a="1"/>
  <c r="R70371" i="17" s="1"/>
  <c r="S70371" i="17" s="1" a="1"/>
  <c r="S70371" i="17" s="1"/>
  <c r="M70371" i="17" a="1"/>
  <c r="M70371" i="17" s="1"/>
  <c r="N70371" i="17" a="1"/>
  <c r="N70371" i="17" s="1"/>
  <c r="M70360" i="17" a="1"/>
  <c r="M70360" i="17" s="1"/>
  <c r="N70360" i="17" a="1"/>
  <c r="N70360" i="17" s="1"/>
  <c r="M70353" i="17" a="1"/>
  <c r="M70353" i="17" s="1"/>
  <c r="N70353" i="17" a="1"/>
  <c r="N70353" i="17" s="1"/>
  <c r="M70349" i="17" a="1"/>
  <c r="M70349" i="17" s="1"/>
  <c r="N70349" i="17" a="1"/>
  <c r="N70349" i="17" s="1"/>
  <c r="M70346" i="17" a="1"/>
  <c r="M70346" i="17" s="1"/>
  <c r="N70346" i="17" a="1"/>
  <c r="N70346" i="17" s="1"/>
  <c r="R70339" i="17" a="1"/>
  <c r="R70339" i="17" s="1"/>
  <c r="S70339" i="17" s="1" a="1"/>
  <c r="S70339" i="17" s="1"/>
  <c r="M70339" i="17" a="1"/>
  <c r="M70339" i="17" s="1"/>
  <c r="N70339" i="17" a="1"/>
  <c r="N70339" i="17" s="1"/>
  <c r="M70314" i="17" a="1"/>
  <c r="M70314" i="17" s="1"/>
  <c r="N70314" i="17" a="1"/>
  <c r="N70314" i="17" s="1"/>
  <c r="R70307" i="17" a="1"/>
  <c r="R70307" i="17" s="1"/>
  <c r="S70307" i="17" s="1" a="1"/>
  <c r="S70307" i="17" s="1"/>
  <c r="M70307" i="17" a="1"/>
  <c r="M70307" i="17" s="1"/>
  <c r="N70307" i="17" a="1"/>
  <c r="N70307" i="17" s="1"/>
  <c r="M70296" i="17" a="1"/>
  <c r="M70296" i="17" s="1"/>
  <c r="N70296" i="17" a="1"/>
  <c r="N70296" i="17" s="1"/>
  <c r="M70289" i="17" a="1"/>
  <c r="M70289" i="17" s="1"/>
  <c r="N70289" i="17" a="1"/>
  <c r="N70289" i="17" s="1"/>
  <c r="M70285" i="17" a="1"/>
  <c r="M70285" i="17" s="1"/>
  <c r="N70285" i="17" a="1"/>
  <c r="N70285" i="17" s="1"/>
  <c r="M70264" i="17" a="1"/>
  <c r="M70264" i="17" s="1"/>
  <c r="N70264" i="17" a="1"/>
  <c r="N70264" i="17" s="1"/>
  <c r="M70257" i="17" a="1"/>
  <c r="M70257" i="17" s="1"/>
  <c r="N70257" i="17" a="1"/>
  <c r="N70257" i="17" s="1"/>
  <c r="R70253" i="17" a="1"/>
  <c r="R70253" i="17" s="1"/>
  <c r="S70253" i="17" s="1" a="1"/>
  <c r="S70253" i="17" s="1"/>
  <c r="M70253" i="17" a="1"/>
  <c r="M70253" i="17" s="1"/>
  <c r="M70240" i="17" a="1"/>
  <c r="M70240" i="17" s="1"/>
  <c r="N70240" i="17" a="1"/>
  <c r="N70240" i="17" s="1"/>
  <c r="R70234" i="17" a="1"/>
  <c r="R70234" i="17" s="1"/>
  <c r="S70234" i="17" s="1" a="1"/>
  <c r="S70234" i="17" s="1"/>
  <c r="R70228" i="17" a="1"/>
  <c r="R70228" i="17" s="1"/>
  <c r="S70228" i="17" s="1" a="1"/>
  <c r="S70228" i="17" s="1"/>
  <c r="M70228" i="17" a="1"/>
  <c r="M70228" i="17" s="1"/>
  <c r="N70228" i="17" a="1"/>
  <c r="N70228" i="17" s="1"/>
  <c r="R70223" i="17" a="1"/>
  <c r="R70223" i="17" s="1"/>
  <c r="S70223" i="17" s="1" a="1"/>
  <c r="S70223" i="17" s="1"/>
  <c r="M70223" i="17" a="1"/>
  <c r="M70223" i="17" s="1"/>
  <c r="R70205" i="17" a="1"/>
  <c r="R70205" i="17" s="1"/>
  <c r="S70205" i="17" s="1" a="1"/>
  <c r="S70205" i="17" s="1"/>
  <c r="M70205" i="17" a="1"/>
  <c r="M70205" i="17" s="1"/>
  <c r="M70202" i="17" a="1"/>
  <c r="M70202" i="17" s="1"/>
  <c r="N70202" i="17" a="1"/>
  <c r="N70202" i="17" s="1"/>
  <c r="R70195" i="17" a="1"/>
  <c r="R70195" i="17" s="1"/>
  <c r="S70195" i="17" s="1" a="1"/>
  <c r="S70195" i="17" s="1"/>
  <c r="M70195" i="17" a="1"/>
  <c r="M70195" i="17" s="1"/>
  <c r="R70183" i="17" a="1"/>
  <c r="R70183" i="17" s="1"/>
  <c r="S70183" i="17" s="1" a="1"/>
  <c r="S70183" i="17" s="1"/>
  <c r="M70183" i="17" a="1"/>
  <c r="M70183" i="17" s="1"/>
  <c r="M70182" i="17" a="1"/>
  <c r="M70182" i="17" s="1"/>
  <c r="N70182" i="17" a="1"/>
  <c r="N70182" i="17" s="1"/>
  <c r="R70159" i="17" a="1"/>
  <c r="R70159" i="17" s="1"/>
  <c r="S70159" i="17" s="1" a="1"/>
  <c r="S70159" i="17" s="1"/>
  <c r="M70159" i="17" a="1"/>
  <c r="M70159" i="17" s="1"/>
  <c r="N70159" i="17" a="1"/>
  <c r="N70159" i="17" s="1"/>
  <c r="M70158" i="17" a="1"/>
  <c r="M70158" i="17" s="1"/>
  <c r="N70158" i="17" a="1"/>
  <c r="N70158" i="17" s="1"/>
  <c r="M70126" i="17" a="1"/>
  <c r="M70126" i="17" s="1"/>
  <c r="N70126" i="17" a="1"/>
  <c r="N70126" i="17" s="1"/>
  <c r="R70116" i="17" a="1"/>
  <c r="R70116" i="17" s="1"/>
  <c r="S70116" i="17" s="1" a="1"/>
  <c r="S70116" i="17" s="1"/>
  <c r="M70116" i="17" a="1"/>
  <c r="M70116" i="17" s="1"/>
  <c r="N70116" i="17" a="1"/>
  <c r="N70116" i="17" s="1"/>
  <c r="R70095" i="17" a="1"/>
  <c r="R70095" i="17" s="1"/>
  <c r="S70095" i="17" s="1" a="1"/>
  <c r="S70095" i="17" s="1"/>
  <c r="M70095" i="17" a="1"/>
  <c r="M70095" i="17" s="1"/>
  <c r="N70095" i="17" a="1"/>
  <c r="N70095" i="17" s="1"/>
  <c r="M70094" i="17" a="1"/>
  <c r="M70094" i="17" s="1"/>
  <c r="N70094" i="17" a="1"/>
  <c r="N70094" i="17" s="1"/>
  <c r="R70084" i="17" a="1"/>
  <c r="R70084" i="17" s="1"/>
  <c r="S70084" i="17" s="1" a="1"/>
  <c r="S70084" i="17" s="1"/>
  <c r="M70084" i="17" a="1"/>
  <c r="M70084" i="17" s="1"/>
  <c r="N70084" i="17" a="1"/>
  <c r="N70084" i="17" s="1"/>
  <c r="M70073" i="17" a="1"/>
  <c r="M70073" i="17" s="1"/>
  <c r="N70073" i="17" a="1"/>
  <c r="N70073" i="17" s="1"/>
  <c r="R70069" i="17" a="1"/>
  <c r="R70069" i="17" s="1"/>
  <c r="S70069" i="17" s="1" a="1"/>
  <c r="S70069" i="17" s="1"/>
  <c r="M70069" i="17" a="1"/>
  <c r="M70069" i="17" s="1"/>
  <c r="R70055" i="17" a="1"/>
  <c r="R70055" i="17" s="1"/>
  <c r="S70055" i="17" s="1" a="1"/>
  <c r="S70055" i="17" s="1"/>
  <c r="M70055" i="17" a="1"/>
  <c r="M70055" i="17" s="1"/>
  <c r="N70055" i="17" a="1"/>
  <c r="N70055" i="17" s="1"/>
  <c r="M70054" i="17" a="1"/>
  <c r="M70054" i="17" s="1"/>
  <c r="N70054" i="17" a="1"/>
  <c r="N70054" i="17" s="1"/>
  <c r="R70047" i="17" a="1"/>
  <c r="R70047" i="17" s="1"/>
  <c r="M70047" i="17" a="1"/>
  <c r="M70047" i="17" s="1"/>
  <c r="N70047" i="17" a="1"/>
  <c r="N70047" i="17" s="1"/>
  <c r="M70046" i="17" a="1"/>
  <c r="M70046" i="17" s="1"/>
  <c r="N70046" i="17" a="1"/>
  <c r="N70046" i="17" s="1"/>
  <c r="R70039" i="17" a="1"/>
  <c r="R70039" i="17" s="1"/>
  <c r="M70039" i="17" a="1"/>
  <c r="M70039" i="17" s="1"/>
  <c r="N70039" i="17" a="1"/>
  <c r="N70039" i="17" s="1"/>
  <c r="M70038" i="17" a="1"/>
  <c r="M70038" i="17" s="1"/>
  <c r="N70038" i="17" a="1"/>
  <c r="N70038" i="17" s="1"/>
  <c r="R70031" i="17" a="1"/>
  <c r="R70031" i="17" s="1"/>
  <c r="M70031" i="17" a="1"/>
  <c r="M70031" i="17" s="1"/>
  <c r="N70031" i="17" a="1"/>
  <c r="N70031" i="17" s="1"/>
  <c r="M70030" i="17" a="1"/>
  <c r="M70030" i="17" s="1"/>
  <c r="N70030" i="17" a="1"/>
  <c r="N70030" i="17" s="1"/>
  <c r="M70005" i="17" a="1"/>
  <c r="M70005" i="17" s="1"/>
  <c r="N70005" i="17" a="1"/>
  <c r="N70005" i="17" s="1"/>
  <c r="M70002" i="17" a="1"/>
  <c r="M70002" i="17" s="1"/>
  <c r="N70002" i="17" a="1"/>
  <c r="N70002" i="17" s="1"/>
  <c r="M69997" i="17" a="1"/>
  <c r="M69997" i="17" s="1"/>
  <c r="N69997" i="17" a="1"/>
  <c r="N69997" i="17" s="1"/>
  <c r="M69992" i="17" a="1"/>
  <c r="M69992" i="17" s="1"/>
  <c r="N69992" i="17" a="1"/>
  <c r="N69992" i="17" s="1"/>
  <c r="R69979" i="17" a="1"/>
  <c r="R69979" i="17" s="1"/>
  <c r="S69979" i="17" s="1" a="1"/>
  <c r="S69979" i="17" s="1"/>
  <c r="M69979" i="17" a="1"/>
  <c r="M69979" i="17" s="1"/>
  <c r="R69976" i="17" a="1"/>
  <c r="R69976" i="17" s="1"/>
  <c r="S69976" i="17" s="1" a="1"/>
  <c r="S69976" i="17" s="1"/>
  <c r="R69967" i="17" a="1"/>
  <c r="R69967" i="17" s="1"/>
  <c r="S69967" i="17" s="1" a="1"/>
  <c r="S69967" i="17" s="1"/>
  <c r="M69967" i="17" a="1"/>
  <c r="M69967" i="17" s="1"/>
  <c r="R69953" i="17" a="1"/>
  <c r="R69953" i="17" s="1"/>
  <c r="S69953" i="17" s="1" a="1"/>
  <c r="S69953" i="17" s="1"/>
  <c r="R69943" i="17" a="1"/>
  <c r="R69943" i="17" s="1"/>
  <c r="S69943" i="17" s="1" a="1"/>
  <c r="S69943" i="17" s="1"/>
  <c r="M69943" i="17" a="1"/>
  <c r="M69943" i="17" s="1"/>
  <c r="N69943" i="17" a="1"/>
  <c r="N69943" i="17" s="1"/>
  <c r="R69899" i="17" a="1"/>
  <c r="R69899" i="17" s="1"/>
  <c r="S69899" i="17" s="1" a="1"/>
  <c r="S69899" i="17" s="1"/>
  <c r="M69899" i="17" a="1"/>
  <c r="M69899" i="17" s="1"/>
  <c r="R69896" i="17" a="1"/>
  <c r="R69896" i="17" s="1"/>
  <c r="S69896" i="17" s="1" a="1"/>
  <c r="S69896" i="17" s="1"/>
  <c r="R69895" i="17" a="1"/>
  <c r="R69895" i="17" s="1"/>
  <c r="M69895" i="17" a="1"/>
  <c r="M69895" i="17" s="1"/>
  <c r="N69895" i="17" a="1"/>
  <c r="N69895" i="17" s="1"/>
  <c r="M69894" i="17" a="1"/>
  <c r="M69894" i="17" s="1"/>
  <c r="N69894" i="17" a="1"/>
  <c r="N69894" i="17" s="1"/>
  <c r="M69882" i="17" a="1"/>
  <c r="M69882" i="17" s="1"/>
  <c r="N69882" i="17" a="1"/>
  <c r="N69882" i="17" s="1"/>
  <c r="M69837" i="17" a="1"/>
  <c r="M69837" i="17" s="1"/>
  <c r="N69837" i="17" a="1"/>
  <c r="N69837" i="17" s="1"/>
  <c r="M69803" i="17" a="1"/>
  <c r="M69803" i="17" s="1"/>
  <c r="N69803" i="17" a="1"/>
  <c r="N69803" i="17" s="1"/>
  <c r="R69797" i="17" a="1"/>
  <c r="R69797" i="17" s="1"/>
  <c r="S69797" i="17" s="1" a="1"/>
  <c r="S69797" i="17" s="1"/>
  <c r="M69790" i="17" a="1"/>
  <c r="M69790" i="17" s="1"/>
  <c r="N69790" i="17" a="1"/>
  <c r="N69790" i="17" s="1"/>
  <c r="M69786" i="17" a="1"/>
  <c r="M69786" i="17" s="1"/>
  <c r="N69786" i="17" a="1"/>
  <c r="N69786" i="17" s="1"/>
  <c r="M69773" i="17" a="1"/>
  <c r="M69773" i="17" s="1"/>
  <c r="N69773" i="17" a="1"/>
  <c r="N69773" i="17" s="1"/>
  <c r="R69766" i="17" a="1"/>
  <c r="R69766" i="17" s="1"/>
  <c r="S69766" i="17" s="1" a="1"/>
  <c r="S69766" i="17" s="1"/>
  <c r="M69746" i="17" a="1"/>
  <c r="M69746" i="17" s="1"/>
  <c r="N69746" i="17" a="1"/>
  <c r="N69746" i="17" s="1"/>
  <c r="R69728" i="17" a="1"/>
  <c r="R69728" i="17" s="1"/>
  <c r="S69728" i="17" s="1" a="1"/>
  <c r="S69728" i="17" s="1"/>
  <c r="M69728" i="17" a="1"/>
  <c r="M69728" i="17" s="1"/>
  <c r="N69728" i="17" a="1"/>
  <c r="N69728" i="17" s="1"/>
  <c r="M69725" i="17" a="1"/>
  <c r="M69725" i="17" s="1"/>
  <c r="N69725" i="17" a="1"/>
  <c r="N69725" i="17" s="1"/>
  <c r="M69721" i="17" a="1"/>
  <c r="M69721" i="17" s="1"/>
  <c r="N69721" i="17" a="1"/>
  <c r="N69721" i="17" s="1"/>
  <c r="M69710" i="17" a="1"/>
  <c r="M69710" i="17" s="1"/>
  <c r="N69710" i="17" a="1"/>
  <c r="N69710" i="17" s="1"/>
  <c r="R69706" i="17" a="1"/>
  <c r="R69706" i="17" s="1"/>
  <c r="S69706" i="17" s="1" a="1"/>
  <c r="S69706" i="17" s="1"/>
  <c r="M69702" i="17" a="1"/>
  <c r="M69702" i="17" s="1"/>
  <c r="N69702" i="17" a="1"/>
  <c r="N69702" i="17" s="1"/>
  <c r="M69698" i="17" a="1"/>
  <c r="M69698" i="17" s="1"/>
  <c r="N69698" i="17" a="1"/>
  <c r="N69698" i="17" s="1"/>
  <c r="M69694" i="17" a="1"/>
  <c r="M69694" i="17" s="1"/>
  <c r="N69694" i="17" a="1"/>
  <c r="N69694" i="17" s="1"/>
  <c r="M69683" i="17" a="1"/>
  <c r="M69683" i="17" s="1"/>
  <c r="N69683" i="17" a="1"/>
  <c r="N69683" i="17" s="1"/>
  <c r="R69680" i="17" a="1"/>
  <c r="R69680" i="17" s="1"/>
  <c r="S69680" i="17" s="1" a="1"/>
  <c r="S69680" i="17" s="1"/>
  <c r="M69680" i="17" a="1"/>
  <c r="M69680" i="17" s="1"/>
  <c r="N69680" i="17" a="1"/>
  <c r="N69680" i="17" s="1"/>
  <c r="M69669" i="17" a="1"/>
  <c r="M69669" i="17" s="1"/>
  <c r="N69669" i="17" a="1"/>
  <c r="N69669" i="17" s="1"/>
  <c r="M69666" i="17" a="1"/>
  <c r="M69666" i="17" s="1"/>
  <c r="N69666" i="17" a="1"/>
  <c r="N69666" i="17" s="1"/>
  <c r="M69649" i="17" a="1"/>
  <c r="M69649" i="17" s="1"/>
  <c r="N69649" i="17" a="1"/>
  <c r="N69649" i="17" s="1"/>
  <c r="R69632" i="17" a="1"/>
  <c r="R69632" i="17" s="1"/>
  <c r="S69632" i="17" s="1" a="1"/>
  <c r="S69632" i="17" s="1"/>
  <c r="M69632" i="17" a="1"/>
  <c r="M69632" i="17" s="1"/>
  <c r="N69632" i="17" a="1"/>
  <c r="N69632" i="17" s="1"/>
  <c r="R69627" i="17" a="1"/>
  <c r="R69627" i="17" s="1"/>
  <c r="S69627" i="17" s="1" a="1"/>
  <c r="S69627" i="17" s="1"/>
  <c r="M69621" i="17" a="1"/>
  <c r="M69621" i="17" s="1"/>
  <c r="N69621" i="17" a="1"/>
  <c r="N69621" i="17" s="1"/>
  <c r="M69612" i="17" a="1"/>
  <c r="M69612" i="17" s="1"/>
  <c r="N69612" i="17" a="1"/>
  <c r="N69612" i="17" s="1"/>
  <c r="M69611" i="17" a="1"/>
  <c r="M69611" i="17" s="1"/>
  <c r="N69611" i="17" a="1"/>
  <c r="N69611" i="17" s="1"/>
  <c r="M69596" i="17" a="1"/>
  <c r="M69596" i="17" s="1"/>
  <c r="N69596" i="17" a="1"/>
  <c r="N69596" i="17" s="1"/>
  <c r="M69586" i="17" a="1"/>
  <c r="M69586" i="17" s="1"/>
  <c r="N69586" i="17" a="1"/>
  <c r="N69586" i="17" s="1"/>
  <c r="M69577" i="17" a="1"/>
  <c r="M69577" i="17" s="1"/>
  <c r="N69577" i="17" a="1"/>
  <c r="N69577" i="17" s="1"/>
  <c r="M69569" i="17" a="1"/>
  <c r="M69569" i="17" s="1"/>
  <c r="N69569" i="17" a="1"/>
  <c r="N69569" i="17" s="1"/>
  <c r="M69557" i="17" a="1"/>
  <c r="M69557" i="17" s="1"/>
  <c r="N69557" i="17" a="1"/>
  <c r="N69557" i="17" s="1"/>
  <c r="M69541" i="17" a="1"/>
  <c r="M69541" i="17" s="1"/>
  <c r="N69541" i="17" a="1"/>
  <c r="N69541" i="17" s="1"/>
  <c r="R69499" i="17" a="1"/>
  <c r="R69499" i="17" s="1"/>
  <c r="S69499" i="17" s="1" a="1"/>
  <c r="S69499" i="17" s="1"/>
  <c r="M69498" i="17" a="1"/>
  <c r="M69498" i="17" s="1"/>
  <c r="N69498" i="17" a="1"/>
  <c r="N69498" i="17" s="1"/>
  <c r="R69467" i="17" a="1"/>
  <c r="R69467" i="17" s="1"/>
  <c r="S69467" i="17" s="1" a="1"/>
  <c r="S69467" i="17" s="1"/>
  <c r="M69461" i="17" a="1"/>
  <c r="M69461" i="17" s="1"/>
  <c r="N69461" i="17" a="1"/>
  <c r="N69461" i="17" s="1"/>
  <c r="M69457" i="17" a="1"/>
  <c r="M69457" i="17" s="1"/>
  <c r="N69457" i="17" a="1"/>
  <c r="N69457" i="17" s="1"/>
  <c r="M69444" i="17" a="1"/>
  <c r="M69444" i="17" s="1"/>
  <c r="N69444" i="17" a="1"/>
  <c r="N69444" i="17" s="1"/>
  <c r="M69443" i="17" a="1"/>
  <c r="M69443" i="17" s="1"/>
  <c r="N69443" i="17" a="1"/>
  <c r="N69443" i="17" s="1"/>
  <c r="M69425" i="17" a="1"/>
  <c r="M69425" i="17" s="1"/>
  <c r="N69425" i="17" a="1"/>
  <c r="N69425" i="17" s="1"/>
  <c r="M69416" i="17" a="1"/>
  <c r="M69416" i="17" s="1"/>
  <c r="N69416" i="17" a="1"/>
  <c r="N69416" i="17" s="1"/>
  <c r="M69415" i="17" a="1"/>
  <c r="M69415" i="17" s="1"/>
  <c r="N69415" i="17" a="1"/>
  <c r="N69415" i="17" s="1"/>
  <c r="M69402" i="17" a="1"/>
  <c r="M69402" i="17" s="1"/>
  <c r="N69402" i="17" a="1"/>
  <c r="N69402" i="17" s="1"/>
  <c r="M69395" i="17" a="1"/>
  <c r="M69395" i="17" s="1"/>
  <c r="N69395" i="17" a="1"/>
  <c r="N69395" i="17" s="1"/>
  <c r="M69365" i="17" a="1"/>
  <c r="M69365" i="17" s="1"/>
  <c r="N69365" i="17" a="1"/>
  <c r="N69365" i="17" s="1"/>
  <c r="M69353" i="17" a="1"/>
  <c r="M69353" i="17" s="1"/>
  <c r="N69353" i="17" a="1"/>
  <c r="N69353" i="17" s="1"/>
  <c r="M69342" i="17" a="1"/>
  <c r="M69342" i="17" s="1"/>
  <c r="N69342" i="17" a="1"/>
  <c r="N69342" i="17" s="1"/>
  <c r="R69322" i="17" a="1"/>
  <c r="R69322" i="17" s="1"/>
  <c r="S69322" i="17" s="1" a="1"/>
  <c r="S69322" i="17" s="1"/>
  <c r="M69321" i="17" a="1"/>
  <c r="M69321" i="17" s="1"/>
  <c r="N69321" i="17" a="1"/>
  <c r="N69321" i="17" s="1"/>
  <c r="R69314" i="17" a="1"/>
  <c r="R69314" i="17" s="1"/>
  <c r="S69314" i="17" s="1" a="1"/>
  <c r="S69314" i="17" s="1"/>
  <c r="M69313" i="17" a="1"/>
  <c r="M69313" i="17" s="1"/>
  <c r="N69313" i="17" a="1"/>
  <c r="N69313" i="17" s="1"/>
  <c r="M69307" i="17" a="1"/>
  <c r="M69307" i="17" s="1"/>
  <c r="N69307" i="17" a="1"/>
  <c r="N69307" i="17" s="1"/>
  <c r="M69298" i="17" a="1"/>
  <c r="M69298" i="17" s="1"/>
  <c r="N69298" i="17" a="1"/>
  <c r="N69298" i="17" s="1"/>
  <c r="M69272" i="17" a="1"/>
  <c r="M69272" i="17" s="1"/>
  <c r="N69272" i="17" a="1"/>
  <c r="N69272" i="17" s="1"/>
  <c r="M69266" i="17" a="1"/>
  <c r="M69266" i="17" s="1"/>
  <c r="N69266" i="17" a="1"/>
  <c r="N69266" i="17" s="1"/>
  <c r="M69252" i="17" a="1"/>
  <c r="M69252" i="17" s="1"/>
  <c r="N69252" i="17" a="1"/>
  <c r="N69252" i="17" s="1"/>
  <c r="M69251" i="17" a="1"/>
  <c r="M69251" i="17" s="1"/>
  <c r="N69251" i="17" a="1"/>
  <c r="N69251" i="17" s="1"/>
  <c r="M69246" i="17" a="1"/>
  <c r="M69246" i="17" s="1"/>
  <c r="N69246" i="17" a="1"/>
  <c r="N69246" i="17" s="1"/>
  <c r="M69238" i="17" a="1"/>
  <c r="M69238" i="17" s="1"/>
  <c r="N69238" i="17" a="1"/>
  <c r="N69238" i="17" s="1"/>
  <c r="M69220" i="17" a="1"/>
  <c r="M69220" i="17" s="1"/>
  <c r="N69220" i="17" a="1"/>
  <c r="N69220" i="17" s="1"/>
  <c r="M69212" i="17" a="1"/>
  <c r="M69212" i="17" s="1"/>
  <c r="N69212" i="17" a="1"/>
  <c r="N69212" i="17" s="1"/>
  <c r="R69193" i="17" a="1"/>
  <c r="R69193" i="17" s="1"/>
  <c r="S69193" i="17" s="1" a="1"/>
  <c r="S69193" i="17" s="1"/>
  <c r="M69193" i="17" a="1"/>
  <c r="M69193" i="17" s="1"/>
  <c r="M69182" i="17" a="1"/>
  <c r="M69182" i="17" s="1"/>
  <c r="N69182" i="17" a="1"/>
  <c r="N69182" i="17" s="1"/>
  <c r="M69173" i="17" a="1"/>
  <c r="M69173" i="17" s="1"/>
  <c r="N69173" i="17" a="1"/>
  <c r="N69173" i="17" s="1"/>
  <c r="M69163" i="17" a="1"/>
  <c r="M69163" i="17" s="1"/>
  <c r="N69163" i="17" a="1"/>
  <c r="N69163" i="17" s="1"/>
  <c r="M69160" i="17" a="1"/>
  <c r="M69160" i="17" s="1"/>
  <c r="N69160" i="17" a="1"/>
  <c r="N69160" i="17" s="1"/>
  <c r="M69152" i="17" a="1"/>
  <c r="M69152" i="17" s="1"/>
  <c r="N69152" i="17" a="1"/>
  <c r="N69152" i="17" s="1"/>
  <c r="M69146" i="17" a="1"/>
  <c r="M69146" i="17" s="1"/>
  <c r="N69146" i="17" a="1"/>
  <c r="N69146" i="17" s="1"/>
  <c r="M69132" i="17" a="1"/>
  <c r="M69132" i="17" s="1"/>
  <c r="N69132" i="17" a="1"/>
  <c r="N69132" i="17" s="1"/>
  <c r="M69117" i="17" a="1"/>
  <c r="M69117" i="17" s="1"/>
  <c r="N69117" i="17" a="1"/>
  <c r="N69117" i="17" s="1"/>
  <c r="M69113" i="17" a="1"/>
  <c r="M69113" i="17" s="1"/>
  <c r="N69113" i="17" a="1"/>
  <c r="N69113" i="17" s="1"/>
  <c r="R69109" i="17" a="1"/>
  <c r="R69109" i="17" s="1"/>
  <c r="S69109" i="17" s="1" a="1"/>
  <c r="S69109" i="17" s="1"/>
  <c r="M69109" i="17" a="1"/>
  <c r="M69109" i="17" s="1"/>
  <c r="R69102" i="17" a="1"/>
  <c r="R69102" i="17" s="1"/>
  <c r="S69102" i="17" s="1" a="1"/>
  <c r="S69102" i="17" s="1"/>
  <c r="R69101" i="17" a="1"/>
  <c r="R69101" i="17" s="1"/>
  <c r="S69101" i="17" s="1" a="1"/>
  <c r="S69101" i="17" s="1"/>
  <c r="M69101" i="17" a="1"/>
  <c r="M69101" i="17" s="1"/>
  <c r="M69095" i="17" a="1"/>
  <c r="M69095" i="17" s="1"/>
  <c r="N69095" i="17" a="1"/>
  <c r="N69095" i="17" s="1"/>
  <c r="M69083" i="17" a="1"/>
  <c r="M69083" i="17" s="1"/>
  <c r="N69083" i="17" a="1"/>
  <c r="N69083" i="17" s="1"/>
  <c r="M69045" i="17" a="1"/>
  <c r="M69045" i="17" s="1"/>
  <c r="N69045" i="17" a="1"/>
  <c r="N69045" i="17" s="1"/>
  <c r="R69038" i="17" a="1"/>
  <c r="R69038" i="17" s="1"/>
  <c r="S69038" i="17" s="1" a="1"/>
  <c r="S69038" i="17" s="1"/>
  <c r="M69037" i="17" a="1"/>
  <c r="M69037" i="17" s="1"/>
  <c r="N69037" i="17" a="1"/>
  <c r="N69037" i="17" s="1"/>
  <c r="M69031" i="17" a="1"/>
  <c r="M69031" i="17" s="1"/>
  <c r="N69031" i="17" a="1"/>
  <c r="N69031" i="17" s="1"/>
  <c r="M68996" i="17" a="1"/>
  <c r="M68996" i="17" s="1"/>
  <c r="N68996" i="17" a="1"/>
  <c r="N68996" i="17" s="1"/>
  <c r="M68987" i="17" a="1"/>
  <c r="M68987" i="17" s="1"/>
  <c r="N68987" i="17" a="1"/>
  <c r="N68987" i="17" s="1"/>
  <c r="R68984" i="17" a="1"/>
  <c r="R68984" i="17" s="1"/>
  <c r="S68984" i="17" s="1" a="1"/>
  <c r="S68984" i="17" s="1"/>
  <c r="M68984" i="17" a="1"/>
  <c r="M68984" i="17" s="1"/>
  <c r="M68957" i="17" a="1"/>
  <c r="M68957" i="17" s="1"/>
  <c r="N68957" i="17" a="1"/>
  <c r="N68957" i="17" s="1"/>
  <c r="R68954" i="17" a="1"/>
  <c r="R68954" i="17" s="1"/>
  <c r="S68954" i="17" s="1" a="1"/>
  <c r="S68954" i="17" s="1"/>
  <c r="M68953" i="17" a="1"/>
  <c r="M68953" i="17" s="1"/>
  <c r="N68953" i="17" a="1"/>
  <c r="N68953" i="17" s="1"/>
  <c r="M68932" i="17" a="1"/>
  <c r="M68932" i="17" s="1"/>
  <c r="N68932" i="17" a="1"/>
  <c r="N68932" i="17" s="1"/>
  <c r="M68931" i="17" a="1"/>
  <c r="M68931" i="17" s="1"/>
  <c r="N68931" i="17" a="1"/>
  <c r="N68931" i="17" s="1"/>
  <c r="R68910" i="17" a="1"/>
  <c r="R68910" i="17" s="1"/>
  <c r="S68910" i="17" s="1" a="1"/>
  <c r="S68910" i="17" s="1"/>
  <c r="R68907" i="17" a="1"/>
  <c r="R68907" i="17" s="1"/>
  <c r="S68907" i="17" s="1" a="1"/>
  <c r="S68907" i="17" s="1"/>
  <c r="M68905" i="17" a="1"/>
  <c r="M68905" i="17" s="1"/>
  <c r="N68905" i="17" a="1"/>
  <c r="N68905" i="17" s="1"/>
  <c r="M68893" i="17" a="1"/>
  <c r="M68893" i="17" s="1"/>
  <c r="N68893" i="17" a="1"/>
  <c r="N68893" i="17" s="1"/>
  <c r="M68884" i="17" a="1"/>
  <c r="M68884" i="17" s="1"/>
  <c r="N68884" i="17" a="1"/>
  <c r="N68884" i="17" s="1"/>
  <c r="R68880" i="17" a="1"/>
  <c r="R68880" i="17" s="1"/>
  <c r="S68880" i="17" s="1" a="1"/>
  <c r="S68880" i="17" s="1"/>
  <c r="M68880" i="17" a="1"/>
  <c r="M68880" i="17" s="1"/>
  <c r="N68880" i="17" a="1"/>
  <c r="N68880" i="17" s="1"/>
  <c r="R68872" i="17" a="1"/>
  <c r="R68872" i="17" s="1"/>
  <c r="S68872" i="17" s="1" a="1"/>
  <c r="S68872" i="17" s="1"/>
  <c r="M68872" i="17" a="1"/>
  <c r="M68872" i="17" s="1"/>
  <c r="N68872" i="17" a="1"/>
  <c r="N68872" i="17" s="1"/>
  <c r="M68867" i="17" a="1"/>
  <c r="M68867" i="17" s="1"/>
  <c r="N68867" i="17" a="1"/>
  <c r="N68867" i="17" s="1"/>
  <c r="M68859" i="17" a="1"/>
  <c r="M68859" i="17" s="1"/>
  <c r="N68859" i="17" a="1"/>
  <c r="N68859" i="17" s="1"/>
  <c r="M68834" i="17" a="1"/>
  <c r="M68834" i="17" s="1"/>
  <c r="N68834" i="17" a="1"/>
  <c r="N68834" i="17" s="1"/>
  <c r="M68831" i="17" a="1"/>
  <c r="M68831" i="17" s="1"/>
  <c r="N68831" i="17" a="1"/>
  <c r="N68831" i="17" s="1"/>
  <c r="M68821" i="17" a="1"/>
  <c r="M68821" i="17" s="1"/>
  <c r="N68821" i="17" a="1"/>
  <c r="N68821" i="17" s="1"/>
  <c r="R68800" i="17" a="1"/>
  <c r="R68800" i="17" s="1"/>
  <c r="S68800" i="17" s="1" a="1"/>
  <c r="S68800" i="17" s="1"/>
  <c r="M68800" i="17" a="1"/>
  <c r="M68800" i="17" s="1"/>
  <c r="N68800" i="17" a="1"/>
  <c r="N68800" i="17" s="1"/>
  <c r="R68776" i="17" a="1"/>
  <c r="R68776" i="17" s="1"/>
  <c r="S68776" i="17" s="1" a="1"/>
  <c r="S68776" i="17" s="1"/>
  <c r="M68776" i="17" a="1"/>
  <c r="M68776" i="17" s="1"/>
  <c r="N68776" i="17" a="1"/>
  <c r="N68776" i="17" s="1"/>
  <c r="M68769" i="17" a="1"/>
  <c r="M68769" i="17" s="1"/>
  <c r="N68769" i="17" a="1"/>
  <c r="N68769" i="17" s="1"/>
  <c r="R68724" i="17" a="1"/>
  <c r="R68724" i="17" s="1"/>
  <c r="S68724" i="17" s="1" a="1"/>
  <c r="S68724" i="17" s="1"/>
  <c r="M68724" i="17" a="1"/>
  <c r="M68724" i="17" s="1"/>
  <c r="N68724" i="17" a="1"/>
  <c r="N68724" i="17" s="1"/>
  <c r="R68720" i="17" a="1"/>
  <c r="R68720" i="17" s="1"/>
  <c r="S68720" i="17" s="1" a="1"/>
  <c r="S68720" i="17" s="1"/>
  <c r="M68720" i="17" a="1"/>
  <c r="M68720" i="17" s="1"/>
  <c r="N68720" i="17" a="1"/>
  <c r="N68720" i="17" s="1"/>
  <c r="M68719" i="17" a="1"/>
  <c r="M68719" i="17" s="1"/>
  <c r="N68719" i="17" a="1"/>
  <c r="N68719" i="17" s="1"/>
  <c r="M68711" i="17" a="1"/>
  <c r="M68711" i="17" s="1"/>
  <c r="N68711" i="17" a="1"/>
  <c r="N68711" i="17" s="1"/>
  <c r="R68708" i="17" a="1"/>
  <c r="R68708" i="17" s="1"/>
  <c r="S68708" i="17" s="1" a="1"/>
  <c r="S68708" i="17" s="1"/>
  <c r="M68708" i="17" a="1"/>
  <c r="M68708" i="17" s="1"/>
  <c r="N68708" i="17" a="1"/>
  <c r="N68708" i="17" s="1"/>
  <c r="R68700" i="17" a="1"/>
  <c r="R68700" i="17" s="1"/>
  <c r="S68700" i="17" s="1" a="1"/>
  <c r="S68700" i="17" s="1"/>
  <c r="M68700" i="17" a="1"/>
  <c r="M68700" i="17" s="1"/>
  <c r="N68700" i="17" a="1"/>
  <c r="N68700" i="17" s="1"/>
  <c r="R68692" i="17" a="1"/>
  <c r="R68692" i="17" s="1"/>
  <c r="S68692" i="17" s="1" a="1"/>
  <c r="S68692" i="17" s="1"/>
  <c r="M68692" i="17" a="1"/>
  <c r="M68692" i="17" s="1"/>
  <c r="N68692" i="17" a="1"/>
  <c r="N68692" i="17" s="1"/>
  <c r="R68684" i="17" a="1"/>
  <c r="R68684" i="17" s="1"/>
  <c r="S68684" i="17" s="1" a="1"/>
  <c r="S68684" i="17" s="1"/>
  <c r="M68684" i="17" a="1"/>
  <c r="M68684" i="17" s="1"/>
  <c r="M68657" i="17" a="1"/>
  <c r="M68657" i="17" s="1"/>
  <c r="N68657" i="17" a="1"/>
  <c r="N68657" i="17" s="1"/>
  <c r="R68584" i="17" a="1"/>
  <c r="R68584" i="17" s="1"/>
  <c r="S68584" i="17" s="1" a="1"/>
  <c r="S68584" i="17" s="1"/>
  <c r="M68584" i="17" a="1"/>
  <c r="M68584" i="17" s="1"/>
  <c r="R68564" i="17" a="1"/>
  <c r="R68564" i="17" s="1"/>
  <c r="S68564" i="17" s="1" a="1"/>
  <c r="S68564" i="17" s="1"/>
  <c r="M68564" i="17" a="1"/>
  <c r="M68564" i="17" s="1"/>
  <c r="N68564" i="17" a="1"/>
  <c r="N68564" i="17" s="1"/>
  <c r="R68556" i="17" a="1"/>
  <c r="R68556" i="17" s="1"/>
  <c r="M68556" i="17" a="1"/>
  <c r="M68556" i="17" s="1"/>
  <c r="N68556" i="17" a="1"/>
  <c r="N68556" i="17" s="1"/>
  <c r="R68541" i="17" a="1"/>
  <c r="R68541" i="17" s="1"/>
  <c r="S68541" i="17" s="1" a="1"/>
  <c r="S68541" i="17" s="1"/>
  <c r="M68541" i="17" a="1"/>
  <c r="M68541" i="17" s="1"/>
  <c r="M68527" i="17" a="1"/>
  <c r="M68527" i="17" s="1"/>
  <c r="N68527" i="17" a="1"/>
  <c r="N68527" i="17" s="1"/>
  <c r="M68523" i="17" a="1"/>
  <c r="M68523" i="17" s="1"/>
  <c r="N68523" i="17" a="1"/>
  <c r="N68523" i="17" s="1"/>
  <c r="M68519" i="17" a="1"/>
  <c r="M68519" i="17" s="1"/>
  <c r="N68519" i="17" a="1"/>
  <c r="N68519" i="17" s="1"/>
  <c r="R68487" i="17" a="1"/>
  <c r="R68487" i="17" s="1"/>
  <c r="S68487" i="17" s="1" a="1"/>
  <c r="S68487" i="17" s="1"/>
  <c r="M68485" i="17" a="1"/>
  <c r="M68485" i="17" s="1"/>
  <c r="N68485" i="17" a="1"/>
  <c r="N68485" i="17" s="1"/>
  <c r="M68481" i="17" a="1"/>
  <c r="M68481" i="17" s="1"/>
  <c r="N68481" i="17" a="1"/>
  <c r="N68481" i="17" s="1"/>
  <c r="R68461" i="17" a="1"/>
  <c r="R68461" i="17" s="1"/>
  <c r="S68461" i="17" s="1" a="1"/>
  <c r="S68461" i="17" s="1"/>
  <c r="M68461" i="17" a="1"/>
  <c r="M68461" i="17" s="1"/>
  <c r="R68448" i="17" a="1"/>
  <c r="R68448" i="17" s="1"/>
  <c r="M68448" i="17" a="1"/>
  <c r="M68448" i="17" s="1"/>
  <c r="N68448" i="17" a="1"/>
  <c r="N68448" i="17" s="1"/>
  <c r="R68422" i="17" a="1"/>
  <c r="R68422" i="17" s="1"/>
  <c r="S68422" i="17" s="1" a="1"/>
  <c r="S68422" i="17" s="1"/>
  <c r="M68421" i="17" a="1"/>
  <c r="M68421" i="17" s="1"/>
  <c r="N68421" i="17" a="1"/>
  <c r="N68421" i="17" s="1"/>
  <c r="R68405" i="17" a="1"/>
  <c r="R68405" i="17" s="1"/>
  <c r="S68405" i="17" s="1" a="1"/>
  <c r="S68405" i="17" s="1"/>
  <c r="M68405" i="17" a="1"/>
  <c r="M68405" i="17" s="1"/>
  <c r="R68388" i="17" a="1"/>
  <c r="R68388" i="17" s="1"/>
  <c r="S68388" i="17" s="1" a="1"/>
  <c r="S68388" i="17" s="1"/>
  <c r="M68388" i="17" a="1"/>
  <c r="M68388" i="17" s="1"/>
  <c r="R68380" i="17" a="1"/>
  <c r="R68380" i="17" s="1"/>
  <c r="S68380" i="17" s="1" a="1"/>
  <c r="S68380" i="17" s="1"/>
  <c r="M68380" i="17" a="1"/>
  <c r="M68380" i="17" s="1"/>
  <c r="M68369" i="17" a="1"/>
  <c r="M68369" i="17" s="1"/>
  <c r="N68369" i="17" a="1"/>
  <c r="N68369" i="17" s="1"/>
  <c r="R68363" i="17" a="1"/>
  <c r="R68363" i="17" s="1"/>
  <c r="S68363" i="17" s="1" a="1"/>
  <c r="S68363" i="17" s="1"/>
  <c r="R68358" i="17" a="1"/>
  <c r="R68358" i="17" s="1"/>
  <c r="S68358" i="17" s="1" a="1"/>
  <c r="S68358" i="17" s="1"/>
  <c r="R68357" i="17" a="1"/>
  <c r="R68357" i="17" s="1"/>
  <c r="S68357" i="17" s="1" a="1"/>
  <c r="S68357" i="17" s="1"/>
  <c r="M68357" i="17" a="1"/>
  <c r="M68357" i="17" s="1"/>
  <c r="R68351" i="17" a="1"/>
  <c r="R68351" i="17" s="1"/>
  <c r="S68351" i="17" s="1" a="1"/>
  <c r="S68351" i="17" s="1"/>
  <c r="M68337" i="17" a="1"/>
  <c r="M68337" i="17" s="1"/>
  <c r="N68337" i="17" a="1"/>
  <c r="N68337" i="17" s="1"/>
  <c r="R68331" i="17" a="1"/>
  <c r="R68331" i="17" s="1"/>
  <c r="S68331" i="17" s="1" a="1"/>
  <c r="S68331" i="17" s="1"/>
  <c r="R68327" i="17" a="1"/>
  <c r="R68327" i="17" s="1"/>
  <c r="S68327" i="17" s="1" a="1"/>
  <c r="S68327" i="17" s="1"/>
  <c r="M68326" i="17" a="1"/>
  <c r="M68326" i="17" s="1"/>
  <c r="N68326" i="17" a="1"/>
  <c r="N68326" i="17" s="1"/>
  <c r="R68316" i="17" a="1"/>
  <c r="R68316" i="17" s="1"/>
  <c r="S68316" i="17" s="1" a="1"/>
  <c r="S68316" i="17" s="1"/>
  <c r="M68316" i="17" a="1"/>
  <c r="M68316" i="17" s="1"/>
  <c r="N68316" i="17" a="1"/>
  <c r="N68316" i="17" s="1"/>
  <c r="R68312" i="17" a="1"/>
  <c r="R68312" i="17" s="1"/>
  <c r="S68312" i="17" s="1" a="1"/>
  <c r="S68312" i="17" s="1"/>
  <c r="M68312" i="17" a="1"/>
  <c r="M68312" i="17" s="1"/>
  <c r="N68312" i="17" a="1"/>
  <c r="N68312" i="17" s="1"/>
  <c r="M68267" i="17" a="1"/>
  <c r="M68267" i="17" s="1"/>
  <c r="N68267" i="17" a="1"/>
  <c r="N68267" i="17" s="1"/>
  <c r="M68253" i="17" a="1"/>
  <c r="M68253" i="17" s="1"/>
  <c r="N68253" i="17" a="1"/>
  <c r="N68253" i="17" s="1"/>
  <c r="M68239" i="17" a="1"/>
  <c r="M68239" i="17" s="1"/>
  <c r="N68239" i="17" a="1"/>
  <c r="N68239" i="17" s="1"/>
  <c r="R68236" i="17" a="1"/>
  <c r="R68236" i="17" s="1"/>
  <c r="S68236" i="17" s="1" a="1"/>
  <c r="S68236" i="17" s="1"/>
  <c r="M68236" i="17" a="1"/>
  <c r="M68236" i="17" s="1"/>
  <c r="N68236" i="17" a="1"/>
  <c r="N68236" i="17" s="1"/>
  <c r="R68232" i="17" a="1"/>
  <c r="R68232" i="17" s="1"/>
  <c r="S68232" i="17" s="1" a="1"/>
  <c r="S68232" i="17" s="1"/>
  <c r="M68232" i="17" a="1"/>
  <c r="M68232" i="17" s="1"/>
  <c r="N68232" i="17" a="1"/>
  <c r="N68232" i="17" s="1"/>
  <c r="M68211" i="17" a="1"/>
  <c r="M68211" i="17" s="1"/>
  <c r="N68211" i="17" a="1"/>
  <c r="N68211" i="17" s="1"/>
  <c r="M68207" i="17" a="1"/>
  <c r="M68207" i="17" s="1"/>
  <c r="N68207" i="17" a="1"/>
  <c r="N68207" i="17" s="1"/>
  <c r="M68198" i="17" a="1"/>
  <c r="M68198" i="17" s="1"/>
  <c r="N68198" i="17" a="1"/>
  <c r="N68198" i="17" s="1"/>
  <c r="M68197" i="17" a="1"/>
  <c r="M68197" i="17" s="1"/>
  <c r="N68197" i="17" a="1"/>
  <c r="N68197" i="17" s="1"/>
  <c r="M68190" i="17" a="1"/>
  <c r="M68190" i="17" s="1"/>
  <c r="N68190" i="17" a="1"/>
  <c r="N68190" i="17" s="1"/>
  <c r="M68189" i="17" a="1"/>
  <c r="M68189" i="17" s="1"/>
  <c r="N68189" i="17" a="1"/>
  <c r="N68189" i="17" s="1"/>
  <c r="M68185" i="17" a="1"/>
  <c r="M68185" i="17" s="1"/>
  <c r="N68185" i="17" a="1"/>
  <c r="N68185" i="17" s="1"/>
  <c r="R68180" i="17" a="1"/>
  <c r="R68180" i="17" s="1"/>
  <c r="S68180" i="17" s="1" a="1"/>
  <c r="S68180" i="17" s="1"/>
  <c r="M68180" i="17" a="1"/>
  <c r="M68180" i="17" s="1"/>
  <c r="M68179" i="17" a="1"/>
  <c r="M68179" i="17" s="1"/>
  <c r="N68179" i="17" a="1"/>
  <c r="N68179" i="17" s="1"/>
  <c r="M68170" i="17" a="1"/>
  <c r="M68170" i="17" s="1"/>
  <c r="N68170" i="17" a="1"/>
  <c r="N68170" i="17" s="1"/>
  <c r="M68161" i="17" a="1"/>
  <c r="M68161" i="17" s="1"/>
  <c r="N68161" i="17" a="1"/>
  <c r="N68161" i="17" s="1"/>
  <c r="R68157" i="17" a="1"/>
  <c r="R68157" i="17" s="1"/>
  <c r="S68157" i="17" s="1" a="1"/>
  <c r="S68157" i="17" s="1"/>
  <c r="M68154" i="17" a="1"/>
  <c r="M68154" i="17" s="1"/>
  <c r="N68154" i="17" a="1"/>
  <c r="N68154" i="17" s="1"/>
  <c r="M68151" i="17" a="1"/>
  <c r="M68151" i="17" s="1"/>
  <c r="N68151" i="17" a="1"/>
  <c r="N68151" i="17" s="1"/>
  <c r="R68140" i="17" a="1"/>
  <c r="R68140" i="17" s="1"/>
  <c r="S68140" i="17" s="1" a="1"/>
  <c r="S68140" i="17" s="1"/>
  <c r="M68140" i="17" a="1"/>
  <c r="M68140" i="17" s="1"/>
  <c r="N68140" i="17" a="1"/>
  <c r="N68140" i="17" s="1"/>
  <c r="M68129" i="17" a="1"/>
  <c r="M68129" i="17" s="1"/>
  <c r="N68129" i="17" a="1"/>
  <c r="N68129" i="17" s="1"/>
  <c r="M68119" i="17" a="1"/>
  <c r="M68119" i="17" s="1"/>
  <c r="N68119" i="17" a="1"/>
  <c r="N68119" i="17" s="1"/>
  <c r="R68101" i="17" a="1"/>
  <c r="R68101" i="17" s="1"/>
  <c r="S68101" i="17" s="1" a="1"/>
  <c r="S68101" i="17" s="1"/>
  <c r="M68098" i="17" a="1"/>
  <c r="M68098" i="17" s="1"/>
  <c r="N68098" i="17" a="1"/>
  <c r="N68098" i="17" s="1"/>
  <c r="R68088" i="17" a="1"/>
  <c r="R68088" i="17" s="1"/>
  <c r="S68088" i="17" s="1" a="1"/>
  <c r="S68088" i="17" s="1"/>
  <c r="M68088" i="17" a="1"/>
  <c r="M68088" i="17" s="1"/>
  <c r="N68088" i="17" a="1"/>
  <c r="N68088" i="17" s="1"/>
  <c r="M68078" i="17" a="1"/>
  <c r="M68078" i="17" s="1"/>
  <c r="N68078" i="17" a="1"/>
  <c r="N68078" i="17" s="1"/>
  <c r="M68071" i="17" a="1"/>
  <c r="M68071" i="17" s="1"/>
  <c r="N68071" i="17" a="1"/>
  <c r="N68071" i="17" s="1"/>
  <c r="M68062" i="17" a="1"/>
  <c r="M68062" i="17" s="1"/>
  <c r="N68062" i="17" a="1"/>
  <c r="N68062" i="17" s="1"/>
  <c r="M68061" i="17" a="1"/>
  <c r="M68061" i="17" s="1"/>
  <c r="N68061" i="17" a="1"/>
  <c r="N68061" i="17" s="1"/>
  <c r="M68025" i="17" a="1"/>
  <c r="M68025" i="17" s="1"/>
  <c r="N68025" i="17" a="1"/>
  <c r="N68025" i="17" s="1"/>
  <c r="R68021" i="17" a="1"/>
  <c r="R68021" i="17" s="1"/>
  <c r="S68021" i="17" s="1" a="1"/>
  <c r="S68021" i="17" s="1"/>
  <c r="M68021" i="17" a="1"/>
  <c r="M68021" i="17" s="1"/>
  <c r="R68018" i="17" a="1"/>
  <c r="R68018" i="17" s="1"/>
  <c r="S68018" i="17" s="1" a="1"/>
  <c r="S68018" i="17" s="1"/>
  <c r="R67976" i="17" a="1"/>
  <c r="R67976" i="17" s="1"/>
  <c r="S67976" i="17" s="1" a="1"/>
  <c r="S67976" i="17" s="1"/>
  <c r="M67976" i="17" a="1"/>
  <c r="M67976" i="17" s="1"/>
  <c r="N67976" i="17" a="1"/>
  <c r="N67976" i="17" s="1"/>
  <c r="R67964" i="17" a="1"/>
  <c r="R67964" i="17" s="1"/>
  <c r="S67964" i="17" s="1" a="1"/>
  <c r="S67964" i="17" s="1"/>
  <c r="M67964" i="17" a="1"/>
  <c r="M67964" i="17" s="1"/>
  <c r="R67952" i="17" a="1"/>
  <c r="R67952" i="17" s="1"/>
  <c r="S67952" i="17" s="1" a="1"/>
  <c r="S67952" i="17" s="1"/>
  <c r="M67952" i="17" a="1"/>
  <c r="M67952" i="17" s="1"/>
  <c r="M67951" i="17" a="1"/>
  <c r="M67951" i="17" s="1"/>
  <c r="N67951" i="17" a="1"/>
  <c r="N67951" i="17" s="1"/>
  <c r="M67950" i="17" a="1"/>
  <c r="M67950" i="17" s="1"/>
  <c r="N67950" i="17" a="1"/>
  <c r="N67950" i="17" s="1"/>
  <c r="M67947" i="17" a="1"/>
  <c r="M67947" i="17" s="1"/>
  <c r="N67947" i="17" a="1"/>
  <c r="N67947" i="17" s="1"/>
  <c r="M67942" i="17" a="1"/>
  <c r="M67942" i="17" s="1"/>
  <c r="N67942" i="17" a="1"/>
  <c r="N67942" i="17" s="1"/>
  <c r="M67938" i="17" a="1"/>
  <c r="M67938" i="17" s="1"/>
  <c r="N67938" i="17" a="1"/>
  <c r="N67938" i="17" s="1"/>
  <c r="M67918" i="17" a="1"/>
  <c r="M67918" i="17" s="1"/>
  <c r="N67918" i="17" a="1"/>
  <c r="N67918" i="17" s="1"/>
  <c r="M67913" i="17" a="1"/>
  <c r="M67913" i="17" s="1"/>
  <c r="N67913" i="17" a="1"/>
  <c r="N67913" i="17" s="1"/>
  <c r="M67905" i="17" a="1"/>
  <c r="M67905" i="17" s="1"/>
  <c r="N67905" i="17" a="1"/>
  <c r="N67905" i="17" s="1"/>
  <c r="R67893" i="17" a="1"/>
  <c r="R67893" i="17" s="1"/>
  <c r="S67893" i="17" s="1" a="1"/>
  <c r="S67893" i="17" s="1"/>
  <c r="M67893" i="17" a="1"/>
  <c r="M67893" i="17" s="1"/>
  <c r="M67873" i="17" a="1"/>
  <c r="M67873" i="17" s="1"/>
  <c r="N67873" i="17" a="1"/>
  <c r="N67873" i="17" s="1"/>
  <c r="M67865" i="17" a="1"/>
  <c r="M67865" i="17" s="1"/>
  <c r="N67865" i="17" a="1"/>
  <c r="N67865" i="17" s="1"/>
  <c r="M67857" i="17" a="1"/>
  <c r="M67857" i="17" s="1"/>
  <c r="N67857" i="17" a="1"/>
  <c r="N67857" i="17" s="1"/>
  <c r="M67846" i="17" a="1"/>
  <c r="M67846" i="17" s="1"/>
  <c r="N67846" i="17" a="1"/>
  <c r="N67846" i="17" s="1"/>
  <c r="M67826" i="17" a="1"/>
  <c r="M67826" i="17" s="1"/>
  <c r="N67826" i="17" a="1"/>
  <c r="N67826" i="17" s="1"/>
  <c r="M67819" i="17" a="1"/>
  <c r="M67819" i="17" s="1"/>
  <c r="N67819" i="17" a="1"/>
  <c r="N67819" i="17" s="1"/>
  <c r="R67812" i="17" a="1"/>
  <c r="R67812" i="17" s="1"/>
  <c r="S67812" i="17" s="1" a="1"/>
  <c r="S67812" i="17" s="1"/>
  <c r="M67812" i="17" a="1"/>
  <c r="M67812" i="17" s="1"/>
  <c r="N67812" i="17" a="1"/>
  <c r="N67812" i="17" s="1"/>
  <c r="R67804" i="17" a="1"/>
  <c r="R67804" i="17" s="1"/>
  <c r="M67804" i="17" a="1"/>
  <c r="M67804" i="17" s="1"/>
  <c r="N67804" i="17" a="1"/>
  <c r="N67804" i="17" s="1"/>
  <c r="M67803" i="17" a="1"/>
  <c r="M67803" i="17" s="1"/>
  <c r="N67803" i="17" a="1"/>
  <c r="N67803" i="17" s="1"/>
  <c r="R67776" i="17" a="1"/>
  <c r="R67776" i="17" s="1"/>
  <c r="S67776" i="17" s="1" a="1"/>
  <c r="S67776" i="17" s="1"/>
  <c r="M67776" i="17" a="1"/>
  <c r="M67776" i="17" s="1"/>
  <c r="N67776" i="17" a="1"/>
  <c r="N67776" i="17" s="1"/>
  <c r="R67768" i="17" a="1"/>
  <c r="R67768" i="17" s="1"/>
  <c r="M67768" i="17" a="1"/>
  <c r="M67768" i="17" s="1"/>
  <c r="N67768" i="17" a="1"/>
  <c r="N67768" i="17" s="1"/>
  <c r="R67756" i="17" a="1"/>
  <c r="R67756" i="17" s="1"/>
  <c r="S67756" i="17" s="1" a="1"/>
  <c r="S67756" i="17" s="1"/>
  <c r="M67756" i="17" a="1"/>
  <c r="M67756" i="17" s="1"/>
  <c r="N67756" i="17" a="1"/>
  <c r="N67756" i="17" s="1"/>
  <c r="R67748" i="17" a="1"/>
  <c r="R67748" i="17" s="1"/>
  <c r="M67748" i="17" a="1"/>
  <c r="M67748" i="17" s="1"/>
  <c r="N67748" i="17" a="1"/>
  <c r="N67748" i="17" s="1"/>
  <c r="M67747" i="17" a="1"/>
  <c r="M67747" i="17" s="1"/>
  <c r="N67747" i="17" a="1"/>
  <c r="N67747" i="17" s="1"/>
  <c r="M67726" i="17" a="1"/>
  <c r="M67726" i="17" s="1"/>
  <c r="N67726" i="17" a="1"/>
  <c r="N67726" i="17" s="1"/>
  <c r="M67723" i="17" a="1"/>
  <c r="M67723" i="17" s="1"/>
  <c r="N67723" i="17" a="1"/>
  <c r="N67723" i="17" s="1"/>
  <c r="M67718" i="17" a="1"/>
  <c r="M67718" i="17" s="1"/>
  <c r="N67718" i="17" a="1"/>
  <c r="N67718" i="17" s="1"/>
  <c r="M67709" i="17" a="1"/>
  <c r="M67709" i="17" s="1"/>
  <c r="N67709" i="17" a="1"/>
  <c r="N67709" i="17" s="1"/>
  <c r="R67706" i="17" a="1"/>
  <c r="R67706" i="17" s="1"/>
  <c r="S67706" i="17" s="1" a="1"/>
  <c r="S67706" i="17" s="1"/>
  <c r="R67700" i="17" a="1"/>
  <c r="R67700" i="17" s="1"/>
  <c r="S67700" i="17" s="1" a="1"/>
  <c r="S67700" i="17" s="1"/>
  <c r="M67700" i="17" a="1"/>
  <c r="M67700" i="17" s="1"/>
  <c r="N67700" i="17" a="1"/>
  <c r="N67700" i="17" s="1"/>
  <c r="R67692" i="17" a="1"/>
  <c r="R67692" i="17" s="1"/>
  <c r="M67692" i="17" a="1"/>
  <c r="M67692" i="17" s="1"/>
  <c r="N67692" i="17" a="1"/>
  <c r="N67692" i="17" s="1"/>
  <c r="M67691" i="17" a="1"/>
  <c r="M67691" i="17" s="1"/>
  <c r="N67691" i="17" a="1"/>
  <c r="N67691" i="17" s="1"/>
  <c r="M67673" i="17" a="1"/>
  <c r="M67673" i="17" s="1"/>
  <c r="N67673" i="17" a="1"/>
  <c r="N67673" i="17" s="1"/>
  <c r="M67618" i="17" a="1"/>
  <c r="M67618" i="17" s="1"/>
  <c r="N67618" i="17" a="1"/>
  <c r="N67618" i="17" s="1"/>
  <c r="M67609" i="17" a="1"/>
  <c r="M67609" i="17" s="1"/>
  <c r="N67609" i="17" a="1"/>
  <c r="N67609" i="17" s="1"/>
  <c r="M67605" i="17" a="1"/>
  <c r="M67605" i="17" s="1"/>
  <c r="N67605" i="17" a="1"/>
  <c r="N67605" i="17" s="1"/>
  <c r="R67568" i="17" a="1"/>
  <c r="R67568" i="17" s="1"/>
  <c r="M67568" i="17" a="1"/>
  <c r="M67568" i="17" s="1"/>
  <c r="N67568" i="17" a="1"/>
  <c r="N67568" i="17" s="1"/>
  <c r="M67561" i="17" a="1"/>
  <c r="M67561" i="17" s="1"/>
  <c r="N67561" i="17" a="1"/>
  <c r="N67561" i="17" s="1"/>
  <c r="R67556" i="17" a="1"/>
  <c r="R67556" i="17" s="1"/>
  <c r="M67556" i="17" a="1"/>
  <c r="M67556" i="17" s="1"/>
  <c r="N67556" i="17" a="1"/>
  <c r="N67556" i="17" s="1"/>
  <c r="R67552" i="17" a="1"/>
  <c r="R67552" i="17" s="1"/>
  <c r="S67552" i="17" s="1" a="1"/>
  <c r="S67552" i="17" s="1"/>
  <c r="M67552" i="17" a="1"/>
  <c r="M67552" i="17" s="1"/>
  <c r="R67548" i="17" a="1"/>
  <c r="R67548" i="17" s="1"/>
  <c r="M67548" i="17" a="1"/>
  <c r="M67548" i="17" s="1"/>
  <c r="N67548" i="17" a="1"/>
  <c r="N67548" i="17" s="1"/>
  <c r="M67547" i="17" a="1"/>
  <c r="M67547" i="17" s="1"/>
  <c r="N67547" i="17" a="1"/>
  <c r="N67547" i="17" s="1"/>
  <c r="R67523" i="17" a="1"/>
  <c r="R67523" i="17" s="1"/>
  <c r="S67523" i="17" s="1" a="1"/>
  <c r="S67523" i="17" s="1"/>
  <c r="R67515" i="17" a="1"/>
  <c r="R67515" i="17" s="1"/>
  <c r="S67515" i="17" s="1" a="1"/>
  <c r="S67515" i="17" s="1"/>
  <c r="R67503" i="17" a="1"/>
  <c r="R67503" i="17" s="1"/>
  <c r="S67503" i="17" s="1" a="1"/>
  <c r="S67503" i="17" s="1"/>
  <c r="M67477" i="17" a="1"/>
  <c r="M67477" i="17" s="1"/>
  <c r="N67477" i="17" a="1"/>
  <c r="N67477" i="17" s="1"/>
  <c r="M67465" i="17" a="1"/>
  <c r="M67465" i="17" s="1"/>
  <c r="N67465" i="17" a="1"/>
  <c r="N67465" i="17" s="1"/>
  <c r="M67447" i="17" a="1"/>
  <c r="M67447" i="17" s="1"/>
  <c r="N67447" i="17" a="1"/>
  <c r="N67447" i="17" s="1"/>
  <c r="R67444" i="17" a="1"/>
  <c r="R67444" i="17" s="1"/>
  <c r="S67444" i="17" s="1" a="1"/>
  <c r="S67444" i="17" s="1"/>
  <c r="M67444" i="17" a="1"/>
  <c r="M67444" i="17" s="1"/>
  <c r="N67444" i="17" a="1"/>
  <c r="N67444" i="17" s="1"/>
  <c r="R67440" i="17" a="1"/>
  <c r="R67440" i="17" s="1"/>
  <c r="S67440" i="17" s="1" a="1"/>
  <c r="S67440" i="17" s="1"/>
  <c r="M67440" i="17" a="1"/>
  <c r="M67440" i="17" s="1"/>
  <c r="N67440" i="17" a="1"/>
  <c r="N67440" i="17" s="1"/>
  <c r="M67422" i="17" a="1"/>
  <c r="M67422" i="17" s="1"/>
  <c r="N67422" i="17" a="1"/>
  <c r="N67422" i="17" s="1"/>
  <c r="R67404" i="17" a="1"/>
  <c r="R67404" i="17" s="1"/>
  <c r="S67404" i="17" s="1" a="1"/>
  <c r="S67404" i="17" s="1"/>
  <c r="M67404" i="17" a="1"/>
  <c r="M67404" i="17" s="1"/>
  <c r="N67404" i="17" a="1"/>
  <c r="N67404" i="17" s="1"/>
  <c r="M67397" i="17" a="1"/>
  <c r="M67397" i="17" s="1"/>
  <c r="N67397" i="17" a="1"/>
  <c r="N67397" i="17" s="1"/>
  <c r="M67386" i="17" a="1"/>
  <c r="M67386" i="17" s="1"/>
  <c r="N67386" i="17" a="1"/>
  <c r="N67386" i="17" s="1"/>
  <c r="M67383" i="17" a="1"/>
  <c r="M67383" i="17" s="1"/>
  <c r="N67383" i="17" a="1"/>
  <c r="N67383" i="17" s="1"/>
  <c r="R67366" i="17" a="1"/>
  <c r="R67366" i="17" s="1"/>
  <c r="S67366" i="17" s="1" a="1"/>
  <c r="S67366" i="17" s="1"/>
  <c r="M67365" i="17" a="1"/>
  <c r="M67365" i="17" s="1"/>
  <c r="N67365" i="17" a="1"/>
  <c r="N67365" i="17" s="1"/>
  <c r="M67358" i="17" a="1"/>
  <c r="M67358" i="17" s="1"/>
  <c r="N67358" i="17" a="1"/>
  <c r="N67358" i="17" s="1"/>
  <c r="M67347" i="17" a="1"/>
  <c r="M67347" i="17" s="1"/>
  <c r="N67347" i="17" a="1"/>
  <c r="N67347" i="17" s="1"/>
  <c r="R67328" i="17" a="1"/>
  <c r="R67328" i="17" s="1"/>
  <c r="S67328" i="17" s="1" a="1"/>
  <c r="S67328" i="17" s="1"/>
  <c r="M67328" i="17" a="1"/>
  <c r="M67328" i="17" s="1"/>
  <c r="N67328" i="17" a="1"/>
  <c r="N67328" i="17" s="1"/>
  <c r="M67317" i="17" a="1"/>
  <c r="M67317" i="17" s="1"/>
  <c r="N67317" i="17" a="1"/>
  <c r="N67317" i="17" s="1"/>
  <c r="M67302" i="17" a="1"/>
  <c r="M67302" i="17" s="1"/>
  <c r="N67302" i="17" a="1"/>
  <c r="N67302" i="17" s="1"/>
  <c r="M67299" i="17" a="1"/>
  <c r="M67299" i="17" s="1"/>
  <c r="N67299" i="17" a="1"/>
  <c r="N67299" i="17" s="1"/>
  <c r="R67288" i="17" a="1"/>
  <c r="R67288" i="17" s="1"/>
  <c r="S67288" i="17" s="1" a="1"/>
  <c r="S67288" i="17" s="1"/>
  <c r="M67288" i="17" a="1"/>
  <c r="M67288" i="17" s="1"/>
  <c r="N67288" i="17" a="1"/>
  <c r="N67288" i="17" s="1"/>
  <c r="M67254" i="17" a="1"/>
  <c r="M67254" i="17" s="1"/>
  <c r="N67254" i="17" a="1"/>
  <c r="N67254" i="17" s="1"/>
  <c r="M67251" i="17" a="1"/>
  <c r="M67251" i="17" s="1"/>
  <c r="N67251" i="17" a="1"/>
  <c r="N67251" i="17" s="1"/>
  <c r="M67237" i="17" a="1"/>
  <c r="M67237" i="17" s="1"/>
  <c r="N67237" i="17" a="1"/>
  <c r="N67237" i="17" s="1"/>
  <c r="M67230" i="17" a="1"/>
  <c r="M67230" i="17" s="1"/>
  <c r="N67230" i="17" a="1"/>
  <c r="N67230" i="17" s="1"/>
  <c r="R67216" i="17" a="1"/>
  <c r="R67216" i="17" s="1"/>
  <c r="S67216" i="17" s="1" a="1"/>
  <c r="S67216" i="17" s="1"/>
  <c r="M67216" i="17" a="1"/>
  <c r="M67216" i="17" s="1"/>
  <c r="N67216" i="17" a="1"/>
  <c r="N67216" i="17" s="1"/>
  <c r="M67209" i="17" a="1"/>
  <c r="M67209" i="17" s="1"/>
  <c r="N67209" i="17" a="1"/>
  <c r="N67209" i="17" s="1"/>
  <c r="M67174" i="17" a="1"/>
  <c r="M67174" i="17" s="1"/>
  <c r="N67174" i="17" a="1"/>
  <c r="N67174" i="17" s="1"/>
  <c r="R67164" i="17" a="1"/>
  <c r="R67164" i="17" s="1"/>
  <c r="S67164" i="17" s="1" a="1"/>
  <c r="S67164" i="17" s="1"/>
  <c r="M67164" i="17" a="1"/>
  <c r="M67164" i="17" s="1"/>
  <c r="R67160" i="17" a="1"/>
  <c r="R67160" i="17" s="1"/>
  <c r="S67160" i="17" s="1" a="1"/>
  <c r="S67160" i="17" s="1"/>
  <c r="M67160" i="17" a="1"/>
  <c r="M67160" i="17" s="1"/>
  <c r="M67159" i="17" a="1"/>
  <c r="M67159" i="17" s="1"/>
  <c r="N67159" i="17" a="1"/>
  <c r="N67159" i="17" s="1"/>
  <c r="R67123" i="17" a="1"/>
  <c r="R67123" i="17" s="1"/>
  <c r="S67123" i="17" s="1" a="1"/>
  <c r="S67123" i="17" s="1"/>
  <c r="R67110" i="17" a="1"/>
  <c r="R67110" i="17" s="1"/>
  <c r="S67110" i="17" s="1" a="1"/>
  <c r="S67110" i="17" s="1"/>
  <c r="R67109" i="17" a="1"/>
  <c r="R67109" i="17" s="1"/>
  <c r="S67109" i="17" s="1" a="1"/>
  <c r="S67109" i="17" s="1"/>
  <c r="R67108" i="17" a="1"/>
  <c r="R67108" i="17" s="1"/>
  <c r="M67108" i="17" a="1"/>
  <c r="M67108" i="17" s="1"/>
  <c r="N67108" i="17" a="1"/>
  <c r="N67108" i="17" s="1"/>
  <c r="M67107" i="17" a="1"/>
  <c r="M67107" i="17" s="1"/>
  <c r="N67107" i="17" a="1"/>
  <c r="N67107" i="17" s="1"/>
  <c r="R67092" i="17" a="1"/>
  <c r="R67092" i="17" s="1"/>
  <c r="S67092" i="17" s="1" a="1"/>
  <c r="S67092" i="17" s="1"/>
  <c r="M67092" i="17" a="1"/>
  <c r="M67092" i="17" s="1"/>
  <c r="R67088" i="17" a="1"/>
  <c r="R67088" i="17" s="1"/>
  <c r="S67088" i="17" s="1" a="1"/>
  <c r="S67088" i="17" s="1"/>
  <c r="M67088" i="17" a="1"/>
  <c r="M67088" i="17" s="1"/>
  <c r="R67064" i="17" a="1"/>
  <c r="R67064" i="17" s="1"/>
  <c r="M67064" i="17" a="1"/>
  <c r="M67064" i="17" s="1"/>
  <c r="N67064" i="17" a="1"/>
  <c r="N67064" i="17" s="1"/>
  <c r="M67063" i="17" a="1"/>
  <c r="M67063" i="17" s="1"/>
  <c r="N67063" i="17" a="1"/>
  <c r="N67063" i="17" s="1"/>
  <c r="M67062" i="17" a="1"/>
  <c r="M67062" i="17" s="1"/>
  <c r="N67062" i="17" a="1"/>
  <c r="N67062" i="17" s="1"/>
  <c r="M67061" i="17" a="1"/>
  <c r="M67061" i="17" s="1"/>
  <c r="N67061" i="17" a="1"/>
  <c r="N67061" i="17" s="1"/>
  <c r="R67052" i="17" a="1"/>
  <c r="R67052" i="17" s="1"/>
  <c r="S67052" i="17" s="1" a="1"/>
  <c r="S67052" i="17" s="1"/>
  <c r="M67052" i="17" a="1"/>
  <c r="M67052" i="17" s="1"/>
  <c r="N67052" i="17" a="1"/>
  <c r="N67052" i="17" s="1"/>
  <c r="R67048" i="17" a="1"/>
  <c r="R67048" i="17" s="1"/>
  <c r="S67048" i="17" s="1" a="1"/>
  <c r="S67048" i="17" s="1"/>
  <c r="M67048" i="17" a="1"/>
  <c r="M67048" i="17" s="1"/>
  <c r="M67042" i="17" a="1"/>
  <c r="M67042" i="17" s="1"/>
  <c r="N67042" i="17" a="1"/>
  <c r="N67042" i="17" s="1"/>
  <c r="R67035" i="17" a="1"/>
  <c r="R67035" i="17" s="1"/>
  <c r="S67035" i="17" s="1" a="1"/>
  <c r="S67035" i="17" s="1"/>
  <c r="R67010" i="17" a="1"/>
  <c r="R67010" i="17" s="1"/>
  <c r="S67010" i="17" s="1" a="1"/>
  <c r="S67010" i="17" s="1"/>
  <c r="R67000" i="17" a="1"/>
  <c r="R67000" i="17" s="1"/>
  <c r="S67000" i="17" s="1" a="1"/>
  <c r="S67000" i="17" s="1"/>
  <c r="M67000" i="17" a="1"/>
  <c r="M67000" i="17" s="1"/>
  <c r="R66984" i="17" a="1"/>
  <c r="R66984" i="17" s="1"/>
  <c r="M66984" i="17" a="1"/>
  <c r="M66984" i="17" s="1"/>
  <c r="N66984" i="17" a="1"/>
  <c r="N66984" i="17" s="1"/>
  <c r="M66974" i="17" a="1"/>
  <c r="M66974" i="17" s="1"/>
  <c r="N66974" i="17" a="1"/>
  <c r="N66974" i="17" s="1"/>
  <c r="M66973" i="17" a="1"/>
  <c r="M66973" i="17" s="1"/>
  <c r="N66973" i="17" a="1"/>
  <c r="N66973" i="17" s="1"/>
  <c r="R66970" i="17" a="1"/>
  <c r="R66970" i="17" s="1"/>
  <c r="S66970" i="17" s="1" a="1"/>
  <c r="S66970" i="17" s="1"/>
  <c r="R66935" i="17" a="1"/>
  <c r="R66935" i="17" s="1"/>
  <c r="S66935" i="17" s="1" a="1"/>
  <c r="S66935" i="17" s="1"/>
  <c r="R66928" i="17" a="1"/>
  <c r="R66928" i="17" s="1"/>
  <c r="M66928" i="17" a="1"/>
  <c r="M66928" i="17" s="1"/>
  <c r="N66928" i="17" a="1"/>
  <c r="N66928" i="17" s="1"/>
  <c r="M66927" i="17" a="1"/>
  <c r="M66927" i="17" s="1"/>
  <c r="N66927" i="17" a="1"/>
  <c r="N66927" i="17" s="1"/>
  <c r="M66922" i="17" a="1"/>
  <c r="M66922" i="17" s="1"/>
  <c r="N66922" i="17" a="1"/>
  <c r="N66922" i="17" s="1"/>
  <c r="M66910" i="17" a="1"/>
  <c r="M66910" i="17" s="1"/>
  <c r="N66910" i="17" a="1"/>
  <c r="N66910" i="17" s="1"/>
  <c r="M66902" i="17" a="1"/>
  <c r="M66902" i="17" s="1"/>
  <c r="N66902" i="17" a="1"/>
  <c r="N66902" i="17" s="1"/>
  <c r="M66893" i="17" a="1"/>
  <c r="M66893" i="17" s="1"/>
  <c r="N66893" i="17" a="1"/>
  <c r="N66893" i="17" s="1"/>
  <c r="R66890" i="17" a="1"/>
  <c r="R66890" i="17" s="1"/>
  <c r="S66890" i="17" s="1" a="1"/>
  <c r="S66890" i="17" s="1"/>
  <c r="M66885" i="17" a="1"/>
  <c r="M66885" i="17" s="1"/>
  <c r="N66885" i="17" a="1"/>
  <c r="N66885" i="17" s="1"/>
  <c r="R66882" i="17" a="1"/>
  <c r="R66882" i="17" s="1"/>
  <c r="S66882" i="17" s="1" a="1"/>
  <c r="S66882" i="17" s="1"/>
  <c r="M66873" i="17" a="1"/>
  <c r="M66873" i="17" s="1"/>
  <c r="N66873" i="17" a="1"/>
  <c r="N66873" i="17" s="1"/>
  <c r="M66865" i="17" a="1"/>
  <c r="M66865" i="17" s="1"/>
  <c r="N66865" i="17" a="1"/>
  <c r="N66865" i="17" s="1"/>
  <c r="M66853" i="17" a="1"/>
  <c r="M66853" i="17" s="1"/>
  <c r="N66853" i="17" a="1"/>
  <c r="N66853" i="17" s="1"/>
  <c r="M66839" i="17" a="1"/>
  <c r="M66839" i="17" s="1"/>
  <c r="N66839" i="17" a="1"/>
  <c r="N66839" i="17" s="1"/>
  <c r="R66835" i="17" a="1"/>
  <c r="R66835" i="17" s="1"/>
  <c r="S66835" i="17" s="1" a="1"/>
  <c r="S66835" i="17" s="1"/>
  <c r="M66835" i="17" a="1"/>
  <c r="M66835" i="17" s="1"/>
  <c r="N66835" i="17" a="1"/>
  <c r="N66835" i="17" s="1"/>
  <c r="R66808" i="17" a="1"/>
  <c r="R66808" i="17" s="1"/>
  <c r="S66808" i="17" s="1" a="1"/>
  <c r="S66808" i="17" s="1"/>
  <c r="M66808" i="17" a="1"/>
  <c r="M66808" i="17" s="1"/>
  <c r="N66808" i="17" a="1"/>
  <c r="N66808" i="17" s="1"/>
  <c r="R66796" i="17" a="1"/>
  <c r="R66796" i="17" s="1"/>
  <c r="S66796" i="17" s="1" a="1"/>
  <c r="S66796" i="17" s="1"/>
  <c r="M66796" i="17" a="1"/>
  <c r="M66796" i="17" s="1"/>
  <c r="N66796" i="17" a="1"/>
  <c r="N66796" i="17" s="1"/>
  <c r="R66788" i="17" a="1"/>
  <c r="R66788" i="17" s="1"/>
  <c r="S66788" i="17" s="1" a="1"/>
  <c r="S66788" i="17" s="1"/>
  <c r="M66788" i="17" a="1"/>
  <c r="M66788" i="17" s="1"/>
  <c r="N66788" i="17" a="1"/>
  <c r="N66788" i="17" s="1"/>
  <c r="R66772" i="17" a="1"/>
  <c r="R66772" i="17" s="1"/>
  <c r="S66772" i="17" s="1" a="1"/>
  <c r="S66772" i="17" s="1"/>
  <c r="M66772" i="17" a="1"/>
  <c r="M66772" i="17" s="1"/>
  <c r="N66772" i="17" a="1"/>
  <c r="N66772" i="17" s="1"/>
  <c r="R66756" i="17" a="1"/>
  <c r="R66756" i="17" s="1"/>
  <c r="S66756" i="17" s="1" a="1"/>
  <c r="S66756" i="17" s="1"/>
  <c r="M66756" i="17" a="1"/>
  <c r="M66756" i="17" s="1"/>
  <c r="R66747" i="17" a="1"/>
  <c r="R66747" i="17" s="1"/>
  <c r="S66747" i="17" s="1" a="1"/>
  <c r="S66747" i="17" s="1"/>
  <c r="M66747" i="17" a="1"/>
  <c r="M66747" i="17" s="1"/>
  <c r="N66747" i="17" a="1"/>
  <c r="N66747" i="17" s="1"/>
  <c r="R66696" i="17" a="1"/>
  <c r="R66696" i="17" s="1"/>
  <c r="M66696" i="17" a="1"/>
  <c r="M66696" i="17" s="1"/>
  <c r="N66696" i="17" a="1"/>
  <c r="N66696" i="17" s="1"/>
  <c r="M66695" i="17" a="1"/>
  <c r="M66695" i="17" s="1"/>
  <c r="N66695" i="17" a="1"/>
  <c r="N66695" i="17" s="1"/>
  <c r="R66691" i="17" a="1"/>
  <c r="R66691" i="17" s="1"/>
  <c r="S66691" i="17" s="1" a="1"/>
  <c r="S66691" i="17" s="1"/>
  <c r="M66691" i="17" a="1"/>
  <c r="M66691" i="17" s="1"/>
  <c r="N66691" i="17" a="1"/>
  <c r="N66691" i="17" s="1"/>
  <c r="R66674" i="17" a="1"/>
  <c r="R66674" i="17" s="1"/>
  <c r="S66674" i="17" s="1" a="1"/>
  <c r="S66674" i="17" s="1"/>
  <c r="M66669" i="17" a="1"/>
  <c r="M66669" i="17" s="1"/>
  <c r="N66669" i="17" a="1"/>
  <c r="N66669" i="17" s="1"/>
  <c r="R66660" i="17" a="1"/>
  <c r="R66660" i="17" s="1"/>
  <c r="S66660" i="17" s="1" a="1"/>
  <c r="S66660" i="17" s="1"/>
  <c r="M66660" i="17" a="1"/>
  <c r="M66660" i="17" s="1"/>
  <c r="N66660" i="17" a="1"/>
  <c r="N66660" i="17" s="1"/>
  <c r="M66650" i="17" a="1"/>
  <c r="M66650" i="17" s="1"/>
  <c r="N66650" i="17" a="1"/>
  <c r="N66650" i="17" s="1"/>
  <c r="R66634" i="17" a="1"/>
  <c r="R66634" i="17" s="1"/>
  <c r="S66634" i="17" s="1" a="1"/>
  <c r="S66634" i="17" s="1"/>
  <c r="M66633" i="17" a="1"/>
  <c r="M66633" i="17" s="1"/>
  <c r="N66633" i="17" a="1"/>
  <c r="N66633" i="17" s="1"/>
  <c r="M66618" i="17" a="1"/>
  <c r="M66618" i="17" s="1"/>
  <c r="N66618" i="17" a="1"/>
  <c r="N66618" i="17" s="1"/>
  <c r="R66612" i="17" a="1"/>
  <c r="R66612" i="17" s="1"/>
  <c r="S66612" i="17" s="1" a="1"/>
  <c r="S66612" i="17" s="1"/>
  <c r="M66612" i="17" a="1"/>
  <c r="M66612" i="17" s="1"/>
  <c r="N66612" i="17" a="1"/>
  <c r="N66612" i="17" s="1"/>
  <c r="R66584" i="17" a="1"/>
  <c r="R66584" i="17" s="1"/>
  <c r="M66584" i="17" a="1"/>
  <c r="M66584" i="17" s="1"/>
  <c r="N66584" i="17" a="1"/>
  <c r="N66584" i="17" s="1"/>
  <c r="M66583" i="17" a="1"/>
  <c r="M66583" i="17" s="1"/>
  <c r="N66583" i="17" a="1"/>
  <c r="N66583" i="17" s="1"/>
  <c r="R66579" i="17" a="1"/>
  <c r="R66579" i="17" s="1"/>
  <c r="S66579" i="17" s="1" a="1"/>
  <c r="S66579" i="17" s="1"/>
  <c r="M66579" i="17" a="1"/>
  <c r="M66579" i="17" s="1"/>
  <c r="N66579" i="17" a="1"/>
  <c r="N66579" i="17" s="1"/>
  <c r="R66568" i="17" a="1"/>
  <c r="R66568" i="17" s="1"/>
  <c r="S66568" i="17" s="1" a="1"/>
  <c r="S66568" i="17" s="1"/>
  <c r="M66568" i="17" a="1"/>
  <c r="M66568" i="17" s="1"/>
  <c r="R66555" i="17" a="1"/>
  <c r="R66555" i="17" s="1"/>
  <c r="S66555" i="17" s="1" a="1"/>
  <c r="S66555" i="17" s="1"/>
  <c r="M66555" i="17" a="1"/>
  <c r="M66555" i="17" s="1"/>
  <c r="N66555" i="17" a="1"/>
  <c r="N66555" i="17" s="1"/>
  <c r="R66547" i="17" a="1"/>
  <c r="R66547" i="17" s="1"/>
  <c r="S66547" i="17" s="1" a="1"/>
  <c r="S66547" i="17" s="1"/>
  <c r="N66547" i="17" a="1"/>
  <c r="N66547" i="17" s="1"/>
  <c r="M66547" i="17" a="1"/>
  <c r="M66547" i="17" s="1"/>
  <c r="R66520" i="17" a="1"/>
  <c r="R66520" i="17" s="1"/>
  <c r="S66520" i="17" s="1" a="1"/>
  <c r="S66520" i="17" s="1"/>
  <c r="M66520" i="17" a="1"/>
  <c r="M66520" i="17" s="1"/>
  <c r="M66519" i="17" a="1"/>
  <c r="M66519" i="17" s="1"/>
  <c r="N66519" i="17" a="1"/>
  <c r="N66519" i="17" s="1"/>
  <c r="M66518" i="17" a="1"/>
  <c r="M66518" i="17" s="1"/>
  <c r="N66518" i="17" a="1"/>
  <c r="N66518" i="17" s="1"/>
  <c r="M66517" i="17" a="1"/>
  <c r="M66517" i="17" s="1"/>
  <c r="N66517" i="17" a="1"/>
  <c r="N66517" i="17" s="1"/>
  <c r="R66511" i="17" a="1"/>
  <c r="R66511" i="17" s="1"/>
  <c r="S66511" i="17" s="1" a="1"/>
  <c r="S66511" i="17" s="1"/>
  <c r="M66509" i="17" a="1"/>
  <c r="M66509" i="17" s="1"/>
  <c r="N66509" i="17" a="1"/>
  <c r="N66509" i="17" s="1"/>
  <c r="M66487" i="17" a="1"/>
  <c r="M66487" i="17" s="1"/>
  <c r="N66487" i="17" a="1"/>
  <c r="N66487" i="17" s="1"/>
  <c r="M66481" i="17" a="1"/>
  <c r="M66481" i="17" s="1"/>
  <c r="N66481" i="17" a="1"/>
  <c r="N66481" i="17" s="1"/>
  <c r="R66474" i="17" a="1"/>
  <c r="R66474" i="17" s="1"/>
  <c r="S66474" i="17" s="1" a="1"/>
  <c r="S66474" i="17" s="1"/>
  <c r="M66473" i="17" a="1"/>
  <c r="M66473" i="17" s="1"/>
  <c r="N66473" i="17" a="1"/>
  <c r="N66473" i="17" s="1"/>
  <c r="R66468" i="17" a="1"/>
  <c r="R66468" i="17" s="1"/>
  <c r="S66468" i="17" s="1" a="1"/>
  <c r="S66468" i="17" s="1"/>
  <c r="M66468" i="17" a="1"/>
  <c r="M66468" i="17" s="1"/>
  <c r="N66468" i="17" a="1"/>
  <c r="N66468" i="17" s="1"/>
  <c r="R66456" i="17" a="1"/>
  <c r="R66456" i="17" s="1"/>
  <c r="S66456" i="17" s="1" a="1"/>
  <c r="S66456" i="17" s="1"/>
  <c r="M66456" i="17" a="1"/>
  <c r="M66456" i="17" s="1"/>
  <c r="N66456" i="17" a="1"/>
  <c r="N66456" i="17" s="1"/>
  <c r="R66451" i="17" a="1"/>
  <c r="R66451" i="17" s="1"/>
  <c r="S66451" i="17" s="1" a="1"/>
  <c r="S66451" i="17" s="1"/>
  <c r="M66451" i="17" a="1"/>
  <c r="M66451" i="17" s="1"/>
  <c r="N66451" i="17" a="1"/>
  <c r="N66451" i="17" s="1"/>
  <c r="M66442" i="17" a="1"/>
  <c r="M66442" i="17" s="1"/>
  <c r="N66442" i="17" a="1"/>
  <c r="N66442" i="17" s="1"/>
  <c r="M66438" i="17" a="1"/>
  <c r="M66438" i="17" s="1"/>
  <c r="N66438" i="17" a="1"/>
  <c r="N66438" i="17" s="1"/>
  <c r="M66437" i="17" a="1"/>
  <c r="M66437" i="17" s="1"/>
  <c r="N66437" i="17" a="1"/>
  <c r="N66437" i="17" s="1"/>
  <c r="R66415" i="17" a="1"/>
  <c r="R66415" i="17" s="1"/>
  <c r="S66415" i="17" s="1" a="1"/>
  <c r="S66415" i="17" s="1"/>
  <c r="R66395" i="17" a="1"/>
  <c r="R66395" i="17" s="1"/>
  <c r="S66395" i="17" s="1" a="1"/>
  <c r="S66395" i="17" s="1"/>
  <c r="M66395" i="17" a="1"/>
  <c r="M66395" i="17" s="1"/>
  <c r="N66395" i="17" a="1"/>
  <c r="N66395" i="17" s="1"/>
  <c r="M66382" i="17" a="1"/>
  <c r="M66382" i="17" s="1"/>
  <c r="N66382" i="17" a="1"/>
  <c r="N66382" i="17" s="1"/>
  <c r="M66381" i="17" a="1"/>
  <c r="M66381" i="17" s="1"/>
  <c r="N66381" i="17" a="1"/>
  <c r="N66381" i="17" s="1"/>
  <c r="M66377" i="17" a="1"/>
  <c r="M66377" i="17" s="1"/>
  <c r="N66377" i="17" a="1"/>
  <c r="N66377" i="17" s="1"/>
  <c r="R66364" i="17" a="1"/>
  <c r="R66364" i="17" s="1"/>
  <c r="S66364" i="17" s="1" a="1"/>
  <c r="S66364" i="17" s="1"/>
  <c r="M66364" i="17" a="1"/>
  <c r="M66364" i="17" s="1"/>
  <c r="N66364" i="17" a="1"/>
  <c r="N66364" i="17" s="1"/>
  <c r="R66356" i="17" a="1"/>
  <c r="R66356" i="17" s="1"/>
  <c r="M66356" i="17" a="1"/>
  <c r="M66356" i="17" s="1"/>
  <c r="N66356" i="17" a="1"/>
  <c r="N66356" i="17" s="1"/>
  <c r="R66350" i="17" a="1"/>
  <c r="R66350" i="17" s="1"/>
  <c r="S66350" i="17" s="1" a="1"/>
  <c r="S66350" i="17" s="1"/>
  <c r="R66349" i="17" a="1"/>
  <c r="R66349" i="17" s="1"/>
  <c r="S66349" i="17" s="1" a="1"/>
  <c r="S66349" i="17" s="1"/>
  <c r="R66348" i="17" a="1"/>
  <c r="R66348" i="17" s="1"/>
  <c r="M66348" i="17" a="1"/>
  <c r="M66348" i="17" s="1"/>
  <c r="N66348" i="17" a="1"/>
  <c r="N66348" i="17" s="1"/>
  <c r="R66340" i="17" a="1"/>
  <c r="R66340" i="17" s="1"/>
  <c r="S66340" i="17" s="1" a="1"/>
  <c r="S66340" i="17" s="1"/>
  <c r="M66340" i="17" a="1"/>
  <c r="M66340" i="17" s="1"/>
  <c r="N66340" i="17" a="1"/>
  <c r="N66340" i="17" s="1"/>
  <c r="R66333" i="17" a="1"/>
  <c r="R66333" i="17" s="1"/>
  <c r="S66333" i="17" s="1" a="1"/>
  <c r="S66333" i="17" s="1"/>
  <c r="M66314" i="17" a="1"/>
  <c r="M66314" i="17" s="1"/>
  <c r="N66314" i="17" a="1"/>
  <c r="N66314" i="17" s="1"/>
  <c r="M66306" i="17" a="1"/>
  <c r="M66306" i="17" s="1"/>
  <c r="N66306" i="17" a="1"/>
  <c r="N66306" i="17" s="1"/>
  <c r="M66302" i="17" a="1"/>
  <c r="M66302" i="17" s="1"/>
  <c r="N66302" i="17" a="1"/>
  <c r="N66302" i="17" s="1"/>
  <c r="M66301" i="17" a="1"/>
  <c r="M66301" i="17" s="1"/>
  <c r="N66301" i="17" a="1"/>
  <c r="N66301" i="17" s="1"/>
  <c r="R66256" i="17" a="1"/>
  <c r="R66256" i="17" s="1"/>
  <c r="S66256" i="17" s="1" a="1"/>
  <c r="S66256" i="17" s="1"/>
  <c r="M66256" i="17" a="1"/>
  <c r="M66256" i="17" s="1"/>
  <c r="N66256" i="17" a="1"/>
  <c r="N66256" i="17" s="1"/>
  <c r="M66246" i="17" a="1"/>
  <c r="M66246" i="17" s="1"/>
  <c r="N66246" i="17" a="1"/>
  <c r="N66246" i="17" s="1"/>
  <c r="M66245" i="17" a="1"/>
  <c r="M66245" i="17" s="1"/>
  <c r="N66245" i="17" a="1"/>
  <c r="N66245" i="17" s="1"/>
  <c r="M66217" i="17" a="1"/>
  <c r="M66217" i="17" s="1"/>
  <c r="N66217" i="17" a="1"/>
  <c r="N66217" i="17" s="1"/>
  <c r="M66194" i="17" a="1"/>
  <c r="M66194" i="17" s="1"/>
  <c r="N66194" i="17" a="1"/>
  <c r="N66194" i="17" s="1"/>
  <c r="M66185" i="17" a="1"/>
  <c r="M66185" i="17" s="1"/>
  <c r="N66185" i="17" a="1"/>
  <c r="N66185" i="17" s="1"/>
  <c r="R66168" i="17" a="1"/>
  <c r="R66168" i="17" s="1"/>
  <c r="M66168" i="17" a="1"/>
  <c r="M66168" i="17" s="1"/>
  <c r="N66168" i="17" a="1"/>
  <c r="N66168" i="17" s="1"/>
  <c r="M66167" i="17" a="1"/>
  <c r="M66167" i="17" s="1"/>
  <c r="N66167" i="17" a="1"/>
  <c r="N66167" i="17" s="1"/>
  <c r="M66166" i="17" a="1"/>
  <c r="M66166" i="17" s="1"/>
  <c r="N66166" i="17" a="1"/>
  <c r="N66166" i="17" s="1"/>
  <c r="M66165" i="17" a="1"/>
  <c r="M66165" i="17" s="1"/>
  <c r="N66165" i="17" a="1"/>
  <c r="N66165" i="17" s="1"/>
  <c r="M66153" i="17" a="1"/>
  <c r="M66153" i="17" s="1"/>
  <c r="N66153" i="17" a="1"/>
  <c r="N66153" i="17" s="1"/>
  <c r="R66120" i="17" a="1"/>
  <c r="R66120" i="17" s="1"/>
  <c r="S66120" i="17" s="1" a="1"/>
  <c r="S66120" i="17" s="1"/>
  <c r="M66120" i="17" a="1"/>
  <c r="M66120" i="17" s="1"/>
  <c r="M66119" i="17" a="1"/>
  <c r="M66119" i="17" s="1"/>
  <c r="N66119" i="17" a="1"/>
  <c r="N66119" i="17" s="1"/>
  <c r="M66118" i="17" a="1"/>
  <c r="M66118" i="17" s="1"/>
  <c r="N66118" i="17" a="1"/>
  <c r="N66118" i="17" s="1"/>
  <c r="M66117" i="17" a="1"/>
  <c r="M66117" i="17" s="1"/>
  <c r="N66117" i="17" a="1"/>
  <c r="N66117" i="17" s="1"/>
  <c r="M66105" i="17" a="1"/>
  <c r="M66105" i="17" s="1"/>
  <c r="N66105" i="17" a="1"/>
  <c r="N66105" i="17" s="1"/>
  <c r="M66097" i="17" a="1"/>
  <c r="M66097" i="17" s="1"/>
  <c r="N66097" i="17" a="1"/>
  <c r="N66097" i="17" s="1"/>
  <c r="R66092" i="17" a="1"/>
  <c r="R66092" i="17" s="1"/>
  <c r="S66092" i="17" s="1" a="1"/>
  <c r="S66092" i="17" s="1"/>
  <c r="M66092" i="17" a="1"/>
  <c r="M66092" i="17" s="1"/>
  <c r="N66092" i="17" a="1"/>
  <c r="N66092" i="17" s="1"/>
  <c r="N66071" i="17" a="1"/>
  <c r="N66071" i="17" s="1"/>
  <c r="M66071" i="17" a="1"/>
  <c r="M66071" i="17" s="1"/>
  <c r="R66067" i="17" a="1"/>
  <c r="R66067" i="17" s="1"/>
  <c r="S66067" i="17" s="1" a="1"/>
  <c r="S66067" i="17" s="1"/>
  <c r="M66067" i="17" a="1"/>
  <c r="M66067" i="17" s="1"/>
  <c r="M66057" i="17" a="1"/>
  <c r="M66057" i="17" s="1"/>
  <c r="N66057" i="17" a="1"/>
  <c r="N66057" i="17" s="1"/>
  <c r="R66047" i="17" a="1"/>
  <c r="R66047" i="17" s="1"/>
  <c r="S66047" i="17" s="1" a="1"/>
  <c r="S66047" i="17" s="1"/>
  <c r="R66044" i="17" a="1"/>
  <c r="R66044" i="17" s="1"/>
  <c r="M66044" i="17" a="1"/>
  <c r="M66044" i="17" s="1"/>
  <c r="N66044" i="17" a="1"/>
  <c r="N66044" i="17" s="1"/>
  <c r="R66036" i="17" a="1"/>
  <c r="R66036" i="17" s="1"/>
  <c r="M66036" i="17" a="1"/>
  <c r="M66036" i="17" s="1"/>
  <c r="N66036" i="17" a="1"/>
  <c r="N66036" i="17" s="1"/>
  <c r="R66032" i="17" a="1"/>
  <c r="R66032" i="17" s="1"/>
  <c r="S66032" i="17" s="1" a="1"/>
  <c r="S66032" i="17" s="1"/>
  <c r="M66032" i="17" a="1"/>
  <c r="M66032" i="17" s="1"/>
  <c r="N66032" i="17" a="1"/>
  <c r="N66032" i="17" s="1"/>
  <c r="M66022" i="17" a="1"/>
  <c r="M66022" i="17" s="1"/>
  <c r="N66022" i="17" a="1"/>
  <c r="N66022" i="17" s="1"/>
  <c r="M66021" i="17" a="1"/>
  <c r="M66021" i="17" s="1"/>
  <c r="N66021" i="17" a="1"/>
  <c r="N66021" i="17" s="1"/>
  <c r="R66015" i="17" a="1"/>
  <c r="R66015" i="17" s="1"/>
  <c r="S66015" i="17" s="1" a="1"/>
  <c r="S66015" i="17" s="1"/>
  <c r="R66004" i="17" a="1"/>
  <c r="R66004" i="17" s="1"/>
  <c r="S66004" i="17" s="1" a="1"/>
  <c r="S66004" i="17" s="1"/>
  <c r="M66004" i="17" a="1"/>
  <c r="M66004" i="17" s="1"/>
  <c r="N66004" i="17" a="1"/>
  <c r="N66004" i="17" s="1"/>
  <c r="R65992" i="17" a="1"/>
  <c r="R65992" i="17" s="1"/>
  <c r="S65992" i="17" s="1" a="1"/>
  <c r="S65992" i="17" s="1"/>
  <c r="M65992" i="17" a="1"/>
  <c r="M65992" i="17" s="1"/>
  <c r="N65991" i="17" a="1"/>
  <c r="N65991" i="17" s="1"/>
  <c r="M65991" i="17" a="1"/>
  <c r="M65991" i="17" s="1"/>
  <c r="M65990" i="17" a="1"/>
  <c r="M65990" i="17" s="1"/>
  <c r="N65990" i="17" a="1"/>
  <c r="N65990" i="17" s="1"/>
  <c r="M65989" i="17" a="1"/>
  <c r="M65989" i="17" s="1"/>
  <c r="N65989" i="17" a="1"/>
  <c r="N65989" i="17" s="1"/>
  <c r="R65968" i="17" a="1"/>
  <c r="R65968" i="17" s="1"/>
  <c r="S65968" i="17" s="1" a="1"/>
  <c r="S65968" i="17" s="1"/>
  <c r="M65968" i="17" a="1"/>
  <c r="M65968" i="17" s="1"/>
  <c r="M65949" i="17" a="1"/>
  <c r="M65949" i="17" s="1"/>
  <c r="N65949" i="17" a="1"/>
  <c r="N65949" i="17" s="1"/>
  <c r="M65942" i="17" a="1"/>
  <c r="M65942" i="17" s="1"/>
  <c r="N65942" i="17" a="1"/>
  <c r="N65942" i="17" s="1"/>
  <c r="M65934" i="17" a="1"/>
  <c r="M65934" i="17" s="1"/>
  <c r="N65934" i="17" a="1"/>
  <c r="N65934" i="17" s="1"/>
  <c r="M65933" i="17" a="1"/>
  <c r="M65933" i="17" s="1"/>
  <c r="N65933" i="17" a="1"/>
  <c r="N65933" i="17" s="1"/>
  <c r="M65922" i="17" a="1"/>
  <c r="M65922" i="17" s="1"/>
  <c r="N65922" i="17" a="1"/>
  <c r="N65922" i="17" s="1"/>
  <c r="N65919" i="17" a="1"/>
  <c r="N65919" i="17" s="1"/>
  <c r="M65919" i="17" a="1"/>
  <c r="M65919" i="17" s="1"/>
  <c r="R65915" i="17" a="1"/>
  <c r="R65915" i="17" s="1"/>
  <c r="S65915" i="17" s="1" a="1"/>
  <c r="S65915" i="17" s="1"/>
  <c r="N65915" i="17" a="1"/>
  <c r="N65915" i="17" s="1"/>
  <c r="M65915" i="17" a="1"/>
  <c r="M65915" i="17" s="1"/>
  <c r="R65884" i="17" a="1"/>
  <c r="R65884" i="17" s="1"/>
  <c r="S65884" i="17" s="1" a="1"/>
  <c r="S65884" i="17" s="1"/>
  <c r="M65884" i="17" a="1"/>
  <c r="M65884" i="17" s="1"/>
  <c r="N65884" i="17" a="1"/>
  <c r="N65884" i="17" s="1"/>
  <c r="M65865" i="17" a="1"/>
  <c r="M65865" i="17" s="1"/>
  <c r="N65865" i="17" a="1"/>
  <c r="N65865" i="17" s="1"/>
  <c r="R65850" i="17" a="1"/>
  <c r="R65850" i="17" s="1"/>
  <c r="S65850" i="17" s="1" a="1"/>
  <c r="S65850" i="17" s="1"/>
  <c r="M65846" i="17" a="1"/>
  <c r="M65846" i="17" s="1"/>
  <c r="N65846" i="17" a="1"/>
  <c r="N65846" i="17" s="1"/>
  <c r="M65818" i="17" a="1"/>
  <c r="M65818" i="17" s="1"/>
  <c r="N65818" i="17" a="1"/>
  <c r="N65818" i="17" s="1"/>
  <c r="M65806" i="17" a="1"/>
  <c r="M65806" i="17" s="1"/>
  <c r="N65806" i="17" a="1"/>
  <c r="N65806" i="17" s="1"/>
  <c r="M65805" i="17" a="1"/>
  <c r="M65805" i="17" s="1"/>
  <c r="N65805" i="17" a="1"/>
  <c r="N65805" i="17" s="1"/>
  <c r="R65780" i="17" a="1"/>
  <c r="R65780" i="17" s="1"/>
  <c r="S65780" i="17" s="1" a="1"/>
  <c r="S65780" i="17" s="1"/>
  <c r="M65780" i="17" a="1"/>
  <c r="M65780" i="17" s="1"/>
  <c r="N65780" i="17" a="1"/>
  <c r="N65780" i="17" s="1"/>
  <c r="R65760" i="17" a="1"/>
  <c r="R65760" i="17" s="1"/>
  <c r="S65760" i="17" s="1" a="1"/>
  <c r="S65760" i="17" s="1"/>
  <c r="M65760" i="17" a="1"/>
  <c r="M65760" i="17" s="1"/>
  <c r="N65751" i="17" a="1"/>
  <c r="N65751" i="17" s="1"/>
  <c r="M65751" i="17" a="1"/>
  <c r="M65751" i="17" s="1"/>
  <c r="R65747" i="17" a="1"/>
  <c r="R65747" i="17" s="1"/>
  <c r="S65747" i="17" s="1" a="1"/>
  <c r="S65747" i="17" s="1"/>
  <c r="N65747" i="17" a="1"/>
  <c r="N65747" i="17" s="1"/>
  <c r="M65747" i="17" a="1"/>
  <c r="M65747" i="17" s="1"/>
  <c r="N65735" i="17" a="1"/>
  <c r="N65735" i="17" s="1"/>
  <c r="M65735" i="17" a="1"/>
  <c r="M65735" i="17" s="1"/>
  <c r="R65731" i="17" a="1"/>
  <c r="R65731" i="17" s="1"/>
  <c r="S65731" i="17" s="1" a="1"/>
  <c r="S65731" i="17" s="1"/>
  <c r="N65731" i="17" a="1"/>
  <c r="N65731" i="17" s="1"/>
  <c r="M65731" i="17" a="1"/>
  <c r="M65731" i="17" s="1"/>
  <c r="M65713" i="17" a="1"/>
  <c r="M65713" i="17" s="1"/>
  <c r="N65713" i="17" a="1"/>
  <c r="N65713" i="17" s="1"/>
  <c r="M65702" i="17" a="1"/>
  <c r="M65702" i="17" s="1"/>
  <c r="N65702" i="17" a="1"/>
  <c r="N65702" i="17" s="1"/>
  <c r="M65701" i="17" a="1"/>
  <c r="M65701" i="17" s="1"/>
  <c r="N65701" i="17" a="1"/>
  <c r="N65701" i="17" s="1"/>
  <c r="M65694" i="17" a="1"/>
  <c r="M65694" i="17" s="1"/>
  <c r="N65694" i="17" a="1"/>
  <c r="N65694" i="17" s="1"/>
  <c r="M65693" i="17" a="1"/>
  <c r="M65693" i="17" s="1"/>
  <c r="N65693" i="17" a="1"/>
  <c r="N65693" i="17" s="1"/>
  <c r="M65686" i="17" a="1"/>
  <c r="M65686" i="17" s="1"/>
  <c r="N65686" i="17" a="1"/>
  <c r="N65686" i="17" s="1"/>
  <c r="M65685" i="17" a="1"/>
  <c r="M65685" i="17" s="1"/>
  <c r="N65685" i="17" a="1"/>
  <c r="N65685" i="17" s="1"/>
  <c r="M65674" i="17" a="1"/>
  <c r="M65674" i="17" s="1"/>
  <c r="N65674" i="17" a="1"/>
  <c r="N65674" i="17" s="1"/>
  <c r="R65617" i="17" a="1"/>
  <c r="R65617" i="17" s="1"/>
  <c r="S65617" i="17" s="1" a="1"/>
  <c r="S65617" i="17" s="1"/>
  <c r="M65617" i="17" a="1"/>
  <c r="M65617" i="17" s="1"/>
  <c r="N65617" i="17" a="1"/>
  <c r="N65617" i="17" s="1"/>
  <c r="R65610" i="17" a="1"/>
  <c r="R65610" i="17" s="1"/>
  <c r="S65610" i="17" s="1" a="1"/>
  <c r="S65610" i="17" s="1"/>
  <c r="R65609" i="17" a="1"/>
  <c r="R65609" i="17" s="1"/>
  <c r="M65609" i="17" a="1"/>
  <c r="M65609" i="17" s="1"/>
  <c r="N65609" i="17" a="1"/>
  <c r="N65609" i="17" s="1"/>
  <c r="R65588" i="17" a="1"/>
  <c r="R65588" i="17" s="1"/>
  <c r="S65588" i="17" s="1" a="1"/>
  <c r="S65588" i="17" s="1"/>
  <c r="M65588" i="17" a="1"/>
  <c r="M65588" i="17" s="1"/>
  <c r="N65588" i="17" a="1"/>
  <c r="N65588" i="17" s="1"/>
  <c r="R65568" i="17" a="1"/>
  <c r="R65568" i="17" s="1"/>
  <c r="M65568" i="17" a="1"/>
  <c r="M65568" i="17" s="1"/>
  <c r="N65568" i="17" a="1"/>
  <c r="N65568" i="17" s="1"/>
  <c r="M65554" i="17" a="1"/>
  <c r="M65554" i="17" s="1"/>
  <c r="N65554" i="17" a="1"/>
  <c r="N65554" i="17" s="1"/>
  <c r="R65536" i="17" a="1"/>
  <c r="R65536" i="17" s="1"/>
  <c r="S65536" i="17" s="1" a="1"/>
  <c r="S65536" i="17" s="1"/>
  <c r="M65536" i="17" a="1"/>
  <c r="M65536" i="17" s="1"/>
  <c r="N65536" i="17" a="1"/>
  <c r="N65536" i="17" s="1"/>
  <c r="M65530" i="17" a="1"/>
  <c r="M65530" i="17" s="1"/>
  <c r="N65530" i="17" a="1"/>
  <c r="N65530" i="17" s="1"/>
  <c r="R65514" i="17" a="1"/>
  <c r="R65514" i="17" s="1"/>
  <c r="S65514" i="17" s="1" a="1"/>
  <c r="S65514" i="17" s="1"/>
  <c r="N65495" i="17" a="1"/>
  <c r="N65495" i="17" s="1"/>
  <c r="M65495" i="17" a="1"/>
  <c r="M65495" i="17" s="1"/>
  <c r="R65491" i="17" a="1"/>
  <c r="R65491" i="17" s="1"/>
  <c r="S65491" i="17" s="1" a="1"/>
  <c r="S65491" i="17" s="1"/>
  <c r="N65491" i="17" a="1"/>
  <c r="N65491" i="17" s="1"/>
  <c r="M65491" i="17" a="1"/>
  <c r="M65491" i="17" s="1"/>
  <c r="R65481" i="17" a="1"/>
  <c r="R65481" i="17" s="1"/>
  <c r="S65481" i="17" s="1" a="1"/>
  <c r="S65481" i="17" s="1"/>
  <c r="M65481" i="17" a="1"/>
  <c r="M65481" i="17" s="1"/>
  <c r="N65481" i="17" a="1"/>
  <c r="N65481" i="17" s="1"/>
  <c r="R65474" i="17" a="1"/>
  <c r="R65474" i="17" s="1"/>
  <c r="S65474" i="17" s="1" a="1"/>
  <c r="S65474" i="17" s="1"/>
  <c r="M65458" i="17" a="1"/>
  <c r="M65458" i="17" s="1"/>
  <c r="N65458" i="17" a="1"/>
  <c r="N65458" i="17" s="1"/>
  <c r="N65455" i="17" a="1"/>
  <c r="N65455" i="17" s="1"/>
  <c r="M65455" i="17" a="1"/>
  <c r="M65455" i="17" s="1"/>
  <c r="R65438" i="17" a="1"/>
  <c r="R65438" i="17" s="1"/>
  <c r="S65438" i="17" s="1" a="1"/>
  <c r="S65438" i="17" s="1"/>
  <c r="R65433" i="17" a="1"/>
  <c r="R65433" i="17" s="1"/>
  <c r="S65433" i="17" s="1" a="1"/>
  <c r="S65433" i="17" s="1"/>
  <c r="M65433" i="17" a="1"/>
  <c r="M65433" i="17" s="1"/>
  <c r="R65416" i="17" a="1"/>
  <c r="R65416" i="17" s="1"/>
  <c r="S65416" i="17" s="1" a="1"/>
  <c r="S65416" i="17" s="1"/>
  <c r="M65416" i="17" a="1"/>
  <c r="M65416" i="17" s="1"/>
  <c r="N65407" i="17" a="1"/>
  <c r="N65407" i="17" s="1"/>
  <c r="M65407" i="17" a="1"/>
  <c r="M65407" i="17" s="1"/>
  <c r="R65372" i="17" a="1"/>
  <c r="R65372" i="17" s="1"/>
  <c r="S65372" i="17" s="1" a="1"/>
  <c r="S65372" i="17" s="1"/>
  <c r="M65372" i="17" a="1"/>
  <c r="M65372" i="17" s="1"/>
  <c r="M65370" i="17" a="1"/>
  <c r="M65370" i="17" s="1"/>
  <c r="N65370" i="17" a="1"/>
  <c r="N65370" i="17" s="1"/>
  <c r="R65361" i="17" a="1"/>
  <c r="R65361" i="17" s="1"/>
  <c r="S65361" i="17" s="1" a="1"/>
  <c r="S65361" i="17" s="1"/>
  <c r="M65361" i="17" a="1"/>
  <c r="M65361" i="17" s="1"/>
  <c r="N65361" i="17" a="1"/>
  <c r="N65361" i="17" s="1"/>
  <c r="M65346" i="17" a="1"/>
  <c r="M65346" i="17" s="1"/>
  <c r="N65346" i="17" a="1"/>
  <c r="N65346" i="17" s="1"/>
  <c r="N65343" i="17" a="1"/>
  <c r="N65343" i="17" s="1"/>
  <c r="M65343" i="17" a="1"/>
  <c r="M65343" i="17" s="1"/>
  <c r="R65339" i="17" a="1"/>
  <c r="R65339" i="17" s="1"/>
  <c r="S65339" i="17" s="1" a="1"/>
  <c r="S65339" i="17" s="1"/>
  <c r="N65339" i="17" a="1"/>
  <c r="N65339" i="17" s="1"/>
  <c r="M65339" i="17" a="1"/>
  <c r="M65339" i="17" s="1"/>
  <c r="M65326" i="17" a="1"/>
  <c r="M65326" i="17" s="1"/>
  <c r="N65326" i="17" a="1"/>
  <c r="N65326" i="17" s="1"/>
  <c r="M65325" i="17" a="1"/>
  <c r="M65325" i="17" s="1"/>
  <c r="N65325" i="17" a="1"/>
  <c r="N65325" i="17" s="1"/>
  <c r="R65313" i="17" a="1"/>
  <c r="R65313" i="17" s="1"/>
  <c r="S65313" i="17" s="1" a="1"/>
  <c r="S65313" i="17" s="1"/>
  <c r="M65313" i="17" a="1"/>
  <c r="M65313" i="17" s="1"/>
  <c r="R65306" i="17" a="1"/>
  <c r="R65306" i="17" s="1"/>
  <c r="S65306" i="17" s="1" a="1"/>
  <c r="S65306" i="17" s="1"/>
  <c r="M65302" i="17" a="1"/>
  <c r="M65302" i="17" s="1"/>
  <c r="N65302" i="17" a="1"/>
  <c r="N65302" i="17" s="1"/>
  <c r="M65290" i="17" a="1"/>
  <c r="M65290" i="17" s="1"/>
  <c r="N65290" i="17" a="1"/>
  <c r="N65290" i="17" s="1"/>
  <c r="N65287" i="17" a="1"/>
  <c r="N65287" i="17" s="1"/>
  <c r="M65287" i="17" a="1"/>
  <c r="M65287" i="17" s="1"/>
  <c r="R65283" i="17" a="1"/>
  <c r="R65283" i="17" s="1"/>
  <c r="S65283" i="17" s="1" a="1"/>
  <c r="S65283" i="17" s="1"/>
  <c r="M65283" i="17" a="1"/>
  <c r="M65283" i="17" s="1"/>
  <c r="R65272" i="17" a="1"/>
  <c r="R65272" i="17" s="1"/>
  <c r="S65272" i="17" s="1" a="1"/>
  <c r="S65272" i="17" s="1"/>
  <c r="M65272" i="17" a="1"/>
  <c r="M65272" i="17" s="1"/>
  <c r="N65272" i="17" a="1"/>
  <c r="N65272" i="17" s="1"/>
  <c r="R65260" i="17" a="1"/>
  <c r="R65260" i="17" s="1"/>
  <c r="S65260" i="17" s="1" a="1"/>
  <c r="S65260" i="17" s="1"/>
  <c r="M65260" i="17" a="1"/>
  <c r="M65260" i="17" s="1"/>
  <c r="R65254" i="17" a="1"/>
  <c r="R65254" i="17" s="1"/>
  <c r="S65254" i="17" s="1" a="1"/>
  <c r="S65254" i="17" s="1"/>
  <c r="R65249" i="17" a="1"/>
  <c r="R65249" i="17" s="1"/>
  <c r="S65249" i="17" s="1" a="1"/>
  <c r="S65249" i="17" s="1"/>
  <c r="M65249" i="17" a="1"/>
  <c r="M65249" i="17" s="1"/>
  <c r="R65242" i="17" a="1"/>
  <c r="R65242" i="17" s="1"/>
  <c r="S65242" i="17" s="1" a="1"/>
  <c r="S65242" i="17" s="1"/>
  <c r="M65238" i="17" a="1"/>
  <c r="M65238" i="17" s="1"/>
  <c r="N65238" i="17" a="1"/>
  <c r="N65238" i="17" s="1"/>
  <c r="M65226" i="17" a="1"/>
  <c r="M65226" i="17" s="1"/>
  <c r="N65226" i="17" a="1"/>
  <c r="N65226" i="17" s="1"/>
  <c r="N65223" i="17" a="1"/>
  <c r="N65223" i="17" s="1"/>
  <c r="M65223" i="17" a="1"/>
  <c r="M65223" i="17" s="1"/>
  <c r="R65219" i="17" a="1"/>
  <c r="R65219" i="17" s="1"/>
  <c r="S65219" i="17" s="1" a="1"/>
  <c r="S65219" i="17" s="1"/>
  <c r="M65219" i="17" a="1"/>
  <c r="M65219" i="17" s="1"/>
  <c r="R65208" i="17" a="1"/>
  <c r="R65208" i="17" s="1"/>
  <c r="S65208" i="17" s="1" a="1"/>
  <c r="S65208" i="17" s="1"/>
  <c r="M65208" i="17" a="1"/>
  <c r="M65208" i="17" s="1"/>
  <c r="N65208" i="17" a="1"/>
  <c r="N65208" i="17" s="1"/>
  <c r="R65196" i="17" a="1"/>
  <c r="R65196" i="17" s="1"/>
  <c r="S65196" i="17" s="1" a="1"/>
  <c r="S65196" i="17" s="1"/>
  <c r="M65196" i="17" a="1"/>
  <c r="M65196" i="17" s="1"/>
  <c r="N65196" i="17" a="1"/>
  <c r="N65196" i="17" s="1"/>
  <c r="N65159" i="17" a="1"/>
  <c r="N65159" i="17" s="1"/>
  <c r="M65159" i="17" a="1"/>
  <c r="M65159" i="17" s="1"/>
  <c r="R65155" i="17" a="1"/>
  <c r="R65155" i="17" s="1"/>
  <c r="S65155" i="17" s="1" a="1"/>
  <c r="S65155" i="17" s="1"/>
  <c r="N65155" i="17" a="1"/>
  <c r="N65155" i="17" s="1"/>
  <c r="M65155" i="17" a="1"/>
  <c r="M65155" i="17" s="1"/>
  <c r="R65144" i="17" a="1"/>
  <c r="R65144" i="17" s="1"/>
  <c r="S65144" i="17" s="1" a="1"/>
  <c r="S65144" i="17" s="1"/>
  <c r="M65144" i="17" a="1"/>
  <c r="M65144" i="17" s="1"/>
  <c r="N65144" i="17" a="1"/>
  <c r="N65144" i="17" s="1"/>
  <c r="N65135" i="17" a="1"/>
  <c r="N65135" i="17" s="1"/>
  <c r="M65135" i="17" a="1"/>
  <c r="M65135" i="17" s="1"/>
  <c r="M65134" i="17" a="1"/>
  <c r="M65134" i="17" s="1"/>
  <c r="N65134" i="17" a="1"/>
  <c r="N65134" i="17" s="1"/>
  <c r="M65133" i="17" a="1"/>
  <c r="M65133" i="17" s="1"/>
  <c r="N65133" i="17" a="1"/>
  <c r="N65133" i="17" s="1"/>
  <c r="R65099" i="17" a="1"/>
  <c r="R65099" i="17" s="1"/>
  <c r="S65099" i="17" s="1" a="1"/>
  <c r="S65099" i="17" s="1"/>
  <c r="N65099" i="17" a="1"/>
  <c r="N65099" i="17" s="1"/>
  <c r="M65099" i="17" a="1"/>
  <c r="M65099" i="17" s="1"/>
  <c r="R65084" i="17" a="1"/>
  <c r="R65084" i="17" s="1"/>
  <c r="S65084" i="17" s="1" a="1"/>
  <c r="S65084" i="17" s="1"/>
  <c r="M65084" i="17" a="1"/>
  <c r="M65084" i="17" s="1"/>
  <c r="N65084" i="17" a="1"/>
  <c r="N65084" i="17" s="1"/>
  <c r="R65067" i="17" a="1"/>
  <c r="R65067" i="17" s="1"/>
  <c r="N65067" i="17" a="1"/>
  <c r="N65067" i="17" s="1"/>
  <c r="M65067" i="17" a="1"/>
  <c r="M65067" i="17" s="1"/>
  <c r="R65040" i="17" a="1"/>
  <c r="R65040" i="17" s="1"/>
  <c r="S65040" i="17" s="1" a="1"/>
  <c r="S65040" i="17" s="1"/>
  <c r="M65040" i="17" a="1"/>
  <c r="M65040" i="17" s="1"/>
  <c r="N65040" i="17" a="1"/>
  <c r="N65040" i="17" s="1"/>
  <c r="R65035" i="17" a="1"/>
  <c r="R65035" i="17" s="1"/>
  <c r="N65035" i="17" a="1"/>
  <c r="N65035" i="17" s="1"/>
  <c r="M65035" i="17" a="1"/>
  <c r="M65035" i="17" s="1"/>
  <c r="R65008" i="17" a="1"/>
  <c r="R65008" i="17" s="1"/>
  <c r="S65008" i="17" s="1" a="1"/>
  <c r="S65008" i="17" s="1"/>
  <c r="M65008" i="17" a="1"/>
  <c r="M65008" i="17" s="1"/>
  <c r="N65008" i="17" a="1"/>
  <c r="N65008" i="17" s="1"/>
  <c r="R64983" i="17" a="1"/>
  <c r="R64983" i="17" s="1"/>
  <c r="S64983" i="17" s="1" a="1"/>
  <c r="S64983" i="17" s="1"/>
  <c r="M64982" i="17" a="1"/>
  <c r="M64982" i="17" s="1"/>
  <c r="N64982" i="17" a="1"/>
  <c r="N64982" i="17" s="1"/>
  <c r="M64981" i="17" a="1"/>
  <c r="M64981" i="17" s="1"/>
  <c r="N64981" i="17" a="1"/>
  <c r="N64981" i="17" s="1"/>
  <c r="R64967" i="17" a="1"/>
  <c r="R64967" i="17" s="1"/>
  <c r="S64967" i="17" s="1" a="1"/>
  <c r="S64967" i="17" s="1"/>
  <c r="M64965" i="17" a="1"/>
  <c r="M64965" i="17" s="1"/>
  <c r="N64965" i="17" a="1"/>
  <c r="N64965" i="17" s="1"/>
  <c r="R64959" i="17" a="1"/>
  <c r="R64959" i="17" s="1"/>
  <c r="S64959" i="17" s="1" a="1"/>
  <c r="S64959" i="17" s="1"/>
  <c r="M64958" i="17" a="1"/>
  <c r="M64958" i="17" s="1"/>
  <c r="N64958" i="17" a="1"/>
  <c r="N64958" i="17" s="1"/>
  <c r="R64952" i="17" a="1"/>
  <c r="R64952" i="17" s="1"/>
  <c r="M64952" i="17" a="1"/>
  <c r="M64952" i="17" s="1"/>
  <c r="N64952" i="17" a="1"/>
  <c r="N64952" i="17" s="1"/>
  <c r="R64929" i="17" a="1"/>
  <c r="R64929" i="17" s="1"/>
  <c r="S64929" i="17" s="1" a="1"/>
  <c r="S64929" i="17" s="1"/>
  <c r="M64929" i="17" a="1"/>
  <c r="M64929" i="17" s="1"/>
  <c r="R64924" i="17" a="1"/>
  <c r="R64924" i="17" s="1"/>
  <c r="S64924" i="17" s="1" a="1"/>
  <c r="S64924" i="17" s="1"/>
  <c r="M64924" i="17" a="1"/>
  <c r="M64924" i="17" s="1"/>
  <c r="N64924" i="17" a="1"/>
  <c r="N64924" i="17" s="1"/>
  <c r="R64889" i="17" a="1"/>
  <c r="R64889" i="17" s="1"/>
  <c r="M64889" i="17" a="1"/>
  <c r="M64889" i="17" s="1"/>
  <c r="N64889" i="17" a="1"/>
  <c r="N64889" i="17" s="1"/>
  <c r="R64882" i="17" a="1"/>
  <c r="R64882" i="17" s="1"/>
  <c r="S64882" i="17" s="1" a="1"/>
  <c r="S64882" i="17" s="1"/>
  <c r="R64868" i="17" a="1"/>
  <c r="R64868" i="17" s="1"/>
  <c r="S64868" i="17" s="1" a="1"/>
  <c r="S64868" i="17" s="1"/>
  <c r="M64868" i="17" a="1"/>
  <c r="M64868" i="17" s="1"/>
  <c r="N64868" i="17" a="1"/>
  <c r="N64868" i="17" s="1"/>
  <c r="R64861" i="17" a="1"/>
  <c r="R64861" i="17" s="1"/>
  <c r="S64861" i="17" s="1" a="1"/>
  <c r="S64861" i="17" s="1"/>
  <c r="M64846" i="17" a="1"/>
  <c r="M64846" i="17" s="1"/>
  <c r="N64846" i="17" a="1"/>
  <c r="N64846" i="17" s="1"/>
  <c r="M64845" i="17" a="1"/>
  <c r="M64845" i="17" s="1"/>
  <c r="N64845" i="17" a="1"/>
  <c r="N64845" i="17" s="1"/>
  <c r="R64836" i="17" a="1"/>
  <c r="R64836" i="17" s="1"/>
  <c r="S64836" i="17" s="1" a="1"/>
  <c r="S64836" i="17" s="1"/>
  <c r="M64836" i="17" a="1"/>
  <c r="M64836" i="17" s="1"/>
  <c r="N64836" i="17" a="1"/>
  <c r="N64836" i="17" s="1"/>
  <c r="R64830" i="17" a="1"/>
  <c r="R64830" i="17" s="1"/>
  <c r="S64830" i="17" s="1" a="1"/>
  <c r="S64830" i="17" s="1"/>
  <c r="R64828" i="17" a="1"/>
  <c r="R64828" i="17" s="1"/>
  <c r="M64828" i="17" a="1"/>
  <c r="M64828" i="17" s="1"/>
  <c r="N64828" i="17" a="1"/>
  <c r="N64828" i="17" s="1"/>
  <c r="R64816" i="17" a="1"/>
  <c r="R64816" i="17" s="1"/>
  <c r="S64816" i="17" s="1" a="1"/>
  <c r="S64816" i="17" s="1"/>
  <c r="M64816" i="17" a="1"/>
  <c r="M64816" i="17" s="1"/>
  <c r="N64816" i="17" a="1"/>
  <c r="N64816" i="17" s="1"/>
  <c r="N64807" i="17" a="1"/>
  <c r="N64807" i="17" s="1"/>
  <c r="M64807" i="17" a="1"/>
  <c r="M64807" i="17" s="1"/>
  <c r="R64803" i="17" a="1"/>
  <c r="R64803" i="17" s="1"/>
  <c r="S64803" i="17" s="1" a="1"/>
  <c r="S64803" i="17" s="1"/>
  <c r="N64803" i="17" a="1"/>
  <c r="N64803" i="17" s="1"/>
  <c r="M64803" i="17" a="1"/>
  <c r="M64803" i="17" s="1"/>
  <c r="M64798" i="17" a="1"/>
  <c r="M64798" i="17" s="1"/>
  <c r="N64798" i="17" a="1"/>
  <c r="N64798" i="17" s="1"/>
  <c r="M64797" i="17" a="1"/>
  <c r="M64797" i="17" s="1"/>
  <c r="N64797" i="17" a="1"/>
  <c r="N64797" i="17" s="1"/>
  <c r="R64788" i="17" a="1"/>
  <c r="R64788" i="17" s="1"/>
  <c r="S64788" i="17" s="1" a="1"/>
  <c r="S64788" i="17" s="1"/>
  <c r="M64788" i="17" a="1"/>
  <c r="M64788" i="17" s="1"/>
  <c r="N64788" i="17" a="1"/>
  <c r="N64788" i="17" s="1"/>
  <c r="R64779" i="17" a="1"/>
  <c r="R64779" i="17" s="1"/>
  <c r="S64779" i="17" s="1" a="1"/>
  <c r="S64779" i="17" s="1"/>
  <c r="N64779" i="17" a="1"/>
  <c r="N64779" i="17" s="1"/>
  <c r="M64779" i="17" a="1"/>
  <c r="M64779" i="17" s="1"/>
  <c r="M64770" i="17" a="1"/>
  <c r="M64770" i="17" s="1"/>
  <c r="N64770" i="17" a="1"/>
  <c r="N64770" i="17" s="1"/>
  <c r="M64766" i="17" a="1"/>
  <c r="M64766" i="17" s="1"/>
  <c r="N64766" i="17" a="1"/>
  <c r="N64766" i="17" s="1"/>
  <c r="M64765" i="17" a="1"/>
  <c r="M64765" i="17" s="1"/>
  <c r="N64765" i="17" a="1"/>
  <c r="N64765" i="17" s="1"/>
  <c r="R64751" i="17" a="1"/>
  <c r="R64751" i="17" s="1"/>
  <c r="S64751" i="17" s="1" a="1"/>
  <c r="S64751" i="17" s="1"/>
  <c r="R64745" i="17" a="1"/>
  <c r="R64745" i="17" s="1"/>
  <c r="S64745" i="17" s="1" a="1"/>
  <c r="S64745" i="17" s="1"/>
  <c r="M64745" i="17" a="1"/>
  <c r="M64745" i="17" s="1"/>
  <c r="N64745" i="17" a="1"/>
  <c r="N64745" i="17" s="1"/>
  <c r="R64732" i="17" a="1"/>
  <c r="R64732" i="17" s="1"/>
  <c r="S64732" i="17" s="1" a="1"/>
  <c r="S64732" i="17" s="1"/>
  <c r="M64732" i="17" a="1"/>
  <c r="M64732" i="17" s="1"/>
  <c r="N64732" i="17" a="1"/>
  <c r="N64732" i="17" s="1"/>
  <c r="R64724" i="17" a="1"/>
  <c r="R64724" i="17" s="1"/>
  <c r="S64724" i="17" s="1" a="1"/>
  <c r="S64724" i="17" s="1"/>
  <c r="M64724" i="17" a="1"/>
  <c r="M64724" i="17" s="1"/>
  <c r="N64724" i="17" a="1"/>
  <c r="N64724" i="17" s="1"/>
  <c r="R64718" i="17" a="1"/>
  <c r="R64718" i="17" s="1"/>
  <c r="S64718" i="17" s="1" a="1"/>
  <c r="S64718" i="17" s="1"/>
  <c r="R64716" i="17" a="1"/>
  <c r="R64716" i="17" s="1"/>
  <c r="M64716" i="17" a="1"/>
  <c r="M64716" i="17" s="1"/>
  <c r="N64716" i="17" a="1"/>
  <c r="N64716" i="17" s="1"/>
  <c r="R64704" i="17" a="1"/>
  <c r="R64704" i="17" s="1"/>
  <c r="S64704" i="17" s="1" a="1"/>
  <c r="S64704" i="17" s="1"/>
  <c r="M64704" i="17" a="1"/>
  <c r="M64704" i="17" s="1"/>
  <c r="N64704" i="17" a="1"/>
  <c r="N64704" i="17" s="1"/>
  <c r="N64695" i="17" a="1"/>
  <c r="N64695" i="17" s="1"/>
  <c r="M64695" i="17" a="1"/>
  <c r="M64695" i="17" s="1"/>
  <c r="R64691" i="17" a="1"/>
  <c r="R64691" i="17" s="1"/>
  <c r="S64691" i="17" s="1" a="1"/>
  <c r="S64691" i="17" s="1"/>
  <c r="N64691" i="17" a="1"/>
  <c r="N64691" i="17" s="1"/>
  <c r="M64691" i="17" a="1"/>
  <c r="M64691" i="17" s="1"/>
  <c r="R64683" i="17" a="1"/>
  <c r="R64683" i="17" s="1"/>
  <c r="S64683" i="17" s="1" a="1"/>
  <c r="S64683" i="17" s="1"/>
  <c r="N64683" i="17" a="1"/>
  <c r="N64683" i="17" s="1"/>
  <c r="M64683" i="17" a="1"/>
  <c r="M64683" i="17" s="1"/>
  <c r="R64664" i="17" a="1"/>
  <c r="R64664" i="17" s="1"/>
  <c r="S64664" i="17" s="1" a="1"/>
  <c r="S64664" i="17" s="1"/>
  <c r="M64664" i="17" a="1"/>
  <c r="M64664" i="17" s="1"/>
  <c r="N64664" i="17" a="1"/>
  <c r="N64664" i="17" s="1"/>
  <c r="R64659" i="17" a="1"/>
  <c r="R64659" i="17" s="1"/>
  <c r="N64659" i="17" a="1"/>
  <c r="N64659" i="17" s="1"/>
  <c r="M64659" i="17" a="1"/>
  <c r="M64659" i="17" s="1"/>
  <c r="R64633" i="17" a="1"/>
  <c r="R64633" i="17" s="1"/>
  <c r="S64633" i="17" s="1" a="1"/>
  <c r="S64633" i="17" s="1"/>
  <c r="M64633" i="17" a="1"/>
  <c r="M64633" i="17" s="1"/>
  <c r="M64626" i="17" a="1"/>
  <c r="M64626" i="17" s="1"/>
  <c r="N64626" i="17" a="1"/>
  <c r="N64626" i="17" s="1"/>
  <c r="R64604" i="17" a="1"/>
  <c r="R64604" i="17" s="1"/>
  <c r="S64604" i="17" s="1" a="1"/>
  <c r="S64604" i="17" s="1"/>
  <c r="M64604" i="17" a="1"/>
  <c r="M64604" i="17" s="1"/>
  <c r="N64604" i="17" a="1"/>
  <c r="N64604" i="17" s="1"/>
  <c r="R64595" i="17" a="1"/>
  <c r="R64595" i="17" s="1"/>
  <c r="S64595" i="17" s="1" a="1"/>
  <c r="S64595" i="17" s="1"/>
  <c r="N64595" i="17" a="1"/>
  <c r="N64595" i="17" s="1"/>
  <c r="M64595" i="17" a="1"/>
  <c r="M64595" i="17" s="1"/>
  <c r="R64568" i="17" a="1"/>
  <c r="R64568" i="17" s="1"/>
  <c r="M64568" i="17" a="1"/>
  <c r="M64568" i="17" s="1"/>
  <c r="N64568" i="17" a="1"/>
  <c r="N64568" i="17" s="1"/>
  <c r="N64567" i="17" a="1"/>
  <c r="N64567" i="17" s="1"/>
  <c r="M64567" i="17" a="1"/>
  <c r="M64567" i="17" s="1"/>
  <c r="M64566" i="17" a="1"/>
  <c r="M64566" i="17" s="1"/>
  <c r="N64566" i="17" a="1"/>
  <c r="N64566" i="17" s="1"/>
  <c r="M64565" i="17" a="1"/>
  <c r="M64565" i="17" s="1"/>
  <c r="N64565" i="17" a="1"/>
  <c r="N64565" i="17" s="1"/>
  <c r="M64542" i="17" a="1"/>
  <c r="M64542" i="17" s="1"/>
  <c r="N64542" i="17" a="1"/>
  <c r="N64542" i="17" s="1"/>
  <c r="R64528" i="17" a="1"/>
  <c r="R64528" i="17" s="1"/>
  <c r="M64528" i="17" a="1"/>
  <c r="M64528" i="17" s="1"/>
  <c r="N64528" i="17" a="1"/>
  <c r="N64528" i="17" s="1"/>
  <c r="N64527" i="17" a="1"/>
  <c r="N64527" i="17" s="1"/>
  <c r="M64527" i="17" a="1"/>
  <c r="M64527" i="17" s="1"/>
  <c r="R64513" i="17" a="1"/>
  <c r="R64513" i="17" s="1"/>
  <c r="S64513" i="17" s="1" a="1"/>
  <c r="S64513" i="17" s="1"/>
  <c r="M64513" i="17" a="1"/>
  <c r="M64513" i="17" s="1"/>
  <c r="N64513" i="17" a="1"/>
  <c r="N64513" i="17" s="1"/>
  <c r="R64456" i="17" a="1"/>
  <c r="R64456" i="17" s="1"/>
  <c r="S64456" i="17" s="1" a="1"/>
  <c r="S64456" i="17" s="1"/>
  <c r="M64456" i="17" a="1"/>
  <c r="M64456" i="17" s="1"/>
  <c r="N64456" i="17" a="1"/>
  <c r="N64456" i="17" s="1"/>
  <c r="N64455" i="17" a="1"/>
  <c r="N64455" i="17" s="1"/>
  <c r="M64455" i="17" a="1"/>
  <c r="M64455" i="17" s="1"/>
  <c r="R64441" i="17" a="1"/>
  <c r="R64441" i="17" s="1"/>
  <c r="S64441" i="17" s="1" a="1"/>
  <c r="S64441" i="17" s="1"/>
  <c r="M64441" i="17" a="1"/>
  <c r="M64441" i="17" s="1"/>
  <c r="N64441" i="17" a="1"/>
  <c r="N64441" i="17" s="1"/>
  <c r="R64404" i="17" a="1"/>
  <c r="R64404" i="17" s="1"/>
  <c r="S64404" i="17" s="1" a="1"/>
  <c r="S64404" i="17" s="1"/>
  <c r="M64404" i="17" a="1"/>
  <c r="M64404" i="17" s="1"/>
  <c r="M64394" i="17" a="1"/>
  <c r="M64394" i="17" s="1"/>
  <c r="N64394" i="17" a="1"/>
  <c r="N64394" i="17" s="1"/>
  <c r="R64385" i="17" a="1"/>
  <c r="R64385" i="17" s="1"/>
  <c r="S64385" i="17" s="1" a="1"/>
  <c r="S64385" i="17" s="1"/>
  <c r="M64385" i="17" a="1"/>
  <c r="M64385" i="17" s="1"/>
  <c r="R64368" i="17" a="1"/>
  <c r="R64368" i="17" s="1"/>
  <c r="S64368" i="17" s="1" a="1"/>
  <c r="S64368" i="17" s="1"/>
  <c r="M64368" i="17" a="1"/>
  <c r="M64368" i="17" s="1"/>
  <c r="N64367" i="17" a="1"/>
  <c r="N64367" i="17" s="1"/>
  <c r="M64367" i="17" a="1"/>
  <c r="M64367" i="17" s="1"/>
  <c r="R64363" i="17" a="1"/>
  <c r="R64363" i="17" s="1"/>
  <c r="S64363" i="17" s="1" a="1"/>
  <c r="S64363" i="17" s="1"/>
  <c r="N64363" i="17" a="1"/>
  <c r="N64363" i="17" s="1"/>
  <c r="M64363" i="17" a="1"/>
  <c r="M64363" i="17" s="1"/>
  <c r="M64350" i="17" a="1"/>
  <c r="M64350" i="17" s="1"/>
  <c r="N64350" i="17" a="1"/>
  <c r="N64350" i="17" s="1"/>
  <c r="M64349" i="17" a="1"/>
  <c r="M64349" i="17" s="1"/>
  <c r="N64349" i="17" a="1"/>
  <c r="N64349" i="17" s="1"/>
  <c r="R64300" i="17" a="1"/>
  <c r="R64300" i="17" s="1"/>
  <c r="S64300" i="17" s="1" a="1"/>
  <c r="S64300" i="17" s="1"/>
  <c r="M64300" i="17" a="1"/>
  <c r="M64300" i="17" s="1"/>
  <c r="N64300" i="17" a="1"/>
  <c r="N64300" i="17" s="1"/>
  <c r="R64292" i="17" a="1"/>
  <c r="R64292" i="17" s="1"/>
  <c r="S64292" i="17" s="1" a="1"/>
  <c r="S64292" i="17" s="1"/>
  <c r="M64292" i="17" a="1"/>
  <c r="M64292" i="17" s="1"/>
  <c r="N64292" i="17" a="1"/>
  <c r="N64292" i="17" s="1"/>
  <c r="R64281" i="17" a="1"/>
  <c r="R64281" i="17" s="1"/>
  <c r="S64281" i="17" s="1" a="1"/>
  <c r="S64281" i="17" s="1"/>
  <c r="M64281" i="17" a="1"/>
  <c r="M64281" i="17" s="1"/>
  <c r="N64281" i="17" a="1"/>
  <c r="N64281" i="17" s="1"/>
  <c r="M64269" i="17" a="1"/>
  <c r="M64269" i="17" s="1"/>
  <c r="N64269" i="17" a="1"/>
  <c r="N64269" i="17" s="1"/>
  <c r="R64240" i="17" a="1"/>
  <c r="R64240" i="17" s="1"/>
  <c r="S64240" i="17" s="1" a="1"/>
  <c r="S64240" i="17" s="1"/>
  <c r="M64240" i="17" a="1"/>
  <c r="M64240" i="17" s="1"/>
  <c r="N64240" i="17" a="1"/>
  <c r="N64240" i="17" s="1"/>
  <c r="R64228" i="17" a="1"/>
  <c r="R64228" i="17" s="1"/>
  <c r="S64228" i="17" s="1" a="1"/>
  <c r="S64228" i="17" s="1"/>
  <c r="M64228" i="17" a="1"/>
  <c r="M64228" i="17" s="1"/>
  <c r="N64228" i="17" a="1"/>
  <c r="N64228" i="17" s="1"/>
  <c r="M64205" i="17" a="1"/>
  <c r="M64205" i="17" s="1"/>
  <c r="N64205" i="17" a="1"/>
  <c r="N64205" i="17" s="1"/>
  <c r="R64176" i="17" a="1"/>
  <c r="R64176" i="17" s="1"/>
  <c r="S64176" i="17" s="1" a="1"/>
  <c r="S64176" i="17" s="1"/>
  <c r="M64176" i="17" a="1"/>
  <c r="M64176" i="17" s="1"/>
  <c r="N64176" i="17" a="1"/>
  <c r="N64176" i="17" s="1"/>
  <c r="R64164" i="17" a="1"/>
  <c r="R64164" i="17" s="1"/>
  <c r="S64164" i="17" s="1" a="1"/>
  <c r="S64164" i="17" s="1"/>
  <c r="M64164" i="17" a="1"/>
  <c r="M64164" i="17" s="1"/>
  <c r="N64164" i="17" a="1"/>
  <c r="N64164" i="17" s="1"/>
  <c r="R64156" i="17" a="1"/>
  <c r="R64156" i="17" s="1"/>
  <c r="S64156" i="17" s="1" a="1"/>
  <c r="S64156" i="17" s="1"/>
  <c r="M64156" i="17" a="1"/>
  <c r="M64156" i="17" s="1"/>
  <c r="N64156" i="17" a="1"/>
  <c r="N64156" i="17" s="1"/>
  <c r="R64140" i="17" a="1"/>
  <c r="R64140" i="17" s="1"/>
  <c r="S64140" i="17" s="1" a="1"/>
  <c r="S64140" i="17" s="1"/>
  <c r="M64140" i="17" a="1"/>
  <c r="M64140" i="17" s="1"/>
  <c r="N64140" i="17" a="1"/>
  <c r="N64140" i="17" s="1"/>
  <c r="R64120" i="17" a="1"/>
  <c r="R64120" i="17" s="1"/>
  <c r="S64120" i="17" s="1" a="1"/>
  <c r="S64120" i="17" s="1"/>
  <c r="M64120" i="17" a="1"/>
  <c r="M64120" i="17" s="1"/>
  <c r="N64119" i="17" a="1"/>
  <c r="N64119" i="17" s="1"/>
  <c r="M64119" i="17" a="1"/>
  <c r="M64119" i="17" s="1"/>
  <c r="R64115" i="17" a="1"/>
  <c r="R64115" i="17" s="1"/>
  <c r="S64115" i="17" s="1" a="1"/>
  <c r="S64115" i="17" s="1"/>
  <c r="N64115" i="17" a="1"/>
  <c r="N64115" i="17" s="1"/>
  <c r="M64115" i="17" a="1"/>
  <c r="M64115" i="17" s="1"/>
  <c r="R64104" i="17" a="1"/>
  <c r="R64104" i="17" s="1"/>
  <c r="S64104" i="17" s="1" a="1"/>
  <c r="S64104" i="17" s="1"/>
  <c r="M64104" i="17" a="1"/>
  <c r="M64104" i="17" s="1"/>
  <c r="N64104" i="17" a="1"/>
  <c r="N64104" i="17" s="1"/>
  <c r="R64081" i="17" a="1"/>
  <c r="R64081" i="17" s="1"/>
  <c r="S64081" i="17" s="1" a="1"/>
  <c r="S64081" i="17" s="1"/>
  <c r="M64081" i="17" a="1"/>
  <c r="M64081" i="17" s="1"/>
  <c r="N64081" i="17" a="1"/>
  <c r="N64081" i="17" s="1"/>
  <c r="M64070" i="17" a="1"/>
  <c r="M64070" i="17" s="1"/>
  <c r="N64070" i="17" a="1"/>
  <c r="N64070" i="17" s="1"/>
  <c r="M64069" i="17" a="1"/>
  <c r="M64069" i="17" s="1"/>
  <c r="N64069" i="17" a="1"/>
  <c r="N64069" i="17" s="1"/>
  <c r="M64058" i="17" a="1"/>
  <c r="M64058" i="17" s="1"/>
  <c r="N64058" i="17" a="1"/>
  <c r="N64058" i="17" s="1"/>
  <c r="N64055" i="17" a="1"/>
  <c r="N64055" i="17" s="1"/>
  <c r="M64055" i="17" a="1"/>
  <c r="M64055" i="17" s="1"/>
  <c r="R64051" i="17" a="1"/>
  <c r="R64051" i="17" s="1"/>
  <c r="S64051" i="17" s="1" a="1"/>
  <c r="S64051" i="17" s="1"/>
  <c r="N64051" i="17" a="1"/>
  <c r="N64051" i="17" s="1"/>
  <c r="M64051" i="17" a="1"/>
  <c r="M64051" i="17" s="1"/>
  <c r="R64040" i="17" a="1"/>
  <c r="R64040" i="17" s="1"/>
  <c r="S64040" i="17" s="1" a="1"/>
  <c r="S64040" i="17" s="1"/>
  <c r="M64040" i="17" a="1"/>
  <c r="M64040" i="17" s="1"/>
  <c r="N64040" i="17" a="1"/>
  <c r="N64040" i="17" s="1"/>
  <c r="R64028" i="17" a="1"/>
  <c r="R64028" i="17" s="1"/>
  <c r="S64028" i="17" s="1" a="1"/>
  <c r="S64028" i="17" s="1"/>
  <c r="M64028" i="17" a="1"/>
  <c r="M64028" i="17" s="1"/>
  <c r="N64028" i="17" a="1"/>
  <c r="N64028" i="17" s="1"/>
  <c r="R64010" i="17" a="1"/>
  <c r="R64010" i="17" s="1"/>
  <c r="S64010" i="17" s="1" a="1"/>
  <c r="S64010" i="17" s="1"/>
  <c r="R64009" i="17" a="1"/>
  <c r="R64009" i="17" s="1"/>
  <c r="M64009" i="17" a="1"/>
  <c r="M64009" i="17" s="1"/>
  <c r="N64009" i="17" a="1"/>
  <c r="N64009" i="17" s="1"/>
  <c r="R64004" i="17" a="1"/>
  <c r="R64004" i="17" s="1"/>
  <c r="S64004" i="17" s="1" a="1"/>
  <c r="S64004" i="17" s="1"/>
  <c r="M64004" i="17" a="1"/>
  <c r="M64004" i="17" s="1"/>
  <c r="N64004" i="17" a="1"/>
  <c r="N64004" i="17" s="1"/>
  <c r="R63998" i="17" a="1"/>
  <c r="R63998" i="17" s="1"/>
  <c r="S63998" i="17" s="1" a="1"/>
  <c r="S63998" i="17" s="1"/>
  <c r="R63996" i="17" a="1"/>
  <c r="R63996" i="17" s="1"/>
  <c r="M63996" i="17" a="1"/>
  <c r="M63996" i="17" s="1"/>
  <c r="N63996" i="17" a="1"/>
  <c r="N63996" i="17" s="1"/>
  <c r="R63989" i="17" a="1"/>
  <c r="R63989" i="17" s="1"/>
  <c r="S63989" i="17" s="1" a="1"/>
  <c r="S63989" i="17" s="1"/>
  <c r="R63980" i="17" a="1"/>
  <c r="R63980" i="17" s="1"/>
  <c r="S63980" i="17" s="1" a="1"/>
  <c r="S63980" i="17" s="1"/>
  <c r="M63980" i="17" a="1"/>
  <c r="M63980" i="17" s="1"/>
  <c r="R63956" i="17" a="1"/>
  <c r="R63956" i="17" s="1"/>
  <c r="S63956" i="17" s="1" a="1"/>
  <c r="S63956" i="17" s="1"/>
  <c r="M63956" i="17" a="1"/>
  <c r="M63956" i="17" s="1"/>
  <c r="N63956" i="17" a="1"/>
  <c r="N63956" i="17" s="1"/>
  <c r="R63935" i="17" a="1"/>
  <c r="R63935" i="17" s="1"/>
  <c r="S63935" i="17" s="1" a="1"/>
  <c r="S63935" i="17" s="1"/>
  <c r="R63932" i="17" a="1"/>
  <c r="R63932" i="17" s="1"/>
  <c r="M63932" i="17" a="1"/>
  <c r="M63932" i="17" s="1"/>
  <c r="N63932" i="17" a="1"/>
  <c r="N63932" i="17" s="1"/>
  <c r="R63925" i="17" a="1"/>
  <c r="R63925" i="17" s="1"/>
  <c r="S63925" i="17" s="1" a="1"/>
  <c r="S63925" i="17" s="1"/>
  <c r="R63913" i="17" a="1"/>
  <c r="R63913" i="17" s="1"/>
  <c r="M63913" i="17" a="1"/>
  <c r="M63913" i="17" s="1"/>
  <c r="N63913" i="17" a="1"/>
  <c r="N63913" i="17" s="1"/>
  <c r="R63906" i="17" a="1"/>
  <c r="R63906" i="17" s="1"/>
  <c r="S63906" i="17" s="1" a="1"/>
  <c r="S63906" i="17" s="1"/>
  <c r="N63895" i="17" a="1"/>
  <c r="N63895" i="17" s="1"/>
  <c r="M63895" i="17" a="1"/>
  <c r="M63895" i="17" s="1"/>
  <c r="R63891" i="17" a="1"/>
  <c r="R63891" i="17" s="1"/>
  <c r="S63891" i="17" s="1" a="1"/>
  <c r="S63891" i="17" s="1"/>
  <c r="N63891" i="17" a="1"/>
  <c r="N63891" i="17" s="1"/>
  <c r="M63891" i="17" a="1"/>
  <c r="M63891" i="17" s="1"/>
  <c r="R63882" i="17" a="1"/>
  <c r="R63882" i="17" s="1"/>
  <c r="S63882" i="17" s="1" a="1"/>
  <c r="S63882" i="17" s="1"/>
  <c r="R63881" i="17" a="1"/>
  <c r="R63881" i="17" s="1"/>
  <c r="M63881" i="17" a="1"/>
  <c r="M63881" i="17" s="1"/>
  <c r="N63881" i="17" a="1"/>
  <c r="N63881" i="17" s="1"/>
  <c r="R63876" i="17" a="1"/>
  <c r="R63876" i="17" s="1"/>
  <c r="S63876" i="17" s="1" a="1"/>
  <c r="S63876" i="17" s="1"/>
  <c r="M63876" i="17" a="1"/>
  <c r="M63876" i="17" s="1"/>
  <c r="R63856" i="17" a="1"/>
  <c r="R63856" i="17" s="1"/>
  <c r="S63856" i="17" s="1" a="1"/>
  <c r="S63856" i="17" s="1"/>
  <c r="M63856" i="17" a="1"/>
  <c r="M63856" i="17" s="1"/>
  <c r="N63856" i="17" a="1"/>
  <c r="N63856" i="17" s="1"/>
  <c r="R63851" i="17" a="1"/>
  <c r="R63851" i="17" s="1"/>
  <c r="N63851" i="17" a="1"/>
  <c r="N63851" i="17" s="1"/>
  <c r="M63851" i="17" a="1"/>
  <c r="M63851" i="17" s="1"/>
  <c r="R63841" i="17" a="1"/>
  <c r="R63841" i="17" s="1"/>
  <c r="M63841" i="17" a="1"/>
  <c r="M63841" i="17" s="1"/>
  <c r="N63841" i="17" a="1"/>
  <c r="N63841" i="17" s="1"/>
  <c r="R63834" i="17" a="1"/>
  <c r="R63834" i="17" s="1"/>
  <c r="S63834" i="17" s="1" a="1"/>
  <c r="S63834" i="17" s="1"/>
  <c r="R63833" i="17" a="1"/>
  <c r="R63833" i="17" s="1"/>
  <c r="M63833" i="17" a="1"/>
  <c r="M63833" i="17" s="1"/>
  <c r="N63833" i="17" a="1"/>
  <c r="N63833" i="17" s="1"/>
  <c r="R63809" i="17" a="1"/>
  <c r="R63809" i="17" s="1"/>
  <c r="M63809" i="17" a="1"/>
  <c r="M63809" i="17" s="1"/>
  <c r="N63809" i="17" a="1"/>
  <c r="N63809" i="17" s="1"/>
  <c r="R63802" i="17" a="1"/>
  <c r="R63802" i="17" s="1"/>
  <c r="S63802" i="17" s="1" a="1"/>
  <c r="S63802" i="17" s="1"/>
  <c r="M63790" i="17" a="1"/>
  <c r="M63790" i="17" s="1"/>
  <c r="N63790" i="17" a="1"/>
  <c r="N63790" i="17" s="1"/>
  <c r="M63789" i="17" a="1"/>
  <c r="M63789" i="17" s="1"/>
  <c r="N63789" i="17" a="1"/>
  <c r="N63789" i="17" s="1"/>
  <c r="R63773" i="17" a="1"/>
  <c r="R63773" i="17" s="1"/>
  <c r="S63773" i="17" s="1" a="1"/>
  <c r="S63773" i="17" s="1"/>
  <c r="R63772" i="17" a="1"/>
  <c r="R63772" i="17" s="1"/>
  <c r="M63772" i="17" a="1"/>
  <c r="M63772" i="17" s="1"/>
  <c r="N63772" i="17" a="1"/>
  <c r="N63772" i="17" s="1"/>
  <c r="R63768" i="17" a="1"/>
  <c r="R63768" i="17" s="1"/>
  <c r="S63768" i="17" s="1" a="1"/>
  <c r="S63768" i="17" s="1"/>
  <c r="M63768" i="17" a="1"/>
  <c r="M63768" i="17" s="1"/>
  <c r="N63768" i="17" a="1"/>
  <c r="N63768" i="17" s="1"/>
  <c r="R63756" i="17" a="1"/>
  <c r="R63756" i="17" s="1"/>
  <c r="S63756" i="17" s="1" a="1"/>
  <c r="S63756" i="17" s="1"/>
  <c r="M63756" i="17" a="1"/>
  <c r="M63756" i="17" s="1"/>
  <c r="N63756" i="17" a="1"/>
  <c r="N63756" i="17" s="1"/>
  <c r="R63749" i="17" a="1"/>
  <c r="R63749" i="17" s="1"/>
  <c r="S63749" i="17" s="1" a="1"/>
  <c r="S63749" i="17" s="1"/>
  <c r="R63745" i="17" a="1"/>
  <c r="R63745" i="17" s="1"/>
  <c r="S63745" i="17" s="1" a="1"/>
  <c r="S63745" i="17" s="1"/>
  <c r="M63745" i="17" a="1"/>
  <c r="M63745" i="17" s="1"/>
  <c r="M63734" i="17" a="1"/>
  <c r="M63734" i="17" s="1"/>
  <c r="N63734" i="17" a="1"/>
  <c r="N63734" i="17" s="1"/>
  <c r="M63722" i="17" a="1"/>
  <c r="M63722" i="17" s="1"/>
  <c r="N63722" i="17" a="1"/>
  <c r="N63722" i="17" s="1"/>
  <c r="R63704" i="17" a="1"/>
  <c r="R63704" i="17" s="1"/>
  <c r="S63704" i="17" s="1" a="1"/>
  <c r="S63704" i="17" s="1"/>
  <c r="M63704" i="17" a="1"/>
  <c r="M63704" i="17" s="1"/>
  <c r="N63704" i="17" a="1"/>
  <c r="N63704" i="17" s="1"/>
  <c r="R63692" i="17" a="1"/>
  <c r="R63692" i="17" s="1"/>
  <c r="S63692" i="17" s="1" a="1"/>
  <c r="S63692" i="17" s="1"/>
  <c r="M63692" i="17" a="1"/>
  <c r="M63692" i="17" s="1"/>
  <c r="N63692" i="17" a="1"/>
  <c r="N63692" i="17" s="1"/>
  <c r="M63670" i="17" a="1"/>
  <c r="M63670" i="17" s="1"/>
  <c r="N63670" i="17" a="1"/>
  <c r="N63670" i="17" s="1"/>
  <c r="M63658" i="17" a="1"/>
  <c r="M63658" i="17" s="1"/>
  <c r="N63658" i="17" a="1"/>
  <c r="N63658" i="17" s="1"/>
  <c r="N63655" i="17" a="1"/>
  <c r="N63655" i="17" s="1"/>
  <c r="M63655" i="17" a="1"/>
  <c r="M63655" i="17" s="1"/>
  <c r="M63642" i="17" a="1"/>
  <c r="M63642" i="17" s="1"/>
  <c r="N63642" i="17" a="1"/>
  <c r="N63642" i="17" s="1"/>
  <c r="M63638" i="17" a="1"/>
  <c r="M63638" i="17" s="1"/>
  <c r="N63638" i="17" a="1"/>
  <c r="N63638" i="17" s="1"/>
  <c r="M63637" i="17" a="1"/>
  <c r="M63637" i="17" s="1"/>
  <c r="N63637" i="17" a="1"/>
  <c r="N63637" i="17" s="1"/>
  <c r="R63628" i="17" a="1"/>
  <c r="R63628" i="17" s="1"/>
  <c r="S63628" i="17" s="1" a="1"/>
  <c r="S63628" i="17" s="1"/>
  <c r="M63628" i="17" a="1"/>
  <c r="M63628" i="17" s="1"/>
  <c r="N63628" i="17" a="1"/>
  <c r="N63628" i="17" s="1"/>
  <c r="R63624" i="17" a="1"/>
  <c r="R63624" i="17" s="1"/>
  <c r="S63624" i="17" s="1" a="1"/>
  <c r="S63624" i="17" s="1"/>
  <c r="M63624" i="17" a="1"/>
  <c r="M63624" i="17" s="1"/>
  <c r="N63624" i="17" a="1"/>
  <c r="N63624" i="17" s="1"/>
  <c r="R63619" i="17" a="1"/>
  <c r="R63619" i="17" s="1"/>
  <c r="S63619" i="17" s="1" a="1"/>
  <c r="S63619" i="17" s="1"/>
  <c r="N63619" i="17" a="1"/>
  <c r="N63619" i="17" s="1"/>
  <c r="M63619" i="17" a="1"/>
  <c r="M63619" i="17" s="1"/>
  <c r="R63607" i="17" a="1"/>
  <c r="R63607" i="17" s="1"/>
  <c r="S63607" i="17" s="1" a="1"/>
  <c r="S63607" i="17" s="1"/>
  <c r="M63606" i="17" a="1"/>
  <c r="M63606" i="17" s="1"/>
  <c r="N63606" i="17" a="1"/>
  <c r="N63606" i="17" s="1"/>
  <c r="R63593" i="17" a="1"/>
  <c r="R63593" i="17" s="1"/>
  <c r="S63593" i="17" s="1" a="1"/>
  <c r="S63593" i="17" s="1"/>
  <c r="M63593" i="17" a="1"/>
  <c r="M63593" i="17" s="1"/>
  <c r="N63593" i="17" a="1"/>
  <c r="N63593" i="17" s="1"/>
  <c r="M63570" i="17" a="1"/>
  <c r="M63570" i="17" s="1"/>
  <c r="N63570" i="17" a="1"/>
  <c r="N63570" i="17" s="1"/>
  <c r="M63562" i="17" a="1"/>
  <c r="M63562" i="17" s="1"/>
  <c r="N63562" i="17" a="1"/>
  <c r="N63562" i="17" s="1"/>
  <c r="N63559" i="17" a="1"/>
  <c r="N63559" i="17" s="1"/>
  <c r="M63559" i="17" a="1"/>
  <c r="M63559" i="17" s="1"/>
  <c r="R63546" i="17" a="1"/>
  <c r="R63546" i="17" s="1"/>
  <c r="S63546" i="17" s="1" a="1"/>
  <c r="S63546" i="17" s="1"/>
  <c r="R63545" i="17" a="1"/>
  <c r="R63545" i="17" s="1"/>
  <c r="M63545" i="17" a="1"/>
  <c r="M63545" i="17" s="1"/>
  <c r="N63545" i="17" a="1"/>
  <c r="N63545" i="17" s="1"/>
  <c r="N63535" i="17" a="1"/>
  <c r="N63535" i="17" s="1"/>
  <c r="M63535" i="17" a="1"/>
  <c r="M63535" i="17" s="1"/>
  <c r="R63531" i="17" a="1"/>
  <c r="R63531" i="17" s="1"/>
  <c r="S63531" i="17" s="1" a="1"/>
  <c r="S63531" i="17" s="1"/>
  <c r="N63531" i="17" a="1"/>
  <c r="N63531" i="17" s="1"/>
  <c r="M63531" i="17" a="1"/>
  <c r="M63531" i="17" s="1"/>
  <c r="R63524" i="17" a="1"/>
  <c r="R63524" i="17" s="1"/>
  <c r="S63524" i="17" s="1" a="1"/>
  <c r="S63524" i="17" s="1"/>
  <c r="M63524" i="17" a="1"/>
  <c r="M63524" i="17" s="1"/>
  <c r="N63524" i="17" a="1"/>
  <c r="N63524" i="17" s="1"/>
  <c r="R63504" i="17" a="1"/>
  <c r="R63504" i="17" s="1"/>
  <c r="M63504" i="17" a="1"/>
  <c r="M63504" i="17" s="1"/>
  <c r="N63504" i="17" a="1"/>
  <c r="N63504" i="17" s="1"/>
  <c r="N63503" i="17" a="1"/>
  <c r="N63503" i="17" s="1"/>
  <c r="M63503" i="17" a="1"/>
  <c r="M63503" i="17" s="1"/>
  <c r="M63502" i="17" a="1"/>
  <c r="M63502" i="17" s="1"/>
  <c r="N63502" i="17" a="1"/>
  <c r="N63502" i="17" s="1"/>
  <c r="M63501" i="17" a="1"/>
  <c r="M63501" i="17" s="1"/>
  <c r="N63501" i="17" a="1"/>
  <c r="N63501" i="17" s="1"/>
  <c r="R63483" i="17" a="1"/>
  <c r="R63483" i="17" s="1"/>
  <c r="S63483" i="17" s="1" a="1"/>
  <c r="S63483" i="17" s="1"/>
  <c r="M63483" i="17" a="1"/>
  <c r="M63483" i="17" s="1"/>
  <c r="R63466" i="17" a="1"/>
  <c r="R63466" i="17" s="1"/>
  <c r="S63466" i="17" s="1" a="1"/>
  <c r="S63466" i="17" s="1"/>
  <c r="R63445" i="17" a="1"/>
  <c r="R63445" i="17" s="1"/>
  <c r="S63445" i="17" s="1" a="1"/>
  <c r="S63445" i="17" s="1"/>
  <c r="R63441" i="17" a="1"/>
  <c r="R63441" i="17" s="1"/>
  <c r="S63441" i="17" s="1" a="1"/>
  <c r="S63441" i="17" s="1"/>
  <c r="M63441" i="17" a="1"/>
  <c r="M63441" i="17" s="1"/>
  <c r="R63432" i="17" a="1"/>
  <c r="R63432" i="17" s="1"/>
  <c r="S63432" i="17" s="1" a="1"/>
  <c r="S63432" i="17" s="1"/>
  <c r="M63432" i="17" a="1"/>
  <c r="M63432" i="17" s="1"/>
  <c r="N63431" i="17" a="1"/>
  <c r="N63431" i="17" s="1"/>
  <c r="M63431" i="17" a="1"/>
  <c r="M63431" i="17" s="1"/>
  <c r="R63427" i="17" a="1"/>
  <c r="R63427" i="17" s="1"/>
  <c r="S63427" i="17" s="1" a="1"/>
  <c r="S63427" i="17" s="1"/>
  <c r="N63427" i="17" a="1"/>
  <c r="N63427" i="17" s="1"/>
  <c r="M63427" i="17" a="1"/>
  <c r="M63427" i="17" s="1"/>
  <c r="R63404" i="17" a="1"/>
  <c r="R63404" i="17" s="1"/>
  <c r="S63404" i="17" s="1" a="1"/>
  <c r="S63404" i="17" s="1"/>
  <c r="M63404" i="17" a="1"/>
  <c r="M63404" i="17" s="1"/>
  <c r="N63404" i="17" a="1"/>
  <c r="N63404" i="17" s="1"/>
  <c r="R63398" i="17" a="1"/>
  <c r="R63398" i="17" s="1"/>
  <c r="S63398" i="17" s="1" a="1"/>
  <c r="S63398" i="17" s="1"/>
  <c r="R63396" i="17" a="1"/>
  <c r="R63396" i="17" s="1"/>
  <c r="M63396" i="17" a="1"/>
  <c r="M63396" i="17" s="1"/>
  <c r="N63396" i="17" a="1"/>
  <c r="N63396" i="17" s="1"/>
  <c r="R63389" i="17" a="1"/>
  <c r="R63389" i="17" s="1"/>
  <c r="S63389" i="17" s="1" a="1"/>
  <c r="S63389" i="17" s="1"/>
  <c r="M63373" i="17" a="1"/>
  <c r="M63373" i="17" s="1"/>
  <c r="N63373" i="17" a="1"/>
  <c r="N63373" i="17" s="1"/>
  <c r="R63364" i="17" a="1"/>
  <c r="R63364" i="17" s="1"/>
  <c r="S63364" i="17" s="1" a="1"/>
  <c r="S63364" i="17" s="1"/>
  <c r="M63364" i="17" a="1"/>
  <c r="M63364" i="17" s="1"/>
  <c r="M63362" i="17" a="1"/>
  <c r="M63362" i="17" s="1"/>
  <c r="N63362" i="17" a="1"/>
  <c r="N63362" i="17" s="1"/>
  <c r="N63359" i="17" a="1"/>
  <c r="N63359" i="17" s="1"/>
  <c r="M63359" i="17" a="1"/>
  <c r="M63359" i="17" s="1"/>
  <c r="R63353" i="17" a="1"/>
  <c r="R63353" i="17" s="1"/>
  <c r="S63353" i="17" s="1" a="1"/>
  <c r="S63353" i="17" s="1"/>
  <c r="M63353" i="17" a="1"/>
  <c r="M63353" i="17" s="1"/>
  <c r="N63353" i="17" a="1"/>
  <c r="N63353" i="17" s="1"/>
  <c r="R63344" i="17" a="1"/>
  <c r="R63344" i="17" s="1"/>
  <c r="S63344" i="17" s="1" a="1"/>
  <c r="S63344" i="17" s="1"/>
  <c r="M63344" i="17" a="1"/>
  <c r="M63344" i="17" s="1"/>
  <c r="N63344" i="17" a="1"/>
  <c r="N63344" i="17" s="1"/>
  <c r="M63338" i="17" a="1"/>
  <c r="M63338" i="17" s="1"/>
  <c r="N63338" i="17" a="1"/>
  <c r="N63338" i="17" s="1"/>
  <c r="R63331" i="17" a="1"/>
  <c r="R63331" i="17" s="1"/>
  <c r="S63331" i="17" s="1" a="1"/>
  <c r="S63331" i="17" s="1"/>
  <c r="N63331" i="17" a="1"/>
  <c r="N63331" i="17" s="1"/>
  <c r="M63331" i="17" a="1"/>
  <c r="M63331" i="17" s="1"/>
  <c r="R63323" i="17" a="1"/>
  <c r="R63323" i="17" s="1"/>
  <c r="S63323" i="17" s="1" a="1"/>
  <c r="S63323" i="17" s="1"/>
  <c r="N63323" i="17" a="1"/>
  <c r="N63323" i="17" s="1"/>
  <c r="M63323" i="17" a="1"/>
  <c r="M63323" i="17" s="1"/>
  <c r="M63314" i="17" a="1"/>
  <c r="M63314" i="17" s="1"/>
  <c r="N63314" i="17" a="1"/>
  <c r="N63314" i="17" s="1"/>
  <c r="M63310" i="17" a="1"/>
  <c r="M63310" i="17" s="1"/>
  <c r="N63310" i="17" a="1"/>
  <c r="N63310" i="17" s="1"/>
  <c r="M63309" i="17" a="1"/>
  <c r="M63309" i="17" s="1"/>
  <c r="N63309" i="17" a="1"/>
  <c r="N63309" i="17" s="1"/>
  <c r="R63305" i="17" a="1"/>
  <c r="R63305" i="17" s="1"/>
  <c r="S63305" i="17" s="1" a="1"/>
  <c r="S63305" i="17" s="1"/>
  <c r="M63305" i="17" a="1"/>
  <c r="M63305" i="17" s="1"/>
  <c r="N63305" i="17" a="1"/>
  <c r="N63305" i="17" s="1"/>
  <c r="R63268" i="17" a="1"/>
  <c r="R63268" i="17" s="1"/>
  <c r="S63268" i="17" s="1" a="1"/>
  <c r="S63268" i="17" s="1"/>
  <c r="M63268" i="17" a="1"/>
  <c r="M63268" i="17" s="1"/>
  <c r="M63266" i="17" a="1"/>
  <c r="M63266" i="17" s="1"/>
  <c r="N63266" i="17" a="1"/>
  <c r="N63266" i="17" s="1"/>
  <c r="N63263" i="17" a="1"/>
  <c r="N63263" i="17" s="1"/>
  <c r="M63263" i="17" a="1"/>
  <c r="M63263" i="17" s="1"/>
  <c r="M63250" i="17" a="1"/>
  <c r="M63250" i="17" s="1"/>
  <c r="N63250" i="17" a="1"/>
  <c r="N63250" i="17" s="1"/>
  <c r="M63246" i="17" a="1"/>
  <c r="M63246" i="17" s="1"/>
  <c r="N63246" i="17" a="1"/>
  <c r="N63246" i="17" s="1"/>
  <c r="M63245" i="17" a="1"/>
  <c r="M63245" i="17" s="1"/>
  <c r="N63245" i="17" a="1"/>
  <c r="N63245" i="17" s="1"/>
  <c r="R63219" i="17" a="1"/>
  <c r="R63219" i="17" s="1"/>
  <c r="S63219" i="17" s="1" a="1"/>
  <c r="S63219" i="17" s="1"/>
  <c r="N63219" i="17" a="1"/>
  <c r="N63219" i="17" s="1"/>
  <c r="M63219" i="17" a="1"/>
  <c r="M63219" i="17" s="1"/>
  <c r="R63209" i="17" a="1"/>
  <c r="R63209" i="17" s="1"/>
  <c r="S63209" i="17" s="1" a="1"/>
  <c r="S63209" i="17" s="1"/>
  <c r="M63209" i="17" a="1"/>
  <c r="M63209" i="17" s="1"/>
  <c r="N63209" i="17" a="1"/>
  <c r="N63209" i="17" s="1"/>
  <c r="R63200" i="17" a="1"/>
  <c r="R63200" i="17" s="1"/>
  <c r="S63200" i="17" s="1" a="1"/>
  <c r="S63200" i="17" s="1"/>
  <c r="M63200" i="17" a="1"/>
  <c r="M63200" i="17" s="1"/>
  <c r="N63200" i="17" a="1"/>
  <c r="N63200" i="17" s="1"/>
  <c r="M63186" i="17" a="1"/>
  <c r="M63186" i="17" s="1"/>
  <c r="N63186" i="17" a="1"/>
  <c r="N63186" i="17" s="1"/>
  <c r="R63152" i="17" a="1"/>
  <c r="R63152" i="17" s="1"/>
  <c r="S63152" i="17" s="1" a="1"/>
  <c r="S63152" i="17" s="1"/>
  <c r="M63152" i="17" a="1"/>
  <c r="M63152" i="17" s="1"/>
  <c r="N63152" i="17" a="1"/>
  <c r="N63152" i="17" s="1"/>
  <c r="R63136" i="17" a="1"/>
  <c r="R63136" i="17" s="1"/>
  <c r="M63136" i="17" a="1"/>
  <c r="M63136" i="17" s="1"/>
  <c r="N63136" i="17" a="1"/>
  <c r="N63136" i="17" s="1"/>
  <c r="R63131" i="17" a="1"/>
  <c r="R63131" i="17" s="1"/>
  <c r="N63131" i="17" a="1"/>
  <c r="N63131" i="17" s="1"/>
  <c r="M63131" i="17" a="1"/>
  <c r="M63131" i="17" s="1"/>
  <c r="R63129" i="17" a="1"/>
  <c r="R63129" i="17" s="1"/>
  <c r="M63129" i="17" a="1"/>
  <c r="M63129" i="17" s="1"/>
  <c r="N63129" i="17" a="1"/>
  <c r="N63129" i="17" s="1"/>
  <c r="R63112" i="17" a="1"/>
  <c r="R63112" i="17" s="1"/>
  <c r="S63112" i="17" s="1" a="1"/>
  <c r="S63112" i="17" s="1"/>
  <c r="M63112" i="17" a="1"/>
  <c r="M63112" i="17" s="1"/>
  <c r="N63111" i="17" a="1"/>
  <c r="N63111" i="17" s="1"/>
  <c r="M63111" i="17" a="1"/>
  <c r="M63111" i="17" s="1"/>
  <c r="M63106" i="17" a="1"/>
  <c r="M63106" i="17" s="1"/>
  <c r="N63106" i="17" a="1"/>
  <c r="N63106" i="17" s="1"/>
  <c r="M63093" i="17" a="1"/>
  <c r="M63093" i="17" s="1"/>
  <c r="N63093" i="17" a="1"/>
  <c r="N63093" i="17" s="1"/>
  <c r="M63078" i="17" a="1"/>
  <c r="M63078" i="17" s="1"/>
  <c r="N63078" i="17" a="1"/>
  <c r="N63078" i="17" s="1"/>
  <c r="M63077" i="17" a="1"/>
  <c r="M63077" i="17" s="1"/>
  <c r="N63077" i="17" a="1"/>
  <c r="N63077" i="17" s="1"/>
  <c r="R63073" i="17" a="1"/>
  <c r="R63073" i="17" s="1"/>
  <c r="M63073" i="17" a="1"/>
  <c r="M63073" i="17" s="1"/>
  <c r="N63073" i="17" a="1"/>
  <c r="N63073" i="17" s="1"/>
  <c r="R63040" i="17" a="1"/>
  <c r="R63040" i="17" s="1"/>
  <c r="S63040" i="17" s="1" a="1"/>
  <c r="S63040" i="17" s="1"/>
  <c r="M63040" i="17" a="1"/>
  <c r="M63040" i="17" s="1"/>
  <c r="N63040" i="17" a="1"/>
  <c r="N63040" i="17" s="1"/>
  <c r="M63034" i="17" a="1"/>
  <c r="M63034" i="17" s="1"/>
  <c r="N63034" i="17" a="1"/>
  <c r="N63034" i="17" s="1"/>
  <c r="R63027" i="17" a="1"/>
  <c r="R63027" i="17" s="1"/>
  <c r="S63027" i="17" s="1" a="1"/>
  <c r="S63027" i="17" s="1"/>
  <c r="M63027" i="17" a="1"/>
  <c r="M63027" i="17" s="1"/>
  <c r="R63020" i="17" a="1"/>
  <c r="R63020" i="17" s="1"/>
  <c r="S63020" i="17" s="1" a="1"/>
  <c r="S63020" i="17" s="1"/>
  <c r="M63020" i="17" a="1"/>
  <c r="M63020" i="17" s="1"/>
  <c r="N63020" i="17" a="1"/>
  <c r="N63020" i="17" s="1"/>
  <c r="R63016" i="17" a="1"/>
  <c r="R63016" i="17" s="1"/>
  <c r="M63016" i="17" a="1"/>
  <c r="M63016" i="17" s="1"/>
  <c r="N63016" i="17" a="1"/>
  <c r="N63016" i="17" s="1"/>
  <c r="N63015" i="17" a="1"/>
  <c r="N63015" i="17" s="1"/>
  <c r="M63015" i="17" a="1"/>
  <c r="M63015" i="17" s="1"/>
  <c r="R63011" i="17" a="1"/>
  <c r="R63011" i="17" s="1"/>
  <c r="S63011" i="17" s="1" a="1"/>
  <c r="S63011" i="17" s="1"/>
  <c r="M63011" i="17" a="1"/>
  <c r="M63011" i="17" s="1"/>
  <c r="M63002" i="17" a="1"/>
  <c r="M63002" i="17" s="1"/>
  <c r="N63002" i="17" a="1"/>
  <c r="N63002" i="17" s="1"/>
  <c r="N62999" i="17" a="1"/>
  <c r="N62999" i="17" s="1"/>
  <c r="M62999" i="17" a="1"/>
  <c r="M62999" i="17" s="1"/>
  <c r="R62994" i="17" a="1"/>
  <c r="R62994" i="17" s="1"/>
  <c r="S62994" i="17" s="1" a="1"/>
  <c r="S62994" i="17" s="1"/>
  <c r="M62994" i="17" a="1"/>
  <c r="M62994" i="17" s="1"/>
  <c r="M62969" i="17" a="1"/>
  <c r="M62969" i="17" s="1"/>
  <c r="N62969" i="17" a="1"/>
  <c r="N62969" i="17" s="1"/>
  <c r="M62961" i="17" a="1"/>
  <c r="M62961" i="17" s="1"/>
  <c r="N62961" i="17" a="1"/>
  <c r="N62961" i="17" s="1"/>
  <c r="M62953" i="17" a="1"/>
  <c r="M62953" i="17" s="1"/>
  <c r="N62953" i="17" a="1"/>
  <c r="N62953" i="17" s="1"/>
  <c r="M62945" i="17" a="1"/>
  <c r="M62945" i="17" s="1"/>
  <c r="N62945" i="17" a="1"/>
  <c r="N62945" i="17" s="1"/>
  <c r="M62933" i="17" a="1"/>
  <c r="M62933" i="17" s="1"/>
  <c r="N62933" i="17" a="1"/>
  <c r="N62933" i="17" s="1"/>
  <c r="R62921" i="17" a="1"/>
  <c r="R62921" i="17" s="1"/>
  <c r="S62921" i="17" s="1" a="1"/>
  <c r="S62921" i="17" s="1"/>
  <c r="M62921" i="17" a="1"/>
  <c r="M62921" i="17" s="1"/>
  <c r="N62921" i="17" a="1"/>
  <c r="N62921" i="17" s="1"/>
  <c r="M62912" i="17" a="1"/>
  <c r="M62912" i="17" s="1"/>
  <c r="N62912" i="17" a="1"/>
  <c r="N62912" i="17" s="1"/>
  <c r="R62911" i="17" a="1"/>
  <c r="R62911" i="17" s="1"/>
  <c r="S62911" i="17" s="1" a="1"/>
  <c r="S62911" i="17" s="1"/>
  <c r="N62911" i="17" a="1"/>
  <c r="N62911" i="17" s="1"/>
  <c r="M62911" i="17" a="1"/>
  <c r="M62911" i="17" s="1"/>
  <c r="M62897" i="17" a="1"/>
  <c r="M62897" i="17" s="1"/>
  <c r="N62897" i="17" a="1"/>
  <c r="N62897" i="17" s="1"/>
  <c r="M62890" i="17" a="1"/>
  <c r="M62890" i="17" s="1"/>
  <c r="N62890" i="17" a="1"/>
  <c r="N62890" i="17" s="1"/>
  <c r="M62872" i="17" a="1"/>
  <c r="M62872" i="17" s="1"/>
  <c r="N62872" i="17" a="1"/>
  <c r="N62872" i="17" s="1"/>
  <c r="M62868" i="17" a="1"/>
  <c r="M62868" i="17" s="1"/>
  <c r="N62868" i="17" a="1"/>
  <c r="N62868" i="17" s="1"/>
  <c r="N62856" i="17" a="1"/>
  <c r="N62856" i="17" s="1"/>
  <c r="M62856" i="17" a="1"/>
  <c r="M62856" i="17" s="1"/>
  <c r="M62842" i="17" a="1"/>
  <c r="M62842" i="17" s="1"/>
  <c r="N62842" i="17" a="1"/>
  <c r="N62842" i="17" s="1"/>
  <c r="M62841" i="17" a="1"/>
  <c r="M62841" i="17" s="1"/>
  <c r="N62841" i="17" a="1"/>
  <c r="N62841" i="17" s="1"/>
  <c r="R62838" i="17" a="1"/>
  <c r="R62838" i="17" s="1"/>
  <c r="S62838" i="17" s="1" a="1"/>
  <c r="S62838" i="17" s="1"/>
  <c r="N62838" i="17" a="1"/>
  <c r="N62838" i="17" s="1"/>
  <c r="M62838" i="17" a="1"/>
  <c r="M62838" i="17" s="1"/>
  <c r="N62834" i="17" a="1"/>
  <c r="N62834" i="17" s="1"/>
  <c r="M62834" i="17" a="1"/>
  <c r="M62834" i="17" s="1"/>
  <c r="M62833" i="17" a="1"/>
  <c r="M62833" i="17" s="1"/>
  <c r="N62833" i="17" a="1"/>
  <c r="N62833" i="17" s="1"/>
  <c r="R62830" i="17" a="1"/>
  <c r="R62830" i="17" s="1"/>
  <c r="S62830" i="17" s="1" a="1"/>
  <c r="S62830" i="17" s="1"/>
  <c r="M62830" i="17" a="1"/>
  <c r="M62830" i="17" s="1"/>
  <c r="R62817" i="17" a="1"/>
  <c r="R62817" i="17" s="1"/>
  <c r="S62817" i="17" s="1" a="1"/>
  <c r="S62817" i="17" s="1"/>
  <c r="R62790" i="17" a="1"/>
  <c r="R62790" i="17" s="1"/>
  <c r="S62790" i="17" s="1" a="1"/>
  <c r="S62790" i="17" s="1"/>
  <c r="M62790" i="17" a="1"/>
  <c r="M62790" i="17" s="1"/>
  <c r="N62790" i="17" a="1"/>
  <c r="N62790" i="17" s="1"/>
  <c r="R62787" i="17" a="1"/>
  <c r="R62787" i="17" s="1"/>
  <c r="S62787" i="17" s="1" a="1"/>
  <c r="S62787" i="17" s="1"/>
  <c r="M62787" i="17" a="1"/>
  <c r="M62787" i="17" s="1"/>
  <c r="M62783" i="17" a="1"/>
  <c r="M62783" i="17" s="1"/>
  <c r="N62783" i="17" a="1"/>
  <c r="N62783" i="17" s="1"/>
  <c r="M62775" i="17" a="1"/>
  <c r="M62775" i="17" s="1"/>
  <c r="N62775" i="17" a="1"/>
  <c r="N62775" i="17" s="1"/>
  <c r="M62764" i="17" a="1"/>
  <c r="M62764" i="17" s="1"/>
  <c r="N62764" i="17" a="1"/>
  <c r="N62764" i="17" s="1"/>
  <c r="M62748" i="17" a="1"/>
  <c r="M62748" i="17" s="1"/>
  <c r="N62748" i="17" a="1"/>
  <c r="N62748" i="17" s="1"/>
  <c r="R62734" i="17" a="1"/>
  <c r="R62734" i="17" s="1"/>
  <c r="S62734" i="17" s="1" a="1"/>
  <c r="S62734" i="17" s="1"/>
  <c r="M62734" i="17" a="1"/>
  <c r="M62734" i="17" s="1"/>
  <c r="N62734" i="17" a="1"/>
  <c r="N62734" i="17" s="1"/>
  <c r="M62719" i="17" a="1"/>
  <c r="M62719" i="17" s="1"/>
  <c r="N62719" i="17" a="1"/>
  <c r="N62719" i="17" s="1"/>
  <c r="M62691" i="17" a="1"/>
  <c r="M62691" i="17" s="1"/>
  <c r="N62691" i="17" a="1"/>
  <c r="N62691" i="17" s="1"/>
  <c r="M62687" i="17" a="1"/>
  <c r="M62687" i="17" s="1"/>
  <c r="N62687" i="17" a="1"/>
  <c r="N62687" i="17" s="1"/>
  <c r="R62684" i="17" a="1"/>
  <c r="R62684" i="17" s="1"/>
  <c r="S62684" i="17" s="1" a="1"/>
  <c r="S62684" i="17" s="1"/>
  <c r="R62683" i="17" a="1"/>
  <c r="R62683" i="17" s="1"/>
  <c r="S62683" i="17" s="1" a="1"/>
  <c r="S62683" i="17" s="1"/>
  <c r="M62682" i="17" a="1"/>
  <c r="M62682" i="17" s="1"/>
  <c r="N62682" i="17" a="1"/>
  <c r="N62682" i="17" s="1"/>
  <c r="N62681" i="17" a="1"/>
  <c r="N62681" i="17" s="1"/>
  <c r="M62681" i="17" a="1"/>
  <c r="M62681" i="17" s="1"/>
  <c r="R62673" i="17" a="1"/>
  <c r="R62673" i="17" s="1"/>
  <c r="S62673" i="17" s="1" a="1"/>
  <c r="S62673" i="17" s="1"/>
  <c r="M62641" i="17" a="1"/>
  <c r="M62641" i="17" s="1"/>
  <c r="N62641" i="17" a="1"/>
  <c r="N62641" i="17" s="1"/>
  <c r="N62640" i="17" a="1"/>
  <c r="N62640" i="17" s="1"/>
  <c r="M62640" i="17" a="1"/>
  <c r="M62640" i="17" s="1"/>
  <c r="M62637" i="17" a="1"/>
  <c r="M62637" i="17" s="1"/>
  <c r="N62637" i="17" a="1"/>
  <c r="N62637" i="17" s="1"/>
  <c r="M62632" i="17" a="1"/>
  <c r="M62632" i="17" s="1"/>
  <c r="N62632" i="17" a="1"/>
  <c r="N62632" i="17" s="1"/>
  <c r="R62619" i="17" a="1"/>
  <c r="R62619" i="17" s="1"/>
  <c r="S62619" i="17" s="1" a="1"/>
  <c r="S62619" i="17" s="1"/>
  <c r="M62613" i="17" a="1"/>
  <c r="M62613" i="17" s="1"/>
  <c r="N62613" i="17" a="1"/>
  <c r="N62613" i="17" s="1"/>
  <c r="R62608" i="17" a="1"/>
  <c r="R62608" i="17" s="1"/>
  <c r="S62608" i="17" s="1" a="1"/>
  <c r="S62608" i="17" s="1"/>
  <c r="N62592" i="17" a="1"/>
  <c r="N62592" i="17" s="1"/>
  <c r="M62592" i="17" a="1"/>
  <c r="M62592" i="17" s="1"/>
  <c r="M62575" i="17" a="1"/>
  <c r="M62575" i="17" s="1"/>
  <c r="N62575" i="17" a="1"/>
  <c r="N62575" i="17" s="1"/>
  <c r="M62559" i="17" a="1"/>
  <c r="M62559" i="17" s="1"/>
  <c r="N62559" i="17" a="1"/>
  <c r="N62559" i="17" s="1"/>
  <c r="R62547" i="17" a="1"/>
  <c r="R62547" i="17" s="1"/>
  <c r="S62547" i="17" s="1" a="1"/>
  <c r="S62547" i="17" s="1"/>
  <c r="R62542" i="17" a="1"/>
  <c r="R62542" i="17" s="1"/>
  <c r="M62542" i="17" a="1"/>
  <c r="M62542" i="17" s="1"/>
  <c r="N62542" i="17" a="1"/>
  <c r="N62542" i="17" s="1"/>
  <c r="M62541" i="17" a="1"/>
  <c r="M62541" i="17" s="1"/>
  <c r="N62541" i="17" a="1"/>
  <c r="N62541" i="17" s="1"/>
  <c r="M62536" i="17" a="1"/>
  <c r="M62536" i="17" s="1"/>
  <c r="N62536" i="17" a="1"/>
  <c r="N62536" i="17" s="1"/>
  <c r="M62530" i="17" a="1"/>
  <c r="M62530" i="17" s="1"/>
  <c r="N62530" i="17" a="1"/>
  <c r="N62530" i="17" s="1"/>
  <c r="M62529" i="17" a="1"/>
  <c r="M62529" i="17" s="1"/>
  <c r="N62529" i="17" a="1"/>
  <c r="N62529" i="17" s="1"/>
  <c r="R62510" i="17" a="1"/>
  <c r="R62510" i="17" s="1"/>
  <c r="S62510" i="17" s="1" a="1"/>
  <c r="S62510" i="17" s="1"/>
  <c r="M62510" i="17" a="1"/>
  <c r="M62510" i="17" s="1"/>
  <c r="R62491" i="17" a="1"/>
  <c r="R62491" i="17" s="1"/>
  <c r="S62491" i="17" s="1" a="1"/>
  <c r="S62491" i="17" s="1"/>
  <c r="N62488" i="17" a="1"/>
  <c r="N62488" i="17" s="1"/>
  <c r="M62488" i="17" a="1"/>
  <c r="M62488" i="17" s="1"/>
  <c r="N62466" i="17" a="1"/>
  <c r="N62466" i="17" s="1"/>
  <c r="M62466" i="17" a="1"/>
  <c r="M62466" i="17" s="1"/>
  <c r="M62456" i="17" a="1"/>
  <c r="M62456" i="17" s="1"/>
  <c r="N62456" i="17" a="1"/>
  <c r="N62456" i="17" s="1"/>
  <c r="M62451" i="17" a="1"/>
  <c r="M62451" i="17" s="1"/>
  <c r="N62451" i="17" a="1"/>
  <c r="N62451" i="17" s="1"/>
  <c r="M62441" i="17" a="1"/>
  <c r="M62441" i="17" s="1"/>
  <c r="N62441" i="17" a="1"/>
  <c r="N62441" i="17" s="1"/>
  <c r="M62440" i="17" a="1"/>
  <c r="M62440" i="17" s="1"/>
  <c r="N62440" i="17" a="1"/>
  <c r="N62440" i="17" s="1"/>
  <c r="M62427" i="17" a="1"/>
  <c r="M62427" i="17" s="1"/>
  <c r="N62427" i="17" a="1"/>
  <c r="N62427" i="17" s="1"/>
  <c r="R62414" i="17" a="1"/>
  <c r="R62414" i="17" s="1"/>
  <c r="S62414" i="17" s="1" a="1"/>
  <c r="S62414" i="17" s="1"/>
  <c r="M62414" i="17" a="1"/>
  <c r="M62414" i="17" s="1"/>
  <c r="M62407" i="17" a="1"/>
  <c r="M62407" i="17" s="1"/>
  <c r="N62407" i="17" a="1"/>
  <c r="N62407" i="17" s="1"/>
  <c r="R62387" i="17" a="1"/>
  <c r="R62387" i="17" s="1"/>
  <c r="S62387" i="17" s="1" a="1"/>
  <c r="S62387" i="17" s="1"/>
  <c r="M62340" i="17" a="1"/>
  <c r="M62340" i="17" s="1"/>
  <c r="N62340" i="17" a="1"/>
  <c r="N62340" i="17" s="1"/>
  <c r="N62289" i="17" a="1"/>
  <c r="N62289" i="17" s="1"/>
  <c r="M62289" i="17" a="1"/>
  <c r="M62289" i="17" s="1"/>
  <c r="R62289" i="17" a="1"/>
  <c r="R62289" i="17" s="1"/>
  <c r="S62289" i="17" s="1" a="1"/>
  <c r="S62289" i="17" s="1"/>
  <c r="M62281" i="17" a="1"/>
  <c r="M62281" i="17" s="1"/>
  <c r="N62281" i="17" a="1"/>
  <c r="N62281" i="17" s="1"/>
  <c r="R62262" i="17" a="1"/>
  <c r="R62262" i="17" s="1"/>
  <c r="S62262" i="17" s="1" a="1"/>
  <c r="S62262" i="17" s="1"/>
  <c r="M62262" i="17" a="1"/>
  <c r="M62262" i="17" s="1"/>
  <c r="N62262" i="17" a="1"/>
  <c r="N62262" i="17" s="1"/>
  <c r="R62246" i="17" a="1"/>
  <c r="R62246" i="17" s="1"/>
  <c r="M62246" i="17" a="1"/>
  <c r="M62246" i="17" s="1"/>
  <c r="N62246" i="17" a="1"/>
  <c r="N62246" i="17" s="1"/>
  <c r="M62217" i="17" a="1"/>
  <c r="M62217" i="17" s="1"/>
  <c r="R62217" i="17" a="1"/>
  <c r="R62217" i="17" s="1"/>
  <c r="S62217" i="17" s="1" a="1"/>
  <c r="S62217" i="17" s="1"/>
  <c r="M62213" i="17" a="1"/>
  <c r="M62213" i="17" s="1"/>
  <c r="N62213" i="17" a="1"/>
  <c r="N62213" i="17" s="1"/>
  <c r="R62213" i="17" a="1"/>
  <c r="R62213" i="17" s="1"/>
  <c r="S62213" i="17" s="1" a="1"/>
  <c r="S62213" i="17" s="1"/>
  <c r="M62208" i="17" a="1"/>
  <c r="M62208" i="17" s="1"/>
  <c r="N62208" i="17" a="1"/>
  <c r="N62208" i="17" s="1"/>
  <c r="M62199" i="17" a="1"/>
  <c r="M62199" i="17" s="1"/>
  <c r="N62199" i="17" a="1"/>
  <c r="N62199" i="17" s="1"/>
  <c r="M62192" i="17" a="1"/>
  <c r="M62192" i="17" s="1"/>
  <c r="R62192" i="17" a="1"/>
  <c r="R62192" i="17" s="1"/>
  <c r="S62192" i="17" s="1" a="1"/>
  <c r="S62192" i="17" s="1"/>
  <c r="R62174" i="17" a="1"/>
  <c r="R62174" i="17" s="1"/>
  <c r="S62174" i="17" s="1" a="1"/>
  <c r="S62174" i="17" s="1"/>
  <c r="M62174" i="17" a="1"/>
  <c r="M62174" i="17" s="1"/>
  <c r="N62174" i="17" a="1"/>
  <c r="N62174" i="17" s="1"/>
  <c r="M62161" i="17" a="1"/>
  <c r="M62161" i="17" s="1"/>
  <c r="N62161" i="17" a="1"/>
  <c r="N62161" i="17" s="1"/>
  <c r="M62144" i="17" a="1"/>
  <c r="M62144" i="17" s="1"/>
  <c r="R62144" i="17" a="1"/>
  <c r="R62144" i="17" s="1"/>
  <c r="S62144" i="17" s="1" a="1"/>
  <c r="S62144" i="17" s="1"/>
  <c r="R62136" i="17" a="1"/>
  <c r="R62136" i="17" s="1"/>
  <c r="S62136" i="17" s="1" a="1"/>
  <c r="S62136" i="17" s="1"/>
  <c r="R62131" i="17" a="1"/>
  <c r="R62131" i="17" s="1"/>
  <c r="S62131" i="17" s="1" a="1"/>
  <c r="S62131" i="17" s="1"/>
  <c r="M62083" i="17" a="1"/>
  <c r="M62083" i="17" s="1"/>
  <c r="N62083" i="17" a="1"/>
  <c r="N62083" i="17" s="1"/>
  <c r="M62080" i="17" a="1"/>
  <c r="M62080" i="17" s="1"/>
  <c r="N62080" i="17" a="1"/>
  <c r="N62080" i="17" s="1"/>
  <c r="R62080" i="17" a="1"/>
  <c r="R62080" i="17" s="1"/>
  <c r="S62080" i="17" s="1" a="1"/>
  <c r="S62080" i="17" s="1"/>
  <c r="M62067" i="17" a="1"/>
  <c r="M62067" i="17" s="1"/>
  <c r="N62067" i="17" a="1"/>
  <c r="N62067" i="17" s="1"/>
  <c r="M62042" i="17" a="1"/>
  <c r="M62042" i="17" s="1"/>
  <c r="N62042" i="17" a="1"/>
  <c r="N62042" i="17" s="1"/>
  <c r="M62034" i="17" a="1"/>
  <c r="M62034" i="17" s="1"/>
  <c r="N62034" i="17" a="1"/>
  <c r="N62034" i="17" s="1"/>
  <c r="M61985" i="17" a="1"/>
  <c r="M61985" i="17" s="1"/>
  <c r="N61985" i="17" a="1"/>
  <c r="N61985" i="17" s="1"/>
  <c r="R61985" i="17" a="1"/>
  <c r="R61985" i="17" s="1"/>
  <c r="S61985" i="17" s="1" a="1"/>
  <c r="S61985" i="17" s="1"/>
  <c r="M61976" i="17" a="1"/>
  <c r="M61976" i="17" s="1"/>
  <c r="N61976" i="17" a="1"/>
  <c r="N61976" i="17" s="1"/>
  <c r="N61973" i="17" a="1"/>
  <c r="N61973" i="17" s="1"/>
  <c r="M61973" i="17" a="1"/>
  <c r="M61973" i="17" s="1"/>
  <c r="M61967" i="17" a="1"/>
  <c r="M61967" i="17" s="1"/>
  <c r="N61967" i="17" a="1"/>
  <c r="N61967" i="17" s="1"/>
  <c r="M61945" i="17" a="1"/>
  <c r="M61945" i="17" s="1"/>
  <c r="N61945" i="17" a="1"/>
  <c r="N61945" i="17" s="1"/>
  <c r="R61945" i="17" a="1"/>
  <c r="R61945" i="17" s="1"/>
  <c r="S61945" i="17" s="1" a="1"/>
  <c r="S61945" i="17" s="1"/>
  <c r="M61937" i="17" a="1"/>
  <c r="M61937" i="17" s="1"/>
  <c r="N61937" i="17" a="1"/>
  <c r="N61937" i="17" s="1"/>
  <c r="R61934" i="17" a="1"/>
  <c r="R61934" i="17" s="1"/>
  <c r="S61934" i="17" s="1" a="1"/>
  <c r="S61934" i="17" s="1"/>
  <c r="M61934" i="17" a="1"/>
  <c r="M61934" i="17" s="1"/>
  <c r="R61918" i="17" a="1"/>
  <c r="R61918" i="17" s="1"/>
  <c r="M61918" i="17" a="1"/>
  <c r="M61918" i="17" s="1"/>
  <c r="N61918" i="17" a="1"/>
  <c r="N61918" i="17" s="1"/>
  <c r="M61873" i="17" a="1"/>
  <c r="M61873" i="17" s="1"/>
  <c r="N61873" i="17" a="1"/>
  <c r="N61873" i="17" s="1"/>
  <c r="R61836" i="17" a="1"/>
  <c r="R61836" i="17" s="1"/>
  <c r="S61836" i="17" s="1" a="1"/>
  <c r="S61836" i="17" s="1"/>
  <c r="M61819" i="17" a="1"/>
  <c r="M61819" i="17" s="1"/>
  <c r="N61819" i="17" a="1"/>
  <c r="N61819" i="17" s="1"/>
  <c r="R61819" i="17" a="1"/>
  <c r="R61819" i="17" s="1"/>
  <c r="S61819" i="17" s="1" a="1"/>
  <c r="S61819" i="17" s="1"/>
  <c r="M61802" i="17" a="1"/>
  <c r="M61802" i="17" s="1"/>
  <c r="N61802" i="17" a="1"/>
  <c r="N61802" i="17" s="1"/>
  <c r="M61787" i="17" a="1"/>
  <c r="M61787" i="17" s="1"/>
  <c r="N61787" i="17" a="1"/>
  <c r="N61787" i="17" s="1"/>
  <c r="R61780" i="17" a="1"/>
  <c r="R61780" i="17" s="1"/>
  <c r="S61780" i="17" s="1" a="1"/>
  <c r="S61780" i="17" s="1"/>
  <c r="M61778" i="17" a="1"/>
  <c r="M61778" i="17" s="1"/>
  <c r="N61778" i="17" a="1"/>
  <c r="N61778" i="17" s="1"/>
  <c r="R61758" i="17" a="1"/>
  <c r="R61758" i="17" s="1"/>
  <c r="S61758" i="17" s="1" a="1"/>
  <c r="S61758" i="17" s="1"/>
  <c r="M61758" i="17" a="1"/>
  <c r="M61758" i="17" s="1"/>
  <c r="M61749" i="17" a="1"/>
  <c r="M61749" i="17" s="1"/>
  <c r="N61749" i="17" a="1"/>
  <c r="N61749" i="17" s="1"/>
  <c r="M61737" i="17" a="1"/>
  <c r="M61737" i="17" s="1"/>
  <c r="R61737" i="17" a="1"/>
  <c r="R61737" i="17" s="1"/>
  <c r="S61737" i="17" s="1" a="1"/>
  <c r="S61737" i="17" s="1"/>
  <c r="M61728" i="17" a="1"/>
  <c r="M61728" i="17" s="1"/>
  <c r="N61728" i="17" a="1"/>
  <c r="N61728" i="17" s="1"/>
  <c r="M61724" i="17" a="1"/>
  <c r="M61724" i="17" s="1"/>
  <c r="N61724" i="17" a="1"/>
  <c r="N61724" i="17" s="1"/>
  <c r="M61716" i="17" a="1"/>
  <c r="M61716" i="17" s="1"/>
  <c r="N61716" i="17" a="1"/>
  <c r="N61716" i="17" s="1"/>
  <c r="R61716" i="17" a="1"/>
  <c r="R61716" i="17" s="1"/>
  <c r="M61688" i="17" a="1"/>
  <c r="M61688" i="17" s="1"/>
  <c r="R61688" i="17" a="1"/>
  <c r="R61688" i="17" s="1"/>
  <c r="S61688" i="17" s="1" a="1"/>
  <c r="S61688" i="17" s="1"/>
  <c r="N61667" i="17" a="1"/>
  <c r="N61667" i="17" s="1"/>
  <c r="M61667" i="17" a="1"/>
  <c r="M61667" i="17" s="1"/>
  <c r="M61612" i="17" a="1"/>
  <c r="M61612" i="17" s="1"/>
  <c r="N61612" i="17" a="1"/>
  <c r="N61612" i="17" s="1"/>
  <c r="M61585" i="17" a="1"/>
  <c r="M61585" i="17" s="1"/>
  <c r="N61585" i="17" a="1"/>
  <c r="N61585" i="17" s="1"/>
  <c r="R61585" i="17" a="1"/>
  <c r="R61585" i="17" s="1"/>
  <c r="S61585" i="17" s="1" a="1"/>
  <c r="S61585" i="17" s="1"/>
  <c r="M61575" i="17" a="1"/>
  <c r="M61575" i="17" s="1"/>
  <c r="N61575" i="17" a="1"/>
  <c r="N61575" i="17" s="1"/>
  <c r="M61561" i="17" a="1"/>
  <c r="M61561" i="17" s="1"/>
  <c r="N61561" i="17" a="1"/>
  <c r="N61561" i="17" s="1"/>
  <c r="R61561" i="17" a="1"/>
  <c r="R61561" i="17" s="1"/>
  <c r="S61561" i="17" s="1" a="1"/>
  <c r="S61561" i="17" s="1"/>
  <c r="R61558" i="17" a="1"/>
  <c r="R61558" i="17" s="1"/>
  <c r="S61558" i="17" s="1" a="1"/>
  <c r="S61558" i="17" s="1"/>
  <c r="N61558" i="17" a="1"/>
  <c r="N61558" i="17" s="1"/>
  <c r="M61558" i="17" a="1"/>
  <c r="M61558" i="17" s="1"/>
  <c r="M61508" i="17" a="1"/>
  <c r="M61508" i="17" s="1"/>
  <c r="N61508" i="17" a="1"/>
  <c r="N61508" i="17" s="1"/>
  <c r="M61504" i="17" a="1"/>
  <c r="M61504" i="17" s="1"/>
  <c r="N61504" i="17" a="1"/>
  <c r="N61504" i="17" s="1"/>
  <c r="M61475" i="17" a="1"/>
  <c r="M61475" i="17" s="1"/>
  <c r="N61475" i="17" a="1"/>
  <c r="N61475" i="17" s="1"/>
  <c r="R61446" i="17" a="1"/>
  <c r="R61446" i="17" s="1"/>
  <c r="S61446" i="17" s="1" a="1"/>
  <c r="S61446" i="17" s="1"/>
  <c r="M61446" i="17" a="1"/>
  <c r="M61446" i="17" s="1"/>
  <c r="N61446" i="17" a="1"/>
  <c r="N61446" i="17" s="1"/>
  <c r="R61421" i="17" a="1"/>
  <c r="R61421" i="17" s="1"/>
  <c r="M61421" i="17" a="1"/>
  <c r="M61421" i="17" s="1"/>
  <c r="N61421" i="17" a="1"/>
  <c r="N61421" i="17" s="1"/>
  <c r="N61377" i="17" a="1"/>
  <c r="N61377" i="17" s="1"/>
  <c r="M61377" i="17" a="1"/>
  <c r="M61377" i="17" s="1"/>
  <c r="R61377" i="17" a="1"/>
  <c r="R61377" i="17" s="1"/>
  <c r="S61377" i="17" s="1" a="1"/>
  <c r="S61377" i="17" s="1"/>
  <c r="M61365" i="17" a="1"/>
  <c r="M61365" i="17" s="1"/>
  <c r="N61365" i="17" a="1"/>
  <c r="N61365" i="17" s="1"/>
  <c r="R61365" i="17" a="1"/>
  <c r="R61365" i="17" s="1"/>
  <c r="S61365" i="17" s="1" a="1"/>
  <c r="S61365" i="17" s="1"/>
  <c r="M61332" i="17" a="1"/>
  <c r="M61332" i="17" s="1"/>
  <c r="R61332" i="17" a="1"/>
  <c r="R61332" i="17" s="1"/>
  <c r="S61332" i="17" s="1" a="1"/>
  <c r="S61332" i="17" s="1"/>
  <c r="M61328" i="17" a="1"/>
  <c r="M61328" i="17" s="1"/>
  <c r="N61328" i="17" a="1"/>
  <c r="N61328" i="17" s="1"/>
  <c r="M61325" i="17" a="1"/>
  <c r="M61325" i="17" s="1"/>
  <c r="N61325" i="17" a="1"/>
  <c r="N61325" i="17" s="1"/>
  <c r="M61315" i="17" a="1"/>
  <c r="M61315" i="17" s="1"/>
  <c r="R61315" i="17" a="1"/>
  <c r="R61315" i="17" s="1"/>
  <c r="S61315" i="17" s="1" a="1"/>
  <c r="S61315" i="17" s="1"/>
  <c r="R61278" i="17" a="1"/>
  <c r="R61278" i="17" s="1"/>
  <c r="S61278" i="17" s="1" a="1"/>
  <c r="S61278" i="17" s="1"/>
  <c r="N61278" i="17" a="1"/>
  <c r="N61278" i="17" s="1"/>
  <c r="M61278" i="17" a="1"/>
  <c r="M61278" i="17" s="1"/>
  <c r="M61269" i="17" a="1"/>
  <c r="M61269" i="17" s="1"/>
  <c r="N61269" i="17" a="1"/>
  <c r="N61269" i="17" s="1"/>
  <c r="R61269" i="17" a="1"/>
  <c r="R61269" i="17" s="1"/>
  <c r="S61269" i="17" s="1" a="1"/>
  <c r="S61269" i="17" s="1"/>
  <c r="N61249" i="17" a="1"/>
  <c r="N61249" i="17" s="1"/>
  <c r="M61249" i="17" a="1"/>
  <c r="M61249" i="17" s="1"/>
  <c r="R61249" i="17" a="1"/>
  <c r="R61249" i="17" s="1"/>
  <c r="R61246" i="17" a="1"/>
  <c r="R61246" i="17" s="1"/>
  <c r="S61246" i="17" s="1" a="1"/>
  <c r="S61246" i="17" s="1"/>
  <c r="M61246" i="17" a="1"/>
  <c r="M61246" i="17" s="1"/>
  <c r="N61246" i="17" a="1"/>
  <c r="N61246" i="17" s="1"/>
  <c r="R61230" i="17" a="1"/>
  <c r="R61230" i="17" s="1"/>
  <c r="N61230" i="17" a="1"/>
  <c r="N61230" i="17" s="1"/>
  <c r="M61230" i="17" a="1"/>
  <c r="M61230" i="17" s="1"/>
  <c r="R61221" i="17" a="1"/>
  <c r="R61221" i="17" s="1"/>
  <c r="S61221" i="17" s="1" a="1"/>
  <c r="S61221" i="17" s="1"/>
  <c r="M61216" i="17" a="1"/>
  <c r="M61216" i="17" s="1"/>
  <c r="N61216" i="17" a="1"/>
  <c r="N61216" i="17" s="1"/>
  <c r="M61213" i="17" a="1"/>
  <c r="M61213" i="17" s="1"/>
  <c r="N61213" i="17" a="1"/>
  <c r="N61213" i="17" s="1"/>
  <c r="M61201" i="17" a="1"/>
  <c r="M61201" i="17" s="1"/>
  <c r="R61201" i="17" a="1"/>
  <c r="R61201" i="17" s="1"/>
  <c r="S61201" i="17" s="1" a="1"/>
  <c r="S61201" i="17" s="1"/>
  <c r="M61111" i="17" a="1"/>
  <c r="M61111" i="17" s="1"/>
  <c r="N61111" i="17" a="1"/>
  <c r="N61111" i="17" s="1"/>
  <c r="M61108" i="17" a="1"/>
  <c r="M61108" i="17" s="1"/>
  <c r="R61108" i="17" a="1"/>
  <c r="R61108" i="17" s="1"/>
  <c r="S61108" i="17" s="1" a="1"/>
  <c r="S61108" i="17" s="1"/>
  <c r="M61093" i="17" a="1"/>
  <c r="M61093" i="17" s="1"/>
  <c r="R61093" i="17" a="1"/>
  <c r="R61093" i="17" s="1"/>
  <c r="S61093" i="17" s="1" a="1"/>
  <c r="S61093" i="17" s="1"/>
  <c r="R61081" i="17" a="1"/>
  <c r="R61081" i="17" s="1"/>
  <c r="S61081" i="17" s="1" a="1"/>
  <c r="S61081" i="17" s="1"/>
  <c r="M61061" i="17" a="1"/>
  <c r="M61061" i="17" s="1"/>
  <c r="N61061" i="17" a="1"/>
  <c r="N61061" i="17" s="1"/>
  <c r="M61037" i="17" a="1"/>
  <c r="M61037" i="17" s="1"/>
  <c r="N61037" i="17" a="1"/>
  <c r="N61037" i="17" s="1"/>
  <c r="R61037" i="17" a="1"/>
  <c r="R61037" i="17" s="1"/>
  <c r="S61037" i="17" s="1" a="1"/>
  <c r="S61037" i="17" s="1"/>
  <c r="M61021" i="17" a="1"/>
  <c r="M61021" i="17" s="1"/>
  <c r="N61021" i="17" a="1"/>
  <c r="N61021" i="17" s="1"/>
  <c r="R61021" i="17" a="1"/>
  <c r="R61021" i="17" s="1"/>
  <c r="S61021" i="17" s="1" a="1"/>
  <c r="S61021" i="17" s="1"/>
  <c r="R60990" i="17" a="1"/>
  <c r="R60990" i="17" s="1"/>
  <c r="S60990" i="17" s="1" a="1"/>
  <c r="S60990" i="17" s="1"/>
  <c r="M60990" i="17" a="1"/>
  <c r="M60990" i="17" s="1"/>
  <c r="N60990" i="17" a="1"/>
  <c r="N60990" i="17" s="1"/>
  <c r="R60974" i="17" a="1"/>
  <c r="R60974" i="17" s="1"/>
  <c r="S60974" i="17" s="1" a="1"/>
  <c r="S60974" i="17" s="1"/>
  <c r="M60974" i="17" a="1"/>
  <c r="M60974" i="17" s="1"/>
  <c r="N60974" i="17" a="1"/>
  <c r="N60974" i="17" s="1"/>
  <c r="N60970" i="17" a="1"/>
  <c r="N60970" i="17" s="1"/>
  <c r="M60970" i="17" a="1"/>
  <c r="M60970" i="17" s="1"/>
  <c r="R60944" i="17" a="1"/>
  <c r="R60944" i="17" s="1"/>
  <c r="S60944" i="17" s="1" a="1"/>
  <c r="S60944" i="17" s="1"/>
  <c r="M60943" i="17" a="1"/>
  <c r="M60943" i="17" s="1"/>
  <c r="N60943" i="17" a="1"/>
  <c r="N60943" i="17" s="1"/>
  <c r="M60872" i="17" a="1"/>
  <c r="M60872" i="17" s="1"/>
  <c r="N60872" i="17" a="1"/>
  <c r="N60872" i="17" s="1"/>
  <c r="R60872" i="17" a="1"/>
  <c r="R60872" i="17" s="1"/>
  <c r="M60835" i="17" a="1"/>
  <c r="M60835" i="17" s="1"/>
  <c r="N60835" i="17" a="1"/>
  <c r="N60835" i="17" s="1"/>
  <c r="M60824" i="17" a="1"/>
  <c r="M60824" i="17" s="1"/>
  <c r="N60824" i="17" a="1"/>
  <c r="N60824" i="17" s="1"/>
  <c r="R60824" i="17" a="1"/>
  <c r="R60824" i="17" s="1"/>
  <c r="S60824" i="17" s="1" a="1"/>
  <c r="S60824" i="17" s="1"/>
  <c r="M60808" i="17" a="1"/>
  <c r="M60808" i="17" s="1"/>
  <c r="R60808" i="17" a="1"/>
  <c r="R60808" i="17" s="1"/>
  <c r="S60808" i="17" s="1" a="1"/>
  <c r="S60808" i="17" s="1"/>
  <c r="R60782" i="17" a="1"/>
  <c r="R60782" i="17" s="1"/>
  <c r="S60782" i="17" s="1" a="1"/>
  <c r="S60782" i="17" s="1"/>
  <c r="M60782" i="17" a="1"/>
  <c r="M60782" i="17" s="1"/>
  <c r="M60771" i="17" a="1"/>
  <c r="M60771" i="17" s="1"/>
  <c r="N60771" i="17" a="1"/>
  <c r="N60771" i="17" s="1"/>
  <c r="R60771" i="17" a="1"/>
  <c r="R60771" i="17" s="1"/>
  <c r="R60768" i="17" a="1"/>
  <c r="R60768" i="17" s="1"/>
  <c r="S60768" i="17" s="1" a="1"/>
  <c r="S60768" i="17" s="1"/>
  <c r="R60765" i="17" a="1"/>
  <c r="R60765" i="17" s="1"/>
  <c r="S60765" i="17" s="1" a="1"/>
  <c r="S60765" i="17" s="1"/>
  <c r="N60744" i="17" a="1"/>
  <c r="N60744" i="17" s="1"/>
  <c r="M60744" i="17" a="1"/>
  <c r="M60744" i="17" s="1"/>
  <c r="N60714" i="17" a="1"/>
  <c r="N60714" i="17" s="1"/>
  <c r="M60714" i="17" a="1"/>
  <c r="M60714" i="17" s="1"/>
  <c r="M60639" i="17" a="1"/>
  <c r="M60639" i="17" s="1"/>
  <c r="N60639" i="17" a="1"/>
  <c r="N60639" i="17" s="1"/>
  <c r="M60631" i="17" a="1"/>
  <c r="M60631" i="17" s="1"/>
  <c r="N60631" i="17" a="1"/>
  <c r="N60631" i="17" s="1"/>
  <c r="M60585" i="17" a="1"/>
  <c r="M60585" i="17" s="1"/>
  <c r="N60585" i="17" a="1"/>
  <c r="N60585" i="17" s="1"/>
  <c r="R60585" i="17" a="1"/>
  <c r="R60585" i="17" s="1"/>
  <c r="M60499" i="17" a="1"/>
  <c r="M60499" i="17" s="1"/>
  <c r="N60499" i="17" a="1"/>
  <c r="N60499" i="17" s="1"/>
  <c r="R60499" i="17" a="1"/>
  <c r="R60499" i="17" s="1"/>
  <c r="S60499" i="17" s="1" a="1"/>
  <c r="S60499" i="17" s="1"/>
  <c r="M60492" i="17" a="1"/>
  <c r="M60492" i="17" s="1"/>
  <c r="N60492" i="17" a="1"/>
  <c r="N60492" i="17" s="1"/>
  <c r="R60462" i="17" a="1"/>
  <c r="R60462" i="17" s="1"/>
  <c r="M60462" i="17" a="1"/>
  <c r="M60462" i="17" s="1"/>
  <c r="N60462" i="17" a="1"/>
  <c r="N60462" i="17" s="1"/>
  <c r="M60420" i="17" a="1"/>
  <c r="M60420" i="17" s="1"/>
  <c r="N60420" i="17" a="1"/>
  <c r="N60420" i="17" s="1"/>
  <c r="R60420" i="17" a="1"/>
  <c r="R60420" i="17" s="1"/>
  <c r="M60397" i="17" a="1"/>
  <c r="M60397" i="17" s="1"/>
  <c r="N60397" i="17" a="1"/>
  <c r="N60397" i="17" s="1"/>
  <c r="R60397" i="17" a="1"/>
  <c r="R60397" i="17" s="1"/>
  <c r="S60397" i="17" s="1" a="1"/>
  <c r="S60397" i="17" s="1"/>
  <c r="R60370" i="17" a="1"/>
  <c r="R60370" i="17" s="1"/>
  <c r="S60370" i="17" s="1" a="1"/>
  <c r="S60370" i="17" s="1"/>
  <c r="M60370" i="17" a="1"/>
  <c r="M60370" i="17" s="1"/>
  <c r="N60370" i="17" a="1"/>
  <c r="N60370" i="17" s="1"/>
  <c r="R60307" i="17" a="1"/>
  <c r="R60307" i="17" s="1"/>
  <c r="S60307" i="17" s="1" a="1"/>
  <c r="S60307" i="17" s="1"/>
  <c r="M60256" i="17" a="1"/>
  <c r="M60256" i="17" s="1"/>
  <c r="N60256" i="17" a="1"/>
  <c r="N60256" i="17" s="1"/>
  <c r="M60253" i="17" a="1"/>
  <c r="M60253" i="17" s="1"/>
  <c r="N60253" i="17" a="1"/>
  <c r="N60253" i="17" s="1"/>
  <c r="N60244" i="17" a="1"/>
  <c r="N60244" i="17" s="1"/>
  <c r="M60244" i="17" a="1"/>
  <c r="M60244" i="17" s="1"/>
  <c r="R60244" i="17" a="1"/>
  <c r="R60244" i="17" s="1"/>
  <c r="S60244" i="17" s="1" a="1"/>
  <c r="S60244" i="17" s="1"/>
  <c r="M60235" i="17" a="1"/>
  <c r="M60235" i="17" s="1"/>
  <c r="N60235" i="17" a="1"/>
  <c r="N60235" i="17" s="1"/>
  <c r="R60235" i="17" a="1"/>
  <c r="R60235" i="17" s="1"/>
  <c r="S60235" i="17" s="1" a="1"/>
  <c r="S60235" i="17" s="1"/>
  <c r="M60191" i="17" a="1"/>
  <c r="M60191" i="17" s="1"/>
  <c r="N60191" i="17" a="1"/>
  <c r="N60191" i="17" s="1"/>
  <c r="M60169" i="17" a="1"/>
  <c r="M60169" i="17" s="1"/>
  <c r="N60169" i="17" a="1"/>
  <c r="N60169" i="17" s="1"/>
  <c r="R60169" i="17" a="1"/>
  <c r="R60169" i="17" s="1"/>
  <c r="S60169" i="17" s="1" a="1"/>
  <c r="S60169" i="17" s="1"/>
  <c r="R60166" i="17" a="1"/>
  <c r="R60166" i="17" s="1"/>
  <c r="S60166" i="17" s="1" a="1"/>
  <c r="S60166" i="17" s="1"/>
  <c r="M60166" i="17" a="1"/>
  <c r="M60166" i="17" s="1"/>
  <c r="M60101" i="17" a="1"/>
  <c r="M60101" i="17" s="1"/>
  <c r="N60101" i="17" a="1"/>
  <c r="N60101" i="17" s="1"/>
  <c r="R60101" i="17" a="1"/>
  <c r="R60101" i="17" s="1"/>
  <c r="M60097" i="17" a="1"/>
  <c r="M60097" i="17" s="1"/>
  <c r="N60097" i="17" a="1"/>
  <c r="N60097" i="17" s="1"/>
  <c r="R60097" i="17" a="1"/>
  <c r="R60097" i="17" s="1"/>
  <c r="S60097" i="17" s="1" a="1"/>
  <c r="S60097" i="17" s="1"/>
  <c r="M59987" i="17" a="1"/>
  <c r="M59987" i="17" s="1"/>
  <c r="N59987" i="17" a="1"/>
  <c r="N59987" i="17" s="1"/>
  <c r="R59987" i="17" a="1"/>
  <c r="R59987" i="17" s="1"/>
  <c r="S59987" i="17" s="1" a="1"/>
  <c r="S59987" i="17" s="1"/>
  <c r="M59977" i="17" a="1"/>
  <c r="M59977" i="17" s="1"/>
  <c r="N59977" i="17" a="1"/>
  <c r="N59977" i="17" s="1"/>
  <c r="M59961" i="17" a="1"/>
  <c r="M59961" i="17" s="1"/>
  <c r="N59961" i="17" a="1"/>
  <c r="N59961" i="17" s="1"/>
  <c r="M59955" i="17" a="1"/>
  <c r="M59955" i="17" s="1"/>
  <c r="N59955" i="17" a="1"/>
  <c r="N59955" i="17" s="1"/>
  <c r="R59955" i="17" a="1"/>
  <c r="R59955" i="17" s="1"/>
  <c r="M59951" i="17" a="1"/>
  <c r="M59951" i="17" s="1"/>
  <c r="N59951" i="17" a="1"/>
  <c r="N59951" i="17" s="1"/>
  <c r="M59928" i="17" a="1"/>
  <c r="M59928" i="17" s="1"/>
  <c r="R59928" i="17" a="1"/>
  <c r="R59928" i="17" s="1"/>
  <c r="S59928" i="17" s="1" a="1"/>
  <c r="S59928" i="17" s="1"/>
  <c r="M59895" i="17" a="1"/>
  <c r="M59895" i="17" s="1"/>
  <c r="N59895" i="17" a="1"/>
  <c r="N59895" i="17" s="1"/>
  <c r="R59877" i="17" a="1"/>
  <c r="R59877" i="17" s="1"/>
  <c r="S59877" i="17" s="1" a="1"/>
  <c r="S59877" i="17" s="1"/>
  <c r="M59796" i="17" a="1"/>
  <c r="M59796" i="17" s="1"/>
  <c r="N59796" i="17" a="1"/>
  <c r="N59796" i="17" s="1"/>
  <c r="M59772" i="17" a="1"/>
  <c r="M59772" i="17" s="1"/>
  <c r="N59772" i="17" a="1"/>
  <c r="N59772" i="17" s="1"/>
  <c r="R59758" i="17" a="1"/>
  <c r="R59758" i="17" s="1"/>
  <c r="S59758" i="17" s="1" a="1"/>
  <c r="S59758" i="17" s="1"/>
  <c r="M59758" i="17" a="1"/>
  <c r="M59758" i="17" s="1"/>
  <c r="N59758" i="17" a="1"/>
  <c r="N59758" i="17" s="1"/>
  <c r="M59652" i="17" a="1"/>
  <c r="M59652" i="17" s="1"/>
  <c r="N59652" i="17" a="1"/>
  <c r="N59652" i="17" s="1"/>
  <c r="R59652" i="17" a="1"/>
  <c r="R59652" i="17" s="1"/>
  <c r="S59652" i="17" s="1" a="1"/>
  <c r="S59652" i="17" s="1"/>
  <c r="M59588" i="17" a="1"/>
  <c r="M59588" i="17" s="1"/>
  <c r="N59588" i="17" a="1"/>
  <c r="N59588" i="17" s="1"/>
  <c r="R59542" i="17" a="1"/>
  <c r="R59542" i="17" s="1"/>
  <c r="S59542" i="17" s="1" a="1"/>
  <c r="S59542" i="17" s="1"/>
  <c r="M59542" i="17" a="1"/>
  <c r="M59542" i="17" s="1"/>
  <c r="M59500" i="17" a="1"/>
  <c r="M59500" i="17" s="1"/>
  <c r="N59500" i="17" a="1"/>
  <c r="N59500" i="17" s="1"/>
  <c r="M59489" i="17" a="1"/>
  <c r="M59489" i="17" s="1"/>
  <c r="N59489" i="17" a="1"/>
  <c r="N59489" i="17" s="1"/>
  <c r="R59446" i="17" a="1"/>
  <c r="R59446" i="17" s="1"/>
  <c r="S59446" i="17" s="1" a="1"/>
  <c r="S59446" i="17" s="1"/>
  <c r="M59446" i="17" a="1"/>
  <c r="M59446" i="17" s="1"/>
  <c r="N59446" i="17" a="1"/>
  <c r="N59446" i="17" s="1"/>
  <c r="M59383" i="17" a="1"/>
  <c r="M59383" i="17" s="1"/>
  <c r="N59383" i="17" a="1"/>
  <c r="N59383" i="17" s="1"/>
  <c r="R59314" i="17" a="1"/>
  <c r="R59314" i="17" s="1"/>
  <c r="M59314" i="17" a="1"/>
  <c r="M59314" i="17" s="1"/>
  <c r="N59314" i="17" a="1"/>
  <c r="N59314" i="17" s="1"/>
  <c r="R59302" i="17" a="1"/>
  <c r="R59302" i="17" s="1"/>
  <c r="M59302" i="17" a="1"/>
  <c r="M59302" i="17" s="1"/>
  <c r="N59302" i="17" a="1"/>
  <c r="N59302" i="17" s="1"/>
  <c r="M59287" i="17" a="1"/>
  <c r="M59287" i="17" s="1"/>
  <c r="N59287" i="17" a="1"/>
  <c r="N59287" i="17" s="1"/>
  <c r="R59258" i="17" a="1"/>
  <c r="R59258" i="17" s="1"/>
  <c r="M59258" i="17" a="1"/>
  <c r="M59258" i="17" s="1"/>
  <c r="N59258" i="17" a="1"/>
  <c r="N59258" i="17" s="1"/>
  <c r="M59231" i="17" a="1"/>
  <c r="M59231" i="17" s="1"/>
  <c r="N59231" i="17" a="1"/>
  <c r="N59231" i="17" s="1"/>
  <c r="M59153" i="17" a="1"/>
  <c r="M59153" i="17" s="1"/>
  <c r="N59153" i="17" a="1"/>
  <c r="N59153" i="17" s="1"/>
  <c r="R59153" i="17" a="1"/>
  <c r="R59153" i="17" s="1"/>
  <c r="M59025" i="17" a="1"/>
  <c r="M59025" i="17" s="1"/>
  <c r="R59025" i="17" a="1"/>
  <c r="R59025" i="17" s="1"/>
  <c r="S59025" i="17" s="1" a="1"/>
  <c r="S59025" i="17" s="1"/>
  <c r="M58971" i="17" a="1"/>
  <c r="M58971" i="17" s="1"/>
  <c r="R58971" i="17" a="1"/>
  <c r="R58971" i="17" s="1"/>
  <c r="S58971" i="17" s="1" a="1"/>
  <c r="S58971" i="17" s="1"/>
  <c r="M58819" i="17" a="1"/>
  <c r="M58819" i="17" s="1"/>
  <c r="N58819" i="17" a="1"/>
  <c r="N58819" i="17" s="1"/>
  <c r="R58819" i="17" a="1"/>
  <c r="R58819" i="17" s="1"/>
  <c r="M58769" i="17" a="1"/>
  <c r="M58769" i="17" s="1"/>
  <c r="N58769" i="17" a="1"/>
  <c r="N58769" i="17" s="1"/>
  <c r="R58769" i="17" a="1"/>
  <c r="R58769" i="17" s="1"/>
  <c r="S58769" i="17" s="1" a="1"/>
  <c r="S58769" i="17" s="1"/>
  <c r="M58676" i="17" a="1"/>
  <c r="M58676" i="17" s="1"/>
  <c r="N58676" i="17" a="1"/>
  <c r="N58676" i="17" s="1"/>
  <c r="R58676" i="17" a="1"/>
  <c r="R58676" i="17" s="1"/>
  <c r="S58676" i="17" s="1" a="1"/>
  <c r="S58676" i="17" s="1"/>
  <c r="M58564" i="17" a="1"/>
  <c r="M58564" i="17" s="1"/>
  <c r="N58564" i="17" a="1"/>
  <c r="N58564" i="17" s="1"/>
  <c r="R58564" i="17" a="1"/>
  <c r="R58564" i="17" s="1"/>
  <c r="R58514" i="17" a="1"/>
  <c r="R58514" i="17" s="1"/>
  <c r="S58514" i="17" s="1" a="1"/>
  <c r="S58514" i="17" s="1"/>
  <c r="M58514" i="17" a="1"/>
  <c r="M58514" i="17" s="1"/>
  <c r="N58514" i="17" a="1"/>
  <c r="N58514" i="17" s="1"/>
  <c r="M58457" i="17" a="1"/>
  <c r="M58457" i="17" s="1"/>
  <c r="N58457" i="17" a="1"/>
  <c r="N58457" i="17" s="1"/>
  <c r="R58457" i="17" a="1"/>
  <c r="R58457" i="17" s="1"/>
  <c r="M58437" i="17" a="1"/>
  <c r="M58437" i="17" s="1"/>
  <c r="N58437" i="17" a="1"/>
  <c r="N58437" i="17" s="1"/>
  <c r="R58437" i="17" a="1"/>
  <c r="R58437" i="17" s="1"/>
  <c r="S58437" i="17" s="1" a="1"/>
  <c r="S58437" i="17" s="1"/>
  <c r="M58341" i="17" a="1"/>
  <c r="M58341" i="17" s="1"/>
  <c r="N58341" i="17" a="1"/>
  <c r="N58341" i="17" s="1"/>
  <c r="R58341" i="17" a="1"/>
  <c r="R58341" i="17" s="1"/>
  <c r="S58341" i="17" s="1" a="1"/>
  <c r="S58341" i="17" s="1"/>
  <c r="R58286" i="17" a="1"/>
  <c r="R58286" i="17" s="1"/>
  <c r="S58286" i="17" s="1" a="1"/>
  <c r="S58286" i="17" s="1"/>
  <c r="M58286" i="17" a="1"/>
  <c r="M58286" i="17" s="1"/>
  <c r="N58286" i="17" a="1"/>
  <c r="N58286" i="17" s="1"/>
  <c r="R58254" i="17" a="1"/>
  <c r="R58254" i="17" s="1"/>
  <c r="S58254" i="17" s="1" a="1"/>
  <c r="S58254" i="17" s="1"/>
  <c r="M58254" i="17" a="1"/>
  <c r="M58254" i="17" s="1"/>
  <c r="N58254" i="17" a="1"/>
  <c r="N58254" i="17" s="1"/>
  <c r="M58167" i="17" a="1"/>
  <c r="M58167" i="17" s="1"/>
  <c r="N58167" i="17" a="1"/>
  <c r="N58167" i="17" s="1"/>
  <c r="R58130" i="17" a="1"/>
  <c r="R58130" i="17" s="1"/>
  <c r="S58130" i="17" s="1" a="1"/>
  <c r="S58130" i="17" s="1"/>
  <c r="M58130" i="17" a="1"/>
  <c r="M58130" i="17" s="1"/>
  <c r="N58130" i="17" a="1"/>
  <c r="N58130" i="17" s="1"/>
  <c r="R58094" i="17" a="1"/>
  <c r="R58094" i="17" s="1"/>
  <c r="S58094" i="17" s="1" a="1"/>
  <c r="S58094" i="17" s="1"/>
  <c r="M58094" i="17" a="1"/>
  <c r="M58094" i="17" s="1"/>
  <c r="R57986" i="17" a="1"/>
  <c r="R57986" i="17" s="1"/>
  <c r="S57986" i="17" s="1" a="1"/>
  <c r="S57986" i="17" s="1"/>
  <c r="M57986" i="17" a="1"/>
  <c r="M57986" i="17" s="1"/>
  <c r="N57986" i="17" a="1"/>
  <c r="N57986" i="17" s="1"/>
  <c r="R57854" i="17" a="1"/>
  <c r="R57854" i="17" s="1"/>
  <c r="M57854" i="17" a="1"/>
  <c r="M57854" i="17" s="1"/>
  <c r="N57854" i="17" a="1"/>
  <c r="N57854" i="17" s="1"/>
  <c r="M57816" i="17" a="1"/>
  <c r="M57816" i="17" s="1"/>
  <c r="R57816" i="17" a="1"/>
  <c r="R57816" i="17" s="1"/>
  <c r="S57816" i="17" s="1" a="1"/>
  <c r="S57816" i="17" s="1"/>
  <c r="M57727" i="17" a="1"/>
  <c r="M57727" i="17" s="1"/>
  <c r="N57727" i="17" a="1"/>
  <c r="N57727" i="17" s="1"/>
  <c r="M57465" i="17" a="1"/>
  <c r="M57465" i="17" s="1"/>
  <c r="N57465" i="17" a="1"/>
  <c r="N57465" i="17" s="1"/>
  <c r="R57465" i="17" a="1"/>
  <c r="R57465" i="17" s="1"/>
  <c r="S57465" i="17" s="1" a="1"/>
  <c r="S57465" i="17" s="1"/>
  <c r="R57378" i="17" a="1"/>
  <c r="R57378" i="17" s="1"/>
  <c r="S57378" i="17" s="1" a="1"/>
  <c r="S57378" i="17" s="1"/>
  <c r="M57378" i="17" a="1"/>
  <c r="M57378" i="17" s="1"/>
  <c r="N57378" i="17" a="1"/>
  <c r="N57378" i="17" s="1"/>
  <c r="M57348" i="17" a="1"/>
  <c r="M57348" i="17" s="1"/>
  <c r="N57348" i="17" a="1"/>
  <c r="N57348" i="17" s="1"/>
  <c r="R57348" i="17" a="1"/>
  <c r="R57348" i="17" s="1"/>
  <c r="S57348" i="17" s="1" a="1"/>
  <c r="S57348" i="17" s="1"/>
  <c r="M57175" i="17" a="1"/>
  <c r="M57175" i="17" s="1"/>
  <c r="N57175" i="17" a="1"/>
  <c r="N57175" i="17" s="1"/>
  <c r="N56993" i="17" a="1"/>
  <c r="N56993" i="17" s="1"/>
  <c r="M56993" i="17" a="1"/>
  <c r="M56993" i="17" s="1"/>
  <c r="R56993" i="17" a="1"/>
  <c r="R56993" i="17" s="1"/>
  <c r="S56993" i="17" s="1" a="1"/>
  <c r="S56993" i="17" s="1"/>
  <c r="R56974" i="17" a="1"/>
  <c r="R56974" i="17" s="1"/>
  <c r="M56974" i="17" a="1"/>
  <c r="M56974" i="17" s="1"/>
  <c r="N56974" i="17" a="1"/>
  <c r="N56974" i="17" s="1"/>
  <c r="R56962" i="17" a="1"/>
  <c r="R56962" i="17" s="1"/>
  <c r="S56962" i="17" s="1" a="1"/>
  <c r="S56962" i="17" s="1"/>
  <c r="M56962" i="17" a="1"/>
  <c r="M56962" i="17" s="1"/>
  <c r="N56962" i="17" a="1"/>
  <c r="N56962" i="17" s="1"/>
  <c r="R56950" i="17" a="1"/>
  <c r="R56950" i="17" s="1"/>
  <c r="S56950" i="17" s="1" a="1"/>
  <c r="S56950" i="17" s="1"/>
  <c r="M56950" i="17" a="1"/>
  <c r="M56950" i="17" s="1"/>
  <c r="N56950" i="17" a="1"/>
  <c r="N56950" i="17" s="1"/>
  <c r="N56889" i="17" a="1"/>
  <c r="N56889" i="17" s="1"/>
  <c r="M56889" i="17" a="1"/>
  <c r="M56889" i="17" s="1"/>
  <c r="R56889" i="17" a="1"/>
  <c r="R56889" i="17" s="1"/>
  <c r="M56611" i="17" a="1"/>
  <c r="M56611" i="17" s="1"/>
  <c r="N56611" i="17" a="1"/>
  <c r="N56611" i="17" s="1"/>
  <c r="R56611" i="17" a="1"/>
  <c r="R56611" i="17" s="1"/>
  <c r="M56607" i="17" a="1"/>
  <c r="M56607" i="17" s="1"/>
  <c r="N56607" i="17" a="1"/>
  <c r="N56607" i="17" s="1"/>
  <c r="N56585" i="17" a="1"/>
  <c r="N56585" i="17" s="1"/>
  <c r="M56585" i="17" a="1"/>
  <c r="M56585" i="17" s="1"/>
  <c r="R56585" i="17" a="1"/>
  <c r="R56585" i="17" s="1"/>
  <c r="N56553" i="17" a="1"/>
  <c r="N56553" i="17" s="1"/>
  <c r="M56553" i="17" a="1"/>
  <c r="M56553" i="17" s="1"/>
  <c r="R56553" i="17" a="1"/>
  <c r="R56553" i="17" s="1"/>
  <c r="N56513" i="17" a="1"/>
  <c r="N56513" i="17" s="1"/>
  <c r="M56513" i="17" a="1"/>
  <c r="M56513" i="17" s="1"/>
  <c r="R56513" i="17" a="1"/>
  <c r="R56513" i="17" s="1"/>
  <c r="N56497" i="17" a="1"/>
  <c r="N56497" i="17" s="1"/>
  <c r="M56497" i="17" a="1"/>
  <c r="M56497" i="17" s="1"/>
  <c r="R56497" i="17" a="1"/>
  <c r="R56497" i="17" s="1"/>
  <c r="M56439" i="17" a="1"/>
  <c r="M56439" i="17" s="1"/>
  <c r="N56439" i="17" a="1"/>
  <c r="N56439" i="17" s="1"/>
  <c r="R56439" i="17" a="1"/>
  <c r="R56439" i="17" s="1"/>
  <c r="S56439" i="17" s="1" a="1"/>
  <c r="S56439" i="17" s="1"/>
  <c r="M56427" i="17" a="1"/>
  <c r="M56427" i="17" s="1"/>
  <c r="N56427" i="17" a="1"/>
  <c r="N56427" i="17" s="1"/>
  <c r="N56401" i="17" a="1"/>
  <c r="N56401" i="17" s="1"/>
  <c r="M56401" i="17" a="1"/>
  <c r="M56401" i="17" s="1"/>
  <c r="R56401" i="17" a="1"/>
  <c r="R56401" i="17" s="1"/>
  <c r="S56401" i="17" s="1" a="1"/>
  <c r="S56401" i="17" s="1"/>
  <c r="N56153" i="17" a="1"/>
  <c r="N56153" i="17" s="1"/>
  <c r="M56153" i="17" a="1"/>
  <c r="M56153" i="17" s="1"/>
  <c r="R56153" i="17" a="1"/>
  <c r="R56153" i="17" s="1"/>
  <c r="S56153" i="17" s="1" a="1"/>
  <c r="S56153" i="17" s="1"/>
  <c r="M56035" i="17" a="1"/>
  <c r="M56035" i="17" s="1"/>
  <c r="N56035" i="17" a="1"/>
  <c r="N56035" i="17" s="1"/>
  <c r="M55718" i="17" a="1"/>
  <c r="M55718" i="17" s="1"/>
  <c r="N55718" i="17" a="1"/>
  <c r="N55718" i="17" s="1"/>
  <c r="R55718" i="17" a="1"/>
  <c r="R55718" i="17" s="1"/>
  <c r="N55701" i="17" a="1"/>
  <c r="N55701" i="17" s="1"/>
  <c r="M55701" i="17" a="1"/>
  <c r="M55701" i="17" s="1"/>
  <c r="R55673" i="17" a="1"/>
  <c r="R55673" i="17" s="1"/>
  <c r="S55673" i="17" s="1" a="1"/>
  <c r="S55673" i="17" s="1"/>
  <c r="N55673" i="17" a="1"/>
  <c r="N55673" i="17" s="1"/>
  <c r="M55673" i="17" a="1"/>
  <c r="M55673" i="17" s="1"/>
  <c r="M55598" i="17" a="1"/>
  <c r="M55598" i="17" s="1"/>
  <c r="N55598" i="17" a="1"/>
  <c r="N55598" i="17" s="1"/>
  <c r="R55598" i="17" a="1"/>
  <c r="R55598" i="17" s="1"/>
  <c r="S55598" i="17" s="1" a="1"/>
  <c r="S55598" i="17" s="1"/>
  <c r="M55504" i="17" a="1"/>
  <c r="M55504" i="17" s="1"/>
  <c r="N55504" i="17" a="1"/>
  <c r="N55504" i="17" s="1"/>
  <c r="R55504" i="17" a="1"/>
  <c r="R55504" i="17" s="1"/>
  <c r="S55504" i="17" s="1" a="1"/>
  <c r="S55504" i="17" s="1"/>
  <c r="M55482" i="17" a="1"/>
  <c r="M55482" i="17" s="1"/>
  <c r="N55482" i="17" a="1"/>
  <c r="N55482" i="17" s="1"/>
  <c r="R55409" i="17" a="1"/>
  <c r="R55409" i="17" s="1"/>
  <c r="S55409" i="17" s="1" a="1"/>
  <c r="S55409" i="17" s="1"/>
  <c r="N55409" i="17" a="1"/>
  <c r="N55409" i="17" s="1"/>
  <c r="M55409" i="17" a="1"/>
  <c r="M55409" i="17" s="1"/>
  <c r="R55337" i="17" a="1"/>
  <c r="R55337" i="17" s="1"/>
  <c r="N55337" i="17" a="1"/>
  <c r="N55337" i="17" s="1"/>
  <c r="M55337" i="17" a="1"/>
  <c r="M55337" i="17" s="1"/>
  <c r="M55058" i="17" a="1"/>
  <c r="M55058" i="17" s="1"/>
  <c r="N55058" i="17" a="1"/>
  <c r="N55058" i="17" s="1"/>
  <c r="M55023" i="17" a="1"/>
  <c r="M55023" i="17" s="1"/>
  <c r="N55023" i="17" a="1"/>
  <c r="N55023" i="17" s="1"/>
  <c r="R55023" i="17" a="1"/>
  <c r="R55023" i="17" s="1"/>
  <c r="S55023" i="17" s="1" a="1"/>
  <c r="S55023" i="17" s="1"/>
  <c r="M54974" i="17" a="1"/>
  <c r="M54974" i="17" s="1"/>
  <c r="N54974" i="17" a="1"/>
  <c r="N54974" i="17" s="1"/>
  <c r="R54974" i="17" a="1"/>
  <c r="R54974" i="17" s="1"/>
  <c r="S54974" i="17" s="1" a="1"/>
  <c r="S54974" i="17" s="1"/>
  <c r="M54916" i="17" a="1"/>
  <c r="M54916" i="17" s="1"/>
  <c r="N54916" i="17" a="1"/>
  <c r="N54916" i="17" s="1"/>
  <c r="R54916" i="17" a="1"/>
  <c r="R54916" i="17" s="1"/>
  <c r="S54916" i="17" s="1" a="1"/>
  <c r="S54916" i="17" s="1"/>
  <c r="M54884" i="17" a="1"/>
  <c r="M54884" i="17" s="1"/>
  <c r="N54884" i="17" a="1"/>
  <c r="N54884" i="17" s="1"/>
  <c r="R54884" i="17" a="1"/>
  <c r="R54884" i="17" s="1"/>
  <c r="S54884" i="17" s="1" a="1"/>
  <c r="S54884" i="17" s="1"/>
  <c r="R54858" i="17" a="1"/>
  <c r="R54858" i="17" s="1"/>
  <c r="S54858" i="17" s="1" a="1"/>
  <c r="S54858" i="17" s="1"/>
  <c r="M54858" i="17" a="1"/>
  <c r="M54858" i="17" s="1"/>
  <c r="M54754" i="17" a="1"/>
  <c r="M54754" i="17" s="1"/>
  <c r="N54754" i="17" a="1"/>
  <c r="N54754" i="17" s="1"/>
  <c r="R54601" i="17" a="1"/>
  <c r="R54601" i="17" s="1"/>
  <c r="M54601" i="17" a="1"/>
  <c r="M54601" i="17" s="1"/>
  <c r="N54601" i="17" a="1"/>
  <c r="N54601" i="17" s="1"/>
  <c r="N54391" i="17" a="1"/>
  <c r="N54391" i="17" s="1"/>
  <c r="M54391" i="17" a="1"/>
  <c r="M54391" i="17" s="1"/>
  <c r="R54391" i="17" a="1"/>
  <c r="R54391" i="17" s="1"/>
  <c r="M54159" i="17" a="1"/>
  <c r="M54159" i="17" s="1"/>
  <c r="N54159" i="17" a="1"/>
  <c r="N54159" i="17" s="1"/>
  <c r="R54159" i="17" a="1"/>
  <c r="R54159" i="17" s="1"/>
  <c r="S54159" i="17" s="1" a="1"/>
  <c r="S54159" i="17" s="1"/>
  <c r="M54120" i="17" a="1"/>
  <c r="M54120" i="17" s="1"/>
  <c r="N54120" i="17" a="1"/>
  <c r="N54120" i="17" s="1"/>
  <c r="R54120" i="17" a="1"/>
  <c r="R54120" i="17" s="1"/>
  <c r="S54120" i="17" s="1" a="1"/>
  <c r="S54120" i="17" s="1"/>
  <c r="N54081" i="17" a="1"/>
  <c r="N54081" i="17" s="1"/>
  <c r="M54081" i="17" a="1"/>
  <c r="M54081" i="17" s="1"/>
  <c r="M54035" i="17" a="1"/>
  <c r="M54035" i="17" s="1"/>
  <c r="N54035" i="17" a="1"/>
  <c r="N54035" i="17" s="1"/>
  <c r="R54035" i="17" a="1"/>
  <c r="R54035" i="17" s="1"/>
  <c r="S54035" i="17" s="1" a="1"/>
  <c r="S54035" i="17" s="1"/>
  <c r="N53767" i="17" a="1"/>
  <c r="N53767" i="17" s="1"/>
  <c r="M53767" i="17" a="1"/>
  <c r="M53767" i="17" s="1"/>
  <c r="R53767" i="17" a="1"/>
  <c r="R53767" i="17" s="1"/>
  <c r="S53767" i="17" s="1" a="1"/>
  <c r="S53767" i="17" s="1"/>
  <c r="M53754" i="17" a="1"/>
  <c r="M53754" i="17" s="1"/>
  <c r="N53754" i="17" a="1"/>
  <c r="N53754" i="17" s="1"/>
  <c r="N53718" i="17" a="1"/>
  <c r="N53718" i="17" s="1"/>
  <c r="M53718" i="17" a="1"/>
  <c r="M53718" i="17" s="1"/>
  <c r="R53718" i="17" a="1"/>
  <c r="R53718" i="17" s="1"/>
  <c r="M53664" i="17" a="1"/>
  <c r="M53664" i="17" s="1"/>
  <c r="N53664" i="17" a="1"/>
  <c r="N53664" i="17" s="1"/>
  <c r="R53664" i="17" a="1"/>
  <c r="R53664" i="17" s="1"/>
  <c r="M53646" i="17" a="1"/>
  <c r="M53646" i="17" s="1"/>
  <c r="N53646" i="17" a="1"/>
  <c r="N53646" i="17" s="1"/>
  <c r="R53646" i="17" a="1"/>
  <c r="R53646" i="17" s="1"/>
  <c r="S53646" i="17" s="1" a="1"/>
  <c r="S53646" i="17" s="1"/>
  <c r="M53155" i="17" a="1"/>
  <c r="M53155" i="17" s="1"/>
  <c r="N53155" i="17" a="1"/>
  <c r="N53155" i="17" s="1"/>
  <c r="R53155" i="17" a="1"/>
  <c r="R53155" i="17" s="1"/>
  <c r="S53155" i="17" s="1" a="1"/>
  <c r="S53155" i="17" s="1"/>
  <c r="M53102" i="17" a="1"/>
  <c r="M53102" i="17" s="1"/>
  <c r="N53102" i="17" a="1"/>
  <c r="N53102" i="17" s="1"/>
  <c r="R53102" i="17" a="1"/>
  <c r="R53102" i="17" s="1"/>
  <c r="M53048" i="17" a="1"/>
  <c r="M53048" i="17" s="1"/>
  <c r="N53048" i="17" a="1"/>
  <c r="N53048" i="17" s="1"/>
  <c r="R53048" i="17" a="1"/>
  <c r="R53048" i="17" s="1"/>
  <c r="N52865" i="17" a="1"/>
  <c r="N52865" i="17" s="1"/>
  <c r="M52865" i="17" a="1"/>
  <c r="M52865" i="17" s="1"/>
  <c r="M52718" i="17" a="1"/>
  <c r="M52718" i="17" s="1"/>
  <c r="N52718" i="17" a="1"/>
  <c r="N52718" i="17" s="1"/>
  <c r="R52718" i="17" a="1"/>
  <c r="R52718" i="17" s="1"/>
  <c r="S52718" i="17" s="1" a="1"/>
  <c r="S52718" i="17" s="1"/>
  <c r="R52617" i="17" a="1"/>
  <c r="R52617" i="17" s="1"/>
  <c r="M52617" i="17" a="1"/>
  <c r="M52617" i="17" s="1"/>
  <c r="N52617" i="17" a="1"/>
  <c r="N52617" i="17" s="1"/>
  <c r="M52394" i="17" a="1"/>
  <c r="M52394" i="17" s="1"/>
  <c r="N52394" i="17" a="1"/>
  <c r="N52394" i="17" s="1"/>
  <c r="N52363" i="17" a="1"/>
  <c r="N52363" i="17" s="1"/>
  <c r="M52363" i="17" a="1"/>
  <c r="M52363" i="17" s="1"/>
  <c r="R52363" i="17" a="1"/>
  <c r="R52363" i="17" s="1"/>
  <c r="S52363" i="17" s="1" a="1"/>
  <c r="S52363" i="17" s="1"/>
  <c r="R52297" i="17" a="1"/>
  <c r="R52297" i="17" s="1"/>
  <c r="M52297" i="17" a="1"/>
  <c r="M52297" i="17" s="1"/>
  <c r="N52297" i="17" a="1"/>
  <c r="N52297" i="17" s="1"/>
  <c r="M52006" i="17" a="1"/>
  <c r="M52006" i="17" s="1"/>
  <c r="R52006" i="17" a="1"/>
  <c r="R52006" i="17" s="1"/>
  <c r="S52006" i="17" s="1" a="1"/>
  <c r="S52006" i="17" s="1"/>
  <c r="M51922" i="17" a="1"/>
  <c r="M51922" i="17" s="1"/>
  <c r="N51922" i="17" a="1"/>
  <c r="N51922" i="17" s="1"/>
  <c r="M51728" i="17" a="1"/>
  <c r="M51728" i="17" s="1"/>
  <c r="N51728" i="17" a="1"/>
  <c r="N51728" i="17" s="1"/>
  <c r="R51728" i="17" a="1"/>
  <c r="R51728" i="17" s="1"/>
  <c r="R51697" i="17" a="1"/>
  <c r="R51697" i="17" s="1"/>
  <c r="S51697" i="17" s="1" a="1"/>
  <c r="S51697" i="17" s="1"/>
  <c r="M51697" i="17" a="1"/>
  <c r="M51697" i="17" s="1"/>
  <c r="N51697" i="17" a="1"/>
  <c r="N51697" i="17" s="1"/>
  <c r="N51667" i="17" a="1"/>
  <c r="N51667" i="17" s="1"/>
  <c r="M51667" i="17" a="1"/>
  <c r="M51667" i="17" s="1"/>
  <c r="R51667" i="17" a="1"/>
  <c r="R51667" i="17" s="1"/>
  <c r="M51588" i="17" a="1"/>
  <c r="M51588" i="17" s="1"/>
  <c r="N51588" i="17" a="1"/>
  <c r="N51588" i="17" s="1"/>
  <c r="R51588" i="17" a="1"/>
  <c r="R51588" i="17" s="1"/>
  <c r="S51588" i="17" s="1" a="1"/>
  <c r="S51588" i="17" s="1"/>
  <c r="R51509" i="17" a="1"/>
  <c r="R51509" i="17" s="1"/>
  <c r="S51509" i="17" s="1" a="1"/>
  <c r="S51509" i="17" s="1"/>
  <c r="M51509" i="17" a="1"/>
  <c r="M51509" i="17" s="1"/>
  <c r="N51509" i="17" a="1"/>
  <c r="N51509" i="17" s="1"/>
  <c r="M51390" i="17" a="1"/>
  <c r="M51390" i="17" s="1"/>
  <c r="N51390" i="17" a="1"/>
  <c r="N51390" i="17" s="1"/>
  <c r="R51390" i="17" a="1"/>
  <c r="R51390" i="17" s="1"/>
  <c r="M51376" i="17" a="1"/>
  <c r="M51376" i="17" s="1"/>
  <c r="N51376" i="17" a="1"/>
  <c r="N51376" i="17" s="1"/>
  <c r="R51376" i="17" a="1"/>
  <c r="R51376" i="17" s="1"/>
  <c r="M51352" i="17" a="1"/>
  <c r="M51352" i="17" s="1"/>
  <c r="N51352" i="17" a="1"/>
  <c r="N51352" i="17" s="1"/>
  <c r="R51352" i="17" a="1"/>
  <c r="R51352" i="17" s="1"/>
  <c r="S51352" i="17" s="1" a="1"/>
  <c r="S51352" i="17" s="1"/>
  <c r="M51232" i="17" a="1"/>
  <c r="M51232" i="17" s="1"/>
  <c r="N51232" i="17" a="1"/>
  <c r="N51232" i="17" s="1"/>
  <c r="R51232" i="17" a="1"/>
  <c r="R51232" i="17" s="1"/>
  <c r="M50955" i="17" a="1"/>
  <c r="M50955" i="17" s="1"/>
  <c r="N50955" i="17" a="1"/>
  <c r="N50955" i="17" s="1"/>
  <c r="R50955" i="17" a="1"/>
  <c r="R50955" i="17" s="1"/>
  <c r="S50955" i="17" s="1" a="1"/>
  <c r="S50955" i="17" s="1"/>
  <c r="M50878" i="17" a="1"/>
  <c r="M50878" i="17" s="1"/>
  <c r="N50878" i="17" a="1"/>
  <c r="N50878" i="17" s="1"/>
  <c r="R50878" i="17" a="1"/>
  <c r="R50878" i="17" s="1"/>
  <c r="S50878" i="17" s="1" a="1"/>
  <c r="S50878" i="17" s="1"/>
  <c r="M50819" i="17" a="1"/>
  <c r="M50819" i="17" s="1"/>
  <c r="R50819" i="17" a="1"/>
  <c r="R50819" i="17" s="1"/>
  <c r="S50819" i="17" s="1" a="1"/>
  <c r="S50819" i="17" s="1"/>
  <c r="M50728" i="17" a="1"/>
  <c r="M50728" i="17" s="1"/>
  <c r="R50728" i="17" a="1"/>
  <c r="R50728" i="17" s="1"/>
  <c r="S50728" i="17" s="1" a="1"/>
  <c r="S50728" i="17" s="1"/>
  <c r="M50671" i="17" a="1"/>
  <c r="M50671" i="17" s="1"/>
  <c r="N50671" i="17" a="1"/>
  <c r="N50671" i="17" s="1"/>
  <c r="R50671" i="17" a="1"/>
  <c r="R50671" i="17" s="1"/>
  <c r="N75267" i="17" a="1"/>
  <c r="N75267" i="17" s="1"/>
  <c r="M75267" i="17" a="1"/>
  <c r="M75267" i="17" s="1"/>
  <c r="M75261" i="17" a="1"/>
  <c r="M75261" i="17" s="1"/>
  <c r="N75261" i="17" a="1"/>
  <c r="N75261" i="17" s="1"/>
  <c r="N75259" i="17" a="1"/>
  <c r="N75259" i="17" s="1"/>
  <c r="M75259" i="17" a="1"/>
  <c r="M75259" i="17" s="1"/>
  <c r="M75258" i="17" a="1"/>
  <c r="M75258" i="17" s="1"/>
  <c r="N75258" i="17" a="1"/>
  <c r="N75258" i="17" s="1"/>
  <c r="R75239" i="17" a="1"/>
  <c r="R75239" i="17" s="1"/>
  <c r="S75239" i="17" s="1" a="1"/>
  <c r="S75239" i="17" s="1"/>
  <c r="N75239" i="17" a="1"/>
  <c r="N75239" i="17" s="1"/>
  <c r="M75239" i="17" a="1"/>
  <c r="M75239" i="17" s="1"/>
  <c r="R75223" i="17" a="1"/>
  <c r="R75223" i="17" s="1"/>
  <c r="S75223" i="17" s="1" a="1"/>
  <c r="S75223" i="17" s="1"/>
  <c r="N75223" i="17" a="1"/>
  <c r="N75223" i="17" s="1"/>
  <c r="M75223" i="17" a="1"/>
  <c r="M75223" i="17" s="1"/>
  <c r="N75219" i="17" a="1"/>
  <c r="N75219" i="17" s="1"/>
  <c r="M75219" i="17" a="1"/>
  <c r="M75219" i="17" s="1"/>
  <c r="M75218" i="17" a="1"/>
  <c r="M75218" i="17" s="1"/>
  <c r="N75218" i="17" a="1"/>
  <c r="N75218" i="17" s="1"/>
  <c r="R75199" i="17" a="1"/>
  <c r="R75199" i="17" s="1"/>
  <c r="S75199" i="17" s="1" a="1"/>
  <c r="S75199" i="17" s="1"/>
  <c r="M75199" i="17" a="1"/>
  <c r="M75199" i="17" s="1"/>
  <c r="R75191" i="17" a="1"/>
  <c r="R75191" i="17" s="1"/>
  <c r="S75191" i="17" s="1" a="1"/>
  <c r="S75191" i="17" s="1"/>
  <c r="N75191" i="17" a="1"/>
  <c r="N75191" i="17" s="1"/>
  <c r="M75191" i="17" a="1"/>
  <c r="M75191" i="17" s="1"/>
  <c r="M75189" i="17" a="1"/>
  <c r="M75189" i="17" s="1"/>
  <c r="N75189" i="17" a="1"/>
  <c r="N75189" i="17" s="1"/>
  <c r="R75167" i="17" a="1"/>
  <c r="R75167" i="17" s="1"/>
  <c r="N75167" i="17" a="1"/>
  <c r="N75167" i="17" s="1"/>
  <c r="M75167" i="17" a="1"/>
  <c r="M75167" i="17" s="1"/>
  <c r="N75163" i="17" a="1"/>
  <c r="N75163" i="17" s="1"/>
  <c r="M75163" i="17" a="1"/>
  <c r="M75163" i="17" s="1"/>
  <c r="M75157" i="17" a="1"/>
  <c r="M75157" i="17" s="1"/>
  <c r="N75157" i="17" a="1"/>
  <c r="N75157" i="17" s="1"/>
  <c r="N75155" i="17" a="1"/>
  <c r="N75155" i="17" s="1"/>
  <c r="M75155" i="17" a="1"/>
  <c r="M75155" i="17" s="1"/>
  <c r="M75149" i="17" a="1"/>
  <c r="M75149" i="17" s="1"/>
  <c r="N75149" i="17" a="1"/>
  <c r="N75149" i="17" s="1"/>
  <c r="N75147" i="17" a="1"/>
  <c r="N75147" i="17" s="1"/>
  <c r="M75147" i="17" a="1"/>
  <c r="M75147" i="17" s="1"/>
  <c r="M75146" i="17" a="1"/>
  <c r="M75146" i="17" s="1"/>
  <c r="N75146" i="17" a="1"/>
  <c r="N75146" i="17" s="1"/>
  <c r="M75122" i="17" a="1"/>
  <c r="M75122" i="17" s="1"/>
  <c r="N75122" i="17" a="1"/>
  <c r="N75122" i="17" s="1"/>
  <c r="R75119" i="17" a="1"/>
  <c r="R75119" i="17" s="1"/>
  <c r="N75119" i="17" a="1"/>
  <c r="N75119" i="17" s="1"/>
  <c r="M75119" i="17" a="1"/>
  <c r="M75119" i="17" s="1"/>
  <c r="N75115" i="17" a="1"/>
  <c r="N75115" i="17" s="1"/>
  <c r="M75115" i="17" a="1"/>
  <c r="M75115" i="17" s="1"/>
  <c r="R75095" i="17" a="1"/>
  <c r="R75095" i="17" s="1"/>
  <c r="N75095" i="17" a="1"/>
  <c r="N75095" i="17" s="1"/>
  <c r="M75095" i="17" a="1"/>
  <c r="M75095" i="17" s="1"/>
  <c r="N75091" i="17" a="1"/>
  <c r="N75091" i="17" s="1"/>
  <c r="M75091" i="17" a="1"/>
  <c r="M75091" i="17" s="1"/>
  <c r="M75085" i="17" a="1"/>
  <c r="M75085" i="17" s="1"/>
  <c r="N75085" i="17" a="1"/>
  <c r="N75085" i="17" s="1"/>
  <c r="N75083" i="17" a="1"/>
  <c r="N75083" i="17" s="1"/>
  <c r="M75083" i="17" a="1"/>
  <c r="M75083" i="17" s="1"/>
  <c r="N75051" i="17" a="1"/>
  <c r="N75051" i="17" s="1"/>
  <c r="M75051" i="17" a="1"/>
  <c r="M75051" i="17" s="1"/>
  <c r="M75045" i="17" a="1"/>
  <c r="M75045" i="17" s="1"/>
  <c r="N75045" i="17" a="1"/>
  <c r="N75045" i="17" s="1"/>
  <c r="R75031" i="17" a="1"/>
  <c r="R75031" i="17" s="1"/>
  <c r="S75031" i="17" s="1" a="1"/>
  <c r="S75031" i="17" s="1"/>
  <c r="M75031" i="17" a="1"/>
  <c r="M75031" i="17" s="1"/>
  <c r="R74991" i="17" a="1"/>
  <c r="R74991" i="17" s="1"/>
  <c r="S74991" i="17" s="1" a="1"/>
  <c r="S74991" i="17" s="1"/>
  <c r="M74991" i="17" a="1"/>
  <c r="M74991" i="17" s="1"/>
  <c r="M74981" i="17" a="1"/>
  <c r="M74981" i="17" s="1"/>
  <c r="N74981" i="17" a="1"/>
  <c r="N74981" i="17" s="1"/>
  <c r="R74967" i="17" a="1"/>
  <c r="R74967" i="17" s="1"/>
  <c r="S74967" i="17" s="1" a="1"/>
  <c r="S74967" i="17" s="1"/>
  <c r="M74967" i="17" a="1"/>
  <c r="M74967" i="17" s="1"/>
  <c r="R74959" i="17" a="1"/>
  <c r="R74959" i="17" s="1"/>
  <c r="S74959" i="17" s="1" a="1"/>
  <c r="S74959" i="17" s="1"/>
  <c r="N74959" i="17" a="1"/>
  <c r="N74959" i="17" s="1"/>
  <c r="M74959" i="17" a="1"/>
  <c r="M74959" i="17" s="1"/>
  <c r="M74957" i="17" a="1"/>
  <c r="M74957" i="17" s="1"/>
  <c r="N74957" i="17" a="1"/>
  <c r="N74957" i="17" s="1"/>
  <c r="N74939" i="17" a="1"/>
  <c r="N74939" i="17" s="1"/>
  <c r="M74939" i="17" a="1"/>
  <c r="M74939" i="17" s="1"/>
  <c r="M74938" i="17" a="1"/>
  <c r="M74938" i="17" s="1"/>
  <c r="N74938" i="17" a="1"/>
  <c r="N74938" i="17" s="1"/>
  <c r="M74922" i="17" a="1"/>
  <c r="M74922" i="17" s="1"/>
  <c r="N74922" i="17" a="1"/>
  <c r="N74922" i="17" s="1"/>
  <c r="R74919" i="17" a="1"/>
  <c r="R74919" i="17" s="1"/>
  <c r="N74919" i="17" a="1"/>
  <c r="N74919" i="17" s="1"/>
  <c r="M74919" i="17" a="1"/>
  <c r="M74919" i="17" s="1"/>
  <c r="N74915" i="17" a="1"/>
  <c r="N74915" i="17" s="1"/>
  <c r="M74915" i="17" a="1"/>
  <c r="M74915" i="17" s="1"/>
  <c r="M74890" i="17" a="1"/>
  <c r="M74890" i="17" s="1"/>
  <c r="N74890" i="17" a="1"/>
  <c r="N74890" i="17" s="1"/>
  <c r="M74877" i="17" a="1"/>
  <c r="M74877" i="17" s="1"/>
  <c r="N74877" i="17" a="1"/>
  <c r="N74877" i="17" s="1"/>
  <c r="M74858" i="17" a="1"/>
  <c r="M74858" i="17" s="1"/>
  <c r="N74858" i="17" a="1"/>
  <c r="N74858" i="17" s="1"/>
  <c r="M74845" i="17" a="1"/>
  <c r="M74845" i="17" s="1"/>
  <c r="N74845" i="17" a="1"/>
  <c r="N74845" i="17" s="1"/>
  <c r="M74826" i="17" a="1"/>
  <c r="M74826" i="17" s="1"/>
  <c r="N74826" i="17" a="1"/>
  <c r="N74826" i="17" s="1"/>
  <c r="M74817" i="17" a="1"/>
  <c r="M74817" i="17" s="1"/>
  <c r="N74817" i="17" a="1"/>
  <c r="N74817" i="17" s="1"/>
  <c r="M74816" i="17" a="1"/>
  <c r="M74816" i="17" s="1"/>
  <c r="N74816" i="17" a="1"/>
  <c r="N74816" i="17" s="1"/>
  <c r="M74793" i="17" a="1"/>
  <c r="M74793" i="17" s="1"/>
  <c r="N74793" i="17" a="1"/>
  <c r="N74793" i="17" s="1"/>
  <c r="M74792" i="17" a="1"/>
  <c r="M74792" i="17" s="1"/>
  <c r="N74792" i="17" a="1"/>
  <c r="N74792" i="17" s="1"/>
  <c r="M74778" i="17" a="1"/>
  <c r="M74778" i="17" s="1"/>
  <c r="N74778" i="17" a="1"/>
  <c r="N74778" i="17" s="1"/>
  <c r="R74759" i="17" a="1"/>
  <c r="R74759" i="17" s="1"/>
  <c r="S74759" i="17" s="1" a="1"/>
  <c r="S74759" i="17" s="1"/>
  <c r="N74759" i="17" a="1"/>
  <c r="N74759" i="17" s="1"/>
  <c r="M74759" i="17" a="1"/>
  <c r="M74759" i="17" s="1"/>
  <c r="M74733" i="17" a="1"/>
  <c r="M74733" i="17" s="1"/>
  <c r="N74733" i="17" a="1"/>
  <c r="N74733" i="17" s="1"/>
  <c r="M74724" i="17" a="1"/>
  <c r="M74724" i="17" s="1"/>
  <c r="N74724" i="17" a="1"/>
  <c r="N74724" i="17" s="1"/>
  <c r="M74685" i="17" a="1"/>
  <c r="M74685" i="17" s="1"/>
  <c r="N74685" i="17" a="1"/>
  <c r="N74685" i="17" s="1"/>
  <c r="M74665" i="17" a="1"/>
  <c r="M74665" i="17" s="1"/>
  <c r="N74665" i="17" a="1"/>
  <c r="N74665" i="17" s="1"/>
  <c r="M74664" i="17" a="1"/>
  <c r="M74664" i="17" s="1"/>
  <c r="N74664" i="17" a="1"/>
  <c r="N74664" i="17" s="1"/>
  <c r="M74650" i="17" a="1"/>
  <c r="M74650" i="17" s="1"/>
  <c r="N74650" i="17" a="1"/>
  <c r="N74650" i="17" s="1"/>
  <c r="M74644" i="17" a="1"/>
  <c r="M74644" i="17" s="1"/>
  <c r="N74644" i="17" a="1"/>
  <c r="N74644" i="17" s="1"/>
  <c r="N74635" i="17" a="1"/>
  <c r="N74635" i="17" s="1"/>
  <c r="M74635" i="17" a="1"/>
  <c r="M74635" i="17" s="1"/>
  <c r="R74623" i="17" a="1"/>
  <c r="R74623" i="17" s="1"/>
  <c r="S74623" i="17" s="1" a="1"/>
  <c r="S74623" i="17" s="1"/>
  <c r="N74623" i="17" a="1"/>
  <c r="N74623" i="17" s="1"/>
  <c r="M74623" i="17" a="1"/>
  <c r="M74623" i="17" s="1"/>
  <c r="M74621" i="17" a="1"/>
  <c r="M74621" i="17" s="1"/>
  <c r="N74621" i="17" a="1"/>
  <c r="N74621" i="17" s="1"/>
  <c r="M74614" i="17" a="1"/>
  <c r="M74614" i="17" s="1"/>
  <c r="N74614" i="17" a="1"/>
  <c r="N74614" i="17" s="1"/>
  <c r="R74591" i="17" a="1"/>
  <c r="R74591" i="17" s="1"/>
  <c r="S74591" i="17" s="1" a="1"/>
  <c r="S74591" i="17" s="1"/>
  <c r="N74591" i="17" a="1"/>
  <c r="N74591" i="17" s="1"/>
  <c r="M74591" i="17" a="1"/>
  <c r="M74591" i="17" s="1"/>
  <c r="R74575" i="17" a="1"/>
  <c r="R74575" i="17" s="1"/>
  <c r="S74575" i="17" s="1" a="1"/>
  <c r="S74575" i="17" s="1"/>
  <c r="N74575" i="17" a="1"/>
  <c r="N74575" i="17" s="1"/>
  <c r="M74575" i="17" a="1"/>
  <c r="M74575" i="17" s="1"/>
  <c r="M74564" i="17" a="1"/>
  <c r="M74564" i="17" s="1"/>
  <c r="N74564" i="17" a="1"/>
  <c r="N74564" i="17" s="1"/>
  <c r="R74551" i="17" a="1"/>
  <c r="R74551" i="17" s="1"/>
  <c r="N74551" i="17" a="1"/>
  <c r="N74551" i="17" s="1"/>
  <c r="M74551" i="17" a="1"/>
  <c r="M74551" i="17" s="1"/>
  <c r="M74549" i="17" a="1"/>
  <c r="M74549" i="17" s="1"/>
  <c r="N74549" i="17" a="1"/>
  <c r="N74549" i="17" s="1"/>
  <c r="M74542" i="17" a="1"/>
  <c r="M74542" i="17" s="1"/>
  <c r="N74542" i="17" a="1"/>
  <c r="N74542" i="17" s="1"/>
  <c r="M74540" i="17" a="1"/>
  <c r="M74540" i="17" s="1"/>
  <c r="N74540" i="17" a="1"/>
  <c r="N74540" i="17" s="1"/>
  <c r="N74531" i="17" a="1"/>
  <c r="N74531" i="17" s="1"/>
  <c r="M74531" i="17" a="1"/>
  <c r="M74531" i="17" s="1"/>
  <c r="M74530" i="17" a="1"/>
  <c r="M74530" i="17" s="1"/>
  <c r="N74530" i="17" a="1"/>
  <c r="N74530" i="17" s="1"/>
  <c r="R74511" i="17" a="1"/>
  <c r="R74511" i="17" s="1"/>
  <c r="S74511" i="17" s="1" a="1"/>
  <c r="S74511" i="17" s="1"/>
  <c r="M74511" i="17" a="1"/>
  <c r="M74511" i="17" s="1"/>
  <c r="M74509" i="17" a="1"/>
  <c r="M74509" i="17" s="1"/>
  <c r="N74509" i="17" a="1"/>
  <c r="N74509" i="17" s="1"/>
  <c r="R74503" i="17" a="1"/>
  <c r="R74503" i="17" s="1"/>
  <c r="N74503" i="17" a="1"/>
  <c r="N74503" i="17" s="1"/>
  <c r="M74503" i="17" a="1"/>
  <c r="M74503" i="17" s="1"/>
  <c r="R74415" i="17" a="1"/>
  <c r="R74415" i="17" s="1"/>
  <c r="N74415" i="17" a="1"/>
  <c r="N74415" i="17" s="1"/>
  <c r="M74415" i="17" a="1"/>
  <c r="M74415" i="17" s="1"/>
  <c r="M74413" i="17" a="1"/>
  <c r="M74413" i="17" s="1"/>
  <c r="N74413" i="17" a="1"/>
  <c r="N74413" i="17" s="1"/>
  <c r="M74406" i="17" a="1"/>
  <c r="M74406" i="17" s="1"/>
  <c r="N74406" i="17" a="1"/>
  <c r="N74406" i="17" s="1"/>
  <c r="M74404" i="17" a="1"/>
  <c r="M74404" i="17" s="1"/>
  <c r="N74404" i="17" a="1"/>
  <c r="N74404" i="17" s="1"/>
  <c r="R74383" i="17" a="1"/>
  <c r="R74383" i="17" s="1"/>
  <c r="S74383" i="17" s="1" a="1"/>
  <c r="S74383" i="17" s="1"/>
  <c r="N74383" i="17" a="1"/>
  <c r="N74383" i="17" s="1"/>
  <c r="M74383" i="17" a="1"/>
  <c r="M74383" i="17" s="1"/>
  <c r="M74369" i="17" a="1"/>
  <c r="M74369" i="17" s="1"/>
  <c r="N74369" i="17" a="1"/>
  <c r="N74369" i="17" s="1"/>
  <c r="M74361" i="17" a="1"/>
  <c r="M74361" i="17" s="1"/>
  <c r="N74361" i="17" a="1"/>
  <c r="N74361" i="17" s="1"/>
  <c r="M74342" i="17" a="1"/>
  <c r="M74342" i="17" s="1"/>
  <c r="N74342" i="17" a="1"/>
  <c r="N74342" i="17" s="1"/>
  <c r="M74328" i="17" a="1"/>
  <c r="M74328" i="17" s="1"/>
  <c r="N74328" i="17" a="1"/>
  <c r="N74328" i="17" s="1"/>
  <c r="M74314" i="17" a="1"/>
  <c r="M74314" i="17" s="1"/>
  <c r="N74314" i="17" a="1"/>
  <c r="N74314" i="17" s="1"/>
  <c r="R74287" i="17" a="1"/>
  <c r="R74287" i="17" s="1"/>
  <c r="S74287" i="17" s="1" a="1"/>
  <c r="S74287" i="17" s="1"/>
  <c r="M74287" i="17" a="1"/>
  <c r="M74287" i="17" s="1"/>
  <c r="M74278" i="17" a="1"/>
  <c r="M74278" i="17" s="1"/>
  <c r="N74278" i="17" a="1"/>
  <c r="N74278" i="17" s="1"/>
  <c r="R74266" i="17" a="1"/>
  <c r="R74266" i="17" s="1"/>
  <c r="S74266" i="17" s="1" a="1"/>
  <c r="S74266" i="17" s="1"/>
  <c r="M74265" i="17" a="1"/>
  <c r="M74265" i="17" s="1"/>
  <c r="N74265" i="17" a="1"/>
  <c r="N74265" i="17" s="1"/>
  <c r="N74235" i="17" a="1"/>
  <c r="N74235" i="17" s="1"/>
  <c r="M74235" i="17" a="1"/>
  <c r="M74235" i="17" s="1"/>
  <c r="R74223" i="17" a="1"/>
  <c r="R74223" i="17" s="1"/>
  <c r="S74223" i="17" s="1" a="1"/>
  <c r="S74223" i="17" s="1"/>
  <c r="N74223" i="17" a="1"/>
  <c r="N74223" i="17" s="1"/>
  <c r="M74223" i="17" a="1"/>
  <c r="M74223" i="17" s="1"/>
  <c r="M74214" i="17" a="1"/>
  <c r="M74214" i="17" s="1"/>
  <c r="N74214" i="17" a="1"/>
  <c r="N74214" i="17" s="1"/>
  <c r="M74201" i="17" a="1"/>
  <c r="M74201" i="17" s="1"/>
  <c r="N74201" i="17" a="1"/>
  <c r="N74201" i="17" s="1"/>
  <c r="M74200" i="17" a="1"/>
  <c r="M74200" i="17" s="1"/>
  <c r="N74200" i="17" a="1"/>
  <c r="N74200" i="17" s="1"/>
  <c r="R74191" i="17" a="1"/>
  <c r="R74191" i="17" s="1"/>
  <c r="S74191" i="17" s="1" a="1"/>
  <c r="S74191" i="17" s="1"/>
  <c r="N74191" i="17" a="1"/>
  <c r="N74191" i="17" s="1"/>
  <c r="M74191" i="17" a="1"/>
  <c r="M74191" i="17" s="1"/>
  <c r="M74189" i="17" a="1"/>
  <c r="M74189" i="17" s="1"/>
  <c r="N74189" i="17" a="1"/>
  <c r="N74189" i="17" s="1"/>
  <c r="R74183" i="17" a="1"/>
  <c r="R74183" i="17" s="1"/>
  <c r="N74183" i="17" a="1"/>
  <c r="N74183" i="17" s="1"/>
  <c r="M74183" i="17" a="1"/>
  <c r="M74183" i="17" s="1"/>
  <c r="M74181" i="17" a="1"/>
  <c r="M74181" i="17" s="1"/>
  <c r="N74181" i="17" a="1"/>
  <c r="N74181" i="17" s="1"/>
  <c r="M74172" i="17" a="1"/>
  <c r="M74172" i="17" s="1"/>
  <c r="N74172" i="17" a="1"/>
  <c r="N74172" i="17" s="1"/>
  <c r="N74163" i="17" a="1"/>
  <c r="N74163" i="17" s="1"/>
  <c r="M74163" i="17" a="1"/>
  <c r="M74163" i="17" s="1"/>
  <c r="M74133" i="17" a="1"/>
  <c r="M74133" i="17" s="1"/>
  <c r="N74133" i="17" a="1"/>
  <c r="N74133" i="17" s="1"/>
  <c r="R74129" i="17" a="1"/>
  <c r="R74129" i="17" s="1"/>
  <c r="S74129" i="17" s="1" a="1"/>
  <c r="S74129" i="17" s="1"/>
  <c r="R74128" i="17" a="1"/>
  <c r="R74128" i="17" s="1"/>
  <c r="S74128" i="17" s="1" a="1"/>
  <c r="S74128" i="17" s="1"/>
  <c r="M74126" i="17" a="1"/>
  <c r="M74126" i="17" s="1"/>
  <c r="N74126" i="17" a="1"/>
  <c r="N74126" i="17" s="1"/>
  <c r="R74119" i="17" a="1"/>
  <c r="R74119" i="17" s="1"/>
  <c r="S74119" i="17" s="1" a="1"/>
  <c r="S74119" i="17" s="1"/>
  <c r="N74119" i="17" a="1"/>
  <c r="N74119" i="17" s="1"/>
  <c r="M74119" i="17" a="1"/>
  <c r="M74119" i="17" s="1"/>
  <c r="M74117" i="17" a="1"/>
  <c r="M74117" i="17" s="1"/>
  <c r="N74117" i="17" a="1"/>
  <c r="N74117" i="17" s="1"/>
  <c r="R74113" i="17" a="1"/>
  <c r="R74113" i="17" s="1"/>
  <c r="S74113" i="17" s="1" a="1"/>
  <c r="S74113" i="17" s="1"/>
  <c r="R74112" i="17" a="1"/>
  <c r="R74112" i="17" s="1"/>
  <c r="S74112" i="17" s="1" a="1"/>
  <c r="S74112" i="17" s="1"/>
  <c r="R74111" i="17" a="1"/>
  <c r="R74111" i="17" s="1"/>
  <c r="N74111" i="17" a="1"/>
  <c r="N74111" i="17" s="1"/>
  <c r="M74111" i="17" a="1"/>
  <c r="M74111" i="17" s="1"/>
  <c r="M74109" i="17" a="1"/>
  <c r="M74109" i="17" s="1"/>
  <c r="N74109" i="17" a="1"/>
  <c r="N74109" i="17" s="1"/>
  <c r="M74102" i="17" a="1"/>
  <c r="M74102" i="17" s="1"/>
  <c r="N74102" i="17" a="1"/>
  <c r="N74102" i="17" s="1"/>
  <c r="R74066" i="17" a="1"/>
  <c r="R74066" i="17" s="1"/>
  <c r="S74066" i="17" s="1" a="1"/>
  <c r="S74066" i="17" s="1"/>
  <c r="M74065" i="17" a="1"/>
  <c r="M74065" i="17" s="1"/>
  <c r="N74065" i="17" a="1"/>
  <c r="N74065" i="17" s="1"/>
  <c r="M74064" i="17" a="1"/>
  <c r="M74064" i="17" s="1"/>
  <c r="N74064" i="17" a="1"/>
  <c r="N74064" i="17" s="1"/>
  <c r="M74046" i="17" a="1"/>
  <c r="M74046" i="17" s="1"/>
  <c r="N74046" i="17" a="1"/>
  <c r="N74046" i="17" s="1"/>
  <c r="M74033" i="17" a="1"/>
  <c r="M74033" i="17" s="1"/>
  <c r="N74033" i="17" a="1"/>
  <c r="N74033" i="17" s="1"/>
  <c r="R74018" i="17" a="1"/>
  <c r="R74018" i="17" s="1"/>
  <c r="S74018" i="17" s="1" a="1"/>
  <c r="S74018" i="17" s="1"/>
  <c r="M74014" i="17" a="1"/>
  <c r="M74014" i="17" s="1"/>
  <c r="N74014" i="17" a="1"/>
  <c r="N74014" i="17" s="1"/>
  <c r="M74006" i="17" a="1"/>
  <c r="M74006" i="17" s="1"/>
  <c r="N74006" i="17" a="1"/>
  <c r="N74006" i="17" s="1"/>
  <c r="M73998" i="17" a="1"/>
  <c r="M73998" i="17" s="1"/>
  <c r="N73998" i="17" a="1"/>
  <c r="N73998" i="17" s="1"/>
  <c r="M73990" i="17" a="1"/>
  <c r="M73990" i="17" s="1"/>
  <c r="N73990" i="17" a="1"/>
  <c r="N73990" i="17" s="1"/>
  <c r="M73982" i="17" a="1"/>
  <c r="M73982" i="17" s="1"/>
  <c r="N73982" i="17" a="1"/>
  <c r="N73982" i="17" s="1"/>
  <c r="M73974" i="17" a="1"/>
  <c r="M73974" i="17" s="1"/>
  <c r="N73974" i="17" a="1"/>
  <c r="N73974" i="17" s="1"/>
  <c r="M73966" i="17" a="1"/>
  <c r="M73966" i="17" s="1"/>
  <c r="N73966" i="17" a="1"/>
  <c r="N73966" i="17" s="1"/>
  <c r="M73958" i="17" a="1"/>
  <c r="M73958" i="17" s="1"/>
  <c r="N73958" i="17" a="1"/>
  <c r="N73958" i="17" s="1"/>
  <c r="M73949" i="17" a="1"/>
  <c r="M73949" i="17" s="1"/>
  <c r="N73949" i="17" a="1"/>
  <c r="N73949" i="17" s="1"/>
  <c r="N73931" i="17" a="1"/>
  <c r="N73931" i="17" s="1"/>
  <c r="M73931" i="17" a="1"/>
  <c r="M73931" i="17" s="1"/>
  <c r="M73924" i="17" a="1"/>
  <c r="M73924" i="17" s="1"/>
  <c r="N73924" i="17" a="1"/>
  <c r="N73924" i="17" s="1"/>
  <c r="R73917" i="17" a="1"/>
  <c r="R73917" i="17" s="1"/>
  <c r="S73917" i="17" s="1" a="1"/>
  <c r="S73917" i="17" s="1"/>
  <c r="M73914" i="17" a="1"/>
  <c r="M73914" i="17" s="1"/>
  <c r="N73914" i="17" a="1"/>
  <c r="N73914" i="17" s="1"/>
  <c r="M73897" i="17" a="1"/>
  <c r="M73897" i="17" s="1"/>
  <c r="N73897" i="17" a="1"/>
  <c r="N73897" i="17" s="1"/>
  <c r="M73896" i="17" a="1"/>
  <c r="M73896" i="17" s="1"/>
  <c r="N73896" i="17" a="1"/>
  <c r="N73896" i="17" s="1"/>
  <c r="M73881" i="17" a="1"/>
  <c r="M73881" i="17" s="1"/>
  <c r="N73881" i="17" a="1"/>
  <c r="N73881" i="17" s="1"/>
  <c r="R73855" i="17" a="1"/>
  <c r="R73855" i="17" s="1"/>
  <c r="S73855" i="17" s="1" a="1"/>
  <c r="S73855" i="17" s="1"/>
  <c r="N73855" i="17" a="1"/>
  <c r="N73855" i="17" s="1"/>
  <c r="M73855" i="17" a="1"/>
  <c r="M73855" i="17" s="1"/>
  <c r="M73853" i="17" a="1"/>
  <c r="M73853" i="17" s="1"/>
  <c r="N73853" i="17" a="1"/>
  <c r="N73853" i="17" s="1"/>
  <c r="M73845" i="17" a="1"/>
  <c r="M73845" i="17" s="1"/>
  <c r="N73845" i="17" a="1"/>
  <c r="N73845" i="17" s="1"/>
  <c r="N73843" i="17" a="1"/>
  <c r="N73843" i="17" s="1"/>
  <c r="M73843" i="17" a="1"/>
  <c r="M73843" i="17" s="1"/>
  <c r="M73812" i="17" a="1"/>
  <c r="M73812" i="17" s="1"/>
  <c r="N73812" i="17" a="1"/>
  <c r="N73812" i="17" s="1"/>
  <c r="N73803" i="17" a="1"/>
  <c r="N73803" i="17" s="1"/>
  <c r="M73803" i="17" a="1"/>
  <c r="M73803" i="17" s="1"/>
  <c r="M73785" i="17" a="1"/>
  <c r="M73785" i="17" s="1"/>
  <c r="N73785" i="17" a="1"/>
  <c r="N73785" i="17" s="1"/>
  <c r="M73784" i="17" a="1"/>
  <c r="M73784" i="17" s="1"/>
  <c r="N73784" i="17" a="1"/>
  <c r="N73784" i="17" s="1"/>
  <c r="M73769" i="17" a="1"/>
  <c r="M73769" i="17" s="1"/>
  <c r="N73769" i="17" a="1"/>
  <c r="N73769" i="17" s="1"/>
  <c r="M73768" i="17" a="1"/>
  <c r="M73768" i="17" s="1"/>
  <c r="N73768" i="17" a="1"/>
  <c r="N73768" i="17" s="1"/>
  <c r="M73758" i="17" a="1"/>
  <c r="M73758" i="17" s="1"/>
  <c r="N73758" i="17" a="1"/>
  <c r="N73758" i="17" s="1"/>
  <c r="M73750" i="17" a="1"/>
  <c r="M73750" i="17" s="1"/>
  <c r="N73750" i="17" a="1"/>
  <c r="N73750" i="17" s="1"/>
  <c r="M73748" i="17" a="1"/>
  <c r="M73748" i="17" s="1"/>
  <c r="N73748" i="17" a="1"/>
  <c r="N73748" i="17" s="1"/>
  <c r="R73741" i="17" a="1"/>
  <c r="R73741" i="17" s="1"/>
  <c r="S73741" i="17" s="1" a="1"/>
  <c r="S73741" i="17" s="1"/>
  <c r="M73737" i="17" a="1"/>
  <c r="M73737" i="17" s="1"/>
  <c r="N73737" i="17" a="1"/>
  <c r="N73737" i="17" s="1"/>
  <c r="M73736" i="17" a="1"/>
  <c r="M73736" i="17" s="1"/>
  <c r="N73736" i="17" a="1"/>
  <c r="N73736" i="17" s="1"/>
  <c r="M73713" i="17" a="1"/>
  <c r="M73713" i="17" s="1"/>
  <c r="N73713" i="17" a="1"/>
  <c r="N73713" i="17" s="1"/>
  <c r="M73709" i="17" a="1"/>
  <c r="M73709" i="17" s="1"/>
  <c r="N73709" i="17" a="1"/>
  <c r="N73709" i="17" s="1"/>
  <c r="N73691" i="17" a="1"/>
  <c r="N73691" i="17" s="1"/>
  <c r="M73691" i="17" a="1"/>
  <c r="M73691" i="17" s="1"/>
  <c r="R73671" i="17" a="1"/>
  <c r="R73671" i="17" s="1"/>
  <c r="S73671" i="17" s="1" a="1"/>
  <c r="S73671" i="17" s="1"/>
  <c r="M73671" i="17" a="1"/>
  <c r="M73671" i="17" s="1"/>
  <c r="M73666" i="17" a="1"/>
  <c r="M73666" i="17" s="1"/>
  <c r="N73666" i="17" a="1"/>
  <c r="N73666" i="17" s="1"/>
  <c r="M73638" i="17" a="1"/>
  <c r="M73638" i="17" s="1"/>
  <c r="N73638" i="17" a="1"/>
  <c r="N73638" i="17" s="1"/>
  <c r="M73628" i="17" a="1"/>
  <c r="M73628" i="17" s="1"/>
  <c r="N73628" i="17" a="1"/>
  <c r="N73628" i="17" s="1"/>
  <c r="R73621" i="17" a="1"/>
  <c r="R73621" i="17" s="1"/>
  <c r="S73621" i="17" s="1" a="1"/>
  <c r="S73621" i="17" s="1"/>
  <c r="M73617" i="17" a="1"/>
  <c r="M73617" i="17" s="1"/>
  <c r="N73617" i="17" a="1"/>
  <c r="N73617" i="17" s="1"/>
  <c r="M73616" i="17" a="1"/>
  <c r="M73616" i="17" s="1"/>
  <c r="N73616" i="17" a="1"/>
  <c r="N73616" i="17" s="1"/>
  <c r="R73607" i="17" a="1"/>
  <c r="R73607" i="17" s="1"/>
  <c r="S73607" i="17" s="1" a="1"/>
  <c r="S73607" i="17" s="1"/>
  <c r="N73607" i="17" a="1"/>
  <c r="N73607" i="17" s="1"/>
  <c r="M73607" i="17" a="1"/>
  <c r="M73607" i="17" s="1"/>
  <c r="R73598" i="17" a="1"/>
  <c r="R73598" i="17" s="1"/>
  <c r="S73598" i="17" s="1" a="1"/>
  <c r="S73598" i="17" s="1"/>
  <c r="M73596" i="17" a="1"/>
  <c r="M73596" i="17" s="1"/>
  <c r="N73596" i="17" a="1"/>
  <c r="N73596" i="17" s="1"/>
  <c r="R73583" i="17" a="1"/>
  <c r="R73583" i="17" s="1"/>
  <c r="N73583" i="17" a="1"/>
  <c r="N73583" i="17" s="1"/>
  <c r="M73583" i="17" a="1"/>
  <c r="M73583" i="17" s="1"/>
  <c r="M73581" i="17" a="1"/>
  <c r="M73581" i="17" s="1"/>
  <c r="N73581" i="17" a="1"/>
  <c r="N73581" i="17" s="1"/>
  <c r="R73574" i="17" a="1"/>
  <c r="R73574" i="17" s="1"/>
  <c r="S73574" i="17" s="1" a="1"/>
  <c r="S73574" i="17" s="1"/>
  <c r="M73565" i="17" a="1"/>
  <c r="M73565" i="17" s="1"/>
  <c r="N73565" i="17" a="1"/>
  <c r="N73565" i="17" s="1"/>
  <c r="R73560" i="17" a="1"/>
  <c r="R73560" i="17" s="1"/>
  <c r="S73560" i="17" s="1" a="1"/>
  <c r="S73560" i="17" s="1"/>
  <c r="M73558" i="17" a="1"/>
  <c r="M73558" i="17" s="1"/>
  <c r="N73558" i="17" a="1"/>
  <c r="N73558" i="17" s="1"/>
  <c r="M73540" i="17" a="1"/>
  <c r="M73540" i="17" s="1"/>
  <c r="N73540" i="17" a="1"/>
  <c r="N73540" i="17" s="1"/>
  <c r="M73525" i="17" a="1"/>
  <c r="M73525" i="17" s="1"/>
  <c r="N73525" i="17" a="1"/>
  <c r="N73525" i="17" s="1"/>
  <c r="R73521" i="17" a="1"/>
  <c r="R73521" i="17" s="1"/>
  <c r="S73521" i="17" s="1" a="1"/>
  <c r="S73521" i="17" s="1"/>
  <c r="R73511" i="17" a="1"/>
  <c r="R73511" i="17" s="1"/>
  <c r="S73511" i="17" s="1" a="1"/>
  <c r="S73511" i="17" s="1"/>
  <c r="M73511" i="17" a="1"/>
  <c r="M73511" i="17" s="1"/>
  <c r="R73502" i="17" a="1"/>
  <c r="R73502" i="17" s="1"/>
  <c r="S73502" i="17" s="1" a="1"/>
  <c r="S73502" i="17" s="1"/>
  <c r="M73492" i="17" a="1"/>
  <c r="M73492" i="17" s="1"/>
  <c r="N73492" i="17" a="1"/>
  <c r="N73492" i="17" s="1"/>
  <c r="R73482" i="17" a="1"/>
  <c r="R73482" i="17" s="1"/>
  <c r="S73482" i="17" s="1" a="1"/>
  <c r="S73482" i="17" s="1"/>
  <c r="M73481" i="17" a="1"/>
  <c r="M73481" i="17" s="1"/>
  <c r="N73481" i="17" a="1"/>
  <c r="N73481" i="17" s="1"/>
  <c r="R73471" i="17" a="1"/>
  <c r="R73471" i="17" s="1"/>
  <c r="S73471" i="17" s="1" a="1"/>
  <c r="S73471" i="17" s="1"/>
  <c r="N73471" i="17" a="1"/>
  <c r="N73471" i="17" s="1"/>
  <c r="M73471" i="17" a="1"/>
  <c r="M73471" i="17" s="1"/>
  <c r="M73468" i="17" a="1"/>
  <c r="M73468" i="17" s="1"/>
  <c r="N73468" i="17" a="1"/>
  <c r="N73468" i="17" s="1"/>
  <c r="M73457" i="17" a="1"/>
  <c r="M73457" i="17" s="1"/>
  <c r="N73457" i="17" a="1"/>
  <c r="N73457" i="17" s="1"/>
  <c r="M73442" i="17" a="1"/>
  <c r="M73442" i="17" s="1"/>
  <c r="N73442" i="17" a="1"/>
  <c r="N73442" i="17" s="1"/>
  <c r="M73436" i="17" a="1"/>
  <c r="M73436" i="17" s="1"/>
  <c r="N73436" i="17" a="1"/>
  <c r="N73436" i="17" s="1"/>
  <c r="N73427" i="17" a="1"/>
  <c r="N73427" i="17" s="1"/>
  <c r="M73427" i="17" a="1"/>
  <c r="M73427" i="17" s="1"/>
  <c r="R73415" i="17" a="1"/>
  <c r="R73415" i="17" s="1"/>
  <c r="S73415" i="17" s="1" a="1"/>
  <c r="S73415" i="17" s="1"/>
  <c r="N73415" i="17" a="1"/>
  <c r="N73415" i="17" s="1"/>
  <c r="M73415" i="17" a="1"/>
  <c r="M73415" i="17" s="1"/>
  <c r="M73413" i="17" a="1"/>
  <c r="M73413" i="17" s="1"/>
  <c r="N73413" i="17" a="1"/>
  <c r="N73413" i="17" s="1"/>
  <c r="M73406" i="17" a="1"/>
  <c r="M73406" i="17" s="1"/>
  <c r="N73406" i="17" a="1"/>
  <c r="N73406" i="17" s="1"/>
  <c r="M73393" i="17" a="1"/>
  <c r="M73393" i="17" s="1"/>
  <c r="N73393" i="17" a="1"/>
  <c r="N73393" i="17" s="1"/>
  <c r="M73392" i="17" a="1"/>
  <c r="M73392" i="17" s="1"/>
  <c r="N73392" i="17" a="1"/>
  <c r="N73392" i="17" s="1"/>
  <c r="M73378" i="17" a="1"/>
  <c r="M73378" i="17" s="1"/>
  <c r="N73378" i="17" a="1"/>
  <c r="N73378" i="17" s="1"/>
  <c r="M73372" i="17" a="1"/>
  <c r="M73372" i="17" s="1"/>
  <c r="N73372" i="17" a="1"/>
  <c r="N73372" i="17" s="1"/>
  <c r="R73335" i="17" a="1"/>
  <c r="R73335" i="17" s="1"/>
  <c r="S73335" i="17" s="1" a="1"/>
  <c r="S73335" i="17" s="1"/>
  <c r="N73335" i="17" a="1"/>
  <c r="N73335" i="17" s="1"/>
  <c r="M73335" i="17" a="1"/>
  <c r="M73335" i="17" s="1"/>
  <c r="R73306" i="17" a="1"/>
  <c r="R73306" i="17" s="1"/>
  <c r="S73306" i="17" s="1" a="1"/>
  <c r="S73306" i="17" s="1"/>
  <c r="M73302" i="17" a="1"/>
  <c r="M73302" i="17" s="1"/>
  <c r="N73302" i="17" a="1"/>
  <c r="N73302" i="17" s="1"/>
  <c r="R73289" i="17" a="1"/>
  <c r="R73289" i="17" s="1"/>
  <c r="S73289" i="17" s="1" a="1"/>
  <c r="S73289" i="17" s="1"/>
  <c r="M73286" i="17" a="1"/>
  <c r="M73286" i="17" s="1"/>
  <c r="N73286" i="17" a="1"/>
  <c r="N73286" i="17" s="1"/>
  <c r="R73279" i="17" a="1"/>
  <c r="R73279" i="17" s="1"/>
  <c r="S73279" i="17" s="1" a="1"/>
  <c r="S73279" i="17" s="1"/>
  <c r="N73279" i="17" a="1"/>
  <c r="N73279" i="17" s="1"/>
  <c r="M73279" i="17" a="1"/>
  <c r="M73279" i="17" s="1"/>
  <c r="M73274" i="17" a="1"/>
  <c r="M73274" i="17" s="1"/>
  <c r="N73274" i="17" a="1"/>
  <c r="N73274" i="17" s="1"/>
  <c r="M73268" i="17" a="1"/>
  <c r="M73268" i="17" s="1"/>
  <c r="N73268" i="17" a="1"/>
  <c r="N73268" i="17" s="1"/>
  <c r="N73259" i="17" a="1"/>
  <c r="N73259" i="17" s="1"/>
  <c r="M73259" i="17" a="1"/>
  <c r="M73259" i="17" s="1"/>
  <c r="R73247" i="17" a="1"/>
  <c r="R73247" i="17" s="1"/>
  <c r="S73247" i="17" s="1" a="1"/>
  <c r="S73247" i="17" s="1"/>
  <c r="N73247" i="17" a="1"/>
  <c r="N73247" i="17" s="1"/>
  <c r="M73247" i="17" a="1"/>
  <c r="M73247" i="17" s="1"/>
  <c r="M73245" i="17" a="1"/>
  <c r="M73245" i="17" s="1"/>
  <c r="N73245" i="17" a="1"/>
  <c r="N73245" i="17" s="1"/>
  <c r="M73238" i="17" a="1"/>
  <c r="M73238" i="17" s="1"/>
  <c r="N73238" i="17" a="1"/>
  <c r="N73238" i="17" s="1"/>
  <c r="M73224" i="17" a="1"/>
  <c r="M73224" i="17" s="1"/>
  <c r="N73224" i="17" a="1"/>
  <c r="N73224" i="17" s="1"/>
  <c r="R73197" i="17" a="1"/>
  <c r="R73197" i="17" s="1"/>
  <c r="S73197" i="17" s="1" a="1"/>
  <c r="S73197" i="17" s="1"/>
  <c r="M73194" i="17" a="1"/>
  <c r="M73194" i="17" s="1"/>
  <c r="N73194" i="17" a="1"/>
  <c r="N73194" i="17" s="1"/>
  <c r="M73188" i="17" a="1"/>
  <c r="M73188" i="17" s="1"/>
  <c r="N73188" i="17" a="1"/>
  <c r="N73188" i="17" s="1"/>
  <c r="M73180" i="17" a="1"/>
  <c r="M73180" i="17" s="1"/>
  <c r="N73180" i="17" a="1"/>
  <c r="N73180" i="17" s="1"/>
  <c r="M73169" i="17" a="1"/>
  <c r="M73169" i="17" s="1"/>
  <c r="N73169" i="17" a="1"/>
  <c r="N73169" i="17" s="1"/>
  <c r="M73153" i="17" a="1"/>
  <c r="M73153" i="17" s="1"/>
  <c r="N73153" i="17" a="1"/>
  <c r="N73153" i="17" s="1"/>
  <c r="M73152" i="17" a="1"/>
  <c r="M73152" i="17" s="1"/>
  <c r="N73152" i="17" a="1"/>
  <c r="N73152" i="17" s="1"/>
  <c r="M73134" i="17" a="1"/>
  <c r="M73134" i="17" s="1"/>
  <c r="N73134" i="17" a="1"/>
  <c r="N73134" i="17" s="1"/>
  <c r="R73125" i="17" a="1"/>
  <c r="R73125" i="17" s="1"/>
  <c r="S73125" i="17" s="1" a="1"/>
  <c r="S73125" i="17" s="1"/>
  <c r="M73114" i="17" a="1"/>
  <c r="M73114" i="17" s="1"/>
  <c r="N73114" i="17" a="1"/>
  <c r="N73114" i="17" s="1"/>
  <c r="M73073" i="17" a="1"/>
  <c r="M73073" i="17" s="1"/>
  <c r="N73073" i="17" a="1"/>
  <c r="N73073" i="17" s="1"/>
  <c r="M73052" i="17" a="1"/>
  <c r="M73052" i="17" s="1"/>
  <c r="N73052" i="17" a="1"/>
  <c r="N73052" i="17" s="1"/>
  <c r="R73024" i="17" a="1"/>
  <c r="R73024" i="17" s="1"/>
  <c r="S73024" i="17" s="1" a="1"/>
  <c r="S73024" i="17" s="1"/>
  <c r="N72979" i="17" a="1"/>
  <c r="N72979" i="17" s="1"/>
  <c r="M72979" i="17" a="1"/>
  <c r="M72979" i="17" s="1"/>
  <c r="R72974" i="17" a="1"/>
  <c r="R72974" i="17" s="1"/>
  <c r="S72974" i="17" s="1" a="1"/>
  <c r="S72974" i="17" s="1"/>
  <c r="R72962" i="17" a="1"/>
  <c r="R72962" i="17" s="1"/>
  <c r="S72962" i="17" s="1" a="1"/>
  <c r="S72962" i="17" s="1"/>
  <c r="R72959" i="17" a="1"/>
  <c r="R72959" i="17" s="1"/>
  <c r="N72959" i="17" a="1"/>
  <c r="N72959" i="17" s="1"/>
  <c r="M72959" i="17" a="1"/>
  <c r="M72959" i="17" s="1"/>
  <c r="M72957" i="17" a="1"/>
  <c r="M72957" i="17" s="1"/>
  <c r="N72957" i="17" a="1"/>
  <c r="N72957" i="17" s="1"/>
  <c r="R72951" i="17" a="1"/>
  <c r="R72951" i="17" s="1"/>
  <c r="N72951" i="17" a="1"/>
  <c r="N72951" i="17" s="1"/>
  <c r="M72951" i="17" a="1"/>
  <c r="M72951" i="17" s="1"/>
  <c r="R72944" i="17" a="1"/>
  <c r="R72944" i="17" s="1"/>
  <c r="S72944" i="17" s="1" a="1"/>
  <c r="S72944" i="17" s="1"/>
  <c r="R72943" i="17" a="1"/>
  <c r="R72943" i="17" s="1"/>
  <c r="N72943" i="17" a="1"/>
  <c r="N72943" i="17" s="1"/>
  <c r="M72943" i="17" a="1"/>
  <c r="M72943" i="17" s="1"/>
  <c r="M72941" i="17" a="1"/>
  <c r="M72941" i="17" s="1"/>
  <c r="N72941" i="17" a="1"/>
  <c r="N72941" i="17" s="1"/>
  <c r="R72937" i="17" a="1"/>
  <c r="R72937" i="17" s="1"/>
  <c r="S72937" i="17" s="1" a="1"/>
  <c r="S72937" i="17" s="1"/>
  <c r="M72934" i="17" a="1"/>
  <c r="M72934" i="17" s="1"/>
  <c r="N72934" i="17" a="1"/>
  <c r="N72934" i="17" s="1"/>
  <c r="R72911" i="17" a="1"/>
  <c r="R72911" i="17" s="1"/>
  <c r="S72911" i="17" s="1" a="1"/>
  <c r="S72911" i="17" s="1"/>
  <c r="M72911" i="17" a="1"/>
  <c r="M72911" i="17" s="1"/>
  <c r="M72902" i="17" a="1"/>
  <c r="M72902" i="17" s="1"/>
  <c r="N72902" i="17" a="1"/>
  <c r="N72902" i="17" s="1"/>
  <c r="R72890" i="17" a="1"/>
  <c r="R72890" i="17" s="1"/>
  <c r="S72890" i="17" s="1" a="1"/>
  <c r="S72890" i="17" s="1"/>
  <c r="M72889" i="17" a="1"/>
  <c r="M72889" i="17" s="1"/>
  <c r="N72889" i="17" a="1"/>
  <c r="N72889" i="17" s="1"/>
  <c r="N72859" i="17" a="1"/>
  <c r="N72859" i="17" s="1"/>
  <c r="M72859" i="17" a="1"/>
  <c r="M72859" i="17" s="1"/>
  <c r="R72854" i="17" a="1"/>
  <c r="R72854" i="17" s="1"/>
  <c r="S72854" i="17" s="1" a="1"/>
  <c r="S72854" i="17" s="1"/>
  <c r="R72847" i="17" a="1"/>
  <c r="R72847" i="17" s="1"/>
  <c r="S72847" i="17" s="1" a="1"/>
  <c r="S72847" i="17" s="1"/>
  <c r="N72847" i="17" a="1"/>
  <c r="N72847" i="17" s="1"/>
  <c r="M72847" i="17" a="1"/>
  <c r="M72847" i="17" s="1"/>
  <c r="M72845" i="17" a="1"/>
  <c r="M72845" i="17" s="1"/>
  <c r="N72845" i="17" a="1"/>
  <c r="N72845" i="17" s="1"/>
  <c r="R72841" i="17" a="1"/>
  <c r="R72841" i="17" s="1"/>
  <c r="S72841" i="17" s="1" a="1"/>
  <c r="S72841" i="17" s="1"/>
  <c r="M72838" i="17" a="1"/>
  <c r="M72838" i="17" s="1"/>
  <c r="N72838" i="17" a="1"/>
  <c r="N72838" i="17" s="1"/>
  <c r="M72825" i="17" a="1"/>
  <c r="M72825" i="17" s="1"/>
  <c r="N72825" i="17" a="1"/>
  <c r="N72825" i="17" s="1"/>
  <c r="M72810" i="17" a="1"/>
  <c r="M72810" i="17" s="1"/>
  <c r="N72810" i="17" a="1"/>
  <c r="N72810" i="17" s="1"/>
  <c r="M72804" i="17" a="1"/>
  <c r="M72804" i="17" s="1"/>
  <c r="N72804" i="17" a="1"/>
  <c r="N72804" i="17" s="1"/>
  <c r="R72771" i="17" a="1"/>
  <c r="R72771" i="17" s="1"/>
  <c r="S72771" i="17" s="1" a="1"/>
  <c r="S72771" i="17" s="1"/>
  <c r="M72758" i="17" a="1"/>
  <c r="M72758" i="17" s="1"/>
  <c r="N72758" i="17" a="1"/>
  <c r="N72758" i="17" s="1"/>
  <c r="M72750" i="17" a="1"/>
  <c r="M72750" i="17" s="1"/>
  <c r="N72750" i="17" a="1"/>
  <c r="N72750" i="17" s="1"/>
  <c r="M72742" i="17" a="1"/>
  <c r="M72742" i="17" s="1"/>
  <c r="N72742" i="17" a="1"/>
  <c r="N72742" i="17" s="1"/>
  <c r="R72730" i="17" a="1"/>
  <c r="R72730" i="17" s="1"/>
  <c r="S72730" i="17" s="1" a="1"/>
  <c r="S72730" i="17" s="1"/>
  <c r="M72728" i="17" a="1"/>
  <c r="M72728" i="17" s="1"/>
  <c r="N72728" i="17" a="1"/>
  <c r="N72728" i="17" s="1"/>
  <c r="R72711" i="17" a="1"/>
  <c r="R72711" i="17" s="1"/>
  <c r="S72711" i="17" s="1" a="1"/>
  <c r="S72711" i="17" s="1"/>
  <c r="N72711" i="17" a="1"/>
  <c r="N72711" i="17" s="1"/>
  <c r="M72711" i="17" a="1"/>
  <c r="M72711" i="17" s="1"/>
  <c r="R72705" i="17" a="1"/>
  <c r="R72705" i="17" s="1"/>
  <c r="S72705" i="17" s="1" a="1"/>
  <c r="S72705" i="17" s="1"/>
  <c r="R72704" i="17" a="1"/>
  <c r="R72704" i="17" s="1"/>
  <c r="S72704" i="17" s="1" a="1"/>
  <c r="S72704" i="17" s="1"/>
  <c r="R72703" i="17" a="1"/>
  <c r="R72703" i="17" s="1"/>
  <c r="N72703" i="17" a="1"/>
  <c r="N72703" i="17" s="1"/>
  <c r="M72703" i="17" a="1"/>
  <c r="M72703" i="17" s="1"/>
  <c r="M72698" i="17" a="1"/>
  <c r="M72698" i="17" s="1"/>
  <c r="N72698" i="17" a="1"/>
  <c r="N72698" i="17" s="1"/>
  <c r="R72687" i="17" a="1"/>
  <c r="R72687" i="17" s="1"/>
  <c r="S72687" i="17" s="1" a="1"/>
  <c r="S72687" i="17" s="1"/>
  <c r="N72687" i="17" a="1"/>
  <c r="N72687" i="17" s="1"/>
  <c r="M72687" i="17" a="1"/>
  <c r="M72687" i="17" s="1"/>
  <c r="M72685" i="17" a="1"/>
  <c r="M72685" i="17" s="1"/>
  <c r="N72685" i="17" a="1"/>
  <c r="N72685" i="17" s="1"/>
  <c r="M72676" i="17" a="1"/>
  <c r="M72676" i="17" s="1"/>
  <c r="N72676" i="17" a="1"/>
  <c r="N72676" i="17" s="1"/>
  <c r="M72638" i="17" a="1"/>
  <c r="M72638" i="17" s="1"/>
  <c r="N72638" i="17" a="1"/>
  <c r="N72638" i="17" s="1"/>
  <c r="R72626" i="17" a="1"/>
  <c r="R72626" i="17" s="1"/>
  <c r="S72626" i="17" s="1" a="1"/>
  <c r="S72626" i="17" s="1"/>
  <c r="R72615" i="17" a="1"/>
  <c r="R72615" i="17" s="1"/>
  <c r="S72615" i="17" s="1" a="1"/>
  <c r="S72615" i="17" s="1"/>
  <c r="N72615" i="17" a="1"/>
  <c r="N72615" i="17" s="1"/>
  <c r="M72615" i="17" a="1"/>
  <c r="M72615" i="17" s="1"/>
  <c r="R72609" i="17" a="1"/>
  <c r="R72609" i="17" s="1"/>
  <c r="S72609" i="17" s="1" a="1"/>
  <c r="S72609" i="17" s="1"/>
  <c r="N72580" i="17" a="1"/>
  <c r="N72580" i="17" s="1"/>
  <c r="M72580" i="17" a="1"/>
  <c r="M72580" i="17" s="1"/>
  <c r="M72568" i="17" a="1"/>
  <c r="M72568" i="17" s="1"/>
  <c r="N72568" i="17" a="1"/>
  <c r="N72568" i="17" s="1"/>
  <c r="M72538" i="17" a="1"/>
  <c r="M72538" i="17" s="1"/>
  <c r="N72538" i="17" a="1"/>
  <c r="N72538" i="17" s="1"/>
  <c r="M72510" i="17" a="1"/>
  <c r="M72510" i="17" s="1"/>
  <c r="N72510" i="17" a="1"/>
  <c r="N72510" i="17" s="1"/>
  <c r="M72499" i="17" a="1"/>
  <c r="M72499" i="17" s="1"/>
  <c r="N72499" i="17" a="1"/>
  <c r="N72499" i="17" s="1"/>
  <c r="M72492" i="17" a="1"/>
  <c r="M72492" i="17" s="1"/>
  <c r="N72492" i="17" a="1"/>
  <c r="N72492" i="17" s="1"/>
  <c r="R72467" i="17" a="1"/>
  <c r="R72467" i="17" s="1"/>
  <c r="S72467" i="17" s="1" a="1"/>
  <c r="S72467" i="17" s="1"/>
  <c r="M72465" i="17" a="1"/>
  <c r="M72465" i="17" s="1"/>
  <c r="N72465" i="17" a="1"/>
  <c r="N72465" i="17" s="1"/>
  <c r="M72464" i="17" a="1"/>
  <c r="M72464" i="17" s="1"/>
  <c r="N72464" i="17" a="1"/>
  <c r="N72464" i="17" s="1"/>
  <c r="R72455" i="17" a="1"/>
  <c r="R72455" i="17" s="1"/>
  <c r="S72455" i="17" s="1" a="1"/>
  <c r="S72455" i="17" s="1"/>
  <c r="N72455" i="17" a="1"/>
  <c r="N72455" i="17" s="1"/>
  <c r="M72455" i="17" a="1"/>
  <c r="M72455" i="17" s="1"/>
  <c r="M72453" i="17" a="1"/>
  <c r="M72453" i="17" s="1"/>
  <c r="N72453" i="17" a="1"/>
  <c r="N72453" i="17" s="1"/>
  <c r="R72448" i="17" a="1"/>
  <c r="R72448" i="17" s="1"/>
  <c r="S72448" i="17" s="1" a="1"/>
  <c r="S72448" i="17" s="1"/>
  <c r="M72446" i="17" a="1"/>
  <c r="M72446" i="17" s="1"/>
  <c r="N72446" i="17" a="1"/>
  <c r="N72446" i="17" s="1"/>
  <c r="M72444" i="17" a="1"/>
  <c r="M72444" i="17" s="1"/>
  <c r="N72444" i="17" a="1"/>
  <c r="N72444" i="17" s="1"/>
  <c r="N72435" i="17" a="1"/>
  <c r="N72435" i="17" s="1"/>
  <c r="M72435" i="17" a="1"/>
  <c r="M72435" i="17" s="1"/>
  <c r="M72420" i="17" a="1"/>
  <c r="M72420" i="17" s="1"/>
  <c r="N72420" i="17" a="1"/>
  <c r="N72420" i="17" s="1"/>
  <c r="M72410" i="17" a="1"/>
  <c r="M72410" i="17" s="1"/>
  <c r="N72410" i="17" a="1"/>
  <c r="N72410" i="17" s="1"/>
  <c r="M72381" i="17" a="1"/>
  <c r="M72381" i="17" s="1"/>
  <c r="N72381" i="17" a="1"/>
  <c r="N72381" i="17" s="1"/>
  <c r="R72374" i="17" a="1"/>
  <c r="R72374" i="17" s="1"/>
  <c r="S72374" i="17" s="1" a="1"/>
  <c r="S72374" i="17" s="1"/>
  <c r="M72356" i="17" a="1"/>
  <c r="M72356" i="17" s="1"/>
  <c r="N72356" i="17" a="1"/>
  <c r="N72356" i="17" s="1"/>
  <c r="M72348" i="17" a="1"/>
  <c r="M72348" i="17" s="1"/>
  <c r="N72348" i="17" a="1"/>
  <c r="N72348" i="17" s="1"/>
  <c r="M72334" i="17" a="1"/>
  <c r="M72334" i="17" s="1"/>
  <c r="N72334" i="17" a="1"/>
  <c r="N72334" i="17" s="1"/>
  <c r="M72322" i="17" a="1"/>
  <c r="M72322" i="17" s="1"/>
  <c r="N72322" i="17" a="1"/>
  <c r="N72322" i="17" s="1"/>
  <c r="R72295" i="17" a="1"/>
  <c r="R72295" i="17" s="1"/>
  <c r="S72295" i="17" s="1" a="1"/>
  <c r="S72295" i="17" s="1"/>
  <c r="M72295" i="17" a="1"/>
  <c r="M72295" i="17" s="1"/>
  <c r="N72291" i="17" a="1"/>
  <c r="N72291" i="17" s="1"/>
  <c r="M72291" i="17" a="1"/>
  <c r="M72291" i="17" s="1"/>
  <c r="N72283" i="17" a="1"/>
  <c r="N72283" i="17" s="1"/>
  <c r="M72283" i="17" a="1"/>
  <c r="M72283" i="17" s="1"/>
  <c r="R72278" i="17" a="1"/>
  <c r="R72278" i="17" s="1"/>
  <c r="S72278" i="17" s="1" a="1"/>
  <c r="S72278" i="17" s="1"/>
  <c r="R72271" i="17" a="1"/>
  <c r="R72271" i="17" s="1"/>
  <c r="S72271" i="17" s="1" a="1"/>
  <c r="S72271" i="17" s="1"/>
  <c r="N72271" i="17" a="1"/>
  <c r="N72271" i="17" s="1"/>
  <c r="M72271" i="17" a="1"/>
  <c r="M72271" i="17" s="1"/>
  <c r="M72269" i="17" a="1"/>
  <c r="M72269" i="17" s="1"/>
  <c r="N72269" i="17" a="1"/>
  <c r="N72269" i="17" s="1"/>
  <c r="R72265" i="17" a="1"/>
  <c r="R72265" i="17" s="1"/>
  <c r="S72265" i="17" s="1" a="1"/>
  <c r="S72265" i="17" s="1"/>
  <c r="R72264" i="17" a="1"/>
  <c r="R72264" i="17" s="1"/>
  <c r="S72264" i="17" s="1" a="1"/>
  <c r="S72264" i="17" s="1"/>
  <c r="R72263" i="17" a="1"/>
  <c r="R72263" i="17" s="1"/>
  <c r="N72263" i="17" a="1"/>
  <c r="N72263" i="17" s="1"/>
  <c r="M72263" i="17" a="1"/>
  <c r="M72263" i="17" s="1"/>
  <c r="R72255" i="17" a="1"/>
  <c r="R72255" i="17" s="1"/>
  <c r="N72255" i="17" a="1"/>
  <c r="N72255" i="17" s="1"/>
  <c r="M72255" i="17" a="1"/>
  <c r="M72255" i="17" s="1"/>
  <c r="M72253" i="17" a="1"/>
  <c r="M72253" i="17" s="1"/>
  <c r="N72253" i="17" a="1"/>
  <c r="N72253" i="17" s="1"/>
  <c r="R72239" i="17" a="1"/>
  <c r="R72239" i="17" s="1"/>
  <c r="S72239" i="17" s="1" a="1"/>
  <c r="S72239" i="17" s="1"/>
  <c r="M72239" i="17" a="1"/>
  <c r="M72239" i="17" s="1"/>
  <c r="M72234" i="17" a="1"/>
  <c r="M72234" i="17" s="1"/>
  <c r="N72234" i="17" a="1"/>
  <c r="N72234" i="17" s="1"/>
  <c r="R72218" i="17" a="1"/>
  <c r="R72218" i="17" s="1"/>
  <c r="S72218" i="17" s="1" a="1"/>
  <c r="S72218" i="17" s="1"/>
  <c r="R72215" i="17" a="1"/>
  <c r="R72215" i="17" s="1"/>
  <c r="N72215" i="17" a="1"/>
  <c r="N72215" i="17" s="1"/>
  <c r="M72215" i="17" a="1"/>
  <c r="M72215" i="17" s="1"/>
  <c r="N72211" i="17" a="1"/>
  <c r="N72211" i="17" s="1"/>
  <c r="M72211" i="17" a="1"/>
  <c r="M72211" i="17" s="1"/>
  <c r="R72206" i="17" a="1"/>
  <c r="R72206" i="17" s="1"/>
  <c r="S72206" i="17" s="1" a="1"/>
  <c r="S72206" i="17" s="1"/>
  <c r="M72204" i="17" a="1"/>
  <c r="M72204" i="17" s="1"/>
  <c r="N72204" i="17" a="1"/>
  <c r="N72204" i="17" s="1"/>
  <c r="M72189" i="17" a="1"/>
  <c r="M72189" i="17" s="1"/>
  <c r="N72189" i="17" a="1"/>
  <c r="N72189" i="17" s="1"/>
  <c r="M72180" i="17" a="1"/>
  <c r="M72180" i="17" s="1"/>
  <c r="N72180" i="17" a="1"/>
  <c r="N72180" i="17" s="1"/>
  <c r="M72158" i="17" a="1"/>
  <c r="M72158" i="17" s="1"/>
  <c r="N72158" i="17" a="1"/>
  <c r="N72158" i="17" s="1"/>
  <c r="R72151" i="17" a="1"/>
  <c r="R72151" i="17" s="1"/>
  <c r="S72151" i="17" s="1" a="1"/>
  <c r="S72151" i="17" s="1"/>
  <c r="N72151" i="17" a="1"/>
  <c r="N72151" i="17" s="1"/>
  <c r="M72151" i="17" a="1"/>
  <c r="M72151" i="17" s="1"/>
  <c r="M72149" i="17" a="1"/>
  <c r="M72149" i="17" s="1"/>
  <c r="N72149" i="17" a="1"/>
  <c r="N72149" i="17" s="1"/>
  <c r="M72138" i="17" a="1"/>
  <c r="M72138" i="17" s="1"/>
  <c r="N72138" i="17" a="1"/>
  <c r="N72138" i="17" s="1"/>
  <c r="M72137" i="17" a="1"/>
  <c r="M72137" i="17" s="1"/>
  <c r="N72137" i="17" a="1"/>
  <c r="N72137" i="17" s="1"/>
  <c r="M72125" i="17" a="1"/>
  <c r="M72125" i="17" s="1"/>
  <c r="N72125" i="17" a="1"/>
  <c r="N72125" i="17" s="1"/>
  <c r="N72123" i="17" a="1"/>
  <c r="N72123" i="17" s="1"/>
  <c r="M72123" i="17" a="1"/>
  <c r="M72123" i="17" s="1"/>
  <c r="M72084" i="17" a="1"/>
  <c r="M72084" i="17" s="1"/>
  <c r="N72084" i="17" a="1"/>
  <c r="N72084" i="17" s="1"/>
  <c r="R72075" i="17" a="1"/>
  <c r="R72075" i="17" s="1"/>
  <c r="S72075" i="17" s="1" a="1"/>
  <c r="S72075" i="17" s="1"/>
  <c r="R72071" i="17" a="1"/>
  <c r="R72071" i="17" s="1"/>
  <c r="N72071" i="17" a="1"/>
  <c r="N72071" i="17" s="1"/>
  <c r="M72071" i="17" a="1"/>
  <c r="M72071" i="17" s="1"/>
  <c r="M72054" i="17" a="1"/>
  <c r="M72054" i="17" s="1"/>
  <c r="N72054" i="17" a="1"/>
  <c r="N72054" i="17" s="1"/>
  <c r="M72045" i="17" a="1"/>
  <c r="M72045" i="17" s="1"/>
  <c r="N72045" i="17" a="1"/>
  <c r="N72045" i="17" s="1"/>
  <c r="N72043" i="17" a="1"/>
  <c r="N72043" i="17" s="1"/>
  <c r="M72043" i="17" a="1"/>
  <c r="M72043" i="17" s="1"/>
  <c r="R72038" i="17" a="1"/>
  <c r="R72038" i="17" s="1"/>
  <c r="S72038" i="17" s="1" a="1"/>
  <c r="S72038" i="17" s="1"/>
  <c r="M72022" i="17" a="1"/>
  <c r="M72022" i="17" s="1"/>
  <c r="N72022" i="17" a="1"/>
  <c r="N72022" i="17" s="1"/>
  <c r="M72014" i="17" a="1"/>
  <c r="M72014" i="17" s="1"/>
  <c r="N72014" i="17" a="1"/>
  <c r="N72014" i="17" s="1"/>
  <c r="M72000" i="17" a="1"/>
  <c r="M72000" i="17" s="1"/>
  <c r="N72000" i="17" a="1"/>
  <c r="N72000" i="17" s="1"/>
  <c r="R71959" i="17" a="1"/>
  <c r="R71959" i="17" s="1"/>
  <c r="S71959" i="17" s="1" a="1"/>
  <c r="S71959" i="17" s="1"/>
  <c r="M71959" i="17" a="1"/>
  <c r="M71959" i="17" s="1"/>
  <c r="N71959" i="17" a="1"/>
  <c r="N71959" i="17" s="1"/>
  <c r="M71957" i="17" a="1"/>
  <c r="M71957" i="17" s="1"/>
  <c r="N71957" i="17" a="1"/>
  <c r="N71957" i="17" s="1"/>
  <c r="M71950" i="17" a="1"/>
  <c r="M71950" i="17" s="1"/>
  <c r="N71950" i="17" a="1"/>
  <c r="N71950" i="17" s="1"/>
  <c r="M71936" i="17" a="1"/>
  <c r="M71936" i="17" s="1"/>
  <c r="N71936" i="17" a="1"/>
  <c r="N71936" i="17" s="1"/>
  <c r="M71922" i="17" a="1"/>
  <c r="M71922" i="17" s="1"/>
  <c r="N71922" i="17" a="1"/>
  <c r="N71922" i="17" s="1"/>
  <c r="M71916" i="17" a="1"/>
  <c r="M71916" i="17" s="1"/>
  <c r="N71916" i="17" a="1"/>
  <c r="N71916" i="17" s="1"/>
  <c r="R71909" i="17" a="1"/>
  <c r="R71909" i="17" s="1"/>
  <c r="S71909" i="17" s="1" a="1"/>
  <c r="S71909" i="17" s="1"/>
  <c r="M71906" i="17" a="1"/>
  <c r="M71906" i="17" s="1"/>
  <c r="N71906" i="17" a="1"/>
  <c r="N71906" i="17" s="1"/>
  <c r="M71889" i="17" a="1"/>
  <c r="M71889" i="17" s="1"/>
  <c r="N71889" i="17" a="1"/>
  <c r="N71889" i="17" s="1"/>
  <c r="R71880" i="17" a="1"/>
  <c r="R71880" i="17" s="1"/>
  <c r="S71880" i="17" s="1" a="1"/>
  <c r="S71880" i="17" s="1"/>
  <c r="R71871" i="17" a="1"/>
  <c r="R71871" i="17" s="1"/>
  <c r="S71871" i="17" s="1" a="1"/>
  <c r="S71871" i="17" s="1"/>
  <c r="M71871" i="17" a="1"/>
  <c r="M71871" i="17" s="1"/>
  <c r="M71869" i="17" a="1"/>
  <c r="M71869" i="17" s="1"/>
  <c r="N71869" i="17" a="1"/>
  <c r="N71869" i="17" s="1"/>
  <c r="R71855" i="17" a="1"/>
  <c r="R71855" i="17" s="1"/>
  <c r="S71855" i="17" s="1" a="1"/>
  <c r="S71855" i="17" s="1"/>
  <c r="M71855" i="17" a="1"/>
  <c r="M71855" i="17" s="1"/>
  <c r="N71855" i="17" a="1"/>
  <c r="N71855" i="17" s="1"/>
  <c r="M71834" i="17" a="1"/>
  <c r="M71834" i="17" s="1"/>
  <c r="N71834" i="17" a="1"/>
  <c r="N71834" i="17" s="1"/>
  <c r="M71828" i="17" a="1"/>
  <c r="M71828" i="17" s="1"/>
  <c r="N71828" i="17" a="1"/>
  <c r="N71828" i="17" s="1"/>
  <c r="M71805" i="17" a="1"/>
  <c r="M71805" i="17" s="1"/>
  <c r="N71805" i="17" a="1"/>
  <c r="N71805" i="17" s="1"/>
  <c r="M71798" i="17" a="1"/>
  <c r="M71798" i="17" s="1"/>
  <c r="N71798" i="17" a="1"/>
  <c r="N71798" i="17" s="1"/>
  <c r="M71785" i="17" a="1"/>
  <c r="M71785" i="17" s="1"/>
  <c r="N71785" i="17" a="1"/>
  <c r="N71785" i="17" s="1"/>
  <c r="M71784" i="17" a="1"/>
  <c r="M71784" i="17" s="1"/>
  <c r="N71784" i="17" a="1"/>
  <c r="N71784" i="17" s="1"/>
  <c r="M71770" i="17" a="1"/>
  <c r="M71770" i="17" s="1"/>
  <c r="N71770" i="17" a="1"/>
  <c r="N71770" i="17" s="1"/>
  <c r="M71764" i="17" a="1"/>
  <c r="M71764" i="17" s="1"/>
  <c r="N71764" i="17" a="1"/>
  <c r="N71764" i="17" s="1"/>
  <c r="M71741" i="17" a="1"/>
  <c r="M71741" i="17" s="1"/>
  <c r="N71741" i="17" a="1"/>
  <c r="N71741" i="17" s="1"/>
  <c r="R71727" i="17" a="1"/>
  <c r="R71727" i="17" s="1"/>
  <c r="S71727" i="17" s="1" a="1"/>
  <c r="S71727" i="17" s="1"/>
  <c r="M71727" i="17" a="1"/>
  <c r="M71727" i="17" s="1"/>
  <c r="M71718" i="17" a="1"/>
  <c r="M71718" i="17" s="1"/>
  <c r="N71718" i="17" a="1"/>
  <c r="N71718" i="17" s="1"/>
  <c r="M71710" i="17" a="1"/>
  <c r="M71710" i="17" s="1"/>
  <c r="N71710" i="17" a="1"/>
  <c r="N71710" i="17" s="1"/>
  <c r="M71708" i="17" a="1"/>
  <c r="M71708" i="17" s="1"/>
  <c r="N71708" i="17" a="1"/>
  <c r="N71708" i="17" s="1"/>
  <c r="R71701" i="17" a="1"/>
  <c r="R71701" i="17" s="1"/>
  <c r="S71701" i="17" s="1" a="1"/>
  <c r="S71701" i="17" s="1"/>
  <c r="M71694" i="17" a="1"/>
  <c r="M71694" i="17" s="1"/>
  <c r="N71694" i="17" a="1"/>
  <c r="N71694" i="17" s="1"/>
  <c r="M71684" i="17" a="1"/>
  <c r="M71684" i="17" s="1"/>
  <c r="N71684" i="17" a="1"/>
  <c r="N71684" i="17" s="1"/>
  <c r="R71667" i="17" a="1"/>
  <c r="R71667" i="17" s="1"/>
  <c r="S71667" i="17" s="1" a="1"/>
  <c r="S71667" i="17" s="1"/>
  <c r="M71665" i="17" a="1"/>
  <c r="M71665" i="17" s="1"/>
  <c r="N71665" i="17" a="1"/>
  <c r="N71665" i="17" s="1"/>
  <c r="M71664" i="17" a="1"/>
  <c r="M71664" i="17" s="1"/>
  <c r="N71664" i="17" a="1"/>
  <c r="N71664" i="17" s="1"/>
  <c r="M71652" i="17" a="1"/>
  <c r="M71652" i="17" s="1"/>
  <c r="N71652" i="17" a="1"/>
  <c r="N71652" i="17" s="1"/>
  <c r="M71627" i="17" a="1"/>
  <c r="M71627" i="17" s="1"/>
  <c r="N71627" i="17" a="1"/>
  <c r="N71627" i="17" s="1"/>
  <c r="R71622" i="17" a="1"/>
  <c r="R71622" i="17" s="1"/>
  <c r="S71622" i="17" s="1" a="1"/>
  <c r="S71622" i="17" s="1"/>
  <c r="R71607" i="17" a="1"/>
  <c r="R71607" i="17" s="1"/>
  <c r="M71607" i="17" a="1"/>
  <c r="M71607" i="17" s="1"/>
  <c r="N71607" i="17" a="1"/>
  <c r="N71607" i="17" s="1"/>
  <c r="M71605" i="17" a="1"/>
  <c r="M71605" i="17" s="1"/>
  <c r="N71605" i="17" a="1"/>
  <c r="N71605" i="17" s="1"/>
  <c r="R71600" i="17" a="1"/>
  <c r="R71600" i="17" s="1"/>
  <c r="S71600" i="17" s="1" a="1"/>
  <c r="S71600" i="17" s="1"/>
  <c r="M71598" i="17" a="1"/>
  <c r="M71598" i="17" s="1"/>
  <c r="N71598" i="17" a="1"/>
  <c r="N71598" i="17" s="1"/>
  <c r="M71596" i="17" a="1"/>
  <c r="M71596" i="17" s="1"/>
  <c r="N71596" i="17" a="1"/>
  <c r="N71596" i="17" s="1"/>
  <c r="R71589" i="17" a="1"/>
  <c r="R71589" i="17" s="1"/>
  <c r="S71589" i="17" s="1" a="1"/>
  <c r="S71589" i="17" s="1"/>
  <c r="R71583" i="17" a="1"/>
  <c r="R71583" i="17" s="1"/>
  <c r="M71583" i="17" a="1"/>
  <c r="M71583" i="17" s="1"/>
  <c r="N71583" i="17" a="1"/>
  <c r="N71583" i="17" s="1"/>
  <c r="M71581" i="17" a="1"/>
  <c r="M71581" i="17" s="1"/>
  <c r="N71581" i="17" a="1"/>
  <c r="N71581" i="17" s="1"/>
  <c r="R71576" i="17" a="1"/>
  <c r="R71576" i="17" s="1"/>
  <c r="S71576" i="17" s="1" a="1"/>
  <c r="S71576" i="17" s="1"/>
  <c r="M71574" i="17" a="1"/>
  <c r="M71574" i="17" s="1"/>
  <c r="N71574" i="17" a="1"/>
  <c r="N71574" i="17" s="1"/>
  <c r="M71572" i="17" a="1"/>
  <c r="M71572" i="17" s="1"/>
  <c r="N71572" i="17" a="1"/>
  <c r="N71572" i="17" s="1"/>
  <c r="R71562" i="17" a="1"/>
  <c r="R71562" i="17" s="1"/>
  <c r="S71562" i="17" s="1" a="1"/>
  <c r="S71562" i="17" s="1"/>
  <c r="R71559" i="17" a="1"/>
  <c r="R71559" i="17" s="1"/>
  <c r="M71559" i="17" a="1"/>
  <c r="M71559" i="17" s="1"/>
  <c r="N71559" i="17" a="1"/>
  <c r="N71559" i="17" s="1"/>
  <c r="M71557" i="17" a="1"/>
  <c r="M71557" i="17" s="1"/>
  <c r="N71557" i="17" a="1"/>
  <c r="N71557" i="17" s="1"/>
  <c r="R71552" i="17" a="1"/>
  <c r="R71552" i="17" s="1"/>
  <c r="S71552" i="17" s="1" a="1"/>
  <c r="S71552" i="17" s="1"/>
  <c r="R71551" i="17" a="1"/>
  <c r="R71551" i="17" s="1"/>
  <c r="M71551" i="17" a="1"/>
  <c r="M71551" i="17" s="1"/>
  <c r="N71551" i="17" a="1"/>
  <c r="N71551" i="17" s="1"/>
  <c r="M71546" i="17" a="1"/>
  <c r="M71546" i="17" s="1"/>
  <c r="N71546" i="17" a="1"/>
  <c r="N71546" i="17" s="1"/>
  <c r="R71527" i="17" a="1"/>
  <c r="R71527" i="17" s="1"/>
  <c r="M71527" i="17" a="1"/>
  <c r="M71527" i="17" s="1"/>
  <c r="N71527" i="17" a="1"/>
  <c r="N71527" i="17" s="1"/>
  <c r="M71525" i="17" a="1"/>
  <c r="M71525" i="17" s="1"/>
  <c r="N71525" i="17" a="1"/>
  <c r="N71525" i="17" s="1"/>
  <c r="R71521" i="17" a="1"/>
  <c r="R71521" i="17" s="1"/>
  <c r="S71521" i="17" s="1" a="1"/>
  <c r="S71521" i="17" s="1"/>
  <c r="R71520" i="17" a="1"/>
  <c r="R71520" i="17" s="1"/>
  <c r="S71520" i="17" s="1" a="1"/>
  <c r="S71520" i="17" s="1"/>
  <c r="R71519" i="17" a="1"/>
  <c r="R71519" i="17" s="1"/>
  <c r="M71519" i="17" a="1"/>
  <c r="M71519" i="17" s="1"/>
  <c r="N71519" i="17" a="1"/>
  <c r="N71519" i="17" s="1"/>
  <c r="M71514" i="17" a="1"/>
  <c r="M71514" i="17" s="1"/>
  <c r="N71514" i="17" a="1"/>
  <c r="N71514" i="17" s="1"/>
  <c r="R71503" i="17" a="1"/>
  <c r="R71503" i="17" s="1"/>
  <c r="S71503" i="17" s="1" a="1"/>
  <c r="S71503" i="17" s="1"/>
  <c r="M71503" i="17" a="1"/>
  <c r="M71503" i="17" s="1"/>
  <c r="N71503" i="17" a="1"/>
  <c r="N71503" i="17" s="1"/>
  <c r="R71497" i="17" a="1"/>
  <c r="R71497" i="17" s="1"/>
  <c r="S71497" i="17" s="1" a="1"/>
  <c r="S71497" i="17" s="1"/>
  <c r="R71495" i="17" a="1"/>
  <c r="R71495" i="17" s="1"/>
  <c r="M71495" i="17" a="1"/>
  <c r="M71495" i="17" s="1"/>
  <c r="N71495" i="17" a="1"/>
  <c r="N71495" i="17" s="1"/>
  <c r="M71445" i="17" a="1"/>
  <c r="M71445" i="17" s="1"/>
  <c r="N71445" i="17" a="1"/>
  <c r="N71445" i="17" s="1"/>
  <c r="M71443" i="17" a="1"/>
  <c r="M71443" i="17" s="1"/>
  <c r="N71443" i="17" a="1"/>
  <c r="N71443" i="17" s="1"/>
  <c r="M71413" i="17" a="1"/>
  <c r="M71413" i="17" s="1"/>
  <c r="N71413" i="17" a="1"/>
  <c r="N71413" i="17" s="1"/>
  <c r="M71404" i="17" a="1"/>
  <c r="M71404" i="17" s="1"/>
  <c r="N71404" i="17" a="1"/>
  <c r="N71404" i="17" s="1"/>
  <c r="M71373" i="17" a="1"/>
  <c r="M71373" i="17" s="1"/>
  <c r="N71373" i="17" a="1"/>
  <c r="N71373" i="17" s="1"/>
  <c r="R71359" i="17" a="1"/>
  <c r="R71359" i="17" s="1"/>
  <c r="S71359" i="17" s="1" a="1"/>
  <c r="S71359" i="17" s="1"/>
  <c r="M71359" i="17" a="1"/>
  <c r="M71359" i="17" s="1"/>
  <c r="N71359" i="17" a="1"/>
  <c r="N71359" i="17" s="1"/>
  <c r="M71354" i="17" a="1"/>
  <c r="M71354" i="17" s="1"/>
  <c r="N71354" i="17" a="1"/>
  <c r="N71354" i="17" s="1"/>
  <c r="M71348" i="17" a="1"/>
  <c r="M71348" i="17" s="1"/>
  <c r="N71348" i="17" a="1"/>
  <c r="N71348" i="17" s="1"/>
  <c r="R71333" i="17" a="1"/>
  <c r="R71333" i="17" s="1"/>
  <c r="S71333" i="17" s="1" a="1"/>
  <c r="S71333" i="17" s="1"/>
  <c r="M71297" i="17" a="1"/>
  <c r="M71297" i="17" s="1"/>
  <c r="N71297" i="17" a="1"/>
  <c r="N71297" i="17" s="1"/>
  <c r="M71296" i="17" a="1"/>
  <c r="M71296" i="17" s="1"/>
  <c r="N71296" i="17" a="1"/>
  <c r="N71296" i="17" s="1"/>
  <c r="M71285" i="17" a="1"/>
  <c r="M71285" i="17" s="1"/>
  <c r="N71285" i="17" a="1"/>
  <c r="N71285" i="17" s="1"/>
  <c r="M71270" i="17" a="1"/>
  <c r="M71270" i="17" s="1"/>
  <c r="N71270" i="17" a="1"/>
  <c r="N71270" i="17" s="1"/>
  <c r="M71266" i="17" a="1"/>
  <c r="M71266" i="17" s="1"/>
  <c r="N71266" i="17" a="1"/>
  <c r="N71266" i="17" s="1"/>
  <c r="M71260" i="17" a="1"/>
  <c r="M71260" i="17" s="1"/>
  <c r="N71260" i="17" a="1"/>
  <c r="N71260" i="17" s="1"/>
  <c r="M71253" i="17" a="1"/>
  <c r="M71253" i="17" s="1"/>
  <c r="N71253" i="17" a="1"/>
  <c r="N71253" i="17" s="1"/>
  <c r="R71250" i="17" a="1"/>
  <c r="R71250" i="17" s="1"/>
  <c r="S71250" i="17" s="1" a="1"/>
  <c r="S71250" i="17" s="1"/>
  <c r="M71248" i="17" a="1"/>
  <c r="M71248" i="17" s="1"/>
  <c r="N71248" i="17" a="1"/>
  <c r="N71248" i="17" s="1"/>
  <c r="R71215" i="17" a="1"/>
  <c r="R71215" i="17" s="1"/>
  <c r="S71215" i="17" s="1" a="1"/>
  <c r="S71215" i="17" s="1"/>
  <c r="M71215" i="17" a="1"/>
  <c r="M71215" i="17" s="1"/>
  <c r="N71215" i="17" a="1"/>
  <c r="N71215" i="17" s="1"/>
  <c r="M71209" i="17" a="1"/>
  <c r="M71209" i="17" s="1"/>
  <c r="N71209" i="17" a="1"/>
  <c r="N71209" i="17" s="1"/>
  <c r="M71208" i="17" a="1"/>
  <c r="M71208" i="17" s="1"/>
  <c r="N71208" i="17" a="1"/>
  <c r="N71208" i="17" s="1"/>
  <c r="R71203" i="17" a="1"/>
  <c r="R71203" i="17" s="1"/>
  <c r="S71203" i="17" s="1" a="1"/>
  <c r="S71203" i="17" s="1"/>
  <c r="M71203" i="17" a="1"/>
  <c r="M71203" i="17" s="1"/>
  <c r="N71203" i="17" a="1"/>
  <c r="N71203" i="17" s="1"/>
  <c r="R71195" i="17" a="1"/>
  <c r="R71195" i="17" s="1"/>
  <c r="S71195" i="17" s="1" a="1"/>
  <c r="S71195" i="17" s="1"/>
  <c r="M71195" i="17" a="1"/>
  <c r="M71195" i="17" s="1"/>
  <c r="N71195" i="17" a="1"/>
  <c r="N71195" i="17" s="1"/>
  <c r="M71188" i="17" a="1"/>
  <c r="M71188" i="17" s="1"/>
  <c r="N71188" i="17" a="1"/>
  <c r="N71188" i="17" s="1"/>
  <c r="M71180" i="17" a="1"/>
  <c r="M71180" i="17" s="1"/>
  <c r="N71180" i="17" a="1"/>
  <c r="N71180" i="17" s="1"/>
  <c r="R71162" i="17" a="1"/>
  <c r="R71162" i="17" s="1"/>
  <c r="S71162" i="17" s="1" a="1"/>
  <c r="S71162" i="17" s="1"/>
  <c r="M71160" i="17" a="1"/>
  <c r="M71160" i="17" s="1"/>
  <c r="N71160" i="17" a="1"/>
  <c r="N71160" i="17" s="1"/>
  <c r="M71132" i="17" a="1"/>
  <c r="M71132" i="17" s="1"/>
  <c r="N71132" i="17" a="1"/>
  <c r="N71132" i="17" s="1"/>
  <c r="R71129" i="17" a="1"/>
  <c r="R71129" i="17" s="1"/>
  <c r="S71129" i="17" s="1" a="1"/>
  <c r="S71129" i="17" s="1"/>
  <c r="R71127" i="17" a="1"/>
  <c r="R71127" i="17" s="1"/>
  <c r="M71127" i="17" a="1"/>
  <c r="M71127" i="17" s="1"/>
  <c r="N71127" i="17" a="1"/>
  <c r="N71127" i="17" s="1"/>
  <c r="R71123" i="17" a="1"/>
  <c r="R71123" i="17" s="1"/>
  <c r="M71123" i="17" a="1"/>
  <c r="M71123" i="17" s="1"/>
  <c r="N71123" i="17" a="1"/>
  <c r="N71123" i="17" s="1"/>
  <c r="R71099" i="17" a="1"/>
  <c r="R71099" i="17" s="1"/>
  <c r="S71099" i="17" s="1" a="1"/>
  <c r="S71099" i="17" s="1"/>
  <c r="M71099" i="17" a="1"/>
  <c r="M71099" i="17" s="1"/>
  <c r="N71099" i="17" a="1"/>
  <c r="N71099" i="17" s="1"/>
  <c r="R71094" i="17" a="1"/>
  <c r="R71094" i="17" s="1"/>
  <c r="S71094" i="17" s="1" a="1"/>
  <c r="S71094" i="17" s="1"/>
  <c r="R71091" i="17" a="1"/>
  <c r="R71091" i="17" s="1"/>
  <c r="S71091" i="17" s="1" a="1"/>
  <c r="S71091" i="17" s="1"/>
  <c r="M71091" i="17" a="1"/>
  <c r="M71091" i="17" s="1"/>
  <c r="N71091" i="17" a="1"/>
  <c r="N71091" i="17" s="1"/>
  <c r="R71086" i="17" a="1"/>
  <c r="R71086" i="17" s="1"/>
  <c r="S71086" i="17" s="1" a="1"/>
  <c r="S71086" i="17" s="1"/>
  <c r="R71079" i="17" a="1"/>
  <c r="R71079" i="17" s="1"/>
  <c r="S71079" i="17" s="1" a="1"/>
  <c r="S71079" i="17" s="1"/>
  <c r="M71079" i="17" a="1"/>
  <c r="M71079" i="17" s="1"/>
  <c r="N71079" i="17" a="1"/>
  <c r="N71079" i="17" s="1"/>
  <c r="M71077" i="17" a="1"/>
  <c r="M71077" i="17" s="1"/>
  <c r="N71077" i="17" a="1"/>
  <c r="N71077" i="17" s="1"/>
  <c r="M71062" i="17" a="1"/>
  <c r="M71062" i="17" s="1"/>
  <c r="N71062" i="17" a="1"/>
  <c r="N71062" i="17" s="1"/>
  <c r="R71051" i="17" a="1"/>
  <c r="R71051" i="17" s="1"/>
  <c r="S71051" i="17" s="1" a="1"/>
  <c r="S71051" i="17" s="1"/>
  <c r="M71051" i="17" a="1"/>
  <c r="M71051" i="17" s="1"/>
  <c r="N71051" i="17" a="1"/>
  <c r="N71051" i="17" s="1"/>
  <c r="R71046" i="17" a="1"/>
  <c r="R71046" i="17" s="1"/>
  <c r="S71046" i="17" s="1" a="1"/>
  <c r="S71046" i="17" s="1"/>
  <c r="R71043" i="17" a="1"/>
  <c r="R71043" i="17" s="1"/>
  <c r="M71043" i="17" a="1"/>
  <c r="M71043" i="17" s="1"/>
  <c r="N71043" i="17" a="1"/>
  <c r="N71043" i="17" s="1"/>
  <c r="M71042" i="17" a="1"/>
  <c r="M71042" i="17" s="1"/>
  <c r="N71042" i="17" a="1"/>
  <c r="N71042" i="17" s="1"/>
  <c r="M71034" i="17" a="1"/>
  <c r="M71034" i="17" s="1"/>
  <c r="N71034" i="17" a="1"/>
  <c r="N71034" i="17" s="1"/>
  <c r="R71021" i="17" a="1"/>
  <c r="R71021" i="17" s="1"/>
  <c r="S71021" i="17" s="1" a="1"/>
  <c r="S71021" i="17" s="1"/>
  <c r="R70987" i="17" a="1"/>
  <c r="R70987" i="17" s="1"/>
  <c r="S70987" i="17" s="1" a="1"/>
  <c r="S70987" i="17" s="1"/>
  <c r="M70987" i="17" a="1"/>
  <c r="M70987" i="17" s="1"/>
  <c r="M70986" i="17" a="1"/>
  <c r="M70986" i="17" s="1"/>
  <c r="N70986" i="17" a="1"/>
  <c r="N70986" i="17" s="1"/>
  <c r="M70985" i="17" a="1"/>
  <c r="M70985" i="17" s="1"/>
  <c r="N70985" i="17" a="1"/>
  <c r="N70985" i="17" s="1"/>
  <c r="M70984" i="17" a="1"/>
  <c r="M70984" i="17" s="1"/>
  <c r="N70984" i="17" a="1"/>
  <c r="N70984" i="17" s="1"/>
  <c r="R70979" i="17" a="1"/>
  <c r="R70979" i="17" s="1"/>
  <c r="S70979" i="17" s="1" a="1"/>
  <c r="S70979" i="17" s="1"/>
  <c r="M70979" i="17" a="1"/>
  <c r="M70979" i="17" s="1"/>
  <c r="N70979" i="17" a="1"/>
  <c r="N70979" i="17" s="1"/>
  <c r="R70971" i="17" a="1"/>
  <c r="R70971" i="17" s="1"/>
  <c r="S70971" i="17" s="1" a="1"/>
  <c r="S70971" i="17" s="1"/>
  <c r="M70971" i="17" a="1"/>
  <c r="M70971" i="17" s="1"/>
  <c r="N70971" i="17" a="1"/>
  <c r="N70971" i="17" s="1"/>
  <c r="R70964" i="17" a="1"/>
  <c r="R70964" i="17" s="1"/>
  <c r="M70964" i="17" a="1"/>
  <c r="M70964" i="17" s="1"/>
  <c r="N70964" i="17" a="1"/>
  <c r="N70964" i="17" s="1"/>
  <c r="R70944" i="17" a="1"/>
  <c r="R70944" i="17" s="1"/>
  <c r="S70944" i="17" s="1" a="1"/>
  <c r="S70944" i="17" s="1"/>
  <c r="R70943" i="17" a="1"/>
  <c r="R70943" i="17" s="1"/>
  <c r="M70943" i="17" a="1"/>
  <c r="M70943" i="17" s="1"/>
  <c r="N70943" i="17" a="1"/>
  <c r="N70943" i="17" s="1"/>
  <c r="M70934" i="17" a="1"/>
  <c r="M70934" i="17" s="1"/>
  <c r="N70934" i="17" a="1"/>
  <c r="N70934" i="17" s="1"/>
  <c r="R70927" i="17" a="1"/>
  <c r="R70927" i="17" s="1"/>
  <c r="S70927" i="17" s="1" a="1"/>
  <c r="S70927" i="17" s="1"/>
  <c r="M70927" i="17" a="1"/>
  <c r="M70927" i="17" s="1"/>
  <c r="N70927" i="17" a="1"/>
  <c r="N70927" i="17" s="1"/>
  <c r="M70925" i="17" a="1"/>
  <c r="M70925" i="17" s="1"/>
  <c r="N70925" i="17" a="1"/>
  <c r="N70925" i="17" s="1"/>
  <c r="M70921" i="17" a="1"/>
  <c r="M70921" i="17" s="1"/>
  <c r="N70921" i="17" a="1"/>
  <c r="N70921" i="17" s="1"/>
  <c r="M70920" i="17" a="1"/>
  <c r="M70920" i="17" s="1"/>
  <c r="N70920" i="17" a="1"/>
  <c r="N70920" i="17" s="1"/>
  <c r="R70908" i="17" a="1"/>
  <c r="R70908" i="17" s="1"/>
  <c r="S70908" i="17" s="1" a="1"/>
  <c r="S70908" i="17" s="1"/>
  <c r="M70908" i="17" a="1"/>
  <c r="M70908" i="17" s="1"/>
  <c r="N70908" i="17" a="1"/>
  <c r="N70908" i="17" s="1"/>
  <c r="M70902" i="17" a="1"/>
  <c r="M70902" i="17" s="1"/>
  <c r="N70902" i="17" a="1"/>
  <c r="N70902" i="17" s="1"/>
  <c r="R70900" i="17" a="1"/>
  <c r="R70900" i="17" s="1"/>
  <c r="M70900" i="17" a="1"/>
  <c r="M70900" i="17" s="1"/>
  <c r="N70900" i="17" a="1"/>
  <c r="N70900" i="17" s="1"/>
  <c r="M70893" i="17" a="1"/>
  <c r="M70893" i="17" s="1"/>
  <c r="N70893" i="17" a="1"/>
  <c r="N70893" i="17" s="1"/>
  <c r="R70874" i="17" a="1"/>
  <c r="R70874" i="17" s="1"/>
  <c r="S70874" i="17" s="1" a="1"/>
  <c r="S70874" i="17" s="1"/>
  <c r="R70871" i="17" a="1"/>
  <c r="R70871" i="17" s="1"/>
  <c r="M70871" i="17" a="1"/>
  <c r="M70871" i="17" s="1"/>
  <c r="N70871" i="17" a="1"/>
  <c r="N70871" i="17" s="1"/>
  <c r="M70869" i="17" a="1"/>
  <c r="M70869" i="17" s="1"/>
  <c r="N70869" i="17" a="1"/>
  <c r="N70869" i="17" s="1"/>
  <c r="R70857" i="17" a="1"/>
  <c r="R70857" i="17" s="1"/>
  <c r="S70857" i="17" s="1" a="1"/>
  <c r="S70857" i="17" s="1"/>
  <c r="R70856" i="17" a="1"/>
  <c r="R70856" i="17" s="1"/>
  <c r="S70856" i="17" s="1" a="1"/>
  <c r="S70856" i="17" s="1"/>
  <c r="R70855" i="17" a="1"/>
  <c r="R70855" i="17" s="1"/>
  <c r="M70855" i="17" a="1"/>
  <c r="M70855" i="17" s="1"/>
  <c r="N70855" i="17" a="1"/>
  <c r="N70855" i="17" s="1"/>
  <c r="M70838" i="17" a="1"/>
  <c r="M70838" i="17" s="1"/>
  <c r="N70838" i="17" a="1"/>
  <c r="N70838" i="17" s="1"/>
  <c r="R70828" i="17" a="1"/>
  <c r="R70828" i="17" s="1"/>
  <c r="S70828" i="17" s="1" a="1"/>
  <c r="S70828" i="17" s="1"/>
  <c r="M70828" i="17" a="1"/>
  <c r="M70828" i="17" s="1"/>
  <c r="N70828" i="17" a="1"/>
  <c r="N70828" i="17" s="1"/>
  <c r="M70814" i="17" a="1"/>
  <c r="M70814" i="17" s="1"/>
  <c r="N70814" i="17" a="1"/>
  <c r="N70814" i="17" s="1"/>
  <c r="R70804" i="17" a="1"/>
  <c r="R70804" i="17" s="1"/>
  <c r="S70804" i="17" s="1" a="1"/>
  <c r="S70804" i="17" s="1"/>
  <c r="M70804" i="17" a="1"/>
  <c r="M70804" i="17" s="1"/>
  <c r="N70804" i="17" a="1"/>
  <c r="N70804" i="17" s="1"/>
  <c r="M70798" i="17" a="1"/>
  <c r="M70798" i="17" s="1"/>
  <c r="N70798" i="17" a="1"/>
  <c r="N70798" i="17" s="1"/>
  <c r="M70785" i="17" a="1"/>
  <c r="M70785" i="17" s="1"/>
  <c r="N70785" i="17" a="1"/>
  <c r="N70785" i="17" s="1"/>
  <c r="M70784" i="17" a="1"/>
  <c r="M70784" i="17" s="1"/>
  <c r="N70784" i="17" a="1"/>
  <c r="N70784" i="17" s="1"/>
  <c r="M70773" i="17" a="1"/>
  <c r="M70773" i="17" s="1"/>
  <c r="N70773" i="17" a="1"/>
  <c r="N70773" i="17" s="1"/>
  <c r="M70769" i="17" a="1"/>
  <c r="M70769" i="17" s="1"/>
  <c r="N70769" i="17" a="1"/>
  <c r="N70769" i="17" s="1"/>
  <c r="M70768" i="17" a="1"/>
  <c r="M70768" i="17" s="1"/>
  <c r="N70768" i="17" a="1"/>
  <c r="N70768" i="17" s="1"/>
  <c r="M70753" i="17" a="1"/>
  <c r="M70753" i="17" s="1"/>
  <c r="N70753" i="17" a="1"/>
  <c r="N70753" i="17" s="1"/>
  <c r="R70739" i="17" a="1"/>
  <c r="R70739" i="17" s="1"/>
  <c r="S70739" i="17" s="1" a="1"/>
  <c r="S70739" i="17" s="1"/>
  <c r="M70739" i="17" a="1"/>
  <c r="M70739" i="17" s="1"/>
  <c r="N70739" i="17" a="1"/>
  <c r="N70739" i="17" s="1"/>
  <c r="R70736" i="17" a="1"/>
  <c r="R70736" i="17" s="1"/>
  <c r="S70736" i="17" s="1" a="1"/>
  <c r="S70736" i="17" s="1"/>
  <c r="M70734" i="17" a="1"/>
  <c r="M70734" i="17" s="1"/>
  <c r="N70734" i="17" a="1"/>
  <c r="N70734" i="17" s="1"/>
  <c r="R70723" i="17" a="1"/>
  <c r="R70723" i="17" s="1"/>
  <c r="S70723" i="17" s="1" a="1"/>
  <c r="S70723" i="17" s="1"/>
  <c r="M70723" i="17" a="1"/>
  <c r="M70723" i="17" s="1"/>
  <c r="R70699" i="17" a="1"/>
  <c r="R70699" i="17" s="1"/>
  <c r="S70699" i="17" s="1" a="1"/>
  <c r="S70699" i="17" s="1"/>
  <c r="M70699" i="17" a="1"/>
  <c r="M70699" i="17" s="1"/>
  <c r="N70699" i="17" a="1"/>
  <c r="N70699" i="17" s="1"/>
  <c r="M70693" i="17" a="1"/>
  <c r="M70693" i="17" s="1"/>
  <c r="N70693" i="17" a="1"/>
  <c r="N70693" i="17" s="1"/>
  <c r="M70687" i="17" a="1"/>
  <c r="M70687" i="17" s="1"/>
  <c r="N70687" i="17" a="1"/>
  <c r="N70687" i="17" s="1"/>
  <c r="M70686" i="17" a="1"/>
  <c r="M70686" i="17" s="1"/>
  <c r="N70686" i="17" a="1"/>
  <c r="N70686" i="17" s="1"/>
  <c r="M70677" i="17" a="1"/>
  <c r="M70677" i="17" s="1"/>
  <c r="N70677" i="17" a="1"/>
  <c r="N70677" i="17" s="1"/>
  <c r="M70674" i="17" a="1"/>
  <c r="M70674" i="17" s="1"/>
  <c r="N70674" i="17" a="1"/>
  <c r="N70674" i="17" s="1"/>
  <c r="R70659" i="17" a="1"/>
  <c r="R70659" i="17" s="1"/>
  <c r="S70659" i="17" s="1" a="1"/>
  <c r="S70659" i="17" s="1"/>
  <c r="M70659" i="17" a="1"/>
  <c r="M70659" i="17" s="1"/>
  <c r="M70658" i="17" a="1"/>
  <c r="M70658" i="17" s="1"/>
  <c r="N70658" i="17" a="1"/>
  <c r="N70658" i="17" s="1"/>
  <c r="M70657" i="17" a="1"/>
  <c r="M70657" i="17" s="1"/>
  <c r="N70657" i="17" a="1"/>
  <c r="N70657" i="17" s="1"/>
  <c r="M70639" i="17" a="1"/>
  <c r="M70639" i="17" s="1"/>
  <c r="N70639" i="17" a="1"/>
  <c r="N70639" i="17" s="1"/>
  <c r="M70638" i="17" a="1"/>
  <c r="M70638" i="17" s="1"/>
  <c r="N70638" i="17" a="1"/>
  <c r="N70638" i="17" s="1"/>
  <c r="M70631" i="17" a="1"/>
  <c r="M70631" i="17" s="1"/>
  <c r="N70631" i="17" a="1"/>
  <c r="N70631" i="17" s="1"/>
  <c r="M70630" i="17" a="1"/>
  <c r="M70630" i="17" s="1"/>
  <c r="N70630" i="17" a="1"/>
  <c r="N70630" i="17" s="1"/>
  <c r="R70620" i="17" a="1"/>
  <c r="R70620" i="17" s="1"/>
  <c r="M70620" i="17" a="1"/>
  <c r="M70620" i="17" s="1"/>
  <c r="N70620" i="17" a="1"/>
  <c r="N70620" i="17" s="1"/>
  <c r="M70597" i="17" a="1"/>
  <c r="M70597" i="17" s="1"/>
  <c r="N70597" i="17" a="1"/>
  <c r="N70597" i="17" s="1"/>
  <c r="M70589" i="17" a="1"/>
  <c r="M70589" i="17" s="1"/>
  <c r="N70589" i="17" a="1"/>
  <c r="N70589" i="17" s="1"/>
  <c r="R70571" i="17" a="1"/>
  <c r="R70571" i="17" s="1"/>
  <c r="S70571" i="17" s="1" a="1"/>
  <c r="S70571" i="17" s="1"/>
  <c r="M70571" i="17" a="1"/>
  <c r="M70571" i="17" s="1"/>
  <c r="M70570" i="17" a="1"/>
  <c r="M70570" i="17" s="1"/>
  <c r="N70570" i="17" a="1"/>
  <c r="N70570" i="17" s="1"/>
  <c r="M70569" i="17" a="1"/>
  <c r="M70569" i="17" s="1"/>
  <c r="N70569" i="17" a="1"/>
  <c r="N70569" i="17" s="1"/>
  <c r="M70552" i="17" a="1"/>
  <c r="M70552" i="17" s="1"/>
  <c r="N70552" i="17" a="1"/>
  <c r="N70552" i="17" s="1"/>
  <c r="M70544" i="17" a="1"/>
  <c r="M70544" i="17" s="1"/>
  <c r="N70544" i="17" a="1"/>
  <c r="N70544" i="17" s="1"/>
  <c r="M70543" i="17" a="1"/>
  <c r="M70543" i="17" s="1"/>
  <c r="N70543" i="17" a="1"/>
  <c r="N70543" i="17" s="1"/>
  <c r="M70542" i="17" a="1"/>
  <c r="M70542" i="17" s="1"/>
  <c r="N70542" i="17" a="1"/>
  <c r="N70542" i="17" s="1"/>
  <c r="M70533" i="17" a="1"/>
  <c r="M70533" i="17" s="1"/>
  <c r="N70533" i="17" a="1"/>
  <c r="N70533" i="17" s="1"/>
  <c r="R70527" i="17" a="1"/>
  <c r="R70527" i="17" s="1"/>
  <c r="S70527" i="17" s="1" a="1"/>
  <c r="S70527" i="17" s="1"/>
  <c r="R70512" i="17" a="1"/>
  <c r="R70512" i="17" s="1"/>
  <c r="S70512" i="17" s="1" a="1"/>
  <c r="S70512" i="17" s="1"/>
  <c r="M70511" i="17" a="1"/>
  <c r="M70511" i="17" s="1"/>
  <c r="N70511" i="17" a="1"/>
  <c r="N70511" i="17" s="1"/>
  <c r="M70510" i="17" a="1"/>
  <c r="M70510" i="17" s="1"/>
  <c r="N70510" i="17" a="1"/>
  <c r="N70510" i="17" s="1"/>
  <c r="R70501" i="17" a="1"/>
  <c r="R70501" i="17" s="1"/>
  <c r="S70501" i="17" s="1" a="1"/>
  <c r="S70501" i="17" s="1"/>
  <c r="M70501" i="17" a="1"/>
  <c r="M70501" i="17" s="1"/>
  <c r="R70491" i="17" a="1"/>
  <c r="R70491" i="17" s="1"/>
  <c r="S70491" i="17" s="1" a="1"/>
  <c r="S70491" i="17" s="1"/>
  <c r="M70491" i="17" a="1"/>
  <c r="M70491" i="17" s="1"/>
  <c r="N70491" i="17" a="1"/>
  <c r="N70491" i="17" s="1"/>
  <c r="R70488" i="17" a="1"/>
  <c r="R70488" i="17" s="1"/>
  <c r="S70488" i="17" s="1" a="1"/>
  <c r="S70488" i="17" s="1"/>
  <c r="M70486" i="17" a="1"/>
  <c r="M70486" i="17" s="1"/>
  <c r="N70486" i="17" a="1"/>
  <c r="N70486" i="17" s="1"/>
  <c r="M70474" i="17" a="1"/>
  <c r="M70474" i="17" s="1"/>
  <c r="N70474" i="17" a="1"/>
  <c r="N70474" i="17" s="1"/>
  <c r="M70473" i="17" a="1"/>
  <c r="M70473" i="17" s="1"/>
  <c r="N70473" i="17" a="1"/>
  <c r="N70473" i="17" s="1"/>
  <c r="M70455" i="17" a="1"/>
  <c r="M70455" i="17" s="1"/>
  <c r="N70455" i="17" a="1"/>
  <c r="N70455" i="17" s="1"/>
  <c r="M70454" i="17" a="1"/>
  <c r="M70454" i="17" s="1"/>
  <c r="N70454" i="17" a="1"/>
  <c r="N70454" i="17" s="1"/>
  <c r="R70428" i="17" a="1"/>
  <c r="R70428" i="17" s="1"/>
  <c r="S70428" i="17" s="1" a="1"/>
  <c r="S70428" i="17" s="1"/>
  <c r="M70428" i="17" a="1"/>
  <c r="M70428" i="17" s="1"/>
  <c r="R70414" i="17" a="1"/>
  <c r="R70414" i="17" s="1"/>
  <c r="S70414" i="17" s="1" a="1"/>
  <c r="S70414" i="17" s="1"/>
  <c r="R70412" i="17" a="1"/>
  <c r="R70412" i="17" s="1"/>
  <c r="M70412" i="17" a="1"/>
  <c r="M70412" i="17" s="1"/>
  <c r="N70412" i="17" a="1"/>
  <c r="N70412" i="17" s="1"/>
  <c r="R70407" i="17" a="1"/>
  <c r="R70407" i="17" s="1"/>
  <c r="S70407" i="17" s="1" a="1"/>
  <c r="S70407" i="17" s="1"/>
  <c r="M70407" i="17" a="1"/>
  <c r="M70407" i="17" s="1"/>
  <c r="N70407" i="17" a="1"/>
  <c r="N70407" i="17" s="1"/>
  <c r="M70400" i="17" a="1"/>
  <c r="M70400" i="17" s="1"/>
  <c r="N70400" i="17" a="1"/>
  <c r="N70400" i="17" s="1"/>
  <c r="R70394" i="17" a="1"/>
  <c r="R70394" i="17" s="1"/>
  <c r="S70394" i="17" s="1" a="1"/>
  <c r="S70394" i="17" s="1"/>
  <c r="R70375" i="17" a="1"/>
  <c r="R70375" i="17" s="1"/>
  <c r="S70375" i="17" s="1" a="1"/>
  <c r="S70375" i="17" s="1"/>
  <c r="M70375" i="17" a="1"/>
  <c r="M70375" i="17" s="1"/>
  <c r="N70375" i="17" a="1"/>
  <c r="N70375" i="17" s="1"/>
  <c r="M70374" i="17" a="1"/>
  <c r="M70374" i="17" s="1"/>
  <c r="N70374" i="17" a="1"/>
  <c r="N70374" i="17" s="1"/>
  <c r="R70343" i="17" a="1"/>
  <c r="R70343" i="17" s="1"/>
  <c r="S70343" i="17" s="1" a="1"/>
  <c r="S70343" i="17" s="1"/>
  <c r="M70343" i="17" a="1"/>
  <c r="M70343" i="17" s="1"/>
  <c r="N70343" i="17" a="1"/>
  <c r="N70343" i="17" s="1"/>
  <c r="M70342" i="17" a="1"/>
  <c r="M70342" i="17" s="1"/>
  <c r="N70342" i="17" a="1"/>
  <c r="N70342" i="17" s="1"/>
  <c r="R70311" i="17" a="1"/>
  <c r="R70311" i="17" s="1"/>
  <c r="S70311" i="17" s="1" a="1"/>
  <c r="S70311" i="17" s="1"/>
  <c r="M70311" i="17" a="1"/>
  <c r="M70311" i="17" s="1"/>
  <c r="N70311" i="17" a="1"/>
  <c r="N70311" i="17" s="1"/>
  <c r="M70310" i="17" a="1"/>
  <c r="M70310" i="17" s="1"/>
  <c r="N70310" i="17" a="1"/>
  <c r="N70310" i="17" s="1"/>
  <c r="R70300" i="17" a="1"/>
  <c r="R70300" i="17" s="1"/>
  <c r="S70300" i="17" s="1" a="1"/>
  <c r="S70300" i="17" s="1"/>
  <c r="M70300" i="17" a="1"/>
  <c r="M70300" i="17" s="1"/>
  <c r="N70300" i="17" a="1"/>
  <c r="N70300" i="17" s="1"/>
  <c r="M70278" i="17" a="1"/>
  <c r="M70278" i="17" s="1"/>
  <c r="N70278" i="17" a="1"/>
  <c r="N70278" i="17" s="1"/>
  <c r="R70268" i="17" a="1"/>
  <c r="R70268" i="17" s="1"/>
  <c r="S70268" i="17" s="1" a="1"/>
  <c r="S70268" i="17" s="1"/>
  <c r="M70268" i="17" a="1"/>
  <c r="M70268" i="17" s="1"/>
  <c r="N70268" i="17" a="1"/>
  <c r="N70268" i="17" s="1"/>
  <c r="R70254" i="17" a="1"/>
  <c r="R70254" i="17" s="1"/>
  <c r="S70254" i="17" s="1" a="1"/>
  <c r="S70254" i="17" s="1"/>
  <c r="R70244" i="17" a="1"/>
  <c r="R70244" i="17" s="1"/>
  <c r="M70244" i="17" a="1"/>
  <c r="M70244" i="17" s="1"/>
  <c r="N70244" i="17" a="1"/>
  <c r="N70244" i="17" s="1"/>
  <c r="M70232" i="17" a="1"/>
  <c r="M70232" i="17" s="1"/>
  <c r="N70232" i="17" a="1"/>
  <c r="N70232" i="17" s="1"/>
  <c r="M70218" i="17" a="1"/>
  <c r="M70218" i="17" s="1"/>
  <c r="N70218" i="17" a="1"/>
  <c r="N70218" i="17" s="1"/>
  <c r="M70213" i="17" a="1"/>
  <c r="M70213" i="17" s="1"/>
  <c r="N70213" i="17" a="1"/>
  <c r="N70213" i="17" s="1"/>
  <c r="M70210" i="17" a="1"/>
  <c r="M70210" i="17" s="1"/>
  <c r="N70210" i="17" a="1"/>
  <c r="N70210" i="17" s="1"/>
  <c r="R70199" i="17" a="1"/>
  <c r="R70199" i="17" s="1"/>
  <c r="S70199" i="17" s="1" a="1"/>
  <c r="S70199" i="17" s="1"/>
  <c r="M70199" i="17" a="1"/>
  <c r="M70199" i="17" s="1"/>
  <c r="N70199" i="17" a="1"/>
  <c r="N70199" i="17" s="1"/>
  <c r="M70198" i="17" a="1"/>
  <c r="M70198" i="17" s="1"/>
  <c r="N70198" i="17" a="1"/>
  <c r="N70198" i="17" s="1"/>
  <c r="R70187" i="17" a="1"/>
  <c r="R70187" i="17" s="1"/>
  <c r="S70187" i="17" s="1" a="1"/>
  <c r="S70187" i="17" s="1"/>
  <c r="M70187" i="17" a="1"/>
  <c r="M70187" i="17" s="1"/>
  <c r="N70187" i="17" a="1"/>
  <c r="N70187" i="17" s="1"/>
  <c r="R70184" i="17" a="1"/>
  <c r="R70184" i="17" s="1"/>
  <c r="S70184" i="17" s="1" a="1"/>
  <c r="S70184" i="17" s="1"/>
  <c r="R70179" i="17" a="1"/>
  <c r="R70179" i="17" s="1"/>
  <c r="S70179" i="17" s="1" a="1"/>
  <c r="S70179" i="17" s="1"/>
  <c r="M70179" i="17" a="1"/>
  <c r="M70179" i="17" s="1"/>
  <c r="N70179" i="17" a="1"/>
  <c r="N70179" i="17" s="1"/>
  <c r="M70173" i="17" a="1"/>
  <c r="M70173" i="17" s="1"/>
  <c r="N70173" i="17" a="1"/>
  <c r="N70173" i="17" s="1"/>
  <c r="M70170" i="17" a="1"/>
  <c r="M70170" i="17" s="1"/>
  <c r="N70170" i="17" a="1"/>
  <c r="N70170" i="17" s="1"/>
  <c r="R70163" i="17" a="1"/>
  <c r="R70163" i="17" s="1"/>
  <c r="S70163" i="17" s="1" a="1"/>
  <c r="S70163" i="17" s="1"/>
  <c r="M70163" i="17" a="1"/>
  <c r="M70163" i="17" s="1"/>
  <c r="N70163" i="17" a="1"/>
  <c r="N70163" i="17" s="1"/>
  <c r="M70141" i="17" a="1"/>
  <c r="M70141" i="17" s="1"/>
  <c r="N70141" i="17" a="1"/>
  <c r="N70141" i="17" s="1"/>
  <c r="M70138" i="17" a="1"/>
  <c r="M70138" i="17" s="1"/>
  <c r="N70138" i="17" a="1"/>
  <c r="N70138" i="17" s="1"/>
  <c r="R70131" i="17" a="1"/>
  <c r="R70131" i="17" s="1"/>
  <c r="S70131" i="17" s="1" a="1"/>
  <c r="S70131" i="17" s="1"/>
  <c r="M70131" i="17" a="1"/>
  <c r="M70131" i="17" s="1"/>
  <c r="N70131" i="17" a="1"/>
  <c r="N70131" i="17" s="1"/>
  <c r="M70120" i="17" a="1"/>
  <c r="M70120" i="17" s="1"/>
  <c r="N70120" i="17" a="1"/>
  <c r="N70120" i="17" s="1"/>
  <c r="M70113" i="17" a="1"/>
  <c r="M70113" i="17" s="1"/>
  <c r="N70113" i="17" a="1"/>
  <c r="N70113" i="17" s="1"/>
  <c r="M70109" i="17" a="1"/>
  <c r="M70109" i="17" s="1"/>
  <c r="N70109" i="17" a="1"/>
  <c r="N70109" i="17" s="1"/>
  <c r="M70106" i="17" a="1"/>
  <c r="M70106" i="17" s="1"/>
  <c r="N70106" i="17" a="1"/>
  <c r="N70106" i="17" s="1"/>
  <c r="M70088" i="17" a="1"/>
  <c r="M70088" i="17" s="1"/>
  <c r="N70088" i="17" a="1"/>
  <c r="N70088" i="17" s="1"/>
  <c r="R70070" i="17" a="1"/>
  <c r="R70070" i="17" s="1"/>
  <c r="S70070" i="17" s="1" a="1"/>
  <c r="S70070" i="17" s="1"/>
  <c r="R70049" i="17" a="1"/>
  <c r="R70049" i="17" s="1"/>
  <c r="S70049" i="17" s="1" a="1"/>
  <c r="S70049" i="17" s="1"/>
  <c r="R70041" i="17" a="1"/>
  <c r="R70041" i="17" s="1"/>
  <c r="S70041" i="17" s="1" a="1"/>
  <c r="S70041" i="17" s="1"/>
  <c r="R70033" i="17" a="1"/>
  <c r="R70033" i="17" s="1"/>
  <c r="S70033" i="17" s="1" a="1"/>
  <c r="S70033" i="17" s="1"/>
  <c r="R70017" i="17" a="1"/>
  <c r="R70017" i="17" s="1"/>
  <c r="S70017" i="17" s="1" a="1"/>
  <c r="S70017" i="17" s="1"/>
  <c r="M70016" i="17" a="1"/>
  <c r="M70016" i="17" s="1"/>
  <c r="N70016" i="17" a="1"/>
  <c r="N70016" i="17" s="1"/>
  <c r="R70011" i="17" a="1"/>
  <c r="R70011" i="17" s="1"/>
  <c r="S70011" i="17" s="1" a="1"/>
  <c r="S70011" i="17" s="1"/>
  <c r="M70011" i="17" a="1"/>
  <c r="M70011" i="17" s="1"/>
  <c r="N70011" i="17" a="1"/>
  <c r="N70011" i="17" s="1"/>
  <c r="R70007" i="17" a="1"/>
  <c r="R70007" i="17" s="1"/>
  <c r="M70007" i="17" a="1"/>
  <c r="M70007" i="17" s="1"/>
  <c r="N70007" i="17" a="1"/>
  <c r="N70007" i="17" s="1"/>
  <c r="M70006" i="17" a="1"/>
  <c r="M70006" i="17" s="1"/>
  <c r="N70006" i="17" a="1"/>
  <c r="N70006" i="17" s="1"/>
  <c r="R69999" i="17" a="1"/>
  <c r="R69999" i="17" s="1"/>
  <c r="S69999" i="17" s="1" a="1"/>
  <c r="S69999" i="17" s="1"/>
  <c r="M69999" i="17" a="1"/>
  <c r="M69999" i="17" s="1"/>
  <c r="R69983" i="17" a="1"/>
  <c r="R69983" i="17" s="1"/>
  <c r="M69983" i="17" a="1"/>
  <c r="M69983" i="17" s="1"/>
  <c r="N69983" i="17" a="1"/>
  <c r="N69983" i="17" s="1"/>
  <c r="M69982" i="17" a="1"/>
  <c r="M69982" i="17" s="1"/>
  <c r="N69982" i="17" a="1"/>
  <c r="N69982" i="17" s="1"/>
  <c r="R69971" i="17" a="1"/>
  <c r="R69971" i="17" s="1"/>
  <c r="S69971" i="17" s="1" a="1"/>
  <c r="S69971" i="17" s="1"/>
  <c r="M69971" i="17" a="1"/>
  <c r="M69971" i="17" s="1"/>
  <c r="N69971" i="17" a="1"/>
  <c r="N69971" i="17" s="1"/>
  <c r="R69956" i="17" a="1"/>
  <c r="R69956" i="17" s="1"/>
  <c r="S69956" i="17" s="1" a="1"/>
  <c r="S69956" i="17" s="1"/>
  <c r="M69956" i="17" a="1"/>
  <c r="M69956" i="17" s="1"/>
  <c r="N69956" i="17" a="1"/>
  <c r="N69956" i="17" s="1"/>
  <c r="M69952" i="17" a="1"/>
  <c r="M69952" i="17" s="1"/>
  <c r="N69952" i="17" a="1"/>
  <c r="N69952" i="17" s="1"/>
  <c r="R69947" i="17" a="1"/>
  <c r="R69947" i="17" s="1"/>
  <c r="S69947" i="17" s="1" a="1"/>
  <c r="S69947" i="17" s="1"/>
  <c r="M69947" i="17" a="1"/>
  <c r="M69947" i="17" s="1"/>
  <c r="N69947" i="17" a="1"/>
  <c r="N69947" i="17" s="1"/>
  <c r="M69938" i="17" a="1"/>
  <c r="M69938" i="17" s="1"/>
  <c r="N69938" i="17" a="1"/>
  <c r="N69938" i="17" s="1"/>
  <c r="M69929" i="17" a="1"/>
  <c r="M69929" i="17" s="1"/>
  <c r="N69929" i="17" a="1"/>
  <c r="N69929" i="17" s="1"/>
  <c r="R69924" i="17" a="1"/>
  <c r="R69924" i="17" s="1"/>
  <c r="M69924" i="17" a="1"/>
  <c r="M69924" i="17" s="1"/>
  <c r="N69924" i="17" a="1"/>
  <c r="N69924" i="17" s="1"/>
  <c r="R69911" i="17" a="1"/>
  <c r="R69911" i="17" s="1"/>
  <c r="M69911" i="17" a="1"/>
  <c r="M69911" i="17" s="1"/>
  <c r="N69911" i="17" a="1"/>
  <c r="N69911" i="17" s="1"/>
  <c r="M69910" i="17" a="1"/>
  <c r="M69910" i="17" s="1"/>
  <c r="N69910" i="17" a="1"/>
  <c r="N69910" i="17" s="1"/>
  <c r="R69903" i="17" a="1"/>
  <c r="R69903" i="17" s="1"/>
  <c r="M69903" i="17" a="1"/>
  <c r="M69903" i="17" s="1"/>
  <c r="N69903" i="17" a="1"/>
  <c r="N69903" i="17" s="1"/>
  <c r="M69902" i="17" a="1"/>
  <c r="M69902" i="17" s="1"/>
  <c r="N69902" i="17" a="1"/>
  <c r="N69902" i="17" s="1"/>
  <c r="R69859" i="17" a="1"/>
  <c r="R69859" i="17" s="1"/>
  <c r="S69859" i="17" s="1" a="1"/>
  <c r="S69859" i="17" s="1"/>
  <c r="M69859" i="17" a="1"/>
  <c r="M69859" i="17" s="1"/>
  <c r="N69859" i="17" a="1"/>
  <c r="N69859" i="17" s="1"/>
  <c r="R69856" i="17" a="1"/>
  <c r="R69856" i="17" s="1"/>
  <c r="S69856" i="17" s="1" a="1"/>
  <c r="S69856" i="17" s="1"/>
  <c r="M69855" i="17" a="1"/>
  <c r="M69855" i="17" s="1"/>
  <c r="N69855" i="17" a="1"/>
  <c r="N69855" i="17" s="1"/>
  <c r="M69854" i="17" a="1"/>
  <c r="M69854" i="17" s="1"/>
  <c r="N69854" i="17" a="1"/>
  <c r="N69854" i="17" s="1"/>
  <c r="R69851" i="17" a="1"/>
  <c r="R69851" i="17" s="1"/>
  <c r="S69851" i="17" s="1" a="1"/>
  <c r="S69851" i="17" s="1"/>
  <c r="M69851" i="17" a="1"/>
  <c r="M69851" i="17" s="1"/>
  <c r="R69848" i="17" a="1"/>
  <c r="R69848" i="17" s="1"/>
  <c r="S69848" i="17" s="1" a="1"/>
  <c r="S69848" i="17" s="1"/>
  <c r="M69846" i="17" a="1"/>
  <c r="M69846" i="17" s="1"/>
  <c r="N69846" i="17" a="1"/>
  <c r="N69846" i="17" s="1"/>
  <c r="R69843" i="17" a="1"/>
  <c r="R69843" i="17" s="1"/>
  <c r="S69843" i="17" s="1" a="1"/>
  <c r="S69843" i="17" s="1"/>
  <c r="M69843" i="17" a="1"/>
  <c r="M69843" i="17" s="1"/>
  <c r="N69843" i="17" a="1"/>
  <c r="N69843" i="17" s="1"/>
  <c r="R69840" i="17" a="1"/>
  <c r="R69840" i="17" s="1"/>
  <c r="S69840" i="17" s="1" a="1"/>
  <c r="S69840" i="17" s="1"/>
  <c r="R69828" i="17" a="1"/>
  <c r="R69828" i="17" s="1"/>
  <c r="S69828" i="17" s="1" a="1"/>
  <c r="S69828" i="17" s="1"/>
  <c r="M69828" i="17" a="1"/>
  <c r="M69828" i="17" s="1"/>
  <c r="M69815" i="17" a="1"/>
  <c r="M69815" i="17" s="1"/>
  <c r="N69815" i="17" a="1"/>
  <c r="N69815" i="17" s="1"/>
  <c r="R69804" i="17" a="1"/>
  <c r="R69804" i="17" s="1"/>
  <c r="S69804" i="17" s="1" a="1"/>
  <c r="S69804" i="17" s="1"/>
  <c r="M69804" i="17" a="1"/>
  <c r="M69804" i="17" s="1"/>
  <c r="M69802" i="17" a="1"/>
  <c r="M69802" i="17" s="1"/>
  <c r="N69802" i="17" a="1"/>
  <c r="N69802" i="17" s="1"/>
  <c r="R69796" i="17" a="1"/>
  <c r="R69796" i="17" s="1"/>
  <c r="M69796" i="17" a="1"/>
  <c r="M69796" i="17" s="1"/>
  <c r="N69796" i="17" a="1"/>
  <c r="N69796" i="17" s="1"/>
  <c r="M69782" i="17" a="1"/>
  <c r="M69782" i="17" s="1"/>
  <c r="N69782" i="17" a="1"/>
  <c r="N69782" i="17" s="1"/>
  <c r="M69763" i="17" a="1"/>
  <c r="M69763" i="17" s="1"/>
  <c r="N69763" i="17" a="1"/>
  <c r="N69763" i="17" s="1"/>
  <c r="M69758" i="17" a="1"/>
  <c r="M69758" i="17" s="1"/>
  <c r="N69758" i="17" a="1"/>
  <c r="N69758" i="17" s="1"/>
  <c r="M69754" i="17" a="1"/>
  <c r="M69754" i="17" s="1"/>
  <c r="N69754" i="17" a="1"/>
  <c r="N69754" i="17" s="1"/>
  <c r="R69740" i="17" a="1"/>
  <c r="R69740" i="17" s="1"/>
  <c r="S69740" i="17" s="1" a="1"/>
  <c r="S69740" i="17" s="1"/>
  <c r="M69740" i="17" a="1"/>
  <c r="M69740" i="17" s="1"/>
  <c r="N69740" i="17" a="1"/>
  <c r="N69740" i="17" s="1"/>
  <c r="R69736" i="17" a="1"/>
  <c r="R69736" i="17" s="1"/>
  <c r="S69736" i="17" s="1" a="1"/>
  <c r="S69736" i="17" s="1"/>
  <c r="M69736" i="17" a="1"/>
  <c r="M69736" i="17" s="1"/>
  <c r="N69736" i="17" a="1"/>
  <c r="N69736" i="17" s="1"/>
  <c r="R69729" i="17" a="1"/>
  <c r="R69729" i="17" s="1"/>
  <c r="S69729" i="17" s="1" a="1"/>
  <c r="S69729" i="17" s="1"/>
  <c r="M69714" i="17" a="1"/>
  <c r="M69714" i="17" s="1"/>
  <c r="N69714" i="17" a="1"/>
  <c r="N69714" i="17" s="1"/>
  <c r="M69699" i="17" a="1"/>
  <c r="M69699" i="17" s="1"/>
  <c r="N69699" i="17" a="1"/>
  <c r="N69699" i="17" s="1"/>
  <c r="M69695" i="17" a="1"/>
  <c r="M69695" i="17" s="1"/>
  <c r="N69695" i="17" a="1"/>
  <c r="N69695" i="17" s="1"/>
  <c r="M69691" i="17" a="1"/>
  <c r="M69691" i="17" s="1"/>
  <c r="N69691" i="17" a="1"/>
  <c r="N69691" i="17" s="1"/>
  <c r="R69688" i="17" a="1"/>
  <c r="R69688" i="17" s="1"/>
  <c r="S69688" i="17" s="1" a="1"/>
  <c r="S69688" i="17" s="1"/>
  <c r="M69688" i="17" a="1"/>
  <c r="M69688" i="17" s="1"/>
  <c r="N69688" i="17" a="1"/>
  <c r="N69688" i="17" s="1"/>
  <c r="R69676" i="17" a="1"/>
  <c r="R69676" i="17" s="1"/>
  <c r="S69676" i="17" s="1" a="1"/>
  <c r="S69676" i="17" s="1"/>
  <c r="M69676" i="17" a="1"/>
  <c r="M69676" i="17" s="1"/>
  <c r="N69676" i="17" a="1"/>
  <c r="N69676" i="17" s="1"/>
  <c r="M69658" i="17" a="1"/>
  <c r="M69658" i="17" s="1"/>
  <c r="N69658" i="17" a="1"/>
  <c r="N69658" i="17" s="1"/>
  <c r="R69651" i="17" a="1"/>
  <c r="R69651" i="17" s="1"/>
  <c r="S69651" i="17" s="1" a="1"/>
  <c r="S69651" i="17" s="1"/>
  <c r="R69643" i="17" a="1"/>
  <c r="R69643" i="17" s="1"/>
  <c r="S69643" i="17" s="1" a="1"/>
  <c r="S69643" i="17" s="1"/>
  <c r="R69635" i="17" a="1"/>
  <c r="R69635" i="17" s="1"/>
  <c r="S69635" i="17" s="1" a="1"/>
  <c r="S69635" i="17" s="1"/>
  <c r="M69626" i="17" a="1"/>
  <c r="M69626" i="17" s="1"/>
  <c r="N69626" i="17" a="1"/>
  <c r="N69626" i="17" s="1"/>
  <c r="R69618" i="17" a="1"/>
  <c r="R69618" i="17" s="1"/>
  <c r="S69618" i="17" s="1" a="1"/>
  <c r="S69618" i="17" s="1"/>
  <c r="R69617" i="17" a="1"/>
  <c r="R69617" i="17" s="1"/>
  <c r="S69617" i="17" s="1" a="1"/>
  <c r="S69617" i="17" s="1"/>
  <c r="M69617" i="17" a="1"/>
  <c r="M69617" i="17" s="1"/>
  <c r="M69604" i="17" a="1"/>
  <c r="M69604" i="17" s="1"/>
  <c r="N69604" i="17" a="1"/>
  <c r="N69604" i="17" s="1"/>
  <c r="M69590" i="17" a="1"/>
  <c r="M69590" i="17" s="1"/>
  <c r="N69590" i="17" a="1"/>
  <c r="N69590" i="17" s="1"/>
  <c r="M69581" i="17" a="1"/>
  <c r="M69581" i="17" s="1"/>
  <c r="N69581" i="17" a="1"/>
  <c r="N69581" i="17" s="1"/>
  <c r="R69565" i="17" a="1"/>
  <c r="R69565" i="17" s="1"/>
  <c r="S69565" i="17" s="1" a="1"/>
  <c r="S69565" i="17" s="1"/>
  <c r="M69565" i="17" a="1"/>
  <c r="M69565" i="17" s="1"/>
  <c r="R69561" i="17" a="1"/>
  <c r="R69561" i="17" s="1"/>
  <c r="S69561" i="17" s="1" a="1"/>
  <c r="S69561" i="17" s="1"/>
  <c r="M69561" i="17" a="1"/>
  <c r="M69561" i="17" s="1"/>
  <c r="R69560" i="17" a="1"/>
  <c r="R69560" i="17" s="1"/>
  <c r="M69560" i="17" a="1"/>
  <c r="M69560" i="17" s="1"/>
  <c r="N69560" i="17" a="1"/>
  <c r="N69560" i="17" s="1"/>
  <c r="M69559" i="17" a="1"/>
  <c r="M69559" i="17" s="1"/>
  <c r="N69559" i="17" a="1"/>
  <c r="N69559" i="17" s="1"/>
  <c r="M69558" i="17" a="1"/>
  <c r="M69558" i="17" s="1"/>
  <c r="N69558" i="17" a="1"/>
  <c r="N69558" i="17" s="1"/>
  <c r="M69547" i="17" a="1"/>
  <c r="M69547" i="17" s="1"/>
  <c r="N69547" i="17" a="1"/>
  <c r="N69547" i="17" s="1"/>
  <c r="M69542" i="17" a="1"/>
  <c r="M69542" i="17" s="1"/>
  <c r="N69542" i="17" a="1"/>
  <c r="N69542" i="17" s="1"/>
  <c r="M69529" i="17" a="1"/>
  <c r="M69529" i="17" s="1"/>
  <c r="N69529" i="17" a="1"/>
  <c r="N69529" i="17" s="1"/>
  <c r="M69521" i="17" a="1"/>
  <c r="M69521" i="17" s="1"/>
  <c r="N69521" i="17" a="1"/>
  <c r="N69521" i="17" s="1"/>
  <c r="R69507" i="17" a="1"/>
  <c r="R69507" i="17" s="1"/>
  <c r="S69507" i="17" s="1" a="1"/>
  <c r="S69507" i="17" s="1"/>
  <c r="M69502" i="17" a="1"/>
  <c r="M69502" i="17" s="1"/>
  <c r="N69502" i="17" a="1"/>
  <c r="N69502" i="17" s="1"/>
  <c r="R69491" i="17" a="1"/>
  <c r="R69491" i="17" s="1"/>
  <c r="S69491" i="17" s="1" a="1"/>
  <c r="S69491" i="17" s="1"/>
  <c r="R69462" i="17" a="1"/>
  <c r="R69462" i="17" s="1"/>
  <c r="S69462" i="17" s="1" a="1"/>
  <c r="S69462" i="17" s="1"/>
  <c r="R69458" i="17" a="1"/>
  <c r="R69458" i="17" s="1"/>
  <c r="S69458" i="17" s="1" a="1"/>
  <c r="S69458" i="17" s="1"/>
  <c r="R69453" i="17" a="1"/>
  <c r="R69453" i="17" s="1"/>
  <c r="S69453" i="17" s="1" a="1"/>
  <c r="S69453" i="17" s="1"/>
  <c r="M69453" i="17" a="1"/>
  <c r="M69453" i="17" s="1"/>
  <c r="R69419" i="17" a="1"/>
  <c r="R69419" i="17" s="1"/>
  <c r="S69419" i="17" s="1" a="1"/>
  <c r="S69419" i="17" s="1"/>
  <c r="M69417" i="17" a="1"/>
  <c r="M69417" i="17" s="1"/>
  <c r="N69417" i="17" a="1"/>
  <c r="N69417" i="17" s="1"/>
  <c r="M69411" i="17" a="1"/>
  <c r="M69411" i="17" s="1"/>
  <c r="N69411" i="17" a="1"/>
  <c r="N69411" i="17" s="1"/>
  <c r="M69406" i="17" a="1"/>
  <c r="M69406" i="17" s="1"/>
  <c r="N69406" i="17" a="1"/>
  <c r="N69406" i="17" s="1"/>
  <c r="M69376" i="17" a="1"/>
  <c r="M69376" i="17" s="1"/>
  <c r="N69376" i="17" a="1"/>
  <c r="N69376" i="17" s="1"/>
  <c r="M69375" i="17" a="1"/>
  <c r="M69375" i="17" s="1"/>
  <c r="N69375" i="17" a="1"/>
  <c r="N69375" i="17" s="1"/>
  <c r="M69357" i="17" a="1"/>
  <c r="M69357" i="17" s="1"/>
  <c r="N69357" i="17" a="1"/>
  <c r="N69357" i="17" s="1"/>
  <c r="M69339" i="17" a="1"/>
  <c r="M69339" i="17" s="1"/>
  <c r="N69339" i="17" a="1"/>
  <c r="N69339" i="17" s="1"/>
  <c r="M69308" i="17" a="1"/>
  <c r="M69308" i="17" s="1"/>
  <c r="N69308" i="17" a="1"/>
  <c r="N69308" i="17" s="1"/>
  <c r="R69301" i="17" a="1"/>
  <c r="R69301" i="17" s="1"/>
  <c r="S69301" i="17" s="1" a="1"/>
  <c r="S69301" i="17" s="1"/>
  <c r="M69301" i="17" a="1"/>
  <c r="M69301" i="17" s="1"/>
  <c r="M69295" i="17" a="1"/>
  <c r="M69295" i="17" s="1"/>
  <c r="N69295" i="17" a="1"/>
  <c r="N69295" i="17" s="1"/>
  <c r="M69292" i="17" a="1"/>
  <c r="M69292" i="17" s="1"/>
  <c r="N69292" i="17" a="1"/>
  <c r="N69292" i="17" s="1"/>
  <c r="M69287" i="17" a="1"/>
  <c r="M69287" i="17" s="1"/>
  <c r="N69287" i="17" a="1"/>
  <c r="N69287" i="17" s="1"/>
  <c r="M69284" i="17" a="1"/>
  <c r="M69284" i="17" s="1"/>
  <c r="N69284" i="17" a="1"/>
  <c r="N69284" i="17" s="1"/>
  <c r="M69276" i="17" a="1"/>
  <c r="M69276" i="17" s="1"/>
  <c r="N69276" i="17" a="1"/>
  <c r="N69276" i="17" s="1"/>
  <c r="M69267" i="17" a="1"/>
  <c r="M69267" i="17" s="1"/>
  <c r="N69267" i="17" a="1"/>
  <c r="N69267" i="17" s="1"/>
  <c r="M69259" i="17" a="1"/>
  <c r="M69259" i="17" s="1"/>
  <c r="N69259" i="17" a="1"/>
  <c r="N69259" i="17" s="1"/>
  <c r="M69250" i="17" a="1"/>
  <c r="M69250" i="17" s="1"/>
  <c r="N69250" i="17" a="1"/>
  <c r="N69250" i="17" s="1"/>
  <c r="M69242" i="17" a="1"/>
  <c r="M69242" i="17" s="1"/>
  <c r="N69242" i="17" a="1"/>
  <c r="N69242" i="17" s="1"/>
  <c r="M69225" i="17" a="1"/>
  <c r="M69225" i="17" s="1"/>
  <c r="N69225" i="17" a="1"/>
  <c r="N69225" i="17" s="1"/>
  <c r="M69217" i="17" a="1"/>
  <c r="M69217" i="17" s="1"/>
  <c r="N69217" i="17" a="1"/>
  <c r="N69217" i="17" s="1"/>
  <c r="M69204" i="17" a="1"/>
  <c r="M69204" i="17" s="1"/>
  <c r="N69204" i="17" a="1"/>
  <c r="N69204" i="17" s="1"/>
  <c r="M69203" i="17" a="1"/>
  <c r="M69203" i="17" s="1"/>
  <c r="N69203" i="17" a="1"/>
  <c r="N69203" i="17" s="1"/>
  <c r="M69202" i="17" a="1"/>
  <c r="M69202" i="17" s="1"/>
  <c r="N69202" i="17" a="1"/>
  <c r="N69202" i="17" s="1"/>
  <c r="M69188" i="17" a="1"/>
  <c r="M69188" i="17" s="1"/>
  <c r="N69188" i="17" a="1"/>
  <c r="N69188" i="17" s="1"/>
  <c r="M69187" i="17" a="1"/>
  <c r="M69187" i="17" s="1"/>
  <c r="N69187" i="17" a="1"/>
  <c r="N69187" i="17" s="1"/>
  <c r="M69186" i="17" a="1"/>
  <c r="M69186" i="17" s="1"/>
  <c r="N69186" i="17" a="1"/>
  <c r="N69186" i="17" s="1"/>
  <c r="M69164" i="17" a="1"/>
  <c r="M69164" i="17" s="1"/>
  <c r="N69164" i="17" a="1"/>
  <c r="N69164" i="17" s="1"/>
  <c r="M69143" i="17" a="1"/>
  <c r="M69143" i="17" s="1"/>
  <c r="N69143" i="17" a="1"/>
  <c r="N69143" i="17" s="1"/>
  <c r="M69125" i="17" a="1"/>
  <c r="M69125" i="17" s="1"/>
  <c r="N69125" i="17" a="1"/>
  <c r="N69125" i="17" s="1"/>
  <c r="R69110" i="17" a="1"/>
  <c r="R69110" i="17" s="1"/>
  <c r="S69110" i="17" s="1" a="1"/>
  <c r="S69110" i="17" s="1"/>
  <c r="M69105" i="17" a="1"/>
  <c r="M69105" i="17" s="1"/>
  <c r="N69105" i="17" a="1"/>
  <c r="N69105" i="17" s="1"/>
  <c r="M69092" i="17" a="1"/>
  <c r="M69092" i="17" s="1"/>
  <c r="N69092" i="17" a="1"/>
  <c r="N69092" i="17" s="1"/>
  <c r="M69091" i="17" a="1"/>
  <c r="M69091" i="17" s="1"/>
  <c r="N69091" i="17" a="1"/>
  <c r="N69091" i="17" s="1"/>
  <c r="M69090" i="17" a="1"/>
  <c r="M69090" i="17" s="1"/>
  <c r="N69090" i="17" a="1"/>
  <c r="N69090" i="17" s="1"/>
  <c r="M69087" i="17" a="1"/>
  <c r="M69087" i="17" s="1"/>
  <c r="N69087" i="17" a="1"/>
  <c r="N69087" i="17" s="1"/>
  <c r="M69084" i="17" a="1"/>
  <c r="M69084" i="17" s="1"/>
  <c r="N69084" i="17" a="1"/>
  <c r="N69084" i="17" s="1"/>
  <c r="R69080" i="17" a="1"/>
  <c r="R69080" i="17" s="1"/>
  <c r="S69080" i="17" s="1" a="1"/>
  <c r="S69080" i="17" s="1"/>
  <c r="M69080" i="17" a="1"/>
  <c r="M69080" i="17" s="1"/>
  <c r="M69079" i="17" a="1"/>
  <c r="M69079" i="17" s="1"/>
  <c r="N69079" i="17" a="1"/>
  <c r="N69079" i="17" s="1"/>
  <c r="M69078" i="17" a="1"/>
  <c r="M69078" i="17" s="1"/>
  <c r="N69078" i="17" a="1"/>
  <c r="N69078" i="17" s="1"/>
  <c r="R69064" i="17" a="1"/>
  <c r="R69064" i="17" s="1"/>
  <c r="M69064" i="17" a="1"/>
  <c r="M69064" i="17" s="1"/>
  <c r="N69064" i="17" a="1"/>
  <c r="N69064" i="17" s="1"/>
  <c r="M69063" i="17" a="1"/>
  <c r="M69063" i="17" s="1"/>
  <c r="N69063" i="17" a="1"/>
  <c r="N69063" i="17" s="1"/>
  <c r="M69062" i="17" a="1"/>
  <c r="M69062" i="17" s="1"/>
  <c r="N69062" i="17" a="1"/>
  <c r="N69062" i="17" s="1"/>
  <c r="M69054" i="17" a="1"/>
  <c r="M69054" i="17" s="1"/>
  <c r="N69054" i="17" a="1"/>
  <c r="N69054" i="17" s="1"/>
  <c r="M69049" i="17" a="1"/>
  <c r="M69049" i="17" s="1"/>
  <c r="N69049" i="17" a="1"/>
  <c r="N69049" i="17" s="1"/>
  <c r="M69041" i="17" a="1"/>
  <c r="M69041" i="17" s="1"/>
  <c r="N69041" i="17" a="1"/>
  <c r="N69041" i="17" s="1"/>
  <c r="M69009" i="17" a="1"/>
  <c r="M69009" i="17" s="1"/>
  <c r="N69009" i="17" a="1"/>
  <c r="N69009" i="17" s="1"/>
  <c r="R69000" i="17" a="1"/>
  <c r="R69000" i="17" s="1"/>
  <c r="S69000" i="17" s="1" a="1"/>
  <c r="S69000" i="17" s="1"/>
  <c r="M69000" i="17" a="1"/>
  <c r="M69000" i="17" s="1"/>
  <c r="N69000" i="17" a="1"/>
  <c r="N69000" i="17" s="1"/>
  <c r="M68988" i="17" a="1"/>
  <c r="M68988" i="17" s="1"/>
  <c r="N68988" i="17" a="1"/>
  <c r="N68988" i="17" s="1"/>
  <c r="R68976" i="17" a="1"/>
  <c r="R68976" i="17" s="1"/>
  <c r="M68976" i="17" a="1"/>
  <c r="M68976" i="17" s="1"/>
  <c r="N68976" i="17" a="1"/>
  <c r="N68976" i="17" s="1"/>
  <c r="M68975" i="17" a="1"/>
  <c r="M68975" i="17" s="1"/>
  <c r="N68975" i="17" a="1"/>
  <c r="N68975" i="17" s="1"/>
  <c r="M68974" i="17" a="1"/>
  <c r="M68974" i="17" s="1"/>
  <c r="N68974" i="17" a="1"/>
  <c r="N68974" i="17" s="1"/>
  <c r="R68967" i="17" a="1"/>
  <c r="R68967" i="17" s="1"/>
  <c r="S68967" i="17" s="1" a="1"/>
  <c r="S68967" i="17" s="1"/>
  <c r="M68966" i="17" a="1"/>
  <c r="M68966" i="17" s="1"/>
  <c r="N68966" i="17" a="1"/>
  <c r="N68966" i="17" s="1"/>
  <c r="M68961" i="17" a="1"/>
  <c r="M68961" i="17" s="1"/>
  <c r="N68961" i="17" a="1"/>
  <c r="N68961" i="17" s="1"/>
  <c r="R68958" i="17" a="1"/>
  <c r="R68958" i="17" s="1"/>
  <c r="S68958" i="17" s="1" a="1"/>
  <c r="S68958" i="17" s="1"/>
  <c r="M68947" i="17" a="1"/>
  <c r="M68947" i="17" s="1"/>
  <c r="N68947" i="17" a="1"/>
  <c r="N68947" i="17" s="1"/>
  <c r="R68944" i="17" a="1"/>
  <c r="R68944" i="17" s="1"/>
  <c r="S68944" i="17" s="1" a="1"/>
  <c r="S68944" i="17" s="1"/>
  <c r="M68944" i="17" a="1"/>
  <c r="M68944" i="17" s="1"/>
  <c r="M68940" i="17" a="1"/>
  <c r="M68940" i="17" s="1"/>
  <c r="N68940" i="17" a="1"/>
  <c r="N68940" i="17" s="1"/>
  <c r="M68939" i="17" a="1"/>
  <c r="M68939" i="17" s="1"/>
  <c r="N68939" i="17" a="1"/>
  <c r="N68939" i="17" s="1"/>
  <c r="R68936" i="17" a="1"/>
  <c r="R68936" i="17" s="1"/>
  <c r="S68936" i="17" s="1" a="1"/>
  <c r="S68936" i="17" s="1"/>
  <c r="M68936" i="17" a="1"/>
  <c r="M68936" i="17" s="1"/>
  <c r="N68936" i="17" a="1"/>
  <c r="N68936" i="17" s="1"/>
  <c r="M68924" i="17" a="1"/>
  <c r="M68924" i="17" s="1"/>
  <c r="N68924" i="17" a="1"/>
  <c r="N68924" i="17" s="1"/>
  <c r="R68920" i="17" a="1"/>
  <c r="R68920" i="17" s="1"/>
  <c r="S68920" i="17" s="1" a="1"/>
  <c r="S68920" i="17" s="1"/>
  <c r="M68920" i="17" a="1"/>
  <c r="M68920" i="17" s="1"/>
  <c r="M68913" i="17" a="1"/>
  <c r="M68913" i="17" s="1"/>
  <c r="N68913" i="17" a="1"/>
  <c r="N68913" i="17" s="1"/>
  <c r="R68903" i="17" a="1"/>
  <c r="R68903" i="17" s="1"/>
  <c r="S68903" i="17" s="1" a="1"/>
  <c r="S68903" i="17" s="1"/>
  <c r="M68902" i="17" a="1"/>
  <c r="M68902" i="17" s="1"/>
  <c r="N68902" i="17" a="1"/>
  <c r="N68902" i="17" s="1"/>
  <c r="R68899" i="17" a="1"/>
  <c r="R68899" i="17" s="1"/>
  <c r="S68899" i="17" s="1" a="1"/>
  <c r="S68899" i="17" s="1"/>
  <c r="M68897" i="17" a="1"/>
  <c r="M68897" i="17" s="1"/>
  <c r="N68897" i="17" a="1"/>
  <c r="N68897" i="17" s="1"/>
  <c r="R68894" i="17" a="1"/>
  <c r="R68894" i="17" s="1"/>
  <c r="S68894" i="17" s="1" a="1"/>
  <c r="S68894" i="17" s="1"/>
  <c r="R68891" i="17" a="1"/>
  <c r="R68891" i="17" s="1"/>
  <c r="S68891" i="17" s="1" a="1"/>
  <c r="S68891" i="17" s="1"/>
  <c r="M68876" i="17" a="1"/>
  <c r="M68876" i="17" s="1"/>
  <c r="N68876" i="17" a="1"/>
  <c r="N68876" i="17" s="1"/>
  <c r="M68866" i="17" a="1"/>
  <c r="M68866" i="17" s="1"/>
  <c r="N68866" i="17" a="1"/>
  <c r="N68866" i="17" s="1"/>
  <c r="M68863" i="17" a="1"/>
  <c r="M68863" i="17" s="1"/>
  <c r="N68863" i="17" a="1"/>
  <c r="N68863" i="17" s="1"/>
  <c r="M68849" i="17" a="1"/>
  <c r="M68849" i="17" s="1"/>
  <c r="N68849" i="17" a="1"/>
  <c r="N68849" i="17" s="1"/>
  <c r="M68842" i="17" a="1"/>
  <c r="M68842" i="17" s="1"/>
  <c r="N68842" i="17" a="1"/>
  <c r="N68842" i="17" s="1"/>
  <c r="M68838" i="17" a="1"/>
  <c r="M68838" i="17" s="1"/>
  <c r="N68838" i="17" a="1"/>
  <c r="N68838" i="17" s="1"/>
  <c r="M68825" i="17" a="1"/>
  <c r="M68825" i="17" s="1"/>
  <c r="N68825" i="17" a="1"/>
  <c r="N68825" i="17" s="1"/>
  <c r="M68814" i="17" a="1"/>
  <c r="M68814" i="17" s="1"/>
  <c r="N68814" i="17" a="1"/>
  <c r="N68814" i="17" s="1"/>
  <c r="M68807" i="17" a="1"/>
  <c r="M68807" i="17" s="1"/>
  <c r="N68807" i="17" a="1"/>
  <c r="N68807" i="17" s="1"/>
  <c r="R68804" i="17" a="1"/>
  <c r="R68804" i="17" s="1"/>
  <c r="S68804" i="17" s="1" a="1"/>
  <c r="S68804" i="17" s="1"/>
  <c r="M68804" i="17" a="1"/>
  <c r="M68804" i="17" s="1"/>
  <c r="N68804" i="17" a="1"/>
  <c r="N68804" i="17" s="1"/>
  <c r="M68797" i="17" a="1"/>
  <c r="M68797" i="17" s="1"/>
  <c r="N68797" i="17" a="1"/>
  <c r="N68797" i="17" s="1"/>
  <c r="M68790" i="17" a="1"/>
  <c r="M68790" i="17" s="1"/>
  <c r="N68790" i="17" a="1"/>
  <c r="N68790" i="17" s="1"/>
  <c r="M68787" i="17" a="1"/>
  <c r="M68787" i="17" s="1"/>
  <c r="N68787" i="17" a="1"/>
  <c r="N68787" i="17" s="1"/>
  <c r="M68783" i="17" a="1"/>
  <c r="M68783" i="17" s="1"/>
  <c r="N68783" i="17" a="1"/>
  <c r="N68783" i="17" s="1"/>
  <c r="R68780" i="17" a="1"/>
  <c r="R68780" i="17" s="1"/>
  <c r="S68780" i="17" s="1" a="1"/>
  <c r="S68780" i="17" s="1"/>
  <c r="M68780" i="17" a="1"/>
  <c r="M68780" i="17" s="1"/>
  <c r="N68780" i="17" a="1"/>
  <c r="N68780" i="17" s="1"/>
  <c r="M68773" i="17" a="1"/>
  <c r="M68773" i="17" s="1"/>
  <c r="N68773" i="17" a="1"/>
  <c r="N68773" i="17" s="1"/>
  <c r="M68762" i="17" a="1"/>
  <c r="M68762" i="17" s="1"/>
  <c r="N68762" i="17" a="1"/>
  <c r="N68762" i="17" s="1"/>
  <c r="R68756" i="17" a="1"/>
  <c r="R68756" i="17" s="1"/>
  <c r="S68756" i="17" s="1" a="1"/>
  <c r="S68756" i="17" s="1"/>
  <c r="M68756" i="17" a="1"/>
  <c r="M68756" i="17" s="1"/>
  <c r="N68756" i="17" a="1"/>
  <c r="N68756" i="17" s="1"/>
  <c r="M68745" i="17" a="1"/>
  <c r="M68745" i="17" s="1"/>
  <c r="N68745" i="17" a="1"/>
  <c r="N68745" i="17" s="1"/>
  <c r="R68738" i="17" a="1"/>
  <c r="R68738" i="17" s="1"/>
  <c r="S68738" i="17" s="1" a="1"/>
  <c r="S68738" i="17" s="1"/>
  <c r="R68704" i="17" a="1"/>
  <c r="R68704" i="17" s="1"/>
  <c r="S68704" i="17" s="1" a="1"/>
  <c r="S68704" i="17" s="1"/>
  <c r="M68704" i="17" a="1"/>
  <c r="M68704" i="17" s="1"/>
  <c r="M68669" i="17" a="1"/>
  <c r="M68669" i="17" s="1"/>
  <c r="N68669" i="17" a="1"/>
  <c r="N68669" i="17" s="1"/>
  <c r="M68650" i="17" a="1"/>
  <c r="M68650" i="17" s="1"/>
  <c r="N68650" i="17" a="1"/>
  <c r="N68650" i="17" s="1"/>
  <c r="M68647" i="17" a="1"/>
  <c r="M68647" i="17" s="1"/>
  <c r="N68647" i="17" a="1"/>
  <c r="N68647" i="17" s="1"/>
  <c r="R68644" i="17" a="1"/>
  <c r="R68644" i="17" s="1"/>
  <c r="S68644" i="17" s="1" a="1"/>
  <c r="S68644" i="17" s="1"/>
  <c r="M68644" i="17" a="1"/>
  <c r="M68644" i="17" s="1"/>
  <c r="N68644" i="17" a="1"/>
  <c r="N68644" i="17" s="1"/>
  <c r="M68633" i="17" a="1"/>
  <c r="M68633" i="17" s="1"/>
  <c r="N68633" i="17" a="1"/>
  <c r="N68633" i="17" s="1"/>
  <c r="M68626" i="17" a="1"/>
  <c r="M68626" i="17" s="1"/>
  <c r="N68626" i="17" a="1"/>
  <c r="N68626" i="17" s="1"/>
  <c r="M68623" i="17" a="1"/>
  <c r="M68623" i="17" s="1"/>
  <c r="N68623" i="17" a="1"/>
  <c r="N68623" i="17" s="1"/>
  <c r="R68620" i="17" a="1"/>
  <c r="R68620" i="17" s="1"/>
  <c r="S68620" i="17" s="1" a="1"/>
  <c r="S68620" i="17" s="1"/>
  <c r="M68620" i="17" a="1"/>
  <c r="M68620" i="17" s="1"/>
  <c r="N68620" i="17" a="1"/>
  <c r="N68620" i="17" s="1"/>
  <c r="M68609" i="17" a="1"/>
  <c r="M68609" i="17" s="1"/>
  <c r="N68609" i="17" a="1"/>
  <c r="N68609" i="17" s="1"/>
  <c r="M68602" i="17" a="1"/>
  <c r="M68602" i="17" s="1"/>
  <c r="N68602" i="17" a="1"/>
  <c r="N68602" i="17" s="1"/>
  <c r="M68599" i="17" a="1"/>
  <c r="M68599" i="17" s="1"/>
  <c r="N68599" i="17" a="1"/>
  <c r="N68599" i="17" s="1"/>
  <c r="R68596" i="17" a="1"/>
  <c r="R68596" i="17" s="1"/>
  <c r="S68596" i="17" s="1" a="1"/>
  <c r="S68596" i="17" s="1"/>
  <c r="M68596" i="17" a="1"/>
  <c r="M68596" i="17" s="1"/>
  <c r="N68596" i="17" a="1"/>
  <c r="N68596" i="17" s="1"/>
  <c r="M68581" i="17" a="1"/>
  <c r="M68581" i="17" s="1"/>
  <c r="N68581" i="17" a="1"/>
  <c r="N68581" i="17" s="1"/>
  <c r="R68578" i="17" a="1"/>
  <c r="R68578" i="17" s="1"/>
  <c r="S68578" i="17" s="1" a="1"/>
  <c r="S68578" i="17" s="1"/>
  <c r="R68572" i="17" a="1"/>
  <c r="R68572" i="17" s="1"/>
  <c r="S68572" i="17" s="1" a="1"/>
  <c r="S68572" i="17" s="1"/>
  <c r="M68572" i="17" a="1"/>
  <c r="M68572" i="17" s="1"/>
  <c r="N68572" i="17" a="1"/>
  <c r="N68572" i="17" s="1"/>
  <c r="R68550" i="17" a="1"/>
  <c r="R68550" i="17" s="1"/>
  <c r="S68550" i="17" s="1" a="1"/>
  <c r="S68550" i="17" s="1"/>
  <c r="M68549" i="17" a="1"/>
  <c r="M68549" i="17" s="1"/>
  <c r="N68549" i="17" a="1"/>
  <c r="N68549" i="17" s="1"/>
  <c r="M68545" i="17" a="1"/>
  <c r="M68545" i="17" s="1"/>
  <c r="N68545" i="17" a="1"/>
  <c r="N68545" i="17" s="1"/>
  <c r="R68542" i="17" a="1"/>
  <c r="R68542" i="17" s="1"/>
  <c r="S68542" i="17" s="1" a="1"/>
  <c r="S68542" i="17" s="1"/>
  <c r="R68516" i="17" a="1"/>
  <c r="R68516" i="17" s="1"/>
  <c r="M68516" i="17" a="1"/>
  <c r="M68516" i="17" s="1"/>
  <c r="N68516" i="17" a="1"/>
  <c r="N68516" i="17" s="1"/>
  <c r="M68515" i="17" a="1"/>
  <c r="M68515" i="17" s="1"/>
  <c r="N68515" i="17" a="1"/>
  <c r="N68515" i="17" s="1"/>
  <c r="M68502" i="17" a="1"/>
  <c r="M68502" i="17" s="1"/>
  <c r="N68502" i="17" a="1"/>
  <c r="N68502" i="17" s="1"/>
  <c r="M68499" i="17" a="1"/>
  <c r="M68499" i="17" s="1"/>
  <c r="N68499" i="17" a="1"/>
  <c r="N68499" i="17" s="1"/>
  <c r="R68479" i="17" a="1"/>
  <c r="R68479" i="17" s="1"/>
  <c r="S68479" i="17" s="1" a="1"/>
  <c r="S68479" i="17" s="1"/>
  <c r="M68478" i="17" a="1"/>
  <c r="M68478" i="17" s="1"/>
  <c r="N68478" i="17" a="1"/>
  <c r="N68478" i="17" s="1"/>
  <c r="M68467" i="17" a="1"/>
  <c r="M68467" i="17" s="1"/>
  <c r="N68467" i="17" a="1"/>
  <c r="N68467" i="17" s="1"/>
  <c r="M68453" i="17" a="1"/>
  <c r="M68453" i="17" s="1"/>
  <c r="N68453" i="17" a="1"/>
  <c r="N68453" i="17" s="1"/>
  <c r="R68450" i="17" a="1"/>
  <c r="R68450" i="17" s="1"/>
  <c r="S68450" i="17" s="1" a="1"/>
  <c r="S68450" i="17" s="1"/>
  <c r="M68449" i="17" a="1"/>
  <c r="M68449" i="17" s="1"/>
  <c r="N68449" i="17" a="1"/>
  <c r="N68449" i="17" s="1"/>
  <c r="M68445" i="17" a="1"/>
  <c r="M68445" i="17" s="1"/>
  <c r="N68445" i="17" a="1"/>
  <c r="N68445" i="17" s="1"/>
  <c r="M68437" i="17" a="1"/>
  <c r="M68437" i="17" s="1"/>
  <c r="N68437" i="17" a="1"/>
  <c r="N68437" i="17" s="1"/>
  <c r="R68406" i="17" a="1"/>
  <c r="R68406" i="17" s="1"/>
  <c r="S68406" i="17" s="1" a="1"/>
  <c r="S68406" i="17" s="1"/>
  <c r="R68397" i="17" a="1"/>
  <c r="R68397" i="17" s="1"/>
  <c r="S68397" i="17" s="1" a="1"/>
  <c r="S68397" i="17" s="1"/>
  <c r="M68397" i="17" a="1"/>
  <c r="M68397" i="17" s="1"/>
  <c r="R68392" i="17" a="1"/>
  <c r="R68392" i="17" s="1"/>
  <c r="S68392" i="17" s="1" a="1"/>
  <c r="S68392" i="17" s="1"/>
  <c r="M68392" i="17" a="1"/>
  <c r="M68392" i="17" s="1"/>
  <c r="M68375" i="17" a="1"/>
  <c r="M68375" i="17" s="1"/>
  <c r="N68375" i="17" a="1"/>
  <c r="N68375" i="17" s="1"/>
  <c r="M68342" i="17" a="1"/>
  <c r="M68342" i="17" s="1"/>
  <c r="N68342" i="17" a="1"/>
  <c r="N68342" i="17" s="1"/>
  <c r="M68330" i="17" a="1"/>
  <c r="M68330" i="17" s="1"/>
  <c r="N68330" i="17" a="1"/>
  <c r="N68330" i="17" s="1"/>
  <c r="M68298" i="17" a="1"/>
  <c r="M68298" i="17" s="1"/>
  <c r="N68298" i="17" a="1"/>
  <c r="N68298" i="17" s="1"/>
  <c r="M68295" i="17" a="1"/>
  <c r="M68295" i="17" s="1"/>
  <c r="N68295" i="17" a="1"/>
  <c r="N68295" i="17" s="1"/>
  <c r="R68292" i="17" a="1"/>
  <c r="R68292" i="17" s="1"/>
  <c r="S68292" i="17" s="1" a="1"/>
  <c r="S68292" i="17" s="1"/>
  <c r="M68292" i="17" a="1"/>
  <c r="M68292" i="17" s="1"/>
  <c r="R68288" i="17" a="1"/>
  <c r="R68288" i="17" s="1"/>
  <c r="S68288" i="17" s="1" a="1"/>
  <c r="S68288" i="17" s="1"/>
  <c r="M68288" i="17" a="1"/>
  <c r="M68288" i="17" s="1"/>
  <c r="M68281" i="17" a="1"/>
  <c r="M68281" i="17" s="1"/>
  <c r="N68281" i="17" a="1"/>
  <c r="N68281" i="17" s="1"/>
  <c r="R68264" i="17" a="1"/>
  <c r="R68264" i="17" s="1"/>
  <c r="S68264" i="17" s="1" a="1"/>
  <c r="S68264" i="17" s="1"/>
  <c r="M68264" i="17" a="1"/>
  <c r="M68264" i="17" s="1"/>
  <c r="N68257" i="17" a="1"/>
  <c r="N68257" i="17" s="1"/>
  <c r="M68257" i="17" a="1"/>
  <c r="M68257" i="17" s="1"/>
  <c r="R68220" i="17" a="1"/>
  <c r="R68220" i="17" s="1"/>
  <c r="S68220" i="17" s="1" a="1"/>
  <c r="S68220" i="17" s="1"/>
  <c r="M68220" i="17" a="1"/>
  <c r="M68220" i="17" s="1"/>
  <c r="N68220" i="17" a="1"/>
  <c r="N68220" i="17" s="1"/>
  <c r="R68216" i="17" a="1"/>
  <c r="R68216" i="17" s="1"/>
  <c r="S68216" i="17" s="1" a="1"/>
  <c r="S68216" i="17" s="1"/>
  <c r="M68216" i="17" a="1"/>
  <c r="M68216" i="17" s="1"/>
  <c r="N68216" i="17" a="1"/>
  <c r="N68216" i="17" s="1"/>
  <c r="M68171" i="17" a="1"/>
  <c r="M68171" i="17" s="1"/>
  <c r="N68171" i="17" a="1"/>
  <c r="N68171" i="17" s="1"/>
  <c r="M68165" i="17" a="1"/>
  <c r="M68165" i="17" s="1"/>
  <c r="N68165" i="17" a="1"/>
  <c r="N68165" i="17" s="1"/>
  <c r="M68145" i="17" a="1"/>
  <c r="M68145" i="17" s="1"/>
  <c r="N68145" i="17" a="1"/>
  <c r="N68145" i="17" s="1"/>
  <c r="R68136" i="17" a="1"/>
  <c r="R68136" i="17" s="1"/>
  <c r="S68136" i="17" s="1" a="1"/>
  <c r="S68136" i="17" s="1"/>
  <c r="M68136" i="17" a="1"/>
  <c r="M68136" i="17" s="1"/>
  <c r="N68136" i="17" a="1"/>
  <c r="N68136" i="17" s="1"/>
  <c r="M68082" i="17" a="1"/>
  <c r="M68082" i="17" s="1"/>
  <c r="N68082" i="17" a="1"/>
  <c r="N68082" i="17" s="1"/>
  <c r="R68059" i="17" a="1"/>
  <c r="R68059" i="17" s="1"/>
  <c r="S68059" i="17" s="1" a="1"/>
  <c r="S68059" i="17" s="1"/>
  <c r="M68057" i="17" a="1"/>
  <c r="M68057" i="17" s="1"/>
  <c r="N68057" i="17" a="1"/>
  <c r="N68057" i="17" s="1"/>
  <c r="R68054" i="17" a="1"/>
  <c r="R68054" i="17" s="1"/>
  <c r="S68054" i="17" s="1" a="1"/>
  <c r="S68054" i="17" s="1"/>
  <c r="R68048" i="17" a="1"/>
  <c r="R68048" i="17" s="1"/>
  <c r="M68048" i="17" a="1"/>
  <c r="M68048" i="17" s="1"/>
  <c r="N68048" i="17" a="1"/>
  <c r="N68048" i="17" s="1"/>
  <c r="M68047" i="17" a="1"/>
  <c r="M68047" i="17" s="1"/>
  <c r="N68047" i="17" a="1"/>
  <c r="N68047" i="17" s="1"/>
  <c r="M68039" i="17" a="1"/>
  <c r="M68039" i="17" s="1"/>
  <c r="N68039" i="17" a="1"/>
  <c r="N68039" i="17" s="1"/>
  <c r="R68026" i="17" a="1"/>
  <c r="R68026" i="17" s="1"/>
  <c r="S68026" i="17" s="1" a="1"/>
  <c r="S68026" i="17" s="1"/>
  <c r="R68004" i="17" a="1"/>
  <c r="R68004" i="17" s="1"/>
  <c r="S68004" i="17" s="1" a="1"/>
  <c r="S68004" i="17" s="1"/>
  <c r="M68004" i="17" a="1"/>
  <c r="M68004" i="17" s="1"/>
  <c r="M67999" i="17" a="1"/>
  <c r="M67999" i="17" s="1"/>
  <c r="N67999" i="17" a="1"/>
  <c r="N67999" i="17" s="1"/>
  <c r="M67995" i="17" a="1"/>
  <c r="M67995" i="17" s="1"/>
  <c r="N67995" i="17" a="1"/>
  <c r="N67995" i="17" s="1"/>
  <c r="M67985" i="17" a="1"/>
  <c r="M67985" i="17" s="1"/>
  <c r="N67985" i="17" a="1"/>
  <c r="N67985" i="17" s="1"/>
  <c r="M67973" i="17" a="1"/>
  <c r="M67973" i="17" s="1"/>
  <c r="N67973" i="17" a="1"/>
  <c r="N67973" i="17" s="1"/>
  <c r="R67970" i="17" a="1"/>
  <c r="R67970" i="17" s="1"/>
  <c r="S67970" i="17" s="1" a="1"/>
  <c r="S67970" i="17" s="1"/>
  <c r="R67956" i="17" a="1"/>
  <c r="R67956" i="17" s="1"/>
  <c r="S67956" i="17" s="1" a="1"/>
  <c r="S67956" i="17" s="1"/>
  <c r="M67956" i="17" a="1"/>
  <c r="M67956" i="17" s="1"/>
  <c r="N67956" i="17" a="1"/>
  <c r="N67956" i="17" s="1"/>
  <c r="M67939" i="17" a="1"/>
  <c r="M67939" i="17" s="1"/>
  <c r="N67939" i="17" a="1"/>
  <c r="N67939" i="17" s="1"/>
  <c r="M67935" i="17" a="1"/>
  <c r="M67935" i="17" s="1"/>
  <c r="N67935" i="17" a="1"/>
  <c r="N67935" i="17" s="1"/>
  <c r="M67930" i="17" a="1"/>
  <c r="M67930" i="17" s="1"/>
  <c r="N67930" i="17" a="1"/>
  <c r="N67930" i="17" s="1"/>
  <c r="M67910" i="17" a="1"/>
  <c r="M67910" i="17" s="1"/>
  <c r="N67910" i="17" a="1"/>
  <c r="N67910" i="17" s="1"/>
  <c r="M67897" i="17" a="1"/>
  <c r="M67897" i="17" s="1"/>
  <c r="N67897" i="17" a="1"/>
  <c r="N67897" i="17" s="1"/>
  <c r="R67886" i="17" a="1"/>
  <c r="R67886" i="17" s="1"/>
  <c r="S67886" i="17" s="1" a="1"/>
  <c r="S67886" i="17" s="1"/>
  <c r="M67885" i="17" a="1"/>
  <c r="M67885" i="17" s="1"/>
  <c r="N67885" i="17" a="1"/>
  <c r="N67885" i="17" s="1"/>
  <c r="M67881" i="17" a="1"/>
  <c r="M67881" i="17" s="1"/>
  <c r="N67881" i="17" a="1"/>
  <c r="N67881" i="17" s="1"/>
  <c r="M67877" i="17" a="1"/>
  <c r="M67877" i="17" s="1"/>
  <c r="N67877" i="17" a="1"/>
  <c r="N67877" i="17" s="1"/>
  <c r="R67871" i="17" a="1"/>
  <c r="R67871" i="17" s="1"/>
  <c r="S67871" i="17" s="1" a="1"/>
  <c r="S67871" i="17" s="1"/>
  <c r="M67869" i="17" a="1"/>
  <c r="M67869" i="17" s="1"/>
  <c r="N67869" i="17" a="1"/>
  <c r="N67869" i="17" s="1"/>
  <c r="M67854" i="17" a="1"/>
  <c r="M67854" i="17" s="1"/>
  <c r="N67854" i="17" a="1"/>
  <c r="N67854" i="17" s="1"/>
  <c r="M67834" i="17" a="1"/>
  <c r="M67834" i="17" s="1"/>
  <c r="N67834" i="17" a="1"/>
  <c r="N67834" i="17" s="1"/>
  <c r="M67831" i="17" a="1"/>
  <c r="M67831" i="17" s="1"/>
  <c r="N67831" i="17" a="1"/>
  <c r="N67831" i="17" s="1"/>
  <c r="M67827" i="17" a="1"/>
  <c r="M67827" i="17" s="1"/>
  <c r="N67827" i="17" a="1"/>
  <c r="N67827" i="17" s="1"/>
  <c r="R67816" i="17" a="1"/>
  <c r="R67816" i="17" s="1"/>
  <c r="S67816" i="17" s="1" a="1"/>
  <c r="S67816" i="17" s="1"/>
  <c r="M67816" i="17" a="1"/>
  <c r="M67816" i="17" s="1"/>
  <c r="N67816" i="17" a="1"/>
  <c r="N67816" i="17" s="1"/>
  <c r="R67800" i="17" a="1"/>
  <c r="R67800" i="17" s="1"/>
  <c r="S67800" i="17" s="1" a="1"/>
  <c r="S67800" i="17" s="1"/>
  <c r="M67800" i="17" a="1"/>
  <c r="M67800" i="17" s="1"/>
  <c r="N67800" i="17" a="1"/>
  <c r="N67800" i="17" s="1"/>
  <c r="M67773" i="17" a="1"/>
  <c r="M67773" i="17" s="1"/>
  <c r="N67773" i="17" a="1"/>
  <c r="N67773" i="17" s="1"/>
  <c r="R67770" i="17" a="1"/>
  <c r="R67770" i="17" s="1"/>
  <c r="S67770" i="17" s="1" a="1"/>
  <c r="S67770" i="17" s="1"/>
  <c r="M67769" i="17" a="1"/>
  <c r="M67769" i="17" s="1"/>
  <c r="N67769" i="17" a="1"/>
  <c r="N67769" i="17" s="1"/>
  <c r="M67765" i="17" a="1"/>
  <c r="M67765" i="17" s="1"/>
  <c r="N67765" i="17" a="1"/>
  <c r="N67765" i="17" s="1"/>
  <c r="M67746" i="17" a="1"/>
  <c r="M67746" i="17" s="1"/>
  <c r="N67746" i="17" a="1"/>
  <c r="N67746" i="17" s="1"/>
  <c r="M67743" i="17" a="1"/>
  <c r="M67743" i="17" s="1"/>
  <c r="N67743" i="17" a="1"/>
  <c r="N67743" i="17" s="1"/>
  <c r="M67737" i="17" a="1"/>
  <c r="M67737" i="17" s="1"/>
  <c r="N67737" i="17" a="1"/>
  <c r="N67737" i="17" s="1"/>
  <c r="M67730" i="17" a="1"/>
  <c r="M67730" i="17" s="1"/>
  <c r="N67730" i="17" a="1"/>
  <c r="N67730" i="17" s="1"/>
  <c r="M67713" i="17" a="1"/>
  <c r="M67713" i="17" s="1"/>
  <c r="N67713" i="17" a="1"/>
  <c r="N67713" i="17" s="1"/>
  <c r="M67690" i="17" a="1"/>
  <c r="M67690" i="17" s="1"/>
  <c r="N67690" i="17" a="1"/>
  <c r="N67690" i="17" s="1"/>
  <c r="M67687" i="17" a="1"/>
  <c r="M67687" i="17" s="1"/>
  <c r="N67687" i="17" a="1"/>
  <c r="N67687" i="17" s="1"/>
  <c r="M67682" i="17" a="1"/>
  <c r="M67682" i="17" s="1"/>
  <c r="N67682" i="17" a="1"/>
  <c r="N67682" i="17" s="1"/>
  <c r="M67665" i="17" a="1"/>
  <c r="M67665" i="17" s="1"/>
  <c r="N67665" i="17" a="1"/>
  <c r="N67665" i="17" s="1"/>
  <c r="R67646" i="17" a="1"/>
  <c r="R67646" i="17" s="1"/>
  <c r="S67646" i="17" s="1" a="1"/>
  <c r="S67646" i="17" s="1"/>
  <c r="M67645" i="17" a="1"/>
  <c r="M67645" i="17" s="1"/>
  <c r="N67645" i="17" a="1"/>
  <c r="N67645" i="17" s="1"/>
  <c r="R67640" i="17" a="1"/>
  <c r="R67640" i="17" s="1"/>
  <c r="S67640" i="17" s="1" a="1"/>
  <c r="S67640" i="17" s="1"/>
  <c r="M67640" i="17" a="1"/>
  <c r="M67640" i="17" s="1"/>
  <c r="N67640" i="17" a="1"/>
  <c r="N67640" i="17" s="1"/>
  <c r="M67631" i="17" a="1"/>
  <c r="M67631" i="17" s="1"/>
  <c r="N67631" i="17" a="1"/>
  <c r="N67631" i="17" s="1"/>
  <c r="R67628" i="17" a="1"/>
  <c r="R67628" i="17" s="1"/>
  <c r="S67628" i="17" s="1" a="1"/>
  <c r="S67628" i="17" s="1"/>
  <c r="M67628" i="17" a="1"/>
  <c r="M67628" i="17" s="1"/>
  <c r="N67628" i="17" a="1"/>
  <c r="N67628" i="17" s="1"/>
  <c r="M67623" i="17" a="1"/>
  <c r="M67623" i="17" s="1"/>
  <c r="N67623" i="17" a="1"/>
  <c r="N67623" i="17" s="1"/>
  <c r="R67620" i="17" a="1"/>
  <c r="R67620" i="17" s="1"/>
  <c r="S67620" i="17" s="1" a="1"/>
  <c r="S67620" i="17" s="1"/>
  <c r="M67620" i="17" a="1"/>
  <c r="M67620" i="17" s="1"/>
  <c r="M67593" i="17" a="1"/>
  <c r="M67593" i="17" s="1"/>
  <c r="N67593" i="17" a="1"/>
  <c r="N67593" i="17" s="1"/>
  <c r="M67585" i="17" a="1"/>
  <c r="M67585" i="17" s="1"/>
  <c r="N67585" i="17" a="1"/>
  <c r="N67585" i="17" s="1"/>
  <c r="R67570" i="17" a="1"/>
  <c r="R67570" i="17" s="1"/>
  <c r="S67570" i="17" s="1" a="1"/>
  <c r="S67570" i="17" s="1"/>
  <c r="M67569" i="17" a="1"/>
  <c r="M67569" i="17" s="1"/>
  <c r="N67569" i="17" a="1"/>
  <c r="N67569" i="17" s="1"/>
  <c r="M67565" i="17" a="1"/>
  <c r="M67565" i="17" s="1"/>
  <c r="N67565" i="17" a="1"/>
  <c r="N67565" i="17" s="1"/>
  <c r="M67534" i="17" a="1"/>
  <c r="M67534" i="17" s="1"/>
  <c r="N67534" i="17" a="1"/>
  <c r="N67534" i="17" s="1"/>
  <c r="M67526" i="17" a="1"/>
  <c r="M67526" i="17" s="1"/>
  <c r="N67526" i="17" a="1"/>
  <c r="N67526" i="17" s="1"/>
  <c r="M67522" i="17" a="1"/>
  <c r="M67522" i="17" s="1"/>
  <c r="N67522" i="17" a="1"/>
  <c r="N67522" i="17" s="1"/>
  <c r="M67518" i="17" a="1"/>
  <c r="M67518" i="17" s="1"/>
  <c r="N67518" i="17" a="1"/>
  <c r="N67518" i="17" s="1"/>
  <c r="M67514" i="17" a="1"/>
  <c r="M67514" i="17" s="1"/>
  <c r="N67514" i="17" a="1"/>
  <c r="N67514" i="17" s="1"/>
  <c r="M67486" i="17" a="1"/>
  <c r="M67486" i="17" s="1"/>
  <c r="N67486" i="17" a="1"/>
  <c r="N67486" i="17" s="1"/>
  <c r="M67458" i="17" a="1"/>
  <c r="M67458" i="17" s="1"/>
  <c r="N67458" i="17" a="1"/>
  <c r="N67458" i="17" s="1"/>
  <c r="M67437" i="17" a="1"/>
  <c r="M67437" i="17" s="1"/>
  <c r="N67437" i="17" a="1"/>
  <c r="N67437" i="17" s="1"/>
  <c r="M67426" i="17" a="1"/>
  <c r="M67426" i="17" s="1"/>
  <c r="N67426" i="17" a="1"/>
  <c r="N67426" i="17" s="1"/>
  <c r="M67419" i="17" a="1"/>
  <c r="M67419" i="17" s="1"/>
  <c r="N67419" i="17" a="1"/>
  <c r="N67419" i="17" s="1"/>
  <c r="R67412" i="17" a="1"/>
  <c r="R67412" i="17" s="1"/>
  <c r="S67412" i="17" s="1" a="1"/>
  <c r="S67412" i="17" s="1"/>
  <c r="M67412" i="17" a="1"/>
  <c r="M67412" i="17" s="1"/>
  <c r="N67412" i="17" a="1"/>
  <c r="N67412" i="17" s="1"/>
  <c r="R67380" i="17" a="1"/>
  <c r="R67380" i="17" s="1"/>
  <c r="S67380" i="17" s="1" a="1"/>
  <c r="S67380" i="17" s="1"/>
  <c r="M67380" i="17" a="1"/>
  <c r="M67380" i="17" s="1"/>
  <c r="N67380" i="17" a="1"/>
  <c r="N67380" i="17" s="1"/>
  <c r="R67376" i="17" a="1"/>
  <c r="R67376" i="17" s="1"/>
  <c r="S67376" i="17" s="1" a="1"/>
  <c r="S67376" i="17" s="1"/>
  <c r="M67376" i="17" a="1"/>
  <c r="M67376" i="17" s="1"/>
  <c r="N67376" i="17" a="1"/>
  <c r="N67376" i="17" s="1"/>
  <c r="M67354" i="17" a="1"/>
  <c r="M67354" i="17" s="1"/>
  <c r="N67354" i="17" a="1"/>
  <c r="N67354" i="17" s="1"/>
  <c r="R67344" i="17" a="1"/>
  <c r="R67344" i="17" s="1"/>
  <c r="S67344" i="17" s="1" a="1"/>
  <c r="S67344" i="17" s="1"/>
  <c r="M67344" i="17" a="1"/>
  <c r="M67344" i="17" s="1"/>
  <c r="N67344" i="17" a="1"/>
  <c r="N67344" i="17" s="1"/>
  <c r="R67336" i="17" a="1"/>
  <c r="R67336" i="17" s="1"/>
  <c r="S67336" i="17" s="1" a="1"/>
  <c r="S67336" i="17" s="1"/>
  <c r="M67336" i="17" a="1"/>
  <c r="M67336" i="17" s="1"/>
  <c r="N67336" i="17" a="1"/>
  <c r="N67336" i="17" s="1"/>
  <c r="R67322" i="17" a="1"/>
  <c r="R67322" i="17" s="1"/>
  <c r="S67322" i="17" s="1" a="1"/>
  <c r="S67322" i="17" s="1"/>
  <c r="R67292" i="17" a="1"/>
  <c r="R67292" i="17" s="1"/>
  <c r="S67292" i="17" s="1" a="1"/>
  <c r="S67292" i="17" s="1"/>
  <c r="M67292" i="17" a="1"/>
  <c r="M67292" i="17" s="1"/>
  <c r="M67282" i="17" a="1"/>
  <c r="M67282" i="17" s="1"/>
  <c r="N67282" i="17" a="1"/>
  <c r="N67282" i="17" s="1"/>
  <c r="M67258" i="17" a="1"/>
  <c r="M67258" i="17" s="1"/>
  <c r="N67258" i="17" a="1"/>
  <c r="N67258" i="17" s="1"/>
  <c r="R67248" i="17" a="1"/>
  <c r="R67248" i="17" s="1"/>
  <c r="S67248" i="17" s="1" a="1"/>
  <c r="S67248" i="17" s="1"/>
  <c r="M67248" i="17" a="1"/>
  <c r="M67248" i="17" s="1"/>
  <c r="N67248" i="17" a="1"/>
  <c r="N67248" i="17" s="1"/>
  <c r="M67227" i="17" a="1"/>
  <c r="M67227" i="17" s="1"/>
  <c r="N67227" i="17" a="1"/>
  <c r="N67227" i="17" s="1"/>
  <c r="M67213" i="17" a="1"/>
  <c r="M67213" i="17" s="1"/>
  <c r="N67213" i="17" a="1"/>
  <c r="N67213" i="17" s="1"/>
  <c r="M67202" i="17" a="1"/>
  <c r="M67202" i="17" s="1"/>
  <c r="N67202" i="17" a="1"/>
  <c r="N67202" i="17" s="1"/>
  <c r="R67188" i="17" a="1"/>
  <c r="R67188" i="17" s="1"/>
  <c r="S67188" i="17" s="1" a="1"/>
  <c r="S67188" i="17" s="1"/>
  <c r="M67188" i="17" a="1"/>
  <c r="M67188" i="17" s="1"/>
  <c r="M67187" i="17" a="1"/>
  <c r="M67187" i="17" s="1"/>
  <c r="N67187" i="17" a="1"/>
  <c r="N67187" i="17" s="1"/>
  <c r="R67165" i="17" a="1"/>
  <c r="R67165" i="17" s="1"/>
  <c r="S67165" i="17" s="1" a="1"/>
  <c r="S67165" i="17" s="1"/>
  <c r="R67144" i="17" a="1"/>
  <c r="R67144" i="17" s="1"/>
  <c r="M67144" i="17" a="1"/>
  <c r="M67144" i="17" s="1"/>
  <c r="N67144" i="17" a="1"/>
  <c r="N67144" i="17" s="1"/>
  <c r="M67143" i="17" a="1"/>
  <c r="M67143" i="17" s="1"/>
  <c r="N67143" i="17" a="1"/>
  <c r="N67143" i="17" s="1"/>
  <c r="M67137" i="17" a="1"/>
  <c r="M67137" i="17" s="1"/>
  <c r="N67137" i="17" a="1"/>
  <c r="N67137" i="17" s="1"/>
  <c r="R67128" i="17" a="1"/>
  <c r="R67128" i="17" s="1"/>
  <c r="M67128" i="17" a="1"/>
  <c r="M67128" i="17" s="1"/>
  <c r="N67128" i="17" a="1"/>
  <c r="N67128" i="17" s="1"/>
  <c r="M67127" i="17" a="1"/>
  <c r="M67127" i="17" s="1"/>
  <c r="N67127" i="17" a="1"/>
  <c r="N67127" i="17" s="1"/>
  <c r="M67122" i="17" a="1"/>
  <c r="M67122" i="17" s="1"/>
  <c r="N67122" i="17" a="1"/>
  <c r="N67122" i="17" s="1"/>
  <c r="M67118" i="17" a="1"/>
  <c r="M67118" i="17" s="1"/>
  <c r="N67118" i="17" a="1"/>
  <c r="N67118" i="17" s="1"/>
  <c r="M67117" i="17" a="1"/>
  <c r="M67117" i="17" s="1"/>
  <c r="N67117" i="17" a="1"/>
  <c r="N67117" i="17" s="1"/>
  <c r="R67093" i="17" a="1"/>
  <c r="R67093" i="17" s="1"/>
  <c r="S67093" i="17" s="1" a="1"/>
  <c r="S67093" i="17" s="1"/>
  <c r="M67073" i="17" a="1"/>
  <c r="M67073" i="17" s="1"/>
  <c r="N67073" i="17" a="1"/>
  <c r="N67073" i="17" s="1"/>
  <c r="R67055" i="17" a="1"/>
  <c r="R67055" i="17" s="1"/>
  <c r="S67055" i="17" s="1" a="1"/>
  <c r="S67055" i="17" s="1"/>
  <c r="R67044" i="17" a="1"/>
  <c r="R67044" i="17" s="1"/>
  <c r="S67044" i="17" s="1" a="1"/>
  <c r="S67044" i="17" s="1"/>
  <c r="M67044" i="17" a="1"/>
  <c r="M67044" i="17" s="1"/>
  <c r="R66996" i="17" a="1"/>
  <c r="R66996" i="17" s="1"/>
  <c r="S66996" i="17" s="1" a="1"/>
  <c r="S66996" i="17" s="1"/>
  <c r="M66996" i="17" a="1"/>
  <c r="M66996" i="17" s="1"/>
  <c r="M66995" i="17" a="1"/>
  <c r="M66995" i="17" s="1"/>
  <c r="N66995" i="17" a="1"/>
  <c r="N66995" i="17" s="1"/>
  <c r="R66991" i="17" a="1"/>
  <c r="R66991" i="17" s="1"/>
  <c r="S66991" i="17" s="1" a="1"/>
  <c r="S66991" i="17" s="1"/>
  <c r="M66990" i="17" a="1"/>
  <c r="M66990" i="17" s="1"/>
  <c r="N66990" i="17" a="1"/>
  <c r="N66990" i="17" s="1"/>
  <c r="M66985" i="17" a="1"/>
  <c r="M66985" i="17" s="1"/>
  <c r="N66985" i="17" a="1"/>
  <c r="N66985" i="17" s="1"/>
  <c r="R66980" i="17" a="1"/>
  <c r="R66980" i="17" s="1"/>
  <c r="S66980" i="17" s="1" a="1"/>
  <c r="S66980" i="17" s="1"/>
  <c r="M66980" i="17" a="1"/>
  <c r="M66980" i="17" s="1"/>
  <c r="N66980" i="17" a="1"/>
  <c r="N66980" i="17" s="1"/>
  <c r="R66964" i="17" a="1"/>
  <c r="R66964" i="17" s="1"/>
  <c r="S66964" i="17" s="1" a="1"/>
  <c r="S66964" i="17" s="1"/>
  <c r="M66964" i="17" a="1"/>
  <c r="M66964" i="17" s="1"/>
  <c r="R66952" i="17" a="1"/>
  <c r="R66952" i="17" s="1"/>
  <c r="M66952" i="17" a="1"/>
  <c r="M66952" i="17" s="1"/>
  <c r="N66952" i="17" a="1"/>
  <c r="N66952" i="17" s="1"/>
  <c r="M66951" i="17" a="1"/>
  <c r="M66951" i="17" s="1"/>
  <c r="N66951" i="17" a="1"/>
  <c r="N66951" i="17" s="1"/>
  <c r="M66946" i="17" a="1"/>
  <c r="M66946" i="17" s="1"/>
  <c r="N66946" i="17" a="1"/>
  <c r="N66946" i="17" s="1"/>
  <c r="M66943" i="17" a="1"/>
  <c r="M66943" i="17" s="1"/>
  <c r="N66943" i="17" a="1"/>
  <c r="N66943" i="17" s="1"/>
  <c r="M66914" i="17" a="1"/>
  <c r="M66914" i="17" s="1"/>
  <c r="N66914" i="17" a="1"/>
  <c r="N66914" i="17" s="1"/>
  <c r="R66891" i="17" a="1"/>
  <c r="R66891" i="17" s="1"/>
  <c r="S66891" i="17" s="1" a="1"/>
  <c r="S66891" i="17" s="1"/>
  <c r="M66877" i="17" a="1"/>
  <c r="M66877" i="17" s="1"/>
  <c r="N66877" i="17" a="1"/>
  <c r="N66877" i="17" s="1"/>
  <c r="R66874" i="17" a="1"/>
  <c r="R66874" i="17" s="1"/>
  <c r="S66874" i="17" s="1" a="1"/>
  <c r="S66874" i="17" s="1"/>
  <c r="M66869" i="17" a="1"/>
  <c r="M66869" i="17" s="1"/>
  <c r="N66869" i="17" a="1"/>
  <c r="N66869" i="17" s="1"/>
  <c r="R66866" i="17" a="1"/>
  <c r="R66866" i="17" s="1"/>
  <c r="S66866" i="17" s="1" a="1"/>
  <c r="S66866" i="17" s="1"/>
  <c r="M66862" i="17" a="1"/>
  <c r="M66862" i="17" s="1"/>
  <c r="N66862" i="17" a="1"/>
  <c r="N66862" i="17" s="1"/>
  <c r="M66847" i="17" a="1"/>
  <c r="M66847" i="17" s="1"/>
  <c r="N66847" i="17" a="1"/>
  <c r="N66847" i="17" s="1"/>
  <c r="R66843" i="17" a="1"/>
  <c r="R66843" i="17" s="1"/>
  <c r="S66843" i="17" s="1" a="1"/>
  <c r="S66843" i="17" s="1"/>
  <c r="M66843" i="17" a="1"/>
  <c r="M66843" i="17" s="1"/>
  <c r="R66832" i="17" a="1"/>
  <c r="R66832" i="17" s="1"/>
  <c r="S66832" i="17" s="1" a="1"/>
  <c r="S66832" i="17" s="1"/>
  <c r="M66832" i="17" a="1"/>
  <c r="M66832" i="17" s="1"/>
  <c r="N66832" i="17" a="1"/>
  <c r="N66832" i="17" s="1"/>
  <c r="R66816" i="17" a="1"/>
  <c r="R66816" i="17" s="1"/>
  <c r="S66816" i="17" s="1" a="1"/>
  <c r="S66816" i="17" s="1"/>
  <c r="M66816" i="17" a="1"/>
  <c r="M66816" i="17" s="1"/>
  <c r="N66816" i="17" a="1"/>
  <c r="N66816" i="17" s="1"/>
  <c r="R66804" i="17" a="1"/>
  <c r="R66804" i="17" s="1"/>
  <c r="S66804" i="17" s="1" a="1"/>
  <c r="S66804" i="17" s="1"/>
  <c r="M66804" i="17" a="1"/>
  <c r="M66804" i="17" s="1"/>
  <c r="N66804" i="17" a="1"/>
  <c r="N66804" i="17" s="1"/>
  <c r="R66790" i="17" a="1"/>
  <c r="R66790" i="17" s="1"/>
  <c r="S66790" i="17" s="1" a="1"/>
  <c r="S66790" i="17" s="1"/>
  <c r="M66785" i="17" a="1"/>
  <c r="M66785" i="17" s="1"/>
  <c r="N66785" i="17" a="1"/>
  <c r="N66785" i="17" s="1"/>
  <c r="M66769" i="17" a="1"/>
  <c r="M66769" i="17" s="1"/>
  <c r="N66769" i="17" a="1"/>
  <c r="N66769" i="17" s="1"/>
  <c r="R66744" i="17" a="1"/>
  <c r="R66744" i="17" s="1"/>
  <c r="S66744" i="17" s="1" a="1"/>
  <c r="S66744" i="17" s="1"/>
  <c r="M66744" i="17" a="1"/>
  <c r="M66744" i="17" s="1"/>
  <c r="N66744" i="17" a="1"/>
  <c r="N66744" i="17" s="1"/>
  <c r="R66736" i="17" a="1"/>
  <c r="R66736" i="17" s="1"/>
  <c r="S66736" i="17" s="1" a="1"/>
  <c r="S66736" i="17" s="1"/>
  <c r="M66736" i="17" a="1"/>
  <c r="M66736" i="17" s="1"/>
  <c r="R66728" i="17" a="1"/>
  <c r="R66728" i="17" s="1"/>
  <c r="S66728" i="17" s="1" a="1"/>
  <c r="S66728" i="17" s="1"/>
  <c r="M66728" i="17" a="1"/>
  <c r="M66728" i="17" s="1"/>
  <c r="N66728" i="17" a="1"/>
  <c r="N66728" i="17" s="1"/>
  <c r="R66716" i="17" a="1"/>
  <c r="R66716" i="17" s="1"/>
  <c r="S66716" i="17" s="1" a="1"/>
  <c r="S66716" i="17" s="1"/>
  <c r="M66716" i="17" a="1"/>
  <c r="M66716" i="17" s="1"/>
  <c r="R66708" i="17" a="1"/>
  <c r="R66708" i="17" s="1"/>
  <c r="S66708" i="17" s="1" a="1"/>
  <c r="S66708" i="17" s="1"/>
  <c r="M66708" i="17" a="1"/>
  <c r="M66708" i="17" s="1"/>
  <c r="N66708" i="17" a="1"/>
  <c r="N66708" i="17" s="1"/>
  <c r="M66686" i="17" a="1"/>
  <c r="M66686" i="17" s="1"/>
  <c r="N66686" i="17" a="1"/>
  <c r="N66686" i="17" s="1"/>
  <c r="M66685" i="17" a="1"/>
  <c r="M66685" i="17" s="1"/>
  <c r="N66685" i="17" a="1"/>
  <c r="N66685" i="17" s="1"/>
  <c r="M66678" i="17" a="1"/>
  <c r="M66678" i="17" s="1"/>
  <c r="N66678" i="17" a="1"/>
  <c r="N66678" i="17" s="1"/>
  <c r="M66677" i="17" a="1"/>
  <c r="M66677" i="17" s="1"/>
  <c r="N66677" i="17" a="1"/>
  <c r="N66677" i="17" s="1"/>
  <c r="M66665" i="17" a="1"/>
  <c r="M66665" i="17" s="1"/>
  <c r="N66665" i="17" a="1"/>
  <c r="N66665" i="17" s="1"/>
  <c r="R66651" i="17" a="1"/>
  <c r="R66651" i="17" s="1"/>
  <c r="S66651" i="17" s="1" a="1"/>
  <c r="S66651" i="17" s="1"/>
  <c r="M66651" i="17" a="1"/>
  <c r="M66651" i="17" s="1"/>
  <c r="N66651" i="17" a="1"/>
  <c r="N66651" i="17" s="1"/>
  <c r="R66643" i="17" a="1"/>
  <c r="R66643" i="17" s="1"/>
  <c r="S66643" i="17" s="1" a="1"/>
  <c r="S66643" i="17" s="1"/>
  <c r="M66643" i="17" a="1"/>
  <c r="M66643" i="17" s="1"/>
  <c r="M66638" i="17" a="1"/>
  <c r="M66638" i="17" s="1"/>
  <c r="N66638" i="17" a="1"/>
  <c r="N66638" i="17" s="1"/>
  <c r="M66623" i="17" a="1"/>
  <c r="M66623" i="17" s="1"/>
  <c r="N66623" i="17" a="1"/>
  <c r="N66623" i="17" s="1"/>
  <c r="M66609" i="17" a="1"/>
  <c r="M66609" i="17" s="1"/>
  <c r="N66609" i="17" a="1"/>
  <c r="N66609" i="17" s="1"/>
  <c r="R66606" i="17" a="1"/>
  <c r="R66606" i="17" s="1"/>
  <c r="S66606" i="17" s="1" a="1"/>
  <c r="S66606" i="17" s="1"/>
  <c r="R66605" i="17" a="1"/>
  <c r="R66605" i="17" s="1"/>
  <c r="S66605" i="17" s="1" a="1"/>
  <c r="S66605" i="17" s="1"/>
  <c r="R66604" i="17" a="1"/>
  <c r="R66604" i="17" s="1"/>
  <c r="M66604" i="17" a="1"/>
  <c r="M66604" i="17" s="1"/>
  <c r="N66604" i="17" a="1"/>
  <c r="N66604" i="17" s="1"/>
  <c r="R66597" i="17" a="1"/>
  <c r="R66597" i="17" s="1"/>
  <c r="S66597" i="17" s="1" a="1"/>
  <c r="S66597" i="17" s="1"/>
  <c r="R66596" i="17" a="1"/>
  <c r="R66596" i="17" s="1"/>
  <c r="M66596" i="17" a="1"/>
  <c r="M66596" i="17" s="1"/>
  <c r="N66596" i="17" a="1"/>
  <c r="N66596" i="17" s="1"/>
  <c r="R66564" i="17" a="1"/>
  <c r="R66564" i="17" s="1"/>
  <c r="S66564" i="17" s="1" a="1"/>
  <c r="S66564" i="17" s="1"/>
  <c r="M66564" i="17" a="1"/>
  <c r="M66564" i="17" s="1"/>
  <c r="R66560" i="17" a="1"/>
  <c r="R66560" i="17" s="1"/>
  <c r="S66560" i="17" s="1" a="1"/>
  <c r="S66560" i="17" s="1"/>
  <c r="M66560" i="17" a="1"/>
  <c r="M66560" i="17" s="1"/>
  <c r="R66539" i="17" a="1"/>
  <c r="R66539" i="17" s="1"/>
  <c r="S66539" i="17" s="1" a="1"/>
  <c r="S66539" i="17" s="1"/>
  <c r="M66539" i="17" a="1"/>
  <c r="M66539" i="17" s="1"/>
  <c r="N66539" i="17" a="1"/>
  <c r="N66539" i="17" s="1"/>
  <c r="M66534" i="17" a="1"/>
  <c r="M66534" i="17" s="1"/>
  <c r="N66534" i="17" a="1"/>
  <c r="N66534" i="17" s="1"/>
  <c r="M66533" i="17" a="1"/>
  <c r="M66533" i="17" s="1"/>
  <c r="N66533" i="17" a="1"/>
  <c r="N66533" i="17" s="1"/>
  <c r="R66524" i="17" a="1"/>
  <c r="R66524" i="17" s="1"/>
  <c r="S66524" i="17" s="1" a="1"/>
  <c r="S66524" i="17" s="1"/>
  <c r="M66524" i="17" a="1"/>
  <c r="M66524" i="17" s="1"/>
  <c r="N66524" i="17" a="1"/>
  <c r="N66524" i="17" s="1"/>
  <c r="M66478" i="17" a="1"/>
  <c r="M66478" i="17" s="1"/>
  <c r="N66478" i="17" a="1"/>
  <c r="N66478" i="17" s="1"/>
  <c r="M66465" i="17" a="1"/>
  <c r="M66465" i="17" s="1"/>
  <c r="N66465" i="17" a="1"/>
  <c r="N66465" i="17" s="1"/>
  <c r="R66460" i="17" a="1"/>
  <c r="R66460" i="17" s="1"/>
  <c r="S66460" i="17" s="1" a="1"/>
  <c r="S66460" i="17" s="1"/>
  <c r="M66460" i="17" a="1"/>
  <c r="M66460" i="17" s="1"/>
  <c r="N66460" i="17" a="1"/>
  <c r="N66460" i="17" s="1"/>
  <c r="R66448" i="17" a="1"/>
  <c r="R66448" i="17" s="1"/>
  <c r="S66448" i="17" s="1" a="1"/>
  <c r="S66448" i="17" s="1"/>
  <c r="M66448" i="17" a="1"/>
  <c r="M66448" i="17" s="1"/>
  <c r="N66448" i="17" a="1"/>
  <c r="N66448" i="17" s="1"/>
  <c r="R66443" i="17" a="1"/>
  <c r="R66443" i="17" s="1"/>
  <c r="S66443" i="17" s="1" a="1"/>
  <c r="S66443" i="17" s="1"/>
  <c r="M66443" i="17" a="1"/>
  <c r="M66443" i="17" s="1"/>
  <c r="N66443" i="17" a="1"/>
  <c r="N66443" i="17" s="1"/>
  <c r="M66434" i="17" a="1"/>
  <c r="M66434" i="17" s="1"/>
  <c r="N66434" i="17" a="1"/>
  <c r="N66434" i="17" s="1"/>
  <c r="M66431" i="17" a="1"/>
  <c r="M66431" i="17" s="1"/>
  <c r="N66431" i="17" a="1"/>
  <c r="N66431" i="17" s="1"/>
  <c r="M66426" i="17" a="1"/>
  <c r="M66426" i="17" s="1"/>
  <c r="N66426" i="17" a="1"/>
  <c r="N66426" i="17" s="1"/>
  <c r="M66423" i="17" a="1"/>
  <c r="M66423" i="17" s="1"/>
  <c r="N66423" i="17" a="1"/>
  <c r="N66423" i="17" s="1"/>
  <c r="M66418" i="17" a="1"/>
  <c r="M66418" i="17" s="1"/>
  <c r="N66418" i="17" a="1"/>
  <c r="N66418" i="17" s="1"/>
  <c r="R66387" i="17" a="1"/>
  <c r="R66387" i="17" s="1"/>
  <c r="M66387" i="17" a="1"/>
  <c r="M66387" i="17" s="1"/>
  <c r="N66387" i="17" a="1"/>
  <c r="N66387" i="17" s="1"/>
  <c r="M66374" i="17" a="1"/>
  <c r="M66374" i="17" s="1"/>
  <c r="N66374" i="17" a="1"/>
  <c r="N66374" i="17" s="1"/>
  <c r="M66373" i="17" a="1"/>
  <c r="M66373" i="17" s="1"/>
  <c r="N66373" i="17" a="1"/>
  <c r="N66373" i="17" s="1"/>
  <c r="R66367" i="17" a="1"/>
  <c r="R66367" i="17" s="1"/>
  <c r="S66367" i="17" s="1" a="1"/>
  <c r="S66367" i="17" s="1"/>
  <c r="M66361" i="17" a="1"/>
  <c r="M66361" i="17" s="1"/>
  <c r="N66361" i="17" a="1"/>
  <c r="N66361" i="17" s="1"/>
  <c r="M66353" i="17" a="1"/>
  <c r="M66353" i="17" s="1"/>
  <c r="N66353" i="17" a="1"/>
  <c r="N66353" i="17" s="1"/>
  <c r="M66337" i="17" a="1"/>
  <c r="M66337" i="17" s="1"/>
  <c r="N66337" i="17" a="1"/>
  <c r="N66337" i="17" s="1"/>
  <c r="R66328" i="17" a="1"/>
  <c r="R66328" i="17" s="1"/>
  <c r="S66328" i="17" s="1" a="1"/>
  <c r="S66328" i="17" s="1"/>
  <c r="M66328" i="17" a="1"/>
  <c r="M66328" i="17" s="1"/>
  <c r="N66328" i="17" a="1"/>
  <c r="N66328" i="17" s="1"/>
  <c r="R66320" i="17" a="1"/>
  <c r="R66320" i="17" s="1"/>
  <c r="S66320" i="17" s="1" a="1"/>
  <c r="S66320" i="17" s="1"/>
  <c r="M66320" i="17" a="1"/>
  <c r="M66320" i="17" s="1"/>
  <c r="N66320" i="17" a="1"/>
  <c r="N66320" i="17" s="1"/>
  <c r="R66307" i="17" a="1"/>
  <c r="R66307" i="17" s="1"/>
  <c r="S66307" i="17" s="1" a="1"/>
  <c r="S66307" i="17" s="1"/>
  <c r="M66307" i="17" a="1"/>
  <c r="M66307" i="17" s="1"/>
  <c r="N66307" i="17" a="1"/>
  <c r="N66307" i="17" s="1"/>
  <c r="M66298" i="17" a="1"/>
  <c r="M66298" i="17" s="1"/>
  <c r="N66298" i="17" a="1"/>
  <c r="N66298" i="17" s="1"/>
  <c r="M66294" i="17" a="1"/>
  <c r="M66294" i="17" s="1"/>
  <c r="N66294" i="17" a="1"/>
  <c r="N66294" i="17" s="1"/>
  <c r="M66293" i="17" a="1"/>
  <c r="M66293" i="17" s="1"/>
  <c r="N66293" i="17" a="1"/>
  <c r="N66293" i="17" s="1"/>
  <c r="R66280" i="17" a="1"/>
  <c r="R66280" i="17" s="1"/>
  <c r="S66280" i="17" s="1" a="1"/>
  <c r="S66280" i="17" s="1"/>
  <c r="M66280" i="17" a="1"/>
  <c r="M66280" i="17" s="1"/>
  <c r="N66280" i="17" a="1"/>
  <c r="N66280" i="17" s="1"/>
  <c r="R66263" i="17" a="1"/>
  <c r="R66263" i="17" s="1"/>
  <c r="S66263" i="17" s="1" a="1"/>
  <c r="S66263" i="17" s="1"/>
  <c r="R66260" i="17" a="1"/>
  <c r="R66260" i="17" s="1"/>
  <c r="M66260" i="17" a="1"/>
  <c r="M66260" i="17" s="1"/>
  <c r="N66260" i="17" a="1"/>
  <c r="N66260" i="17" s="1"/>
  <c r="M66242" i="17" a="1"/>
  <c r="M66242" i="17" s="1"/>
  <c r="N66242" i="17" a="1"/>
  <c r="N66242" i="17" s="1"/>
  <c r="M66238" i="17" a="1"/>
  <c r="M66238" i="17" s="1"/>
  <c r="N66238" i="17" a="1"/>
  <c r="N66238" i="17" s="1"/>
  <c r="M66237" i="17" a="1"/>
  <c r="M66237" i="17" s="1"/>
  <c r="N66237" i="17" a="1"/>
  <c r="N66237" i="17" s="1"/>
  <c r="R66219" i="17" a="1"/>
  <c r="R66219" i="17" s="1"/>
  <c r="M66219" i="17" a="1"/>
  <c r="M66219" i="17" s="1"/>
  <c r="N66219" i="17" a="1"/>
  <c r="N66219" i="17" s="1"/>
  <c r="R66195" i="17" a="1"/>
  <c r="R66195" i="17" s="1"/>
  <c r="M66195" i="17" a="1"/>
  <c r="M66195" i="17" s="1"/>
  <c r="N66195" i="17" a="1"/>
  <c r="N66195" i="17" s="1"/>
  <c r="R66183" i="17" a="1"/>
  <c r="R66183" i="17" s="1"/>
  <c r="S66183" i="17" s="1" a="1"/>
  <c r="S66183" i="17" s="1"/>
  <c r="R66180" i="17" a="1"/>
  <c r="R66180" i="17" s="1"/>
  <c r="M66180" i="17" a="1"/>
  <c r="M66180" i="17" s="1"/>
  <c r="N66180" i="17" a="1"/>
  <c r="N66180" i="17" s="1"/>
  <c r="M66162" i="17" a="1"/>
  <c r="M66162" i="17" s="1"/>
  <c r="N66162" i="17" a="1"/>
  <c r="N66162" i="17" s="1"/>
  <c r="M66149" i="17" a="1"/>
  <c r="M66149" i="17" s="1"/>
  <c r="N66149" i="17" a="1"/>
  <c r="N66149" i="17" s="1"/>
  <c r="R66144" i="17" a="1"/>
  <c r="R66144" i="17" s="1"/>
  <c r="M66144" i="17" a="1"/>
  <c r="M66144" i="17" s="1"/>
  <c r="N66144" i="17" a="1"/>
  <c r="N66144" i="17" s="1"/>
  <c r="R66136" i="17" a="1"/>
  <c r="R66136" i="17" s="1"/>
  <c r="S66136" i="17" s="1" a="1"/>
  <c r="S66136" i="17" s="1"/>
  <c r="M66136" i="17" a="1"/>
  <c r="M66136" i="17" s="1"/>
  <c r="M66135" i="17" a="1"/>
  <c r="M66135" i="17" s="1"/>
  <c r="N66135" i="17" a="1"/>
  <c r="N66135" i="17" s="1"/>
  <c r="M66134" i="17" a="1"/>
  <c r="M66134" i="17" s="1"/>
  <c r="N66134" i="17" a="1"/>
  <c r="N66134" i="17" s="1"/>
  <c r="M66133" i="17" a="1"/>
  <c r="M66133" i="17" s="1"/>
  <c r="N66133" i="17" a="1"/>
  <c r="N66133" i="17" s="1"/>
  <c r="R66124" i="17" a="1"/>
  <c r="R66124" i="17" s="1"/>
  <c r="S66124" i="17" s="1" a="1"/>
  <c r="S66124" i="17" s="1"/>
  <c r="M66124" i="17" a="1"/>
  <c r="M66124" i="17" s="1"/>
  <c r="N66124" i="17" a="1"/>
  <c r="N66124" i="17" s="1"/>
  <c r="M66110" i="17" a="1"/>
  <c r="M66110" i="17" s="1"/>
  <c r="N66110" i="17" a="1"/>
  <c r="N66110" i="17" s="1"/>
  <c r="M66109" i="17" a="1"/>
  <c r="M66109" i="17" s="1"/>
  <c r="N66109" i="17" a="1"/>
  <c r="N66109" i="17" s="1"/>
  <c r="M66102" i="17" a="1"/>
  <c r="M66102" i="17" s="1"/>
  <c r="N66102" i="17" a="1"/>
  <c r="N66102" i="17" s="1"/>
  <c r="M66101" i="17" a="1"/>
  <c r="M66101" i="17" s="1"/>
  <c r="N66101" i="17" a="1"/>
  <c r="N66101" i="17" s="1"/>
  <c r="R66094" i="17" a="1"/>
  <c r="R66094" i="17" s="1"/>
  <c r="S66094" i="17" s="1" a="1"/>
  <c r="S66094" i="17" s="1"/>
  <c r="M66089" i="17" a="1"/>
  <c r="M66089" i="17" s="1"/>
  <c r="N66089" i="17" a="1"/>
  <c r="N66089" i="17" s="1"/>
  <c r="R66080" i="17" a="1"/>
  <c r="R66080" i="17" s="1"/>
  <c r="S66080" i="17" s="1" a="1"/>
  <c r="S66080" i="17" s="1"/>
  <c r="M66080" i="17" a="1"/>
  <c r="M66080" i="17" s="1"/>
  <c r="N66080" i="17" a="1"/>
  <c r="N66080" i="17" s="1"/>
  <c r="R66075" i="17" a="1"/>
  <c r="R66075" i="17" s="1"/>
  <c r="N66075" i="17" a="1"/>
  <c r="N66075" i="17" s="1"/>
  <c r="M66075" i="17" a="1"/>
  <c r="M66075" i="17" s="1"/>
  <c r="M66041" i="17" a="1"/>
  <c r="M66041" i="17" s="1"/>
  <c r="N66041" i="17" a="1"/>
  <c r="N66041" i="17" s="1"/>
  <c r="R66007" i="17" a="1"/>
  <c r="R66007" i="17" s="1"/>
  <c r="S66007" i="17" s="1" a="1"/>
  <c r="S66007" i="17" s="1"/>
  <c r="M66001" i="17" a="1"/>
  <c r="M66001" i="17" s="1"/>
  <c r="N66001" i="17" a="1"/>
  <c r="N66001" i="17" s="1"/>
  <c r="R65996" i="17" a="1"/>
  <c r="R65996" i="17" s="1"/>
  <c r="S65996" i="17" s="1" a="1"/>
  <c r="S65996" i="17" s="1"/>
  <c r="M65996" i="17" a="1"/>
  <c r="M65996" i="17" s="1"/>
  <c r="N65996" i="17" a="1"/>
  <c r="N65996" i="17" s="1"/>
  <c r="R65964" i="17" a="1"/>
  <c r="R65964" i="17" s="1"/>
  <c r="S65964" i="17" s="1" a="1"/>
  <c r="S65964" i="17" s="1"/>
  <c r="M65964" i="17" a="1"/>
  <c r="M65964" i="17" s="1"/>
  <c r="N65964" i="17" a="1"/>
  <c r="N65964" i="17" s="1"/>
  <c r="N65959" i="17" a="1"/>
  <c r="N65959" i="17" s="1"/>
  <c r="M65959" i="17" a="1"/>
  <c r="M65959" i="17" s="1"/>
  <c r="R65955" i="17" a="1"/>
  <c r="R65955" i="17" s="1"/>
  <c r="S65955" i="17" s="1" a="1"/>
  <c r="S65955" i="17" s="1"/>
  <c r="N65955" i="17" a="1"/>
  <c r="N65955" i="17" s="1"/>
  <c r="M65955" i="17" a="1"/>
  <c r="M65955" i="17" s="1"/>
  <c r="M65946" i="17" a="1"/>
  <c r="M65946" i="17" s="1"/>
  <c r="N65946" i="17" a="1"/>
  <c r="N65946" i="17" s="1"/>
  <c r="M65930" i="17" a="1"/>
  <c r="M65930" i="17" s="1"/>
  <c r="N65930" i="17" a="1"/>
  <c r="N65930" i="17" s="1"/>
  <c r="N65927" i="17" a="1"/>
  <c r="N65927" i="17" s="1"/>
  <c r="M65927" i="17" a="1"/>
  <c r="M65927" i="17" s="1"/>
  <c r="R65912" i="17" a="1"/>
  <c r="R65912" i="17" s="1"/>
  <c r="S65912" i="17" s="1" a="1"/>
  <c r="S65912" i="17" s="1"/>
  <c r="M65912" i="17" a="1"/>
  <c r="M65912" i="17" s="1"/>
  <c r="N65912" i="17" a="1"/>
  <c r="N65912" i="17" s="1"/>
  <c r="R65904" i="17" a="1"/>
  <c r="R65904" i="17" s="1"/>
  <c r="S65904" i="17" s="1" a="1"/>
  <c r="S65904" i="17" s="1"/>
  <c r="M65904" i="17" a="1"/>
  <c r="M65904" i="17" s="1"/>
  <c r="N65904" i="17" a="1"/>
  <c r="N65904" i="17" s="1"/>
  <c r="M65881" i="17" a="1"/>
  <c r="M65881" i="17" s="1"/>
  <c r="N65881" i="17" a="1"/>
  <c r="N65881" i="17" s="1"/>
  <c r="M65862" i="17" a="1"/>
  <c r="M65862" i="17" s="1"/>
  <c r="N65862" i="17" a="1"/>
  <c r="N65862" i="17" s="1"/>
  <c r="M65861" i="17" a="1"/>
  <c r="M65861" i="17" s="1"/>
  <c r="N65861" i="17" a="1"/>
  <c r="N65861" i="17" s="1"/>
  <c r="M65854" i="17" a="1"/>
  <c r="M65854" i="17" s="1"/>
  <c r="N65854" i="17" a="1"/>
  <c r="N65854" i="17" s="1"/>
  <c r="M65853" i="17" a="1"/>
  <c r="M65853" i="17" s="1"/>
  <c r="N65853" i="17" a="1"/>
  <c r="N65853" i="17" s="1"/>
  <c r="R65832" i="17" a="1"/>
  <c r="R65832" i="17" s="1"/>
  <c r="S65832" i="17" s="1" a="1"/>
  <c r="S65832" i="17" s="1"/>
  <c r="M65832" i="17" a="1"/>
  <c r="M65832" i="17" s="1"/>
  <c r="N65832" i="17" a="1"/>
  <c r="N65832" i="17" s="1"/>
  <c r="R65824" i="17" a="1"/>
  <c r="R65824" i="17" s="1"/>
  <c r="S65824" i="17" s="1" a="1"/>
  <c r="S65824" i="17" s="1"/>
  <c r="M65824" i="17" a="1"/>
  <c r="M65824" i="17" s="1"/>
  <c r="N65824" i="17" a="1"/>
  <c r="N65824" i="17" s="1"/>
  <c r="N65815" i="17" a="1"/>
  <c r="N65815" i="17" s="1"/>
  <c r="M65815" i="17" a="1"/>
  <c r="M65815" i="17" s="1"/>
  <c r="R65811" i="17" a="1"/>
  <c r="R65811" i="17" s="1"/>
  <c r="S65811" i="17" s="1" a="1"/>
  <c r="S65811" i="17" s="1"/>
  <c r="N65811" i="17" a="1"/>
  <c r="N65811" i="17" s="1"/>
  <c r="M65811" i="17" a="1"/>
  <c r="M65811" i="17" s="1"/>
  <c r="M65798" i="17" a="1"/>
  <c r="M65798" i="17" s="1"/>
  <c r="N65798" i="17" a="1"/>
  <c r="N65798" i="17" s="1"/>
  <c r="M65797" i="17" a="1"/>
  <c r="M65797" i="17" s="1"/>
  <c r="N65797" i="17" a="1"/>
  <c r="N65797" i="17" s="1"/>
  <c r="R65768" i="17" a="1"/>
  <c r="R65768" i="17" s="1"/>
  <c r="S65768" i="17" s="1" a="1"/>
  <c r="S65768" i="17" s="1"/>
  <c r="M65768" i="17" a="1"/>
  <c r="M65768" i="17" s="1"/>
  <c r="R65755" i="17" a="1"/>
  <c r="R65755" i="17" s="1"/>
  <c r="S65755" i="17" s="1" a="1"/>
  <c r="S65755" i="17" s="1"/>
  <c r="M65755" i="17" a="1"/>
  <c r="M65755" i="17" s="1"/>
  <c r="R65744" i="17" a="1"/>
  <c r="R65744" i="17" s="1"/>
  <c r="S65744" i="17" s="1" a="1"/>
  <c r="S65744" i="17" s="1"/>
  <c r="M65744" i="17" a="1"/>
  <c r="M65744" i="17" s="1"/>
  <c r="N65744" i="17" a="1"/>
  <c r="N65744" i="17" s="1"/>
  <c r="R65739" i="17" a="1"/>
  <c r="R65739" i="17" s="1"/>
  <c r="N65739" i="17" a="1"/>
  <c r="N65739" i="17" s="1"/>
  <c r="M65739" i="17" a="1"/>
  <c r="M65739" i="17" s="1"/>
  <c r="R65720" i="17" a="1"/>
  <c r="R65720" i="17" s="1"/>
  <c r="S65720" i="17" s="1" a="1"/>
  <c r="S65720" i="17" s="1"/>
  <c r="M65720" i="17" a="1"/>
  <c r="M65720" i="17" s="1"/>
  <c r="N65720" i="17" a="1"/>
  <c r="N65720" i="17" s="1"/>
  <c r="M65710" i="17" a="1"/>
  <c r="M65710" i="17" s="1"/>
  <c r="N65710" i="17" a="1"/>
  <c r="N65710" i="17" s="1"/>
  <c r="M65709" i="17" a="1"/>
  <c r="M65709" i="17" s="1"/>
  <c r="N65709" i="17" a="1"/>
  <c r="N65709" i="17" s="1"/>
  <c r="M65698" i="17" a="1"/>
  <c r="M65698" i="17" s="1"/>
  <c r="N65698" i="17" a="1"/>
  <c r="N65698" i="17" s="1"/>
  <c r="M65690" i="17" a="1"/>
  <c r="M65690" i="17" s="1"/>
  <c r="N65690" i="17" a="1"/>
  <c r="N65690" i="17" s="1"/>
  <c r="M65682" i="17" a="1"/>
  <c r="M65682" i="17" s="1"/>
  <c r="N65682" i="17" a="1"/>
  <c r="N65682" i="17" s="1"/>
  <c r="R65625" i="17" a="1"/>
  <c r="R65625" i="17" s="1"/>
  <c r="S65625" i="17" s="1" a="1"/>
  <c r="S65625" i="17" s="1"/>
  <c r="M65625" i="17" a="1"/>
  <c r="M65625" i="17" s="1"/>
  <c r="N65625" i="17" a="1"/>
  <c r="N65625" i="17" s="1"/>
  <c r="M65614" i="17" a="1"/>
  <c r="M65614" i="17" s="1"/>
  <c r="N65614" i="17" a="1"/>
  <c r="N65614" i="17" s="1"/>
  <c r="M65613" i="17" a="1"/>
  <c r="M65613" i="17" s="1"/>
  <c r="N65613" i="17" a="1"/>
  <c r="N65613" i="17" s="1"/>
  <c r="R65590" i="17" a="1"/>
  <c r="R65590" i="17" s="1"/>
  <c r="S65590" i="17" s="1" a="1"/>
  <c r="S65590" i="17" s="1"/>
  <c r="R65589" i="17" a="1"/>
  <c r="R65589" i="17" s="1"/>
  <c r="S65589" i="17" s="1" a="1"/>
  <c r="S65589" i="17" s="1"/>
  <c r="R65585" i="17" a="1"/>
  <c r="R65585" i="17" s="1"/>
  <c r="S65585" i="17" s="1" a="1"/>
  <c r="S65585" i="17" s="1"/>
  <c r="M65585" i="17" a="1"/>
  <c r="M65585" i="17" s="1"/>
  <c r="R65580" i="17" a="1"/>
  <c r="R65580" i="17" s="1"/>
  <c r="S65580" i="17" s="1" a="1"/>
  <c r="S65580" i="17" s="1"/>
  <c r="M65580" i="17" a="1"/>
  <c r="M65580" i="17" s="1"/>
  <c r="R65574" i="17" a="1"/>
  <c r="R65574" i="17" s="1"/>
  <c r="S65574" i="17" s="1" a="1"/>
  <c r="S65574" i="17" s="1"/>
  <c r="R65569" i="17" a="1"/>
  <c r="R65569" i="17" s="1"/>
  <c r="S65569" i="17" s="1" a="1"/>
  <c r="S65569" i="17" s="1"/>
  <c r="M65569" i="17" a="1"/>
  <c r="M65569" i="17" s="1"/>
  <c r="R65560" i="17" a="1"/>
  <c r="R65560" i="17" s="1"/>
  <c r="M65560" i="17" a="1"/>
  <c r="M65560" i="17" s="1"/>
  <c r="N65560" i="17" a="1"/>
  <c r="N65560" i="17" s="1"/>
  <c r="N65559" i="17" a="1"/>
  <c r="N65559" i="17" s="1"/>
  <c r="M65559" i="17" a="1"/>
  <c r="M65559" i="17" s="1"/>
  <c r="R65555" i="17" a="1"/>
  <c r="R65555" i="17" s="1"/>
  <c r="S65555" i="17" s="1" a="1"/>
  <c r="S65555" i="17" s="1"/>
  <c r="M65555" i="17" a="1"/>
  <c r="M65555" i="17" s="1"/>
  <c r="R65531" i="17" a="1"/>
  <c r="R65531" i="17" s="1"/>
  <c r="N65531" i="17" a="1"/>
  <c r="N65531" i="17" s="1"/>
  <c r="M65531" i="17" a="1"/>
  <c r="M65531" i="17" s="1"/>
  <c r="M65518" i="17" a="1"/>
  <c r="M65518" i="17" s="1"/>
  <c r="N65518" i="17" a="1"/>
  <c r="N65518" i="17" s="1"/>
  <c r="M65517" i="17" a="1"/>
  <c r="M65517" i="17" s="1"/>
  <c r="N65517" i="17" a="1"/>
  <c r="N65517" i="17" s="1"/>
  <c r="R65505" i="17" a="1"/>
  <c r="R65505" i="17" s="1"/>
  <c r="S65505" i="17" s="1" a="1"/>
  <c r="S65505" i="17" s="1"/>
  <c r="M65505" i="17" a="1"/>
  <c r="M65505" i="17" s="1"/>
  <c r="R65488" i="17" a="1"/>
  <c r="R65488" i="17" s="1"/>
  <c r="S65488" i="17" s="1" a="1"/>
  <c r="S65488" i="17" s="1"/>
  <c r="M65488" i="17" a="1"/>
  <c r="M65488" i="17" s="1"/>
  <c r="R65479" i="17" a="1"/>
  <c r="R65479" i="17" s="1"/>
  <c r="S65479" i="17" s="1" a="1"/>
  <c r="S65479" i="17" s="1"/>
  <c r="M65477" i="17" a="1"/>
  <c r="M65477" i="17" s="1"/>
  <c r="N65477" i="17" a="1"/>
  <c r="N65477" i="17" s="1"/>
  <c r="R65468" i="17" a="1"/>
  <c r="R65468" i="17" s="1"/>
  <c r="S65468" i="17" s="1" a="1"/>
  <c r="S65468" i="17" s="1"/>
  <c r="M65468" i="17" a="1"/>
  <c r="M65468" i="17" s="1"/>
  <c r="R65459" i="17" a="1"/>
  <c r="R65459" i="17" s="1"/>
  <c r="S65459" i="17" s="1" a="1"/>
  <c r="S65459" i="17" s="1"/>
  <c r="M65459" i="17" a="1"/>
  <c r="M65459" i="17" s="1"/>
  <c r="R65441" i="17" a="1"/>
  <c r="R65441" i="17" s="1"/>
  <c r="S65441" i="17" s="1" a="1"/>
  <c r="S65441" i="17" s="1"/>
  <c r="M65441" i="17" a="1"/>
  <c r="M65441" i="17" s="1"/>
  <c r="N65441" i="17" a="1"/>
  <c r="N65441" i="17" s="1"/>
  <c r="R65434" i="17" a="1"/>
  <c r="R65434" i="17" s="1"/>
  <c r="S65434" i="17" s="1" a="1"/>
  <c r="S65434" i="17" s="1"/>
  <c r="M65398" i="17" a="1"/>
  <c r="M65398" i="17" s="1"/>
  <c r="N65398" i="17" a="1"/>
  <c r="N65398" i="17" s="1"/>
  <c r="R65388" i="17" a="1"/>
  <c r="R65388" i="17" s="1"/>
  <c r="S65388" i="17" s="1" a="1"/>
  <c r="S65388" i="17" s="1"/>
  <c r="M65388" i="17" a="1"/>
  <c r="M65388" i="17" s="1"/>
  <c r="R65380" i="17" a="1"/>
  <c r="R65380" i="17" s="1"/>
  <c r="M65380" i="17" a="1"/>
  <c r="M65380" i="17" s="1"/>
  <c r="N65380" i="17" a="1"/>
  <c r="N65380" i="17" s="1"/>
  <c r="R65373" i="17" a="1"/>
  <c r="R65373" i="17" s="1"/>
  <c r="S65373" i="17" s="1" a="1"/>
  <c r="S65373" i="17" s="1"/>
  <c r="R65359" i="17" a="1"/>
  <c r="R65359" i="17" s="1"/>
  <c r="S65359" i="17" s="1" a="1"/>
  <c r="S65359" i="17" s="1"/>
  <c r="M65357" i="17" a="1"/>
  <c r="M65357" i="17" s="1"/>
  <c r="N65357" i="17" a="1"/>
  <c r="N65357" i="17" s="1"/>
  <c r="R65347" i="17" a="1"/>
  <c r="R65347" i="17" s="1"/>
  <c r="N65347" i="17" a="1"/>
  <c r="N65347" i="17" s="1"/>
  <c r="M65347" i="17" a="1"/>
  <c r="M65347" i="17" s="1"/>
  <c r="N65167" i="17" a="1"/>
  <c r="N65167" i="17" s="1"/>
  <c r="M65167" i="17" a="1"/>
  <c r="M65167" i="17" s="1"/>
  <c r="R65163" i="17" a="1"/>
  <c r="R65163" i="17" s="1"/>
  <c r="S65163" i="17" s="1" a="1"/>
  <c r="S65163" i="17" s="1"/>
  <c r="N65163" i="17" a="1"/>
  <c r="N65163" i="17" s="1"/>
  <c r="M65163" i="17" a="1"/>
  <c r="M65163" i="17" s="1"/>
  <c r="R65152" i="17" a="1"/>
  <c r="R65152" i="17" s="1"/>
  <c r="S65152" i="17" s="1" a="1"/>
  <c r="S65152" i="17" s="1"/>
  <c r="M65152" i="17" a="1"/>
  <c r="M65152" i="17" s="1"/>
  <c r="N65152" i="17" a="1"/>
  <c r="N65152" i="17" s="1"/>
  <c r="M65130" i="17" a="1"/>
  <c r="M65130" i="17" s="1"/>
  <c r="N65130" i="17" a="1"/>
  <c r="N65130" i="17" s="1"/>
  <c r="R65112" i="17" a="1"/>
  <c r="R65112" i="17" s="1"/>
  <c r="S65112" i="17" s="1" a="1"/>
  <c r="S65112" i="17" s="1"/>
  <c r="M65112" i="17" a="1"/>
  <c r="M65112" i="17" s="1"/>
  <c r="R65107" i="17" a="1"/>
  <c r="R65107" i="17" s="1"/>
  <c r="N65107" i="17" a="1"/>
  <c r="N65107" i="17" s="1"/>
  <c r="M65107" i="17" a="1"/>
  <c r="M65107" i="17" s="1"/>
  <c r="M65098" i="17" a="1"/>
  <c r="M65098" i="17" s="1"/>
  <c r="N65098" i="17" a="1"/>
  <c r="N65098" i="17" s="1"/>
  <c r="R65081" i="17" a="1"/>
  <c r="R65081" i="17" s="1"/>
  <c r="S65081" i="17" s="1" a="1"/>
  <c r="S65081" i="17" s="1"/>
  <c r="M65081" i="17" a="1"/>
  <c r="M65081" i="17" s="1"/>
  <c r="N65081" i="17" a="1"/>
  <c r="N65081" i="17" s="1"/>
  <c r="R65076" i="17" a="1"/>
  <c r="R65076" i="17" s="1"/>
  <c r="S65076" i="17" s="1" a="1"/>
  <c r="S65076" i="17" s="1"/>
  <c r="M65076" i="17" a="1"/>
  <c r="M65076" i="17" s="1"/>
  <c r="N65076" i="17" a="1"/>
  <c r="N65076" i="17" s="1"/>
  <c r="R65068" i="17" a="1"/>
  <c r="R65068" i="17" s="1"/>
  <c r="M65068" i="17" a="1"/>
  <c r="M65068" i="17" s="1"/>
  <c r="N65068" i="17" a="1"/>
  <c r="N65068" i="17" s="1"/>
  <c r="R65064" i="17" a="1"/>
  <c r="R65064" i="17" s="1"/>
  <c r="S65064" i="17" s="1" a="1"/>
  <c r="S65064" i="17" s="1"/>
  <c r="M65064" i="17" a="1"/>
  <c r="M65064" i="17" s="1"/>
  <c r="N65064" i="17" a="1"/>
  <c r="N65064" i="17" s="1"/>
  <c r="R65052" i="17" a="1"/>
  <c r="R65052" i="17" s="1"/>
  <c r="S65052" i="17" s="1" a="1"/>
  <c r="S65052" i="17" s="1"/>
  <c r="M65052" i="17" a="1"/>
  <c r="M65052" i="17" s="1"/>
  <c r="N65052" i="17" a="1"/>
  <c r="N65052" i="17" s="1"/>
  <c r="R65036" i="17" a="1"/>
  <c r="R65036" i="17" s="1"/>
  <c r="S65036" i="17" s="1" a="1"/>
  <c r="S65036" i="17" s="1"/>
  <c r="M65036" i="17" a="1"/>
  <c r="M65036" i="17" s="1"/>
  <c r="M65034" i="17" a="1"/>
  <c r="M65034" i="17" s="1"/>
  <c r="N65034" i="17" a="1"/>
  <c r="N65034" i="17" s="1"/>
  <c r="N65031" i="17" a="1"/>
  <c r="N65031" i="17" s="1"/>
  <c r="M65031" i="17" a="1"/>
  <c r="M65031" i="17" s="1"/>
  <c r="R65000" i="17" a="1"/>
  <c r="R65000" i="17" s="1"/>
  <c r="S65000" i="17" s="1" a="1"/>
  <c r="S65000" i="17" s="1"/>
  <c r="M65000" i="17" a="1"/>
  <c r="M65000" i="17" s="1"/>
  <c r="N65000" i="17" a="1"/>
  <c r="N65000" i="17" s="1"/>
  <c r="M64990" i="17" a="1"/>
  <c r="M64990" i="17" s="1"/>
  <c r="N64990" i="17" a="1"/>
  <c r="N64990" i="17" s="1"/>
  <c r="M64989" i="17" a="1"/>
  <c r="M64989" i="17" s="1"/>
  <c r="N64989" i="17" a="1"/>
  <c r="N64989" i="17" s="1"/>
  <c r="M64974" i="17" a="1"/>
  <c r="M64974" i="17" s="1"/>
  <c r="N64974" i="17" a="1"/>
  <c r="N64974" i="17" s="1"/>
  <c r="M64973" i="17" a="1"/>
  <c r="M64973" i="17" s="1"/>
  <c r="N64973" i="17" a="1"/>
  <c r="N64973" i="17" s="1"/>
  <c r="R64953" i="17" a="1"/>
  <c r="R64953" i="17" s="1"/>
  <c r="M64953" i="17" a="1"/>
  <c r="M64953" i="17" s="1"/>
  <c r="N64953" i="17" a="1"/>
  <c r="N64953" i="17" s="1"/>
  <c r="R64948" i="17" a="1"/>
  <c r="R64948" i="17" s="1"/>
  <c r="S64948" i="17" s="1" a="1"/>
  <c r="S64948" i="17" s="1"/>
  <c r="M64948" i="17" a="1"/>
  <c r="M64948" i="17" s="1"/>
  <c r="R64930" i="17" a="1"/>
  <c r="R64930" i="17" s="1"/>
  <c r="S64930" i="17" s="1" a="1"/>
  <c r="S64930" i="17" s="1"/>
  <c r="R64926" i="17" a="1"/>
  <c r="R64926" i="17" s="1"/>
  <c r="S64926" i="17" s="1" a="1"/>
  <c r="S64926" i="17" s="1"/>
  <c r="R64925" i="17" a="1"/>
  <c r="R64925" i="17" s="1"/>
  <c r="S64925" i="17" s="1" a="1"/>
  <c r="S64925" i="17" s="1"/>
  <c r="R64918" i="17" a="1"/>
  <c r="R64918" i="17" s="1"/>
  <c r="S64918" i="17" s="1" a="1"/>
  <c r="S64918" i="17" s="1"/>
  <c r="R64910" i="17" a="1"/>
  <c r="R64910" i="17" s="1"/>
  <c r="S64910" i="17" s="1" a="1"/>
  <c r="S64910" i="17" s="1"/>
  <c r="R64905" i="17" a="1"/>
  <c r="R64905" i="17" s="1"/>
  <c r="S64905" i="17" s="1" a="1"/>
  <c r="S64905" i="17" s="1"/>
  <c r="M64905" i="17" a="1"/>
  <c r="M64905" i="17" s="1"/>
  <c r="R64900" i="17" a="1"/>
  <c r="R64900" i="17" s="1"/>
  <c r="S64900" i="17" s="1" a="1"/>
  <c r="S64900" i="17" s="1"/>
  <c r="M64900" i="17" a="1"/>
  <c r="M64900" i="17" s="1"/>
  <c r="R64896" i="17" a="1"/>
  <c r="R64896" i="17" s="1"/>
  <c r="M64896" i="17" a="1"/>
  <c r="M64896" i="17" s="1"/>
  <c r="N64896" i="17" a="1"/>
  <c r="N64896" i="17" s="1"/>
  <c r="N64895" i="17" a="1"/>
  <c r="N64895" i="17" s="1"/>
  <c r="M64895" i="17" a="1"/>
  <c r="M64895" i="17" s="1"/>
  <c r="R64887" i="17" a="1"/>
  <c r="R64887" i="17" s="1"/>
  <c r="S64887" i="17" s="1" a="1"/>
  <c r="S64887" i="17" s="1"/>
  <c r="M64885" i="17" a="1"/>
  <c r="M64885" i="17" s="1"/>
  <c r="N64885" i="17" a="1"/>
  <c r="N64885" i="17" s="1"/>
  <c r="R64876" i="17" a="1"/>
  <c r="R64876" i="17" s="1"/>
  <c r="S64876" i="17" s="1" a="1"/>
  <c r="S64876" i="17" s="1"/>
  <c r="M64876" i="17" a="1"/>
  <c r="M64876" i="17" s="1"/>
  <c r="R64870" i="17" a="1"/>
  <c r="R64870" i="17" s="1"/>
  <c r="S64870" i="17" s="1" a="1"/>
  <c r="S64870" i="17" s="1"/>
  <c r="R64865" i="17" a="1"/>
  <c r="R64865" i="17" s="1"/>
  <c r="S64865" i="17" s="1" a="1"/>
  <c r="S64865" i="17" s="1"/>
  <c r="M64865" i="17" a="1"/>
  <c r="M64865" i="17" s="1"/>
  <c r="R64856" i="17" a="1"/>
  <c r="R64856" i="17" s="1"/>
  <c r="S64856" i="17" s="1" a="1"/>
  <c r="S64856" i="17" s="1"/>
  <c r="M64856" i="17" a="1"/>
  <c r="M64856" i="17" s="1"/>
  <c r="R64825" i="17" a="1"/>
  <c r="R64825" i="17" s="1"/>
  <c r="S64825" i="17" s="1" a="1"/>
  <c r="S64825" i="17" s="1"/>
  <c r="M64825" i="17" a="1"/>
  <c r="M64825" i="17" s="1"/>
  <c r="N64825" i="17" a="1"/>
  <c r="N64825" i="17" s="1"/>
  <c r="R64812" i="17" a="1"/>
  <c r="R64812" i="17" s="1"/>
  <c r="S64812" i="17" s="1" a="1"/>
  <c r="S64812" i="17" s="1"/>
  <c r="M64812" i="17" a="1"/>
  <c r="M64812" i="17" s="1"/>
  <c r="N64812" i="17" a="1"/>
  <c r="N64812" i="17" s="1"/>
  <c r="M64794" i="17" a="1"/>
  <c r="M64794" i="17" s="1"/>
  <c r="N64794" i="17" a="1"/>
  <c r="N64794" i="17" s="1"/>
  <c r="R64785" i="17" a="1"/>
  <c r="R64785" i="17" s="1"/>
  <c r="S64785" i="17" s="1" a="1"/>
  <c r="S64785" i="17" s="1"/>
  <c r="M64785" i="17" a="1"/>
  <c r="M64785" i="17" s="1"/>
  <c r="N64785" i="17" a="1"/>
  <c r="N64785" i="17" s="1"/>
  <c r="R64776" i="17" a="1"/>
  <c r="R64776" i="17" s="1"/>
  <c r="S64776" i="17" s="1" a="1"/>
  <c r="S64776" i="17" s="1"/>
  <c r="M64776" i="17" a="1"/>
  <c r="M64776" i="17" s="1"/>
  <c r="N64776" i="17" a="1"/>
  <c r="N64776" i="17" s="1"/>
  <c r="R64771" i="17" a="1"/>
  <c r="R64771" i="17" s="1"/>
  <c r="S64771" i="17" s="1" a="1"/>
  <c r="S64771" i="17" s="1"/>
  <c r="N64771" i="17" a="1"/>
  <c r="N64771" i="17" s="1"/>
  <c r="M64771" i="17" a="1"/>
  <c r="M64771" i="17" s="1"/>
  <c r="M64758" i="17" a="1"/>
  <c r="M64758" i="17" s="1"/>
  <c r="N64758" i="17" a="1"/>
  <c r="N64758" i="17" s="1"/>
  <c r="M64757" i="17" a="1"/>
  <c r="M64757" i="17" s="1"/>
  <c r="N64757" i="17" a="1"/>
  <c r="N64757" i="17" s="1"/>
  <c r="M64741" i="17" a="1"/>
  <c r="M64741" i="17" s="1"/>
  <c r="N64741" i="17" a="1"/>
  <c r="N64741" i="17" s="1"/>
  <c r="R64713" i="17" a="1"/>
  <c r="R64713" i="17" s="1"/>
  <c r="S64713" i="17" s="1" a="1"/>
  <c r="S64713" i="17" s="1"/>
  <c r="M64713" i="17" a="1"/>
  <c r="M64713" i="17" s="1"/>
  <c r="N64713" i="17" a="1"/>
  <c r="N64713" i="17" s="1"/>
  <c r="R64688" i="17" a="1"/>
  <c r="R64688" i="17" s="1"/>
  <c r="S64688" i="17" s="1" a="1"/>
  <c r="S64688" i="17" s="1"/>
  <c r="M64688" i="17" a="1"/>
  <c r="M64688" i="17" s="1"/>
  <c r="N64688" i="17" a="1"/>
  <c r="N64688" i="17" s="1"/>
  <c r="R64680" i="17" a="1"/>
  <c r="R64680" i="17" s="1"/>
  <c r="S64680" i="17" s="1" a="1"/>
  <c r="S64680" i="17" s="1"/>
  <c r="M64680" i="17" a="1"/>
  <c r="M64680" i="17" s="1"/>
  <c r="N64680" i="17" a="1"/>
  <c r="N64680" i="17" s="1"/>
  <c r="R64660" i="17" a="1"/>
  <c r="R64660" i="17" s="1"/>
  <c r="S64660" i="17" s="1" a="1"/>
  <c r="S64660" i="17" s="1"/>
  <c r="M64660" i="17" a="1"/>
  <c r="M64660" i="17" s="1"/>
  <c r="M64658" i="17" a="1"/>
  <c r="M64658" i="17" s="1"/>
  <c r="N64658" i="17" a="1"/>
  <c r="N64658" i="17" s="1"/>
  <c r="M64650" i="17" a="1"/>
  <c r="M64650" i="17" s="1"/>
  <c r="N64650" i="17" a="1"/>
  <c r="N64650" i="17" s="1"/>
  <c r="N64647" i="17" a="1"/>
  <c r="N64647" i="17" s="1"/>
  <c r="M64647" i="17" a="1"/>
  <c r="M64647" i="17" s="1"/>
  <c r="R64641" i="17" a="1"/>
  <c r="R64641" i="17" s="1"/>
  <c r="S64641" i="17" s="1" a="1"/>
  <c r="S64641" i="17" s="1"/>
  <c r="M64641" i="17" a="1"/>
  <c r="M64641" i="17" s="1"/>
  <c r="N64641" i="17" a="1"/>
  <c r="N64641" i="17" s="1"/>
  <c r="R64634" i="17" a="1"/>
  <c r="R64634" i="17" s="1"/>
  <c r="S64634" i="17" s="1" a="1"/>
  <c r="S64634" i="17" s="1"/>
  <c r="R64627" i="17" a="1"/>
  <c r="R64627" i="17" s="1"/>
  <c r="S64627" i="17" s="1" a="1"/>
  <c r="S64627" i="17" s="1"/>
  <c r="N64627" i="17" a="1"/>
  <c r="N64627" i="17" s="1"/>
  <c r="M64627" i="17" a="1"/>
  <c r="M64627" i="17" s="1"/>
  <c r="R64592" i="17" a="1"/>
  <c r="R64592" i="17" s="1"/>
  <c r="S64592" i="17" s="1" a="1"/>
  <c r="S64592" i="17" s="1"/>
  <c r="M64592" i="17" a="1"/>
  <c r="M64592" i="17" s="1"/>
  <c r="N64592" i="17" a="1"/>
  <c r="N64592" i="17" s="1"/>
  <c r="M64586" i="17" a="1"/>
  <c r="M64586" i="17" s="1"/>
  <c r="N64586" i="17" a="1"/>
  <c r="N64586" i="17" s="1"/>
  <c r="R64569" i="17" a="1"/>
  <c r="R64569" i="17" s="1"/>
  <c r="S64569" i="17" s="1" a="1"/>
  <c r="S64569" i="17" s="1"/>
  <c r="M64569" i="17" a="1"/>
  <c r="M64569" i="17" s="1"/>
  <c r="M64562" i="17" a="1"/>
  <c r="M64562" i="17" s="1"/>
  <c r="N64562" i="17" a="1"/>
  <c r="N64562" i="17" s="1"/>
  <c r="N64559" i="17" a="1"/>
  <c r="N64559" i="17" s="1"/>
  <c r="M64559" i="17" a="1"/>
  <c r="M64559" i="17" s="1"/>
  <c r="R64552" i="17" a="1"/>
  <c r="R64552" i="17" s="1"/>
  <c r="M64552" i="17" a="1"/>
  <c r="M64552" i="17" s="1"/>
  <c r="N64552" i="17" a="1"/>
  <c r="N64552" i="17" s="1"/>
  <c r="N64551" i="17" a="1"/>
  <c r="N64551" i="17" s="1"/>
  <c r="M64551" i="17" a="1"/>
  <c r="M64551" i="17" s="1"/>
  <c r="M64550" i="17" a="1"/>
  <c r="M64550" i="17" s="1"/>
  <c r="N64550" i="17" a="1"/>
  <c r="N64550" i="17" s="1"/>
  <c r="M64549" i="17" a="1"/>
  <c r="M64549" i="17" s="1"/>
  <c r="N64549" i="17" a="1"/>
  <c r="N64549" i="17" s="1"/>
  <c r="R64530" i="17" a="1"/>
  <c r="R64530" i="17" s="1"/>
  <c r="S64530" i="17" s="1" a="1"/>
  <c r="S64530" i="17" s="1"/>
  <c r="R64529" i="17" a="1"/>
  <c r="R64529" i="17" s="1"/>
  <c r="M64529" i="17" a="1"/>
  <c r="M64529" i="17" s="1"/>
  <c r="N64529" i="17" a="1"/>
  <c r="N64529" i="17" s="1"/>
  <c r="R64504" i="17" a="1"/>
  <c r="R64504" i="17" s="1"/>
  <c r="S64504" i="17" s="1" a="1"/>
  <c r="S64504" i="17" s="1"/>
  <c r="M64504" i="17" a="1"/>
  <c r="M64504" i="17" s="1"/>
  <c r="N64504" i="17" a="1"/>
  <c r="N64504" i="17" s="1"/>
  <c r="R64480" i="17" a="1"/>
  <c r="R64480" i="17" s="1"/>
  <c r="S64480" i="17" s="1" a="1"/>
  <c r="S64480" i="17" s="1"/>
  <c r="M64480" i="17" a="1"/>
  <c r="M64480" i="17" s="1"/>
  <c r="N64480" i="17" a="1"/>
  <c r="N64480" i="17" s="1"/>
  <c r="N64471" i="17" a="1"/>
  <c r="N64471" i="17" s="1"/>
  <c r="M64471" i="17" a="1"/>
  <c r="M64471" i="17" s="1"/>
  <c r="R64451" i="17" a="1"/>
  <c r="R64451" i="17" s="1"/>
  <c r="S64451" i="17" s="1" a="1"/>
  <c r="S64451" i="17" s="1"/>
  <c r="M64451" i="17" a="1"/>
  <c r="M64451" i="17" s="1"/>
  <c r="R64442" i="17" a="1"/>
  <c r="R64442" i="17" s="1"/>
  <c r="S64442" i="17" s="1" a="1"/>
  <c r="S64442" i="17" s="1"/>
  <c r="M64426" i="17" a="1"/>
  <c r="M64426" i="17" s="1"/>
  <c r="N64426" i="17" a="1"/>
  <c r="N64426" i="17" s="1"/>
  <c r="R64419" i="17" a="1"/>
  <c r="R64419" i="17" s="1"/>
  <c r="S64419" i="17" s="1" a="1"/>
  <c r="S64419" i="17" s="1"/>
  <c r="N64419" i="17" a="1"/>
  <c r="N64419" i="17" s="1"/>
  <c r="M64419" i="17" a="1"/>
  <c r="M64419" i="17" s="1"/>
  <c r="R64412" i="17" a="1"/>
  <c r="R64412" i="17" s="1"/>
  <c r="S64412" i="17" s="1" a="1"/>
  <c r="S64412" i="17" s="1"/>
  <c r="M64412" i="17" a="1"/>
  <c r="M64412" i="17" s="1"/>
  <c r="N64412" i="17" a="1"/>
  <c r="N64412" i="17" s="1"/>
  <c r="N64399" i="17" a="1"/>
  <c r="N64399" i="17" s="1"/>
  <c r="M64399" i="17" a="1"/>
  <c r="M64399" i="17" s="1"/>
  <c r="R64395" i="17" a="1"/>
  <c r="R64395" i="17" s="1"/>
  <c r="S64395" i="17" s="1" a="1"/>
  <c r="S64395" i="17" s="1"/>
  <c r="M64395" i="17" a="1"/>
  <c r="M64395" i="17" s="1"/>
  <c r="R64386" i="17" a="1"/>
  <c r="R64386" i="17" s="1"/>
  <c r="S64386" i="17" s="1" a="1"/>
  <c r="S64386" i="17" s="1"/>
  <c r="R64376" i="17" a="1"/>
  <c r="R64376" i="17" s="1"/>
  <c r="S64376" i="17" s="1" a="1"/>
  <c r="S64376" i="17" s="1"/>
  <c r="M64376" i="17" a="1"/>
  <c r="M64376" i="17" s="1"/>
  <c r="N64376" i="17" a="1"/>
  <c r="N64376" i="17" s="1"/>
  <c r="R64360" i="17" a="1"/>
  <c r="R64360" i="17" s="1"/>
  <c r="S64360" i="17" s="1" a="1"/>
  <c r="S64360" i="17" s="1"/>
  <c r="M64360" i="17" a="1"/>
  <c r="M64360" i="17" s="1"/>
  <c r="R64355" i="17" a="1"/>
  <c r="R64355" i="17" s="1"/>
  <c r="S64355" i="17" s="1" a="1"/>
  <c r="S64355" i="17" s="1"/>
  <c r="M64355" i="17" a="1"/>
  <c r="M64355" i="17" s="1"/>
  <c r="M64346" i="17" a="1"/>
  <c r="M64346" i="17" s="1"/>
  <c r="N64346" i="17" a="1"/>
  <c r="N64346" i="17" s="1"/>
  <c r="M64338" i="17" a="1"/>
  <c r="M64338" i="17" s="1"/>
  <c r="N64338" i="17" a="1"/>
  <c r="N64338" i="17" s="1"/>
  <c r="R64331" i="17" a="1"/>
  <c r="R64331" i="17" s="1"/>
  <c r="S64331" i="17" s="1" a="1"/>
  <c r="S64331" i="17" s="1"/>
  <c r="M64331" i="17" a="1"/>
  <c r="M64331" i="17" s="1"/>
  <c r="R64316" i="17" a="1"/>
  <c r="R64316" i="17" s="1"/>
  <c r="S64316" i="17" s="1" a="1"/>
  <c r="S64316" i="17" s="1"/>
  <c r="M64316" i="17" a="1"/>
  <c r="M64316" i="17" s="1"/>
  <c r="R64310" i="17" a="1"/>
  <c r="R64310" i="17" s="1"/>
  <c r="S64310" i="17" s="1" a="1"/>
  <c r="S64310" i="17" s="1"/>
  <c r="R64308" i="17" a="1"/>
  <c r="R64308" i="17" s="1"/>
  <c r="M64308" i="17" a="1"/>
  <c r="M64308" i="17" s="1"/>
  <c r="N64308" i="17" a="1"/>
  <c r="N64308" i="17" s="1"/>
  <c r="R64289" i="17" a="1"/>
  <c r="R64289" i="17" s="1"/>
  <c r="S64289" i="17" s="1" a="1"/>
  <c r="S64289" i="17" s="1"/>
  <c r="M64289" i="17" a="1"/>
  <c r="M64289" i="17" s="1"/>
  <c r="N64289" i="17" a="1"/>
  <c r="N64289" i="17" s="1"/>
  <c r="M64277" i="17" a="1"/>
  <c r="M64277" i="17" s="1"/>
  <c r="N64277" i="17" a="1"/>
  <c r="N64277" i="17" s="1"/>
  <c r="R64248" i="17" a="1"/>
  <c r="R64248" i="17" s="1"/>
  <c r="S64248" i="17" s="1" a="1"/>
  <c r="S64248" i="17" s="1"/>
  <c r="M64248" i="17" a="1"/>
  <c r="M64248" i="17" s="1"/>
  <c r="N64248" i="17" a="1"/>
  <c r="N64248" i="17" s="1"/>
  <c r="R64236" i="17" a="1"/>
  <c r="R64236" i="17" s="1"/>
  <c r="S64236" i="17" s="1" a="1"/>
  <c r="S64236" i="17" s="1"/>
  <c r="M64236" i="17" a="1"/>
  <c r="M64236" i="17" s="1"/>
  <c r="N64236" i="17" a="1"/>
  <c r="N64236" i="17" s="1"/>
  <c r="R64225" i="17" a="1"/>
  <c r="R64225" i="17" s="1"/>
  <c r="S64225" i="17" s="1" a="1"/>
  <c r="S64225" i="17" s="1"/>
  <c r="M64225" i="17" a="1"/>
  <c r="M64225" i="17" s="1"/>
  <c r="N64225" i="17" a="1"/>
  <c r="N64225" i="17" s="1"/>
  <c r="R64184" i="17" a="1"/>
  <c r="R64184" i="17" s="1"/>
  <c r="S64184" i="17" s="1" a="1"/>
  <c r="S64184" i="17" s="1"/>
  <c r="M64184" i="17" a="1"/>
  <c r="M64184" i="17" s="1"/>
  <c r="N64184" i="17" a="1"/>
  <c r="N64184" i="17" s="1"/>
  <c r="R64172" i="17" a="1"/>
  <c r="R64172" i="17" s="1"/>
  <c r="S64172" i="17" s="1" a="1"/>
  <c r="S64172" i="17" s="1"/>
  <c r="M64172" i="17" a="1"/>
  <c r="M64172" i="17" s="1"/>
  <c r="R64153" i="17" a="1"/>
  <c r="R64153" i="17" s="1"/>
  <c r="S64153" i="17" s="1" a="1"/>
  <c r="S64153" i="17" s="1"/>
  <c r="M64153" i="17" a="1"/>
  <c r="M64153" i="17" s="1"/>
  <c r="R64148" i="17" a="1"/>
  <c r="R64148" i="17" s="1"/>
  <c r="S64148" i="17" s="1" a="1"/>
  <c r="S64148" i="17" s="1"/>
  <c r="M64148" i="17" a="1"/>
  <c r="M64148" i="17" s="1"/>
  <c r="N64148" i="17" a="1"/>
  <c r="N64148" i="17" s="1"/>
  <c r="R64142" i="17" a="1"/>
  <c r="R64142" i="17" s="1"/>
  <c r="S64142" i="17" s="1" a="1"/>
  <c r="S64142" i="17" s="1"/>
  <c r="R64137" i="17" a="1"/>
  <c r="R64137" i="17" s="1"/>
  <c r="S64137" i="17" s="1" a="1"/>
  <c r="S64137" i="17" s="1"/>
  <c r="M64137" i="17" a="1"/>
  <c r="M64137" i="17" s="1"/>
  <c r="N64137" i="17" a="1"/>
  <c r="N64137" i="17" s="1"/>
  <c r="R64132" i="17" a="1"/>
  <c r="R64132" i="17" s="1"/>
  <c r="S64132" i="17" s="1" a="1"/>
  <c r="S64132" i="17" s="1"/>
  <c r="M64132" i="17" a="1"/>
  <c r="M64132" i="17" s="1"/>
  <c r="N64132" i="17" a="1"/>
  <c r="N64132" i="17" s="1"/>
  <c r="R64100" i="17" a="1"/>
  <c r="R64100" i="17" s="1"/>
  <c r="S64100" i="17" s="1" a="1"/>
  <c r="S64100" i="17" s="1"/>
  <c r="M64100" i="17" a="1"/>
  <c r="M64100" i="17" s="1"/>
  <c r="R64096" i="17" a="1"/>
  <c r="R64096" i="17" s="1"/>
  <c r="S64096" i="17" s="1" a="1"/>
  <c r="S64096" i="17" s="1"/>
  <c r="M64096" i="17" a="1"/>
  <c r="M64096" i="17" s="1"/>
  <c r="R64089" i="17" a="1"/>
  <c r="R64089" i="17" s="1"/>
  <c r="M64089" i="17" a="1"/>
  <c r="M64089" i="17" s="1"/>
  <c r="N64089" i="17" a="1"/>
  <c r="N64089" i="17" s="1"/>
  <c r="M64078" i="17" a="1"/>
  <c r="M64078" i="17" s="1"/>
  <c r="N64078" i="17" a="1"/>
  <c r="N64078" i="17" s="1"/>
  <c r="M64066" i="17" a="1"/>
  <c r="M64066" i="17" s="1"/>
  <c r="N64066" i="17" a="1"/>
  <c r="N64066" i="17" s="1"/>
  <c r="N64063" i="17" a="1"/>
  <c r="N64063" i="17" s="1"/>
  <c r="M64063" i="17" a="1"/>
  <c r="M64063" i="17" s="1"/>
  <c r="R64048" i="17" a="1"/>
  <c r="R64048" i="17" s="1"/>
  <c r="S64048" i="17" s="1" a="1"/>
  <c r="S64048" i="17" s="1"/>
  <c r="M64048" i="17" a="1"/>
  <c r="M64048" i="17" s="1"/>
  <c r="N64048" i="17" a="1"/>
  <c r="N64048" i="17" s="1"/>
  <c r="R64036" i="17" a="1"/>
  <c r="R64036" i="17" s="1"/>
  <c r="S64036" i="17" s="1" a="1"/>
  <c r="S64036" i="17" s="1"/>
  <c r="M64036" i="17" a="1"/>
  <c r="M64036" i="17" s="1"/>
  <c r="N64036" i="17" a="1"/>
  <c r="N64036" i="17" s="1"/>
  <c r="R64025" i="17" a="1"/>
  <c r="R64025" i="17" s="1"/>
  <c r="S64025" i="17" s="1" a="1"/>
  <c r="S64025" i="17" s="1"/>
  <c r="M64025" i="17" a="1"/>
  <c r="M64025" i="17" s="1"/>
  <c r="N64025" i="17" a="1"/>
  <c r="N64025" i="17" s="1"/>
  <c r="M64013" i="17" a="1"/>
  <c r="M64013" i="17" s="1"/>
  <c r="N64013" i="17" a="1"/>
  <c r="N64013" i="17" s="1"/>
  <c r="R64005" i="17" a="1"/>
  <c r="R64005" i="17" s="1"/>
  <c r="S64005" i="17" s="1" a="1"/>
  <c r="S64005" i="17" s="1"/>
  <c r="R64001" i="17" a="1"/>
  <c r="R64001" i="17" s="1"/>
  <c r="S64001" i="17" s="1" a="1"/>
  <c r="S64001" i="17" s="1"/>
  <c r="M64001" i="17" a="1"/>
  <c r="M64001" i="17" s="1"/>
  <c r="N64001" i="17" a="1"/>
  <c r="N64001" i="17" s="1"/>
  <c r="R63993" i="17" a="1"/>
  <c r="R63993" i="17" s="1"/>
  <c r="S63993" i="17" s="1" a="1"/>
  <c r="S63993" i="17" s="1"/>
  <c r="M63993" i="17" a="1"/>
  <c r="M63993" i="17" s="1"/>
  <c r="N63993" i="17" a="1"/>
  <c r="N63993" i="17" s="1"/>
  <c r="R63981" i="17" a="1"/>
  <c r="R63981" i="17" s="1"/>
  <c r="S63981" i="17" s="1" a="1"/>
  <c r="S63981" i="17" s="1"/>
  <c r="R63977" i="17" a="1"/>
  <c r="R63977" i="17" s="1"/>
  <c r="S63977" i="17" s="1" a="1"/>
  <c r="S63977" i="17" s="1"/>
  <c r="M63977" i="17" a="1"/>
  <c r="M63977" i="17" s="1"/>
  <c r="R63972" i="17" a="1"/>
  <c r="R63972" i="17" s="1"/>
  <c r="S63972" i="17" s="1" a="1"/>
  <c r="S63972" i="17" s="1"/>
  <c r="M63972" i="17" a="1"/>
  <c r="M63972" i="17" s="1"/>
  <c r="N63972" i="17" a="1"/>
  <c r="N63972" i="17" s="1"/>
  <c r="R63968" i="17" a="1"/>
  <c r="R63968" i="17" s="1"/>
  <c r="M63968" i="17" a="1"/>
  <c r="M63968" i="17" s="1"/>
  <c r="N63968" i="17" a="1"/>
  <c r="N63968" i="17" s="1"/>
  <c r="N63967" i="17" a="1"/>
  <c r="N63967" i="17" s="1"/>
  <c r="M63967" i="17" a="1"/>
  <c r="M63967" i="17" s="1"/>
  <c r="R63963" i="17" a="1"/>
  <c r="R63963" i="17" s="1"/>
  <c r="S63963" i="17" s="1" a="1"/>
  <c r="S63963" i="17" s="1"/>
  <c r="N63963" i="17" a="1"/>
  <c r="N63963" i="17" s="1"/>
  <c r="M63963" i="17" a="1"/>
  <c r="M63963" i="17" s="1"/>
  <c r="R63952" i="17" a="1"/>
  <c r="R63952" i="17" s="1"/>
  <c r="S63952" i="17" s="1" a="1"/>
  <c r="S63952" i="17" s="1"/>
  <c r="M63952" i="17" a="1"/>
  <c r="M63952" i="17" s="1"/>
  <c r="N63952" i="17" a="1"/>
  <c r="N63952" i="17" s="1"/>
  <c r="M63942" i="17" a="1"/>
  <c r="M63942" i="17" s="1"/>
  <c r="N63942" i="17" a="1"/>
  <c r="N63942" i="17" s="1"/>
  <c r="M63941" i="17" a="1"/>
  <c r="M63941" i="17" s="1"/>
  <c r="N63941" i="17" a="1"/>
  <c r="N63941" i="17" s="1"/>
  <c r="R63929" i="17" a="1"/>
  <c r="R63929" i="17" s="1"/>
  <c r="S63929" i="17" s="1" a="1"/>
  <c r="S63929" i="17" s="1"/>
  <c r="M63929" i="17" a="1"/>
  <c r="M63929" i="17" s="1"/>
  <c r="N63929" i="17" a="1"/>
  <c r="N63929" i="17" s="1"/>
  <c r="R63920" i="17" a="1"/>
  <c r="R63920" i="17" s="1"/>
  <c r="S63920" i="17" s="1" a="1"/>
  <c r="S63920" i="17" s="1"/>
  <c r="M63920" i="17" a="1"/>
  <c r="M63920" i="17" s="1"/>
  <c r="R63915" i="17" a="1"/>
  <c r="R63915" i="17" s="1"/>
  <c r="N63915" i="17" a="1"/>
  <c r="N63915" i="17" s="1"/>
  <c r="M63915" i="17" a="1"/>
  <c r="M63915" i="17" s="1"/>
  <c r="M63910" i="17" a="1"/>
  <c r="M63910" i="17" s="1"/>
  <c r="N63910" i="17" a="1"/>
  <c r="N63910" i="17" s="1"/>
  <c r="R63900" i="17" a="1"/>
  <c r="R63900" i="17" s="1"/>
  <c r="S63900" i="17" s="1" a="1"/>
  <c r="S63900" i="17" s="1"/>
  <c r="M63900" i="17" a="1"/>
  <c r="M63900" i="17" s="1"/>
  <c r="N63900" i="17" a="1"/>
  <c r="N63900" i="17" s="1"/>
  <c r="M63886" i="17" a="1"/>
  <c r="M63886" i="17" s="1"/>
  <c r="N63886" i="17" a="1"/>
  <c r="N63886" i="17" s="1"/>
  <c r="M63885" i="17" a="1"/>
  <c r="M63885" i="17" s="1"/>
  <c r="N63885" i="17" a="1"/>
  <c r="N63885" i="17" s="1"/>
  <c r="R63873" i="17" a="1"/>
  <c r="R63873" i="17" s="1"/>
  <c r="S63873" i="17" s="1" a="1"/>
  <c r="S63873" i="17" s="1"/>
  <c r="M63873" i="17" a="1"/>
  <c r="M63873" i="17" s="1"/>
  <c r="R63868" i="17" a="1"/>
  <c r="R63868" i="17" s="1"/>
  <c r="S63868" i="17" s="1" a="1"/>
  <c r="S63868" i="17" s="1"/>
  <c r="M63868" i="17" a="1"/>
  <c r="M63868" i="17" s="1"/>
  <c r="N63868" i="17" a="1"/>
  <c r="N63868" i="17" s="1"/>
  <c r="R63852" i="17" a="1"/>
  <c r="R63852" i="17" s="1"/>
  <c r="S63852" i="17" s="1" a="1"/>
  <c r="S63852" i="17" s="1"/>
  <c r="M63852" i="17" a="1"/>
  <c r="M63852" i="17" s="1"/>
  <c r="M63850" i="17" a="1"/>
  <c r="M63850" i="17" s="1"/>
  <c r="N63850" i="17" a="1"/>
  <c r="N63850" i="17" s="1"/>
  <c r="N63847" i="17" a="1"/>
  <c r="N63847" i="17" s="1"/>
  <c r="M63847" i="17" a="1"/>
  <c r="M63847" i="17" s="1"/>
  <c r="R63843" i="17" a="1"/>
  <c r="R63843" i="17" s="1"/>
  <c r="S63843" i="17" s="1" a="1"/>
  <c r="S63843" i="17" s="1"/>
  <c r="M63843" i="17" a="1"/>
  <c r="M63843" i="17" s="1"/>
  <c r="R63839" i="17" a="1"/>
  <c r="R63839" i="17" s="1"/>
  <c r="S63839" i="17" s="1" a="1"/>
  <c r="S63839" i="17" s="1"/>
  <c r="M63838" i="17" a="1"/>
  <c r="M63838" i="17" s="1"/>
  <c r="N63838" i="17" a="1"/>
  <c r="N63838" i="17" s="1"/>
  <c r="R63830" i="17" a="1"/>
  <c r="R63830" i="17" s="1"/>
  <c r="S63830" i="17" s="1" a="1"/>
  <c r="S63830" i="17" s="1"/>
  <c r="R63824" i="17" a="1"/>
  <c r="R63824" i="17" s="1"/>
  <c r="M63824" i="17" a="1"/>
  <c r="M63824" i="17" s="1"/>
  <c r="N63824" i="17" a="1"/>
  <c r="N63824" i="17" s="1"/>
  <c r="N63815" i="17" a="1"/>
  <c r="N63815" i="17" s="1"/>
  <c r="M63815" i="17" a="1"/>
  <c r="M63815" i="17" s="1"/>
  <c r="R63811" i="17" a="1"/>
  <c r="R63811" i="17" s="1"/>
  <c r="S63811" i="17" s="1" a="1"/>
  <c r="S63811" i="17" s="1"/>
  <c r="M63811" i="17" a="1"/>
  <c r="M63811" i="17" s="1"/>
  <c r="M63805" i="17" a="1"/>
  <c r="M63805" i="17" s="1"/>
  <c r="N63805" i="17" a="1"/>
  <c r="N63805" i="17" s="1"/>
  <c r="M63782" i="17" a="1"/>
  <c r="M63782" i="17" s="1"/>
  <c r="N63782" i="17" a="1"/>
  <c r="N63782" i="17" s="1"/>
  <c r="R63777" i="17" a="1"/>
  <c r="R63777" i="17" s="1"/>
  <c r="S63777" i="17" s="1" a="1"/>
  <c r="S63777" i="17" s="1"/>
  <c r="M63777" i="17" a="1"/>
  <c r="M63777" i="17" s="1"/>
  <c r="N63777" i="17" a="1"/>
  <c r="N63777" i="17" s="1"/>
  <c r="R63764" i="17" a="1"/>
  <c r="R63764" i="17" s="1"/>
  <c r="S63764" i="17" s="1" a="1"/>
  <c r="S63764" i="17" s="1"/>
  <c r="M63764" i="17" a="1"/>
  <c r="M63764" i="17" s="1"/>
  <c r="N63764" i="17" a="1"/>
  <c r="N63764" i="17" s="1"/>
  <c r="R63757" i="17" a="1"/>
  <c r="R63757" i="17" s="1"/>
  <c r="S63757" i="17" s="1" a="1"/>
  <c r="S63757" i="17" s="1"/>
  <c r="R63753" i="17" a="1"/>
  <c r="R63753" i="17" s="1"/>
  <c r="S63753" i="17" s="1" a="1"/>
  <c r="S63753" i="17" s="1"/>
  <c r="M63753" i="17" a="1"/>
  <c r="M63753" i="17" s="1"/>
  <c r="M63742" i="17" a="1"/>
  <c r="M63742" i="17" s="1"/>
  <c r="N63742" i="17" a="1"/>
  <c r="N63742" i="17" s="1"/>
  <c r="M63730" i="17" a="1"/>
  <c r="M63730" i="17" s="1"/>
  <c r="N63730" i="17" a="1"/>
  <c r="N63730" i="17" s="1"/>
  <c r="R63712" i="17" a="1"/>
  <c r="R63712" i="17" s="1"/>
  <c r="S63712" i="17" s="1" a="1"/>
  <c r="S63712" i="17" s="1"/>
  <c r="M63712" i="17" a="1"/>
  <c r="M63712" i="17" s="1"/>
  <c r="N63712" i="17" a="1"/>
  <c r="N63712" i="17" s="1"/>
  <c r="R63700" i="17" a="1"/>
  <c r="R63700" i="17" s="1"/>
  <c r="S63700" i="17" s="1" a="1"/>
  <c r="S63700" i="17" s="1"/>
  <c r="M63700" i="17" a="1"/>
  <c r="M63700" i="17" s="1"/>
  <c r="N63700" i="17" a="1"/>
  <c r="N63700" i="17" s="1"/>
  <c r="R63693" i="17" a="1"/>
  <c r="R63693" i="17" s="1"/>
  <c r="S63693" i="17" s="1" a="1"/>
  <c r="S63693" i="17" s="1"/>
  <c r="R63689" i="17" a="1"/>
  <c r="R63689" i="17" s="1"/>
  <c r="S63689" i="17" s="1" a="1"/>
  <c r="S63689" i="17" s="1"/>
  <c r="M63689" i="17" a="1"/>
  <c r="M63689" i="17" s="1"/>
  <c r="M63677" i="17" a="1"/>
  <c r="M63677" i="17" s="1"/>
  <c r="N63677" i="17" a="1"/>
  <c r="N63677" i="17" s="1"/>
  <c r="R63659" i="17" a="1"/>
  <c r="R63659" i="17" s="1"/>
  <c r="S63659" i="17" s="1" a="1"/>
  <c r="S63659" i="17" s="1"/>
  <c r="N63659" i="17" a="1"/>
  <c r="N63659" i="17" s="1"/>
  <c r="M63659" i="17" a="1"/>
  <c r="M63659" i="17" s="1"/>
  <c r="R63643" i="17" a="1"/>
  <c r="R63643" i="17" s="1"/>
  <c r="N63643" i="17" a="1"/>
  <c r="N63643" i="17" s="1"/>
  <c r="M63643" i="17" a="1"/>
  <c r="M63643" i="17" s="1"/>
  <c r="M63618" i="17" a="1"/>
  <c r="M63618" i="17" s="1"/>
  <c r="N63618" i="17" a="1"/>
  <c r="N63618" i="17" s="1"/>
  <c r="R63611" i="17" a="1"/>
  <c r="R63611" i="17" s="1"/>
  <c r="S63611" i="17" s="1" a="1"/>
  <c r="S63611" i="17" s="1"/>
  <c r="N63611" i="17" a="1"/>
  <c r="N63611" i="17" s="1"/>
  <c r="M63611" i="17" a="1"/>
  <c r="M63611" i="17" s="1"/>
  <c r="R63580" i="17" a="1"/>
  <c r="R63580" i="17" s="1"/>
  <c r="S63580" i="17" s="1" a="1"/>
  <c r="S63580" i="17" s="1"/>
  <c r="M63580" i="17" a="1"/>
  <c r="M63580" i="17" s="1"/>
  <c r="N63580" i="17" a="1"/>
  <c r="N63580" i="17" s="1"/>
  <c r="R63571" i="17" a="1"/>
  <c r="R63571" i="17" s="1"/>
  <c r="S63571" i="17" s="1" a="1"/>
  <c r="S63571" i="17" s="1"/>
  <c r="N63571" i="17" a="1"/>
  <c r="N63571" i="17" s="1"/>
  <c r="M63571" i="17" a="1"/>
  <c r="M63571" i="17" s="1"/>
  <c r="R63563" i="17" a="1"/>
  <c r="R63563" i="17" s="1"/>
  <c r="S63563" i="17" s="1" a="1"/>
  <c r="S63563" i="17" s="1"/>
  <c r="N63563" i="17" a="1"/>
  <c r="N63563" i="17" s="1"/>
  <c r="M63563" i="17" a="1"/>
  <c r="M63563" i="17" s="1"/>
  <c r="M63550" i="17" a="1"/>
  <c r="M63550" i="17" s="1"/>
  <c r="N63550" i="17" a="1"/>
  <c r="N63550" i="17" s="1"/>
  <c r="M63549" i="17" a="1"/>
  <c r="M63549" i="17" s="1"/>
  <c r="N63549" i="17" a="1"/>
  <c r="N63549" i="17" s="1"/>
  <c r="R63510" i="17" a="1"/>
  <c r="R63510" i="17" s="1"/>
  <c r="S63510" i="17" s="1" a="1"/>
  <c r="S63510" i="17" s="1"/>
  <c r="R63505" i="17" a="1"/>
  <c r="R63505" i="17" s="1"/>
  <c r="S63505" i="17" s="1" a="1"/>
  <c r="S63505" i="17" s="1"/>
  <c r="M63505" i="17" a="1"/>
  <c r="M63505" i="17" s="1"/>
  <c r="M63498" i="17" a="1"/>
  <c r="M63498" i="17" s="1"/>
  <c r="N63498" i="17" a="1"/>
  <c r="N63498" i="17" s="1"/>
  <c r="R63491" i="17" a="1"/>
  <c r="R63491" i="17" s="1"/>
  <c r="S63491" i="17" s="1" a="1"/>
  <c r="S63491" i="17" s="1"/>
  <c r="N63491" i="17" a="1"/>
  <c r="N63491" i="17" s="1"/>
  <c r="M63491" i="17" a="1"/>
  <c r="M63491" i="17" s="1"/>
  <c r="M63470" i="17" a="1"/>
  <c r="M63470" i="17" s="1"/>
  <c r="N63470" i="17" a="1"/>
  <c r="N63470" i="17" s="1"/>
  <c r="R63460" i="17" a="1"/>
  <c r="R63460" i="17" s="1"/>
  <c r="S63460" i="17" s="1" a="1"/>
  <c r="S63460" i="17" s="1"/>
  <c r="M63460" i="17" a="1"/>
  <c r="M63460" i="17" s="1"/>
  <c r="N63455" i="17" a="1"/>
  <c r="N63455" i="17" s="1"/>
  <c r="M63455" i="17" a="1"/>
  <c r="M63455" i="17" s="1"/>
  <c r="R63442" i="17" a="1"/>
  <c r="R63442" i="17" s="1"/>
  <c r="S63442" i="17" s="1" a="1"/>
  <c r="S63442" i="17" s="1"/>
  <c r="R63424" i="17" a="1"/>
  <c r="R63424" i="17" s="1"/>
  <c r="S63424" i="17" s="1" a="1"/>
  <c r="S63424" i="17" s="1"/>
  <c r="M63424" i="17" a="1"/>
  <c r="M63424" i="17" s="1"/>
  <c r="N63423" i="17" a="1"/>
  <c r="N63423" i="17" s="1"/>
  <c r="M63423" i="17" a="1"/>
  <c r="M63423" i="17" s="1"/>
  <c r="M63422" i="17" a="1"/>
  <c r="M63422" i="17" s="1"/>
  <c r="N63422" i="17" a="1"/>
  <c r="N63422" i="17" s="1"/>
  <c r="M63421" i="17" a="1"/>
  <c r="M63421" i="17" s="1"/>
  <c r="N63421" i="17" a="1"/>
  <c r="N63421" i="17" s="1"/>
  <c r="R63407" i="17" a="1"/>
  <c r="R63407" i="17" s="1"/>
  <c r="S63407" i="17" s="1" a="1"/>
  <c r="S63407" i="17" s="1"/>
  <c r="R63401" i="17" a="1"/>
  <c r="R63401" i="17" s="1"/>
  <c r="S63401" i="17" s="1" a="1"/>
  <c r="S63401" i="17" s="1"/>
  <c r="M63401" i="17" a="1"/>
  <c r="M63401" i="17" s="1"/>
  <c r="N63401" i="17" a="1"/>
  <c r="N63401" i="17" s="1"/>
  <c r="R63393" i="17" a="1"/>
  <c r="R63393" i="17" s="1"/>
  <c r="S63393" i="17" s="1" a="1"/>
  <c r="S63393" i="17" s="1"/>
  <c r="M63393" i="17" a="1"/>
  <c r="M63393" i="17" s="1"/>
  <c r="N63393" i="17" a="1"/>
  <c r="N63393" i="17" s="1"/>
  <c r="R63384" i="17" a="1"/>
  <c r="R63384" i="17" s="1"/>
  <c r="S63384" i="17" s="1" a="1"/>
  <c r="S63384" i="17" s="1"/>
  <c r="M63384" i="17" a="1"/>
  <c r="M63384" i="17" s="1"/>
  <c r="N63384" i="17" a="1"/>
  <c r="N63384" i="17" s="1"/>
  <c r="R63379" i="17" a="1"/>
  <c r="R63379" i="17" s="1"/>
  <c r="N63379" i="17" a="1"/>
  <c r="N63379" i="17" s="1"/>
  <c r="M63379" i="17" a="1"/>
  <c r="M63379" i="17" s="1"/>
  <c r="M63349" i="17" a="1"/>
  <c r="M63349" i="17" s="1"/>
  <c r="N63349" i="17" a="1"/>
  <c r="N63349" i="17" s="1"/>
  <c r="R63339" i="17" a="1"/>
  <c r="R63339" i="17" s="1"/>
  <c r="N63339" i="17" a="1"/>
  <c r="N63339" i="17" s="1"/>
  <c r="M63339" i="17" a="1"/>
  <c r="M63339" i="17" s="1"/>
  <c r="R63328" i="17" a="1"/>
  <c r="R63328" i="17" s="1"/>
  <c r="S63328" i="17" s="1" a="1"/>
  <c r="S63328" i="17" s="1"/>
  <c r="M63328" i="17" a="1"/>
  <c r="M63328" i="17" s="1"/>
  <c r="N63328" i="17" a="1"/>
  <c r="N63328" i="17" s="1"/>
  <c r="R63320" i="17" a="1"/>
  <c r="R63320" i="17" s="1"/>
  <c r="S63320" i="17" s="1" a="1"/>
  <c r="S63320" i="17" s="1"/>
  <c r="M63320" i="17" a="1"/>
  <c r="M63320" i="17" s="1"/>
  <c r="N63320" i="17" a="1"/>
  <c r="N63320" i="17" s="1"/>
  <c r="M63302" i="17" a="1"/>
  <c r="M63302" i="17" s="1"/>
  <c r="N63302" i="17" a="1"/>
  <c r="N63302" i="17" s="1"/>
  <c r="M63301" i="17" a="1"/>
  <c r="M63301" i="17" s="1"/>
  <c r="N63301" i="17" a="1"/>
  <c r="N63301" i="17" s="1"/>
  <c r="R63292" i="17" a="1"/>
  <c r="R63292" i="17" s="1"/>
  <c r="S63292" i="17" s="1" a="1"/>
  <c r="S63292" i="17" s="1"/>
  <c r="M63292" i="17" a="1"/>
  <c r="M63292" i="17" s="1"/>
  <c r="N63292" i="17" a="1"/>
  <c r="N63292" i="17" s="1"/>
  <c r="R63284" i="17" a="1"/>
  <c r="R63284" i="17" s="1"/>
  <c r="M63284" i="17" a="1"/>
  <c r="M63284" i="17" s="1"/>
  <c r="N63284" i="17" a="1"/>
  <c r="N63284" i="17" s="1"/>
  <c r="R63276" i="17" a="1"/>
  <c r="R63276" i="17" s="1"/>
  <c r="M63276" i="17" a="1"/>
  <c r="M63276" i="17" s="1"/>
  <c r="N63276" i="17" a="1"/>
  <c r="N63276" i="17" s="1"/>
  <c r="R63269" i="17" a="1"/>
  <c r="R63269" i="17" s="1"/>
  <c r="S63269" i="17" s="1" a="1"/>
  <c r="S63269" i="17" s="1"/>
  <c r="R63251" i="17" a="1"/>
  <c r="R63251" i="17" s="1"/>
  <c r="N63251" i="17" a="1"/>
  <c r="N63251" i="17" s="1"/>
  <c r="M63251" i="17" a="1"/>
  <c r="M63251" i="17" s="1"/>
  <c r="M63238" i="17" a="1"/>
  <c r="M63238" i="17" s="1"/>
  <c r="N63238" i="17" a="1"/>
  <c r="N63238" i="17" s="1"/>
  <c r="M63237" i="17" a="1"/>
  <c r="M63237" i="17" s="1"/>
  <c r="N63237" i="17" a="1"/>
  <c r="N63237" i="17" s="1"/>
  <c r="R63228" i="17" a="1"/>
  <c r="R63228" i="17" s="1"/>
  <c r="S63228" i="17" s="1" a="1"/>
  <c r="S63228" i="17" s="1"/>
  <c r="M63228" i="17" a="1"/>
  <c r="M63228" i="17" s="1"/>
  <c r="N63228" i="17" a="1"/>
  <c r="N63228" i="17" s="1"/>
  <c r="R63216" i="17" a="1"/>
  <c r="R63216" i="17" s="1"/>
  <c r="S63216" i="17" s="1" a="1"/>
  <c r="S63216" i="17" s="1"/>
  <c r="M63216" i="17" a="1"/>
  <c r="M63216" i="17" s="1"/>
  <c r="N63216" i="17" a="1"/>
  <c r="N63216" i="17" s="1"/>
  <c r="M63206" i="17" a="1"/>
  <c r="M63206" i="17" s="1"/>
  <c r="N63206" i="17" a="1"/>
  <c r="N63206" i="17" s="1"/>
  <c r="R63196" i="17" a="1"/>
  <c r="R63196" i="17" s="1"/>
  <c r="S63196" i="17" s="1" a="1"/>
  <c r="S63196" i="17" s="1"/>
  <c r="M63196" i="17" a="1"/>
  <c r="M63196" i="17" s="1"/>
  <c r="N63196" i="17" a="1"/>
  <c r="N63196" i="17" s="1"/>
  <c r="R63192" i="17" a="1"/>
  <c r="R63192" i="17" s="1"/>
  <c r="M63192" i="17" a="1"/>
  <c r="M63192" i="17" s="1"/>
  <c r="N63192" i="17" a="1"/>
  <c r="N63192" i="17" s="1"/>
  <c r="N63191" i="17" a="1"/>
  <c r="N63191" i="17" s="1"/>
  <c r="M63191" i="17" a="1"/>
  <c r="M63191" i="17" s="1"/>
  <c r="R63187" i="17" a="1"/>
  <c r="R63187" i="17" s="1"/>
  <c r="S63187" i="17" s="1" a="1"/>
  <c r="S63187" i="17" s="1"/>
  <c r="N63187" i="17" a="1"/>
  <c r="N63187" i="17" s="1"/>
  <c r="M63187" i="17" a="1"/>
  <c r="M63187" i="17" s="1"/>
  <c r="R63176" i="17" a="1"/>
  <c r="R63176" i="17" s="1"/>
  <c r="M63176" i="17" a="1"/>
  <c r="M63176" i="17" s="1"/>
  <c r="N63176" i="17" a="1"/>
  <c r="N63176" i="17" s="1"/>
  <c r="N63175" i="17" a="1"/>
  <c r="N63175" i="17" s="1"/>
  <c r="M63175" i="17" a="1"/>
  <c r="M63175" i="17" s="1"/>
  <c r="R63171" i="17" a="1"/>
  <c r="R63171" i="17" s="1"/>
  <c r="S63171" i="17" s="1" a="1"/>
  <c r="S63171" i="17" s="1"/>
  <c r="N63171" i="17" a="1"/>
  <c r="N63171" i="17" s="1"/>
  <c r="M63171" i="17" a="1"/>
  <c r="M63171" i="17" s="1"/>
  <c r="M63162" i="17" a="1"/>
  <c r="M63162" i="17" s="1"/>
  <c r="N63162" i="17" a="1"/>
  <c r="N63162" i="17" s="1"/>
  <c r="N63143" i="17" a="1"/>
  <c r="N63143" i="17" s="1"/>
  <c r="M63143" i="17" a="1"/>
  <c r="M63143" i="17" s="1"/>
  <c r="R63139" i="17" a="1"/>
  <c r="R63139" i="17" s="1"/>
  <c r="S63139" i="17" s="1" a="1"/>
  <c r="S63139" i="17" s="1"/>
  <c r="M63139" i="17" a="1"/>
  <c r="M63139" i="17" s="1"/>
  <c r="R63137" i="17" a="1"/>
  <c r="R63137" i="17" s="1"/>
  <c r="M63137" i="17" a="1"/>
  <c r="M63137" i="17" s="1"/>
  <c r="N63137" i="17" a="1"/>
  <c r="N63137" i="17" s="1"/>
  <c r="R63132" i="17" a="1"/>
  <c r="R63132" i="17" s="1"/>
  <c r="S63132" i="17" s="1" a="1"/>
  <c r="S63132" i="17" s="1"/>
  <c r="M63132" i="17" a="1"/>
  <c r="M63132" i="17" s="1"/>
  <c r="M63130" i="17" a="1"/>
  <c r="M63130" i="17" s="1"/>
  <c r="N63130" i="17" a="1"/>
  <c r="N63130" i="17" s="1"/>
  <c r="M63126" i="17" a="1"/>
  <c r="M63126" i="17" s="1"/>
  <c r="N63126" i="17" a="1"/>
  <c r="N63126" i="17" s="1"/>
  <c r="M63125" i="17" a="1"/>
  <c r="M63125" i="17" s="1"/>
  <c r="N63125" i="17" a="1"/>
  <c r="N63125" i="17" s="1"/>
  <c r="R63107" i="17" a="1"/>
  <c r="R63107" i="17" s="1"/>
  <c r="S63107" i="17" s="1" a="1"/>
  <c r="S63107" i="17" s="1"/>
  <c r="N63107" i="17" a="1"/>
  <c r="N63107" i="17" s="1"/>
  <c r="M63107" i="17" a="1"/>
  <c r="M63107" i="17" s="1"/>
  <c r="R63088" i="17" a="1"/>
  <c r="R63088" i="17" s="1"/>
  <c r="M63088" i="17" a="1"/>
  <c r="M63088" i="17" s="1"/>
  <c r="N63088" i="17" a="1"/>
  <c r="N63088" i="17" s="1"/>
  <c r="M63066" i="17" a="1"/>
  <c r="M63066" i="17" s="1"/>
  <c r="N63066" i="17" a="1"/>
  <c r="N63066" i="17" s="1"/>
  <c r="R63063" i="17" a="1"/>
  <c r="R63063" i="17" s="1"/>
  <c r="S63063" i="17" s="1" a="1"/>
  <c r="S63063" i="17" s="1"/>
  <c r="M63062" i="17" a="1"/>
  <c r="M63062" i="17" s="1"/>
  <c r="N63062" i="17" a="1"/>
  <c r="N63062" i="17" s="1"/>
  <c r="M63061" i="17" a="1"/>
  <c r="M63061" i="17" s="1"/>
  <c r="N63061" i="17" a="1"/>
  <c r="N63061" i="17" s="1"/>
  <c r="R63052" i="17" a="1"/>
  <c r="R63052" i="17" s="1"/>
  <c r="S63052" i="17" s="1" a="1"/>
  <c r="S63052" i="17" s="1"/>
  <c r="M63052" i="17" a="1"/>
  <c r="M63052" i="17" s="1"/>
  <c r="R63048" i="17" a="1"/>
  <c r="R63048" i="17" s="1"/>
  <c r="S63048" i="17" s="1" a="1"/>
  <c r="S63048" i="17" s="1"/>
  <c r="M63048" i="17" a="1"/>
  <c r="M63048" i="17" s="1"/>
  <c r="R63035" i="17" a="1"/>
  <c r="R63035" i="17" s="1"/>
  <c r="N63035" i="17" a="1"/>
  <c r="N63035" i="17" s="1"/>
  <c r="M63035" i="17" a="1"/>
  <c r="M63035" i="17" s="1"/>
  <c r="R63008" i="17" a="1"/>
  <c r="R63008" i="17" s="1"/>
  <c r="S63008" i="17" s="1" a="1"/>
  <c r="S63008" i="17" s="1"/>
  <c r="M63008" i="17" a="1"/>
  <c r="M63008" i="17" s="1"/>
  <c r="R63003" i="17" a="1"/>
  <c r="R63003" i="17" s="1"/>
  <c r="S63003" i="17" s="1" a="1"/>
  <c r="S63003" i="17" s="1"/>
  <c r="N63003" i="17" a="1"/>
  <c r="N63003" i="17" s="1"/>
  <c r="M63003" i="17" a="1"/>
  <c r="M63003" i="17" s="1"/>
  <c r="N62987" i="17" a="1"/>
  <c r="N62987" i="17" s="1"/>
  <c r="M62987" i="17" a="1"/>
  <c r="M62987" i="17" s="1"/>
  <c r="R62977" i="17" a="1"/>
  <c r="R62977" i="17" s="1"/>
  <c r="S62977" i="17" s="1" a="1"/>
  <c r="S62977" i="17" s="1"/>
  <c r="M62977" i="17" a="1"/>
  <c r="M62977" i="17" s="1"/>
  <c r="N62975" i="17" a="1"/>
  <c r="N62975" i="17" s="1"/>
  <c r="M62975" i="17" a="1"/>
  <c r="M62975" i="17" s="1"/>
  <c r="M62974" i="17" a="1"/>
  <c r="M62974" i="17" s="1"/>
  <c r="N62974" i="17" a="1"/>
  <c r="N62974" i="17" s="1"/>
  <c r="N62939" i="17" a="1"/>
  <c r="N62939" i="17" s="1"/>
  <c r="M62939" i="17" a="1"/>
  <c r="M62939" i="17" s="1"/>
  <c r="R62929" i="17" a="1"/>
  <c r="R62929" i="17" s="1"/>
  <c r="S62929" i="17" s="1" a="1"/>
  <c r="S62929" i="17" s="1"/>
  <c r="M62929" i="17" a="1"/>
  <c r="M62929" i="17" s="1"/>
  <c r="N62929" i="17" a="1"/>
  <c r="N62929" i="17" s="1"/>
  <c r="M62894" i="17" a="1"/>
  <c r="M62894" i="17" s="1"/>
  <c r="N62894" i="17" a="1"/>
  <c r="N62894" i="17" s="1"/>
  <c r="R62887" i="17" a="1"/>
  <c r="R62887" i="17" s="1"/>
  <c r="S62887" i="17" s="1" a="1"/>
  <c r="S62887" i="17" s="1"/>
  <c r="N62887" i="17" a="1"/>
  <c r="N62887" i="17" s="1"/>
  <c r="M62887" i="17" a="1"/>
  <c r="M62887" i="17" s="1"/>
  <c r="N62883" i="17" a="1"/>
  <c r="N62883" i="17" s="1"/>
  <c r="M62883" i="17" a="1"/>
  <c r="M62883" i="17" s="1"/>
  <c r="M62865" i="17" a="1"/>
  <c r="M62865" i="17" s="1"/>
  <c r="N62865" i="17" a="1"/>
  <c r="N62865" i="17" s="1"/>
  <c r="M62850" i="17" a="1"/>
  <c r="M62850" i="17" s="1"/>
  <c r="N62850" i="17" a="1"/>
  <c r="N62850" i="17" s="1"/>
  <c r="R62846" i="17" a="1"/>
  <c r="R62846" i="17" s="1"/>
  <c r="S62846" i="17" s="1" a="1"/>
  <c r="S62846" i="17" s="1"/>
  <c r="M62846" i="17" a="1"/>
  <c r="M62846" i="17" s="1"/>
  <c r="N62846" i="17" a="1"/>
  <c r="N62846" i="17" s="1"/>
  <c r="M62826" i="17" a="1"/>
  <c r="M62826" i="17" s="1"/>
  <c r="N62826" i="17" a="1"/>
  <c r="N62826" i="17" s="1"/>
  <c r="M62825" i="17" a="1"/>
  <c r="M62825" i="17" s="1"/>
  <c r="N62825" i="17" a="1"/>
  <c r="N62825" i="17" s="1"/>
  <c r="M62821" i="17" a="1"/>
  <c r="M62821" i="17" s="1"/>
  <c r="N62821" i="17" a="1"/>
  <c r="N62821" i="17" s="1"/>
  <c r="M62820" i="17" a="1"/>
  <c r="M62820" i="17" s="1"/>
  <c r="N62820" i="17" a="1"/>
  <c r="N62820" i="17" s="1"/>
  <c r="N62812" i="17" a="1"/>
  <c r="N62812" i="17" s="1"/>
  <c r="M62812" i="17" a="1"/>
  <c r="M62812" i="17" s="1"/>
  <c r="M62808" i="17" a="1"/>
  <c r="M62808" i="17" s="1"/>
  <c r="N62808" i="17" a="1"/>
  <c r="N62808" i="17" s="1"/>
  <c r="M62802" i="17" a="1"/>
  <c r="M62802" i="17" s="1"/>
  <c r="N62802" i="17" a="1"/>
  <c r="N62802" i="17" s="1"/>
  <c r="R62798" i="17" a="1"/>
  <c r="R62798" i="17" s="1"/>
  <c r="S62798" i="17" s="1" a="1"/>
  <c r="S62798" i="17" s="1"/>
  <c r="M62798" i="17" a="1"/>
  <c r="M62798" i="17" s="1"/>
  <c r="N62794" i="17" a="1"/>
  <c r="N62794" i="17" s="1"/>
  <c r="M62794" i="17" a="1"/>
  <c r="M62794" i="17" s="1"/>
  <c r="R62788" i="17" a="1"/>
  <c r="R62788" i="17" s="1"/>
  <c r="S62788" i="17" s="1" a="1"/>
  <c r="S62788" i="17" s="1"/>
  <c r="R62776" i="17" a="1"/>
  <c r="R62776" i="17" s="1"/>
  <c r="S62776" i="17" s="1" a="1"/>
  <c r="S62776" i="17" s="1"/>
  <c r="M62752" i="17" a="1"/>
  <c r="M62752" i="17" s="1"/>
  <c r="N62752" i="17" a="1"/>
  <c r="N62752" i="17" s="1"/>
  <c r="M62749" i="17" a="1"/>
  <c r="M62749" i="17" s="1"/>
  <c r="N62749" i="17" a="1"/>
  <c r="N62749" i="17" s="1"/>
  <c r="M62745" i="17" a="1"/>
  <c r="M62745" i="17" s="1"/>
  <c r="N62745" i="17" a="1"/>
  <c r="N62745" i="17" s="1"/>
  <c r="M62740" i="17" a="1"/>
  <c r="M62740" i="17" s="1"/>
  <c r="N62740" i="17" a="1"/>
  <c r="N62740" i="17" s="1"/>
  <c r="M62739" i="17" a="1"/>
  <c r="M62739" i="17" s="1"/>
  <c r="N62739" i="17" a="1"/>
  <c r="N62739" i="17" s="1"/>
  <c r="M62730" i="17" a="1"/>
  <c r="M62730" i="17" s="1"/>
  <c r="N62730" i="17" a="1"/>
  <c r="N62730" i="17" s="1"/>
  <c r="M62712" i="17" a="1"/>
  <c r="M62712" i="17" s="1"/>
  <c r="N62712" i="17" a="1"/>
  <c r="N62712" i="17" s="1"/>
  <c r="M62700" i="17" a="1"/>
  <c r="M62700" i="17" s="1"/>
  <c r="N62700" i="17" a="1"/>
  <c r="N62700" i="17" s="1"/>
  <c r="R62678" i="17" a="1"/>
  <c r="R62678" i="17" s="1"/>
  <c r="S62678" i="17" s="1" a="1"/>
  <c r="S62678" i="17" s="1"/>
  <c r="M62678" i="17" a="1"/>
  <c r="M62678" i="17" s="1"/>
  <c r="N62678" i="17" a="1"/>
  <c r="N62678" i="17" s="1"/>
  <c r="M62671" i="17" a="1"/>
  <c r="M62671" i="17" s="1"/>
  <c r="N62671" i="17" a="1"/>
  <c r="N62671" i="17" s="1"/>
  <c r="M62667" i="17" a="1"/>
  <c r="M62667" i="17" s="1"/>
  <c r="N62667" i="17" a="1"/>
  <c r="N62667" i="17" s="1"/>
  <c r="M62656" i="17" a="1"/>
  <c r="M62656" i="17" s="1"/>
  <c r="N62656" i="17" a="1"/>
  <c r="N62656" i="17" s="1"/>
  <c r="R62646" i="17" a="1"/>
  <c r="R62646" i="17" s="1"/>
  <c r="S62646" i="17" s="1" a="1"/>
  <c r="S62646" i="17" s="1"/>
  <c r="M62646" i="17" a="1"/>
  <c r="M62646" i="17" s="1"/>
  <c r="N62646" i="17" a="1"/>
  <c r="N62646" i="17" s="1"/>
  <c r="M62623" i="17" a="1"/>
  <c r="M62623" i="17" s="1"/>
  <c r="N62623" i="17" a="1"/>
  <c r="N62623" i="17" s="1"/>
  <c r="R62614" i="17" a="1"/>
  <c r="R62614" i="17" s="1"/>
  <c r="M62614" i="17" a="1"/>
  <c r="M62614" i="17" s="1"/>
  <c r="N62614" i="17" a="1"/>
  <c r="N62614" i="17" s="1"/>
  <c r="M62612" i="17" a="1"/>
  <c r="M62612" i="17" s="1"/>
  <c r="N62612" i="17" a="1"/>
  <c r="N62612" i="17" s="1"/>
  <c r="R62605" i="17" a="1"/>
  <c r="R62605" i="17" s="1"/>
  <c r="S62605" i="17" s="1" a="1"/>
  <c r="S62605" i="17" s="1"/>
  <c r="M62599" i="17" a="1"/>
  <c r="M62599" i="17" s="1"/>
  <c r="N62599" i="17" a="1"/>
  <c r="N62599" i="17" s="1"/>
  <c r="R62596" i="17" a="1"/>
  <c r="R62596" i="17" s="1"/>
  <c r="S62596" i="17" s="1" a="1"/>
  <c r="S62596" i="17" s="1"/>
  <c r="M62594" i="17" a="1"/>
  <c r="M62594" i="17" s="1"/>
  <c r="N62594" i="17" a="1"/>
  <c r="N62594" i="17" s="1"/>
  <c r="M62593" i="17" a="1"/>
  <c r="M62593" i="17" s="1"/>
  <c r="N62593" i="17" a="1"/>
  <c r="N62593" i="17" s="1"/>
  <c r="M62584" i="17" a="1"/>
  <c r="M62584" i="17" s="1"/>
  <c r="N62584" i="17" a="1"/>
  <c r="N62584" i="17" s="1"/>
  <c r="R62581" i="17" a="1"/>
  <c r="R62581" i="17" s="1"/>
  <c r="S62581" i="17" s="1" a="1"/>
  <c r="S62581" i="17" s="1"/>
  <c r="M62580" i="17" a="1"/>
  <c r="M62580" i="17" s="1"/>
  <c r="N62580" i="17" a="1"/>
  <c r="N62580" i="17" s="1"/>
  <c r="M62568" i="17" a="1"/>
  <c r="M62568" i="17" s="1"/>
  <c r="N62568" i="17" a="1"/>
  <c r="N62568" i="17" s="1"/>
  <c r="M62531" i="17" a="1"/>
  <c r="M62531" i="17" s="1"/>
  <c r="N62531" i="17" a="1"/>
  <c r="N62531" i="17" s="1"/>
  <c r="M62520" i="17" a="1"/>
  <c r="M62520" i="17" s="1"/>
  <c r="N62520" i="17" a="1"/>
  <c r="N62520" i="17" s="1"/>
  <c r="M62506" i="17" a="1"/>
  <c r="M62506" i="17" s="1"/>
  <c r="N62506" i="17" a="1"/>
  <c r="N62506" i="17" s="1"/>
  <c r="M62505" i="17" a="1"/>
  <c r="M62505" i="17" s="1"/>
  <c r="N62505" i="17" a="1"/>
  <c r="N62505" i="17" s="1"/>
  <c r="M62504" i="17" a="1"/>
  <c r="M62504" i="17" s="1"/>
  <c r="N62504" i="17" a="1"/>
  <c r="N62504" i="17" s="1"/>
  <c r="M62501" i="17" a="1"/>
  <c r="M62501" i="17" s="1"/>
  <c r="N62501" i="17" a="1"/>
  <c r="N62501" i="17" s="1"/>
  <c r="M62495" i="17" a="1"/>
  <c r="M62495" i="17" s="1"/>
  <c r="N62495" i="17" a="1"/>
  <c r="N62495" i="17" s="1"/>
  <c r="M62471" i="17" a="1"/>
  <c r="M62471" i="17" s="1"/>
  <c r="N62471" i="17" a="1"/>
  <c r="N62471" i="17" s="1"/>
  <c r="R62467" i="17" a="1"/>
  <c r="R62467" i="17" s="1"/>
  <c r="S62467" i="17" s="1" a="1"/>
  <c r="S62467" i="17" s="1"/>
  <c r="M62461" i="17" a="1"/>
  <c r="M62461" i="17" s="1"/>
  <c r="N62461" i="17" a="1"/>
  <c r="N62461" i="17" s="1"/>
  <c r="R62429" i="17" a="1"/>
  <c r="R62429" i="17" s="1"/>
  <c r="S62429" i="17" s="1" a="1"/>
  <c r="S62429" i="17" s="1"/>
  <c r="M62429" i="17" a="1"/>
  <c r="M62429" i="17" s="1"/>
  <c r="N62429" i="17" a="1"/>
  <c r="N62429" i="17" s="1"/>
  <c r="M62423" i="17" a="1"/>
  <c r="M62423" i="17" s="1"/>
  <c r="N62423" i="17" a="1"/>
  <c r="N62423" i="17" s="1"/>
  <c r="R62405" i="17" a="1"/>
  <c r="R62405" i="17" s="1"/>
  <c r="S62405" i="17" s="1" a="1"/>
  <c r="S62405" i="17" s="1"/>
  <c r="M62396" i="17" a="1"/>
  <c r="M62396" i="17" s="1"/>
  <c r="N62396" i="17" a="1"/>
  <c r="N62396" i="17" s="1"/>
  <c r="M62378" i="17" a="1"/>
  <c r="M62378" i="17" s="1"/>
  <c r="N62378" i="17" a="1"/>
  <c r="N62378" i="17" s="1"/>
  <c r="R62374" i="17" a="1"/>
  <c r="R62374" i="17" s="1"/>
  <c r="S62374" i="17" s="1" a="1"/>
  <c r="S62374" i="17" s="1"/>
  <c r="M62374" i="17" a="1"/>
  <c r="M62374" i="17" s="1"/>
  <c r="N62374" i="17" a="1"/>
  <c r="N62374" i="17" s="1"/>
  <c r="M62370" i="17" a="1"/>
  <c r="M62370" i="17" s="1"/>
  <c r="N62370" i="17" a="1"/>
  <c r="N62370" i="17" s="1"/>
  <c r="M62360" i="17" a="1"/>
  <c r="M62360" i="17" s="1"/>
  <c r="N62360" i="17" a="1"/>
  <c r="N62360" i="17" s="1"/>
  <c r="M62352" i="17" a="1"/>
  <c r="M62352" i="17" s="1"/>
  <c r="N62352" i="17" a="1"/>
  <c r="N62352" i="17" s="1"/>
  <c r="M62349" i="17" a="1"/>
  <c r="M62349" i="17" s="1"/>
  <c r="N62349" i="17" a="1"/>
  <c r="N62349" i="17" s="1"/>
  <c r="M62348" i="17" a="1"/>
  <c r="M62348" i="17" s="1"/>
  <c r="N62348" i="17" a="1"/>
  <c r="N62348" i="17" s="1"/>
  <c r="M62337" i="17" a="1"/>
  <c r="M62337" i="17" s="1"/>
  <c r="N62337" i="17" a="1"/>
  <c r="N62337" i="17" s="1"/>
  <c r="R62334" i="17" a="1"/>
  <c r="R62334" i="17" s="1"/>
  <c r="S62334" i="17" s="1" a="1"/>
  <c r="S62334" i="17" s="1"/>
  <c r="M62334" i="17" a="1"/>
  <c r="M62334" i="17" s="1"/>
  <c r="N62334" i="17" a="1"/>
  <c r="N62334" i="17" s="1"/>
  <c r="M62327" i="17" a="1"/>
  <c r="M62327" i="17" s="1"/>
  <c r="N62327" i="17" a="1"/>
  <c r="N62327" i="17" s="1"/>
  <c r="M62307" i="17" a="1"/>
  <c r="M62307" i="17" s="1"/>
  <c r="N62307" i="17" a="1"/>
  <c r="N62307" i="17" s="1"/>
  <c r="R62307" i="17" a="1"/>
  <c r="R62307" i="17" s="1"/>
  <c r="S62307" i="17" s="1" a="1"/>
  <c r="S62307" i="17" s="1"/>
  <c r="N62303" i="17" a="1"/>
  <c r="N62303" i="17" s="1"/>
  <c r="M62303" i="17" a="1"/>
  <c r="M62303" i="17" s="1"/>
  <c r="R62299" i="17" a="1"/>
  <c r="R62299" i="17" s="1"/>
  <c r="S62299" i="17" s="1" a="1"/>
  <c r="S62299" i="17" s="1"/>
  <c r="R62294" i="17" a="1"/>
  <c r="R62294" i="17" s="1"/>
  <c r="S62294" i="17" s="1" a="1"/>
  <c r="S62294" i="17" s="1"/>
  <c r="M62294" i="17" a="1"/>
  <c r="M62294" i="17" s="1"/>
  <c r="N62294" i="17" a="1"/>
  <c r="N62294" i="17" s="1"/>
  <c r="R62275" i="17" a="1"/>
  <c r="R62275" i="17" s="1"/>
  <c r="S62275" i="17" s="1" a="1"/>
  <c r="S62275" i="17" s="1"/>
  <c r="M62265" i="17" a="1"/>
  <c r="M62265" i="17" s="1"/>
  <c r="N62265" i="17" a="1"/>
  <c r="N62265" i="17" s="1"/>
  <c r="M62251" i="17" a="1"/>
  <c r="M62251" i="17" s="1"/>
  <c r="N62251" i="17" a="1"/>
  <c r="N62251" i="17" s="1"/>
  <c r="R62251" i="17" a="1"/>
  <c r="R62251" i="17" s="1"/>
  <c r="S62251" i="17" s="1" a="1"/>
  <c r="S62251" i="17" s="1"/>
  <c r="R62238" i="17" a="1"/>
  <c r="R62238" i="17" s="1"/>
  <c r="M62238" i="17" a="1"/>
  <c r="M62238" i="17" s="1"/>
  <c r="N62238" i="17" a="1"/>
  <c r="N62238" i="17" s="1"/>
  <c r="R62222" i="17" a="1"/>
  <c r="R62222" i="17" s="1"/>
  <c r="S62222" i="17" s="1" a="1"/>
  <c r="S62222" i="17" s="1"/>
  <c r="M62222" i="17" a="1"/>
  <c r="M62222" i="17" s="1"/>
  <c r="N62222" i="17" a="1"/>
  <c r="N62222" i="17" s="1"/>
  <c r="R62205" i="17" a="1"/>
  <c r="R62205" i="17" s="1"/>
  <c r="S62205" i="17" s="1" a="1"/>
  <c r="S62205" i="17" s="1"/>
  <c r="M62205" i="17" a="1"/>
  <c r="M62205" i="17" s="1"/>
  <c r="N62205" i="17" a="1"/>
  <c r="N62205" i="17" s="1"/>
  <c r="M62204" i="17" a="1"/>
  <c r="M62204" i="17" s="1"/>
  <c r="N62204" i="17" a="1"/>
  <c r="N62204" i="17" s="1"/>
  <c r="N62186" i="17" a="1"/>
  <c r="N62186" i="17" s="1"/>
  <c r="M62186" i="17" a="1"/>
  <c r="M62186" i="17" s="1"/>
  <c r="M62167" i="17" a="1"/>
  <c r="M62167" i="17" s="1"/>
  <c r="N62167" i="17" a="1"/>
  <c r="N62167" i="17" s="1"/>
  <c r="R62128" i="17" a="1"/>
  <c r="R62128" i="17" s="1"/>
  <c r="S62128" i="17" s="1" a="1"/>
  <c r="S62128" i="17" s="1"/>
  <c r="N62123" i="17" a="1"/>
  <c r="N62123" i="17" s="1"/>
  <c r="M62123" i="17" a="1"/>
  <c r="M62123" i="17" s="1"/>
  <c r="R62123" i="17" a="1"/>
  <c r="R62123" i="17" s="1"/>
  <c r="S62123" i="17" s="1" a="1"/>
  <c r="S62123" i="17" s="1"/>
  <c r="R62110" i="17" a="1"/>
  <c r="R62110" i="17" s="1"/>
  <c r="S62110" i="17" s="1" a="1"/>
  <c r="S62110" i="17" s="1"/>
  <c r="M62110" i="17" a="1"/>
  <c r="M62110" i="17" s="1"/>
  <c r="N62105" i="17" a="1"/>
  <c r="N62105" i="17" s="1"/>
  <c r="M62105" i="17" a="1"/>
  <c r="M62105" i="17" s="1"/>
  <c r="R62105" i="17" a="1"/>
  <c r="R62105" i="17" s="1"/>
  <c r="R62102" i="17" a="1"/>
  <c r="R62102" i="17" s="1"/>
  <c r="S62102" i="17" s="1" a="1"/>
  <c r="S62102" i="17" s="1"/>
  <c r="M62102" i="17" a="1"/>
  <c r="M62102" i="17" s="1"/>
  <c r="N62102" i="17" a="1"/>
  <c r="N62102" i="17" s="1"/>
  <c r="M62091" i="17" a="1"/>
  <c r="M62091" i="17" s="1"/>
  <c r="N62091" i="17" a="1"/>
  <c r="N62091" i="17" s="1"/>
  <c r="N62076" i="17" a="1"/>
  <c r="N62076" i="17" s="1"/>
  <c r="M62076" i="17" a="1"/>
  <c r="M62076" i="17" s="1"/>
  <c r="M62068" i="17" a="1"/>
  <c r="M62068" i="17" s="1"/>
  <c r="N62068" i="17" a="1"/>
  <c r="N62068" i="17" s="1"/>
  <c r="M62064" i="17" a="1"/>
  <c r="M62064" i="17" s="1"/>
  <c r="N62064" i="17" a="1"/>
  <c r="N62064" i="17" s="1"/>
  <c r="M62052" i="17" a="1"/>
  <c r="M62052" i="17" s="1"/>
  <c r="N62052" i="17" a="1"/>
  <c r="N62052" i="17" s="1"/>
  <c r="R62052" i="17" a="1"/>
  <c r="R62052" i="17" s="1"/>
  <c r="R62045" i="17" a="1"/>
  <c r="R62045" i="17" s="1"/>
  <c r="S62045" i="17" s="1" a="1"/>
  <c r="S62045" i="17" s="1"/>
  <c r="N62026" i="17" a="1"/>
  <c r="N62026" i="17" s="1"/>
  <c r="M62026" i="17" a="1"/>
  <c r="M62026" i="17" s="1"/>
  <c r="M62019" i="17" a="1"/>
  <c r="M62019" i="17" s="1"/>
  <c r="N62019" i="17" a="1"/>
  <c r="N62019" i="17" s="1"/>
  <c r="R62019" i="17" a="1"/>
  <c r="R62019" i="17" s="1"/>
  <c r="M62002" i="17" a="1"/>
  <c r="M62002" i="17" s="1"/>
  <c r="N62002" i="17" a="1"/>
  <c r="N62002" i="17" s="1"/>
  <c r="R61982" i="17" a="1"/>
  <c r="R61982" i="17" s="1"/>
  <c r="S61982" i="17" s="1" a="1"/>
  <c r="S61982" i="17" s="1"/>
  <c r="M61982" i="17" a="1"/>
  <c r="M61982" i="17" s="1"/>
  <c r="N61982" i="17" a="1"/>
  <c r="N61982" i="17" s="1"/>
  <c r="M61977" i="17" a="1"/>
  <c r="M61977" i="17" s="1"/>
  <c r="N61977" i="17" a="1"/>
  <c r="N61977" i="17" s="1"/>
  <c r="R61950" i="17" a="1"/>
  <c r="R61950" i="17" s="1"/>
  <c r="M61950" i="17" a="1"/>
  <c r="M61950" i="17" s="1"/>
  <c r="N61950" i="17" a="1"/>
  <c r="N61950" i="17" s="1"/>
  <c r="R61942" i="17" a="1"/>
  <c r="R61942" i="17" s="1"/>
  <c r="S61942" i="17" s="1" a="1"/>
  <c r="S61942" i="17" s="1"/>
  <c r="M61942" i="17" a="1"/>
  <c r="M61942" i="17" s="1"/>
  <c r="N61938" i="17" a="1"/>
  <c r="N61938" i="17" s="1"/>
  <c r="M61938" i="17" a="1"/>
  <c r="M61938" i="17" s="1"/>
  <c r="M61923" i="17" a="1"/>
  <c r="M61923" i="17" s="1"/>
  <c r="N61923" i="17" a="1"/>
  <c r="N61923" i="17" s="1"/>
  <c r="M61911" i="17" a="1"/>
  <c r="M61911" i="17" s="1"/>
  <c r="N61911" i="17" a="1"/>
  <c r="N61911" i="17" s="1"/>
  <c r="R61896" i="17" a="1"/>
  <c r="R61896" i="17" s="1"/>
  <c r="S61896" i="17" s="1" a="1"/>
  <c r="S61896" i="17" s="1"/>
  <c r="M61895" i="17" a="1"/>
  <c r="M61895" i="17" s="1"/>
  <c r="N61895" i="17" a="1"/>
  <c r="N61895" i="17" s="1"/>
  <c r="M61891" i="17" a="1"/>
  <c r="M61891" i="17" s="1"/>
  <c r="N61891" i="17" a="1"/>
  <c r="N61891" i="17" s="1"/>
  <c r="R61891" i="17" a="1"/>
  <c r="R61891" i="17" s="1"/>
  <c r="S61891" i="17" s="1" a="1"/>
  <c r="S61891" i="17" s="1"/>
  <c r="M61881" i="17" a="1"/>
  <c r="M61881" i="17" s="1"/>
  <c r="N61881" i="17" a="1"/>
  <c r="N61881" i="17" s="1"/>
  <c r="M61874" i="17" a="1"/>
  <c r="M61874" i="17" s="1"/>
  <c r="N61874" i="17" a="1"/>
  <c r="N61874" i="17" s="1"/>
  <c r="R61870" i="17" a="1"/>
  <c r="R61870" i="17" s="1"/>
  <c r="S61870" i="17" s="1" a="1"/>
  <c r="S61870" i="17" s="1"/>
  <c r="M61870" i="17" a="1"/>
  <c r="M61870" i="17" s="1"/>
  <c r="N61870" i="17" a="1"/>
  <c r="N61870" i="17" s="1"/>
  <c r="R61854" i="17" a="1"/>
  <c r="R61854" i="17" s="1"/>
  <c r="S61854" i="17" s="1" a="1"/>
  <c r="S61854" i="17" s="1"/>
  <c r="M61854" i="17" a="1"/>
  <c r="M61854" i="17" s="1"/>
  <c r="N61854" i="17" a="1"/>
  <c r="N61854" i="17" s="1"/>
  <c r="M61850" i="17" a="1"/>
  <c r="M61850" i="17" s="1"/>
  <c r="N61850" i="17" a="1"/>
  <c r="N61850" i="17" s="1"/>
  <c r="R61808" i="17" a="1"/>
  <c r="R61808" i="17" s="1"/>
  <c r="S61808" i="17" s="1" a="1"/>
  <c r="S61808" i="17" s="1"/>
  <c r="M61795" i="17" a="1"/>
  <c r="M61795" i="17" s="1"/>
  <c r="N61795" i="17" a="1"/>
  <c r="N61795" i="17" s="1"/>
  <c r="R61795" i="17" a="1"/>
  <c r="R61795" i="17" s="1"/>
  <c r="S61795" i="17" s="1" a="1"/>
  <c r="S61795" i="17" s="1"/>
  <c r="N61788" i="17" a="1"/>
  <c r="N61788" i="17" s="1"/>
  <c r="M61788" i="17" a="1"/>
  <c r="M61788" i="17" s="1"/>
  <c r="M61783" i="17" a="1"/>
  <c r="M61783" i="17" s="1"/>
  <c r="N61783" i="17" a="1"/>
  <c r="N61783" i="17" s="1"/>
  <c r="R61766" i="17" a="1"/>
  <c r="R61766" i="17" s="1"/>
  <c r="N61766" i="17" a="1"/>
  <c r="N61766" i="17" s="1"/>
  <c r="M61766" i="17" a="1"/>
  <c r="M61766" i="17" s="1"/>
  <c r="N61762" i="17" a="1"/>
  <c r="N61762" i="17" s="1"/>
  <c r="M61762" i="17" a="1"/>
  <c r="M61762" i="17" s="1"/>
  <c r="M61753" i="17" a="1"/>
  <c r="M61753" i="17" s="1"/>
  <c r="N61753" i="17" a="1"/>
  <c r="N61753" i="17" s="1"/>
  <c r="M61741" i="17" a="1"/>
  <c r="M61741" i="17" s="1"/>
  <c r="N61741" i="17" a="1"/>
  <c r="N61741" i="17" s="1"/>
  <c r="R61741" i="17" a="1"/>
  <c r="R61741" i="17" s="1"/>
  <c r="R61733" i="17" a="1"/>
  <c r="R61733" i="17" s="1"/>
  <c r="N61733" i="17" a="1"/>
  <c r="N61733" i="17" s="1"/>
  <c r="M61733" i="17" a="1"/>
  <c r="M61733" i="17" s="1"/>
  <c r="N61729" i="17" a="1"/>
  <c r="N61729" i="17" s="1"/>
  <c r="M61729" i="17" a="1"/>
  <c r="M61729" i="17" s="1"/>
  <c r="M61720" i="17" a="1"/>
  <c r="M61720" i="17" s="1"/>
  <c r="R61720" i="17" a="1"/>
  <c r="R61720" i="17" s="1"/>
  <c r="S61720" i="17" s="1" a="1"/>
  <c r="S61720" i="17" s="1"/>
  <c r="R61708" i="17" a="1"/>
  <c r="R61708" i="17" s="1"/>
  <c r="S61708" i="17" s="1" a="1"/>
  <c r="S61708" i="17" s="1"/>
  <c r="N61707" i="17" a="1"/>
  <c r="N61707" i="17" s="1"/>
  <c r="M61707" i="17" a="1"/>
  <c r="M61707" i="17" s="1"/>
  <c r="N61700" i="17" a="1"/>
  <c r="N61700" i="17" s="1"/>
  <c r="M61700" i="17" a="1"/>
  <c r="M61700" i="17" s="1"/>
  <c r="R61689" i="17" a="1"/>
  <c r="R61689" i="17" s="1"/>
  <c r="S61689" i="17" s="1" a="1"/>
  <c r="S61689" i="17" s="1"/>
  <c r="M61684" i="17" a="1"/>
  <c r="M61684" i="17" s="1"/>
  <c r="N61684" i="17" a="1"/>
  <c r="N61684" i="17" s="1"/>
  <c r="R61681" i="17" a="1"/>
  <c r="R61681" i="17" s="1"/>
  <c r="S61681" i="17" s="1" a="1"/>
  <c r="S61681" i="17" s="1"/>
  <c r="M61680" i="17" a="1"/>
  <c r="M61680" i="17" s="1"/>
  <c r="N61680" i="17" a="1"/>
  <c r="N61680" i="17" s="1"/>
  <c r="M61676" i="17" a="1"/>
  <c r="M61676" i="17" s="1"/>
  <c r="N61676" i="17" a="1"/>
  <c r="N61676" i="17" s="1"/>
  <c r="M61672" i="17" a="1"/>
  <c r="M61672" i="17" s="1"/>
  <c r="N61672" i="17" a="1"/>
  <c r="N61672" i="17" s="1"/>
  <c r="M61668" i="17" a="1"/>
  <c r="M61668" i="17" s="1"/>
  <c r="N61668" i="17" a="1"/>
  <c r="N61668" i="17" s="1"/>
  <c r="R61661" i="17" a="1"/>
  <c r="R61661" i="17" s="1"/>
  <c r="S61661" i="17" s="1" a="1"/>
  <c r="S61661" i="17" s="1"/>
  <c r="M61661" i="17" a="1"/>
  <c r="M61661" i="17" s="1"/>
  <c r="N61661" i="17" a="1"/>
  <c r="N61661" i="17" s="1"/>
  <c r="M61641" i="17" a="1"/>
  <c r="M61641" i="17" s="1"/>
  <c r="N61641" i="17" a="1"/>
  <c r="N61641" i="17" s="1"/>
  <c r="R61641" i="17" a="1"/>
  <c r="R61641" i="17" s="1"/>
  <c r="S61641" i="17" s="1" a="1"/>
  <c r="S61641" i="17" s="1"/>
  <c r="R61638" i="17" a="1"/>
  <c r="R61638" i="17" s="1"/>
  <c r="S61638" i="17" s="1" a="1"/>
  <c r="S61638" i="17" s="1"/>
  <c r="M61638" i="17" a="1"/>
  <c r="M61638" i="17" s="1"/>
  <c r="M61608" i="17" a="1"/>
  <c r="M61608" i="17" s="1"/>
  <c r="N61608" i="17" a="1"/>
  <c r="N61608" i="17" s="1"/>
  <c r="M61605" i="17" a="1"/>
  <c r="M61605" i="17" s="1"/>
  <c r="N61605" i="17" a="1"/>
  <c r="N61605" i="17" s="1"/>
  <c r="R61582" i="17" a="1"/>
  <c r="R61582" i="17" s="1"/>
  <c r="S61582" i="17" s="1" a="1"/>
  <c r="S61582" i="17" s="1"/>
  <c r="M61582" i="17" a="1"/>
  <c r="M61582" i="17" s="1"/>
  <c r="N61582" i="17" a="1"/>
  <c r="N61582" i="17" s="1"/>
  <c r="M61555" i="17" a="1"/>
  <c r="M61555" i="17" s="1"/>
  <c r="N61555" i="17" a="1"/>
  <c r="N61555" i="17" s="1"/>
  <c r="M61546" i="17" a="1"/>
  <c r="M61546" i="17" s="1"/>
  <c r="N61546" i="17" a="1"/>
  <c r="N61546" i="17" s="1"/>
  <c r="M61523" i="17" a="1"/>
  <c r="M61523" i="17" s="1"/>
  <c r="N61523" i="17" a="1"/>
  <c r="N61523" i="17" s="1"/>
  <c r="M61512" i="17" a="1"/>
  <c r="M61512" i="17" s="1"/>
  <c r="N61512" i="17" a="1"/>
  <c r="N61512" i="17" s="1"/>
  <c r="M61509" i="17" a="1"/>
  <c r="M61509" i="17" s="1"/>
  <c r="N61509" i="17" a="1"/>
  <c r="N61509" i="17" s="1"/>
  <c r="M61491" i="17" a="1"/>
  <c r="M61491" i="17" s="1"/>
  <c r="N61491" i="17" a="1"/>
  <c r="N61491" i="17" s="1"/>
  <c r="R61491" i="17" a="1"/>
  <c r="R61491" i="17" s="1"/>
  <c r="S61491" i="17" s="1" a="1"/>
  <c r="S61491" i="17" s="1"/>
  <c r="R61454" i="17" a="1"/>
  <c r="R61454" i="17" s="1"/>
  <c r="S61454" i="17" s="1" a="1"/>
  <c r="S61454" i="17" s="1"/>
  <c r="M61454" i="17" a="1"/>
  <c r="M61454" i="17" s="1"/>
  <c r="M61443" i="17" a="1"/>
  <c r="M61443" i="17" s="1"/>
  <c r="N61443" i="17" a="1"/>
  <c r="N61443" i="17" s="1"/>
  <c r="M61368" i="17" a="1"/>
  <c r="M61368" i="17" s="1"/>
  <c r="N61368" i="17" a="1"/>
  <c r="N61368" i="17" s="1"/>
  <c r="R61368" i="17" a="1"/>
  <c r="R61368" i="17" s="1"/>
  <c r="S61368" i="17" s="1" a="1"/>
  <c r="S61368" i="17" s="1"/>
  <c r="R61333" i="17" a="1"/>
  <c r="R61333" i="17" s="1"/>
  <c r="S61333" i="17" s="1" a="1"/>
  <c r="S61333" i="17" s="1"/>
  <c r="M61306" i="17" a="1"/>
  <c r="M61306" i="17" s="1"/>
  <c r="N61306" i="17" a="1"/>
  <c r="N61306" i="17" s="1"/>
  <c r="M61258" i="17" a="1"/>
  <c r="M61258" i="17" s="1"/>
  <c r="N61258" i="17" a="1"/>
  <c r="N61258" i="17" s="1"/>
  <c r="R61251" i="17" a="1"/>
  <c r="R61251" i="17" s="1"/>
  <c r="S61251" i="17" s="1" a="1"/>
  <c r="S61251" i="17" s="1"/>
  <c r="M61250" i="17" a="1"/>
  <c r="M61250" i="17" s="1"/>
  <c r="N61250" i="17" a="1"/>
  <c r="N61250" i="17" s="1"/>
  <c r="M61227" i="17" a="1"/>
  <c r="M61227" i="17" s="1"/>
  <c r="R61227" i="17" a="1"/>
  <c r="R61227" i="17" s="1"/>
  <c r="S61227" i="17" s="1" a="1"/>
  <c r="S61227" i="17" s="1"/>
  <c r="M61224" i="17" a="1"/>
  <c r="M61224" i="17" s="1"/>
  <c r="N61224" i="17" a="1"/>
  <c r="N61224" i="17" s="1"/>
  <c r="R61224" i="17" a="1"/>
  <c r="R61224" i="17" s="1"/>
  <c r="S61224" i="17" s="1" a="1"/>
  <c r="S61224" i="17" s="1"/>
  <c r="M61197" i="17" a="1"/>
  <c r="M61197" i="17" s="1"/>
  <c r="N61197" i="17" a="1"/>
  <c r="N61197" i="17" s="1"/>
  <c r="M61154" i="17" a="1"/>
  <c r="M61154" i="17" s="1"/>
  <c r="N61154" i="17" a="1"/>
  <c r="N61154" i="17" s="1"/>
  <c r="M61148" i="17" a="1"/>
  <c r="M61148" i="17" s="1"/>
  <c r="N61148" i="17" a="1"/>
  <c r="N61148" i="17" s="1"/>
  <c r="R61148" i="17" a="1"/>
  <c r="R61148" i="17" s="1"/>
  <c r="R61113" i="17" a="1"/>
  <c r="R61113" i="17" s="1"/>
  <c r="S61113" i="17" s="1" a="1"/>
  <c r="S61113" i="17" s="1"/>
  <c r="R61078" i="17" a="1"/>
  <c r="R61078" i="17" s="1"/>
  <c r="S61078" i="17" s="1" a="1"/>
  <c r="S61078" i="17" s="1"/>
  <c r="M61078" i="17" a="1"/>
  <c r="M61078" i="17" s="1"/>
  <c r="N61078" i="17" a="1"/>
  <c r="N61078" i="17" s="1"/>
  <c r="M61069" i="17" a="1"/>
  <c r="M61069" i="17" s="1"/>
  <c r="N61069" i="17" a="1"/>
  <c r="N61069" i="17" s="1"/>
  <c r="R61069" i="17" a="1"/>
  <c r="R61069" i="17" s="1"/>
  <c r="S61069" i="17" s="1" a="1"/>
  <c r="S61069" i="17" s="1"/>
  <c r="R61056" i="17" a="1"/>
  <c r="R61056" i="17" s="1"/>
  <c r="S61056" i="17" s="1" a="1"/>
  <c r="S61056" i="17" s="1"/>
  <c r="M61052" i="17" a="1"/>
  <c r="M61052" i="17" s="1"/>
  <c r="R61052" i="17" a="1"/>
  <c r="R61052" i="17" s="1"/>
  <c r="S61052" i="17" s="1" a="1"/>
  <c r="S61052" i="17" s="1"/>
  <c r="M61040" i="17" a="1"/>
  <c r="M61040" i="17" s="1"/>
  <c r="R61040" i="17" a="1"/>
  <c r="R61040" i="17" s="1"/>
  <c r="S61040" i="17" s="1" a="1"/>
  <c r="S61040" i="17" s="1"/>
  <c r="M61024" i="17" a="1"/>
  <c r="M61024" i="17" s="1"/>
  <c r="R61024" i="17" a="1"/>
  <c r="R61024" i="17" s="1"/>
  <c r="S61024" i="17" s="1" a="1"/>
  <c r="S61024" i="17" s="1"/>
  <c r="N61008" i="17" a="1"/>
  <c r="N61008" i="17" s="1"/>
  <c r="M61008" i="17" a="1"/>
  <c r="M61008" i="17" s="1"/>
  <c r="M61005" i="17" a="1"/>
  <c r="M61005" i="17" s="1"/>
  <c r="N61005" i="17" a="1"/>
  <c r="N61005" i="17" s="1"/>
  <c r="N60993" i="17" a="1"/>
  <c r="N60993" i="17" s="1"/>
  <c r="M60993" i="17" a="1"/>
  <c r="M60993" i="17" s="1"/>
  <c r="R60993" i="17" a="1"/>
  <c r="R60993" i="17" s="1"/>
  <c r="S60993" i="17" s="1" a="1"/>
  <c r="S60993" i="17" s="1"/>
  <c r="R60956" i="17" a="1"/>
  <c r="R60956" i="17" s="1"/>
  <c r="S60956" i="17" s="1" a="1"/>
  <c r="S60956" i="17" s="1"/>
  <c r="N60955" i="17" a="1"/>
  <c r="N60955" i="17" s="1"/>
  <c r="M60955" i="17" a="1"/>
  <c r="M60955" i="17" s="1"/>
  <c r="M60951" i="17" a="1"/>
  <c r="M60951" i="17" s="1"/>
  <c r="N60951" i="17" a="1"/>
  <c r="N60951" i="17" s="1"/>
  <c r="N60922" i="17" a="1"/>
  <c r="N60922" i="17" s="1"/>
  <c r="M60922" i="17" a="1"/>
  <c r="M60922" i="17" s="1"/>
  <c r="M60915" i="17" a="1"/>
  <c r="M60915" i="17" s="1"/>
  <c r="N60915" i="17" a="1"/>
  <c r="N60915" i="17" s="1"/>
  <c r="N60900" i="17" a="1"/>
  <c r="N60900" i="17" s="1"/>
  <c r="M60900" i="17" a="1"/>
  <c r="M60900" i="17" s="1"/>
  <c r="R60900" i="17" a="1"/>
  <c r="R60900" i="17" s="1"/>
  <c r="S60900" i="17" s="1" a="1"/>
  <c r="S60900" i="17" s="1"/>
  <c r="M60880" i="17" a="1"/>
  <c r="M60880" i="17" s="1"/>
  <c r="N60880" i="17" a="1"/>
  <c r="N60880" i="17" s="1"/>
  <c r="R60854" i="17" a="1"/>
  <c r="R60854" i="17" s="1"/>
  <c r="S60854" i="17" s="1" a="1"/>
  <c r="S60854" i="17" s="1"/>
  <c r="M60854" i="17" a="1"/>
  <c r="M60854" i="17" s="1"/>
  <c r="M60843" i="17" a="1"/>
  <c r="M60843" i="17" s="1"/>
  <c r="R60843" i="17" a="1"/>
  <c r="R60843" i="17" s="1"/>
  <c r="S60843" i="17" s="1" a="1"/>
  <c r="S60843" i="17" s="1"/>
  <c r="M60840" i="17" a="1"/>
  <c r="M60840" i="17" s="1"/>
  <c r="N60840" i="17" a="1"/>
  <c r="N60840" i="17" s="1"/>
  <c r="R60840" i="17" a="1"/>
  <c r="R60840" i="17" s="1"/>
  <c r="S60840" i="17" s="1" a="1"/>
  <c r="S60840" i="17" s="1"/>
  <c r="M60836" i="17" a="1"/>
  <c r="M60836" i="17" s="1"/>
  <c r="N60836" i="17" a="1"/>
  <c r="N60836" i="17" s="1"/>
  <c r="M60785" i="17" a="1"/>
  <c r="M60785" i="17" s="1"/>
  <c r="R60785" i="17" a="1"/>
  <c r="R60785" i="17" s="1"/>
  <c r="S60785" i="17" s="1" a="1"/>
  <c r="S60785" i="17" s="1"/>
  <c r="M60688" i="17" a="1"/>
  <c r="M60688" i="17" s="1"/>
  <c r="N60688" i="17" a="1"/>
  <c r="N60688" i="17" s="1"/>
  <c r="R60688" i="17" a="1"/>
  <c r="R60688" i="17" s="1"/>
  <c r="S60688" i="17" s="1" a="1"/>
  <c r="S60688" i="17" s="1"/>
  <c r="R60654" i="17" a="1"/>
  <c r="R60654" i="17" s="1"/>
  <c r="S60654" i="17" s="1" a="1"/>
  <c r="S60654" i="17" s="1"/>
  <c r="M60654" i="17" a="1"/>
  <c r="M60654" i="17" s="1"/>
  <c r="R60606" i="17" a="1"/>
  <c r="R60606" i="17" s="1"/>
  <c r="M60606" i="17" a="1"/>
  <c r="M60606" i="17" s="1"/>
  <c r="N60606" i="17" a="1"/>
  <c r="N60606" i="17" s="1"/>
  <c r="M60601" i="17" a="1"/>
  <c r="M60601" i="17" s="1"/>
  <c r="N60601" i="17" a="1"/>
  <c r="N60601" i="17" s="1"/>
  <c r="R60601" i="17" a="1"/>
  <c r="R60601" i="17" s="1"/>
  <c r="N60600" i="17" a="1"/>
  <c r="N60600" i="17" s="1"/>
  <c r="M60600" i="17" a="1"/>
  <c r="M60600" i="17" s="1"/>
  <c r="R60587" i="17" a="1"/>
  <c r="R60587" i="17" s="1"/>
  <c r="S60587" i="17" s="1" a="1"/>
  <c r="S60587" i="17" s="1"/>
  <c r="R60586" i="17" a="1"/>
  <c r="R60586" i="17" s="1"/>
  <c r="M60586" i="17" a="1"/>
  <c r="M60586" i="17" s="1"/>
  <c r="N60586" i="17" a="1"/>
  <c r="N60586" i="17" s="1"/>
  <c r="M60552" i="17" a="1"/>
  <c r="M60552" i="17" s="1"/>
  <c r="N60552" i="17" a="1"/>
  <c r="N60552" i="17" s="1"/>
  <c r="N60549" i="17" a="1"/>
  <c r="N60549" i="17" s="1"/>
  <c r="M60549" i="17" a="1"/>
  <c r="M60549" i="17" s="1"/>
  <c r="R60526" i="17" a="1"/>
  <c r="R60526" i="17" s="1"/>
  <c r="S60526" i="17" s="1" a="1"/>
  <c r="S60526" i="17" s="1"/>
  <c r="M60526" i="17" a="1"/>
  <c r="M60526" i="17" s="1"/>
  <c r="N60526" i="17" a="1"/>
  <c r="N60526" i="17" s="1"/>
  <c r="R60518" i="17" a="1"/>
  <c r="R60518" i="17" s="1"/>
  <c r="S60518" i="17" s="1" a="1"/>
  <c r="S60518" i="17" s="1"/>
  <c r="M60518" i="17" a="1"/>
  <c r="M60518" i="17" s="1"/>
  <c r="N60518" i="17" a="1"/>
  <c r="N60518" i="17" s="1"/>
  <c r="R60474" i="17" a="1"/>
  <c r="R60474" i="17" s="1"/>
  <c r="S60474" i="17" s="1" a="1"/>
  <c r="S60474" i="17" s="1"/>
  <c r="M60474" i="17" a="1"/>
  <c r="M60474" i="17" s="1"/>
  <c r="N60474" i="17" a="1"/>
  <c r="N60474" i="17" s="1"/>
  <c r="M60408" i="17" a="1"/>
  <c r="M60408" i="17" s="1"/>
  <c r="R60408" i="17" a="1"/>
  <c r="R60408" i="17" s="1"/>
  <c r="S60408" i="17" s="1" a="1"/>
  <c r="S60408" i="17" s="1"/>
  <c r="M60379" i="17" a="1"/>
  <c r="M60379" i="17" s="1"/>
  <c r="N60379" i="17" a="1"/>
  <c r="N60379" i="17" s="1"/>
  <c r="R60379" i="17" a="1"/>
  <c r="R60379" i="17" s="1"/>
  <c r="R60342" i="17" a="1"/>
  <c r="R60342" i="17" s="1"/>
  <c r="S60342" i="17" s="1" a="1"/>
  <c r="S60342" i="17" s="1"/>
  <c r="N60342" i="17" a="1"/>
  <c r="N60342" i="17" s="1"/>
  <c r="M60342" i="17" a="1"/>
  <c r="M60342" i="17" s="1"/>
  <c r="M60317" i="17" a="1"/>
  <c r="M60317" i="17" s="1"/>
  <c r="N60317" i="17" a="1"/>
  <c r="N60317" i="17" s="1"/>
  <c r="N60228" i="17" a="1"/>
  <c r="N60228" i="17" s="1"/>
  <c r="M60228" i="17" a="1"/>
  <c r="M60228" i="17" s="1"/>
  <c r="R60150" i="17" a="1"/>
  <c r="R60150" i="17" s="1"/>
  <c r="M60150" i="17" a="1"/>
  <c r="M60150" i="17" s="1"/>
  <c r="N60150" i="17" a="1"/>
  <c r="N60150" i="17" s="1"/>
  <c r="R60134" i="17" a="1"/>
  <c r="R60134" i="17" s="1"/>
  <c r="M60134" i="17" a="1"/>
  <c r="M60134" i="17" s="1"/>
  <c r="N60134" i="17" a="1"/>
  <c r="N60134" i="17" s="1"/>
  <c r="R60126" i="17" a="1"/>
  <c r="R60126" i="17" s="1"/>
  <c r="N60126" i="17" a="1"/>
  <c r="N60126" i="17" s="1"/>
  <c r="M60126" i="17" a="1"/>
  <c r="M60126" i="17" s="1"/>
  <c r="M60116" i="17" a="1"/>
  <c r="M60116" i="17" s="1"/>
  <c r="N60116" i="17" a="1"/>
  <c r="N60116" i="17" s="1"/>
  <c r="R60116" i="17" a="1"/>
  <c r="R60116" i="17" s="1"/>
  <c r="R60102" i="17" a="1"/>
  <c r="R60102" i="17" s="1"/>
  <c r="N60102" i="17" a="1"/>
  <c r="N60102" i="17" s="1"/>
  <c r="M60102" i="17" a="1"/>
  <c r="M60102" i="17" s="1"/>
  <c r="M60088" i="17" a="1"/>
  <c r="M60088" i="17" s="1"/>
  <c r="N60088" i="17" a="1"/>
  <c r="N60088" i="17" s="1"/>
  <c r="R60088" i="17" a="1"/>
  <c r="R60088" i="17" s="1"/>
  <c r="S60088" i="17" s="1" a="1"/>
  <c r="S60088" i="17" s="1"/>
  <c r="M60085" i="17" a="1"/>
  <c r="M60085" i="17" s="1"/>
  <c r="N60085" i="17" a="1"/>
  <c r="N60085" i="17" s="1"/>
  <c r="R60085" i="17" a="1"/>
  <c r="R60085" i="17" s="1"/>
  <c r="S60085" i="17" s="1" a="1"/>
  <c r="S60085" i="17" s="1"/>
  <c r="R59978" i="17" a="1"/>
  <c r="R59978" i="17" s="1"/>
  <c r="M59978" i="17" a="1"/>
  <c r="M59978" i="17" s="1"/>
  <c r="N59978" i="17" a="1"/>
  <c r="N59978" i="17" s="1"/>
  <c r="M59940" i="17" a="1"/>
  <c r="M59940" i="17" s="1"/>
  <c r="N59940" i="17" a="1"/>
  <c r="N59940" i="17" s="1"/>
  <c r="R59940" i="17" a="1"/>
  <c r="R59940" i="17" s="1"/>
  <c r="S59940" i="17" s="1" a="1"/>
  <c r="S59940" i="17" s="1"/>
  <c r="M59880" i="17" a="1"/>
  <c r="M59880" i="17" s="1"/>
  <c r="R59880" i="17" a="1"/>
  <c r="R59880" i="17" s="1"/>
  <c r="S59880" i="17" s="1" a="1"/>
  <c r="S59880" i="17" s="1"/>
  <c r="R59846" i="17" a="1"/>
  <c r="R59846" i="17" s="1"/>
  <c r="S59846" i="17" s="1" a="1"/>
  <c r="S59846" i="17" s="1"/>
  <c r="M59846" i="17" a="1"/>
  <c r="M59846" i="17" s="1"/>
  <c r="N59846" i="17" a="1"/>
  <c r="N59846" i="17" s="1"/>
  <c r="M59797" i="17" a="1"/>
  <c r="M59797" i="17" s="1"/>
  <c r="N59797" i="17" a="1"/>
  <c r="N59797" i="17" s="1"/>
  <c r="M59453" i="17" a="1"/>
  <c r="M59453" i="17" s="1"/>
  <c r="N59453" i="17" a="1"/>
  <c r="N59453" i="17" s="1"/>
  <c r="R59453" i="17" a="1"/>
  <c r="R59453" i="17" s="1"/>
  <c r="S59453" i="17" s="1" a="1"/>
  <c r="S59453" i="17" s="1"/>
  <c r="M59443" i="17" a="1"/>
  <c r="M59443" i="17" s="1"/>
  <c r="N59443" i="17" a="1"/>
  <c r="N59443" i="17" s="1"/>
  <c r="R59443" i="17" a="1"/>
  <c r="R59443" i="17" s="1"/>
  <c r="S59443" i="17" s="1" a="1"/>
  <c r="S59443" i="17" s="1"/>
  <c r="R59410" i="17" a="1"/>
  <c r="R59410" i="17" s="1"/>
  <c r="S59410" i="17" s="1" a="1"/>
  <c r="S59410" i="17" s="1"/>
  <c r="M59410" i="17" a="1"/>
  <c r="M59410" i="17" s="1"/>
  <c r="M59395" i="17" a="1"/>
  <c r="M59395" i="17" s="1"/>
  <c r="N59395" i="17" a="1"/>
  <c r="N59395" i="17" s="1"/>
  <c r="R59395" i="17" a="1"/>
  <c r="R59395" i="17" s="1"/>
  <c r="R59316" i="17" a="1"/>
  <c r="R59316" i="17" s="1"/>
  <c r="S59316" i="17" s="1" a="1"/>
  <c r="S59316" i="17" s="1"/>
  <c r="R59260" i="17" a="1"/>
  <c r="R59260" i="17" s="1"/>
  <c r="S59260" i="17" s="1" a="1"/>
  <c r="S59260" i="17" s="1"/>
  <c r="R59154" i="17" a="1"/>
  <c r="R59154" i="17" s="1"/>
  <c r="M59154" i="17" a="1"/>
  <c r="M59154" i="17" s="1"/>
  <c r="N59154" i="17" a="1"/>
  <c r="N59154" i="17" s="1"/>
  <c r="M58864" i="17" a="1"/>
  <c r="M58864" i="17" s="1"/>
  <c r="N58864" i="17" a="1"/>
  <c r="N58864" i="17" s="1"/>
  <c r="R58864" i="17" a="1"/>
  <c r="R58864" i="17" s="1"/>
  <c r="S58864" i="17" s="1" a="1"/>
  <c r="S58864" i="17" s="1"/>
  <c r="M58737" i="17" a="1"/>
  <c r="M58737" i="17" s="1"/>
  <c r="N58737" i="17" a="1"/>
  <c r="N58737" i="17" s="1"/>
  <c r="R58737" i="17" a="1"/>
  <c r="R58737" i="17" s="1"/>
  <c r="S58737" i="17" s="1" a="1"/>
  <c r="S58737" i="17" s="1"/>
  <c r="M58565" i="17" a="1"/>
  <c r="M58565" i="17" s="1"/>
  <c r="N58565" i="17" a="1"/>
  <c r="N58565" i="17" s="1"/>
  <c r="R58565" i="17" a="1"/>
  <c r="R58565" i="17" s="1"/>
  <c r="R58458" i="17" a="1"/>
  <c r="R58458" i="17" s="1"/>
  <c r="M58458" i="17" a="1"/>
  <c r="M58458" i="17" s="1"/>
  <c r="N58458" i="17" a="1"/>
  <c r="N58458" i="17" s="1"/>
  <c r="M58344" i="17" a="1"/>
  <c r="M58344" i="17" s="1"/>
  <c r="N58344" i="17" a="1"/>
  <c r="N58344" i="17" s="1"/>
  <c r="R58344" i="17" a="1"/>
  <c r="R58344" i="17" s="1"/>
  <c r="S58344" i="17" s="1" a="1"/>
  <c r="S58344" i="17" s="1"/>
  <c r="M58328" i="17" a="1"/>
  <c r="M58328" i="17" s="1"/>
  <c r="N58328" i="17" a="1"/>
  <c r="N58328" i="17" s="1"/>
  <c r="R58328" i="17" a="1"/>
  <c r="R58328" i="17" s="1"/>
  <c r="S58328" i="17" s="1" a="1"/>
  <c r="S58328" i="17" s="1"/>
  <c r="R58214" i="17" a="1"/>
  <c r="R58214" i="17" s="1"/>
  <c r="S58214" i="17" s="1" a="1"/>
  <c r="S58214" i="17" s="1"/>
  <c r="M58214" i="17" a="1"/>
  <c r="M58214" i="17" s="1"/>
  <c r="N58214" i="17" a="1"/>
  <c r="N58214" i="17" s="1"/>
  <c r="M58161" i="17" a="1"/>
  <c r="M58161" i="17" s="1"/>
  <c r="R58161" i="17" a="1"/>
  <c r="R58161" i="17" s="1"/>
  <c r="S58161" i="17" s="1" a="1"/>
  <c r="S58161" i="17" s="1"/>
  <c r="M58071" i="17" a="1"/>
  <c r="M58071" i="17" s="1"/>
  <c r="N58071" i="17" a="1"/>
  <c r="N58071" i="17" s="1"/>
  <c r="M58045" i="17" a="1"/>
  <c r="M58045" i="17" s="1"/>
  <c r="N58045" i="17" a="1"/>
  <c r="N58045" i="17" s="1"/>
  <c r="R58045" i="17" a="1"/>
  <c r="R58045" i="17" s="1"/>
  <c r="S58045" i="17" s="1" a="1"/>
  <c r="S58045" i="17" s="1"/>
  <c r="R58006" i="17" a="1"/>
  <c r="R58006" i="17" s="1"/>
  <c r="S58006" i="17" s="1" a="1"/>
  <c r="S58006" i="17" s="1"/>
  <c r="M58006" i="17" a="1"/>
  <c r="M58006" i="17" s="1"/>
  <c r="N58006" i="17" a="1"/>
  <c r="N58006" i="17" s="1"/>
  <c r="M57928" i="17" a="1"/>
  <c r="M57928" i="17" s="1"/>
  <c r="N57928" i="17" a="1"/>
  <c r="N57928" i="17" s="1"/>
  <c r="R57928" i="17" a="1"/>
  <c r="R57928" i="17" s="1"/>
  <c r="S57928" i="17" s="1" a="1"/>
  <c r="S57928" i="17" s="1"/>
  <c r="M57784" i="17" a="1"/>
  <c r="M57784" i="17" s="1"/>
  <c r="N57784" i="17" a="1"/>
  <c r="N57784" i="17" s="1"/>
  <c r="R57784" i="17" a="1"/>
  <c r="R57784" i="17" s="1"/>
  <c r="S57784" i="17" s="1" a="1"/>
  <c r="S57784" i="17" s="1"/>
  <c r="R57542" i="17" a="1"/>
  <c r="R57542" i="17" s="1"/>
  <c r="S57542" i="17" s="1" a="1"/>
  <c r="S57542" i="17" s="1"/>
  <c r="M57542" i="17" a="1"/>
  <c r="M57542" i="17" s="1"/>
  <c r="N57542" i="17" a="1"/>
  <c r="N57542" i="17" s="1"/>
  <c r="M57484" i="17" a="1"/>
  <c r="M57484" i="17" s="1"/>
  <c r="N57484" i="17" a="1"/>
  <c r="N57484" i="17" s="1"/>
  <c r="R57484" i="17" a="1"/>
  <c r="R57484" i="17" s="1"/>
  <c r="S57484" i="17" s="1" a="1"/>
  <c r="S57484" i="17" s="1"/>
  <c r="M57373" i="17" a="1"/>
  <c r="M57373" i="17" s="1"/>
  <c r="N57373" i="17" a="1"/>
  <c r="N57373" i="17" s="1"/>
  <c r="R57373" i="17" a="1"/>
  <c r="R57373" i="17" s="1"/>
  <c r="S57373" i="17" s="1" a="1"/>
  <c r="S57373" i="17" s="1"/>
  <c r="M57264" i="17" a="1"/>
  <c r="M57264" i="17" s="1"/>
  <c r="N57264" i="17" a="1"/>
  <c r="N57264" i="17" s="1"/>
  <c r="R57264" i="17" a="1"/>
  <c r="R57264" i="17" s="1"/>
  <c r="S57264" i="17" s="1" a="1"/>
  <c r="S57264" i="17" s="1"/>
  <c r="M57224" i="17" a="1"/>
  <c r="M57224" i="17" s="1"/>
  <c r="N57224" i="17" a="1"/>
  <c r="N57224" i="17" s="1"/>
  <c r="R57224" i="17" a="1"/>
  <c r="R57224" i="17" s="1"/>
  <c r="S57224" i="17" s="1" a="1"/>
  <c r="S57224" i="17" s="1"/>
  <c r="R57042" i="17" a="1"/>
  <c r="R57042" i="17" s="1"/>
  <c r="S57042" i="17" s="1" a="1"/>
  <c r="S57042" i="17" s="1"/>
  <c r="M57042" i="17" a="1"/>
  <c r="M57042" i="17" s="1"/>
  <c r="N57042" i="17" a="1"/>
  <c r="N57042" i="17" s="1"/>
  <c r="M57012" i="17" a="1"/>
  <c r="M57012" i="17" s="1"/>
  <c r="N57012" i="17" a="1"/>
  <c r="N57012" i="17" s="1"/>
  <c r="R57012" i="17" a="1"/>
  <c r="R57012" i="17" s="1"/>
  <c r="S57012" i="17" s="1" a="1"/>
  <c r="S57012" i="17" s="1"/>
  <c r="M56987" i="17" a="1"/>
  <c r="M56987" i="17" s="1"/>
  <c r="N56987" i="17" a="1"/>
  <c r="N56987" i="17" s="1"/>
  <c r="R56987" i="17" a="1"/>
  <c r="R56987" i="17" s="1"/>
  <c r="S56987" i="17" s="1" a="1"/>
  <c r="S56987" i="17" s="1"/>
  <c r="M56967" i="17" a="1"/>
  <c r="M56967" i="17" s="1"/>
  <c r="N56967" i="17" a="1"/>
  <c r="N56967" i="17" s="1"/>
  <c r="N56957" i="17" a="1"/>
  <c r="N56957" i="17" s="1"/>
  <c r="M56957" i="17" a="1"/>
  <c r="M56957" i="17" s="1"/>
  <c r="R56957" i="17" a="1"/>
  <c r="R56957" i="17" s="1"/>
  <c r="S56957" i="17" s="1" a="1"/>
  <c r="S56957" i="17" s="1"/>
  <c r="R56938" i="17" a="1"/>
  <c r="R56938" i="17" s="1"/>
  <c r="S56938" i="17" s="1" a="1"/>
  <c r="S56938" i="17" s="1"/>
  <c r="M56938" i="17" a="1"/>
  <c r="M56938" i="17" s="1"/>
  <c r="N56938" i="17" a="1"/>
  <c r="N56938" i="17" s="1"/>
  <c r="N56921" i="17" a="1"/>
  <c r="N56921" i="17" s="1"/>
  <c r="M56921" i="17" a="1"/>
  <c r="M56921" i="17" s="1"/>
  <c r="R56921" i="17" a="1"/>
  <c r="R56921" i="17" s="1"/>
  <c r="S56921" i="17" s="1" a="1"/>
  <c r="S56921" i="17" s="1"/>
  <c r="M56819" i="17" a="1"/>
  <c r="M56819" i="17" s="1"/>
  <c r="N56819" i="17" a="1"/>
  <c r="N56819" i="17" s="1"/>
  <c r="R56819" i="17" a="1"/>
  <c r="R56819" i="17" s="1"/>
  <c r="S56819" i="17" s="1" a="1"/>
  <c r="S56819" i="17" s="1"/>
  <c r="N56797" i="17" a="1"/>
  <c r="N56797" i="17" s="1"/>
  <c r="M56797" i="17" a="1"/>
  <c r="M56797" i="17" s="1"/>
  <c r="R56797" i="17" a="1"/>
  <c r="R56797" i="17" s="1"/>
  <c r="S56797" i="17" s="1" a="1"/>
  <c r="S56797" i="17" s="1"/>
  <c r="R56586" i="17" a="1"/>
  <c r="R56586" i="17" s="1"/>
  <c r="S56586" i="17" s="1" a="1"/>
  <c r="S56586" i="17" s="1"/>
  <c r="M56586" i="17" a="1"/>
  <c r="M56586" i="17" s="1"/>
  <c r="R56554" i="17" a="1"/>
  <c r="R56554" i="17" s="1"/>
  <c r="S56554" i="17" s="1" a="1"/>
  <c r="S56554" i="17" s="1"/>
  <c r="M56554" i="17" a="1"/>
  <c r="M56554" i="17" s="1"/>
  <c r="R56514" i="17" a="1"/>
  <c r="R56514" i="17" s="1"/>
  <c r="M56514" i="17" a="1"/>
  <c r="M56514" i="17" s="1"/>
  <c r="N56514" i="17" a="1"/>
  <c r="N56514" i="17" s="1"/>
  <c r="R56498" i="17" a="1"/>
  <c r="R56498" i="17" s="1"/>
  <c r="M56498" i="17" a="1"/>
  <c r="M56498" i="17" s="1"/>
  <c r="N56498" i="17" a="1"/>
  <c r="N56498" i="17" s="1"/>
  <c r="M56416" i="17" a="1"/>
  <c r="M56416" i="17" s="1"/>
  <c r="N56416" i="17" a="1"/>
  <c r="N56416" i="17" s="1"/>
  <c r="R56338" i="17" a="1"/>
  <c r="R56338" i="17" s="1"/>
  <c r="S56338" i="17" s="1" a="1"/>
  <c r="S56338" i="17" s="1"/>
  <c r="M56338" i="17" a="1"/>
  <c r="M56338" i="17" s="1"/>
  <c r="N56338" i="17" a="1"/>
  <c r="N56338" i="17" s="1"/>
  <c r="M56302" i="17" a="1"/>
  <c r="M56302" i="17" s="1"/>
  <c r="N56302" i="17" a="1"/>
  <c r="N56302" i="17" s="1"/>
  <c r="R56302" i="17" a="1"/>
  <c r="R56302" i="17" s="1"/>
  <c r="S56302" i="17" s="1" a="1"/>
  <c r="S56302" i="17" s="1"/>
  <c r="M56199" i="17" a="1"/>
  <c r="M56199" i="17" s="1"/>
  <c r="N56199" i="17" a="1"/>
  <c r="N56199" i="17" s="1"/>
  <c r="R56199" i="17" a="1"/>
  <c r="R56199" i="17" s="1"/>
  <c r="M55979" i="17" a="1"/>
  <c r="M55979" i="17" s="1"/>
  <c r="N55979" i="17" a="1"/>
  <c r="N55979" i="17" s="1"/>
  <c r="R55979" i="17" a="1"/>
  <c r="R55979" i="17" s="1"/>
  <c r="S55979" i="17" s="1" a="1"/>
  <c r="S55979" i="17" s="1"/>
  <c r="M55908" i="17" a="1"/>
  <c r="M55908" i="17" s="1"/>
  <c r="N55908" i="17" a="1"/>
  <c r="N55908" i="17" s="1"/>
  <c r="R55908" i="17" a="1"/>
  <c r="R55908" i="17" s="1"/>
  <c r="S55908" i="17" s="1" a="1"/>
  <c r="S55908" i="17" s="1"/>
  <c r="M55796" i="17" a="1"/>
  <c r="M55796" i="17" s="1"/>
  <c r="R55796" i="17" a="1"/>
  <c r="R55796" i="17" s="1"/>
  <c r="S55796" i="17" s="1" a="1"/>
  <c r="S55796" i="17" s="1"/>
  <c r="M55647" i="17" a="1"/>
  <c r="M55647" i="17" s="1"/>
  <c r="N55647" i="17" a="1"/>
  <c r="N55647" i="17" s="1"/>
  <c r="R55647" i="17" a="1"/>
  <c r="R55647" i="17" s="1"/>
  <c r="S55647" i="17" s="1" a="1"/>
  <c r="S55647" i="17" s="1"/>
  <c r="M55543" i="17" a="1"/>
  <c r="M55543" i="17" s="1"/>
  <c r="N55543" i="17" a="1"/>
  <c r="N55543" i="17" s="1"/>
  <c r="R55543" i="17" a="1"/>
  <c r="R55543" i="17" s="1"/>
  <c r="R55497" i="17" a="1"/>
  <c r="R55497" i="17" s="1"/>
  <c r="S55497" i="17" s="1" a="1"/>
  <c r="S55497" i="17" s="1"/>
  <c r="N55497" i="17" a="1"/>
  <c r="N55497" i="17" s="1"/>
  <c r="M55497" i="17" a="1"/>
  <c r="M55497" i="17" s="1"/>
  <c r="M55455" i="17" a="1"/>
  <c r="M55455" i="17" s="1"/>
  <c r="R55455" i="17" a="1"/>
  <c r="R55455" i="17" s="1"/>
  <c r="S55455" i="17" s="1" a="1"/>
  <c r="S55455" i="17" s="1"/>
  <c r="M55008" i="17" a="1"/>
  <c r="M55008" i="17" s="1"/>
  <c r="N55008" i="17" a="1"/>
  <c r="N55008" i="17" s="1"/>
  <c r="N54997" i="17" a="1"/>
  <c r="N54997" i="17" s="1"/>
  <c r="M54997" i="17" a="1"/>
  <c r="M54997" i="17" s="1"/>
  <c r="M54986" i="17" a="1"/>
  <c r="M54986" i="17" s="1"/>
  <c r="N54986" i="17" a="1"/>
  <c r="N54986" i="17" s="1"/>
  <c r="M54824" i="17" a="1"/>
  <c r="M54824" i="17" s="1"/>
  <c r="N54824" i="17" a="1"/>
  <c r="N54824" i="17" s="1"/>
  <c r="R54824" i="17" a="1"/>
  <c r="R54824" i="17" s="1"/>
  <c r="S54824" i="17" s="1" a="1"/>
  <c r="S54824" i="17" s="1"/>
  <c r="M54806" i="17" a="1"/>
  <c r="M54806" i="17" s="1"/>
  <c r="N54806" i="17" a="1"/>
  <c r="N54806" i="17" s="1"/>
  <c r="R54806" i="17" a="1"/>
  <c r="R54806" i="17" s="1"/>
  <c r="M54774" i="17" a="1"/>
  <c r="M54774" i="17" s="1"/>
  <c r="N54774" i="17" a="1"/>
  <c r="N54774" i="17" s="1"/>
  <c r="R54774" i="17" a="1"/>
  <c r="R54774" i="17" s="1"/>
  <c r="S54774" i="17" s="1" a="1"/>
  <c r="S54774" i="17" s="1"/>
  <c r="M54732" i="17" a="1"/>
  <c r="M54732" i="17" s="1"/>
  <c r="N54732" i="17" a="1"/>
  <c r="N54732" i="17" s="1"/>
  <c r="R54732" i="17" a="1"/>
  <c r="R54732" i="17" s="1"/>
  <c r="S54732" i="17" s="1" a="1"/>
  <c r="S54732" i="17" s="1"/>
  <c r="M54650" i="17" a="1"/>
  <c r="M54650" i="17" s="1"/>
  <c r="N54650" i="17" a="1"/>
  <c r="N54650" i="17" s="1"/>
  <c r="N54637" i="17" a="1"/>
  <c r="N54637" i="17" s="1"/>
  <c r="M54637" i="17" a="1"/>
  <c r="M54637" i="17" s="1"/>
  <c r="M54619" i="17" a="1"/>
  <c r="M54619" i="17" s="1"/>
  <c r="N54619" i="17" a="1"/>
  <c r="N54619" i="17" s="1"/>
  <c r="R54619" i="17" a="1"/>
  <c r="R54619" i="17" s="1"/>
  <c r="S54619" i="17" s="1" a="1"/>
  <c r="S54619" i="17" s="1"/>
  <c r="R54593" i="17" a="1"/>
  <c r="R54593" i="17" s="1"/>
  <c r="S54593" i="17" s="1" a="1"/>
  <c r="S54593" i="17" s="1"/>
  <c r="M54593" i="17" a="1"/>
  <c r="M54593" i="17" s="1"/>
  <c r="N54593" i="17" a="1"/>
  <c r="N54593" i="17" s="1"/>
  <c r="R54577" i="17" a="1"/>
  <c r="R54577" i="17" s="1"/>
  <c r="M54577" i="17" a="1"/>
  <c r="M54577" i="17" s="1"/>
  <c r="N54577" i="17" a="1"/>
  <c r="N54577" i="17" s="1"/>
  <c r="N54567" i="17" a="1"/>
  <c r="N54567" i="17" s="1"/>
  <c r="M54567" i="17" a="1"/>
  <c r="M54567" i="17" s="1"/>
  <c r="R54567" i="17" a="1"/>
  <c r="R54567" i="17" s="1"/>
  <c r="S54567" i="17" s="1" a="1"/>
  <c r="S54567" i="17" s="1"/>
  <c r="R54537" i="17" a="1"/>
  <c r="R54537" i="17" s="1"/>
  <c r="M54537" i="17" a="1"/>
  <c r="M54537" i="17" s="1"/>
  <c r="N54537" i="17" a="1"/>
  <c r="N54537" i="17" s="1"/>
  <c r="R54449" i="17" a="1"/>
  <c r="R54449" i="17" s="1"/>
  <c r="N54449" i="17" a="1"/>
  <c r="N54449" i="17" s="1"/>
  <c r="M54449" i="17" a="1"/>
  <c r="M54449" i="17" s="1"/>
  <c r="M54372" i="17" a="1"/>
  <c r="M54372" i="17" s="1"/>
  <c r="R54372" i="17" a="1"/>
  <c r="R54372" i="17" s="1"/>
  <c r="S54372" i="17" s="1" a="1"/>
  <c r="S54372" i="17" s="1"/>
  <c r="M54308" i="17" a="1"/>
  <c r="M54308" i="17" s="1"/>
  <c r="N54308" i="17" a="1"/>
  <c r="N54308" i="17" s="1"/>
  <c r="R54308" i="17" a="1"/>
  <c r="R54308" i="17" s="1"/>
  <c r="S54308" i="17" s="1" a="1"/>
  <c r="S54308" i="17" s="1"/>
  <c r="N54255" i="17" a="1"/>
  <c r="N54255" i="17" s="1"/>
  <c r="M54255" i="17" a="1"/>
  <c r="M54255" i="17" s="1"/>
  <c r="R54255" i="17" a="1"/>
  <c r="R54255" i="17" s="1"/>
  <c r="S54255" i="17" s="1" a="1"/>
  <c r="S54255" i="17" s="1"/>
  <c r="M54238" i="17" a="1"/>
  <c r="M54238" i="17" s="1"/>
  <c r="N54238" i="17" a="1"/>
  <c r="N54238" i="17" s="1"/>
  <c r="R54238" i="17" a="1"/>
  <c r="R54238" i="17" s="1"/>
  <c r="S54238" i="17" s="1" a="1"/>
  <c r="S54238" i="17" s="1"/>
  <c r="N54172" i="17" a="1"/>
  <c r="N54172" i="17" s="1"/>
  <c r="M54172" i="17" a="1"/>
  <c r="M54172" i="17" s="1"/>
  <c r="R54172" i="17" a="1"/>
  <c r="R54172" i="17" s="1"/>
  <c r="S54172" i="17" s="1" a="1"/>
  <c r="S54172" i="17" s="1"/>
  <c r="N54099" i="17" a="1"/>
  <c r="N54099" i="17" s="1"/>
  <c r="M54099" i="17" a="1"/>
  <c r="M54099" i="17" s="1"/>
  <c r="R54099" i="17" a="1"/>
  <c r="R54099" i="17" s="1"/>
  <c r="S54099" i="17" s="1" a="1"/>
  <c r="S54099" i="17" s="1"/>
  <c r="M53939" i="17" a="1"/>
  <c r="M53939" i="17" s="1"/>
  <c r="N53939" i="17" a="1"/>
  <c r="N53939" i="17" s="1"/>
  <c r="R53939" i="17" a="1"/>
  <c r="R53939" i="17" s="1"/>
  <c r="S53939" i="17" s="1" a="1"/>
  <c r="S53939" i="17" s="1"/>
  <c r="M53884" i="17" a="1"/>
  <c r="M53884" i="17" s="1"/>
  <c r="N53884" i="17" a="1"/>
  <c r="N53884" i="17" s="1"/>
  <c r="R53884" i="17" a="1"/>
  <c r="R53884" i="17" s="1"/>
  <c r="S53884" i="17" s="1" a="1"/>
  <c r="S53884" i="17" s="1"/>
  <c r="M53868" i="17" a="1"/>
  <c r="M53868" i="17" s="1"/>
  <c r="N53868" i="17" a="1"/>
  <c r="N53868" i="17" s="1"/>
  <c r="R53868" i="17" a="1"/>
  <c r="R53868" i="17" s="1"/>
  <c r="R53669" i="17" a="1"/>
  <c r="R53669" i="17" s="1"/>
  <c r="M53669" i="17" a="1"/>
  <c r="M53669" i="17" s="1"/>
  <c r="N53669" i="17" a="1"/>
  <c r="N53669" i="17" s="1"/>
  <c r="R53613" i="17" a="1"/>
  <c r="R53613" i="17" s="1"/>
  <c r="S53613" i="17" s="1" a="1"/>
  <c r="S53613" i="17" s="1"/>
  <c r="N53613" i="17" a="1"/>
  <c r="N53613" i="17" s="1"/>
  <c r="M53613" i="17" a="1"/>
  <c r="M53613" i="17" s="1"/>
  <c r="M53588" i="17" a="1"/>
  <c r="M53588" i="17" s="1"/>
  <c r="N53588" i="17" a="1"/>
  <c r="N53588" i="17" s="1"/>
  <c r="R53588" i="17" a="1"/>
  <c r="R53588" i="17" s="1"/>
  <c r="M53558" i="17" a="1"/>
  <c r="M53558" i="17" s="1"/>
  <c r="N53558" i="17" a="1"/>
  <c r="N53558" i="17" s="1"/>
  <c r="R53558" i="17" a="1"/>
  <c r="R53558" i="17" s="1"/>
  <c r="M53490" i="17" a="1"/>
  <c r="M53490" i="17" s="1"/>
  <c r="N53490" i="17" a="1"/>
  <c r="N53490" i="17" s="1"/>
  <c r="N53422" i="17" a="1"/>
  <c r="N53422" i="17" s="1"/>
  <c r="M53422" i="17" a="1"/>
  <c r="M53422" i="17" s="1"/>
  <c r="R53422" i="17" a="1"/>
  <c r="R53422" i="17" s="1"/>
  <c r="M53416" i="17" a="1"/>
  <c r="M53416" i="17" s="1"/>
  <c r="N53416" i="17" a="1"/>
  <c r="N53416" i="17" s="1"/>
  <c r="R53416" i="17" a="1"/>
  <c r="R53416" i="17" s="1"/>
  <c r="N53411" i="17" a="1"/>
  <c r="N53411" i="17" s="1"/>
  <c r="M53411" i="17" a="1"/>
  <c r="M53411" i="17" s="1"/>
  <c r="R53411" i="17" a="1"/>
  <c r="R53411" i="17" s="1"/>
  <c r="M53387" i="17" a="1"/>
  <c r="M53387" i="17" s="1"/>
  <c r="N53387" i="17" a="1"/>
  <c r="N53387" i="17" s="1"/>
  <c r="R53387" i="17" a="1"/>
  <c r="R53387" i="17" s="1"/>
  <c r="N53312" i="17" a="1"/>
  <c r="N53312" i="17" s="1"/>
  <c r="M53312" i="17" a="1"/>
  <c r="M53312" i="17" s="1"/>
  <c r="R53312" i="17" a="1"/>
  <c r="R53312" i="17" s="1"/>
  <c r="S53312" i="17" s="1" a="1"/>
  <c r="S53312" i="17" s="1"/>
  <c r="N53088" i="17" a="1"/>
  <c r="N53088" i="17" s="1"/>
  <c r="M53088" i="17" a="1"/>
  <c r="M53088" i="17" s="1"/>
  <c r="R53088" i="17" a="1"/>
  <c r="R53088" i="17" s="1"/>
  <c r="S53088" i="17" s="1" a="1"/>
  <c r="S53088" i="17" s="1"/>
  <c r="M53001" i="17" a="1"/>
  <c r="M53001" i="17" s="1"/>
  <c r="N53001" i="17" a="1"/>
  <c r="N53001" i="17" s="1"/>
  <c r="M52971" i="17" a="1"/>
  <c r="M52971" i="17" s="1"/>
  <c r="N52971" i="17" a="1"/>
  <c r="N52971" i="17" s="1"/>
  <c r="R52971" i="17" a="1"/>
  <c r="R52971" i="17" s="1"/>
  <c r="S52971" i="17" s="1" a="1"/>
  <c r="S52971" i="17" s="1"/>
  <c r="M52871" i="17" a="1"/>
  <c r="M52871" i="17" s="1"/>
  <c r="N52871" i="17" a="1"/>
  <c r="N52871" i="17" s="1"/>
  <c r="R52871" i="17" a="1"/>
  <c r="R52871" i="17" s="1"/>
  <c r="N52783" i="17" a="1"/>
  <c r="N52783" i="17" s="1"/>
  <c r="M52783" i="17" a="1"/>
  <c r="M52783" i="17" s="1"/>
  <c r="R52783" i="17" a="1"/>
  <c r="R52783" i="17" s="1"/>
  <c r="S52783" i="17" s="1" a="1"/>
  <c r="S52783" i="17" s="1"/>
  <c r="M52774" i="17" a="1"/>
  <c r="M52774" i="17" s="1"/>
  <c r="N52774" i="17" a="1"/>
  <c r="N52774" i="17" s="1"/>
  <c r="R52774" i="17" a="1"/>
  <c r="R52774" i="17" s="1"/>
  <c r="M52706" i="17" a="1"/>
  <c r="M52706" i="17" s="1"/>
  <c r="N52706" i="17" a="1"/>
  <c r="N52706" i="17" s="1"/>
  <c r="M52655" i="17" a="1"/>
  <c r="M52655" i="17" s="1"/>
  <c r="N52655" i="17" a="1"/>
  <c r="N52655" i="17" s="1"/>
  <c r="R52655" i="17" a="1"/>
  <c r="R52655" i="17" s="1"/>
  <c r="M52595" i="17" a="1"/>
  <c r="M52595" i="17" s="1"/>
  <c r="R52595" i="17" a="1"/>
  <c r="R52595" i="17" s="1"/>
  <c r="S52595" i="17" s="1" a="1"/>
  <c r="S52595" i="17" s="1"/>
  <c r="M52570" i="17" a="1"/>
  <c r="M52570" i="17" s="1"/>
  <c r="N52570" i="17" a="1"/>
  <c r="N52570" i="17" s="1"/>
  <c r="M52454" i="17" a="1"/>
  <c r="M52454" i="17" s="1"/>
  <c r="N52454" i="17" a="1"/>
  <c r="N52454" i="17" s="1"/>
  <c r="R52454" i="17" a="1"/>
  <c r="R52454" i="17" s="1"/>
  <c r="S52454" i="17" s="1" a="1"/>
  <c r="S52454" i="17" s="1"/>
  <c r="M52354" i="17" a="1"/>
  <c r="M52354" i="17" s="1"/>
  <c r="N52354" i="17" a="1"/>
  <c r="N52354" i="17" s="1"/>
  <c r="M52290" i="17" a="1"/>
  <c r="M52290" i="17" s="1"/>
  <c r="N52290" i="17" a="1"/>
  <c r="N52290" i="17" s="1"/>
  <c r="M52278" i="17" a="1"/>
  <c r="M52278" i="17" s="1"/>
  <c r="N52278" i="17" a="1"/>
  <c r="N52278" i="17" s="1"/>
  <c r="R52278" i="17" a="1"/>
  <c r="R52278" i="17" s="1"/>
  <c r="S52278" i="17" s="1" a="1"/>
  <c r="S52278" i="17" s="1"/>
  <c r="N52188" i="17" a="1"/>
  <c r="N52188" i="17" s="1"/>
  <c r="M52188" i="17" a="1"/>
  <c r="M52188" i="17" s="1"/>
  <c r="R52188" i="17" a="1"/>
  <c r="R52188" i="17" s="1"/>
  <c r="N52174" i="17" a="1"/>
  <c r="N52174" i="17" s="1"/>
  <c r="M52174" i="17" a="1"/>
  <c r="M52174" i="17" s="1"/>
  <c r="R52174" i="17" a="1"/>
  <c r="R52174" i="17" s="1"/>
  <c r="M52160" i="17" a="1"/>
  <c r="M52160" i="17" s="1"/>
  <c r="N52160" i="17" a="1"/>
  <c r="N52160" i="17" s="1"/>
  <c r="R52160" i="17" a="1"/>
  <c r="R52160" i="17" s="1"/>
  <c r="M52107" i="17" a="1"/>
  <c r="M52107" i="17" s="1"/>
  <c r="N52107" i="17" a="1"/>
  <c r="N52107" i="17" s="1"/>
  <c r="R52107" i="17" a="1"/>
  <c r="R52107" i="17" s="1"/>
  <c r="S52107" i="17" s="1" a="1"/>
  <c r="S52107" i="17" s="1"/>
  <c r="R52065" i="17" a="1"/>
  <c r="R52065" i="17" s="1"/>
  <c r="S52065" i="17" s="1" a="1"/>
  <c r="S52065" i="17" s="1"/>
  <c r="N52065" i="17" a="1"/>
  <c r="N52065" i="17" s="1"/>
  <c r="M52065" i="17" a="1"/>
  <c r="M52065" i="17" s="1"/>
  <c r="N52048" i="17" a="1"/>
  <c r="N52048" i="17" s="1"/>
  <c r="M52048" i="17" a="1"/>
  <c r="M52048" i="17" s="1"/>
  <c r="R52048" i="17" a="1"/>
  <c r="R52048" i="17" s="1"/>
  <c r="R51989" i="17" a="1"/>
  <c r="R51989" i="17" s="1"/>
  <c r="M51989" i="17" a="1"/>
  <c r="M51989" i="17" s="1"/>
  <c r="N51989" i="17" a="1"/>
  <c r="N51989" i="17" s="1"/>
  <c r="M51932" i="17" a="1"/>
  <c r="M51932" i="17" s="1"/>
  <c r="N51932" i="17" a="1"/>
  <c r="N51932" i="17" s="1"/>
  <c r="R51932" i="17" a="1"/>
  <c r="R51932" i="17" s="1"/>
  <c r="S51932" i="17" s="1" a="1"/>
  <c r="S51932" i="17" s="1"/>
  <c r="M51916" i="17" a="1"/>
  <c r="M51916" i="17" s="1"/>
  <c r="N51916" i="17" a="1"/>
  <c r="N51916" i="17" s="1"/>
  <c r="R51916" i="17" a="1"/>
  <c r="R51916" i="17" s="1"/>
  <c r="M51735" i="17" a="1"/>
  <c r="M51735" i="17" s="1"/>
  <c r="N51735" i="17" a="1"/>
  <c r="N51735" i="17" s="1"/>
  <c r="R51735" i="17" a="1"/>
  <c r="R51735" i="17" s="1"/>
  <c r="S51735" i="17" s="1" a="1"/>
  <c r="S51735" i="17" s="1"/>
  <c r="R51729" i="17" a="1"/>
  <c r="R51729" i="17" s="1"/>
  <c r="S51729" i="17" s="1" a="1"/>
  <c r="S51729" i="17" s="1"/>
  <c r="M51729" i="17" a="1"/>
  <c r="M51729" i="17" s="1"/>
  <c r="R51721" i="17" a="1"/>
  <c r="R51721" i="17" s="1"/>
  <c r="S51721" i="17" s="1" a="1"/>
  <c r="S51721" i="17" s="1"/>
  <c r="M51721" i="17" a="1"/>
  <c r="M51721" i="17" s="1"/>
  <c r="N51721" i="17" a="1"/>
  <c r="N51721" i="17" s="1"/>
  <c r="M51710" i="17" a="1"/>
  <c r="M51710" i="17" s="1"/>
  <c r="N51710" i="17" a="1"/>
  <c r="N51710" i="17" s="1"/>
  <c r="R51710" i="17" a="1"/>
  <c r="R51710" i="17" s="1"/>
  <c r="S51710" i="17" s="1" a="1"/>
  <c r="S51710" i="17" s="1"/>
  <c r="M51658" i="17" a="1"/>
  <c r="M51658" i="17" s="1"/>
  <c r="N51658" i="17" a="1"/>
  <c r="N51658" i="17" s="1"/>
  <c r="M51582" i="17" a="1"/>
  <c r="M51582" i="17" s="1"/>
  <c r="N51582" i="17" a="1"/>
  <c r="N51582" i="17" s="1"/>
  <c r="R51582" i="17" a="1"/>
  <c r="R51582" i="17" s="1"/>
  <c r="M51543" i="17" a="1"/>
  <c r="M51543" i="17" s="1"/>
  <c r="R51543" i="17" a="1"/>
  <c r="R51543" i="17" s="1"/>
  <c r="S51543" i="17" s="1" a="1"/>
  <c r="S51543" i="17" s="1"/>
  <c r="M51487" i="17" a="1"/>
  <c r="M51487" i="17" s="1"/>
  <c r="N51487" i="17" a="1"/>
  <c r="N51487" i="17" s="1"/>
  <c r="R51487" i="17" a="1"/>
  <c r="R51487" i="17" s="1"/>
  <c r="S51487" i="17" s="1" a="1"/>
  <c r="S51487" i="17" s="1"/>
  <c r="R51433" i="17" a="1"/>
  <c r="R51433" i="17" s="1"/>
  <c r="S51433" i="17" s="1" a="1"/>
  <c r="S51433" i="17" s="1"/>
  <c r="M51433" i="17" a="1"/>
  <c r="M51433" i="17" s="1"/>
  <c r="N51433" i="17" a="1"/>
  <c r="N51433" i="17" s="1"/>
  <c r="R51377" i="17" a="1"/>
  <c r="R51377" i="17" s="1"/>
  <c r="M51377" i="17" a="1"/>
  <c r="M51377" i="17" s="1"/>
  <c r="N51377" i="17" a="1"/>
  <c r="N51377" i="17" s="1"/>
  <c r="R51233" i="17" a="1"/>
  <c r="R51233" i="17" s="1"/>
  <c r="S51233" i="17" s="1" a="1"/>
  <c r="S51233" i="17" s="1"/>
  <c r="N51233" i="17" a="1"/>
  <c r="N51233" i="17" s="1"/>
  <c r="M51233" i="17" a="1"/>
  <c r="M51233" i="17" s="1"/>
  <c r="M50975" i="17" a="1"/>
  <c r="M50975" i="17" s="1"/>
  <c r="N50975" i="17" a="1"/>
  <c r="N50975" i="17" s="1"/>
  <c r="R50975" i="17" a="1"/>
  <c r="R50975" i="17" s="1"/>
  <c r="S50975" i="17" s="1" a="1"/>
  <c r="S50975" i="17" s="1"/>
  <c r="N50573" i="17" a="1"/>
  <c r="N50573" i="17" s="1"/>
  <c r="M50573" i="17" a="1"/>
  <c r="M50573" i="17" s="1"/>
  <c r="R50573" i="17" a="1"/>
  <c r="R50573" i="17" s="1"/>
  <c r="M73889" i="17" a="1"/>
  <c r="M73889" i="17" s="1"/>
  <c r="N73889" i="17" a="1"/>
  <c r="N73889" i="17" s="1"/>
  <c r="M73873" i="17" a="1"/>
  <c r="M73873" i="17" s="1"/>
  <c r="N73873" i="17" a="1"/>
  <c r="N73873" i="17" s="1"/>
  <c r="M73872" i="17" a="1"/>
  <c r="M73872" i="17" s="1"/>
  <c r="N73872" i="17" a="1"/>
  <c r="N73872" i="17" s="1"/>
  <c r="R73863" i="17" a="1"/>
  <c r="R73863" i="17" s="1"/>
  <c r="S73863" i="17" s="1" a="1"/>
  <c r="S73863" i="17" s="1"/>
  <c r="N73863" i="17" a="1"/>
  <c r="N73863" i="17" s="1"/>
  <c r="M73863" i="17" a="1"/>
  <c r="M73863" i="17" s="1"/>
  <c r="M73861" i="17" a="1"/>
  <c r="M73861" i="17" s="1"/>
  <c r="N73861" i="17" a="1"/>
  <c r="N73861" i="17" s="1"/>
  <c r="M73854" i="17" a="1"/>
  <c r="M73854" i="17" s="1"/>
  <c r="N73854" i="17" a="1"/>
  <c r="N73854" i="17" s="1"/>
  <c r="R73839" i="17" a="1"/>
  <c r="R73839" i="17" s="1"/>
  <c r="S73839" i="17" s="1" a="1"/>
  <c r="S73839" i="17" s="1"/>
  <c r="N73839" i="17" a="1"/>
  <c r="N73839" i="17" s="1"/>
  <c r="M73839" i="17" a="1"/>
  <c r="M73839" i="17" s="1"/>
  <c r="M73837" i="17" a="1"/>
  <c r="M73837" i="17" s="1"/>
  <c r="N73837" i="17" a="1"/>
  <c r="N73837" i="17" s="1"/>
  <c r="N73819" i="17" a="1"/>
  <c r="N73819" i="17" s="1"/>
  <c r="M73819" i="17" a="1"/>
  <c r="M73819" i="17" s="1"/>
  <c r="N73811" i="17" a="1"/>
  <c r="N73811" i="17" s="1"/>
  <c r="M73811" i="17" a="1"/>
  <c r="M73811" i="17" s="1"/>
  <c r="R73799" i="17" a="1"/>
  <c r="R73799" i="17" s="1"/>
  <c r="S73799" i="17" s="1" a="1"/>
  <c r="S73799" i="17" s="1"/>
  <c r="N73799" i="17" a="1"/>
  <c r="N73799" i="17" s="1"/>
  <c r="M73799" i="17" a="1"/>
  <c r="M73799" i="17" s="1"/>
  <c r="M73788" i="17" a="1"/>
  <c r="M73788" i="17" s="1"/>
  <c r="N73788" i="17" a="1"/>
  <c r="N73788" i="17" s="1"/>
  <c r="M73778" i="17" a="1"/>
  <c r="M73778" i="17" s="1"/>
  <c r="N73778" i="17" a="1"/>
  <c r="N73778" i="17" s="1"/>
  <c r="M73761" i="17" a="1"/>
  <c r="M73761" i="17" s="1"/>
  <c r="N73761" i="17" a="1"/>
  <c r="N73761" i="17" s="1"/>
  <c r="M73760" i="17" a="1"/>
  <c r="M73760" i="17" s="1"/>
  <c r="N73760" i="17" a="1"/>
  <c r="N73760" i="17" s="1"/>
  <c r="M73749" i="17" a="1"/>
  <c r="M73749" i="17" s="1"/>
  <c r="N73749" i="17" a="1"/>
  <c r="N73749" i="17" s="1"/>
  <c r="N73747" i="17" a="1"/>
  <c r="N73747" i="17" s="1"/>
  <c r="M73747" i="17" a="1"/>
  <c r="M73747" i="17" s="1"/>
  <c r="M73740" i="17" a="1"/>
  <c r="M73740" i="17" s="1"/>
  <c r="N73740" i="17" a="1"/>
  <c r="N73740" i="17" s="1"/>
  <c r="M73722" i="17" a="1"/>
  <c r="M73722" i="17" s="1"/>
  <c r="N73722" i="17" a="1"/>
  <c r="N73722" i="17" s="1"/>
  <c r="R73679" i="17" a="1"/>
  <c r="R73679" i="17" s="1"/>
  <c r="S73679" i="17" s="1" a="1"/>
  <c r="S73679" i="17" s="1"/>
  <c r="N73679" i="17" a="1"/>
  <c r="N73679" i="17" s="1"/>
  <c r="M73679" i="17" a="1"/>
  <c r="M73679" i="17" s="1"/>
  <c r="M73677" i="17" a="1"/>
  <c r="M73677" i="17" s="1"/>
  <c r="N73677" i="17" a="1"/>
  <c r="N73677" i="17" s="1"/>
  <c r="M73668" i="17" a="1"/>
  <c r="M73668" i="17" s="1"/>
  <c r="N73668" i="17" a="1"/>
  <c r="N73668" i="17" s="1"/>
  <c r="M73650" i="17" a="1"/>
  <c r="M73650" i="17" s="1"/>
  <c r="N73650" i="17" a="1"/>
  <c r="N73650" i="17" s="1"/>
  <c r="R73631" i="17" a="1"/>
  <c r="R73631" i="17" s="1"/>
  <c r="N73631" i="17" a="1"/>
  <c r="N73631" i="17" s="1"/>
  <c r="M73631" i="17" a="1"/>
  <c r="M73631" i="17" s="1"/>
  <c r="N73627" i="17" a="1"/>
  <c r="N73627" i="17" s="1"/>
  <c r="M73627" i="17" a="1"/>
  <c r="M73627" i="17" s="1"/>
  <c r="M73620" i="17" a="1"/>
  <c r="M73620" i="17" s="1"/>
  <c r="N73620" i="17" a="1"/>
  <c r="N73620" i="17" s="1"/>
  <c r="N73595" i="17" a="1"/>
  <c r="N73595" i="17" s="1"/>
  <c r="M73595" i="17" a="1"/>
  <c r="M73595" i="17" s="1"/>
  <c r="M73594" i="17" a="1"/>
  <c r="M73594" i="17" s="1"/>
  <c r="N73594" i="17" a="1"/>
  <c r="N73594" i="17" s="1"/>
  <c r="M73593" i="17" a="1"/>
  <c r="M73593" i="17" s="1"/>
  <c r="N73593" i="17" a="1"/>
  <c r="N73593" i="17" s="1"/>
  <c r="M73592" i="17" a="1"/>
  <c r="M73592" i="17" s="1"/>
  <c r="N73592" i="17" a="1"/>
  <c r="N73592" i="17" s="1"/>
  <c r="M73582" i="17" a="1"/>
  <c r="M73582" i="17" s="1"/>
  <c r="N73582" i="17" a="1"/>
  <c r="N73582" i="17" s="1"/>
  <c r="R73575" i="17" a="1"/>
  <c r="R73575" i="17" s="1"/>
  <c r="S73575" i="17" s="1" a="1"/>
  <c r="S73575" i="17" s="1"/>
  <c r="N73575" i="17" a="1"/>
  <c r="N73575" i="17" s="1"/>
  <c r="M73575" i="17" a="1"/>
  <c r="M73575" i="17" s="1"/>
  <c r="M73573" i="17" a="1"/>
  <c r="M73573" i="17" s="1"/>
  <c r="N73573" i="17" a="1"/>
  <c r="N73573" i="17" s="1"/>
  <c r="M73566" i="17" a="1"/>
  <c r="M73566" i="17" s="1"/>
  <c r="N73566" i="17" a="1"/>
  <c r="N73566" i="17" s="1"/>
  <c r="M73557" i="17" a="1"/>
  <c r="M73557" i="17" s="1"/>
  <c r="N73557" i="17" a="1"/>
  <c r="N73557" i="17" s="1"/>
  <c r="M73550" i="17" a="1"/>
  <c r="M73550" i="17" s="1"/>
  <c r="N73550" i="17" a="1"/>
  <c r="N73550" i="17" s="1"/>
  <c r="M73538" i="17" a="1"/>
  <c r="M73538" i="17" s="1"/>
  <c r="N73538" i="17" a="1"/>
  <c r="N73538" i="17" s="1"/>
  <c r="M73537" i="17" a="1"/>
  <c r="M73537" i="17" s="1"/>
  <c r="N73537" i="17" a="1"/>
  <c r="N73537" i="17" s="1"/>
  <c r="M73536" i="17" a="1"/>
  <c r="M73536" i="17" s="1"/>
  <c r="N73536" i="17" a="1"/>
  <c r="N73536" i="17" s="1"/>
  <c r="M73517" i="17" a="1"/>
  <c r="M73517" i="17" s="1"/>
  <c r="N73517" i="17" a="1"/>
  <c r="N73517" i="17" s="1"/>
  <c r="M73510" i="17" a="1"/>
  <c r="M73510" i="17" s="1"/>
  <c r="N73510" i="17" a="1"/>
  <c r="N73510" i="17" s="1"/>
  <c r="R73503" i="17" a="1"/>
  <c r="R73503" i="17" s="1"/>
  <c r="S73503" i="17" s="1" a="1"/>
  <c r="S73503" i="17" s="1"/>
  <c r="N73503" i="17" a="1"/>
  <c r="N73503" i="17" s="1"/>
  <c r="M73503" i="17" a="1"/>
  <c r="M73503" i="17" s="1"/>
  <c r="M73501" i="17" a="1"/>
  <c r="M73501" i="17" s="1"/>
  <c r="N73501" i="17" a="1"/>
  <c r="N73501" i="17" s="1"/>
  <c r="N73491" i="17" a="1"/>
  <c r="N73491" i="17" s="1"/>
  <c r="M73491" i="17" a="1"/>
  <c r="M73491" i="17" s="1"/>
  <c r="M73469" i="17" a="1"/>
  <c r="M73469" i="17" s="1"/>
  <c r="N73469" i="17" a="1"/>
  <c r="N73469" i="17" s="1"/>
  <c r="N73467" i="17" a="1"/>
  <c r="N73467" i="17" s="1"/>
  <c r="M73467" i="17" a="1"/>
  <c r="M73467" i="17" s="1"/>
  <c r="M73460" i="17" a="1"/>
  <c r="M73460" i="17" s="1"/>
  <c r="N73460" i="17" a="1"/>
  <c r="N73460" i="17" s="1"/>
  <c r="M73421" i="17" a="1"/>
  <c r="M73421" i="17" s="1"/>
  <c r="N73421" i="17" a="1"/>
  <c r="N73421" i="17" s="1"/>
  <c r="M73400" i="17" a="1"/>
  <c r="M73400" i="17" s="1"/>
  <c r="N73400" i="17" a="1"/>
  <c r="N73400" i="17" s="1"/>
  <c r="M73386" i="17" a="1"/>
  <c r="M73386" i="17" s="1"/>
  <c r="N73386" i="17" a="1"/>
  <c r="N73386" i="17" s="1"/>
  <c r="N73371" i="17" a="1"/>
  <c r="N73371" i="17" s="1"/>
  <c r="M73371" i="17" a="1"/>
  <c r="M73371" i="17" s="1"/>
  <c r="R73359" i="17" a="1"/>
  <c r="R73359" i="17" s="1"/>
  <c r="S73359" i="17" s="1" a="1"/>
  <c r="S73359" i="17" s="1"/>
  <c r="N73359" i="17" a="1"/>
  <c r="N73359" i="17" s="1"/>
  <c r="M73359" i="17" a="1"/>
  <c r="M73359" i="17" s="1"/>
  <c r="M73357" i="17" a="1"/>
  <c r="M73357" i="17" s="1"/>
  <c r="N73357" i="17" a="1"/>
  <c r="N73357" i="17" s="1"/>
  <c r="R73351" i="17" a="1"/>
  <c r="R73351" i="17" s="1"/>
  <c r="N73351" i="17" a="1"/>
  <c r="N73351" i="17" s="1"/>
  <c r="M73351" i="17" a="1"/>
  <c r="M73351" i="17" s="1"/>
  <c r="R73343" i="17" a="1"/>
  <c r="R73343" i="17" s="1"/>
  <c r="N73343" i="17" a="1"/>
  <c r="N73343" i="17" s="1"/>
  <c r="M73343" i="17" a="1"/>
  <c r="M73343" i="17" s="1"/>
  <c r="M73341" i="17" a="1"/>
  <c r="M73341" i="17" s="1"/>
  <c r="N73341" i="17" a="1"/>
  <c r="N73341" i="17" s="1"/>
  <c r="M73313" i="17" a="1"/>
  <c r="M73313" i="17" s="1"/>
  <c r="N73313" i="17" a="1"/>
  <c r="N73313" i="17" s="1"/>
  <c r="M73297" i="17" a="1"/>
  <c r="M73297" i="17" s="1"/>
  <c r="N73297" i="17" a="1"/>
  <c r="N73297" i="17" s="1"/>
  <c r="M73296" i="17" a="1"/>
  <c r="M73296" i="17" s="1"/>
  <c r="N73296" i="17" a="1"/>
  <c r="N73296" i="17" s="1"/>
  <c r="M73278" i="17" a="1"/>
  <c r="M73278" i="17" s="1"/>
  <c r="N73278" i="17" a="1"/>
  <c r="N73278" i="17" s="1"/>
  <c r="M73276" i="17" a="1"/>
  <c r="M73276" i="17" s="1"/>
  <c r="N73276" i="17" a="1"/>
  <c r="N73276" i="17" s="1"/>
  <c r="M73253" i="17" a="1"/>
  <c r="M73253" i="17" s="1"/>
  <c r="N73253" i="17" a="1"/>
  <c r="N73253" i="17" s="1"/>
  <c r="M73233" i="17" a="1"/>
  <c r="M73233" i="17" s="1"/>
  <c r="N73233" i="17" a="1"/>
  <c r="N73233" i="17" s="1"/>
  <c r="M73232" i="17" a="1"/>
  <c r="M73232" i="17" s="1"/>
  <c r="N73232" i="17" a="1"/>
  <c r="N73232" i="17" s="1"/>
  <c r="M73218" i="17" a="1"/>
  <c r="M73218" i="17" s="1"/>
  <c r="N73218" i="17" a="1"/>
  <c r="N73218" i="17" s="1"/>
  <c r="M73212" i="17" a="1"/>
  <c r="M73212" i="17" s="1"/>
  <c r="N73212" i="17" a="1"/>
  <c r="N73212" i="17" s="1"/>
  <c r="N73203" i="17" a="1"/>
  <c r="N73203" i="17" s="1"/>
  <c r="M73203" i="17" a="1"/>
  <c r="M73203" i="17" s="1"/>
  <c r="M73196" i="17" a="1"/>
  <c r="M73196" i="17" s="1"/>
  <c r="N73196" i="17" a="1"/>
  <c r="N73196" i="17" s="1"/>
  <c r="N73179" i="17" a="1"/>
  <c r="N73179" i="17" s="1"/>
  <c r="M73179" i="17" a="1"/>
  <c r="M73179" i="17" s="1"/>
  <c r="M73161" i="17" a="1"/>
  <c r="M73161" i="17" s="1"/>
  <c r="N73161" i="17" a="1"/>
  <c r="N73161" i="17" s="1"/>
  <c r="M73145" i="17" a="1"/>
  <c r="M73145" i="17" s="1"/>
  <c r="N73145" i="17" a="1"/>
  <c r="N73145" i="17" s="1"/>
  <c r="M73144" i="17" a="1"/>
  <c r="M73144" i="17" s="1"/>
  <c r="N73144" i="17" a="1"/>
  <c r="N73144" i="17" s="1"/>
  <c r="M73116" i="17" a="1"/>
  <c r="M73116" i="17" s="1"/>
  <c r="N73116" i="17" a="1"/>
  <c r="N73116" i="17" s="1"/>
  <c r="M73106" i="17" a="1"/>
  <c r="M73106" i="17" s="1"/>
  <c r="N73106" i="17" a="1"/>
  <c r="N73106" i="17" s="1"/>
  <c r="R73095" i="17" a="1"/>
  <c r="R73095" i="17" s="1"/>
  <c r="S73095" i="17" s="1" a="1"/>
  <c r="S73095" i="17" s="1"/>
  <c r="N73095" i="17" a="1"/>
  <c r="N73095" i="17" s="1"/>
  <c r="M73095" i="17" a="1"/>
  <c r="M73095" i="17" s="1"/>
  <c r="M73093" i="17" a="1"/>
  <c r="M73093" i="17" s="1"/>
  <c r="N73093" i="17" a="1"/>
  <c r="N73093" i="17" s="1"/>
  <c r="R73087" i="17" a="1"/>
  <c r="R73087" i="17" s="1"/>
  <c r="N73087" i="17" a="1"/>
  <c r="N73087" i="17" s="1"/>
  <c r="M73087" i="17" a="1"/>
  <c r="M73087" i="17" s="1"/>
  <c r="M73082" i="17" a="1"/>
  <c r="M73082" i="17" s="1"/>
  <c r="N73082" i="17" a="1"/>
  <c r="N73082" i="17" s="1"/>
  <c r="M73065" i="17" a="1"/>
  <c r="M73065" i="17" s="1"/>
  <c r="N73065" i="17" a="1"/>
  <c r="N73065" i="17" s="1"/>
  <c r="M73064" i="17" a="1"/>
  <c r="M73064" i="17" s="1"/>
  <c r="N73064" i="17" a="1"/>
  <c r="N73064" i="17" s="1"/>
  <c r="N73043" i="17" a="1"/>
  <c r="N73043" i="17" s="1"/>
  <c r="M73043" i="17" a="1"/>
  <c r="M73043" i="17" s="1"/>
  <c r="M73033" i="17" a="1"/>
  <c r="M73033" i="17" s="1"/>
  <c r="N73033" i="17" a="1"/>
  <c r="N73033" i="17" s="1"/>
  <c r="R72975" i="17" a="1"/>
  <c r="R72975" i="17" s="1"/>
  <c r="S72975" i="17" s="1" a="1"/>
  <c r="S72975" i="17" s="1"/>
  <c r="M72975" i="17" a="1"/>
  <c r="M72975" i="17" s="1"/>
  <c r="M72969" i="17" a="1"/>
  <c r="M72969" i="17" s="1"/>
  <c r="N72969" i="17" a="1"/>
  <c r="N72969" i="17" s="1"/>
  <c r="M72968" i="17" a="1"/>
  <c r="M72968" i="17" s="1"/>
  <c r="N72968" i="17" a="1"/>
  <c r="N72968" i="17" s="1"/>
  <c r="M72958" i="17" a="1"/>
  <c r="M72958" i="17" s="1"/>
  <c r="N72958" i="17" a="1"/>
  <c r="N72958" i="17" s="1"/>
  <c r="M72950" i="17" a="1"/>
  <c r="M72950" i="17" s="1"/>
  <c r="N72950" i="17" a="1"/>
  <c r="N72950" i="17" s="1"/>
  <c r="M72942" i="17" a="1"/>
  <c r="M72942" i="17" s="1"/>
  <c r="N72942" i="17" a="1"/>
  <c r="N72942" i="17" s="1"/>
  <c r="R72919" i="17" a="1"/>
  <c r="R72919" i="17" s="1"/>
  <c r="S72919" i="17" s="1" a="1"/>
  <c r="S72919" i="17" s="1"/>
  <c r="M72919" i="17" a="1"/>
  <c r="M72919" i="17" s="1"/>
  <c r="M72910" i="17" a="1"/>
  <c r="M72910" i="17" s="1"/>
  <c r="N72910" i="17" a="1"/>
  <c r="N72910" i="17" s="1"/>
  <c r="M72896" i="17" a="1"/>
  <c r="M72896" i="17" s="1"/>
  <c r="N72896" i="17" a="1"/>
  <c r="N72896" i="17" s="1"/>
  <c r="N72867" i="17" a="1"/>
  <c r="N72867" i="17" s="1"/>
  <c r="M72867" i="17" a="1"/>
  <c r="M72867" i="17" s="1"/>
  <c r="R72855" i="17" a="1"/>
  <c r="R72855" i="17" s="1"/>
  <c r="S72855" i="17" s="1" a="1"/>
  <c r="S72855" i="17" s="1"/>
  <c r="N72855" i="17" a="1"/>
  <c r="N72855" i="17" s="1"/>
  <c r="M72855" i="17" a="1"/>
  <c r="M72855" i="17" s="1"/>
  <c r="M72853" i="17" a="1"/>
  <c r="M72853" i="17" s="1"/>
  <c r="N72853" i="17" a="1"/>
  <c r="N72853" i="17" s="1"/>
  <c r="M72832" i="17" a="1"/>
  <c r="M72832" i="17" s="1"/>
  <c r="N72832" i="17" a="1"/>
  <c r="N72832" i="17" s="1"/>
  <c r="N72803" i="17" a="1"/>
  <c r="N72803" i="17" s="1"/>
  <c r="M72803" i="17" a="1"/>
  <c r="M72803" i="17" s="1"/>
  <c r="M72772" i="17" a="1"/>
  <c r="M72772" i="17" s="1"/>
  <c r="N72772" i="17" a="1"/>
  <c r="N72772" i="17" s="1"/>
  <c r="M72762" i="17" a="1"/>
  <c r="M72762" i="17" s="1"/>
  <c r="N72762" i="17" a="1"/>
  <c r="N72762" i="17" s="1"/>
  <c r="M72761" i="17" a="1"/>
  <c r="M72761" i="17" s="1"/>
  <c r="N72761" i="17" a="1"/>
  <c r="N72761" i="17" s="1"/>
  <c r="M72760" i="17" a="1"/>
  <c r="M72760" i="17" s="1"/>
  <c r="N72760" i="17" a="1"/>
  <c r="N72760" i="17" s="1"/>
  <c r="M72752" i="17" a="1"/>
  <c r="M72752" i="17" s="1"/>
  <c r="N72752" i="17" a="1"/>
  <c r="N72752" i="17" s="1"/>
  <c r="M72745" i="17" a="1"/>
  <c r="M72745" i="17" s="1"/>
  <c r="N72745" i="17" a="1"/>
  <c r="N72745" i="17" s="1"/>
  <c r="M72736" i="17" a="1"/>
  <c r="M72736" i="17" s="1"/>
  <c r="N72736" i="17" a="1"/>
  <c r="N72736" i="17" s="1"/>
  <c r="M72710" i="17" a="1"/>
  <c r="M72710" i="17" s="1"/>
  <c r="N72710" i="17" a="1"/>
  <c r="N72710" i="17" s="1"/>
  <c r="M72702" i="17" a="1"/>
  <c r="M72702" i="17" s="1"/>
  <c r="N72702" i="17" a="1"/>
  <c r="N72702" i="17" s="1"/>
  <c r="M72700" i="17" a="1"/>
  <c r="M72700" i="17" s="1"/>
  <c r="N72700" i="17" a="1"/>
  <c r="N72700" i="17" s="1"/>
  <c r="M72686" i="17" a="1"/>
  <c r="M72686" i="17" s="1"/>
  <c r="N72686" i="17" a="1"/>
  <c r="N72686" i="17" s="1"/>
  <c r="M72650" i="17" a="1"/>
  <c r="M72650" i="17" s="1"/>
  <c r="N72650" i="17" a="1"/>
  <c r="N72650" i="17" s="1"/>
  <c r="M72633" i="17" a="1"/>
  <c r="M72633" i="17" s="1"/>
  <c r="N72633" i="17" a="1"/>
  <c r="N72633" i="17" s="1"/>
  <c r="R72599" i="17" a="1"/>
  <c r="R72599" i="17" s="1"/>
  <c r="N72599" i="17" a="1"/>
  <c r="N72599" i="17" s="1"/>
  <c r="M72599" i="17" a="1"/>
  <c r="M72599" i="17" s="1"/>
  <c r="M72597" i="17" a="1"/>
  <c r="M72597" i="17" s="1"/>
  <c r="N72597" i="17" a="1"/>
  <c r="N72597" i="17" s="1"/>
  <c r="R72591" i="17" a="1"/>
  <c r="R72591" i="17" s="1"/>
  <c r="N72591" i="17" a="1"/>
  <c r="N72591" i="17" s="1"/>
  <c r="M72591" i="17" a="1"/>
  <c r="M72591" i="17" s="1"/>
  <c r="R72583" i="17" a="1"/>
  <c r="R72583" i="17" s="1"/>
  <c r="N72583" i="17" a="1"/>
  <c r="N72583" i="17" s="1"/>
  <c r="M72583" i="17" a="1"/>
  <c r="M72583" i="17" s="1"/>
  <c r="M72579" i="17" a="1"/>
  <c r="M72579" i="17" s="1"/>
  <c r="N72579" i="17" a="1"/>
  <c r="N72579" i="17" s="1"/>
  <c r="M72547" i="17" a="1"/>
  <c r="M72547" i="17" s="1"/>
  <c r="N72547" i="17" a="1"/>
  <c r="N72547" i="17" s="1"/>
  <c r="M72540" i="17" a="1"/>
  <c r="M72540" i="17" s="1"/>
  <c r="N72540" i="17" a="1"/>
  <c r="N72540" i="17" s="1"/>
  <c r="M72532" i="17" a="1"/>
  <c r="M72532" i="17" s="1"/>
  <c r="N72532" i="17" a="1"/>
  <c r="N72532" i="17" s="1"/>
  <c r="M72521" i="17" a="1"/>
  <c r="M72521" i="17" s="1"/>
  <c r="N72521" i="17" a="1"/>
  <c r="N72521" i="17" s="1"/>
  <c r="M72520" i="17" a="1"/>
  <c r="M72520" i="17" s="1"/>
  <c r="N72520" i="17" a="1"/>
  <c r="N72520" i="17" s="1"/>
  <c r="M72502" i="17" a="1"/>
  <c r="M72502" i="17" s="1"/>
  <c r="N72502" i="17" a="1"/>
  <c r="N72502" i="17" s="1"/>
  <c r="M72491" i="17" a="1"/>
  <c r="M72491" i="17" s="1"/>
  <c r="N72491" i="17" a="1"/>
  <c r="N72491" i="17" s="1"/>
  <c r="M72490" i="17" a="1"/>
  <c r="M72490" i="17" s="1"/>
  <c r="N72490" i="17" a="1"/>
  <c r="N72490" i="17" s="1"/>
  <c r="M72489" i="17" a="1"/>
  <c r="M72489" i="17" s="1"/>
  <c r="N72489" i="17" a="1"/>
  <c r="N72489" i="17" s="1"/>
  <c r="M72488" i="17" a="1"/>
  <c r="M72488" i="17" s="1"/>
  <c r="N72488" i="17" a="1"/>
  <c r="N72488" i="17" s="1"/>
  <c r="R72479" i="17" a="1"/>
  <c r="R72479" i="17" s="1"/>
  <c r="S72479" i="17" s="1" a="1"/>
  <c r="S72479" i="17" s="1"/>
  <c r="M72479" i="17" a="1"/>
  <c r="M72479" i="17" s="1"/>
  <c r="N72479" i="17" a="1"/>
  <c r="N72479" i="17" s="1"/>
  <c r="M72454" i="17" a="1"/>
  <c r="M72454" i="17" s="1"/>
  <c r="N72454" i="17" a="1"/>
  <c r="N72454" i="17" s="1"/>
  <c r="M72445" i="17" a="1"/>
  <c r="M72445" i="17" s="1"/>
  <c r="N72445" i="17" a="1"/>
  <c r="N72445" i="17" s="1"/>
  <c r="N72443" i="17" a="1"/>
  <c r="N72443" i="17" s="1"/>
  <c r="M72443" i="17" a="1"/>
  <c r="M72443" i="17" s="1"/>
  <c r="R72431" i="17" a="1"/>
  <c r="R72431" i="17" s="1"/>
  <c r="S72431" i="17" s="1" a="1"/>
  <c r="S72431" i="17" s="1"/>
  <c r="N72431" i="17" a="1"/>
  <c r="N72431" i="17" s="1"/>
  <c r="M72431" i="17" a="1"/>
  <c r="M72431" i="17" s="1"/>
  <c r="M72429" i="17" a="1"/>
  <c r="M72429" i="17" s="1"/>
  <c r="N72429" i="17" a="1"/>
  <c r="N72429" i="17" s="1"/>
  <c r="R72423" i="17" a="1"/>
  <c r="R72423" i="17" s="1"/>
  <c r="N72423" i="17" a="1"/>
  <c r="N72423" i="17" s="1"/>
  <c r="M72423" i="17" a="1"/>
  <c r="M72423" i="17" s="1"/>
  <c r="N72419" i="17" a="1"/>
  <c r="N72419" i="17" s="1"/>
  <c r="M72419" i="17" a="1"/>
  <c r="M72419" i="17" s="1"/>
  <c r="M72412" i="17" a="1"/>
  <c r="M72412" i="17" s="1"/>
  <c r="N72412" i="17" a="1"/>
  <c r="N72412" i="17" s="1"/>
  <c r="R72391" i="17" a="1"/>
  <c r="R72391" i="17" s="1"/>
  <c r="S72391" i="17" s="1" a="1"/>
  <c r="S72391" i="17" s="1"/>
  <c r="N72391" i="17" a="1"/>
  <c r="N72391" i="17" s="1"/>
  <c r="M72391" i="17" a="1"/>
  <c r="M72391" i="17" s="1"/>
  <c r="M72389" i="17" a="1"/>
  <c r="M72389" i="17" s="1"/>
  <c r="N72389" i="17" a="1"/>
  <c r="N72389" i="17" s="1"/>
  <c r="M72382" i="17" a="1"/>
  <c r="M72382" i="17" s="1"/>
  <c r="N72382" i="17" a="1"/>
  <c r="N72382" i="17" s="1"/>
  <c r="M72370" i="17" a="1"/>
  <c r="M72370" i="17" s="1"/>
  <c r="N72370" i="17" a="1"/>
  <c r="N72370" i="17" s="1"/>
  <c r="M72364" i="17" a="1"/>
  <c r="M72364" i="17" s="1"/>
  <c r="N72364" i="17" a="1"/>
  <c r="N72364" i="17" s="1"/>
  <c r="N72355" i="17" a="1"/>
  <c r="N72355" i="17" s="1"/>
  <c r="M72355" i="17" a="1"/>
  <c r="M72355" i="17" s="1"/>
  <c r="N72347" i="17" a="1"/>
  <c r="N72347" i="17" s="1"/>
  <c r="M72347" i="17" a="1"/>
  <c r="M72347" i="17" s="1"/>
  <c r="M72324" i="17" a="1"/>
  <c r="M72324" i="17" s="1"/>
  <c r="N72324" i="17" a="1"/>
  <c r="N72324" i="17" s="1"/>
  <c r="M72313" i="17" a="1"/>
  <c r="M72313" i="17" s="1"/>
  <c r="N72313" i="17" a="1"/>
  <c r="N72313" i="17" s="1"/>
  <c r="M72312" i="17" a="1"/>
  <c r="M72312" i="17" s="1"/>
  <c r="N72312" i="17" a="1"/>
  <c r="N72312" i="17" s="1"/>
  <c r="R72303" i="17" a="1"/>
  <c r="R72303" i="17" s="1"/>
  <c r="S72303" i="17" s="1" a="1"/>
  <c r="S72303" i="17" s="1"/>
  <c r="N72303" i="17" a="1"/>
  <c r="N72303" i="17" s="1"/>
  <c r="M72303" i="17" a="1"/>
  <c r="M72303" i="17" s="1"/>
  <c r="M72301" i="17" a="1"/>
  <c r="M72301" i="17" s="1"/>
  <c r="N72301" i="17" a="1"/>
  <c r="N72301" i="17" s="1"/>
  <c r="M72294" i="17" a="1"/>
  <c r="M72294" i="17" s="1"/>
  <c r="N72294" i="17" a="1"/>
  <c r="N72294" i="17" s="1"/>
  <c r="R72279" i="17" a="1"/>
  <c r="R72279" i="17" s="1"/>
  <c r="S72279" i="17" s="1" a="1"/>
  <c r="S72279" i="17" s="1"/>
  <c r="M72279" i="17" a="1"/>
  <c r="M72279" i="17" s="1"/>
  <c r="M72270" i="17" a="1"/>
  <c r="M72270" i="17" s="1"/>
  <c r="N72270" i="17" a="1"/>
  <c r="N72270" i="17" s="1"/>
  <c r="M72262" i="17" a="1"/>
  <c r="M72262" i="17" s="1"/>
  <c r="N72262" i="17" a="1"/>
  <c r="N72262" i="17" s="1"/>
  <c r="M72260" i="17" a="1"/>
  <c r="M72260" i="17" s="1"/>
  <c r="N72260" i="17" a="1"/>
  <c r="N72260" i="17" s="1"/>
  <c r="M72254" i="17" a="1"/>
  <c r="M72254" i="17" s="1"/>
  <c r="N72254" i="17" a="1"/>
  <c r="N72254" i="17" s="1"/>
  <c r="M72236" i="17" a="1"/>
  <c r="M72236" i="17" s="1"/>
  <c r="N72236" i="17" a="1"/>
  <c r="N72236" i="17" s="1"/>
  <c r="M72225" i="17" a="1"/>
  <c r="M72225" i="17" s="1"/>
  <c r="N72225" i="17" a="1"/>
  <c r="N72225" i="17" s="1"/>
  <c r="M72224" i="17" a="1"/>
  <c r="M72224" i="17" s="1"/>
  <c r="N72224" i="17" a="1"/>
  <c r="N72224" i="17" s="1"/>
  <c r="M72214" i="17" a="1"/>
  <c r="M72214" i="17" s="1"/>
  <c r="N72214" i="17" a="1"/>
  <c r="N72214" i="17" s="1"/>
  <c r="N72203" i="17" a="1"/>
  <c r="N72203" i="17" s="1"/>
  <c r="M72203" i="17" a="1"/>
  <c r="M72203" i="17" s="1"/>
  <c r="M72202" i="17" a="1"/>
  <c r="M72202" i="17" s="1"/>
  <c r="N72202" i="17" a="1"/>
  <c r="N72202" i="17" s="1"/>
  <c r="M72201" i="17" a="1"/>
  <c r="M72201" i="17" s="1"/>
  <c r="N72201" i="17" a="1"/>
  <c r="N72201" i="17" s="1"/>
  <c r="M72200" i="17" a="1"/>
  <c r="M72200" i="17" s="1"/>
  <c r="N72200" i="17" a="1"/>
  <c r="N72200" i="17" s="1"/>
  <c r="M72181" i="17" a="1"/>
  <c r="M72181" i="17" s="1"/>
  <c r="N72181" i="17" a="1"/>
  <c r="N72181" i="17" s="1"/>
  <c r="N72179" i="17" a="1"/>
  <c r="N72179" i="17" s="1"/>
  <c r="M72179" i="17" a="1"/>
  <c r="M72179" i="17" s="1"/>
  <c r="M72172" i="17" a="1"/>
  <c r="M72172" i="17" s="1"/>
  <c r="N72172" i="17" a="1"/>
  <c r="N72172" i="17" s="1"/>
  <c r="M72140" i="17" a="1"/>
  <c r="M72140" i="17" s="1"/>
  <c r="N72140" i="17" a="1"/>
  <c r="N72140" i="17" s="1"/>
  <c r="M72129" i="17" a="1"/>
  <c r="M72129" i="17" s="1"/>
  <c r="N72129" i="17" a="1"/>
  <c r="N72129" i="17" s="1"/>
  <c r="R72119" i="17" a="1"/>
  <c r="R72119" i="17" s="1"/>
  <c r="S72119" i="17" s="1" a="1"/>
  <c r="S72119" i="17" s="1"/>
  <c r="N72119" i="17" a="1"/>
  <c r="N72119" i="17" s="1"/>
  <c r="M72119" i="17" a="1"/>
  <c r="M72119" i="17" s="1"/>
  <c r="M72117" i="17" a="1"/>
  <c r="M72117" i="17" s="1"/>
  <c r="N72117" i="17" a="1"/>
  <c r="N72117" i="17" s="1"/>
  <c r="M72070" i="17" a="1"/>
  <c r="M72070" i="17" s="1"/>
  <c r="N72070" i="17" a="1"/>
  <c r="N72070" i="17" s="1"/>
  <c r="M72058" i="17" a="1"/>
  <c r="M72058" i="17" s="1"/>
  <c r="N72058" i="17" a="1"/>
  <c r="N72058" i="17" s="1"/>
  <c r="M72057" i="17" a="1"/>
  <c r="M72057" i="17" s="1"/>
  <c r="N72057" i="17" a="1"/>
  <c r="N72057" i="17" s="1"/>
  <c r="M72056" i="17" a="1"/>
  <c r="M72056" i="17" s="1"/>
  <c r="N72056" i="17" a="1"/>
  <c r="N72056" i="17" s="1"/>
  <c r="M72049" i="17" a="1"/>
  <c r="M72049" i="17" s="1"/>
  <c r="N72049" i="17" a="1"/>
  <c r="N72049" i="17" s="1"/>
  <c r="R72039" i="17" a="1"/>
  <c r="R72039" i="17" s="1"/>
  <c r="S72039" i="17" s="1" a="1"/>
  <c r="S72039" i="17" s="1"/>
  <c r="M72039" i="17" a="1"/>
  <c r="M72039" i="17" s="1"/>
  <c r="M72033" i="17" a="1"/>
  <c r="M72033" i="17" s="1"/>
  <c r="N72033" i="17" a="1"/>
  <c r="N72033" i="17" s="1"/>
  <c r="M72016" i="17" a="1"/>
  <c r="M72016" i="17" s="1"/>
  <c r="N72016" i="17" a="1"/>
  <c r="N72016" i="17" s="1"/>
  <c r="M72009" i="17" a="1"/>
  <c r="M72009" i="17" s="1"/>
  <c r="N72009" i="17" a="1"/>
  <c r="N72009" i="17" s="1"/>
  <c r="M72008" i="17" a="1"/>
  <c r="M72008" i="17" s="1"/>
  <c r="N72008" i="17" a="1"/>
  <c r="N72008" i="17" s="1"/>
  <c r="M71994" i="17" a="1"/>
  <c r="M71994" i="17" s="1"/>
  <c r="N71994" i="17" a="1"/>
  <c r="N71994" i="17" s="1"/>
  <c r="M71988" i="17" a="1"/>
  <c r="M71988" i="17" s="1"/>
  <c r="N71988" i="17" a="1"/>
  <c r="N71988" i="17" s="1"/>
  <c r="M71979" i="17" a="1"/>
  <c r="M71979" i="17" s="1"/>
  <c r="N71979" i="17" a="1"/>
  <c r="N71979" i="17" s="1"/>
  <c r="R71967" i="17" a="1"/>
  <c r="R71967" i="17" s="1"/>
  <c r="S71967" i="17" s="1" a="1"/>
  <c r="S71967" i="17" s="1"/>
  <c r="M71967" i="17" a="1"/>
  <c r="M71967" i="17" s="1"/>
  <c r="N71967" i="17" a="1"/>
  <c r="N71967" i="17" s="1"/>
  <c r="M71945" i="17" a="1"/>
  <c r="M71945" i="17" s="1"/>
  <c r="N71945" i="17" a="1"/>
  <c r="N71945" i="17" s="1"/>
  <c r="M71944" i="17" a="1"/>
  <c r="M71944" i="17" s="1"/>
  <c r="N71944" i="17" a="1"/>
  <c r="N71944" i="17" s="1"/>
  <c r="M71930" i="17" a="1"/>
  <c r="M71930" i="17" s="1"/>
  <c r="N71930" i="17" a="1"/>
  <c r="N71930" i="17" s="1"/>
  <c r="M71924" i="17" a="1"/>
  <c r="M71924" i="17" s="1"/>
  <c r="N71924" i="17" a="1"/>
  <c r="N71924" i="17" s="1"/>
  <c r="M71915" i="17" a="1"/>
  <c r="M71915" i="17" s="1"/>
  <c r="N71915" i="17" a="1"/>
  <c r="N71915" i="17" s="1"/>
  <c r="M71908" i="17" a="1"/>
  <c r="M71908" i="17" s="1"/>
  <c r="N71908" i="17" a="1"/>
  <c r="N71908" i="17" s="1"/>
  <c r="M71899" i="17" a="1"/>
  <c r="M71899" i="17" s="1"/>
  <c r="N71899" i="17" a="1"/>
  <c r="N71899" i="17" s="1"/>
  <c r="M71898" i="17" a="1"/>
  <c r="M71898" i="17" s="1"/>
  <c r="N71898" i="17" a="1"/>
  <c r="N71898" i="17" s="1"/>
  <c r="M71870" i="17" a="1"/>
  <c r="M71870" i="17" s="1"/>
  <c r="N71870" i="17" a="1"/>
  <c r="N71870" i="17" s="1"/>
  <c r="R71847" i="17" a="1"/>
  <c r="R71847" i="17" s="1"/>
  <c r="S71847" i="17" s="1" a="1"/>
  <c r="S71847" i="17" s="1"/>
  <c r="M71847" i="17" a="1"/>
  <c r="M71847" i="17" s="1"/>
  <c r="N71847" i="17" a="1"/>
  <c r="N71847" i="17" s="1"/>
  <c r="M71842" i="17" a="1"/>
  <c r="M71842" i="17" s="1"/>
  <c r="N71842" i="17" a="1"/>
  <c r="N71842" i="17" s="1"/>
  <c r="M71836" i="17" a="1"/>
  <c r="M71836" i="17" s="1"/>
  <c r="N71836" i="17" a="1"/>
  <c r="N71836" i="17" s="1"/>
  <c r="M71813" i="17" a="1"/>
  <c r="M71813" i="17" s="1"/>
  <c r="N71813" i="17" a="1"/>
  <c r="N71813" i="17" s="1"/>
  <c r="M71806" i="17" a="1"/>
  <c r="M71806" i="17" s="1"/>
  <c r="N71806" i="17" a="1"/>
  <c r="N71806" i="17" s="1"/>
  <c r="M71793" i="17" a="1"/>
  <c r="M71793" i="17" s="1"/>
  <c r="N71793" i="17" a="1"/>
  <c r="N71793" i="17" s="1"/>
  <c r="M71792" i="17" a="1"/>
  <c r="M71792" i="17" s="1"/>
  <c r="N71792" i="17" a="1"/>
  <c r="N71792" i="17" s="1"/>
  <c r="M71778" i="17" a="1"/>
  <c r="M71778" i="17" s="1"/>
  <c r="N71778" i="17" a="1"/>
  <c r="N71778" i="17" s="1"/>
  <c r="M71772" i="17" a="1"/>
  <c r="M71772" i="17" s="1"/>
  <c r="N71772" i="17" a="1"/>
  <c r="N71772" i="17" s="1"/>
  <c r="M71749" i="17" a="1"/>
  <c r="M71749" i="17" s="1"/>
  <c r="N71749" i="17" a="1"/>
  <c r="N71749" i="17" s="1"/>
  <c r="M71742" i="17" a="1"/>
  <c r="M71742" i="17" s="1"/>
  <c r="N71742" i="17" a="1"/>
  <c r="N71742" i="17" s="1"/>
  <c r="R71735" i="17" a="1"/>
  <c r="R71735" i="17" s="1"/>
  <c r="S71735" i="17" s="1" a="1"/>
  <c r="S71735" i="17" s="1"/>
  <c r="M71735" i="17" a="1"/>
  <c r="M71735" i="17" s="1"/>
  <c r="N71735" i="17" a="1"/>
  <c r="N71735" i="17" s="1"/>
  <c r="M71724" i="17" a="1"/>
  <c r="M71724" i="17" s="1"/>
  <c r="N71724" i="17" a="1"/>
  <c r="N71724" i="17" s="1"/>
  <c r="M71709" i="17" a="1"/>
  <c r="M71709" i="17" s="1"/>
  <c r="N71709" i="17" a="1"/>
  <c r="N71709" i="17" s="1"/>
  <c r="M71707" i="17" a="1"/>
  <c r="M71707" i="17" s="1"/>
  <c r="N71707" i="17" a="1"/>
  <c r="N71707" i="17" s="1"/>
  <c r="M71700" i="17" a="1"/>
  <c r="M71700" i="17" s="1"/>
  <c r="N71700" i="17" a="1"/>
  <c r="N71700" i="17" s="1"/>
  <c r="M71674" i="17" a="1"/>
  <c r="M71674" i="17" s="1"/>
  <c r="N71674" i="17" a="1"/>
  <c r="N71674" i="17" s="1"/>
  <c r="M71668" i="17" a="1"/>
  <c r="M71668" i="17" s="1"/>
  <c r="N71668" i="17" a="1"/>
  <c r="N71668" i="17" s="1"/>
  <c r="R71655" i="17" a="1"/>
  <c r="R71655" i="17" s="1"/>
  <c r="M71655" i="17" a="1"/>
  <c r="M71655" i="17" s="1"/>
  <c r="N71655" i="17" a="1"/>
  <c r="N71655" i="17" s="1"/>
  <c r="M71651" i="17" a="1"/>
  <c r="M71651" i="17" s="1"/>
  <c r="N71651" i="17" a="1"/>
  <c r="N71651" i="17" s="1"/>
  <c r="M71641" i="17" a="1"/>
  <c r="M71641" i="17" s="1"/>
  <c r="N71641" i="17" a="1"/>
  <c r="N71641" i="17" s="1"/>
  <c r="M71640" i="17" a="1"/>
  <c r="M71640" i="17" s="1"/>
  <c r="N71640" i="17" a="1"/>
  <c r="N71640" i="17" s="1"/>
  <c r="R71623" i="17" a="1"/>
  <c r="R71623" i="17" s="1"/>
  <c r="S71623" i="17" s="1" a="1"/>
  <c r="S71623" i="17" s="1"/>
  <c r="M71623" i="17" a="1"/>
  <c r="M71623" i="17" s="1"/>
  <c r="M71618" i="17" a="1"/>
  <c r="M71618" i="17" s="1"/>
  <c r="N71618" i="17" a="1"/>
  <c r="N71618" i="17" s="1"/>
  <c r="M71606" i="17" a="1"/>
  <c r="M71606" i="17" s="1"/>
  <c r="N71606" i="17" a="1"/>
  <c r="N71606" i="17" s="1"/>
  <c r="M71597" i="17" a="1"/>
  <c r="M71597" i="17" s="1"/>
  <c r="N71597" i="17" a="1"/>
  <c r="N71597" i="17" s="1"/>
  <c r="M71595" i="17" a="1"/>
  <c r="M71595" i="17" s="1"/>
  <c r="N71595" i="17" a="1"/>
  <c r="N71595" i="17" s="1"/>
  <c r="M71588" i="17" a="1"/>
  <c r="M71588" i="17" s="1"/>
  <c r="N71588" i="17" a="1"/>
  <c r="N71588" i="17" s="1"/>
  <c r="M71582" i="17" a="1"/>
  <c r="M71582" i="17" s="1"/>
  <c r="N71582" i="17" a="1"/>
  <c r="N71582" i="17" s="1"/>
  <c r="M71573" i="17" a="1"/>
  <c r="M71573" i="17" s="1"/>
  <c r="N71573" i="17" a="1"/>
  <c r="N71573" i="17" s="1"/>
  <c r="M71571" i="17" a="1"/>
  <c r="M71571" i="17" s="1"/>
  <c r="N71571" i="17" a="1"/>
  <c r="N71571" i="17" s="1"/>
  <c r="M71570" i="17" a="1"/>
  <c r="M71570" i="17" s="1"/>
  <c r="N71570" i="17" a="1"/>
  <c r="N71570" i="17" s="1"/>
  <c r="M71569" i="17" a="1"/>
  <c r="M71569" i="17" s="1"/>
  <c r="N71569" i="17" a="1"/>
  <c r="N71569" i="17" s="1"/>
  <c r="M71568" i="17" a="1"/>
  <c r="M71568" i="17" s="1"/>
  <c r="N71568" i="17" a="1"/>
  <c r="N71568" i="17" s="1"/>
  <c r="M71558" i="17" a="1"/>
  <c r="M71558" i="17" s="1"/>
  <c r="N71558" i="17" a="1"/>
  <c r="N71558" i="17" s="1"/>
  <c r="M71550" i="17" a="1"/>
  <c r="M71550" i="17" s="1"/>
  <c r="N71550" i="17" a="1"/>
  <c r="N71550" i="17" s="1"/>
  <c r="M71548" i="17" a="1"/>
  <c r="M71548" i="17" s="1"/>
  <c r="N71548" i="17" a="1"/>
  <c r="N71548" i="17" s="1"/>
  <c r="M71537" i="17" a="1"/>
  <c r="M71537" i="17" s="1"/>
  <c r="N71537" i="17" a="1"/>
  <c r="N71537" i="17" s="1"/>
  <c r="M71536" i="17" a="1"/>
  <c r="M71536" i="17" s="1"/>
  <c r="N71536" i="17" a="1"/>
  <c r="N71536" i="17" s="1"/>
  <c r="M71526" i="17" a="1"/>
  <c r="M71526" i="17" s="1"/>
  <c r="N71526" i="17" a="1"/>
  <c r="N71526" i="17" s="1"/>
  <c r="M71518" i="17" a="1"/>
  <c r="M71518" i="17" s="1"/>
  <c r="N71518" i="17" a="1"/>
  <c r="N71518" i="17" s="1"/>
  <c r="M71516" i="17" a="1"/>
  <c r="M71516" i="17" s="1"/>
  <c r="N71516" i="17" a="1"/>
  <c r="N71516" i="17" s="1"/>
  <c r="M71502" i="17" a="1"/>
  <c r="M71502" i="17" s="1"/>
  <c r="N71502" i="17" a="1"/>
  <c r="N71502" i="17" s="1"/>
  <c r="M71494" i="17" a="1"/>
  <c r="M71494" i="17" s="1"/>
  <c r="N71494" i="17" a="1"/>
  <c r="N71494" i="17" s="1"/>
  <c r="R71487" i="17" a="1"/>
  <c r="R71487" i="17" s="1"/>
  <c r="S71487" i="17" s="1" a="1"/>
  <c r="S71487" i="17" s="1"/>
  <c r="M71487" i="17" a="1"/>
  <c r="M71487" i="17" s="1"/>
  <c r="M71482" i="17" a="1"/>
  <c r="M71482" i="17" s="1"/>
  <c r="N71482" i="17" a="1"/>
  <c r="N71482" i="17" s="1"/>
  <c r="R71471" i="17" a="1"/>
  <c r="R71471" i="17" s="1"/>
  <c r="S71471" i="17" s="1" a="1"/>
  <c r="S71471" i="17" s="1"/>
  <c r="M71471" i="17" a="1"/>
  <c r="M71471" i="17" s="1"/>
  <c r="M71459" i="17" a="1"/>
  <c r="M71459" i="17" s="1"/>
  <c r="N71459" i="17" a="1"/>
  <c r="N71459" i="17" s="1"/>
  <c r="R71439" i="17" a="1"/>
  <c r="R71439" i="17" s="1"/>
  <c r="S71439" i="17" s="1" a="1"/>
  <c r="S71439" i="17" s="1"/>
  <c r="M71439" i="17" a="1"/>
  <c r="M71439" i="17" s="1"/>
  <c r="N71439" i="17" a="1"/>
  <c r="N71439" i="17" s="1"/>
  <c r="M71426" i="17" a="1"/>
  <c r="M71426" i="17" s="1"/>
  <c r="N71426" i="17" a="1"/>
  <c r="N71426" i="17" s="1"/>
  <c r="M71401" i="17" a="1"/>
  <c r="M71401" i="17" s="1"/>
  <c r="N71401" i="17" a="1"/>
  <c r="N71401" i="17" s="1"/>
  <c r="R71391" i="17" a="1"/>
  <c r="R71391" i="17" s="1"/>
  <c r="S71391" i="17" s="1" a="1"/>
  <c r="S71391" i="17" s="1"/>
  <c r="M71391" i="17" a="1"/>
  <c r="M71391" i="17" s="1"/>
  <c r="N71391" i="17" a="1"/>
  <c r="N71391" i="17" s="1"/>
  <c r="M71389" i="17" a="1"/>
  <c r="M71389" i="17" s="1"/>
  <c r="N71389" i="17" a="1"/>
  <c r="N71389" i="17" s="1"/>
  <c r="M71386" i="17" a="1"/>
  <c r="M71386" i="17" s="1"/>
  <c r="N71386" i="17" a="1"/>
  <c r="N71386" i="17" s="1"/>
  <c r="M71374" i="17" a="1"/>
  <c r="M71374" i="17" s="1"/>
  <c r="N71374" i="17" a="1"/>
  <c r="N71374" i="17" s="1"/>
  <c r="M71364" i="17" a="1"/>
  <c r="M71364" i="17" s="1"/>
  <c r="N71364" i="17" a="1"/>
  <c r="N71364" i="17" s="1"/>
  <c r="M71358" i="17" a="1"/>
  <c r="M71358" i="17" s="1"/>
  <c r="N71358" i="17" a="1"/>
  <c r="N71358" i="17" s="1"/>
  <c r="R71339" i="17" a="1"/>
  <c r="R71339" i="17" s="1"/>
  <c r="S71339" i="17" s="1" a="1"/>
  <c r="S71339" i="17" s="1"/>
  <c r="M71339" i="17" a="1"/>
  <c r="M71339" i="17" s="1"/>
  <c r="N71339" i="17" a="1"/>
  <c r="N71339" i="17" s="1"/>
  <c r="M71329" i="17" a="1"/>
  <c r="M71329" i="17" s="1"/>
  <c r="N71329" i="17" a="1"/>
  <c r="N71329" i="17" s="1"/>
  <c r="R71323" i="17" a="1"/>
  <c r="R71323" i="17" s="1"/>
  <c r="S71323" i="17" s="1" a="1"/>
  <c r="S71323" i="17" s="1"/>
  <c r="M71323" i="17" a="1"/>
  <c r="M71323" i="17" s="1"/>
  <c r="M71312" i="17" a="1"/>
  <c r="M71312" i="17" s="1"/>
  <c r="N71312" i="17" a="1"/>
  <c r="N71312" i="17" s="1"/>
  <c r="M71301" i="17" a="1"/>
  <c r="M71301" i="17" s="1"/>
  <c r="N71301" i="17" a="1"/>
  <c r="N71301" i="17" s="1"/>
  <c r="M71286" i="17" a="1"/>
  <c r="M71286" i="17" s="1"/>
  <c r="N71286" i="17" a="1"/>
  <c r="N71286" i="17" s="1"/>
  <c r="M71282" i="17" a="1"/>
  <c r="M71282" i="17" s="1"/>
  <c r="N71282" i="17" a="1"/>
  <c r="N71282" i="17" s="1"/>
  <c r="M71276" i="17" a="1"/>
  <c r="M71276" i="17" s="1"/>
  <c r="N71276" i="17" a="1"/>
  <c r="N71276" i="17" s="1"/>
  <c r="M71257" i="17" a="1"/>
  <c r="M71257" i="17" s="1"/>
  <c r="N71257" i="17" a="1"/>
  <c r="N71257" i="17" s="1"/>
  <c r="M71256" i="17" a="1"/>
  <c r="M71256" i="17" s="1"/>
  <c r="N71256" i="17" a="1"/>
  <c r="N71256" i="17" s="1"/>
  <c r="M71236" i="17" a="1"/>
  <c r="M71236" i="17" s="1"/>
  <c r="N71236" i="17" a="1"/>
  <c r="N71236" i="17" s="1"/>
  <c r="R71227" i="17" a="1"/>
  <c r="R71227" i="17" s="1"/>
  <c r="S71227" i="17" s="1" a="1"/>
  <c r="S71227" i="17" s="1"/>
  <c r="M71227" i="17" a="1"/>
  <c r="M71227" i="17" s="1"/>
  <c r="M71214" i="17" a="1"/>
  <c r="M71214" i="17" s="1"/>
  <c r="N71214" i="17" a="1"/>
  <c r="N71214" i="17" s="1"/>
  <c r="R71191" i="17" a="1"/>
  <c r="R71191" i="17" s="1"/>
  <c r="S71191" i="17" s="1" a="1"/>
  <c r="S71191" i="17" s="1"/>
  <c r="M71191" i="17" a="1"/>
  <c r="M71191" i="17" s="1"/>
  <c r="N71191" i="17" a="1"/>
  <c r="N71191" i="17" s="1"/>
  <c r="M71181" i="17" a="1"/>
  <c r="M71181" i="17" s="1"/>
  <c r="N71181" i="17" a="1"/>
  <c r="N71181" i="17" s="1"/>
  <c r="M71177" i="17" a="1"/>
  <c r="M71177" i="17" s="1"/>
  <c r="N71177" i="17" a="1"/>
  <c r="N71177" i="17" s="1"/>
  <c r="R71167" i="17" a="1"/>
  <c r="R71167" i="17" s="1"/>
  <c r="S71167" i="17" s="1" a="1"/>
  <c r="S71167" i="17" s="1"/>
  <c r="M71167" i="17" a="1"/>
  <c r="M71167" i="17" s="1"/>
  <c r="N71167" i="17" a="1"/>
  <c r="N71167" i="17" s="1"/>
  <c r="M71165" i="17" a="1"/>
  <c r="M71165" i="17" s="1"/>
  <c r="N71165" i="17" a="1"/>
  <c r="N71165" i="17" s="1"/>
  <c r="R71155" i="17" a="1"/>
  <c r="R71155" i="17" s="1"/>
  <c r="S71155" i="17" s="1" a="1"/>
  <c r="S71155" i="17" s="1"/>
  <c r="M71155" i="17" a="1"/>
  <c r="M71155" i="17" s="1"/>
  <c r="N71155" i="17" a="1"/>
  <c r="N71155" i="17" s="1"/>
  <c r="R71147" i="17" a="1"/>
  <c r="R71147" i="17" s="1"/>
  <c r="S71147" i="17" s="1" a="1"/>
  <c r="S71147" i="17" s="1"/>
  <c r="M71147" i="17" a="1"/>
  <c r="M71147" i="17" s="1"/>
  <c r="N71147" i="17" a="1"/>
  <c r="N71147" i="17" s="1"/>
  <c r="R71139" i="17" a="1"/>
  <c r="R71139" i="17" s="1"/>
  <c r="M71139" i="17" a="1"/>
  <c r="M71139" i="17" s="1"/>
  <c r="N71139" i="17" a="1"/>
  <c r="N71139" i="17" s="1"/>
  <c r="M71126" i="17" a="1"/>
  <c r="M71126" i="17" s="1"/>
  <c r="N71126" i="17" a="1"/>
  <c r="N71126" i="17" s="1"/>
  <c r="M71124" i="17" a="1"/>
  <c r="M71124" i="17" s="1"/>
  <c r="N71124" i="17" a="1"/>
  <c r="N71124" i="17" s="1"/>
  <c r="R71119" i="17" a="1"/>
  <c r="R71119" i="17" s="1"/>
  <c r="S71119" i="17" s="1" a="1"/>
  <c r="S71119" i="17" s="1"/>
  <c r="M71119" i="17" a="1"/>
  <c r="M71119" i="17" s="1"/>
  <c r="N71119" i="17" a="1"/>
  <c r="N71119" i="17" s="1"/>
  <c r="R71115" i="17" a="1"/>
  <c r="R71115" i="17" s="1"/>
  <c r="M71115" i="17" a="1"/>
  <c r="M71115" i="17" s="1"/>
  <c r="N71115" i="17" a="1"/>
  <c r="N71115" i="17" s="1"/>
  <c r="M71114" i="17" a="1"/>
  <c r="M71114" i="17" s="1"/>
  <c r="N71114" i="17" a="1"/>
  <c r="N71114" i="17" s="1"/>
  <c r="R71095" i="17" a="1"/>
  <c r="R71095" i="17" s="1"/>
  <c r="S71095" i="17" s="1" a="1"/>
  <c r="S71095" i="17" s="1"/>
  <c r="M71095" i="17" a="1"/>
  <c r="M71095" i="17" s="1"/>
  <c r="M71073" i="17" a="1"/>
  <c r="M71073" i="17" s="1"/>
  <c r="N71073" i="17" a="1"/>
  <c r="N71073" i="17" s="1"/>
  <c r="M71072" i="17" a="1"/>
  <c r="M71072" i="17" s="1"/>
  <c r="N71072" i="17" a="1"/>
  <c r="N71072" i="17" s="1"/>
  <c r="R71047" i="17" a="1"/>
  <c r="R71047" i="17" s="1"/>
  <c r="S71047" i="17" s="1" a="1"/>
  <c r="S71047" i="17" s="1"/>
  <c r="M71047" i="17" a="1"/>
  <c r="M71047" i="17" s="1"/>
  <c r="M71044" i="17" a="1"/>
  <c r="M71044" i="17" s="1"/>
  <c r="N71044" i="17" a="1"/>
  <c r="N71044" i="17" s="1"/>
  <c r="R71027" i="17" a="1"/>
  <c r="R71027" i="17" s="1"/>
  <c r="M71027" i="17" a="1"/>
  <c r="M71027" i="17" s="1"/>
  <c r="N71027" i="17" a="1"/>
  <c r="N71027" i="17" s="1"/>
  <c r="R71015" i="17" a="1"/>
  <c r="R71015" i="17" s="1"/>
  <c r="S71015" i="17" s="1" a="1"/>
  <c r="S71015" i="17" s="1"/>
  <c r="M71015" i="17" a="1"/>
  <c r="M71015" i="17" s="1"/>
  <c r="N71015" i="17" a="1"/>
  <c r="N71015" i="17" s="1"/>
  <c r="R71011" i="17" a="1"/>
  <c r="R71011" i="17" s="1"/>
  <c r="M71011" i="17" a="1"/>
  <c r="M71011" i="17" s="1"/>
  <c r="N71011" i="17" a="1"/>
  <c r="N71011" i="17" s="1"/>
  <c r="M71010" i="17" a="1"/>
  <c r="M71010" i="17" s="1"/>
  <c r="N71010" i="17" a="1"/>
  <c r="N71010" i="17" s="1"/>
  <c r="M70993" i="17" a="1"/>
  <c r="M70993" i="17" s="1"/>
  <c r="N70993" i="17" a="1"/>
  <c r="N70993" i="17" s="1"/>
  <c r="M70992" i="17" a="1"/>
  <c r="M70992" i="17" s="1"/>
  <c r="N70992" i="17" a="1"/>
  <c r="N70992" i="17" s="1"/>
  <c r="R70967" i="17" a="1"/>
  <c r="R70967" i="17" s="1"/>
  <c r="S70967" i="17" s="1" a="1"/>
  <c r="S70967" i="17" s="1"/>
  <c r="M70967" i="17" a="1"/>
  <c r="M70967" i="17" s="1"/>
  <c r="N70967" i="17" a="1"/>
  <c r="N70967" i="17" s="1"/>
  <c r="M70965" i="17" a="1"/>
  <c r="M70965" i="17" s="1"/>
  <c r="N70965" i="17" a="1"/>
  <c r="N70965" i="17" s="1"/>
  <c r="R70956" i="17" a="1"/>
  <c r="R70956" i="17" s="1"/>
  <c r="S70956" i="17" s="1" a="1"/>
  <c r="S70956" i="17" s="1"/>
  <c r="M70956" i="17" a="1"/>
  <c r="M70956" i="17" s="1"/>
  <c r="N70956" i="17" a="1"/>
  <c r="N70956" i="17" s="1"/>
  <c r="R70948" i="17" a="1"/>
  <c r="R70948" i="17" s="1"/>
  <c r="S70948" i="17" s="1" a="1"/>
  <c r="S70948" i="17" s="1"/>
  <c r="M70948" i="17" a="1"/>
  <c r="M70948" i="17" s="1"/>
  <c r="N70948" i="17" a="1"/>
  <c r="N70948" i="17" s="1"/>
  <c r="M70942" i="17" a="1"/>
  <c r="M70942" i="17" s="1"/>
  <c r="N70942" i="17" a="1"/>
  <c r="N70942" i="17" s="1"/>
  <c r="R70940" i="17" a="1"/>
  <c r="R70940" i="17" s="1"/>
  <c r="M70940" i="17" a="1"/>
  <c r="M70940" i="17" s="1"/>
  <c r="N70940" i="17" a="1"/>
  <c r="N70940" i="17" s="1"/>
  <c r="M70926" i="17" a="1"/>
  <c r="M70926" i="17" s="1"/>
  <c r="N70926" i="17" a="1"/>
  <c r="N70926" i="17" s="1"/>
  <c r="M70905" i="17" a="1"/>
  <c r="M70905" i="17" s="1"/>
  <c r="N70905" i="17" a="1"/>
  <c r="N70905" i="17" s="1"/>
  <c r="M70901" i="17" a="1"/>
  <c r="M70901" i="17" s="1"/>
  <c r="N70901" i="17" a="1"/>
  <c r="N70901" i="17" s="1"/>
  <c r="M70897" i="17" a="1"/>
  <c r="M70897" i="17" s="1"/>
  <c r="N70897" i="17" a="1"/>
  <c r="N70897" i="17" s="1"/>
  <c r="R70887" i="17" a="1"/>
  <c r="R70887" i="17" s="1"/>
  <c r="S70887" i="17" s="1" a="1"/>
  <c r="S70887" i="17" s="1"/>
  <c r="M70887" i="17" a="1"/>
  <c r="M70887" i="17" s="1"/>
  <c r="N70887" i="17" a="1"/>
  <c r="N70887" i="17" s="1"/>
  <c r="M70885" i="17" a="1"/>
  <c r="M70885" i="17" s="1"/>
  <c r="N70885" i="17" a="1"/>
  <c r="N70885" i="17" s="1"/>
  <c r="M70870" i="17" a="1"/>
  <c r="M70870" i="17" s="1"/>
  <c r="N70870" i="17" a="1"/>
  <c r="N70870" i="17" s="1"/>
  <c r="R70860" i="17" a="1"/>
  <c r="R70860" i="17" s="1"/>
  <c r="S70860" i="17" s="1" a="1"/>
  <c r="S70860" i="17" s="1"/>
  <c r="M70860" i="17" a="1"/>
  <c r="M70860" i="17" s="1"/>
  <c r="N70860" i="17" a="1"/>
  <c r="N70860" i="17" s="1"/>
  <c r="M70854" i="17" a="1"/>
  <c r="M70854" i="17" s="1"/>
  <c r="N70854" i="17" a="1"/>
  <c r="N70854" i="17" s="1"/>
  <c r="R70852" i="17" a="1"/>
  <c r="R70852" i="17" s="1"/>
  <c r="M70852" i="17" a="1"/>
  <c r="M70852" i="17" s="1"/>
  <c r="N70852" i="17" a="1"/>
  <c r="N70852" i="17" s="1"/>
  <c r="R70843" i="17" a="1"/>
  <c r="R70843" i="17" s="1"/>
  <c r="S70843" i="17" s="1" a="1"/>
  <c r="S70843" i="17" s="1"/>
  <c r="M70843" i="17" a="1"/>
  <c r="M70843" i="17" s="1"/>
  <c r="M70842" i="17" a="1"/>
  <c r="M70842" i="17" s="1"/>
  <c r="N70842" i="17" a="1"/>
  <c r="N70842" i="17" s="1"/>
  <c r="M70841" i="17" a="1"/>
  <c r="M70841" i="17" s="1"/>
  <c r="N70841" i="17" a="1"/>
  <c r="N70841" i="17" s="1"/>
  <c r="M70840" i="17" a="1"/>
  <c r="M70840" i="17" s="1"/>
  <c r="N70840" i="17" a="1"/>
  <c r="N70840" i="17" s="1"/>
  <c r="R70835" i="17" a="1"/>
  <c r="R70835" i="17" s="1"/>
  <c r="S70835" i="17" s="1" a="1"/>
  <c r="S70835" i="17" s="1"/>
  <c r="M70835" i="17" a="1"/>
  <c r="M70835" i="17" s="1"/>
  <c r="N70835" i="17" a="1"/>
  <c r="N70835" i="17" s="1"/>
  <c r="M70825" i="17" a="1"/>
  <c r="M70825" i="17" s="1"/>
  <c r="N70825" i="17" a="1"/>
  <c r="N70825" i="17" s="1"/>
  <c r="M70824" i="17" a="1"/>
  <c r="M70824" i="17" s="1"/>
  <c r="N70824" i="17" a="1"/>
  <c r="N70824" i="17" s="1"/>
  <c r="R70811" i="17" a="1"/>
  <c r="R70811" i="17" s="1"/>
  <c r="S70811" i="17" s="1" a="1"/>
  <c r="S70811" i="17" s="1"/>
  <c r="M70811" i="17" a="1"/>
  <c r="M70811" i="17" s="1"/>
  <c r="N70811" i="17" a="1"/>
  <c r="N70811" i="17" s="1"/>
  <c r="M70800" i="17" a="1"/>
  <c r="M70800" i="17" s="1"/>
  <c r="N70800" i="17" a="1"/>
  <c r="N70800" i="17" s="1"/>
  <c r="R70795" i="17" a="1"/>
  <c r="R70795" i="17" s="1"/>
  <c r="S70795" i="17" s="1" a="1"/>
  <c r="S70795" i="17" s="1"/>
  <c r="M70795" i="17" a="1"/>
  <c r="M70795" i="17" s="1"/>
  <c r="M70774" i="17" a="1"/>
  <c r="M70774" i="17" s="1"/>
  <c r="N70774" i="17" a="1"/>
  <c r="N70774" i="17" s="1"/>
  <c r="R70763" i="17" a="1"/>
  <c r="R70763" i="17" s="1"/>
  <c r="M70763" i="17" a="1"/>
  <c r="M70763" i="17" s="1"/>
  <c r="N70763" i="17" a="1"/>
  <c r="N70763" i="17" s="1"/>
  <c r="M70762" i="17" a="1"/>
  <c r="M70762" i="17" s="1"/>
  <c r="N70762" i="17" a="1"/>
  <c r="N70762" i="17" s="1"/>
  <c r="M70761" i="17" a="1"/>
  <c r="M70761" i="17" s="1"/>
  <c r="N70761" i="17" a="1"/>
  <c r="N70761" i="17" s="1"/>
  <c r="M70760" i="17" a="1"/>
  <c r="M70760" i="17" s="1"/>
  <c r="N70760" i="17" a="1"/>
  <c r="N70760" i="17" s="1"/>
  <c r="M70749" i="17" a="1"/>
  <c r="M70749" i="17" s="1"/>
  <c r="N70749" i="17" a="1"/>
  <c r="N70749" i="17" s="1"/>
  <c r="M70743" i="17" a="1"/>
  <c r="M70743" i="17" s="1"/>
  <c r="N70743" i="17" a="1"/>
  <c r="N70743" i="17" s="1"/>
  <c r="M70742" i="17" a="1"/>
  <c r="M70742" i="17" s="1"/>
  <c r="N70742" i="17" a="1"/>
  <c r="N70742" i="17" s="1"/>
  <c r="M70727" i="17" a="1"/>
  <c r="M70727" i="17" s="1"/>
  <c r="N70727" i="17" a="1"/>
  <c r="N70727" i="17" s="1"/>
  <c r="M70726" i="17" a="1"/>
  <c r="M70726" i="17" s="1"/>
  <c r="N70726" i="17" a="1"/>
  <c r="N70726" i="17" s="1"/>
  <c r="M70712" i="17" a="1"/>
  <c r="M70712" i="17" s="1"/>
  <c r="N70712" i="17" a="1"/>
  <c r="N70712" i="17" s="1"/>
  <c r="M70703" i="17" a="1"/>
  <c r="M70703" i="17" s="1"/>
  <c r="N70703" i="17" a="1"/>
  <c r="N70703" i="17" s="1"/>
  <c r="M70702" i="17" a="1"/>
  <c r="M70702" i="17" s="1"/>
  <c r="N70702" i="17" a="1"/>
  <c r="N70702" i="17" s="1"/>
  <c r="M70695" i="17" a="1"/>
  <c r="M70695" i="17" s="1"/>
  <c r="N70695" i="17" a="1"/>
  <c r="N70695" i="17" s="1"/>
  <c r="M70694" i="17" a="1"/>
  <c r="M70694" i="17" s="1"/>
  <c r="N70694" i="17" a="1"/>
  <c r="N70694" i="17" s="1"/>
  <c r="M70679" i="17" a="1"/>
  <c r="M70679" i="17" s="1"/>
  <c r="N70679" i="17" a="1"/>
  <c r="N70679" i="17" s="1"/>
  <c r="M70678" i="17" a="1"/>
  <c r="M70678" i="17" s="1"/>
  <c r="N70678" i="17" a="1"/>
  <c r="N70678" i="17" s="1"/>
  <c r="R70667" i="17" a="1"/>
  <c r="R70667" i="17" s="1"/>
  <c r="M70667" i="17" a="1"/>
  <c r="M70667" i="17" s="1"/>
  <c r="N70667" i="17" a="1"/>
  <c r="N70667" i="17" s="1"/>
  <c r="M70663" i="17" a="1"/>
  <c r="M70663" i="17" s="1"/>
  <c r="N70663" i="17" a="1"/>
  <c r="N70663" i="17" s="1"/>
  <c r="M70640" i="17" a="1"/>
  <c r="M70640" i="17" s="1"/>
  <c r="N70640" i="17" a="1"/>
  <c r="N70640" i="17" s="1"/>
  <c r="M70626" i="17" a="1"/>
  <c r="M70626" i="17" s="1"/>
  <c r="N70626" i="17" a="1"/>
  <c r="N70626" i="17" s="1"/>
  <c r="M70621" i="17" a="1"/>
  <c r="M70621" i="17" s="1"/>
  <c r="N70621" i="17" a="1"/>
  <c r="N70621" i="17" s="1"/>
  <c r="R70603" i="17" a="1"/>
  <c r="R70603" i="17" s="1"/>
  <c r="S70603" i="17" s="1" a="1"/>
  <c r="S70603" i="17" s="1"/>
  <c r="M70603" i="17" a="1"/>
  <c r="M70603" i="17" s="1"/>
  <c r="N70603" i="17" a="1"/>
  <c r="N70603" i="17" s="1"/>
  <c r="R70579" i="17" a="1"/>
  <c r="R70579" i="17" s="1"/>
  <c r="M70579" i="17" a="1"/>
  <c r="M70579" i="17" s="1"/>
  <c r="N70579" i="17" a="1"/>
  <c r="N70579" i="17" s="1"/>
  <c r="M70575" i="17" a="1"/>
  <c r="M70575" i="17" s="1"/>
  <c r="N70575" i="17" a="1"/>
  <c r="N70575" i="17" s="1"/>
  <c r="R70547" i="17" a="1"/>
  <c r="R70547" i="17" s="1"/>
  <c r="M70547" i="17" a="1"/>
  <c r="M70547" i="17" s="1"/>
  <c r="N70547" i="17" a="1"/>
  <c r="N70547" i="17" s="1"/>
  <c r="M70546" i="17" a="1"/>
  <c r="M70546" i="17" s="1"/>
  <c r="N70546" i="17" a="1"/>
  <c r="N70546" i="17" s="1"/>
  <c r="M70545" i="17" a="1"/>
  <c r="M70545" i="17" s="1"/>
  <c r="N70545" i="17" a="1"/>
  <c r="N70545" i="17" s="1"/>
  <c r="R70539" i="17" a="1"/>
  <c r="R70539" i="17" s="1"/>
  <c r="M70539" i="17" a="1"/>
  <c r="M70539" i="17" s="1"/>
  <c r="N70539" i="17" a="1"/>
  <c r="N70539" i="17" s="1"/>
  <c r="M70538" i="17" a="1"/>
  <c r="M70538" i="17" s="1"/>
  <c r="N70538" i="17" a="1"/>
  <c r="N70538" i="17" s="1"/>
  <c r="R70523" i="17" a="1"/>
  <c r="R70523" i="17" s="1"/>
  <c r="S70523" i="17" s="1" a="1"/>
  <c r="S70523" i="17" s="1"/>
  <c r="M70523" i="17" a="1"/>
  <c r="M70523" i="17" s="1"/>
  <c r="N70523" i="17" a="1"/>
  <c r="N70523" i="17" s="1"/>
  <c r="M70506" i="17" a="1"/>
  <c r="M70506" i="17" s="1"/>
  <c r="N70506" i="17" a="1"/>
  <c r="N70506" i="17" s="1"/>
  <c r="M70495" i="17" a="1"/>
  <c r="M70495" i="17" s="1"/>
  <c r="N70495" i="17" a="1"/>
  <c r="N70495" i="17" s="1"/>
  <c r="M70494" i="17" a="1"/>
  <c r="M70494" i="17" s="1"/>
  <c r="N70494" i="17" a="1"/>
  <c r="N70494" i="17" s="1"/>
  <c r="M70479" i="17" a="1"/>
  <c r="M70479" i="17" s="1"/>
  <c r="N70479" i="17" a="1"/>
  <c r="N70479" i="17" s="1"/>
  <c r="M70478" i="17" a="1"/>
  <c r="M70478" i="17" s="1"/>
  <c r="N70478" i="17" a="1"/>
  <c r="N70478" i="17" s="1"/>
  <c r="M70464" i="17" a="1"/>
  <c r="M70464" i="17" s="1"/>
  <c r="N70464" i="17" a="1"/>
  <c r="N70464" i="17" s="1"/>
  <c r="M70456" i="17" a="1"/>
  <c r="M70456" i="17" s="1"/>
  <c r="N70456" i="17" a="1"/>
  <c r="N70456" i="17" s="1"/>
  <c r="R70439" i="17" a="1"/>
  <c r="R70439" i="17" s="1"/>
  <c r="S70439" i="17" s="1" a="1"/>
  <c r="S70439" i="17" s="1"/>
  <c r="M70439" i="17" a="1"/>
  <c r="M70439" i="17" s="1"/>
  <c r="M70421" i="17" a="1"/>
  <c r="M70421" i="17" s="1"/>
  <c r="N70421" i="17" a="1"/>
  <c r="N70421" i="17" s="1"/>
  <c r="M70413" i="17" a="1"/>
  <c r="M70413" i="17" s="1"/>
  <c r="N70413" i="17" a="1"/>
  <c r="N70413" i="17" s="1"/>
  <c r="R70403" i="17" a="1"/>
  <c r="R70403" i="17" s="1"/>
  <c r="M70403" i="17" a="1"/>
  <c r="M70403" i="17" s="1"/>
  <c r="N70403" i="17" a="1"/>
  <c r="N70403" i="17" s="1"/>
  <c r="M70402" i="17" a="1"/>
  <c r="M70402" i="17" s="1"/>
  <c r="N70402" i="17" a="1"/>
  <c r="N70402" i="17" s="1"/>
  <c r="M70401" i="17" a="1"/>
  <c r="M70401" i="17" s="1"/>
  <c r="N70401" i="17" a="1"/>
  <c r="N70401" i="17" s="1"/>
  <c r="M70392" i="17" a="1"/>
  <c r="M70392" i="17" s="1"/>
  <c r="N70392" i="17" a="1"/>
  <c r="N70392" i="17" s="1"/>
  <c r="R70388" i="17" a="1"/>
  <c r="R70388" i="17" s="1"/>
  <c r="S70388" i="17" s="1" a="1"/>
  <c r="S70388" i="17" s="1"/>
  <c r="M70388" i="17" a="1"/>
  <c r="M70388" i="17" s="1"/>
  <c r="N70388" i="17" a="1"/>
  <c r="N70388" i="17" s="1"/>
  <c r="M70368" i="17" a="1"/>
  <c r="M70368" i="17" s="1"/>
  <c r="N70368" i="17" a="1"/>
  <c r="N70368" i="17" s="1"/>
  <c r="M70357" i="17" a="1"/>
  <c r="M70357" i="17" s="1"/>
  <c r="N70357" i="17" a="1"/>
  <c r="N70357" i="17" s="1"/>
  <c r="M70354" i="17" a="1"/>
  <c r="M70354" i="17" s="1"/>
  <c r="N70354" i="17" a="1"/>
  <c r="N70354" i="17" s="1"/>
  <c r="R70347" i="17" a="1"/>
  <c r="R70347" i="17" s="1"/>
  <c r="S70347" i="17" s="1" a="1"/>
  <c r="S70347" i="17" s="1"/>
  <c r="M70347" i="17" a="1"/>
  <c r="M70347" i="17" s="1"/>
  <c r="N70347" i="17" a="1"/>
  <c r="N70347" i="17" s="1"/>
  <c r="M70329" i="17" a="1"/>
  <c r="M70329" i="17" s="1"/>
  <c r="N70329" i="17" a="1"/>
  <c r="N70329" i="17" s="1"/>
  <c r="M70322" i="17" a="1"/>
  <c r="M70322" i="17" s="1"/>
  <c r="N70322" i="17" a="1"/>
  <c r="N70322" i="17" s="1"/>
  <c r="R70315" i="17" a="1"/>
  <c r="R70315" i="17" s="1"/>
  <c r="S70315" i="17" s="1" a="1"/>
  <c r="S70315" i="17" s="1"/>
  <c r="M70315" i="17" a="1"/>
  <c r="M70315" i="17" s="1"/>
  <c r="N70315" i="17" a="1"/>
  <c r="N70315" i="17" s="1"/>
  <c r="M70304" i="17" a="1"/>
  <c r="M70304" i="17" s="1"/>
  <c r="N70304" i="17" a="1"/>
  <c r="N70304" i="17" s="1"/>
  <c r="M70297" i="17" a="1"/>
  <c r="M70297" i="17" s="1"/>
  <c r="N70297" i="17" a="1"/>
  <c r="N70297" i="17" s="1"/>
  <c r="M70293" i="17" a="1"/>
  <c r="M70293" i="17" s="1"/>
  <c r="N70293" i="17" a="1"/>
  <c r="N70293" i="17" s="1"/>
  <c r="R70283" i="17" a="1"/>
  <c r="R70283" i="17" s="1"/>
  <c r="S70283" i="17" s="1" a="1"/>
  <c r="S70283" i="17" s="1"/>
  <c r="M70283" i="17" a="1"/>
  <c r="M70283" i="17" s="1"/>
  <c r="N70283" i="17" a="1"/>
  <c r="N70283" i="17" s="1"/>
  <c r="M70272" i="17" a="1"/>
  <c r="M70272" i="17" s="1"/>
  <c r="N70272" i="17" a="1"/>
  <c r="N70272" i="17" s="1"/>
  <c r="M70265" i="17" a="1"/>
  <c r="M70265" i="17" s="1"/>
  <c r="N70265" i="17" a="1"/>
  <c r="N70265" i="17" s="1"/>
  <c r="M70261" i="17" a="1"/>
  <c r="M70261" i="17" s="1"/>
  <c r="N70261" i="17" a="1"/>
  <c r="N70261" i="17" s="1"/>
  <c r="M70258" i="17" a="1"/>
  <c r="M70258" i="17" s="1"/>
  <c r="N70258" i="17" a="1"/>
  <c r="N70258" i="17" s="1"/>
  <c r="M70245" i="17" a="1"/>
  <c r="M70245" i="17" s="1"/>
  <c r="N70245" i="17" a="1"/>
  <c r="N70245" i="17" s="1"/>
  <c r="M70241" i="17" a="1"/>
  <c r="M70241" i="17" s="1"/>
  <c r="N70241" i="17" a="1"/>
  <c r="N70241" i="17" s="1"/>
  <c r="M70233" i="17" a="1"/>
  <c r="M70233" i="17" s="1"/>
  <c r="N70233" i="17" a="1"/>
  <c r="N70233" i="17" s="1"/>
  <c r="R70203" i="17" a="1"/>
  <c r="R70203" i="17" s="1"/>
  <c r="S70203" i="17" s="1" a="1"/>
  <c r="S70203" i="17" s="1"/>
  <c r="M70203" i="17" a="1"/>
  <c r="M70203" i="17" s="1"/>
  <c r="N70203" i="17" a="1"/>
  <c r="N70203" i="17" s="1"/>
  <c r="R70191" i="17" a="1"/>
  <c r="R70191" i="17" s="1"/>
  <c r="S70191" i="17" s="1" a="1"/>
  <c r="S70191" i="17" s="1"/>
  <c r="M70191" i="17" a="1"/>
  <c r="M70191" i="17" s="1"/>
  <c r="M70190" i="17" a="1"/>
  <c r="M70190" i="17" s="1"/>
  <c r="N70190" i="17" a="1"/>
  <c r="N70190" i="17" s="1"/>
  <c r="R70167" i="17" a="1"/>
  <c r="R70167" i="17" s="1"/>
  <c r="S70167" i="17" s="1" a="1"/>
  <c r="S70167" i="17" s="1"/>
  <c r="M70167" i="17" a="1"/>
  <c r="M70167" i="17" s="1"/>
  <c r="N70167" i="17" a="1"/>
  <c r="N70167" i="17" s="1"/>
  <c r="M70166" i="17" a="1"/>
  <c r="M70166" i="17" s="1"/>
  <c r="N70166" i="17" a="1"/>
  <c r="N70166" i="17" s="1"/>
  <c r="R70135" i="17" a="1"/>
  <c r="R70135" i="17" s="1"/>
  <c r="S70135" i="17" s="1" a="1"/>
  <c r="S70135" i="17" s="1"/>
  <c r="M70135" i="17" a="1"/>
  <c r="M70135" i="17" s="1"/>
  <c r="N70135" i="17" a="1"/>
  <c r="N70135" i="17" s="1"/>
  <c r="M70134" i="17" a="1"/>
  <c r="M70134" i="17" s="1"/>
  <c r="N70134" i="17" a="1"/>
  <c r="N70134" i="17" s="1"/>
  <c r="R70124" i="17" a="1"/>
  <c r="R70124" i="17" s="1"/>
  <c r="S70124" i="17" s="1" a="1"/>
  <c r="S70124" i="17" s="1"/>
  <c r="M70124" i="17" a="1"/>
  <c r="M70124" i="17" s="1"/>
  <c r="N70124" i="17" a="1"/>
  <c r="N70124" i="17" s="1"/>
  <c r="M70102" i="17" a="1"/>
  <c r="M70102" i="17" s="1"/>
  <c r="N70102" i="17" a="1"/>
  <c r="N70102" i="17" s="1"/>
  <c r="M70077" i="17" a="1"/>
  <c r="M70077" i="17" s="1"/>
  <c r="N70077" i="17" a="1"/>
  <c r="N70077" i="17" s="1"/>
  <c r="M70064" i="17" a="1"/>
  <c r="M70064" i="17" s="1"/>
  <c r="N70064" i="17" a="1"/>
  <c r="N70064" i="17" s="1"/>
  <c r="R70052" i="17" a="1"/>
  <c r="R70052" i="17" s="1"/>
  <c r="S70052" i="17" s="1" a="1"/>
  <c r="S70052" i="17" s="1"/>
  <c r="M70052" i="17" a="1"/>
  <c r="M70052" i="17" s="1"/>
  <c r="N70052" i="17" a="1"/>
  <c r="N70052" i="17" s="1"/>
  <c r="M70048" i="17" a="1"/>
  <c r="M70048" i="17" s="1"/>
  <c r="N70048" i="17" a="1"/>
  <c r="N70048" i="17" s="1"/>
  <c r="R70044" i="17" a="1"/>
  <c r="R70044" i="17" s="1"/>
  <c r="S70044" i="17" s="1" a="1"/>
  <c r="S70044" i="17" s="1"/>
  <c r="M70044" i="17" a="1"/>
  <c r="M70044" i="17" s="1"/>
  <c r="N70044" i="17" a="1"/>
  <c r="N70044" i="17" s="1"/>
  <c r="M70040" i="17" a="1"/>
  <c r="M70040" i="17" s="1"/>
  <c r="N70040" i="17" a="1"/>
  <c r="N70040" i="17" s="1"/>
  <c r="R70036" i="17" a="1"/>
  <c r="R70036" i="17" s="1"/>
  <c r="S70036" i="17" s="1" a="1"/>
  <c r="S70036" i="17" s="1"/>
  <c r="M70036" i="17" a="1"/>
  <c r="M70036" i="17" s="1"/>
  <c r="N70036" i="17" a="1"/>
  <c r="N70036" i="17" s="1"/>
  <c r="M70032" i="17" a="1"/>
  <c r="M70032" i="17" s="1"/>
  <c r="N70032" i="17" a="1"/>
  <c r="N70032" i="17" s="1"/>
  <c r="R70028" i="17" a="1"/>
  <c r="R70028" i="17" s="1"/>
  <c r="S70028" i="17" s="1" a="1"/>
  <c r="S70028" i="17" s="1"/>
  <c r="M70028" i="17" a="1"/>
  <c r="M70028" i="17" s="1"/>
  <c r="N70028" i="17" a="1"/>
  <c r="N70028" i="17" s="1"/>
  <c r="R70020" i="17" a="1"/>
  <c r="R70020" i="17" s="1"/>
  <c r="M70020" i="17" a="1"/>
  <c r="M70020" i="17" s="1"/>
  <c r="N70020" i="17" a="1"/>
  <c r="N70020" i="17" s="1"/>
  <c r="R70003" i="17" a="1"/>
  <c r="R70003" i="17" s="1"/>
  <c r="S70003" i="17" s="1" a="1"/>
  <c r="S70003" i="17" s="1"/>
  <c r="M70003" i="17" a="1"/>
  <c r="M70003" i="17" s="1"/>
  <c r="N70003" i="17" a="1"/>
  <c r="N70003" i="17" s="1"/>
  <c r="M69993" i="17" a="1"/>
  <c r="M69993" i="17" s="1"/>
  <c r="N69993" i="17" a="1"/>
  <c r="N69993" i="17" s="1"/>
  <c r="M69960" i="17" a="1"/>
  <c r="M69960" i="17" s="1"/>
  <c r="N69960" i="17" a="1"/>
  <c r="N69960" i="17" s="1"/>
  <c r="M69934" i="17" a="1"/>
  <c r="M69934" i="17" s="1"/>
  <c r="N69934" i="17" a="1"/>
  <c r="N69934" i="17" s="1"/>
  <c r="M69925" i="17" a="1"/>
  <c r="M69925" i="17" s="1"/>
  <c r="N69925" i="17" a="1"/>
  <c r="N69925" i="17" s="1"/>
  <c r="M69921" i="17" a="1"/>
  <c r="M69921" i="17" s="1"/>
  <c r="N69921" i="17" a="1"/>
  <c r="N69921" i="17" s="1"/>
  <c r="R69917" i="17" a="1"/>
  <c r="R69917" i="17" s="1"/>
  <c r="S69917" i="17" s="1" a="1"/>
  <c r="S69917" i="17" s="1"/>
  <c r="M69917" i="17" a="1"/>
  <c r="M69917" i="17" s="1"/>
  <c r="R69892" i="17" a="1"/>
  <c r="R69892" i="17" s="1"/>
  <c r="S69892" i="17" s="1" a="1"/>
  <c r="S69892" i="17" s="1"/>
  <c r="M69892" i="17" a="1"/>
  <c r="M69892" i="17" s="1"/>
  <c r="N69892" i="17" a="1"/>
  <c r="N69892" i="17" s="1"/>
  <c r="R69883" i="17" a="1"/>
  <c r="R69883" i="17" s="1"/>
  <c r="M69883" i="17" a="1"/>
  <c r="M69883" i="17" s="1"/>
  <c r="N69883" i="17" a="1"/>
  <c r="N69883" i="17" s="1"/>
  <c r="M69872" i="17" a="1"/>
  <c r="M69872" i="17" s="1"/>
  <c r="N69872" i="17" a="1"/>
  <c r="N69872" i="17" s="1"/>
  <c r="M69863" i="17" a="1"/>
  <c r="M69863" i="17" s="1"/>
  <c r="N69863" i="17" a="1"/>
  <c r="N69863" i="17" s="1"/>
  <c r="M69862" i="17" a="1"/>
  <c r="M69862" i="17" s="1"/>
  <c r="N69862" i="17" a="1"/>
  <c r="N69862" i="17" s="1"/>
  <c r="M69839" i="17" a="1"/>
  <c r="M69839" i="17" s="1"/>
  <c r="N69839" i="17" a="1"/>
  <c r="N69839" i="17" s="1"/>
  <c r="M69838" i="17" a="1"/>
  <c r="M69838" i="17" s="1"/>
  <c r="N69838" i="17" a="1"/>
  <c r="N69838" i="17" s="1"/>
  <c r="M69834" i="17" a="1"/>
  <c r="M69834" i="17" s="1"/>
  <c r="N69834" i="17" a="1"/>
  <c r="N69834" i="17" s="1"/>
  <c r="M69819" i="17" a="1"/>
  <c r="M69819" i="17" s="1"/>
  <c r="N69819" i="17" a="1"/>
  <c r="N69819" i="17" s="1"/>
  <c r="R69812" i="17" a="1"/>
  <c r="R69812" i="17" s="1"/>
  <c r="S69812" i="17" s="1" a="1"/>
  <c r="S69812" i="17" s="1"/>
  <c r="M69812" i="17" a="1"/>
  <c r="M69812" i="17" s="1"/>
  <c r="N69812" i="17" a="1"/>
  <c r="N69812" i="17" s="1"/>
  <c r="R69808" i="17" a="1"/>
  <c r="R69808" i="17" s="1"/>
  <c r="S69808" i="17" s="1" a="1"/>
  <c r="S69808" i="17" s="1"/>
  <c r="M69808" i="17" a="1"/>
  <c r="M69808" i="17" s="1"/>
  <c r="N69808" i="17" a="1"/>
  <c r="N69808" i="17" s="1"/>
  <c r="M69798" i="17" a="1"/>
  <c r="M69798" i="17" s="1"/>
  <c r="N69798" i="17" a="1"/>
  <c r="N69798" i="17" s="1"/>
  <c r="M69750" i="17" a="1"/>
  <c r="M69750" i="17" s="1"/>
  <c r="N69750" i="17" a="1"/>
  <c r="N69750" i="17" s="1"/>
  <c r="R69732" i="17" a="1"/>
  <c r="R69732" i="17" s="1"/>
  <c r="S69732" i="17" s="1" a="1"/>
  <c r="S69732" i="17" s="1"/>
  <c r="M69732" i="17" a="1"/>
  <c r="M69732" i="17" s="1"/>
  <c r="N69732" i="17" a="1"/>
  <c r="N69732" i="17" s="1"/>
  <c r="M69723" i="17" a="1"/>
  <c r="M69723" i="17" s="1"/>
  <c r="N69723" i="17" a="1"/>
  <c r="N69723" i="17" s="1"/>
  <c r="M69703" i="17" a="1"/>
  <c r="M69703" i="17" s="1"/>
  <c r="N69703" i="17" a="1"/>
  <c r="N69703" i="17" s="1"/>
  <c r="R69684" i="17" a="1"/>
  <c r="R69684" i="17" s="1"/>
  <c r="S69684" i="17" s="1" a="1"/>
  <c r="S69684" i="17" s="1"/>
  <c r="M69684" i="17" a="1"/>
  <c r="M69684" i="17" s="1"/>
  <c r="N69684" i="17" a="1"/>
  <c r="N69684" i="17" s="1"/>
  <c r="M69673" i="17" a="1"/>
  <c r="M69673" i="17" s="1"/>
  <c r="N69673" i="17" a="1"/>
  <c r="N69673" i="17" s="1"/>
  <c r="M69670" i="17" a="1"/>
  <c r="M69670" i="17" s="1"/>
  <c r="N69670" i="17" a="1"/>
  <c r="N69670" i="17" s="1"/>
  <c r="M69654" i="17" a="1"/>
  <c r="M69654" i="17" s="1"/>
  <c r="N69654" i="17" a="1"/>
  <c r="N69654" i="17" s="1"/>
  <c r="M69638" i="17" a="1"/>
  <c r="M69638" i="17" s="1"/>
  <c r="N69638" i="17" a="1"/>
  <c r="N69638" i="17" s="1"/>
  <c r="R69633" i="17" a="1"/>
  <c r="R69633" i="17" s="1"/>
  <c r="S69633" i="17" s="1" a="1"/>
  <c r="S69633" i="17" s="1"/>
  <c r="M69633" i="17" a="1"/>
  <c r="M69633" i="17" s="1"/>
  <c r="M69628" i="17" a="1"/>
  <c r="M69628" i="17" s="1"/>
  <c r="N69628" i="17" a="1"/>
  <c r="N69628" i="17" s="1"/>
  <c r="M69622" i="17" a="1"/>
  <c r="M69622" i="17" s="1"/>
  <c r="N69622" i="17" a="1"/>
  <c r="N69622" i="17" s="1"/>
  <c r="M69583" i="17" a="1"/>
  <c r="M69583" i="17" s="1"/>
  <c r="N69583" i="17" a="1"/>
  <c r="N69583" i="17" s="1"/>
  <c r="M69548" i="17" a="1"/>
  <c r="M69548" i="17" s="1"/>
  <c r="N69548" i="17" a="1"/>
  <c r="N69548" i="17" s="1"/>
  <c r="R69544" i="17" a="1"/>
  <c r="R69544" i="17" s="1"/>
  <c r="S69544" i="17" s="1" a="1"/>
  <c r="S69544" i="17" s="1"/>
  <c r="M69544" i="17" a="1"/>
  <c r="M69544" i="17" s="1"/>
  <c r="N69544" i="17" a="1"/>
  <c r="N69544" i="17" s="1"/>
  <c r="M69538" i="17" a="1"/>
  <c r="M69538" i="17" s="1"/>
  <c r="N69538" i="17" a="1"/>
  <c r="N69538" i="17" s="1"/>
  <c r="M69513" i="17" a="1"/>
  <c r="M69513" i="17" s="1"/>
  <c r="N69513" i="17" a="1"/>
  <c r="N69513" i="17" s="1"/>
  <c r="M69510" i="17" a="1"/>
  <c r="M69510" i="17" s="1"/>
  <c r="N69510" i="17" a="1"/>
  <c r="N69510" i="17" s="1"/>
  <c r="M69494" i="17" a="1"/>
  <c r="M69494" i="17" s="1"/>
  <c r="N69494" i="17" a="1"/>
  <c r="N69494" i="17" s="1"/>
  <c r="M69490" i="17" a="1"/>
  <c r="M69490" i="17" s="1"/>
  <c r="N69490" i="17" a="1"/>
  <c r="N69490" i="17" s="1"/>
  <c r="M69478" i="17" a="1"/>
  <c r="M69478" i="17" s="1"/>
  <c r="N69478" i="17" a="1"/>
  <c r="N69478" i="17" s="1"/>
  <c r="M69475" i="17" a="1"/>
  <c r="M69475" i="17" s="1"/>
  <c r="N69475" i="17" a="1"/>
  <c r="N69475" i="17" s="1"/>
  <c r="M69449" i="17" a="1"/>
  <c r="M69449" i="17" s="1"/>
  <c r="N69449" i="17" a="1"/>
  <c r="N69449" i="17" s="1"/>
  <c r="M69440" i="17" a="1"/>
  <c r="M69440" i="17" s="1"/>
  <c r="N69440" i="17" a="1"/>
  <c r="N69440" i="17" s="1"/>
  <c r="M69434" i="17" a="1"/>
  <c r="M69434" i="17" s="1"/>
  <c r="N69434" i="17" a="1"/>
  <c r="N69434" i="17" s="1"/>
  <c r="M69431" i="17" a="1"/>
  <c r="M69431" i="17" s="1"/>
  <c r="N69431" i="17" a="1"/>
  <c r="N69431" i="17" s="1"/>
  <c r="M69412" i="17" a="1"/>
  <c r="M69412" i="17" s="1"/>
  <c r="N69412" i="17" a="1"/>
  <c r="N69412" i="17" s="1"/>
  <c r="M69408" i="17" a="1"/>
  <c r="M69408" i="17" s="1"/>
  <c r="N69408" i="17" a="1"/>
  <c r="N69408" i="17" s="1"/>
  <c r="M69407" i="17" a="1"/>
  <c r="M69407" i="17" s="1"/>
  <c r="N69407" i="17" a="1"/>
  <c r="N69407" i="17" s="1"/>
  <c r="M69396" i="17" a="1"/>
  <c r="M69396" i="17" s="1"/>
  <c r="N69396" i="17" a="1"/>
  <c r="N69396" i="17" s="1"/>
  <c r="M69391" i="17" a="1"/>
  <c r="M69391" i="17" s="1"/>
  <c r="N69391" i="17" a="1"/>
  <c r="N69391" i="17" s="1"/>
  <c r="M69385" i="17" a="1"/>
  <c r="M69385" i="17" s="1"/>
  <c r="N69385" i="17" a="1"/>
  <c r="N69385" i="17" s="1"/>
  <c r="M69377" i="17" a="1"/>
  <c r="M69377" i="17" s="1"/>
  <c r="N69377" i="17" a="1"/>
  <c r="N69377" i="17" s="1"/>
  <c r="M69374" i="17" a="1"/>
  <c r="M69374" i="17" s="1"/>
  <c r="N69374" i="17" a="1"/>
  <c r="N69374" i="17" s="1"/>
  <c r="M69349" i="17" a="1"/>
  <c r="M69349" i="17" s="1"/>
  <c r="N69349" i="17" a="1"/>
  <c r="N69349" i="17" s="1"/>
  <c r="M69345" i="17" a="1"/>
  <c r="M69345" i="17" s="1"/>
  <c r="N69345" i="17" a="1"/>
  <c r="N69345" i="17" s="1"/>
  <c r="M69340" i="17" a="1"/>
  <c r="M69340" i="17" s="1"/>
  <c r="N69340" i="17" a="1"/>
  <c r="N69340" i="17" s="1"/>
  <c r="M69335" i="17" a="1"/>
  <c r="M69335" i="17" s="1"/>
  <c r="N69335" i="17" a="1"/>
  <c r="N69335" i="17" s="1"/>
  <c r="M69334" i="17" a="1"/>
  <c r="M69334" i="17" s="1"/>
  <c r="N69334" i="17" a="1"/>
  <c r="N69334" i="17" s="1"/>
  <c r="M69326" i="17" a="1"/>
  <c r="M69326" i="17" s="1"/>
  <c r="N69326" i="17" a="1"/>
  <c r="N69326" i="17" s="1"/>
  <c r="M69318" i="17" a="1"/>
  <c r="M69318" i="17" s="1"/>
  <c r="N69318" i="17" a="1"/>
  <c r="N69318" i="17" s="1"/>
  <c r="M69288" i="17" a="1"/>
  <c r="M69288" i="17" s="1"/>
  <c r="N69288" i="17" a="1"/>
  <c r="N69288" i="17" s="1"/>
  <c r="M69268" i="17" a="1"/>
  <c r="M69268" i="17" s="1"/>
  <c r="N69268" i="17" a="1"/>
  <c r="N69268" i="17" s="1"/>
  <c r="M69264" i="17" a="1"/>
  <c r="M69264" i="17" s="1"/>
  <c r="N69264" i="17" a="1"/>
  <c r="N69264" i="17" s="1"/>
  <c r="M69260" i="17" a="1"/>
  <c r="M69260" i="17" s="1"/>
  <c r="N69260" i="17" a="1"/>
  <c r="N69260" i="17" s="1"/>
  <c r="R69253" i="17" a="1"/>
  <c r="R69253" i="17" s="1"/>
  <c r="S69253" i="17" s="1" a="1"/>
  <c r="S69253" i="17" s="1"/>
  <c r="M69253" i="17" a="1"/>
  <c r="M69253" i="17" s="1"/>
  <c r="M69247" i="17" a="1"/>
  <c r="M69247" i="17" s="1"/>
  <c r="N69247" i="17" a="1"/>
  <c r="N69247" i="17" s="1"/>
  <c r="M69239" i="17" a="1"/>
  <c r="M69239" i="17" s="1"/>
  <c r="N69239" i="17" a="1"/>
  <c r="N69239" i="17" s="1"/>
  <c r="M69235" i="17" a="1"/>
  <c r="M69235" i="17" s="1"/>
  <c r="N69235" i="17" a="1"/>
  <c r="N69235" i="17" s="1"/>
  <c r="M69234" i="17" a="1"/>
  <c r="M69234" i="17" s="1"/>
  <c r="N69234" i="17" a="1"/>
  <c r="N69234" i="17" s="1"/>
  <c r="M69209" i="17" a="1"/>
  <c r="M69209" i="17" s="1"/>
  <c r="N69209" i="17" a="1"/>
  <c r="N69209" i="17" s="1"/>
  <c r="M69198" i="17" a="1"/>
  <c r="M69198" i="17" s="1"/>
  <c r="N69198" i="17" a="1"/>
  <c r="N69198" i="17" s="1"/>
  <c r="M69183" i="17" a="1"/>
  <c r="M69183" i="17" s="1"/>
  <c r="N69183" i="17" a="1"/>
  <c r="N69183" i="17" s="1"/>
  <c r="M69177" i="17" a="1"/>
  <c r="M69177" i="17" s="1"/>
  <c r="N69177" i="17" a="1"/>
  <c r="N69177" i="17" s="1"/>
  <c r="M69144" i="17" a="1"/>
  <c r="M69144" i="17" s="1"/>
  <c r="N69144" i="17" a="1"/>
  <c r="N69144" i="17" s="1"/>
  <c r="M69140" i="17" a="1"/>
  <c r="M69140" i="17" s="1"/>
  <c r="N69140" i="17" a="1"/>
  <c r="N69140" i="17" s="1"/>
  <c r="M69133" i="17" a="1"/>
  <c r="M69133" i="17" s="1"/>
  <c r="N69133" i="17" a="1"/>
  <c r="N69133" i="17" s="1"/>
  <c r="M69129" i="17" a="1"/>
  <c r="M69129" i="17" s="1"/>
  <c r="N69129" i="17" a="1"/>
  <c r="N69129" i="17" s="1"/>
  <c r="M69120" i="17" a="1"/>
  <c r="M69120" i="17" s="1"/>
  <c r="N69120" i="17" a="1"/>
  <c r="N69120" i="17" s="1"/>
  <c r="M69119" i="17" a="1"/>
  <c r="M69119" i="17" s="1"/>
  <c r="N69119" i="17" a="1"/>
  <c r="N69119" i="17" s="1"/>
  <c r="M69118" i="17" a="1"/>
  <c r="M69118" i="17" s="1"/>
  <c r="N69118" i="17" a="1"/>
  <c r="N69118" i="17" s="1"/>
  <c r="R69096" i="17" a="1"/>
  <c r="R69096" i="17" s="1"/>
  <c r="S69096" i="17" s="1" a="1"/>
  <c r="S69096" i="17" s="1"/>
  <c r="M69096" i="17" a="1"/>
  <c r="M69096" i="17" s="1"/>
  <c r="N69096" i="17" a="1"/>
  <c r="N69096" i="17" s="1"/>
  <c r="M69073" i="17" a="1"/>
  <c r="M69073" i="17" s="1"/>
  <c r="N69073" i="17" a="1"/>
  <c r="N69073" i="17" s="1"/>
  <c r="M69065" i="17" a="1"/>
  <c r="M69065" i="17" s="1"/>
  <c r="N69065" i="17" a="1"/>
  <c r="N69065" i="17" s="1"/>
  <c r="M69058" i="17" a="1"/>
  <c r="M69058" i="17" s="1"/>
  <c r="N69058" i="17" a="1"/>
  <c r="N69058" i="17" s="1"/>
  <c r="R69032" i="17" a="1"/>
  <c r="R69032" i="17" s="1"/>
  <c r="S69032" i="17" s="1" a="1"/>
  <c r="S69032" i="17" s="1"/>
  <c r="M69032" i="17" a="1"/>
  <c r="M69032" i="17" s="1"/>
  <c r="N69032" i="17" a="1"/>
  <c r="N69032" i="17" s="1"/>
  <c r="R69024" i="17" a="1"/>
  <c r="R69024" i="17" s="1"/>
  <c r="M69024" i="17" a="1"/>
  <c r="M69024" i="17" s="1"/>
  <c r="N69024" i="17" a="1"/>
  <c r="N69024" i="17" s="1"/>
  <c r="M69023" i="17" a="1"/>
  <c r="M69023" i="17" s="1"/>
  <c r="N69023" i="17" a="1"/>
  <c r="N69023" i="17" s="1"/>
  <c r="M69022" i="17" a="1"/>
  <c r="M69022" i="17" s="1"/>
  <c r="N69022" i="17" a="1"/>
  <c r="N69022" i="17" s="1"/>
  <c r="M69019" i="17" a="1"/>
  <c r="M69019" i="17" s="1"/>
  <c r="N69019" i="17" a="1"/>
  <c r="N69019" i="17" s="1"/>
  <c r="M69018" i="17" a="1"/>
  <c r="M69018" i="17" s="1"/>
  <c r="N69018" i="17" a="1"/>
  <c r="N69018" i="17" s="1"/>
  <c r="M69013" i="17" a="1"/>
  <c r="M69013" i="17" s="1"/>
  <c r="N69013" i="17" a="1"/>
  <c r="N69013" i="17" s="1"/>
  <c r="M69005" i="17" a="1"/>
  <c r="M69005" i="17" s="1"/>
  <c r="N69005" i="17" a="1"/>
  <c r="N69005" i="17" s="1"/>
  <c r="M68977" i="17" a="1"/>
  <c r="M68977" i="17" s="1"/>
  <c r="N68977" i="17" a="1"/>
  <c r="N68977" i="17" s="1"/>
  <c r="M68970" i="17" a="1"/>
  <c r="M68970" i="17" s="1"/>
  <c r="N68970" i="17" a="1"/>
  <c r="N68970" i="17" s="1"/>
  <c r="M68948" i="17" a="1"/>
  <c r="M68948" i="17" s="1"/>
  <c r="N68948" i="17" a="1"/>
  <c r="N68948" i="17" s="1"/>
  <c r="R68933" i="17" a="1"/>
  <c r="R68933" i="17" s="1"/>
  <c r="S68933" i="17" s="1" a="1"/>
  <c r="S68933" i="17" s="1"/>
  <c r="M68933" i="17" a="1"/>
  <c r="M68933" i="17" s="1"/>
  <c r="R68928" i="17" a="1"/>
  <c r="R68928" i="17" s="1"/>
  <c r="S68928" i="17" s="1" a="1"/>
  <c r="S68928" i="17" s="1"/>
  <c r="M68928" i="17" a="1"/>
  <c r="M68928" i="17" s="1"/>
  <c r="N68928" i="17" a="1"/>
  <c r="N68928" i="17" s="1"/>
  <c r="M68906" i="17" a="1"/>
  <c r="M68906" i="17" s="1"/>
  <c r="N68906" i="17" a="1"/>
  <c r="N68906" i="17" s="1"/>
  <c r="M68873" i="17" a="1"/>
  <c r="M68873" i="17" s="1"/>
  <c r="N68873" i="17" a="1"/>
  <c r="N68873" i="17" s="1"/>
  <c r="M68853" i="17" a="1"/>
  <c r="M68853" i="17" s="1"/>
  <c r="N68853" i="17" a="1"/>
  <c r="N68853" i="17" s="1"/>
  <c r="M68846" i="17" a="1"/>
  <c r="M68846" i="17" s="1"/>
  <c r="N68846" i="17" a="1"/>
  <c r="N68846" i="17" s="1"/>
  <c r="M68835" i="17" a="1"/>
  <c r="M68835" i="17" s="1"/>
  <c r="N68835" i="17" a="1"/>
  <c r="N68835" i="17" s="1"/>
  <c r="M68818" i="17" a="1"/>
  <c r="M68818" i="17" s="1"/>
  <c r="N68818" i="17" a="1"/>
  <c r="N68818" i="17" s="1"/>
  <c r="M68811" i="17" a="1"/>
  <c r="M68811" i="17" s="1"/>
  <c r="N68811" i="17" a="1"/>
  <c r="N68811" i="17" s="1"/>
  <c r="M68766" i="17" a="1"/>
  <c r="M68766" i="17" s="1"/>
  <c r="N68766" i="17" a="1"/>
  <c r="N68766" i="17" s="1"/>
  <c r="M68749" i="17" a="1"/>
  <c r="M68749" i="17" s="1"/>
  <c r="N68749" i="17" a="1"/>
  <c r="N68749" i="17" s="1"/>
  <c r="M68733" i="17" a="1"/>
  <c r="M68733" i="17" s="1"/>
  <c r="N68733" i="17" a="1"/>
  <c r="N68733" i="17" s="1"/>
  <c r="M68721" i="17" a="1"/>
  <c r="M68721" i="17" s="1"/>
  <c r="N68721" i="17" a="1"/>
  <c r="N68721" i="17" s="1"/>
  <c r="R68712" i="17" a="1"/>
  <c r="R68712" i="17" s="1"/>
  <c r="M68712" i="17" a="1"/>
  <c r="M68712" i="17" s="1"/>
  <c r="N68712" i="17" a="1"/>
  <c r="N68712" i="17" s="1"/>
  <c r="R68696" i="17" a="1"/>
  <c r="R68696" i="17" s="1"/>
  <c r="M68696" i="17" a="1"/>
  <c r="M68696" i="17" s="1"/>
  <c r="N68696" i="17" a="1"/>
  <c r="N68696" i="17" s="1"/>
  <c r="M68681" i="17" a="1"/>
  <c r="M68681" i="17" s="1"/>
  <c r="N68681" i="17" a="1"/>
  <c r="N68681" i="17" s="1"/>
  <c r="M68654" i="17" a="1"/>
  <c r="M68654" i="17" s="1"/>
  <c r="N68654" i="17" a="1"/>
  <c r="N68654" i="17" s="1"/>
  <c r="M68651" i="17" a="1"/>
  <c r="M68651" i="17" s="1"/>
  <c r="N68651" i="17" a="1"/>
  <c r="N68651" i="17" s="1"/>
  <c r="M68630" i="17" a="1"/>
  <c r="M68630" i="17" s="1"/>
  <c r="N68630" i="17" a="1"/>
  <c r="N68630" i="17" s="1"/>
  <c r="M68627" i="17" a="1"/>
  <c r="M68627" i="17" s="1"/>
  <c r="N68627" i="17" a="1"/>
  <c r="N68627" i="17" s="1"/>
  <c r="M68606" i="17" a="1"/>
  <c r="M68606" i="17" s="1"/>
  <c r="N68606" i="17" a="1"/>
  <c r="N68606" i="17" s="1"/>
  <c r="M68603" i="17" a="1"/>
  <c r="M68603" i="17" s="1"/>
  <c r="N68603" i="17" a="1"/>
  <c r="N68603" i="17" s="1"/>
  <c r="M68585" i="17" a="1"/>
  <c r="M68585" i="17" s="1"/>
  <c r="N68585" i="17" a="1"/>
  <c r="N68585" i="17" s="1"/>
  <c r="M68561" i="17" a="1"/>
  <c r="M68561" i="17" s="1"/>
  <c r="N68561" i="17" a="1"/>
  <c r="N68561" i="17" s="1"/>
  <c r="M68557" i="17" a="1"/>
  <c r="M68557" i="17" s="1"/>
  <c r="N68557" i="17" a="1"/>
  <c r="N68557" i="17" s="1"/>
  <c r="M68553" i="17" a="1"/>
  <c r="M68553" i="17" s="1"/>
  <c r="N68553" i="17" a="1"/>
  <c r="N68553" i="17" s="1"/>
  <c r="M68537" i="17" a="1"/>
  <c r="M68537" i="17" s="1"/>
  <c r="N68537" i="17" a="1"/>
  <c r="N68537" i="17" s="1"/>
  <c r="R68528" i="17" a="1"/>
  <c r="R68528" i="17" s="1"/>
  <c r="S68528" i="17" s="1" a="1"/>
  <c r="S68528" i="17" s="1"/>
  <c r="M68528" i="17" a="1"/>
  <c r="M68528" i="17" s="1"/>
  <c r="N68528" i="17" a="1"/>
  <c r="N68528" i="17" s="1"/>
  <c r="R68524" i="17" a="1"/>
  <c r="R68524" i="17" s="1"/>
  <c r="M68524" i="17" a="1"/>
  <c r="M68524" i="17" s="1"/>
  <c r="N68524" i="17" a="1"/>
  <c r="N68524" i="17" s="1"/>
  <c r="M68514" i="17" a="1"/>
  <c r="M68514" i="17" s="1"/>
  <c r="N68514" i="17" a="1"/>
  <c r="N68514" i="17" s="1"/>
  <c r="R68496" i="17" a="1"/>
  <c r="R68496" i="17" s="1"/>
  <c r="S68496" i="17" s="1" a="1"/>
  <c r="S68496" i="17" s="1"/>
  <c r="M68496" i="17" a="1"/>
  <c r="M68496" i="17" s="1"/>
  <c r="M68495" i="17" a="1"/>
  <c r="M68495" i="17" s="1"/>
  <c r="N68495" i="17" a="1"/>
  <c r="N68495" i="17" s="1"/>
  <c r="M68494" i="17" a="1"/>
  <c r="M68494" i="17" s="1"/>
  <c r="N68494" i="17" a="1"/>
  <c r="N68494" i="17" s="1"/>
  <c r="M68491" i="17" a="1"/>
  <c r="M68491" i="17" s="1"/>
  <c r="N68491" i="17" a="1"/>
  <c r="N68491" i="17" s="1"/>
  <c r="M68486" i="17" a="1"/>
  <c r="M68486" i="17" s="1"/>
  <c r="N68486" i="17" a="1"/>
  <c r="N68486" i="17" s="1"/>
  <c r="M68462" i="17" a="1"/>
  <c r="M68462" i="17" s="1"/>
  <c r="N68462" i="17" a="1"/>
  <c r="N68462" i="17" s="1"/>
  <c r="M68458" i="17" a="1"/>
  <c r="M68458" i="17" s="1"/>
  <c r="N68458" i="17" a="1"/>
  <c r="N68458" i="17" s="1"/>
  <c r="M68429" i="17" a="1"/>
  <c r="M68429" i="17" s="1"/>
  <c r="N68429" i="17" a="1"/>
  <c r="N68429" i="17" s="1"/>
  <c r="R68384" i="17" a="1"/>
  <c r="R68384" i="17" s="1"/>
  <c r="S68384" i="17" s="1" a="1"/>
  <c r="S68384" i="17" s="1"/>
  <c r="M68384" i="17" a="1"/>
  <c r="M68384" i="17" s="1"/>
  <c r="N68384" i="17" a="1"/>
  <c r="N68384" i="17" s="1"/>
  <c r="R68372" i="17" a="1"/>
  <c r="R68372" i="17" s="1"/>
  <c r="S68372" i="17" s="1" a="1"/>
  <c r="S68372" i="17" s="1"/>
  <c r="M68372" i="17" a="1"/>
  <c r="M68372" i="17" s="1"/>
  <c r="M68371" i="17" a="1"/>
  <c r="M68371" i="17" s="1"/>
  <c r="N68371" i="17" a="1"/>
  <c r="N68371" i="17" s="1"/>
  <c r="M68366" i="17" a="1"/>
  <c r="M68366" i="17" s="1"/>
  <c r="N68366" i="17" a="1"/>
  <c r="N68366" i="17" s="1"/>
  <c r="M68354" i="17" a="1"/>
  <c r="M68354" i="17" s="1"/>
  <c r="N68354" i="17" a="1"/>
  <c r="N68354" i="17" s="1"/>
  <c r="M68350" i="17" a="1"/>
  <c r="M68350" i="17" s="1"/>
  <c r="N68350" i="17" a="1"/>
  <c r="N68350" i="17" s="1"/>
  <c r="M68338" i="17" a="1"/>
  <c r="M68338" i="17" s="1"/>
  <c r="N68338" i="17" a="1"/>
  <c r="N68338" i="17" s="1"/>
  <c r="M68334" i="17" a="1"/>
  <c r="M68334" i="17" s="1"/>
  <c r="N68334" i="17" a="1"/>
  <c r="N68334" i="17" s="1"/>
  <c r="R68324" i="17" a="1"/>
  <c r="R68324" i="17" s="1"/>
  <c r="S68324" i="17" s="1" a="1"/>
  <c r="S68324" i="17" s="1"/>
  <c r="M68324" i="17" a="1"/>
  <c r="M68324" i="17" s="1"/>
  <c r="N68324" i="17" a="1"/>
  <c r="N68324" i="17" s="1"/>
  <c r="R68320" i="17" a="1"/>
  <c r="R68320" i="17" s="1"/>
  <c r="S68320" i="17" s="1" a="1"/>
  <c r="S68320" i="17" s="1"/>
  <c r="M68320" i="17" a="1"/>
  <c r="M68320" i="17" s="1"/>
  <c r="N68320" i="17" a="1"/>
  <c r="N68320" i="17" s="1"/>
  <c r="M68302" i="17" a="1"/>
  <c r="M68302" i="17" s="1"/>
  <c r="N68302" i="17" a="1"/>
  <c r="N68302" i="17" s="1"/>
  <c r="M68299" i="17" a="1"/>
  <c r="M68299" i="17" s="1"/>
  <c r="N68299" i="17" a="1"/>
  <c r="N68299" i="17" s="1"/>
  <c r="M68285" i="17" a="1"/>
  <c r="M68285" i="17" s="1"/>
  <c r="N68285" i="17" a="1"/>
  <c r="N68285" i="17" s="1"/>
  <c r="M68275" i="17" a="1"/>
  <c r="M68275" i="17" s="1"/>
  <c r="N68275" i="17" a="1"/>
  <c r="N68275" i="17" s="1"/>
  <c r="M68271" i="17" a="1"/>
  <c r="M68271" i="17" s="1"/>
  <c r="N68271" i="17" a="1"/>
  <c r="N68271" i="17" s="1"/>
  <c r="R68268" i="17" a="1"/>
  <c r="R68268" i="17" s="1"/>
  <c r="S68268" i="17" s="1" a="1"/>
  <c r="S68268" i="17" s="1"/>
  <c r="M68268" i="17" a="1"/>
  <c r="M68268" i="17" s="1"/>
  <c r="M68261" i="17" a="1"/>
  <c r="M68261" i="17" s="1"/>
  <c r="N68261" i="17" a="1"/>
  <c r="N68261" i="17" s="1"/>
  <c r="M68247" i="17" a="1"/>
  <c r="M68247" i="17" s="1"/>
  <c r="N68247" i="17" a="1"/>
  <c r="N68247" i="17" s="1"/>
  <c r="R68244" i="17" a="1"/>
  <c r="R68244" i="17" s="1"/>
  <c r="S68244" i="17" s="1" a="1"/>
  <c r="S68244" i="17" s="1"/>
  <c r="M68244" i="17" a="1"/>
  <c r="M68244" i="17" s="1"/>
  <c r="N68244" i="17" a="1"/>
  <c r="N68244" i="17" s="1"/>
  <c r="M68233" i="17" a="1"/>
  <c r="M68233" i="17" s="1"/>
  <c r="N68233" i="17" a="1"/>
  <c r="N68233" i="17" s="1"/>
  <c r="R68208" i="17" a="1"/>
  <c r="R68208" i="17" s="1"/>
  <c r="S68208" i="17" s="1" a="1"/>
  <c r="S68208" i="17" s="1"/>
  <c r="M68208" i="17" a="1"/>
  <c r="M68208" i="17" s="1"/>
  <c r="N68208" i="17" a="1"/>
  <c r="N68208" i="17" s="1"/>
  <c r="R68200" i="17" a="1"/>
  <c r="R68200" i="17" s="1"/>
  <c r="S68200" i="17" s="1" a="1"/>
  <c r="S68200" i="17" s="1"/>
  <c r="M68200" i="17" a="1"/>
  <c r="M68200" i="17" s="1"/>
  <c r="M68199" i="17" a="1"/>
  <c r="M68199" i="17" s="1"/>
  <c r="N68199" i="17" a="1"/>
  <c r="N68199" i="17" s="1"/>
  <c r="M68191" i="17" a="1"/>
  <c r="M68191" i="17" s="1"/>
  <c r="N68191" i="17" a="1"/>
  <c r="N68191" i="17" s="1"/>
  <c r="M68186" i="17" a="1"/>
  <c r="M68186" i="17" s="1"/>
  <c r="N68186" i="17" a="1"/>
  <c r="N68186" i="17" s="1"/>
  <c r="M68158" i="17" a="1"/>
  <c r="M68158" i="17" s="1"/>
  <c r="N68158" i="17" a="1"/>
  <c r="N68158" i="17" s="1"/>
  <c r="R68152" i="17" a="1"/>
  <c r="R68152" i="17" s="1"/>
  <c r="S68152" i="17" s="1" a="1"/>
  <c r="S68152" i="17" s="1"/>
  <c r="M68152" i="17" a="1"/>
  <c r="M68152" i="17" s="1"/>
  <c r="N68152" i="17" a="1"/>
  <c r="N68152" i="17" s="1"/>
  <c r="R68132" i="17" a="1"/>
  <c r="R68132" i="17" s="1"/>
  <c r="S68132" i="17" s="1" a="1"/>
  <c r="S68132" i="17" s="1"/>
  <c r="M68132" i="17" a="1"/>
  <c r="M68132" i="17" s="1"/>
  <c r="M68131" i="17" a="1"/>
  <c r="M68131" i="17" s="1"/>
  <c r="N68131" i="17" a="1"/>
  <c r="N68131" i="17" s="1"/>
  <c r="M68125" i="17" a="1"/>
  <c r="M68125" i="17" s="1"/>
  <c r="N68125" i="17" a="1"/>
  <c r="N68125" i="17" s="1"/>
  <c r="R68120" i="17" a="1"/>
  <c r="R68120" i="17" s="1"/>
  <c r="S68120" i="17" s="1" a="1"/>
  <c r="S68120" i="17" s="1"/>
  <c r="M68120" i="17" a="1"/>
  <c r="M68120" i="17" s="1"/>
  <c r="N68120" i="17" a="1"/>
  <c r="N68120" i="17" s="1"/>
  <c r="M68110" i="17" a="1"/>
  <c r="M68110" i="17" s="1"/>
  <c r="N68110" i="17" a="1"/>
  <c r="N68110" i="17" s="1"/>
  <c r="M68109" i="17" a="1"/>
  <c r="M68109" i="17" s="1"/>
  <c r="N68109" i="17" a="1"/>
  <c r="N68109" i="17" s="1"/>
  <c r="R68084" i="17" a="1"/>
  <c r="R68084" i="17" s="1"/>
  <c r="M68084" i="17" a="1"/>
  <c r="M68084" i="17" s="1"/>
  <c r="N68084" i="17" a="1"/>
  <c r="N68084" i="17" s="1"/>
  <c r="M68083" i="17" a="1"/>
  <c r="M68083" i="17" s="1"/>
  <c r="N68083" i="17" a="1"/>
  <c r="N68083" i="17" s="1"/>
  <c r="R68072" i="17" a="1"/>
  <c r="R68072" i="17" s="1"/>
  <c r="S68072" i="17" s="1" a="1"/>
  <c r="S68072" i="17" s="1"/>
  <c r="M68072" i="17" a="1"/>
  <c r="M68072" i="17" s="1"/>
  <c r="N68072" i="17" a="1"/>
  <c r="N68072" i="17" s="1"/>
  <c r="M68063" i="17" a="1"/>
  <c r="M68063" i="17" s="1"/>
  <c r="N68063" i="17" a="1"/>
  <c r="N68063" i="17" s="1"/>
  <c r="M68043" i="17" a="1"/>
  <c r="M68043" i="17" s="1"/>
  <c r="N68043" i="17" a="1"/>
  <c r="N68043" i="17" s="1"/>
  <c r="R68013" i="17" a="1"/>
  <c r="R68013" i="17" s="1"/>
  <c r="S68013" i="17" s="1" a="1"/>
  <c r="S68013" i="17" s="1"/>
  <c r="M68013" i="17" a="1"/>
  <c r="M68013" i="17" s="1"/>
  <c r="M67994" i="17" a="1"/>
  <c r="M67994" i="17" s="1"/>
  <c r="N67994" i="17" a="1"/>
  <c r="N67994" i="17" s="1"/>
  <c r="M67991" i="17" a="1"/>
  <c r="M67991" i="17" s="1"/>
  <c r="N67991" i="17" a="1"/>
  <c r="N67991" i="17" s="1"/>
  <c r="R67948" i="17" a="1"/>
  <c r="R67948" i="17" s="1"/>
  <c r="S67948" i="17" s="1" a="1"/>
  <c r="S67948" i="17" s="1"/>
  <c r="M67948" i="17" a="1"/>
  <c r="M67948" i="17" s="1"/>
  <c r="N67948" i="17" a="1"/>
  <c r="N67948" i="17" s="1"/>
  <c r="R67944" i="17" a="1"/>
  <c r="R67944" i="17" s="1"/>
  <c r="S67944" i="17" s="1" a="1"/>
  <c r="S67944" i="17" s="1"/>
  <c r="M67944" i="17" a="1"/>
  <c r="M67944" i="17" s="1"/>
  <c r="N67944" i="17" a="1"/>
  <c r="N67944" i="17" s="1"/>
  <c r="R67932" i="17" a="1"/>
  <c r="R67932" i="17" s="1"/>
  <c r="M67932" i="17" a="1"/>
  <c r="M67932" i="17" s="1"/>
  <c r="N67932" i="17" a="1"/>
  <c r="N67932" i="17" s="1"/>
  <c r="M67931" i="17" a="1"/>
  <c r="M67931" i="17" s="1"/>
  <c r="N67931" i="17" a="1"/>
  <c r="N67931" i="17" s="1"/>
  <c r="M67922" i="17" a="1"/>
  <c r="M67922" i="17" s="1"/>
  <c r="N67922" i="17" a="1"/>
  <c r="N67922" i="17" s="1"/>
  <c r="M67902" i="17" a="1"/>
  <c r="M67902" i="17" s="1"/>
  <c r="N67902" i="17" a="1"/>
  <c r="N67902" i="17" s="1"/>
  <c r="M67894" i="17" a="1"/>
  <c r="M67894" i="17" s="1"/>
  <c r="N67894" i="17" a="1"/>
  <c r="N67894" i="17" s="1"/>
  <c r="M67889" i="17" a="1"/>
  <c r="M67889" i="17" s="1"/>
  <c r="N67889" i="17" a="1"/>
  <c r="N67889" i="17" s="1"/>
  <c r="M67858" i="17" a="1"/>
  <c r="M67858" i="17" s="1"/>
  <c r="N67858" i="17" a="1"/>
  <c r="N67858" i="17" s="1"/>
  <c r="M67850" i="17" a="1"/>
  <c r="M67850" i="17" s="1"/>
  <c r="N67850" i="17" a="1"/>
  <c r="N67850" i="17" s="1"/>
  <c r="M67847" i="17" a="1"/>
  <c r="M67847" i="17" s="1"/>
  <c r="N67847" i="17" a="1"/>
  <c r="N67847" i="17" s="1"/>
  <c r="R67844" i="17" a="1"/>
  <c r="R67844" i="17" s="1"/>
  <c r="S67844" i="17" s="1" a="1"/>
  <c r="S67844" i="17" s="1"/>
  <c r="M67844" i="17" a="1"/>
  <c r="M67844" i="17" s="1"/>
  <c r="N67844" i="17" a="1"/>
  <c r="N67844" i="17" s="1"/>
  <c r="R67840" i="17" a="1"/>
  <c r="R67840" i="17" s="1"/>
  <c r="S67840" i="17" s="1" a="1"/>
  <c r="S67840" i="17" s="1"/>
  <c r="M67840" i="17" a="1"/>
  <c r="M67840" i="17" s="1"/>
  <c r="M67839" i="17" a="1"/>
  <c r="M67839" i="17" s="1"/>
  <c r="N67839" i="17" a="1"/>
  <c r="N67839" i="17" s="1"/>
  <c r="M67838" i="17" a="1"/>
  <c r="M67838" i="17" s="1"/>
  <c r="N67838" i="17" a="1"/>
  <c r="N67838" i="17" s="1"/>
  <c r="M67835" i="17" a="1"/>
  <c r="M67835" i="17" s="1"/>
  <c r="N67835" i="17" a="1"/>
  <c r="N67835" i="17" s="1"/>
  <c r="R67820" i="17" a="1"/>
  <c r="R67820" i="17" s="1"/>
  <c r="M67820" i="17" a="1"/>
  <c r="M67820" i="17" s="1"/>
  <c r="N67820" i="17" a="1"/>
  <c r="N67820" i="17" s="1"/>
  <c r="M67809" i="17" a="1"/>
  <c r="M67809" i="17" s="1"/>
  <c r="N67809" i="17" a="1"/>
  <c r="N67809" i="17" s="1"/>
  <c r="R67805" i="17" a="1"/>
  <c r="R67805" i="17" s="1"/>
  <c r="S67805" i="17" s="1" a="1"/>
  <c r="S67805" i="17" s="1"/>
  <c r="M67805" i="17" a="1"/>
  <c r="M67805" i="17" s="1"/>
  <c r="M67797" i="17" a="1"/>
  <c r="M67797" i="17" s="1"/>
  <c r="N67797" i="17" a="1"/>
  <c r="N67797" i="17" s="1"/>
  <c r="M67786" i="17" a="1"/>
  <c r="M67786" i="17" s="1"/>
  <c r="N67786" i="17" a="1"/>
  <c r="N67786" i="17" s="1"/>
  <c r="M67781" i="17" a="1"/>
  <c r="M67781" i="17" s="1"/>
  <c r="N67781" i="17" a="1"/>
  <c r="N67781" i="17" s="1"/>
  <c r="M67777" i="17" a="1"/>
  <c r="M67777" i="17" s="1"/>
  <c r="N67777" i="17" a="1"/>
  <c r="N67777" i="17" s="1"/>
  <c r="M67753" i="17" a="1"/>
  <c r="M67753" i="17" s="1"/>
  <c r="N67753" i="17" a="1"/>
  <c r="N67753" i="17" s="1"/>
  <c r="R67749" i="17" a="1"/>
  <c r="R67749" i="17" s="1"/>
  <c r="S67749" i="17" s="1" a="1"/>
  <c r="S67749" i="17" s="1"/>
  <c r="M67749" i="17" a="1"/>
  <c r="M67749" i="17" s="1"/>
  <c r="R67740" i="17" a="1"/>
  <c r="R67740" i="17" s="1"/>
  <c r="S67740" i="17" s="1" a="1"/>
  <c r="S67740" i="17" s="1"/>
  <c r="M67740" i="17" a="1"/>
  <c r="M67740" i="17" s="1"/>
  <c r="M67739" i="17" a="1"/>
  <c r="M67739" i="17" s="1"/>
  <c r="N67739" i="17" a="1"/>
  <c r="N67739" i="17" s="1"/>
  <c r="M67734" i="17" a="1"/>
  <c r="M67734" i="17" s="1"/>
  <c r="N67734" i="17" a="1"/>
  <c r="N67734" i="17" s="1"/>
  <c r="M67731" i="17" a="1"/>
  <c r="M67731" i="17" s="1"/>
  <c r="N67731" i="17" a="1"/>
  <c r="N67731" i="17" s="1"/>
  <c r="M67727" i="17" a="1"/>
  <c r="M67727" i="17" s="1"/>
  <c r="N67727" i="17" a="1"/>
  <c r="N67727" i="17" s="1"/>
  <c r="M67719" i="17" a="1"/>
  <c r="M67719" i="17" s="1"/>
  <c r="N67719" i="17" a="1"/>
  <c r="N67719" i="17" s="1"/>
  <c r="M67715" i="17" a="1"/>
  <c r="M67715" i="17" s="1"/>
  <c r="N67715" i="17" a="1"/>
  <c r="N67715" i="17" s="1"/>
  <c r="R67693" i="17" a="1"/>
  <c r="R67693" i="17" s="1"/>
  <c r="S67693" i="17" s="1" a="1"/>
  <c r="S67693" i="17" s="1"/>
  <c r="M67693" i="17" a="1"/>
  <c r="M67693" i="17" s="1"/>
  <c r="R67684" i="17" a="1"/>
  <c r="R67684" i="17" s="1"/>
  <c r="S67684" i="17" s="1" a="1"/>
  <c r="S67684" i="17" s="1"/>
  <c r="M67684" i="17" a="1"/>
  <c r="M67684" i="17" s="1"/>
  <c r="M67679" i="17" a="1"/>
  <c r="M67679" i="17" s="1"/>
  <c r="N67679" i="17" a="1"/>
  <c r="N67679" i="17" s="1"/>
  <c r="R67676" i="17" a="1"/>
  <c r="R67676" i="17" s="1"/>
  <c r="S67676" i="17" s="1" a="1"/>
  <c r="S67676" i="17" s="1"/>
  <c r="M67676" i="17" a="1"/>
  <c r="M67676" i="17" s="1"/>
  <c r="M67675" i="17" a="1"/>
  <c r="M67675" i="17" s="1"/>
  <c r="N67675" i="17" a="1"/>
  <c r="N67675" i="17" s="1"/>
  <c r="M67662" i="17" a="1"/>
  <c r="M67662" i="17" s="1"/>
  <c r="N67662" i="17" a="1"/>
  <c r="N67662" i="17" s="1"/>
  <c r="M67653" i="17" a="1"/>
  <c r="M67653" i="17" s="1"/>
  <c r="N67653" i="17" a="1"/>
  <c r="N67653" i="17" s="1"/>
  <c r="M67637" i="17" a="1"/>
  <c r="M67637" i="17" s="1"/>
  <c r="N67637" i="17" a="1"/>
  <c r="N67637" i="17" s="1"/>
  <c r="M67615" i="17" a="1"/>
  <c r="M67615" i="17" s="1"/>
  <c r="N67615" i="17" a="1"/>
  <c r="N67615" i="17" s="1"/>
  <c r="M67610" i="17" a="1"/>
  <c r="M67610" i="17" s="1"/>
  <c r="N67610" i="17" a="1"/>
  <c r="N67610" i="17" s="1"/>
  <c r="M67597" i="17" a="1"/>
  <c r="M67597" i="17" s="1"/>
  <c r="N67597" i="17" a="1"/>
  <c r="N67597" i="17" s="1"/>
  <c r="R67581" i="17" a="1"/>
  <c r="R67581" i="17" s="1"/>
  <c r="S67581" i="17" s="1" a="1"/>
  <c r="S67581" i="17" s="1"/>
  <c r="M67581" i="17" a="1"/>
  <c r="M67581" i="17" s="1"/>
  <c r="M67577" i="17" a="1"/>
  <c r="M67577" i="17" s="1"/>
  <c r="N67577" i="17" a="1"/>
  <c r="N67577" i="17" s="1"/>
  <c r="M67557" i="17" a="1"/>
  <c r="M67557" i="17" s="1"/>
  <c r="N67557" i="17" a="1"/>
  <c r="N67557" i="17" s="1"/>
  <c r="M67553" i="17" a="1"/>
  <c r="M67553" i="17" s="1"/>
  <c r="N67553" i="17" a="1"/>
  <c r="N67553" i="17" s="1"/>
  <c r="M67549" i="17" a="1"/>
  <c r="M67549" i="17" s="1"/>
  <c r="N67549" i="17" a="1"/>
  <c r="N67549" i="17" s="1"/>
  <c r="R67544" i="17" a="1"/>
  <c r="R67544" i="17" s="1"/>
  <c r="S67544" i="17" s="1" a="1"/>
  <c r="S67544" i="17" s="1"/>
  <c r="M67544" i="17" a="1"/>
  <c r="M67544" i="17" s="1"/>
  <c r="N67544" i="17" a="1"/>
  <c r="N67544" i="17" s="1"/>
  <c r="M67506" i="17" a="1"/>
  <c r="M67506" i="17" s="1"/>
  <c r="N67506" i="17" a="1"/>
  <c r="N67506" i="17" s="1"/>
  <c r="M67495" i="17" a="1"/>
  <c r="M67495" i="17" s="1"/>
  <c r="N67495" i="17" a="1"/>
  <c r="N67495" i="17" s="1"/>
  <c r="M67483" i="17" a="1"/>
  <c r="M67483" i="17" s="1"/>
  <c r="N67483" i="17" a="1"/>
  <c r="N67483" i="17" s="1"/>
  <c r="M67474" i="17" a="1"/>
  <c r="M67474" i="17" s="1"/>
  <c r="N67474" i="17" a="1"/>
  <c r="N67474" i="17" s="1"/>
  <c r="M67462" i="17" a="1"/>
  <c r="M67462" i="17" s="1"/>
  <c r="N67462" i="17" a="1"/>
  <c r="N67462" i="17" s="1"/>
  <c r="M67459" i="17" a="1"/>
  <c r="M67459" i="17" s="1"/>
  <c r="N67459" i="17" a="1"/>
  <c r="N67459" i="17" s="1"/>
  <c r="M67455" i="17" a="1"/>
  <c r="M67455" i="17" s="1"/>
  <c r="N67455" i="17" a="1"/>
  <c r="N67455" i="17" s="1"/>
  <c r="R67452" i="17" a="1"/>
  <c r="R67452" i="17" s="1"/>
  <c r="S67452" i="17" s="1" a="1"/>
  <c r="S67452" i="17" s="1"/>
  <c r="M67452" i="17" a="1"/>
  <c r="M67452" i="17" s="1"/>
  <c r="N67452" i="17" a="1"/>
  <c r="N67452" i="17" s="1"/>
  <c r="M67441" i="17" a="1"/>
  <c r="M67441" i="17" s="1"/>
  <c r="N67441" i="17" a="1"/>
  <c r="N67441" i="17" s="1"/>
  <c r="M67423" i="17" a="1"/>
  <c r="M67423" i="17" s="1"/>
  <c r="N67423" i="17" a="1"/>
  <c r="N67423" i="17" s="1"/>
  <c r="M67401" i="17" a="1"/>
  <c r="M67401" i="17" s="1"/>
  <c r="N67401" i="17" a="1"/>
  <c r="N67401" i="17" s="1"/>
  <c r="M67394" i="17" a="1"/>
  <c r="M67394" i="17" s="1"/>
  <c r="N67394" i="17" a="1"/>
  <c r="N67394" i="17" s="1"/>
  <c r="M67373" i="17" a="1"/>
  <c r="M67373" i="17" s="1"/>
  <c r="N67373" i="17" a="1"/>
  <c r="N67373" i="17" s="1"/>
  <c r="M67362" i="17" a="1"/>
  <c r="M67362" i="17" s="1"/>
  <c r="N67362" i="17" a="1"/>
  <c r="N67362" i="17" s="1"/>
  <c r="M67359" i="17" a="1"/>
  <c r="M67359" i="17" s="1"/>
  <c r="N67359" i="17" a="1"/>
  <c r="N67359" i="17" s="1"/>
  <c r="R67356" i="17" a="1"/>
  <c r="R67356" i="17" s="1"/>
  <c r="S67356" i="17" s="1" a="1"/>
  <c r="S67356" i="17" s="1"/>
  <c r="M67356" i="17" a="1"/>
  <c r="M67356" i="17" s="1"/>
  <c r="N67356" i="17" a="1"/>
  <c r="N67356" i="17" s="1"/>
  <c r="M67355" i="17" a="1"/>
  <c r="M67355" i="17" s="1"/>
  <c r="N67355" i="17" a="1"/>
  <c r="N67355" i="17" s="1"/>
  <c r="R67348" i="17" a="1"/>
  <c r="R67348" i="17" s="1"/>
  <c r="S67348" i="17" s="1" a="1"/>
  <c r="S67348" i="17" s="1"/>
  <c r="M67348" i="17" a="1"/>
  <c r="M67348" i="17" s="1"/>
  <c r="N67348" i="17" a="1"/>
  <c r="N67348" i="17" s="1"/>
  <c r="M67333" i="17" a="1"/>
  <c r="M67333" i="17" s="1"/>
  <c r="N67333" i="17" a="1"/>
  <c r="N67333" i="17" s="1"/>
  <c r="M67329" i="17" a="1"/>
  <c r="M67329" i="17" s="1"/>
  <c r="N67329" i="17" a="1"/>
  <c r="N67329" i="17" s="1"/>
  <c r="M67314" i="17" a="1"/>
  <c r="M67314" i="17" s="1"/>
  <c r="N67314" i="17" a="1"/>
  <c r="N67314" i="17" s="1"/>
  <c r="R67308" i="17" a="1"/>
  <c r="R67308" i="17" s="1"/>
  <c r="S67308" i="17" s="1" a="1"/>
  <c r="S67308" i="17" s="1"/>
  <c r="M67308" i="17" a="1"/>
  <c r="M67308" i="17" s="1"/>
  <c r="M67307" i="17" a="1"/>
  <c r="M67307" i="17" s="1"/>
  <c r="N67307" i="17" a="1"/>
  <c r="N67307" i="17" s="1"/>
  <c r="M67303" i="17" a="1"/>
  <c r="M67303" i="17" s="1"/>
  <c r="N67303" i="17" a="1"/>
  <c r="N67303" i="17" s="1"/>
  <c r="R67300" i="17" a="1"/>
  <c r="R67300" i="17" s="1"/>
  <c r="S67300" i="17" s="1" a="1"/>
  <c r="S67300" i="17" s="1"/>
  <c r="M67300" i="17" a="1"/>
  <c r="M67300" i="17" s="1"/>
  <c r="N67300" i="17" a="1"/>
  <c r="N67300" i="17" s="1"/>
  <c r="R67284" i="17" a="1"/>
  <c r="R67284" i="17" s="1"/>
  <c r="M67284" i="17" a="1"/>
  <c r="M67284" i="17" s="1"/>
  <c r="N67284" i="17" a="1"/>
  <c r="N67284" i="17" s="1"/>
  <c r="M67283" i="17" a="1"/>
  <c r="M67283" i="17" s="1"/>
  <c r="N67283" i="17" a="1"/>
  <c r="N67283" i="17" s="1"/>
  <c r="M67255" i="17" a="1"/>
  <c r="M67255" i="17" s="1"/>
  <c r="N67255" i="17" a="1"/>
  <c r="N67255" i="17" s="1"/>
  <c r="R67252" i="17" a="1"/>
  <c r="R67252" i="17" s="1"/>
  <c r="S67252" i="17" s="1" a="1"/>
  <c r="S67252" i="17" s="1"/>
  <c r="M67252" i="17" a="1"/>
  <c r="M67252" i="17" s="1"/>
  <c r="N67252" i="17" a="1"/>
  <c r="N67252" i="17" s="1"/>
  <c r="M67245" i="17" a="1"/>
  <c r="M67245" i="17" s="1"/>
  <c r="N67245" i="17" a="1"/>
  <c r="N67245" i="17" s="1"/>
  <c r="M67234" i="17" a="1"/>
  <c r="M67234" i="17" s="1"/>
  <c r="N67234" i="17" a="1"/>
  <c r="N67234" i="17" s="1"/>
  <c r="M67231" i="17" a="1"/>
  <c r="M67231" i="17" s="1"/>
  <c r="N67231" i="17" a="1"/>
  <c r="N67231" i="17" s="1"/>
  <c r="M67206" i="17" a="1"/>
  <c r="M67206" i="17" s="1"/>
  <c r="N67206" i="17" a="1"/>
  <c r="N67206" i="17" s="1"/>
  <c r="M67203" i="17" a="1"/>
  <c r="M67203" i="17" s="1"/>
  <c r="N67203" i="17" a="1"/>
  <c r="N67203" i="17" s="1"/>
  <c r="M67198" i="17" a="1"/>
  <c r="M67198" i="17" s="1"/>
  <c r="N67198" i="17" a="1"/>
  <c r="N67198" i="17" s="1"/>
  <c r="M67195" i="17" a="1"/>
  <c r="M67195" i="17" s="1"/>
  <c r="N67195" i="17" a="1"/>
  <c r="N67195" i="17" s="1"/>
  <c r="M67186" i="17" a="1"/>
  <c r="M67186" i="17" s="1"/>
  <c r="N67186" i="17" a="1"/>
  <c r="N67186" i="17" s="1"/>
  <c r="M67175" i="17" a="1"/>
  <c r="M67175" i="17" s="1"/>
  <c r="N67175" i="17" a="1"/>
  <c r="N67175" i="17" s="1"/>
  <c r="M67150" i="17" a="1"/>
  <c r="M67150" i="17" s="1"/>
  <c r="N67150" i="17" a="1"/>
  <c r="N67150" i="17" s="1"/>
  <c r="M67149" i="17" a="1"/>
  <c r="M67149" i="17" s="1"/>
  <c r="N67149" i="17" a="1"/>
  <c r="N67149" i="17" s="1"/>
  <c r="M67145" i="17" a="1"/>
  <c r="M67145" i="17" s="1"/>
  <c r="N67145" i="17" a="1"/>
  <c r="N67145" i="17" s="1"/>
  <c r="M67134" i="17" a="1"/>
  <c r="M67134" i="17" s="1"/>
  <c r="N67134" i="17" a="1"/>
  <c r="N67134" i="17" s="1"/>
  <c r="M67129" i="17" a="1"/>
  <c r="M67129" i="17" s="1"/>
  <c r="N67129" i="17" a="1"/>
  <c r="N67129" i="17" s="1"/>
  <c r="R67104" i="17" a="1"/>
  <c r="R67104" i="17" s="1"/>
  <c r="S67104" i="17" s="1" a="1"/>
  <c r="S67104" i="17" s="1"/>
  <c r="M67104" i="17" a="1"/>
  <c r="M67104" i="17" s="1"/>
  <c r="N67104" i="17" a="1"/>
  <c r="N67104" i="17" s="1"/>
  <c r="M67097" i="17" a="1"/>
  <c r="M67097" i="17" s="1"/>
  <c r="N67097" i="17" a="1"/>
  <c r="N67097" i="17" s="1"/>
  <c r="M67070" i="17" a="1"/>
  <c r="M67070" i="17" s="1"/>
  <c r="N67070" i="17" a="1"/>
  <c r="N67070" i="17" s="1"/>
  <c r="M67030" i="17" a="1"/>
  <c r="M67030" i="17" s="1"/>
  <c r="N67030" i="17" a="1"/>
  <c r="N67030" i="17" s="1"/>
  <c r="M67029" i="17" a="1"/>
  <c r="M67029" i="17" s="1"/>
  <c r="N67029" i="17" a="1"/>
  <c r="N67029" i="17" s="1"/>
  <c r="M67019" i="17" a="1"/>
  <c r="M67019" i="17" s="1"/>
  <c r="N67019" i="17" a="1"/>
  <c r="N67019" i="17" s="1"/>
  <c r="M66994" i="17" a="1"/>
  <c r="M66994" i="17" s="1"/>
  <c r="N66994" i="17" a="1"/>
  <c r="N66994" i="17" s="1"/>
  <c r="R66976" i="17" a="1"/>
  <c r="R66976" i="17" s="1"/>
  <c r="M66976" i="17" a="1"/>
  <c r="M66976" i="17" s="1"/>
  <c r="N66976" i="17" a="1"/>
  <c r="N66976" i="17" s="1"/>
  <c r="M66975" i="17" a="1"/>
  <c r="M66975" i="17" s="1"/>
  <c r="N66975" i="17" a="1"/>
  <c r="N66975" i="17" s="1"/>
  <c r="M66953" i="17" a="1"/>
  <c r="M66953" i="17" s="1"/>
  <c r="N66953" i="17" a="1"/>
  <c r="N66953" i="17" s="1"/>
  <c r="M66947" i="17" a="1"/>
  <c r="M66947" i="17" s="1"/>
  <c r="N66947" i="17" a="1"/>
  <c r="N66947" i="17" s="1"/>
  <c r="M66938" i="17" a="1"/>
  <c r="M66938" i="17" s="1"/>
  <c r="N66938" i="17" a="1"/>
  <c r="N66938" i="17" s="1"/>
  <c r="M66934" i="17" a="1"/>
  <c r="M66934" i="17" s="1"/>
  <c r="N66934" i="17" a="1"/>
  <c r="N66934" i="17" s="1"/>
  <c r="M66933" i="17" a="1"/>
  <c r="M66933" i="17" s="1"/>
  <c r="N66933" i="17" a="1"/>
  <c r="N66933" i="17" s="1"/>
  <c r="M66906" i="17" a="1"/>
  <c r="M66906" i="17" s="1"/>
  <c r="N66906" i="17" a="1"/>
  <c r="N66906" i="17" s="1"/>
  <c r="M66898" i="17" a="1"/>
  <c r="M66898" i="17" s="1"/>
  <c r="N66898" i="17" a="1"/>
  <c r="N66898" i="17" s="1"/>
  <c r="M66887" i="17" a="1"/>
  <c r="M66887" i="17" s="1"/>
  <c r="N66887" i="17" a="1"/>
  <c r="N66887" i="17" s="1"/>
  <c r="M66855" i="17" a="1"/>
  <c r="M66855" i="17" s="1"/>
  <c r="N66855" i="17" a="1"/>
  <c r="N66855" i="17" s="1"/>
  <c r="R66851" i="17" a="1"/>
  <c r="R66851" i="17" s="1"/>
  <c r="S66851" i="17" s="1" a="1"/>
  <c r="S66851" i="17" s="1"/>
  <c r="M66851" i="17" a="1"/>
  <c r="M66851" i="17" s="1"/>
  <c r="N66851" i="17" a="1"/>
  <c r="N66851" i="17" s="1"/>
  <c r="R66820" i="17" a="1"/>
  <c r="R66820" i="17" s="1"/>
  <c r="S66820" i="17" s="1" a="1"/>
  <c r="S66820" i="17" s="1"/>
  <c r="M66820" i="17" a="1"/>
  <c r="M66820" i="17" s="1"/>
  <c r="N66820" i="17" a="1"/>
  <c r="N66820" i="17" s="1"/>
  <c r="M66782" i="17" a="1"/>
  <c r="M66782" i="17" s="1"/>
  <c r="N66782" i="17" a="1"/>
  <c r="N66782" i="17" s="1"/>
  <c r="M66781" i="17" a="1"/>
  <c r="M66781" i="17" s="1"/>
  <c r="N66781" i="17" a="1"/>
  <c r="N66781" i="17" s="1"/>
  <c r="M66766" i="17" a="1"/>
  <c r="M66766" i="17" s="1"/>
  <c r="N66766" i="17" a="1"/>
  <c r="N66766" i="17" s="1"/>
  <c r="M66761" i="17" a="1"/>
  <c r="M66761" i="17" s="1"/>
  <c r="N66761" i="17" a="1"/>
  <c r="N66761" i="17" s="1"/>
  <c r="R66732" i="17" a="1"/>
  <c r="R66732" i="17" s="1"/>
  <c r="S66732" i="17" s="1" a="1"/>
  <c r="S66732" i="17" s="1"/>
  <c r="M66732" i="17" a="1"/>
  <c r="M66732" i="17" s="1"/>
  <c r="N66732" i="17" a="1"/>
  <c r="N66732" i="17" s="1"/>
  <c r="R66724" i="17" a="1"/>
  <c r="R66724" i="17" s="1"/>
  <c r="S66724" i="17" s="1" a="1"/>
  <c r="S66724" i="17" s="1"/>
  <c r="M66724" i="17" a="1"/>
  <c r="M66724" i="17" s="1"/>
  <c r="N66724" i="17" a="1"/>
  <c r="N66724" i="17" s="1"/>
  <c r="M66713" i="17" a="1"/>
  <c r="M66713" i="17" s="1"/>
  <c r="N66713" i="17" a="1"/>
  <c r="N66713" i="17" s="1"/>
  <c r="M66705" i="17" a="1"/>
  <c r="M66705" i="17" s="1"/>
  <c r="N66705" i="17" a="1"/>
  <c r="N66705" i="17" s="1"/>
  <c r="M66682" i="17" a="1"/>
  <c r="M66682" i="17" s="1"/>
  <c r="N66682" i="17" a="1"/>
  <c r="N66682" i="17" s="1"/>
  <c r="R66667" i="17" a="1"/>
  <c r="R66667" i="17" s="1"/>
  <c r="S66667" i="17" s="1" a="1"/>
  <c r="S66667" i="17" s="1"/>
  <c r="M66667" i="17" a="1"/>
  <c r="M66667" i="17" s="1"/>
  <c r="R66628" i="17" a="1"/>
  <c r="R66628" i="17" s="1"/>
  <c r="S66628" i="17" s="1" a="1"/>
  <c r="S66628" i="17" s="1"/>
  <c r="M66628" i="17" a="1"/>
  <c r="M66628" i="17" s="1"/>
  <c r="N66628" i="17" a="1"/>
  <c r="N66628" i="17" s="1"/>
  <c r="M66601" i="17" a="1"/>
  <c r="M66601" i="17" s="1"/>
  <c r="N66601" i="17" a="1"/>
  <c r="N66601" i="17" s="1"/>
  <c r="M66593" i="17" a="1"/>
  <c r="M66593" i="17" s="1"/>
  <c r="N66593" i="17" a="1"/>
  <c r="N66593" i="17" s="1"/>
  <c r="R66572" i="17" a="1"/>
  <c r="R66572" i="17" s="1"/>
  <c r="S66572" i="17" s="1" a="1"/>
  <c r="S66572" i="17" s="1"/>
  <c r="M66572" i="17" a="1"/>
  <c r="M66572" i="17" s="1"/>
  <c r="N66572" i="17" a="1"/>
  <c r="N66572" i="17" s="1"/>
  <c r="M66530" i="17" a="1"/>
  <c r="M66530" i="17" s="1"/>
  <c r="N66530" i="17" a="1"/>
  <c r="N66530" i="17" s="1"/>
  <c r="R66515" i="17" a="1"/>
  <c r="R66515" i="17" s="1"/>
  <c r="S66515" i="17" s="1" a="1"/>
  <c r="S66515" i="17" s="1"/>
  <c r="M66515" i="17" a="1"/>
  <c r="M66515" i="17" s="1"/>
  <c r="R66507" i="17" a="1"/>
  <c r="R66507" i="17" s="1"/>
  <c r="S66507" i="17" s="1" a="1"/>
  <c r="S66507" i="17" s="1"/>
  <c r="M66507" i="17" a="1"/>
  <c r="M66507" i="17" s="1"/>
  <c r="N66507" i="17" a="1"/>
  <c r="N66507" i="17" s="1"/>
  <c r="M66494" i="17" a="1"/>
  <c r="M66494" i="17" s="1"/>
  <c r="N66494" i="17" a="1"/>
  <c r="N66494" i="17" s="1"/>
  <c r="R66488" i="17" a="1"/>
  <c r="R66488" i="17" s="1"/>
  <c r="S66488" i="17" s="1" a="1"/>
  <c r="S66488" i="17" s="1"/>
  <c r="M66488" i="17" a="1"/>
  <c r="M66488" i="17" s="1"/>
  <c r="N66488" i="17" a="1"/>
  <c r="N66488" i="17" s="1"/>
  <c r="R66483" i="17" a="1"/>
  <c r="R66483" i="17" s="1"/>
  <c r="M66483" i="17" a="1"/>
  <c r="M66483" i="17" s="1"/>
  <c r="N66483" i="17" a="1"/>
  <c r="N66483" i="17" s="1"/>
  <c r="R66440" i="17" a="1"/>
  <c r="R66440" i="17" s="1"/>
  <c r="S66440" i="17" s="1" a="1"/>
  <c r="S66440" i="17" s="1"/>
  <c r="M66440" i="17" a="1"/>
  <c r="M66440" i="17" s="1"/>
  <c r="N66440" i="17" a="1"/>
  <c r="N66440" i="17" s="1"/>
  <c r="R66435" i="17" a="1"/>
  <c r="R66435" i="17" s="1"/>
  <c r="S66435" i="17" s="1" a="1"/>
  <c r="S66435" i="17" s="1"/>
  <c r="M66435" i="17" a="1"/>
  <c r="M66435" i="17" s="1"/>
  <c r="N66435" i="17" a="1"/>
  <c r="N66435" i="17" s="1"/>
  <c r="R66427" i="17" a="1"/>
  <c r="R66427" i="17" s="1"/>
  <c r="S66427" i="17" s="1" a="1"/>
  <c r="S66427" i="17" s="1"/>
  <c r="M66427" i="17" a="1"/>
  <c r="M66427" i="17" s="1"/>
  <c r="N66427" i="17" a="1"/>
  <c r="N66427" i="17" s="1"/>
  <c r="R66419" i="17" a="1"/>
  <c r="R66419" i="17" s="1"/>
  <c r="S66419" i="17" s="1" a="1"/>
  <c r="S66419" i="17" s="1"/>
  <c r="M66419" i="17" a="1"/>
  <c r="M66419" i="17" s="1"/>
  <c r="N66419" i="17" a="1"/>
  <c r="N66419" i="17" s="1"/>
  <c r="M66414" i="17" a="1"/>
  <c r="M66414" i="17" s="1"/>
  <c r="N66414" i="17" a="1"/>
  <c r="N66414" i="17" s="1"/>
  <c r="M66413" i="17" a="1"/>
  <c r="M66413" i="17" s="1"/>
  <c r="N66413" i="17" a="1"/>
  <c r="N66413" i="17" s="1"/>
  <c r="R66388" i="17" a="1"/>
  <c r="R66388" i="17" s="1"/>
  <c r="S66388" i="17" s="1" a="1"/>
  <c r="S66388" i="17" s="1"/>
  <c r="M66388" i="17" a="1"/>
  <c r="M66388" i="17" s="1"/>
  <c r="M66386" i="17" a="1"/>
  <c r="M66386" i="17" s="1"/>
  <c r="N66386" i="17" a="1"/>
  <c r="N66386" i="17" s="1"/>
  <c r="M66383" i="17" a="1"/>
  <c r="M66383" i="17" s="1"/>
  <c r="N66383" i="17" a="1"/>
  <c r="N66383" i="17" s="1"/>
  <c r="R66379" i="17" a="1"/>
  <c r="R66379" i="17" s="1"/>
  <c r="S66379" i="17" s="1" a="1"/>
  <c r="S66379" i="17" s="1"/>
  <c r="M66379" i="17" a="1"/>
  <c r="M66379" i="17" s="1"/>
  <c r="N66379" i="17" a="1"/>
  <c r="N66379" i="17" s="1"/>
  <c r="M66358" i="17" a="1"/>
  <c r="M66358" i="17" s="1"/>
  <c r="N66358" i="17" a="1"/>
  <c r="N66358" i="17" s="1"/>
  <c r="M66334" i="17" a="1"/>
  <c r="M66334" i="17" s="1"/>
  <c r="N66334" i="17" a="1"/>
  <c r="N66334" i="17" s="1"/>
  <c r="R66324" i="17" a="1"/>
  <c r="R66324" i="17" s="1"/>
  <c r="S66324" i="17" s="1" a="1"/>
  <c r="S66324" i="17" s="1"/>
  <c r="M66324" i="17" a="1"/>
  <c r="M66324" i="17" s="1"/>
  <c r="R66312" i="17" a="1"/>
  <c r="R66312" i="17" s="1"/>
  <c r="S66312" i="17" s="1" a="1"/>
  <c r="S66312" i="17" s="1"/>
  <c r="M66312" i="17" a="1"/>
  <c r="M66312" i="17" s="1"/>
  <c r="N66312" i="17" a="1"/>
  <c r="N66312" i="17" s="1"/>
  <c r="R66304" i="17" a="1"/>
  <c r="R66304" i="17" s="1"/>
  <c r="S66304" i="17" s="1" a="1"/>
  <c r="S66304" i="17" s="1"/>
  <c r="M66304" i="17" a="1"/>
  <c r="M66304" i="17" s="1"/>
  <c r="M66303" i="17" a="1"/>
  <c r="M66303" i="17" s="1"/>
  <c r="N66303" i="17" a="1"/>
  <c r="N66303" i="17" s="1"/>
  <c r="R66299" i="17" a="1"/>
  <c r="R66299" i="17" s="1"/>
  <c r="S66299" i="17" s="1" a="1"/>
  <c r="S66299" i="17" s="1"/>
  <c r="M66299" i="17" a="1"/>
  <c r="M66299" i="17" s="1"/>
  <c r="N66299" i="17" a="1"/>
  <c r="N66299" i="17" s="1"/>
  <c r="M66290" i="17" a="1"/>
  <c r="M66290" i="17" s="1"/>
  <c r="N66290" i="17" a="1"/>
  <c r="N66290" i="17" s="1"/>
  <c r="R66272" i="17" a="1"/>
  <c r="R66272" i="17" s="1"/>
  <c r="M66272" i="17" a="1"/>
  <c r="M66272" i="17" s="1"/>
  <c r="N66272" i="17" a="1"/>
  <c r="N66272" i="17" s="1"/>
  <c r="M66271" i="17" a="1"/>
  <c r="M66271" i="17" s="1"/>
  <c r="N66271" i="17" a="1"/>
  <c r="N66271" i="17" s="1"/>
  <c r="M66270" i="17" a="1"/>
  <c r="M66270" i="17" s="1"/>
  <c r="N66270" i="17" a="1"/>
  <c r="N66270" i="17" s="1"/>
  <c r="M66269" i="17" a="1"/>
  <c r="M66269" i="17" s="1"/>
  <c r="N66269" i="17" a="1"/>
  <c r="N66269" i="17" s="1"/>
  <c r="M66257" i="17" a="1"/>
  <c r="M66257" i="17" s="1"/>
  <c r="N66257" i="17" a="1"/>
  <c r="N66257" i="17" s="1"/>
  <c r="R66248" i="17" a="1"/>
  <c r="R66248" i="17" s="1"/>
  <c r="M66248" i="17" a="1"/>
  <c r="M66248" i="17" s="1"/>
  <c r="N66248" i="17" a="1"/>
  <c r="N66248" i="17" s="1"/>
  <c r="M66247" i="17" a="1"/>
  <c r="M66247" i="17" s="1"/>
  <c r="N66247" i="17" a="1"/>
  <c r="N66247" i="17" s="1"/>
  <c r="R66243" i="17" a="1"/>
  <c r="R66243" i="17" s="1"/>
  <c r="S66243" i="17" s="1" a="1"/>
  <c r="S66243" i="17" s="1"/>
  <c r="M66243" i="17" a="1"/>
  <c r="M66243" i="17" s="1"/>
  <c r="N66243" i="17" a="1"/>
  <c r="N66243" i="17" s="1"/>
  <c r="M66234" i="17" a="1"/>
  <c r="M66234" i="17" s="1"/>
  <c r="N66234" i="17" a="1"/>
  <c r="N66234" i="17" s="1"/>
  <c r="R66228" i="17" a="1"/>
  <c r="R66228" i="17" s="1"/>
  <c r="S66228" i="17" s="1" a="1"/>
  <c r="S66228" i="17" s="1"/>
  <c r="M66228" i="17" a="1"/>
  <c r="M66228" i="17" s="1"/>
  <c r="N66228" i="17" a="1"/>
  <c r="N66228" i="17" s="1"/>
  <c r="R66220" i="17" a="1"/>
  <c r="R66220" i="17" s="1"/>
  <c r="S66220" i="17" s="1" a="1"/>
  <c r="S66220" i="17" s="1"/>
  <c r="M66220" i="17" a="1"/>
  <c r="M66220" i="17" s="1"/>
  <c r="M66218" i="17" a="1"/>
  <c r="M66218" i="17" s="1"/>
  <c r="N66218" i="17" a="1"/>
  <c r="N66218" i="17" s="1"/>
  <c r="M66214" i="17" a="1"/>
  <c r="M66214" i="17" s="1"/>
  <c r="N66214" i="17" a="1"/>
  <c r="N66214" i="17" s="1"/>
  <c r="M66213" i="17" a="1"/>
  <c r="M66213" i="17" s="1"/>
  <c r="N66213" i="17" a="1"/>
  <c r="N66213" i="17" s="1"/>
  <c r="R66204" i="17" a="1"/>
  <c r="R66204" i="17" s="1"/>
  <c r="S66204" i="17" s="1" a="1"/>
  <c r="S66204" i="17" s="1"/>
  <c r="M66204" i="17" a="1"/>
  <c r="M66204" i="17" s="1"/>
  <c r="N66204" i="17" a="1"/>
  <c r="N66204" i="17" s="1"/>
  <c r="R66196" i="17" a="1"/>
  <c r="R66196" i="17" s="1"/>
  <c r="M66196" i="17" a="1"/>
  <c r="M66196" i="17" s="1"/>
  <c r="N66196" i="17" a="1"/>
  <c r="N66196" i="17" s="1"/>
  <c r="M66177" i="17" a="1"/>
  <c r="M66177" i="17" s="1"/>
  <c r="N66177" i="17" a="1"/>
  <c r="N66177" i="17" s="1"/>
  <c r="R66163" i="17" a="1"/>
  <c r="R66163" i="17" s="1"/>
  <c r="S66163" i="17" s="1" a="1"/>
  <c r="S66163" i="17" s="1"/>
  <c r="M66163" i="17" a="1"/>
  <c r="M66163" i="17" s="1"/>
  <c r="N66163" i="17" a="1"/>
  <c r="N66163" i="17" s="1"/>
  <c r="M66145" i="17" a="1"/>
  <c r="M66145" i="17" s="1"/>
  <c r="N66145" i="17" a="1"/>
  <c r="N66145" i="17" s="1"/>
  <c r="R66140" i="17" a="1"/>
  <c r="R66140" i="17" s="1"/>
  <c r="S66140" i="17" s="1" a="1"/>
  <c r="S66140" i="17" s="1"/>
  <c r="M66140" i="17" a="1"/>
  <c r="M66140" i="17" s="1"/>
  <c r="N66140" i="17" a="1"/>
  <c r="N66140" i="17" s="1"/>
  <c r="R66115" i="17" a="1"/>
  <c r="R66115" i="17" s="1"/>
  <c r="S66115" i="17" s="1" a="1"/>
  <c r="S66115" i="17" s="1"/>
  <c r="M66115" i="17" a="1"/>
  <c r="M66115" i="17" s="1"/>
  <c r="N66115" i="17" a="1"/>
  <c r="N66115" i="17" s="1"/>
  <c r="M66106" i="17" a="1"/>
  <c r="M66106" i="17" s="1"/>
  <c r="N66106" i="17" a="1"/>
  <c r="N66106" i="17" s="1"/>
  <c r="M66098" i="17" a="1"/>
  <c r="M66098" i="17" s="1"/>
  <c r="N66098" i="17" a="1"/>
  <c r="N66098" i="17" s="1"/>
  <c r="R66084" i="17" a="1"/>
  <c r="R66084" i="17" s="1"/>
  <c r="S66084" i="17" s="1" a="1"/>
  <c r="S66084" i="17" s="1"/>
  <c r="M66084" i="17" a="1"/>
  <c r="M66084" i="17" s="1"/>
  <c r="R66072" i="17" a="1"/>
  <c r="R66072" i="17" s="1"/>
  <c r="S66072" i="17" s="1" a="1"/>
  <c r="S66072" i="17" s="1"/>
  <c r="M66072" i="17" a="1"/>
  <c r="M66072" i="17" s="1"/>
  <c r="N66072" i="17" a="1"/>
  <c r="N66072" i="17" s="1"/>
  <c r="R66059" i="17" a="1"/>
  <c r="R66059" i="17" s="1"/>
  <c r="N66059" i="17" a="1"/>
  <c r="N66059" i="17" s="1"/>
  <c r="M66059" i="17" a="1"/>
  <c r="M66059" i="17" s="1"/>
  <c r="M66046" i="17" a="1"/>
  <c r="M66046" i="17" s="1"/>
  <c r="N66046" i="17" a="1"/>
  <c r="N66046" i="17" s="1"/>
  <c r="M66045" i="17" a="1"/>
  <c r="M66045" i="17" s="1"/>
  <c r="N66045" i="17" a="1"/>
  <c r="N66045" i="17" s="1"/>
  <c r="M66038" i="17" a="1"/>
  <c r="M66038" i="17" s="1"/>
  <c r="N66038" i="17" a="1"/>
  <c r="N66038" i="17" s="1"/>
  <c r="R66024" i="17" a="1"/>
  <c r="R66024" i="17" s="1"/>
  <c r="M66024" i="17" a="1"/>
  <c r="M66024" i="17" s="1"/>
  <c r="N66024" i="17" a="1"/>
  <c r="N66024" i="17" s="1"/>
  <c r="N66023" i="17" a="1"/>
  <c r="N66023" i="17" s="1"/>
  <c r="M66023" i="17" a="1"/>
  <c r="M66023" i="17" s="1"/>
  <c r="R66019" i="17" a="1"/>
  <c r="R66019" i="17" s="1"/>
  <c r="S66019" i="17" s="1" a="1"/>
  <c r="S66019" i="17" s="1"/>
  <c r="M66019" i="17" a="1"/>
  <c r="M66019" i="17" s="1"/>
  <c r="M66014" i="17" a="1"/>
  <c r="M66014" i="17" s="1"/>
  <c r="N66014" i="17" a="1"/>
  <c r="N66014" i="17" s="1"/>
  <c r="M66013" i="17" a="1"/>
  <c r="M66013" i="17" s="1"/>
  <c r="N66013" i="17" a="1"/>
  <c r="N66013" i="17" s="1"/>
  <c r="R65987" i="17" a="1"/>
  <c r="R65987" i="17" s="1"/>
  <c r="S65987" i="17" s="1" a="1"/>
  <c r="S65987" i="17" s="1"/>
  <c r="N65987" i="17" a="1"/>
  <c r="N65987" i="17" s="1"/>
  <c r="M65987" i="17" a="1"/>
  <c r="M65987" i="17" s="1"/>
  <c r="N65943" i="17" a="1"/>
  <c r="N65943" i="17" s="1"/>
  <c r="M65943" i="17" a="1"/>
  <c r="M65943" i="17" s="1"/>
  <c r="R65939" i="17" a="1"/>
  <c r="R65939" i="17" s="1"/>
  <c r="S65939" i="17" s="1" a="1"/>
  <c r="S65939" i="17" s="1"/>
  <c r="N65939" i="17" a="1"/>
  <c r="N65939" i="17" s="1"/>
  <c r="M65939" i="17" a="1"/>
  <c r="M65939" i="17" s="1"/>
  <c r="R65931" i="17" a="1"/>
  <c r="R65931" i="17" s="1"/>
  <c r="S65931" i="17" s="1" a="1"/>
  <c r="S65931" i="17" s="1"/>
  <c r="N65931" i="17" a="1"/>
  <c r="N65931" i="17" s="1"/>
  <c r="M65931" i="17" a="1"/>
  <c r="M65931" i="17" s="1"/>
  <c r="R65900" i="17" a="1"/>
  <c r="R65900" i="17" s="1"/>
  <c r="S65900" i="17" s="1" a="1"/>
  <c r="S65900" i="17" s="1"/>
  <c r="M65900" i="17" a="1"/>
  <c r="M65900" i="17" s="1"/>
  <c r="N65900" i="17" a="1"/>
  <c r="N65900" i="17" s="1"/>
  <c r="M65869" i="17" a="1"/>
  <c r="M65869" i="17" s="1"/>
  <c r="N65869" i="17" a="1"/>
  <c r="N65869" i="17" s="1"/>
  <c r="M65858" i="17" a="1"/>
  <c r="M65858" i="17" s="1"/>
  <c r="N65858" i="17" a="1"/>
  <c r="N65858" i="17" s="1"/>
  <c r="N65847" i="17" a="1"/>
  <c r="N65847" i="17" s="1"/>
  <c r="M65847" i="17" a="1"/>
  <c r="M65847" i="17" s="1"/>
  <c r="R65843" i="17" a="1"/>
  <c r="R65843" i="17" s="1"/>
  <c r="S65843" i="17" s="1" a="1"/>
  <c r="S65843" i="17" s="1"/>
  <c r="N65843" i="17" a="1"/>
  <c r="N65843" i="17" s="1"/>
  <c r="M65843" i="17" a="1"/>
  <c r="M65843" i="17" s="1"/>
  <c r="R65836" i="17" a="1"/>
  <c r="R65836" i="17" s="1"/>
  <c r="S65836" i="17" s="1" a="1"/>
  <c r="S65836" i="17" s="1"/>
  <c r="M65836" i="17" a="1"/>
  <c r="M65836" i="17" s="1"/>
  <c r="N65836" i="17" a="1"/>
  <c r="N65836" i="17" s="1"/>
  <c r="R65828" i="17" a="1"/>
  <c r="R65828" i="17" s="1"/>
  <c r="S65828" i="17" s="1" a="1"/>
  <c r="S65828" i="17" s="1"/>
  <c r="M65828" i="17" a="1"/>
  <c r="M65828" i="17" s="1"/>
  <c r="N65828" i="17" a="1"/>
  <c r="N65828" i="17" s="1"/>
  <c r="R65820" i="17" a="1"/>
  <c r="R65820" i="17" s="1"/>
  <c r="S65820" i="17" s="1" a="1"/>
  <c r="S65820" i="17" s="1"/>
  <c r="M65820" i="17" a="1"/>
  <c r="M65820" i="17" s="1"/>
  <c r="N65807" i="17" a="1"/>
  <c r="N65807" i="17" s="1"/>
  <c r="M65807" i="17" a="1"/>
  <c r="M65807" i="17" s="1"/>
  <c r="M65790" i="17" a="1"/>
  <c r="M65790" i="17" s="1"/>
  <c r="N65790" i="17" a="1"/>
  <c r="N65790" i="17" s="1"/>
  <c r="M65785" i="17" a="1"/>
  <c r="M65785" i="17" s="1"/>
  <c r="N65785" i="17" a="1"/>
  <c r="N65785" i="17" s="1"/>
  <c r="M65777" i="17" a="1"/>
  <c r="M65777" i="17" s="1"/>
  <c r="N65777" i="17" a="1"/>
  <c r="N65777" i="17" s="1"/>
  <c r="R65764" i="17" a="1"/>
  <c r="R65764" i="17" s="1"/>
  <c r="S65764" i="17" s="1" a="1"/>
  <c r="S65764" i="17" s="1"/>
  <c r="M65764" i="17" a="1"/>
  <c r="M65764" i="17" s="1"/>
  <c r="N65764" i="17" a="1"/>
  <c r="N65764" i="17" s="1"/>
  <c r="R65752" i="17" a="1"/>
  <c r="R65752" i="17" s="1"/>
  <c r="S65752" i="17" s="1" a="1"/>
  <c r="S65752" i="17" s="1"/>
  <c r="M65752" i="17" a="1"/>
  <c r="M65752" i="17" s="1"/>
  <c r="N65752" i="17" a="1"/>
  <c r="N65752" i="17" s="1"/>
  <c r="R65740" i="17" a="1"/>
  <c r="R65740" i="17" s="1"/>
  <c r="S65740" i="17" s="1" a="1"/>
  <c r="S65740" i="17" s="1"/>
  <c r="M65740" i="17" a="1"/>
  <c r="M65740" i="17" s="1"/>
  <c r="R65736" i="17" a="1"/>
  <c r="R65736" i="17" s="1"/>
  <c r="S65736" i="17" s="1" a="1"/>
  <c r="S65736" i="17" s="1"/>
  <c r="M65736" i="17" a="1"/>
  <c r="M65736" i="17" s="1"/>
  <c r="N65736" i="17" a="1"/>
  <c r="N65736" i="17" s="1"/>
  <c r="R65724" i="17" a="1"/>
  <c r="R65724" i="17" s="1"/>
  <c r="S65724" i="17" s="1" a="1"/>
  <c r="S65724" i="17" s="1"/>
  <c r="M65724" i="17" a="1"/>
  <c r="M65724" i="17" s="1"/>
  <c r="R65715" i="17" a="1"/>
  <c r="R65715" i="17" s="1"/>
  <c r="N65715" i="17" a="1"/>
  <c r="N65715" i="17" s="1"/>
  <c r="M65715" i="17" a="1"/>
  <c r="M65715" i="17" s="1"/>
  <c r="M65706" i="17" a="1"/>
  <c r="M65706" i="17" s="1"/>
  <c r="N65706" i="17" a="1"/>
  <c r="N65706" i="17" s="1"/>
  <c r="R65633" i="17" a="1"/>
  <c r="R65633" i="17" s="1"/>
  <c r="S65633" i="17" s="1" a="1"/>
  <c r="S65633" i="17" s="1"/>
  <c r="M65633" i="17" a="1"/>
  <c r="M65633" i="17" s="1"/>
  <c r="N65633" i="17" a="1"/>
  <c r="N65633" i="17" s="1"/>
  <c r="M65622" i="17" a="1"/>
  <c r="M65622" i="17" s="1"/>
  <c r="N65622" i="17" a="1"/>
  <c r="N65622" i="17" s="1"/>
  <c r="M65621" i="17" a="1"/>
  <c r="M65621" i="17" s="1"/>
  <c r="N65621" i="17" a="1"/>
  <c r="N65621" i="17" s="1"/>
  <c r="R65593" i="17" a="1"/>
  <c r="R65593" i="17" s="1"/>
  <c r="S65593" i="17" s="1" a="1"/>
  <c r="S65593" i="17" s="1"/>
  <c r="M65593" i="17" a="1"/>
  <c r="M65593" i="17" s="1"/>
  <c r="N65593" i="17" a="1"/>
  <c r="N65593" i="17" s="1"/>
  <c r="R65561" i="17" a="1"/>
  <c r="R65561" i="17" s="1"/>
  <c r="S65561" i="17" s="1" a="1"/>
  <c r="S65561" i="17" s="1"/>
  <c r="M65561" i="17" a="1"/>
  <c r="M65561" i="17" s="1"/>
  <c r="N65551" i="17" a="1"/>
  <c r="N65551" i="17" s="1"/>
  <c r="M65551" i="17" a="1"/>
  <c r="M65551" i="17" s="1"/>
  <c r="M65550" i="17" a="1"/>
  <c r="M65550" i="17" s="1"/>
  <c r="N65550" i="17" a="1"/>
  <c r="N65550" i="17" s="1"/>
  <c r="M65549" i="17" a="1"/>
  <c r="M65549" i="17" s="1"/>
  <c r="N65549" i="17" a="1"/>
  <c r="N65549" i="17" s="1"/>
  <c r="R65540" i="17" a="1"/>
  <c r="R65540" i="17" s="1"/>
  <c r="S65540" i="17" s="1" a="1"/>
  <c r="S65540" i="17" s="1"/>
  <c r="M65540" i="17" a="1"/>
  <c r="M65540" i="17" s="1"/>
  <c r="N65540" i="17" a="1"/>
  <c r="N65540" i="17" s="1"/>
  <c r="R65532" i="17" a="1"/>
  <c r="R65532" i="17" s="1"/>
  <c r="M65532" i="17" a="1"/>
  <c r="M65532" i="17" s="1"/>
  <c r="N65532" i="17" a="1"/>
  <c r="N65532" i="17" s="1"/>
  <c r="R65528" i="17" a="1"/>
  <c r="R65528" i="17" s="1"/>
  <c r="S65528" i="17" s="1" a="1"/>
  <c r="S65528" i="17" s="1"/>
  <c r="M65528" i="17" a="1"/>
  <c r="M65528" i="17" s="1"/>
  <c r="N65528" i="17" a="1"/>
  <c r="N65528" i="17" s="1"/>
  <c r="R65496" i="17" a="1"/>
  <c r="R65496" i="17" s="1"/>
  <c r="M65496" i="17" a="1"/>
  <c r="M65496" i="17" s="1"/>
  <c r="N65496" i="17" a="1"/>
  <c r="N65496" i="17" s="1"/>
  <c r="R65483" i="17" a="1"/>
  <c r="R65483" i="17" s="1"/>
  <c r="N65483" i="17" a="1"/>
  <c r="N65483" i="17" s="1"/>
  <c r="M65483" i="17" a="1"/>
  <c r="M65483" i="17" s="1"/>
  <c r="M65450" i="17" a="1"/>
  <c r="M65450" i="17" s="1"/>
  <c r="N65450" i="17" a="1"/>
  <c r="N65450" i="17" s="1"/>
  <c r="M65437" i="17" a="1"/>
  <c r="M65437" i="17" s="1"/>
  <c r="N65437" i="17" a="1"/>
  <c r="N65437" i="17" s="1"/>
  <c r="R65428" i="17" a="1"/>
  <c r="R65428" i="17" s="1"/>
  <c r="S65428" i="17" s="1" a="1"/>
  <c r="S65428" i="17" s="1"/>
  <c r="M65428" i="17" a="1"/>
  <c r="M65428" i="17" s="1"/>
  <c r="R65420" i="17" a="1"/>
  <c r="R65420" i="17" s="1"/>
  <c r="M65420" i="17" a="1"/>
  <c r="M65420" i="17" s="1"/>
  <c r="N65420" i="17" a="1"/>
  <c r="N65420" i="17" s="1"/>
  <c r="R65408" i="17" a="1"/>
  <c r="R65408" i="17" s="1"/>
  <c r="M65408" i="17" a="1"/>
  <c r="M65408" i="17" s="1"/>
  <c r="N65408" i="17" a="1"/>
  <c r="N65408" i="17" s="1"/>
  <c r="R65377" i="17" a="1"/>
  <c r="R65377" i="17" s="1"/>
  <c r="S65377" i="17" s="1" a="1"/>
  <c r="S65377" i="17" s="1"/>
  <c r="M65377" i="17" a="1"/>
  <c r="M65377" i="17" s="1"/>
  <c r="R65368" i="17" a="1"/>
  <c r="R65368" i="17" s="1"/>
  <c r="S65368" i="17" s="1" a="1"/>
  <c r="S65368" i="17" s="1"/>
  <c r="M65368" i="17" a="1"/>
  <c r="M65368" i="17" s="1"/>
  <c r="N65368" i="17" a="1"/>
  <c r="N65368" i="17" s="1"/>
  <c r="R65363" i="17" a="1"/>
  <c r="R65363" i="17" s="1"/>
  <c r="N65363" i="17" a="1"/>
  <c r="N65363" i="17" s="1"/>
  <c r="M65363" i="17" a="1"/>
  <c r="M65363" i="17" s="1"/>
  <c r="R65348" i="17" a="1"/>
  <c r="R65348" i="17" s="1"/>
  <c r="M65348" i="17" a="1"/>
  <c r="M65348" i="17" s="1"/>
  <c r="N65348" i="17" a="1"/>
  <c r="N65348" i="17" s="1"/>
  <c r="R65344" i="17" a="1"/>
  <c r="R65344" i="17" s="1"/>
  <c r="S65344" i="17" s="1" a="1"/>
  <c r="S65344" i="17" s="1"/>
  <c r="M65344" i="17" a="1"/>
  <c r="M65344" i="17" s="1"/>
  <c r="R65328" i="17" a="1"/>
  <c r="R65328" i="17" s="1"/>
  <c r="S65328" i="17" s="1" a="1"/>
  <c r="S65328" i="17" s="1"/>
  <c r="M65328" i="17" a="1"/>
  <c r="M65328" i="17" s="1"/>
  <c r="N65327" i="17" a="1"/>
  <c r="N65327" i="17" s="1"/>
  <c r="M65327" i="17" a="1"/>
  <c r="M65327" i="17" s="1"/>
  <c r="R65323" i="17" a="1"/>
  <c r="R65323" i="17" s="1"/>
  <c r="S65323" i="17" s="1" a="1"/>
  <c r="S65323" i="17" s="1"/>
  <c r="N65323" i="17" a="1"/>
  <c r="N65323" i="17" s="1"/>
  <c r="M65323" i="17" a="1"/>
  <c r="M65323" i="17" s="1"/>
  <c r="M65318" i="17" a="1"/>
  <c r="M65318" i="17" s="1"/>
  <c r="N65318" i="17" a="1"/>
  <c r="N65318" i="17" s="1"/>
  <c r="M65317" i="17" a="1"/>
  <c r="M65317" i="17" s="1"/>
  <c r="N65317" i="17" a="1"/>
  <c r="N65317" i="17" s="1"/>
  <c r="R65299" i="17" a="1"/>
  <c r="R65299" i="17" s="1"/>
  <c r="S65299" i="17" s="1" a="1"/>
  <c r="S65299" i="17" s="1"/>
  <c r="N65299" i="17" a="1"/>
  <c r="N65299" i="17" s="1"/>
  <c r="M65299" i="17" a="1"/>
  <c r="M65299" i="17" s="1"/>
  <c r="R65288" i="17" a="1"/>
  <c r="R65288" i="17" s="1"/>
  <c r="S65288" i="17" s="1" a="1"/>
  <c r="S65288" i="17" s="1"/>
  <c r="M65288" i="17" a="1"/>
  <c r="M65288" i="17" s="1"/>
  <c r="R65276" i="17" a="1"/>
  <c r="R65276" i="17" s="1"/>
  <c r="S65276" i="17" s="1" a="1"/>
  <c r="S65276" i="17" s="1"/>
  <c r="M65276" i="17" a="1"/>
  <c r="M65276" i="17" s="1"/>
  <c r="R65265" i="17" a="1"/>
  <c r="R65265" i="17" s="1"/>
  <c r="S65265" i="17" s="1" a="1"/>
  <c r="S65265" i="17" s="1"/>
  <c r="M65265" i="17" a="1"/>
  <c r="M65265" i="17" s="1"/>
  <c r="M65253" i="17" a="1"/>
  <c r="M65253" i="17" s="1"/>
  <c r="N65253" i="17" a="1"/>
  <c r="N65253" i="17" s="1"/>
  <c r="R65235" i="17" a="1"/>
  <c r="R65235" i="17" s="1"/>
  <c r="S65235" i="17" s="1" a="1"/>
  <c r="S65235" i="17" s="1"/>
  <c r="N65235" i="17" a="1"/>
  <c r="N65235" i="17" s="1"/>
  <c r="M65235" i="17" a="1"/>
  <c r="M65235" i="17" s="1"/>
  <c r="R65224" i="17" a="1"/>
  <c r="R65224" i="17" s="1"/>
  <c r="S65224" i="17" s="1" a="1"/>
  <c r="S65224" i="17" s="1"/>
  <c r="M65224" i="17" a="1"/>
  <c r="M65224" i="17" s="1"/>
  <c r="R65212" i="17" a="1"/>
  <c r="R65212" i="17" s="1"/>
  <c r="S65212" i="17" s="1" a="1"/>
  <c r="S65212" i="17" s="1"/>
  <c r="M65212" i="17" a="1"/>
  <c r="M65212" i="17" s="1"/>
  <c r="R65201" i="17" a="1"/>
  <c r="R65201" i="17" s="1"/>
  <c r="S65201" i="17" s="1" a="1"/>
  <c r="S65201" i="17" s="1"/>
  <c r="M65201" i="17" a="1"/>
  <c r="M65201" i="17" s="1"/>
  <c r="N65175" i="17" a="1"/>
  <c r="N65175" i="17" s="1"/>
  <c r="M65175" i="17" a="1"/>
  <c r="M65175" i="17" s="1"/>
  <c r="R65171" i="17" a="1"/>
  <c r="R65171" i="17" s="1"/>
  <c r="S65171" i="17" s="1" a="1"/>
  <c r="S65171" i="17" s="1"/>
  <c r="N65171" i="17" a="1"/>
  <c r="N65171" i="17" s="1"/>
  <c r="M65171" i="17" a="1"/>
  <c r="M65171" i="17" s="1"/>
  <c r="R65160" i="17" a="1"/>
  <c r="R65160" i="17" s="1"/>
  <c r="S65160" i="17" s="1" a="1"/>
  <c r="S65160" i="17" s="1"/>
  <c r="M65160" i="17" a="1"/>
  <c r="M65160" i="17" s="1"/>
  <c r="N65160" i="17" a="1"/>
  <c r="N65160" i="17" s="1"/>
  <c r="R65148" i="17" a="1"/>
  <c r="R65148" i="17" s="1"/>
  <c r="S65148" i="17" s="1" a="1"/>
  <c r="S65148" i="17" s="1"/>
  <c r="M65148" i="17" a="1"/>
  <c r="M65148" i="17" s="1"/>
  <c r="N65148" i="17" a="1"/>
  <c r="N65148" i="17" s="1"/>
  <c r="R65140" i="17" a="1"/>
  <c r="R65140" i="17" s="1"/>
  <c r="M65140" i="17" a="1"/>
  <c r="M65140" i="17" s="1"/>
  <c r="N65140" i="17" a="1"/>
  <c r="N65140" i="17" s="1"/>
  <c r="R65136" i="17" a="1"/>
  <c r="R65136" i="17" s="1"/>
  <c r="M65136" i="17" a="1"/>
  <c r="M65136" i="17" s="1"/>
  <c r="N65136" i="17" a="1"/>
  <c r="N65136" i="17" s="1"/>
  <c r="M65126" i="17" a="1"/>
  <c r="M65126" i="17" s="1"/>
  <c r="N65126" i="17" a="1"/>
  <c r="N65126" i="17" s="1"/>
  <c r="M65125" i="17" a="1"/>
  <c r="M65125" i="17" s="1"/>
  <c r="N65125" i="17" a="1"/>
  <c r="N65125" i="17" s="1"/>
  <c r="R65121" i="17" a="1"/>
  <c r="R65121" i="17" s="1"/>
  <c r="S65121" i="17" s="1" a="1"/>
  <c r="S65121" i="17" s="1"/>
  <c r="M65121" i="17" a="1"/>
  <c r="M65121" i="17" s="1"/>
  <c r="R65116" i="17" a="1"/>
  <c r="R65116" i="17" s="1"/>
  <c r="S65116" i="17" s="1" a="1"/>
  <c r="S65116" i="17" s="1"/>
  <c r="M65116" i="17" a="1"/>
  <c r="M65116" i="17" s="1"/>
  <c r="R65108" i="17" a="1"/>
  <c r="R65108" i="17" s="1"/>
  <c r="S65108" i="17" s="1" a="1"/>
  <c r="S65108" i="17" s="1"/>
  <c r="M65108" i="17" a="1"/>
  <c r="M65108" i="17" s="1"/>
  <c r="R65104" i="17" a="1"/>
  <c r="R65104" i="17" s="1"/>
  <c r="S65104" i="17" s="1" a="1"/>
  <c r="S65104" i="17" s="1"/>
  <c r="M65104" i="17" a="1"/>
  <c r="M65104" i="17" s="1"/>
  <c r="N65104" i="17" a="1"/>
  <c r="N65104" i="17" s="1"/>
  <c r="N65095" i="17" a="1"/>
  <c r="N65095" i="17" s="1"/>
  <c r="M65095" i="17" a="1"/>
  <c r="M65095" i="17" s="1"/>
  <c r="R65073" i="17" a="1"/>
  <c r="R65073" i="17" s="1"/>
  <c r="S65073" i="17" s="1" a="1"/>
  <c r="S65073" i="17" s="1"/>
  <c r="M65073" i="17" a="1"/>
  <c r="M65073" i="17" s="1"/>
  <c r="N65073" i="17" a="1"/>
  <c r="N65073" i="17" s="1"/>
  <c r="R65049" i="17" a="1"/>
  <c r="R65049" i="17" s="1"/>
  <c r="S65049" i="17" s="1" a="1"/>
  <c r="S65049" i="17" s="1"/>
  <c r="M65049" i="17" a="1"/>
  <c r="M65049" i="17" s="1"/>
  <c r="N65049" i="17" a="1"/>
  <c r="N65049" i="17" s="1"/>
  <c r="R65044" i="17" a="1"/>
  <c r="R65044" i="17" s="1"/>
  <c r="S65044" i="17" s="1" a="1"/>
  <c r="S65044" i="17" s="1"/>
  <c r="M65044" i="17" a="1"/>
  <c r="M65044" i="17" s="1"/>
  <c r="N65044" i="17" a="1"/>
  <c r="N65044" i="17" s="1"/>
  <c r="M65018" i="17" a="1"/>
  <c r="M65018" i="17" s="1"/>
  <c r="N65018" i="17" a="1"/>
  <c r="N65018" i="17" s="1"/>
  <c r="R64996" i="17" a="1"/>
  <c r="R64996" i="17" s="1"/>
  <c r="S64996" i="17" s="1" a="1"/>
  <c r="S64996" i="17" s="1"/>
  <c r="M64996" i="17" a="1"/>
  <c r="M64996" i="17" s="1"/>
  <c r="N64996" i="17" a="1"/>
  <c r="N64996" i="17" s="1"/>
  <c r="M64962" i="17" a="1"/>
  <c r="M64962" i="17" s="1"/>
  <c r="N64962" i="17" a="1"/>
  <c r="N64962" i="17" s="1"/>
  <c r="R64955" i="17" a="1"/>
  <c r="R64955" i="17" s="1"/>
  <c r="S64955" i="17" s="1" a="1"/>
  <c r="S64955" i="17" s="1"/>
  <c r="N64955" i="17" a="1"/>
  <c r="N64955" i="17" s="1"/>
  <c r="M64955" i="17" a="1"/>
  <c r="M64955" i="17" s="1"/>
  <c r="M64934" i="17" a="1"/>
  <c r="M64934" i="17" s="1"/>
  <c r="N64934" i="17" a="1"/>
  <c r="N64934" i="17" s="1"/>
  <c r="M64933" i="17" a="1"/>
  <c r="M64933" i="17" s="1"/>
  <c r="N64933" i="17" a="1"/>
  <c r="N64933" i="17" s="1"/>
  <c r="R64921" i="17" a="1"/>
  <c r="R64921" i="17" s="1"/>
  <c r="M64921" i="17" a="1"/>
  <c r="M64921" i="17" s="1"/>
  <c r="N64921" i="17" a="1"/>
  <c r="N64921" i="17" s="1"/>
  <c r="R64913" i="17" a="1"/>
  <c r="R64913" i="17" s="1"/>
  <c r="M64913" i="17" a="1"/>
  <c r="M64913" i="17" s="1"/>
  <c r="N64913" i="17" a="1"/>
  <c r="N64913" i="17" s="1"/>
  <c r="M64890" i="17" a="1"/>
  <c r="M64890" i="17" s="1"/>
  <c r="N64890" i="17" a="1"/>
  <c r="N64890" i="17" s="1"/>
  <c r="R64852" i="17" a="1"/>
  <c r="R64852" i="17" s="1"/>
  <c r="S64852" i="17" s="1" a="1"/>
  <c r="S64852" i="17" s="1"/>
  <c r="M64852" i="17" a="1"/>
  <c r="M64852" i="17" s="1"/>
  <c r="N64852" i="17" a="1"/>
  <c r="N64852" i="17" s="1"/>
  <c r="R64848" i="17" a="1"/>
  <c r="R64848" i="17" s="1"/>
  <c r="M64848" i="17" a="1"/>
  <c r="M64848" i="17" s="1"/>
  <c r="N64848" i="17" a="1"/>
  <c r="N64848" i="17" s="1"/>
  <c r="N64847" i="17" a="1"/>
  <c r="N64847" i="17" s="1"/>
  <c r="M64847" i="17" a="1"/>
  <c r="M64847" i="17" s="1"/>
  <c r="M64829" i="17" a="1"/>
  <c r="M64829" i="17" s="1"/>
  <c r="N64829" i="17" a="1"/>
  <c r="N64829" i="17" s="1"/>
  <c r="M64821" i="17" a="1"/>
  <c r="M64821" i="17" s="1"/>
  <c r="N64821" i="17" a="1"/>
  <c r="N64821" i="17" s="1"/>
  <c r="R64808" i="17" a="1"/>
  <c r="R64808" i="17" s="1"/>
  <c r="S64808" i="17" s="1" a="1"/>
  <c r="S64808" i="17" s="1"/>
  <c r="M64808" i="17" a="1"/>
  <c r="M64808" i="17" s="1"/>
  <c r="N64808" i="17" a="1"/>
  <c r="N64808" i="17" s="1"/>
  <c r="N64799" i="17" a="1"/>
  <c r="N64799" i="17" s="1"/>
  <c r="M64799" i="17" a="1"/>
  <c r="M64799" i="17" s="1"/>
  <c r="R64763" i="17" a="1"/>
  <c r="R64763" i="17" s="1"/>
  <c r="S64763" i="17" s="1" a="1"/>
  <c r="S64763" i="17" s="1"/>
  <c r="N64763" i="17" a="1"/>
  <c r="N64763" i="17" s="1"/>
  <c r="M64763" i="17" a="1"/>
  <c r="M64763" i="17" s="1"/>
  <c r="M64750" i="17" a="1"/>
  <c r="M64750" i="17" s="1"/>
  <c r="N64750" i="17" a="1"/>
  <c r="N64750" i="17" s="1"/>
  <c r="M64749" i="17" a="1"/>
  <c r="M64749" i="17" s="1"/>
  <c r="N64749" i="17" a="1"/>
  <c r="N64749" i="17" s="1"/>
  <c r="R64737" i="17" a="1"/>
  <c r="R64737" i="17" s="1"/>
  <c r="M64737" i="17" a="1"/>
  <c r="M64737" i="17" s="1"/>
  <c r="N64737" i="17" a="1"/>
  <c r="N64737" i="17" s="1"/>
  <c r="R64729" i="17" a="1"/>
  <c r="R64729" i="17" s="1"/>
  <c r="M64729" i="17" a="1"/>
  <c r="M64729" i="17" s="1"/>
  <c r="N64729" i="17" a="1"/>
  <c r="N64729" i="17" s="1"/>
  <c r="M64717" i="17" a="1"/>
  <c r="M64717" i="17" s="1"/>
  <c r="N64717" i="17" a="1"/>
  <c r="N64717" i="17" s="1"/>
  <c r="M64710" i="17" a="1"/>
  <c r="M64710" i="17" s="1"/>
  <c r="N64710" i="17" a="1"/>
  <c r="N64710" i="17" s="1"/>
  <c r="M64709" i="17" a="1"/>
  <c r="M64709" i="17" s="1"/>
  <c r="N64709" i="17" a="1"/>
  <c r="N64709" i="17" s="1"/>
  <c r="R64696" i="17" a="1"/>
  <c r="R64696" i="17" s="1"/>
  <c r="M64696" i="17" a="1"/>
  <c r="M64696" i="17" s="1"/>
  <c r="N64696" i="17" a="1"/>
  <c r="N64696" i="17" s="1"/>
  <c r="R64651" i="17" a="1"/>
  <c r="R64651" i="17" s="1"/>
  <c r="S64651" i="17" s="1" a="1"/>
  <c r="S64651" i="17" s="1"/>
  <c r="N64651" i="17" a="1"/>
  <c r="N64651" i="17" s="1"/>
  <c r="M64651" i="17" a="1"/>
  <c r="M64651" i="17" s="1"/>
  <c r="M64638" i="17" a="1"/>
  <c r="M64638" i="17" s="1"/>
  <c r="N64638" i="17" a="1"/>
  <c r="N64638" i="17" s="1"/>
  <c r="M64637" i="17" a="1"/>
  <c r="M64637" i="17" s="1"/>
  <c r="N64637" i="17" a="1"/>
  <c r="N64637" i="17" s="1"/>
  <c r="M64618" i="17" a="1"/>
  <c r="M64618" i="17" s="1"/>
  <c r="N64618" i="17" a="1"/>
  <c r="N64618" i="17" s="1"/>
  <c r="N64615" i="17" a="1"/>
  <c r="N64615" i="17" s="1"/>
  <c r="M64615" i="17" a="1"/>
  <c r="M64615" i="17" s="1"/>
  <c r="R64609" i="17" a="1"/>
  <c r="R64609" i="17" s="1"/>
  <c r="S64609" i="17" s="1" a="1"/>
  <c r="S64609" i="17" s="1"/>
  <c r="M64609" i="17" a="1"/>
  <c r="M64609" i="17" s="1"/>
  <c r="N64609" i="17" a="1"/>
  <c r="N64609" i="17" s="1"/>
  <c r="R64587" i="17" a="1"/>
  <c r="R64587" i="17" s="1"/>
  <c r="N64587" i="17" a="1"/>
  <c r="N64587" i="17" s="1"/>
  <c r="M64587" i="17" a="1"/>
  <c r="M64587" i="17" s="1"/>
  <c r="R64577" i="17" a="1"/>
  <c r="R64577" i="17" s="1"/>
  <c r="S64577" i="17" s="1" a="1"/>
  <c r="S64577" i="17" s="1"/>
  <c r="M64577" i="17" a="1"/>
  <c r="M64577" i="17" s="1"/>
  <c r="N64577" i="17" a="1"/>
  <c r="N64577" i="17" s="1"/>
  <c r="R64563" i="17" a="1"/>
  <c r="R64563" i="17" s="1"/>
  <c r="S64563" i="17" s="1" a="1"/>
  <c r="S64563" i="17" s="1"/>
  <c r="N64563" i="17" a="1"/>
  <c r="N64563" i="17" s="1"/>
  <c r="M64563" i="17" a="1"/>
  <c r="M64563" i="17" s="1"/>
  <c r="R64553" i="17" a="1"/>
  <c r="R64553" i="17" s="1"/>
  <c r="M64553" i="17" a="1"/>
  <c r="M64553" i="17" s="1"/>
  <c r="N64553" i="17" a="1"/>
  <c r="N64553" i="17" s="1"/>
  <c r="M64546" i="17" a="1"/>
  <c r="M64546" i="17" s="1"/>
  <c r="N64546" i="17" a="1"/>
  <c r="N64546" i="17" s="1"/>
  <c r="N64543" i="17" a="1"/>
  <c r="N64543" i="17" s="1"/>
  <c r="M64543" i="17" a="1"/>
  <c r="M64543" i="17" s="1"/>
  <c r="R64539" i="17" a="1"/>
  <c r="R64539" i="17" s="1"/>
  <c r="S64539" i="17" s="1" a="1"/>
  <c r="S64539" i="17" s="1"/>
  <c r="M64539" i="17" a="1"/>
  <c r="M64539" i="17" s="1"/>
  <c r="M64534" i="17" a="1"/>
  <c r="M64534" i="17" s="1"/>
  <c r="N64534" i="17" a="1"/>
  <c r="N64534" i="17" s="1"/>
  <c r="M64518" i="17" a="1"/>
  <c r="M64518" i="17" s="1"/>
  <c r="N64518" i="17" a="1"/>
  <c r="N64518" i="17" s="1"/>
  <c r="M64517" i="17" a="1"/>
  <c r="M64517" i="17" s="1"/>
  <c r="N64517" i="17" a="1"/>
  <c r="N64517" i="17" s="1"/>
  <c r="R64496" i="17" a="1"/>
  <c r="R64496" i="17" s="1"/>
  <c r="M64496" i="17" a="1"/>
  <c r="M64496" i="17" s="1"/>
  <c r="N64496" i="17" a="1"/>
  <c r="N64496" i="17" s="1"/>
  <c r="N64495" i="17" a="1"/>
  <c r="N64495" i="17" s="1"/>
  <c r="M64495" i="17" a="1"/>
  <c r="M64495" i="17" s="1"/>
  <c r="M64494" i="17" a="1"/>
  <c r="M64494" i="17" s="1"/>
  <c r="N64494" i="17" a="1"/>
  <c r="N64494" i="17" s="1"/>
  <c r="M64493" i="17" a="1"/>
  <c r="M64493" i="17" s="1"/>
  <c r="N64493" i="17" a="1"/>
  <c r="N64493" i="17" s="1"/>
  <c r="R64460" i="17" a="1"/>
  <c r="R64460" i="17" s="1"/>
  <c r="M64460" i="17" a="1"/>
  <c r="M64460" i="17" s="1"/>
  <c r="N64460" i="17" a="1"/>
  <c r="N64460" i="17" s="1"/>
  <c r="R64448" i="17" a="1"/>
  <c r="R64448" i="17" s="1"/>
  <c r="S64448" i="17" s="1" a="1"/>
  <c r="S64448" i="17" s="1"/>
  <c r="M64448" i="17" a="1"/>
  <c r="M64448" i="17" s="1"/>
  <c r="N64448" i="17" a="1"/>
  <c r="N64448" i="17" s="1"/>
  <c r="N64447" i="17" a="1"/>
  <c r="N64447" i="17" s="1"/>
  <c r="M64447" i="17" a="1"/>
  <c r="M64447" i="17" s="1"/>
  <c r="M64446" i="17" a="1"/>
  <c r="M64446" i="17" s="1"/>
  <c r="N64446" i="17" a="1"/>
  <c r="N64446" i="17" s="1"/>
  <c r="M64445" i="17" a="1"/>
  <c r="M64445" i="17" s="1"/>
  <c r="N64445" i="17" a="1"/>
  <c r="N64445" i="17" s="1"/>
  <c r="R64436" i="17" a="1"/>
  <c r="R64436" i="17" s="1"/>
  <c r="S64436" i="17" s="1" a="1"/>
  <c r="S64436" i="17" s="1"/>
  <c r="M64436" i="17" a="1"/>
  <c r="M64436" i="17" s="1"/>
  <c r="R64432" i="17" a="1"/>
  <c r="R64432" i="17" s="1"/>
  <c r="M64432" i="17" a="1"/>
  <c r="M64432" i="17" s="1"/>
  <c r="N64432" i="17" a="1"/>
  <c r="N64432" i="17" s="1"/>
  <c r="R64409" i="17" a="1"/>
  <c r="R64409" i="17" s="1"/>
  <c r="S64409" i="17" s="1" a="1"/>
  <c r="S64409" i="17" s="1"/>
  <c r="M64409" i="17" a="1"/>
  <c r="M64409" i="17" s="1"/>
  <c r="N64391" i="17" a="1"/>
  <c r="N64391" i="17" s="1"/>
  <c r="M64391" i="17" a="1"/>
  <c r="M64391" i="17" s="1"/>
  <c r="M64390" i="17" a="1"/>
  <c r="M64390" i="17" s="1"/>
  <c r="N64390" i="17" a="1"/>
  <c r="N64390" i="17" s="1"/>
  <c r="M64389" i="17" a="1"/>
  <c r="M64389" i="17" s="1"/>
  <c r="N64389" i="17" a="1"/>
  <c r="N64389" i="17" s="1"/>
  <c r="R64372" i="17" a="1"/>
  <c r="R64372" i="17" s="1"/>
  <c r="S64372" i="17" s="1" a="1"/>
  <c r="S64372" i="17" s="1"/>
  <c r="M64372" i="17" a="1"/>
  <c r="M64372" i="17" s="1"/>
  <c r="R64347" i="17" a="1"/>
  <c r="R64347" i="17" s="1"/>
  <c r="S64347" i="17" s="1" a="1"/>
  <c r="S64347" i="17" s="1"/>
  <c r="M64347" i="17" a="1"/>
  <c r="M64347" i="17" s="1"/>
  <c r="R64339" i="17" a="1"/>
  <c r="R64339" i="17" s="1"/>
  <c r="S64339" i="17" s="1" a="1"/>
  <c r="S64339" i="17" s="1"/>
  <c r="N64339" i="17" a="1"/>
  <c r="N64339" i="17" s="1"/>
  <c r="M64339" i="17" a="1"/>
  <c r="M64339" i="17" s="1"/>
  <c r="R64305" i="17" a="1"/>
  <c r="R64305" i="17" s="1"/>
  <c r="S64305" i="17" s="1" a="1"/>
  <c r="S64305" i="17" s="1"/>
  <c r="M64305" i="17" a="1"/>
  <c r="M64305" i="17" s="1"/>
  <c r="N64305" i="17" a="1"/>
  <c r="N64305" i="17" s="1"/>
  <c r="R64297" i="17" a="1"/>
  <c r="R64297" i="17" s="1"/>
  <c r="M64297" i="17" a="1"/>
  <c r="M64297" i="17" s="1"/>
  <c r="N64297" i="17" a="1"/>
  <c r="N64297" i="17" s="1"/>
  <c r="M64285" i="17" a="1"/>
  <c r="M64285" i="17" s="1"/>
  <c r="N64285" i="17" a="1"/>
  <c r="N64285" i="17" s="1"/>
  <c r="R64256" i="17" a="1"/>
  <c r="R64256" i="17" s="1"/>
  <c r="S64256" i="17" s="1" a="1"/>
  <c r="S64256" i="17" s="1"/>
  <c r="M64256" i="17" a="1"/>
  <c r="M64256" i="17" s="1"/>
  <c r="N64256" i="17" a="1"/>
  <c r="N64256" i="17" s="1"/>
  <c r="R64244" i="17" a="1"/>
  <c r="R64244" i="17" s="1"/>
  <c r="S64244" i="17" s="1" a="1"/>
  <c r="S64244" i="17" s="1"/>
  <c r="M64244" i="17" a="1"/>
  <c r="M64244" i="17" s="1"/>
  <c r="N64244" i="17" a="1"/>
  <c r="N64244" i="17" s="1"/>
  <c r="R64233" i="17" a="1"/>
  <c r="R64233" i="17" s="1"/>
  <c r="S64233" i="17" s="1" a="1"/>
  <c r="S64233" i="17" s="1"/>
  <c r="M64233" i="17" a="1"/>
  <c r="M64233" i="17" s="1"/>
  <c r="N64233" i="17" a="1"/>
  <c r="N64233" i="17" s="1"/>
  <c r="R64192" i="17" a="1"/>
  <c r="R64192" i="17" s="1"/>
  <c r="S64192" i="17" s="1" a="1"/>
  <c r="S64192" i="17" s="1"/>
  <c r="M64192" i="17" a="1"/>
  <c r="M64192" i="17" s="1"/>
  <c r="N64192" i="17" a="1"/>
  <c r="N64192" i="17" s="1"/>
  <c r="R64180" i="17" a="1"/>
  <c r="R64180" i="17" s="1"/>
  <c r="S64180" i="17" s="1" a="1"/>
  <c r="S64180" i="17" s="1"/>
  <c r="M64180" i="17" a="1"/>
  <c r="M64180" i="17" s="1"/>
  <c r="N64180" i="17" a="1"/>
  <c r="N64180" i="17" s="1"/>
  <c r="R64169" i="17" a="1"/>
  <c r="R64169" i="17" s="1"/>
  <c r="S64169" i="17" s="1" a="1"/>
  <c r="S64169" i="17" s="1"/>
  <c r="M64169" i="17" a="1"/>
  <c r="M64169" i="17" s="1"/>
  <c r="N64169" i="17" a="1"/>
  <c r="N64169" i="17" s="1"/>
  <c r="R64161" i="17" a="1"/>
  <c r="R64161" i="17" s="1"/>
  <c r="M64161" i="17" a="1"/>
  <c r="M64161" i="17" s="1"/>
  <c r="N64161" i="17" a="1"/>
  <c r="N64161" i="17" s="1"/>
  <c r="R64129" i="17" a="1"/>
  <c r="R64129" i="17" s="1"/>
  <c r="S64129" i="17" s="1" a="1"/>
  <c r="S64129" i="17" s="1"/>
  <c r="M64129" i="17" a="1"/>
  <c r="M64129" i="17" s="1"/>
  <c r="N64129" i="17" a="1"/>
  <c r="N64129" i="17" s="1"/>
  <c r="R64124" i="17" a="1"/>
  <c r="R64124" i="17" s="1"/>
  <c r="S64124" i="17" s="1" a="1"/>
  <c r="S64124" i="17" s="1"/>
  <c r="M64124" i="17" a="1"/>
  <c r="M64124" i="17" s="1"/>
  <c r="N64124" i="17" a="1"/>
  <c r="N64124" i="17" s="1"/>
  <c r="R64108" i="17" a="1"/>
  <c r="R64108" i="17" s="1"/>
  <c r="S64108" i="17" s="1" a="1"/>
  <c r="S64108" i="17" s="1"/>
  <c r="M64108" i="17" a="1"/>
  <c r="M64108" i="17" s="1"/>
  <c r="R64091" i="17" a="1"/>
  <c r="R64091" i="17" s="1"/>
  <c r="N64091" i="17" a="1"/>
  <c r="N64091" i="17" s="1"/>
  <c r="M64091" i="17" a="1"/>
  <c r="M64091" i="17" s="1"/>
  <c r="M64085" i="17" a="1"/>
  <c r="M64085" i="17" s="1"/>
  <c r="N64085" i="17" a="1"/>
  <c r="N64085" i="17" s="1"/>
  <c r="R64067" i="17" a="1"/>
  <c r="R64067" i="17" s="1"/>
  <c r="S64067" i="17" s="1" a="1"/>
  <c r="S64067" i="17" s="1"/>
  <c r="N64067" i="17" a="1"/>
  <c r="N64067" i="17" s="1"/>
  <c r="M64067" i="17" a="1"/>
  <c r="M64067" i="17" s="1"/>
  <c r="R64033" i="17" a="1"/>
  <c r="R64033" i="17" s="1"/>
  <c r="S64033" i="17" s="1" a="1"/>
  <c r="S64033" i="17" s="1"/>
  <c r="M64033" i="17" a="1"/>
  <c r="M64033" i="17" s="1"/>
  <c r="N64033" i="17" a="1"/>
  <c r="N64033" i="17" s="1"/>
  <c r="M64022" i="17" a="1"/>
  <c r="M64022" i="17" s="1"/>
  <c r="N64022" i="17" a="1"/>
  <c r="N64022" i="17" s="1"/>
  <c r="M64021" i="17" a="1"/>
  <c r="M64021" i="17" s="1"/>
  <c r="N64021" i="17" a="1"/>
  <c r="N64021" i="17" s="1"/>
  <c r="M63997" i="17" a="1"/>
  <c r="M63997" i="17" s="1"/>
  <c r="N63997" i="17" a="1"/>
  <c r="N63997" i="17" s="1"/>
  <c r="R63985" i="17" a="1"/>
  <c r="R63985" i="17" s="1"/>
  <c r="S63985" i="17" s="1" a="1"/>
  <c r="S63985" i="17" s="1"/>
  <c r="M63985" i="17" a="1"/>
  <c r="M63985" i="17" s="1"/>
  <c r="N63985" i="17" a="1"/>
  <c r="N63985" i="17" s="1"/>
  <c r="R63969" i="17" a="1"/>
  <c r="R63969" i="17" s="1"/>
  <c r="S63969" i="17" s="1" a="1"/>
  <c r="S63969" i="17" s="1"/>
  <c r="M63969" i="17" a="1"/>
  <c r="M63969" i="17" s="1"/>
  <c r="R63948" i="17" a="1"/>
  <c r="R63948" i="17" s="1"/>
  <c r="S63948" i="17" s="1" a="1"/>
  <c r="S63948" i="17" s="1"/>
  <c r="M63948" i="17" a="1"/>
  <c r="M63948" i="17" s="1"/>
  <c r="N63948" i="17" a="1"/>
  <c r="N63948" i="17" s="1"/>
  <c r="M63938" i="17" a="1"/>
  <c r="M63938" i="17" s="1"/>
  <c r="N63938" i="17" a="1"/>
  <c r="N63938" i="17" s="1"/>
  <c r="M63934" i="17" a="1"/>
  <c r="M63934" i="17" s="1"/>
  <c r="N63934" i="17" a="1"/>
  <c r="N63934" i="17" s="1"/>
  <c r="M63933" i="17" a="1"/>
  <c r="M63933" i="17" s="1"/>
  <c r="N63933" i="17" a="1"/>
  <c r="N63933" i="17" s="1"/>
  <c r="R63916" i="17" a="1"/>
  <c r="R63916" i="17" s="1"/>
  <c r="S63916" i="17" s="1" a="1"/>
  <c r="S63916" i="17" s="1"/>
  <c r="M63916" i="17" a="1"/>
  <c r="M63916" i="17" s="1"/>
  <c r="M63914" i="17" a="1"/>
  <c r="M63914" i="17" s="1"/>
  <c r="N63914" i="17" a="1"/>
  <c r="N63914" i="17" s="1"/>
  <c r="R63896" i="17" a="1"/>
  <c r="R63896" i="17" s="1"/>
  <c r="M63896" i="17" a="1"/>
  <c r="M63896" i="17" s="1"/>
  <c r="N63896" i="17" a="1"/>
  <c r="N63896" i="17" s="1"/>
  <c r="R63860" i="17" a="1"/>
  <c r="R63860" i="17" s="1"/>
  <c r="S63860" i="17" s="1" a="1"/>
  <c r="S63860" i="17" s="1"/>
  <c r="M63860" i="17" a="1"/>
  <c r="M63860" i="17" s="1"/>
  <c r="N63860" i="17" a="1"/>
  <c r="N63860" i="17" s="1"/>
  <c r="M63842" i="17" a="1"/>
  <c r="M63842" i="17" s="1"/>
  <c r="N63842" i="17" a="1"/>
  <c r="N63842" i="17" s="1"/>
  <c r="R63825" i="17" a="1"/>
  <c r="R63825" i="17" s="1"/>
  <c r="M63825" i="17" a="1"/>
  <c r="M63825" i="17" s="1"/>
  <c r="N63825" i="17" a="1"/>
  <c r="N63825" i="17" s="1"/>
  <c r="M63810" i="17" a="1"/>
  <c r="M63810" i="17" s="1"/>
  <c r="N63810" i="17" a="1"/>
  <c r="N63810" i="17" s="1"/>
  <c r="M63794" i="17" a="1"/>
  <c r="M63794" i="17" s="1"/>
  <c r="N63794" i="17" a="1"/>
  <c r="N63794" i="17" s="1"/>
  <c r="N63791" i="17" a="1"/>
  <c r="N63791" i="17" s="1"/>
  <c r="M63791" i="17" a="1"/>
  <c r="M63791" i="17" s="1"/>
  <c r="R63787" i="17" a="1"/>
  <c r="R63787" i="17" s="1"/>
  <c r="S63787" i="17" s="1" a="1"/>
  <c r="S63787" i="17" s="1"/>
  <c r="N63787" i="17" a="1"/>
  <c r="N63787" i="17" s="1"/>
  <c r="M63787" i="17" a="1"/>
  <c r="M63787" i="17" s="1"/>
  <c r="M63774" i="17" a="1"/>
  <c r="M63774" i="17" s="1"/>
  <c r="N63774" i="17" a="1"/>
  <c r="N63774" i="17" s="1"/>
  <c r="R63761" i="17" a="1"/>
  <c r="R63761" i="17" s="1"/>
  <c r="S63761" i="17" s="1" a="1"/>
  <c r="S63761" i="17" s="1"/>
  <c r="M63761" i="17" a="1"/>
  <c r="M63761" i="17" s="1"/>
  <c r="M63750" i="17" a="1"/>
  <c r="M63750" i="17" s="1"/>
  <c r="N63750" i="17" a="1"/>
  <c r="N63750" i="17" s="1"/>
  <c r="M63738" i="17" a="1"/>
  <c r="M63738" i="17" s="1"/>
  <c r="N63738" i="17" a="1"/>
  <c r="N63738" i="17" s="1"/>
  <c r="R63720" i="17" a="1"/>
  <c r="R63720" i="17" s="1"/>
  <c r="S63720" i="17" s="1" a="1"/>
  <c r="S63720" i="17" s="1"/>
  <c r="M63720" i="17" a="1"/>
  <c r="M63720" i="17" s="1"/>
  <c r="N63720" i="17" a="1"/>
  <c r="N63720" i="17" s="1"/>
  <c r="R63708" i="17" a="1"/>
  <c r="R63708" i="17" s="1"/>
  <c r="S63708" i="17" s="1" a="1"/>
  <c r="S63708" i="17" s="1"/>
  <c r="M63708" i="17" a="1"/>
  <c r="M63708" i="17" s="1"/>
  <c r="N63708" i="17" a="1"/>
  <c r="N63708" i="17" s="1"/>
  <c r="R63697" i="17" a="1"/>
  <c r="R63697" i="17" s="1"/>
  <c r="S63697" i="17" s="1" a="1"/>
  <c r="S63697" i="17" s="1"/>
  <c r="M63697" i="17" a="1"/>
  <c r="M63697" i="17" s="1"/>
  <c r="M63686" i="17" a="1"/>
  <c r="M63686" i="17" s="1"/>
  <c r="N63686" i="17" a="1"/>
  <c r="N63686" i="17" s="1"/>
  <c r="M63685" i="17" a="1"/>
  <c r="M63685" i="17" s="1"/>
  <c r="N63685" i="17" a="1"/>
  <c r="N63685" i="17" s="1"/>
  <c r="M63674" i="17" a="1"/>
  <c r="M63674" i="17" s="1"/>
  <c r="N63674" i="17" a="1"/>
  <c r="N63674" i="17" s="1"/>
  <c r="N63671" i="17" a="1"/>
  <c r="N63671" i="17" s="1"/>
  <c r="M63671" i="17" a="1"/>
  <c r="M63671" i="17" s="1"/>
  <c r="R63667" i="17" a="1"/>
  <c r="R63667" i="17" s="1"/>
  <c r="S63667" i="17" s="1" a="1"/>
  <c r="S63667" i="17" s="1"/>
  <c r="N63667" i="17" a="1"/>
  <c r="N63667" i="17" s="1"/>
  <c r="M63667" i="17" a="1"/>
  <c r="M63667" i="17" s="1"/>
  <c r="R63656" i="17" a="1"/>
  <c r="R63656" i="17" s="1"/>
  <c r="S63656" i="17" s="1" a="1"/>
  <c r="S63656" i="17" s="1"/>
  <c r="M63656" i="17" a="1"/>
  <c r="M63656" i="17" s="1"/>
  <c r="N63656" i="17" a="1"/>
  <c r="N63656" i="17" s="1"/>
  <c r="R63644" i="17" a="1"/>
  <c r="R63644" i="17" s="1"/>
  <c r="S63644" i="17" s="1" a="1"/>
  <c r="S63644" i="17" s="1"/>
  <c r="M63644" i="17" a="1"/>
  <c r="M63644" i="17" s="1"/>
  <c r="R63640" i="17" a="1"/>
  <c r="R63640" i="17" s="1"/>
  <c r="S63640" i="17" s="1" a="1"/>
  <c r="S63640" i="17" s="1"/>
  <c r="M63640" i="17" a="1"/>
  <c r="M63640" i="17" s="1"/>
  <c r="N63639" i="17" a="1"/>
  <c r="N63639" i="17" s="1"/>
  <c r="M63639" i="17" a="1"/>
  <c r="M63639" i="17" s="1"/>
  <c r="R63635" i="17" a="1"/>
  <c r="R63635" i="17" s="1"/>
  <c r="S63635" i="17" s="1" a="1"/>
  <c r="S63635" i="17" s="1"/>
  <c r="M63635" i="17" a="1"/>
  <c r="M63635" i="17" s="1"/>
  <c r="R63603" i="17" a="1"/>
  <c r="R63603" i="17" s="1"/>
  <c r="S63603" i="17" s="1" a="1"/>
  <c r="S63603" i="17" s="1"/>
  <c r="M63603" i="17" a="1"/>
  <c r="M63603" i="17" s="1"/>
  <c r="M63598" i="17" a="1"/>
  <c r="M63598" i="17" s="1"/>
  <c r="N63598" i="17" a="1"/>
  <c r="N63598" i="17" s="1"/>
  <c r="M63597" i="17" a="1"/>
  <c r="M63597" i="17" s="1"/>
  <c r="N63597" i="17" a="1"/>
  <c r="N63597" i="17" s="1"/>
  <c r="R63588" i="17" a="1"/>
  <c r="R63588" i="17" s="1"/>
  <c r="S63588" i="17" s="1" a="1"/>
  <c r="S63588" i="17" s="1"/>
  <c r="M63588" i="17" a="1"/>
  <c r="M63588" i="17" s="1"/>
  <c r="N63588" i="17" a="1"/>
  <c r="N63588" i="17" s="1"/>
  <c r="R63577" i="17" a="1"/>
  <c r="R63577" i="17" s="1"/>
  <c r="S63577" i="17" s="1" a="1"/>
  <c r="S63577" i="17" s="1"/>
  <c r="M63577" i="17" a="1"/>
  <c r="M63577" i="17" s="1"/>
  <c r="R63560" i="17" a="1"/>
  <c r="R63560" i="17" s="1"/>
  <c r="S63560" i="17" s="1" a="1"/>
  <c r="S63560" i="17" s="1"/>
  <c r="M63560" i="17" a="1"/>
  <c r="M63560" i="17" s="1"/>
  <c r="N63560" i="17" a="1"/>
  <c r="N63560" i="17" s="1"/>
  <c r="R63540" i="17" a="1"/>
  <c r="R63540" i="17" s="1"/>
  <c r="S63540" i="17" s="1" a="1"/>
  <c r="S63540" i="17" s="1"/>
  <c r="M63540" i="17" a="1"/>
  <c r="M63540" i="17" s="1"/>
  <c r="N63540" i="17" a="1"/>
  <c r="N63540" i="17" s="1"/>
  <c r="R63536" i="17" a="1"/>
  <c r="R63536" i="17" s="1"/>
  <c r="M63536" i="17" a="1"/>
  <c r="M63536" i="17" s="1"/>
  <c r="N63536" i="17" a="1"/>
  <c r="N63536" i="17" s="1"/>
  <c r="M63518" i="17" a="1"/>
  <c r="M63518" i="17" s="1"/>
  <c r="N63518" i="17" a="1"/>
  <c r="N63518" i="17" s="1"/>
  <c r="M63517" i="17" a="1"/>
  <c r="M63517" i="17" s="1"/>
  <c r="N63517" i="17" a="1"/>
  <c r="N63517" i="17" s="1"/>
  <c r="R63513" i="17" a="1"/>
  <c r="R63513" i="17" s="1"/>
  <c r="S63513" i="17" s="1" a="1"/>
  <c r="S63513" i="17" s="1"/>
  <c r="M63513" i="17" a="1"/>
  <c r="M63513" i="17" s="1"/>
  <c r="N63513" i="17" a="1"/>
  <c r="N63513" i="17" s="1"/>
  <c r="R63499" i="17" a="1"/>
  <c r="R63499" i="17" s="1"/>
  <c r="S63499" i="17" s="1" a="1"/>
  <c r="S63499" i="17" s="1"/>
  <c r="N63499" i="17" a="1"/>
  <c r="N63499" i="17" s="1"/>
  <c r="M63499" i="17" a="1"/>
  <c r="M63499" i="17" s="1"/>
  <c r="R63475" i="17" a="1"/>
  <c r="R63475" i="17" s="1"/>
  <c r="S63475" i="17" s="1" a="1"/>
  <c r="S63475" i="17" s="1"/>
  <c r="N63475" i="17" a="1"/>
  <c r="N63475" i="17" s="1"/>
  <c r="M63475" i="17" a="1"/>
  <c r="M63475" i="17" s="1"/>
  <c r="M63446" i="17" a="1"/>
  <c r="M63446" i="17" s="1"/>
  <c r="N63446" i="17" a="1"/>
  <c r="N63446" i="17" s="1"/>
  <c r="R63436" i="17" a="1"/>
  <c r="R63436" i="17" s="1"/>
  <c r="S63436" i="17" s="1" a="1"/>
  <c r="S63436" i="17" s="1"/>
  <c r="M63436" i="17" a="1"/>
  <c r="M63436" i="17" s="1"/>
  <c r="M63418" i="17" a="1"/>
  <c r="M63418" i="17" s="1"/>
  <c r="N63418" i="17" a="1"/>
  <c r="N63418" i="17" s="1"/>
  <c r="N63415" i="17" a="1"/>
  <c r="N63415" i="17" s="1"/>
  <c r="M63415" i="17" a="1"/>
  <c r="M63415" i="17" s="1"/>
  <c r="M63414" i="17" a="1"/>
  <c r="M63414" i="17" s="1"/>
  <c r="N63414" i="17" a="1"/>
  <c r="N63414" i="17" s="1"/>
  <c r="M63413" i="17" a="1"/>
  <c r="M63413" i="17" s="1"/>
  <c r="N63413" i="17" a="1"/>
  <c r="N63413" i="17" s="1"/>
  <c r="M63397" i="17" a="1"/>
  <c r="M63397" i="17" s="1"/>
  <c r="N63397" i="17" a="1"/>
  <c r="N63397" i="17" s="1"/>
  <c r="M63390" i="17" a="1"/>
  <c r="M63390" i="17" s="1"/>
  <c r="N63390" i="17" a="1"/>
  <c r="N63390" i="17" s="1"/>
  <c r="R63380" i="17" a="1"/>
  <c r="R63380" i="17" s="1"/>
  <c r="S63380" i="17" s="1" a="1"/>
  <c r="S63380" i="17" s="1"/>
  <c r="M63380" i="17" a="1"/>
  <c r="M63380" i="17" s="1"/>
  <c r="M63378" i="17" a="1"/>
  <c r="M63378" i="17" s="1"/>
  <c r="N63378" i="17" a="1"/>
  <c r="N63378" i="17" s="1"/>
  <c r="N63375" i="17" a="1"/>
  <c r="N63375" i="17" s="1"/>
  <c r="M63375" i="17" a="1"/>
  <c r="M63375" i="17" s="1"/>
  <c r="R63369" i="17" a="1"/>
  <c r="R63369" i="17" s="1"/>
  <c r="S63369" i="17" s="1" a="1"/>
  <c r="S63369" i="17" s="1"/>
  <c r="M63369" i="17" a="1"/>
  <c r="M63369" i="17" s="1"/>
  <c r="N63369" i="17" a="1"/>
  <c r="N63369" i="17" s="1"/>
  <c r="R63360" i="17" a="1"/>
  <c r="R63360" i="17" s="1"/>
  <c r="S63360" i="17" s="1" a="1"/>
  <c r="S63360" i="17" s="1"/>
  <c r="M63360" i="17" a="1"/>
  <c r="M63360" i="17" s="1"/>
  <c r="N63360" i="17" a="1"/>
  <c r="N63360" i="17" s="1"/>
  <c r="R63355" i="17" a="1"/>
  <c r="R63355" i="17" s="1"/>
  <c r="N63355" i="17" a="1"/>
  <c r="N63355" i="17" s="1"/>
  <c r="M63355" i="17" a="1"/>
  <c r="M63355" i="17" s="1"/>
  <c r="R63340" i="17" a="1"/>
  <c r="R63340" i="17" s="1"/>
  <c r="M63340" i="17" a="1"/>
  <c r="M63340" i="17" s="1"/>
  <c r="N63340" i="17" a="1"/>
  <c r="N63340" i="17" s="1"/>
  <c r="R63336" i="17" a="1"/>
  <c r="R63336" i="17" s="1"/>
  <c r="S63336" i="17" s="1" a="1"/>
  <c r="S63336" i="17" s="1"/>
  <c r="M63336" i="17" a="1"/>
  <c r="M63336" i="17" s="1"/>
  <c r="N63336" i="17" a="1"/>
  <c r="N63336" i="17" s="1"/>
  <c r="R63316" i="17" a="1"/>
  <c r="R63316" i="17" s="1"/>
  <c r="S63316" i="17" s="1" a="1"/>
  <c r="S63316" i="17" s="1"/>
  <c r="M63316" i="17" a="1"/>
  <c r="M63316" i="17" s="1"/>
  <c r="N63311" i="17" a="1"/>
  <c r="N63311" i="17" s="1"/>
  <c r="M63311" i="17" a="1"/>
  <c r="M63311" i="17" s="1"/>
  <c r="M63298" i="17" a="1"/>
  <c r="M63298" i="17" s="1"/>
  <c r="N63298" i="17" a="1"/>
  <c r="N63298" i="17" s="1"/>
  <c r="R63289" i="17" a="1"/>
  <c r="R63289" i="17" s="1"/>
  <c r="S63289" i="17" s="1" a="1"/>
  <c r="S63289" i="17" s="1"/>
  <c r="M63289" i="17" a="1"/>
  <c r="M63289" i="17" s="1"/>
  <c r="N63289" i="17" a="1"/>
  <c r="N63289" i="17" s="1"/>
  <c r="R63281" i="17" a="1"/>
  <c r="R63281" i="17" s="1"/>
  <c r="S63281" i="17" s="1" a="1"/>
  <c r="S63281" i="17" s="1"/>
  <c r="M63281" i="17" a="1"/>
  <c r="M63281" i="17" s="1"/>
  <c r="N63281" i="17" a="1"/>
  <c r="N63281" i="17" s="1"/>
  <c r="R63273" i="17" a="1"/>
  <c r="R63273" i="17" s="1"/>
  <c r="S63273" i="17" s="1" a="1"/>
  <c r="S63273" i="17" s="1"/>
  <c r="M63273" i="17" a="1"/>
  <c r="M63273" i="17" s="1"/>
  <c r="R63264" i="17" a="1"/>
  <c r="R63264" i="17" s="1"/>
  <c r="S63264" i="17" s="1" a="1"/>
  <c r="S63264" i="17" s="1"/>
  <c r="M63264" i="17" a="1"/>
  <c r="M63264" i="17" s="1"/>
  <c r="N63264" i="17" a="1"/>
  <c r="N63264" i="17" s="1"/>
  <c r="R63252" i="17" a="1"/>
  <c r="R63252" i="17" s="1"/>
  <c r="S63252" i="17" s="1" a="1"/>
  <c r="S63252" i="17" s="1"/>
  <c r="M63252" i="17" a="1"/>
  <c r="M63252" i="17" s="1"/>
  <c r="R63243" i="17" a="1"/>
  <c r="R63243" i="17" s="1"/>
  <c r="S63243" i="17" s="1" a="1"/>
  <c r="S63243" i="17" s="1"/>
  <c r="N63243" i="17" a="1"/>
  <c r="N63243" i="17" s="1"/>
  <c r="M63243" i="17" a="1"/>
  <c r="M63243" i="17" s="1"/>
  <c r="R63211" i="17" a="1"/>
  <c r="R63211" i="17" s="1"/>
  <c r="N63211" i="17" a="1"/>
  <c r="N63211" i="17" s="1"/>
  <c r="M63211" i="17" a="1"/>
  <c r="M63211" i="17" s="1"/>
  <c r="R63193" i="17" a="1"/>
  <c r="R63193" i="17" s="1"/>
  <c r="S63193" i="17" s="1" a="1"/>
  <c r="S63193" i="17" s="1"/>
  <c r="M63193" i="17" a="1"/>
  <c r="M63193" i="17" s="1"/>
  <c r="N63193" i="17" a="1"/>
  <c r="N63193" i="17" s="1"/>
  <c r="M63182" i="17" a="1"/>
  <c r="M63182" i="17" s="1"/>
  <c r="N63182" i="17" a="1"/>
  <c r="N63182" i="17" s="1"/>
  <c r="M63181" i="17" a="1"/>
  <c r="M63181" i="17" s="1"/>
  <c r="N63181" i="17" a="1"/>
  <c r="N63181" i="17" s="1"/>
  <c r="R63177" i="17" a="1"/>
  <c r="R63177" i="17" s="1"/>
  <c r="M63177" i="17" a="1"/>
  <c r="M63177" i="17" s="1"/>
  <c r="N63177" i="17" a="1"/>
  <c r="N63177" i="17" s="1"/>
  <c r="R63168" i="17" a="1"/>
  <c r="R63168" i="17" s="1"/>
  <c r="S63168" i="17" s="1" a="1"/>
  <c r="S63168" i="17" s="1"/>
  <c r="M63168" i="17" a="1"/>
  <c r="M63168" i="17" s="1"/>
  <c r="R63163" i="17" a="1"/>
  <c r="R63163" i="17" s="1"/>
  <c r="S63163" i="17" s="1" a="1"/>
  <c r="S63163" i="17" s="1"/>
  <c r="N63163" i="17" a="1"/>
  <c r="N63163" i="17" s="1"/>
  <c r="M63163" i="17" a="1"/>
  <c r="M63163" i="17" s="1"/>
  <c r="M63138" i="17" a="1"/>
  <c r="M63138" i="17" s="1"/>
  <c r="N63138" i="17" a="1"/>
  <c r="N63138" i="17" s="1"/>
  <c r="M63122" i="17" a="1"/>
  <c r="M63122" i="17" s="1"/>
  <c r="N63122" i="17" a="1"/>
  <c r="N63122" i="17" s="1"/>
  <c r="R63116" i="17" a="1"/>
  <c r="R63116" i="17" s="1"/>
  <c r="S63116" i="17" s="1" a="1"/>
  <c r="S63116" i="17" s="1"/>
  <c r="M63116" i="17" a="1"/>
  <c r="M63116" i="17" s="1"/>
  <c r="N63116" i="17" a="1"/>
  <c r="N63116" i="17" s="1"/>
  <c r="M63098" i="17" a="1"/>
  <c r="M63098" i="17" s="1"/>
  <c r="N63098" i="17" a="1"/>
  <c r="N63098" i="17" s="1"/>
  <c r="N63095" i="17" a="1"/>
  <c r="N63095" i="17" s="1"/>
  <c r="M63095" i="17" a="1"/>
  <c r="M63095" i="17" s="1"/>
  <c r="R63091" i="17" a="1"/>
  <c r="R63091" i="17" s="1"/>
  <c r="S63091" i="17" s="1" a="1"/>
  <c r="S63091" i="17" s="1"/>
  <c r="M63091" i="17" a="1"/>
  <c r="M63091" i="17" s="1"/>
  <c r="R63089" i="17" a="1"/>
  <c r="R63089" i="17" s="1"/>
  <c r="M63089" i="17" a="1"/>
  <c r="M63089" i="17" s="1"/>
  <c r="N63089" i="17" a="1"/>
  <c r="N63089" i="17" s="1"/>
  <c r="R63084" i="17" a="1"/>
  <c r="R63084" i="17" s="1"/>
  <c r="S63084" i="17" s="1" a="1"/>
  <c r="S63084" i="17" s="1"/>
  <c r="M63084" i="17" a="1"/>
  <c r="M63084" i="17" s="1"/>
  <c r="N63084" i="17" a="1"/>
  <c r="N63084" i="17" s="1"/>
  <c r="R63080" i="17" a="1"/>
  <c r="R63080" i="17" s="1"/>
  <c r="M63080" i="17" a="1"/>
  <c r="M63080" i="17" s="1"/>
  <c r="N63080" i="17" a="1"/>
  <c r="N63080" i="17" s="1"/>
  <c r="N63079" i="17" a="1"/>
  <c r="N63079" i="17" s="1"/>
  <c r="M63079" i="17" a="1"/>
  <c r="M63079" i="17" s="1"/>
  <c r="R63075" i="17" a="1"/>
  <c r="R63075" i="17" s="1"/>
  <c r="S63075" i="17" s="1" a="1"/>
  <c r="S63075" i="17" s="1"/>
  <c r="M63075" i="17" a="1"/>
  <c r="M63075" i="17" s="1"/>
  <c r="R63067" i="17" a="1"/>
  <c r="R63067" i="17" s="1"/>
  <c r="N63067" i="17" a="1"/>
  <c r="N63067" i="17" s="1"/>
  <c r="M63067" i="17" a="1"/>
  <c r="M63067" i="17" s="1"/>
  <c r="R63057" i="17" a="1"/>
  <c r="R63057" i="17" s="1"/>
  <c r="S63057" i="17" s="1" a="1"/>
  <c r="S63057" i="17" s="1"/>
  <c r="M63057" i="17" a="1"/>
  <c r="M63057" i="17" s="1"/>
  <c r="R63044" i="17" a="1"/>
  <c r="R63044" i="17" s="1"/>
  <c r="S63044" i="17" s="1" a="1"/>
  <c r="S63044" i="17" s="1"/>
  <c r="M63044" i="17" a="1"/>
  <c r="M63044" i="17" s="1"/>
  <c r="N63044" i="17" a="1"/>
  <c r="N63044" i="17" s="1"/>
  <c r="R63036" i="17" a="1"/>
  <c r="R63036" i="17" s="1"/>
  <c r="M63036" i="17" a="1"/>
  <c r="M63036" i="17" s="1"/>
  <c r="N63036" i="17" a="1"/>
  <c r="N63036" i="17" s="1"/>
  <c r="R63032" i="17" a="1"/>
  <c r="R63032" i="17" s="1"/>
  <c r="S63032" i="17" s="1" a="1"/>
  <c r="S63032" i="17" s="1"/>
  <c r="M63032" i="17" a="1"/>
  <c r="M63032" i="17" s="1"/>
  <c r="N63032" i="17" a="1"/>
  <c r="N63032" i="17" s="1"/>
  <c r="R63000" i="17" a="1"/>
  <c r="R63000" i="17" s="1"/>
  <c r="S63000" i="17" s="1" a="1"/>
  <c r="S63000" i="17" s="1"/>
  <c r="M63000" i="17" a="1"/>
  <c r="M63000" i="17" s="1"/>
  <c r="M62980" i="17" a="1"/>
  <c r="M62980" i="17" s="1"/>
  <c r="N62980" i="17" a="1"/>
  <c r="N62980" i="17" s="1"/>
  <c r="M62976" i="17" a="1"/>
  <c r="M62976" i="17" s="1"/>
  <c r="N62976" i="17" a="1"/>
  <c r="N62976" i="17" s="1"/>
  <c r="R62970" i="17" a="1"/>
  <c r="R62970" i="17" s="1"/>
  <c r="S62970" i="17" s="1" a="1"/>
  <c r="S62970" i="17" s="1"/>
  <c r="M62970" i="17" a="1"/>
  <c r="M62970" i="17" s="1"/>
  <c r="R62962" i="17" a="1"/>
  <c r="R62962" i="17" s="1"/>
  <c r="S62962" i="17" s="1" a="1"/>
  <c r="S62962" i="17" s="1"/>
  <c r="M62962" i="17" a="1"/>
  <c r="M62962" i="17" s="1"/>
  <c r="R62954" i="17" a="1"/>
  <c r="R62954" i="17" s="1"/>
  <c r="S62954" i="17" s="1" a="1"/>
  <c r="S62954" i="17" s="1"/>
  <c r="M62954" i="17" a="1"/>
  <c r="M62954" i="17" s="1"/>
  <c r="R62946" i="17" a="1"/>
  <c r="R62946" i="17" s="1"/>
  <c r="S62946" i="17" s="1" a="1"/>
  <c r="S62946" i="17" s="1"/>
  <c r="M62946" i="17" a="1"/>
  <c r="M62946" i="17" s="1"/>
  <c r="N62946" i="17" a="1"/>
  <c r="N62946" i="17" s="1"/>
  <c r="N62935" i="17" a="1"/>
  <c r="N62935" i="17" s="1"/>
  <c r="M62935" i="17" a="1"/>
  <c r="M62935" i="17" s="1"/>
  <c r="M62880" i="17" a="1"/>
  <c r="M62880" i="17" s="1"/>
  <c r="N62880" i="17" a="1"/>
  <c r="N62880" i="17" s="1"/>
  <c r="M62869" i="17" a="1"/>
  <c r="M62869" i="17" s="1"/>
  <c r="N62869" i="17" a="1"/>
  <c r="N62869" i="17" s="1"/>
  <c r="M62866" i="17" a="1"/>
  <c r="M62866" i="17" s="1"/>
  <c r="N62866" i="17" a="1"/>
  <c r="N62866" i="17" s="1"/>
  <c r="M62857" i="17" a="1"/>
  <c r="M62857" i="17" s="1"/>
  <c r="N62857" i="17" a="1"/>
  <c r="N62857" i="17" s="1"/>
  <c r="R62854" i="17" a="1"/>
  <c r="R62854" i="17" s="1"/>
  <c r="S62854" i="17" s="1" a="1"/>
  <c r="S62854" i="17" s="1"/>
  <c r="M62854" i="17" a="1"/>
  <c r="M62854" i="17" s="1"/>
  <c r="N62854" i="17" a="1"/>
  <c r="N62854" i="17" s="1"/>
  <c r="M62813" i="17" a="1"/>
  <c r="M62813" i="17" s="1"/>
  <c r="N62813" i="17" a="1"/>
  <c r="N62813" i="17" s="1"/>
  <c r="N62780" i="17" a="1"/>
  <c r="N62780" i="17" s="1"/>
  <c r="M62780" i="17" a="1"/>
  <c r="M62780" i="17" s="1"/>
  <c r="M62770" i="17" a="1"/>
  <c r="M62770" i="17" s="1"/>
  <c r="N62770" i="17" a="1"/>
  <c r="N62770" i="17" s="1"/>
  <c r="M62769" i="17" a="1"/>
  <c r="M62769" i="17" s="1"/>
  <c r="N62769" i="17" a="1"/>
  <c r="N62769" i="17" s="1"/>
  <c r="M62746" i="17" a="1"/>
  <c r="M62746" i="17" s="1"/>
  <c r="N62746" i="17" a="1"/>
  <c r="N62746" i="17" s="1"/>
  <c r="M62727" i="17" a="1"/>
  <c r="M62727" i="17" s="1"/>
  <c r="N62727" i="17" a="1"/>
  <c r="N62727" i="17" s="1"/>
  <c r="M62716" i="17" a="1"/>
  <c r="M62716" i="17" s="1"/>
  <c r="N62716" i="17" a="1"/>
  <c r="N62716" i="17" s="1"/>
  <c r="M62704" i="17" a="1"/>
  <c r="M62704" i="17" s="1"/>
  <c r="N62704" i="17" a="1"/>
  <c r="N62704" i="17" s="1"/>
  <c r="M62697" i="17" a="1"/>
  <c r="M62697" i="17" s="1"/>
  <c r="N62697" i="17" a="1"/>
  <c r="N62697" i="17" s="1"/>
  <c r="M62663" i="17" a="1"/>
  <c r="M62663" i="17" s="1"/>
  <c r="N62663" i="17" a="1"/>
  <c r="N62663" i="17" s="1"/>
  <c r="M62653" i="17" a="1"/>
  <c r="M62653" i="17" s="1"/>
  <c r="N62653" i="17" a="1"/>
  <c r="N62653" i="17" s="1"/>
  <c r="M62652" i="17" a="1"/>
  <c r="M62652" i="17" s="1"/>
  <c r="N62652" i="17" a="1"/>
  <c r="N62652" i="17" s="1"/>
  <c r="M62643" i="17" a="1"/>
  <c r="M62643" i="17" s="1"/>
  <c r="N62643" i="17" a="1"/>
  <c r="N62643" i="17" s="1"/>
  <c r="M62634" i="17" a="1"/>
  <c r="M62634" i="17" s="1"/>
  <c r="N62634" i="17" a="1"/>
  <c r="N62634" i="17" s="1"/>
  <c r="M62633" i="17" a="1"/>
  <c r="M62633" i="17" s="1"/>
  <c r="N62633" i="17" a="1"/>
  <c r="N62633" i="17" s="1"/>
  <c r="R62630" i="17" a="1"/>
  <c r="R62630" i="17" s="1"/>
  <c r="S62630" i="17" s="1" a="1"/>
  <c r="S62630" i="17" s="1"/>
  <c r="M62630" i="17" a="1"/>
  <c r="M62630" i="17" s="1"/>
  <c r="N62630" i="17" a="1"/>
  <c r="N62630" i="17" s="1"/>
  <c r="M62625" i="17" a="1"/>
  <c r="M62625" i="17" s="1"/>
  <c r="N62625" i="17" a="1"/>
  <c r="N62625" i="17" s="1"/>
  <c r="R62615" i="17" a="1"/>
  <c r="R62615" i="17" s="1"/>
  <c r="S62615" i="17" s="1" a="1"/>
  <c r="S62615" i="17" s="1"/>
  <c r="M62615" i="17" a="1"/>
  <c r="M62615" i="17" s="1"/>
  <c r="M62595" i="17" a="1"/>
  <c r="M62595" i="17" s="1"/>
  <c r="N62595" i="17" a="1"/>
  <c r="N62595" i="17" s="1"/>
  <c r="R62590" i="17" a="1"/>
  <c r="R62590" i="17" s="1"/>
  <c r="S62590" i="17" s="1" a="1"/>
  <c r="S62590" i="17" s="1"/>
  <c r="M62590" i="17" a="1"/>
  <c r="M62590" i="17" s="1"/>
  <c r="N62590" i="17" a="1"/>
  <c r="N62590" i="17" s="1"/>
  <c r="N62573" i="17" a="1"/>
  <c r="N62573" i="17" s="1"/>
  <c r="M62573" i="17" a="1"/>
  <c r="M62573" i="17" s="1"/>
  <c r="M62557" i="17" a="1"/>
  <c r="M62557" i="17" s="1"/>
  <c r="N62557" i="17" a="1"/>
  <c r="N62557" i="17" s="1"/>
  <c r="M62482" i="17" a="1"/>
  <c r="M62482" i="17" s="1"/>
  <c r="N62482" i="17" a="1"/>
  <c r="N62482" i="17" s="1"/>
  <c r="M62473" i="17" a="1"/>
  <c r="M62473" i="17" s="1"/>
  <c r="N62473" i="17" a="1"/>
  <c r="N62473" i="17" s="1"/>
  <c r="M62458" i="17" a="1"/>
  <c r="M62458" i="17" s="1"/>
  <c r="N62458" i="17" a="1"/>
  <c r="N62458" i="17" s="1"/>
  <c r="M62457" i="17" a="1"/>
  <c r="M62457" i="17" s="1"/>
  <c r="N62457" i="17" a="1"/>
  <c r="N62457" i="17" s="1"/>
  <c r="R62454" i="17" a="1"/>
  <c r="R62454" i="17" s="1"/>
  <c r="S62454" i="17" s="1" a="1"/>
  <c r="S62454" i="17" s="1"/>
  <c r="M62454" i="17" a="1"/>
  <c r="M62454" i="17" s="1"/>
  <c r="M62453" i="17" a="1"/>
  <c r="M62453" i="17" s="1"/>
  <c r="N62453" i="17" a="1"/>
  <c r="N62453" i="17" s="1"/>
  <c r="M62452" i="17" a="1"/>
  <c r="M62452" i="17" s="1"/>
  <c r="N62452" i="17" a="1"/>
  <c r="N62452" i="17" s="1"/>
  <c r="M62447" i="17" a="1"/>
  <c r="M62447" i="17" s="1"/>
  <c r="N62447" i="17" a="1"/>
  <c r="N62447" i="17" s="1"/>
  <c r="R62438" i="17" a="1"/>
  <c r="R62438" i="17" s="1"/>
  <c r="S62438" i="17" s="1" a="1"/>
  <c r="S62438" i="17" s="1"/>
  <c r="M62438" i="17" a="1"/>
  <c r="M62438" i="17" s="1"/>
  <c r="N62438" i="17" a="1"/>
  <c r="N62438" i="17" s="1"/>
  <c r="M62419" i="17" a="1"/>
  <c r="M62419" i="17" s="1"/>
  <c r="N62419" i="17" a="1"/>
  <c r="N62419" i="17" s="1"/>
  <c r="N62411" i="17" a="1"/>
  <c r="N62411" i="17" s="1"/>
  <c r="M62411" i="17" a="1"/>
  <c r="M62411" i="17" s="1"/>
  <c r="M62400" i="17" a="1"/>
  <c r="M62400" i="17" s="1"/>
  <c r="N62400" i="17" a="1"/>
  <c r="N62400" i="17" s="1"/>
  <c r="M62364" i="17" a="1"/>
  <c r="M62364" i="17" s="1"/>
  <c r="N62364" i="17" a="1"/>
  <c r="N62364" i="17" s="1"/>
  <c r="R62286" i="17" a="1"/>
  <c r="R62286" i="17" s="1"/>
  <c r="S62286" i="17" s="1" a="1"/>
  <c r="S62286" i="17" s="1"/>
  <c r="M62286" i="17" a="1"/>
  <c r="M62286" i="17" s="1"/>
  <c r="M62266" i="17" a="1"/>
  <c r="M62266" i="17" s="1"/>
  <c r="N62266" i="17" a="1"/>
  <c r="N62266" i="17" s="1"/>
  <c r="M62255" i="17" a="1"/>
  <c r="M62255" i="17" s="1"/>
  <c r="N62255" i="17" a="1"/>
  <c r="N62255" i="17" s="1"/>
  <c r="M62235" i="17" a="1"/>
  <c r="M62235" i="17" s="1"/>
  <c r="N62235" i="17" a="1"/>
  <c r="N62235" i="17" s="1"/>
  <c r="R62235" i="17" a="1"/>
  <c r="R62235" i="17" s="1"/>
  <c r="S62235" i="17" s="1" a="1"/>
  <c r="S62235" i="17" s="1"/>
  <c r="M62196" i="17" a="1"/>
  <c r="M62196" i="17" s="1"/>
  <c r="N62196" i="17" a="1"/>
  <c r="N62196" i="17" s="1"/>
  <c r="R62196" i="17" a="1"/>
  <c r="R62196" i="17" s="1"/>
  <c r="S62196" i="17" s="1" a="1"/>
  <c r="S62196" i="17" s="1"/>
  <c r="N62179" i="17" a="1"/>
  <c r="N62179" i="17" s="1"/>
  <c r="M62179" i="17" a="1"/>
  <c r="M62179" i="17" s="1"/>
  <c r="M62162" i="17" a="1"/>
  <c r="M62162" i="17" s="1"/>
  <c r="N62162" i="17" a="1"/>
  <c r="N62162" i="17" s="1"/>
  <c r="M62119" i="17" a="1"/>
  <c r="M62119" i="17" s="1"/>
  <c r="N62119" i="17" a="1"/>
  <c r="N62119" i="17" s="1"/>
  <c r="R62077" i="17" a="1"/>
  <c r="R62077" i="17" s="1"/>
  <c r="S62077" i="17" s="1" a="1"/>
  <c r="S62077" i="17" s="1"/>
  <c r="M62077" i="17" a="1"/>
  <c r="M62077" i="17" s="1"/>
  <c r="N62077" i="17" a="1"/>
  <c r="N62077" i="17" s="1"/>
  <c r="M62073" i="17" a="1"/>
  <c r="M62073" i="17" s="1"/>
  <c r="N62073" i="17" a="1"/>
  <c r="N62073" i="17" s="1"/>
  <c r="M62011" i="17" a="1"/>
  <c r="M62011" i="17" s="1"/>
  <c r="N62011" i="17" a="1"/>
  <c r="N62011" i="17" s="1"/>
  <c r="M61996" i="17" a="1"/>
  <c r="M61996" i="17" s="1"/>
  <c r="N61996" i="17" a="1"/>
  <c r="N61996" i="17" s="1"/>
  <c r="R61996" i="17" a="1"/>
  <c r="R61996" i="17" s="1"/>
  <c r="S61996" i="17" s="1" a="1"/>
  <c r="S61996" i="17" s="1"/>
  <c r="M61951" i="17" a="1"/>
  <c r="M61951" i="17" s="1"/>
  <c r="N61951" i="17" a="1"/>
  <c r="N61951" i="17" s="1"/>
  <c r="M61928" i="17" a="1"/>
  <c r="M61928" i="17" s="1"/>
  <c r="N61928" i="17" a="1"/>
  <c r="N61928" i="17" s="1"/>
  <c r="R61928" i="17" a="1"/>
  <c r="R61928" i="17" s="1"/>
  <c r="S61928" i="17" s="1" a="1"/>
  <c r="S61928" i="17" s="1"/>
  <c r="M61919" i="17" a="1"/>
  <c r="M61919" i="17" s="1"/>
  <c r="N61919" i="17" a="1"/>
  <c r="N61919" i="17" s="1"/>
  <c r="M61900" i="17" a="1"/>
  <c r="M61900" i="17" s="1"/>
  <c r="N61900" i="17" a="1"/>
  <c r="N61900" i="17" s="1"/>
  <c r="R61900" i="17" a="1"/>
  <c r="R61900" i="17" s="1"/>
  <c r="S61900" i="17" s="1" a="1"/>
  <c r="S61900" i="17" s="1"/>
  <c r="M61864" i="17" a="1"/>
  <c r="M61864" i="17" s="1"/>
  <c r="N61864" i="17" a="1"/>
  <c r="N61864" i="17" s="1"/>
  <c r="R61864" i="17" a="1"/>
  <c r="R61864" i="17" s="1"/>
  <c r="S61864" i="17" s="1" a="1"/>
  <c r="S61864" i="17" s="1"/>
  <c r="M61857" i="17" a="1"/>
  <c r="M61857" i="17" s="1"/>
  <c r="N61857" i="17" a="1"/>
  <c r="N61857" i="17" s="1"/>
  <c r="M61843" i="17" a="1"/>
  <c r="M61843" i="17" s="1"/>
  <c r="N61843" i="17" a="1"/>
  <c r="N61843" i="17" s="1"/>
  <c r="M61839" i="17" a="1"/>
  <c r="M61839" i="17" s="1"/>
  <c r="N61839" i="17" a="1"/>
  <c r="N61839" i="17" s="1"/>
  <c r="M61831" i="17" a="1"/>
  <c r="M61831" i="17" s="1"/>
  <c r="N61831" i="17" a="1"/>
  <c r="N61831" i="17" s="1"/>
  <c r="M61828" i="17" a="1"/>
  <c r="M61828" i="17" s="1"/>
  <c r="N61828" i="17" a="1"/>
  <c r="N61828" i="17" s="1"/>
  <c r="M61824" i="17" a="1"/>
  <c r="M61824" i="17" s="1"/>
  <c r="R61824" i="17" a="1"/>
  <c r="R61824" i="17" s="1"/>
  <c r="S61824" i="17" s="1" a="1"/>
  <c r="S61824" i="17" s="1"/>
  <c r="N61811" i="17" a="1"/>
  <c r="N61811" i="17" s="1"/>
  <c r="M61811" i="17" a="1"/>
  <c r="M61811" i="17" s="1"/>
  <c r="N61792" i="17" a="1"/>
  <c r="N61792" i="17" s="1"/>
  <c r="M61792" i="17" a="1"/>
  <c r="M61792" i="17" s="1"/>
  <c r="M61779" i="17" a="1"/>
  <c r="M61779" i="17" s="1"/>
  <c r="N61779" i="17" a="1"/>
  <c r="N61779" i="17" s="1"/>
  <c r="N61754" i="17" a="1"/>
  <c r="N61754" i="17" s="1"/>
  <c r="M61754" i="17" a="1"/>
  <c r="M61754" i="17" s="1"/>
  <c r="R61742" i="17" a="1"/>
  <c r="R61742" i="17" s="1"/>
  <c r="M61742" i="17" a="1"/>
  <c r="M61742" i="17" s="1"/>
  <c r="N61742" i="17" a="1"/>
  <c r="N61742" i="17" s="1"/>
  <c r="R61734" i="17" a="1"/>
  <c r="R61734" i="17" s="1"/>
  <c r="M61734" i="17" a="1"/>
  <c r="M61734" i="17" s="1"/>
  <c r="N61734" i="17" a="1"/>
  <c r="N61734" i="17" s="1"/>
  <c r="M61712" i="17" a="1"/>
  <c r="M61712" i="17" s="1"/>
  <c r="N61712" i="17" a="1"/>
  <c r="N61712" i="17" s="1"/>
  <c r="M61664" i="17" a="1"/>
  <c r="M61664" i="17" s="1"/>
  <c r="N61664" i="17" a="1"/>
  <c r="N61664" i="17" s="1"/>
  <c r="M61624" i="17" a="1"/>
  <c r="M61624" i="17" s="1"/>
  <c r="N61624" i="17" a="1"/>
  <c r="N61624" i="17" s="1"/>
  <c r="R61624" i="17" a="1"/>
  <c r="R61624" i="17" s="1"/>
  <c r="S61624" i="17" s="1" a="1"/>
  <c r="S61624" i="17" s="1"/>
  <c r="M61616" i="17" a="1"/>
  <c r="M61616" i="17" s="1"/>
  <c r="N61616" i="17" a="1"/>
  <c r="N61616" i="17" s="1"/>
  <c r="N61609" i="17" a="1"/>
  <c r="N61609" i="17" s="1"/>
  <c r="M61609" i="17" a="1"/>
  <c r="M61609" i="17" s="1"/>
  <c r="R61590" i="17" a="1"/>
  <c r="R61590" i="17" s="1"/>
  <c r="S61590" i="17" s="1" a="1"/>
  <c r="S61590" i="17" s="1"/>
  <c r="M61590" i="17" a="1"/>
  <c r="M61590" i="17" s="1"/>
  <c r="N61590" i="17" a="1"/>
  <c r="N61590" i="17" s="1"/>
  <c r="M61579" i="17" a="1"/>
  <c r="M61579" i="17" s="1"/>
  <c r="N61579" i="17" a="1"/>
  <c r="N61579" i="17" s="1"/>
  <c r="M61552" i="17" a="1"/>
  <c r="M61552" i="17" s="1"/>
  <c r="N61552" i="17" a="1"/>
  <c r="N61552" i="17" s="1"/>
  <c r="M61549" i="17" a="1"/>
  <c r="M61549" i="17" s="1"/>
  <c r="N61549" i="17" a="1"/>
  <c r="N61549" i="17" s="1"/>
  <c r="M61527" i="17" a="1"/>
  <c r="M61527" i="17" s="1"/>
  <c r="N61527" i="17" a="1"/>
  <c r="N61527" i="17" s="1"/>
  <c r="N61499" i="17" a="1"/>
  <c r="N61499" i="17" s="1"/>
  <c r="M61499" i="17" a="1"/>
  <c r="M61499" i="17" s="1"/>
  <c r="R61499" i="17" a="1"/>
  <c r="R61499" i="17" s="1"/>
  <c r="S61499" i="17" s="1" a="1"/>
  <c r="S61499" i="17" s="1"/>
  <c r="N61496" i="17" a="1"/>
  <c r="N61496" i="17" s="1"/>
  <c r="M61496" i="17" a="1"/>
  <c r="M61496" i="17" s="1"/>
  <c r="R61496" i="17" a="1"/>
  <c r="R61496" i="17" s="1"/>
  <c r="S61496" i="17" s="1" a="1"/>
  <c r="S61496" i="17" s="1"/>
  <c r="M61484" i="17" a="1"/>
  <c r="M61484" i="17" s="1"/>
  <c r="N61484" i="17" a="1"/>
  <c r="N61484" i="17" s="1"/>
  <c r="M61451" i="17" a="1"/>
  <c r="M61451" i="17" s="1"/>
  <c r="N61451" i="17" a="1"/>
  <c r="N61451" i="17" s="1"/>
  <c r="R61430" i="17" a="1"/>
  <c r="R61430" i="17" s="1"/>
  <c r="S61430" i="17" s="1" a="1"/>
  <c r="S61430" i="17" s="1"/>
  <c r="M61430" i="17" a="1"/>
  <c r="M61430" i="17" s="1"/>
  <c r="M61426" i="17" a="1"/>
  <c r="M61426" i="17" s="1"/>
  <c r="N61426" i="17" a="1"/>
  <c r="N61426" i="17" s="1"/>
  <c r="R61422" i="17" a="1"/>
  <c r="R61422" i="17" s="1"/>
  <c r="M61422" i="17" a="1"/>
  <c r="M61422" i="17" s="1"/>
  <c r="N61422" i="17" a="1"/>
  <c r="N61422" i="17" s="1"/>
  <c r="M61412" i="17" a="1"/>
  <c r="M61412" i="17" s="1"/>
  <c r="N61412" i="17" a="1"/>
  <c r="N61412" i="17" s="1"/>
  <c r="R61412" i="17" a="1"/>
  <c r="R61412" i="17" s="1"/>
  <c r="S61412" i="17" s="1" a="1"/>
  <c r="S61412" i="17" s="1"/>
  <c r="M61397" i="17" a="1"/>
  <c r="M61397" i="17" s="1"/>
  <c r="N61397" i="17" a="1"/>
  <c r="N61397" i="17" s="1"/>
  <c r="R61397" i="17" a="1"/>
  <c r="R61397" i="17" s="1"/>
  <c r="S61397" i="17" s="1" a="1"/>
  <c r="S61397" i="17" s="1"/>
  <c r="M61362" i="17" a="1"/>
  <c r="M61362" i="17" s="1"/>
  <c r="N61362" i="17" a="1"/>
  <c r="N61362" i="17" s="1"/>
  <c r="M61352" i="17" a="1"/>
  <c r="M61352" i="17" s="1"/>
  <c r="N61352" i="17" a="1"/>
  <c r="N61352" i="17" s="1"/>
  <c r="M61349" i="17" a="1"/>
  <c r="M61349" i="17" s="1"/>
  <c r="N61349" i="17" a="1"/>
  <c r="N61349" i="17" s="1"/>
  <c r="N61346" i="17" a="1"/>
  <c r="N61346" i="17" s="1"/>
  <c r="M61346" i="17" a="1"/>
  <c r="M61346" i="17" s="1"/>
  <c r="M61339" i="17" a="1"/>
  <c r="M61339" i="17" s="1"/>
  <c r="R61339" i="17" a="1"/>
  <c r="R61339" i="17" s="1"/>
  <c r="S61339" i="17" s="1" a="1"/>
  <c r="S61339" i="17" s="1"/>
  <c r="M61323" i="17" a="1"/>
  <c r="M61323" i="17" s="1"/>
  <c r="R61323" i="17" a="1"/>
  <c r="R61323" i="17" s="1"/>
  <c r="S61323" i="17" s="1" a="1"/>
  <c r="S61323" i="17" s="1"/>
  <c r="M61296" i="17" a="1"/>
  <c r="M61296" i="17" s="1"/>
  <c r="N61296" i="17" a="1"/>
  <c r="N61296" i="17" s="1"/>
  <c r="R61296" i="17" a="1"/>
  <c r="R61296" i="17" s="1"/>
  <c r="S61296" i="17" s="1" a="1"/>
  <c r="S61296" i="17" s="1"/>
  <c r="M61290" i="17" a="1"/>
  <c r="M61290" i="17" s="1"/>
  <c r="N61290" i="17" a="1"/>
  <c r="N61290" i="17" s="1"/>
  <c r="M61211" i="17" a="1"/>
  <c r="M61211" i="17" s="1"/>
  <c r="R61211" i="17" a="1"/>
  <c r="R61211" i="17" s="1"/>
  <c r="S61211" i="17" s="1" a="1"/>
  <c r="S61211" i="17" s="1"/>
  <c r="R61206" i="17" a="1"/>
  <c r="R61206" i="17" s="1"/>
  <c r="S61206" i="17" s="1" a="1"/>
  <c r="S61206" i="17" s="1"/>
  <c r="M61206" i="17" a="1"/>
  <c r="M61206" i="17" s="1"/>
  <c r="N61206" i="17" a="1"/>
  <c r="N61206" i="17" s="1"/>
  <c r="R61182" i="17" a="1"/>
  <c r="R61182" i="17" s="1"/>
  <c r="S61182" i="17" s="1" a="1"/>
  <c r="S61182" i="17" s="1"/>
  <c r="M61182" i="17" a="1"/>
  <c r="M61182" i="17" s="1"/>
  <c r="M61170" i="17" a="1"/>
  <c r="M61170" i="17" s="1"/>
  <c r="N61170" i="17" a="1"/>
  <c r="N61170" i="17" s="1"/>
  <c r="M61162" i="17" a="1"/>
  <c r="M61162" i="17" s="1"/>
  <c r="N61162" i="17" a="1"/>
  <c r="N61162" i="17" s="1"/>
  <c r="N61159" i="17" a="1"/>
  <c r="N61159" i="17" s="1"/>
  <c r="M61159" i="17" a="1"/>
  <c r="M61159" i="17" s="1"/>
  <c r="M61149" i="17" a="1"/>
  <c r="M61149" i="17" s="1"/>
  <c r="R61149" i="17" a="1"/>
  <c r="R61149" i="17" s="1"/>
  <c r="S61149" i="17" s="1" a="1"/>
  <c r="S61149" i="17" s="1"/>
  <c r="M61130" i="17" a="1"/>
  <c r="M61130" i="17" s="1"/>
  <c r="N61130" i="17" a="1"/>
  <c r="N61130" i="17" s="1"/>
  <c r="M61097" i="17" a="1"/>
  <c r="M61097" i="17" s="1"/>
  <c r="N61097" i="17" a="1"/>
  <c r="N61097" i="17" s="1"/>
  <c r="R61097" i="17" a="1"/>
  <c r="R61097" i="17" s="1"/>
  <c r="S61097" i="17" s="1" a="1"/>
  <c r="S61097" i="17" s="1"/>
  <c r="N61084" i="17" a="1"/>
  <c r="N61084" i="17" s="1"/>
  <c r="M61084" i="17" a="1"/>
  <c r="M61084" i="17" s="1"/>
  <c r="R61084" i="17" a="1"/>
  <c r="R61084" i="17" s="1"/>
  <c r="S61084" i="17" s="1" a="1"/>
  <c r="S61084" i="17" s="1"/>
  <c r="M61065" i="17" a="1"/>
  <c r="M61065" i="17" s="1"/>
  <c r="N61065" i="17" a="1"/>
  <c r="N61065" i="17" s="1"/>
  <c r="M61059" i="17" a="1"/>
  <c r="M61059" i="17" s="1"/>
  <c r="N61059" i="17" a="1"/>
  <c r="N61059" i="17" s="1"/>
  <c r="R61059" i="17" a="1"/>
  <c r="R61059" i="17" s="1"/>
  <c r="S61059" i="17" s="1" a="1"/>
  <c r="S61059" i="17" s="1"/>
  <c r="M60978" i="17" a="1"/>
  <c r="M60978" i="17" s="1"/>
  <c r="N60978" i="17" a="1"/>
  <c r="N60978" i="17" s="1"/>
  <c r="M60960" i="17" a="1"/>
  <c r="M60960" i="17" s="1"/>
  <c r="N60960" i="17" a="1"/>
  <c r="N60960" i="17" s="1"/>
  <c r="R60960" i="17" a="1"/>
  <c r="R60960" i="17" s="1"/>
  <c r="S60960" i="17" s="1" a="1"/>
  <c r="S60960" i="17" s="1"/>
  <c r="R60926" i="17" a="1"/>
  <c r="R60926" i="17" s="1"/>
  <c r="M60926" i="17" a="1"/>
  <c r="M60926" i="17" s="1"/>
  <c r="N60926" i="17" a="1"/>
  <c r="N60926" i="17" s="1"/>
  <c r="R60886" i="17" a="1"/>
  <c r="R60886" i="17" s="1"/>
  <c r="S60886" i="17" s="1" a="1"/>
  <c r="S60886" i="17" s="1"/>
  <c r="M60886" i="17" a="1"/>
  <c r="M60886" i="17" s="1"/>
  <c r="N60886" i="17" a="1"/>
  <c r="N60886" i="17" s="1"/>
  <c r="M60881" i="17" a="1"/>
  <c r="M60881" i="17" s="1"/>
  <c r="N60881" i="17" a="1"/>
  <c r="N60881" i="17" s="1"/>
  <c r="M60869" i="17" a="1"/>
  <c r="M60869" i="17" s="1"/>
  <c r="N60869" i="17" a="1"/>
  <c r="N60869" i="17" s="1"/>
  <c r="M60861" i="17" a="1"/>
  <c r="M60861" i="17" s="1"/>
  <c r="N60861" i="17" a="1"/>
  <c r="N60861" i="17" s="1"/>
  <c r="R60861" i="17" a="1"/>
  <c r="R60861" i="17" s="1"/>
  <c r="M60857" i="17" a="1"/>
  <c r="M60857" i="17" s="1"/>
  <c r="N60857" i="17" a="1"/>
  <c r="N60857" i="17" s="1"/>
  <c r="R60857" i="17" a="1"/>
  <c r="R60857" i="17" s="1"/>
  <c r="S60857" i="17" s="1" a="1"/>
  <c r="S60857" i="17" s="1"/>
  <c r="N60837" i="17" a="1"/>
  <c r="N60837" i="17" s="1"/>
  <c r="M60837" i="17" a="1"/>
  <c r="M60837" i="17" s="1"/>
  <c r="R60822" i="17" a="1"/>
  <c r="R60822" i="17" s="1"/>
  <c r="S60822" i="17" s="1" a="1"/>
  <c r="S60822" i="17" s="1"/>
  <c r="M60822" i="17" a="1"/>
  <c r="M60822" i="17" s="1"/>
  <c r="M60794" i="17" a="1"/>
  <c r="M60794" i="17" s="1"/>
  <c r="N60794" i="17" a="1"/>
  <c r="N60794" i="17" s="1"/>
  <c r="M60779" i="17" a="1"/>
  <c r="M60779" i="17" s="1"/>
  <c r="N60779" i="17" a="1"/>
  <c r="N60779" i="17" s="1"/>
  <c r="R60779" i="17" a="1"/>
  <c r="R60779" i="17" s="1"/>
  <c r="M60775" i="17" a="1"/>
  <c r="M60775" i="17" s="1"/>
  <c r="N60775" i="17" a="1"/>
  <c r="N60775" i="17" s="1"/>
  <c r="M60772" i="17" a="1"/>
  <c r="M60772" i="17" s="1"/>
  <c r="R60772" i="17" a="1"/>
  <c r="R60772" i="17" s="1"/>
  <c r="S60772" i="17" s="1" a="1"/>
  <c r="S60772" i="17" s="1"/>
  <c r="M60753" i="17" a="1"/>
  <c r="M60753" i="17" s="1"/>
  <c r="N60753" i="17" a="1"/>
  <c r="N60753" i="17" s="1"/>
  <c r="R60753" i="17" a="1"/>
  <c r="R60753" i="17" s="1"/>
  <c r="S60753" i="17" s="1" a="1"/>
  <c r="S60753" i="17" s="1"/>
  <c r="M60745" i="17" a="1"/>
  <c r="M60745" i="17" s="1"/>
  <c r="N60745" i="17" a="1"/>
  <c r="N60745" i="17" s="1"/>
  <c r="M60739" i="17" a="1"/>
  <c r="M60739" i="17" s="1"/>
  <c r="R60739" i="17" a="1"/>
  <c r="R60739" i="17" s="1"/>
  <c r="S60739" i="17" s="1" a="1"/>
  <c r="S60739" i="17" s="1"/>
  <c r="M60703" i="17" a="1"/>
  <c r="M60703" i="17" s="1"/>
  <c r="N60703" i="17" a="1"/>
  <c r="N60703" i="17" s="1"/>
  <c r="M60693" i="17" a="1"/>
  <c r="M60693" i="17" s="1"/>
  <c r="N60693" i="17" a="1"/>
  <c r="N60693" i="17" s="1"/>
  <c r="R60693" i="17" a="1"/>
  <c r="R60693" i="17" s="1"/>
  <c r="S60693" i="17" s="1" a="1"/>
  <c r="S60693" i="17" s="1"/>
  <c r="R60670" i="17" a="1"/>
  <c r="R60670" i="17" s="1"/>
  <c r="S60670" i="17" s="1" a="1"/>
  <c r="S60670" i="17" s="1"/>
  <c r="N60670" i="17" a="1"/>
  <c r="N60670" i="17" s="1"/>
  <c r="M60670" i="17" a="1"/>
  <c r="M60670" i="17" s="1"/>
  <c r="N60666" i="17" a="1"/>
  <c r="N60666" i="17" s="1"/>
  <c r="M60666" i="17" a="1"/>
  <c r="M60666" i="17" s="1"/>
  <c r="R60662" i="17" a="1"/>
  <c r="R60662" i="17" s="1"/>
  <c r="M60662" i="17" a="1"/>
  <c r="M60662" i="17" s="1"/>
  <c r="N60662" i="17" a="1"/>
  <c r="N60662" i="17" s="1"/>
  <c r="M60625" i="17" a="1"/>
  <c r="M60625" i="17" s="1"/>
  <c r="N60625" i="17" a="1"/>
  <c r="N60625" i="17" s="1"/>
  <c r="R60625" i="17" a="1"/>
  <c r="R60625" i="17" s="1"/>
  <c r="S60625" i="17" s="1" a="1"/>
  <c r="S60625" i="17" s="1"/>
  <c r="M60621" i="17" a="1"/>
  <c r="M60621" i="17" s="1"/>
  <c r="N60621" i="17" a="1"/>
  <c r="N60621" i="17" s="1"/>
  <c r="R60602" i="17" a="1"/>
  <c r="R60602" i="17" s="1"/>
  <c r="S60602" i="17" s="1" a="1"/>
  <c r="S60602" i="17" s="1"/>
  <c r="M60602" i="17" a="1"/>
  <c r="M60602" i="17" s="1"/>
  <c r="M60571" i="17" a="1"/>
  <c r="M60571" i="17" s="1"/>
  <c r="N60571" i="17" a="1"/>
  <c r="N60571" i="17" s="1"/>
  <c r="N60556" i="17" a="1"/>
  <c r="N60556" i="17" s="1"/>
  <c r="M60556" i="17" a="1"/>
  <c r="M60556" i="17" s="1"/>
  <c r="R60556" i="17" a="1"/>
  <c r="R60556" i="17" s="1"/>
  <c r="S60556" i="17" s="1" a="1"/>
  <c r="S60556" i="17" s="1"/>
  <c r="R60542" i="17" a="1"/>
  <c r="R60542" i="17" s="1"/>
  <c r="S60542" i="17" s="1" a="1"/>
  <c r="S60542" i="17" s="1"/>
  <c r="N60542" i="17" a="1"/>
  <c r="N60542" i="17" s="1"/>
  <c r="M60542" i="17" a="1"/>
  <c r="M60542" i="17" s="1"/>
  <c r="R60538" i="17" a="1"/>
  <c r="R60538" i="17" s="1"/>
  <c r="S60538" i="17" s="1" a="1"/>
  <c r="S60538" i="17" s="1"/>
  <c r="N60538" i="17" a="1"/>
  <c r="N60538" i="17" s="1"/>
  <c r="M60538" i="17" a="1"/>
  <c r="M60538" i="17" s="1"/>
  <c r="R60530" i="17" a="1"/>
  <c r="R60530" i="17" s="1"/>
  <c r="S60530" i="17" s="1" a="1"/>
  <c r="S60530" i="17" s="1"/>
  <c r="M60530" i="17" a="1"/>
  <c r="M60530" i="17" s="1"/>
  <c r="N60530" i="17" a="1"/>
  <c r="N60530" i="17" s="1"/>
  <c r="M60521" i="17" a="1"/>
  <c r="M60521" i="17" s="1"/>
  <c r="N60521" i="17" a="1"/>
  <c r="N60521" i="17" s="1"/>
  <c r="M60515" i="17" a="1"/>
  <c r="M60515" i="17" s="1"/>
  <c r="N60515" i="17" a="1"/>
  <c r="N60515" i="17" s="1"/>
  <c r="R60515" i="17" a="1"/>
  <c r="R60515" i="17" s="1"/>
  <c r="M60511" i="17" a="1"/>
  <c r="M60511" i="17" s="1"/>
  <c r="N60511" i="17" a="1"/>
  <c r="N60511" i="17" s="1"/>
  <c r="M60483" i="17" a="1"/>
  <c r="M60483" i="17" s="1"/>
  <c r="N60483" i="17" a="1"/>
  <c r="N60483" i="17" s="1"/>
  <c r="M60424" i="17" a="1"/>
  <c r="M60424" i="17" s="1"/>
  <c r="N60424" i="17" a="1"/>
  <c r="N60424" i="17" s="1"/>
  <c r="R60424" i="17" a="1"/>
  <c r="R60424" i="17" s="1"/>
  <c r="S60424" i="17" s="1" a="1"/>
  <c r="S60424" i="17" s="1"/>
  <c r="R60402" i="17" a="1"/>
  <c r="R60402" i="17" s="1"/>
  <c r="S60402" i="17" s="1" a="1"/>
  <c r="S60402" i="17" s="1"/>
  <c r="M60402" i="17" a="1"/>
  <c r="M60402" i="17" s="1"/>
  <c r="N60402" i="17" a="1"/>
  <c r="N60402" i="17" s="1"/>
  <c r="M60387" i="17" a="1"/>
  <c r="M60387" i="17" s="1"/>
  <c r="N60387" i="17" a="1"/>
  <c r="N60387" i="17" s="1"/>
  <c r="N60364" i="17" a="1"/>
  <c r="N60364" i="17" s="1"/>
  <c r="M60364" i="17" a="1"/>
  <c r="M60364" i="17" s="1"/>
  <c r="R60364" i="17" a="1"/>
  <c r="R60364" i="17" s="1"/>
  <c r="R60318" i="17" a="1"/>
  <c r="R60318" i="17" s="1"/>
  <c r="M60318" i="17" a="1"/>
  <c r="M60318" i="17" s="1"/>
  <c r="N60318" i="17" a="1"/>
  <c r="N60318" i="17" s="1"/>
  <c r="M60207" i="17" a="1"/>
  <c r="M60207" i="17" s="1"/>
  <c r="N60207" i="17" a="1"/>
  <c r="N60207" i="17" s="1"/>
  <c r="M60163" i="17" a="1"/>
  <c r="M60163" i="17" s="1"/>
  <c r="N60163" i="17" a="1"/>
  <c r="N60163" i="17" s="1"/>
  <c r="R60163" i="17" a="1"/>
  <c r="R60163" i="17" s="1"/>
  <c r="R60154" i="17" a="1"/>
  <c r="R60154" i="17" s="1"/>
  <c r="S60154" i="17" s="1" a="1"/>
  <c r="S60154" i="17" s="1"/>
  <c r="N60154" i="17" a="1"/>
  <c r="N60154" i="17" s="1"/>
  <c r="M60154" i="17" a="1"/>
  <c r="M60154" i="17" s="1"/>
  <c r="M60117" i="17" a="1"/>
  <c r="M60117" i="17" s="1"/>
  <c r="R60117" i="17" a="1"/>
  <c r="R60117" i="17" s="1"/>
  <c r="S60117" i="17" s="1" a="1"/>
  <c r="S60117" i="17" s="1"/>
  <c r="M60107" i="17" a="1"/>
  <c r="M60107" i="17" s="1"/>
  <c r="N60107" i="17" a="1"/>
  <c r="N60107" i="17" s="1"/>
  <c r="R60107" i="17" a="1"/>
  <c r="R60107" i="17" s="1"/>
  <c r="R60010" i="17" a="1"/>
  <c r="R60010" i="17" s="1"/>
  <c r="S60010" i="17" s="1" a="1"/>
  <c r="S60010" i="17" s="1"/>
  <c r="M60010" i="17" a="1"/>
  <c r="M60010" i="17" s="1"/>
  <c r="N60010" i="17" a="1"/>
  <c r="N60010" i="17" s="1"/>
  <c r="M59956" i="17" a="1"/>
  <c r="M59956" i="17" s="1"/>
  <c r="N59956" i="17" a="1"/>
  <c r="N59956" i="17" s="1"/>
  <c r="R59956" i="17" a="1"/>
  <c r="R59956" i="17" s="1"/>
  <c r="M59916" i="17" a="1"/>
  <c r="M59916" i="17" s="1"/>
  <c r="N59916" i="17" a="1"/>
  <c r="N59916" i="17" s="1"/>
  <c r="R59916" i="17" a="1"/>
  <c r="R59916" i="17" s="1"/>
  <c r="S59916" i="17" s="1" a="1"/>
  <c r="S59916" i="17" s="1"/>
  <c r="M59896" i="17" a="1"/>
  <c r="M59896" i="17" s="1"/>
  <c r="N59896" i="17" a="1"/>
  <c r="N59896" i="17" s="1"/>
  <c r="M59865" i="17" a="1"/>
  <c r="M59865" i="17" s="1"/>
  <c r="N59865" i="17" a="1"/>
  <c r="N59865" i="17" s="1"/>
  <c r="R59865" i="17" a="1"/>
  <c r="R59865" i="17" s="1"/>
  <c r="M59855" i="17" a="1"/>
  <c r="M59855" i="17" s="1"/>
  <c r="N59855" i="17" a="1"/>
  <c r="N59855" i="17" s="1"/>
  <c r="R59798" i="17" a="1"/>
  <c r="R59798" i="17" s="1"/>
  <c r="M59798" i="17" a="1"/>
  <c r="M59798" i="17" s="1"/>
  <c r="N59798" i="17" a="1"/>
  <c r="N59798" i="17" s="1"/>
  <c r="M59752" i="17" a="1"/>
  <c r="M59752" i="17" s="1"/>
  <c r="R59752" i="17" a="1"/>
  <c r="R59752" i="17" s="1"/>
  <c r="S59752" i="17" s="1" a="1"/>
  <c r="S59752" i="17" s="1"/>
  <c r="R59734" i="17" a="1"/>
  <c r="R59734" i="17" s="1"/>
  <c r="M59734" i="17" a="1"/>
  <c r="M59734" i="17" s="1"/>
  <c r="N59734" i="17" a="1"/>
  <c r="N59734" i="17" s="1"/>
  <c r="M59713" i="17" a="1"/>
  <c r="M59713" i="17" s="1"/>
  <c r="N59713" i="17" a="1"/>
  <c r="N59713" i="17" s="1"/>
  <c r="R59713" i="17" a="1"/>
  <c r="R59713" i="17" s="1"/>
  <c r="S59713" i="17" s="1" a="1"/>
  <c r="S59713" i="17" s="1"/>
  <c r="R59570" i="17" a="1"/>
  <c r="R59570" i="17" s="1"/>
  <c r="S59570" i="17" s="1" a="1"/>
  <c r="S59570" i="17" s="1"/>
  <c r="M59570" i="17" a="1"/>
  <c r="M59570" i="17" s="1"/>
  <c r="M59509" i="17" a="1"/>
  <c r="M59509" i="17" s="1"/>
  <c r="N59509" i="17" a="1"/>
  <c r="N59509" i="17" s="1"/>
  <c r="R59509" i="17" a="1"/>
  <c r="R59509" i="17" s="1"/>
  <c r="R59430" i="17" a="1"/>
  <c r="R59430" i="17" s="1"/>
  <c r="S59430" i="17" s="1" a="1"/>
  <c r="S59430" i="17" s="1"/>
  <c r="M59430" i="17" a="1"/>
  <c r="M59430" i="17" s="1"/>
  <c r="N59430" i="17" a="1"/>
  <c r="N59430" i="17" s="1"/>
  <c r="M59425" i="17" a="1"/>
  <c r="M59425" i="17" s="1"/>
  <c r="N59425" i="17" a="1"/>
  <c r="N59425" i="17" s="1"/>
  <c r="M59419" i="17" a="1"/>
  <c r="M59419" i="17" s="1"/>
  <c r="R59419" i="17" a="1"/>
  <c r="R59419" i="17" s="1"/>
  <c r="S59419" i="17" s="1" a="1"/>
  <c r="S59419" i="17" s="1"/>
  <c r="R59402" i="17" a="1"/>
  <c r="R59402" i="17" s="1"/>
  <c r="S59402" i="17" s="1" a="1"/>
  <c r="S59402" i="17" s="1"/>
  <c r="M59402" i="17" a="1"/>
  <c r="M59402" i="17" s="1"/>
  <c r="N59402" i="17" a="1"/>
  <c r="N59402" i="17" s="1"/>
  <c r="M59392" i="17" a="1"/>
  <c r="M59392" i="17" s="1"/>
  <c r="N59392" i="17" a="1"/>
  <c r="N59392" i="17" s="1"/>
  <c r="M59368" i="17" a="1"/>
  <c r="M59368" i="17" s="1"/>
  <c r="N59368" i="17" a="1"/>
  <c r="N59368" i="17" s="1"/>
  <c r="M59315" i="17" a="1"/>
  <c r="M59315" i="17" s="1"/>
  <c r="N59315" i="17" a="1"/>
  <c r="N59315" i="17" s="1"/>
  <c r="M59311" i="17" a="1"/>
  <c r="M59311" i="17" s="1"/>
  <c r="N59311" i="17" a="1"/>
  <c r="N59311" i="17" s="1"/>
  <c r="M59281" i="17" a="1"/>
  <c r="M59281" i="17" s="1"/>
  <c r="N59281" i="17" a="1"/>
  <c r="N59281" i="17" s="1"/>
  <c r="R59281" i="17" a="1"/>
  <c r="R59281" i="17" s="1"/>
  <c r="S59281" i="17" s="1" a="1"/>
  <c r="S59281" i="17" s="1"/>
  <c r="M59259" i="17" a="1"/>
  <c r="M59259" i="17" s="1"/>
  <c r="N59259" i="17" a="1"/>
  <c r="N59259" i="17" s="1"/>
  <c r="M59255" i="17" a="1"/>
  <c r="M59255" i="17" s="1"/>
  <c r="N59255" i="17" a="1"/>
  <c r="N59255" i="17" s="1"/>
  <c r="M59240" i="17" a="1"/>
  <c r="M59240" i="17" s="1"/>
  <c r="R59240" i="17" a="1"/>
  <c r="R59240" i="17" s="1"/>
  <c r="S59240" i="17" s="1" a="1"/>
  <c r="S59240" i="17" s="1"/>
  <c r="M59215" i="17" a="1"/>
  <c r="M59215" i="17" s="1"/>
  <c r="N59215" i="17" a="1"/>
  <c r="N59215" i="17" s="1"/>
  <c r="M59132" i="17" a="1"/>
  <c r="M59132" i="17" s="1"/>
  <c r="N59132" i="17" a="1"/>
  <c r="N59132" i="17" s="1"/>
  <c r="R59132" i="17" a="1"/>
  <c r="R59132" i="17" s="1"/>
  <c r="S59132" i="17" s="1" a="1"/>
  <c r="S59132" i="17" s="1"/>
  <c r="M59111" i="17" a="1"/>
  <c r="M59111" i="17" s="1"/>
  <c r="N59111" i="17" a="1"/>
  <c r="N59111" i="17" s="1"/>
  <c r="M59093" i="17" a="1"/>
  <c r="M59093" i="17" s="1"/>
  <c r="R59093" i="17" a="1"/>
  <c r="R59093" i="17" s="1"/>
  <c r="S59093" i="17" s="1" a="1"/>
  <c r="S59093" i="17" s="1"/>
  <c r="M58957" i="17" a="1"/>
  <c r="M58957" i="17" s="1"/>
  <c r="N58957" i="17" a="1"/>
  <c r="N58957" i="17" s="1"/>
  <c r="R58957" i="17" a="1"/>
  <c r="R58957" i="17" s="1"/>
  <c r="S58957" i="17" s="1" a="1"/>
  <c r="S58957" i="17" s="1"/>
  <c r="R58942" i="17" a="1"/>
  <c r="R58942" i="17" s="1"/>
  <c r="M58942" i="17" a="1"/>
  <c r="M58942" i="17" s="1"/>
  <c r="N58942" i="17" a="1"/>
  <c r="N58942" i="17" s="1"/>
  <c r="R58894" i="17" a="1"/>
  <c r="R58894" i="17" s="1"/>
  <c r="S58894" i="17" s="1" a="1"/>
  <c r="S58894" i="17" s="1"/>
  <c r="M58894" i="17" a="1"/>
  <c r="M58894" i="17" s="1"/>
  <c r="N58894" i="17" a="1"/>
  <c r="N58894" i="17" s="1"/>
  <c r="M58820" i="17" a="1"/>
  <c r="M58820" i="17" s="1"/>
  <c r="R58820" i="17" a="1"/>
  <c r="R58820" i="17" s="1"/>
  <c r="S58820" i="17" s="1" a="1"/>
  <c r="S58820" i="17" s="1"/>
  <c r="M58760" i="17" a="1"/>
  <c r="M58760" i="17" s="1"/>
  <c r="R58760" i="17" a="1"/>
  <c r="R58760" i="17" s="1"/>
  <c r="S58760" i="17" s="1" a="1"/>
  <c r="S58760" i="17" s="1"/>
  <c r="M58725" i="17" a="1"/>
  <c r="M58725" i="17" s="1"/>
  <c r="N58725" i="17" a="1"/>
  <c r="N58725" i="17" s="1"/>
  <c r="R58725" i="17" a="1"/>
  <c r="R58725" i="17" s="1"/>
  <c r="S58725" i="17" s="1" a="1"/>
  <c r="S58725" i="17" s="1"/>
  <c r="M58692" i="17" a="1"/>
  <c r="M58692" i="17" s="1"/>
  <c r="N58692" i="17" a="1"/>
  <c r="N58692" i="17" s="1"/>
  <c r="R58692" i="17" a="1"/>
  <c r="R58692" i="17" s="1"/>
  <c r="S58692" i="17" s="1" a="1"/>
  <c r="S58692" i="17" s="1"/>
  <c r="M58683" i="17" a="1"/>
  <c r="M58683" i="17" s="1"/>
  <c r="N58683" i="17" a="1"/>
  <c r="N58683" i="17" s="1"/>
  <c r="R58683" i="17" a="1"/>
  <c r="R58683" i="17" s="1"/>
  <c r="S58683" i="17" s="1" a="1"/>
  <c r="S58683" i="17" s="1"/>
  <c r="R58566" i="17" a="1"/>
  <c r="R58566" i="17" s="1"/>
  <c r="S58566" i="17" s="1" a="1"/>
  <c r="S58566" i="17" s="1"/>
  <c r="M58566" i="17" a="1"/>
  <c r="M58566" i="17" s="1"/>
  <c r="R58374" i="17" a="1"/>
  <c r="R58374" i="17" s="1"/>
  <c r="S58374" i="17" s="1" a="1"/>
  <c r="S58374" i="17" s="1"/>
  <c r="M58374" i="17" a="1"/>
  <c r="M58374" i="17" s="1"/>
  <c r="M58271" i="17" a="1"/>
  <c r="M58271" i="17" s="1"/>
  <c r="N58271" i="17" a="1"/>
  <c r="N58271" i="17" s="1"/>
  <c r="M58265" i="17" a="1"/>
  <c r="M58265" i="17" s="1"/>
  <c r="R58265" i="17" a="1"/>
  <c r="R58265" i="17" s="1"/>
  <c r="S58265" i="17" s="1" a="1"/>
  <c r="S58265" i="17" s="1"/>
  <c r="M58120" i="17" a="1"/>
  <c r="M58120" i="17" s="1"/>
  <c r="N58120" i="17" a="1"/>
  <c r="N58120" i="17" s="1"/>
  <c r="R58120" i="17" a="1"/>
  <c r="R58120" i="17" s="1"/>
  <c r="M58031" i="17" a="1"/>
  <c r="M58031" i="17" s="1"/>
  <c r="N58031" i="17" a="1"/>
  <c r="N58031" i="17" s="1"/>
  <c r="R57918" i="17" a="1"/>
  <c r="R57918" i="17" s="1"/>
  <c r="S57918" i="17" s="1" a="1"/>
  <c r="S57918" i="17" s="1"/>
  <c r="M57918" i="17" a="1"/>
  <c r="M57918" i="17" s="1"/>
  <c r="N57918" i="17" a="1"/>
  <c r="N57918" i="17" s="1"/>
  <c r="R57606" i="17" a="1"/>
  <c r="R57606" i="17" s="1"/>
  <c r="M57606" i="17" a="1"/>
  <c r="M57606" i="17" s="1"/>
  <c r="N57606" i="17" a="1"/>
  <c r="N57606" i="17" s="1"/>
  <c r="M57387" i="17" a="1"/>
  <c r="M57387" i="17" s="1"/>
  <c r="N57387" i="17" a="1"/>
  <c r="N57387" i="17" s="1"/>
  <c r="R57387" i="17" a="1"/>
  <c r="R57387" i="17" s="1"/>
  <c r="S57387" i="17" s="1" a="1"/>
  <c r="S57387" i="17" s="1"/>
  <c r="M57376" i="17" a="1"/>
  <c r="M57376" i="17" s="1"/>
  <c r="N57376" i="17" a="1"/>
  <c r="N57376" i="17" s="1"/>
  <c r="R57376" i="17" a="1"/>
  <c r="R57376" i="17" s="1"/>
  <c r="S57376" i="17" s="1" a="1"/>
  <c r="S57376" i="17" s="1"/>
  <c r="M57303" i="17" a="1"/>
  <c r="M57303" i="17" s="1"/>
  <c r="N57303" i="17" a="1"/>
  <c r="N57303" i="17" s="1"/>
  <c r="M57209" i="17" a="1"/>
  <c r="M57209" i="17" s="1"/>
  <c r="N57209" i="17" a="1"/>
  <c r="N57209" i="17" s="1"/>
  <c r="R57209" i="17" a="1"/>
  <c r="R57209" i="17" s="1"/>
  <c r="M57081" i="17" a="1"/>
  <c r="M57081" i="17" s="1"/>
  <c r="R57081" i="17" a="1"/>
  <c r="R57081" i="17" s="1"/>
  <c r="S57081" i="17" s="1" a="1"/>
  <c r="S57081" i="17" s="1"/>
  <c r="M56960" i="17" a="1"/>
  <c r="M56960" i="17" s="1"/>
  <c r="N56960" i="17" a="1"/>
  <c r="N56960" i="17" s="1"/>
  <c r="R56960" i="17" a="1"/>
  <c r="R56960" i="17" s="1"/>
  <c r="S56960" i="17" s="1" a="1"/>
  <c r="S56960" i="17" s="1"/>
  <c r="M56807" i="17" a="1"/>
  <c r="M56807" i="17" s="1"/>
  <c r="N56807" i="17" a="1"/>
  <c r="N56807" i="17" s="1"/>
  <c r="M56800" i="17" a="1"/>
  <c r="M56800" i="17" s="1"/>
  <c r="N56800" i="17" a="1"/>
  <c r="N56800" i="17" s="1"/>
  <c r="R56800" i="17" a="1"/>
  <c r="R56800" i="17" s="1"/>
  <c r="M56716" i="17" a="1"/>
  <c r="M56716" i="17" s="1"/>
  <c r="N56716" i="17" a="1"/>
  <c r="N56716" i="17" s="1"/>
  <c r="R56716" i="17" a="1"/>
  <c r="R56716" i="17" s="1"/>
  <c r="S56716" i="17" s="1" a="1"/>
  <c r="S56716" i="17" s="1"/>
  <c r="M56667" i="17" a="1"/>
  <c r="M56667" i="17" s="1"/>
  <c r="R56667" i="17" a="1"/>
  <c r="R56667" i="17" s="1"/>
  <c r="S56667" i="17" s="1" a="1"/>
  <c r="S56667" i="17" s="1"/>
  <c r="M56652" i="17" a="1"/>
  <c r="M56652" i="17" s="1"/>
  <c r="N56652" i="17" a="1"/>
  <c r="N56652" i="17" s="1"/>
  <c r="R56652" i="17" a="1"/>
  <c r="R56652" i="17" s="1"/>
  <c r="S56652" i="17" s="1" a="1"/>
  <c r="S56652" i="17" s="1"/>
  <c r="M56612" i="17" a="1"/>
  <c r="M56612" i="17" s="1"/>
  <c r="N56612" i="17" a="1"/>
  <c r="N56612" i="17" s="1"/>
  <c r="R56612" i="17" a="1"/>
  <c r="R56612" i="17" s="1"/>
  <c r="M56600" i="17" a="1"/>
  <c r="M56600" i="17" s="1"/>
  <c r="N56600" i="17" a="1"/>
  <c r="N56600" i="17" s="1"/>
  <c r="R56600" i="17" a="1"/>
  <c r="R56600" i="17" s="1"/>
  <c r="R56562" i="17" a="1"/>
  <c r="R56562" i="17" s="1"/>
  <c r="S56562" i="17" s="1" a="1"/>
  <c r="S56562" i="17" s="1"/>
  <c r="M56562" i="17" a="1"/>
  <c r="M56562" i="17" s="1"/>
  <c r="N56562" i="17" a="1"/>
  <c r="N56562" i="17" s="1"/>
  <c r="M56547" i="17" a="1"/>
  <c r="M56547" i="17" s="1"/>
  <c r="N56547" i="17" a="1"/>
  <c r="N56547" i="17" s="1"/>
  <c r="R56547" i="17" a="1"/>
  <c r="R56547" i="17" s="1"/>
  <c r="R56482" i="17" a="1"/>
  <c r="R56482" i="17" s="1"/>
  <c r="M56482" i="17" a="1"/>
  <c r="M56482" i="17" s="1"/>
  <c r="N56482" i="17" a="1"/>
  <c r="N56482" i="17" s="1"/>
  <c r="N56465" i="17" a="1"/>
  <c r="N56465" i="17" s="1"/>
  <c r="M56465" i="17" a="1"/>
  <c r="M56465" i="17" s="1"/>
  <c r="R56465" i="17" a="1"/>
  <c r="R56465" i="17" s="1"/>
  <c r="S56465" i="17" s="1" a="1"/>
  <c r="S56465" i="17" s="1"/>
  <c r="M56384" i="17" a="1"/>
  <c r="M56384" i="17" s="1"/>
  <c r="N56384" i="17" a="1"/>
  <c r="N56384" i="17" s="1"/>
  <c r="N56345" i="17" a="1"/>
  <c r="N56345" i="17" s="1"/>
  <c r="M56345" i="17" a="1"/>
  <c r="M56345" i="17" s="1"/>
  <c r="R56345" i="17" a="1"/>
  <c r="R56345" i="17" s="1"/>
  <c r="N56245" i="17" a="1"/>
  <c r="N56245" i="17" s="1"/>
  <c r="M56245" i="17" a="1"/>
  <c r="M56245" i="17" s="1"/>
  <c r="N56069" i="17" a="1"/>
  <c r="N56069" i="17" s="1"/>
  <c r="M56069" i="17" a="1"/>
  <c r="M56069" i="17" s="1"/>
  <c r="M55988" i="17" a="1"/>
  <c r="M55988" i="17" s="1"/>
  <c r="N55988" i="17" a="1"/>
  <c r="N55988" i="17" s="1"/>
  <c r="R55988" i="17" a="1"/>
  <c r="R55988" i="17" s="1"/>
  <c r="S55988" i="17" s="1" a="1"/>
  <c r="S55988" i="17" s="1"/>
  <c r="M55888" i="17" a="1"/>
  <c r="M55888" i="17" s="1"/>
  <c r="N55888" i="17" a="1"/>
  <c r="N55888" i="17" s="1"/>
  <c r="R55888" i="17" a="1"/>
  <c r="R55888" i="17" s="1"/>
  <c r="S55888" i="17" s="1" a="1"/>
  <c r="S55888" i="17" s="1"/>
  <c r="M55859" i="17" a="1"/>
  <c r="M55859" i="17" s="1"/>
  <c r="N55859" i="17" a="1"/>
  <c r="N55859" i="17" s="1"/>
  <c r="R55859" i="17" a="1"/>
  <c r="R55859" i="17" s="1"/>
  <c r="S55859" i="17" s="1" a="1"/>
  <c r="S55859" i="17" s="1"/>
  <c r="M55775" i="17" a="1"/>
  <c r="M55775" i="17" s="1"/>
  <c r="N55775" i="17" a="1"/>
  <c r="N55775" i="17" s="1"/>
  <c r="R55775" i="17" a="1"/>
  <c r="R55775" i="17" s="1"/>
  <c r="S55775" i="17" s="1" a="1"/>
  <c r="S55775" i="17" s="1"/>
  <c r="M55620" i="17" a="1"/>
  <c r="M55620" i="17" s="1"/>
  <c r="N55620" i="17" a="1"/>
  <c r="N55620" i="17" s="1"/>
  <c r="R55620" i="17" a="1"/>
  <c r="R55620" i="17" s="1"/>
  <c r="S55620" i="17" s="1" a="1"/>
  <c r="S55620" i="17" s="1"/>
  <c r="M55544" i="17" a="1"/>
  <c r="M55544" i="17" s="1"/>
  <c r="N55544" i="17" a="1"/>
  <c r="N55544" i="17" s="1"/>
  <c r="R55544" i="17" a="1"/>
  <c r="R55544" i="17" s="1"/>
  <c r="R55465" i="17" a="1"/>
  <c r="R55465" i="17" s="1"/>
  <c r="S55465" i="17" s="1" a="1"/>
  <c r="S55465" i="17" s="1"/>
  <c r="N55465" i="17" a="1"/>
  <c r="N55465" i="17" s="1"/>
  <c r="M55465" i="17" a="1"/>
  <c r="M55465" i="17" s="1"/>
  <c r="M55399" i="17" a="1"/>
  <c r="M55399" i="17" s="1"/>
  <c r="N55399" i="17" a="1"/>
  <c r="N55399" i="17" s="1"/>
  <c r="R55399" i="17" a="1"/>
  <c r="R55399" i="17" s="1"/>
  <c r="M55374" i="17" a="1"/>
  <c r="M55374" i="17" s="1"/>
  <c r="R55374" i="17" a="1"/>
  <c r="R55374" i="17" s="1"/>
  <c r="S55374" i="17" s="1" a="1"/>
  <c r="S55374" i="17" s="1"/>
  <c r="M54895" i="17" a="1"/>
  <c r="M54895" i="17" s="1"/>
  <c r="N54895" i="17" a="1"/>
  <c r="N54895" i="17" s="1"/>
  <c r="R54895" i="17" a="1"/>
  <c r="R54895" i="17" s="1"/>
  <c r="S54895" i="17" s="1" a="1"/>
  <c r="S54895" i="17" s="1"/>
  <c r="M54850" i="17" a="1"/>
  <c r="M54850" i="17" s="1"/>
  <c r="N54850" i="17" a="1"/>
  <c r="N54850" i="17" s="1"/>
  <c r="M54836" i="17" a="1"/>
  <c r="M54836" i="17" s="1"/>
  <c r="R54836" i="17" a="1"/>
  <c r="R54836" i="17" s="1"/>
  <c r="S54836" i="17" s="1" a="1"/>
  <c r="S54836" i="17" s="1"/>
  <c r="M54738" i="17" a="1"/>
  <c r="M54738" i="17" s="1"/>
  <c r="N54738" i="17" a="1"/>
  <c r="N54738" i="17" s="1"/>
  <c r="M54549" i="17" a="1"/>
  <c r="M54549" i="17" s="1"/>
  <c r="N54549" i="17" a="1"/>
  <c r="N54549" i="17" s="1"/>
  <c r="M54314" i="17" a="1"/>
  <c r="M54314" i="17" s="1"/>
  <c r="N54314" i="17" a="1"/>
  <c r="N54314" i="17" s="1"/>
  <c r="M54296" i="17" a="1"/>
  <c r="M54296" i="17" s="1"/>
  <c r="N54296" i="17" a="1"/>
  <c r="N54296" i="17" s="1"/>
  <c r="R54296" i="17" a="1"/>
  <c r="R54296" i="17" s="1"/>
  <c r="S54296" i="17" s="1" a="1"/>
  <c r="S54296" i="17" s="1"/>
  <c r="N54230" i="17" a="1"/>
  <c r="N54230" i="17" s="1"/>
  <c r="M54230" i="17" a="1"/>
  <c r="M54230" i="17" s="1"/>
  <c r="R54230" i="17" a="1"/>
  <c r="R54230" i="17" s="1"/>
  <c r="S54230" i="17" s="1" a="1"/>
  <c r="S54230" i="17" s="1"/>
  <c r="M54086" i="17" a="1"/>
  <c r="M54086" i="17" s="1"/>
  <c r="N54086" i="17" a="1"/>
  <c r="N54086" i="17" s="1"/>
  <c r="R54086" i="17" a="1"/>
  <c r="R54086" i="17" s="1"/>
  <c r="S54086" i="17" s="1" a="1"/>
  <c r="S54086" i="17" s="1"/>
  <c r="M53974" i="17" a="1"/>
  <c r="M53974" i="17" s="1"/>
  <c r="N53974" i="17" a="1"/>
  <c r="N53974" i="17" s="1"/>
  <c r="R53974" i="17" a="1"/>
  <c r="R53974" i="17" s="1"/>
  <c r="M53719" i="17" a="1"/>
  <c r="M53719" i="17" s="1"/>
  <c r="N53719" i="17" a="1"/>
  <c r="N53719" i="17" s="1"/>
  <c r="R53719" i="17" a="1"/>
  <c r="R53719" i="17" s="1"/>
  <c r="M53682" i="17" a="1"/>
  <c r="M53682" i="17" s="1"/>
  <c r="N53682" i="17" a="1"/>
  <c r="N53682" i="17" s="1"/>
  <c r="M53665" i="17" a="1"/>
  <c r="M53665" i="17" s="1"/>
  <c r="N53665" i="17" a="1"/>
  <c r="N53665" i="17" s="1"/>
  <c r="M53512" i="17" a="1"/>
  <c r="M53512" i="17" s="1"/>
  <c r="N53512" i="17" a="1"/>
  <c r="N53512" i="17" s="1"/>
  <c r="R53512" i="17" a="1"/>
  <c r="R53512" i="17" s="1"/>
  <c r="S53512" i="17" s="1" a="1"/>
  <c r="S53512" i="17" s="1"/>
  <c r="R53461" i="17" a="1"/>
  <c r="R53461" i="17" s="1"/>
  <c r="M53461" i="17" a="1"/>
  <c r="M53461" i="17" s="1"/>
  <c r="N53461" i="17" a="1"/>
  <c r="N53461" i="17" s="1"/>
  <c r="M53370" i="17" a="1"/>
  <c r="M53370" i="17" s="1"/>
  <c r="N53370" i="17" a="1"/>
  <c r="N53370" i="17" s="1"/>
  <c r="M53206" i="17" a="1"/>
  <c r="M53206" i="17" s="1"/>
  <c r="N53206" i="17" a="1"/>
  <c r="N53206" i="17" s="1"/>
  <c r="R53206" i="17" a="1"/>
  <c r="R53206" i="17" s="1"/>
  <c r="S53206" i="17" s="1" a="1"/>
  <c r="S53206" i="17" s="1"/>
  <c r="M53140" i="17" a="1"/>
  <c r="M53140" i="17" s="1"/>
  <c r="N53140" i="17" a="1"/>
  <c r="N53140" i="17" s="1"/>
  <c r="R53140" i="17" a="1"/>
  <c r="R53140" i="17" s="1"/>
  <c r="S53140" i="17" s="1" a="1"/>
  <c r="S53140" i="17" s="1"/>
  <c r="R53109" i="17" a="1"/>
  <c r="R53109" i="17" s="1"/>
  <c r="M53109" i="17" a="1"/>
  <c r="M53109" i="17" s="1"/>
  <c r="N53109" i="17" a="1"/>
  <c r="N53109" i="17" s="1"/>
  <c r="M53103" i="17" a="1"/>
  <c r="M53103" i="17" s="1"/>
  <c r="N53103" i="17" a="1"/>
  <c r="N53103" i="17" s="1"/>
  <c r="R53103" i="17" a="1"/>
  <c r="R53103" i="17" s="1"/>
  <c r="M53097" i="17" a="1"/>
  <c r="M53097" i="17" s="1"/>
  <c r="N53097" i="17" a="1"/>
  <c r="N53097" i="17" s="1"/>
  <c r="M53049" i="17" a="1"/>
  <c r="M53049" i="17" s="1"/>
  <c r="N53049" i="17" a="1"/>
  <c r="N53049" i="17" s="1"/>
  <c r="R52885" i="17" a="1"/>
  <c r="R52885" i="17" s="1"/>
  <c r="M52885" i="17" a="1"/>
  <c r="M52885" i="17" s="1"/>
  <c r="N52885" i="17" a="1"/>
  <c r="N52885" i="17" s="1"/>
  <c r="M52564" i="17" a="1"/>
  <c r="M52564" i="17" s="1"/>
  <c r="N52564" i="17" a="1"/>
  <c r="N52564" i="17" s="1"/>
  <c r="R52564" i="17" a="1"/>
  <c r="R52564" i="17" s="1"/>
  <c r="S52564" i="17" s="1" a="1"/>
  <c r="S52564" i="17" s="1"/>
  <c r="R52537" i="17" a="1"/>
  <c r="R52537" i="17" s="1"/>
  <c r="S52537" i="17" s="1" a="1"/>
  <c r="S52537" i="17" s="1"/>
  <c r="M52537" i="17" a="1"/>
  <c r="M52537" i="17" s="1"/>
  <c r="N52537" i="17" a="1"/>
  <c r="N52537" i="17" s="1"/>
  <c r="M52348" i="17" a="1"/>
  <c r="M52348" i="17" s="1"/>
  <c r="N52348" i="17" a="1"/>
  <c r="N52348" i="17" s="1"/>
  <c r="R52348" i="17" a="1"/>
  <c r="R52348" i="17" s="1"/>
  <c r="S52348" i="17" s="1" a="1"/>
  <c r="S52348" i="17" s="1"/>
  <c r="M52266" i="17" a="1"/>
  <c r="M52266" i="17" s="1"/>
  <c r="N52266" i="17" a="1"/>
  <c r="N52266" i="17" s="1"/>
  <c r="R52249" i="17" a="1"/>
  <c r="R52249" i="17" s="1"/>
  <c r="S52249" i="17" s="1" a="1"/>
  <c r="S52249" i="17" s="1"/>
  <c r="M52249" i="17" a="1"/>
  <c r="M52249" i="17" s="1"/>
  <c r="N52249" i="17" a="1"/>
  <c r="N52249" i="17" s="1"/>
  <c r="M52239" i="17" a="1"/>
  <c r="M52239" i="17" s="1"/>
  <c r="N52239" i="17" a="1"/>
  <c r="N52239" i="17" s="1"/>
  <c r="R52239" i="17" a="1"/>
  <c r="R52239" i="17" s="1"/>
  <c r="S52239" i="17" s="1" a="1"/>
  <c r="S52239" i="17" s="1"/>
  <c r="R52233" i="17" a="1"/>
  <c r="R52233" i="17" s="1"/>
  <c r="S52233" i="17" s="1" a="1"/>
  <c r="S52233" i="17" s="1"/>
  <c r="M52233" i="17" a="1"/>
  <c r="M52233" i="17" s="1"/>
  <c r="N52233" i="17" a="1"/>
  <c r="N52233" i="17" s="1"/>
  <c r="M52226" i="17" a="1"/>
  <c r="M52226" i="17" s="1"/>
  <c r="N52226" i="17" a="1"/>
  <c r="N52226" i="17" s="1"/>
  <c r="M52182" i="17" a="1"/>
  <c r="M52182" i="17" s="1"/>
  <c r="N52182" i="17" a="1"/>
  <c r="N52182" i="17" s="1"/>
  <c r="R52182" i="17" a="1"/>
  <c r="R52182" i="17" s="1"/>
  <c r="S52182" i="17" s="1" a="1"/>
  <c r="S52182" i="17" s="1"/>
  <c r="R52021" i="17" a="1"/>
  <c r="R52021" i="17" s="1"/>
  <c r="S52021" i="17" s="1" a="1"/>
  <c r="S52021" i="17" s="1"/>
  <c r="M52021" i="17" a="1"/>
  <c r="M52021" i="17" s="1"/>
  <c r="N52021" i="17" a="1"/>
  <c r="N52021" i="17" s="1"/>
  <c r="M51958" i="17" a="1"/>
  <c r="M51958" i="17" s="1"/>
  <c r="N51958" i="17" a="1"/>
  <c r="N51958" i="17" s="1"/>
  <c r="R51958" i="17" a="1"/>
  <c r="R51958" i="17" s="1"/>
  <c r="S51958" i="17" s="1" a="1"/>
  <c r="S51958" i="17" s="1"/>
  <c r="R51885" i="17" a="1"/>
  <c r="R51885" i="17" s="1"/>
  <c r="S51885" i="17" s="1" a="1"/>
  <c r="S51885" i="17" s="1"/>
  <c r="M51885" i="17" a="1"/>
  <c r="M51885" i="17" s="1"/>
  <c r="N51885" i="17" a="1"/>
  <c r="N51885" i="17" s="1"/>
  <c r="N51759" i="17" a="1"/>
  <c r="N51759" i="17" s="1"/>
  <c r="M51759" i="17" a="1"/>
  <c r="M51759" i="17" s="1"/>
  <c r="R51759" i="17" a="1"/>
  <c r="R51759" i="17" s="1"/>
  <c r="S51759" i="17" s="1" a="1"/>
  <c r="S51759" i="17" s="1"/>
  <c r="R51753" i="17" a="1"/>
  <c r="R51753" i="17" s="1"/>
  <c r="S51753" i="17" s="1" a="1"/>
  <c r="S51753" i="17" s="1"/>
  <c r="M51753" i="17" a="1"/>
  <c r="M51753" i="17" s="1"/>
  <c r="N51753" i="17" a="1"/>
  <c r="N51753" i="17" s="1"/>
  <c r="M51652" i="17" a="1"/>
  <c r="M51652" i="17" s="1"/>
  <c r="N51652" i="17" a="1"/>
  <c r="N51652" i="17" s="1"/>
  <c r="R51652" i="17" a="1"/>
  <c r="R51652" i="17" s="1"/>
  <c r="S51652" i="17" s="1" a="1"/>
  <c r="S51652" i="17" s="1"/>
  <c r="M51536" i="17" a="1"/>
  <c r="M51536" i="17" s="1"/>
  <c r="N51536" i="17" a="1"/>
  <c r="N51536" i="17" s="1"/>
  <c r="R51536" i="17" a="1"/>
  <c r="R51536" i="17" s="1"/>
  <c r="S51536" i="17" s="1" a="1"/>
  <c r="S51536" i="17" s="1"/>
  <c r="M51523" i="17" a="1"/>
  <c r="M51523" i="17" s="1"/>
  <c r="N51523" i="17" a="1"/>
  <c r="N51523" i="17" s="1"/>
  <c r="R51523" i="17" a="1"/>
  <c r="R51523" i="17" s="1"/>
  <c r="S51523" i="17" s="1" a="1"/>
  <c r="S51523" i="17" s="1"/>
  <c r="N51507" i="17" a="1"/>
  <c r="N51507" i="17" s="1"/>
  <c r="M51507" i="17" a="1"/>
  <c r="M51507" i="17" s="1"/>
  <c r="R51507" i="17" a="1"/>
  <c r="R51507" i="17" s="1"/>
  <c r="S51507" i="17" s="1" a="1"/>
  <c r="S51507" i="17" s="1"/>
  <c r="M51468" i="17" a="1"/>
  <c r="M51468" i="17" s="1"/>
  <c r="N51468" i="17" a="1"/>
  <c r="N51468" i="17" s="1"/>
  <c r="R51468" i="17" a="1"/>
  <c r="R51468" i="17" s="1"/>
  <c r="S51468" i="17" s="1" a="1"/>
  <c r="S51468" i="17" s="1"/>
  <c r="M51391" i="17" a="1"/>
  <c r="M51391" i="17" s="1"/>
  <c r="N51391" i="17" a="1"/>
  <c r="N51391" i="17" s="1"/>
  <c r="R51391" i="17" a="1"/>
  <c r="R51391" i="17" s="1"/>
  <c r="M51362" i="17" a="1"/>
  <c r="M51362" i="17" s="1"/>
  <c r="N51362" i="17" a="1"/>
  <c r="N51362" i="17" s="1"/>
  <c r="M51319" i="17" a="1"/>
  <c r="M51319" i="17" s="1"/>
  <c r="N51319" i="17" a="1"/>
  <c r="N51319" i="17" s="1"/>
  <c r="R51319" i="17" a="1"/>
  <c r="R51319" i="17" s="1"/>
  <c r="S51319" i="17" s="1" a="1"/>
  <c r="S51319" i="17" s="1"/>
  <c r="M51276" i="17" a="1"/>
  <c r="M51276" i="17" s="1"/>
  <c r="N51276" i="17" a="1"/>
  <c r="N51276" i="17" s="1"/>
  <c r="R51276" i="17" a="1"/>
  <c r="R51276" i="17" s="1"/>
  <c r="R51253" i="17" a="1"/>
  <c r="R51253" i="17" s="1"/>
  <c r="M51253" i="17" a="1"/>
  <c r="M51253" i="17" s="1"/>
  <c r="N51253" i="17" a="1"/>
  <c r="N51253" i="17" s="1"/>
  <c r="M51204" i="17" a="1"/>
  <c r="M51204" i="17" s="1"/>
  <c r="N51204" i="17" a="1"/>
  <c r="N51204" i="17" s="1"/>
  <c r="R51204" i="17" a="1"/>
  <c r="R51204" i="17" s="1"/>
  <c r="M51094" i="17" a="1"/>
  <c r="M51094" i="17" s="1"/>
  <c r="N51094" i="17" a="1"/>
  <c r="N51094" i="17" s="1"/>
  <c r="R51094" i="17" a="1"/>
  <c r="R51094" i="17" s="1"/>
  <c r="S51094" i="17" s="1" a="1"/>
  <c r="S51094" i="17" s="1"/>
  <c r="R51073" i="17" a="1"/>
  <c r="R51073" i="17" s="1"/>
  <c r="S51073" i="17" s="1" a="1"/>
  <c r="S51073" i="17" s="1"/>
  <c r="M51073" i="17" a="1"/>
  <c r="M51073" i="17" s="1"/>
  <c r="N51073" i="17" a="1"/>
  <c r="N51073" i="17" s="1"/>
  <c r="M51063" i="17" a="1"/>
  <c r="M51063" i="17" s="1"/>
  <c r="N51063" i="17" a="1"/>
  <c r="N51063" i="17" s="1"/>
  <c r="R51063" i="17" a="1"/>
  <c r="R51063" i="17" s="1"/>
  <c r="S51063" i="17" s="1" a="1"/>
  <c r="S51063" i="17" s="1"/>
  <c r="R50965" i="17" a="1"/>
  <c r="R50965" i="17" s="1"/>
  <c r="S50965" i="17" s="1" a="1"/>
  <c r="S50965" i="17" s="1"/>
  <c r="M50965" i="17" a="1"/>
  <c r="M50965" i="17" s="1"/>
  <c r="M50923" i="17" a="1"/>
  <c r="M50923" i="17" s="1"/>
  <c r="N50923" i="17" a="1"/>
  <c r="N50923" i="17" s="1"/>
  <c r="R50923" i="17" a="1"/>
  <c r="R50923" i="17" s="1"/>
  <c r="S50923" i="17" s="1" a="1"/>
  <c r="S50923" i="17" s="1"/>
  <c r="M50910" i="17" a="1"/>
  <c r="M50910" i="17" s="1"/>
  <c r="N50910" i="17" a="1"/>
  <c r="N50910" i="17" s="1"/>
  <c r="R50910" i="17" a="1"/>
  <c r="R50910" i="17" s="1"/>
  <c r="N50870" i="17" a="1"/>
  <c r="N50870" i="17" s="1"/>
  <c r="M50870" i="17" a="1"/>
  <c r="M50870" i="17" s="1"/>
  <c r="R50870" i="17" a="1"/>
  <c r="R50870" i="17" s="1"/>
  <c r="S50870" i="17" s="1" a="1"/>
  <c r="S50870" i="17" s="1"/>
  <c r="M50847" i="17" a="1"/>
  <c r="M50847" i="17" s="1"/>
  <c r="N50847" i="17" a="1"/>
  <c r="N50847" i="17" s="1"/>
  <c r="R50847" i="17" a="1"/>
  <c r="R50847" i="17" s="1"/>
  <c r="S50847" i="17" s="1" a="1"/>
  <c r="S50847" i="17" s="1"/>
  <c r="N50814" i="17" a="1"/>
  <c r="N50814" i="17" s="1"/>
  <c r="M50814" i="17" a="1"/>
  <c r="M50814" i="17" s="1"/>
  <c r="R50814" i="17" a="1"/>
  <c r="R50814" i="17" s="1"/>
  <c r="S50814" i="17" s="1" a="1"/>
  <c r="S50814" i="17" s="1"/>
  <c r="M50723" i="17" a="1"/>
  <c r="M50723" i="17" s="1"/>
  <c r="N50723" i="17" a="1"/>
  <c r="N50723" i="17" s="1"/>
  <c r="R50723" i="17" a="1"/>
  <c r="R50723" i="17" s="1"/>
  <c r="M50640" i="17" a="1"/>
  <c r="M50640" i="17" s="1"/>
  <c r="N50640" i="17" a="1"/>
  <c r="N50640" i="17" s="1"/>
  <c r="R50640" i="17" a="1"/>
  <c r="R50640" i="17" s="1"/>
  <c r="M74294" i="17" a="1"/>
  <c r="M74294" i="17" s="1"/>
  <c r="N74294" i="17" a="1"/>
  <c r="N74294" i="17" s="1"/>
  <c r="M74280" i="17" a="1"/>
  <c r="M74280" i="17" s="1"/>
  <c r="N74280" i="17" a="1"/>
  <c r="N74280" i="17" s="1"/>
  <c r="M74260" i="17" a="1"/>
  <c r="M74260" i="17" s="1"/>
  <c r="N74260" i="17" a="1"/>
  <c r="N74260" i="17" s="1"/>
  <c r="N74251" i="17" a="1"/>
  <c r="N74251" i="17" s="1"/>
  <c r="M74251" i="17" a="1"/>
  <c r="M74251" i="17" s="1"/>
  <c r="R74239" i="17" a="1"/>
  <c r="R74239" i="17" s="1"/>
  <c r="S74239" i="17" s="1" a="1"/>
  <c r="S74239" i="17" s="1"/>
  <c r="N74239" i="17" a="1"/>
  <c r="N74239" i="17" s="1"/>
  <c r="M74239" i="17" a="1"/>
  <c r="M74239" i="17" s="1"/>
  <c r="M74230" i="17" a="1"/>
  <c r="M74230" i="17" s="1"/>
  <c r="N74230" i="17" a="1"/>
  <c r="N74230" i="17" s="1"/>
  <c r="M74217" i="17" a="1"/>
  <c r="M74217" i="17" s="1"/>
  <c r="N74217" i="17" a="1"/>
  <c r="N74217" i="17" s="1"/>
  <c r="M74216" i="17" a="1"/>
  <c r="M74216" i="17" s="1"/>
  <c r="N74216" i="17" a="1"/>
  <c r="N74216" i="17" s="1"/>
  <c r="M74202" i="17" a="1"/>
  <c r="M74202" i="17" s="1"/>
  <c r="N74202" i="17" a="1"/>
  <c r="N74202" i="17" s="1"/>
  <c r="M74185" i="17" a="1"/>
  <c r="M74185" i="17" s="1"/>
  <c r="N74185" i="17" a="1"/>
  <c r="N74185" i="17" s="1"/>
  <c r="M74184" i="17" a="1"/>
  <c r="M74184" i="17" s="1"/>
  <c r="N74184" i="17" a="1"/>
  <c r="N74184" i="17" s="1"/>
  <c r="M74174" i="17" a="1"/>
  <c r="M74174" i="17" s="1"/>
  <c r="N74174" i="17" a="1"/>
  <c r="N74174" i="17" s="1"/>
  <c r="R74167" i="17" a="1"/>
  <c r="R74167" i="17" s="1"/>
  <c r="S74167" i="17" s="1" a="1"/>
  <c r="S74167" i="17" s="1"/>
  <c r="M74167" i="17" a="1"/>
  <c r="M74167" i="17" s="1"/>
  <c r="M74158" i="17" a="1"/>
  <c r="M74158" i="17" s="1"/>
  <c r="N74158" i="17" a="1"/>
  <c r="N74158" i="17" s="1"/>
  <c r="M74150" i="17" a="1"/>
  <c r="M74150" i="17" s="1"/>
  <c r="N74150" i="17" a="1"/>
  <c r="N74150" i="17" s="1"/>
  <c r="M74142" i="17" a="1"/>
  <c r="M74142" i="17" s="1"/>
  <c r="N74142" i="17" a="1"/>
  <c r="N74142" i="17" s="1"/>
  <c r="M74105" i="17" a="1"/>
  <c r="M74105" i="17" s="1"/>
  <c r="N74105" i="17" a="1"/>
  <c r="N74105" i="17" s="1"/>
  <c r="R74095" i="17" a="1"/>
  <c r="R74095" i="17" s="1"/>
  <c r="S74095" i="17" s="1" a="1"/>
  <c r="S74095" i="17" s="1"/>
  <c r="N74095" i="17" a="1"/>
  <c r="N74095" i="17" s="1"/>
  <c r="M74095" i="17" a="1"/>
  <c r="M74095" i="17" s="1"/>
  <c r="M74093" i="17" a="1"/>
  <c r="M74093" i="17" s="1"/>
  <c r="N74093" i="17" a="1"/>
  <c r="N74093" i="17" s="1"/>
  <c r="N74083" i="17" a="1"/>
  <c r="N74083" i="17" s="1"/>
  <c r="M74083" i="17" a="1"/>
  <c r="M74083" i="17" s="1"/>
  <c r="M74049" i="17" a="1"/>
  <c r="M74049" i="17" s="1"/>
  <c r="N74049" i="17" a="1"/>
  <c r="N74049" i="17" s="1"/>
  <c r="M74048" i="17" a="1"/>
  <c r="M74048" i="17" s="1"/>
  <c r="N74048" i="17" a="1"/>
  <c r="N74048" i="17" s="1"/>
  <c r="M74034" i="17" a="1"/>
  <c r="M74034" i="17" s="1"/>
  <c r="N74034" i="17" a="1"/>
  <c r="N74034" i="17" s="1"/>
  <c r="M74017" i="17" a="1"/>
  <c r="M74017" i="17" s="1"/>
  <c r="N74017" i="17" a="1"/>
  <c r="N74017" i="17" s="1"/>
  <c r="M74016" i="17" a="1"/>
  <c r="M74016" i="17" s="1"/>
  <c r="N74016" i="17" a="1"/>
  <c r="N74016" i="17" s="1"/>
  <c r="M73945" i="17" a="1"/>
  <c r="M73945" i="17" s="1"/>
  <c r="N73945" i="17" a="1"/>
  <c r="N73945" i="17" s="1"/>
  <c r="M73926" i="17" a="1"/>
  <c r="M73926" i="17" s="1"/>
  <c r="N73926" i="17" a="1"/>
  <c r="N73926" i="17" s="1"/>
  <c r="N73915" i="17" a="1"/>
  <c r="N73915" i="17" s="1"/>
  <c r="M73915" i="17" a="1"/>
  <c r="M73915" i="17" s="1"/>
  <c r="M73908" i="17" a="1"/>
  <c r="M73908" i="17" s="1"/>
  <c r="N73908" i="17" a="1"/>
  <c r="N73908" i="17" s="1"/>
  <c r="M73898" i="17" a="1"/>
  <c r="M73898" i="17" s="1"/>
  <c r="N73898" i="17" a="1"/>
  <c r="N73898" i="17" s="1"/>
  <c r="M73862" i="17" a="1"/>
  <c r="M73862" i="17" s="1"/>
  <c r="N73862" i="17" a="1"/>
  <c r="N73862" i="17" s="1"/>
  <c r="M73848" i="17" a="1"/>
  <c r="M73848" i="17" s="1"/>
  <c r="N73848" i="17" a="1"/>
  <c r="N73848" i="17" s="1"/>
  <c r="M73838" i="17" a="1"/>
  <c r="M73838" i="17" s="1"/>
  <c r="N73838" i="17" a="1"/>
  <c r="N73838" i="17" s="1"/>
  <c r="R73831" i="17" a="1"/>
  <c r="R73831" i="17" s="1"/>
  <c r="S73831" i="17" s="1" a="1"/>
  <c r="S73831" i="17" s="1"/>
  <c r="N73831" i="17" a="1"/>
  <c r="N73831" i="17" s="1"/>
  <c r="M73831" i="17" a="1"/>
  <c r="M73831" i="17" s="1"/>
  <c r="R73807" i="17" a="1"/>
  <c r="R73807" i="17" s="1"/>
  <c r="S73807" i="17" s="1" a="1"/>
  <c r="S73807" i="17" s="1"/>
  <c r="N73807" i="17" a="1"/>
  <c r="N73807" i="17" s="1"/>
  <c r="M73807" i="17" a="1"/>
  <c r="M73807" i="17" s="1"/>
  <c r="M73798" i="17" a="1"/>
  <c r="M73798" i="17" s="1"/>
  <c r="N73798" i="17" a="1"/>
  <c r="N73798" i="17" s="1"/>
  <c r="N73787" i="17" a="1"/>
  <c r="N73787" i="17" s="1"/>
  <c r="M73787" i="17" a="1"/>
  <c r="M73787" i="17" s="1"/>
  <c r="M73786" i="17" a="1"/>
  <c r="M73786" i="17" s="1"/>
  <c r="N73786" i="17" a="1"/>
  <c r="N73786" i="17" s="1"/>
  <c r="N73771" i="17" a="1"/>
  <c r="N73771" i="17" s="1"/>
  <c r="M73771" i="17" a="1"/>
  <c r="M73771" i="17" s="1"/>
  <c r="M73770" i="17" a="1"/>
  <c r="M73770" i="17" s="1"/>
  <c r="N73770" i="17" a="1"/>
  <c r="N73770" i="17" s="1"/>
  <c r="R73743" i="17" a="1"/>
  <c r="R73743" i="17" s="1"/>
  <c r="S73743" i="17" s="1" a="1"/>
  <c r="S73743" i="17" s="1"/>
  <c r="N73743" i="17" a="1"/>
  <c r="N73743" i="17" s="1"/>
  <c r="M73743" i="17" a="1"/>
  <c r="M73743" i="17" s="1"/>
  <c r="N73739" i="17" a="1"/>
  <c r="N73739" i="17" s="1"/>
  <c r="M73739" i="17" a="1"/>
  <c r="M73739" i="17" s="1"/>
  <c r="M73738" i="17" a="1"/>
  <c r="M73738" i="17" s="1"/>
  <c r="N73738" i="17" a="1"/>
  <c r="N73738" i="17" s="1"/>
  <c r="M73732" i="17" a="1"/>
  <c r="M73732" i="17" s="1"/>
  <c r="N73732" i="17" a="1"/>
  <c r="N73732" i="17" s="1"/>
  <c r="M73724" i="17" a="1"/>
  <c r="M73724" i="17" s="1"/>
  <c r="N73724" i="17" a="1"/>
  <c r="N73724" i="17" s="1"/>
  <c r="M73714" i="17" a="1"/>
  <c r="M73714" i="17" s="1"/>
  <c r="N73714" i="17" a="1"/>
  <c r="N73714" i="17" s="1"/>
  <c r="M73705" i="17" a="1"/>
  <c r="M73705" i="17" s="1"/>
  <c r="N73705" i="17" a="1"/>
  <c r="N73705" i="17" s="1"/>
  <c r="R73695" i="17" a="1"/>
  <c r="R73695" i="17" s="1"/>
  <c r="S73695" i="17" s="1" a="1"/>
  <c r="S73695" i="17" s="1"/>
  <c r="N73695" i="17" a="1"/>
  <c r="N73695" i="17" s="1"/>
  <c r="M73695" i="17" a="1"/>
  <c r="M73695" i="17" s="1"/>
  <c r="R73687" i="17" a="1"/>
  <c r="R73687" i="17" s="1"/>
  <c r="N73687" i="17" a="1"/>
  <c r="N73687" i="17" s="1"/>
  <c r="M73687" i="17" a="1"/>
  <c r="M73687" i="17" s="1"/>
  <c r="M73678" i="17" a="1"/>
  <c r="M73678" i="17" s="1"/>
  <c r="N73678" i="17" a="1"/>
  <c r="N73678" i="17" s="1"/>
  <c r="M73669" i="17" a="1"/>
  <c r="M73669" i="17" s="1"/>
  <c r="N73669" i="17" a="1"/>
  <c r="N73669" i="17" s="1"/>
  <c r="N73667" i="17" a="1"/>
  <c r="N73667" i="17" s="1"/>
  <c r="M73667" i="17" a="1"/>
  <c r="M73667" i="17" s="1"/>
  <c r="M73660" i="17" a="1"/>
  <c r="M73660" i="17" s="1"/>
  <c r="N73660" i="17" a="1"/>
  <c r="N73660" i="17" s="1"/>
  <c r="M73652" i="17" a="1"/>
  <c r="M73652" i="17" s="1"/>
  <c r="N73652" i="17" a="1"/>
  <c r="N73652" i="17" s="1"/>
  <c r="N73643" i="17" a="1"/>
  <c r="N73643" i="17" s="1"/>
  <c r="M73643" i="17" a="1"/>
  <c r="M73643" i="17" s="1"/>
  <c r="M73642" i="17" a="1"/>
  <c r="M73642" i="17" s="1"/>
  <c r="N73642" i="17" a="1"/>
  <c r="N73642" i="17" s="1"/>
  <c r="M73641" i="17" a="1"/>
  <c r="M73641" i="17" s="1"/>
  <c r="N73641" i="17" a="1"/>
  <c r="N73641" i="17" s="1"/>
  <c r="M73640" i="17" a="1"/>
  <c r="M73640" i="17" s="1"/>
  <c r="N73640" i="17" a="1"/>
  <c r="N73640" i="17" s="1"/>
  <c r="M73630" i="17" a="1"/>
  <c r="M73630" i="17" s="1"/>
  <c r="N73630" i="17" a="1"/>
  <c r="N73630" i="17" s="1"/>
  <c r="R73623" i="17" a="1"/>
  <c r="R73623" i="17" s="1"/>
  <c r="S73623" i="17" s="1" a="1"/>
  <c r="S73623" i="17" s="1"/>
  <c r="N73623" i="17" a="1"/>
  <c r="N73623" i="17" s="1"/>
  <c r="M73623" i="17" a="1"/>
  <c r="M73623" i="17" s="1"/>
  <c r="N73619" i="17" a="1"/>
  <c r="N73619" i="17" s="1"/>
  <c r="M73619" i="17" a="1"/>
  <c r="M73619" i="17" s="1"/>
  <c r="M73618" i="17" a="1"/>
  <c r="M73618" i="17" s="1"/>
  <c r="N73618" i="17" a="1"/>
  <c r="N73618" i="17" s="1"/>
  <c r="M73585" i="17" a="1"/>
  <c r="M73585" i="17" s="1"/>
  <c r="N73585" i="17" a="1"/>
  <c r="N73585" i="17" s="1"/>
  <c r="M73584" i="17" a="1"/>
  <c r="M73584" i="17" s="1"/>
  <c r="N73584" i="17" a="1"/>
  <c r="N73584" i="17" s="1"/>
  <c r="M73561" i="17" a="1"/>
  <c r="M73561" i="17" s="1"/>
  <c r="N73561" i="17" a="1"/>
  <c r="N73561" i="17" s="1"/>
  <c r="M73520" i="17" a="1"/>
  <c r="M73520" i="17" s="1"/>
  <c r="N73520" i="17" a="1"/>
  <c r="N73520" i="17" s="1"/>
  <c r="M73509" i="17" a="1"/>
  <c r="M73509" i="17" s="1"/>
  <c r="N73509" i="17" a="1"/>
  <c r="N73509" i="17" s="1"/>
  <c r="R73487" i="17" a="1"/>
  <c r="R73487" i="17" s="1"/>
  <c r="S73487" i="17" s="1" a="1"/>
  <c r="S73487" i="17" s="1"/>
  <c r="M73487" i="17" a="1"/>
  <c r="M73487" i="17" s="1"/>
  <c r="R73463" i="17" a="1"/>
  <c r="R73463" i="17" s="1"/>
  <c r="S73463" i="17" s="1" a="1"/>
  <c r="S73463" i="17" s="1"/>
  <c r="N73463" i="17" a="1"/>
  <c r="N73463" i="17" s="1"/>
  <c r="M73463" i="17" a="1"/>
  <c r="M73463" i="17" s="1"/>
  <c r="M73458" i="17" a="1"/>
  <c r="M73458" i="17" s="1"/>
  <c r="N73458" i="17" a="1"/>
  <c r="N73458" i="17" s="1"/>
  <c r="M73452" i="17" a="1"/>
  <c r="M73452" i="17" s="1"/>
  <c r="N73452" i="17" a="1"/>
  <c r="N73452" i="17" s="1"/>
  <c r="N73443" i="17" a="1"/>
  <c r="N73443" i="17" s="1"/>
  <c r="M73443" i="17" a="1"/>
  <c r="M73443" i="17" s="1"/>
  <c r="R73431" i="17" a="1"/>
  <c r="R73431" i="17" s="1"/>
  <c r="S73431" i="17" s="1" a="1"/>
  <c r="S73431" i="17" s="1"/>
  <c r="N73431" i="17" a="1"/>
  <c r="N73431" i="17" s="1"/>
  <c r="M73431" i="17" a="1"/>
  <c r="M73431" i="17" s="1"/>
  <c r="M73422" i="17" a="1"/>
  <c r="M73422" i="17" s="1"/>
  <c r="N73422" i="17" a="1"/>
  <c r="N73422" i="17" s="1"/>
  <c r="M73409" i="17" a="1"/>
  <c r="M73409" i="17" s="1"/>
  <c r="N73409" i="17" a="1"/>
  <c r="N73409" i="17" s="1"/>
  <c r="M73394" i="17" a="1"/>
  <c r="M73394" i="17" s="1"/>
  <c r="N73394" i="17" a="1"/>
  <c r="N73394" i="17" s="1"/>
  <c r="M73388" i="17" a="1"/>
  <c r="M73388" i="17" s="1"/>
  <c r="N73388" i="17" a="1"/>
  <c r="N73388" i="17" s="1"/>
  <c r="N73379" i="17" a="1"/>
  <c r="N73379" i="17" s="1"/>
  <c r="M73379" i="17" a="1"/>
  <c r="M73379" i="17" s="1"/>
  <c r="R73367" i="17" a="1"/>
  <c r="R73367" i="17" s="1"/>
  <c r="S73367" i="17" s="1" a="1"/>
  <c r="S73367" i="17" s="1"/>
  <c r="N73367" i="17" a="1"/>
  <c r="N73367" i="17" s="1"/>
  <c r="M73367" i="17" a="1"/>
  <c r="M73367" i="17" s="1"/>
  <c r="M73365" i="17" a="1"/>
  <c r="M73365" i="17" s="1"/>
  <c r="N73365" i="17" a="1"/>
  <c r="N73365" i="17" s="1"/>
  <c r="M73358" i="17" a="1"/>
  <c r="M73358" i="17" s="1"/>
  <c r="N73358" i="17" a="1"/>
  <c r="N73358" i="17" s="1"/>
  <c r="M73350" i="17" a="1"/>
  <c r="M73350" i="17" s="1"/>
  <c r="N73350" i="17" a="1"/>
  <c r="N73350" i="17" s="1"/>
  <c r="M73342" i="17" a="1"/>
  <c r="M73342" i="17" s="1"/>
  <c r="N73342" i="17" a="1"/>
  <c r="N73342" i="17" s="1"/>
  <c r="M73324" i="17" a="1"/>
  <c r="M73324" i="17" s="1"/>
  <c r="N73324" i="17" a="1"/>
  <c r="N73324" i="17" s="1"/>
  <c r="M73316" i="17" a="1"/>
  <c r="M73316" i="17" s="1"/>
  <c r="N73316" i="17" a="1"/>
  <c r="N73316" i="17" s="1"/>
  <c r="M73305" i="17" a="1"/>
  <c r="M73305" i="17" s="1"/>
  <c r="N73305" i="17" a="1"/>
  <c r="N73305" i="17" s="1"/>
  <c r="M73304" i="17" a="1"/>
  <c r="M73304" i="17" s="1"/>
  <c r="N73304" i="17" a="1"/>
  <c r="N73304" i="17" s="1"/>
  <c r="M73288" i="17" a="1"/>
  <c r="M73288" i="17" s="1"/>
  <c r="N73288" i="17" a="1"/>
  <c r="N73288" i="17" s="1"/>
  <c r="M73277" i="17" a="1"/>
  <c r="M73277" i="17" s="1"/>
  <c r="N73277" i="17" a="1"/>
  <c r="N73277" i="17" s="1"/>
  <c r="N73275" i="17" a="1"/>
  <c r="N73275" i="17" s="1"/>
  <c r="M73275" i="17" a="1"/>
  <c r="M73275" i="17" s="1"/>
  <c r="R73263" i="17" a="1"/>
  <c r="R73263" i="17" s="1"/>
  <c r="S73263" i="17" s="1" a="1"/>
  <c r="S73263" i="17" s="1"/>
  <c r="N73263" i="17" a="1"/>
  <c r="N73263" i="17" s="1"/>
  <c r="M73263" i="17" a="1"/>
  <c r="M73263" i="17" s="1"/>
  <c r="M73254" i="17" a="1"/>
  <c r="M73254" i="17" s="1"/>
  <c r="N73254" i="17" a="1"/>
  <c r="N73254" i="17" s="1"/>
  <c r="M73241" i="17" a="1"/>
  <c r="M73241" i="17" s="1"/>
  <c r="N73241" i="17" a="1"/>
  <c r="N73241" i="17" s="1"/>
  <c r="M73226" i="17" a="1"/>
  <c r="M73226" i="17" s="1"/>
  <c r="N73226" i="17" a="1"/>
  <c r="N73226" i="17" s="1"/>
  <c r="M73220" i="17" a="1"/>
  <c r="M73220" i="17" s="1"/>
  <c r="N73220" i="17" a="1"/>
  <c r="N73220" i="17" s="1"/>
  <c r="N73211" i="17" a="1"/>
  <c r="N73211" i="17" s="1"/>
  <c r="M73211" i="17" a="1"/>
  <c r="M73211" i="17" s="1"/>
  <c r="R73199" i="17" a="1"/>
  <c r="R73199" i="17" s="1"/>
  <c r="S73199" i="17" s="1" a="1"/>
  <c r="S73199" i="17" s="1"/>
  <c r="N73199" i="17" a="1"/>
  <c r="N73199" i="17" s="1"/>
  <c r="M73199" i="17" a="1"/>
  <c r="M73199" i="17" s="1"/>
  <c r="N73195" i="17" a="1"/>
  <c r="N73195" i="17" s="1"/>
  <c r="M73195" i="17" a="1"/>
  <c r="M73195" i="17" s="1"/>
  <c r="R73175" i="17" a="1"/>
  <c r="R73175" i="17" s="1"/>
  <c r="S73175" i="17" s="1" a="1"/>
  <c r="S73175" i="17" s="1"/>
  <c r="M73175" i="17" a="1"/>
  <c r="M73175" i="17" s="1"/>
  <c r="M73170" i="17" a="1"/>
  <c r="M73170" i="17" s="1"/>
  <c r="N73170" i="17" a="1"/>
  <c r="N73170" i="17" s="1"/>
  <c r="M73154" i="17" a="1"/>
  <c r="M73154" i="17" s="1"/>
  <c r="N73154" i="17" a="1"/>
  <c r="N73154" i="17" s="1"/>
  <c r="M73137" i="17" a="1"/>
  <c r="M73137" i="17" s="1"/>
  <c r="N73137" i="17" a="1"/>
  <c r="N73137" i="17" s="1"/>
  <c r="M73136" i="17" a="1"/>
  <c r="M73136" i="17" s="1"/>
  <c r="N73136" i="17" a="1"/>
  <c r="N73136" i="17" s="1"/>
  <c r="R73127" i="17" a="1"/>
  <c r="R73127" i="17" s="1"/>
  <c r="S73127" i="17" s="1" a="1"/>
  <c r="S73127" i="17" s="1"/>
  <c r="N73127" i="17" a="1"/>
  <c r="N73127" i="17" s="1"/>
  <c r="M73127" i="17" a="1"/>
  <c r="M73127" i="17" s="1"/>
  <c r="R73119" i="17" a="1"/>
  <c r="R73119" i="17" s="1"/>
  <c r="N73119" i="17" a="1"/>
  <c r="N73119" i="17" s="1"/>
  <c r="M73119" i="17" a="1"/>
  <c r="M73119" i="17" s="1"/>
  <c r="N73115" i="17" a="1"/>
  <c r="N73115" i="17" s="1"/>
  <c r="M73115" i="17" a="1"/>
  <c r="M73115" i="17" s="1"/>
  <c r="M73108" i="17" a="1"/>
  <c r="M73108" i="17" s="1"/>
  <c r="N73108" i="17" a="1"/>
  <c r="N73108" i="17" s="1"/>
  <c r="M73094" i="17" a="1"/>
  <c r="M73094" i="17" s="1"/>
  <c r="N73094" i="17" a="1"/>
  <c r="N73094" i="17" s="1"/>
  <c r="M73086" i="17" a="1"/>
  <c r="M73086" i="17" s="1"/>
  <c r="N73086" i="17" a="1"/>
  <c r="N73086" i="17" s="1"/>
  <c r="M73084" i="17" a="1"/>
  <c r="M73084" i="17" s="1"/>
  <c r="N73084" i="17" a="1"/>
  <c r="N73084" i="17" s="1"/>
  <c r="N73075" i="17" a="1"/>
  <c r="N73075" i="17" s="1"/>
  <c r="M73075" i="17" a="1"/>
  <c r="M73075" i="17" s="1"/>
  <c r="M73074" i="17" a="1"/>
  <c r="M73074" i="17" s="1"/>
  <c r="N73074" i="17" a="1"/>
  <c r="N73074" i="17" s="1"/>
  <c r="M73025" i="17" a="1"/>
  <c r="M73025" i="17" s="1"/>
  <c r="N73025" i="17" a="1"/>
  <c r="N73025" i="17" s="1"/>
  <c r="R73015" i="17" a="1"/>
  <c r="R73015" i="17" s="1"/>
  <c r="S73015" i="17" s="1" a="1"/>
  <c r="S73015" i="17" s="1"/>
  <c r="N73015" i="17" a="1"/>
  <c r="N73015" i="17" s="1"/>
  <c r="M73015" i="17" a="1"/>
  <c r="M73015" i="17" s="1"/>
  <c r="M73013" i="17" a="1"/>
  <c r="M73013" i="17" s="1"/>
  <c r="N73013" i="17" a="1"/>
  <c r="N73013" i="17" s="1"/>
  <c r="N73003" i="17" a="1"/>
  <c r="N73003" i="17" s="1"/>
  <c r="M73003" i="17" a="1"/>
  <c r="M73003" i="17" s="1"/>
  <c r="M72993" i="17" a="1"/>
  <c r="M72993" i="17" s="1"/>
  <c r="N72993" i="17" a="1"/>
  <c r="N72993" i="17" s="1"/>
  <c r="M72972" i="17" a="1"/>
  <c r="M72972" i="17" s="1"/>
  <c r="N72972" i="17" a="1"/>
  <c r="N72972" i="17" s="1"/>
  <c r="M72961" i="17" a="1"/>
  <c r="M72961" i="17" s="1"/>
  <c r="N72961" i="17" a="1"/>
  <c r="N72961" i="17" s="1"/>
  <c r="M72960" i="17" a="1"/>
  <c r="M72960" i="17" s="1"/>
  <c r="N72960" i="17" a="1"/>
  <c r="N72960" i="17" s="1"/>
  <c r="M72952" i="17" a="1"/>
  <c r="M72952" i="17" s="1"/>
  <c r="N72952" i="17" a="1"/>
  <c r="N72952" i="17" s="1"/>
  <c r="M72936" i="17" a="1"/>
  <c r="M72936" i="17" s="1"/>
  <c r="N72936" i="17" a="1"/>
  <c r="N72936" i="17" s="1"/>
  <c r="R72927" i="17" a="1"/>
  <c r="R72927" i="17" s="1"/>
  <c r="S72927" i="17" s="1" a="1"/>
  <c r="S72927" i="17" s="1"/>
  <c r="N72927" i="17" a="1"/>
  <c r="N72927" i="17" s="1"/>
  <c r="M72927" i="17" a="1"/>
  <c r="M72927" i="17" s="1"/>
  <c r="M72918" i="17" a="1"/>
  <c r="M72918" i="17" s="1"/>
  <c r="N72918" i="17" a="1"/>
  <c r="N72918" i="17" s="1"/>
  <c r="M72904" i="17" a="1"/>
  <c r="M72904" i="17" s="1"/>
  <c r="N72904" i="17" a="1"/>
  <c r="N72904" i="17" s="1"/>
  <c r="N72875" i="17" a="1"/>
  <c r="N72875" i="17" s="1"/>
  <c r="M72875" i="17" a="1"/>
  <c r="M72875" i="17" s="1"/>
  <c r="R72863" i="17" a="1"/>
  <c r="R72863" i="17" s="1"/>
  <c r="S72863" i="17" s="1" a="1"/>
  <c r="S72863" i="17" s="1"/>
  <c r="N72863" i="17" a="1"/>
  <c r="N72863" i="17" s="1"/>
  <c r="M72863" i="17" a="1"/>
  <c r="M72863" i="17" s="1"/>
  <c r="M72861" i="17" a="1"/>
  <c r="M72861" i="17" s="1"/>
  <c r="N72861" i="17" a="1"/>
  <c r="N72861" i="17" s="1"/>
  <c r="M72840" i="17" a="1"/>
  <c r="M72840" i="17" s="1"/>
  <c r="N72840" i="17" a="1"/>
  <c r="N72840" i="17" s="1"/>
  <c r="M72826" i="17" a="1"/>
  <c r="M72826" i="17" s="1"/>
  <c r="N72826" i="17" a="1"/>
  <c r="N72826" i="17" s="1"/>
  <c r="M72820" i="17" a="1"/>
  <c r="M72820" i="17" s="1"/>
  <c r="N72820" i="17" a="1"/>
  <c r="N72820" i="17" s="1"/>
  <c r="N72811" i="17" a="1"/>
  <c r="N72811" i="17" s="1"/>
  <c r="M72811" i="17" a="1"/>
  <c r="M72811" i="17" s="1"/>
  <c r="M72797" i="17" a="1"/>
  <c r="M72797" i="17" s="1"/>
  <c r="N72797" i="17" a="1"/>
  <c r="N72797" i="17" s="1"/>
  <c r="M72788" i="17" a="1"/>
  <c r="M72788" i="17" s="1"/>
  <c r="N72788" i="17" a="1"/>
  <c r="N72788" i="17" s="1"/>
  <c r="M72780" i="17" a="1"/>
  <c r="M72780" i="17" s="1"/>
  <c r="N72780" i="17" a="1"/>
  <c r="N72780" i="17" s="1"/>
  <c r="M72722" i="17" a="1"/>
  <c r="M72722" i="17" s="1"/>
  <c r="N72722" i="17" a="1"/>
  <c r="N72722" i="17" s="1"/>
  <c r="M72701" i="17" a="1"/>
  <c r="M72701" i="17" s="1"/>
  <c r="N72701" i="17" a="1"/>
  <c r="N72701" i="17" s="1"/>
  <c r="N72699" i="17" a="1"/>
  <c r="N72699" i="17" s="1"/>
  <c r="M72699" i="17" a="1"/>
  <c r="M72699" i="17" s="1"/>
  <c r="M72692" i="17" a="1"/>
  <c r="M72692" i="17" s="1"/>
  <c r="N72692" i="17" a="1"/>
  <c r="N72692" i="17" s="1"/>
  <c r="M72668" i="17" a="1"/>
  <c r="M72668" i="17" s="1"/>
  <c r="N72668" i="17" a="1"/>
  <c r="N72668" i="17" s="1"/>
  <c r="M72660" i="17" a="1"/>
  <c r="M72660" i="17" s="1"/>
  <c r="N72660" i="17" a="1"/>
  <c r="N72660" i="17" s="1"/>
  <c r="M72652" i="17" a="1"/>
  <c r="M72652" i="17" s="1"/>
  <c r="N72652" i="17" a="1"/>
  <c r="N72652" i="17" s="1"/>
  <c r="M72641" i="17" a="1"/>
  <c r="M72641" i="17" s="1"/>
  <c r="N72641" i="17" a="1"/>
  <c r="N72641" i="17" s="1"/>
  <c r="M72640" i="17" a="1"/>
  <c r="M72640" i="17" s="1"/>
  <c r="N72640" i="17" a="1"/>
  <c r="N72640" i="17" s="1"/>
  <c r="M72625" i="17" a="1"/>
  <c r="M72625" i="17" s="1"/>
  <c r="N72625" i="17" a="1"/>
  <c r="N72625" i="17" s="1"/>
  <c r="M72624" i="17" a="1"/>
  <c r="M72624" i="17" s="1"/>
  <c r="N72624" i="17" a="1"/>
  <c r="N72624" i="17" s="1"/>
  <c r="M72608" i="17" a="1"/>
  <c r="M72608" i="17" s="1"/>
  <c r="N72608" i="17" a="1"/>
  <c r="N72608" i="17" s="1"/>
  <c r="M72598" i="17" a="1"/>
  <c r="M72598" i="17" s="1"/>
  <c r="N72598" i="17" a="1"/>
  <c r="N72598" i="17" s="1"/>
  <c r="M72590" i="17" a="1"/>
  <c r="M72590" i="17" s="1"/>
  <c r="N72590" i="17" a="1"/>
  <c r="N72590" i="17" s="1"/>
  <c r="M72582" i="17" a="1"/>
  <c r="M72582" i="17" s="1"/>
  <c r="N72582" i="17" a="1"/>
  <c r="N72582" i="17" s="1"/>
  <c r="R72575" i="17" a="1"/>
  <c r="R72575" i="17" s="1"/>
  <c r="S72575" i="17" s="1" a="1"/>
  <c r="S72575" i="17" s="1"/>
  <c r="M72575" i="17" a="1"/>
  <c r="M72575" i="17" s="1"/>
  <c r="M72570" i="17" a="1"/>
  <c r="M72570" i="17" s="1"/>
  <c r="N72570" i="17" a="1"/>
  <c r="N72570" i="17" s="1"/>
  <c r="R72559" i="17" a="1"/>
  <c r="R72559" i="17" s="1"/>
  <c r="S72559" i="17" s="1" a="1"/>
  <c r="S72559" i="17" s="1"/>
  <c r="M72559" i="17" a="1"/>
  <c r="M72559" i="17" s="1"/>
  <c r="M72557" i="17" a="1"/>
  <c r="M72557" i="17" s="1"/>
  <c r="N72557" i="17" a="1"/>
  <c r="N72557" i="17" s="1"/>
  <c r="N72531" i="17" a="1"/>
  <c r="N72531" i="17" s="1"/>
  <c r="M72531" i="17" a="1"/>
  <c r="M72531" i="17" s="1"/>
  <c r="M72513" i="17" a="1"/>
  <c r="M72513" i="17" s="1"/>
  <c r="N72513" i="17" a="1"/>
  <c r="N72513" i="17" s="1"/>
  <c r="M72512" i="17" a="1"/>
  <c r="M72512" i="17" s="1"/>
  <c r="N72512" i="17" a="1"/>
  <c r="N72512" i="17" s="1"/>
  <c r="M72494" i="17" a="1"/>
  <c r="M72494" i="17" s="1"/>
  <c r="N72494" i="17" a="1"/>
  <c r="N72494" i="17" s="1"/>
  <c r="M72478" i="17" a="1"/>
  <c r="M72478" i="17" s="1"/>
  <c r="N72478" i="17" a="1"/>
  <c r="N72478" i="17" s="1"/>
  <c r="M72466" i="17" a="1"/>
  <c r="M72466" i="17" s="1"/>
  <c r="N72466" i="17" a="1"/>
  <c r="N72466" i="17" s="1"/>
  <c r="M72449" i="17" a="1"/>
  <c r="M72449" i="17" s="1"/>
  <c r="N72449" i="17" a="1"/>
  <c r="N72449" i="17" s="1"/>
  <c r="R72439" i="17" a="1"/>
  <c r="R72439" i="17" s="1"/>
  <c r="S72439" i="17" s="1" a="1"/>
  <c r="S72439" i="17" s="1"/>
  <c r="N72439" i="17" a="1"/>
  <c r="N72439" i="17" s="1"/>
  <c r="M72439" i="17" a="1"/>
  <c r="M72439" i="17" s="1"/>
  <c r="M72430" i="17" a="1"/>
  <c r="M72430" i="17" s="1"/>
  <c r="N72430" i="17" a="1"/>
  <c r="N72430" i="17" s="1"/>
  <c r="M72422" i="17" a="1"/>
  <c r="M72422" i="17" s="1"/>
  <c r="N72422" i="17" a="1"/>
  <c r="N72422" i="17" s="1"/>
  <c r="R72415" i="17" a="1"/>
  <c r="R72415" i="17" s="1"/>
  <c r="S72415" i="17" s="1" a="1"/>
  <c r="S72415" i="17" s="1"/>
  <c r="N72415" i="17" a="1"/>
  <c r="N72415" i="17" s="1"/>
  <c r="M72415" i="17" a="1"/>
  <c r="M72415" i="17" s="1"/>
  <c r="N72411" i="17" a="1"/>
  <c r="N72411" i="17" s="1"/>
  <c r="M72411" i="17" a="1"/>
  <c r="M72411" i="17" s="1"/>
  <c r="M72404" i="17" a="1"/>
  <c r="M72404" i="17" s="1"/>
  <c r="N72404" i="17" a="1"/>
  <c r="N72404" i="17" s="1"/>
  <c r="M72390" i="17" a="1"/>
  <c r="M72390" i="17" s="1"/>
  <c r="N72390" i="17" a="1"/>
  <c r="N72390" i="17" s="1"/>
  <c r="M72372" i="17" a="1"/>
  <c r="M72372" i="17" s="1"/>
  <c r="N72372" i="17" a="1"/>
  <c r="N72372" i="17" s="1"/>
  <c r="N72363" i="17" a="1"/>
  <c r="N72363" i="17" s="1"/>
  <c r="M72363" i="17" a="1"/>
  <c r="M72363" i="17" s="1"/>
  <c r="R72343" i="17" a="1"/>
  <c r="R72343" i="17" s="1"/>
  <c r="S72343" i="17" s="1" a="1"/>
  <c r="S72343" i="17" s="1"/>
  <c r="M72343" i="17" a="1"/>
  <c r="M72343" i="17" s="1"/>
  <c r="M72337" i="17" a="1"/>
  <c r="M72337" i="17" s="1"/>
  <c r="N72337" i="17" a="1"/>
  <c r="N72337" i="17" s="1"/>
  <c r="M72336" i="17" a="1"/>
  <c r="M72336" i="17" s="1"/>
  <c r="N72336" i="17" a="1"/>
  <c r="N72336" i="17" s="1"/>
  <c r="N72323" i="17" a="1"/>
  <c r="N72323" i="17" s="1"/>
  <c r="M72323" i="17" a="1"/>
  <c r="M72323" i="17" s="1"/>
  <c r="M72302" i="17" a="1"/>
  <c r="M72302" i="17" s="1"/>
  <c r="N72302" i="17" a="1"/>
  <c r="N72302" i="17" s="1"/>
  <c r="M72293" i="17" a="1"/>
  <c r="M72293" i="17" s="1"/>
  <c r="N72293" i="17" a="1"/>
  <c r="N72293" i="17" s="1"/>
  <c r="R72287" i="17" a="1"/>
  <c r="R72287" i="17" s="1"/>
  <c r="N72287" i="17" a="1"/>
  <c r="N72287" i="17" s="1"/>
  <c r="M72287" i="17" a="1"/>
  <c r="M72287" i="17" s="1"/>
  <c r="M72285" i="17" a="1"/>
  <c r="M72285" i="17" s="1"/>
  <c r="N72285" i="17" a="1"/>
  <c r="N72285" i="17" s="1"/>
  <c r="M72276" i="17" a="1"/>
  <c r="M72276" i="17" s="1"/>
  <c r="N72276" i="17" a="1"/>
  <c r="N72276" i="17" s="1"/>
  <c r="M72261" i="17" a="1"/>
  <c r="M72261" i="17" s="1"/>
  <c r="N72261" i="17" a="1"/>
  <c r="N72261" i="17" s="1"/>
  <c r="N72259" i="17" a="1"/>
  <c r="N72259" i="17" s="1"/>
  <c r="M72259" i="17" a="1"/>
  <c r="M72259" i="17" s="1"/>
  <c r="M72258" i="17" a="1"/>
  <c r="M72258" i="17" s="1"/>
  <c r="N72258" i="17" a="1"/>
  <c r="N72258" i="17" s="1"/>
  <c r="M72257" i="17" a="1"/>
  <c r="M72257" i="17" s="1"/>
  <c r="N72257" i="17" a="1"/>
  <c r="N72257" i="17" s="1"/>
  <c r="M72256" i="17" a="1"/>
  <c r="M72256" i="17" s="1"/>
  <c r="N72256" i="17" a="1"/>
  <c r="N72256" i="17" s="1"/>
  <c r="M72249" i="17" a="1"/>
  <c r="M72249" i="17" s="1"/>
  <c r="N72249" i="17" a="1"/>
  <c r="N72249" i="17" s="1"/>
  <c r="M72248" i="17" a="1"/>
  <c r="M72248" i="17" s="1"/>
  <c r="N72248" i="17" a="1"/>
  <c r="N72248" i="17" s="1"/>
  <c r="M72237" i="17" a="1"/>
  <c r="M72237" i="17" s="1"/>
  <c r="N72237" i="17" a="1"/>
  <c r="N72237" i="17" s="1"/>
  <c r="N72235" i="17" a="1"/>
  <c r="N72235" i="17" s="1"/>
  <c r="M72235" i="17" a="1"/>
  <c r="M72235" i="17" s="1"/>
  <c r="M72217" i="17" a="1"/>
  <c r="M72217" i="17" s="1"/>
  <c r="N72217" i="17" a="1"/>
  <c r="N72217" i="17" s="1"/>
  <c r="M72216" i="17" a="1"/>
  <c r="M72216" i="17" s="1"/>
  <c r="N72216" i="17" a="1"/>
  <c r="N72216" i="17" s="1"/>
  <c r="M72213" i="17" a="1"/>
  <c r="M72213" i="17" s="1"/>
  <c r="N72213" i="17" a="1"/>
  <c r="N72213" i="17" s="1"/>
  <c r="M72194" i="17" a="1"/>
  <c r="M72194" i="17" s="1"/>
  <c r="N72194" i="17" a="1"/>
  <c r="N72194" i="17" s="1"/>
  <c r="M72185" i="17" a="1"/>
  <c r="M72185" i="17" s="1"/>
  <c r="N72185" i="17" a="1"/>
  <c r="N72185" i="17" s="1"/>
  <c r="R72175" i="17" a="1"/>
  <c r="R72175" i="17" s="1"/>
  <c r="S72175" i="17" s="1" a="1"/>
  <c r="S72175" i="17" s="1"/>
  <c r="M72175" i="17" a="1"/>
  <c r="M72175" i="17" s="1"/>
  <c r="N72171" i="17" a="1"/>
  <c r="N72171" i="17" s="1"/>
  <c r="M72171" i="17" a="1"/>
  <c r="M72171" i="17" s="1"/>
  <c r="M72161" i="17" a="1"/>
  <c r="M72161" i="17" s="1"/>
  <c r="N72161" i="17" a="1"/>
  <c r="N72161" i="17" s="1"/>
  <c r="M72160" i="17" a="1"/>
  <c r="M72160" i="17" s="1"/>
  <c r="N72160" i="17" a="1"/>
  <c r="N72160" i="17" s="1"/>
  <c r="N72139" i="17" a="1"/>
  <c r="N72139" i="17" s="1"/>
  <c r="M72139" i="17" a="1"/>
  <c r="M72139" i="17" s="1"/>
  <c r="M72108" i="17" a="1"/>
  <c r="M72108" i="17" s="1"/>
  <c r="N72108" i="17" a="1"/>
  <c r="N72108" i="17" s="1"/>
  <c r="M72100" i="17" a="1"/>
  <c r="M72100" i="17" s="1"/>
  <c r="N72100" i="17" a="1"/>
  <c r="N72100" i="17" s="1"/>
  <c r="M72074" i="17" a="1"/>
  <c r="M72074" i="17" s="1"/>
  <c r="N72074" i="17" a="1"/>
  <c r="N72074" i="17" s="1"/>
  <c r="M72073" i="17" a="1"/>
  <c r="M72073" i="17" s="1"/>
  <c r="N72073" i="17" a="1"/>
  <c r="N72073" i="17" s="1"/>
  <c r="M72072" i="17" a="1"/>
  <c r="M72072" i="17" s="1"/>
  <c r="N72072" i="17" a="1"/>
  <c r="N72072" i="17" s="1"/>
  <c r="M72036" i="17" a="1"/>
  <c r="M72036" i="17" s="1"/>
  <c r="N72036" i="17" a="1"/>
  <c r="N72036" i="17" s="1"/>
  <c r="M72025" i="17" a="1"/>
  <c r="M72025" i="17" s="1"/>
  <c r="N72025" i="17" a="1"/>
  <c r="N72025" i="17" s="1"/>
  <c r="M72024" i="17" a="1"/>
  <c r="M72024" i="17" s="1"/>
  <c r="N72024" i="17" a="1"/>
  <c r="N72024" i="17" s="1"/>
  <c r="M72002" i="17" a="1"/>
  <c r="M72002" i="17" s="1"/>
  <c r="N72002" i="17" a="1"/>
  <c r="N72002" i="17" s="1"/>
  <c r="M71996" i="17" a="1"/>
  <c r="M71996" i="17" s="1"/>
  <c r="N71996" i="17" a="1"/>
  <c r="N71996" i="17" s="1"/>
  <c r="M71987" i="17" a="1"/>
  <c r="M71987" i="17" s="1"/>
  <c r="N71987" i="17" a="1"/>
  <c r="N71987" i="17" s="1"/>
  <c r="R71975" i="17" a="1"/>
  <c r="R71975" i="17" s="1"/>
  <c r="S71975" i="17" s="1" a="1"/>
  <c r="S71975" i="17" s="1"/>
  <c r="M71975" i="17" a="1"/>
  <c r="M71975" i="17" s="1"/>
  <c r="N71975" i="17" a="1"/>
  <c r="N71975" i="17" s="1"/>
  <c r="M71973" i="17" a="1"/>
  <c r="M71973" i="17" s="1"/>
  <c r="N71973" i="17" a="1"/>
  <c r="N71973" i="17" s="1"/>
  <c r="M71966" i="17" a="1"/>
  <c r="M71966" i="17" s="1"/>
  <c r="N71966" i="17" a="1"/>
  <c r="N71966" i="17" s="1"/>
  <c r="M71953" i="17" a="1"/>
  <c r="M71953" i="17" s="1"/>
  <c r="N71953" i="17" a="1"/>
  <c r="N71953" i="17" s="1"/>
  <c r="M71938" i="17" a="1"/>
  <c r="M71938" i="17" s="1"/>
  <c r="N71938" i="17" a="1"/>
  <c r="N71938" i="17" s="1"/>
  <c r="M71932" i="17" a="1"/>
  <c r="M71932" i="17" s="1"/>
  <c r="N71932" i="17" a="1"/>
  <c r="N71932" i="17" s="1"/>
  <c r="M71923" i="17" a="1"/>
  <c r="M71923" i="17" s="1"/>
  <c r="N71923" i="17" a="1"/>
  <c r="N71923" i="17" s="1"/>
  <c r="R71911" i="17" a="1"/>
  <c r="R71911" i="17" s="1"/>
  <c r="S71911" i="17" s="1" a="1"/>
  <c r="S71911" i="17" s="1"/>
  <c r="M71911" i="17" a="1"/>
  <c r="M71911" i="17" s="1"/>
  <c r="N71911" i="17" a="1"/>
  <c r="N71911" i="17" s="1"/>
  <c r="M71907" i="17" a="1"/>
  <c r="M71907" i="17" s="1"/>
  <c r="N71907" i="17" a="1"/>
  <c r="N71907" i="17" s="1"/>
  <c r="M71890" i="17" a="1"/>
  <c r="M71890" i="17" s="1"/>
  <c r="N71890" i="17" a="1"/>
  <c r="N71890" i="17" s="1"/>
  <c r="M71881" i="17" a="1"/>
  <c r="M71881" i="17" s="1"/>
  <c r="N71881" i="17" a="1"/>
  <c r="N71881" i="17" s="1"/>
  <c r="M71865" i="17" a="1"/>
  <c r="M71865" i="17" s="1"/>
  <c r="N71865" i="17" a="1"/>
  <c r="N71865" i="17" s="1"/>
  <c r="M71864" i="17" a="1"/>
  <c r="M71864" i="17" s="1"/>
  <c r="N71864" i="17" a="1"/>
  <c r="N71864" i="17" s="1"/>
  <c r="M71846" i="17" a="1"/>
  <c r="M71846" i="17" s="1"/>
  <c r="N71846" i="17" a="1"/>
  <c r="N71846" i="17" s="1"/>
  <c r="M71844" i="17" a="1"/>
  <c r="M71844" i="17" s="1"/>
  <c r="N71844" i="17" a="1"/>
  <c r="N71844" i="17" s="1"/>
  <c r="M71821" i="17" a="1"/>
  <c r="M71821" i="17" s="1"/>
  <c r="N71821" i="17" a="1"/>
  <c r="N71821" i="17" s="1"/>
  <c r="M71814" i="17" a="1"/>
  <c r="M71814" i="17" s="1"/>
  <c r="N71814" i="17" a="1"/>
  <c r="N71814" i="17" s="1"/>
  <c r="M71801" i="17" a="1"/>
  <c r="M71801" i="17" s="1"/>
  <c r="N71801" i="17" a="1"/>
  <c r="N71801" i="17" s="1"/>
  <c r="M71800" i="17" a="1"/>
  <c r="M71800" i="17" s="1"/>
  <c r="N71800" i="17" a="1"/>
  <c r="N71800" i="17" s="1"/>
  <c r="M71786" i="17" a="1"/>
  <c r="M71786" i="17" s="1"/>
  <c r="N71786" i="17" a="1"/>
  <c r="N71786" i="17" s="1"/>
  <c r="M71780" i="17" a="1"/>
  <c r="M71780" i="17" s="1"/>
  <c r="N71780" i="17" a="1"/>
  <c r="N71780" i="17" s="1"/>
  <c r="M71757" i="17" a="1"/>
  <c r="M71757" i="17" s="1"/>
  <c r="N71757" i="17" a="1"/>
  <c r="N71757" i="17" s="1"/>
  <c r="M71750" i="17" a="1"/>
  <c r="M71750" i="17" s="1"/>
  <c r="N71750" i="17" a="1"/>
  <c r="N71750" i="17" s="1"/>
  <c r="M71734" i="17" a="1"/>
  <c r="M71734" i="17" s="1"/>
  <c r="N71734" i="17" a="1"/>
  <c r="N71734" i="17" s="1"/>
  <c r="M71725" i="17" a="1"/>
  <c r="M71725" i="17" s="1"/>
  <c r="N71725" i="17" a="1"/>
  <c r="N71725" i="17" s="1"/>
  <c r="M71723" i="17" a="1"/>
  <c r="M71723" i="17" s="1"/>
  <c r="N71723" i="17" a="1"/>
  <c r="N71723" i="17" s="1"/>
  <c r="M71722" i="17" a="1"/>
  <c r="M71722" i="17" s="1"/>
  <c r="N71722" i="17" a="1"/>
  <c r="N71722" i="17" s="1"/>
  <c r="M71721" i="17" a="1"/>
  <c r="M71721" i="17" s="1"/>
  <c r="N71721" i="17" a="1"/>
  <c r="N71721" i="17" s="1"/>
  <c r="M71720" i="17" a="1"/>
  <c r="M71720" i="17" s="1"/>
  <c r="N71720" i="17" a="1"/>
  <c r="N71720" i="17" s="1"/>
  <c r="M71699" i="17" a="1"/>
  <c r="M71699" i="17" s="1"/>
  <c r="N71699" i="17" a="1"/>
  <c r="N71699" i="17" s="1"/>
  <c r="M71698" i="17" a="1"/>
  <c r="M71698" i="17" s="1"/>
  <c r="N71698" i="17" a="1"/>
  <c r="N71698" i="17" s="1"/>
  <c r="M71697" i="17" a="1"/>
  <c r="M71697" i="17" s="1"/>
  <c r="N71697" i="17" a="1"/>
  <c r="N71697" i="17" s="1"/>
  <c r="M71696" i="17" a="1"/>
  <c r="M71696" i="17" s="1"/>
  <c r="N71696" i="17" a="1"/>
  <c r="N71696" i="17" s="1"/>
  <c r="M71676" i="17" a="1"/>
  <c r="M71676" i="17" s="1"/>
  <c r="N71676" i="17" a="1"/>
  <c r="N71676" i="17" s="1"/>
  <c r="M71660" i="17" a="1"/>
  <c r="M71660" i="17" s="1"/>
  <c r="N71660" i="17" a="1"/>
  <c r="N71660" i="17" s="1"/>
  <c r="M71654" i="17" a="1"/>
  <c r="M71654" i="17" s="1"/>
  <c r="N71654" i="17" a="1"/>
  <c r="N71654" i="17" s="1"/>
  <c r="R71631" i="17" a="1"/>
  <c r="R71631" i="17" s="1"/>
  <c r="M71631" i="17" a="1"/>
  <c r="M71631" i="17" s="1"/>
  <c r="N71631" i="17" a="1"/>
  <c r="N71631" i="17" s="1"/>
  <c r="M71629" i="17" a="1"/>
  <c r="M71629" i="17" s="1"/>
  <c r="N71629" i="17" a="1"/>
  <c r="N71629" i="17" s="1"/>
  <c r="M71620" i="17" a="1"/>
  <c r="M71620" i="17" s="1"/>
  <c r="N71620" i="17" a="1"/>
  <c r="N71620" i="17" s="1"/>
  <c r="M71611" i="17" a="1"/>
  <c r="M71611" i="17" s="1"/>
  <c r="N71611" i="17" a="1"/>
  <c r="N71611" i="17" s="1"/>
  <c r="M71610" i="17" a="1"/>
  <c r="M71610" i="17" s="1"/>
  <c r="N71610" i="17" a="1"/>
  <c r="N71610" i="17" s="1"/>
  <c r="M71609" i="17" a="1"/>
  <c r="M71609" i="17" s="1"/>
  <c r="N71609" i="17" a="1"/>
  <c r="N71609" i="17" s="1"/>
  <c r="M71608" i="17" a="1"/>
  <c r="M71608" i="17" s="1"/>
  <c r="N71608" i="17" a="1"/>
  <c r="N71608" i="17" s="1"/>
  <c r="M71587" i="17" a="1"/>
  <c r="M71587" i="17" s="1"/>
  <c r="N71587" i="17" a="1"/>
  <c r="N71587" i="17" s="1"/>
  <c r="M71586" i="17" a="1"/>
  <c r="M71586" i="17" s="1"/>
  <c r="N71586" i="17" a="1"/>
  <c r="N71586" i="17" s="1"/>
  <c r="M71585" i="17" a="1"/>
  <c r="M71585" i="17" s="1"/>
  <c r="N71585" i="17" a="1"/>
  <c r="N71585" i="17" s="1"/>
  <c r="M71584" i="17" a="1"/>
  <c r="M71584" i="17" s="1"/>
  <c r="N71584" i="17" a="1"/>
  <c r="N71584" i="17" s="1"/>
  <c r="M71561" i="17" a="1"/>
  <c r="M71561" i="17" s="1"/>
  <c r="N71561" i="17" a="1"/>
  <c r="N71561" i="17" s="1"/>
  <c r="M71560" i="17" a="1"/>
  <c r="M71560" i="17" s="1"/>
  <c r="N71560" i="17" a="1"/>
  <c r="N71560" i="17" s="1"/>
  <c r="M71553" i="17" a="1"/>
  <c r="M71553" i="17" s="1"/>
  <c r="N71553" i="17" a="1"/>
  <c r="N71553" i="17" s="1"/>
  <c r="M71549" i="17" a="1"/>
  <c r="M71549" i="17" s="1"/>
  <c r="N71549" i="17" a="1"/>
  <c r="N71549" i="17" s="1"/>
  <c r="M71547" i="17" a="1"/>
  <c r="M71547" i="17" s="1"/>
  <c r="N71547" i="17" a="1"/>
  <c r="N71547" i="17" s="1"/>
  <c r="M71530" i="17" a="1"/>
  <c r="M71530" i="17" s="1"/>
  <c r="N71530" i="17" a="1"/>
  <c r="N71530" i="17" s="1"/>
  <c r="M71529" i="17" a="1"/>
  <c r="M71529" i="17" s="1"/>
  <c r="N71529" i="17" a="1"/>
  <c r="N71529" i="17" s="1"/>
  <c r="M71528" i="17" a="1"/>
  <c r="M71528" i="17" s="1"/>
  <c r="N71528" i="17" a="1"/>
  <c r="N71528" i="17" s="1"/>
  <c r="M71517" i="17" a="1"/>
  <c r="M71517" i="17" s="1"/>
  <c r="N71517" i="17" a="1"/>
  <c r="N71517" i="17" s="1"/>
  <c r="M71515" i="17" a="1"/>
  <c r="M71515" i="17" s="1"/>
  <c r="N71515" i="17" a="1"/>
  <c r="N71515" i="17" s="1"/>
  <c r="M71508" i="17" a="1"/>
  <c r="M71508" i="17" s="1"/>
  <c r="N71508" i="17" a="1"/>
  <c r="N71508" i="17" s="1"/>
  <c r="M71496" i="17" a="1"/>
  <c r="M71496" i="17" s="1"/>
  <c r="N71496" i="17" a="1"/>
  <c r="N71496" i="17" s="1"/>
  <c r="M71493" i="17" a="1"/>
  <c r="M71493" i="17" s="1"/>
  <c r="N71493" i="17" a="1"/>
  <c r="N71493" i="17" s="1"/>
  <c r="M71486" i="17" a="1"/>
  <c r="M71486" i="17" s="1"/>
  <c r="N71486" i="17" a="1"/>
  <c r="N71486" i="17" s="1"/>
  <c r="M71484" i="17" a="1"/>
  <c r="M71484" i="17" s="1"/>
  <c r="N71484" i="17" a="1"/>
  <c r="N71484" i="17" s="1"/>
  <c r="M71470" i="17" a="1"/>
  <c r="M71470" i="17" s="1"/>
  <c r="N71470" i="17" a="1"/>
  <c r="N71470" i="17" s="1"/>
  <c r="R71411" i="17" a="1"/>
  <c r="R71411" i="17" s="1"/>
  <c r="S71411" i="17" s="1" a="1"/>
  <c r="S71411" i="17" s="1"/>
  <c r="M71411" i="17" a="1"/>
  <c r="M71411" i="17" s="1"/>
  <c r="N71411" i="17" a="1"/>
  <c r="N71411" i="17" s="1"/>
  <c r="M71344" i="17" a="1"/>
  <c r="M71344" i="17" s="1"/>
  <c r="N71344" i="17" a="1"/>
  <c r="N71344" i="17" s="1"/>
  <c r="R71335" i="17" a="1"/>
  <c r="R71335" i="17" s="1"/>
  <c r="S71335" i="17" s="1" a="1"/>
  <c r="S71335" i="17" s="1"/>
  <c r="M71335" i="17" a="1"/>
  <c r="M71335" i="17" s="1"/>
  <c r="N71335" i="17" a="1"/>
  <c r="N71335" i="17" s="1"/>
  <c r="R71319" i="17" a="1"/>
  <c r="R71319" i="17" s="1"/>
  <c r="S71319" i="17" s="1" a="1"/>
  <c r="S71319" i="17" s="1"/>
  <c r="M71319" i="17" a="1"/>
  <c r="M71319" i="17" s="1"/>
  <c r="N71319" i="17" a="1"/>
  <c r="N71319" i="17" s="1"/>
  <c r="M71317" i="17" a="1"/>
  <c r="M71317" i="17" s="1"/>
  <c r="N71317" i="17" a="1"/>
  <c r="N71317" i="17" s="1"/>
  <c r="M71302" i="17" a="1"/>
  <c r="M71302" i="17" s="1"/>
  <c r="N71302" i="17" a="1"/>
  <c r="N71302" i="17" s="1"/>
  <c r="M71298" i="17" a="1"/>
  <c r="M71298" i="17" s="1"/>
  <c r="N71298" i="17" a="1"/>
  <c r="N71298" i="17" s="1"/>
  <c r="M71292" i="17" a="1"/>
  <c r="M71292" i="17" s="1"/>
  <c r="N71292" i="17" a="1"/>
  <c r="N71292" i="17" s="1"/>
  <c r="M71273" i="17" a="1"/>
  <c r="M71273" i="17" s="1"/>
  <c r="N71273" i="17" a="1"/>
  <c r="N71273" i="17" s="1"/>
  <c r="M71272" i="17" a="1"/>
  <c r="M71272" i="17" s="1"/>
  <c r="N71272" i="17" a="1"/>
  <c r="N71272" i="17" s="1"/>
  <c r="R71223" i="17" a="1"/>
  <c r="R71223" i="17" s="1"/>
  <c r="S71223" i="17" s="1" a="1"/>
  <c r="S71223" i="17" s="1"/>
  <c r="M71223" i="17" a="1"/>
  <c r="M71223" i="17" s="1"/>
  <c r="R71211" i="17" a="1"/>
  <c r="R71211" i="17" s="1"/>
  <c r="S71211" i="17" s="1" a="1"/>
  <c r="S71211" i="17" s="1"/>
  <c r="M71211" i="17" a="1"/>
  <c r="M71211" i="17" s="1"/>
  <c r="R71199" i="17" a="1"/>
  <c r="R71199" i="17" s="1"/>
  <c r="M71199" i="17" a="1"/>
  <c r="M71199" i="17" s="1"/>
  <c r="N71199" i="17" a="1"/>
  <c r="N71199" i="17" s="1"/>
  <c r="M71190" i="17" a="1"/>
  <c r="M71190" i="17" s="1"/>
  <c r="N71190" i="17" a="1"/>
  <c r="N71190" i="17" s="1"/>
  <c r="M71185" i="17" a="1"/>
  <c r="M71185" i="17" s="1"/>
  <c r="N71185" i="17" a="1"/>
  <c r="N71185" i="17" s="1"/>
  <c r="M71166" i="17" a="1"/>
  <c r="M71166" i="17" s="1"/>
  <c r="N71166" i="17" a="1"/>
  <c r="N71166" i="17" s="1"/>
  <c r="R71143" i="17" a="1"/>
  <c r="R71143" i="17" s="1"/>
  <c r="S71143" i="17" s="1" a="1"/>
  <c r="S71143" i="17" s="1"/>
  <c r="M71143" i="17" a="1"/>
  <c r="M71143" i="17" s="1"/>
  <c r="M71140" i="17" a="1"/>
  <c r="M71140" i="17" s="1"/>
  <c r="N71140" i="17" a="1"/>
  <c r="N71140" i="17" s="1"/>
  <c r="M71128" i="17" a="1"/>
  <c r="M71128" i="17" s="1"/>
  <c r="N71128" i="17" a="1"/>
  <c r="N71128" i="17" s="1"/>
  <c r="M71125" i="17" a="1"/>
  <c r="M71125" i="17" s="1"/>
  <c r="N71125" i="17" a="1"/>
  <c r="N71125" i="17" s="1"/>
  <c r="M71116" i="17" a="1"/>
  <c r="M71116" i="17" s="1"/>
  <c r="N71116" i="17" a="1"/>
  <c r="N71116" i="17" s="1"/>
  <c r="M71092" i="17" a="1"/>
  <c r="M71092" i="17" s="1"/>
  <c r="N71092" i="17" a="1"/>
  <c r="N71092" i="17" s="1"/>
  <c r="M71084" i="17" a="1"/>
  <c r="M71084" i="17" s="1"/>
  <c r="N71084" i="17" a="1"/>
  <c r="N71084" i="17" s="1"/>
  <c r="R71067" i="17" a="1"/>
  <c r="R71067" i="17" s="1"/>
  <c r="M71067" i="17" a="1"/>
  <c r="M71067" i="17" s="1"/>
  <c r="N71067" i="17" a="1"/>
  <c r="N71067" i="17" s="1"/>
  <c r="M71066" i="17" a="1"/>
  <c r="M71066" i="17" s="1"/>
  <c r="N71066" i="17" a="1"/>
  <c r="N71066" i="17" s="1"/>
  <c r="M71065" i="17" a="1"/>
  <c r="M71065" i="17" s="1"/>
  <c r="N71065" i="17" a="1"/>
  <c r="N71065" i="17" s="1"/>
  <c r="M71064" i="17" a="1"/>
  <c r="M71064" i="17" s="1"/>
  <c r="N71064" i="17" a="1"/>
  <c r="N71064" i="17" s="1"/>
  <c r="R71059" i="17" a="1"/>
  <c r="R71059" i="17" s="1"/>
  <c r="S71059" i="17" s="1" a="1"/>
  <c r="S71059" i="17" s="1"/>
  <c r="M71059" i="17" a="1"/>
  <c r="M71059" i="17" s="1"/>
  <c r="N71059" i="17" a="1"/>
  <c r="N71059" i="17" s="1"/>
  <c r="M71052" i="17" a="1"/>
  <c r="M71052" i="17" s="1"/>
  <c r="N71052" i="17" a="1"/>
  <c r="N71052" i="17" s="1"/>
  <c r="M71045" i="17" a="1"/>
  <c r="M71045" i="17" s="1"/>
  <c r="N71045" i="17" a="1"/>
  <c r="N71045" i="17" s="1"/>
  <c r="R71035" i="17" a="1"/>
  <c r="R71035" i="17" s="1"/>
  <c r="M71035" i="17" a="1"/>
  <c r="M71035" i="17" s="1"/>
  <c r="N71035" i="17" a="1"/>
  <c r="N71035" i="17" s="1"/>
  <c r="M71028" i="17" a="1"/>
  <c r="M71028" i="17" s="1"/>
  <c r="N71028" i="17" a="1"/>
  <c r="N71028" i="17" s="1"/>
  <c r="M71012" i="17" a="1"/>
  <c r="M71012" i="17" s="1"/>
  <c r="N71012" i="17" a="1"/>
  <c r="N71012" i="17" s="1"/>
  <c r="R71003" i="17" a="1"/>
  <c r="R71003" i="17" s="1"/>
  <c r="S71003" i="17" s="1" a="1"/>
  <c r="S71003" i="17" s="1"/>
  <c r="M71003" i="17" a="1"/>
  <c r="M71003" i="17" s="1"/>
  <c r="N71003" i="17" a="1"/>
  <c r="N71003" i="17" s="1"/>
  <c r="R70975" i="17" a="1"/>
  <c r="R70975" i="17" s="1"/>
  <c r="M70975" i="17" a="1"/>
  <c r="M70975" i="17" s="1"/>
  <c r="N70975" i="17" a="1"/>
  <c r="N70975" i="17" s="1"/>
  <c r="M70945" i="17" a="1"/>
  <c r="M70945" i="17" s="1"/>
  <c r="N70945" i="17" a="1"/>
  <c r="N70945" i="17" s="1"/>
  <c r="M70941" i="17" a="1"/>
  <c r="M70941" i="17" s="1"/>
  <c r="N70941" i="17" a="1"/>
  <c r="N70941" i="17" s="1"/>
  <c r="M70937" i="17" a="1"/>
  <c r="M70937" i="17" s="1"/>
  <c r="N70937" i="17" a="1"/>
  <c r="N70937" i="17" s="1"/>
  <c r="M70936" i="17" a="1"/>
  <c r="M70936" i="17" s="1"/>
  <c r="N70936" i="17" a="1"/>
  <c r="N70936" i="17" s="1"/>
  <c r="R70923" i="17" a="1"/>
  <c r="R70923" i="17" s="1"/>
  <c r="S70923" i="17" s="1" a="1"/>
  <c r="S70923" i="17" s="1"/>
  <c r="M70923" i="17" a="1"/>
  <c r="M70923" i="17" s="1"/>
  <c r="N70923" i="17" a="1"/>
  <c r="N70923" i="17" s="1"/>
  <c r="R70879" i="17" a="1"/>
  <c r="R70879" i="17" s="1"/>
  <c r="S70879" i="17" s="1" a="1"/>
  <c r="S70879" i="17" s="1"/>
  <c r="M70879" i="17" a="1"/>
  <c r="M70879" i="17" s="1"/>
  <c r="N70879" i="17" a="1"/>
  <c r="N70879" i="17" s="1"/>
  <c r="M70873" i="17" a="1"/>
  <c r="M70873" i="17" s="1"/>
  <c r="N70873" i="17" a="1"/>
  <c r="N70873" i="17" s="1"/>
  <c r="M70872" i="17" a="1"/>
  <c r="M70872" i="17" s="1"/>
  <c r="N70872" i="17" a="1"/>
  <c r="N70872" i="17" s="1"/>
  <c r="R70867" i="17" a="1"/>
  <c r="R70867" i="17" s="1"/>
  <c r="S70867" i="17" s="1" a="1"/>
  <c r="S70867" i="17" s="1"/>
  <c r="M70867" i="17" a="1"/>
  <c r="M70867" i="17" s="1"/>
  <c r="N70867" i="17" a="1"/>
  <c r="N70867" i="17" s="1"/>
  <c r="M70853" i="17" a="1"/>
  <c r="M70853" i="17" s="1"/>
  <c r="N70853" i="17" a="1"/>
  <c r="N70853" i="17" s="1"/>
  <c r="M70849" i="17" a="1"/>
  <c r="M70849" i="17" s="1"/>
  <c r="N70849" i="17" a="1"/>
  <c r="N70849" i="17" s="1"/>
  <c r="M70848" i="17" a="1"/>
  <c r="M70848" i="17" s="1"/>
  <c r="N70848" i="17" a="1"/>
  <c r="N70848" i="17" s="1"/>
  <c r="R70819" i="17" a="1"/>
  <c r="R70819" i="17" s="1"/>
  <c r="M70819" i="17" a="1"/>
  <c r="M70819" i="17" s="1"/>
  <c r="N70819" i="17" a="1"/>
  <c r="N70819" i="17" s="1"/>
  <c r="M70818" i="17" a="1"/>
  <c r="M70818" i="17" s="1"/>
  <c r="N70818" i="17" a="1"/>
  <c r="N70818" i="17" s="1"/>
  <c r="M70817" i="17" a="1"/>
  <c r="M70817" i="17" s="1"/>
  <c r="N70817" i="17" a="1"/>
  <c r="N70817" i="17" s="1"/>
  <c r="M70816" i="17" a="1"/>
  <c r="M70816" i="17" s="1"/>
  <c r="N70816" i="17" a="1"/>
  <c r="N70816" i="17" s="1"/>
  <c r="R70791" i="17" a="1"/>
  <c r="R70791" i="17" s="1"/>
  <c r="S70791" i="17" s="1" a="1"/>
  <c r="S70791" i="17" s="1"/>
  <c r="M70791" i="17" a="1"/>
  <c r="M70791" i="17" s="1"/>
  <c r="R70787" i="17" a="1"/>
  <c r="R70787" i="17" s="1"/>
  <c r="M70787" i="17" a="1"/>
  <c r="M70787" i="17" s="1"/>
  <c r="N70787" i="17" a="1"/>
  <c r="N70787" i="17" s="1"/>
  <c r="M70786" i="17" a="1"/>
  <c r="M70786" i="17" s="1"/>
  <c r="N70786" i="17" a="1"/>
  <c r="N70786" i="17" s="1"/>
  <c r="R70780" i="17" a="1"/>
  <c r="R70780" i="17" s="1"/>
  <c r="S70780" i="17" s="1" a="1"/>
  <c r="S70780" i="17" s="1"/>
  <c r="M70780" i="17" a="1"/>
  <c r="M70780" i="17" s="1"/>
  <c r="N70780" i="17" a="1"/>
  <c r="N70780" i="17" s="1"/>
  <c r="R70764" i="17" a="1"/>
  <c r="R70764" i="17" s="1"/>
  <c r="S70764" i="17" s="1" a="1"/>
  <c r="S70764" i="17" s="1"/>
  <c r="M70764" i="17" a="1"/>
  <c r="M70764" i="17" s="1"/>
  <c r="R70755" i="17" a="1"/>
  <c r="R70755" i="17" s="1"/>
  <c r="M70755" i="17" a="1"/>
  <c r="M70755" i="17" s="1"/>
  <c r="N70755" i="17" a="1"/>
  <c r="N70755" i="17" s="1"/>
  <c r="M70754" i="17" a="1"/>
  <c r="M70754" i="17" s="1"/>
  <c r="N70754" i="17" a="1"/>
  <c r="N70754" i="17" s="1"/>
  <c r="M70744" i="17" a="1"/>
  <c r="M70744" i="17" s="1"/>
  <c r="N70744" i="17" a="1"/>
  <c r="N70744" i="17" s="1"/>
  <c r="R70716" i="17" a="1"/>
  <c r="R70716" i="17" s="1"/>
  <c r="M70716" i="17" a="1"/>
  <c r="M70716" i="17" s="1"/>
  <c r="N70716" i="17" a="1"/>
  <c r="N70716" i="17" s="1"/>
  <c r="M70696" i="17" a="1"/>
  <c r="M70696" i="17" s="1"/>
  <c r="N70696" i="17" a="1"/>
  <c r="N70696" i="17" s="1"/>
  <c r="M70688" i="17" a="1"/>
  <c r="M70688" i="17" s="1"/>
  <c r="N70688" i="17" a="1"/>
  <c r="N70688" i="17" s="1"/>
  <c r="R70684" i="17" a="1"/>
  <c r="R70684" i="17" s="1"/>
  <c r="S70684" i="17" s="1" a="1"/>
  <c r="S70684" i="17" s="1"/>
  <c r="M70684" i="17" a="1"/>
  <c r="M70684" i="17" s="1"/>
  <c r="N70684" i="17" a="1"/>
  <c r="N70684" i="17" s="1"/>
  <c r="M70680" i="17" a="1"/>
  <c r="M70680" i="17" s="1"/>
  <c r="N70680" i="17" a="1"/>
  <c r="N70680" i="17" s="1"/>
  <c r="R70675" i="17" a="1"/>
  <c r="R70675" i="17" s="1"/>
  <c r="S70675" i="17" s="1" a="1"/>
  <c r="S70675" i="17" s="1"/>
  <c r="M70675" i="17" a="1"/>
  <c r="M70675" i="17" s="1"/>
  <c r="N70675" i="17" a="1"/>
  <c r="N70675" i="17" s="1"/>
  <c r="R70668" i="17" a="1"/>
  <c r="R70668" i="17" s="1"/>
  <c r="M70668" i="17" a="1"/>
  <c r="M70668" i="17" s="1"/>
  <c r="N70668" i="17" a="1"/>
  <c r="N70668" i="17" s="1"/>
  <c r="R70652" i="17" a="1"/>
  <c r="R70652" i="17" s="1"/>
  <c r="S70652" i="17" s="1" a="1"/>
  <c r="S70652" i="17" s="1"/>
  <c r="M70652" i="17" a="1"/>
  <c r="M70652" i="17" s="1"/>
  <c r="N70652" i="17" a="1"/>
  <c r="N70652" i="17" s="1"/>
  <c r="R70643" i="17" a="1"/>
  <c r="R70643" i="17" s="1"/>
  <c r="M70643" i="17" a="1"/>
  <c r="M70643" i="17" s="1"/>
  <c r="N70643" i="17" a="1"/>
  <c r="N70643" i="17" s="1"/>
  <c r="M70642" i="17" a="1"/>
  <c r="M70642" i="17" s="1"/>
  <c r="N70642" i="17" a="1"/>
  <c r="N70642" i="17" s="1"/>
  <c r="M70641" i="17" a="1"/>
  <c r="M70641" i="17" s="1"/>
  <c r="N70641" i="17" a="1"/>
  <c r="N70641" i="17" s="1"/>
  <c r="R70636" i="17" a="1"/>
  <c r="R70636" i="17" s="1"/>
  <c r="S70636" i="17" s="1" a="1"/>
  <c r="S70636" i="17" s="1"/>
  <c r="M70636" i="17" a="1"/>
  <c r="M70636" i="17" s="1"/>
  <c r="N70636" i="17" a="1"/>
  <c r="N70636" i="17" s="1"/>
  <c r="M70607" i="17" a="1"/>
  <c r="M70607" i="17" s="1"/>
  <c r="N70607" i="17" a="1"/>
  <c r="N70607" i="17" s="1"/>
  <c r="M70606" i="17" a="1"/>
  <c r="M70606" i="17" s="1"/>
  <c r="N70606" i="17" a="1"/>
  <c r="N70606" i="17" s="1"/>
  <c r="R70580" i="17" a="1"/>
  <c r="R70580" i="17" s="1"/>
  <c r="M70580" i="17" a="1"/>
  <c r="M70580" i="17" s="1"/>
  <c r="N70580" i="17" a="1"/>
  <c r="N70580" i="17" s="1"/>
  <c r="R70564" i="17" a="1"/>
  <c r="R70564" i="17" s="1"/>
  <c r="S70564" i="17" s="1" a="1"/>
  <c r="S70564" i="17" s="1"/>
  <c r="M70564" i="17" a="1"/>
  <c r="M70564" i="17" s="1"/>
  <c r="N70564" i="17" a="1"/>
  <c r="N70564" i="17" s="1"/>
  <c r="M70553" i="17" a="1"/>
  <c r="M70553" i="17" s="1"/>
  <c r="N70553" i="17" a="1"/>
  <c r="N70553" i="17" s="1"/>
  <c r="R70548" i="17" a="1"/>
  <c r="R70548" i="17" s="1"/>
  <c r="M70548" i="17" a="1"/>
  <c r="M70548" i="17" s="1"/>
  <c r="N70548" i="17" a="1"/>
  <c r="N70548" i="17" s="1"/>
  <c r="R70540" i="17" a="1"/>
  <c r="R70540" i="17" s="1"/>
  <c r="S70540" i="17" s="1" a="1"/>
  <c r="S70540" i="17" s="1"/>
  <c r="M70540" i="17" a="1"/>
  <c r="M70540" i="17" s="1"/>
  <c r="N70540" i="17" a="1"/>
  <c r="N70540" i="17" s="1"/>
  <c r="M70526" i="17" a="1"/>
  <c r="M70526" i="17" s="1"/>
  <c r="N70526" i="17" a="1"/>
  <c r="N70526" i="17" s="1"/>
  <c r="M70517" i="17" a="1"/>
  <c r="M70517" i="17" s="1"/>
  <c r="N70517" i="17" a="1"/>
  <c r="N70517" i="17" s="1"/>
  <c r="R70468" i="17" a="1"/>
  <c r="R70468" i="17" s="1"/>
  <c r="S70468" i="17" s="1" a="1"/>
  <c r="S70468" i="17" s="1"/>
  <c r="M70468" i="17" a="1"/>
  <c r="M70468" i="17" s="1"/>
  <c r="N70468" i="17" a="1"/>
  <c r="N70468" i="17" s="1"/>
  <c r="R70459" i="17" a="1"/>
  <c r="R70459" i="17" s="1"/>
  <c r="M70459" i="17" a="1"/>
  <c r="M70459" i="17" s="1"/>
  <c r="N70459" i="17" a="1"/>
  <c r="N70459" i="17" s="1"/>
  <c r="M70458" i="17" a="1"/>
  <c r="M70458" i="17" s="1"/>
  <c r="N70458" i="17" a="1"/>
  <c r="N70458" i="17" s="1"/>
  <c r="M70457" i="17" a="1"/>
  <c r="M70457" i="17" s="1"/>
  <c r="N70457" i="17" a="1"/>
  <c r="N70457" i="17" s="1"/>
  <c r="R70452" i="17" a="1"/>
  <c r="R70452" i="17" s="1"/>
  <c r="S70452" i="17" s="1" a="1"/>
  <c r="S70452" i="17" s="1"/>
  <c r="M70452" i="17" a="1"/>
  <c r="M70452" i="17" s="1"/>
  <c r="N70452" i="17" a="1"/>
  <c r="N70452" i="17" s="1"/>
  <c r="R70443" i="17" a="1"/>
  <c r="R70443" i="17" s="1"/>
  <c r="S70443" i="17" s="1" a="1"/>
  <c r="S70443" i="17" s="1"/>
  <c r="M70443" i="17" a="1"/>
  <c r="M70443" i="17" s="1"/>
  <c r="N70443" i="17" a="1"/>
  <c r="N70443" i="17" s="1"/>
  <c r="R70415" i="17" a="1"/>
  <c r="R70415" i="17" s="1"/>
  <c r="S70415" i="17" s="1" a="1"/>
  <c r="S70415" i="17" s="1"/>
  <c r="M70415" i="17" a="1"/>
  <c r="M70415" i="17" s="1"/>
  <c r="R70404" i="17" a="1"/>
  <c r="R70404" i="17" s="1"/>
  <c r="S70404" i="17" s="1" a="1"/>
  <c r="S70404" i="17" s="1"/>
  <c r="M70404" i="17" a="1"/>
  <c r="M70404" i="17" s="1"/>
  <c r="M70397" i="17" a="1"/>
  <c r="M70397" i="17" s="1"/>
  <c r="N70397" i="17" a="1"/>
  <c r="N70397" i="17" s="1"/>
  <c r="M70393" i="17" a="1"/>
  <c r="M70393" i="17" s="1"/>
  <c r="N70393" i="17" a="1"/>
  <c r="N70393" i="17" s="1"/>
  <c r="M70385" i="17" a="1"/>
  <c r="M70385" i="17" s="1"/>
  <c r="N70385" i="17" a="1"/>
  <c r="N70385" i="17" s="1"/>
  <c r="R70372" i="17" a="1"/>
  <c r="R70372" i="17" s="1"/>
  <c r="S70372" i="17" s="1" a="1"/>
  <c r="S70372" i="17" s="1"/>
  <c r="M70372" i="17" a="1"/>
  <c r="M70372" i="17" s="1"/>
  <c r="N70372" i="17" a="1"/>
  <c r="N70372" i="17" s="1"/>
  <c r="R70351" i="17" a="1"/>
  <c r="R70351" i="17" s="1"/>
  <c r="S70351" i="17" s="1" a="1"/>
  <c r="S70351" i="17" s="1"/>
  <c r="M70351" i="17" a="1"/>
  <c r="M70351" i="17" s="1"/>
  <c r="N70351" i="17" a="1"/>
  <c r="N70351" i="17" s="1"/>
  <c r="M70350" i="17" a="1"/>
  <c r="M70350" i="17" s="1"/>
  <c r="N70350" i="17" a="1"/>
  <c r="N70350" i="17" s="1"/>
  <c r="R70319" i="17" a="1"/>
  <c r="R70319" i="17" s="1"/>
  <c r="S70319" i="17" s="1" a="1"/>
  <c r="S70319" i="17" s="1"/>
  <c r="M70319" i="17" a="1"/>
  <c r="M70319" i="17" s="1"/>
  <c r="N70319" i="17" a="1"/>
  <c r="N70319" i="17" s="1"/>
  <c r="M70318" i="17" a="1"/>
  <c r="M70318" i="17" s="1"/>
  <c r="N70318" i="17" a="1"/>
  <c r="N70318" i="17" s="1"/>
  <c r="R70308" i="17" a="1"/>
  <c r="R70308" i="17" s="1"/>
  <c r="S70308" i="17" s="1" a="1"/>
  <c r="S70308" i="17" s="1"/>
  <c r="M70308" i="17" a="1"/>
  <c r="M70308" i="17" s="1"/>
  <c r="N70308" i="17" a="1"/>
  <c r="N70308" i="17" s="1"/>
  <c r="R70287" i="17" a="1"/>
  <c r="R70287" i="17" s="1"/>
  <c r="S70287" i="17" s="1" a="1"/>
  <c r="S70287" i="17" s="1"/>
  <c r="M70287" i="17" a="1"/>
  <c r="M70287" i="17" s="1"/>
  <c r="N70287" i="17" a="1"/>
  <c r="N70287" i="17" s="1"/>
  <c r="R70276" i="17" a="1"/>
  <c r="R70276" i="17" s="1"/>
  <c r="S70276" i="17" s="1" a="1"/>
  <c r="S70276" i="17" s="1"/>
  <c r="M70276" i="17" a="1"/>
  <c r="M70276" i="17" s="1"/>
  <c r="N70276" i="17" a="1"/>
  <c r="N70276" i="17" s="1"/>
  <c r="R70255" i="17" a="1"/>
  <c r="R70255" i="17" s="1"/>
  <c r="S70255" i="17" s="1" a="1"/>
  <c r="S70255" i="17" s="1"/>
  <c r="M70255" i="17" a="1"/>
  <c r="M70255" i="17" s="1"/>
  <c r="N70255" i="17" a="1"/>
  <c r="N70255" i="17" s="1"/>
  <c r="R70247" i="17" a="1"/>
  <c r="R70247" i="17" s="1"/>
  <c r="M70247" i="17" a="1"/>
  <c r="M70247" i="17" s="1"/>
  <c r="N70247" i="17" a="1"/>
  <c r="N70247" i="17" s="1"/>
  <c r="M70246" i="17" a="1"/>
  <c r="M70246" i="17" s="1"/>
  <c r="N70246" i="17" a="1"/>
  <c r="N70246" i="17" s="1"/>
  <c r="M70229" i="17" a="1"/>
  <c r="M70229" i="17" s="1"/>
  <c r="N70229" i="17" a="1"/>
  <c r="N70229" i="17" s="1"/>
  <c r="R70219" i="17" a="1"/>
  <c r="R70219" i="17" s="1"/>
  <c r="S70219" i="17" s="1" a="1"/>
  <c r="S70219" i="17" s="1"/>
  <c r="M70219" i="17" a="1"/>
  <c r="M70219" i="17" s="1"/>
  <c r="N70219" i="17" a="1"/>
  <c r="N70219" i="17" s="1"/>
  <c r="R70207" i="17" a="1"/>
  <c r="R70207" i="17" s="1"/>
  <c r="M70207" i="17" a="1"/>
  <c r="M70207" i="17" s="1"/>
  <c r="N70207" i="17" a="1"/>
  <c r="N70207" i="17" s="1"/>
  <c r="M70206" i="17" a="1"/>
  <c r="M70206" i="17" s="1"/>
  <c r="N70206" i="17" a="1"/>
  <c r="N70206" i="17" s="1"/>
  <c r="R70171" i="17" a="1"/>
  <c r="R70171" i="17" s="1"/>
  <c r="S70171" i="17" s="1" a="1"/>
  <c r="S70171" i="17" s="1"/>
  <c r="M70171" i="17" a="1"/>
  <c r="M70171" i="17" s="1"/>
  <c r="N70171" i="17" a="1"/>
  <c r="N70171" i="17" s="1"/>
  <c r="M70153" i="17" a="1"/>
  <c r="M70153" i="17" s="1"/>
  <c r="N70153" i="17" a="1"/>
  <c r="N70153" i="17" s="1"/>
  <c r="M70149" i="17" a="1"/>
  <c r="M70149" i="17" s="1"/>
  <c r="N70149" i="17" a="1"/>
  <c r="N70149" i="17" s="1"/>
  <c r="M70146" i="17" a="1"/>
  <c r="M70146" i="17" s="1"/>
  <c r="N70146" i="17" a="1"/>
  <c r="N70146" i="17" s="1"/>
  <c r="M70128" i="17" a="1"/>
  <c r="M70128" i="17" s="1"/>
  <c r="N70128" i="17" a="1"/>
  <c r="N70128" i="17" s="1"/>
  <c r="M70121" i="17" a="1"/>
  <c r="M70121" i="17" s="1"/>
  <c r="N70121" i="17" a="1"/>
  <c r="N70121" i="17" s="1"/>
  <c r="M70117" i="17" a="1"/>
  <c r="M70117" i="17" s="1"/>
  <c r="N70117" i="17" a="1"/>
  <c r="N70117" i="17" s="1"/>
  <c r="M70114" i="17" a="1"/>
  <c r="M70114" i="17" s="1"/>
  <c r="N70114" i="17" a="1"/>
  <c r="N70114" i="17" s="1"/>
  <c r="M70082" i="17" a="1"/>
  <c r="M70082" i="17" s="1"/>
  <c r="N70082" i="17" a="1"/>
  <c r="N70082" i="17" s="1"/>
  <c r="M70056" i="17" a="1"/>
  <c r="M70056" i="17" s="1"/>
  <c r="N70056" i="17" a="1"/>
  <c r="N70056" i="17" s="1"/>
  <c r="M70025" i="17" a="1"/>
  <c r="M70025" i="17" s="1"/>
  <c r="N70025" i="17" a="1"/>
  <c r="N70025" i="17" s="1"/>
  <c r="R70021" i="17" a="1"/>
  <c r="R70021" i="17" s="1"/>
  <c r="S70021" i="17" s="1" a="1"/>
  <c r="S70021" i="17" s="1"/>
  <c r="M70021" i="17" a="1"/>
  <c r="M70021" i="17" s="1"/>
  <c r="M69984" i="17" a="1"/>
  <c r="M69984" i="17" s="1"/>
  <c r="N69984" i="17" a="1"/>
  <c r="N69984" i="17" s="1"/>
  <c r="R69980" i="17" a="1"/>
  <c r="R69980" i="17" s="1"/>
  <c r="S69980" i="17" s="1" a="1"/>
  <c r="S69980" i="17" s="1"/>
  <c r="M69980" i="17" a="1"/>
  <c r="M69980" i="17" s="1"/>
  <c r="N69980" i="17" a="1"/>
  <c r="N69980" i="17" s="1"/>
  <c r="R69939" i="17" a="1"/>
  <c r="R69939" i="17" s="1"/>
  <c r="M69939" i="17" a="1"/>
  <c r="M69939" i="17" s="1"/>
  <c r="N69939" i="17" a="1"/>
  <c r="N69939" i="17" s="1"/>
  <c r="M69930" i="17" a="1"/>
  <c r="M69930" i="17" s="1"/>
  <c r="N69930" i="17" a="1"/>
  <c r="N69930" i="17" s="1"/>
  <c r="M69912" i="17" a="1"/>
  <c r="M69912" i="17" s="1"/>
  <c r="N69912" i="17" a="1"/>
  <c r="N69912" i="17" s="1"/>
  <c r="R69908" i="17" a="1"/>
  <c r="R69908" i="17" s="1"/>
  <c r="S69908" i="17" s="1" a="1"/>
  <c r="S69908" i="17" s="1"/>
  <c r="M69908" i="17" a="1"/>
  <c r="M69908" i="17" s="1"/>
  <c r="N69908" i="17" a="1"/>
  <c r="N69908" i="17" s="1"/>
  <c r="M69904" i="17" a="1"/>
  <c r="M69904" i="17" s="1"/>
  <c r="N69904" i="17" a="1"/>
  <c r="N69904" i="17" s="1"/>
  <c r="R69900" i="17" a="1"/>
  <c r="R69900" i="17" s="1"/>
  <c r="S69900" i="17" s="1" a="1"/>
  <c r="S69900" i="17" s="1"/>
  <c r="M69900" i="17" a="1"/>
  <c r="M69900" i="17" s="1"/>
  <c r="N69900" i="17" a="1"/>
  <c r="N69900" i="17" s="1"/>
  <c r="R69884" i="17" a="1"/>
  <c r="R69884" i="17" s="1"/>
  <c r="M69884" i="17" a="1"/>
  <c r="M69884" i="17" s="1"/>
  <c r="N69884" i="17" a="1"/>
  <c r="N69884" i="17" s="1"/>
  <c r="M69864" i="17" a="1"/>
  <c r="M69864" i="17" s="1"/>
  <c r="N69864" i="17" a="1"/>
  <c r="N69864" i="17" s="1"/>
  <c r="R69816" i="17" a="1"/>
  <c r="R69816" i="17" s="1"/>
  <c r="S69816" i="17" s="1" a="1"/>
  <c r="S69816" i="17" s="1"/>
  <c r="M69816" i="17" a="1"/>
  <c r="M69816" i="17" s="1"/>
  <c r="N69816" i="17" a="1"/>
  <c r="N69816" i="17" s="1"/>
  <c r="R69805" i="17" a="1"/>
  <c r="R69805" i="17" s="1"/>
  <c r="S69805" i="17" s="1" a="1"/>
  <c r="S69805" i="17" s="1"/>
  <c r="M69805" i="17" a="1"/>
  <c r="M69805" i="17" s="1"/>
  <c r="M69793" i="17" a="1"/>
  <c r="M69793" i="17" s="1"/>
  <c r="N69793" i="17" a="1"/>
  <c r="N69793" i="17" s="1"/>
  <c r="R69792" i="17" a="1"/>
  <c r="R69792" i="17" s="1"/>
  <c r="S69792" i="17" s="1" a="1"/>
  <c r="S69792" i="17" s="1"/>
  <c r="M69792" i="17" a="1"/>
  <c r="M69792" i="17" s="1"/>
  <c r="N69792" i="17" a="1"/>
  <c r="N69792" i="17" s="1"/>
  <c r="R69788" i="17" a="1"/>
  <c r="R69788" i="17" s="1"/>
  <c r="S69788" i="17" s="1" a="1"/>
  <c r="S69788" i="17" s="1"/>
  <c r="M69788" i="17" a="1"/>
  <c r="M69788" i="17" s="1"/>
  <c r="N69788" i="17" a="1"/>
  <c r="N69788" i="17" s="1"/>
  <c r="M69779" i="17" a="1"/>
  <c r="M69779" i="17" s="1"/>
  <c r="N69779" i="17" a="1"/>
  <c r="N69779" i="17" s="1"/>
  <c r="M69770" i="17" a="1"/>
  <c r="M69770" i="17" s="1"/>
  <c r="N69770" i="17" a="1"/>
  <c r="N69770" i="17" s="1"/>
  <c r="M69759" i="17" a="1"/>
  <c r="M69759" i="17" s="1"/>
  <c r="N69759" i="17" a="1"/>
  <c r="N69759" i="17" s="1"/>
  <c r="R69744" i="17" a="1"/>
  <c r="R69744" i="17" s="1"/>
  <c r="S69744" i="17" s="1" a="1"/>
  <c r="S69744" i="17" s="1"/>
  <c r="M69744" i="17" a="1"/>
  <c r="M69744" i="17" s="1"/>
  <c r="N69744" i="17" a="1"/>
  <c r="N69744" i="17" s="1"/>
  <c r="R69741" i="17" a="1"/>
  <c r="R69741" i="17" s="1"/>
  <c r="S69741" i="17" s="1" a="1"/>
  <c r="S69741" i="17" s="1"/>
  <c r="M69741" i="17" a="1"/>
  <c r="M69741" i="17" s="1"/>
  <c r="R69737" i="17" a="1"/>
  <c r="R69737" i="17" s="1"/>
  <c r="S69737" i="17" s="1" a="1"/>
  <c r="S69737" i="17" s="1"/>
  <c r="M69737" i="17" a="1"/>
  <c r="M69737" i="17" s="1"/>
  <c r="M69726" i="17" a="1"/>
  <c r="M69726" i="17" s="1"/>
  <c r="N69726" i="17" a="1"/>
  <c r="N69726" i="17" s="1"/>
  <c r="M69707" i="17" a="1"/>
  <c r="M69707" i="17" s="1"/>
  <c r="N69707" i="17" a="1"/>
  <c r="N69707" i="17" s="1"/>
  <c r="R69696" i="17" a="1"/>
  <c r="R69696" i="17" s="1"/>
  <c r="S69696" i="17" s="1" a="1"/>
  <c r="S69696" i="17" s="1"/>
  <c r="M69696" i="17" a="1"/>
  <c r="M69696" i="17" s="1"/>
  <c r="N69696" i="17" a="1"/>
  <c r="N69696" i="17" s="1"/>
  <c r="R69692" i="17" a="1"/>
  <c r="R69692" i="17" s="1"/>
  <c r="S69692" i="17" s="1" a="1"/>
  <c r="S69692" i="17" s="1"/>
  <c r="M69692" i="17" a="1"/>
  <c r="M69692" i="17" s="1"/>
  <c r="N69692" i="17" a="1"/>
  <c r="N69692" i="17" s="1"/>
  <c r="M69681" i="17" a="1"/>
  <c r="M69681" i="17" s="1"/>
  <c r="N69681" i="17" a="1"/>
  <c r="N69681" i="17" s="1"/>
  <c r="M69677" i="17" a="1"/>
  <c r="M69677" i="17" s="1"/>
  <c r="N69677" i="17" a="1"/>
  <c r="N69677" i="17" s="1"/>
  <c r="R69660" i="17" a="1"/>
  <c r="R69660" i="17" s="1"/>
  <c r="S69660" i="17" s="1" a="1"/>
  <c r="S69660" i="17" s="1"/>
  <c r="M69660" i="17" a="1"/>
  <c r="M69660" i="17" s="1"/>
  <c r="N69660" i="17" a="1"/>
  <c r="N69660" i="17" s="1"/>
  <c r="M69634" i="17" a="1"/>
  <c r="M69634" i="17" s="1"/>
  <c r="N69634" i="17" a="1"/>
  <c r="N69634" i="17" s="1"/>
  <c r="M69613" i="17" a="1"/>
  <c r="M69613" i="17" s="1"/>
  <c r="N69613" i="17" a="1"/>
  <c r="N69613" i="17" s="1"/>
  <c r="M69601" i="17" a="1"/>
  <c r="M69601" i="17" s="1"/>
  <c r="N69601" i="17" a="1"/>
  <c r="N69601" i="17" s="1"/>
  <c r="M69597" i="17" a="1"/>
  <c r="M69597" i="17" s="1"/>
  <c r="N69597" i="17" a="1"/>
  <c r="N69597" i="17" s="1"/>
  <c r="R69593" i="17" a="1"/>
  <c r="R69593" i="17" s="1"/>
  <c r="S69593" i="17" s="1" a="1"/>
  <c r="S69593" i="17" s="1"/>
  <c r="M69593" i="17" a="1"/>
  <c r="M69593" i="17" s="1"/>
  <c r="R69592" i="17" a="1"/>
  <c r="R69592" i="17" s="1"/>
  <c r="M69592" i="17" a="1"/>
  <c r="M69592" i="17" s="1"/>
  <c r="N69592" i="17" a="1"/>
  <c r="N69592" i="17" s="1"/>
  <c r="M69591" i="17" a="1"/>
  <c r="M69591" i="17" s="1"/>
  <c r="N69591" i="17" a="1"/>
  <c r="N69591" i="17" s="1"/>
  <c r="R69584" i="17" a="1"/>
  <c r="R69584" i="17" s="1"/>
  <c r="S69584" i="17" s="1" a="1"/>
  <c r="S69584" i="17" s="1"/>
  <c r="M69584" i="17" a="1"/>
  <c r="M69584" i="17" s="1"/>
  <c r="M69582" i="17" a="1"/>
  <c r="M69582" i="17" s="1"/>
  <c r="N69582" i="17" a="1"/>
  <c r="N69582" i="17" s="1"/>
  <c r="M69578" i="17" a="1"/>
  <c r="M69578" i="17" s="1"/>
  <c r="N69578" i="17" a="1"/>
  <c r="N69578" i="17" s="1"/>
  <c r="M69570" i="17" a="1"/>
  <c r="M69570" i="17" s="1"/>
  <c r="N69570" i="17" a="1"/>
  <c r="N69570" i="17" s="1"/>
  <c r="M69549" i="17" a="1"/>
  <c r="M69549" i="17" s="1"/>
  <c r="N69549" i="17" a="1"/>
  <c r="N69549" i="17" s="1"/>
  <c r="M69539" i="17" a="1"/>
  <c r="M69539" i="17" s="1"/>
  <c r="N69539" i="17" a="1"/>
  <c r="N69539" i="17" s="1"/>
  <c r="M69503" i="17" a="1"/>
  <c r="M69503" i="17" s="1"/>
  <c r="N69503" i="17" a="1"/>
  <c r="N69503" i="17" s="1"/>
  <c r="M69500" i="17" a="1"/>
  <c r="M69500" i="17" s="1"/>
  <c r="N69500" i="17" a="1"/>
  <c r="N69500" i="17" s="1"/>
  <c r="M69495" i="17" a="1"/>
  <c r="M69495" i="17" s="1"/>
  <c r="N69495" i="17" a="1"/>
  <c r="N69495" i="17" s="1"/>
  <c r="M69484" i="17" a="1"/>
  <c r="M69484" i="17" s="1"/>
  <c r="N69484" i="17" a="1"/>
  <c r="N69484" i="17" s="1"/>
  <c r="M69479" i="17" a="1"/>
  <c r="M69479" i="17" s="1"/>
  <c r="N69479" i="17" a="1"/>
  <c r="N69479" i="17" s="1"/>
  <c r="M69471" i="17" a="1"/>
  <c r="M69471" i="17" s="1"/>
  <c r="N69471" i="17" a="1"/>
  <c r="N69471" i="17" s="1"/>
  <c r="M69436" i="17" a="1"/>
  <c r="M69436" i="17" s="1"/>
  <c r="N69436" i="17" a="1"/>
  <c r="N69436" i="17" s="1"/>
  <c r="M69435" i="17" a="1"/>
  <c r="M69435" i="17" s="1"/>
  <c r="N69435" i="17" a="1"/>
  <c r="N69435" i="17" s="1"/>
  <c r="M69427" i="17" a="1"/>
  <c r="M69427" i="17" s="1"/>
  <c r="N69427" i="17" a="1"/>
  <c r="N69427" i="17" s="1"/>
  <c r="M69426" i="17" a="1"/>
  <c r="M69426" i="17" s="1"/>
  <c r="N69426" i="17" a="1"/>
  <c r="N69426" i="17" s="1"/>
  <c r="M69422" i="17" a="1"/>
  <c r="M69422" i="17" s="1"/>
  <c r="N69422" i="17" a="1"/>
  <c r="N69422" i="17" s="1"/>
  <c r="M69418" i="17" a="1"/>
  <c r="M69418" i="17" s="1"/>
  <c r="N69418" i="17" a="1"/>
  <c r="N69418" i="17" s="1"/>
  <c r="M69404" i="17" a="1"/>
  <c r="M69404" i="17" s="1"/>
  <c r="N69404" i="17" a="1"/>
  <c r="N69404" i="17" s="1"/>
  <c r="M69371" i="17" a="1"/>
  <c r="M69371" i="17" s="1"/>
  <c r="N69371" i="17" a="1"/>
  <c r="N69371" i="17" s="1"/>
  <c r="M69367" i="17" a="1"/>
  <c r="M69367" i="17" s="1"/>
  <c r="N69367" i="17" a="1"/>
  <c r="N69367" i="17" s="1"/>
  <c r="M69366" i="17" a="1"/>
  <c r="M69366" i="17" s="1"/>
  <c r="N69366" i="17" a="1"/>
  <c r="N69366" i="17" s="1"/>
  <c r="M69331" i="17" a="1"/>
  <c r="M69331" i="17" s="1"/>
  <c r="N69331" i="17" a="1"/>
  <c r="N69331" i="17" s="1"/>
  <c r="M69305" i="17" a="1"/>
  <c r="M69305" i="17" s="1"/>
  <c r="N69305" i="17" a="1"/>
  <c r="N69305" i="17" s="1"/>
  <c r="M69296" i="17" a="1"/>
  <c r="M69296" i="17" s="1"/>
  <c r="N69296" i="17" a="1"/>
  <c r="N69296" i="17" s="1"/>
  <c r="M69281" i="17" a="1"/>
  <c r="M69281" i="17" s="1"/>
  <c r="N69281" i="17" a="1"/>
  <c r="N69281" i="17" s="1"/>
  <c r="M69273" i="17" a="1"/>
  <c r="M69273" i="17" s="1"/>
  <c r="N69273" i="17" a="1"/>
  <c r="N69273" i="17" s="1"/>
  <c r="M69248" i="17" a="1"/>
  <c r="M69248" i="17" s="1"/>
  <c r="N69248" i="17" a="1"/>
  <c r="N69248" i="17" s="1"/>
  <c r="M69244" i="17" a="1"/>
  <c r="M69244" i="17" s="1"/>
  <c r="N69244" i="17" a="1"/>
  <c r="N69244" i="17" s="1"/>
  <c r="M69221" i="17" a="1"/>
  <c r="M69221" i="17" s="1"/>
  <c r="N69221" i="17" a="1"/>
  <c r="N69221" i="17" s="1"/>
  <c r="M69213" i="17" a="1"/>
  <c r="M69213" i="17" s="1"/>
  <c r="N69213" i="17" a="1"/>
  <c r="N69213" i="17" s="1"/>
  <c r="R69205" i="17" a="1"/>
  <c r="R69205" i="17" s="1"/>
  <c r="S69205" i="17" s="1" a="1"/>
  <c r="S69205" i="17" s="1"/>
  <c r="M69205" i="17" a="1"/>
  <c r="M69205" i="17" s="1"/>
  <c r="M69189" i="17" a="1"/>
  <c r="M69189" i="17" s="1"/>
  <c r="N69189" i="17" a="1"/>
  <c r="N69189" i="17" s="1"/>
  <c r="M69184" i="17" a="1"/>
  <c r="M69184" i="17" s="1"/>
  <c r="N69184" i="17" a="1"/>
  <c r="N69184" i="17" s="1"/>
  <c r="M69179" i="17" a="1"/>
  <c r="M69179" i="17" s="1"/>
  <c r="N69179" i="17" a="1"/>
  <c r="N69179" i="17" s="1"/>
  <c r="M69174" i="17" a="1"/>
  <c r="M69174" i="17" s="1"/>
  <c r="N69174" i="17" a="1"/>
  <c r="N69174" i="17" s="1"/>
  <c r="M69170" i="17" a="1"/>
  <c r="M69170" i="17" s="1"/>
  <c r="N69170" i="17" a="1"/>
  <c r="N69170" i="17" s="1"/>
  <c r="M69161" i="17" a="1"/>
  <c r="M69161" i="17" s="1"/>
  <c r="N69161" i="17" a="1"/>
  <c r="N69161" i="17" s="1"/>
  <c r="M69153" i="17" a="1"/>
  <c r="M69153" i="17" s="1"/>
  <c r="N69153" i="17" a="1"/>
  <c r="N69153" i="17" s="1"/>
  <c r="M69114" i="17" a="1"/>
  <c r="M69114" i="17" s="1"/>
  <c r="N69114" i="17" a="1"/>
  <c r="N69114" i="17" s="1"/>
  <c r="R69093" i="17" a="1"/>
  <c r="R69093" i="17" s="1"/>
  <c r="S69093" i="17" s="1" a="1"/>
  <c r="S69093" i="17" s="1"/>
  <c r="M69093" i="17" a="1"/>
  <c r="M69093" i="17" s="1"/>
  <c r="R69088" i="17" a="1"/>
  <c r="R69088" i="17" s="1"/>
  <c r="S69088" i="17" s="1" a="1"/>
  <c r="S69088" i="17" s="1"/>
  <c r="M69088" i="17" a="1"/>
  <c r="M69088" i="17" s="1"/>
  <c r="N69088" i="17" a="1"/>
  <c r="N69088" i="17" s="1"/>
  <c r="M69070" i="17" a="1"/>
  <c r="M69070" i="17" s="1"/>
  <c r="N69070" i="17" a="1"/>
  <c r="N69070" i="17" s="1"/>
  <c r="M69059" i="17" a="1"/>
  <c r="M69059" i="17" s="1"/>
  <c r="N69059" i="17" a="1"/>
  <c r="N69059" i="17" s="1"/>
  <c r="M69051" i="17" a="1"/>
  <c r="M69051" i="17" s="1"/>
  <c r="N69051" i="17" a="1"/>
  <c r="N69051" i="17" s="1"/>
  <c r="M69050" i="17" a="1"/>
  <c r="M69050" i="17" s="1"/>
  <c r="N69050" i="17" a="1"/>
  <c r="N69050" i="17" s="1"/>
  <c r="M69046" i="17" a="1"/>
  <c r="M69046" i="17" s="1"/>
  <c r="N69046" i="17" a="1"/>
  <c r="N69046" i="17" s="1"/>
  <c r="M68997" i="17" a="1"/>
  <c r="M68997" i="17" s="1"/>
  <c r="N68997" i="17" a="1"/>
  <c r="N68997" i="17" s="1"/>
  <c r="M68989" i="17" a="1"/>
  <c r="M68989" i="17" s="1"/>
  <c r="N68989" i="17" a="1"/>
  <c r="N68989" i="17" s="1"/>
  <c r="M68985" i="17" a="1"/>
  <c r="M68985" i="17" s="1"/>
  <c r="N68985" i="17" a="1"/>
  <c r="N68985" i="17" s="1"/>
  <c r="M68971" i="17" a="1"/>
  <c r="M68971" i="17" s="1"/>
  <c r="N68971" i="17" a="1"/>
  <c r="N68971" i="17" s="1"/>
  <c r="R68941" i="17" a="1"/>
  <c r="R68941" i="17" s="1"/>
  <c r="S68941" i="17" s="1" a="1"/>
  <c r="S68941" i="17" s="1"/>
  <c r="M68941" i="17" a="1"/>
  <c r="M68941" i="17" s="1"/>
  <c r="M68916" i="17" a="1"/>
  <c r="M68916" i="17" s="1"/>
  <c r="N68916" i="17" a="1"/>
  <c r="N68916" i="17" s="1"/>
  <c r="M68915" i="17" a="1"/>
  <c r="M68915" i="17" s="1"/>
  <c r="N68915" i="17" a="1"/>
  <c r="N68915" i="17" s="1"/>
  <c r="M68898" i="17" a="1"/>
  <c r="M68898" i="17" s="1"/>
  <c r="N68898" i="17" a="1"/>
  <c r="N68898" i="17" s="1"/>
  <c r="M68885" i="17" a="1"/>
  <c r="M68885" i="17" s="1"/>
  <c r="N68885" i="17" a="1"/>
  <c r="N68885" i="17" s="1"/>
  <c r="M68869" i="17" a="1"/>
  <c r="M68869" i="17" s="1"/>
  <c r="N68869" i="17" a="1"/>
  <c r="N68869" i="17" s="1"/>
  <c r="M68843" i="17" a="1"/>
  <c r="M68843" i="17" s="1"/>
  <c r="N68843" i="17" a="1"/>
  <c r="N68843" i="17" s="1"/>
  <c r="M68839" i="17" a="1"/>
  <c r="M68839" i="17" s="1"/>
  <c r="N68839" i="17" a="1"/>
  <c r="N68839" i="17" s="1"/>
  <c r="M68829" i="17" a="1"/>
  <c r="M68829" i="17" s="1"/>
  <c r="N68829" i="17" a="1"/>
  <c r="N68829" i="17" s="1"/>
  <c r="M68822" i="17" a="1"/>
  <c r="M68822" i="17" s="1"/>
  <c r="N68822" i="17" a="1"/>
  <c r="N68822" i="17" s="1"/>
  <c r="M68819" i="17" a="1"/>
  <c r="M68819" i="17" s="1"/>
  <c r="N68819" i="17" a="1"/>
  <c r="N68819" i="17" s="1"/>
  <c r="M68815" i="17" a="1"/>
  <c r="M68815" i="17" s="1"/>
  <c r="N68815" i="17" a="1"/>
  <c r="N68815" i="17" s="1"/>
  <c r="M68812" i="17" a="1"/>
  <c r="M68812" i="17" s="1"/>
  <c r="N68812" i="17" a="1"/>
  <c r="N68812" i="17" s="1"/>
  <c r="R68808" i="17" a="1"/>
  <c r="R68808" i="17" s="1"/>
  <c r="S68808" i="17" s="1" a="1"/>
  <c r="S68808" i="17" s="1"/>
  <c r="M68808" i="17" a="1"/>
  <c r="M68808" i="17" s="1"/>
  <c r="N68808" i="17" a="1"/>
  <c r="N68808" i="17" s="1"/>
  <c r="M68801" i="17" a="1"/>
  <c r="M68801" i="17" s="1"/>
  <c r="N68801" i="17" a="1"/>
  <c r="N68801" i="17" s="1"/>
  <c r="M68794" i="17" a="1"/>
  <c r="M68794" i="17" s="1"/>
  <c r="N68794" i="17" a="1"/>
  <c r="N68794" i="17" s="1"/>
  <c r="M68791" i="17" a="1"/>
  <c r="M68791" i="17" s="1"/>
  <c r="N68791" i="17" a="1"/>
  <c r="N68791" i="17" s="1"/>
  <c r="R68788" i="17" a="1"/>
  <c r="R68788" i="17" s="1"/>
  <c r="S68788" i="17" s="1" a="1"/>
  <c r="S68788" i="17" s="1"/>
  <c r="M68788" i="17" a="1"/>
  <c r="M68788" i="17" s="1"/>
  <c r="N68788" i="17" a="1"/>
  <c r="N68788" i="17" s="1"/>
  <c r="R68784" i="17" a="1"/>
  <c r="R68784" i="17" s="1"/>
  <c r="S68784" i="17" s="1" a="1"/>
  <c r="S68784" i="17" s="1"/>
  <c r="M68784" i="17" a="1"/>
  <c r="M68784" i="17" s="1"/>
  <c r="N68784" i="17" a="1"/>
  <c r="N68784" i="17" s="1"/>
  <c r="M68777" i="17" a="1"/>
  <c r="M68777" i="17" s="1"/>
  <c r="N68777" i="17" a="1"/>
  <c r="N68777" i="17" s="1"/>
  <c r="R68760" i="17" a="1"/>
  <c r="R68760" i="17" s="1"/>
  <c r="S68760" i="17" s="1" a="1"/>
  <c r="S68760" i="17" s="1"/>
  <c r="M68760" i="17" a="1"/>
  <c r="M68760" i="17" s="1"/>
  <c r="N68760" i="17" a="1"/>
  <c r="N68760" i="17" s="1"/>
  <c r="M68753" i="17" a="1"/>
  <c r="M68753" i="17" s="1"/>
  <c r="N68753" i="17" a="1"/>
  <c r="N68753" i="17" s="1"/>
  <c r="M68742" i="17" a="1"/>
  <c r="M68742" i="17" s="1"/>
  <c r="N68742" i="17" a="1"/>
  <c r="N68742" i="17" s="1"/>
  <c r="M68725" i="17" a="1"/>
  <c r="M68725" i="17" s="1"/>
  <c r="N68725" i="17" a="1"/>
  <c r="N68725" i="17" s="1"/>
  <c r="M68713" i="17" a="1"/>
  <c r="M68713" i="17" s="1"/>
  <c r="N68713" i="17" a="1"/>
  <c r="N68713" i="17" s="1"/>
  <c r="M68709" i="17" a="1"/>
  <c r="M68709" i="17" s="1"/>
  <c r="N68709" i="17" a="1"/>
  <c r="N68709" i="17" s="1"/>
  <c r="M68697" i="17" a="1"/>
  <c r="M68697" i="17" s="1"/>
  <c r="N68697" i="17" a="1"/>
  <c r="N68697" i="17" s="1"/>
  <c r="M68693" i="17" a="1"/>
  <c r="M68693" i="17" s="1"/>
  <c r="N68693" i="17" a="1"/>
  <c r="N68693" i="17" s="1"/>
  <c r="M68685" i="17" a="1"/>
  <c r="M68685" i="17" s="1"/>
  <c r="N68685" i="17" a="1"/>
  <c r="N68685" i="17" s="1"/>
  <c r="M68670" i="17" a="1"/>
  <c r="M68670" i="17" s="1"/>
  <c r="N68670" i="17" a="1"/>
  <c r="N68670" i="17" s="1"/>
  <c r="M68665" i="17" a="1"/>
  <c r="M68665" i="17" s="1"/>
  <c r="N68665" i="17" a="1"/>
  <c r="N68665" i="17" s="1"/>
  <c r="R68648" i="17" a="1"/>
  <c r="R68648" i="17" s="1"/>
  <c r="S68648" i="17" s="1" a="1"/>
  <c r="S68648" i="17" s="1"/>
  <c r="M68648" i="17" a="1"/>
  <c r="M68648" i="17" s="1"/>
  <c r="N68648" i="17" a="1"/>
  <c r="N68648" i="17" s="1"/>
  <c r="M68641" i="17" a="1"/>
  <c r="M68641" i="17" s="1"/>
  <c r="N68641" i="17" a="1"/>
  <c r="N68641" i="17" s="1"/>
  <c r="R68624" i="17" a="1"/>
  <c r="R68624" i="17" s="1"/>
  <c r="S68624" i="17" s="1" a="1"/>
  <c r="S68624" i="17" s="1"/>
  <c r="M68624" i="17" a="1"/>
  <c r="M68624" i="17" s="1"/>
  <c r="N68624" i="17" a="1"/>
  <c r="N68624" i="17" s="1"/>
  <c r="M68617" i="17" a="1"/>
  <c r="M68617" i="17" s="1"/>
  <c r="N68617" i="17" a="1"/>
  <c r="N68617" i="17" s="1"/>
  <c r="R68600" i="17" a="1"/>
  <c r="R68600" i="17" s="1"/>
  <c r="S68600" i="17" s="1" a="1"/>
  <c r="S68600" i="17" s="1"/>
  <c r="M68600" i="17" a="1"/>
  <c r="M68600" i="17" s="1"/>
  <c r="N68600" i="17" a="1"/>
  <c r="N68600" i="17" s="1"/>
  <c r="M68593" i="17" a="1"/>
  <c r="M68593" i="17" s="1"/>
  <c r="N68593" i="17" a="1"/>
  <c r="N68593" i="17" s="1"/>
  <c r="M68569" i="17" a="1"/>
  <c r="M68569" i="17" s="1"/>
  <c r="N68569" i="17" a="1"/>
  <c r="N68569" i="17" s="1"/>
  <c r="M68565" i="17" a="1"/>
  <c r="M68565" i="17" s="1"/>
  <c r="N68565" i="17" a="1"/>
  <c r="N68565" i="17" s="1"/>
  <c r="M68534" i="17" a="1"/>
  <c r="M68534" i="17" s="1"/>
  <c r="N68534" i="17" a="1"/>
  <c r="N68534" i="17" s="1"/>
  <c r="R68517" i="17" a="1"/>
  <c r="R68517" i="17" s="1"/>
  <c r="S68517" i="17" s="1" a="1"/>
  <c r="S68517" i="17" s="1"/>
  <c r="M68517" i="17" a="1"/>
  <c r="M68517" i="17" s="1"/>
  <c r="M68511" i="17" a="1"/>
  <c r="M68511" i="17" s="1"/>
  <c r="N68511" i="17" a="1"/>
  <c r="N68511" i="17" s="1"/>
  <c r="M68503" i="17" a="1"/>
  <c r="M68503" i="17" s="1"/>
  <c r="N68503" i="17" a="1"/>
  <c r="N68503" i="17" s="1"/>
  <c r="R68500" i="17" a="1"/>
  <c r="R68500" i="17" s="1"/>
  <c r="S68500" i="17" s="1" a="1"/>
  <c r="S68500" i="17" s="1"/>
  <c r="M68500" i="17" a="1"/>
  <c r="M68500" i="17" s="1"/>
  <c r="M68482" i="17" a="1"/>
  <c r="M68482" i="17" s="1"/>
  <c r="N68482" i="17" a="1"/>
  <c r="N68482" i="17" s="1"/>
  <c r="M68471" i="17" a="1"/>
  <c r="M68471" i="17" s="1"/>
  <c r="N68471" i="17" a="1"/>
  <c r="N68471" i="17" s="1"/>
  <c r="M68439" i="17" a="1"/>
  <c r="M68439" i="17" s="1"/>
  <c r="N68439" i="17" a="1"/>
  <c r="N68439" i="17" s="1"/>
  <c r="M68438" i="17" a="1"/>
  <c r="M68438" i="17" s="1"/>
  <c r="N68438" i="17" a="1"/>
  <c r="N68438" i="17" s="1"/>
  <c r="M68434" i="17" a="1"/>
  <c r="M68434" i="17" s="1"/>
  <c r="N68434" i="17" a="1"/>
  <c r="N68434" i="17" s="1"/>
  <c r="M68418" i="17" a="1"/>
  <c r="M68418" i="17" s="1"/>
  <c r="N68418" i="17" a="1"/>
  <c r="N68418" i="17" s="1"/>
  <c r="R68389" i="17" a="1"/>
  <c r="R68389" i="17" s="1"/>
  <c r="S68389" i="17" s="1" a="1"/>
  <c r="S68389" i="17" s="1"/>
  <c r="M68389" i="17" a="1"/>
  <c r="M68389" i="17" s="1"/>
  <c r="R68376" i="17" a="1"/>
  <c r="R68376" i="17" s="1"/>
  <c r="S68376" i="17" s="1" a="1"/>
  <c r="S68376" i="17" s="1"/>
  <c r="M68376" i="17" a="1"/>
  <c r="M68376" i="17" s="1"/>
  <c r="N68376" i="17" a="1"/>
  <c r="N68376" i="17" s="1"/>
  <c r="M68370" i="17" a="1"/>
  <c r="M68370" i="17" s="1"/>
  <c r="N68370" i="17" a="1"/>
  <c r="N68370" i="17" s="1"/>
  <c r="M68355" i="17" a="1"/>
  <c r="M68355" i="17" s="1"/>
  <c r="N68355" i="17" a="1"/>
  <c r="N68355" i="17" s="1"/>
  <c r="M68343" i="17" a="1"/>
  <c r="M68343" i="17" s="1"/>
  <c r="N68343" i="17" a="1"/>
  <c r="N68343" i="17" s="1"/>
  <c r="R68340" i="17" a="1"/>
  <c r="R68340" i="17" s="1"/>
  <c r="S68340" i="17" s="1" a="1"/>
  <c r="S68340" i="17" s="1"/>
  <c r="M68340" i="17" a="1"/>
  <c r="M68340" i="17" s="1"/>
  <c r="N68340" i="17" a="1"/>
  <c r="N68340" i="17" s="1"/>
  <c r="M68306" i="17" a="1"/>
  <c r="M68306" i="17" s="1"/>
  <c r="N68306" i="17" a="1"/>
  <c r="N68306" i="17" s="1"/>
  <c r="R68296" i="17" a="1"/>
  <c r="R68296" i="17" s="1"/>
  <c r="S68296" i="17" s="1" a="1"/>
  <c r="S68296" i="17" s="1"/>
  <c r="M68296" i="17" a="1"/>
  <c r="M68296" i="17" s="1"/>
  <c r="M68289" i="17" a="1"/>
  <c r="M68289" i="17" s="1"/>
  <c r="N68289" i="17" a="1"/>
  <c r="N68289" i="17" s="1"/>
  <c r="M68251" i="17" a="1"/>
  <c r="M68251" i="17" s="1"/>
  <c r="N68251" i="17" a="1"/>
  <c r="N68251" i="17" s="1"/>
  <c r="M68217" i="17" a="1"/>
  <c r="M68217" i="17" s="1"/>
  <c r="N68217" i="17" a="1"/>
  <c r="N68217" i="17" s="1"/>
  <c r="R68204" i="17" a="1"/>
  <c r="R68204" i="17" s="1"/>
  <c r="S68204" i="17" s="1" a="1"/>
  <c r="S68204" i="17" s="1"/>
  <c r="M68204" i="17" a="1"/>
  <c r="M68204" i="17" s="1"/>
  <c r="N68204" i="17" a="1"/>
  <c r="N68204" i="17" s="1"/>
  <c r="M68182" i="17" a="1"/>
  <c r="M68182" i="17" s="1"/>
  <c r="N68182" i="17" a="1"/>
  <c r="N68182" i="17" s="1"/>
  <c r="M68181" i="17" a="1"/>
  <c r="M68181" i="17" s="1"/>
  <c r="N68181" i="17" a="1"/>
  <c r="N68181" i="17" s="1"/>
  <c r="R68172" i="17" a="1"/>
  <c r="R68172" i="17" s="1"/>
  <c r="S68172" i="17" s="1" a="1"/>
  <c r="S68172" i="17" s="1"/>
  <c r="M68172" i="17" a="1"/>
  <c r="M68172" i="17" s="1"/>
  <c r="N68172" i="17" a="1"/>
  <c r="N68172" i="17" s="1"/>
  <c r="R68168" i="17" a="1"/>
  <c r="R68168" i="17" s="1"/>
  <c r="S68168" i="17" s="1" a="1"/>
  <c r="S68168" i="17" s="1"/>
  <c r="M68168" i="17" a="1"/>
  <c r="M68168" i="17" s="1"/>
  <c r="M68167" i="17" a="1"/>
  <c r="M68167" i="17" s="1"/>
  <c r="N68167" i="17" a="1"/>
  <c r="N68167" i="17" s="1"/>
  <c r="M68147" i="17" a="1"/>
  <c r="M68147" i="17" s="1"/>
  <c r="N68147" i="17" a="1"/>
  <c r="N68147" i="17" s="1"/>
  <c r="M68142" i="17" a="1"/>
  <c r="M68142" i="17" s="1"/>
  <c r="N68142" i="17" a="1"/>
  <c r="N68142" i="17" s="1"/>
  <c r="M68141" i="17" a="1"/>
  <c r="M68141" i="17" s="1"/>
  <c r="N68141" i="17" a="1"/>
  <c r="N68141" i="17" s="1"/>
  <c r="M68130" i="17" a="1"/>
  <c r="M68130" i="17" s="1"/>
  <c r="N68130" i="17" a="1"/>
  <c r="N68130" i="17" s="1"/>
  <c r="R68116" i="17" a="1"/>
  <c r="R68116" i="17" s="1"/>
  <c r="S68116" i="17" s="1" a="1"/>
  <c r="S68116" i="17" s="1"/>
  <c r="M68116" i="17" a="1"/>
  <c r="M68116" i="17" s="1"/>
  <c r="N68116" i="17" a="1"/>
  <c r="N68116" i="17" s="1"/>
  <c r="R68096" i="17" a="1"/>
  <c r="R68096" i="17" s="1"/>
  <c r="S68096" i="17" s="1" a="1"/>
  <c r="S68096" i="17" s="1"/>
  <c r="M68096" i="17" a="1"/>
  <c r="M68096" i="17" s="1"/>
  <c r="N68096" i="17" a="1"/>
  <c r="N68096" i="17" s="1"/>
  <c r="M68089" i="17" a="1"/>
  <c r="M68089" i="17" s="1"/>
  <c r="N68089" i="17" a="1"/>
  <c r="N68089" i="17" s="1"/>
  <c r="M68053" i="17" a="1"/>
  <c r="M68053" i="17" s="1"/>
  <c r="N68053" i="17" a="1"/>
  <c r="N68053" i="17" s="1"/>
  <c r="M68022" i="17" a="1"/>
  <c r="M68022" i="17" s="1"/>
  <c r="N68022" i="17" a="1"/>
  <c r="N68022" i="17" s="1"/>
  <c r="R68000" i="17" a="1"/>
  <c r="R68000" i="17" s="1"/>
  <c r="M68000" i="17" a="1"/>
  <c r="M68000" i="17" s="1"/>
  <c r="N68000" i="17" a="1"/>
  <c r="N68000" i="17" s="1"/>
  <c r="R67988" i="17" a="1"/>
  <c r="R67988" i="17" s="1"/>
  <c r="S67988" i="17" s="1" a="1"/>
  <c r="S67988" i="17" s="1"/>
  <c r="M67988" i="17" a="1"/>
  <c r="M67988" i="17" s="1"/>
  <c r="M67987" i="17" a="1"/>
  <c r="M67987" i="17" s="1"/>
  <c r="N67987" i="17" a="1"/>
  <c r="N67987" i="17" s="1"/>
  <c r="M67982" i="17" a="1"/>
  <c r="M67982" i="17" s="1"/>
  <c r="N67982" i="17" a="1"/>
  <c r="N67982" i="17" s="1"/>
  <c r="M67977" i="17" a="1"/>
  <c r="M67977" i="17" s="1"/>
  <c r="N67977" i="17" a="1"/>
  <c r="N67977" i="17" s="1"/>
  <c r="R67965" i="17" a="1"/>
  <c r="R67965" i="17" s="1"/>
  <c r="S67965" i="17" s="1" a="1"/>
  <c r="S67965" i="17" s="1"/>
  <c r="M67965" i="17" a="1"/>
  <c r="M67965" i="17" s="1"/>
  <c r="M67953" i="17" a="1"/>
  <c r="M67953" i="17" s="1"/>
  <c r="N67953" i="17" a="1"/>
  <c r="N67953" i="17" s="1"/>
  <c r="R67940" i="17" a="1"/>
  <c r="R67940" i="17" s="1"/>
  <c r="S67940" i="17" s="1" a="1"/>
  <c r="S67940" i="17" s="1"/>
  <c r="M67940" i="17" a="1"/>
  <c r="M67940" i="17" s="1"/>
  <c r="N67940" i="17" a="1"/>
  <c r="N67940" i="17" s="1"/>
  <c r="R67928" i="17" a="1"/>
  <c r="R67928" i="17" s="1"/>
  <c r="S67928" i="17" s="1" a="1"/>
  <c r="S67928" i="17" s="1"/>
  <c r="M67928" i="17" a="1"/>
  <c r="M67928" i="17" s="1"/>
  <c r="N67928" i="17" a="1"/>
  <c r="N67928" i="17" s="1"/>
  <c r="R67924" i="17" a="1"/>
  <c r="R67924" i="17" s="1"/>
  <c r="M67924" i="17" a="1"/>
  <c r="M67924" i="17" s="1"/>
  <c r="N67924" i="17" a="1"/>
  <c r="N67924" i="17" s="1"/>
  <c r="M67923" i="17" a="1"/>
  <c r="M67923" i="17" s="1"/>
  <c r="N67923" i="17" a="1"/>
  <c r="N67923" i="17" s="1"/>
  <c r="M67914" i="17" a="1"/>
  <c r="M67914" i="17" s="1"/>
  <c r="N67914" i="17" a="1"/>
  <c r="N67914" i="17" s="1"/>
  <c r="M67906" i="17" a="1"/>
  <c r="M67906" i="17" s="1"/>
  <c r="N67906" i="17" a="1"/>
  <c r="N67906" i="17" s="1"/>
  <c r="M67870" i="17" a="1"/>
  <c r="M67870" i="17" s="1"/>
  <c r="N67870" i="17" a="1"/>
  <c r="N67870" i="17" s="1"/>
  <c r="M67866" i="17" a="1"/>
  <c r="M67866" i="17" s="1"/>
  <c r="N67866" i="17" a="1"/>
  <c r="N67866" i="17" s="1"/>
  <c r="R67860" i="17" a="1"/>
  <c r="R67860" i="17" s="1"/>
  <c r="S67860" i="17" s="1" a="1"/>
  <c r="S67860" i="17" s="1"/>
  <c r="M67860" i="17" a="1"/>
  <c r="M67860" i="17" s="1"/>
  <c r="M67855" i="17" a="1"/>
  <c r="M67855" i="17" s="1"/>
  <c r="N67855" i="17" a="1"/>
  <c r="N67855" i="17" s="1"/>
  <c r="R67852" i="17" a="1"/>
  <c r="R67852" i="17" s="1"/>
  <c r="S67852" i="17" s="1" a="1"/>
  <c r="S67852" i="17" s="1"/>
  <c r="M67852" i="17" a="1"/>
  <c r="M67852" i="17" s="1"/>
  <c r="N67852" i="17" a="1"/>
  <c r="N67852" i="17" s="1"/>
  <c r="R67832" i="17" a="1"/>
  <c r="R67832" i="17" s="1"/>
  <c r="S67832" i="17" s="1" a="1"/>
  <c r="S67832" i="17" s="1"/>
  <c r="M67832" i="17" a="1"/>
  <c r="M67832" i="17" s="1"/>
  <c r="N67832" i="17" a="1"/>
  <c r="N67832" i="17" s="1"/>
  <c r="R67828" i="17" a="1"/>
  <c r="R67828" i="17" s="1"/>
  <c r="M67828" i="17" a="1"/>
  <c r="M67828" i="17" s="1"/>
  <c r="N67828" i="17" a="1"/>
  <c r="N67828" i="17" s="1"/>
  <c r="R67824" i="17" a="1"/>
  <c r="R67824" i="17" s="1"/>
  <c r="S67824" i="17" s="1" a="1"/>
  <c r="S67824" i="17" s="1"/>
  <c r="M67824" i="17" a="1"/>
  <c r="M67824" i="17" s="1"/>
  <c r="N67824" i="17" a="1"/>
  <c r="N67824" i="17" s="1"/>
  <c r="M67813" i="17" a="1"/>
  <c r="M67813" i="17" s="1"/>
  <c r="N67813" i="17" a="1"/>
  <c r="N67813" i="17" s="1"/>
  <c r="M67787" i="17" a="1"/>
  <c r="M67787" i="17" s="1"/>
  <c r="N67787" i="17" a="1"/>
  <c r="N67787" i="17" s="1"/>
  <c r="M67757" i="17" a="1"/>
  <c r="M67757" i="17" s="1"/>
  <c r="N67757" i="17" a="1"/>
  <c r="N67757" i="17" s="1"/>
  <c r="R67744" i="17" a="1"/>
  <c r="R67744" i="17" s="1"/>
  <c r="S67744" i="17" s="1" a="1"/>
  <c r="S67744" i="17" s="1"/>
  <c r="M67744" i="17" a="1"/>
  <c r="M67744" i="17" s="1"/>
  <c r="N67744" i="17" a="1"/>
  <c r="N67744" i="17" s="1"/>
  <c r="M67738" i="17" a="1"/>
  <c r="M67738" i="17" s="1"/>
  <c r="N67738" i="17" a="1"/>
  <c r="N67738" i="17" s="1"/>
  <c r="M67714" i="17" a="1"/>
  <c r="M67714" i="17" s="1"/>
  <c r="N67714" i="17" a="1"/>
  <c r="N67714" i="17" s="1"/>
  <c r="M67710" i="17" a="1"/>
  <c r="M67710" i="17" s="1"/>
  <c r="N67710" i="17" a="1"/>
  <c r="N67710" i="17" s="1"/>
  <c r="M67707" i="17" a="1"/>
  <c r="M67707" i="17" s="1"/>
  <c r="N67707" i="17" a="1"/>
  <c r="N67707" i="17" s="1"/>
  <c r="M67701" i="17" a="1"/>
  <c r="M67701" i="17" s="1"/>
  <c r="N67701" i="17" a="1"/>
  <c r="N67701" i="17" s="1"/>
  <c r="R67688" i="17" a="1"/>
  <c r="R67688" i="17" s="1"/>
  <c r="S67688" i="17" s="1" a="1"/>
  <c r="S67688" i="17" s="1"/>
  <c r="M67688" i="17" a="1"/>
  <c r="M67688" i="17" s="1"/>
  <c r="N67688" i="17" a="1"/>
  <c r="N67688" i="17" s="1"/>
  <c r="M67674" i="17" a="1"/>
  <c r="M67674" i="17" s="1"/>
  <c r="N67674" i="17" a="1"/>
  <c r="N67674" i="17" s="1"/>
  <c r="M67641" i="17" a="1"/>
  <c r="M67641" i="17" s="1"/>
  <c r="N67641" i="17" a="1"/>
  <c r="N67641" i="17" s="1"/>
  <c r="R67632" i="17" a="1"/>
  <c r="R67632" i="17" s="1"/>
  <c r="M67632" i="17" a="1"/>
  <c r="M67632" i="17" s="1"/>
  <c r="N67632" i="17" a="1"/>
  <c r="N67632" i="17" s="1"/>
  <c r="R67624" i="17" a="1"/>
  <c r="R67624" i="17" s="1"/>
  <c r="M67624" i="17" a="1"/>
  <c r="M67624" i="17" s="1"/>
  <c r="N67624" i="17" a="1"/>
  <c r="N67624" i="17" s="1"/>
  <c r="R67612" i="17" a="1"/>
  <c r="R67612" i="17" s="1"/>
  <c r="S67612" i="17" s="1" a="1"/>
  <c r="S67612" i="17" s="1"/>
  <c r="M67612" i="17" a="1"/>
  <c r="M67612" i="17" s="1"/>
  <c r="M67606" i="17" a="1"/>
  <c r="M67606" i="17" s="1"/>
  <c r="N67606" i="17" a="1"/>
  <c r="N67606" i="17" s="1"/>
  <c r="M67602" i="17" a="1"/>
  <c r="M67602" i="17" s="1"/>
  <c r="N67602" i="17" a="1"/>
  <c r="N67602" i="17" s="1"/>
  <c r="M67574" i="17" a="1"/>
  <c r="M67574" i="17" s="1"/>
  <c r="N67574" i="17" a="1"/>
  <c r="N67574" i="17" s="1"/>
  <c r="R67536" i="17" a="1"/>
  <c r="R67536" i="17" s="1"/>
  <c r="M67536" i="17" a="1"/>
  <c r="M67536" i="17" s="1"/>
  <c r="N67536" i="17" a="1"/>
  <c r="N67536" i="17" s="1"/>
  <c r="M67535" i="17" a="1"/>
  <c r="M67535" i="17" s="1"/>
  <c r="N67535" i="17" a="1"/>
  <c r="N67535" i="17" s="1"/>
  <c r="R67532" i="17" a="1"/>
  <c r="R67532" i="17" s="1"/>
  <c r="S67532" i="17" s="1" a="1"/>
  <c r="S67532" i="17" s="1"/>
  <c r="M67532" i="17" a="1"/>
  <c r="M67532" i="17" s="1"/>
  <c r="N67532" i="17" a="1"/>
  <c r="N67532" i="17" s="1"/>
  <c r="R67520" i="17" a="1"/>
  <c r="R67520" i="17" s="1"/>
  <c r="S67520" i="17" s="1" a="1"/>
  <c r="S67520" i="17" s="1"/>
  <c r="M67520" i="17" a="1"/>
  <c r="M67520" i="17" s="1"/>
  <c r="R67508" i="17" a="1"/>
  <c r="R67508" i="17" s="1"/>
  <c r="M67508" i="17" a="1"/>
  <c r="M67508" i="17" s="1"/>
  <c r="N67508" i="17" a="1"/>
  <c r="N67508" i="17" s="1"/>
  <c r="M67507" i="17" a="1"/>
  <c r="M67507" i="17" s="1"/>
  <c r="N67507" i="17" a="1"/>
  <c r="N67507" i="17" s="1"/>
  <c r="R67488" i="17" a="1"/>
  <c r="R67488" i="17" s="1"/>
  <c r="M67488" i="17" a="1"/>
  <c r="M67488" i="17" s="1"/>
  <c r="N67488" i="17" a="1"/>
  <c r="N67488" i="17" s="1"/>
  <c r="M67487" i="17" a="1"/>
  <c r="M67487" i="17" s="1"/>
  <c r="N67487" i="17" a="1"/>
  <c r="N67487" i="17" s="1"/>
  <c r="R67480" i="17" a="1"/>
  <c r="R67480" i="17" s="1"/>
  <c r="S67480" i="17" s="1" a="1"/>
  <c r="S67480" i="17" s="1"/>
  <c r="M67480" i="17" a="1"/>
  <c r="M67480" i="17" s="1"/>
  <c r="M67479" i="17" a="1"/>
  <c r="M67479" i="17" s="1"/>
  <c r="N67479" i="17" a="1"/>
  <c r="N67479" i="17" s="1"/>
  <c r="M67478" i="17" a="1"/>
  <c r="M67478" i="17" s="1"/>
  <c r="N67478" i="17" a="1"/>
  <c r="N67478" i="17" s="1"/>
  <c r="M67475" i="17" a="1"/>
  <c r="M67475" i="17" s="1"/>
  <c r="N67475" i="17" a="1"/>
  <c r="N67475" i="17" s="1"/>
  <c r="M67470" i="17" a="1"/>
  <c r="M67470" i="17" s="1"/>
  <c r="N67470" i="17" a="1"/>
  <c r="N67470" i="17" s="1"/>
  <c r="M67434" i="17" a="1"/>
  <c r="M67434" i="17" s="1"/>
  <c r="N67434" i="17" a="1"/>
  <c r="N67434" i="17" s="1"/>
  <c r="R67420" i="17" a="1"/>
  <c r="R67420" i="17" s="1"/>
  <c r="S67420" i="17" s="1" a="1"/>
  <c r="S67420" i="17" s="1"/>
  <c r="M67420" i="17" a="1"/>
  <c r="M67420" i="17" s="1"/>
  <c r="N67420" i="17" a="1"/>
  <c r="N67420" i="17" s="1"/>
  <c r="R67416" i="17" a="1"/>
  <c r="R67416" i="17" s="1"/>
  <c r="S67416" i="17" s="1" a="1"/>
  <c r="S67416" i="17" s="1"/>
  <c r="M67416" i="17" a="1"/>
  <c r="M67416" i="17" s="1"/>
  <c r="N67416" i="17" a="1"/>
  <c r="N67416" i="17" s="1"/>
  <c r="M67409" i="17" a="1"/>
  <c r="M67409" i="17" s="1"/>
  <c r="N67409" i="17" a="1"/>
  <c r="N67409" i="17" s="1"/>
  <c r="M67398" i="17" a="1"/>
  <c r="M67398" i="17" s="1"/>
  <c r="N67398" i="17" a="1"/>
  <c r="N67398" i="17" s="1"/>
  <c r="M67395" i="17" a="1"/>
  <c r="M67395" i="17" s="1"/>
  <c r="N67395" i="17" a="1"/>
  <c r="N67395" i="17" s="1"/>
  <c r="M67391" i="17" a="1"/>
  <c r="M67391" i="17" s="1"/>
  <c r="N67391" i="17" a="1"/>
  <c r="N67391" i="17" s="1"/>
  <c r="R67388" i="17" a="1"/>
  <c r="R67388" i="17" s="1"/>
  <c r="S67388" i="17" s="1" a="1"/>
  <c r="S67388" i="17" s="1"/>
  <c r="M67388" i="17" a="1"/>
  <c r="M67388" i="17" s="1"/>
  <c r="N67388" i="17" a="1"/>
  <c r="N67388" i="17" s="1"/>
  <c r="M67377" i="17" a="1"/>
  <c r="M67377" i="17" s="1"/>
  <c r="N67377" i="17" a="1"/>
  <c r="N67377" i="17" s="1"/>
  <c r="M67363" i="17" a="1"/>
  <c r="M67363" i="17" s="1"/>
  <c r="N67363" i="17" a="1"/>
  <c r="N67363" i="17" s="1"/>
  <c r="M67337" i="17" a="1"/>
  <c r="M67337" i="17" s="1"/>
  <c r="N67337" i="17" a="1"/>
  <c r="N67337" i="17" s="1"/>
  <c r="M67318" i="17" a="1"/>
  <c r="M67318" i="17" s="1"/>
  <c r="N67318" i="17" a="1"/>
  <c r="N67318" i="17" s="1"/>
  <c r="M67315" i="17" a="1"/>
  <c r="M67315" i="17" s="1"/>
  <c r="N67315" i="17" a="1"/>
  <c r="N67315" i="17" s="1"/>
  <c r="M67289" i="17" a="1"/>
  <c r="M67289" i="17" s="1"/>
  <c r="N67289" i="17" a="1"/>
  <c r="N67289" i="17" s="1"/>
  <c r="R67228" i="17" a="1"/>
  <c r="R67228" i="17" s="1"/>
  <c r="S67228" i="17" s="1" a="1"/>
  <c r="S67228" i="17" s="1"/>
  <c r="M67228" i="17" a="1"/>
  <c r="M67228" i="17" s="1"/>
  <c r="N67228" i="17" a="1"/>
  <c r="N67228" i="17" s="1"/>
  <c r="R67224" i="17" a="1"/>
  <c r="R67224" i="17" s="1"/>
  <c r="S67224" i="17" s="1" a="1"/>
  <c r="S67224" i="17" s="1"/>
  <c r="M67224" i="17" a="1"/>
  <c r="M67224" i="17" s="1"/>
  <c r="N67224" i="17" a="1"/>
  <c r="N67224" i="17" s="1"/>
  <c r="M67210" i="17" a="1"/>
  <c r="M67210" i="17" s="1"/>
  <c r="N67210" i="17" a="1"/>
  <c r="N67210" i="17" s="1"/>
  <c r="R67192" i="17" a="1"/>
  <c r="R67192" i="17" s="1"/>
  <c r="S67192" i="17" s="1" a="1"/>
  <c r="S67192" i="17" s="1"/>
  <c r="M67192" i="17" a="1"/>
  <c r="M67192" i="17" s="1"/>
  <c r="N67192" i="17" a="1"/>
  <c r="N67192" i="17" s="1"/>
  <c r="M67183" i="17" a="1"/>
  <c r="M67183" i="17" s="1"/>
  <c r="N67183" i="17" a="1"/>
  <c r="N67183" i="17" s="1"/>
  <c r="M67166" i="17" a="1"/>
  <c r="M67166" i="17" s="1"/>
  <c r="N67166" i="17" a="1"/>
  <c r="N67166" i="17" s="1"/>
  <c r="R67156" i="17" a="1"/>
  <c r="R67156" i="17" s="1"/>
  <c r="S67156" i="17" s="1" a="1"/>
  <c r="S67156" i="17" s="1"/>
  <c r="M67156" i="17" a="1"/>
  <c r="M67156" i="17" s="1"/>
  <c r="N67156" i="17" a="1"/>
  <c r="N67156" i="17" s="1"/>
  <c r="M67138" i="17" a="1"/>
  <c r="M67138" i="17" s="1"/>
  <c r="N67138" i="17" a="1"/>
  <c r="N67138" i="17" s="1"/>
  <c r="R67120" i="17" a="1"/>
  <c r="R67120" i="17" s="1"/>
  <c r="S67120" i="17" s="1" a="1"/>
  <c r="S67120" i="17" s="1"/>
  <c r="M67120" i="17" a="1"/>
  <c r="M67120" i="17" s="1"/>
  <c r="M67114" i="17" a="1"/>
  <c r="M67114" i="17" s="1"/>
  <c r="N67114" i="17" a="1"/>
  <c r="N67114" i="17" s="1"/>
  <c r="R67100" i="17" a="1"/>
  <c r="R67100" i="17" s="1"/>
  <c r="S67100" i="17" s="1" a="1"/>
  <c r="S67100" i="17" s="1"/>
  <c r="M67100" i="17" a="1"/>
  <c r="M67100" i="17" s="1"/>
  <c r="M67099" i="17" a="1"/>
  <c r="M67099" i="17" s="1"/>
  <c r="N67099" i="17" a="1"/>
  <c r="N67099" i="17" s="1"/>
  <c r="M67094" i="17" a="1"/>
  <c r="M67094" i="17" s="1"/>
  <c r="N67094" i="17" a="1"/>
  <c r="N67094" i="17" s="1"/>
  <c r="R67084" i="17" a="1"/>
  <c r="R67084" i="17" s="1"/>
  <c r="S67084" i="17" s="1" a="1"/>
  <c r="S67084" i="17" s="1"/>
  <c r="M67084" i="17" a="1"/>
  <c r="M67084" i="17" s="1"/>
  <c r="N67084" i="17" a="1"/>
  <c r="N67084" i="17" s="1"/>
  <c r="R67076" i="17" a="1"/>
  <c r="R67076" i="17" s="1"/>
  <c r="S67076" i="17" s="1" a="1"/>
  <c r="S67076" i="17" s="1"/>
  <c r="M67076" i="17" a="1"/>
  <c r="M67076" i="17" s="1"/>
  <c r="M67075" i="17" a="1"/>
  <c r="M67075" i="17" s="1"/>
  <c r="N67075" i="17" a="1"/>
  <c r="N67075" i="17" s="1"/>
  <c r="M67059" i="17" a="1"/>
  <c r="M67059" i="17" s="1"/>
  <c r="N67059" i="17" a="1"/>
  <c r="N67059" i="17" s="1"/>
  <c r="M67054" i="17" a="1"/>
  <c r="M67054" i="17" s="1"/>
  <c r="N67054" i="17" a="1"/>
  <c r="N67054" i="17" s="1"/>
  <c r="M67053" i="17" a="1"/>
  <c r="M67053" i="17" s="1"/>
  <c r="N67053" i="17" a="1"/>
  <c r="N67053" i="17" s="1"/>
  <c r="R67040" i="17" a="1"/>
  <c r="R67040" i="17" s="1"/>
  <c r="S67040" i="17" s="1" a="1"/>
  <c r="S67040" i="17" s="1"/>
  <c r="M67040" i="17" a="1"/>
  <c r="M67040" i="17" s="1"/>
  <c r="N67040" i="17" a="1"/>
  <c r="N67040" i="17" s="1"/>
  <c r="M67011" i="17" a="1"/>
  <c r="M67011" i="17" s="1"/>
  <c r="N67011" i="17" a="1"/>
  <c r="N67011" i="17" s="1"/>
  <c r="M66986" i="17" a="1"/>
  <c r="M66986" i="17" s="1"/>
  <c r="N66986" i="17" a="1"/>
  <c r="N66986" i="17" s="1"/>
  <c r="R66956" i="17" a="1"/>
  <c r="R66956" i="17" s="1"/>
  <c r="M66956" i="17" a="1"/>
  <c r="M66956" i="17" s="1"/>
  <c r="N66956" i="17" a="1"/>
  <c r="N66956" i="17" s="1"/>
  <c r="M66955" i="17" a="1"/>
  <c r="M66955" i="17" s="1"/>
  <c r="N66955" i="17" a="1"/>
  <c r="N66955" i="17" s="1"/>
  <c r="R66944" i="17" a="1"/>
  <c r="R66944" i="17" s="1"/>
  <c r="S66944" i="17" s="1" a="1"/>
  <c r="S66944" i="17" s="1"/>
  <c r="M66944" i="17" a="1"/>
  <c r="M66944" i="17" s="1"/>
  <c r="N66944" i="17" a="1"/>
  <c r="N66944" i="17" s="1"/>
  <c r="M66939" i="17" a="1"/>
  <c r="M66939" i="17" s="1"/>
  <c r="N66939" i="17" a="1"/>
  <c r="N66939" i="17" s="1"/>
  <c r="R66924" i="17" a="1"/>
  <c r="R66924" i="17" s="1"/>
  <c r="S66924" i="17" s="1" a="1"/>
  <c r="S66924" i="17" s="1"/>
  <c r="M66924" i="17" a="1"/>
  <c r="M66924" i="17" s="1"/>
  <c r="N66924" i="17" a="1"/>
  <c r="N66924" i="17" s="1"/>
  <c r="R66920" i="17" a="1"/>
  <c r="R66920" i="17" s="1"/>
  <c r="S66920" i="17" s="1" a="1"/>
  <c r="S66920" i="17" s="1"/>
  <c r="M66920" i="17" a="1"/>
  <c r="M66920" i="17" s="1"/>
  <c r="N66920" i="17" a="1"/>
  <c r="N66920" i="17" s="1"/>
  <c r="M66883" i="17" a="1"/>
  <c r="M66883" i="17" s="1"/>
  <c r="N66883" i="17" a="1"/>
  <c r="N66883" i="17" s="1"/>
  <c r="M66879" i="17" a="1"/>
  <c r="M66879" i="17" s="1"/>
  <c r="N66879" i="17" a="1"/>
  <c r="N66879" i="17" s="1"/>
  <c r="M66871" i="17" a="1"/>
  <c r="M66871" i="17" s="1"/>
  <c r="N66871" i="17" a="1"/>
  <c r="N66871" i="17" s="1"/>
  <c r="R66859" i="17" a="1"/>
  <c r="R66859" i="17" s="1"/>
  <c r="S66859" i="17" s="1" a="1"/>
  <c r="S66859" i="17" s="1"/>
  <c r="M66859" i="17" a="1"/>
  <c r="M66859" i="17" s="1"/>
  <c r="N66859" i="17" a="1"/>
  <c r="N66859" i="17" s="1"/>
  <c r="R66848" i="17" a="1"/>
  <c r="R66848" i="17" s="1"/>
  <c r="S66848" i="17" s="1" a="1"/>
  <c r="S66848" i="17" s="1"/>
  <c r="M66848" i="17" a="1"/>
  <c r="M66848" i="17" s="1"/>
  <c r="R66836" i="17" a="1"/>
  <c r="R66836" i="17" s="1"/>
  <c r="S66836" i="17" s="1" a="1"/>
  <c r="S66836" i="17" s="1"/>
  <c r="M66836" i="17" a="1"/>
  <c r="M66836" i="17" s="1"/>
  <c r="N66836" i="17" a="1"/>
  <c r="N66836" i="17" s="1"/>
  <c r="M66825" i="17" a="1"/>
  <c r="M66825" i="17" s="1"/>
  <c r="N66825" i="17" a="1"/>
  <c r="N66825" i="17" s="1"/>
  <c r="M66817" i="17" a="1"/>
  <c r="M66817" i="17" s="1"/>
  <c r="N66817" i="17" a="1"/>
  <c r="N66817" i="17" s="1"/>
  <c r="M66789" i="17" a="1"/>
  <c r="M66789" i="17" s="1"/>
  <c r="N66789" i="17" a="1"/>
  <c r="N66789" i="17" s="1"/>
  <c r="M66774" i="17" a="1"/>
  <c r="M66774" i="17" s="1"/>
  <c r="N66774" i="17" a="1"/>
  <c r="N66774" i="17" s="1"/>
  <c r="M66773" i="17" a="1"/>
  <c r="M66773" i="17" s="1"/>
  <c r="N66773" i="17" a="1"/>
  <c r="N66773" i="17" s="1"/>
  <c r="M66758" i="17" a="1"/>
  <c r="M66758" i="17" s="1"/>
  <c r="N66758" i="17" a="1"/>
  <c r="N66758" i="17" s="1"/>
  <c r="M66757" i="17" a="1"/>
  <c r="M66757" i="17" s="1"/>
  <c r="N66757" i="17" a="1"/>
  <c r="N66757" i="17" s="1"/>
  <c r="R66748" i="17" a="1"/>
  <c r="R66748" i="17" s="1"/>
  <c r="S66748" i="17" s="1" a="1"/>
  <c r="S66748" i="17" s="1"/>
  <c r="M66748" i="17" a="1"/>
  <c r="M66748" i="17" s="1"/>
  <c r="N66748" i="17" a="1"/>
  <c r="N66748" i="17" s="1"/>
  <c r="M66729" i="17" a="1"/>
  <c r="M66729" i="17" s="1"/>
  <c r="N66729" i="17" a="1"/>
  <c r="N66729" i="17" s="1"/>
  <c r="M66702" i="17" a="1"/>
  <c r="M66702" i="17" s="1"/>
  <c r="N66702" i="17" a="1"/>
  <c r="N66702" i="17" s="1"/>
  <c r="R66692" i="17" a="1"/>
  <c r="R66692" i="17" s="1"/>
  <c r="S66692" i="17" s="1" a="1"/>
  <c r="S66692" i="17" s="1"/>
  <c r="M66692" i="17" a="1"/>
  <c r="M66692" i="17" s="1"/>
  <c r="N66692" i="17" a="1"/>
  <c r="N66692" i="17" s="1"/>
  <c r="R66688" i="17" a="1"/>
  <c r="R66688" i="17" s="1"/>
  <c r="M66688" i="17" a="1"/>
  <c r="M66688" i="17" s="1"/>
  <c r="N66688" i="17" a="1"/>
  <c r="N66688" i="17" s="1"/>
  <c r="M66687" i="17" a="1"/>
  <c r="M66687" i="17" s="1"/>
  <c r="N66687" i="17" a="1"/>
  <c r="N66687" i="17" s="1"/>
  <c r="R66683" i="17" a="1"/>
  <c r="R66683" i="17" s="1"/>
  <c r="S66683" i="17" s="1" a="1"/>
  <c r="S66683" i="17" s="1"/>
  <c r="M66683" i="17" a="1"/>
  <c r="M66683" i="17" s="1"/>
  <c r="N66683" i="17" a="1"/>
  <c r="N66683" i="17" s="1"/>
  <c r="R66675" i="17" a="1"/>
  <c r="R66675" i="17" s="1"/>
  <c r="S66675" i="17" s="1" a="1"/>
  <c r="S66675" i="17" s="1"/>
  <c r="M66675" i="17" a="1"/>
  <c r="M66675" i="17" s="1"/>
  <c r="M66666" i="17" a="1"/>
  <c r="M66666" i="17" s="1"/>
  <c r="N66666" i="17" a="1"/>
  <c r="N66666" i="17" s="1"/>
  <c r="M66662" i="17" a="1"/>
  <c r="M66662" i="17" s="1"/>
  <c r="N66662" i="17" a="1"/>
  <c r="N66662" i="17" s="1"/>
  <c r="M66661" i="17" a="1"/>
  <c r="M66661" i="17" s="1"/>
  <c r="N66661" i="17" a="1"/>
  <c r="N66661" i="17" s="1"/>
  <c r="M66639" i="17" a="1"/>
  <c r="M66639" i="17" s="1"/>
  <c r="N66639" i="17" a="1"/>
  <c r="N66639" i="17" s="1"/>
  <c r="R66635" i="17" a="1"/>
  <c r="R66635" i="17" s="1"/>
  <c r="S66635" i="17" s="1" a="1"/>
  <c r="S66635" i="17" s="1"/>
  <c r="M66635" i="17" a="1"/>
  <c r="M66635" i="17" s="1"/>
  <c r="R66624" i="17" a="1"/>
  <c r="R66624" i="17" s="1"/>
  <c r="M66624" i="17" a="1"/>
  <c r="M66624" i="17" s="1"/>
  <c r="N66624" i="17" a="1"/>
  <c r="N66624" i="17" s="1"/>
  <c r="R66616" i="17" a="1"/>
  <c r="R66616" i="17" s="1"/>
  <c r="S66616" i="17" s="1" a="1"/>
  <c r="S66616" i="17" s="1"/>
  <c r="M66616" i="17" a="1"/>
  <c r="M66616" i="17" s="1"/>
  <c r="N66615" i="17" a="1"/>
  <c r="N66615" i="17" s="1"/>
  <c r="M66615" i="17" a="1"/>
  <c r="M66615" i="17" s="1"/>
  <c r="M66614" i="17" a="1"/>
  <c r="M66614" i="17" s="1"/>
  <c r="N66614" i="17" a="1"/>
  <c r="N66614" i="17" s="1"/>
  <c r="M66613" i="17" a="1"/>
  <c r="M66613" i="17" s="1"/>
  <c r="N66613" i="17" a="1"/>
  <c r="N66613" i="17" s="1"/>
  <c r="M66590" i="17" a="1"/>
  <c r="M66590" i="17" s="1"/>
  <c r="N66590" i="17" a="1"/>
  <c r="N66590" i="17" s="1"/>
  <c r="R66580" i="17" a="1"/>
  <c r="R66580" i="17" s="1"/>
  <c r="S66580" i="17" s="1" a="1"/>
  <c r="S66580" i="17" s="1"/>
  <c r="M66580" i="17" a="1"/>
  <c r="M66580" i="17" s="1"/>
  <c r="N66580" i="17" a="1"/>
  <c r="N66580" i="17" s="1"/>
  <c r="R66556" i="17" a="1"/>
  <c r="R66556" i="17" s="1"/>
  <c r="M66556" i="17" a="1"/>
  <c r="M66556" i="17" s="1"/>
  <c r="N66556" i="17" a="1"/>
  <c r="N66556" i="17" s="1"/>
  <c r="R66548" i="17" a="1"/>
  <c r="R66548" i="17" s="1"/>
  <c r="M66548" i="17" a="1"/>
  <c r="M66548" i="17" s="1"/>
  <c r="N66548" i="17" a="1"/>
  <c r="N66548" i="17" s="1"/>
  <c r="R66531" i="17" a="1"/>
  <c r="R66531" i="17" s="1"/>
  <c r="S66531" i="17" s="1" a="1"/>
  <c r="S66531" i="17" s="1"/>
  <c r="M66531" i="17" a="1"/>
  <c r="M66531" i="17" s="1"/>
  <c r="N66531" i="17" a="1"/>
  <c r="N66531" i="17" s="1"/>
  <c r="R66484" i="17" a="1"/>
  <c r="R66484" i="17" s="1"/>
  <c r="S66484" i="17" s="1" a="1"/>
  <c r="S66484" i="17" s="1"/>
  <c r="M66484" i="17" a="1"/>
  <c r="M66484" i="17" s="1"/>
  <c r="M66482" i="17" a="1"/>
  <c r="M66482" i="17" s="1"/>
  <c r="N66482" i="17" a="1"/>
  <c r="N66482" i="17" s="1"/>
  <c r="M66479" i="17" a="1"/>
  <c r="M66479" i="17" s="1"/>
  <c r="N66479" i="17" a="1"/>
  <c r="N66479" i="17" s="1"/>
  <c r="R66475" i="17" a="1"/>
  <c r="R66475" i="17" s="1"/>
  <c r="S66475" i="17" s="1" a="1"/>
  <c r="S66475" i="17" s="1"/>
  <c r="M66475" i="17" a="1"/>
  <c r="M66475" i="17" s="1"/>
  <c r="N66475" i="17" a="1"/>
  <c r="N66475" i="17" s="1"/>
  <c r="M66470" i="17" a="1"/>
  <c r="M66470" i="17" s="1"/>
  <c r="N66470" i="17" a="1"/>
  <c r="N66470" i="17" s="1"/>
  <c r="M66469" i="17" a="1"/>
  <c r="M66469" i="17" s="1"/>
  <c r="N66469" i="17" a="1"/>
  <c r="N66469" i="17" s="1"/>
  <c r="R66452" i="17" a="1"/>
  <c r="R66452" i="17" s="1"/>
  <c r="S66452" i="17" s="1" a="1"/>
  <c r="S66452" i="17" s="1"/>
  <c r="M66452" i="17" a="1"/>
  <c r="M66452" i="17" s="1"/>
  <c r="N66452" i="17" a="1"/>
  <c r="N66452" i="17" s="1"/>
  <c r="M66406" i="17" a="1"/>
  <c r="M66406" i="17" s="1"/>
  <c r="N66406" i="17" a="1"/>
  <c r="N66406" i="17" s="1"/>
  <c r="M66405" i="17" a="1"/>
  <c r="M66405" i="17" s="1"/>
  <c r="N66405" i="17" a="1"/>
  <c r="N66405" i="17" s="1"/>
  <c r="R66396" i="17" a="1"/>
  <c r="R66396" i="17" s="1"/>
  <c r="S66396" i="17" s="1" a="1"/>
  <c r="S66396" i="17" s="1"/>
  <c r="M66396" i="17" a="1"/>
  <c r="M66396" i="17" s="1"/>
  <c r="N66396" i="17" a="1"/>
  <c r="N66396" i="17" s="1"/>
  <c r="M66378" i="17" a="1"/>
  <c r="M66378" i="17" s="1"/>
  <c r="N66378" i="17" a="1"/>
  <c r="N66378" i="17" s="1"/>
  <c r="M66375" i="17" a="1"/>
  <c r="M66375" i="17" s="1"/>
  <c r="N66375" i="17" a="1"/>
  <c r="N66375" i="17" s="1"/>
  <c r="M66366" i="17" a="1"/>
  <c r="M66366" i="17" s="1"/>
  <c r="N66366" i="17" a="1"/>
  <c r="N66366" i="17" s="1"/>
  <c r="M66365" i="17" a="1"/>
  <c r="M66365" i="17" s="1"/>
  <c r="N66365" i="17" a="1"/>
  <c r="N66365" i="17" s="1"/>
  <c r="M66342" i="17" a="1"/>
  <c r="M66342" i="17" s="1"/>
  <c r="N66342" i="17" a="1"/>
  <c r="N66342" i="17" s="1"/>
  <c r="M66341" i="17" a="1"/>
  <c r="M66341" i="17" s="1"/>
  <c r="N66341" i="17" a="1"/>
  <c r="N66341" i="17" s="1"/>
  <c r="M66321" i="17" a="1"/>
  <c r="M66321" i="17" s="1"/>
  <c r="N66321" i="17" a="1"/>
  <c r="N66321" i="17" s="1"/>
  <c r="R66291" i="17" a="1"/>
  <c r="R66291" i="17" s="1"/>
  <c r="S66291" i="17" s="1" a="1"/>
  <c r="S66291" i="17" s="1"/>
  <c r="M66291" i="17" a="1"/>
  <c r="M66291" i="17" s="1"/>
  <c r="N66291" i="17" a="1"/>
  <c r="N66291" i="17" s="1"/>
  <c r="M66281" i="17" a="1"/>
  <c r="M66281" i="17" s="1"/>
  <c r="N66281" i="17" a="1"/>
  <c r="N66281" i="17" s="1"/>
  <c r="M66266" i="17" a="1"/>
  <c r="M66266" i="17" s="1"/>
  <c r="N66266" i="17" a="1"/>
  <c r="N66266" i="17" s="1"/>
  <c r="M66262" i="17" a="1"/>
  <c r="M66262" i="17" s="1"/>
  <c r="N66262" i="17" a="1"/>
  <c r="N66262" i="17" s="1"/>
  <c r="M66261" i="17" a="1"/>
  <c r="M66261" i="17" s="1"/>
  <c r="N66261" i="17" a="1"/>
  <c r="N66261" i="17" s="1"/>
  <c r="M66249" i="17" a="1"/>
  <c r="M66249" i="17" s="1"/>
  <c r="N66249" i="17" a="1"/>
  <c r="N66249" i="17" s="1"/>
  <c r="R66240" i="17" a="1"/>
  <c r="R66240" i="17" s="1"/>
  <c r="S66240" i="17" s="1" a="1"/>
  <c r="S66240" i="17" s="1"/>
  <c r="M66240" i="17" a="1"/>
  <c r="M66240" i="17" s="1"/>
  <c r="N66240" i="17" a="1"/>
  <c r="N66240" i="17" s="1"/>
  <c r="R66235" i="17" a="1"/>
  <c r="R66235" i="17" s="1"/>
  <c r="S66235" i="17" s="1" a="1"/>
  <c r="S66235" i="17" s="1"/>
  <c r="M66235" i="17" a="1"/>
  <c r="M66235" i="17" s="1"/>
  <c r="N66235" i="17" a="1"/>
  <c r="N66235" i="17" s="1"/>
  <c r="M66225" i="17" a="1"/>
  <c r="M66225" i="17" s="1"/>
  <c r="N66225" i="17" a="1"/>
  <c r="N66225" i="17" s="1"/>
  <c r="M66210" i="17" a="1"/>
  <c r="M66210" i="17" s="1"/>
  <c r="N66210" i="17" a="1"/>
  <c r="N66210" i="17" s="1"/>
  <c r="M66201" i="17" a="1"/>
  <c r="M66201" i="17" s="1"/>
  <c r="N66201" i="17" a="1"/>
  <c r="N66201" i="17" s="1"/>
  <c r="M66186" i="17" a="1"/>
  <c r="M66186" i="17" s="1"/>
  <c r="N66186" i="17" a="1"/>
  <c r="N66186" i="17" s="1"/>
  <c r="M66182" i="17" a="1"/>
  <c r="M66182" i="17" s="1"/>
  <c r="N66182" i="17" a="1"/>
  <c r="N66182" i="17" s="1"/>
  <c r="M66181" i="17" a="1"/>
  <c r="M66181" i="17" s="1"/>
  <c r="N66181" i="17" a="1"/>
  <c r="N66181" i="17" s="1"/>
  <c r="M66174" i="17" a="1"/>
  <c r="M66174" i="17" s="1"/>
  <c r="N66174" i="17" a="1"/>
  <c r="N66174" i="17" s="1"/>
  <c r="M66173" i="17" a="1"/>
  <c r="M66173" i="17" s="1"/>
  <c r="N66173" i="17" a="1"/>
  <c r="N66173" i="17" s="1"/>
  <c r="M66154" i="17" a="1"/>
  <c r="M66154" i="17" s="1"/>
  <c r="N66154" i="17" a="1"/>
  <c r="N66154" i="17" s="1"/>
  <c r="M66151" i="17" a="1"/>
  <c r="M66151" i="17" s="1"/>
  <c r="N66151" i="17" a="1"/>
  <c r="N66151" i="17" s="1"/>
  <c r="R66147" i="17" a="1"/>
  <c r="R66147" i="17" s="1"/>
  <c r="S66147" i="17" s="1" a="1"/>
  <c r="S66147" i="17" s="1"/>
  <c r="M66147" i="17" a="1"/>
  <c r="M66147" i="17" s="1"/>
  <c r="M66111" i="17" a="1"/>
  <c r="M66111" i="17" s="1"/>
  <c r="N66111" i="17" a="1"/>
  <c r="N66111" i="17" s="1"/>
  <c r="M66103" i="17" a="1"/>
  <c r="M66103" i="17" s="1"/>
  <c r="N66103" i="17" a="1"/>
  <c r="N66103" i="17" s="1"/>
  <c r="M66093" i="17" a="1"/>
  <c r="M66093" i="17" s="1"/>
  <c r="N66093" i="17" a="1"/>
  <c r="N66093" i="17" s="1"/>
  <c r="M66081" i="17" a="1"/>
  <c r="M66081" i="17" s="1"/>
  <c r="N66081" i="17" a="1"/>
  <c r="N66081" i="17" s="1"/>
  <c r="R66068" i="17" a="1"/>
  <c r="R66068" i="17" s="1"/>
  <c r="S66068" i="17" s="1" a="1"/>
  <c r="S66068" i="17" s="1"/>
  <c r="M66068" i="17" a="1"/>
  <c r="M66068" i="17" s="1"/>
  <c r="N66068" i="17" a="1"/>
  <c r="N66068" i="17" s="1"/>
  <c r="R66060" i="17" a="1"/>
  <c r="R66060" i="17" s="1"/>
  <c r="M66060" i="17" a="1"/>
  <c r="M66060" i="17" s="1"/>
  <c r="N66060" i="17" a="1"/>
  <c r="N66060" i="17" s="1"/>
  <c r="M66058" i="17" a="1"/>
  <c r="M66058" i="17" s="1"/>
  <c r="N66058" i="17" a="1"/>
  <c r="N66058" i="17" s="1"/>
  <c r="N66055" i="17" a="1"/>
  <c r="N66055" i="17" s="1"/>
  <c r="M66055" i="17" a="1"/>
  <c r="M66055" i="17" s="1"/>
  <c r="M66033" i="17" a="1"/>
  <c r="M66033" i="17" s="1"/>
  <c r="N66033" i="17" a="1"/>
  <c r="N66033" i="17" s="1"/>
  <c r="M66025" i="17" a="1"/>
  <c r="M66025" i="17" s="1"/>
  <c r="N66025" i="17" a="1"/>
  <c r="N66025" i="17" s="1"/>
  <c r="M66006" i="17" a="1"/>
  <c r="M66006" i="17" s="1"/>
  <c r="N66006" i="17" a="1"/>
  <c r="N66006" i="17" s="1"/>
  <c r="M66005" i="17" a="1"/>
  <c r="M66005" i="17" s="1"/>
  <c r="N66005" i="17" a="1"/>
  <c r="N66005" i="17" s="1"/>
  <c r="R65984" i="17" a="1"/>
  <c r="R65984" i="17" s="1"/>
  <c r="S65984" i="17" s="1" a="1"/>
  <c r="S65984" i="17" s="1"/>
  <c r="M65984" i="17" a="1"/>
  <c r="M65984" i="17" s="1"/>
  <c r="N65984" i="17" a="1"/>
  <c r="N65984" i="17" s="1"/>
  <c r="M65978" i="17" a="1"/>
  <c r="M65978" i="17" s="1"/>
  <c r="N65978" i="17" a="1"/>
  <c r="N65978" i="17" s="1"/>
  <c r="M65969" i="17" a="1"/>
  <c r="M65969" i="17" s="1"/>
  <c r="N65969" i="17" a="1"/>
  <c r="N65969" i="17" s="1"/>
  <c r="R65960" i="17" a="1"/>
  <c r="R65960" i="17" s="1"/>
  <c r="S65960" i="17" s="1" a="1"/>
  <c r="S65960" i="17" s="1"/>
  <c r="M65960" i="17" a="1"/>
  <c r="M65960" i="17" s="1"/>
  <c r="N65960" i="17" a="1"/>
  <c r="N65960" i="17" s="1"/>
  <c r="R65928" i="17" a="1"/>
  <c r="R65928" i="17" s="1"/>
  <c r="S65928" i="17" s="1" a="1"/>
  <c r="S65928" i="17" s="1"/>
  <c r="M65928" i="17" a="1"/>
  <c r="M65928" i="17" s="1"/>
  <c r="N65928" i="17" a="1"/>
  <c r="N65928" i="17" s="1"/>
  <c r="R65916" i="17" a="1"/>
  <c r="R65916" i="17" s="1"/>
  <c r="S65916" i="17" s="1" a="1"/>
  <c r="S65916" i="17" s="1"/>
  <c r="M65916" i="17" a="1"/>
  <c r="M65916" i="17" s="1"/>
  <c r="N65916" i="17" a="1"/>
  <c r="N65916" i="17" s="1"/>
  <c r="M65897" i="17" a="1"/>
  <c r="M65897" i="17" s="1"/>
  <c r="N65897" i="17" a="1"/>
  <c r="N65897" i="17" s="1"/>
  <c r="M65885" i="17" a="1"/>
  <c r="M65885" i="17" s="1"/>
  <c r="N65885" i="17" a="1"/>
  <c r="N65885" i="17" s="1"/>
  <c r="M65878" i="17" a="1"/>
  <c r="M65878" i="17" s="1"/>
  <c r="N65878" i="17" a="1"/>
  <c r="N65878" i="17" s="1"/>
  <c r="R65859" i="17" a="1"/>
  <c r="R65859" i="17" s="1"/>
  <c r="S65859" i="17" s="1" a="1"/>
  <c r="S65859" i="17" s="1"/>
  <c r="N65859" i="17" a="1"/>
  <c r="N65859" i="17" s="1"/>
  <c r="M65859" i="17" a="1"/>
  <c r="M65859" i="17" s="1"/>
  <c r="N65855" i="17" a="1"/>
  <c r="N65855" i="17" s="1"/>
  <c r="M65855" i="17" a="1"/>
  <c r="M65855" i="17" s="1"/>
  <c r="R65851" i="17" a="1"/>
  <c r="R65851" i="17" s="1"/>
  <c r="S65851" i="17" s="1" a="1"/>
  <c r="S65851" i="17" s="1"/>
  <c r="M65851" i="17" a="1"/>
  <c r="M65851" i="17" s="1"/>
  <c r="M65833" i="17" a="1"/>
  <c r="M65833" i="17" s="1"/>
  <c r="N65833" i="17" a="1"/>
  <c r="N65833" i="17" s="1"/>
  <c r="R65816" i="17" a="1"/>
  <c r="R65816" i="17" s="1"/>
  <c r="S65816" i="17" s="1" a="1"/>
  <c r="S65816" i="17" s="1"/>
  <c r="M65816" i="17" a="1"/>
  <c r="M65816" i="17" s="1"/>
  <c r="N65816" i="17" a="1"/>
  <c r="N65816" i="17" s="1"/>
  <c r="N65799" i="17" a="1"/>
  <c r="N65799" i="17" s="1"/>
  <c r="M65799" i="17" a="1"/>
  <c r="M65799" i="17" s="1"/>
  <c r="R65795" i="17" a="1"/>
  <c r="R65795" i="17" s="1"/>
  <c r="S65795" i="17" s="1" a="1"/>
  <c r="S65795" i="17" s="1"/>
  <c r="N65795" i="17" a="1"/>
  <c r="N65795" i="17" s="1"/>
  <c r="M65795" i="17" a="1"/>
  <c r="M65795" i="17" s="1"/>
  <c r="M65782" i="17" a="1"/>
  <c r="M65782" i="17" s="1"/>
  <c r="N65782" i="17" a="1"/>
  <c r="N65782" i="17" s="1"/>
  <c r="M65781" i="17" a="1"/>
  <c r="M65781" i="17" s="1"/>
  <c r="N65781" i="17" a="1"/>
  <c r="N65781" i="17" s="1"/>
  <c r="M65774" i="17" a="1"/>
  <c r="M65774" i="17" s="1"/>
  <c r="N65774" i="17" a="1"/>
  <c r="N65774" i="17" s="1"/>
  <c r="M65773" i="17" a="1"/>
  <c r="M65773" i="17" s="1"/>
  <c r="N65773" i="17" a="1"/>
  <c r="N65773" i="17" s="1"/>
  <c r="M65769" i="17" a="1"/>
  <c r="M65769" i="17" s="1"/>
  <c r="N65769" i="17" a="1"/>
  <c r="N65769" i="17" s="1"/>
  <c r="M65761" i="17" a="1"/>
  <c r="M65761" i="17" s="1"/>
  <c r="N65761" i="17" a="1"/>
  <c r="N65761" i="17" s="1"/>
  <c r="R65748" i="17" a="1"/>
  <c r="R65748" i="17" s="1"/>
  <c r="S65748" i="17" s="1" a="1"/>
  <c r="S65748" i="17" s="1"/>
  <c r="M65748" i="17" a="1"/>
  <c r="M65748" i="17" s="1"/>
  <c r="N65748" i="17" a="1"/>
  <c r="N65748" i="17" s="1"/>
  <c r="R65732" i="17" a="1"/>
  <c r="R65732" i="17" s="1"/>
  <c r="S65732" i="17" s="1" a="1"/>
  <c r="S65732" i="17" s="1"/>
  <c r="M65732" i="17" a="1"/>
  <c r="M65732" i="17" s="1"/>
  <c r="N65732" i="17" a="1"/>
  <c r="N65732" i="17" s="1"/>
  <c r="M65721" i="17" a="1"/>
  <c r="M65721" i="17" s="1"/>
  <c r="N65721" i="17" a="1"/>
  <c r="N65721" i="17" s="1"/>
  <c r="R65716" i="17" a="1"/>
  <c r="R65716" i="17" s="1"/>
  <c r="M65716" i="17" a="1"/>
  <c r="M65716" i="17" s="1"/>
  <c r="N65716" i="17" a="1"/>
  <c r="N65716" i="17" s="1"/>
  <c r="M65714" i="17" a="1"/>
  <c r="M65714" i="17" s="1"/>
  <c r="N65714" i="17" a="1"/>
  <c r="N65714" i="17" s="1"/>
  <c r="M65641" i="17" a="1"/>
  <c r="M65641" i="17" s="1"/>
  <c r="N65641" i="17" a="1"/>
  <c r="N65641" i="17" s="1"/>
  <c r="M65630" i="17" a="1"/>
  <c r="M65630" i="17" s="1"/>
  <c r="N65630" i="17" a="1"/>
  <c r="N65630" i="17" s="1"/>
  <c r="M65629" i="17" a="1"/>
  <c r="M65629" i="17" s="1"/>
  <c r="N65629" i="17" a="1"/>
  <c r="N65629" i="17" s="1"/>
  <c r="M65618" i="17" a="1"/>
  <c r="M65618" i="17" s="1"/>
  <c r="N65618" i="17" a="1"/>
  <c r="N65618" i="17" s="1"/>
  <c r="N65607" i="17" a="1"/>
  <c r="N65607" i="17" s="1"/>
  <c r="M65607" i="17" a="1"/>
  <c r="M65607" i="17" s="1"/>
  <c r="M65573" i="17" a="1"/>
  <c r="M65573" i="17" s="1"/>
  <c r="N65573" i="17" a="1"/>
  <c r="N65573" i="17" s="1"/>
  <c r="M65546" i="17" a="1"/>
  <c r="M65546" i="17" s="1"/>
  <c r="N65546" i="17" a="1"/>
  <c r="N65546" i="17" s="1"/>
  <c r="R65520" i="17" a="1"/>
  <c r="R65520" i="17" s="1"/>
  <c r="M65520" i="17" a="1"/>
  <c r="M65520" i="17" s="1"/>
  <c r="N65520" i="17" a="1"/>
  <c r="N65520" i="17" s="1"/>
  <c r="N65519" i="17" a="1"/>
  <c r="N65519" i="17" s="1"/>
  <c r="M65519" i="17" a="1"/>
  <c r="M65519" i="17" s="1"/>
  <c r="R65515" i="17" a="1"/>
  <c r="R65515" i="17" s="1"/>
  <c r="S65515" i="17" s="1" a="1"/>
  <c r="S65515" i="17" s="1"/>
  <c r="M65515" i="17" a="1"/>
  <c r="M65515" i="17" s="1"/>
  <c r="R65497" i="17" a="1"/>
  <c r="R65497" i="17" s="1"/>
  <c r="M65497" i="17" a="1"/>
  <c r="M65497" i="17" s="1"/>
  <c r="N65497" i="17" a="1"/>
  <c r="N65497" i="17" s="1"/>
  <c r="R65492" i="17" a="1"/>
  <c r="R65492" i="17" s="1"/>
  <c r="S65492" i="17" s="1" a="1"/>
  <c r="S65492" i="17" s="1"/>
  <c r="M65492" i="17" a="1"/>
  <c r="M65492" i="17" s="1"/>
  <c r="N65492" i="17" a="1"/>
  <c r="N65492" i="17" s="1"/>
  <c r="R65484" i="17" a="1"/>
  <c r="R65484" i="17" s="1"/>
  <c r="M65484" i="17" a="1"/>
  <c r="M65484" i="17" s="1"/>
  <c r="N65484" i="17" a="1"/>
  <c r="N65484" i="17" s="1"/>
  <c r="M65482" i="17" a="1"/>
  <c r="M65482" i="17" s="1"/>
  <c r="N65482" i="17" a="1"/>
  <c r="N65482" i="17" s="1"/>
  <c r="R65451" i="17" a="1"/>
  <c r="R65451" i="17" s="1"/>
  <c r="N65451" i="17" a="1"/>
  <c r="N65451" i="17" s="1"/>
  <c r="M65451" i="17" a="1"/>
  <c r="M65451" i="17" s="1"/>
  <c r="R65417" i="17" a="1"/>
  <c r="R65417" i="17" s="1"/>
  <c r="S65417" i="17" s="1" a="1"/>
  <c r="S65417" i="17" s="1"/>
  <c r="M65417" i="17" a="1"/>
  <c r="M65417" i="17" s="1"/>
  <c r="N65417" i="17" a="1"/>
  <c r="N65417" i="17" s="1"/>
  <c r="R65409" i="17" a="1"/>
  <c r="R65409" i="17" s="1"/>
  <c r="M65409" i="17" a="1"/>
  <c r="M65409" i="17" s="1"/>
  <c r="N65409" i="17" a="1"/>
  <c r="N65409" i="17" s="1"/>
  <c r="R65404" i="17" a="1"/>
  <c r="R65404" i="17" s="1"/>
  <c r="S65404" i="17" s="1" a="1"/>
  <c r="S65404" i="17" s="1"/>
  <c r="M65404" i="17" a="1"/>
  <c r="M65404" i="17" s="1"/>
  <c r="N65404" i="17" a="1"/>
  <c r="N65404" i="17" s="1"/>
  <c r="R65400" i="17" a="1"/>
  <c r="R65400" i="17" s="1"/>
  <c r="M65400" i="17" a="1"/>
  <c r="M65400" i="17" s="1"/>
  <c r="N65400" i="17" a="1"/>
  <c r="N65400" i="17" s="1"/>
  <c r="N65399" i="17" a="1"/>
  <c r="N65399" i="17" s="1"/>
  <c r="M65399" i="17" a="1"/>
  <c r="M65399" i="17" s="1"/>
  <c r="R65395" i="17" a="1"/>
  <c r="R65395" i="17" s="1"/>
  <c r="S65395" i="17" s="1" a="1"/>
  <c r="S65395" i="17" s="1"/>
  <c r="N65395" i="17" a="1"/>
  <c r="N65395" i="17" s="1"/>
  <c r="M65395" i="17" a="1"/>
  <c r="M65395" i="17" s="1"/>
  <c r="M65382" i="17" a="1"/>
  <c r="M65382" i="17" s="1"/>
  <c r="N65382" i="17" a="1"/>
  <c r="N65382" i="17" s="1"/>
  <c r="M65381" i="17" a="1"/>
  <c r="M65381" i="17" s="1"/>
  <c r="N65381" i="17" a="1"/>
  <c r="N65381" i="17" s="1"/>
  <c r="R65364" i="17" a="1"/>
  <c r="R65364" i="17" s="1"/>
  <c r="S65364" i="17" s="1" a="1"/>
  <c r="S65364" i="17" s="1"/>
  <c r="M65364" i="17" a="1"/>
  <c r="M65364" i="17" s="1"/>
  <c r="M65362" i="17" a="1"/>
  <c r="M65362" i="17" s="1"/>
  <c r="N65362" i="17" a="1"/>
  <c r="N65362" i="17" s="1"/>
  <c r="R65340" i="17" a="1"/>
  <c r="R65340" i="17" s="1"/>
  <c r="S65340" i="17" s="1" a="1"/>
  <c r="S65340" i="17" s="1"/>
  <c r="M65340" i="17" a="1"/>
  <c r="M65340" i="17" s="1"/>
  <c r="N65340" i="17" a="1"/>
  <c r="N65340" i="17" s="1"/>
  <c r="M65314" i="17" a="1"/>
  <c r="M65314" i="17" s="1"/>
  <c r="N65314" i="17" a="1"/>
  <c r="N65314" i="17" s="1"/>
  <c r="N65311" i="17" a="1"/>
  <c r="N65311" i="17" s="1"/>
  <c r="M65311" i="17" a="1"/>
  <c r="M65311" i="17" s="1"/>
  <c r="R65307" i="17" a="1"/>
  <c r="R65307" i="17" s="1"/>
  <c r="S65307" i="17" s="1" a="1"/>
  <c r="S65307" i="17" s="1"/>
  <c r="M65307" i="17" a="1"/>
  <c r="M65307" i="17" s="1"/>
  <c r="R65296" i="17" a="1"/>
  <c r="R65296" i="17" s="1"/>
  <c r="S65296" i="17" s="1" a="1"/>
  <c r="S65296" i="17" s="1"/>
  <c r="M65296" i="17" a="1"/>
  <c r="M65296" i="17" s="1"/>
  <c r="N65296" i="17" a="1"/>
  <c r="N65296" i="17" s="1"/>
  <c r="R65284" i="17" a="1"/>
  <c r="R65284" i="17" s="1"/>
  <c r="S65284" i="17" s="1" a="1"/>
  <c r="S65284" i="17" s="1"/>
  <c r="M65284" i="17" a="1"/>
  <c r="M65284" i="17" s="1"/>
  <c r="N65284" i="17" a="1"/>
  <c r="N65284" i="17" s="1"/>
  <c r="M65261" i="17" a="1"/>
  <c r="M65261" i="17" s="1"/>
  <c r="N65261" i="17" a="1"/>
  <c r="N65261" i="17" s="1"/>
  <c r="M65250" i="17" a="1"/>
  <c r="M65250" i="17" s="1"/>
  <c r="N65250" i="17" a="1"/>
  <c r="N65250" i="17" s="1"/>
  <c r="N65247" i="17" a="1"/>
  <c r="N65247" i="17" s="1"/>
  <c r="M65247" i="17" a="1"/>
  <c r="M65247" i="17" s="1"/>
  <c r="R65243" i="17" a="1"/>
  <c r="R65243" i="17" s="1"/>
  <c r="S65243" i="17" s="1" a="1"/>
  <c r="S65243" i="17" s="1"/>
  <c r="M65243" i="17" a="1"/>
  <c r="M65243" i="17" s="1"/>
  <c r="R65232" i="17" a="1"/>
  <c r="R65232" i="17" s="1"/>
  <c r="S65232" i="17" s="1" a="1"/>
  <c r="S65232" i="17" s="1"/>
  <c r="M65232" i="17" a="1"/>
  <c r="M65232" i="17" s="1"/>
  <c r="N65232" i="17" a="1"/>
  <c r="N65232" i="17" s="1"/>
  <c r="R65220" i="17" a="1"/>
  <c r="R65220" i="17" s="1"/>
  <c r="S65220" i="17" s="1" a="1"/>
  <c r="S65220" i="17" s="1"/>
  <c r="M65220" i="17" a="1"/>
  <c r="M65220" i="17" s="1"/>
  <c r="N65220" i="17" a="1"/>
  <c r="N65220" i="17" s="1"/>
  <c r="N65183" i="17" a="1"/>
  <c r="N65183" i="17" s="1"/>
  <c r="M65183" i="17" a="1"/>
  <c r="M65183" i="17" s="1"/>
  <c r="R65179" i="17" a="1"/>
  <c r="R65179" i="17" s="1"/>
  <c r="S65179" i="17" s="1" a="1"/>
  <c r="S65179" i="17" s="1"/>
  <c r="N65179" i="17" a="1"/>
  <c r="N65179" i="17" s="1"/>
  <c r="M65179" i="17" a="1"/>
  <c r="M65179" i="17" s="1"/>
  <c r="R65168" i="17" a="1"/>
  <c r="R65168" i="17" s="1"/>
  <c r="S65168" i="17" s="1" a="1"/>
  <c r="S65168" i="17" s="1"/>
  <c r="M65168" i="17" a="1"/>
  <c r="M65168" i="17" s="1"/>
  <c r="N65168" i="17" a="1"/>
  <c r="N65168" i="17" s="1"/>
  <c r="R65156" i="17" a="1"/>
  <c r="R65156" i="17" s="1"/>
  <c r="S65156" i="17" s="1" a="1"/>
  <c r="S65156" i="17" s="1"/>
  <c r="M65156" i="17" a="1"/>
  <c r="M65156" i="17" s="1"/>
  <c r="N65156" i="17" a="1"/>
  <c r="N65156" i="17" s="1"/>
  <c r="R65137" i="17" a="1"/>
  <c r="R65137" i="17" s="1"/>
  <c r="S65137" i="17" s="1" a="1"/>
  <c r="S65137" i="17" s="1"/>
  <c r="M65137" i="17" a="1"/>
  <c r="M65137" i="17" s="1"/>
  <c r="M65086" i="17" a="1"/>
  <c r="M65086" i="17" s="1"/>
  <c r="N65086" i="17" a="1"/>
  <c r="N65086" i="17" s="1"/>
  <c r="M65085" i="17" a="1"/>
  <c r="M65085" i="17" s="1"/>
  <c r="N65085" i="17" a="1"/>
  <c r="N65085" i="17" s="1"/>
  <c r="M65069" i="17" a="1"/>
  <c r="M65069" i="17" s="1"/>
  <c r="N65069" i="17" a="1"/>
  <c r="N65069" i="17" s="1"/>
  <c r="R65041" i="17" a="1"/>
  <c r="R65041" i="17" s="1"/>
  <c r="S65041" i="17" s="1" a="1"/>
  <c r="S65041" i="17" s="1"/>
  <c r="M65041" i="17" a="1"/>
  <c r="M65041" i="17" s="1"/>
  <c r="N65041" i="17" a="1"/>
  <c r="N65041" i="17" s="1"/>
  <c r="R65032" i="17" a="1"/>
  <c r="R65032" i="17" s="1"/>
  <c r="S65032" i="17" s="1" a="1"/>
  <c r="S65032" i="17" s="1"/>
  <c r="M65032" i="17" a="1"/>
  <c r="M65032" i="17" s="1"/>
  <c r="N65032" i="17" a="1"/>
  <c r="N65032" i="17" s="1"/>
  <c r="R65019" i="17" a="1"/>
  <c r="R65019" i="17" s="1"/>
  <c r="N65019" i="17" a="1"/>
  <c r="N65019" i="17" s="1"/>
  <c r="M65019" i="17" a="1"/>
  <c r="M65019" i="17" s="1"/>
  <c r="R65009" i="17" a="1"/>
  <c r="R65009" i="17" s="1"/>
  <c r="S65009" i="17" s="1" a="1"/>
  <c r="S65009" i="17" s="1"/>
  <c r="M65009" i="17" a="1"/>
  <c r="M65009" i="17" s="1"/>
  <c r="N65009" i="17" a="1"/>
  <c r="N65009" i="17" s="1"/>
  <c r="R64992" i="17" a="1"/>
  <c r="R64992" i="17" s="1"/>
  <c r="M64992" i="17" a="1"/>
  <c r="M64992" i="17" s="1"/>
  <c r="N64992" i="17" a="1"/>
  <c r="N64992" i="17" s="1"/>
  <c r="N64991" i="17" a="1"/>
  <c r="N64991" i="17" s="1"/>
  <c r="M64991" i="17" a="1"/>
  <c r="M64991" i="17" s="1"/>
  <c r="R64987" i="17" a="1"/>
  <c r="R64987" i="17" s="1"/>
  <c r="S64987" i="17" s="1" a="1"/>
  <c r="S64987" i="17" s="1"/>
  <c r="N64987" i="17" a="1"/>
  <c r="N64987" i="17" s="1"/>
  <c r="M64987" i="17" a="1"/>
  <c r="M64987" i="17" s="1"/>
  <c r="N64975" i="17" a="1"/>
  <c r="N64975" i="17" s="1"/>
  <c r="M64975" i="17" a="1"/>
  <c r="M64975" i="17" s="1"/>
  <c r="R64971" i="17" a="1"/>
  <c r="R64971" i="17" s="1"/>
  <c r="S64971" i="17" s="1" a="1"/>
  <c r="S64971" i="17" s="1"/>
  <c r="N64971" i="17" a="1"/>
  <c r="N64971" i="17" s="1"/>
  <c r="M64971" i="17" a="1"/>
  <c r="M64971" i="17" s="1"/>
  <c r="R64963" i="17" a="1"/>
  <c r="R64963" i="17" s="1"/>
  <c r="S64963" i="17" s="1" a="1"/>
  <c r="S64963" i="17" s="1"/>
  <c r="N64963" i="17" a="1"/>
  <c r="N64963" i="17" s="1"/>
  <c r="M64963" i="17" a="1"/>
  <c r="M64963" i="17" s="1"/>
  <c r="M64954" i="17" a="1"/>
  <c r="M64954" i="17" s="1"/>
  <c r="N64954" i="17" a="1"/>
  <c r="N64954" i="17" s="1"/>
  <c r="M64942" i="17" a="1"/>
  <c r="M64942" i="17" s="1"/>
  <c r="N64942" i="17" a="1"/>
  <c r="N64942" i="17" s="1"/>
  <c r="M64941" i="17" a="1"/>
  <c r="M64941" i="17" s="1"/>
  <c r="N64941" i="17" a="1"/>
  <c r="N64941" i="17" s="1"/>
  <c r="M64917" i="17" a="1"/>
  <c r="M64917" i="17" s="1"/>
  <c r="N64917" i="17" a="1"/>
  <c r="N64917" i="17" s="1"/>
  <c r="M64909" i="17" a="1"/>
  <c r="M64909" i="17" s="1"/>
  <c r="N64909" i="17" a="1"/>
  <c r="N64909" i="17" s="1"/>
  <c r="M64869" i="17" a="1"/>
  <c r="M64869" i="17" s="1"/>
  <c r="N64869" i="17" a="1"/>
  <c r="N64869" i="17" s="1"/>
  <c r="R64849" i="17" a="1"/>
  <c r="R64849" i="17" s="1"/>
  <c r="S64849" i="17" s="1" a="1"/>
  <c r="S64849" i="17" s="1"/>
  <c r="M64849" i="17" a="1"/>
  <c r="M64849" i="17" s="1"/>
  <c r="N64849" i="17" a="1"/>
  <c r="N64849" i="17" s="1"/>
  <c r="R64840" i="17" a="1"/>
  <c r="R64840" i="17" s="1"/>
  <c r="S64840" i="17" s="1" a="1"/>
  <c r="S64840" i="17" s="1"/>
  <c r="M64840" i="17" a="1"/>
  <c r="M64840" i="17" s="1"/>
  <c r="N64839" i="17" a="1"/>
  <c r="N64839" i="17" s="1"/>
  <c r="M64839" i="17" a="1"/>
  <c r="M64839" i="17" s="1"/>
  <c r="M64838" i="17" a="1"/>
  <c r="M64838" i="17" s="1"/>
  <c r="N64838" i="17" a="1"/>
  <c r="N64838" i="17" s="1"/>
  <c r="M64837" i="17" a="1"/>
  <c r="M64837" i="17" s="1"/>
  <c r="N64837" i="17" a="1"/>
  <c r="N64837" i="17" s="1"/>
  <c r="R64817" i="17" a="1"/>
  <c r="R64817" i="17" s="1"/>
  <c r="M64817" i="17" a="1"/>
  <c r="M64817" i="17" s="1"/>
  <c r="N64817" i="17" a="1"/>
  <c r="N64817" i="17" s="1"/>
  <c r="M64790" i="17" a="1"/>
  <c r="M64790" i="17" s="1"/>
  <c r="N64790" i="17" a="1"/>
  <c r="N64790" i="17" s="1"/>
  <c r="M64789" i="17" a="1"/>
  <c r="M64789" i="17" s="1"/>
  <c r="N64789" i="17" a="1"/>
  <c r="N64789" i="17" s="1"/>
  <c r="R64780" i="17" a="1"/>
  <c r="R64780" i="17" s="1"/>
  <c r="S64780" i="17" s="1" a="1"/>
  <c r="S64780" i="17" s="1"/>
  <c r="M64780" i="17" a="1"/>
  <c r="M64780" i="17" s="1"/>
  <c r="N64780" i="17" a="1"/>
  <c r="N64780" i="17" s="1"/>
  <c r="R64760" i="17" a="1"/>
  <c r="R64760" i="17" s="1"/>
  <c r="S64760" i="17" s="1" a="1"/>
  <c r="S64760" i="17" s="1"/>
  <c r="M64760" i="17" a="1"/>
  <c r="M64760" i="17" s="1"/>
  <c r="N64759" i="17" a="1"/>
  <c r="N64759" i="17" s="1"/>
  <c r="M64759" i="17" a="1"/>
  <c r="M64759" i="17" s="1"/>
  <c r="M64746" i="17" a="1"/>
  <c r="M64746" i="17" s="1"/>
  <c r="N64746" i="17" a="1"/>
  <c r="N64746" i="17" s="1"/>
  <c r="R64739" i="17" a="1"/>
  <c r="R64739" i="17" s="1"/>
  <c r="S64739" i="17" s="1" a="1"/>
  <c r="S64739" i="17" s="1"/>
  <c r="M64739" i="17" a="1"/>
  <c r="M64739" i="17" s="1"/>
  <c r="M64734" i="17" a="1"/>
  <c r="M64734" i="17" s="1"/>
  <c r="N64734" i="17" a="1"/>
  <c r="N64734" i="17" s="1"/>
  <c r="M64733" i="17" a="1"/>
  <c r="M64733" i="17" s="1"/>
  <c r="N64733" i="17" a="1"/>
  <c r="N64733" i="17" s="1"/>
  <c r="M64726" i="17" a="1"/>
  <c r="M64726" i="17" s="1"/>
  <c r="N64726" i="17" a="1"/>
  <c r="N64726" i="17" s="1"/>
  <c r="M64725" i="17" a="1"/>
  <c r="M64725" i="17" s="1"/>
  <c r="N64725" i="17" a="1"/>
  <c r="N64725" i="17" s="1"/>
  <c r="R64705" i="17" a="1"/>
  <c r="R64705" i="17" s="1"/>
  <c r="M64705" i="17" a="1"/>
  <c r="M64705" i="17" s="1"/>
  <c r="N64705" i="17" a="1"/>
  <c r="N64705" i="17" s="1"/>
  <c r="R64697" i="17" a="1"/>
  <c r="R64697" i="17" s="1"/>
  <c r="M64697" i="17" a="1"/>
  <c r="M64697" i="17" s="1"/>
  <c r="N64697" i="17" a="1"/>
  <c r="N64697" i="17" s="1"/>
  <c r="R64692" i="17" a="1"/>
  <c r="R64692" i="17" s="1"/>
  <c r="S64692" i="17" s="1" a="1"/>
  <c r="S64692" i="17" s="1"/>
  <c r="M64692" i="17" a="1"/>
  <c r="M64692" i="17" s="1"/>
  <c r="R64684" i="17" a="1"/>
  <c r="R64684" i="17" s="1"/>
  <c r="M64684" i="17" a="1"/>
  <c r="M64684" i="17" s="1"/>
  <c r="N64684" i="17" a="1"/>
  <c r="N64684" i="17" s="1"/>
  <c r="R64673" i="17" a="1"/>
  <c r="R64673" i="17" s="1"/>
  <c r="S64673" i="17" s="1" a="1"/>
  <c r="S64673" i="17" s="1"/>
  <c r="M64673" i="17" a="1"/>
  <c r="M64673" i="17" s="1"/>
  <c r="N64673" i="17" a="1"/>
  <c r="N64673" i="17" s="1"/>
  <c r="R64665" i="17" a="1"/>
  <c r="R64665" i="17" s="1"/>
  <c r="M64665" i="17" a="1"/>
  <c r="M64665" i="17" s="1"/>
  <c r="N64665" i="17" a="1"/>
  <c r="N64665" i="17" s="1"/>
  <c r="R64656" i="17" a="1"/>
  <c r="R64656" i="17" s="1"/>
  <c r="S64656" i="17" s="1" a="1"/>
  <c r="S64656" i="17" s="1"/>
  <c r="M64656" i="17" a="1"/>
  <c r="M64656" i="17" s="1"/>
  <c r="N64656" i="17" a="1"/>
  <c r="N64656" i="17" s="1"/>
  <c r="R64648" i="17" a="1"/>
  <c r="R64648" i="17" s="1"/>
  <c r="S64648" i="17" s="1" a="1"/>
  <c r="S64648" i="17" s="1"/>
  <c r="M64648" i="17" a="1"/>
  <c r="M64648" i="17" s="1"/>
  <c r="N64648" i="17" a="1"/>
  <c r="N64648" i="17" s="1"/>
  <c r="R64643" i="17" a="1"/>
  <c r="R64643" i="17" s="1"/>
  <c r="N64643" i="17" a="1"/>
  <c r="N64643" i="17" s="1"/>
  <c r="M64643" i="17" a="1"/>
  <c r="M64643" i="17" s="1"/>
  <c r="R64619" i="17" a="1"/>
  <c r="R64619" i="17" s="1"/>
  <c r="N64619" i="17" a="1"/>
  <c r="N64619" i="17" s="1"/>
  <c r="M64619" i="17" a="1"/>
  <c r="M64619" i="17" s="1"/>
  <c r="M64606" i="17" a="1"/>
  <c r="M64606" i="17" s="1"/>
  <c r="N64606" i="17" a="1"/>
  <c r="N64606" i="17" s="1"/>
  <c r="M64605" i="17" a="1"/>
  <c r="M64605" i="17" s="1"/>
  <c r="N64605" i="17" a="1"/>
  <c r="N64605" i="17" s="1"/>
  <c r="R64596" i="17" a="1"/>
  <c r="R64596" i="17" s="1"/>
  <c r="S64596" i="17" s="1" a="1"/>
  <c r="S64596" i="17" s="1"/>
  <c r="M64596" i="17" a="1"/>
  <c r="M64596" i="17" s="1"/>
  <c r="N64596" i="17" a="1"/>
  <c r="N64596" i="17" s="1"/>
  <c r="R64588" i="17" a="1"/>
  <c r="R64588" i="17" s="1"/>
  <c r="M64588" i="17" a="1"/>
  <c r="M64588" i="17" s="1"/>
  <c r="N64588" i="17" a="1"/>
  <c r="N64588" i="17" s="1"/>
  <c r="R64584" i="17" a="1"/>
  <c r="R64584" i="17" s="1"/>
  <c r="S64584" i="17" s="1" a="1"/>
  <c r="S64584" i="17" s="1"/>
  <c r="M64584" i="17" a="1"/>
  <c r="M64584" i="17" s="1"/>
  <c r="N64584" i="17" a="1"/>
  <c r="N64584" i="17" s="1"/>
  <c r="M64574" i="17" a="1"/>
  <c r="M64574" i="17" s="1"/>
  <c r="N64574" i="17" a="1"/>
  <c r="N64574" i="17" s="1"/>
  <c r="R64555" i="17" a="1"/>
  <c r="R64555" i="17" s="1"/>
  <c r="N64555" i="17" a="1"/>
  <c r="N64555" i="17" s="1"/>
  <c r="M64555" i="17" a="1"/>
  <c r="M64555" i="17" s="1"/>
  <c r="R64547" i="17" a="1"/>
  <c r="R64547" i="17" s="1"/>
  <c r="S64547" i="17" s="1" a="1"/>
  <c r="S64547" i="17" s="1"/>
  <c r="N64547" i="17" a="1"/>
  <c r="N64547" i="17" s="1"/>
  <c r="M64547" i="17" a="1"/>
  <c r="M64547" i="17" s="1"/>
  <c r="M64514" i="17" a="1"/>
  <c r="M64514" i="17" s="1"/>
  <c r="N64514" i="17" a="1"/>
  <c r="N64514" i="17" s="1"/>
  <c r="R64497" i="17" a="1"/>
  <c r="R64497" i="17" s="1"/>
  <c r="S64497" i="17" s="1" a="1"/>
  <c r="S64497" i="17" s="1"/>
  <c r="M64497" i="17" a="1"/>
  <c r="M64497" i="17" s="1"/>
  <c r="M64490" i="17" a="1"/>
  <c r="M64490" i="17" s="1"/>
  <c r="N64490" i="17" a="1"/>
  <c r="N64490" i="17" s="1"/>
  <c r="N64487" i="17" a="1"/>
  <c r="N64487" i="17" s="1"/>
  <c r="M64487" i="17" a="1"/>
  <c r="M64487" i="17" s="1"/>
  <c r="R64472" i="17" a="1"/>
  <c r="R64472" i="17" s="1"/>
  <c r="M64472" i="17" a="1"/>
  <c r="M64472" i="17" s="1"/>
  <c r="N64472" i="17" a="1"/>
  <c r="N64472" i="17" s="1"/>
  <c r="R64457" i="17" a="1"/>
  <c r="R64457" i="17" s="1"/>
  <c r="S64457" i="17" s="1" a="1"/>
  <c r="S64457" i="17" s="1"/>
  <c r="M64457" i="17" a="1"/>
  <c r="M64457" i="17" s="1"/>
  <c r="N64457" i="17" a="1"/>
  <c r="N64457" i="17" s="1"/>
  <c r="R64433" i="17" a="1"/>
  <c r="R64433" i="17" s="1"/>
  <c r="S64433" i="17" s="1" a="1"/>
  <c r="S64433" i="17" s="1"/>
  <c r="M64433" i="17" a="1"/>
  <c r="M64433" i="17" s="1"/>
  <c r="N64433" i="17" a="1"/>
  <c r="N64433" i="17" s="1"/>
  <c r="R64424" i="17" a="1"/>
  <c r="R64424" i="17" s="1"/>
  <c r="S64424" i="17" s="1" a="1"/>
  <c r="S64424" i="17" s="1"/>
  <c r="M64424" i="17" a="1"/>
  <c r="M64424" i="17" s="1"/>
  <c r="M64405" i="17" a="1"/>
  <c r="M64405" i="17" s="1"/>
  <c r="N64405" i="17" a="1"/>
  <c r="N64405" i="17" s="1"/>
  <c r="R64400" i="17" a="1"/>
  <c r="R64400" i="17" s="1"/>
  <c r="M64400" i="17" a="1"/>
  <c r="M64400" i="17" s="1"/>
  <c r="N64400" i="17" a="1"/>
  <c r="N64400" i="17" s="1"/>
  <c r="R64364" i="17" a="1"/>
  <c r="R64364" i="17" s="1"/>
  <c r="S64364" i="17" s="1" a="1"/>
  <c r="S64364" i="17" s="1"/>
  <c r="M64364" i="17" a="1"/>
  <c r="M64364" i="17" s="1"/>
  <c r="R64336" i="17" a="1"/>
  <c r="R64336" i="17" s="1"/>
  <c r="S64336" i="17" s="1" a="1"/>
  <c r="S64336" i="17" s="1"/>
  <c r="M64336" i="17" a="1"/>
  <c r="M64336" i="17" s="1"/>
  <c r="N64327" i="17" a="1"/>
  <c r="N64327" i="17" s="1"/>
  <c r="M64327" i="17" a="1"/>
  <c r="M64327" i="17" s="1"/>
  <c r="M64309" i="17" a="1"/>
  <c r="M64309" i="17" s="1"/>
  <c r="N64309" i="17" a="1"/>
  <c r="N64309" i="17" s="1"/>
  <c r="M64301" i="17" a="1"/>
  <c r="M64301" i="17" s="1"/>
  <c r="N64301" i="17" a="1"/>
  <c r="N64301" i="17" s="1"/>
  <c r="M64293" i="17" a="1"/>
  <c r="M64293" i="17" s="1"/>
  <c r="N64293" i="17" a="1"/>
  <c r="N64293" i="17" s="1"/>
  <c r="R64264" i="17" a="1"/>
  <c r="R64264" i="17" s="1"/>
  <c r="S64264" i="17" s="1" a="1"/>
  <c r="S64264" i="17" s="1"/>
  <c r="M64264" i="17" a="1"/>
  <c r="M64264" i="17" s="1"/>
  <c r="N64264" i="17" a="1"/>
  <c r="N64264" i="17" s="1"/>
  <c r="R64252" i="17" a="1"/>
  <c r="R64252" i="17" s="1"/>
  <c r="S64252" i="17" s="1" a="1"/>
  <c r="S64252" i="17" s="1"/>
  <c r="M64252" i="17" a="1"/>
  <c r="M64252" i="17" s="1"/>
  <c r="N64252" i="17" a="1"/>
  <c r="N64252" i="17" s="1"/>
  <c r="R64241" i="17" a="1"/>
  <c r="R64241" i="17" s="1"/>
  <c r="S64241" i="17" s="1" a="1"/>
  <c r="S64241" i="17" s="1"/>
  <c r="M64241" i="17" a="1"/>
  <c r="M64241" i="17" s="1"/>
  <c r="N64241" i="17" a="1"/>
  <c r="N64241" i="17" s="1"/>
  <c r="M64229" i="17" a="1"/>
  <c r="M64229" i="17" s="1"/>
  <c r="N64229" i="17" a="1"/>
  <c r="N64229" i="17" s="1"/>
  <c r="N64215" i="17" a="1"/>
  <c r="N64215" i="17" s="1"/>
  <c r="M64215" i="17" a="1"/>
  <c r="M64215" i="17" s="1"/>
  <c r="R64211" i="17" a="1"/>
  <c r="R64211" i="17" s="1"/>
  <c r="S64211" i="17" s="1" a="1"/>
  <c r="S64211" i="17" s="1"/>
  <c r="N64211" i="17" a="1"/>
  <c r="N64211" i="17" s="1"/>
  <c r="M64211" i="17" a="1"/>
  <c r="M64211" i="17" s="1"/>
  <c r="R64200" i="17" a="1"/>
  <c r="R64200" i="17" s="1"/>
  <c r="S64200" i="17" s="1" a="1"/>
  <c r="S64200" i="17" s="1"/>
  <c r="M64200" i="17" a="1"/>
  <c r="M64200" i="17" s="1"/>
  <c r="N64200" i="17" a="1"/>
  <c r="N64200" i="17" s="1"/>
  <c r="R64188" i="17" a="1"/>
  <c r="R64188" i="17" s="1"/>
  <c r="S64188" i="17" s="1" a="1"/>
  <c r="S64188" i="17" s="1"/>
  <c r="M64188" i="17" a="1"/>
  <c r="M64188" i="17" s="1"/>
  <c r="N64188" i="17" a="1"/>
  <c r="N64188" i="17" s="1"/>
  <c r="R64177" i="17" a="1"/>
  <c r="R64177" i="17" s="1"/>
  <c r="S64177" i="17" s="1" a="1"/>
  <c r="S64177" i="17" s="1"/>
  <c r="M64177" i="17" a="1"/>
  <c r="M64177" i="17" s="1"/>
  <c r="N64177" i="17" a="1"/>
  <c r="N64177" i="17" s="1"/>
  <c r="M64158" i="17" a="1"/>
  <c r="M64158" i="17" s="1"/>
  <c r="N64158" i="17" a="1"/>
  <c r="N64158" i="17" s="1"/>
  <c r="M64157" i="17" a="1"/>
  <c r="M64157" i="17" s="1"/>
  <c r="N64157" i="17" a="1"/>
  <c r="N64157" i="17" s="1"/>
  <c r="M64141" i="17" a="1"/>
  <c r="M64141" i="17" s="1"/>
  <c r="N64141" i="17" a="1"/>
  <c r="N64141" i="17" s="1"/>
  <c r="R64121" i="17" a="1"/>
  <c r="R64121" i="17" s="1"/>
  <c r="S64121" i="17" s="1" a="1"/>
  <c r="S64121" i="17" s="1"/>
  <c r="M64121" i="17" a="1"/>
  <c r="M64121" i="17" s="1"/>
  <c r="R64116" i="17" a="1"/>
  <c r="R64116" i="17" s="1"/>
  <c r="S64116" i="17" s="1" a="1"/>
  <c r="S64116" i="17" s="1"/>
  <c r="M64116" i="17" a="1"/>
  <c r="M64116" i="17" s="1"/>
  <c r="N64116" i="17" a="1"/>
  <c r="N64116" i="17" s="1"/>
  <c r="R64105" i="17" a="1"/>
  <c r="R64105" i="17" s="1"/>
  <c r="S64105" i="17" s="1" a="1"/>
  <c r="S64105" i="17" s="1"/>
  <c r="M64105" i="17" a="1"/>
  <c r="M64105" i="17" s="1"/>
  <c r="N64105" i="17" a="1"/>
  <c r="N64105" i="17" s="1"/>
  <c r="R64092" i="17" a="1"/>
  <c r="R64092" i="17" s="1"/>
  <c r="M64092" i="17" a="1"/>
  <c r="M64092" i="17" s="1"/>
  <c r="N64092" i="17" a="1"/>
  <c r="N64092" i="17" s="1"/>
  <c r="M64090" i="17" a="1"/>
  <c r="M64090" i="17" s="1"/>
  <c r="N64090" i="17" a="1"/>
  <c r="N64090" i="17" s="1"/>
  <c r="M64082" i="17" a="1"/>
  <c r="M64082" i="17" s="1"/>
  <c r="N64082" i="17" a="1"/>
  <c r="N64082" i="17" s="1"/>
  <c r="N64079" i="17" a="1"/>
  <c r="N64079" i="17" s="1"/>
  <c r="M64079" i="17" a="1"/>
  <c r="M64079" i="17" s="1"/>
  <c r="R64075" i="17" a="1"/>
  <c r="R64075" i="17" s="1"/>
  <c r="S64075" i="17" s="1" a="1"/>
  <c r="S64075" i="17" s="1"/>
  <c r="N64075" i="17" a="1"/>
  <c r="N64075" i="17" s="1"/>
  <c r="M64075" i="17" a="1"/>
  <c r="M64075" i="17" s="1"/>
  <c r="R64064" i="17" a="1"/>
  <c r="R64064" i="17" s="1"/>
  <c r="S64064" i="17" s="1" a="1"/>
  <c r="S64064" i="17" s="1"/>
  <c r="M64064" i="17" a="1"/>
  <c r="M64064" i="17" s="1"/>
  <c r="N64064" i="17" a="1"/>
  <c r="N64064" i="17" s="1"/>
  <c r="R64052" i="17" a="1"/>
  <c r="R64052" i="17" s="1"/>
  <c r="S64052" i="17" s="1" a="1"/>
  <c r="S64052" i="17" s="1"/>
  <c r="M64052" i="17" a="1"/>
  <c r="M64052" i="17" s="1"/>
  <c r="N64052" i="17" a="1"/>
  <c r="N64052" i="17" s="1"/>
  <c r="M64030" i="17" a="1"/>
  <c r="M64030" i="17" s="1"/>
  <c r="N64030" i="17" a="1"/>
  <c r="N64030" i="17" s="1"/>
  <c r="M64018" i="17" a="1"/>
  <c r="M64018" i="17" s="1"/>
  <c r="N64018" i="17" a="1"/>
  <c r="N64018" i="17" s="1"/>
  <c r="N64015" i="17" a="1"/>
  <c r="N64015" i="17" s="1"/>
  <c r="M64015" i="17" a="1"/>
  <c r="M64015" i="17" s="1"/>
  <c r="M64006" i="17" a="1"/>
  <c r="M64006" i="17" s="1"/>
  <c r="N64006" i="17" a="1"/>
  <c r="N64006" i="17" s="1"/>
  <c r="M63958" i="17" a="1"/>
  <c r="M63958" i="17" s="1"/>
  <c r="N63958" i="17" a="1"/>
  <c r="N63958" i="17" s="1"/>
  <c r="M63957" i="17" a="1"/>
  <c r="M63957" i="17" s="1"/>
  <c r="N63957" i="17" a="1"/>
  <c r="N63957" i="17" s="1"/>
  <c r="R63944" i="17" a="1"/>
  <c r="R63944" i="17" s="1"/>
  <c r="M63944" i="17" a="1"/>
  <c r="M63944" i="17" s="1"/>
  <c r="N63944" i="17" a="1"/>
  <c r="N63944" i="17" s="1"/>
  <c r="N63943" i="17" a="1"/>
  <c r="N63943" i="17" s="1"/>
  <c r="M63943" i="17" a="1"/>
  <c r="M63943" i="17" s="1"/>
  <c r="R63939" i="17" a="1"/>
  <c r="R63939" i="17" s="1"/>
  <c r="S63939" i="17" s="1" a="1"/>
  <c r="S63939" i="17" s="1"/>
  <c r="M63939" i="17" a="1"/>
  <c r="M63939" i="17" s="1"/>
  <c r="N63911" i="17" a="1"/>
  <c r="N63911" i="17" s="1"/>
  <c r="M63911" i="17" a="1"/>
  <c r="M63911" i="17" s="1"/>
  <c r="R63897" i="17" a="1"/>
  <c r="R63897" i="17" s="1"/>
  <c r="M63897" i="17" a="1"/>
  <c r="M63897" i="17" s="1"/>
  <c r="N63897" i="17" a="1"/>
  <c r="N63897" i="17" s="1"/>
  <c r="R63888" i="17" a="1"/>
  <c r="R63888" i="17" s="1"/>
  <c r="M63888" i="17" a="1"/>
  <c r="M63888" i="17" s="1"/>
  <c r="N63888" i="17" a="1"/>
  <c r="N63888" i="17" s="1"/>
  <c r="N63887" i="17" a="1"/>
  <c r="N63887" i="17" s="1"/>
  <c r="M63887" i="17" a="1"/>
  <c r="M63887" i="17" s="1"/>
  <c r="R63883" i="17" a="1"/>
  <c r="R63883" i="17" s="1"/>
  <c r="S63883" i="17" s="1" a="1"/>
  <c r="S63883" i="17" s="1"/>
  <c r="M63883" i="17" a="1"/>
  <c r="M63883" i="17" s="1"/>
  <c r="M63878" i="17" a="1"/>
  <c r="M63878" i="17" s="1"/>
  <c r="N63878" i="17" a="1"/>
  <c r="N63878" i="17" s="1"/>
  <c r="M63877" i="17" a="1"/>
  <c r="M63877" i="17" s="1"/>
  <c r="N63877" i="17" a="1"/>
  <c r="N63877" i="17" s="1"/>
  <c r="R63857" i="17" a="1"/>
  <c r="R63857" i="17" s="1"/>
  <c r="S63857" i="17" s="1" a="1"/>
  <c r="S63857" i="17" s="1"/>
  <c r="M63857" i="17" a="1"/>
  <c r="M63857" i="17" s="1"/>
  <c r="R63848" i="17" a="1"/>
  <c r="R63848" i="17" s="1"/>
  <c r="S63848" i="17" s="1" a="1"/>
  <c r="S63848" i="17" s="1"/>
  <c r="M63848" i="17" a="1"/>
  <c r="M63848" i="17" s="1"/>
  <c r="R63835" i="17" a="1"/>
  <c r="R63835" i="17" s="1"/>
  <c r="S63835" i="17" s="1" a="1"/>
  <c r="S63835" i="17" s="1"/>
  <c r="M63835" i="17" a="1"/>
  <c r="M63835" i="17" s="1"/>
  <c r="M63829" i="17" a="1"/>
  <c r="M63829" i="17" s="1"/>
  <c r="N63829" i="17" a="1"/>
  <c r="N63829" i="17" s="1"/>
  <c r="R63816" i="17" a="1"/>
  <c r="R63816" i="17" s="1"/>
  <c r="M63816" i="17" a="1"/>
  <c r="M63816" i="17" s="1"/>
  <c r="N63816" i="17" a="1"/>
  <c r="N63816" i="17" s="1"/>
  <c r="N63807" i="17" a="1"/>
  <c r="N63807" i="17" s="1"/>
  <c r="M63807" i="17" a="1"/>
  <c r="M63807" i="17" s="1"/>
  <c r="R63795" i="17" a="1"/>
  <c r="R63795" i="17" s="1"/>
  <c r="N63795" i="17" a="1"/>
  <c r="N63795" i="17" s="1"/>
  <c r="M63795" i="17" a="1"/>
  <c r="M63795" i="17" s="1"/>
  <c r="N63783" i="17" a="1"/>
  <c r="N63783" i="17" s="1"/>
  <c r="M63783" i="17" a="1"/>
  <c r="M63783" i="17" s="1"/>
  <c r="R63779" i="17" a="1"/>
  <c r="R63779" i="17" s="1"/>
  <c r="S63779" i="17" s="1" a="1"/>
  <c r="S63779" i="17" s="1"/>
  <c r="M63779" i="17" a="1"/>
  <c r="M63779" i="17" s="1"/>
  <c r="R63769" i="17" a="1"/>
  <c r="R63769" i="17" s="1"/>
  <c r="S63769" i="17" s="1" a="1"/>
  <c r="S63769" i="17" s="1"/>
  <c r="M63769" i="17" a="1"/>
  <c r="M63769" i="17" s="1"/>
  <c r="N63769" i="17" a="1"/>
  <c r="N63769" i="17" s="1"/>
  <c r="M63758" i="17" a="1"/>
  <c r="M63758" i="17" s="1"/>
  <c r="N63758" i="17" a="1"/>
  <c r="N63758" i="17" s="1"/>
  <c r="M63746" i="17" a="1"/>
  <c r="M63746" i="17" s="1"/>
  <c r="N63746" i="17" a="1"/>
  <c r="N63746" i="17" s="1"/>
  <c r="R63728" i="17" a="1"/>
  <c r="R63728" i="17" s="1"/>
  <c r="S63728" i="17" s="1" a="1"/>
  <c r="S63728" i="17" s="1"/>
  <c r="M63728" i="17" a="1"/>
  <c r="M63728" i="17" s="1"/>
  <c r="N63728" i="17" a="1"/>
  <c r="N63728" i="17" s="1"/>
  <c r="R63716" i="17" a="1"/>
  <c r="R63716" i="17" s="1"/>
  <c r="S63716" i="17" s="1" a="1"/>
  <c r="S63716" i="17" s="1"/>
  <c r="M63716" i="17" a="1"/>
  <c r="M63716" i="17" s="1"/>
  <c r="N63716" i="17" a="1"/>
  <c r="N63716" i="17" s="1"/>
  <c r="R63705" i="17" a="1"/>
  <c r="R63705" i="17" s="1"/>
  <c r="S63705" i="17" s="1" a="1"/>
  <c r="S63705" i="17" s="1"/>
  <c r="M63705" i="17" a="1"/>
  <c r="M63705" i="17" s="1"/>
  <c r="M63694" i="17" a="1"/>
  <c r="M63694" i="17" s="1"/>
  <c r="N63694" i="17" a="1"/>
  <c r="N63694" i="17" s="1"/>
  <c r="M63682" i="17" a="1"/>
  <c r="M63682" i="17" s="1"/>
  <c r="N63682" i="17" a="1"/>
  <c r="N63682" i="17" s="1"/>
  <c r="N63679" i="17" a="1"/>
  <c r="N63679" i="17" s="1"/>
  <c r="M63679" i="17" a="1"/>
  <c r="M63679" i="17" s="1"/>
  <c r="R63664" i="17" a="1"/>
  <c r="R63664" i="17" s="1"/>
  <c r="S63664" i="17" s="1" a="1"/>
  <c r="S63664" i="17" s="1"/>
  <c r="M63664" i="17" a="1"/>
  <c r="M63664" i="17" s="1"/>
  <c r="N63664" i="17" a="1"/>
  <c r="N63664" i="17" s="1"/>
  <c r="R63652" i="17" a="1"/>
  <c r="R63652" i="17" s="1"/>
  <c r="S63652" i="17" s="1" a="1"/>
  <c r="S63652" i="17" s="1"/>
  <c r="M63652" i="17" a="1"/>
  <c r="M63652" i="17" s="1"/>
  <c r="N63652" i="17" a="1"/>
  <c r="N63652" i="17" s="1"/>
  <c r="R63632" i="17" a="1"/>
  <c r="R63632" i="17" s="1"/>
  <c r="S63632" i="17" s="1" a="1"/>
  <c r="S63632" i="17" s="1"/>
  <c r="M63632" i="17" a="1"/>
  <c r="M63632" i="17" s="1"/>
  <c r="N63632" i="17" a="1"/>
  <c r="N63632" i="17" s="1"/>
  <c r="N63631" i="17" a="1"/>
  <c r="N63631" i="17" s="1"/>
  <c r="M63631" i="17" a="1"/>
  <c r="M63631" i="17" s="1"/>
  <c r="M63630" i="17" a="1"/>
  <c r="M63630" i="17" s="1"/>
  <c r="N63630" i="17" a="1"/>
  <c r="N63630" i="17" s="1"/>
  <c r="M63629" i="17" a="1"/>
  <c r="M63629" i="17" s="1"/>
  <c r="N63629" i="17" a="1"/>
  <c r="N63629" i="17" s="1"/>
  <c r="R63625" i="17" a="1"/>
  <c r="R63625" i="17" s="1"/>
  <c r="S63625" i="17" s="1" a="1"/>
  <c r="S63625" i="17" s="1"/>
  <c r="M63625" i="17" a="1"/>
  <c r="M63625" i="17" s="1"/>
  <c r="R63620" i="17" a="1"/>
  <c r="R63620" i="17" s="1"/>
  <c r="S63620" i="17" s="1" a="1"/>
  <c r="S63620" i="17" s="1"/>
  <c r="M63620" i="17" a="1"/>
  <c r="M63620" i="17" s="1"/>
  <c r="N63620" i="17" a="1"/>
  <c r="N63620" i="17" s="1"/>
  <c r="R63616" i="17" a="1"/>
  <c r="R63616" i="17" s="1"/>
  <c r="S63616" i="17" s="1" a="1"/>
  <c r="S63616" i="17" s="1"/>
  <c r="M63616" i="17" a="1"/>
  <c r="M63616" i="17" s="1"/>
  <c r="N63616" i="17" a="1"/>
  <c r="N63616" i="17" s="1"/>
  <c r="R63585" i="17" a="1"/>
  <c r="R63585" i="17" s="1"/>
  <c r="S63585" i="17" s="1" a="1"/>
  <c r="S63585" i="17" s="1"/>
  <c r="M63585" i="17" a="1"/>
  <c r="M63585" i="17" s="1"/>
  <c r="N63585" i="17" a="1"/>
  <c r="N63585" i="17" s="1"/>
  <c r="R63556" i="17" a="1"/>
  <c r="R63556" i="17" s="1"/>
  <c r="S63556" i="17" s="1" a="1"/>
  <c r="S63556" i="17" s="1"/>
  <c r="M63556" i="17" a="1"/>
  <c r="M63556" i="17" s="1"/>
  <c r="N63556" i="17" a="1"/>
  <c r="N63556" i="17" s="1"/>
  <c r="R63552" i="17" a="1"/>
  <c r="R63552" i="17" s="1"/>
  <c r="M63552" i="17" a="1"/>
  <c r="M63552" i="17" s="1"/>
  <c r="N63552" i="17" a="1"/>
  <c r="N63552" i="17" s="1"/>
  <c r="N63551" i="17" a="1"/>
  <c r="N63551" i="17" s="1"/>
  <c r="M63551" i="17" a="1"/>
  <c r="M63551" i="17" s="1"/>
  <c r="R63547" i="17" a="1"/>
  <c r="R63547" i="17" s="1"/>
  <c r="S63547" i="17" s="1" a="1"/>
  <c r="S63547" i="17" s="1"/>
  <c r="M63547" i="17" a="1"/>
  <c r="M63547" i="17" s="1"/>
  <c r="R63537" i="17" a="1"/>
  <c r="R63537" i="17" s="1"/>
  <c r="S63537" i="17" s="1" a="1"/>
  <c r="S63537" i="17" s="1"/>
  <c r="M63537" i="17" a="1"/>
  <c r="M63537" i="17" s="1"/>
  <c r="N63537" i="17" a="1"/>
  <c r="N63537" i="17" s="1"/>
  <c r="R63528" i="17" a="1"/>
  <c r="R63528" i="17" s="1"/>
  <c r="M63528" i="17" a="1"/>
  <c r="M63528" i="17" s="1"/>
  <c r="N63528" i="17" a="1"/>
  <c r="N63528" i="17" s="1"/>
  <c r="N63527" i="17" a="1"/>
  <c r="N63527" i="17" s="1"/>
  <c r="M63527" i="17" a="1"/>
  <c r="M63527" i="17" s="1"/>
  <c r="M63526" i="17" a="1"/>
  <c r="M63526" i="17" s="1"/>
  <c r="N63526" i="17" a="1"/>
  <c r="N63526" i="17" s="1"/>
  <c r="M63525" i="17" a="1"/>
  <c r="M63525" i="17" s="1"/>
  <c r="N63525" i="17" a="1"/>
  <c r="N63525" i="17" s="1"/>
  <c r="M63509" i="17" a="1"/>
  <c r="M63509" i="17" s="1"/>
  <c r="N63509" i="17" a="1"/>
  <c r="N63509" i="17" s="1"/>
  <c r="R63496" i="17" a="1"/>
  <c r="R63496" i="17" s="1"/>
  <c r="S63496" i="17" s="1" a="1"/>
  <c r="S63496" i="17" s="1"/>
  <c r="M63496" i="17" a="1"/>
  <c r="M63496" i="17" s="1"/>
  <c r="N63496" i="17" a="1"/>
  <c r="N63496" i="17" s="1"/>
  <c r="R63480" i="17" a="1"/>
  <c r="R63480" i="17" s="1"/>
  <c r="S63480" i="17" s="1" a="1"/>
  <c r="S63480" i="17" s="1"/>
  <c r="M63480" i="17" a="1"/>
  <c r="M63480" i="17" s="1"/>
  <c r="N63480" i="17" a="1"/>
  <c r="N63480" i="17" s="1"/>
  <c r="N63471" i="17" a="1"/>
  <c r="N63471" i="17" s="1"/>
  <c r="M63471" i="17" a="1"/>
  <c r="M63471" i="17" s="1"/>
  <c r="R63456" i="17" a="1"/>
  <c r="R63456" i="17" s="1"/>
  <c r="M63456" i="17" a="1"/>
  <c r="M63456" i="17" s="1"/>
  <c r="N63456" i="17" a="1"/>
  <c r="N63456" i="17" s="1"/>
  <c r="R63433" i="17" a="1"/>
  <c r="R63433" i="17" s="1"/>
  <c r="S63433" i="17" s="1" a="1"/>
  <c r="S63433" i="17" s="1"/>
  <c r="M63433" i="17" a="1"/>
  <c r="M63433" i="17" s="1"/>
  <c r="R63428" i="17" a="1"/>
  <c r="R63428" i="17" s="1"/>
  <c r="S63428" i="17" s="1" a="1"/>
  <c r="S63428" i="17" s="1"/>
  <c r="M63428" i="17" a="1"/>
  <c r="M63428" i="17" s="1"/>
  <c r="R63419" i="17" a="1"/>
  <c r="R63419" i="17" s="1"/>
  <c r="S63419" i="17" s="1" a="1"/>
  <c r="S63419" i="17" s="1"/>
  <c r="N63419" i="17" a="1"/>
  <c r="N63419" i="17" s="1"/>
  <c r="M63419" i="17" a="1"/>
  <c r="M63419" i="17" s="1"/>
  <c r="M63410" i="17" a="1"/>
  <c r="M63410" i="17" s="1"/>
  <c r="N63410" i="17" a="1"/>
  <c r="N63410" i="17" s="1"/>
  <c r="M63406" i="17" a="1"/>
  <c r="M63406" i="17" s="1"/>
  <c r="N63406" i="17" a="1"/>
  <c r="N63406" i="17" s="1"/>
  <c r="M63405" i="17" a="1"/>
  <c r="M63405" i="17" s="1"/>
  <c r="N63405" i="17" a="1"/>
  <c r="N63405" i="17" s="1"/>
  <c r="M63365" i="17" a="1"/>
  <c r="M63365" i="17" s="1"/>
  <c r="N63365" i="17" a="1"/>
  <c r="N63365" i="17" s="1"/>
  <c r="R63356" i="17" a="1"/>
  <c r="R63356" i="17" s="1"/>
  <c r="S63356" i="17" s="1" a="1"/>
  <c r="S63356" i="17" s="1"/>
  <c r="M63356" i="17" a="1"/>
  <c r="M63356" i="17" s="1"/>
  <c r="M63354" i="17" a="1"/>
  <c r="M63354" i="17" s="1"/>
  <c r="N63354" i="17" a="1"/>
  <c r="N63354" i="17" s="1"/>
  <c r="N63351" i="17" a="1"/>
  <c r="N63351" i="17" s="1"/>
  <c r="M63351" i="17" a="1"/>
  <c r="M63351" i="17" s="1"/>
  <c r="R63345" i="17" a="1"/>
  <c r="R63345" i="17" s="1"/>
  <c r="S63345" i="17" s="1" a="1"/>
  <c r="S63345" i="17" s="1"/>
  <c r="M63345" i="17" a="1"/>
  <c r="M63345" i="17" s="1"/>
  <c r="N63345" i="17" a="1"/>
  <c r="N63345" i="17" s="1"/>
  <c r="R63332" i="17" a="1"/>
  <c r="R63332" i="17" s="1"/>
  <c r="S63332" i="17" s="1" a="1"/>
  <c r="S63332" i="17" s="1"/>
  <c r="M63332" i="17" a="1"/>
  <c r="M63332" i="17" s="1"/>
  <c r="N63332" i="17" a="1"/>
  <c r="N63332" i="17" s="1"/>
  <c r="R63324" i="17" a="1"/>
  <c r="R63324" i="17" s="1"/>
  <c r="M63324" i="17" a="1"/>
  <c r="M63324" i="17" s="1"/>
  <c r="N63324" i="17" a="1"/>
  <c r="N63324" i="17" s="1"/>
  <c r="M63306" i="17" a="1"/>
  <c r="M63306" i="17" s="1"/>
  <c r="N63306" i="17" a="1"/>
  <c r="N63306" i="17" s="1"/>
  <c r="N63303" i="17" a="1"/>
  <c r="N63303" i="17" s="1"/>
  <c r="M63303" i="17" a="1"/>
  <c r="M63303" i="17" s="1"/>
  <c r="M63285" i="17" a="1"/>
  <c r="M63285" i="17" s="1"/>
  <c r="N63285" i="17" a="1"/>
  <c r="N63285" i="17" s="1"/>
  <c r="M63278" i="17" a="1"/>
  <c r="M63278" i="17" s="1"/>
  <c r="N63278" i="17" a="1"/>
  <c r="N63278" i="17" s="1"/>
  <c r="M63277" i="17" a="1"/>
  <c r="M63277" i="17" s="1"/>
  <c r="N63277" i="17" a="1"/>
  <c r="N63277" i="17" s="1"/>
  <c r="M63270" i="17" a="1"/>
  <c r="M63270" i="17" s="1"/>
  <c r="N63270" i="17" a="1"/>
  <c r="N63270" i="17" s="1"/>
  <c r="R63260" i="17" a="1"/>
  <c r="R63260" i="17" s="1"/>
  <c r="S63260" i="17" s="1" a="1"/>
  <c r="S63260" i="17" s="1"/>
  <c r="M63260" i="17" a="1"/>
  <c r="M63260" i="17" s="1"/>
  <c r="N63260" i="17" a="1"/>
  <c r="N63260" i="17" s="1"/>
  <c r="N63239" i="17" a="1"/>
  <c r="N63239" i="17" s="1"/>
  <c r="M63239" i="17" a="1"/>
  <c r="M63239" i="17" s="1"/>
  <c r="R63235" i="17" a="1"/>
  <c r="R63235" i="17" s="1"/>
  <c r="S63235" i="17" s="1" a="1"/>
  <c r="S63235" i="17" s="1"/>
  <c r="N63235" i="17" a="1"/>
  <c r="N63235" i="17" s="1"/>
  <c r="M63235" i="17" a="1"/>
  <c r="M63235" i="17" s="1"/>
  <c r="R63220" i="17" a="1"/>
  <c r="R63220" i="17" s="1"/>
  <c r="M63220" i="17" a="1"/>
  <c r="M63220" i="17" s="1"/>
  <c r="N63220" i="17" a="1"/>
  <c r="N63220" i="17" s="1"/>
  <c r="R63212" i="17" a="1"/>
  <c r="R63212" i="17" s="1"/>
  <c r="M63212" i="17" a="1"/>
  <c r="M63212" i="17" s="1"/>
  <c r="N63212" i="17" a="1"/>
  <c r="N63212" i="17" s="1"/>
  <c r="M63210" i="17" a="1"/>
  <c r="M63210" i="17" s="1"/>
  <c r="N63210" i="17" a="1"/>
  <c r="N63210" i="17" s="1"/>
  <c r="N63207" i="17" a="1"/>
  <c r="N63207" i="17" s="1"/>
  <c r="M63207" i="17" a="1"/>
  <c r="M63207" i="17" s="1"/>
  <c r="R63201" i="17" a="1"/>
  <c r="R63201" i="17" s="1"/>
  <c r="S63201" i="17" s="1" a="1"/>
  <c r="S63201" i="17" s="1"/>
  <c r="M63201" i="17" a="1"/>
  <c r="M63201" i="17" s="1"/>
  <c r="N63201" i="17" a="1"/>
  <c r="N63201" i="17" s="1"/>
  <c r="M63178" i="17" a="1"/>
  <c r="M63178" i="17" s="1"/>
  <c r="N63178" i="17" a="1"/>
  <c r="N63178" i="17" s="1"/>
  <c r="R63160" i="17" a="1"/>
  <c r="R63160" i="17" s="1"/>
  <c r="S63160" i="17" s="1" a="1"/>
  <c r="S63160" i="17" s="1"/>
  <c r="M63160" i="17" a="1"/>
  <c r="M63160" i="17" s="1"/>
  <c r="N63160" i="17" a="1"/>
  <c r="N63160" i="17" s="1"/>
  <c r="R63155" i="17" a="1"/>
  <c r="R63155" i="17" s="1"/>
  <c r="N63155" i="17" a="1"/>
  <c r="N63155" i="17" s="1"/>
  <c r="M63155" i="17" a="1"/>
  <c r="M63155" i="17" s="1"/>
  <c r="R63153" i="17" a="1"/>
  <c r="R63153" i="17" s="1"/>
  <c r="M63153" i="17" a="1"/>
  <c r="M63153" i="17" s="1"/>
  <c r="N63153" i="17" a="1"/>
  <c r="N63153" i="17" s="1"/>
  <c r="R63144" i="17" a="1"/>
  <c r="R63144" i="17" s="1"/>
  <c r="M63144" i="17" a="1"/>
  <c r="M63144" i="17" s="1"/>
  <c r="N63144" i="17" a="1"/>
  <c r="N63144" i="17" s="1"/>
  <c r="N63127" i="17" a="1"/>
  <c r="N63127" i="17" s="1"/>
  <c r="M63127" i="17" a="1"/>
  <c r="M63127" i="17" s="1"/>
  <c r="R63123" i="17" a="1"/>
  <c r="R63123" i="17" s="1"/>
  <c r="S63123" i="17" s="1" a="1"/>
  <c r="S63123" i="17" s="1"/>
  <c r="N63123" i="17" a="1"/>
  <c r="N63123" i="17" s="1"/>
  <c r="M63123" i="17" a="1"/>
  <c r="M63123" i="17" s="1"/>
  <c r="R63113" i="17" a="1"/>
  <c r="R63113" i="17" s="1"/>
  <c r="S63113" i="17" s="1" a="1"/>
  <c r="S63113" i="17" s="1"/>
  <c r="M63113" i="17" a="1"/>
  <c r="M63113" i="17" s="1"/>
  <c r="R63099" i="17" a="1"/>
  <c r="R63099" i="17" s="1"/>
  <c r="N63099" i="17" a="1"/>
  <c r="N63099" i="17" s="1"/>
  <c r="M63099" i="17" a="1"/>
  <c r="M63099" i="17" s="1"/>
  <c r="M63090" i="17" a="1"/>
  <c r="M63090" i="17" s="1"/>
  <c r="N63090" i="17" a="1"/>
  <c r="N63090" i="17" s="1"/>
  <c r="R63081" i="17" a="1"/>
  <c r="R63081" i="17" s="1"/>
  <c r="S63081" i="17" s="1" a="1"/>
  <c r="S63081" i="17" s="1"/>
  <c r="M63081" i="17" a="1"/>
  <c r="M63081" i="17" s="1"/>
  <c r="R63068" i="17" a="1"/>
  <c r="R63068" i="17" s="1"/>
  <c r="M63068" i="17" a="1"/>
  <c r="M63068" i="17" s="1"/>
  <c r="N63068" i="17" a="1"/>
  <c r="N63068" i="17" s="1"/>
  <c r="R63028" i="17" a="1"/>
  <c r="R63028" i="17" s="1"/>
  <c r="S63028" i="17" s="1" a="1"/>
  <c r="S63028" i="17" s="1"/>
  <c r="M63028" i="17" a="1"/>
  <c r="M63028" i="17" s="1"/>
  <c r="N63028" i="17" a="1"/>
  <c r="N63028" i="17" s="1"/>
  <c r="M63022" i="17" a="1"/>
  <c r="M63022" i="17" s="1"/>
  <c r="N63022" i="17" a="1"/>
  <c r="N63022" i="17" s="1"/>
  <c r="M63021" i="17" a="1"/>
  <c r="M63021" i="17" s="1"/>
  <c r="N63021" i="17" a="1"/>
  <c r="N63021" i="17" s="1"/>
  <c r="R63012" i="17" a="1"/>
  <c r="R63012" i="17" s="1"/>
  <c r="S63012" i="17" s="1" a="1"/>
  <c r="S63012" i="17" s="1"/>
  <c r="M63012" i="17" a="1"/>
  <c r="M63012" i="17" s="1"/>
  <c r="N63012" i="17" a="1"/>
  <c r="N63012" i="17" s="1"/>
  <c r="N62995" i="17" a="1"/>
  <c r="N62995" i="17" s="1"/>
  <c r="M62995" i="17" a="1"/>
  <c r="M62995" i="17" s="1"/>
  <c r="R62985" i="17" a="1"/>
  <c r="R62985" i="17" s="1"/>
  <c r="S62985" i="17" s="1" a="1"/>
  <c r="S62985" i="17" s="1"/>
  <c r="M62985" i="17" a="1"/>
  <c r="M62985" i="17" s="1"/>
  <c r="N62985" i="17" a="1"/>
  <c r="N62985" i="17" s="1"/>
  <c r="M62941" i="17" a="1"/>
  <c r="M62941" i="17" s="1"/>
  <c r="N62941" i="17" a="1"/>
  <c r="N62941" i="17" s="1"/>
  <c r="M62926" i="17" a="1"/>
  <c r="M62926" i="17" s="1"/>
  <c r="N62926" i="17" a="1"/>
  <c r="N62926" i="17" s="1"/>
  <c r="N62923" i="17" a="1"/>
  <c r="N62923" i="17" s="1"/>
  <c r="M62923" i="17" a="1"/>
  <c r="M62923" i="17" s="1"/>
  <c r="M62908" i="17" a="1"/>
  <c r="M62908" i="17" s="1"/>
  <c r="N62908" i="17" a="1"/>
  <c r="N62908" i="17" s="1"/>
  <c r="R62903" i="17" a="1"/>
  <c r="R62903" i="17" s="1"/>
  <c r="S62903" i="17" s="1" a="1"/>
  <c r="S62903" i="17" s="1"/>
  <c r="N62903" i="17" a="1"/>
  <c r="N62903" i="17" s="1"/>
  <c r="M62903" i="17" a="1"/>
  <c r="M62903" i="17" s="1"/>
  <c r="M62902" i="17" a="1"/>
  <c r="M62902" i="17" s="1"/>
  <c r="N62902" i="17" a="1"/>
  <c r="N62902" i="17" s="1"/>
  <c r="N62891" i="17" a="1"/>
  <c r="N62891" i="17" s="1"/>
  <c r="M62891" i="17" a="1"/>
  <c r="M62891" i="17" s="1"/>
  <c r="M62888" i="17" a="1"/>
  <c r="M62888" i="17" s="1"/>
  <c r="N62888" i="17" a="1"/>
  <c r="N62888" i="17" s="1"/>
  <c r="M62843" i="17" a="1"/>
  <c r="M62843" i="17" s="1"/>
  <c r="N62843" i="17" a="1"/>
  <c r="N62843" i="17" s="1"/>
  <c r="M62835" i="17" a="1"/>
  <c r="M62835" i="17" s="1"/>
  <c r="N62835" i="17" a="1"/>
  <c r="N62835" i="17" s="1"/>
  <c r="R62814" i="17" a="1"/>
  <c r="R62814" i="17" s="1"/>
  <c r="S62814" i="17" s="1" a="1"/>
  <c r="S62814" i="17" s="1"/>
  <c r="M62814" i="17" a="1"/>
  <c r="M62814" i="17" s="1"/>
  <c r="N62814" i="17" a="1"/>
  <c r="N62814" i="17" s="1"/>
  <c r="M62809" i="17" a="1"/>
  <c r="M62809" i="17" s="1"/>
  <c r="N62809" i="17" a="1"/>
  <c r="N62809" i="17" s="1"/>
  <c r="R62806" i="17" a="1"/>
  <c r="R62806" i="17" s="1"/>
  <c r="S62806" i="17" s="1" a="1"/>
  <c r="S62806" i="17" s="1"/>
  <c r="M62806" i="17" a="1"/>
  <c r="M62806" i="17" s="1"/>
  <c r="N62806" i="17" a="1"/>
  <c r="N62806" i="17" s="1"/>
  <c r="M62791" i="17" a="1"/>
  <c r="M62791" i="17" s="1"/>
  <c r="N62791" i="17" a="1"/>
  <c r="N62791" i="17" s="1"/>
  <c r="M62784" i="17" a="1"/>
  <c r="M62784" i="17" s="1"/>
  <c r="N62784" i="17" a="1"/>
  <c r="N62784" i="17" s="1"/>
  <c r="R62766" i="17" a="1"/>
  <c r="R62766" i="17" s="1"/>
  <c r="S62766" i="17" s="1" a="1"/>
  <c r="S62766" i="17" s="1"/>
  <c r="M62766" i="17" a="1"/>
  <c r="M62766" i="17" s="1"/>
  <c r="N62766" i="17" a="1"/>
  <c r="N62766" i="17" s="1"/>
  <c r="M62760" i="17" a="1"/>
  <c r="M62760" i="17" s="1"/>
  <c r="N62760" i="17" a="1"/>
  <c r="N62760" i="17" s="1"/>
  <c r="M62757" i="17" a="1"/>
  <c r="M62757" i="17" s="1"/>
  <c r="N62757" i="17" a="1"/>
  <c r="N62757" i="17" s="1"/>
  <c r="M62754" i="17" a="1"/>
  <c r="M62754" i="17" s="1"/>
  <c r="N62754" i="17" a="1"/>
  <c r="N62754" i="17" s="1"/>
  <c r="M62713" i="17" a="1"/>
  <c r="M62713" i="17" s="1"/>
  <c r="N62713" i="17" a="1"/>
  <c r="N62713" i="17" s="1"/>
  <c r="M62709" i="17" a="1"/>
  <c r="M62709" i="17" s="1"/>
  <c r="N62709" i="17" a="1"/>
  <c r="N62709" i="17" s="1"/>
  <c r="M62701" i="17" a="1"/>
  <c r="M62701" i="17" s="1"/>
  <c r="N62701" i="17" a="1"/>
  <c r="N62701" i="17" s="1"/>
  <c r="N62692" i="17" a="1"/>
  <c r="N62692" i="17" s="1"/>
  <c r="M62692" i="17" a="1"/>
  <c r="M62692" i="17" s="1"/>
  <c r="M62672" i="17" a="1"/>
  <c r="M62672" i="17" s="1"/>
  <c r="N62672" i="17" a="1"/>
  <c r="N62672" i="17" s="1"/>
  <c r="N62647" i="17" a="1"/>
  <c r="N62647" i="17" s="1"/>
  <c r="M62647" i="17" a="1"/>
  <c r="M62647" i="17" s="1"/>
  <c r="R62638" i="17" a="1"/>
  <c r="R62638" i="17" s="1"/>
  <c r="S62638" i="17" s="1" a="1"/>
  <c r="S62638" i="17" s="1"/>
  <c r="M62638" i="17" a="1"/>
  <c r="M62638" i="17" s="1"/>
  <c r="N62638" i="17" a="1"/>
  <c r="N62638" i="17" s="1"/>
  <c r="M62624" i="17" a="1"/>
  <c r="M62624" i="17" s="1"/>
  <c r="N62624" i="17" a="1"/>
  <c r="N62624" i="17" s="1"/>
  <c r="M62610" i="17" a="1"/>
  <c r="M62610" i="17" s="1"/>
  <c r="N62610" i="17" a="1"/>
  <c r="N62610" i="17" s="1"/>
  <c r="M62609" i="17" a="1"/>
  <c r="M62609" i="17" s="1"/>
  <c r="N62609" i="17" a="1"/>
  <c r="N62609" i="17" s="1"/>
  <c r="M62578" i="17" a="1"/>
  <c r="M62578" i="17" s="1"/>
  <c r="N62578" i="17" a="1"/>
  <c r="N62578" i="17" s="1"/>
  <c r="N62577" i="17" a="1"/>
  <c r="N62577" i="17" s="1"/>
  <c r="M62577" i="17" a="1"/>
  <c r="M62577" i="17" s="1"/>
  <c r="M62576" i="17" a="1"/>
  <c r="M62576" i="17" s="1"/>
  <c r="N62576" i="17" a="1"/>
  <c r="N62576" i="17" s="1"/>
  <c r="M62565" i="17" a="1"/>
  <c r="M62565" i="17" s="1"/>
  <c r="N62565" i="17" a="1"/>
  <c r="N62565" i="17" s="1"/>
  <c r="M62561" i="17" a="1"/>
  <c r="M62561" i="17" s="1"/>
  <c r="N62561" i="17" a="1"/>
  <c r="N62561" i="17" s="1"/>
  <c r="M62560" i="17" a="1"/>
  <c r="M62560" i="17" s="1"/>
  <c r="N62560" i="17" a="1"/>
  <c r="N62560" i="17" s="1"/>
  <c r="M62538" i="17" a="1"/>
  <c r="M62538" i="17" s="1"/>
  <c r="N62538" i="17" a="1"/>
  <c r="N62538" i="17" s="1"/>
  <c r="N62522" i="17" a="1"/>
  <c r="N62522" i="17" s="1"/>
  <c r="M62522" i="17" a="1"/>
  <c r="M62522" i="17" s="1"/>
  <c r="M62521" i="17" a="1"/>
  <c r="M62521" i="17" s="1"/>
  <c r="N62521" i="17" a="1"/>
  <c r="N62521" i="17" s="1"/>
  <c r="M62511" i="17" a="1"/>
  <c r="M62511" i="17" s="1"/>
  <c r="N62511" i="17" a="1"/>
  <c r="N62511" i="17" s="1"/>
  <c r="R62502" i="17" a="1"/>
  <c r="R62502" i="17" s="1"/>
  <c r="S62502" i="17" s="1" a="1"/>
  <c r="S62502" i="17" s="1"/>
  <c r="M62502" i="17" a="1"/>
  <c r="M62502" i="17" s="1"/>
  <c r="M62497" i="17" a="1"/>
  <c r="M62497" i="17" s="1"/>
  <c r="N62497" i="17" a="1"/>
  <c r="N62497" i="17" s="1"/>
  <c r="M62479" i="17" a="1"/>
  <c r="M62479" i="17" s="1"/>
  <c r="N62479" i="17" a="1"/>
  <c r="N62479" i="17" s="1"/>
  <c r="M62474" i="17" a="1"/>
  <c r="M62474" i="17" s="1"/>
  <c r="N62474" i="17" a="1"/>
  <c r="N62474" i="17" s="1"/>
  <c r="M62472" i="17" a="1"/>
  <c r="M62472" i="17" s="1"/>
  <c r="N62472" i="17" a="1"/>
  <c r="N62472" i="17" s="1"/>
  <c r="M62463" i="17" a="1"/>
  <c r="M62463" i="17" s="1"/>
  <c r="N62463" i="17" a="1"/>
  <c r="N62463" i="17" s="1"/>
  <c r="R62462" i="17" a="1"/>
  <c r="R62462" i="17" s="1"/>
  <c r="M62462" i="17" a="1"/>
  <c r="M62462" i="17" s="1"/>
  <c r="N62462" i="17" a="1"/>
  <c r="N62462" i="17" s="1"/>
  <c r="M62443" i="17" a="1"/>
  <c r="M62443" i="17" s="1"/>
  <c r="N62443" i="17" a="1"/>
  <c r="N62443" i="17" s="1"/>
  <c r="M62433" i="17" a="1"/>
  <c r="M62433" i="17" s="1"/>
  <c r="N62433" i="17" a="1"/>
  <c r="N62433" i="17" s="1"/>
  <c r="R62421" i="17" a="1"/>
  <c r="R62421" i="17" s="1"/>
  <c r="S62421" i="17" s="1" a="1"/>
  <c r="S62421" i="17" s="1"/>
  <c r="M62421" i="17" a="1"/>
  <c r="M62421" i="17" s="1"/>
  <c r="N62421" i="17" a="1"/>
  <c r="N62421" i="17" s="1"/>
  <c r="N62415" i="17" a="1"/>
  <c r="N62415" i="17" s="1"/>
  <c r="M62415" i="17" a="1"/>
  <c r="M62415" i="17" s="1"/>
  <c r="M62408" i="17" a="1"/>
  <c r="M62408" i="17" s="1"/>
  <c r="N62408" i="17" a="1"/>
  <c r="N62408" i="17" s="1"/>
  <c r="M62388" i="17" a="1"/>
  <c r="M62388" i="17" s="1"/>
  <c r="N62388" i="17" a="1"/>
  <c r="N62388" i="17" s="1"/>
  <c r="R62358" i="17" a="1"/>
  <c r="R62358" i="17" s="1"/>
  <c r="S62358" i="17" s="1" a="1"/>
  <c r="S62358" i="17" s="1"/>
  <c r="M62358" i="17" a="1"/>
  <c r="M62358" i="17" s="1"/>
  <c r="N62358" i="17" a="1"/>
  <c r="N62358" i="17" s="1"/>
  <c r="N62354" i="17" a="1"/>
  <c r="N62354" i="17" s="1"/>
  <c r="M62354" i="17" a="1"/>
  <c r="M62354" i="17" s="1"/>
  <c r="M62331" i="17" a="1"/>
  <c r="M62331" i="17" s="1"/>
  <c r="N62331" i="17" a="1"/>
  <c r="N62331" i="17" s="1"/>
  <c r="M62324" i="17" a="1"/>
  <c r="M62324" i="17" s="1"/>
  <c r="N62324" i="17" a="1"/>
  <c r="N62324" i="17" s="1"/>
  <c r="N62321" i="17" a="1"/>
  <c r="N62321" i="17" s="1"/>
  <c r="M62321" i="17" a="1"/>
  <c r="M62321" i="17" s="1"/>
  <c r="R62318" i="17" a="1"/>
  <c r="R62318" i="17" s="1"/>
  <c r="S62318" i="17" s="1" a="1"/>
  <c r="S62318" i="17" s="1"/>
  <c r="M62318" i="17" a="1"/>
  <c r="M62318" i="17" s="1"/>
  <c r="N62318" i="17" a="1"/>
  <c r="N62318" i="17" s="1"/>
  <c r="N62271" i="17" a="1"/>
  <c r="N62271" i="17" s="1"/>
  <c r="M62271" i="17" a="1"/>
  <c r="M62271" i="17" s="1"/>
  <c r="M62263" i="17" a="1"/>
  <c r="M62263" i="17" s="1"/>
  <c r="N62263" i="17" a="1"/>
  <c r="N62263" i="17" s="1"/>
  <c r="M62227" i="17" a="1"/>
  <c r="M62227" i="17" s="1"/>
  <c r="N62227" i="17" a="1"/>
  <c r="N62227" i="17" s="1"/>
  <c r="R62214" i="17" a="1"/>
  <c r="R62214" i="17" s="1"/>
  <c r="M62214" i="17" a="1"/>
  <c r="M62214" i="17" s="1"/>
  <c r="N62214" i="17" a="1"/>
  <c r="N62214" i="17" s="1"/>
  <c r="M62193" i="17" a="1"/>
  <c r="M62193" i="17" s="1"/>
  <c r="N62193" i="17" a="1"/>
  <c r="N62193" i="17" s="1"/>
  <c r="N62175" i="17" a="1"/>
  <c r="N62175" i="17" s="1"/>
  <c r="M62175" i="17" a="1"/>
  <c r="M62175" i="17" s="1"/>
  <c r="M62171" i="17" a="1"/>
  <c r="M62171" i="17" s="1"/>
  <c r="N62171" i="17" a="1"/>
  <c r="N62171" i="17" s="1"/>
  <c r="M62163" i="17" a="1"/>
  <c r="M62163" i="17" s="1"/>
  <c r="N62163" i="17" a="1"/>
  <c r="N62163" i="17" s="1"/>
  <c r="M62152" i="17" a="1"/>
  <c r="M62152" i="17" s="1"/>
  <c r="N62152" i="17" a="1"/>
  <c r="N62152" i="17" s="1"/>
  <c r="R62152" i="17" a="1"/>
  <c r="R62152" i="17" s="1"/>
  <c r="S62152" i="17" s="1" a="1"/>
  <c r="S62152" i="17" s="1"/>
  <c r="R62142" i="17" a="1"/>
  <c r="R62142" i="17" s="1"/>
  <c r="S62142" i="17" s="1" a="1"/>
  <c r="S62142" i="17" s="1"/>
  <c r="M62142" i="17" a="1"/>
  <c r="M62142" i="17" s="1"/>
  <c r="N62142" i="17" a="1"/>
  <c r="N62142" i="17" s="1"/>
  <c r="M62137" i="17" a="1"/>
  <c r="M62137" i="17" s="1"/>
  <c r="N62137" i="17" a="1"/>
  <c r="N62137" i="17" s="1"/>
  <c r="M62124" i="17" a="1"/>
  <c r="M62124" i="17" s="1"/>
  <c r="N62124" i="17" a="1"/>
  <c r="N62124" i="17" s="1"/>
  <c r="R62124" i="17" a="1"/>
  <c r="R62124" i="17" s="1"/>
  <c r="M62115" i="17" a="1"/>
  <c r="M62115" i="17" s="1"/>
  <c r="N62115" i="17" a="1"/>
  <c r="N62115" i="17" s="1"/>
  <c r="M62089" i="17" a="1"/>
  <c r="M62089" i="17" s="1"/>
  <c r="R62089" i="17" a="1"/>
  <c r="R62089" i="17" s="1"/>
  <c r="S62089" i="17" s="1" a="1"/>
  <c r="S62089" i="17" s="1"/>
  <c r="M62061" i="17" a="1"/>
  <c r="M62061" i="17" s="1"/>
  <c r="N62061" i="17" a="1"/>
  <c r="N62061" i="17" s="1"/>
  <c r="M62057" i="17" a="1"/>
  <c r="M62057" i="17" s="1"/>
  <c r="N62057" i="17" a="1"/>
  <c r="N62057" i="17" s="1"/>
  <c r="R62057" i="17" a="1"/>
  <c r="R62057" i="17" s="1"/>
  <c r="S62057" i="17" s="1" a="1"/>
  <c r="S62057" i="17" s="1"/>
  <c r="R62054" i="17" a="1"/>
  <c r="R62054" i="17" s="1"/>
  <c r="S62054" i="17" s="1" a="1"/>
  <c r="S62054" i="17" s="1"/>
  <c r="M62054" i="17" a="1"/>
  <c r="M62054" i="17" s="1"/>
  <c r="M62048" i="17" a="1"/>
  <c r="M62048" i="17" s="1"/>
  <c r="N62048" i="17" a="1"/>
  <c r="N62048" i="17" s="1"/>
  <c r="N62044" i="17" a="1"/>
  <c r="N62044" i="17" s="1"/>
  <c r="M62044" i="17" a="1"/>
  <c r="M62044" i="17" s="1"/>
  <c r="M62043" i="17" a="1"/>
  <c r="M62043" i="17" s="1"/>
  <c r="N62043" i="17" a="1"/>
  <c r="N62043" i="17" s="1"/>
  <c r="M62036" i="17" a="1"/>
  <c r="M62036" i="17" s="1"/>
  <c r="N62036" i="17" a="1"/>
  <c r="N62036" i="17" s="1"/>
  <c r="M62035" i="17" a="1"/>
  <c r="M62035" i="17" s="1"/>
  <c r="N62035" i="17" a="1"/>
  <c r="N62035" i="17" s="1"/>
  <c r="M62020" i="17" a="1"/>
  <c r="M62020" i="17" s="1"/>
  <c r="N62020" i="17" a="1"/>
  <c r="N62020" i="17" s="1"/>
  <c r="R62020" i="17" a="1"/>
  <c r="R62020" i="17" s="1"/>
  <c r="M62012" i="17" a="1"/>
  <c r="M62012" i="17" s="1"/>
  <c r="N62012" i="17" a="1"/>
  <c r="N62012" i="17" s="1"/>
  <c r="M61986" i="17" a="1"/>
  <c r="M61986" i="17" s="1"/>
  <c r="N61986" i="17" a="1"/>
  <c r="N61986" i="17" s="1"/>
  <c r="M61955" i="17" a="1"/>
  <c r="M61955" i="17" s="1"/>
  <c r="N61955" i="17" a="1"/>
  <c r="N61955" i="17" s="1"/>
  <c r="M61943" i="17" a="1"/>
  <c r="M61943" i="17" s="1"/>
  <c r="N61943" i="17" a="1"/>
  <c r="N61943" i="17" s="1"/>
  <c r="M61924" i="17" a="1"/>
  <c r="M61924" i="17" s="1"/>
  <c r="N61924" i="17" a="1"/>
  <c r="N61924" i="17" s="1"/>
  <c r="N61916" i="17" a="1"/>
  <c r="N61916" i="17" s="1"/>
  <c r="M61916" i="17" a="1"/>
  <c r="M61916" i="17" s="1"/>
  <c r="M61908" i="17" a="1"/>
  <c r="M61908" i="17" s="1"/>
  <c r="N61908" i="17" a="1"/>
  <c r="N61908" i="17" s="1"/>
  <c r="N61882" i="17" a="1"/>
  <c r="N61882" i="17" s="1"/>
  <c r="M61882" i="17" a="1"/>
  <c r="M61882" i="17" s="1"/>
  <c r="M61868" i="17" a="1"/>
  <c r="M61868" i="17" s="1"/>
  <c r="N61868" i="17" a="1"/>
  <c r="N61868" i="17" s="1"/>
  <c r="R61868" i="17" a="1"/>
  <c r="R61868" i="17" s="1"/>
  <c r="S61868" i="17" s="1" a="1"/>
  <c r="S61868" i="17" s="1"/>
  <c r="M61844" i="17" a="1"/>
  <c r="M61844" i="17" s="1"/>
  <c r="N61844" i="17" a="1"/>
  <c r="N61844" i="17" s="1"/>
  <c r="M61820" i="17" a="1"/>
  <c r="M61820" i="17" s="1"/>
  <c r="N61820" i="17" a="1"/>
  <c r="N61820" i="17" s="1"/>
  <c r="M61817" i="17" a="1"/>
  <c r="M61817" i="17" s="1"/>
  <c r="N61817" i="17" a="1"/>
  <c r="N61817" i="17" s="1"/>
  <c r="M61800" i="17" a="1"/>
  <c r="M61800" i="17" s="1"/>
  <c r="R61800" i="17" a="1"/>
  <c r="R61800" i="17" s="1"/>
  <c r="S61800" i="17" s="1" a="1"/>
  <c r="S61800" i="17" s="1"/>
  <c r="N61773" i="17" a="1"/>
  <c r="N61773" i="17" s="1"/>
  <c r="M61773" i="17" a="1"/>
  <c r="M61773" i="17" s="1"/>
  <c r="M61767" i="17" a="1"/>
  <c r="M61767" i="17" s="1"/>
  <c r="N61767" i="17" a="1"/>
  <c r="N61767" i="17" s="1"/>
  <c r="M61721" i="17" a="1"/>
  <c r="M61721" i="17" s="1"/>
  <c r="N61721" i="17" a="1"/>
  <c r="N61721" i="17" s="1"/>
  <c r="R61721" i="17" a="1"/>
  <c r="R61721" i="17" s="1"/>
  <c r="M61713" i="17" a="1"/>
  <c r="M61713" i="17" s="1"/>
  <c r="N61713" i="17" a="1"/>
  <c r="N61713" i="17" s="1"/>
  <c r="N61696" i="17" a="1"/>
  <c r="N61696" i="17" s="1"/>
  <c r="M61696" i="17" a="1"/>
  <c r="M61696" i="17" s="1"/>
  <c r="R61696" i="17" a="1"/>
  <c r="R61696" i="17" s="1"/>
  <c r="S61696" i="17" s="1" a="1"/>
  <c r="S61696" i="17" s="1"/>
  <c r="M61685" i="17" a="1"/>
  <c r="M61685" i="17" s="1"/>
  <c r="N61685" i="17" a="1"/>
  <c r="N61685" i="17" s="1"/>
  <c r="M61682" i="17" a="1"/>
  <c r="M61682" i="17" s="1"/>
  <c r="N61682" i="17" a="1"/>
  <c r="N61682" i="17" s="1"/>
  <c r="M61677" i="17" a="1"/>
  <c r="M61677" i="17" s="1"/>
  <c r="N61677" i="17" a="1"/>
  <c r="N61677" i="17" s="1"/>
  <c r="M61650" i="17" a="1"/>
  <c r="M61650" i="17" s="1"/>
  <c r="N61650" i="17" a="1"/>
  <c r="N61650" i="17" s="1"/>
  <c r="N61569" i="17" a="1"/>
  <c r="N61569" i="17" s="1"/>
  <c r="M61569" i="17" a="1"/>
  <c r="M61569" i="17" s="1"/>
  <c r="R61569" i="17" a="1"/>
  <c r="R61569" i="17" s="1"/>
  <c r="S61569" i="17" s="1" a="1"/>
  <c r="S61569" i="17" s="1"/>
  <c r="M61524" i="17" a="1"/>
  <c r="M61524" i="17" s="1"/>
  <c r="N61524" i="17" a="1"/>
  <c r="N61524" i="17" s="1"/>
  <c r="M61459" i="17" a="1"/>
  <c r="M61459" i="17" s="1"/>
  <c r="N61459" i="17" a="1"/>
  <c r="N61459" i="17" s="1"/>
  <c r="M61423" i="17" a="1"/>
  <c r="M61423" i="17" s="1"/>
  <c r="N61423" i="17" a="1"/>
  <c r="N61423" i="17" s="1"/>
  <c r="M61400" i="17" a="1"/>
  <c r="M61400" i="17" s="1"/>
  <c r="N61400" i="17" a="1"/>
  <c r="N61400" i="17" s="1"/>
  <c r="R61400" i="17" a="1"/>
  <c r="R61400" i="17" s="1"/>
  <c r="S61400" i="17" s="1" a="1"/>
  <c r="S61400" i="17" s="1"/>
  <c r="M61394" i="17" a="1"/>
  <c r="M61394" i="17" s="1"/>
  <c r="N61394" i="17" a="1"/>
  <c r="N61394" i="17" s="1"/>
  <c r="R61382" i="17" a="1"/>
  <c r="R61382" i="17" s="1"/>
  <c r="S61382" i="17" s="1" a="1"/>
  <c r="S61382" i="17" s="1"/>
  <c r="M61382" i="17" a="1"/>
  <c r="M61382" i="17" s="1"/>
  <c r="N61382" i="17" a="1"/>
  <c r="N61382" i="17" s="1"/>
  <c r="M61356" i="17" a="1"/>
  <c r="M61356" i="17" s="1"/>
  <c r="N61356" i="17" a="1"/>
  <c r="N61356" i="17" s="1"/>
  <c r="R61356" i="17" a="1"/>
  <c r="R61356" i="17" s="1"/>
  <c r="S61356" i="17" s="1" a="1"/>
  <c r="S61356" i="17" s="1"/>
  <c r="M61336" i="17" a="1"/>
  <c r="M61336" i="17" s="1"/>
  <c r="N61336" i="17" a="1"/>
  <c r="N61336" i="17" s="1"/>
  <c r="M61319" i="17" a="1"/>
  <c r="M61319" i="17" s="1"/>
  <c r="N61319" i="17" a="1"/>
  <c r="N61319" i="17" s="1"/>
  <c r="M61279" i="17" a="1"/>
  <c r="M61279" i="17" s="1"/>
  <c r="N61279" i="17" a="1"/>
  <c r="N61279" i="17" s="1"/>
  <c r="M61275" i="17" a="1"/>
  <c r="M61275" i="17" s="1"/>
  <c r="N61275" i="17" a="1"/>
  <c r="N61275" i="17" s="1"/>
  <c r="R61270" i="17" a="1"/>
  <c r="R61270" i="17" s="1"/>
  <c r="M61270" i="17" a="1"/>
  <c r="M61270" i="17" s="1"/>
  <c r="N61270" i="17" a="1"/>
  <c r="N61270" i="17" s="1"/>
  <c r="R61238" i="17" a="1"/>
  <c r="R61238" i="17" s="1"/>
  <c r="S61238" i="17" s="1" a="1"/>
  <c r="S61238" i="17" s="1"/>
  <c r="N61238" i="17" a="1"/>
  <c r="N61238" i="17" s="1"/>
  <c r="M61238" i="17" a="1"/>
  <c r="M61238" i="17" s="1"/>
  <c r="N61234" i="17" a="1"/>
  <c r="N61234" i="17" s="1"/>
  <c r="M61234" i="17" a="1"/>
  <c r="M61234" i="17" s="1"/>
  <c r="M61195" i="17" a="1"/>
  <c r="M61195" i="17" s="1"/>
  <c r="R61195" i="17" a="1"/>
  <c r="R61195" i="17" s="1"/>
  <c r="S61195" i="17" s="1" a="1"/>
  <c r="S61195" i="17" s="1"/>
  <c r="M61185" i="17" a="1"/>
  <c r="M61185" i="17" s="1"/>
  <c r="N61185" i="17" a="1"/>
  <c r="N61185" i="17" s="1"/>
  <c r="M61167" i="17" a="1"/>
  <c r="M61167" i="17" s="1"/>
  <c r="N61167" i="17" a="1"/>
  <c r="N61167" i="17" s="1"/>
  <c r="M61152" i="17" a="1"/>
  <c r="M61152" i="17" s="1"/>
  <c r="N61152" i="17" a="1"/>
  <c r="N61152" i="17" s="1"/>
  <c r="R61152" i="17" a="1"/>
  <c r="R61152" i="17" s="1"/>
  <c r="S61152" i="17" s="1" a="1"/>
  <c r="S61152" i="17" s="1"/>
  <c r="M61139" i="17" a="1"/>
  <c r="M61139" i="17" s="1"/>
  <c r="R61139" i="17" a="1"/>
  <c r="R61139" i="17" s="1"/>
  <c r="S61139" i="17" s="1" a="1"/>
  <c r="S61139" i="17" s="1"/>
  <c r="M61116" i="17" a="1"/>
  <c r="M61116" i="17" s="1"/>
  <c r="N61116" i="17" a="1"/>
  <c r="N61116" i="17" s="1"/>
  <c r="R61116" i="17" a="1"/>
  <c r="R61116" i="17" s="1"/>
  <c r="S61116" i="17" s="1" a="1"/>
  <c r="S61116" i="17" s="1"/>
  <c r="M61112" i="17" a="1"/>
  <c r="M61112" i="17" s="1"/>
  <c r="N61112" i="17" a="1"/>
  <c r="N61112" i="17" s="1"/>
  <c r="R61094" i="17" a="1"/>
  <c r="R61094" i="17" s="1"/>
  <c r="S61094" i="17" s="1" a="1"/>
  <c r="S61094" i="17" s="1"/>
  <c r="M61094" i="17" a="1"/>
  <c r="M61094" i="17" s="1"/>
  <c r="N61094" i="17" a="1"/>
  <c r="N61094" i="17" s="1"/>
  <c r="M60975" i="17" a="1"/>
  <c r="M60975" i="17" s="1"/>
  <c r="N60975" i="17" a="1"/>
  <c r="N60975" i="17" s="1"/>
  <c r="M60941" i="17" a="1"/>
  <c r="M60941" i="17" s="1"/>
  <c r="N60941" i="17" a="1"/>
  <c r="N60941" i="17" s="1"/>
  <c r="M60882" i="17" a="1"/>
  <c r="M60882" i="17" s="1"/>
  <c r="N60882" i="17" a="1"/>
  <c r="N60882" i="17" s="1"/>
  <c r="R60862" i="17" a="1"/>
  <c r="R60862" i="17" s="1"/>
  <c r="M60862" i="17" a="1"/>
  <c r="M60862" i="17" s="1"/>
  <c r="N60862" i="17" a="1"/>
  <c r="N60862" i="17" s="1"/>
  <c r="R60838" i="17" a="1"/>
  <c r="R60838" i="17" s="1"/>
  <c r="S60838" i="17" s="1" a="1"/>
  <c r="S60838" i="17" s="1"/>
  <c r="M60838" i="17" a="1"/>
  <c r="M60838" i="17" s="1"/>
  <c r="M60825" i="17" a="1"/>
  <c r="M60825" i="17" s="1"/>
  <c r="N60825" i="17" a="1"/>
  <c r="N60825" i="17" s="1"/>
  <c r="R60825" i="17" a="1"/>
  <c r="R60825" i="17" s="1"/>
  <c r="S60825" i="17" s="1" a="1"/>
  <c r="S60825" i="17" s="1"/>
  <c r="M60809" i="17" a="1"/>
  <c r="M60809" i="17" s="1"/>
  <c r="N60809" i="17" a="1"/>
  <c r="N60809" i="17" s="1"/>
  <c r="R60758" i="17" a="1"/>
  <c r="R60758" i="17" s="1"/>
  <c r="S60758" i="17" s="1" a="1"/>
  <c r="S60758" i="17" s="1"/>
  <c r="M60758" i="17" a="1"/>
  <c r="M60758" i="17" s="1"/>
  <c r="N60758" i="17" a="1"/>
  <c r="N60758" i="17" s="1"/>
  <c r="M60719" i="17" a="1"/>
  <c r="M60719" i="17" s="1"/>
  <c r="N60719" i="17" a="1"/>
  <c r="N60719" i="17" s="1"/>
  <c r="M60708" i="17" a="1"/>
  <c r="M60708" i="17" s="1"/>
  <c r="N60708" i="17" a="1"/>
  <c r="N60708" i="17" s="1"/>
  <c r="R60708" i="17" a="1"/>
  <c r="R60708" i="17" s="1"/>
  <c r="S60708" i="17" s="1" a="1"/>
  <c r="S60708" i="17" s="1"/>
  <c r="M60700" i="17" a="1"/>
  <c r="M60700" i="17" s="1"/>
  <c r="N60700" i="17" a="1"/>
  <c r="N60700" i="17" s="1"/>
  <c r="N60696" i="17" a="1"/>
  <c r="N60696" i="17" s="1"/>
  <c r="M60696" i="17" a="1"/>
  <c r="M60696" i="17" s="1"/>
  <c r="R60696" i="17" a="1"/>
  <c r="R60696" i="17" s="1"/>
  <c r="M60658" i="17" a="1"/>
  <c r="M60658" i="17" s="1"/>
  <c r="N60658" i="17" a="1"/>
  <c r="N60658" i="17" s="1"/>
  <c r="N60648" i="17" a="1"/>
  <c r="N60648" i="17" s="1"/>
  <c r="M60648" i="17" a="1"/>
  <c r="M60648" i="17" s="1"/>
  <c r="R60648" i="17" a="1"/>
  <c r="R60648" i="17" s="1"/>
  <c r="S60648" i="17" s="1" a="1"/>
  <c r="S60648" i="17" s="1"/>
  <c r="M60645" i="17" a="1"/>
  <c r="M60645" i="17" s="1"/>
  <c r="N60645" i="17" a="1"/>
  <c r="N60645" i="17" s="1"/>
  <c r="R60645" i="17" a="1"/>
  <c r="R60645" i="17" s="1"/>
  <c r="S60645" i="17" s="1" a="1"/>
  <c r="S60645" i="17" s="1"/>
  <c r="R60622" i="17" a="1"/>
  <c r="R60622" i="17" s="1"/>
  <c r="N60622" i="17" a="1"/>
  <c r="N60622" i="17" s="1"/>
  <c r="M60622" i="17" a="1"/>
  <c r="M60622" i="17" s="1"/>
  <c r="M60615" i="17" a="1"/>
  <c r="M60615" i="17" s="1"/>
  <c r="N60615" i="17" a="1"/>
  <c r="N60615" i="17" s="1"/>
  <c r="M60576" i="17" a="1"/>
  <c r="M60576" i="17" s="1"/>
  <c r="N60576" i="17" a="1"/>
  <c r="N60576" i="17" s="1"/>
  <c r="R60576" i="17" a="1"/>
  <c r="R60576" i="17" s="1"/>
  <c r="M60547" i="17" a="1"/>
  <c r="M60547" i="17" s="1"/>
  <c r="N60547" i="17" a="1"/>
  <c r="N60547" i="17" s="1"/>
  <c r="R60547" i="17" a="1"/>
  <c r="R60547" i="17" s="1"/>
  <c r="S60547" i="17" s="1" a="1"/>
  <c r="S60547" i="17" s="1"/>
  <c r="R60522" i="17" a="1"/>
  <c r="R60522" i="17" s="1"/>
  <c r="M60522" i="17" a="1"/>
  <c r="M60522" i="17" s="1"/>
  <c r="N60522" i="17" a="1"/>
  <c r="N60522" i="17" s="1"/>
  <c r="M60508" i="17" a="1"/>
  <c r="M60508" i="17" s="1"/>
  <c r="N60508" i="17" a="1"/>
  <c r="N60508" i="17" s="1"/>
  <c r="M60500" i="17" a="1"/>
  <c r="M60500" i="17" s="1"/>
  <c r="N60500" i="17" a="1"/>
  <c r="N60500" i="17" s="1"/>
  <c r="R60500" i="17" a="1"/>
  <c r="R60500" i="17" s="1"/>
  <c r="S60500" i="17" s="1" a="1"/>
  <c r="S60500" i="17" s="1"/>
  <c r="M60488" i="17" a="1"/>
  <c r="M60488" i="17" s="1"/>
  <c r="N60488" i="17" a="1"/>
  <c r="N60488" i="17" s="1"/>
  <c r="R60488" i="17" a="1"/>
  <c r="R60488" i="17" s="1"/>
  <c r="M60467" i="17" a="1"/>
  <c r="M60467" i="17" s="1"/>
  <c r="N60467" i="17" a="1"/>
  <c r="N60467" i="17" s="1"/>
  <c r="M60459" i="17" a="1"/>
  <c r="M60459" i="17" s="1"/>
  <c r="N60459" i="17" a="1"/>
  <c r="N60459" i="17" s="1"/>
  <c r="R60459" i="17" a="1"/>
  <c r="R60459" i="17" s="1"/>
  <c r="S60459" i="17" s="1" a="1"/>
  <c r="S60459" i="17" s="1"/>
  <c r="M60445" i="17" a="1"/>
  <c r="M60445" i="17" s="1"/>
  <c r="N60445" i="17" a="1"/>
  <c r="N60445" i="17" s="1"/>
  <c r="R60445" i="17" a="1"/>
  <c r="R60445" i="17" s="1"/>
  <c r="S60445" i="17" s="1" a="1"/>
  <c r="S60445" i="17" s="1"/>
  <c r="R60430" i="17" a="1"/>
  <c r="R60430" i="17" s="1"/>
  <c r="S60430" i="17" s="1" a="1"/>
  <c r="S60430" i="17" s="1"/>
  <c r="M60430" i="17" a="1"/>
  <c r="M60430" i="17" s="1"/>
  <c r="M60392" i="17" a="1"/>
  <c r="M60392" i="17" s="1"/>
  <c r="N60392" i="17" a="1"/>
  <c r="N60392" i="17" s="1"/>
  <c r="R60392" i="17" a="1"/>
  <c r="R60392" i="17" s="1"/>
  <c r="S60392" i="17" s="1" a="1"/>
  <c r="S60392" i="17" s="1"/>
  <c r="M60380" i="17" a="1"/>
  <c r="M60380" i="17" s="1"/>
  <c r="N60380" i="17" a="1"/>
  <c r="N60380" i="17" s="1"/>
  <c r="R60380" i="17" a="1"/>
  <c r="R60380" i="17" s="1"/>
  <c r="M60355" i="17" a="1"/>
  <c r="M60355" i="17" s="1"/>
  <c r="R60355" i="17" a="1"/>
  <c r="R60355" i="17" s="1"/>
  <c r="S60355" i="17" s="1" a="1"/>
  <c r="S60355" i="17" s="1"/>
  <c r="R60322" i="17" a="1"/>
  <c r="R60322" i="17" s="1"/>
  <c r="S60322" i="17" s="1" a="1"/>
  <c r="S60322" i="17" s="1"/>
  <c r="M60322" i="17" a="1"/>
  <c r="M60322" i="17" s="1"/>
  <c r="N60322" i="17" a="1"/>
  <c r="N60322" i="17" s="1"/>
  <c r="M60315" i="17" a="1"/>
  <c r="M60315" i="17" s="1"/>
  <c r="R60315" i="17" a="1"/>
  <c r="R60315" i="17" s="1"/>
  <c r="S60315" i="17" s="1" a="1"/>
  <c r="S60315" i="17" s="1"/>
  <c r="M60311" i="17" a="1"/>
  <c r="M60311" i="17" s="1"/>
  <c r="N60311" i="17" a="1"/>
  <c r="N60311" i="17" s="1"/>
  <c r="M60285" i="17" a="1"/>
  <c r="M60285" i="17" s="1"/>
  <c r="N60285" i="17" a="1"/>
  <c r="N60285" i="17" s="1"/>
  <c r="R60285" i="17" a="1"/>
  <c r="R60285" i="17" s="1"/>
  <c r="R60274" i="17" a="1"/>
  <c r="R60274" i="17" s="1"/>
  <c r="S60274" i="17" s="1" a="1"/>
  <c r="S60274" i="17" s="1"/>
  <c r="M60274" i="17" a="1"/>
  <c r="M60274" i="17" s="1"/>
  <c r="N60274" i="17" a="1"/>
  <c r="N60274" i="17" s="1"/>
  <c r="R60270" i="17" a="1"/>
  <c r="R60270" i="17" s="1"/>
  <c r="S60270" i="17" s="1" a="1"/>
  <c r="S60270" i="17" s="1"/>
  <c r="M60270" i="17" a="1"/>
  <c r="M60270" i="17" s="1"/>
  <c r="N60270" i="17" a="1"/>
  <c r="N60270" i="17" s="1"/>
  <c r="R60174" i="17" a="1"/>
  <c r="R60174" i="17" s="1"/>
  <c r="S60174" i="17" s="1" a="1"/>
  <c r="S60174" i="17" s="1"/>
  <c r="M60174" i="17" a="1"/>
  <c r="M60174" i="17" s="1"/>
  <c r="N60174" i="17" a="1"/>
  <c r="N60174" i="17" s="1"/>
  <c r="R60170" i="17" a="1"/>
  <c r="R60170" i="17" s="1"/>
  <c r="S60170" i="17" s="1" a="1"/>
  <c r="S60170" i="17" s="1"/>
  <c r="N60170" i="17" a="1"/>
  <c r="N60170" i="17" s="1"/>
  <c r="M60170" i="17" a="1"/>
  <c r="M60170" i="17" s="1"/>
  <c r="N60135" i="17" a="1"/>
  <c r="N60135" i="17" s="1"/>
  <c r="M60135" i="17" a="1"/>
  <c r="M60135" i="17" s="1"/>
  <c r="M60120" i="17" a="1"/>
  <c r="M60120" i="17" s="1"/>
  <c r="N60120" i="17" a="1"/>
  <c r="N60120" i="17" s="1"/>
  <c r="R60120" i="17" a="1"/>
  <c r="R60120" i="17" s="1"/>
  <c r="S60120" i="17" s="1" a="1"/>
  <c r="S60120" i="17" s="1"/>
  <c r="M60103" i="17" a="1"/>
  <c r="M60103" i="17" s="1"/>
  <c r="N60103" i="17" a="1"/>
  <c r="N60103" i="17" s="1"/>
  <c r="M60069" i="17" a="1"/>
  <c r="M60069" i="17" s="1"/>
  <c r="N60069" i="17" a="1"/>
  <c r="N60069" i="17" s="1"/>
  <c r="R60069" i="17" a="1"/>
  <c r="R60069" i="17" s="1"/>
  <c r="S60069" i="17" s="1" a="1"/>
  <c r="S60069" i="17" s="1"/>
  <c r="M60060" i="17" a="1"/>
  <c r="M60060" i="17" s="1"/>
  <c r="N60060" i="17" a="1"/>
  <c r="N60060" i="17" s="1"/>
  <c r="R60060" i="17" a="1"/>
  <c r="R60060" i="17" s="1"/>
  <c r="S60060" i="17" s="1" a="1"/>
  <c r="S60060" i="17" s="1"/>
  <c r="M60051" i="17" a="1"/>
  <c r="M60051" i="17" s="1"/>
  <c r="N60051" i="17" a="1"/>
  <c r="N60051" i="17" s="1"/>
  <c r="R60051" i="17" a="1"/>
  <c r="R60051" i="17" s="1"/>
  <c r="S60051" i="17" s="1" a="1"/>
  <c r="S60051" i="17" s="1"/>
  <c r="R60020" i="17" a="1"/>
  <c r="R60020" i="17" s="1"/>
  <c r="S60020" i="17" s="1" a="1"/>
  <c r="S60020" i="17" s="1"/>
  <c r="M60019" i="17" a="1"/>
  <c r="M60019" i="17" s="1"/>
  <c r="N60019" i="17" a="1"/>
  <c r="N60019" i="17" s="1"/>
  <c r="M60000" i="17" a="1"/>
  <c r="M60000" i="17" s="1"/>
  <c r="N60000" i="17" a="1"/>
  <c r="N60000" i="17" s="1"/>
  <c r="R60000" i="17" a="1"/>
  <c r="R60000" i="17" s="1"/>
  <c r="S60000" i="17" s="1" a="1"/>
  <c r="S60000" i="17" s="1"/>
  <c r="M59988" i="17" a="1"/>
  <c r="M59988" i="17" s="1"/>
  <c r="N59988" i="17" a="1"/>
  <c r="N59988" i="17" s="1"/>
  <c r="R59988" i="17" a="1"/>
  <c r="R59988" i="17" s="1"/>
  <c r="S59988" i="17" s="1" a="1"/>
  <c r="S59988" i="17" s="1"/>
  <c r="R59970" i="17" a="1"/>
  <c r="R59970" i="17" s="1"/>
  <c r="M59970" i="17" a="1"/>
  <c r="M59970" i="17" s="1"/>
  <c r="N59970" i="17" a="1"/>
  <c r="N59970" i="17" s="1"/>
  <c r="M59944" i="17" a="1"/>
  <c r="M59944" i="17" s="1"/>
  <c r="N59944" i="17" a="1"/>
  <c r="N59944" i="17" s="1"/>
  <c r="R59944" i="17" a="1"/>
  <c r="R59944" i="17" s="1"/>
  <c r="M59929" i="17" a="1"/>
  <c r="M59929" i="17" s="1"/>
  <c r="N59929" i="17" a="1"/>
  <c r="N59929" i="17" s="1"/>
  <c r="M59923" i="17" a="1"/>
  <c r="M59923" i="17" s="1"/>
  <c r="R59923" i="17" a="1"/>
  <c r="R59923" i="17" s="1"/>
  <c r="S59923" i="17" s="1" a="1"/>
  <c r="S59923" i="17" s="1"/>
  <c r="M59897" i="17" a="1"/>
  <c r="M59897" i="17" s="1"/>
  <c r="N59897" i="17" a="1"/>
  <c r="N59897" i="17" s="1"/>
  <c r="R59897" i="17" a="1"/>
  <c r="R59897" i="17" s="1"/>
  <c r="M59852" i="17" a="1"/>
  <c r="M59852" i="17" s="1"/>
  <c r="N59852" i="17" a="1"/>
  <c r="N59852" i="17" s="1"/>
  <c r="M59839" i="17" a="1"/>
  <c r="M59839" i="17" s="1"/>
  <c r="N59839" i="17" a="1"/>
  <c r="N59839" i="17" s="1"/>
  <c r="M59836" i="17" a="1"/>
  <c r="M59836" i="17" s="1"/>
  <c r="N59836" i="17" a="1"/>
  <c r="N59836" i="17" s="1"/>
  <c r="R59836" i="17" a="1"/>
  <c r="R59836" i="17" s="1"/>
  <c r="S59836" i="17" s="1" a="1"/>
  <c r="S59836" i="17" s="1"/>
  <c r="M59824" i="17" a="1"/>
  <c r="M59824" i="17" s="1"/>
  <c r="N59824" i="17" a="1"/>
  <c r="N59824" i="17" s="1"/>
  <c r="R59824" i="17" a="1"/>
  <c r="R59824" i="17" s="1"/>
  <c r="M59769" i="17" a="1"/>
  <c r="M59769" i="17" s="1"/>
  <c r="N59769" i="17" a="1"/>
  <c r="N59769" i="17" s="1"/>
  <c r="R59769" i="17" a="1"/>
  <c r="R59769" i="17" s="1"/>
  <c r="M59631" i="17" a="1"/>
  <c r="M59631" i="17" s="1"/>
  <c r="N59631" i="17" a="1"/>
  <c r="N59631" i="17" s="1"/>
  <c r="M59611" i="17" a="1"/>
  <c r="M59611" i="17" s="1"/>
  <c r="N59611" i="17" a="1"/>
  <c r="N59611" i="17" s="1"/>
  <c r="M59607" i="17" a="1"/>
  <c r="M59607" i="17" s="1"/>
  <c r="N59607" i="17" a="1"/>
  <c r="N59607" i="17" s="1"/>
  <c r="R59578" i="17" a="1"/>
  <c r="R59578" i="17" s="1"/>
  <c r="S59578" i="17" s="1" a="1"/>
  <c r="S59578" i="17" s="1"/>
  <c r="M59578" i="17" a="1"/>
  <c r="M59578" i="17" s="1"/>
  <c r="R59546" i="17" a="1"/>
  <c r="R59546" i="17" s="1"/>
  <c r="S59546" i="17" s="1" a="1"/>
  <c r="S59546" i="17" s="1"/>
  <c r="M59546" i="17" a="1"/>
  <c r="M59546" i="17" s="1"/>
  <c r="N59546" i="17" a="1"/>
  <c r="N59546" i="17" s="1"/>
  <c r="R59510" i="17" a="1"/>
  <c r="R59510" i="17" s="1"/>
  <c r="M59510" i="17" a="1"/>
  <c r="M59510" i="17" s="1"/>
  <c r="N59510" i="17" a="1"/>
  <c r="N59510" i="17" s="1"/>
  <c r="R59426" i="17" a="1"/>
  <c r="R59426" i="17" s="1"/>
  <c r="M59426" i="17" a="1"/>
  <c r="M59426" i="17" s="1"/>
  <c r="N59426" i="17" a="1"/>
  <c r="N59426" i="17" s="1"/>
  <c r="M59396" i="17" a="1"/>
  <c r="M59396" i="17" s="1"/>
  <c r="N59396" i="17" a="1"/>
  <c r="N59396" i="17" s="1"/>
  <c r="R59396" i="17" a="1"/>
  <c r="R59396" i="17" s="1"/>
  <c r="M59369" i="17" a="1"/>
  <c r="M59369" i="17" s="1"/>
  <c r="N59369" i="17" a="1"/>
  <c r="N59369" i="17" s="1"/>
  <c r="R59358" i="17" a="1"/>
  <c r="R59358" i="17" s="1"/>
  <c r="S59358" i="17" s="1" a="1"/>
  <c r="S59358" i="17" s="1"/>
  <c r="M59358" i="17" a="1"/>
  <c r="M59358" i="17" s="1"/>
  <c r="N59358" i="17" a="1"/>
  <c r="N59358" i="17" s="1"/>
  <c r="M59336" i="17" a="1"/>
  <c r="M59336" i="17" s="1"/>
  <c r="N59336" i="17" a="1"/>
  <c r="N59336" i="17" s="1"/>
  <c r="R59336" i="17" a="1"/>
  <c r="R59336" i="17" s="1"/>
  <c r="M59292" i="17" a="1"/>
  <c r="M59292" i="17" s="1"/>
  <c r="N59292" i="17" a="1"/>
  <c r="N59292" i="17" s="1"/>
  <c r="M59219" i="17" a="1"/>
  <c r="M59219" i="17" s="1"/>
  <c r="N59219" i="17" a="1"/>
  <c r="N59219" i="17" s="1"/>
  <c r="R59219" i="17" a="1"/>
  <c r="R59219" i="17" s="1"/>
  <c r="S59219" i="17" s="1" a="1"/>
  <c r="S59219" i="17" s="1"/>
  <c r="M59145" i="17" a="1"/>
  <c r="M59145" i="17" s="1"/>
  <c r="R59145" i="17" a="1"/>
  <c r="R59145" i="17" s="1"/>
  <c r="S59145" i="17" s="1" a="1"/>
  <c r="S59145" i="17" s="1"/>
  <c r="M59096" i="17" a="1"/>
  <c r="M59096" i="17" s="1"/>
  <c r="N59096" i="17" a="1"/>
  <c r="N59096" i="17" s="1"/>
  <c r="R59096" i="17" a="1"/>
  <c r="R59096" i="17" s="1"/>
  <c r="S59096" i="17" s="1" a="1"/>
  <c r="S59096" i="17" s="1"/>
  <c r="M59041" i="17" a="1"/>
  <c r="M59041" i="17" s="1"/>
  <c r="N59041" i="17" a="1"/>
  <c r="N59041" i="17" s="1"/>
  <c r="R59041" i="17" a="1"/>
  <c r="R59041" i="17" s="1"/>
  <c r="S59041" i="17" s="1" a="1"/>
  <c r="S59041" i="17" s="1"/>
  <c r="M58960" i="17" a="1"/>
  <c r="M58960" i="17" s="1"/>
  <c r="N58960" i="17" a="1"/>
  <c r="N58960" i="17" s="1"/>
  <c r="R58960" i="17" a="1"/>
  <c r="R58960" i="17" s="1"/>
  <c r="R58898" i="17" a="1"/>
  <c r="R58898" i="17" s="1"/>
  <c r="S58898" i="17" s="1" a="1"/>
  <c r="S58898" i="17" s="1"/>
  <c r="M58898" i="17" a="1"/>
  <c r="M58898" i="17" s="1"/>
  <c r="N58898" i="17" a="1"/>
  <c r="N58898" i="17" s="1"/>
  <c r="M58811" i="17" a="1"/>
  <c r="M58811" i="17" s="1"/>
  <c r="R58811" i="17" a="1"/>
  <c r="R58811" i="17" s="1"/>
  <c r="S58811" i="17" s="1" a="1"/>
  <c r="S58811" i="17" s="1"/>
  <c r="M58807" i="17" a="1"/>
  <c r="M58807" i="17" s="1"/>
  <c r="N58807" i="17" a="1"/>
  <c r="N58807" i="17" s="1"/>
  <c r="M58728" i="17" a="1"/>
  <c r="M58728" i="17" s="1"/>
  <c r="N58728" i="17" a="1"/>
  <c r="N58728" i="17" s="1"/>
  <c r="R58728" i="17" a="1"/>
  <c r="R58728" i="17" s="1"/>
  <c r="S58728" i="17" s="1" a="1"/>
  <c r="S58728" i="17" s="1"/>
  <c r="M58624" i="17" a="1"/>
  <c r="M58624" i="17" s="1"/>
  <c r="N58624" i="17" a="1"/>
  <c r="N58624" i="17" s="1"/>
  <c r="R58624" i="17" a="1"/>
  <c r="R58624" i="17" s="1"/>
  <c r="M58473" i="17" a="1"/>
  <c r="M58473" i="17" s="1"/>
  <c r="N58473" i="17" a="1"/>
  <c r="N58473" i="17" s="1"/>
  <c r="R58473" i="17" a="1"/>
  <c r="R58473" i="17" s="1"/>
  <c r="S58473" i="17" s="1" a="1"/>
  <c r="S58473" i="17" s="1"/>
  <c r="M58200" i="17" a="1"/>
  <c r="M58200" i="17" s="1"/>
  <c r="R58200" i="17" a="1"/>
  <c r="R58200" i="17" s="1"/>
  <c r="S58200" i="17" s="1" a="1"/>
  <c r="S58200" i="17" s="1"/>
  <c r="R58186" i="17" a="1"/>
  <c r="R58186" i="17" s="1"/>
  <c r="S58186" i="17" s="1" a="1"/>
  <c r="S58186" i="17" s="1"/>
  <c r="M58186" i="17" a="1"/>
  <c r="M58186" i="17" s="1"/>
  <c r="N58186" i="17" a="1"/>
  <c r="N58186" i="17" s="1"/>
  <c r="R58106" i="17" a="1"/>
  <c r="R58106" i="17" s="1"/>
  <c r="S58106" i="17" s="1" a="1"/>
  <c r="S58106" i="17" s="1"/>
  <c r="M58106" i="17" a="1"/>
  <c r="M58106" i="17" s="1"/>
  <c r="R57870" i="17" a="1"/>
  <c r="R57870" i="17" s="1"/>
  <c r="M57870" i="17" a="1"/>
  <c r="M57870" i="17" s="1"/>
  <c r="N57870" i="17" a="1"/>
  <c r="N57870" i="17" s="1"/>
  <c r="M57821" i="17" a="1"/>
  <c r="M57821" i="17" s="1"/>
  <c r="N57821" i="17" a="1"/>
  <c r="N57821" i="17" s="1"/>
  <c r="R57821" i="17" a="1"/>
  <c r="R57821" i="17" s="1"/>
  <c r="S57821" i="17" s="1" a="1"/>
  <c r="S57821" i="17" s="1"/>
  <c r="M57729" i="17" a="1"/>
  <c r="M57729" i="17" s="1"/>
  <c r="N57729" i="17" a="1"/>
  <c r="N57729" i="17" s="1"/>
  <c r="R57729" i="17" a="1"/>
  <c r="R57729" i="17" s="1"/>
  <c r="S57729" i="17" s="1" a="1"/>
  <c r="S57729" i="17" s="1"/>
  <c r="M57627" i="17" a="1"/>
  <c r="M57627" i="17" s="1"/>
  <c r="R57627" i="17" a="1"/>
  <c r="R57627" i="17" s="1"/>
  <c r="S57627" i="17" s="1" a="1"/>
  <c r="S57627" i="17" s="1"/>
  <c r="R57338" i="17" a="1"/>
  <c r="R57338" i="17" s="1"/>
  <c r="S57338" i="17" s="1" a="1"/>
  <c r="S57338" i="17" s="1"/>
  <c r="M57338" i="17" a="1"/>
  <c r="M57338" i="17" s="1"/>
  <c r="N57338" i="17" a="1"/>
  <c r="N57338" i="17" s="1"/>
  <c r="M57177" i="17" a="1"/>
  <c r="M57177" i="17" s="1"/>
  <c r="N57177" i="17" a="1"/>
  <c r="N57177" i="17" s="1"/>
  <c r="R57177" i="17" a="1"/>
  <c r="R57177" i="17" s="1"/>
  <c r="S57177" i="17" s="1" a="1"/>
  <c r="S57177" i="17" s="1"/>
  <c r="M57169" i="17" a="1"/>
  <c r="M57169" i="17" s="1"/>
  <c r="N57169" i="17" a="1"/>
  <c r="N57169" i="17" s="1"/>
  <c r="R57169" i="17" a="1"/>
  <c r="R57169" i="17" s="1"/>
  <c r="N57093" i="17" a="1"/>
  <c r="N57093" i="17" s="1"/>
  <c r="M57093" i="17" a="1"/>
  <c r="M57093" i="17" s="1"/>
  <c r="R57093" i="17" a="1"/>
  <c r="R57093" i="17" s="1"/>
  <c r="S57093" i="17" s="1" a="1"/>
  <c r="S57093" i="17" s="1"/>
  <c r="M56936" i="17" a="1"/>
  <c r="M56936" i="17" s="1"/>
  <c r="R56936" i="17" a="1"/>
  <c r="R56936" i="17" s="1"/>
  <c r="S56936" i="17" s="1" a="1"/>
  <c r="S56936" i="17" s="1"/>
  <c r="N56613" i="17" a="1"/>
  <c r="N56613" i="17" s="1"/>
  <c r="M56613" i="17" a="1"/>
  <c r="M56613" i="17" s="1"/>
  <c r="R56613" i="17" a="1"/>
  <c r="R56613" i="17" s="1"/>
  <c r="S56613" i="17" s="1" a="1"/>
  <c r="S56613" i="17" s="1"/>
  <c r="R56454" i="17" a="1"/>
  <c r="R56454" i="17" s="1"/>
  <c r="M56454" i="17" a="1"/>
  <c r="M56454" i="17" s="1"/>
  <c r="N56454" i="17" a="1"/>
  <c r="N56454" i="17" s="1"/>
  <c r="M56406" i="17" a="1"/>
  <c r="M56406" i="17" s="1"/>
  <c r="N56406" i="17" a="1"/>
  <c r="N56406" i="17" s="1"/>
  <c r="M56388" i="17" a="1"/>
  <c r="M56388" i="17" s="1"/>
  <c r="N56388" i="17" a="1"/>
  <c r="N56388" i="17" s="1"/>
  <c r="R56388" i="17" a="1"/>
  <c r="R56388" i="17" s="1"/>
  <c r="S56388" i="17" s="1" a="1"/>
  <c r="S56388" i="17" s="1"/>
  <c r="R56346" i="17" a="1"/>
  <c r="R56346" i="17" s="1"/>
  <c r="M56346" i="17" a="1"/>
  <c r="M56346" i="17" s="1"/>
  <c r="N56346" i="17" a="1"/>
  <c r="N56346" i="17" s="1"/>
  <c r="M56268" i="17" a="1"/>
  <c r="M56268" i="17" s="1"/>
  <c r="N56268" i="17" a="1"/>
  <c r="N56268" i="17" s="1"/>
  <c r="R56268" i="17" a="1"/>
  <c r="R56268" i="17" s="1"/>
  <c r="S56268" i="17" s="1" a="1"/>
  <c r="S56268" i="17" s="1"/>
  <c r="M56144" i="17" a="1"/>
  <c r="M56144" i="17" s="1"/>
  <c r="N56144" i="17" a="1"/>
  <c r="N56144" i="17" s="1"/>
  <c r="R56144" i="17" a="1"/>
  <c r="R56144" i="17" s="1"/>
  <c r="S56144" i="17" s="1" a="1"/>
  <c r="S56144" i="17" s="1"/>
  <c r="R56105" i="17" a="1"/>
  <c r="R56105" i="17" s="1"/>
  <c r="S56105" i="17" s="1" a="1"/>
  <c r="S56105" i="17" s="1"/>
  <c r="N56105" i="17" a="1"/>
  <c r="N56105" i="17" s="1"/>
  <c r="M56105" i="17" a="1"/>
  <c r="M56105" i="17" s="1"/>
  <c r="M55891" i="17" a="1"/>
  <c r="M55891" i="17" s="1"/>
  <c r="N55891" i="17" a="1"/>
  <c r="N55891" i="17" s="1"/>
  <c r="R55891" i="17" a="1"/>
  <c r="R55891" i="17" s="1"/>
  <c r="M55678" i="17" a="1"/>
  <c r="M55678" i="17" s="1"/>
  <c r="N55678" i="17" a="1"/>
  <c r="N55678" i="17" s="1"/>
  <c r="R55678" i="17" a="1"/>
  <c r="R55678" i="17" s="1"/>
  <c r="R55545" i="17" a="1"/>
  <c r="R55545" i="17" s="1"/>
  <c r="N55545" i="17" a="1"/>
  <c r="N55545" i="17" s="1"/>
  <c r="M55545" i="17" a="1"/>
  <c r="M55545" i="17" s="1"/>
  <c r="M55422" i="17" a="1"/>
  <c r="M55422" i="17" s="1"/>
  <c r="N55422" i="17" a="1"/>
  <c r="N55422" i="17" s="1"/>
  <c r="R55422" i="17" a="1"/>
  <c r="R55422" i="17" s="1"/>
  <c r="S55422" i="17" s="1" a="1"/>
  <c r="S55422" i="17" s="1"/>
  <c r="M55400" i="17" a="1"/>
  <c r="M55400" i="17" s="1"/>
  <c r="N55400" i="17" a="1"/>
  <c r="N55400" i="17" s="1"/>
  <c r="M55352" i="17" a="1"/>
  <c r="M55352" i="17" s="1"/>
  <c r="N55352" i="17" a="1"/>
  <c r="N55352" i="17" s="1"/>
  <c r="R55352" i="17" a="1"/>
  <c r="R55352" i="17" s="1"/>
  <c r="S55352" i="17" s="1" a="1"/>
  <c r="S55352" i="17" s="1"/>
  <c r="N55189" i="17" a="1"/>
  <c r="N55189" i="17" s="1"/>
  <c r="M55189" i="17" a="1"/>
  <c r="M55189" i="17" s="1"/>
  <c r="N55117" i="17" a="1"/>
  <c r="N55117" i="17" s="1"/>
  <c r="M55117" i="17" a="1"/>
  <c r="M55117" i="17" s="1"/>
  <c r="M55094" i="17" a="1"/>
  <c r="M55094" i="17" s="1"/>
  <c r="R55094" i="17" a="1"/>
  <c r="R55094" i="17" s="1"/>
  <c r="S55094" i="17" s="1" a="1"/>
  <c r="S55094" i="17" s="1"/>
  <c r="R55033" i="17" a="1"/>
  <c r="R55033" i="17" s="1"/>
  <c r="S55033" i="17" s="1" a="1"/>
  <c r="S55033" i="17" s="1"/>
  <c r="N55033" i="17" a="1"/>
  <c r="N55033" i="17" s="1"/>
  <c r="M55033" i="17" a="1"/>
  <c r="M55033" i="17" s="1"/>
  <c r="M55002" i="17" a="1"/>
  <c r="M55002" i="17" s="1"/>
  <c r="N55002" i="17" a="1"/>
  <c r="N55002" i="17" s="1"/>
  <c r="M54991" i="17" a="1"/>
  <c r="M54991" i="17" s="1"/>
  <c r="N54991" i="17" a="1"/>
  <c r="N54991" i="17" s="1"/>
  <c r="R54991" i="17" a="1"/>
  <c r="R54991" i="17" s="1"/>
  <c r="N54917" i="17" a="1"/>
  <c r="N54917" i="17" s="1"/>
  <c r="M54917" i="17" a="1"/>
  <c r="M54917" i="17" s="1"/>
  <c r="M54807" i="17" a="1"/>
  <c r="M54807" i="17" s="1"/>
  <c r="R54807" i="17" a="1"/>
  <c r="R54807" i="17" s="1"/>
  <c r="S54807" i="17" s="1" a="1"/>
  <c r="S54807" i="17" s="1"/>
  <c r="M54768" i="17" a="1"/>
  <c r="M54768" i="17" s="1"/>
  <c r="N54768" i="17" a="1"/>
  <c r="N54768" i="17" s="1"/>
  <c r="R54768" i="17" a="1"/>
  <c r="R54768" i="17" s="1"/>
  <c r="S54768" i="17" s="1" a="1"/>
  <c r="S54768" i="17" s="1"/>
  <c r="M54702" i="17" a="1"/>
  <c r="M54702" i="17" s="1"/>
  <c r="R54702" i="17" a="1"/>
  <c r="R54702" i="17" s="1"/>
  <c r="S54702" i="17" s="1" a="1"/>
  <c r="S54702" i="17" s="1"/>
  <c r="M54680" i="17" a="1"/>
  <c r="M54680" i="17" s="1"/>
  <c r="N54680" i="17" a="1"/>
  <c r="N54680" i="17" s="1"/>
  <c r="R54680" i="17" a="1"/>
  <c r="R54680" i="17" s="1"/>
  <c r="S54680" i="17" s="1" a="1"/>
  <c r="S54680" i="17" s="1"/>
  <c r="M54478" i="17" a="1"/>
  <c r="M54478" i="17" s="1"/>
  <c r="N54478" i="17" a="1"/>
  <c r="N54478" i="17" s="1"/>
  <c r="R54478" i="17" a="1"/>
  <c r="R54478" i="17" s="1"/>
  <c r="R54473" i="17" a="1"/>
  <c r="R54473" i="17" s="1"/>
  <c r="S54473" i="17" s="1" a="1"/>
  <c r="S54473" i="17" s="1"/>
  <c r="M54473" i="17" a="1"/>
  <c r="M54473" i="17" s="1"/>
  <c r="M54299" i="17" a="1"/>
  <c r="M54299" i="17" s="1"/>
  <c r="R54299" i="17" a="1"/>
  <c r="R54299" i="17" s="1"/>
  <c r="S54299" i="17" s="1" a="1"/>
  <c r="S54299" i="17" s="1"/>
  <c r="R54218" i="17" a="1"/>
  <c r="R54218" i="17" s="1"/>
  <c r="S54218" i="17" s="1" a="1"/>
  <c r="S54218" i="17" s="1"/>
  <c r="M54218" i="17" a="1"/>
  <c r="M54218" i="17" s="1"/>
  <c r="N53856" i="17" a="1"/>
  <c r="N53856" i="17" s="1"/>
  <c r="M53856" i="17" a="1"/>
  <c r="M53856" i="17" s="1"/>
  <c r="R53856" i="17" a="1"/>
  <c r="R53856" i="17" s="1"/>
  <c r="S53856" i="17" s="1" a="1"/>
  <c r="S53856" i="17" s="1"/>
  <c r="N53812" i="17" a="1"/>
  <c r="N53812" i="17" s="1"/>
  <c r="M53812" i="17" a="1"/>
  <c r="M53812" i="17" s="1"/>
  <c r="R53812" i="17" a="1"/>
  <c r="R53812" i="17" s="1"/>
  <c r="N53647" i="17" a="1"/>
  <c r="N53647" i="17" s="1"/>
  <c r="M53647" i="17" a="1"/>
  <c r="M53647" i="17" s="1"/>
  <c r="R53647" i="17" a="1"/>
  <c r="R53647" i="17" s="1"/>
  <c r="S53647" i="17" s="1" a="1"/>
  <c r="S53647" i="17" s="1"/>
  <c r="M53626" i="17" a="1"/>
  <c r="M53626" i="17" s="1"/>
  <c r="N53626" i="17" a="1"/>
  <c r="N53626" i="17" s="1"/>
  <c r="M53611" i="17" a="1"/>
  <c r="M53611" i="17" s="1"/>
  <c r="N53611" i="17" a="1"/>
  <c r="N53611" i="17" s="1"/>
  <c r="R53611" i="17" a="1"/>
  <c r="R53611" i="17" s="1"/>
  <c r="S53611" i="17" s="1" a="1"/>
  <c r="S53611" i="17" s="1"/>
  <c r="M53559" i="17" a="1"/>
  <c r="M53559" i="17" s="1"/>
  <c r="N53559" i="17" a="1"/>
  <c r="N53559" i="17" s="1"/>
  <c r="R53559" i="17" a="1"/>
  <c r="R53559" i="17" s="1"/>
  <c r="M53553" i="17" a="1"/>
  <c r="M53553" i="17" s="1"/>
  <c r="N53553" i="17" a="1"/>
  <c r="N53553" i="17" s="1"/>
  <c r="M53423" i="17" a="1"/>
  <c r="M53423" i="17" s="1"/>
  <c r="R53423" i="17" a="1"/>
  <c r="R53423" i="17" s="1"/>
  <c r="S53423" i="17" s="1" a="1"/>
  <c r="S53423" i="17" s="1"/>
  <c r="M53388" i="17" a="1"/>
  <c r="M53388" i="17" s="1"/>
  <c r="N53388" i="17" a="1"/>
  <c r="N53388" i="17" s="1"/>
  <c r="R53388" i="17" a="1"/>
  <c r="R53388" i="17" s="1"/>
  <c r="R53349" i="17" a="1"/>
  <c r="R53349" i="17" s="1"/>
  <c r="S53349" i="17" s="1" a="1"/>
  <c r="S53349" i="17" s="1"/>
  <c r="N53349" i="17" a="1"/>
  <c r="N53349" i="17" s="1"/>
  <c r="M53349" i="17" a="1"/>
  <c r="M53349" i="17" s="1"/>
  <c r="R53261" i="17" a="1"/>
  <c r="R53261" i="17" s="1"/>
  <c r="M53261" i="17" a="1"/>
  <c r="M53261" i="17" s="1"/>
  <c r="N53261" i="17" a="1"/>
  <c r="N53261" i="17" s="1"/>
  <c r="M53248" i="17" a="1"/>
  <c r="M53248" i="17" s="1"/>
  <c r="N53248" i="17" a="1"/>
  <c r="N53248" i="17" s="1"/>
  <c r="R53248" i="17" a="1"/>
  <c r="R53248" i="17" s="1"/>
  <c r="S53248" i="17" s="1" a="1"/>
  <c r="S53248" i="17" s="1"/>
  <c r="N52897" i="17" a="1"/>
  <c r="N52897" i="17" s="1"/>
  <c r="M52897" i="17" a="1"/>
  <c r="M52897" i="17" s="1"/>
  <c r="N52872" i="17" a="1"/>
  <c r="N52872" i="17" s="1"/>
  <c r="M52872" i="17" a="1"/>
  <c r="M52872" i="17" s="1"/>
  <c r="R52872" i="17" a="1"/>
  <c r="R52872" i="17" s="1"/>
  <c r="M52857" i="17" a="1"/>
  <c r="M52857" i="17" s="1"/>
  <c r="N52857" i="17" a="1"/>
  <c r="N52857" i="17" s="1"/>
  <c r="N52775" i="17" a="1"/>
  <c r="N52775" i="17" s="1"/>
  <c r="M52775" i="17" a="1"/>
  <c r="M52775" i="17" s="1"/>
  <c r="R52775" i="17" a="1"/>
  <c r="R52775" i="17" s="1"/>
  <c r="R52749" i="17" a="1"/>
  <c r="R52749" i="17" s="1"/>
  <c r="S52749" i="17" s="1" a="1"/>
  <c r="S52749" i="17" s="1"/>
  <c r="M52749" i="17" a="1"/>
  <c r="M52749" i="17" s="1"/>
  <c r="N52749" i="17" a="1"/>
  <c r="N52749" i="17" s="1"/>
  <c r="M52719" i="17" a="1"/>
  <c r="M52719" i="17" s="1"/>
  <c r="N52719" i="17" a="1"/>
  <c r="N52719" i="17" s="1"/>
  <c r="R52719" i="17" a="1"/>
  <c r="R52719" i="17" s="1"/>
  <c r="M52676" i="17" a="1"/>
  <c r="M52676" i="17" s="1"/>
  <c r="R52676" i="17" a="1"/>
  <c r="R52676" i="17" s="1"/>
  <c r="S52676" i="17" s="1" a="1"/>
  <c r="S52676" i="17" s="1"/>
  <c r="N52656" i="17" a="1"/>
  <c r="N52656" i="17" s="1"/>
  <c r="M52656" i="17" a="1"/>
  <c r="M52656" i="17" s="1"/>
  <c r="R52656" i="17" a="1"/>
  <c r="R52656" i="17" s="1"/>
  <c r="R52649" i="17" a="1"/>
  <c r="R52649" i="17" s="1"/>
  <c r="S52649" i="17" s="1" a="1"/>
  <c r="S52649" i="17" s="1"/>
  <c r="N52649" i="17" a="1"/>
  <c r="N52649" i="17" s="1"/>
  <c r="M52649" i="17" a="1"/>
  <c r="M52649" i="17" s="1"/>
  <c r="M52512" i="17" a="1"/>
  <c r="M52512" i="17" s="1"/>
  <c r="N52512" i="17" a="1"/>
  <c r="N52512" i="17" s="1"/>
  <c r="R52512" i="17" a="1"/>
  <c r="R52512" i="17" s="1"/>
  <c r="S52512" i="17" s="1" a="1"/>
  <c r="S52512" i="17" s="1"/>
  <c r="M52496" i="17" a="1"/>
  <c r="M52496" i="17" s="1"/>
  <c r="R52496" i="17" a="1"/>
  <c r="R52496" i="17" s="1"/>
  <c r="S52496" i="17" s="1" a="1"/>
  <c r="S52496" i="17" s="1"/>
  <c r="M52480" i="17" a="1"/>
  <c r="M52480" i="17" s="1"/>
  <c r="R52480" i="17" a="1"/>
  <c r="R52480" i="17" s="1"/>
  <c r="S52480" i="17" s="1" a="1"/>
  <c r="S52480" i="17" s="1"/>
  <c r="M52175" i="17" a="1"/>
  <c r="M52175" i="17" s="1"/>
  <c r="N52175" i="17" a="1"/>
  <c r="N52175" i="17" s="1"/>
  <c r="R52175" i="17" a="1"/>
  <c r="R52175" i="17" s="1"/>
  <c r="R52161" i="17" a="1"/>
  <c r="R52161" i="17" s="1"/>
  <c r="M52161" i="17" a="1"/>
  <c r="M52161" i="17" s="1"/>
  <c r="N52161" i="17" a="1"/>
  <c r="N52161" i="17" s="1"/>
  <c r="M52122" i="17" a="1"/>
  <c r="M52122" i="17" s="1"/>
  <c r="N52122" i="17" a="1"/>
  <c r="N52122" i="17" s="1"/>
  <c r="R52049" i="17" a="1"/>
  <c r="R52049" i="17" s="1"/>
  <c r="M52049" i="17" a="1"/>
  <c r="M52049" i="17" s="1"/>
  <c r="N52049" i="17" a="1"/>
  <c r="N52049" i="17" s="1"/>
  <c r="M51792" i="17" a="1"/>
  <c r="M51792" i="17" s="1"/>
  <c r="N51792" i="17" a="1"/>
  <c r="N51792" i="17" s="1"/>
  <c r="R51792" i="17" a="1"/>
  <c r="R51792" i="17" s="1"/>
  <c r="S51792" i="17" s="1" a="1"/>
  <c r="S51792" i="17" s="1"/>
  <c r="M51583" i="17" a="1"/>
  <c r="M51583" i="17" s="1"/>
  <c r="N51583" i="17" a="1"/>
  <c r="N51583" i="17" s="1"/>
  <c r="R51583" i="17" a="1"/>
  <c r="R51583" i="17" s="1"/>
  <c r="M51356" i="17" a="1"/>
  <c r="M51356" i="17" s="1"/>
  <c r="N51356" i="17" a="1"/>
  <c r="N51356" i="17" s="1"/>
  <c r="R51356" i="17" a="1"/>
  <c r="R51356" i="17" s="1"/>
  <c r="R51265" i="17" a="1"/>
  <c r="R51265" i="17" s="1"/>
  <c r="S51265" i="17" s="1" a="1"/>
  <c r="S51265" i="17" s="1"/>
  <c r="N51265" i="17" a="1"/>
  <c r="N51265" i="17" s="1"/>
  <c r="M51265" i="17" a="1"/>
  <c r="M51265" i="17" s="1"/>
  <c r="M51216" i="17" a="1"/>
  <c r="M51216" i="17" s="1"/>
  <c r="R51216" i="17" a="1"/>
  <c r="R51216" i="17" s="1"/>
  <c r="S51216" i="17" s="1" a="1"/>
  <c r="S51216" i="17" s="1"/>
  <c r="M51198" i="17" a="1"/>
  <c r="M51198" i="17" s="1"/>
  <c r="N51198" i="17" a="1"/>
  <c r="N51198" i="17" s="1"/>
  <c r="R51198" i="17" a="1"/>
  <c r="R51198" i="17" s="1"/>
  <c r="S51198" i="17" s="1" a="1"/>
  <c r="S51198" i="17" s="1"/>
  <c r="R51089" i="17" a="1"/>
  <c r="R51089" i="17" s="1"/>
  <c r="S51089" i="17" s="1" a="1"/>
  <c r="S51089" i="17" s="1"/>
  <c r="N51089" i="17" a="1"/>
  <c r="N51089" i="17" s="1"/>
  <c r="M51089" i="17" a="1"/>
  <c r="M51089" i="17" s="1"/>
  <c r="M51079" i="17" a="1"/>
  <c r="M51079" i="17" s="1"/>
  <c r="N51079" i="17" a="1"/>
  <c r="N51079" i="17" s="1"/>
  <c r="R51079" i="17" a="1"/>
  <c r="R51079" i="17" s="1"/>
  <c r="S51079" i="17" s="1" a="1"/>
  <c r="S51079" i="17" s="1"/>
  <c r="R51028" i="17" a="1"/>
  <c r="R51028" i="17" s="1"/>
  <c r="S51028" i="17" s="1" a="1"/>
  <c r="S51028" i="17" s="1"/>
  <c r="M51028" i="17" a="1"/>
  <c r="M51028" i="17" s="1"/>
  <c r="N51028" i="17" a="1"/>
  <c r="N51028" i="17" s="1"/>
  <c r="R51017" i="17" a="1"/>
  <c r="R51017" i="17" s="1"/>
  <c r="S51017" i="17" s="1" a="1"/>
  <c r="S51017" i="17" s="1"/>
  <c r="M51017" i="17" a="1"/>
  <c r="M51017" i="17" s="1"/>
  <c r="N51017" i="17" a="1"/>
  <c r="N51017" i="17" s="1"/>
  <c r="M50994" i="17" a="1"/>
  <c r="M50994" i="17" s="1"/>
  <c r="N50994" i="17" a="1"/>
  <c r="N50994" i="17" s="1"/>
  <c r="N50839" i="17" a="1"/>
  <c r="N50839" i="17" s="1"/>
  <c r="M50839" i="17" a="1"/>
  <c r="M50839" i="17" s="1"/>
  <c r="R50839" i="17" a="1"/>
  <c r="R50839" i="17" s="1"/>
  <c r="S50839" i="17" s="1" a="1"/>
  <c r="S50839" i="17" s="1"/>
  <c r="R50732" i="17" a="1"/>
  <c r="R50732" i="17" s="1"/>
  <c r="S50732" i="17" s="1" a="1"/>
  <c r="S50732" i="17" s="1"/>
  <c r="M50732" i="17" a="1"/>
  <c r="M50732" i="17" s="1"/>
  <c r="N50732" i="17" a="1"/>
  <c r="N50732" i="17" s="1"/>
  <c r="N50590" i="17" a="1"/>
  <c r="N50590" i="17" s="1"/>
  <c r="M50590" i="17" a="1"/>
  <c r="M50590" i="17" s="1"/>
  <c r="R50590" i="17" a="1"/>
  <c r="R50590" i="17" s="1"/>
  <c r="M75584" i="17" a="1"/>
  <c r="M75584" i="17" s="1"/>
  <c r="N75584" i="17" a="1"/>
  <c r="N75584" i="17" s="1"/>
  <c r="M75582" i="17" a="1"/>
  <c r="M75582" i="17" s="1"/>
  <c r="N75582" i="17" a="1"/>
  <c r="N75582" i="17" s="1"/>
  <c r="M75572" i="17" a="1"/>
  <c r="M75572" i="17" s="1"/>
  <c r="N75572" i="17" a="1"/>
  <c r="N75572" i="17" s="1"/>
  <c r="M75568" i="17" a="1"/>
  <c r="M75568" i="17" s="1"/>
  <c r="N75568" i="17" a="1"/>
  <c r="N75568" i="17" s="1"/>
  <c r="M75561" i="17" a="1"/>
  <c r="M75561" i="17" s="1"/>
  <c r="N75561" i="17" a="1"/>
  <c r="N75561" i="17" s="1"/>
  <c r="M75560" i="17" a="1"/>
  <c r="M75560" i="17" s="1"/>
  <c r="N75560" i="17" a="1"/>
  <c r="N75560" i="17" s="1"/>
  <c r="M75526" i="17" a="1"/>
  <c r="M75526" i="17" s="1"/>
  <c r="N75526" i="17" a="1"/>
  <c r="N75526" i="17" s="1"/>
  <c r="M75524" i="17" a="1"/>
  <c r="M75524" i="17" s="1"/>
  <c r="N75524" i="17" a="1"/>
  <c r="N75524" i="17" s="1"/>
  <c r="M75520" i="17" a="1"/>
  <c r="M75520" i="17" s="1"/>
  <c r="N75520" i="17" a="1"/>
  <c r="N75520" i="17" s="1"/>
  <c r="M75508" i="17" a="1"/>
  <c r="M75508" i="17" s="1"/>
  <c r="N75508" i="17" a="1"/>
  <c r="N75508" i="17" s="1"/>
  <c r="M75502" i="17" a="1"/>
  <c r="M75502" i="17" s="1"/>
  <c r="N75502" i="17" a="1"/>
  <c r="N75502" i="17" s="1"/>
  <c r="M75481" i="17" a="1"/>
  <c r="M75481" i="17" s="1"/>
  <c r="N75481" i="17" a="1"/>
  <c r="N75481" i="17" s="1"/>
  <c r="M75480" i="17" a="1"/>
  <c r="M75480" i="17" s="1"/>
  <c r="N75480" i="17" a="1"/>
  <c r="N75480" i="17" s="1"/>
  <c r="M75468" i="17" a="1"/>
  <c r="M75468" i="17" s="1"/>
  <c r="N75468" i="17" a="1"/>
  <c r="N75468" i="17" s="1"/>
  <c r="M75464" i="17" a="1"/>
  <c r="M75464" i="17" s="1"/>
  <c r="N75464" i="17" a="1"/>
  <c r="N75464" i="17" s="1"/>
  <c r="M75462" i="17" a="1"/>
  <c r="M75462" i="17" s="1"/>
  <c r="N75462" i="17" a="1"/>
  <c r="N75462" i="17" s="1"/>
  <c r="M75444" i="17" a="1"/>
  <c r="M75444" i="17" s="1"/>
  <c r="N75444" i="17" a="1"/>
  <c r="N75444" i="17" s="1"/>
  <c r="M75438" i="17" a="1"/>
  <c r="M75438" i="17" s="1"/>
  <c r="N75438" i="17" a="1"/>
  <c r="N75438" i="17" s="1"/>
  <c r="M75408" i="17" a="1"/>
  <c r="M75408" i="17" s="1"/>
  <c r="N75408" i="17" a="1"/>
  <c r="N75408" i="17" s="1"/>
  <c r="M75406" i="17" a="1"/>
  <c r="M75406" i="17" s="1"/>
  <c r="N75406" i="17" a="1"/>
  <c r="N75406" i="17" s="1"/>
  <c r="M75390" i="17" a="1"/>
  <c r="M75390" i="17" s="1"/>
  <c r="N75390" i="17" a="1"/>
  <c r="N75390" i="17" s="1"/>
  <c r="M75380" i="17" a="1"/>
  <c r="M75380" i="17" s="1"/>
  <c r="N75380" i="17" a="1"/>
  <c r="N75380" i="17" s="1"/>
  <c r="M75377" i="17" a="1"/>
  <c r="M75377" i="17" s="1"/>
  <c r="N75377" i="17" a="1"/>
  <c r="N75377" i="17" s="1"/>
  <c r="M75364" i="17" a="1"/>
  <c r="M75364" i="17" s="1"/>
  <c r="N75364" i="17" a="1"/>
  <c r="N75364" i="17" s="1"/>
  <c r="M75360" i="17" a="1"/>
  <c r="M75360" i="17" s="1"/>
  <c r="N75360" i="17" a="1"/>
  <c r="N75360" i="17" s="1"/>
  <c r="M75358" i="17" a="1"/>
  <c r="M75358" i="17" s="1"/>
  <c r="N75358" i="17" a="1"/>
  <c r="N75358" i="17" s="1"/>
  <c r="M75326" i="17" a="1"/>
  <c r="M75326" i="17" s="1"/>
  <c r="N75326" i="17" a="1"/>
  <c r="N75326" i="17" s="1"/>
  <c r="M75316" i="17" a="1"/>
  <c r="M75316" i="17" s="1"/>
  <c r="N75316" i="17" a="1"/>
  <c r="N75316" i="17" s="1"/>
  <c r="M75312" i="17" a="1"/>
  <c r="M75312" i="17" s="1"/>
  <c r="N75312" i="17" a="1"/>
  <c r="N75312" i="17" s="1"/>
  <c r="M75310" i="17" a="1"/>
  <c r="M75310" i="17" s="1"/>
  <c r="N75310" i="17" a="1"/>
  <c r="N75310" i="17" s="1"/>
  <c r="M75294" i="17" a="1"/>
  <c r="M75294" i="17" s="1"/>
  <c r="N75294" i="17" a="1"/>
  <c r="N75294" i="17" s="1"/>
  <c r="M75273" i="17" a="1"/>
  <c r="M75273" i="17" s="1"/>
  <c r="N75273" i="17" a="1"/>
  <c r="N75273" i="17" s="1"/>
  <c r="M75272" i="17" a="1"/>
  <c r="M75272" i="17" s="1"/>
  <c r="N75272" i="17" a="1"/>
  <c r="N75272" i="17" s="1"/>
  <c r="M75270" i="17" a="1"/>
  <c r="M75270" i="17" s="1"/>
  <c r="N75270" i="17" a="1"/>
  <c r="N75270" i="17" s="1"/>
  <c r="M75244" i="17" a="1"/>
  <c r="M75244" i="17" s="1"/>
  <c r="N75244" i="17" a="1"/>
  <c r="N75244" i="17" s="1"/>
  <c r="M75241" i="17" a="1"/>
  <c r="M75241" i="17" s="1"/>
  <c r="N75241" i="17" a="1"/>
  <c r="N75241" i="17" s="1"/>
  <c r="M75240" i="17" a="1"/>
  <c r="M75240" i="17" s="1"/>
  <c r="N75240" i="17" a="1"/>
  <c r="N75240" i="17" s="1"/>
  <c r="M75228" i="17" a="1"/>
  <c r="M75228" i="17" s="1"/>
  <c r="N75228" i="17" a="1"/>
  <c r="N75228" i="17" s="1"/>
  <c r="M75225" i="17" a="1"/>
  <c r="M75225" i="17" s="1"/>
  <c r="N75225" i="17" a="1"/>
  <c r="N75225" i="17" s="1"/>
  <c r="M75224" i="17" a="1"/>
  <c r="M75224" i="17" s="1"/>
  <c r="N75224" i="17" a="1"/>
  <c r="N75224" i="17" s="1"/>
  <c r="M75204" i="17" a="1"/>
  <c r="M75204" i="17" s="1"/>
  <c r="N75204" i="17" a="1"/>
  <c r="N75204" i="17" s="1"/>
  <c r="M75201" i="17" a="1"/>
  <c r="M75201" i="17" s="1"/>
  <c r="N75201" i="17" a="1"/>
  <c r="N75201" i="17" s="1"/>
  <c r="M75193" i="17" a="1"/>
  <c r="M75193" i="17" s="1"/>
  <c r="N75193" i="17" a="1"/>
  <c r="N75193" i="17" s="1"/>
  <c r="M75192" i="17" a="1"/>
  <c r="M75192" i="17" s="1"/>
  <c r="N75192" i="17" a="1"/>
  <c r="N75192" i="17" s="1"/>
  <c r="M75140" i="17" a="1"/>
  <c r="M75140" i="17" s="1"/>
  <c r="N75140" i="17" a="1"/>
  <c r="N75140" i="17" s="1"/>
  <c r="M75134" i="17" a="1"/>
  <c r="M75134" i="17" s="1"/>
  <c r="N75134" i="17" a="1"/>
  <c r="N75134" i="17" s="1"/>
  <c r="M75132" i="17" a="1"/>
  <c r="M75132" i="17" s="1"/>
  <c r="N75132" i="17" a="1"/>
  <c r="N75132" i="17" s="1"/>
  <c r="M75126" i="17" a="1"/>
  <c r="M75126" i="17" s="1"/>
  <c r="N75126" i="17" a="1"/>
  <c r="N75126" i="17" s="1"/>
  <c r="M75108" i="17" a="1"/>
  <c r="M75108" i="17" s="1"/>
  <c r="N75108" i="17" a="1"/>
  <c r="N75108" i="17" s="1"/>
  <c r="M75057" i="17" a="1"/>
  <c r="M75057" i="17" s="1"/>
  <c r="N75057" i="17" a="1"/>
  <c r="N75057" i="17" s="1"/>
  <c r="M75056" i="17" a="1"/>
  <c r="M75056" i="17" s="1"/>
  <c r="N75056" i="17" a="1"/>
  <c r="N75056" i="17" s="1"/>
  <c r="M75054" i="17" a="1"/>
  <c r="M75054" i="17" s="1"/>
  <c r="N75054" i="17" a="1"/>
  <c r="N75054" i="17" s="1"/>
  <c r="M75033" i="17" a="1"/>
  <c r="M75033" i="17" s="1"/>
  <c r="N75033" i="17" a="1"/>
  <c r="N75033" i="17" s="1"/>
  <c r="M75032" i="17" a="1"/>
  <c r="M75032" i="17" s="1"/>
  <c r="N75032" i="17" a="1"/>
  <c r="N75032" i="17" s="1"/>
  <c r="M75004" i="17" a="1"/>
  <c r="M75004" i="17" s="1"/>
  <c r="N75004" i="17" a="1"/>
  <c r="N75004" i="17" s="1"/>
  <c r="M75000" i="17" a="1"/>
  <c r="M75000" i="17" s="1"/>
  <c r="N75000" i="17" a="1"/>
  <c r="N75000" i="17" s="1"/>
  <c r="M74998" i="17" a="1"/>
  <c r="M74998" i="17" s="1"/>
  <c r="N74998" i="17" a="1"/>
  <c r="N74998" i="17" s="1"/>
  <c r="M74996" i="17" a="1"/>
  <c r="M74996" i="17" s="1"/>
  <c r="N74996" i="17" a="1"/>
  <c r="N74996" i="17" s="1"/>
  <c r="M74993" i="17" a="1"/>
  <c r="M74993" i="17" s="1"/>
  <c r="N74993" i="17" a="1"/>
  <c r="N74993" i="17" s="1"/>
  <c r="M74992" i="17" a="1"/>
  <c r="M74992" i="17" s="1"/>
  <c r="N74992" i="17" a="1"/>
  <c r="N74992" i="17" s="1"/>
  <c r="M74972" i="17" a="1"/>
  <c r="M74972" i="17" s="1"/>
  <c r="N74972" i="17" a="1"/>
  <c r="N74972" i="17" s="1"/>
  <c r="M74969" i="17" a="1"/>
  <c r="M74969" i="17" s="1"/>
  <c r="N74969" i="17" a="1"/>
  <c r="N74969" i="17" s="1"/>
  <c r="M74961" i="17" a="1"/>
  <c r="M74961" i="17" s="1"/>
  <c r="N74961" i="17" a="1"/>
  <c r="N74961" i="17" s="1"/>
  <c r="M74948" i="17" a="1"/>
  <c r="M74948" i="17" s="1"/>
  <c r="N74948" i="17" a="1"/>
  <c r="N74948" i="17" s="1"/>
  <c r="M74944" i="17" a="1"/>
  <c r="M74944" i="17" s="1"/>
  <c r="N74944" i="17" a="1"/>
  <c r="N74944" i="17" s="1"/>
  <c r="M74908" i="17" a="1"/>
  <c r="M74908" i="17" s="1"/>
  <c r="N74908" i="17" a="1"/>
  <c r="N74908" i="17" s="1"/>
  <c r="M74902" i="17" a="1"/>
  <c r="M74902" i="17" s="1"/>
  <c r="N74902" i="17" a="1"/>
  <c r="N74902" i="17" s="1"/>
  <c r="M74884" i="17" a="1"/>
  <c r="M74884" i="17" s="1"/>
  <c r="N74884" i="17" a="1"/>
  <c r="N74884" i="17" s="1"/>
  <c r="M74881" i="17" a="1"/>
  <c r="M74881" i="17" s="1"/>
  <c r="N74881" i="17" a="1"/>
  <c r="N74881" i="17" s="1"/>
  <c r="M74880" i="17" a="1"/>
  <c r="M74880" i="17" s="1"/>
  <c r="N74880" i="17" a="1"/>
  <c r="N74880" i="17" s="1"/>
  <c r="M74870" i="17" a="1"/>
  <c r="M74870" i="17" s="1"/>
  <c r="N74870" i="17" a="1"/>
  <c r="N74870" i="17" s="1"/>
  <c r="M74852" i="17" a="1"/>
  <c r="M74852" i="17" s="1"/>
  <c r="N74852" i="17" a="1"/>
  <c r="N74852" i="17" s="1"/>
  <c r="M74849" i="17" a="1"/>
  <c r="M74849" i="17" s="1"/>
  <c r="N74849" i="17" a="1"/>
  <c r="N74849" i="17" s="1"/>
  <c r="M74848" i="17" a="1"/>
  <c r="M74848" i="17" s="1"/>
  <c r="N74848" i="17" a="1"/>
  <c r="N74848" i="17" s="1"/>
  <c r="M74838" i="17" a="1"/>
  <c r="M74838" i="17" s="1"/>
  <c r="N74838" i="17" a="1"/>
  <c r="N74838" i="17" s="1"/>
  <c r="M74820" i="17" a="1"/>
  <c r="M74820" i="17" s="1"/>
  <c r="N74820" i="17" a="1"/>
  <c r="N74820" i="17" s="1"/>
  <c r="N74811" i="17" a="1"/>
  <c r="N74811" i="17" s="1"/>
  <c r="M74811" i="17" a="1"/>
  <c r="M74811" i="17" s="1"/>
  <c r="M74796" i="17" a="1"/>
  <c r="M74796" i="17" s="1"/>
  <c r="N74796" i="17" a="1"/>
  <c r="N74796" i="17" s="1"/>
  <c r="N74787" i="17" a="1"/>
  <c r="N74787" i="17" s="1"/>
  <c r="M74787" i="17" a="1"/>
  <c r="M74787" i="17" s="1"/>
  <c r="R74767" i="17" a="1"/>
  <c r="R74767" i="17" s="1"/>
  <c r="S74767" i="17" s="1" a="1"/>
  <c r="S74767" i="17" s="1"/>
  <c r="M74767" i="17" a="1"/>
  <c r="M74767" i="17" s="1"/>
  <c r="M74762" i="17" a="1"/>
  <c r="M74762" i="17" s="1"/>
  <c r="N74762" i="17" a="1"/>
  <c r="N74762" i="17" s="1"/>
  <c r="M74761" i="17" a="1"/>
  <c r="M74761" i="17" s="1"/>
  <c r="N74761" i="17" a="1"/>
  <c r="N74761" i="17" s="1"/>
  <c r="M74760" i="17" a="1"/>
  <c r="M74760" i="17" s="1"/>
  <c r="N74760" i="17" a="1"/>
  <c r="N74760" i="17" s="1"/>
  <c r="R74751" i="17" a="1"/>
  <c r="R74751" i="17" s="1"/>
  <c r="S74751" i="17" s="1" a="1"/>
  <c r="S74751" i="17" s="1"/>
  <c r="N74751" i="17" a="1"/>
  <c r="N74751" i="17" s="1"/>
  <c r="M74751" i="17" a="1"/>
  <c r="M74751" i="17" s="1"/>
  <c r="M74738" i="17" a="1"/>
  <c r="M74738" i="17" s="1"/>
  <c r="N74738" i="17" a="1"/>
  <c r="N74738" i="17" s="1"/>
  <c r="R74711" i="17" a="1"/>
  <c r="R74711" i="17" s="1"/>
  <c r="S74711" i="17" s="1" a="1"/>
  <c r="S74711" i="17" s="1"/>
  <c r="N74711" i="17" a="1"/>
  <c r="N74711" i="17" s="1"/>
  <c r="M74711" i="17" a="1"/>
  <c r="M74711" i="17" s="1"/>
  <c r="M74689" i="17" a="1"/>
  <c r="M74689" i="17" s="1"/>
  <c r="N74689" i="17" a="1"/>
  <c r="N74689" i="17" s="1"/>
  <c r="M74688" i="17" a="1"/>
  <c r="M74688" i="17" s="1"/>
  <c r="N74688" i="17" a="1"/>
  <c r="N74688" i="17" s="1"/>
  <c r="M74674" i="17" a="1"/>
  <c r="M74674" i="17" s="1"/>
  <c r="N74674" i="17" a="1"/>
  <c r="N74674" i="17" s="1"/>
  <c r="M74668" i="17" a="1"/>
  <c r="M74668" i="17" s="1"/>
  <c r="N74668" i="17" a="1"/>
  <c r="N74668" i="17" s="1"/>
  <c r="N74659" i="17" a="1"/>
  <c r="N74659" i="17" s="1"/>
  <c r="M74659" i="17" a="1"/>
  <c r="M74659" i="17" s="1"/>
  <c r="R74647" i="17" a="1"/>
  <c r="R74647" i="17" s="1"/>
  <c r="S74647" i="17" s="1" a="1"/>
  <c r="S74647" i="17" s="1"/>
  <c r="N74647" i="17" a="1"/>
  <c r="N74647" i="17" s="1"/>
  <c r="M74647" i="17" a="1"/>
  <c r="M74647" i="17" s="1"/>
  <c r="M74625" i="17" a="1"/>
  <c r="M74625" i="17" s="1"/>
  <c r="N74625" i="17" a="1"/>
  <c r="N74625" i="17" s="1"/>
  <c r="M74610" i="17" a="1"/>
  <c r="M74610" i="17" s="1"/>
  <c r="N74610" i="17" a="1"/>
  <c r="N74610" i="17" s="1"/>
  <c r="M74592" i="17" a="1"/>
  <c r="M74592" i="17" s="1"/>
  <c r="N74592" i="17" a="1"/>
  <c r="N74592" i="17" s="1"/>
  <c r="M74577" i="17" a="1"/>
  <c r="M74577" i="17" s="1"/>
  <c r="N74577" i="17" a="1"/>
  <c r="N74577" i="17" s="1"/>
  <c r="M74576" i="17" a="1"/>
  <c r="M74576" i="17" s="1"/>
  <c r="N74576" i="17" a="1"/>
  <c r="N74576" i="17" s="1"/>
  <c r="R74567" i="17" a="1"/>
  <c r="R74567" i="17" s="1"/>
  <c r="S74567" i="17" s="1" a="1"/>
  <c r="S74567" i="17" s="1"/>
  <c r="N74567" i="17" a="1"/>
  <c r="N74567" i="17" s="1"/>
  <c r="M74567" i="17" a="1"/>
  <c r="M74567" i="17" s="1"/>
  <c r="M74556" i="17" a="1"/>
  <c r="M74556" i="17" s="1"/>
  <c r="N74556" i="17" a="1"/>
  <c r="N74556" i="17" s="1"/>
  <c r="R74527" i="17" a="1"/>
  <c r="R74527" i="17" s="1"/>
  <c r="S74527" i="17" s="1" a="1"/>
  <c r="S74527" i="17" s="1"/>
  <c r="N74527" i="17" a="1"/>
  <c r="N74527" i="17" s="1"/>
  <c r="M74527" i="17" a="1"/>
  <c r="M74527" i="17" s="1"/>
  <c r="M74513" i="17" a="1"/>
  <c r="M74513" i="17" s="1"/>
  <c r="N74513" i="17" a="1"/>
  <c r="N74513" i="17" s="1"/>
  <c r="M74512" i="17" a="1"/>
  <c r="M74512" i="17" s="1"/>
  <c r="N74512" i="17" a="1"/>
  <c r="N74512" i="17" s="1"/>
  <c r="M74493" i="17" a="1"/>
  <c r="M74493" i="17" s="1"/>
  <c r="N74493" i="17" a="1"/>
  <c r="N74493" i="17" s="1"/>
  <c r="N74491" i="17" a="1"/>
  <c r="N74491" i="17" s="1"/>
  <c r="M74491" i="17" a="1"/>
  <c r="M74491" i="17" s="1"/>
  <c r="M74490" i="17" a="1"/>
  <c r="M74490" i="17" s="1"/>
  <c r="N74490" i="17" a="1"/>
  <c r="N74490" i="17" s="1"/>
  <c r="R74447" i="17" a="1"/>
  <c r="R74447" i="17" s="1"/>
  <c r="S74447" i="17" s="1" a="1"/>
  <c r="S74447" i="17" s="1"/>
  <c r="M74447" i="17" a="1"/>
  <c r="M74447" i="17" s="1"/>
  <c r="N74443" i="17" a="1"/>
  <c r="N74443" i="17" s="1"/>
  <c r="M74443" i="17" a="1"/>
  <c r="M74443" i="17" s="1"/>
  <c r="R74431" i="17" a="1"/>
  <c r="R74431" i="17" s="1"/>
  <c r="S74431" i="17" s="1" a="1"/>
  <c r="S74431" i="17" s="1"/>
  <c r="M74431" i="17" a="1"/>
  <c r="M74431" i="17" s="1"/>
  <c r="M74396" i="17" a="1"/>
  <c r="M74396" i="17" s="1"/>
  <c r="N74396" i="17" a="1"/>
  <c r="N74396" i="17" s="1"/>
  <c r="M74385" i="17" a="1"/>
  <c r="M74385" i="17" s="1"/>
  <c r="N74385" i="17" a="1"/>
  <c r="N74385" i="17" s="1"/>
  <c r="M74372" i="17" a="1"/>
  <c r="M74372" i="17" s="1"/>
  <c r="N74372" i="17" a="1"/>
  <c r="N74372" i="17" s="1"/>
  <c r="M74338" i="17" a="1"/>
  <c r="M74338" i="17" s="1"/>
  <c r="N74338" i="17" a="1"/>
  <c r="N74338" i="17" s="1"/>
  <c r="M74332" i="17" a="1"/>
  <c r="M74332" i="17" s="1"/>
  <c r="N74332" i="17" a="1"/>
  <c r="N74332" i="17" s="1"/>
  <c r="N74323" i="17" a="1"/>
  <c r="N74323" i="17" s="1"/>
  <c r="M74323" i="17" a="1"/>
  <c r="M74323" i="17" s="1"/>
  <c r="R74311" i="17" a="1"/>
  <c r="R74311" i="17" s="1"/>
  <c r="S74311" i="17" s="1" a="1"/>
  <c r="S74311" i="17" s="1"/>
  <c r="N74311" i="17" a="1"/>
  <c r="N74311" i="17" s="1"/>
  <c r="M74311" i="17" a="1"/>
  <c r="M74311" i="17" s="1"/>
  <c r="M74309" i="17" a="1"/>
  <c r="M74309" i="17" s="1"/>
  <c r="N74309" i="17" a="1"/>
  <c r="N74309" i="17" s="1"/>
  <c r="M74302" i="17" a="1"/>
  <c r="M74302" i="17" s="1"/>
  <c r="N74302" i="17" a="1"/>
  <c r="N74302" i="17" s="1"/>
  <c r="M74288" i="17" a="1"/>
  <c r="M74288" i="17" s="1"/>
  <c r="N74288" i="17" a="1"/>
  <c r="N74288" i="17" s="1"/>
  <c r="M74274" i="17" a="1"/>
  <c r="M74274" i="17" s="1"/>
  <c r="N74274" i="17" a="1"/>
  <c r="N74274" i="17" s="1"/>
  <c r="M74245" i="17" a="1"/>
  <c r="M74245" i="17" s="1"/>
  <c r="N74245" i="17" a="1"/>
  <c r="N74245" i="17" s="1"/>
  <c r="M74238" i="17" a="1"/>
  <c r="M74238" i="17" s="1"/>
  <c r="N74238" i="17" a="1"/>
  <c r="N74238" i="17" s="1"/>
  <c r="M74224" i="17" a="1"/>
  <c r="M74224" i="17" s="1"/>
  <c r="N74224" i="17" a="1"/>
  <c r="N74224" i="17" s="1"/>
  <c r="M74210" i="17" a="1"/>
  <c r="M74210" i="17" s="1"/>
  <c r="N74210" i="17" a="1"/>
  <c r="N74210" i="17" s="1"/>
  <c r="M74204" i="17" a="1"/>
  <c r="M74204" i="17" s="1"/>
  <c r="N74204" i="17" a="1"/>
  <c r="N74204" i="17" s="1"/>
  <c r="M74193" i="17" a="1"/>
  <c r="M74193" i="17" s="1"/>
  <c r="N74193" i="17" a="1"/>
  <c r="N74193" i="17" s="1"/>
  <c r="M74192" i="17" a="1"/>
  <c r="M74192" i="17" s="1"/>
  <c r="N74192" i="17" a="1"/>
  <c r="N74192" i="17" s="1"/>
  <c r="M74145" i="17" a="1"/>
  <c r="M74145" i="17" s="1"/>
  <c r="N74145" i="17" a="1"/>
  <c r="N74145" i="17" s="1"/>
  <c r="M74137" i="17" a="1"/>
  <c r="M74137" i="17" s="1"/>
  <c r="N74137" i="17" a="1"/>
  <c r="N74137" i="17" s="1"/>
  <c r="M74136" i="17" a="1"/>
  <c r="M74136" i="17" s="1"/>
  <c r="N74136" i="17" a="1"/>
  <c r="N74136" i="17" s="1"/>
  <c r="M74121" i="17" a="1"/>
  <c r="M74121" i="17" s="1"/>
  <c r="N74121" i="17" a="1"/>
  <c r="N74121" i="17" s="1"/>
  <c r="M74120" i="17" a="1"/>
  <c r="M74120" i="17" s="1"/>
  <c r="N74120" i="17" a="1"/>
  <c r="N74120" i="17" s="1"/>
  <c r="M74058" i="17" a="1"/>
  <c r="M74058" i="17" s="1"/>
  <c r="N74058" i="17" a="1"/>
  <c r="N74058" i="17" s="1"/>
  <c r="M74042" i="17" a="1"/>
  <c r="M74042" i="17" s="1"/>
  <c r="N74042" i="17" a="1"/>
  <c r="N74042" i="17" s="1"/>
  <c r="M74026" i="17" a="1"/>
  <c r="M74026" i="17" s="1"/>
  <c r="N74026" i="17" a="1"/>
  <c r="N74026" i="17" s="1"/>
  <c r="M74010" i="17" a="1"/>
  <c r="M74010" i="17" s="1"/>
  <c r="N74010" i="17" a="1"/>
  <c r="N74010" i="17" s="1"/>
  <c r="M73970" i="17" a="1"/>
  <c r="M73970" i="17" s="1"/>
  <c r="N73970" i="17" a="1"/>
  <c r="N73970" i="17" s="1"/>
  <c r="M73954" i="17" a="1"/>
  <c r="M73954" i="17" s="1"/>
  <c r="N73954" i="17" a="1"/>
  <c r="N73954" i="17" s="1"/>
  <c r="M73937" i="17" a="1"/>
  <c r="M73937" i="17" s="1"/>
  <c r="N73937" i="17" a="1"/>
  <c r="N73937" i="17" s="1"/>
  <c r="M73936" i="17" a="1"/>
  <c r="M73936" i="17" s="1"/>
  <c r="N73936" i="17" a="1"/>
  <c r="N73936" i="17" s="1"/>
  <c r="M73918" i="17" a="1"/>
  <c r="M73918" i="17" s="1"/>
  <c r="N73918" i="17" a="1"/>
  <c r="N73918" i="17" s="1"/>
  <c r="N73907" i="17" a="1"/>
  <c r="N73907" i="17" s="1"/>
  <c r="M73907" i="17" a="1"/>
  <c r="M73907" i="17" s="1"/>
  <c r="M73900" i="17" a="1"/>
  <c r="M73900" i="17" s="1"/>
  <c r="N73900" i="17" a="1"/>
  <c r="N73900" i="17" s="1"/>
  <c r="M73890" i="17" a="1"/>
  <c r="M73890" i="17" s="1"/>
  <c r="N73890" i="17" a="1"/>
  <c r="N73890" i="17" s="1"/>
  <c r="M73884" i="17" a="1"/>
  <c r="M73884" i="17" s="1"/>
  <c r="N73884" i="17" a="1"/>
  <c r="N73884" i="17" s="1"/>
  <c r="M73874" i="17" a="1"/>
  <c r="M73874" i="17" s="1"/>
  <c r="N73874" i="17" a="1"/>
  <c r="N73874" i="17" s="1"/>
  <c r="M73857" i="17" a="1"/>
  <c r="M73857" i="17" s="1"/>
  <c r="N73857" i="17" a="1"/>
  <c r="N73857" i="17" s="1"/>
  <c r="M73856" i="17" a="1"/>
  <c r="M73856" i="17" s="1"/>
  <c r="N73856" i="17" a="1"/>
  <c r="N73856" i="17" s="1"/>
  <c r="M73830" i="17" a="1"/>
  <c r="M73830" i="17" s="1"/>
  <c r="N73830" i="17" a="1"/>
  <c r="N73830" i="17" s="1"/>
  <c r="R73823" i="17" a="1"/>
  <c r="R73823" i="17" s="1"/>
  <c r="S73823" i="17" s="1" a="1"/>
  <c r="S73823" i="17" s="1"/>
  <c r="N73823" i="17" a="1"/>
  <c r="N73823" i="17" s="1"/>
  <c r="M73823" i="17" a="1"/>
  <c r="M73823" i="17" s="1"/>
  <c r="M73821" i="17" a="1"/>
  <c r="M73821" i="17" s="1"/>
  <c r="N73821" i="17" a="1"/>
  <c r="N73821" i="17" s="1"/>
  <c r="R73815" i="17" a="1"/>
  <c r="R73815" i="17" s="1"/>
  <c r="N73815" i="17" a="1"/>
  <c r="N73815" i="17" s="1"/>
  <c r="M73815" i="17" a="1"/>
  <c r="M73815" i="17" s="1"/>
  <c r="M73813" i="17" a="1"/>
  <c r="M73813" i="17" s="1"/>
  <c r="N73813" i="17" a="1"/>
  <c r="N73813" i="17" s="1"/>
  <c r="M73806" i="17" a="1"/>
  <c r="M73806" i="17" s="1"/>
  <c r="N73806" i="17" a="1"/>
  <c r="N73806" i="17" s="1"/>
  <c r="N73779" i="17" a="1"/>
  <c r="N73779" i="17" s="1"/>
  <c r="M73779" i="17" a="1"/>
  <c r="M73779" i="17" s="1"/>
  <c r="N73731" i="17" a="1"/>
  <c r="N73731" i="17" s="1"/>
  <c r="M73731" i="17" a="1"/>
  <c r="M73731" i="17" s="1"/>
  <c r="N73723" i="17" a="1"/>
  <c r="N73723" i="17" s="1"/>
  <c r="M73723" i="17" a="1"/>
  <c r="M73723" i="17" s="1"/>
  <c r="M73716" i="17" a="1"/>
  <c r="M73716" i="17" s="1"/>
  <c r="N73716" i="17" a="1"/>
  <c r="N73716" i="17" s="1"/>
  <c r="M73694" i="17" a="1"/>
  <c r="M73694" i="17" s="1"/>
  <c r="N73694" i="17" a="1"/>
  <c r="N73694" i="17" s="1"/>
  <c r="M73686" i="17" a="1"/>
  <c r="M73686" i="17" s="1"/>
  <c r="N73686" i="17" a="1"/>
  <c r="N73686" i="17" s="1"/>
  <c r="M73684" i="17" a="1"/>
  <c r="M73684" i="17" s="1"/>
  <c r="N73684" i="17" a="1"/>
  <c r="N73684" i="17" s="1"/>
  <c r="M73673" i="17" a="1"/>
  <c r="M73673" i="17" s="1"/>
  <c r="N73673" i="17" a="1"/>
  <c r="N73673" i="17" s="1"/>
  <c r="R73663" i="17" a="1"/>
  <c r="R73663" i="17" s="1"/>
  <c r="S73663" i="17" s="1" a="1"/>
  <c r="S73663" i="17" s="1"/>
  <c r="M73663" i="17" a="1"/>
  <c r="M73663" i="17" s="1"/>
  <c r="N73659" i="17" a="1"/>
  <c r="N73659" i="17" s="1"/>
  <c r="M73659" i="17" a="1"/>
  <c r="M73659" i="17" s="1"/>
  <c r="N73651" i="17" a="1"/>
  <c r="N73651" i="17" s="1"/>
  <c r="M73651" i="17" a="1"/>
  <c r="M73651" i="17" s="1"/>
  <c r="M73633" i="17" a="1"/>
  <c r="M73633" i="17" s="1"/>
  <c r="N73633" i="17" a="1"/>
  <c r="N73633" i="17" s="1"/>
  <c r="M73632" i="17" a="1"/>
  <c r="M73632" i="17" s="1"/>
  <c r="N73632" i="17" a="1"/>
  <c r="N73632" i="17" s="1"/>
  <c r="M73629" i="17" a="1"/>
  <c r="M73629" i="17" s="1"/>
  <c r="N73629" i="17" a="1"/>
  <c r="N73629" i="17" s="1"/>
  <c r="M73610" i="17" a="1"/>
  <c r="M73610" i="17" s="1"/>
  <c r="N73610" i="17" a="1"/>
  <c r="N73610" i="17" s="1"/>
  <c r="M73609" i="17" a="1"/>
  <c r="M73609" i="17" s="1"/>
  <c r="N73609" i="17" a="1"/>
  <c r="N73609" i="17" s="1"/>
  <c r="M73608" i="17" a="1"/>
  <c r="M73608" i="17" s="1"/>
  <c r="N73608" i="17" a="1"/>
  <c r="N73608" i="17" s="1"/>
  <c r="M73569" i="17" a="1"/>
  <c r="M73569" i="17" s="1"/>
  <c r="N73569" i="17" a="1"/>
  <c r="N73569" i="17" s="1"/>
  <c r="M73568" i="17" a="1"/>
  <c r="M73568" i="17" s="1"/>
  <c r="N73568" i="17" a="1"/>
  <c r="N73568" i="17" s="1"/>
  <c r="M73552" i="17" a="1"/>
  <c r="M73552" i="17" s="1"/>
  <c r="N73552" i="17" a="1"/>
  <c r="N73552" i="17" s="1"/>
  <c r="R73543" i="17" a="1"/>
  <c r="R73543" i="17" s="1"/>
  <c r="S73543" i="17" s="1" a="1"/>
  <c r="S73543" i="17" s="1"/>
  <c r="N73543" i="17" a="1"/>
  <c r="N73543" i="17" s="1"/>
  <c r="M73543" i="17" a="1"/>
  <c r="M73543" i="17" s="1"/>
  <c r="R73495" i="17" a="1"/>
  <c r="R73495" i="17" s="1"/>
  <c r="N73495" i="17" a="1"/>
  <c r="N73495" i="17" s="1"/>
  <c r="M73495" i="17" a="1"/>
  <c r="M73495" i="17" s="1"/>
  <c r="M73493" i="17" a="1"/>
  <c r="M73493" i="17" s="1"/>
  <c r="N73493" i="17" a="1"/>
  <c r="N73493" i="17" s="1"/>
  <c r="M73484" i="17" a="1"/>
  <c r="M73484" i="17" s="1"/>
  <c r="N73484" i="17" a="1"/>
  <c r="N73484" i="17" s="1"/>
  <c r="M73473" i="17" a="1"/>
  <c r="M73473" i="17" s="1"/>
  <c r="N73473" i="17" a="1"/>
  <c r="N73473" i="17" s="1"/>
  <c r="N73451" i="17" a="1"/>
  <c r="N73451" i="17" s="1"/>
  <c r="M73451" i="17" a="1"/>
  <c r="M73451" i="17" s="1"/>
  <c r="R73439" i="17" a="1"/>
  <c r="R73439" i="17" s="1"/>
  <c r="S73439" i="17" s="1" a="1"/>
  <c r="S73439" i="17" s="1"/>
  <c r="N73439" i="17" a="1"/>
  <c r="N73439" i="17" s="1"/>
  <c r="M73439" i="17" a="1"/>
  <c r="M73439" i="17" s="1"/>
  <c r="M73437" i="17" a="1"/>
  <c r="M73437" i="17" s="1"/>
  <c r="N73437" i="17" a="1"/>
  <c r="N73437" i="17" s="1"/>
  <c r="M73430" i="17" a="1"/>
  <c r="M73430" i="17" s="1"/>
  <c r="N73430" i="17" a="1"/>
  <c r="N73430" i="17" s="1"/>
  <c r="M73416" i="17" a="1"/>
  <c r="M73416" i="17" s="1"/>
  <c r="N73416" i="17" a="1"/>
  <c r="N73416" i="17" s="1"/>
  <c r="M73402" i="17" a="1"/>
  <c r="M73402" i="17" s="1"/>
  <c r="N73402" i="17" a="1"/>
  <c r="N73402" i="17" s="1"/>
  <c r="M73396" i="17" a="1"/>
  <c r="M73396" i="17" s="1"/>
  <c r="N73396" i="17" a="1"/>
  <c r="N73396" i="17" s="1"/>
  <c r="R73375" i="17" a="1"/>
  <c r="R73375" i="17" s="1"/>
  <c r="S73375" i="17" s="1" a="1"/>
  <c r="S73375" i="17" s="1"/>
  <c r="N73375" i="17" a="1"/>
  <c r="N73375" i="17" s="1"/>
  <c r="M73375" i="17" a="1"/>
  <c r="M73375" i="17" s="1"/>
  <c r="M73353" i="17" a="1"/>
  <c r="M73353" i="17" s="1"/>
  <c r="N73353" i="17" a="1"/>
  <c r="N73353" i="17" s="1"/>
  <c r="M73352" i="17" a="1"/>
  <c r="M73352" i="17" s="1"/>
  <c r="N73352" i="17" a="1"/>
  <c r="N73352" i="17" s="1"/>
  <c r="M73344" i="17" a="1"/>
  <c r="M73344" i="17" s="1"/>
  <c r="N73344" i="17" a="1"/>
  <c r="N73344" i="17" s="1"/>
  <c r="M73337" i="17" a="1"/>
  <c r="M73337" i="17" s="1"/>
  <c r="N73337" i="17" a="1"/>
  <c r="N73337" i="17" s="1"/>
  <c r="M73336" i="17" a="1"/>
  <c r="M73336" i="17" s="1"/>
  <c r="N73336" i="17" a="1"/>
  <c r="N73336" i="17" s="1"/>
  <c r="R73327" i="17" a="1"/>
  <c r="R73327" i="17" s="1"/>
  <c r="S73327" i="17" s="1" a="1"/>
  <c r="S73327" i="17" s="1"/>
  <c r="N73327" i="17" a="1"/>
  <c r="N73327" i="17" s="1"/>
  <c r="M73327" i="17" a="1"/>
  <c r="M73327" i="17" s="1"/>
  <c r="M73325" i="17" a="1"/>
  <c r="M73325" i="17" s="1"/>
  <c r="N73325" i="17" a="1"/>
  <c r="N73325" i="17" s="1"/>
  <c r="N73323" i="17" a="1"/>
  <c r="N73323" i="17" s="1"/>
  <c r="M73323" i="17" a="1"/>
  <c r="M73323" i="17" s="1"/>
  <c r="N73315" i="17" a="1"/>
  <c r="N73315" i="17" s="1"/>
  <c r="M73315" i="17" a="1"/>
  <c r="M73315" i="17" s="1"/>
  <c r="M73314" i="17" a="1"/>
  <c r="M73314" i="17" s="1"/>
  <c r="N73314" i="17" a="1"/>
  <c r="N73314" i="17" s="1"/>
  <c r="M73308" i="17" a="1"/>
  <c r="M73308" i="17" s="1"/>
  <c r="N73308" i="17" a="1"/>
  <c r="N73308" i="17" s="1"/>
  <c r="M73298" i="17" a="1"/>
  <c r="M73298" i="17" s="1"/>
  <c r="N73298" i="17" a="1"/>
  <c r="N73298" i="17" s="1"/>
  <c r="M73281" i="17" a="1"/>
  <c r="M73281" i="17" s="1"/>
  <c r="N73281" i="17" a="1"/>
  <c r="N73281" i="17" s="1"/>
  <c r="R73271" i="17" a="1"/>
  <c r="R73271" i="17" s="1"/>
  <c r="S73271" i="17" s="1" a="1"/>
  <c r="S73271" i="17" s="1"/>
  <c r="N73271" i="17" a="1"/>
  <c r="N73271" i="17" s="1"/>
  <c r="M73271" i="17" a="1"/>
  <c r="M73271" i="17" s="1"/>
  <c r="M73269" i="17" a="1"/>
  <c r="M73269" i="17" s="1"/>
  <c r="N73269" i="17" a="1"/>
  <c r="N73269" i="17" s="1"/>
  <c r="M73262" i="17" a="1"/>
  <c r="M73262" i="17" s="1"/>
  <c r="N73262" i="17" a="1"/>
  <c r="N73262" i="17" s="1"/>
  <c r="M73248" i="17" a="1"/>
  <c r="M73248" i="17" s="1"/>
  <c r="N73248" i="17" a="1"/>
  <c r="N73248" i="17" s="1"/>
  <c r="M73205" i="17" a="1"/>
  <c r="M73205" i="17" s="1"/>
  <c r="N73205" i="17" a="1"/>
  <c r="N73205" i="17" s="1"/>
  <c r="R73191" i="17" a="1"/>
  <c r="R73191" i="17" s="1"/>
  <c r="S73191" i="17" s="1" a="1"/>
  <c r="S73191" i="17" s="1"/>
  <c r="N73191" i="17" a="1"/>
  <c r="N73191" i="17" s="1"/>
  <c r="M73191" i="17" a="1"/>
  <c r="M73191" i="17" s="1"/>
  <c r="M73189" i="17" a="1"/>
  <c r="M73189" i="17" s="1"/>
  <c r="N73189" i="17" a="1"/>
  <c r="N73189" i="17" s="1"/>
  <c r="R73183" i="17" a="1"/>
  <c r="R73183" i="17" s="1"/>
  <c r="N73183" i="17" a="1"/>
  <c r="N73183" i="17" s="1"/>
  <c r="M73183" i="17" a="1"/>
  <c r="M73183" i="17" s="1"/>
  <c r="M73181" i="17" a="1"/>
  <c r="M73181" i="17" s="1"/>
  <c r="N73181" i="17" a="1"/>
  <c r="N73181" i="17" s="1"/>
  <c r="M73172" i="17" a="1"/>
  <c r="M73172" i="17" s="1"/>
  <c r="N73172" i="17" a="1"/>
  <c r="N73172" i="17" s="1"/>
  <c r="N73163" i="17" a="1"/>
  <c r="N73163" i="17" s="1"/>
  <c r="M73163" i="17" a="1"/>
  <c r="M73163" i="17" s="1"/>
  <c r="M73162" i="17" a="1"/>
  <c r="M73162" i="17" s="1"/>
  <c r="N73162" i="17" a="1"/>
  <c r="N73162" i="17" s="1"/>
  <c r="M73146" i="17" a="1"/>
  <c r="M73146" i="17" s="1"/>
  <c r="N73146" i="17" a="1"/>
  <c r="N73146" i="17" s="1"/>
  <c r="M73126" i="17" a="1"/>
  <c r="M73126" i="17" s="1"/>
  <c r="N73126" i="17" a="1"/>
  <c r="N73126" i="17" s="1"/>
  <c r="M73118" i="17" a="1"/>
  <c r="M73118" i="17" s="1"/>
  <c r="N73118" i="17" a="1"/>
  <c r="N73118" i="17" s="1"/>
  <c r="N73107" i="17" a="1"/>
  <c r="N73107" i="17" s="1"/>
  <c r="M73107" i="17" a="1"/>
  <c r="M73107" i="17" s="1"/>
  <c r="M73100" i="17" a="1"/>
  <c r="M73100" i="17" s="1"/>
  <c r="N73100" i="17" a="1"/>
  <c r="N73100" i="17" s="1"/>
  <c r="M73085" i="17" a="1"/>
  <c r="M73085" i="17" s="1"/>
  <c r="N73085" i="17" a="1"/>
  <c r="N73085" i="17" s="1"/>
  <c r="N73083" i="17" a="1"/>
  <c r="N73083" i="17" s="1"/>
  <c r="M73083" i="17" a="1"/>
  <c r="M73083" i="17" s="1"/>
  <c r="N73067" i="17" a="1"/>
  <c r="N73067" i="17" s="1"/>
  <c r="M73067" i="17" a="1"/>
  <c r="M73067" i="17" s="1"/>
  <c r="M73066" i="17" a="1"/>
  <c r="M73066" i="17" s="1"/>
  <c r="N73066" i="17" a="1"/>
  <c r="N73066" i="17" s="1"/>
  <c r="R73055" i="17" a="1"/>
  <c r="R73055" i="17" s="1"/>
  <c r="S73055" i="17" s="1" a="1"/>
  <c r="S73055" i="17" s="1"/>
  <c r="N73055" i="17" a="1"/>
  <c r="N73055" i="17" s="1"/>
  <c r="M73055" i="17" a="1"/>
  <c r="M73055" i="17" s="1"/>
  <c r="R73047" i="17" a="1"/>
  <c r="R73047" i="17" s="1"/>
  <c r="N73047" i="17" a="1"/>
  <c r="N73047" i="17" s="1"/>
  <c r="M73047" i="17" a="1"/>
  <c r="M73047" i="17" s="1"/>
  <c r="M73045" i="17" a="1"/>
  <c r="M73045" i="17" s="1"/>
  <c r="N73045" i="17" a="1"/>
  <c r="N73045" i="17" s="1"/>
  <c r="R73039" i="17" a="1"/>
  <c r="R73039" i="17" s="1"/>
  <c r="N73039" i="17" a="1"/>
  <c r="N73039" i="17" s="1"/>
  <c r="M73039" i="17" a="1"/>
  <c r="M73039" i="17" s="1"/>
  <c r="M73034" i="17" a="1"/>
  <c r="M73034" i="17" s="1"/>
  <c r="N73034" i="17" a="1"/>
  <c r="N73034" i="17" s="1"/>
  <c r="M72984" i="17" a="1"/>
  <c r="M72984" i="17" s="1"/>
  <c r="N72984" i="17" a="1"/>
  <c r="N72984" i="17" s="1"/>
  <c r="M72973" i="17" a="1"/>
  <c r="M72973" i="17" s="1"/>
  <c r="N72973" i="17" a="1"/>
  <c r="N72973" i="17" s="1"/>
  <c r="N72971" i="17" a="1"/>
  <c r="N72971" i="17" s="1"/>
  <c r="M72971" i="17" a="1"/>
  <c r="M72971" i="17" s="1"/>
  <c r="M72970" i="17" a="1"/>
  <c r="M72970" i="17" s="1"/>
  <c r="N72970" i="17" a="1"/>
  <c r="N72970" i="17" s="1"/>
  <c r="M72926" i="17" a="1"/>
  <c r="M72926" i="17" s="1"/>
  <c r="N72926" i="17" a="1"/>
  <c r="N72926" i="17" s="1"/>
  <c r="M72912" i="17" a="1"/>
  <c r="M72912" i="17" s="1"/>
  <c r="N72912" i="17" a="1"/>
  <c r="N72912" i="17" s="1"/>
  <c r="M72898" i="17" a="1"/>
  <c r="M72898" i="17" s="1"/>
  <c r="N72898" i="17" a="1"/>
  <c r="N72898" i="17" s="1"/>
  <c r="M72892" i="17" a="1"/>
  <c r="M72892" i="17" s="1"/>
  <c r="N72892" i="17" a="1"/>
  <c r="N72892" i="17" s="1"/>
  <c r="N72883" i="17" a="1"/>
  <c r="N72883" i="17" s="1"/>
  <c r="M72883" i="17" a="1"/>
  <c r="M72883" i="17" s="1"/>
  <c r="R72871" i="17" a="1"/>
  <c r="R72871" i="17" s="1"/>
  <c r="S72871" i="17" s="1" a="1"/>
  <c r="S72871" i="17" s="1"/>
  <c r="N72871" i="17" a="1"/>
  <c r="N72871" i="17" s="1"/>
  <c r="M72871" i="17" a="1"/>
  <c r="M72871" i="17" s="1"/>
  <c r="M72869" i="17" a="1"/>
  <c r="M72869" i="17" s="1"/>
  <c r="N72869" i="17" a="1"/>
  <c r="N72869" i="17" s="1"/>
  <c r="M72849" i="17" a="1"/>
  <c r="M72849" i="17" s="1"/>
  <c r="N72849" i="17" a="1"/>
  <c r="N72849" i="17" s="1"/>
  <c r="M72834" i="17" a="1"/>
  <c r="M72834" i="17" s="1"/>
  <c r="N72834" i="17" a="1"/>
  <c r="N72834" i="17" s="1"/>
  <c r="M72828" i="17" a="1"/>
  <c r="M72828" i="17" s="1"/>
  <c r="N72828" i="17" a="1"/>
  <c r="N72828" i="17" s="1"/>
  <c r="N72819" i="17" a="1"/>
  <c r="N72819" i="17" s="1"/>
  <c r="M72819" i="17" a="1"/>
  <c r="M72819" i="17" s="1"/>
  <c r="R72807" i="17" a="1"/>
  <c r="R72807" i="17" s="1"/>
  <c r="S72807" i="17" s="1" a="1"/>
  <c r="S72807" i="17" s="1"/>
  <c r="N72807" i="17" a="1"/>
  <c r="N72807" i="17" s="1"/>
  <c r="M72807" i="17" a="1"/>
  <c r="M72807" i="17" s="1"/>
  <c r="M72805" i="17" a="1"/>
  <c r="M72805" i="17" s="1"/>
  <c r="N72805" i="17" a="1"/>
  <c r="N72805" i="17" s="1"/>
  <c r="M72798" i="17" a="1"/>
  <c r="M72798" i="17" s="1"/>
  <c r="N72798" i="17" a="1"/>
  <c r="N72798" i="17" s="1"/>
  <c r="R72791" i="17" a="1"/>
  <c r="R72791" i="17" s="1"/>
  <c r="S72791" i="17" s="1" a="1"/>
  <c r="S72791" i="17" s="1"/>
  <c r="M72791" i="17" a="1"/>
  <c r="M72791" i="17" s="1"/>
  <c r="N72779" i="17" a="1"/>
  <c r="N72779" i="17" s="1"/>
  <c r="M72779" i="17" a="1"/>
  <c r="M72779" i="17" s="1"/>
  <c r="R72767" i="17" a="1"/>
  <c r="R72767" i="17" s="1"/>
  <c r="S72767" i="17" s="1" a="1"/>
  <c r="S72767" i="17" s="1"/>
  <c r="N72767" i="17" a="1"/>
  <c r="N72767" i="17" s="1"/>
  <c r="M72767" i="17" a="1"/>
  <c r="M72767" i="17" s="1"/>
  <c r="M72765" i="17" a="1"/>
  <c r="M72765" i="17" s="1"/>
  <c r="N72765" i="17" a="1"/>
  <c r="N72765" i="17" s="1"/>
  <c r="M72754" i="17" a="1"/>
  <c r="M72754" i="17" s="1"/>
  <c r="N72754" i="17" a="1"/>
  <c r="N72754" i="17" s="1"/>
  <c r="M72746" i="17" a="1"/>
  <c r="M72746" i="17" s="1"/>
  <c r="N72746" i="17" a="1"/>
  <c r="N72746" i="17" s="1"/>
  <c r="M72724" i="17" a="1"/>
  <c r="M72724" i="17" s="1"/>
  <c r="N72724" i="17" a="1"/>
  <c r="N72724" i="17" s="1"/>
  <c r="M72713" i="17" a="1"/>
  <c r="M72713" i="17" s="1"/>
  <c r="N72713" i="17" a="1"/>
  <c r="N72713" i="17" s="1"/>
  <c r="M72712" i="17" a="1"/>
  <c r="M72712" i="17" s="1"/>
  <c r="N72712" i="17" a="1"/>
  <c r="N72712" i="17" s="1"/>
  <c r="N72691" i="17" a="1"/>
  <c r="N72691" i="17" s="1"/>
  <c r="M72691" i="17" a="1"/>
  <c r="M72691" i="17" s="1"/>
  <c r="M72690" i="17" a="1"/>
  <c r="M72690" i="17" s="1"/>
  <c r="N72690" i="17" a="1"/>
  <c r="N72690" i="17" s="1"/>
  <c r="M72689" i="17" a="1"/>
  <c r="M72689" i="17" s="1"/>
  <c r="N72689" i="17" a="1"/>
  <c r="N72689" i="17" s="1"/>
  <c r="M72688" i="17" a="1"/>
  <c r="M72688" i="17" s="1"/>
  <c r="N72688" i="17" a="1"/>
  <c r="N72688" i="17" s="1"/>
  <c r="R72679" i="17" a="1"/>
  <c r="R72679" i="17" s="1"/>
  <c r="S72679" i="17" s="1" a="1"/>
  <c r="S72679" i="17" s="1"/>
  <c r="N72679" i="17" a="1"/>
  <c r="N72679" i="17" s="1"/>
  <c r="M72679" i="17" a="1"/>
  <c r="M72679" i="17" s="1"/>
  <c r="N72667" i="17" a="1"/>
  <c r="N72667" i="17" s="1"/>
  <c r="M72667" i="17" a="1"/>
  <c r="M72667" i="17" s="1"/>
  <c r="N72659" i="17" a="1"/>
  <c r="N72659" i="17" s="1"/>
  <c r="M72659" i="17" a="1"/>
  <c r="M72659" i="17" s="1"/>
  <c r="M72617" i="17" a="1"/>
  <c r="M72617" i="17" s="1"/>
  <c r="N72617" i="17" a="1"/>
  <c r="N72617" i="17" s="1"/>
  <c r="M72601" i="17" a="1"/>
  <c r="M72601" i="17" s="1"/>
  <c r="N72601" i="17" a="1"/>
  <c r="N72601" i="17" s="1"/>
  <c r="M72600" i="17" a="1"/>
  <c r="M72600" i="17" s="1"/>
  <c r="N72600" i="17" a="1"/>
  <c r="N72600" i="17" s="1"/>
  <c r="M72592" i="17" a="1"/>
  <c r="M72592" i="17" s="1"/>
  <c r="N72592" i="17" a="1"/>
  <c r="N72592" i="17" s="1"/>
  <c r="M72584" i="17" a="1"/>
  <c r="M72584" i="17" s="1"/>
  <c r="N72584" i="17" a="1"/>
  <c r="N72584" i="17" s="1"/>
  <c r="M72581" i="17" a="1"/>
  <c r="M72581" i="17" s="1"/>
  <c r="N72581" i="17" a="1"/>
  <c r="N72581" i="17" s="1"/>
  <c r="M72572" i="17" a="1"/>
  <c r="M72572" i="17" s="1"/>
  <c r="N72572" i="17" a="1"/>
  <c r="N72572" i="17" s="1"/>
  <c r="M72558" i="17" a="1"/>
  <c r="M72558" i="17" s="1"/>
  <c r="N72558" i="17" a="1"/>
  <c r="N72558" i="17" s="1"/>
  <c r="R72551" i="17" a="1"/>
  <c r="R72551" i="17" s="1"/>
  <c r="S72551" i="17" s="1" a="1"/>
  <c r="S72551" i="17" s="1"/>
  <c r="M72551" i="17" a="1"/>
  <c r="M72551" i="17" s="1"/>
  <c r="N72551" i="17" a="1"/>
  <c r="N72551" i="17" s="1"/>
  <c r="M72549" i="17" a="1"/>
  <c r="M72549" i="17" s="1"/>
  <c r="N72549" i="17" a="1"/>
  <c r="N72549" i="17" s="1"/>
  <c r="R72527" i="17" a="1"/>
  <c r="R72527" i="17" s="1"/>
  <c r="S72527" i="17" s="1" a="1"/>
  <c r="S72527" i="17" s="1"/>
  <c r="M72527" i="17" a="1"/>
  <c r="M72527" i="17" s="1"/>
  <c r="M72522" i="17" a="1"/>
  <c r="M72522" i="17" s="1"/>
  <c r="N72522" i="17" a="1"/>
  <c r="N72522" i="17" s="1"/>
  <c r="M72505" i="17" a="1"/>
  <c r="M72505" i="17" s="1"/>
  <c r="N72505" i="17" a="1"/>
  <c r="N72505" i="17" s="1"/>
  <c r="M72504" i="17" a="1"/>
  <c r="M72504" i="17" s="1"/>
  <c r="N72504" i="17" a="1"/>
  <c r="N72504" i="17" s="1"/>
  <c r="M72484" i="17" a="1"/>
  <c r="M72484" i="17" s="1"/>
  <c r="N72484" i="17" a="1"/>
  <c r="N72484" i="17" s="1"/>
  <c r="M72458" i="17" a="1"/>
  <c r="M72458" i="17" s="1"/>
  <c r="N72458" i="17" a="1"/>
  <c r="N72458" i="17" s="1"/>
  <c r="M72457" i="17" a="1"/>
  <c r="M72457" i="17" s="1"/>
  <c r="N72457" i="17" a="1"/>
  <c r="N72457" i="17" s="1"/>
  <c r="M72456" i="17" a="1"/>
  <c r="M72456" i="17" s="1"/>
  <c r="N72456" i="17" a="1"/>
  <c r="N72456" i="17" s="1"/>
  <c r="M72438" i="17" a="1"/>
  <c r="M72438" i="17" s="1"/>
  <c r="N72438" i="17" a="1"/>
  <c r="N72438" i="17" s="1"/>
  <c r="M72424" i="17" a="1"/>
  <c r="M72424" i="17" s="1"/>
  <c r="N72424" i="17" a="1"/>
  <c r="N72424" i="17" s="1"/>
  <c r="M72421" i="17" a="1"/>
  <c r="M72421" i="17" s="1"/>
  <c r="N72421" i="17" a="1"/>
  <c r="N72421" i="17" s="1"/>
  <c r="M72414" i="17" a="1"/>
  <c r="M72414" i="17" s="1"/>
  <c r="N72414" i="17" a="1"/>
  <c r="N72414" i="17" s="1"/>
  <c r="N72403" i="17" a="1"/>
  <c r="N72403" i="17" s="1"/>
  <c r="M72403" i="17" a="1"/>
  <c r="M72403" i="17" s="1"/>
  <c r="M72396" i="17" a="1"/>
  <c r="M72396" i="17" s="1"/>
  <c r="N72396" i="17" a="1"/>
  <c r="N72396" i="17" s="1"/>
  <c r="M72385" i="17" a="1"/>
  <c r="M72385" i="17" s="1"/>
  <c r="N72385" i="17" a="1"/>
  <c r="N72385" i="17" s="1"/>
  <c r="M72384" i="17" a="1"/>
  <c r="M72384" i="17" s="1"/>
  <c r="N72384" i="17" a="1"/>
  <c r="N72384" i="17" s="1"/>
  <c r="M72373" i="17" a="1"/>
  <c r="M72373" i="17" s="1"/>
  <c r="N72373" i="17" a="1"/>
  <c r="N72373" i="17" s="1"/>
  <c r="N72371" i="17" a="1"/>
  <c r="N72371" i="17" s="1"/>
  <c r="M72371" i="17" a="1"/>
  <c r="M72371" i="17" s="1"/>
  <c r="R72359" i="17" a="1"/>
  <c r="R72359" i="17" s="1"/>
  <c r="S72359" i="17" s="1" a="1"/>
  <c r="S72359" i="17" s="1"/>
  <c r="N72359" i="17" a="1"/>
  <c r="N72359" i="17" s="1"/>
  <c r="M72359" i="17" a="1"/>
  <c r="M72359" i="17" s="1"/>
  <c r="M72357" i="17" a="1"/>
  <c r="M72357" i="17" s="1"/>
  <c r="N72357" i="17" a="1"/>
  <c r="N72357" i="17" s="1"/>
  <c r="R72351" i="17" a="1"/>
  <c r="R72351" i="17" s="1"/>
  <c r="N72351" i="17" a="1"/>
  <c r="N72351" i="17" s="1"/>
  <c r="M72351" i="17" a="1"/>
  <c r="M72351" i="17" s="1"/>
  <c r="M72349" i="17" a="1"/>
  <c r="M72349" i="17" s="1"/>
  <c r="N72349" i="17" a="1"/>
  <c r="N72349" i="17" s="1"/>
  <c r="M72342" i="17" a="1"/>
  <c r="M72342" i="17" s="1"/>
  <c r="N72342" i="17" a="1"/>
  <c r="N72342" i="17" s="1"/>
  <c r="M72340" i="17" a="1"/>
  <c r="M72340" i="17" s="1"/>
  <c r="N72340" i="17" a="1"/>
  <c r="N72340" i="17" s="1"/>
  <c r="R72327" i="17" a="1"/>
  <c r="R72327" i="17" s="1"/>
  <c r="N72327" i="17" a="1"/>
  <c r="N72327" i="17" s="1"/>
  <c r="M72327" i="17" a="1"/>
  <c r="M72327" i="17" s="1"/>
  <c r="R72319" i="17" a="1"/>
  <c r="R72319" i="17" s="1"/>
  <c r="S72319" i="17" s="1" a="1"/>
  <c r="S72319" i="17" s="1"/>
  <c r="M72319" i="17" a="1"/>
  <c r="M72319" i="17" s="1"/>
  <c r="M72314" i="17" a="1"/>
  <c r="M72314" i="17" s="1"/>
  <c r="N72314" i="17" a="1"/>
  <c r="N72314" i="17" s="1"/>
  <c r="M72297" i="17" a="1"/>
  <c r="M72297" i="17" s="1"/>
  <c r="N72297" i="17" a="1"/>
  <c r="N72297" i="17" s="1"/>
  <c r="M72286" i="17" a="1"/>
  <c r="M72286" i="17" s="1"/>
  <c r="N72286" i="17" a="1"/>
  <c r="N72286" i="17" s="1"/>
  <c r="M72277" i="17" a="1"/>
  <c r="M72277" i="17" s="1"/>
  <c r="N72277" i="17" a="1"/>
  <c r="N72277" i="17" s="1"/>
  <c r="N72275" i="17" a="1"/>
  <c r="N72275" i="17" s="1"/>
  <c r="M72275" i="17" a="1"/>
  <c r="M72275" i="17" s="1"/>
  <c r="M72274" i="17" a="1"/>
  <c r="M72274" i="17" s="1"/>
  <c r="N72274" i="17" a="1"/>
  <c r="N72274" i="17" s="1"/>
  <c r="M72273" i="17" a="1"/>
  <c r="M72273" i="17" s="1"/>
  <c r="N72273" i="17" a="1"/>
  <c r="N72273" i="17" s="1"/>
  <c r="M72272" i="17" a="1"/>
  <c r="M72272" i="17" s="1"/>
  <c r="N72272" i="17" a="1"/>
  <c r="N72272" i="17" s="1"/>
  <c r="M72241" i="17" a="1"/>
  <c r="M72241" i="17" s="1"/>
  <c r="N72241" i="17" a="1"/>
  <c r="N72241" i="17" s="1"/>
  <c r="R72231" i="17" a="1"/>
  <c r="R72231" i="17" s="1"/>
  <c r="S72231" i="17" s="1" a="1"/>
  <c r="S72231" i="17" s="1"/>
  <c r="M72231" i="17" a="1"/>
  <c r="M72231" i="17" s="1"/>
  <c r="M72226" i="17" a="1"/>
  <c r="M72226" i="17" s="1"/>
  <c r="N72226" i="17" a="1"/>
  <c r="N72226" i="17" s="1"/>
  <c r="M72196" i="17" a="1"/>
  <c r="M72196" i="17" s="1"/>
  <c r="N72196" i="17" a="1"/>
  <c r="N72196" i="17" s="1"/>
  <c r="M72174" i="17" a="1"/>
  <c r="M72174" i="17" s="1"/>
  <c r="N72174" i="17" a="1"/>
  <c r="N72174" i="17" s="1"/>
  <c r="M72154" i="17" a="1"/>
  <c r="M72154" i="17" s="1"/>
  <c r="N72154" i="17" a="1"/>
  <c r="N72154" i="17" s="1"/>
  <c r="M72153" i="17" a="1"/>
  <c r="M72153" i="17" s="1"/>
  <c r="N72153" i="17" a="1"/>
  <c r="N72153" i="17" s="1"/>
  <c r="M72152" i="17" a="1"/>
  <c r="M72152" i="17" s="1"/>
  <c r="N72152" i="17" a="1"/>
  <c r="N72152" i="17" s="1"/>
  <c r="N72107" i="17" a="1"/>
  <c r="N72107" i="17" s="1"/>
  <c r="M72107" i="17" a="1"/>
  <c r="M72107" i="17" s="1"/>
  <c r="N72099" i="17" a="1"/>
  <c r="N72099" i="17" s="1"/>
  <c r="M72099" i="17" a="1"/>
  <c r="M72099" i="17" s="1"/>
  <c r="R72087" i="17" a="1"/>
  <c r="R72087" i="17" s="1"/>
  <c r="S72087" i="17" s="1" a="1"/>
  <c r="S72087" i="17" s="1"/>
  <c r="N72087" i="17" a="1"/>
  <c r="N72087" i="17" s="1"/>
  <c r="M72087" i="17" a="1"/>
  <c r="M72087" i="17" s="1"/>
  <c r="R72063" i="17" a="1"/>
  <c r="R72063" i="17" s="1"/>
  <c r="S72063" i="17" s="1" a="1"/>
  <c r="S72063" i="17" s="1"/>
  <c r="M72063" i="17" a="1"/>
  <c r="M72063" i="17" s="1"/>
  <c r="M72037" i="17" a="1"/>
  <c r="M72037" i="17" s="1"/>
  <c r="N72037" i="17" a="1"/>
  <c r="N72037" i="17" s="1"/>
  <c r="N72035" i="17" a="1"/>
  <c r="N72035" i="17" s="1"/>
  <c r="M72035" i="17" a="1"/>
  <c r="M72035" i="17" s="1"/>
  <c r="M72034" i="17" a="1"/>
  <c r="M72034" i="17" s="1"/>
  <c r="N72034" i="17" a="1"/>
  <c r="N72034" i="17" s="1"/>
  <c r="M72018" i="17" a="1"/>
  <c r="M72018" i="17" s="1"/>
  <c r="N72018" i="17" a="1"/>
  <c r="N72018" i="17" s="1"/>
  <c r="M71981" i="17" a="1"/>
  <c r="M71981" i="17" s="1"/>
  <c r="N71981" i="17" a="1"/>
  <c r="N71981" i="17" s="1"/>
  <c r="M71961" i="17" a="1"/>
  <c r="M71961" i="17" s="1"/>
  <c r="N71961" i="17" a="1"/>
  <c r="N71961" i="17" s="1"/>
  <c r="M71960" i="17" a="1"/>
  <c r="M71960" i="17" s="1"/>
  <c r="N71960" i="17" a="1"/>
  <c r="N71960" i="17" s="1"/>
  <c r="R71919" i="17" a="1"/>
  <c r="R71919" i="17" s="1"/>
  <c r="S71919" i="17" s="1" a="1"/>
  <c r="S71919" i="17" s="1"/>
  <c r="M71919" i="17" a="1"/>
  <c r="M71919" i="17" s="1"/>
  <c r="N71919" i="17" a="1"/>
  <c r="N71919" i="17" s="1"/>
  <c r="M71917" i="17" a="1"/>
  <c r="M71917" i="17" s="1"/>
  <c r="N71917" i="17" a="1"/>
  <c r="N71917" i="17" s="1"/>
  <c r="R71903" i="17" a="1"/>
  <c r="R71903" i="17" s="1"/>
  <c r="S71903" i="17" s="1" a="1"/>
  <c r="S71903" i="17" s="1"/>
  <c r="M71903" i="17" a="1"/>
  <c r="M71903" i="17" s="1"/>
  <c r="N71903" i="17" a="1"/>
  <c r="N71903" i="17" s="1"/>
  <c r="M71892" i="17" a="1"/>
  <c r="M71892" i="17" s="1"/>
  <c r="N71892" i="17" a="1"/>
  <c r="N71892" i="17" s="1"/>
  <c r="M71884" i="17" a="1"/>
  <c r="M71884" i="17" s="1"/>
  <c r="N71884" i="17" a="1"/>
  <c r="N71884" i="17" s="1"/>
  <c r="M71873" i="17" a="1"/>
  <c r="M71873" i="17" s="1"/>
  <c r="N71873" i="17" a="1"/>
  <c r="N71873" i="17" s="1"/>
  <c r="M71872" i="17" a="1"/>
  <c r="M71872" i="17" s="1"/>
  <c r="N71872" i="17" a="1"/>
  <c r="N71872" i="17" s="1"/>
  <c r="M71856" i="17" a="1"/>
  <c r="M71856" i="17" s="1"/>
  <c r="N71856" i="17" a="1"/>
  <c r="N71856" i="17" s="1"/>
  <c r="M71845" i="17" a="1"/>
  <c r="M71845" i="17" s="1"/>
  <c r="N71845" i="17" a="1"/>
  <c r="N71845" i="17" s="1"/>
  <c r="M71843" i="17" a="1"/>
  <c r="M71843" i="17" s="1"/>
  <c r="N71843" i="17" a="1"/>
  <c r="N71843" i="17" s="1"/>
  <c r="M71829" i="17" a="1"/>
  <c r="M71829" i="17" s="1"/>
  <c r="N71829" i="17" a="1"/>
  <c r="N71829" i="17" s="1"/>
  <c r="M71822" i="17" a="1"/>
  <c r="M71822" i="17" s="1"/>
  <c r="N71822" i="17" a="1"/>
  <c r="N71822" i="17" s="1"/>
  <c r="M71809" i="17" a="1"/>
  <c r="M71809" i="17" s="1"/>
  <c r="N71809" i="17" a="1"/>
  <c r="N71809" i="17" s="1"/>
  <c r="M71808" i="17" a="1"/>
  <c r="M71808" i="17" s="1"/>
  <c r="N71808" i="17" a="1"/>
  <c r="N71808" i="17" s="1"/>
  <c r="M71794" i="17" a="1"/>
  <c r="M71794" i="17" s="1"/>
  <c r="N71794" i="17" a="1"/>
  <c r="N71794" i="17" s="1"/>
  <c r="M71788" i="17" a="1"/>
  <c r="M71788" i="17" s="1"/>
  <c r="N71788" i="17" a="1"/>
  <c r="N71788" i="17" s="1"/>
  <c r="M71765" i="17" a="1"/>
  <c r="M71765" i="17" s="1"/>
  <c r="N71765" i="17" a="1"/>
  <c r="N71765" i="17" s="1"/>
  <c r="M71758" i="17" a="1"/>
  <c r="M71758" i="17" s="1"/>
  <c r="N71758" i="17" a="1"/>
  <c r="N71758" i="17" s="1"/>
  <c r="M71745" i="17" a="1"/>
  <c r="M71745" i="17" s="1"/>
  <c r="N71745" i="17" a="1"/>
  <c r="N71745" i="17" s="1"/>
  <c r="M71744" i="17" a="1"/>
  <c r="M71744" i="17" s="1"/>
  <c r="N71744" i="17" a="1"/>
  <c r="N71744" i="17" s="1"/>
  <c r="M71729" i="17" a="1"/>
  <c r="M71729" i="17" s="1"/>
  <c r="N71729" i="17" a="1"/>
  <c r="N71729" i="17" s="1"/>
  <c r="R71687" i="17" a="1"/>
  <c r="R71687" i="17" s="1"/>
  <c r="M71687" i="17" a="1"/>
  <c r="M71687" i="17" s="1"/>
  <c r="N71687" i="17" a="1"/>
  <c r="N71687" i="17" s="1"/>
  <c r="M71685" i="17" a="1"/>
  <c r="M71685" i="17" s="1"/>
  <c r="N71685" i="17" a="1"/>
  <c r="N71685" i="17" s="1"/>
  <c r="R71679" i="17" a="1"/>
  <c r="R71679" i="17" s="1"/>
  <c r="M71679" i="17" a="1"/>
  <c r="M71679" i="17" s="1"/>
  <c r="N71679" i="17" a="1"/>
  <c r="N71679" i="17" s="1"/>
  <c r="M71675" i="17" a="1"/>
  <c r="M71675" i="17" s="1"/>
  <c r="N71675" i="17" a="1"/>
  <c r="N71675" i="17" s="1"/>
  <c r="M71658" i="17" a="1"/>
  <c r="M71658" i="17" s="1"/>
  <c r="N71658" i="17" a="1"/>
  <c r="N71658" i="17" s="1"/>
  <c r="M71657" i="17" a="1"/>
  <c r="M71657" i="17" s="1"/>
  <c r="N71657" i="17" a="1"/>
  <c r="N71657" i="17" s="1"/>
  <c r="M71656" i="17" a="1"/>
  <c r="M71656" i="17" s="1"/>
  <c r="N71656" i="17" a="1"/>
  <c r="N71656" i="17" s="1"/>
  <c r="M71653" i="17" a="1"/>
  <c r="M71653" i="17" s="1"/>
  <c r="N71653" i="17" a="1"/>
  <c r="N71653" i="17" s="1"/>
  <c r="R71647" i="17" a="1"/>
  <c r="R71647" i="17" s="1"/>
  <c r="M71647" i="17" a="1"/>
  <c r="M71647" i="17" s="1"/>
  <c r="N71647" i="17" a="1"/>
  <c r="N71647" i="17" s="1"/>
  <c r="M71642" i="17" a="1"/>
  <c r="M71642" i="17" s="1"/>
  <c r="N71642" i="17" a="1"/>
  <c r="N71642" i="17" s="1"/>
  <c r="M71630" i="17" a="1"/>
  <c r="M71630" i="17" s="1"/>
  <c r="N71630" i="17" a="1"/>
  <c r="N71630" i="17" s="1"/>
  <c r="M71621" i="17" a="1"/>
  <c r="M71621" i="17" s="1"/>
  <c r="N71621" i="17" a="1"/>
  <c r="N71621" i="17" s="1"/>
  <c r="M71619" i="17" a="1"/>
  <c r="M71619" i="17" s="1"/>
  <c r="N71619" i="17" a="1"/>
  <c r="N71619" i="17" s="1"/>
  <c r="M71564" i="17" a="1"/>
  <c r="M71564" i="17" s="1"/>
  <c r="N71564" i="17" a="1"/>
  <c r="N71564" i="17" s="1"/>
  <c r="R71543" i="17" a="1"/>
  <c r="R71543" i="17" s="1"/>
  <c r="S71543" i="17" s="1" a="1"/>
  <c r="S71543" i="17" s="1"/>
  <c r="M71543" i="17" a="1"/>
  <c r="M71543" i="17" s="1"/>
  <c r="M71538" i="17" a="1"/>
  <c r="M71538" i="17" s="1"/>
  <c r="N71538" i="17" a="1"/>
  <c r="N71538" i="17" s="1"/>
  <c r="R71511" i="17" a="1"/>
  <c r="R71511" i="17" s="1"/>
  <c r="S71511" i="17" s="1" a="1"/>
  <c r="S71511" i="17" s="1"/>
  <c r="M71511" i="17" a="1"/>
  <c r="M71511" i="17" s="1"/>
  <c r="N71511" i="17" a="1"/>
  <c r="N71511" i="17" s="1"/>
  <c r="M71507" i="17" a="1"/>
  <c r="M71507" i="17" s="1"/>
  <c r="N71507" i="17" a="1"/>
  <c r="N71507" i="17" s="1"/>
  <c r="M71506" i="17" a="1"/>
  <c r="M71506" i="17" s="1"/>
  <c r="N71506" i="17" a="1"/>
  <c r="N71506" i="17" s="1"/>
  <c r="M71505" i="17" a="1"/>
  <c r="M71505" i="17" s="1"/>
  <c r="N71505" i="17" a="1"/>
  <c r="N71505" i="17" s="1"/>
  <c r="M71504" i="17" a="1"/>
  <c r="M71504" i="17" s="1"/>
  <c r="N71504" i="17" a="1"/>
  <c r="N71504" i="17" s="1"/>
  <c r="M71485" i="17" a="1"/>
  <c r="M71485" i="17" s="1"/>
  <c r="N71485" i="17" a="1"/>
  <c r="N71485" i="17" s="1"/>
  <c r="M71483" i="17" a="1"/>
  <c r="M71483" i="17" s="1"/>
  <c r="N71483" i="17" a="1"/>
  <c r="N71483" i="17" s="1"/>
  <c r="M71476" i="17" a="1"/>
  <c r="M71476" i="17" s="1"/>
  <c r="N71476" i="17" a="1"/>
  <c r="N71476" i="17" s="1"/>
  <c r="R71463" i="17" a="1"/>
  <c r="R71463" i="17" s="1"/>
  <c r="M71463" i="17" a="1"/>
  <c r="M71463" i="17" s="1"/>
  <c r="N71463" i="17" a="1"/>
  <c r="N71463" i="17" s="1"/>
  <c r="M71461" i="17" a="1"/>
  <c r="M71461" i="17" s="1"/>
  <c r="N71461" i="17" a="1"/>
  <c r="N71461" i="17" s="1"/>
  <c r="R71455" i="17" a="1"/>
  <c r="R71455" i="17" s="1"/>
  <c r="M71455" i="17" a="1"/>
  <c r="M71455" i="17" s="1"/>
  <c r="N71455" i="17" a="1"/>
  <c r="N71455" i="17" s="1"/>
  <c r="M71450" i="17" a="1"/>
  <c r="M71450" i="17" s="1"/>
  <c r="N71450" i="17" a="1"/>
  <c r="N71450" i="17" s="1"/>
  <c r="M71427" i="17" a="1"/>
  <c r="M71427" i="17" s="1"/>
  <c r="N71427" i="17" a="1"/>
  <c r="N71427" i="17" s="1"/>
  <c r="M71418" i="17" a="1"/>
  <c r="M71418" i="17" s="1"/>
  <c r="N71418" i="17" a="1"/>
  <c r="N71418" i="17" s="1"/>
  <c r="R71407" i="17" a="1"/>
  <c r="R71407" i="17" s="1"/>
  <c r="S71407" i="17" s="1" a="1"/>
  <c r="S71407" i="17" s="1"/>
  <c r="M71407" i="17" a="1"/>
  <c r="M71407" i="17" s="1"/>
  <c r="M71396" i="17" a="1"/>
  <c r="M71396" i="17" s="1"/>
  <c r="N71396" i="17" a="1"/>
  <c r="N71396" i="17" s="1"/>
  <c r="R71387" i="17" a="1"/>
  <c r="R71387" i="17" s="1"/>
  <c r="S71387" i="17" s="1" a="1"/>
  <c r="S71387" i="17" s="1"/>
  <c r="M71387" i="17" a="1"/>
  <c r="M71387" i="17" s="1"/>
  <c r="M71376" i="17" a="1"/>
  <c r="M71376" i="17" s="1"/>
  <c r="N71376" i="17" a="1"/>
  <c r="N71376" i="17" s="1"/>
  <c r="R71371" i="17" a="1"/>
  <c r="R71371" i="17" s="1"/>
  <c r="S71371" i="17" s="1" a="1"/>
  <c r="S71371" i="17" s="1"/>
  <c r="M71371" i="17" a="1"/>
  <c r="M71371" i="17" s="1"/>
  <c r="N71371" i="17" a="1"/>
  <c r="N71371" i="17" s="1"/>
  <c r="M71361" i="17" a="1"/>
  <c r="M71361" i="17" s="1"/>
  <c r="N71361" i="17" a="1"/>
  <c r="N71361" i="17" s="1"/>
  <c r="R71351" i="17" a="1"/>
  <c r="R71351" i="17" s="1"/>
  <c r="S71351" i="17" s="1" a="1"/>
  <c r="S71351" i="17" s="1"/>
  <c r="M71351" i="17" a="1"/>
  <c r="M71351" i="17" s="1"/>
  <c r="N71351" i="17" a="1"/>
  <c r="N71351" i="17" s="1"/>
  <c r="M71349" i="17" a="1"/>
  <c r="M71349" i="17" s="1"/>
  <c r="N71349" i="17" a="1"/>
  <c r="N71349" i="17" s="1"/>
  <c r="M71334" i="17" a="1"/>
  <c r="M71334" i="17" s="1"/>
  <c r="N71334" i="17" a="1"/>
  <c r="N71334" i="17" s="1"/>
  <c r="M71330" i="17" a="1"/>
  <c r="M71330" i="17" s="1"/>
  <c r="N71330" i="17" a="1"/>
  <c r="N71330" i="17" s="1"/>
  <c r="M71324" i="17" a="1"/>
  <c r="M71324" i="17" s="1"/>
  <c r="N71324" i="17" a="1"/>
  <c r="N71324" i="17" s="1"/>
  <c r="M71314" i="17" a="1"/>
  <c r="M71314" i="17" s="1"/>
  <c r="N71314" i="17" a="1"/>
  <c r="N71314" i="17" s="1"/>
  <c r="M71308" i="17" a="1"/>
  <c r="M71308" i="17" s="1"/>
  <c r="N71308" i="17" a="1"/>
  <c r="N71308" i="17" s="1"/>
  <c r="M71289" i="17" a="1"/>
  <c r="M71289" i="17" s="1"/>
  <c r="N71289" i="17" a="1"/>
  <c r="N71289" i="17" s="1"/>
  <c r="M71288" i="17" a="1"/>
  <c r="M71288" i="17" s="1"/>
  <c r="N71288" i="17" a="1"/>
  <c r="N71288" i="17" s="1"/>
  <c r="M71261" i="17" a="1"/>
  <c r="M71261" i="17" s="1"/>
  <c r="N71261" i="17" a="1"/>
  <c r="N71261" i="17" s="1"/>
  <c r="M71258" i="17" a="1"/>
  <c r="M71258" i="17" s="1"/>
  <c r="N71258" i="17" a="1"/>
  <c r="N71258" i="17" s="1"/>
  <c r="R71231" i="17" a="1"/>
  <c r="R71231" i="17" s="1"/>
  <c r="S71231" i="17" s="1" a="1"/>
  <c r="S71231" i="17" s="1"/>
  <c r="M71231" i="17" a="1"/>
  <c r="M71231" i="17" s="1"/>
  <c r="N71231" i="17" a="1"/>
  <c r="N71231" i="17" s="1"/>
  <c r="M71222" i="17" a="1"/>
  <c r="M71222" i="17" s="1"/>
  <c r="N71222" i="17" a="1"/>
  <c r="N71222" i="17" s="1"/>
  <c r="M71204" i="17" a="1"/>
  <c r="M71204" i="17" s="1"/>
  <c r="N71204" i="17" a="1"/>
  <c r="N71204" i="17" s="1"/>
  <c r="M71198" i="17" a="1"/>
  <c r="M71198" i="17" s="1"/>
  <c r="N71198" i="17" a="1"/>
  <c r="N71198" i="17" s="1"/>
  <c r="M71196" i="17" a="1"/>
  <c r="M71196" i="17" s="1"/>
  <c r="N71196" i="17" a="1"/>
  <c r="N71196" i="17" s="1"/>
  <c r="M71178" i="17" a="1"/>
  <c r="M71178" i="17" s="1"/>
  <c r="N71178" i="17" a="1"/>
  <c r="N71178" i="17" s="1"/>
  <c r="M71148" i="17" a="1"/>
  <c r="M71148" i="17" s="1"/>
  <c r="N71148" i="17" a="1"/>
  <c r="N71148" i="17" s="1"/>
  <c r="M71142" i="17" a="1"/>
  <c r="M71142" i="17" s="1"/>
  <c r="N71142" i="17" a="1"/>
  <c r="N71142" i="17" s="1"/>
  <c r="M71141" i="17" a="1"/>
  <c r="M71141" i="17" s="1"/>
  <c r="N71141" i="17" a="1"/>
  <c r="N71141" i="17" s="1"/>
  <c r="R71135" i="17" a="1"/>
  <c r="R71135" i="17" s="1"/>
  <c r="M71135" i="17" a="1"/>
  <c r="M71135" i="17" s="1"/>
  <c r="N71135" i="17" a="1"/>
  <c r="N71135" i="17" s="1"/>
  <c r="M71133" i="17" a="1"/>
  <c r="M71133" i="17" s="1"/>
  <c r="N71133" i="17" a="1"/>
  <c r="N71133" i="17" s="1"/>
  <c r="M71117" i="17" a="1"/>
  <c r="M71117" i="17" s="1"/>
  <c r="N71117" i="17" a="1"/>
  <c r="N71117" i="17" s="1"/>
  <c r="M71100" i="17" a="1"/>
  <c r="M71100" i="17" s="1"/>
  <c r="N71100" i="17" a="1"/>
  <c r="N71100" i="17" s="1"/>
  <c r="M71093" i="17" a="1"/>
  <c r="M71093" i="17" s="1"/>
  <c r="N71093" i="17" a="1"/>
  <c r="N71093" i="17" s="1"/>
  <c r="M71085" i="17" a="1"/>
  <c r="M71085" i="17" s="1"/>
  <c r="N71085" i="17" a="1"/>
  <c r="N71085" i="17" s="1"/>
  <c r="M71081" i="17" a="1"/>
  <c r="M71081" i="17" s="1"/>
  <c r="N71081" i="17" a="1"/>
  <c r="N71081" i="17" s="1"/>
  <c r="R71075" i="17" a="1"/>
  <c r="R71075" i="17" s="1"/>
  <c r="S71075" i="17" s="1" a="1"/>
  <c r="S71075" i="17" s="1"/>
  <c r="M71075" i="17" a="1"/>
  <c r="M71075" i="17" s="1"/>
  <c r="M71074" i="17" a="1"/>
  <c r="M71074" i="17" s="1"/>
  <c r="N71074" i="17" a="1"/>
  <c r="N71074" i="17" s="1"/>
  <c r="R71055" i="17" a="1"/>
  <c r="R71055" i="17" s="1"/>
  <c r="S71055" i="17" s="1" a="1"/>
  <c r="S71055" i="17" s="1"/>
  <c r="M71055" i="17" a="1"/>
  <c r="M71055" i="17" s="1"/>
  <c r="R71039" i="17" a="1"/>
  <c r="R71039" i="17" s="1"/>
  <c r="S71039" i="17" s="1" a="1"/>
  <c r="S71039" i="17" s="1"/>
  <c r="M71039" i="17" a="1"/>
  <c r="M71039" i="17" s="1"/>
  <c r="N71039" i="17" a="1"/>
  <c r="N71039" i="17" s="1"/>
  <c r="M71036" i="17" a="1"/>
  <c r="M71036" i="17" s="1"/>
  <c r="N71036" i="17" a="1"/>
  <c r="N71036" i="17" s="1"/>
  <c r="M71013" i="17" a="1"/>
  <c r="M71013" i="17" s="1"/>
  <c r="N71013" i="17" a="1"/>
  <c r="N71013" i="17" s="1"/>
  <c r="R70999" i="17" a="1"/>
  <c r="R70999" i="17" s="1"/>
  <c r="S70999" i="17" s="1" a="1"/>
  <c r="S70999" i="17" s="1"/>
  <c r="M70999" i="17" a="1"/>
  <c r="M70999" i="17" s="1"/>
  <c r="R70995" i="17" a="1"/>
  <c r="R70995" i="17" s="1"/>
  <c r="M70995" i="17" a="1"/>
  <c r="M70995" i="17" s="1"/>
  <c r="N70995" i="17" a="1"/>
  <c r="N70995" i="17" s="1"/>
  <c r="M70994" i="17" a="1"/>
  <c r="M70994" i="17" s="1"/>
  <c r="N70994" i="17" a="1"/>
  <c r="N70994" i="17" s="1"/>
  <c r="R70980" i="17" a="1"/>
  <c r="R70980" i="17" s="1"/>
  <c r="S70980" i="17" s="1" a="1"/>
  <c r="S70980" i="17" s="1"/>
  <c r="M70980" i="17" a="1"/>
  <c r="M70980" i="17" s="1"/>
  <c r="M70974" i="17" a="1"/>
  <c r="M70974" i="17" s="1"/>
  <c r="N70974" i="17" a="1"/>
  <c r="N70974" i="17" s="1"/>
  <c r="R70972" i="17" a="1"/>
  <c r="R70972" i="17" s="1"/>
  <c r="M70972" i="17" a="1"/>
  <c r="M70972" i="17" s="1"/>
  <c r="N70972" i="17" a="1"/>
  <c r="N70972" i="17" s="1"/>
  <c r="R70931" i="17" a="1"/>
  <c r="R70931" i="17" s="1"/>
  <c r="M70931" i="17" a="1"/>
  <c r="M70931" i="17" s="1"/>
  <c r="N70931" i="17" a="1"/>
  <c r="N70931" i="17" s="1"/>
  <c r="M70930" i="17" a="1"/>
  <c r="M70930" i="17" s="1"/>
  <c r="N70930" i="17" a="1"/>
  <c r="N70930" i="17" s="1"/>
  <c r="M70929" i="17" a="1"/>
  <c r="M70929" i="17" s="1"/>
  <c r="N70929" i="17" a="1"/>
  <c r="N70929" i="17" s="1"/>
  <c r="M70928" i="17" a="1"/>
  <c r="M70928" i="17" s="1"/>
  <c r="N70928" i="17" a="1"/>
  <c r="N70928" i="17" s="1"/>
  <c r="R70911" i="17" a="1"/>
  <c r="R70911" i="17" s="1"/>
  <c r="M70911" i="17" a="1"/>
  <c r="M70911" i="17" s="1"/>
  <c r="N70911" i="17" a="1"/>
  <c r="N70911" i="17" s="1"/>
  <c r="M70909" i="17" a="1"/>
  <c r="M70909" i="17" s="1"/>
  <c r="N70909" i="17" a="1"/>
  <c r="N70909" i="17" s="1"/>
  <c r="M70898" i="17" a="1"/>
  <c r="M70898" i="17" s="1"/>
  <c r="N70898" i="17" a="1"/>
  <c r="N70898" i="17" s="1"/>
  <c r="M70878" i="17" a="1"/>
  <c r="M70878" i="17" s="1"/>
  <c r="N70878" i="17" a="1"/>
  <c r="N70878" i="17" s="1"/>
  <c r="R70831" i="17" a="1"/>
  <c r="R70831" i="17" s="1"/>
  <c r="M70831" i="17" a="1"/>
  <c r="M70831" i="17" s="1"/>
  <c r="N70831" i="17" a="1"/>
  <c r="N70831" i="17" s="1"/>
  <c r="M70829" i="17" a="1"/>
  <c r="M70829" i="17" s="1"/>
  <c r="N70829" i="17" a="1"/>
  <c r="N70829" i="17" s="1"/>
  <c r="M70826" i="17" a="1"/>
  <c r="M70826" i="17" s="1"/>
  <c r="N70826" i="17" a="1"/>
  <c r="N70826" i="17" s="1"/>
  <c r="R70820" i="17" a="1"/>
  <c r="R70820" i="17" s="1"/>
  <c r="S70820" i="17" s="1" a="1"/>
  <c r="S70820" i="17" s="1"/>
  <c r="M70820" i="17" a="1"/>
  <c r="M70820" i="17" s="1"/>
  <c r="R70807" i="17" a="1"/>
  <c r="R70807" i="17" s="1"/>
  <c r="M70807" i="17" a="1"/>
  <c r="M70807" i="17" s="1"/>
  <c r="N70807" i="17" a="1"/>
  <c r="N70807" i="17" s="1"/>
  <c r="M70805" i="17" a="1"/>
  <c r="M70805" i="17" s="1"/>
  <c r="N70805" i="17" a="1"/>
  <c r="N70805" i="17" s="1"/>
  <c r="M70802" i="17" a="1"/>
  <c r="M70802" i="17" s="1"/>
  <c r="N70802" i="17" a="1"/>
  <c r="N70802" i="17" s="1"/>
  <c r="R70788" i="17" a="1"/>
  <c r="R70788" i="17" s="1"/>
  <c r="M70788" i="17" a="1"/>
  <c r="M70788" i="17" s="1"/>
  <c r="N70788" i="17" a="1"/>
  <c r="N70788" i="17" s="1"/>
  <c r="M70777" i="17" a="1"/>
  <c r="M70777" i="17" s="1"/>
  <c r="N70777" i="17" a="1"/>
  <c r="N70777" i="17" s="1"/>
  <c r="M70776" i="17" a="1"/>
  <c r="M70776" i="17" s="1"/>
  <c r="N70776" i="17" a="1"/>
  <c r="N70776" i="17" s="1"/>
  <c r="R70756" i="17" a="1"/>
  <c r="R70756" i="17" s="1"/>
  <c r="S70756" i="17" s="1" a="1"/>
  <c r="S70756" i="17" s="1"/>
  <c r="M70756" i="17" a="1"/>
  <c r="M70756" i="17" s="1"/>
  <c r="R70747" i="17" a="1"/>
  <c r="R70747" i="17" s="1"/>
  <c r="S70747" i="17" s="1" a="1"/>
  <c r="S70747" i="17" s="1"/>
  <c r="M70747" i="17" a="1"/>
  <c r="M70747" i="17" s="1"/>
  <c r="M70746" i="17" a="1"/>
  <c r="M70746" i="17" s="1"/>
  <c r="N70746" i="17" a="1"/>
  <c r="N70746" i="17" s="1"/>
  <c r="M70745" i="17" a="1"/>
  <c r="M70745" i="17" s="1"/>
  <c r="N70745" i="17" a="1"/>
  <c r="N70745" i="17" s="1"/>
  <c r="R70740" i="17" a="1"/>
  <c r="R70740" i="17" s="1"/>
  <c r="S70740" i="17" s="1" a="1"/>
  <c r="S70740" i="17" s="1"/>
  <c r="M70740" i="17" a="1"/>
  <c r="M70740" i="17" s="1"/>
  <c r="N70740" i="17" a="1"/>
  <c r="N70740" i="17" s="1"/>
  <c r="M70728" i="17" a="1"/>
  <c r="M70728" i="17" s="1"/>
  <c r="N70728" i="17" a="1"/>
  <c r="N70728" i="17" s="1"/>
  <c r="M70717" i="17" a="1"/>
  <c r="M70717" i="17" s="1"/>
  <c r="N70717" i="17" a="1"/>
  <c r="N70717" i="17" s="1"/>
  <c r="M70713" i="17" a="1"/>
  <c r="M70713" i="17" s="1"/>
  <c r="N70713" i="17" a="1"/>
  <c r="N70713" i="17" s="1"/>
  <c r="M70704" i="17" a="1"/>
  <c r="M70704" i="17" s="1"/>
  <c r="N70704" i="17" a="1"/>
  <c r="N70704" i="17" s="1"/>
  <c r="R70700" i="17" a="1"/>
  <c r="R70700" i="17" s="1"/>
  <c r="S70700" i="17" s="1" a="1"/>
  <c r="S70700" i="17" s="1"/>
  <c r="M70700" i="17" a="1"/>
  <c r="M70700" i="17" s="1"/>
  <c r="N70700" i="17" a="1"/>
  <c r="N70700" i="17" s="1"/>
  <c r="M70669" i="17" a="1"/>
  <c r="M70669" i="17" s="1"/>
  <c r="N70669" i="17" a="1"/>
  <c r="N70669" i="17" s="1"/>
  <c r="M70664" i="17" a="1"/>
  <c r="M70664" i="17" s="1"/>
  <c r="N70664" i="17" a="1"/>
  <c r="N70664" i="17" s="1"/>
  <c r="R70660" i="17" a="1"/>
  <c r="R70660" i="17" s="1"/>
  <c r="S70660" i="17" s="1" a="1"/>
  <c r="S70660" i="17" s="1"/>
  <c r="M70660" i="17" a="1"/>
  <c r="M70660" i="17" s="1"/>
  <c r="M70649" i="17" a="1"/>
  <c r="M70649" i="17" s="1"/>
  <c r="N70649" i="17" a="1"/>
  <c r="N70649" i="17" s="1"/>
  <c r="R70644" i="17" a="1"/>
  <c r="R70644" i="17" s="1"/>
  <c r="M70644" i="17" a="1"/>
  <c r="M70644" i="17" s="1"/>
  <c r="N70644" i="17" a="1"/>
  <c r="N70644" i="17" s="1"/>
  <c r="R70627" i="17" a="1"/>
  <c r="R70627" i="17" s="1"/>
  <c r="S70627" i="17" s="1" a="1"/>
  <c r="S70627" i="17" s="1"/>
  <c r="M70627" i="17" a="1"/>
  <c r="M70627" i="17" s="1"/>
  <c r="N70627" i="17" a="1"/>
  <c r="N70627" i="17" s="1"/>
  <c r="M70616" i="17" a="1"/>
  <c r="M70616" i="17" s="1"/>
  <c r="N70616" i="17" a="1"/>
  <c r="N70616" i="17" s="1"/>
  <c r="M70591" i="17" a="1"/>
  <c r="M70591" i="17" s="1"/>
  <c r="N70591" i="17" a="1"/>
  <c r="N70591" i="17" s="1"/>
  <c r="M70590" i="17" a="1"/>
  <c r="M70590" i="17" s="1"/>
  <c r="N70590" i="17" a="1"/>
  <c r="N70590" i="17" s="1"/>
  <c r="M70581" i="17" a="1"/>
  <c r="M70581" i="17" s="1"/>
  <c r="N70581" i="17" a="1"/>
  <c r="N70581" i="17" s="1"/>
  <c r="M70576" i="17" a="1"/>
  <c r="M70576" i="17" s="1"/>
  <c r="N70576" i="17" a="1"/>
  <c r="N70576" i="17" s="1"/>
  <c r="R70572" i="17" a="1"/>
  <c r="R70572" i="17" s="1"/>
  <c r="S70572" i="17" s="1" a="1"/>
  <c r="S70572" i="17" s="1"/>
  <c r="M70572" i="17" a="1"/>
  <c r="M70572" i="17" s="1"/>
  <c r="M70561" i="17" a="1"/>
  <c r="M70561" i="17" s="1"/>
  <c r="N70561" i="17" a="1"/>
  <c r="N70561" i="17" s="1"/>
  <c r="R70549" i="17" a="1"/>
  <c r="R70549" i="17" s="1"/>
  <c r="S70549" i="17" s="1" a="1"/>
  <c r="S70549" i="17" s="1"/>
  <c r="M70549" i="17" a="1"/>
  <c r="M70549" i="17" s="1"/>
  <c r="R70507" i="17" a="1"/>
  <c r="R70507" i="17" s="1"/>
  <c r="M70507" i="17" a="1"/>
  <c r="M70507" i="17" s="1"/>
  <c r="N70507" i="17" a="1"/>
  <c r="N70507" i="17" s="1"/>
  <c r="M70502" i="17" a="1"/>
  <c r="M70502" i="17" s="1"/>
  <c r="N70502" i="17" a="1"/>
  <c r="N70502" i="17" s="1"/>
  <c r="M70496" i="17" a="1"/>
  <c r="M70496" i="17" s="1"/>
  <c r="N70496" i="17" a="1"/>
  <c r="N70496" i="17" s="1"/>
  <c r="R70492" i="17" a="1"/>
  <c r="R70492" i="17" s="1"/>
  <c r="S70492" i="17" s="1" a="1"/>
  <c r="S70492" i="17" s="1"/>
  <c r="M70492" i="17" a="1"/>
  <c r="M70492" i="17" s="1"/>
  <c r="M70480" i="17" a="1"/>
  <c r="M70480" i="17" s="1"/>
  <c r="N70480" i="17" a="1"/>
  <c r="N70480" i="17" s="1"/>
  <c r="R70476" i="17" a="1"/>
  <c r="R70476" i="17" s="1"/>
  <c r="S70476" i="17" s="1" a="1"/>
  <c r="S70476" i="17" s="1"/>
  <c r="M70476" i="17" a="1"/>
  <c r="M70476" i="17" s="1"/>
  <c r="N70476" i="17" a="1"/>
  <c r="N70476" i="17" s="1"/>
  <c r="R70460" i="17" a="1"/>
  <c r="R70460" i="17" s="1"/>
  <c r="M70460" i="17" a="1"/>
  <c r="M70460" i="17" s="1"/>
  <c r="N70460" i="17" a="1"/>
  <c r="N70460" i="17" s="1"/>
  <c r="M70433" i="17" a="1"/>
  <c r="M70433" i="17" s="1"/>
  <c r="N70433" i="17" a="1"/>
  <c r="N70433" i="17" s="1"/>
  <c r="R70429" i="17" a="1"/>
  <c r="R70429" i="17" s="1"/>
  <c r="S70429" i="17" s="1" a="1"/>
  <c r="S70429" i="17" s="1"/>
  <c r="M70429" i="17" a="1"/>
  <c r="M70429" i="17" s="1"/>
  <c r="R70419" i="17" a="1"/>
  <c r="R70419" i="17" s="1"/>
  <c r="S70419" i="17" s="1" a="1"/>
  <c r="S70419" i="17" s="1"/>
  <c r="M70419" i="17" a="1"/>
  <c r="M70419" i="17" s="1"/>
  <c r="N70419" i="17" a="1"/>
  <c r="N70419" i="17" s="1"/>
  <c r="M70381" i="17" a="1"/>
  <c r="M70381" i="17" s="1"/>
  <c r="N70381" i="17" a="1"/>
  <c r="N70381" i="17" s="1"/>
  <c r="M70369" i="17" a="1"/>
  <c r="M70369" i="17" s="1"/>
  <c r="N70369" i="17" a="1"/>
  <c r="N70369" i="17" s="1"/>
  <c r="M70365" i="17" a="1"/>
  <c r="M70365" i="17" s="1"/>
  <c r="N70365" i="17" a="1"/>
  <c r="N70365" i="17" s="1"/>
  <c r="M70362" i="17" a="1"/>
  <c r="M70362" i="17" s="1"/>
  <c r="N70362" i="17" a="1"/>
  <c r="N70362" i="17" s="1"/>
  <c r="M70337" i="17" a="1"/>
  <c r="M70337" i="17" s="1"/>
  <c r="N70337" i="17" a="1"/>
  <c r="N70337" i="17" s="1"/>
  <c r="M70333" i="17" a="1"/>
  <c r="M70333" i="17" s="1"/>
  <c r="N70333" i="17" a="1"/>
  <c r="N70333" i="17" s="1"/>
  <c r="M70330" i="17" a="1"/>
  <c r="M70330" i="17" s="1"/>
  <c r="N70330" i="17" a="1"/>
  <c r="N70330" i="17" s="1"/>
  <c r="R70323" i="17" a="1"/>
  <c r="R70323" i="17" s="1"/>
  <c r="S70323" i="17" s="1" a="1"/>
  <c r="S70323" i="17" s="1"/>
  <c r="M70323" i="17" a="1"/>
  <c r="M70323" i="17" s="1"/>
  <c r="N70323" i="17" a="1"/>
  <c r="N70323" i="17" s="1"/>
  <c r="M70301" i="17" a="1"/>
  <c r="M70301" i="17" s="1"/>
  <c r="N70301" i="17" a="1"/>
  <c r="N70301" i="17" s="1"/>
  <c r="R70291" i="17" a="1"/>
  <c r="R70291" i="17" s="1"/>
  <c r="S70291" i="17" s="1" a="1"/>
  <c r="S70291" i="17" s="1"/>
  <c r="M70291" i="17" a="1"/>
  <c r="M70291" i="17" s="1"/>
  <c r="N70291" i="17" a="1"/>
  <c r="N70291" i="17" s="1"/>
  <c r="M70280" i="17" a="1"/>
  <c r="M70280" i="17" s="1"/>
  <c r="N70280" i="17" a="1"/>
  <c r="N70280" i="17" s="1"/>
  <c r="M70273" i="17" a="1"/>
  <c r="M70273" i="17" s="1"/>
  <c r="N70273" i="17" a="1"/>
  <c r="N70273" i="17" s="1"/>
  <c r="M70269" i="17" a="1"/>
  <c r="M70269" i="17" s="1"/>
  <c r="N70269" i="17" a="1"/>
  <c r="N70269" i="17" s="1"/>
  <c r="M70266" i="17" a="1"/>
  <c r="M70266" i="17" s="1"/>
  <c r="N70266" i="17" a="1"/>
  <c r="N70266" i="17" s="1"/>
  <c r="M70242" i="17" a="1"/>
  <c r="M70242" i="17" s="1"/>
  <c r="N70242" i="17" a="1"/>
  <c r="N70242" i="17" s="1"/>
  <c r="R70235" i="17" a="1"/>
  <c r="R70235" i="17" s="1"/>
  <c r="S70235" i="17" s="1" a="1"/>
  <c r="S70235" i="17" s="1"/>
  <c r="M70235" i="17" a="1"/>
  <c r="M70235" i="17" s="1"/>
  <c r="R70215" i="17" a="1"/>
  <c r="R70215" i="17" s="1"/>
  <c r="M70215" i="17" a="1"/>
  <c r="M70215" i="17" s="1"/>
  <c r="N70215" i="17" a="1"/>
  <c r="N70215" i="17" s="1"/>
  <c r="M70214" i="17" a="1"/>
  <c r="M70214" i="17" s="1"/>
  <c r="N70214" i="17" a="1"/>
  <c r="N70214" i="17" s="1"/>
  <c r="M70200" i="17" a="1"/>
  <c r="M70200" i="17" s="1"/>
  <c r="N70200" i="17" a="1"/>
  <c r="N70200" i="17" s="1"/>
  <c r="R70188" i="17" a="1"/>
  <c r="R70188" i="17" s="1"/>
  <c r="S70188" i="17" s="1" a="1"/>
  <c r="S70188" i="17" s="1"/>
  <c r="M70188" i="17" a="1"/>
  <c r="M70188" i="17" s="1"/>
  <c r="N70188" i="17" a="1"/>
  <c r="N70188" i="17" s="1"/>
  <c r="R70180" i="17" a="1"/>
  <c r="R70180" i="17" s="1"/>
  <c r="S70180" i="17" s="1" a="1"/>
  <c r="S70180" i="17" s="1"/>
  <c r="M70180" i="17" a="1"/>
  <c r="M70180" i="17" s="1"/>
  <c r="R70175" i="17" a="1"/>
  <c r="R70175" i="17" s="1"/>
  <c r="M70175" i="17" a="1"/>
  <c r="M70175" i="17" s="1"/>
  <c r="N70175" i="17" a="1"/>
  <c r="N70175" i="17" s="1"/>
  <c r="M70174" i="17" a="1"/>
  <c r="M70174" i="17" s="1"/>
  <c r="N70174" i="17" a="1"/>
  <c r="N70174" i="17" s="1"/>
  <c r="R70143" i="17" a="1"/>
  <c r="R70143" i="17" s="1"/>
  <c r="S70143" i="17" s="1" a="1"/>
  <c r="S70143" i="17" s="1"/>
  <c r="M70143" i="17" a="1"/>
  <c r="M70143" i="17" s="1"/>
  <c r="N70143" i="17" a="1"/>
  <c r="N70143" i="17" s="1"/>
  <c r="R70132" i="17" a="1"/>
  <c r="R70132" i="17" s="1"/>
  <c r="S70132" i="17" s="1" a="1"/>
  <c r="S70132" i="17" s="1"/>
  <c r="M70132" i="17" a="1"/>
  <c r="M70132" i="17" s="1"/>
  <c r="N70132" i="17" a="1"/>
  <c r="N70132" i="17" s="1"/>
  <c r="M70110" i="17" a="1"/>
  <c r="M70110" i="17" s="1"/>
  <c r="N70110" i="17" a="1"/>
  <c r="N70110" i="17" s="1"/>
  <c r="R70100" i="17" a="1"/>
  <c r="R70100" i="17" s="1"/>
  <c r="S70100" i="17" s="1" a="1"/>
  <c r="S70100" i="17" s="1"/>
  <c r="M70100" i="17" a="1"/>
  <c r="M70100" i="17" s="1"/>
  <c r="N70100" i="17" a="1"/>
  <c r="N70100" i="17" s="1"/>
  <c r="R70075" i="17" a="1"/>
  <c r="R70075" i="17" s="1"/>
  <c r="S70075" i="17" s="1" a="1"/>
  <c r="S70075" i="17" s="1"/>
  <c r="M70075" i="17" a="1"/>
  <c r="M70075" i="17" s="1"/>
  <c r="N70075" i="17" a="1"/>
  <c r="N70075" i="17" s="1"/>
  <c r="M70065" i="17" a="1"/>
  <c r="M70065" i="17" s="1"/>
  <c r="N70065" i="17" a="1"/>
  <c r="N70065" i="17" s="1"/>
  <c r="M70061" i="17" a="1"/>
  <c r="M70061" i="17" s="1"/>
  <c r="N70061" i="17" a="1"/>
  <c r="N70061" i="17" s="1"/>
  <c r="M70057" i="17" a="1"/>
  <c r="M70057" i="17" s="1"/>
  <c r="N70057" i="17" a="1"/>
  <c r="N70057" i="17" s="1"/>
  <c r="R70012" i="17" a="1"/>
  <c r="R70012" i="17" s="1"/>
  <c r="M70012" i="17" a="1"/>
  <c r="M70012" i="17" s="1"/>
  <c r="N70012" i="17" a="1"/>
  <c r="N70012" i="17" s="1"/>
  <c r="M70000" i="17" a="1"/>
  <c r="M70000" i="17" s="1"/>
  <c r="N70000" i="17" a="1"/>
  <c r="N70000" i="17" s="1"/>
  <c r="M69994" i="17" a="1"/>
  <c r="M69994" i="17" s="1"/>
  <c r="N69994" i="17" a="1"/>
  <c r="N69994" i="17" s="1"/>
  <c r="R69987" i="17" a="1"/>
  <c r="R69987" i="17" s="1"/>
  <c r="S69987" i="17" s="1" a="1"/>
  <c r="S69987" i="17" s="1"/>
  <c r="M69987" i="17" a="1"/>
  <c r="M69987" i="17" s="1"/>
  <c r="M69986" i="17" a="1"/>
  <c r="M69986" i="17" s="1"/>
  <c r="N69986" i="17" a="1"/>
  <c r="N69986" i="17" s="1"/>
  <c r="M69985" i="17" a="1"/>
  <c r="M69985" i="17" s="1"/>
  <c r="N69985" i="17" a="1"/>
  <c r="N69985" i="17" s="1"/>
  <c r="R69972" i="17" a="1"/>
  <c r="R69972" i="17" s="1"/>
  <c r="M69972" i="17" a="1"/>
  <c r="M69972" i="17" s="1"/>
  <c r="N69972" i="17" a="1"/>
  <c r="N69972" i="17" s="1"/>
  <c r="R69963" i="17" a="1"/>
  <c r="R69963" i="17" s="1"/>
  <c r="M69963" i="17" a="1"/>
  <c r="M69963" i="17" s="1"/>
  <c r="N69963" i="17" a="1"/>
  <c r="N69963" i="17" s="1"/>
  <c r="M69962" i="17" a="1"/>
  <c r="M69962" i="17" s="1"/>
  <c r="N69962" i="17" a="1"/>
  <c r="N69962" i="17" s="1"/>
  <c r="M69961" i="17" a="1"/>
  <c r="M69961" i="17" s="1"/>
  <c r="N69961" i="17" a="1"/>
  <c r="N69961" i="17" s="1"/>
  <c r="R69957" i="17" a="1"/>
  <c r="R69957" i="17" s="1"/>
  <c r="S69957" i="17" s="1" a="1"/>
  <c r="S69957" i="17" s="1"/>
  <c r="M69957" i="17" a="1"/>
  <c r="M69957" i="17" s="1"/>
  <c r="R69948" i="17" a="1"/>
  <c r="R69948" i="17" s="1"/>
  <c r="M69948" i="17" a="1"/>
  <c r="M69948" i="17" s="1"/>
  <c r="N69948" i="17" a="1"/>
  <c r="N69948" i="17" s="1"/>
  <c r="R69940" i="17" a="1"/>
  <c r="R69940" i="17" s="1"/>
  <c r="M69940" i="17" a="1"/>
  <c r="M69940" i="17" s="1"/>
  <c r="N69940" i="17" a="1"/>
  <c r="N69940" i="17" s="1"/>
  <c r="R69927" i="17" a="1"/>
  <c r="R69927" i="17" s="1"/>
  <c r="S69927" i="17" s="1" a="1"/>
  <c r="S69927" i="17" s="1"/>
  <c r="M69927" i="17" a="1"/>
  <c r="M69927" i="17" s="1"/>
  <c r="M69922" i="17" a="1"/>
  <c r="M69922" i="17" s="1"/>
  <c r="N69922" i="17" a="1"/>
  <c r="N69922" i="17" s="1"/>
  <c r="R69915" i="17" a="1"/>
  <c r="R69915" i="17" s="1"/>
  <c r="S69915" i="17" s="1" a="1"/>
  <c r="S69915" i="17" s="1"/>
  <c r="M69915" i="17" a="1"/>
  <c r="M69915" i="17" s="1"/>
  <c r="N69915" i="17" a="1"/>
  <c r="N69915" i="17" s="1"/>
  <c r="M69914" i="17" a="1"/>
  <c r="M69914" i="17" s="1"/>
  <c r="N69914" i="17" a="1"/>
  <c r="N69914" i="17" s="1"/>
  <c r="M69913" i="17" a="1"/>
  <c r="M69913" i="17" s="1"/>
  <c r="N69913" i="17" a="1"/>
  <c r="N69913" i="17" s="1"/>
  <c r="M69885" i="17" a="1"/>
  <c r="M69885" i="17" s="1"/>
  <c r="N69885" i="17" a="1"/>
  <c r="N69885" i="17" s="1"/>
  <c r="M69880" i="17" a="1"/>
  <c r="M69880" i="17" s="1"/>
  <c r="N69880" i="17" a="1"/>
  <c r="N69880" i="17" s="1"/>
  <c r="R69875" i="17" a="1"/>
  <c r="R69875" i="17" s="1"/>
  <c r="M69875" i="17" a="1"/>
  <c r="M69875" i="17" s="1"/>
  <c r="N69875" i="17" a="1"/>
  <c r="N69875" i="17" s="1"/>
  <c r="M69874" i="17" a="1"/>
  <c r="M69874" i="17" s="1"/>
  <c r="N69874" i="17" a="1"/>
  <c r="N69874" i="17" s="1"/>
  <c r="M69873" i="17" a="1"/>
  <c r="M69873" i="17" s="1"/>
  <c r="N69873" i="17" a="1"/>
  <c r="N69873" i="17" s="1"/>
  <c r="M69869" i="17" a="1"/>
  <c r="M69869" i="17" s="1"/>
  <c r="N69869" i="17" a="1"/>
  <c r="N69869" i="17" s="1"/>
  <c r="M69865" i="17" a="1"/>
  <c r="M69865" i="17" s="1"/>
  <c r="N69865" i="17" a="1"/>
  <c r="N69865" i="17" s="1"/>
  <c r="R69860" i="17" a="1"/>
  <c r="R69860" i="17" s="1"/>
  <c r="S69860" i="17" s="1" a="1"/>
  <c r="S69860" i="17" s="1"/>
  <c r="M69860" i="17" a="1"/>
  <c r="M69860" i="17" s="1"/>
  <c r="R69852" i="17" a="1"/>
  <c r="R69852" i="17" s="1"/>
  <c r="S69852" i="17" s="1" a="1"/>
  <c r="S69852" i="17" s="1"/>
  <c r="M69852" i="17" a="1"/>
  <c r="M69852" i="17" s="1"/>
  <c r="N69852" i="17" a="1"/>
  <c r="N69852" i="17" s="1"/>
  <c r="R69844" i="17" a="1"/>
  <c r="R69844" i="17" s="1"/>
  <c r="S69844" i="17" s="1" a="1"/>
  <c r="S69844" i="17" s="1"/>
  <c r="M69844" i="17" a="1"/>
  <c r="M69844" i="17" s="1"/>
  <c r="N69844" i="17" a="1"/>
  <c r="N69844" i="17" s="1"/>
  <c r="R69835" i="17" a="1"/>
  <c r="R69835" i="17" s="1"/>
  <c r="S69835" i="17" s="1" a="1"/>
  <c r="S69835" i="17" s="1"/>
  <c r="M69835" i="17" a="1"/>
  <c r="M69835" i="17" s="1"/>
  <c r="N69835" i="17" a="1"/>
  <c r="N69835" i="17" s="1"/>
  <c r="M69823" i="17" a="1"/>
  <c r="M69823" i="17" s="1"/>
  <c r="N69823" i="17" a="1"/>
  <c r="N69823" i="17" s="1"/>
  <c r="M69821" i="17" a="1"/>
  <c r="M69821" i="17" s="1"/>
  <c r="N69821" i="17" a="1"/>
  <c r="N69821" i="17" s="1"/>
  <c r="R69820" i="17" a="1"/>
  <c r="R69820" i="17" s="1"/>
  <c r="M69820" i="17" a="1"/>
  <c r="M69820" i="17" s="1"/>
  <c r="N69820" i="17" a="1"/>
  <c r="N69820" i="17" s="1"/>
  <c r="M69809" i="17" a="1"/>
  <c r="M69809" i="17" s="1"/>
  <c r="N69809" i="17" a="1"/>
  <c r="N69809" i="17" s="1"/>
  <c r="R69776" i="17" a="1"/>
  <c r="R69776" i="17" s="1"/>
  <c r="S69776" i="17" s="1" a="1"/>
  <c r="S69776" i="17" s="1"/>
  <c r="M69776" i="17" a="1"/>
  <c r="M69776" i="17" s="1"/>
  <c r="M69775" i="17" a="1"/>
  <c r="M69775" i="17" s="1"/>
  <c r="N69775" i="17" a="1"/>
  <c r="N69775" i="17" s="1"/>
  <c r="M69767" i="17" a="1"/>
  <c r="M69767" i="17" s="1"/>
  <c r="N69767" i="17" a="1"/>
  <c r="N69767" i="17" s="1"/>
  <c r="R69756" i="17" a="1"/>
  <c r="R69756" i="17" s="1"/>
  <c r="S69756" i="17" s="1" a="1"/>
  <c r="S69756" i="17" s="1"/>
  <c r="M69756" i="17" a="1"/>
  <c r="M69756" i="17" s="1"/>
  <c r="N69756" i="17" a="1"/>
  <c r="N69756" i="17" s="1"/>
  <c r="R69752" i="17" a="1"/>
  <c r="R69752" i="17" s="1"/>
  <c r="S69752" i="17" s="1" a="1"/>
  <c r="S69752" i="17" s="1"/>
  <c r="M69752" i="17" a="1"/>
  <c r="M69752" i="17" s="1"/>
  <c r="N69752" i="17" a="1"/>
  <c r="N69752" i="17" s="1"/>
  <c r="M69719" i="17" a="1"/>
  <c r="M69719" i="17" s="1"/>
  <c r="N69719" i="17" a="1"/>
  <c r="N69719" i="17" s="1"/>
  <c r="R69716" i="17" a="1"/>
  <c r="R69716" i="17" s="1"/>
  <c r="S69716" i="17" s="1" a="1"/>
  <c r="S69716" i="17" s="1"/>
  <c r="M69716" i="17" a="1"/>
  <c r="M69716" i="17" s="1"/>
  <c r="N69716" i="17" a="1"/>
  <c r="N69716" i="17" s="1"/>
  <c r="R69712" i="17" a="1"/>
  <c r="R69712" i="17" s="1"/>
  <c r="S69712" i="17" s="1" a="1"/>
  <c r="S69712" i="17" s="1"/>
  <c r="M69712" i="17" a="1"/>
  <c r="M69712" i="17" s="1"/>
  <c r="N69712" i="17" a="1"/>
  <c r="N69712" i="17" s="1"/>
  <c r="M69689" i="17" a="1"/>
  <c r="M69689" i="17" s="1"/>
  <c r="N69689" i="17" a="1"/>
  <c r="N69689" i="17" s="1"/>
  <c r="M69685" i="17" a="1"/>
  <c r="M69685" i="17" s="1"/>
  <c r="N69685" i="17" a="1"/>
  <c r="N69685" i="17" s="1"/>
  <c r="R69664" i="17" a="1"/>
  <c r="R69664" i="17" s="1"/>
  <c r="S69664" i="17" s="1" a="1"/>
  <c r="S69664" i="17" s="1"/>
  <c r="M69664" i="17" a="1"/>
  <c r="M69664" i="17" s="1"/>
  <c r="N69664" i="17" a="1"/>
  <c r="N69664" i="17" s="1"/>
  <c r="M69639" i="17" a="1"/>
  <c r="M69639" i="17" s="1"/>
  <c r="N69639" i="17" a="1"/>
  <c r="N69639" i="17" s="1"/>
  <c r="M69636" i="17" a="1"/>
  <c r="M69636" i="17" s="1"/>
  <c r="N69636" i="17" a="1"/>
  <c r="N69636" i="17" s="1"/>
  <c r="M69619" i="17" a="1"/>
  <c r="M69619" i="17" s="1"/>
  <c r="N69619" i="17" a="1"/>
  <c r="N69619" i="17" s="1"/>
  <c r="M69606" i="17" a="1"/>
  <c r="M69606" i="17" s="1"/>
  <c r="N69606" i="17" a="1"/>
  <c r="N69606" i="17" s="1"/>
  <c r="M69605" i="17" a="1"/>
  <c r="M69605" i="17" s="1"/>
  <c r="N69605" i="17" a="1"/>
  <c r="N69605" i="17" s="1"/>
  <c r="M69588" i="17" a="1"/>
  <c r="M69588" i="17" s="1"/>
  <c r="N69588" i="17" a="1"/>
  <c r="N69588" i="17" s="1"/>
  <c r="M69579" i="17" a="1"/>
  <c r="M69579" i="17" s="1"/>
  <c r="N69579" i="17" a="1"/>
  <c r="N69579" i="17" s="1"/>
  <c r="M69554" i="17" a="1"/>
  <c r="M69554" i="17" s="1"/>
  <c r="N69554" i="17" a="1"/>
  <c r="N69554" i="17" s="1"/>
  <c r="M69545" i="17" a="1"/>
  <c r="M69545" i="17" s="1"/>
  <c r="N69545" i="17" a="1"/>
  <c r="N69545" i="17" s="1"/>
  <c r="M69530" i="17" a="1"/>
  <c r="M69530" i="17" s="1"/>
  <c r="N69530" i="17" a="1"/>
  <c r="N69530" i="17" s="1"/>
  <c r="M69527" i="17" a="1"/>
  <c r="M69527" i="17" s="1"/>
  <c r="N69527" i="17" a="1"/>
  <c r="N69527" i="17" s="1"/>
  <c r="M69522" i="17" a="1"/>
  <c r="M69522" i="17" s="1"/>
  <c r="N69522" i="17" a="1"/>
  <c r="N69522" i="17" s="1"/>
  <c r="M69519" i="17" a="1"/>
  <c r="M69519" i="17" s="1"/>
  <c r="N69519" i="17" a="1"/>
  <c r="N69519" i="17" s="1"/>
  <c r="R69496" i="17" a="1"/>
  <c r="R69496" i="17" s="1"/>
  <c r="M69496" i="17" a="1"/>
  <c r="M69496" i="17" s="1"/>
  <c r="N69496" i="17" a="1"/>
  <c r="N69496" i="17" s="1"/>
  <c r="M69492" i="17" a="1"/>
  <c r="M69492" i="17" s="1"/>
  <c r="N69492" i="17" a="1"/>
  <c r="N69492" i="17" s="1"/>
  <c r="M69463" i="17" a="1"/>
  <c r="M69463" i="17" s="1"/>
  <c r="N69463" i="17" a="1"/>
  <c r="N69463" i="17" s="1"/>
  <c r="M69454" i="17" a="1"/>
  <c r="M69454" i="17" s="1"/>
  <c r="N69454" i="17" a="1"/>
  <c r="N69454" i="17" s="1"/>
  <c r="M69450" i="17" a="1"/>
  <c r="M69450" i="17" s="1"/>
  <c r="N69450" i="17" a="1"/>
  <c r="N69450" i="17" s="1"/>
  <c r="M69446" i="17" a="1"/>
  <c r="M69446" i="17" s="1"/>
  <c r="N69446" i="17" a="1"/>
  <c r="N69446" i="17" s="1"/>
  <c r="M69409" i="17" a="1"/>
  <c r="M69409" i="17" s="1"/>
  <c r="N69409" i="17" a="1"/>
  <c r="N69409" i="17" s="1"/>
  <c r="M69393" i="17" a="1"/>
  <c r="M69393" i="17" s="1"/>
  <c r="N69393" i="17" a="1"/>
  <c r="N69393" i="17" s="1"/>
  <c r="M69372" i="17" a="1"/>
  <c r="M69372" i="17" s="1"/>
  <c r="N69372" i="17" a="1"/>
  <c r="N69372" i="17" s="1"/>
  <c r="M69363" i="17" a="1"/>
  <c r="M69363" i="17" s="1"/>
  <c r="N69363" i="17" a="1"/>
  <c r="N69363" i="17" s="1"/>
  <c r="M69359" i="17" a="1"/>
  <c r="M69359" i="17" s="1"/>
  <c r="N69359" i="17" a="1"/>
  <c r="N69359" i="17" s="1"/>
  <c r="M69358" i="17" a="1"/>
  <c r="M69358" i="17" s="1"/>
  <c r="N69358" i="17" a="1"/>
  <c r="N69358" i="17" s="1"/>
  <c r="M69332" i="17" a="1"/>
  <c r="M69332" i="17" s="1"/>
  <c r="N69332" i="17" a="1"/>
  <c r="N69332" i="17" s="1"/>
  <c r="M69328" i="17" a="1"/>
  <c r="M69328" i="17" s="1"/>
  <c r="N69328" i="17" a="1"/>
  <c r="N69328" i="17" s="1"/>
  <c r="M69327" i="17" a="1"/>
  <c r="M69327" i="17" s="1"/>
  <c r="N69327" i="17" a="1"/>
  <c r="N69327" i="17" s="1"/>
  <c r="M69324" i="17" a="1"/>
  <c r="M69324" i="17" s="1"/>
  <c r="N69324" i="17" a="1"/>
  <c r="N69324" i="17" s="1"/>
  <c r="M69319" i="17" a="1"/>
  <c r="M69319" i="17" s="1"/>
  <c r="N69319" i="17" a="1"/>
  <c r="N69319" i="17" s="1"/>
  <c r="M69309" i="17" a="1"/>
  <c r="M69309" i="17" s="1"/>
  <c r="N69309" i="17" a="1"/>
  <c r="N69309" i="17" s="1"/>
  <c r="M69293" i="17" a="1"/>
  <c r="M69293" i="17" s="1"/>
  <c r="N69293" i="17" a="1"/>
  <c r="N69293" i="17" s="1"/>
  <c r="M69285" i="17" a="1"/>
  <c r="M69285" i="17" s="1"/>
  <c r="N69285" i="17" a="1"/>
  <c r="N69285" i="17" s="1"/>
  <c r="M69277" i="17" a="1"/>
  <c r="M69277" i="17" s="1"/>
  <c r="N69277" i="17" a="1"/>
  <c r="N69277" i="17" s="1"/>
  <c r="M69257" i="17" a="1"/>
  <c r="M69257" i="17" s="1"/>
  <c r="N69257" i="17" a="1"/>
  <c r="N69257" i="17" s="1"/>
  <c r="M69232" i="17" a="1"/>
  <c r="M69232" i="17" s="1"/>
  <c r="N69232" i="17" a="1"/>
  <c r="N69232" i="17" s="1"/>
  <c r="M69226" i="17" a="1"/>
  <c r="M69226" i="17" s="1"/>
  <c r="N69226" i="17" a="1"/>
  <c r="N69226" i="17" s="1"/>
  <c r="M69218" i="17" a="1"/>
  <c r="M69218" i="17" s="1"/>
  <c r="N69218" i="17" a="1"/>
  <c r="N69218" i="17" s="1"/>
  <c r="M69199" i="17" a="1"/>
  <c r="M69199" i="17" s="1"/>
  <c r="N69199" i="17" a="1"/>
  <c r="N69199" i="17" s="1"/>
  <c r="M69196" i="17" a="1"/>
  <c r="M69196" i="17" s="1"/>
  <c r="N69196" i="17" a="1"/>
  <c r="N69196" i="17" s="1"/>
  <c r="M69178" i="17" a="1"/>
  <c r="M69178" i="17" s="1"/>
  <c r="N69178" i="17" a="1"/>
  <c r="N69178" i="17" s="1"/>
  <c r="M69171" i="17" a="1"/>
  <c r="M69171" i="17" s="1"/>
  <c r="N69171" i="17" a="1"/>
  <c r="N69171" i="17" s="1"/>
  <c r="M69165" i="17" a="1"/>
  <c r="M69165" i="17" s="1"/>
  <c r="N69165" i="17" a="1"/>
  <c r="N69165" i="17" s="1"/>
  <c r="M69158" i="17" a="1"/>
  <c r="M69158" i="17" s="1"/>
  <c r="N69158" i="17" a="1"/>
  <c r="N69158" i="17" s="1"/>
  <c r="M69150" i="17" a="1"/>
  <c r="M69150" i="17" s="1"/>
  <c r="N69150" i="17" a="1"/>
  <c r="N69150" i="17" s="1"/>
  <c r="M69136" i="17" a="1"/>
  <c r="M69136" i="17" s="1"/>
  <c r="N69136" i="17" a="1"/>
  <c r="N69136" i="17" s="1"/>
  <c r="M69135" i="17" a="1"/>
  <c r="M69135" i="17" s="1"/>
  <c r="N69135" i="17" a="1"/>
  <c r="N69135" i="17" s="1"/>
  <c r="M69134" i="17" a="1"/>
  <c r="M69134" i="17" s="1"/>
  <c r="N69134" i="17" a="1"/>
  <c r="N69134" i="17" s="1"/>
  <c r="M69121" i="17" a="1"/>
  <c r="M69121" i="17" s="1"/>
  <c r="N69121" i="17" a="1"/>
  <c r="N69121" i="17" s="1"/>
  <c r="M69106" i="17" a="1"/>
  <c r="M69106" i="17" s="1"/>
  <c r="N69106" i="17" a="1"/>
  <c r="N69106" i="17" s="1"/>
  <c r="M69097" i="17" a="1"/>
  <c r="M69097" i="17" s="1"/>
  <c r="N69097" i="17" a="1"/>
  <c r="N69097" i="17" s="1"/>
  <c r="M69085" i="17" a="1"/>
  <c r="M69085" i="17" s="1"/>
  <c r="N69085" i="17" a="1"/>
  <c r="N69085" i="17" s="1"/>
  <c r="M69042" i="17" a="1"/>
  <c r="M69042" i="17" s="1"/>
  <c r="N69042" i="17" a="1"/>
  <c r="N69042" i="17" s="1"/>
  <c r="M69033" i="17" a="1"/>
  <c r="M69033" i="17" s="1"/>
  <c r="N69033" i="17" a="1"/>
  <c r="N69033" i="17" s="1"/>
  <c r="M69025" i="17" a="1"/>
  <c r="M69025" i="17" s="1"/>
  <c r="N69025" i="17" a="1"/>
  <c r="N69025" i="17" s="1"/>
  <c r="M69020" i="17" a="1"/>
  <c r="M69020" i="17" s="1"/>
  <c r="N69020" i="17" a="1"/>
  <c r="N69020" i="17" s="1"/>
  <c r="M69015" i="17" a="1"/>
  <c r="M69015" i="17" s="1"/>
  <c r="N69015" i="17" a="1"/>
  <c r="N69015" i="17" s="1"/>
  <c r="M69014" i="17" a="1"/>
  <c r="M69014" i="17" s="1"/>
  <c r="N69014" i="17" a="1"/>
  <c r="N69014" i="17" s="1"/>
  <c r="M69010" i="17" a="1"/>
  <c r="M69010" i="17" s="1"/>
  <c r="N69010" i="17" a="1"/>
  <c r="N69010" i="17" s="1"/>
  <c r="M68994" i="17" a="1"/>
  <c r="M68994" i="17" s="1"/>
  <c r="N68994" i="17" a="1"/>
  <c r="N68994" i="17" s="1"/>
  <c r="M68964" i="17" a="1"/>
  <c r="M68964" i="17" s="1"/>
  <c r="N68964" i="17" a="1"/>
  <c r="N68964" i="17" s="1"/>
  <c r="M68963" i="17" a="1"/>
  <c r="M68963" i="17" s="1"/>
  <c r="N68963" i="17" a="1"/>
  <c r="N68963" i="17" s="1"/>
  <c r="M68962" i="17" a="1"/>
  <c r="M68962" i="17" s="1"/>
  <c r="N68962" i="17" a="1"/>
  <c r="N68962" i="17" s="1"/>
  <c r="M68949" i="17" a="1"/>
  <c r="M68949" i="17" s="1"/>
  <c r="N68949" i="17" a="1"/>
  <c r="N68949" i="17" s="1"/>
  <c r="M68945" i="17" a="1"/>
  <c r="M68945" i="17" s="1"/>
  <c r="N68945" i="17" a="1"/>
  <c r="N68945" i="17" s="1"/>
  <c r="M68925" i="17" a="1"/>
  <c r="M68925" i="17" s="1"/>
  <c r="N68925" i="17" a="1"/>
  <c r="N68925" i="17" s="1"/>
  <c r="M68914" i="17" a="1"/>
  <c r="M68914" i="17" s="1"/>
  <c r="N68914" i="17" a="1"/>
  <c r="N68914" i="17" s="1"/>
  <c r="M68911" i="17" a="1"/>
  <c r="M68911" i="17" s="1"/>
  <c r="N68911" i="17" a="1"/>
  <c r="N68911" i="17" s="1"/>
  <c r="M68877" i="17" a="1"/>
  <c r="M68877" i="17" s="1"/>
  <c r="N68877" i="17" a="1"/>
  <c r="N68877" i="17" s="1"/>
  <c r="M68861" i="17" a="1"/>
  <c r="M68861" i="17" s="1"/>
  <c r="N68861" i="17" a="1"/>
  <c r="N68861" i="17" s="1"/>
  <c r="M68857" i="17" a="1"/>
  <c r="M68857" i="17" s="1"/>
  <c r="N68857" i="17" a="1"/>
  <c r="N68857" i="17" s="1"/>
  <c r="M68850" i="17" a="1"/>
  <c r="M68850" i="17" s="1"/>
  <c r="N68850" i="17" a="1"/>
  <c r="N68850" i="17" s="1"/>
  <c r="M68847" i="17" a="1"/>
  <c r="M68847" i="17" s="1"/>
  <c r="N68847" i="17" a="1"/>
  <c r="N68847" i="17" s="1"/>
  <c r="M68826" i="17" a="1"/>
  <c r="M68826" i="17" s="1"/>
  <c r="N68826" i="17" a="1"/>
  <c r="N68826" i="17" s="1"/>
  <c r="M68805" i="17" a="1"/>
  <c r="M68805" i="17" s="1"/>
  <c r="N68805" i="17" a="1"/>
  <c r="N68805" i="17" s="1"/>
  <c r="M68795" i="17" a="1"/>
  <c r="M68795" i="17" s="1"/>
  <c r="N68795" i="17" a="1"/>
  <c r="N68795" i="17" s="1"/>
  <c r="M68781" i="17" a="1"/>
  <c r="M68781" i="17" s="1"/>
  <c r="N68781" i="17" a="1"/>
  <c r="N68781" i="17" s="1"/>
  <c r="M68771" i="17" a="1"/>
  <c r="M68771" i="17" s="1"/>
  <c r="N68771" i="17" a="1"/>
  <c r="N68771" i="17" s="1"/>
  <c r="R68764" i="17" a="1"/>
  <c r="R68764" i="17" s="1"/>
  <c r="S68764" i="17" s="1" a="1"/>
  <c r="S68764" i="17" s="1"/>
  <c r="M68764" i="17" a="1"/>
  <c r="M68764" i="17" s="1"/>
  <c r="N68764" i="17" a="1"/>
  <c r="N68764" i="17" s="1"/>
  <c r="M68757" i="17" a="1"/>
  <c r="M68757" i="17" s="1"/>
  <c r="N68757" i="17" a="1"/>
  <c r="N68757" i="17" s="1"/>
  <c r="M68746" i="17" a="1"/>
  <c r="M68746" i="17" s="1"/>
  <c r="N68746" i="17" a="1"/>
  <c r="N68746" i="17" s="1"/>
  <c r="M68739" i="17" a="1"/>
  <c r="M68739" i="17" s="1"/>
  <c r="N68739" i="17" a="1"/>
  <c r="N68739" i="17" s="1"/>
  <c r="M68705" i="17" a="1"/>
  <c r="M68705" i="17" s="1"/>
  <c r="N68705" i="17" a="1"/>
  <c r="N68705" i="17" s="1"/>
  <c r="M68662" i="17" a="1"/>
  <c r="M68662" i="17" s="1"/>
  <c r="N68662" i="17" a="1"/>
  <c r="N68662" i="17" s="1"/>
  <c r="M68659" i="17" a="1"/>
  <c r="M68659" i="17" s="1"/>
  <c r="N68659" i="17" a="1"/>
  <c r="N68659" i="17" s="1"/>
  <c r="M68645" i="17" a="1"/>
  <c r="M68645" i="17" s="1"/>
  <c r="N68645" i="17" a="1"/>
  <c r="N68645" i="17" s="1"/>
  <c r="M68621" i="17" a="1"/>
  <c r="M68621" i="17" s="1"/>
  <c r="N68621" i="17" a="1"/>
  <c r="N68621" i="17" s="1"/>
  <c r="M68614" i="17" a="1"/>
  <c r="M68614" i="17" s="1"/>
  <c r="N68614" i="17" a="1"/>
  <c r="N68614" i="17" s="1"/>
  <c r="M68597" i="17" a="1"/>
  <c r="M68597" i="17" s="1"/>
  <c r="N68597" i="17" a="1"/>
  <c r="N68597" i="17" s="1"/>
  <c r="M68590" i="17" a="1"/>
  <c r="M68590" i="17" s="1"/>
  <c r="N68590" i="17" a="1"/>
  <c r="N68590" i="17" s="1"/>
  <c r="M68573" i="17" a="1"/>
  <c r="M68573" i="17" s="1"/>
  <c r="N68573" i="17" a="1"/>
  <c r="N68573" i="17" s="1"/>
  <c r="M68546" i="17" a="1"/>
  <c r="M68546" i="17" s="1"/>
  <c r="N68546" i="17" a="1"/>
  <c r="N68546" i="17" s="1"/>
  <c r="M68529" i="17" a="1"/>
  <c r="M68529" i="17" s="1"/>
  <c r="N68529" i="17" a="1"/>
  <c r="N68529" i="17" s="1"/>
  <c r="M68525" i="17" a="1"/>
  <c r="M68525" i="17" s="1"/>
  <c r="N68525" i="17" a="1"/>
  <c r="N68525" i="17" s="1"/>
  <c r="M68521" i="17" a="1"/>
  <c r="M68521" i="17" s="1"/>
  <c r="N68521" i="17" a="1"/>
  <c r="N68521" i="17" s="1"/>
  <c r="R68492" i="17" a="1"/>
  <c r="R68492" i="17" s="1"/>
  <c r="S68492" i="17" s="1" a="1"/>
  <c r="S68492" i="17" s="1"/>
  <c r="M68492" i="17" a="1"/>
  <c r="M68492" i="17" s="1"/>
  <c r="R68488" i="17" a="1"/>
  <c r="R68488" i="17" s="1"/>
  <c r="S68488" i="17" s="1" a="1"/>
  <c r="S68488" i="17" s="1"/>
  <c r="M68488" i="17" a="1"/>
  <c r="M68488" i="17" s="1"/>
  <c r="M68483" i="17" a="1"/>
  <c r="M68483" i="17" s="1"/>
  <c r="N68483" i="17" a="1"/>
  <c r="N68483" i="17" s="1"/>
  <c r="R68464" i="17" a="1"/>
  <c r="R68464" i="17" s="1"/>
  <c r="M68464" i="17" a="1"/>
  <c r="M68464" i="17" s="1"/>
  <c r="N68464" i="17" a="1"/>
  <c r="N68464" i="17" s="1"/>
  <c r="M68463" i="17" a="1"/>
  <c r="M68463" i="17" s="1"/>
  <c r="N68463" i="17" a="1"/>
  <c r="N68463" i="17" s="1"/>
  <c r="M68454" i="17" a="1"/>
  <c r="M68454" i="17" s="1"/>
  <c r="N68454" i="17" a="1"/>
  <c r="N68454" i="17" s="1"/>
  <c r="M68446" i="17" a="1"/>
  <c r="M68446" i="17" s="1"/>
  <c r="N68446" i="17" a="1"/>
  <c r="N68446" i="17" s="1"/>
  <c r="M68443" i="17" a="1"/>
  <c r="M68443" i="17" s="1"/>
  <c r="N68443" i="17" a="1"/>
  <c r="N68443" i="17" s="1"/>
  <c r="M68430" i="17" a="1"/>
  <c r="M68430" i="17" s="1"/>
  <c r="N68430" i="17" a="1"/>
  <c r="N68430" i="17" s="1"/>
  <c r="M68426" i="17" a="1"/>
  <c r="M68426" i="17" s="1"/>
  <c r="N68426" i="17" a="1"/>
  <c r="N68426" i="17" s="1"/>
  <c r="M68419" i="17" a="1"/>
  <c r="M68419" i="17" s="1"/>
  <c r="N68419" i="17" a="1"/>
  <c r="N68419" i="17" s="1"/>
  <c r="M68410" i="17" a="1"/>
  <c r="M68410" i="17" s="1"/>
  <c r="N68410" i="17" a="1"/>
  <c r="N68410" i="17" s="1"/>
  <c r="M68393" i="17" a="1"/>
  <c r="M68393" i="17" s="1"/>
  <c r="N68393" i="17" a="1"/>
  <c r="N68393" i="17" s="1"/>
  <c r="N68359" i="17" a="1"/>
  <c r="N68359" i="17" s="1"/>
  <c r="M68359" i="17" a="1"/>
  <c r="M68359" i="17" s="1"/>
  <c r="R68348" i="17" a="1"/>
  <c r="R68348" i="17" s="1"/>
  <c r="S68348" i="17" s="1" a="1"/>
  <c r="S68348" i="17" s="1"/>
  <c r="M68348" i="17" a="1"/>
  <c r="M68348" i="17" s="1"/>
  <c r="N68348" i="17" a="1"/>
  <c r="N68348" i="17" s="1"/>
  <c r="M68335" i="17" a="1"/>
  <c r="M68335" i="17" s="1"/>
  <c r="N68335" i="17" a="1"/>
  <c r="N68335" i="17" s="1"/>
  <c r="R68332" i="17" a="1"/>
  <c r="R68332" i="17" s="1"/>
  <c r="S68332" i="17" s="1" a="1"/>
  <c r="S68332" i="17" s="1"/>
  <c r="M68332" i="17" a="1"/>
  <c r="M68332" i="17" s="1"/>
  <c r="N68332" i="17" a="1"/>
  <c r="N68332" i="17" s="1"/>
  <c r="R68328" i="17" a="1"/>
  <c r="R68328" i="17" s="1"/>
  <c r="S68328" i="17" s="1" a="1"/>
  <c r="S68328" i="17" s="1"/>
  <c r="M68328" i="17" a="1"/>
  <c r="M68328" i="17" s="1"/>
  <c r="N68328" i="17" a="1"/>
  <c r="N68328" i="17" s="1"/>
  <c r="M68310" i="17" a="1"/>
  <c r="M68310" i="17" s="1"/>
  <c r="N68310" i="17" a="1"/>
  <c r="N68310" i="17" s="1"/>
  <c r="R68300" i="17" a="1"/>
  <c r="R68300" i="17" s="1"/>
  <c r="S68300" i="17" s="1" a="1"/>
  <c r="S68300" i="17" s="1"/>
  <c r="N68300" i="17" a="1"/>
  <c r="N68300" i="17" s="1"/>
  <c r="M68300" i="17" a="1"/>
  <c r="M68300" i="17" s="1"/>
  <c r="N68293" i="17" a="1"/>
  <c r="N68293" i="17" s="1"/>
  <c r="M68293" i="17" a="1"/>
  <c r="M68293" i="17" s="1"/>
  <c r="M68279" i="17" a="1"/>
  <c r="M68279" i="17" s="1"/>
  <c r="N68279" i="17" a="1"/>
  <c r="N68279" i="17" s="1"/>
  <c r="R68276" i="17" a="1"/>
  <c r="R68276" i="17" s="1"/>
  <c r="S68276" i="17" s="1" a="1"/>
  <c r="S68276" i="17" s="1"/>
  <c r="M68276" i="17" a="1"/>
  <c r="M68276" i="17" s="1"/>
  <c r="R68272" i="17" a="1"/>
  <c r="R68272" i="17" s="1"/>
  <c r="S68272" i="17" s="1" a="1"/>
  <c r="S68272" i="17" s="1"/>
  <c r="M68272" i="17" a="1"/>
  <c r="M68272" i="17" s="1"/>
  <c r="M68265" i="17" a="1"/>
  <c r="M68265" i="17" s="1"/>
  <c r="N68265" i="17" a="1"/>
  <c r="N68265" i="17" s="1"/>
  <c r="R68248" i="17" a="1"/>
  <c r="R68248" i="17" s="1"/>
  <c r="S68248" i="17" s="1" a="1"/>
  <c r="S68248" i="17" s="1"/>
  <c r="M68248" i="17" a="1"/>
  <c r="M68248" i="17" s="1"/>
  <c r="M68241" i="17" a="1"/>
  <c r="M68241" i="17" s="1"/>
  <c r="N68241" i="17" a="1"/>
  <c r="N68241" i="17" s="1"/>
  <c r="M68230" i="17" a="1"/>
  <c r="M68230" i="17" s="1"/>
  <c r="N68230" i="17" a="1"/>
  <c r="N68230" i="17" s="1"/>
  <c r="M68229" i="17" a="1"/>
  <c r="M68229" i="17" s="1"/>
  <c r="N68229" i="17" a="1"/>
  <c r="N68229" i="17" s="1"/>
  <c r="M68222" i="17" a="1"/>
  <c r="M68222" i="17" s="1"/>
  <c r="N68222" i="17" a="1"/>
  <c r="N68222" i="17" s="1"/>
  <c r="R68192" i="17" a="1"/>
  <c r="R68192" i="17" s="1"/>
  <c r="S68192" i="17" s="1" a="1"/>
  <c r="S68192" i="17" s="1"/>
  <c r="M68192" i="17" a="1"/>
  <c r="M68192" i="17" s="1"/>
  <c r="M68177" i="17" a="1"/>
  <c r="M68177" i="17" s="1"/>
  <c r="N68177" i="17" a="1"/>
  <c r="N68177" i="17" s="1"/>
  <c r="M68146" i="17" a="1"/>
  <c r="M68146" i="17" s="1"/>
  <c r="N68146" i="17" a="1"/>
  <c r="N68146" i="17" s="1"/>
  <c r="M68137" i="17" a="1"/>
  <c r="M68137" i="17" s="1"/>
  <c r="N68137" i="17" a="1"/>
  <c r="N68137" i="17" s="1"/>
  <c r="M68127" i="17" a="1"/>
  <c r="M68127" i="17" s="1"/>
  <c r="N68127" i="17" a="1"/>
  <c r="N68127" i="17" s="1"/>
  <c r="M68121" i="17" a="1"/>
  <c r="M68121" i="17" s="1"/>
  <c r="N68121" i="17" a="1"/>
  <c r="N68121" i="17" s="1"/>
  <c r="R68112" i="17" a="1"/>
  <c r="R68112" i="17" s="1"/>
  <c r="M68112" i="17" a="1"/>
  <c r="M68112" i="17" s="1"/>
  <c r="N68112" i="17" a="1"/>
  <c r="N68112" i="17" s="1"/>
  <c r="M68111" i="17" a="1"/>
  <c r="M68111" i="17" s="1"/>
  <c r="N68111" i="17" a="1"/>
  <c r="N68111" i="17" s="1"/>
  <c r="M68106" i="17" a="1"/>
  <c r="M68106" i="17" s="1"/>
  <c r="N68106" i="17" a="1"/>
  <c r="N68106" i="17" s="1"/>
  <c r="M68103" i="17" a="1"/>
  <c r="M68103" i="17" s="1"/>
  <c r="N68103" i="17" a="1"/>
  <c r="N68103" i="17" s="1"/>
  <c r="M68086" i="17" a="1"/>
  <c r="M68086" i="17" s="1"/>
  <c r="N68086" i="17" a="1"/>
  <c r="N68086" i="17" s="1"/>
  <c r="R68080" i="17" a="1"/>
  <c r="R68080" i="17" s="1"/>
  <c r="S68080" i="17" s="1" a="1"/>
  <c r="S68080" i="17" s="1"/>
  <c r="M68080" i="17" a="1"/>
  <c r="M68080" i="17" s="1"/>
  <c r="N68080" i="17" a="1"/>
  <c r="N68080" i="17" s="1"/>
  <c r="M68073" i="17" a="1"/>
  <c r="M68073" i="17" s="1"/>
  <c r="N68073" i="17" a="1"/>
  <c r="N68073" i="17" s="1"/>
  <c r="R68064" i="17" a="1"/>
  <c r="R68064" i="17" s="1"/>
  <c r="S68064" i="17" s="1" a="1"/>
  <c r="S68064" i="17" s="1"/>
  <c r="M68064" i="17" a="1"/>
  <c r="M68064" i="17" s="1"/>
  <c r="N68064" i="17" a="1"/>
  <c r="N68064" i="17" s="1"/>
  <c r="M68058" i="17" a="1"/>
  <c r="M68058" i="17" s="1"/>
  <c r="N68058" i="17" a="1"/>
  <c r="N68058" i="17" s="1"/>
  <c r="R68044" i="17" a="1"/>
  <c r="R68044" i="17" s="1"/>
  <c r="S68044" i="17" s="1" a="1"/>
  <c r="S68044" i="17" s="1"/>
  <c r="M68044" i="17" a="1"/>
  <c r="M68044" i="17" s="1"/>
  <c r="N68044" i="17" a="1"/>
  <c r="N68044" i="17" s="1"/>
  <c r="R68036" i="17" a="1"/>
  <c r="R68036" i="17" s="1"/>
  <c r="S68036" i="17" s="1" a="1"/>
  <c r="S68036" i="17" s="1"/>
  <c r="M68036" i="17" a="1"/>
  <c r="M68036" i="17" s="1"/>
  <c r="N68036" i="17" a="1"/>
  <c r="N68036" i="17" s="1"/>
  <c r="R68032" i="17" a="1"/>
  <c r="R68032" i="17" s="1"/>
  <c r="S68032" i="17" s="1" a="1"/>
  <c r="S68032" i="17" s="1"/>
  <c r="M68032" i="17" a="1"/>
  <c r="M68032" i="17" s="1"/>
  <c r="N68032" i="17" a="1"/>
  <c r="N68032" i="17" s="1"/>
  <c r="M68027" i="17" a="1"/>
  <c r="M68027" i="17" s="1"/>
  <c r="N68027" i="17" a="1"/>
  <c r="N68027" i="17" s="1"/>
  <c r="M68014" i="17" a="1"/>
  <c r="M68014" i="17" s="1"/>
  <c r="N68014" i="17" a="1"/>
  <c r="N68014" i="17" s="1"/>
  <c r="M68005" i="17" a="1"/>
  <c r="M68005" i="17" s="1"/>
  <c r="N68005" i="17" a="1"/>
  <c r="N68005" i="17" s="1"/>
  <c r="M68001" i="17" a="1"/>
  <c r="M68001" i="17" s="1"/>
  <c r="N68001" i="17" a="1"/>
  <c r="N68001" i="17" s="1"/>
  <c r="M67997" i="17" a="1"/>
  <c r="M67997" i="17" s="1"/>
  <c r="N67997" i="17" a="1"/>
  <c r="N67997" i="17" s="1"/>
  <c r="R67992" i="17" a="1"/>
  <c r="R67992" i="17" s="1"/>
  <c r="S67992" i="17" s="1" a="1"/>
  <c r="S67992" i="17" s="1"/>
  <c r="M67992" i="17" a="1"/>
  <c r="M67992" i="17" s="1"/>
  <c r="M67986" i="17" a="1"/>
  <c r="M67986" i="17" s="1"/>
  <c r="N67986" i="17" a="1"/>
  <c r="N67986" i="17" s="1"/>
  <c r="M67957" i="17" a="1"/>
  <c r="M67957" i="17" s="1"/>
  <c r="N67957" i="17" a="1"/>
  <c r="N67957" i="17" s="1"/>
  <c r="R67933" i="17" a="1"/>
  <c r="R67933" i="17" s="1"/>
  <c r="S67933" i="17" s="1" a="1"/>
  <c r="S67933" i="17" s="1"/>
  <c r="M67933" i="17" a="1"/>
  <c r="M67933" i="17" s="1"/>
  <c r="R67920" i="17" a="1"/>
  <c r="R67920" i="17" s="1"/>
  <c r="S67920" i="17" s="1" a="1"/>
  <c r="S67920" i="17" s="1"/>
  <c r="M67920" i="17" a="1"/>
  <c r="M67920" i="17" s="1"/>
  <c r="N67920" i="17" a="1"/>
  <c r="N67920" i="17" s="1"/>
  <c r="R67916" i="17" a="1"/>
  <c r="R67916" i="17" s="1"/>
  <c r="M67916" i="17" a="1"/>
  <c r="M67916" i="17" s="1"/>
  <c r="N67916" i="17" a="1"/>
  <c r="N67916" i="17" s="1"/>
  <c r="M67915" i="17" a="1"/>
  <c r="M67915" i="17" s="1"/>
  <c r="N67915" i="17" a="1"/>
  <c r="N67915" i="17" s="1"/>
  <c r="R67908" i="17" a="1"/>
  <c r="R67908" i="17" s="1"/>
  <c r="M67908" i="17" a="1"/>
  <c r="M67908" i="17" s="1"/>
  <c r="N67908" i="17" a="1"/>
  <c r="N67908" i="17" s="1"/>
  <c r="M67907" i="17" a="1"/>
  <c r="M67907" i="17" s="1"/>
  <c r="N67907" i="17" a="1"/>
  <c r="N67907" i="17" s="1"/>
  <c r="M67898" i="17" a="1"/>
  <c r="M67898" i="17" s="1"/>
  <c r="N67898" i="17" a="1"/>
  <c r="N67898" i="17" s="1"/>
  <c r="M67882" i="17" a="1"/>
  <c r="M67882" i="17" s="1"/>
  <c r="N67882" i="17" a="1"/>
  <c r="N67882" i="17" s="1"/>
  <c r="M67878" i="17" a="1"/>
  <c r="M67878" i="17" s="1"/>
  <c r="N67878" i="17" a="1"/>
  <c r="N67878" i="17" s="1"/>
  <c r="M67875" i="17" a="1"/>
  <c r="M67875" i="17" s="1"/>
  <c r="N67875" i="17" a="1"/>
  <c r="N67875" i="17" s="1"/>
  <c r="M67867" i="17" a="1"/>
  <c r="M67867" i="17" s="1"/>
  <c r="N67867" i="17" a="1"/>
  <c r="N67867" i="17" s="1"/>
  <c r="R67848" i="17" a="1"/>
  <c r="R67848" i="17" s="1"/>
  <c r="S67848" i="17" s="1" a="1"/>
  <c r="S67848" i="17" s="1"/>
  <c r="M67848" i="17" a="1"/>
  <c r="M67848" i="17" s="1"/>
  <c r="N67848" i="17" a="1"/>
  <c r="N67848" i="17" s="1"/>
  <c r="R67836" i="17" a="1"/>
  <c r="R67836" i="17" s="1"/>
  <c r="S67836" i="17" s="1" a="1"/>
  <c r="S67836" i="17" s="1"/>
  <c r="M67836" i="17" a="1"/>
  <c r="M67836" i="17" s="1"/>
  <c r="N67836" i="17" a="1"/>
  <c r="N67836" i="17" s="1"/>
  <c r="R67821" i="17" a="1"/>
  <c r="R67821" i="17" s="1"/>
  <c r="S67821" i="17" s="1" a="1"/>
  <c r="S67821" i="17" s="1"/>
  <c r="M67821" i="17" a="1"/>
  <c r="M67821" i="17" s="1"/>
  <c r="M67801" i="17" a="1"/>
  <c r="M67801" i="17" s="1"/>
  <c r="N67801" i="17" a="1"/>
  <c r="N67801" i="17" s="1"/>
  <c r="M67794" i="17" a="1"/>
  <c r="M67794" i="17" s="1"/>
  <c r="N67794" i="17" a="1"/>
  <c r="N67794" i="17" s="1"/>
  <c r="M67791" i="17" a="1"/>
  <c r="M67791" i="17" s="1"/>
  <c r="N67791" i="17" a="1"/>
  <c r="N67791" i="17" s="1"/>
  <c r="M67774" i="17" a="1"/>
  <c r="M67774" i="17" s="1"/>
  <c r="N67774" i="17" a="1"/>
  <c r="N67774" i="17" s="1"/>
  <c r="R67767" i="17" a="1"/>
  <c r="R67767" i="17" s="1"/>
  <c r="S67767" i="17" s="1" a="1"/>
  <c r="S67767" i="17" s="1"/>
  <c r="M67766" i="17" a="1"/>
  <c r="M67766" i="17" s="1"/>
  <c r="N67766" i="17" a="1"/>
  <c r="N67766" i="17" s="1"/>
  <c r="M67763" i="17" a="1"/>
  <c r="M67763" i="17" s="1"/>
  <c r="N67763" i="17" a="1"/>
  <c r="N67763" i="17" s="1"/>
  <c r="R67755" i="17" a="1"/>
  <c r="R67755" i="17" s="1"/>
  <c r="S67755" i="17" s="1" a="1"/>
  <c r="S67755" i="17" s="1"/>
  <c r="M67735" i="17" a="1"/>
  <c r="M67735" i="17" s="1"/>
  <c r="N67735" i="17" a="1"/>
  <c r="N67735" i="17" s="1"/>
  <c r="R67732" i="17" a="1"/>
  <c r="R67732" i="17" s="1"/>
  <c r="S67732" i="17" s="1" a="1"/>
  <c r="S67732" i="17" s="1"/>
  <c r="M67732" i="17" a="1"/>
  <c r="M67732" i="17" s="1"/>
  <c r="N67732" i="17" a="1"/>
  <c r="N67732" i="17" s="1"/>
  <c r="R67728" i="17" a="1"/>
  <c r="R67728" i="17" s="1"/>
  <c r="S67728" i="17" s="1" a="1"/>
  <c r="S67728" i="17" s="1"/>
  <c r="M67728" i="17" a="1"/>
  <c r="M67728" i="17" s="1"/>
  <c r="N67728" i="17" a="1"/>
  <c r="N67728" i="17" s="1"/>
  <c r="R67720" i="17" a="1"/>
  <c r="R67720" i="17" s="1"/>
  <c r="M67720" i="17" a="1"/>
  <c r="M67720" i="17" s="1"/>
  <c r="N67720" i="17" a="1"/>
  <c r="N67720" i="17" s="1"/>
  <c r="R67703" i="17" a="1"/>
  <c r="R67703" i="17" s="1"/>
  <c r="R67702" i="17" a="1"/>
  <c r="R67702" i="17" s="1"/>
  <c r="R67699" i="17" a="1"/>
  <c r="R67699" i="17" s="1"/>
  <c r="S67699" i="17" s="1" a="1"/>
  <c r="S67699" i="17" s="1"/>
  <c r="R67695" i="17" a="1"/>
  <c r="R67695" i="17" s="1"/>
  <c r="S67695" i="17" s="1" a="1"/>
  <c r="S67695" i="17" s="1"/>
  <c r="R67680" i="17" a="1"/>
  <c r="R67680" i="17" s="1"/>
  <c r="S67680" i="17" s="1" a="1"/>
  <c r="S67680" i="17" s="1"/>
  <c r="M67680" i="17" a="1"/>
  <c r="M67680" i="17" s="1"/>
  <c r="N67680" i="17" a="1"/>
  <c r="N67680" i="17" s="1"/>
  <c r="M67666" i="17" a="1"/>
  <c r="M67666" i="17" s="1"/>
  <c r="N67666" i="17" a="1"/>
  <c r="N67666" i="17" s="1"/>
  <c r="M67663" i="17" a="1"/>
  <c r="M67663" i="17" s="1"/>
  <c r="N67663" i="17" a="1"/>
  <c r="N67663" i="17" s="1"/>
  <c r="R67660" i="17" a="1"/>
  <c r="R67660" i="17" s="1"/>
  <c r="S67660" i="17" s="1" a="1"/>
  <c r="S67660" i="17" s="1"/>
  <c r="M67660" i="17" a="1"/>
  <c r="M67660" i="17" s="1"/>
  <c r="N67660" i="17" a="1"/>
  <c r="N67660" i="17" s="1"/>
  <c r="M67650" i="17" a="1"/>
  <c r="M67650" i="17" s="1"/>
  <c r="N67650" i="17" a="1"/>
  <c r="N67650" i="17" s="1"/>
  <c r="R67642" i="17" a="1"/>
  <c r="R67642" i="17" s="1"/>
  <c r="S67642" i="17" s="1" a="1"/>
  <c r="S67642" i="17" s="1"/>
  <c r="R67634" i="17" a="1"/>
  <c r="R67634" i="17" s="1"/>
  <c r="M67633" i="17" a="1"/>
  <c r="M67633" i="17" s="1"/>
  <c r="N67633" i="17" a="1"/>
  <c r="N67633" i="17" s="1"/>
  <c r="M67629" i="17" a="1"/>
  <c r="M67629" i="17" s="1"/>
  <c r="N67629" i="17" a="1"/>
  <c r="N67629" i="17" s="1"/>
  <c r="M67625" i="17" a="1"/>
  <c r="M67625" i="17" s="1"/>
  <c r="N67625" i="17" a="1"/>
  <c r="N67625" i="17" s="1"/>
  <c r="R67616" i="17" a="1"/>
  <c r="R67616" i="17" s="1"/>
  <c r="S67616" i="17" s="1" a="1"/>
  <c r="S67616" i="17" s="1"/>
  <c r="M67616" i="17" a="1"/>
  <c r="M67616" i="17" s="1"/>
  <c r="N67616" i="17" a="1"/>
  <c r="N67616" i="17" s="1"/>
  <c r="M67599" i="17" a="1"/>
  <c r="M67599" i="17" s="1"/>
  <c r="N67599" i="17" a="1"/>
  <c r="N67599" i="17" s="1"/>
  <c r="M67598" i="17" a="1"/>
  <c r="M67598" i="17" s="1"/>
  <c r="N67598" i="17" a="1"/>
  <c r="N67598" i="17" s="1"/>
  <c r="M67594" i="17" a="1"/>
  <c r="M67594" i="17" s="1"/>
  <c r="N67594" i="17" a="1"/>
  <c r="N67594" i="17" s="1"/>
  <c r="M67586" i="17" a="1"/>
  <c r="M67586" i="17" s="1"/>
  <c r="N67586" i="17" a="1"/>
  <c r="N67586" i="17" s="1"/>
  <c r="M67583" i="17" a="1"/>
  <c r="M67583" i="17" s="1"/>
  <c r="N67583" i="17" a="1"/>
  <c r="N67583" i="17" s="1"/>
  <c r="M67582" i="17" a="1"/>
  <c r="M67582" i="17" s="1"/>
  <c r="N67582" i="17" a="1"/>
  <c r="N67582" i="17" s="1"/>
  <c r="R67567" i="17" a="1"/>
  <c r="R67567" i="17" s="1"/>
  <c r="S67567" i="17" s="1" a="1"/>
  <c r="S67567" i="17" s="1"/>
  <c r="M67566" i="17" a="1"/>
  <c r="M67566" i="17" s="1"/>
  <c r="N67566" i="17" a="1"/>
  <c r="N67566" i="17" s="1"/>
  <c r="M67563" i="17" a="1"/>
  <c r="M67563" i="17" s="1"/>
  <c r="N67563" i="17" a="1"/>
  <c r="N67563" i="17" s="1"/>
  <c r="M67558" i="17" a="1"/>
  <c r="M67558" i="17" s="1"/>
  <c r="N67558" i="17" a="1"/>
  <c r="N67558" i="17" s="1"/>
  <c r="R67555" i="17" a="1"/>
  <c r="R67555" i="17" s="1"/>
  <c r="S67555" i="17" s="1" a="1"/>
  <c r="S67555" i="17" s="1"/>
  <c r="R67551" i="17" a="1"/>
  <c r="R67551" i="17" s="1"/>
  <c r="S67551" i="17" s="1" a="1"/>
  <c r="S67551" i="17" s="1"/>
  <c r="M67545" i="17" a="1"/>
  <c r="M67545" i="17" s="1"/>
  <c r="N67545" i="17" a="1"/>
  <c r="N67545" i="17" s="1"/>
  <c r="R67542" i="17" a="1"/>
  <c r="R67542" i="17" s="1"/>
  <c r="S67542" i="17" s="1" a="1"/>
  <c r="S67542" i="17" s="1"/>
  <c r="R67538" i="17" a="1"/>
  <c r="R67538" i="17" s="1"/>
  <c r="S67538" i="17" s="1" a="1"/>
  <c r="S67538" i="17" s="1"/>
  <c r="M67537" i="17" a="1"/>
  <c r="M67537" i="17" s="1"/>
  <c r="N67537" i="17" a="1"/>
  <c r="N67537" i="17" s="1"/>
  <c r="R67524" i="17" a="1"/>
  <c r="R67524" i="17" s="1"/>
  <c r="S67524" i="17" s="1" a="1"/>
  <c r="S67524" i="17" s="1"/>
  <c r="M67524" i="17" a="1"/>
  <c r="M67524" i="17" s="1"/>
  <c r="N67524" i="17" a="1"/>
  <c r="N67524" i="17" s="1"/>
  <c r="R67516" i="17" a="1"/>
  <c r="R67516" i="17" s="1"/>
  <c r="S67516" i="17" s="1" a="1"/>
  <c r="S67516" i="17" s="1"/>
  <c r="M67516" i="17" a="1"/>
  <c r="M67516" i="17" s="1"/>
  <c r="N67516" i="17" a="1"/>
  <c r="N67516" i="17" s="1"/>
  <c r="R67504" i="17" a="1"/>
  <c r="R67504" i="17" s="1"/>
  <c r="S67504" i="17" s="1" a="1"/>
  <c r="S67504" i="17" s="1"/>
  <c r="M67504" i="17" a="1"/>
  <c r="M67504" i="17" s="1"/>
  <c r="N67504" i="17" a="1"/>
  <c r="N67504" i="17" s="1"/>
  <c r="R67496" i="17" a="1"/>
  <c r="R67496" i="17" s="1"/>
  <c r="M67496" i="17" a="1"/>
  <c r="M67496" i="17" s="1"/>
  <c r="N67496" i="17" a="1"/>
  <c r="N67496" i="17" s="1"/>
  <c r="R67484" i="17" a="1"/>
  <c r="R67484" i="17" s="1"/>
  <c r="S67484" i="17" s="1" a="1"/>
  <c r="S67484" i="17" s="1"/>
  <c r="M67484" i="17" a="1"/>
  <c r="M67484" i="17" s="1"/>
  <c r="M67467" i="17" a="1"/>
  <c r="M67467" i="17" s="1"/>
  <c r="N67467" i="17" a="1"/>
  <c r="N67467" i="17" s="1"/>
  <c r="R67456" i="17" a="1"/>
  <c r="R67456" i="17" s="1"/>
  <c r="S67456" i="17" s="1" a="1"/>
  <c r="S67456" i="17" s="1"/>
  <c r="M67456" i="17" a="1"/>
  <c r="M67456" i="17" s="1"/>
  <c r="N67456" i="17" a="1"/>
  <c r="N67456" i="17" s="1"/>
  <c r="M67449" i="17" a="1"/>
  <c r="M67449" i="17" s="1"/>
  <c r="N67449" i="17" a="1"/>
  <c r="N67449" i="17" s="1"/>
  <c r="R67446" i="17" a="1"/>
  <c r="R67446" i="17" s="1"/>
  <c r="S67446" i="17" s="1" a="1"/>
  <c r="S67446" i="17" s="1"/>
  <c r="R67443" i="17" a="1"/>
  <c r="R67443" i="17" s="1"/>
  <c r="S67443" i="17" s="1" a="1"/>
  <c r="S67443" i="17" s="1"/>
  <c r="M67438" i="17" a="1"/>
  <c r="M67438" i="17" s="1"/>
  <c r="N67438" i="17" a="1"/>
  <c r="N67438" i="17" s="1"/>
  <c r="M67435" i="17" a="1"/>
  <c r="M67435" i="17" s="1"/>
  <c r="N67435" i="17" a="1"/>
  <c r="N67435" i="17" s="1"/>
  <c r="M67431" i="17" a="1"/>
  <c r="M67431" i="17" s="1"/>
  <c r="N67431" i="17" a="1"/>
  <c r="N67431" i="17" s="1"/>
  <c r="R67428" i="17" a="1"/>
  <c r="R67428" i="17" s="1"/>
  <c r="S67428" i="17" s="1" a="1"/>
  <c r="S67428" i="17" s="1"/>
  <c r="M67428" i="17" a="1"/>
  <c r="M67428" i="17" s="1"/>
  <c r="N67428" i="17" a="1"/>
  <c r="N67428" i="17" s="1"/>
  <c r="M67413" i="17" a="1"/>
  <c r="M67413" i="17" s="1"/>
  <c r="N67413" i="17" a="1"/>
  <c r="N67413" i="17" s="1"/>
  <c r="R67410" i="17" a="1"/>
  <c r="R67410" i="17" s="1"/>
  <c r="S67410" i="17" s="1" a="1"/>
  <c r="S67410" i="17" s="1"/>
  <c r="R67403" i="17" a="1"/>
  <c r="R67403" i="17" s="1"/>
  <c r="S67403" i="17" s="1" a="1"/>
  <c r="S67403" i="17" s="1"/>
  <c r="R67382" i="17" a="1"/>
  <c r="R67382" i="17" s="1"/>
  <c r="S67382" i="17" s="1" a="1"/>
  <c r="S67382" i="17" s="1"/>
  <c r="R67360" i="17" a="1"/>
  <c r="R67360" i="17" s="1"/>
  <c r="S67360" i="17" s="1" a="1"/>
  <c r="S67360" i="17" s="1"/>
  <c r="M67360" i="17" a="1"/>
  <c r="M67360" i="17" s="1"/>
  <c r="N67360" i="17" a="1"/>
  <c r="N67360" i="17" s="1"/>
  <c r="M67345" i="17" a="1"/>
  <c r="M67345" i="17" s="1"/>
  <c r="N67345" i="17" a="1"/>
  <c r="N67345" i="17" s="1"/>
  <c r="R67339" i="17" a="1"/>
  <c r="R67339" i="17" s="1"/>
  <c r="S67339" i="17" s="1" a="1"/>
  <c r="S67339" i="17" s="1"/>
  <c r="M67330" i="17" a="1"/>
  <c r="M67330" i="17" s="1"/>
  <c r="N67330" i="17" a="1"/>
  <c r="N67330" i="17" s="1"/>
  <c r="R67327" i="17" a="1"/>
  <c r="R67327" i="17" s="1"/>
  <c r="S67327" i="17" s="1" a="1"/>
  <c r="S67327" i="17" s="1"/>
  <c r="M67326" i="17" a="1"/>
  <c r="M67326" i="17" s="1"/>
  <c r="N67326" i="17" a="1"/>
  <c r="N67326" i="17" s="1"/>
  <c r="M67323" i="17" a="1"/>
  <c r="M67323" i="17" s="1"/>
  <c r="N67323" i="17" a="1"/>
  <c r="N67323" i="17" s="1"/>
  <c r="R67312" i="17" a="1"/>
  <c r="R67312" i="17" s="1"/>
  <c r="S67312" i="17" s="1" a="1"/>
  <c r="S67312" i="17" s="1"/>
  <c r="M67312" i="17" a="1"/>
  <c r="M67312" i="17" s="1"/>
  <c r="N67312" i="17" a="1"/>
  <c r="N67312" i="17" s="1"/>
  <c r="R67304" i="17" a="1"/>
  <c r="R67304" i="17" s="1"/>
  <c r="S67304" i="17" s="1" a="1"/>
  <c r="S67304" i="17" s="1"/>
  <c r="M67304" i="17" a="1"/>
  <c r="M67304" i="17" s="1"/>
  <c r="N67304" i="17" a="1"/>
  <c r="N67304" i="17" s="1"/>
  <c r="R67294" i="17" a="1"/>
  <c r="R67294" i="17" s="1"/>
  <c r="S67294" i="17" s="1" a="1"/>
  <c r="S67294" i="17" s="1"/>
  <c r="M67293" i="17" a="1"/>
  <c r="M67293" i="17" s="1"/>
  <c r="N67293" i="17" a="1"/>
  <c r="N67293" i="17" s="1"/>
  <c r="R67290" i="17" a="1"/>
  <c r="R67290" i="17" s="1"/>
  <c r="S67290" i="17" s="1" a="1"/>
  <c r="S67290" i="17" s="1"/>
  <c r="R67287" i="17" a="1"/>
  <c r="R67287" i="17" s="1"/>
  <c r="S67287" i="17" s="1" a="1"/>
  <c r="S67287" i="17" s="1"/>
  <c r="R67286" i="17" a="1"/>
  <c r="R67286" i="17" s="1"/>
  <c r="M67285" i="17" a="1"/>
  <c r="M67285" i="17" s="1"/>
  <c r="N67285" i="17" a="1"/>
  <c r="N67285" i="17" s="1"/>
  <c r="M67277" i="17" a="1"/>
  <c r="M67277" i="17" s="1"/>
  <c r="N67277" i="17" a="1"/>
  <c r="N67277" i="17" s="1"/>
  <c r="R67274" i="17" a="1"/>
  <c r="R67274" i="17" s="1"/>
  <c r="S67274" i="17" s="1" a="1"/>
  <c r="S67274" i="17" s="1"/>
  <c r="R67271" i="17" a="1"/>
  <c r="R67271" i="17" s="1"/>
  <c r="S67271" i="17" s="1" a="1"/>
  <c r="S67271" i="17" s="1"/>
  <c r="M67270" i="17" a="1"/>
  <c r="M67270" i="17" s="1"/>
  <c r="N67270" i="17" a="1"/>
  <c r="N67270" i="17" s="1"/>
  <c r="M67267" i="17" a="1"/>
  <c r="M67267" i="17" s="1"/>
  <c r="N67267" i="17" a="1"/>
  <c r="N67267" i="17" s="1"/>
  <c r="M67263" i="17" a="1"/>
  <c r="M67263" i="17" s="1"/>
  <c r="N67263" i="17" a="1"/>
  <c r="N67263" i="17" s="1"/>
  <c r="R67260" i="17" a="1"/>
  <c r="R67260" i="17" s="1"/>
  <c r="S67260" i="17" s="1" a="1"/>
  <c r="S67260" i="17" s="1"/>
  <c r="M67260" i="17" a="1"/>
  <c r="M67260" i="17" s="1"/>
  <c r="N67260" i="17" a="1"/>
  <c r="N67260" i="17" s="1"/>
  <c r="M67249" i="17" a="1"/>
  <c r="M67249" i="17" s="1"/>
  <c r="N67249" i="17" a="1"/>
  <c r="N67249" i="17" s="1"/>
  <c r="M67242" i="17" a="1"/>
  <c r="M67242" i="17" s="1"/>
  <c r="N67242" i="17" a="1"/>
  <c r="N67242" i="17" s="1"/>
  <c r="M67221" i="17" a="1"/>
  <c r="M67221" i="17" s="1"/>
  <c r="N67221" i="17" a="1"/>
  <c r="N67221" i="17" s="1"/>
  <c r="R67218" i="17" a="1"/>
  <c r="R67218" i="17" s="1"/>
  <c r="S67218" i="17" s="1" a="1"/>
  <c r="S67218" i="17" s="1"/>
  <c r="R67215" i="17" a="1"/>
  <c r="R67215" i="17" s="1"/>
  <c r="S67215" i="17" s="1" a="1"/>
  <c r="S67215" i="17" s="1"/>
  <c r="R67200" i="17" a="1"/>
  <c r="R67200" i="17" s="1"/>
  <c r="S67200" i="17" s="1" a="1"/>
  <c r="S67200" i="17" s="1"/>
  <c r="M67200" i="17" a="1"/>
  <c r="M67200" i="17" s="1"/>
  <c r="M67199" i="17" a="1"/>
  <c r="M67199" i="17" s="1"/>
  <c r="N67199" i="17" a="1"/>
  <c r="N67199" i="17" s="1"/>
  <c r="R67196" i="17" a="1"/>
  <c r="R67196" i="17" s="1"/>
  <c r="S67196" i="17" s="1" a="1"/>
  <c r="S67196" i="17" s="1"/>
  <c r="M67196" i="17" a="1"/>
  <c r="M67196" i="17" s="1"/>
  <c r="R67189" i="17" a="1"/>
  <c r="R67189" i="17" s="1"/>
  <c r="S67189" i="17" s="1" a="1"/>
  <c r="S67189" i="17" s="1"/>
  <c r="M67189" i="17" a="1"/>
  <c r="M67189" i="17" s="1"/>
  <c r="R67176" i="17" a="1"/>
  <c r="R67176" i="17" s="1"/>
  <c r="M67176" i="17" a="1"/>
  <c r="M67176" i="17" s="1"/>
  <c r="N67176" i="17" a="1"/>
  <c r="N67176" i="17" s="1"/>
  <c r="R67163" i="17" a="1"/>
  <c r="R67163" i="17" s="1"/>
  <c r="S67163" i="17" s="1" a="1"/>
  <c r="S67163" i="17" s="1"/>
  <c r="R67158" i="17" a="1"/>
  <c r="R67158" i="17" s="1"/>
  <c r="S67158" i="17" s="1" a="1"/>
  <c r="S67158" i="17" s="1"/>
  <c r="R67157" i="17" a="1"/>
  <c r="R67157" i="17" s="1"/>
  <c r="S67157" i="17" s="1" a="1"/>
  <c r="S67157" i="17" s="1"/>
  <c r="R67152" i="17" a="1"/>
  <c r="R67152" i="17" s="1"/>
  <c r="M67152" i="17" a="1"/>
  <c r="M67152" i="17" s="1"/>
  <c r="N67152" i="17" a="1"/>
  <c r="N67152" i="17" s="1"/>
  <c r="M67151" i="17" a="1"/>
  <c r="M67151" i="17" s="1"/>
  <c r="N67151" i="17" a="1"/>
  <c r="N67151" i="17" s="1"/>
  <c r="R67140" i="17" a="1"/>
  <c r="R67140" i="17" s="1"/>
  <c r="S67140" i="17" s="1" a="1"/>
  <c r="S67140" i="17" s="1"/>
  <c r="M67140" i="17" a="1"/>
  <c r="M67140" i="17" s="1"/>
  <c r="N67140" i="17" a="1"/>
  <c r="N67140" i="17" s="1"/>
  <c r="M67135" i="17" a="1"/>
  <c r="M67135" i="17" s="1"/>
  <c r="N67135" i="17" a="1"/>
  <c r="N67135" i="17" s="1"/>
  <c r="R67124" i="17" a="1"/>
  <c r="R67124" i="17" s="1"/>
  <c r="S67124" i="17" s="1" a="1"/>
  <c r="S67124" i="17" s="1"/>
  <c r="M67124" i="17" a="1"/>
  <c r="M67124" i="17" s="1"/>
  <c r="N67124" i="17" a="1"/>
  <c r="N67124" i="17" s="1"/>
  <c r="M67115" i="17" a="1"/>
  <c r="M67115" i="17" s="1"/>
  <c r="N67115" i="17" a="1"/>
  <c r="N67115" i="17" s="1"/>
  <c r="R67101" i="17" a="1"/>
  <c r="R67101" i="17" s="1"/>
  <c r="S67101" i="17" s="1" a="1"/>
  <c r="S67101" i="17" s="1"/>
  <c r="M67098" i="17" a="1"/>
  <c r="M67098" i="17" s="1"/>
  <c r="N67098" i="17" a="1"/>
  <c r="N67098" i="17" s="1"/>
  <c r="R67091" i="17" a="1"/>
  <c r="R67091" i="17" s="1"/>
  <c r="S67091" i="17" s="1" a="1"/>
  <c r="S67091" i="17" s="1"/>
  <c r="R67087" i="17" a="1"/>
  <c r="R67087" i="17" s="1"/>
  <c r="S67087" i="17" s="1" a="1"/>
  <c r="S67087" i="17" s="1"/>
  <c r="R67086" i="17" a="1"/>
  <c r="R67086" i="17" s="1"/>
  <c r="R67085" i="17" a="1"/>
  <c r="R67085" i="17" s="1"/>
  <c r="R67078" i="17" a="1"/>
  <c r="R67078" i="17" s="1"/>
  <c r="S67078" i="17" s="1" a="1"/>
  <c r="S67078" i="17" s="1"/>
  <c r="R67077" i="17" a="1"/>
  <c r="R67077" i="17" s="1"/>
  <c r="S67077" i="17" s="1" a="1"/>
  <c r="S67077" i="17" s="1"/>
  <c r="M67074" i="17" a="1"/>
  <c r="M67074" i="17" s="1"/>
  <c r="N67074" i="17" a="1"/>
  <c r="N67074" i="17" s="1"/>
  <c r="R67051" i="17" a="1"/>
  <c r="R67051" i="17" s="1"/>
  <c r="S67051" i="17" s="1" a="1"/>
  <c r="S67051" i="17" s="1"/>
  <c r="R67047" i="17" a="1"/>
  <c r="R67047" i="17" s="1"/>
  <c r="S67047" i="17" s="1" a="1"/>
  <c r="S67047" i="17" s="1"/>
  <c r="M67031" i="17" a="1"/>
  <c r="M67031" i="17" s="1"/>
  <c r="N67031" i="17" a="1"/>
  <c r="N67031" i="17" s="1"/>
  <c r="M67026" i="17" a="1"/>
  <c r="M67026" i="17" s="1"/>
  <c r="N67026" i="17" a="1"/>
  <c r="N67026" i="17" s="1"/>
  <c r="R67020" i="17" a="1"/>
  <c r="R67020" i="17" s="1"/>
  <c r="S67020" i="17" s="1" a="1"/>
  <c r="S67020" i="17" s="1"/>
  <c r="M67020" i="17" a="1"/>
  <c r="M67020" i="17" s="1"/>
  <c r="N67020" i="17" a="1"/>
  <c r="N67020" i="17" s="1"/>
  <c r="R67003" i="17" a="1"/>
  <c r="R67003" i="17" s="1"/>
  <c r="R66999" i="17" a="1"/>
  <c r="R66999" i="17" s="1"/>
  <c r="S66999" i="17" s="1" a="1"/>
  <c r="S66999" i="17" s="1"/>
  <c r="R66983" i="17" a="1"/>
  <c r="R66983" i="17" s="1"/>
  <c r="S66983" i="17" s="1" a="1"/>
  <c r="S66983" i="17" s="1"/>
  <c r="R66978" i="17" a="1"/>
  <c r="R66978" i="17" s="1"/>
  <c r="S66978" i="17" s="1" a="1"/>
  <c r="S66978" i="17" s="1"/>
  <c r="R66967" i="17" a="1"/>
  <c r="R66967" i="17" s="1"/>
  <c r="M66966" i="17" a="1"/>
  <c r="M66966" i="17" s="1"/>
  <c r="N66966" i="17" a="1"/>
  <c r="N66966" i="17" s="1"/>
  <c r="M66965" i="17" a="1"/>
  <c r="M66965" i="17" s="1"/>
  <c r="N66965" i="17" a="1"/>
  <c r="N66965" i="17" s="1"/>
  <c r="R66962" i="17" a="1"/>
  <c r="R66962" i="17" s="1"/>
  <c r="S66962" i="17" s="1" a="1"/>
  <c r="S66962" i="17" s="1"/>
  <c r="M66954" i="17" a="1"/>
  <c r="M66954" i="17" s="1"/>
  <c r="N66954" i="17" a="1"/>
  <c r="N66954" i="17" s="1"/>
  <c r="R66948" i="17" a="1"/>
  <c r="R66948" i="17" s="1"/>
  <c r="S66948" i="17" s="1" a="1"/>
  <c r="S66948" i="17" s="1"/>
  <c r="M66948" i="17" a="1"/>
  <c r="M66948" i="17" s="1"/>
  <c r="R66936" i="17" a="1"/>
  <c r="R66936" i="17" s="1"/>
  <c r="S66936" i="17" s="1" a="1"/>
  <c r="S66936" i="17" s="1"/>
  <c r="M66936" i="17" a="1"/>
  <c r="M66936" i="17" s="1"/>
  <c r="M66930" i="17" a="1"/>
  <c r="M66930" i="17" s="1"/>
  <c r="N66930" i="17" a="1"/>
  <c r="N66930" i="17" s="1"/>
  <c r="R66926" i="17" a="1"/>
  <c r="R66926" i="17" s="1"/>
  <c r="S66926" i="17" s="1" a="1"/>
  <c r="S66926" i="17" s="1"/>
  <c r="R66925" i="17" a="1"/>
  <c r="R66925" i="17" s="1"/>
  <c r="S66925" i="17" s="1" a="1"/>
  <c r="S66925" i="17" s="1"/>
  <c r="R66916" i="17" a="1"/>
  <c r="R66916" i="17" s="1"/>
  <c r="S66916" i="17" s="1" a="1"/>
  <c r="S66916" i="17" s="1"/>
  <c r="M66916" i="17" a="1"/>
  <c r="M66916" i="17" s="1"/>
  <c r="N66916" i="17" a="1"/>
  <c r="N66916" i="17" s="1"/>
  <c r="R66912" i="17" a="1"/>
  <c r="R66912" i="17" s="1"/>
  <c r="S66912" i="17" s="1" a="1"/>
  <c r="S66912" i="17" s="1"/>
  <c r="M66912" i="17" a="1"/>
  <c r="M66912" i="17" s="1"/>
  <c r="N66912" i="17" a="1"/>
  <c r="N66912" i="17" s="1"/>
  <c r="R66904" i="17" a="1"/>
  <c r="R66904" i="17" s="1"/>
  <c r="S66904" i="17" s="1" a="1"/>
  <c r="S66904" i="17" s="1"/>
  <c r="M66904" i="17" a="1"/>
  <c r="M66904" i="17" s="1"/>
  <c r="N66904" i="17" a="1"/>
  <c r="N66904" i="17" s="1"/>
  <c r="R66896" i="17" a="1"/>
  <c r="R66896" i="17" s="1"/>
  <c r="S66896" i="17" s="1" a="1"/>
  <c r="S66896" i="17" s="1"/>
  <c r="M66896" i="17" a="1"/>
  <c r="M66896" i="17" s="1"/>
  <c r="N66896" i="17" a="1"/>
  <c r="N66896" i="17" s="1"/>
  <c r="M66875" i="17" a="1"/>
  <c r="M66875" i="17" s="1"/>
  <c r="N66875" i="17" a="1"/>
  <c r="N66875" i="17" s="1"/>
  <c r="M66867" i="17" a="1"/>
  <c r="M66867" i="17" s="1"/>
  <c r="N66867" i="17" a="1"/>
  <c r="N66867" i="17" s="1"/>
  <c r="R66856" i="17" a="1"/>
  <c r="R66856" i="17" s="1"/>
  <c r="S66856" i="17" s="1" a="1"/>
  <c r="S66856" i="17" s="1"/>
  <c r="M66856" i="17" a="1"/>
  <c r="M66856" i="17" s="1"/>
  <c r="R66844" i="17" a="1"/>
  <c r="R66844" i="17" s="1"/>
  <c r="S66844" i="17" s="1" a="1"/>
  <c r="S66844" i="17" s="1"/>
  <c r="M66844" i="17" a="1"/>
  <c r="M66844" i="17" s="1"/>
  <c r="N66844" i="17" a="1"/>
  <c r="N66844" i="17" s="1"/>
  <c r="R66838" i="17" a="1"/>
  <c r="R66838" i="17" s="1"/>
  <c r="S66838" i="17" s="1" a="1"/>
  <c r="S66838" i="17" s="1"/>
  <c r="M66833" i="17" a="1"/>
  <c r="M66833" i="17" s="1"/>
  <c r="N66833" i="17" a="1"/>
  <c r="N66833" i="17" s="1"/>
  <c r="R66826" i="17" a="1"/>
  <c r="R66826" i="17" s="1"/>
  <c r="S66826" i="17" s="1" a="1"/>
  <c r="S66826" i="17" s="1"/>
  <c r="R66810" i="17" a="1"/>
  <c r="R66810" i="17" s="1"/>
  <c r="S66810" i="17" s="1" a="1"/>
  <c r="S66810" i="17" s="1"/>
  <c r="R66807" i="17" a="1"/>
  <c r="R66807" i="17" s="1"/>
  <c r="S66807" i="17" s="1" a="1"/>
  <c r="S66807" i="17" s="1"/>
  <c r="M66794" i="17" a="1"/>
  <c r="M66794" i="17" s="1"/>
  <c r="N66794" i="17" a="1"/>
  <c r="N66794" i="17" s="1"/>
  <c r="M66786" i="17" a="1"/>
  <c r="M66786" i="17" s="1"/>
  <c r="N66786" i="17" a="1"/>
  <c r="N66786" i="17" s="1"/>
  <c r="M66783" i="17" a="1"/>
  <c r="M66783" i="17" s="1"/>
  <c r="N66783" i="17" a="1"/>
  <c r="N66783" i="17" s="1"/>
  <c r="M66770" i="17" a="1"/>
  <c r="M66770" i="17" s="1"/>
  <c r="N66770" i="17" a="1"/>
  <c r="N66770" i="17" s="1"/>
  <c r="M66767" i="17" a="1"/>
  <c r="M66767" i="17" s="1"/>
  <c r="N66767" i="17" a="1"/>
  <c r="N66767" i="17" s="1"/>
  <c r="R66763" i="17" a="1"/>
  <c r="R66763" i="17" s="1"/>
  <c r="S66763" i="17" s="1" a="1"/>
  <c r="S66763" i="17" s="1"/>
  <c r="M66763" i="17" a="1"/>
  <c r="M66763" i="17" s="1"/>
  <c r="N66763" i="17" a="1"/>
  <c r="N66763" i="17" s="1"/>
  <c r="R66751" i="17" a="1"/>
  <c r="R66751" i="17" s="1"/>
  <c r="R66750" i="17" a="1"/>
  <c r="R66750" i="17" s="1"/>
  <c r="R66749" i="17" a="1"/>
  <c r="R66749" i="17" s="1"/>
  <c r="S66749" i="17" s="1" a="1"/>
  <c r="S66749" i="17" s="1"/>
  <c r="R66738" i="17" a="1"/>
  <c r="R66738" i="17" s="1"/>
  <c r="S66738" i="17" s="1" a="1"/>
  <c r="S66738" i="17" s="1"/>
  <c r="M66737" i="17" a="1"/>
  <c r="M66737" i="17" s="1"/>
  <c r="N66737" i="17" a="1"/>
  <c r="N66737" i="17" s="1"/>
  <c r="R66730" i="17" a="1"/>
  <c r="R66730" i="17" s="1"/>
  <c r="S66730" i="17" s="1" a="1"/>
  <c r="S66730" i="17" s="1"/>
  <c r="R66722" i="17" a="1"/>
  <c r="R66722" i="17" s="1"/>
  <c r="S66722" i="17" s="1" a="1"/>
  <c r="S66722" i="17" s="1"/>
  <c r="R66719" i="17" a="1"/>
  <c r="R66719" i="17" s="1"/>
  <c r="S66719" i="17" s="1" a="1"/>
  <c r="S66719" i="17" s="1"/>
  <c r="M66717" i="17" a="1"/>
  <c r="M66717" i="17" s="1"/>
  <c r="N66717" i="17" a="1"/>
  <c r="N66717" i="17" s="1"/>
  <c r="R66694" i="17" a="1"/>
  <c r="R66694" i="17" s="1"/>
  <c r="S66694" i="17" s="1" a="1"/>
  <c r="S66694" i="17" s="1"/>
  <c r="R66693" i="17" a="1"/>
  <c r="R66693" i="17" s="1"/>
  <c r="S66693" i="17" s="1" a="1"/>
  <c r="S66693" i="17" s="1"/>
  <c r="R66672" i="17" a="1"/>
  <c r="R66672" i="17" s="1"/>
  <c r="S66672" i="17" s="1" a="1"/>
  <c r="S66672" i="17" s="1"/>
  <c r="M66672" i="17" a="1"/>
  <c r="M66672" i="17" s="1"/>
  <c r="N66672" i="17" a="1"/>
  <c r="N66672" i="17" s="1"/>
  <c r="R66652" i="17" a="1"/>
  <c r="R66652" i="17" s="1"/>
  <c r="S66652" i="17" s="1" a="1"/>
  <c r="S66652" i="17" s="1"/>
  <c r="M66652" i="17" a="1"/>
  <c r="M66652" i="17" s="1"/>
  <c r="N66652" i="17" a="1"/>
  <c r="N66652" i="17" s="1"/>
  <c r="N66625" i="17" a="1"/>
  <c r="N66625" i="17" s="1"/>
  <c r="M66625" i="17" a="1"/>
  <c r="M66625" i="17" s="1"/>
  <c r="M66610" i="17" a="1"/>
  <c r="M66610" i="17" s="1"/>
  <c r="N66610" i="17" a="1"/>
  <c r="N66610" i="17" s="1"/>
  <c r="R66582" i="17" a="1"/>
  <c r="R66582" i="17" s="1"/>
  <c r="S66582" i="17" s="1" a="1"/>
  <c r="S66582" i="17" s="1"/>
  <c r="R66581" i="17" a="1"/>
  <c r="R66581" i="17" s="1"/>
  <c r="S66581" i="17" s="1" a="1"/>
  <c r="S66581" i="17" s="1"/>
  <c r="M66577" i="17" a="1"/>
  <c r="M66577" i="17" s="1"/>
  <c r="N66577" i="17" a="1"/>
  <c r="N66577" i="17" s="1"/>
  <c r="R66570" i="17" a="1"/>
  <c r="R66570" i="17" s="1"/>
  <c r="S66570" i="17" s="1" a="1"/>
  <c r="S66570" i="17" s="1"/>
  <c r="R66567" i="17" a="1"/>
  <c r="R66567" i="17" s="1"/>
  <c r="S66567" i="17" s="1" a="1"/>
  <c r="S66567" i="17" s="1"/>
  <c r="M66566" i="17" a="1"/>
  <c r="M66566" i="17" s="1"/>
  <c r="N66566" i="17" a="1"/>
  <c r="N66566" i="17" s="1"/>
  <c r="M66561" i="17" a="1"/>
  <c r="M66561" i="17" s="1"/>
  <c r="N66561" i="17" a="1"/>
  <c r="N66561" i="17" s="1"/>
  <c r="M66553" i="17" a="1"/>
  <c r="M66553" i="17" s="1"/>
  <c r="N66553" i="17" a="1"/>
  <c r="N66553" i="17" s="1"/>
  <c r="M66545" i="17" a="1"/>
  <c r="M66545" i="17" s="1"/>
  <c r="N66545" i="17" a="1"/>
  <c r="N66545" i="17" s="1"/>
  <c r="R66542" i="17" a="1"/>
  <c r="R66542" i="17" s="1"/>
  <c r="S66542" i="17" s="1" a="1"/>
  <c r="S66542" i="17" s="1"/>
  <c r="R66541" i="17" a="1"/>
  <c r="R66541" i="17" s="1"/>
  <c r="S66541" i="17" s="1" a="1"/>
  <c r="S66541" i="17" s="1"/>
  <c r="R66540" i="17" a="1"/>
  <c r="R66540" i="17" s="1"/>
  <c r="M66540" i="17" a="1"/>
  <c r="M66540" i="17" s="1"/>
  <c r="N66540" i="17" a="1"/>
  <c r="N66540" i="17" s="1"/>
  <c r="R66527" i="17" a="1"/>
  <c r="R66527" i="17" s="1"/>
  <c r="M66526" i="17" a="1"/>
  <c r="M66526" i="17" s="1"/>
  <c r="N66526" i="17" a="1"/>
  <c r="N66526" i="17" s="1"/>
  <c r="M66498" i="17" a="1"/>
  <c r="M66498" i="17" s="1"/>
  <c r="N66498" i="17" a="1"/>
  <c r="N66498" i="17" s="1"/>
  <c r="M66495" i="17" a="1"/>
  <c r="M66495" i="17" s="1"/>
  <c r="N66495" i="17" a="1"/>
  <c r="N66495" i="17" s="1"/>
  <c r="M66489" i="17" a="1"/>
  <c r="M66489" i="17" s="1"/>
  <c r="N66489" i="17" a="1"/>
  <c r="N66489" i="17" s="1"/>
  <c r="R66485" i="17" a="1"/>
  <c r="R66485" i="17" s="1"/>
  <c r="S66485" i="17" s="1" a="1"/>
  <c r="S66485" i="17" s="1"/>
  <c r="M66462" i="17" a="1"/>
  <c r="M66462" i="17" s="1"/>
  <c r="N66462" i="17" a="1"/>
  <c r="N66462" i="17" s="1"/>
  <c r="M66461" i="17" a="1"/>
  <c r="M66461" i="17" s="1"/>
  <c r="N66461" i="17" a="1"/>
  <c r="N66461" i="17" s="1"/>
  <c r="R66455" i="17" a="1"/>
  <c r="R66455" i="17" s="1"/>
  <c r="S66455" i="17" s="1" a="1"/>
  <c r="S66455" i="17" s="1"/>
  <c r="R66454" i="17" a="1"/>
  <c r="R66454" i="17" s="1"/>
  <c r="R66453" i="17" a="1"/>
  <c r="R66453" i="17" s="1"/>
  <c r="R66444" i="17" a="1"/>
  <c r="R66444" i="17" s="1"/>
  <c r="S66444" i="17" s="1" a="1"/>
  <c r="S66444" i="17" s="1"/>
  <c r="M66444" i="17" a="1"/>
  <c r="M66444" i="17" s="1"/>
  <c r="N66444" i="17" a="1"/>
  <c r="N66444" i="17" s="1"/>
  <c r="R66411" i="17" a="1"/>
  <c r="R66411" i="17" s="1"/>
  <c r="S66411" i="17" s="1" a="1"/>
  <c r="S66411" i="17" s="1"/>
  <c r="M66411" i="17" a="1"/>
  <c r="M66411" i="17" s="1"/>
  <c r="N66411" i="17" a="1"/>
  <c r="N66411" i="17" s="1"/>
  <c r="M66402" i="17" a="1"/>
  <c r="M66402" i="17" s="1"/>
  <c r="N66402" i="17" a="1"/>
  <c r="N66402" i="17" s="1"/>
  <c r="R66399" i="17" a="1"/>
  <c r="R66399" i="17" s="1"/>
  <c r="R66398" i="17" a="1"/>
  <c r="R66398" i="17" s="1"/>
  <c r="R66397" i="17" a="1"/>
  <c r="R66397" i="17" s="1"/>
  <c r="S66397" i="17" s="1" a="1"/>
  <c r="S66397" i="17" s="1"/>
  <c r="M66393" i="17" a="1"/>
  <c r="M66393" i="17" s="1"/>
  <c r="N66393" i="17" a="1"/>
  <c r="N66393" i="17" s="1"/>
  <c r="R66384" i="17" a="1"/>
  <c r="R66384" i="17" s="1"/>
  <c r="S66384" i="17" s="1" a="1"/>
  <c r="S66384" i="17" s="1"/>
  <c r="M66384" i="17" a="1"/>
  <c r="M66384" i="17" s="1"/>
  <c r="N66384" i="17" a="1"/>
  <c r="N66384" i="17" s="1"/>
  <c r="M66362" i="17" a="1"/>
  <c r="M66362" i="17" s="1"/>
  <c r="N66362" i="17" a="1"/>
  <c r="N66362" i="17" s="1"/>
  <c r="M66359" i="17" a="1"/>
  <c r="M66359" i="17" s="1"/>
  <c r="N66359" i="17" a="1"/>
  <c r="N66359" i="17" s="1"/>
  <c r="M66354" i="17" a="1"/>
  <c r="M66354" i="17" s="1"/>
  <c r="N66354" i="17" a="1"/>
  <c r="N66354" i="17" s="1"/>
  <c r="M66346" i="17" a="1"/>
  <c r="M66346" i="17" s="1"/>
  <c r="N66346" i="17" a="1"/>
  <c r="N66346" i="17" s="1"/>
  <c r="M66329" i="17" a="1"/>
  <c r="M66329" i="17" s="1"/>
  <c r="N66329" i="17" a="1"/>
  <c r="N66329" i="17" s="1"/>
  <c r="R66310" i="17" a="1"/>
  <c r="R66310" i="17" s="1"/>
  <c r="S66310" i="17" s="1" a="1"/>
  <c r="S66310" i="17" s="1"/>
  <c r="R66309" i="17" a="1"/>
  <c r="R66309" i="17" s="1"/>
  <c r="R66308" i="17" a="1"/>
  <c r="R66308" i="17" s="1"/>
  <c r="M66308" i="17" a="1"/>
  <c r="M66308" i="17" s="1"/>
  <c r="N66308" i="17" a="1"/>
  <c r="N66308" i="17" s="1"/>
  <c r="R66288" i="17" a="1"/>
  <c r="R66288" i="17" s="1"/>
  <c r="S66288" i="17" s="1" a="1"/>
  <c r="S66288" i="17" s="1"/>
  <c r="M66288" i="17" a="1"/>
  <c r="M66288" i="17" s="1"/>
  <c r="N66288" i="17" a="1"/>
  <c r="N66288" i="17" s="1"/>
  <c r="R66283" i="17" a="1"/>
  <c r="R66283" i="17" s="1"/>
  <c r="M66283" i="17" a="1"/>
  <c r="M66283" i="17" s="1"/>
  <c r="N66283" i="17" a="1"/>
  <c r="N66283" i="17" s="1"/>
  <c r="R66274" i="17" a="1"/>
  <c r="R66274" i="17" s="1"/>
  <c r="S66274" i="17" s="1" a="1"/>
  <c r="S66274" i="17" s="1"/>
  <c r="R66267" i="17" a="1"/>
  <c r="R66267" i="17" s="1"/>
  <c r="S66267" i="17" s="1" a="1"/>
  <c r="S66267" i="17" s="1"/>
  <c r="M66267" i="17" a="1"/>
  <c r="M66267" i="17" s="1"/>
  <c r="N66267" i="17" a="1"/>
  <c r="N66267" i="17" s="1"/>
  <c r="R66255" i="17" a="1"/>
  <c r="R66255" i="17" s="1"/>
  <c r="S66255" i="17" s="1" a="1"/>
  <c r="S66255" i="17" s="1"/>
  <c r="M66254" i="17" a="1"/>
  <c r="M66254" i="17" s="1"/>
  <c r="N66254" i="17" a="1"/>
  <c r="N66254" i="17" s="1"/>
  <c r="M66253" i="17" a="1"/>
  <c r="M66253" i="17" s="1"/>
  <c r="N66253" i="17" a="1"/>
  <c r="N66253" i="17" s="1"/>
  <c r="R66226" i="17" a="1"/>
  <c r="R66226" i="17" s="1"/>
  <c r="S66226" i="17" s="1" a="1"/>
  <c r="S66226" i="17" s="1"/>
  <c r="M66215" i="17" a="1"/>
  <c r="M66215" i="17" s="1"/>
  <c r="N66215" i="17" a="1"/>
  <c r="N66215" i="17" s="1"/>
  <c r="R66202" i="17" a="1"/>
  <c r="R66202" i="17" s="1"/>
  <c r="S66202" i="17" s="1" a="1"/>
  <c r="S66202" i="17" s="1"/>
  <c r="R66187" i="17" a="1"/>
  <c r="R66187" i="17" s="1"/>
  <c r="M66187" i="17" a="1"/>
  <c r="M66187" i="17" s="1"/>
  <c r="N66187" i="17" a="1"/>
  <c r="N66187" i="17" s="1"/>
  <c r="R66155" i="17" a="1"/>
  <c r="R66155" i="17" s="1"/>
  <c r="M66155" i="17" a="1"/>
  <c r="M66155" i="17" s="1"/>
  <c r="N66155" i="17" a="1"/>
  <c r="N66155" i="17" s="1"/>
  <c r="M66146" i="17" a="1"/>
  <c r="M66146" i="17" s="1"/>
  <c r="N66146" i="17" a="1"/>
  <c r="N66146" i="17" s="1"/>
  <c r="R66128" i="17" a="1"/>
  <c r="R66128" i="17" s="1"/>
  <c r="S66128" i="17" s="1" a="1"/>
  <c r="S66128" i="17" s="1"/>
  <c r="M66128" i="17" a="1"/>
  <c r="M66128" i="17" s="1"/>
  <c r="M66127" i="17" a="1"/>
  <c r="M66127" i="17" s="1"/>
  <c r="N66127" i="17" a="1"/>
  <c r="N66127" i="17" s="1"/>
  <c r="M66126" i="17" a="1"/>
  <c r="M66126" i="17" s="1"/>
  <c r="N66126" i="17" a="1"/>
  <c r="N66126" i="17" s="1"/>
  <c r="M66125" i="17" a="1"/>
  <c r="M66125" i="17" s="1"/>
  <c r="N66125" i="17" a="1"/>
  <c r="N66125" i="17" s="1"/>
  <c r="M66090" i="17" a="1"/>
  <c r="M66090" i="17" s="1"/>
  <c r="N66090" i="17" a="1"/>
  <c r="N66090" i="17" s="1"/>
  <c r="R66082" i="17" a="1"/>
  <c r="R66082" i="17" s="1"/>
  <c r="S66082" i="17" s="1" a="1"/>
  <c r="S66082" i="17" s="1"/>
  <c r="R66069" i="17" a="1"/>
  <c r="R66069" i="17" s="1"/>
  <c r="R66048" i="17" a="1"/>
  <c r="R66048" i="17" s="1"/>
  <c r="S66048" i="17" s="1" a="1"/>
  <c r="S66048" i="17" s="1"/>
  <c r="M66048" i="17" a="1"/>
  <c r="M66048" i="17" s="1"/>
  <c r="M66042" i="17" a="1"/>
  <c r="M66042" i="17" s="1"/>
  <c r="N66042" i="17" a="1"/>
  <c r="N66042" i="17" s="1"/>
  <c r="R66034" i="17" a="1"/>
  <c r="R66034" i="17" s="1"/>
  <c r="S66034" i="17" s="1" a="1"/>
  <c r="S66034" i="17" s="1"/>
  <c r="R66031" i="17" a="1"/>
  <c r="R66031" i="17" s="1"/>
  <c r="S66031" i="17" s="1" a="1"/>
  <c r="S66031" i="17" s="1"/>
  <c r="M66030" i="17" a="1"/>
  <c r="M66030" i="17" s="1"/>
  <c r="N66030" i="17" a="1"/>
  <c r="N66030" i="17" s="1"/>
  <c r="R66011" i="17" a="1"/>
  <c r="R66011" i="17" s="1"/>
  <c r="S66011" i="17" s="1" a="1"/>
  <c r="S66011" i="17" s="1"/>
  <c r="N66011" i="17" a="1"/>
  <c r="N66011" i="17" s="1"/>
  <c r="M66011" i="17" a="1"/>
  <c r="M66011" i="17" s="1"/>
  <c r="R65999" i="17" a="1"/>
  <c r="R65999" i="17" s="1"/>
  <c r="M65998" i="17" a="1"/>
  <c r="M65998" i="17" s="1"/>
  <c r="N65998" i="17" a="1"/>
  <c r="N65998" i="17" s="1"/>
  <c r="R65979" i="17" a="1"/>
  <c r="R65979" i="17" s="1"/>
  <c r="N65979" i="17" a="1"/>
  <c r="N65979" i="17" s="1"/>
  <c r="M65979" i="17" a="1"/>
  <c r="M65979" i="17" s="1"/>
  <c r="R65970" i="17" a="1"/>
  <c r="R65970" i="17" s="1"/>
  <c r="R65967" i="17" a="1"/>
  <c r="R65967" i="17" s="1"/>
  <c r="S65967" i="17" s="1" a="1"/>
  <c r="S65967" i="17" s="1"/>
  <c r="M65966" i="17" a="1"/>
  <c r="M65966" i="17" s="1"/>
  <c r="N65966" i="17" a="1"/>
  <c r="N65966" i="17" s="1"/>
  <c r="R65956" i="17" a="1"/>
  <c r="R65956" i="17" s="1"/>
  <c r="S65956" i="17" s="1" a="1"/>
  <c r="S65956" i="17" s="1"/>
  <c r="M65956" i="17" a="1"/>
  <c r="M65956" i="17" s="1"/>
  <c r="N65956" i="17" a="1"/>
  <c r="N65956" i="17" s="1"/>
  <c r="R65952" i="17" a="1"/>
  <c r="R65952" i="17" s="1"/>
  <c r="S65952" i="17" s="1" a="1"/>
  <c r="S65952" i="17" s="1"/>
  <c r="M65952" i="17" a="1"/>
  <c r="M65952" i="17" s="1"/>
  <c r="N65952" i="17" a="1"/>
  <c r="N65952" i="17" s="1"/>
  <c r="R65936" i="17" a="1"/>
  <c r="R65936" i="17" s="1"/>
  <c r="S65936" i="17" s="1" a="1"/>
  <c r="S65936" i="17" s="1"/>
  <c r="M65936" i="17" a="1"/>
  <c r="M65936" i="17" s="1"/>
  <c r="N65936" i="17" a="1"/>
  <c r="N65936" i="17" s="1"/>
  <c r="R65924" i="17" a="1"/>
  <c r="R65924" i="17" s="1"/>
  <c r="S65924" i="17" s="1" a="1"/>
  <c r="S65924" i="17" s="1"/>
  <c r="M65924" i="17" a="1"/>
  <c r="M65924" i="17" s="1"/>
  <c r="N65924" i="17" a="1"/>
  <c r="N65924" i="17" s="1"/>
  <c r="R65918" i="17" a="1"/>
  <c r="R65918" i="17" s="1"/>
  <c r="S65918" i="17" s="1" a="1"/>
  <c r="S65918" i="17" s="1"/>
  <c r="M65913" i="17" a="1"/>
  <c r="M65913" i="17" s="1"/>
  <c r="N65913" i="17" a="1"/>
  <c r="N65913" i="17" s="1"/>
  <c r="R65906" i="17" a="1"/>
  <c r="R65906" i="17" s="1"/>
  <c r="S65906" i="17" s="1" a="1"/>
  <c r="S65906" i="17" s="1"/>
  <c r="R65898" i="17" a="1"/>
  <c r="R65898" i="17" s="1"/>
  <c r="S65898" i="17" s="1" a="1"/>
  <c r="S65898" i="17" s="1"/>
  <c r="R65895" i="17" a="1"/>
  <c r="R65895" i="17" s="1"/>
  <c r="S65895" i="17" s="1" a="1"/>
  <c r="S65895" i="17" s="1"/>
  <c r="M65894" i="17" a="1"/>
  <c r="M65894" i="17" s="1"/>
  <c r="N65894" i="17" a="1"/>
  <c r="N65894" i="17" s="1"/>
  <c r="M65893" i="17" a="1"/>
  <c r="M65893" i="17" s="1"/>
  <c r="N65893" i="17" a="1"/>
  <c r="N65893" i="17" s="1"/>
  <c r="M65882" i="17" a="1"/>
  <c r="M65882" i="17" s="1"/>
  <c r="N65882" i="17" a="1"/>
  <c r="N65882" i="17" s="1"/>
  <c r="M65874" i="17" a="1"/>
  <c r="M65874" i="17" s="1"/>
  <c r="N65874" i="17" a="1"/>
  <c r="N65874" i="17" s="1"/>
  <c r="N65871" i="17" a="1"/>
  <c r="N65871" i="17" s="1"/>
  <c r="M65871" i="17" a="1"/>
  <c r="M65871" i="17" s="1"/>
  <c r="R65848" i="17" a="1"/>
  <c r="R65848" i="17" s="1"/>
  <c r="S65848" i="17" s="1" a="1"/>
  <c r="S65848" i="17" s="1"/>
  <c r="M65848" i="17" a="1"/>
  <c r="M65848" i="17" s="1"/>
  <c r="N65848" i="17" a="1"/>
  <c r="N65848" i="17" s="1"/>
  <c r="R65834" i="17" a="1"/>
  <c r="R65834" i="17" s="1"/>
  <c r="S65834" i="17" s="1" a="1"/>
  <c r="S65834" i="17" s="1"/>
  <c r="M65825" i="17" a="1"/>
  <c r="M65825" i="17" s="1"/>
  <c r="N65825" i="17" a="1"/>
  <c r="N65825" i="17" s="1"/>
  <c r="R65812" i="17" a="1"/>
  <c r="R65812" i="17" s="1"/>
  <c r="S65812" i="17" s="1" a="1"/>
  <c r="S65812" i="17" s="1"/>
  <c r="M65812" i="17" a="1"/>
  <c r="M65812" i="17" s="1"/>
  <c r="N65812" i="17" a="1"/>
  <c r="N65812" i="17" s="1"/>
  <c r="R65808" i="17" a="1"/>
  <c r="R65808" i="17" s="1"/>
  <c r="M65808" i="17" a="1"/>
  <c r="M65808" i="17" s="1"/>
  <c r="N65808" i="17" a="1"/>
  <c r="N65808" i="17" s="1"/>
  <c r="N65791" i="17" a="1"/>
  <c r="N65791" i="17" s="1"/>
  <c r="M65791" i="17" a="1"/>
  <c r="M65791" i="17" s="1"/>
  <c r="R65770" i="17" a="1"/>
  <c r="R65770" i="17" s="1"/>
  <c r="R65759" i="17" a="1"/>
  <c r="R65759" i="17" s="1"/>
  <c r="S65759" i="17" s="1" a="1"/>
  <c r="S65759" i="17" s="1"/>
  <c r="R65758" i="17" a="1"/>
  <c r="R65758" i="17" s="1"/>
  <c r="R65757" i="17" a="1"/>
  <c r="R65757" i="17" s="1"/>
  <c r="R65756" i="17" a="1"/>
  <c r="R65756" i="17" s="1"/>
  <c r="M65756" i="17" a="1"/>
  <c r="M65756" i="17" s="1"/>
  <c r="N65756" i="17" a="1"/>
  <c r="N65756" i="17" s="1"/>
  <c r="R65750" i="17" a="1"/>
  <c r="R65750" i="17" s="1"/>
  <c r="S65750" i="17" s="1" a="1"/>
  <c r="S65750" i="17" s="1"/>
  <c r="R65749" i="17" a="1"/>
  <c r="R65749" i="17" s="1"/>
  <c r="S65749" i="17" s="1" a="1"/>
  <c r="S65749" i="17" s="1"/>
  <c r="M65745" i="17" a="1"/>
  <c r="M65745" i="17" s="1"/>
  <c r="N65745" i="17" a="1"/>
  <c r="N65745" i="17" s="1"/>
  <c r="R65734" i="17" a="1"/>
  <c r="R65734" i="17" s="1"/>
  <c r="S65734" i="17" s="1" a="1"/>
  <c r="S65734" i="17" s="1"/>
  <c r="R65733" i="17" a="1"/>
  <c r="R65733" i="17" s="1"/>
  <c r="S65733" i="17" s="1" a="1"/>
  <c r="S65733" i="17" s="1"/>
  <c r="R65722" i="17" a="1"/>
  <c r="R65722" i="17" s="1"/>
  <c r="S65722" i="17" s="1" a="1"/>
  <c r="S65722" i="17" s="1"/>
  <c r="R65670" i="17" a="1"/>
  <c r="R65670" i="17" s="1"/>
  <c r="S65670" i="17" s="1" a="1"/>
  <c r="S65670" i="17" s="1"/>
  <c r="R65669" i="17" a="1"/>
  <c r="R65669" i="17" s="1"/>
  <c r="S65669" i="17" s="1" a="1"/>
  <c r="S65669" i="17" s="1"/>
  <c r="M65665" i="17" a="1"/>
  <c r="M65665" i="17" s="1"/>
  <c r="N65665" i="17" a="1"/>
  <c r="N65665" i="17" s="1"/>
  <c r="R65662" i="17" a="1"/>
  <c r="R65662" i="17" s="1"/>
  <c r="S65662" i="17" s="1" a="1"/>
  <c r="S65662" i="17" s="1"/>
  <c r="R65661" i="17" a="1"/>
  <c r="R65661" i="17" s="1"/>
  <c r="S65661" i="17" s="1" a="1"/>
  <c r="S65661" i="17" s="1"/>
  <c r="M65657" i="17" a="1"/>
  <c r="M65657" i="17" s="1"/>
  <c r="N65657" i="17" a="1"/>
  <c r="N65657" i="17" s="1"/>
  <c r="R65654" i="17" a="1"/>
  <c r="R65654" i="17" s="1"/>
  <c r="S65654" i="17" s="1" a="1"/>
  <c r="S65654" i="17" s="1"/>
  <c r="R65653" i="17" a="1"/>
  <c r="R65653" i="17" s="1"/>
  <c r="S65653" i="17" s="1" a="1"/>
  <c r="S65653" i="17" s="1"/>
  <c r="M65649" i="17" a="1"/>
  <c r="M65649" i="17" s="1"/>
  <c r="N65649" i="17" a="1"/>
  <c r="N65649" i="17" s="1"/>
  <c r="R65642" i="17" a="1"/>
  <c r="R65642" i="17" s="1"/>
  <c r="S65642" i="17" s="1" a="1"/>
  <c r="S65642" i="17" s="1"/>
  <c r="M65638" i="17" a="1"/>
  <c r="M65638" i="17" s="1"/>
  <c r="N65638" i="17" a="1"/>
  <c r="N65638" i="17" s="1"/>
  <c r="M65637" i="17" a="1"/>
  <c r="M65637" i="17" s="1"/>
  <c r="N65637" i="17" a="1"/>
  <c r="N65637" i="17" s="1"/>
  <c r="M65626" i="17" a="1"/>
  <c r="M65626" i="17" s="1"/>
  <c r="N65626" i="17" a="1"/>
  <c r="N65626" i="17" s="1"/>
  <c r="R65600" i="17" a="1"/>
  <c r="R65600" i="17" s="1"/>
  <c r="S65600" i="17" s="1" a="1"/>
  <c r="S65600" i="17" s="1"/>
  <c r="M65600" i="17" a="1"/>
  <c r="M65600" i="17" s="1"/>
  <c r="N65600" i="17" a="1"/>
  <c r="N65600" i="17" s="1"/>
  <c r="R65595" i="17" a="1"/>
  <c r="R65595" i="17" s="1"/>
  <c r="N65595" i="17" a="1"/>
  <c r="N65595" i="17" s="1"/>
  <c r="M65595" i="17" a="1"/>
  <c r="M65595" i="17" s="1"/>
  <c r="R65583" i="17" a="1"/>
  <c r="R65583" i="17" s="1"/>
  <c r="M65582" i="17" a="1"/>
  <c r="M65582" i="17" s="1"/>
  <c r="N65582" i="17" a="1"/>
  <c r="N65582" i="17" s="1"/>
  <c r="M65581" i="17" a="1"/>
  <c r="M65581" i="17" s="1"/>
  <c r="N65581" i="17" a="1"/>
  <c r="N65581" i="17" s="1"/>
  <c r="R65567" i="17" a="1"/>
  <c r="R65567" i="17" s="1"/>
  <c r="S65567" i="17" s="1" a="1"/>
  <c r="S65567" i="17" s="1"/>
  <c r="M65566" i="17" a="1"/>
  <c r="M65566" i="17" s="1"/>
  <c r="N65566" i="17" a="1"/>
  <c r="N65566" i="17" s="1"/>
  <c r="M65565" i="17" a="1"/>
  <c r="M65565" i="17" s="1"/>
  <c r="N65565" i="17" a="1"/>
  <c r="N65565" i="17" s="1"/>
  <c r="R65556" i="17" a="1"/>
  <c r="R65556" i="17" s="1"/>
  <c r="S65556" i="17" s="1" a="1"/>
  <c r="S65556" i="17" s="1"/>
  <c r="M65556" i="17" a="1"/>
  <c r="M65556" i="17" s="1"/>
  <c r="R65547" i="17" a="1"/>
  <c r="R65547" i="17" s="1"/>
  <c r="S65547" i="17" s="1" a="1"/>
  <c r="S65547" i="17" s="1"/>
  <c r="N65547" i="17" a="1"/>
  <c r="N65547" i="17" s="1"/>
  <c r="M65547" i="17" a="1"/>
  <c r="M65547" i="17" s="1"/>
  <c r="R65535" i="17" a="1"/>
  <c r="R65535" i="17" s="1"/>
  <c r="S65535" i="17" s="1" a="1"/>
  <c r="S65535" i="17" s="1"/>
  <c r="M65533" i="17" a="1"/>
  <c r="M65533" i="17" s="1"/>
  <c r="N65533" i="17" a="1"/>
  <c r="N65533" i="17" s="1"/>
  <c r="R65526" i="17" a="1"/>
  <c r="R65526" i="17" s="1"/>
  <c r="S65526" i="17" s="1" a="1"/>
  <c r="S65526" i="17" s="1"/>
  <c r="R65525" i="17" a="1"/>
  <c r="R65525" i="17" s="1"/>
  <c r="S65525" i="17" s="1" a="1"/>
  <c r="S65525" i="17" s="1"/>
  <c r="R65521" i="17" a="1"/>
  <c r="R65521" i="17" s="1"/>
  <c r="S65521" i="17" s="1" a="1"/>
  <c r="S65521" i="17" s="1"/>
  <c r="M65521" i="17" a="1"/>
  <c r="M65521" i="17" s="1"/>
  <c r="M65506" i="17" a="1"/>
  <c r="M65506" i="17" s="1"/>
  <c r="N65506" i="17" a="1"/>
  <c r="N65506" i="17" s="1"/>
  <c r="N65503" i="17" a="1"/>
  <c r="N65503" i="17" s="1"/>
  <c r="M65503" i="17" a="1"/>
  <c r="M65503" i="17" s="1"/>
  <c r="R65499" i="17" a="1"/>
  <c r="R65499" i="17" s="1"/>
  <c r="S65499" i="17" s="1" a="1"/>
  <c r="S65499" i="17" s="1"/>
  <c r="M65499" i="17" a="1"/>
  <c r="M65499" i="17" s="1"/>
  <c r="R65494" i="17" a="1"/>
  <c r="R65494" i="17" s="1"/>
  <c r="S65494" i="17" s="1" a="1"/>
  <c r="S65494" i="17" s="1"/>
  <c r="R65493" i="17" a="1"/>
  <c r="R65493" i="17" s="1"/>
  <c r="S65493" i="17" s="1" a="1"/>
  <c r="S65493" i="17" s="1"/>
  <c r="R65489" i="17" a="1"/>
  <c r="R65489" i="17" s="1"/>
  <c r="S65489" i="17" s="1" a="1"/>
  <c r="S65489" i="17" s="1"/>
  <c r="M65489" i="17" a="1"/>
  <c r="M65489" i="17" s="1"/>
  <c r="R65471" i="17" a="1"/>
  <c r="R65471" i="17" s="1"/>
  <c r="M65470" i="17" a="1"/>
  <c r="M65470" i="17" s="1"/>
  <c r="N65470" i="17" a="1"/>
  <c r="N65470" i="17" s="1"/>
  <c r="R65460" i="17" a="1"/>
  <c r="R65460" i="17" s="1"/>
  <c r="S65460" i="17" s="1" a="1"/>
  <c r="S65460" i="17" s="1"/>
  <c r="M65460" i="17" a="1"/>
  <c r="M65460" i="17" s="1"/>
  <c r="R65454" i="17" a="1"/>
  <c r="R65454" i="17" s="1"/>
  <c r="S65454" i="17" s="1" a="1"/>
  <c r="S65454" i="17" s="1"/>
  <c r="R65453" i="17" a="1"/>
  <c r="R65453" i="17" s="1"/>
  <c r="S65453" i="17" s="1" a="1"/>
  <c r="S65453" i="17" s="1"/>
  <c r="R65452" i="17" a="1"/>
  <c r="R65452" i="17" s="1"/>
  <c r="M65452" i="17" a="1"/>
  <c r="M65452" i="17" s="1"/>
  <c r="N65452" i="17" a="1"/>
  <c r="N65452" i="17" s="1"/>
  <c r="M65442" i="17" a="1"/>
  <c r="M65442" i="17" s="1"/>
  <c r="N65442" i="17" a="1"/>
  <c r="N65442" i="17" s="1"/>
  <c r="R65426" i="17" a="1"/>
  <c r="R65426" i="17" s="1"/>
  <c r="S65426" i="17" s="1" a="1"/>
  <c r="S65426" i="17" s="1"/>
  <c r="R65423" i="17" a="1"/>
  <c r="R65423" i="17" s="1"/>
  <c r="S65423" i="17" s="1" a="1"/>
  <c r="S65423" i="17" s="1"/>
  <c r="M65421" i="17" a="1"/>
  <c r="M65421" i="17" s="1"/>
  <c r="N65421" i="17" a="1"/>
  <c r="N65421" i="17" s="1"/>
  <c r="R65418" i="17" a="1"/>
  <c r="R65418" i="17" s="1"/>
  <c r="S65418" i="17" s="1" a="1"/>
  <c r="S65418" i="17" s="1"/>
  <c r="R65415" i="17" a="1"/>
  <c r="R65415" i="17" s="1"/>
  <c r="S65415" i="17" s="1" a="1"/>
  <c r="S65415" i="17" s="1"/>
  <c r="M65414" i="17" a="1"/>
  <c r="M65414" i="17" s="1"/>
  <c r="N65414" i="17" a="1"/>
  <c r="N65414" i="17" s="1"/>
  <c r="R65406" i="17" a="1"/>
  <c r="R65406" i="17" s="1"/>
  <c r="S65406" i="17" s="1" a="1"/>
  <c r="S65406" i="17" s="1"/>
  <c r="R65405" i="17" a="1"/>
  <c r="R65405" i="17" s="1"/>
  <c r="S65405" i="17" s="1" a="1"/>
  <c r="S65405" i="17" s="1"/>
  <c r="R65401" i="17" a="1"/>
  <c r="R65401" i="17" s="1"/>
  <c r="S65401" i="17" s="1" a="1"/>
  <c r="S65401" i="17" s="1"/>
  <c r="M65401" i="17" a="1"/>
  <c r="M65401" i="17" s="1"/>
  <c r="R65392" i="17" a="1"/>
  <c r="R65392" i="17" s="1"/>
  <c r="S65392" i="17" s="1" a="1"/>
  <c r="S65392" i="17" s="1"/>
  <c r="M65392" i="17" a="1"/>
  <c r="M65392" i="17" s="1"/>
  <c r="N65391" i="17" a="1"/>
  <c r="N65391" i="17" s="1"/>
  <c r="M65391" i="17" a="1"/>
  <c r="M65391" i="17" s="1"/>
  <c r="M65390" i="17" a="1"/>
  <c r="M65390" i="17" s="1"/>
  <c r="N65390" i="17" a="1"/>
  <c r="N65390" i="17" s="1"/>
  <c r="M65389" i="17" a="1"/>
  <c r="M65389" i="17" s="1"/>
  <c r="N65389" i="17" a="1"/>
  <c r="N65389" i="17" s="1"/>
  <c r="R65365" i="17" a="1"/>
  <c r="R65365" i="17" s="1"/>
  <c r="S65365" i="17" s="1" a="1"/>
  <c r="S65365" i="17" s="1"/>
  <c r="R65352" i="17" a="1"/>
  <c r="R65352" i="17" s="1"/>
  <c r="S65352" i="17" s="1" a="1"/>
  <c r="S65352" i="17" s="1"/>
  <c r="M65352" i="17" a="1"/>
  <c r="M65352" i="17" s="1"/>
  <c r="N65351" i="17" a="1"/>
  <c r="N65351" i="17" s="1"/>
  <c r="M65351" i="17" a="1"/>
  <c r="M65351" i="17" s="1"/>
  <c r="M65350" i="17" a="1"/>
  <c r="M65350" i="17" s="1"/>
  <c r="N65350" i="17" a="1"/>
  <c r="N65350" i="17" s="1"/>
  <c r="M65349" i="17" a="1"/>
  <c r="M65349" i="17" s="1"/>
  <c r="N65349" i="17" a="1"/>
  <c r="N65349" i="17" s="1"/>
  <c r="R65342" i="17" a="1"/>
  <c r="R65342" i="17" s="1"/>
  <c r="S65342" i="17" s="1" a="1"/>
  <c r="S65342" i="17" s="1"/>
  <c r="R65341" i="17" a="1"/>
  <c r="R65341" i="17" s="1"/>
  <c r="S65341" i="17" s="1" a="1"/>
  <c r="S65341" i="17" s="1"/>
  <c r="R65332" i="17" a="1"/>
  <c r="R65332" i="17" s="1"/>
  <c r="S65332" i="17" s="1" a="1"/>
  <c r="S65332" i="17" s="1"/>
  <c r="M65332" i="17" a="1"/>
  <c r="M65332" i="17" s="1"/>
  <c r="N65332" i="17" a="1"/>
  <c r="N65332" i="17" s="1"/>
  <c r="N65319" i="17" a="1"/>
  <c r="N65319" i="17" s="1"/>
  <c r="M65319" i="17" a="1"/>
  <c r="M65319" i="17" s="1"/>
  <c r="R65281" i="17" a="1"/>
  <c r="R65281" i="17" s="1"/>
  <c r="S65281" i="17" s="1" a="1"/>
  <c r="S65281" i="17" s="1"/>
  <c r="M65281" i="17" a="1"/>
  <c r="M65281" i="17" s="1"/>
  <c r="N65281" i="17" a="1"/>
  <c r="N65281" i="17" s="1"/>
  <c r="R65271" i="17" a="1"/>
  <c r="R65271" i="17" s="1"/>
  <c r="S65271" i="17" s="1" a="1"/>
  <c r="S65271" i="17" s="1"/>
  <c r="M65269" i="17" a="1"/>
  <c r="M65269" i="17" s="1"/>
  <c r="N65269" i="17" a="1"/>
  <c r="N65269" i="17" s="1"/>
  <c r="R65217" i="17" a="1"/>
  <c r="R65217" i="17" s="1"/>
  <c r="S65217" i="17" s="1" a="1"/>
  <c r="S65217" i="17" s="1"/>
  <c r="M65217" i="17" a="1"/>
  <c r="M65217" i="17" s="1"/>
  <c r="N65217" i="17" a="1"/>
  <c r="N65217" i="17" s="1"/>
  <c r="R65207" i="17" a="1"/>
  <c r="R65207" i="17" s="1"/>
  <c r="S65207" i="17" s="1" a="1"/>
  <c r="S65207" i="17" s="1"/>
  <c r="M65205" i="17" a="1"/>
  <c r="M65205" i="17" s="1"/>
  <c r="N65205" i="17" a="1"/>
  <c r="N65205" i="17" s="1"/>
  <c r="N65191" i="17" a="1"/>
  <c r="N65191" i="17" s="1"/>
  <c r="M65191" i="17" a="1"/>
  <c r="M65191" i="17" s="1"/>
  <c r="R65187" i="17" a="1"/>
  <c r="R65187" i="17" s="1"/>
  <c r="S65187" i="17" s="1" a="1"/>
  <c r="S65187" i="17" s="1"/>
  <c r="N65187" i="17" a="1"/>
  <c r="N65187" i="17" s="1"/>
  <c r="M65187" i="17" a="1"/>
  <c r="M65187" i="17" s="1"/>
  <c r="R65176" i="17" a="1"/>
  <c r="R65176" i="17" s="1"/>
  <c r="S65176" i="17" s="1" a="1"/>
  <c r="S65176" i="17" s="1"/>
  <c r="M65176" i="17" a="1"/>
  <c r="M65176" i="17" s="1"/>
  <c r="N65176" i="17" a="1"/>
  <c r="N65176" i="17" s="1"/>
  <c r="R65164" i="17" a="1"/>
  <c r="R65164" i="17" s="1"/>
  <c r="S65164" i="17" s="1" a="1"/>
  <c r="S65164" i="17" s="1"/>
  <c r="M65164" i="17" a="1"/>
  <c r="M65164" i="17" s="1"/>
  <c r="N65164" i="17" a="1"/>
  <c r="N65164" i="17" s="1"/>
  <c r="R65143" i="17" a="1"/>
  <c r="R65143" i="17" s="1"/>
  <c r="S65143" i="17" s="1" a="1"/>
  <c r="S65143" i="17" s="1"/>
  <c r="R65138" i="17" a="1"/>
  <c r="R65138" i="17" s="1"/>
  <c r="S65138" i="17" s="1" a="1"/>
  <c r="S65138" i="17" s="1"/>
  <c r="N65127" i="17" a="1"/>
  <c r="N65127" i="17" s="1"/>
  <c r="M65127" i="17" a="1"/>
  <c r="M65127" i="17" s="1"/>
  <c r="R65114" i="17" a="1"/>
  <c r="R65114" i="17" s="1"/>
  <c r="S65114" i="17" s="1" a="1"/>
  <c r="S65114" i="17" s="1"/>
  <c r="R65113" i="17" a="1"/>
  <c r="R65113" i="17" s="1"/>
  <c r="M65113" i="17" a="1"/>
  <c r="M65113" i="17" s="1"/>
  <c r="N65113" i="17" a="1"/>
  <c r="N65113" i="17" s="1"/>
  <c r="R65102" i="17" a="1"/>
  <c r="R65102" i="17" s="1"/>
  <c r="S65102" i="17" s="1" a="1"/>
  <c r="S65102" i="17" s="1"/>
  <c r="R65096" i="17" a="1"/>
  <c r="R65096" i="17" s="1"/>
  <c r="S65096" i="17" s="1" a="1"/>
  <c r="S65096" i="17" s="1"/>
  <c r="M65096" i="17" a="1"/>
  <c r="M65096" i="17" s="1"/>
  <c r="N65096" i="17" a="1"/>
  <c r="N65096" i="17" s="1"/>
  <c r="M65078" i="17" a="1"/>
  <c r="M65078" i="17" s="1"/>
  <c r="N65078" i="17" a="1"/>
  <c r="N65078" i="17" s="1"/>
  <c r="M65077" i="17" a="1"/>
  <c r="M65077" i="17" s="1"/>
  <c r="N65077" i="17" a="1"/>
  <c r="N65077" i="17" s="1"/>
  <c r="R65065" i="17" a="1"/>
  <c r="R65065" i="17" s="1"/>
  <c r="S65065" i="17" s="1" a="1"/>
  <c r="S65065" i="17" s="1"/>
  <c r="M65065" i="17" a="1"/>
  <c r="M65065" i="17" s="1"/>
  <c r="N65065" i="17" a="1"/>
  <c r="N65065" i="17" s="1"/>
  <c r="R65058" i="17" a="1"/>
  <c r="R65058" i="17" s="1"/>
  <c r="S65058" i="17" s="1" a="1"/>
  <c r="S65058" i="17" s="1"/>
  <c r="R65055" i="17" a="1"/>
  <c r="R65055" i="17" s="1"/>
  <c r="S65055" i="17" s="1" a="1"/>
  <c r="S65055" i="17" s="1"/>
  <c r="M65053" i="17" a="1"/>
  <c r="M65053" i="17" s="1"/>
  <c r="N65053" i="17" a="1"/>
  <c r="N65053" i="17" s="1"/>
  <c r="R65042" i="17" a="1"/>
  <c r="R65042" i="17" s="1"/>
  <c r="S65042" i="17" s="1" a="1"/>
  <c r="S65042" i="17" s="1"/>
  <c r="R65022" i="17" a="1"/>
  <c r="R65022" i="17" s="1"/>
  <c r="S65022" i="17" s="1" a="1"/>
  <c r="S65022" i="17" s="1"/>
  <c r="R65021" i="17" a="1"/>
  <c r="R65021" i="17" s="1"/>
  <c r="S65021" i="17" s="1" a="1"/>
  <c r="S65021" i="17" s="1"/>
  <c r="R65020" i="17" a="1"/>
  <c r="R65020" i="17" s="1"/>
  <c r="M65020" i="17" a="1"/>
  <c r="M65020" i="17" s="1"/>
  <c r="N65020" i="17" a="1"/>
  <c r="N65020" i="17" s="1"/>
  <c r="R65010" i="17" a="1"/>
  <c r="R65010" i="17" s="1"/>
  <c r="R65007" i="17" a="1"/>
  <c r="R65007" i="17" s="1"/>
  <c r="S65007" i="17" s="1" a="1"/>
  <c r="S65007" i="17" s="1"/>
  <c r="M65006" i="17" a="1"/>
  <c r="M65006" i="17" s="1"/>
  <c r="N65006" i="17" a="1"/>
  <c r="N65006" i="17" s="1"/>
  <c r="R65001" i="17" a="1"/>
  <c r="R65001" i="17" s="1"/>
  <c r="S65001" i="17" s="1" a="1"/>
  <c r="S65001" i="17" s="1"/>
  <c r="M65001" i="17" a="1"/>
  <c r="M65001" i="17" s="1"/>
  <c r="N65001" i="17" a="1"/>
  <c r="N65001" i="17" s="1"/>
  <c r="R64994" i="17" a="1"/>
  <c r="R64994" i="17" s="1"/>
  <c r="S64994" i="17" s="1" a="1"/>
  <c r="S64994" i="17" s="1"/>
  <c r="R64993" i="17" a="1"/>
  <c r="R64993" i="17" s="1"/>
  <c r="M64993" i="17" a="1"/>
  <c r="M64993" i="17" s="1"/>
  <c r="N64993" i="17" a="1"/>
  <c r="N64993" i="17" s="1"/>
  <c r="R64984" i="17" a="1"/>
  <c r="R64984" i="17" s="1"/>
  <c r="S64984" i="17" s="1" a="1"/>
  <c r="S64984" i="17" s="1"/>
  <c r="M64984" i="17" a="1"/>
  <c r="M64984" i="17" s="1"/>
  <c r="R64968" i="17" a="1"/>
  <c r="R64968" i="17" s="1"/>
  <c r="S64968" i="17" s="1" a="1"/>
  <c r="S64968" i="17" s="1"/>
  <c r="M64968" i="17" a="1"/>
  <c r="M64968" i="17" s="1"/>
  <c r="N64968" i="17" a="1"/>
  <c r="N64968" i="17" s="1"/>
  <c r="R64960" i="17" a="1"/>
  <c r="R64960" i="17" s="1"/>
  <c r="S64960" i="17" s="1" a="1"/>
  <c r="S64960" i="17" s="1"/>
  <c r="M64960" i="17" a="1"/>
  <c r="M64960" i="17" s="1"/>
  <c r="N64960" i="17" a="1"/>
  <c r="N64960" i="17" s="1"/>
  <c r="R64951" i="17" a="1"/>
  <c r="R64951" i="17" s="1"/>
  <c r="S64951" i="17" s="1" a="1"/>
  <c r="S64951" i="17" s="1"/>
  <c r="M64950" i="17" a="1"/>
  <c r="M64950" i="17" s="1"/>
  <c r="N64950" i="17" a="1"/>
  <c r="N64950" i="17" s="1"/>
  <c r="M64938" i="17" a="1"/>
  <c r="M64938" i="17" s="1"/>
  <c r="N64938" i="17" a="1"/>
  <c r="N64938" i="17" s="1"/>
  <c r="R64903" i="17" a="1"/>
  <c r="R64903" i="17" s="1"/>
  <c r="M64902" i="17" a="1"/>
  <c r="M64902" i="17" s="1"/>
  <c r="N64902" i="17" a="1"/>
  <c r="N64902" i="17" s="1"/>
  <c r="R64892" i="17" a="1"/>
  <c r="R64892" i="17" s="1"/>
  <c r="S64892" i="17" s="1" a="1"/>
  <c r="S64892" i="17" s="1"/>
  <c r="M64892" i="17" a="1"/>
  <c r="M64892" i="17" s="1"/>
  <c r="N64892" i="17" a="1"/>
  <c r="N64892" i="17" s="1"/>
  <c r="R64879" i="17" a="1"/>
  <c r="R64879" i="17" s="1"/>
  <c r="M64878" i="17" a="1"/>
  <c r="M64878" i="17" s="1"/>
  <c r="N64878" i="17" a="1"/>
  <c r="N64878" i="17" s="1"/>
  <c r="M64877" i="17" a="1"/>
  <c r="M64877" i="17" s="1"/>
  <c r="N64877" i="17" a="1"/>
  <c r="N64877" i="17" s="1"/>
  <c r="R64857" i="17" a="1"/>
  <c r="R64857" i="17" s="1"/>
  <c r="S64857" i="17" s="1" a="1"/>
  <c r="S64857" i="17" s="1"/>
  <c r="M64857" i="17" a="1"/>
  <c r="M64857" i="17" s="1"/>
  <c r="N64857" i="17" a="1"/>
  <c r="N64857" i="17" s="1"/>
  <c r="M64834" i="17" a="1"/>
  <c r="M64834" i="17" s="1"/>
  <c r="N64834" i="17" a="1"/>
  <c r="N64834" i="17" s="1"/>
  <c r="N64831" i="17" a="1"/>
  <c r="N64831" i="17" s="1"/>
  <c r="M64831" i="17" a="1"/>
  <c r="M64831" i="17" s="1"/>
  <c r="M64826" i="17" a="1"/>
  <c r="M64826" i="17" s="1"/>
  <c r="N64826" i="17" a="1"/>
  <c r="N64826" i="17" s="1"/>
  <c r="R64819" i="17" a="1"/>
  <c r="R64819" i="17" s="1"/>
  <c r="S64819" i="17" s="1" a="1"/>
  <c r="S64819" i="17" s="1"/>
  <c r="M64819" i="17" a="1"/>
  <c r="M64819" i="17" s="1"/>
  <c r="R64815" i="17" a="1"/>
  <c r="R64815" i="17" s="1"/>
  <c r="S64815" i="17" s="1" a="1"/>
  <c r="S64815" i="17" s="1"/>
  <c r="M64814" i="17" a="1"/>
  <c r="M64814" i="17" s="1"/>
  <c r="N64814" i="17" a="1"/>
  <c r="N64814" i="17" s="1"/>
  <c r="R64806" i="17" a="1"/>
  <c r="R64806" i="17" s="1"/>
  <c r="S64806" i="17" s="1" a="1"/>
  <c r="S64806" i="17" s="1"/>
  <c r="R64800" i="17" a="1"/>
  <c r="R64800" i="17" s="1"/>
  <c r="M64800" i="17" a="1"/>
  <c r="M64800" i="17" s="1"/>
  <c r="N64800" i="17" a="1"/>
  <c r="N64800" i="17" s="1"/>
  <c r="R64783" i="17" a="1"/>
  <c r="R64783" i="17" s="1"/>
  <c r="R64782" i="17" a="1"/>
  <c r="R64782" i="17" s="1"/>
  <c r="R64781" i="17" a="1"/>
  <c r="R64781" i="17" s="1"/>
  <c r="S64781" i="17" s="1" a="1"/>
  <c r="S64781" i="17" s="1"/>
  <c r="R64772" i="17" a="1"/>
  <c r="R64772" i="17" s="1"/>
  <c r="S64772" i="17" s="1" a="1"/>
  <c r="S64772" i="17" s="1"/>
  <c r="M64772" i="17" a="1"/>
  <c r="M64772" i="17" s="1"/>
  <c r="N64772" i="17" a="1"/>
  <c r="N64772" i="17" s="1"/>
  <c r="R64752" i="17" a="1"/>
  <c r="R64752" i="17" s="1"/>
  <c r="S64752" i="17" s="1" a="1"/>
  <c r="S64752" i="17" s="1"/>
  <c r="M64752" i="17" a="1"/>
  <c r="M64752" i="17" s="1"/>
  <c r="R64747" i="17" a="1"/>
  <c r="R64747" i="17" s="1"/>
  <c r="S64747" i="17" s="1" a="1"/>
  <c r="S64747" i="17" s="1"/>
  <c r="N64747" i="17" a="1"/>
  <c r="N64747" i="17" s="1"/>
  <c r="M64747" i="17" a="1"/>
  <c r="M64747" i="17" s="1"/>
  <c r="M64738" i="17" a="1"/>
  <c r="M64738" i="17" s="1"/>
  <c r="N64738" i="17" a="1"/>
  <c r="N64738" i="17" s="1"/>
  <c r="M64714" i="17" a="1"/>
  <c r="M64714" i="17" s="1"/>
  <c r="N64714" i="17" a="1"/>
  <c r="N64714" i="17" s="1"/>
  <c r="N64711" i="17" a="1"/>
  <c r="N64711" i="17" s="1"/>
  <c r="M64711" i="17" a="1"/>
  <c r="M64711" i="17" s="1"/>
  <c r="R64703" i="17" a="1"/>
  <c r="R64703" i="17" s="1"/>
  <c r="S64703" i="17" s="1" a="1"/>
  <c r="S64703" i="17" s="1"/>
  <c r="M64702" i="17" a="1"/>
  <c r="M64702" i="17" s="1"/>
  <c r="N64702" i="17" a="1"/>
  <c r="N64702" i="17" s="1"/>
  <c r="M64701" i="17" a="1"/>
  <c r="M64701" i="17" s="1"/>
  <c r="N64701" i="17" a="1"/>
  <c r="N64701" i="17" s="1"/>
  <c r="R64694" i="17" a="1"/>
  <c r="R64694" i="17" s="1"/>
  <c r="S64694" i="17" s="1" a="1"/>
  <c r="S64694" i="17" s="1"/>
  <c r="R64693" i="17" a="1"/>
  <c r="R64693" i="17" s="1"/>
  <c r="S64693" i="17" s="1" a="1"/>
  <c r="S64693" i="17" s="1"/>
  <c r="R64681" i="17" a="1"/>
  <c r="R64681" i="17" s="1"/>
  <c r="S64681" i="17" s="1" a="1"/>
  <c r="S64681" i="17" s="1"/>
  <c r="M64681" i="17" a="1"/>
  <c r="M64681" i="17" s="1"/>
  <c r="N64681" i="17" a="1"/>
  <c r="N64681" i="17" s="1"/>
  <c r="R64674" i="17" a="1"/>
  <c r="R64674" i="17" s="1"/>
  <c r="S64674" i="17" s="1" a="1"/>
  <c r="S64674" i="17" s="1"/>
  <c r="M64670" i="17" a="1"/>
  <c r="M64670" i="17" s="1"/>
  <c r="N64670" i="17" a="1"/>
  <c r="N64670" i="17" s="1"/>
  <c r="M64669" i="17" a="1"/>
  <c r="M64669" i="17" s="1"/>
  <c r="N64669" i="17" a="1"/>
  <c r="N64669" i="17" s="1"/>
  <c r="R64663" i="17" a="1"/>
  <c r="R64663" i="17" s="1"/>
  <c r="S64663" i="17" s="1" a="1"/>
  <c r="S64663" i="17" s="1"/>
  <c r="R64644" i="17" a="1"/>
  <c r="R64644" i="17" s="1"/>
  <c r="S64644" i="17" s="1" a="1"/>
  <c r="S64644" i="17" s="1"/>
  <c r="M64644" i="17" a="1"/>
  <c r="M64644" i="17" s="1"/>
  <c r="M64642" i="17" a="1"/>
  <c r="M64642" i="17" s="1"/>
  <c r="N64642" i="17" a="1"/>
  <c r="N64642" i="17" s="1"/>
  <c r="N64639" i="17" a="1"/>
  <c r="N64639" i="17" s="1"/>
  <c r="M64639" i="17" a="1"/>
  <c r="M64639" i="17" s="1"/>
  <c r="R64628" i="17" a="1"/>
  <c r="R64628" i="17" s="1"/>
  <c r="S64628" i="17" s="1" a="1"/>
  <c r="S64628" i="17" s="1"/>
  <c r="M64628" i="17" a="1"/>
  <c r="M64628" i="17" s="1"/>
  <c r="N64628" i="17" a="1"/>
  <c r="N64628" i="17" s="1"/>
  <c r="R64622" i="17" a="1"/>
  <c r="R64622" i="17" s="1"/>
  <c r="S64622" i="17" s="1" a="1"/>
  <c r="S64622" i="17" s="1"/>
  <c r="R64621" i="17" a="1"/>
  <c r="R64621" i="17" s="1"/>
  <c r="R64620" i="17" a="1"/>
  <c r="R64620" i="17" s="1"/>
  <c r="M64620" i="17" a="1"/>
  <c r="M64620" i="17" s="1"/>
  <c r="N64620" i="17" a="1"/>
  <c r="N64620" i="17" s="1"/>
  <c r="R64616" i="17" a="1"/>
  <c r="R64616" i="17" s="1"/>
  <c r="S64616" i="17" s="1" a="1"/>
  <c r="S64616" i="17" s="1"/>
  <c r="M64616" i="17" a="1"/>
  <c r="M64616" i="17" s="1"/>
  <c r="N64616" i="17" a="1"/>
  <c r="N64616" i="17" s="1"/>
  <c r="R64611" i="17" a="1"/>
  <c r="R64611" i="17" s="1"/>
  <c r="N64611" i="17" a="1"/>
  <c r="N64611" i="17" s="1"/>
  <c r="M64611" i="17" a="1"/>
  <c r="M64611" i="17" s="1"/>
  <c r="R64599" i="17" a="1"/>
  <c r="R64599" i="17" s="1"/>
  <c r="R64598" i="17" a="1"/>
  <c r="R64598" i="17" s="1"/>
  <c r="R64597" i="17" a="1"/>
  <c r="R64597" i="17" s="1"/>
  <c r="R64593" i="17" a="1"/>
  <c r="R64593" i="17" s="1"/>
  <c r="S64593" i="17" s="1" a="1"/>
  <c r="S64593" i="17" s="1"/>
  <c r="M64593" i="17" a="1"/>
  <c r="M64593" i="17" s="1"/>
  <c r="N64593" i="17" a="1"/>
  <c r="N64593" i="17" s="1"/>
  <c r="R64579" i="17" a="1"/>
  <c r="R64579" i="17" s="1"/>
  <c r="N64579" i="17" a="1"/>
  <c r="N64579" i="17" s="1"/>
  <c r="M64579" i="17" a="1"/>
  <c r="M64579" i="17" s="1"/>
  <c r="R64556" i="17" a="1"/>
  <c r="R64556" i="17" s="1"/>
  <c r="S64556" i="17" s="1" a="1"/>
  <c r="S64556" i="17" s="1"/>
  <c r="M64556" i="17" a="1"/>
  <c r="M64556" i="17" s="1"/>
  <c r="M64554" i="17" a="1"/>
  <c r="M64554" i="17" s="1"/>
  <c r="N64554" i="17" a="1"/>
  <c r="N64554" i="17" s="1"/>
  <c r="R64544" i="17" a="1"/>
  <c r="R64544" i="17" s="1"/>
  <c r="S64544" i="17" s="1" a="1"/>
  <c r="S64544" i="17" s="1"/>
  <c r="M64544" i="17" a="1"/>
  <c r="M64544" i="17" s="1"/>
  <c r="N64544" i="17" a="1"/>
  <c r="N64544" i="17" s="1"/>
  <c r="N64535" i="17" a="1"/>
  <c r="N64535" i="17" s="1"/>
  <c r="M64535" i="17" a="1"/>
  <c r="M64535" i="17" s="1"/>
  <c r="R64531" i="17" a="1"/>
  <c r="R64531" i="17" s="1"/>
  <c r="S64531" i="17" s="1" a="1"/>
  <c r="S64531" i="17" s="1"/>
  <c r="M64531" i="17" a="1"/>
  <c r="M64531" i="17" s="1"/>
  <c r="R64526" i="17" a="1"/>
  <c r="R64526" i="17" s="1"/>
  <c r="S64526" i="17" s="1" a="1"/>
  <c r="S64526" i="17" s="1"/>
  <c r="R64525" i="17" a="1"/>
  <c r="R64525" i="17" s="1"/>
  <c r="S64525" i="17" s="1" a="1"/>
  <c r="S64525" i="17" s="1"/>
  <c r="R64520" i="17" a="1"/>
  <c r="R64520" i="17" s="1"/>
  <c r="M64520" i="17" a="1"/>
  <c r="M64520" i="17" s="1"/>
  <c r="N64520" i="17" a="1"/>
  <c r="N64520" i="17" s="1"/>
  <c r="N64519" i="17" a="1"/>
  <c r="N64519" i="17" s="1"/>
  <c r="M64519" i="17" a="1"/>
  <c r="M64519" i="17" s="1"/>
  <c r="R64515" i="17" a="1"/>
  <c r="R64515" i="17" s="1"/>
  <c r="S64515" i="17" s="1" a="1"/>
  <c r="S64515" i="17" s="1"/>
  <c r="N64515" i="17" a="1"/>
  <c r="N64515" i="17" s="1"/>
  <c r="M64515" i="17" a="1"/>
  <c r="M64515" i="17" s="1"/>
  <c r="R64506" i="17" a="1"/>
  <c r="R64506" i="17" s="1"/>
  <c r="R64505" i="17" a="1"/>
  <c r="R64505" i="17" s="1"/>
  <c r="M64505" i="17" a="1"/>
  <c r="M64505" i="17" s="1"/>
  <c r="N64505" i="17" a="1"/>
  <c r="N64505" i="17" s="1"/>
  <c r="R64498" i="17" a="1"/>
  <c r="R64498" i="17" s="1"/>
  <c r="S64498" i="17" s="1" a="1"/>
  <c r="S64498" i="17" s="1"/>
  <c r="R64491" i="17" a="1"/>
  <c r="R64491" i="17" s="1"/>
  <c r="S64491" i="17" s="1" a="1"/>
  <c r="S64491" i="17" s="1"/>
  <c r="N64491" i="17" a="1"/>
  <c r="N64491" i="17" s="1"/>
  <c r="M64491" i="17" a="1"/>
  <c r="M64491" i="17" s="1"/>
  <c r="R64481" i="17" a="1"/>
  <c r="R64481" i="17" s="1"/>
  <c r="S64481" i="17" s="1" a="1"/>
  <c r="S64481" i="17" s="1"/>
  <c r="M64481" i="17" a="1"/>
  <c r="M64481" i="17" s="1"/>
  <c r="N64481" i="17" a="1"/>
  <c r="N64481" i="17" s="1"/>
  <c r="R64474" i="17" a="1"/>
  <c r="R64474" i="17" s="1"/>
  <c r="S64474" i="17" s="1" a="1"/>
  <c r="S64474" i="17" s="1"/>
  <c r="R64473" i="17" a="1"/>
  <c r="R64473" i="17" s="1"/>
  <c r="M64473" i="17" a="1"/>
  <c r="M64473" i="17" s="1"/>
  <c r="N64473" i="17" a="1"/>
  <c r="N64473" i="17" s="1"/>
  <c r="R64464" i="17" a="1"/>
  <c r="R64464" i="17" s="1"/>
  <c r="M64464" i="17" a="1"/>
  <c r="M64464" i="17" s="1"/>
  <c r="N64464" i="17" a="1"/>
  <c r="N64464" i="17" s="1"/>
  <c r="N64463" i="17" a="1"/>
  <c r="N64463" i="17" s="1"/>
  <c r="M64463" i="17" a="1"/>
  <c r="M64463" i="17" s="1"/>
  <c r="M64462" i="17" a="1"/>
  <c r="M64462" i="17" s="1"/>
  <c r="N64462" i="17" a="1"/>
  <c r="N64462" i="17" s="1"/>
  <c r="M64461" i="17" a="1"/>
  <c r="M64461" i="17" s="1"/>
  <c r="N64461" i="17" a="1"/>
  <c r="N64461" i="17" s="1"/>
  <c r="R64458" i="17" a="1"/>
  <c r="R64458" i="17" s="1"/>
  <c r="S64458" i="17" s="1" a="1"/>
  <c r="S64458" i="17" s="1"/>
  <c r="R64454" i="17" a="1"/>
  <c r="R64454" i="17" s="1"/>
  <c r="S64454" i="17" s="1" a="1"/>
  <c r="S64454" i="17" s="1"/>
  <c r="R64453" i="17" a="1"/>
  <c r="R64453" i="17" s="1"/>
  <c r="S64453" i="17" s="1" a="1"/>
  <c r="S64453" i="17" s="1"/>
  <c r="R64452" i="17" a="1"/>
  <c r="R64452" i="17" s="1"/>
  <c r="M64452" i="17" a="1"/>
  <c r="M64452" i="17" s="1"/>
  <c r="N64452" i="17" a="1"/>
  <c r="N64452" i="17" s="1"/>
  <c r="R64443" i="17" a="1"/>
  <c r="R64443" i="17" s="1"/>
  <c r="S64443" i="17" s="1" a="1"/>
  <c r="S64443" i="17" s="1"/>
  <c r="M64443" i="17" a="1"/>
  <c r="M64443" i="17" s="1"/>
  <c r="R64434" i="17" a="1"/>
  <c r="R64434" i="17" s="1"/>
  <c r="S64434" i="17" s="1" a="1"/>
  <c r="S64434" i="17" s="1"/>
  <c r="R64430" i="17" a="1"/>
  <c r="R64430" i="17" s="1"/>
  <c r="S64430" i="17" s="1" a="1"/>
  <c r="S64430" i="17" s="1"/>
  <c r="R64429" i="17" a="1"/>
  <c r="R64429" i="17" s="1"/>
  <c r="S64429" i="17" s="1" a="1"/>
  <c r="S64429" i="17" s="1"/>
  <c r="R64416" i="17" a="1"/>
  <c r="R64416" i="17" s="1"/>
  <c r="M64416" i="17" a="1"/>
  <c r="M64416" i="17" s="1"/>
  <c r="N64416" i="17" a="1"/>
  <c r="N64416" i="17" s="1"/>
  <c r="N64415" i="17" a="1"/>
  <c r="N64415" i="17" s="1"/>
  <c r="M64415" i="17" a="1"/>
  <c r="M64415" i="17" s="1"/>
  <c r="M64414" i="17" a="1"/>
  <c r="M64414" i="17" s="1"/>
  <c r="N64414" i="17" a="1"/>
  <c r="N64414" i="17" s="1"/>
  <c r="M64413" i="17" a="1"/>
  <c r="M64413" i="17" s="1"/>
  <c r="N64413" i="17" a="1"/>
  <c r="N64413" i="17" s="1"/>
  <c r="R64402" i="17" a="1"/>
  <c r="R64402" i="17" s="1"/>
  <c r="R64401" i="17" a="1"/>
  <c r="R64401" i="17" s="1"/>
  <c r="M64401" i="17" a="1"/>
  <c r="M64401" i="17" s="1"/>
  <c r="N64401" i="17" a="1"/>
  <c r="N64401" i="17" s="1"/>
  <c r="R64396" i="17" a="1"/>
  <c r="R64396" i="17" s="1"/>
  <c r="S64396" i="17" s="1" a="1"/>
  <c r="S64396" i="17" s="1"/>
  <c r="M64396" i="17" a="1"/>
  <c r="M64396" i="17" s="1"/>
  <c r="R64387" i="17" a="1"/>
  <c r="R64387" i="17" s="1"/>
  <c r="S64387" i="17" s="1" a="1"/>
  <c r="S64387" i="17" s="1"/>
  <c r="N64387" i="17" a="1"/>
  <c r="N64387" i="17" s="1"/>
  <c r="M64387" i="17" a="1"/>
  <c r="M64387" i="17" s="1"/>
  <c r="R64378" i="17" a="1"/>
  <c r="R64378" i="17" s="1"/>
  <c r="R64377" i="17" a="1"/>
  <c r="R64377" i="17" s="1"/>
  <c r="M64377" i="17" a="1"/>
  <c r="M64377" i="17" s="1"/>
  <c r="N64377" i="17" a="1"/>
  <c r="N64377" i="17" s="1"/>
  <c r="R64366" i="17" a="1"/>
  <c r="R64366" i="17" s="1"/>
  <c r="S64366" i="17" s="1" a="1"/>
  <c r="S64366" i="17" s="1"/>
  <c r="R64365" i="17" a="1"/>
  <c r="R64365" i="17" s="1"/>
  <c r="S64365" i="17" s="1" a="1"/>
  <c r="S64365" i="17" s="1"/>
  <c r="R64356" i="17" a="1"/>
  <c r="R64356" i="17" s="1"/>
  <c r="S64356" i="17" s="1" a="1"/>
  <c r="S64356" i="17" s="1"/>
  <c r="M64356" i="17" a="1"/>
  <c r="M64356" i="17" s="1"/>
  <c r="N64356" i="17" a="1"/>
  <c r="N64356" i="17" s="1"/>
  <c r="R64320" i="17" a="1"/>
  <c r="R64320" i="17" s="1"/>
  <c r="S64320" i="17" s="1" a="1"/>
  <c r="S64320" i="17" s="1"/>
  <c r="M64320" i="17" a="1"/>
  <c r="M64320" i="17" s="1"/>
  <c r="N64319" i="17" a="1"/>
  <c r="N64319" i="17" s="1"/>
  <c r="M64319" i="17" a="1"/>
  <c r="M64319" i="17" s="1"/>
  <c r="M64318" i="17" a="1"/>
  <c r="M64318" i="17" s="1"/>
  <c r="N64318" i="17" a="1"/>
  <c r="N64318" i="17" s="1"/>
  <c r="M64317" i="17" a="1"/>
  <c r="M64317" i="17" s="1"/>
  <c r="N64317" i="17" a="1"/>
  <c r="N64317" i="17" s="1"/>
  <c r="R64272" i="17" a="1"/>
  <c r="R64272" i="17" s="1"/>
  <c r="S64272" i="17" s="1" a="1"/>
  <c r="S64272" i="17" s="1"/>
  <c r="M64272" i="17" a="1"/>
  <c r="M64272" i="17" s="1"/>
  <c r="N64272" i="17" a="1"/>
  <c r="N64272" i="17" s="1"/>
  <c r="R64260" i="17" a="1"/>
  <c r="R64260" i="17" s="1"/>
  <c r="S64260" i="17" s="1" a="1"/>
  <c r="S64260" i="17" s="1"/>
  <c r="M64260" i="17" a="1"/>
  <c r="M64260" i="17" s="1"/>
  <c r="N64260" i="17" a="1"/>
  <c r="N64260" i="17" s="1"/>
  <c r="R64253" i="17" a="1"/>
  <c r="R64253" i="17" s="1"/>
  <c r="S64253" i="17" s="1" a="1"/>
  <c r="S64253" i="17" s="1"/>
  <c r="R64249" i="17" a="1"/>
  <c r="R64249" i="17" s="1"/>
  <c r="S64249" i="17" s="1" a="1"/>
  <c r="S64249" i="17" s="1"/>
  <c r="M64249" i="17" a="1"/>
  <c r="M64249" i="17" s="1"/>
  <c r="N64249" i="17" a="1"/>
  <c r="N64249" i="17" s="1"/>
  <c r="M64237" i="17" a="1"/>
  <c r="M64237" i="17" s="1"/>
  <c r="N64237" i="17" a="1"/>
  <c r="N64237" i="17" s="1"/>
  <c r="N64223" i="17" a="1"/>
  <c r="N64223" i="17" s="1"/>
  <c r="M64223" i="17" a="1"/>
  <c r="M64223" i="17" s="1"/>
  <c r="R64219" i="17" a="1"/>
  <c r="R64219" i="17" s="1"/>
  <c r="S64219" i="17" s="1" a="1"/>
  <c r="S64219" i="17" s="1"/>
  <c r="N64219" i="17" a="1"/>
  <c r="N64219" i="17" s="1"/>
  <c r="M64219" i="17" a="1"/>
  <c r="M64219" i="17" s="1"/>
  <c r="R64208" i="17" a="1"/>
  <c r="R64208" i="17" s="1"/>
  <c r="S64208" i="17" s="1" a="1"/>
  <c r="S64208" i="17" s="1"/>
  <c r="M64208" i="17" a="1"/>
  <c r="M64208" i="17" s="1"/>
  <c r="N64208" i="17" a="1"/>
  <c r="N64208" i="17" s="1"/>
  <c r="R64196" i="17" a="1"/>
  <c r="R64196" i="17" s="1"/>
  <c r="S64196" i="17" s="1" a="1"/>
  <c r="S64196" i="17" s="1"/>
  <c r="M64196" i="17" a="1"/>
  <c r="M64196" i="17" s="1"/>
  <c r="N64196" i="17" a="1"/>
  <c r="N64196" i="17" s="1"/>
  <c r="R64189" i="17" a="1"/>
  <c r="R64189" i="17" s="1"/>
  <c r="S64189" i="17" s="1" a="1"/>
  <c r="S64189" i="17" s="1"/>
  <c r="R64185" i="17" a="1"/>
  <c r="R64185" i="17" s="1"/>
  <c r="S64185" i="17" s="1" a="1"/>
  <c r="S64185" i="17" s="1"/>
  <c r="M64185" i="17" a="1"/>
  <c r="M64185" i="17" s="1"/>
  <c r="N64185" i="17" a="1"/>
  <c r="N64185" i="17" s="1"/>
  <c r="R64175" i="17" a="1"/>
  <c r="R64175" i="17" s="1"/>
  <c r="S64175" i="17" s="1" a="1"/>
  <c r="S64175" i="17" s="1"/>
  <c r="M64174" i="17" a="1"/>
  <c r="M64174" i="17" s="1"/>
  <c r="N64174" i="17" a="1"/>
  <c r="N64174" i="17" s="1"/>
  <c r="M64173" i="17" a="1"/>
  <c r="M64173" i="17" s="1"/>
  <c r="N64173" i="17" a="1"/>
  <c r="N64173" i="17" s="1"/>
  <c r="R64151" i="17" a="1"/>
  <c r="R64151" i="17" s="1"/>
  <c r="M64150" i="17" a="1"/>
  <c r="M64150" i="17" s="1"/>
  <c r="N64150" i="17" a="1"/>
  <c r="N64150" i="17" s="1"/>
  <c r="M64149" i="17" a="1"/>
  <c r="M64149" i="17" s="1"/>
  <c r="N64149" i="17" a="1"/>
  <c r="N64149" i="17" s="1"/>
  <c r="M64138" i="17" a="1"/>
  <c r="M64138" i="17" s="1"/>
  <c r="N64138" i="17" a="1"/>
  <c r="N64138" i="17" s="1"/>
  <c r="R64135" i="17" a="1"/>
  <c r="R64135" i="17" s="1"/>
  <c r="M64134" i="17" a="1"/>
  <c r="M64134" i="17" s="1"/>
  <c r="N64134" i="17" a="1"/>
  <c r="N64134" i="17" s="1"/>
  <c r="M64133" i="17" a="1"/>
  <c r="M64133" i="17" s="1"/>
  <c r="N64133" i="17" a="1"/>
  <c r="N64133" i="17" s="1"/>
  <c r="R64122" i="17" a="1"/>
  <c r="R64122" i="17" s="1"/>
  <c r="S64122" i="17" s="1" a="1"/>
  <c r="S64122" i="17" s="1"/>
  <c r="R64118" i="17" a="1"/>
  <c r="R64118" i="17" s="1"/>
  <c r="S64118" i="17" s="1" a="1"/>
  <c r="S64118" i="17" s="1"/>
  <c r="R64117" i="17" a="1"/>
  <c r="R64117" i="17" s="1"/>
  <c r="S64117" i="17" s="1" a="1"/>
  <c r="S64117" i="17" s="1"/>
  <c r="R64106" i="17" a="1"/>
  <c r="R64106" i="17" s="1"/>
  <c r="S64106" i="17" s="1" a="1"/>
  <c r="S64106" i="17" s="1"/>
  <c r="R64103" i="17" a="1"/>
  <c r="R64103" i="17" s="1"/>
  <c r="S64103" i="17" s="1" a="1"/>
  <c r="S64103" i="17" s="1"/>
  <c r="M64102" i="17" a="1"/>
  <c r="M64102" i="17" s="1"/>
  <c r="N64102" i="17" a="1"/>
  <c r="N64102" i="17" s="1"/>
  <c r="R64097" i="17" a="1"/>
  <c r="R64097" i="17" s="1"/>
  <c r="S64097" i="17" s="1" a="1"/>
  <c r="S64097" i="17" s="1"/>
  <c r="M64097" i="17" a="1"/>
  <c r="M64097" i="17" s="1"/>
  <c r="N64087" i="17" a="1"/>
  <c r="N64087" i="17" s="1"/>
  <c r="M64087" i="17" a="1"/>
  <c r="M64087" i="17" s="1"/>
  <c r="R64072" i="17" a="1"/>
  <c r="R64072" i="17" s="1"/>
  <c r="S64072" i="17" s="1" a="1"/>
  <c r="S64072" i="17" s="1"/>
  <c r="M64072" i="17" a="1"/>
  <c r="M64072" i="17" s="1"/>
  <c r="N64072" i="17" a="1"/>
  <c r="N64072" i="17" s="1"/>
  <c r="R64060" i="17" a="1"/>
  <c r="R64060" i="17" s="1"/>
  <c r="S64060" i="17" s="1" a="1"/>
  <c r="S64060" i="17" s="1"/>
  <c r="M64060" i="17" a="1"/>
  <c r="M64060" i="17" s="1"/>
  <c r="N64060" i="17" a="1"/>
  <c r="N64060" i="17" s="1"/>
  <c r="R64054" i="17" a="1"/>
  <c r="R64054" i="17" s="1"/>
  <c r="S64054" i="17" s="1" a="1"/>
  <c r="S64054" i="17" s="1"/>
  <c r="R64049" i="17" a="1"/>
  <c r="R64049" i="17" s="1"/>
  <c r="S64049" i="17" s="1" a="1"/>
  <c r="S64049" i="17" s="1"/>
  <c r="M64049" i="17" a="1"/>
  <c r="M64049" i="17" s="1"/>
  <c r="N64049" i="17" a="1"/>
  <c r="N64049" i="17" s="1"/>
  <c r="R64042" i="17" a="1"/>
  <c r="R64042" i="17" s="1"/>
  <c r="S64042" i="17" s="1" a="1"/>
  <c r="S64042" i="17" s="1"/>
  <c r="R64039" i="17" a="1"/>
  <c r="R64039" i="17" s="1"/>
  <c r="S64039" i="17" s="1" a="1"/>
  <c r="S64039" i="17" s="1"/>
  <c r="M64037" i="17" a="1"/>
  <c r="M64037" i="17" s="1"/>
  <c r="N64037" i="17" a="1"/>
  <c r="N64037" i="17" s="1"/>
  <c r="R64019" i="17" a="1"/>
  <c r="R64019" i="17" s="1"/>
  <c r="S64019" i="17" s="1" a="1"/>
  <c r="S64019" i="17" s="1"/>
  <c r="N64019" i="17" a="1"/>
  <c r="N64019" i="17" s="1"/>
  <c r="M64019" i="17" a="1"/>
  <c r="M64019" i="17" s="1"/>
  <c r="M64002" i="17" a="1"/>
  <c r="M64002" i="17" s="1"/>
  <c r="N64002" i="17" a="1"/>
  <c r="N64002" i="17" s="1"/>
  <c r="M63994" i="17" a="1"/>
  <c r="M63994" i="17" s="1"/>
  <c r="N63994" i="17" a="1"/>
  <c r="N63994" i="17" s="1"/>
  <c r="N63991" i="17" a="1"/>
  <c r="N63991" i="17" s="1"/>
  <c r="M63991" i="17" a="1"/>
  <c r="M63991" i="17" s="1"/>
  <c r="R63975" i="17" a="1"/>
  <c r="R63975" i="17" s="1"/>
  <c r="M63974" i="17" a="1"/>
  <c r="M63974" i="17" s="1"/>
  <c r="N63974" i="17" a="1"/>
  <c r="N63974" i="17" s="1"/>
  <c r="M63973" i="17" a="1"/>
  <c r="M63973" i="17" s="1"/>
  <c r="N63973" i="17" a="1"/>
  <c r="N63973" i="17" s="1"/>
  <c r="R63964" i="17" a="1"/>
  <c r="R63964" i="17" s="1"/>
  <c r="S63964" i="17" s="1" a="1"/>
  <c r="S63964" i="17" s="1"/>
  <c r="M63964" i="17" a="1"/>
  <c r="M63964" i="17" s="1"/>
  <c r="R63954" i="17" a="1"/>
  <c r="R63954" i="17" s="1"/>
  <c r="R63953" i="17" a="1"/>
  <c r="R63953" i="17" s="1"/>
  <c r="M63953" i="17" a="1"/>
  <c r="M63953" i="17" s="1"/>
  <c r="N63953" i="17" a="1"/>
  <c r="N63953" i="17" s="1"/>
  <c r="R63946" i="17" a="1"/>
  <c r="R63946" i="17" s="1"/>
  <c r="S63946" i="17" s="1" a="1"/>
  <c r="S63946" i="17" s="1"/>
  <c r="R63945" i="17" a="1"/>
  <c r="R63945" i="17" s="1"/>
  <c r="M63945" i="17" a="1"/>
  <c r="M63945" i="17" s="1"/>
  <c r="N63945" i="17" a="1"/>
  <c r="N63945" i="17" s="1"/>
  <c r="R63936" i="17" a="1"/>
  <c r="R63936" i="17" s="1"/>
  <c r="S63936" i="17" s="1" a="1"/>
  <c r="S63936" i="17" s="1"/>
  <c r="M63936" i="17" a="1"/>
  <c r="M63936" i="17" s="1"/>
  <c r="M63930" i="17" a="1"/>
  <c r="M63930" i="17" s="1"/>
  <c r="N63930" i="17" a="1"/>
  <c r="N63930" i="17" s="1"/>
  <c r="N63927" i="17" a="1"/>
  <c r="N63927" i="17" s="1"/>
  <c r="M63927" i="17" a="1"/>
  <c r="M63927" i="17" s="1"/>
  <c r="R63921" i="17" a="1"/>
  <c r="R63921" i="17" s="1"/>
  <c r="S63921" i="17" s="1" a="1"/>
  <c r="S63921" i="17" s="1"/>
  <c r="M63921" i="17" a="1"/>
  <c r="M63921" i="17" s="1"/>
  <c r="N63921" i="17" a="1"/>
  <c r="N63921" i="17" s="1"/>
  <c r="R63903" i="17" a="1"/>
  <c r="R63903" i="17" s="1"/>
  <c r="M63902" i="17" a="1"/>
  <c r="M63902" i="17" s="1"/>
  <c r="N63902" i="17" a="1"/>
  <c r="N63902" i="17" s="1"/>
  <c r="R63894" i="17" a="1"/>
  <c r="R63894" i="17" s="1"/>
  <c r="S63894" i="17" s="1" a="1"/>
  <c r="S63894" i="17" s="1"/>
  <c r="R63893" i="17" a="1"/>
  <c r="R63893" i="17" s="1"/>
  <c r="S63893" i="17" s="1" a="1"/>
  <c r="S63893" i="17" s="1"/>
  <c r="R63889" i="17" a="1"/>
  <c r="R63889" i="17" s="1"/>
  <c r="S63889" i="17" s="1" a="1"/>
  <c r="S63889" i="17" s="1"/>
  <c r="M63889" i="17" a="1"/>
  <c r="M63889" i="17" s="1"/>
  <c r="N63871" i="17" a="1"/>
  <c r="N63871" i="17" s="1"/>
  <c r="M63871" i="17" a="1"/>
  <c r="M63871" i="17" s="1"/>
  <c r="M63870" i="17" a="1"/>
  <c r="M63870" i="17" s="1"/>
  <c r="N63870" i="17" a="1"/>
  <c r="N63870" i="17" s="1"/>
  <c r="M63869" i="17" a="1"/>
  <c r="M63869" i="17" s="1"/>
  <c r="N63869" i="17" a="1"/>
  <c r="N63869" i="17" s="1"/>
  <c r="R63858" i="17" a="1"/>
  <c r="R63858" i="17" s="1"/>
  <c r="S63858" i="17" s="1" a="1"/>
  <c r="S63858" i="17" s="1"/>
  <c r="R63844" i="17" a="1"/>
  <c r="R63844" i="17" s="1"/>
  <c r="S63844" i="17" s="1" a="1"/>
  <c r="S63844" i="17" s="1"/>
  <c r="M63844" i="17" a="1"/>
  <c r="M63844" i="17" s="1"/>
  <c r="M63826" i="17" a="1"/>
  <c r="M63826" i="17" s="1"/>
  <c r="N63826" i="17" a="1"/>
  <c r="N63826" i="17" s="1"/>
  <c r="R63818" i="17" a="1"/>
  <c r="R63818" i="17" s="1"/>
  <c r="S63818" i="17" s="1" a="1"/>
  <c r="S63818" i="17" s="1"/>
  <c r="R63817" i="17" a="1"/>
  <c r="R63817" i="17" s="1"/>
  <c r="M63817" i="17" a="1"/>
  <c r="M63817" i="17" s="1"/>
  <c r="N63817" i="17" a="1"/>
  <c r="N63817" i="17" s="1"/>
  <c r="R63812" i="17" a="1"/>
  <c r="R63812" i="17" s="1"/>
  <c r="S63812" i="17" s="1" a="1"/>
  <c r="S63812" i="17" s="1"/>
  <c r="M63812" i="17" a="1"/>
  <c r="M63812" i="17" s="1"/>
  <c r="R63799" i="17" a="1"/>
  <c r="R63799" i="17" s="1"/>
  <c r="R63798" i="17" a="1"/>
  <c r="R63798" i="17" s="1"/>
  <c r="R63797" i="17" a="1"/>
  <c r="R63797" i="17" s="1"/>
  <c r="R63796" i="17" a="1"/>
  <c r="R63796" i="17" s="1"/>
  <c r="M63796" i="17" a="1"/>
  <c r="M63796" i="17" s="1"/>
  <c r="N63796" i="17" a="1"/>
  <c r="N63796" i="17" s="1"/>
  <c r="R63792" i="17" a="1"/>
  <c r="R63792" i="17" s="1"/>
  <c r="S63792" i="17" s="1" a="1"/>
  <c r="S63792" i="17" s="1"/>
  <c r="M63792" i="17" a="1"/>
  <c r="M63792" i="17" s="1"/>
  <c r="N63792" i="17" a="1"/>
  <c r="N63792" i="17" s="1"/>
  <c r="M63778" i="17" a="1"/>
  <c r="M63778" i="17" s="1"/>
  <c r="N63778" i="17" a="1"/>
  <c r="N63778" i="17" s="1"/>
  <c r="R63770" i="17" a="1"/>
  <c r="R63770" i="17" s="1"/>
  <c r="S63770" i="17" s="1" a="1"/>
  <c r="S63770" i="17" s="1"/>
  <c r="M63766" i="17" a="1"/>
  <c r="M63766" i="17" s="1"/>
  <c r="N63766" i="17" a="1"/>
  <c r="N63766" i="17" s="1"/>
  <c r="M63754" i="17" a="1"/>
  <c r="M63754" i="17" s="1"/>
  <c r="N63754" i="17" a="1"/>
  <c r="N63754" i="17" s="1"/>
  <c r="R63736" i="17" a="1"/>
  <c r="R63736" i="17" s="1"/>
  <c r="S63736" i="17" s="1" a="1"/>
  <c r="S63736" i="17" s="1"/>
  <c r="M63736" i="17" a="1"/>
  <c r="M63736" i="17" s="1"/>
  <c r="N63736" i="17" a="1"/>
  <c r="N63736" i="17" s="1"/>
  <c r="R63724" i="17" a="1"/>
  <c r="R63724" i="17" s="1"/>
  <c r="S63724" i="17" s="1" a="1"/>
  <c r="S63724" i="17" s="1"/>
  <c r="M63724" i="17" a="1"/>
  <c r="M63724" i="17" s="1"/>
  <c r="N63724" i="17" a="1"/>
  <c r="N63724" i="17" s="1"/>
  <c r="R63718" i="17" a="1"/>
  <c r="R63718" i="17" s="1"/>
  <c r="S63718" i="17" s="1" a="1"/>
  <c r="S63718" i="17" s="1"/>
  <c r="R63717" i="17" a="1"/>
  <c r="R63717" i="17" s="1"/>
  <c r="S63717" i="17" s="1" a="1"/>
  <c r="S63717" i="17" s="1"/>
  <c r="R63713" i="17" a="1"/>
  <c r="R63713" i="17" s="1"/>
  <c r="S63713" i="17" s="1" a="1"/>
  <c r="S63713" i="17" s="1"/>
  <c r="M63713" i="17" a="1"/>
  <c r="M63713" i="17" s="1"/>
  <c r="R63706" i="17" a="1"/>
  <c r="R63706" i="17" s="1"/>
  <c r="S63706" i="17" s="1" a="1"/>
  <c r="S63706" i="17" s="1"/>
  <c r="M63702" i="17" a="1"/>
  <c r="M63702" i="17" s="1"/>
  <c r="N63702" i="17" a="1"/>
  <c r="N63702" i="17" s="1"/>
  <c r="M63690" i="17" a="1"/>
  <c r="M63690" i="17" s="1"/>
  <c r="N63690" i="17" a="1"/>
  <c r="N63690" i="17" s="1"/>
  <c r="R63683" i="17" a="1"/>
  <c r="R63683" i="17" s="1"/>
  <c r="S63683" i="17" s="1" a="1"/>
  <c r="S63683" i="17" s="1"/>
  <c r="N63683" i="17" a="1"/>
  <c r="N63683" i="17" s="1"/>
  <c r="M63683" i="17" a="1"/>
  <c r="M63683" i="17" s="1"/>
  <c r="R63653" i="17" a="1"/>
  <c r="R63653" i="17" s="1"/>
  <c r="S63653" i="17" s="1" a="1"/>
  <c r="S63653" i="17" s="1"/>
  <c r="R63649" i="17" a="1"/>
  <c r="R63649" i="17" s="1"/>
  <c r="S63649" i="17" s="1" a="1"/>
  <c r="S63649" i="17" s="1"/>
  <c r="M63649" i="17" a="1"/>
  <c r="M63649" i="17" s="1"/>
  <c r="N63649" i="17" a="1"/>
  <c r="N63649" i="17" s="1"/>
  <c r="R63626" i="17" a="1"/>
  <c r="R63626" i="17" s="1"/>
  <c r="R63623" i="17" a="1"/>
  <c r="R63623" i="17" s="1"/>
  <c r="S63623" i="17" s="1" a="1"/>
  <c r="S63623" i="17" s="1"/>
  <c r="R63622" i="17" a="1"/>
  <c r="R63622" i="17" s="1"/>
  <c r="R63621" i="17" a="1"/>
  <c r="R63621" i="17" s="1"/>
  <c r="S63621" i="17" s="1" a="1"/>
  <c r="S63621" i="17" s="1"/>
  <c r="R63612" i="17" a="1"/>
  <c r="R63612" i="17" s="1"/>
  <c r="S63612" i="17" s="1" a="1"/>
  <c r="S63612" i="17" s="1"/>
  <c r="M63612" i="17" a="1"/>
  <c r="M63612" i="17" s="1"/>
  <c r="R63608" i="17" a="1"/>
  <c r="R63608" i="17" s="1"/>
  <c r="M63608" i="17" a="1"/>
  <c r="M63608" i="17" s="1"/>
  <c r="N63608" i="17" a="1"/>
  <c r="N63608" i="17" s="1"/>
  <c r="N63599" i="17" a="1"/>
  <c r="N63599" i="17" s="1"/>
  <c r="M63599" i="17" a="1"/>
  <c r="M63599" i="17" s="1"/>
  <c r="R63595" i="17" a="1"/>
  <c r="R63595" i="17" s="1"/>
  <c r="S63595" i="17" s="1" a="1"/>
  <c r="S63595" i="17" s="1"/>
  <c r="N63595" i="17" a="1"/>
  <c r="N63595" i="17" s="1"/>
  <c r="M63595" i="17" a="1"/>
  <c r="M63595" i="17" s="1"/>
  <c r="R63586" i="17" a="1"/>
  <c r="R63586" i="17" s="1"/>
  <c r="S63586" i="17" s="1" a="1"/>
  <c r="S63586" i="17" s="1"/>
  <c r="R63583" i="17" a="1"/>
  <c r="R63583" i="17" s="1"/>
  <c r="S63583" i="17" s="1" a="1"/>
  <c r="S63583" i="17" s="1"/>
  <c r="M63581" i="17" a="1"/>
  <c r="M63581" i="17" s="1"/>
  <c r="N63581" i="17" a="1"/>
  <c r="N63581" i="17" s="1"/>
  <c r="R63572" i="17" a="1"/>
  <c r="R63572" i="17" s="1"/>
  <c r="S63572" i="17" s="1" a="1"/>
  <c r="S63572" i="17" s="1"/>
  <c r="M63572" i="17" a="1"/>
  <c r="M63572" i="17" s="1"/>
  <c r="N63572" i="17" a="1"/>
  <c r="N63572" i="17" s="1"/>
  <c r="R63566" i="17" a="1"/>
  <c r="R63566" i="17" s="1"/>
  <c r="S63566" i="17" s="1" a="1"/>
  <c r="S63566" i="17" s="1"/>
  <c r="R63565" i="17" a="1"/>
  <c r="R63565" i="17" s="1"/>
  <c r="R63564" i="17" a="1"/>
  <c r="R63564" i="17" s="1"/>
  <c r="M63564" i="17" a="1"/>
  <c r="M63564" i="17" s="1"/>
  <c r="N63564" i="17" a="1"/>
  <c r="N63564" i="17" s="1"/>
  <c r="R63557" i="17" a="1"/>
  <c r="R63557" i="17" s="1"/>
  <c r="S63557" i="17" s="1" a="1"/>
  <c r="S63557" i="17" s="1"/>
  <c r="R63553" i="17" a="1"/>
  <c r="R63553" i="17" s="1"/>
  <c r="S63553" i="17" s="1" a="1"/>
  <c r="S63553" i="17" s="1"/>
  <c r="M63553" i="17" a="1"/>
  <c r="M63553" i="17" s="1"/>
  <c r="R63534" i="17" a="1"/>
  <c r="R63534" i="17" s="1"/>
  <c r="S63534" i="17" s="1" a="1"/>
  <c r="S63534" i="17" s="1"/>
  <c r="R63533" i="17" a="1"/>
  <c r="R63533" i="17" s="1"/>
  <c r="S63533" i="17" s="1" a="1"/>
  <c r="S63533" i="17" s="1"/>
  <c r="R63529" i="17" a="1"/>
  <c r="R63529" i="17" s="1"/>
  <c r="S63529" i="17" s="1" a="1"/>
  <c r="S63529" i="17" s="1"/>
  <c r="M63529" i="17" a="1"/>
  <c r="M63529" i="17" s="1"/>
  <c r="M63522" i="17" a="1"/>
  <c r="M63522" i="17" s="1"/>
  <c r="N63522" i="17" a="1"/>
  <c r="N63522" i="17" s="1"/>
  <c r="R63515" i="17" a="1"/>
  <c r="R63515" i="17" s="1"/>
  <c r="S63515" i="17" s="1" a="1"/>
  <c r="S63515" i="17" s="1"/>
  <c r="M63515" i="17" a="1"/>
  <c r="M63515" i="17" s="1"/>
  <c r="R63492" i="17" a="1"/>
  <c r="R63492" i="17" s="1"/>
  <c r="S63492" i="17" s="1" a="1"/>
  <c r="S63492" i="17" s="1"/>
  <c r="M63492" i="17" a="1"/>
  <c r="M63492" i="17" s="1"/>
  <c r="N63492" i="17" a="1"/>
  <c r="N63492" i="17" s="1"/>
  <c r="R63486" i="17" a="1"/>
  <c r="R63486" i="17" s="1"/>
  <c r="S63486" i="17" s="1" a="1"/>
  <c r="S63486" i="17" s="1"/>
  <c r="R63485" i="17" a="1"/>
  <c r="R63485" i="17" s="1"/>
  <c r="S63485" i="17" s="1" a="1"/>
  <c r="S63485" i="17" s="1"/>
  <c r="R63464" i="17" a="1"/>
  <c r="R63464" i="17" s="1"/>
  <c r="S63464" i="17" s="1" a="1"/>
  <c r="S63464" i="17" s="1"/>
  <c r="M63464" i="17" a="1"/>
  <c r="M63464" i="17" s="1"/>
  <c r="N63464" i="17" a="1"/>
  <c r="N63464" i="17" s="1"/>
  <c r="N63463" i="17" a="1"/>
  <c r="N63463" i="17" s="1"/>
  <c r="M63463" i="17" a="1"/>
  <c r="M63463" i="17" s="1"/>
  <c r="M63462" i="17" a="1"/>
  <c r="M63462" i="17" s="1"/>
  <c r="N63462" i="17" a="1"/>
  <c r="N63462" i="17" s="1"/>
  <c r="M63461" i="17" a="1"/>
  <c r="M63461" i="17" s="1"/>
  <c r="N63461" i="17" a="1"/>
  <c r="N63461" i="17" s="1"/>
  <c r="R63457" i="17" a="1"/>
  <c r="R63457" i="17" s="1"/>
  <c r="M63457" i="17" a="1"/>
  <c r="M63457" i="17" s="1"/>
  <c r="N63457" i="17" a="1"/>
  <c r="N63457" i="17" s="1"/>
  <c r="R63448" i="17" a="1"/>
  <c r="R63448" i="17" s="1"/>
  <c r="M63448" i="17" a="1"/>
  <c r="M63448" i="17" s="1"/>
  <c r="N63448" i="17" a="1"/>
  <c r="N63448" i="17" s="1"/>
  <c r="N63447" i="17" a="1"/>
  <c r="N63447" i="17" s="1"/>
  <c r="M63447" i="17" a="1"/>
  <c r="M63447" i="17" s="1"/>
  <c r="R63430" i="17" a="1"/>
  <c r="R63430" i="17" s="1"/>
  <c r="S63430" i="17" s="1" a="1"/>
  <c r="S63430" i="17" s="1"/>
  <c r="R63429" i="17" a="1"/>
  <c r="R63429" i="17" s="1"/>
  <c r="S63429" i="17" s="1" a="1"/>
  <c r="S63429" i="17" s="1"/>
  <c r="R63425" i="17" a="1"/>
  <c r="R63425" i="17" s="1"/>
  <c r="S63425" i="17" s="1" a="1"/>
  <c r="S63425" i="17" s="1"/>
  <c r="M63425" i="17" a="1"/>
  <c r="M63425" i="17" s="1"/>
  <c r="R63411" i="17" a="1"/>
  <c r="R63411" i="17" s="1"/>
  <c r="S63411" i="17" s="1" a="1"/>
  <c r="S63411" i="17" s="1"/>
  <c r="N63411" i="17" a="1"/>
  <c r="N63411" i="17" s="1"/>
  <c r="M63411" i="17" a="1"/>
  <c r="M63411" i="17" s="1"/>
  <c r="M63402" i="17" a="1"/>
  <c r="M63402" i="17" s="1"/>
  <c r="N63402" i="17" a="1"/>
  <c r="N63402" i="17" s="1"/>
  <c r="N63399" i="17" a="1"/>
  <c r="N63399" i="17" s="1"/>
  <c r="M63399" i="17" a="1"/>
  <c r="M63399" i="17" s="1"/>
  <c r="M63394" i="17" a="1"/>
  <c r="M63394" i="17" s="1"/>
  <c r="N63394" i="17" a="1"/>
  <c r="N63394" i="17" s="1"/>
  <c r="R63385" i="17" a="1"/>
  <c r="R63385" i="17" s="1"/>
  <c r="S63385" i="17" s="1" a="1"/>
  <c r="S63385" i="17" s="1"/>
  <c r="M63385" i="17" a="1"/>
  <c r="M63385" i="17" s="1"/>
  <c r="N63385" i="17" a="1"/>
  <c r="N63385" i="17" s="1"/>
  <c r="R63376" i="17" a="1"/>
  <c r="R63376" i="17" s="1"/>
  <c r="S63376" i="17" s="1" a="1"/>
  <c r="S63376" i="17" s="1"/>
  <c r="M63376" i="17" a="1"/>
  <c r="M63376" i="17" s="1"/>
  <c r="N63376" i="17" a="1"/>
  <c r="N63376" i="17" s="1"/>
  <c r="R63371" i="17" a="1"/>
  <c r="R63371" i="17" s="1"/>
  <c r="N63371" i="17" a="1"/>
  <c r="N63371" i="17" s="1"/>
  <c r="M63371" i="17" a="1"/>
  <c r="M63371" i="17" s="1"/>
  <c r="R63357" i="17" a="1"/>
  <c r="R63357" i="17" s="1"/>
  <c r="S63357" i="17" s="1" a="1"/>
  <c r="S63357" i="17" s="1"/>
  <c r="R63346" i="17" a="1"/>
  <c r="R63346" i="17" s="1"/>
  <c r="R63343" i="17" a="1"/>
  <c r="R63343" i="17" s="1"/>
  <c r="S63343" i="17" s="1" a="1"/>
  <c r="S63343" i="17" s="1"/>
  <c r="R63334" i="17" a="1"/>
  <c r="R63334" i="17" s="1"/>
  <c r="S63334" i="17" s="1" a="1"/>
  <c r="S63334" i="17" s="1"/>
  <c r="R63333" i="17" a="1"/>
  <c r="R63333" i="17" s="1"/>
  <c r="R63321" i="17" a="1"/>
  <c r="R63321" i="17" s="1"/>
  <c r="S63321" i="17" s="1" a="1"/>
  <c r="S63321" i="17" s="1"/>
  <c r="M63321" i="17" a="1"/>
  <c r="M63321" i="17" s="1"/>
  <c r="N63321" i="17" a="1"/>
  <c r="N63321" i="17" s="1"/>
  <c r="R63312" i="17" a="1"/>
  <c r="R63312" i="17" s="1"/>
  <c r="S63312" i="17" s="1" a="1"/>
  <c r="S63312" i="17" s="1"/>
  <c r="M63312" i="17" a="1"/>
  <c r="M63312" i="17" s="1"/>
  <c r="N63312" i="17" a="1"/>
  <c r="N63312" i="17" s="1"/>
  <c r="R63296" i="17" a="1"/>
  <c r="R63296" i="17" s="1"/>
  <c r="S63296" i="17" s="1" a="1"/>
  <c r="S63296" i="17" s="1"/>
  <c r="M63296" i="17" a="1"/>
  <c r="M63296" i="17" s="1"/>
  <c r="N63295" i="17" a="1"/>
  <c r="N63295" i="17" s="1"/>
  <c r="M63295" i="17" a="1"/>
  <c r="M63295" i="17" s="1"/>
  <c r="M63294" i="17" a="1"/>
  <c r="M63294" i="17" s="1"/>
  <c r="N63294" i="17" a="1"/>
  <c r="N63294" i="17" s="1"/>
  <c r="M63293" i="17" a="1"/>
  <c r="M63293" i="17" s="1"/>
  <c r="N63293" i="17" a="1"/>
  <c r="N63293" i="17" s="1"/>
  <c r="R63262" i="17" a="1"/>
  <c r="R63262" i="17" s="1"/>
  <c r="S63262" i="17" s="1" a="1"/>
  <c r="S63262" i="17" s="1"/>
  <c r="R63261" i="17" a="1"/>
  <c r="R63261" i="17" s="1"/>
  <c r="S63261" i="17" s="1" a="1"/>
  <c r="S63261" i="17" s="1"/>
  <c r="R63257" i="17" a="1"/>
  <c r="R63257" i="17" s="1"/>
  <c r="S63257" i="17" s="1" a="1"/>
  <c r="S63257" i="17" s="1"/>
  <c r="M63257" i="17" a="1"/>
  <c r="M63257" i="17" s="1"/>
  <c r="N63257" i="17" a="1"/>
  <c r="N63257" i="17" s="1"/>
  <c r="R63231" i="17" a="1"/>
  <c r="R63231" i="17" s="1"/>
  <c r="M63230" i="17" a="1"/>
  <c r="M63230" i="17" s="1"/>
  <c r="N63230" i="17" a="1"/>
  <c r="N63230" i="17" s="1"/>
  <c r="M63229" i="17" a="1"/>
  <c r="M63229" i="17" s="1"/>
  <c r="N63229" i="17" a="1"/>
  <c r="N63229" i="17" s="1"/>
  <c r="R63217" i="17" a="1"/>
  <c r="R63217" i="17" s="1"/>
  <c r="S63217" i="17" s="1" a="1"/>
  <c r="S63217" i="17" s="1"/>
  <c r="M63217" i="17" a="1"/>
  <c r="M63217" i="17" s="1"/>
  <c r="N63217" i="17" a="1"/>
  <c r="N63217" i="17" s="1"/>
  <c r="R63202" i="17" a="1"/>
  <c r="R63202" i="17" s="1"/>
  <c r="R63199" i="17" a="1"/>
  <c r="R63199" i="17" s="1"/>
  <c r="S63199" i="17" s="1" a="1"/>
  <c r="S63199" i="17" s="1"/>
  <c r="M63198" i="17" a="1"/>
  <c r="M63198" i="17" s="1"/>
  <c r="N63198" i="17" a="1"/>
  <c r="N63198" i="17" s="1"/>
  <c r="M63197" i="17" a="1"/>
  <c r="M63197" i="17" s="1"/>
  <c r="N63197" i="17" a="1"/>
  <c r="N63197" i="17" s="1"/>
  <c r="R63188" i="17" a="1"/>
  <c r="R63188" i="17" s="1"/>
  <c r="S63188" i="17" s="1" a="1"/>
  <c r="S63188" i="17" s="1"/>
  <c r="M63188" i="17" a="1"/>
  <c r="M63188" i="17" s="1"/>
  <c r="N63188" i="17" a="1"/>
  <c r="N63188" i="17" s="1"/>
  <c r="R63184" i="17" a="1"/>
  <c r="R63184" i="17" s="1"/>
  <c r="M63184" i="17" a="1"/>
  <c r="M63184" i="17" s="1"/>
  <c r="N63184" i="17" a="1"/>
  <c r="N63184" i="17" s="1"/>
  <c r="N63183" i="17" a="1"/>
  <c r="N63183" i="17" s="1"/>
  <c r="M63183" i="17" a="1"/>
  <c r="M63183" i="17" s="1"/>
  <c r="R63172" i="17" a="1"/>
  <c r="R63172" i="17" s="1"/>
  <c r="S63172" i="17" s="1" a="1"/>
  <c r="S63172" i="17" s="1"/>
  <c r="M63172" i="17" a="1"/>
  <c r="M63172" i="17" s="1"/>
  <c r="N63172" i="17" a="1"/>
  <c r="N63172" i="17" s="1"/>
  <c r="R63156" i="17" a="1"/>
  <c r="R63156" i="17" s="1"/>
  <c r="S63156" i="17" s="1" a="1"/>
  <c r="S63156" i="17" s="1"/>
  <c r="M63156" i="17" a="1"/>
  <c r="M63156" i="17" s="1"/>
  <c r="M63154" i="17" a="1"/>
  <c r="M63154" i="17" s="1"/>
  <c r="N63154" i="17" a="1"/>
  <c r="N63154" i="17" s="1"/>
  <c r="R63151" i="17" a="1"/>
  <c r="R63151" i="17" s="1"/>
  <c r="S63151" i="17" s="1" a="1"/>
  <c r="S63151" i="17" s="1"/>
  <c r="M63150" i="17" a="1"/>
  <c r="M63150" i="17" s="1"/>
  <c r="N63150" i="17" a="1"/>
  <c r="N63150" i="17" s="1"/>
  <c r="M63149" i="17" a="1"/>
  <c r="M63149" i="17" s="1"/>
  <c r="N63149" i="17" a="1"/>
  <c r="N63149" i="17" s="1"/>
  <c r="R63145" i="17" a="1"/>
  <c r="R63145" i="17" s="1"/>
  <c r="M63145" i="17" a="1"/>
  <c r="M63145" i="17" s="1"/>
  <c r="N63145" i="17" a="1"/>
  <c r="N63145" i="17" s="1"/>
  <c r="R63140" i="17" a="1"/>
  <c r="R63140" i="17" s="1"/>
  <c r="S63140" i="17" s="1" a="1"/>
  <c r="S63140" i="17" s="1"/>
  <c r="M63140" i="17" a="1"/>
  <c r="M63140" i="17" s="1"/>
  <c r="R63135" i="17" a="1"/>
  <c r="R63135" i="17" s="1"/>
  <c r="S63135" i="17" s="1" a="1"/>
  <c r="S63135" i="17" s="1"/>
  <c r="M63134" i="17" a="1"/>
  <c r="M63134" i="17" s="1"/>
  <c r="N63134" i="17" a="1"/>
  <c r="N63134" i="17" s="1"/>
  <c r="R63119" i="17" a="1"/>
  <c r="R63119" i="17" s="1"/>
  <c r="R63108" i="17" a="1"/>
  <c r="R63108" i="17" s="1"/>
  <c r="S63108" i="17" s="1" a="1"/>
  <c r="S63108" i="17" s="1"/>
  <c r="M63108" i="17" a="1"/>
  <c r="M63108" i="17" s="1"/>
  <c r="N63108" i="17" a="1"/>
  <c r="N63108" i="17" s="1"/>
  <c r="R63102" i="17" a="1"/>
  <c r="R63102" i="17" s="1"/>
  <c r="S63102" i="17" s="1" a="1"/>
  <c r="S63102" i="17" s="1"/>
  <c r="R63101" i="17" a="1"/>
  <c r="R63101" i="17" s="1"/>
  <c r="R63100" i="17" a="1"/>
  <c r="R63100" i="17" s="1"/>
  <c r="M63100" i="17" a="1"/>
  <c r="M63100" i="17" s="1"/>
  <c r="N63100" i="17" a="1"/>
  <c r="N63100" i="17" s="1"/>
  <c r="R63096" i="17" a="1"/>
  <c r="R63096" i="17" s="1"/>
  <c r="S63096" i="17" s="1" a="1"/>
  <c r="S63096" i="17" s="1"/>
  <c r="M63096" i="17" a="1"/>
  <c r="M63096" i="17" s="1"/>
  <c r="N63096" i="17" a="1"/>
  <c r="N63096" i="17" s="1"/>
  <c r="R63082" i="17" a="1"/>
  <c r="R63082" i="17" s="1"/>
  <c r="S63082" i="17" s="1" a="1"/>
  <c r="S63082" i="17" s="1"/>
  <c r="M63054" i="17" a="1"/>
  <c r="M63054" i="17" s="1"/>
  <c r="N63054" i="17" a="1"/>
  <c r="N63054" i="17" s="1"/>
  <c r="M63053" i="17" a="1"/>
  <c r="M63053" i="17" s="1"/>
  <c r="N63053" i="17" a="1"/>
  <c r="N63053" i="17" s="1"/>
  <c r="R63049" i="17" a="1"/>
  <c r="R63049" i="17" s="1"/>
  <c r="M63049" i="17" a="1"/>
  <c r="M63049" i="17" s="1"/>
  <c r="N63049" i="17" a="1"/>
  <c r="N63049" i="17" s="1"/>
  <c r="R63042" i="17" a="1"/>
  <c r="R63042" i="17" s="1"/>
  <c r="S63042" i="17" s="1" a="1"/>
  <c r="S63042" i="17" s="1"/>
  <c r="R63039" i="17" a="1"/>
  <c r="R63039" i="17" s="1"/>
  <c r="S63039" i="17" s="1" a="1"/>
  <c r="S63039" i="17" s="1"/>
  <c r="M63037" i="17" a="1"/>
  <c r="M63037" i="17" s="1"/>
  <c r="N63037" i="17" a="1"/>
  <c r="N63037" i="17" s="1"/>
  <c r="R63030" i="17" a="1"/>
  <c r="R63030" i="17" s="1"/>
  <c r="S63030" i="17" s="1" a="1"/>
  <c r="S63030" i="17" s="1"/>
  <c r="M63018" i="17" a="1"/>
  <c r="M63018" i="17" s="1"/>
  <c r="N63018" i="17" a="1"/>
  <c r="N63018" i="17" s="1"/>
  <c r="R63014" i="17" a="1"/>
  <c r="R63014" i="17" s="1"/>
  <c r="S63014" i="17" s="1" a="1"/>
  <c r="S63014" i="17" s="1"/>
  <c r="R63013" i="17" a="1"/>
  <c r="R63013" i="17" s="1"/>
  <c r="S63013" i="17" s="1" a="1"/>
  <c r="S63013" i="17" s="1"/>
  <c r="R63006" i="17" a="1"/>
  <c r="R63006" i="17" s="1"/>
  <c r="R63005" i="17" a="1"/>
  <c r="R63005" i="17" s="1"/>
  <c r="R63004" i="17" a="1"/>
  <c r="R63004" i="17" s="1"/>
  <c r="M63004" i="17" a="1"/>
  <c r="M63004" i="17" s="1"/>
  <c r="N63004" i="17" a="1"/>
  <c r="N63004" i="17" s="1"/>
  <c r="R62997" i="17" a="1"/>
  <c r="R62997" i="17" s="1"/>
  <c r="S62997" i="17" s="1" a="1"/>
  <c r="S62997" i="17" s="1"/>
  <c r="R62996" i="17" a="1"/>
  <c r="R62996" i="17" s="1"/>
  <c r="M62989" i="17" a="1"/>
  <c r="M62989" i="17" s="1"/>
  <c r="N62989" i="17" a="1"/>
  <c r="N62989" i="17" s="1"/>
  <c r="M62988" i="17" a="1"/>
  <c r="M62988" i="17" s="1"/>
  <c r="N62988" i="17" a="1"/>
  <c r="N62988" i="17" s="1"/>
  <c r="R62978" i="17" a="1"/>
  <c r="R62978" i="17" s="1"/>
  <c r="S62978" i="17" s="1" a="1"/>
  <c r="S62978" i="17" s="1"/>
  <c r="M62978" i="17" a="1"/>
  <c r="M62978" i="17" s="1"/>
  <c r="R62972" i="17" a="1"/>
  <c r="R62972" i="17" s="1"/>
  <c r="S62972" i="17" s="1" a="1"/>
  <c r="S62972" i="17" s="1"/>
  <c r="N62971" i="17" a="1"/>
  <c r="N62971" i="17" s="1"/>
  <c r="M62971" i="17" a="1"/>
  <c r="M62971" i="17" s="1"/>
  <c r="R62964" i="17" a="1"/>
  <c r="R62964" i="17" s="1"/>
  <c r="N62963" i="17" a="1"/>
  <c r="N62963" i="17" s="1"/>
  <c r="M62963" i="17" a="1"/>
  <c r="M62963" i="17" s="1"/>
  <c r="R62956" i="17" a="1"/>
  <c r="R62956" i="17" s="1"/>
  <c r="N62955" i="17" a="1"/>
  <c r="N62955" i="17" s="1"/>
  <c r="M62955" i="17" a="1"/>
  <c r="M62955" i="17" s="1"/>
  <c r="R62948" i="17" a="1"/>
  <c r="R62948" i="17" s="1"/>
  <c r="N62947" i="17" a="1"/>
  <c r="N62947" i="17" s="1"/>
  <c r="M62947" i="17" a="1"/>
  <c r="M62947" i="17" s="1"/>
  <c r="M62936" i="17" a="1"/>
  <c r="M62936" i="17" s="1"/>
  <c r="N62936" i="17" a="1"/>
  <c r="N62936" i="17" s="1"/>
  <c r="R62930" i="17" a="1"/>
  <c r="R62930" i="17" s="1"/>
  <c r="S62930" i="17" s="1" a="1"/>
  <c r="S62930" i="17" s="1"/>
  <c r="M62930" i="17" a="1"/>
  <c r="M62930" i="17" s="1"/>
  <c r="N62930" i="17" a="1"/>
  <c r="N62930" i="17" s="1"/>
  <c r="R62924" i="17" a="1"/>
  <c r="R62924" i="17" s="1"/>
  <c r="S62924" i="17" s="1" a="1"/>
  <c r="S62924" i="17" s="1"/>
  <c r="M62917" i="17" a="1"/>
  <c r="M62917" i="17" s="1"/>
  <c r="N62917" i="17" a="1"/>
  <c r="N62917" i="17" s="1"/>
  <c r="M62914" i="17" a="1"/>
  <c r="M62914" i="17" s="1"/>
  <c r="N62914" i="17" a="1"/>
  <c r="N62914" i="17" s="1"/>
  <c r="M62909" i="17" a="1"/>
  <c r="M62909" i="17" s="1"/>
  <c r="N62909" i="17" a="1"/>
  <c r="N62909" i="17" s="1"/>
  <c r="R62905" i="17" a="1"/>
  <c r="R62905" i="17" s="1"/>
  <c r="S62905" i="17" s="1" a="1"/>
  <c r="S62905" i="17" s="1"/>
  <c r="M62885" i="17" a="1"/>
  <c r="M62885" i="17" s="1"/>
  <c r="N62885" i="17" a="1"/>
  <c r="N62885" i="17" s="1"/>
  <c r="M62884" i="17" a="1"/>
  <c r="M62884" i="17" s="1"/>
  <c r="N62884" i="17" a="1"/>
  <c r="N62884" i="17" s="1"/>
  <c r="M62877" i="17" a="1"/>
  <c r="M62877" i="17" s="1"/>
  <c r="N62877" i="17" a="1"/>
  <c r="N62877" i="17" s="1"/>
  <c r="M62874" i="17" a="1"/>
  <c r="M62874" i="17" s="1"/>
  <c r="N62874" i="17" a="1"/>
  <c r="N62874" i="17" s="1"/>
  <c r="M62862" i="17" a="1"/>
  <c r="M62862" i="17" s="1"/>
  <c r="N62862" i="17" a="1"/>
  <c r="N62862" i="17" s="1"/>
  <c r="N62859" i="17" a="1"/>
  <c r="N62859" i="17" s="1"/>
  <c r="M62859" i="17" a="1"/>
  <c r="M62859" i="17" s="1"/>
  <c r="M62851" i="17" a="1"/>
  <c r="M62851" i="17" s="1"/>
  <c r="N62851" i="17" a="1"/>
  <c r="N62851" i="17" s="1"/>
  <c r="R62847" i="17" a="1"/>
  <c r="R62847" i="17" s="1"/>
  <c r="S62847" i="17" s="1" a="1"/>
  <c r="S62847" i="17" s="1"/>
  <c r="M62847" i="17" a="1"/>
  <c r="M62847" i="17" s="1"/>
  <c r="N62847" i="17" a="1"/>
  <c r="N62847" i="17" s="1"/>
  <c r="R62840" i="17" a="1"/>
  <c r="R62840" i="17" s="1"/>
  <c r="S62840" i="17" s="1" a="1"/>
  <c r="S62840" i="17" s="1"/>
  <c r="R62832" i="17" a="1"/>
  <c r="R62832" i="17" s="1"/>
  <c r="S62832" i="17" s="1" a="1"/>
  <c r="S62832" i="17" s="1"/>
  <c r="R62828" i="17" a="1"/>
  <c r="R62828" i="17" s="1"/>
  <c r="M62827" i="17" a="1"/>
  <c r="M62827" i="17" s="1"/>
  <c r="N62827" i="17" a="1"/>
  <c r="N62827" i="17" s="1"/>
  <c r="M62822" i="17" a="1"/>
  <c r="M62822" i="17" s="1"/>
  <c r="N62822" i="17" a="1"/>
  <c r="N62822" i="17" s="1"/>
  <c r="M62810" i="17" a="1"/>
  <c r="M62810" i="17" s="1"/>
  <c r="N62810" i="17" a="1"/>
  <c r="N62810" i="17" s="1"/>
  <c r="R62804" i="17" a="1"/>
  <c r="R62804" i="17" s="1"/>
  <c r="S62804" i="17" s="1" a="1"/>
  <c r="S62804" i="17" s="1"/>
  <c r="M62803" i="17" a="1"/>
  <c r="M62803" i="17" s="1"/>
  <c r="N62803" i="17" a="1"/>
  <c r="N62803" i="17" s="1"/>
  <c r="M62799" i="17" a="1"/>
  <c r="M62799" i="17" s="1"/>
  <c r="N62799" i="17" a="1"/>
  <c r="N62799" i="17" s="1"/>
  <c r="R62795" i="17" a="1"/>
  <c r="R62795" i="17" s="1"/>
  <c r="S62795" i="17" s="1" a="1"/>
  <c r="S62795" i="17" s="1"/>
  <c r="M62795" i="17" a="1"/>
  <c r="M62795" i="17" s="1"/>
  <c r="R62792" i="17" a="1"/>
  <c r="R62792" i="17" s="1"/>
  <c r="S62792" i="17" s="1" a="1"/>
  <c r="S62792" i="17" s="1"/>
  <c r="M62781" i="17" a="1"/>
  <c r="M62781" i="17" s="1"/>
  <c r="N62781" i="17" a="1"/>
  <c r="N62781" i="17" s="1"/>
  <c r="M62777" i="17" a="1"/>
  <c r="M62777" i="17" s="1"/>
  <c r="N62777" i="17" a="1"/>
  <c r="N62777" i="17" s="1"/>
  <c r="R62763" i="17" a="1"/>
  <c r="R62763" i="17" s="1"/>
  <c r="S62763" i="17" s="1" a="1"/>
  <c r="S62763" i="17" s="1"/>
  <c r="M62761" i="17" a="1"/>
  <c r="M62761" i="17" s="1"/>
  <c r="N62761" i="17" a="1"/>
  <c r="N62761" i="17" s="1"/>
  <c r="R62742" i="17" a="1"/>
  <c r="R62742" i="17" s="1"/>
  <c r="S62742" i="17" s="1" a="1"/>
  <c r="S62742" i="17" s="1"/>
  <c r="M62742" i="17" a="1"/>
  <c r="M62742" i="17" s="1"/>
  <c r="N62742" i="17" a="1"/>
  <c r="N62742" i="17" s="1"/>
  <c r="N62736" i="17" a="1"/>
  <c r="N62736" i="17" s="1"/>
  <c r="M62736" i="17" a="1"/>
  <c r="M62736" i="17" s="1"/>
  <c r="R62733" i="17" a="1"/>
  <c r="R62733" i="17" s="1"/>
  <c r="S62733" i="17" s="1" a="1"/>
  <c r="S62733" i="17" s="1"/>
  <c r="M62731" i="17" a="1"/>
  <c r="M62731" i="17" s="1"/>
  <c r="N62731" i="17" a="1"/>
  <c r="N62731" i="17" s="1"/>
  <c r="R62725" i="17" a="1"/>
  <c r="R62725" i="17" s="1"/>
  <c r="S62725" i="17" s="1" a="1"/>
  <c r="S62725" i="17" s="1"/>
  <c r="M62724" i="17" a="1"/>
  <c r="M62724" i="17" s="1"/>
  <c r="N62724" i="17" a="1"/>
  <c r="N62724" i="17" s="1"/>
  <c r="M62721" i="17" a="1"/>
  <c r="M62721" i="17" s="1"/>
  <c r="N62721" i="17" a="1"/>
  <c r="N62721" i="17" s="1"/>
  <c r="R62710" i="17" a="1"/>
  <c r="R62710" i="17" s="1"/>
  <c r="S62710" i="17" s="1" a="1"/>
  <c r="S62710" i="17" s="1"/>
  <c r="M62710" i="17" a="1"/>
  <c r="M62710" i="17" s="1"/>
  <c r="N62710" i="17" a="1"/>
  <c r="N62710" i="17" s="1"/>
  <c r="M62706" i="17" a="1"/>
  <c r="M62706" i="17" s="1"/>
  <c r="N62706" i="17" a="1"/>
  <c r="N62706" i="17" s="1"/>
  <c r="M62698" i="17" a="1"/>
  <c r="M62698" i="17" s="1"/>
  <c r="N62698" i="17" a="1"/>
  <c r="N62698" i="17" s="1"/>
  <c r="M62689" i="17" a="1"/>
  <c r="M62689" i="17" s="1"/>
  <c r="N62689" i="17" a="1"/>
  <c r="N62689" i="17" s="1"/>
  <c r="M62679" i="17" a="1"/>
  <c r="M62679" i="17" s="1"/>
  <c r="N62679" i="17" a="1"/>
  <c r="N62679" i="17" s="1"/>
  <c r="M62669" i="17" a="1"/>
  <c r="M62669" i="17" s="1"/>
  <c r="N62669" i="17" a="1"/>
  <c r="N62669" i="17" s="1"/>
  <c r="R62654" i="17" a="1"/>
  <c r="R62654" i="17" s="1"/>
  <c r="S62654" i="17" s="1" a="1"/>
  <c r="S62654" i="17" s="1"/>
  <c r="M62654" i="17" a="1"/>
  <c r="M62654" i="17" s="1"/>
  <c r="N62654" i="17" a="1"/>
  <c r="N62654" i="17" s="1"/>
  <c r="R62636" i="17" a="1"/>
  <c r="R62636" i="17" s="1"/>
  <c r="S62636" i="17" s="1" a="1"/>
  <c r="S62636" i="17" s="1"/>
  <c r="M62621" i="17" a="1"/>
  <c r="M62621" i="17" s="1"/>
  <c r="N62621" i="17" a="1"/>
  <c r="N62621" i="17" s="1"/>
  <c r="M62620" i="17" a="1"/>
  <c r="M62620" i="17" s="1"/>
  <c r="N62620" i="17" a="1"/>
  <c r="N62620" i="17" s="1"/>
  <c r="R62588" i="17" a="1"/>
  <c r="R62588" i="17" s="1"/>
  <c r="S62588" i="17" s="1" a="1"/>
  <c r="S62588" i="17" s="1"/>
  <c r="R62582" i="17" a="1"/>
  <c r="R62582" i="17" s="1"/>
  <c r="S62582" i="17" s="1" a="1"/>
  <c r="S62582" i="17" s="1"/>
  <c r="M62582" i="17" a="1"/>
  <c r="M62582" i="17" s="1"/>
  <c r="N62582" i="17" a="1"/>
  <c r="N62582" i="17" s="1"/>
  <c r="R62566" i="17" a="1"/>
  <c r="R62566" i="17" s="1"/>
  <c r="S62566" i="17" s="1" a="1"/>
  <c r="S62566" i="17" s="1"/>
  <c r="N62566" i="17" a="1"/>
  <c r="N62566" i="17" s="1"/>
  <c r="M62566" i="17" a="1"/>
  <c r="M62566" i="17" s="1"/>
  <c r="R62550" i="17" a="1"/>
  <c r="R62550" i="17" s="1"/>
  <c r="M62550" i="17" a="1"/>
  <c r="M62550" i="17" s="1"/>
  <c r="N62550" i="17" a="1"/>
  <c r="N62550" i="17" s="1"/>
  <c r="M62549" i="17" a="1"/>
  <c r="M62549" i="17" s="1"/>
  <c r="N62549" i="17" a="1"/>
  <c r="N62549" i="17" s="1"/>
  <c r="M62548" i="17" a="1"/>
  <c r="M62548" i="17" s="1"/>
  <c r="N62548" i="17" a="1"/>
  <c r="N62548" i="17" s="1"/>
  <c r="R62539" i="17" a="1"/>
  <c r="R62539" i="17" s="1"/>
  <c r="S62539" i="17" s="1" a="1"/>
  <c r="S62539" i="17" s="1"/>
  <c r="M62527" i="17" a="1"/>
  <c r="M62527" i="17" s="1"/>
  <c r="N62527" i="17" a="1"/>
  <c r="N62527" i="17" s="1"/>
  <c r="R62524" i="17" a="1"/>
  <c r="R62524" i="17" s="1"/>
  <c r="S62524" i="17" s="1" a="1"/>
  <c r="S62524" i="17" s="1"/>
  <c r="R62518" i="17" a="1"/>
  <c r="R62518" i="17" s="1"/>
  <c r="S62518" i="17" s="1" a="1"/>
  <c r="S62518" i="17" s="1"/>
  <c r="N62518" i="17" a="1"/>
  <c r="N62518" i="17" s="1"/>
  <c r="M62518" i="17" a="1"/>
  <c r="M62518" i="17" s="1"/>
  <c r="R62513" i="17" a="1"/>
  <c r="R62513" i="17" s="1"/>
  <c r="R62512" i="17" a="1"/>
  <c r="R62512" i="17" s="1"/>
  <c r="R62509" i="17" a="1"/>
  <c r="R62509" i="17" s="1"/>
  <c r="S62509" i="17" s="1" a="1"/>
  <c r="S62509" i="17" s="1"/>
  <c r="M62496" i="17" a="1"/>
  <c r="M62496" i="17" s="1"/>
  <c r="N62496" i="17" a="1"/>
  <c r="N62496" i="17" s="1"/>
  <c r="R62484" i="17" a="1"/>
  <c r="R62484" i="17" s="1"/>
  <c r="R62480" i="17" a="1"/>
  <c r="R62480" i="17" s="1"/>
  <c r="S62480" i="17" s="1" a="1"/>
  <c r="S62480" i="17" s="1"/>
  <c r="R62465" i="17" a="1"/>
  <c r="R62465" i="17" s="1"/>
  <c r="S62465" i="17" s="1" a="1"/>
  <c r="S62465" i="17" s="1"/>
  <c r="R62435" i="17" a="1"/>
  <c r="R62435" i="17" s="1"/>
  <c r="S62435" i="17" s="1" a="1"/>
  <c r="S62435" i="17" s="1"/>
  <c r="R62430" i="17" a="1"/>
  <c r="R62430" i="17" s="1"/>
  <c r="S62430" i="17" s="1" a="1"/>
  <c r="S62430" i="17" s="1"/>
  <c r="M62430" i="17" a="1"/>
  <c r="M62430" i="17" s="1"/>
  <c r="M62402" i="17" a="1"/>
  <c r="M62402" i="17" s="1"/>
  <c r="N62402" i="17" a="1"/>
  <c r="N62402" i="17" s="1"/>
  <c r="M62392" i="17" a="1"/>
  <c r="M62392" i="17" s="1"/>
  <c r="N62392" i="17" a="1"/>
  <c r="N62392" i="17" s="1"/>
  <c r="R62372" i="17" a="1"/>
  <c r="R62372" i="17" s="1"/>
  <c r="S62372" i="17" s="1" a="1"/>
  <c r="S62372" i="17" s="1"/>
  <c r="R62355" i="17" a="1"/>
  <c r="R62355" i="17" s="1"/>
  <c r="S62355" i="17" s="1" a="1"/>
  <c r="S62355" i="17" s="1"/>
  <c r="N62346" i="17" a="1"/>
  <c r="N62346" i="17" s="1"/>
  <c r="M62346" i="17" a="1"/>
  <c r="M62346" i="17" s="1"/>
  <c r="R62339" i="17" a="1"/>
  <c r="R62339" i="17" s="1"/>
  <c r="S62339" i="17" s="1" a="1"/>
  <c r="S62339" i="17" s="1"/>
  <c r="N62328" i="17" a="1"/>
  <c r="N62328" i="17" s="1"/>
  <c r="M62328" i="17" a="1"/>
  <c r="M62328" i="17" s="1"/>
  <c r="M62325" i="17" a="1"/>
  <c r="M62325" i="17" s="1"/>
  <c r="N62325" i="17" a="1"/>
  <c r="N62325" i="17" s="1"/>
  <c r="M62315" i="17" a="1"/>
  <c r="M62315" i="17" s="1"/>
  <c r="N62315" i="17" a="1"/>
  <c r="N62315" i="17" s="1"/>
  <c r="R62315" i="17" a="1"/>
  <c r="R62315" i="17" s="1"/>
  <c r="S62315" i="17" s="1" a="1"/>
  <c r="S62315" i="17" s="1"/>
  <c r="M62308" i="17" a="1"/>
  <c r="M62308" i="17" s="1"/>
  <c r="N62308" i="17" a="1"/>
  <c r="N62308" i="17" s="1"/>
  <c r="M62304" i="17" a="1"/>
  <c r="M62304" i="17" s="1"/>
  <c r="N62304" i="17" a="1"/>
  <c r="N62304" i="17" s="1"/>
  <c r="M62295" i="17" a="1"/>
  <c r="M62295" i="17" s="1"/>
  <c r="N62295" i="17" a="1"/>
  <c r="N62295" i="17" s="1"/>
  <c r="M62283" i="17" a="1"/>
  <c r="M62283" i="17" s="1"/>
  <c r="N62283" i="17" a="1"/>
  <c r="N62283" i="17" s="1"/>
  <c r="R62283" i="17" a="1"/>
  <c r="R62283" i="17" s="1"/>
  <c r="R62272" i="17" a="1"/>
  <c r="R62272" i="17" s="1"/>
  <c r="S62272" i="17" s="1" a="1"/>
  <c r="S62272" i="17" s="1"/>
  <c r="R62269" i="17" a="1"/>
  <c r="R62269" i="17" s="1"/>
  <c r="S62269" i="17" s="1" a="1"/>
  <c r="S62269" i="17" s="1"/>
  <c r="R62268" i="17" a="1"/>
  <c r="R62268" i="17" s="1"/>
  <c r="S62268" i="17" s="1" a="1"/>
  <c r="S62268" i="17" s="1"/>
  <c r="M62260" i="17" a="1"/>
  <c r="M62260" i="17" s="1"/>
  <c r="N62260" i="17" a="1"/>
  <c r="N62260" i="17" s="1"/>
  <c r="R62260" i="17" a="1"/>
  <c r="R62260" i="17" s="1"/>
  <c r="S62260" i="17" s="1" a="1"/>
  <c r="S62260" i="17" s="1"/>
  <c r="R62257" i="17" a="1"/>
  <c r="R62257" i="17" s="1"/>
  <c r="M62252" i="17" a="1"/>
  <c r="M62252" i="17" s="1"/>
  <c r="N62252" i="17" a="1"/>
  <c r="N62252" i="17" s="1"/>
  <c r="N62243" i="17" a="1"/>
  <c r="N62243" i="17" s="1"/>
  <c r="M62243" i="17" a="1"/>
  <c r="M62243" i="17" s="1"/>
  <c r="R62233" i="17" a="1"/>
  <c r="R62233" i="17" s="1"/>
  <c r="S62233" i="17" s="1" a="1"/>
  <c r="S62233" i="17" s="1"/>
  <c r="M62228" i="17" a="1"/>
  <c r="M62228" i="17" s="1"/>
  <c r="N62228" i="17" a="1"/>
  <c r="N62228" i="17" s="1"/>
  <c r="M62223" i="17" a="1"/>
  <c r="M62223" i="17" s="1"/>
  <c r="N62223" i="17" a="1"/>
  <c r="N62223" i="17" s="1"/>
  <c r="R62220" i="17" a="1"/>
  <c r="R62220" i="17" s="1"/>
  <c r="S62220" i="17" s="1" a="1"/>
  <c r="S62220" i="17" s="1"/>
  <c r="M62219" i="17" a="1"/>
  <c r="M62219" i="17" s="1"/>
  <c r="N62219" i="17" a="1"/>
  <c r="N62219" i="17" s="1"/>
  <c r="M62215" i="17" a="1"/>
  <c r="M62215" i="17" s="1"/>
  <c r="N62215" i="17" a="1"/>
  <c r="N62215" i="17" s="1"/>
  <c r="R62206" i="17" a="1"/>
  <c r="R62206" i="17" s="1"/>
  <c r="M62206" i="17" a="1"/>
  <c r="M62206" i="17" s="1"/>
  <c r="N62206" i="17" a="1"/>
  <c r="N62206" i="17" s="1"/>
  <c r="M62202" i="17" a="1"/>
  <c r="M62202" i="17" s="1"/>
  <c r="N62202" i="17" a="1"/>
  <c r="N62202" i="17" s="1"/>
  <c r="M62197" i="17" a="1"/>
  <c r="M62197" i="17" s="1"/>
  <c r="N62197" i="17" a="1"/>
  <c r="N62197" i="17" s="1"/>
  <c r="R62197" i="17" a="1"/>
  <c r="R62197" i="17" s="1"/>
  <c r="S62197" i="17" s="1" a="1"/>
  <c r="S62197" i="17" s="1"/>
  <c r="R62190" i="17" a="1"/>
  <c r="R62190" i="17" s="1"/>
  <c r="M62190" i="17" a="1"/>
  <c r="M62190" i="17" s="1"/>
  <c r="N62190" i="17" a="1"/>
  <c r="N62190" i="17" s="1"/>
  <c r="M62189" i="17" a="1"/>
  <c r="M62189" i="17" s="1"/>
  <c r="N62189" i="17" a="1"/>
  <c r="N62189" i="17" s="1"/>
  <c r="M62187" i="17" a="1"/>
  <c r="M62187" i="17" s="1"/>
  <c r="N62187" i="17" a="1"/>
  <c r="N62187" i="17" s="1"/>
  <c r="M62180" i="17" a="1"/>
  <c r="M62180" i="17" s="1"/>
  <c r="N62180" i="17" a="1"/>
  <c r="N62180" i="17" s="1"/>
  <c r="M62164" i="17" a="1"/>
  <c r="M62164" i="17" s="1"/>
  <c r="N62164" i="17" a="1"/>
  <c r="N62164" i="17" s="1"/>
  <c r="R62153" i="17" a="1"/>
  <c r="R62153" i="17" s="1"/>
  <c r="M62125" i="17" a="1"/>
  <c r="M62125" i="17" s="1"/>
  <c r="N62125" i="17" a="1"/>
  <c r="N62125" i="17" s="1"/>
  <c r="R62125" i="17" a="1"/>
  <c r="R62125" i="17" s="1"/>
  <c r="M62111" i="17" a="1"/>
  <c r="M62111" i="17" s="1"/>
  <c r="N62111" i="17" a="1"/>
  <c r="N62111" i="17" s="1"/>
  <c r="M62103" i="17" a="1"/>
  <c r="M62103" i="17" s="1"/>
  <c r="N62103" i="17" a="1"/>
  <c r="N62103" i="17" s="1"/>
  <c r="M62100" i="17" a="1"/>
  <c r="M62100" i="17" s="1"/>
  <c r="N62100" i="17" a="1"/>
  <c r="N62100" i="17" s="1"/>
  <c r="M62096" i="17" a="1"/>
  <c r="M62096" i="17" s="1"/>
  <c r="N62096" i="17" a="1"/>
  <c r="N62096" i="17" s="1"/>
  <c r="R62096" i="17" a="1"/>
  <c r="R62096" i="17" s="1"/>
  <c r="R62093" i="17" a="1"/>
  <c r="R62093" i="17" s="1"/>
  <c r="S62093" i="17" s="1" a="1"/>
  <c r="S62093" i="17" s="1"/>
  <c r="M62093" i="17" a="1"/>
  <c r="M62093" i="17" s="1"/>
  <c r="N62093" i="17" a="1"/>
  <c r="N62093" i="17" s="1"/>
  <c r="M62085" i="17" a="1"/>
  <c r="M62085" i="17" s="1"/>
  <c r="N62085" i="17" a="1"/>
  <c r="N62085" i="17" s="1"/>
  <c r="R62062" i="17" a="1"/>
  <c r="R62062" i="17" s="1"/>
  <c r="M62062" i="17" a="1"/>
  <c r="M62062" i="17" s="1"/>
  <c r="N62062" i="17" a="1"/>
  <c r="N62062" i="17" s="1"/>
  <c r="M62040" i="17" a="1"/>
  <c r="M62040" i="17" s="1"/>
  <c r="N62040" i="17" a="1"/>
  <c r="N62040" i="17" s="1"/>
  <c r="M62032" i="17" a="1"/>
  <c r="M62032" i="17" s="1"/>
  <c r="N62032" i="17" a="1"/>
  <c r="N62032" i="17" s="1"/>
  <c r="M62024" i="17" a="1"/>
  <c r="M62024" i="17" s="1"/>
  <c r="N62024" i="17" a="1"/>
  <c r="N62024" i="17" s="1"/>
  <c r="R62024" i="17" a="1"/>
  <c r="R62024" i="17" s="1"/>
  <c r="S62024" i="17" s="1" a="1"/>
  <c r="S62024" i="17" s="1"/>
  <c r="M62016" i="17" a="1"/>
  <c r="M62016" i="17" s="1"/>
  <c r="N62016" i="17" a="1"/>
  <c r="N62016" i="17" s="1"/>
  <c r="R61997" i="17" a="1"/>
  <c r="R61997" i="17" s="1"/>
  <c r="S61997" i="17" s="1" a="1"/>
  <c r="S61997" i="17" s="1"/>
  <c r="M61997" i="17" a="1"/>
  <c r="M61997" i="17" s="1"/>
  <c r="N61997" i="17" a="1"/>
  <c r="N61997" i="17" s="1"/>
  <c r="R61988" i="17" a="1"/>
  <c r="R61988" i="17" s="1"/>
  <c r="S61988" i="17" s="1" a="1"/>
  <c r="S61988" i="17" s="1"/>
  <c r="R61987" i="17" a="1"/>
  <c r="R61987" i="17" s="1"/>
  <c r="S61987" i="17" s="1" a="1"/>
  <c r="S61987" i="17" s="1"/>
  <c r="M61979" i="17" a="1"/>
  <c r="M61979" i="17" s="1"/>
  <c r="N61979" i="17" a="1"/>
  <c r="N61979" i="17" s="1"/>
  <c r="R61979" i="17" a="1"/>
  <c r="R61979" i="17" s="1"/>
  <c r="R61961" i="17" a="1"/>
  <c r="R61961" i="17" s="1"/>
  <c r="S61961" i="17" s="1" a="1"/>
  <c r="S61961" i="17" s="1"/>
  <c r="M61960" i="17" a="1"/>
  <c r="M61960" i="17" s="1"/>
  <c r="N61960" i="17" a="1"/>
  <c r="N61960" i="17" s="1"/>
  <c r="R61953" i="17" a="1"/>
  <c r="R61953" i="17" s="1"/>
  <c r="S61953" i="17" s="1" a="1"/>
  <c r="S61953" i="17" s="1"/>
  <c r="R61947" i="17" a="1"/>
  <c r="R61947" i="17" s="1"/>
  <c r="S61947" i="17" s="1" a="1"/>
  <c r="S61947" i="17" s="1"/>
  <c r="R61936" i="17" a="1"/>
  <c r="R61936" i="17" s="1"/>
  <c r="S61936" i="17" s="1" a="1"/>
  <c r="S61936" i="17" s="1"/>
  <c r="M61901" i="17" a="1"/>
  <c r="M61901" i="17" s="1"/>
  <c r="N61901" i="17" a="1"/>
  <c r="N61901" i="17" s="1"/>
  <c r="R61901" i="17" a="1"/>
  <c r="R61901" i="17" s="1"/>
  <c r="S61901" i="17" s="1" a="1"/>
  <c r="S61901" i="17" s="1"/>
  <c r="M61892" i="17" a="1"/>
  <c r="M61892" i="17" s="1"/>
  <c r="N61892" i="17" a="1"/>
  <c r="N61892" i="17" s="1"/>
  <c r="R61872" i="17" a="1"/>
  <c r="R61872" i="17" s="1"/>
  <c r="S61872" i="17" s="1" a="1"/>
  <c r="S61872" i="17" s="1"/>
  <c r="M61858" i="17" a="1"/>
  <c r="M61858" i="17" s="1"/>
  <c r="N61858" i="17" a="1"/>
  <c r="N61858" i="17" s="1"/>
  <c r="M61851" i="17" a="1"/>
  <c r="M61851" i="17" s="1"/>
  <c r="N61851" i="17" a="1"/>
  <c r="N61851" i="17" s="1"/>
  <c r="R61851" i="17" a="1"/>
  <c r="R61851" i="17" s="1"/>
  <c r="M61848" i="17" a="1"/>
  <c r="M61848" i="17" s="1"/>
  <c r="N61848" i="17" a="1"/>
  <c r="N61848" i="17" s="1"/>
  <c r="R61848" i="17" a="1"/>
  <c r="R61848" i="17" s="1"/>
  <c r="S61848" i="17" s="1" a="1"/>
  <c r="S61848" i="17" s="1"/>
  <c r="M61845" i="17" a="1"/>
  <c r="M61845" i="17" s="1"/>
  <c r="N61845" i="17" a="1"/>
  <c r="N61845" i="17" s="1"/>
  <c r="R61837" i="17" a="1"/>
  <c r="R61837" i="17" s="1"/>
  <c r="S61837" i="17" s="1" a="1"/>
  <c r="S61837" i="17" s="1"/>
  <c r="N61837" i="17" a="1"/>
  <c r="N61837" i="17" s="1"/>
  <c r="M61837" i="17" a="1"/>
  <c r="M61837" i="17" s="1"/>
  <c r="M61825" i="17" a="1"/>
  <c r="M61825" i="17" s="1"/>
  <c r="R61825" i="17" a="1"/>
  <c r="R61825" i="17" s="1"/>
  <c r="S61825" i="17" s="1" a="1"/>
  <c r="S61825" i="17" s="1"/>
  <c r="R61814" i="17" a="1"/>
  <c r="R61814" i="17" s="1"/>
  <c r="S61814" i="17" s="1" a="1"/>
  <c r="S61814" i="17" s="1"/>
  <c r="M61814" i="17" a="1"/>
  <c r="M61814" i="17" s="1"/>
  <c r="M61813" i="17" a="1"/>
  <c r="M61813" i="17" s="1"/>
  <c r="N61813" i="17" a="1"/>
  <c r="N61813" i="17" s="1"/>
  <c r="M61812" i="17" a="1"/>
  <c r="M61812" i="17" s="1"/>
  <c r="N61812" i="17" a="1"/>
  <c r="N61812" i="17" s="1"/>
  <c r="N61796" i="17" a="1"/>
  <c r="N61796" i="17" s="1"/>
  <c r="M61796" i="17" a="1"/>
  <c r="M61796" i="17" s="1"/>
  <c r="M61793" i="17" a="1"/>
  <c r="M61793" i="17" s="1"/>
  <c r="N61793" i="17" a="1"/>
  <c r="N61793" i="17" s="1"/>
  <c r="R61790" i="17" a="1"/>
  <c r="R61790" i="17" s="1"/>
  <c r="S61790" i="17" s="1" a="1"/>
  <c r="S61790" i="17" s="1"/>
  <c r="M61790" i="17" a="1"/>
  <c r="M61790" i="17" s="1"/>
  <c r="N61790" i="17" a="1"/>
  <c r="N61790" i="17" s="1"/>
  <c r="M61776" i="17" a="1"/>
  <c r="M61776" i="17" s="1"/>
  <c r="N61776" i="17" a="1"/>
  <c r="N61776" i="17" s="1"/>
  <c r="R61776" i="17" a="1"/>
  <c r="R61776" i="17" s="1"/>
  <c r="S61776" i="17" s="1" a="1"/>
  <c r="S61776" i="17" s="1"/>
  <c r="M61763" i="17" a="1"/>
  <c r="M61763" i="17" s="1"/>
  <c r="N61763" i="17" a="1"/>
  <c r="N61763" i="17" s="1"/>
  <c r="R61744" i="17" a="1"/>
  <c r="R61744" i="17" s="1"/>
  <c r="S61744" i="17" s="1" a="1"/>
  <c r="S61744" i="17" s="1"/>
  <c r="R61739" i="17" a="1"/>
  <c r="R61739" i="17" s="1"/>
  <c r="S61739" i="17" s="1" a="1"/>
  <c r="S61739" i="17" s="1"/>
  <c r="M61731" i="17" a="1"/>
  <c r="M61731" i="17" s="1"/>
  <c r="N61731" i="17" a="1"/>
  <c r="N61731" i="17" s="1"/>
  <c r="R61731" i="17" a="1"/>
  <c r="R61731" i="17" s="1"/>
  <c r="S61731" i="17" s="1" a="1"/>
  <c r="S61731" i="17" s="1"/>
  <c r="R61726" i="17" a="1"/>
  <c r="R61726" i="17" s="1"/>
  <c r="M61726" i="17" a="1"/>
  <c r="M61726" i="17" s="1"/>
  <c r="N61726" i="17" a="1"/>
  <c r="N61726" i="17" s="1"/>
  <c r="R61718" i="17" a="1"/>
  <c r="R61718" i="17" s="1"/>
  <c r="S61718" i="17" s="1" a="1"/>
  <c r="S61718" i="17" s="1"/>
  <c r="N61718" i="17" a="1"/>
  <c r="N61718" i="17" s="1"/>
  <c r="M61718" i="17" a="1"/>
  <c r="M61718" i="17" s="1"/>
  <c r="R61697" i="17" a="1"/>
  <c r="R61697" i="17" s="1"/>
  <c r="R61686" i="17" a="1"/>
  <c r="R61686" i="17" s="1"/>
  <c r="M61686" i="17" a="1"/>
  <c r="M61686" i="17" s="1"/>
  <c r="N61686" i="17" a="1"/>
  <c r="N61686" i="17" s="1"/>
  <c r="R61652" i="17" a="1"/>
  <c r="R61652" i="17" s="1"/>
  <c r="S61652" i="17" s="1" a="1"/>
  <c r="S61652" i="17" s="1"/>
  <c r="M61635" i="17" a="1"/>
  <c r="M61635" i="17" s="1"/>
  <c r="N61635" i="17" a="1"/>
  <c r="N61635" i="17" s="1"/>
  <c r="R61635" i="17" a="1"/>
  <c r="R61635" i="17" s="1"/>
  <c r="R61622" i="17" a="1"/>
  <c r="R61622" i="17" s="1"/>
  <c r="S61622" i="17" s="1" a="1"/>
  <c r="S61622" i="17" s="1"/>
  <c r="M61622" i="17" a="1"/>
  <c r="M61622" i="17" s="1"/>
  <c r="N61622" i="17" a="1"/>
  <c r="N61622" i="17" s="1"/>
  <c r="M61618" i="17" a="1"/>
  <c r="M61618" i="17" s="1"/>
  <c r="N61618" i="17" a="1"/>
  <c r="N61618" i="17" s="1"/>
  <c r="M61617" i="17" a="1"/>
  <c r="M61617" i="17" s="1"/>
  <c r="N61617" i="17" a="1"/>
  <c r="N61617" i="17" s="1"/>
  <c r="M61603" i="17" a="1"/>
  <c r="M61603" i="17" s="1"/>
  <c r="N61603" i="17" a="1"/>
  <c r="N61603" i="17" s="1"/>
  <c r="R61603" i="17" a="1"/>
  <c r="R61603" i="17" s="1"/>
  <c r="R61588" i="17" a="1"/>
  <c r="R61588" i="17" s="1"/>
  <c r="S61588" i="17" s="1" a="1"/>
  <c r="S61588" i="17" s="1"/>
  <c r="R61587" i="17" a="1"/>
  <c r="R61587" i="17" s="1"/>
  <c r="S61587" i="17" s="1" a="1"/>
  <c r="S61587" i="17" s="1"/>
  <c r="R61566" i="17" a="1"/>
  <c r="R61566" i="17" s="1"/>
  <c r="S61566" i="17" s="1" a="1"/>
  <c r="S61566" i="17" s="1"/>
  <c r="M61566" i="17" a="1"/>
  <c r="M61566" i="17" s="1"/>
  <c r="N61566" i="17" a="1"/>
  <c r="N61566" i="17" s="1"/>
  <c r="M61544" i="17" a="1"/>
  <c r="M61544" i="17" s="1"/>
  <c r="N61544" i="17" a="1"/>
  <c r="N61544" i="17" s="1"/>
  <c r="R61544" i="17" a="1"/>
  <c r="R61544" i="17" s="1"/>
  <c r="S61544" i="17" s="1" a="1"/>
  <c r="S61544" i="17" s="1"/>
  <c r="R61532" i="17" a="1"/>
  <c r="R61532" i="17" s="1"/>
  <c r="S61532" i="17" s="1" a="1"/>
  <c r="S61532" i="17" s="1"/>
  <c r="R61507" i="17" a="1"/>
  <c r="R61507" i="17" s="1"/>
  <c r="S61507" i="17" s="1" a="1"/>
  <c r="S61507" i="17" s="1"/>
  <c r="M61492" i="17" a="1"/>
  <c r="M61492" i="17" s="1"/>
  <c r="N61492" i="17" a="1"/>
  <c r="N61492" i="17" s="1"/>
  <c r="R61470" i="17" a="1"/>
  <c r="R61470" i="17" s="1"/>
  <c r="S61470" i="17" s="1" a="1"/>
  <c r="S61470" i="17" s="1"/>
  <c r="M61470" i="17" a="1"/>
  <c r="M61470" i="17" s="1"/>
  <c r="N61470" i="17" a="1"/>
  <c r="N61470" i="17" s="1"/>
  <c r="R61467" i="17" a="1"/>
  <c r="R61467" i="17" s="1"/>
  <c r="M61455" i="17" a="1"/>
  <c r="M61455" i="17" s="1"/>
  <c r="N61455" i="17" a="1"/>
  <c r="N61455" i="17" s="1"/>
  <c r="R61438" i="17" a="1"/>
  <c r="R61438" i="17" s="1"/>
  <c r="N61438" i="17" a="1"/>
  <c r="N61438" i="17" s="1"/>
  <c r="M61438" i="17" a="1"/>
  <c r="M61438" i="17" s="1"/>
  <c r="N61434" i="17" a="1"/>
  <c r="N61434" i="17" s="1"/>
  <c r="M61434" i="17" a="1"/>
  <c r="M61434" i="17" s="1"/>
  <c r="M61419" i="17" a="1"/>
  <c r="M61419" i="17" s="1"/>
  <c r="N61419" i="17" a="1"/>
  <c r="N61419" i="17" s="1"/>
  <c r="R61419" i="17" a="1"/>
  <c r="R61419" i="17" s="1"/>
  <c r="S61419" i="17" s="1" a="1"/>
  <c r="S61419" i="17" s="1"/>
  <c r="R61401" i="17" a="1"/>
  <c r="R61401" i="17" s="1"/>
  <c r="S61401" i="17" s="1" a="1"/>
  <c r="S61401" i="17" s="1"/>
  <c r="M61353" i="17" a="1"/>
  <c r="M61353" i="17" s="1"/>
  <c r="N61353" i="17" a="1"/>
  <c r="N61353" i="17" s="1"/>
  <c r="M61344" i="17" a="1"/>
  <c r="M61344" i="17" s="1"/>
  <c r="R61344" i="17" a="1"/>
  <c r="R61344" i="17" s="1"/>
  <c r="S61344" i="17" s="1" a="1"/>
  <c r="S61344" i="17" s="1"/>
  <c r="M61300" i="17" a="1"/>
  <c r="M61300" i="17" s="1"/>
  <c r="N61300" i="17" a="1"/>
  <c r="N61300" i="17" s="1"/>
  <c r="R61300" i="17" a="1"/>
  <c r="R61300" i="17" s="1"/>
  <c r="M61284" i="17" a="1"/>
  <c r="M61284" i="17" s="1"/>
  <c r="N61284" i="17" a="1"/>
  <c r="N61284" i="17" s="1"/>
  <c r="R61284" i="17" a="1"/>
  <c r="R61284" i="17" s="1"/>
  <c r="S61284" i="17" s="1" a="1"/>
  <c r="S61284" i="17" s="1"/>
  <c r="N61260" i="17" a="1"/>
  <c r="N61260" i="17" s="1"/>
  <c r="M61260" i="17" a="1"/>
  <c r="M61260" i="17" s="1"/>
  <c r="M61259" i="17" a="1"/>
  <c r="M61259" i="17" s="1"/>
  <c r="N61259" i="17" a="1"/>
  <c r="N61259" i="17" s="1"/>
  <c r="M61228" i="17" a="1"/>
  <c r="M61228" i="17" s="1"/>
  <c r="N61228" i="17" a="1"/>
  <c r="N61228" i="17" s="1"/>
  <c r="R61228" i="17" a="1"/>
  <c r="R61228" i="17" s="1"/>
  <c r="S61228" i="17" s="1" a="1"/>
  <c r="S61228" i="17" s="1"/>
  <c r="M61179" i="17" a="1"/>
  <c r="M61179" i="17" s="1"/>
  <c r="N61179" i="17" a="1"/>
  <c r="N61179" i="17" s="1"/>
  <c r="R61179" i="17" a="1"/>
  <c r="R61179" i="17" s="1"/>
  <c r="M61171" i="17" a="1"/>
  <c r="M61171" i="17" s="1"/>
  <c r="N61171" i="17" a="1"/>
  <c r="N61171" i="17" s="1"/>
  <c r="M61132" i="17" a="1"/>
  <c r="M61132" i="17" s="1"/>
  <c r="N61132" i="17" a="1"/>
  <c r="N61132" i="17" s="1"/>
  <c r="M61131" i="17" a="1"/>
  <c r="M61131" i="17" s="1"/>
  <c r="N61131" i="17" a="1"/>
  <c r="N61131" i="17" s="1"/>
  <c r="M61125" i="17" a="1"/>
  <c r="M61125" i="17" s="1"/>
  <c r="N61125" i="17" a="1"/>
  <c r="N61125" i="17" s="1"/>
  <c r="R61125" i="17" a="1"/>
  <c r="R61125" i="17" s="1"/>
  <c r="S61125" i="17" s="1" a="1"/>
  <c r="S61125" i="17" s="1"/>
  <c r="R61120" i="17" a="1"/>
  <c r="R61120" i="17" s="1"/>
  <c r="S61120" i="17" s="1" a="1"/>
  <c r="S61120" i="17" s="1"/>
  <c r="R61117" i="17" a="1"/>
  <c r="R61117" i="17" s="1"/>
  <c r="S61117" i="17" s="1" a="1"/>
  <c r="S61117" i="17" s="1"/>
  <c r="M61073" i="17" a="1"/>
  <c r="M61073" i="17" s="1"/>
  <c r="R61073" i="17" a="1"/>
  <c r="R61073" i="17" s="1"/>
  <c r="S61073" i="17" s="1" a="1"/>
  <c r="S61073" i="17" s="1"/>
  <c r="R61070" i="17" a="1"/>
  <c r="R61070" i="17" s="1"/>
  <c r="S61070" i="17" s="1" a="1"/>
  <c r="S61070" i="17" s="1"/>
  <c r="M61070" i="17" a="1"/>
  <c r="M61070" i="17" s="1"/>
  <c r="N61070" i="17" a="1"/>
  <c r="N61070" i="17" s="1"/>
  <c r="M61053" i="17" a="1"/>
  <c r="M61053" i="17" s="1"/>
  <c r="N61053" i="17" a="1"/>
  <c r="N61053" i="17" s="1"/>
  <c r="M61044" i="17" a="1"/>
  <c r="M61044" i="17" s="1"/>
  <c r="R61044" i="17" a="1"/>
  <c r="R61044" i="17" s="1"/>
  <c r="S61044" i="17" s="1" a="1"/>
  <c r="S61044" i="17" s="1"/>
  <c r="N61041" i="17" a="1"/>
  <c r="N61041" i="17" s="1"/>
  <c r="M61041" i="17" a="1"/>
  <c r="M61041" i="17" s="1"/>
  <c r="M61025" i="17" a="1"/>
  <c r="M61025" i="17" s="1"/>
  <c r="N61025" i="17" a="1"/>
  <c r="N61025" i="17" s="1"/>
  <c r="R61001" i="17" a="1"/>
  <c r="R61001" i="17" s="1"/>
  <c r="S61001" i="17" s="1" a="1"/>
  <c r="S61001" i="17" s="1"/>
  <c r="M60968" i="17" a="1"/>
  <c r="M60968" i="17" s="1"/>
  <c r="N60968" i="17" a="1"/>
  <c r="N60968" i="17" s="1"/>
  <c r="R60968" i="17" a="1"/>
  <c r="R60968" i="17" s="1"/>
  <c r="S60968" i="17" s="1" a="1"/>
  <c r="S60968" i="17" s="1"/>
  <c r="R60932" i="17" a="1"/>
  <c r="R60932" i="17" s="1"/>
  <c r="S60932" i="17" s="1" a="1"/>
  <c r="S60932" i="17" s="1"/>
  <c r="M60931" i="17" a="1"/>
  <c r="M60931" i="17" s="1"/>
  <c r="N60931" i="17" a="1"/>
  <c r="N60931" i="17" s="1"/>
  <c r="M60927" i="17" a="1"/>
  <c r="M60927" i="17" s="1"/>
  <c r="N60927" i="17" a="1"/>
  <c r="N60927" i="17" s="1"/>
  <c r="M60901" i="17" a="1"/>
  <c r="M60901" i="17" s="1"/>
  <c r="N60901" i="17" a="1"/>
  <c r="N60901" i="17" s="1"/>
  <c r="M60891" i="17" a="1"/>
  <c r="M60891" i="17" s="1"/>
  <c r="R60891" i="17" a="1"/>
  <c r="R60891" i="17" s="1"/>
  <c r="S60891" i="17" s="1" a="1"/>
  <c r="S60891" i="17" s="1"/>
  <c r="M60847" i="17" a="1"/>
  <c r="M60847" i="17" s="1"/>
  <c r="N60847" i="17" a="1"/>
  <c r="N60847" i="17" s="1"/>
  <c r="N60844" i="17" a="1"/>
  <c r="N60844" i="17" s="1"/>
  <c r="M60844" i="17" a="1"/>
  <c r="M60844" i="17" s="1"/>
  <c r="R60844" i="17" a="1"/>
  <c r="R60844" i="17" s="1"/>
  <c r="S60844" i="17" s="1" a="1"/>
  <c r="S60844" i="17" s="1"/>
  <c r="R60830" i="17" a="1"/>
  <c r="R60830" i="17" s="1"/>
  <c r="S60830" i="17" s="1" a="1"/>
  <c r="S60830" i="17" s="1"/>
  <c r="M60830" i="17" a="1"/>
  <c r="M60830" i="17" s="1"/>
  <c r="N60830" i="17" a="1"/>
  <c r="N60830" i="17" s="1"/>
  <c r="M60813" i="17" a="1"/>
  <c r="M60813" i="17" s="1"/>
  <c r="R60813" i="17" a="1"/>
  <c r="R60813" i="17" s="1"/>
  <c r="S60813" i="17" s="1" a="1"/>
  <c r="S60813" i="17" s="1"/>
  <c r="R60800" i="17" a="1"/>
  <c r="R60800" i="17" s="1"/>
  <c r="S60800" i="17" s="1" a="1"/>
  <c r="S60800" i="17" s="1"/>
  <c r="M60786" i="17" a="1"/>
  <c r="M60786" i="17" s="1"/>
  <c r="N60786" i="17" a="1"/>
  <c r="N60786" i="17" s="1"/>
  <c r="N60780" i="17" a="1"/>
  <c r="N60780" i="17" s="1"/>
  <c r="M60780" i="17" a="1"/>
  <c r="M60780" i="17" s="1"/>
  <c r="R60780" i="17" a="1"/>
  <c r="R60780" i="17" s="1"/>
  <c r="M60735" i="17" a="1"/>
  <c r="M60735" i="17" s="1"/>
  <c r="N60735" i="17" a="1"/>
  <c r="N60735" i="17" s="1"/>
  <c r="M60731" i="17" a="1"/>
  <c r="M60731" i="17" s="1"/>
  <c r="N60731" i="17" a="1"/>
  <c r="N60731" i="17" s="1"/>
  <c r="M60724" i="17" a="1"/>
  <c r="M60724" i="17" s="1"/>
  <c r="N60724" i="17" a="1"/>
  <c r="N60724" i="17" s="1"/>
  <c r="R60724" i="17" a="1"/>
  <c r="R60724" i="17" s="1"/>
  <c r="S60724" i="17" s="1" a="1"/>
  <c r="S60724" i="17" s="1"/>
  <c r="M60716" i="17" a="1"/>
  <c r="M60716" i="17" s="1"/>
  <c r="N60716" i="17" a="1"/>
  <c r="N60716" i="17" s="1"/>
  <c r="M60712" i="17" a="1"/>
  <c r="M60712" i="17" s="1"/>
  <c r="N60712" i="17" a="1"/>
  <c r="N60712" i="17" s="1"/>
  <c r="R60712" i="17" a="1"/>
  <c r="R60712" i="17" s="1"/>
  <c r="R60709" i="17" a="1"/>
  <c r="R60709" i="17" s="1"/>
  <c r="S60709" i="17" s="1" a="1"/>
  <c r="S60709" i="17" s="1"/>
  <c r="M60689" i="17" a="1"/>
  <c r="M60689" i="17" s="1"/>
  <c r="N60689" i="17" a="1"/>
  <c r="N60689" i="17" s="1"/>
  <c r="M60675" i="17" a="1"/>
  <c r="M60675" i="17" s="1"/>
  <c r="R60675" i="17" a="1"/>
  <c r="R60675" i="17" s="1"/>
  <c r="S60675" i="17" s="1" a="1"/>
  <c r="S60675" i="17" s="1"/>
  <c r="M60663" i="17" a="1"/>
  <c r="M60663" i="17" s="1"/>
  <c r="N60663" i="17" a="1"/>
  <c r="N60663" i="17" s="1"/>
  <c r="M60655" i="17" a="1"/>
  <c r="M60655" i="17" s="1"/>
  <c r="N60655" i="17" a="1"/>
  <c r="N60655" i="17" s="1"/>
  <c r="R60649" i="17" a="1"/>
  <c r="R60649" i="17" s="1"/>
  <c r="S60649" i="17" s="1" a="1"/>
  <c r="S60649" i="17" s="1"/>
  <c r="M60619" i="17" a="1"/>
  <c r="M60619" i="17" s="1"/>
  <c r="N60619" i="17" a="1"/>
  <c r="N60619" i="17" s="1"/>
  <c r="R60619" i="17" a="1"/>
  <c r="R60619" i="17" s="1"/>
  <c r="S60619" i="17" s="1" a="1"/>
  <c r="S60619" i="17" s="1"/>
  <c r="R60616" i="17" a="1"/>
  <c r="R60616" i="17" s="1"/>
  <c r="S60616" i="17" s="1" a="1"/>
  <c r="S60616" i="17" s="1"/>
  <c r="M60595" i="17" a="1"/>
  <c r="M60595" i="17" s="1"/>
  <c r="N60595" i="17" a="1"/>
  <c r="N60595" i="17" s="1"/>
  <c r="R60595" i="17" a="1"/>
  <c r="R60595" i="17" s="1"/>
  <c r="M60591" i="17" a="1"/>
  <c r="M60591" i="17" s="1"/>
  <c r="N60591" i="17" a="1"/>
  <c r="N60591" i="17" s="1"/>
  <c r="M60577" i="17" a="1"/>
  <c r="M60577" i="17" s="1"/>
  <c r="R60577" i="17" a="1"/>
  <c r="R60577" i="17" s="1"/>
  <c r="S60577" i="17" s="1" a="1"/>
  <c r="S60577" i="17" s="1"/>
  <c r="M60572" i="17" a="1"/>
  <c r="M60572" i="17" s="1"/>
  <c r="N60572" i="17" a="1"/>
  <c r="N60572" i="17" s="1"/>
  <c r="M60536" i="17" a="1"/>
  <c r="M60536" i="17" s="1"/>
  <c r="N60536" i="17" a="1"/>
  <c r="N60536" i="17" s="1"/>
  <c r="R60536" i="17" a="1"/>
  <c r="R60536" i="17" s="1"/>
  <c r="S60536" i="17" s="1" a="1"/>
  <c r="S60536" i="17" s="1"/>
  <c r="R60533" i="17" a="1"/>
  <c r="R60533" i="17" s="1"/>
  <c r="M60527" i="17" a="1"/>
  <c r="M60527" i="17" s="1"/>
  <c r="N60527" i="17" a="1"/>
  <c r="N60527" i="17" s="1"/>
  <c r="M60516" i="17" a="1"/>
  <c r="M60516" i="17" s="1"/>
  <c r="N60516" i="17" a="1"/>
  <c r="N60516" i="17" s="1"/>
  <c r="R60516" i="17" a="1"/>
  <c r="R60516" i="17" s="1"/>
  <c r="R60501" i="17" a="1"/>
  <c r="R60501" i="17" s="1"/>
  <c r="S60501" i="17" s="1" a="1"/>
  <c r="S60501" i="17" s="1"/>
  <c r="M60489" i="17" a="1"/>
  <c r="M60489" i="17" s="1"/>
  <c r="N60489" i="17" a="1"/>
  <c r="N60489" i="17" s="1"/>
  <c r="R60489" i="17" a="1"/>
  <c r="R60489" i="17" s="1"/>
  <c r="N60484" i="17" a="1"/>
  <c r="N60484" i="17" s="1"/>
  <c r="M60484" i="17" a="1"/>
  <c r="M60484" i="17" s="1"/>
  <c r="M60468" i="17" a="1"/>
  <c r="M60468" i="17" s="1"/>
  <c r="N60468" i="17" a="1"/>
  <c r="N60468" i="17" s="1"/>
  <c r="M60456" i="17" a="1"/>
  <c r="M60456" i="17" s="1"/>
  <c r="N60456" i="17" a="1"/>
  <c r="N60456" i="17" s="1"/>
  <c r="R60393" i="17" a="1"/>
  <c r="R60393" i="17" s="1"/>
  <c r="S60393" i="17" s="1" a="1"/>
  <c r="S60393" i="17" s="1"/>
  <c r="M60365" i="17" a="1"/>
  <c r="M60365" i="17" s="1"/>
  <c r="N60365" i="17" a="1"/>
  <c r="N60365" i="17" s="1"/>
  <c r="R60365" i="17" a="1"/>
  <c r="R60365" i="17" s="1"/>
  <c r="M60343" i="17" a="1"/>
  <c r="M60343" i="17" s="1"/>
  <c r="N60343" i="17" a="1"/>
  <c r="N60343" i="17" s="1"/>
  <c r="N60331" i="17" a="1"/>
  <c r="N60331" i="17" s="1"/>
  <c r="M60331" i="17" a="1"/>
  <c r="M60331" i="17" s="1"/>
  <c r="R60331" i="17" a="1"/>
  <c r="R60331" i="17" s="1"/>
  <c r="S60331" i="17" s="1" a="1"/>
  <c r="S60331" i="17" s="1"/>
  <c r="M60264" i="17" a="1"/>
  <c r="M60264" i="17" s="1"/>
  <c r="N60264" i="17" a="1"/>
  <c r="N60264" i="17" s="1"/>
  <c r="R60264" i="17" a="1"/>
  <c r="R60264" i="17" s="1"/>
  <c r="S60264" i="17" s="1" a="1"/>
  <c r="S60264" i="17" s="1"/>
  <c r="R60240" i="17" a="1"/>
  <c r="R60240" i="17" s="1"/>
  <c r="S60240" i="17" s="1" a="1"/>
  <c r="S60240" i="17" s="1"/>
  <c r="R60182" i="17" a="1"/>
  <c r="R60182" i="17" s="1"/>
  <c r="S60182" i="17" s="1" a="1"/>
  <c r="S60182" i="17" s="1"/>
  <c r="M60182" i="17" a="1"/>
  <c r="M60182" i="17" s="1"/>
  <c r="N60182" i="17" a="1"/>
  <c r="N60182" i="17" s="1"/>
  <c r="N60164" i="17" a="1"/>
  <c r="N60164" i="17" s="1"/>
  <c r="M60164" i="17" a="1"/>
  <c r="M60164" i="17" s="1"/>
  <c r="R60164" i="17" a="1"/>
  <c r="R60164" i="17" s="1"/>
  <c r="R60144" i="17" a="1"/>
  <c r="R60144" i="17" s="1"/>
  <c r="S60144" i="17" s="1" a="1"/>
  <c r="S60144" i="17" s="1"/>
  <c r="R60140" i="17" a="1"/>
  <c r="R60140" i="17" s="1"/>
  <c r="S60140" i="17" s="1" a="1"/>
  <c r="S60140" i="17" s="1"/>
  <c r="M60139" i="17" a="1"/>
  <c r="M60139" i="17" s="1"/>
  <c r="N60139" i="17" a="1"/>
  <c r="N60139" i="17" s="1"/>
  <c r="M60108" i="17" a="1"/>
  <c r="M60108" i="17" s="1"/>
  <c r="R60108" i="17" a="1"/>
  <c r="R60108" i="17" s="1"/>
  <c r="S60108" i="17" s="1" a="1"/>
  <c r="S60108" i="17" s="1"/>
  <c r="M60093" i="17" a="1"/>
  <c r="M60093" i="17" s="1"/>
  <c r="N60093" i="17" a="1"/>
  <c r="N60093" i="17" s="1"/>
  <c r="R60093" i="17" a="1"/>
  <c r="R60093" i="17" s="1"/>
  <c r="S60093" i="17" s="1" a="1"/>
  <c r="S60093" i="17" s="1"/>
  <c r="R60081" i="17" a="1"/>
  <c r="R60081" i="17" s="1"/>
  <c r="S60081" i="17" s="1" a="1"/>
  <c r="S60081" i="17" s="1"/>
  <c r="M60072" i="17" a="1"/>
  <c r="M60072" i="17" s="1"/>
  <c r="N60072" i="17" a="1"/>
  <c r="N60072" i="17" s="1"/>
  <c r="R60072" i="17" a="1"/>
  <c r="R60072" i="17" s="1"/>
  <c r="S60072" i="17" s="1" a="1"/>
  <c r="S60072" i="17" s="1"/>
  <c r="R60061" i="17" a="1"/>
  <c r="R60061" i="17" s="1"/>
  <c r="S60061" i="17" s="1" a="1"/>
  <c r="S60061" i="17" s="1"/>
  <c r="M60048" i="17" a="1"/>
  <c r="M60048" i="17" s="1"/>
  <c r="N60048" i="17" a="1"/>
  <c r="N60048" i="17" s="1"/>
  <c r="M60045" i="17" a="1"/>
  <c r="M60045" i="17" s="1"/>
  <c r="N60045" i="17" a="1"/>
  <c r="N60045" i="17" s="1"/>
  <c r="M60036" i="17" a="1"/>
  <c r="M60036" i="17" s="1"/>
  <c r="N60036" i="17" a="1"/>
  <c r="N60036" i="17" s="1"/>
  <c r="R60036" i="17" a="1"/>
  <c r="R60036" i="17" s="1"/>
  <c r="S60036" i="17" s="1" a="1"/>
  <c r="S60036" i="17" s="1"/>
  <c r="M60027" i="17" a="1"/>
  <c r="M60027" i="17" s="1"/>
  <c r="N60027" i="17" a="1"/>
  <c r="N60027" i="17" s="1"/>
  <c r="R60027" i="17" a="1"/>
  <c r="R60027" i="17" s="1"/>
  <c r="S60027" i="17" s="1" a="1"/>
  <c r="S60027" i="17" s="1"/>
  <c r="M60023" i="17" a="1"/>
  <c r="M60023" i="17" s="1"/>
  <c r="N60023" i="17" a="1"/>
  <c r="N60023" i="17" s="1"/>
  <c r="R60001" i="17" a="1"/>
  <c r="R60001" i="17" s="1"/>
  <c r="S60001" i="17" s="1" a="1"/>
  <c r="S60001" i="17" s="1"/>
  <c r="M59992" i="17" a="1"/>
  <c r="M59992" i="17" s="1"/>
  <c r="R59992" i="17" a="1"/>
  <c r="R59992" i="17" s="1"/>
  <c r="S59992" i="17" s="1" a="1"/>
  <c r="S59992" i="17" s="1"/>
  <c r="M59957" i="17" a="1"/>
  <c r="M59957" i="17" s="1"/>
  <c r="R59957" i="17" a="1"/>
  <c r="R59957" i="17" s="1"/>
  <c r="S59957" i="17" s="1" a="1"/>
  <c r="S59957" i="17" s="1"/>
  <c r="M59945" i="17" a="1"/>
  <c r="M59945" i="17" s="1"/>
  <c r="N59945" i="17" a="1"/>
  <c r="N59945" i="17" s="1"/>
  <c r="R59945" i="17" a="1"/>
  <c r="R59945" i="17" s="1"/>
  <c r="R59902" i="17" a="1"/>
  <c r="R59902" i="17" s="1"/>
  <c r="S59902" i="17" s="1" a="1"/>
  <c r="S59902" i="17" s="1"/>
  <c r="N59902" i="17" a="1"/>
  <c r="N59902" i="17" s="1"/>
  <c r="M59902" i="17" a="1"/>
  <c r="M59902" i="17" s="1"/>
  <c r="M59881" i="17" a="1"/>
  <c r="M59881" i="17" s="1"/>
  <c r="N59881" i="17" a="1"/>
  <c r="N59881" i="17" s="1"/>
  <c r="M59875" i="17" a="1"/>
  <c r="M59875" i="17" s="1"/>
  <c r="N59875" i="17" a="1"/>
  <c r="N59875" i="17" s="1"/>
  <c r="R59875" i="17" a="1"/>
  <c r="R59875" i="17" s="1"/>
  <c r="S59875" i="17" s="1" a="1"/>
  <c r="S59875" i="17" s="1"/>
  <c r="R59866" i="17" a="1"/>
  <c r="R59866" i="17" s="1"/>
  <c r="M59866" i="17" a="1"/>
  <c r="M59866" i="17" s="1"/>
  <c r="N59866" i="17" a="1"/>
  <c r="N59866" i="17" s="1"/>
  <c r="M59825" i="17" a="1"/>
  <c r="M59825" i="17" s="1"/>
  <c r="R59825" i="17" a="1"/>
  <c r="R59825" i="17" s="1"/>
  <c r="S59825" i="17" s="1" a="1"/>
  <c r="S59825" i="17" s="1"/>
  <c r="M59821" i="17" a="1"/>
  <c r="M59821" i="17" s="1"/>
  <c r="N59821" i="17" a="1"/>
  <c r="N59821" i="17" s="1"/>
  <c r="M59793" i="17" a="1"/>
  <c r="M59793" i="17" s="1"/>
  <c r="N59793" i="17" a="1"/>
  <c r="N59793" i="17" s="1"/>
  <c r="R59793" i="17" a="1"/>
  <c r="R59793" i="17" s="1"/>
  <c r="R59771" i="17" a="1"/>
  <c r="R59771" i="17" s="1"/>
  <c r="S59771" i="17" s="1" a="1"/>
  <c r="S59771" i="17" s="1"/>
  <c r="R59770" i="17" a="1"/>
  <c r="R59770" i="17" s="1"/>
  <c r="M59770" i="17" a="1"/>
  <c r="M59770" i="17" s="1"/>
  <c r="N59770" i="17" a="1"/>
  <c r="N59770" i="17" s="1"/>
  <c r="M59704" i="17" a="1"/>
  <c r="M59704" i="17" s="1"/>
  <c r="N59704" i="17" a="1"/>
  <c r="N59704" i="17" s="1"/>
  <c r="R59704" i="17" a="1"/>
  <c r="R59704" i="17" s="1"/>
  <c r="S59704" i="17" s="1" a="1"/>
  <c r="S59704" i="17" s="1"/>
  <c r="R59648" i="17" a="1"/>
  <c r="R59648" i="17" s="1"/>
  <c r="S59648" i="17" s="1" a="1"/>
  <c r="S59648" i="17" s="1"/>
  <c r="R59619" i="17" a="1"/>
  <c r="R59619" i="17" s="1"/>
  <c r="S59619" i="17" s="1" a="1"/>
  <c r="S59619" i="17" s="1"/>
  <c r="M59600" i="17" a="1"/>
  <c r="M59600" i="17" s="1"/>
  <c r="N59600" i="17" a="1"/>
  <c r="N59600" i="17" s="1"/>
  <c r="R59600" i="17" a="1"/>
  <c r="R59600" i="17" s="1"/>
  <c r="R59587" i="17" a="1"/>
  <c r="R59587" i="17" s="1"/>
  <c r="S59587" i="17" s="1" a="1"/>
  <c r="S59587" i="17" s="1"/>
  <c r="R59540" i="17" a="1"/>
  <c r="R59540" i="17" s="1"/>
  <c r="M59539" i="17" a="1"/>
  <c r="M59539" i="17" s="1"/>
  <c r="N59539" i="17" a="1"/>
  <c r="N59539" i="17" s="1"/>
  <c r="R59499" i="17" a="1"/>
  <c r="R59499" i="17" s="1"/>
  <c r="S59499" i="17" s="1" a="1"/>
  <c r="S59499" i="17" s="1"/>
  <c r="M59457" i="17" a="1"/>
  <c r="M59457" i="17" s="1"/>
  <c r="N59457" i="17" a="1"/>
  <c r="N59457" i="17" s="1"/>
  <c r="R59457" i="17" a="1"/>
  <c r="R59457" i="17" s="1"/>
  <c r="S59457" i="17" s="1" a="1"/>
  <c r="S59457" i="17" s="1"/>
  <c r="M59444" i="17" a="1"/>
  <c r="M59444" i="17" s="1"/>
  <c r="N59444" i="17" a="1"/>
  <c r="N59444" i="17" s="1"/>
  <c r="R59444" i="17" a="1"/>
  <c r="R59444" i="17" s="1"/>
  <c r="M59415" i="17" a="1"/>
  <c r="M59415" i="17" s="1"/>
  <c r="N59415" i="17" a="1"/>
  <c r="N59415" i="17" s="1"/>
  <c r="M59397" i="17" a="1"/>
  <c r="M59397" i="17" s="1"/>
  <c r="N59397" i="17" a="1"/>
  <c r="N59397" i="17" s="1"/>
  <c r="R59397" i="17" a="1"/>
  <c r="R59397" i="17" s="1"/>
  <c r="S59397" i="17" s="1" a="1"/>
  <c r="S59397" i="17" s="1"/>
  <c r="R59370" i="17" a="1"/>
  <c r="R59370" i="17" s="1"/>
  <c r="S59370" i="17" s="1" a="1"/>
  <c r="S59370" i="17" s="1"/>
  <c r="M59370" i="17" a="1"/>
  <c r="M59370" i="17" s="1"/>
  <c r="M59323" i="17" a="1"/>
  <c r="M59323" i="17" s="1"/>
  <c r="N59323" i="17" a="1"/>
  <c r="N59323" i="17" s="1"/>
  <c r="R59300" i="17" a="1"/>
  <c r="R59300" i="17" s="1"/>
  <c r="M59299" i="17" a="1"/>
  <c r="M59299" i="17" s="1"/>
  <c r="N59299" i="17" a="1"/>
  <c r="N59299" i="17" s="1"/>
  <c r="M59273" i="17" a="1"/>
  <c r="M59273" i="17" s="1"/>
  <c r="N59273" i="17" a="1"/>
  <c r="N59273" i="17" s="1"/>
  <c r="M59015" i="17" a="1"/>
  <c r="M59015" i="17" s="1"/>
  <c r="N59015" i="17" a="1"/>
  <c r="N59015" i="17" s="1"/>
  <c r="R58906" i="17" a="1"/>
  <c r="R58906" i="17" s="1"/>
  <c r="S58906" i="17" s="1" a="1"/>
  <c r="S58906" i="17" s="1"/>
  <c r="M58906" i="17" a="1"/>
  <c r="M58906" i="17" s="1"/>
  <c r="N58906" i="17" a="1"/>
  <c r="N58906" i="17" s="1"/>
  <c r="M58869" i="17" a="1"/>
  <c r="M58869" i="17" s="1"/>
  <c r="N58869" i="17" a="1"/>
  <c r="N58869" i="17" s="1"/>
  <c r="R58869" i="17" a="1"/>
  <c r="R58869" i="17" s="1"/>
  <c r="S58869" i="17" s="1" a="1"/>
  <c r="S58869" i="17" s="1"/>
  <c r="M58836" i="17" a="1"/>
  <c r="M58836" i="17" s="1"/>
  <c r="N58836" i="17" a="1"/>
  <c r="N58836" i="17" s="1"/>
  <c r="R58836" i="17" a="1"/>
  <c r="R58836" i="17" s="1"/>
  <c r="S58836" i="17" s="1" a="1"/>
  <c r="S58836" i="17" s="1"/>
  <c r="M58827" i="17" a="1"/>
  <c r="M58827" i="17" s="1"/>
  <c r="N58827" i="17" a="1"/>
  <c r="N58827" i="17" s="1"/>
  <c r="R58827" i="17" a="1"/>
  <c r="R58827" i="17" s="1"/>
  <c r="S58827" i="17" s="1" a="1"/>
  <c r="S58827" i="17" s="1"/>
  <c r="M58641" i="17" a="1"/>
  <c r="M58641" i="17" s="1"/>
  <c r="N58641" i="17" a="1"/>
  <c r="N58641" i="17" s="1"/>
  <c r="R58641" i="17" a="1"/>
  <c r="R58641" i="17" s="1"/>
  <c r="S58641" i="17" s="1" a="1"/>
  <c r="S58641" i="17" s="1"/>
  <c r="R58538" i="17" a="1"/>
  <c r="R58538" i="17" s="1"/>
  <c r="M58538" i="17" a="1"/>
  <c r="M58538" i="17" s="1"/>
  <c r="N58538" i="17" a="1"/>
  <c r="N58538" i="17" s="1"/>
  <c r="R58382" i="17" a="1"/>
  <c r="R58382" i="17" s="1"/>
  <c r="S58382" i="17" s="1" a="1"/>
  <c r="S58382" i="17" s="1"/>
  <c r="M58382" i="17" a="1"/>
  <c r="M58382" i="17" s="1"/>
  <c r="N58382" i="17" a="1"/>
  <c r="N58382" i="17" s="1"/>
  <c r="M58361" i="17" a="1"/>
  <c r="M58361" i="17" s="1"/>
  <c r="N58361" i="17" a="1"/>
  <c r="N58361" i="17" s="1"/>
  <c r="R58361" i="17" a="1"/>
  <c r="R58361" i="17" s="1"/>
  <c r="S58361" i="17" s="1" a="1"/>
  <c r="S58361" i="17" s="1"/>
  <c r="M58349" i="17" a="1"/>
  <c r="M58349" i="17" s="1"/>
  <c r="N58349" i="17" a="1"/>
  <c r="N58349" i="17" s="1"/>
  <c r="R58349" i="17" a="1"/>
  <c r="R58349" i="17" s="1"/>
  <c r="S58349" i="17" s="1" a="1"/>
  <c r="S58349" i="17" s="1"/>
  <c r="M58333" i="17" a="1"/>
  <c r="M58333" i="17" s="1"/>
  <c r="N58333" i="17" a="1"/>
  <c r="N58333" i="17" s="1"/>
  <c r="R58333" i="17" a="1"/>
  <c r="R58333" i="17" s="1"/>
  <c r="S58333" i="17" s="1" a="1"/>
  <c r="S58333" i="17" s="1"/>
  <c r="M58315" i="17" a="1"/>
  <c r="M58315" i="17" s="1"/>
  <c r="N58315" i="17" a="1"/>
  <c r="N58315" i="17" s="1"/>
  <c r="R58315" i="17" a="1"/>
  <c r="R58315" i="17" s="1"/>
  <c r="S58315" i="17" s="1" a="1"/>
  <c r="S58315" i="17" s="1"/>
  <c r="M58121" i="17" a="1"/>
  <c r="M58121" i="17" s="1"/>
  <c r="R58121" i="17" a="1"/>
  <c r="R58121" i="17" s="1"/>
  <c r="S58121" i="17" s="1" a="1"/>
  <c r="S58121" i="17" s="1"/>
  <c r="M58059" i="17" a="1"/>
  <c r="M58059" i="17" s="1"/>
  <c r="N58059" i="17" a="1"/>
  <c r="N58059" i="17" s="1"/>
  <c r="R58059" i="17" a="1"/>
  <c r="R58059" i="17" s="1"/>
  <c r="S58059" i="17" s="1" a="1"/>
  <c r="S58059" i="17" s="1"/>
  <c r="M58025" i="17" a="1"/>
  <c r="M58025" i="17" s="1"/>
  <c r="N58025" i="17" a="1"/>
  <c r="N58025" i="17" s="1"/>
  <c r="R58025" i="17" a="1"/>
  <c r="R58025" i="17" s="1"/>
  <c r="R57886" i="17" a="1"/>
  <c r="R57886" i="17" s="1"/>
  <c r="S57886" i="17" s="1" a="1"/>
  <c r="S57886" i="17" s="1"/>
  <c r="M57886" i="17" a="1"/>
  <c r="M57886" i="17" s="1"/>
  <c r="N57886" i="17" a="1"/>
  <c r="N57886" i="17" s="1"/>
  <c r="M57824" i="17" a="1"/>
  <c r="M57824" i="17" s="1"/>
  <c r="N57824" i="17" a="1"/>
  <c r="N57824" i="17" s="1"/>
  <c r="R57824" i="17" a="1"/>
  <c r="R57824" i="17" s="1"/>
  <c r="S57824" i="17" s="1" a="1"/>
  <c r="S57824" i="17" s="1"/>
  <c r="R57438" i="17" a="1"/>
  <c r="R57438" i="17" s="1"/>
  <c r="S57438" i="17" s="1" a="1"/>
  <c r="S57438" i="17" s="1"/>
  <c r="M57438" i="17" a="1"/>
  <c r="M57438" i="17" s="1"/>
  <c r="M57107" i="17" a="1"/>
  <c r="M57107" i="17" s="1"/>
  <c r="N57107" i="17" a="1"/>
  <c r="N57107" i="17" s="1"/>
  <c r="R57107" i="17" a="1"/>
  <c r="R57107" i="17" s="1"/>
  <c r="S57107" i="17" s="1" a="1"/>
  <c r="S57107" i="17" s="1"/>
  <c r="M57096" i="17" a="1"/>
  <c r="M57096" i="17" s="1"/>
  <c r="N57096" i="17" a="1"/>
  <c r="N57096" i="17" s="1"/>
  <c r="R57096" i="17" a="1"/>
  <c r="R57096" i="17" s="1"/>
  <c r="S57096" i="17" s="1" a="1"/>
  <c r="S57096" i="17" s="1"/>
  <c r="R57006" i="17" a="1"/>
  <c r="R57006" i="17" s="1"/>
  <c r="S57006" i="17" s="1" a="1"/>
  <c r="S57006" i="17" s="1"/>
  <c r="M57006" i="17" a="1"/>
  <c r="M57006" i="17" s="1"/>
  <c r="N57006" i="17" a="1"/>
  <c r="N57006" i="17" s="1"/>
  <c r="M56988" i="17" a="1"/>
  <c r="M56988" i="17" s="1"/>
  <c r="N56988" i="17" a="1"/>
  <c r="N56988" i="17" s="1"/>
  <c r="R56988" i="17" a="1"/>
  <c r="R56988" i="17" s="1"/>
  <c r="S56988" i="17" s="1" a="1"/>
  <c r="S56988" i="17" s="1"/>
  <c r="M56616" i="17" a="1"/>
  <c r="M56616" i="17" s="1"/>
  <c r="N56616" i="17" a="1"/>
  <c r="N56616" i="17" s="1"/>
  <c r="R56616" i="17" a="1"/>
  <c r="R56616" i="17" s="1"/>
  <c r="S56616" i="17" s="1" a="1"/>
  <c r="S56616" i="17" s="1"/>
  <c r="M56548" i="17" a="1"/>
  <c r="M56548" i="17" s="1"/>
  <c r="R56548" i="17" a="1"/>
  <c r="R56548" i="17" s="1"/>
  <c r="S56548" i="17" s="1" a="1"/>
  <c r="S56548" i="17" s="1"/>
  <c r="M56487" i="17" a="1"/>
  <c r="M56487" i="17" s="1"/>
  <c r="N56487" i="17" a="1"/>
  <c r="N56487" i="17" s="1"/>
  <c r="R56470" i="17" a="1"/>
  <c r="R56470" i="17" s="1"/>
  <c r="M56470" i="17" a="1"/>
  <c r="M56470" i="17" s="1"/>
  <c r="N56470" i="17" a="1"/>
  <c r="N56470" i="17" s="1"/>
  <c r="N56421" i="17" a="1"/>
  <c r="N56421" i="17" s="1"/>
  <c r="M56421" i="17" a="1"/>
  <c r="M56421" i="17" s="1"/>
  <c r="M56339" i="17" a="1"/>
  <c r="M56339" i="17" s="1"/>
  <c r="N56339" i="17" a="1"/>
  <c r="N56339" i="17" s="1"/>
  <c r="R56339" i="17" a="1"/>
  <c r="R56339" i="17" s="1"/>
  <c r="M56296" i="17" a="1"/>
  <c r="M56296" i="17" s="1"/>
  <c r="N56296" i="17" a="1"/>
  <c r="N56296" i="17" s="1"/>
  <c r="M56099" i="17" a="1"/>
  <c r="M56099" i="17" s="1"/>
  <c r="N56099" i="17" a="1"/>
  <c r="N56099" i="17" s="1"/>
  <c r="M56040" i="17" a="1"/>
  <c r="M56040" i="17" s="1"/>
  <c r="N56040" i="17" a="1"/>
  <c r="N56040" i="17" s="1"/>
  <c r="R56040" i="17" a="1"/>
  <c r="R56040" i="17" s="1"/>
  <c r="S56040" i="17" s="1" a="1"/>
  <c r="S56040" i="17" s="1"/>
  <c r="M56010" i="17" a="1"/>
  <c r="M56010" i="17" s="1"/>
  <c r="N56010" i="17" a="1"/>
  <c r="N56010" i="17" s="1"/>
  <c r="R56001" i="17" a="1"/>
  <c r="R56001" i="17" s="1"/>
  <c r="N56001" i="17" a="1"/>
  <c r="N56001" i="17" s="1"/>
  <c r="M56001" i="17" a="1"/>
  <c r="M56001" i="17" s="1"/>
  <c r="M55930" i="17" a="1"/>
  <c r="M55930" i="17" s="1"/>
  <c r="N55930" i="17" a="1"/>
  <c r="N55930" i="17" s="1"/>
  <c r="N55797" i="17" a="1"/>
  <c r="N55797" i="17" s="1"/>
  <c r="M55797" i="17" a="1"/>
  <c r="M55797" i="17" s="1"/>
  <c r="R55769" i="17" a="1"/>
  <c r="R55769" i="17" s="1"/>
  <c r="S55769" i="17" s="1" a="1"/>
  <c r="S55769" i="17" s="1"/>
  <c r="N55769" i="17" a="1"/>
  <c r="N55769" i="17" s="1"/>
  <c r="M55769" i="17" a="1"/>
  <c r="M55769" i="17" s="1"/>
  <c r="M55712" i="17" a="1"/>
  <c r="M55712" i="17" s="1"/>
  <c r="N55712" i="17" a="1"/>
  <c r="N55712" i="17" s="1"/>
  <c r="R55712" i="17" a="1"/>
  <c r="R55712" i="17" s="1"/>
  <c r="M55686" i="17" a="1"/>
  <c r="M55686" i="17" s="1"/>
  <c r="N55686" i="17" a="1"/>
  <c r="N55686" i="17" s="1"/>
  <c r="R55686" i="17" a="1"/>
  <c r="R55686" i="17" s="1"/>
  <c r="M55668" i="17" a="1"/>
  <c r="M55668" i="17" s="1"/>
  <c r="N55668" i="17" a="1"/>
  <c r="N55668" i="17" s="1"/>
  <c r="R55668" i="17" a="1"/>
  <c r="R55668" i="17" s="1"/>
  <c r="S55668" i="17" s="1" a="1"/>
  <c r="S55668" i="17" s="1"/>
  <c r="M55631" i="17" a="1"/>
  <c r="M55631" i="17" s="1"/>
  <c r="N55631" i="17" a="1"/>
  <c r="N55631" i="17" s="1"/>
  <c r="R55631" i="17" a="1"/>
  <c r="R55631" i="17" s="1"/>
  <c r="S55631" i="17" s="1" a="1"/>
  <c r="S55631" i="17" s="1"/>
  <c r="M55614" i="17" a="1"/>
  <c r="M55614" i="17" s="1"/>
  <c r="N55614" i="17" a="1"/>
  <c r="N55614" i="17" s="1"/>
  <c r="R55614" i="17" a="1"/>
  <c r="R55614" i="17" s="1"/>
  <c r="S55614" i="17" s="1" a="1"/>
  <c r="S55614" i="17" s="1"/>
  <c r="M55498" i="17" a="1"/>
  <c r="M55498" i="17" s="1"/>
  <c r="N55498" i="17" a="1"/>
  <c r="N55498" i="17" s="1"/>
  <c r="N55445" i="17" a="1"/>
  <c r="N55445" i="17" s="1"/>
  <c r="M55445" i="17" a="1"/>
  <c r="M55445" i="17" s="1"/>
  <c r="M55434" i="17" a="1"/>
  <c r="M55434" i="17" s="1"/>
  <c r="N55434" i="17" a="1"/>
  <c r="N55434" i="17" s="1"/>
  <c r="M55378" i="17" a="1"/>
  <c r="M55378" i="17" s="1"/>
  <c r="N55378" i="17" a="1"/>
  <c r="N55378" i="17" s="1"/>
  <c r="M55355" i="17" a="1"/>
  <c r="M55355" i="17" s="1"/>
  <c r="N55355" i="17" a="1"/>
  <c r="N55355" i="17" s="1"/>
  <c r="R55355" i="17" a="1"/>
  <c r="R55355" i="17" s="1"/>
  <c r="S55355" i="17" s="1" a="1"/>
  <c r="S55355" i="17" s="1"/>
  <c r="M55307" i="17" a="1"/>
  <c r="M55307" i="17" s="1"/>
  <c r="N55307" i="17" a="1"/>
  <c r="N55307" i="17" s="1"/>
  <c r="R55307" i="17" a="1"/>
  <c r="R55307" i="17" s="1"/>
  <c r="M55262" i="17" a="1"/>
  <c r="M55262" i="17" s="1"/>
  <c r="N55262" i="17" a="1"/>
  <c r="N55262" i="17" s="1"/>
  <c r="R55262" i="17" a="1"/>
  <c r="R55262" i="17" s="1"/>
  <c r="M54992" i="17" a="1"/>
  <c r="M54992" i="17" s="1"/>
  <c r="N54992" i="17" a="1"/>
  <c r="N54992" i="17" s="1"/>
  <c r="N54941" i="17" a="1"/>
  <c r="N54941" i="17" s="1"/>
  <c r="M54941" i="17" a="1"/>
  <c r="M54941" i="17" s="1"/>
  <c r="R54905" i="17" a="1"/>
  <c r="R54905" i="17" s="1"/>
  <c r="S54905" i="17" s="1" a="1"/>
  <c r="S54905" i="17" s="1"/>
  <c r="N54905" i="17" a="1"/>
  <c r="N54905" i="17" s="1"/>
  <c r="M54905" i="17" a="1"/>
  <c r="M54905" i="17" s="1"/>
  <c r="M54879" i="17" a="1"/>
  <c r="M54879" i="17" s="1"/>
  <c r="N54879" i="17" a="1"/>
  <c r="N54879" i="17" s="1"/>
  <c r="R54879" i="17" a="1"/>
  <c r="R54879" i="17" s="1"/>
  <c r="S54879" i="17" s="1" a="1"/>
  <c r="S54879" i="17" s="1"/>
  <c r="M54864" i="17" a="1"/>
  <c r="M54864" i="17" s="1"/>
  <c r="N54864" i="17" a="1"/>
  <c r="N54864" i="17" s="1"/>
  <c r="M54792" i="17" a="1"/>
  <c r="M54792" i="17" s="1"/>
  <c r="N54792" i="17" a="1"/>
  <c r="N54792" i="17" s="1"/>
  <c r="R54792" i="17" a="1"/>
  <c r="R54792" i="17" s="1"/>
  <c r="S54792" i="17" s="1" a="1"/>
  <c r="S54792" i="17" s="1"/>
  <c r="M54743" i="17" a="1"/>
  <c r="M54743" i="17" s="1"/>
  <c r="N54743" i="17" a="1"/>
  <c r="N54743" i="17" s="1"/>
  <c r="R54743" i="17" a="1"/>
  <c r="R54743" i="17" s="1"/>
  <c r="S54743" i="17" s="1" a="1"/>
  <c r="S54743" i="17" s="1"/>
  <c r="R54652" i="17" a="1"/>
  <c r="R54652" i="17" s="1"/>
  <c r="M54652" i="17" a="1"/>
  <c r="M54652" i="17" s="1"/>
  <c r="N54652" i="17" a="1"/>
  <c r="N54652" i="17" s="1"/>
  <c r="N54629" i="17" a="1"/>
  <c r="N54629" i="17" s="1"/>
  <c r="M54629" i="17" a="1"/>
  <c r="M54629" i="17" s="1"/>
  <c r="M54531" i="17" a="1"/>
  <c r="M54531" i="17" s="1"/>
  <c r="N54531" i="17" a="1"/>
  <c r="N54531" i="17" s="1"/>
  <c r="R54531" i="17" a="1"/>
  <c r="R54531" i="17" s="1"/>
  <c r="S54531" i="17" s="1" a="1"/>
  <c r="S54531" i="17" s="1"/>
  <c r="M54414" i="17" a="1"/>
  <c r="M54414" i="17" s="1"/>
  <c r="N54414" i="17" a="1"/>
  <c r="N54414" i="17" s="1"/>
  <c r="R54414" i="17" a="1"/>
  <c r="R54414" i="17" s="1"/>
  <c r="S54414" i="17" s="1" a="1"/>
  <c r="S54414" i="17" s="1"/>
  <c r="M54239" i="17" a="1"/>
  <c r="M54239" i="17" s="1"/>
  <c r="N54239" i="17" a="1"/>
  <c r="N54239" i="17" s="1"/>
  <c r="R54239" i="17" a="1"/>
  <c r="R54239" i="17" s="1"/>
  <c r="M54027" i="17" a="1"/>
  <c r="M54027" i="17" s="1"/>
  <c r="N54027" i="17" a="1"/>
  <c r="N54027" i="17" s="1"/>
  <c r="R54027" i="17" a="1"/>
  <c r="R54027" i="17" s="1"/>
  <c r="S54027" i="17" s="1" a="1"/>
  <c r="S54027" i="17" s="1"/>
  <c r="M53981" i="17" a="1"/>
  <c r="M53981" i="17" s="1"/>
  <c r="N53981" i="17" a="1"/>
  <c r="N53981" i="17" s="1"/>
  <c r="N53975" i="17" a="1"/>
  <c r="N53975" i="17" s="1"/>
  <c r="M53975" i="17" a="1"/>
  <c r="M53975" i="17" s="1"/>
  <c r="R53975" i="17" a="1"/>
  <c r="R53975" i="17" s="1"/>
  <c r="M53846" i="17" a="1"/>
  <c r="M53846" i="17" s="1"/>
  <c r="N53846" i="17" a="1"/>
  <c r="N53846" i="17" s="1"/>
  <c r="R53846" i="17" a="1"/>
  <c r="R53846" i="17" s="1"/>
  <c r="S53846" i="17" s="1" a="1"/>
  <c r="S53846" i="17" s="1"/>
  <c r="M53720" i="17" a="1"/>
  <c r="M53720" i="17" s="1"/>
  <c r="N53720" i="17" a="1"/>
  <c r="N53720" i="17" s="1"/>
  <c r="R53720" i="17" a="1"/>
  <c r="R53720" i="17" s="1"/>
  <c r="M53715" i="17" a="1"/>
  <c r="M53715" i="17" s="1"/>
  <c r="N53715" i="17" a="1"/>
  <c r="N53715" i="17" s="1"/>
  <c r="R53715" i="17" a="1"/>
  <c r="R53715" i="17" s="1"/>
  <c r="M53690" i="17" a="1"/>
  <c r="M53690" i="17" s="1"/>
  <c r="N53690" i="17" a="1"/>
  <c r="N53690" i="17" s="1"/>
  <c r="M53674" i="17" a="1"/>
  <c r="M53674" i="17" s="1"/>
  <c r="N53674" i="17" a="1"/>
  <c r="N53674" i="17" s="1"/>
  <c r="M53662" i="17" a="1"/>
  <c r="M53662" i="17" s="1"/>
  <c r="N53662" i="17" a="1"/>
  <c r="N53662" i="17" s="1"/>
  <c r="R53662" i="17" a="1"/>
  <c r="R53662" i="17" s="1"/>
  <c r="M53459" i="17" a="1"/>
  <c r="M53459" i="17" s="1"/>
  <c r="N53459" i="17" a="1"/>
  <c r="N53459" i="17" s="1"/>
  <c r="R53459" i="17" a="1"/>
  <c r="R53459" i="17" s="1"/>
  <c r="S53459" i="17" s="1" a="1"/>
  <c r="S53459" i="17" s="1"/>
  <c r="M53396" i="17" a="1"/>
  <c r="M53396" i="17" s="1"/>
  <c r="N53396" i="17" a="1"/>
  <c r="N53396" i="17" s="1"/>
  <c r="R53396" i="17" a="1"/>
  <c r="R53396" i="17" s="1"/>
  <c r="S53396" i="17" s="1" a="1"/>
  <c r="S53396" i="17" s="1"/>
  <c r="R53322" i="17" a="1"/>
  <c r="R53322" i="17" s="1"/>
  <c r="S53322" i="17" s="1" a="1"/>
  <c r="S53322" i="17" s="1"/>
  <c r="M53322" i="17" a="1"/>
  <c r="M53322" i="17" s="1"/>
  <c r="R53293" i="17" a="1"/>
  <c r="R53293" i="17" s="1"/>
  <c r="N53293" i="17" a="1"/>
  <c r="N53293" i="17" s="1"/>
  <c r="M53293" i="17" a="1"/>
  <c r="M53293" i="17" s="1"/>
  <c r="M53256" i="17" a="1"/>
  <c r="M53256" i="17" s="1"/>
  <c r="N53256" i="17" a="1"/>
  <c r="N53256" i="17" s="1"/>
  <c r="R53256" i="17" a="1"/>
  <c r="R53256" i="17" s="1"/>
  <c r="S53256" i="17" s="1" a="1"/>
  <c r="S53256" i="17" s="1"/>
  <c r="R53189" i="17" a="1"/>
  <c r="R53189" i="17" s="1"/>
  <c r="S53189" i="17" s="1" a="1"/>
  <c r="S53189" i="17" s="1"/>
  <c r="M53189" i="17" a="1"/>
  <c r="M53189" i="17" s="1"/>
  <c r="N53189" i="17" a="1"/>
  <c r="N53189" i="17" s="1"/>
  <c r="M53104" i="17" a="1"/>
  <c r="M53104" i="17" s="1"/>
  <c r="R53104" i="17" a="1"/>
  <c r="R53104" i="17" s="1"/>
  <c r="S53104" i="17" s="1" a="1"/>
  <c r="S53104" i="17" s="1"/>
  <c r="M53046" i="17" a="1"/>
  <c r="M53046" i="17" s="1"/>
  <c r="N53046" i="17" a="1"/>
  <c r="N53046" i="17" s="1"/>
  <c r="R53046" i="17" a="1"/>
  <c r="R53046" i="17" s="1"/>
  <c r="M52880" i="17" a="1"/>
  <c r="M52880" i="17" s="1"/>
  <c r="N52880" i="17" a="1"/>
  <c r="N52880" i="17" s="1"/>
  <c r="R52880" i="17" a="1"/>
  <c r="R52880" i="17" s="1"/>
  <c r="S52880" i="17" s="1" a="1"/>
  <c r="S52880" i="17" s="1"/>
  <c r="N52768" i="17" a="1"/>
  <c r="N52768" i="17" s="1"/>
  <c r="M52768" i="17" a="1"/>
  <c r="M52768" i="17" s="1"/>
  <c r="R52768" i="17" a="1"/>
  <c r="R52768" i="17" s="1"/>
  <c r="S52768" i="17" s="1" a="1"/>
  <c r="S52768" i="17" s="1"/>
  <c r="R52757" i="17" a="1"/>
  <c r="R52757" i="17" s="1"/>
  <c r="N52757" i="17" a="1"/>
  <c r="N52757" i="17" s="1"/>
  <c r="M52757" i="17" a="1"/>
  <c r="M52757" i="17" s="1"/>
  <c r="R52445" i="17" a="1"/>
  <c r="R52445" i="17" s="1"/>
  <c r="S52445" i="17" s="1" a="1"/>
  <c r="S52445" i="17" s="1"/>
  <c r="N52445" i="17" a="1"/>
  <c r="N52445" i="17" s="1"/>
  <c r="M52445" i="17" a="1"/>
  <c r="M52445" i="17" s="1"/>
  <c r="M52318" i="17" a="1"/>
  <c r="M52318" i="17" s="1"/>
  <c r="N52318" i="17" a="1"/>
  <c r="N52318" i="17" s="1"/>
  <c r="R52318" i="17" a="1"/>
  <c r="R52318" i="17" s="1"/>
  <c r="M52279" i="17" a="1"/>
  <c r="M52279" i="17" s="1"/>
  <c r="N52279" i="17" a="1"/>
  <c r="N52279" i="17" s="1"/>
  <c r="R52279" i="17" a="1"/>
  <c r="R52279" i="17" s="1"/>
  <c r="S52279" i="17" s="1" a="1"/>
  <c r="S52279" i="17" s="1"/>
  <c r="M52176" i="17" a="1"/>
  <c r="M52176" i="17" s="1"/>
  <c r="N52176" i="17" a="1"/>
  <c r="N52176" i="17" s="1"/>
  <c r="R52176" i="17" a="1"/>
  <c r="R52176" i="17" s="1"/>
  <c r="N52116" i="17" a="1"/>
  <c r="N52116" i="17" s="1"/>
  <c r="M52116" i="17" a="1"/>
  <c r="M52116" i="17" s="1"/>
  <c r="R52116" i="17" a="1"/>
  <c r="R52116" i="17" s="1"/>
  <c r="S52116" i="17" s="1" a="1"/>
  <c r="S52116" i="17" s="1"/>
  <c r="M52046" i="17" a="1"/>
  <c r="M52046" i="17" s="1"/>
  <c r="N52046" i="17" a="1"/>
  <c r="N52046" i="17" s="1"/>
  <c r="R52046" i="17" a="1"/>
  <c r="R52046" i="17" s="1"/>
  <c r="S52046" i="17" s="1" a="1"/>
  <c r="S52046" i="17" s="1"/>
  <c r="N52003" i="17" a="1"/>
  <c r="N52003" i="17" s="1"/>
  <c r="M52003" i="17" a="1"/>
  <c r="M52003" i="17" s="1"/>
  <c r="R52003" i="17" a="1"/>
  <c r="R52003" i="17" s="1"/>
  <c r="M51984" i="17" a="1"/>
  <c r="M51984" i="17" s="1"/>
  <c r="N51984" i="17" a="1"/>
  <c r="N51984" i="17" s="1"/>
  <c r="R51984" i="17" a="1"/>
  <c r="R51984" i="17" s="1"/>
  <c r="S51984" i="17" s="1" a="1"/>
  <c r="S51984" i="17" s="1"/>
  <c r="M51883" i="17" a="1"/>
  <c r="M51883" i="17" s="1"/>
  <c r="N51883" i="17" a="1"/>
  <c r="N51883" i="17" s="1"/>
  <c r="R51883" i="17" a="1"/>
  <c r="R51883" i="17" s="1"/>
  <c r="S51883" i="17" s="1" a="1"/>
  <c r="S51883" i="17" s="1"/>
  <c r="M51870" i="17" a="1"/>
  <c r="M51870" i="17" s="1"/>
  <c r="N51870" i="17" a="1"/>
  <c r="N51870" i="17" s="1"/>
  <c r="R51870" i="17" a="1"/>
  <c r="R51870" i="17" s="1"/>
  <c r="S51870" i="17" s="1" a="1"/>
  <c r="S51870" i="17" s="1"/>
  <c r="M51824" i="17" a="1"/>
  <c r="M51824" i="17" s="1"/>
  <c r="N51824" i="17" a="1"/>
  <c r="N51824" i="17" s="1"/>
  <c r="R51824" i="17" a="1"/>
  <c r="R51824" i="17" s="1"/>
  <c r="S51824" i="17" s="1" a="1"/>
  <c r="S51824" i="17" s="1"/>
  <c r="M51811" i="17" a="1"/>
  <c r="M51811" i="17" s="1"/>
  <c r="N51811" i="17" a="1"/>
  <c r="N51811" i="17" s="1"/>
  <c r="R51811" i="17" a="1"/>
  <c r="R51811" i="17" s="1"/>
  <c r="M51711" i="17" a="1"/>
  <c r="M51711" i="17" s="1"/>
  <c r="N51711" i="17" a="1"/>
  <c r="N51711" i="17" s="1"/>
  <c r="R51711" i="17" a="1"/>
  <c r="R51711" i="17" s="1"/>
  <c r="S51711" i="17" s="1" a="1"/>
  <c r="S51711" i="17" s="1"/>
  <c r="N51670" i="17" a="1"/>
  <c r="N51670" i="17" s="1"/>
  <c r="M51670" i="17" a="1"/>
  <c r="M51670" i="17" s="1"/>
  <c r="R51670" i="17" a="1"/>
  <c r="R51670" i="17" s="1"/>
  <c r="M51642" i="17" a="1"/>
  <c r="M51642" i="17" s="1"/>
  <c r="N51642" i="17" a="1"/>
  <c r="N51642" i="17" s="1"/>
  <c r="R51341" i="17" a="1"/>
  <c r="R51341" i="17" s="1"/>
  <c r="S51341" i="17" s="1" a="1"/>
  <c r="S51341" i="17" s="1"/>
  <c r="M51341" i="17" a="1"/>
  <c r="M51341" i="17" s="1"/>
  <c r="N51341" i="17" a="1"/>
  <c r="N51341" i="17" s="1"/>
  <c r="M51306" i="17" a="1"/>
  <c r="M51306" i="17" s="1"/>
  <c r="N51306" i="17" a="1"/>
  <c r="N51306" i="17" s="1"/>
  <c r="M51134" i="17" a="1"/>
  <c r="M51134" i="17" s="1"/>
  <c r="N51134" i="17" a="1"/>
  <c r="N51134" i="17" s="1"/>
  <c r="R51134" i="17" a="1"/>
  <c r="R51134" i="17" s="1"/>
  <c r="S51134" i="17" s="1" a="1"/>
  <c r="S51134" i="17" s="1"/>
  <c r="N50946" i="17" a="1"/>
  <c r="N50946" i="17" s="1"/>
  <c r="M50946" i="17" a="1"/>
  <c r="M50946" i="17" s="1"/>
  <c r="M50911" i="17" a="1"/>
  <c r="M50911" i="17" s="1"/>
  <c r="N50911" i="17" a="1"/>
  <c r="N50911" i="17" s="1"/>
  <c r="R50911" i="17" a="1"/>
  <c r="R50911" i="17" s="1"/>
  <c r="S50911" i="17" s="1" a="1"/>
  <c r="S50911" i="17" s="1"/>
  <c r="M50862" i="17" a="1"/>
  <c r="M50862" i="17" s="1"/>
  <c r="N50862" i="17" a="1"/>
  <c r="N50862" i="17" s="1"/>
  <c r="R50862" i="17" a="1"/>
  <c r="R50862" i="17" s="1"/>
  <c r="S50862" i="17" s="1" a="1"/>
  <c r="S50862" i="17" s="1"/>
  <c r="R50641" i="17" a="1"/>
  <c r="R50641" i="17" s="1"/>
  <c r="M50641" i="17" a="1"/>
  <c r="M50641" i="17" s="1"/>
  <c r="N50641" i="17" a="1"/>
  <c r="N50641" i="17" s="1"/>
  <c r="R50625" i="17" a="1"/>
  <c r="R50625" i="17" s="1"/>
  <c r="N50625" i="17" a="1"/>
  <c r="N50625" i="17" s="1"/>
  <c r="M50625" i="17" a="1"/>
  <c r="M50625" i="17" s="1"/>
  <c r="M50577" i="17" a="1"/>
  <c r="M50577" i="17" s="1"/>
  <c r="N50577" i="17" a="1"/>
  <c r="N50577" i="17" s="1"/>
  <c r="R50577" i="17" a="1"/>
  <c r="R50577" i="17" s="1"/>
  <c r="S50577" i="17" s="1" a="1"/>
  <c r="S50577" i="17" s="1"/>
  <c r="M75530" i="17" a="1"/>
  <c r="M75530" i="17" s="1"/>
  <c r="N75530" i="17" a="1"/>
  <c r="N75530" i="17" s="1"/>
  <c r="M75525" i="17" a="1"/>
  <c r="M75525" i="17" s="1"/>
  <c r="N75525" i="17" a="1"/>
  <c r="N75525" i="17" s="1"/>
  <c r="N75523" i="17" a="1"/>
  <c r="N75523" i="17" s="1"/>
  <c r="M75523" i="17" a="1"/>
  <c r="M75523" i="17" s="1"/>
  <c r="N75507" i="17" a="1"/>
  <c r="N75507" i="17" s="1"/>
  <c r="M75507" i="17" a="1"/>
  <c r="M75507" i="17" s="1"/>
  <c r="M75506" i="17" a="1"/>
  <c r="M75506" i="17" s="1"/>
  <c r="N75506" i="17" a="1"/>
  <c r="N75506" i="17" s="1"/>
  <c r="M75490" i="17" a="1"/>
  <c r="M75490" i="17" s="1"/>
  <c r="N75490" i="17" a="1"/>
  <c r="N75490" i="17" s="1"/>
  <c r="M75461" i="17" a="1"/>
  <c r="M75461" i="17" s="1"/>
  <c r="N75461" i="17" a="1"/>
  <c r="N75461" i="17" s="1"/>
  <c r="N75443" i="17" a="1"/>
  <c r="N75443" i="17" s="1"/>
  <c r="M75443" i="17" a="1"/>
  <c r="M75443" i="17" s="1"/>
  <c r="M75442" i="17" a="1"/>
  <c r="M75442" i="17" s="1"/>
  <c r="N75442" i="17" a="1"/>
  <c r="N75442" i="17" s="1"/>
  <c r="R75423" i="17" a="1"/>
  <c r="R75423" i="17" s="1"/>
  <c r="N75423" i="17" a="1"/>
  <c r="N75423" i="17" s="1"/>
  <c r="M75423" i="17" a="1"/>
  <c r="M75423" i="17" s="1"/>
  <c r="M75421" i="17" a="1"/>
  <c r="M75421" i="17" s="1"/>
  <c r="N75421" i="17" a="1"/>
  <c r="N75421" i="17" s="1"/>
  <c r="N75411" i="17" a="1"/>
  <c r="N75411" i="17" s="1"/>
  <c r="M75411" i="17" a="1"/>
  <c r="M75411" i="17" s="1"/>
  <c r="M75405" i="17" a="1"/>
  <c r="M75405" i="17" s="1"/>
  <c r="N75405" i="17" a="1"/>
  <c r="N75405" i="17" s="1"/>
  <c r="N75395" i="17" a="1"/>
  <c r="N75395" i="17" s="1"/>
  <c r="M75395" i="17" a="1"/>
  <c r="M75395" i="17" s="1"/>
  <c r="M75394" i="17" a="1"/>
  <c r="M75394" i="17" s="1"/>
  <c r="N75394" i="17" a="1"/>
  <c r="N75394" i="17" s="1"/>
  <c r="N75379" i="17" a="1"/>
  <c r="N75379" i="17" s="1"/>
  <c r="M75379" i="17" a="1"/>
  <c r="M75379" i="17" s="1"/>
  <c r="N75363" i="17" a="1"/>
  <c r="N75363" i="17" s="1"/>
  <c r="M75363" i="17" a="1"/>
  <c r="M75363" i="17" s="1"/>
  <c r="M75357" i="17" a="1"/>
  <c r="M75357" i="17" s="1"/>
  <c r="N75357" i="17" a="1"/>
  <c r="N75357" i="17" s="1"/>
  <c r="M75346" i="17" a="1"/>
  <c r="M75346" i="17" s="1"/>
  <c r="N75346" i="17" a="1"/>
  <c r="N75346" i="17" s="1"/>
  <c r="R75319" i="17" a="1"/>
  <c r="R75319" i="17" s="1"/>
  <c r="S75319" i="17" s="1" a="1"/>
  <c r="S75319" i="17" s="1"/>
  <c r="M75319" i="17" a="1"/>
  <c r="M75319" i="17" s="1"/>
  <c r="N75315" i="17" a="1"/>
  <c r="N75315" i="17" s="1"/>
  <c r="M75315" i="17" a="1"/>
  <c r="M75315" i="17" s="1"/>
  <c r="M75309" i="17" a="1"/>
  <c r="M75309" i="17" s="1"/>
  <c r="N75309" i="17" a="1"/>
  <c r="N75309" i="17" s="1"/>
  <c r="M75282" i="17" a="1"/>
  <c r="M75282" i="17" s="1"/>
  <c r="N75282" i="17" a="1"/>
  <c r="N75282" i="17" s="1"/>
  <c r="M75250" i="17" a="1"/>
  <c r="M75250" i="17" s="1"/>
  <c r="N75250" i="17" a="1"/>
  <c r="N75250" i="17" s="1"/>
  <c r="R75247" i="17" a="1"/>
  <c r="R75247" i="17" s="1"/>
  <c r="N75247" i="17" a="1"/>
  <c r="N75247" i="17" s="1"/>
  <c r="M75247" i="17" a="1"/>
  <c r="M75247" i="17" s="1"/>
  <c r="N75243" i="17" a="1"/>
  <c r="N75243" i="17" s="1"/>
  <c r="M75243" i="17" a="1"/>
  <c r="M75243" i="17" s="1"/>
  <c r="N75227" i="17" a="1"/>
  <c r="N75227" i="17" s="1"/>
  <c r="M75227" i="17" a="1"/>
  <c r="M75227" i="17" s="1"/>
  <c r="N75203" i="17" a="1"/>
  <c r="N75203" i="17" s="1"/>
  <c r="M75203" i="17" a="1"/>
  <c r="M75203" i="17" s="1"/>
  <c r="R75183" i="17" a="1"/>
  <c r="R75183" i="17" s="1"/>
  <c r="N75183" i="17" a="1"/>
  <c r="N75183" i="17" s="1"/>
  <c r="M75183" i="17" a="1"/>
  <c r="M75183" i="17" s="1"/>
  <c r="R75175" i="17" a="1"/>
  <c r="R75175" i="17" s="1"/>
  <c r="S75175" i="17" s="1" a="1"/>
  <c r="S75175" i="17" s="1"/>
  <c r="N75175" i="17" a="1"/>
  <c r="N75175" i="17" s="1"/>
  <c r="M75175" i="17" a="1"/>
  <c r="M75175" i="17" s="1"/>
  <c r="M75173" i="17" a="1"/>
  <c r="M75173" i="17" s="1"/>
  <c r="N75173" i="17" a="1"/>
  <c r="N75173" i="17" s="1"/>
  <c r="N75139" i="17" a="1"/>
  <c r="N75139" i="17" s="1"/>
  <c r="M75139" i="17" a="1"/>
  <c r="M75139" i="17" s="1"/>
  <c r="M75133" i="17" a="1"/>
  <c r="M75133" i="17" s="1"/>
  <c r="N75133" i="17" a="1"/>
  <c r="N75133" i="17" s="1"/>
  <c r="N75131" i="17" a="1"/>
  <c r="N75131" i="17" s="1"/>
  <c r="M75131" i="17" a="1"/>
  <c r="M75131" i="17" s="1"/>
  <c r="M75130" i="17" a="1"/>
  <c r="M75130" i="17" s="1"/>
  <c r="N75130" i="17" a="1"/>
  <c r="N75130" i="17" s="1"/>
  <c r="R75111" i="17" a="1"/>
  <c r="R75111" i="17" s="1"/>
  <c r="S75111" i="17" s="1" a="1"/>
  <c r="S75111" i="17" s="1"/>
  <c r="N75111" i="17" a="1"/>
  <c r="N75111" i="17" s="1"/>
  <c r="M75111" i="17" a="1"/>
  <c r="M75111" i="17" s="1"/>
  <c r="N75107" i="17" a="1"/>
  <c r="N75107" i="17" s="1"/>
  <c r="M75107" i="17" a="1"/>
  <c r="M75107" i="17" s="1"/>
  <c r="M75106" i="17" a="1"/>
  <c r="M75106" i="17" s="1"/>
  <c r="N75106" i="17" a="1"/>
  <c r="N75106" i="17" s="1"/>
  <c r="R75103" i="17" a="1"/>
  <c r="R75103" i="17" s="1"/>
  <c r="N75103" i="17" a="1"/>
  <c r="N75103" i="17" s="1"/>
  <c r="M75103" i="17" a="1"/>
  <c r="M75103" i="17" s="1"/>
  <c r="M75101" i="17" a="1"/>
  <c r="M75101" i="17" s="1"/>
  <c r="N75101" i="17" a="1"/>
  <c r="N75101" i="17" s="1"/>
  <c r="R75079" i="17" a="1"/>
  <c r="R75079" i="17" s="1"/>
  <c r="S75079" i="17" s="1" a="1"/>
  <c r="S75079" i="17" s="1"/>
  <c r="M75079" i="17" a="1"/>
  <c r="M75079" i="17" s="1"/>
  <c r="R75071" i="17" a="1"/>
  <c r="R75071" i="17" s="1"/>
  <c r="S75071" i="17" s="1" a="1"/>
  <c r="S75071" i="17" s="1"/>
  <c r="N75071" i="17" a="1"/>
  <c r="N75071" i="17" s="1"/>
  <c r="M75071" i="17" a="1"/>
  <c r="M75071" i="17" s="1"/>
  <c r="M75066" i="17" a="1"/>
  <c r="M75066" i="17" s="1"/>
  <c r="N75066" i="17" a="1"/>
  <c r="N75066" i="17" s="1"/>
  <c r="R75063" i="17" a="1"/>
  <c r="R75063" i="17" s="1"/>
  <c r="N75063" i="17" a="1"/>
  <c r="N75063" i="17" s="1"/>
  <c r="M75063" i="17" a="1"/>
  <c r="M75063" i="17" s="1"/>
  <c r="M75042" i="17" a="1"/>
  <c r="M75042" i="17" s="1"/>
  <c r="N75042" i="17" a="1"/>
  <c r="N75042" i="17" s="1"/>
  <c r="R75039" i="17" a="1"/>
  <c r="R75039" i="17" s="1"/>
  <c r="N75039" i="17" a="1"/>
  <c r="N75039" i="17" s="1"/>
  <c r="M75039" i="17" a="1"/>
  <c r="M75039" i="17" s="1"/>
  <c r="R75023" i="17" a="1"/>
  <c r="R75023" i="17" s="1"/>
  <c r="N75023" i="17" a="1"/>
  <c r="N75023" i="17" s="1"/>
  <c r="M75023" i="17" a="1"/>
  <c r="M75023" i="17" s="1"/>
  <c r="M75021" i="17" a="1"/>
  <c r="M75021" i="17" s="1"/>
  <c r="N75021" i="17" a="1"/>
  <c r="N75021" i="17" s="1"/>
  <c r="M74997" i="17" a="1"/>
  <c r="M74997" i="17" s="1"/>
  <c r="N74997" i="17" a="1"/>
  <c r="N74997" i="17" s="1"/>
  <c r="N74995" i="17" a="1"/>
  <c r="N74995" i="17" s="1"/>
  <c r="M74995" i="17" a="1"/>
  <c r="M74995" i="17" s="1"/>
  <c r="M74978" i="17" a="1"/>
  <c r="M74978" i="17" s="1"/>
  <c r="N74978" i="17" a="1"/>
  <c r="N74978" i="17" s="1"/>
  <c r="M74973" i="17" a="1"/>
  <c r="M74973" i="17" s="1"/>
  <c r="N74973" i="17" a="1"/>
  <c r="N74973" i="17" s="1"/>
  <c r="N74971" i="17" a="1"/>
  <c r="N74971" i="17" s="1"/>
  <c r="M74971" i="17" a="1"/>
  <c r="M74971" i="17" s="1"/>
  <c r="R74951" i="17" a="1"/>
  <c r="R74951" i="17" s="1"/>
  <c r="N74951" i="17" a="1"/>
  <c r="N74951" i="17" s="1"/>
  <c r="M74951" i="17" a="1"/>
  <c r="M74951" i="17" s="1"/>
  <c r="N74947" i="17" a="1"/>
  <c r="N74947" i="17" s="1"/>
  <c r="M74947" i="17" a="1"/>
  <c r="M74947" i="17" s="1"/>
  <c r="M74930" i="17" a="1"/>
  <c r="M74930" i="17" s="1"/>
  <c r="N74930" i="17" a="1"/>
  <c r="N74930" i="17" s="1"/>
  <c r="R74927" i="17" a="1"/>
  <c r="R74927" i="17" s="1"/>
  <c r="N74927" i="17" a="1"/>
  <c r="N74927" i="17" s="1"/>
  <c r="M74927" i="17" a="1"/>
  <c r="M74927" i="17" s="1"/>
  <c r="M74906" i="17" a="1"/>
  <c r="M74906" i="17" s="1"/>
  <c r="N74906" i="17" a="1"/>
  <c r="N74906" i="17" s="1"/>
  <c r="M74893" i="17" a="1"/>
  <c r="M74893" i="17" s="1"/>
  <c r="N74893" i="17" a="1"/>
  <c r="N74893" i="17" s="1"/>
  <c r="M74874" i="17" a="1"/>
  <c r="M74874" i="17" s="1"/>
  <c r="N74874" i="17" a="1"/>
  <c r="N74874" i="17" s="1"/>
  <c r="M74861" i="17" a="1"/>
  <c r="M74861" i="17" s="1"/>
  <c r="N74861" i="17" a="1"/>
  <c r="N74861" i="17" s="1"/>
  <c r="M74842" i="17" a="1"/>
  <c r="M74842" i="17" s="1"/>
  <c r="N74842" i="17" a="1"/>
  <c r="N74842" i="17" s="1"/>
  <c r="R74831" i="17" a="1"/>
  <c r="R74831" i="17" s="1"/>
  <c r="S74831" i="17" s="1" a="1"/>
  <c r="S74831" i="17" s="1"/>
  <c r="N74831" i="17" a="1"/>
  <c r="N74831" i="17" s="1"/>
  <c r="M74831" i="17" a="1"/>
  <c r="M74831" i="17" s="1"/>
  <c r="N74819" i="17" a="1"/>
  <c r="N74819" i="17" s="1"/>
  <c r="M74819" i="17" a="1"/>
  <c r="M74819" i="17" s="1"/>
  <c r="M74804" i="17" a="1"/>
  <c r="M74804" i="17" s="1"/>
  <c r="N74804" i="17" a="1"/>
  <c r="N74804" i="17" s="1"/>
  <c r="N74795" i="17" a="1"/>
  <c r="N74795" i="17" s="1"/>
  <c r="M74795" i="17" a="1"/>
  <c r="M74795" i="17" s="1"/>
  <c r="R74783" i="17" a="1"/>
  <c r="R74783" i="17" s="1"/>
  <c r="S74783" i="17" s="1" a="1"/>
  <c r="S74783" i="17" s="1"/>
  <c r="N74783" i="17" a="1"/>
  <c r="N74783" i="17" s="1"/>
  <c r="M74783" i="17" a="1"/>
  <c r="M74783" i="17" s="1"/>
  <c r="R74775" i="17" a="1"/>
  <c r="R74775" i="17" s="1"/>
  <c r="N74775" i="17" a="1"/>
  <c r="N74775" i="17" s="1"/>
  <c r="M74775" i="17" a="1"/>
  <c r="M74775" i="17" s="1"/>
  <c r="M74773" i="17" a="1"/>
  <c r="M74773" i="17" s="1"/>
  <c r="N74773" i="17" a="1"/>
  <c r="N74773" i="17" s="1"/>
  <c r="M74766" i="17" a="1"/>
  <c r="M74766" i="17" s="1"/>
  <c r="N74766" i="17" a="1"/>
  <c r="N74766" i="17" s="1"/>
  <c r="M74764" i="17" a="1"/>
  <c r="M74764" i="17" s="1"/>
  <c r="N74764" i="17" a="1"/>
  <c r="N74764" i="17" s="1"/>
  <c r="M74750" i="17" a="1"/>
  <c r="M74750" i="17" s="1"/>
  <c r="N74750" i="17" a="1"/>
  <c r="N74750" i="17" s="1"/>
  <c r="M74740" i="17" a="1"/>
  <c r="M74740" i="17" s="1"/>
  <c r="N74740" i="17" a="1"/>
  <c r="N74740" i="17" s="1"/>
  <c r="M74730" i="17" a="1"/>
  <c r="M74730" i="17" s="1"/>
  <c r="N74730" i="17" a="1"/>
  <c r="N74730" i="17" s="1"/>
  <c r="R74703" i="17" a="1"/>
  <c r="R74703" i="17" s="1"/>
  <c r="S74703" i="17" s="1" a="1"/>
  <c r="S74703" i="17" s="1"/>
  <c r="N74703" i="17" a="1"/>
  <c r="N74703" i="17" s="1"/>
  <c r="M74703" i="17" a="1"/>
  <c r="M74703" i="17" s="1"/>
  <c r="M74697" i="17" a="1"/>
  <c r="M74697" i="17" s="1"/>
  <c r="N74697" i="17" a="1"/>
  <c r="N74697" i="17" s="1"/>
  <c r="M74682" i="17" a="1"/>
  <c r="M74682" i="17" s="1"/>
  <c r="N74682" i="17" a="1"/>
  <c r="N74682" i="17" s="1"/>
  <c r="M74676" i="17" a="1"/>
  <c r="M74676" i="17" s="1"/>
  <c r="N74676" i="17" a="1"/>
  <c r="N74676" i="17" s="1"/>
  <c r="N74667" i="17" a="1"/>
  <c r="N74667" i="17" s="1"/>
  <c r="M74667" i="17" a="1"/>
  <c r="M74667" i="17" s="1"/>
  <c r="R74655" i="17" a="1"/>
  <c r="R74655" i="17" s="1"/>
  <c r="S74655" i="17" s="1" a="1"/>
  <c r="S74655" i="17" s="1"/>
  <c r="N74655" i="17" a="1"/>
  <c r="N74655" i="17" s="1"/>
  <c r="M74655" i="17" a="1"/>
  <c r="M74655" i="17" s="1"/>
  <c r="M74653" i="17" a="1"/>
  <c r="M74653" i="17" s="1"/>
  <c r="N74653" i="17" a="1"/>
  <c r="N74653" i="17" s="1"/>
  <c r="M74646" i="17" a="1"/>
  <c r="M74646" i="17" s="1"/>
  <c r="N74646" i="17" a="1"/>
  <c r="N74646" i="17" s="1"/>
  <c r="M74633" i="17" a="1"/>
  <c r="M74633" i="17" s="1"/>
  <c r="N74633" i="17" a="1"/>
  <c r="N74633" i="17" s="1"/>
  <c r="M74632" i="17" a="1"/>
  <c r="M74632" i="17" s="1"/>
  <c r="N74632" i="17" a="1"/>
  <c r="N74632" i="17" s="1"/>
  <c r="M74618" i="17" a="1"/>
  <c r="M74618" i="17" s="1"/>
  <c r="N74618" i="17" a="1"/>
  <c r="N74618" i="17" s="1"/>
  <c r="M74612" i="17" a="1"/>
  <c r="M74612" i="17" s="1"/>
  <c r="N74612" i="17" a="1"/>
  <c r="N74612" i="17" s="1"/>
  <c r="N74603" i="17" a="1"/>
  <c r="N74603" i="17" s="1"/>
  <c r="M74603" i="17" a="1"/>
  <c r="M74603" i="17" s="1"/>
  <c r="M74602" i="17" a="1"/>
  <c r="M74602" i="17" s="1"/>
  <c r="N74602" i="17" a="1"/>
  <c r="N74602" i="17" s="1"/>
  <c r="M74601" i="17" a="1"/>
  <c r="M74601" i="17" s="1"/>
  <c r="N74601" i="17" a="1"/>
  <c r="N74601" i="17" s="1"/>
  <c r="M74600" i="17" a="1"/>
  <c r="M74600" i="17" s="1"/>
  <c r="N74600" i="17" a="1"/>
  <c r="N74600" i="17" s="1"/>
  <c r="M74566" i="17" a="1"/>
  <c r="M74566" i="17" s="1"/>
  <c r="N74566" i="17" a="1"/>
  <c r="N74566" i="17" s="1"/>
  <c r="M74546" i="17" a="1"/>
  <c r="M74546" i="17" s="1"/>
  <c r="N74546" i="17" a="1"/>
  <c r="N74546" i="17" s="1"/>
  <c r="M74496" i="17" a="1"/>
  <c r="M74496" i="17" s="1"/>
  <c r="N74496" i="17" a="1"/>
  <c r="N74496" i="17" s="1"/>
  <c r="N74483" i="17" a="1"/>
  <c r="N74483" i="17" s="1"/>
  <c r="M74483" i="17" a="1"/>
  <c r="M74483" i="17" s="1"/>
  <c r="M74482" i="17" a="1"/>
  <c r="M74482" i="17" s="1"/>
  <c r="N74482" i="17" a="1"/>
  <c r="N74482" i="17" s="1"/>
  <c r="M74481" i="17" a="1"/>
  <c r="M74481" i="17" s="1"/>
  <c r="N74481" i="17" a="1"/>
  <c r="N74481" i="17" s="1"/>
  <c r="M74480" i="17" a="1"/>
  <c r="M74480" i="17" s="1"/>
  <c r="N74480" i="17" a="1"/>
  <c r="N74480" i="17" s="1"/>
  <c r="R74471" i="17" a="1"/>
  <c r="R74471" i="17" s="1"/>
  <c r="S74471" i="17" s="1" a="1"/>
  <c r="S74471" i="17" s="1"/>
  <c r="N74471" i="17" a="1"/>
  <c r="N74471" i="17" s="1"/>
  <c r="M74471" i="17" a="1"/>
  <c r="M74471" i="17" s="1"/>
  <c r="R74463" i="17" a="1"/>
  <c r="R74463" i="17" s="1"/>
  <c r="N74463" i="17" a="1"/>
  <c r="N74463" i="17" s="1"/>
  <c r="M74463" i="17" a="1"/>
  <c r="M74463" i="17" s="1"/>
  <c r="M74461" i="17" a="1"/>
  <c r="M74461" i="17" s="1"/>
  <c r="N74461" i="17" a="1"/>
  <c r="N74461" i="17" s="1"/>
  <c r="R74455" i="17" a="1"/>
  <c r="R74455" i="17" s="1"/>
  <c r="N74455" i="17" a="1"/>
  <c r="N74455" i="17" s="1"/>
  <c r="M74455" i="17" a="1"/>
  <c r="M74455" i="17" s="1"/>
  <c r="M74453" i="17" a="1"/>
  <c r="M74453" i="17" s="1"/>
  <c r="N74453" i="17" a="1"/>
  <c r="N74453" i="17" s="1"/>
  <c r="M74446" i="17" a="1"/>
  <c r="M74446" i="17" s="1"/>
  <c r="N74446" i="17" a="1"/>
  <c r="N74446" i="17" s="1"/>
  <c r="R74439" i="17" a="1"/>
  <c r="R74439" i="17" s="1"/>
  <c r="S74439" i="17" s="1" a="1"/>
  <c r="S74439" i="17" s="1"/>
  <c r="M74439" i="17" a="1"/>
  <c r="M74439" i="17" s="1"/>
  <c r="M74430" i="17" a="1"/>
  <c r="M74430" i="17" s="1"/>
  <c r="N74430" i="17" a="1"/>
  <c r="N74430" i="17" s="1"/>
  <c r="M74410" i="17" a="1"/>
  <c r="M74410" i="17" s="1"/>
  <c r="N74410" i="17" a="1"/>
  <c r="N74410" i="17" s="1"/>
  <c r="M74397" i="17" a="1"/>
  <c r="M74397" i="17" s="1"/>
  <c r="N74397" i="17" a="1"/>
  <c r="N74397" i="17" s="1"/>
  <c r="N74395" i="17" a="1"/>
  <c r="N74395" i="17" s="1"/>
  <c r="M74395" i="17" a="1"/>
  <c r="M74395" i="17" s="1"/>
  <c r="M74394" i="17" a="1"/>
  <c r="M74394" i="17" s="1"/>
  <c r="N74394" i="17" a="1"/>
  <c r="N74394" i="17" s="1"/>
  <c r="R74375" i="17" a="1"/>
  <c r="R74375" i="17" s="1"/>
  <c r="N74375" i="17" a="1"/>
  <c r="N74375" i="17" s="1"/>
  <c r="M74375" i="17" a="1"/>
  <c r="M74375" i="17" s="1"/>
  <c r="N74363" i="17" a="1"/>
  <c r="N74363" i="17" s="1"/>
  <c r="M74363" i="17" a="1"/>
  <c r="M74363" i="17" s="1"/>
  <c r="R74351" i="17" a="1"/>
  <c r="R74351" i="17" s="1"/>
  <c r="S74351" i="17" s="1" a="1"/>
  <c r="S74351" i="17" s="1"/>
  <c r="N74351" i="17" a="1"/>
  <c r="N74351" i="17" s="1"/>
  <c r="M74351" i="17" a="1"/>
  <c r="M74351" i="17" s="1"/>
  <c r="M74340" i="17" a="1"/>
  <c r="M74340" i="17" s="1"/>
  <c r="N74340" i="17" a="1"/>
  <c r="N74340" i="17" s="1"/>
  <c r="R74319" i="17" a="1"/>
  <c r="R74319" i="17" s="1"/>
  <c r="S74319" i="17" s="1" a="1"/>
  <c r="S74319" i="17" s="1"/>
  <c r="N74319" i="17" a="1"/>
  <c r="N74319" i="17" s="1"/>
  <c r="M74319" i="17" a="1"/>
  <c r="M74319" i="17" s="1"/>
  <c r="M74296" i="17" a="1"/>
  <c r="M74296" i="17" s="1"/>
  <c r="N74296" i="17" a="1"/>
  <c r="N74296" i="17" s="1"/>
  <c r="M74282" i="17" a="1"/>
  <c r="M74282" i="17" s="1"/>
  <c r="N74282" i="17" a="1"/>
  <c r="N74282" i="17" s="1"/>
  <c r="M74276" i="17" a="1"/>
  <c r="M74276" i="17" s="1"/>
  <c r="N74276" i="17" a="1"/>
  <c r="N74276" i="17" s="1"/>
  <c r="N74267" i="17" a="1"/>
  <c r="N74267" i="17" s="1"/>
  <c r="M74267" i="17" a="1"/>
  <c r="M74267" i="17" s="1"/>
  <c r="M74253" i="17" a="1"/>
  <c r="M74253" i="17" s="1"/>
  <c r="N74253" i="17" a="1"/>
  <c r="N74253" i="17" s="1"/>
  <c r="M74246" i="17" a="1"/>
  <c r="M74246" i="17" s="1"/>
  <c r="N74246" i="17" a="1"/>
  <c r="N74246" i="17" s="1"/>
  <c r="M74232" i="17" a="1"/>
  <c r="M74232" i="17" s="1"/>
  <c r="N74232" i="17" a="1"/>
  <c r="N74232" i="17" s="1"/>
  <c r="M74212" i="17" a="1"/>
  <c r="M74212" i="17" s="1"/>
  <c r="N74212" i="17" a="1"/>
  <c r="N74212" i="17" s="1"/>
  <c r="M74196" i="17" a="1"/>
  <c r="M74196" i="17" s="1"/>
  <c r="N74196" i="17" a="1"/>
  <c r="N74196" i="17" s="1"/>
  <c r="M74177" i="17" a="1"/>
  <c r="M74177" i="17" s="1"/>
  <c r="N74177" i="17" a="1"/>
  <c r="N74177" i="17" s="1"/>
  <c r="M74160" i="17" a="1"/>
  <c r="M74160" i="17" s="1"/>
  <c r="N74160" i="17" a="1"/>
  <c r="N74160" i="17" s="1"/>
  <c r="M74124" i="17" a="1"/>
  <c r="M74124" i="17" s="1"/>
  <c r="N74124" i="17" a="1"/>
  <c r="N74124" i="17" s="1"/>
  <c r="M74106" i="17" a="1"/>
  <c r="M74106" i="17" s="1"/>
  <c r="N74106" i="17" a="1"/>
  <c r="N74106" i="17" s="1"/>
  <c r="R74087" i="17" a="1"/>
  <c r="R74087" i="17" s="1"/>
  <c r="N74087" i="17" a="1"/>
  <c r="N74087" i="17" s="1"/>
  <c r="M74087" i="17" a="1"/>
  <c r="M74087" i="17" s="1"/>
  <c r="M74085" i="17" a="1"/>
  <c r="M74085" i="17" s="1"/>
  <c r="N74085" i="17" a="1"/>
  <c r="N74085" i="17" s="1"/>
  <c r="M74078" i="17" a="1"/>
  <c r="M74078" i="17" s="1"/>
  <c r="N74078" i="17" a="1"/>
  <c r="N74078" i="17" s="1"/>
  <c r="R74069" i="17" a="1"/>
  <c r="R74069" i="17" s="1"/>
  <c r="S74069" i="17" s="1" a="1"/>
  <c r="S74069" i="17" s="1"/>
  <c r="R74062" i="17" a="1"/>
  <c r="R74062" i="17" s="1"/>
  <c r="S74062" i="17" s="1" a="1"/>
  <c r="S74062" i="17" s="1"/>
  <c r="M74060" i="17" a="1"/>
  <c r="M74060" i="17" s="1"/>
  <c r="N74060" i="17" a="1"/>
  <c r="N74060" i="17" s="1"/>
  <c r="R74053" i="17" a="1"/>
  <c r="R74053" i="17" s="1"/>
  <c r="S74053" i="17" s="1" a="1"/>
  <c r="S74053" i="17" s="1"/>
  <c r="N74051" i="17" a="1"/>
  <c r="N74051" i="17" s="1"/>
  <c r="M74051" i="17" a="1"/>
  <c r="M74051" i="17" s="1"/>
  <c r="M74050" i="17" a="1"/>
  <c r="M74050" i="17" s="1"/>
  <c r="N74050" i="17" a="1"/>
  <c r="N74050" i="17" s="1"/>
  <c r="M74044" i="17" a="1"/>
  <c r="M74044" i="17" s="1"/>
  <c r="N74044" i="17" a="1"/>
  <c r="N74044" i="17" s="1"/>
  <c r="R74037" i="17" a="1"/>
  <c r="R74037" i="17" s="1"/>
  <c r="S74037" i="17" s="1" a="1"/>
  <c r="S74037" i="17" s="1"/>
  <c r="R74030" i="17" a="1"/>
  <c r="R74030" i="17" s="1"/>
  <c r="S74030" i="17" s="1" a="1"/>
  <c r="S74030" i="17" s="1"/>
  <c r="M74028" i="17" a="1"/>
  <c r="M74028" i="17" s="1"/>
  <c r="N74028" i="17" a="1"/>
  <c r="N74028" i="17" s="1"/>
  <c r="R74021" i="17" a="1"/>
  <c r="R74021" i="17" s="1"/>
  <c r="S74021" i="17" s="1" a="1"/>
  <c r="S74021" i="17" s="1"/>
  <c r="M74004" i="17" a="1"/>
  <c r="M74004" i="17" s="1"/>
  <c r="N74004" i="17" a="1"/>
  <c r="N74004" i="17" s="1"/>
  <c r="M73996" i="17" a="1"/>
  <c r="M73996" i="17" s="1"/>
  <c r="N73996" i="17" a="1"/>
  <c r="N73996" i="17" s="1"/>
  <c r="M73964" i="17" a="1"/>
  <c r="M73964" i="17" s="1"/>
  <c r="N73964" i="17" a="1"/>
  <c r="N73964" i="17" s="1"/>
  <c r="M73956" i="17" a="1"/>
  <c r="M73956" i="17" s="1"/>
  <c r="N73956" i="17" a="1"/>
  <c r="N73956" i="17" s="1"/>
  <c r="R73947" i="17" a="1"/>
  <c r="R73947" i="17" s="1"/>
  <c r="S73947" i="17" s="1" a="1"/>
  <c r="S73947" i="17" s="1"/>
  <c r="M73946" i="17" a="1"/>
  <c r="M73946" i="17" s="1"/>
  <c r="N73946" i="17" a="1"/>
  <c r="N73946" i="17" s="1"/>
  <c r="R73930" i="17" a="1"/>
  <c r="R73930" i="17" s="1"/>
  <c r="S73930" i="17" s="1" a="1"/>
  <c r="S73930" i="17" s="1"/>
  <c r="M73929" i="17" a="1"/>
  <c r="M73929" i="17" s="1"/>
  <c r="N73929" i="17" a="1"/>
  <c r="N73929" i="17" s="1"/>
  <c r="M73928" i="17" a="1"/>
  <c r="M73928" i="17" s="1"/>
  <c r="N73928" i="17" a="1"/>
  <c r="N73928" i="17" s="1"/>
  <c r="R73913" i="17" a="1"/>
  <c r="R73913" i="17" s="1"/>
  <c r="S73913" i="17" s="1" a="1"/>
  <c r="S73913" i="17" s="1"/>
  <c r="R73912" i="17" a="1"/>
  <c r="R73912" i="17" s="1"/>
  <c r="S73912" i="17" s="1" a="1"/>
  <c r="S73912" i="17" s="1"/>
  <c r="M73910" i="17" a="1"/>
  <c r="M73910" i="17" s="1"/>
  <c r="N73910" i="17" a="1"/>
  <c r="N73910" i="17" s="1"/>
  <c r="N73899" i="17" a="1"/>
  <c r="N73899" i="17" s="1"/>
  <c r="M73899" i="17" a="1"/>
  <c r="M73899" i="17" s="1"/>
  <c r="R73894" i="17" a="1"/>
  <c r="R73894" i="17" s="1"/>
  <c r="S73894" i="17" s="1" a="1"/>
  <c r="S73894" i="17" s="1"/>
  <c r="M73892" i="17" a="1"/>
  <c r="M73892" i="17" s="1"/>
  <c r="N73892" i="17" a="1"/>
  <c r="N73892" i="17" s="1"/>
  <c r="R73885" i="17" a="1"/>
  <c r="R73885" i="17" s="1"/>
  <c r="S73885" i="17" s="1" a="1"/>
  <c r="S73885" i="17" s="1"/>
  <c r="N73883" i="17" a="1"/>
  <c r="N73883" i="17" s="1"/>
  <c r="M73883" i="17" a="1"/>
  <c r="M73883" i="17" s="1"/>
  <c r="R73878" i="17" a="1"/>
  <c r="R73878" i="17" s="1"/>
  <c r="M73876" i="17" a="1"/>
  <c r="M73876" i="17" s="1"/>
  <c r="N73876" i="17" a="1"/>
  <c r="N73876" i="17" s="1"/>
  <c r="R73869" i="17" a="1"/>
  <c r="R73869" i="17" s="1"/>
  <c r="S73869" i="17" s="1" a="1"/>
  <c r="S73869" i="17" s="1"/>
  <c r="N73867" i="17" a="1"/>
  <c r="N73867" i="17" s="1"/>
  <c r="M73867" i="17" a="1"/>
  <c r="M73867" i="17" s="1"/>
  <c r="M73866" i="17" a="1"/>
  <c r="M73866" i="17" s="1"/>
  <c r="N73866" i="17" a="1"/>
  <c r="N73866" i="17" s="1"/>
  <c r="M73865" i="17" a="1"/>
  <c r="M73865" i="17" s="1"/>
  <c r="N73865" i="17" a="1"/>
  <c r="N73865" i="17" s="1"/>
  <c r="M73864" i="17" a="1"/>
  <c r="M73864" i="17" s="1"/>
  <c r="N73864" i="17" a="1"/>
  <c r="N73864" i="17" s="1"/>
  <c r="R73851" i="17" a="1"/>
  <c r="R73851" i="17" s="1"/>
  <c r="S73851" i="17" s="1" a="1"/>
  <c r="S73851" i="17" s="1"/>
  <c r="M73850" i="17" a="1"/>
  <c r="M73850" i="17" s="1"/>
  <c r="N73850" i="17" a="1"/>
  <c r="N73850" i="17" s="1"/>
  <c r="R73842" i="17" a="1"/>
  <c r="R73842" i="17" s="1"/>
  <c r="S73842" i="17" s="1" a="1"/>
  <c r="S73842" i="17" s="1"/>
  <c r="M73841" i="17" a="1"/>
  <c r="M73841" i="17" s="1"/>
  <c r="N73841" i="17" a="1"/>
  <c r="N73841" i="17" s="1"/>
  <c r="M73840" i="17" a="1"/>
  <c r="M73840" i="17" s="1"/>
  <c r="N73840" i="17" a="1"/>
  <c r="N73840" i="17" s="1"/>
  <c r="R73826" i="17" a="1"/>
  <c r="R73826" i="17" s="1"/>
  <c r="S73826" i="17" s="1" a="1"/>
  <c r="S73826" i="17" s="1"/>
  <c r="R73825" i="17" a="1"/>
  <c r="R73825" i="17" s="1"/>
  <c r="R73824" i="17" a="1"/>
  <c r="R73824" i="17" s="1"/>
  <c r="S73824" i="17" s="1" a="1"/>
  <c r="S73824" i="17" s="1"/>
  <c r="M73814" i="17" a="1"/>
  <c r="M73814" i="17" s="1"/>
  <c r="N73814" i="17" a="1"/>
  <c r="N73814" i="17" s="1"/>
  <c r="M73800" i="17" a="1"/>
  <c r="M73800" i="17" s="1"/>
  <c r="N73800" i="17" a="1"/>
  <c r="N73800" i="17" s="1"/>
  <c r="R73791" i="17" a="1"/>
  <c r="R73791" i="17" s="1"/>
  <c r="S73791" i="17" s="1" a="1"/>
  <c r="S73791" i="17" s="1"/>
  <c r="N73791" i="17" a="1"/>
  <c r="N73791" i="17" s="1"/>
  <c r="M73791" i="17" a="1"/>
  <c r="M73791" i="17" s="1"/>
  <c r="M73789" i="17" a="1"/>
  <c r="M73789" i="17" s="1"/>
  <c r="N73789" i="17" a="1"/>
  <c r="N73789" i="17" s="1"/>
  <c r="R73782" i="17" a="1"/>
  <c r="R73782" i="17" s="1"/>
  <c r="S73782" i="17" s="1" a="1"/>
  <c r="S73782" i="17" s="1"/>
  <c r="R73775" i="17" a="1"/>
  <c r="R73775" i="17" s="1"/>
  <c r="S73775" i="17" s="1" a="1"/>
  <c r="S73775" i="17" s="1"/>
  <c r="N73775" i="17" a="1"/>
  <c r="N73775" i="17" s="1"/>
  <c r="M73775" i="17" a="1"/>
  <c r="M73775" i="17" s="1"/>
  <c r="R73766" i="17" a="1"/>
  <c r="R73766" i="17" s="1"/>
  <c r="S73766" i="17" s="1" a="1"/>
  <c r="S73766" i="17" s="1"/>
  <c r="M73756" i="17" a="1"/>
  <c r="M73756" i="17" s="1"/>
  <c r="N73756" i="17" a="1"/>
  <c r="N73756" i="17" s="1"/>
  <c r="R73734" i="17" a="1"/>
  <c r="R73734" i="17" s="1"/>
  <c r="S73734" i="17" s="1" a="1"/>
  <c r="S73734" i="17" s="1"/>
  <c r="R73726" i="17" a="1"/>
  <c r="R73726" i="17" s="1"/>
  <c r="R73719" i="17" a="1"/>
  <c r="R73719" i="17" s="1"/>
  <c r="S73719" i="17" s="1" a="1"/>
  <c r="S73719" i="17" s="1"/>
  <c r="N73719" i="17" a="1"/>
  <c r="N73719" i="17" s="1"/>
  <c r="M73719" i="17" a="1"/>
  <c r="M73719" i="17" s="1"/>
  <c r="N73715" i="17" a="1"/>
  <c r="N73715" i="17" s="1"/>
  <c r="M73715" i="17" a="1"/>
  <c r="M73715" i="17" s="1"/>
  <c r="R73707" i="17" a="1"/>
  <c r="R73707" i="17" s="1"/>
  <c r="S73707" i="17" s="1" a="1"/>
  <c r="S73707" i="17" s="1"/>
  <c r="M73706" i="17" a="1"/>
  <c r="M73706" i="17" s="1"/>
  <c r="N73706" i="17" a="1"/>
  <c r="N73706" i="17" s="1"/>
  <c r="M73685" i="17" a="1"/>
  <c r="M73685" i="17" s="1"/>
  <c r="N73685" i="17" a="1"/>
  <c r="N73685" i="17" s="1"/>
  <c r="N73683" i="17" a="1"/>
  <c r="N73683" i="17" s="1"/>
  <c r="M73683" i="17" a="1"/>
  <c r="M73683" i="17" s="1"/>
  <c r="M73682" i="17" a="1"/>
  <c r="M73682" i="17" s="1"/>
  <c r="N73682" i="17" a="1"/>
  <c r="N73682" i="17" s="1"/>
  <c r="M73681" i="17" a="1"/>
  <c r="M73681" i="17" s="1"/>
  <c r="N73681" i="17" a="1"/>
  <c r="N73681" i="17" s="1"/>
  <c r="M73680" i="17" a="1"/>
  <c r="M73680" i="17" s="1"/>
  <c r="N73680" i="17" a="1"/>
  <c r="N73680" i="17" s="1"/>
  <c r="R73664" i="17" a="1"/>
  <c r="R73664" i="17" s="1"/>
  <c r="S73664" i="17" s="1" a="1"/>
  <c r="S73664" i="17" s="1"/>
  <c r="M73662" i="17" a="1"/>
  <c r="M73662" i="17" s="1"/>
  <c r="N73662" i="17" a="1"/>
  <c r="N73662" i="17" s="1"/>
  <c r="R73654" i="17" a="1"/>
  <c r="R73654" i="17" s="1"/>
  <c r="R73647" i="17" a="1"/>
  <c r="R73647" i="17" s="1"/>
  <c r="S73647" i="17" s="1" a="1"/>
  <c r="S73647" i="17" s="1"/>
  <c r="N73647" i="17" a="1"/>
  <c r="N73647" i="17" s="1"/>
  <c r="M73647" i="17" a="1"/>
  <c r="M73647" i="17" s="1"/>
  <c r="R73614" i="17" a="1"/>
  <c r="R73614" i="17" s="1"/>
  <c r="S73614" i="17" s="1" a="1"/>
  <c r="S73614" i="17" s="1"/>
  <c r="R73603" i="17" a="1"/>
  <c r="R73603" i="17" s="1"/>
  <c r="R73602" i="17" a="1"/>
  <c r="R73602" i="17" s="1"/>
  <c r="M73601" i="17" a="1"/>
  <c r="M73601" i="17" s="1"/>
  <c r="N73601" i="17" a="1"/>
  <c r="N73601" i="17" s="1"/>
  <c r="M73600" i="17" a="1"/>
  <c r="M73600" i="17" s="1"/>
  <c r="N73600" i="17" a="1"/>
  <c r="N73600" i="17" s="1"/>
  <c r="R73589" i="17" a="1"/>
  <c r="R73589" i="17" s="1"/>
  <c r="S73589" i="17" s="1" a="1"/>
  <c r="S73589" i="17" s="1"/>
  <c r="R73587" i="17" a="1"/>
  <c r="R73587" i="17" s="1"/>
  <c r="S73587" i="17" s="1" a="1"/>
  <c r="S73587" i="17" s="1"/>
  <c r="R73579" i="17" a="1"/>
  <c r="R73579" i="17" s="1"/>
  <c r="S73579" i="17" s="1" a="1"/>
  <c r="S73579" i="17" s="1"/>
  <c r="M73578" i="17" a="1"/>
  <c r="M73578" i="17" s="1"/>
  <c r="N73578" i="17" a="1"/>
  <c r="N73578" i="17" s="1"/>
  <c r="M73577" i="17" a="1"/>
  <c r="M73577" i="17" s="1"/>
  <c r="N73577" i="17" a="1"/>
  <c r="N73577" i="17" s="1"/>
  <c r="M73576" i="17" a="1"/>
  <c r="M73576" i="17" s="1"/>
  <c r="N73576" i="17" a="1"/>
  <c r="N73576" i="17" s="1"/>
  <c r="R73563" i="17" a="1"/>
  <c r="R73563" i="17" s="1"/>
  <c r="S73563" i="17" s="1" a="1"/>
  <c r="S73563" i="17" s="1"/>
  <c r="R73547" i="17" a="1"/>
  <c r="R73547" i="17" s="1"/>
  <c r="R73546" i="17" a="1"/>
  <c r="R73546" i="17" s="1"/>
  <c r="R73545" i="17" a="1"/>
  <c r="R73545" i="17" s="1"/>
  <c r="R73544" i="17" a="1"/>
  <c r="R73544" i="17" s="1"/>
  <c r="S73544" i="17" s="1" a="1"/>
  <c r="S73544" i="17" s="1"/>
  <c r="M73542" i="17" a="1"/>
  <c r="M73542" i="17" s="1"/>
  <c r="N73542" i="17" a="1"/>
  <c r="N73542" i="17" s="1"/>
  <c r="R73533" i="17" a="1"/>
  <c r="R73533" i="17" s="1"/>
  <c r="S73533" i="17" s="1" a="1"/>
  <c r="S73533" i="17" s="1"/>
  <c r="N73531" i="17" a="1"/>
  <c r="N73531" i="17" s="1"/>
  <c r="M73531" i="17" a="1"/>
  <c r="M73531" i="17" s="1"/>
  <c r="R73523" i="17" a="1"/>
  <c r="R73523" i="17" s="1"/>
  <c r="S73523" i="17" s="1" a="1"/>
  <c r="S73523" i="17" s="1"/>
  <c r="M73522" i="17" a="1"/>
  <c r="M73522" i="17" s="1"/>
  <c r="N73522" i="17" a="1"/>
  <c r="N73522" i="17" s="1"/>
  <c r="R73506" i="17" a="1"/>
  <c r="R73506" i="17" s="1"/>
  <c r="S73506" i="17" s="1" a="1"/>
  <c r="S73506" i="17" s="1"/>
  <c r="M73504" i="17" a="1"/>
  <c r="M73504" i="17" s="1"/>
  <c r="N73504" i="17" a="1"/>
  <c r="N73504" i="17" s="1"/>
  <c r="M73494" i="17" a="1"/>
  <c r="M73494" i="17" s="1"/>
  <c r="N73494" i="17" a="1"/>
  <c r="N73494" i="17" s="1"/>
  <c r="M73485" i="17" a="1"/>
  <c r="M73485" i="17" s="1"/>
  <c r="N73485" i="17" a="1"/>
  <c r="N73485" i="17" s="1"/>
  <c r="N73483" i="17" a="1"/>
  <c r="N73483" i="17" s="1"/>
  <c r="M73483" i="17" a="1"/>
  <c r="M73483" i="17" s="1"/>
  <c r="R73478" i="17" a="1"/>
  <c r="R73478" i="17" s="1"/>
  <c r="S73478" i="17" s="1" a="1"/>
  <c r="S73478" i="17" s="1"/>
  <c r="M73461" i="17" a="1"/>
  <c r="M73461" i="17" s="1"/>
  <c r="N73461" i="17" a="1"/>
  <c r="N73461" i="17" s="1"/>
  <c r="R73454" i="17" a="1"/>
  <c r="R73454" i="17" s="1"/>
  <c r="S73454" i="17" s="1" a="1"/>
  <c r="S73454" i="17" s="1"/>
  <c r="M73445" i="17" a="1"/>
  <c r="M73445" i="17" s="1"/>
  <c r="N73445" i="17" a="1"/>
  <c r="N73445" i="17" s="1"/>
  <c r="R73440" i="17" a="1"/>
  <c r="R73440" i="17" s="1"/>
  <c r="S73440" i="17" s="1" a="1"/>
  <c r="S73440" i="17" s="1"/>
  <c r="M73425" i="17" a="1"/>
  <c r="M73425" i="17" s="1"/>
  <c r="N73425" i="17" a="1"/>
  <c r="N73425" i="17" s="1"/>
  <c r="M73424" i="17" a="1"/>
  <c r="M73424" i="17" s="1"/>
  <c r="N73424" i="17" a="1"/>
  <c r="N73424" i="17" s="1"/>
  <c r="M73410" i="17" a="1"/>
  <c r="M73410" i="17" s="1"/>
  <c r="N73410" i="17" a="1"/>
  <c r="N73410" i="17" s="1"/>
  <c r="M73404" i="17" a="1"/>
  <c r="M73404" i="17" s="1"/>
  <c r="N73404" i="17" a="1"/>
  <c r="N73404" i="17" s="1"/>
  <c r="R73397" i="17" a="1"/>
  <c r="R73397" i="17" s="1"/>
  <c r="S73397" i="17" s="1" a="1"/>
  <c r="S73397" i="17" s="1"/>
  <c r="R73390" i="17" a="1"/>
  <c r="R73390" i="17" s="1"/>
  <c r="S73390" i="17" s="1" a="1"/>
  <c r="S73390" i="17" s="1"/>
  <c r="M73381" i="17" a="1"/>
  <c r="M73381" i="17" s="1"/>
  <c r="N73381" i="17" a="1"/>
  <c r="N73381" i="17" s="1"/>
  <c r="R73376" i="17" a="1"/>
  <c r="R73376" i="17" s="1"/>
  <c r="S73376" i="17" s="1" a="1"/>
  <c r="S73376" i="17" s="1"/>
  <c r="M73374" i="17" a="1"/>
  <c r="M73374" i="17" s="1"/>
  <c r="N73374" i="17" a="1"/>
  <c r="N73374" i="17" s="1"/>
  <c r="R73362" i="17" a="1"/>
  <c r="R73362" i="17" s="1"/>
  <c r="S73362" i="17" s="1" a="1"/>
  <c r="S73362" i="17" s="1"/>
  <c r="M73361" i="17" a="1"/>
  <c r="M73361" i="17" s="1"/>
  <c r="N73361" i="17" a="1"/>
  <c r="N73361" i="17" s="1"/>
  <c r="M73360" i="17" a="1"/>
  <c r="M73360" i="17" s="1"/>
  <c r="N73360" i="17" a="1"/>
  <c r="N73360" i="17" s="1"/>
  <c r="R73331" i="17" a="1"/>
  <c r="R73331" i="17" s="1"/>
  <c r="S73331" i="17" s="1" a="1"/>
  <c r="S73331" i="17" s="1"/>
  <c r="R73330" i="17" a="1"/>
  <c r="R73330" i="17" s="1"/>
  <c r="R73329" i="17" a="1"/>
  <c r="R73329" i="17" s="1"/>
  <c r="R73328" i="17" a="1"/>
  <c r="R73328" i="17" s="1"/>
  <c r="S73328" i="17" s="1" a="1"/>
  <c r="S73328" i="17" s="1"/>
  <c r="M73326" i="17" a="1"/>
  <c r="M73326" i="17" s="1"/>
  <c r="N73326" i="17" a="1"/>
  <c r="N73326" i="17" s="1"/>
  <c r="R73318" i="17" a="1"/>
  <c r="R73318" i="17" s="1"/>
  <c r="M73300" i="17" a="1"/>
  <c r="M73300" i="17" s="1"/>
  <c r="N73300" i="17" a="1"/>
  <c r="N73300" i="17" s="1"/>
  <c r="R73293" i="17" a="1"/>
  <c r="R73293" i="17" s="1"/>
  <c r="S73293" i="17" s="1" a="1"/>
  <c r="S73293" i="17" s="1"/>
  <c r="N73291" i="17" a="1"/>
  <c r="N73291" i="17" s="1"/>
  <c r="M73291" i="17" a="1"/>
  <c r="M73291" i="17" s="1"/>
  <c r="M73290" i="17" a="1"/>
  <c r="M73290" i="17" s="1"/>
  <c r="N73290" i="17" a="1"/>
  <c r="N73290" i="17" s="1"/>
  <c r="M73284" i="17" a="1"/>
  <c r="M73284" i="17" s="1"/>
  <c r="N73284" i="17" a="1"/>
  <c r="N73284" i="17" s="1"/>
  <c r="R73272" i="17" a="1"/>
  <c r="R73272" i="17" s="1"/>
  <c r="S73272" i="17" s="1" a="1"/>
  <c r="S73272" i="17" s="1"/>
  <c r="M73257" i="17" a="1"/>
  <c r="M73257" i="17" s="1"/>
  <c r="N73257" i="17" a="1"/>
  <c r="N73257" i="17" s="1"/>
  <c r="M73256" i="17" a="1"/>
  <c r="M73256" i="17" s="1"/>
  <c r="N73256" i="17" a="1"/>
  <c r="N73256" i="17" s="1"/>
  <c r="M73242" i="17" a="1"/>
  <c r="M73242" i="17" s="1"/>
  <c r="N73242" i="17" a="1"/>
  <c r="N73242" i="17" s="1"/>
  <c r="M73236" i="17" a="1"/>
  <c r="M73236" i="17" s="1"/>
  <c r="N73236" i="17" a="1"/>
  <c r="N73236" i="17" s="1"/>
  <c r="R73229" i="17" a="1"/>
  <c r="R73229" i="17" s="1"/>
  <c r="S73229" i="17" s="1" a="1"/>
  <c r="S73229" i="17" s="1"/>
  <c r="N73227" i="17" a="1"/>
  <c r="N73227" i="17" s="1"/>
  <c r="M73227" i="17" a="1"/>
  <c r="M73227" i="17" s="1"/>
  <c r="R73215" i="17" a="1"/>
  <c r="R73215" i="17" s="1"/>
  <c r="S73215" i="17" s="1" a="1"/>
  <c r="S73215" i="17" s="1"/>
  <c r="N73215" i="17" a="1"/>
  <c r="N73215" i="17" s="1"/>
  <c r="M73215" i="17" a="1"/>
  <c r="M73215" i="17" s="1"/>
  <c r="R73209" i="17" a="1"/>
  <c r="R73209" i="17" s="1"/>
  <c r="S73209" i="17" s="1" a="1"/>
  <c r="S73209" i="17" s="1"/>
  <c r="R73208" i="17" a="1"/>
  <c r="R73208" i="17" s="1"/>
  <c r="S73208" i="17" s="1" a="1"/>
  <c r="S73208" i="17" s="1"/>
  <c r="M73206" i="17" a="1"/>
  <c r="M73206" i="17" s="1"/>
  <c r="N73206" i="17" a="1"/>
  <c r="N73206" i="17" s="1"/>
  <c r="R73193" i="17" a="1"/>
  <c r="R73193" i="17" s="1"/>
  <c r="S73193" i="17" s="1" a="1"/>
  <c r="S73193" i="17" s="1"/>
  <c r="R73192" i="17" a="1"/>
  <c r="R73192" i="17" s="1"/>
  <c r="S73192" i="17" s="1" a="1"/>
  <c r="S73192" i="17" s="1"/>
  <c r="M73182" i="17" a="1"/>
  <c r="M73182" i="17" s="1"/>
  <c r="N73182" i="17" a="1"/>
  <c r="N73182" i="17" s="1"/>
  <c r="M73173" i="17" a="1"/>
  <c r="M73173" i="17" s="1"/>
  <c r="N73173" i="17" a="1"/>
  <c r="N73173" i="17" s="1"/>
  <c r="N73171" i="17" a="1"/>
  <c r="N73171" i="17" s="1"/>
  <c r="M73171" i="17" a="1"/>
  <c r="M73171" i="17" s="1"/>
  <c r="R73157" i="17" a="1"/>
  <c r="R73157" i="17" s="1"/>
  <c r="S73157" i="17" s="1" a="1"/>
  <c r="S73157" i="17" s="1"/>
  <c r="N73155" i="17" a="1"/>
  <c r="N73155" i="17" s="1"/>
  <c r="M73155" i="17" a="1"/>
  <c r="M73155" i="17" s="1"/>
  <c r="R73150" i="17" a="1"/>
  <c r="R73150" i="17" s="1"/>
  <c r="S73150" i="17" s="1" a="1"/>
  <c r="S73150" i="17" s="1"/>
  <c r="M73148" i="17" a="1"/>
  <c r="M73148" i="17" s="1"/>
  <c r="N73148" i="17" a="1"/>
  <c r="N73148" i="17" s="1"/>
  <c r="R73139" i="17" a="1"/>
  <c r="R73139" i="17" s="1"/>
  <c r="M73138" i="17" a="1"/>
  <c r="M73138" i="17" s="1"/>
  <c r="N73138" i="17" a="1"/>
  <c r="N73138" i="17" s="1"/>
  <c r="R73122" i="17" a="1"/>
  <c r="R73122" i="17" s="1"/>
  <c r="S73122" i="17" s="1" a="1"/>
  <c r="S73122" i="17" s="1"/>
  <c r="M73120" i="17" a="1"/>
  <c r="M73120" i="17" s="1"/>
  <c r="N73120" i="17" a="1"/>
  <c r="N73120" i="17" s="1"/>
  <c r="M73117" i="17" a="1"/>
  <c r="M73117" i="17" s="1"/>
  <c r="N73117" i="17" a="1"/>
  <c r="N73117" i="17" s="1"/>
  <c r="R73113" i="17" a="1"/>
  <c r="R73113" i="17" s="1"/>
  <c r="S73113" i="17" s="1" a="1"/>
  <c r="S73113" i="17" s="1"/>
  <c r="R73112" i="17" a="1"/>
  <c r="R73112" i="17" s="1"/>
  <c r="S73112" i="17" s="1" a="1"/>
  <c r="S73112" i="17" s="1"/>
  <c r="N73099" i="17" a="1"/>
  <c r="N73099" i="17" s="1"/>
  <c r="M73099" i="17" a="1"/>
  <c r="M73099" i="17" s="1"/>
  <c r="M73098" i="17" a="1"/>
  <c r="M73098" i="17" s="1"/>
  <c r="N73098" i="17" a="1"/>
  <c r="N73098" i="17" s="1"/>
  <c r="M73097" i="17" a="1"/>
  <c r="M73097" i="17" s="1"/>
  <c r="N73097" i="17" a="1"/>
  <c r="N73097" i="17" s="1"/>
  <c r="M73096" i="17" a="1"/>
  <c r="M73096" i="17" s="1"/>
  <c r="N73096" i="17" a="1"/>
  <c r="N73096" i="17" s="1"/>
  <c r="R73061" i="17" a="1"/>
  <c r="R73061" i="17" s="1"/>
  <c r="S73061" i="17" s="1" a="1"/>
  <c r="S73061" i="17" s="1"/>
  <c r="R73059" i="17" a="1"/>
  <c r="R73059" i="17" s="1"/>
  <c r="R73058" i="17" a="1"/>
  <c r="R73058" i="17" s="1"/>
  <c r="R73057" i="17" a="1"/>
  <c r="R73057" i="17" s="1"/>
  <c r="R73056" i="17" a="1"/>
  <c r="R73056" i="17" s="1"/>
  <c r="S73056" i="17" s="1" a="1"/>
  <c r="S73056" i="17" s="1"/>
  <c r="M73054" i="17" a="1"/>
  <c r="M73054" i="17" s="1"/>
  <c r="N73054" i="17" a="1"/>
  <c r="N73054" i="17" s="1"/>
  <c r="M73046" i="17" a="1"/>
  <c r="M73046" i="17" s="1"/>
  <c r="N73046" i="17" a="1"/>
  <c r="N73046" i="17" s="1"/>
  <c r="M73038" i="17" a="1"/>
  <c r="M73038" i="17" s="1"/>
  <c r="N73038" i="17" a="1"/>
  <c r="N73038" i="17" s="1"/>
  <c r="M73036" i="17" a="1"/>
  <c r="M73036" i="17" s="1"/>
  <c r="N73036" i="17" a="1"/>
  <c r="N73036" i="17" s="1"/>
  <c r="R73029" i="17" a="1"/>
  <c r="R73029" i="17" s="1"/>
  <c r="S73029" i="17" s="1" a="1"/>
  <c r="S73029" i="17" s="1"/>
  <c r="R73027" i="17" a="1"/>
  <c r="R73027" i="17" s="1"/>
  <c r="M73026" i="17" a="1"/>
  <c r="M73026" i="17" s="1"/>
  <c r="N73026" i="17" a="1"/>
  <c r="N73026" i="17" s="1"/>
  <c r="R73010" i="17" a="1"/>
  <c r="R73010" i="17" s="1"/>
  <c r="S73010" i="17" s="1" a="1"/>
  <c r="S73010" i="17" s="1"/>
  <c r="R73009" i="17" a="1"/>
  <c r="R73009" i="17" s="1"/>
  <c r="R73008" i="17" a="1"/>
  <c r="R73008" i="17" s="1"/>
  <c r="R73007" i="17" a="1"/>
  <c r="R73007" i="17" s="1"/>
  <c r="N73007" i="17" a="1"/>
  <c r="N73007" i="17" s="1"/>
  <c r="M73007" i="17" a="1"/>
  <c r="M73007" i="17" s="1"/>
  <c r="M73005" i="17" a="1"/>
  <c r="M73005" i="17" s="1"/>
  <c r="N73005" i="17" a="1"/>
  <c r="N73005" i="17" s="1"/>
  <c r="R73001" i="17" a="1"/>
  <c r="R73001" i="17" s="1"/>
  <c r="S73001" i="17" s="1" a="1"/>
  <c r="S73001" i="17" s="1"/>
  <c r="R73000" i="17" a="1"/>
  <c r="R73000" i="17" s="1"/>
  <c r="S73000" i="17" s="1" a="1"/>
  <c r="S73000" i="17" s="1"/>
  <c r="R72999" i="17" a="1"/>
  <c r="R72999" i="17" s="1"/>
  <c r="N72999" i="17" a="1"/>
  <c r="N72999" i="17" s="1"/>
  <c r="M72999" i="17" a="1"/>
  <c r="M72999" i="17" s="1"/>
  <c r="R72997" i="17" a="1"/>
  <c r="R72997" i="17" s="1"/>
  <c r="R72995" i="17" a="1"/>
  <c r="R72995" i="17" s="1"/>
  <c r="S72995" i="17" s="1" a="1"/>
  <c r="S72995" i="17" s="1"/>
  <c r="R72978" i="17" a="1"/>
  <c r="R72978" i="17" s="1"/>
  <c r="S72978" i="17" s="1" a="1"/>
  <c r="S72978" i="17" s="1"/>
  <c r="M72977" i="17" a="1"/>
  <c r="M72977" i="17" s="1"/>
  <c r="N72977" i="17" a="1"/>
  <c r="N72977" i="17" s="1"/>
  <c r="R72955" i="17" a="1"/>
  <c r="R72955" i="17" s="1"/>
  <c r="S72955" i="17" s="1" a="1"/>
  <c r="S72955" i="17" s="1"/>
  <c r="M72954" i="17" a="1"/>
  <c r="M72954" i="17" s="1"/>
  <c r="N72954" i="17" a="1"/>
  <c r="N72954" i="17" s="1"/>
  <c r="R72947" i="17" a="1"/>
  <c r="R72947" i="17" s="1"/>
  <c r="S72947" i="17" s="1" a="1"/>
  <c r="S72947" i="17" s="1"/>
  <c r="M72946" i="17" a="1"/>
  <c r="M72946" i="17" s="1"/>
  <c r="N72946" i="17" a="1"/>
  <c r="N72946" i="17" s="1"/>
  <c r="M72932" i="17" a="1"/>
  <c r="M72932" i="17" s="1"/>
  <c r="N72932" i="17" a="1"/>
  <c r="N72932" i="17" s="1"/>
  <c r="R72922" i="17" a="1"/>
  <c r="R72922" i="17" s="1"/>
  <c r="S72922" i="17" s="1" a="1"/>
  <c r="S72922" i="17" s="1"/>
  <c r="M72920" i="17" a="1"/>
  <c r="M72920" i="17" s="1"/>
  <c r="N72920" i="17" a="1"/>
  <c r="N72920" i="17" s="1"/>
  <c r="R72907" i="17" a="1"/>
  <c r="R72907" i="17" s="1"/>
  <c r="S72907" i="17" s="1" a="1"/>
  <c r="S72907" i="17" s="1"/>
  <c r="M72906" i="17" a="1"/>
  <c r="M72906" i="17" s="1"/>
  <c r="N72906" i="17" a="1"/>
  <c r="N72906" i="17" s="1"/>
  <c r="M72900" i="17" a="1"/>
  <c r="M72900" i="17" s="1"/>
  <c r="N72900" i="17" a="1"/>
  <c r="N72900" i="17" s="1"/>
  <c r="N72891" i="17" a="1"/>
  <c r="N72891" i="17" s="1"/>
  <c r="M72891" i="17" a="1"/>
  <c r="M72891" i="17" s="1"/>
  <c r="R72886" i="17" a="1"/>
  <c r="R72886" i="17" s="1"/>
  <c r="S72886" i="17" s="1" a="1"/>
  <c r="S72886" i="17" s="1"/>
  <c r="R72879" i="17" a="1"/>
  <c r="R72879" i="17" s="1"/>
  <c r="S72879" i="17" s="1" a="1"/>
  <c r="S72879" i="17" s="1"/>
  <c r="N72879" i="17" a="1"/>
  <c r="N72879" i="17" s="1"/>
  <c r="M72879" i="17" a="1"/>
  <c r="M72879" i="17" s="1"/>
  <c r="M72877" i="17" a="1"/>
  <c r="M72877" i="17" s="1"/>
  <c r="N72877" i="17" a="1"/>
  <c r="N72877" i="17" s="1"/>
  <c r="R72873" i="17" a="1"/>
  <c r="R72873" i="17" s="1"/>
  <c r="S72873" i="17" s="1" a="1"/>
  <c r="S72873" i="17" s="1"/>
  <c r="R72858" i="17" a="1"/>
  <c r="R72858" i="17" s="1"/>
  <c r="S72858" i="17" s="1" a="1"/>
  <c r="S72858" i="17" s="1"/>
  <c r="M72857" i="17" a="1"/>
  <c r="M72857" i="17" s="1"/>
  <c r="N72857" i="17" a="1"/>
  <c r="N72857" i="17" s="1"/>
  <c r="R72843" i="17" a="1"/>
  <c r="R72843" i="17" s="1"/>
  <c r="S72843" i="17" s="1" a="1"/>
  <c r="S72843" i="17" s="1"/>
  <c r="M72842" i="17" a="1"/>
  <c r="M72842" i="17" s="1"/>
  <c r="N72842" i="17" a="1"/>
  <c r="N72842" i="17" s="1"/>
  <c r="R72829" i="17" a="1"/>
  <c r="R72829" i="17" s="1"/>
  <c r="S72829" i="17" s="1" a="1"/>
  <c r="S72829" i="17" s="1"/>
  <c r="R72822" i="17" a="1"/>
  <c r="R72822" i="17" s="1"/>
  <c r="S72822" i="17" s="1" a="1"/>
  <c r="S72822" i="17" s="1"/>
  <c r="M72813" i="17" a="1"/>
  <c r="M72813" i="17" s="1"/>
  <c r="N72813" i="17" a="1"/>
  <c r="N72813" i="17" s="1"/>
  <c r="R72808" i="17" a="1"/>
  <c r="R72808" i="17" s="1"/>
  <c r="S72808" i="17" s="1" a="1"/>
  <c r="S72808" i="17" s="1"/>
  <c r="R72794" i="17" a="1"/>
  <c r="R72794" i="17" s="1"/>
  <c r="S72794" i="17" s="1" a="1"/>
  <c r="S72794" i="17" s="1"/>
  <c r="R72793" i="17" a="1"/>
  <c r="R72793" i="17" s="1"/>
  <c r="R72792" i="17" a="1"/>
  <c r="R72792" i="17" s="1"/>
  <c r="S72792" i="17" s="1" a="1"/>
  <c r="S72792" i="17" s="1"/>
  <c r="R72782" i="17" a="1"/>
  <c r="R72782" i="17" s="1"/>
  <c r="R72775" i="17" a="1"/>
  <c r="R72775" i="17" s="1"/>
  <c r="S72775" i="17" s="1" a="1"/>
  <c r="S72775" i="17" s="1"/>
  <c r="M72775" i="17" a="1"/>
  <c r="M72775" i="17" s="1"/>
  <c r="R72768" i="17" a="1"/>
  <c r="R72768" i="17" s="1"/>
  <c r="S72768" i="17" s="1" a="1"/>
  <c r="S72768" i="17" s="1"/>
  <c r="M72756" i="17" a="1"/>
  <c r="M72756" i="17" s="1"/>
  <c r="N72756" i="17" a="1"/>
  <c r="N72756" i="17" s="1"/>
  <c r="M72748" i="17" a="1"/>
  <c r="M72748" i="17" s="1"/>
  <c r="N72748" i="17" a="1"/>
  <c r="N72748" i="17" s="1"/>
  <c r="M72740" i="17" a="1"/>
  <c r="M72740" i="17" s="1"/>
  <c r="N72740" i="17" a="1"/>
  <c r="N72740" i="17" s="1"/>
  <c r="R72733" i="17" a="1"/>
  <c r="R72733" i="17" s="1"/>
  <c r="S72733" i="17" s="1" a="1"/>
  <c r="S72733" i="17" s="1"/>
  <c r="N72731" i="17" a="1"/>
  <c r="N72731" i="17" s="1"/>
  <c r="M72731" i="17" a="1"/>
  <c r="M72731" i="17" s="1"/>
  <c r="R72725" i="17" a="1"/>
  <c r="R72725" i="17" s="1"/>
  <c r="S72725" i="17" s="1" a="1"/>
  <c r="S72725" i="17" s="1"/>
  <c r="N72723" i="17" a="1"/>
  <c r="N72723" i="17" s="1"/>
  <c r="M72723" i="17" a="1"/>
  <c r="M72723" i="17" s="1"/>
  <c r="R72718" i="17" a="1"/>
  <c r="R72718" i="17" s="1"/>
  <c r="R72707" i="17" a="1"/>
  <c r="R72707" i="17" s="1"/>
  <c r="S72707" i="17" s="1" a="1"/>
  <c r="S72707" i="17" s="1"/>
  <c r="R72696" i="17" a="1"/>
  <c r="R72696" i="17" s="1"/>
  <c r="S72696" i="17" s="1" a="1"/>
  <c r="S72696" i="17" s="1"/>
  <c r="R72682" i="17" a="1"/>
  <c r="R72682" i="17" s="1"/>
  <c r="R72681" i="17" a="1"/>
  <c r="R72681" i="17" s="1"/>
  <c r="R72680" i="17" a="1"/>
  <c r="R72680" i="17" s="1"/>
  <c r="S72680" i="17" s="1" a="1"/>
  <c r="S72680" i="17" s="1"/>
  <c r="M72678" i="17" a="1"/>
  <c r="M72678" i="17" s="1"/>
  <c r="N72678" i="17" a="1"/>
  <c r="N72678" i="17" s="1"/>
  <c r="R72670" i="17" a="1"/>
  <c r="R72670" i="17" s="1"/>
  <c r="S72670" i="17" s="1" a="1"/>
  <c r="S72670" i="17" s="1"/>
  <c r="R72662" i="17" a="1"/>
  <c r="R72662" i="17" s="1"/>
  <c r="S72662" i="17" s="1" a="1"/>
  <c r="S72662" i="17" s="1"/>
  <c r="R72654" i="17" a="1"/>
  <c r="R72654" i="17" s="1"/>
  <c r="S72654" i="17" s="1" a="1"/>
  <c r="S72654" i="17" s="1"/>
  <c r="R72647" i="17" a="1"/>
  <c r="R72647" i="17" s="1"/>
  <c r="S72647" i="17" s="1" a="1"/>
  <c r="S72647" i="17" s="1"/>
  <c r="M72647" i="17" a="1"/>
  <c r="M72647" i="17" s="1"/>
  <c r="R72645" i="17" a="1"/>
  <c r="R72645" i="17" s="1"/>
  <c r="R72643" i="17" a="1"/>
  <c r="R72643" i="17" s="1"/>
  <c r="S72643" i="17" s="1" a="1"/>
  <c r="S72643" i="17" s="1"/>
  <c r="M72642" i="17" a="1"/>
  <c r="M72642" i="17" s="1"/>
  <c r="N72642" i="17" a="1"/>
  <c r="N72642" i="17" s="1"/>
  <c r="M72636" i="17" a="1"/>
  <c r="M72636" i="17" s="1"/>
  <c r="N72636" i="17" a="1"/>
  <c r="N72636" i="17" s="1"/>
  <c r="R72629" i="17" a="1"/>
  <c r="R72629" i="17" s="1"/>
  <c r="S72629" i="17" s="1" a="1"/>
  <c r="S72629" i="17" s="1"/>
  <c r="R72611" i="17" a="1"/>
  <c r="R72611" i="17" s="1"/>
  <c r="M72610" i="17" a="1"/>
  <c r="M72610" i="17" s="1"/>
  <c r="N72610" i="17" a="1"/>
  <c r="N72610" i="17" s="1"/>
  <c r="M72604" i="17" a="1"/>
  <c r="M72604" i="17" s="1"/>
  <c r="N72604" i="17" a="1"/>
  <c r="N72604" i="17" s="1"/>
  <c r="M72573" i="17" a="1"/>
  <c r="M72573" i="17" s="1"/>
  <c r="N72573" i="17" a="1"/>
  <c r="N72573" i="17" s="1"/>
  <c r="M72571" i="17" a="1"/>
  <c r="M72571" i="17" s="1"/>
  <c r="N72571" i="17" a="1"/>
  <c r="N72571" i="17" s="1"/>
  <c r="R72566" i="17" a="1"/>
  <c r="R72566" i="17" s="1"/>
  <c r="S72566" i="17" s="1" a="1"/>
  <c r="S72566" i="17" s="1"/>
  <c r="M72564" i="17" a="1"/>
  <c r="M72564" i="17" s="1"/>
  <c r="N72564" i="17" a="1"/>
  <c r="N72564" i="17" s="1"/>
  <c r="R72554" i="17" a="1"/>
  <c r="R72554" i="17" s="1"/>
  <c r="S72554" i="17" s="1" a="1"/>
  <c r="S72554" i="17" s="1"/>
  <c r="R72553" i="17" a="1"/>
  <c r="R72553" i="17" s="1"/>
  <c r="R72552" i="17" a="1"/>
  <c r="R72552" i="17" s="1"/>
  <c r="M72550" i="17" a="1"/>
  <c r="M72550" i="17" s="1"/>
  <c r="N72550" i="17" a="1"/>
  <c r="N72550" i="17" s="1"/>
  <c r="R72543" i="17" a="1"/>
  <c r="R72543" i="17" s="1"/>
  <c r="S72543" i="17" s="1" a="1"/>
  <c r="S72543" i="17" s="1"/>
  <c r="M72543" i="17" a="1"/>
  <c r="M72543" i="17" s="1"/>
  <c r="N72543" i="17" a="1"/>
  <c r="N72543" i="17" s="1"/>
  <c r="M72541" i="17" a="1"/>
  <c r="M72541" i="17" s="1"/>
  <c r="N72541" i="17" a="1"/>
  <c r="N72541" i="17" s="1"/>
  <c r="R72537" i="17" a="1"/>
  <c r="R72537" i="17" s="1"/>
  <c r="S72537" i="17" s="1" a="1"/>
  <c r="S72537" i="17" s="1"/>
  <c r="R72536" i="17" a="1"/>
  <c r="R72536" i="17" s="1"/>
  <c r="R72535" i="17" a="1"/>
  <c r="R72535" i="17" s="1"/>
  <c r="M72535" i="17" a="1"/>
  <c r="M72535" i="17" s="1"/>
  <c r="N72535" i="17" a="1"/>
  <c r="N72535" i="17" s="1"/>
  <c r="M72533" i="17" a="1"/>
  <c r="M72533" i="17" s="1"/>
  <c r="N72533" i="17" a="1"/>
  <c r="N72533" i="17" s="1"/>
  <c r="R72529" i="17" a="1"/>
  <c r="R72529" i="17" s="1"/>
  <c r="S72529" i="17" s="1" a="1"/>
  <c r="S72529" i="17" s="1"/>
  <c r="R72528" i="17" a="1"/>
  <c r="R72528" i="17" s="1"/>
  <c r="S72528" i="17" s="1" a="1"/>
  <c r="S72528" i="17" s="1"/>
  <c r="M72526" i="17" a="1"/>
  <c r="M72526" i="17" s="1"/>
  <c r="N72526" i="17" a="1"/>
  <c r="N72526" i="17" s="1"/>
  <c r="M72524" i="17" a="1"/>
  <c r="M72524" i="17" s="1"/>
  <c r="N72524" i="17" a="1"/>
  <c r="N72524" i="17" s="1"/>
  <c r="R72517" i="17" a="1"/>
  <c r="R72517" i="17" s="1"/>
  <c r="S72517" i="17" s="1" a="1"/>
  <c r="S72517" i="17" s="1"/>
  <c r="R72515" i="17" a="1"/>
  <c r="R72515" i="17" s="1"/>
  <c r="M72514" i="17" a="1"/>
  <c r="M72514" i="17" s="1"/>
  <c r="N72514" i="17" a="1"/>
  <c r="N72514" i="17" s="1"/>
  <c r="R72498" i="17" a="1"/>
  <c r="R72498" i="17" s="1"/>
  <c r="S72498" i="17" s="1" a="1"/>
  <c r="S72498" i="17" s="1"/>
  <c r="M72497" i="17" a="1"/>
  <c r="M72497" i="17" s="1"/>
  <c r="N72497" i="17" a="1"/>
  <c r="N72497" i="17" s="1"/>
  <c r="M72496" i="17" a="1"/>
  <c r="M72496" i="17" s="1"/>
  <c r="N72496" i="17" a="1"/>
  <c r="N72496" i="17" s="1"/>
  <c r="M72482" i="17" a="1"/>
  <c r="M72482" i="17" s="1"/>
  <c r="N72482" i="17" a="1"/>
  <c r="N72482" i="17" s="1"/>
  <c r="M72481" i="17" a="1"/>
  <c r="M72481" i="17" s="1"/>
  <c r="N72481" i="17" a="1"/>
  <c r="N72481" i="17" s="1"/>
  <c r="M72480" i="17" a="1"/>
  <c r="M72480" i="17" s="1"/>
  <c r="N72480" i="17" a="1"/>
  <c r="N72480" i="17" s="1"/>
  <c r="R72471" i="17" a="1"/>
  <c r="R72471" i="17" s="1"/>
  <c r="S72471" i="17" s="1" a="1"/>
  <c r="S72471" i="17" s="1"/>
  <c r="M72471" i="17" a="1"/>
  <c r="M72471" i="17" s="1"/>
  <c r="N72471" i="17" a="1"/>
  <c r="N72471" i="17" s="1"/>
  <c r="M72469" i="17" a="1"/>
  <c r="M72469" i="17" s="1"/>
  <c r="N72469" i="17" a="1"/>
  <c r="N72469" i="17" s="1"/>
  <c r="R72451" i="17" a="1"/>
  <c r="R72451" i="17" s="1"/>
  <c r="S72451" i="17" s="1" a="1"/>
  <c r="S72451" i="17" s="1"/>
  <c r="R72434" i="17" a="1"/>
  <c r="R72434" i="17" s="1"/>
  <c r="S72434" i="17" s="1" a="1"/>
  <c r="S72434" i="17" s="1"/>
  <c r="M72433" i="17" a="1"/>
  <c r="M72433" i="17" s="1"/>
  <c r="N72433" i="17" a="1"/>
  <c r="N72433" i="17" s="1"/>
  <c r="M72432" i="17" a="1"/>
  <c r="M72432" i="17" s="1"/>
  <c r="N72432" i="17" a="1"/>
  <c r="N72432" i="17" s="1"/>
  <c r="R72409" i="17" a="1"/>
  <c r="R72409" i="17" s="1"/>
  <c r="S72409" i="17" s="1" a="1"/>
  <c r="S72409" i="17" s="1"/>
  <c r="R72408" i="17" a="1"/>
  <c r="R72408" i="17" s="1"/>
  <c r="S72408" i="17" s="1" a="1"/>
  <c r="S72408" i="17" s="1"/>
  <c r="M72406" i="17" a="1"/>
  <c r="M72406" i="17" s="1"/>
  <c r="N72406" i="17" a="1"/>
  <c r="N72406" i="17" s="1"/>
  <c r="R72399" i="17" a="1"/>
  <c r="R72399" i="17" s="1"/>
  <c r="S72399" i="17" s="1" a="1"/>
  <c r="S72399" i="17" s="1"/>
  <c r="N72399" i="17" a="1"/>
  <c r="N72399" i="17" s="1"/>
  <c r="M72399" i="17" a="1"/>
  <c r="M72399" i="17" s="1"/>
  <c r="N72395" i="17" a="1"/>
  <c r="N72395" i="17" s="1"/>
  <c r="M72395" i="17" a="1"/>
  <c r="M72395" i="17" s="1"/>
  <c r="M72394" i="17" a="1"/>
  <c r="M72394" i="17" s="1"/>
  <c r="N72394" i="17" a="1"/>
  <c r="N72394" i="17" s="1"/>
  <c r="M72393" i="17" a="1"/>
  <c r="M72393" i="17" s="1"/>
  <c r="N72393" i="17" a="1"/>
  <c r="N72393" i="17" s="1"/>
  <c r="M72392" i="17" a="1"/>
  <c r="M72392" i="17" s="1"/>
  <c r="N72392" i="17" a="1"/>
  <c r="N72392" i="17" s="1"/>
  <c r="R72379" i="17" a="1"/>
  <c r="R72379" i="17" s="1"/>
  <c r="S72379" i="17" s="1" a="1"/>
  <c r="S72379" i="17" s="1"/>
  <c r="R72378" i="17" a="1"/>
  <c r="R72378" i="17" s="1"/>
  <c r="M72377" i="17" a="1"/>
  <c r="M72377" i="17" s="1"/>
  <c r="N72377" i="17" a="1"/>
  <c r="N72377" i="17" s="1"/>
  <c r="M72376" i="17" a="1"/>
  <c r="M72376" i="17" s="1"/>
  <c r="N72376" i="17" a="1"/>
  <c r="N72376" i="17" s="1"/>
  <c r="R72367" i="17" a="1"/>
  <c r="R72367" i="17" s="1"/>
  <c r="S72367" i="17" s="1" a="1"/>
  <c r="S72367" i="17" s="1"/>
  <c r="N72367" i="17" a="1"/>
  <c r="N72367" i="17" s="1"/>
  <c r="M72367" i="17" a="1"/>
  <c r="M72367" i="17" s="1"/>
  <c r="M72365" i="17" a="1"/>
  <c r="M72365" i="17" s="1"/>
  <c r="N72365" i="17" a="1"/>
  <c r="N72365" i="17" s="1"/>
  <c r="R72361" i="17" a="1"/>
  <c r="R72361" i="17" s="1"/>
  <c r="S72361" i="17" s="1" a="1"/>
  <c r="S72361" i="17" s="1"/>
  <c r="R72360" i="17" a="1"/>
  <c r="R72360" i="17" s="1"/>
  <c r="M72358" i="17" a="1"/>
  <c r="M72358" i="17" s="1"/>
  <c r="N72358" i="17" a="1"/>
  <c r="N72358" i="17" s="1"/>
  <c r="M72350" i="17" a="1"/>
  <c r="M72350" i="17" s="1"/>
  <c r="N72350" i="17" a="1"/>
  <c r="N72350" i="17" s="1"/>
  <c r="M72341" i="17" a="1"/>
  <c r="M72341" i="17" s="1"/>
  <c r="N72341" i="17" a="1"/>
  <c r="N72341" i="17" s="1"/>
  <c r="N72339" i="17" a="1"/>
  <c r="N72339" i="17" s="1"/>
  <c r="M72339" i="17" a="1"/>
  <c r="M72339" i="17" s="1"/>
  <c r="M72338" i="17" a="1"/>
  <c r="M72338" i="17" s="1"/>
  <c r="N72338" i="17" a="1"/>
  <c r="N72338" i="17" s="1"/>
  <c r="M72326" i="17" a="1"/>
  <c r="M72326" i="17" s="1"/>
  <c r="N72326" i="17" a="1"/>
  <c r="N72326" i="17" s="1"/>
  <c r="M72325" i="17" a="1"/>
  <c r="M72325" i="17" s="1"/>
  <c r="N72325" i="17" a="1"/>
  <c r="N72325" i="17" s="1"/>
  <c r="R72321" i="17" a="1"/>
  <c r="R72321" i="17" s="1"/>
  <c r="S72321" i="17" s="1" a="1"/>
  <c r="S72321" i="17" s="1"/>
  <c r="M72318" i="17" a="1"/>
  <c r="M72318" i="17" s="1"/>
  <c r="N72318" i="17" a="1"/>
  <c r="N72318" i="17" s="1"/>
  <c r="M72316" i="17" a="1"/>
  <c r="M72316" i="17" s="1"/>
  <c r="N72316" i="17" a="1"/>
  <c r="N72316" i="17" s="1"/>
  <c r="R72309" i="17" a="1"/>
  <c r="R72309" i="17" s="1"/>
  <c r="S72309" i="17" s="1" a="1"/>
  <c r="S72309" i="17" s="1"/>
  <c r="N72307" i="17" a="1"/>
  <c r="N72307" i="17" s="1"/>
  <c r="M72307" i="17" a="1"/>
  <c r="M72307" i="17" s="1"/>
  <c r="M72306" i="17" a="1"/>
  <c r="M72306" i="17" s="1"/>
  <c r="N72306" i="17" a="1"/>
  <c r="N72306" i="17" s="1"/>
  <c r="M72305" i="17" a="1"/>
  <c r="M72305" i="17" s="1"/>
  <c r="N72305" i="17" a="1"/>
  <c r="N72305" i="17" s="1"/>
  <c r="M72304" i="17" a="1"/>
  <c r="M72304" i="17" s="1"/>
  <c r="N72304" i="17" a="1"/>
  <c r="N72304" i="17" s="1"/>
  <c r="R72290" i="17" a="1"/>
  <c r="R72290" i="17" s="1"/>
  <c r="S72290" i="17" s="1" a="1"/>
  <c r="S72290" i="17" s="1"/>
  <c r="M72288" i="17" a="1"/>
  <c r="M72288" i="17" s="1"/>
  <c r="N72288" i="17" a="1"/>
  <c r="N72288" i="17" s="1"/>
  <c r="R72282" i="17" a="1"/>
  <c r="R72282" i="17" s="1"/>
  <c r="S72282" i="17" s="1" a="1"/>
  <c r="S72282" i="17" s="1"/>
  <c r="M72280" i="17" a="1"/>
  <c r="M72280" i="17" s="1"/>
  <c r="N72280" i="17" a="1"/>
  <c r="N72280" i="17" s="1"/>
  <c r="M72266" i="17" a="1"/>
  <c r="M72266" i="17" s="1"/>
  <c r="N72266" i="17" a="1"/>
  <c r="N72266" i="17" s="1"/>
  <c r="R72251" i="17" a="1"/>
  <c r="R72251" i="17" s="1"/>
  <c r="S72251" i="17" s="1" a="1"/>
  <c r="S72251" i="17" s="1"/>
  <c r="M72250" i="17" a="1"/>
  <c r="M72250" i="17" s="1"/>
  <c r="N72250" i="17" a="1"/>
  <c r="N72250" i="17" s="1"/>
  <c r="R72233" i="17" a="1"/>
  <c r="R72233" i="17" s="1"/>
  <c r="S72233" i="17" s="1" a="1"/>
  <c r="S72233" i="17" s="1"/>
  <c r="M72230" i="17" a="1"/>
  <c r="M72230" i="17" s="1"/>
  <c r="N72230" i="17" a="1"/>
  <c r="N72230" i="17" s="1"/>
  <c r="M72228" i="17" a="1"/>
  <c r="M72228" i="17" s="1"/>
  <c r="N72228" i="17" a="1"/>
  <c r="N72228" i="17" s="1"/>
  <c r="R72221" i="17" a="1"/>
  <c r="R72221" i="17" s="1"/>
  <c r="S72221" i="17" s="1" a="1"/>
  <c r="S72221" i="17" s="1"/>
  <c r="R72210" i="17" a="1"/>
  <c r="R72210" i="17" s="1"/>
  <c r="S72210" i="17" s="1" a="1"/>
  <c r="S72210" i="17" s="1"/>
  <c r="M72209" i="17" a="1"/>
  <c r="M72209" i="17" s="1"/>
  <c r="N72209" i="17" a="1"/>
  <c r="N72209" i="17" s="1"/>
  <c r="R72197" i="17" a="1"/>
  <c r="R72197" i="17" s="1"/>
  <c r="S72197" i="17" s="1" a="1"/>
  <c r="S72197" i="17" s="1"/>
  <c r="R72187" i="17" a="1"/>
  <c r="R72187" i="17" s="1"/>
  <c r="S72187" i="17" s="1" a="1"/>
  <c r="S72187" i="17" s="1"/>
  <c r="M72186" i="17" a="1"/>
  <c r="M72186" i="17" s="1"/>
  <c r="N72186" i="17" a="1"/>
  <c r="N72186" i="17" s="1"/>
  <c r="M72173" i="17" a="1"/>
  <c r="M72173" i="17" s="1"/>
  <c r="N72173" i="17" a="1"/>
  <c r="N72173" i="17" s="1"/>
  <c r="R72169" i="17" a="1"/>
  <c r="R72169" i="17" s="1"/>
  <c r="S72169" i="17" s="1" a="1"/>
  <c r="S72169" i="17" s="1"/>
  <c r="R72168" i="17" a="1"/>
  <c r="R72168" i="17" s="1"/>
  <c r="S72168" i="17" s="1" a="1"/>
  <c r="S72168" i="17" s="1"/>
  <c r="R72167" i="17" a="1"/>
  <c r="R72167" i="17" s="1"/>
  <c r="N72167" i="17" a="1"/>
  <c r="N72167" i="17" s="1"/>
  <c r="M72167" i="17" a="1"/>
  <c r="M72167" i="17" s="1"/>
  <c r="R72165" i="17" a="1"/>
  <c r="R72165" i="17" s="1"/>
  <c r="R72163" i="17" a="1"/>
  <c r="R72163" i="17" s="1"/>
  <c r="M72162" i="17" a="1"/>
  <c r="M72162" i="17" s="1"/>
  <c r="N72162" i="17" a="1"/>
  <c r="N72162" i="17" s="1"/>
  <c r="R72146" i="17" a="1"/>
  <c r="R72146" i="17" s="1"/>
  <c r="R72145" i="17" a="1"/>
  <c r="R72145" i="17" s="1"/>
  <c r="R72144" i="17" a="1"/>
  <c r="R72144" i="17" s="1"/>
  <c r="R72143" i="17" a="1"/>
  <c r="R72143" i="17" s="1"/>
  <c r="N72143" i="17" a="1"/>
  <c r="N72143" i="17" s="1"/>
  <c r="M72143" i="17" a="1"/>
  <c r="M72143" i="17" s="1"/>
  <c r="R72134" i="17" a="1"/>
  <c r="R72134" i="17" s="1"/>
  <c r="S72134" i="17" s="1" a="1"/>
  <c r="S72134" i="17" s="1"/>
  <c r="M72132" i="17" a="1"/>
  <c r="M72132" i="17" s="1"/>
  <c r="N72132" i="17" a="1"/>
  <c r="N72132" i="17" s="1"/>
  <c r="R72122" i="17" a="1"/>
  <c r="R72122" i="17" s="1"/>
  <c r="S72122" i="17" s="1" a="1"/>
  <c r="S72122" i="17" s="1"/>
  <c r="M72121" i="17" a="1"/>
  <c r="M72121" i="17" s="1"/>
  <c r="N72121" i="17" a="1"/>
  <c r="N72121" i="17" s="1"/>
  <c r="R72110" i="17" a="1"/>
  <c r="R72110" i="17" s="1"/>
  <c r="R72102" i="17" a="1"/>
  <c r="R72102" i="17" s="1"/>
  <c r="R72095" i="17" a="1"/>
  <c r="R72095" i="17" s="1"/>
  <c r="S72095" i="17" s="1" a="1"/>
  <c r="S72095" i="17" s="1"/>
  <c r="M72095" i="17" a="1"/>
  <c r="M72095" i="17" s="1"/>
  <c r="R72093" i="17" a="1"/>
  <c r="R72093" i="17" s="1"/>
  <c r="R72091" i="17" a="1"/>
  <c r="R72091" i="17" s="1"/>
  <c r="R72090" i="17" a="1"/>
  <c r="R72090" i="17" s="1"/>
  <c r="R72089" i="17" a="1"/>
  <c r="R72089" i="17" s="1"/>
  <c r="R72088" i="17" a="1"/>
  <c r="R72088" i="17" s="1"/>
  <c r="S72088" i="17" s="1" a="1"/>
  <c r="S72088" i="17" s="1"/>
  <c r="M72086" i="17" a="1"/>
  <c r="M72086" i="17" s="1"/>
  <c r="N72086" i="17" a="1"/>
  <c r="N72086" i="17" s="1"/>
  <c r="R72079" i="17" a="1"/>
  <c r="R72079" i="17" s="1"/>
  <c r="S72079" i="17" s="1" a="1"/>
  <c r="S72079" i="17" s="1"/>
  <c r="M72079" i="17" a="1"/>
  <c r="M72079" i="17" s="1"/>
  <c r="R72066" i="17" a="1"/>
  <c r="R72066" i="17" s="1"/>
  <c r="R72065" i="17" a="1"/>
  <c r="R72065" i="17" s="1"/>
  <c r="R72064" i="17" a="1"/>
  <c r="R72064" i="17" s="1"/>
  <c r="S72064" i="17" s="1" a="1"/>
  <c r="S72064" i="17" s="1"/>
  <c r="M72062" i="17" a="1"/>
  <c r="M72062" i="17" s="1"/>
  <c r="N72062" i="17" a="1"/>
  <c r="N72062" i="17" s="1"/>
  <c r="M72052" i="17" a="1"/>
  <c r="M72052" i="17" s="1"/>
  <c r="N72052" i="17" a="1"/>
  <c r="N72052" i="17" s="1"/>
  <c r="R72042" i="17" a="1"/>
  <c r="R72042" i="17" s="1"/>
  <c r="S72042" i="17" s="1" a="1"/>
  <c r="S72042" i="17" s="1"/>
  <c r="M72041" i="17" a="1"/>
  <c r="M72041" i="17" s="1"/>
  <c r="N72041" i="17" a="1"/>
  <c r="N72041" i="17" s="1"/>
  <c r="R72029" i="17" a="1"/>
  <c r="R72029" i="17" s="1"/>
  <c r="S72029" i="17" s="1" a="1"/>
  <c r="S72029" i="17" s="1"/>
  <c r="M72027" i="17" a="1"/>
  <c r="M72027" i="17" s="1"/>
  <c r="N72027" i="17" a="1"/>
  <c r="N72027" i="17" s="1"/>
  <c r="M72026" i="17" a="1"/>
  <c r="M72026" i="17" s="1"/>
  <c r="N72026" i="17" a="1"/>
  <c r="N72026" i="17" s="1"/>
  <c r="M72012" i="17" a="1"/>
  <c r="M72012" i="17" s="1"/>
  <c r="N72012" i="17" a="1"/>
  <c r="N72012" i="17" s="1"/>
  <c r="R72005" i="17" a="1"/>
  <c r="R72005" i="17" s="1"/>
  <c r="S72005" i="17" s="1" a="1"/>
  <c r="S72005" i="17" s="1"/>
  <c r="M72003" i="17" a="1"/>
  <c r="M72003" i="17" s="1"/>
  <c r="N72003" i="17" a="1"/>
  <c r="N72003" i="17" s="1"/>
  <c r="R71991" i="17" a="1"/>
  <c r="R71991" i="17" s="1"/>
  <c r="S71991" i="17" s="1" a="1"/>
  <c r="S71991" i="17" s="1"/>
  <c r="M71991" i="17" a="1"/>
  <c r="M71991" i="17" s="1"/>
  <c r="N71991" i="17" a="1"/>
  <c r="N71991" i="17" s="1"/>
  <c r="R71985" i="17" a="1"/>
  <c r="R71985" i="17" s="1"/>
  <c r="S71985" i="17" s="1" a="1"/>
  <c r="S71985" i="17" s="1"/>
  <c r="R71984" i="17" a="1"/>
  <c r="R71984" i="17" s="1"/>
  <c r="S71984" i="17" s="1" a="1"/>
  <c r="S71984" i="17" s="1"/>
  <c r="M71982" i="17" a="1"/>
  <c r="M71982" i="17" s="1"/>
  <c r="N71982" i="17" a="1"/>
  <c r="N71982" i="17" s="1"/>
  <c r="R71970" i="17" a="1"/>
  <c r="R71970" i="17" s="1"/>
  <c r="S71970" i="17" s="1" a="1"/>
  <c r="S71970" i="17" s="1"/>
  <c r="M71969" i="17" a="1"/>
  <c r="M71969" i="17" s="1"/>
  <c r="N71969" i="17" a="1"/>
  <c r="N71969" i="17" s="1"/>
  <c r="M71954" i="17" a="1"/>
  <c r="M71954" i="17" s="1"/>
  <c r="N71954" i="17" a="1"/>
  <c r="N71954" i="17" s="1"/>
  <c r="M71948" i="17" a="1"/>
  <c r="M71948" i="17" s="1"/>
  <c r="N71948" i="17" a="1"/>
  <c r="N71948" i="17" s="1"/>
  <c r="R71941" i="17" a="1"/>
  <c r="R71941" i="17" s="1"/>
  <c r="S71941" i="17" s="1" a="1"/>
  <c r="S71941" i="17" s="1"/>
  <c r="M71939" i="17" a="1"/>
  <c r="M71939" i="17" s="1"/>
  <c r="N71939" i="17" a="1"/>
  <c r="N71939" i="17" s="1"/>
  <c r="R71927" i="17" a="1"/>
  <c r="R71927" i="17" s="1"/>
  <c r="S71927" i="17" s="1" a="1"/>
  <c r="S71927" i="17" s="1"/>
  <c r="M71927" i="17" a="1"/>
  <c r="M71927" i="17" s="1"/>
  <c r="N71927" i="17" a="1"/>
  <c r="N71927" i="17" s="1"/>
  <c r="R71921" i="17" a="1"/>
  <c r="R71921" i="17" s="1"/>
  <c r="S71921" i="17" s="1" a="1"/>
  <c r="S71921" i="17" s="1"/>
  <c r="R71920" i="17" a="1"/>
  <c r="R71920" i="17" s="1"/>
  <c r="S71920" i="17" s="1" a="1"/>
  <c r="S71920" i="17" s="1"/>
  <c r="M71918" i="17" a="1"/>
  <c r="M71918" i="17" s="1"/>
  <c r="N71918" i="17" a="1"/>
  <c r="N71918" i="17" s="1"/>
  <c r="R71905" i="17" a="1"/>
  <c r="R71905" i="17" s="1"/>
  <c r="S71905" i="17" s="1" a="1"/>
  <c r="S71905" i="17" s="1"/>
  <c r="R71904" i="17" a="1"/>
  <c r="R71904" i="17" s="1"/>
  <c r="S71904" i="17" s="1" a="1"/>
  <c r="S71904" i="17" s="1"/>
  <c r="M71891" i="17" a="1"/>
  <c r="M71891" i="17" s="1"/>
  <c r="N71891" i="17" a="1"/>
  <c r="N71891" i="17" s="1"/>
  <c r="R71885" i="17" a="1"/>
  <c r="R71885" i="17" s="1"/>
  <c r="S71885" i="17" s="1" a="1"/>
  <c r="S71885" i="17" s="1"/>
  <c r="M71883" i="17" a="1"/>
  <c r="M71883" i="17" s="1"/>
  <c r="N71883" i="17" a="1"/>
  <c r="N71883" i="17" s="1"/>
  <c r="M71882" i="17" a="1"/>
  <c r="M71882" i="17" s="1"/>
  <c r="N71882" i="17" a="1"/>
  <c r="N71882" i="17" s="1"/>
  <c r="M71876" i="17" a="1"/>
  <c r="M71876" i="17" s="1"/>
  <c r="N71876" i="17" a="1"/>
  <c r="N71876" i="17" s="1"/>
  <c r="R71867" i="17" a="1"/>
  <c r="R71867" i="17" s="1"/>
  <c r="S71867" i="17" s="1" a="1"/>
  <c r="S71867" i="17" s="1"/>
  <c r="M71866" i="17" a="1"/>
  <c r="M71866" i="17" s="1"/>
  <c r="N71866" i="17" a="1"/>
  <c r="N71866" i="17" s="1"/>
  <c r="R71851" i="17" a="1"/>
  <c r="R71851" i="17" s="1"/>
  <c r="R71850" i="17" a="1"/>
  <c r="R71850" i="17" s="1"/>
  <c r="M71848" i="17" a="1"/>
  <c r="M71848" i="17" s="1"/>
  <c r="N71848" i="17" a="1"/>
  <c r="N71848" i="17" s="1"/>
  <c r="M71837" i="17" a="1"/>
  <c r="M71837" i="17" s="1"/>
  <c r="N71837" i="17" a="1"/>
  <c r="N71837" i="17" s="1"/>
  <c r="R71833" i="17" a="1"/>
  <c r="R71833" i="17" s="1"/>
  <c r="S71833" i="17" s="1" a="1"/>
  <c r="S71833" i="17" s="1"/>
  <c r="R71832" i="17" a="1"/>
  <c r="R71832" i="17" s="1"/>
  <c r="S71832" i="17" s="1" a="1"/>
  <c r="S71832" i="17" s="1"/>
  <c r="M71830" i="17" a="1"/>
  <c r="M71830" i="17" s="1"/>
  <c r="N71830" i="17" a="1"/>
  <c r="N71830" i="17" s="1"/>
  <c r="R71818" i="17" a="1"/>
  <c r="R71818" i="17" s="1"/>
  <c r="S71818" i="17" s="1" a="1"/>
  <c r="S71818" i="17" s="1"/>
  <c r="M71817" i="17" a="1"/>
  <c r="M71817" i="17" s="1"/>
  <c r="N71817" i="17" a="1"/>
  <c r="N71817" i="17" s="1"/>
  <c r="M71816" i="17" a="1"/>
  <c r="M71816" i="17" s="1"/>
  <c r="N71816" i="17" a="1"/>
  <c r="N71816" i="17" s="1"/>
  <c r="M71802" i="17" a="1"/>
  <c r="M71802" i="17" s="1"/>
  <c r="N71802" i="17" a="1"/>
  <c r="N71802" i="17" s="1"/>
  <c r="M71796" i="17" a="1"/>
  <c r="M71796" i="17" s="1"/>
  <c r="N71796" i="17" a="1"/>
  <c r="N71796" i="17" s="1"/>
  <c r="R71789" i="17" a="1"/>
  <c r="R71789" i="17" s="1"/>
  <c r="S71789" i="17" s="1" a="1"/>
  <c r="S71789" i="17" s="1"/>
  <c r="R71782" i="17" a="1"/>
  <c r="R71782" i="17" s="1"/>
  <c r="S71782" i="17" s="1" a="1"/>
  <c r="S71782" i="17" s="1"/>
  <c r="M71773" i="17" a="1"/>
  <c r="M71773" i="17" s="1"/>
  <c r="N71773" i="17" a="1"/>
  <c r="N71773" i="17" s="1"/>
  <c r="R71769" i="17" a="1"/>
  <c r="R71769" i="17" s="1"/>
  <c r="S71769" i="17" s="1" a="1"/>
  <c r="S71769" i="17" s="1"/>
  <c r="R71768" i="17" a="1"/>
  <c r="R71768" i="17" s="1"/>
  <c r="S71768" i="17" s="1" a="1"/>
  <c r="S71768" i="17" s="1"/>
  <c r="M71766" i="17" a="1"/>
  <c r="M71766" i="17" s="1"/>
  <c r="N71766" i="17" a="1"/>
  <c r="N71766" i="17" s="1"/>
  <c r="R71754" i="17" a="1"/>
  <c r="R71754" i="17" s="1"/>
  <c r="S71754" i="17" s="1" a="1"/>
  <c r="S71754" i="17" s="1"/>
  <c r="M71753" i="17" a="1"/>
  <c r="M71753" i="17" s="1"/>
  <c r="N71753" i="17" a="1"/>
  <c r="N71753" i="17" s="1"/>
  <c r="M71752" i="17" a="1"/>
  <c r="M71752" i="17" s="1"/>
  <c r="N71752" i="17" a="1"/>
  <c r="N71752" i="17" s="1"/>
  <c r="M71737" i="17" a="1"/>
  <c r="M71737" i="17" s="1"/>
  <c r="N71737" i="17" a="1"/>
  <c r="N71737" i="17" s="1"/>
  <c r="M71736" i="17" a="1"/>
  <c r="M71736" i="17" s="1"/>
  <c r="N71736" i="17" a="1"/>
  <c r="N71736" i="17" s="1"/>
  <c r="M71686" i="17" a="1"/>
  <c r="M71686" i="17" s="1"/>
  <c r="N71686" i="17" a="1"/>
  <c r="N71686" i="17" s="1"/>
  <c r="M71678" i="17" a="1"/>
  <c r="M71678" i="17" s="1"/>
  <c r="N71678" i="17" a="1"/>
  <c r="N71678" i="17" s="1"/>
  <c r="R71671" i="17" a="1"/>
  <c r="R71671" i="17" s="1"/>
  <c r="S71671" i="17" s="1" a="1"/>
  <c r="S71671" i="17" s="1"/>
  <c r="M71671" i="17" a="1"/>
  <c r="M71671" i="17" s="1"/>
  <c r="N71671" i="17" a="1"/>
  <c r="N71671" i="17" s="1"/>
  <c r="R71662" i="17" a="1"/>
  <c r="R71662" i="17" s="1"/>
  <c r="S71662" i="17" s="1" a="1"/>
  <c r="S71662" i="17" s="1"/>
  <c r="M71646" i="17" a="1"/>
  <c r="M71646" i="17" s="1"/>
  <c r="N71646" i="17" a="1"/>
  <c r="N71646" i="17" s="1"/>
  <c r="M71644" i="17" a="1"/>
  <c r="M71644" i="17" s="1"/>
  <c r="N71644" i="17" a="1"/>
  <c r="N71644" i="17" s="1"/>
  <c r="R71637" i="17" a="1"/>
  <c r="R71637" i="17" s="1"/>
  <c r="S71637" i="17" s="1" a="1"/>
  <c r="S71637" i="17" s="1"/>
  <c r="M71635" i="17" a="1"/>
  <c r="M71635" i="17" s="1"/>
  <c r="N71635" i="17" a="1"/>
  <c r="N71635" i="17" s="1"/>
  <c r="M71634" i="17" a="1"/>
  <c r="M71634" i="17" s="1"/>
  <c r="N71634" i="17" a="1"/>
  <c r="N71634" i="17" s="1"/>
  <c r="M71633" i="17" a="1"/>
  <c r="M71633" i="17" s="1"/>
  <c r="N71633" i="17" a="1"/>
  <c r="N71633" i="17" s="1"/>
  <c r="M71632" i="17" a="1"/>
  <c r="M71632" i="17" s="1"/>
  <c r="N71632" i="17" a="1"/>
  <c r="N71632" i="17" s="1"/>
  <c r="R71626" i="17" a="1"/>
  <c r="R71626" i="17" s="1"/>
  <c r="S71626" i="17" s="1" a="1"/>
  <c r="S71626" i="17" s="1"/>
  <c r="M71625" i="17" a="1"/>
  <c r="M71625" i="17" s="1"/>
  <c r="N71625" i="17" a="1"/>
  <c r="N71625" i="17" s="1"/>
  <c r="R71615" i="17" a="1"/>
  <c r="R71615" i="17" s="1"/>
  <c r="S71615" i="17" s="1" a="1"/>
  <c r="S71615" i="17" s="1"/>
  <c r="M71615" i="17" a="1"/>
  <c r="M71615" i="17" s="1"/>
  <c r="N71615" i="17" a="1"/>
  <c r="N71615" i="17" s="1"/>
  <c r="R71603" i="17" a="1"/>
  <c r="R71603" i="17" s="1"/>
  <c r="S71603" i="17" s="1" a="1"/>
  <c r="S71603" i="17" s="1"/>
  <c r="M71602" i="17" a="1"/>
  <c r="M71602" i="17" s="1"/>
  <c r="N71602" i="17" a="1"/>
  <c r="N71602" i="17" s="1"/>
  <c r="R71579" i="17" a="1"/>
  <c r="R71579" i="17" s="1"/>
  <c r="S71579" i="17" s="1" a="1"/>
  <c r="S71579" i="17" s="1"/>
  <c r="M71578" i="17" a="1"/>
  <c r="M71578" i="17" s="1"/>
  <c r="N71578" i="17" a="1"/>
  <c r="N71578" i="17" s="1"/>
  <c r="R71555" i="17" a="1"/>
  <c r="R71555" i="17" s="1"/>
  <c r="S71555" i="17" s="1" a="1"/>
  <c r="S71555" i="17" s="1"/>
  <c r="R71544" i="17" a="1"/>
  <c r="R71544" i="17" s="1"/>
  <c r="S71544" i="17" s="1" a="1"/>
  <c r="S71544" i="17" s="1"/>
  <c r="M71542" i="17" a="1"/>
  <c r="M71542" i="17" s="1"/>
  <c r="N71542" i="17" a="1"/>
  <c r="N71542" i="17" s="1"/>
  <c r="M71540" i="17" a="1"/>
  <c r="M71540" i="17" s="1"/>
  <c r="N71540" i="17" a="1"/>
  <c r="N71540" i="17" s="1"/>
  <c r="R71523" i="17" a="1"/>
  <c r="R71523" i="17" s="1"/>
  <c r="S71523" i="17" s="1" a="1"/>
  <c r="S71523" i="17" s="1"/>
  <c r="R71513" i="17" a="1"/>
  <c r="R71513" i="17" s="1"/>
  <c r="S71513" i="17" s="1" a="1"/>
  <c r="S71513" i="17" s="1"/>
  <c r="R71512" i="17" a="1"/>
  <c r="R71512" i="17" s="1"/>
  <c r="S71512" i="17" s="1" a="1"/>
  <c r="S71512" i="17" s="1"/>
  <c r="R71490" i="17" a="1"/>
  <c r="R71490" i="17" s="1"/>
  <c r="S71490" i="17" s="1" a="1"/>
  <c r="S71490" i="17" s="1"/>
  <c r="M71475" i="17" a="1"/>
  <c r="M71475" i="17" s="1"/>
  <c r="N71475" i="17" a="1"/>
  <c r="N71475" i="17" s="1"/>
  <c r="M71474" i="17" a="1"/>
  <c r="M71474" i="17" s="1"/>
  <c r="N71474" i="17" a="1"/>
  <c r="N71474" i="17" s="1"/>
  <c r="M71473" i="17" a="1"/>
  <c r="M71473" i="17" s="1"/>
  <c r="N71473" i="17" a="1"/>
  <c r="N71473" i="17" s="1"/>
  <c r="M71472" i="17" a="1"/>
  <c r="M71472" i="17" s="1"/>
  <c r="N71472" i="17" a="1"/>
  <c r="N71472" i="17" s="1"/>
  <c r="M71462" i="17" a="1"/>
  <c r="M71462" i="17" s="1"/>
  <c r="N71462" i="17" a="1"/>
  <c r="N71462" i="17" s="1"/>
  <c r="M71454" i="17" a="1"/>
  <c r="M71454" i="17" s="1"/>
  <c r="N71454" i="17" a="1"/>
  <c r="N71454" i="17" s="1"/>
  <c r="M71452" i="17" a="1"/>
  <c r="M71452" i="17" s="1"/>
  <c r="N71452" i="17" a="1"/>
  <c r="N71452" i="17" s="1"/>
  <c r="R71442" i="17" a="1"/>
  <c r="R71442" i="17" s="1"/>
  <c r="S71442" i="17" s="1" a="1"/>
  <c r="S71442" i="17" s="1"/>
  <c r="M71441" i="17" a="1"/>
  <c r="M71441" i="17" s="1"/>
  <c r="N71441" i="17" a="1"/>
  <c r="N71441" i="17" s="1"/>
  <c r="R71430" i="17" a="1"/>
  <c r="R71430" i="17" s="1"/>
  <c r="S71430" i="17" s="1" a="1"/>
  <c r="S71430" i="17" s="1"/>
  <c r="M71420" i="17" a="1"/>
  <c r="M71420" i="17" s="1"/>
  <c r="N71420" i="17" a="1"/>
  <c r="N71420" i="17" s="1"/>
  <c r="R71409" i="17" a="1"/>
  <c r="R71409" i="17" s="1"/>
  <c r="S71409" i="17" s="1" a="1"/>
  <c r="S71409" i="17" s="1"/>
  <c r="R71408" i="17" a="1"/>
  <c r="R71408" i="17" s="1"/>
  <c r="S71408" i="17" s="1" a="1"/>
  <c r="S71408" i="17" s="1"/>
  <c r="M71406" i="17" a="1"/>
  <c r="M71406" i="17" s="1"/>
  <c r="N71406" i="17" a="1"/>
  <c r="N71406" i="17" s="1"/>
  <c r="R71397" i="17" a="1"/>
  <c r="R71397" i="17" s="1"/>
  <c r="S71397" i="17" s="1" a="1"/>
  <c r="S71397" i="17" s="1"/>
  <c r="R71394" i="17" a="1"/>
  <c r="R71394" i="17" s="1"/>
  <c r="S71394" i="17" s="1" a="1"/>
  <c r="S71394" i="17" s="1"/>
  <c r="M71393" i="17" a="1"/>
  <c r="M71393" i="17" s="1"/>
  <c r="N71393" i="17" a="1"/>
  <c r="N71393" i="17" s="1"/>
  <c r="R71383" i="17" a="1"/>
  <c r="R71383" i="17" s="1"/>
  <c r="S71383" i="17" s="1" a="1"/>
  <c r="S71383" i="17" s="1"/>
  <c r="M71383" i="17" a="1"/>
  <c r="M71383" i="17" s="1"/>
  <c r="N71383" i="17" a="1"/>
  <c r="N71383" i="17" s="1"/>
  <c r="M71381" i="17" a="1"/>
  <c r="M71381" i="17" s="1"/>
  <c r="N71381" i="17" a="1"/>
  <c r="N71381" i="17" s="1"/>
  <c r="R71367" i="17" a="1"/>
  <c r="R71367" i="17" s="1"/>
  <c r="S71367" i="17" s="1" a="1"/>
  <c r="S71367" i="17" s="1"/>
  <c r="M71367" i="17" a="1"/>
  <c r="M71367" i="17" s="1"/>
  <c r="R71353" i="17" a="1"/>
  <c r="R71353" i="17" s="1"/>
  <c r="S71353" i="17" s="1" a="1"/>
  <c r="S71353" i="17" s="1"/>
  <c r="R71352" i="17" a="1"/>
  <c r="R71352" i="17" s="1"/>
  <c r="S71352" i="17" s="1" a="1"/>
  <c r="S71352" i="17" s="1"/>
  <c r="M71346" i="17" a="1"/>
  <c r="M71346" i="17" s="1"/>
  <c r="N71346" i="17" a="1"/>
  <c r="N71346" i="17" s="1"/>
  <c r="R71325" i="17" a="1"/>
  <c r="R71325" i="17" s="1"/>
  <c r="S71325" i="17" s="1" a="1"/>
  <c r="S71325" i="17" s="1"/>
  <c r="R71309" i="17" a="1"/>
  <c r="R71309" i="17" s="1"/>
  <c r="S71309" i="17" s="1" a="1"/>
  <c r="S71309" i="17" s="1"/>
  <c r="R71306" i="17" a="1"/>
  <c r="R71306" i="17" s="1"/>
  <c r="S71306" i="17" s="1" a="1"/>
  <c r="S71306" i="17" s="1"/>
  <c r="M71305" i="17" a="1"/>
  <c r="M71305" i="17" s="1"/>
  <c r="N71305" i="17" a="1"/>
  <c r="N71305" i="17" s="1"/>
  <c r="M71304" i="17" a="1"/>
  <c r="M71304" i="17" s="1"/>
  <c r="N71304" i="17" a="1"/>
  <c r="N71304" i="17" s="1"/>
  <c r="R71294" i="17" a="1"/>
  <c r="R71294" i="17" s="1"/>
  <c r="S71294" i="17" s="1" a="1"/>
  <c r="S71294" i="17" s="1"/>
  <c r="M71277" i="17" a="1"/>
  <c r="M71277" i="17" s="1"/>
  <c r="N71277" i="17" a="1"/>
  <c r="N71277" i="17" s="1"/>
  <c r="M71274" i="17" a="1"/>
  <c r="M71274" i="17" s="1"/>
  <c r="N71274" i="17" a="1"/>
  <c r="N71274" i="17" s="1"/>
  <c r="M71268" i="17" a="1"/>
  <c r="M71268" i="17" s="1"/>
  <c r="N71268" i="17" a="1"/>
  <c r="N71268" i="17" s="1"/>
  <c r="R71265" i="17" a="1"/>
  <c r="R71265" i="17" s="1"/>
  <c r="S71265" i="17" s="1" a="1"/>
  <c r="S71265" i="17" s="1"/>
  <c r="R71264" i="17" a="1"/>
  <c r="R71264" i="17" s="1"/>
  <c r="S71264" i="17" s="1" a="1"/>
  <c r="S71264" i="17" s="1"/>
  <c r="M71262" i="17" a="1"/>
  <c r="M71262" i="17" s="1"/>
  <c r="N71262" i="17" a="1"/>
  <c r="N71262" i="17" s="1"/>
  <c r="R71251" i="17" a="1"/>
  <c r="R71251" i="17" s="1"/>
  <c r="S71251" i="17" s="1" a="1"/>
  <c r="S71251" i="17" s="1"/>
  <c r="M71251" i="17" a="1"/>
  <c r="M71251" i="17" s="1"/>
  <c r="N71251" i="17" a="1"/>
  <c r="N71251" i="17" s="1"/>
  <c r="R71245" i="17" a="1"/>
  <c r="R71245" i="17" s="1"/>
  <c r="S71245" i="17" s="1" a="1"/>
  <c r="S71245" i="17" s="1"/>
  <c r="R71242" i="17" a="1"/>
  <c r="R71242" i="17" s="1"/>
  <c r="S71242" i="17" s="1" a="1"/>
  <c r="S71242" i="17" s="1"/>
  <c r="R71241" i="17" a="1"/>
  <c r="R71241" i="17" s="1"/>
  <c r="R71240" i="17" a="1"/>
  <c r="R71240" i="17" s="1"/>
  <c r="R71239" i="17" a="1"/>
  <c r="R71239" i="17" s="1"/>
  <c r="M71239" i="17" a="1"/>
  <c r="M71239" i="17" s="1"/>
  <c r="N71239" i="17" a="1"/>
  <c r="N71239" i="17" s="1"/>
  <c r="M71237" i="17" a="1"/>
  <c r="M71237" i="17" s="1"/>
  <c r="N71237" i="17" a="1"/>
  <c r="N71237" i="17" s="1"/>
  <c r="R71234" i="17" a="1"/>
  <c r="R71234" i="17" s="1"/>
  <c r="R71233" i="17" a="1"/>
  <c r="R71233" i="17" s="1"/>
  <c r="R71232" i="17" a="1"/>
  <c r="R71232" i="17" s="1"/>
  <c r="S71232" i="17" s="1" a="1"/>
  <c r="S71232" i="17" s="1"/>
  <c r="M71228" i="17" a="1"/>
  <c r="M71228" i="17" s="1"/>
  <c r="N71228" i="17" a="1"/>
  <c r="N71228" i="17" s="1"/>
  <c r="M71221" i="17" a="1"/>
  <c r="M71221" i="17" s="1"/>
  <c r="N71221" i="17" a="1"/>
  <c r="N71221" i="17" s="1"/>
  <c r="R71205" i="17" a="1"/>
  <c r="R71205" i="17" s="1"/>
  <c r="S71205" i="17" s="1" a="1"/>
  <c r="S71205" i="17" s="1"/>
  <c r="R71202" i="17" a="1"/>
  <c r="R71202" i="17" s="1"/>
  <c r="S71202" i="17" s="1" a="1"/>
  <c r="S71202" i="17" s="1"/>
  <c r="M71201" i="17" a="1"/>
  <c r="M71201" i="17" s="1"/>
  <c r="N71201" i="17" a="1"/>
  <c r="N71201" i="17" s="1"/>
  <c r="M71197" i="17" a="1"/>
  <c r="M71197" i="17" s="1"/>
  <c r="N71197" i="17" a="1"/>
  <c r="N71197" i="17" s="1"/>
  <c r="R71194" i="17" a="1"/>
  <c r="R71194" i="17" s="1"/>
  <c r="S71194" i="17" s="1" a="1"/>
  <c r="S71194" i="17" s="1"/>
  <c r="M71193" i="17" a="1"/>
  <c r="M71193" i="17" s="1"/>
  <c r="N71193" i="17" a="1"/>
  <c r="N71193" i="17" s="1"/>
  <c r="M71192" i="17" a="1"/>
  <c r="M71192" i="17" s="1"/>
  <c r="N71192" i="17" a="1"/>
  <c r="N71192" i="17" s="1"/>
  <c r="M71186" i="17" a="1"/>
  <c r="M71186" i="17" s="1"/>
  <c r="N71186" i="17" a="1"/>
  <c r="N71186" i="17" s="1"/>
  <c r="R71173" i="17" a="1"/>
  <c r="R71173" i="17" s="1"/>
  <c r="S71173" i="17" s="1" a="1"/>
  <c r="S71173" i="17" s="1"/>
  <c r="R71171" i="17" a="1"/>
  <c r="R71171" i="17" s="1"/>
  <c r="M71171" i="17" a="1"/>
  <c r="M71171" i="17" s="1"/>
  <c r="N71171" i="17" a="1"/>
  <c r="N71171" i="17" s="1"/>
  <c r="M71170" i="17" a="1"/>
  <c r="M71170" i="17" s="1"/>
  <c r="N71170" i="17" a="1"/>
  <c r="N71170" i="17" s="1"/>
  <c r="M71169" i="17" a="1"/>
  <c r="M71169" i="17" s="1"/>
  <c r="N71169" i="17" a="1"/>
  <c r="N71169" i="17" s="1"/>
  <c r="M71168" i="17" a="1"/>
  <c r="M71168" i="17" s="1"/>
  <c r="N71168" i="17" a="1"/>
  <c r="N71168" i="17" s="1"/>
  <c r="M71156" i="17" a="1"/>
  <c r="M71156" i="17" s="1"/>
  <c r="N71156" i="17" a="1"/>
  <c r="N71156" i="17" s="1"/>
  <c r="M71149" i="17" a="1"/>
  <c r="M71149" i="17" s="1"/>
  <c r="N71149" i="17" a="1"/>
  <c r="N71149" i="17" s="1"/>
  <c r="M71134" i="17" a="1"/>
  <c r="M71134" i="17" s="1"/>
  <c r="N71134" i="17" a="1"/>
  <c r="N71134" i="17" s="1"/>
  <c r="R71122" i="17" a="1"/>
  <c r="R71122" i="17" s="1"/>
  <c r="S71122" i="17" s="1" a="1"/>
  <c r="S71122" i="17" s="1"/>
  <c r="M71121" i="17" a="1"/>
  <c r="M71121" i="17" s="1"/>
  <c r="N71121" i="17" a="1"/>
  <c r="N71121" i="17" s="1"/>
  <c r="M71120" i="17" a="1"/>
  <c r="M71120" i="17" s="1"/>
  <c r="N71120" i="17" a="1"/>
  <c r="N71120" i="17" s="1"/>
  <c r="R71111" i="17" a="1"/>
  <c r="R71111" i="17" s="1"/>
  <c r="S71111" i="17" s="1" a="1"/>
  <c r="S71111" i="17" s="1"/>
  <c r="M71111" i="17" a="1"/>
  <c r="M71111" i="17" s="1"/>
  <c r="N71111" i="17" a="1"/>
  <c r="N71111" i="17" s="1"/>
  <c r="M71109" i="17" a="1"/>
  <c r="M71109" i="17" s="1"/>
  <c r="N71109" i="17" a="1"/>
  <c r="N71109" i="17" s="1"/>
  <c r="R71106" i="17" a="1"/>
  <c r="R71106" i="17" s="1"/>
  <c r="R71105" i="17" a="1"/>
  <c r="R71105" i="17" s="1"/>
  <c r="R71104" i="17" a="1"/>
  <c r="R71104" i="17" s="1"/>
  <c r="R71103" i="17" a="1"/>
  <c r="R71103" i="17" s="1"/>
  <c r="M71103" i="17" a="1"/>
  <c r="M71103" i="17" s="1"/>
  <c r="N71103" i="17" a="1"/>
  <c r="N71103" i="17" s="1"/>
  <c r="R71101" i="17" a="1"/>
  <c r="R71101" i="17" s="1"/>
  <c r="R71098" i="17" a="1"/>
  <c r="R71098" i="17" s="1"/>
  <c r="S71098" i="17" s="1" a="1"/>
  <c r="S71098" i="17" s="1"/>
  <c r="M71097" i="17" a="1"/>
  <c r="M71097" i="17" s="1"/>
  <c r="N71097" i="17" a="1"/>
  <c r="N71097" i="17" s="1"/>
  <c r="R71090" i="17" a="1"/>
  <c r="R71090" i="17" s="1"/>
  <c r="S71090" i="17" s="1" a="1"/>
  <c r="S71090" i="17" s="1"/>
  <c r="M71089" i="17" a="1"/>
  <c r="M71089" i="17" s="1"/>
  <c r="N71089" i="17" a="1"/>
  <c r="N71089" i="17" s="1"/>
  <c r="M71088" i="17" a="1"/>
  <c r="M71088" i="17" s="1"/>
  <c r="N71088" i="17" a="1"/>
  <c r="N71088" i="17" s="1"/>
  <c r="R71069" i="17" a="1"/>
  <c r="R71069" i="17" s="1"/>
  <c r="S71069" i="17" s="1" a="1"/>
  <c r="S71069" i="17" s="1"/>
  <c r="R71057" i="17" a="1"/>
  <c r="R71057" i="17" s="1"/>
  <c r="S71057" i="17" s="1" a="1"/>
  <c r="S71057" i="17" s="1"/>
  <c r="M71054" i="17" a="1"/>
  <c r="M71054" i="17" s="1"/>
  <c r="N71054" i="17" a="1"/>
  <c r="N71054" i="17" s="1"/>
  <c r="R71050" i="17" a="1"/>
  <c r="R71050" i="17" s="1"/>
  <c r="S71050" i="17" s="1" a="1"/>
  <c r="S71050" i="17" s="1"/>
  <c r="M71049" i="17" a="1"/>
  <c r="M71049" i="17" s="1"/>
  <c r="N71049" i="17" a="1"/>
  <c r="N71049" i="17" s="1"/>
  <c r="R71041" i="17" a="1"/>
  <c r="R71041" i="17" s="1"/>
  <c r="S71041" i="17" s="1" a="1"/>
  <c r="S71041" i="17" s="1"/>
  <c r="R71040" i="17" a="1"/>
  <c r="R71040" i="17" s="1"/>
  <c r="S71040" i="17" s="1" a="1"/>
  <c r="S71040" i="17" s="1"/>
  <c r="M71037" i="17" a="1"/>
  <c r="M71037" i="17" s="1"/>
  <c r="N71037" i="17" a="1"/>
  <c r="N71037" i="17" s="1"/>
  <c r="R71033" i="17" a="1"/>
  <c r="R71033" i="17" s="1"/>
  <c r="S71033" i="17" s="1" a="1"/>
  <c r="S71033" i="17" s="1"/>
  <c r="R71032" i="17" a="1"/>
  <c r="R71032" i="17" s="1"/>
  <c r="S71032" i="17" s="1" a="1"/>
  <c r="S71032" i="17" s="1"/>
  <c r="R71018" i="17" a="1"/>
  <c r="R71018" i="17" s="1"/>
  <c r="M71017" i="17" a="1"/>
  <c r="M71017" i="17" s="1"/>
  <c r="N71017" i="17" a="1"/>
  <c r="N71017" i="17" s="1"/>
  <c r="R71007" i="17" a="1"/>
  <c r="R71007" i="17" s="1"/>
  <c r="S71007" i="17" s="1" a="1"/>
  <c r="S71007" i="17" s="1"/>
  <c r="M71007" i="17" a="1"/>
  <c r="M71007" i="17" s="1"/>
  <c r="N71007" i="17" a="1"/>
  <c r="N71007" i="17" s="1"/>
  <c r="R71005" i="17" a="1"/>
  <c r="R71005" i="17" s="1"/>
  <c r="R71001" i="17" a="1"/>
  <c r="R71001" i="17" s="1"/>
  <c r="S71001" i="17" s="1" a="1"/>
  <c r="S71001" i="17" s="1"/>
  <c r="M70996" i="17" a="1"/>
  <c r="M70996" i="17" s="1"/>
  <c r="N70996" i="17" a="1"/>
  <c r="N70996" i="17" s="1"/>
  <c r="R70981" i="17" a="1"/>
  <c r="R70981" i="17" s="1"/>
  <c r="S70981" i="17" s="1" a="1"/>
  <c r="S70981" i="17" s="1"/>
  <c r="M70973" i="17" a="1"/>
  <c r="M70973" i="17" s="1"/>
  <c r="N70973" i="17" a="1"/>
  <c r="N70973" i="17" s="1"/>
  <c r="R70970" i="17" a="1"/>
  <c r="R70970" i="17" s="1"/>
  <c r="S70970" i="17" s="1" a="1"/>
  <c r="S70970" i="17" s="1"/>
  <c r="M70969" i="17" a="1"/>
  <c r="M70969" i="17" s="1"/>
  <c r="N70969" i="17" a="1"/>
  <c r="N70969" i="17" s="1"/>
  <c r="M70968" i="17" a="1"/>
  <c r="M70968" i="17" s="1"/>
  <c r="N70968" i="17" a="1"/>
  <c r="N70968" i="17" s="1"/>
  <c r="R70959" i="17" a="1"/>
  <c r="R70959" i="17" s="1"/>
  <c r="S70959" i="17" s="1" a="1"/>
  <c r="S70959" i="17" s="1"/>
  <c r="M70959" i="17" a="1"/>
  <c r="M70959" i="17" s="1"/>
  <c r="N70959" i="17" a="1"/>
  <c r="N70959" i="17" s="1"/>
  <c r="R70954" i="17" a="1"/>
  <c r="R70954" i="17" s="1"/>
  <c r="R70953" i="17" a="1"/>
  <c r="R70953" i="17" s="1"/>
  <c r="R70952" i="17" a="1"/>
  <c r="R70952" i="17" s="1"/>
  <c r="R70951" i="17" a="1"/>
  <c r="R70951" i="17" s="1"/>
  <c r="M70951" i="17" a="1"/>
  <c r="M70951" i="17" s="1"/>
  <c r="N70951" i="17" a="1"/>
  <c r="N70951" i="17" s="1"/>
  <c r="M70949" i="17" a="1"/>
  <c r="M70949" i="17" s="1"/>
  <c r="N70949" i="17" a="1"/>
  <c r="N70949" i="17" s="1"/>
  <c r="M70938" i="17" a="1"/>
  <c r="M70938" i="17" s="1"/>
  <c r="N70938" i="17" a="1"/>
  <c r="N70938" i="17" s="1"/>
  <c r="R70932" i="17" a="1"/>
  <c r="R70932" i="17" s="1"/>
  <c r="S70932" i="17" s="1" a="1"/>
  <c r="S70932" i="17" s="1"/>
  <c r="M70932" i="17" a="1"/>
  <c r="M70932" i="17" s="1"/>
  <c r="R70918" i="17" a="1"/>
  <c r="R70918" i="17" s="1"/>
  <c r="S70918" i="17" s="1" a="1"/>
  <c r="S70918" i="17" s="1"/>
  <c r="M70910" i="17" a="1"/>
  <c r="M70910" i="17" s="1"/>
  <c r="N70910" i="17" a="1"/>
  <c r="N70910" i="17" s="1"/>
  <c r="R70890" i="17" a="1"/>
  <c r="R70890" i="17" s="1"/>
  <c r="M70889" i="17" a="1"/>
  <c r="M70889" i="17" s="1"/>
  <c r="N70889" i="17" a="1"/>
  <c r="N70889" i="17" s="1"/>
  <c r="M70888" i="17" a="1"/>
  <c r="M70888" i="17" s="1"/>
  <c r="N70888" i="17" a="1"/>
  <c r="N70888" i="17" s="1"/>
  <c r="R70875" i="17" a="1"/>
  <c r="R70875" i="17" s="1"/>
  <c r="S70875" i="17" s="1" a="1"/>
  <c r="S70875" i="17" s="1"/>
  <c r="M70875" i="17" a="1"/>
  <c r="M70875" i="17" s="1"/>
  <c r="R70865" i="17" a="1"/>
  <c r="R70865" i="17" s="1"/>
  <c r="S70865" i="17" s="1" a="1"/>
  <c r="S70865" i="17" s="1"/>
  <c r="R70864" i="17" a="1"/>
  <c r="R70864" i="17" s="1"/>
  <c r="R70863" i="17" a="1"/>
  <c r="R70863" i="17" s="1"/>
  <c r="M70863" i="17" a="1"/>
  <c r="M70863" i="17" s="1"/>
  <c r="N70863" i="17" a="1"/>
  <c r="N70863" i="17" s="1"/>
  <c r="M70861" i="17" a="1"/>
  <c r="M70861" i="17" s="1"/>
  <c r="N70861" i="17" a="1"/>
  <c r="N70861" i="17" s="1"/>
  <c r="M70858" i="17" a="1"/>
  <c r="M70858" i="17" s="1"/>
  <c r="N70858" i="17" a="1"/>
  <c r="N70858" i="17" s="1"/>
  <c r="M70850" i="17" a="1"/>
  <c r="M70850" i="17" s="1"/>
  <c r="N70850" i="17" a="1"/>
  <c r="N70850" i="17" s="1"/>
  <c r="R70844" i="17" a="1"/>
  <c r="R70844" i="17" s="1"/>
  <c r="S70844" i="17" s="1" a="1"/>
  <c r="S70844" i="17" s="1"/>
  <c r="M70844" i="17" a="1"/>
  <c r="M70844" i="17" s="1"/>
  <c r="R70836" i="17" a="1"/>
  <c r="R70836" i="17" s="1"/>
  <c r="S70836" i="17" s="1" a="1"/>
  <c r="S70836" i="17" s="1"/>
  <c r="M70836" i="17" a="1"/>
  <c r="M70836" i="17" s="1"/>
  <c r="N70836" i="17" a="1"/>
  <c r="N70836" i="17" s="1"/>
  <c r="M70830" i="17" a="1"/>
  <c r="M70830" i="17" s="1"/>
  <c r="N70830" i="17" a="1"/>
  <c r="N70830" i="17" s="1"/>
  <c r="R70821" i="17" a="1"/>
  <c r="R70821" i="17" s="1"/>
  <c r="S70821" i="17" s="1" a="1"/>
  <c r="S70821" i="17" s="1"/>
  <c r="R70812" i="17" a="1"/>
  <c r="R70812" i="17" s="1"/>
  <c r="S70812" i="17" s="1" a="1"/>
  <c r="S70812" i="17" s="1"/>
  <c r="M70812" i="17" a="1"/>
  <c r="M70812" i="17" s="1"/>
  <c r="N70812" i="17" a="1"/>
  <c r="N70812" i="17" s="1"/>
  <c r="M70806" i="17" a="1"/>
  <c r="M70806" i="17" s="1"/>
  <c r="N70806" i="17" a="1"/>
  <c r="N70806" i="17" s="1"/>
  <c r="R70796" i="17" a="1"/>
  <c r="R70796" i="17" s="1"/>
  <c r="S70796" i="17" s="1" a="1"/>
  <c r="S70796" i="17" s="1"/>
  <c r="M70796" i="17" a="1"/>
  <c r="M70796" i="17" s="1"/>
  <c r="N70796" i="17" a="1"/>
  <c r="N70796" i="17" s="1"/>
  <c r="M70789" i="17" a="1"/>
  <c r="M70789" i="17" s="1"/>
  <c r="N70789" i="17" a="1"/>
  <c r="N70789" i="17" s="1"/>
  <c r="R70782" i="17" a="1"/>
  <c r="R70782" i="17" s="1"/>
  <c r="S70782" i="17" s="1" a="1"/>
  <c r="S70782" i="17" s="1"/>
  <c r="R70766" i="17" a="1"/>
  <c r="R70766" i="17" s="1"/>
  <c r="S70766" i="17" s="1" a="1"/>
  <c r="S70766" i="17" s="1"/>
  <c r="R70752" i="17" a="1"/>
  <c r="R70752" i="17" s="1"/>
  <c r="S70752" i="17" s="1" a="1"/>
  <c r="S70752" i="17" s="1"/>
  <c r="M70751" i="17" a="1"/>
  <c r="M70751" i="17" s="1"/>
  <c r="N70751" i="17" a="1"/>
  <c r="N70751" i="17" s="1"/>
  <c r="M70750" i="17" a="1"/>
  <c r="M70750" i="17" s="1"/>
  <c r="N70750" i="17" a="1"/>
  <c r="N70750" i="17" s="1"/>
  <c r="R70738" i="17" a="1"/>
  <c r="R70738" i="17" s="1"/>
  <c r="S70738" i="17" s="1" a="1"/>
  <c r="S70738" i="17" s="1"/>
  <c r="R70722" i="17" a="1"/>
  <c r="R70722" i="17" s="1"/>
  <c r="S70722" i="17" s="1" a="1"/>
  <c r="S70722" i="17" s="1"/>
  <c r="R70721" i="17" a="1"/>
  <c r="R70721" i="17" s="1"/>
  <c r="M70719" i="17" a="1"/>
  <c r="M70719" i="17" s="1"/>
  <c r="N70719" i="17" a="1"/>
  <c r="N70719" i="17" s="1"/>
  <c r="M70718" i="17" a="1"/>
  <c r="M70718" i="17" s="1"/>
  <c r="N70718" i="17" a="1"/>
  <c r="N70718" i="17" s="1"/>
  <c r="R70707" i="17" a="1"/>
  <c r="R70707" i="17" s="1"/>
  <c r="M70707" i="17" a="1"/>
  <c r="M70707" i="17" s="1"/>
  <c r="N70707" i="17" a="1"/>
  <c r="N70707" i="17" s="1"/>
  <c r="M70706" i="17" a="1"/>
  <c r="M70706" i="17" s="1"/>
  <c r="N70706" i="17" a="1"/>
  <c r="N70706" i="17" s="1"/>
  <c r="M70705" i="17" a="1"/>
  <c r="M70705" i="17" s="1"/>
  <c r="N70705" i="17" a="1"/>
  <c r="N70705" i="17" s="1"/>
  <c r="R70698" i="17" a="1"/>
  <c r="R70698" i="17" s="1"/>
  <c r="S70698" i="17" s="1" a="1"/>
  <c r="S70698" i="17" s="1"/>
  <c r="R70690" i="17" a="1"/>
  <c r="R70690" i="17" s="1"/>
  <c r="M70689" i="17" a="1"/>
  <c r="M70689" i="17" s="1"/>
  <c r="N70689" i="17" a="1"/>
  <c r="N70689" i="17" s="1"/>
  <c r="M70671" i="17" a="1"/>
  <c r="M70671" i="17" s="1"/>
  <c r="N70671" i="17" a="1"/>
  <c r="N70671" i="17" s="1"/>
  <c r="M70670" i="17" a="1"/>
  <c r="M70670" i="17" s="1"/>
  <c r="N70670" i="17" a="1"/>
  <c r="N70670" i="17" s="1"/>
  <c r="R70655" i="17" a="1"/>
  <c r="R70655" i="17" s="1"/>
  <c r="R70654" i="17" a="1"/>
  <c r="R70654" i="17" s="1"/>
  <c r="R70645" i="17" a="1"/>
  <c r="R70645" i="17" s="1"/>
  <c r="S70645" i="17" s="1" a="1"/>
  <c r="S70645" i="17" s="1"/>
  <c r="M70645" i="17" a="1"/>
  <c r="M70645" i="17" s="1"/>
  <c r="M70608" i="17" a="1"/>
  <c r="M70608" i="17" s="1"/>
  <c r="N70608" i="17" a="1"/>
  <c r="N70608" i="17" s="1"/>
  <c r="R70604" i="17" a="1"/>
  <c r="R70604" i="17" s="1"/>
  <c r="S70604" i="17" s="1" a="1"/>
  <c r="S70604" i="17" s="1"/>
  <c r="M70604" i="17" a="1"/>
  <c r="M70604" i="17" s="1"/>
  <c r="N70604" i="17" a="1"/>
  <c r="N70604" i="17" s="1"/>
  <c r="R70594" i="17" a="1"/>
  <c r="R70594" i="17" s="1"/>
  <c r="R70593" i="17" a="1"/>
  <c r="R70593" i="17" s="1"/>
  <c r="R70585" i="17" a="1"/>
  <c r="R70585" i="17" s="1"/>
  <c r="S70585" i="17" s="1" a="1"/>
  <c r="S70585" i="17" s="1"/>
  <c r="M70583" i="17" a="1"/>
  <c r="M70583" i="17" s="1"/>
  <c r="N70583" i="17" a="1"/>
  <c r="N70583" i="17" s="1"/>
  <c r="M70582" i="17" a="1"/>
  <c r="M70582" i="17" s="1"/>
  <c r="N70582" i="17" a="1"/>
  <c r="N70582" i="17" s="1"/>
  <c r="R70567" i="17" a="1"/>
  <c r="R70567" i="17" s="1"/>
  <c r="R70566" i="17" a="1"/>
  <c r="R70566" i="17" s="1"/>
  <c r="R70555" i="17" a="1"/>
  <c r="R70555" i="17" s="1"/>
  <c r="M70555" i="17" a="1"/>
  <c r="M70555" i="17" s="1"/>
  <c r="N70555" i="17" a="1"/>
  <c r="N70555" i="17" s="1"/>
  <c r="M70554" i="17" a="1"/>
  <c r="M70554" i="17" s="1"/>
  <c r="N70554" i="17" a="1"/>
  <c r="N70554" i="17" s="1"/>
  <c r="R70550" i="17" a="1"/>
  <c r="R70550" i="17" s="1"/>
  <c r="S70550" i="17" s="1" a="1"/>
  <c r="S70550" i="17" s="1"/>
  <c r="R70530" i="17" a="1"/>
  <c r="R70530" i="17" s="1"/>
  <c r="R70529" i="17" a="1"/>
  <c r="R70529" i="17" s="1"/>
  <c r="M70528" i="17" a="1"/>
  <c r="M70528" i="17" s="1"/>
  <c r="N70528" i="17" a="1"/>
  <c r="N70528" i="17" s="1"/>
  <c r="R70524" i="17" a="1"/>
  <c r="R70524" i="17" s="1"/>
  <c r="S70524" i="17" s="1" a="1"/>
  <c r="S70524" i="17" s="1"/>
  <c r="M70524" i="17" a="1"/>
  <c r="M70524" i="17" s="1"/>
  <c r="N70524" i="17" a="1"/>
  <c r="N70524" i="17" s="1"/>
  <c r="R70520" i="17" a="1"/>
  <c r="R70520" i="17" s="1"/>
  <c r="R70515" i="17" a="1"/>
  <c r="R70515" i="17" s="1"/>
  <c r="S70515" i="17" s="1" a="1"/>
  <c r="S70515" i="17" s="1"/>
  <c r="M70515" i="17" a="1"/>
  <c r="M70515" i="17" s="1"/>
  <c r="N70515" i="17" a="1"/>
  <c r="N70515" i="17" s="1"/>
  <c r="M70514" i="17" a="1"/>
  <c r="M70514" i="17" s="1"/>
  <c r="N70514" i="17" a="1"/>
  <c r="N70514" i="17" s="1"/>
  <c r="M70513" i="17" a="1"/>
  <c r="M70513" i="17" s="1"/>
  <c r="N70513" i="17" a="1"/>
  <c r="N70513" i="17" s="1"/>
  <c r="R70508" i="17" a="1"/>
  <c r="R70508" i="17" s="1"/>
  <c r="M70508" i="17" a="1"/>
  <c r="M70508" i="17" s="1"/>
  <c r="N70508" i="17" a="1"/>
  <c r="N70508" i="17" s="1"/>
  <c r="R70499" i="17" a="1"/>
  <c r="R70499" i="17" s="1"/>
  <c r="M70499" i="17" a="1"/>
  <c r="M70499" i="17" s="1"/>
  <c r="N70499" i="17" a="1"/>
  <c r="N70499" i="17" s="1"/>
  <c r="M70498" i="17" a="1"/>
  <c r="M70498" i="17" s="1"/>
  <c r="N70498" i="17" a="1"/>
  <c r="N70498" i="17" s="1"/>
  <c r="M70497" i="17" a="1"/>
  <c r="M70497" i="17" s="1"/>
  <c r="N70497" i="17" a="1"/>
  <c r="N70497" i="17" s="1"/>
  <c r="M70489" i="17" a="1"/>
  <c r="M70489" i="17" s="1"/>
  <c r="N70489" i="17" a="1"/>
  <c r="N70489" i="17" s="1"/>
  <c r="R70471" i="17" a="1"/>
  <c r="R70471" i="17" s="1"/>
  <c r="R70470" i="17" a="1"/>
  <c r="R70470" i="17" s="1"/>
  <c r="R70461" i="17" a="1"/>
  <c r="R70461" i="17" s="1"/>
  <c r="S70461" i="17" s="1" a="1"/>
  <c r="S70461" i="17" s="1"/>
  <c r="M70461" i="17" a="1"/>
  <c r="M70461" i="17" s="1"/>
  <c r="R70441" i="17" a="1"/>
  <c r="R70441" i="17" s="1"/>
  <c r="S70441" i="17" s="1" a="1"/>
  <c r="S70441" i="17" s="1"/>
  <c r="R70424" i="17" a="1"/>
  <c r="R70424" i="17" s="1"/>
  <c r="R70423" i="17" a="1"/>
  <c r="R70423" i="17" s="1"/>
  <c r="M70423" i="17" a="1"/>
  <c r="M70423" i="17" s="1"/>
  <c r="N70423" i="17" a="1"/>
  <c r="N70423" i="17" s="1"/>
  <c r="M70422" i="17" a="1"/>
  <c r="M70422" i="17" s="1"/>
  <c r="N70422" i="17" a="1"/>
  <c r="N70422" i="17" s="1"/>
  <c r="R70395" i="17" a="1"/>
  <c r="R70395" i="17" s="1"/>
  <c r="S70395" i="17" s="1" a="1"/>
  <c r="S70395" i="17" s="1"/>
  <c r="M70395" i="17" a="1"/>
  <c r="M70395" i="17" s="1"/>
  <c r="N70395" i="17" a="1"/>
  <c r="N70395" i="17" s="1"/>
  <c r="M70389" i="17" a="1"/>
  <c r="M70389" i="17" s="1"/>
  <c r="N70389" i="17" a="1"/>
  <c r="N70389" i="17" s="1"/>
  <c r="M70386" i="17" a="1"/>
  <c r="M70386" i="17" s="1"/>
  <c r="N70386" i="17" a="1"/>
  <c r="N70386" i="17" s="1"/>
  <c r="R70382" i="17" a="1"/>
  <c r="R70382" i="17" s="1"/>
  <c r="R70366" i="17" a="1"/>
  <c r="R70366" i="17" s="1"/>
  <c r="S70366" i="17" s="1" a="1"/>
  <c r="S70366" i="17" s="1"/>
  <c r="R70359" i="17" a="1"/>
  <c r="R70359" i="17" s="1"/>
  <c r="S70359" i="17" s="1" a="1"/>
  <c r="S70359" i="17" s="1"/>
  <c r="M70359" i="17" a="1"/>
  <c r="M70359" i="17" s="1"/>
  <c r="N70359" i="17" a="1"/>
  <c r="N70359" i="17" s="1"/>
  <c r="R70334" i="17" a="1"/>
  <c r="R70334" i="17" s="1"/>
  <c r="S70334" i="17" s="1" a="1"/>
  <c r="S70334" i="17" s="1"/>
  <c r="R70327" i="17" a="1"/>
  <c r="R70327" i="17" s="1"/>
  <c r="S70327" i="17" s="1" a="1"/>
  <c r="S70327" i="17" s="1"/>
  <c r="M70327" i="17" a="1"/>
  <c r="M70327" i="17" s="1"/>
  <c r="N70327" i="17" a="1"/>
  <c r="N70327" i="17" s="1"/>
  <c r="M70326" i="17" a="1"/>
  <c r="M70326" i="17" s="1"/>
  <c r="N70326" i="17" a="1"/>
  <c r="N70326" i="17" s="1"/>
  <c r="R70316" i="17" a="1"/>
  <c r="R70316" i="17" s="1"/>
  <c r="S70316" i="17" s="1" a="1"/>
  <c r="S70316" i="17" s="1"/>
  <c r="M70316" i="17" a="1"/>
  <c r="M70316" i="17" s="1"/>
  <c r="N70316" i="17" a="1"/>
  <c r="N70316" i="17" s="1"/>
  <c r="R70295" i="17" a="1"/>
  <c r="R70295" i="17" s="1"/>
  <c r="S70295" i="17" s="1" a="1"/>
  <c r="S70295" i="17" s="1"/>
  <c r="M70295" i="17" a="1"/>
  <c r="M70295" i="17" s="1"/>
  <c r="N70295" i="17" a="1"/>
  <c r="N70295" i="17" s="1"/>
  <c r="R70284" i="17" a="1"/>
  <c r="R70284" i="17" s="1"/>
  <c r="S70284" i="17" s="1" a="1"/>
  <c r="S70284" i="17" s="1"/>
  <c r="M70284" i="17" a="1"/>
  <c r="M70284" i="17" s="1"/>
  <c r="N70284" i="17" a="1"/>
  <c r="N70284" i="17" s="1"/>
  <c r="R70270" i="17" a="1"/>
  <c r="R70270" i="17" s="1"/>
  <c r="S70270" i="17" s="1" a="1"/>
  <c r="S70270" i="17" s="1"/>
  <c r="R70263" i="17" a="1"/>
  <c r="R70263" i="17" s="1"/>
  <c r="S70263" i="17" s="1" a="1"/>
  <c r="S70263" i="17" s="1"/>
  <c r="M70263" i="17" a="1"/>
  <c r="M70263" i="17" s="1"/>
  <c r="N70263" i="17" a="1"/>
  <c r="N70263" i="17" s="1"/>
  <c r="M70262" i="17" a="1"/>
  <c r="M70262" i="17" s="1"/>
  <c r="N70262" i="17" a="1"/>
  <c r="N70262" i="17" s="1"/>
  <c r="M70248" i="17" a="1"/>
  <c r="M70248" i="17" s="1"/>
  <c r="N70248" i="17" a="1"/>
  <c r="N70248" i="17" s="1"/>
  <c r="R70239" i="17" a="1"/>
  <c r="R70239" i="17" s="1"/>
  <c r="S70239" i="17" s="1" a="1"/>
  <c r="S70239" i="17" s="1"/>
  <c r="M70239" i="17" a="1"/>
  <c r="M70239" i="17" s="1"/>
  <c r="N70239" i="17" a="1"/>
  <c r="N70239" i="17" s="1"/>
  <c r="M70238" i="17" a="1"/>
  <c r="M70238" i="17" s="1"/>
  <c r="N70238" i="17" a="1"/>
  <c r="N70238" i="17" s="1"/>
  <c r="R70226" i="17" a="1"/>
  <c r="R70226" i="17" s="1"/>
  <c r="M70225" i="17" a="1"/>
  <c r="M70225" i="17" s="1"/>
  <c r="N70225" i="17" a="1"/>
  <c r="N70225" i="17" s="1"/>
  <c r="R70217" i="17" a="1"/>
  <c r="R70217" i="17" s="1"/>
  <c r="S70217" i="17" s="1" a="1"/>
  <c r="S70217" i="17" s="1"/>
  <c r="R70209" i="17" a="1"/>
  <c r="R70209" i="17" s="1"/>
  <c r="S70209" i="17" s="1" a="1"/>
  <c r="S70209" i="17" s="1"/>
  <c r="R70204" i="17" a="1"/>
  <c r="R70204" i="17" s="1"/>
  <c r="S70204" i="17" s="1" a="1"/>
  <c r="S70204" i="17" s="1"/>
  <c r="M70204" i="17" a="1"/>
  <c r="M70204" i="17" s="1"/>
  <c r="M70192" i="17" a="1"/>
  <c r="M70192" i="17" s="1"/>
  <c r="N70192" i="17" a="1"/>
  <c r="N70192" i="17" s="1"/>
  <c r="R70186" i="17" a="1"/>
  <c r="R70186" i="17" s="1"/>
  <c r="S70186" i="17" s="1" a="1"/>
  <c r="S70186" i="17" s="1"/>
  <c r="R70178" i="17" a="1"/>
  <c r="R70178" i="17" s="1"/>
  <c r="S70178" i="17" s="1" a="1"/>
  <c r="S70178" i="17" s="1"/>
  <c r="R70177" i="17" a="1"/>
  <c r="R70177" i="17" s="1"/>
  <c r="R70169" i="17" a="1"/>
  <c r="R70169" i="17" s="1"/>
  <c r="S70169" i="17" s="1" a="1"/>
  <c r="S70169" i="17" s="1"/>
  <c r="R70162" i="17" a="1"/>
  <c r="R70162" i="17" s="1"/>
  <c r="S70162" i="17" s="1" a="1"/>
  <c r="S70162" i="17" s="1"/>
  <c r="M70161" i="17" a="1"/>
  <c r="M70161" i="17" s="1"/>
  <c r="N70161" i="17" a="1"/>
  <c r="N70161" i="17" s="1"/>
  <c r="M70157" i="17" a="1"/>
  <c r="M70157" i="17" s="1"/>
  <c r="N70157" i="17" a="1"/>
  <c r="N70157" i="17" s="1"/>
  <c r="M70154" i="17" a="1"/>
  <c r="M70154" i="17" s="1"/>
  <c r="N70154" i="17" a="1"/>
  <c r="N70154" i="17" s="1"/>
  <c r="R70147" i="17" a="1"/>
  <c r="R70147" i="17" s="1"/>
  <c r="S70147" i="17" s="1" a="1"/>
  <c r="S70147" i="17" s="1"/>
  <c r="M70147" i="17" a="1"/>
  <c r="M70147" i="17" s="1"/>
  <c r="N70147" i="17" a="1"/>
  <c r="N70147" i="17" s="1"/>
  <c r="R70144" i="17" a="1"/>
  <c r="R70144" i="17" s="1"/>
  <c r="S70144" i="17" s="1" a="1"/>
  <c r="S70144" i="17" s="1"/>
  <c r="R70137" i="17" a="1"/>
  <c r="R70137" i="17" s="1"/>
  <c r="S70137" i="17" s="1" a="1"/>
  <c r="S70137" i="17" s="1"/>
  <c r="M70129" i="17" a="1"/>
  <c r="M70129" i="17" s="1"/>
  <c r="N70129" i="17" a="1"/>
  <c r="N70129" i="17" s="1"/>
  <c r="M70125" i="17" a="1"/>
  <c r="M70125" i="17" s="1"/>
  <c r="N70125" i="17" a="1"/>
  <c r="N70125" i="17" s="1"/>
  <c r="M70122" i="17" a="1"/>
  <c r="M70122" i="17" s="1"/>
  <c r="N70122" i="17" a="1"/>
  <c r="N70122" i="17" s="1"/>
  <c r="R70112" i="17" a="1"/>
  <c r="R70112" i="17" s="1"/>
  <c r="S70112" i="17" s="1" a="1"/>
  <c r="S70112" i="17" s="1"/>
  <c r="R70105" i="17" a="1"/>
  <c r="R70105" i="17" s="1"/>
  <c r="S70105" i="17" s="1" a="1"/>
  <c r="S70105" i="17" s="1"/>
  <c r="M70104" i="17" a="1"/>
  <c r="M70104" i="17" s="1"/>
  <c r="N70104" i="17" a="1"/>
  <c r="N70104" i="17" s="1"/>
  <c r="R70098" i="17" a="1"/>
  <c r="R70098" i="17" s="1"/>
  <c r="S70098" i="17" s="1" a="1"/>
  <c r="S70098" i="17" s="1"/>
  <c r="M70097" i="17" a="1"/>
  <c r="M70097" i="17" s="1"/>
  <c r="N70097" i="17" a="1"/>
  <c r="N70097" i="17" s="1"/>
  <c r="M70093" i="17" a="1"/>
  <c r="M70093" i="17" s="1"/>
  <c r="N70093" i="17" a="1"/>
  <c r="N70093" i="17" s="1"/>
  <c r="M70090" i="17" a="1"/>
  <c r="M70090" i="17" s="1"/>
  <c r="N70090" i="17" a="1"/>
  <c r="N70090" i="17" s="1"/>
  <c r="R70083" i="17" a="1"/>
  <c r="R70083" i="17" s="1"/>
  <c r="S70083" i="17" s="1" a="1"/>
  <c r="S70083" i="17" s="1"/>
  <c r="M70083" i="17" a="1"/>
  <c r="M70083" i="17" s="1"/>
  <c r="N70083" i="17" a="1"/>
  <c r="N70083" i="17" s="1"/>
  <c r="R70080" i="17" a="1"/>
  <c r="R70080" i="17" s="1"/>
  <c r="S70080" i="17" s="1" a="1"/>
  <c r="S70080" i="17" s="1"/>
  <c r="R70079" i="17" a="1"/>
  <c r="R70079" i="17" s="1"/>
  <c r="M70079" i="17" a="1"/>
  <c r="M70079" i="17" s="1"/>
  <c r="N70079" i="17" a="1"/>
  <c r="N70079" i="17" s="1"/>
  <c r="M70078" i="17" a="1"/>
  <c r="M70078" i="17" s="1"/>
  <c r="N70078" i="17" a="1"/>
  <c r="N70078" i="17" s="1"/>
  <c r="R70062" i="17" a="1"/>
  <c r="R70062" i="17" s="1"/>
  <c r="S70062" i="17" s="1" a="1"/>
  <c r="S70062" i="17" s="1"/>
  <c r="R70053" i="17" a="1"/>
  <c r="R70053" i="17" s="1"/>
  <c r="S70053" i="17" s="1" a="1"/>
  <c r="S70053" i="17" s="1"/>
  <c r="M70053" i="17" a="1"/>
  <c r="M70053" i="17" s="1"/>
  <c r="R70045" i="17" a="1"/>
  <c r="R70045" i="17" s="1"/>
  <c r="S70045" i="17" s="1" a="1"/>
  <c r="S70045" i="17" s="1"/>
  <c r="M70045" i="17" a="1"/>
  <c r="M70045" i="17" s="1"/>
  <c r="M70037" i="17" a="1"/>
  <c r="M70037" i="17" s="1"/>
  <c r="N70037" i="17" a="1"/>
  <c r="N70037" i="17" s="1"/>
  <c r="M70029" i="17" a="1"/>
  <c r="M70029" i="17" s="1"/>
  <c r="N70029" i="17" a="1"/>
  <c r="N70029" i="17" s="1"/>
  <c r="M70018" i="17" a="1"/>
  <c r="M70018" i="17" s="1"/>
  <c r="N70018" i="17" a="1"/>
  <c r="N70018" i="17" s="1"/>
  <c r="M70013" i="17" a="1"/>
  <c r="M70013" i="17" s="1"/>
  <c r="N70013" i="17" a="1"/>
  <c r="N70013" i="17" s="1"/>
  <c r="R70010" i="17" a="1"/>
  <c r="R70010" i="17" s="1"/>
  <c r="S70010" i="17" s="1" a="1"/>
  <c r="S70010" i="17" s="1"/>
  <c r="M70009" i="17" a="1"/>
  <c r="M70009" i="17" s="1"/>
  <c r="N70009" i="17" a="1"/>
  <c r="N70009" i="17" s="1"/>
  <c r="R70004" i="17" a="1"/>
  <c r="R70004" i="17" s="1"/>
  <c r="S70004" i="17" s="1" a="1"/>
  <c r="S70004" i="17" s="1"/>
  <c r="M70004" i="17" a="1"/>
  <c r="M70004" i="17" s="1"/>
  <c r="N70004" i="17" a="1"/>
  <c r="N70004" i="17" s="1"/>
  <c r="R69991" i="17" a="1"/>
  <c r="R69991" i="17" s="1"/>
  <c r="S69991" i="17" s="1" a="1"/>
  <c r="S69991" i="17" s="1"/>
  <c r="M69991" i="17" a="1"/>
  <c r="M69991" i="17" s="1"/>
  <c r="M69990" i="17" a="1"/>
  <c r="M69990" i="17" s="1"/>
  <c r="N69990" i="17" a="1"/>
  <c r="N69990" i="17" s="1"/>
  <c r="R69974" i="17" a="1"/>
  <c r="R69974" i="17" s="1"/>
  <c r="M69973" i="17" a="1"/>
  <c r="M69973" i="17" s="1"/>
  <c r="N69973" i="17" a="1"/>
  <c r="N69973" i="17" s="1"/>
  <c r="R69970" i="17" a="1"/>
  <c r="R69970" i="17" s="1"/>
  <c r="S69970" i="17" s="1" a="1"/>
  <c r="S69970" i="17" s="1"/>
  <c r="M69969" i="17" a="1"/>
  <c r="M69969" i="17" s="1"/>
  <c r="N69969" i="17" a="1"/>
  <c r="N69969" i="17" s="1"/>
  <c r="R69964" i="17" a="1"/>
  <c r="R69964" i="17" s="1"/>
  <c r="M69964" i="17" a="1"/>
  <c r="M69964" i="17" s="1"/>
  <c r="N69964" i="17" a="1"/>
  <c r="N69964" i="17" s="1"/>
  <c r="R69958" i="17" a="1"/>
  <c r="R69958" i="17" s="1"/>
  <c r="S69958" i="17" s="1" a="1"/>
  <c r="S69958" i="17" s="1"/>
  <c r="R69950" i="17" a="1"/>
  <c r="R69950" i="17" s="1"/>
  <c r="M69949" i="17" a="1"/>
  <c r="M69949" i="17" s="1"/>
  <c r="N69949" i="17" a="1"/>
  <c r="N69949" i="17" s="1"/>
  <c r="R69946" i="17" a="1"/>
  <c r="R69946" i="17" s="1"/>
  <c r="S69946" i="17" s="1" a="1"/>
  <c r="S69946" i="17" s="1"/>
  <c r="M69945" i="17" a="1"/>
  <c r="M69945" i="17" s="1"/>
  <c r="N69945" i="17" a="1"/>
  <c r="N69945" i="17" s="1"/>
  <c r="R69941" i="17" a="1"/>
  <c r="R69941" i="17" s="1"/>
  <c r="S69941" i="17" s="1" a="1"/>
  <c r="S69941" i="17" s="1"/>
  <c r="M69941" i="17" a="1"/>
  <c r="M69941" i="17" s="1"/>
  <c r="R69937" i="17" a="1"/>
  <c r="R69937" i="17" s="1"/>
  <c r="S69937" i="17" s="1" a="1"/>
  <c r="S69937" i="17" s="1"/>
  <c r="M69936" i="17" a="1"/>
  <c r="M69936" i="17" s="1"/>
  <c r="N69936" i="17" a="1"/>
  <c r="N69936" i="17" s="1"/>
  <c r="R69931" i="17" a="1"/>
  <c r="R69931" i="17" s="1"/>
  <c r="M69931" i="17" a="1"/>
  <c r="M69931" i="17" s="1"/>
  <c r="N69931" i="17" a="1"/>
  <c r="N69931" i="17" s="1"/>
  <c r="R69919" i="17" a="1"/>
  <c r="R69919" i="17" s="1"/>
  <c r="S69919" i="17" s="1" a="1"/>
  <c r="S69919" i="17" s="1"/>
  <c r="M69919" i="17" a="1"/>
  <c r="M69919" i="17" s="1"/>
  <c r="N69919" i="17" a="1"/>
  <c r="N69919" i="17" s="1"/>
  <c r="M69893" i="17" a="1"/>
  <c r="M69893" i="17" s="1"/>
  <c r="N69893" i="17" a="1"/>
  <c r="N69893" i="17" s="1"/>
  <c r="M69890" i="17" a="1"/>
  <c r="M69890" i="17" s="1"/>
  <c r="N69890" i="17" a="1"/>
  <c r="N69890" i="17" s="1"/>
  <c r="R69876" i="17" a="1"/>
  <c r="R69876" i="17" s="1"/>
  <c r="M69876" i="17" a="1"/>
  <c r="M69876" i="17" s="1"/>
  <c r="N69876" i="17" a="1"/>
  <c r="N69876" i="17" s="1"/>
  <c r="R69870" i="17" a="1"/>
  <c r="R69870" i="17" s="1"/>
  <c r="S69870" i="17" s="1" a="1"/>
  <c r="S69870" i="17" s="1"/>
  <c r="R69850" i="17" a="1"/>
  <c r="R69850" i="17" s="1"/>
  <c r="S69850" i="17" s="1" a="1"/>
  <c r="S69850" i="17" s="1"/>
  <c r="M69825" i="17" a="1"/>
  <c r="M69825" i="17" s="1"/>
  <c r="N69825" i="17" a="1"/>
  <c r="N69825" i="17" s="1"/>
  <c r="R69824" i="17" a="1"/>
  <c r="R69824" i="17" s="1"/>
  <c r="M69824" i="17" a="1"/>
  <c r="M69824" i="17" s="1"/>
  <c r="N69824" i="17" a="1"/>
  <c r="N69824" i="17" s="1"/>
  <c r="M69822" i="17" a="1"/>
  <c r="M69822" i="17" s="1"/>
  <c r="N69822" i="17" a="1"/>
  <c r="N69822" i="17" s="1"/>
  <c r="R69817" i="17" a="1"/>
  <c r="R69817" i="17" s="1"/>
  <c r="S69817" i="17" s="1" a="1"/>
  <c r="S69817" i="17" s="1"/>
  <c r="M69817" i="17" a="1"/>
  <c r="M69817" i="17" s="1"/>
  <c r="R69814" i="17" a="1"/>
  <c r="R69814" i="17" s="1"/>
  <c r="S69814" i="17" s="1" a="1"/>
  <c r="S69814" i="17" s="1"/>
  <c r="M69813" i="17" a="1"/>
  <c r="M69813" i="17" s="1"/>
  <c r="N69813" i="17" a="1"/>
  <c r="N69813" i="17" s="1"/>
  <c r="R69801" i="17" a="1"/>
  <c r="R69801" i="17" s="1"/>
  <c r="S69801" i="17" s="1" a="1"/>
  <c r="S69801" i="17" s="1"/>
  <c r="R69800" i="17" a="1"/>
  <c r="R69800" i="17" s="1"/>
  <c r="S69800" i="17" s="1" a="1"/>
  <c r="S69800" i="17" s="1"/>
  <c r="M69800" i="17" a="1"/>
  <c r="M69800" i="17" s="1"/>
  <c r="N69800" i="17" a="1"/>
  <c r="N69800" i="17" s="1"/>
  <c r="R69789" i="17" a="1"/>
  <c r="R69789" i="17" s="1"/>
  <c r="S69789" i="17" s="1" a="1"/>
  <c r="S69789" i="17" s="1"/>
  <c r="M69789" i="17" a="1"/>
  <c r="M69789" i="17" s="1"/>
  <c r="R69781" i="17" a="1"/>
  <c r="R69781" i="17" s="1"/>
  <c r="S69781" i="17" s="1" a="1"/>
  <c r="S69781" i="17" s="1"/>
  <c r="R69780" i="17" a="1"/>
  <c r="R69780" i="17" s="1"/>
  <c r="S69780" i="17" s="1" a="1"/>
  <c r="S69780" i="17" s="1"/>
  <c r="M69780" i="17" a="1"/>
  <c r="M69780" i="17" s="1"/>
  <c r="R69761" i="17" a="1"/>
  <c r="R69761" i="17" s="1"/>
  <c r="S69761" i="17" s="1" a="1"/>
  <c r="S69761" i="17" s="1"/>
  <c r="R69748" i="17" a="1"/>
  <c r="R69748" i="17" s="1"/>
  <c r="S69748" i="17" s="1" a="1"/>
  <c r="S69748" i="17" s="1"/>
  <c r="M69748" i="17" a="1"/>
  <c r="M69748" i="17" s="1"/>
  <c r="N69748" i="17" a="1"/>
  <c r="N69748" i="17" s="1"/>
  <c r="R69734" i="17" a="1"/>
  <c r="R69734" i="17" s="1"/>
  <c r="S69734" i="17" s="1" a="1"/>
  <c r="S69734" i="17" s="1"/>
  <c r="M69730" i="17" a="1"/>
  <c r="M69730" i="17" s="1"/>
  <c r="N69730" i="17" a="1"/>
  <c r="N69730" i="17" s="1"/>
  <c r="R69724" i="17" a="1"/>
  <c r="R69724" i="17" s="1"/>
  <c r="S69724" i="17" s="1" a="1"/>
  <c r="S69724" i="17" s="1"/>
  <c r="M69724" i="17" a="1"/>
  <c r="M69724" i="17" s="1"/>
  <c r="M69679" i="17" a="1"/>
  <c r="M69679" i="17" s="1"/>
  <c r="N69679" i="17" a="1"/>
  <c r="N69679" i="17" s="1"/>
  <c r="R69675" i="17" a="1"/>
  <c r="R69675" i="17" s="1"/>
  <c r="S69675" i="17" s="1" a="1"/>
  <c r="S69675" i="17" s="1"/>
  <c r="R69668" i="17" a="1"/>
  <c r="R69668" i="17" s="1"/>
  <c r="S69668" i="17" s="1" a="1"/>
  <c r="S69668" i="17" s="1"/>
  <c r="M69668" i="17" a="1"/>
  <c r="M69668" i="17" s="1"/>
  <c r="N69668" i="17" a="1"/>
  <c r="N69668" i="17" s="1"/>
  <c r="R69662" i="17" a="1"/>
  <c r="R69662" i="17" s="1"/>
  <c r="S69662" i="17" s="1" a="1"/>
  <c r="S69662" i="17" s="1"/>
  <c r="M69661" i="17" a="1"/>
  <c r="M69661" i="17" s="1"/>
  <c r="N69661" i="17" a="1"/>
  <c r="N69661" i="17" s="1"/>
  <c r="R69657" i="17" a="1"/>
  <c r="R69657" i="17" s="1"/>
  <c r="S69657" i="17" s="1" a="1"/>
  <c r="S69657" i="17" s="1"/>
  <c r="R69656" i="17" a="1"/>
  <c r="R69656" i="17" s="1"/>
  <c r="S69656" i="17" s="1" a="1"/>
  <c r="S69656" i="17" s="1"/>
  <c r="M69656" i="17" a="1"/>
  <c r="M69656" i="17" s="1"/>
  <c r="N69656" i="17" a="1"/>
  <c r="N69656" i="17" s="1"/>
  <c r="R69652" i="17" a="1"/>
  <c r="R69652" i="17" s="1"/>
  <c r="S69652" i="17" s="1" a="1"/>
  <c r="S69652" i="17" s="1"/>
  <c r="M69652" i="17" a="1"/>
  <c r="M69652" i="17" s="1"/>
  <c r="N69652" i="17" a="1"/>
  <c r="N69652" i="17" s="1"/>
  <c r="R69648" i="17" a="1"/>
  <c r="R69648" i="17" s="1"/>
  <c r="S69648" i="17" s="1" a="1"/>
  <c r="S69648" i="17" s="1"/>
  <c r="M69648" i="17" a="1"/>
  <c r="M69648" i="17" s="1"/>
  <c r="N69648" i="17" a="1"/>
  <c r="N69648" i="17" s="1"/>
  <c r="R69644" i="17" a="1"/>
  <c r="R69644" i="17" s="1"/>
  <c r="S69644" i="17" s="1" a="1"/>
  <c r="S69644" i="17" s="1"/>
  <c r="M69644" i="17" a="1"/>
  <c r="M69644" i="17" s="1"/>
  <c r="N69644" i="17" a="1"/>
  <c r="N69644" i="17" s="1"/>
  <c r="R69641" i="17" a="1"/>
  <c r="R69641" i="17" s="1"/>
  <c r="S69641" i="17" s="1" a="1"/>
  <c r="S69641" i="17" s="1"/>
  <c r="R69640" i="17" a="1"/>
  <c r="R69640" i="17" s="1"/>
  <c r="M69640" i="17" a="1"/>
  <c r="M69640" i="17" s="1"/>
  <c r="N69640" i="17" a="1"/>
  <c r="N69640" i="17" s="1"/>
  <c r="R69615" i="17" a="1"/>
  <c r="R69615" i="17" s="1"/>
  <c r="R69610" i="17" a="1"/>
  <c r="R69610" i="17" s="1"/>
  <c r="S69610" i="17" s="1" a="1"/>
  <c r="S69610" i="17" s="1"/>
  <c r="R69608" i="17" a="1"/>
  <c r="R69608" i="17" s="1"/>
  <c r="M69608" i="17" a="1"/>
  <c r="M69608" i="17" s="1"/>
  <c r="N69608" i="17" a="1"/>
  <c r="N69608" i="17" s="1"/>
  <c r="M69607" i="17" a="1"/>
  <c r="M69607" i="17" s="1"/>
  <c r="N69607" i="17" a="1"/>
  <c r="N69607" i="17" s="1"/>
  <c r="R69603" i="17" a="1"/>
  <c r="R69603" i="17" s="1"/>
  <c r="S69603" i="17" s="1" a="1"/>
  <c r="S69603" i="17" s="1"/>
  <c r="R69589" i="17" a="1"/>
  <c r="R69589" i="17" s="1"/>
  <c r="S69589" i="17" s="1" a="1"/>
  <c r="S69589" i="17" s="1"/>
  <c r="R69573" i="17" a="1"/>
  <c r="R69573" i="17" s="1"/>
  <c r="M69571" i="17" a="1"/>
  <c r="M69571" i="17" s="1"/>
  <c r="N69571" i="17" a="1"/>
  <c r="N69571" i="17" s="1"/>
  <c r="M69567" i="17" a="1"/>
  <c r="M69567" i="17" s="1"/>
  <c r="N69567" i="17" a="1"/>
  <c r="N69567" i="17" s="1"/>
  <c r="M69550" i="17" a="1"/>
  <c r="M69550" i="17" s="1"/>
  <c r="N69550" i="17" a="1"/>
  <c r="N69550" i="17" s="1"/>
  <c r="R69546" i="17" a="1"/>
  <c r="R69546" i="17" s="1"/>
  <c r="S69546" i="17" s="1" a="1"/>
  <c r="S69546" i="17" s="1"/>
  <c r="M69540" i="17" a="1"/>
  <c r="M69540" i="17" s="1"/>
  <c r="N69540" i="17" a="1"/>
  <c r="N69540" i="17" s="1"/>
  <c r="R69536" i="17" a="1"/>
  <c r="R69536" i="17" s="1"/>
  <c r="S69536" i="17" s="1" a="1"/>
  <c r="S69536" i="17" s="1"/>
  <c r="M69536" i="17" a="1"/>
  <c r="M69536" i="17" s="1"/>
  <c r="N69536" i="17" a="1"/>
  <c r="N69536" i="17" s="1"/>
  <c r="M69532" i="17" a="1"/>
  <c r="M69532" i="17" s="1"/>
  <c r="N69532" i="17" a="1"/>
  <c r="N69532" i="17" s="1"/>
  <c r="M69531" i="17" a="1"/>
  <c r="M69531" i="17" s="1"/>
  <c r="N69531" i="17" a="1"/>
  <c r="N69531" i="17" s="1"/>
  <c r="M69523" i="17" a="1"/>
  <c r="M69523" i="17" s="1"/>
  <c r="N69523" i="17" a="1"/>
  <c r="N69523" i="17" s="1"/>
  <c r="M69514" i="17" a="1"/>
  <c r="M69514" i="17" s="1"/>
  <c r="N69514" i="17" a="1"/>
  <c r="N69514" i="17" s="1"/>
  <c r="M69508" i="17" a="1"/>
  <c r="M69508" i="17" s="1"/>
  <c r="N69508" i="17" a="1"/>
  <c r="N69508" i="17" s="1"/>
  <c r="R69488" i="17" a="1"/>
  <c r="R69488" i="17" s="1"/>
  <c r="S69488" i="17" s="1" a="1"/>
  <c r="S69488" i="17" s="1"/>
  <c r="M69488" i="17" a="1"/>
  <c r="M69488" i="17" s="1"/>
  <c r="N69488" i="17" a="1"/>
  <c r="N69488" i="17" s="1"/>
  <c r="R69482" i="17" a="1"/>
  <c r="R69482" i="17" s="1"/>
  <c r="S69482" i="17" s="1" a="1"/>
  <c r="S69482" i="17" s="1"/>
  <c r="M69481" i="17" a="1"/>
  <c r="M69481" i="17" s="1"/>
  <c r="N69481" i="17" a="1"/>
  <c r="N69481" i="17" s="1"/>
  <c r="R69480" i="17" a="1"/>
  <c r="R69480" i="17" s="1"/>
  <c r="M69480" i="17" a="1"/>
  <c r="M69480" i="17" s="1"/>
  <c r="N69480" i="17" a="1"/>
  <c r="N69480" i="17" s="1"/>
  <c r="R69472" i="17" a="1"/>
  <c r="R69472" i="17" s="1"/>
  <c r="M69472" i="17" a="1"/>
  <c r="M69472" i="17" s="1"/>
  <c r="N69472" i="17" a="1"/>
  <c r="N69472" i="17" s="1"/>
  <c r="R69469" i="17" a="1"/>
  <c r="R69469" i="17" s="1"/>
  <c r="S69469" i="17" s="1" a="1"/>
  <c r="S69469" i="17" s="1"/>
  <c r="R69441" i="17" a="1"/>
  <c r="R69441" i="17" s="1"/>
  <c r="S69441" i="17" s="1" a="1"/>
  <c r="S69441" i="17" s="1"/>
  <c r="M69441" i="17" a="1"/>
  <c r="M69441" i="17" s="1"/>
  <c r="R69438" i="17" a="1"/>
  <c r="R69438" i="17" s="1"/>
  <c r="S69438" i="17" s="1" a="1"/>
  <c r="S69438" i="17" s="1"/>
  <c r="R69437" i="17" a="1"/>
  <c r="R69437" i="17" s="1"/>
  <c r="S69437" i="17" s="1" a="1"/>
  <c r="S69437" i="17" s="1"/>
  <c r="M69437" i="17" a="1"/>
  <c r="M69437" i="17" s="1"/>
  <c r="M69424" i="17" a="1"/>
  <c r="M69424" i="17" s="1"/>
  <c r="N69424" i="17" a="1"/>
  <c r="N69424" i="17" s="1"/>
  <c r="R69414" i="17" a="1"/>
  <c r="R69414" i="17" s="1"/>
  <c r="S69414" i="17" s="1" a="1"/>
  <c r="S69414" i="17" s="1"/>
  <c r="R69413" i="17" a="1"/>
  <c r="R69413" i="17" s="1"/>
  <c r="S69413" i="17" s="1" a="1"/>
  <c r="S69413" i="17" s="1"/>
  <c r="M69413" i="17" a="1"/>
  <c r="M69413" i="17" s="1"/>
  <c r="R69398" i="17" a="1"/>
  <c r="R69398" i="17" s="1"/>
  <c r="M69397" i="17" a="1"/>
  <c r="M69397" i="17" s="1"/>
  <c r="N69397" i="17" a="1"/>
  <c r="N69397" i="17" s="1"/>
  <c r="R69394" i="17" a="1"/>
  <c r="R69394" i="17" s="1"/>
  <c r="S69394" i="17" s="1" a="1"/>
  <c r="S69394" i="17" s="1"/>
  <c r="M69388" i="17" a="1"/>
  <c r="M69388" i="17" s="1"/>
  <c r="N69388" i="17" a="1"/>
  <c r="N69388" i="17" s="1"/>
  <c r="M69387" i="17" a="1"/>
  <c r="M69387" i="17" s="1"/>
  <c r="N69387" i="17" a="1"/>
  <c r="N69387" i="17" s="1"/>
  <c r="M69386" i="17" a="1"/>
  <c r="M69386" i="17" s="1"/>
  <c r="N69386" i="17" a="1"/>
  <c r="N69386" i="17" s="1"/>
  <c r="M69382" i="17" a="1"/>
  <c r="M69382" i="17" s="1"/>
  <c r="N69382" i="17" a="1"/>
  <c r="N69382" i="17" s="1"/>
  <c r="M69364" i="17" a="1"/>
  <c r="M69364" i="17" s="1"/>
  <c r="N69364" i="17" a="1"/>
  <c r="N69364" i="17" s="1"/>
  <c r="M69355" i="17" a="1"/>
  <c r="M69355" i="17" s="1"/>
  <c r="N69355" i="17" a="1"/>
  <c r="N69355" i="17" s="1"/>
  <c r="M69351" i="17" a="1"/>
  <c r="M69351" i="17" s="1"/>
  <c r="N69351" i="17" a="1"/>
  <c r="N69351" i="17" s="1"/>
  <c r="M69350" i="17" a="1"/>
  <c r="M69350" i="17" s="1"/>
  <c r="N69350" i="17" a="1"/>
  <c r="N69350" i="17" s="1"/>
  <c r="R69343" i="17" a="1"/>
  <c r="R69343" i="17" s="1"/>
  <c r="M69341" i="17" a="1"/>
  <c r="M69341" i="17" s="1"/>
  <c r="N69341" i="17" a="1"/>
  <c r="N69341" i="17" s="1"/>
  <c r="M69337" i="17" a="1"/>
  <c r="M69337" i="17" s="1"/>
  <c r="N69337" i="17" a="1"/>
  <c r="N69337" i="17" s="1"/>
  <c r="M69320" i="17" a="1"/>
  <c r="M69320" i="17" s="1"/>
  <c r="N69320" i="17" a="1"/>
  <c r="N69320" i="17" s="1"/>
  <c r="M69316" i="17" a="1"/>
  <c r="M69316" i="17" s="1"/>
  <c r="N69316" i="17" a="1"/>
  <c r="N69316" i="17" s="1"/>
  <c r="R69311" i="17" a="1"/>
  <c r="R69311" i="17" s="1"/>
  <c r="R69310" i="17" a="1"/>
  <c r="R69310" i="17" s="1"/>
  <c r="R69299" i="17" a="1"/>
  <c r="R69299" i="17" s="1"/>
  <c r="R69294" i="17" a="1"/>
  <c r="R69294" i="17" s="1"/>
  <c r="S69294" i="17" s="1" a="1"/>
  <c r="S69294" i="17" s="1"/>
  <c r="R69290" i="17" a="1"/>
  <c r="R69290" i="17" s="1"/>
  <c r="S69290" i="17" s="1" a="1"/>
  <c r="S69290" i="17" s="1"/>
  <c r="M69289" i="17" a="1"/>
  <c r="M69289" i="17" s="1"/>
  <c r="N69289" i="17" a="1"/>
  <c r="N69289" i="17" s="1"/>
  <c r="R69286" i="17" a="1"/>
  <c r="R69286" i="17" s="1"/>
  <c r="S69286" i="17" s="1" a="1"/>
  <c r="S69286" i="17" s="1"/>
  <c r="R69283" i="17" a="1"/>
  <c r="R69283" i="17" s="1"/>
  <c r="S69283" i="17" s="1" a="1"/>
  <c r="S69283" i="17" s="1"/>
  <c r="R69275" i="17" a="1"/>
  <c r="R69275" i="17" s="1"/>
  <c r="S69275" i="17" s="1" a="1"/>
  <c r="S69275" i="17" s="1"/>
  <c r="R69271" i="17" a="1"/>
  <c r="R69271" i="17" s="1"/>
  <c r="S69271" i="17" s="1" a="1"/>
  <c r="S69271" i="17" s="1"/>
  <c r="M69270" i="17" a="1"/>
  <c r="M69270" i="17" s="1"/>
  <c r="N69270" i="17" a="1"/>
  <c r="N69270" i="17" s="1"/>
  <c r="M69265" i="17" a="1"/>
  <c r="M69265" i="17" s="1"/>
  <c r="N69265" i="17" a="1"/>
  <c r="N69265" i="17" s="1"/>
  <c r="R69262" i="17" a="1"/>
  <c r="R69262" i="17" s="1"/>
  <c r="S69262" i="17" s="1" a="1"/>
  <c r="S69262" i="17" s="1"/>
  <c r="M69261" i="17" a="1"/>
  <c r="M69261" i="17" s="1"/>
  <c r="N69261" i="17" a="1"/>
  <c r="N69261" i="17" s="1"/>
  <c r="R69258" i="17" a="1"/>
  <c r="R69258" i="17" s="1"/>
  <c r="S69258" i="17" s="1" a="1"/>
  <c r="S69258" i="17" s="1"/>
  <c r="R69255" i="17" a="1"/>
  <c r="R69255" i="17" s="1"/>
  <c r="S69255" i="17" s="1" a="1"/>
  <c r="S69255" i="17" s="1"/>
  <c r="M69228" i="17" a="1"/>
  <c r="M69228" i="17" s="1"/>
  <c r="N69228" i="17" a="1"/>
  <c r="N69228" i="17" s="1"/>
  <c r="M69227" i="17" a="1"/>
  <c r="M69227" i="17" s="1"/>
  <c r="N69227" i="17" a="1"/>
  <c r="N69227" i="17" s="1"/>
  <c r="M69214" i="17" a="1"/>
  <c r="M69214" i="17" s="1"/>
  <c r="N69214" i="17" a="1"/>
  <c r="N69214" i="17" s="1"/>
  <c r="R69211" i="17" a="1"/>
  <c r="R69211" i="17" s="1"/>
  <c r="S69211" i="17" s="1" a="1"/>
  <c r="S69211" i="17" s="1"/>
  <c r="M69210" i="17" a="1"/>
  <c r="M69210" i="17" s="1"/>
  <c r="N69210" i="17" a="1"/>
  <c r="N69210" i="17" s="1"/>
  <c r="M69191" i="17" a="1"/>
  <c r="M69191" i="17" s="1"/>
  <c r="N69191" i="17" a="1"/>
  <c r="N69191" i="17" s="1"/>
  <c r="M69190" i="17" a="1"/>
  <c r="M69190" i="17" s="1"/>
  <c r="N69190" i="17" a="1"/>
  <c r="N69190" i="17" s="1"/>
  <c r="M69175" i="17" a="1"/>
  <c r="M69175" i="17" s="1"/>
  <c r="N69175" i="17" a="1"/>
  <c r="N69175" i="17" s="1"/>
  <c r="M69172" i="17" a="1"/>
  <c r="M69172" i="17" s="1"/>
  <c r="N69172" i="17" a="1"/>
  <c r="N69172" i="17" s="1"/>
  <c r="M69154" i="17" a="1"/>
  <c r="M69154" i="17" s="1"/>
  <c r="N69154" i="17" a="1"/>
  <c r="N69154" i="17" s="1"/>
  <c r="R69147" i="17" a="1"/>
  <c r="R69147" i="17" s="1"/>
  <c r="M69145" i="17" a="1"/>
  <c r="M69145" i="17" s="1"/>
  <c r="N69145" i="17" a="1"/>
  <c r="N69145" i="17" s="1"/>
  <c r="R69142" i="17" a="1"/>
  <c r="R69142" i="17" s="1"/>
  <c r="S69142" i="17" s="1" a="1"/>
  <c r="S69142" i="17" s="1"/>
  <c r="R69138" i="17" a="1"/>
  <c r="R69138" i="17" s="1"/>
  <c r="S69138" i="17" s="1" a="1"/>
  <c r="S69138" i="17" s="1"/>
  <c r="M69137" i="17" a="1"/>
  <c r="M69137" i="17" s="1"/>
  <c r="N69137" i="17" a="1"/>
  <c r="N69137" i="17" s="1"/>
  <c r="R69131" i="17" a="1"/>
  <c r="R69131" i="17" s="1"/>
  <c r="S69131" i="17" s="1" a="1"/>
  <c r="S69131" i="17" s="1"/>
  <c r="M69130" i="17" a="1"/>
  <c r="M69130" i="17" s="1"/>
  <c r="N69130" i="17" a="1"/>
  <c r="N69130" i="17" s="1"/>
  <c r="M69115" i="17" a="1"/>
  <c r="M69115" i="17" s="1"/>
  <c r="N69115" i="17" a="1"/>
  <c r="N69115" i="17" s="1"/>
  <c r="R69086" i="17" a="1"/>
  <c r="R69086" i="17" s="1"/>
  <c r="S69086" i="17" s="1" a="1"/>
  <c r="S69086" i="17" s="1"/>
  <c r="M69076" i="17" a="1"/>
  <c r="M69076" i="17" s="1"/>
  <c r="N69076" i="17" a="1"/>
  <c r="N69076" i="17" s="1"/>
  <c r="M69075" i="17" a="1"/>
  <c r="M69075" i="17" s="1"/>
  <c r="N69075" i="17" a="1"/>
  <c r="N69075" i="17" s="1"/>
  <c r="M69074" i="17" a="1"/>
  <c r="M69074" i="17" s="1"/>
  <c r="N69074" i="17" a="1"/>
  <c r="N69074" i="17" s="1"/>
  <c r="M69071" i="17" a="1"/>
  <c r="M69071" i="17" s="1"/>
  <c r="N69071" i="17" a="1"/>
  <c r="N69071" i="17" s="1"/>
  <c r="M69060" i="17" a="1"/>
  <c r="M69060" i="17" s="1"/>
  <c r="N69060" i="17" a="1"/>
  <c r="N69060" i="17" s="1"/>
  <c r="R69056" i="17" a="1"/>
  <c r="R69056" i="17" s="1"/>
  <c r="S69056" i="17" s="1" a="1"/>
  <c r="S69056" i="17" s="1"/>
  <c r="M69056" i="17" a="1"/>
  <c r="M69056" i="17" s="1"/>
  <c r="N69056" i="17" a="1"/>
  <c r="N69056" i="17" s="1"/>
  <c r="M69047" i="17" a="1"/>
  <c r="M69047" i="17" s="1"/>
  <c r="N69047" i="17" a="1"/>
  <c r="N69047" i="17" s="1"/>
  <c r="M69043" i="17" a="1"/>
  <c r="M69043" i="17" s="1"/>
  <c r="N69043" i="17" a="1"/>
  <c r="N69043" i="17" s="1"/>
  <c r="R69007" i="17" a="1"/>
  <c r="R69007" i="17" s="1"/>
  <c r="R69003" i="17" a="1"/>
  <c r="R69003" i="17" s="1"/>
  <c r="R69002" i="17" a="1"/>
  <c r="R69002" i="17" s="1"/>
  <c r="R68999" i="17" a="1"/>
  <c r="R68999" i="17" s="1"/>
  <c r="S68999" i="17" s="1" a="1"/>
  <c r="S68999" i="17" s="1"/>
  <c r="M68990" i="17" a="1"/>
  <c r="M68990" i="17" s="1"/>
  <c r="N68990" i="17" a="1"/>
  <c r="N68990" i="17" s="1"/>
  <c r="M68972" i="17" a="1"/>
  <c r="M68972" i="17" s="1"/>
  <c r="N68972" i="17" a="1"/>
  <c r="N68972" i="17" s="1"/>
  <c r="R68968" i="17" a="1"/>
  <c r="R68968" i="17" s="1"/>
  <c r="S68968" i="17" s="1" a="1"/>
  <c r="S68968" i="17" s="1"/>
  <c r="M68968" i="17" a="1"/>
  <c r="M68968" i="17" s="1"/>
  <c r="M68959" i="17" a="1"/>
  <c r="M68959" i="17" s="1"/>
  <c r="N68959" i="17" a="1"/>
  <c r="N68959" i="17" s="1"/>
  <c r="R68946" i="17" a="1"/>
  <c r="R68946" i="17" s="1"/>
  <c r="S68946" i="17" s="1" a="1"/>
  <c r="S68946" i="17" s="1"/>
  <c r="R68943" i="17" a="1"/>
  <c r="R68943" i="17" s="1"/>
  <c r="S68943" i="17" s="1" a="1"/>
  <c r="S68943" i="17" s="1"/>
  <c r="R68938" i="17" a="1"/>
  <c r="R68938" i="17" s="1"/>
  <c r="S68938" i="17" s="1" a="1"/>
  <c r="S68938" i="17" s="1"/>
  <c r="R68930" i="17" a="1"/>
  <c r="R68930" i="17" s="1"/>
  <c r="S68930" i="17" s="1" a="1"/>
  <c r="S68930" i="17" s="1"/>
  <c r="R68922" i="17" a="1"/>
  <c r="R68922" i="17" s="1"/>
  <c r="S68922" i="17" s="1" a="1"/>
  <c r="S68922" i="17" s="1"/>
  <c r="R68919" i="17" a="1"/>
  <c r="R68919" i="17" s="1"/>
  <c r="S68919" i="17" s="1" a="1"/>
  <c r="S68919" i="17" s="1"/>
  <c r="R68918" i="17" a="1"/>
  <c r="R68918" i="17" s="1"/>
  <c r="M68917" i="17" a="1"/>
  <c r="M68917" i="17" s="1"/>
  <c r="N68917" i="17" a="1"/>
  <c r="N68917" i="17" s="1"/>
  <c r="R68904" i="17" a="1"/>
  <c r="R68904" i="17" s="1"/>
  <c r="S68904" i="17" s="1" a="1"/>
  <c r="S68904" i="17" s="1"/>
  <c r="M68904" i="17" a="1"/>
  <c r="M68904" i="17" s="1"/>
  <c r="N68904" i="17" a="1"/>
  <c r="N68904" i="17" s="1"/>
  <c r="M68895" i="17" a="1"/>
  <c r="M68895" i="17" s="1"/>
  <c r="N68895" i="17" a="1"/>
  <c r="N68895" i="17" s="1"/>
  <c r="R68888" i="17" a="1"/>
  <c r="R68888" i="17" s="1"/>
  <c r="M68888" i="17" a="1"/>
  <c r="M68888" i="17" s="1"/>
  <c r="N68888" i="17" a="1"/>
  <c r="N68888" i="17" s="1"/>
  <c r="M68887" i="17" a="1"/>
  <c r="M68887" i="17" s="1"/>
  <c r="N68887" i="17" a="1"/>
  <c r="N68887" i="17" s="1"/>
  <c r="M68886" i="17" a="1"/>
  <c r="M68886" i="17" s="1"/>
  <c r="N68886" i="17" a="1"/>
  <c r="N68886" i="17" s="1"/>
  <c r="R68883" i="17" a="1"/>
  <c r="R68883" i="17" s="1"/>
  <c r="S68883" i="17" s="1" a="1"/>
  <c r="S68883" i="17" s="1"/>
  <c r="R68875" i="17" a="1"/>
  <c r="R68875" i="17" s="1"/>
  <c r="S68875" i="17" s="1" a="1"/>
  <c r="S68875" i="17" s="1"/>
  <c r="M68874" i="17" a="1"/>
  <c r="M68874" i="17" s="1"/>
  <c r="N68874" i="17" a="1"/>
  <c r="N68874" i="17" s="1"/>
  <c r="R68862" i="17" a="1"/>
  <c r="R68862" i="17" s="1"/>
  <c r="S68862" i="17" s="1" a="1"/>
  <c r="S68862" i="17" s="1"/>
  <c r="R68858" i="17" a="1"/>
  <c r="R68858" i="17" s="1"/>
  <c r="S68858" i="17" s="1" a="1"/>
  <c r="S68858" i="17" s="1"/>
  <c r="R68855" i="17" a="1"/>
  <c r="R68855" i="17" s="1"/>
  <c r="S68855" i="17" s="1" a="1"/>
  <c r="S68855" i="17" s="1"/>
  <c r="M68854" i="17" a="1"/>
  <c r="M68854" i="17" s="1"/>
  <c r="N68854" i="17" a="1"/>
  <c r="N68854" i="17" s="1"/>
  <c r="M68833" i="17" a="1"/>
  <c r="M68833" i="17" s="1"/>
  <c r="N68833" i="17" a="1"/>
  <c r="N68833" i="17" s="1"/>
  <c r="M68823" i="17" a="1"/>
  <c r="M68823" i="17" s="1"/>
  <c r="N68823" i="17" a="1"/>
  <c r="N68823" i="17" s="1"/>
  <c r="R68803" i="17" a="1"/>
  <c r="R68803" i="17" s="1"/>
  <c r="S68803" i="17" s="1" a="1"/>
  <c r="S68803" i="17" s="1"/>
  <c r="R68792" i="17" a="1"/>
  <c r="R68792" i="17" s="1"/>
  <c r="S68792" i="17" s="1" a="1"/>
  <c r="S68792" i="17" s="1"/>
  <c r="M68792" i="17" a="1"/>
  <c r="M68792" i="17" s="1"/>
  <c r="N68792" i="17" a="1"/>
  <c r="N68792" i="17" s="1"/>
  <c r="M68785" i="17" a="1"/>
  <c r="M68785" i="17" s="1"/>
  <c r="N68785" i="17" a="1"/>
  <c r="N68785" i="17" s="1"/>
  <c r="R68779" i="17" a="1"/>
  <c r="R68779" i="17" s="1"/>
  <c r="S68779" i="17" s="1" a="1"/>
  <c r="S68779" i="17" s="1"/>
  <c r="R68758" i="17" a="1"/>
  <c r="R68758" i="17" s="1"/>
  <c r="S68758" i="17" s="1" a="1"/>
  <c r="S68758" i="17" s="1"/>
  <c r="R68751" i="17" a="1"/>
  <c r="R68751" i="17" s="1"/>
  <c r="S68751" i="17" s="1" a="1"/>
  <c r="S68751" i="17" s="1"/>
  <c r="M68750" i="17" a="1"/>
  <c r="M68750" i="17" s="1"/>
  <c r="N68750" i="17" a="1"/>
  <c r="N68750" i="17" s="1"/>
  <c r="M68747" i="17" a="1"/>
  <c r="M68747" i="17" s="1"/>
  <c r="N68747" i="17" a="1"/>
  <c r="N68747" i="17" s="1"/>
  <c r="M68743" i="17" a="1"/>
  <c r="M68743" i="17" s="1"/>
  <c r="N68743" i="17" a="1"/>
  <c r="N68743" i="17" s="1"/>
  <c r="R68735" i="17" a="1"/>
  <c r="R68735" i="17" s="1"/>
  <c r="M68734" i="17" a="1"/>
  <c r="M68734" i="17" s="1"/>
  <c r="N68734" i="17" a="1"/>
  <c r="N68734" i="17" s="1"/>
  <c r="M68731" i="17" a="1"/>
  <c r="M68731" i="17" s="1"/>
  <c r="N68731" i="17" a="1"/>
  <c r="N68731" i="17" s="1"/>
  <c r="M68726" i="17" a="1"/>
  <c r="M68726" i="17" s="1"/>
  <c r="N68726" i="17" a="1"/>
  <c r="N68726" i="17" s="1"/>
  <c r="M68722" i="17" a="1"/>
  <c r="M68722" i="17" s="1"/>
  <c r="N68722" i="17" a="1"/>
  <c r="N68722" i="17" s="1"/>
  <c r="R68706" i="17" a="1"/>
  <c r="R68706" i="17" s="1"/>
  <c r="R68703" i="17" a="1"/>
  <c r="R68703" i="17" s="1"/>
  <c r="S68703" i="17" s="1" a="1"/>
  <c r="S68703" i="17" s="1"/>
  <c r="M68686" i="17" a="1"/>
  <c r="M68686" i="17" s="1"/>
  <c r="N68686" i="17" a="1"/>
  <c r="N68686" i="17" s="1"/>
  <c r="M68682" i="17" a="1"/>
  <c r="M68682" i="17" s="1"/>
  <c r="N68682" i="17" a="1"/>
  <c r="N68682" i="17" s="1"/>
  <c r="M68679" i="17" a="1"/>
  <c r="M68679" i="17" s="1"/>
  <c r="N68679" i="17" a="1"/>
  <c r="N68679" i="17" s="1"/>
  <c r="M68674" i="17" a="1"/>
  <c r="M68674" i="17" s="1"/>
  <c r="N68674" i="17" a="1"/>
  <c r="N68674" i="17" s="1"/>
  <c r="M68671" i="17" a="1"/>
  <c r="M68671" i="17" s="1"/>
  <c r="N68671" i="17" a="1"/>
  <c r="N68671" i="17" s="1"/>
  <c r="R68667" i="17" a="1"/>
  <c r="R68667" i="17" s="1"/>
  <c r="R68639" i="17" a="1"/>
  <c r="R68639" i="17" s="1"/>
  <c r="S68639" i="17" s="1" a="1"/>
  <c r="S68639" i="17" s="1"/>
  <c r="M68638" i="17" a="1"/>
  <c r="M68638" i="17" s="1"/>
  <c r="N68638" i="17" a="1"/>
  <c r="N68638" i="17" s="1"/>
  <c r="M68635" i="17" a="1"/>
  <c r="M68635" i="17" s="1"/>
  <c r="N68635" i="17" a="1"/>
  <c r="N68635" i="17" s="1"/>
  <c r="M68611" i="17" a="1"/>
  <c r="M68611" i="17" s="1"/>
  <c r="N68611" i="17" a="1"/>
  <c r="N68611" i="17" s="1"/>
  <c r="M68586" i="17" a="1"/>
  <c r="M68586" i="17" s="1"/>
  <c r="N68586" i="17" a="1"/>
  <c r="N68586" i="17" s="1"/>
  <c r="R68575" i="17" a="1"/>
  <c r="R68575" i="17" s="1"/>
  <c r="R68574" i="17" a="1"/>
  <c r="R68574" i="17" s="1"/>
  <c r="R68571" i="17" a="1"/>
  <c r="R68571" i="17" s="1"/>
  <c r="S68571" i="17" s="1" a="1"/>
  <c r="S68571" i="17" s="1"/>
  <c r="R68567" i="17" a="1"/>
  <c r="R68567" i="17" s="1"/>
  <c r="S68567" i="17" s="1" a="1"/>
  <c r="S68567" i="17" s="1"/>
  <c r="M68547" i="17" a="1"/>
  <c r="M68547" i="17" s="1"/>
  <c r="N68547" i="17" a="1"/>
  <c r="N68547" i="17" s="1"/>
  <c r="M68543" i="17" a="1"/>
  <c r="M68543" i="17" s="1"/>
  <c r="N68543" i="17" a="1"/>
  <c r="N68543" i="17" s="1"/>
  <c r="M68538" i="17" a="1"/>
  <c r="M68538" i="17" s="1"/>
  <c r="N68538" i="17" a="1"/>
  <c r="N68538" i="17" s="1"/>
  <c r="R68530" i="17" a="1"/>
  <c r="R68530" i="17" s="1"/>
  <c r="R68522" i="17" a="1"/>
  <c r="R68522" i="17" s="1"/>
  <c r="S68522" i="17" s="1" a="1"/>
  <c r="S68522" i="17" s="1"/>
  <c r="R68512" i="17" a="1"/>
  <c r="R68512" i="17" s="1"/>
  <c r="S68512" i="17" s="1" a="1"/>
  <c r="S68512" i="17" s="1"/>
  <c r="M68512" i="17" a="1"/>
  <c r="M68512" i="17" s="1"/>
  <c r="N68512" i="17" a="1"/>
  <c r="N68512" i="17" s="1"/>
  <c r="R68504" i="17" a="1"/>
  <c r="R68504" i="17" s="1"/>
  <c r="M68504" i="17" a="1"/>
  <c r="M68504" i="17" s="1"/>
  <c r="N68504" i="17" a="1"/>
  <c r="N68504" i="17" s="1"/>
  <c r="R68480" i="17" a="1"/>
  <c r="R68480" i="17" s="1"/>
  <c r="S68480" i="17" s="1" a="1"/>
  <c r="S68480" i="17" s="1"/>
  <c r="M68480" i="17" a="1"/>
  <c r="M68480" i="17" s="1"/>
  <c r="R68472" i="17" a="1"/>
  <c r="R68472" i="17" s="1"/>
  <c r="M68472" i="17" a="1"/>
  <c r="M68472" i="17" s="1"/>
  <c r="N68472" i="17" a="1"/>
  <c r="N68472" i="17" s="1"/>
  <c r="R68460" i="17" a="1"/>
  <c r="R68460" i="17" s="1"/>
  <c r="S68460" i="17" s="1" a="1"/>
  <c r="S68460" i="17" s="1"/>
  <c r="M68460" i="17" a="1"/>
  <c r="M68460" i="17" s="1"/>
  <c r="N68460" i="17" a="1"/>
  <c r="N68460" i="17" s="1"/>
  <c r="R68440" i="17" a="1"/>
  <c r="R68440" i="17" s="1"/>
  <c r="S68440" i="17" s="1" a="1"/>
  <c r="S68440" i="17" s="1"/>
  <c r="M68440" i="17" a="1"/>
  <c r="M68440" i="17" s="1"/>
  <c r="M68427" i="17" a="1"/>
  <c r="M68427" i="17" s="1"/>
  <c r="N68427" i="17" a="1"/>
  <c r="N68427" i="17" s="1"/>
  <c r="R68416" i="17" a="1"/>
  <c r="R68416" i="17" s="1"/>
  <c r="S68416" i="17" s="1" a="1"/>
  <c r="S68416" i="17" s="1"/>
  <c r="M68416" i="17" a="1"/>
  <c r="M68416" i="17" s="1"/>
  <c r="N68416" i="17" a="1"/>
  <c r="N68416" i="17" s="1"/>
  <c r="R68412" i="17" a="1"/>
  <c r="R68412" i="17" s="1"/>
  <c r="M68412" i="17" a="1"/>
  <c r="M68412" i="17" s="1"/>
  <c r="N68412" i="17" a="1"/>
  <c r="N68412" i="17" s="1"/>
  <c r="M68411" i="17" a="1"/>
  <c r="M68411" i="17" s="1"/>
  <c r="N68411" i="17" a="1"/>
  <c r="N68411" i="17" s="1"/>
  <c r="M68402" i="17" a="1"/>
  <c r="M68402" i="17" s="1"/>
  <c r="N68402" i="17" a="1"/>
  <c r="N68402" i="17" s="1"/>
  <c r="M68399" i="17" a="1"/>
  <c r="M68399" i="17" s="1"/>
  <c r="N68399" i="17" a="1"/>
  <c r="N68399" i="17" s="1"/>
  <c r="R68394" i="17" a="1"/>
  <c r="R68394" i="17" s="1"/>
  <c r="R68391" i="17" a="1"/>
  <c r="R68391" i="17" s="1"/>
  <c r="S68391" i="17" s="1" a="1"/>
  <c r="S68391" i="17" s="1"/>
  <c r="R68386" i="17" a="1"/>
  <c r="R68386" i="17" s="1"/>
  <c r="M68385" i="17" a="1"/>
  <c r="M68385" i="17" s="1"/>
  <c r="N68385" i="17" a="1"/>
  <c r="N68385" i="17" s="1"/>
  <c r="R68378" i="17" a="1"/>
  <c r="R68378" i="17" s="1"/>
  <c r="M68377" i="17" a="1"/>
  <c r="M68377" i="17" s="1"/>
  <c r="N68377" i="17" a="1"/>
  <c r="N68377" i="17" s="1"/>
  <c r="R68373" i="17" a="1"/>
  <c r="R68373" i="17" s="1"/>
  <c r="S68373" i="17" s="1" a="1"/>
  <c r="S68373" i="17" s="1"/>
  <c r="M68373" i="17" a="1"/>
  <c r="M68373" i="17" s="1"/>
  <c r="R68356" i="17" a="1"/>
  <c r="R68356" i="17" s="1"/>
  <c r="S68356" i="17" s="1" a="1"/>
  <c r="S68356" i="17" s="1"/>
  <c r="M68356" i="17" a="1"/>
  <c r="M68356" i="17" s="1"/>
  <c r="N68356" i="17" a="1"/>
  <c r="N68356" i="17" s="1"/>
  <c r="R68344" i="17" a="1"/>
  <c r="R68344" i="17" s="1"/>
  <c r="N68344" i="17" a="1"/>
  <c r="N68344" i="17" s="1"/>
  <c r="M68344" i="17" a="1"/>
  <c r="M68344" i="17" s="1"/>
  <c r="R68322" i="17" a="1"/>
  <c r="R68322" i="17" s="1"/>
  <c r="S68322" i="17" s="1" a="1"/>
  <c r="S68322" i="17" s="1"/>
  <c r="M68314" i="17" a="1"/>
  <c r="M68314" i="17" s="1"/>
  <c r="N68314" i="17" a="1"/>
  <c r="N68314" i="17" s="1"/>
  <c r="R68291" i="17" a="1"/>
  <c r="R68291" i="17" s="1"/>
  <c r="S68291" i="17" s="1" a="1"/>
  <c r="S68291" i="17" s="1"/>
  <c r="R68287" i="17" a="1"/>
  <c r="R68287" i="17" s="1"/>
  <c r="S68287" i="17" s="1" a="1"/>
  <c r="S68287" i="17" s="1"/>
  <c r="M68283" i="17" a="1"/>
  <c r="M68283" i="17" s="1"/>
  <c r="N68283" i="17" a="1"/>
  <c r="N68283" i="17" s="1"/>
  <c r="M68269" i="17" a="1"/>
  <c r="M68269" i="17" s="1"/>
  <c r="N68269" i="17" a="1"/>
  <c r="N68269" i="17" s="1"/>
  <c r="R68263" i="17" a="1"/>
  <c r="R68263" i="17" s="1"/>
  <c r="S68263" i="17" s="1" a="1"/>
  <c r="S68263" i="17" s="1"/>
  <c r="M68259" i="17" a="1"/>
  <c r="M68259" i="17" s="1"/>
  <c r="N68259" i="17" a="1"/>
  <c r="N68259" i="17" s="1"/>
  <c r="M68255" i="17" a="1"/>
  <c r="M68255" i="17" s="1"/>
  <c r="N68255" i="17" a="1"/>
  <c r="N68255" i="17" s="1"/>
  <c r="R68252" i="17" a="1"/>
  <c r="R68252" i="17" s="1"/>
  <c r="S68252" i="17" s="1" a="1"/>
  <c r="S68252" i="17" s="1"/>
  <c r="M68252" i="17" a="1"/>
  <c r="M68252" i="17" s="1"/>
  <c r="M68245" i="17" a="1"/>
  <c r="M68245" i="17" s="1"/>
  <c r="N68245" i="17" a="1"/>
  <c r="N68245" i="17" s="1"/>
  <c r="R68242" i="17" a="1"/>
  <c r="R68242" i="17" s="1"/>
  <c r="S68242" i="17" s="1" a="1"/>
  <c r="S68242" i="17" s="1"/>
  <c r="R68227" i="17" a="1"/>
  <c r="R68227" i="17" s="1"/>
  <c r="S68227" i="17" s="1" a="1"/>
  <c r="S68227" i="17" s="1"/>
  <c r="R68219" i="17" a="1"/>
  <c r="R68219" i="17" s="1"/>
  <c r="S68219" i="17" s="1" a="1"/>
  <c r="S68219" i="17" s="1"/>
  <c r="M68214" i="17" a="1"/>
  <c r="M68214" i="17" s="1"/>
  <c r="N68214" i="17" a="1"/>
  <c r="N68214" i="17" s="1"/>
  <c r="M68213" i="17" a="1"/>
  <c r="M68213" i="17" s="1"/>
  <c r="N68213" i="17" a="1"/>
  <c r="N68213" i="17" s="1"/>
  <c r="R68210" i="17" a="1"/>
  <c r="R68210" i="17" s="1"/>
  <c r="S68210" i="17" s="1" a="1"/>
  <c r="S68210" i="17" s="1"/>
  <c r="R68196" i="17" a="1"/>
  <c r="R68196" i="17" s="1"/>
  <c r="S68196" i="17" s="1" a="1"/>
  <c r="S68196" i="17" s="1"/>
  <c r="M68196" i="17" a="1"/>
  <c r="M68196" i="17" s="1"/>
  <c r="N68196" i="17" a="1"/>
  <c r="N68196" i="17" s="1"/>
  <c r="R68188" i="17" a="1"/>
  <c r="R68188" i="17" s="1"/>
  <c r="S68188" i="17" s="1" a="1"/>
  <c r="S68188" i="17" s="1"/>
  <c r="M68188" i="17" a="1"/>
  <c r="M68188" i="17" s="1"/>
  <c r="N68188" i="17" a="1"/>
  <c r="N68188" i="17" s="1"/>
  <c r="M68183" i="17" a="1"/>
  <c r="M68183" i="17" s="1"/>
  <c r="N68183" i="17" a="1"/>
  <c r="N68183" i="17" s="1"/>
  <c r="R68178" i="17" a="1"/>
  <c r="R68178" i="17" s="1"/>
  <c r="S68178" i="17" s="1" a="1"/>
  <c r="S68178" i="17" s="1"/>
  <c r="R68155" i="17" a="1"/>
  <c r="R68155" i="17" s="1"/>
  <c r="M68153" i="17" a="1"/>
  <c r="M68153" i="17" s="1"/>
  <c r="N68153" i="17" a="1"/>
  <c r="N68153" i="17" s="1"/>
  <c r="M68143" i="17" a="1"/>
  <c r="M68143" i="17" s="1"/>
  <c r="N68143" i="17" a="1"/>
  <c r="N68143" i="17" s="1"/>
  <c r="R68138" i="17" a="1"/>
  <c r="R68138" i="17" s="1"/>
  <c r="R68135" i="17" a="1"/>
  <c r="R68135" i="17" s="1"/>
  <c r="S68135" i="17" s="1" a="1"/>
  <c r="S68135" i="17" s="1"/>
  <c r="M68107" i="17" a="1"/>
  <c r="M68107" i="17" s="1"/>
  <c r="N68107" i="17" a="1"/>
  <c r="N68107" i="17" s="1"/>
  <c r="R68099" i="17" a="1"/>
  <c r="R68099" i="17" s="1"/>
  <c r="M68097" i="17" a="1"/>
  <c r="M68097" i="17" s="1"/>
  <c r="N68097" i="17" a="1"/>
  <c r="N68097" i="17" s="1"/>
  <c r="R68094" i="17" a="1"/>
  <c r="R68094" i="17" s="1"/>
  <c r="S68094" i="17" s="1" a="1"/>
  <c r="S68094" i="17" s="1"/>
  <c r="R68093" i="17" a="1"/>
  <c r="R68093" i="17" s="1"/>
  <c r="S68093" i="17" s="1" a="1"/>
  <c r="S68093" i="17" s="1"/>
  <c r="R68092" i="17" a="1"/>
  <c r="R68092" i="17" s="1"/>
  <c r="M68092" i="17" a="1"/>
  <c r="M68092" i="17" s="1"/>
  <c r="N68092" i="17" a="1"/>
  <c r="N68092" i="17" s="1"/>
  <c r="M68091" i="17" a="1"/>
  <c r="M68091" i="17" s="1"/>
  <c r="N68091" i="17" a="1"/>
  <c r="N68091" i="17" s="1"/>
  <c r="R68076" i="17" a="1"/>
  <c r="R68076" i="17" s="1"/>
  <c r="S68076" i="17" s="1" a="1"/>
  <c r="S68076" i="17" s="1"/>
  <c r="M68076" i="17" a="1"/>
  <c r="M68076" i="17" s="1"/>
  <c r="M68075" i="17" a="1"/>
  <c r="M68075" i="17" s="1"/>
  <c r="N68075" i="17" a="1"/>
  <c r="N68075" i="17" s="1"/>
  <c r="M68055" i="17" a="1"/>
  <c r="M68055" i="17" s="1"/>
  <c r="N68055" i="17" a="1"/>
  <c r="N68055" i="17" s="1"/>
  <c r="R68046" i="17" a="1"/>
  <c r="R68046" i="17" s="1"/>
  <c r="S68046" i="17" s="1" a="1"/>
  <c r="S68046" i="17" s="1"/>
  <c r="R68045" i="17" a="1"/>
  <c r="R68045" i="17" s="1"/>
  <c r="S68045" i="17" s="1" a="1"/>
  <c r="S68045" i="17" s="1"/>
  <c r="R68038" i="17" a="1"/>
  <c r="R68038" i="17" s="1"/>
  <c r="S68038" i="17" s="1" a="1"/>
  <c r="S68038" i="17" s="1"/>
  <c r="M68023" i="17" a="1"/>
  <c r="M68023" i="17" s="1"/>
  <c r="N68023" i="17" a="1"/>
  <c r="N68023" i="17" s="1"/>
  <c r="R68020" i="17" a="1"/>
  <c r="R68020" i="17" s="1"/>
  <c r="S68020" i="17" s="1" a="1"/>
  <c r="S68020" i="17" s="1"/>
  <c r="M68020" i="17" a="1"/>
  <c r="M68020" i="17" s="1"/>
  <c r="N68020" i="17" a="1"/>
  <c r="N68020" i="17" s="1"/>
  <c r="R68007" i="17" a="1"/>
  <c r="R68007" i="17" s="1"/>
  <c r="R68006" i="17" a="1"/>
  <c r="R68006" i="17" s="1"/>
  <c r="R68003" i="17" a="1"/>
  <c r="R68003" i="17" s="1"/>
  <c r="S68003" i="17" s="1" a="1"/>
  <c r="S68003" i="17" s="1"/>
  <c r="R67998" i="17" a="1"/>
  <c r="R67998" i="17" s="1"/>
  <c r="S67998" i="17" s="1" a="1"/>
  <c r="S67998" i="17" s="1"/>
  <c r="M67978" i="17" a="1"/>
  <c r="M67978" i="17" s="1"/>
  <c r="N67978" i="17" a="1"/>
  <c r="N67978" i="17" s="1"/>
  <c r="R67967" i="17" a="1"/>
  <c r="R67967" i="17" s="1"/>
  <c r="M67966" i="17" a="1"/>
  <c r="M67966" i="17" s="1"/>
  <c r="N67966" i="17" a="1"/>
  <c r="N67966" i="17" s="1"/>
  <c r="M67962" i="17" a="1"/>
  <c r="M67962" i="17" s="1"/>
  <c r="N67962" i="17" a="1"/>
  <c r="N67962" i="17" s="1"/>
  <c r="R67959" i="17" a="1"/>
  <c r="R67959" i="17" s="1"/>
  <c r="R67958" i="17" a="1"/>
  <c r="R67958" i="17" s="1"/>
  <c r="R67955" i="17" a="1"/>
  <c r="R67955" i="17" s="1"/>
  <c r="S67955" i="17" s="1" a="1"/>
  <c r="S67955" i="17" s="1"/>
  <c r="M67949" i="17" a="1"/>
  <c r="M67949" i="17" s="1"/>
  <c r="N67949" i="17" a="1"/>
  <c r="N67949" i="17" s="1"/>
  <c r="R67946" i="17" a="1"/>
  <c r="R67946" i="17" s="1"/>
  <c r="S67946" i="17" s="1" a="1"/>
  <c r="S67946" i="17" s="1"/>
  <c r="M67937" i="17" a="1"/>
  <c r="M67937" i="17" s="1"/>
  <c r="N67937" i="17" a="1"/>
  <c r="N67937" i="17" s="1"/>
  <c r="R67934" i="17" a="1"/>
  <c r="R67934" i="17" s="1"/>
  <c r="S67934" i="17" s="1" a="1"/>
  <c r="S67934" i="17" s="1"/>
  <c r="R67926" i="17" a="1"/>
  <c r="R67926" i="17" s="1"/>
  <c r="S67926" i="17" s="1" a="1"/>
  <c r="S67926" i="17" s="1"/>
  <c r="R67925" i="17" a="1"/>
  <c r="R67925" i="17" s="1"/>
  <c r="S67925" i="17" s="1" a="1"/>
  <c r="S67925" i="17" s="1"/>
  <c r="M67925" i="17" a="1"/>
  <c r="M67925" i="17" s="1"/>
  <c r="R67912" i="17" a="1"/>
  <c r="R67912" i="17" s="1"/>
  <c r="S67912" i="17" s="1" a="1"/>
  <c r="S67912" i="17" s="1"/>
  <c r="M67912" i="17" a="1"/>
  <c r="M67912" i="17" s="1"/>
  <c r="N67912" i="17" a="1"/>
  <c r="N67912" i="17" s="1"/>
  <c r="R67900" i="17" a="1"/>
  <c r="R67900" i="17" s="1"/>
  <c r="M67900" i="17" a="1"/>
  <c r="M67900" i="17" s="1"/>
  <c r="N67900" i="17" a="1"/>
  <c r="N67900" i="17" s="1"/>
  <c r="M67899" i="17" a="1"/>
  <c r="M67899" i="17" s="1"/>
  <c r="N67899" i="17" a="1"/>
  <c r="N67899" i="17" s="1"/>
  <c r="M67890" i="17" a="1"/>
  <c r="M67890" i="17" s="1"/>
  <c r="N67890" i="17" a="1"/>
  <c r="N67890" i="17" s="1"/>
  <c r="M67883" i="17" a="1"/>
  <c r="M67883" i="17" s="1"/>
  <c r="N67883" i="17" a="1"/>
  <c r="N67883" i="17" s="1"/>
  <c r="R67872" i="17" a="1"/>
  <c r="R67872" i="17" s="1"/>
  <c r="S67872" i="17" s="1" a="1"/>
  <c r="S67872" i="17" s="1"/>
  <c r="M67872" i="17" a="1"/>
  <c r="M67872" i="17" s="1"/>
  <c r="R67864" i="17" a="1"/>
  <c r="R67864" i="17" s="1"/>
  <c r="S67864" i="17" s="1" a="1"/>
  <c r="S67864" i="17" s="1"/>
  <c r="M67864" i="17" a="1"/>
  <c r="M67864" i="17" s="1"/>
  <c r="N67864" i="17" a="1"/>
  <c r="N67864" i="17" s="1"/>
  <c r="R67856" i="17" a="1"/>
  <c r="R67856" i="17" s="1"/>
  <c r="S67856" i="17" s="1" a="1"/>
  <c r="S67856" i="17" s="1"/>
  <c r="M67856" i="17" a="1"/>
  <c r="M67856" i="17" s="1"/>
  <c r="N67856" i="17" a="1"/>
  <c r="N67856" i="17" s="1"/>
  <c r="M67845" i="17" a="1"/>
  <c r="M67845" i="17" s="1"/>
  <c r="N67845" i="17" a="1"/>
  <c r="N67845" i="17" s="1"/>
  <c r="R67842" i="17" a="1"/>
  <c r="R67842" i="17" s="1"/>
  <c r="S67842" i="17" s="1" a="1"/>
  <c r="S67842" i="17" s="1"/>
  <c r="M67829" i="17" a="1"/>
  <c r="M67829" i="17" s="1"/>
  <c r="N67829" i="17" a="1"/>
  <c r="N67829" i="17" s="1"/>
  <c r="M67825" i="17" a="1"/>
  <c r="M67825" i="17" s="1"/>
  <c r="N67825" i="17" a="1"/>
  <c r="N67825" i="17" s="1"/>
  <c r="R67822" i="17" a="1"/>
  <c r="R67822" i="17" s="1"/>
  <c r="S67822" i="17" s="1" a="1"/>
  <c r="S67822" i="17" s="1"/>
  <c r="R67818" i="17" a="1"/>
  <c r="R67818" i="17" s="1"/>
  <c r="S67818" i="17" s="1" a="1"/>
  <c r="S67818" i="17" s="1"/>
  <c r="M67814" i="17" a="1"/>
  <c r="M67814" i="17" s="1"/>
  <c r="N67814" i="17" a="1"/>
  <c r="N67814" i="17" s="1"/>
  <c r="R67802" i="17" a="1"/>
  <c r="R67802" i="17" s="1"/>
  <c r="S67802" i="17" s="1" a="1"/>
  <c r="S67802" i="17" s="1"/>
  <c r="R67799" i="17" a="1"/>
  <c r="R67799" i="17" s="1"/>
  <c r="S67799" i="17" s="1" a="1"/>
  <c r="S67799" i="17" s="1"/>
  <c r="M67795" i="17" a="1"/>
  <c r="M67795" i="17" s="1"/>
  <c r="N67795" i="17" a="1"/>
  <c r="N67795" i="17" s="1"/>
  <c r="R67788" i="17" a="1"/>
  <c r="R67788" i="17" s="1"/>
  <c r="M67788" i="17" a="1"/>
  <c r="M67788" i="17" s="1"/>
  <c r="N67788" i="17" a="1"/>
  <c r="N67788" i="17" s="1"/>
  <c r="R67784" i="17" a="1"/>
  <c r="R67784" i="17" s="1"/>
  <c r="S67784" i="17" s="1" a="1"/>
  <c r="S67784" i="17" s="1"/>
  <c r="M67784" i="17" a="1"/>
  <c r="M67784" i="17" s="1"/>
  <c r="M67783" i="17" a="1"/>
  <c r="M67783" i="17" s="1"/>
  <c r="N67783" i="17" a="1"/>
  <c r="N67783" i="17" s="1"/>
  <c r="M67782" i="17" a="1"/>
  <c r="M67782" i="17" s="1"/>
  <c r="N67782" i="17" a="1"/>
  <c r="N67782" i="17" s="1"/>
  <c r="R67760" i="17" a="1"/>
  <c r="R67760" i="17" s="1"/>
  <c r="S67760" i="17" s="1" a="1"/>
  <c r="S67760" i="17" s="1"/>
  <c r="M67760" i="17" a="1"/>
  <c r="M67760" i="17" s="1"/>
  <c r="M67759" i="17" a="1"/>
  <c r="M67759" i="17" s="1"/>
  <c r="N67759" i="17" a="1"/>
  <c r="N67759" i="17" s="1"/>
  <c r="M67758" i="17" a="1"/>
  <c r="M67758" i="17" s="1"/>
  <c r="N67758" i="17" a="1"/>
  <c r="N67758" i="17" s="1"/>
  <c r="M67754" i="17" a="1"/>
  <c r="M67754" i="17" s="1"/>
  <c r="N67754" i="17" a="1"/>
  <c r="N67754" i="17" s="1"/>
  <c r="R67742" i="17" a="1"/>
  <c r="R67742" i="17" s="1"/>
  <c r="S67742" i="17" s="1" a="1"/>
  <c r="S67742" i="17" s="1"/>
  <c r="M67725" i="17" a="1"/>
  <c r="M67725" i="17" s="1"/>
  <c r="N67725" i="17" a="1"/>
  <c r="N67725" i="17" s="1"/>
  <c r="R67722" i="17" a="1"/>
  <c r="R67722" i="17" s="1"/>
  <c r="S67722" i="17" s="1" a="1"/>
  <c r="S67722" i="17" s="1"/>
  <c r="M67721" i="17" a="1"/>
  <c r="M67721" i="17" s="1"/>
  <c r="N67721" i="17" a="1"/>
  <c r="N67721" i="17" s="1"/>
  <c r="M67717" i="17" a="1"/>
  <c r="M67717" i="17" s="1"/>
  <c r="N67717" i="17" a="1"/>
  <c r="N67717" i="17" s="1"/>
  <c r="M67711" i="17" a="1"/>
  <c r="M67711" i="17" s="1"/>
  <c r="N67711" i="17" a="1"/>
  <c r="N67711" i="17" s="1"/>
  <c r="M67698" i="17" a="1"/>
  <c r="M67698" i="17" s="1"/>
  <c r="N67698" i="17" a="1"/>
  <c r="N67698" i="17" s="1"/>
  <c r="R67686" i="17" a="1"/>
  <c r="R67686" i="17" s="1"/>
  <c r="S67686" i="17" s="1" a="1"/>
  <c r="S67686" i="17" s="1"/>
  <c r="R67677" i="17" a="1"/>
  <c r="R67677" i="17" s="1"/>
  <c r="S67677" i="17" s="1" a="1"/>
  <c r="S67677" i="17" s="1"/>
  <c r="M67677" i="17" a="1"/>
  <c r="M67677" i="17" s="1"/>
  <c r="R67672" i="17" a="1"/>
  <c r="R67672" i="17" s="1"/>
  <c r="S67672" i="17" s="1" a="1"/>
  <c r="S67672" i="17" s="1"/>
  <c r="M67672" i="17" a="1"/>
  <c r="M67672" i="17" s="1"/>
  <c r="N67672" i="17" a="1"/>
  <c r="N67672" i="17" s="1"/>
  <c r="R67668" i="17" a="1"/>
  <c r="R67668" i="17" s="1"/>
  <c r="M67668" i="17" a="1"/>
  <c r="M67668" i="17" s="1"/>
  <c r="N67668" i="17" a="1"/>
  <c r="N67668" i="17" s="1"/>
  <c r="M67667" i="17" a="1"/>
  <c r="M67667" i="17" s="1"/>
  <c r="N67667" i="17" a="1"/>
  <c r="N67667" i="17" s="1"/>
  <c r="R67656" i="17" a="1"/>
  <c r="R67656" i="17" s="1"/>
  <c r="M67656" i="17" a="1"/>
  <c r="M67656" i="17" s="1"/>
  <c r="N67656" i="17" a="1"/>
  <c r="N67656" i="17" s="1"/>
  <c r="M67655" i="17" a="1"/>
  <c r="M67655" i="17" s="1"/>
  <c r="N67655" i="17" a="1"/>
  <c r="N67655" i="17" s="1"/>
  <c r="M67654" i="17" a="1"/>
  <c r="M67654" i="17" s="1"/>
  <c r="N67654" i="17" a="1"/>
  <c r="N67654" i="17" s="1"/>
  <c r="M67651" i="17" a="1"/>
  <c r="M67651" i="17" s="1"/>
  <c r="N67651" i="17" a="1"/>
  <c r="N67651" i="17" s="1"/>
  <c r="R67643" i="17" a="1"/>
  <c r="R67643" i="17" s="1"/>
  <c r="R67639" i="17" a="1"/>
  <c r="R67639" i="17" s="1"/>
  <c r="S67639" i="17" s="1" a="1"/>
  <c r="S67639" i="17" s="1"/>
  <c r="R67630" i="17" a="1"/>
  <c r="R67630" i="17" s="1"/>
  <c r="S67630" i="17" s="1" a="1"/>
  <c r="S67630" i="17" s="1"/>
  <c r="R67622" i="17" a="1"/>
  <c r="R67622" i="17" s="1"/>
  <c r="S67622" i="17" s="1" a="1"/>
  <c r="S67622" i="17" s="1"/>
  <c r="R67619" i="17" a="1"/>
  <c r="R67619" i="17" s="1"/>
  <c r="S67619" i="17" s="1" a="1"/>
  <c r="S67619" i="17" s="1"/>
  <c r="M67607" i="17" a="1"/>
  <c r="M67607" i="17" s="1"/>
  <c r="N67607" i="17" a="1"/>
  <c r="N67607" i="17" s="1"/>
  <c r="M67591" i="17" a="1"/>
  <c r="M67591" i="17" s="1"/>
  <c r="N67591" i="17" a="1"/>
  <c r="N67591" i="17" s="1"/>
  <c r="M67579" i="17" a="1"/>
  <c r="M67579" i="17" s="1"/>
  <c r="N67579" i="17" a="1"/>
  <c r="N67579" i="17" s="1"/>
  <c r="M67554" i="17" a="1"/>
  <c r="M67554" i="17" s="1"/>
  <c r="N67554" i="17" a="1"/>
  <c r="N67554" i="17" s="1"/>
  <c r="R67546" i="17" a="1"/>
  <c r="R67546" i="17" s="1"/>
  <c r="S67546" i="17" s="1" a="1"/>
  <c r="S67546" i="17" s="1"/>
  <c r="R67539" i="17" a="1"/>
  <c r="R67539" i="17" s="1"/>
  <c r="S67539" i="17" s="1" a="1"/>
  <c r="S67539" i="17" s="1"/>
  <c r="M67529" i="17" a="1"/>
  <c r="M67529" i="17" s="1"/>
  <c r="N67529" i="17" a="1"/>
  <c r="N67529" i="17" s="1"/>
  <c r="R67510" i="17" a="1"/>
  <c r="R67510" i="17" s="1"/>
  <c r="S67510" i="17" s="1" a="1"/>
  <c r="S67510" i="17" s="1"/>
  <c r="M67509" i="17" a="1"/>
  <c r="M67509" i="17" s="1"/>
  <c r="N67509" i="17" a="1"/>
  <c r="N67509" i="17" s="1"/>
  <c r="M67501" i="17" a="1"/>
  <c r="M67501" i="17" s="1"/>
  <c r="N67501" i="17" a="1"/>
  <c r="N67501" i="17" s="1"/>
  <c r="R67498" i="17" a="1"/>
  <c r="R67498" i="17" s="1"/>
  <c r="S67498" i="17" s="1" a="1"/>
  <c r="S67498" i="17" s="1"/>
  <c r="M67497" i="17" a="1"/>
  <c r="M67497" i="17" s="1"/>
  <c r="N67497" i="17" a="1"/>
  <c r="N67497" i="17" s="1"/>
  <c r="M67493" i="17" a="1"/>
  <c r="M67493" i="17" s="1"/>
  <c r="N67493" i="17" a="1"/>
  <c r="N67493" i="17" s="1"/>
  <c r="R67490" i="17" a="1"/>
  <c r="R67490" i="17" s="1"/>
  <c r="S67490" i="17" s="1" a="1"/>
  <c r="S67490" i="17" s="1"/>
  <c r="R67476" i="17" a="1"/>
  <c r="R67476" i="17" s="1"/>
  <c r="S67476" i="17" s="1" a="1"/>
  <c r="S67476" i="17" s="1"/>
  <c r="M67476" i="17" a="1"/>
  <c r="M67476" i="17" s="1"/>
  <c r="N67476" i="17" a="1"/>
  <c r="N67476" i="17" s="1"/>
  <c r="M67471" i="17" a="1"/>
  <c r="M67471" i="17" s="1"/>
  <c r="N67471" i="17" a="1"/>
  <c r="N67471" i="17" s="1"/>
  <c r="M67453" i="17" a="1"/>
  <c r="M67453" i="17" s="1"/>
  <c r="N67453" i="17" a="1"/>
  <c r="N67453" i="17" s="1"/>
  <c r="R67450" i="17" a="1"/>
  <c r="R67450" i="17" s="1"/>
  <c r="S67450" i="17" s="1" a="1"/>
  <c r="S67450" i="17" s="1"/>
  <c r="M67417" i="17" a="1"/>
  <c r="M67417" i="17" s="1"/>
  <c r="N67417" i="17" a="1"/>
  <c r="N67417" i="17" s="1"/>
  <c r="R67414" i="17" a="1"/>
  <c r="R67414" i="17" s="1"/>
  <c r="S67414" i="17" s="1" a="1"/>
  <c r="S67414" i="17" s="1"/>
  <c r="R67407" i="17" a="1"/>
  <c r="R67407" i="17" s="1"/>
  <c r="S67407" i="17" s="1" a="1"/>
  <c r="S67407" i="17" s="1"/>
  <c r="M67406" i="17" a="1"/>
  <c r="M67406" i="17" s="1"/>
  <c r="N67406" i="17" a="1"/>
  <c r="N67406" i="17" s="1"/>
  <c r="R67392" i="17" a="1"/>
  <c r="R67392" i="17" s="1"/>
  <c r="S67392" i="17" s="1" a="1"/>
  <c r="S67392" i="17" s="1"/>
  <c r="M67392" i="17" a="1"/>
  <c r="M67392" i="17" s="1"/>
  <c r="N67392" i="17" a="1"/>
  <c r="N67392" i="17" s="1"/>
  <c r="M67385" i="17" a="1"/>
  <c r="M67385" i="17" s="1"/>
  <c r="N67385" i="17" a="1"/>
  <c r="N67385" i="17" s="1"/>
  <c r="R67379" i="17" a="1"/>
  <c r="R67379" i="17" s="1"/>
  <c r="S67379" i="17" s="1" a="1"/>
  <c r="S67379" i="17" s="1"/>
  <c r="R67375" i="17" a="1"/>
  <c r="R67375" i="17" s="1"/>
  <c r="S67375" i="17" s="1" a="1"/>
  <c r="S67375" i="17" s="1"/>
  <c r="M67374" i="17" a="1"/>
  <c r="M67374" i="17" s="1"/>
  <c r="N67374" i="17" a="1"/>
  <c r="N67374" i="17" s="1"/>
  <c r="M67371" i="17" a="1"/>
  <c r="M67371" i="17" s="1"/>
  <c r="N67371" i="17" a="1"/>
  <c r="N67371" i="17" s="1"/>
  <c r="R67364" i="17" a="1"/>
  <c r="R67364" i="17" s="1"/>
  <c r="S67364" i="17" s="1" a="1"/>
  <c r="S67364" i="17" s="1"/>
  <c r="M67364" i="17" a="1"/>
  <c r="M67364" i="17" s="1"/>
  <c r="N67364" i="17" a="1"/>
  <c r="N67364" i="17" s="1"/>
  <c r="M67357" i="17" a="1"/>
  <c r="M67357" i="17" s="1"/>
  <c r="N67357" i="17" a="1"/>
  <c r="N67357" i="17" s="1"/>
  <c r="R67350" i="17" a="1"/>
  <c r="R67350" i="17" s="1"/>
  <c r="S67350" i="17" s="1" a="1"/>
  <c r="S67350" i="17" s="1"/>
  <c r="M67349" i="17" a="1"/>
  <c r="M67349" i="17" s="1"/>
  <c r="N67349" i="17" a="1"/>
  <c r="N67349" i="17" s="1"/>
  <c r="R67346" i="17" a="1"/>
  <c r="R67346" i="17" s="1"/>
  <c r="S67346" i="17" s="1" a="1"/>
  <c r="S67346" i="17" s="1"/>
  <c r="R67343" i="17" a="1"/>
  <c r="R67343" i="17" s="1"/>
  <c r="S67343" i="17" s="1" a="1"/>
  <c r="S67343" i="17" s="1"/>
  <c r="M67342" i="17" a="1"/>
  <c r="M67342" i="17" s="1"/>
  <c r="N67342" i="17" a="1"/>
  <c r="N67342" i="17" s="1"/>
  <c r="R67335" i="17" a="1"/>
  <c r="R67335" i="17" s="1"/>
  <c r="S67335" i="17" s="1" a="1"/>
  <c r="S67335" i="17" s="1"/>
  <c r="M67334" i="17" a="1"/>
  <c r="M67334" i="17" s="1"/>
  <c r="N67334" i="17" a="1"/>
  <c r="N67334" i="17" s="1"/>
  <c r="M67331" i="17" a="1"/>
  <c r="M67331" i="17" s="1"/>
  <c r="N67331" i="17" a="1"/>
  <c r="N67331" i="17" s="1"/>
  <c r="R67316" i="17" a="1"/>
  <c r="R67316" i="17" s="1"/>
  <c r="S67316" i="17" s="1" a="1"/>
  <c r="S67316" i="17" s="1"/>
  <c r="M67316" i="17" a="1"/>
  <c r="M67316" i="17" s="1"/>
  <c r="N67316" i="17" a="1"/>
  <c r="N67316" i="17" s="1"/>
  <c r="R67309" i="17" a="1"/>
  <c r="R67309" i="17" s="1"/>
  <c r="S67309" i="17" s="1" a="1"/>
  <c r="S67309" i="17" s="1"/>
  <c r="M67309" i="17" a="1"/>
  <c r="M67309" i="17" s="1"/>
  <c r="M67301" i="17" a="1"/>
  <c r="M67301" i="17" s="1"/>
  <c r="N67301" i="17" a="1"/>
  <c r="N67301" i="17" s="1"/>
  <c r="R67298" i="17" a="1"/>
  <c r="R67298" i="17" s="1"/>
  <c r="S67298" i="17" s="1" a="1"/>
  <c r="S67298" i="17" s="1"/>
  <c r="R67291" i="17" a="1"/>
  <c r="R67291" i="17" s="1"/>
  <c r="S67291" i="17" s="1" a="1"/>
  <c r="S67291" i="17" s="1"/>
  <c r="R67278" i="17" a="1"/>
  <c r="R67278" i="17" s="1"/>
  <c r="S67278" i="17" s="1" a="1"/>
  <c r="S67278" i="17" s="1"/>
  <c r="R67275" i="17" a="1"/>
  <c r="R67275" i="17" s="1"/>
  <c r="S67275" i="17" s="1" a="1"/>
  <c r="S67275" i="17" s="1"/>
  <c r="M67246" i="17" a="1"/>
  <c r="M67246" i="17" s="1"/>
  <c r="N67246" i="17" a="1"/>
  <c r="N67246" i="17" s="1"/>
  <c r="M67243" i="17" a="1"/>
  <c r="M67243" i="17" s="1"/>
  <c r="N67243" i="17" a="1"/>
  <c r="N67243" i="17" s="1"/>
  <c r="M67239" i="17" a="1"/>
  <c r="M67239" i="17" s="1"/>
  <c r="N67239" i="17" a="1"/>
  <c r="N67239" i="17" s="1"/>
  <c r="R67236" i="17" a="1"/>
  <c r="R67236" i="17" s="1"/>
  <c r="S67236" i="17" s="1" a="1"/>
  <c r="S67236" i="17" s="1"/>
  <c r="M67236" i="17" a="1"/>
  <c r="M67236" i="17" s="1"/>
  <c r="N67236" i="17" a="1"/>
  <c r="N67236" i="17" s="1"/>
  <c r="M67225" i="17" a="1"/>
  <c r="M67225" i="17" s="1"/>
  <c r="N67225" i="17" a="1"/>
  <c r="N67225" i="17" s="1"/>
  <c r="R67222" i="17" a="1"/>
  <c r="R67222" i="17" s="1"/>
  <c r="S67222" i="17" s="1" a="1"/>
  <c r="S67222" i="17" s="1"/>
  <c r="R67219" i="17" a="1"/>
  <c r="R67219" i="17" s="1"/>
  <c r="S67219" i="17" s="1" a="1"/>
  <c r="S67219" i="17" s="1"/>
  <c r="R67184" i="17" a="1"/>
  <c r="R67184" i="17" s="1"/>
  <c r="S67184" i="17" s="1" a="1"/>
  <c r="S67184" i="17" s="1"/>
  <c r="M67184" i="17" a="1"/>
  <c r="M67184" i="17" s="1"/>
  <c r="N67184" i="17" a="1"/>
  <c r="N67184" i="17" s="1"/>
  <c r="R67172" i="17" a="1"/>
  <c r="R67172" i="17" s="1"/>
  <c r="S67172" i="17" s="1" a="1"/>
  <c r="S67172" i="17" s="1"/>
  <c r="M67172" i="17" a="1"/>
  <c r="M67172" i="17" s="1"/>
  <c r="N67172" i="17" a="1"/>
  <c r="N67172" i="17" s="1"/>
  <c r="R67168" i="17" a="1"/>
  <c r="R67168" i="17" s="1"/>
  <c r="S67168" i="17" s="1" a="1"/>
  <c r="S67168" i="17" s="1"/>
  <c r="M67168" i="17" a="1"/>
  <c r="M67168" i="17" s="1"/>
  <c r="M67167" i="17" a="1"/>
  <c r="M67167" i="17" s="1"/>
  <c r="N67167" i="17" a="1"/>
  <c r="N67167" i="17" s="1"/>
  <c r="M67147" i="17" a="1"/>
  <c r="M67147" i="17" s="1"/>
  <c r="N67147" i="17" a="1"/>
  <c r="N67147" i="17" s="1"/>
  <c r="R67142" i="17" a="1"/>
  <c r="R67142" i="17" s="1"/>
  <c r="S67142" i="17" s="1" a="1"/>
  <c r="S67142" i="17" s="1"/>
  <c r="R67141" i="17" a="1"/>
  <c r="R67141" i="17" s="1"/>
  <c r="S67141" i="17" s="1" a="1"/>
  <c r="S67141" i="17" s="1"/>
  <c r="R67126" i="17" a="1"/>
  <c r="R67126" i="17" s="1"/>
  <c r="S67126" i="17" s="1" a="1"/>
  <c r="S67126" i="17" s="1"/>
  <c r="R67125" i="17" a="1"/>
  <c r="R67125" i="17" s="1"/>
  <c r="S67125" i="17" s="1" a="1"/>
  <c r="S67125" i="17" s="1"/>
  <c r="R67106" i="17" a="1"/>
  <c r="R67106" i="17" s="1"/>
  <c r="S67106" i="17" s="1" a="1"/>
  <c r="S67106" i="17" s="1"/>
  <c r="M67095" i="17" a="1"/>
  <c r="M67095" i="17" s="1"/>
  <c r="N67095" i="17" a="1"/>
  <c r="N67095" i="17" s="1"/>
  <c r="M67081" i="17" a="1"/>
  <c r="M67081" i="17" s="1"/>
  <c r="N67081" i="17" a="1"/>
  <c r="N67081" i="17" s="1"/>
  <c r="M67067" i="17" a="1"/>
  <c r="M67067" i="17" s="1"/>
  <c r="N67067" i="17" a="1"/>
  <c r="N67067" i="17" s="1"/>
  <c r="R67060" i="17" a="1"/>
  <c r="R67060" i="17" s="1"/>
  <c r="S67060" i="17" s="1" a="1"/>
  <c r="S67060" i="17" s="1"/>
  <c r="M67060" i="17" a="1"/>
  <c r="M67060" i="17" s="1"/>
  <c r="N67060" i="17" a="1"/>
  <c r="N67060" i="17" s="1"/>
  <c r="R67056" i="17" a="1"/>
  <c r="R67056" i="17" s="1"/>
  <c r="S67056" i="17" s="1" a="1"/>
  <c r="S67056" i="17" s="1"/>
  <c r="M67056" i="17" a="1"/>
  <c r="M67056" i="17" s="1"/>
  <c r="M67050" i="17" a="1"/>
  <c r="M67050" i="17" s="1"/>
  <c r="N67050" i="17" a="1"/>
  <c r="N67050" i="17" s="1"/>
  <c r="R67043" i="17" a="1"/>
  <c r="R67043" i="17" s="1"/>
  <c r="S67043" i="17" s="1" a="1"/>
  <c r="S67043" i="17" s="1"/>
  <c r="R67038" i="17" a="1"/>
  <c r="R67038" i="17" s="1"/>
  <c r="S67038" i="17" s="1" a="1"/>
  <c r="S67038" i="17" s="1"/>
  <c r="R67023" i="17" a="1"/>
  <c r="R67023" i="17" s="1"/>
  <c r="R67022" i="17" a="1"/>
  <c r="R67022" i="17" s="1"/>
  <c r="R67021" i="17" a="1"/>
  <c r="R67021" i="17" s="1"/>
  <c r="S67021" i="17" s="1" a="1"/>
  <c r="S67021" i="17" s="1"/>
  <c r="R67014" i="17" a="1"/>
  <c r="R67014" i="17" s="1"/>
  <c r="S67014" i="17" s="1" a="1"/>
  <c r="S67014" i="17" s="1"/>
  <c r="R67013" i="17" a="1"/>
  <c r="R67013" i="17" s="1"/>
  <c r="R67012" i="17" a="1"/>
  <c r="R67012" i="17" s="1"/>
  <c r="M67012" i="17" a="1"/>
  <c r="M67012" i="17" s="1"/>
  <c r="N67012" i="17" a="1"/>
  <c r="N67012" i="17" s="1"/>
  <c r="M67002" i="17" a="1"/>
  <c r="M67002" i="17" s="1"/>
  <c r="N67002" i="17" a="1"/>
  <c r="N67002" i="17" s="1"/>
  <c r="R66992" i="17" a="1"/>
  <c r="R66992" i="17" s="1"/>
  <c r="S66992" i="17" s="1" a="1"/>
  <c r="S66992" i="17" s="1"/>
  <c r="M66992" i="17" a="1"/>
  <c r="M66992" i="17" s="1"/>
  <c r="R66963" i="17" a="1"/>
  <c r="R66963" i="17" s="1"/>
  <c r="S66963" i="17" s="1" a="1"/>
  <c r="S66963" i="17" s="1"/>
  <c r="R66950" i="17" a="1"/>
  <c r="R66950" i="17" s="1"/>
  <c r="S66950" i="17" s="1" a="1"/>
  <c r="S66950" i="17" s="1"/>
  <c r="R66949" i="17" a="1"/>
  <c r="R66949" i="17" s="1"/>
  <c r="S66949" i="17" s="1" a="1"/>
  <c r="S66949" i="17" s="1"/>
  <c r="R66941" i="17" a="1"/>
  <c r="R66941" i="17" s="1"/>
  <c r="S66941" i="17" s="1" a="1"/>
  <c r="S66941" i="17" s="1"/>
  <c r="R66940" i="17" a="1"/>
  <c r="R66940" i="17" s="1"/>
  <c r="M66940" i="17" a="1"/>
  <c r="M66940" i="17" s="1"/>
  <c r="N66940" i="17" a="1"/>
  <c r="N66940" i="17" s="1"/>
  <c r="R66918" i="17" a="1"/>
  <c r="R66918" i="17" s="1"/>
  <c r="S66918" i="17" s="1" a="1"/>
  <c r="S66918" i="17" s="1"/>
  <c r="R66917" i="17" a="1"/>
  <c r="R66917" i="17" s="1"/>
  <c r="S66917" i="17" s="1" a="1"/>
  <c r="S66917" i="17" s="1"/>
  <c r="R66908" i="17" a="1"/>
  <c r="R66908" i="17" s="1"/>
  <c r="S66908" i="17" s="1" a="1"/>
  <c r="S66908" i="17" s="1"/>
  <c r="M66908" i="17" a="1"/>
  <c r="M66908" i="17" s="1"/>
  <c r="N66908" i="17" a="1"/>
  <c r="N66908" i="17" s="1"/>
  <c r="R66900" i="17" a="1"/>
  <c r="R66900" i="17" s="1"/>
  <c r="S66900" i="17" s="1" a="1"/>
  <c r="S66900" i="17" s="1"/>
  <c r="M66900" i="17" a="1"/>
  <c r="M66900" i="17" s="1"/>
  <c r="N66900" i="17" a="1"/>
  <c r="N66900" i="17" s="1"/>
  <c r="R66892" i="17" a="1"/>
  <c r="R66892" i="17" s="1"/>
  <c r="S66892" i="17" s="1" a="1"/>
  <c r="S66892" i="17" s="1"/>
  <c r="M66892" i="17" a="1"/>
  <c r="M66892" i="17" s="1"/>
  <c r="N66892" i="17" a="1"/>
  <c r="N66892" i="17" s="1"/>
  <c r="R66852" i="17" a="1"/>
  <c r="R66852" i="17" s="1"/>
  <c r="S66852" i="17" s="1" a="1"/>
  <c r="S66852" i="17" s="1"/>
  <c r="M66852" i="17" a="1"/>
  <c r="M66852" i="17" s="1"/>
  <c r="M66841" i="17" a="1"/>
  <c r="M66841" i="17" s="1"/>
  <c r="N66841" i="17" a="1"/>
  <c r="N66841" i="17" s="1"/>
  <c r="M66830" i="17" a="1"/>
  <c r="M66830" i="17" s="1"/>
  <c r="N66830" i="17" a="1"/>
  <c r="N66830" i="17" s="1"/>
  <c r="M66829" i="17" a="1"/>
  <c r="M66829" i="17" s="1"/>
  <c r="N66829" i="17" a="1"/>
  <c r="N66829" i="17" s="1"/>
  <c r="R66823" i="17" a="1"/>
  <c r="R66823" i="17" s="1"/>
  <c r="S66823" i="17" s="1" a="1"/>
  <c r="S66823" i="17" s="1"/>
  <c r="M66822" i="17" a="1"/>
  <c r="M66822" i="17" s="1"/>
  <c r="N66822" i="17" a="1"/>
  <c r="N66822" i="17" s="1"/>
  <c r="M66814" i="17" a="1"/>
  <c r="M66814" i="17" s="1"/>
  <c r="N66814" i="17" a="1"/>
  <c r="N66814" i="17" s="1"/>
  <c r="M66813" i="17" a="1"/>
  <c r="M66813" i="17" s="1"/>
  <c r="N66813" i="17" a="1"/>
  <c r="N66813" i="17" s="1"/>
  <c r="M66799" i="17" a="1"/>
  <c r="M66799" i="17" s="1"/>
  <c r="N66799" i="17" a="1"/>
  <c r="N66799" i="17" s="1"/>
  <c r="R66795" i="17" a="1"/>
  <c r="R66795" i="17" s="1"/>
  <c r="S66795" i="17" s="1" a="1"/>
  <c r="S66795" i="17" s="1"/>
  <c r="M66795" i="17" a="1"/>
  <c r="M66795" i="17" s="1"/>
  <c r="N66795" i="17" a="1"/>
  <c r="N66795" i="17" s="1"/>
  <c r="R66787" i="17" a="1"/>
  <c r="R66787" i="17" s="1"/>
  <c r="S66787" i="17" s="1" a="1"/>
  <c r="S66787" i="17" s="1"/>
  <c r="M66787" i="17" a="1"/>
  <c r="M66787" i="17" s="1"/>
  <c r="N66787" i="17" a="1"/>
  <c r="N66787" i="17" s="1"/>
  <c r="R66776" i="17" a="1"/>
  <c r="R66776" i="17" s="1"/>
  <c r="S66776" i="17" s="1" a="1"/>
  <c r="S66776" i="17" s="1"/>
  <c r="M66776" i="17" a="1"/>
  <c r="M66776" i="17" s="1"/>
  <c r="M66775" i="17" a="1"/>
  <c r="M66775" i="17" s="1"/>
  <c r="N66775" i="17" a="1"/>
  <c r="N66775" i="17" s="1"/>
  <c r="R66771" i="17" a="1"/>
  <c r="R66771" i="17" s="1"/>
  <c r="S66771" i="17" s="1" a="1"/>
  <c r="S66771" i="17" s="1"/>
  <c r="M66771" i="17" a="1"/>
  <c r="M66771" i="17" s="1"/>
  <c r="N66771" i="17" a="1"/>
  <c r="N66771" i="17" s="1"/>
  <c r="M66762" i="17" a="1"/>
  <c r="M66762" i="17" s="1"/>
  <c r="N66762" i="17" a="1"/>
  <c r="N66762" i="17" s="1"/>
  <c r="M66759" i="17" a="1"/>
  <c r="M66759" i="17" s="1"/>
  <c r="N66759" i="17" a="1"/>
  <c r="N66759" i="17" s="1"/>
  <c r="R66755" i="17" a="1"/>
  <c r="R66755" i="17" s="1"/>
  <c r="S66755" i="17" s="1" a="1"/>
  <c r="S66755" i="17" s="1"/>
  <c r="M66755" i="17" a="1"/>
  <c r="M66755" i="17" s="1"/>
  <c r="R66743" i="17" a="1"/>
  <c r="R66743" i="17" s="1"/>
  <c r="S66743" i="17" s="1" a="1"/>
  <c r="S66743" i="17" s="1"/>
  <c r="M66742" i="17" a="1"/>
  <c r="M66742" i="17" s="1"/>
  <c r="N66742" i="17" a="1"/>
  <c r="N66742" i="17" s="1"/>
  <c r="M66741" i="17" a="1"/>
  <c r="M66741" i="17" s="1"/>
  <c r="N66741" i="17" a="1"/>
  <c r="N66741" i="17" s="1"/>
  <c r="R66735" i="17" a="1"/>
  <c r="R66735" i="17" s="1"/>
  <c r="S66735" i="17" s="1" a="1"/>
  <c r="S66735" i="17" s="1"/>
  <c r="M66734" i="17" a="1"/>
  <c r="M66734" i="17" s="1"/>
  <c r="N66734" i="17" a="1"/>
  <c r="N66734" i="17" s="1"/>
  <c r="M66733" i="17" a="1"/>
  <c r="M66733" i="17" s="1"/>
  <c r="N66733" i="17" a="1"/>
  <c r="N66733" i="17" s="1"/>
  <c r="R66727" i="17" a="1"/>
  <c r="R66727" i="17" s="1"/>
  <c r="S66727" i="17" s="1" a="1"/>
  <c r="S66727" i="17" s="1"/>
  <c r="M66714" i="17" a="1"/>
  <c r="M66714" i="17" s="1"/>
  <c r="N66714" i="17" a="1"/>
  <c r="N66714" i="17" s="1"/>
  <c r="M66706" i="17" a="1"/>
  <c r="M66706" i="17" s="1"/>
  <c r="N66706" i="17" a="1"/>
  <c r="N66706" i="17" s="1"/>
  <c r="M66703" i="17" a="1"/>
  <c r="M66703" i="17" s="1"/>
  <c r="N66703" i="17" a="1"/>
  <c r="N66703" i="17" s="1"/>
  <c r="R66699" i="17" a="1"/>
  <c r="R66699" i="17" s="1"/>
  <c r="S66699" i="17" s="1" a="1"/>
  <c r="S66699" i="17" s="1"/>
  <c r="M66699" i="17" a="1"/>
  <c r="M66699" i="17" s="1"/>
  <c r="N66699" i="17" a="1"/>
  <c r="N66699" i="17" s="1"/>
  <c r="R66690" i="17" a="1"/>
  <c r="R66690" i="17" s="1"/>
  <c r="S66690" i="17" s="1" a="1"/>
  <c r="S66690" i="17" s="1"/>
  <c r="R66668" i="17" a="1"/>
  <c r="R66668" i="17" s="1"/>
  <c r="S66668" i="17" s="1" a="1"/>
  <c r="S66668" i="17" s="1"/>
  <c r="M66668" i="17" a="1"/>
  <c r="M66668" i="17" s="1"/>
  <c r="M66663" i="17" a="1"/>
  <c r="M66663" i="17" s="1"/>
  <c r="N66663" i="17" a="1"/>
  <c r="N66663" i="17" s="1"/>
  <c r="R66655" i="17" a="1"/>
  <c r="R66655" i="17" s="1"/>
  <c r="R66654" i="17" a="1"/>
  <c r="R66654" i="17" s="1"/>
  <c r="R66653" i="17" a="1"/>
  <c r="R66653" i="17" s="1"/>
  <c r="S66653" i="17" s="1" a="1"/>
  <c r="S66653" i="17" s="1"/>
  <c r="N66649" i="17" a="1"/>
  <c r="N66649" i="17" s="1"/>
  <c r="M66649" i="17" a="1"/>
  <c r="M66649" i="17" s="1"/>
  <c r="R66646" i="17" a="1"/>
  <c r="R66646" i="17" s="1"/>
  <c r="S66646" i="17" s="1" a="1"/>
  <c r="S66646" i="17" s="1"/>
  <c r="R66640" i="17" a="1"/>
  <c r="R66640" i="17" s="1"/>
  <c r="M66640" i="17" a="1"/>
  <c r="M66640" i="17" s="1"/>
  <c r="N66640" i="17" a="1"/>
  <c r="N66640" i="17" s="1"/>
  <c r="R66631" i="17" a="1"/>
  <c r="R66631" i="17" s="1"/>
  <c r="M66630" i="17" a="1"/>
  <c r="M66630" i="17" s="1"/>
  <c r="N66630" i="17" a="1"/>
  <c r="N66630" i="17" s="1"/>
  <c r="M66629" i="17" a="1"/>
  <c r="M66629" i="17" s="1"/>
  <c r="N66629" i="17" a="1"/>
  <c r="N66629" i="17" s="1"/>
  <c r="R66622" i="17" a="1"/>
  <c r="R66622" i="17" s="1"/>
  <c r="S66622" i="17" s="1" a="1"/>
  <c r="S66622" i="17" s="1"/>
  <c r="R66621" i="17" a="1"/>
  <c r="R66621" i="17" s="1"/>
  <c r="S66621" i="17" s="1" a="1"/>
  <c r="S66621" i="17" s="1"/>
  <c r="R66611" i="17" a="1"/>
  <c r="R66611" i="17" s="1"/>
  <c r="S66611" i="17" s="1" a="1"/>
  <c r="S66611" i="17" s="1"/>
  <c r="M66611" i="17" a="1"/>
  <c r="M66611" i="17" s="1"/>
  <c r="N66611" i="17" a="1"/>
  <c r="N66611" i="17" s="1"/>
  <c r="M66602" i="17" a="1"/>
  <c r="M66602" i="17" s="1"/>
  <c r="N66602" i="17" a="1"/>
  <c r="N66602" i="17" s="1"/>
  <c r="M66594" i="17" a="1"/>
  <c r="M66594" i="17" s="1"/>
  <c r="N66594" i="17" a="1"/>
  <c r="N66594" i="17" s="1"/>
  <c r="R66587" i="17" a="1"/>
  <c r="R66587" i="17" s="1"/>
  <c r="S66587" i="17" s="1" a="1"/>
  <c r="S66587" i="17" s="1"/>
  <c r="N66587" i="17" a="1"/>
  <c r="N66587" i="17" s="1"/>
  <c r="M66587" i="17" a="1"/>
  <c r="M66587" i="17" s="1"/>
  <c r="R66578" i="17" a="1"/>
  <c r="R66578" i="17" s="1"/>
  <c r="S66578" i="17" s="1" a="1"/>
  <c r="S66578" i="17" s="1"/>
  <c r="R66575" i="17" a="1"/>
  <c r="R66575" i="17" s="1"/>
  <c r="S66575" i="17" s="1" a="1"/>
  <c r="S66575" i="17" s="1"/>
  <c r="M66574" i="17" a="1"/>
  <c r="M66574" i="17" s="1"/>
  <c r="N66574" i="17" a="1"/>
  <c r="N66574" i="17" s="1"/>
  <c r="M66573" i="17" a="1"/>
  <c r="M66573" i="17" s="1"/>
  <c r="N66573" i="17" a="1"/>
  <c r="N66573" i="17" s="1"/>
  <c r="R66562" i="17" a="1"/>
  <c r="R66562" i="17" s="1"/>
  <c r="R66559" i="17" a="1"/>
  <c r="R66559" i="17" s="1"/>
  <c r="S66559" i="17" s="1" a="1"/>
  <c r="S66559" i="17" s="1"/>
  <c r="R66554" i="17" a="1"/>
  <c r="R66554" i="17" s="1"/>
  <c r="S66554" i="17" s="1" a="1"/>
  <c r="S66554" i="17" s="1"/>
  <c r="R66551" i="17" a="1"/>
  <c r="R66551" i="17" s="1"/>
  <c r="S66551" i="17" s="1" a="1"/>
  <c r="S66551" i="17" s="1"/>
  <c r="M66549" i="17" a="1"/>
  <c r="M66549" i="17" s="1"/>
  <c r="N66549" i="17" a="1"/>
  <c r="N66549" i="17" s="1"/>
  <c r="R66546" i="17" a="1"/>
  <c r="R66546" i="17" s="1"/>
  <c r="S66546" i="17" s="1" a="1"/>
  <c r="S66546" i="17" s="1"/>
  <c r="M66537" i="17" a="1"/>
  <c r="M66537" i="17" s="1"/>
  <c r="N66537" i="17" a="1"/>
  <c r="N66537" i="17" s="1"/>
  <c r="R66516" i="17" a="1"/>
  <c r="R66516" i="17" s="1"/>
  <c r="S66516" i="17" s="1" a="1"/>
  <c r="S66516" i="17" s="1"/>
  <c r="M66516" i="17" a="1"/>
  <c r="M66516" i="17" s="1"/>
  <c r="N66516" i="17" a="1"/>
  <c r="N66516" i="17" s="1"/>
  <c r="R66508" i="17" a="1"/>
  <c r="R66508" i="17" s="1"/>
  <c r="S66508" i="17" s="1" a="1"/>
  <c r="S66508" i="17" s="1"/>
  <c r="M66508" i="17" a="1"/>
  <c r="M66508" i="17" s="1"/>
  <c r="N66508" i="17" a="1"/>
  <c r="N66508" i="17" s="1"/>
  <c r="R66499" i="17" a="1"/>
  <c r="R66499" i="17" s="1"/>
  <c r="M66499" i="17" a="1"/>
  <c r="M66499" i="17" s="1"/>
  <c r="N66499" i="17" a="1"/>
  <c r="N66499" i="17" s="1"/>
  <c r="R66490" i="17" a="1"/>
  <c r="R66490" i="17" s="1"/>
  <c r="R66480" i="17" a="1"/>
  <c r="R66480" i="17" s="1"/>
  <c r="S66480" i="17" s="1" a="1"/>
  <c r="S66480" i="17" s="1"/>
  <c r="M66480" i="17" a="1"/>
  <c r="M66480" i="17" s="1"/>
  <c r="N66480" i="17" a="1"/>
  <c r="N66480" i="17" s="1"/>
  <c r="M66471" i="17" a="1"/>
  <c r="M66471" i="17" s="1"/>
  <c r="N66471" i="17" a="1"/>
  <c r="N66471" i="17" s="1"/>
  <c r="M66458" i="17" a="1"/>
  <c r="M66458" i="17" s="1"/>
  <c r="N66458" i="17" a="1"/>
  <c r="N66458" i="17" s="1"/>
  <c r="R66450" i="17" a="1"/>
  <c r="R66450" i="17" s="1"/>
  <c r="S66450" i="17" s="1" a="1"/>
  <c r="S66450" i="17" s="1"/>
  <c r="R66447" i="17" a="1"/>
  <c r="R66447" i="17" s="1"/>
  <c r="S66447" i="17" s="1" a="1"/>
  <c r="S66447" i="17" s="1"/>
  <c r="R66446" i="17" a="1"/>
  <c r="R66446" i="17" s="1"/>
  <c r="R66445" i="17" a="1"/>
  <c r="R66445" i="17" s="1"/>
  <c r="R66436" i="17" a="1"/>
  <c r="R66436" i="17" s="1"/>
  <c r="S66436" i="17" s="1" a="1"/>
  <c r="S66436" i="17" s="1"/>
  <c r="M66436" i="17" a="1"/>
  <c r="M66436" i="17" s="1"/>
  <c r="N66436" i="17" a="1"/>
  <c r="N66436" i="17" s="1"/>
  <c r="R66430" i="17" a="1"/>
  <c r="R66430" i="17" s="1"/>
  <c r="S66430" i="17" s="1" a="1"/>
  <c r="S66430" i="17" s="1"/>
  <c r="R66429" i="17" a="1"/>
  <c r="R66429" i="17" s="1"/>
  <c r="R66428" i="17" a="1"/>
  <c r="R66428" i="17" s="1"/>
  <c r="M66428" i="17" a="1"/>
  <c r="M66428" i="17" s="1"/>
  <c r="N66428" i="17" a="1"/>
  <c r="N66428" i="17" s="1"/>
  <c r="R66422" i="17" a="1"/>
  <c r="R66422" i="17" s="1"/>
  <c r="S66422" i="17" s="1" a="1"/>
  <c r="S66422" i="17" s="1"/>
  <c r="R66421" i="17" a="1"/>
  <c r="R66421" i="17" s="1"/>
  <c r="R66420" i="17" a="1"/>
  <c r="R66420" i="17" s="1"/>
  <c r="M66420" i="17" a="1"/>
  <c r="M66420" i="17" s="1"/>
  <c r="N66420" i="17" a="1"/>
  <c r="N66420" i="17" s="1"/>
  <c r="M66407" i="17" a="1"/>
  <c r="M66407" i="17" s="1"/>
  <c r="N66407" i="17" a="1"/>
  <c r="N66407" i="17" s="1"/>
  <c r="R66394" i="17" a="1"/>
  <c r="R66394" i="17" s="1"/>
  <c r="S66394" i="17" s="1" a="1"/>
  <c r="S66394" i="17" s="1"/>
  <c r="M66390" i="17" a="1"/>
  <c r="M66390" i="17" s="1"/>
  <c r="N66390" i="17" a="1"/>
  <c r="N66390" i="17" s="1"/>
  <c r="R66376" i="17" a="1"/>
  <c r="R66376" i="17" s="1"/>
  <c r="S66376" i="17" s="1" a="1"/>
  <c r="S66376" i="17" s="1"/>
  <c r="M66376" i="17" a="1"/>
  <c r="M66376" i="17" s="1"/>
  <c r="N66376" i="17" a="1"/>
  <c r="N66376" i="17" s="1"/>
  <c r="R66368" i="17" a="1"/>
  <c r="R66368" i="17" s="1"/>
  <c r="S66368" i="17" s="1" a="1"/>
  <c r="S66368" i="17" s="1"/>
  <c r="M66368" i="17" a="1"/>
  <c r="M66368" i="17" s="1"/>
  <c r="R66363" i="17" a="1"/>
  <c r="R66363" i="17" s="1"/>
  <c r="S66363" i="17" s="1" a="1"/>
  <c r="S66363" i="17" s="1"/>
  <c r="M66363" i="17" a="1"/>
  <c r="M66363" i="17" s="1"/>
  <c r="N66363" i="17" a="1"/>
  <c r="N66363" i="17" s="1"/>
  <c r="R66355" i="17" a="1"/>
  <c r="R66355" i="17" s="1"/>
  <c r="S66355" i="17" s="1" a="1"/>
  <c r="S66355" i="17" s="1"/>
  <c r="M66355" i="17" a="1"/>
  <c r="M66355" i="17" s="1"/>
  <c r="N66355" i="17" a="1"/>
  <c r="N66355" i="17" s="1"/>
  <c r="R66347" i="17" a="1"/>
  <c r="R66347" i="17" s="1"/>
  <c r="S66347" i="17" s="1" a="1"/>
  <c r="S66347" i="17" s="1"/>
  <c r="M66347" i="17" a="1"/>
  <c r="M66347" i="17" s="1"/>
  <c r="N66347" i="17" a="1"/>
  <c r="N66347" i="17" s="1"/>
  <c r="R66339" i="17" a="1"/>
  <c r="R66339" i="17" s="1"/>
  <c r="S66339" i="17" s="1" a="1"/>
  <c r="S66339" i="17" s="1"/>
  <c r="M66339" i="17" a="1"/>
  <c r="M66339" i="17" s="1"/>
  <c r="N66339" i="17" a="1"/>
  <c r="N66339" i="17" s="1"/>
  <c r="R66330" i="17" a="1"/>
  <c r="R66330" i="17" s="1"/>
  <c r="R66327" i="17" a="1"/>
  <c r="R66327" i="17" s="1"/>
  <c r="S66327" i="17" s="1" a="1"/>
  <c r="S66327" i="17" s="1"/>
  <c r="M66326" i="17" a="1"/>
  <c r="M66326" i="17" s="1"/>
  <c r="N66326" i="17" a="1"/>
  <c r="N66326" i="17" s="1"/>
  <c r="M66318" i="17" a="1"/>
  <c r="M66318" i="17" s="1"/>
  <c r="N66318" i="17" a="1"/>
  <c r="N66318" i="17" s="1"/>
  <c r="M66317" i="17" a="1"/>
  <c r="M66317" i="17" s="1"/>
  <c r="N66317" i="17" a="1"/>
  <c r="N66317" i="17" s="1"/>
  <c r="M66313" i="17" a="1"/>
  <c r="M66313" i="17" s="1"/>
  <c r="N66313" i="17" a="1"/>
  <c r="N66313" i="17" s="1"/>
  <c r="R66300" i="17" a="1"/>
  <c r="R66300" i="17" s="1"/>
  <c r="S66300" i="17" s="1" a="1"/>
  <c r="S66300" i="17" s="1"/>
  <c r="M66300" i="17" a="1"/>
  <c r="M66300" i="17" s="1"/>
  <c r="N66300" i="17" a="1"/>
  <c r="N66300" i="17" s="1"/>
  <c r="R66284" i="17" a="1"/>
  <c r="R66284" i="17" s="1"/>
  <c r="S66284" i="17" s="1" a="1"/>
  <c r="S66284" i="17" s="1"/>
  <c r="M66284" i="17" a="1"/>
  <c r="M66284" i="17" s="1"/>
  <c r="M66282" i="17" a="1"/>
  <c r="M66282" i="17" s="1"/>
  <c r="N66282" i="17" a="1"/>
  <c r="N66282" i="17" s="1"/>
  <c r="R66279" i="17" a="1"/>
  <c r="R66279" i="17" s="1"/>
  <c r="S66279" i="17" s="1" a="1"/>
  <c r="S66279" i="17" s="1"/>
  <c r="M66278" i="17" a="1"/>
  <c r="M66278" i="17" s="1"/>
  <c r="N66278" i="17" a="1"/>
  <c r="N66278" i="17" s="1"/>
  <c r="M66277" i="17" a="1"/>
  <c r="M66277" i="17" s="1"/>
  <c r="N66277" i="17" a="1"/>
  <c r="N66277" i="17" s="1"/>
  <c r="M66258" i="17" a="1"/>
  <c r="M66258" i="17" s="1"/>
  <c r="N66258" i="17" a="1"/>
  <c r="N66258" i="17" s="1"/>
  <c r="M66250" i="17" a="1"/>
  <c r="M66250" i="17" s="1"/>
  <c r="N66250" i="17" a="1"/>
  <c r="N66250" i="17" s="1"/>
  <c r="R66244" i="17" a="1"/>
  <c r="R66244" i="17" s="1"/>
  <c r="S66244" i="17" s="1" a="1"/>
  <c r="S66244" i="17" s="1"/>
  <c r="M66244" i="17" a="1"/>
  <c r="M66244" i="17" s="1"/>
  <c r="N66244" i="17" a="1"/>
  <c r="N66244" i="17" s="1"/>
  <c r="R66232" i="17" a="1"/>
  <c r="R66232" i="17" s="1"/>
  <c r="S66232" i="17" s="1" a="1"/>
  <c r="S66232" i="17" s="1"/>
  <c r="M66232" i="17" a="1"/>
  <c r="M66232" i="17" s="1"/>
  <c r="N66232" i="17" a="1"/>
  <c r="N66232" i="17" s="1"/>
  <c r="M66231" i="17" a="1"/>
  <c r="M66231" i="17" s="1"/>
  <c r="N66231" i="17" a="1"/>
  <c r="N66231" i="17" s="1"/>
  <c r="M66230" i="17" a="1"/>
  <c r="M66230" i="17" s="1"/>
  <c r="N66230" i="17" a="1"/>
  <c r="N66230" i="17" s="1"/>
  <c r="M66229" i="17" a="1"/>
  <c r="M66229" i="17" s="1"/>
  <c r="N66229" i="17" a="1"/>
  <c r="N66229" i="17" s="1"/>
  <c r="M66222" i="17" a="1"/>
  <c r="M66222" i="17" s="1"/>
  <c r="N66222" i="17" a="1"/>
  <c r="N66222" i="17" s="1"/>
  <c r="R66208" i="17" a="1"/>
  <c r="R66208" i="17" s="1"/>
  <c r="S66208" i="17" s="1" a="1"/>
  <c r="S66208" i="17" s="1"/>
  <c r="M66208" i="17" a="1"/>
  <c r="M66208" i="17" s="1"/>
  <c r="M66207" i="17" a="1"/>
  <c r="M66207" i="17" s="1"/>
  <c r="N66207" i="17" a="1"/>
  <c r="N66207" i="17" s="1"/>
  <c r="M66206" i="17" a="1"/>
  <c r="M66206" i="17" s="1"/>
  <c r="N66206" i="17" a="1"/>
  <c r="N66206" i="17" s="1"/>
  <c r="M66205" i="17" a="1"/>
  <c r="M66205" i="17" s="1"/>
  <c r="N66205" i="17" a="1"/>
  <c r="N66205" i="17" s="1"/>
  <c r="M66193" i="17" a="1"/>
  <c r="M66193" i="17" s="1"/>
  <c r="N66193" i="17" a="1"/>
  <c r="N66193" i="17" s="1"/>
  <c r="R66190" i="17" a="1"/>
  <c r="R66190" i="17" s="1"/>
  <c r="S66190" i="17" s="1" a="1"/>
  <c r="S66190" i="17" s="1"/>
  <c r="R66189" i="17" a="1"/>
  <c r="R66189" i="17" s="1"/>
  <c r="S66189" i="17" s="1" a="1"/>
  <c r="S66189" i="17" s="1"/>
  <c r="R66188" i="17" a="1"/>
  <c r="R66188" i="17" s="1"/>
  <c r="M66188" i="17" a="1"/>
  <c r="M66188" i="17" s="1"/>
  <c r="N66188" i="17" a="1"/>
  <c r="N66188" i="17" s="1"/>
  <c r="M66178" i="17" a="1"/>
  <c r="M66178" i="17" s="1"/>
  <c r="N66178" i="17" a="1"/>
  <c r="N66178" i="17" s="1"/>
  <c r="M66175" i="17" a="1"/>
  <c r="M66175" i="17" s="1"/>
  <c r="N66175" i="17" a="1"/>
  <c r="N66175" i="17" s="1"/>
  <c r="R66164" i="17" a="1"/>
  <c r="R66164" i="17" s="1"/>
  <c r="S66164" i="17" s="1" a="1"/>
  <c r="S66164" i="17" s="1"/>
  <c r="M66164" i="17" a="1"/>
  <c r="M66164" i="17" s="1"/>
  <c r="N66164" i="17" a="1"/>
  <c r="N66164" i="17" s="1"/>
  <c r="R66158" i="17" a="1"/>
  <c r="R66158" i="17" s="1"/>
  <c r="S66158" i="17" s="1" a="1"/>
  <c r="S66158" i="17" s="1"/>
  <c r="R66157" i="17" a="1"/>
  <c r="R66157" i="17" s="1"/>
  <c r="R66156" i="17" a="1"/>
  <c r="R66156" i="17" s="1"/>
  <c r="M66156" i="17" a="1"/>
  <c r="M66156" i="17" s="1"/>
  <c r="N66156" i="17" a="1"/>
  <c r="N66156" i="17" s="1"/>
  <c r="R66152" i="17" a="1"/>
  <c r="R66152" i="17" s="1"/>
  <c r="S66152" i="17" s="1" a="1"/>
  <c r="S66152" i="17" s="1"/>
  <c r="M66152" i="17" a="1"/>
  <c r="M66152" i="17" s="1"/>
  <c r="N66152" i="17" a="1"/>
  <c r="N66152" i="17" s="1"/>
  <c r="R66143" i="17" a="1"/>
  <c r="R66143" i="17" s="1"/>
  <c r="S66143" i="17" s="1" a="1"/>
  <c r="S66143" i="17" s="1"/>
  <c r="M66142" i="17" a="1"/>
  <c r="M66142" i="17" s="1"/>
  <c r="N66142" i="17" a="1"/>
  <c r="N66142" i="17" s="1"/>
  <c r="M66141" i="17" a="1"/>
  <c r="M66141" i="17" s="1"/>
  <c r="N66141" i="17" a="1"/>
  <c r="N66141" i="17" s="1"/>
  <c r="R66116" i="17" a="1"/>
  <c r="R66116" i="17" s="1"/>
  <c r="S66116" i="17" s="1" a="1"/>
  <c r="S66116" i="17" s="1"/>
  <c r="M66116" i="17" a="1"/>
  <c r="M66116" i="17" s="1"/>
  <c r="N66116" i="17" a="1"/>
  <c r="N66116" i="17" s="1"/>
  <c r="R66112" i="17" a="1"/>
  <c r="R66112" i="17" s="1"/>
  <c r="M66112" i="17" a="1"/>
  <c r="M66112" i="17" s="1"/>
  <c r="N66112" i="17" a="1"/>
  <c r="N66112" i="17" s="1"/>
  <c r="R66104" i="17" a="1"/>
  <c r="R66104" i="17" s="1"/>
  <c r="S66104" i="17" s="1" a="1"/>
  <c r="S66104" i="17" s="1"/>
  <c r="M66104" i="17" a="1"/>
  <c r="M66104" i="17" s="1"/>
  <c r="M66095" i="17" a="1"/>
  <c r="M66095" i="17" s="1"/>
  <c r="N66095" i="17" a="1"/>
  <c r="N66095" i="17" s="1"/>
  <c r="R66091" i="17" a="1"/>
  <c r="R66091" i="17" s="1"/>
  <c r="S66091" i="17" s="1" a="1"/>
  <c r="S66091" i="17" s="1"/>
  <c r="M66091" i="17" a="1"/>
  <c r="M66091" i="17" s="1"/>
  <c r="N66091" i="17" a="1"/>
  <c r="N66091" i="17" s="1"/>
  <c r="M66086" i="17" a="1"/>
  <c r="M66086" i="17" s="1"/>
  <c r="N66086" i="17" a="1"/>
  <c r="N66086" i="17" s="1"/>
  <c r="M66085" i="17" a="1"/>
  <c r="M66085" i="17" s="1"/>
  <c r="N66085" i="17" a="1"/>
  <c r="N66085" i="17" s="1"/>
  <c r="R66079" i="17" a="1"/>
  <c r="R66079" i="17" s="1"/>
  <c r="S66079" i="17" s="1" a="1"/>
  <c r="S66079" i="17" s="1"/>
  <c r="M66078" i="17" a="1"/>
  <c r="M66078" i="17" s="1"/>
  <c r="N66078" i="17" a="1"/>
  <c r="N66078" i="17" s="1"/>
  <c r="M66073" i="17" a="1"/>
  <c r="M66073" i="17" s="1"/>
  <c r="N66073" i="17" a="1"/>
  <c r="N66073" i="17" s="1"/>
  <c r="R66066" i="17" a="1"/>
  <c r="R66066" i="17" s="1"/>
  <c r="S66066" i="17" s="1" a="1"/>
  <c r="S66066" i="17" s="1"/>
  <c r="R66063" i="17" a="1"/>
  <c r="R66063" i="17" s="1"/>
  <c r="S66063" i="17" s="1" a="1"/>
  <c r="S66063" i="17" s="1"/>
  <c r="R66056" i="17" a="1"/>
  <c r="R66056" i="17" s="1"/>
  <c r="S66056" i="17" s="1" a="1"/>
  <c r="S66056" i="17" s="1"/>
  <c r="M66056" i="17" a="1"/>
  <c r="M66056" i="17" s="1"/>
  <c r="N66056" i="17" a="1"/>
  <c r="N66056" i="17" s="1"/>
  <c r="R66043" i="17" a="1"/>
  <c r="R66043" i="17" s="1"/>
  <c r="S66043" i="17" s="1" a="1"/>
  <c r="S66043" i="17" s="1"/>
  <c r="N66043" i="17" a="1"/>
  <c r="N66043" i="17" s="1"/>
  <c r="M66043" i="17" a="1"/>
  <c r="M66043" i="17" s="1"/>
  <c r="R66020" i="17" a="1"/>
  <c r="R66020" i="17" s="1"/>
  <c r="S66020" i="17" s="1" a="1"/>
  <c r="S66020" i="17" s="1"/>
  <c r="M66020" i="17" a="1"/>
  <c r="M66020" i="17" s="1"/>
  <c r="N66020" i="17" a="1"/>
  <c r="N66020" i="17" s="1"/>
  <c r="R66008" i="17" a="1"/>
  <c r="R66008" i="17" s="1"/>
  <c r="S66008" i="17" s="1" a="1"/>
  <c r="S66008" i="17" s="1"/>
  <c r="M66008" i="17" a="1"/>
  <c r="M66008" i="17" s="1"/>
  <c r="R66003" i="17" a="1"/>
  <c r="R66003" i="17" s="1"/>
  <c r="S66003" i="17" s="1" a="1"/>
  <c r="S66003" i="17" s="1"/>
  <c r="M66003" i="17" a="1"/>
  <c r="M66003" i="17" s="1"/>
  <c r="R65988" i="17" a="1"/>
  <c r="R65988" i="17" s="1"/>
  <c r="S65988" i="17" s="1" a="1"/>
  <c r="S65988" i="17" s="1"/>
  <c r="M65988" i="17" a="1"/>
  <c r="M65988" i="17" s="1"/>
  <c r="N65988" i="17" a="1"/>
  <c r="N65988" i="17" s="1"/>
  <c r="R65982" i="17" a="1"/>
  <c r="R65982" i="17" s="1"/>
  <c r="S65982" i="17" s="1" a="1"/>
  <c r="S65982" i="17" s="1"/>
  <c r="R65981" i="17" a="1"/>
  <c r="R65981" i="17" s="1"/>
  <c r="S65981" i="17" s="1" a="1"/>
  <c r="S65981" i="17" s="1"/>
  <c r="R65980" i="17" a="1"/>
  <c r="R65980" i="17" s="1"/>
  <c r="M65980" i="17" a="1"/>
  <c r="M65980" i="17" s="1"/>
  <c r="N65980" i="17" a="1"/>
  <c r="N65980" i="17" s="1"/>
  <c r="R65976" i="17" a="1"/>
  <c r="R65976" i="17" s="1"/>
  <c r="S65976" i="17" s="1" a="1"/>
  <c r="S65976" i="17" s="1"/>
  <c r="M65976" i="17" a="1"/>
  <c r="M65976" i="17" s="1"/>
  <c r="N65976" i="17" a="1"/>
  <c r="N65976" i="17" s="1"/>
  <c r="R65971" i="17" a="1"/>
  <c r="R65971" i="17" s="1"/>
  <c r="N65971" i="17" a="1"/>
  <c r="N65971" i="17" s="1"/>
  <c r="M65971" i="17" a="1"/>
  <c r="M65971" i="17" s="1"/>
  <c r="R65962" i="17" a="1"/>
  <c r="R65962" i="17" s="1"/>
  <c r="M65961" i="17" a="1"/>
  <c r="M65961" i="17" s="1"/>
  <c r="N65961" i="17" a="1"/>
  <c r="N65961" i="17" s="1"/>
  <c r="R65958" i="17" a="1"/>
  <c r="R65958" i="17" s="1"/>
  <c r="S65958" i="17" s="1" a="1"/>
  <c r="S65958" i="17" s="1"/>
  <c r="R65957" i="17" a="1"/>
  <c r="R65957" i="17" s="1"/>
  <c r="S65957" i="17" s="1" a="1"/>
  <c r="S65957" i="17" s="1"/>
  <c r="R65948" i="17" a="1"/>
  <c r="R65948" i="17" s="1"/>
  <c r="S65948" i="17" s="1" a="1"/>
  <c r="S65948" i="17" s="1"/>
  <c r="M65948" i="17" a="1"/>
  <c r="M65948" i="17" s="1"/>
  <c r="N65948" i="17" a="1"/>
  <c r="N65948" i="17" s="1"/>
  <c r="R65940" i="17" a="1"/>
  <c r="R65940" i="17" s="1"/>
  <c r="S65940" i="17" s="1" a="1"/>
  <c r="S65940" i="17" s="1"/>
  <c r="M65940" i="17" a="1"/>
  <c r="M65940" i="17" s="1"/>
  <c r="N65940" i="17" a="1"/>
  <c r="N65940" i="17" s="1"/>
  <c r="R65925" i="17" a="1"/>
  <c r="R65925" i="17" s="1"/>
  <c r="S65925" i="17" s="1" a="1"/>
  <c r="S65925" i="17" s="1"/>
  <c r="M65921" i="17" a="1"/>
  <c r="M65921" i="17" s="1"/>
  <c r="N65921" i="17" a="1"/>
  <c r="N65921" i="17" s="1"/>
  <c r="M65910" i="17" a="1"/>
  <c r="M65910" i="17" s="1"/>
  <c r="N65910" i="17" a="1"/>
  <c r="N65910" i="17" s="1"/>
  <c r="M65909" i="17" a="1"/>
  <c r="M65909" i="17" s="1"/>
  <c r="N65909" i="17" a="1"/>
  <c r="N65909" i="17" s="1"/>
  <c r="R65903" i="17" a="1"/>
  <c r="R65903" i="17" s="1"/>
  <c r="S65903" i="17" s="1" a="1"/>
  <c r="S65903" i="17" s="1"/>
  <c r="M65901" i="17" a="1"/>
  <c r="M65901" i="17" s="1"/>
  <c r="N65901" i="17" a="1"/>
  <c r="N65901" i="17" s="1"/>
  <c r="M65890" i="17" a="1"/>
  <c r="M65890" i="17" s="1"/>
  <c r="N65890" i="17" a="1"/>
  <c r="N65890" i="17" s="1"/>
  <c r="N65887" i="17" a="1"/>
  <c r="N65887" i="17" s="1"/>
  <c r="M65887" i="17" a="1"/>
  <c r="M65887" i="17" s="1"/>
  <c r="N65879" i="17" a="1"/>
  <c r="N65879" i="17" s="1"/>
  <c r="M65879" i="17" a="1"/>
  <c r="M65879" i="17" s="1"/>
  <c r="R65875" i="17" a="1"/>
  <c r="R65875" i="17" s="1"/>
  <c r="S65875" i="17" s="1" a="1"/>
  <c r="S65875" i="17" s="1"/>
  <c r="N65875" i="17" a="1"/>
  <c r="N65875" i="17" s="1"/>
  <c r="M65875" i="17" a="1"/>
  <c r="M65875" i="17" s="1"/>
  <c r="R65864" i="17" a="1"/>
  <c r="R65864" i="17" s="1"/>
  <c r="S65864" i="17" s="1" a="1"/>
  <c r="S65864" i="17" s="1"/>
  <c r="M65864" i="17" a="1"/>
  <c r="M65864" i="17" s="1"/>
  <c r="N65864" i="17" a="1"/>
  <c r="N65864" i="17" s="1"/>
  <c r="R65856" i="17" a="1"/>
  <c r="R65856" i="17" s="1"/>
  <c r="S65856" i="17" s="1" a="1"/>
  <c r="S65856" i="17" s="1"/>
  <c r="M65856" i="17" a="1"/>
  <c r="M65856" i="17" s="1"/>
  <c r="N65856" i="17" a="1"/>
  <c r="N65856" i="17" s="1"/>
  <c r="R65840" i="17" a="1"/>
  <c r="R65840" i="17" s="1"/>
  <c r="M65840" i="17" a="1"/>
  <c r="M65840" i="17" s="1"/>
  <c r="N65840" i="17" a="1"/>
  <c r="N65840" i="17" s="1"/>
  <c r="N65839" i="17" a="1"/>
  <c r="N65839" i="17" s="1"/>
  <c r="M65839" i="17" a="1"/>
  <c r="M65839" i="17" s="1"/>
  <c r="M65838" i="17" a="1"/>
  <c r="M65838" i="17" s="1"/>
  <c r="N65838" i="17" a="1"/>
  <c r="N65838" i="17" s="1"/>
  <c r="M65837" i="17" a="1"/>
  <c r="M65837" i="17" s="1"/>
  <c r="N65837" i="17" a="1"/>
  <c r="N65837" i="17" s="1"/>
  <c r="R65831" i="17" a="1"/>
  <c r="R65831" i="17" s="1"/>
  <c r="S65831" i="17" s="1" a="1"/>
  <c r="S65831" i="17" s="1"/>
  <c r="M65830" i="17" a="1"/>
  <c r="M65830" i="17" s="1"/>
  <c r="N65830" i="17" a="1"/>
  <c r="N65830" i="17" s="1"/>
  <c r="M65829" i="17" a="1"/>
  <c r="M65829" i="17" s="1"/>
  <c r="N65829" i="17" a="1"/>
  <c r="N65829" i="17" s="1"/>
  <c r="R65823" i="17" a="1"/>
  <c r="R65823" i="17" s="1"/>
  <c r="S65823" i="17" s="1" a="1"/>
  <c r="S65823" i="17" s="1"/>
  <c r="M65817" i="17" a="1"/>
  <c r="M65817" i="17" s="1"/>
  <c r="N65817" i="17" a="1"/>
  <c r="N65817" i="17" s="1"/>
  <c r="R65814" i="17" a="1"/>
  <c r="R65814" i="17" s="1"/>
  <c r="S65814" i="17" s="1" a="1"/>
  <c r="S65814" i="17" s="1"/>
  <c r="R65813" i="17" a="1"/>
  <c r="R65813" i="17" s="1"/>
  <c r="S65813" i="17" s="1" a="1"/>
  <c r="S65813" i="17" s="1"/>
  <c r="R65800" i="17" a="1"/>
  <c r="R65800" i="17" s="1"/>
  <c r="M65800" i="17" a="1"/>
  <c r="M65800" i="17" s="1"/>
  <c r="N65800" i="17" a="1"/>
  <c r="N65800" i="17" s="1"/>
  <c r="M65786" i="17" a="1"/>
  <c r="M65786" i="17" s="1"/>
  <c r="N65786" i="17" a="1"/>
  <c r="N65786" i="17" s="1"/>
  <c r="R65767" i="17" a="1"/>
  <c r="R65767" i="17" s="1"/>
  <c r="S65767" i="17" s="1" a="1"/>
  <c r="S65767" i="17" s="1"/>
  <c r="M65766" i="17" a="1"/>
  <c r="M65766" i="17" s="1"/>
  <c r="N65766" i="17" a="1"/>
  <c r="N65766" i="17" s="1"/>
  <c r="M65765" i="17" a="1"/>
  <c r="M65765" i="17" s="1"/>
  <c r="N65765" i="17" a="1"/>
  <c r="N65765" i="17" s="1"/>
  <c r="M65753" i="17" a="1"/>
  <c r="M65753" i="17" s="1"/>
  <c r="N65753" i="17" a="1"/>
  <c r="N65753" i="17" s="1"/>
  <c r="R65746" i="17" a="1"/>
  <c r="R65746" i="17" s="1"/>
  <c r="S65746" i="17" s="1" a="1"/>
  <c r="S65746" i="17" s="1"/>
  <c r="R65730" i="17" a="1"/>
  <c r="R65730" i="17" s="1"/>
  <c r="S65730" i="17" s="1" a="1"/>
  <c r="S65730" i="17" s="1"/>
  <c r="R65727" i="17" a="1"/>
  <c r="R65727" i="17" s="1"/>
  <c r="S65727" i="17" s="1" a="1"/>
  <c r="S65727" i="17" s="1"/>
  <c r="M65725" i="17" a="1"/>
  <c r="M65725" i="17" s="1"/>
  <c r="N65725" i="17" a="1"/>
  <c r="N65725" i="17" s="1"/>
  <c r="R65719" i="17" a="1"/>
  <c r="R65719" i="17" s="1"/>
  <c r="S65719" i="17" s="1" a="1"/>
  <c r="S65719" i="17" s="1"/>
  <c r="M65718" i="17" a="1"/>
  <c r="M65718" i="17" s="1"/>
  <c r="N65718" i="17" a="1"/>
  <c r="N65718" i="17" s="1"/>
  <c r="M65717" i="17" a="1"/>
  <c r="M65717" i="17" s="1"/>
  <c r="N65717" i="17" a="1"/>
  <c r="N65717" i="17" s="1"/>
  <c r="R65678" i="17" a="1"/>
  <c r="R65678" i="17" s="1"/>
  <c r="S65678" i="17" s="1" a="1"/>
  <c r="S65678" i="17" s="1"/>
  <c r="R65677" i="17" a="1"/>
  <c r="R65677" i="17" s="1"/>
  <c r="S65677" i="17" s="1" a="1"/>
  <c r="S65677" i="17" s="1"/>
  <c r="M65673" i="17" a="1"/>
  <c r="M65673" i="17" s="1"/>
  <c r="N65673" i="17" a="1"/>
  <c r="N65673" i="17" s="1"/>
  <c r="R65666" i="17" a="1"/>
  <c r="R65666" i="17" s="1"/>
  <c r="S65666" i="17" s="1" a="1"/>
  <c r="S65666" i="17" s="1"/>
  <c r="R65658" i="17" a="1"/>
  <c r="R65658" i="17" s="1"/>
  <c r="S65658" i="17" s="1" a="1"/>
  <c r="S65658" i="17" s="1"/>
  <c r="R65650" i="17" a="1"/>
  <c r="R65650" i="17" s="1"/>
  <c r="S65650" i="17" s="1" a="1"/>
  <c r="S65650" i="17" s="1"/>
  <c r="M65646" i="17" a="1"/>
  <c r="M65646" i="17" s="1"/>
  <c r="N65646" i="17" a="1"/>
  <c r="N65646" i="17" s="1"/>
  <c r="M65645" i="17" a="1"/>
  <c r="M65645" i="17" s="1"/>
  <c r="N65645" i="17" a="1"/>
  <c r="N65645" i="17" s="1"/>
  <c r="M65634" i="17" a="1"/>
  <c r="M65634" i="17" s="1"/>
  <c r="N65634" i="17" a="1"/>
  <c r="N65634" i="17" s="1"/>
  <c r="R65608" i="17" a="1"/>
  <c r="R65608" i="17" s="1"/>
  <c r="S65608" i="17" s="1" a="1"/>
  <c r="S65608" i="17" s="1"/>
  <c r="M65608" i="17" a="1"/>
  <c r="M65608" i="17" s="1"/>
  <c r="N65608" i="17" a="1"/>
  <c r="N65608" i="17" s="1"/>
  <c r="R65596" i="17" a="1"/>
  <c r="R65596" i="17" s="1"/>
  <c r="S65596" i="17" s="1" a="1"/>
  <c r="S65596" i="17" s="1"/>
  <c r="M65596" i="17" a="1"/>
  <c r="M65596" i="17" s="1"/>
  <c r="M65594" i="17" a="1"/>
  <c r="M65594" i="17" s="1"/>
  <c r="N65594" i="17" a="1"/>
  <c r="N65594" i="17" s="1"/>
  <c r="N65591" i="17" a="1"/>
  <c r="N65591" i="17" s="1"/>
  <c r="M65591" i="17" a="1"/>
  <c r="M65591" i="17" s="1"/>
  <c r="M65578" i="17" a="1"/>
  <c r="M65578" i="17" s="1"/>
  <c r="N65578" i="17" a="1"/>
  <c r="N65578" i="17" s="1"/>
  <c r="R65558" i="17" a="1"/>
  <c r="R65558" i="17" s="1"/>
  <c r="S65558" i="17" s="1" a="1"/>
  <c r="S65558" i="17" s="1"/>
  <c r="R65557" i="17" a="1"/>
  <c r="R65557" i="17" s="1"/>
  <c r="S65557" i="17" s="1" a="1"/>
  <c r="S65557" i="17" s="1"/>
  <c r="N65543" i="17" a="1"/>
  <c r="N65543" i="17" s="1"/>
  <c r="M65543" i="17" a="1"/>
  <c r="M65543" i="17" s="1"/>
  <c r="M65542" i="17" a="1"/>
  <c r="M65542" i="17" s="1"/>
  <c r="N65542" i="17" a="1"/>
  <c r="N65542" i="17" s="1"/>
  <c r="M65541" i="17" a="1"/>
  <c r="M65541" i="17" s="1"/>
  <c r="N65541" i="17" a="1"/>
  <c r="N65541" i="17" s="1"/>
  <c r="R65529" i="17" a="1"/>
  <c r="R65529" i="17" s="1"/>
  <c r="S65529" i="17" s="1" a="1"/>
  <c r="S65529" i="17" s="1"/>
  <c r="M65529" i="17" a="1"/>
  <c r="M65529" i="17" s="1"/>
  <c r="N65529" i="17" a="1"/>
  <c r="N65529" i="17" s="1"/>
  <c r="R65522" i="17" a="1"/>
  <c r="R65522" i="17" s="1"/>
  <c r="S65522" i="17" s="1" a="1"/>
  <c r="S65522" i="17" s="1"/>
  <c r="R65507" i="17" a="1"/>
  <c r="R65507" i="17" s="1"/>
  <c r="N65507" i="17" a="1"/>
  <c r="N65507" i="17" s="1"/>
  <c r="M65507" i="17" a="1"/>
  <c r="M65507" i="17" s="1"/>
  <c r="M65498" i="17" a="1"/>
  <c r="M65498" i="17" s="1"/>
  <c r="N65498" i="17" a="1"/>
  <c r="N65498" i="17" s="1"/>
  <c r="R65490" i="17" a="1"/>
  <c r="R65490" i="17" s="1"/>
  <c r="S65490" i="17" s="1" a="1"/>
  <c r="S65490" i="17" s="1"/>
  <c r="R65487" i="17" a="1"/>
  <c r="R65487" i="17" s="1"/>
  <c r="S65487" i="17" s="1" a="1"/>
  <c r="S65487" i="17" s="1"/>
  <c r="R65480" i="17" a="1"/>
  <c r="R65480" i="17" s="1"/>
  <c r="S65480" i="17" s="1" a="1"/>
  <c r="S65480" i="17" s="1"/>
  <c r="M65480" i="17" a="1"/>
  <c r="M65480" i="17" s="1"/>
  <c r="N65480" i="17" a="1"/>
  <c r="N65480" i="17" s="1"/>
  <c r="R65463" i="17" a="1"/>
  <c r="R65463" i="17" s="1"/>
  <c r="R65462" i="17" a="1"/>
  <c r="R65462" i="17" s="1"/>
  <c r="R65461" i="17" a="1"/>
  <c r="R65461" i="17" s="1"/>
  <c r="S65461" i="17" s="1" a="1"/>
  <c r="S65461" i="17" s="1"/>
  <c r="R65443" i="17" a="1"/>
  <c r="R65443" i="17" s="1"/>
  <c r="N65443" i="17" a="1"/>
  <c r="N65443" i="17" s="1"/>
  <c r="M65443" i="17" a="1"/>
  <c r="M65443" i="17" s="1"/>
  <c r="R65432" i="17" a="1"/>
  <c r="R65432" i="17" s="1"/>
  <c r="S65432" i="17" s="1" a="1"/>
  <c r="S65432" i="17" s="1"/>
  <c r="M65432" i="17" a="1"/>
  <c r="M65432" i="17" s="1"/>
  <c r="N65432" i="17" a="1"/>
  <c r="N65432" i="17" s="1"/>
  <c r="N65431" i="17" a="1"/>
  <c r="N65431" i="17" s="1"/>
  <c r="M65431" i="17" a="1"/>
  <c r="M65431" i="17" s="1"/>
  <c r="M65430" i="17" a="1"/>
  <c r="M65430" i="17" s="1"/>
  <c r="N65430" i="17" a="1"/>
  <c r="N65430" i="17" s="1"/>
  <c r="M65429" i="17" a="1"/>
  <c r="M65429" i="17" s="1"/>
  <c r="N65429" i="17" a="1"/>
  <c r="N65429" i="17" s="1"/>
  <c r="R65402" i="17" a="1"/>
  <c r="R65402" i="17" s="1"/>
  <c r="S65402" i="17" s="1" a="1"/>
  <c r="S65402" i="17" s="1"/>
  <c r="M65386" i="17" a="1"/>
  <c r="M65386" i="17" s="1"/>
  <c r="N65386" i="17" a="1"/>
  <c r="N65386" i="17" s="1"/>
  <c r="R65369" i="17" a="1"/>
  <c r="R65369" i="17" s="1"/>
  <c r="S65369" i="17" s="1" a="1"/>
  <c r="S65369" i="17" s="1"/>
  <c r="M65369" i="17" a="1"/>
  <c r="M65369" i="17" s="1"/>
  <c r="N65369" i="17" a="1"/>
  <c r="N65369" i="17" s="1"/>
  <c r="R65360" i="17" a="1"/>
  <c r="R65360" i="17" s="1"/>
  <c r="S65360" i="17" s="1" a="1"/>
  <c r="S65360" i="17" s="1"/>
  <c r="M65360" i="17" a="1"/>
  <c r="M65360" i="17" s="1"/>
  <c r="N65360" i="17" a="1"/>
  <c r="N65360" i="17" s="1"/>
  <c r="R65345" i="17" a="1"/>
  <c r="R65345" i="17" s="1"/>
  <c r="S65345" i="17" s="1" a="1"/>
  <c r="S65345" i="17" s="1"/>
  <c r="M65345" i="17" a="1"/>
  <c r="M65345" i="17" s="1"/>
  <c r="R65338" i="17" a="1"/>
  <c r="R65338" i="17" s="1"/>
  <c r="S65338" i="17" s="1" a="1"/>
  <c r="S65338" i="17" s="1"/>
  <c r="R65335" i="17" a="1"/>
  <c r="R65335" i="17" s="1"/>
  <c r="S65335" i="17" s="1" a="1"/>
  <c r="S65335" i="17" s="1"/>
  <c r="R65334" i="17" a="1"/>
  <c r="R65334" i="17" s="1"/>
  <c r="R65333" i="17" a="1"/>
  <c r="R65333" i="17" s="1"/>
  <c r="S65333" i="17" s="1" a="1"/>
  <c r="S65333" i="17" s="1"/>
  <c r="R65329" i="17" a="1"/>
  <c r="R65329" i="17" s="1"/>
  <c r="S65329" i="17" s="1" a="1"/>
  <c r="S65329" i="17" s="1"/>
  <c r="M65329" i="17" a="1"/>
  <c r="M65329" i="17" s="1"/>
  <c r="R65312" i="17" a="1"/>
  <c r="R65312" i="17" s="1"/>
  <c r="S65312" i="17" s="1" a="1"/>
  <c r="S65312" i="17" s="1"/>
  <c r="M65312" i="17" a="1"/>
  <c r="M65312" i="17" s="1"/>
  <c r="R65300" i="17" a="1"/>
  <c r="R65300" i="17" s="1"/>
  <c r="S65300" i="17" s="1" a="1"/>
  <c r="S65300" i="17" s="1"/>
  <c r="M65300" i="17" a="1"/>
  <c r="M65300" i="17" s="1"/>
  <c r="R65294" i="17" a="1"/>
  <c r="R65294" i="17" s="1"/>
  <c r="S65294" i="17" s="1" a="1"/>
  <c r="S65294" i="17" s="1"/>
  <c r="R65293" i="17" a="1"/>
  <c r="R65293" i="17" s="1"/>
  <c r="S65293" i="17" s="1" a="1"/>
  <c r="S65293" i="17" s="1"/>
  <c r="R65289" i="17" a="1"/>
  <c r="R65289" i="17" s="1"/>
  <c r="S65289" i="17" s="1" a="1"/>
  <c r="S65289" i="17" s="1"/>
  <c r="M65289" i="17" a="1"/>
  <c r="M65289" i="17" s="1"/>
  <c r="R65282" i="17" a="1"/>
  <c r="R65282" i="17" s="1"/>
  <c r="S65282" i="17" s="1" a="1"/>
  <c r="S65282" i="17" s="1"/>
  <c r="M65278" i="17" a="1"/>
  <c r="M65278" i="17" s="1"/>
  <c r="N65278" i="17" a="1"/>
  <c r="N65278" i="17" s="1"/>
  <c r="M65266" i="17" a="1"/>
  <c r="M65266" i="17" s="1"/>
  <c r="N65266" i="17" a="1"/>
  <c r="N65266" i="17" s="1"/>
  <c r="N65263" i="17" a="1"/>
  <c r="N65263" i="17" s="1"/>
  <c r="M65263" i="17" a="1"/>
  <c r="M65263" i="17" s="1"/>
  <c r="R65259" i="17" a="1"/>
  <c r="R65259" i="17" s="1"/>
  <c r="S65259" i="17" s="1" a="1"/>
  <c r="S65259" i="17" s="1"/>
  <c r="N65259" i="17" a="1"/>
  <c r="N65259" i="17" s="1"/>
  <c r="M65259" i="17" a="1"/>
  <c r="M65259" i="17" s="1"/>
  <c r="R65248" i="17" a="1"/>
  <c r="R65248" i="17" s="1"/>
  <c r="S65248" i="17" s="1" a="1"/>
  <c r="S65248" i="17" s="1"/>
  <c r="M65248" i="17" a="1"/>
  <c r="M65248" i="17" s="1"/>
  <c r="R65236" i="17" a="1"/>
  <c r="R65236" i="17" s="1"/>
  <c r="S65236" i="17" s="1" a="1"/>
  <c r="S65236" i="17" s="1"/>
  <c r="M65236" i="17" a="1"/>
  <c r="M65236" i="17" s="1"/>
  <c r="R65230" i="17" a="1"/>
  <c r="R65230" i="17" s="1"/>
  <c r="S65230" i="17" s="1" a="1"/>
  <c r="S65230" i="17" s="1"/>
  <c r="R65229" i="17" a="1"/>
  <c r="R65229" i="17" s="1"/>
  <c r="S65229" i="17" s="1" a="1"/>
  <c r="S65229" i="17" s="1"/>
  <c r="R65225" i="17" a="1"/>
  <c r="R65225" i="17" s="1"/>
  <c r="S65225" i="17" s="1" a="1"/>
  <c r="S65225" i="17" s="1"/>
  <c r="M65225" i="17" a="1"/>
  <c r="M65225" i="17" s="1"/>
  <c r="R65218" i="17" a="1"/>
  <c r="R65218" i="17" s="1"/>
  <c r="S65218" i="17" s="1" a="1"/>
  <c r="S65218" i="17" s="1"/>
  <c r="M65214" i="17" a="1"/>
  <c r="M65214" i="17" s="1"/>
  <c r="N65214" i="17" a="1"/>
  <c r="N65214" i="17" s="1"/>
  <c r="M65202" i="17" a="1"/>
  <c r="M65202" i="17" s="1"/>
  <c r="N65202" i="17" a="1"/>
  <c r="N65202" i="17" s="1"/>
  <c r="N65199" i="17" a="1"/>
  <c r="N65199" i="17" s="1"/>
  <c r="M65199" i="17" a="1"/>
  <c r="M65199" i="17" s="1"/>
  <c r="R65195" i="17" a="1"/>
  <c r="R65195" i="17" s="1"/>
  <c r="S65195" i="17" s="1" a="1"/>
  <c r="S65195" i="17" s="1"/>
  <c r="N65195" i="17" a="1"/>
  <c r="N65195" i="17" s="1"/>
  <c r="M65195" i="17" a="1"/>
  <c r="M65195" i="17" s="1"/>
  <c r="R65184" i="17" a="1"/>
  <c r="R65184" i="17" s="1"/>
  <c r="S65184" i="17" s="1" a="1"/>
  <c r="S65184" i="17" s="1"/>
  <c r="M65184" i="17" a="1"/>
  <c r="M65184" i="17" s="1"/>
  <c r="N65184" i="17" a="1"/>
  <c r="N65184" i="17" s="1"/>
  <c r="R65172" i="17" a="1"/>
  <c r="R65172" i="17" s="1"/>
  <c r="S65172" i="17" s="1" a="1"/>
  <c r="S65172" i="17" s="1"/>
  <c r="M65172" i="17" a="1"/>
  <c r="M65172" i="17" s="1"/>
  <c r="N65172" i="17" a="1"/>
  <c r="N65172" i="17" s="1"/>
  <c r="R65151" i="17" a="1"/>
  <c r="R65151" i="17" s="1"/>
  <c r="S65151" i="17" s="1" a="1"/>
  <c r="S65151" i="17" s="1"/>
  <c r="R65132" i="17" a="1"/>
  <c r="R65132" i="17" s="1"/>
  <c r="S65132" i="17" s="1" a="1"/>
  <c r="S65132" i="17" s="1"/>
  <c r="M65132" i="17" a="1"/>
  <c r="M65132" i="17" s="1"/>
  <c r="M65118" i="17" a="1"/>
  <c r="M65118" i="17" s="1"/>
  <c r="N65118" i="17" a="1"/>
  <c r="N65118" i="17" s="1"/>
  <c r="R65111" i="17" a="1"/>
  <c r="R65111" i="17" s="1"/>
  <c r="S65111" i="17" s="1" a="1"/>
  <c r="S65111" i="17" s="1"/>
  <c r="M65110" i="17" a="1"/>
  <c r="M65110" i="17" s="1"/>
  <c r="N65110" i="17" a="1"/>
  <c r="N65110" i="17" s="1"/>
  <c r="R65105" i="17" a="1"/>
  <c r="R65105" i="17" s="1"/>
  <c r="S65105" i="17" s="1" a="1"/>
  <c r="S65105" i="17" s="1"/>
  <c r="M65105" i="17" a="1"/>
  <c r="M65105" i="17" s="1"/>
  <c r="R65092" i="17" a="1"/>
  <c r="R65092" i="17" s="1"/>
  <c r="S65092" i="17" s="1" a="1"/>
  <c r="S65092" i="17" s="1"/>
  <c r="M65092" i="17" a="1"/>
  <c r="M65092" i="17" s="1"/>
  <c r="N65092" i="17" a="1"/>
  <c r="N65092" i="17" s="1"/>
  <c r="R65088" i="17" a="1"/>
  <c r="R65088" i="17" s="1"/>
  <c r="M65088" i="17" a="1"/>
  <c r="M65088" i="17" s="1"/>
  <c r="N65088" i="17" a="1"/>
  <c r="N65088" i="17" s="1"/>
  <c r="N65087" i="17" a="1"/>
  <c r="N65087" i="17" s="1"/>
  <c r="M65087" i="17" a="1"/>
  <c r="M65087" i="17" s="1"/>
  <c r="M65074" i="17" a="1"/>
  <c r="M65074" i="17" s="1"/>
  <c r="N65074" i="17" a="1"/>
  <c r="N65074" i="17" s="1"/>
  <c r="R65066" i="17" a="1"/>
  <c r="R65066" i="17" s="1"/>
  <c r="S65066" i="17" s="1" a="1"/>
  <c r="S65066" i="17" s="1"/>
  <c r="R65063" i="17" a="1"/>
  <c r="R65063" i="17" s="1"/>
  <c r="S65063" i="17" s="1" a="1"/>
  <c r="S65063" i="17" s="1"/>
  <c r="M65062" i="17" a="1"/>
  <c r="M65062" i="17" s="1"/>
  <c r="N65062" i="17" a="1"/>
  <c r="N65062" i="17" s="1"/>
  <c r="M65061" i="17" a="1"/>
  <c r="M65061" i="17" s="1"/>
  <c r="N65061" i="17" a="1"/>
  <c r="N65061" i="17" s="1"/>
  <c r="M65046" i="17" a="1"/>
  <c r="M65046" i="17" s="1"/>
  <c r="N65046" i="17" a="1"/>
  <c r="N65046" i="17" s="1"/>
  <c r="M65045" i="17" a="1"/>
  <c r="M65045" i="17" s="1"/>
  <c r="N65045" i="17" a="1"/>
  <c r="N65045" i="17" s="1"/>
  <c r="R65030" i="17" a="1"/>
  <c r="R65030" i="17" s="1"/>
  <c r="S65030" i="17" s="1" a="1"/>
  <c r="S65030" i="17" s="1"/>
  <c r="R65029" i="17" a="1"/>
  <c r="R65029" i="17" s="1"/>
  <c r="S65029" i="17" s="1" a="1"/>
  <c r="S65029" i="17" s="1"/>
  <c r="R65025" i="17" a="1"/>
  <c r="R65025" i="17" s="1"/>
  <c r="S65025" i="17" s="1" a="1"/>
  <c r="S65025" i="17" s="1"/>
  <c r="M65025" i="17" a="1"/>
  <c r="M65025" i="17" s="1"/>
  <c r="N65025" i="17" a="1"/>
  <c r="N65025" i="17" s="1"/>
  <c r="R65011" i="17" a="1"/>
  <c r="R65011" i="17" s="1"/>
  <c r="N65011" i="17" a="1"/>
  <c r="N65011" i="17" s="1"/>
  <c r="M65011" i="17" a="1"/>
  <c r="M65011" i="17" s="1"/>
  <c r="R65002" i="17" a="1"/>
  <c r="R65002" i="17" s="1"/>
  <c r="R64999" i="17" a="1"/>
  <c r="R64999" i="17" s="1"/>
  <c r="S64999" i="17" s="1" a="1"/>
  <c r="S64999" i="17" s="1"/>
  <c r="R64980" i="17" a="1"/>
  <c r="R64980" i="17" s="1"/>
  <c r="S64980" i="17" s="1" a="1"/>
  <c r="S64980" i="17" s="1"/>
  <c r="M64980" i="17" a="1"/>
  <c r="M64980" i="17" s="1"/>
  <c r="N64980" i="17" a="1"/>
  <c r="N64980" i="17" s="1"/>
  <c r="R64976" i="17" a="1"/>
  <c r="R64976" i="17" s="1"/>
  <c r="M64976" i="17" a="1"/>
  <c r="M64976" i="17" s="1"/>
  <c r="N64976" i="17" a="1"/>
  <c r="N64976" i="17" s="1"/>
  <c r="N64943" i="17" a="1"/>
  <c r="N64943" i="17" s="1"/>
  <c r="M64943" i="17" a="1"/>
  <c r="M64943" i="17" s="1"/>
  <c r="N64927" i="17" a="1"/>
  <c r="N64927" i="17" s="1"/>
  <c r="M64927" i="17" a="1"/>
  <c r="M64927" i="17" s="1"/>
  <c r="R64915" i="17" a="1"/>
  <c r="R64915" i="17" s="1"/>
  <c r="S64915" i="17" s="1" a="1"/>
  <c r="S64915" i="17" s="1"/>
  <c r="M64915" i="17" a="1"/>
  <c r="M64915" i="17" s="1"/>
  <c r="R64894" i="17" a="1"/>
  <c r="R64894" i="17" s="1"/>
  <c r="S64894" i="17" s="1" a="1"/>
  <c r="S64894" i="17" s="1"/>
  <c r="R64893" i="17" a="1"/>
  <c r="R64893" i="17" s="1"/>
  <c r="S64893" i="17" s="1" a="1"/>
  <c r="S64893" i="17" s="1"/>
  <c r="R64888" i="17" a="1"/>
  <c r="R64888" i="17" s="1"/>
  <c r="S64888" i="17" s="1" a="1"/>
  <c r="S64888" i="17" s="1"/>
  <c r="M64888" i="17" a="1"/>
  <c r="M64888" i="17" s="1"/>
  <c r="N64888" i="17" a="1"/>
  <c r="N64888" i="17" s="1"/>
  <c r="M64874" i="17" a="1"/>
  <c r="M64874" i="17" s="1"/>
  <c r="N64874" i="17" a="1"/>
  <c r="N64874" i="17" s="1"/>
  <c r="R64867" i="17" a="1"/>
  <c r="R64867" i="17" s="1"/>
  <c r="S64867" i="17" s="1" a="1"/>
  <c r="S64867" i="17" s="1"/>
  <c r="N64867" i="17" a="1"/>
  <c r="N64867" i="17" s="1"/>
  <c r="M64867" i="17" a="1"/>
  <c r="M64867" i="17" s="1"/>
  <c r="R64858" i="17" a="1"/>
  <c r="R64858" i="17" s="1"/>
  <c r="R64855" i="17" a="1"/>
  <c r="R64855" i="17" s="1"/>
  <c r="S64855" i="17" s="1" a="1"/>
  <c r="S64855" i="17" s="1"/>
  <c r="M64854" i="17" a="1"/>
  <c r="M64854" i="17" s="1"/>
  <c r="N64854" i="17" a="1"/>
  <c r="N64854" i="17" s="1"/>
  <c r="M64853" i="17" a="1"/>
  <c r="M64853" i="17" s="1"/>
  <c r="N64853" i="17" a="1"/>
  <c r="N64853" i="17" s="1"/>
  <c r="R64844" i="17" a="1"/>
  <c r="R64844" i="17" s="1"/>
  <c r="S64844" i="17" s="1" a="1"/>
  <c r="S64844" i="17" s="1"/>
  <c r="M64844" i="17" a="1"/>
  <c r="M64844" i="17" s="1"/>
  <c r="N64844" i="17" a="1"/>
  <c r="N64844" i="17" s="1"/>
  <c r="R64835" i="17" a="1"/>
  <c r="R64835" i="17" s="1"/>
  <c r="S64835" i="17" s="1" a="1"/>
  <c r="S64835" i="17" s="1"/>
  <c r="N64835" i="17" a="1"/>
  <c r="N64835" i="17" s="1"/>
  <c r="M64835" i="17" a="1"/>
  <c r="M64835" i="17" s="1"/>
  <c r="R64827" i="17" a="1"/>
  <c r="R64827" i="17" s="1"/>
  <c r="S64827" i="17" s="1" a="1"/>
  <c r="S64827" i="17" s="1"/>
  <c r="N64827" i="17" a="1"/>
  <c r="N64827" i="17" s="1"/>
  <c r="M64827" i="17" a="1"/>
  <c r="M64827" i="17" s="1"/>
  <c r="M64818" i="17" a="1"/>
  <c r="M64818" i="17" s="1"/>
  <c r="N64818" i="17" a="1"/>
  <c r="N64818" i="17" s="1"/>
  <c r="R64810" i="17" a="1"/>
  <c r="R64810" i="17" s="1"/>
  <c r="R64809" i="17" a="1"/>
  <c r="R64809" i="17" s="1"/>
  <c r="M64809" i="17" a="1"/>
  <c r="M64809" i="17" s="1"/>
  <c r="N64809" i="17" a="1"/>
  <c r="N64809" i="17" s="1"/>
  <c r="R64802" i="17" a="1"/>
  <c r="R64802" i="17" s="1"/>
  <c r="S64802" i="17" s="1" a="1"/>
  <c r="S64802" i="17" s="1"/>
  <c r="R64801" i="17" a="1"/>
  <c r="R64801" i="17" s="1"/>
  <c r="M64801" i="17" a="1"/>
  <c r="M64801" i="17" s="1"/>
  <c r="N64801" i="17" a="1"/>
  <c r="N64801" i="17" s="1"/>
  <c r="R64792" i="17" a="1"/>
  <c r="R64792" i="17" s="1"/>
  <c r="M64792" i="17" a="1"/>
  <c r="M64792" i="17" s="1"/>
  <c r="N64792" i="17" a="1"/>
  <c r="N64792" i="17" s="1"/>
  <c r="N64791" i="17" a="1"/>
  <c r="N64791" i="17" s="1"/>
  <c r="M64791" i="17" a="1"/>
  <c r="M64791" i="17" s="1"/>
  <c r="R64775" i="17" a="1"/>
  <c r="R64775" i="17" s="1"/>
  <c r="S64775" i="17" s="1" a="1"/>
  <c r="S64775" i="17" s="1"/>
  <c r="R64774" i="17" a="1"/>
  <c r="R64774" i="17" s="1"/>
  <c r="R64773" i="17" a="1"/>
  <c r="R64773" i="17" s="1"/>
  <c r="R64764" i="17" a="1"/>
  <c r="R64764" i="17" s="1"/>
  <c r="S64764" i="17" s="1" a="1"/>
  <c r="S64764" i="17" s="1"/>
  <c r="M64764" i="17" a="1"/>
  <c r="M64764" i="17" s="1"/>
  <c r="N64764" i="17" a="1"/>
  <c r="N64764" i="17" s="1"/>
  <c r="R64744" i="17" a="1"/>
  <c r="R64744" i="17" s="1"/>
  <c r="S64744" i="17" s="1" a="1"/>
  <c r="S64744" i="17" s="1"/>
  <c r="M64744" i="17" a="1"/>
  <c r="M64744" i="17" s="1"/>
  <c r="N64744" i="17" a="1"/>
  <c r="N64744" i="17" s="1"/>
  <c r="N64735" i="17" a="1"/>
  <c r="N64735" i="17" s="1"/>
  <c r="M64735" i="17" a="1"/>
  <c r="M64735" i="17" s="1"/>
  <c r="N64727" i="17" a="1"/>
  <c r="N64727" i="17" s="1"/>
  <c r="M64727" i="17" a="1"/>
  <c r="M64727" i="17" s="1"/>
  <c r="R64723" i="17" a="1"/>
  <c r="R64723" i="17" s="1"/>
  <c r="S64723" i="17" s="1" a="1"/>
  <c r="S64723" i="17" s="1"/>
  <c r="N64723" i="17" a="1"/>
  <c r="N64723" i="17" s="1"/>
  <c r="M64723" i="17" a="1"/>
  <c r="M64723" i="17" s="1"/>
  <c r="R64715" i="17" a="1"/>
  <c r="R64715" i="17" s="1"/>
  <c r="S64715" i="17" s="1" a="1"/>
  <c r="S64715" i="17" s="1"/>
  <c r="N64715" i="17" a="1"/>
  <c r="N64715" i="17" s="1"/>
  <c r="M64715" i="17" a="1"/>
  <c r="M64715" i="17" s="1"/>
  <c r="M64706" i="17" a="1"/>
  <c r="M64706" i="17" s="1"/>
  <c r="N64706" i="17" a="1"/>
  <c r="N64706" i="17" s="1"/>
  <c r="M64698" i="17" a="1"/>
  <c r="M64698" i="17" s="1"/>
  <c r="N64698" i="17" a="1"/>
  <c r="N64698" i="17" s="1"/>
  <c r="R64687" i="17" a="1"/>
  <c r="R64687" i="17" s="1"/>
  <c r="S64687" i="17" s="1" a="1"/>
  <c r="S64687" i="17" s="1"/>
  <c r="M64685" i="17" a="1"/>
  <c r="M64685" i="17" s="1"/>
  <c r="N64685" i="17" a="1"/>
  <c r="N64685" i="17" s="1"/>
  <c r="R64682" i="17" a="1"/>
  <c r="R64682" i="17" s="1"/>
  <c r="S64682" i="17" s="1" a="1"/>
  <c r="S64682" i="17" s="1"/>
  <c r="R64679" i="17" a="1"/>
  <c r="R64679" i="17" s="1"/>
  <c r="S64679" i="17" s="1" a="1"/>
  <c r="S64679" i="17" s="1"/>
  <c r="M64677" i="17" a="1"/>
  <c r="M64677" i="17" s="1"/>
  <c r="N64677" i="17" a="1"/>
  <c r="N64677" i="17" s="1"/>
  <c r="R64653" i="17" a="1"/>
  <c r="R64653" i="17" s="1"/>
  <c r="S64653" i="17" s="1" a="1"/>
  <c r="S64653" i="17" s="1"/>
  <c r="R64652" i="17" a="1"/>
  <c r="R64652" i="17" s="1"/>
  <c r="M64652" i="17" a="1"/>
  <c r="M64652" i="17" s="1"/>
  <c r="N64652" i="17" a="1"/>
  <c r="N64652" i="17" s="1"/>
  <c r="R64631" i="17" a="1"/>
  <c r="R64631" i="17" s="1"/>
  <c r="R64630" i="17" a="1"/>
  <c r="R64630" i="17" s="1"/>
  <c r="R64629" i="17" a="1"/>
  <c r="R64629" i="17" s="1"/>
  <c r="S64629" i="17" s="1" a="1"/>
  <c r="S64629" i="17" s="1"/>
  <c r="R64612" i="17" a="1"/>
  <c r="R64612" i="17" s="1"/>
  <c r="S64612" i="17" s="1" a="1"/>
  <c r="S64612" i="17" s="1"/>
  <c r="M64612" i="17" a="1"/>
  <c r="M64612" i="17" s="1"/>
  <c r="M64610" i="17" a="1"/>
  <c r="M64610" i="17" s="1"/>
  <c r="N64610" i="17" a="1"/>
  <c r="N64610" i="17" s="1"/>
  <c r="N64607" i="17" a="1"/>
  <c r="N64607" i="17" s="1"/>
  <c r="M64607" i="17" a="1"/>
  <c r="M64607" i="17" s="1"/>
  <c r="R64603" i="17" a="1"/>
  <c r="R64603" i="17" s="1"/>
  <c r="S64603" i="17" s="1" a="1"/>
  <c r="S64603" i="17" s="1"/>
  <c r="N64603" i="17" a="1"/>
  <c r="N64603" i="17" s="1"/>
  <c r="M64603" i="17" a="1"/>
  <c r="M64603" i="17" s="1"/>
  <c r="R64594" i="17" a="1"/>
  <c r="R64594" i="17" s="1"/>
  <c r="S64594" i="17" s="1" a="1"/>
  <c r="S64594" i="17" s="1"/>
  <c r="R64591" i="17" a="1"/>
  <c r="R64591" i="17" s="1"/>
  <c r="S64591" i="17" s="1" a="1"/>
  <c r="S64591" i="17" s="1"/>
  <c r="R64581" i="17" a="1"/>
  <c r="R64581" i="17" s="1"/>
  <c r="S64581" i="17" s="1" a="1"/>
  <c r="S64581" i="17" s="1"/>
  <c r="R64580" i="17" a="1"/>
  <c r="R64580" i="17" s="1"/>
  <c r="M64580" i="17" a="1"/>
  <c r="M64580" i="17" s="1"/>
  <c r="N64580" i="17" a="1"/>
  <c r="N64580" i="17" s="1"/>
  <c r="M64578" i="17" a="1"/>
  <c r="M64578" i="17" s="1"/>
  <c r="N64578" i="17" a="1"/>
  <c r="N64578" i="17" s="1"/>
  <c r="N64575" i="17" a="1"/>
  <c r="N64575" i="17" s="1"/>
  <c r="M64575" i="17" a="1"/>
  <c r="M64575" i="17" s="1"/>
  <c r="R64571" i="17" a="1"/>
  <c r="R64571" i="17" s="1"/>
  <c r="S64571" i="17" s="1" a="1"/>
  <c r="S64571" i="17" s="1"/>
  <c r="N64571" i="17" a="1"/>
  <c r="N64571" i="17" s="1"/>
  <c r="M64571" i="17" a="1"/>
  <c r="M64571" i="17" s="1"/>
  <c r="R64564" i="17" a="1"/>
  <c r="R64564" i="17" s="1"/>
  <c r="S64564" i="17" s="1" a="1"/>
  <c r="S64564" i="17" s="1"/>
  <c r="M64564" i="17" a="1"/>
  <c r="M64564" i="17" s="1"/>
  <c r="N64564" i="17" a="1"/>
  <c r="N64564" i="17" s="1"/>
  <c r="R64557" i="17" a="1"/>
  <c r="R64557" i="17" s="1"/>
  <c r="S64557" i="17" s="1" a="1"/>
  <c r="S64557" i="17" s="1"/>
  <c r="R64522" i="17" a="1"/>
  <c r="R64522" i="17" s="1"/>
  <c r="S64522" i="17" s="1" a="1"/>
  <c r="S64522" i="17" s="1"/>
  <c r="R64521" i="17" a="1"/>
  <c r="R64521" i="17" s="1"/>
  <c r="M64521" i="17" a="1"/>
  <c r="M64521" i="17" s="1"/>
  <c r="N64521" i="17" a="1"/>
  <c r="N64521" i="17" s="1"/>
  <c r="R64512" i="17" a="1"/>
  <c r="R64512" i="17" s="1"/>
  <c r="S64512" i="17" s="1" a="1"/>
  <c r="S64512" i="17" s="1"/>
  <c r="M64512" i="17" a="1"/>
  <c r="M64512" i="17" s="1"/>
  <c r="N64512" i="17" a="1"/>
  <c r="N64512" i="17" s="1"/>
  <c r="R64507" i="17" a="1"/>
  <c r="R64507" i="17" s="1"/>
  <c r="N64507" i="17" a="1"/>
  <c r="N64507" i="17" s="1"/>
  <c r="M64507" i="17" a="1"/>
  <c r="M64507" i="17" s="1"/>
  <c r="R64503" i="17" a="1"/>
  <c r="R64503" i="17" s="1"/>
  <c r="S64503" i="17" s="1" a="1"/>
  <c r="S64503" i="17" s="1"/>
  <c r="M64502" i="17" a="1"/>
  <c r="M64502" i="17" s="1"/>
  <c r="N64502" i="17" a="1"/>
  <c r="N64502" i="17" s="1"/>
  <c r="M64501" i="17" a="1"/>
  <c r="M64501" i="17" s="1"/>
  <c r="N64501" i="17" a="1"/>
  <c r="N64501" i="17" s="1"/>
  <c r="R64482" i="17" a="1"/>
  <c r="R64482" i="17" s="1"/>
  <c r="R64479" i="17" a="1"/>
  <c r="R64479" i="17" s="1"/>
  <c r="S64479" i="17" s="1" a="1"/>
  <c r="S64479" i="17" s="1"/>
  <c r="M64478" i="17" a="1"/>
  <c r="M64478" i="17" s="1"/>
  <c r="N64478" i="17" a="1"/>
  <c r="N64478" i="17" s="1"/>
  <c r="R64470" i="17" a="1"/>
  <c r="R64470" i="17" s="1"/>
  <c r="S64470" i="17" s="1" a="1"/>
  <c r="S64470" i="17" s="1"/>
  <c r="R64465" i="17" a="1"/>
  <c r="R64465" i="17" s="1"/>
  <c r="S64465" i="17" s="1" a="1"/>
  <c r="S64465" i="17" s="1"/>
  <c r="M64465" i="17" a="1"/>
  <c r="M64465" i="17" s="1"/>
  <c r="R64449" i="17" a="1"/>
  <c r="R64449" i="17" s="1"/>
  <c r="S64449" i="17" s="1" a="1"/>
  <c r="S64449" i="17" s="1"/>
  <c r="M64449" i="17" a="1"/>
  <c r="M64449" i="17" s="1"/>
  <c r="N64449" i="17" a="1"/>
  <c r="N64449" i="17" s="1"/>
  <c r="R64440" i="17" a="1"/>
  <c r="R64440" i="17" s="1"/>
  <c r="S64440" i="17" s="1" a="1"/>
  <c r="S64440" i="17" s="1"/>
  <c r="M64440" i="17" a="1"/>
  <c r="M64440" i="17" s="1"/>
  <c r="N64440" i="17" a="1"/>
  <c r="N64440" i="17" s="1"/>
  <c r="N64439" i="17" a="1"/>
  <c r="N64439" i="17" s="1"/>
  <c r="M64439" i="17" a="1"/>
  <c r="M64439" i="17" s="1"/>
  <c r="M64438" i="17" a="1"/>
  <c r="M64438" i="17" s="1"/>
  <c r="N64438" i="17" a="1"/>
  <c r="N64438" i="17" s="1"/>
  <c r="M64437" i="17" a="1"/>
  <c r="M64437" i="17" s="1"/>
  <c r="N64437" i="17" a="1"/>
  <c r="N64437" i="17" s="1"/>
  <c r="R64422" i="17" a="1"/>
  <c r="R64422" i="17" s="1"/>
  <c r="S64422" i="17" s="1" a="1"/>
  <c r="S64422" i="17" s="1"/>
  <c r="R64417" i="17" a="1"/>
  <c r="R64417" i="17" s="1"/>
  <c r="S64417" i="17" s="1" a="1"/>
  <c r="S64417" i="17" s="1"/>
  <c r="M64417" i="17" a="1"/>
  <c r="M64417" i="17" s="1"/>
  <c r="R64403" i="17" a="1"/>
  <c r="R64403" i="17" s="1"/>
  <c r="S64403" i="17" s="1" a="1"/>
  <c r="S64403" i="17" s="1"/>
  <c r="M64403" i="17" a="1"/>
  <c r="M64403" i="17" s="1"/>
  <c r="R64398" i="17" a="1"/>
  <c r="R64398" i="17" s="1"/>
  <c r="S64398" i="17" s="1" a="1"/>
  <c r="S64398" i="17" s="1"/>
  <c r="R64397" i="17" a="1"/>
  <c r="R64397" i="17" s="1"/>
  <c r="S64397" i="17" s="1" a="1"/>
  <c r="S64397" i="17" s="1"/>
  <c r="R64384" i="17" a="1"/>
  <c r="R64384" i="17" s="1"/>
  <c r="S64384" i="17" s="1" a="1"/>
  <c r="S64384" i="17" s="1"/>
  <c r="M64384" i="17" a="1"/>
  <c r="M64384" i="17" s="1"/>
  <c r="N64384" i="17" a="1"/>
  <c r="N64384" i="17" s="1"/>
  <c r="R64379" i="17" a="1"/>
  <c r="R64379" i="17" s="1"/>
  <c r="N64379" i="17" a="1"/>
  <c r="N64379" i="17" s="1"/>
  <c r="M64379" i="17" a="1"/>
  <c r="M64379" i="17" s="1"/>
  <c r="R64375" i="17" a="1"/>
  <c r="R64375" i="17" s="1"/>
  <c r="S64375" i="17" s="1" a="1"/>
  <c r="S64375" i="17" s="1"/>
  <c r="M64374" i="17" a="1"/>
  <c r="M64374" i="17" s="1"/>
  <c r="N64374" i="17" a="1"/>
  <c r="N64374" i="17" s="1"/>
  <c r="R64359" i="17" a="1"/>
  <c r="R64359" i="17" s="1"/>
  <c r="S64359" i="17" s="1" a="1"/>
  <c r="S64359" i="17" s="1"/>
  <c r="R64358" i="17" a="1"/>
  <c r="R64358" i="17" s="1"/>
  <c r="R64357" i="17" a="1"/>
  <c r="R64357" i="17" s="1"/>
  <c r="R64353" i="17" a="1"/>
  <c r="R64353" i="17" s="1"/>
  <c r="S64353" i="17" s="1" a="1"/>
  <c r="S64353" i="17" s="1"/>
  <c r="M64353" i="17" a="1"/>
  <c r="M64353" i="17" s="1"/>
  <c r="N64353" i="17" a="1"/>
  <c r="N64353" i="17" s="1"/>
  <c r="R64348" i="17" a="1"/>
  <c r="R64348" i="17" s="1"/>
  <c r="S64348" i="17" s="1" a="1"/>
  <c r="S64348" i="17" s="1"/>
  <c r="M64348" i="17" a="1"/>
  <c r="M64348" i="17" s="1"/>
  <c r="R64342" i="17" a="1"/>
  <c r="R64342" i="17" s="1"/>
  <c r="S64342" i="17" s="1" a="1"/>
  <c r="S64342" i="17" s="1"/>
  <c r="R64341" i="17" a="1"/>
  <c r="R64341" i="17" s="1"/>
  <c r="R64340" i="17" a="1"/>
  <c r="R64340" i="17" s="1"/>
  <c r="M64340" i="17" a="1"/>
  <c r="M64340" i="17" s="1"/>
  <c r="N64340" i="17" a="1"/>
  <c r="N64340" i="17" s="1"/>
  <c r="R64334" i="17" a="1"/>
  <c r="R64334" i="17" s="1"/>
  <c r="S64334" i="17" s="1" a="1"/>
  <c r="S64334" i="17" s="1"/>
  <c r="R64328" i="17" a="1"/>
  <c r="R64328" i="17" s="1"/>
  <c r="M64328" i="17" a="1"/>
  <c r="M64328" i="17" s="1"/>
  <c r="N64328" i="17" a="1"/>
  <c r="N64328" i="17" s="1"/>
  <c r="M64314" i="17" a="1"/>
  <c r="M64314" i="17" s="1"/>
  <c r="N64314" i="17" a="1"/>
  <c r="N64314" i="17" s="1"/>
  <c r="N64311" i="17" a="1"/>
  <c r="N64311" i="17" s="1"/>
  <c r="M64311" i="17" a="1"/>
  <c r="M64311" i="17" s="1"/>
  <c r="M64306" i="17" a="1"/>
  <c r="M64306" i="17" s="1"/>
  <c r="N64306" i="17" a="1"/>
  <c r="N64306" i="17" s="1"/>
  <c r="R64280" i="17" a="1"/>
  <c r="R64280" i="17" s="1"/>
  <c r="S64280" i="17" s="1" a="1"/>
  <c r="S64280" i="17" s="1"/>
  <c r="M64280" i="17" a="1"/>
  <c r="M64280" i="17" s="1"/>
  <c r="N64280" i="17" a="1"/>
  <c r="N64280" i="17" s="1"/>
  <c r="R64268" i="17" a="1"/>
  <c r="R64268" i="17" s="1"/>
  <c r="S64268" i="17" s="1" a="1"/>
  <c r="S64268" i="17" s="1"/>
  <c r="M64268" i="17" a="1"/>
  <c r="M64268" i="17" s="1"/>
  <c r="N64268" i="17" a="1"/>
  <c r="N64268" i="17" s="1"/>
  <c r="R64261" i="17" a="1"/>
  <c r="R64261" i="17" s="1"/>
  <c r="S64261" i="17" s="1" a="1"/>
  <c r="S64261" i="17" s="1"/>
  <c r="R64257" i="17" a="1"/>
  <c r="R64257" i="17" s="1"/>
  <c r="S64257" i="17" s="1" a="1"/>
  <c r="S64257" i="17" s="1"/>
  <c r="M64257" i="17" a="1"/>
  <c r="M64257" i="17" s="1"/>
  <c r="N64257" i="17" a="1"/>
  <c r="N64257" i="17" s="1"/>
  <c r="M64245" i="17" a="1"/>
  <c r="M64245" i="17" s="1"/>
  <c r="N64245" i="17" a="1"/>
  <c r="N64245" i="17" s="1"/>
  <c r="R64216" i="17" a="1"/>
  <c r="R64216" i="17" s="1"/>
  <c r="S64216" i="17" s="1" a="1"/>
  <c r="S64216" i="17" s="1"/>
  <c r="M64216" i="17" a="1"/>
  <c r="M64216" i="17" s="1"/>
  <c r="N64216" i="17" a="1"/>
  <c r="N64216" i="17" s="1"/>
  <c r="R64204" i="17" a="1"/>
  <c r="R64204" i="17" s="1"/>
  <c r="S64204" i="17" s="1" a="1"/>
  <c r="S64204" i="17" s="1"/>
  <c r="M64204" i="17" a="1"/>
  <c r="M64204" i="17" s="1"/>
  <c r="N64204" i="17" a="1"/>
  <c r="N64204" i="17" s="1"/>
  <c r="R64197" i="17" a="1"/>
  <c r="R64197" i="17" s="1"/>
  <c r="S64197" i="17" s="1" a="1"/>
  <c r="S64197" i="17" s="1"/>
  <c r="R64193" i="17" a="1"/>
  <c r="R64193" i="17" s="1"/>
  <c r="S64193" i="17" s="1" a="1"/>
  <c r="S64193" i="17" s="1"/>
  <c r="M64193" i="17" a="1"/>
  <c r="M64193" i="17" s="1"/>
  <c r="N64193" i="17" a="1"/>
  <c r="N64193" i="17" s="1"/>
  <c r="M64181" i="17" a="1"/>
  <c r="M64181" i="17" s="1"/>
  <c r="N64181" i="17" a="1"/>
  <c r="N64181" i="17" s="1"/>
  <c r="M64170" i="17" a="1"/>
  <c r="M64170" i="17" s="1"/>
  <c r="N64170" i="17" a="1"/>
  <c r="N64170" i="17" s="1"/>
  <c r="N64167" i="17" a="1"/>
  <c r="N64167" i="17" s="1"/>
  <c r="M64167" i="17" a="1"/>
  <c r="M64167" i="17" s="1"/>
  <c r="R64163" i="17" a="1"/>
  <c r="R64163" i="17" s="1"/>
  <c r="S64163" i="17" s="1" a="1"/>
  <c r="S64163" i="17" s="1"/>
  <c r="M64163" i="17" a="1"/>
  <c r="M64163" i="17" s="1"/>
  <c r="N64159" i="17" a="1"/>
  <c r="N64159" i="17" s="1"/>
  <c r="M64159" i="17" a="1"/>
  <c r="M64159" i="17" s="1"/>
  <c r="M64146" i="17" a="1"/>
  <c r="M64146" i="17" s="1"/>
  <c r="N64146" i="17" a="1"/>
  <c r="N64146" i="17" s="1"/>
  <c r="R64139" i="17" a="1"/>
  <c r="R64139" i="17" s="1"/>
  <c r="S64139" i="17" s="1" a="1"/>
  <c r="S64139" i="17" s="1"/>
  <c r="N64139" i="17" a="1"/>
  <c r="N64139" i="17" s="1"/>
  <c r="M64139" i="17" a="1"/>
  <c r="M64139" i="17" s="1"/>
  <c r="R64127" i="17" a="1"/>
  <c r="R64127" i="17" s="1"/>
  <c r="M64126" i="17" a="1"/>
  <c r="M64126" i="17" s="1"/>
  <c r="N64126" i="17" a="1"/>
  <c r="N64126" i="17" s="1"/>
  <c r="R64114" i="17" a="1"/>
  <c r="R64114" i="17" s="1"/>
  <c r="S64114" i="17" s="1" a="1"/>
  <c r="S64114" i="17" s="1"/>
  <c r="R64111" i="17" a="1"/>
  <c r="R64111" i="17" s="1"/>
  <c r="S64111" i="17" s="1" a="1"/>
  <c r="S64111" i="17" s="1"/>
  <c r="M64109" i="17" a="1"/>
  <c r="M64109" i="17" s="1"/>
  <c r="N64109" i="17" a="1"/>
  <c r="N64109" i="17" s="1"/>
  <c r="R64098" i="17" a="1"/>
  <c r="R64098" i="17" s="1"/>
  <c r="R64095" i="17" a="1"/>
  <c r="R64095" i="17" s="1"/>
  <c r="S64095" i="17" s="1" a="1"/>
  <c r="S64095" i="17" s="1"/>
  <c r="M64094" i="17" a="1"/>
  <c r="M64094" i="17" s="1"/>
  <c r="N64094" i="17" a="1"/>
  <c r="N64094" i="17" s="1"/>
  <c r="M64093" i="17" a="1"/>
  <c r="M64093" i="17" s="1"/>
  <c r="N64093" i="17" a="1"/>
  <c r="N64093" i="17" s="1"/>
  <c r="R64061" i="17" a="1"/>
  <c r="R64061" i="17" s="1"/>
  <c r="S64061" i="17" s="1" a="1"/>
  <c r="S64061" i="17" s="1"/>
  <c r="R64057" i="17" a="1"/>
  <c r="R64057" i="17" s="1"/>
  <c r="S64057" i="17" s="1" a="1"/>
  <c r="S64057" i="17" s="1"/>
  <c r="M64057" i="17" a="1"/>
  <c r="M64057" i="17" s="1"/>
  <c r="N64057" i="17" a="1"/>
  <c r="N64057" i="17" s="1"/>
  <c r="M64046" i="17" a="1"/>
  <c r="M64046" i="17" s="1"/>
  <c r="N64046" i="17" a="1"/>
  <c r="N64046" i="17" s="1"/>
  <c r="M64045" i="17" a="1"/>
  <c r="M64045" i="17" s="1"/>
  <c r="N64045" i="17" a="1"/>
  <c r="N64045" i="17" s="1"/>
  <c r="M64034" i="17" a="1"/>
  <c r="M64034" i="17" s="1"/>
  <c r="N64034" i="17" a="1"/>
  <c r="N64034" i="17" s="1"/>
  <c r="N64031" i="17" a="1"/>
  <c r="N64031" i="17" s="1"/>
  <c r="M64031" i="17" a="1"/>
  <c r="M64031" i="17" s="1"/>
  <c r="R64027" i="17" a="1"/>
  <c r="R64027" i="17" s="1"/>
  <c r="S64027" i="17" s="1" a="1"/>
  <c r="S64027" i="17" s="1"/>
  <c r="N64027" i="17" a="1"/>
  <c r="N64027" i="17" s="1"/>
  <c r="M64027" i="17" a="1"/>
  <c r="M64027" i="17" s="1"/>
  <c r="R64016" i="17" a="1"/>
  <c r="R64016" i="17" s="1"/>
  <c r="S64016" i="17" s="1" a="1"/>
  <c r="S64016" i="17" s="1"/>
  <c r="M64016" i="17" a="1"/>
  <c r="M64016" i="17" s="1"/>
  <c r="N64016" i="17" a="1"/>
  <c r="N64016" i="17" s="1"/>
  <c r="N64007" i="17" a="1"/>
  <c r="N64007" i="17" s="1"/>
  <c r="M64007" i="17" a="1"/>
  <c r="M64007" i="17" s="1"/>
  <c r="R63995" i="17" a="1"/>
  <c r="R63995" i="17" s="1"/>
  <c r="S63995" i="17" s="1" a="1"/>
  <c r="S63995" i="17" s="1"/>
  <c r="N63995" i="17" a="1"/>
  <c r="N63995" i="17" s="1"/>
  <c r="M63995" i="17" a="1"/>
  <c r="M63995" i="17" s="1"/>
  <c r="M63986" i="17" a="1"/>
  <c r="M63986" i="17" s="1"/>
  <c r="N63986" i="17" a="1"/>
  <c r="N63986" i="17" s="1"/>
  <c r="N63983" i="17" a="1"/>
  <c r="N63983" i="17" s="1"/>
  <c r="M63983" i="17" a="1"/>
  <c r="M63983" i="17" s="1"/>
  <c r="R63979" i="17" a="1"/>
  <c r="R63979" i="17" s="1"/>
  <c r="S63979" i="17" s="1" a="1"/>
  <c r="S63979" i="17" s="1"/>
  <c r="N63979" i="17" a="1"/>
  <c r="N63979" i="17" s="1"/>
  <c r="M63979" i="17" a="1"/>
  <c r="M63979" i="17" s="1"/>
  <c r="R63966" i="17" a="1"/>
  <c r="R63966" i="17" s="1"/>
  <c r="S63966" i="17" s="1" a="1"/>
  <c r="S63966" i="17" s="1"/>
  <c r="R63965" i="17" a="1"/>
  <c r="R63965" i="17" s="1"/>
  <c r="S63965" i="17" s="1" a="1"/>
  <c r="S63965" i="17" s="1"/>
  <c r="R63960" i="17" a="1"/>
  <c r="R63960" i="17" s="1"/>
  <c r="M63960" i="17" a="1"/>
  <c r="M63960" i="17" s="1"/>
  <c r="N63960" i="17" a="1"/>
  <c r="N63960" i="17" s="1"/>
  <c r="N63959" i="17" a="1"/>
  <c r="N63959" i="17" s="1"/>
  <c r="M63959" i="17" a="1"/>
  <c r="M63959" i="17" s="1"/>
  <c r="R63951" i="17" a="1"/>
  <c r="R63951" i="17" s="1"/>
  <c r="S63951" i="17" s="1" a="1"/>
  <c r="S63951" i="17" s="1"/>
  <c r="M63950" i="17" a="1"/>
  <c r="M63950" i="17" s="1"/>
  <c r="N63950" i="17" a="1"/>
  <c r="N63950" i="17" s="1"/>
  <c r="R63931" i="17" a="1"/>
  <c r="R63931" i="17" s="1"/>
  <c r="S63931" i="17" s="1" a="1"/>
  <c r="S63931" i="17" s="1"/>
  <c r="N63931" i="17" a="1"/>
  <c r="N63931" i="17" s="1"/>
  <c r="M63931" i="17" a="1"/>
  <c r="M63931" i="17" s="1"/>
  <c r="R63922" i="17" a="1"/>
  <c r="R63922" i="17" s="1"/>
  <c r="R63919" i="17" a="1"/>
  <c r="R63919" i="17" s="1"/>
  <c r="S63919" i="17" s="1" a="1"/>
  <c r="S63919" i="17" s="1"/>
  <c r="R63912" i="17" a="1"/>
  <c r="R63912" i="17" s="1"/>
  <c r="S63912" i="17" s="1" a="1"/>
  <c r="S63912" i="17" s="1"/>
  <c r="M63912" i="17" a="1"/>
  <c r="M63912" i="17" s="1"/>
  <c r="N63912" i="17" a="1"/>
  <c r="N63912" i="17" s="1"/>
  <c r="M63898" i="17" a="1"/>
  <c r="M63898" i="17" s="1"/>
  <c r="N63898" i="17" a="1"/>
  <c r="N63898" i="17" s="1"/>
  <c r="R63890" i="17" a="1"/>
  <c r="R63890" i="17" s="1"/>
  <c r="S63890" i="17" s="1" a="1"/>
  <c r="S63890" i="17" s="1"/>
  <c r="N63879" i="17" a="1"/>
  <c r="N63879" i="17" s="1"/>
  <c r="M63879" i="17" a="1"/>
  <c r="M63879" i="17" s="1"/>
  <c r="R63875" i="17" a="1"/>
  <c r="R63875" i="17" s="1"/>
  <c r="S63875" i="17" s="1" a="1"/>
  <c r="S63875" i="17" s="1"/>
  <c r="N63875" i="17" a="1"/>
  <c r="N63875" i="17" s="1"/>
  <c r="M63875" i="17" a="1"/>
  <c r="M63875" i="17" s="1"/>
  <c r="M63866" i="17" a="1"/>
  <c r="M63866" i="17" s="1"/>
  <c r="N63866" i="17" a="1"/>
  <c r="N63866" i="17" s="1"/>
  <c r="M63862" i="17" a="1"/>
  <c r="M63862" i="17" s="1"/>
  <c r="N63862" i="17" a="1"/>
  <c r="N63862" i="17" s="1"/>
  <c r="M63861" i="17" a="1"/>
  <c r="M63861" i="17" s="1"/>
  <c r="N63861" i="17" a="1"/>
  <c r="N63861" i="17" s="1"/>
  <c r="R63840" i="17" a="1"/>
  <c r="R63840" i="17" s="1"/>
  <c r="S63840" i="17" s="1" a="1"/>
  <c r="S63840" i="17" s="1"/>
  <c r="M63840" i="17" a="1"/>
  <c r="M63840" i="17" s="1"/>
  <c r="N63840" i="17" a="1"/>
  <c r="N63840" i="17" s="1"/>
  <c r="N63831" i="17" a="1"/>
  <c r="N63831" i="17" s="1"/>
  <c r="M63831" i="17" a="1"/>
  <c r="M63831" i="17" s="1"/>
  <c r="R63827" i="17" a="1"/>
  <c r="R63827" i="17" s="1"/>
  <c r="S63827" i="17" s="1" a="1"/>
  <c r="S63827" i="17" s="1"/>
  <c r="M63827" i="17" a="1"/>
  <c r="M63827" i="17" s="1"/>
  <c r="R63823" i="17" a="1"/>
  <c r="R63823" i="17" s="1"/>
  <c r="S63823" i="17" s="1" a="1"/>
  <c r="S63823" i="17" s="1"/>
  <c r="M63821" i="17" a="1"/>
  <c r="M63821" i="17" s="1"/>
  <c r="N63821" i="17" a="1"/>
  <c r="N63821" i="17" s="1"/>
  <c r="R63814" i="17" a="1"/>
  <c r="R63814" i="17" s="1"/>
  <c r="S63814" i="17" s="1" a="1"/>
  <c r="S63814" i="17" s="1"/>
  <c r="R63808" i="17" a="1"/>
  <c r="R63808" i="17" s="1"/>
  <c r="S63808" i="17" s="1" a="1"/>
  <c r="S63808" i="17" s="1"/>
  <c r="M63808" i="17" a="1"/>
  <c r="M63808" i="17" s="1"/>
  <c r="N63808" i="17" a="1"/>
  <c r="N63808" i="17" s="1"/>
  <c r="R63788" i="17" a="1"/>
  <c r="R63788" i="17" s="1"/>
  <c r="S63788" i="17" s="1" a="1"/>
  <c r="S63788" i="17" s="1"/>
  <c r="M63788" i="17" a="1"/>
  <c r="M63788" i="17" s="1"/>
  <c r="N63788" i="17" a="1"/>
  <c r="N63788" i="17" s="1"/>
  <c r="R63784" i="17" a="1"/>
  <c r="R63784" i="17" s="1"/>
  <c r="M63784" i="17" a="1"/>
  <c r="M63784" i="17" s="1"/>
  <c r="N63784" i="17" a="1"/>
  <c r="N63784" i="17" s="1"/>
  <c r="M63762" i="17" a="1"/>
  <c r="M63762" i="17" s="1"/>
  <c r="N63762" i="17" a="1"/>
  <c r="N63762" i="17" s="1"/>
  <c r="R63744" i="17" a="1"/>
  <c r="R63744" i="17" s="1"/>
  <c r="S63744" i="17" s="1" a="1"/>
  <c r="S63744" i="17" s="1"/>
  <c r="M63744" i="17" a="1"/>
  <c r="M63744" i="17" s="1"/>
  <c r="N63744" i="17" a="1"/>
  <c r="N63744" i="17" s="1"/>
  <c r="R63732" i="17" a="1"/>
  <c r="R63732" i="17" s="1"/>
  <c r="S63732" i="17" s="1" a="1"/>
  <c r="S63732" i="17" s="1"/>
  <c r="M63732" i="17" a="1"/>
  <c r="M63732" i="17" s="1"/>
  <c r="N63732" i="17" a="1"/>
  <c r="N63732" i="17" s="1"/>
  <c r="R63726" i="17" a="1"/>
  <c r="R63726" i="17" s="1"/>
  <c r="S63726" i="17" s="1" a="1"/>
  <c r="S63726" i="17" s="1"/>
  <c r="R63725" i="17" a="1"/>
  <c r="R63725" i="17" s="1"/>
  <c r="S63725" i="17" s="1" a="1"/>
  <c r="S63725" i="17" s="1"/>
  <c r="R63721" i="17" a="1"/>
  <c r="R63721" i="17" s="1"/>
  <c r="S63721" i="17" s="1" a="1"/>
  <c r="S63721" i="17" s="1"/>
  <c r="M63721" i="17" a="1"/>
  <c r="M63721" i="17" s="1"/>
  <c r="R63714" i="17" a="1"/>
  <c r="R63714" i="17" s="1"/>
  <c r="S63714" i="17" s="1" a="1"/>
  <c r="S63714" i="17" s="1"/>
  <c r="M63710" i="17" a="1"/>
  <c r="M63710" i="17" s="1"/>
  <c r="N63710" i="17" a="1"/>
  <c r="N63710" i="17" s="1"/>
  <c r="M63698" i="17" a="1"/>
  <c r="M63698" i="17" s="1"/>
  <c r="N63698" i="17" a="1"/>
  <c r="N63698" i="17" s="1"/>
  <c r="R63680" i="17" a="1"/>
  <c r="R63680" i="17" s="1"/>
  <c r="S63680" i="17" s="1" a="1"/>
  <c r="S63680" i="17" s="1"/>
  <c r="M63680" i="17" a="1"/>
  <c r="M63680" i="17" s="1"/>
  <c r="N63680" i="17" a="1"/>
  <c r="N63680" i="17" s="1"/>
  <c r="R63668" i="17" a="1"/>
  <c r="R63668" i="17" s="1"/>
  <c r="S63668" i="17" s="1" a="1"/>
  <c r="S63668" i="17" s="1"/>
  <c r="M63668" i="17" a="1"/>
  <c r="M63668" i="17" s="1"/>
  <c r="N63668" i="17" a="1"/>
  <c r="N63668" i="17" s="1"/>
  <c r="R63662" i="17" a="1"/>
  <c r="R63662" i="17" s="1"/>
  <c r="S63662" i="17" s="1" a="1"/>
  <c r="S63662" i="17" s="1"/>
  <c r="R63661" i="17" a="1"/>
  <c r="R63661" i="17" s="1"/>
  <c r="S63661" i="17" s="1" a="1"/>
  <c r="S63661" i="17" s="1"/>
  <c r="R63650" i="17" a="1"/>
  <c r="R63650" i="17" s="1"/>
  <c r="S63650" i="17" s="1" a="1"/>
  <c r="S63650" i="17" s="1"/>
  <c r="R63647" i="17" a="1"/>
  <c r="R63647" i="17" s="1"/>
  <c r="S63647" i="17" s="1" a="1"/>
  <c r="S63647" i="17" s="1"/>
  <c r="M63646" i="17" a="1"/>
  <c r="M63646" i="17" s="1"/>
  <c r="N63646" i="17" a="1"/>
  <c r="N63646" i="17" s="1"/>
  <c r="R63641" i="17" a="1"/>
  <c r="R63641" i="17" s="1"/>
  <c r="S63641" i="17" s="1" a="1"/>
  <c r="S63641" i="17" s="1"/>
  <c r="M63641" i="17" a="1"/>
  <c r="M63641" i="17" s="1"/>
  <c r="R63636" i="17" a="1"/>
  <c r="R63636" i="17" s="1"/>
  <c r="S63636" i="17" s="1" a="1"/>
  <c r="S63636" i="17" s="1"/>
  <c r="M63636" i="17" a="1"/>
  <c r="M63636" i="17" s="1"/>
  <c r="N63636" i="17" a="1"/>
  <c r="N63636" i="17" s="1"/>
  <c r="R63627" i="17" a="1"/>
  <c r="R63627" i="17" s="1"/>
  <c r="S63627" i="17" s="1" a="1"/>
  <c r="S63627" i="17" s="1"/>
  <c r="N63627" i="17" a="1"/>
  <c r="N63627" i="17" s="1"/>
  <c r="M63627" i="17" a="1"/>
  <c r="M63627" i="17" s="1"/>
  <c r="R63614" i="17" a="1"/>
  <c r="R63614" i="17" s="1"/>
  <c r="S63614" i="17" s="1" a="1"/>
  <c r="S63614" i="17" s="1"/>
  <c r="R63613" i="17" a="1"/>
  <c r="R63613" i="17" s="1"/>
  <c r="R63609" i="17" a="1"/>
  <c r="R63609" i="17" s="1"/>
  <c r="S63609" i="17" s="1" a="1"/>
  <c r="S63609" i="17" s="1"/>
  <c r="M63609" i="17" a="1"/>
  <c r="M63609" i="17" s="1"/>
  <c r="R63604" i="17" a="1"/>
  <c r="R63604" i="17" s="1"/>
  <c r="S63604" i="17" s="1" a="1"/>
  <c r="S63604" i="17" s="1"/>
  <c r="M63604" i="17" a="1"/>
  <c r="M63604" i="17" s="1"/>
  <c r="N63604" i="17" a="1"/>
  <c r="N63604" i="17" s="1"/>
  <c r="R63591" i="17" a="1"/>
  <c r="R63591" i="17" s="1"/>
  <c r="M63590" i="17" a="1"/>
  <c r="M63590" i="17" s="1"/>
  <c r="N63590" i="17" a="1"/>
  <c r="N63590" i="17" s="1"/>
  <c r="M63589" i="17" a="1"/>
  <c r="M63589" i="17" s="1"/>
  <c r="N63589" i="17" a="1"/>
  <c r="N63589" i="17" s="1"/>
  <c r="M63578" i="17" a="1"/>
  <c r="M63578" i="17" s="1"/>
  <c r="N63578" i="17" a="1"/>
  <c r="N63578" i="17" s="1"/>
  <c r="R63575" i="17" a="1"/>
  <c r="R63575" i="17" s="1"/>
  <c r="R63574" i="17" a="1"/>
  <c r="R63574" i="17" s="1"/>
  <c r="R63573" i="17" a="1"/>
  <c r="R63573" i="17" s="1"/>
  <c r="S63573" i="17" s="1" a="1"/>
  <c r="S63573" i="17" s="1"/>
  <c r="R63569" i="17" a="1"/>
  <c r="R63569" i="17" s="1"/>
  <c r="S63569" i="17" s="1" a="1"/>
  <c r="S63569" i="17" s="1"/>
  <c r="M63569" i="17" a="1"/>
  <c r="M63569" i="17" s="1"/>
  <c r="N63569" i="17" a="1"/>
  <c r="N63569" i="17" s="1"/>
  <c r="R63561" i="17" a="1"/>
  <c r="R63561" i="17" s="1"/>
  <c r="S63561" i="17" s="1" a="1"/>
  <c r="S63561" i="17" s="1"/>
  <c r="M63561" i="17" a="1"/>
  <c r="M63561" i="17" s="1"/>
  <c r="N63561" i="17" a="1"/>
  <c r="N63561" i="17" s="1"/>
  <c r="R63554" i="17" a="1"/>
  <c r="R63554" i="17" s="1"/>
  <c r="S63554" i="17" s="1" a="1"/>
  <c r="S63554" i="17" s="1"/>
  <c r="R63543" i="17" a="1"/>
  <c r="R63543" i="17" s="1"/>
  <c r="M63542" i="17" a="1"/>
  <c r="M63542" i="17" s="1"/>
  <c r="N63542" i="17" a="1"/>
  <c r="N63542" i="17" s="1"/>
  <c r="M63541" i="17" a="1"/>
  <c r="M63541" i="17" s="1"/>
  <c r="N63541" i="17" a="1"/>
  <c r="N63541" i="17" s="1"/>
  <c r="R63530" i="17" a="1"/>
  <c r="R63530" i="17" s="1"/>
  <c r="S63530" i="17" s="1" a="1"/>
  <c r="S63530" i="17" s="1"/>
  <c r="R63523" i="17" a="1"/>
  <c r="R63523" i="17" s="1"/>
  <c r="S63523" i="17" s="1" a="1"/>
  <c r="S63523" i="17" s="1"/>
  <c r="N63523" i="17" a="1"/>
  <c r="N63523" i="17" s="1"/>
  <c r="M63523" i="17" a="1"/>
  <c r="M63523" i="17" s="1"/>
  <c r="M63514" i="17" a="1"/>
  <c r="M63514" i="17" s="1"/>
  <c r="N63514" i="17" a="1"/>
  <c r="N63514" i="17" s="1"/>
  <c r="N63511" i="17" a="1"/>
  <c r="N63511" i="17" s="1"/>
  <c r="M63511" i="17" a="1"/>
  <c r="M63511" i="17" s="1"/>
  <c r="R63507" i="17" a="1"/>
  <c r="R63507" i="17" s="1"/>
  <c r="S63507" i="17" s="1" a="1"/>
  <c r="S63507" i="17" s="1"/>
  <c r="N63507" i="17" a="1"/>
  <c r="N63507" i="17" s="1"/>
  <c r="M63507" i="17" a="1"/>
  <c r="M63507" i="17" s="1"/>
  <c r="R63500" i="17" a="1"/>
  <c r="R63500" i="17" s="1"/>
  <c r="S63500" i="17" s="1" a="1"/>
  <c r="S63500" i="17" s="1"/>
  <c r="M63500" i="17" a="1"/>
  <c r="M63500" i="17" s="1"/>
  <c r="N63500" i="17" a="1"/>
  <c r="N63500" i="17" s="1"/>
  <c r="R63494" i="17" a="1"/>
  <c r="R63494" i="17" s="1"/>
  <c r="S63494" i="17" s="1" a="1"/>
  <c r="S63494" i="17" s="1"/>
  <c r="R63493" i="17" a="1"/>
  <c r="R63493" i="17" s="1"/>
  <c r="S63493" i="17" s="1" a="1"/>
  <c r="S63493" i="17" s="1"/>
  <c r="R63489" i="17" a="1"/>
  <c r="R63489" i="17" s="1"/>
  <c r="S63489" i="17" s="1" a="1"/>
  <c r="S63489" i="17" s="1"/>
  <c r="M63489" i="17" a="1"/>
  <c r="M63489" i="17" s="1"/>
  <c r="N63489" i="17" a="1"/>
  <c r="N63489" i="17" s="1"/>
  <c r="R63482" i="17" a="1"/>
  <c r="R63482" i="17" s="1"/>
  <c r="S63482" i="17" s="1" a="1"/>
  <c r="S63482" i="17" s="1"/>
  <c r="R63478" i="17" a="1"/>
  <c r="R63478" i="17" s="1"/>
  <c r="S63478" i="17" s="1" a="1"/>
  <c r="S63478" i="17" s="1"/>
  <c r="R63476" i="17" a="1"/>
  <c r="R63476" i="17" s="1"/>
  <c r="M63476" i="17" a="1"/>
  <c r="M63476" i="17" s="1"/>
  <c r="N63476" i="17" a="1"/>
  <c r="N63476" i="17" s="1"/>
  <c r="R63454" i="17" a="1"/>
  <c r="R63454" i="17" s="1"/>
  <c r="S63454" i="17" s="1" a="1"/>
  <c r="S63454" i="17" s="1"/>
  <c r="R63453" i="17" a="1"/>
  <c r="R63453" i="17" s="1"/>
  <c r="S63453" i="17" s="1" a="1"/>
  <c r="S63453" i="17" s="1"/>
  <c r="R63449" i="17" a="1"/>
  <c r="R63449" i="17" s="1"/>
  <c r="S63449" i="17" s="1" a="1"/>
  <c r="S63449" i="17" s="1"/>
  <c r="M63449" i="17" a="1"/>
  <c r="M63449" i="17" s="1"/>
  <c r="R63439" i="17" a="1"/>
  <c r="R63439" i="17" s="1"/>
  <c r="M63438" i="17" a="1"/>
  <c r="M63438" i="17" s="1"/>
  <c r="N63438" i="17" a="1"/>
  <c r="N63438" i="17" s="1"/>
  <c r="M63437" i="17" a="1"/>
  <c r="M63437" i="17" s="1"/>
  <c r="N63437" i="17" a="1"/>
  <c r="N63437" i="17" s="1"/>
  <c r="R63408" i="17" a="1"/>
  <c r="R63408" i="17" s="1"/>
  <c r="S63408" i="17" s="1" a="1"/>
  <c r="S63408" i="17" s="1"/>
  <c r="M63408" i="17" a="1"/>
  <c r="M63408" i="17" s="1"/>
  <c r="N63408" i="17" a="1"/>
  <c r="N63408" i="17" s="1"/>
  <c r="R63403" i="17" a="1"/>
  <c r="R63403" i="17" s="1"/>
  <c r="S63403" i="17" s="1" a="1"/>
  <c r="S63403" i="17" s="1"/>
  <c r="N63403" i="17" a="1"/>
  <c r="N63403" i="17" s="1"/>
  <c r="M63403" i="17" a="1"/>
  <c r="M63403" i="17" s="1"/>
  <c r="R63395" i="17" a="1"/>
  <c r="R63395" i="17" s="1"/>
  <c r="S63395" i="17" s="1" a="1"/>
  <c r="S63395" i="17" s="1"/>
  <c r="N63395" i="17" a="1"/>
  <c r="N63395" i="17" s="1"/>
  <c r="M63395" i="17" a="1"/>
  <c r="M63395" i="17" s="1"/>
  <c r="R63386" i="17" a="1"/>
  <c r="R63386" i="17" s="1"/>
  <c r="R63383" i="17" a="1"/>
  <c r="R63383" i="17" s="1"/>
  <c r="S63383" i="17" s="1" a="1"/>
  <c r="S63383" i="17" s="1"/>
  <c r="M63381" i="17" a="1"/>
  <c r="M63381" i="17" s="1"/>
  <c r="N63381" i="17" a="1"/>
  <c r="N63381" i="17" s="1"/>
  <c r="R63372" i="17" a="1"/>
  <c r="R63372" i="17" s="1"/>
  <c r="S63372" i="17" s="1" a="1"/>
  <c r="S63372" i="17" s="1"/>
  <c r="M63372" i="17" a="1"/>
  <c r="M63372" i="17" s="1"/>
  <c r="M63370" i="17" a="1"/>
  <c r="M63370" i="17" s="1"/>
  <c r="N63370" i="17" a="1"/>
  <c r="N63370" i="17" s="1"/>
  <c r="N63367" i="17" a="1"/>
  <c r="N63367" i="17" s="1"/>
  <c r="M63367" i="17" a="1"/>
  <c r="M63367" i="17" s="1"/>
  <c r="R63361" i="17" a="1"/>
  <c r="R63361" i="17" s="1"/>
  <c r="S63361" i="17" s="1" a="1"/>
  <c r="S63361" i="17" s="1"/>
  <c r="M63361" i="17" a="1"/>
  <c r="M63361" i="17" s="1"/>
  <c r="N63361" i="17" a="1"/>
  <c r="N63361" i="17" s="1"/>
  <c r="R63352" i="17" a="1"/>
  <c r="R63352" i="17" s="1"/>
  <c r="S63352" i="17" s="1" a="1"/>
  <c r="S63352" i="17" s="1"/>
  <c r="M63352" i="17" a="1"/>
  <c r="M63352" i="17" s="1"/>
  <c r="N63352" i="17" a="1"/>
  <c r="N63352" i="17" s="1"/>
  <c r="R63347" i="17" a="1"/>
  <c r="R63347" i="17" s="1"/>
  <c r="N63347" i="17" a="1"/>
  <c r="N63347" i="17" s="1"/>
  <c r="M63347" i="17" a="1"/>
  <c r="M63347" i="17" s="1"/>
  <c r="R63337" i="17" a="1"/>
  <c r="R63337" i="17" s="1"/>
  <c r="S63337" i="17" s="1" a="1"/>
  <c r="S63337" i="17" s="1"/>
  <c r="M63337" i="17" a="1"/>
  <c r="M63337" i="17" s="1"/>
  <c r="N63337" i="17" a="1"/>
  <c r="N63337" i="17" s="1"/>
  <c r="R63330" i="17" a="1"/>
  <c r="R63330" i="17" s="1"/>
  <c r="S63330" i="17" s="1" a="1"/>
  <c r="S63330" i="17" s="1"/>
  <c r="R63327" i="17" a="1"/>
  <c r="R63327" i="17" s="1"/>
  <c r="S63327" i="17" s="1" a="1"/>
  <c r="S63327" i="17" s="1"/>
  <c r="M63325" i="17" a="1"/>
  <c r="M63325" i="17" s="1"/>
  <c r="N63325" i="17" a="1"/>
  <c r="N63325" i="17" s="1"/>
  <c r="R63322" i="17" a="1"/>
  <c r="R63322" i="17" s="1"/>
  <c r="S63322" i="17" s="1" a="1"/>
  <c r="S63322" i="17" s="1"/>
  <c r="R63319" i="17" a="1"/>
  <c r="R63319" i="17" s="1"/>
  <c r="S63319" i="17" s="1" a="1"/>
  <c r="S63319" i="17" s="1"/>
  <c r="M63317" i="17" a="1"/>
  <c r="M63317" i="17" s="1"/>
  <c r="N63317" i="17" a="1"/>
  <c r="N63317" i="17" s="1"/>
  <c r="R63308" i="17" a="1"/>
  <c r="R63308" i="17" s="1"/>
  <c r="S63308" i="17" s="1" a="1"/>
  <c r="S63308" i="17" s="1"/>
  <c r="M63308" i="17" a="1"/>
  <c r="M63308" i="17" s="1"/>
  <c r="N63308" i="17" a="1"/>
  <c r="N63308" i="17" s="1"/>
  <c r="R63304" i="17" a="1"/>
  <c r="R63304" i="17" s="1"/>
  <c r="S63304" i="17" s="1" a="1"/>
  <c r="S63304" i="17" s="1"/>
  <c r="M63304" i="17" a="1"/>
  <c r="M63304" i="17" s="1"/>
  <c r="N63304" i="17" a="1"/>
  <c r="N63304" i="17" s="1"/>
  <c r="M63290" i="17" a="1"/>
  <c r="M63290" i="17" s="1"/>
  <c r="N63290" i="17" a="1"/>
  <c r="N63290" i="17" s="1"/>
  <c r="N63287" i="17" a="1"/>
  <c r="N63287" i="17" s="1"/>
  <c r="M63287" i="17" a="1"/>
  <c r="M63287" i="17" s="1"/>
  <c r="M63282" i="17" a="1"/>
  <c r="M63282" i="17" s="1"/>
  <c r="N63282" i="17" a="1"/>
  <c r="N63282" i="17" s="1"/>
  <c r="M63274" i="17" a="1"/>
  <c r="M63274" i="17" s="1"/>
  <c r="N63274" i="17" a="1"/>
  <c r="N63274" i="17" s="1"/>
  <c r="R63265" i="17" a="1"/>
  <c r="R63265" i="17" s="1"/>
  <c r="S63265" i="17" s="1" a="1"/>
  <c r="S63265" i="17" s="1"/>
  <c r="M63265" i="17" a="1"/>
  <c r="M63265" i="17" s="1"/>
  <c r="N63265" i="17" a="1"/>
  <c r="N63265" i="17" s="1"/>
  <c r="R63258" i="17" a="1"/>
  <c r="R63258" i="17" s="1"/>
  <c r="S63258" i="17" s="1" a="1"/>
  <c r="S63258" i="17" s="1"/>
  <c r="R63255" i="17" a="1"/>
  <c r="R63255" i="17" s="1"/>
  <c r="S63255" i="17" s="1" a="1"/>
  <c r="S63255" i="17" s="1"/>
  <c r="M63254" i="17" a="1"/>
  <c r="M63254" i="17" s="1"/>
  <c r="N63254" i="17" a="1"/>
  <c r="N63254" i="17" s="1"/>
  <c r="R63249" i="17" a="1"/>
  <c r="R63249" i="17" s="1"/>
  <c r="S63249" i="17" s="1" a="1"/>
  <c r="S63249" i="17" s="1"/>
  <c r="M63249" i="17" a="1"/>
  <c r="M63249" i="17" s="1"/>
  <c r="N63249" i="17" a="1"/>
  <c r="N63249" i="17" s="1"/>
  <c r="R63244" i="17" a="1"/>
  <c r="R63244" i="17" s="1"/>
  <c r="S63244" i="17" s="1" a="1"/>
  <c r="S63244" i="17" s="1"/>
  <c r="M63244" i="17" a="1"/>
  <c r="M63244" i="17" s="1"/>
  <c r="N63244" i="17" a="1"/>
  <c r="N63244" i="17" s="1"/>
  <c r="R63240" i="17" a="1"/>
  <c r="R63240" i="17" s="1"/>
  <c r="M63240" i="17" a="1"/>
  <c r="M63240" i="17" s="1"/>
  <c r="N63240" i="17" a="1"/>
  <c r="N63240" i="17" s="1"/>
  <c r="M63226" i="17" a="1"/>
  <c r="M63226" i="17" s="1"/>
  <c r="N63226" i="17" a="1"/>
  <c r="N63226" i="17" s="1"/>
  <c r="M63222" i="17" a="1"/>
  <c r="M63222" i="17" s="1"/>
  <c r="N63222" i="17" a="1"/>
  <c r="N63222" i="17" s="1"/>
  <c r="M63221" i="17" a="1"/>
  <c r="M63221" i="17" s="1"/>
  <c r="N63221" i="17" a="1"/>
  <c r="N63221" i="17" s="1"/>
  <c r="R63218" i="17" a="1"/>
  <c r="R63218" i="17" s="1"/>
  <c r="S63218" i="17" s="1" a="1"/>
  <c r="S63218" i="17" s="1"/>
  <c r="R63208" i="17" a="1"/>
  <c r="R63208" i="17" s="1"/>
  <c r="S63208" i="17" s="1" a="1"/>
  <c r="S63208" i="17" s="1"/>
  <c r="M63208" i="17" a="1"/>
  <c r="M63208" i="17" s="1"/>
  <c r="N63208" i="17" a="1"/>
  <c r="N63208" i="17" s="1"/>
  <c r="R63203" i="17" a="1"/>
  <c r="R63203" i="17" s="1"/>
  <c r="N63203" i="17" a="1"/>
  <c r="N63203" i="17" s="1"/>
  <c r="M63203" i="17" a="1"/>
  <c r="M63203" i="17" s="1"/>
  <c r="R63190" i="17" a="1"/>
  <c r="R63190" i="17" s="1"/>
  <c r="S63190" i="17" s="1" a="1"/>
  <c r="S63190" i="17" s="1"/>
  <c r="R63189" i="17" a="1"/>
  <c r="R63189" i="17" s="1"/>
  <c r="S63189" i="17" s="1" a="1"/>
  <c r="S63189" i="17" s="1"/>
  <c r="R63174" i="17" a="1"/>
  <c r="R63174" i="17" s="1"/>
  <c r="S63174" i="17" s="1" a="1"/>
  <c r="S63174" i="17" s="1"/>
  <c r="R63173" i="17" a="1"/>
  <c r="R63173" i="17" s="1"/>
  <c r="S63173" i="17" s="1" a="1"/>
  <c r="S63173" i="17" s="1"/>
  <c r="R63169" i="17" a="1"/>
  <c r="R63169" i="17" s="1"/>
  <c r="S63169" i="17" s="1" a="1"/>
  <c r="S63169" i="17" s="1"/>
  <c r="M63169" i="17" a="1"/>
  <c r="M63169" i="17" s="1"/>
  <c r="N63169" i="17" a="1"/>
  <c r="N63169" i="17" s="1"/>
  <c r="R63166" i="17" a="1"/>
  <c r="R63166" i="17" s="1"/>
  <c r="R63165" i="17" a="1"/>
  <c r="R63165" i="17" s="1"/>
  <c r="R63164" i="17" a="1"/>
  <c r="R63164" i="17" s="1"/>
  <c r="M63164" i="17" a="1"/>
  <c r="M63164" i="17" s="1"/>
  <c r="N63164" i="17" a="1"/>
  <c r="N63164" i="17" s="1"/>
  <c r="R63158" i="17" a="1"/>
  <c r="R63158" i="17" s="1"/>
  <c r="S63158" i="17" s="1" a="1"/>
  <c r="S63158" i="17" s="1"/>
  <c r="R63157" i="17" a="1"/>
  <c r="R63157" i="17" s="1"/>
  <c r="S63157" i="17" s="1" a="1"/>
  <c r="S63157" i="17" s="1"/>
  <c r="R63142" i="17" a="1"/>
  <c r="R63142" i="17" s="1"/>
  <c r="S63142" i="17" s="1" a="1"/>
  <c r="S63142" i="17" s="1"/>
  <c r="R63128" i="17" a="1"/>
  <c r="R63128" i="17" s="1"/>
  <c r="S63128" i="17" s="1" a="1"/>
  <c r="S63128" i="17" s="1"/>
  <c r="M63128" i="17" a="1"/>
  <c r="M63128" i="17" s="1"/>
  <c r="N63128" i="17" a="1"/>
  <c r="N63128" i="17" s="1"/>
  <c r="M63118" i="17" a="1"/>
  <c r="M63118" i="17" s="1"/>
  <c r="N63118" i="17" a="1"/>
  <c r="N63118" i="17" s="1"/>
  <c r="M63117" i="17" a="1"/>
  <c r="M63117" i="17" s="1"/>
  <c r="N63117" i="17" a="1"/>
  <c r="N63117" i="17" s="1"/>
  <c r="R63110" i="17" a="1"/>
  <c r="R63110" i="17" s="1"/>
  <c r="R63109" i="17" a="1"/>
  <c r="R63109" i="17" s="1"/>
  <c r="R63105" i="17" a="1"/>
  <c r="R63105" i="17" s="1"/>
  <c r="S63105" i="17" s="1" a="1"/>
  <c r="S63105" i="17" s="1"/>
  <c r="M63105" i="17" a="1"/>
  <c r="M63105" i="17" s="1"/>
  <c r="N63105" i="17" a="1"/>
  <c r="N63105" i="17" s="1"/>
  <c r="R63092" i="17" a="1"/>
  <c r="R63092" i="17" s="1"/>
  <c r="S63092" i="17" s="1" a="1"/>
  <c r="S63092" i="17" s="1"/>
  <c r="M63092" i="17" a="1"/>
  <c r="M63092" i="17" s="1"/>
  <c r="R63087" i="17" a="1"/>
  <c r="R63087" i="17" s="1"/>
  <c r="S63087" i="17" s="1" a="1"/>
  <c r="S63087" i="17" s="1"/>
  <c r="M63086" i="17" a="1"/>
  <c r="M63086" i="17" s="1"/>
  <c r="N63086" i="17" a="1"/>
  <c r="N63086" i="17" s="1"/>
  <c r="M63085" i="17" a="1"/>
  <c r="M63085" i="17" s="1"/>
  <c r="N63085" i="17" a="1"/>
  <c r="N63085" i="17" s="1"/>
  <c r="R63071" i="17" a="1"/>
  <c r="R63071" i="17" s="1"/>
  <c r="M63070" i="17" a="1"/>
  <c r="M63070" i="17" s="1"/>
  <c r="N63070" i="17" a="1"/>
  <c r="N63070" i="17" s="1"/>
  <c r="M63069" i="17" a="1"/>
  <c r="M63069" i="17" s="1"/>
  <c r="N63069" i="17" a="1"/>
  <c r="N63069" i="17" s="1"/>
  <c r="R63064" i="17" a="1"/>
  <c r="R63064" i="17" s="1"/>
  <c r="M63064" i="17" a="1"/>
  <c r="M63064" i="17" s="1"/>
  <c r="N63064" i="17" a="1"/>
  <c r="N63064" i="17" s="1"/>
  <c r="M63058" i="17" a="1"/>
  <c r="M63058" i="17" s="1"/>
  <c r="N63058" i="17" a="1"/>
  <c r="N63058" i="17" s="1"/>
  <c r="N63055" i="17" a="1"/>
  <c r="N63055" i="17" s="1"/>
  <c r="M63055" i="17" a="1"/>
  <c r="M63055" i="17" s="1"/>
  <c r="M63050" i="17" a="1"/>
  <c r="M63050" i="17" s="1"/>
  <c r="N63050" i="17" a="1"/>
  <c r="N63050" i="17" s="1"/>
  <c r="R63047" i="17" a="1"/>
  <c r="R63047" i="17" s="1"/>
  <c r="S63047" i="17" s="1" a="1"/>
  <c r="S63047" i="17" s="1"/>
  <c r="M63045" i="17" a="1"/>
  <c r="M63045" i="17" s="1"/>
  <c r="N63045" i="17" a="1"/>
  <c r="N63045" i="17" s="1"/>
  <c r="R63033" i="17" a="1"/>
  <c r="R63033" i="17" s="1"/>
  <c r="S63033" i="17" s="1" a="1"/>
  <c r="S63033" i="17" s="1"/>
  <c r="M63033" i="17" a="1"/>
  <c r="M63033" i="17" s="1"/>
  <c r="N63033" i="17" a="1"/>
  <c r="N63033" i="17" s="1"/>
  <c r="R63026" i="17" a="1"/>
  <c r="R63026" i="17" s="1"/>
  <c r="S63026" i="17" s="1" a="1"/>
  <c r="S63026" i="17" s="1"/>
  <c r="R63024" i="17" a="1"/>
  <c r="R63024" i="17" s="1"/>
  <c r="M63024" i="17" a="1"/>
  <c r="M63024" i="17" s="1"/>
  <c r="N63024" i="17" a="1"/>
  <c r="N63024" i="17" s="1"/>
  <c r="N63023" i="17" a="1"/>
  <c r="N63023" i="17" s="1"/>
  <c r="M63023" i="17" a="1"/>
  <c r="M63023" i="17" s="1"/>
  <c r="R63019" i="17" a="1"/>
  <c r="R63019" i="17" s="1"/>
  <c r="S63019" i="17" s="1" a="1"/>
  <c r="S63019" i="17" s="1"/>
  <c r="M63019" i="17" a="1"/>
  <c r="M63019" i="17" s="1"/>
  <c r="R63010" i="17" a="1"/>
  <c r="R63010" i="17" s="1"/>
  <c r="S63010" i="17" s="1" a="1"/>
  <c r="S63010" i="17" s="1"/>
  <c r="R63007" i="17" a="1"/>
  <c r="R63007" i="17" s="1"/>
  <c r="S63007" i="17" s="1" a="1"/>
  <c r="S63007" i="17" s="1"/>
  <c r="R63001" i="17" a="1"/>
  <c r="R63001" i="17" s="1"/>
  <c r="S63001" i="17" s="1" a="1"/>
  <c r="S63001" i="17" s="1"/>
  <c r="M63001" i="17" a="1"/>
  <c r="M63001" i="17" s="1"/>
  <c r="N63001" i="17" a="1"/>
  <c r="N63001" i="17" s="1"/>
  <c r="R62993" i="17" a="1"/>
  <c r="R62993" i="17" s="1"/>
  <c r="S62993" i="17" s="1" a="1"/>
  <c r="S62993" i="17" s="1"/>
  <c r="M62993" i="17" a="1"/>
  <c r="M62993" i="17" s="1"/>
  <c r="N62993" i="17" a="1"/>
  <c r="N62993" i="17" s="1"/>
  <c r="M62982" i="17" a="1"/>
  <c r="M62982" i="17" s="1"/>
  <c r="N62982" i="17" a="1"/>
  <c r="N62982" i="17" s="1"/>
  <c r="R62973" i="17" a="1"/>
  <c r="R62973" i="17" s="1"/>
  <c r="S62973" i="17" s="1" a="1"/>
  <c r="S62973" i="17" s="1"/>
  <c r="M62965" i="17" a="1"/>
  <c r="M62965" i="17" s="1"/>
  <c r="N62965" i="17" a="1"/>
  <c r="N62965" i="17" s="1"/>
  <c r="M62957" i="17" a="1"/>
  <c r="M62957" i="17" s="1"/>
  <c r="N62957" i="17" a="1"/>
  <c r="N62957" i="17" s="1"/>
  <c r="N62951" i="17" a="1"/>
  <c r="N62951" i="17" s="1"/>
  <c r="M62951" i="17" a="1"/>
  <c r="M62951" i="17" s="1"/>
  <c r="M62949" i="17" a="1"/>
  <c r="M62949" i="17" s="1"/>
  <c r="N62949" i="17" a="1"/>
  <c r="N62949" i="17" s="1"/>
  <c r="R62944" i="17" a="1"/>
  <c r="R62944" i="17" s="1"/>
  <c r="S62944" i="17" s="1" a="1"/>
  <c r="S62944" i="17" s="1"/>
  <c r="M62942" i="17" a="1"/>
  <c r="M62942" i="17" s="1"/>
  <c r="N62942" i="17" a="1"/>
  <c r="N62942" i="17" s="1"/>
  <c r="R62932" i="17" a="1"/>
  <c r="R62932" i="17" s="1"/>
  <c r="S62932" i="17" s="1" a="1"/>
  <c r="S62932" i="17" s="1"/>
  <c r="R62920" i="17" a="1"/>
  <c r="R62920" i="17" s="1"/>
  <c r="S62920" i="17" s="1" a="1"/>
  <c r="S62920" i="17" s="1"/>
  <c r="M62920" i="17" a="1"/>
  <c r="M62920" i="17" s="1"/>
  <c r="N62920" i="17" a="1"/>
  <c r="N62920" i="17" s="1"/>
  <c r="R62900" i="17" a="1"/>
  <c r="R62900" i="17" s="1"/>
  <c r="S62900" i="17" s="1" a="1"/>
  <c r="S62900" i="17" s="1"/>
  <c r="N62899" i="17" a="1"/>
  <c r="N62899" i="17" s="1"/>
  <c r="M62899" i="17" a="1"/>
  <c r="M62899" i="17" s="1"/>
  <c r="M62896" i="17" a="1"/>
  <c r="M62896" i="17" s="1"/>
  <c r="N62896" i="17" a="1"/>
  <c r="N62896" i="17" s="1"/>
  <c r="M62881" i="17" a="1"/>
  <c r="M62881" i="17" s="1"/>
  <c r="N62881" i="17" a="1"/>
  <c r="N62881" i="17" s="1"/>
  <c r="R62863" i="17" a="1"/>
  <c r="R62863" i="17" s="1"/>
  <c r="S62863" i="17" s="1" a="1"/>
  <c r="S62863" i="17" s="1"/>
  <c r="N62863" i="17" a="1"/>
  <c r="N62863" i="17" s="1"/>
  <c r="M62863" i="17" a="1"/>
  <c r="M62863" i="17" s="1"/>
  <c r="R62860" i="17" a="1"/>
  <c r="R62860" i="17" s="1"/>
  <c r="S62860" i="17" s="1" a="1"/>
  <c r="S62860" i="17" s="1"/>
  <c r="R62848" i="17" a="1"/>
  <c r="R62848" i="17" s="1"/>
  <c r="S62848" i="17" s="1" a="1"/>
  <c r="S62848" i="17" s="1"/>
  <c r="R62824" i="17" a="1"/>
  <c r="R62824" i="17" s="1"/>
  <c r="S62824" i="17" s="1" a="1"/>
  <c r="S62824" i="17" s="1"/>
  <c r="R62823" i="17" a="1"/>
  <c r="R62823" i="17" s="1"/>
  <c r="S62823" i="17" s="1" a="1"/>
  <c r="S62823" i="17" s="1"/>
  <c r="M62823" i="17" a="1"/>
  <c r="M62823" i="17" s="1"/>
  <c r="R62811" i="17" a="1"/>
  <c r="R62811" i="17" s="1"/>
  <c r="S62811" i="17" s="1" a="1"/>
  <c r="S62811" i="17" s="1"/>
  <c r="R62797" i="17" a="1"/>
  <c r="R62797" i="17" s="1"/>
  <c r="S62797" i="17" s="1" a="1"/>
  <c r="S62797" i="17" s="1"/>
  <c r="R62796" i="17" a="1"/>
  <c r="R62796" i="17" s="1"/>
  <c r="R62793" i="17" a="1"/>
  <c r="R62793" i="17" s="1"/>
  <c r="S62793" i="17" s="1" a="1"/>
  <c r="S62793" i="17" s="1"/>
  <c r="R62782" i="17" a="1"/>
  <c r="R62782" i="17" s="1"/>
  <c r="S62782" i="17" s="1" a="1"/>
  <c r="S62782" i="17" s="1"/>
  <c r="M62782" i="17" a="1"/>
  <c r="M62782" i="17" s="1"/>
  <c r="N62782" i="17" a="1"/>
  <c r="N62782" i="17" s="1"/>
  <c r="R62772" i="17" a="1"/>
  <c r="R62772" i="17" s="1"/>
  <c r="M62771" i="17" a="1"/>
  <c r="M62771" i="17" s="1"/>
  <c r="N62771" i="17" a="1"/>
  <c r="N62771" i="17" s="1"/>
  <c r="M62743" i="17" a="1"/>
  <c r="M62743" i="17" s="1"/>
  <c r="N62743" i="17" a="1"/>
  <c r="N62743" i="17" s="1"/>
  <c r="M62737" i="17" a="1"/>
  <c r="M62737" i="17" s="1"/>
  <c r="N62737" i="17" a="1"/>
  <c r="N62737" i="17" s="1"/>
  <c r="M62728" i="17" a="1"/>
  <c r="M62728" i="17" s="1"/>
  <c r="N62728" i="17" a="1"/>
  <c r="N62728" i="17" s="1"/>
  <c r="R62718" i="17" a="1"/>
  <c r="R62718" i="17" s="1"/>
  <c r="S62718" i="17" s="1" a="1"/>
  <c r="S62718" i="17" s="1"/>
  <c r="M62718" i="17" a="1"/>
  <c r="M62718" i="17" s="1"/>
  <c r="N62718" i="17" a="1"/>
  <c r="N62718" i="17" s="1"/>
  <c r="R62694" i="17" a="1"/>
  <c r="R62694" i="17" s="1"/>
  <c r="M62694" i="17" a="1"/>
  <c r="M62694" i="17" s="1"/>
  <c r="N62694" i="17" a="1"/>
  <c r="N62694" i="17" s="1"/>
  <c r="M62693" i="17" a="1"/>
  <c r="M62693" i="17" s="1"/>
  <c r="N62693" i="17" a="1"/>
  <c r="N62693" i="17" s="1"/>
  <c r="R62686" i="17" a="1"/>
  <c r="R62686" i="17" s="1"/>
  <c r="S62686" i="17" s="1" a="1"/>
  <c r="S62686" i="17" s="1"/>
  <c r="M62686" i="17" a="1"/>
  <c r="M62686" i="17" s="1"/>
  <c r="N62686" i="17" a="1"/>
  <c r="N62686" i="17" s="1"/>
  <c r="R62680" i="17" a="1"/>
  <c r="R62680" i="17" s="1"/>
  <c r="S62680" i="17" s="1" a="1"/>
  <c r="S62680" i="17" s="1"/>
  <c r="R62677" i="17" a="1"/>
  <c r="R62677" i="17" s="1"/>
  <c r="S62677" i="17" s="1" a="1"/>
  <c r="S62677" i="17" s="1"/>
  <c r="R62676" i="17" a="1"/>
  <c r="R62676" i="17" s="1"/>
  <c r="S62676" i="17" s="1" a="1"/>
  <c r="S62676" i="17" s="1"/>
  <c r="M62660" i="17" a="1"/>
  <c r="M62660" i="17" s="1"/>
  <c r="N62660" i="17" a="1"/>
  <c r="N62660" i="17" s="1"/>
  <c r="M62648" i="17" a="1"/>
  <c r="M62648" i="17" s="1"/>
  <c r="N62648" i="17" a="1"/>
  <c r="N62648" i="17" s="1"/>
  <c r="M62631" i="17" a="1"/>
  <c r="M62631" i="17" s="1"/>
  <c r="N62631" i="17" a="1"/>
  <c r="N62631" i="17" s="1"/>
  <c r="R62628" i="17" a="1"/>
  <c r="R62628" i="17" s="1"/>
  <c r="S62628" i="17" s="1" a="1"/>
  <c r="S62628" i="17" s="1"/>
  <c r="M62601" i="17" a="1"/>
  <c r="M62601" i="17" s="1"/>
  <c r="N62601" i="17" a="1"/>
  <c r="N62601" i="17" s="1"/>
  <c r="M62591" i="17" a="1"/>
  <c r="M62591" i="17" s="1"/>
  <c r="N62591" i="17" a="1"/>
  <c r="N62591" i="17" s="1"/>
  <c r="R62574" i="17" a="1"/>
  <c r="R62574" i="17" s="1"/>
  <c r="S62574" i="17" s="1" a="1"/>
  <c r="S62574" i="17" s="1"/>
  <c r="M62574" i="17" a="1"/>
  <c r="M62574" i="17" s="1"/>
  <c r="M62571" i="17" a="1"/>
  <c r="M62571" i="17" s="1"/>
  <c r="N62571" i="17" a="1"/>
  <c r="N62571" i="17" s="1"/>
  <c r="R62558" i="17" a="1"/>
  <c r="R62558" i="17" s="1"/>
  <c r="S62558" i="17" s="1" a="1"/>
  <c r="S62558" i="17" s="1"/>
  <c r="M62558" i="17" a="1"/>
  <c r="M62558" i="17" s="1"/>
  <c r="N62558" i="17" a="1"/>
  <c r="N62558" i="17" s="1"/>
  <c r="M62555" i="17" a="1"/>
  <c r="M62555" i="17" s="1"/>
  <c r="N62555" i="17" a="1"/>
  <c r="N62555" i="17" s="1"/>
  <c r="N62551" i="17" a="1"/>
  <c r="N62551" i="17" s="1"/>
  <c r="M62551" i="17" a="1"/>
  <c r="M62551" i="17" s="1"/>
  <c r="R62540" i="17" a="1"/>
  <c r="R62540" i="17" s="1"/>
  <c r="S62540" i="17" s="1" a="1"/>
  <c r="S62540" i="17" s="1"/>
  <c r="R62528" i="17" a="1"/>
  <c r="R62528" i="17" s="1"/>
  <c r="S62528" i="17" s="1" a="1"/>
  <c r="S62528" i="17" s="1"/>
  <c r="R62499" i="17" a="1"/>
  <c r="R62499" i="17" s="1"/>
  <c r="S62499" i="17" s="1" a="1"/>
  <c r="S62499" i="17" s="1"/>
  <c r="R62489" i="17" a="1"/>
  <c r="R62489" i="17" s="1"/>
  <c r="R62486" i="17" a="1"/>
  <c r="R62486" i="17" s="1"/>
  <c r="M62486" i="17" a="1"/>
  <c r="M62486" i="17" s="1"/>
  <c r="N62486" i="17" a="1"/>
  <c r="N62486" i="17" s="1"/>
  <c r="M62485" i="17" a="1"/>
  <c r="M62485" i="17" s="1"/>
  <c r="N62485" i="17" a="1"/>
  <c r="N62485" i="17" s="1"/>
  <c r="M62483" i="17" a="1"/>
  <c r="M62483" i="17" s="1"/>
  <c r="N62483" i="17" a="1"/>
  <c r="N62483" i="17" s="1"/>
  <c r="R62469" i="17" a="1"/>
  <c r="R62469" i="17" s="1"/>
  <c r="M62468" i="17" a="1"/>
  <c r="M62468" i="17" s="1"/>
  <c r="N62468" i="17" a="1"/>
  <c r="N62468" i="17" s="1"/>
  <c r="R62460" i="17" a="1"/>
  <c r="R62460" i="17" s="1"/>
  <c r="S62460" i="17" s="1" a="1"/>
  <c r="S62460" i="17" s="1"/>
  <c r="M62459" i="17" a="1"/>
  <c r="M62459" i="17" s="1"/>
  <c r="N62459" i="17" a="1"/>
  <c r="N62459" i="17" s="1"/>
  <c r="M62445" i="17" a="1"/>
  <c r="M62445" i="17" s="1"/>
  <c r="N62445" i="17" a="1"/>
  <c r="N62445" i="17" s="1"/>
  <c r="M62439" i="17" a="1"/>
  <c r="M62439" i="17" s="1"/>
  <c r="N62439" i="17" a="1"/>
  <c r="N62439" i="17" s="1"/>
  <c r="M62425" i="17" a="1"/>
  <c r="M62425" i="17" s="1"/>
  <c r="N62425" i="17" a="1"/>
  <c r="N62425" i="17" s="1"/>
  <c r="R62417" i="17" a="1"/>
  <c r="R62417" i="17" s="1"/>
  <c r="S62417" i="17" s="1" a="1"/>
  <c r="S62417" i="17" s="1"/>
  <c r="R62413" i="17" a="1"/>
  <c r="R62413" i="17" s="1"/>
  <c r="S62413" i="17" s="1" a="1"/>
  <c r="S62413" i="17" s="1"/>
  <c r="M62413" i="17" a="1"/>
  <c r="M62413" i="17" s="1"/>
  <c r="N62413" i="17" a="1"/>
  <c r="N62413" i="17" s="1"/>
  <c r="M62409" i="17" a="1"/>
  <c r="M62409" i="17" s="1"/>
  <c r="N62409" i="17" a="1"/>
  <c r="N62409" i="17" s="1"/>
  <c r="R62406" i="17" a="1"/>
  <c r="R62406" i="17" s="1"/>
  <c r="S62406" i="17" s="1" a="1"/>
  <c r="S62406" i="17" s="1"/>
  <c r="M62406" i="17" a="1"/>
  <c r="M62406" i="17" s="1"/>
  <c r="R62403" i="17" a="1"/>
  <c r="R62403" i="17" s="1"/>
  <c r="S62403" i="17" s="1" a="1"/>
  <c r="S62403" i="17" s="1"/>
  <c r="R62398" i="17" a="1"/>
  <c r="R62398" i="17" s="1"/>
  <c r="S62398" i="17" s="1" a="1"/>
  <c r="S62398" i="17" s="1"/>
  <c r="M62398" i="17" a="1"/>
  <c r="M62398" i="17" s="1"/>
  <c r="N62398" i="17" a="1"/>
  <c r="N62398" i="17" s="1"/>
  <c r="M62384" i="17" a="1"/>
  <c r="M62384" i="17" s="1"/>
  <c r="N62384" i="17" a="1"/>
  <c r="N62384" i="17" s="1"/>
  <c r="M62380" i="17" a="1"/>
  <c r="M62380" i="17" s="1"/>
  <c r="N62380" i="17" a="1"/>
  <c r="N62380" i="17" s="1"/>
  <c r="R62376" i="17" a="1"/>
  <c r="R62376" i="17" s="1"/>
  <c r="S62376" i="17" s="1" a="1"/>
  <c r="S62376" i="17" s="1"/>
  <c r="M62368" i="17" a="1"/>
  <c r="M62368" i="17" s="1"/>
  <c r="N62368" i="17" a="1"/>
  <c r="N62368" i="17" s="1"/>
  <c r="M62362" i="17" a="1"/>
  <c r="M62362" i="17" s="1"/>
  <c r="N62362" i="17" a="1"/>
  <c r="N62362" i="17" s="1"/>
  <c r="R62356" i="17" a="1"/>
  <c r="R62356" i="17" s="1"/>
  <c r="S62356" i="17" s="1" a="1"/>
  <c r="S62356" i="17" s="1"/>
  <c r="M62343" i="17" a="1"/>
  <c r="M62343" i="17" s="1"/>
  <c r="N62343" i="17" a="1"/>
  <c r="N62343" i="17" s="1"/>
  <c r="R62336" i="17" a="1"/>
  <c r="R62336" i="17" s="1"/>
  <c r="S62336" i="17" s="1" a="1"/>
  <c r="S62336" i="17" s="1"/>
  <c r="M62322" i="17" a="1"/>
  <c r="M62322" i="17" s="1"/>
  <c r="N62322" i="17" a="1"/>
  <c r="N62322" i="17" s="1"/>
  <c r="R62316" i="17" a="1"/>
  <c r="R62316" i="17" s="1"/>
  <c r="S62316" i="17" s="1" a="1"/>
  <c r="S62316" i="17" s="1"/>
  <c r="R62313" i="17" a="1"/>
  <c r="R62313" i="17" s="1"/>
  <c r="S62313" i="17" s="1" a="1"/>
  <c r="S62313" i="17" s="1"/>
  <c r="M62312" i="17" a="1"/>
  <c r="M62312" i="17" s="1"/>
  <c r="N62312" i="17" a="1"/>
  <c r="N62312" i="17" s="1"/>
  <c r="M62301" i="17" a="1"/>
  <c r="M62301" i="17" s="1"/>
  <c r="N62301" i="17" a="1"/>
  <c r="N62301" i="17" s="1"/>
  <c r="M62284" i="17" a="1"/>
  <c r="M62284" i="17" s="1"/>
  <c r="N62284" i="17" a="1"/>
  <c r="N62284" i="17" s="1"/>
  <c r="R62284" i="17" a="1"/>
  <c r="R62284" i="17" s="1"/>
  <c r="S62284" i="17" s="1" a="1"/>
  <c r="S62284" i="17" s="1"/>
  <c r="R62280" i="17" a="1"/>
  <c r="R62280" i="17" s="1"/>
  <c r="S62280" i="17" s="1" a="1"/>
  <c r="S62280" i="17" s="1"/>
  <c r="M62276" i="17" a="1"/>
  <c r="M62276" i="17" s="1"/>
  <c r="N62276" i="17" a="1"/>
  <c r="N62276" i="17" s="1"/>
  <c r="M62261" i="17" a="1"/>
  <c r="M62261" i="17" s="1"/>
  <c r="N62261" i="17" a="1"/>
  <c r="N62261" i="17" s="1"/>
  <c r="R62261" i="17" a="1"/>
  <c r="R62261" i="17" s="1"/>
  <c r="S62261" i="17" s="1" a="1"/>
  <c r="S62261" i="17" s="1"/>
  <c r="M62256" i="17" a="1"/>
  <c r="M62256" i="17" s="1"/>
  <c r="N62256" i="17" a="1"/>
  <c r="N62256" i="17" s="1"/>
  <c r="M62253" i="17" a="1"/>
  <c r="M62253" i="17" s="1"/>
  <c r="N62253" i="17" a="1"/>
  <c r="N62253" i="17" s="1"/>
  <c r="N62236" i="17" a="1"/>
  <c r="N62236" i="17" s="1"/>
  <c r="M62236" i="17" a="1"/>
  <c r="M62236" i="17" s="1"/>
  <c r="M62232" i="17" a="1"/>
  <c r="M62232" i="17" s="1"/>
  <c r="N62232" i="17" a="1"/>
  <c r="N62232" i="17" s="1"/>
  <c r="R62203" i="17" a="1"/>
  <c r="R62203" i="17" s="1"/>
  <c r="S62203" i="17" s="1" a="1"/>
  <c r="S62203" i="17" s="1"/>
  <c r="M62188" i="17" a="1"/>
  <c r="M62188" i="17" s="1"/>
  <c r="N62188" i="17" a="1"/>
  <c r="N62188" i="17" s="1"/>
  <c r="M62184" i="17" a="1"/>
  <c r="M62184" i="17" s="1"/>
  <c r="N62184" i="17" a="1"/>
  <c r="N62184" i="17" s="1"/>
  <c r="M62160" i="17" a="1"/>
  <c r="M62160" i="17" s="1"/>
  <c r="N62160" i="17" a="1"/>
  <c r="N62160" i="17" s="1"/>
  <c r="R62160" i="17" a="1"/>
  <c r="R62160" i="17" s="1"/>
  <c r="S62160" i="17" s="1" a="1"/>
  <c r="S62160" i="17" s="1"/>
  <c r="R62150" i="17" a="1"/>
  <c r="R62150" i="17" s="1"/>
  <c r="S62150" i="17" s="1" a="1"/>
  <c r="S62150" i="17" s="1"/>
  <c r="M62150" i="17" a="1"/>
  <c r="M62150" i="17" s="1"/>
  <c r="N62150" i="17" a="1"/>
  <c r="N62150" i="17" s="1"/>
  <c r="M62146" i="17" a="1"/>
  <c r="M62146" i="17" s="1"/>
  <c r="N62146" i="17" a="1"/>
  <c r="N62146" i="17" s="1"/>
  <c r="R62126" i="17" a="1"/>
  <c r="R62126" i="17" s="1"/>
  <c r="S62126" i="17" s="1" a="1"/>
  <c r="S62126" i="17" s="1"/>
  <c r="M62126" i="17" a="1"/>
  <c r="M62126" i="17" s="1"/>
  <c r="N62126" i="17" a="1"/>
  <c r="N62126" i="17" s="1"/>
  <c r="M62121" i="17" a="1"/>
  <c r="M62121" i="17" s="1"/>
  <c r="N62121" i="17" a="1"/>
  <c r="N62121" i="17" s="1"/>
  <c r="R62117" i="17" a="1"/>
  <c r="R62117" i="17" s="1"/>
  <c r="S62117" i="17" s="1" a="1"/>
  <c r="S62117" i="17" s="1"/>
  <c r="M62117" i="17" a="1"/>
  <c r="M62117" i="17" s="1"/>
  <c r="N62117" i="17" a="1"/>
  <c r="N62117" i="17" s="1"/>
  <c r="N62116" i="17" a="1"/>
  <c r="N62116" i="17" s="1"/>
  <c r="M62116" i="17" a="1"/>
  <c r="M62116" i="17" s="1"/>
  <c r="M62082" i="17" a="1"/>
  <c r="M62082" i="17" s="1"/>
  <c r="N62082" i="17" a="1"/>
  <c r="N62082" i="17" s="1"/>
  <c r="R62075" i="17" a="1"/>
  <c r="R62075" i="17" s="1"/>
  <c r="S62075" i="17" s="1" a="1"/>
  <c r="S62075" i="17" s="1"/>
  <c r="R62070" i="17" a="1"/>
  <c r="R62070" i="17" s="1"/>
  <c r="M62070" i="17" a="1"/>
  <c r="M62070" i="17" s="1"/>
  <c r="N62070" i="17" a="1"/>
  <c r="N62070" i="17" s="1"/>
  <c r="M62066" i="17" a="1"/>
  <c r="M62066" i="17" s="1"/>
  <c r="N62066" i="17" a="1"/>
  <c r="N62066" i="17" s="1"/>
  <c r="M62050" i="17" a="1"/>
  <c r="M62050" i="17" s="1"/>
  <c r="N62050" i="17" a="1"/>
  <c r="N62050" i="17" s="1"/>
  <c r="M62049" i="17" a="1"/>
  <c r="M62049" i="17" s="1"/>
  <c r="N62049" i="17" a="1"/>
  <c r="N62049" i="17" s="1"/>
  <c r="R62046" i="17" a="1"/>
  <c r="R62046" i="17" s="1"/>
  <c r="S62046" i="17" s="1" a="1"/>
  <c r="S62046" i="17" s="1"/>
  <c r="M62046" i="17" a="1"/>
  <c r="M62046" i="17" s="1"/>
  <c r="N62046" i="17" a="1"/>
  <c r="N62046" i="17" s="1"/>
  <c r="M62017" i="17" a="1"/>
  <c r="M62017" i="17" s="1"/>
  <c r="N62017" i="17" a="1"/>
  <c r="N62017" i="17" s="1"/>
  <c r="R62001" i="17" a="1"/>
  <c r="R62001" i="17" s="1"/>
  <c r="S62001" i="17" s="1" a="1"/>
  <c r="S62001" i="17" s="1"/>
  <c r="M61993" i="17" a="1"/>
  <c r="M61993" i="17" s="1"/>
  <c r="N61993" i="17" a="1"/>
  <c r="N61993" i="17" s="1"/>
  <c r="M61980" i="17" a="1"/>
  <c r="M61980" i="17" s="1"/>
  <c r="R61980" i="17" a="1"/>
  <c r="R61980" i="17" s="1"/>
  <c r="S61980" i="17" s="1" a="1"/>
  <c r="S61980" i="17" s="1"/>
  <c r="M61975" i="17" a="1"/>
  <c r="M61975" i="17" s="1"/>
  <c r="N61975" i="17" a="1"/>
  <c r="N61975" i="17" s="1"/>
  <c r="M61971" i="17" a="1"/>
  <c r="M61971" i="17" s="1"/>
  <c r="N61971" i="17" a="1"/>
  <c r="N61971" i="17" s="1"/>
  <c r="R61966" i="17" a="1"/>
  <c r="R61966" i="17" s="1"/>
  <c r="S61966" i="17" s="1" a="1"/>
  <c r="S61966" i="17" s="1"/>
  <c r="M61966" i="17" a="1"/>
  <c r="M61966" i="17" s="1"/>
  <c r="N61966" i="17" a="1"/>
  <c r="N61966" i="17" s="1"/>
  <c r="M61956" i="17" a="1"/>
  <c r="M61956" i="17" s="1"/>
  <c r="N61956" i="17" a="1"/>
  <c r="N61956" i="17" s="1"/>
  <c r="M61940" i="17" a="1"/>
  <c r="M61940" i="17" s="1"/>
  <c r="N61940" i="17" a="1"/>
  <c r="N61940" i="17" s="1"/>
  <c r="R61940" i="17" a="1"/>
  <c r="R61940" i="17" s="1"/>
  <c r="M61933" i="17" a="1"/>
  <c r="M61933" i="17" s="1"/>
  <c r="N61933" i="17" a="1"/>
  <c r="N61933" i="17" s="1"/>
  <c r="M61904" i="17" a="1"/>
  <c r="M61904" i="17" s="1"/>
  <c r="N61904" i="17" a="1"/>
  <c r="N61904" i="17" s="1"/>
  <c r="R61904" i="17" a="1"/>
  <c r="R61904" i="17" s="1"/>
  <c r="R61877" i="17" a="1"/>
  <c r="R61877" i="17" s="1"/>
  <c r="S61877" i="17" s="1" a="1"/>
  <c r="S61877" i="17" s="1"/>
  <c r="M61877" i="17" a="1"/>
  <c r="M61877" i="17" s="1"/>
  <c r="N61877" i="17" a="1"/>
  <c r="N61877" i="17" s="1"/>
  <c r="N61852" i="17" a="1"/>
  <c r="N61852" i="17" s="1"/>
  <c r="M61852" i="17" a="1"/>
  <c r="M61852" i="17" s="1"/>
  <c r="R61852" i="17" a="1"/>
  <c r="R61852" i="17" s="1"/>
  <c r="R61849" i="17" a="1"/>
  <c r="R61849" i="17" s="1"/>
  <c r="S61849" i="17" s="1" a="1"/>
  <c r="S61849" i="17" s="1"/>
  <c r="M61840" i="17" a="1"/>
  <c r="M61840" i="17" s="1"/>
  <c r="N61840" i="17" a="1"/>
  <c r="N61840" i="17" s="1"/>
  <c r="M61832" i="17" a="1"/>
  <c r="M61832" i="17" s="1"/>
  <c r="N61832" i="17" a="1"/>
  <c r="N61832" i="17" s="1"/>
  <c r="R61832" i="17" a="1"/>
  <c r="R61832" i="17" s="1"/>
  <c r="M61821" i="17" a="1"/>
  <c r="M61821" i="17" s="1"/>
  <c r="N61821" i="17" a="1"/>
  <c r="N61821" i="17" s="1"/>
  <c r="M61804" i="17" a="1"/>
  <c r="M61804" i="17" s="1"/>
  <c r="N61804" i="17" a="1"/>
  <c r="N61804" i="17" s="1"/>
  <c r="R61804" i="17" a="1"/>
  <c r="R61804" i="17" s="1"/>
  <c r="R61777" i="17" a="1"/>
  <c r="R61777" i="17" s="1"/>
  <c r="M61769" i="17" a="1"/>
  <c r="M61769" i="17" s="1"/>
  <c r="N61769" i="17" a="1"/>
  <c r="N61769" i="17" s="1"/>
  <c r="M61768" i="17" a="1"/>
  <c r="M61768" i="17" s="1"/>
  <c r="N61768" i="17" a="1"/>
  <c r="N61768" i="17" s="1"/>
  <c r="R61752" i="17" a="1"/>
  <c r="R61752" i="17" s="1"/>
  <c r="S61752" i="17" s="1" a="1"/>
  <c r="S61752" i="17" s="1"/>
  <c r="R61748" i="17" a="1"/>
  <c r="R61748" i="17" s="1"/>
  <c r="N61747" i="17" a="1"/>
  <c r="N61747" i="17" s="1"/>
  <c r="M61747" i="17" a="1"/>
  <c r="M61747" i="17" s="1"/>
  <c r="M61727" i="17" a="1"/>
  <c r="M61727" i="17" s="1"/>
  <c r="N61727" i="17" a="1"/>
  <c r="N61727" i="17" s="1"/>
  <c r="R61723" i="17" a="1"/>
  <c r="R61723" i="17" s="1"/>
  <c r="S61723" i="17" s="1" a="1"/>
  <c r="S61723" i="17" s="1"/>
  <c r="N61722" i="17" a="1"/>
  <c r="N61722" i="17" s="1"/>
  <c r="M61722" i="17" a="1"/>
  <c r="M61722" i="17" s="1"/>
  <c r="M61705" i="17" a="1"/>
  <c r="M61705" i="17" s="1"/>
  <c r="N61705" i="17" a="1"/>
  <c r="N61705" i="17" s="1"/>
  <c r="R61705" i="17" a="1"/>
  <c r="R61705" i="17" s="1"/>
  <c r="R61702" i="17" a="1"/>
  <c r="R61702" i="17" s="1"/>
  <c r="S61702" i="17" s="1" a="1"/>
  <c r="S61702" i="17" s="1"/>
  <c r="M61702" i="17" a="1"/>
  <c r="M61702" i="17" s="1"/>
  <c r="N61702" i="17" a="1"/>
  <c r="N61702" i="17" s="1"/>
  <c r="M61690" i="17" a="1"/>
  <c r="M61690" i="17" s="1"/>
  <c r="N61690" i="17" a="1"/>
  <c r="N61690" i="17" s="1"/>
  <c r="M61659" i="17" a="1"/>
  <c r="M61659" i="17" s="1"/>
  <c r="R61659" i="17" a="1"/>
  <c r="R61659" i="17" s="1"/>
  <c r="S61659" i="17" s="1" a="1"/>
  <c r="S61659" i="17" s="1"/>
  <c r="M61651" i="17" a="1"/>
  <c r="M61651" i="17" s="1"/>
  <c r="N61651" i="17" a="1"/>
  <c r="N61651" i="17" s="1"/>
  <c r="R61643" i="17" a="1"/>
  <c r="R61643" i="17" s="1"/>
  <c r="S61643" i="17" s="1" a="1"/>
  <c r="S61643" i="17" s="1"/>
  <c r="R61633" i="17" a="1"/>
  <c r="R61633" i="17" s="1"/>
  <c r="S61633" i="17" s="1" a="1"/>
  <c r="S61633" i="17" s="1"/>
  <c r="M61632" i="17" a="1"/>
  <c r="M61632" i="17" s="1"/>
  <c r="N61632" i="17" a="1"/>
  <c r="N61632" i="17" s="1"/>
  <c r="M61625" i="17" a="1"/>
  <c r="M61625" i="17" s="1"/>
  <c r="N61625" i="17" a="1"/>
  <c r="N61625" i="17" s="1"/>
  <c r="M61611" i="17" a="1"/>
  <c r="M61611" i="17" s="1"/>
  <c r="R61611" i="17" a="1"/>
  <c r="R61611" i="17" s="1"/>
  <c r="S61611" i="17" s="1" a="1"/>
  <c r="S61611" i="17" s="1"/>
  <c r="R61596" i="17" a="1"/>
  <c r="R61596" i="17" s="1"/>
  <c r="S61596" i="17" s="1" a="1"/>
  <c r="S61596" i="17" s="1"/>
  <c r="N61591" i="17" a="1"/>
  <c r="N61591" i="17" s="1"/>
  <c r="M61591" i="17" a="1"/>
  <c r="M61591" i="17" s="1"/>
  <c r="M61563" i="17" a="1"/>
  <c r="M61563" i="17" s="1"/>
  <c r="N61563" i="17" a="1"/>
  <c r="N61563" i="17" s="1"/>
  <c r="R61545" i="17" a="1"/>
  <c r="R61545" i="17" s="1"/>
  <c r="S61545" i="17" s="1" a="1"/>
  <c r="S61545" i="17" s="1"/>
  <c r="N61503" i="17" a="1"/>
  <c r="N61503" i="17" s="1"/>
  <c r="M61503" i="17" a="1"/>
  <c r="M61503" i="17" s="1"/>
  <c r="M61500" i="17" a="1"/>
  <c r="M61500" i="17" s="1"/>
  <c r="N61500" i="17" a="1"/>
  <c r="N61500" i="17" s="1"/>
  <c r="R61494" i="17" a="1"/>
  <c r="R61494" i="17" s="1"/>
  <c r="S61494" i="17" s="1" a="1"/>
  <c r="S61494" i="17" s="1"/>
  <c r="M61494" i="17" a="1"/>
  <c r="M61494" i="17" s="1"/>
  <c r="M61493" i="17" a="1"/>
  <c r="M61493" i="17" s="1"/>
  <c r="N61493" i="17" a="1"/>
  <c r="N61493" i="17" s="1"/>
  <c r="M61460" i="17" a="1"/>
  <c r="M61460" i="17" s="1"/>
  <c r="N61460" i="17" a="1"/>
  <c r="N61460" i="17" s="1"/>
  <c r="M61416" i="17" a="1"/>
  <c r="M61416" i="17" s="1"/>
  <c r="N61416" i="17" a="1"/>
  <c r="N61416" i="17" s="1"/>
  <c r="M61413" i="17" a="1"/>
  <c r="M61413" i="17" s="1"/>
  <c r="N61413" i="17" a="1"/>
  <c r="N61413" i="17" s="1"/>
  <c r="R61398" i="17" a="1"/>
  <c r="R61398" i="17" s="1"/>
  <c r="S61398" i="17" s="1" a="1"/>
  <c r="S61398" i="17" s="1"/>
  <c r="M61398" i="17" a="1"/>
  <c r="M61398" i="17" s="1"/>
  <c r="N61398" i="17" a="1"/>
  <c r="N61398" i="17" s="1"/>
  <c r="N61392" i="17" a="1"/>
  <c r="N61392" i="17" s="1"/>
  <c r="M61392" i="17" a="1"/>
  <c r="M61392" i="17" s="1"/>
  <c r="R61392" i="17" a="1"/>
  <c r="R61392" i="17" s="1"/>
  <c r="S61392" i="17" s="1" a="1"/>
  <c r="S61392" i="17" s="1"/>
  <c r="M61389" i="17" a="1"/>
  <c r="M61389" i="17" s="1"/>
  <c r="N61389" i="17" a="1"/>
  <c r="N61389" i="17" s="1"/>
  <c r="M61340" i="17" a="1"/>
  <c r="M61340" i="17" s="1"/>
  <c r="N61340" i="17" a="1"/>
  <c r="N61340" i="17" s="1"/>
  <c r="N61301" i="17" a="1"/>
  <c r="N61301" i="17" s="1"/>
  <c r="M61301" i="17" a="1"/>
  <c r="M61301" i="17" s="1"/>
  <c r="R61301" i="17" a="1"/>
  <c r="R61301" i="17" s="1"/>
  <c r="M61261" i="17" a="1"/>
  <c r="M61261" i="17" s="1"/>
  <c r="N61261" i="17" a="1"/>
  <c r="N61261" i="17" s="1"/>
  <c r="M61248" i="17" a="1"/>
  <c r="M61248" i="17" s="1"/>
  <c r="N61248" i="17" a="1"/>
  <c r="N61248" i="17" s="1"/>
  <c r="R61248" i="17" a="1"/>
  <c r="R61248" i="17" s="1"/>
  <c r="S61248" i="17" s="1" a="1"/>
  <c r="S61248" i="17" s="1"/>
  <c r="M61232" i="17" a="1"/>
  <c r="M61232" i="17" s="1"/>
  <c r="R61232" i="17" a="1"/>
  <c r="R61232" i="17" s="1"/>
  <c r="S61232" i="17" s="1" a="1"/>
  <c r="S61232" i="17" s="1"/>
  <c r="N61219" i="17" a="1"/>
  <c r="N61219" i="17" s="1"/>
  <c r="M61219" i="17" a="1"/>
  <c r="M61219" i="17" s="1"/>
  <c r="R61219" i="17" a="1"/>
  <c r="R61219" i="17" s="1"/>
  <c r="N61215" i="17" a="1"/>
  <c r="N61215" i="17" s="1"/>
  <c r="M61215" i="17" a="1"/>
  <c r="M61215" i="17" s="1"/>
  <c r="M61207" i="17" a="1"/>
  <c r="M61207" i="17" s="1"/>
  <c r="N61207" i="17" a="1"/>
  <c r="N61207" i="17" s="1"/>
  <c r="R61150" i="17" a="1"/>
  <c r="R61150" i="17" s="1"/>
  <c r="S61150" i="17" s="1" a="1"/>
  <c r="S61150" i="17" s="1"/>
  <c r="M61150" i="17" a="1"/>
  <c r="M61150" i="17" s="1"/>
  <c r="M61133" i="17" a="1"/>
  <c r="M61133" i="17" s="1"/>
  <c r="N61133" i="17" a="1"/>
  <c r="N61133" i="17" s="1"/>
  <c r="M61107" i="17" a="1"/>
  <c r="M61107" i="17" s="1"/>
  <c r="R61107" i="17" a="1"/>
  <c r="R61107" i="17" s="1"/>
  <c r="S61107" i="17" s="1" a="1"/>
  <c r="S61107" i="17" s="1"/>
  <c r="M61098" i="17" a="1"/>
  <c r="M61098" i="17" s="1"/>
  <c r="N61098" i="17" a="1"/>
  <c r="N61098" i="17" s="1"/>
  <c r="N61088" i="17" a="1"/>
  <c r="N61088" i="17" s="1"/>
  <c r="M61088" i="17" a="1"/>
  <c r="M61088" i="17" s="1"/>
  <c r="M61060" i="17" a="1"/>
  <c r="M61060" i="17" s="1"/>
  <c r="R61060" i="17" a="1"/>
  <c r="R61060" i="17" s="1"/>
  <c r="S61060" i="17" s="1" a="1"/>
  <c r="S61060" i="17" s="1"/>
  <c r="M61057" i="17" a="1"/>
  <c r="M61057" i="17" s="1"/>
  <c r="N61057" i="17" a="1"/>
  <c r="N61057" i="17" s="1"/>
  <c r="M61029" i="17" a="1"/>
  <c r="M61029" i="17" s="1"/>
  <c r="N61029" i="17" a="1"/>
  <c r="N61029" i="17" s="1"/>
  <c r="R61029" i="17" a="1"/>
  <c r="R61029" i="17" s="1"/>
  <c r="S61029" i="17" s="1" a="1"/>
  <c r="S61029" i="17" s="1"/>
  <c r="M61016" i="17" a="1"/>
  <c r="M61016" i="17" s="1"/>
  <c r="N61016" i="17" a="1"/>
  <c r="N61016" i="17" s="1"/>
  <c r="M61013" i="17" a="1"/>
  <c r="M61013" i="17" s="1"/>
  <c r="N61013" i="17" a="1"/>
  <c r="N61013" i="17" s="1"/>
  <c r="R60998" i="17" a="1"/>
  <c r="R60998" i="17" s="1"/>
  <c r="S60998" i="17" s="1" a="1"/>
  <c r="S60998" i="17" s="1"/>
  <c r="M60998" i="17" a="1"/>
  <c r="M60998" i="17" s="1"/>
  <c r="N60998" i="17" a="1"/>
  <c r="N60998" i="17" s="1"/>
  <c r="N60989" i="17" a="1"/>
  <c r="N60989" i="17" s="1"/>
  <c r="M60989" i="17" a="1"/>
  <c r="M60989" i="17" s="1"/>
  <c r="R60989" i="17" a="1"/>
  <c r="R60989" i="17" s="1"/>
  <c r="S60989" i="17" s="1" a="1"/>
  <c r="S60989" i="17" s="1"/>
  <c r="M60961" i="17" a="1"/>
  <c r="M60961" i="17" s="1"/>
  <c r="N60961" i="17" a="1"/>
  <c r="N60961" i="17" s="1"/>
  <c r="M60939" i="17" a="1"/>
  <c r="M60939" i="17" s="1"/>
  <c r="N60939" i="17" a="1"/>
  <c r="N60939" i="17" s="1"/>
  <c r="R60939" i="17" a="1"/>
  <c r="R60939" i="17" s="1"/>
  <c r="S60939" i="17" s="1" a="1"/>
  <c r="S60939" i="17" s="1"/>
  <c r="M60935" i="17" a="1"/>
  <c r="M60935" i="17" s="1"/>
  <c r="N60935" i="17" a="1"/>
  <c r="N60935" i="17" s="1"/>
  <c r="R60902" i="17" a="1"/>
  <c r="R60902" i="17" s="1"/>
  <c r="M60902" i="17" a="1"/>
  <c r="M60902" i="17" s="1"/>
  <c r="N60902" i="17" a="1"/>
  <c r="N60902" i="17" s="1"/>
  <c r="M60863" i="17" a="1"/>
  <c r="M60863" i="17" s="1"/>
  <c r="N60863" i="17" a="1"/>
  <c r="N60863" i="17" s="1"/>
  <c r="M60858" i="17" a="1"/>
  <c r="M60858" i="17" s="1"/>
  <c r="N60858" i="17" a="1"/>
  <c r="N60858" i="17" s="1"/>
  <c r="M60834" i="17" a="1"/>
  <c r="M60834" i="17" s="1"/>
  <c r="N60834" i="17" a="1"/>
  <c r="N60834" i="17" s="1"/>
  <c r="M60816" i="17" a="1"/>
  <c r="M60816" i="17" s="1"/>
  <c r="N60816" i="17" a="1"/>
  <c r="N60816" i="17" s="1"/>
  <c r="R60816" i="17" a="1"/>
  <c r="R60816" i="17" s="1"/>
  <c r="S60816" i="17" s="1" a="1"/>
  <c r="S60816" i="17" s="1"/>
  <c r="M60796" i="17" a="1"/>
  <c r="M60796" i="17" s="1"/>
  <c r="N60796" i="17" a="1"/>
  <c r="N60796" i="17" s="1"/>
  <c r="M60795" i="17" a="1"/>
  <c r="M60795" i="17" s="1"/>
  <c r="N60795" i="17" a="1"/>
  <c r="N60795" i="17" s="1"/>
  <c r="M60781" i="17" a="1"/>
  <c r="M60781" i="17" s="1"/>
  <c r="R60781" i="17" a="1"/>
  <c r="R60781" i="17" s="1"/>
  <c r="S60781" i="17" s="1" a="1"/>
  <c r="S60781" i="17" s="1"/>
  <c r="M60763" i="17" a="1"/>
  <c r="M60763" i="17" s="1"/>
  <c r="N60763" i="17" a="1"/>
  <c r="N60763" i="17" s="1"/>
  <c r="R60763" i="17" a="1"/>
  <c r="R60763" i="17" s="1"/>
  <c r="M60754" i="17" a="1"/>
  <c r="M60754" i="17" s="1"/>
  <c r="N60754" i="17" a="1"/>
  <c r="N60754" i="17" s="1"/>
  <c r="N60740" i="17" a="1"/>
  <c r="N60740" i="17" s="1"/>
  <c r="M60740" i="17" a="1"/>
  <c r="M60740" i="17" s="1"/>
  <c r="R60740" i="17" a="1"/>
  <c r="R60740" i="17" s="1"/>
  <c r="S60740" i="17" s="1" a="1"/>
  <c r="S60740" i="17" s="1"/>
  <c r="M60728" i="17" a="1"/>
  <c r="M60728" i="17" s="1"/>
  <c r="N60728" i="17" a="1"/>
  <c r="N60728" i="17" s="1"/>
  <c r="R60728" i="17" a="1"/>
  <c r="R60728" i="17" s="1"/>
  <c r="R60694" i="17" a="1"/>
  <c r="R60694" i="17" s="1"/>
  <c r="S60694" i="17" s="1" a="1"/>
  <c r="S60694" i="17" s="1"/>
  <c r="M60694" i="17" a="1"/>
  <c r="M60694" i="17" s="1"/>
  <c r="N60694" i="17" a="1"/>
  <c r="N60694" i="17" s="1"/>
  <c r="M60690" i="17" a="1"/>
  <c r="M60690" i="17" s="1"/>
  <c r="N60690" i="17" a="1"/>
  <c r="N60690" i="17" s="1"/>
  <c r="M60683" i="17" a="1"/>
  <c r="M60683" i="17" s="1"/>
  <c r="N60683" i="17" a="1"/>
  <c r="N60683" i="17" s="1"/>
  <c r="R60683" i="17" a="1"/>
  <c r="R60683" i="17" s="1"/>
  <c r="M60671" i="17" a="1"/>
  <c r="M60671" i="17" s="1"/>
  <c r="N60671" i="17" a="1"/>
  <c r="N60671" i="17" s="1"/>
  <c r="R60630" i="17" a="1"/>
  <c r="R60630" i="17" s="1"/>
  <c r="S60630" i="17" s="1" a="1"/>
  <c r="S60630" i="17" s="1"/>
  <c r="M60630" i="17" a="1"/>
  <c r="M60630" i="17" s="1"/>
  <c r="N60630" i="17" a="1"/>
  <c r="N60630" i="17" s="1"/>
  <c r="M60612" i="17" a="1"/>
  <c r="M60612" i="17" s="1"/>
  <c r="N60612" i="17" a="1"/>
  <c r="N60612" i="17" s="1"/>
  <c r="M60557" i="17" a="1"/>
  <c r="M60557" i="17" s="1"/>
  <c r="N60557" i="17" a="1"/>
  <c r="N60557" i="17" s="1"/>
  <c r="M60532" i="17" a="1"/>
  <c r="M60532" i="17" s="1"/>
  <c r="N60532" i="17" a="1"/>
  <c r="N60532" i="17" s="1"/>
  <c r="N60531" i="17" a="1"/>
  <c r="N60531" i="17" s="1"/>
  <c r="M60531" i="17" a="1"/>
  <c r="M60531" i="17" s="1"/>
  <c r="M60504" i="17" a="1"/>
  <c r="M60504" i="17" s="1"/>
  <c r="N60504" i="17" a="1"/>
  <c r="N60504" i="17" s="1"/>
  <c r="R60504" i="17" a="1"/>
  <c r="R60504" i="17" s="1"/>
  <c r="R60490" i="17" a="1"/>
  <c r="R60490" i="17" s="1"/>
  <c r="M60490" i="17" a="1"/>
  <c r="M60490" i="17" s="1"/>
  <c r="N60490" i="17" a="1"/>
  <c r="N60490" i="17" s="1"/>
  <c r="N60469" i="17" a="1"/>
  <c r="N60469" i="17" s="1"/>
  <c r="M60469" i="17" a="1"/>
  <c r="M60469" i="17" s="1"/>
  <c r="M60440" i="17" a="1"/>
  <c r="M60440" i="17" s="1"/>
  <c r="R60440" i="17" a="1"/>
  <c r="R60440" i="17" s="1"/>
  <c r="S60440" i="17" s="1" a="1"/>
  <c r="S60440" i="17" s="1"/>
  <c r="R60434" i="17" a="1"/>
  <c r="R60434" i="17" s="1"/>
  <c r="S60434" i="17" s="1" a="1"/>
  <c r="S60434" i="17" s="1"/>
  <c r="M60434" i="17" a="1"/>
  <c r="M60434" i="17" s="1"/>
  <c r="N60434" i="17" a="1"/>
  <c r="N60434" i="17" s="1"/>
  <c r="N60425" i="17" a="1"/>
  <c r="N60425" i="17" s="1"/>
  <c r="M60425" i="17" a="1"/>
  <c r="M60425" i="17" s="1"/>
  <c r="M60384" i="17" a="1"/>
  <c r="M60384" i="17" s="1"/>
  <c r="N60384" i="17" a="1"/>
  <c r="N60384" i="17" s="1"/>
  <c r="R60384" i="17" a="1"/>
  <c r="R60384" i="17" s="1"/>
  <c r="M60381" i="17" a="1"/>
  <c r="M60381" i="17" s="1"/>
  <c r="N60381" i="17" a="1"/>
  <c r="N60381" i="17" s="1"/>
  <c r="R60381" i="17" a="1"/>
  <c r="R60381" i="17" s="1"/>
  <c r="S60381" i="17" s="1" a="1"/>
  <c r="S60381" i="17" s="1"/>
  <c r="M60304" i="17" a="1"/>
  <c r="M60304" i="17" s="1"/>
  <c r="N60304" i="17" a="1"/>
  <c r="N60304" i="17" s="1"/>
  <c r="R60304" i="17" a="1"/>
  <c r="R60304" i="17" s="1"/>
  <c r="M60301" i="17" a="1"/>
  <c r="M60301" i="17" s="1"/>
  <c r="N60301" i="17" a="1"/>
  <c r="N60301" i="17" s="1"/>
  <c r="R60301" i="17" a="1"/>
  <c r="R60301" i="17" s="1"/>
  <c r="S60301" i="17" s="1" a="1"/>
  <c r="S60301" i="17" s="1"/>
  <c r="R60290" i="17" a="1"/>
  <c r="R60290" i="17" s="1"/>
  <c r="S60290" i="17" s="1" a="1"/>
  <c r="S60290" i="17" s="1"/>
  <c r="M60290" i="17" a="1"/>
  <c r="M60290" i="17" s="1"/>
  <c r="N60290" i="17" a="1"/>
  <c r="N60290" i="17" s="1"/>
  <c r="R60286" i="17" a="1"/>
  <c r="R60286" i="17" s="1"/>
  <c r="M60286" i="17" a="1"/>
  <c r="M60286" i="17" s="1"/>
  <c r="N60286" i="17" a="1"/>
  <c r="N60286" i="17" s="1"/>
  <c r="M60280" i="17" a="1"/>
  <c r="M60280" i="17" s="1"/>
  <c r="N60280" i="17" a="1"/>
  <c r="N60280" i="17" s="1"/>
  <c r="R60280" i="17" a="1"/>
  <c r="R60280" i="17" s="1"/>
  <c r="S60280" i="17" s="1" a="1"/>
  <c r="S60280" i="17" s="1"/>
  <c r="M60261" i="17" a="1"/>
  <c r="M60261" i="17" s="1"/>
  <c r="N60261" i="17" a="1"/>
  <c r="N60261" i="17" s="1"/>
  <c r="M60252" i="17" a="1"/>
  <c r="M60252" i="17" s="1"/>
  <c r="N60252" i="17" a="1"/>
  <c r="N60252" i="17" s="1"/>
  <c r="R60252" i="17" a="1"/>
  <c r="R60252" i="17" s="1"/>
  <c r="S60252" i="17" s="1" a="1"/>
  <c r="S60252" i="17" s="1"/>
  <c r="M60243" i="17" a="1"/>
  <c r="M60243" i="17" s="1"/>
  <c r="N60243" i="17" a="1"/>
  <c r="N60243" i="17" s="1"/>
  <c r="R60243" i="17" a="1"/>
  <c r="R60243" i="17" s="1"/>
  <c r="S60243" i="17" s="1" a="1"/>
  <c r="S60243" i="17" s="1"/>
  <c r="M60219" i="17" a="1"/>
  <c r="M60219" i="17" s="1"/>
  <c r="N60219" i="17" a="1"/>
  <c r="N60219" i="17" s="1"/>
  <c r="N60212" i="17" a="1"/>
  <c r="N60212" i="17" s="1"/>
  <c r="M60212" i="17" a="1"/>
  <c r="M60212" i="17" s="1"/>
  <c r="R60186" i="17" a="1"/>
  <c r="R60186" i="17" s="1"/>
  <c r="S60186" i="17" s="1" a="1"/>
  <c r="S60186" i="17" s="1"/>
  <c r="N60186" i="17" a="1"/>
  <c r="N60186" i="17" s="1"/>
  <c r="M60186" i="17" a="1"/>
  <c r="M60186" i="17" s="1"/>
  <c r="M60165" i="17" a="1"/>
  <c r="M60165" i="17" s="1"/>
  <c r="R60165" i="17" a="1"/>
  <c r="R60165" i="17" s="1"/>
  <c r="S60165" i="17" s="1" a="1"/>
  <c r="S60165" i="17" s="1"/>
  <c r="R60118" i="17" a="1"/>
  <c r="R60118" i="17" s="1"/>
  <c r="S60118" i="17" s="1" a="1"/>
  <c r="S60118" i="17" s="1"/>
  <c r="M60118" i="17" a="1"/>
  <c r="M60118" i="17" s="1"/>
  <c r="M60096" i="17" a="1"/>
  <c r="M60096" i="17" s="1"/>
  <c r="N60096" i="17" a="1"/>
  <c r="N60096" i="17" s="1"/>
  <c r="R60096" i="17" a="1"/>
  <c r="R60096" i="17" s="1"/>
  <c r="S60096" i="17" s="1" a="1"/>
  <c r="S60096" i="17" s="1"/>
  <c r="M60064" i="17" a="1"/>
  <c r="M60064" i="17" s="1"/>
  <c r="N60064" i="17" a="1"/>
  <c r="N60064" i="17" s="1"/>
  <c r="R60064" i="17" a="1"/>
  <c r="R60064" i="17" s="1"/>
  <c r="S60064" i="17" s="1" a="1"/>
  <c r="S60064" i="17" s="1"/>
  <c r="M59975" i="17" a="1"/>
  <c r="M59975" i="17" s="1"/>
  <c r="N59975" i="17" a="1"/>
  <c r="N59975" i="17" s="1"/>
  <c r="M59971" i="17" a="1"/>
  <c r="M59971" i="17" s="1"/>
  <c r="N59971" i="17" a="1"/>
  <c r="N59971" i="17" s="1"/>
  <c r="M59967" i="17" a="1"/>
  <c r="M59967" i="17" s="1"/>
  <c r="N59967" i="17" a="1"/>
  <c r="N59967" i="17" s="1"/>
  <c r="R59946" i="17" a="1"/>
  <c r="R59946" i="17" s="1"/>
  <c r="S59946" i="17" s="1" a="1"/>
  <c r="S59946" i="17" s="1"/>
  <c r="M59946" i="17" a="1"/>
  <c r="M59946" i="17" s="1"/>
  <c r="R59898" i="17" a="1"/>
  <c r="R59898" i="17" s="1"/>
  <c r="S59898" i="17" s="1" a="1"/>
  <c r="S59898" i="17" s="1"/>
  <c r="M59898" i="17" a="1"/>
  <c r="M59898" i="17" s="1"/>
  <c r="M59840" i="17" a="1"/>
  <c r="M59840" i="17" s="1"/>
  <c r="N59840" i="17" a="1"/>
  <c r="N59840" i="17" s="1"/>
  <c r="M59807" i="17" a="1"/>
  <c r="M59807" i="17" s="1"/>
  <c r="N59807" i="17" a="1"/>
  <c r="N59807" i="17" s="1"/>
  <c r="R59794" i="17" a="1"/>
  <c r="R59794" i="17" s="1"/>
  <c r="M59794" i="17" a="1"/>
  <c r="M59794" i="17" s="1"/>
  <c r="N59794" i="17" a="1"/>
  <c r="N59794" i="17" s="1"/>
  <c r="M59651" i="17" a="1"/>
  <c r="M59651" i="17" s="1"/>
  <c r="N59651" i="17" a="1"/>
  <c r="N59651" i="17" s="1"/>
  <c r="R59651" i="17" a="1"/>
  <c r="R59651" i="17" s="1"/>
  <c r="S59651" i="17" s="1" a="1"/>
  <c r="S59651" i="17" s="1"/>
  <c r="M59612" i="17" a="1"/>
  <c r="M59612" i="17" s="1"/>
  <c r="N59612" i="17" a="1"/>
  <c r="N59612" i="17" s="1"/>
  <c r="M59583" i="17" a="1"/>
  <c r="M59583" i="17" s="1"/>
  <c r="N59583" i="17" a="1"/>
  <c r="N59583" i="17" s="1"/>
  <c r="M59475" i="17" a="1"/>
  <c r="M59475" i="17" s="1"/>
  <c r="N59475" i="17" a="1"/>
  <c r="N59475" i="17" s="1"/>
  <c r="M59420" i="17" a="1"/>
  <c r="M59420" i="17" s="1"/>
  <c r="R59420" i="17" a="1"/>
  <c r="R59420" i="17" s="1"/>
  <c r="S59420" i="17" s="1" a="1"/>
  <c r="S59420" i="17" s="1"/>
  <c r="M59337" i="17" a="1"/>
  <c r="M59337" i="17" s="1"/>
  <c r="N59337" i="17" a="1"/>
  <c r="N59337" i="17" s="1"/>
  <c r="R59337" i="17" a="1"/>
  <c r="R59337" i="17" s="1"/>
  <c r="R59282" i="17" a="1"/>
  <c r="R59282" i="17" s="1"/>
  <c r="S59282" i="17" s="1" a="1"/>
  <c r="S59282" i="17" s="1"/>
  <c r="M59282" i="17" a="1"/>
  <c r="M59282" i="17" s="1"/>
  <c r="N59282" i="17" a="1"/>
  <c r="N59282" i="17" s="1"/>
  <c r="R59230" i="17" a="1"/>
  <c r="R59230" i="17" s="1"/>
  <c r="S59230" i="17" s="1" a="1"/>
  <c r="S59230" i="17" s="1"/>
  <c r="M59230" i="17" a="1"/>
  <c r="M59230" i="17" s="1"/>
  <c r="N59230" i="17" a="1"/>
  <c r="N59230" i="17" s="1"/>
  <c r="M59193" i="17" a="1"/>
  <c r="M59193" i="17" s="1"/>
  <c r="N59193" i="17" a="1"/>
  <c r="N59193" i="17" s="1"/>
  <c r="R59193" i="17" a="1"/>
  <c r="R59193" i="17" s="1"/>
  <c r="R59122" i="17" a="1"/>
  <c r="R59122" i="17" s="1"/>
  <c r="S59122" i="17" s="1" a="1"/>
  <c r="S59122" i="17" s="1"/>
  <c r="M59122" i="17" a="1"/>
  <c r="M59122" i="17" s="1"/>
  <c r="R59050" i="17" a="1"/>
  <c r="R59050" i="17" s="1"/>
  <c r="S59050" i="17" s="1" a="1"/>
  <c r="S59050" i="17" s="1"/>
  <c r="M59050" i="17" a="1"/>
  <c r="M59050" i="17" s="1"/>
  <c r="N59050" i="17" a="1"/>
  <c r="N59050" i="17" s="1"/>
  <c r="R59046" i="17" a="1"/>
  <c r="R59046" i="17" s="1"/>
  <c r="S59046" i="17" s="1" a="1"/>
  <c r="S59046" i="17" s="1"/>
  <c r="M59046" i="17" a="1"/>
  <c r="M59046" i="17" s="1"/>
  <c r="M59021" i="17" a="1"/>
  <c r="M59021" i="17" s="1"/>
  <c r="N59021" i="17" a="1"/>
  <c r="N59021" i="17" s="1"/>
  <c r="R59021" i="17" a="1"/>
  <c r="R59021" i="17" s="1"/>
  <c r="S59021" i="17" s="1" a="1"/>
  <c r="S59021" i="17" s="1"/>
  <c r="M58961" i="17" a="1"/>
  <c r="M58961" i="17" s="1"/>
  <c r="N58961" i="17" a="1"/>
  <c r="N58961" i="17" s="1"/>
  <c r="R58961" i="17" a="1"/>
  <c r="R58961" i="17" s="1"/>
  <c r="M58765" i="17" a="1"/>
  <c r="M58765" i="17" s="1"/>
  <c r="N58765" i="17" a="1"/>
  <c r="N58765" i="17" s="1"/>
  <c r="R58765" i="17" a="1"/>
  <c r="R58765" i="17" s="1"/>
  <c r="S58765" i="17" s="1" a="1"/>
  <c r="S58765" i="17" s="1"/>
  <c r="M58625" i="17" a="1"/>
  <c r="M58625" i="17" s="1"/>
  <c r="N58625" i="17" a="1"/>
  <c r="N58625" i="17" s="1"/>
  <c r="R58625" i="17" a="1"/>
  <c r="R58625" i="17" s="1"/>
  <c r="R58602" i="17" a="1"/>
  <c r="R58602" i="17" s="1"/>
  <c r="S58602" i="17" s="1" a="1"/>
  <c r="S58602" i="17" s="1"/>
  <c r="M58602" i="17" a="1"/>
  <c r="M58602" i="17" s="1"/>
  <c r="N58602" i="17" a="1"/>
  <c r="N58602" i="17" s="1"/>
  <c r="M58584" i="17" a="1"/>
  <c r="M58584" i="17" s="1"/>
  <c r="N58584" i="17" a="1"/>
  <c r="N58584" i="17" s="1"/>
  <c r="R58584" i="17" a="1"/>
  <c r="R58584" i="17" s="1"/>
  <c r="R58498" i="17" a="1"/>
  <c r="R58498" i="17" s="1"/>
  <c r="S58498" i="17" s="1" a="1"/>
  <c r="S58498" i="17" s="1"/>
  <c r="M58498" i="17" a="1"/>
  <c r="M58498" i="17" s="1"/>
  <c r="N58498" i="17" a="1"/>
  <c r="N58498" i="17" s="1"/>
  <c r="R58482" i="17" a="1"/>
  <c r="R58482" i="17" s="1"/>
  <c r="S58482" i="17" s="1" a="1"/>
  <c r="S58482" i="17" s="1"/>
  <c r="M58482" i="17" a="1"/>
  <c r="M58482" i="17" s="1"/>
  <c r="N58482" i="17" a="1"/>
  <c r="N58482" i="17" s="1"/>
  <c r="M58336" i="17" a="1"/>
  <c r="M58336" i="17" s="1"/>
  <c r="N58336" i="17" a="1"/>
  <c r="N58336" i="17" s="1"/>
  <c r="R58336" i="17" a="1"/>
  <c r="R58336" i="17" s="1"/>
  <c r="S58336" i="17" s="1" a="1"/>
  <c r="S58336" i="17" s="1"/>
  <c r="R58238" i="17" a="1"/>
  <c r="R58238" i="17" s="1"/>
  <c r="S58238" i="17" s="1" a="1"/>
  <c r="S58238" i="17" s="1"/>
  <c r="M58238" i="17" a="1"/>
  <c r="M58238" i="17" s="1"/>
  <c r="N58238" i="17" a="1"/>
  <c r="N58238" i="17" s="1"/>
  <c r="M58219" i="17" a="1"/>
  <c r="M58219" i="17" s="1"/>
  <c r="N58219" i="17" a="1"/>
  <c r="N58219" i="17" s="1"/>
  <c r="R58219" i="17" a="1"/>
  <c r="R58219" i="17" s="1"/>
  <c r="M58184" i="17" a="1"/>
  <c r="M58184" i="17" s="1"/>
  <c r="N58184" i="17" a="1"/>
  <c r="N58184" i="17" s="1"/>
  <c r="R58184" i="17" a="1"/>
  <c r="R58184" i="17" s="1"/>
  <c r="S58184" i="17" s="1" a="1"/>
  <c r="S58184" i="17" s="1"/>
  <c r="M58104" i="17" a="1"/>
  <c r="M58104" i="17" s="1"/>
  <c r="N58104" i="17" a="1"/>
  <c r="N58104" i="17" s="1"/>
  <c r="R58104" i="17" a="1"/>
  <c r="R58104" i="17" s="1"/>
  <c r="S58104" i="17" s="1" a="1"/>
  <c r="S58104" i="17" s="1"/>
  <c r="R57890" i="17" a="1"/>
  <c r="R57890" i="17" s="1"/>
  <c r="S57890" i="17" s="1" a="1"/>
  <c r="S57890" i="17" s="1"/>
  <c r="M57890" i="17" a="1"/>
  <c r="M57890" i="17" s="1"/>
  <c r="N57890" i="17" a="1"/>
  <c r="N57890" i="17" s="1"/>
  <c r="R57794" i="17" a="1"/>
  <c r="R57794" i="17" s="1"/>
  <c r="S57794" i="17" s="1" a="1"/>
  <c r="S57794" i="17" s="1"/>
  <c r="M57794" i="17" a="1"/>
  <c r="M57794" i="17" s="1"/>
  <c r="N57794" i="17" a="1"/>
  <c r="N57794" i="17" s="1"/>
  <c r="M57701" i="17" a="1"/>
  <c r="M57701" i="17" s="1"/>
  <c r="N57701" i="17" a="1"/>
  <c r="N57701" i="17" s="1"/>
  <c r="R57701" i="17" a="1"/>
  <c r="R57701" i="17" s="1"/>
  <c r="S57701" i="17" s="1" a="1"/>
  <c r="S57701" i="17" s="1"/>
  <c r="M57599" i="17" a="1"/>
  <c r="M57599" i="17" s="1"/>
  <c r="N57599" i="17" a="1"/>
  <c r="N57599" i="17" s="1"/>
  <c r="M57567" i="17" a="1"/>
  <c r="M57567" i="17" s="1"/>
  <c r="N57567" i="17" a="1"/>
  <c r="N57567" i="17" s="1"/>
  <c r="M57461" i="17" a="1"/>
  <c r="M57461" i="17" s="1"/>
  <c r="N57461" i="17" a="1"/>
  <c r="N57461" i="17" s="1"/>
  <c r="R57461" i="17" a="1"/>
  <c r="R57461" i="17" s="1"/>
  <c r="S57461" i="17" s="1" a="1"/>
  <c r="S57461" i="17" s="1"/>
  <c r="M57449" i="17" a="1"/>
  <c r="M57449" i="17" s="1"/>
  <c r="N57449" i="17" a="1"/>
  <c r="N57449" i="17" s="1"/>
  <c r="R57449" i="17" a="1"/>
  <c r="R57449" i="17" s="1"/>
  <c r="M57417" i="17" a="1"/>
  <c r="M57417" i="17" s="1"/>
  <c r="N57417" i="17" a="1"/>
  <c r="N57417" i="17" s="1"/>
  <c r="R57417" i="17" a="1"/>
  <c r="R57417" i="17" s="1"/>
  <c r="S57417" i="17" s="1" a="1"/>
  <c r="S57417" i="17" s="1"/>
  <c r="M57388" i="17" a="1"/>
  <c r="M57388" i="17" s="1"/>
  <c r="N57388" i="17" a="1"/>
  <c r="N57388" i="17" s="1"/>
  <c r="R57388" i="17" a="1"/>
  <c r="R57388" i="17" s="1"/>
  <c r="S57388" i="17" s="1" a="1"/>
  <c r="S57388" i="17" s="1"/>
  <c r="M57336" i="17" a="1"/>
  <c r="M57336" i="17" s="1"/>
  <c r="R57336" i="17" a="1"/>
  <c r="R57336" i="17" s="1"/>
  <c r="S57336" i="17" s="1" a="1"/>
  <c r="S57336" i="17" s="1"/>
  <c r="R57258" i="17" a="1"/>
  <c r="R57258" i="17" s="1"/>
  <c r="S57258" i="17" s="1" a="1"/>
  <c r="S57258" i="17" s="1"/>
  <c r="M57258" i="17" a="1"/>
  <c r="M57258" i="17" s="1"/>
  <c r="R57226" i="17" a="1"/>
  <c r="R57226" i="17" s="1"/>
  <c r="M57226" i="17" a="1"/>
  <c r="M57226" i="17" s="1"/>
  <c r="N57226" i="17" a="1"/>
  <c r="N57226" i="17" s="1"/>
  <c r="M57163" i="17" a="1"/>
  <c r="M57163" i="17" s="1"/>
  <c r="N57163" i="17" a="1"/>
  <c r="N57163" i="17" s="1"/>
  <c r="R57163" i="17" a="1"/>
  <c r="R57163" i="17" s="1"/>
  <c r="M57128" i="17" a="1"/>
  <c r="M57128" i="17" s="1"/>
  <c r="R57128" i="17" a="1"/>
  <c r="R57128" i="17" s="1"/>
  <c r="S57128" i="17" s="1" a="1"/>
  <c r="S57128" i="17" s="1"/>
  <c r="N56905" i="17" a="1"/>
  <c r="N56905" i="17" s="1"/>
  <c r="M56905" i="17" a="1"/>
  <c r="M56905" i="17" s="1"/>
  <c r="R56905" i="17" a="1"/>
  <c r="R56905" i="17" s="1"/>
  <c r="S56905" i="17" s="1" a="1"/>
  <c r="S56905" i="17" s="1"/>
  <c r="M56875" i="17" a="1"/>
  <c r="M56875" i="17" s="1"/>
  <c r="R56875" i="17" a="1"/>
  <c r="R56875" i="17" s="1"/>
  <c r="S56875" i="17" s="1" a="1"/>
  <c r="S56875" i="17" s="1"/>
  <c r="N56789" i="17" a="1"/>
  <c r="N56789" i="17" s="1"/>
  <c r="M56789" i="17" a="1"/>
  <c r="M56789" i="17" s="1"/>
  <c r="R56789" i="17" a="1"/>
  <c r="R56789" i="17" s="1"/>
  <c r="S56789" i="17" s="1" a="1"/>
  <c r="S56789" i="17" s="1"/>
  <c r="R56766" i="17" a="1"/>
  <c r="R56766" i="17" s="1"/>
  <c r="S56766" i="17" s="1" a="1"/>
  <c r="S56766" i="17" s="1"/>
  <c r="M56766" i="17" a="1"/>
  <c r="M56766" i="17" s="1"/>
  <c r="N56766" i="17" a="1"/>
  <c r="N56766" i="17" s="1"/>
  <c r="M56747" i="17" a="1"/>
  <c r="M56747" i="17" s="1"/>
  <c r="N56747" i="17" a="1"/>
  <c r="N56747" i="17" s="1"/>
  <c r="R56747" i="17" a="1"/>
  <c r="R56747" i="17" s="1"/>
  <c r="M56631" i="17" a="1"/>
  <c r="M56631" i="17" s="1"/>
  <c r="N56631" i="17" a="1"/>
  <c r="N56631" i="17" s="1"/>
  <c r="N56493" i="17" a="1"/>
  <c r="N56493" i="17" s="1"/>
  <c r="M56493" i="17" a="1"/>
  <c r="M56493" i="17" s="1"/>
  <c r="R56493" i="17" a="1"/>
  <c r="R56493" i="17" s="1"/>
  <c r="S56493" i="17" s="1" a="1"/>
  <c r="S56493" i="17" s="1"/>
  <c r="M56444" i="17" a="1"/>
  <c r="M56444" i="17" s="1"/>
  <c r="N56444" i="17" a="1"/>
  <c r="N56444" i="17" s="1"/>
  <c r="R56444" i="17" a="1"/>
  <c r="R56444" i="17" s="1"/>
  <c r="M56433" i="17" a="1"/>
  <c r="M56433" i="17" s="1"/>
  <c r="R56433" i="17" a="1"/>
  <c r="R56433" i="17" s="1"/>
  <c r="S56433" i="17" s="1" a="1"/>
  <c r="S56433" i="17" s="1"/>
  <c r="N56393" i="17" a="1"/>
  <c r="N56393" i="17" s="1"/>
  <c r="M56393" i="17" a="1"/>
  <c r="M56393" i="17" s="1"/>
  <c r="M56272" i="17" a="1"/>
  <c r="M56272" i="17" s="1"/>
  <c r="N56272" i="17" a="1"/>
  <c r="N56272" i="17" s="1"/>
  <c r="R56272" i="17" a="1"/>
  <c r="R56272" i="17" s="1"/>
  <c r="S56272" i="17" s="1" a="1"/>
  <c r="S56272" i="17" s="1"/>
  <c r="N56109" i="17" a="1"/>
  <c r="N56109" i="17" s="1"/>
  <c r="M56109" i="17" a="1"/>
  <c r="M56109" i="17" s="1"/>
  <c r="M56051" i="17" a="1"/>
  <c r="M56051" i="17" s="1"/>
  <c r="R56051" i="17" a="1"/>
  <c r="R56051" i="17" s="1"/>
  <c r="S56051" i="17" s="1" a="1"/>
  <c r="S56051" i="17" s="1"/>
  <c r="M56002" i="17" a="1"/>
  <c r="M56002" i="17" s="1"/>
  <c r="N56002" i="17" a="1"/>
  <c r="N56002" i="17" s="1"/>
  <c r="N55981" i="17" a="1"/>
  <c r="N55981" i="17" s="1"/>
  <c r="M55981" i="17" a="1"/>
  <c r="M55981" i="17" s="1"/>
  <c r="M55831" i="17" a="1"/>
  <c r="M55831" i="17" s="1"/>
  <c r="N55831" i="17" a="1"/>
  <c r="N55831" i="17" s="1"/>
  <c r="R55831" i="17" a="1"/>
  <c r="R55831" i="17" s="1"/>
  <c r="S55831" i="17" s="1" a="1"/>
  <c r="S55831" i="17" s="1"/>
  <c r="M55734" i="17" a="1"/>
  <c r="M55734" i="17" s="1"/>
  <c r="N55734" i="17" a="1"/>
  <c r="N55734" i="17" s="1"/>
  <c r="R55734" i="17" a="1"/>
  <c r="R55734" i="17" s="1"/>
  <c r="S55734" i="17" s="1" a="1"/>
  <c r="S55734" i="17" s="1"/>
  <c r="R55713" i="17" a="1"/>
  <c r="R55713" i="17" s="1"/>
  <c r="N55713" i="17" a="1"/>
  <c r="N55713" i="17" s="1"/>
  <c r="M55713" i="17" a="1"/>
  <c r="M55713" i="17" s="1"/>
  <c r="M55700" i="17" a="1"/>
  <c r="M55700" i="17" s="1"/>
  <c r="N55700" i="17" a="1"/>
  <c r="N55700" i="17" s="1"/>
  <c r="R55700" i="17" a="1"/>
  <c r="R55700" i="17" s="1"/>
  <c r="S55700" i="17" s="1" a="1"/>
  <c r="S55700" i="17" s="1"/>
  <c r="M55679" i="17" a="1"/>
  <c r="M55679" i="17" s="1"/>
  <c r="N55679" i="17" a="1"/>
  <c r="N55679" i="17" s="1"/>
  <c r="R55679" i="17" a="1"/>
  <c r="R55679" i="17" s="1"/>
  <c r="N55533" i="17" a="1"/>
  <c r="N55533" i="17" s="1"/>
  <c r="M55533" i="17" a="1"/>
  <c r="M55533" i="17" s="1"/>
  <c r="M55491" i="17" a="1"/>
  <c r="M55491" i="17" s="1"/>
  <c r="N55491" i="17" a="1"/>
  <c r="N55491" i="17" s="1"/>
  <c r="R55491" i="17" a="1"/>
  <c r="R55491" i="17" s="1"/>
  <c r="S55491" i="17" s="1" a="1"/>
  <c r="S55491" i="17" s="1"/>
  <c r="R55481" i="17" a="1"/>
  <c r="R55481" i="17" s="1"/>
  <c r="S55481" i="17" s="1" a="1"/>
  <c r="S55481" i="17" s="1"/>
  <c r="N55481" i="17" a="1"/>
  <c r="N55481" i="17" s="1"/>
  <c r="M55481" i="17" a="1"/>
  <c r="M55481" i="17" s="1"/>
  <c r="M55459" i="17" a="1"/>
  <c r="M55459" i="17" s="1"/>
  <c r="N55459" i="17" a="1"/>
  <c r="N55459" i="17" s="1"/>
  <c r="R55459" i="17" a="1"/>
  <c r="R55459" i="17" s="1"/>
  <c r="S55459" i="17" s="1" a="1"/>
  <c r="S55459" i="17" s="1"/>
  <c r="M55296" i="17" a="1"/>
  <c r="M55296" i="17" s="1"/>
  <c r="N55296" i="17" a="1"/>
  <c r="N55296" i="17" s="1"/>
  <c r="M55228" i="17" a="1"/>
  <c r="M55228" i="17" s="1"/>
  <c r="N55228" i="17" a="1"/>
  <c r="N55228" i="17" s="1"/>
  <c r="R55228" i="17" a="1"/>
  <c r="R55228" i="17" s="1"/>
  <c r="S55228" i="17" s="1" a="1"/>
  <c r="S55228" i="17" s="1"/>
  <c r="M55208" i="17" a="1"/>
  <c r="M55208" i="17" s="1"/>
  <c r="N55208" i="17" a="1"/>
  <c r="N55208" i="17" s="1"/>
  <c r="M55194" i="17" a="1"/>
  <c r="M55194" i="17" s="1"/>
  <c r="N55194" i="17" a="1"/>
  <c r="N55194" i="17" s="1"/>
  <c r="M55104" i="17" a="1"/>
  <c r="M55104" i="17" s="1"/>
  <c r="N55104" i="17" a="1"/>
  <c r="N55104" i="17" s="1"/>
  <c r="M55087" i="17" a="1"/>
  <c r="M55087" i="17" s="1"/>
  <c r="N55087" i="17" a="1"/>
  <c r="N55087" i="17" s="1"/>
  <c r="R55087" i="17" a="1"/>
  <c r="R55087" i="17" s="1"/>
  <c r="S55087" i="17" s="1" a="1"/>
  <c r="S55087" i="17" s="1"/>
  <c r="N54965" i="17" a="1"/>
  <c r="N54965" i="17" s="1"/>
  <c r="M54965" i="17" a="1"/>
  <c r="M54965" i="17" s="1"/>
  <c r="M54831" i="17" a="1"/>
  <c r="M54831" i="17" s="1"/>
  <c r="N54831" i="17" a="1"/>
  <c r="N54831" i="17" s="1"/>
  <c r="R54831" i="17" a="1"/>
  <c r="R54831" i="17" s="1"/>
  <c r="S54831" i="17" s="1" a="1"/>
  <c r="S54831" i="17" s="1"/>
  <c r="R54801" i="17" a="1"/>
  <c r="R54801" i="17" s="1"/>
  <c r="S54801" i="17" s="1" a="1"/>
  <c r="S54801" i="17" s="1"/>
  <c r="N54801" i="17" a="1"/>
  <c r="N54801" i="17" s="1"/>
  <c r="M54801" i="17" a="1"/>
  <c r="M54801" i="17" s="1"/>
  <c r="R54753" i="17" a="1"/>
  <c r="R54753" i="17" s="1"/>
  <c r="S54753" i="17" s="1" a="1"/>
  <c r="S54753" i="17" s="1"/>
  <c r="N54753" i="17" a="1"/>
  <c r="N54753" i="17" s="1"/>
  <c r="M54753" i="17" a="1"/>
  <c r="M54753" i="17" s="1"/>
  <c r="M54614" i="17" a="1"/>
  <c r="M54614" i="17" s="1"/>
  <c r="N54614" i="17" a="1"/>
  <c r="N54614" i="17" s="1"/>
  <c r="R54614" i="17" a="1"/>
  <c r="R54614" i="17" s="1"/>
  <c r="M54560" i="17" a="1"/>
  <c r="M54560" i="17" s="1"/>
  <c r="N54560" i="17" a="1"/>
  <c r="N54560" i="17" s="1"/>
  <c r="R54560" i="17" a="1"/>
  <c r="R54560" i="17" s="1"/>
  <c r="S54560" i="17" s="1" a="1"/>
  <c r="S54560" i="17" s="1"/>
  <c r="R54521" i="17" a="1"/>
  <c r="R54521" i="17" s="1"/>
  <c r="S54521" i="17" s="1" a="1"/>
  <c r="S54521" i="17" s="1"/>
  <c r="N54521" i="17" a="1"/>
  <c r="N54521" i="17" s="1"/>
  <c r="M54521" i="17" a="1"/>
  <c r="M54521" i="17" s="1"/>
  <c r="M54390" i="17" a="1"/>
  <c r="M54390" i="17" s="1"/>
  <c r="N54390" i="17" a="1"/>
  <c r="N54390" i="17" s="1"/>
  <c r="R54390" i="17" a="1"/>
  <c r="R54390" i="17" s="1"/>
  <c r="S54390" i="17" s="1" a="1"/>
  <c r="S54390" i="17" s="1"/>
  <c r="N54240" i="17" a="1"/>
  <c r="N54240" i="17" s="1"/>
  <c r="M54240" i="17" a="1"/>
  <c r="M54240" i="17" s="1"/>
  <c r="R54240" i="17" a="1"/>
  <c r="R54240" i="17" s="1"/>
  <c r="M54231" i="17" a="1"/>
  <c r="M54231" i="17" s="1"/>
  <c r="N54231" i="17" a="1"/>
  <c r="N54231" i="17" s="1"/>
  <c r="R54231" i="17" a="1"/>
  <c r="R54231" i="17" s="1"/>
  <c r="S54231" i="17" s="1" a="1"/>
  <c r="S54231" i="17" s="1"/>
  <c r="M54199" i="17" a="1"/>
  <c r="M54199" i="17" s="1"/>
  <c r="N54199" i="17" a="1"/>
  <c r="N54199" i="17" s="1"/>
  <c r="R54199" i="17" a="1"/>
  <c r="R54199" i="17" s="1"/>
  <c r="S54199" i="17" s="1" a="1"/>
  <c r="S54199" i="17" s="1"/>
  <c r="M54184" i="17" a="1"/>
  <c r="M54184" i="17" s="1"/>
  <c r="N54184" i="17" a="1"/>
  <c r="N54184" i="17" s="1"/>
  <c r="R54184" i="17" a="1"/>
  <c r="R54184" i="17" s="1"/>
  <c r="S54184" i="17" s="1" a="1"/>
  <c r="S54184" i="17" s="1"/>
  <c r="N54154" i="17" a="1"/>
  <c r="N54154" i="17" s="1"/>
  <c r="M54154" i="17" a="1"/>
  <c r="M54154" i="17" s="1"/>
  <c r="N54087" i="17" a="1"/>
  <c r="N54087" i="17" s="1"/>
  <c r="M54087" i="17" a="1"/>
  <c r="M54087" i="17" s="1"/>
  <c r="R54087" i="17" a="1"/>
  <c r="R54087" i="17" s="1"/>
  <c r="S54087" i="17" s="1" a="1"/>
  <c r="S54087" i="17" s="1"/>
  <c r="M53976" i="17" a="1"/>
  <c r="M53976" i="17" s="1"/>
  <c r="R53976" i="17" a="1"/>
  <c r="R53976" i="17" s="1"/>
  <c r="S53976" i="17" s="1" a="1"/>
  <c r="S53976" i="17" s="1"/>
  <c r="M53962" i="17" a="1"/>
  <c r="M53962" i="17" s="1"/>
  <c r="N53962" i="17" a="1"/>
  <c r="N53962" i="17" s="1"/>
  <c r="M53766" i="17" a="1"/>
  <c r="M53766" i="17" s="1"/>
  <c r="R53766" i="17" a="1"/>
  <c r="R53766" i="17" s="1"/>
  <c r="S53766" i="17" s="1" a="1"/>
  <c r="S53766" i="17" s="1"/>
  <c r="M53657" i="17" a="1"/>
  <c r="M53657" i="17" s="1"/>
  <c r="N53657" i="17" a="1"/>
  <c r="N53657" i="17" s="1"/>
  <c r="M53560" i="17" a="1"/>
  <c r="M53560" i="17" s="1"/>
  <c r="N53560" i="17" a="1"/>
  <c r="N53560" i="17" s="1"/>
  <c r="R53560" i="17" a="1"/>
  <c r="R53560" i="17" s="1"/>
  <c r="N53492" i="17" a="1"/>
  <c r="N53492" i="17" s="1"/>
  <c r="M53492" i="17" a="1"/>
  <c r="M53492" i="17" s="1"/>
  <c r="R53492" i="17" a="1"/>
  <c r="R53492" i="17" s="1"/>
  <c r="M53414" i="17" a="1"/>
  <c r="M53414" i="17" s="1"/>
  <c r="N53414" i="17" a="1"/>
  <c r="N53414" i="17" s="1"/>
  <c r="R53414" i="17" a="1"/>
  <c r="R53414" i="17" s="1"/>
  <c r="M53347" i="17" a="1"/>
  <c r="M53347" i="17" s="1"/>
  <c r="N53347" i="17" a="1"/>
  <c r="N53347" i="17" s="1"/>
  <c r="R53347" i="17" a="1"/>
  <c r="R53347" i="17" s="1"/>
  <c r="S53347" i="17" s="1" a="1"/>
  <c r="S53347" i="17" s="1"/>
  <c r="N53316" i="17" a="1"/>
  <c r="N53316" i="17" s="1"/>
  <c r="M53316" i="17" a="1"/>
  <c r="M53316" i="17" s="1"/>
  <c r="R53316" i="17" a="1"/>
  <c r="R53316" i="17" s="1"/>
  <c r="S53316" i="17" s="1" a="1"/>
  <c r="S53316" i="17" s="1"/>
  <c r="R53285" i="17" a="1"/>
  <c r="R53285" i="17" s="1"/>
  <c r="S53285" i="17" s="1" a="1"/>
  <c r="S53285" i="17" s="1"/>
  <c r="M53285" i="17" a="1"/>
  <c r="M53285" i="17" s="1"/>
  <c r="N53285" i="17" a="1"/>
  <c r="N53285" i="17" s="1"/>
  <c r="M53259" i="17" a="1"/>
  <c r="M53259" i="17" s="1"/>
  <c r="N53259" i="17" a="1"/>
  <c r="N53259" i="17" s="1"/>
  <c r="R53259" i="17" a="1"/>
  <c r="R53259" i="17" s="1"/>
  <c r="S53259" i="17" s="1" a="1"/>
  <c r="S53259" i="17" s="1"/>
  <c r="M53222" i="17" a="1"/>
  <c r="M53222" i="17" s="1"/>
  <c r="N53222" i="17" a="1"/>
  <c r="N53222" i="17" s="1"/>
  <c r="R53222" i="17" a="1"/>
  <c r="R53222" i="17" s="1"/>
  <c r="S53222" i="17" s="1" a="1"/>
  <c r="S53222" i="17" s="1"/>
  <c r="M53207" i="17" a="1"/>
  <c r="M53207" i="17" s="1"/>
  <c r="N53207" i="17" a="1"/>
  <c r="N53207" i="17" s="1"/>
  <c r="R53207" i="17" a="1"/>
  <c r="R53207" i="17" s="1"/>
  <c r="S53207" i="17" s="1" a="1"/>
  <c r="S53207" i="17" s="1"/>
  <c r="R53173" i="17" a="1"/>
  <c r="R53173" i="17" s="1"/>
  <c r="S53173" i="17" s="1" a="1"/>
  <c r="S53173" i="17" s="1"/>
  <c r="M53173" i="17" a="1"/>
  <c r="M53173" i="17" s="1"/>
  <c r="N53173" i="17" a="1"/>
  <c r="N53173" i="17" s="1"/>
  <c r="N53114" i="17" a="1"/>
  <c r="N53114" i="17" s="1"/>
  <c r="M53114" i="17" a="1"/>
  <c r="M53114" i="17" s="1"/>
  <c r="M53107" i="17" a="1"/>
  <c r="M53107" i="17" s="1"/>
  <c r="N53107" i="17" a="1"/>
  <c r="N53107" i="17" s="1"/>
  <c r="R53107" i="17" a="1"/>
  <c r="R53107" i="17" s="1"/>
  <c r="S53107" i="17" s="1" a="1"/>
  <c r="S53107" i="17" s="1"/>
  <c r="M53041" i="17" a="1"/>
  <c r="M53041" i="17" s="1"/>
  <c r="N53041" i="17" a="1"/>
  <c r="N53041" i="17" s="1"/>
  <c r="M52913" i="17" a="1"/>
  <c r="M52913" i="17" s="1"/>
  <c r="N52913" i="17" a="1"/>
  <c r="N52913" i="17" s="1"/>
  <c r="N52890" i="17" a="1"/>
  <c r="N52890" i="17" s="1"/>
  <c r="M52890" i="17" a="1"/>
  <c r="M52890" i="17" s="1"/>
  <c r="M52883" i="17" a="1"/>
  <c r="M52883" i="17" s="1"/>
  <c r="N52883" i="17" a="1"/>
  <c r="N52883" i="17" s="1"/>
  <c r="R52883" i="17" a="1"/>
  <c r="R52883" i="17" s="1"/>
  <c r="S52883" i="17" s="1" a="1"/>
  <c r="S52883" i="17" s="1"/>
  <c r="M52873" i="17" a="1"/>
  <c r="M52873" i="17" s="1"/>
  <c r="N52873" i="17" a="1"/>
  <c r="N52873" i="17" s="1"/>
  <c r="R52821" i="17" a="1"/>
  <c r="R52821" i="17" s="1"/>
  <c r="M52821" i="17" a="1"/>
  <c r="M52821" i="17" s="1"/>
  <c r="N52821" i="17" a="1"/>
  <c r="N52821" i="17" s="1"/>
  <c r="M52776" i="17" a="1"/>
  <c r="M52776" i="17" s="1"/>
  <c r="N52776" i="17" a="1"/>
  <c r="N52776" i="17" s="1"/>
  <c r="R52776" i="17" a="1"/>
  <c r="R52776" i="17" s="1"/>
  <c r="M52771" i="17" a="1"/>
  <c r="M52771" i="17" s="1"/>
  <c r="N52771" i="17" a="1"/>
  <c r="N52771" i="17" s="1"/>
  <c r="R52771" i="17" a="1"/>
  <c r="R52771" i="17" s="1"/>
  <c r="N52720" i="17" a="1"/>
  <c r="N52720" i="17" s="1"/>
  <c r="M52720" i="17" a="1"/>
  <c r="M52720" i="17" s="1"/>
  <c r="R52720" i="17" a="1"/>
  <c r="R52720" i="17" s="1"/>
  <c r="R52657" i="17" a="1"/>
  <c r="R52657" i="17" s="1"/>
  <c r="M52657" i="17" a="1"/>
  <c r="M52657" i="17" s="1"/>
  <c r="N52657" i="17" a="1"/>
  <c r="N52657" i="17" s="1"/>
  <c r="M52572" i="17" a="1"/>
  <c r="M52572" i="17" s="1"/>
  <c r="N52572" i="17" a="1"/>
  <c r="N52572" i="17" s="1"/>
  <c r="R52572" i="17" a="1"/>
  <c r="R52572" i="17" s="1"/>
  <c r="M52506" i="17" a="1"/>
  <c r="M52506" i="17" s="1"/>
  <c r="N52506" i="17" a="1"/>
  <c r="N52506" i="17" s="1"/>
  <c r="M52490" i="17" a="1"/>
  <c r="M52490" i="17" s="1"/>
  <c r="N52490" i="17" a="1"/>
  <c r="N52490" i="17" s="1"/>
  <c r="N52474" i="17" a="1"/>
  <c r="N52474" i="17" s="1"/>
  <c r="M52474" i="17" a="1"/>
  <c r="M52474" i="17" s="1"/>
  <c r="R52425" i="17" a="1"/>
  <c r="R52425" i="17" s="1"/>
  <c r="S52425" i="17" s="1" a="1"/>
  <c r="S52425" i="17" s="1"/>
  <c r="M52425" i="17" a="1"/>
  <c r="M52425" i="17" s="1"/>
  <c r="N52425" i="17" a="1"/>
  <c r="N52425" i="17" s="1"/>
  <c r="R52405" i="17" a="1"/>
  <c r="R52405" i="17" s="1"/>
  <c r="S52405" i="17" s="1" a="1"/>
  <c r="S52405" i="17" s="1"/>
  <c r="M52405" i="17" a="1"/>
  <c r="M52405" i="17" s="1"/>
  <c r="N52405" i="17" a="1"/>
  <c r="N52405" i="17" s="1"/>
  <c r="M52183" i="17" a="1"/>
  <c r="M52183" i="17" s="1"/>
  <c r="N52183" i="17" a="1"/>
  <c r="N52183" i="17" s="1"/>
  <c r="R52183" i="17" a="1"/>
  <c r="R52183" i="17" s="1"/>
  <c r="S52183" i="17" s="1" a="1"/>
  <c r="S52183" i="17" s="1"/>
  <c r="M52158" i="17" a="1"/>
  <c r="M52158" i="17" s="1"/>
  <c r="N52158" i="17" a="1"/>
  <c r="N52158" i="17" s="1"/>
  <c r="R52158" i="17" a="1"/>
  <c r="R52158" i="17" s="1"/>
  <c r="R52141" i="17" a="1"/>
  <c r="R52141" i="17" s="1"/>
  <c r="S52141" i="17" s="1" a="1"/>
  <c r="S52141" i="17" s="1"/>
  <c r="N52141" i="17" a="1"/>
  <c r="N52141" i="17" s="1"/>
  <c r="M52141" i="17" a="1"/>
  <c r="M52141" i="17" s="1"/>
  <c r="M52090" i="17" a="1"/>
  <c r="M52090" i="17" s="1"/>
  <c r="N52090" i="17" a="1"/>
  <c r="N52090" i="17" s="1"/>
  <c r="M51987" i="17" a="1"/>
  <c r="M51987" i="17" s="1"/>
  <c r="N51987" i="17" a="1"/>
  <c r="N51987" i="17" s="1"/>
  <c r="R51987" i="17" a="1"/>
  <c r="R51987" i="17" s="1"/>
  <c r="S51987" i="17" s="1" a="1"/>
  <c r="S51987" i="17" s="1"/>
  <c r="M51959" i="17" a="1"/>
  <c r="M51959" i="17" s="1"/>
  <c r="N51959" i="17" a="1"/>
  <c r="N51959" i="17" s="1"/>
  <c r="R51959" i="17" a="1"/>
  <c r="R51959" i="17" s="1"/>
  <c r="S51959" i="17" s="1" a="1"/>
  <c r="S51959" i="17" s="1"/>
  <c r="N51851" i="17" a="1"/>
  <c r="N51851" i="17" s="1"/>
  <c r="M51851" i="17" a="1"/>
  <c r="M51851" i="17" s="1"/>
  <c r="R51851" i="17" a="1"/>
  <c r="R51851" i="17" s="1"/>
  <c r="M51786" i="17" a="1"/>
  <c r="M51786" i="17" s="1"/>
  <c r="N51786" i="17" a="1"/>
  <c r="N51786" i="17" s="1"/>
  <c r="M51726" i="17" a="1"/>
  <c r="M51726" i="17" s="1"/>
  <c r="N51726" i="17" a="1"/>
  <c r="N51726" i="17" s="1"/>
  <c r="R51726" i="17" a="1"/>
  <c r="R51726" i="17" s="1"/>
  <c r="M51636" i="17" a="1"/>
  <c r="M51636" i="17" s="1"/>
  <c r="N51636" i="17" a="1"/>
  <c r="N51636" i="17" s="1"/>
  <c r="R51636" i="17" a="1"/>
  <c r="R51636" i="17" s="1"/>
  <c r="S51636" i="17" s="1" a="1"/>
  <c r="S51636" i="17" s="1"/>
  <c r="M51584" i="17" a="1"/>
  <c r="M51584" i="17" s="1"/>
  <c r="R51584" i="17" a="1"/>
  <c r="R51584" i="17" s="1"/>
  <c r="S51584" i="17" s="1" a="1"/>
  <c r="S51584" i="17" s="1"/>
  <c r="M51579" i="17" a="1"/>
  <c r="M51579" i="17" s="1"/>
  <c r="N51579" i="17" a="1"/>
  <c r="N51579" i="17" s="1"/>
  <c r="R51579" i="17" a="1"/>
  <c r="R51579" i="17" s="1"/>
  <c r="M51570" i="17" a="1"/>
  <c r="M51570" i="17" s="1"/>
  <c r="N51570" i="17" a="1"/>
  <c r="N51570" i="17" s="1"/>
  <c r="M51248" i="17" a="1"/>
  <c r="M51248" i="17" s="1"/>
  <c r="N51248" i="17" a="1"/>
  <c r="N51248" i="17" s="1"/>
  <c r="R51248" i="17" a="1"/>
  <c r="R51248" i="17" s="1"/>
  <c r="S51248" i="17" s="1" a="1"/>
  <c r="S51248" i="17" s="1"/>
  <c r="M51095" i="17" a="1"/>
  <c r="M51095" i="17" s="1"/>
  <c r="N51095" i="17" a="1"/>
  <c r="N51095" i="17" s="1"/>
  <c r="R51095" i="17" a="1"/>
  <c r="R51095" i="17" s="1"/>
  <c r="S51095" i="17" s="1" a="1"/>
  <c r="S51095" i="17" s="1"/>
  <c r="M50871" i="17" a="1"/>
  <c r="M50871" i="17" s="1"/>
  <c r="N50871" i="17" a="1"/>
  <c r="N50871" i="17" s="1"/>
  <c r="R50871" i="17" a="1"/>
  <c r="R50871" i="17" s="1"/>
  <c r="S50871" i="17" s="1" a="1"/>
  <c r="S50871" i="17" s="1"/>
  <c r="M50815" i="17" a="1"/>
  <c r="M50815" i="17" s="1"/>
  <c r="N50815" i="17" a="1"/>
  <c r="N50815" i="17" s="1"/>
  <c r="R50815" i="17" a="1"/>
  <c r="R50815" i="17" s="1"/>
  <c r="R50708" i="17" a="1"/>
  <c r="R50708" i="17" s="1"/>
  <c r="S50708" i="17" s="1" a="1"/>
  <c r="S50708" i="17" s="1"/>
  <c r="M50708" i="17" a="1"/>
  <c r="M50708" i="17" s="1"/>
  <c r="N50708" i="17" a="1"/>
  <c r="N50708" i="17" s="1"/>
  <c r="R50676" i="17" a="1"/>
  <c r="R50676" i="17" s="1"/>
  <c r="S50676" i="17" s="1" a="1"/>
  <c r="S50676" i="17" s="1"/>
  <c r="M50676" i="17" a="1"/>
  <c r="M50676" i="17" s="1"/>
  <c r="N50676" i="17" a="1"/>
  <c r="N50676" i="17" s="1"/>
  <c r="R50594" i="17" a="1"/>
  <c r="R50594" i="17" s="1"/>
  <c r="S50594" i="17" s="1" a="1"/>
  <c r="S50594" i="17" s="1"/>
  <c r="N50594" i="17" a="1"/>
  <c r="N50594" i="17" s="1"/>
  <c r="M50594" i="17" a="1"/>
  <c r="M50594" i="17" s="1"/>
  <c r="R50547" i="17" a="1"/>
  <c r="R50547" i="17" s="1"/>
  <c r="S50547" i="17" s="1" a="1"/>
  <c r="S50547" i="17" s="1"/>
  <c r="M50547" i="17" a="1"/>
  <c r="M50547" i="17" s="1"/>
  <c r="M50533" i="17" a="1"/>
  <c r="M50533" i="17" s="1"/>
  <c r="N50533" i="17" a="1"/>
  <c r="N50533" i="17" s="1"/>
  <c r="R50514" i="17" a="1"/>
  <c r="R50514" i="17" s="1"/>
  <c r="S50514" i="17" s="1" a="1"/>
  <c r="S50514" i="17" s="1"/>
  <c r="N50514" i="17" a="1"/>
  <c r="N50514" i="17" s="1"/>
  <c r="M50514" i="17" a="1"/>
  <c r="M50514" i="17" s="1"/>
  <c r="R50506" i="17" a="1"/>
  <c r="R50506" i="17" s="1"/>
  <c r="S50506" i="17" s="1" a="1"/>
  <c r="S50506" i="17" s="1"/>
  <c r="M50506" i="17" a="1"/>
  <c r="M50506" i="17" s="1"/>
  <c r="N50506" i="17" a="1"/>
  <c r="N50506" i="17" s="1"/>
  <c r="N50497" i="17" a="1"/>
  <c r="N50497" i="17" s="1"/>
  <c r="M50497" i="17" a="1"/>
  <c r="M50497" i="17" s="1"/>
  <c r="M50472" i="17" a="1"/>
  <c r="M50472" i="17" s="1"/>
  <c r="N50472" i="17" a="1"/>
  <c r="N50472" i="17" s="1"/>
  <c r="N50462" i="17" a="1"/>
  <c r="N50462" i="17" s="1"/>
  <c r="M50462" i="17" a="1"/>
  <c r="M50462" i="17" s="1"/>
  <c r="M50449" i="17" a="1"/>
  <c r="M50449" i="17" s="1"/>
  <c r="N50449" i="17" a="1"/>
  <c r="N50449" i="17" s="1"/>
  <c r="N50431" i="17" a="1"/>
  <c r="N50431" i="17" s="1"/>
  <c r="M50431" i="17" a="1"/>
  <c r="M50431" i="17" s="1"/>
  <c r="M50420" i="17" a="1"/>
  <c r="M50420" i="17" s="1"/>
  <c r="N50420" i="17" a="1"/>
  <c r="N50420" i="17" s="1"/>
  <c r="M50406" i="17" a="1"/>
  <c r="M50406" i="17" s="1"/>
  <c r="N50406" i="17" a="1"/>
  <c r="N50406" i="17" s="1"/>
  <c r="N50390" i="17" a="1"/>
  <c r="N50390" i="17" s="1"/>
  <c r="M50390" i="17" a="1"/>
  <c r="M50390" i="17" s="1"/>
  <c r="M50380" i="17" a="1"/>
  <c r="M50380" i="17" s="1"/>
  <c r="N50380" i="17" a="1"/>
  <c r="N50380" i="17" s="1"/>
  <c r="M50356" i="17" a="1"/>
  <c r="M50356" i="17" s="1"/>
  <c r="N50356" i="17" a="1"/>
  <c r="N50356" i="17" s="1"/>
  <c r="M50351" i="17" a="1"/>
  <c r="M50351" i="17" s="1"/>
  <c r="N50351" i="17" a="1"/>
  <c r="N50351" i="17" s="1"/>
  <c r="R50346" i="17" a="1"/>
  <c r="R50346" i="17" s="1"/>
  <c r="M50346" i="17" a="1"/>
  <c r="M50346" i="17" s="1"/>
  <c r="N50346" i="17" a="1"/>
  <c r="N50346" i="17" s="1"/>
  <c r="M50343" i="17" a="1"/>
  <c r="M50343" i="17" s="1"/>
  <c r="N50343" i="17" a="1"/>
  <c r="N50343" i="17" s="1"/>
  <c r="M50339" i="17" a="1"/>
  <c r="M50339" i="17" s="1"/>
  <c r="N50339" i="17" a="1"/>
  <c r="N50339" i="17" s="1"/>
  <c r="M50332" i="17" a="1"/>
  <c r="M50332" i="17" s="1"/>
  <c r="N50332" i="17" a="1"/>
  <c r="N50332" i="17" s="1"/>
  <c r="M50323" i="17" a="1"/>
  <c r="M50323" i="17" s="1"/>
  <c r="N50323" i="17" a="1"/>
  <c r="N50323" i="17" s="1"/>
  <c r="M50318" i="17" a="1"/>
  <c r="M50318" i="17" s="1"/>
  <c r="N50318" i="17" a="1"/>
  <c r="N50318" i="17" s="1"/>
  <c r="N50286" i="17" a="1"/>
  <c r="N50286" i="17" s="1"/>
  <c r="M50286" i="17" a="1"/>
  <c r="M50286" i="17" s="1"/>
  <c r="M50285" i="17" a="1"/>
  <c r="M50285" i="17" s="1"/>
  <c r="N50285" i="17" a="1"/>
  <c r="N50285" i="17" s="1"/>
  <c r="M50280" i="17" a="1"/>
  <c r="M50280" i="17" s="1"/>
  <c r="N50280" i="17" a="1"/>
  <c r="N50280" i="17" s="1"/>
  <c r="M50253" i="17" a="1"/>
  <c r="M50253" i="17" s="1"/>
  <c r="N50253" i="17" a="1"/>
  <c r="N50253" i="17" s="1"/>
  <c r="M50240" i="17" a="1"/>
  <c r="M50240" i="17" s="1"/>
  <c r="N50240" i="17" a="1"/>
  <c r="N50240" i="17" s="1"/>
  <c r="M50225" i="17" a="1"/>
  <c r="M50225" i="17" s="1"/>
  <c r="N50225" i="17" a="1"/>
  <c r="N50225" i="17" s="1"/>
  <c r="R50177" i="17" a="1"/>
  <c r="R50177" i="17" s="1"/>
  <c r="N50177" i="17" a="1"/>
  <c r="N50177" i="17" s="1"/>
  <c r="M50177" i="17" a="1"/>
  <c r="M50177" i="17" s="1"/>
  <c r="M50176" i="17" a="1"/>
  <c r="M50176" i="17" s="1"/>
  <c r="N50176" i="17" a="1"/>
  <c r="N50176" i="17" s="1"/>
  <c r="R50169" i="17" a="1"/>
  <c r="R50169" i="17" s="1"/>
  <c r="M50169" i="17" a="1"/>
  <c r="M50169" i="17" s="1"/>
  <c r="N50169" i="17" a="1"/>
  <c r="N50169" i="17" s="1"/>
  <c r="M50168" i="17" a="1"/>
  <c r="M50168" i="17" s="1"/>
  <c r="N50168" i="17" a="1"/>
  <c r="N50168" i="17" s="1"/>
  <c r="R50161" i="17" a="1"/>
  <c r="R50161" i="17" s="1"/>
  <c r="M50161" i="17" a="1"/>
  <c r="M50161" i="17" s="1"/>
  <c r="N50161" i="17" a="1"/>
  <c r="N50161" i="17" s="1"/>
  <c r="N50156" i="17" a="1"/>
  <c r="N50156" i="17" s="1"/>
  <c r="M50156" i="17" a="1"/>
  <c r="M50156" i="17" s="1"/>
  <c r="M50152" i="17" a="1"/>
  <c r="M50152" i="17" s="1"/>
  <c r="N50152" i="17" a="1"/>
  <c r="N50152" i="17" s="1"/>
  <c r="R50114" i="17" a="1"/>
  <c r="R50114" i="17" s="1"/>
  <c r="S50114" i="17" s="1" a="1"/>
  <c r="S50114" i="17" s="1"/>
  <c r="M50114" i="17" a="1"/>
  <c r="M50114" i="17" s="1"/>
  <c r="N50114" i="17" a="1"/>
  <c r="N50114" i="17" s="1"/>
  <c r="N50113" i="17" a="1"/>
  <c r="N50113" i="17" s="1"/>
  <c r="M50113" i="17" a="1"/>
  <c r="M50113" i="17" s="1"/>
  <c r="N50109" i="17" a="1"/>
  <c r="N50109" i="17" s="1"/>
  <c r="M50109" i="17" a="1"/>
  <c r="M50109" i="17" s="1"/>
  <c r="M50108" i="17" a="1"/>
  <c r="M50108" i="17" s="1"/>
  <c r="N50108" i="17" a="1"/>
  <c r="N50108" i="17" s="1"/>
  <c r="M50099" i="17" a="1"/>
  <c r="M50099" i="17" s="1"/>
  <c r="N50099" i="17" a="1"/>
  <c r="N50099" i="17" s="1"/>
  <c r="M50095" i="17" a="1"/>
  <c r="M50095" i="17" s="1"/>
  <c r="N50095" i="17" a="1"/>
  <c r="N50095" i="17" s="1"/>
  <c r="R50090" i="17" a="1"/>
  <c r="R50090" i="17" s="1"/>
  <c r="S50090" i="17" s="1" a="1"/>
  <c r="S50090" i="17" s="1"/>
  <c r="M50090" i="17" a="1"/>
  <c r="M50090" i="17" s="1"/>
  <c r="N50090" i="17" a="1"/>
  <c r="N50090" i="17" s="1"/>
  <c r="M50067" i="17" a="1"/>
  <c r="M50067" i="17" s="1"/>
  <c r="N50067" i="17" a="1"/>
  <c r="N50067" i="17" s="1"/>
  <c r="M50060" i="17" a="1"/>
  <c r="M50060" i="17" s="1"/>
  <c r="N50060" i="17" a="1"/>
  <c r="N50060" i="17" s="1"/>
  <c r="M50051" i="17" a="1"/>
  <c r="M50051" i="17" s="1"/>
  <c r="N50051" i="17" a="1"/>
  <c r="N50051" i="17" s="1"/>
  <c r="M50047" i="17" a="1"/>
  <c r="M50047" i="17" s="1"/>
  <c r="N50047" i="17" a="1"/>
  <c r="N50047" i="17" s="1"/>
  <c r="M50024" i="17" a="1"/>
  <c r="M50024" i="17" s="1"/>
  <c r="N50024" i="17" a="1"/>
  <c r="N50024" i="17" s="1"/>
  <c r="M49992" i="17" a="1"/>
  <c r="M49992" i="17" s="1"/>
  <c r="N49992" i="17" a="1"/>
  <c r="N49992" i="17" s="1"/>
  <c r="M49991" i="17" a="1"/>
  <c r="M49991" i="17" s="1"/>
  <c r="N49991" i="17" a="1"/>
  <c r="N49991" i="17" s="1"/>
  <c r="N49985" i="17" a="1"/>
  <c r="N49985" i="17" s="1"/>
  <c r="M49985" i="17" a="1"/>
  <c r="M49985" i="17" s="1"/>
  <c r="M49963" i="17" a="1"/>
  <c r="M49963" i="17" s="1"/>
  <c r="N49963" i="17" a="1"/>
  <c r="N49963" i="17" s="1"/>
  <c r="M49957" i="17" a="1"/>
  <c r="M49957" i="17" s="1"/>
  <c r="N49957" i="17" a="1"/>
  <c r="N49957" i="17" s="1"/>
  <c r="M49956" i="17" a="1"/>
  <c r="M49956" i="17" s="1"/>
  <c r="N49956" i="17" a="1"/>
  <c r="N49956" i="17" s="1"/>
  <c r="M49948" i="17" a="1"/>
  <c r="M49948" i="17" s="1"/>
  <c r="N49948" i="17" a="1"/>
  <c r="N49948" i="17" s="1"/>
  <c r="N49944" i="17" a="1"/>
  <c r="N49944" i="17" s="1"/>
  <c r="M49944" i="17" a="1"/>
  <c r="M49944" i="17" s="1"/>
  <c r="N49934" i="17" a="1"/>
  <c r="N49934" i="17" s="1"/>
  <c r="M49934" i="17" a="1"/>
  <c r="M49934" i="17" s="1"/>
  <c r="M49915" i="17" a="1"/>
  <c r="M49915" i="17" s="1"/>
  <c r="N49915" i="17" a="1"/>
  <c r="N49915" i="17" s="1"/>
  <c r="M49902" i="17" a="1"/>
  <c r="M49902" i="17" s="1"/>
  <c r="N49902" i="17" a="1"/>
  <c r="N49902" i="17" s="1"/>
  <c r="N49897" i="17" a="1"/>
  <c r="N49897" i="17" s="1"/>
  <c r="M49897" i="17" a="1"/>
  <c r="M49897" i="17" s="1"/>
  <c r="N49891" i="17" a="1"/>
  <c r="N49891" i="17" s="1"/>
  <c r="M49891" i="17" a="1"/>
  <c r="M49891" i="17" s="1"/>
  <c r="N49877" i="17" a="1"/>
  <c r="N49877" i="17" s="1"/>
  <c r="M49877" i="17" a="1"/>
  <c r="M49877" i="17" s="1"/>
  <c r="M49876" i="17" a="1"/>
  <c r="M49876" i="17" s="1"/>
  <c r="N49876" i="17" a="1"/>
  <c r="N49876" i="17" s="1"/>
  <c r="M49865" i="17" a="1"/>
  <c r="M49865" i="17" s="1"/>
  <c r="N49865" i="17" a="1"/>
  <c r="N49865" i="17" s="1"/>
  <c r="M49837" i="17" a="1"/>
  <c r="M49837" i="17" s="1"/>
  <c r="N49837" i="17" a="1"/>
  <c r="N49837" i="17" s="1"/>
  <c r="N49836" i="17" a="1"/>
  <c r="N49836" i="17" s="1"/>
  <c r="M49836" i="17" a="1"/>
  <c r="M49836" i="17" s="1"/>
  <c r="R49818" i="17" a="1"/>
  <c r="R49818" i="17" s="1"/>
  <c r="S49818" i="17" s="1" a="1"/>
  <c r="S49818" i="17" s="1"/>
  <c r="M49818" i="17" a="1"/>
  <c r="M49818" i="17" s="1"/>
  <c r="M49799" i="17" a="1"/>
  <c r="M49799" i="17" s="1"/>
  <c r="N49799" i="17" a="1"/>
  <c r="N49799" i="17" s="1"/>
  <c r="R49799" i="17" a="1"/>
  <c r="R49799" i="17" s="1"/>
  <c r="S49799" i="17" s="1" a="1"/>
  <c r="S49799" i="17" s="1"/>
  <c r="M49787" i="17" a="1"/>
  <c r="M49787" i="17" s="1"/>
  <c r="N49787" i="17" a="1"/>
  <c r="N49787" i="17" s="1"/>
  <c r="M49768" i="17" a="1"/>
  <c r="M49768" i="17" s="1"/>
  <c r="N49768" i="17" a="1"/>
  <c r="N49768" i="17" s="1"/>
  <c r="N49749" i="17" a="1"/>
  <c r="N49749" i="17" s="1"/>
  <c r="M49749" i="17" a="1"/>
  <c r="M49749" i="17" s="1"/>
  <c r="R49749" i="17" a="1"/>
  <c r="R49749" i="17" s="1"/>
  <c r="S49749" i="17" s="1" a="1"/>
  <c r="S49749" i="17" s="1"/>
  <c r="N49742" i="17" a="1"/>
  <c r="N49742" i="17" s="1"/>
  <c r="M49742" i="17" a="1"/>
  <c r="M49742" i="17" s="1"/>
  <c r="R49742" i="17" a="1"/>
  <c r="R49742" i="17" s="1"/>
  <c r="M49718" i="17" a="1"/>
  <c r="M49718" i="17" s="1"/>
  <c r="N49718" i="17" a="1"/>
  <c r="N49718" i="17" s="1"/>
  <c r="R49718" i="17" a="1"/>
  <c r="R49718" i="17" s="1"/>
  <c r="M49680" i="17" a="1"/>
  <c r="M49680" i="17" s="1"/>
  <c r="N49680" i="17" a="1"/>
  <c r="N49680" i="17" s="1"/>
  <c r="R49658" i="17" a="1"/>
  <c r="R49658" i="17" s="1"/>
  <c r="S49658" i="17" s="1" a="1"/>
  <c r="S49658" i="17" s="1"/>
  <c r="M49658" i="17" a="1"/>
  <c r="M49658" i="17" s="1"/>
  <c r="M49647" i="17" a="1"/>
  <c r="M49647" i="17" s="1"/>
  <c r="N49647" i="17" a="1"/>
  <c r="N49647" i="17" s="1"/>
  <c r="M49639" i="17" a="1"/>
  <c r="M49639" i="17" s="1"/>
  <c r="N49639" i="17" a="1"/>
  <c r="N49639" i="17" s="1"/>
  <c r="R49639" i="17" a="1"/>
  <c r="R49639" i="17" s="1"/>
  <c r="S49639" i="17" s="1" a="1"/>
  <c r="S49639" i="17" s="1"/>
  <c r="M49588" i="17" a="1"/>
  <c r="M49588" i="17" s="1"/>
  <c r="N49588" i="17" a="1"/>
  <c r="N49588" i="17" s="1"/>
  <c r="M49556" i="17" a="1"/>
  <c r="M49556" i="17" s="1"/>
  <c r="N49556" i="17" a="1"/>
  <c r="N49556" i="17" s="1"/>
  <c r="R49556" i="17" a="1"/>
  <c r="R49556" i="17" s="1"/>
  <c r="S49556" i="17" s="1" a="1"/>
  <c r="S49556" i="17" s="1"/>
  <c r="N49550" i="17" a="1"/>
  <c r="N49550" i="17" s="1"/>
  <c r="M49550" i="17" a="1"/>
  <c r="M49550" i="17" s="1"/>
  <c r="R49550" i="17" a="1"/>
  <c r="R49550" i="17" s="1"/>
  <c r="S49550" i="17" s="1" a="1"/>
  <c r="S49550" i="17" s="1"/>
  <c r="M49536" i="17" a="1"/>
  <c r="M49536" i="17" s="1"/>
  <c r="N49536" i="17" a="1"/>
  <c r="N49536" i="17" s="1"/>
  <c r="M49529" i="17" a="1"/>
  <c r="M49529" i="17" s="1"/>
  <c r="N49529" i="17" a="1"/>
  <c r="N49529" i="17" s="1"/>
  <c r="R49529" i="17" a="1"/>
  <c r="R49529" i="17" s="1"/>
  <c r="S49529" i="17" s="1" a="1"/>
  <c r="S49529" i="17" s="1"/>
  <c r="M49500" i="17" a="1"/>
  <c r="M49500" i="17" s="1"/>
  <c r="N49500" i="17" a="1"/>
  <c r="N49500" i="17" s="1"/>
  <c r="R49500" i="17" a="1"/>
  <c r="R49500" i="17" s="1"/>
  <c r="M49485" i="17" a="1"/>
  <c r="M49485" i="17" s="1"/>
  <c r="N49485" i="17" a="1"/>
  <c r="N49485" i="17" s="1"/>
  <c r="R49485" i="17" a="1"/>
  <c r="R49485" i="17" s="1"/>
  <c r="S49485" i="17" s="1" a="1"/>
  <c r="S49485" i="17" s="1"/>
  <c r="R49466" i="17" a="1"/>
  <c r="R49466" i="17" s="1"/>
  <c r="S49466" i="17" s="1" a="1"/>
  <c r="S49466" i="17" s="1"/>
  <c r="N49466" i="17" a="1"/>
  <c r="N49466" i="17" s="1"/>
  <c r="M49466" i="17" a="1"/>
  <c r="M49466" i="17" s="1"/>
  <c r="M49459" i="17" a="1"/>
  <c r="M49459" i="17" s="1"/>
  <c r="N49459" i="17" a="1"/>
  <c r="N49459" i="17" s="1"/>
  <c r="N49456" i="17" a="1"/>
  <c r="N49456" i="17" s="1"/>
  <c r="M49456" i="17" a="1"/>
  <c r="M49456" i="17" s="1"/>
  <c r="N49429" i="17" a="1"/>
  <c r="N49429" i="17" s="1"/>
  <c r="M49429" i="17" a="1"/>
  <c r="M49429" i="17" s="1"/>
  <c r="R49429" i="17" a="1"/>
  <c r="R49429" i="17" s="1"/>
  <c r="S49429" i="17" s="1" a="1"/>
  <c r="S49429" i="17" s="1"/>
  <c r="M49417" i="17" a="1"/>
  <c r="M49417" i="17" s="1"/>
  <c r="N49417" i="17" a="1"/>
  <c r="N49417" i="17" s="1"/>
  <c r="R49417" i="17" a="1"/>
  <c r="R49417" i="17" s="1"/>
  <c r="S49417" i="17" s="1" a="1"/>
  <c r="S49417" i="17" s="1"/>
  <c r="M49400" i="17" a="1"/>
  <c r="M49400" i="17" s="1"/>
  <c r="N49400" i="17" a="1"/>
  <c r="N49400" i="17" s="1"/>
  <c r="M49390" i="17" a="1"/>
  <c r="M49390" i="17" s="1"/>
  <c r="N49390" i="17" a="1"/>
  <c r="N49390" i="17" s="1"/>
  <c r="R49390" i="17" a="1"/>
  <c r="R49390" i="17" s="1"/>
  <c r="S49390" i="17" s="1" a="1"/>
  <c r="S49390" i="17" s="1"/>
  <c r="M49331" i="17" a="1"/>
  <c r="M49331" i="17" s="1"/>
  <c r="N49331" i="17" a="1"/>
  <c r="N49331" i="17" s="1"/>
  <c r="M49323" i="17" a="1"/>
  <c r="M49323" i="17" s="1"/>
  <c r="N49323" i="17" a="1"/>
  <c r="N49323" i="17" s="1"/>
  <c r="N49294" i="17" a="1"/>
  <c r="N49294" i="17" s="1"/>
  <c r="M49294" i="17" a="1"/>
  <c r="M49294" i="17" s="1"/>
  <c r="R49294" i="17" a="1"/>
  <c r="R49294" i="17" s="1"/>
  <c r="S49294" i="17" s="1" a="1"/>
  <c r="S49294" i="17" s="1"/>
  <c r="R49290" i="17" a="1"/>
  <c r="R49290" i="17" s="1"/>
  <c r="S49290" i="17" s="1" a="1"/>
  <c r="S49290" i="17" s="1"/>
  <c r="M49290" i="17" a="1"/>
  <c r="M49290" i="17" s="1"/>
  <c r="N49290" i="17" a="1"/>
  <c r="N49290" i="17" s="1"/>
  <c r="N49277" i="17" a="1"/>
  <c r="N49277" i="17" s="1"/>
  <c r="M49277" i="17" a="1"/>
  <c r="M49277" i="17" s="1"/>
  <c r="R49277" i="17" a="1"/>
  <c r="R49277" i="17" s="1"/>
  <c r="R49274" i="17" a="1"/>
  <c r="R49274" i="17" s="1"/>
  <c r="S49274" i="17" s="1" a="1"/>
  <c r="S49274" i="17" s="1"/>
  <c r="N49274" i="17" a="1"/>
  <c r="N49274" i="17" s="1"/>
  <c r="M49274" i="17" a="1"/>
  <c r="M49274" i="17" s="1"/>
  <c r="M49249" i="17" a="1"/>
  <c r="M49249" i="17" s="1"/>
  <c r="R49249" i="17" a="1"/>
  <c r="R49249" i="17" s="1"/>
  <c r="S49249" i="17" s="1" a="1"/>
  <c r="S49249" i="17" s="1"/>
  <c r="M49236" i="17" a="1"/>
  <c r="M49236" i="17" s="1"/>
  <c r="N49236" i="17" a="1"/>
  <c r="N49236" i="17" s="1"/>
  <c r="R49236" i="17" a="1"/>
  <c r="R49236" i="17" s="1"/>
  <c r="S49236" i="17" s="1" a="1"/>
  <c r="S49236" i="17" s="1"/>
  <c r="N49217" i="17" a="1"/>
  <c r="N49217" i="17" s="1"/>
  <c r="M49217" i="17" a="1"/>
  <c r="M49217" i="17" s="1"/>
  <c r="R49217" i="17" a="1"/>
  <c r="R49217" i="17" s="1"/>
  <c r="S49217" i="17" s="1" a="1"/>
  <c r="S49217" i="17" s="1"/>
  <c r="M49185" i="17" a="1"/>
  <c r="M49185" i="17" s="1"/>
  <c r="N49185" i="17" a="1"/>
  <c r="N49185" i="17" s="1"/>
  <c r="R49185" i="17" a="1"/>
  <c r="R49185" i="17" s="1"/>
  <c r="S49185" i="17" s="1" a="1"/>
  <c r="S49185" i="17" s="1"/>
  <c r="N49182" i="17" a="1"/>
  <c r="N49182" i="17" s="1"/>
  <c r="M49182" i="17" a="1"/>
  <c r="M49182" i="17" s="1"/>
  <c r="R49182" i="17" a="1"/>
  <c r="R49182" i="17" s="1"/>
  <c r="M49145" i="17" a="1"/>
  <c r="M49145" i="17" s="1"/>
  <c r="N49145" i="17" a="1"/>
  <c r="N49145" i="17" s="1"/>
  <c r="R49145" i="17" a="1"/>
  <c r="R49145" i="17" s="1"/>
  <c r="S49145" i="17" s="1" a="1"/>
  <c r="S49145" i="17" s="1"/>
  <c r="M49108" i="17" a="1"/>
  <c r="M49108" i="17" s="1"/>
  <c r="N49108" i="17" a="1"/>
  <c r="N49108" i="17" s="1"/>
  <c r="R49108" i="17" a="1"/>
  <c r="R49108" i="17" s="1"/>
  <c r="S49108" i="17" s="1" a="1"/>
  <c r="S49108" i="17" s="1"/>
  <c r="R49069" i="17" a="1"/>
  <c r="R49069" i="17" s="1"/>
  <c r="S49069" i="17" s="1" a="1"/>
  <c r="S49069" i="17" s="1"/>
  <c r="M49069" i="17" a="1"/>
  <c r="M49069" i="17" s="1"/>
  <c r="M49049" i="17" a="1"/>
  <c r="M49049" i="17" s="1"/>
  <c r="N49049" i="17" a="1"/>
  <c r="N49049" i="17" s="1"/>
  <c r="R49049" i="17" a="1"/>
  <c r="R49049" i="17" s="1"/>
  <c r="S49049" i="17" s="1" a="1"/>
  <c r="S49049" i="17" s="1"/>
  <c r="R49021" i="17" a="1"/>
  <c r="R49021" i="17" s="1"/>
  <c r="S49021" i="17" s="1" a="1"/>
  <c r="S49021" i="17" s="1"/>
  <c r="M49021" i="17" a="1"/>
  <c r="M49021" i="17" s="1"/>
  <c r="N49021" i="17" a="1"/>
  <c r="N49021" i="17" s="1"/>
  <c r="R48981" i="17" a="1"/>
  <c r="R48981" i="17" s="1"/>
  <c r="M48981" i="17" a="1"/>
  <c r="M48981" i="17" s="1"/>
  <c r="N48981" i="17" a="1"/>
  <c r="N48981" i="17" s="1"/>
  <c r="M48961" i="17" a="1"/>
  <c r="M48961" i="17" s="1"/>
  <c r="N48961" i="17" a="1"/>
  <c r="N48961" i="17" s="1"/>
  <c r="R48961" i="17" a="1"/>
  <c r="R48961" i="17" s="1"/>
  <c r="S48961" i="17" s="1" a="1"/>
  <c r="S48961" i="17" s="1"/>
  <c r="M48958" i="17" a="1"/>
  <c r="M48958" i="17" s="1"/>
  <c r="N48958" i="17" a="1"/>
  <c r="N48958" i="17" s="1"/>
  <c r="R48958" i="17" a="1"/>
  <c r="R48958" i="17" s="1"/>
  <c r="S48958" i="17" s="1" a="1"/>
  <c r="S48958" i="17" s="1"/>
  <c r="M48951" i="17" a="1"/>
  <c r="M48951" i="17" s="1"/>
  <c r="N48951" i="17" a="1"/>
  <c r="N48951" i="17" s="1"/>
  <c r="R48951" i="17" a="1"/>
  <c r="R48951" i="17" s="1"/>
  <c r="M48940" i="17" a="1"/>
  <c r="M48940" i="17" s="1"/>
  <c r="N48940" i="17" a="1"/>
  <c r="N48940" i="17" s="1"/>
  <c r="R48940" i="17" a="1"/>
  <c r="R48940" i="17" s="1"/>
  <c r="S48940" i="17" s="1" a="1"/>
  <c r="S48940" i="17" s="1"/>
  <c r="M48929" i="17" a="1"/>
  <c r="M48929" i="17" s="1"/>
  <c r="N48929" i="17" a="1"/>
  <c r="N48929" i="17" s="1"/>
  <c r="R48929" i="17" a="1"/>
  <c r="R48929" i="17" s="1"/>
  <c r="S48929" i="17" s="1" a="1"/>
  <c r="S48929" i="17" s="1"/>
  <c r="M48879" i="17" a="1"/>
  <c r="M48879" i="17" s="1"/>
  <c r="N48879" i="17" a="1"/>
  <c r="N48879" i="17" s="1"/>
  <c r="R48879" i="17" a="1"/>
  <c r="R48879" i="17" s="1"/>
  <c r="S48879" i="17" s="1" a="1"/>
  <c r="S48879" i="17" s="1"/>
  <c r="M48856" i="17" a="1"/>
  <c r="M48856" i="17" s="1"/>
  <c r="N48856" i="17" a="1"/>
  <c r="N48856" i="17" s="1"/>
  <c r="N48840" i="17" a="1"/>
  <c r="N48840" i="17" s="1"/>
  <c r="M48840" i="17" a="1"/>
  <c r="M48840" i="17" s="1"/>
  <c r="R48802" i="17" a="1"/>
  <c r="R48802" i="17" s="1"/>
  <c r="S48802" i="17" s="1" a="1"/>
  <c r="S48802" i="17" s="1"/>
  <c r="N48802" i="17" a="1"/>
  <c r="N48802" i="17" s="1"/>
  <c r="M48802" i="17" a="1"/>
  <c r="M48802" i="17" s="1"/>
  <c r="M48751" i="17" a="1"/>
  <c r="M48751" i="17" s="1"/>
  <c r="N48751" i="17" a="1"/>
  <c r="N48751" i="17" s="1"/>
  <c r="R48751" i="17" a="1"/>
  <c r="R48751" i="17" s="1"/>
  <c r="S48751" i="17" s="1" a="1"/>
  <c r="S48751" i="17" s="1"/>
  <c r="M48744" i="17" a="1"/>
  <c r="M48744" i="17" s="1"/>
  <c r="N48744" i="17" a="1"/>
  <c r="N48744" i="17" s="1"/>
  <c r="M48733" i="17" a="1"/>
  <c r="M48733" i="17" s="1"/>
  <c r="N48733" i="17" a="1"/>
  <c r="N48733" i="17" s="1"/>
  <c r="R48733" i="17" a="1"/>
  <c r="R48733" i="17" s="1"/>
  <c r="S48733" i="17" s="1" a="1"/>
  <c r="S48733" i="17" s="1"/>
  <c r="M48726" i="17" a="1"/>
  <c r="M48726" i="17" s="1"/>
  <c r="N48726" i="17" a="1"/>
  <c r="N48726" i="17" s="1"/>
  <c r="R48726" i="17" a="1"/>
  <c r="R48726" i="17" s="1"/>
  <c r="S48726" i="17" s="1" a="1"/>
  <c r="S48726" i="17" s="1"/>
  <c r="R48722" i="17" a="1"/>
  <c r="R48722" i="17" s="1"/>
  <c r="S48722" i="17" s="1" a="1"/>
  <c r="S48722" i="17" s="1"/>
  <c r="M48722" i="17" a="1"/>
  <c r="M48722" i="17" s="1"/>
  <c r="N48722" i="17" a="1"/>
  <c r="N48722" i="17" s="1"/>
  <c r="M48711" i="17" a="1"/>
  <c r="M48711" i="17" s="1"/>
  <c r="N48711" i="17" a="1"/>
  <c r="N48711" i="17" s="1"/>
  <c r="R48711" i="17" a="1"/>
  <c r="R48711" i="17" s="1"/>
  <c r="S48711" i="17" s="1" a="1"/>
  <c r="S48711" i="17" s="1"/>
  <c r="M48687" i="17" a="1"/>
  <c r="M48687" i="17" s="1"/>
  <c r="N48687" i="17" a="1"/>
  <c r="N48687" i="17" s="1"/>
  <c r="R48687" i="17" a="1"/>
  <c r="R48687" i="17" s="1"/>
  <c r="S48687" i="17" s="1" a="1"/>
  <c r="S48687" i="17" s="1"/>
  <c r="N48657" i="17" a="1"/>
  <c r="N48657" i="17" s="1"/>
  <c r="M48657" i="17" a="1"/>
  <c r="M48657" i="17" s="1"/>
  <c r="R48657" i="17" a="1"/>
  <c r="R48657" i="17" s="1"/>
  <c r="S48657" i="17" s="1" a="1"/>
  <c r="S48657" i="17" s="1"/>
  <c r="N48632" i="17" a="1"/>
  <c r="N48632" i="17" s="1"/>
  <c r="M48632" i="17" a="1"/>
  <c r="M48632" i="17" s="1"/>
  <c r="M48605" i="17" a="1"/>
  <c r="M48605" i="17" s="1"/>
  <c r="N48605" i="17" a="1"/>
  <c r="N48605" i="17" s="1"/>
  <c r="R48605" i="17" a="1"/>
  <c r="R48605" i="17" s="1"/>
  <c r="M48587" i="17" a="1"/>
  <c r="M48587" i="17" s="1"/>
  <c r="N48587" i="17" a="1"/>
  <c r="N48587" i="17" s="1"/>
  <c r="M48577" i="17" a="1"/>
  <c r="M48577" i="17" s="1"/>
  <c r="N48577" i="17" a="1"/>
  <c r="N48577" i="17" s="1"/>
  <c r="R48577" i="17" a="1"/>
  <c r="R48577" i="17" s="1"/>
  <c r="M48574" i="17" a="1"/>
  <c r="M48574" i="17" s="1"/>
  <c r="N48574" i="17" a="1"/>
  <c r="N48574" i="17" s="1"/>
  <c r="R48574" i="17" a="1"/>
  <c r="R48574" i="17" s="1"/>
  <c r="S48574" i="17" s="1" a="1"/>
  <c r="S48574" i="17" s="1"/>
  <c r="M48555" i="17" a="1"/>
  <c r="M48555" i="17" s="1"/>
  <c r="N48555" i="17" a="1"/>
  <c r="N48555" i="17" s="1"/>
  <c r="M48552" i="17" a="1"/>
  <c r="M48552" i="17" s="1"/>
  <c r="N48552" i="17" a="1"/>
  <c r="N48552" i="17" s="1"/>
  <c r="M48545" i="17" a="1"/>
  <c r="M48545" i="17" s="1"/>
  <c r="N48545" i="17" a="1"/>
  <c r="N48545" i="17" s="1"/>
  <c r="R48545" i="17" a="1"/>
  <c r="R48545" i="17" s="1"/>
  <c r="N48533" i="17" a="1"/>
  <c r="N48533" i="17" s="1"/>
  <c r="M48533" i="17" a="1"/>
  <c r="M48533" i="17" s="1"/>
  <c r="R48533" i="17" a="1"/>
  <c r="R48533" i="17" s="1"/>
  <c r="S48533" i="17" s="1" a="1"/>
  <c r="S48533" i="17" s="1"/>
  <c r="M48517" i="17" a="1"/>
  <c r="M48517" i="17" s="1"/>
  <c r="N48517" i="17" a="1"/>
  <c r="N48517" i="17" s="1"/>
  <c r="R48517" i="17" a="1"/>
  <c r="R48517" i="17" s="1"/>
  <c r="M48489" i="17" a="1"/>
  <c r="M48489" i="17" s="1"/>
  <c r="N48489" i="17" a="1"/>
  <c r="N48489" i="17" s="1"/>
  <c r="R48489" i="17" a="1"/>
  <c r="R48489" i="17" s="1"/>
  <c r="S48489" i="17" s="1" a="1"/>
  <c r="S48489" i="17" s="1"/>
  <c r="M48478" i="17" a="1"/>
  <c r="M48478" i="17" s="1"/>
  <c r="N48478" i="17" a="1"/>
  <c r="N48478" i="17" s="1"/>
  <c r="R48478" i="17" a="1"/>
  <c r="R48478" i="17" s="1"/>
  <c r="S48478" i="17" s="1" a="1"/>
  <c r="S48478" i="17" s="1"/>
  <c r="M48473" i="17" a="1"/>
  <c r="M48473" i="17" s="1"/>
  <c r="N48473" i="17" a="1"/>
  <c r="N48473" i="17" s="1"/>
  <c r="R48473" i="17" a="1"/>
  <c r="R48473" i="17" s="1"/>
  <c r="N48462" i="17" a="1"/>
  <c r="N48462" i="17" s="1"/>
  <c r="M48462" i="17" a="1"/>
  <c r="M48462" i="17" s="1"/>
  <c r="R48462" i="17" a="1"/>
  <c r="R48462" i="17" s="1"/>
  <c r="S48462" i="17" s="1" a="1"/>
  <c r="S48462" i="17" s="1"/>
  <c r="M48449" i="17" a="1"/>
  <c r="M48449" i="17" s="1"/>
  <c r="N48449" i="17" a="1"/>
  <c r="N48449" i="17" s="1"/>
  <c r="R48449" i="17" a="1"/>
  <c r="R48449" i="17" s="1"/>
  <c r="R48442" i="17" a="1"/>
  <c r="R48442" i="17" s="1"/>
  <c r="M48442" i="17" a="1"/>
  <c r="M48442" i="17" s="1"/>
  <c r="N48442" i="17" a="1"/>
  <c r="N48442" i="17" s="1"/>
  <c r="M48435" i="17" a="1"/>
  <c r="M48435" i="17" s="1"/>
  <c r="N48435" i="17" a="1"/>
  <c r="N48435" i="17" s="1"/>
  <c r="N48427" i="17" a="1"/>
  <c r="N48427" i="17" s="1"/>
  <c r="M48427" i="17" a="1"/>
  <c r="M48427" i="17" s="1"/>
  <c r="M48407" i="17" a="1"/>
  <c r="M48407" i="17" s="1"/>
  <c r="N48407" i="17" a="1"/>
  <c r="N48407" i="17" s="1"/>
  <c r="R48407" i="17" a="1"/>
  <c r="R48407" i="17" s="1"/>
  <c r="S48407" i="17" s="1" a="1"/>
  <c r="S48407" i="17" s="1"/>
  <c r="N48385" i="17" a="1"/>
  <c r="N48385" i="17" s="1"/>
  <c r="M48385" i="17" a="1"/>
  <c r="M48385" i="17" s="1"/>
  <c r="R48385" i="17" a="1"/>
  <c r="R48385" i="17" s="1"/>
  <c r="S48385" i="17" s="1" a="1"/>
  <c r="S48385" i="17" s="1"/>
  <c r="M48348" i="17" a="1"/>
  <c r="M48348" i="17" s="1"/>
  <c r="N48348" i="17" a="1"/>
  <c r="N48348" i="17" s="1"/>
  <c r="R48348" i="17" a="1"/>
  <c r="R48348" i="17" s="1"/>
  <c r="M48293" i="17" a="1"/>
  <c r="M48293" i="17" s="1"/>
  <c r="N48293" i="17" a="1"/>
  <c r="N48293" i="17" s="1"/>
  <c r="R48293" i="17" a="1"/>
  <c r="R48293" i="17" s="1"/>
  <c r="N48272" i="17" a="1"/>
  <c r="N48272" i="17" s="1"/>
  <c r="M48272" i="17" a="1"/>
  <c r="M48272" i="17" s="1"/>
  <c r="M48241" i="17" a="1"/>
  <c r="M48241" i="17" s="1"/>
  <c r="N48241" i="17" a="1"/>
  <c r="N48241" i="17" s="1"/>
  <c r="R48241" i="17" a="1"/>
  <c r="R48241" i="17" s="1"/>
  <c r="S48241" i="17" s="1" a="1"/>
  <c r="S48241" i="17" s="1"/>
  <c r="M48229" i="17" a="1"/>
  <c r="M48229" i="17" s="1"/>
  <c r="N48229" i="17" a="1"/>
  <c r="N48229" i="17" s="1"/>
  <c r="R48229" i="17" a="1"/>
  <c r="R48229" i="17" s="1"/>
  <c r="S48229" i="17" s="1" a="1"/>
  <c r="S48229" i="17" s="1"/>
  <c r="R48178" i="17" a="1"/>
  <c r="R48178" i="17" s="1"/>
  <c r="S48178" i="17" s="1" a="1"/>
  <c r="S48178" i="17" s="1"/>
  <c r="M48178" i="17" a="1"/>
  <c r="M48178" i="17" s="1"/>
  <c r="N48178" i="17" a="1"/>
  <c r="N48178" i="17" s="1"/>
  <c r="N48150" i="17" a="1"/>
  <c r="N48150" i="17" s="1"/>
  <c r="M48150" i="17" a="1"/>
  <c r="M48150" i="17" s="1"/>
  <c r="R48150" i="17" a="1"/>
  <c r="R48150" i="17" s="1"/>
  <c r="S48150" i="17" s="1" a="1"/>
  <c r="S48150" i="17" s="1"/>
  <c r="R48130" i="17" a="1"/>
  <c r="R48130" i="17" s="1"/>
  <c r="S48130" i="17" s="1" a="1"/>
  <c r="S48130" i="17" s="1"/>
  <c r="M48130" i="17" a="1"/>
  <c r="M48130" i="17" s="1"/>
  <c r="N48130" i="17" a="1"/>
  <c r="N48130" i="17" s="1"/>
  <c r="M48075" i="17" a="1"/>
  <c r="M48075" i="17" s="1"/>
  <c r="N48075" i="17" a="1"/>
  <c r="N48075" i="17" s="1"/>
  <c r="N48044" i="17" a="1"/>
  <c r="N48044" i="17" s="1"/>
  <c r="M48044" i="17" a="1"/>
  <c r="M48044" i="17" s="1"/>
  <c r="R48044" i="17" a="1"/>
  <c r="R48044" i="17" s="1"/>
  <c r="S48044" i="17" s="1" a="1"/>
  <c r="S48044" i="17" s="1"/>
  <c r="M48038" i="17" a="1"/>
  <c r="M48038" i="17" s="1"/>
  <c r="N48038" i="17" a="1"/>
  <c r="N48038" i="17" s="1"/>
  <c r="R48038" i="17" a="1"/>
  <c r="R48038" i="17" s="1"/>
  <c r="S48038" i="17" s="1" a="1"/>
  <c r="S48038" i="17" s="1"/>
  <c r="N47998" i="17" a="1"/>
  <c r="N47998" i="17" s="1"/>
  <c r="M47998" i="17" a="1"/>
  <c r="M47998" i="17" s="1"/>
  <c r="R47998" i="17" a="1"/>
  <c r="R47998" i="17" s="1"/>
  <c r="S47998" i="17" s="1" a="1"/>
  <c r="S47998" i="17" s="1"/>
  <c r="M47988" i="17" a="1"/>
  <c r="M47988" i="17" s="1"/>
  <c r="N47988" i="17" a="1"/>
  <c r="N47988" i="17" s="1"/>
  <c r="R47988" i="17" a="1"/>
  <c r="R47988" i="17" s="1"/>
  <c r="S47988" i="17" s="1" a="1"/>
  <c r="S47988" i="17" s="1"/>
  <c r="M47947" i="17" a="1"/>
  <c r="M47947" i="17" s="1"/>
  <c r="N47947" i="17" a="1"/>
  <c r="N47947" i="17" s="1"/>
  <c r="M47939" i="17" a="1"/>
  <c r="M47939" i="17" s="1"/>
  <c r="N47939" i="17" a="1"/>
  <c r="N47939" i="17" s="1"/>
  <c r="M47784" i="17" a="1"/>
  <c r="M47784" i="17" s="1"/>
  <c r="N47784" i="17" a="1"/>
  <c r="N47784" i="17" s="1"/>
  <c r="M47775" i="17" a="1"/>
  <c r="M47775" i="17" s="1"/>
  <c r="R47775" i="17" a="1"/>
  <c r="R47775" i="17" s="1"/>
  <c r="S47775" i="17" s="1" a="1"/>
  <c r="S47775" i="17" s="1"/>
  <c r="N47769" i="17" a="1"/>
  <c r="N47769" i="17" s="1"/>
  <c r="M47769" i="17" a="1"/>
  <c r="M47769" i="17" s="1"/>
  <c r="R47769" i="17" a="1"/>
  <c r="R47769" i="17" s="1"/>
  <c r="S47769" i="17" s="1" a="1"/>
  <c r="S47769" i="17" s="1"/>
  <c r="M47662" i="17" a="1"/>
  <c r="M47662" i="17" s="1"/>
  <c r="N47662" i="17" a="1"/>
  <c r="N47662" i="17" s="1"/>
  <c r="R47662" i="17" a="1"/>
  <c r="R47662" i="17" s="1"/>
  <c r="S47662" i="17" s="1" a="1"/>
  <c r="S47662" i="17" s="1"/>
  <c r="N47646" i="17" a="1"/>
  <c r="N47646" i="17" s="1"/>
  <c r="M47646" i="17" a="1"/>
  <c r="M47646" i="17" s="1"/>
  <c r="R47646" i="17" a="1"/>
  <c r="R47646" i="17" s="1"/>
  <c r="S47646" i="17" s="1" a="1"/>
  <c r="S47646" i="17" s="1"/>
  <c r="M47512" i="17" a="1"/>
  <c r="M47512" i="17" s="1"/>
  <c r="N47512" i="17" a="1"/>
  <c r="N47512" i="17" s="1"/>
  <c r="M47509" i="17" a="1"/>
  <c r="M47509" i="17" s="1"/>
  <c r="N47509" i="17" a="1"/>
  <c r="N47509" i="17" s="1"/>
  <c r="R47509" i="17" a="1"/>
  <c r="R47509" i="17" s="1"/>
  <c r="S47509" i="17" s="1" a="1"/>
  <c r="S47509" i="17" s="1"/>
  <c r="M47484" i="17" a="1"/>
  <c r="M47484" i="17" s="1"/>
  <c r="N47484" i="17" a="1"/>
  <c r="N47484" i="17" s="1"/>
  <c r="R47484" i="17" a="1"/>
  <c r="R47484" i="17" s="1"/>
  <c r="M47460" i="17" a="1"/>
  <c r="M47460" i="17" s="1"/>
  <c r="N47460" i="17" a="1"/>
  <c r="N47460" i="17" s="1"/>
  <c r="R47460" i="17" a="1"/>
  <c r="R47460" i="17" s="1"/>
  <c r="S47460" i="17" s="1" a="1"/>
  <c r="S47460" i="17" s="1"/>
  <c r="M47447" i="17" a="1"/>
  <c r="M47447" i="17" s="1"/>
  <c r="N47447" i="17" a="1"/>
  <c r="N47447" i="17" s="1"/>
  <c r="R47447" i="17" a="1"/>
  <c r="R47447" i="17" s="1"/>
  <c r="S47447" i="17" s="1" a="1"/>
  <c r="S47447" i="17" s="1"/>
  <c r="R47421" i="17" a="1"/>
  <c r="R47421" i="17" s="1"/>
  <c r="M47421" i="17" a="1"/>
  <c r="M47421" i="17" s="1"/>
  <c r="N47421" i="17" a="1"/>
  <c r="N47421" i="17" s="1"/>
  <c r="M47404" i="17" a="1"/>
  <c r="M47404" i="17" s="1"/>
  <c r="N47404" i="17" a="1"/>
  <c r="N47404" i="17" s="1"/>
  <c r="R47404" i="17" a="1"/>
  <c r="R47404" i="17" s="1"/>
  <c r="S47404" i="17" s="1" a="1"/>
  <c r="S47404" i="17" s="1"/>
  <c r="R47355" i="17" a="1"/>
  <c r="R47355" i="17" s="1"/>
  <c r="S47355" i="17" s="1" a="1"/>
  <c r="S47355" i="17" s="1"/>
  <c r="M47355" i="17" a="1"/>
  <c r="M47355" i="17" s="1"/>
  <c r="N47355" i="17" a="1"/>
  <c r="N47355" i="17" s="1"/>
  <c r="N47228" i="17" a="1"/>
  <c r="N47228" i="17" s="1"/>
  <c r="M47228" i="17" a="1"/>
  <c r="M47228" i="17" s="1"/>
  <c r="R47228" i="17" a="1"/>
  <c r="R47228" i="17" s="1"/>
  <c r="S47228" i="17" s="1" a="1"/>
  <c r="S47228" i="17" s="1"/>
  <c r="M47136" i="17" a="1"/>
  <c r="M47136" i="17" s="1"/>
  <c r="N47136" i="17" a="1"/>
  <c r="N47136" i="17" s="1"/>
  <c r="R47058" i="17" a="1"/>
  <c r="R47058" i="17" s="1"/>
  <c r="M47058" i="17" a="1"/>
  <c r="M47058" i="17" s="1"/>
  <c r="N47058" i="17" a="1"/>
  <c r="N47058" i="17" s="1"/>
  <c r="M47054" i="17" a="1"/>
  <c r="M47054" i="17" s="1"/>
  <c r="N47054" i="17" a="1"/>
  <c r="N47054" i="17" s="1"/>
  <c r="R47054" i="17" a="1"/>
  <c r="R47054" i="17" s="1"/>
  <c r="S47054" i="17" s="1" a="1"/>
  <c r="S47054" i="17" s="1"/>
  <c r="R47043" i="17" a="1"/>
  <c r="R47043" i="17" s="1"/>
  <c r="S47043" i="17" s="1" a="1"/>
  <c r="S47043" i="17" s="1"/>
  <c r="M47043" i="17" a="1"/>
  <c r="M47043" i="17" s="1"/>
  <c r="N47043" i="17" a="1"/>
  <c r="N47043" i="17" s="1"/>
  <c r="M47022" i="17" a="1"/>
  <c r="M47022" i="17" s="1"/>
  <c r="N47022" i="17" a="1"/>
  <c r="N47022" i="17" s="1"/>
  <c r="R47022" i="17" a="1"/>
  <c r="R47022" i="17" s="1"/>
  <c r="S47022" i="17" s="1" a="1"/>
  <c r="S47022" i="17" s="1"/>
  <c r="M47004" i="17" a="1"/>
  <c r="M47004" i="17" s="1"/>
  <c r="N47004" i="17" a="1"/>
  <c r="N47004" i="17" s="1"/>
  <c r="R47004" i="17" a="1"/>
  <c r="R47004" i="17" s="1"/>
  <c r="S47004" i="17" s="1" a="1"/>
  <c r="S47004" i="17" s="1"/>
  <c r="M46983" i="17" a="1"/>
  <c r="M46983" i="17" s="1"/>
  <c r="N46983" i="17" a="1"/>
  <c r="N46983" i="17" s="1"/>
  <c r="R46983" i="17" a="1"/>
  <c r="R46983" i="17" s="1"/>
  <c r="M46892" i="17" a="1"/>
  <c r="M46892" i="17" s="1"/>
  <c r="N46892" i="17" a="1"/>
  <c r="N46892" i="17" s="1"/>
  <c r="R46892" i="17" a="1"/>
  <c r="R46892" i="17" s="1"/>
  <c r="S46892" i="17" s="1" a="1"/>
  <c r="S46892" i="17" s="1"/>
  <c r="M46848" i="17" a="1"/>
  <c r="M46848" i="17" s="1"/>
  <c r="N46848" i="17" a="1"/>
  <c r="N46848" i="17" s="1"/>
  <c r="R46747" i="17" a="1"/>
  <c r="R46747" i="17" s="1"/>
  <c r="S46747" i="17" s="1" a="1"/>
  <c r="S46747" i="17" s="1"/>
  <c r="M46747" i="17" a="1"/>
  <c r="M46747" i="17" s="1"/>
  <c r="N46747" i="17" a="1"/>
  <c r="N46747" i="17" s="1"/>
  <c r="M46710" i="17" a="1"/>
  <c r="M46710" i="17" s="1"/>
  <c r="N46710" i="17" a="1"/>
  <c r="N46710" i="17" s="1"/>
  <c r="R46710" i="17" a="1"/>
  <c r="R46710" i="17" s="1"/>
  <c r="S46710" i="17" s="1" a="1"/>
  <c r="S46710" i="17" s="1"/>
  <c r="M46649" i="17" a="1"/>
  <c r="M46649" i="17" s="1"/>
  <c r="N46649" i="17" a="1"/>
  <c r="N46649" i="17" s="1"/>
  <c r="R46649" i="17" a="1"/>
  <c r="R46649" i="17" s="1"/>
  <c r="M46580" i="17" a="1"/>
  <c r="M46580" i="17" s="1"/>
  <c r="N46580" i="17" a="1"/>
  <c r="N46580" i="17" s="1"/>
  <c r="R46580" i="17" a="1"/>
  <c r="R46580" i="17" s="1"/>
  <c r="M46529" i="17" a="1"/>
  <c r="M46529" i="17" s="1"/>
  <c r="N46529" i="17" a="1"/>
  <c r="N46529" i="17" s="1"/>
  <c r="R46529" i="17" a="1"/>
  <c r="R46529" i="17" s="1"/>
  <c r="M46511" i="17" a="1"/>
  <c r="M46511" i="17" s="1"/>
  <c r="N46511" i="17" a="1"/>
  <c r="N46511" i="17" s="1"/>
  <c r="R46511" i="17" a="1"/>
  <c r="R46511" i="17" s="1"/>
  <c r="M46495" i="17" a="1"/>
  <c r="M46495" i="17" s="1"/>
  <c r="N46495" i="17" a="1"/>
  <c r="N46495" i="17" s="1"/>
  <c r="R46495" i="17" a="1"/>
  <c r="R46495" i="17" s="1"/>
  <c r="S46495" i="17" s="1" a="1"/>
  <c r="S46495" i="17" s="1"/>
  <c r="M46367" i="17" a="1"/>
  <c r="M46367" i="17" s="1"/>
  <c r="N46367" i="17" a="1"/>
  <c r="N46367" i="17" s="1"/>
  <c r="R46367" i="17" a="1"/>
  <c r="R46367" i="17" s="1"/>
  <c r="S46367" i="17" s="1" a="1"/>
  <c r="S46367" i="17" s="1"/>
  <c r="N46327" i="17" a="1"/>
  <c r="N46327" i="17" s="1"/>
  <c r="M46327" i="17" a="1"/>
  <c r="M46327" i="17" s="1"/>
  <c r="R46327" i="17" a="1"/>
  <c r="R46327" i="17" s="1"/>
  <c r="S46327" i="17" s="1" a="1"/>
  <c r="S46327" i="17" s="1"/>
  <c r="R46267" i="17" a="1"/>
  <c r="R46267" i="17" s="1"/>
  <c r="N46267" i="17" a="1"/>
  <c r="N46267" i="17" s="1"/>
  <c r="M46267" i="17" a="1"/>
  <c r="M46267" i="17" s="1"/>
  <c r="R46179" i="17" a="1"/>
  <c r="R46179" i="17" s="1"/>
  <c r="S46179" i="17" s="1" a="1"/>
  <c r="S46179" i="17" s="1"/>
  <c r="M46179" i="17" a="1"/>
  <c r="M46179" i="17" s="1"/>
  <c r="N46179" i="17" a="1"/>
  <c r="N46179" i="17" s="1"/>
  <c r="N45972" i="17" a="1"/>
  <c r="N45972" i="17" s="1"/>
  <c r="M45972" i="17" a="1"/>
  <c r="M45972" i="17" s="1"/>
  <c r="R45972" i="17" a="1"/>
  <c r="R45972" i="17" s="1"/>
  <c r="S45972" i="17" s="1" a="1"/>
  <c r="S45972" i="17" s="1"/>
  <c r="M45965" i="17" a="1"/>
  <c r="M45965" i="17" s="1"/>
  <c r="N45965" i="17" a="1"/>
  <c r="N45965" i="17" s="1"/>
  <c r="R45965" i="17" a="1"/>
  <c r="R45965" i="17" s="1"/>
  <c r="S45965" i="17" s="1" a="1"/>
  <c r="S45965" i="17" s="1"/>
  <c r="M45869" i="17" a="1"/>
  <c r="M45869" i="17" s="1"/>
  <c r="N45869" i="17" a="1"/>
  <c r="N45869" i="17" s="1"/>
  <c r="R45869" i="17" a="1"/>
  <c r="R45869" i="17" s="1"/>
  <c r="S45869" i="17" s="1" a="1"/>
  <c r="S45869" i="17" s="1"/>
  <c r="R45858" i="17" a="1"/>
  <c r="R45858" i="17" s="1"/>
  <c r="S45858" i="17" s="1" a="1"/>
  <c r="S45858" i="17" s="1"/>
  <c r="M45858" i="17" a="1"/>
  <c r="M45858" i="17" s="1"/>
  <c r="N45858" i="17" a="1"/>
  <c r="N45858" i="17" s="1"/>
  <c r="M45832" i="17" a="1"/>
  <c r="M45832" i="17" s="1"/>
  <c r="N45832" i="17" a="1"/>
  <c r="N45832" i="17" s="1"/>
  <c r="N45829" i="17" a="1"/>
  <c r="N45829" i="17" s="1"/>
  <c r="M45829" i="17" a="1"/>
  <c r="M45829" i="17" s="1"/>
  <c r="R45829" i="17" a="1"/>
  <c r="R45829" i="17" s="1"/>
  <c r="S45829" i="17" s="1" a="1"/>
  <c r="S45829" i="17" s="1"/>
  <c r="M45760" i="17" a="1"/>
  <c r="M45760" i="17" s="1"/>
  <c r="N45760" i="17" a="1"/>
  <c r="N45760" i="17" s="1"/>
  <c r="R45683" i="17" a="1"/>
  <c r="R45683" i="17" s="1"/>
  <c r="N45683" i="17" a="1"/>
  <c r="N45683" i="17" s="1"/>
  <c r="M45683" i="17" a="1"/>
  <c r="M45683" i="17" s="1"/>
  <c r="M45662" i="17" a="1"/>
  <c r="M45662" i="17" s="1"/>
  <c r="N45662" i="17" a="1"/>
  <c r="N45662" i="17" s="1"/>
  <c r="R45662" i="17" a="1"/>
  <c r="R45662" i="17" s="1"/>
  <c r="S45662" i="17" s="1" a="1"/>
  <c r="S45662" i="17" s="1"/>
  <c r="M45604" i="17" a="1"/>
  <c r="M45604" i="17" s="1"/>
  <c r="N45604" i="17" a="1"/>
  <c r="N45604" i="17" s="1"/>
  <c r="R45604" i="17" a="1"/>
  <c r="R45604" i="17" s="1"/>
  <c r="S45604" i="17" s="1" a="1"/>
  <c r="S45604" i="17" s="1"/>
  <c r="M45544" i="17" a="1"/>
  <c r="M45544" i="17" s="1"/>
  <c r="N45544" i="17" a="1"/>
  <c r="N45544" i="17" s="1"/>
  <c r="N45470" i="17" a="1"/>
  <c r="N45470" i="17" s="1"/>
  <c r="M45470" i="17" a="1"/>
  <c r="M45470" i="17" s="1"/>
  <c r="R45470" i="17" a="1"/>
  <c r="R45470" i="17" s="1"/>
  <c r="S45470" i="17" s="1" a="1"/>
  <c r="S45470" i="17" s="1"/>
  <c r="M45447" i="17" a="1"/>
  <c r="M45447" i="17" s="1"/>
  <c r="N45447" i="17" a="1"/>
  <c r="N45447" i="17" s="1"/>
  <c r="R45447" i="17" a="1"/>
  <c r="R45447" i="17" s="1"/>
  <c r="S45447" i="17" s="1" a="1"/>
  <c r="S45447" i="17" s="1"/>
  <c r="R45427" i="17" a="1"/>
  <c r="R45427" i="17" s="1"/>
  <c r="S45427" i="17" s="1" a="1"/>
  <c r="S45427" i="17" s="1"/>
  <c r="M45427" i="17" a="1"/>
  <c r="M45427" i="17" s="1"/>
  <c r="N45427" i="17" a="1"/>
  <c r="N45427" i="17" s="1"/>
  <c r="M45337" i="17" a="1"/>
  <c r="M45337" i="17" s="1"/>
  <c r="N45337" i="17" a="1"/>
  <c r="N45337" i="17" s="1"/>
  <c r="R45337" i="17" a="1"/>
  <c r="R45337" i="17" s="1"/>
  <c r="M45228" i="17" a="1"/>
  <c r="M45228" i="17" s="1"/>
  <c r="N45228" i="17" a="1"/>
  <c r="N45228" i="17" s="1"/>
  <c r="R45228" i="17" a="1"/>
  <c r="R45228" i="17" s="1"/>
  <c r="M45222" i="17" a="1"/>
  <c r="M45222" i="17" s="1"/>
  <c r="N45222" i="17" a="1"/>
  <c r="N45222" i="17" s="1"/>
  <c r="R45222" i="17" a="1"/>
  <c r="R45222" i="17" s="1"/>
  <c r="M45204" i="17" a="1"/>
  <c r="M45204" i="17" s="1"/>
  <c r="N45204" i="17" a="1"/>
  <c r="N45204" i="17" s="1"/>
  <c r="R45204" i="17" a="1"/>
  <c r="R45204" i="17" s="1"/>
  <c r="M45192" i="17" a="1"/>
  <c r="M45192" i="17" s="1"/>
  <c r="N45192" i="17" a="1"/>
  <c r="N45192" i="17" s="1"/>
  <c r="M45137" i="17" a="1"/>
  <c r="M45137" i="17" s="1"/>
  <c r="R45137" i="17" a="1"/>
  <c r="R45137" i="17" s="1"/>
  <c r="S45137" i="17" s="1" a="1"/>
  <c r="S45137" i="17" s="1"/>
  <c r="R45131" i="17" a="1"/>
  <c r="R45131" i="17" s="1"/>
  <c r="S45131" i="17" s="1" a="1"/>
  <c r="S45131" i="17" s="1"/>
  <c r="M45131" i="17" a="1"/>
  <c r="M45131" i="17" s="1"/>
  <c r="N45131" i="17" a="1"/>
  <c r="N45131" i="17" s="1"/>
  <c r="M45052" i="17" a="1"/>
  <c r="M45052" i="17" s="1"/>
  <c r="N45052" i="17" a="1"/>
  <c r="N45052" i="17" s="1"/>
  <c r="R45052" i="17" a="1"/>
  <c r="R45052" i="17" s="1"/>
  <c r="S45052" i="17" s="1" a="1"/>
  <c r="S45052" i="17" s="1"/>
  <c r="R45003" i="17" a="1"/>
  <c r="R45003" i="17" s="1"/>
  <c r="S45003" i="17" s="1" a="1"/>
  <c r="S45003" i="17" s="1"/>
  <c r="M45003" i="17" a="1"/>
  <c r="M45003" i="17" s="1"/>
  <c r="N45003" i="17" a="1"/>
  <c r="N45003" i="17" s="1"/>
  <c r="M44973" i="17" a="1"/>
  <c r="M44973" i="17" s="1"/>
  <c r="N44973" i="17" a="1"/>
  <c r="N44973" i="17" s="1"/>
  <c r="R44973" i="17" a="1"/>
  <c r="R44973" i="17" s="1"/>
  <c r="S44973" i="17" s="1" a="1"/>
  <c r="S44973" i="17" s="1"/>
  <c r="R44970" i="17" a="1"/>
  <c r="R44970" i="17" s="1"/>
  <c r="S44970" i="17" s="1" a="1"/>
  <c r="S44970" i="17" s="1"/>
  <c r="M44970" i="17" a="1"/>
  <c r="M44970" i="17" s="1"/>
  <c r="N44970" i="17" a="1"/>
  <c r="N44970" i="17" s="1"/>
  <c r="R44906" i="17" a="1"/>
  <c r="R44906" i="17" s="1"/>
  <c r="S44906" i="17" s="1" a="1"/>
  <c r="S44906" i="17" s="1"/>
  <c r="M44906" i="17" a="1"/>
  <c r="M44906" i="17" s="1"/>
  <c r="N44906" i="17" a="1"/>
  <c r="N44906" i="17" s="1"/>
  <c r="M44742" i="17" a="1"/>
  <c r="M44742" i="17" s="1"/>
  <c r="N44742" i="17" a="1"/>
  <c r="N44742" i="17" s="1"/>
  <c r="M44698" i="17" a="1"/>
  <c r="M44698" i="17" s="1"/>
  <c r="N44698" i="17" a="1"/>
  <c r="N44698" i="17" s="1"/>
  <c r="R44698" i="17" a="1"/>
  <c r="R44698" i="17" s="1"/>
  <c r="S44698" i="17" s="1" a="1"/>
  <c r="S44698" i="17" s="1"/>
  <c r="M44688" i="17" a="1"/>
  <c r="M44688" i="17" s="1"/>
  <c r="N44688" i="17" a="1"/>
  <c r="N44688" i="17" s="1"/>
  <c r="R44688" i="17" a="1"/>
  <c r="R44688" i="17" s="1"/>
  <c r="S44688" i="17" s="1" a="1"/>
  <c r="S44688" i="17" s="1"/>
  <c r="M44619" i="17" a="1"/>
  <c r="M44619" i="17" s="1"/>
  <c r="N44619" i="17" a="1"/>
  <c r="N44619" i="17" s="1"/>
  <c r="R44619" i="17" a="1"/>
  <c r="R44619" i="17" s="1"/>
  <c r="S44619" i="17" s="1" a="1"/>
  <c r="S44619" i="17" s="1"/>
  <c r="M44571" i="17" a="1"/>
  <c r="M44571" i="17" s="1"/>
  <c r="N44571" i="17" a="1"/>
  <c r="N44571" i="17" s="1"/>
  <c r="R44571" i="17" a="1"/>
  <c r="R44571" i="17" s="1"/>
  <c r="S44571" i="17" s="1" a="1"/>
  <c r="S44571" i="17" s="1"/>
  <c r="M44568" i="17" a="1"/>
  <c r="M44568" i="17" s="1"/>
  <c r="N44568" i="17" a="1"/>
  <c r="N44568" i="17" s="1"/>
  <c r="R44568" i="17" a="1"/>
  <c r="R44568" i="17" s="1"/>
  <c r="S44568" i="17" s="1" a="1"/>
  <c r="S44568" i="17" s="1"/>
  <c r="M44561" i="17" a="1"/>
  <c r="M44561" i="17" s="1"/>
  <c r="N44561" i="17" a="1"/>
  <c r="N44561" i="17" s="1"/>
  <c r="M44548" i="17" a="1"/>
  <c r="M44548" i="17" s="1"/>
  <c r="N44548" i="17" a="1"/>
  <c r="N44548" i="17" s="1"/>
  <c r="R44548" i="17" a="1"/>
  <c r="R44548" i="17" s="1"/>
  <c r="S44548" i="17" s="1" a="1"/>
  <c r="S44548" i="17" s="1"/>
  <c r="M44510" i="17" a="1"/>
  <c r="M44510" i="17" s="1"/>
  <c r="N44510" i="17" a="1"/>
  <c r="N44510" i="17" s="1"/>
  <c r="M44473" i="17" a="1"/>
  <c r="M44473" i="17" s="1"/>
  <c r="N44473" i="17" a="1"/>
  <c r="N44473" i="17" s="1"/>
  <c r="M44449" i="17" a="1"/>
  <c r="M44449" i="17" s="1"/>
  <c r="N44449" i="17" a="1"/>
  <c r="N44449" i="17" s="1"/>
  <c r="M44421" i="17" a="1"/>
  <c r="M44421" i="17" s="1"/>
  <c r="N44421" i="17" a="1"/>
  <c r="N44421" i="17" s="1"/>
  <c r="M44339" i="17" a="1"/>
  <c r="M44339" i="17" s="1"/>
  <c r="N44339" i="17" a="1"/>
  <c r="N44339" i="17" s="1"/>
  <c r="R44339" i="17" a="1"/>
  <c r="R44339" i="17" s="1"/>
  <c r="M44240" i="17" a="1"/>
  <c r="M44240" i="17" s="1"/>
  <c r="N44240" i="17" a="1"/>
  <c r="N44240" i="17" s="1"/>
  <c r="R44240" i="17" a="1"/>
  <c r="R44240" i="17" s="1"/>
  <c r="S44240" i="17" s="1" a="1"/>
  <c r="S44240" i="17" s="1"/>
  <c r="M44228" i="17" a="1"/>
  <c r="M44228" i="17" s="1"/>
  <c r="N44228" i="17" a="1"/>
  <c r="N44228" i="17" s="1"/>
  <c r="N44196" i="17" a="1"/>
  <c r="N44196" i="17" s="1"/>
  <c r="M44196" i="17" a="1"/>
  <c r="M44196" i="17" s="1"/>
  <c r="M44186" i="17" a="1"/>
  <c r="M44186" i="17" s="1"/>
  <c r="N44186" i="17" a="1"/>
  <c r="N44186" i="17" s="1"/>
  <c r="R44186" i="17" a="1"/>
  <c r="R44186" i="17" s="1"/>
  <c r="S44186" i="17" s="1" a="1"/>
  <c r="S44186" i="17" s="1"/>
  <c r="M44077" i="17" a="1"/>
  <c r="M44077" i="17" s="1"/>
  <c r="N44077" i="17" a="1"/>
  <c r="N44077" i="17" s="1"/>
  <c r="M43997" i="17" a="1"/>
  <c r="M43997" i="17" s="1"/>
  <c r="N43997" i="17" a="1"/>
  <c r="N43997" i="17" s="1"/>
  <c r="R43950" i="17" a="1"/>
  <c r="R43950" i="17" s="1"/>
  <c r="S43950" i="17" s="1" a="1"/>
  <c r="S43950" i="17" s="1"/>
  <c r="M43950" i="17" a="1"/>
  <c r="M43950" i="17" s="1"/>
  <c r="R43865" i="17" a="1"/>
  <c r="R43865" i="17" s="1"/>
  <c r="S43865" i="17" s="1" a="1"/>
  <c r="S43865" i="17" s="1"/>
  <c r="N43865" i="17" a="1"/>
  <c r="N43865" i="17" s="1"/>
  <c r="M43865" i="17" a="1"/>
  <c r="M43865" i="17" s="1"/>
  <c r="M43727" i="17" a="1"/>
  <c r="M43727" i="17" s="1"/>
  <c r="N43727" i="17" a="1"/>
  <c r="N43727" i="17" s="1"/>
  <c r="R43727" i="17" a="1"/>
  <c r="R43727" i="17" s="1"/>
  <c r="S43727" i="17" s="1" a="1"/>
  <c r="S43727" i="17" s="1"/>
  <c r="M43508" i="17" a="1"/>
  <c r="M43508" i="17" s="1"/>
  <c r="N43508" i="17" a="1"/>
  <c r="N43508" i="17" s="1"/>
  <c r="M43496" i="17" a="1"/>
  <c r="M43496" i="17" s="1"/>
  <c r="N43496" i="17" a="1"/>
  <c r="N43496" i="17" s="1"/>
  <c r="R43496" i="17" a="1"/>
  <c r="R43496" i="17" s="1"/>
  <c r="M43450" i="17" a="1"/>
  <c r="M43450" i="17" s="1"/>
  <c r="N43450" i="17" a="1"/>
  <c r="N43450" i="17" s="1"/>
  <c r="R43450" i="17" a="1"/>
  <c r="R43450" i="17" s="1"/>
  <c r="M43194" i="17" a="1"/>
  <c r="M43194" i="17" s="1"/>
  <c r="N43194" i="17" a="1"/>
  <c r="N43194" i="17" s="1"/>
  <c r="R43194" i="17" a="1"/>
  <c r="R43194" i="17" s="1"/>
  <c r="S43194" i="17" s="1" a="1"/>
  <c r="S43194" i="17" s="1"/>
  <c r="M43093" i="17" a="1"/>
  <c r="M43093" i="17" s="1"/>
  <c r="N43093" i="17" a="1"/>
  <c r="N43093" i="17" s="1"/>
  <c r="M43079" i="17" a="1"/>
  <c r="M43079" i="17" s="1"/>
  <c r="N43079" i="17" a="1"/>
  <c r="N43079" i="17" s="1"/>
  <c r="R43079" i="17" a="1"/>
  <c r="R43079" i="17" s="1"/>
  <c r="M42868" i="17" a="1"/>
  <c r="M42868" i="17" s="1"/>
  <c r="N42868" i="17" a="1"/>
  <c r="N42868" i="17" s="1"/>
  <c r="M42828" i="17" a="1"/>
  <c r="M42828" i="17" s="1"/>
  <c r="N42828" i="17" a="1"/>
  <c r="N42828" i="17" s="1"/>
  <c r="M42763" i="17" a="1"/>
  <c r="M42763" i="17" s="1"/>
  <c r="N42763" i="17" a="1"/>
  <c r="N42763" i="17" s="1"/>
  <c r="R42763" i="17" a="1"/>
  <c r="R42763" i="17" s="1"/>
  <c r="S42763" i="17" s="1" a="1"/>
  <c r="S42763" i="17" s="1"/>
  <c r="N42445" i="17" a="1"/>
  <c r="N42445" i="17" s="1"/>
  <c r="M42445" i="17" a="1"/>
  <c r="M42445" i="17" s="1"/>
  <c r="N42384" i="17" a="1"/>
  <c r="N42384" i="17" s="1"/>
  <c r="M42384" i="17" a="1"/>
  <c r="M42384" i="17" s="1"/>
  <c r="R42384" i="17" a="1"/>
  <c r="R42384" i="17" s="1"/>
  <c r="S42384" i="17" s="1" a="1"/>
  <c r="S42384" i="17" s="1"/>
  <c r="M42312" i="17" a="1"/>
  <c r="M42312" i="17" s="1"/>
  <c r="N42312" i="17" a="1"/>
  <c r="N42312" i="17" s="1"/>
  <c r="R42312" i="17" a="1"/>
  <c r="R42312" i="17" s="1"/>
  <c r="S42312" i="17" s="1" a="1"/>
  <c r="S42312" i="17" s="1"/>
  <c r="N42144" i="17" a="1"/>
  <c r="N42144" i="17" s="1"/>
  <c r="M42144" i="17" a="1"/>
  <c r="M42144" i="17" s="1"/>
  <c r="R42144" i="17" a="1"/>
  <c r="R42144" i="17" s="1"/>
  <c r="S42144" i="17" s="1" a="1"/>
  <c r="S42144" i="17" s="1"/>
  <c r="M42121" i="17" a="1"/>
  <c r="M42121" i="17" s="1"/>
  <c r="N42121" i="17" a="1"/>
  <c r="N42121" i="17" s="1"/>
  <c r="R42121" i="17" a="1"/>
  <c r="R42121" i="17" s="1"/>
  <c r="S42121" i="17" s="1" a="1"/>
  <c r="S42121" i="17" s="1"/>
  <c r="N42094" i="17" a="1"/>
  <c r="N42094" i="17" s="1"/>
  <c r="M42094" i="17" a="1"/>
  <c r="M42094" i="17" s="1"/>
  <c r="R42094" i="17" a="1"/>
  <c r="R42094" i="17" s="1"/>
  <c r="S42094" i="17" s="1" a="1"/>
  <c r="S42094" i="17" s="1"/>
  <c r="M42054" i="17" a="1"/>
  <c r="M42054" i="17" s="1"/>
  <c r="N42054" i="17" a="1"/>
  <c r="N42054" i="17" s="1"/>
  <c r="R42054" i="17" a="1"/>
  <c r="R42054" i="17" s="1"/>
  <c r="M41986" i="17" a="1"/>
  <c r="M41986" i="17" s="1"/>
  <c r="N41986" i="17" a="1"/>
  <c r="N41986" i="17" s="1"/>
  <c r="R41986" i="17" a="1"/>
  <c r="R41986" i="17" s="1"/>
  <c r="S41986" i="17" s="1" a="1"/>
  <c r="S41986" i="17" s="1"/>
  <c r="M41724" i="17" a="1"/>
  <c r="M41724" i="17" s="1"/>
  <c r="N41724" i="17" a="1"/>
  <c r="N41724" i="17" s="1"/>
  <c r="R41724" i="17" a="1"/>
  <c r="R41724" i="17" s="1"/>
  <c r="S41724" i="17" s="1" a="1"/>
  <c r="S41724" i="17" s="1"/>
  <c r="M41245" i="17" a="1"/>
  <c r="M41245" i="17" s="1"/>
  <c r="N41245" i="17" a="1"/>
  <c r="N41245" i="17" s="1"/>
  <c r="R41245" i="17" a="1"/>
  <c r="R41245" i="17" s="1"/>
  <c r="N41099" i="17" a="1"/>
  <c r="N41099" i="17" s="1"/>
  <c r="M41099" i="17" a="1"/>
  <c r="M41099" i="17" s="1"/>
  <c r="R41099" i="17" a="1"/>
  <c r="R41099" i="17" s="1"/>
  <c r="S41099" i="17" s="1" a="1"/>
  <c r="S41099" i="17" s="1"/>
  <c r="M41026" i="17" a="1"/>
  <c r="M41026" i="17" s="1"/>
  <c r="N41026" i="17" a="1"/>
  <c r="N41026" i="17" s="1"/>
  <c r="M40911" i="17" a="1"/>
  <c r="M40911" i="17" s="1"/>
  <c r="N40911" i="17" a="1"/>
  <c r="N40911" i="17" s="1"/>
  <c r="R40882" i="17" a="1"/>
  <c r="R40882" i="17" s="1"/>
  <c r="S40882" i="17" s="1" a="1"/>
  <c r="S40882" i="17" s="1"/>
  <c r="M40882" i="17" a="1"/>
  <c r="M40882" i="17" s="1"/>
  <c r="N40882" i="17" a="1"/>
  <c r="N40882" i="17" s="1"/>
  <c r="N40853" i="17" a="1"/>
  <c r="N40853" i="17" s="1"/>
  <c r="M40853" i="17" a="1"/>
  <c r="M40853" i="17" s="1"/>
  <c r="R40853" i="17" a="1"/>
  <c r="R40853" i="17" s="1"/>
  <c r="M40671" i="17" a="1"/>
  <c r="M40671" i="17" s="1"/>
  <c r="N40671" i="17" a="1"/>
  <c r="N40671" i="17" s="1"/>
  <c r="N40630" i="17" a="1"/>
  <c r="N40630" i="17" s="1"/>
  <c r="M40630" i="17" a="1"/>
  <c r="M40630" i="17" s="1"/>
  <c r="R40630" i="17" a="1"/>
  <c r="R40630" i="17" s="1"/>
  <c r="M40584" i="17" a="1"/>
  <c r="M40584" i="17" s="1"/>
  <c r="N40584" i="17" a="1"/>
  <c r="N40584" i="17" s="1"/>
  <c r="N40525" i="17" a="1"/>
  <c r="N40525" i="17" s="1"/>
  <c r="M40525" i="17" a="1"/>
  <c r="M40525" i="17" s="1"/>
  <c r="R40525" i="17" a="1"/>
  <c r="R40525" i="17" s="1"/>
  <c r="R40506" i="17" a="1"/>
  <c r="R40506" i="17" s="1"/>
  <c r="M40506" i="17" a="1"/>
  <c r="M40506" i="17" s="1"/>
  <c r="N40506" i="17" a="1"/>
  <c r="N40506" i="17" s="1"/>
  <c r="M40503" i="17" a="1"/>
  <c r="M40503" i="17" s="1"/>
  <c r="N40503" i="17" a="1"/>
  <c r="N40503" i="17" s="1"/>
  <c r="R40473" i="17" a="1"/>
  <c r="R40473" i="17" s="1"/>
  <c r="N40473" i="17" a="1"/>
  <c r="N40473" i="17" s="1"/>
  <c r="M40473" i="17" a="1"/>
  <c r="M40473" i="17" s="1"/>
  <c r="M40151" i="17" a="1"/>
  <c r="M40151" i="17" s="1"/>
  <c r="N40151" i="17" a="1"/>
  <c r="N40151" i="17" s="1"/>
  <c r="N39911" i="17" a="1"/>
  <c r="N39911" i="17" s="1"/>
  <c r="M39911" i="17" a="1"/>
  <c r="M39911" i="17" s="1"/>
  <c r="R39801" i="17" a="1"/>
  <c r="R39801" i="17" s="1"/>
  <c r="S39801" i="17" s="1" a="1"/>
  <c r="S39801" i="17" s="1"/>
  <c r="M39801" i="17" a="1"/>
  <c r="M39801" i="17" s="1"/>
  <c r="N39801" i="17" a="1"/>
  <c r="N39801" i="17" s="1"/>
  <c r="M39661" i="17" a="1"/>
  <c r="M39661" i="17" s="1"/>
  <c r="N39661" i="17" a="1"/>
  <c r="N39661" i="17" s="1"/>
  <c r="R39661" i="17" a="1"/>
  <c r="R39661" i="17" s="1"/>
  <c r="S39661" i="17" s="1" a="1"/>
  <c r="S39661" i="17" s="1"/>
  <c r="M39501" i="17" a="1"/>
  <c r="M39501" i="17" s="1"/>
  <c r="N39501" i="17" a="1"/>
  <c r="N39501" i="17" s="1"/>
  <c r="R39501" i="17" a="1"/>
  <c r="R39501" i="17" s="1"/>
  <c r="S39501" i="17" s="1" a="1"/>
  <c r="S39501" i="17" s="1"/>
  <c r="M39467" i="17" a="1"/>
  <c r="M39467" i="17" s="1"/>
  <c r="N39467" i="17" a="1"/>
  <c r="N39467" i="17" s="1"/>
  <c r="R39467" i="17" a="1"/>
  <c r="R39467" i="17" s="1"/>
  <c r="M39366" i="17" a="1"/>
  <c r="M39366" i="17" s="1"/>
  <c r="N39366" i="17" a="1"/>
  <c r="N39366" i="17" s="1"/>
  <c r="R39366" i="17" a="1"/>
  <c r="R39366" i="17" s="1"/>
  <c r="M39254" i="17" a="1"/>
  <c r="M39254" i="17" s="1"/>
  <c r="R39254" i="17" a="1"/>
  <c r="R39254" i="17" s="1"/>
  <c r="S39254" i="17" s="1" a="1"/>
  <c r="S39254" i="17" s="1"/>
  <c r="R39226" i="17" a="1"/>
  <c r="R39226" i="17" s="1"/>
  <c r="S39226" i="17" s="1" a="1"/>
  <c r="S39226" i="17" s="1"/>
  <c r="M39226" i="17" a="1"/>
  <c r="M39226" i="17" s="1"/>
  <c r="M39131" i="17" a="1"/>
  <c r="M39131" i="17" s="1"/>
  <c r="N39131" i="17" a="1"/>
  <c r="N39131" i="17" s="1"/>
  <c r="R39131" i="17" a="1"/>
  <c r="R39131" i="17" s="1"/>
  <c r="M39085" i="17" a="1"/>
  <c r="M39085" i="17" s="1"/>
  <c r="N39085" i="17" a="1"/>
  <c r="N39085" i="17" s="1"/>
  <c r="R39085" i="17" a="1"/>
  <c r="R39085" i="17" s="1"/>
  <c r="S39085" i="17" s="1" a="1"/>
  <c r="S39085" i="17" s="1"/>
  <c r="N38931" i="17" a="1"/>
  <c r="N38931" i="17" s="1"/>
  <c r="M38931" i="17" a="1"/>
  <c r="M38931" i="17" s="1"/>
  <c r="R38931" i="17" a="1"/>
  <c r="R38931" i="17" s="1"/>
  <c r="S38931" i="17" s="1" a="1"/>
  <c r="S38931" i="17" s="1"/>
  <c r="M38917" i="17" a="1"/>
  <c r="M38917" i="17" s="1"/>
  <c r="N38917" i="17" a="1"/>
  <c r="N38917" i="17" s="1"/>
  <c r="R38917" i="17" a="1"/>
  <c r="R38917" i="17" s="1"/>
  <c r="S38917" i="17" s="1" a="1"/>
  <c r="S38917" i="17" s="1"/>
  <c r="M38725" i="17" a="1"/>
  <c r="M38725" i="17" s="1"/>
  <c r="N38725" i="17" a="1"/>
  <c r="N38725" i="17" s="1"/>
  <c r="R38725" i="17" a="1"/>
  <c r="R38725" i="17" s="1"/>
  <c r="S38725" i="17" s="1" a="1"/>
  <c r="S38725" i="17" s="1"/>
  <c r="R38694" i="17" a="1"/>
  <c r="R38694" i="17" s="1"/>
  <c r="M38694" i="17" a="1"/>
  <c r="M38694" i="17" s="1"/>
  <c r="N38694" i="17" a="1"/>
  <c r="N38694" i="17" s="1"/>
  <c r="M38683" i="17" a="1"/>
  <c r="M38683" i="17" s="1"/>
  <c r="N38683" i="17" a="1"/>
  <c r="N38683" i="17" s="1"/>
  <c r="R38683" i="17" a="1"/>
  <c r="R38683" i="17" s="1"/>
  <c r="M38589" i="17" a="1"/>
  <c r="M38589" i="17" s="1"/>
  <c r="N38589" i="17" a="1"/>
  <c r="N38589" i="17" s="1"/>
  <c r="R38589" i="17" a="1"/>
  <c r="R38589" i="17" s="1"/>
  <c r="S38589" i="17" s="1" a="1"/>
  <c r="S38589" i="17" s="1"/>
  <c r="M38293" i="17" a="1"/>
  <c r="M38293" i="17" s="1"/>
  <c r="R38293" i="17" a="1"/>
  <c r="R38293" i="17" s="1"/>
  <c r="S38293" i="17" s="1" a="1"/>
  <c r="S38293" i="17" s="1"/>
  <c r="R38202" i="17" a="1"/>
  <c r="R38202" i="17" s="1"/>
  <c r="S38202" i="17" s="1" a="1"/>
  <c r="S38202" i="17" s="1"/>
  <c r="M38202" i="17" a="1"/>
  <c r="M38202" i="17" s="1"/>
  <c r="N38202" i="17" a="1"/>
  <c r="N38202" i="17" s="1"/>
  <c r="R38178" i="17" a="1"/>
  <c r="R38178" i="17" s="1"/>
  <c r="S38178" i="17" s="1" a="1"/>
  <c r="S38178" i="17" s="1"/>
  <c r="M38178" i="17" a="1"/>
  <c r="M38178" i="17" s="1"/>
  <c r="N38178" i="17" a="1"/>
  <c r="N38178" i="17" s="1"/>
  <c r="N38151" i="17" a="1"/>
  <c r="N38151" i="17" s="1"/>
  <c r="M38151" i="17" a="1"/>
  <c r="M38151" i="17" s="1"/>
  <c r="M38056" i="17" a="1"/>
  <c r="M38056" i="17" s="1"/>
  <c r="N38056" i="17" a="1"/>
  <c r="N38056" i="17" s="1"/>
  <c r="M37992" i="17" a="1"/>
  <c r="M37992" i="17" s="1"/>
  <c r="N37992" i="17" a="1"/>
  <c r="N37992" i="17" s="1"/>
  <c r="R37992" i="17" a="1"/>
  <c r="R37992" i="17" s="1"/>
  <c r="S37992" i="17" s="1" a="1"/>
  <c r="S37992" i="17" s="1"/>
  <c r="R37989" i="17" a="1"/>
  <c r="R37989" i="17" s="1"/>
  <c r="S37989" i="17" s="1" a="1"/>
  <c r="S37989" i="17" s="1"/>
  <c r="M37989" i="17" a="1"/>
  <c r="M37989" i="17" s="1"/>
  <c r="N37989" i="17" a="1"/>
  <c r="N37989" i="17" s="1"/>
  <c r="N37840" i="17" a="1"/>
  <c r="N37840" i="17" s="1"/>
  <c r="M37840" i="17" a="1"/>
  <c r="M37840" i="17" s="1"/>
  <c r="R37840" i="17" a="1"/>
  <c r="R37840" i="17" s="1"/>
  <c r="N37836" i="17" a="1"/>
  <c r="N37836" i="17" s="1"/>
  <c r="M37836" i="17" a="1"/>
  <c r="M37836" i="17" s="1"/>
  <c r="M37796" i="17" a="1"/>
  <c r="M37796" i="17" s="1"/>
  <c r="N37796" i="17" a="1"/>
  <c r="N37796" i="17" s="1"/>
  <c r="R37796" i="17" a="1"/>
  <c r="R37796" i="17" s="1"/>
  <c r="S37796" i="17" s="1" a="1"/>
  <c r="S37796" i="17" s="1"/>
  <c r="M37768" i="17" a="1"/>
  <c r="M37768" i="17" s="1"/>
  <c r="N37768" i="17" a="1"/>
  <c r="N37768" i="17" s="1"/>
  <c r="R37768" i="17" a="1"/>
  <c r="R37768" i="17" s="1"/>
  <c r="S37768" i="17" s="1" a="1"/>
  <c r="S37768" i="17" s="1"/>
  <c r="M37618" i="17" a="1"/>
  <c r="M37618" i="17" s="1"/>
  <c r="N37618" i="17" a="1"/>
  <c r="N37618" i="17" s="1"/>
  <c r="R37618" i="17" a="1"/>
  <c r="R37618" i="17" s="1"/>
  <c r="M37595" i="17" a="1"/>
  <c r="M37595" i="17" s="1"/>
  <c r="N37595" i="17" a="1"/>
  <c r="N37595" i="17" s="1"/>
  <c r="R37595" i="17" a="1"/>
  <c r="R37595" i="17" s="1"/>
  <c r="S37595" i="17" s="1" a="1"/>
  <c r="S37595" i="17" s="1"/>
  <c r="N37559" i="17" a="1"/>
  <c r="N37559" i="17" s="1"/>
  <c r="M37559" i="17" a="1"/>
  <c r="M37559" i="17" s="1"/>
  <c r="R37559" i="17" a="1"/>
  <c r="R37559" i="17" s="1"/>
  <c r="M37519" i="17" a="1"/>
  <c r="M37519" i="17" s="1"/>
  <c r="N37519" i="17" a="1"/>
  <c r="N37519" i="17" s="1"/>
  <c r="R37510" i="17" a="1"/>
  <c r="R37510" i="17" s="1"/>
  <c r="S37510" i="17" s="1" a="1"/>
  <c r="S37510" i="17" s="1"/>
  <c r="N37510" i="17" a="1"/>
  <c r="N37510" i="17" s="1"/>
  <c r="M37510" i="17" a="1"/>
  <c r="M37510" i="17" s="1"/>
  <c r="N37340" i="17" a="1"/>
  <c r="N37340" i="17" s="1"/>
  <c r="M37340" i="17" a="1"/>
  <c r="M37340" i="17" s="1"/>
  <c r="R37340" i="17" a="1"/>
  <c r="R37340" i="17" s="1"/>
  <c r="S37340" i="17" s="1" a="1"/>
  <c r="S37340" i="17" s="1"/>
  <c r="M37273" i="17" a="1"/>
  <c r="M37273" i="17" s="1"/>
  <c r="N37273" i="17" a="1"/>
  <c r="N37273" i="17" s="1"/>
  <c r="M37134" i="17" a="1"/>
  <c r="M37134" i="17" s="1"/>
  <c r="N37134" i="17" a="1"/>
  <c r="N37134" i="17" s="1"/>
  <c r="M37080" i="17" a="1"/>
  <c r="M37080" i="17" s="1"/>
  <c r="N37080" i="17" a="1"/>
  <c r="N37080" i="17" s="1"/>
  <c r="R37080" i="17" a="1"/>
  <c r="R37080" i="17" s="1"/>
  <c r="S37080" i="17" s="1" a="1"/>
  <c r="S37080" i="17" s="1"/>
  <c r="N36950" i="17" a="1"/>
  <c r="N36950" i="17" s="1"/>
  <c r="M36950" i="17" a="1"/>
  <c r="M36950" i="17" s="1"/>
  <c r="M36857" i="17" a="1"/>
  <c r="M36857" i="17" s="1"/>
  <c r="N36857" i="17" a="1"/>
  <c r="N36857" i="17" s="1"/>
  <c r="M36775" i="17" a="1"/>
  <c r="M36775" i="17" s="1"/>
  <c r="N36775" i="17" a="1"/>
  <c r="N36775" i="17" s="1"/>
  <c r="R36775" i="17" a="1"/>
  <c r="R36775" i="17" s="1"/>
  <c r="S36775" i="17" s="1" a="1"/>
  <c r="S36775" i="17" s="1"/>
  <c r="M36755" i="17" a="1"/>
  <c r="M36755" i="17" s="1"/>
  <c r="N36755" i="17" a="1"/>
  <c r="N36755" i="17" s="1"/>
  <c r="R36755" i="17" a="1"/>
  <c r="R36755" i="17" s="1"/>
  <c r="S36755" i="17" s="1" a="1"/>
  <c r="S36755" i="17" s="1"/>
  <c r="M36662" i="17" a="1"/>
  <c r="M36662" i="17" s="1"/>
  <c r="N36662" i="17" a="1"/>
  <c r="N36662" i="17" s="1"/>
  <c r="M36595" i="17" a="1"/>
  <c r="M36595" i="17" s="1"/>
  <c r="N36595" i="17" a="1"/>
  <c r="N36595" i="17" s="1"/>
  <c r="R36595" i="17" a="1"/>
  <c r="R36595" i="17" s="1"/>
  <c r="M36295" i="17" a="1"/>
  <c r="M36295" i="17" s="1"/>
  <c r="N36295" i="17" a="1"/>
  <c r="N36295" i="17" s="1"/>
  <c r="R36295" i="17" a="1"/>
  <c r="R36295" i="17" s="1"/>
  <c r="M36279" i="17" a="1"/>
  <c r="M36279" i="17" s="1"/>
  <c r="N36279" i="17" a="1"/>
  <c r="N36279" i="17" s="1"/>
  <c r="R36279" i="17" a="1"/>
  <c r="R36279" i="17" s="1"/>
  <c r="S36279" i="17" s="1" a="1"/>
  <c r="S36279" i="17" s="1"/>
  <c r="M36251" i="17" a="1"/>
  <c r="M36251" i="17" s="1"/>
  <c r="N36251" i="17" a="1"/>
  <c r="N36251" i="17" s="1"/>
  <c r="R36251" i="17" a="1"/>
  <c r="R36251" i="17" s="1"/>
  <c r="N36244" i="17" a="1"/>
  <c r="N36244" i="17" s="1"/>
  <c r="M36244" i="17" a="1"/>
  <c r="M36244" i="17" s="1"/>
  <c r="M36044" i="17" a="1"/>
  <c r="M36044" i="17" s="1"/>
  <c r="N36044" i="17" a="1"/>
  <c r="N36044" i="17" s="1"/>
  <c r="R36044" i="17" a="1"/>
  <c r="R36044" i="17" s="1"/>
  <c r="S36044" i="17" s="1" a="1"/>
  <c r="S36044" i="17" s="1"/>
  <c r="M35993" i="17" a="1"/>
  <c r="M35993" i="17" s="1"/>
  <c r="N35993" i="17" a="1"/>
  <c r="N35993" i="17" s="1"/>
  <c r="M35975" i="17" a="1"/>
  <c r="M35975" i="17" s="1"/>
  <c r="R35975" i="17" a="1"/>
  <c r="R35975" i="17" s="1"/>
  <c r="S35975" i="17" s="1" a="1"/>
  <c r="S35975" i="17" s="1"/>
  <c r="N35953" i="17" a="1"/>
  <c r="N35953" i="17" s="1"/>
  <c r="M35953" i="17" a="1"/>
  <c r="M35953" i="17" s="1"/>
  <c r="R35869" i="17" a="1"/>
  <c r="R35869" i="17" s="1"/>
  <c r="S35869" i="17" s="1" a="1"/>
  <c r="S35869" i="17" s="1"/>
  <c r="M35869" i="17" a="1"/>
  <c r="M35869" i="17" s="1"/>
  <c r="N35869" i="17" a="1"/>
  <c r="N35869" i="17" s="1"/>
  <c r="N35846" i="17" a="1"/>
  <c r="N35846" i="17" s="1"/>
  <c r="M35846" i="17" a="1"/>
  <c r="M35846" i="17" s="1"/>
  <c r="M35824" i="17" a="1"/>
  <c r="M35824" i="17" s="1"/>
  <c r="N35824" i="17" a="1"/>
  <c r="N35824" i="17" s="1"/>
  <c r="R35824" i="17" a="1"/>
  <c r="R35824" i="17" s="1"/>
  <c r="S35824" i="17" s="1" a="1"/>
  <c r="S35824" i="17" s="1"/>
  <c r="M35735" i="17" a="1"/>
  <c r="M35735" i="17" s="1"/>
  <c r="R35735" i="17" a="1"/>
  <c r="R35735" i="17" s="1"/>
  <c r="S35735" i="17" s="1" a="1"/>
  <c r="S35735" i="17" s="1"/>
  <c r="R35693" i="17" a="1"/>
  <c r="R35693" i="17" s="1"/>
  <c r="S35693" i="17" s="1" a="1"/>
  <c r="S35693" i="17" s="1"/>
  <c r="M35693" i="17" a="1"/>
  <c r="M35693" i="17" s="1"/>
  <c r="N35693" i="17" a="1"/>
  <c r="N35693" i="17" s="1"/>
  <c r="M35644" i="17" a="1"/>
  <c r="M35644" i="17" s="1"/>
  <c r="N35644" i="17" a="1"/>
  <c r="N35644" i="17" s="1"/>
  <c r="R35644" i="17" a="1"/>
  <c r="R35644" i="17" s="1"/>
  <c r="M35490" i="17" a="1"/>
  <c r="M35490" i="17" s="1"/>
  <c r="N35490" i="17" a="1"/>
  <c r="N35490" i="17" s="1"/>
  <c r="R35490" i="17" a="1"/>
  <c r="R35490" i="17" s="1"/>
  <c r="S35490" i="17" s="1" a="1"/>
  <c r="S35490" i="17" s="1"/>
  <c r="M35113" i="17" a="1"/>
  <c r="M35113" i="17" s="1"/>
  <c r="N35113" i="17" a="1"/>
  <c r="N35113" i="17" s="1"/>
  <c r="R35113" i="17" a="1"/>
  <c r="R35113" i="17" s="1"/>
  <c r="S35113" i="17" s="1" a="1"/>
  <c r="S35113" i="17" s="1"/>
  <c r="M35072" i="17" a="1"/>
  <c r="M35072" i="17" s="1"/>
  <c r="N35072" i="17" a="1"/>
  <c r="N35072" i="17" s="1"/>
  <c r="R35072" i="17" a="1"/>
  <c r="R35072" i="17" s="1"/>
  <c r="S35072" i="17" s="1" a="1"/>
  <c r="S35072" i="17" s="1"/>
  <c r="M35031" i="17" a="1"/>
  <c r="M35031" i="17" s="1"/>
  <c r="N35031" i="17" a="1"/>
  <c r="N35031" i="17" s="1"/>
  <c r="M34967" i="17" a="1"/>
  <c r="M34967" i="17" s="1"/>
  <c r="N34967" i="17" a="1"/>
  <c r="N34967" i="17" s="1"/>
  <c r="M34682" i="17" a="1"/>
  <c r="M34682" i="17" s="1"/>
  <c r="N34682" i="17" a="1"/>
  <c r="N34682" i="17" s="1"/>
  <c r="N34517" i="17" a="1"/>
  <c r="N34517" i="17" s="1"/>
  <c r="M34517" i="17" a="1"/>
  <c r="M34517" i="17" s="1"/>
  <c r="R34517" i="17" a="1"/>
  <c r="R34517" i="17" s="1"/>
  <c r="S34517" i="17" s="1" a="1"/>
  <c r="S34517" i="17" s="1"/>
  <c r="M34397" i="17" a="1"/>
  <c r="M34397" i="17" s="1"/>
  <c r="N34397" i="17" a="1"/>
  <c r="N34397" i="17" s="1"/>
  <c r="R34397" i="17" a="1"/>
  <c r="R34397" i="17" s="1"/>
  <c r="S34397" i="17" s="1" a="1"/>
  <c r="S34397" i="17" s="1"/>
  <c r="R34313" i="17" a="1"/>
  <c r="R34313" i="17" s="1"/>
  <c r="S34313" i="17" s="1" a="1"/>
  <c r="S34313" i="17" s="1"/>
  <c r="M34313" i="17" a="1"/>
  <c r="M34313" i="17" s="1"/>
  <c r="N34313" i="17" a="1"/>
  <c r="N34313" i="17" s="1"/>
  <c r="R34169" i="17" a="1"/>
  <c r="R34169" i="17" s="1"/>
  <c r="S34169" i="17" s="1" a="1"/>
  <c r="S34169" i="17" s="1"/>
  <c r="M34169" i="17" a="1"/>
  <c r="M34169" i="17" s="1"/>
  <c r="N34169" i="17" a="1"/>
  <c r="N34169" i="17" s="1"/>
  <c r="M34010" i="17" a="1"/>
  <c r="M34010" i="17" s="1"/>
  <c r="N34010" i="17" a="1"/>
  <c r="N34010" i="17" s="1"/>
  <c r="N33941" i="17" a="1"/>
  <c r="N33941" i="17" s="1"/>
  <c r="M33941" i="17" a="1"/>
  <c r="M33941" i="17" s="1"/>
  <c r="R33941" i="17" a="1"/>
  <c r="R33941" i="17" s="1"/>
  <c r="M33915" i="17" a="1"/>
  <c r="M33915" i="17" s="1"/>
  <c r="N33915" i="17" a="1"/>
  <c r="N33915" i="17" s="1"/>
  <c r="R33915" i="17" a="1"/>
  <c r="R33915" i="17" s="1"/>
  <c r="R33814" i="17" a="1"/>
  <c r="R33814" i="17" s="1"/>
  <c r="S33814" i="17" s="1" a="1"/>
  <c r="S33814" i="17" s="1"/>
  <c r="M33814" i="17" a="1"/>
  <c r="M33814" i="17" s="1"/>
  <c r="N33814" i="17" a="1"/>
  <c r="N33814" i="17" s="1"/>
  <c r="N33781" i="17" a="1"/>
  <c r="N33781" i="17" s="1"/>
  <c r="M33781" i="17" a="1"/>
  <c r="M33781" i="17" s="1"/>
  <c r="N33571" i="17" a="1"/>
  <c r="N33571" i="17" s="1"/>
  <c r="M33571" i="17" a="1"/>
  <c r="M33571" i="17" s="1"/>
  <c r="R33571" i="17" a="1"/>
  <c r="R33571" i="17" s="1"/>
  <c r="M33434" i="17" a="1"/>
  <c r="M33434" i="17" s="1"/>
  <c r="N33434" i="17" a="1"/>
  <c r="N33434" i="17" s="1"/>
  <c r="M33371" i="17" a="1"/>
  <c r="M33371" i="17" s="1"/>
  <c r="N33371" i="17" a="1"/>
  <c r="N33371" i="17" s="1"/>
  <c r="R33371" i="17" a="1"/>
  <c r="R33371" i="17" s="1"/>
  <c r="M33124" i="17" a="1"/>
  <c r="M33124" i="17" s="1"/>
  <c r="N33124" i="17" a="1"/>
  <c r="N33124" i="17" s="1"/>
  <c r="R33124" i="17" a="1"/>
  <c r="R33124" i="17" s="1"/>
  <c r="S33124" i="17" s="1" a="1"/>
  <c r="S33124" i="17" s="1"/>
  <c r="M33077" i="17" a="1"/>
  <c r="M33077" i="17" s="1"/>
  <c r="N33077" i="17" a="1"/>
  <c r="N33077" i="17" s="1"/>
  <c r="R33077" i="17" a="1"/>
  <c r="R33077" i="17" s="1"/>
  <c r="S33077" i="17" s="1" a="1"/>
  <c r="S33077" i="17" s="1"/>
  <c r="M32884" i="17" a="1"/>
  <c r="M32884" i="17" s="1"/>
  <c r="R32884" i="17" a="1"/>
  <c r="R32884" i="17" s="1"/>
  <c r="S32884" i="17" s="1" a="1"/>
  <c r="S32884" i="17" s="1"/>
  <c r="N32756" i="17" a="1"/>
  <c r="N32756" i="17" s="1"/>
  <c r="M32756" i="17" a="1"/>
  <c r="M32756" i="17" s="1"/>
  <c r="R32756" i="17" a="1"/>
  <c r="R32756" i="17" s="1"/>
  <c r="S32756" i="17" s="1" a="1"/>
  <c r="S32756" i="17" s="1"/>
  <c r="M32747" i="17" a="1"/>
  <c r="M32747" i="17" s="1"/>
  <c r="N32747" i="17" a="1"/>
  <c r="N32747" i="17" s="1"/>
  <c r="R32747" i="17" a="1"/>
  <c r="R32747" i="17" s="1"/>
  <c r="R32413" i="17" a="1"/>
  <c r="R32413" i="17" s="1"/>
  <c r="S32413" i="17" s="1" a="1"/>
  <c r="S32413" i="17" s="1"/>
  <c r="M32413" i="17" a="1"/>
  <c r="M32413" i="17" s="1"/>
  <c r="N32413" i="17" a="1"/>
  <c r="N32413" i="17" s="1"/>
  <c r="M32075" i="17" a="1"/>
  <c r="M32075" i="17" s="1"/>
  <c r="N32075" i="17" a="1"/>
  <c r="N32075" i="17" s="1"/>
  <c r="R32075" i="17" a="1"/>
  <c r="R32075" i="17" s="1"/>
  <c r="S32075" i="17" s="1" a="1"/>
  <c r="S32075" i="17" s="1"/>
  <c r="R31994" i="17" a="1"/>
  <c r="R31994" i="17" s="1"/>
  <c r="S31994" i="17" s="1" a="1"/>
  <c r="S31994" i="17" s="1"/>
  <c r="N31994" i="17" a="1"/>
  <c r="N31994" i="17" s="1"/>
  <c r="M31994" i="17" a="1"/>
  <c r="M31994" i="17" s="1"/>
  <c r="M31920" i="17" a="1"/>
  <c r="M31920" i="17" s="1"/>
  <c r="N31920" i="17" a="1"/>
  <c r="N31920" i="17" s="1"/>
  <c r="R31920" i="17" a="1"/>
  <c r="R31920" i="17" s="1"/>
  <c r="M31603" i="17" a="1"/>
  <c r="M31603" i="17" s="1"/>
  <c r="N31603" i="17" a="1"/>
  <c r="N31603" i="17" s="1"/>
  <c r="M31589" i="17" a="1"/>
  <c r="M31589" i="17" s="1"/>
  <c r="N31589" i="17" a="1"/>
  <c r="N31589" i="17" s="1"/>
  <c r="R31589" i="17" a="1"/>
  <c r="R31589" i="17" s="1"/>
  <c r="S31589" i="17" s="1" a="1"/>
  <c r="S31589" i="17" s="1"/>
  <c r="M31516" i="17" a="1"/>
  <c r="M31516" i="17" s="1"/>
  <c r="N31516" i="17" a="1"/>
  <c r="N31516" i="17" s="1"/>
  <c r="M31185" i="17" a="1"/>
  <c r="M31185" i="17" s="1"/>
  <c r="R31185" i="17" a="1"/>
  <c r="R31185" i="17" s="1"/>
  <c r="S31185" i="17" s="1" a="1"/>
  <c r="S31185" i="17" s="1"/>
  <c r="M30962" i="17" a="1"/>
  <c r="M30962" i="17" s="1"/>
  <c r="N30962" i="17" a="1"/>
  <c r="N30962" i="17" s="1"/>
  <c r="R30962" i="17" a="1"/>
  <c r="R30962" i="17" s="1"/>
  <c r="S30962" i="17" s="1" a="1"/>
  <c r="S30962" i="17" s="1"/>
  <c r="M30658" i="17" a="1"/>
  <c r="M30658" i="17" s="1"/>
  <c r="N30658" i="17" a="1"/>
  <c r="N30658" i="17" s="1"/>
  <c r="R30658" i="17" a="1"/>
  <c r="R30658" i="17" s="1"/>
  <c r="S30658" i="17" s="1" a="1"/>
  <c r="S30658" i="17" s="1"/>
  <c r="M30635" i="17" a="1"/>
  <c r="M30635" i="17" s="1"/>
  <c r="N30635" i="17" a="1"/>
  <c r="N30635" i="17" s="1"/>
  <c r="M30632" i="17" a="1"/>
  <c r="M30632" i="17" s="1"/>
  <c r="N30632" i="17" a="1"/>
  <c r="N30632" i="17" s="1"/>
  <c r="M30551" i="17" a="1"/>
  <c r="M30551" i="17" s="1"/>
  <c r="N30551" i="17" a="1"/>
  <c r="N30551" i="17" s="1"/>
  <c r="M30488" i="17" a="1"/>
  <c r="M30488" i="17" s="1"/>
  <c r="N30488" i="17" a="1"/>
  <c r="N30488" i="17" s="1"/>
  <c r="M27210" i="17" a="1"/>
  <c r="M27210" i="17" s="1"/>
  <c r="N27210" i="17" a="1"/>
  <c r="N27210" i="17" s="1"/>
  <c r="R27210" i="17" a="1"/>
  <c r="R27210" i="17" s="1"/>
  <c r="S27210" i="17" s="1" a="1"/>
  <c r="S27210" i="17" s="1"/>
  <c r="M26621" i="17" a="1"/>
  <c r="M26621" i="17" s="1"/>
  <c r="N26621" i="17" a="1"/>
  <c r="N26621" i="17" s="1"/>
  <c r="R26621" i="17" a="1"/>
  <c r="R26621" i="17" s="1"/>
  <c r="S26621" i="17" s="1" a="1"/>
  <c r="S26621" i="17" s="1"/>
  <c r="R59814" i="17" a="1"/>
  <c r="R59814" i="17" s="1"/>
  <c r="M59814" i="17" a="1"/>
  <c r="M59814" i="17" s="1"/>
  <c r="N59814" i="17" a="1"/>
  <c r="N59814" i="17" s="1"/>
  <c r="M59813" i="17" a="1"/>
  <c r="M59813" i="17" s="1"/>
  <c r="N59813" i="17" a="1"/>
  <c r="N59813" i="17" s="1"/>
  <c r="M59812" i="17" a="1"/>
  <c r="M59812" i="17" s="1"/>
  <c r="N59812" i="17" a="1"/>
  <c r="N59812" i="17" s="1"/>
  <c r="M59811" i="17" a="1"/>
  <c r="M59811" i="17" s="1"/>
  <c r="N59811" i="17" a="1"/>
  <c r="N59811" i="17" s="1"/>
  <c r="M59803" i="17" a="1"/>
  <c r="M59803" i="17" s="1"/>
  <c r="N59803" i="17" a="1"/>
  <c r="N59803" i="17" s="1"/>
  <c r="M59792" i="17" a="1"/>
  <c r="M59792" i="17" s="1"/>
  <c r="N59792" i="17" a="1"/>
  <c r="N59792" i="17" s="1"/>
  <c r="M59780" i="17" a="1"/>
  <c r="M59780" i="17" s="1"/>
  <c r="N59780" i="17" a="1"/>
  <c r="N59780" i="17" s="1"/>
  <c r="M59779" i="17" a="1"/>
  <c r="M59779" i="17" s="1"/>
  <c r="N59779" i="17" a="1"/>
  <c r="N59779" i="17" s="1"/>
  <c r="M59768" i="17" a="1"/>
  <c r="M59768" i="17" s="1"/>
  <c r="N59768" i="17" a="1"/>
  <c r="N59768" i="17" s="1"/>
  <c r="M59761" i="17" a="1"/>
  <c r="M59761" i="17" s="1"/>
  <c r="N59761" i="17" a="1"/>
  <c r="N59761" i="17" s="1"/>
  <c r="M59740" i="17" a="1"/>
  <c r="M59740" i="17" s="1"/>
  <c r="N59740" i="17" a="1"/>
  <c r="N59740" i="17" s="1"/>
  <c r="M59739" i="17" a="1"/>
  <c r="M59739" i="17" s="1"/>
  <c r="N59739" i="17" a="1"/>
  <c r="N59739" i="17" s="1"/>
  <c r="M59735" i="17" a="1"/>
  <c r="M59735" i="17" s="1"/>
  <c r="N59735" i="17" a="1"/>
  <c r="N59735" i="17" s="1"/>
  <c r="M59705" i="17" a="1"/>
  <c r="M59705" i="17" s="1"/>
  <c r="N59705" i="17" a="1"/>
  <c r="N59705" i="17" s="1"/>
  <c r="M59696" i="17" a="1"/>
  <c r="M59696" i="17" s="1"/>
  <c r="N59696" i="17" a="1"/>
  <c r="N59696" i="17" s="1"/>
  <c r="M59688" i="17" a="1"/>
  <c r="M59688" i="17" s="1"/>
  <c r="N59688" i="17" a="1"/>
  <c r="N59688" i="17" s="1"/>
  <c r="M59680" i="17" a="1"/>
  <c r="M59680" i="17" s="1"/>
  <c r="N59680" i="17" a="1"/>
  <c r="N59680" i="17" s="1"/>
  <c r="M59672" i="17" a="1"/>
  <c r="M59672" i="17" s="1"/>
  <c r="N59672" i="17" a="1"/>
  <c r="N59672" i="17" s="1"/>
  <c r="M59664" i="17" a="1"/>
  <c r="M59664" i="17" s="1"/>
  <c r="N59664" i="17" a="1"/>
  <c r="N59664" i="17" s="1"/>
  <c r="M59656" i="17" a="1"/>
  <c r="M59656" i="17" s="1"/>
  <c r="N59656" i="17" a="1"/>
  <c r="N59656" i="17" s="1"/>
  <c r="M59643" i="17" a="1"/>
  <c r="M59643" i="17" s="1"/>
  <c r="N59643" i="17" a="1"/>
  <c r="N59643" i="17" s="1"/>
  <c r="M59636" i="17" a="1"/>
  <c r="M59636" i="17" s="1"/>
  <c r="N59636" i="17" a="1"/>
  <c r="N59636" i="17" s="1"/>
  <c r="M59628" i="17" a="1"/>
  <c r="M59628" i="17" s="1"/>
  <c r="N59628" i="17" a="1"/>
  <c r="N59628" i="17" s="1"/>
  <c r="M59627" i="17" a="1"/>
  <c r="M59627" i="17" s="1"/>
  <c r="N59627" i="17" a="1"/>
  <c r="N59627" i="17" s="1"/>
  <c r="M59615" i="17" a="1"/>
  <c r="M59615" i="17" s="1"/>
  <c r="N59615" i="17" a="1"/>
  <c r="N59615" i="17" s="1"/>
  <c r="M59597" i="17" a="1"/>
  <c r="M59597" i="17" s="1"/>
  <c r="N59597" i="17" a="1"/>
  <c r="N59597" i="17" s="1"/>
  <c r="M59591" i="17" a="1"/>
  <c r="M59591" i="17" s="1"/>
  <c r="N59591" i="17" a="1"/>
  <c r="N59591" i="17" s="1"/>
  <c r="R59574" i="17" a="1"/>
  <c r="R59574" i="17" s="1"/>
  <c r="M59574" i="17" a="1"/>
  <c r="M59574" i="17" s="1"/>
  <c r="N59574" i="17" a="1"/>
  <c r="N59574" i="17" s="1"/>
  <c r="R59566" i="17" a="1"/>
  <c r="R59566" i="17" s="1"/>
  <c r="S59566" i="17" s="1" a="1"/>
  <c r="S59566" i="17" s="1"/>
  <c r="M59566" i="17" a="1"/>
  <c r="M59566" i="17" s="1"/>
  <c r="M59565" i="17" a="1"/>
  <c r="M59565" i="17" s="1"/>
  <c r="N59565" i="17" a="1"/>
  <c r="N59565" i="17" s="1"/>
  <c r="M59564" i="17" a="1"/>
  <c r="M59564" i="17" s="1"/>
  <c r="N59564" i="17" a="1"/>
  <c r="N59564" i="17" s="1"/>
  <c r="M59563" i="17" a="1"/>
  <c r="M59563" i="17" s="1"/>
  <c r="N59563" i="17" a="1"/>
  <c r="N59563" i="17" s="1"/>
  <c r="R59554" i="17" a="1"/>
  <c r="R59554" i="17" s="1"/>
  <c r="S59554" i="17" s="1" a="1"/>
  <c r="S59554" i="17" s="1"/>
  <c r="M59554" i="17" a="1"/>
  <c r="M59554" i="17" s="1"/>
  <c r="N59554" i="17" a="1"/>
  <c r="N59554" i="17" s="1"/>
  <c r="R59550" i="17" a="1"/>
  <c r="R59550" i="17" s="1"/>
  <c r="S59550" i="17" s="1" a="1"/>
  <c r="S59550" i="17" s="1"/>
  <c r="M59550" i="17" a="1"/>
  <c r="M59550" i="17" s="1"/>
  <c r="N59550" i="17" a="1"/>
  <c r="N59550" i="17" s="1"/>
  <c r="M59535" i="17" a="1"/>
  <c r="M59535" i="17" s="1"/>
  <c r="N59535" i="17" a="1"/>
  <c r="N59535" i="17" s="1"/>
  <c r="R59530" i="17" a="1"/>
  <c r="R59530" i="17" s="1"/>
  <c r="M59530" i="17" a="1"/>
  <c r="M59530" i="17" s="1"/>
  <c r="N59530" i="17" a="1"/>
  <c r="N59530" i="17" s="1"/>
  <c r="R59526" i="17" a="1"/>
  <c r="R59526" i="17" s="1"/>
  <c r="S59526" i="17" s="1" a="1"/>
  <c r="S59526" i="17" s="1"/>
  <c r="M59526" i="17" a="1"/>
  <c r="M59526" i="17" s="1"/>
  <c r="N59526" i="17" a="1"/>
  <c r="N59526" i="17" s="1"/>
  <c r="M59516" i="17" a="1"/>
  <c r="M59516" i="17" s="1"/>
  <c r="N59516" i="17" a="1"/>
  <c r="N59516" i="17" s="1"/>
  <c r="M59515" i="17" a="1"/>
  <c r="M59515" i="17" s="1"/>
  <c r="N59515" i="17" a="1"/>
  <c r="N59515" i="17" s="1"/>
  <c r="M59511" i="17" a="1"/>
  <c r="M59511" i="17" s="1"/>
  <c r="N59511" i="17" a="1"/>
  <c r="N59511" i="17" s="1"/>
  <c r="M59505" i="17" a="1"/>
  <c r="M59505" i="17" s="1"/>
  <c r="N59505" i="17" a="1"/>
  <c r="N59505" i="17" s="1"/>
  <c r="M59488" i="17" a="1"/>
  <c r="M59488" i="17" s="1"/>
  <c r="N59488" i="17" a="1"/>
  <c r="N59488" i="17" s="1"/>
  <c r="R59466" i="17" a="1"/>
  <c r="R59466" i="17" s="1"/>
  <c r="M59466" i="17" a="1"/>
  <c r="M59466" i="17" s="1"/>
  <c r="N59466" i="17" a="1"/>
  <c r="N59466" i="17" s="1"/>
  <c r="R59462" i="17" a="1"/>
  <c r="R59462" i="17" s="1"/>
  <c r="S59462" i="17" s="1" a="1"/>
  <c r="S59462" i="17" s="1"/>
  <c r="M59462" i="17" a="1"/>
  <c r="M59462" i="17" s="1"/>
  <c r="N59462" i="17" a="1"/>
  <c r="N59462" i="17" s="1"/>
  <c r="M59449" i="17" a="1"/>
  <c r="M59449" i="17" s="1"/>
  <c r="N59449" i="17" a="1"/>
  <c r="N59449" i="17" s="1"/>
  <c r="M59436" i="17" a="1"/>
  <c r="M59436" i="17" s="1"/>
  <c r="N59436" i="17" a="1"/>
  <c r="N59436" i="17" s="1"/>
  <c r="M59424" i="17" a="1"/>
  <c r="M59424" i="17" s="1"/>
  <c r="N59424" i="17" a="1"/>
  <c r="N59424" i="17" s="1"/>
  <c r="R59378" i="17" a="1"/>
  <c r="R59378" i="17" s="1"/>
  <c r="M59378" i="17" a="1"/>
  <c r="M59378" i="17" s="1"/>
  <c r="N59378" i="17" a="1"/>
  <c r="N59378" i="17" s="1"/>
  <c r="R59374" i="17" a="1"/>
  <c r="R59374" i="17" s="1"/>
  <c r="S59374" i="17" s="1" a="1"/>
  <c r="S59374" i="17" s="1"/>
  <c r="M59374" i="17" a="1"/>
  <c r="M59374" i="17" s="1"/>
  <c r="N59374" i="17" a="1"/>
  <c r="N59374" i="17" s="1"/>
  <c r="M59363" i="17" a="1"/>
  <c r="M59363" i="17" s="1"/>
  <c r="N59363" i="17" a="1"/>
  <c r="N59363" i="17" s="1"/>
  <c r="R59354" i="17" a="1"/>
  <c r="R59354" i="17" s="1"/>
  <c r="S59354" i="17" s="1" a="1"/>
  <c r="S59354" i="17" s="1"/>
  <c r="M59354" i="17" a="1"/>
  <c r="M59354" i="17" s="1"/>
  <c r="M59353" i="17" a="1"/>
  <c r="M59353" i="17" s="1"/>
  <c r="N59353" i="17" a="1"/>
  <c r="N59353" i="17" s="1"/>
  <c r="M59352" i="17" a="1"/>
  <c r="M59352" i="17" s="1"/>
  <c r="N59352" i="17" a="1"/>
  <c r="N59352" i="17" s="1"/>
  <c r="M59349" i="17" a="1"/>
  <c r="M59349" i="17" s="1"/>
  <c r="N59349" i="17" a="1"/>
  <c r="N59349" i="17" s="1"/>
  <c r="M59343" i="17" a="1"/>
  <c r="M59343" i="17" s="1"/>
  <c r="N59343" i="17" a="1"/>
  <c r="N59343" i="17" s="1"/>
  <c r="M59333" i="17" a="1"/>
  <c r="M59333" i="17" s="1"/>
  <c r="N59333" i="17" a="1"/>
  <c r="N59333" i="17" s="1"/>
  <c r="M59327" i="17" a="1"/>
  <c r="M59327" i="17" s="1"/>
  <c r="N59327" i="17" a="1"/>
  <c r="N59327" i="17" s="1"/>
  <c r="M59295" i="17" a="1"/>
  <c r="M59295" i="17" s="1"/>
  <c r="N59295" i="17" a="1"/>
  <c r="N59295" i="17" s="1"/>
  <c r="R59286" i="17" a="1"/>
  <c r="R59286" i="17" s="1"/>
  <c r="M59286" i="17" a="1"/>
  <c r="M59286" i="17" s="1"/>
  <c r="N59286" i="17" a="1"/>
  <c r="N59286" i="17" s="1"/>
  <c r="M59277" i="17" a="1"/>
  <c r="M59277" i="17" s="1"/>
  <c r="N59277" i="17" a="1"/>
  <c r="N59277" i="17" s="1"/>
  <c r="M59268" i="17" a="1"/>
  <c r="M59268" i="17" s="1"/>
  <c r="N59268" i="17" a="1"/>
  <c r="N59268" i="17" s="1"/>
  <c r="M59267" i="17" a="1"/>
  <c r="M59267" i="17" s="1"/>
  <c r="N59267" i="17" a="1"/>
  <c r="N59267" i="17" s="1"/>
  <c r="R59250" i="17" a="1"/>
  <c r="R59250" i="17" s="1"/>
  <c r="S59250" i="17" s="1" a="1"/>
  <c r="S59250" i="17" s="1"/>
  <c r="M59250" i="17" a="1"/>
  <c r="M59250" i="17" s="1"/>
  <c r="N59250" i="17" a="1"/>
  <c r="N59250" i="17" s="1"/>
  <c r="M59236" i="17" a="1"/>
  <c r="M59236" i="17" s="1"/>
  <c r="N59236" i="17" a="1"/>
  <c r="N59236" i="17" s="1"/>
  <c r="R59226" i="17" a="1"/>
  <c r="R59226" i="17" s="1"/>
  <c r="S59226" i="17" s="1" a="1"/>
  <c r="S59226" i="17" s="1"/>
  <c r="M59226" i="17" a="1"/>
  <c r="M59226" i="17" s="1"/>
  <c r="M59225" i="17" a="1"/>
  <c r="M59225" i="17" s="1"/>
  <c r="N59225" i="17" a="1"/>
  <c r="N59225" i="17" s="1"/>
  <c r="M59224" i="17" a="1"/>
  <c r="M59224" i="17" s="1"/>
  <c r="N59224" i="17" a="1"/>
  <c r="N59224" i="17" s="1"/>
  <c r="R59206" i="17" a="1"/>
  <c r="R59206" i="17" s="1"/>
  <c r="S59206" i="17" s="1" a="1"/>
  <c r="S59206" i="17" s="1"/>
  <c r="M59206" i="17" a="1"/>
  <c r="M59206" i="17" s="1"/>
  <c r="M59205" i="17" a="1"/>
  <c r="M59205" i="17" s="1"/>
  <c r="N59205" i="17" a="1"/>
  <c r="N59205" i="17" s="1"/>
  <c r="M59204" i="17" a="1"/>
  <c r="M59204" i="17" s="1"/>
  <c r="N59204" i="17" a="1"/>
  <c r="N59204" i="17" s="1"/>
  <c r="M59203" i="17" a="1"/>
  <c r="M59203" i="17" s="1"/>
  <c r="N59203" i="17" a="1"/>
  <c r="N59203" i="17" s="1"/>
  <c r="R59190" i="17" a="1"/>
  <c r="R59190" i="17" s="1"/>
  <c r="S59190" i="17" s="1" a="1"/>
  <c r="S59190" i="17" s="1"/>
  <c r="M59190" i="17" a="1"/>
  <c r="M59190" i="17" s="1"/>
  <c r="N59190" i="17" a="1"/>
  <c r="N59190" i="17" s="1"/>
  <c r="M59175" i="17" a="1"/>
  <c r="M59175" i="17" s="1"/>
  <c r="N59175" i="17" a="1"/>
  <c r="N59175" i="17" s="1"/>
  <c r="R59170" i="17" a="1"/>
  <c r="R59170" i="17" s="1"/>
  <c r="S59170" i="17" s="1" a="1"/>
  <c r="S59170" i="17" s="1"/>
  <c r="M59170" i="17" a="1"/>
  <c r="M59170" i="17" s="1"/>
  <c r="N59170" i="17" a="1"/>
  <c r="N59170" i="17" s="1"/>
  <c r="R59150" i="17" a="1"/>
  <c r="R59150" i="17" s="1"/>
  <c r="S59150" i="17" s="1" a="1"/>
  <c r="S59150" i="17" s="1"/>
  <c r="M59150" i="17" a="1"/>
  <c r="M59150" i="17" s="1"/>
  <c r="N59150" i="17" a="1"/>
  <c r="N59150" i="17" s="1"/>
  <c r="M59136" i="17" a="1"/>
  <c r="M59136" i="17" s="1"/>
  <c r="N59136" i="17" a="1"/>
  <c r="N59136" i="17" s="1"/>
  <c r="R59118" i="17" a="1"/>
  <c r="R59118" i="17" s="1"/>
  <c r="S59118" i="17" s="1" a="1"/>
  <c r="S59118" i="17" s="1"/>
  <c r="M59118" i="17" a="1"/>
  <c r="M59118" i="17" s="1"/>
  <c r="N59118" i="17" a="1"/>
  <c r="N59118" i="17" s="1"/>
  <c r="M59097" i="17" a="1"/>
  <c r="M59097" i="17" s="1"/>
  <c r="N59097" i="17" a="1"/>
  <c r="N59097" i="17" s="1"/>
  <c r="M59087" i="17" a="1"/>
  <c r="M59087" i="17" s="1"/>
  <c r="N59087" i="17" a="1"/>
  <c r="N59087" i="17" s="1"/>
  <c r="R59078" i="17" a="1"/>
  <c r="R59078" i="17" s="1"/>
  <c r="M59078" i="17" a="1"/>
  <c r="M59078" i="17" s="1"/>
  <c r="N59078" i="17" a="1"/>
  <c r="N59078" i="17" s="1"/>
  <c r="M59077" i="17" a="1"/>
  <c r="M59077" i="17" s="1"/>
  <c r="N59077" i="17" a="1"/>
  <c r="N59077" i="17" s="1"/>
  <c r="R59062" i="17" a="1"/>
  <c r="R59062" i="17" s="1"/>
  <c r="S59062" i="17" s="1" a="1"/>
  <c r="S59062" i="17" s="1"/>
  <c r="M59062" i="17" a="1"/>
  <c r="M59062" i="17" s="1"/>
  <c r="N59062" i="17" a="1"/>
  <c r="N59062" i="17" s="1"/>
  <c r="R59030" i="17" a="1"/>
  <c r="R59030" i="17" s="1"/>
  <c r="M59030" i="17" a="1"/>
  <c r="M59030" i="17" s="1"/>
  <c r="N59030" i="17" a="1"/>
  <c r="N59030" i="17" s="1"/>
  <c r="M59011" i="17" a="1"/>
  <c r="M59011" i="17" s="1"/>
  <c r="N59011" i="17" a="1"/>
  <c r="N59011" i="17" s="1"/>
  <c r="R58986" i="17" a="1"/>
  <c r="R58986" i="17" s="1"/>
  <c r="M58986" i="17" a="1"/>
  <c r="M58986" i="17" s="1"/>
  <c r="N58986" i="17" a="1"/>
  <c r="N58986" i="17" s="1"/>
  <c r="M58985" i="17" a="1"/>
  <c r="M58985" i="17" s="1"/>
  <c r="N58985" i="17" a="1"/>
  <c r="N58985" i="17" s="1"/>
  <c r="M58984" i="17" a="1"/>
  <c r="M58984" i="17" s="1"/>
  <c r="N58984" i="17" a="1"/>
  <c r="N58984" i="17" s="1"/>
  <c r="M58981" i="17" a="1"/>
  <c r="M58981" i="17" s="1"/>
  <c r="N58981" i="17" a="1"/>
  <c r="N58981" i="17" s="1"/>
  <c r="M58947" i="17" a="1"/>
  <c r="M58947" i="17" s="1"/>
  <c r="N58947" i="17" a="1"/>
  <c r="N58947" i="17" s="1"/>
  <c r="M58943" i="17" a="1"/>
  <c r="M58943" i="17" s="1"/>
  <c r="N58943" i="17" a="1"/>
  <c r="N58943" i="17" s="1"/>
  <c r="M58933" i="17" a="1"/>
  <c r="M58933" i="17" s="1"/>
  <c r="N58933" i="17" a="1"/>
  <c r="N58933" i="17" s="1"/>
  <c r="M58919" i="17" a="1"/>
  <c r="M58919" i="17" s="1"/>
  <c r="N58919" i="17" a="1"/>
  <c r="N58919" i="17" s="1"/>
  <c r="R58886" i="17" a="1"/>
  <c r="R58886" i="17" s="1"/>
  <c r="S58886" i="17" s="1" a="1"/>
  <c r="S58886" i="17" s="1"/>
  <c r="M58886" i="17" a="1"/>
  <c r="M58886" i="17" s="1"/>
  <c r="N58886" i="17" a="1"/>
  <c r="N58886" i="17" s="1"/>
  <c r="M58861" i="17" a="1"/>
  <c r="M58861" i="17" s="1"/>
  <c r="N58861" i="17" a="1"/>
  <c r="N58861" i="17" s="1"/>
  <c r="M58848" i="17" a="1"/>
  <c r="M58848" i="17" s="1"/>
  <c r="N58848" i="17" a="1"/>
  <c r="N58848" i="17" s="1"/>
  <c r="M58804" i="17" a="1"/>
  <c r="M58804" i="17" s="1"/>
  <c r="N58804" i="17" a="1"/>
  <c r="N58804" i="17" s="1"/>
  <c r="M58803" i="17" a="1"/>
  <c r="M58803" i="17" s="1"/>
  <c r="N58803" i="17" a="1"/>
  <c r="N58803" i="17" s="1"/>
  <c r="R58790" i="17" a="1"/>
  <c r="R58790" i="17" s="1"/>
  <c r="S58790" i="17" s="1" a="1"/>
  <c r="S58790" i="17" s="1"/>
  <c r="M58790" i="17" a="1"/>
  <c r="M58790" i="17" s="1"/>
  <c r="N58790" i="17" a="1"/>
  <c r="N58790" i="17" s="1"/>
  <c r="M58784" i="17" a="1"/>
  <c r="M58784" i="17" s="1"/>
  <c r="N58784" i="17" a="1"/>
  <c r="N58784" i="17" s="1"/>
  <c r="M58780" i="17" a="1"/>
  <c r="M58780" i="17" s="1"/>
  <c r="N58780" i="17" a="1"/>
  <c r="N58780" i="17" s="1"/>
  <c r="M58757" i="17" a="1"/>
  <c r="M58757" i="17" s="1"/>
  <c r="N58757" i="17" a="1"/>
  <c r="N58757" i="17" s="1"/>
  <c r="M58752" i="17" a="1"/>
  <c r="M58752" i="17" s="1"/>
  <c r="N58752" i="17" a="1"/>
  <c r="N58752" i="17" s="1"/>
  <c r="M58744" i="17" a="1"/>
  <c r="M58744" i="17" s="1"/>
  <c r="N58744" i="17" a="1"/>
  <c r="N58744" i="17" s="1"/>
  <c r="M58721" i="17" a="1"/>
  <c r="M58721" i="17" s="1"/>
  <c r="N58721" i="17" a="1"/>
  <c r="N58721" i="17" s="1"/>
  <c r="M58712" i="17" a="1"/>
  <c r="M58712" i="17" s="1"/>
  <c r="N58712" i="17" a="1"/>
  <c r="N58712" i="17" s="1"/>
  <c r="M58709" i="17" a="1"/>
  <c r="M58709" i="17" s="1"/>
  <c r="N58709" i="17" a="1"/>
  <c r="N58709" i="17" s="1"/>
  <c r="M58704" i="17" a="1"/>
  <c r="M58704" i="17" s="1"/>
  <c r="N58704" i="17" a="1"/>
  <c r="N58704" i="17" s="1"/>
  <c r="M58664" i="17" a="1"/>
  <c r="M58664" i="17" s="1"/>
  <c r="N58664" i="17" a="1"/>
  <c r="N58664" i="17" s="1"/>
  <c r="R58610" i="17" a="1"/>
  <c r="R58610" i="17" s="1"/>
  <c r="M58610" i="17" a="1"/>
  <c r="M58610" i="17" s="1"/>
  <c r="N58610" i="17" a="1"/>
  <c r="N58610" i="17" s="1"/>
  <c r="M58608" i="17" a="1"/>
  <c r="M58608" i="17" s="1"/>
  <c r="N58608" i="17" a="1"/>
  <c r="N58608" i="17" s="1"/>
  <c r="M58601" i="17" a="1"/>
  <c r="M58601" i="17" s="1"/>
  <c r="N58601" i="17" a="1"/>
  <c r="N58601" i="17" s="1"/>
  <c r="M58591" i="17" a="1"/>
  <c r="M58591" i="17" s="1"/>
  <c r="N58591" i="17" a="1"/>
  <c r="N58591" i="17" s="1"/>
  <c r="R58574" i="17" a="1"/>
  <c r="R58574" i="17" s="1"/>
  <c r="S58574" i="17" s="1" a="1"/>
  <c r="S58574" i="17" s="1"/>
  <c r="M58574" i="17" a="1"/>
  <c r="M58574" i="17" s="1"/>
  <c r="M58573" i="17" a="1"/>
  <c r="M58573" i="17" s="1"/>
  <c r="N58573" i="17" a="1"/>
  <c r="N58573" i="17" s="1"/>
  <c r="M58572" i="17" a="1"/>
  <c r="M58572" i="17" s="1"/>
  <c r="N58572" i="17" a="1"/>
  <c r="N58572" i="17" s="1"/>
  <c r="M58571" i="17" a="1"/>
  <c r="M58571" i="17" s="1"/>
  <c r="N58571" i="17" a="1"/>
  <c r="N58571" i="17" s="1"/>
  <c r="M58547" i="17" a="1"/>
  <c r="M58547" i="17" s="1"/>
  <c r="N58547" i="17" a="1"/>
  <c r="N58547" i="17" s="1"/>
  <c r="M58543" i="17" a="1"/>
  <c r="M58543" i="17" s="1"/>
  <c r="N58543" i="17" a="1"/>
  <c r="N58543" i="17" s="1"/>
  <c r="M58537" i="17" a="1"/>
  <c r="M58537" i="17" s="1"/>
  <c r="N58537" i="17" a="1"/>
  <c r="N58537" i="17" s="1"/>
  <c r="M58533" i="17" a="1"/>
  <c r="M58533" i="17" s="1"/>
  <c r="N58533" i="17" a="1"/>
  <c r="N58533" i="17" s="1"/>
  <c r="R58526" i="17" a="1"/>
  <c r="R58526" i="17" s="1"/>
  <c r="S58526" i="17" s="1" a="1"/>
  <c r="S58526" i="17" s="1"/>
  <c r="M58526" i="17" a="1"/>
  <c r="M58526" i="17" s="1"/>
  <c r="N58526" i="17" a="1"/>
  <c r="N58526" i="17" s="1"/>
  <c r="R58510" i="17" a="1"/>
  <c r="R58510" i="17" s="1"/>
  <c r="M58510" i="17" a="1"/>
  <c r="M58510" i="17" s="1"/>
  <c r="N58510" i="17" a="1"/>
  <c r="N58510" i="17" s="1"/>
  <c r="M58509" i="17" a="1"/>
  <c r="M58509" i="17" s="1"/>
  <c r="N58509" i="17" a="1"/>
  <c r="N58509" i="17" s="1"/>
  <c r="R58494" i="17" a="1"/>
  <c r="R58494" i="17" s="1"/>
  <c r="M58494" i="17" a="1"/>
  <c r="M58494" i="17" s="1"/>
  <c r="N58494" i="17" a="1"/>
  <c r="N58494" i="17" s="1"/>
  <c r="M58493" i="17" a="1"/>
  <c r="M58493" i="17" s="1"/>
  <c r="N58493" i="17" a="1"/>
  <c r="N58493" i="17" s="1"/>
  <c r="M58492" i="17" a="1"/>
  <c r="M58492" i="17" s="1"/>
  <c r="N58492" i="17" a="1"/>
  <c r="N58492" i="17" s="1"/>
  <c r="M58491" i="17" a="1"/>
  <c r="M58491" i="17" s="1"/>
  <c r="N58491" i="17" a="1"/>
  <c r="N58491" i="17" s="1"/>
  <c r="R58470" i="17" a="1"/>
  <c r="R58470" i="17" s="1"/>
  <c r="S58470" i="17" s="1" a="1"/>
  <c r="S58470" i="17" s="1"/>
  <c r="M58470" i="17" a="1"/>
  <c r="M58470" i="17" s="1"/>
  <c r="M58469" i="17" a="1"/>
  <c r="M58469" i="17" s="1"/>
  <c r="N58469" i="17" a="1"/>
  <c r="N58469" i="17" s="1"/>
  <c r="M58468" i="17" a="1"/>
  <c r="M58468" i="17" s="1"/>
  <c r="N58468" i="17" a="1"/>
  <c r="N58468" i="17" s="1"/>
  <c r="M58467" i="17" a="1"/>
  <c r="M58467" i="17" s="1"/>
  <c r="N58467" i="17" a="1"/>
  <c r="N58467" i="17" s="1"/>
  <c r="M58423" i="17" a="1"/>
  <c r="M58423" i="17" s="1"/>
  <c r="N58423" i="17" a="1"/>
  <c r="N58423" i="17" s="1"/>
  <c r="M58415" i="17" a="1"/>
  <c r="M58415" i="17" s="1"/>
  <c r="N58415" i="17" a="1"/>
  <c r="N58415" i="17" s="1"/>
  <c r="M58407" i="17" a="1"/>
  <c r="M58407" i="17" s="1"/>
  <c r="N58407" i="17" a="1"/>
  <c r="N58407" i="17" s="1"/>
  <c r="M58391" i="17" a="1"/>
  <c r="M58391" i="17" s="1"/>
  <c r="N58391" i="17" a="1"/>
  <c r="N58391" i="17" s="1"/>
  <c r="R58378" i="17" a="1"/>
  <c r="R58378" i="17" s="1"/>
  <c r="S58378" i="17" s="1" a="1"/>
  <c r="S58378" i="17" s="1"/>
  <c r="M58378" i="17" a="1"/>
  <c r="M58378" i="17" s="1"/>
  <c r="R58370" i="17" a="1"/>
  <c r="R58370" i="17" s="1"/>
  <c r="S58370" i="17" s="1" a="1"/>
  <c r="S58370" i="17" s="1"/>
  <c r="M58370" i="17" a="1"/>
  <c r="M58370" i="17" s="1"/>
  <c r="N58370" i="17" a="1"/>
  <c r="N58370" i="17" s="1"/>
  <c r="R58366" i="17" a="1"/>
  <c r="R58366" i="17" s="1"/>
  <c r="S58366" i="17" s="1" a="1"/>
  <c r="S58366" i="17" s="1"/>
  <c r="M58366" i="17" a="1"/>
  <c r="M58366" i="17" s="1"/>
  <c r="N58366" i="17" a="1"/>
  <c r="N58366" i="17" s="1"/>
  <c r="M58337" i="17" a="1"/>
  <c r="M58337" i="17" s="1"/>
  <c r="N58337" i="17" a="1"/>
  <c r="N58337" i="17" s="1"/>
  <c r="M58320" i="17" a="1"/>
  <c r="M58320" i="17" s="1"/>
  <c r="N58320" i="17" a="1"/>
  <c r="N58320" i="17" s="1"/>
  <c r="M58308" i="17" a="1"/>
  <c r="M58308" i="17" s="1"/>
  <c r="N58308" i="17" a="1"/>
  <c r="N58308" i="17" s="1"/>
  <c r="M58307" i="17" a="1"/>
  <c r="M58307" i="17" s="1"/>
  <c r="N58307" i="17" a="1"/>
  <c r="N58307" i="17" s="1"/>
  <c r="M58267" i="17" a="1"/>
  <c r="M58267" i="17" s="1"/>
  <c r="N58267" i="17" a="1"/>
  <c r="N58267" i="17" s="1"/>
  <c r="R58262" i="17" a="1"/>
  <c r="R58262" i="17" s="1"/>
  <c r="S58262" i="17" s="1" a="1"/>
  <c r="S58262" i="17" s="1"/>
  <c r="M58262" i="17" a="1"/>
  <c r="M58262" i="17" s="1"/>
  <c r="M58261" i="17" a="1"/>
  <c r="M58261" i="17" s="1"/>
  <c r="N58261" i="17" a="1"/>
  <c r="N58261" i="17" s="1"/>
  <c r="R58250" i="17" a="1"/>
  <c r="R58250" i="17" s="1"/>
  <c r="S58250" i="17" s="1" a="1"/>
  <c r="S58250" i="17" s="1"/>
  <c r="M58250" i="17" a="1"/>
  <c r="M58250" i="17" s="1"/>
  <c r="M58244" i="17" a="1"/>
  <c r="M58244" i="17" s="1"/>
  <c r="N58244" i="17" a="1"/>
  <c r="N58244" i="17" s="1"/>
  <c r="M58243" i="17" a="1"/>
  <c r="M58243" i="17" s="1"/>
  <c r="N58243" i="17" a="1"/>
  <c r="N58243" i="17" s="1"/>
  <c r="M58232" i="17" a="1"/>
  <c r="M58232" i="17" s="1"/>
  <c r="N58232" i="17" a="1"/>
  <c r="N58232" i="17" s="1"/>
  <c r="R58226" i="17" a="1"/>
  <c r="R58226" i="17" s="1"/>
  <c r="S58226" i="17" s="1" a="1"/>
  <c r="S58226" i="17" s="1"/>
  <c r="M58226" i="17" a="1"/>
  <c r="M58226" i="17" s="1"/>
  <c r="N58226" i="17" a="1"/>
  <c r="N58226" i="17" s="1"/>
  <c r="M58224" i="17" a="1"/>
  <c r="M58224" i="17" s="1"/>
  <c r="N58224" i="17" a="1"/>
  <c r="N58224" i="17" s="1"/>
  <c r="R58210" i="17" a="1"/>
  <c r="R58210" i="17" s="1"/>
  <c r="S58210" i="17" s="1" a="1"/>
  <c r="S58210" i="17" s="1"/>
  <c r="M58210" i="17" a="1"/>
  <c r="M58210" i="17" s="1"/>
  <c r="N58210" i="17" a="1"/>
  <c r="N58210" i="17" s="1"/>
  <c r="R58194" i="17" a="1"/>
  <c r="R58194" i="17" s="1"/>
  <c r="S58194" i="17" s="1" a="1"/>
  <c r="S58194" i="17" s="1"/>
  <c r="M58194" i="17" a="1"/>
  <c r="M58194" i="17" s="1"/>
  <c r="N58194" i="17" a="1"/>
  <c r="N58194" i="17" s="1"/>
  <c r="M58156" i="17" a="1"/>
  <c r="M58156" i="17" s="1"/>
  <c r="N58156" i="17" a="1"/>
  <c r="N58156" i="17" s="1"/>
  <c r="M58155" i="17" a="1"/>
  <c r="M58155" i="17" s="1"/>
  <c r="N58155" i="17" a="1"/>
  <c r="N58155" i="17" s="1"/>
  <c r="R58146" i="17" a="1"/>
  <c r="R58146" i="17" s="1"/>
  <c r="S58146" i="17" s="1" a="1"/>
  <c r="S58146" i="17" s="1"/>
  <c r="M58146" i="17" a="1"/>
  <c r="M58146" i="17" s="1"/>
  <c r="N58146" i="17" a="1"/>
  <c r="N58146" i="17" s="1"/>
  <c r="M58129" i="17" a="1"/>
  <c r="M58129" i="17" s="1"/>
  <c r="N58129" i="17" a="1"/>
  <c r="N58129" i="17" s="1"/>
  <c r="M58117" i="17" a="1"/>
  <c r="M58117" i="17" s="1"/>
  <c r="N58117" i="17" a="1"/>
  <c r="N58117" i="17" s="1"/>
  <c r="M58084" i="17" a="1"/>
  <c r="M58084" i="17" s="1"/>
  <c r="N58084" i="17" a="1"/>
  <c r="N58084" i="17" s="1"/>
  <c r="R58078" i="17" a="1"/>
  <c r="R58078" i="17" s="1"/>
  <c r="S58078" i="17" s="1" a="1"/>
  <c r="S58078" i="17" s="1"/>
  <c r="M58078" i="17" a="1"/>
  <c r="M58078" i="17" s="1"/>
  <c r="N58078" i="17" a="1"/>
  <c r="N58078" i="17" s="1"/>
  <c r="M58068" i="17" a="1"/>
  <c r="M58068" i="17" s="1"/>
  <c r="N58068" i="17" a="1"/>
  <c r="N58068" i="17" s="1"/>
  <c r="M58053" i="17" a="1"/>
  <c r="M58053" i="17" s="1"/>
  <c r="N58053" i="17" a="1"/>
  <c r="N58053" i="17" s="1"/>
  <c r="R58038" i="17" a="1"/>
  <c r="R58038" i="17" s="1"/>
  <c r="M58038" i="17" a="1"/>
  <c r="M58038" i="17" s="1"/>
  <c r="N58038" i="17" a="1"/>
  <c r="N58038" i="17" s="1"/>
  <c r="R58022" i="17" a="1"/>
  <c r="R58022" i="17" s="1"/>
  <c r="S58022" i="17" s="1" a="1"/>
  <c r="S58022" i="17" s="1"/>
  <c r="M58022" i="17" a="1"/>
  <c r="M58022" i="17" s="1"/>
  <c r="N58022" i="17" a="1"/>
  <c r="N58022" i="17" s="1"/>
  <c r="R58002" i="17" a="1"/>
  <c r="R58002" i="17" s="1"/>
  <c r="S58002" i="17" s="1" a="1"/>
  <c r="S58002" i="17" s="1"/>
  <c r="M58002" i="17" a="1"/>
  <c r="M58002" i="17" s="1"/>
  <c r="N58002" i="17" a="1"/>
  <c r="N58002" i="17" s="1"/>
  <c r="M57991" i="17" a="1"/>
  <c r="M57991" i="17" s="1"/>
  <c r="N57991" i="17" a="1"/>
  <c r="N57991" i="17" s="1"/>
  <c r="R57982" i="17" a="1"/>
  <c r="R57982" i="17" s="1"/>
  <c r="M57982" i="17" a="1"/>
  <c r="M57982" i="17" s="1"/>
  <c r="N57982" i="17" a="1"/>
  <c r="N57982" i="17" s="1"/>
  <c r="M57981" i="17" a="1"/>
  <c r="M57981" i="17" s="1"/>
  <c r="N57981" i="17" a="1"/>
  <c r="N57981" i="17" s="1"/>
  <c r="M57976" i="17" a="1"/>
  <c r="M57976" i="17" s="1"/>
  <c r="N57976" i="17" a="1"/>
  <c r="N57976" i="17" s="1"/>
  <c r="M57952" i="17" a="1"/>
  <c r="M57952" i="17" s="1"/>
  <c r="N57952" i="17" a="1"/>
  <c r="N57952" i="17" s="1"/>
  <c r="M57949" i="17" a="1"/>
  <c r="M57949" i="17" s="1"/>
  <c r="N57949" i="17" a="1"/>
  <c r="N57949" i="17" s="1"/>
  <c r="M57944" i="17" a="1"/>
  <c r="M57944" i="17" s="1"/>
  <c r="N57944" i="17" a="1"/>
  <c r="N57944" i="17" s="1"/>
  <c r="M57940" i="17" a="1"/>
  <c r="M57940" i="17" s="1"/>
  <c r="N57940" i="17" a="1"/>
  <c r="N57940" i="17" s="1"/>
  <c r="M57939" i="17" a="1"/>
  <c r="M57939" i="17" s="1"/>
  <c r="N57939" i="17" a="1"/>
  <c r="N57939" i="17" s="1"/>
  <c r="M57935" i="17" a="1"/>
  <c r="M57935" i="17" s="1"/>
  <c r="N57935" i="17" a="1"/>
  <c r="N57935" i="17" s="1"/>
  <c r="R57930" i="17" a="1"/>
  <c r="R57930" i="17" s="1"/>
  <c r="S57930" i="17" s="1" a="1"/>
  <c r="S57930" i="17" s="1"/>
  <c r="M57930" i="17" a="1"/>
  <c r="M57930" i="17" s="1"/>
  <c r="M57929" i="17" a="1"/>
  <c r="M57929" i="17" s="1"/>
  <c r="N57929" i="17" a="1"/>
  <c r="N57929" i="17" s="1"/>
  <c r="M57925" i="17" a="1"/>
  <c r="M57925" i="17" s="1"/>
  <c r="N57925" i="17" a="1"/>
  <c r="N57925" i="17" s="1"/>
  <c r="M57908" i="17" a="1"/>
  <c r="M57908" i="17" s="1"/>
  <c r="N57908" i="17" a="1"/>
  <c r="N57908" i="17" s="1"/>
  <c r="M57907" i="17" a="1"/>
  <c r="M57907" i="17" s="1"/>
  <c r="N57907" i="17" a="1"/>
  <c r="N57907" i="17" s="1"/>
  <c r="R57898" i="17" a="1"/>
  <c r="R57898" i="17" s="1"/>
  <c r="M57898" i="17" a="1"/>
  <c r="M57898" i="17" s="1"/>
  <c r="N57898" i="17" a="1"/>
  <c r="N57898" i="17" s="1"/>
  <c r="M57897" i="17" a="1"/>
  <c r="M57897" i="17" s="1"/>
  <c r="N57897" i="17" a="1"/>
  <c r="N57897" i="17" s="1"/>
  <c r="M57880" i="17" a="1"/>
  <c r="M57880" i="17" s="1"/>
  <c r="N57880" i="17" a="1"/>
  <c r="N57880" i="17" s="1"/>
  <c r="M57877" i="17" a="1"/>
  <c r="M57877" i="17" s="1"/>
  <c r="N57877" i="17" a="1"/>
  <c r="N57877" i="17" s="1"/>
  <c r="M57871" i="17" a="1"/>
  <c r="M57871" i="17" s="1"/>
  <c r="N57871" i="17" a="1"/>
  <c r="N57871" i="17" s="1"/>
  <c r="R57866" i="17" a="1"/>
  <c r="R57866" i="17" s="1"/>
  <c r="S57866" i="17" s="1" a="1"/>
  <c r="S57866" i="17" s="1"/>
  <c r="M57866" i="17" a="1"/>
  <c r="M57866" i="17" s="1"/>
  <c r="N57866" i="17" a="1"/>
  <c r="N57866" i="17" s="1"/>
  <c r="M57861" i="17" a="1"/>
  <c r="M57861" i="17" s="1"/>
  <c r="N57861" i="17" a="1"/>
  <c r="N57861" i="17" s="1"/>
  <c r="M57860" i="17" a="1"/>
  <c r="M57860" i="17" s="1"/>
  <c r="N57860" i="17" a="1"/>
  <c r="N57860" i="17" s="1"/>
  <c r="M57859" i="17" a="1"/>
  <c r="M57859" i="17" s="1"/>
  <c r="N57859" i="17" a="1"/>
  <c r="N57859" i="17" s="1"/>
  <c r="M57855" i="17" a="1"/>
  <c r="M57855" i="17" s="1"/>
  <c r="N57855" i="17" a="1"/>
  <c r="N57855" i="17" s="1"/>
  <c r="M57849" i="17" a="1"/>
  <c r="M57849" i="17" s="1"/>
  <c r="N57849" i="17" a="1"/>
  <c r="N57849" i="17" s="1"/>
  <c r="M57844" i="17" a="1"/>
  <c r="M57844" i="17" s="1"/>
  <c r="N57844" i="17" a="1"/>
  <c r="N57844" i="17" s="1"/>
  <c r="M57843" i="17" a="1"/>
  <c r="M57843" i="17" s="1"/>
  <c r="N57843" i="17" a="1"/>
  <c r="N57843" i="17" s="1"/>
  <c r="M57839" i="17" a="1"/>
  <c r="M57839" i="17" s="1"/>
  <c r="N57839" i="17" a="1"/>
  <c r="N57839" i="17" s="1"/>
  <c r="R57826" i="17" a="1"/>
  <c r="R57826" i="17" s="1"/>
  <c r="M57826" i="17" a="1"/>
  <c r="M57826" i="17" s="1"/>
  <c r="N57826" i="17" a="1"/>
  <c r="N57826" i="17" s="1"/>
  <c r="M57825" i="17" a="1"/>
  <c r="M57825" i="17" s="1"/>
  <c r="N57825" i="17" a="1"/>
  <c r="N57825" i="17" s="1"/>
  <c r="R57806" i="17" a="1"/>
  <c r="R57806" i="17" s="1"/>
  <c r="M57806" i="17" a="1"/>
  <c r="M57806" i="17" s="1"/>
  <c r="N57806" i="17" a="1"/>
  <c r="N57806" i="17" s="1"/>
  <c r="M57799" i="17" a="1"/>
  <c r="M57799" i="17" s="1"/>
  <c r="N57799" i="17" a="1"/>
  <c r="N57799" i="17" s="1"/>
  <c r="M57785" i="17" a="1"/>
  <c r="M57785" i="17" s="1"/>
  <c r="N57785" i="17" a="1"/>
  <c r="N57785" i="17" s="1"/>
  <c r="M57773" i="17" a="1"/>
  <c r="M57773" i="17" s="1"/>
  <c r="N57773" i="17" a="1"/>
  <c r="N57773" i="17" s="1"/>
  <c r="M57768" i="17" a="1"/>
  <c r="M57768" i="17" s="1"/>
  <c r="N57768" i="17" a="1"/>
  <c r="N57768" i="17" s="1"/>
  <c r="R57762" i="17" a="1"/>
  <c r="R57762" i="17" s="1"/>
  <c r="S57762" i="17" s="1" a="1"/>
  <c r="S57762" i="17" s="1"/>
  <c r="M57762" i="17" a="1"/>
  <c r="M57762" i="17" s="1"/>
  <c r="N57762" i="17" a="1"/>
  <c r="N57762" i="17" s="1"/>
  <c r="M57760" i="17" a="1"/>
  <c r="M57760" i="17" s="1"/>
  <c r="N57760" i="17" a="1"/>
  <c r="N57760" i="17" s="1"/>
  <c r="R57746" i="17" a="1"/>
  <c r="R57746" i="17" s="1"/>
  <c r="M57746" i="17" a="1"/>
  <c r="M57746" i="17" s="1"/>
  <c r="N57746" i="17" a="1"/>
  <c r="N57746" i="17" s="1"/>
  <c r="M57744" i="17" a="1"/>
  <c r="M57744" i="17" s="1"/>
  <c r="N57744" i="17" a="1"/>
  <c r="N57744" i="17" s="1"/>
  <c r="M57728" i="17" a="1"/>
  <c r="M57728" i="17" s="1"/>
  <c r="N57728" i="17" a="1"/>
  <c r="N57728" i="17" s="1"/>
  <c r="M57721" i="17" a="1"/>
  <c r="M57721" i="17" s="1"/>
  <c r="N57721" i="17" a="1"/>
  <c r="N57721" i="17" s="1"/>
  <c r="M57719" i="17" a="1"/>
  <c r="M57719" i="17" s="1"/>
  <c r="N57719" i="17" a="1"/>
  <c r="N57719" i="17" s="1"/>
  <c r="R57714" i="17" a="1"/>
  <c r="R57714" i="17" s="1"/>
  <c r="M57714" i="17" a="1"/>
  <c r="M57714" i="17" s="1"/>
  <c r="N57714" i="17" a="1"/>
  <c r="N57714" i="17" s="1"/>
  <c r="M57712" i="17" a="1"/>
  <c r="M57712" i="17" s="1"/>
  <c r="N57712" i="17" a="1"/>
  <c r="N57712" i="17" s="1"/>
  <c r="M57709" i="17" a="1"/>
  <c r="M57709" i="17" s="1"/>
  <c r="N57709" i="17" a="1"/>
  <c r="N57709" i="17" s="1"/>
  <c r="M57708" i="17" a="1"/>
  <c r="M57708" i="17" s="1"/>
  <c r="N57708" i="17" a="1"/>
  <c r="N57708" i="17" s="1"/>
  <c r="R57694" i="17" a="1"/>
  <c r="R57694" i="17" s="1"/>
  <c r="M57694" i="17" a="1"/>
  <c r="M57694" i="17" s="1"/>
  <c r="N57694" i="17" a="1"/>
  <c r="N57694" i="17" s="1"/>
  <c r="R57682" i="17" a="1"/>
  <c r="R57682" i="17" s="1"/>
  <c r="M57682" i="17" a="1"/>
  <c r="M57682" i="17" s="1"/>
  <c r="N57682" i="17" a="1"/>
  <c r="N57682" i="17" s="1"/>
  <c r="M57680" i="17" a="1"/>
  <c r="M57680" i="17" s="1"/>
  <c r="N57680" i="17" a="1"/>
  <c r="N57680" i="17" s="1"/>
  <c r="M57677" i="17" a="1"/>
  <c r="M57677" i="17" s="1"/>
  <c r="N57677" i="17" a="1"/>
  <c r="N57677" i="17" s="1"/>
  <c r="M57665" i="17" a="1"/>
  <c r="M57665" i="17" s="1"/>
  <c r="N57665" i="17" a="1"/>
  <c r="N57665" i="17" s="1"/>
  <c r="M57663" i="17" a="1"/>
  <c r="M57663" i="17" s="1"/>
  <c r="N57663" i="17" a="1"/>
  <c r="N57663" i="17" s="1"/>
  <c r="R57622" i="17" a="1"/>
  <c r="R57622" i="17" s="1"/>
  <c r="S57622" i="17" s="1" a="1"/>
  <c r="S57622" i="17" s="1"/>
  <c r="M57622" i="17" a="1"/>
  <c r="M57622" i="17" s="1"/>
  <c r="N57622" i="17" a="1"/>
  <c r="N57622" i="17" s="1"/>
  <c r="R57614" i="17" a="1"/>
  <c r="R57614" i="17" s="1"/>
  <c r="S57614" i="17" s="1" a="1"/>
  <c r="S57614" i="17" s="1"/>
  <c r="M57614" i="17" a="1"/>
  <c r="M57614" i="17" s="1"/>
  <c r="N57614" i="17" a="1"/>
  <c r="N57614" i="17" s="1"/>
  <c r="M57607" i="17" a="1"/>
  <c r="M57607" i="17" s="1"/>
  <c r="N57607" i="17" a="1"/>
  <c r="N57607" i="17" s="1"/>
  <c r="R57602" i="17" a="1"/>
  <c r="R57602" i="17" s="1"/>
  <c r="S57602" i="17" s="1" a="1"/>
  <c r="S57602" i="17" s="1"/>
  <c r="M57602" i="17" a="1"/>
  <c r="M57602" i="17" s="1"/>
  <c r="N57602" i="17" a="1"/>
  <c r="N57602" i="17" s="1"/>
  <c r="R57594" i="17" a="1"/>
  <c r="R57594" i="17" s="1"/>
  <c r="S57594" i="17" s="1" a="1"/>
  <c r="S57594" i="17" s="1"/>
  <c r="M57594" i="17" a="1"/>
  <c r="M57594" i="17" s="1"/>
  <c r="N57594" i="17" a="1"/>
  <c r="N57594" i="17" s="1"/>
  <c r="M57564" i="17" a="1"/>
  <c r="M57564" i="17" s="1"/>
  <c r="N57564" i="17" a="1"/>
  <c r="N57564" i="17" s="1"/>
  <c r="M57563" i="17" a="1"/>
  <c r="M57563" i="17" s="1"/>
  <c r="N57563" i="17" a="1"/>
  <c r="N57563" i="17" s="1"/>
  <c r="R57558" i="17" a="1"/>
  <c r="R57558" i="17" s="1"/>
  <c r="S57558" i="17" s="1" a="1"/>
  <c r="S57558" i="17" s="1"/>
  <c r="M57558" i="17" a="1"/>
  <c r="M57558" i="17" s="1"/>
  <c r="N57558" i="17" a="1"/>
  <c r="N57558" i="17" s="1"/>
  <c r="R57538" i="17" a="1"/>
  <c r="R57538" i="17" s="1"/>
  <c r="S57538" i="17" s="1" a="1"/>
  <c r="S57538" i="17" s="1"/>
  <c r="M57538" i="17" a="1"/>
  <c r="M57538" i="17" s="1"/>
  <c r="N57538" i="17" a="1"/>
  <c r="N57538" i="17" s="1"/>
  <c r="M57536" i="17" a="1"/>
  <c r="M57536" i="17" s="1"/>
  <c r="N57536" i="17" a="1"/>
  <c r="N57536" i="17" s="1"/>
  <c r="M57533" i="17" a="1"/>
  <c r="M57533" i="17" s="1"/>
  <c r="N57533" i="17" a="1"/>
  <c r="N57533" i="17" s="1"/>
  <c r="M57527" i="17" a="1"/>
  <c r="M57527" i="17" s="1"/>
  <c r="N57527" i="17" a="1"/>
  <c r="N57527" i="17" s="1"/>
  <c r="R57518" i="17" a="1"/>
  <c r="R57518" i="17" s="1"/>
  <c r="S57518" i="17" s="1" a="1"/>
  <c r="S57518" i="17" s="1"/>
  <c r="M57518" i="17" a="1"/>
  <c r="M57518" i="17" s="1"/>
  <c r="N57518" i="17" a="1"/>
  <c r="N57518" i="17" s="1"/>
  <c r="M57497" i="17" a="1"/>
  <c r="M57497" i="17" s="1"/>
  <c r="N57497" i="17" a="1"/>
  <c r="N57497" i="17" s="1"/>
  <c r="R57490" i="17" a="1"/>
  <c r="R57490" i="17" s="1"/>
  <c r="M57490" i="17" a="1"/>
  <c r="M57490" i="17" s="1"/>
  <c r="N57490" i="17" a="1"/>
  <c r="N57490" i="17" s="1"/>
  <c r="M57488" i="17" a="1"/>
  <c r="M57488" i="17" s="1"/>
  <c r="N57488" i="17" a="1"/>
  <c r="N57488" i="17" s="1"/>
  <c r="R57478" i="17" a="1"/>
  <c r="R57478" i="17" s="1"/>
  <c r="S57478" i="17" s="1" a="1"/>
  <c r="S57478" i="17" s="1"/>
  <c r="M57478" i="17" a="1"/>
  <c r="M57478" i="17" s="1"/>
  <c r="N57478" i="17" a="1"/>
  <c r="N57478" i="17" s="1"/>
  <c r="M57448" i="17" a="1"/>
  <c r="M57448" i="17" s="1"/>
  <c r="N57448" i="17" a="1"/>
  <c r="N57448" i="17" s="1"/>
  <c r="M57445" i="17" a="1"/>
  <c r="M57445" i="17" s="1"/>
  <c r="N57445" i="17" a="1"/>
  <c r="N57445" i="17" s="1"/>
  <c r="R57434" i="17" a="1"/>
  <c r="R57434" i="17" s="1"/>
  <c r="S57434" i="17" s="1" a="1"/>
  <c r="S57434" i="17" s="1"/>
  <c r="M57434" i="17" a="1"/>
  <c r="M57434" i="17" s="1"/>
  <c r="N57434" i="17" a="1"/>
  <c r="N57434" i="17" s="1"/>
  <c r="M57427" i="17" a="1"/>
  <c r="M57427" i="17" s="1"/>
  <c r="N57427" i="17" a="1"/>
  <c r="N57427" i="17" s="1"/>
  <c r="R57414" i="17" a="1"/>
  <c r="R57414" i="17" s="1"/>
  <c r="S57414" i="17" s="1" a="1"/>
  <c r="S57414" i="17" s="1"/>
  <c r="M57414" i="17" a="1"/>
  <c r="M57414" i="17" s="1"/>
  <c r="N57414" i="17" a="1"/>
  <c r="N57414" i="17" s="1"/>
  <c r="M57403" i="17" a="1"/>
  <c r="M57403" i="17" s="1"/>
  <c r="N57403" i="17" a="1"/>
  <c r="N57403" i="17" s="1"/>
  <c r="R57394" i="17" a="1"/>
  <c r="R57394" i="17" s="1"/>
  <c r="S57394" i="17" s="1" a="1"/>
  <c r="S57394" i="17" s="1"/>
  <c r="M57394" i="17" a="1"/>
  <c r="M57394" i="17" s="1"/>
  <c r="N57394" i="17" a="1"/>
  <c r="N57394" i="17" s="1"/>
  <c r="M57364" i="17" a="1"/>
  <c r="M57364" i="17" s="1"/>
  <c r="N57364" i="17" a="1"/>
  <c r="N57364" i="17" s="1"/>
  <c r="M57363" i="17" a="1"/>
  <c r="M57363" i="17" s="1"/>
  <c r="N57363" i="17" a="1"/>
  <c r="N57363" i="17" s="1"/>
  <c r="R57354" i="17" a="1"/>
  <c r="R57354" i="17" s="1"/>
  <c r="S57354" i="17" s="1" a="1"/>
  <c r="S57354" i="17" s="1"/>
  <c r="M57354" i="17" a="1"/>
  <c r="M57354" i="17" s="1"/>
  <c r="N57354" i="17" a="1"/>
  <c r="N57354" i="17" s="1"/>
  <c r="M57352" i="17" a="1"/>
  <c r="M57352" i="17" s="1"/>
  <c r="N57352" i="17" a="1"/>
  <c r="N57352" i="17" s="1"/>
  <c r="R57330" i="17" a="1"/>
  <c r="R57330" i="17" s="1"/>
  <c r="S57330" i="17" s="1" a="1"/>
  <c r="S57330" i="17" s="1"/>
  <c r="M57330" i="17" a="1"/>
  <c r="M57330" i="17" s="1"/>
  <c r="N57330" i="17" a="1"/>
  <c r="N57330" i="17" s="1"/>
  <c r="M57328" i="17" a="1"/>
  <c r="M57328" i="17" s="1"/>
  <c r="N57328" i="17" a="1"/>
  <c r="N57328" i="17" s="1"/>
  <c r="M57324" i="17" a="1"/>
  <c r="M57324" i="17" s="1"/>
  <c r="N57324" i="17" a="1"/>
  <c r="N57324" i="17" s="1"/>
  <c r="M57323" i="17" a="1"/>
  <c r="M57323" i="17" s="1"/>
  <c r="N57323" i="17" a="1"/>
  <c r="N57323" i="17" s="1"/>
  <c r="R57318" i="17" a="1"/>
  <c r="R57318" i="17" s="1"/>
  <c r="S57318" i="17" s="1" a="1"/>
  <c r="S57318" i="17" s="1"/>
  <c r="M57318" i="17" a="1"/>
  <c r="M57318" i="17" s="1"/>
  <c r="N57318" i="17" a="1"/>
  <c r="N57318" i="17" s="1"/>
  <c r="R57306" i="17" a="1"/>
  <c r="R57306" i="17" s="1"/>
  <c r="S57306" i="17" s="1" a="1"/>
  <c r="S57306" i="17" s="1"/>
  <c r="M57306" i="17" a="1"/>
  <c r="M57306" i="17" s="1"/>
  <c r="R57294" i="17" a="1"/>
  <c r="R57294" i="17" s="1"/>
  <c r="S57294" i="17" s="1" a="1"/>
  <c r="S57294" i="17" s="1"/>
  <c r="M57294" i="17" a="1"/>
  <c r="M57294" i="17" s="1"/>
  <c r="N57294" i="17" a="1"/>
  <c r="N57294" i="17" s="1"/>
  <c r="M57281" i="17" a="1"/>
  <c r="M57281" i="17" s="1"/>
  <c r="N57281" i="17" a="1"/>
  <c r="N57281" i="17" s="1"/>
  <c r="M57279" i="17" a="1"/>
  <c r="M57279" i="17" s="1"/>
  <c r="N57279" i="17" a="1"/>
  <c r="N57279" i="17" s="1"/>
  <c r="M57257" i="17" a="1"/>
  <c r="M57257" i="17" s="1"/>
  <c r="N57257" i="17" a="1"/>
  <c r="N57257" i="17" s="1"/>
  <c r="R57250" i="17" a="1"/>
  <c r="R57250" i="17" s="1"/>
  <c r="S57250" i="17" s="1" a="1"/>
  <c r="S57250" i="17" s="1"/>
  <c r="M57250" i="17" a="1"/>
  <c r="M57250" i="17" s="1"/>
  <c r="N57250" i="17" a="1"/>
  <c r="N57250" i="17" s="1"/>
  <c r="M57248" i="17" a="1"/>
  <c r="M57248" i="17" s="1"/>
  <c r="N57248" i="17" a="1"/>
  <c r="N57248" i="17" s="1"/>
  <c r="M57225" i="17" a="1"/>
  <c r="M57225" i="17" s="1"/>
  <c r="N57225" i="17" a="1"/>
  <c r="N57225" i="17" s="1"/>
  <c r="M57215" i="17" a="1"/>
  <c r="M57215" i="17" s="1"/>
  <c r="N57215" i="17" a="1"/>
  <c r="N57215" i="17" s="1"/>
  <c r="M57208" i="17" a="1"/>
  <c r="M57208" i="17" s="1"/>
  <c r="N57208" i="17" a="1"/>
  <c r="N57208" i="17" s="1"/>
  <c r="M57185" i="17" a="1"/>
  <c r="M57185" i="17" s="1"/>
  <c r="N57185" i="17" a="1"/>
  <c r="N57185" i="17" s="1"/>
  <c r="M57183" i="17" a="1"/>
  <c r="M57183" i="17" s="1"/>
  <c r="N57183" i="17" a="1"/>
  <c r="N57183" i="17" s="1"/>
  <c r="M57176" i="17" a="1"/>
  <c r="M57176" i="17" s="1"/>
  <c r="N57176" i="17" a="1"/>
  <c r="N57176" i="17" s="1"/>
  <c r="M57168" i="17" a="1"/>
  <c r="M57168" i="17" s="1"/>
  <c r="N57168" i="17" a="1"/>
  <c r="N57168" i="17" s="1"/>
  <c r="R57158" i="17" a="1"/>
  <c r="R57158" i="17" s="1"/>
  <c r="S57158" i="17" s="1" a="1"/>
  <c r="S57158" i="17" s="1"/>
  <c r="M57158" i="17" a="1"/>
  <c r="M57158" i="17" s="1"/>
  <c r="N57158" i="17" a="1"/>
  <c r="N57158" i="17" s="1"/>
  <c r="M57148" i="17" a="1"/>
  <c r="M57148" i="17" s="1"/>
  <c r="N57148" i="17" a="1"/>
  <c r="N57148" i="17" s="1"/>
  <c r="R57142" i="17" a="1"/>
  <c r="R57142" i="17" s="1"/>
  <c r="S57142" i="17" s="1" a="1"/>
  <c r="S57142" i="17" s="1"/>
  <c r="M57142" i="17" a="1"/>
  <c r="M57142" i="17" s="1"/>
  <c r="N57142" i="17" a="1"/>
  <c r="N57142" i="17" s="1"/>
  <c r="N57129" i="17" a="1"/>
  <c r="N57129" i="17" s="1"/>
  <c r="M57129" i="17" a="1"/>
  <c r="M57129" i="17" s="1"/>
  <c r="N57097" i="17" a="1"/>
  <c r="N57097" i="17" s="1"/>
  <c r="M57097" i="17" a="1"/>
  <c r="M57097" i="17" s="1"/>
  <c r="R57062" i="17" a="1"/>
  <c r="R57062" i="17" s="1"/>
  <c r="S57062" i="17" s="1" a="1"/>
  <c r="S57062" i="17" s="1"/>
  <c r="M57062" i="17" a="1"/>
  <c r="M57062" i="17" s="1"/>
  <c r="N57062" i="17" a="1"/>
  <c r="N57062" i="17" s="1"/>
  <c r="N57041" i="17" a="1"/>
  <c r="N57041" i="17" s="1"/>
  <c r="M57041" i="17" a="1"/>
  <c r="M57041" i="17" s="1"/>
  <c r="M57027" i="17" a="1"/>
  <c r="M57027" i="17" s="1"/>
  <c r="N57027" i="17" a="1"/>
  <c r="N57027" i="17" s="1"/>
  <c r="R57002" i="17" a="1"/>
  <c r="R57002" i="17" s="1"/>
  <c r="S57002" i="17" s="1" a="1"/>
  <c r="S57002" i="17" s="1"/>
  <c r="M57002" i="17" a="1"/>
  <c r="M57002" i="17" s="1"/>
  <c r="N57002" i="17" a="1"/>
  <c r="N57002" i="17" s="1"/>
  <c r="M56996" i="17" a="1"/>
  <c r="M56996" i="17" s="1"/>
  <c r="N56996" i="17" a="1"/>
  <c r="N56996" i="17" s="1"/>
  <c r="M56995" i="17" a="1"/>
  <c r="M56995" i="17" s="1"/>
  <c r="N56995" i="17" a="1"/>
  <c r="N56995" i="17" s="1"/>
  <c r="R56982" i="17" a="1"/>
  <c r="R56982" i="17" s="1"/>
  <c r="S56982" i="17" s="1" a="1"/>
  <c r="S56982" i="17" s="1"/>
  <c r="M56982" i="17" a="1"/>
  <c r="M56982" i="17" s="1"/>
  <c r="M56975" i="17" a="1"/>
  <c r="M56975" i="17" s="1"/>
  <c r="N56975" i="17" a="1"/>
  <c r="N56975" i="17" s="1"/>
  <c r="R56970" i="17" a="1"/>
  <c r="R56970" i="17" s="1"/>
  <c r="S56970" i="17" s="1" a="1"/>
  <c r="S56970" i="17" s="1"/>
  <c r="M56970" i="17" a="1"/>
  <c r="M56970" i="17" s="1"/>
  <c r="N56970" i="17" a="1"/>
  <c r="N56970" i="17" s="1"/>
  <c r="N56961" i="17" a="1"/>
  <c r="N56961" i="17" s="1"/>
  <c r="M56961" i="17" a="1"/>
  <c r="M56961" i="17" s="1"/>
  <c r="M56932" i="17" a="1"/>
  <c r="M56932" i="17" s="1"/>
  <c r="N56932" i="17" a="1"/>
  <c r="N56932" i="17" s="1"/>
  <c r="M56931" i="17" a="1"/>
  <c r="M56931" i="17" s="1"/>
  <c r="N56931" i="17" a="1"/>
  <c r="N56931" i="17" s="1"/>
  <c r="M56916" i="17" a="1"/>
  <c r="M56916" i="17" s="1"/>
  <c r="N56916" i="17" a="1"/>
  <c r="N56916" i="17" s="1"/>
  <c r="M56915" i="17" a="1"/>
  <c r="M56915" i="17" s="1"/>
  <c r="N56915" i="17" a="1"/>
  <c r="N56915" i="17" s="1"/>
  <c r="R56902" i="17" a="1"/>
  <c r="R56902" i="17" s="1"/>
  <c r="S56902" i="17" s="1" a="1"/>
  <c r="S56902" i="17" s="1"/>
  <c r="M56902" i="17" a="1"/>
  <c r="M56902" i="17" s="1"/>
  <c r="N56902" i="17" a="1"/>
  <c r="N56902" i="17" s="1"/>
  <c r="M56892" i="17" a="1"/>
  <c r="M56892" i="17" s="1"/>
  <c r="N56892" i="17" a="1"/>
  <c r="N56892" i="17" s="1"/>
  <c r="R56886" i="17" a="1"/>
  <c r="R56886" i="17" s="1"/>
  <c r="S56886" i="17" s="1" a="1"/>
  <c r="S56886" i="17" s="1"/>
  <c r="M56886" i="17" a="1"/>
  <c r="M56886" i="17" s="1"/>
  <c r="N56886" i="17" a="1"/>
  <c r="N56886" i="17" s="1"/>
  <c r="R56870" i="17" a="1"/>
  <c r="R56870" i="17" s="1"/>
  <c r="S56870" i="17" s="1" a="1"/>
  <c r="S56870" i="17" s="1"/>
  <c r="M56870" i="17" a="1"/>
  <c r="M56870" i="17" s="1"/>
  <c r="N56870" i="17" a="1"/>
  <c r="N56870" i="17" s="1"/>
  <c r="M56860" i="17" a="1"/>
  <c r="M56860" i="17" s="1"/>
  <c r="N56860" i="17" a="1"/>
  <c r="N56860" i="17" s="1"/>
  <c r="M56859" i="17" a="1"/>
  <c r="M56859" i="17" s="1"/>
  <c r="N56859" i="17" a="1"/>
  <c r="N56859" i="17" s="1"/>
  <c r="R56834" i="17" a="1"/>
  <c r="R56834" i="17" s="1"/>
  <c r="S56834" i="17" s="1" a="1"/>
  <c r="S56834" i="17" s="1"/>
  <c r="M56834" i="17" a="1"/>
  <c r="M56834" i="17" s="1"/>
  <c r="R56814" i="17" a="1"/>
  <c r="R56814" i="17" s="1"/>
  <c r="S56814" i="17" s="1" a="1"/>
  <c r="S56814" i="17" s="1"/>
  <c r="M56814" i="17" a="1"/>
  <c r="M56814" i="17" s="1"/>
  <c r="N56814" i="17" a="1"/>
  <c r="N56814" i="17" s="1"/>
  <c r="M56803" i="17" a="1"/>
  <c r="M56803" i="17" s="1"/>
  <c r="N56803" i="17" a="1"/>
  <c r="N56803" i="17" s="1"/>
  <c r="R56782" i="17" a="1"/>
  <c r="R56782" i="17" s="1"/>
  <c r="S56782" i="17" s="1" a="1"/>
  <c r="S56782" i="17" s="1"/>
  <c r="M56782" i="17" a="1"/>
  <c r="M56782" i="17" s="1"/>
  <c r="N56782" i="17" a="1"/>
  <c r="N56782" i="17" s="1"/>
  <c r="R56774" i="17" a="1"/>
  <c r="R56774" i="17" s="1"/>
  <c r="S56774" i="17" s="1" a="1"/>
  <c r="S56774" i="17" s="1"/>
  <c r="M56774" i="17" a="1"/>
  <c r="M56774" i="17" s="1"/>
  <c r="N56774" i="17" a="1"/>
  <c r="N56774" i="17" s="1"/>
  <c r="R56762" i="17" a="1"/>
  <c r="R56762" i="17" s="1"/>
  <c r="S56762" i="17" s="1" a="1"/>
  <c r="S56762" i="17" s="1"/>
  <c r="M56762" i="17" a="1"/>
  <c r="M56762" i="17" s="1"/>
  <c r="N56762" i="17" a="1"/>
  <c r="N56762" i="17" s="1"/>
  <c r="R56754" i="17" a="1"/>
  <c r="R56754" i="17" s="1"/>
  <c r="S56754" i="17" s="1" a="1"/>
  <c r="S56754" i="17" s="1"/>
  <c r="M56754" i="17" a="1"/>
  <c r="M56754" i="17" s="1"/>
  <c r="M56752" i="17" a="1"/>
  <c r="M56752" i="17" s="1"/>
  <c r="N56752" i="17" a="1"/>
  <c r="N56752" i="17" s="1"/>
  <c r="N56709" i="17" a="1"/>
  <c r="N56709" i="17" s="1"/>
  <c r="M56709" i="17" a="1"/>
  <c r="M56709" i="17" s="1"/>
  <c r="R56698" i="17" a="1"/>
  <c r="R56698" i="17" s="1"/>
  <c r="S56698" i="17" s="1" a="1"/>
  <c r="S56698" i="17" s="1"/>
  <c r="M56698" i="17" a="1"/>
  <c r="M56698" i="17" s="1"/>
  <c r="N56698" i="17" a="1"/>
  <c r="N56698" i="17" s="1"/>
  <c r="M56696" i="17" a="1"/>
  <c r="M56696" i="17" s="1"/>
  <c r="N56696" i="17" a="1"/>
  <c r="N56696" i="17" s="1"/>
  <c r="M56692" i="17" a="1"/>
  <c r="M56692" i="17" s="1"/>
  <c r="N56692" i="17" a="1"/>
  <c r="N56692" i="17" s="1"/>
  <c r="M56691" i="17" a="1"/>
  <c r="M56691" i="17" s="1"/>
  <c r="N56691" i="17" a="1"/>
  <c r="N56691" i="17" s="1"/>
  <c r="M56680" i="17" a="1"/>
  <c r="M56680" i="17" s="1"/>
  <c r="N56680" i="17" a="1"/>
  <c r="N56680" i="17" s="1"/>
  <c r="M56676" i="17" a="1"/>
  <c r="M56676" i="17" s="1"/>
  <c r="N56676" i="17" a="1"/>
  <c r="N56676" i="17" s="1"/>
  <c r="M56675" i="17" a="1"/>
  <c r="M56675" i="17" s="1"/>
  <c r="N56675" i="17" a="1"/>
  <c r="N56675" i="17" s="1"/>
  <c r="N56645" i="17" a="1"/>
  <c r="N56645" i="17" s="1"/>
  <c r="M56645" i="17" a="1"/>
  <c r="M56645" i="17" s="1"/>
  <c r="M56628" i="17" a="1"/>
  <c r="M56628" i="17" s="1"/>
  <c r="N56628" i="17" a="1"/>
  <c r="N56628" i="17" s="1"/>
  <c r="M56627" i="17" a="1"/>
  <c r="M56627" i="17" s="1"/>
  <c r="N56627" i="17" a="1"/>
  <c r="N56627" i="17" s="1"/>
  <c r="N56617" i="17" a="1"/>
  <c r="N56617" i="17" s="1"/>
  <c r="M56617" i="17" a="1"/>
  <c r="M56617" i="17" s="1"/>
  <c r="N56597" i="17" a="1"/>
  <c r="N56597" i="17" s="1"/>
  <c r="M56597" i="17" a="1"/>
  <c r="M56597" i="17" s="1"/>
  <c r="M56591" i="17" a="1"/>
  <c r="M56591" i="17" s="1"/>
  <c r="N56591" i="17" a="1"/>
  <c r="N56591" i="17" s="1"/>
  <c r="M56584" i="17" a="1"/>
  <c r="M56584" i="17" s="1"/>
  <c r="N56584" i="17" a="1"/>
  <c r="N56584" i="17" s="1"/>
  <c r="R56578" i="17" a="1"/>
  <c r="R56578" i="17" s="1"/>
  <c r="S56578" i="17" s="1" a="1"/>
  <c r="S56578" i="17" s="1"/>
  <c r="M56578" i="17" a="1"/>
  <c r="M56578" i="17" s="1"/>
  <c r="N56578" i="17" a="1"/>
  <c r="N56578" i="17" s="1"/>
  <c r="M56552" i="17" a="1"/>
  <c r="M56552" i="17" s="1"/>
  <c r="N56552" i="17" a="1"/>
  <c r="N56552" i="17" s="1"/>
  <c r="N56537" i="17" a="1"/>
  <c r="N56537" i="17" s="1"/>
  <c r="M56537" i="17" a="1"/>
  <c r="M56537" i="17" s="1"/>
  <c r="N56533" i="17" a="1"/>
  <c r="N56533" i="17" s="1"/>
  <c r="M56533" i="17" a="1"/>
  <c r="M56533" i="17" s="1"/>
  <c r="M56527" i="17" a="1"/>
  <c r="M56527" i="17" s="1"/>
  <c r="N56527" i="17" a="1"/>
  <c r="N56527" i="17" s="1"/>
  <c r="R56522" i="17" a="1"/>
  <c r="R56522" i="17" s="1"/>
  <c r="S56522" i="17" s="1" a="1"/>
  <c r="S56522" i="17" s="1"/>
  <c r="M56522" i="17" a="1"/>
  <c r="M56522" i="17" s="1"/>
  <c r="N56522" i="17" a="1"/>
  <c r="N56522" i="17" s="1"/>
  <c r="M56512" i="17" a="1"/>
  <c r="M56512" i="17" s="1"/>
  <c r="N56512" i="17" a="1"/>
  <c r="N56512" i="17" s="1"/>
  <c r="M56503" i="17" a="1"/>
  <c r="M56503" i="17" s="1"/>
  <c r="N56503" i="17" a="1"/>
  <c r="N56503" i="17" s="1"/>
  <c r="M56471" i="17" a="1"/>
  <c r="M56471" i="17" s="1"/>
  <c r="N56471" i="17" a="1"/>
  <c r="N56471" i="17" s="1"/>
  <c r="R56462" i="17" a="1"/>
  <c r="R56462" i="17" s="1"/>
  <c r="S56462" i="17" s="1" a="1"/>
  <c r="S56462" i="17" s="1"/>
  <c r="M56462" i="17" a="1"/>
  <c r="M56462" i="17" s="1"/>
  <c r="N56462" i="17" a="1"/>
  <c r="N56462" i="17" s="1"/>
  <c r="N56461" i="17" a="1"/>
  <c r="N56461" i="17" s="1"/>
  <c r="M56461" i="17" a="1"/>
  <c r="M56461" i="17" s="1"/>
  <c r="M56460" i="17" a="1"/>
  <c r="M56460" i="17" s="1"/>
  <c r="N56460" i="17" a="1"/>
  <c r="N56460" i="17" s="1"/>
  <c r="M56459" i="17" a="1"/>
  <c r="M56459" i="17" s="1"/>
  <c r="N56459" i="17" a="1"/>
  <c r="N56459" i="17" s="1"/>
  <c r="M56455" i="17" a="1"/>
  <c r="M56455" i="17" s="1"/>
  <c r="N56455" i="17" a="1"/>
  <c r="N56455" i="17" s="1"/>
  <c r="R56450" i="17" a="1"/>
  <c r="R56450" i="17" s="1"/>
  <c r="S56450" i="17" s="1" a="1"/>
  <c r="S56450" i="17" s="1"/>
  <c r="M56450" i="17" a="1"/>
  <c r="M56450" i="17" s="1"/>
  <c r="N56450" i="17" a="1"/>
  <c r="N56450" i="17" s="1"/>
  <c r="N56449" i="17" a="1"/>
  <c r="N56449" i="17" s="1"/>
  <c r="M56449" i="17" a="1"/>
  <c r="M56449" i="17" s="1"/>
  <c r="M56428" i="17" a="1"/>
  <c r="M56428" i="17" s="1"/>
  <c r="N56428" i="17" a="1"/>
  <c r="N56428" i="17" s="1"/>
  <c r="N56417" i="17" a="1"/>
  <c r="N56417" i="17" s="1"/>
  <c r="M56417" i="17" a="1"/>
  <c r="M56417" i="17" s="1"/>
  <c r="R56378" i="17" a="1"/>
  <c r="R56378" i="17" s="1"/>
  <c r="M56378" i="17" a="1"/>
  <c r="M56378" i="17" s="1"/>
  <c r="N56378" i="17" a="1"/>
  <c r="N56378" i="17" s="1"/>
  <c r="M56374" i="17" a="1"/>
  <c r="M56374" i="17" s="1"/>
  <c r="N56374" i="17" a="1"/>
  <c r="N56374" i="17" s="1"/>
  <c r="N56369" i="17" a="1"/>
  <c r="N56369" i="17" s="1"/>
  <c r="M56369" i="17" a="1"/>
  <c r="M56369" i="17" s="1"/>
  <c r="M56358" i="17" a="1"/>
  <c r="M56358" i="17" s="1"/>
  <c r="N56358" i="17" a="1"/>
  <c r="N56358" i="17" s="1"/>
  <c r="M56352" i="17" a="1"/>
  <c r="M56352" i="17" s="1"/>
  <c r="N56352" i="17" a="1"/>
  <c r="N56352" i="17" s="1"/>
  <c r="M56320" i="17" a="1"/>
  <c r="M56320" i="17" s="1"/>
  <c r="N56320" i="17" a="1"/>
  <c r="N56320" i="17" s="1"/>
  <c r="M56315" i="17" a="1"/>
  <c r="M56315" i="17" s="1"/>
  <c r="N56315" i="17" a="1"/>
  <c r="N56315" i="17" s="1"/>
  <c r="M56303" i="17" a="1"/>
  <c r="M56303" i="17" s="1"/>
  <c r="N56303" i="17" a="1"/>
  <c r="N56303" i="17" s="1"/>
  <c r="M56291" i="17" a="1"/>
  <c r="M56291" i="17" s="1"/>
  <c r="N56291" i="17" a="1"/>
  <c r="N56291" i="17" s="1"/>
  <c r="N56269" i="17" a="1"/>
  <c r="N56269" i="17" s="1"/>
  <c r="M56269" i="17" a="1"/>
  <c r="M56269" i="17" s="1"/>
  <c r="M56244" i="17" a="1"/>
  <c r="M56244" i="17" s="1"/>
  <c r="N56244" i="17" a="1"/>
  <c r="N56244" i="17" s="1"/>
  <c r="M56236" i="17" a="1"/>
  <c r="M56236" i="17" s="1"/>
  <c r="N56236" i="17" a="1"/>
  <c r="N56236" i="17" s="1"/>
  <c r="M56231" i="17" a="1"/>
  <c r="M56231" i="17" s="1"/>
  <c r="N56231" i="17" a="1"/>
  <c r="N56231" i="17" s="1"/>
  <c r="M56230" i="17" a="1"/>
  <c r="M56230" i="17" s="1"/>
  <c r="N56230" i="17" a="1"/>
  <c r="N56230" i="17" s="1"/>
  <c r="N56225" i="17" a="1"/>
  <c r="N56225" i="17" s="1"/>
  <c r="M56225" i="17" a="1"/>
  <c r="M56225" i="17" s="1"/>
  <c r="M56215" i="17" a="1"/>
  <c r="M56215" i="17" s="1"/>
  <c r="N56215" i="17" a="1"/>
  <c r="N56215" i="17" s="1"/>
  <c r="N56205" i="17" a="1"/>
  <c r="N56205" i="17" s="1"/>
  <c r="M56205" i="17" a="1"/>
  <c r="M56205" i="17" s="1"/>
  <c r="M56200" i="17" a="1"/>
  <c r="M56200" i="17" s="1"/>
  <c r="N56200" i="17" a="1"/>
  <c r="N56200" i="17" s="1"/>
  <c r="M56190" i="17" a="1"/>
  <c r="M56190" i="17" s="1"/>
  <c r="N56190" i="17" a="1"/>
  <c r="N56190" i="17" s="1"/>
  <c r="M56182" i="17" a="1"/>
  <c r="M56182" i="17" s="1"/>
  <c r="N56182" i="17" a="1"/>
  <c r="N56182" i="17" s="1"/>
  <c r="N56165" i="17" a="1"/>
  <c r="N56165" i="17" s="1"/>
  <c r="M56165" i="17" a="1"/>
  <c r="M56165" i="17" s="1"/>
  <c r="M56158" i="17" a="1"/>
  <c r="M56158" i="17" s="1"/>
  <c r="N56158" i="17" a="1"/>
  <c r="N56158" i="17" s="1"/>
  <c r="R56154" i="17" a="1"/>
  <c r="R56154" i="17" s="1"/>
  <c r="S56154" i="17" s="1" a="1"/>
  <c r="S56154" i="17" s="1"/>
  <c r="M56154" i="17" a="1"/>
  <c r="M56154" i="17" s="1"/>
  <c r="N56154" i="17" a="1"/>
  <c r="N56154" i="17" s="1"/>
  <c r="M56136" i="17" a="1"/>
  <c r="M56136" i="17" s="1"/>
  <c r="N56136" i="17" a="1"/>
  <c r="N56136" i="17" s="1"/>
  <c r="M56135" i="17" a="1"/>
  <c r="M56135" i="17" s="1"/>
  <c r="N56135" i="17" a="1"/>
  <c r="N56135" i="17" s="1"/>
  <c r="M56127" i="17" a="1"/>
  <c r="M56127" i="17" s="1"/>
  <c r="N56127" i="17" a="1"/>
  <c r="N56127" i="17" s="1"/>
  <c r="M56096" i="17" a="1"/>
  <c r="M56096" i="17" s="1"/>
  <c r="N56096" i="17" a="1"/>
  <c r="N56096" i="17" s="1"/>
  <c r="R56090" i="17" a="1"/>
  <c r="R56090" i="17" s="1"/>
  <c r="S56090" i="17" s="1" a="1"/>
  <c r="S56090" i="17" s="1"/>
  <c r="M56090" i="17" a="1"/>
  <c r="M56090" i="17" s="1"/>
  <c r="N56090" i="17" a="1"/>
  <c r="N56090" i="17" s="1"/>
  <c r="N56081" i="17" a="1"/>
  <c r="N56081" i="17" s="1"/>
  <c r="M56081" i="17" a="1"/>
  <c r="M56081" i="17" s="1"/>
  <c r="N56077" i="17" a="1"/>
  <c r="N56077" i="17" s="1"/>
  <c r="M56077" i="17" a="1"/>
  <c r="M56077" i="17" s="1"/>
  <c r="M56076" i="17" a="1"/>
  <c r="M56076" i="17" s="1"/>
  <c r="N56076" i="17" a="1"/>
  <c r="N56076" i="17" s="1"/>
  <c r="M56068" i="17" a="1"/>
  <c r="M56068" i="17" s="1"/>
  <c r="N56068" i="17" a="1"/>
  <c r="N56068" i="17" s="1"/>
  <c r="M56046" i="17" a="1"/>
  <c r="M56046" i="17" s="1"/>
  <c r="N56046" i="17" a="1"/>
  <c r="N56046" i="17" s="1"/>
  <c r="M56028" i="17" a="1"/>
  <c r="M56028" i="17" s="1"/>
  <c r="N56028" i="17" a="1"/>
  <c r="N56028" i="17" s="1"/>
  <c r="M56027" i="17" a="1"/>
  <c r="M56027" i="17" s="1"/>
  <c r="N56027" i="17" a="1"/>
  <c r="N56027" i="17" s="1"/>
  <c r="M56022" i="17" a="1"/>
  <c r="M56022" i="17" s="1"/>
  <c r="N56022" i="17" a="1"/>
  <c r="N56022" i="17" s="1"/>
  <c r="M56003" i="17" a="1"/>
  <c r="M56003" i="17" s="1"/>
  <c r="N56003" i="17" a="1"/>
  <c r="N56003" i="17" s="1"/>
  <c r="M55995" i="17" a="1"/>
  <c r="M55995" i="17" s="1"/>
  <c r="N55995" i="17" a="1"/>
  <c r="N55995" i="17" s="1"/>
  <c r="M55980" i="17" a="1"/>
  <c r="M55980" i="17" s="1"/>
  <c r="N55980" i="17" a="1"/>
  <c r="N55980" i="17" s="1"/>
  <c r="R55961" i="17" a="1"/>
  <c r="R55961" i="17" s="1"/>
  <c r="N55961" i="17" a="1"/>
  <c r="N55961" i="17" s="1"/>
  <c r="M55961" i="17" a="1"/>
  <c r="M55961" i="17" s="1"/>
  <c r="M55960" i="17" a="1"/>
  <c r="M55960" i="17" s="1"/>
  <c r="N55960" i="17" a="1"/>
  <c r="N55960" i="17" s="1"/>
  <c r="M55955" i="17" a="1"/>
  <c r="M55955" i="17" s="1"/>
  <c r="N55955" i="17" a="1"/>
  <c r="N55955" i="17" s="1"/>
  <c r="M55948" i="17" a="1"/>
  <c r="M55948" i="17" s="1"/>
  <c r="N55948" i="17" a="1"/>
  <c r="N55948" i="17" s="1"/>
  <c r="R55937" i="17" a="1"/>
  <c r="R55937" i="17" s="1"/>
  <c r="S55937" i="17" s="1" a="1"/>
  <c r="S55937" i="17" s="1"/>
  <c r="N55937" i="17" a="1"/>
  <c r="N55937" i="17" s="1"/>
  <c r="M55937" i="17" a="1"/>
  <c r="M55937" i="17" s="1"/>
  <c r="M55922" i="17" a="1"/>
  <c r="M55922" i="17" s="1"/>
  <c r="N55922" i="17" a="1"/>
  <c r="N55922" i="17" s="1"/>
  <c r="M55898" i="17" a="1"/>
  <c r="M55898" i="17" s="1"/>
  <c r="N55898" i="17" a="1"/>
  <c r="N55898" i="17" s="1"/>
  <c r="M55866" i="17" a="1"/>
  <c r="M55866" i="17" s="1"/>
  <c r="N55866" i="17" a="1"/>
  <c r="N55866" i="17" s="1"/>
  <c r="M55854" i="17" a="1"/>
  <c r="M55854" i="17" s="1"/>
  <c r="N55854" i="17" a="1"/>
  <c r="N55854" i="17" s="1"/>
  <c r="M55848" i="17" a="1"/>
  <c r="M55848" i="17" s="1"/>
  <c r="N55848" i="17" a="1"/>
  <c r="N55848" i="17" s="1"/>
  <c r="M55842" i="17" a="1"/>
  <c r="M55842" i="17" s="1"/>
  <c r="N55842" i="17" a="1"/>
  <c r="N55842" i="17" s="1"/>
  <c r="M55811" i="17" a="1"/>
  <c r="M55811" i="17" s="1"/>
  <c r="N55811" i="17" a="1"/>
  <c r="N55811" i="17" s="1"/>
  <c r="R55785" i="17" a="1"/>
  <c r="R55785" i="17" s="1"/>
  <c r="S55785" i="17" s="1" a="1"/>
  <c r="S55785" i="17" s="1"/>
  <c r="N55785" i="17" a="1"/>
  <c r="N55785" i="17" s="1"/>
  <c r="M55785" i="17" a="1"/>
  <c r="M55785" i="17" s="1"/>
  <c r="M55779" i="17" a="1"/>
  <c r="M55779" i="17" s="1"/>
  <c r="N55779" i="17" a="1"/>
  <c r="N55779" i="17" s="1"/>
  <c r="N55765" i="17" a="1"/>
  <c r="N55765" i="17" s="1"/>
  <c r="M55765" i="17" a="1"/>
  <c r="M55765" i="17" s="1"/>
  <c r="M55763" i="17" a="1"/>
  <c r="M55763" i="17" s="1"/>
  <c r="N55763" i="17" a="1"/>
  <c r="N55763" i="17" s="1"/>
  <c r="M55751" i="17" a="1"/>
  <c r="M55751" i="17" s="1"/>
  <c r="N55751" i="17" a="1"/>
  <c r="N55751" i="17" s="1"/>
  <c r="M55750" i="17" a="1"/>
  <c r="M55750" i="17" s="1"/>
  <c r="N55750" i="17" a="1"/>
  <c r="N55750" i="17" s="1"/>
  <c r="M55740" i="17" a="1"/>
  <c r="M55740" i="17" s="1"/>
  <c r="N55740" i="17" a="1"/>
  <c r="N55740" i="17" s="1"/>
  <c r="M55735" i="17" a="1"/>
  <c r="M55735" i="17" s="1"/>
  <c r="N55735" i="17" a="1"/>
  <c r="N55735" i="17" s="1"/>
  <c r="R55729" i="17" a="1"/>
  <c r="R55729" i="17" s="1"/>
  <c r="S55729" i="17" s="1" a="1"/>
  <c r="S55729" i="17" s="1"/>
  <c r="N55729" i="17" a="1"/>
  <c r="N55729" i="17" s="1"/>
  <c r="M55729" i="17" a="1"/>
  <c r="M55729" i="17" s="1"/>
  <c r="M55723" i="17" a="1"/>
  <c r="M55723" i="17" s="1"/>
  <c r="N55723" i="17" a="1"/>
  <c r="N55723" i="17" s="1"/>
  <c r="M55714" i="17" a="1"/>
  <c r="M55714" i="17" s="1"/>
  <c r="N55714" i="17" a="1"/>
  <c r="N55714" i="17" s="1"/>
  <c r="M55694" i="17" a="1"/>
  <c r="M55694" i="17" s="1"/>
  <c r="N55694" i="17" a="1"/>
  <c r="N55694" i="17" s="1"/>
  <c r="M55682" i="17" a="1"/>
  <c r="M55682" i="17" s="1"/>
  <c r="N55682" i="17" a="1"/>
  <c r="N55682" i="17" s="1"/>
  <c r="R55681" i="17" a="1"/>
  <c r="R55681" i="17" s="1"/>
  <c r="S55681" i="17" s="1" a="1"/>
  <c r="S55681" i="17" s="1"/>
  <c r="N55681" i="17" a="1"/>
  <c r="N55681" i="17" s="1"/>
  <c r="M55681" i="17" a="1"/>
  <c r="M55681" i="17" s="1"/>
  <c r="M55674" i="17" a="1"/>
  <c r="M55674" i="17" s="1"/>
  <c r="N55674" i="17" a="1"/>
  <c r="N55674" i="17" s="1"/>
  <c r="M55662" i="17" a="1"/>
  <c r="M55662" i="17" s="1"/>
  <c r="N55662" i="17" a="1"/>
  <c r="N55662" i="17" s="1"/>
  <c r="N55653" i="17" a="1"/>
  <c r="N55653" i="17" s="1"/>
  <c r="M55653" i="17" a="1"/>
  <c r="M55653" i="17" s="1"/>
  <c r="M55652" i="17" a="1"/>
  <c r="M55652" i="17" s="1"/>
  <c r="N55652" i="17" a="1"/>
  <c r="N55652" i="17" s="1"/>
  <c r="M55632" i="17" a="1"/>
  <c r="M55632" i="17" s="1"/>
  <c r="N55632" i="17" a="1"/>
  <c r="N55632" i="17" s="1"/>
  <c r="N55605" i="17" a="1"/>
  <c r="N55605" i="17" s="1"/>
  <c r="M55605" i="17" a="1"/>
  <c r="M55605" i="17" s="1"/>
  <c r="M55603" i="17" a="1"/>
  <c r="M55603" i="17" s="1"/>
  <c r="N55603" i="17" a="1"/>
  <c r="N55603" i="17" s="1"/>
  <c r="R55593" i="17" a="1"/>
  <c r="R55593" i="17" s="1"/>
  <c r="S55593" i="17" s="1" a="1"/>
  <c r="S55593" i="17" s="1"/>
  <c r="N55593" i="17" a="1"/>
  <c r="N55593" i="17" s="1"/>
  <c r="M55593" i="17" a="1"/>
  <c r="M55593" i="17" s="1"/>
  <c r="N55589" i="17" a="1"/>
  <c r="N55589" i="17" s="1"/>
  <c r="M55589" i="17" a="1"/>
  <c r="M55589" i="17" s="1"/>
  <c r="M55579" i="17" a="1"/>
  <c r="M55579" i="17" s="1"/>
  <c r="N55579" i="17" a="1"/>
  <c r="N55579" i="17" s="1"/>
  <c r="M55568" i="17" a="1"/>
  <c r="M55568" i="17" s="1"/>
  <c r="N55568" i="17" a="1"/>
  <c r="N55568" i="17" s="1"/>
  <c r="M55560" i="17" a="1"/>
  <c r="M55560" i="17" s="1"/>
  <c r="N55560" i="17" a="1"/>
  <c r="N55560" i="17" s="1"/>
  <c r="M55559" i="17" a="1"/>
  <c r="M55559" i="17" s="1"/>
  <c r="N55559" i="17" a="1"/>
  <c r="N55559" i="17" s="1"/>
  <c r="M55558" i="17" a="1"/>
  <c r="M55558" i="17" s="1"/>
  <c r="N55558" i="17" a="1"/>
  <c r="N55558" i="17" s="1"/>
  <c r="R55553" i="17" a="1"/>
  <c r="R55553" i="17" s="1"/>
  <c r="S55553" i="17" s="1" a="1"/>
  <c r="S55553" i="17" s="1"/>
  <c r="M55553" i="17" a="1"/>
  <c r="M55553" i="17" s="1"/>
  <c r="M55546" i="17" a="1"/>
  <c r="M55546" i="17" s="1"/>
  <c r="N55546" i="17" a="1"/>
  <c r="N55546" i="17" s="1"/>
  <c r="M55523" i="17" a="1"/>
  <c r="M55523" i="17" s="1"/>
  <c r="N55523" i="17" a="1"/>
  <c r="N55523" i="17" s="1"/>
  <c r="M55506" i="17" a="1"/>
  <c r="M55506" i="17" s="1"/>
  <c r="N55506" i="17" a="1"/>
  <c r="N55506" i="17" s="1"/>
  <c r="R55505" i="17" a="1"/>
  <c r="R55505" i="17" s="1"/>
  <c r="S55505" i="17" s="1" a="1"/>
  <c r="S55505" i="17" s="1"/>
  <c r="N55505" i="17" a="1"/>
  <c r="N55505" i="17" s="1"/>
  <c r="M55505" i="17" a="1"/>
  <c r="M55505" i="17" s="1"/>
  <c r="M55488" i="17" a="1"/>
  <c r="M55488" i="17" s="1"/>
  <c r="N55488" i="17" a="1"/>
  <c r="N55488" i="17" s="1"/>
  <c r="M55475" i="17" a="1"/>
  <c r="M55475" i="17" s="1"/>
  <c r="N55475" i="17" a="1"/>
  <c r="N55475" i="17" s="1"/>
  <c r="M55471" i="17" a="1"/>
  <c r="M55471" i="17" s="1"/>
  <c r="N55471" i="17" a="1"/>
  <c r="N55471" i="17" s="1"/>
  <c r="M55456" i="17" a="1"/>
  <c r="M55456" i="17" s="1"/>
  <c r="N55456" i="17" a="1"/>
  <c r="N55456" i="17" s="1"/>
  <c r="M55450" i="17" a="1"/>
  <c r="M55450" i="17" s="1"/>
  <c r="N55450" i="17" a="1"/>
  <c r="N55450" i="17" s="1"/>
  <c r="M55444" i="17" a="1"/>
  <c r="M55444" i="17" s="1"/>
  <c r="N55444" i="17" a="1"/>
  <c r="N55444" i="17" s="1"/>
  <c r="M55416" i="17" a="1"/>
  <c r="M55416" i="17" s="1"/>
  <c r="N55416" i="17" a="1"/>
  <c r="N55416" i="17" s="1"/>
  <c r="M55415" i="17" a="1"/>
  <c r="M55415" i="17" s="1"/>
  <c r="N55415" i="17" a="1"/>
  <c r="N55415" i="17" s="1"/>
  <c r="M55414" i="17" a="1"/>
  <c r="M55414" i="17" s="1"/>
  <c r="N55414" i="17" a="1"/>
  <c r="N55414" i="17" s="1"/>
  <c r="R55401" i="17" a="1"/>
  <c r="R55401" i="17" s="1"/>
  <c r="N55401" i="17" a="1"/>
  <c r="N55401" i="17" s="1"/>
  <c r="M55401" i="17" a="1"/>
  <c r="M55401" i="17" s="1"/>
  <c r="M55395" i="17" a="1"/>
  <c r="M55395" i="17" s="1"/>
  <c r="N55395" i="17" a="1"/>
  <c r="N55395" i="17" s="1"/>
  <c r="M55391" i="17" a="1"/>
  <c r="M55391" i="17" s="1"/>
  <c r="N55391" i="17" a="1"/>
  <c r="N55391" i="17" s="1"/>
  <c r="M55383" i="17" a="1"/>
  <c r="M55383" i="17" s="1"/>
  <c r="N55383" i="17" a="1"/>
  <c r="N55383" i="17" s="1"/>
  <c r="N55365" i="17" a="1"/>
  <c r="N55365" i="17" s="1"/>
  <c r="M55365" i="17" a="1"/>
  <c r="M55365" i="17" s="1"/>
  <c r="M55362" i="17" a="1"/>
  <c r="M55362" i="17" s="1"/>
  <c r="N55362" i="17" a="1"/>
  <c r="N55362" i="17" s="1"/>
  <c r="N55357" i="17" a="1"/>
  <c r="N55357" i="17" s="1"/>
  <c r="M55357" i="17" a="1"/>
  <c r="M55357" i="17" s="1"/>
  <c r="M55342" i="17" a="1"/>
  <c r="M55342" i="17" s="1"/>
  <c r="N55342" i="17" a="1"/>
  <c r="N55342" i="17" s="1"/>
  <c r="N55333" i="17" a="1"/>
  <c r="N55333" i="17" s="1"/>
  <c r="M55333" i="17" a="1"/>
  <c r="M55333" i="17" s="1"/>
  <c r="M55299" i="17" a="1"/>
  <c r="M55299" i="17" s="1"/>
  <c r="N55299" i="17" a="1"/>
  <c r="N55299" i="17" s="1"/>
  <c r="R55289" i="17" a="1"/>
  <c r="R55289" i="17" s="1"/>
  <c r="S55289" i="17" s="1" a="1"/>
  <c r="S55289" i="17" s="1"/>
  <c r="N55289" i="17" a="1"/>
  <c r="N55289" i="17" s="1"/>
  <c r="M55289" i="17" a="1"/>
  <c r="M55289" i="17" s="1"/>
  <c r="M55270" i="17" a="1"/>
  <c r="M55270" i="17" s="1"/>
  <c r="N55270" i="17" a="1"/>
  <c r="N55270" i="17" s="1"/>
  <c r="M55258" i="17" a="1"/>
  <c r="M55258" i="17" s="1"/>
  <c r="N55258" i="17" a="1"/>
  <c r="N55258" i="17" s="1"/>
  <c r="M55248" i="17" a="1"/>
  <c r="M55248" i="17" s="1"/>
  <c r="N55248" i="17" a="1"/>
  <c r="N55248" i="17" s="1"/>
  <c r="R55233" i="17" a="1"/>
  <c r="R55233" i="17" s="1"/>
  <c r="N55233" i="17" a="1"/>
  <c r="N55233" i="17" s="1"/>
  <c r="M55233" i="17" a="1"/>
  <c r="M55233" i="17" s="1"/>
  <c r="M55232" i="17" a="1"/>
  <c r="M55232" i="17" s="1"/>
  <c r="N55232" i="17" a="1"/>
  <c r="N55232" i="17" s="1"/>
  <c r="M55231" i="17" a="1"/>
  <c r="M55231" i="17" s="1"/>
  <c r="N55231" i="17" a="1"/>
  <c r="N55231" i="17" s="1"/>
  <c r="M55230" i="17" a="1"/>
  <c r="M55230" i="17" s="1"/>
  <c r="N55230" i="17" a="1"/>
  <c r="N55230" i="17" s="1"/>
  <c r="M55224" i="17" a="1"/>
  <c r="M55224" i="17" s="1"/>
  <c r="N55224" i="17" a="1"/>
  <c r="N55224" i="17" s="1"/>
  <c r="M55216" i="17" a="1"/>
  <c r="M55216" i="17" s="1"/>
  <c r="N55216" i="17" a="1"/>
  <c r="N55216" i="17" s="1"/>
  <c r="M55215" i="17" a="1"/>
  <c r="M55215" i="17" s="1"/>
  <c r="N55215" i="17" a="1"/>
  <c r="N55215" i="17" s="1"/>
  <c r="M55210" i="17" a="1"/>
  <c r="M55210" i="17" s="1"/>
  <c r="N55210" i="17" a="1"/>
  <c r="N55210" i="17" s="1"/>
  <c r="R55209" i="17" a="1"/>
  <c r="R55209" i="17" s="1"/>
  <c r="N55209" i="17" a="1"/>
  <c r="N55209" i="17" s="1"/>
  <c r="M55209" i="17" a="1"/>
  <c r="M55209" i="17" s="1"/>
  <c r="M55199" i="17" a="1"/>
  <c r="M55199" i="17" s="1"/>
  <c r="N55199" i="17" a="1"/>
  <c r="N55199" i="17" s="1"/>
  <c r="M55188" i="17" a="1"/>
  <c r="M55188" i="17" s="1"/>
  <c r="N55188" i="17" a="1"/>
  <c r="N55188" i="17" s="1"/>
  <c r="M55184" i="17" a="1"/>
  <c r="M55184" i="17" s="1"/>
  <c r="N55184" i="17" a="1"/>
  <c r="N55184" i="17" s="1"/>
  <c r="R55161" i="17" a="1"/>
  <c r="R55161" i="17" s="1"/>
  <c r="S55161" i="17" s="1" a="1"/>
  <c r="S55161" i="17" s="1"/>
  <c r="M55161" i="17" a="1"/>
  <c r="M55161" i="17" s="1"/>
  <c r="M55160" i="17" a="1"/>
  <c r="M55160" i="17" s="1"/>
  <c r="N55160" i="17" a="1"/>
  <c r="N55160" i="17" s="1"/>
  <c r="M55159" i="17" a="1"/>
  <c r="M55159" i="17" s="1"/>
  <c r="N55159" i="17" a="1"/>
  <c r="N55159" i="17" s="1"/>
  <c r="M55158" i="17" a="1"/>
  <c r="M55158" i="17" s="1"/>
  <c r="N55158" i="17" a="1"/>
  <c r="N55158" i="17" s="1"/>
  <c r="M55130" i="17" a="1"/>
  <c r="M55130" i="17" s="1"/>
  <c r="N55130" i="17" a="1"/>
  <c r="N55130" i="17" s="1"/>
  <c r="N55125" i="17" a="1"/>
  <c r="N55125" i="17" s="1"/>
  <c r="M55125" i="17" a="1"/>
  <c r="M55125" i="17" s="1"/>
  <c r="M55122" i="17" a="1"/>
  <c r="M55122" i="17" s="1"/>
  <c r="N55122" i="17" a="1"/>
  <c r="N55122" i="17" s="1"/>
  <c r="M55116" i="17" a="1"/>
  <c r="M55116" i="17" s="1"/>
  <c r="N55116" i="17" a="1"/>
  <c r="N55116" i="17" s="1"/>
  <c r="M55114" i="17" a="1"/>
  <c r="M55114" i="17" s="1"/>
  <c r="N55114" i="17" a="1"/>
  <c r="N55114" i="17" s="1"/>
  <c r="M55111" i="17" a="1"/>
  <c r="M55111" i="17" s="1"/>
  <c r="N55111" i="17" a="1"/>
  <c r="N55111" i="17" s="1"/>
  <c r="M55110" i="17" a="1"/>
  <c r="M55110" i="17" s="1"/>
  <c r="N55110" i="17" a="1"/>
  <c r="N55110" i="17" s="1"/>
  <c r="R55105" i="17" a="1"/>
  <c r="R55105" i="17" s="1"/>
  <c r="S55105" i="17" s="1" a="1"/>
  <c r="S55105" i="17" s="1"/>
  <c r="M55105" i="17" a="1"/>
  <c r="M55105" i="17" s="1"/>
  <c r="M55088" i="17" a="1"/>
  <c r="M55088" i="17" s="1"/>
  <c r="N55088" i="17" a="1"/>
  <c r="N55088" i="17" s="1"/>
  <c r="N55077" i="17" a="1"/>
  <c r="N55077" i="17" s="1"/>
  <c r="M55077" i="17" a="1"/>
  <c r="M55077" i="17" s="1"/>
  <c r="M55076" i="17" a="1"/>
  <c r="M55076" i="17" s="1"/>
  <c r="N55076" i="17" a="1"/>
  <c r="N55076" i="17" s="1"/>
  <c r="M55075" i="17" a="1"/>
  <c r="M55075" i="17" s="1"/>
  <c r="N55075" i="17" a="1"/>
  <c r="N55075" i="17" s="1"/>
  <c r="M55046" i="17" a="1"/>
  <c r="M55046" i="17" s="1"/>
  <c r="N55046" i="17" a="1"/>
  <c r="N55046" i="17" s="1"/>
  <c r="M55040" i="17" a="1"/>
  <c r="M55040" i="17" s="1"/>
  <c r="N55040" i="17" a="1"/>
  <c r="N55040" i="17" s="1"/>
  <c r="M55039" i="17" a="1"/>
  <c r="M55039" i="17" s="1"/>
  <c r="N55039" i="17" a="1"/>
  <c r="N55039" i="17" s="1"/>
  <c r="M55038" i="17" a="1"/>
  <c r="M55038" i="17" s="1"/>
  <c r="N55038" i="17" a="1"/>
  <c r="N55038" i="17" s="1"/>
  <c r="R55025" i="17" a="1"/>
  <c r="R55025" i="17" s="1"/>
  <c r="N55025" i="17" a="1"/>
  <c r="N55025" i="17" s="1"/>
  <c r="M55025" i="17" a="1"/>
  <c r="M55025" i="17" s="1"/>
  <c r="M55024" i="17" a="1"/>
  <c r="M55024" i="17" s="1"/>
  <c r="N55024" i="17" a="1"/>
  <c r="N55024" i="17" s="1"/>
  <c r="R54993" i="17" a="1"/>
  <c r="R54993" i="17" s="1"/>
  <c r="S54993" i="17" s="1" a="1"/>
  <c r="S54993" i="17" s="1"/>
  <c r="M54993" i="17" a="1"/>
  <c r="M54993" i="17" s="1"/>
  <c r="M54975" i="17" a="1"/>
  <c r="M54975" i="17" s="1"/>
  <c r="N54975" i="17" a="1"/>
  <c r="N54975" i="17" s="1"/>
  <c r="R54969" i="17" a="1"/>
  <c r="R54969" i="17" s="1"/>
  <c r="S54969" i="17" s="1" a="1"/>
  <c r="S54969" i="17" s="1"/>
  <c r="N54969" i="17" a="1"/>
  <c r="N54969" i="17" s="1"/>
  <c r="M54969" i="17" a="1"/>
  <c r="M54969" i="17" s="1"/>
  <c r="M54951" i="17" a="1"/>
  <c r="M54951" i="17" s="1"/>
  <c r="N54951" i="17" a="1"/>
  <c r="N54951" i="17" s="1"/>
  <c r="R54945" i="17" a="1"/>
  <c r="R54945" i="17" s="1"/>
  <c r="S54945" i="17" s="1" a="1"/>
  <c r="S54945" i="17" s="1"/>
  <c r="N54945" i="17" a="1"/>
  <c r="N54945" i="17" s="1"/>
  <c r="M54945" i="17" a="1"/>
  <c r="M54945" i="17" s="1"/>
  <c r="M54927" i="17" a="1"/>
  <c r="M54927" i="17" s="1"/>
  <c r="N54927" i="17" a="1"/>
  <c r="N54927" i="17" s="1"/>
  <c r="R54921" i="17" a="1"/>
  <c r="R54921" i="17" s="1"/>
  <c r="S54921" i="17" s="1" a="1"/>
  <c r="S54921" i="17" s="1"/>
  <c r="N54921" i="17" a="1"/>
  <c r="N54921" i="17" s="1"/>
  <c r="M54921" i="17" a="1"/>
  <c r="M54921" i="17" s="1"/>
  <c r="R54913" i="17" a="1"/>
  <c r="R54913" i="17" s="1"/>
  <c r="S54913" i="17" s="1" a="1"/>
  <c r="S54913" i="17" s="1"/>
  <c r="N54913" i="17" a="1"/>
  <c r="N54913" i="17" s="1"/>
  <c r="M54913" i="17" a="1"/>
  <c r="M54913" i="17" s="1"/>
  <c r="N54901" i="17" a="1"/>
  <c r="N54901" i="17" s="1"/>
  <c r="M54901" i="17" a="1"/>
  <c r="M54901" i="17" s="1"/>
  <c r="M54896" i="17" a="1"/>
  <c r="M54896" i="17" s="1"/>
  <c r="N54896" i="17" a="1"/>
  <c r="N54896" i="17" s="1"/>
  <c r="M54886" i="17" a="1"/>
  <c r="M54886" i="17" s="1"/>
  <c r="N54886" i="17" a="1"/>
  <c r="N54886" i="17" s="1"/>
  <c r="M54880" i="17" a="1"/>
  <c r="M54880" i="17" s="1"/>
  <c r="N54880" i="17" a="1"/>
  <c r="N54880" i="17" s="1"/>
  <c r="M54875" i="17" a="1"/>
  <c r="M54875" i="17" s="1"/>
  <c r="N54875" i="17" a="1"/>
  <c r="N54875" i="17" s="1"/>
  <c r="M54842" i="17" a="1"/>
  <c r="M54842" i="17" s="1"/>
  <c r="N54842" i="17" a="1"/>
  <c r="N54842" i="17" s="1"/>
  <c r="M54835" i="17" a="1"/>
  <c r="M54835" i="17" s="1"/>
  <c r="N54835" i="17" a="1"/>
  <c r="N54835" i="17" s="1"/>
  <c r="N54813" i="17" a="1"/>
  <c r="N54813" i="17" s="1"/>
  <c r="M54813" i="17" a="1"/>
  <c r="M54813" i="17" s="1"/>
  <c r="M54812" i="17" a="1"/>
  <c r="M54812" i="17" s="1"/>
  <c r="N54812" i="17" a="1"/>
  <c r="N54812" i="17" s="1"/>
  <c r="M54794" i="17" a="1"/>
  <c r="M54794" i="17" s="1"/>
  <c r="N54794" i="17" a="1"/>
  <c r="N54794" i="17" s="1"/>
  <c r="M54779" i="17" a="1"/>
  <c r="M54779" i="17" s="1"/>
  <c r="N54779" i="17" a="1"/>
  <c r="N54779" i="17" s="1"/>
  <c r="M54770" i="17" a="1"/>
  <c r="M54770" i="17" s="1"/>
  <c r="N54770" i="17" a="1"/>
  <c r="N54770" i="17" s="1"/>
  <c r="R54769" i="17" a="1"/>
  <c r="R54769" i="17" s="1"/>
  <c r="S54769" i="17" s="1" a="1"/>
  <c r="S54769" i="17" s="1"/>
  <c r="N54769" i="17" a="1"/>
  <c r="N54769" i="17" s="1"/>
  <c r="M54769" i="17" a="1"/>
  <c r="M54769" i="17" s="1"/>
  <c r="N54749" i="17" a="1"/>
  <c r="N54749" i="17" s="1"/>
  <c r="M54749" i="17" a="1"/>
  <c r="M54749" i="17" s="1"/>
  <c r="M54744" i="17" a="1"/>
  <c r="M54744" i="17" s="1"/>
  <c r="N54744" i="17" a="1"/>
  <c r="N54744" i="17" s="1"/>
  <c r="M54734" i="17" a="1"/>
  <c r="M54734" i="17" s="1"/>
  <c r="N54734" i="17" a="1"/>
  <c r="N54734" i="17" s="1"/>
  <c r="M54707" i="17" a="1"/>
  <c r="M54707" i="17" s="1"/>
  <c r="N54707" i="17" a="1"/>
  <c r="N54707" i="17" s="1"/>
  <c r="R54681" i="17" a="1"/>
  <c r="R54681" i="17" s="1"/>
  <c r="S54681" i="17" s="1" a="1"/>
  <c r="S54681" i="17" s="1"/>
  <c r="N54681" i="17" a="1"/>
  <c r="N54681" i="17" s="1"/>
  <c r="M54681" i="17" a="1"/>
  <c r="M54681" i="17" s="1"/>
  <c r="N54669" i="17" a="1"/>
  <c r="N54669" i="17" s="1"/>
  <c r="M54669" i="17" a="1"/>
  <c r="M54669" i="17" s="1"/>
  <c r="M54668" i="17" a="1"/>
  <c r="M54668" i="17" s="1"/>
  <c r="N54668" i="17" a="1"/>
  <c r="N54668" i="17" s="1"/>
  <c r="M54664" i="17" a="1"/>
  <c r="M54664" i="17" s="1"/>
  <c r="N54664" i="17" a="1"/>
  <c r="N54664" i="17" s="1"/>
  <c r="R54657" i="17" a="1"/>
  <c r="R54657" i="17" s="1"/>
  <c r="S54657" i="17" s="1" a="1"/>
  <c r="S54657" i="17" s="1"/>
  <c r="N54657" i="17" a="1"/>
  <c r="N54657" i="17" s="1"/>
  <c r="M54657" i="17" a="1"/>
  <c r="M54657" i="17" s="1"/>
  <c r="N54653" i="17" a="1"/>
  <c r="N54653" i="17" s="1"/>
  <c r="M54653" i="17" a="1"/>
  <c r="M54653" i="17" s="1"/>
  <c r="M54651" i="17" a="1"/>
  <c r="M54651" i="17" s="1"/>
  <c r="N54651" i="17" a="1"/>
  <c r="N54651" i="17" s="1"/>
  <c r="M54628" i="17" a="1"/>
  <c r="M54628" i="17" s="1"/>
  <c r="N54628" i="17" a="1"/>
  <c r="N54628" i="17" s="1"/>
  <c r="N54606" i="17" a="1"/>
  <c r="N54606" i="17" s="1"/>
  <c r="M54606" i="17" a="1"/>
  <c r="M54606" i="17" s="1"/>
  <c r="R54602" i="17" a="1"/>
  <c r="R54602" i="17" s="1"/>
  <c r="S54602" i="17" s="1" a="1"/>
  <c r="S54602" i="17" s="1"/>
  <c r="M54602" i="17" a="1"/>
  <c r="M54602" i="17" s="1"/>
  <c r="R54594" i="17" a="1"/>
  <c r="R54594" i="17" s="1"/>
  <c r="S54594" i="17" s="1" a="1"/>
  <c r="S54594" i="17" s="1"/>
  <c r="M54594" i="17" a="1"/>
  <c r="M54594" i="17" s="1"/>
  <c r="M54589" i="17" a="1"/>
  <c r="M54589" i="17" s="1"/>
  <c r="N54589" i="17" a="1"/>
  <c r="N54589" i="17" s="1"/>
  <c r="N54586" i="17" a="1"/>
  <c r="N54586" i="17" s="1"/>
  <c r="M54586" i="17" a="1"/>
  <c r="M54586" i="17" s="1"/>
  <c r="R54578" i="17" a="1"/>
  <c r="R54578" i="17" s="1"/>
  <c r="S54578" i="17" s="1" a="1"/>
  <c r="S54578" i="17" s="1"/>
  <c r="M54578" i="17" a="1"/>
  <c r="M54578" i="17" s="1"/>
  <c r="M54568" i="17" a="1"/>
  <c r="M54568" i="17" s="1"/>
  <c r="N54568" i="17" a="1"/>
  <c r="N54568" i="17" s="1"/>
  <c r="R54564" i="17" a="1"/>
  <c r="R54564" i="17" s="1"/>
  <c r="S54564" i="17" s="1" a="1"/>
  <c r="S54564" i="17" s="1"/>
  <c r="M54564" i="17" a="1"/>
  <c r="M54564" i="17" s="1"/>
  <c r="N54564" i="17" a="1"/>
  <c r="N54564" i="17" s="1"/>
  <c r="M54541" i="17" a="1"/>
  <c r="M54541" i="17" s="1"/>
  <c r="N54541" i="17" a="1"/>
  <c r="N54541" i="17" s="1"/>
  <c r="M54540" i="17" a="1"/>
  <c r="M54540" i="17" s="1"/>
  <c r="N54540" i="17" a="1"/>
  <c r="N54540" i="17" s="1"/>
  <c r="M54538" i="17" a="1"/>
  <c r="M54538" i="17" s="1"/>
  <c r="N54538" i="17" a="1"/>
  <c r="N54538" i="17" s="1"/>
  <c r="M54526" i="17" a="1"/>
  <c r="M54526" i="17" s="1"/>
  <c r="N54526" i="17" a="1"/>
  <c r="N54526" i="17" s="1"/>
  <c r="M54510" i="17" a="1"/>
  <c r="M54510" i="17" s="1"/>
  <c r="N54510" i="17" a="1"/>
  <c r="N54510" i="17" s="1"/>
  <c r="M54490" i="17" a="1"/>
  <c r="M54490" i="17" s="1"/>
  <c r="N54490" i="17" a="1"/>
  <c r="N54490" i="17" s="1"/>
  <c r="R54489" i="17" a="1"/>
  <c r="R54489" i="17" s="1"/>
  <c r="M54489" i="17" a="1"/>
  <c r="M54489" i="17" s="1"/>
  <c r="N54489" i="17" a="1"/>
  <c r="N54489" i="17" s="1"/>
  <c r="M54488" i="17" a="1"/>
  <c r="M54488" i="17" s="1"/>
  <c r="N54488" i="17" a="1"/>
  <c r="N54488" i="17" s="1"/>
  <c r="M54487" i="17" a="1"/>
  <c r="M54487" i="17" s="1"/>
  <c r="N54487" i="17" a="1"/>
  <c r="N54487" i="17" s="1"/>
  <c r="M54486" i="17" a="1"/>
  <c r="M54486" i="17" s="1"/>
  <c r="N54486" i="17" a="1"/>
  <c r="N54486" i="17" s="1"/>
  <c r="R54481" i="17" a="1"/>
  <c r="R54481" i="17" s="1"/>
  <c r="S54481" i="17" s="1" a="1"/>
  <c r="S54481" i="17" s="1"/>
  <c r="M54481" i="17" a="1"/>
  <c r="M54481" i="17" s="1"/>
  <c r="M54480" i="17" a="1"/>
  <c r="M54480" i="17" s="1"/>
  <c r="N54480" i="17" a="1"/>
  <c r="N54480" i="17" s="1"/>
  <c r="M54479" i="17" a="1"/>
  <c r="M54479" i="17" s="1"/>
  <c r="N54479" i="17" a="1"/>
  <c r="N54479" i="17" s="1"/>
  <c r="M54459" i="17" a="1"/>
  <c r="M54459" i="17" s="1"/>
  <c r="N54459" i="17" a="1"/>
  <c r="N54459" i="17" s="1"/>
  <c r="M54450" i="17" a="1"/>
  <c r="M54450" i="17" s="1"/>
  <c r="N54450" i="17" a="1"/>
  <c r="N54450" i="17" s="1"/>
  <c r="M54444" i="17" a="1"/>
  <c r="M54444" i="17" s="1"/>
  <c r="N54444" i="17" a="1"/>
  <c r="N54444" i="17" s="1"/>
  <c r="N54440" i="17" a="1"/>
  <c r="N54440" i="17" s="1"/>
  <c r="M54440" i="17" a="1"/>
  <c r="M54440" i="17" s="1"/>
  <c r="M54415" i="17" a="1"/>
  <c r="M54415" i="17" s="1"/>
  <c r="N54415" i="17" a="1"/>
  <c r="N54415" i="17" s="1"/>
  <c r="M54396" i="17" a="1"/>
  <c r="M54396" i="17" s="1"/>
  <c r="N54396" i="17" a="1"/>
  <c r="N54396" i="17" s="1"/>
  <c r="M54386" i="17" a="1"/>
  <c r="M54386" i="17" s="1"/>
  <c r="N54386" i="17" a="1"/>
  <c r="N54386" i="17" s="1"/>
  <c r="M54382" i="17" a="1"/>
  <c r="M54382" i="17" s="1"/>
  <c r="N54382" i="17" a="1"/>
  <c r="N54382" i="17" s="1"/>
  <c r="M54363" i="17" a="1"/>
  <c r="M54363" i="17" s="1"/>
  <c r="N54363" i="17" a="1"/>
  <c r="N54363" i="17" s="1"/>
  <c r="N54349" i="17" a="1"/>
  <c r="N54349" i="17" s="1"/>
  <c r="M54349" i="17" a="1"/>
  <c r="M54349" i="17" s="1"/>
  <c r="M54347" i="17" a="1"/>
  <c r="M54347" i="17" s="1"/>
  <c r="N54347" i="17" a="1"/>
  <c r="N54347" i="17" s="1"/>
  <c r="M54325" i="17" a="1"/>
  <c r="M54325" i="17" s="1"/>
  <c r="N54325" i="17" a="1"/>
  <c r="N54325" i="17" s="1"/>
  <c r="M54311" i="17" a="1"/>
  <c r="M54311" i="17" s="1"/>
  <c r="N54311" i="17" a="1"/>
  <c r="N54311" i="17" s="1"/>
  <c r="M54310" i="17" a="1"/>
  <c r="M54310" i="17" s="1"/>
  <c r="N54310" i="17" a="1"/>
  <c r="N54310" i="17" s="1"/>
  <c r="N54300" i="17" a="1"/>
  <c r="N54300" i="17" s="1"/>
  <c r="M54300" i="17" a="1"/>
  <c r="M54300" i="17" s="1"/>
  <c r="M54286" i="17" a="1"/>
  <c r="M54286" i="17" s="1"/>
  <c r="N54286" i="17" a="1"/>
  <c r="N54286" i="17" s="1"/>
  <c r="M54276" i="17" a="1"/>
  <c r="M54276" i="17" s="1"/>
  <c r="N54276" i="17" a="1"/>
  <c r="N54276" i="17" s="1"/>
  <c r="N54247" i="17" a="1"/>
  <c r="N54247" i="17" s="1"/>
  <c r="M54247" i="17" a="1"/>
  <c r="M54247" i="17" s="1"/>
  <c r="N54215" i="17" a="1"/>
  <c r="N54215" i="17" s="1"/>
  <c r="M54215" i="17" a="1"/>
  <c r="M54215" i="17" s="1"/>
  <c r="M54205" i="17" a="1"/>
  <c r="M54205" i="17" s="1"/>
  <c r="N54205" i="17" a="1"/>
  <c r="N54205" i="17" s="1"/>
  <c r="M54203" i="17" a="1"/>
  <c r="M54203" i="17" s="1"/>
  <c r="N54203" i="17" a="1"/>
  <c r="N54203" i="17" s="1"/>
  <c r="N54192" i="17" a="1"/>
  <c r="N54192" i="17" s="1"/>
  <c r="M54192" i="17" a="1"/>
  <c r="M54192" i="17" s="1"/>
  <c r="M54185" i="17" a="1"/>
  <c r="M54185" i="17" s="1"/>
  <c r="N54185" i="17" a="1"/>
  <c r="N54185" i="17" s="1"/>
  <c r="M54169" i="17" a="1"/>
  <c r="M54169" i="17" s="1"/>
  <c r="N54169" i="17" a="1"/>
  <c r="N54169" i="17" s="1"/>
  <c r="M54124" i="17" a="1"/>
  <c r="M54124" i="17" s="1"/>
  <c r="N54124" i="17" a="1"/>
  <c r="N54124" i="17" s="1"/>
  <c r="N54121" i="17" a="1"/>
  <c r="N54121" i="17" s="1"/>
  <c r="M54121" i="17" a="1"/>
  <c r="M54121" i="17" s="1"/>
  <c r="M54112" i="17" a="1"/>
  <c r="M54112" i="17" s="1"/>
  <c r="N54112" i="17" a="1"/>
  <c r="N54112" i="17" s="1"/>
  <c r="N54101" i="17" a="1"/>
  <c r="N54101" i="17" s="1"/>
  <c r="M54101" i="17" a="1"/>
  <c r="M54101" i="17" s="1"/>
  <c r="N54095" i="17" a="1"/>
  <c r="N54095" i="17" s="1"/>
  <c r="M54095" i="17" a="1"/>
  <c r="M54095" i="17" s="1"/>
  <c r="M54094" i="17" a="1"/>
  <c r="M54094" i="17" s="1"/>
  <c r="N54094" i="17" a="1"/>
  <c r="N54094" i="17" s="1"/>
  <c r="M54073" i="17" a="1"/>
  <c r="M54073" i="17" s="1"/>
  <c r="N54073" i="17" a="1"/>
  <c r="N54073" i="17" s="1"/>
  <c r="N54072" i="17" a="1"/>
  <c r="N54072" i="17" s="1"/>
  <c r="M54072" i="17" a="1"/>
  <c r="M54072" i="17" s="1"/>
  <c r="M54071" i="17" a="1"/>
  <c r="M54071" i="17" s="1"/>
  <c r="N54071" i="17" a="1"/>
  <c r="N54071" i="17" s="1"/>
  <c r="N54070" i="17" a="1"/>
  <c r="N54070" i="17" s="1"/>
  <c r="M54070" i="17" a="1"/>
  <c r="M54070" i="17" s="1"/>
  <c r="M54060" i="17" a="1"/>
  <c r="M54060" i="17" s="1"/>
  <c r="N54060" i="17" a="1"/>
  <c r="N54060" i="17" s="1"/>
  <c r="N54029" i="17" a="1"/>
  <c r="N54029" i="17" s="1"/>
  <c r="M54029" i="17" a="1"/>
  <c r="M54029" i="17" s="1"/>
  <c r="M54024" i="17" a="1"/>
  <c r="M54024" i="17" s="1"/>
  <c r="N54024" i="17" a="1"/>
  <c r="N54024" i="17" s="1"/>
  <c r="N54017" i="17" a="1"/>
  <c r="N54017" i="17" s="1"/>
  <c r="M54017" i="17" a="1"/>
  <c r="M54017" i="17" s="1"/>
  <c r="M54016" i="17" a="1"/>
  <c r="M54016" i="17" s="1"/>
  <c r="N54016" i="17" a="1"/>
  <c r="N54016" i="17" s="1"/>
  <c r="N54010" i="17" a="1"/>
  <c r="N54010" i="17" s="1"/>
  <c r="M54010" i="17" a="1"/>
  <c r="M54010" i="17" s="1"/>
  <c r="M53997" i="17" a="1"/>
  <c r="M53997" i="17" s="1"/>
  <c r="N53997" i="17" a="1"/>
  <c r="N53997" i="17" s="1"/>
  <c r="N53963" i="17" a="1"/>
  <c r="N53963" i="17" s="1"/>
  <c r="M53963" i="17" a="1"/>
  <c r="M53963" i="17" s="1"/>
  <c r="M53946" i="17" a="1"/>
  <c r="M53946" i="17" s="1"/>
  <c r="N53946" i="17" a="1"/>
  <c r="N53946" i="17" s="1"/>
  <c r="M53941" i="17" a="1"/>
  <c r="M53941" i="17" s="1"/>
  <c r="N53941" i="17" a="1"/>
  <c r="N53941" i="17" s="1"/>
  <c r="M53929" i="17" a="1"/>
  <c r="M53929" i="17" s="1"/>
  <c r="N53929" i="17" a="1"/>
  <c r="N53929" i="17" s="1"/>
  <c r="M53923" i="17" a="1"/>
  <c r="M53923" i="17" s="1"/>
  <c r="N53923" i="17" a="1"/>
  <c r="N53923" i="17" s="1"/>
  <c r="R53917" i="17" a="1"/>
  <c r="R53917" i="17" s="1"/>
  <c r="N53917" i="17" a="1"/>
  <c r="N53917" i="17" s="1"/>
  <c r="M53917" i="17" a="1"/>
  <c r="M53917" i="17" s="1"/>
  <c r="M53915" i="17" a="1"/>
  <c r="M53915" i="17" s="1"/>
  <c r="N53915" i="17" a="1"/>
  <c r="N53915" i="17" s="1"/>
  <c r="M53912" i="17" a="1"/>
  <c r="M53912" i="17" s="1"/>
  <c r="N53912" i="17" a="1"/>
  <c r="N53912" i="17" s="1"/>
  <c r="M53904" i="17" a="1"/>
  <c r="M53904" i="17" s="1"/>
  <c r="N53904" i="17" a="1"/>
  <c r="N53904" i="17" s="1"/>
  <c r="R53877" i="17" a="1"/>
  <c r="R53877" i="17" s="1"/>
  <c r="S53877" i="17" s="1" a="1"/>
  <c r="S53877" i="17" s="1"/>
  <c r="M53877" i="17" a="1"/>
  <c r="M53877" i="17" s="1"/>
  <c r="N53877" i="17" a="1"/>
  <c r="N53877" i="17" s="1"/>
  <c r="M53875" i="17" a="1"/>
  <c r="M53875" i="17" s="1"/>
  <c r="N53875" i="17" a="1"/>
  <c r="N53875" i="17" s="1"/>
  <c r="M53871" i="17" a="1"/>
  <c r="M53871" i="17" s="1"/>
  <c r="N53871" i="17" a="1"/>
  <c r="N53871" i="17" s="1"/>
  <c r="N53870" i="17" a="1"/>
  <c r="N53870" i="17" s="1"/>
  <c r="M53870" i="17" a="1"/>
  <c r="M53870" i="17" s="1"/>
  <c r="N53865" i="17" a="1"/>
  <c r="N53865" i="17" s="1"/>
  <c r="M53865" i="17" a="1"/>
  <c r="M53865" i="17" s="1"/>
  <c r="M53839" i="17" a="1"/>
  <c r="M53839" i="17" s="1"/>
  <c r="N53839" i="17" a="1"/>
  <c r="N53839" i="17" s="1"/>
  <c r="M53823" i="17" a="1"/>
  <c r="M53823" i="17" s="1"/>
  <c r="N53823" i="17" a="1"/>
  <c r="N53823" i="17" s="1"/>
  <c r="N53822" i="17" a="1"/>
  <c r="N53822" i="17" s="1"/>
  <c r="M53822" i="17" a="1"/>
  <c r="M53822" i="17" s="1"/>
  <c r="N53816" i="17" a="1"/>
  <c r="N53816" i="17" s="1"/>
  <c r="M53816" i="17" a="1"/>
  <c r="M53816" i="17" s="1"/>
  <c r="M53815" i="17" a="1"/>
  <c r="M53815" i="17" s="1"/>
  <c r="N53815" i="17" a="1"/>
  <c r="N53815" i="17" s="1"/>
  <c r="N53814" i="17" a="1"/>
  <c r="N53814" i="17" s="1"/>
  <c r="M53814" i="17" a="1"/>
  <c r="M53814" i="17" s="1"/>
  <c r="M53811" i="17" a="1"/>
  <c r="M53811" i="17" s="1"/>
  <c r="N53811" i="17" a="1"/>
  <c r="N53811" i="17" s="1"/>
  <c r="N53808" i="17" a="1"/>
  <c r="N53808" i="17" s="1"/>
  <c r="M53808" i="17" a="1"/>
  <c r="M53808" i="17" s="1"/>
  <c r="R53797" i="17" a="1"/>
  <c r="R53797" i="17" s="1"/>
  <c r="M53797" i="17" a="1"/>
  <c r="M53797" i="17" s="1"/>
  <c r="N53797" i="17" a="1"/>
  <c r="N53797" i="17" s="1"/>
  <c r="M53772" i="17" a="1"/>
  <c r="M53772" i="17" s="1"/>
  <c r="N53772" i="17" a="1"/>
  <c r="N53772" i="17" s="1"/>
  <c r="N53771" i="17" a="1"/>
  <c r="N53771" i="17" s="1"/>
  <c r="M53771" i="17" a="1"/>
  <c r="M53771" i="17" s="1"/>
  <c r="R53757" i="17" a="1"/>
  <c r="R53757" i="17" s="1"/>
  <c r="S53757" i="17" s="1" a="1"/>
  <c r="S53757" i="17" s="1"/>
  <c r="N53757" i="17" a="1"/>
  <c r="N53757" i="17" s="1"/>
  <c r="M53757" i="17" a="1"/>
  <c r="M53757" i="17" s="1"/>
  <c r="R53749" i="17" a="1"/>
  <c r="R53749" i="17" s="1"/>
  <c r="S53749" i="17" s="1" a="1"/>
  <c r="S53749" i="17" s="1"/>
  <c r="M53749" i="17" a="1"/>
  <c r="M53749" i="17" s="1"/>
  <c r="M53746" i="17" a="1"/>
  <c r="M53746" i="17" s="1"/>
  <c r="N53746" i="17" a="1"/>
  <c r="N53746" i="17" s="1"/>
  <c r="M53729" i="17" a="1"/>
  <c r="M53729" i="17" s="1"/>
  <c r="N53729" i="17" a="1"/>
  <c r="N53729" i="17" s="1"/>
  <c r="M53728" i="17" a="1"/>
  <c r="M53728" i="17" s="1"/>
  <c r="N53728" i="17" a="1"/>
  <c r="N53728" i="17" s="1"/>
  <c r="M53711" i="17" a="1"/>
  <c r="M53711" i="17" s="1"/>
  <c r="N53711" i="17" a="1"/>
  <c r="N53711" i="17" s="1"/>
  <c r="N53710" i="17" a="1"/>
  <c r="N53710" i="17" s="1"/>
  <c r="M53710" i="17" a="1"/>
  <c r="M53710" i="17" s="1"/>
  <c r="R53701" i="17" a="1"/>
  <c r="R53701" i="17" s="1"/>
  <c r="M53701" i="17" a="1"/>
  <c r="M53701" i="17" s="1"/>
  <c r="N53701" i="17" a="1"/>
  <c r="N53701" i="17" s="1"/>
  <c r="M53697" i="17" a="1"/>
  <c r="M53697" i="17" s="1"/>
  <c r="N53697" i="17" a="1"/>
  <c r="N53697" i="17" s="1"/>
  <c r="N53687" i="17" a="1"/>
  <c r="N53687" i="17" s="1"/>
  <c r="M53687" i="17" a="1"/>
  <c r="M53687" i="17" s="1"/>
  <c r="N53683" i="17" a="1"/>
  <c r="N53683" i="17" s="1"/>
  <c r="M53683" i="17" a="1"/>
  <c r="M53683" i="17" s="1"/>
  <c r="M53668" i="17" a="1"/>
  <c r="M53668" i="17" s="1"/>
  <c r="N53668" i="17" a="1"/>
  <c r="N53668" i="17" s="1"/>
  <c r="M53666" i="17" a="1"/>
  <c r="M53666" i="17" s="1"/>
  <c r="N53666" i="17" a="1"/>
  <c r="N53666" i="17" s="1"/>
  <c r="M53627" i="17" a="1"/>
  <c r="M53627" i="17" s="1"/>
  <c r="N53627" i="17" a="1"/>
  <c r="N53627" i="17" s="1"/>
  <c r="R53605" i="17" a="1"/>
  <c r="R53605" i="17" s="1"/>
  <c r="M53605" i="17" a="1"/>
  <c r="M53605" i="17" s="1"/>
  <c r="N53605" i="17" a="1"/>
  <c r="N53605" i="17" s="1"/>
  <c r="M53601" i="17" a="1"/>
  <c r="M53601" i="17" s="1"/>
  <c r="N53601" i="17" a="1"/>
  <c r="N53601" i="17" s="1"/>
  <c r="M53600" i="17" a="1"/>
  <c r="M53600" i="17" s="1"/>
  <c r="N53600" i="17" a="1"/>
  <c r="N53600" i="17" s="1"/>
  <c r="N53594" i="17" a="1"/>
  <c r="N53594" i="17" s="1"/>
  <c r="M53594" i="17" a="1"/>
  <c r="M53594" i="17" s="1"/>
  <c r="N53587" i="17" a="1"/>
  <c r="N53587" i="17" s="1"/>
  <c r="M53587" i="17" a="1"/>
  <c r="M53587" i="17" s="1"/>
  <c r="M53562" i="17" a="1"/>
  <c r="M53562" i="17" s="1"/>
  <c r="N53562" i="17" a="1"/>
  <c r="N53562" i="17" s="1"/>
  <c r="R53549" i="17" a="1"/>
  <c r="R53549" i="17" s="1"/>
  <c r="S53549" i="17" s="1" a="1"/>
  <c r="S53549" i="17" s="1"/>
  <c r="M53549" i="17" a="1"/>
  <c r="M53549" i="17" s="1"/>
  <c r="N53549" i="17" a="1"/>
  <c r="N53549" i="17" s="1"/>
  <c r="M53536" i="17" a="1"/>
  <c r="M53536" i="17" s="1"/>
  <c r="N53536" i="17" a="1"/>
  <c r="N53536" i="17" s="1"/>
  <c r="M53530" i="17" a="1"/>
  <c r="M53530" i="17" s="1"/>
  <c r="N53530" i="17" a="1"/>
  <c r="N53530" i="17" s="1"/>
  <c r="M53513" i="17" a="1"/>
  <c r="M53513" i="17" s="1"/>
  <c r="N53513" i="17" a="1"/>
  <c r="N53513" i="17" s="1"/>
  <c r="R53501" i="17" a="1"/>
  <c r="R53501" i="17" s="1"/>
  <c r="S53501" i="17" s="1" a="1"/>
  <c r="S53501" i="17" s="1"/>
  <c r="M53501" i="17" a="1"/>
  <c r="M53501" i="17" s="1"/>
  <c r="N53501" i="17" a="1"/>
  <c r="N53501" i="17" s="1"/>
  <c r="N53499" i="17" a="1"/>
  <c r="N53499" i="17" s="1"/>
  <c r="M53499" i="17" a="1"/>
  <c r="M53499" i="17" s="1"/>
  <c r="N53495" i="17" a="1"/>
  <c r="N53495" i="17" s="1"/>
  <c r="M53495" i="17" a="1"/>
  <c r="M53495" i="17" s="1"/>
  <c r="M53491" i="17" a="1"/>
  <c r="M53491" i="17" s="1"/>
  <c r="N53491" i="17" a="1"/>
  <c r="N53491" i="17" s="1"/>
  <c r="M53460" i="17" a="1"/>
  <c r="M53460" i="17" s="1"/>
  <c r="N53460" i="17" a="1"/>
  <c r="N53460" i="17" s="1"/>
  <c r="M53456" i="17" a="1"/>
  <c r="M53456" i="17" s="1"/>
  <c r="N53456" i="17" a="1"/>
  <c r="N53456" i="17" s="1"/>
  <c r="M53455" i="17" a="1"/>
  <c r="M53455" i="17" s="1"/>
  <c r="N53455" i="17" a="1"/>
  <c r="N53455" i="17" s="1"/>
  <c r="N53454" i="17" a="1"/>
  <c r="N53454" i="17" s="1"/>
  <c r="M53454" i="17" a="1"/>
  <c r="M53454" i="17" s="1"/>
  <c r="R53445" i="17" a="1"/>
  <c r="R53445" i="17" s="1"/>
  <c r="S53445" i="17" s="1" a="1"/>
  <c r="S53445" i="17" s="1"/>
  <c r="M53445" i="17" a="1"/>
  <c r="M53445" i="17" s="1"/>
  <c r="M53443" i="17" a="1"/>
  <c r="M53443" i="17" s="1"/>
  <c r="N53443" i="17" a="1"/>
  <c r="N53443" i="17" s="1"/>
  <c r="M53434" i="17" a="1"/>
  <c r="M53434" i="17" s="1"/>
  <c r="N53434" i="17" a="1"/>
  <c r="N53434" i="17" s="1"/>
  <c r="R53429" i="17" a="1"/>
  <c r="R53429" i="17" s="1"/>
  <c r="M53429" i="17" a="1"/>
  <c r="M53429" i="17" s="1"/>
  <c r="N53429" i="17" a="1"/>
  <c r="N53429" i="17" s="1"/>
  <c r="M53399" i="17" a="1"/>
  <c r="M53399" i="17" s="1"/>
  <c r="N53399" i="17" a="1"/>
  <c r="N53399" i="17" s="1"/>
  <c r="M53398" i="17" a="1"/>
  <c r="M53398" i="17" s="1"/>
  <c r="N53398" i="17" a="1"/>
  <c r="N53398" i="17" s="1"/>
  <c r="M53391" i="17" a="1"/>
  <c r="M53391" i="17" s="1"/>
  <c r="N53391" i="17" a="1"/>
  <c r="N53391" i="17" s="1"/>
  <c r="M53390" i="17" a="1"/>
  <c r="M53390" i="17" s="1"/>
  <c r="N53390" i="17" a="1"/>
  <c r="N53390" i="17" s="1"/>
  <c r="M53378" i="17" a="1"/>
  <c r="M53378" i="17" s="1"/>
  <c r="N53378" i="17" a="1"/>
  <c r="N53378" i="17" s="1"/>
  <c r="M53372" i="17" a="1"/>
  <c r="M53372" i="17" s="1"/>
  <c r="N53372" i="17" a="1"/>
  <c r="N53372" i="17" s="1"/>
  <c r="M53371" i="17" a="1"/>
  <c r="M53371" i="17" s="1"/>
  <c r="N53371" i="17" a="1"/>
  <c r="N53371" i="17" s="1"/>
  <c r="M53348" i="17" a="1"/>
  <c r="M53348" i="17" s="1"/>
  <c r="N53348" i="17" a="1"/>
  <c r="N53348" i="17" s="1"/>
  <c r="M53344" i="17" a="1"/>
  <c r="M53344" i="17" s="1"/>
  <c r="N53344" i="17" a="1"/>
  <c r="N53344" i="17" s="1"/>
  <c r="M53318" i="17" a="1"/>
  <c r="M53318" i="17" s="1"/>
  <c r="N53318" i="17" a="1"/>
  <c r="N53318" i="17" s="1"/>
  <c r="M53303" i="17" a="1"/>
  <c r="M53303" i="17" s="1"/>
  <c r="N53303" i="17" a="1"/>
  <c r="N53303" i="17" s="1"/>
  <c r="M53292" i="17" a="1"/>
  <c r="M53292" i="17" s="1"/>
  <c r="N53292" i="17" a="1"/>
  <c r="N53292" i="17" s="1"/>
  <c r="M53290" i="17" a="1"/>
  <c r="M53290" i="17" s="1"/>
  <c r="N53290" i="17" a="1"/>
  <c r="N53290" i="17" s="1"/>
  <c r="M53284" i="17" a="1"/>
  <c r="M53284" i="17" s="1"/>
  <c r="N53284" i="17" a="1"/>
  <c r="N53284" i="17" s="1"/>
  <c r="N53260" i="17" a="1"/>
  <c r="N53260" i="17" s="1"/>
  <c r="M53260" i="17" a="1"/>
  <c r="M53260" i="17" s="1"/>
  <c r="N53227" i="17" a="1"/>
  <c r="N53227" i="17" s="1"/>
  <c r="M53227" i="17" a="1"/>
  <c r="M53227" i="17" s="1"/>
  <c r="R53213" i="17" a="1"/>
  <c r="R53213" i="17" s="1"/>
  <c r="S53213" i="17" s="1" a="1"/>
  <c r="S53213" i="17" s="1"/>
  <c r="M53213" i="17" a="1"/>
  <c r="M53213" i="17" s="1"/>
  <c r="N53213" i="17" a="1"/>
  <c r="N53213" i="17" s="1"/>
  <c r="N53201" i="17" a="1"/>
  <c r="N53201" i="17" s="1"/>
  <c r="M53201" i="17" a="1"/>
  <c r="M53201" i="17" s="1"/>
  <c r="M53188" i="17" a="1"/>
  <c r="M53188" i="17" s="1"/>
  <c r="N53188" i="17" a="1"/>
  <c r="N53188" i="17" s="1"/>
  <c r="M53172" i="17" a="1"/>
  <c r="M53172" i="17" s="1"/>
  <c r="N53172" i="17" a="1"/>
  <c r="N53172" i="17" s="1"/>
  <c r="M53162" i="17" a="1"/>
  <c r="M53162" i="17" s="1"/>
  <c r="N53162" i="17" a="1"/>
  <c r="N53162" i="17" s="1"/>
  <c r="N53156" i="17" a="1"/>
  <c r="N53156" i="17" s="1"/>
  <c r="M53156" i="17" a="1"/>
  <c r="M53156" i="17" s="1"/>
  <c r="N53137" i="17" a="1"/>
  <c r="N53137" i="17" s="1"/>
  <c r="M53137" i="17" a="1"/>
  <c r="M53137" i="17" s="1"/>
  <c r="M53129" i="17" a="1"/>
  <c r="M53129" i="17" s="1"/>
  <c r="N53129" i="17" a="1"/>
  <c r="N53129" i="17" s="1"/>
  <c r="M53128" i="17" a="1"/>
  <c r="M53128" i="17" s="1"/>
  <c r="N53128" i="17" a="1"/>
  <c r="N53128" i="17" s="1"/>
  <c r="M53122" i="17" a="1"/>
  <c r="M53122" i="17" s="1"/>
  <c r="N53122" i="17" a="1"/>
  <c r="N53122" i="17" s="1"/>
  <c r="R53117" i="17" a="1"/>
  <c r="R53117" i="17" s="1"/>
  <c r="N53117" i="17" a="1"/>
  <c r="N53117" i="17" s="1"/>
  <c r="M53117" i="17" a="1"/>
  <c r="M53117" i="17" s="1"/>
  <c r="M53108" i="17" a="1"/>
  <c r="M53108" i="17" s="1"/>
  <c r="N53108" i="17" a="1"/>
  <c r="N53108" i="17" s="1"/>
  <c r="N53050" i="17" a="1"/>
  <c r="N53050" i="17" s="1"/>
  <c r="M53050" i="17" a="1"/>
  <c r="M53050" i="17" s="1"/>
  <c r="M53035" i="17" a="1"/>
  <c r="M53035" i="17" s="1"/>
  <c r="N53035" i="17" a="1"/>
  <c r="N53035" i="17" s="1"/>
  <c r="N53008" i="17" a="1"/>
  <c r="N53008" i="17" s="1"/>
  <c r="M53008" i="17" a="1"/>
  <c r="M53008" i="17" s="1"/>
  <c r="M52991" i="17" a="1"/>
  <c r="M52991" i="17" s="1"/>
  <c r="N52991" i="17" a="1"/>
  <c r="N52991" i="17" s="1"/>
  <c r="M52990" i="17" a="1"/>
  <c r="M52990" i="17" s="1"/>
  <c r="N52990" i="17" a="1"/>
  <c r="N52990" i="17" s="1"/>
  <c r="M52972" i="17" a="1"/>
  <c r="M52972" i="17" s="1"/>
  <c r="N52972" i="17" a="1"/>
  <c r="N52972" i="17" s="1"/>
  <c r="M52944" i="17" a="1"/>
  <c r="M52944" i="17" s="1"/>
  <c r="N52944" i="17" a="1"/>
  <c r="N52944" i="17" s="1"/>
  <c r="N52931" i="17" a="1"/>
  <c r="N52931" i="17" s="1"/>
  <c r="M52931" i="17" a="1"/>
  <c r="M52931" i="17" s="1"/>
  <c r="M52928" i="17" a="1"/>
  <c r="M52928" i="17" s="1"/>
  <c r="N52928" i="17" a="1"/>
  <c r="N52928" i="17" s="1"/>
  <c r="M52884" i="17" a="1"/>
  <c r="M52884" i="17" s="1"/>
  <c r="N52884" i="17" a="1"/>
  <c r="N52884" i="17" s="1"/>
  <c r="R52874" i="17" a="1"/>
  <c r="R52874" i="17" s="1"/>
  <c r="S52874" i="17" s="1" a="1"/>
  <c r="S52874" i="17" s="1"/>
  <c r="M52874" i="17" a="1"/>
  <c r="M52874" i="17" s="1"/>
  <c r="M52839" i="17" a="1"/>
  <c r="M52839" i="17" s="1"/>
  <c r="N52839" i="17" a="1"/>
  <c r="N52839" i="17" s="1"/>
  <c r="N52820" i="17" a="1"/>
  <c r="N52820" i="17" s="1"/>
  <c r="M52820" i="17" a="1"/>
  <c r="M52820" i="17" s="1"/>
  <c r="M52815" i="17" a="1"/>
  <c r="M52815" i="17" s="1"/>
  <c r="N52815" i="17" a="1"/>
  <c r="N52815" i="17" s="1"/>
  <c r="M52814" i="17" a="1"/>
  <c r="M52814" i="17" s="1"/>
  <c r="N52814" i="17" a="1"/>
  <c r="N52814" i="17" s="1"/>
  <c r="M52799" i="17" a="1"/>
  <c r="M52799" i="17" s="1"/>
  <c r="N52799" i="17" a="1"/>
  <c r="N52799" i="17" s="1"/>
  <c r="M52756" i="17" a="1"/>
  <c r="M52756" i="17" s="1"/>
  <c r="N52756" i="17" a="1"/>
  <c r="N52756" i="17" s="1"/>
  <c r="N52754" i="17" a="1"/>
  <c r="N52754" i="17" s="1"/>
  <c r="M52754" i="17" a="1"/>
  <c r="M52754" i="17" s="1"/>
  <c r="R52730" i="17" a="1"/>
  <c r="R52730" i="17" s="1"/>
  <c r="S52730" i="17" s="1" a="1"/>
  <c r="S52730" i="17" s="1"/>
  <c r="M52730" i="17" a="1"/>
  <c r="M52730" i="17" s="1"/>
  <c r="N52724" i="17" a="1"/>
  <c r="N52724" i="17" s="1"/>
  <c r="M52724" i="17" a="1"/>
  <c r="M52724" i="17" s="1"/>
  <c r="M52722" i="17" a="1"/>
  <c r="M52722" i="17" s="1"/>
  <c r="N52722" i="17" a="1"/>
  <c r="N52722" i="17" s="1"/>
  <c r="R52709" i="17" a="1"/>
  <c r="R52709" i="17" s="1"/>
  <c r="N52709" i="17" a="1"/>
  <c r="N52709" i="17" s="1"/>
  <c r="M52709" i="17" a="1"/>
  <c r="M52709" i="17" s="1"/>
  <c r="N52702" i="17" a="1"/>
  <c r="N52702" i="17" s="1"/>
  <c r="M52702" i="17" a="1"/>
  <c r="M52702" i="17" s="1"/>
  <c r="M52697" i="17" a="1"/>
  <c r="M52697" i="17" s="1"/>
  <c r="N52697" i="17" a="1"/>
  <c r="N52697" i="17" s="1"/>
  <c r="M52696" i="17" a="1"/>
  <c r="M52696" i="17" s="1"/>
  <c r="N52696" i="17" a="1"/>
  <c r="N52696" i="17" s="1"/>
  <c r="N52695" i="17" a="1"/>
  <c r="N52695" i="17" s="1"/>
  <c r="M52695" i="17" a="1"/>
  <c r="M52695" i="17" s="1"/>
  <c r="M52694" i="17" a="1"/>
  <c r="M52694" i="17" s="1"/>
  <c r="N52694" i="17" a="1"/>
  <c r="N52694" i="17" s="1"/>
  <c r="N52691" i="17" a="1"/>
  <c r="N52691" i="17" s="1"/>
  <c r="M52691" i="17" a="1"/>
  <c r="M52691" i="17" s="1"/>
  <c r="N52688" i="17" a="1"/>
  <c r="N52688" i="17" s="1"/>
  <c r="M52688" i="17" a="1"/>
  <c r="M52688" i="17" s="1"/>
  <c r="M52664" i="17" a="1"/>
  <c r="M52664" i="17" s="1"/>
  <c r="N52664" i="17" a="1"/>
  <c r="N52664" i="17" s="1"/>
  <c r="R52645" i="17" a="1"/>
  <c r="R52645" i="17" s="1"/>
  <c r="S52645" i="17" s="1" a="1"/>
  <c r="S52645" i="17" s="1"/>
  <c r="M52645" i="17" a="1"/>
  <c r="M52645" i="17" s="1"/>
  <c r="R52641" i="17" a="1"/>
  <c r="R52641" i="17" s="1"/>
  <c r="N52641" i="17" a="1"/>
  <c r="N52641" i="17" s="1"/>
  <c r="M52641" i="17" a="1"/>
  <c r="M52641" i="17" s="1"/>
  <c r="M52640" i="17" a="1"/>
  <c r="M52640" i="17" s="1"/>
  <c r="N52640" i="17" a="1"/>
  <c r="N52640" i="17" s="1"/>
  <c r="M52639" i="17" a="1"/>
  <c r="M52639" i="17" s="1"/>
  <c r="N52639" i="17" a="1"/>
  <c r="N52639" i="17" s="1"/>
  <c r="M52638" i="17" a="1"/>
  <c r="M52638" i="17" s="1"/>
  <c r="N52638" i="17" a="1"/>
  <c r="N52638" i="17" s="1"/>
  <c r="N52626" i="17" a="1"/>
  <c r="N52626" i="17" s="1"/>
  <c r="M52626" i="17" a="1"/>
  <c r="M52626" i="17" s="1"/>
  <c r="M52618" i="17" a="1"/>
  <c r="M52618" i="17" s="1"/>
  <c r="N52618" i="17" a="1"/>
  <c r="N52618" i="17" s="1"/>
  <c r="M52596" i="17" a="1"/>
  <c r="M52596" i="17" s="1"/>
  <c r="N52596" i="17" a="1"/>
  <c r="N52596" i="17" s="1"/>
  <c r="N52571" i="17" a="1"/>
  <c r="N52571" i="17" s="1"/>
  <c r="M52571" i="17" a="1"/>
  <c r="M52571" i="17" s="1"/>
  <c r="M52554" i="17" a="1"/>
  <c r="M52554" i="17" s="1"/>
  <c r="N52554" i="17" a="1"/>
  <c r="N52554" i="17" s="1"/>
  <c r="M52547" i="17" a="1"/>
  <c r="M52547" i="17" s="1"/>
  <c r="N52547" i="17" a="1"/>
  <c r="N52547" i="17" s="1"/>
  <c r="M52544" i="17" a="1"/>
  <c r="M52544" i="17" s="1"/>
  <c r="N52544" i="17" a="1"/>
  <c r="N52544" i="17" s="1"/>
  <c r="R52533" i="17" a="1"/>
  <c r="R52533" i="17" s="1"/>
  <c r="S52533" i="17" s="1" a="1"/>
  <c r="S52533" i="17" s="1"/>
  <c r="M52533" i="17" a="1"/>
  <c r="M52533" i="17" s="1"/>
  <c r="N52533" i="17" a="1"/>
  <c r="N52533" i="17" s="1"/>
  <c r="N52522" i="17" a="1"/>
  <c r="N52522" i="17" s="1"/>
  <c r="M52522" i="17" a="1"/>
  <c r="M52522" i="17" s="1"/>
  <c r="N52471" i="17" a="1"/>
  <c r="N52471" i="17" s="1"/>
  <c r="M52471" i="17" a="1"/>
  <c r="M52471" i="17" s="1"/>
  <c r="M52470" i="17" a="1"/>
  <c r="M52470" i="17" s="1"/>
  <c r="N52470" i="17" a="1"/>
  <c r="N52470" i="17" s="1"/>
  <c r="R52465" i="17" a="1"/>
  <c r="R52465" i="17" s="1"/>
  <c r="S52465" i="17" s="1" a="1"/>
  <c r="S52465" i="17" s="1"/>
  <c r="M52465" i="17" a="1"/>
  <c r="M52465" i="17" s="1"/>
  <c r="R52421" i="17" a="1"/>
  <c r="R52421" i="17" s="1"/>
  <c r="S52421" i="17" s="1" a="1"/>
  <c r="S52421" i="17" s="1"/>
  <c r="M52421" i="17" a="1"/>
  <c r="M52421" i="17" s="1"/>
  <c r="N52421" i="17" a="1"/>
  <c r="N52421" i="17" s="1"/>
  <c r="M52416" i="17" a="1"/>
  <c r="M52416" i="17" s="1"/>
  <c r="N52416" i="17" a="1"/>
  <c r="N52416" i="17" s="1"/>
  <c r="M52410" i="17" a="1"/>
  <c r="M52410" i="17" s="1"/>
  <c r="N52410" i="17" a="1"/>
  <c r="N52410" i="17" s="1"/>
  <c r="M52391" i="17" a="1"/>
  <c r="M52391" i="17" s="1"/>
  <c r="N52391" i="17" a="1"/>
  <c r="N52391" i="17" s="1"/>
  <c r="R52381" i="17" a="1"/>
  <c r="R52381" i="17" s="1"/>
  <c r="S52381" i="17" s="1" a="1"/>
  <c r="S52381" i="17" s="1"/>
  <c r="M52381" i="17" a="1"/>
  <c r="M52381" i="17" s="1"/>
  <c r="N52381" i="17" a="1"/>
  <c r="N52381" i="17" s="1"/>
  <c r="M52376" i="17" a="1"/>
  <c r="M52376" i="17" s="1"/>
  <c r="N52376" i="17" a="1"/>
  <c r="N52376" i="17" s="1"/>
  <c r="M52370" i="17" a="1"/>
  <c r="M52370" i="17" s="1"/>
  <c r="N52370" i="17" a="1"/>
  <c r="N52370" i="17" s="1"/>
  <c r="M52364" i="17" a="1"/>
  <c r="M52364" i="17" s="1"/>
  <c r="N52364" i="17" a="1"/>
  <c r="N52364" i="17" s="1"/>
  <c r="M52335" i="17" a="1"/>
  <c r="M52335" i="17" s="1"/>
  <c r="N52335" i="17" a="1"/>
  <c r="N52335" i="17" s="1"/>
  <c r="N52334" i="17" a="1"/>
  <c r="N52334" i="17" s="1"/>
  <c r="M52334" i="17" a="1"/>
  <c r="M52334" i="17" s="1"/>
  <c r="M52323" i="17" a="1"/>
  <c r="M52323" i="17" s="1"/>
  <c r="N52323" i="17" a="1"/>
  <c r="N52323" i="17" s="1"/>
  <c r="M52312" i="17" a="1"/>
  <c r="M52312" i="17" s="1"/>
  <c r="N52312" i="17" a="1"/>
  <c r="N52312" i="17" s="1"/>
  <c r="M52311" i="17" a="1"/>
  <c r="M52311" i="17" s="1"/>
  <c r="N52311" i="17" a="1"/>
  <c r="N52311" i="17" s="1"/>
  <c r="M52310" i="17" a="1"/>
  <c r="M52310" i="17" s="1"/>
  <c r="N52310" i="17" a="1"/>
  <c r="N52310" i="17" s="1"/>
  <c r="R52305" i="17" a="1"/>
  <c r="R52305" i="17" s="1"/>
  <c r="S52305" i="17" s="1" a="1"/>
  <c r="S52305" i="17" s="1"/>
  <c r="M52305" i="17" a="1"/>
  <c r="M52305" i="17" s="1"/>
  <c r="N52305" i="17" a="1"/>
  <c r="N52305" i="17" s="1"/>
  <c r="M52263" i="17" a="1"/>
  <c r="M52263" i="17" s="1"/>
  <c r="N52263" i="17" a="1"/>
  <c r="N52263" i="17" s="1"/>
  <c r="M52262" i="17" a="1"/>
  <c r="M52262" i="17" s="1"/>
  <c r="N52262" i="17" a="1"/>
  <c r="N52262" i="17" s="1"/>
  <c r="M52256" i="17" a="1"/>
  <c r="M52256" i="17" s="1"/>
  <c r="N52256" i="17" a="1"/>
  <c r="N52256" i="17" s="1"/>
  <c r="M52255" i="17" a="1"/>
  <c r="M52255" i="17" s="1"/>
  <c r="N52255" i="17" a="1"/>
  <c r="N52255" i="17" s="1"/>
  <c r="N52254" i="17" a="1"/>
  <c r="N52254" i="17" s="1"/>
  <c r="M52254" i="17" a="1"/>
  <c r="M52254" i="17" s="1"/>
  <c r="M52218" i="17" a="1"/>
  <c r="M52218" i="17" s="1"/>
  <c r="N52218" i="17" a="1"/>
  <c r="N52218" i="17" s="1"/>
  <c r="R52209" i="17" a="1"/>
  <c r="R52209" i="17" s="1"/>
  <c r="S52209" i="17" s="1" a="1"/>
  <c r="S52209" i="17" s="1"/>
  <c r="M52209" i="17" a="1"/>
  <c r="M52209" i="17" s="1"/>
  <c r="N52209" i="17" a="1"/>
  <c r="N52209" i="17" s="1"/>
  <c r="N52199" i="17" a="1"/>
  <c r="N52199" i="17" s="1"/>
  <c r="M52199" i="17" a="1"/>
  <c r="M52199" i="17" s="1"/>
  <c r="M52198" i="17" a="1"/>
  <c r="M52198" i="17" s="1"/>
  <c r="N52198" i="17" a="1"/>
  <c r="N52198" i="17" s="1"/>
  <c r="R52193" i="17" a="1"/>
  <c r="R52193" i="17" s="1"/>
  <c r="S52193" i="17" s="1" a="1"/>
  <c r="S52193" i="17" s="1"/>
  <c r="M52193" i="17" a="1"/>
  <c r="M52193" i="17" s="1"/>
  <c r="M52192" i="17" a="1"/>
  <c r="M52192" i="17" s="1"/>
  <c r="N52192" i="17" a="1"/>
  <c r="N52192" i="17" s="1"/>
  <c r="M52191" i="17" a="1"/>
  <c r="M52191" i="17" s="1"/>
  <c r="N52191" i="17" a="1"/>
  <c r="N52191" i="17" s="1"/>
  <c r="M52190" i="17" a="1"/>
  <c r="M52190" i="17" s="1"/>
  <c r="N52190" i="17" a="1"/>
  <c r="N52190" i="17" s="1"/>
  <c r="M52187" i="17" a="1"/>
  <c r="M52187" i="17" s="1"/>
  <c r="N52187" i="17" a="1"/>
  <c r="N52187" i="17" s="1"/>
  <c r="R52169" i="17" a="1"/>
  <c r="R52169" i="17" s="1"/>
  <c r="S52169" i="17" s="1" a="1"/>
  <c r="S52169" i="17" s="1"/>
  <c r="M52169" i="17" a="1"/>
  <c r="M52169" i="17" s="1"/>
  <c r="N52169" i="17" a="1"/>
  <c r="N52169" i="17" s="1"/>
  <c r="M52162" i="17" a="1"/>
  <c r="M52162" i="17" s="1"/>
  <c r="N52162" i="17" a="1"/>
  <c r="N52162" i="17" s="1"/>
  <c r="R52149" i="17" a="1"/>
  <c r="R52149" i="17" s="1"/>
  <c r="S52149" i="17" s="1" a="1"/>
  <c r="S52149" i="17" s="1"/>
  <c r="N52149" i="17" a="1"/>
  <c r="N52149" i="17" s="1"/>
  <c r="M52149" i="17" a="1"/>
  <c r="M52149" i="17" s="1"/>
  <c r="M52140" i="17" a="1"/>
  <c r="M52140" i="17" s="1"/>
  <c r="N52140" i="17" a="1"/>
  <c r="N52140" i="17" s="1"/>
  <c r="N52130" i="17" a="1"/>
  <c r="N52130" i="17" s="1"/>
  <c r="M52130" i="17" a="1"/>
  <c r="M52130" i="17" s="1"/>
  <c r="M52108" i="17" a="1"/>
  <c r="M52108" i="17" s="1"/>
  <c r="N52108" i="17" a="1"/>
  <c r="N52108" i="17" s="1"/>
  <c r="N52086" i="17" a="1"/>
  <c r="N52086" i="17" s="1"/>
  <c r="M52086" i="17" a="1"/>
  <c r="M52086" i="17" s="1"/>
  <c r="R52077" i="17" a="1"/>
  <c r="R52077" i="17" s="1"/>
  <c r="S52077" i="17" s="1" a="1"/>
  <c r="S52077" i="17" s="1"/>
  <c r="M52077" i="17" a="1"/>
  <c r="M52077" i="17" s="1"/>
  <c r="N52077" i="17" a="1"/>
  <c r="N52077" i="17" s="1"/>
  <c r="N52075" i="17" a="1"/>
  <c r="N52075" i="17" s="1"/>
  <c r="M52075" i="17" a="1"/>
  <c r="M52075" i="17" s="1"/>
  <c r="M52071" i="17" a="1"/>
  <c r="M52071" i="17" s="1"/>
  <c r="N52071" i="17" a="1"/>
  <c r="N52071" i="17" s="1"/>
  <c r="M52070" i="17" a="1"/>
  <c r="M52070" i="17" s="1"/>
  <c r="N52070" i="17" a="1"/>
  <c r="N52070" i="17" s="1"/>
  <c r="R52061" i="17" a="1"/>
  <c r="R52061" i="17" s="1"/>
  <c r="S52061" i="17" s="1" a="1"/>
  <c r="S52061" i="17" s="1"/>
  <c r="M52061" i="17" a="1"/>
  <c r="M52061" i="17" s="1"/>
  <c r="N52061" i="17" a="1"/>
  <c r="N52061" i="17" s="1"/>
  <c r="R52057" i="17" a="1"/>
  <c r="R52057" i="17" s="1"/>
  <c r="M52057" i="17" a="1"/>
  <c r="M52057" i="17" s="1"/>
  <c r="N52057" i="17" a="1"/>
  <c r="N52057" i="17" s="1"/>
  <c r="M52050" i="17" a="1"/>
  <c r="M52050" i="17" s="1"/>
  <c r="N52050" i="17" a="1"/>
  <c r="N52050" i="17" s="1"/>
  <c r="R52029" i="17" a="1"/>
  <c r="R52029" i="17" s="1"/>
  <c r="M52029" i="17" a="1"/>
  <c r="M52029" i="17" s="1"/>
  <c r="N52029" i="17" a="1"/>
  <c r="N52029" i="17" s="1"/>
  <c r="R52013" i="17" a="1"/>
  <c r="R52013" i="17" s="1"/>
  <c r="S52013" i="17" s="1" a="1"/>
  <c r="S52013" i="17" s="1"/>
  <c r="N52013" i="17" a="1"/>
  <c r="N52013" i="17" s="1"/>
  <c r="M52013" i="17" a="1"/>
  <c r="M52013" i="17" s="1"/>
  <c r="R51997" i="17" a="1"/>
  <c r="R51997" i="17" s="1"/>
  <c r="S51997" i="17" s="1" a="1"/>
  <c r="S51997" i="17" s="1"/>
  <c r="M51997" i="17" a="1"/>
  <c r="M51997" i="17" s="1"/>
  <c r="N51997" i="17" a="1"/>
  <c r="N51997" i="17" s="1"/>
  <c r="N51995" i="17" a="1"/>
  <c r="N51995" i="17" s="1"/>
  <c r="M51995" i="17" a="1"/>
  <c r="M51995" i="17" s="1"/>
  <c r="N51988" i="17" a="1"/>
  <c r="N51988" i="17" s="1"/>
  <c r="M51988" i="17" a="1"/>
  <c r="M51988" i="17" s="1"/>
  <c r="R51977" i="17" a="1"/>
  <c r="R51977" i="17" s="1"/>
  <c r="M51977" i="17" a="1"/>
  <c r="M51977" i="17" s="1"/>
  <c r="N51977" i="17" a="1"/>
  <c r="N51977" i="17" s="1"/>
  <c r="M51976" i="17" a="1"/>
  <c r="M51976" i="17" s="1"/>
  <c r="N51976" i="17" a="1"/>
  <c r="N51976" i="17" s="1"/>
  <c r="M51975" i="17" a="1"/>
  <c r="M51975" i="17" s="1"/>
  <c r="N51975" i="17" a="1"/>
  <c r="N51975" i="17" s="1"/>
  <c r="N51974" i="17" a="1"/>
  <c r="N51974" i="17" s="1"/>
  <c r="M51974" i="17" a="1"/>
  <c r="M51974" i="17" s="1"/>
  <c r="R51969" i="17" a="1"/>
  <c r="R51969" i="17" s="1"/>
  <c r="S51969" i="17" s="1" a="1"/>
  <c r="S51969" i="17" s="1"/>
  <c r="M51969" i="17" a="1"/>
  <c r="M51969" i="17" s="1"/>
  <c r="N51969" i="17" a="1"/>
  <c r="N51969" i="17" s="1"/>
  <c r="M51948" i="17" a="1"/>
  <c r="M51948" i="17" s="1"/>
  <c r="N51948" i="17" a="1"/>
  <c r="N51948" i="17" s="1"/>
  <c r="M51946" i="17" a="1"/>
  <c r="M51946" i="17" s="1"/>
  <c r="N51946" i="17" a="1"/>
  <c r="N51946" i="17" s="1"/>
  <c r="R51941" i="17" a="1"/>
  <c r="R51941" i="17" s="1"/>
  <c r="S51941" i="17" s="1" a="1"/>
  <c r="S51941" i="17" s="1"/>
  <c r="M51941" i="17" a="1"/>
  <c r="M51941" i="17" s="1"/>
  <c r="N51941" i="17" a="1"/>
  <c r="N51941" i="17" s="1"/>
  <c r="N51939" i="17" a="1"/>
  <c r="N51939" i="17" s="1"/>
  <c r="M51939" i="17" a="1"/>
  <c r="M51939" i="17" s="1"/>
  <c r="M51919" i="17" a="1"/>
  <c r="M51919" i="17" s="1"/>
  <c r="N51919" i="17" a="1"/>
  <c r="N51919" i="17" s="1"/>
  <c r="N51911" i="17" a="1"/>
  <c r="N51911" i="17" s="1"/>
  <c r="M51911" i="17" a="1"/>
  <c r="M51911" i="17" s="1"/>
  <c r="M51910" i="17" a="1"/>
  <c r="M51910" i="17" s="1"/>
  <c r="N51910" i="17" a="1"/>
  <c r="N51910" i="17" s="1"/>
  <c r="M51898" i="17" a="1"/>
  <c r="M51898" i="17" s="1"/>
  <c r="N51898" i="17" a="1"/>
  <c r="N51898" i="17" s="1"/>
  <c r="M51884" i="17" a="1"/>
  <c r="M51884" i="17" s="1"/>
  <c r="N51884" i="17" a="1"/>
  <c r="N51884" i="17" s="1"/>
  <c r="M51880" i="17" a="1"/>
  <c r="M51880" i="17" s="1"/>
  <c r="N51880" i="17" a="1"/>
  <c r="N51880" i="17" s="1"/>
  <c r="M51854" i="17" a="1"/>
  <c r="M51854" i="17" s="1"/>
  <c r="N51854" i="17" a="1"/>
  <c r="N51854" i="17" s="1"/>
  <c r="M51839" i="17" a="1"/>
  <c r="M51839" i="17" s="1"/>
  <c r="N51839" i="17" a="1"/>
  <c r="N51839" i="17" s="1"/>
  <c r="M51838" i="17" a="1"/>
  <c r="M51838" i="17" s="1"/>
  <c r="N51838" i="17" a="1"/>
  <c r="N51838" i="17" s="1"/>
  <c r="M51814" i="17" a="1"/>
  <c r="M51814" i="17" s="1"/>
  <c r="N51814" i="17" a="1"/>
  <c r="N51814" i="17" s="1"/>
  <c r="R51805" i="17" a="1"/>
  <c r="R51805" i="17" s="1"/>
  <c r="S51805" i="17" s="1" a="1"/>
  <c r="S51805" i="17" s="1"/>
  <c r="N51805" i="17" a="1"/>
  <c r="N51805" i="17" s="1"/>
  <c r="M51805" i="17" a="1"/>
  <c r="M51805" i="17" s="1"/>
  <c r="M51803" i="17" a="1"/>
  <c r="M51803" i="17" s="1"/>
  <c r="N51803" i="17" a="1"/>
  <c r="N51803" i="17" s="1"/>
  <c r="M51800" i="17" a="1"/>
  <c r="M51800" i="17" s="1"/>
  <c r="N51800" i="17" a="1"/>
  <c r="N51800" i="17" s="1"/>
  <c r="M51779" i="17" a="1"/>
  <c r="M51779" i="17" s="1"/>
  <c r="N51779" i="17" a="1"/>
  <c r="N51779" i="17" s="1"/>
  <c r="M51776" i="17" a="1"/>
  <c r="M51776" i="17" s="1"/>
  <c r="N51776" i="17" a="1"/>
  <c r="N51776" i="17" s="1"/>
  <c r="M51770" i="17" a="1"/>
  <c r="M51770" i="17" s="1"/>
  <c r="N51770" i="17" a="1"/>
  <c r="N51770" i="17" s="1"/>
  <c r="R51749" i="17" a="1"/>
  <c r="R51749" i="17" s="1"/>
  <c r="S51749" i="17" s="1" a="1"/>
  <c r="S51749" i="17" s="1"/>
  <c r="N51749" i="17" a="1"/>
  <c r="N51749" i="17" s="1"/>
  <c r="M51749" i="17" a="1"/>
  <c r="M51749" i="17" s="1"/>
  <c r="M51744" i="17" a="1"/>
  <c r="M51744" i="17" s="1"/>
  <c r="N51744" i="17" a="1"/>
  <c r="N51744" i="17" s="1"/>
  <c r="R51705" i="17" a="1"/>
  <c r="R51705" i="17" s="1"/>
  <c r="M51705" i="17" a="1"/>
  <c r="M51705" i="17" s="1"/>
  <c r="N51705" i="17" a="1"/>
  <c r="N51705" i="17" s="1"/>
  <c r="M51704" i="17" a="1"/>
  <c r="M51704" i="17" s="1"/>
  <c r="N51704" i="17" a="1"/>
  <c r="N51704" i="17" s="1"/>
  <c r="M51703" i="17" a="1"/>
  <c r="M51703" i="17" s="1"/>
  <c r="N51703" i="17" a="1"/>
  <c r="N51703" i="17" s="1"/>
  <c r="N51702" i="17" a="1"/>
  <c r="N51702" i="17" s="1"/>
  <c r="M51702" i="17" a="1"/>
  <c r="M51702" i="17" s="1"/>
  <c r="R51693" i="17" a="1"/>
  <c r="R51693" i="17" s="1"/>
  <c r="S51693" i="17" s="1" a="1"/>
  <c r="S51693" i="17" s="1"/>
  <c r="M51693" i="17" a="1"/>
  <c r="M51693" i="17" s="1"/>
  <c r="N51693" i="17" a="1"/>
  <c r="N51693" i="17" s="1"/>
  <c r="R51681" i="17" a="1"/>
  <c r="R51681" i="17" s="1"/>
  <c r="S51681" i="17" s="1" a="1"/>
  <c r="S51681" i="17" s="1"/>
  <c r="N51681" i="17" a="1"/>
  <c r="N51681" i="17" s="1"/>
  <c r="M51681" i="17" a="1"/>
  <c r="M51681" i="17" s="1"/>
  <c r="N51624" i="17" a="1"/>
  <c r="N51624" i="17" s="1"/>
  <c r="M51624" i="17" a="1"/>
  <c r="M51624" i="17" s="1"/>
  <c r="M51618" i="17" a="1"/>
  <c r="M51618" i="17" s="1"/>
  <c r="N51618" i="17" a="1"/>
  <c r="N51618" i="17" s="1"/>
  <c r="M51611" i="17" a="1"/>
  <c r="M51611" i="17" s="1"/>
  <c r="N51611" i="17" a="1"/>
  <c r="N51611" i="17" s="1"/>
  <c r="M51594" i="17" a="1"/>
  <c r="M51594" i="17" s="1"/>
  <c r="N51594" i="17" a="1"/>
  <c r="N51594" i="17" s="1"/>
  <c r="R51553" i="17" a="1"/>
  <c r="R51553" i="17" s="1"/>
  <c r="S51553" i="17" s="1" a="1"/>
  <c r="S51553" i="17" s="1"/>
  <c r="N51553" i="17" a="1"/>
  <c r="N51553" i="17" s="1"/>
  <c r="M51553" i="17" a="1"/>
  <c r="M51553" i="17" s="1"/>
  <c r="M51524" i="17" a="1"/>
  <c r="M51524" i="17" s="1"/>
  <c r="N51524" i="17" a="1"/>
  <c r="N51524" i="17" s="1"/>
  <c r="M51520" i="17" a="1"/>
  <c r="M51520" i="17" s="1"/>
  <c r="N51520" i="17" a="1"/>
  <c r="N51520" i="17" s="1"/>
  <c r="M51508" i="17" a="1"/>
  <c r="M51508" i="17" s="1"/>
  <c r="N51508" i="17" a="1"/>
  <c r="N51508" i="17" s="1"/>
  <c r="M51504" i="17" a="1"/>
  <c r="M51504" i="17" s="1"/>
  <c r="N51504" i="17" a="1"/>
  <c r="N51504" i="17" s="1"/>
  <c r="R51477" i="17" a="1"/>
  <c r="R51477" i="17" s="1"/>
  <c r="M51477" i="17" a="1"/>
  <c r="M51477" i="17" s="1"/>
  <c r="N51477" i="17" a="1"/>
  <c r="N51477" i="17" s="1"/>
  <c r="R51473" i="17" a="1"/>
  <c r="R51473" i="17" s="1"/>
  <c r="M51473" i="17" a="1"/>
  <c r="M51473" i="17" s="1"/>
  <c r="N51473" i="17" a="1"/>
  <c r="N51473" i="17" s="1"/>
  <c r="M51472" i="17" a="1"/>
  <c r="M51472" i="17" s="1"/>
  <c r="N51472" i="17" a="1"/>
  <c r="N51472" i="17" s="1"/>
  <c r="N51471" i="17" a="1"/>
  <c r="N51471" i="17" s="1"/>
  <c r="M51471" i="17" a="1"/>
  <c r="M51471" i="17" s="1"/>
  <c r="M51470" i="17" a="1"/>
  <c r="M51470" i="17" s="1"/>
  <c r="N51470" i="17" a="1"/>
  <c r="N51470" i="17" s="1"/>
  <c r="R51465" i="17" a="1"/>
  <c r="R51465" i="17" s="1"/>
  <c r="S51465" i="17" s="1" a="1"/>
  <c r="S51465" i="17" s="1"/>
  <c r="M51465" i="17" a="1"/>
  <c r="M51465" i="17" s="1"/>
  <c r="N51465" i="17" a="1"/>
  <c r="N51465" i="17" s="1"/>
  <c r="M51450" i="17" a="1"/>
  <c r="M51450" i="17" s="1"/>
  <c r="N51450" i="17" a="1"/>
  <c r="N51450" i="17" s="1"/>
  <c r="R51429" i="17" a="1"/>
  <c r="R51429" i="17" s="1"/>
  <c r="S51429" i="17" s="1" a="1"/>
  <c r="S51429" i="17" s="1"/>
  <c r="M51429" i="17" a="1"/>
  <c r="M51429" i="17" s="1"/>
  <c r="R51425" i="17" a="1"/>
  <c r="R51425" i="17" s="1"/>
  <c r="N51425" i="17" a="1"/>
  <c r="N51425" i="17" s="1"/>
  <c r="M51425" i="17" a="1"/>
  <c r="M51425" i="17" s="1"/>
  <c r="M51424" i="17" a="1"/>
  <c r="M51424" i="17" s="1"/>
  <c r="N51424" i="17" a="1"/>
  <c r="N51424" i="17" s="1"/>
  <c r="M51423" i="17" a="1"/>
  <c r="M51423" i="17" s="1"/>
  <c r="N51423" i="17" a="1"/>
  <c r="N51423" i="17" s="1"/>
  <c r="M51422" i="17" a="1"/>
  <c r="M51422" i="17" s="1"/>
  <c r="N51422" i="17" a="1"/>
  <c r="N51422" i="17" s="1"/>
  <c r="R51405" i="17" a="1"/>
  <c r="R51405" i="17" s="1"/>
  <c r="S51405" i="17" s="1" a="1"/>
  <c r="S51405" i="17" s="1"/>
  <c r="M51405" i="17" a="1"/>
  <c r="M51405" i="17" s="1"/>
  <c r="N51405" i="17" a="1"/>
  <c r="N51405" i="17" s="1"/>
  <c r="N51403" i="17" a="1"/>
  <c r="N51403" i="17" s="1"/>
  <c r="M51403" i="17" a="1"/>
  <c r="M51403" i="17" s="1"/>
  <c r="M51399" i="17" a="1"/>
  <c r="M51399" i="17" s="1"/>
  <c r="N51399" i="17" a="1"/>
  <c r="N51399" i="17" s="1"/>
  <c r="M51398" i="17" a="1"/>
  <c r="M51398" i="17" s="1"/>
  <c r="N51398" i="17" a="1"/>
  <c r="N51398" i="17" s="1"/>
  <c r="R51385" i="17" a="1"/>
  <c r="R51385" i="17" s="1"/>
  <c r="S51385" i="17" s="1" a="1"/>
  <c r="S51385" i="17" s="1"/>
  <c r="M51385" i="17" a="1"/>
  <c r="M51385" i="17" s="1"/>
  <c r="M51378" i="17" a="1"/>
  <c r="M51378" i="17" s="1"/>
  <c r="N51378" i="17" a="1"/>
  <c r="N51378" i="17" s="1"/>
  <c r="M51340" i="17" a="1"/>
  <c r="M51340" i="17" s="1"/>
  <c r="N51340" i="17" a="1"/>
  <c r="N51340" i="17" s="1"/>
  <c r="N51336" i="17" a="1"/>
  <c r="N51336" i="17" s="1"/>
  <c r="M51336" i="17" a="1"/>
  <c r="M51336" i="17" s="1"/>
  <c r="R51325" i="17" a="1"/>
  <c r="R51325" i="17" s="1"/>
  <c r="S51325" i="17" s="1" a="1"/>
  <c r="S51325" i="17" s="1"/>
  <c r="N51325" i="17" a="1"/>
  <c r="N51325" i="17" s="1"/>
  <c r="M51325" i="17" a="1"/>
  <c r="M51325" i="17" s="1"/>
  <c r="M51323" i="17" a="1"/>
  <c r="M51323" i="17" s="1"/>
  <c r="N51323" i="17" a="1"/>
  <c r="N51323" i="17" s="1"/>
  <c r="R51313" i="17" a="1"/>
  <c r="R51313" i="17" s="1"/>
  <c r="M51313" i="17" a="1"/>
  <c r="M51313" i="17" s="1"/>
  <c r="N51313" i="17" a="1"/>
  <c r="N51313" i="17" s="1"/>
  <c r="M51312" i="17" a="1"/>
  <c r="M51312" i="17" s="1"/>
  <c r="N51312" i="17" a="1"/>
  <c r="N51312" i="17" s="1"/>
  <c r="N51311" i="17" a="1"/>
  <c r="N51311" i="17" s="1"/>
  <c r="M51311" i="17" a="1"/>
  <c r="M51311" i="17" s="1"/>
  <c r="M51310" i="17" a="1"/>
  <c r="M51310" i="17" s="1"/>
  <c r="N51310" i="17" a="1"/>
  <c r="N51310" i="17" s="1"/>
  <c r="N51307" i="17" a="1"/>
  <c r="N51307" i="17" s="1"/>
  <c r="M51307" i="17" a="1"/>
  <c r="M51307" i="17" s="1"/>
  <c r="M51303" i="17" a="1"/>
  <c r="M51303" i="17" s="1"/>
  <c r="N51303" i="17" a="1"/>
  <c r="N51303" i="17" s="1"/>
  <c r="M51302" i="17" a="1"/>
  <c r="M51302" i="17" s="1"/>
  <c r="N51302" i="17" a="1"/>
  <c r="N51302" i="17" s="1"/>
  <c r="R51297" i="17" a="1"/>
  <c r="R51297" i="17" s="1"/>
  <c r="S51297" i="17" s="1" a="1"/>
  <c r="S51297" i="17" s="1"/>
  <c r="N51297" i="17" a="1"/>
  <c r="N51297" i="17" s="1"/>
  <c r="M51297" i="17" a="1"/>
  <c r="M51297" i="17" s="1"/>
  <c r="M51288" i="17" a="1"/>
  <c r="M51288" i="17" s="1"/>
  <c r="N51288" i="17" a="1"/>
  <c r="N51288" i="17" s="1"/>
  <c r="N51275" i="17" a="1"/>
  <c r="N51275" i="17" s="1"/>
  <c r="M51275" i="17" a="1"/>
  <c r="M51275" i="17" s="1"/>
  <c r="R51261" i="17" a="1"/>
  <c r="R51261" i="17" s="1"/>
  <c r="S51261" i="17" s="1" a="1"/>
  <c r="S51261" i="17" s="1"/>
  <c r="M51261" i="17" a="1"/>
  <c r="M51261" i="17" s="1"/>
  <c r="M51259" i="17" a="1"/>
  <c r="M51259" i="17" s="1"/>
  <c r="N51259" i="17" a="1"/>
  <c r="N51259" i="17" s="1"/>
  <c r="M51252" i="17" a="1"/>
  <c r="M51252" i="17" s="1"/>
  <c r="N51252" i="17" a="1"/>
  <c r="N51252" i="17" s="1"/>
  <c r="M51239" i="17" a="1"/>
  <c r="M51239" i="17" s="1"/>
  <c r="N51239" i="17" a="1"/>
  <c r="N51239" i="17" s="1"/>
  <c r="M51238" i="17" a="1"/>
  <c r="M51238" i="17" s="1"/>
  <c r="N51238" i="17" a="1"/>
  <c r="N51238" i="17" s="1"/>
  <c r="R51225" i="17" a="1"/>
  <c r="R51225" i="17" s="1"/>
  <c r="M51225" i="17" a="1"/>
  <c r="M51225" i="17" s="1"/>
  <c r="N51225" i="17" a="1"/>
  <c r="N51225" i="17" s="1"/>
  <c r="M51224" i="17" a="1"/>
  <c r="M51224" i="17" s="1"/>
  <c r="N51224" i="17" a="1"/>
  <c r="N51224" i="17" s="1"/>
  <c r="M51223" i="17" a="1"/>
  <c r="M51223" i="17" s="1"/>
  <c r="N51223" i="17" a="1"/>
  <c r="N51223" i="17" s="1"/>
  <c r="N51222" i="17" a="1"/>
  <c r="N51222" i="17" s="1"/>
  <c r="M51222" i="17" a="1"/>
  <c r="M51222" i="17" s="1"/>
  <c r="R51209" i="17" a="1"/>
  <c r="R51209" i="17" s="1"/>
  <c r="M51209" i="17" a="1"/>
  <c r="M51209" i="17" s="1"/>
  <c r="N51209" i="17" a="1"/>
  <c r="N51209" i="17" s="1"/>
  <c r="N51208" i="17" a="1"/>
  <c r="N51208" i="17" s="1"/>
  <c r="M51208" i="17" a="1"/>
  <c r="M51208" i="17" s="1"/>
  <c r="M51207" i="17" a="1"/>
  <c r="M51207" i="17" s="1"/>
  <c r="N51207" i="17" a="1"/>
  <c r="N51207" i="17" s="1"/>
  <c r="M51206" i="17" a="1"/>
  <c r="M51206" i="17" s="1"/>
  <c r="N51206" i="17" a="1"/>
  <c r="N51206" i="17" s="1"/>
  <c r="M51203" i="17" a="1"/>
  <c r="M51203" i="17" s="1"/>
  <c r="N51203" i="17" a="1"/>
  <c r="N51203" i="17" s="1"/>
  <c r="R51189" i="17" a="1"/>
  <c r="R51189" i="17" s="1"/>
  <c r="M51189" i="17" a="1"/>
  <c r="M51189" i="17" s="1"/>
  <c r="N51189" i="17" a="1"/>
  <c r="N51189" i="17" s="1"/>
  <c r="M51167" i="17" a="1"/>
  <c r="M51167" i="17" s="1"/>
  <c r="N51167" i="17" a="1"/>
  <c r="N51167" i="17" s="1"/>
  <c r="R51157" i="17" a="1"/>
  <c r="R51157" i="17" s="1"/>
  <c r="S51157" i="17" s="1" a="1"/>
  <c r="S51157" i="17" s="1"/>
  <c r="M51157" i="17" a="1"/>
  <c r="M51157" i="17" s="1"/>
  <c r="N51157" i="17" a="1"/>
  <c r="N51157" i="17" s="1"/>
  <c r="M51155" i="17" a="1"/>
  <c r="M51155" i="17" s="1"/>
  <c r="N51155" i="17" a="1"/>
  <c r="N51155" i="17" s="1"/>
  <c r="N51152" i="17" a="1"/>
  <c r="N51152" i="17" s="1"/>
  <c r="M51152" i="17" a="1"/>
  <c r="M51152" i="17" s="1"/>
  <c r="M51119" i="17" a="1"/>
  <c r="M51119" i="17" s="1"/>
  <c r="N51119" i="17" a="1"/>
  <c r="N51119" i="17" s="1"/>
  <c r="M51111" i="17" a="1"/>
  <c r="M51111" i="17" s="1"/>
  <c r="N51111" i="17" a="1"/>
  <c r="N51111" i="17" s="1"/>
  <c r="N51110" i="17" a="1"/>
  <c r="N51110" i="17" s="1"/>
  <c r="M51110" i="17" a="1"/>
  <c r="M51110" i="17" s="1"/>
  <c r="R51105" i="17" a="1"/>
  <c r="R51105" i="17" s="1"/>
  <c r="S51105" i="17" s="1" a="1"/>
  <c r="S51105" i="17" s="1"/>
  <c r="M51105" i="17" a="1"/>
  <c r="M51105" i="17" s="1"/>
  <c r="N51105" i="17" a="1"/>
  <c r="N51105" i="17" s="1"/>
  <c r="R51085" i="17" a="1"/>
  <c r="R51085" i="17" s="1"/>
  <c r="S51085" i="17" s="1" a="1"/>
  <c r="S51085" i="17" s="1"/>
  <c r="N51085" i="17" a="1"/>
  <c r="N51085" i="17" s="1"/>
  <c r="M51085" i="17" a="1"/>
  <c r="M51085" i="17" s="1"/>
  <c r="M51083" i="17" a="1"/>
  <c r="M51083" i="17" s="1"/>
  <c r="N51083" i="17" a="1"/>
  <c r="N51083" i="17" s="1"/>
  <c r="R51069" i="17" a="1"/>
  <c r="R51069" i="17" s="1"/>
  <c r="S51069" i="17" s="1" a="1"/>
  <c r="S51069" i="17" s="1"/>
  <c r="M51069" i="17" a="1"/>
  <c r="M51069" i="17" s="1"/>
  <c r="N51069" i="17" a="1"/>
  <c r="N51069" i="17" s="1"/>
  <c r="N51067" i="17" a="1"/>
  <c r="N51067" i="17" s="1"/>
  <c r="M51067" i="17" a="1"/>
  <c r="M51067" i="17" s="1"/>
  <c r="M51059" i="17" a="1"/>
  <c r="M51059" i="17" s="1"/>
  <c r="N51059" i="17" a="1"/>
  <c r="N51059" i="17" s="1"/>
  <c r="M51048" i="17" a="1"/>
  <c r="M51048" i="17" s="1"/>
  <c r="N51048" i="17" a="1"/>
  <c r="N51048" i="17" s="1"/>
  <c r="R51044" i="17" a="1"/>
  <c r="R51044" i="17" s="1"/>
  <c r="S51044" i="17" s="1" a="1"/>
  <c r="S51044" i="17" s="1"/>
  <c r="M51044" i="17" a="1"/>
  <c r="M51044" i="17" s="1"/>
  <c r="N51044" i="17" a="1"/>
  <c r="N51044" i="17" s="1"/>
  <c r="M51040" i="17" a="1"/>
  <c r="M51040" i="17" s="1"/>
  <c r="N51040" i="17" a="1"/>
  <c r="N51040" i="17" s="1"/>
  <c r="R51036" i="17" a="1"/>
  <c r="R51036" i="17" s="1"/>
  <c r="S51036" i="17" s="1" a="1"/>
  <c r="S51036" i="17" s="1"/>
  <c r="N51036" i="17" a="1"/>
  <c r="N51036" i="17" s="1"/>
  <c r="M51036" i="17" a="1"/>
  <c r="M51036" i="17" s="1"/>
  <c r="R51025" i="17" a="1"/>
  <c r="R51025" i="17" s="1"/>
  <c r="S51025" i="17" s="1" a="1"/>
  <c r="S51025" i="17" s="1"/>
  <c r="M51025" i="17" a="1"/>
  <c r="M51025" i="17" s="1"/>
  <c r="N51025" i="17" a="1"/>
  <c r="N51025" i="17" s="1"/>
  <c r="R51013" i="17" a="1"/>
  <c r="R51013" i="17" s="1"/>
  <c r="S51013" i="17" s="1" a="1"/>
  <c r="S51013" i="17" s="1"/>
  <c r="M51013" i="17" a="1"/>
  <c r="M51013" i="17" s="1"/>
  <c r="N51013" i="17" a="1"/>
  <c r="N51013" i="17" s="1"/>
  <c r="M51002" i="17" a="1"/>
  <c r="M51002" i="17" s="1"/>
  <c r="N51002" i="17" a="1"/>
  <c r="N51002" i="17" s="1"/>
  <c r="R50985" i="17" a="1"/>
  <c r="R50985" i="17" s="1"/>
  <c r="S50985" i="17" s="1" a="1"/>
  <c r="S50985" i="17" s="1"/>
  <c r="M50985" i="17" a="1"/>
  <c r="M50985" i="17" s="1"/>
  <c r="N50985" i="17" a="1"/>
  <c r="N50985" i="17" s="1"/>
  <c r="N50970" i="17" a="1"/>
  <c r="N50970" i="17" s="1"/>
  <c r="M50970" i="17" a="1"/>
  <c r="M50970" i="17" s="1"/>
  <c r="N50960" i="17" a="1"/>
  <c r="N50960" i="17" s="1"/>
  <c r="M50960" i="17" a="1"/>
  <c r="M50960" i="17" s="1"/>
  <c r="R50956" i="17" a="1"/>
  <c r="R50956" i="17" s="1"/>
  <c r="S50956" i="17" s="1" a="1"/>
  <c r="S50956" i="17" s="1"/>
  <c r="N50956" i="17" a="1"/>
  <c r="N50956" i="17" s="1"/>
  <c r="M50956" i="17" a="1"/>
  <c r="M50956" i="17" s="1"/>
  <c r="R50941" i="17" a="1"/>
  <c r="R50941" i="17" s="1"/>
  <c r="M50941" i="17" a="1"/>
  <c r="M50941" i="17" s="1"/>
  <c r="N50941" i="17" a="1"/>
  <c r="N50941" i="17" s="1"/>
  <c r="R50924" i="17" a="1"/>
  <c r="R50924" i="17" s="1"/>
  <c r="S50924" i="17" s="1" a="1"/>
  <c r="S50924" i="17" s="1"/>
  <c r="M50924" i="17" a="1"/>
  <c r="M50924" i="17" s="1"/>
  <c r="N50924" i="17" a="1"/>
  <c r="N50924" i="17" s="1"/>
  <c r="M50906" i="17" a="1"/>
  <c r="M50906" i="17" s="1"/>
  <c r="N50906" i="17" a="1"/>
  <c r="N50906" i="17" s="1"/>
  <c r="N50894" i="17" a="1"/>
  <c r="N50894" i="17" s="1"/>
  <c r="M50894" i="17" a="1"/>
  <c r="M50894" i="17" s="1"/>
  <c r="M50886" i="17" a="1"/>
  <c r="M50886" i="17" s="1"/>
  <c r="N50886" i="17" a="1"/>
  <c r="N50886" i="17" s="1"/>
  <c r="M50875" i="17" a="1"/>
  <c r="M50875" i="17" s="1"/>
  <c r="N50875" i="17" a="1"/>
  <c r="N50875" i="17" s="1"/>
  <c r="M50867" i="17" a="1"/>
  <c r="M50867" i="17" s="1"/>
  <c r="N50867" i="17" a="1"/>
  <c r="N50867" i="17" s="1"/>
  <c r="M50851" i="17" a="1"/>
  <c r="M50851" i="17" s="1"/>
  <c r="N50851" i="17" a="1"/>
  <c r="N50851" i="17" s="1"/>
  <c r="M50832" i="17" a="1"/>
  <c r="M50832" i="17" s="1"/>
  <c r="N50832" i="17" a="1"/>
  <c r="N50832" i="17" s="1"/>
  <c r="N50824" i="17" a="1"/>
  <c r="N50824" i="17" s="1"/>
  <c r="M50824" i="17" a="1"/>
  <c r="M50824" i="17" s="1"/>
  <c r="R50820" i="17" a="1"/>
  <c r="R50820" i="17" s="1"/>
  <c r="S50820" i="17" s="1" a="1"/>
  <c r="S50820" i="17" s="1"/>
  <c r="M50820" i="17" a="1"/>
  <c r="M50820" i="17" s="1"/>
  <c r="N50820" i="17" a="1"/>
  <c r="N50820" i="17" s="1"/>
  <c r="M50811" i="17" a="1"/>
  <c r="M50811" i="17" s="1"/>
  <c r="N50811" i="17" a="1"/>
  <c r="N50811" i="17" s="1"/>
  <c r="R50805" i="17" a="1"/>
  <c r="R50805" i="17" s="1"/>
  <c r="S50805" i="17" s="1" a="1"/>
  <c r="S50805" i="17" s="1"/>
  <c r="M50805" i="17" a="1"/>
  <c r="M50805" i="17" s="1"/>
  <c r="N50805" i="17" a="1"/>
  <c r="N50805" i="17" s="1"/>
  <c r="M50794" i="17" a="1"/>
  <c r="M50794" i="17" s="1"/>
  <c r="N50794" i="17" a="1"/>
  <c r="N50794" i="17" s="1"/>
  <c r="R50789" i="17" a="1"/>
  <c r="R50789" i="17" s="1"/>
  <c r="S50789" i="17" s="1" a="1"/>
  <c r="S50789" i="17" s="1"/>
  <c r="M50789" i="17" a="1"/>
  <c r="M50789" i="17" s="1"/>
  <c r="N50789" i="17" a="1"/>
  <c r="N50789" i="17" s="1"/>
  <c r="R50780" i="17" a="1"/>
  <c r="R50780" i="17" s="1"/>
  <c r="S50780" i="17" s="1" a="1"/>
  <c r="S50780" i="17" s="1"/>
  <c r="M50780" i="17" a="1"/>
  <c r="M50780" i="17" s="1"/>
  <c r="N50780" i="17" a="1"/>
  <c r="N50780" i="17" s="1"/>
  <c r="R50764" i="17" a="1"/>
  <c r="R50764" i="17" s="1"/>
  <c r="S50764" i="17" s="1" a="1"/>
  <c r="S50764" i="17" s="1"/>
  <c r="M50764" i="17" a="1"/>
  <c r="M50764" i="17" s="1"/>
  <c r="N50764" i="17" a="1"/>
  <c r="N50764" i="17" s="1"/>
  <c r="R50753" i="17" a="1"/>
  <c r="R50753" i="17" s="1"/>
  <c r="M50753" i="17" a="1"/>
  <c r="M50753" i="17" s="1"/>
  <c r="N50753" i="17" a="1"/>
  <c r="N50753" i="17" s="1"/>
  <c r="N50752" i="17" a="1"/>
  <c r="N50752" i="17" s="1"/>
  <c r="M50752" i="17" a="1"/>
  <c r="M50752" i="17" s="1"/>
  <c r="R50741" i="17" a="1"/>
  <c r="R50741" i="17" s="1"/>
  <c r="S50741" i="17" s="1" a="1"/>
  <c r="S50741" i="17" s="1"/>
  <c r="M50741" i="17" a="1"/>
  <c r="M50741" i="17" s="1"/>
  <c r="N50741" i="17" a="1"/>
  <c r="N50741" i="17" s="1"/>
  <c r="R50705" i="17" a="1"/>
  <c r="R50705" i="17" s="1"/>
  <c r="S50705" i="17" s="1" a="1"/>
  <c r="S50705" i="17" s="1"/>
  <c r="M50705" i="17" a="1"/>
  <c r="M50705" i="17" s="1"/>
  <c r="N50705" i="17" a="1"/>
  <c r="N50705" i="17" s="1"/>
  <c r="M50667" i="17" a="1"/>
  <c r="M50667" i="17" s="1"/>
  <c r="N50667" i="17" a="1"/>
  <c r="N50667" i="17" s="1"/>
  <c r="R50657" i="17" a="1"/>
  <c r="R50657" i="17" s="1"/>
  <c r="S50657" i="17" s="1" a="1"/>
  <c r="S50657" i="17" s="1"/>
  <c r="M50657" i="17" a="1"/>
  <c r="M50657" i="17" s="1"/>
  <c r="N50657" i="17" a="1"/>
  <c r="N50657" i="17" s="1"/>
  <c r="M50631" i="17" a="1"/>
  <c r="M50631" i="17" s="1"/>
  <c r="N50631" i="17" a="1"/>
  <c r="N50631" i="17" s="1"/>
  <c r="R50626" i="17" a="1"/>
  <c r="R50626" i="17" s="1"/>
  <c r="M50626" i="17" a="1"/>
  <c r="M50626" i="17" s="1"/>
  <c r="N50626" i="17" a="1"/>
  <c r="N50626" i="17" s="1"/>
  <c r="M50606" i="17" a="1"/>
  <c r="M50606" i="17" s="1"/>
  <c r="N50606" i="17" a="1"/>
  <c r="N50606" i="17" s="1"/>
  <c r="R50584" i="17" a="1"/>
  <c r="R50584" i="17" s="1"/>
  <c r="S50584" i="17" s="1" a="1"/>
  <c r="S50584" i="17" s="1"/>
  <c r="M50584" i="17" a="1"/>
  <c r="M50584" i="17" s="1"/>
  <c r="N50584" i="17" a="1"/>
  <c r="N50584" i="17" s="1"/>
  <c r="M50583" i="17" a="1"/>
  <c r="M50583" i="17" s="1"/>
  <c r="N50583" i="17" a="1"/>
  <c r="N50583" i="17" s="1"/>
  <c r="R50566" i="17" a="1"/>
  <c r="R50566" i="17" s="1"/>
  <c r="S50566" i="17" s="1" a="1"/>
  <c r="S50566" i="17" s="1"/>
  <c r="N50566" i="17" a="1"/>
  <c r="N50566" i="17" s="1"/>
  <c r="M50566" i="17" a="1"/>
  <c r="M50566" i="17" s="1"/>
  <c r="R50562" i="17" a="1"/>
  <c r="R50562" i="17" s="1"/>
  <c r="S50562" i="17" s="1" a="1"/>
  <c r="S50562" i="17" s="1"/>
  <c r="M50562" i="17" a="1"/>
  <c r="M50562" i="17" s="1"/>
  <c r="M50553" i="17" a="1"/>
  <c r="M50553" i="17" s="1"/>
  <c r="N50553" i="17" a="1"/>
  <c r="N50553" i="17" s="1"/>
  <c r="M50543" i="17" a="1"/>
  <c r="M50543" i="17" s="1"/>
  <c r="N50543" i="17" a="1"/>
  <c r="N50543" i="17" s="1"/>
  <c r="M50539" i="17" a="1"/>
  <c r="M50539" i="17" s="1"/>
  <c r="N50539" i="17" a="1"/>
  <c r="N50539" i="17" s="1"/>
  <c r="N50535" i="17" a="1"/>
  <c r="N50535" i="17" s="1"/>
  <c r="M50535" i="17" a="1"/>
  <c r="M50535" i="17" s="1"/>
  <c r="M50515" i="17" a="1"/>
  <c r="M50515" i="17" s="1"/>
  <c r="N50515" i="17" a="1"/>
  <c r="N50515" i="17" s="1"/>
  <c r="N50500" i="17" a="1"/>
  <c r="N50500" i="17" s="1"/>
  <c r="M50500" i="17" a="1"/>
  <c r="M50500" i="17" s="1"/>
  <c r="M50481" i="17" a="1"/>
  <c r="M50481" i="17" s="1"/>
  <c r="N50481" i="17" a="1"/>
  <c r="N50481" i="17" s="1"/>
  <c r="N50476" i="17" a="1"/>
  <c r="N50476" i="17" s="1"/>
  <c r="M50476" i="17" a="1"/>
  <c r="M50476" i="17" s="1"/>
  <c r="M50471" i="17" a="1"/>
  <c r="M50471" i="17" s="1"/>
  <c r="N50471" i="17" a="1"/>
  <c r="N50471" i="17" s="1"/>
  <c r="M50463" i="17" a="1"/>
  <c r="M50463" i="17" s="1"/>
  <c r="N50463" i="17" a="1"/>
  <c r="N50463" i="17" s="1"/>
  <c r="M50453" i="17" a="1"/>
  <c r="M50453" i="17" s="1"/>
  <c r="N50453" i="17" a="1"/>
  <c r="N50453" i="17" s="1"/>
  <c r="N50452" i="17" a="1"/>
  <c r="N50452" i="17" s="1"/>
  <c r="M50452" i="17" a="1"/>
  <c r="M50452" i="17" s="1"/>
  <c r="M50427" i="17" a="1"/>
  <c r="M50427" i="17" s="1"/>
  <c r="N50427" i="17" a="1"/>
  <c r="N50427" i="17" s="1"/>
  <c r="R50426" i="17" a="1"/>
  <c r="R50426" i="17" s="1"/>
  <c r="S50426" i="17" s="1" a="1"/>
  <c r="S50426" i="17" s="1"/>
  <c r="M50426" i="17" a="1"/>
  <c r="M50426" i="17" s="1"/>
  <c r="N50426" i="17" a="1"/>
  <c r="N50426" i="17" s="1"/>
  <c r="N50421" i="17" a="1"/>
  <c r="N50421" i="17" s="1"/>
  <c r="M50421" i="17" a="1"/>
  <c r="M50421" i="17" s="1"/>
  <c r="M50408" i="17" a="1"/>
  <c r="M50408" i="17" s="1"/>
  <c r="N50408" i="17" a="1"/>
  <c r="N50408" i="17" s="1"/>
  <c r="R50402" i="17" a="1"/>
  <c r="R50402" i="17" s="1"/>
  <c r="S50402" i="17" s="1" a="1"/>
  <c r="S50402" i="17" s="1"/>
  <c r="M50402" i="17" a="1"/>
  <c r="M50402" i="17" s="1"/>
  <c r="N50402" i="17" a="1"/>
  <c r="N50402" i="17" s="1"/>
  <c r="M50401" i="17" a="1"/>
  <c r="M50401" i="17" s="1"/>
  <c r="N50401" i="17" a="1"/>
  <c r="N50401" i="17" s="1"/>
  <c r="R50386" i="17" a="1"/>
  <c r="R50386" i="17" s="1"/>
  <c r="N50386" i="17" a="1"/>
  <c r="N50386" i="17" s="1"/>
  <c r="M50386" i="17" a="1"/>
  <c r="M50386" i="17" s="1"/>
  <c r="M50385" i="17" a="1"/>
  <c r="M50385" i="17" s="1"/>
  <c r="N50385" i="17" a="1"/>
  <c r="N50385" i="17" s="1"/>
  <c r="N50372" i="17" a="1"/>
  <c r="N50372" i="17" s="1"/>
  <c r="M50372" i="17" a="1"/>
  <c r="M50372" i="17" s="1"/>
  <c r="M50357" i="17" a="1"/>
  <c r="M50357" i="17" s="1"/>
  <c r="N50357" i="17" a="1"/>
  <c r="N50357" i="17" s="1"/>
  <c r="M50352" i="17" a="1"/>
  <c r="M50352" i="17" s="1"/>
  <c r="N50352" i="17" a="1"/>
  <c r="N50352" i="17" s="1"/>
  <c r="R50313" i="17" a="1"/>
  <c r="R50313" i="17" s="1"/>
  <c r="M50313" i="17" a="1"/>
  <c r="M50313" i="17" s="1"/>
  <c r="N50313" i="17" a="1"/>
  <c r="N50313" i="17" s="1"/>
  <c r="M50312" i="17" a="1"/>
  <c r="M50312" i="17" s="1"/>
  <c r="N50312" i="17" a="1"/>
  <c r="N50312" i="17" s="1"/>
  <c r="M50287" i="17" a="1"/>
  <c r="M50287" i="17" s="1"/>
  <c r="N50287" i="17" a="1"/>
  <c r="N50287" i="17" s="1"/>
  <c r="N50279" i="17" a="1"/>
  <c r="N50279" i="17" s="1"/>
  <c r="M50279" i="17" a="1"/>
  <c r="M50279" i="17" s="1"/>
  <c r="R50259" i="17" a="1"/>
  <c r="R50259" i="17" s="1"/>
  <c r="S50259" i="17" s="1" a="1"/>
  <c r="S50259" i="17" s="1"/>
  <c r="M50259" i="17" a="1"/>
  <c r="M50259" i="17" s="1"/>
  <c r="M50245" i="17" a="1"/>
  <c r="M50245" i="17" s="1"/>
  <c r="N50245" i="17" a="1"/>
  <c r="N50245" i="17" s="1"/>
  <c r="N50244" i="17" a="1"/>
  <c r="N50244" i="17" s="1"/>
  <c r="M50244" i="17" a="1"/>
  <c r="M50244" i="17" s="1"/>
  <c r="M50215" i="17" a="1"/>
  <c r="M50215" i="17" s="1"/>
  <c r="N50215" i="17" a="1"/>
  <c r="N50215" i="17" s="1"/>
  <c r="M50199" i="17" a="1"/>
  <c r="M50199" i="17" s="1"/>
  <c r="N50199" i="17" a="1"/>
  <c r="N50199" i="17" s="1"/>
  <c r="R50185" i="17" a="1"/>
  <c r="R50185" i="17" s="1"/>
  <c r="S50185" i="17" s="1" a="1"/>
  <c r="S50185" i="17" s="1"/>
  <c r="M50185" i="17" a="1"/>
  <c r="M50185" i="17" s="1"/>
  <c r="N50185" i="17" a="1"/>
  <c r="N50185" i="17" s="1"/>
  <c r="R50146" i="17" a="1"/>
  <c r="R50146" i="17" s="1"/>
  <c r="M50146" i="17" a="1"/>
  <c r="M50146" i="17" s="1"/>
  <c r="N50146" i="17" a="1"/>
  <c r="N50146" i="17" s="1"/>
  <c r="M50142" i="17" a="1"/>
  <c r="M50142" i="17" s="1"/>
  <c r="N50142" i="17" a="1"/>
  <c r="N50142" i="17" s="1"/>
  <c r="N50123" i="17" a="1"/>
  <c r="N50123" i="17" s="1"/>
  <c r="M50123" i="17" a="1"/>
  <c r="M50123" i="17" s="1"/>
  <c r="M50119" i="17" a="1"/>
  <c r="M50119" i="17" s="1"/>
  <c r="N50119" i="17" a="1"/>
  <c r="N50119" i="17" s="1"/>
  <c r="M50084" i="17" a="1"/>
  <c r="M50084" i="17" s="1"/>
  <c r="N50084" i="17" a="1"/>
  <c r="N50084" i="17" s="1"/>
  <c r="M50077" i="17" a="1"/>
  <c r="M50077" i="17" s="1"/>
  <c r="N50077" i="17" a="1"/>
  <c r="N50077" i="17" s="1"/>
  <c r="M50076" i="17" a="1"/>
  <c r="M50076" i="17" s="1"/>
  <c r="N50076" i="17" a="1"/>
  <c r="N50076" i="17" s="1"/>
  <c r="N50072" i="17" a="1"/>
  <c r="N50072" i="17" s="1"/>
  <c r="M50072" i="17" a="1"/>
  <c r="M50072" i="17" s="1"/>
  <c r="M50061" i="17" a="1"/>
  <c r="M50061" i="17" s="1"/>
  <c r="N50061" i="17" a="1"/>
  <c r="N50061" i="17" s="1"/>
  <c r="M50057" i="17" a="1"/>
  <c r="M50057" i="17" s="1"/>
  <c r="N50057" i="17" a="1"/>
  <c r="N50057" i="17" s="1"/>
  <c r="M50037" i="17" a="1"/>
  <c r="M50037" i="17" s="1"/>
  <c r="N50037" i="17" a="1"/>
  <c r="N50037" i="17" s="1"/>
  <c r="R50002" i="17" a="1"/>
  <c r="R50002" i="17" s="1"/>
  <c r="S50002" i="17" s="1" a="1"/>
  <c r="S50002" i="17" s="1"/>
  <c r="N50002" i="17" a="1"/>
  <c r="N50002" i="17" s="1"/>
  <c r="M50002" i="17" a="1"/>
  <c r="M50002" i="17" s="1"/>
  <c r="N49998" i="17" a="1"/>
  <c r="N49998" i="17" s="1"/>
  <c r="M49998" i="17" a="1"/>
  <c r="M49998" i="17" s="1"/>
  <c r="R49986" i="17" a="1"/>
  <c r="R49986" i="17" s="1"/>
  <c r="M49986" i="17" a="1"/>
  <c r="M49986" i="17" s="1"/>
  <c r="N49986" i="17" a="1"/>
  <c r="N49986" i="17" s="1"/>
  <c r="N49981" i="17" a="1"/>
  <c r="N49981" i="17" s="1"/>
  <c r="M49981" i="17" a="1"/>
  <c r="M49981" i="17" s="1"/>
  <c r="M49980" i="17" a="1"/>
  <c r="M49980" i="17" s="1"/>
  <c r="N49980" i="17" a="1"/>
  <c r="N49980" i="17" s="1"/>
  <c r="M49972" i="17" a="1"/>
  <c r="M49972" i="17" s="1"/>
  <c r="N49972" i="17" a="1"/>
  <c r="N49972" i="17" s="1"/>
  <c r="M49969" i="17" a="1"/>
  <c r="M49969" i="17" s="1"/>
  <c r="N49969" i="17" a="1"/>
  <c r="N49969" i="17" s="1"/>
  <c r="N49958" i="17" a="1"/>
  <c r="N49958" i="17" s="1"/>
  <c r="M49958" i="17" a="1"/>
  <c r="M49958" i="17" s="1"/>
  <c r="M49950" i="17" a="1"/>
  <c r="M49950" i="17" s="1"/>
  <c r="N49950" i="17" a="1"/>
  <c r="N49950" i="17" s="1"/>
  <c r="M49940" i="17" a="1"/>
  <c r="M49940" i="17" s="1"/>
  <c r="N49940" i="17" a="1"/>
  <c r="N49940" i="17" s="1"/>
  <c r="M49927" i="17" a="1"/>
  <c r="M49927" i="17" s="1"/>
  <c r="N49927" i="17" a="1"/>
  <c r="N49927" i="17" s="1"/>
  <c r="R49882" i="17" a="1"/>
  <c r="R49882" i="17" s="1"/>
  <c r="S49882" i="17" s="1" a="1"/>
  <c r="S49882" i="17" s="1"/>
  <c r="M49882" i="17" a="1"/>
  <c r="M49882" i="17" s="1"/>
  <c r="N49882" i="17" a="1"/>
  <c r="N49882" i="17" s="1"/>
  <c r="M49878" i="17" a="1"/>
  <c r="M49878" i="17" s="1"/>
  <c r="N49878" i="17" a="1"/>
  <c r="N49878" i="17" s="1"/>
  <c r="M49873" i="17" a="1"/>
  <c r="M49873" i="17" s="1"/>
  <c r="N49873" i="17" a="1"/>
  <c r="N49873" i="17" s="1"/>
  <c r="N49867" i="17" a="1"/>
  <c r="N49867" i="17" s="1"/>
  <c r="M49867" i="17" a="1"/>
  <c r="M49867" i="17" s="1"/>
  <c r="R49866" i="17" a="1"/>
  <c r="R49866" i="17" s="1"/>
  <c r="M49866" i="17" a="1"/>
  <c r="M49866" i="17" s="1"/>
  <c r="N49866" i="17" a="1"/>
  <c r="N49866" i="17" s="1"/>
  <c r="M49861" i="17" a="1"/>
  <c r="M49861" i="17" s="1"/>
  <c r="N49861" i="17" a="1"/>
  <c r="N49861" i="17" s="1"/>
  <c r="M49838" i="17" a="1"/>
  <c r="M49838" i="17" s="1"/>
  <c r="N49838" i="17" a="1"/>
  <c r="N49838" i="17" s="1"/>
  <c r="M49822" i="17" a="1"/>
  <c r="M49822" i="17" s="1"/>
  <c r="N49822" i="17" a="1"/>
  <c r="N49822" i="17" s="1"/>
  <c r="M49812" i="17" a="1"/>
  <c r="M49812" i="17" s="1"/>
  <c r="N49812" i="17" a="1"/>
  <c r="N49812" i="17" s="1"/>
  <c r="R49812" i="17" a="1"/>
  <c r="R49812" i="17" s="1"/>
  <c r="M49807" i="17" a="1"/>
  <c r="M49807" i="17" s="1"/>
  <c r="N49807" i="17" a="1"/>
  <c r="N49807" i="17" s="1"/>
  <c r="M49800" i="17" a="1"/>
  <c r="M49800" i="17" s="1"/>
  <c r="N49800" i="17" a="1"/>
  <c r="N49800" i="17" s="1"/>
  <c r="M49791" i="17" a="1"/>
  <c r="M49791" i="17" s="1"/>
  <c r="N49791" i="17" a="1"/>
  <c r="N49791" i="17" s="1"/>
  <c r="M49755" i="17" a="1"/>
  <c r="M49755" i="17" s="1"/>
  <c r="N49755" i="17" a="1"/>
  <c r="N49755" i="17" s="1"/>
  <c r="N49732" i="17" a="1"/>
  <c r="N49732" i="17" s="1"/>
  <c r="M49732" i="17" a="1"/>
  <c r="M49732" i="17" s="1"/>
  <c r="R49732" i="17" a="1"/>
  <c r="R49732" i="17" s="1"/>
  <c r="M49707" i="17" a="1"/>
  <c r="M49707" i="17" s="1"/>
  <c r="N49707" i="17" a="1"/>
  <c r="N49707" i="17" s="1"/>
  <c r="M49684" i="17" a="1"/>
  <c r="M49684" i="17" s="1"/>
  <c r="N49684" i="17" a="1"/>
  <c r="N49684" i="17" s="1"/>
  <c r="M49589" i="17" a="1"/>
  <c r="M49589" i="17" s="1"/>
  <c r="N49589" i="17" a="1"/>
  <c r="N49589" i="17" s="1"/>
  <c r="M49576" i="17" a="1"/>
  <c r="M49576" i="17" s="1"/>
  <c r="N49576" i="17" a="1"/>
  <c r="N49576" i="17" s="1"/>
  <c r="N49560" i="17" a="1"/>
  <c r="N49560" i="17" s="1"/>
  <c r="M49560" i="17" a="1"/>
  <c r="M49560" i="17" s="1"/>
  <c r="N49513" i="17" a="1"/>
  <c r="N49513" i="17" s="1"/>
  <c r="M49513" i="17" a="1"/>
  <c r="M49513" i="17" s="1"/>
  <c r="R49513" i="17" a="1"/>
  <c r="R49513" i="17" s="1"/>
  <c r="S49513" i="17" s="1" a="1"/>
  <c r="S49513" i="17" s="1"/>
  <c r="M49470" i="17" a="1"/>
  <c r="M49470" i="17" s="1"/>
  <c r="N49470" i="17" a="1"/>
  <c r="N49470" i="17" s="1"/>
  <c r="R49470" i="17" a="1"/>
  <c r="R49470" i="17" s="1"/>
  <c r="S49470" i="17" s="1" a="1"/>
  <c r="S49470" i="17" s="1"/>
  <c r="R49449" i="17" a="1"/>
  <c r="R49449" i="17" s="1"/>
  <c r="S49449" i="17" s="1" a="1"/>
  <c r="S49449" i="17" s="1"/>
  <c r="M49449" i="17" a="1"/>
  <c r="M49449" i="17" s="1"/>
  <c r="M49420" i="17" a="1"/>
  <c r="M49420" i="17" s="1"/>
  <c r="N49420" i="17" a="1"/>
  <c r="N49420" i="17" s="1"/>
  <c r="R49420" i="17" a="1"/>
  <c r="R49420" i="17" s="1"/>
  <c r="S49420" i="17" s="1" a="1"/>
  <c r="S49420" i="17" s="1"/>
  <c r="M49408" i="17" a="1"/>
  <c r="M49408" i="17" s="1"/>
  <c r="N49408" i="17" a="1"/>
  <c r="N49408" i="17" s="1"/>
  <c r="M49360" i="17" a="1"/>
  <c r="M49360" i="17" s="1"/>
  <c r="N49360" i="17" a="1"/>
  <c r="N49360" i="17" s="1"/>
  <c r="M49356" i="17" a="1"/>
  <c r="M49356" i="17" s="1"/>
  <c r="N49356" i="17" a="1"/>
  <c r="N49356" i="17" s="1"/>
  <c r="R49356" i="17" a="1"/>
  <c r="R49356" i="17" s="1"/>
  <c r="S49356" i="17" s="1" a="1"/>
  <c r="S49356" i="17" s="1"/>
  <c r="N49345" i="17" a="1"/>
  <c r="N49345" i="17" s="1"/>
  <c r="M49345" i="17" a="1"/>
  <c r="M49345" i="17" s="1"/>
  <c r="M49342" i="17" a="1"/>
  <c r="M49342" i="17" s="1"/>
  <c r="R49342" i="17" a="1"/>
  <c r="R49342" i="17" s="1"/>
  <c r="S49342" i="17" s="1" a="1"/>
  <c r="S49342" i="17" s="1"/>
  <c r="M49319" i="17" a="1"/>
  <c r="M49319" i="17" s="1"/>
  <c r="N49319" i="17" a="1"/>
  <c r="N49319" i="17" s="1"/>
  <c r="R49319" i="17" a="1"/>
  <c r="R49319" i="17" s="1"/>
  <c r="R49282" i="17" a="1"/>
  <c r="R49282" i="17" s="1"/>
  <c r="S49282" i="17" s="1" a="1"/>
  <c r="S49282" i="17" s="1"/>
  <c r="M49282" i="17" a="1"/>
  <c r="M49282" i="17" s="1"/>
  <c r="N49260" i="17" a="1"/>
  <c r="N49260" i="17" s="1"/>
  <c r="M49260" i="17" a="1"/>
  <c r="M49260" i="17" s="1"/>
  <c r="R49260" i="17" a="1"/>
  <c r="R49260" i="17" s="1"/>
  <c r="N49257" i="17" a="1"/>
  <c r="N49257" i="17" s="1"/>
  <c r="M49257" i="17" a="1"/>
  <c r="M49257" i="17" s="1"/>
  <c r="M49233" i="17" a="1"/>
  <c r="M49233" i="17" s="1"/>
  <c r="N49233" i="17" a="1"/>
  <c r="N49233" i="17" s="1"/>
  <c r="R49233" i="17" a="1"/>
  <c r="R49233" i="17" s="1"/>
  <c r="S49233" i="17" s="1" a="1"/>
  <c r="S49233" i="17" s="1"/>
  <c r="M49152" i="17" a="1"/>
  <c r="M49152" i="17" s="1"/>
  <c r="N49152" i="17" a="1"/>
  <c r="N49152" i="17" s="1"/>
  <c r="M49148" i="17" a="1"/>
  <c r="M49148" i="17" s="1"/>
  <c r="N49148" i="17" a="1"/>
  <c r="N49148" i="17" s="1"/>
  <c r="R49148" i="17" a="1"/>
  <c r="R49148" i="17" s="1"/>
  <c r="S49148" i="17" s="1" a="1"/>
  <c r="S49148" i="17" s="1"/>
  <c r="R49122" i="17" a="1"/>
  <c r="R49122" i="17" s="1"/>
  <c r="S49122" i="17" s="1" a="1"/>
  <c r="S49122" i="17" s="1"/>
  <c r="N49122" i="17" a="1"/>
  <c r="N49122" i="17" s="1"/>
  <c r="M49122" i="17" a="1"/>
  <c r="M49122" i="17" s="1"/>
  <c r="M49102" i="17" a="1"/>
  <c r="M49102" i="17" s="1"/>
  <c r="N49102" i="17" a="1"/>
  <c r="N49102" i="17" s="1"/>
  <c r="R49102" i="17" a="1"/>
  <c r="R49102" i="17" s="1"/>
  <c r="S49102" i="17" s="1" a="1"/>
  <c r="S49102" i="17" s="1"/>
  <c r="M49092" i="17" a="1"/>
  <c r="M49092" i="17" s="1"/>
  <c r="R49092" i="17" a="1"/>
  <c r="R49092" i="17" s="1"/>
  <c r="S49092" i="17" s="1" a="1"/>
  <c r="S49092" i="17" s="1"/>
  <c r="M49085" i="17" a="1"/>
  <c r="M49085" i="17" s="1"/>
  <c r="N49085" i="17" a="1"/>
  <c r="N49085" i="17" s="1"/>
  <c r="R49085" i="17" a="1"/>
  <c r="R49085" i="17" s="1"/>
  <c r="S49085" i="17" s="1" a="1"/>
  <c r="S49085" i="17" s="1"/>
  <c r="M49056" i="17" a="1"/>
  <c r="M49056" i="17" s="1"/>
  <c r="N49056" i="17" a="1"/>
  <c r="N49056" i="17" s="1"/>
  <c r="M48985" i="17" a="1"/>
  <c r="M48985" i="17" s="1"/>
  <c r="N48985" i="17" a="1"/>
  <c r="N48985" i="17" s="1"/>
  <c r="R48985" i="17" a="1"/>
  <c r="R48985" i="17" s="1"/>
  <c r="S48985" i="17" s="1" a="1"/>
  <c r="S48985" i="17" s="1"/>
  <c r="M48972" i="17" a="1"/>
  <c r="M48972" i="17" s="1"/>
  <c r="N48972" i="17" a="1"/>
  <c r="N48972" i="17" s="1"/>
  <c r="R48972" i="17" a="1"/>
  <c r="R48972" i="17" s="1"/>
  <c r="R48941" i="17" a="1"/>
  <c r="R48941" i="17" s="1"/>
  <c r="S48941" i="17" s="1" a="1"/>
  <c r="S48941" i="17" s="1"/>
  <c r="N48941" i="17" a="1"/>
  <c r="N48941" i="17" s="1"/>
  <c r="M48941" i="17" a="1"/>
  <c r="M48941" i="17" s="1"/>
  <c r="R48909" i="17" a="1"/>
  <c r="R48909" i="17" s="1"/>
  <c r="M48909" i="17" a="1"/>
  <c r="M48909" i="17" s="1"/>
  <c r="N48909" i="17" a="1"/>
  <c r="N48909" i="17" s="1"/>
  <c r="M48869" i="17" a="1"/>
  <c r="M48869" i="17" s="1"/>
  <c r="N48869" i="17" a="1"/>
  <c r="N48869" i="17" s="1"/>
  <c r="R48869" i="17" a="1"/>
  <c r="R48869" i="17" s="1"/>
  <c r="S48869" i="17" s="1" a="1"/>
  <c r="S48869" i="17" s="1"/>
  <c r="M48841" i="17" a="1"/>
  <c r="M48841" i="17" s="1"/>
  <c r="N48841" i="17" a="1"/>
  <c r="N48841" i="17" s="1"/>
  <c r="R48841" i="17" a="1"/>
  <c r="R48841" i="17" s="1"/>
  <c r="M48836" i="17" a="1"/>
  <c r="M48836" i="17" s="1"/>
  <c r="N48836" i="17" a="1"/>
  <c r="N48836" i="17" s="1"/>
  <c r="R48836" i="17" a="1"/>
  <c r="R48836" i="17" s="1"/>
  <c r="S48836" i="17" s="1" a="1"/>
  <c r="S48836" i="17" s="1"/>
  <c r="M48817" i="17" a="1"/>
  <c r="M48817" i="17" s="1"/>
  <c r="N48817" i="17" a="1"/>
  <c r="N48817" i="17" s="1"/>
  <c r="R48817" i="17" a="1"/>
  <c r="R48817" i="17" s="1"/>
  <c r="S48817" i="17" s="1" a="1"/>
  <c r="S48817" i="17" s="1"/>
  <c r="M48773" i="17" a="1"/>
  <c r="M48773" i="17" s="1"/>
  <c r="N48773" i="17" a="1"/>
  <c r="N48773" i="17" s="1"/>
  <c r="R48773" i="17" a="1"/>
  <c r="R48773" i="17" s="1"/>
  <c r="S48773" i="17" s="1" a="1"/>
  <c r="S48773" i="17" s="1"/>
  <c r="N48763" i="17" a="1"/>
  <c r="N48763" i="17" s="1"/>
  <c r="M48763" i="17" a="1"/>
  <c r="M48763" i="17" s="1"/>
  <c r="R48730" i="17" a="1"/>
  <c r="R48730" i="17" s="1"/>
  <c r="S48730" i="17" s="1" a="1"/>
  <c r="S48730" i="17" s="1"/>
  <c r="M48730" i="17" a="1"/>
  <c r="M48730" i="17" s="1"/>
  <c r="N48730" i="17" a="1"/>
  <c r="N48730" i="17" s="1"/>
  <c r="M48705" i="17" a="1"/>
  <c r="M48705" i="17" s="1"/>
  <c r="N48705" i="17" a="1"/>
  <c r="N48705" i="17" s="1"/>
  <c r="R48705" i="17" a="1"/>
  <c r="R48705" i="17" s="1"/>
  <c r="S48705" i="17" s="1" a="1"/>
  <c r="S48705" i="17" s="1"/>
  <c r="M48665" i="17" a="1"/>
  <c r="M48665" i="17" s="1"/>
  <c r="N48665" i="17" a="1"/>
  <c r="N48665" i="17" s="1"/>
  <c r="R48665" i="17" a="1"/>
  <c r="R48665" i="17" s="1"/>
  <c r="S48665" i="17" s="1" a="1"/>
  <c r="S48665" i="17" s="1"/>
  <c r="M48628" i="17" a="1"/>
  <c r="M48628" i="17" s="1"/>
  <c r="R48628" i="17" a="1"/>
  <c r="R48628" i="17" s="1"/>
  <c r="S48628" i="17" s="1" a="1"/>
  <c r="S48628" i="17" s="1"/>
  <c r="R48578" i="17" a="1"/>
  <c r="R48578" i="17" s="1"/>
  <c r="M48578" i="17" a="1"/>
  <c r="M48578" i="17" s="1"/>
  <c r="N48578" i="17" a="1"/>
  <c r="N48578" i="17" s="1"/>
  <c r="M48549" i="17" a="1"/>
  <c r="M48549" i="17" s="1"/>
  <c r="N48549" i="17" a="1"/>
  <c r="N48549" i="17" s="1"/>
  <c r="R48549" i="17" a="1"/>
  <c r="R48549" i="17" s="1"/>
  <c r="S48549" i="17" s="1" a="1"/>
  <c r="S48549" i="17" s="1"/>
  <c r="M48525" i="17" a="1"/>
  <c r="M48525" i="17" s="1"/>
  <c r="N48525" i="17" a="1"/>
  <c r="N48525" i="17" s="1"/>
  <c r="R48525" i="17" a="1"/>
  <c r="R48525" i="17" s="1"/>
  <c r="R48522" i="17" a="1"/>
  <c r="R48522" i="17" s="1"/>
  <c r="S48522" i="17" s="1" a="1"/>
  <c r="S48522" i="17" s="1"/>
  <c r="N48522" i="17" a="1"/>
  <c r="N48522" i="17" s="1"/>
  <c r="M48522" i="17" a="1"/>
  <c r="M48522" i="17" s="1"/>
  <c r="R48514" i="17" a="1"/>
  <c r="R48514" i="17" s="1"/>
  <c r="S48514" i="17" s="1" a="1"/>
  <c r="S48514" i="17" s="1"/>
  <c r="M48514" i="17" a="1"/>
  <c r="M48514" i="17" s="1"/>
  <c r="N48514" i="17" a="1"/>
  <c r="N48514" i="17" s="1"/>
  <c r="R48506" i="17" a="1"/>
  <c r="R48506" i="17" s="1"/>
  <c r="S48506" i="17" s="1" a="1"/>
  <c r="S48506" i="17" s="1"/>
  <c r="M48506" i="17" a="1"/>
  <c r="M48506" i="17" s="1"/>
  <c r="N48506" i="17" a="1"/>
  <c r="N48506" i="17" s="1"/>
  <c r="M48492" i="17" a="1"/>
  <c r="M48492" i="17" s="1"/>
  <c r="N48492" i="17" a="1"/>
  <c r="N48492" i="17" s="1"/>
  <c r="R48492" i="17" a="1"/>
  <c r="R48492" i="17" s="1"/>
  <c r="S48492" i="17" s="1" a="1"/>
  <c r="S48492" i="17" s="1"/>
  <c r="R48450" i="17" a="1"/>
  <c r="R48450" i="17" s="1"/>
  <c r="M48450" i="17" a="1"/>
  <c r="M48450" i="17" s="1"/>
  <c r="N48450" i="17" a="1"/>
  <c r="N48450" i="17" s="1"/>
  <c r="M48408" i="17" a="1"/>
  <c r="M48408" i="17" s="1"/>
  <c r="N48408" i="17" a="1"/>
  <c r="N48408" i="17" s="1"/>
  <c r="M48400" i="17" a="1"/>
  <c r="M48400" i="17" s="1"/>
  <c r="N48400" i="17" a="1"/>
  <c r="N48400" i="17" s="1"/>
  <c r="N48371" i="17" a="1"/>
  <c r="N48371" i="17" s="1"/>
  <c r="M48371" i="17" a="1"/>
  <c r="M48371" i="17" s="1"/>
  <c r="N48363" i="17" a="1"/>
  <c r="N48363" i="17" s="1"/>
  <c r="M48363" i="17" a="1"/>
  <c r="M48363" i="17" s="1"/>
  <c r="N48333" i="17" a="1"/>
  <c r="N48333" i="17" s="1"/>
  <c r="M48333" i="17" a="1"/>
  <c r="M48333" i="17" s="1"/>
  <c r="R48333" i="17" a="1"/>
  <c r="R48333" i="17" s="1"/>
  <c r="M48326" i="17" a="1"/>
  <c r="M48326" i="17" s="1"/>
  <c r="N48326" i="17" a="1"/>
  <c r="N48326" i="17" s="1"/>
  <c r="R48326" i="17" a="1"/>
  <c r="R48326" i="17" s="1"/>
  <c r="M48256" i="17" a="1"/>
  <c r="M48256" i="17" s="1"/>
  <c r="N48256" i="17" a="1"/>
  <c r="N48256" i="17" s="1"/>
  <c r="M48221" i="17" a="1"/>
  <c r="M48221" i="17" s="1"/>
  <c r="N48221" i="17" a="1"/>
  <c r="N48221" i="17" s="1"/>
  <c r="R48221" i="17" a="1"/>
  <c r="R48221" i="17" s="1"/>
  <c r="S48221" i="17" s="1" a="1"/>
  <c r="S48221" i="17" s="1"/>
  <c r="N48171" i="17" a="1"/>
  <c r="N48171" i="17" s="1"/>
  <c r="M48171" i="17" a="1"/>
  <c r="M48171" i="17" s="1"/>
  <c r="M48141" i="17" a="1"/>
  <c r="M48141" i="17" s="1"/>
  <c r="N48141" i="17" a="1"/>
  <c r="N48141" i="17" s="1"/>
  <c r="R48141" i="17" a="1"/>
  <c r="R48141" i="17" s="1"/>
  <c r="R48114" i="17" a="1"/>
  <c r="R48114" i="17" s="1"/>
  <c r="M48114" i="17" a="1"/>
  <c r="M48114" i="17" s="1"/>
  <c r="N48114" i="17" a="1"/>
  <c r="N48114" i="17" s="1"/>
  <c r="R48090" i="17" a="1"/>
  <c r="R48090" i="17" s="1"/>
  <c r="S48090" i="17" s="1" a="1"/>
  <c r="S48090" i="17" s="1"/>
  <c r="M48090" i="17" a="1"/>
  <c r="M48090" i="17" s="1"/>
  <c r="M48015" i="17" a="1"/>
  <c r="M48015" i="17" s="1"/>
  <c r="N48015" i="17" a="1"/>
  <c r="N48015" i="17" s="1"/>
  <c r="R48015" i="17" a="1"/>
  <c r="R48015" i="17" s="1"/>
  <c r="S48015" i="17" s="1" a="1"/>
  <c r="S48015" i="17" s="1"/>
  <c r="M47903" i="17" a="1"/>
  <c r="M47903" i="17" s="1"/>
  <c r="N47903" i="17" a="1"/>
  <c r="N47903" i="17" s="1"/>
  <c r="R47903" i="17" a="1"/>
  <c r="R47903" i="17" s="1"/>
  <c r="M47886" i="17" a="1"/>
  <c r="M47886" i="17" s="1"/>
  <c r="N47886" i="17" a="1"/>
  <c r="N47886" i="17" s="1"/>
  <c r="R47886" i="17" a="1"/>
  <c r="R47886" i="17" s="1"/>
  <c r="R47834" i="17" a="1"/>
  <c r="R47834" i="17" s="1"/>
  <c r="M47834" i="17" a="1"/>
  <c r="M47834" i="17" s="1"/>
  <c r="N47834" i="17" a="1"/>
  <c r="N47834" i="17" s="1"/>
  <c r="M47823" i="17" a="1"/>
  <c r="M47823" i="17" s="1"/>
  <c r="N47823" i="17" a="1"/>
  <c r="N47823" i="17" s="1"/>
  <c r="R47823" i="17" a="1"/>
  <c r="R47823" i="17" s="1"/>
  <c r="M47744" i="17" a="1"/>
  <c r="M47744" i="17" s="1"/>
  <c r="N47744" i="17" a="1"/>
  <c r="N47744" i="17" s="1"/>
  <c r="M47735" i="17" a="1"/>
  <c r="M47735" i="17" s="1"/>
  <c r="R47735" i="17" a="1"/>
  <c r="R47735" i="17" s="1"/>
  <c r="S47735" i="17" s="1" a="1"/>
  <c r="S47735" i="17" s="1"/>
  <c r="M47726" i="17" a="1"/>
  <c r="M47726" i="17" s="1"/>
  <c r="R47726" i="17" a="1"/>
  <c r="R47726" i="17" s="1"/>
  <c r="S47726" i="17" s="1" a="1"/>
  <c r="S47726" i="17" s="1"/>
  <c r="R47714" i="17" a="1"/>
  <c r="R47714" i="17" s="1"/>
  <c r="S47714" i="17" s="1" a="1"/>
  <c r="S47714" i="17" s="1"/>
  <c r="M47714" i="17" a="1"/>
  <c r="M47714" i="17" s="1"/>
  <c r="N47714" i="17" a="1"/>
  <c r="N47714" i="17" s="1"/>
  <c r="N47681" i="17" a="1"/>
  <c r="N47681" i="17" s="1"/>
  <c r="M47681" i="17" a="1"/>
  <c r="M47681" i="17" s="1"/>
  <c r="R47681" i="17" a="1"/>
  <c r="R47681" i="17" s="1"/>
  <c r="S47681" i="17" s="1" a="1"/>
  <c r="S47681" i="17" s="1"/>
  <c r="M47612" i="17" a="1"/>
  <c r="M47612" i="17" s="1"/>
  <c r="N47612" i="17" a="1"/>
  <c r="N47612" i="17" s="1"/>
  <c r="R47612" i="17" a="1"/>
  <c r="R47612" i="17" s="1"/>
  <c r="S47612" i="17" s="1" a="1"/>
  <c r="S47612" i="17" s="1"/>
  <c r="M47568" i="17" a="1"/>
  <c r="M47568" i="17" s="1"/>
  <c r="N47568" i="17" a="1"/>
  <c r="N47568" i="17" s="1"/>
  <c r="M47502" i="17" a="1"/>
  <c r="M47502" i="17" s="1"/>
  <c r="N47502" i="17" a="1"/>
  <c r="N47502" i="17" s="1"/>
  <c r="R47502" i="17" a="1"/>
  <c r="R47502" i="17" s="1"/>
  <c r="S47502" i="17" s="1" a="1"/>
  <c r="S47502" i="17" s="1"/>
  <c r="M47492" i="17" a="1"/>
  <c r="M47492" i="17" s="1"/>
  <c r="N47492" i="17" a="1"/>
  <c r="N47492" i="17" s="1"/>
  <c r="R47492" i="17" a="1"/>
  <c r="R47492" i="17" s="1"/>
  <c r="M47485" i="17" a="1"/>
  <c r="M47485" i="17" s="1"/>
  <c r="N47485" i="17" a="1"/>
  <c r="N47485" i="17" s="1"/>
  <c r="R47485" i="17" a="1"/>
  <c r="R47485" i="17" s="1"/>
  <c r="M47471" i="17" a="1"/>
  <c r="M47471" i="17" s="1"/>
  <c r="N47471" i="17" a="1"/>
  <c r="N47471" i="17" s="1"/>
  <c r="R47471" i="17" a="1"/>
  <c r="R47471" i="17" s="1"/>
  <c r="M47454" i="17" a="1"/>
  <c r="M47454" i="17" s="1"/>
  <c r="N47454" i="17" a="1"/>
  <c r="N47454" i="17" s="1"/>
  <c r="R47454" i="17" a="1"/>
  <c r="R47454" i="17" s="1"/>
  <c r="R47434" i="17" a="1"/>
  <c r="R47434" i="17" s="1"/>
  <c r="S47434" i="17" s="1" a="1"/>
  <c r="S47434" i="17" s="1"/>
  <c r="M47434" i="17" a="1"/>
  <c r="M47434" i="17" s="1"/>
  <c r="N47434" i="17" a="1"/>
  <c r="N47434" i="17" s="1"/>
  <c r="M47431" i="17" a="1"/>
  <c r="M47431" i="17" s="1"/>
  <c r="N47431" i="17" a="1"/>
  <c r="N47431" i="17" s="1"/>
  <c r="R47431" i="17" a="1"/>
  <c r="R47431" i="17" s="1"/>
  <c r="S47431" i="17" s="1" a="1"/>
  <c r="S47431" i="17" s="1"/>
  <c r="M47392" i="17" a="1"/>
  <c r="M47392" i="17" s="1"/>
  <c r="N47392" i="17" a="1"/>
  <c r="N47392" i="17" s="1"/>
  <c r="M47385" i="17" a="1"/>
  <c r="M47385" i="17" s="1"/>
  <c r="N47385" i="17" a="1"/>
  <c r="N47385" i="17" s="1"/>
  <c r="R47385" i="17" a="1"/>
  <c r="R47385" i="17" s="1"/>
  <c r="S47385" i="17" s="1" a="1"/>
  <c r="S47385" i="17" s="1"/>
  <c r="M47382" i="17" a="1"/>
  <c r="M47382" i="17" s="1"/>
  <c r="N47382" i="17" a="1"/>
  <c r="N47382" i="17" s="1"/>
  <c r="R47382" i="17" a="1"/>
  <c r="R47382" i="17" s="1"/>
  <c r="M47376" i="17" a="1"/>
  <c r="M47376" i="17" s="1"/>
  <c r="N47376" i="17" a="1"/>
  <c r="N47376" i="17" s="1"/>
  <c r="M47366" i="17" a="1"/>
  <c r="M47366" i="17" s="1"/>
  <c r="N47366" i="17" a="1"/>
  <c r="N47366" i="17" s="1"/>
  <c r="R47366" i="17" a="1"/>
  <c r="R47366" i="17" s="1"/>
  <c r="S47366" i="17" s="1" a="1"/>
  <c r="S47366" i="17" s="1"/>
  <c r="M47319" i="17" a="1"/>
  <c r="M47319" i="17" s="1"/>
  <c r="N47319" i="17" a="1"/>
  <c r="N47319" i="17" s="1"/>
  <c r="R47319" i="17" a="1"/>
  <c r="R47319" i="17" s="1"/>
  <c r="R47299" i="17" a="1"/>
  <c r="R47299" i="17" s="1"/>
  <c r="S47299" i="17" s="1" a="1"/>
  <c r="S47299" i="17" s="1"/>
  <c r="M47299" i="17" a="1"/>
  <c r="M47299" i="17" s="1"/>
  <c r="N47299" i="17" a="1"/>
  <c r="N47299" i="17" s="1"/>
  <c r="M47255" i="17" a="1"/>
  <c r="M47255" i="17" s="1"/>
  <c r="N47255" i="17" a="1"/>
  <c r="N47255" i="17" s="1"/>
  <c r="R47255" i="17" a="1"/>
  <c r="R47255" i="17" s="1"/>
  <c r="M47208" i="17" a="1"/>
  <c r="M47208" i="17" s="1"/>
  <c r="N47208" i="17" a="1"/>
  <c r="N47208" i="17" s="1"/>
  <c r="M47065" i="17" a="1"/>
  <c r="M47065" i="17" s="1"/>
  <c r="N47065" i="17" a="1"/>
  <c r="N47065" i="17" s="1"/>
  <c r="R47065" i="17" a="1"/>
  <c r="R47065" i="17" s="1"/>
  <c r="S47065" i="17" s="1" a="1"/>
  <c r="S47065" i="17" s="1"/>
  <c r="M47015" i="17" a="1"/>
  <c r="M47015" i="17" s="1"/>
  <c r="N47015" i="17" a="1"/>
  <c r="N47015" i="17" s="1"/>
  <c r="R47015" i="17" a="1"/>
  <c r="R47015" i="17" s="1"/>
  <c r="N46998" i="17" a="1"/>
  <c r="N46998" i="17" s="1"/>
  <c r="M46998" i="17" a="1"/>
  <c r="M46998" i="17" s="1"/>
  <c r="R46998" i="17" a="1"/>
  <c r="R46998" i="17" s="1"/>
  <c r="R46947" i="17" a="1"/>
  <c r="R46947" i="17" s="1"/>
  <c r="S46947" i="17" s="1" a="1"/>
  <c r="S46947" i="17" s="1"/>
  <c r="M46947" i="17" a="1"/>
  <c r="M46947" i="17" s="1"/>
  <c r="N46947" i="17" a="1"/>
  <c r="N46947" i="17" s="1"/>
  <c r="R46819" i="17" a="1"/>
  <c r="R46819" i="17" s="1"/>
  <c r="M46819" i="17" a="1"/>
  <c r="M46819" i="17" s="1"/>
  <c r="N46819" i="17" a="1"/>
  <c r="N46819" i="17" s="1"/>
  <c r="R46803" i="17" a="1"/>
  <c r="R46803" i="17" s="1"/>
  <c r="S46803" i="17" s="1" a="1"/>
  <c r="S46803" i="17" s="1"/>
  <c r="M46803" i="17" a="1"/>
  <c r="M46803" i="17" s="1"/>
  <c r="N46803" i="17" a="1"/>
  <c r="N46803" i="17" s="1"/>
  <c r="R46778" i="17" a="1"/>
  <c r="R46778" i="17" s="1"/>
  <c r="S46778" i="17" s="1" a="1"/>
  <c r="S46778" i="17" s="1"/>
  <c r="N46778" i="17" a="1"/>
  <c r="N46778" i="17" s="1"/>
  <c r="M46778" i="17" a="1"/>
  <c r="M46778" i="17" s="1"/>
  <c r="M46765" i="17" a="1"/>
  <c r="M46765" i="17" s="1"/>
  <c r="N46765" i="17" a="1"/>
  <c r="N46765" i="17" s="1"/>
  <c r="R46765" i="17" a="1"/>
  <c r="R46765" i="17" s="1"/>
  <c r="S46765" i="17" s="1" a="1"/>
  <c r="S46765" i="17" s="1"/>
  <c r="M46696" i="17" a="1"/>
  <c r="M46696" i="17" s="1"/>
  <c r="N46696" i="17" a="1"/>
  <c r="N46696" i="17" s="1"/>
  <c r="N46679" i="17" a="1"/>
  <c r="N46679" i="17" s="1"/>
  <c r="M46679" i="17" a="1"/>
  <c r="M46679" i="17" s="1"/>
  <c r="R46679" i="17" a="1"/>
  <c r="R46679" i="17" s="1"/>
  <c r="M46669" i="17" a="1"/>
  <c r="M46669" i="17" s="1"/>
  <c r="R46669" i="17" a="1"/>
  <c r="R46669" i="17" s="1"/>
  <c r="S46669" i="17" s="1" a="1"/>
  <c r="S46669" i="17" s="1"/>
  <c r="M46654" i="17" a="1"/>
  <c r="M46654" i="17" s="1"/>
  <c r="N46654" i="17" a="1"/>
  <c r="N46654" i="17" s="1"/>
  <c r="R46654" i="17" a="1"/>
  <c r="R46654" i="17" s="1"/>
  <c r="S46654" i="17" s="1" a="1"/>
  <c r="S46654" i="17" s="1"/>
  <c r="M46607" i="17" a="1"/>
  <c r="M46607" i="17" s="1"/>
  <c r="N46607" i="17" a="1"/>
  <c r="N46607" i="17" s="1"/>
  <c r="R46607" i="17" a="1"/>
  <c r="R46607" i="17" s="1"/>
  <c r="S46607" i="17" s="1" a="1"/>
  <c r="S46607" i="17" s="1"/>
  <c r="N46600" i="17" a="1"/>
  <c r="N46600" i="17" s="1"/>
  <c r="M46600" i="17" a="1"/>
  <c r="M46600" i="17" s="1"/>
  <c r="M46591" i="17" a="1"/>
  <c r="M46591" i="17" s="1"/>
  <c r="N46591" i="17" a="1"/>
  <c r="N46591" i="17" s="1"/>
  <c r="R46591" i="17" a="1"/>
  <c r="R46591" i="17" s="1"/>
  <c r="S46591" i="17" s="1" a="1"/>
  <c r="S46591" i="17" s="1"/>
  <c r="M46534" i="17" a="1"/>
  <c r="M46534" i="17" s="1"/>
  <c r="N46534" i="17" a="1"/>
  <c r="N46534" i="17" s="1"/>
  <c r="R46534" i="17" a="1"/>
  <c r="R46534" i="17" s="1"/>
  <c r="S46534" i="17" s="1" a="1"/>
  <c r="S46534" i="17" s="1"/>
  <c r="M46512" i="17" a="1"/>
  <c r="M46512" i="17" s="1"/>
  <c r="N46512" i="17" a="1"/>
  <c r="N46512" i="17" s="1"/>
  <c r="R46507" i="17" a="1"/>
  <c r="R46507" i="17" s="1"/>
  <c r="S46507" i="17" s="1" a="1"/>
  <c r="S46507" i="17" s="1"/>
  <c r="M46507" i="17" a="1"/>
  <c r="M46507" i="17" s="1"/>
  <c r="M46486" i="17" a="1"/>
  <c r="M46486" i="17" s="1"/>
  <c r="N46486" i="17" a="1"/>
  <c r="N46486" i="17" s="1"/>
  <c r="R46486" i="17" a="1"/>
  <c r="R46486" i="17" s="1"/>
  <c r="S46486" i="17" s="1" a="1"/>
  <c r="S46486" i="17" s="1"/>
  <c r="M46399" i="17" a="1"/>
  <c r="M46399" i="17" s="1"/>
  <c r="N46399" i="17" a="1"/>
  <c r="N46399" i="17" s="1"/>
  <c r="R46399" i="17" a="1"/>
  <c r="R46399" i="17" s="1"/>
  <c r="S46399" i="17" s="1" a="1"/>
  <c r="S46399" i="17" s="1"/>
  <c r="R46379" i="17" a="1"/>
  <c r="R46379" i="17" s="1"/>
  <c r="S46379" i="17" s="1" a="1"/>
  <c r="S46379" i="17" s="1"/>
  <c r="M46379" i="17" a="1"/>
  <c r="M46379" i="17" s="1"/>
  <c r="N46379" i="17" a="1"/>
  <c r="N46379" i="17" s="1"/>
  <c r="M46281" i="17" a="1"/>
  <c r="M46281" i="17" s="1"/>
  <c r="N46281" i="17" a="1"/>
  <c r="N46281" i="17" s="1"/>
  <c r="R46281" i="17" a="1"/>
  <c r="R46281" i="17" s="1"/>
  <c r="S46281" i="17" s="1" a="1"/>
  <c r="S46281" i="17" s="1"/>
  <c r="M46207" i="17" a="1"/>
  <c r="M46207" i="17" s="1"/>
  <c r="N46207" i="17" a="1"/>
  <c r="N46207" i="17" s="1"/>
  <c r="R46207" i="17" a="1"/>
  <c r="R46207" i="17" s="1"/>
  <c r="S46207" i="17" s="1" a="1"/>
  <c r="S46207" i="17" s="1"/>
  <c r="M46201" i="17" a="1"/>
  <c r="M46201" i="17" s="1"/>
  <c r="N46201" i="17" a="1"/>
  <c r="N46201" i="17" s="1"/>
  <c r="R46201" i="17" a="1"/>
  <c r="R46201" i="17" s="1"/>
  <c r="S46201" i="17" s="1" a="1"/>
  <c r="S46201" i="17" s="1"/>
  <c r="R46194" i="17" a="1"/>
  <c r="R46194" i="17" s="1"/>
  <c r="S46194" i="17" s="1" a="1"/>
  <c r="S46194" i="17" s="1"/>
  <c r="M46194" i="17" a="1"/>
  <c r="M46194" i="17" s="1"/>
  <c r="R46187" i="17" a="1"/>
  <c r="R46187" i="17" s="1"/>
  <c r="S46187" i="17" s="1" a="1"/>
  <c r="S46187" i="17" s="1"/>
  <c r="M46187" i="17" a="1"/>
  <c r="M46187" i="17" s="1"/>
  <c r="N46187" i="17" a="1"/>
  <c r="N46187" i="17" s="1"/>
  <c r="R46106" i="17" a="1"/>
  <c r="R46106" i="17" s="1"/>
  <c r="S46106" i="17" s="1" a="1"/>
  <c r="S46106" i="17" s="1"/>
  <c r="M46106" i="17" a="1"/>
  <c r="M46106" i="17" s="1"/>
  <c r="N46106" i="17" a="1"/>
  <c r="N46106" i="17" s="1"/>
  <c r="R46099" i="17" a="1"/>
  <c r="R46099" i="17" s="1"/>
  <c r="S46099" i="17" s="1" a="1"/>
  <c r="S46099" i="17" s="1"/>
  <c r="M46099" i="17" a="1"/>
  <c r="M46099" i="17" s="1"/>
  <c r="N46099" i="17" a="1"/>
  <c r="N46099" i="17" s="1"/>
  <c r="R46082" i="17" a="1"/>
  <c r="R46082" i="17" s="1"/>
  <c r="S46082" i="17" s="1" a="1"/>
  <c r="S46082" i="17" s="1"/>
  <c r="M46082" i="17" a="1"/>
  <c r="M46082" i="17" s="1"/>
  <c r="N46082" i="17" a="1"/>
  <c r="N46082" i="17" s="1"/>
  <c r="R45954" i="17" a="1"/>
  <c r="R45954" i="17" s="1"/>
  <c r="S45954" i="17" s="1" a="1"/>
  <c r="S45954" i="17" s="1"/>
  <c r="M45954" i="17" a="1"/>
  <c r="M45954" i="17" s="1"/>
  <c r="N45954" i="17" a="1"/>
  <c r="N45954" i="17" s="1"/>
  <c r="M45904" i="17" a="1"/>
  <c r="M45904" i="17" s="1"/>
  <c r="N45904" i="17" a="1"/>
  <c r="N45904" i="17" s="1"/>
  <c r="N45893" i="17" a="1"/>
  <c r="N45893" i="17" s="1"/>
  <c r="M45893" i="17" a="1"/>
  <c r="M45893" i="17" s="1"/>
  <c r="R45893" i="17" a="1"/>
  <c r="R45893" i="17" s="1"/>
  <c r="S45893" i="17" s="1" a="1"/>
  <c r="S45893" i="17" s="1"/>
  <c r="M45862" i="17" a="1"/>
  <c r="M45862" i="17" s="1"/>
  <c r="N45862" i="17" a="1"/>
  <c r="N45862" i="17" s="1"/>
  <c r="R45862" i="17" a="1"/>
  <c r="R45862" i="17" s="1"/>
  <c r="S45862" i="17" s="1" a="1"/>
  <c r="S45862" i="17" s="1"/>
  <c r="M45825" i="17" a="1"/>
  <c r="M45825" i="17" s="1"/>
  <c r="N45825" i="17" a="1"/>
  <c r="N45825" i="17" s="1"/>
  <c r="R45825" i="17" a="1"/>
  <c r="R45825" i="17" s="1"/>
  <c r="M45783" i="17" a="1"/>
  <c r="M45783" i="17" s="1"/>
  <c r="N45783" i="17" a="1"/>
  <c r="N45783" i="17" s="1"/>
  <c r="R45783" i="17" a="1"/>
  <c r="R45783" i="17" s="1"/>
  <c r="M45776" i="17" a="1"/>
  <c r="M45776" i="17" s="1"/>
  <c r="N45776" i="17" a="1"/>
  <c r="N45776" i="17" s="1"/>
  <c r="M45729" i="17" a="1"/>
  <c r="M45729" i="17" s="1"/>
  <c r="N45729" i="17" a="1"/>
  <c r="N45729" i="17" s="1"/>
  <c r="R45729" i="17" a="1"/>
  <c r="R45729" i="17" s="1"/>
  <c r="S45729" i="17" s="1" a="1"/>
  <c r="S45729" i="17" s="1"/>
  <c r="N45568" i="17" a="1"/>
  <c r="N45568" i="17" s="1"/>
  <c r="M45568" i="17" a="1"/>
  <c r="M45568" i="17" s="1"/>
  <c r="R45459" i="17" a="1"/>
  <c r="R45459" i="17" s="1"/>
  <c r="S45459" i="17" s="1" a="1"/>
  <c r="S45459" i="17" s="1"/>
  <c r="N45459" i="17" a="1"/>
  <c r="N45459" i="17" s="1"/>
  <c r="M45459" i="17" a="1"/>
  <c r="M45459" i="17" s="1"/>
  <c r="M45415" i="17" a="1"/>
  <c r="M45415" i="17" s="1"/>
  <c r="N45415" i="17" a="1"/>
  <c r="N45415" i="17" s="1"/>
  <c r="R45415" i="17" a="1"/>
  <c r="R45415" i="17" s="1"/>
  <c r="S45415" i="17" s="1" a="1"/>
  <c r="S45415" i="17" s="1"/>
  <c r="R45315" i="17" a="1"/>
  <c r="R45315" i="17" s="1"/>
  <c r="S45315" i="17" s="1" a="1"/>
  <c r="S45315" i="17" s="1"/>
  <c r="M45315" i="17" a="1"/>
  <c r="M45315" i="17" s="1"/>
  <c r="M45254" i="17" a="1"/>
  <c r="M45254" i="17" s="1"/>
  <c r="N45254" i="17" a="1"/>
  <c r="N45254" i="17" s="1"/>
  <c r="R45254" i="17" a="1"/>
  <c r="R45254" i="17" s="1"/>
  <c r="S45254" i="17" s="1" a="1"/>
  <c r="S45254" i="17" s="1"/>
  <c r="R45235" i="17" a="1"/>
  <c r="R45235" i="17" s="1"/>
  <c r="S45235" i="17" s="1" a="1"/>
  <c r="S45235" i="17" s="1"/>
  <c r="M45235" i="17" a="1"/>
  <c r="M45235" i="17" s="1"/>
  <c r="N45235" i="17" a="1"/>
  <c r="N45235" i="17" s="1"/>
  <c r="R45211" i="17" a="1"/>
  <c r="R45211" i="17" s="1"/>
  <c r="S45211" i="17" s="1" a="1"/>
  <c r="S45211" i="17" s="1"/>
  <c r="M45211" i="17" a="1"/>
  <c r="M45211" i="17" s="1"/>
  <c r="N45211" i="17" a="1"/>
  <c r="N45211" i="17" s="1"/>
  <c r="R45194" i="17" a="1"/>
  <c r="R45194" i="17" s="1"/>
  <c r="M45194" i="17" a="1"/>
  <c r="M45194" i="17" s="1"/>
  <c r="N45194" i="17" a="1"/>
  <c r="N45194" i="17" s="1"/>
  <c r="R45187" i="17" a="1"/>
  <c r="R45187" i="17" s="1"/>
  <c r="S45187" i="17" s="1" a="1"/>
  <c r="S45187" i="17" s="1"/>
  <c r="M45187" i="17" a="1"/>
  <c r="M45187" i="17" s="1"/>
  <c r="N45187" i="17" a="1"/>
  <c r="N45187" i="17" s="1"/>
  <c r="R45163" i="17" a="1"/>
  <c r="R45163" i="17" s="1"/>
  <c r="S45163" i="17" s="1" a="1"/>
  <c r="S45163" i="17" s="1"/>
  <c r="M45163" i="17" a="1"/>
  <c r="M45163" i="17" s="1"/>
  <c r="N45163" i="17" a="1"/>
  <c r="N45163" i="17" s="1"/>
  <c r="M45111" i="17" a="1"/>
  <c r="M45111" i="17" s="1"/>
  <c r="N45111" i="17" a="1"/>
  <c r="N45111" i="17" s="1"/>
  <c r="R45111" i="17" a="1"/>
  <c r="R45111" i="17" s="1"/>
  <c r="S45111" i="17" s="1" a="1"/>
  <c r="S45111" i="17" s="1"/>
  <c r="N44993" i="17" a="1"/>
  <c r="N44993" i="17" s="1"/>
  <c r="M44993" i="17" a="1"/>
  <c r="M44993" i="17" s="1"/>
  <c r="R44993" i="17" a="1"/>
  <c r="R44993" i="17" s="1"/>
  <c r="S44993" i="17" s="1" a="1"/>
  <c r="S44993" i="17" s="1"/>
  <c r="R44914" i="17" a="1"/>
  <c r="R44914" i="17" s="1"/>
  <c r="M44914" i="17" a="1"/>
  <c r="M44914" i="17" s="1"/>
  <c r="N44914" i="17" a="1"/>
  <c r="N44914" i="17" s="1"/>
  <c r="M44910" i="17" a="1"/>
  <c r="M44910" i="17" s="1"/>
  <c r="N44910" i="17" a="1"/>
  <c r="N44910" i="17" s="1"/>
  <c r="R44910" i="17" a="1"/>
  <c r="R44910" i="17" s="1"/>
  <c r="S44910" i="17" s="1" a="1"/>
  <c r="S44910" i="17" s="1"/>
  <c r="M44900" i="17" a="1"/>
  <c r="M44900" i="17" s="1"/>
  <c r="N44900" i="17" a="1"/>
  <c r="N44900" i="17" s="1"/>
  <c r="R44900" i="17" a="1"/>
  <c r="R44900" i="17" s="1"/>
  <c r="S44900" i="17" s="1" a="1"/>
  <c r="S44900" i="17" s="1"/>
  <c r="M44894" i="17" a="1"/>
  <c r="M44894" i="17" s="1"/>
  <c r="N44894" i="17" a="1"/>
  <c r="N44894" i="17" s="1"/>
  <c r="R44894" i="17" a="1"/>
  <c r="R44894" i="17" s="1"/>
  <c r="M44880" i="17" a="1"/>
  <c r="M44880" i="17" s="1"/>
  <c r="N44880" i="17" a="1"/>
  <c r="N44880" i="17" s="1"/>
  <c r="R44880" i="17" a="1"/>
  <c r="R44880" i="17" s="1"/>
  <c r="S44880" i="17" s="1" a="1"/>
  <c r="S44880" i="17" s="1"/>
  <c r="M44847" i="17" a="1"/>
  <c r="M44847" i="17" s="1"/>
  <c r="N44847" i="17" a="1"/>
  <c r="N44847" i="17" s="1"/>
  <c r="R44847" i="17" a="1"/>
  <c r="R44847" i="17" s="1"/>
  <c r="M44837" i="17" a="1"/>
  <c r="M44837" i="17" s="1"/>
  <c r="N44837" i="17" a="1"/>
  <c r="N44837" i="17" s="1"/>
  <c r="N44804" i="17" a="1"/>
  <c r="N44804" i="17" s="1"/>
  <c r="M44804" i="17" a="1"/>
  <c r="M44804" i="17" s="1"/>
  <c r="R44804" i="17" a="1"/>
  <c r="R44804" i="17" s="1"/>
  <c r="S44804" i="17" s="1" a="1"/>
  <c r="S44804" i="17" s="1"/>
  <c r="M44749" i="17" a="1"/>
  <c r="M44749" i="17" s="1"/>
  <c r="N44749" i="17" a="1"/>
  <c r="N44749" i="17" s="1"/>
  <c r="M44726" i="17" a="1"/>
  <c r="M44726" i="17" s="1"/>
  <c r="N44726" i="17" a="1"/>
  <c r="N44726" i="17" s="1"/>
  <c r="M44668" i="17" a="1"/>
  <c r="M44668" i="17" s="1"/>
  <c r="R44668" i="17" a="1"/>
  <c r="R44668" i="17" s="1"/>
  <c r="S44668" i="17" s="1" a="1"/>
  <c r="S44668" i="17" s="1"/>
  <c r="M44545" i="17" a="1"/>
  <c r="M44545" i="17" s="1"/>
  <c r="N44545" i="17" a="1"/>
  <c r="N44545" i="17" s="1"/>
  <c r="M44388" i="17" a="1"/>
  <c r="M44388" i="17" s="1"/>
  <c r="N44388" i="17" a="1"/>
  <c r="N44388" i="17" s="1"/>
  <c r="M44381" i="17" a="1"/>
  <c r="M44381" i="17" s="1"/>
  <c r="N44381" i="17" a="1"/>
  <c r="N44381" i="17" s="1"/>
  <c r="M44369" i="17" a="1"/>
  <c r="M44369" i="17" s="1"/>
  <c r="N44369" i="17" a="1"/>
  <c r="N44369" i="17" s="1"/>
  <c r="N44353" i="17" a="1"/>
  <c r="N44353" i="17" s="1"/>
  <c r="M44353" i="17" a="1"/>
  <c r="M44353" i="17" s="1"/>
  <c r="M44205" i="17" a="1"/>
  <c r="M44205" i="17" s="1"/>
  <c r="N44205" i="17" a="1"/>
  <c r="N44205" i="17" s="1"/>
  <c r="N44018" i="17" a="1"/>
  <c r="N44018" i="17" s="1"/>
  <c r="M44018" i="17" a="1"/>
  <c r="M44018" i="17" s="1"/>
  <c r="M43843" i="17" a="1"/>
  <c r="M43843" i="17" s="1"/>
  <c r="N43843" i="17" a="1"/>
  <c r="N43843" i="17" s="1"/>
  <c r="R43843" i="17" a="1"/>
  <c r="R43843" i="17" s="1"/>
  <c r="S43843" i="17" s="1" a="1"/>
  <c r="S43843" i="17" s="1"/>
  <c r="R43773" i="17" a="1"/>
  <c r="R43773" i="17" s="1"/>
  <c r="S43773" i="17" s="1" a="1"/>
  <c r="S43773" i="17" s="1"/>
  <c r="M43773" i="17" a="1"/>
  <c r="M43773" i="17" s="1"/>
  <c r="N43773" i="17" a="1"/>
  <c r="N43773" i="17" s="1"/>
  <c r="R43646" i="17" a="1"/>
  <c r="R43646" i="17" s="1"/>
  <c r="S43646" i="17" s="1" a="1"/>
  <c r="S43646" i="17" s="1"/>
  <c r="M43646" i="17" a="1"/>
  <c r="M43646" i="17" s="1"/>
  <c r="N43646" i="17" a="1"/>
  <c r="N43646" i="17" s="1"/>
  <c r="R43609" i="17" a="1"/>
  <c r="R43609" i="17" s="1"/>
  <c r="M43609" i="17" a="1"/>
  <c r="M43609" i="17" s="1"/>
  <c r="N43609" i="17" a="1"/>
  <c r="N43609" i="17" s="1"/>
  <c r="R43585" i="17" a="1"/>
  <c r="R43585" i="17" s="1"/>
  <c r="S43585" i="17" s="1" a="1"/>
  <c r="S43585" i="17" s="1"/>
  <c r="M43585" i="17" a="1"/>
  <c r="M43585" i="17" s="1"/>
  <c r="N43585" i="17" a="1"/>
  <c r="N43585" i="17" s="1"/>
  <c r="M43405" i="17" a="1"/>
  <c r="M43405" i="17" s="1"/>
  <c r="N43405" i="17" a="1"/>
  <c r="N43405" i="17" s="1"/>
  <c r="R43369" i="17" a="1"/>
  <c r="R43369" i="17" s="1"/>
  <c r="S43369" i="17" s="1" a="1"/>
  <c r="S43369" i="17" s="1"/>
  <c r="M43369" i="17" a="1"/>
  <c r="M43369" i="17" s="1"/>
  <c r="N43369" i="17" a="1"/>
  <c r="N43369" i="17" s="1"/>
  <c r="M43299" i="17" a="1"/>
  <c r="M43299" i="17" s="1"/>
  <c r="N43299" i="17" a="1"/>
  <c r="N43299" i="17" s="1"/>
  <c r="R43299" i="17" a="1"/>
  <c r="R43299" i="17" s="1"/>
  <c r="M43266" i="17" a="1"/>
  <c r="M43266" i="17" s="1"/>
  <c r="N43266" i="17" a="1"/>
  <c r="N43266" i="17" s="1"/>
  <c r="R43266" i="17" a="1"/>
  <c r="R43266" i="17" s="1"/>
  <c r="R43226" i="17" a="1"/>
  <c r="R43226" i="17" s="1"/>
  <c r="S43226" i="17" s="1" a="1"/>
  <c r="S43226" i="17" s="1"/>
  <c r="M43226" i="17" a="1"/>
  <c r="M43226" i="17" s="1"/>
  <c r="N43226" i="17" a="1"/>
  <c r="N43226" i="17" s="1"/>
  <c r="N43216" i="17" a="1"/>
  <c r="N43216" i="17" s="1"/>
  <c r="M43216" i="17" a="1"/>
  <c r="M43216" i="17" s="1"/>
  <c r="R43216" i="17" a="1"/>
  <c r="R43216" i="17" s="1"/>
  <c r="M43166" i="17" a="1"/>
  <c r="M43166" i="17" s="1"/>
  <c r="N43166" i="17" a="1"/>
  <c r="N43166" i="17" s="1"/>
  <c r="R43166" i="17" a="1"/>
  <c r="R43166" i="17" s="1"/>
  <c r="M43039" i="17" a="1"/>
  <c r="M43039" i="17" s="1"/>
  <c r="N43039" i="17" a="1"/>
  <c r="N43039" i="17" s="1"/>
  <c r="R43039" i="17" a="1"/>
  <c r="R43039" i="17" s="1"/>
  <c r="M42996" i="17" a="1"/>
  <c r="M42996" i="17" s="1"/>
  <c r="N42996" i="17" a="1"/>
  <c r="N42996" i="17" s="1"/>
  <c r="R42873" i="17" a="1"/>
  <c r="R42873" i="17" s="1"/>
  <c r="M42873" i="17" a="1"/>
  <c r="M42873" i="17" s="1"/>
  <c r="N42873" i="17" a="1"/>
  <c r="N42873" i="17" s="1"/>
  <c r="M42741" i="17" a="1"/>
  <c r="M42741" i="17" s="1"/>
  <c r="N42741" i="17" a="1"/>
  <c r="N42741" i="17" s="1"/>
  <c r="M42520" i="17" a="1"/>
  <c r="M42520" i="17" s="1"/>
  <c r="N42520" i="17" a="1"/>
  <c r="N42520" i="17" s="1"/>
  <c r="R42520" i="17" a="1"/>
  <c r="R42520" i="17" s="1"/>
  <c r="S42520" i="17" s="1" a="1"/>
  <c r="S42520" i="17" s="1"/>
  <c r="N42461" i="17" a="1"/>
  <c r="N42461" i="17" s="1"/>
  <c r="M42461" i="17" a="1"/>
  <c r="M42461" i="17" s="1"/>
  <c r="M42328" i="17" a="1"/>
  <c r="M42328" i="17" s="1"/>
  <c r="N42328" i="17" a="1"/>
  <c r="N42328" i="17" s="1"/>
  <c r="R42328" i="17" a="1"/>
  <c r="R42328" i="17" s="1"/>
  <c r="S42328" i="17" s="1" a="1"/>
  <c r="S42328" i="17" s="1"/>
  <c r="M42265" i="17" a="1"/>
  <c r="M42265" i="17" s="1"/>
  <c r="N42265" i="17" a="1"/>
  <c r="N42265" i="17" s="1"/>
  <c r="R42265" i="17" a="1"/>
  <c r="R42265" i="17" s="1"/>
  <c r="S42265" i="17" s="1" a="1"/>
  <c r="S42265" i="17" s="1"/>
  <c r="M42242" i="17" a="1"/>
  <c r="M42242" i="17" s="1"/>
  <c r="N42242" i="17" a="1"/>
  <c r="N42242" i="17" s="1"/>
  <c r="R42242" i="17" a="1"/>
  <c r="R42242" i="17" s="1"/>
  <c r="S42242" i="17" s="1" a="1"/>
  <c r="S42242" i="17" s="1"/>
  <c r="N41989" i="17" a="1"/>
  <c r="N41989" i="17" s="1"/>
  <c r="M41989" i="17" a="1"/>
  <c r="M41989" i="17" s="1"/>
  <c r="R41955" i="17" a="1"/>
  <c r="R41955" i="17" s="1"/>
  <c r="S41955" i="17" s="1" a="1"/>
  <c r="S41955" i="17" s="1"/>
  <c r="M41955" i="17" a="1"/>
  <c r="M41955" i="17" s="1"/>
  <c r="N41955" i="17" a="1"/>
  <c r="N41955" i="17" s="1"/>
  <c r="M41901" i="17" a="1"/>
  <c r="M41901" i="17" s="1"/>
  <c r="N41901" i="17" a="1"/>
  <c r="N41901" i="17" s="1"/>
  <c r="M41809" i="17" a="1"/>
  <c r="M41809" i="17" s="1"/>
  <c r="N41809" i="17" a="1"/>
  <c r="N41809" i="17" s="1"/>
  <c r="R41809" i="17" a="1"/>
  <c r="R41809" i="17" s="1"/>
  <c r="S41809" i="17" s="1" a="1"/>
  <c r="S41809" i="17" s="1"/>
  <c r="R41767" i="17" a="1"/>
  <c r="R41767" i="17" s="1"/>
  <c r="S41767" i="17" s="1" a="1"/>
  <c r="S41767" i="17" s="1"/>
  <c r="M41767" i="17" a="1"/>
  <c r="M41767" i="17" s="1"/>
  <c r="N41767" i="17" a="1"/>
  <c r="N41767" i="17" s="1"/>
  <c r="R41712" i="17" a="1"/>
  <c r="R41712" i="17" s="1"/>
  <c r="S41712" i="17" s="1" a="1"/>
  <c r="S41712" i="17" s="1"/>
  <c r="M41712" i="17" a="1"/>
  <c r="M41712" i="17" s="1"/>
  <c r="N41712" i="17" a="1"/>
  <c r="N41712" i="17" s="1"/>
  <c r="M41606" i="17" a="1"/>
  <c r="M41606" i="17" s="1"/>
  <c r="N41606" i="17" a="1"/>
  <c r="N41606" i="17" s="1"/>
  <c r="R41606" i="17" a="1"/>
  <c r="R41606" i="17" s="1"/>
  <c r="S41606" i="17" s="1" a="1"/>
  <c r="S41606" i="17" s="1"/>
  <c r="M41556" i="17" a="1"/>
  <c r="M41556" i="17" s="1"/>
  <c r="N41556" i="17" a="1"/>
  <c r="N41556" i="17" s="1"/>
  <c r="R41556" i="17" a="1"/>
  <c r="R41556" i="17" s="1"/>
  <c r="N41312" i="17" a="1"/>
  <c r="N41312" i="17" s="1"/>
  <c r="M41312" i="17" a="1"/>
  <c r="M41312" i="17" s="1"/>
  <c r="R41312" i="17" a="1"/>
  <c r="R41312" i="17" s="1"/>
  <c r="R41246" i="17" a="1"/>
  <c r="R41246" i="17" s="1"/>
  <c r="M41246" i="17" a="1"/>
  <c r="M41246" i="17" s="1"/>
  <c r="N41246" i="17" a="1"/>
  <c r="N41246" i="17" s="1"/>
  <c r="M40973" i="17" a="1"/>
  <c r="M40973" i="17" s="1"/>
  <c r="N40973" i="17" a="1"/>
  <c r="N40973" i="17" s="1"/>
  <c r="R40973" i="17" a="1"/>
  <c r="R40973" i="17" s="1"/>
  <c r="S40973" i="17" s="1" a="1"/>
  <c r="S40973" i="17" s="1"/>
  <c r="M40927" i="17" a="1"/>
  <c r="M40927" i="17" s="1"/>
  <c r="N40927" i="17" a="1"/>
  <c r="N40927" i="17" s="1"/>
  <c r="N40869" i="17" a="1"/>
  <c r="N40869" i="17" s="1"/>
  <c r="M40869" i="17" a="1"/>
  <c r="M40869" i="17" s="1"/>
  <c r="R40869" i="17" a="1"/>
  <c r="R40869" i="17" s="1"/>
  <c r="N40854" i="17" a="1"/>
  <c r="N40854" i="17" s="1"/>
  <c r="M40854" i="17" a="1"/>
  <c r="M40854" i="17" s="1"/>
  <c r="R40854" i="17" a="1"/>
  <c r="R40854" i="17" s="1"/>
  <c r="R40761" i="17" a="1"/>
  <c r="R40761" i="17" s="1"/>
  <c r="S40761" i="17" s="1" a="1"/>
  <c r="S40761" i="17" s="1"/>
  <c r="M40761" i="17" a="1"/>
  <c r="M40761" i="17" s="1"/>
  <c r="N40761" i="17" a="1"/>
  <c r="N40761" i="17" s="1"/>
  <c r="R40641" i="17" a="1"/>
  <c r="R40641" i="17" s="1"/>
  <c r="S40641" i="17" s="1" a="1"/>
  <c r="S40641" i="17" s="1"/>
  <c r="M40641" i="17" a="1"/>
  <c r="M40641" i="17" s="1"/>
  <c r="N40641" i="17" a="1"/>
  <c r="N40641" i="17" s="1"/>
  <c r="N40631" i="17" a="1"/>
  <c r="N40631" i="17" s="1"/>
  <c r="M40631" i="17" a="1"/>
  <c r="M40631" i="17" s="1"/>
  <c r="R40562" i="17" a="1"/>
  <c r="R40562" i="17" s="1"/>
  <c r="S40562" i="17" s="1" a="1"/>
  <c r="S40562" i="17" s="1"/>
  <c r="M40562" i="17" a="1"/>
  <c r="M40562" i="17" s="1"/>
  <c r="N40562" i="17" a="1"/>
  <c r="N40562" i="17" s="1"/>
  <c r="M40526" i="17" a="1"/>
  <c r="M40526" i="17" s="1"/>
  <c r="N40526" i="17" a="1"/>
  <c r="N40526" i="17" s="1"/>
  <c r="R40526" i="17" a="1"/>
  <c r="R40526" i="17" s="1"/>
  <c r="M40439" i="17" a="1"/>
  <c r="M40439" i="17" s="1"/>
  <c r="N40439" i="17" a="1"/>
  <c r="N40439" i="17" s="1"/>
  <c r="M40343" i="17" a="1"/>
  <c r="M40343" i="17" s="1"/>
  <c r="N40343" i="17" a="1"/>
  <c r="N40343" i="17" s="1"/>
  <c r="R39914" i="17" a="1"/>
  <c r="R39914" i="17" s="1"/>
  <c r="S39914" i="17" s="1" a="1"/>
  <c r="S39914" i="17" s="1"/>
  <c r="M39914" i="17" a="1"/>
  <c r="M39914" i="17" s="1"/>
  <c r="N39914" i="17" a="1"/>
  <c r="N39914" i="17" s="1"/>
  <c r="M39876" i="17" a="1"/>
  <c r="M39876" i="17" s="1"/>
  <c r="N39876" i="17" a="1"/>
  <c r="N39876" i="17" s="1"/>
  <c r="R39876" i="17" a="1"/>
  <c r="R39876" i="17" s="1"/>
  <c r="S39876" i="17" s="1" a="1"/>
  <c r="S39876" i="17" s="1"/>
  <c r="M39686" i="17" a="1"/>
  <c r="M39686" i="17" s="1"/>
  <c r="N39686" i="17" a="1"/>
  <c r="N39686" i="17" s="1"/>
  <c r="R39686" i="17" a="1"/>
  <c r="R39686" i="17" s="1"/>
  <c r="S39686" i="17" s="1" a="1"/>
  <c r="S39686" i="17" s="1"/>
  <c r="M39668" i="17" a="1"/>
  <c r="M39668" i="17" s="1"/>
  <c r="N39668" i="17" a="1"/>
  <c r="N39668" i="17" s="1"/>
  <c r="R39668" i="17" a="1"/>
  <c r="R39668" i="17" s="1"/>
  <c r="S39668" i="17" s="1" a="1"/>
  <c r="S39668" i="17" s="1"/>
  <c r="N39062" i="17" a="1"/>
  <c r="N39062" i="17" s="1"/>
  <c r="M39062" i="17" a="1"/>
  <c r="M39062" i="17" s="1"/>
  <c r="R39062" i="17" a="1"/>
  <c r="R39062" i="17" s="1"/>
  <c r="S39062" i="17" s="1" a="1"/>
  <c r="S39062" i="17" s="1"/>
  <c r="R39050" i="17" a="1"/>
  <c r="R39050" i="17" s="1"/>
  <c r="S39050" i="17" s="1" a="1"/>
  <c r="S39050" i="17" s="1"/>
  <c r="N39050" i="17" a="1"/>
  <c r="N39050" i="17" s="1"/>
  <c r="M39050" i="17" a="1"/>
  <c r="M39050" i="17" s="1"/>
  <c r="N39030" i="17" a="1"/>
  <c r="N39030" i="17" s="1"/>
  <c r="M39030" i="17" a="1"/>
  <c r="M39030" i="17" s="1"/>
  <c r="R39030" i="17" a="1"/>
  <c r="R39030" i="17" s="1"/>
  <c r="S39030" i="17" s="1" a="1"/>
  <c r="S39030" i="17" s="1"/>
  <c r="R39018" i="17" a="1"/>
  <c r="R39018" i="17" s="1"/>
  <c r="S39018" i="17" s="1" a="1"/>
  <c r="S39018" i="17" s="1"/>
  <c r="M39018" i="17" a="1"/>
  <c r="M39018" i="17" s="1"/>
  <c r="N39018" i="17" a="1"/>
  <c r="N39018" i="17" s="1"/>
  <c r="M38998" i="17" a="1"/>
  <c r="M38998" i="17" s="1"/>
  <c r="N38998" i="17" a="1"/>
  <c r="N38998" i="17" s="1"/>
  <c r="R38998" i="17" a="1"/>
  <c r="R38998" i="17" s="1"/>
  <c r="S38998" i="17" s="1" a="1"/>
  <c r="S38998" i="17" s="1"/>
  <c r="M38967" i="17" a="1"/>
  <c r="M38967" i="17" s="1"/>
  <c r="N38967" i="17" a="1"/>
  <c r="N38967" i="17" s="1"/>
  <c r="M38863" i="17" a="1"/>
  <c r="M38863" i="17" s="1"/>
  <c r="N38863" i="17" a="1"/>
  <c r="N38863" i="17" s="1"/>
  <c r="N38791" i="17" a="1"/>
  <c r="N38791" i="17" s="1"/>
  <c r="M38791" i="17" a="1"/>
  <c r="M38791" i="17" s="1"/>
  <c r="M38747" i="17" a="1"/>
  <c r="M38747" i="17" s="1"/>
  <c r="N38747" i="17" a="1"/>
  <c r="N38747" i="17" s="1"/>
  <c r="R38747" i="17" a="1"/>
  <c r="R38747" i="17" s="1"/>
  <c r="R38617" i="17" a="1"/>
  <c r="R38617" i="17" s="1"/>
  <c r="S38617" i="17" s="1" a="1"/>
  <c r="S38617" i="17" s="1"/>
  <c r="M38617" i="17" a="1"/>
  <c r="M38617" i="17" s="1"/>
  <c r="N38617" i="17" a="1"/>
  <c r="N38617" i="17" s="1"/>
  <c r="R38550" i="17" a="1"/>
  <c r="R38550" i="17" s="1"/>
  <c r="S38550" i="17" s="1" a="1"/>
  <c r="S38550" i="17" s="1"/>
  <c r="M38550" i="17" a="1"/>
  <c r="M38550" i="17" s="1"/>
  <c r="N38550" i="17" a="1"/>
  <c r="N38550" i="17" s="1"/>
  <c r="R38481" i="17" a="1"/>
  <c r="R38481" i="17" s="1"/>
  <c r="S38481" i="17" s="1" a="1"/>
  <c r="S38481" i="17" s="1"/>
  <c r="M38481" i="17" a="1"/>
  <c r="M38481" i="17" s="1"/>
  <c r="N38481" i="17" a="1"/>
  <c r="N38481" i="17" s="1"/>
  <c r="M38323" i="17" a="1"/>
  <c r="M38323" i="17" s="1"/>
  <c r="N38323" i="17" a="1"/>
  <c r="N38323" i="17" s="1"/>
  <c r="R38323" i="17" a="1"/>
  <c r="R38323" i="17" s="1"/>
  <c r="M38239" i="17" a="1"/>
  <c r="M38239" i="17" s="1"/>
  <c r="N38239" i="17" a="1"/>
  <c r="N38239" i="17" s="1"/>
  <c r="R38105" i="17" a="1"/>
  <c r="R38105" i="17" s="1"/>
  <c r="S38105" i="17" s="1" a="1"/>
  <c r="S38105" i="17" s="1"/>
  <c r="N38105" i="17" a="1"/>
  <c r="N38105" i="17" s="1"/>
  <c r="M38105" i="17" a="1"/>
  <c r="M38105" i="17" s="1"/>
  <c r="M37892" i="17" a="1"/>
  <c r="M37892" i="17" s="1"/>
  <c r="N37892" i="17" a="1"/>
  <c r="N37892" i="17" s="1"/>
  <c r="R37892" i="17" a="1"/>
  <c r="R37892" i="17" s="1"/>
  <c r="S37892" i="17" s="1" a="1"/>
  <c r="S37892" i="17" s="1"/>
  <c r="R37814" i="17" a="1"/>
  <c r="R37814" i="17" s="1"/>
  <c r="M37814" i="17" a="1"/>
  <c r="M37814" i="17" s="1"/>
  <c r="N37814" i="17" a="1"/>
  <c r="N37814" i="17" s="1"/>
  <c r="M37778" i="17" a="1"/>
  <c r="M37778" i="17" s="1"/>
  <c r="N37778" i="17" a="1"/>
  <c r="N37778" i="17" s="1"/>
  <c r="R37778" i="17" a="1"/>
  <c r="R37778" i="17" s="1"/>
  <c r="S37778" i="17" s="1" a="1"/>
  <c r="S37778" i="17" s="1"/>
  <c r="M37693" i="17" a="1"/>
  <c r="M37693" i="17" s="1"/>
  <c r="N37693" i="17" a="1"/>
  <c r="N37693" i="17" s="1"/>
  <c r="M37547" i="17" a="1"/>
  <c r="M37547" i="17" s="1"/>
  <c r="R37547" i="17" a="1"/>
  <c r="R37547" i="17" s="1"/>
  <c r="S37547" i="17" s="1" a="1"/>
  <c r="S37547" i="17" s="1"/>
  <c r="M37407" i="17" a="1"/>
  <c r="M37407" i="17" s="1"/>
  <c r="N37407" i="17" a="1"/>
  <c r="N37407" i="17" s="1"/>
  <c r="R37407" i="17" a="1"/>
  <c r="R37407" i="17" s="1"/>
  <c r="S37407" i="17" s="1" a="1"/>
  <c r="S37407" i="17" s="1"/>
  <c r="N37377" i="17" a="1"/>
  <c r="N37377" i="17" s="1"/>
  <c r="M37377" i="17" a="1"/>
  <c r="M37377" i="17" s="1"/>
  <c r="N37119" i="17" a="1"/>
  <c r="N37119" i="17" s="1"/>
  <c r="M37119" i="17" a="1"/>
  <c r="M37119" i="17" s="1"/>
  <c r="R37119" i="17" a="1"/>
  <c r="R37119" i="17" s="1"/>
  <c r="S37119" i="17" s="1" a="1"/>
  <c r="S37119" i="17" s="1"/>
  <c r="N37025" i="17" a="1"/>
  <c r="N37025" i="17" s="1"/>
  <c r="M37025" i="17" a="1"/>
  <c r="M37025" i="17" s="1"/>
  <c r="M36984" i="17" a="1"/>
  <c r="M36984" i="17" s="1"/>
  <c r="N36984" i="17" a="1"/>
  <c r="N36984" i="17" s="1"/>
  <c r="R36984" i="17" a="1"/>
  <c r="R36984" i="17" s="1"/>
  <c r="R36981" i="17" a="1"/>
  <c r="R36981" i="17" s="1"/>
  <c r="S36981" i="17" s="1" a="1"/>
  <c r="S36981" i="17" s="1"/>
  <c r="N36981" i="17" a="1"/>
  <c r="N36981" i="17" s="1"/>
  <c r="M36981" i="17" a="1"/>
  <c r="M36981" i="17" s="1"/>
  <c r="M36782" i="17" a="1"/>
  <c r="M36782" i="17" s="1"/>
  <c r="N36782" i="17" a="1"/>
  <c r="N36782" i="17" s="1"/>
  <c r="M36723" i="17" a="1"/>
  <c r="M36723" i="17" s="1"/>
  <c r="N36723" i="17" a="1"/>
  <c r="N36723" i="17" s="1"/>
  <c r="R36723" i="17" a="1"/>
  <c r="R36723" i="17" s="1"/>
  <c r="S36723" i="17" s="1" a="1"/>
  <c r="S36723" i="17" s="1"/>
  <c r="M36715" i="17" a="1"/>
  <c r="M36715" i="17" s="1"/>
  <c r="N36715" i="17" a="1"/>
  <c r="N36715" i="17" s="1"/>
  <c r="R36715" i="17" a="1"/>
  <c r="R36715" i="17" s="1"/>
  <c r="M36683" i="17" a="1"/>
  <c r="M36683" i="17" s="1"/>
  <c r="N36683" i="17" a="1"/>
  <c r="N36683" i="17" s="1"/>
  <c r="R36683" i="17" a="1"/>
  <c r="R36683" i="17" s="1"/>
  <c r="S36683" i="17" s="1" a="1"/>
  <c r="S36683" i="17" s="1"/>
  <c r="N36433" i="17" a="1"/>
  <c r="N36433" i="17" s="1"/>
  <c r="M36433" i="17" a="1"/>
  <c r="M36433" i="17" s="1"/>
  <c r="M36321" i="17" a="1"/>
  <c r="M36321" i="17" s="1"/>
  <c r="N36321" i="17" a="1"/>
  <c r="N36321" i="17" s="1"/>
  <c r="M36296" i="17" a="1"/>
  <c r="M36296" i="17" s="1"/>
  <c r="N36296" i="17" a="1"/>
  <c r="N36296" i="17" s="1"/>
  <c r="R36296" i="17" a="1"/>
  <c r="R36296" i="17" s="1"/>
  <c r="M36252" i="17" a="1"/>
  <c r="M36252" i="17" s="1"/>
  <c r="N36252" i="17" a="1"/>
  <c r="N36252" i="17" s="1"/>
  <c r="R36252" i="17" a="1"/>
  <c r="R36252" i="17" s="1"/>
  <c r="M36233" i="17" a="1"/>
  <c r="M36233" i="17" s="1"/>
  <c r="N36233" i="17" a="1"/>
  <c r="N36233" i="17" s="1"/>
  <c r="M36152" i="17" a="1"/>
  <c r="M36152" i="17" s="1"/>
  <c r="N36152" i="17" a="1"/>
  <c r="N36152" i="17" s="1"/>
  <c r="R36152" i="17" a="1"/>
  <c r="R36152" i="17" s="1"/>
  <c r="S36152" i="17" s="1" a="1"/>
  <c r="S36152" i="17" s="1"/>
  <c r="M36108" i="17" a="1"/>
  <c r="M36108" i="17" s="1"/>
  <c r="N36108" i="17" a="1"/>
  <c r="N36108" i="17" s="1"/>
  <c r="R36108" i="17" a="1"/>
  <c r="R36108" i="17" s="1"/>
  <c r="S36108" i="17" s="1" a="1"/>
  <c r="S36108" i="17" s="1"/>
  <c r="M36047" i="17" a="1"/>
  <c r="M36047" i="17" s="1"/>
  <c r="N36047" i="17" a="1"/>
  <c r="N36047" i="17" s="1"/>
  <c r="R36047" i="17" a="1"/>
  <c r="R36047" i="17" s="1"/>
  <c r="S36047" i="17" s="1" a="1"/>
  <c r="S36047" i="17" s="1"/>
  <c r="M35931" i="17" a="1"/>
  <c r="M35931" i="17" s="1"/>
  <c r="N35931" i="17" a="1"/>
  <c r="N35931" i="17" s="1"/>
  <c r="R35931" i="17" a="1"/>
  <c r="R35931" i="17" s="1"/>
  <c r="M35897" i="17" a="1"/>
  <c r="M35897" i="17" s="1"/>
  <c r="N35897" i="17" a="1"/>
  <c r="N35897" i="17" s="1"/>
  <c r="N35857" i="17" a="1"/>
  <c r="N35857" i="17" s="1"/>
  <c r="M35857" i="17" a="1"/>
  <c r="M35857" i="17" s="1"/>
  <c r="M35831" i="17" a="1"/>
  <c r="M35831" i="17" s="1"/>
  <c r="N35831" i="17" a="1"/>
  <c r="N35831" i="17" s="1"/>
  <c r="R35831" i="17" a="1"/>
  <c r="R35831" i="17" s="1"/>
  <c r="S35831" i="17" s="1" a="1"/>
  <c r="S35831" i="17" s="1"/>
  <c r="R35789" i="17" a="1"/>
  <c r="R35789" i="17" s="1"/>
  <c r="N35789" i="17" a="1"/>
  <c r="N35789" i="17" s="1"/>
  <c r="M35789" i="17" a="1"/>
  <c r="M35789" i="17" s="1"/>
  <c r="R35645" i="17" a="1"/>
  <c r="R35645" i="17" s="1"/>
  <c r="M35645" i="17" a="1"/>
  <c r="M35645" i="17" s="1"/>
  <c r="N35645" i="17" a="1"/>
  <c r="N35645" i="17" s="1"/>
  <c r="M35617" i="17" a="1"/>
  <c r="M35617" i="17" s="1"/>
  <c r="N35617" i="17" a="1"/>
  <c r="N35617" i="17" s="1"/>
  <c r="M35524" i="17" a="1"/>
  <c r="M35524" i="17" s="1"/>
  <c r="N35524" i="17" a="1"/>
  <c r="N35524" i="17" s="1"/>
  <c r="M35423" i="17" a="1"/>
  <c r="M35423" i="17" s="1"/>
  <c r="N35423" i="17" a="1"/>
  <c r="N35423" i="17" s="1"/>
  <c r="R35423" i="17" a="1"/>
  <c r="R35423" i="17" s="1"/>
  <c r="S35423" i="17" s="1" a="1"/>
  <c r="S35423" i="17" s="1"/>
  <c r="N35366" i="17" a="1"/>
  <c r="N35366" i="17" s="1"/>
  <c r="M35366" i="17" a="1"/>
  <c r="M35366" i="17" s="1"/>
  <c r="M35220" i="17" a="1"/>
  <c r="M35220" i="17" s="1"/>
  <c r="N35220" i="17" a="1"/>
  <c r="N35220" i="17" s="1"/>
  <c r="R35220" i="17" a="1"/>
  <c r="R35220" i="17" s="1"/>
  <c r="S35220" i="17" s="1" a="1"/>
  <c r="S35220" i="17" s="1"/>
  <c r="M35087" i="17" a="1"/>
  <c r="M35087" i="17" s="1"/>
  <c r="N35087" i="17" a="1"/>
  <c r="N35087" i="17" s="1"/>
  <c r="R35087" i="17" a="1"/>
  <c r="R35087" i="17" s="1"/>
  <c r="S35087" i="17" s="1" a="1"/>
  <c r="S35087" i="17" s="1"/>
  <c r="M35023" i="17" a="1"/>
  <c r="M35023" i="17" s="1"/>
  <c r="N35023" i="17" a="1"/>
  <c r="N35023" i="17" s="1"/>
  <c r="M34956" i="17" a="1"/>
  <c r="M34956" i="17" s="1"/>
  <c r="N34956" i="17" a="1"/>
  <c r="N34956" i="17" s="1"/>
  <c r="R34956" i="17" a="1"/>
  <c r="R34956" i="17" s="1"/>
  <c r="M34618" i="17" a="1"/>
  <c r="M34618" i="17" s="1"/>
  <c r="N34618" i="17" a="1"/>
  <c r="N34618" i="17" s="1"/>
  <c r="N34563" i="17" a="1"/>
  <c r="N34563" i="17" s="1"/>
  <c r="M34563" i="17" a="1"/>
  <c r="M34563" i="17" s="1"/>
  <c r="R34563" i="17" a="1"/>
  <c r="R34563" i="17" s="1"/>
  <c r="M34539" i="17" a="1"/>
  <c r="M34539" i="17" s="1"/>
  <c r="N34539" i="17" a="1"/>
  <c r="N34539" i="17" s="1"/>
  <c r="R34539" i="17" a="1"/>
  <c r="R34539" i="17" s="1"/>
  <c r="S34539" i="17" s="1" a="1"/>
  <c r="S34539" i="17" s="1"/>
  <c r="R34505" i="17" a="1"/>
  <c r="R34505" i="17" s="1"/>
  <c r="S34505" i="17" s="1" a="1"/>
  <c r="S34505" i="17" s="1"/>
  <c r="M34505" i="17" a="1"/>
  <c r="M34505" i="17" s="1"/>
  <c r="N34505" i="17" a="1"/>
  <c r="N34505" i="17" s="1"/>
  <c r="M34468" i="17" a="1"/>
  <c r="M34468" i="17" s="1"/>
  <c r="N34468" i="17" a="1"/>
  <c r="N34468" i="17" s="1"/>
  <c r="R34468" i="17" a="1"/>
  <c r="R34468" i="17" s="1"/>
  <c r="N34250" i="17" a="1"/>
  <c r="N34250" i="17" s="1"/>
  <c r="M34250" i="17" a="1"/>
  <c r="M34250" i="17" s="1"/>
  <c r="N34172" i="17" a="1"/>
  <c r="N34172" i="17" s="1"/>
  <c r="M34172" i="17" a="1"/>
  <c r="M34172" i="17" s="1"/>
  <c r="R34172" i="17" a="1"/>
  <c r="R34172" i="17" s="1"/>
  <c r="S34172" i="17" s="1" a="1"/>
  <c r="S34172" i="17" s="1"/>
  <c r="R34046" i="17" a="1"/>
  <c r="R34046" i="17" s="1"/>
  <c r="S34046" i="17" s="1" a="1"/>
  <c r="S34046" i="17" s="1"/>
  <c r="M34046" i="17" a="1"/>
  <c r="M34046" i="17" s="1"/>
  <c r="N34046" i="17" a="1"/>
  <c r="N34046" i="17" s="1"/>
  <c r="R34014" i="17" a="1"/>
  <c r="R34014" i="17" s="1"/>
  <c r="S34014" i="17" s="1" a="1"/>
  <c r="S34014" i="17" s="1"/>
  <c r="M34014" i="17" a="1"/>
  <c r="M34014" i="17" s="1"/>
  <c r="N34014" i="17" a="1"/>
  <c r="N34014" i="17" s="1"/>
  <c r="R33982" i="17" a="1"/>
  <c r="R33982" i="17" s="1"/>
  <c r="M33982" i="17" a="1"/>
  <c r="M33982" i="17" s="1"/>
  <c r="N33982" i="17" a="1"/>
  <c r="N33982" i="17" s="1"/>
  <c r="N33884" i="17" a="1"/>
  <c r="N33884" i="17" s="1"/>
  <c r="M33884" i="17" a="1"/>
  <c r="M33884" i="17" s="1"/>
  <c r="R33884" i="17" a="1"/>
  <c r="R33884" i="17" s="1"/>
  <c r="R33206" i="17" a="1"/>
  <c r="R33206" i="17" s="1"/>
  <c r="S33206" i="17" s="1" a="1"/>
  <c r="S33206" i="17" s="1"/>
  <c r="N33206" i="17" a="1"/>
  <c r="N33206" i="17" s="1"/>
  <c r="M33206" i="17" a="1"/>
  <c r="M33206" i="17" s="1"/>
  <c r="M33080" i="17" a="1"/>
  <c r="M33080" i="17" s="1"/>
  <c r="N33080" i="17" a="1"/>
  <c r="N33080" i="17" s="1"/>
  <c r="R33080" i="17" a="1"/>
  <c r="R33080" i="17" s="1"/>
  <c r="S33080" i="17" s="1" a="1"/>
  <c r="S33080" i="17" s="1"/>
  <c r="R32937" i="17" a="1"/>
  <c r="R32937" i="17" s="1"/>
  <c r="M32937" i="17" a="1"/>
  <c r="M32937" i="17" s="1"/>
  <c r="N32937" i="17" a="1"/>
  <c r="N32937" i="17" s="1"/>
  <c r="M32720" i="17" a="1"/>
  <c r="M32720" i="17" s="1"/>
  <c r="R32720" i="17" a="1"/>
  <c r="R32720" i="17" s="1"/>
  <c r="S32720" i="17" s="1" a="1"/>
  <c r="S32720" i="17" s="1"/>
  <c r="N32578" i="17" a="1"/>
  <c r="N32578" i="17" s="1"/>
  <c r="M32578" i="17" a="1"/>
  <c r="M32578" i="17" s="1"/>
  <c r="R32417" i="17" a="1"/>
  <c r="R32417" i="17" s="1"/>
  <c r="S32417" i="17" s="1" a="1"/>
  <c r="S32417" i="17" s="1"/>
  <c r="N32417" i="17" a="1"/>
  <c r="N32417" i="17" s="1"/>
  <c r="M32417" i="17" a="1"/>
  <c r="M32417" i="17" s="1"/>
  <c r="R32261" i="17" a="1"/>
  <c r="R32261" i="17" s="1"/>
  <c r="M32261" i="17" a="1"/>
  <c r="M32261" i="17" s="1"/>
  <c r="N32261" i="17" a="1"/>
  <c r="N32261" i="17" s="1"/>
  <c r="M32228" i="17" a="1"/>
  <c r="M32228" i="17" s="1"/>
  <c r="N32228" i="17" a="1"/>
  <c r="N32228" i="17" s="1"/>
  <c r="R32228" i="17" a="1"/>
  <c r="R32228" i="17" s="1"/>
  <c r="S32228" i="17" s="1" a="1"/>
  <c r="S32228" i="17" s="1"/>
  <c r="R32190" i="17" a="1"/>
  <c r="R32190" i="17" s="1"/>
  <c r="S32190" i="17" s="1" a="1"/>
  <c r="S32190" i="17" s="1"/>
  <c r="M32190" i="17" a="1"/>
  <c r="M32190" i="17" s="1"/>
  <c r="N32190" i="17" a="1"/>
  <c r="N32190" i="17" s="1"/>
  <c r="R31826" i="17" a="1"/>
  <c r="R31826" i="17" s="1"/>
  <c r="S31826" i="17" s="1" a="1"/>
  <c r="S31826" i="17" s="1"/>
  <c r="M31826" i="17" a="1"/>
  <c r="M31826" i="17" s="1"/>
  <c r="N31826" i="17" a="1"/>
  <c r="N31826" i="17" s="1"/>
  <c r="M31096" i="17" a="1"/>
  <c r="M31096" i="17" s="1"/>
  <c r="N31096" i="17" a="1"/>
  <c r="N31096" i="17" s="1"/>
  <c r="M30825" i="17" a="1"/>
  <c r="M30825" i="17" s="1"/>
  <c r="N30825" i="17" a="1"/>
  <c r="N30825" i="17" s="1"/>
  <c r="R30825" i="17" a="1"/>
  <c r="R30825" i="17" s="1"/>
  <c r="S30825" i="17" s="1" a="1"/>
  <c r="S30825" i="17" s="1"/>
  <c r="M30505" i="17" a="1"/>
  <c r="M30505" i="17" s="1"/>
  <c r="N30505" i="17" a="1"/>
  <c r="N30505" i="17" s="1"/>
  <c r="R30505" i="17" a="1"/>
  <c r="R30505" i="17" s="1"/>
  <c r="S30505" i="17" s="1" a="1"/>
  <c r="S30505" i="17" s="1"/>
  <c r="M30396" i="17" a="1"/>
  <c r="M30396" i="17" s="1"/>
  <c r="N30396" i="17" a="1"/>
  <c r="N30396" i="17" s="1"/>
  <c r="M29448" i="17" a="1"/>
  <c r="M29448" i="17" s="1"/>
  <c r="R29448" i="17" a="1"/>
  <c r="R29448" i="17" s="1"/>
  <c r="S29448" i="17" s="1" a="1"/>
  <c r="S29448" i="17" s="1"/>
  <c r="M29440" i="17" a="1"/>
  <c r="M29440" i="17" s="1"/>
  <c r="N29440" i="17" a="1"/>
  <c r="N29440" i="17" s="1"/>
  <c r="R29440" i="17" a="1"/>
  <c r="R29440" i="17" s="1"/>
  <c r="S29440" i="17" s="1" a="1"/>
  <c r="S29440" i="17" s="1"/>
  <c r="R29082" i="17" a="1"/>
  <c r="R29082" i="17" s="1"/>
  <c r="S29082" i="17" s="1" a="1"/>
  <c r="S29082" i="17" s="1"/>
  <c r="M29082" i="17" a="1"/>
  <c r="M29082" i="17" s="1"/>
  <c r="N29082" i="17" a="1"/>
  <c r="N29082" i="17" s="1"/>
  <c r="M27772" i="17" a="1"/>
  <c r="M27772" i="17" s="1"/>
  <c r="N27772" i="17" a="1"/>
  <c r="N27772" i="17" s="1"/>
  <c r="R27772" i="17" a="1"/>
  <c r="R27772" i="17" s="1"/>
  <c r="S27772" i="17" s="1" a="1"/>
  <c r="S27772" i="17" s="1"/>
  <c r="R27582" i="17" a="1"/>
  <c r="R27582" i="17" s="1"/>
  <c r="S27582" i="17" s="1" a="1"/>
  <c r="S27582" i="17" s="1"/>
  <c r="M27582" i="17" a="1"/>
  <c r="M27582" i="17" s="1"/>
  <c r="N27582" i="17" a="1"/>
  <c r="N27582" i="17" s="1"/>
  <c r="N27515" i="17" a="1"/>
  <c r="N27515" i="17" s="1"/>
  <c r="M27515" i="17" a="1"/>
  <c r="M27515" i="17" s="1"/>
  <c r="R27515" i="17" a="1"/>
  <c r="R27515" i="17" s="1"/>
  <c r="S27515" i="17" s="1" a="1"/>
  <c r="S27515" i="17" s="1"/>
  <c r="M27500" i="17" a="1"/>
  <c r="M27500" i="17" s="1"/>
  <c r="N27500" i="17" a="1"/>
  <c r="N27500" i="17" s="1"/>
  <c r="R27500" i="17" a="1"/>
  <c r="R27500" i="17" s="1"/>
  <c r="S27500" i="17" s="1" a="1"/>
  <c r="S27500" i="17" s="1"/>
  <c r="M27475" i="17" a="1"/>
  <c r="M27475" i="17" s="1"/>
  <c r="N27475" i="17" a="1"/>
  <c r="N27475" i="17" s="1"/>
  <c r="R27475" i="17" a="1"/>
  <c r="R27475" i="17" s="1"/>
  <c r="S27475" i="17" s="1" a="1"/>
  <c r="S27475" i="17" s="1"/>
  <c r="M27451" i="17" a="1"/>
  <c r="M27451" i="17" s="1"/>
  <c r="N27451" i="17" a="1"/>
  <c r="N27451" i="17" s="1"/>
  <c r="R27451" i="17" a="1"/>
  <c r="R27451" i="17" s="1"/>
  <c r="S27451" i="17" s="1" a="1"/>
  <c r="S27451" i="17" s="1"/>
  <c r="M27447" i="17" a="1"/>
  <c r="M27447" i="17" s="1"/>
  <c r="N27447" i="17" a="1"/>
  <c r="N27447" i="17" s="1"/>
  <c r="M27424" i="17" a="1"/>
  <c r="M27424" i="17" s="1"/>
  <c r="N27424" i="17" a="1"/>
  <c r="N27424" i="17" s="1"/>
  <c r="R27424" i="17" a="1"/>
  <c r="R27424" i="17" s="1"/>
  <c r="M26725" i="17" a="1"/>
  <c r="M26725" i="17" s="1"/>
  <c r="R26725" i="17" a="1"/>
  <c r="R26725" i="17" s="1"/>
  <c r="S26725" i="17" s="1" a="1"/>
  <c r="S26725" i="17" s="1"/>
  <c r="M26722" i="17" a="1"/>
  <c r="M26722" i="17" s="1"/>
  <c r="N26722" i="17" a="1"/>
  <c r="N26722" i="17" s="1"/>
  <c r="M59221" i="17" a="1"/>
  <c r="M59221" i="17" s="1"/>
  <c r="N59221" i="17" a="1"/>
  <c r="N59221" i="17" s="1"/>
  <c r="R59210" i="17" a="1"/>
  <c r="R59210" i="17" s="1"/>
  <c r="S59210" i="17" s="1" a="1"/>
  <c r="S59210" i="17" s="1"/>
  <c r="M59210" i="17" a="1"/>
  <c r="M59210" i="17" s="1"/>
  <c r="N59210" i="17" a="1"/>
  <c r="N59210" i="17" s="1"/>
  <c r="M59195" i="17" a="1"/>
  <c r="M59195" i="17" s="1"/>
  <c r="N59195" i="17" a="1"/>
  <c r="N59195" i="17" s="1"/>
  <c r="R59186" i="17" a="1"/>
  <c r="R59186" i="17" s="1"/>
  <c r="S59186" i="17" s="1" a="1"/>
  <c r="S59186" i="17" s="1"/>
  <c r="M59186" i="17" a="1"/>
  <c r="M59186" i="17" s="1"/>
  <c r="N59186" i="17" a="1"/>
  <c r="N59186" i="17" s="1"/>
  <c r="M59180" i="17" a="1"/>
  <c r="M59180" i="17" s="1"/>
  <c r="N59180" i="17" a="1"/>
  <c r="N59180" i="17" s="1"/>
  <c r="M59179" i="17" a="1"/>
  <c r="M59179" i="17" s="1"/>
  <c r="N59179" i="17" a="1"/>
  <c r="N59179" i="17" s="1"/>
  <c r="R59166" i="17" a="1"/>
  <c r="R59166" i="17" s="1"/>
  <c r="M59166" i="17" a="1"/>
  <c r="M59166" i="17" s="1"/>
  <c r="N59166" i="17" a="1"/>
  <c r="N59166" i="17" s="1"/>
  <c r="M59165" i="17" a="1"/>
  <c r="M59165" i="17" s="1"/>
  <c r="N59165" i="17" a="1"/>
  <c r="N59165" i="17" s="1"/>
  <c r="M59164" i="17" a="1"/>
  <c r="M59164" i="17" s="1"/>
  <c r="N59164" i="17" a="1"/>
  <c r="N59164" i="17" s="1"/>
  <c r="M59163" i="17" a="1"/>
  <c r="M59163" i="17" s="1"/>
  <c r="N59163" i="17" a="1"/>
  <c r="N59163" i="17" s="1"/>
  <c r="M59155" i="17" a="1"/>
  <c r="M59155" i="17" s="1"/>
  <c r="N59155" i="17" a="1"/>
  <c r="N59155" i="17" s="1"/>
  <c r="R59138" i="17" a="1"/>
  <c r="R59138" i="17" s="1"/>
  <c r="M59138" i="17" a="1"/>
  <c r="M59138" i="17" s="1"/>
  <c r="N59138" i="17" a="1"/>
  <c r="N59138" i="17" s="1"/>
  <c r="M59137" i="17" a="1"/>
  <c r="M59137" i="17" s="1"/>
  <c r="N59137" i="17" a="1"/>
  <c r="N59137" i="17" s="1"/>
  <c r="M59133" i="17" a="1"/>
  <c r="M59133" i="17" s="1"/>
  <c r="N59133" i="17" a="1"/>
  <c r="N59133" i="17" s="1"/>
  <c r="M59108" i="17" a="1"/>
  <c r="M59108" i="17" s="1"/>
  <c r="N59108" i="17" a="1"/>
  <c r="N59108" i="17" s="1"/>
  <c r="M59107" i="17" a="1"/>
  <c r="M59107" i="17" s="1"/>
  <c r="N59107" i="17" a="1"/>
  <c r="N59107" i="17" s="1"/>
  <c r="M59084" i="17" a="1"/>
  <c r="M59084" i="17" s="1"/>
  <c r="N59084" i="17" a="1"/>
  <c r="N59084" i="17" s="1"/>
  <c r="M59079" i="17" a="1"/>
  <c r="M59079" i="17" s="1"/>
  <c r="N59079" i="17" a="1"/>
  <c r="N59079" i="17" s="1"/>
  <c r="M59073" i="17" a="1"/>
  <c r="M59073" i="17" s="1"/>
  <c r="N59073" i="17" a="1"/>
  <c r="N59073" i="17" s="1"/>
  <c r="M59068" i="17" a="1"/>
  <c r="M59068" i="17" s="1"/>
  <c r="N59068" i="17" a="1"/>
  <c r="N59068" i="17" s="1"/>
  <c r="R59058" i="17" a="1"/>
  <c r="R59058" i="17" s="1"/>
  <c r="S59058" i="17" s="1" a="1"/>
  <c r="S59058" i="17" s="1"/>
  <c r="M59058" i="17" a="1"/>
  <c r="M59058" i="17" s="1"/>
  <c r="M59057" i="17" a="1"/>
  <c r="M59057" i="17" s="1"/>
  <c r="N59057" i="17" a="1"/>
  <c r="N59057" i="17" s="1"/>
  <c r="M59056" i="17" a="1"/>
  <c r="M59056" i="17" s="1"/>
  <c r="N59056" i="17" a="1"/>
  <c r="N59056" i="17" s="1"/>
  <c r="R59042" i="17" a="1"/>
  <c r="R59042" i="17" s="1"/>
  <c r="M59042" i="17" a="1"/>
  <c r="M59042" i="17" s="1"/>
  <c r="N59042" i="17" a="1"/>
  <c r="N59042" i="17" s="1"/>
  <c r="R59038" i="17" a="1"/>
  <c r="R59038" i="17" s="1"/>
  <c r="S59038" i="17" s="1" a="1"/>
  <c r="S59038" i="17" s="1"/>
  <c r="M59038" i="17" a="1"/>
  <c r="M59038" i="17" s="1"/>
  <c r="N59038" i="17" a="1"/>
  <c r="N59038" i="17" s="1"/>
  <c r="M59037" i="17" a="1"/>
  <c r="M59037" i="17" s="1"/>
  <c r="N59037" i="17" a="1"/>
  <c r="N59037" i="17" s="1"/>
  <c r="M59036" i="17" a="1"/>
  <c r="M59036" i="17" s="1"/>
  <c r="N59036" i="17" a="1"/>
  <c r="N59036" i="17" s="1"/>
  <c r="M59035" i="17" a="1"/>
  <c r="M59035" i="17" s="1"/>
  <c r="N59035" i="17" a="1"/>
  <c r="N59035" i="17" s="1"/>
  <c r="M59031" i="17" a="1"/>
  <c r="M59031" i="17" s="1"/>
  <c r="N59031" i="17" a="1"/>
  <c r="N59031" i="17" s="1"/>
  <c r="R59026" i="17" a="1"/>
  <c r="R59026" i="17" s="1"/>
  <c r="S59026" i="17" s="1" a="1"/>
  <c r="S59026" i="17" s="1"/>
  <c r="M59026" i="17" a="1"/>
  <c r="M59026" i="17" s="1"/>
  <c r="R59022" i="17" a="1"/>
  <c r="R59022" i="17" s="1"/>
  <c r="S59022" i="17" s="1" a="1"/>
  <c r="S59022" i="17" s="1"/>
  <c r="M59022" i="17" a="1"/>
  <c r="M59022" i="17" s="1"/>
  <c r="M59001" i="17" a="1"/>
  <c r="M59001" i="17" s="1"/>
  <c r="N59001" i="17" a="1"/>
  <c r="N59001" i="17" s="1"/>
  <c r="M58976" i="17" a="1"/>
  <c r="M58976" i="17" s="1"/>
  <c r="N58976" i="17" a="1"/>
  <c r="N58976" i="17" s="1"/>
  <c r="M58973" i="17" a="1"/>
  <c r="M58973" i="17" s="1"/>
  <c r="N58973" i="17" a="1"/>
  <c r="N58973" i="17" s="1"/>
  <c r="M58967" i="17" a="1"/>
  <c r="M58967" i="17" s="1"/>
  <c r="N58967" i="17" a="1"/>
  <c r="N58967" i="17" s="1"/>
  <c r="R58958" i="17" a="1"/>
  <c r="R58958" i="17" s="1"/>
  <c r="S58958" i="17" s="1" a="1"/>
  <c r="S58958" i="17" s="1"/>
  <c r="M58958" i="17" a="1"/>
  <c r="M58958" i="17" s="1"/>
  <c r="N58958" i="17" a="1"/>
  <c r="N58958" i="17" s="1"/>
  <c r="M58928" i="17" a="1"/>
  <c r="M58928" i="17" s="1"/>
  <c r="N58928" i="17" a="1"/>
  <c r="N58928" i="17" s="1"/>
  <c r="M58924" i="17" a="1"/>
  <c r="M58924" i="17" s="1"/>
  <c r="N58924" i="17" a="1"/>
  <c r="N58924" i="17" s="1"/>
  <c r="M58903" i="17" a="1"/>
  <c r="M58903" i="17" s="1"/>
  <c r="N58903" i="17" a="1"/>
  <c r="N58903" i="17" s="1"/>
  <c r="M58895" i="17" a="1"/>
  <c r="M58895" i="17" s="1"/>
  <c r="N58895" i="17" a="1"/>
  <c r="N58895" i="17" s="1"/>
  <c r="R58882" i="17" a="1"/>
  <c r="R58882" i="17" s="1"/>
  <c r="S58882" i="17" s="1" a="1"/>
  <c r="S58882" i="17" s="1"/>
  <c r="M58882" i="17" a="1"/>
  <c r="M58882" i="17" s="1"/>
  <c r="N58882" i="17" a="1"/>
  <c r="N58882" i="17" s="1"/>
  <c r="R58874" i="17" a="1"/>
  <c r="R58874" i="17" s="1"/>
  <c r="S58874" i="17" s="1" a="1"/>
  <c r="S58874" i="17" s="1"/>
  <c r="M58874" i="17" a="1"/>
  <c r="M58874" i="17" s="1"/>
  <c r="N58874" i="17" a="1"/>
  <c r="N58874" i="17" s="1"/>
  <c r="R58870" i="17" a="1"/>
  <c r="R58870" i="17" s="1"/>
  <c r="S58870" i="17" s="1" a="1"/>
  <c r="S58870" i="17" s="1"/>
  <c r="M58870" i="17" a="1"/>
  <c r="M58870" i="17" s="1"/>
  <c r="N58870" i="17" a="1"/>
  <c r="N58870" i="17" s="1"/>
  <c r="M58857" i="17" a="1"/>
  <c r="M58857" i="17" s="1"/>
  <c r="N58857" i="17" a="1"/>
  <c r="N58857" i="17" s="1"/>
  <c r="M58849" i="17" a="1"/>
  <c r="M58849" i="17" s="1"/>
  <c r="N58849" i="17" a="1"/>
  <c r="N58849" i="17" s="1"/>
  <c r="M58845" i="17" a="1"/>
  <c r="M58845" i="17" s="1"/>
  <c r="N58845" i="17" a="1"/>
  <c r="N58845" i="17" s="1"/>
  <c r="M58840" i="17" a="1"/>
  <c r="M58840" i="17" s="1"/>
  <c r="N58840" i="17" a="1"/>
  <c r="N58840" i="17" s="1"/>
  <c r="M58837" i="17" a="1"/>
  <c r="M58837" i="17" s="1"/>
  <c r="N58837" i="17" a="1"/>
  <c r="N58837" i="17" s="1"/>
  <c r="M58832" i="17" a="1"/>
  <c r="M58832" i="17" s="1"/>
  <c r="N58832" i="17" a="1"/>
  <c r="N58832" i="17" s="1"/>
  <c r="M58829" i="17" a="1"/>
  <c r="M58829" i="17" s="1"/>
  <c r="N58829" i="17" a="1"/>
  <c r="N58829" i="17" s="1"/>
  <c r="M58824" i="17" a="1"/>
  <c r="M58824" i="17" s="1"/>
  <c r="N58824" i="17" a="1"/>
  <c r="N58824" i="17" s="1"/>
  <c r="M58816" i="17" a="1"/>
  <c r="M58816" i="17" s="1"/>
  <c r="N58816" i="17" a="1"/>
  <c r="N58816" i="17" s="1"/>
  <c r="R58786" i="17" a="1"/>
  <c r="R58786" i="17" s="1"/>
  <c r="S58786" i="17" s="1" a="1"/>
  <c r="S58786" i="17" s="1"/>
  <c r="M58786" i="17" a="1"/>
  <c r="M58786" i="17" s="1"/>
  <c r="N58786" i="17" a="1"/>
  <c r="N58786" i="17" s="1"/>
  <c r="M58785" i="17" a="1"/>
  <c r="M58785" i="17" s="1"/>
  <c r="N58785" i="17" a="1"/>
  <c r="N58785" i="17" s="1"/>
  <c r="R58770" i="17" a="1"/>
  <c r="R58770" i="17" s="1"/>
  <c r="S58770" i="17" s="1" a="1"/>
  <c r="S58770" i="17" s="1"/>
  <c r="M58770" i="17" a="1"/>
  <c r="M58770" i="17" s="1"/>
  <c r="N58770" i="17" a="1"/>
  <c r="N58770" i="17" s="1"/>
  <c r="R58766" i="17" a="1"/>
  <c r="R58766" i="17" s="1"/>
  <c r="S58766" i="17" s="1" a="1"/>
  <c r="S58766" i="17" s="1"/>
  <c r="M58766" i="17" a="1"/>
  <c r="M58766" i="17" s="1"/>
  <c r="N58766" i="17" a="1"/>
  <c r="N58766" i="17" s="1"/>
  <c r="M58753" i="17" a="1"/>
  <c r="M58753" i="17" s="1"/>
  <c r="N58753" i="17" a="1"/>
  <c r="N58753" i="17" s="1"/>
  <c r="M58745" i="17" a="1"/>
  <c r="M58745" i="17" s="1"/>
  <c r="N58745" i="17" a="1"/>
  <c r="N58745" i="17" s="1"/>
  <c r="R58738" i="17" a="1"/>
  <c r="R58738" i="17" s="1"/>
  <c r="S58738" i="17" s="1" a="1"/>
  <c r="S58738" i="17" s="1"/>
  <c r="M58738" i="17" a="1"/>
  <c r="M58738" i="17" s="1"/>
  <c r="N58738" i="17" a="1"/>
  <c r="N58738" i="17" s="1"/>
  <c r="R58734" i="17" a="1"/>
  <c r="R58734" i="17" s="1"/>
  <c r="S58734" i="17" s="1" a="1"/>
  <c r="S58734" i="17" s="1"/>
  <c r="M58734" i="17" a="1"/>
  <c r="M58734" i="17" s="1"/>
  <c r="N58734" i="17" a="1"/>
  <c r="N58734" i="17" s="1"/>
  <c r="M58713" i="17" a="1"/>
  <c r="M58713" i="17" s="1"/>
  <c r="N58713" i="17" a="1"/>
  <c r="N58713" i="17" s="1"/>
  <c r="M58701" i="17" a="1"/>
  <c r="M58701" i="17" s="1"/>
  <c r="N58701" i="17" a="1"/>
  <c r="N58701" i="17" s="1"/>
  <c r="M58688" i="17" a="1"/>
  <c r="M58688" i="17" s="1"/>
  <c r="N58688" i="17" a="1"/>
  <c r="N58688" i="17" s="1"/>
  <c r="M58685" i="17" a="1"/>
  <c r="M58685" i="17" s="1"/>
  <c r="N58685" i="17" a="1"/>
  <c r="N58685" i="17" s="1"/>
  <c r="M58680" i="17" a="1"/>
  <c r="M58680" i="17" s="1"/>
  <c r="N58680" i="17" a="1"/>
  <c r="N58680" i="17" s="1"/>
  <c r="M58677" i="17" a="1"/>
  <c r="M58677" i="17" s="1"/>
  <c r="N58677" i="17" a="1"/>
  <c r="N58677" i="17" s="1"/>
  <c r="M58671" i="17" a="1"/>
  <c r="M58671" i="17" s="1"/>
  <c r="N58671" i="17" a="1"/>
  <c r="N58671" i="17" s="1"/>
  <c r="R58638" i="17" a="1"/>
  <c r="R58638" i="17" s="1"/>
  <c r="S58638" i="17" s="1" a="1"/>
  <c r="S58638" i="17" s="1"/>
  <c r="M58638" i="17" a="1"/>
  <c r="M58638" i="17" s="1"/>
  <c r="N58638" i="17" a="1"/>
  <c r="N58638" i="17" s="1"/>
  <c r="M58615" i="17" a="1"/>
  <c r="M58615" i="17" s="1"/>
  <c r="N58615" i="17" a="1"/>
  <c r="N58615" i="17" s="1"/>
  <c r="M58609" i="17" a="1"/>
  <c r="M58609" i="17" s="1"/>
  <c r="N58609" i="17" a="1"/>
  <c r="N58609" i="17" s="1"/>
  <c r="R58598" i="17" a="1"/>
  <c r="R58598" i="17" s="1"/>
  <c r="S58598" i="17" s="1" a="1"/>
  <c r="S58598" i="17" s="1"/>
  <c r="M58598" i="17" a="1"/>
  <c r="M58598" i="17" s="1"/>
  <c r="N58598" i="17" a="1"/>
  <c r="N58598" i="17" s="1"/>
  <c r="M58588" i="17" a="1"/>
  <c r="M58588" i="17" s="1"/>
  <c r="N58588" i="17" a="1"/>
  <c r="N58588" i="17" s="1"/>
  <c r="M58580" i="17" a="1"/>
  <c r="M58580" i="17" s="1"/>
  <c r="N58580" i="17" a="1"/>
  <c r="N58580" i="17" s="1"/>
  <c r="M58579" i="17" a="1"/>
  <c r="M58579" i="17" s="1"/>
  <c r="N58579" i="17" a="1"/>
  <c r="N58579" i="17" s="1"/>
  <c r="R58554" i="17" a="1"/>
  <c r="R58554" i="17" s="1"/>
  <c r="S58554" i="17" s="1" a="1"/>
  <c r="S58554" i="17" s="1"/>
  <c r="M58554" i="17" a="1"/>
  <c r="M58554" i="17" s="1"/>
  <c r="N58554" i="17" a="1"/>
  <c r="N58554" i="17" s="1"/>
  <c r="M58539" i="17" a="1"/>
  <c r="M58539" i="17" s="1"/>
  <c r="N58539" i="17" a="1"/>
  <c r="N58539" i="17" s="1"/>
  <c r="R58522" i="17" a="1"/>
  <c r="R58522" i="17" s="1"/>
  <c r="S58522" i="17" s="1" a="1"/>
  <c r="S58522" i="17" s="1"/>
  <c r="M58522" i="17" a="1"/>
  <c r="M58522" i="17" s="1"/>
  <c r="M58519" i="17" a="1"/>
  <c r="M58519" i="17" s="1"/>
  <c r="N58519" i="17" a="1"/>
  <c r="N58519" i="17" s="1"/>
  <c r="R58474" i="17" a="1"/>
  <c r="R58474" i="17" s="1"/>
  <c r="S58474" i="17" s="1" a="1"/>
  <c r="S58474" i="17" s="1"/>
  <c r="M58474" i="17" a="1"/>
  <c r="M58474" i="17" s="1"/>
  <c r="N58474" i="17" a="1"/>
  <c r="N58474" i="17" s="1"/>
  <c r="M58459" i="17" a="1"/>
  <c r="M58459" i="17" s="1"/>
  <c r="N58459" i="17" a="1"/>
  <c r="N58459" i="17" s="1"/>
  <c r="M58451" i="17" a="1"/>
  <c r="M58451" i="17" s="1"/>
  <c r="N58451" i="17" a="1"/>
  <c r="N58451" i="17" s="1"/>
  <c r="R58438" i="17" a="1"/>
  <c r="R58438" i="17" s="1"/>
  <c r="S58438" i="17" s="1" a="1"/>
  <c r="S58438" i="17" s="1"/>
  <c r="M58438" i="17" a="1"/>
  <c r="M58438" i="17" s="1"/>
  <c r="N58438" i="17" a="1"/>
  <c r="N58438" i="17" s="1"/>
  <c r="M58427" i="17" a="1"/>
  <c r="M58427" i="17" s="1"/>
  <c r="N58427" i="17" a="1"/>
  <c r="N58427" i="17" s="1"/>
  <c r="M58420" i="17" a="1"/>
  <c r="M58420" i="17" s="1"/>
  <c r="N58420" i="17" a="1"/>
  <c r="N58420" i="17" s="1"/>
  <c r="M58412" i="17" a="1"/>
  <c r="M58412" i="17" s="1"/>
  <c r="N58412" i="17" a="1"/>
  <c r="N58412" i="17" s="1"/>
  <c r="M58403" i="17" a="1"/>
  <c r="M58403" i="17" s="1"/>
  <c r="N58403" i="17" a="1"/>
  <c r="N58403" i="17" s="1"/>
  <c r="M58395" i="17" a="1"/>
  <c r="M58395" i="17" s="1"/>
  <c r="N58395" i="17" a="1"/>
  <c r="N58395" i="17" s="1"/>
  <c r="R58362" i="17" a="1"/>
  <c r="R58362" i="17" s="1"/>
  <c r="S58362" i="17" s="1" a="1"/>
  <c r="S58362" i="17" s="1"/>
  <c r="M58362" i="17" a="1"/>
  <c r="M58362" i="17" s="1"/>
  <c r="N58362" i="17" a="1"/>
  <c r="N58362" i="17" s="1"/>
  <c r="R58354" i="17" a="1"/>
  <c r="R58354" i="17" s="1"/>
  <c r="S58354" i="17" s="1" a="1"/>
  <c r="S58354" i="17" s="1"/>
  <c r="M58354" i="17" a="1"/>
  <c r="M58354" i="17" s="1"/>
  <c r="N58354" i="17" a="1"/>
  <c r="N58354" i="17" s="1"/>
  <c r="R58350" i="17" a="1"/>
  <c r="R58350" i="17" s="1"/>
  <c r="S58350" i="17" s="1" a="1"/>
  <c r="S58350" i="17" s="1"/>
  <c r="M58350" i="17" a="1"/>
  <c r="M58350" i="17" s="1"/>
  <c r="R58342" i="17" a="1"/>
  <c r="R58342" i="17" s="1"/>
  <c r="S58342" i="17" s="1" a="1"/>
  <c r="S58342" i="17" s="1"/>
  <c r="M58342" i="17" a="1"/>
  <c r="M58342" i="17" s="1"/>
  <c r="N58342" i="17" a="1"/>
  <c r="N58342" i="17" s="1"/>
  <c r="R58334" i="17" a="1"/>
  <c r="R58334" i="17" s="1"/>
  <c r="S58334" i="17" s="1" a="1"/>
  <c r="S58334" i="17" s="1"/>
  <c r="M58334" i="17" a="1"/>
  <c r="M58334" i="17" s="1"/>
  <c r="N58334" i="17" a="1"/>
  <c r="N58334" i="17" s="1"/>
  <c r="M58312" i="17" a="1"/>
  <c r="M58312" i="17" s="1"/>
  <c r="N58312" i="17" a="1"/>
  <c r="N58312" i="17" s="1"/>
  <c r="M58300" i="17" a="1"/>
  <c r="M58300" i="17" s="1"/>
  <c r="N58300" i="17" a="1"/>
  <c r="N58300" i="17" s="1"/>
  <c r="M58299" i="17" a="1"/>
  <c r="M58299" i="17" s="1"/>
  <c r="N58299" i="17" a="1"/>
  <c r="N58299" i="17" s="1"/>
  <c r="R58294" i="17" a="1"/>
  <c r="R58294" i="17" s="1"/>
  <c r="S58294" i="17" s="1" a="1"/>
  <c r="S58294" i="17" s="1"/>
  <c r="M58294" i="17" a="1"/>
  <c r="M58294" i="17" s="1"/>
  <c r="N58294" i="17" a="1"/>
  <c r="N58294" i="17" s="1"/>
  <c r="M58287" i="17" a="1"/>
  <c r="M58287" i="17" s="1"/>
  <c r="N58287" i="17" a="1"/>
  <c r="N58287" i="17" s="1"/>
  <c r="R58274" i="17" a="1"/>
  <c r="R58274" i="17" s="1"/>
  <c r="S58274" i="17" s="1" a="1"/>
  <c r="S58274" i="17" s="1"/>
  <c r="M58274" i="17" a="1"/>
  <c r="M58274" i="17" s="1"/>
  <c r="N58274" i="17" a="1"/>
  <c r="N58274" i="17" s="1"/>
  <c r="M58249" i="17" a="1"/>
  <c r="M58249" i="17" s="1"/>
  <c r="N58249" i="17" a="1"/>
  <c r="N58249" i="17" s="1"/>
  <c r="M58248" i="17" a="1"/>
  <c r="M58248" i="17" s="1"/>
  <c r="N58248" i="17" a="1"/>
  <c r="N58248" i="17" s="1"/>
  <c r="M58233" i="17" a="1"/>
  <c r="M58233" i="17" s="1"/>
  <c r="N58233" i="17" a="1"/>
  <c r="N58233" i="17" s="1"/>
  <c r="M58225" i="17" a="1"/>
  <c r="M58225" i="17" s="1"/>
  <c r="N58225" i="17" a="1"/>
  <c r="N58225" i="17" s="1"/>
  <c r="M58193" i="17" a="1"/>
  <c r="M58193" i="17" s="1"/>
  <c r="N58193" i="17" a="1"/>
  <c r="N58193" i="17" s="1"/>
  <c r="R58182" i="17" a="1"/>
  <c r="R58182" i="17" s="1"/>
  <c r="S58182" i="17" s="1" a="1"/>
  <c r="S58182" i="17" s="1"/>
  <c r="M58182" i="17" a="1"/>
  <c r="M58182" i="17" s="1"/>
  <c r="M58181" i="17" a="1"/>
  <c r="M58181" i="17" s="1"/>
  <c r="N58181" i="17" a="1"/>
  <c r="N58181" i="17" s="1"/>
  <c r="M58180" i="17" a="1"/>
  <c r="M58180" i="17" s="1"/>
  <c r="N58180" i="17" a="1"/>
  <c r="N58180" i="17" s="1"/>
  <c r="M58179" i="17" a="1"/>
  <c r="M58179" i="17" s="1"/>
  <c r="N58179" i="17" a="1"/>
  <c r="N58179" i="17" s="1"/>
  <c r="M58163" i="17" a="1"/>
  <c r="M58163" i="17" s="1"/>
  <c r="N58163" i="17" a="1"/>
  <c r="N58163" i="17" s="1"/>
  <c r="M58124" i="17" a="1"/>
  <c r="M58124" i="17" s="1"/>
  <c r="N58124" i="17" a="1"/>
  <c r="N58124" i="17" s="1"/>
  <c r="M58123" i="17" a="1"/>
  <c r="M58123" i="17" s="1"/>
  <c r="N58123" i="17" a="1"/>
  <c r="N58123" i="17" s="1"/>
  <c r="M58111" i="17" a="1"/>
  <c r="M58111" i="17" s="1"/>
  <c r="N58111" i="17" a="1"/>
  <c r="N58111" i="17" s="1"/>
  <c r="R58090" i="17" a="1"/>
  <c r="R58090" i="17" s="1"/>
  <c r="M58090" i="17" a="1"/>
  <c r="M58090" i="17" s="1"/>
  <c r="N58090" i="17" a="1"/>
  <c r="N58090" i="17" s="1"/>
  <c r="M58088" i="17" a="1"/>
  <c r="M58088" i="17" s="1"/>
  <c r="N58088" i="17" a="1"/>
  <c r="N58088" i="17" s="1"/>
  <c r="R58074" i="17" a="1"/>
  <c r="R58074" i="17" s="1"/>
  <c r="S58074" i="17" s="1" a="1"/>
  <c r="S58074" i="17" s="1"/>
  <c r="M58074" i="17" a="1"/>
  <c r="M58074" i="17" s="1"/>
  <c r="M58061" i="17" a="1"/>
  <c r="M58061" i="17" s="1"/>
  <c r="N58061" i="17" a="1"/>
  <c r="N58061" i="17" s="1"/>
  <c r="R58046" i="17" a="1"/>
  <c r="R58046" i="17" s="1"/>
  <c r="M58046" i="17" a="1"/>
  <c r="M58046" i="17" s="1"/>
  <c r="N58046" i="17" a="1"/>
  <c r="N58046" i="17" s="1"/>
  <c r="M58039" i="17" a="1"/>
  <c r="M58039" i="17" s="1"/>
  <c r="N58039" i="17" a="1"/>
  <c r="N58039" i="17" s="1"/>
  <c r="R57998" i="17" a="1"/>
  <c r="R57998" i="17" s="1"/>
  <c r="M57998" i="17" a="1"/>
  <c r="M57998" i="17" s="1"/>
  <c r="N57998" i="17" a="1"/>
  <c r="N57998" i="17" s="1"/>
  <c r="M57997" i="17" a="1"/>
  <c r="M57997" i="17" s="1"/>
  <c r="N57997" i="17" a="1"/>
  <c r="N57997" i="17" s="1"/>
  <c r="M57996" i="17" a="1"/>
  <c r="M57996" i="17" s="1"/>
  <c r="N57996" i="17" a="1"/>
  <c r="N57996" i="17" s="1"/>
  <c r="M57995" i="17" a="1"/>
  <c r="M57995" i="17" s="1"/>
  <c r="N57995" i="17" a="1"/>
  <c r="N57995" i="17" s="1"/>
  <c r="M57977" i="17" a="1"/>
  <c r="M57977" i="17" s="1"/>
  <c r="N57977" i="17" a="1"/>
  <c r="N57977" i="17" s="1"/>
  <c r="M57972" i="17" a="1"/>
  <c r="M57972" i="17" s="1"/>
  <c r="N57972" i="17" a="1"/>
  <c r="N57972" i="17" s="1"/>
  <c r="M57971" i="17" a="1"/>
  <c r="M57971" i="17" s="1"/>
  <c r="N57971" i="17" a="1"/>
  <c r="N57971" i="17" s="1"/>
  <c r="R57958" i="17" a="1"/>
  <c r="R57958" i="17" s="1"/>
  <c r="S57958" i="17" s="1" a="1"/>
  <c r="S57958" i="17" s="1"/>
  <c r="M57958" i="17" a="1"/>
  <c r="M57958" i="17" s="1"/>
  <c r="N57958" i="17" a="1"/>
  <c r="N57958" i="17" s="1"/>
  <c r="M57953" i="17" a="1"/>
  <c r="M57953" i="17" s="1"/>
  <c r="N57953" i="17" a="1"/>
  <c r="N57953" i="17" s="1"/>
  <c r="M57919" i="17" a="1"/>
  <c r="M57919" i="17" s="1"/>
  <c r="N57919" i="17" a="1"/>
  <c r="N57919" i="17" s="1"/>
  <c r="M57896" i="17" a="1"/>
  <c r="M57896" i="17" s="1"/>
  <c r="N57896" i="17" a="1"/>
  <c r="N57896" i="17" s="1"/>
  <c r="M57881" i="17" a="1"/>
  <c r="M57881" i="17" s="1"/>
  <c r="N57881" i="17" a="1"/>
  <c r="N57881" i="17" s="1"/>
  <c r="M57873" i="17" a="1"/>
  <c r="M57873" i="17" s="1"/>
  <c r="N57873" i="17" a="1"/>
  <c r="N57873" i="17" s="1"/>
  <c r="M57836" i="17" a="1"/>
  <c r="M57836" i="17" s="1"/>
  <c r="N57836" i="17" a="1"/>
  <c r="N57836" i="17" s="1"/>
  <c r="R57822" i="17" a="1"/>
  <c r="R57822" i="17" s="1"/>
  <c r="S57822" i="17" s="1" a="1"/>
  <c r="S57822" i="17" s="1"/>
  <c r="M57822" i="17" a="1"/>
  <c r="M57822" i="17" s="1"/>
  <c r="N57822" i="17" a="1"/>
  <c r="N57822" i="17" s="1"/>
  <c r="M57812" i="17" a="1"/>
  <c r="M57812" i="17" s="1"/>
  <c r="N57812" i="17" a="1"/>
  <c r="N57812" i="17" s="1"/>
  <c r="M57811" i="17" a="1"/>
  <c r="M57811" i="17" s="1"/>
  <c r="N57811" i="17" a="1"/>
  <c r="N57811" i="17" s="1"/>
  <c r="M57807" i="17" a="1"/>
  <c r="M57807" i="17" s="1"/>
  <c r="N57807" i="17" a="1"/>
  <c r="N57807" i="17" s="1"/>
  <c r="R57802" i="17" a="1"/>
  <c r="R57802" i="17" s="1"/>
  <c r="S57802" i="17" s="1" a="1"/>
  <c r="S57802" i="17" s="1"/>
  <c r="M57802" i="17" a="1"/>
  <c r="M57802" i="17" s="1"/>
  <c r="M57801" i="17" a="1"/>
  <c r="M57801" i="17" s="1"/>
  <c r="N57801" i="17" a="1"/>
  <c r="N57801" i="17" s="1"/>
  <c r="R57782" i="17" a="1"/>
  <c r="R57782" i="17" s="1"/>
  <c r="S57782" i="17" s="1" a="1"/>
  <c r="S57782" i="17" s="1"/>
  <c r="M57782" i="17" a="1"/>
  <c r="M57782" i="17" s="1"/>
  <c r="N57782" i="17" a="1"/>
  <c r="N57782" i="17" s="1"/>
  <c r="M57761" i="17" a="1"/>
  <c r="M57761" i="17" s="1"/>
  <c r="N57761" i="17" a="1"/>
  <c r="N57761" i="17" s="1"/>
  <c r="M57745" i="17" a="1"/>
  <c r="M57745" i="17" s="1"/>
  <c r="N57745" i="17" a="1"/>
  <c r="N57745" i="17" s="1"/>
  <c r="M57732" i="17" a="1"/>
  <c r="M57732" i="17" s="1"/>
  <c r="N57732" i="17" a="1"/>
  <c r="N57732" i="17" s="1"/>
  <c r="M57731" i="17" a="1"/>
  <c r="M57731" i="17" s="1"/>
  <c r="N57731" i="17" a="1"/>
  <c r="N57731" i="17" s="1"/>
  <c r="M57720" i="17" a="1"/>
  <c r="M57720" i="17" s="1"/>
  <c r="N57720" i="17" a="1"/>
  <c r="N57720" i="17" s="1"/>
  <c r="M57713" i="17" a="1"/>
  <c r="M57713" i="17" s="1"/>
  <c r="N57713" i="17" a="1"/>
  <c r="N57713" i="17" s="1"/>
  <c r="R57702" i="17" a="1"/>
  <c r="R57702" i="17" s="1"/>
  <c r="M57702" i="17" a="1"/>
  <c r="M57702" i="17" s="1"/>
  <c r="N57702" i="17" a="1"/>
  <c r="N57702" i="17" s="1"/>
  <c r="M57695" i="17" a="1"/>
  <c r="M57695" i="17" s="1"/>
  <c r="N57695" i="17" a="1"/>
  <c r="N57695" i="17" s="1"/>
  <c r="R57690" i="17" a="1"/>
  <c r="R57690" i="17" s="1"/>
  <c r="S57690" i="17" s="1" a="1"/>
  <c r="S57690" i="17" s="1"/>
  <c r="M57690" i="17" a="1"/>
  <c r="M57690" i="17" s="1"/>
  <c r="M57681" i="17" a="1"/>
  <c r="M57681" i="17" s="1"/>
  <c r="N57681" i="17" a="1"/>
  <c r="N57681" i="17" s="1"/>
  <c r="M57671" i="17" a="1"/>
  <c r="M57671" i="17" s="1"/>
  <c r="N57671" i="17" a="1"/>
  <c r="N57671" i="17" s="1"/>
  <c r="M57664" i="17" a="1"/>
  <c r="M57664" i="17" s="1"/>
  <c r="N57664" i="17" a="1"/>
  <c r="N57664" i="17" s="1"/>
  <c r="M57660" i="17" a="1"/>
  <c r="M57660" i="17" s="1"/>
  <c r="N57660" i="17" a="1"/>
  <c r="N57660" i="17" s="1"/>
  <c r="M57639" i="17" a="1"/>
  <c r="M57639" i="17" s="1"/>
  <c r="N57639" i="17" a="1"/>
  <c r="N57639" i="17" s="1"/>
  <c r="R57634" i="17" a="1"/>
  <c r="R57634" i="17" s="1"/>
  <c r="M57634" i="17" a="1"/>
  <c r="M57634" i="17" s="1"/>
  <c r="N57634" i="17" a="1"/>
  <c r="N57634" i="17" s="1"/>
  <c r="M57632" i="17" a="1"/>
  <c r="M57632" i="17" s="1"/>
  <c r="N57632" i="17" a="1"/>
  <c r="N57632" i="17" s="1"/>
  <c r="M57629" i="17" a="1"/>
  <c r="M57629" i="17" s="1"/>
  <c r="N57629" i="17" a="1"/>
  <c r="N57629" i="17" s="1"/>
  <c r="R57618" i="17" a="1"/>
  <c r="R57618" i="17" s="1"/>
  <c r="S57618" i="17" s="1" a="1"/>
  <c r="S57618" i="17" s="1"/>
  <c r="M57618" i="17" a="1"/>
  <c r="M57618" i="17" s="1"/>
  <c r="R57610" i="17" a="1"/>
  <c r="R57610" i="17" s="1"/>
  <c r="S57610" i="17" s="1" a="1"/>
  <c r="S57610" i="17" s="1"/>
  <c r="M57610" i="17" a="1"/>
  <c r="M57610" i="17" s="1"/>
  <c r="N57610" i="17" a="1"/>
  <c r="N57610" i="17" s="1"/>
  <c r="M57593" i="17" a="1"/>
  <c r="M57593" i="17" s="1"/>
  <c r="N57593" i="17" a="1"/>
  <c r="N57593" i="17" s="1"/>
  <c r="M57579" i="17" a="1"/>
  <c r="M57579" i="17" s="1"/>
  <c r="N57579" i="17" a="1"/>
  <c r="N57579" i="17" s="1"/>
  <c r="R57554" i="17" a="1"/>
  <c r="R57554" i="17" s="1"/>
  <c r="S57554" i="17" s="1" a="1"/>
  <c r="S57554" i="17" s="1"/>
  <c r="M57554" i="17" a="1"/>
  <c r="M57554" i="17" s="1"/>
  <c r="N57554" i="17" a="1"/>
  <c r="N57554" i="17" s="1"/>
  <c r="M57552" i="17" a="1"/>
  <c r="M57552" i="17" s="1"/>
  <c r="N57552" i="17" a="1"/>
  <c r="N57552" i="17" s="1"/>
  <c r="M57549" i="17" a="1"/>
  <c r="M57549" i="17" s="1"/>
  <c r="N57549" i="17" a="1"/>
  <c r="N57549" i="17" s="1"/>
  <c r="M57543" i="17" a="1"/>
  <c r="M57543" i="17" s="1"/>
  <c r="N57543" i="17" a="1"/>
  <c r="N57543" i="17" s="1"/>
  <c r="M57524" i="17" a="1"/>
  <c r="M57524" i="17" s="1"/>
  <c r="N57524" i="17" a="1"/>
  <c r="N57524" i="17" s="1"/>
  <c r="M57523" i="17" a="1"/>
  <c r="M57523" i="17" s="1"/>
  <c r="N57523" i="17" a="1"/>
  <c r="N57523" i="17" s="1"/>
  <c r="R57514" i="17" a="1"/>
  <c r="R57514" i="17" s="1"/>
  <c r="S57514" i="17" s="1" a="1"/>
  <c r="S57514" i="17" s="1"/>
  <c r="M57514" i="17" a="1"/>
  <c r="M57514" i="17" s="1"/>
  <c r="N57514" i="17" a="1"/>
  <c r="N57514" i="17" s="1"/>
  <c r="M57512" i="17" a="1"/>
  <c r="M57512" i="17" s="1"/>
  <c r="N57512" i="17" a="1"/>
  <c r="N57512" i="17" s="1"/>
  <c r="M57509" i="17" a="1"/>
  <c r="M57509" i="17" s="1"/>
  <c r="N57509" i="17" a="1"/>
  <c r="N57509" i="17" s="1"/>
  <c r="M57503" i="17" a="1"/>
  <c r="M57503" i="17" s="1"/>
  <c r="N57503" i="17" a="1"/>
  <c r="N57503" i="17" s="1"/>
  <c r="M57489" i="17" a="1"/>
  <c r="M57489" i="17" s="1"/>
  <c r="N57489" i="17" a="1"/>
  <c r="N57489" i="17" s="1"/>
  <c r="M57485" i="17" a="1"/>
  <c r="M57485" i="17" s="1"/>
  <c r="N57485" i="17" a="1"/>
  <c r="N57485" i="17" s="1"/>
  <c r="R57474" i="17" a="1"/>
  <c r="R57474" i="17" s="1"/>
  <c r="S57474" i="17" s="1" a="1"/>
  <c r="S57474" i="17" s="1"/>
  <c r="M57474" i="17" a="1"/>
  <c r="M57474" i="17" s="1"/>
  <c r="N57474" i="17" a="1"/>
  <c r="N57474" i="17" s="1"/>
  <c r="M57472" i="17" a="1"/>
  <c r="M57472" i="17" s="1"/>
  <c r="N57472" i="17" a="1"/>
  <c r="N57472" i="17" s="1"/>
  <c r="M57468" i="17" a="1"/>
  <c r="M57468" i="17" s="1"/>
  <c r="N57468" i="17" a="1"/>
  <c r="N57468" i="17" s="1"/>
  <c r="M57467" i="17" a="1"/>
  <c r="M57467" i="17" s="1"/>
  <c r="N57467" i="17" a="1"/>
  <c r="N57467" i="17" s="1"/>
  <c r="R57462" i="17" a="1"/>
  <c r="R57462" i="17" s="1"/>
  <c r="S57462" i="17" s="1" a="1"/>
  <c r="S57462" i="17" s="1"/>
  <c r="M57462" i="17" a="1"/>
  <c r="M57462" i="17" s="1"/>
  <c r="N57462" i="17" a="1"/>
  <c r="N57462" i="17" s="1"/>
  <c r="M57433" i="17" a="1"/>
  <c r="M57433" i="17" s="1"/>
  <c r="N57433" i="17" a="1"/>
  <c r="N57433" i="17" s="1"/>
  <c r="R57422" i="17" a="1"/>
  <c r="R57422" i="17" s="1"/>
  <c r="M57422" i="17" a="1"/>
  <c r="M57422" i="17" s="1"/>
  <c r="N57422" i="17" a="1"/>
  <c r="N57422" i="17" s="1"/>
  <c r="M57421" i="17" a="1"/>
  <c r="M57421" i="17" s="1"/>
  <c r="N57421" i="17" a="1"/>
  <c r="N57421" i="17" s="1"/>
  <c r="M57420" i="17" a="1"/>
  <c r="M57420" i="17" s="1"/>
  <c r="N57420" i="17" a="1"/>
  <c r="N57420" i="17" s="1"/>
  <c r="M57419" i="17" a="1"/>
  <c r="M57419" i="17" s="1"/>
  <c r="N57419" i="17" a="1"/>
  <c r="N57419" i="17" s="1"/>
  <c r="M57408" i="17" a="1"/>
  <c r="M57408" i="17" s="1"/>
  <c r="N57408" i="17" a="1"/>
  <c r="N57408" i="17" s="1"/>
  <c r="M57393" i="17" a="1"/>
  <c r="M57393" i="17" s="1"/>
  <c r="N57393" i="17" a="1"/>
  <c r="N57393" i="17" s="1"/>
  <c r="M57349" i="17" a="1"/>
  <c r="M57349" i="17" s="1"/>
  <c r="N57349" i="17" a="1"/>
  <c r="N57349" i="17" s="1"/>
  <c r="M57343" i="17" a="1"/>
  <c r="M57343" i="17" s="1"/>
  <c r="N57343" i="17" a="1"/>
  <c r="N57343" i="17" s="1"/>
  <c r="R57314" i="17" a="1"/>
  <c r="R57314" i="17" s="1"/>
  <c r="S57314" i="17" s="1" a="1"/>
  <c r="S57314" i="17" s="1"/>
  <c r="M57314" i="17" a="1"/>
  <c r="M57314" i="17" s="1"/>
  <c r="N57314" i="17" a="1"/>
  <c r="N57314" i="17" s="1"/>
  <c r="M57312" i="17" a="1"/>
  <c r="M57312" i="17" s="1"/>
  <c r="N57312" i="17" a="1"/>
  <c r="N57312" i="17" s="1"/>
  <c r="M57305" i="17" a="1"/>
  <c r="M57305" i="17" s="1"/>
  <c r="N57305" i="17" a="1"/>
  <c r="N57305" i="17" s="1"/>
  <c r="R57298" i="17" a="1"/>
  <c r="R57298" i="17" s="1"/>
  <c r="S57298" i="17" s="1" a="1"/>
  <c r="S57298" i="17" s="1"/>
  <c r="M57298" i="17" a="1"/>
  <c r="M57298" i="17" s="1"/>
  <c r="N57298" i="17" a="1"/>
  <c r="N57298" i="17" s="1"/>
  <c r="M57287" i="17" a="1"/>
  <c r="M57287" i="17" s="1"/>
  <c r="N57287" i="17" a="1"/>
  <c r="N57287" i="17" s="1"/>
  <c r="M57280" i="17" a="1"/>
  <c r="M57280" i="17" s="1"/>
  <c r="N57280" i="17" a="1"/>
  <c r="N57280" i="17" s="1"/>
  <c r="M57276" i="17" a="1"/>
  <c r="M57276" i="17" s="1"/>
  <c r="N57276" i="17" a="1"/>
  <c r="N57276" i="17" s="1"/>
  <c r="M57249" i="17" a="1"/>
  <c r="M57249" i="17" s="1"/>
  <c r="N57249" i="17" a="1"/>
  <c r="N57249" i="17" s="1"/>
  <c r="M57239" i="17" a="1"/>
  <c r="M57239" i="17" s="1"/>
  <c r="N57239" i="17" a="1"/>
  <c r="N57239" i="17" s="1"/>
  <c r="M57227" i="17" a="1"/>
  <c r="M57227" i="17" s="1"/>
  <c r="N57227" i="17" a="1"/>
  <c r="N57227" i="17" s="1"/>
  <c r="R57222" i="17" a="1"/>
  <c r="R57222" i="17" s="1"/>
  <c r="S57222" i="17" s="1" a="1"/>
  <c r="S57222" i="17" s="1"/>
  <c r="M57222" i="17" a="1"/>
  <c r="M57222" i="17" s="1"/>
  <c r="N57222" i="17" a="1"/>
  <c r="N57222" i="17" s="1"/>
  <c r="M57204" i="17" a="1"/>
  <c r="M57204" i="17" s="1"/>
  <c r="N57204" i="17" a="1"/>
  <c r="N57204" i="17" s="1"/>
  <c r="M57203" i="17" a="1"/>
  <c r="M57203" i="17" s="1"/>
  <c r="N57203" i="17" a="1"/>
  <c r="N57203" i="17" s="1"/>
  <c r="R57194" i="17" a="1"/>
  <c r="R57194" i="17" s="1"/>
  <c r="S57194" i="17" s="1" a="1"/>
  <c r="S57194" i="17" s="1"/>
  <c r="M57194" i="17" a="1"/>
  <c r="M57194" i="17" s="1"/>
  <c r="M57192" i="17" a="1"/>
  <c r="M57192" i="17" s="1"/>
  <c r="N57192" i="17" a="1"/>
  <c r="N57192" i="17" s="1"/>
  <c r="M57188" i="17" a="1"/>
  <c r="M57188" i="17" s="1"/>
  <c r="N57188" i="17" a="1"/>
  <c r="N57188" i="17" s="1"/>
  <c r="M57187" i="17" a="1"/>
  <c r="M57187" i="17" s="1"/>
  <c r="N57187" i="17" a="1"/>
  <c r="N57187" i="17" s="1"/>
  <c r="M57184" i="17" a="1"/>
  <c r="M57184" i="17" s="1"/>
  <c r="N57184" i="17" a="1"/>
  <c r="N57184" i="17" s="1"/>
  <c r="M57180" i="17" a="1"/>
  <c r="M57180" i="17" s="1"/>
  <c r="N57180" i="17" a="1"/>
  <c r="N57180" i="17" s="1"/>
  <c r="M57179" i="17" a="1"/>
  <c r="M57179" i="17" s="1"/>
  <c r="N57179" i="17" a="1"/>
  <c r="N57179" i="17" s="1"/>
  <c r="M57172" i="17" a="1"/>
  <c r="M57172" i="17" s="1"/>
  <c r="N57172" i="17" a="1"/>
  <c r="N57172" i="17" s="1"/>
  <c r="M57124" i="17" a="1"/>
  <c r="M57124" i="17" s="1"/>
  <c r="N57124" i="17" a="1"/>
  <c r="N57124" i="17" s="1"/>
  <c r="M57123" i="17" a="1"/>
  <c r="M57123" i="17" s="1"/>
  <c r="N57123" i="17" a="1"/>
  <c r="N57123" i="17" s="1"/>
  <c r="N57109" i="17" a="1"/>
  <c r="N57109" i="17" s="1"/>
  <c r="M57109" i="17" a="1"/>
  <c r="M57109" i="17" s="1"/>
  <c r="M57103" i="17" a="1"/>
  <c r="M57103" i="17" s="1"/>
  <c r="N57103" i="17" a="1"/>
  <c r="N57103" i="17" s="1"/>
  <c r="R57094" i="17" a="1"/>
  <c r="R57094" i="17" s="1"/>
  <c r="S57094" i="17" s="1" a="1"/>
  <c r="S57094" i="17" s="1"/>
  <c r="M57094" i="17" a="1"/>
  <c r="M57094" i="17" s="1"/>
  <c r="M57084" i="17" a="1"/>
  <c r="M57084" i="17" s="1"/>
  <c r="N57084" i="17" a="1"/>
  <c r="N57084" i="17" s="1"/>
  <c r="R57078" i="17" a="1"/>
  <c r="R57078" i="17" s="1"/>
  <c r="S57078" i="17" s="1" a="1"/>
  <c r="S57078" i="17" s="1"/>
  <c r="M57078" i="17" a="1"/>
  <c r="M57078" i="17" s="1"/>
  <c r="N57078" i="17" a="1"/>
  <c r="N57078" i="17" s="1"/>
  <c r="M57068" i="17" a="1"/>
  <c r="M57068" i="17" s="1"/>
  <c r="N57068" i="17" a="1"/>
  <c r="N57068" i="17" s="1"/>
  <c r="R57058" i="17" a="1"/>
  <c r="R57058" i="17" s="1"/>
  <c r="S57058" i="17" s="1" a="1"/>
  <c r="S57058" i="17" s="1"/>
  <c r="M57058" i="17" a="1"/>
  <c r="M57058" i="17" s="1"/>
  <c r="N57058" i="17" a="1"/>
  <c r="N57058" i="17" s="1"/>
  <c r="M57056" i="17" a="1"/>
  <c r="M57056" i="17" s="1"/>
  <c r="N57056" i="17" a="1"/>
  <c r="N57056" i="17" s="1"/>
  <c r="R57038" i="17" a="1"/>
  <c r="R57038" i="17" s="1"/>
  <c r="S57038" i="17" s="1" a="1"/>
  <c r="S57038" i="17" s="1"/>
  <c r="M57038" i="17" a="1"/>
  <c r="M57038" i="17" s="1"/>
  <c r="N57038" i="17" a="1"/>
  <c r="N57038" i="17" s="1"/>
  <c r="R57018" i="17" a="1"/>
  <c r="R57018" i="17" s="1"/>
  <c r="S57018" i="17" s="1" a="1"/>
  <c r="S57018" i="17" s="1"/>
  <c r="M57018" i="17" a="1"/>
  <c r="M57018" i="17" s="1"/>
  <c r="N57018" i="17" a="1"/>
  <c r="N57018" i="17" s="1"/>
  <c r="N57001" i="17" a="1"/>
  <c r="N57001" i="17" s="1"/>
  <c r="M57001" i="17" a="1"/>
  <c r="M57001" i="17" s="1"/>
  <c r="N56989" i="17" a="1"/>
  <c r="N56989" i="17" s="1"/>
  <c r="M56989" i="17" a="1"/>
  <c r="M56989" i="17" s="1"/>
  <c r="N56969" i="17" a="1"/>
  <c r="N56969" i="17" s="1"/>
  <c r="M56969" i="17" a="1"/>
  <c r="M56969" i="17" s="1"/>
  <c r="R56958" i="17" a="1"/>
  <c r="R56958" i="17" s="1"/>
  <c r="S56958" i="17" s="1" a="1"/>
  <c r="S56958" i="17" s="1"/>
  <c r="M56958" i="17" a="1"/>
  <c r="M56958" i="17" s="1"/>
  <c r="N56958" i="17" a="1"/>
  <c r="N56958" i="17" s="1"/>
  <c r="M56943" i="17" a="1"/>
  <c r="M56943" i="17" s="1"/>
  <c r="N56943" i="17" a="1"/>
  <c r="N56943" i="17" s="1"/>
  <c r="R56926" i="17" a="1"/>
  <c r="R56926" i="17" s="1"/>
  <c r="M56926" i="17" a="1"/>
  <c r="M56926" i="17" s="1"/>
  <c r="N56926" i="17" a="1"/>
  <c r="N56926" i="17" s="1"/>
  <c r="N56925" i="17" a="1"/>
  <c r="N56925" i="17" s="1"/>
  <c r="M56925" i="17" a="1"/>
  <c r="M56925" i="17" s="1"/>
  <c r="M56924" i="17" a="1"/>
  <c r="M56924" i="17" s="1"/>
  <c r="N56924" i="17" a="1"/>
  <c r="N56924" i="17" s="1"/>
  <c r="M56923" i="17" a="1"/>
  <c r="M56923" i="17" s="1"/>
  <c r="N56923" i="17" a="1"/>
  <c r="N56923" i="17" s="1"/>
  <c r="R56910" i="17" a="1"/>
  <c r="R56910" i="17" s="1"/>
  <c r="M56910" i="17" a="1"/>
  <c r="M56910" i="17" s="1"/>
  <c r="N56910" i="17" a="1"/>
  <c r="N56910" i="17" s="1"/>
  <c r="N56909" i="17" a="1"/>
  <c r="N56909" i="17" s="1"/>
  <c r="M56909" i="17" a="1"/>
  <c r="M56909" i="17" s="1"/>
  <c r="M56908" i="17" a="1"/>
  <c r="M56908" i="17" s="1"/>
  <c r="N56908" i="17" a="1"/>
  <c r="N56908" i="17" s="1"/>
  <c r="M56907" i="17" a="1"/>
  <c r="M56907" i="17" s="1"/>
  <c r="N56907" i="17" a="1"/>
  <c r="N56907" i="17" s="1"/>
  <c r="R56898" i="17" a="1"/>
  <c r="R56898" i="17" s="1"/>
  <c r="S56898" i="17" s="1" a="1"/>
  <c r="S56898" i="17" s="1"/>
  <c r="M56898" i="17" a="1"/>
  <c r="M56898" i="17" s="1"/>
  <c r="N56898" i="17" a="1"/>
  <c r="N56898" i="17" s="1"/>
  <c r="M56896" i="17" a="1"/>
  <c r="M56896" i="17" s="1"/>
  <c r="N56896" i="17" a="1"/>
  <c r="N56896" i="17" s="1"/>
  <c r="R56882" i="17" a="1"/>
  <c r="R56882" i="17" s="1"/>
  <c r="S56882" i="17" s="1" a="1"/>
  <c r="S56882" i="17" s="1"/>
  <c r="M56882" i="17" a="1"/>
  <c r="M56882" i="17" s="1"/>
  <c r="N56882" i="17" a="1"/>
  <c r="N56882" i="17" s="1"/>
  <c r="M56880" i="17" a="1"/>
  <c r="M56880" i="17" s="1"/>
  <c r="N56880" i="17" a="1"/>
  <c r="N56880" i="17" s="1"/>
  <c r="N56877" i="17" a="1"/>
  <c r="N56877" i="17" s="1"/>
  <c r="M56877" i="17" a="1"/>
  <c r="M56877" i="17" s="1"/>
  <c r="R56854" i="17" a="1"/>
  <c r="R56854" i="17" s="1"/>
  <c r="S56854" i="17" s="1" a="1"/>
  <c r="S56854" i="17" s="1"/>
  <c r="M56854" i="17" a="1"/>
  <c r="M56854" i="17" s="1"/>
  <c r="N56854" i="17" a="1"/>
  <c r="N56854" i="17" s="1"/>
  <c r="N56833" i="17" a="1"/>
  <c r="N56833" i="17" s="1"/>
  <c r="M56833" i="17" a="1"/>
  <c r="M56833" i="17" s="1"/>
  <c r="R56826" i="17" a="1"/>
  <c r="R56826" i="17" s="1"/>
  <c r="S56826" i="17" s="1" a="1"/>
  <c r="S56826" i="17" s="1"/>
  <c r="M56826" i="17" a="1"/>
  <c r="M56826" i="17" s="1"/>
  <c r="N56826" i="17" a="1"/>
  <c r="N56826" i="17" s="1"/>
  <c r="M56824" i="17" a="1"/>
  <c r="M56824" i="17" s="1"/>
  <c r="N56824" i="17" a="1"/>
  <c r="N56824" i="17" s="1"/>
  <c r="N56821" i="17" a="1"/>
  <c r="N56821" i="17" s="1"/>
  <c r="M56821" i="17" a="1"/>
  <c r="M56821" i="17" s="1"/>
  <c r="R56798" i="17" a="1"/>
  <c r="R56798" i="17" s="1"/>
  <c r="S56798" i="17" s="1" a="1"/>
  <c r="S56798" i="17" s="1"/>
  <c r="M56798" i="17" a="1"/>
  <c r="M56798" i="17" s="1"/>
  <c r="N56798" i="17" a="1"/>
  <c r="N56798" i="17" s="1"/>
  <c r="R56790" i="17" a="1"/>
  <c r="R56790" i="17" s="1"/>
  <c r="S56790" i="17" s="1" a="1"/>
  <c r="S56790" i="17" s="1"/>
  <c r="M56790" i="17" a="1"/>
  <c r="M56790" i="17" s="1"/>
  <c r="N56790" i="17" a="1"/>
  <c r="N56790" i="17" s="1"/>
  <c r="R56778" i="17" a="1"/>
  <c r="R56778" i="17" s="1"/>
  <c r="S56778" i="17" s="1" a="1"/>
  <c r="S56778" i="17" s="1"/>
  <c r="M56778" i="17" a="1"/>
  <c r="M56778" i="17" s="1"/>
  <c r="N56778" i="17" a="1"/>
  <c r="N56778" i="17" s="1"/>
  <c r="R56770" i="17" a="1"/>
  <c r="R56770" i="17" s="1"/>
  <c r="S56770" i="17" s="1" a="1"/>
  <c r="S56770" i="17" s="1"/>
  <c r="M56770" i="17" a="1"/>
  <c r="M56770" i="17" s="1"/>
  <c r="N56770" i="17" a="1"/>
  <c r="N56770" i="17" s="1"/>
  <c r="M56759" i="17" a="1"/>
  <c r="M56759" i="17" s="1"/>
  <c r="N56759" i="17" a="1"/>
  <c r="N56759" i="17" s="1"/>
  <c r="N56753" i="17" a="1"/>
  <c r="N56753" i="17" s="1"/>
  <c r="M56753" i="17" a="1"/>
  <c r="M56753" i="17" s="1"/>
  <c r="R56738" i="17" a="1"/>
  <c r="R56738" i="17" s="1"/>
  <c r="S56738" i="17" s="1" a="1"/>
  <c r="S56738" i="17" s="1"/>
  <c r="M56738" i="17" a="1"/>
  <c r="M56738" i="17" s="1"/>
  <c r="N56738" i="17" a="1"/>
  <c r="N56738" i="17" s="1"/>
  <c r="M56736" i="17" a="1"/>
  <c r="M56736" i="17" s="1"/>
  <c r="N56736" i="17" a="1"/>
  <c r="N56736" i="17" s="1"/>
  <c r="R56722" i="17" a="1"/>
  <c r="R56722" i="17" s="1"/>
  <c r="S56722" i="17" s="1" a="1"/>
  <c r="S56722" i="17" s="1"/>
  <c r="M56722" i="17" a="1"/>
  <c r="M56722" i="17" s="1"/>
  <c r="N56722" i="17" a="1"/>
  <c r="N56722" i="17" s="1"/>
  <c r="M56720" i="17" a="1"/>
  <c r="M56720" i="17" s="1"/>
  <c r="N56720" i="17" a="1"/>
  <c r="N56720" i="17" s="1"/>
  <c r="N56717" i="17" a="1"/>
  <c r="N56717" i="17" s="1"/>
  <c r="M56717" i="17" a="1"/>
  <c r="M56717" i="17" s="1"/>
  <c r="N56681" i="17" a="1"/>
  <c r="N56681" i="17" s="1"/>
  <c r="M56681" i="17" a="1"/>
  <c r="M56681" i="17" s="1"/>
  <c r="N56669" i="17" a="1"/>
  <c r="N56669" i="17" s="1"/>
  <c r="M56669" i="17" a="1"/>
  <c r="M56669" i="17" s="1"/>
  <c r="R56658" i="17" a="1"/>
  <c r="R56658" i="17" s="1"/>
  <c r="M56658" i="17" a="1"/>
  <c r="M56658" i="17" s="1"/>
  <c r="N56658" i="17" a="1"/>
  <c r="N56658" i="17" s="1"/>
  <c r="M56656" i="17" a="1"/>
  <c r="M56656" i="17" s="1"/>
  <c r="N56656" i="17" a="1"/>
  <c r="N56656" i="17" s="1"/>
  <c r="N56653" i="17" a="1"/>
  <c r="N56653" i="17" s="1"/>
  <c r="M56653" i="17" a="1"/>
  <c r="M56653" i="17" s="1"/>
  <c r="R56622" i="17" a="1"/>
  <c r="R56622" i="17" s="1"/>
  <c r="M56622" i="17" a="1"/>
  <c r="M56622" i="17" s="1"/>
  <c r="N56622" i="17" a="1"/>
  <c r="N56622" i="17" s="1"/>
  <c r="M56604" i="17" a="1"/>
  <c r="M56604" i="17" s="1"/>
  <c r="N56604" i="17" a="1"/>
  <c r="N56604" i="17" s="1"/>
  <c r="M56603" i="17" a="1"/>
  <c r="M56603" i="17" s="1"/>
  <c r="N56603" i="17" a="1"/>
  <c r="N56603" i="17" s="1"/>
  <c r="M56559" i="17" a="1"/>
  <c r="M56559" i="17" s="1"/>
  <c r="N56559" i="17" a="1"/>
  <c r="N56559" i="17" s="1"/>
  <c r="M56543" i="17" a="1"/>
  <c r="M56543" i="17" s="1"/>
  <c r="N56543" i="17" a="1"/>
  <c r="N56543" i="17" s="1"/>
  <c r="R56518" i="17" a="1"/>
  <c r="R56518" i="17" s="1"/>
  <c r="M56518" i="17" a="1"/>
  <c r="M56518" i="17" s="1"/>
  <c r="N56518" i="17" a="1"/>
  <c r="N56518" i="17" s="1"/>
  <c r="N56517" i="17" a="1"/>
  <c r="N56517" i="17" s="1"/>
  <c r="M56517" i="17" a="1"/>
  <c r="M56517" i="17" s="1"/>
  <c r="M56516" i="17" a="1"/>
  <c r="M56516" i="17" s="1"/>
  <c r="N56516" i="17" a="1"/>
  <c r="N56516" i="17" s="1"/>
  <c r="M56515" i="17" a="1"/>
  <c r="M56515" i="17" s="1"/>
  <c r="N56515" i="17" a="1"/>
  <c r="N56515" i="17" s="1"/>
  <c r="M56508" i="17" a="1"/>
  <c r="M56508" i="17" s="1"/>
  <c r="N56508" i="17" a="1"/>
  <c r="N56508" i="17" s="1"/>
  <c r="M56507" i="17" a="1"/>
  <c r="M56507" i="17" s="1"/>
  <c r="N56507" i="17" a="1"/>
  <c r="N56507" i="17" s="1"/>
  <c r="M56500" i="17" a="1"/>
  <c r="M56500" i="17" s="1"/>
  <c r="N56500" i="17" a="1"/>
  <c r="N56500" i="17" s="1"/>
  <c r="R56494" i="17" a="1"/>
  <c r="R56494" i="17" s="1"/>
  <c r="S56494" i="17" s="1" a="1"/>
  <c r="S56494" i="17" s="1"/>
  <c r="M56494" i="17" a="1"/>
  <c r="M56494" i="17" s="1"/>
  <c r="N56494" i="17" a="1"/>
  <c r="N56494" i="17" s="1"/>
  <c r="M56483" i="17" a="1"/>
  <c r="M56483" i="17" s="1"/>
  <c r="N56483" i="17" a="1"/>
  <c r="N56483" i="17" s="1"/>
  <c r="R56466" i="17" a="1"/>
  <c r="R56466" i="17" s="1"/>
  <c r="M56466" i="17" a="1"/>
  <c r="M56466" i="17" s="1"/>
  <c r="N56466" i="17" a="1"/>
  <c r="N56466" i="17" s="1"/>
  <c r="R56434" i="17" a="1"/>
  <c r="R56434" i="17" s="1"/>
  <c r="S56434" i="17" s="1" a="1"/>
  <c r="S56434" i="17" s="1"/>
  <c r="M56434" i="17" a="1"/>
  <c r="M56434" i="17" s="1"/>
  <c r="N56434" i="17" a="1"/>
  <c r="N56434" i="17" s="1"/>
  <c r="M56407" i="17" a="1"/>
  <c r="M56407" i="17" s="1"/>
  <c r="N56407" i="17" a="1"/>
  <c r="N56407" i="17" s="1"/>
  <c r="R56402" i="17" a="1"/>
  <c r="R56402" i="17" s="1"/>
  <c r="S56402" i="17" s="1" a="1"/>
  <c r="S56402" i="17" s="1"/>
  <c r="M56402" i="17" a="1"/>
  <c r="M56402" i="17" s="1"/>
  <c r="N56402" i="17" a="1"/>
  <c r="N56402" i="17" s="1"/>
  <c r="N56389" i="17" a="1"/>
  <c r="N56389" i="17" s="1"/>
  <c r="M56389" i="17" a="1"/>
  <c r="M56389" i="17" s="1"/>
  <c r="M56379" i="17" a="1"/>
  <c r="M56379" i="17" s="1"/>
  <c r="N56379" i="17" a="1"/>
  <c r="N56379" i="17" s="1"/>
  <c r="N56365" i="17" a="1"/>
  <c r="N56365" i="17" s="1"/>
  <c r="M56365" i="17" a="1"/>
  <c r="M56365" i="17" s="1"/>
  <c r="M56342" i="17" a="1"/>
  <c r="M56342" i="17" s="1"/>
  <c r="N56342" i="17" a="1"/>
  <c r="N56342" i="17" s="1"/>
  <c r="R56330" i="17" a="1"/>
  <c r="R56330" i="17" s="1"/>
  <c r="S56330" i="17" s="1" a="1"/>
  <c r="S56330" i="17" s="1"/>
  <c r="M56330" i="17" a="1"/>
  <c r="M56330" i="17" s="1"/>
  <c r="N56330" i="17" a="1"/>
  <c r="N56330" i="17" s="1"/>
  <c r="N56329" i="17" a="1"/>
  <c r="N56329" i="17" s="1"/>
  <c r="M56329" i="17" a="1"/>
  <c r="M56329" i="17" s="1"/>
  <c r="M56312" i="17" a="1"/>
  <c r="M56312" i="17" s="1"/>
  <c r="N56312" i="17" a="1"/>
  <c r="N56312" i="17" s="1"/>
  <c r="M56311" i="17" a="1"/>
  <c r="M56311" i="17" s="1"/>
  <c r="N56311" i="17" a="1"/>
  <c r="N56311" i="17" s="1"/>
  <c r="M56308" i="17" a="1"/>
  <c r="M56308" i="17" s="1"/>
  <c r="N56308" i="17" a="1"/>
  <c r="N56308" i="17" s="1"/>
  <c r="M56287" i="17" a="1"/>
  <c r="M56287" i="17" s="1"/>
  <c r="N56287" i="17" a="1"/>
  <c r="N56287" i="17" s="1"/>
  <c r="M56280" i="17" a="1"/>
  <c r="M56280" i="17" s="1"/>
  <c r="N56280" i="17" a="1"/>
  <c r="N56280" i="17" s="1"/>
  <c r="N56265" i="17" a="1"/>
  <c r="N56265" i="17" s="1"/>
  <c r="M56265" i="17" a="1"/>
  <c r="M56265" i="17" s="1"/>
  <c r="N56241" i="17" a="1"/>
  <c r="N56241" i="17" s="1"/>
  <c r="M56241" i="17" a="1"/>
  <c r="M56241" i="17" s="1"/>
  <c r="N56237" i="17" a="1"/>
  <c r="N56237" i="17" s="1"/>
  <c r="M56237" i="17" a="1"/>
  <c r="M56237" i="17" s="1"/>
  <c r="R56226" i="17" a="1"/>
  <c r="R56226" i="17" s="1"/>
  <c r="S56226" i="17" s="1" a="1"/>
  <c r="S56226" i="17" s="1"/>
  <c r="M56226" i="17" a="1"/>
  <c r="M56226" i="17" s="1"/>
  <c r="N56226" i="17" a="1"/>
  <c r="N56226" i="17" s="1"/>
  <c r="M56211" i="17" a="1"/>
  <c r="M56211" i="17" s="1"/>
  <c r="N56211" i="17" a="1"/>
  <c r="N56211" i="17" s="1"/>
  <c r="M56196" i="17" a="1"/>
  <c r="M56196" i="17" s="1"/>
  <c r="N56196" i="17" a="1"/>
  <c r="N56196" i="17" s="1"/>
  <c r="M56192" i="17" a="1"/>
  <c r="M56192" i="17" s="1"/>
  <c r="N56192" i="17" a="1"/>
  <c r="N56192" i="17" s="1"/>
  <c r="M56183" i="17" a="1"/>
  <c r="M56183" i="17" s="1"/>
  <c r="N56183" i="17" a="1"/>
  <c r="N56183" i="17" s="1"/>
  <c r="R56178" i="17" a="1"/>
  <c r="R56178" i="17" s="1"/>
  <c r="S56178" i="17" s="1" a="1"/>
  <c r="S56178" i="17" s="1"/>
  <c r="M56178" i="17" a="1"/>
  <c r="M56178" i="17" s="1"/>
  <c r="N56178" i="17" a="1"/>
  <c r="N56178" i="17" s="1"/>
  <c r="N56169" i="17" a="1"/>
  <c r="N56169" i="17" s="1"/>
  <c r="M56169" i="17" a="1"/>
  <c r="M56169" i="17" s="1"/>
  <c r="M56159" i="17" a="1"/>
  <c r="M56159" i="17" s="1"/>
  <c r="N56159" i="17" a="1"/>
  <c r="N56159" i="17" s="1"/>
  <c r="M56150" i="17" a="1"/>
  <c r="M56150" i="17" s="1"/>
  <c r="N56150" i="17" a="1"/>
  <c r="N56150" i="17" s="1"/>
  <c r="N56145" i="17" a="1"/>
  <c r="N56145" i="17" s="1"/>
  <c r="M56145" i="17" a="1"/>
  <c r="M56145" i="17" s="1"/>
  <c r="N56141" i="17" a="1"/>
  <c r="N56141" i="17" s="1"/>
  <c r="M56141" i="17" a="1"/>
  <c r="M56141" i="17" s="1"/>
  <c r="M56123" i="17" a="1"/>
  <c r="M56123" i="17" s="1"/>
  <c r="N56123" i="17" a="1"/>
  <c r="N56123" i="17" s="1"/>
  <c r="M56091" i="17" a="1"/>
  <c r="M56091" i="17" s="1"/>
  <c r="N56091" i="17" a="1"/>
  <c r="N56091" i="17" s="1"/>
  <c r="R56058" i="17" a="1"/>
  <c r="R56058" i="17" s="1"/>
  <c r="S56058" i="17" s="1" a="1"/>
  <c r="S56058" i="17" s="1"/>
  <c r="M56058" i="17" a="1"/>
  <c r="M56058" i="17" s="1"/>
  <c r="M56052" i="17" a="1"/>
  <c r="M56052" i="17" s="1"/>
  <c r="N56052" i="17" a="1"/>
  <c r="N56052" i="17" s="1"/>
  <c r="M56047" i="17" a="1"/>
  <c r="M56047" i="17" s="1"/>
  <c r="N56047" i="17" a="1"/>
  <c r="N56047" i="17" s="1"/>
  <c r="N56041" i="17" a="1"/>
  <c r="N56041" i="17" s="1"/>
  <c r="M56041" i="17" a="1"/>
  <c r="M56041" i="17" s="1"/>
  <c r="N56037" i="17" a="1"/>
  <c r="N56037" i="17" s="1"/>
  <c r="M56037" i="17" a="1"/>
  <c r="M56037" i="17" s="1"/>
  <c r="M56018" i="17" a="1"/>
  <c r="M56018" i="17" s="1"/>
  <c r="N56018" i="17" a="1"/>
  <c r="N56018" i="17" s="1"/>
  <c r="N56013" i="17" a="1"/>
  <c r="N56013" i="17" s="1"/>
  <c r="M56013" i="17" a="1"/>
  <c r="M56013" i="17" s="1"/>
  <c r="M56012" i="17" a="1"/>
  <c r="M56012" i="17" s="1"/>
  <c r="N56012" i="17" a="1"/>
  <c r="N56012" i="17" s="1"/>
  <c r="N55997" i="17" a="1"/>
  <c r="N55997" i="17" s="1"/>
  <c r="M55997" i="17" a="1"/>
  <c r="M55997" i="17" s="1"/>
  <c r="N55985" i="17" a="1"/>
  <c r="N55985" i="17" s="1"/>
  <c r="M55985" i="17" a="1"/>
  <c r="M55985" i="17" s="1"/>
  <c r="M55984" i="17" a="1"/>
  <c r="M55984" i="17" s="1"/>
  <c r="N55984" i="17" a="1"/>
  <c r="N55984" i="17" s="1"/>
  <c r="M55983" i="17" a="1"/>
  <c r="M55983" i="17" s="1"/>
  <c r="N55983" i="17" a="1"/>
  <c r="N55983" i="17" s="1"/>
  <c r="M55982" i="17" a="1"/>
  <c r="M55982" i="17" s="1"/>
  <c r="N55982" i="17" a="1"/>
  <c r="N55982" i="17" s="1"/>
  <c r="R55969" i="17" a="1"/>
  <c r="R55969" i="17" s="1"/>
  <c r="N55969" i="17" a="1"/>
  <c r="N55969" i="17" s="1"/>
  <c r="M55969" i="17" a="1"/>
  <c r="M55969" i="17" s="1"/>
  <c r="M55962" i="17" a="1"/>
  <c r="M55962" i="17" s="1"/>
  <c r="N55962" i="17" a="1"/>
  <c r="N55962" i="17" s="1"/>
  <c r="N55957" i="17" a="1"/>
  <c r="N55957" i="17" s="1"/>
  <c r="M55957" i="17" a="1"/>
  <c r="M55957" i="17" s="1"/>
  <c r="M55952" i="17" a="1"/>
  <c r="M55952" i="17" s="1"/>
  <c r="N55952" i="17" a="1"/>
  <c r="N55952" i="17" s="1"/>
  <c r="M55951" i="17" a="1"/>
  <c r="M55951" i="17" s="1"/>
  <c r="N55951" i="17" a="1"/>
  <c r="N55951" i="17" s="1"/>
  <c r="M55950" i="17" a="1"/>
  <c r="M55950" i="17" s="1"/>
  <c r="N55950" i="17" a="1"/>
  <c r="N55950" i="17" s="1"/>
  <c r="R55945" i="17" a="1"/>
  <c r="R55945" i="17" s="1"/>
  <c r="S55945" i="17" s="1" a="1"/>
  <c r="S55945" i="17" s="1"/>
  <c r="N55945" i="17" a="1"/>
  <c r="N55945" i="17" s="1"/>
  <c r="M55945" i="17" a="1"/>
  <c r="M55945" i="17" s="1"/>
  <c r="N55901" i="17" a="1"/>
  <c r="N55901" i="17" s="1"/>
  <c r="M55901" i="17" a="1"/>
  <c r="M55901" i="17" s="1"/>
  <c r="M55895" i="17" a="1"/>
  <c r="M55895" i="17" s="1"/>
  <c r="N55895" i="17" a="1"/>
  <c r="N55895" i="17" s="1"/>
  <c r="R55889" i="17" a="1"/>
  <c r="R55889" i="17" s="1"/>
  <c r="S55889" i="17" s="1" a="1"/>
  <c r="S55889" i="17" s="1"/>
  <c r="M55889" i="17" a="1"/>
  <c r="M55889" i="17" s="1"/>
  <c r="M55883" i="17" a="1"/>
  <c r="M55883" i="17" s="1"/>
  <c r="N55883" i="17" a="1"/>
  <c r="N55883" i="17" s="1"/>
  <c r="M55878" i="17" a="1"/>
  <c r="M55878" i="17" s="1"/>
  <c r="N55878" i="17" a="1"/>
  <c r="N55878" i="17" s="1"/>
  <c r="M55874" i="17" a="1"/>
  <c r="M55874" i="17" s="1"/>
  <c r="N55874" i="17" a="1"/>
  <c r="N55874" i="17" s="1"/>
  <c r="M55867" i="17" a="1"/>
  <c r="M55867" i="17" s="1"/>
  <c r="N55867" i="17" a="1"/>
  <c r="N55867" i="17" s="1"/>
  <c r="M55860" i="17" a="1"/>
  <c r="M55860" i="17" s="1"/>
  <c r="N55860" i="17" a="1"/>
  <c r="N55860" i="17" s="1"/>
  <c r="N55845" i="17" a="1"/>
  <c r="N55845" i="17" s="1"/>
  <c r="M55845" i="17" a="1"/>
  <c r="M55845" i="17" s="1"/>
  <c r="M55843" i="17" a="1"/>
  <c r="M55843" i="17" s="1"/>
  <c r="N55843" i="17" a="1"/>
  <c r="N55843" i="17" s="1"/>
  <c r="M55839" i="17" a="1"/>
  <c r="M55839" i="17" s="1"/>
  <c r="N55839" i="17" a="1"/>
  <c r="N55839" i="17" s="1"/>
  <c r="R55833" i="17" a="1"/>
  <c r="R55833" i="17" s="1"/>
  <c r="S55833" i="17" s="1" a="1"/>
  <c r="S55833" i="17" s="1"/>
  <c r="N55833" i="17" a="1"/>
  <c r="N55833" i="17" s="1"/>
  <c r="M55833" i="17" a="1"/>
  <c r="M55833" i="17" s="1"/>
  <c r="N55813" i="17" a="1"/>
  <c r="N55813" i="17" s="1"/>
  <c r="M55813" i="17" a="1"/>
  <c r="M55813" i="17" s="1"/>
  <c r="M55807" i="17" a="1"/>
  <c r="M55807" i="17" s="1"/>
  <c r="N55807" i="17" a="1"/>
  <c r="N55807" i="17" s="1"/>
  <c r="N55781" i="17" a="1"/>
  <c r="N55781" i="17" s="1"/>
  <c r="M55781" i="17" a="1"/>
  <c r="M55781" i="17" s="1"/>
  <c r="M55760" i="17" a="1"/>
  <c r="M55760" i="17" s="1"/>
  <c r="N55760" i="17" a="1"/>
  <c r="N55760" i="17" s="1"/>
  <c r="N55725" i="17" a="1"/>
  <c r="N55725" i="17" s="1"/>
  <c r="M55725" i="17" a="1"/>
  <c r="M55725" i="17" s="1"/>
  <c r="M55720" i="17" a="1"/>
  <c r="M55720" i="17" s="1"/>
  <c r="N55720" i="17" a="1"/>
  <c r="N55720" i="17" s="1"/>
  <c r="R55665" i="17" a="1"/>
  <c r="R55665" i="17" s="1"/>
  <c r="S55665" i="17" s="1" a="1"/>
  <c r="S55665" i="17" s="1"/>
  <c r="N55665" i="17" a="1"/>
  <c r="N55665" i="17" s="1"/>
  <c r="M55665" i="17" a="1"/>
  <c r="M55665" i="17" s="1"/>
  <c r="M55664" i="17" a="1"/>
  <c r="M55664" i="17" s="1"/>
  <c r="N55664" i="17" a="1"/>
  <c r="N55664" i="17" s="1"/>
  <c r="M55663" i="17" a="1"/>
  <c r="M55663" i="17" s="1"/>
  <c r="N55663" i="17" a="1"/>
  <c r="N55663" i="17" s="1"/>
  <c r="M55658" i="17" a="1"/>
  <c r="M55658" i="17" s="1"/>
  <c r="N55658" i="17" a="1"/>
  <c r="N55658" i="17" s="1"/>
  <c r="M55651" i="17" a="1"/>
  <c r="M55651" i="17" s="1"/>
  <c r="N55651" i="17" a="1"/>
  <c r="N55651" i="17" s="1"/>
  <c r="M55648" i="17" a="1"/>
  <c r="M55648" i="17" s="1"/>
  <c r="N55648" i="17" a="1"/>
  <c r="N55648" i="17" s="1"/>
  <c r="M55623" i="17" a="1"/>
  <c r="M55623" i="17" s="1"/>
  <c r="N55623" i="17" a="1"/>
  <c r="N55623" i="17" s="1"/>
  <c r="M55622" i="17" a="1"/>
  <c r="M55622" i="17" s="1"/>
  <c r="N55622" i="17" a="1"/>
  <c r="N55622" i="17" s="1"/>
  <c r="M55616" i="17" a="1"/>
  <c r="M55616" i="17" s="1"/>
  <c r="N55616" i="17" a="1"/>
  <c r="N55616" i="17" s="1"/>
  <c r="M55604" i="17" a="1"/>
  <c r="M55604" i="17" s="1"/>
  <c r="N55604" i="17" a="1"/>
  <c r="N55604" i="17" s="1"/>
  <c r="M55599" i="17" a="1"/>
  <c r="M55599" i="17" s="1"/>
  <c r="N55599" i="17" a="1"/>
  <c r="N55599" i="17" s="1"/>
  <c r="N55581" i="17" a="1"/>
  <c r="N55581" i="17" s="1"/>
  <c r="M55581" i="17" a="1"/>
  <c r="M55581" i="17" s="1"/>
  <c r="M55572" i="17" a="1"/>
  <c r="M55572" i="17" s="1"/>
  <c r="N55572" i="17" a="1"/>
  <c r="N55572" i="17" s="1"/>
  <c r="R55561" i="17" a="1"/>
  <c r="R55561" i="17" s="1"/>
  <c r="N55561" i="17" a="1"/>
  <c r="N55561" i="17" s="1"/>
  <c r="M55561" i="17" a="1"/>
  <c r="M55561" i="17" s="1"/>
  <c r="N55525" i="17" a="1"/>
  <c r="N55525" i="17" s="1"/>
  <c r="M55525" i="17" a="1"/>
  <c r="M55525" i="17" s="1"/>
  <c r="M55515" i="17" a="1"/>
  <c r="M55515" i="17" s="1"/>
  <c r="N55515" i="17" a="1"/>
  <c r="N55515" i="17" s="1"/>
  <c r="N55501" i="17" a="1"/>
  <c r="N55501" i="17" s="1"/>
  <c r="M55501" i="17" a="1"/>
  <c r="M55501" i="17" s="1"/>
  <c r="N55493" i="17" a="1"/>
  <c r="N55493" i="17" s="1"/>
  <c r="M55493" i="17" a="1"/>
  <c r="M55493" i="17" s="1"/>
  <c r="M55492" i="17" a="1"/>
  <c r="M55492" i="17" s="1"/>
  <c r="N55492" i="17" a="1"/>
  <c r="N55492" i="17" s="1"/>
  <c r="R55489" i="17" a="1"/>
  <c r="R55489" i="17" s="1"/>
  <c r="S55489" i="17" s="1" a="1"/>
  <c r="S55489" i="17" s="1"/>
  <c r="N55489" i="17" a="1"/>
  <c r="N55489" i="17" s="1"/>
  <c r="M55489" i="17" a="1"/>
  <c r="M55489" i="17" s="1"/>
  <c r="N55477" i="17" a="1"/>
  <c r="N55477" i="17" s="1"/>
  <c r="M55477" i="17" a="1"/>
  <c r="M55477" i="17" s="1"/>
  <c r="M55466" i="17" a="1"/>
  <c r="M55466" i="17" s="1"/>
  <c r="N55466" i="17" a="1"/>
  <c r="N55466" i="17" s="1"/>
  <c r="N55461" i="17" a="1"/>
  <c r="N55461" i="17" s="1"/>
  <c r="M55461" i="17" a="1"/>
  <c r="M55461" i="17" s="1"/>
  <c r="M55460" i="17" a="1"/>
  <c r="M55460" i="17" s="1"/>
  <c r="N55460" i="17" a="1"/>
  <c r="N55460" i="17" s="1"/>
  <c r="M55446" i="17" a="1"/>
  <c r="M55446" i="17" s="1"/>
  <c r="N55446" i="17" a="1"/>
  <c r="N55446" i="17" s="1"/>
  <c r="M55430" i="17" a="1"/>
  <c r="M55430" i="17" s="1"/>
  <c r="N55430" i="17" a="1"/>
  <c r="N55430" i="17" s="1"/>
  <c r="R55425" i="17" a="1"/>
  <c r="R55425" i="17" s="1"/>
  <c r="S55425" i="17" s="1" a="1"/>
  <c r="S55425" i="17" s="1"/>
  <c r="M55425" i="17" a="1"/>
  <c r="M55425" i="17" s="1"/>
  <c r="M55424" i="17" a="1"/>
  <c r="M55424" i="17" s="1"/>
  <c r="N55424" i="17" a="1"/>
  <c r="N55424" i="17" s="1"/>
  <c r="R55417" i="17" a="1"/>
  <c r="R55417" i="17" s="1"/>
  <c r="N55417" i="17" a="1"/>
  <c r="N55417" i="17" s="1"/>
  <c r="M55417" i="17" a="1"/>
  <c r="M55417" i="17" s="1"/>
  <c r="M55404" i="17" a="1"/>
  <c r="M55404" i="17" s="1"/>
  <c r="N55404" i="17" a="1"/>
  <c r="N55404" i="17" s="1"/>
  <c r="M55402" i="17" a="1"/>
  <c r="M55402" i="17" s="1"/>
  <c r="N55402" i="17" a="1"/>
  <c r="N55402" i="17" s="1"/>
  <c r="M55392" i="17" a="1"/>
  <c r="M55392" i="17" s="1"/>
  <c r="N55392" i="17" a="1"/>
  <c r="N55392" i="17" s="1"/>
  <c r="M55384" i="17" a="1"/>
  <c r="M55384" i="17" s="1"/>
  <c r="N55384" i="17" a="1"/>
  <c r="N55384" i="17" s="1"/>
  <c r="M55375" i="17" a="1"/>
  <c r="M55375" i="17" s="1"/>
  <c r="N55375" i="17" a="1"/>
  <c r="N55375" i="17" s="1"/>
  <c r="M55364" i="17" a="1"/>
  <c r="M55364" i="17" s="1"/>
  <c r="N55364" i="17" a="1"/>
  <c r="N55364" i="17" s="1"/>
  <c r="M55363" i="17" a="1"/>
  <c r="M55363" i="17" s="1"/>
  <c r="N55363" i="17" a="1"/>
  <c r="N55363" i="17" s="1"/>
  <c r="M55347" i="17" a="1"/>
  <c r="M55347" i="17" s="1"/>
  <c r="N55347" i="17" a="1"/>
  <c r="N55347" i="17" s="1"/>
  <c r="M55343" i="17" a="1"/>
  <c r="M55343" i="17" s="1"/>
  <c r="N55343" i="17" a="1"/>
  <c r="N55343" i="17" s="1"/>
  <c r="R55338" i="17" a="1"/>
  <c r="R55338" i="17" s="1"/>
  <c r="S55338" i="17" s="1" a="1"/>
  <c r="S55338" i="17" s="1"/>
  <c r="M55338" i="17" a="1"/>
  <c r="M55338" i="17" s="1"/>
  <c r="M55332" i="17" a="1"/>
  <c r="M55332" i="17" s="1"/>
  <c r="N55332" i="17" a="1"/>
  <c r="N55332" i="17" s="1"/>
  <c r="N55325" i="17" a="1"/>
  <c r="N55325" i="17" s="1"/>
  <c r="M55325" i="17" a="1"/>
  <c r="M55325" i="17" s="1"/>
  <c r="M55323" i="17" a="1"/>
  <c r="M55323" i="17" s="1"/>
  <c r="N55323" i="17" a="1"/>
  <c r="N55323" i="17" s="1"/>
  <c r="N55317" i="17" a="1"/>
  <c r="N55317" i="17" s="1"/>
  <c r="M55317" i="17" a="1"/>
  <c r="M55317" i="17" s="1"/>
  <c r="M55315" i="17" a="1"/>
  <c r="M55315" i="17" s="1"/>
  <c r="N55315" i="17" a="1"/>
  <c r="N55315" i="17" s="1"/>
  <c r="N55301" i="17" a="1"/>
  <c r="N55301" i="17" s="1"/>
  <c r="M55301" i="17" a="1"/>
  <c r="M55301" i="17" s="1"/>
  <c r="M55300" i="17" a="1"/>
  <c r="M55300" i="17" s="1"/>
  <c r="N55300" i="17" a="1"/>
  <c r="N55300" i="17" s="1"/>
  <c r="N55285" i="17" a="1"/>
  <c r="N55285" i="17" s="1"/>
  <c r="M55285" i="17" a="1"/>
  <c r="M55285" i="17" s="1"/>
  <c r="M55264" i="17" a="1"/>
  <c r="M55264" i="17" s="1"/>
  <c r="N55264" i="17" a="1"/>
  <c r="N55264" i="17" s="1"/>
  <c r="M55254" i="17" a="1"/>
  <c r="M55254" i="17" s="1"/>
  <c r="N55254" i="17" a="1"/>
  <c r="N55254" i="17" s="1"/>
  <c r="M55243" i="17" a="1"/>
  <c r="M55243" i="17" s="1"/>
  <c r="N55243" i="17" a="1"/>
  <c r="N55243" i="17" s="1"/>
  <c r="N55237" i="17" a="1"/>
  <c r="N55237" i="17" s="1"/>
  <c r="M55237" i="17" a="1"/>
  <c r="M55237" i="17" s="1"/>
  <c r="M55234" i="17" a="1"/>
  <c r="M55234" i="17" s="1"/>
  <c r="N55234" i="17" a="1"/>
  <c r="N55234" i="17" s="1"/>
  <c r="R55225" i="17" a="1"/>
  <c r="R55225" i="17" s="1"/>
  <c r="S55225" i="17" s="1" a="1"/>
  <c r="S55225" i="17" s="1"/>
  <c r="N55225" i="17" a="1"/>
  <c r="N55225" i="17" s="1"/>
  <c r="M55225" i="17" a="1"/>
  <c r="M55225" i="17" s="1"/>
  <c r="R55217" i="17" a="1"/>
  <c r="R55217" i="17" s="1"/>
  <c r="N55217" i="17" a="1"/>
  <c r="N55217" i="17" s="1"/>
  <c r="M55217" i="17" a="1"/>
  <c r="M55217" i="17" s="1"/>
  <c r="M55200" i="17" a="1"/>
  <c r="M55200" i="17" s="1"/>
  <c r="N55200" i="17" a="1"/>
  <c r="N55200" i="17" s="1"/>
  <c r="M55191" i="17" a="1"/>
  <c r="M55191" i="17" s="1"/>
  <c r="N55191" i="17" a="1"/>
  <c r="N55191" i="17" s="1"/>
  <c r="M55190" i="17" a="1"/>
  <c r="M55190" i="17" s="1"/>
  <c r="N55190" i="17" a="1"/>
  <c r="N55190" i="17" s="1"/>
  <c r="M55187" i="17" a="1"/>
  <c r="M55187" i="17" s="1"/>
  <c r="N55187" i="17" a="1"/>
  <c r="N55187" i="17" s="1"/>
  <c r="N55173" i="17" a="1"/>
  <c r="N55173" i="17" s="1"/>
  <c r="M55173" i="17" a="1"/>
  <c r="M55173" i="17" s="1"/>
  <c r="M55171" i="17" a="1"/>
  <c r="M55171" i="17" s="1"/>
  <c r="N55171" i="17" a="1"/>
  <c r="N55171" i="17" s="1"/>
  <c r="M55166" i="17" a="1"/>
  <c r="M55166" i="17" s="1"/>
  <c r="N55166" i="17" a="1"/>
  <c r="N55166" i="17" s="1"/>
  <c r="N55149" i="17" a="1"/>
  <c r="N55149" i="17" s="1"/>
  <c r="M55149" i="17" a="1"/>
  <c r="M55149" i="17" s="1"/>
  <c r="M55124" i="17" a="1"/>
  <c r="M55124" i="17" s="1"/>
  <c r="N55124" i="17" a="1"/>
  <c r="N55124" i="17" s="1"/>
  <c r="M55123" i="17" a="1"/>
  <c r="M55123" i="17" s="1"/>
  <c r="N55123" i="17" a="1"/>
  <c r="N55123" i="17" s="1"/>
  <c r="M55119" i="17" a="1"/>
  <c r="M55119" i="17" s="1"/>
  <c r="N55119" i="17" a="1"/>
  <c r="N55119" i="17" s="1"/>
  <c r="M55118" i="17" a="1"/>
  <c r="M55118" i="17" s="1"/>
  <c r="N55118" i="17" a="1"/>
  <c r="N55118" i="17" s="1"/>
  <c r="M55115" i="17" a="1"/>
  <c r="M55115" i="17" s="1"/>
  <c r="N55115" i="17" a="1"/>
  <c r="N55115" i="17" s="1"/>
  <c r="M55095" i="17" a="1"/>
  <c r="M55095" i="17" s="1"/>
  <c r="N55095" i="17" a="1"/>
  <c r="N55095" i="17" s="1"/>
  <c r="R55089" i="17" a="1"/>
  <c r="R55089" i="17" s="1"/>
  <c r="N55089" i="17" a="1"/>
  <c r="N55089" i="17" s="1"/>
  <c r="M55089" i="17" a="1"/>
  <c r="M55089" i="17" s="1"/>
  <c r="M55072" i="17" a="1"/>
  <c r="M55072" i="17" s="1"/>
  <c r="N55072" i="17" a="1"/>
  <c r="N55072" i="17" s="1"/>
  <c r="R55065" i="17" a="1"/>
  <c r="R55065" i="17" s="1"/>
  <c r="S55065" i="17" s="1" a="1"/>
  <c r="S55065" i="17" s="1"/>
  <c r="N55065" i="17" a="1"/>
  <c r="N55065" i="17" s="1"/>
  <c r="M55065" i="17" a="1"/>
  <c r="M55065" i="17" s="1"/>
  <c r="N55061" i="17" a="1"/>
  <c r="N55061" i="17" s="1"/>
  <c r="M55061" i="17" a="1"/>
  <c r="M55061" i="17" s="1"/>
  <c r="M55051" i="17" a="1"/>
  <c r="M55051" i="17" s="1"/>
  <c r="N55051" i="17" a="1"/>
  <c r="N55051" i="17" s="1"/>
  <c r="R55041" i="17" a="1"/>
  <c r="R55041" i="17" s="1"/>
  <c r="N55041" i="17" a="1"/>
  <c r="N55041" i="17" s="1"/>
  <c r="M55041" i="17" a="1"/>
  <c r="M55041" i="17" s="1"/>
  <c r="M55026" i="17" a="1"/>
  <c r="M55026" i="17" s="1"/>
  <c r="N55026" i="17" a="1"/>
  <c r="N55026" i="17" s="1"/>
  <c r="N54981" i="17" a="1"/>
  <c r="N54981" i="17" s="1"/>
  <c r="M54981" i="17" a="1"/>
  <c r="M54981" i="17" s="1"/>
  <c r="M54979" i="17" a="1"/>
  <c r="M54979" i="17" s="1"/>
  <c r="N54979" i="17" a="1"/>
  <c r="N54979" i="17" s="1"/>
  <c r="N54957" i="17" a="1"/>
  <c r="N54957" i="17" s="1"/>
  <c r="M54957" i="17" a="1"/>
  <c r="M54957" i="17" s="1"/>
  <c r="N54933" i="17" a="1"/>
  <c r="N54933" i="17" s="1"/>
  <c r="M54933" i="17" a="1"/>
  <c r="M54933" i="17" s="1"/>
  <c r="M54907" i="17" a="1"/>
  <c r="M54907" i="17" s="1"/>
  <c r="N54907" i="17" a="1"/>
  <c r="N54907" i="17" s="1"/>
  <c r="N54861" i="17" a="1"/>
  <c r="N54861" i="17" s="1"/>
  <c r="M54861" i="17" a="1"/>
  <c r="M54861" i="17" s="1"/>
  <c r="M54846" i="17" a="1"/>
  <c r="M54846" i="17" s="1"/>
  <c r="N54846" i="17" a="1"/>
  <c r="N54846" i="17" s="1"/>
  <c r="M54843" i="17" a="1"/>
  <c r="M54843" i="17" s="1"/>
  <c r="N54843" i="17" a="1"/>
  <c r="N54843" i="17" s="1"/>
  <c r="M54839" i="17" a="1"/>
  <c r="M54839" i="17" s="1"/>
  <c r="N54839" i="17" a="1"/>
  <c r="N54839" i="17" s="1"/>
  <c r="M54838" i="17" a="1"/>
  <c r="M54838" i="17" s="1"/>
  <c r="N54838" i="17" a="1"/>
  <c r="N54838" i="17" s="1"/>
  <c r="R54825" i="17" a="1"/>
  <c r="R54825" i="17" s="1"/>
  <c r="S54825" i="17" s="1" a="1"/>
  <c r="S54825" i="17" s="1"/>
  <c r="M54825" i="17" a="1"/>
  <c r="M54825" i="17" s="1"/>
  <c r="M54819" i="17" a="1"/>
  <c r="M54819" i="17" s="1"/>
  <c r="N54819" i="17" a="1"/>
  <c r="N54819" i="17" s="1"/>
  <c r="N54789" i="17" a="1"/>
  <c r="N54789" i="17" s="1"/>
  <c r="M54789" i="17" a="1"/>
  <c r="M54789" i="17" s="1"/>
  <c r="M54780" i="17" a="1"/>
  <c r="M54780" i="17" s="1"/>
  <c r="N54780" i="17" a="1"/>
  <c r="N54780" i="17" s="1"/>
  <c r="M54776" i="17" a="1"/>
  <c r="M54776" i="17" s="1"/>
  <c r="N54776" i="17" a="1"/>
  <c r="N54776" i="17" s="1"/>
  <c r="N54765" i="17" a="1"/>
  <c r="N54765" i="17" s="1"/>
  <c r="M54765" i="17" a="1"/>
  <c r="M54765" i="17" s="1"/>
  <c r="M54760" i="17" a="1"/>
  <c r="M54760" i="17" s="1"/>
  <c r="N54760" i="17" a="1"/>
  <c r="N54760" i="17" s="1"/>
  <c r="M54735" i="17" a="1"/>
  <c r="M54735" i="17" s="1"/>
  <c r="N54735" i="17" a="1"/>
  <c r="N54735" i="17" s="1"/>
  <c r="R54729" i="17" a="1"/>
  <c r="R54729" i="17" s="1"/>
  <c r="S54729" i="17" s="1" a="1"/>
  <c r="S54729" i="17" s="1"/>
  <c r="N54729" i="17" a="1"/>
  <c r="N54729" i="17" s="1"/>
  <c r="M54729" i="17" a="1"/>
  <c r="M54729" i="17" s="1"/>
  <c r="M54723" i="17" a="1"/>
  <c r="M54723" i="17" s="1"/>
  <c r="N54723" i="17" a="1"/>
  <c r="N54723" i="17" s="1"/>
  <c r="M54719" i="17" a="1"/>
  <c r="M54719" i="17" s="1"/>
  <c r="N54719" i="17" a="1"/>
  <c r="N54719" i="17" s="1"/>
  <c r="M54714" i="17" a="1"/>
  <c r="M54714" i="17" s="1"/>
  <c r="N54714" i="17" a="1"/>
  <c r="N54714" i="17" s="1"/>
  <c r="M54694" i="17" a="1"/>
  <c r="M54694" i="17" s="1"/>
  <c r="N54694" i="17" a="1"/>
  <c r="N54694" i="17" s="1"/>
  <c r="M54690" i="17" a="1"/>
  <c r="M54690" i="17" s="1"/>
  <c r="N54690" i="17" a="1"/>
  <c r="N54690" i="17" s="1"/>
  <c r="N54677" i="17" a="1"/>
  <c r="N54677" i="17" s="1"/>
  <c r="M54677" i="17" a="1"/>
  <c r="M54677" i="17" s="1"/>
  <c r="M54676" i="17" a="1"/>
  <c r="M54676" i="17" s="1"/>
  <c r="N54676" i="17" a="1"/>
  <c r="N54676" i="17" s="1"/>
  <c r="R54665" i="17" a="1"/>
  <c r="R54665" i="17" s="1"/>
  <c r="S54665" i="17" s="1" a="1"/>
  <c r="S54665" i="17" s="1"/>
  <c r="N54665" i="17" a="1"/>
  <c r="N54665" i="17" s="1"/>
  <c r="M54665" i="17" a="1"/>
  <c r="M54665" i="17" s="1"/>
  <c r="M54658" i="17" a="1"/>
  <c r="M54658" i="17" s="1"/>
  <c r="N54658" i="17" a="1"/>
  <c r="N54658" i="17" s="1"/>
  <c r="M54646" i="17" a="1"/>
  <c r="M54646" i="17" s="1"/>
  <c r="N54646" i="17" a="1"/>
  <c r="N54646" i="17" s="1"/>
  <c r="N54621" i="17" a="1"/>
  <c r="N54621" i="17" s="1"/>
  <c r="M54621" i="17" a="1"/>
  <c r="M54621" i="17" s="1"/>
  <c r="M54620" i="17" a="1"/>
  <c r="M54620" i="17" s="1"/>
  <c r="N54620" i="17" a="1"/>
  <c r="N54620" i="17" s="1"/>
  <c r="M54616" i="17" a="1"/>
  <c r="M54616" i="17" s="1"/>
  <c r="N54616" i="17" a="1"/>
  <c r="N54616" i="17" s="1"/>
  <c r="M54607" i="17" a="1"/>
  <c r="M54607" i="17" s="1"/>
  <c r="N54607" i="17" a="1"/>
  <c r="N54607" i="17" s="1"/>
  <c r="M54588" i="17" a="1"/>
  <c r="M54588" i="17" s="1"/>
  <c r="N54588" i="17" a="1"/>
  <c r="N54588" i="17" s="1"/>
  <c r="M54587" i="17" a="1"/>
  <c r="M54587" i="17" s="1"/>
  <c r="N54587" i="17" a="1"/>
  <c r="N54587" i="17" s="1"/>
  <c r="M54582" i="17" a="1"/>
  <c r="M54582" i="17" s="1"/>
  <c r="N54582" i="17" a="1"/>
  <c r="N54582" i="17" s="1"/>
  <c r="R54561" i="17" a="1"/>
  <c r="R54561" i="17" s="1"/>
  <c r="S54561" i="17" s="1" a="1"/>
  <c r="S54561" i="17" s="1"/>
  <c r="M54561" i="17" a="1"/>
  <c r="M54561" i="17" s="1"/>
  <c r="N54561" i="17" a="1"/>
  <c r="N54561" i="17" s="1"/>
  <c r="M54546" i="17" a="1"/>
  <c r="M54546" i="17" s="1"/>
  <c r="N54546" i="17" a="1"/>
  <c r="N54546" i="17" s="1"/>
  <c r="M54539" i="17" a="1"/>
  <c r="M54539" i="17" s="1"/>
  <c r="N54539" i="17" a="1"/>
  <c r="N54539" i="17" s="1"/>
  <c r="M54532" i="17" a="1"/>
  <c r="M54532" i="17" s="1"/>
  <c r="N54532" i="17" a="1"/>
  <c r="N54532" i="17" s="1"/>
  <c r="M54528" i="17" a="1"/>
  <c r="M54528" i="17" s="1"/>
  <c r="N54528" i="17" a="1"/>
  <c r="N54528" i="17" s="1"/>
  <c r="M54527" i="17" a="1"/>
  <c r="M54527" i="17" s="1"/>
  <c r="N54527" i="17" a="1"/>
  <c r="N54527" i="17" s="1"/>
  <c r="R54522" i="17" a="1"/>
  <c r="R54522" i="17" s="1"/>
  <c r="S54522" i="17" s="1" a="1"/>
  <c r="S54522" i="17" s="1"/>
  <c r="M54522" i="17" a="1"/>
  <c r="M54522" i="17" s="1"/>
  <c r="M54511" i="17" a="1"/>
  <c r="M54511" i="17" s="1"/>
  <c r="N54511" i="17" a="1"/>
  <c r="N54511" i="17" s="1"/>
  <c r="M54451" i="17" a="1"/>
  <c r="M54451" i="17" s="1"/>
  <c r="N54451" i="17" a="1"/>
  <c r="N54451" i="17" s="1"/>
  <c r="N54430" i="17" a="1"/>
  <c r="N54430" i="17" s="1"/>
  <c r="M54430" i="17" a="1"/>
  <c r="M54430" i="17" s="1"/>
  <c r="R54425" i="17" a="1"/>
  <c r="R54425" i="17" s="1"/>
  <c r="S54425" i="17" s="1" a="1"/>
  <c r="S54425" i="17" s="1"/>
  <c r="M54425" i="17" a="1"/>
  <c r="M54425" i="17" s="1"/>
  <c r="N54425" i="17" a="1"/>
  <c r="N54425" i="17" s="1"/>
  <c r="R54409" i="17" a="1"/>
  <c r="R54409" i="17" s="1"/>
  <c r="S54409" i="17" s="1" a="1"/>
  <c r="S54409" i="17" s="1"/>
  <c r="N54409" i="17" a="1"/>
  <c r="N54409" i="17" s="1"/>
  <c r="M54409" i="17" a="1"/>
  <c r="M54409" i="17" s="1"/>
  <c r="R54393" i="17" a="1"/>
  <c r="R54393" i="17" s="1"/>
  <c r="S54393" i="17" s="1" a="1"/>
  <c r="S54393" i="17" s="1"/>
  <c r="N54393" i="17" a="1"/>
  <c r="N54393" i="17" s="1"/>
  <c r="M54393" i="17" a="1"/>
  <c r="M54393" i="17" s="1"/>
  <c r="N54378" i="17" a="1"/>
  <c r="N54378" i="17" s="1"/>
  <c r="M54378" i="17" a="1"/>
  <c r="M54378" i="17" s="1"/>
  <c r="M54374" i="17" a="1"/>
  <c r="M54374" i="17" s="1"/>
  <c r="N54374" i="17" a="1"/>
  <c r="N54374" i="17" s="1"/>
  <c r="R54369" i="17" a="1"/>
  <c r="R54369" i="17" s="1"/>
  <c r="S54369" i="17" s="1" a="1"/>
  <c r="S54369" i="17" s="1"/>
  <c r="N54369" i="17" a="1"/>
  <c r="N54369" i="17" s="1"/>
  <c r="M54369" i="17" a="1"/>
  <c r="M54369" i="17" s="1"/>
  <c r="N54360" i="17" a="1"/>
  <c r="N54360" i="17" s="1"/>
  <c r="M54360" i="17" a="1"/>
  <c r="M54360" i="17" s="1"/>
  <c r="R54354" i="17" a="1"/>
  <c r="R54354" i="17" s="1"/>
  <c r="S54354" i="17" s="1" a="1"/>
  <c r="S54354" i="17" s="1"/>
  <c r="M54354" i="17" a="1"/>
  <c r="M54354" i="17" s="1"/>
  <c r="M54321" i="17" a="1"/>
  <c r="M54321" i="17" s="1"/>
  <c r="N54321" i="17" a="1"/>
  <c r="N54321" i="17" s="1"/>
  <c r="N54291" i="17" a="1"/>
  <c r="N54291" i="17" s="1"/>
  <c r="M54291" i="17" a="1"/>
  <c r="M54291" i="17" s="1"/>
  <c r="N54273" i="17" a="1"/>
  <c r="N54273" i="17" s="1"/>
  <c r="M54273" i="17" a="1"/>
  <c r="M54273" i="17" s="1"/>
  <c r="M54267" i="17" a="1"/>
  <c r="M54267" i="17" s="1"/>
  <c r="N54267" i="17" a="1"/>
  <c r="N54267" i="17" s="1"/>
  <c r="M54263" i="17" a="1"/>
  <c r="M54263" i="17" s="1"/>
  <c r="N54263" i="17" a="1"/>
  <c r="N54263" i="17" s="1"/>
  <c r="N54262" i="17" a="1"/>
  <c r="N54262" i="17" s="1"/>
  <c r="M54262" i="17" a="1"/>
  <c r="M54262" i="17" s="1"/>
  <c r="N54232" i="17" a="1"/>
  <c r="N54232" i="17" s="1"/>
  <c r="M54232" i="17" a="1"/>
  <c r="M54232" i="17" s="1"/>
  <c r="M54226" i="17" a="1"/>
  <c r="M54226" i="17" s="1"/>
  <c r="N54226" i="17" a="1"/>
  <c r="N54226" i="17" s="1"/>
  <c r="N54219" i="17" a="1"/>
  <c r="N54219" i="17" s="1"/>
  <c r="M54219" i="17" a="1"/>
  <c r="M54219" i="17" s="1"/>
  <c r="M54204" i="17" a="1"/>
  <c r="M54204" i="17" s="1"/>
  <c r="N54204" i="17" a="1"/>
  <c r="N54204" i="17" s="1"/>
  <c r="M54200" i="17" a="1"/>
  <c r="M54200" i="17" s="1"/>
  <c r="N54200" i="17" a="1"/>
  <c r="N54200" i="17" s="1"/>
  <c r="N54186" i="17" a="1"/>
  <c r="N54186" i="17" s="1"/>
  <c r="M54186" i="17" a="1"/>
  <c r="M54186" i="17" s="1"/>
  <c r="M54177" i="17" a="1"/>
  <c r="M54177" i="17" s="1"/>
  <c r="N54177" i="17" a="1"/>
  <c r="N54177" i="17" s="1"/>
  <c r="N54176" i="17" a="1"/>
  <c r="N54176" i="17" s="1"/>
  <c r="M54176" i="17" a="1"/>
  <c r="M54176" i="17" s="1"/>
  <c r="M54175" i="17" a="1"/>
  <c r="M54175" i="17" s="1"/>
  <c r="N54175" i="17" a="1"/>
  <c r="N54175" i="17" s="1"/>
  <c r="M54174" i="17" a="1"/>
  <c r="M54174" i="17" s="1"/>
  <c r="N54174" i="17" a="1"/>
  <c r="N54174" i="17" s="1"/>
  <c r="M54161" i="17" a="1"/>
  <c r="M54161" i="17" s="1"/>
  <c r="N54161" i="17" a="1"/>
  <c r="N54161" i="17" s="1"/>
  <c r="N54160" i="17" a="1"/>
  <c r="N54160" i="17" s="1"/>
  <c r="M54160" i="17" a="1"/>
  <c r="M54160" i="17" s="1"/>
  <c r="M54151" i="17" a="1"/>
  <c r="M54151" i="17" s="1"/>
  <c r="N54151" i="17" a="1"/>
  <c r="N54151" i="17" s="1"/>
  <c r="M54150" i="17" a="1"/>
  <c r="M54150" i="17" s="1"/>
  <c r="N54150" i="17" a="1"/>
  <c r="N54150" i="17" s="1"/>
  <c r="N54137" i="17" a="1"/>
  <c r="N54137" i="17" s="1"/>
  <c r="M54137" i="17" a="1"/>
  <c r="M54137" i="17" s="1"/>
  <c r="N54129" i="17" a="1"/>
  <c r="N54129" i="17" s="1"/>
  <c r="M54129" i="17" a="1"/>
  <c r="M54129" i="17" s="1"/>
  <c r="M54128" i="17" a="1"/>
  <c r="M54128" i="17" s="1"/>
  <c r="N54128" i="17" a="1"/>
  <c r="N54128" i="17" s="1"/>
  <c r="N54127" i="17" a="1"/>
  <c r="N54127" i="17" s="1"/>
  <c r="M54127" i="17" a="1"/>
  <c r="M54127" i="17" s="1"/>
  <c r="M54126" i="17" a="1"/>
  <c r="M54126" i="17" s="1"/>
  <c r="N54126" i="17" a="1"/>
  <c r="N54126" i="17" s="1"/>
  <c r="N54113" i="17" a="1"/>
  <c r="N54113" i="17" s="1"/>
  <c r="M54113" i="17" a="1"/>
  <c r="M54113" i="17" s="1"/>
  <c r="M54100" i="17" a="1"/>
  <c r="M54100" i="17" s="1"/>
  <c r="N54100" i="17" a="1"/>
  <c r="N54100" i="17" s="1"/>
  <c r="N54097" i="17" a="1"/>
  <c r="N54097" i="17" s="1"/>
  <c r="M54097" i="17" a="1"/>
  <c r="M54097" i="17" s="1"/>
  <c r="N54089" i="17" a="1"/>
  <c r="N54089" i="17" s="1"/>
  <c r="M54089" i="17" a="1"/>
  <c r="M54089" i="17" s="1"/>
  <c r="M54088" i="17" a="1"/>
  <c r="M54088" i="17" s="1"/>
  <c r="N54088" i="17" a="1"/>
  <c r="N54088" i="17" s="1"/>
  <c r="N54074" i="17" a="1"/>
  <c r="N54074" i="17" s="1"/>
  <c r="M54074" i="17" a="1"/>
  <c r="M54074" i="17" s="1"/>
  <c r="M54053" i="17" a="1"/>
  <c r="M54053" i="17" s="1"/>
  <c r="N54053" i="17" a="1"/>
  <c r="N54053" i="17" s="1"/>
  <c r="M54028" i="17" a="1"/>
  <c r="M54028" i="17" s="1"/>
  <c r="N54028" i="17" a="1"/>
  <c r="N54028" i="17" s="1"/>
  <c r="N54002" i="17" a="1"/>
  <c r="N54002" i="17" s="1"/>
  <c r="M54002" i="17" a="1"/>
  <c r="M54002" i="17" s="1"/>
  <c r="N53996" i="17" a="1"/>
  <c r="N53996" i="17" s="1"/>
  <c r="M53996" i="17" a="1"/>
  <c r="M53996" i="17" s="1"/>
  <c r="M53995" i="17" a="1"/>
  <c r="M53995" i="17" s="1"/>
  <c r="N53995" i="17" a="1"/>
  <c r="N53995" i="17" s="1"/>
  <c r="M53970" i="17" a="1"/>
  <c r="M53970" i="17" s="1"/>
  <c r="N53970" i="17" a="1"/>
  <c r="N53970" i="17" s="1"/>
  <c r="M53964" i="17" a="1"/>
  <c r="M53964" i="17" s="1"/>
  <c r="N53964" i="17" a="1"/>
  <c r="N53964" i="17" s="1"/>
  <c r="N53955" i="17" a="1"/>
  <c r="N53955" i="17" s="1"/>
  <c r="M53955" i="17" a="1"/>
  <c r="M53955" i="17" s="1"/>
  <c r="M53952" i="17" a="1"/>
  <c r="M53952" i="17" s="1"/>
  <c r="N53952" i="17" a="1"/>
  <c r="N53952" i="17" s="1"/>
  <c r="N53940" i="17" a="1"/>
  <c r="N53940" i="17" s="1"/>
  <c r="M53940" i="17" a="1"/>
  <c r="M53940" i="17" s="1"/>
  <c r="M53937" i="17" a="1"/>
  <c r="M53937" i="17" s="1"/>
  <c r="N53937" i="17" a="1"/>
  <c r="N53937" i="17" s="1"/>
  <c r="N53925" i="17" a="1"/>
  <c r="N53925" i="17" s="1"/>
  <c r="M53925" i="17" a="1"/>
  <c r="M53925" i="17" s="1"/>
  <c r="M53916" i="17" a="1"/>
  <c r="M53916" i="17" s="1"/>
  <c r="N53916" i="17" a="1"/>
  <c r="N53916" i="17" s="1"/>
  <c r="R53893" i="17" a="1"/>
  <c r="R53893" i="17" s="1"/>
  <c r="S53893" i="17" s="1" a="1"/>
  <c r="S53893" i="17" s="1"/>
  <c r="M53893" i="17" a="1"/>
  <c r="M53893" i="17" s="1"/>
  <c r="N53893" i="17" a="1"/>
  <c r="N53893" i="17" s="1"/>
  <c r="M53891" i="17" a="1"/>
  <c r="M53891" i="17" s="1"/>
  <c r="N53891" i="17" a="1"/>
  <c r="N53891" i="17" s="1"/>
  <c r="M53887" i="17" a="1"/>
  <c r="M53887" i="17" s="1"/>
  <c r="N53887" i="17" a="1"/>
  <c r="N53887" i="17" s="1"/>
  <c r="N53886" i="17" a="1"/>
  <c r="N53886" i="17" s="1"/>
  <c r="M53886" i="17" a="1"/>
  <c r="M53886" i="17" s="1"/>
  <c r="N53876" i="17" a="1"/>
  <c r="N53876" i="17" s="1"/>
  <c r="M53876" i="17" a="1"/>
  <c r="M53876" i="17" s="1"/>
  <c r="M53857" i="17" a="1"/>
  <c r="M53857" i="17" s="1"/>
  <c r="N53857" i="17" a="1"/>
  <c r="N53857" i="17" s="1"/>
  <c r="N53848" i="17" a="1"/>
  <c r="N53848" i="17" s="1"/>
  <c r="M53848" i="17" a="1"/>
  <c r="M53848" i="17" s="1"/>
  <c r="R53829" i="17" a="1"/>
  <c r="R53829" i="17" s="1"/>
  <c r="M53829" i="17" a="1"/>
  <c r="M53829" i="17" s="1"/>
  <c r="N53829" i="17" a="1"/>
  <c r="N53829" i="17" s="1"/>
  <c r="M53827" i="17" a="1"/>
  <c r="M53827" i="17" s="1"/>
  <c r="N53827" i="17" a="1"/>
  <c r="N53827" i="17" s="1"/>
  <c r="N53802" i="17" a="1"/>
  <c r="N53802" i="17" s="1"/>
  <c r="M53802" i="17" a="1"/>
  <c r="M53802" i="17" s="1"/>
  <c r="N53796" i="17" a="1"/>
  <c r="N53796" i="17" s="1"/>
  <c r="M53796" i="17" a="1"/>
  <c r="M53796" i="17" s="1"/>
  <c r="N53794" i="17" a="1"/>
  <c r="N53794" i="17" s="1"/>
  <c r="M53794" i="17" a="1"/>
  <c r="M53794" i="17" s="1"/>
  <c r="R53789" i="17" a="1"/>
  <c r="R53789" i="17" s="1"/>
  <c r="S53789" i="17" s="1" a="1"/>
  <c r="S53789" i="17" s="1"/>
  <c r="N53789" i="17" a="1"/>
  <c r="N53789" i="17" s="1"/>
  <c r="M53789" i="17" a="1"/>
  <c r="M53789" i="17" s="1"/>
  <c r="M53787" i="17" a="1"/>
  <c r="M53787" i="17" s="1"/>
  <c r="N53787" i="17" a="1"/>
  <c r="N53787" i="17" s="1"/>
  <c r="R53781" i="17" a="1"/>
  <c r="R53781" i="17" s="1"/>
  <c r="S53781" i="17" s="1" a="1"/>
  <c r="S53781" i="17" s="1"/>
  <c r="N53781" i="17" a="1"/>
  <c r="N53781" i="17" s="1"/>
  <c r="M53781" i="17" a="1"/>
  <c r="M53781" i="17" s="1"/>
  <c r="M53774" i="17" a="1"/>
  <c r="M53774" i="17" s="1"/>
  <c r="N53774" i="17" a="1"/>
  <c r="N53774" i="17" s="1"/>
  <c r="M53768" i="17" a="1"/>
  <c r="M53768" i="17" s="1"/>
  <c r="N53768" i="17" a="1"/>
  <c r="N53768" i="17" s="1"/>
  <c r="M53762" i="17" a="1"/>
  <c r="M53762" i="17" s="1"/>
  <c r="N53762" i="17" a="1"/>
  <c r="N53762" i="17" s="1"/>
  <c r="M53748" i="17" a="1"/>
  <c r="M53748" i="17" s="1"/>
  <c r="N53748" i="17" a="1"/>
  <c r="N53748" i="17" s="1"/>
  <c r="N53747" i="17" a="1"/>
  <c r="N53747" i="17" s="1"/>
  <c r="M53747" i="17" a="1"/>
  <c r="M53747" i="17" s="1"/>
  <c r="M53738" i="17" a="1"/>
  <c r="M53738" i="17" s="1"/>
  <c r="N53738" i="17" a="1"/>
  <c r="N53738" i="17" s="1"/>
  <c r="N53730" i="17" a="1"/>
  <c r="N53730" i="17" s="1"/>
  <c r="M53730" i="17" a="1"/>
  <c r="M53730" i="17" s="1"/>
  <c r="M53700" i="17" a="1"/>
  <c r="M53700" i="17" s="1"/>
  <c r="N53700" i="17" a="1"/>
  <c r="N53700" i="17" s="1"/>
  <c r="N53698" i="17" a="1"/>
  <c r="N53698" i="17" s="1"/>
  <c r="M53698" i="17" a="1"/>
  <c r="M53698" i="17" s="1"/>
  <c r="N53671" i="17" a="1"/>
  <c r="N53671" i="17" s="1"/>
  <c r="M53671" i="17" a="1"/>
  <c r="M53671" i="17" s="1"/>
  <c r="N53667" i="17" a="1"/>
  <c r="N53667" i="17" s="1"/>
  <c r="M53667" i="17" a="1"/>
  <c r="M53667" i="17" s="1"/>
  <c r="R53653" i="17" a="1"/>
  <c r="R53653" i="17" s="1"/>
  <c r="S53653" i="17" s="1" a="1"/>
  <c r="S53653" i="17" s="1"/>
  <c r="M53653" i="17" a="1"/>
  <c r="M53653" i="17" s="1"/>
  <c r="N53653" i="17" a="1"/>
  <c r="N53653" i="17" s="1"/>
  <c r="M53649" i="17" a="1"/>
  <c r="M53649" i="17" s="1"/>
  <c r="N53649" i="17" a="1"/>
  <c r="N53649" i="17" s="1"/>
  <c r="M53648" i="17" a="1"/>
  <c r="M53648" i="17" s="1"/>
  <c r="N53648" i="17" a="1"/>
  <c r="N53648" i="17" s="1"/>
  <c r="R53637" i="17" a="1"/>
  <c r="R53637" i="17" s="1"/>
  <c r="S53637" i="17" s="1" a="1"/>
  <c r="S53637" i="17" s="1"/>
  <c r="M53637" i="17" a="1"/>
  <c r="M53637" i="17" s="1"/>
  <c r="N53637" i="17" a="1"/>
  <c r="N53637" i="17" s="1"/>
  <c r="M53635" i="17" a="1"/>
  <c r="M53635" i="17" s="1"/>
  <c r="N53635" i="17" a="1"/>
  <c r="N53635" i="17" s="1"/>
  <c r="M53618" i="17" a="1"/>
  <c r="M53618" i="17" s="1"/>
  <c r="N53618" i="17" a="1"/>
  <c r="N53618" i="17" s="1"/>
  <c r="M53604" i="17" a="1"/>
  <c r="M53604" i="17" s="1"/>
  <c r="N53604" i="17" a="1"/>
  <c r="N53604" i="17" s="1"/>
  <c r="N53602" i="17" a="1"/>
  <c r="N53602" i="17" s="1"/>
  <c r="M53602" i="17" a="1"/>
  <c r="M53602" i="17" s="1"/>
  <c r="M53570" i="17" a="1"/>
  <c r="M53570" i="17" s="1"/>
  <c r="N53570" i="17" a="1"/>
  <c r="N53570" i="17" s="1"/>
  <c r="M53563" i="17" a="1"/>
  <c r="M53563" i="17" s="1"/>
  <c r="N53563" i="17" a="1"/>
  <c r="N53563" i="17" s="1"/>
  <c r="M53548" i="17" a="1"/>
  <c r="M53548" i="17" s="1"/>
  <c r="N53548" i="17" a="1"/>
  <c r="N53548" i="17" s="1"/>
  <c r="R53541" i="17" a="1"/>
  <c r="R53541" i="17" s="1"/>
  <c r="M53541" i="17" a="1"/>
  <c r="M53541" i="17" s="1"/>
  <c r="N53541" i="17" a="1"/>
  <c r="N53541" i="17" s="1"/>
  <c r="M53537" i="17" a="1"/>
  <c r="M53537" i="17" s="1"/>
  <c r="N53537" i="17" a="1"/>
  <c r="N53537" i="17" s="1"/>
  <c r="R53525" i="17" a="1"/>
  <c r="R53525" i="17" s="1"/>
  <c r="N53525" i="17" a="1"/>
  <c r="N53525" i="17" s="1"/>
  <c r="M53525" i="17" a="1"/>
  <c r="M53525" i="17" s="1"/>
  <c r="N53521" i="17" a="1"/>
  <c r="N53521" i="17" s="1"/>
  <c r="M53521" i="17" a="1"/>
  <c r="M53521" i="17" s="1"/>
  <c r="M53520" i="17" a="1"/>
  <c r="M53520" i="17" s="1"/>
  <c r="N53520" i="17" a="1"/>
  <c r="N53520" i="17" s="1"/>
  <c r="M53519" i="17" a="1"/>
  <c r="M53519" i="17" s="1"/>
  <c r="N53519" i="17" a="1"/>
  <c r="N53519" i="17" s="1"/>
  <c r="M53518" i="17" a="1"/>
  <c r="M53518" i="17" s="1"/>
  <c r="N53518" i="17" a="1"/>
  <c r="N53518" i="17" s="1"/>
  <c r="M53500" i="17" a="1"/>
  <c r="M53500" i="17" s="1"/>
  <c r="N53500" i="17" a="1"/>
  <c r="N53500" i="17" s="1"/>
  <c r="M53482" i="17" a="1"/>
  <c r="M53482" i="17" s="1"/>
  <c r="N53482" i="17" a="1"/>
  <c r="N53482" i="17" s="1"/>
  <c r="M53474" i="17" a="1"/>
  <c r="M53474" i="17" s="1"/>
  <c r="N53474" i="17" a="1"/>
  <c r="N53474" i="17" s="1"/>
  <c r="R53469" i="17" a="1"/>
  <c r="R53469" i="17" s="1"/>
  <c r="S53469" i="17" s="1" a="1"/>
  <c r="S53469" i="17" s="1"/>
  <c r="M53469" i="17" a="1"/>
  <c r="M53469" i="17" s="1"/>
  <c r="M53465" i="17" a="1"/>
  <c r="M53465" i="17" s="1"/>
  <c r="N53465" i="17" a="1"/>
  <c r="N53465" i="17" s="1"/>
  <c r="M53464" i="17" a="1"/>
  <c r="M53464" i="17" s="1"/>
  <c r="N53464" i="17" a="1"/>
  <c r="N53464" i="17" s="1"/>
  <c r="M53463" i="17" a="1"/>
  <c r="M53463" i="17" s="1"/>
  <c r="N53463" i="17" a="1"/>
  <c r="N53463" i="17" s="1"/>
  <c r="N53462" i="17" a="1"/>
  <c r="N53462" i="17" s="1"/>
  <c r="M53462" i="17" a="1"/>
  <c r="M53462" i="17" s="1"/>
  <c r="M53457" i="17" a="1"/>
  <c r="M53457" i="17" s="1"/>
  <c r="N53457" i="17" a="1"/>
  <c r="N53457" i="17" s="1"/>
  <c r="N53444" i="17" a="1"/>
  <c r="N53444" i="17" s="1"/>
  <c r="M53444" i="17" a="1"/>
  <c r="M53444" i="17" s="1"/>
  <c r="M53428" i="17" a="1"/>
  <c r="M53428" i="17" s="1"/>
  <c r="N53428" i="17" a="1"/>
  <c r="N53428" i="17" s="1"/>
  <c r="M53409" i="17" a="1"/>
  <c r="M53409" i="17" s="1"/>
  <c r="N53409" i="17" a="1"/>
  <c r="N53409" i="17" s="1"/>
  <c r="M53362" i="17" a="1"/>
  <c r="M53362" i="17" s="1"/>
  <c r="N53362" i="17" a="1"/>
  <c r="N53362" i="17" s="1"/>
  <c r="R53357" i="17" a="1"/>
  <c r="R53357" i="17" s="1"/>
  <c r="M53357" i="17" a="1"/>
  <c r="M53357" i="17" s="1"/>
  <c r="N53357" i="17" a="1"/>
  <c r="N53357" i="17" s="1"/>
  <c r="N53353" i="17" a="1"/>
  <c r="N53353" i="17" s="1"/>
  <c r="M53353" i="17" a="1"/>
  <c r="M53353" i="17" s="1"/>
  <c r="M53352" i="17" a="1"/>
  <c r="M53352" i="17" s="1"/>
  <c r="N53352" i="17" a="1"/>
  <c r="N53352" i="17" s="1"/>
  <c r="M53351" i="17" a="1"/>
  <c r="M53351" i="17" s="1"/>
  <c r="N53351" i="17" a="1"/>
  <c r="N53351" i="17" s="1"/>
  <c r="M53350" i="17" a="1"/>
  <c r="M53350" i="17" s="1"/>
  <c r="N53350" i="17" a="1"/>
  <c r="N53350" i="17" s="1"/>
  <c r="N53334" i="17" a="1"/>
  <c r="N53334" i="17" s="1"/>
  <c r="M53334" i="17" a="1"/>
  <c r="M53334" i="17" s="1"/>
  <c r="M53313" i="17" a="1"/>
  <c r="M53313" i="17" s="1"/>
  <c r="N53313" i="17" a="1"/>
  <c r="N53313" i="17" s="1"/>
  <c r="N53297" i="17" a="1"/>
  <c r="N53297" i="17" s="1"/>
  <c r="M53297" i="17" a="1"/>
  <c r="M53297" i="17" s="1"/>
  <c r="M53296" i="17" a="1"/>
  <c r="M53296" i="17" s="1"/>
  <c r="N53296" i="17" a="1"/>
  <c r="N53296" i="17" s="1"/>
  <c r="M53295" i="17" a="1"/>
  <c r="M53295" i="17" s="1"/>
  <c r="N53295" i="17" a="1"/>
  <c r="N53295" i="17" s="1"/>
  <c r="M53294" i="17" a="1"/>
  <c r="M53294" i="17" s="1"/>
  <c r="N53294" i="17" a="1"/>
  <c r="N53294" i="17" s="1"/>
  <c r="M53291" i="17" a="1"/>
  <c r="M53291" i="17" s="1"/>
  <c r="N53291" i="17" a="1"/>
  <c r="N53291" i="17" s="1"/>
  <c r="M53281" i="17" a="1"/>
  <c r="M53281" i="17" s="1"/>
  <c r="N53281" i="17" a="1"/>
  <c r="N53281" i="17" s="1"/>
  <c r="M53265" i="17" a="1"/>
  <c r="M53265" i="17" s="1"/>
  <c r="N53265" i="17" a="1"/>
  <c r="N53265" i="17" s="1"/>
  <c r="N53264" i="17" a="1"/>
  <c r="N53264" i="17" s="1"/>
  <c r="M53264" i="17" a="1"/>
  <c r="M53264" i="17" s="1"/>
  <c r="M53263" i="17" a="1"/>
  <c r="M53263" i="17" s="1"/>
  <c r="N53263" i="17" a="1"/>
  <c r="N53263" i="17" s="1"/>
  <c r="M53262" i="17" a="1"/>
  <c r="M53262" i="17" s="1"/>
  <c r="N53262" i="17" a="1"/>
  <c r="N53262" i="17" s="1"/>
  <c r="N53257" i="17" a="1"/>
  <c r="N53257" i="17" s="1"/>
  <c r="M53257" i="17" a="1"/>
  <c r="M53257" i="17" s="1"/>
  <c r="N53249" i="17" a="1"/>
  <c r="N53249" i="17" s="1"/>
  <c r="M53249" i="17" a="1"/>
  <c r="M53249" i="17" s="1"/>
  <c r="N53242" i="17" a="1"/>
  <c r="N53242" i="17" s="1"/>
  <c r="M53242" i="17" a="1"/>
  <c r="M53242" i="17" s="1"/>
  <c r="N53234" i="17" a="1"/>
  <c r="N53234" i="17" s="1"/>
  <c r="M53234" i="17" a="1"/>
  <c r="M53234" i="17" s="1"/>
  <c r="M53228" i="17" a="1"/>
  <c r="M53228" i="17" s="1"/>
  <c r="N53228" i="17" a="1"/>
  <c r="N53228" i="17" s="1"/>
  <c r="N53224" i="17" a="1"/>
  <c r="N53224" i="17" s="1"/>
  <c r="M53224" i="17" a="1"/>
  <c r="M53224" i="17" s="1"/>
  <c r="N53212" i="17" a="1"/>
  <c r="N53212" i="17" s="1"/>
  <c r="M53212" i="17" a="1"/>
  <c r="M53212" i="17" s="1"/>
  <c r="M53185" i="17" a="1"/>
  <c r="M53185" i="17" s="1"/>
  <c r="N53185" i="17" a="1"/>
  <c r="N53185" i="17" s="1"/>
  <c r="M53169" i="17" a="1"/>
  <c r="M53169" i="17" s="1"/>
  <c r="N53169" i="17" a="1"/>
  <c r="N53169" i="17" s="1"/>
  <c r="M53142" i="17" a="1"/>
  <c r="M53142" i="17" s="1"/>
  <c r="N53142" i="17" a="1"/>
  <c r="N53142" i="17" s="1"/>
  <c r="N53130" i="17" a="1"/>
  <c r="N53130" i="17" s="1"/>
  <c r="M53130" i="17" a="1"/>
  <c r="M53130" i="17" s="1"/>
  <c r="M53116" i="17" a="1"/>
  <c r="M53116" i="17" s="1"/>
  <c r="N53116" i="17" a="1"/>
  <c r="N53116" i="17" s="1"/>
  <c r="N53111" i="17" a="1"/>
  <c r="N53111" i="17" s="1"/>
  <c r="M53111" i="17" a="1"/>
  <c r="M53111" i="17" s="1"/>
  <c r="M53110" i="17" a="1"/>
  <c r="M53110" i="17" s="1"/>
  <c r="N53110" i="17" a="1"/>
  <c r="N53110" i="17" s="1"/>
  <c r="N53066" i="17" a="1"/>
  <c r="N53066" i="17" s="1"/>
  <c r="M53066" i="17" a="1"/>
  <c r="M53066" i="17" s="1"/>
  <c r="M53057" i="17" a="1"/>
  <c r="M53057" i="17" s="1"/>
  <c r="N53057" i="17" a="1"/>
  <c r="N53057" i="17" s="1"/>
  <c r="M53036" i="17" a="1"/>
  <c r="M53036" i="17" s="1"/>
  <c r="N53036" i="17" a="1"/>
  <c r="N53036" i="17" s="1"/>
  <c r="R53021" i="17" a="1"/>
  <c r="R53021" i="17" s="1"/>
  <c r="S53021" i="17" s="1" a="1"/>
  <c r="S53021" i="17" s="1"/>
  <c r="N53021" i="17" a="1"/>
  <c r="N53021" i="17" s="1"/>
  <c r="M53021" i="17" a="1"/>
  <c r="M53021" i="17" s="1"/>
  <c r="M53019" i="17" a="1"/>
  <c r="M53019" i="17" s="1"/>
  <c r="N53019" i="17" a="1"/>
  <c r="N53019" i="17" s="1"/>
  <c r="N53015" i="17" a="1"/>
  <c r="N53015" i="17" s="1"/>
  <c r="M53015" i="17" a="1"/>
  <c r="M53015" i="17" s="1"/>
  <c r="M53014" i="17" a="1"/>
  <c r="M53014" i="17" s="1"/>
  <c r="N53014" i="17" a="1"/>
  <c r="N53014" i="17" s="1"/>
  <c r="M52995" i="17" a="1"/>
  <c r="M52995" i="17" s="1"/>
  <c r="N52995" i="17" a="1"/>
  <c r="N52995" i="17" s="1"/>
  <c r="R52981" i="17" a="1"/>
  <c r="R52981" i="17" s="1"/>
  <c r="S52981" i="17" s="1" a="1"/>
  <c r="S52981" i="17" s="1"/>
  <c r="M52981" i="17" a="1"/>
  <c r="M52981" i="17" s="1"/>
  <c r="N52981" i="17" a="1"/>
  <c r="N52981" i="17" s="1"/>
  <c r="M52975" i="17" a="1"/>
  <c r="M52975" i="17" s="1"/>
  <c r="N52975" i="17" a="1"/>
  <c r="N52975" i="17" s="1"/>
  <c r="M52974" i="17" a="1"/>
  <c r="M52974" i="17" s="1"/>
  <c r="N52974" i="17" a="1"/>
  <c r="N52974" i="17" s="1"/>
  <c r="M52969" i="17" a="1"/>
  <c r="M52969" i="17" s="1"/>
  <c r="N52969" i="17" a="1"/>
  <c r="N52969" i="17" s="1"/>
  <c r="M52962" i="17" a="1"/>
  <c r="M52962" i="17" s="1"/>
  <c r="N52962" i="17" a="1"/>
  <c r="N52962" i="17" s="1"/>
  <c r="R52957" i="17" a="1"/>
  <c r="R52957" i="17" s="1"/>
  <c r="S52957" i="17" s="1" a="1"/>
  <c r="S52957" i="17" s="1"/>
  <c r="M52957" i="17" a="1"/>
  <c r="M52957" i="17" s="1"/>
  <c r="N52957" i="17" a="1"/>
  <c r="N52957" i="17" s="1"/>
  <c r="M52955" i="17" a="1"/>
  <c r="M52955" i="17" s="1"/>
  <c r="N52955" i="17" a="1"/>
  <c r="N52955" i="17" s="1"/>
  <c r="M52950" i="17" a="1"/>
  <c r="M52950" i="17" s="1"/>
  <c r="N52950" i="17" a="1"/>
  <c r="N52950" i="17" s="1"/>
  <c r="N52945" i="17" a="1"/>
  <c r="N52945" i="17" s="1"/>
  <c r="M52945" i="17" a="1"/>
  <c r="M52945" i="17" s="1"/>
  <c r="M52938" i="17" a="1"/>
  <c r="M52938" i="17" s="1"/>
  <c r="N52938" i="17" a="1"/>
  <c r="N52938" i="17" s="1"/>
  <c r="M52922" i="17" a="1"/>
  <c r="M52922" i="17" s="1"/>
  <c r="N52922" i="17" a="1"/>
  <c r="N52922" i="17" s="1"/>
  <c r="R52909" i="17" a="1"/>
  <c r="R52909" i="17" s="1"/>
  <c r="S52909" i="17" s="1" a="1"/>
  <c r="S52909" i="17" s="1"/>
  <c r="M52909" i="17" a="1"/>
  <c r="M52909" i="17" s="1"/>
  <c r="M52907" i="17" a="1"/>
  <c r="M52907" i="17" s="1"/>
  <c r="N52907" i="17" a="1"/>
  <c r="N52907" i="17" s="1"/>
  <c r="R52901" i="17" a="1"/>
  <c r="R52901" i="17" s="1"/>
  <c r="N52901" i="17" a="1"/>
  <c r="N52901" i="17" s="1"/>
  <c r="M52901" i="17" a="1"/>
  <c r="M52901" i="17" s="1"/>
  <c r="M52881" i="17" a="1"/>
  <c r="M52881" i="17" s="1"/>
  <c r="N52881" i="17" a="1"/>
  <c r="N52881" i="17" s="1"/>
  <c r="R52861" i="17" a="1"/>
  <c r="R52861" i="17" s="1"/>
  <c r="N52861" i="17" a="1"/>
  <c r="N52861" i="17" s="1"/>
  <c r="M52861" i="17" a="1"/>
  <c r="M52861" i="17" s="1"/>
  <c r="R52853" i="17" a="1"/>
  <c r="R52853" i="17" s="1"/>
  <c r="S52853" i="17" s="1" a="1"/>
  <c r="S52853" i="17" s="1"/>
  <c r="M52853" i="17" a="1"/>
  <c r="M52853" i="17" s="1"/>
  <c r="N52853" i="17" a="1"/>
  <c r="N52853" i="17" s="1"/>
  <c r="M52822" i="17" a="1"/>
  <c r="M52822" i="17" s="1"/>
  <c r="N52822" i="17" a="1"/>
  <c r="N52822" i="17" s="1"/>
  <c r="M52819" i="17" a="1"/>
  <c r="M52819" i="17" s="1"/>
  <c r="N52819" i="17" a="1"/>
  <c r="N52819" i="17" s="1"/>
  <c r="R52805" i="17" a="1"/>
  <c r="R52805" i="17" s="1"/>
  <c r="N52805" i="17" a="1"/>
  <c r="N52805" i="17" s="1"/>
  <c r="M52805" i="17" a="1"/>
  <c r="M52805" i="17" s="1"/>
  <c r="M52803" i="17" a="1"/>
  <c r="M52803" i="17" s="1"/>
  <c r="N52803" i="17" a="1"/>
  <c r="N52803" i="17" s="1"/>
  <c r="R52789" i="17" a="1"/>
  <c r="R52789" i="17" s="1"/>
  <c r="M52789" i="17" a="1"/>
  <c r="M52789" i="17" s="1"/>
  <c r="N52789" i="17" a="1"/>
  <c r="N52789" i="17" s="1"/>
  <c r="M52787" i="17" a="1"/>
  <c r="M52787" i="17" s="1"/>
  <c r="N52787" i="17" a="1"/>
  <c r="N52787" i="17" s="1"/>
  <c r="M52784" i="17" a="1"/>
  <c r="M52784" i="17" s="1"/>
  <c r="N52784" i="17" a="1"/>
  <c r="N52784" i="17" s="1"/>
  <c r="M52769" i="17" a="1"/>
  <c r="M52769" i="17" s="1"/>
  <c r="N52769" i="17" a="1"/>
  <c r="N52769" i="17" s="1"/>
  <c r="M52758" i="17" a="1"/>
  <c r="M52758" i="17" s="1"/>
  <c r="N52758" i="17" a="1"/>
  <c r="N52758" i="17" s="1"/>
  <c r="M52755" i="17" a="1"/>
  <c r="M52755" i="17" s="1"/>
  <c r="N52755" i="17" a="1"/>
  <c r="N52755" i="17" s="1"/>
  <c r="N52750" i="17" a="1"/>
  <c r="N52750" i="17" s="1"/>
  <c r="M52750" i="17" a="1"/>
  <c r="M52750" i="17" s="1"/>
  <c r="R52741" i="17" a="1"/>
  <c r="R52741" i="17" s="1"/>
  <c r="M52741" i="17" a="1"/>
  <c r="M52741" i="17" s="1"/>
  <c r="N52741" i="17" a="1"/>
  <c r="N52741" i="17" s="1"/>
  <c r="M52737" i="17" a="1"/>
  <c r="M52737" i="17" s="1"/>
  <c r="N52737" i="17" a="1"/>
  <c r="N52737" i="17" s="1"/>
  <c r="M52723" i="17" a="1"/>
  <c r="M52723" i="17" s="1"/>
  <c r="N52723" i="17" a="1"/>
  <c r="N52723" i="17" s="1"/>
  <c r="M52714" i="17" a="1"/>
  <c r="M52714" i="17" s="1"/>
  <c r="N52714" i="17" a="1"/>
  <c r="N52714" i="17" s="1"/>
  <c r="M52708" i="17" a="1"/>
  <c r="M52708" i="17" s="1"/>
  <c r="N52708" i="17" a="1"/>
  <c r="N52708" i="17" s="1"/>
  <c r="M52679" i="17" a="1"/>
  <c r="M52679" i="17" s="1"/>
  <c r="N52679" i="17" a="1"/>
  <c r="N52679" i="17" s="1"/>
  <c r="M52678" i="17" a="1"/>
  <c r="M52678" i="17" s="1"/>
  <c r="N52678" i="17" a="1"/>
  <c r="N52678" i="17" s="1"/>
  <c r="M52644" i="17" a="1"/>
  <c r="M52644" i="17" s="1"/>
  <c r="N52644" i="17" a="1"/>
  <c r="N52644" i="17" s="1"/>
  <c r="M52642" i="17" a="1"/>
  <c r="M52642" i="17" s="1"/>
  <c r="N52642" i="17" a="1"/>
  <c r="N52642" i="17" s="1"/>
  <c r="R52629" i="17" a="1"/>
  <c r="R52629" i="17" s="1"/>
  <c r="M52629" i="17" a="1"/>
  <c r="M52629" i="17" s="1"/>
  <c r="N52629" i="17" a="1"/>
  <c r="N52629" i="17" s="1"/>
  <c r="N52619" i="17" a="1"/>
  <c r="N52619" i="17" s="1"/>
  <c r="M52619" i="17" a="1"/>
  <c r="M52619" i="17" s="1"/>
  <c r="M52602" i="17" a="1"/>
  <c r="M52602" i="17" s="1"/>
  <c r="N52602" i="17" a="1"/>
  <c r="N52602" i="17" s="1"/>
  <c r="R52581" i="17" a="1"/>
  <c r="R52581" i="17" s="1"/>
  <c r="M52581" i="17" a="1"/>
  <c r="M52581" i="17" s="1"/>
  <c r="N52581" i="17" a="1"/>
  <c r="N52581" i="17" s="1"/>
  <c r="N52567" i="17" a="1"/>
  <c r="N52567" i="17" s="1"/>
  <c r="M52567" i="17" a="1"/>
  <c r="M52567" i="17" s="1"/>
  <c r="M52566" i="17" a="1"/>
  <c r="M52566" i="17" s="1"/>
  <c r="N52566" i="17" a="1"/>
  <c r="N52566" i="17" s="1"/>
  <c r="R52561" i="17" a="1"/>
  <c r="R52561" i="17" s="1"/>
  <c r="S52561" i="17" s="1" a="1"/>
  <c r="S52561" i="17" s="1"/>
  <c r="M52561" i="17" a="1"/>
  <c r="M52561" i="17" s="1"/>
  <c r="N52561" i="17" a="1"/>
  <c r="N52561" i="17" s="1"/>
  <c r="N52519" i="17" a="1"/>
  <c r="N52519" i="17" s="1"/>
  <c r="M52519" i="17" a="1"/>
  <c r="M52519" i="17" s="1"/>
  <c r="R52513" i="17" a="1"/>
  <c r="R52513" i="17" s="1"/>
  <c r="S52513" i="17" s="1" a="1"/>
  <c r="S52513" i="17" s="1"/>
  <c r="M52513" i="17" a="1"/>
  <c r="M52513" i="17" s="1"/>
  <c r="N52513" i="17" a="1"/>
  <c r="N52513" i="17" s="1"/>
  <c r="M52502" i="17" a="1"/>
  <c r="M52502" i="17" s="1"/>
  <c r="N52502" i="17" a="1"/>
  <c r="N52502" i="17" s="1"/>
  <c r="R52497" i="17" a="1"/>
  <c r="R52497" i="17" s="1"/>
  <c r="S52497" i="17" s="1" a="1"/>
  <c r="S52497" i="17" s="1"/>
  <c r="M52497" i="17" a="1"/>
  <c r="M52497" i="17" s="1"/>
  <c r="N52497" i="17" a="1"/>
  <c r="N52497" i="17" s="1"/>
  <c r="M52486" i="17" a="1"/>
  <c r="M52486" i="17" s="1"/>
  <c r="N52486" i="17" a="1"/>
  <c r="N52486" i="17" s="1"/>
  <c r="R52481" i="17" a="1"/>
  <c r="R52481" i="17" s="1"/>
  <c r="S52481" i="17" s="1" a="1"/>
  <c r="S52481" i="17" s="1"/>
  <c r="M52481" i="17" a="1"/>
  <c r="M52481" i="17" s="1"/>
  <c r="R52461" i="17" a="1"/>
  <c r="R52461" i="17" s="1"/>
  <c r="S52461" i="17" s="1" a="1"/>
  <c r="S52461" i="17" s="1"/>
  <c r="M52461" i="17" a="1"/>
  <c r="M52461" i="17" s="1"/>
  <c r="N52461" i="17" a="1"/>
  <c r="N52461" i="17" s="1"/>
  <c r="N52456" i="17" a="1"/>
  <c r="N52456" i="17" s="1"/>
  <c r="M52456" i="17" a="1"/>
  <c r="M52456" i="17" s="1"/>
  <c r="M52450" i="17" a="1"/>
  <c r="M52450" i="17" s="1"/>
  <c r="N52450" i="17" a="1"/>
  <c r="N52450" i="17" s="1"/>
  <c r="R52441" i="17" a="1"/>
  <c r="R52441" i="17" s="1"/>
  <c r="S52441" i="17" s="1" a="1"/>
  <c r="S52441" i="17" s="1"/>
  <c r="N52441" i="17" a="1"/>
  <c r="N52441" i="17" s="1"/>
  <c r="M52441" i="17" a="1"/>
  <c r="M52441" i="17" s="1"/>
  <c r="M52420" i="17" a="1"/>
  <c r="M52420" i="17" s="1"/>
  <c r="N52420" i="17" a="1"/>
  <c r="N52420" i="17" s="1"/>
  <c r="R52401" i="17" a="1"/>
  <c r="R52401" i="17" s="1"/>
  <c r="S52401" i="17" s="1" a="1"/>
  <c r="S52401" i="17" s="1"/>
  <c r="M52401" i="17" a="1"/>
  <c r="M52401" i="17" s="1"/>
  <c r="N52401" i="17" a="1"/>
  <c r="N52401" i="17" s="1"/>
  <c r="M52380" i="17" a="1"/>
  <c r="M52380" i="17" s="1"/>
  <c r="N52380" i="17" a="1"/>
  <c r="N52380" i="17" s="1"/>
  <c r="M52351" i="17" a="1"/>
  <c r="M52351" i="17" s="1"/>
  <c r="N52351" i="17" a="1"/>
  <c r="N52351" i="17" s="1"/>
  <c r="R52345" i="17" a="1"/>
  <c r="R52345" i="17" s="1"/>
  <c r="S52345" i="17" s="1" a="1"/>
  <c r="S52345" i="17" s="1"/>
  <c r="N52345" i="17" a="1"/>
  <c r="N52345" i="17" s="1"/>
  <c r="M52345" i="17" a="1"/>
  <c r="M52345" i="17" s="1"/>
  <c r="M52324" i="17" a="1"/>
  <c r="M52324" i="17" s="1"/>
  <c r="N52324" i="17" a="1"/>
  <c r="N52324" i="17" s="1"/>
  <c r="R52285" i="17" a="1"/>
  <c r="R52285" i="17" s="1"/>
  <c r="M52285" i="17" a="1"/>
  <c r="M52285" i="17" s="1"/>
  <c r="N52285" i="17" a="1"/>
  <c r="N52285" i="17" s="1"/>
  <c r="N52283" i="17" a="1"/>
  <c r="N52283" i="17" s="1"/>
  <c r="M52283" i="17" a="1"/>
  <c r="M52283" i="17" s="1"/>
  <c r="N52280" i="17" a="1"/>
  <c r="N52280" i="17" s="1"/>
  <c r="M52280" i="17" a="1"/>
  <c r="M52280" i="17" s="1"/>
  <c r="M52274" i="17" a="1"/>
  <c r="M52274" i="17" s="1"/>
  <c r="N52274" i="17" a="1"/>
  <c r="N52274" i="17" s="1"/>
  <c r="R52245" i="17" a="1"/>
  <c r="R52245" i="17" s="1"/>
  <c r="M52245" i="17" a="1"/>
  <c r="M52245" i="17" s="1"/>
  <c r="N52245" i="17" a="1"/>
  <c r="N52245" i="17" s="1"/>
  <c r="R52241" i="17" a="1"/>
  <c r="R52241" i="17" s="1"/>
  <c r="M52241" i="17" a="1"/>
  <c r="M52241" i="17" s="1"/>
  <c r="N52241" i="17" a="1"/>
  <c r="N52241" i="17" s="1"/>
  <c r="M52240" i="17" a="1"/>
  <c r="M52240" i="17" s="1"/>
  <c r="N52240" i="17" a="1"/>
  <c r="N52240" i="17" s="1"/>
  <c r="M52234" i="17" a="1"/>
  <c r="M52234" i="17" s="1"/>
  <c r="N52234" i="17" a="1"/>
  <c r="N52234" i="17" s="1"/>
  <c r="M52215" i="17" a="1"/>
  <c r="M52215" i="17" s="1"/>
  <c r="N52215" i="17" a="1"/>
  <c r="N52215" i="17" s="1"/>
  <c r="N52214" i="17" a="1"/>
  <c r="N52214" i="17" s="1"/>
  <c r="M52214" i="17" a="1"/>
  <c r="M52214" i="17" s="1"/>
  <c r="N52184" i="17" a="1"/>
  <c r="N52184" i="17" s="1"/>
  <c r="M52184" i="17" a="1"/>
  <c r="M52184" i="17" s="1"/>
  <c r="R52165" i="17" a="1"/>
  <c r="R52165" i="17" s="1"/>
  <c r="S52165" i="17" s="1" a="1"/>
  <c r="S52165" i="17" s="1"/>
  <c r="M52165" i="17" a="1"/>
  <c r="M52165" i="17" s="1"/>
  <c r="N52165" i="17" a="1"/>
  <c r="N52165" i="17" s="1"/>
  <c r="M52119" i="17" a="1"/>
  <c r="M52119" i="17" s="1"/>
  <c r="N52119" i="17" a="1"/>
  <c r="N52119" i="17" s="1"/>
  <c r="M52118" i="17" a="1"/>
  <c r="M52118" i="17" s="1"/>
  <c r="N52118" i="17" a="1"/>
  <c r="N52118" i="17" s="1"/>
  <c r="M52112" i="17" a="1"/>
  <c r="M52112" i="17" s="1"/>
  <c r="N52112" i="17" a="1"/>
  <c r="N52112" i="17" s="1"/>
  <c r="M52111" i="17" a="1"/>
  <c r="M52111" i="17" s="1"/>
  <c r="N52111" i="17" a="1"/>
  <c r="N52111" i="17" s="1"/>
  <c r="N52110" i="17" a="1"/>
  <c r="N52110" i="17" s="1"/>
  <c r="M52110" i="17" a="1"/>
  <c r="M52110" i="17" s="1"/>
  <c r="M52060" i="17" a="1"/>
  <c r="M52060" i="17" s="1"/>
  <c r="N52060" i="17" a="1"/>
  <c r="N52060" i="17" s="1"/>
  <c r="N52058" i="17" a="1"/>
  <c r="N52058" i="17" s="1"/>
  <c r="M52058" i="17" a="1"/>
  <c r="M52058" i="17" s="1"/>
  <c r="R52053" i="17" a="1"/>
  <c r="R52053" i="17" s="1"/>
  <c r="S52053" i="17" s="1" a="1"/>
  <c r="S52053" i="17" s="1"/>
  <c r="M52053" i="17" a="1"/>
  <c r="M52053" i="17" s="1"/>
  <c r="N52053" i="17" a="1"/>
  <c r="N52053" i="17" s="1"/>
  <c r="N52034" i="17" a="1"/>
  <c r="N52034" i="17" s="1"/>
  <c r="M52034" i="17" a="1"/>
  <c r="M52034" i="17" s="1"/>
  <c r="M52028" i="17" a="1"/>
  <c r="M52028" i="17" s="1"/>
  <c r="N52028" i="17" a="1"/>
  <c r="N52028" i="17" s="1"/>
  <c r="N52026" i="17" a="1"/>
  <c r="N52026" i="17" s="1"/>
  <c r="M52026" i="17" a="1"/>
  <c r="M52026" i="17" s="1"/>
  <c r="M52012" i="17" a="1"/>
  <c r="M52012" i="17" s="1"/>
  <c r="N52012" i="17" a="1"/>
  <c r="N52012" i="17" s="1"/>
  <c r="M51996" i="17" a="1"/>
  <c r="M51996" i="17" s="1"/>
  <c r="N51996" i="17" a="1"/>
  <c r="N51996" i="17" s="1"/>
  <c r="M51991" i="17" a="1"/>
  <c r="M51991" i="17" s="1"/>
  <c r="N51991" i="17" a="1"/>
  <c r="N51991" i="17" s="1"/>
  <c r="M51990" i="17" a="1"/>
  <c r="M51990" i="17" s="1"/>
  <c r="N51990" i="17" a="1"/>
  <c r="N51990" i="17" s="1"/>
  <c r="R51985" i="17" a="1"/>
  <c r="R51985" i="17" s="1"/>
  <c r="S51985" i="17" s="1" a="1"/>
  <c r="S51985" i="17" s="1"/>
  <c r="N51985" i="17" a="1"/>
  <c r="N51985" i="17" s="1"/>
  <c r="M51985" i="17" a="1"/>
  <c r="M51985" i="17" s="1"/>
  <c r="M51978" i="17" a="1"/>
  <c r="M51978" i="17" s="1"/>
  <c r="N51978" i="17" a="1"/>
  <c r="N51978" i="17" s="1"/>
  <c r="R51965" i="17" a="1"/>
  <c r="R51965" i="17" s="1"/>
  <c r="S51965" i="17" s="1" a="1"/>
  <c r="S51965" i="17" s="1"/>
  <c r="M51965" i="17" a="1"/>
  <c r="M51965" i="17" s="1"/>
  <c r="N51965" i="17" a="1"/>
  <c r="N51965" i="17" s="1"/>
  <c r="R51961" i="17" a="1"/>
  <c r="R51961" i="17" s="1"/>
  <c r="M51961" i="17" a="1"/>
  <c r="M51961" i="17" s="1"/>
  <c r="N51961" i="17" a="1"/>
  <c r="N51961" i="17" s="1"/>
  <c r="N51960" i="17" a="1"/>
  <c r="N51960" i="17" s="1"/>
  <c r="M51960" i="17" a="1"/>
  <c r="M51960" i="17" s="1"/>
  <c r="M51954" i="17" a="1"/>
  <c r="M51954" i="17" s="1"/>
  <c r="N51954" i="17" a="1"/>
  <c r="N51954" i="17" s="1"/>
  <c r="M51947" i="17" a="1"/>
  <c r="M51947" i="17" s="1"/>
  <c r="N51947" i="17" a="1"/>
  <c r="N51947" i="17" s="1"/>
  <c r="M51940" i="17" a="1"/>
  <c r="M51940" i="17" s="1"/>
  <c r="N51940" i="17" a="1"/>
  <c r="N51940" i="17" s="1"/>
  <c r="N51935" i="17" a="1"/>
  <c r="N51935" i="17" s="1"/>
  <c r="M51935" i="17" a="1"/>
  <c r="M51935" i="17" s="1"/>
  <c r="M51934" i="17" a="1"/>
  <c r="M51934" i="17" s="1"/>
  <c r="N51934" i="17" a="1"/>
  <c r="N51934" i="17" s="1"/>
  <c r="R51929" i="17" a="1"/>
  <c r="R51929" i="17" s="1"/>
  <c r="S51929" i="17" s="1" a="1"/>
  <c r="S51929" i="17" s="1"/>
  <c r="M51929" i="17" a="1"/>
  <c r="M51929" i="17" s="1"/>
  <c r="N51929" i="17" a="1"/>
  <c r="N51929" i="17" s="1"/>
  <c r="M51895" i="17" a="1"/>
  <c r="M51895" i="17" s="1"/>
  <c r="N51895" i="17" a="1"/>
  <c r="N51895" i="17" s="1"/>
  <c r="M51894" i="17" a="1"/>
  <c r="M51894" i="17" s="1"/>
  <c r="N51894" i="17" a="1"/>
  <c r="N51894" i="17" s="1"/>
  <c r="N51872" i="17" a="1"/>
  <c r="N51872" i="17" s="1"/>
  <c r="M51872" i="17" a="1"/>
  <c r="M51872" i="17" s="1"/>
  <c r="R51825" i="17" a="1"/>
  <c r="R51825" i="17" s="1"/>
  <c r="S51825" i="17" s="1" a="1"/>
  <c r="S51825" i="17" s="1"/>
  <c r="M51825" i="17" a="1"/>
  <c r="M51825" i="17" s="1"/>
  <c r="N51825" i="17" a="1"/>
  <c r="N51825" i="17" s="1"/>
  <c r="M51804" i="17" a="1"/>
  <c r="M51804" i="17" s="1"/>
  <c r="N51804" i="17" a="1"/>
  <c r="N51804" i="17" s="1"/>
  <c r="R51793" i="17" a="1"/>
  <c r="R51793" i="17" s="1"/>
  <c r="M51793" i="17" a="1"/>
  <c r="M51793" i="17" s="1"/>
  <c r="N51793" i="17" a="1"/>
  <c r="N51793" i="17" s="1"/>
  <c r="R51765" i="17" a="1"/>
  <c r="R51765" i="17" s="1"/>
  <c r="M51765" i="17" a="1"/>
  <c r="M51765" i="17" s="1"/>
  <c r="N51765" i="17" a="1"/>
  <c r="N51765" i="17" s="1"/>
  <c r="N51763" i="17" a="1"/>
  <c r="N51763" i="17" s="1"/>
  <c r="M51763" i="17" a="1"/>
  <c r="M51763" i="17" s="1"/>
  <c r="M51760" i="17" a="1"/>
  <c r="M51760" i="17" s="1"/>
  <c r="N51760" i="17" a="1"/>
  <c r="N51760" i="17" s="1"/>
  <c r="M51754" i="17" a="1"/>
  <c r="M51754" i="17" s="1"/>
  <c r="N51754" i="17" a="1"/>
  <c r="N51754" i="17" s="1"/>
  <c r="M51748" i="17" a="1"/>
  <c r="M51748" i="17" s="1"/>
  <c r="N51748" i="17" a="1"/>
  <c r="N51748" i="17" s="1"/>
  <c r="R51737" i="17" a="1"/>
  <c r="R51737" i="17" s="1"/>
  <c r="M51737" i="17" a="1"/>
  <c r="M51737" i="17" s="1"/>
  <c r="N51737" i="17" a="1"/>
  <c r="N51737" i="17" s="1"/>
  <c r="M51736" i="17" a="1"/>
  <c r="M51736" i="17" s="1"/>
  <c r="N51736" i="17" a="1"/>
  <c r="N51736" i="17" s="1"/>
  <c r="R51717" i="17" a="1"/>
  <c r="R51717" i="17" s="1"/>
  <c r="N51717" i="17" a="1"/>
  <c r="N51717" i="17" s="1"/>
  <c r="M51717" i="17" a="1"/>
  <c r="M51717" i="17" s="1"/>
  <c r="M51715" i="17" a="1"/>
  <c r="M51715" i="17" s="1"/>
  <c r="N51715" i="17" a="1"/>
  <c r="N51715" i="17" s="1"/>
  <c r="M51712" i="17" a="1"/>
  <c r="M51712" i="17" s="1"/>
  <c r="N51712" i="17" a="1"/>
  <c r="N51712" i="17" s="1"/>
  <c r="R51677" i="17" a="1"/>
  <c r="R51677" i="17" s="1"/>
  <c r="S51677" i="17" s="1" a="1"/>
  <c r="S51677" i="17" s="1"/>
  <c r="N51677" i="17" a="1"/>
  <c r="N51677" i="17" s="1"/>
  <c r="M51677" i="17" a="1"/>
  <c r="M51677" i="17" s="1"/>
  <c r="M51675" i="17" a="1"/>
  <c r="M51675" i="17" s="1"/>
  <c r="N51675" i="17" a="1"/>
  <c r="N51675" i="17" s="1"/>
  <c r="M51655" i="17" a="1"/>
  <c r="M51655" i="17" s="1"/>
  <c r="N51655" i="17" a="1"/>
  <c r="N51655" i="17" s="1"/>
  <c r="M51654" i="17" a="1"/>
  <c r="M51654" i="17" s="1"/>
  <c r="N51654" i="17" a="1"/>
  <c r="N51654" i="17" s="1"/>
  <c r="M51639" i="17" a="1"/>
  <c r="M51639" i="17" s="1"/>
  <c r="N51639" i="17" a="1"/>
  <c r="N51639" i="17" s="1"/>
  <c r="N51638" i="17" a="1"/>
  <c r="N51638" i="17" s="1"/>
  <c r="M51638" i="17" a="1"/>
  <c r="M51638" i="17" s="1"/>
  <c r="M51615" i="17" a="1"/>
  <c r="M51615" i="17" s="1"/>
  <c r="N51615" i="17" a="1"/>
  <c r="N51615" i="17" s="1"/>
  <c r="M51614" i="17" a="1"/>
  <c r="M51614" i="17" s="1"/>
  <c r="N51614" i="17" a="1"/>
  <c r="N51614" i="17" s="1"/>
  <c r="R51605" i="17" a="1"/>
  <c r="R51605" i="17" s="1"/>
  <c r="S51605" i="17" s="1" a="1"/>
  <c r="S51605" i="17" s="1"/>
  <c r="M51605" i="17" a="1"/>
  <c r="M51605" i="17" s="1"/>
  <c r="N51605" i="17" a="1"/>
  <c r="N51605" i="17" s="1"/>
  <c r="N51603" i="17" a="1"/>
  <c r="N51603" i="17" s="1"/>
  <c r="M51603" i="17" a="1"/>
  <c r="M51603" i="17" s="1"/>
  <c r="R51597" i="17" a="1"/>
  <c r="R51597" i="17" s="1"/>
  <c r="M51597" i="17" a="1"/>
  <c r="M51597" i="17" s="1"/>
  <c r="N51597" i="17" a="1"/>
  <c r="N51597" i="17" s="1"/>
  <c r="M51591" i="17" a="1"/>
  <c r="M51591" i="17" s="1"/>
  <c r="N51591" i="17" a="1"/>
  <c r="N51591" i="17" s="1"/>
  <c r="M51590" i="17" a="1"/>
  <c r="M51590" i="17" s="1"/>
  <c r="N51590" i="17" a="1"/>
  <c r="N51590" i="17" s="1"/>
  <c r="N51567" i="17" a="1"/>
  <c r="N51567" i="17" s="1"/>
  <c r="M51567" i="17" a="1"/>
  <c r="M51567" i="17" s="1"/>
  <c r="R51549" i="17" a="1"/>
  <c r="R51549" i="17" s="1"/>
  <c r="S51549" i="17" s="1" a="1"/>
  <c r="S51549" i="17" s="1"/>
  <c r="N51549" i="17" a="1"/>
  <c r="N51549" i="17" s="1"/>
  <c r="M51549" i="17" a="1"/>
  <c r="M51549" i="17" s="1"/>
  <c r="M51547" i="17" a="1"/>
  <c r="M51547" i="17" s="1"/>
  <c r="N51547" i="17" a="1"/>
  <c r="N51547" i="17" s="1"/>
  <c r="R51537" i="17" a="1"/>
  <c r="R51537" i="17" s="1"/>
  <c r="S51537" i="17" s="1" a="1"/>
  <c r="S51537" i="17" s="1"/>
  <c r="M51537" i="17" a="1"/>
  <c r="M51537" i="17" s="1"/>
  <c r="N51537" i="17" a="1"/>
  <c r="N51537" i="17" s="1"/>
  <c r="R51529" i="17" a="1"/>
  <c r="R51529" i="17" s="1"/>
  <c r="M51529" i="17" a="1"/>
  <c r="M51529" i="17" s="1"/>
  <c r="N51529" i="17" a="1"/>
  <c r="N51529" i="17" s="1"/>
  <c r="N51528" i="17" a="1"/>
  <c r="N51528" i="17" s="1"/>
  <c r="M51528" i="17" a="1"/>
  <c r="M51528" i="17" s="1"/>
  <c r="M51527" i="17" a="1"/>
  <c r="M51527" i="17" s="1"/>
  <c r="N51527" i="17" a="1"/>
  <c r="N51527" i="17" s="1"/>
  <c r="M51526" i="17" a="1"/>
  <c r="M51526" i="17" s="1"/>
  <c r="N51526" i="17" a="1"/>
  <c r="N51526" i="17" s="1"/>
  <c r="M51488" i="17" a="1"/>
  <c r="M51488" i="17" s="1"/>
  <c r="N51488" i="17" a="1"/>
  <c r="N51488" i="17" s="1"/>
  <c r="M51482" i="17" a="1"/>
  <c r="M51482" i="17" s="1"/>
  <c r="N51482" i="17" a="1"/>
  <c r="N51482" i="17" s="1"/>
  <c r="M51476" i="17" a="1"/>
  <c r="M51476" i="17" s="1"/>
  <c r="N51476" i="17" a="1"/>
  <c r="N51476" i="17" s="1"/>
  <c r="M51474" i="17" a="1"/>
  <c r="M51474" i="17" s="1"/>
  <c r="N51474" i="17" a="1"/>
  <c r="N51474" i="17" s="1"/>
  <c r="R51461" i="17" a="1"/>
  <c r="R51461" i="17" s="1"/>
  <c r="S51461" i="17" s="1" a="1"/>
  <c r="S51461" i="17" s="1"/>
  <c r="N51461" i="17" a="1"/>
  <c r="N51461" i="17" s="1"/>
  <c r="M51461" i="17" a="1"/>
  <c r="M51461" i="17" s="1"/>
  <c r="M51459" i="17" a="1"/>
  <c r="M51459" i="17" s="1"/>
  <c r="N51459" i="17" a="1"/>
  <c r="N51459" i="17" s="1"/>
  <c r="R51453" i="17" a="1"/>
  <c r="R51453" i="17" s="1"/>
  <c r="N51453" i="17" a="1"/>
  <c r="N51453" i="17" s="1"/>
  <c r="M51453" i="17" a="1"/>
  <c r="M51453" i="17" s="1"/>
  <c r="M51447" i="17" a="1"/>
  <c r="M51447" i="17" s="1"/>
  <c r="N51447" i="17" a="1"/>
  <c r="N51447" i="17" s="1"/>
  <c r="N51446" i="17" a="1"/>
  <c r="N51446" i="17" s="1"/>
  <c r="M51446" i="17" a="1"/>
  <c r="M51446" i="17" s="1"/>
  <c r="M51434" i="17" a="1"/>
  <c r="M51434" i="17" s="1"/>
  <c r="N51434" i="17" a="1"/>
  <c r="N51434" i="17" s="1"/>
  <c r="M51428" i="17" a="1"/>
  <c r="M51428" i="17" s="1"/>
  <c r="N51428" i="17" a="1"/>
  <c r="N51428" i="17" s="1"/>
  <c r="M51426" i="17" a="1"/>
  <c r="M51426" i="17" s="1"/>
  <c r="N51426" i="17" a="1"/>
  <c r="N51426" i="17" s="1"/>
  <c r="M51404" i="17" a="1"/>
  <c r="M51404" i="17" s="1"/>
  <c r="N51404" i="17" a="1"/>
  <c r="N51404" i="17" s="1"/>
  <c r="R51393" i="17" a="1"/>
  <c r="R51393" i="17" s="1"/>
  <c r="S51393" i="17" s="1" a="1"/>
  <c r="S51393" i="17" s="1"/>
  <c r="N51393" i="17" a="1"/>
  <c r="N51393" i="17" s="1"/>
  <c r="M51393" i="17" a="1"/>
  <c r="M51393" i="17" s="1"/>
  <c r="R51381" i="17" a="1"/>
  <c r="R51381" i="17" s="1"/>
  <c r="S51381" i="17" s="1" a="1"/>
  <c r="S51381" i="17" s="1"/>
  <c r="M51381" i="17" a="1"/>
  <c r="M51381" i="17" s="1"/>
  <c r="N51381" i="17" a="1"/>
  <c r="N51381" i="17" s="1"/>
  <c r="R51353" i="17" a="1"/>
  <c r="R51353" i="17" s="1"/>
  <c r="S51353" i="17" s="1" a="1"/>
  <c r="S51353" i="17" s="1"/>
  <c r="M51353" i="17" a="1"/>
  <c r="M51353" i="17" s="1"/>
  <c r="M51324" i="17" a="1"/>
  <c r="M51324" i="17" s="1"/>
  <c r="N51324" i="17" a="1"/>
  <c r="N51324" i="17" s="1"/>
  <c r="M51266" i="17" a="1"/>
  <c r="M51266" i="17" s="1"/>
  <c r="N51266" i="17" a="1"/>
  <c r="N51266" i="17" s="1"/>
  <c r="M51260" i="17" a="1"/>
  <c r="M51260" i="17" s="1"/>
  <c r="N51260" i="17" a="1"/>
  <c r="N51260" i="17" s="1"/>
  <c r="M51255" i="17" a="1"/>
  <c r="M51255" i="17" s="1"/>
  <c r="N51255" i="17" a="1"/>
  <c r="N51255" i="17" s="1"/>
  <c r="N51254" i="17" a="1"/>
  <c r="N51254" i="17" s="1"/>
  <c r="M51254" i="17" a="1"/>
  <c r="M51254" i="17" s="1"/>
  <c r="R51249" i="17" a="1"/>
  <c r="R51249" i="17" s="1"/>
  <c r="S51249" i="17" s="1" a="1"/>
  <c r="S51249" i="17" s="1"/>
  <c r="M51249" i="17" a="1"/>
  <c r="M51249" i="17" s="1"/>
  <c r="M51226" i="17" a="1"/>
  <c r="M51226" i="17" s="1"/>
  <c r="N51226" i="17" a="1"/>
  <c r="N51226" i="17" s="1"/>
  <c r="R51217" i="17" a="1"/>
  <c r="R51217" i="17" s="1"/>
  <c r="S51217" i="17" s="1" a="1"/>
  <c r="S51217" i="17" s="1"/>
  <c r="M51217" i="17" a="1"/>
  <c r="M51217" i="17" s="1"/>
  <c r="N51217" i="17" a="1"/>
  <c r="N51217" i="17" s="1"/>
  <c r="M51210" i="17" a="1"/>
  <c r="M51210" i="17" s="1"/>
  <c r="N51210" i="17" a="1"/>
  <c r="N51210" i="17" s="1"/>
  <c r="M51200" i="17" a="1"/>
  <c r="M51200" i="17" s="1"/>
  <c r="N51200" i="17" a="1"/>
  <c r="N51200" i="17" s="1"/>
  <c r="M51194" i="17" a="1"/>
  <c r="M51194" i="17" s="1"/>
  <c r="N51194" i="17" a="1"/>
  <c r="N51194" i="17" s="1"/>
  <c r="M51188" i="17" a="1"/>
  <c r="M51188" i="17" s="1"/>
  <c r="N51188" i="17" a="1"/>
  <c r="N51188" i="17" s="1"/>
  <c r="M51186" i="17" a="1"/>
  <c r="M51186" i="17" s="1"/>
  <c r="N51186" i="17" a="1"/>
  <c r="N51186" i="17" s="1"/>
  <c r="R51173" i="17" a="1"/>
  <c r="R51173" i="17" s="1"/>
  <c r="N51173" i="17" a="1"/>
  <c r="N51173" i="17" s="1"/>
  <c r="M51173" i="17" a="1"/>
  <c r="M51173" i="17" s="1"/>
  <c r="M51171" i="17" a="1"/>
  <c r="M51171" i="17" s="1"/>
  <c r="N51171" i="17" a="1"/>
  <c r="N51171" i="17" s="1"/>
  <c r="M51156" i="17" a="1"/>
  <c r="M51156" i="17" s="1"/>
  <c r="N51156" i="17" a="1"/>
  <c r="N51156" i="17" s="1"/>
  <c r="M51146" i="17" a="1"/>
  <c r="M51146" i="17" s="1"/>
  <c r="N51146" i="17" a="1"/>
  <c r="N51146" i="17" s="1"/>
  <c r="R51141" i="17" a="1"/>
  <c r="R51141" i="17" s="1"/>
  <c r="S51141" i="17" s="1" a="1"/>
  <c r="S51141" i="17" s="1"/>
  <c r="M51141" i="17" a="1"/>
  <c r="M51141" i="17" s="1"/>
  <c r="N51141" i="17" a="1"/>
  <c r="N51141" i="17" s="1"/>
  <c r="N51131" i="17" a="1"/>
  <c r="N51131" i="17" s="1"/>
  <c r="M51131" i="17" a="1"/>
  <c r="M51131" i="17" s="1"/>
  <c r="M51128" i="17" a="1"/>
  <c r="M51128" i="17" s="1"/>
  <c r="N51128" i="17" a="1"/>
  <c r="N51128" i="17" s="1"/>
  <c r="M51123" i="17" a="1"/>
  <c r="M51123" i="17" s="1"/>
  <c r="N51123" i="17" a="1"/>
  <c r="N51123" i="17" s="1"/>
  <c r="R51101" i="17" a="1"/>
  <c r="R51101" i="17" s="1"/>
  <c r="S51101" i="17" s="1" a="1"/>
  <c r="S51101" i="17" s="1"/>
  <c r="M51101" i="17" a="1"/>
  <c r="M51101" i="17" s="1"/>
  <c r="N51101" i="17" a="1"/>
  <c r="N51101" i="17" s="1"/>
  <c r="N51099" i="17" a="1"/>
  <c r="N51099" i="17" s="1"/>
  <c r="M51099" i="17" a="1"/>
  <c r="M51099" i="17" s="1"/>
  <c r="N51096" i="17" a="1"/>
  <c r="N51096" i="17" s="1"/>
  <c r="M51096" i="17" a="1"/>
  <c r="M51096" i="17" s="1"/>
  <c r="M51090" i="17" a="1"/>
  <c r="M51090" i="17" s="1"/>
  <c r="N51090" i="17" a="1"/>
  <c r="N51090" i="17" s="1"/>
  <c r="M51084" i="17" a="1"/>
  <c r="M51084" i="17" s="1"/>
  <c r="N51084" i="17" a="1"/>
  <c r="N51084" i="17" s="1"/>
  <c r="M51080" i="17" a="1"/>
  <c r="M51080" i="17" s="1"/>
  <c r="N51080" i="17" a="1"/>
  <c r="N51080" i="17" s="1"/>
  <c r="M51074" i="17" a="1"/>
  <c r="M51074" i="17" s="1"/>
  <c r="N51074" i="17" a="1"/>
  <c r="N51074" i="17" s="1"/>
  <c r="M51068" i="17" a="1"/>
  <c r="M51068" i="17" s="1"/>
  <c r="N51068" i="17" a="1"/>
  <c r="N51068" i="17" s="1"/>
  <c r="N51064" i="17" a="1"/>
  <c r="N51064" i="17" s="1"/>
  <c r="M51064" i="17" a="1"/>
  <c r="M51064" i="17" s="1"/>
  <c r="R51033" i="17" a="1"/>
  <c r="R51033" i="17" s="1"/>
  <c r="S51033" i="17" s="1" a="1"/>
  <c r="S51033" i="17" s="1"/>
  <c r="N51033" i="17" a="1"/>
  <c r="N51033" i="17" s="1"/>
  <c r="M51033" i="17" a="1"/>
  <c r="M51033" i="17" s="1"/>
  <c r="M51010" i="17" a="1"/>
  <c r="M51010" i="17" s="1"/>
  <c r="N51010" i="17" a="1"/>
  <c r="N51010" i="17" s="1"/>
  <c r="M50999" i="17" a="1"/>
  <c r="M50999" i="17" s="1"/>
  <c r="N50999" i="17" a="1"/>
  <c r="N50999" i="17" s="1"/>
  <c r="N50998" i="17" a="1"/>
  <c r="N50998" i="17" s="1"/>
  <c r="M50998" i="17" a="1"/>
  <c r="M50998" i="17" s="1"/>
  <c r="R50989" i="17" a="1"/>
  <c r="R50989" i="17" s="1"/>
  <c r="M50989" i="17" a="1"/>
  <c r="M50989" i="17" s="1"/>
  <c r="N50989" i="17" a="1"/>
  <c r="N50989" i="17" s="1"/>
  <c r="R50980" i="17" a="1"/>
  <c r="R50980" i="17" s="1"/>
  <c r="M50980" i="17" a="1"/>
  <c r="M50980" i="17" s="1"/>
  <c r="N50980" i="17" a="1"/>
  <c r="N50980" i="17" s="1"/>
  <c r="M50979" i="17" a="1"/>
  <c r="M50979" i="17" s="1"/>
  <c r="N50979" i="17" a="1"/>
  <c r="N50979" i="17" s="1"/>
  <c r="M50976" i="17" a="1"/>
  <c r="M50976" i="17" s="1"/>
  <c r="N50976" i="17" a="1"/>
  <c r="N50976" i="17" s="1"/>
  <c r="M50971" i="17" a="1"/>
  <c r="M50971" i="17" s="1"/>
  <c r="N50971" i="17" a="1"/>
  <c r="N50971" i="17" s="1"/>
  <c r="R50953" i="17" a="1"/>
  <c r="R50953" i="17" s="1"/>
  <c r="S50953" i="17" s="1" a="1"/>
  <c r="S50953" i="17" s="1"/>
  <c r="M50953" i="17" a="1"/>
  <c r="M50953" i="17" s="1"/>
  <c r="M50952" i="17" a="1"/>
  <c r="M50952" i="17" s="1"/>
  <c r="N50952" i="17" a="1"/>
  <c r="N50952" i="17" s="1"/>
  <c r="M50951" i="17" a="1"/>
  <c r="M50951" i="17" s="1"/>
  <c r="N50951" i="17" a="1"/>
  <c r="N50951" i="17" s="1"/>
  <c r="M50938" i="17" a="1"/>
  <c r="M50938" i="17" s="1"/>
  <c r="N50938" i="17" a="1"/>
  <c r="N50938" i="17" s="1"/>
  <c r="M50912" i="17" a="1"/>
  <c r="M50912" i="17" s="1"/>
  <c r="N50912" i="17" a="1"/>
  <c r="N50912" i="17" s="1"/>
  <c r="M50902" i="17" a="1"/>
  <c r="M50902" i="17" s="1"/>
  <c r="N50902" i="17" a="1"/>
  <c r="N50902" i="17" s="1"/>
  <c r="R50860" i="17" a="1"/>
  <c r="R50860" i="17" s="1"/>
  <c r="S50860" i="17" s="1" a="1"/>
  <c r="S50860" i="17" s="1"/>
  <c r="M50860" i="17" a="1"/>
  <c r="M50860" i="17" s="1"/>
  <c r="N50860" i="17" a="1"/>
  <c r="N50860" i="17" s="1"/>
  <c r="N50856" i="17" a="1"/>
  <c r="N50856" i="17" s="1"/>
  <c r="M50856" i="17" a="1"/>
  <c r="M50856" i="17" s="1"/>
  <c r="R50852" i="17" a="1"/>
  <c r="R50852" i="17" s="1"/>
  <c r="S50852" i="17" s="1" a="1"/>
  <c r="S50852" i="17" s="1"/>
  <c r="N50852" i="17" a="1"/>
  <c r="N50852" i="17" s="1"/>
  <c r="M50852" i="17" a="1"/>
  <c r="M50852" i="17" s="1"/>
  <c r="M50848" i="17" a="1"/>
  <c r="M50848" i="17" s="1"/>
  <c r="N50848" i="17" a="1"/>
  <c r="N50848" i="17" s="1"/>
  <c r="M50840" i="17" a="1"/>
  <c r="M50840" i="17" s="1"/>
  <c r="N50840" i="17" a="1"/>
  <c r="N50840" i="17" s="1"/>
  <c r="R50836" i="17" a="1"/>
  <c r="R50836" i="17" s="1"/>
  <c r="S50836" i="17" s="1" a="1"/>
  <c r="S50836" i="17" s="1"/>
  <c r="M50836" i="17" a="1"/>
  <c r="M50836" i="17" s="1"/>
  <c r="N50836" i="17" a="1"/>
  <c r="N50836" i="17" s="1"/>
  <c r="R50812" i="17" a="1"/>
  <c r="R50812" i="17" s="1"/>
  <c r="S50812" i="17" s="1" a="1"/>
  <c r="S50812" i="17" s="1"/>
  <c r="M50812" i="17" a="1"/>
  <c r="M50812" i="17" s="1"/>
  <c r="M50775" i="17" a="1"/>
  <c r="M50775" i="17" s="1"/>
  <c r="N50775" i="17" a="1"/>
  <c r="N50775" i="17" s="1"/>
  <c r="M50774" i="17" a="1"/>
  <c r="M50774" i="17" s="1"/>
  <c r="N50774" i="17" a="1"/>
  <c r="N50774" i="17" s="1"/>
  <c r="N50759" i="17" a="1"/>
  <c r="N50759" i="17" s="1"/>
  <c r="M50759" i="17" a="1"/>
  <c r="M50759" i="17" s="1"/>
  <c r="M50758" i="17" a="1"/>
  <c r="M50758" i="17" s="1"/>
  <c r="N50758" i="17" a="1"/>
  <c r="N50758" i="17" s="1"/>
  <c r="M50754" i="17" a="1"/>
  <c r="M50754" i="17" s="1"/>
  <c r="N50754" i="17" a="1"/>
  <c r="N50754" i="17" s="1"/>
  <c r="M50738" i="17" a="1"/>
  <c r="M50738" i="17" s="1"/>
  <c r="N50738" i="17" a="1"/>
  <c r="N50738" i="17" s="1"/>
  <c r="R50729" i="17" a="1"/>
  <c r="R50729" i="17" s="1"/>
  <c r="S50729" i="17" s="1" a="1"/>
  <c r="S50729" i="17" s="1"/>
  <c r="M50729" i="17" a="1"/>
  <c r="M50729" i="17" s="1"/>
  <c r="N50729" i="17" a="1"/>
  <c r="N50729" i="17" s="1"/>
  <c r="M50719" i="17" a="1"/>
  <c r="M50719" i="17" s="1"/>
  <c r="N50719" i="17" a="1"/>
  <c r="N50719" i="17" s="1"/>
  <c r="M50695" i="17" a="1"/>
  <c r="M50695" i="17" s="1"/>
  <c r="N50695" i="17" a="1"/>
  <c r="N50695" i="17" s="1"/>
  <c r="N50694" i="17" a="1"/>
  <c r="N50694" i="17" s="1"/>
  <c r="M50694" i="17" a="1"/>
  <c r="M50694" i="17" s="1"/>
  <c r="R50685" i="17" a="1"/>
  <c r="R50685" i="17" s="1"/>
  <c r="S50685" i="17" s="1" a="1"/>
  <c r="S50685" i="17" s="1"/>
  <c r="M50685" i="17" a="1"/>
  <c r="M50685" i="17" s="1"/>
  <c r="N50685" i="17" a="1"/>
  <c r="N50685" i="17" s="1"/>
  <c r="R50668" i="17" a="1"/>
  <c r="R50668" i="17" s="1"/>
  <c r="S50668" i="17" s="1" a="1"/>
  <c r="S50668" i="17" s="1"/>
  <c r="M50668" i="17" a="1"/>
  <c r="M50668" i="17" s="1"/>
  <c r="N50668" i="17" a="1"/>
  <c r="N50668" i="17" s="1"/>
  <c r="N50615" i="17" a="1"/>
  <c r="N50615" i="17" s="1"/>
  <c r="M50615" i="17" a="1"/>
  <c r="M50615" i="17" s="1"/>
  <c r="M50614" i="17" a="1"/>
  <c r="M50614" i="17" s="1"/>
  <c r="N50614" i="17" a="1"/>
  <c r="N50614" i="17" s="1"/>
  <c r="M50599" i="17" a="1"/>
  <c r="M50599" i="17" s="1"/>
  <c r="N50599" i="17" a="1"/>
  <c r="N50599" i="17" s="1"/>
  <c r="M50598" i="17" a="1"/>
  <c r="M50598" i="17" s="1"/>
  <c r="N50598" i="17" a="1"/>
  <c r="N50598" i="17" s="1"/>
  <c r="R50587" i="17" a="1"/>
  <c r="R50587" i="17" s="1"/>
  <c r="S50587" i="17" s="1" a="1"/>
  <c r="S50587" i="17" s="1"/>
  <c r="M50587" i="17" a="1"/>
  <c r="M50587" i="17" s="1"/>
  <c r="R50578" i="17" a="1"/>
  <c r="R50578" i="17" s="1"/>
  <c r="M50578" i="17" a="1"/>
  <c r="M50578" i="17" s="1"/>
  <c r="N50578" i="17" a="1"/>
  <c r="N50578" i="17" s="1"/>
  <c r="R50545" i="17" a="1"/>
  <c r="R50545" i="17" s="1"/>
  <c r="S50545" i="17" s="1" a="1"/>
  <c r="S50545" i="17" s="1"/>
  <c r="N50545" i="17" a="1"/>
  <c r="N50545" i="17" s="1"/>
  <c r="M50545" i="17" a="1"/>
  <c r="M50545" i="17" s="1"/>
  <c r="R50530" i="17" a="1"/>
  <c r="R50530" i="17" s="1"/>
  <c r="S50530" i="17" s="1" a="1"/>
  <c r="S50530" i="17" s="1"/>
  <c r="M50530" i="17" a="1"/>
  <c r="M50530" i="17" s="1"/>
  <c r="N50530" i="17" a="1"/>
  <c r="N50530" i="17" s="1"/>
  <c r="N50493" i="17" a="1"/>
  <c r="N50493" i="17" s="1"/>
  <c r="M50493" i="17" a="1"/>
  <c r="M50493" i="17" s="1"/>
  <c r="M50485" i="17" a="1"/>
  <c r="M50485" i="17" s="1"/>
  <c r="N50485" i="17" a="1"/>
  <c r="N50485" i="17" s="1"/>
  <c r="M50484" i="17" a="1"/>
  <c r="M50484" i="17" s="1"/>
  <c r="N50484" i="17" a="1"/>
  <c r="N50484" i="17" s="1"/>
  <c r="M50467" i="17" a="1"/>
  <c r="M50467" i="17" s="1"/>
  <c r="N50467" i="17" a="1"/>
  <c r="N50467" i="17" s="1"/>
  <c r="R50458" i="17" a="1"/>
  <c r="R50458" i="17" s="1"/>
  <c r="S50458" i="17" s="1" a="1"/>
  <c r="S50458" i="17" s="1"/>
  <c r="M50458" i="17" a="1"/>
  <c r="M50458" i="17" s="1"/>
  <c r="N50458" i="17" a="1"/>
  <c r="N50458" i="17" s="1"/>
  <c r="M50446" i="17" a="1"/>
  <c r="M50446" i="17" s="1"/>
  <c r="N50446" i="17" a="1"/>
  <c r="N50446" i="17" s="1"/>
  <c r="N50445" i="17" a="1"/>
  <c r="N50445" i="17" s="1"/>
  <c r="M50445" i="17" a="1"/>
  <c r="M50445" i="17" s="1"/>
  <c r="M50441" i="17" a="1"/>
  <c r="M50441" i="17" s="1"/>
  <c r="N50441" i="17" a="1"/>
  <c r="N50441" i="17" s="1"/>
  <c r="M50437" i="17" a="1"/>
  <c r="M50437" i="17" s="1"/>
  <c r="N50437" i="17" a="1"/>
  <c r="N50437" i="17" s="1"/>
  <c r="M50432" i="17" a="1"/>
  <c r="M50432" i="17" s="1"/>
  <c r="N50432" i="17" a="1"/>
  <c r="N50432" i="17" s="1"/>
  <c r="M50422" i="17" a="1"/>
  <c r="M50422" i="17" s="1"/>
  <c r="N50422" i="17" a="1"/>
  <c r="N50422" i="17" s="1"/>
  <c r="N50417" i="17" a="1"/>
  <c r="N50417" i="17" s="1"/>
  <c r="M50417" i="17" a="1"/>
  <c r="M50417" i="17" s="1"/>
  <c r="N50407" i="17" a="1"/>
  <c r="N50407" i="17" s="1"/>
  <c r="M50407" i="17" a="1"/>
  <c r="M50407" i="17" s="1"/>
  <c r="N50396" i="17" a="1"/>
  <c r="N50396" i="17" s="1"/>
  <c r="M50396" i="17" a="1"/>
  <c r="M50396" i="17" s="1"/>
  <c r="M50391" i="17" a="1"/>
  <c r="M50391" i="17" s="1"/>
  <c r="N50391" i="17" a="1"/>
  <c r="N50391" i="17" s="1"/>
  <c r="R50377" i="17" a="1"/>
  <c r="R50377" i="17" s="1"/>
  <c r="S50377" i="17" s="1" a="1"/>
  <c r="S50377" i="17" s="1"/>
  <c r="M50377" i="17" a="1"/>
  <c r="M50377" i="17" s="1"/>
  <c r="N50377" i="17" a="1"/>
  <c r="N50377" i="17" s="1"/>
  <c r="N50365" i="17" a="1"/>
  <c r="N50365" i="17" s="1"/>
  <c r="M50365" i="17" a="1"/>
  <c r="M50365" i="17" s="1"/>
  <c r="M50358" i="17" a="1"/>
  <c r="M50358" i="17" s="1"/>
  <c r="N50358" i="17" a="1"/>
  <c r="N50358" i="17" s="1"/>
  <c r="N50334" i="17" a="1"/>
  <c r="N50334" i="17" s="1"/>
  <c r="M50334" i="17" a="1"/>
  <c r="M50334" i="17" s="1"/>
  <c r="M50333" i="17" a="1"/>
  <c r="M50333" i="17" s="1"/>
  <c r="N50333" i="17" a="1"/>
  <c r="N50333" i="17" s="1"/>
  <c r="M50325" i="17" a="1"/>
  <c r="M50325" i="17" s="1"/>
  <c r="N50325" i="17" a="1"/>
  <c r="N50325" i="17" s="1"/>
  <c r="N50324" i="17" a="1"/>
  <c r="N50324" i="17" s="1"/>
  <c r="M50324" i="17" a="1"/>
  <c r="M50324" i="17" s="1"/>
  <c r="M50319" i="17" a="1"/>
  <c r="M50319" i="17" s="1"/>
  <c r="N50319" i="17" a="1"/>
  <c r="N50319" i="17" s="1"/>
  <c r="R50315" i="17" a="1"/>
  <c r="R50315" i="17" s="1"/>
  <c r="S50315" i="17" s="1" a="1"/>
  <c r="S50315" i="17" s="1"/>
  <c r="M50315" i="17" a="1"/>
  <c r="M50315" i="17" s="1"/>
  <c r="R50314" i="17" a="1"/>
  <c r="R50314" i="17" s="1"/>
  <c r="M50314" i="17" a="1"/>
  <c r="M50314" i="17" s="1"/>
  <c r="N50314" i="17" a="1"/>
  <c r="N50314" i="17" s="1"/>
  <c r="M50311" i="17" a="1"/>
  <c r="M50311" i="17" s="1"/>
  <c r="N50311" i="17" a="1"/>
  <c r="N50311" i="17" s="1"/>
  <c r="N50293" i="17" a="1"/>
  <c r="N50293" i="17" s="1"/>
  <c r="M50293" i="17" a="1"/>
  <c r="M50293" i="17" s="1"/>
  <c r="M50292" i="17" a="1"/>
  <c r="M50292" i="17" s="1"/>
  <c r="N50292" i="17" a="1"/>
  <c r="N50292" i="17" s="1"/>
  <c r="R50281" i="17" a="1"/>
  <c r="R50281" i="17" s="1"/>
  <c r="M50281" i="17" a="1"/>
  <c r="M50281" i="17" s="1"/>
  <c r="N50281" i="17" a="1"/>
  <c r="N50281" i="17" s="1"/>
  <c r="N50268" i="17" a="1"/>
  <c r="N50268" i="17" s="1"/>
  <c r="M50268" i="17" a="1"/>
  <c r="M50268" i="17" s="1"/>
  <c r="M50235" i="17" a="1"/>
  <c r="M50235" i="17" s="1"/>
  <c r="N50235" i="17" a="1"/>
  <c r="N50235" i="17" s="1"/>
  <c r="R50226" i="17" a="1"/>
  <c r="R50226" i="17" s="1"/>
  <c r="S50226" i="17" s="1" a="1"/>
  <c r="S50226" i="17" s="1"/>
  <c r="M50226" i="17" a="1"/>
  <c r="M50226" i="17" s="1"/>
  <c r="N50220" i="17" a="1"/>
  <c r="N50220" i="17" s="1"/>
  <c r="M50220" i="17" a="1"/>
  <c r="M50220" i="17" s="1"/>
  <c r="N50211" i="17" a="1"/>
  <c r="N50211" i="17" s="1"/>
  <c r="M50211" i="17" a="1"/>
  <c r="M50211" i="17" s="1"/>
  <c r="M50205" i="17" a="1"/>
  <c r="M50205" i="17" s="1"/>
  <c r="N50205" i="17" a="1"/>
  <c r="N50205" i="17" s="1"/>
  <c r="N50200" i="17" a="1"/>
  <c r="N50200" i="17" s="1"/>
  <c r="M50200" i="17" a="1"/>
  <c r="M50200" i="17" s="1"/>
  <c r="M50195" i="17" a="1"/>
  <c r="M50195" i="17" s="1"/>
  <c r="N50195" i="17" a="1"/>
  <c r="N50195" i="17" s="1"/>
  <c r="M50189" i="17" a="1"/>
  <c r="M50189" i="17" s="1"/>
  <c r="N50189" i="17" a="1"/>
  <c r="N50189" i="17" s="1"/>
  <c r="M50188" i="17" a="1"/>
  <c r="M50188" i="17" s="1"/>
  <c r="N50188" i="17" a="1"/>
  <c r="N50188" i="17" s="1"/>
  <c r="M50171" i="17" a="1"/>
  <c r="M50171" i="17" s="1"/>
  <c r="N50171" i="17" a="1"/>
  <c r="N50171" i="17" s="1"/>
  <c r="M50163" i="17" a="1"/>
  <c r="M50163" i="17" s="1"/>
  <c r="N50163" i="17" a="1"/>
  <c r="N50163" i="17" s="1"/>
  <c r="M50158" i="17" a="1"/>
  <c r="M50158" i="17" s="1"/>
  <c r="N50158" i="17" a="1"/>
  <c r="N50158" i="17" s="1"/>
  <c r="M50137" i="17" a="1"/>
  <c r="M50137" i="17" s="1"/>
  <c r="N50137" i="17" a="1"/>
  <c r="N50137" i="17" s="1"/>
  <c r="M50132" i="17" a="1"/>
  <c r="M50132" i="17" s="1"/>
  <c r="N50132" i="17" a="1"/>
  <c r="N50132" i="17" s="1"/>
  <c r="R50106" i="17" a="1"/>
  <c r="R50106" i="17" s="1"/>
  <c r="S50106" i="17" s="1" a="1"/>
  <c r="S50106" i="17" s="1"/>
  <c r="N50106" i="17" a="1"/>
  <c r="N50106" i="17" s="1"/>
  <c r="M50106" i="17" a="1"/>
  <c r="M50106" i="17" s="1"/>
  <c r="M50105" i="17" a="1"/>
  <c r="M50105" i="17" s="1"/>
  <c r="N50105" i="17" a="1"/>
  <c r="N50105" i="17" s="1"/>
  <c r="M50085" i="17" a="1"/>
  <c r="M50085" i="17" s="1"/>
  <c r="N50085" i="17" a="1"/>
  <c r="N50085" i="17" s="1"/>
  <c r="N50062" i="17" a="1"/>
  <c r="N50062" i="17" s="1"/>
  <c r="M50062" i="17" a="1"/>
  <c r="M50062" i="17" s="1"/>
  <c r="R50058" i="17" a="1"/>
  <c r="R50058" i="17" s="1"/>
  <c r="S50058" i="17" s="1" a="1"/>
  <c r="S50058" i="17" s="1"/>
  <c r="M50058" i="17" a="1"/>
  <c r="M50058" i="17" s="1"/>
  <c r="N50058" i="17" a="1"/>
  <c r="N50058" i="17" s="1"/>
  <c r="R50042" i="17" a="1"/>
  <c r="R50042" i="17" s="1"/>
  <c r="S50042" i="17" s="1" a="1"/>
  <c r="S50042" i="17" s="1"/>
  <c r="N50042" i="17" a="1"/>
  <c r="N50042" i="17" s="1"/>
  <c r="M50042" i="17" a="1"/>
  <c r="M50042" i="17" s="1"/>
  <c r="M50033" i="17" a="1"/>
  <c r="M50033" i="17" s="1"/>
  <c r="N50033" i="17" a="1"/>
  <c r="N50033" i="17" s="1"/>
  <c r="M50021" i="17" a="1"/>
  <c r="M50021" i="17" s="1"/>
  <c r="N50021" i="17" a="1"/>
  <c r="N50021" i="17" s="1"/>
  <c r="M50020" i="17" a="1"/>
  <c r="M50020" i="17" s="1"/>
  <c r="N50020" i="17" a="1"/>
  <c r="N50020" i="17" s="1"/>
  <c r="N50015" i="17" a="1"/>
  <c r="N50015" i="17" s="1"/>
  <c r="M50015" i="17" a="1"/>
  <c r="M50015" i="17" s="1"/>
  <c r="M50009" i="17" a="1"/>
  <c r="M50009" i="17" s="1"/>
  <c r="N50009" i="17" a="1"/>
  <c r="N50009" i="17" s="1"/>
  <c r="M50003" i="17" a="1"/>
  <c r="M50003" i="17" s="1"/>
  <c r="N50003" i="17" a="1"/>
  <c r="N50003" i="17" s="1"/>
  <c r="M49973" i="17" a="1"/>
  <c r="M49973" i="17" s="1"/>
  <c r="N49973" i="17" a="1"/>
  <c r="N49973" i="17" s="1"/>
  <c r="R49954" i="17" a="1"/>
  <c r="R49954" i="17" s="1"/>
  <c r="S49954" i="17" s="1" a="1"/>
  <c r="S49954" i="17" s="1"/>
  <c r="M49954" i="17" a="1"/>
  <c r="M49954" i="17" s="1"/>
  <c r="N49954" i="17" a="1"/>
  <c r="N49954" i="17" s="1"/>
  <c r="N49941" i="17" a="1"/>
  <c r="N49941" i="17" s="1"/>
  <c r="M49941" i="17" a="1"/>
  <c r="M49941" i="17" s="1"/>
  <c r="M49936" i="17" a="1"/>
  <c r="M49936" i="17" s="1"/>
  <c r="N49936" i="17" a="1"/>
  <c r="N49936" i="17" s="1"/>
  <c r="M49935" i="17" a="1"/>
  <c r="M49935" i="17" s="1"/>
  <c r="N49935" i="17" a="1"/>
  <c r="N49935" i="17" s="1"/>
  <c r="M49928" i="17" a="1"/>
  <c r="M49928" i="17" s="1"/>
  <c r="N49928" i="17" a="1"/>
  <c r="N49928" i="17" s="1"/>
  <c r="N49911" i="17" a="1"/>
  <c r="N49911" i="17" s="1"/>
  <c r="M49911" i="17" a="1"/>
  <c r="M49911" i="17" s="1"/>
  <c r="N49904" i="17" a="1"/>
  <c r="N49904" i="17" s="1"/>
  <c r="M49904" i="17" a="1"/>
  <c r="M49904" i="17" s="1"/>
  <c r="M49903" i="17" a="1"/>
  <c r="M49903" i="17" s="1"/>
  <c r="N49903" i="17" a="1"/>
  <c r="N49903" i="17" s="1"/>
  <c r="M49892" i="17" a="1"/>
  <c r="M49892" i="17" s="1"/>
  <c r="N49892" i="17" a="1"/>
  <c r="N49892" i="17" s="1"/>
  <c r="M49883" i="17" a="1"/>
  <c r="M49883" i="17" s="1"/>
  <c r="N49883" i="17" a="1"/>
  <c r="N49883" i="17" s="1"/>
  <c r="M49879" i="17" a="1"/>
  <c r="M49879" i="17" s="1"/>
  <c r="N49879" i="17" a="1"/>
  <c r="N49879" i="17" s="1"/>
  <c r="M49862" i="17" a="1"/>
  <c r="M49862" i="17" s="1"/>
  <c r="N49862" i="17" a="1"/>
  <c r="N49862" i="17" s="1"/>
  <c r="N49853" i="17" a="1"/>
  <c r="N49853" i="17" s="1"/>
  <c r="M49853" i="17" a="1"/>
  <c r="M49853" i="17" s="1"/>
  <c r="M49852" i="17" a="1"/>
  <c r="M49852" i="17" s="1"/>
  <c r="N49852" i="17" a="1"/>
  <c r="N49852" i="17" s="1"/>
  <c r="M49849" i="17" a="1"/>
  <c r="M49849" i="17" s="1"/>
  <c r="N49849" i="17" a="1"/>
  <c r="N49849" i="17" s="1"/>
  <c r="N49840" i="17" a="1"/>
  <c r="N49840" i="17" s="1"/>
  <c r="M49840" i="17" a="1"/>
  <c r="M49840" i="17" s="1"/>
  <c r="M49839" i="17" a="1"/>
  <c r="M49839" i="17" s="1"/>
  <c r="N49839" i="17" a="1"/>
  <c r="N49839" i="17" s="1"/>
  <c r="R49834" i="17" a="1"/>
  <c r="R49834" i="17" s="1"/>
  <c r="S49834" i="17" s="1" a="1"/>
  <c r="S49834" i="17" s="1"/>
  <c r="M49834" i="17" a="1"/>
  <c r="M49834" i="17" s="1"/>
  <c r="N49834" i="17" a="1"/>
  <c r="N49834" i="17" s="1"/>
  <c r="M49829" i="17" a="1"/>
  <c r="M49829" i="17" s="1"/>
  <c r="N49829" i="17" a="1"/>
  <c r="N49829" i="17" s="1"/>
  <c r="M49828" i="17" a="1"/>
  <c r="M49828" i="17" s="1"/>
  <c r="N49828" i="17" a="1"/>
  <c r="N49828" i="17" s="1"/>
  <c r="N49813" i="17" a="1"/>
  <c r="N49813" i="17" s="1"/>
  <c r="M49813" i="17" a="1"/>
  <c r="M49813" i="17" s="1"/>
  <c r="R49813" i="17" a="1"/>
  <c r="R49813" i="17" s="1"/>
  <c r="M49808" i="17" a="1"/>
  <c r="M49808" i="17" s="1"/>
  <c r="N49808" i="17" a="1"/>
  <c r="N49808" i="17" s="1"/>
  <c r="M49792" i="17" a="1"/>
  <c r="M49792" i="17" s="1"/>
  <c r="N49792" i="17" a="1"/>
  <c r="N49792" i="17" s="1"/>
  <c r="N49772" i="17" a="1"/>
  <c r="N49772" i="17" s="1"/>
  <c r="M49772" i="17" a="1"/>
  <c r="M49772" i="17" s="1"/>
  <c r="N49759" i="17" a="1"/>
  <c r="N49759" i="17" s="1"/>
  <c r="M49759" i="17" a="1"/>
  <c r="M49759" i="17" s="1"/>
  <c r="M49750" i="17" a="1"/>
  <c r="M49750" i="17" s="1"/>
  <c r="N49750" i="17" a="1"/>
  <c r="N49750" i="17" s="1"/>
  <c r="N49739" i="17" a="1"/>
  <c r="N49739" i="17" s="1"/>
  <c r="M49739" i="17" a="1"/>
  <c r="M49739" i="17" s="1"/>
  <c r="N49719" i="17" a="1"/>
  <c r="N49719" i="17" s="1"/>
  <c r="M49719" i="17" a="1"/>
  <c r="M49719" i="17" s="1"/>
  <c r="R49719" i="17" a="1"/>
  <c r="R49719" i="17" s="1"/>
  <c r="M49715" i="17" a="1"/>
  <c r="M49715" i="17" s="1"/>
  <c r="N49715" i="17" a="1"/>
  <c r="N49715" i="17" s="1"/>
  <c r="N49699" i="17" a="1"/>
  <c r="N49699" i="17" s="1"/>
  <c r="M49699" i="17" a="1"/>
  <c r="M49699" i="17" s="1"/>
  <c r="M49694" i="17" a="1"/>
  <c r="M49694" i="17" s="1"/>
  <c r="N49694" i="17" a="1"/>
  <c r="N49694" i="17" s="1"/>
  <c r="R49690" i="17" a="1"/>
  <c r="R49690" i="17" s="1"/>
  <c r="S49690" i="17" s="1" a="1"/>
  <c r="S49690" i="17" s="1"/>
  <c r="M49690" i="17" a="1"/>
  <c r="M49690" i="17" s="1"/>
  <c r="N49690" i="17" a="1"/>
  <c r="N49690" i="17" s="1"/>
  <c r="N49685" i="17" a="1"/>
  <c r="N49685" i="17" s="1"/>
  <c r="M49685" i="17" a="1"/>
  <c r="M49685" i="17" s="1"/>
  <c r="M49663" i="17" a="1"/>
  <c r="M49663" i="17" s="1"/>
  <c r="N49663" i="17" a="1"/>
  <c r="N49663" i="17" s="1"/>
  <c r="R49663" i="17" a="1"/>
  <c r="R49663" i="17" s="1"/>
  <c r="M49640" i="17" a="1"/>
  <c r="M49640" i="17" s="1"/>
  <c r="N49640" i="17" a="1"/>
  <c r="N49640" i="17" s="1"/>
  <c r="M49636" i="17" a="1"/>
  <c r="M49636" i="17" s="1"/>
  <c r="N49636" i="17" a="1"/>
  <c r="N49636" i="17" s="1"/>
  <c r="R49636" i="17" a="1"/>
  <c r="R49636" i="17" s="1"/>
  <c r="S49636" i="17" s="1" a="1"/>
  <c r="S49636" i="17" s="1"/>
  <c r="M49633" i="17" a="1"/>
  <c r="M49633" i="17" s="1"/>
  <c r="N49633" i="17" a="1"/>
  <c r="N49633" i="17" s="1"/>
  <c r="M49596" i="17" a="1"/>
  <c r="M49596" i="17" s="1"/>
  <c r="N49596" i="17" a="1"/>
  <c r="N49596" i="17" s="1"/>
  <c r="M49593" i="17" a="1"/>
  <c r="M49593" i="17" s="1"/>
  <c r="N49593" i="17" a="1"/>
  <c r="N49593" i="17" s="1"/>
  <c r="R49593" i="17" a="1"/>
  <c r="R49593" i="17" s="1"/>
  <c r="S49593" i="17" s="1" a="1"/>
  <c r="S49593" i="17" s="1"/>
  <c r="R49530" i="17" a="1"/>
  <c r="R49530" i="17" s="1"/>
  <c r="S49530" i="17" s="1" a="1"/>
  <c r="S49530" i="17" s="1"/>
  <c r="N49530" i="17" a="1"/>
  <c r="N49530" i="17" s="1"/>
  <c r="M49530" i="17" a="1"/>
  <c r="M49530" i="17" s="1"/>
  <c r="M49501" i="17" a="1"/>
  <c r="M49501" i="17" s="1"/>
  <c r="N49501" i="17" a="1"/>
  <c r="N49501" i="17" s="1"/>
  <c r="R49501" i="17" a="1"/>
  <c r="R49501" i="17" s="1"/>
  <c r="M49495" i="17" a="1"/>
  <c r="M49495" i="17" s="1"/>
  <c r="N49495" i="17" a="1"/>
  <c r="N49495" i="17" s="1"/>
  <c r="R49495" i="17" a="1"/>
  <c r="R49495" i="17" s="1"/>
  <c r="S49495" i="17" s="1" a="1"/>
  <c r="S49495" i="17" s="1"/>
  <c r="N49486" i="17" a="1"/>
  <c r="N49486" i="17" s="1"/>
  <c r="M49486" i="17" a="1"/>
  <c r="M49486" i="17" s="1"/>
  <c r="R49486" i="17" a="1"/>
  <c r="R49486" i="17" s="1"/>
  <c r="S49486" i="17" s="1" a="1"/>
  <c r="S49486" i="17" s="1"/>
  <c r="M49424" i="17" a="1"/>
  <c r="M49424" i="17" s="1"/>
  <c r="N49424" i="17" a="1"/>
  <c r="N49424" i="17" s="1"/>
  <c r="R49394" i="17" a="1"/>
  <c r="R49394" i="17" s="1"/>
  <c r="S49394" i="17" s="1" a="1"/>
  <c r="S49394" i="17" s="1"/>
  <c r="M49394" i="17" a="1"/>
  <c r="M49394" i="17" s="1"/>
  <c r="N49394" i="17" a="1"/>
  <c r="N49394" i="17" s="1"/>
  <c r="M49336" i="17" a="1"/>
  <c r="M49336" i="17" s="1"/>
  <c r="N49336" i="17" a="1"/>
  <c r="N49336" i="17" s="1"/>
  <c r="M49320" i="17" a="1"/>
  <c r="M49320" i="17" s="1"/>
  <c r="N49320" i="17" a="1"/>
  <c r="N49320" i="17" s="1"/>
  <c r="M49316" i="17" a="1"/>
  <c r="M49316" i="17" s="1"/>
  <c r="R49316" i="17" a="1"/>
  <c r="R49316" i="17" s="1"/>
  <c r="S49316" i="17" s="1" a="1"/>
  <c r="S49316" i="17" s="1"/>
  <c r="M49286" i="17" a="1"/>
  <c r="M49286" i="17" s="1"/>
  <c r="N49286" i="17" a="1"/>
  <c r="N49286" i="17" s="1"/>
  <c r="R49286" i="17" a="1"/>
  <c r="R49286" i="17" s="1"/>
  <c r="M49261" i="17" a="1"/>
  <c r="M49261" i="17" s="1"/>
  <c r="N49261" i="17" a="1"/>
  <c r="N49261" i="17" s="1"/>
  <c r="R49261" i="17" a="1"/>
  <c r="R49261" i="17" s="1"/>
  <c r="R49218" i="17" a="1"/>
  <c r="R49218" i="17" s="1"/>
  <c r="M49218" i="17" a="1"/>
  <c r="M49218" i="17" s="1"/>
  <c r="N49218" i="17" a="1"/>
  <c r="N49218" i="17" s="1"/>
  <c r="R49202" i="17" a="1"/>
  <c r="R49202" i="17" s="1"/>
  <c r="M49202" i="17" a="1"/>
  <c r="M49202" i="17" s="1"/>
  <c r="N49202" i="17" a="1"/>
  <c r="N49202" i="17" s="1"/>
  <c r="R49194" i="17" a="1"/>
  <c r="R49194" i="17" s="1"/>
  <c r="M49194" i="17" a="1"/>
  <c r="M49194" i="17" s="1"/>
  <c r="N49194" i="17" a="1"/>
  <c r="N49194" i="17" s="1"/>
  <c r="R49170" i="17" a="1"/>
  <c r="R49170" i="17" s="1"/>
  <c r="M49170" i="17" a="1"/>
  <c r="M49170" i="17" s="1"/>
  <c r="N49170" i="17" a="1"/>
  <c r="N49170" i="17" s="1"/>
  <c r="M49159" i="17" a="1"/>
  <c r="M49159" i="17" s="1"/>
  <c r="N49159" i="17" a="1"/>
  <c r="N49159" i="17" s="1"/>
  <c r="R49159" i="17" a="1"/>
  <c r="R49159" i="17" s="1"/>
  <c r="S49159" i="17" s="1" a="1"/>
  <c r="S49159" i="17" s="1"/>
  <c r="M49149" i="17" a="1"/>
  <c r="M49149" i="17" s="1"/>
  <c r="N49149" i="17" a="1"/>
  <c r="N49149" i="17" s="1"/>
  <c r="R49149" i="17" a="1"/>
  <c r="R49149" i="17" s="1"/>
  <c r="M49126" i="17" a="1"/>
  <c r="M49126" i="17" s="1"/>
  <c r="R49126" i="17" a="1"/>
  <c r="R49126" i="17" s="1"/>
  <c r="S49126" i="17" s="1" a="1"/>
  <c r="S49126" i="17" s="1"/>
  <c r="M48998" i="17" a="1"/>
  <c r="M48998" i="17" s="1"/>
  <c r="N48998" i="17" a="1"/>
  <c r="N48998" i="17" s="1"/>
  <c r="R48998" i="17" a="1"/>
  <c r="R48998" i="17" s="1"/>
  <c r="S48998" i="17" s="1" a="1"/>
  <c r="S48998" i="17" s="1"/>
  <c r="R48930" i="17" a="1"/>
  <c r="R48930" i="17" s="1"/>
  <c r="S48930" i="17" s="1" a="1"/>
  <c r="S48930" i="17" s="1"/>
  <c r="M48930" i="17" a="1"/>
  <c r="M48930" i="17" s="1"/>
  <c r="N48930" i="17" a="1"/>
  <c r="N48930" i="17" s="1"/>
  <c r="N48920" i="17" a="1"/>
  <c r="N48920" i="17" s="1"/>
  <c r="M48920" i="17" a="1"/>
  <c r="M48920" i="17" s="1"/>
  <c r="N48899" i="17" a="1"/>
  <c r="N48899" i="17" s="1"/>
  <c r="M48899" i="17" a="1"/>
  <c r="M48899" i="17" s="1"/>
  <c r="M48887" i="17" a="1"/>
  <c r="M48887" i="17" s="1"/>
  <c r="N48887" i="17" a="1"/>
  <c r="N48887" i="17" s="1"/>
  <c r="R48887" i="17" a="1"/>
  <c r="R48887" i="17" s="1"/>
  <c r="S48887" i="17" s="1" a="1"/>
  <c r="S48887" i="17" s="1"/>
  <c r="N48861" i="17" a="1"/>
  <c r="N48861" i="17" s="1"/>
  <c r="M48861" i="17" a="1"/>
  <c r="M48861" i="17" s="1"/>
  <c r="R48861" i="17" a="1"/>
  <c r="R48861" i="17" s="1"/>
  <c r="S48861" i="17" s="1" a="1"/>
  <c r="S48861" i="17" s="1"/>
  <c r="M48848" i="17" a="1"/>
  <c r="M48848" i="17" s="1"/>
  <c r="N48848" i="17" a="1"/>
  <c r="N48848" i="17" s="1"/>
  <c r="N48837" i="17" a="1"/>
  <c r="N48837" i="17" s="1"/>
  <c r="M48837" i="17" a="1"/>
  <c r="M48837" i="17" s="1"/>
  <c r="R48837" i="17" a="1"/>
  <c r="R48837" i="17" s="1"/>
  <c r="S48837" i="17" s="1" a="1"/>
  <c r="S48837" i="17" s="1"/>
  <c r="R48778" i="17" a="1"/>
  <c r="R48778" i="17" s="1"/>
  <c r="S48778" i="17" s="1" a="1"/>
  <c r="S48778" i="17" s="1"/>
  <c r="M48778" i="17" a="1"/>
  <c r="M48778" i="17" s="1"/>
  <c r="N48778" i="17" a="1"/>
  <c r="N48778" i="17" s="1"/>
  <c r="N48767" i="17" a="1"/>
  <c r="N48767" i="17" s="1"/>
  <c r="M48767" i="17" a="1"/>
  <c r="M48767" i="17" s="1"/>
  <c r="R48767" i="17" a="1"/>
  <c r="R48767" i="17" s="1"/>
  <c r="S48767" i="17" s="1" a="1"/>
  <c r="S48767" i="17" s="1"/>
  <c r="M48715" i="17" a="1"/>
  <c r="M48715" i="17" s="1"/>
  <c r="N48715" i="17" a="1"/>
  <c r="N48715" i="17" s="1"/>
  <c r="M48708" i="17" a="1"/>
  <c r="M48708" i="17" s="1"/>
  <c r="N48708" i="17" a="1"/>
  <c r="N48708" i="17" s="1"/>
  <c r="R48708" i="17" a="1"/>
  <c r="R48708" i="17" s="1"/>
  <c r="M48688" i="17" a="1"/>
  <c r="M48688" i="17" s="1"/>
  <c r="N48688" i="17" a="1"/>
  <c r="N48688" i="17" s="1"/>
  <c r="M48681" i="17" a="1"/>
  <c r="M48681" i="17" s="1"/>
  <c r="N48681" i="17" a="1"/>
  <c r="N48681" i="17" s="1"/>
  <c r="R48681" i="17" a="1"/>
  <c r="R48681" i="17" s="1"/>
  <c r="R48669" i="17" a="1"/>
  <c r="R48669" i="17" s="1"/>
  <c r="S48669" i="17" s="1" a="1"/>
  <c r="S48669" i="17" s="1"/>
  <c r="M48669" i="17" a="1"/>
  <c r="M48669" i="17" s="1"/>
  <c r="N48669" i="17" a="1"/>
  <c r="N48669" i="17" s="1"/>
  <c r="M48655" i="17" a="1"/>
  <c r="M48655" i="17" s="1"/>
  <c r="N48655" i="17" a="1"/>
  <c r="N48655" i="17" s="1"/>
  <c r="R48655" i="17" a="1"/>
  <c r="R48655" i="17" s="1"/>
  <c r="S48655" i="17" s="1" a="1"/>
  <c r="S48655" i="17" s="1"/>
  <c r="M48648" i="17" a="1"/>
  <c r="M48648" i="17" s="1"/>
  <c r="N48648" i="17" a="1"/>
  <c r="N48648" i="17" s="1"/>
  <c r="N48629" i="17" a="1"/>
  <c r="N48629" i="17" s="1"/>
  <c r="M48629" i="17" a="1"/>
  <c r="M48629" i="17" s="1"/>
  <c r="R48629" i="17" a="1"/>
  <c r="R48629" i="17" s="1"/>
  <c r="S48629" i="17" s="1" a="1"/>
  <c r="S48629" i="17" s="1"/>
  <c r="N48614" i="17" a="1"/>
  <c r="N48614" i="17" s="1"/>
  <c r="M48614" i="17" a="1"/>
  <c r="M48614" i="17" s="1"/>
  <c r="R48614" i="17" a="1"/>
  <c r="R48614" i="17" s="1"/>
  <c r="S48614" i="17" s="1" a="1"/>
  <c r="S48614" i="17" s="1"/>
  <c r="N48579" i="17" a="1"/>
  <c r="N48579" i="17" s="1"/>
  <c r="M48579" i="17" a="1"/>
  <c r="M48579" i="17" s="1"/>
  <c r="M48493" i="17" a="1"/>
  <c r="M48493" i="17" s="1"/>
  <c r="N48493" i="17" a="1"/>
  <c r="N48493" i="17" s="1"/>
  <c r="R48493" i="17" a="1"/>
  <c r="R48493" i="17" s="1"/>
  <c r="S48493" i="17" s="1" a="1"/>
  <c r="S48493" i="17" s="1"/>
  <c r="M48475" i="17" a="1"/>
  <c r="M48475" i="17" s="1"/>
  <c r="N48475" i="17" a="1"/>
  <c r="N48475" i="17" s="1"/>
  <c r="M48459" i="17" a="1"/>
  <c r="M48459" i="17" s="1"/>
  <c r="N48459" i="17" a="1"/>
  <c r="N48459" i="17" s="1"/>
  <c r="M48447" i="17" a="1"/>
  <c r="M48447" i="17" s="1"/>
  <c r="N48447" i="17" a="1"/>
  <c r="N48447" i="17" s="1"/>
  <c r="R48447" i="17" a="1"/>
  <c r="R48447" i="17" s="1"/>
  <c r="S48447" i="17" s="1" a="1"/>
  <c r="S48447" i="17" s="1"/>
  <c r="N48416" i="17" a="1"/>
  <c r="N48416" i="17" s="1"/>
  <c r="M48416" i="17" a="1"/>
  <c r="M48416" i="17" s="1"/>
  <c r="N48409" i="17" a="1"/>
  <c r="N48409" i="17" s="1"/>
  <c r="M48409" i="17" a="1"/>
  <c r="M48409" i="17" s="1"/>
  <c r="R48409" i="17" a="1"/>
  <c r="R48409" i="17" s="1"/>
  <c r="M48404" i="17" a="1"/>
  <c r="M48404" i="17" s="1"/>
  <c r="N48404" i="17" a="1"/>
  <c r="N48404" i="17" s="1"/>
  <c r="R48404" i="17" a="1"/>
  <c r="R48404" i="17" s="1"/>
  <c r="S48404" i="17" s="1" a="1"/>
  <c r="S48404" i="17" s="1"/>
  <c r="M48397" i="17" a="1"/>
  <c r="M48397" i="17" s="1"/>
  <c r="N48397" i="17" a="1"/>
  <c r="N48397" i="17" s="1"/>
  <c r="R48397" i="17" a="1"/>
  <c r="R48397" i="17" s="1"/>
  <c r="S48397" i="17" s="1" a="1"/>
  <c r="S48397" i="17" s="1"/>
  <c r="M48390" i="17" a="1"/>
  <c r="M48390" i="17" s="1"/>
  <c r="N48390" i="17" a="1"/>
  <c r="N48390" i="17" s="1"/>
  <c r="R48390" i="17" a="1"/>
  <c r="R48390" i="17" s="1"/>
  <c r="S48390" i="17" s="1" a="1"/>
  <c r="S48390" i="17" s="1"/>
  <c r="M48383" i="17" a="1"/>
  <c r="M48383" i="17" s="1"/>
  <c r="R48383" i="17" a="1"/>
  <c r="R48383" i="17" s="1"/>
  <c r="S48383" i="17" s="1" a="1"/>
  <c r="S48383" i="17" s="1"/>
  <c r="M48375" i="17" a="1"/>
  <c r="M48375" i="17" s="1"/>
  <c r="N48375" i="17" a="1"/>
  <c r="N48375" i="17" s="1"/>
  <c r="R48375" i="17" a="1"/>
  <c r="R48375" i="17" s="1"/>
  <c r="S48375" i="17" s="1" a="1"/>
  <c r="S48375" i="17" s="1"/>
  <c r="R48346" i="17" a="1"/>
  <c r="R48346" i="17" s="1"/>
  <c r="S48346" i="17" s="1" a="1"/>
  <c r="S48346" i="17" s="1"/>
  <c r="M48346" i="17" a="1"/>
  <c r="M48346" i="17" s="1"/>
  <c r="R48330" i="17" a="1"/>
  <c r="R48330" i="17" s="1"/>
  <c r="S48330" i="17" s="1" a="1"/>
  <c r="S48330" i="17" s="1"/>
  <c r="M48330" i="17" a="1"/>
  <c r="M48330" i="17" s="1"/>
  <c r="N48315" i="17" a="1"/>
  <c r="N48315" i="17" s="1"/>
  <c r="M48315" i="17" a="1"/>
  <c r="M48315" i="17" s="1"/>
  <c r="N48297" i="17" a="1"/>
  <c r="N48297" i="17" s="1"/>
  <c r="M48297" i="17" a="1"/>
  <c r="M48297" i="17" s="1"/>
  <c r="R48297" i="17" a="1"/>
  <c r="R48297" i="17" s="1"/>
  <c r="S48297" i="17" s="1" a="1"/>
  <c r="S48297" i="17" s="1"/>
  <c r="M48286" i="17" a="1"/>
  <c r="M48286" i="17" s="1"/>
  <c r="N48286" i="17" a="1"/>
  <c r="N48286" i="17" s="1"/>
  <c r="R48286" i="17" a="1"/>
  <c r="R48286" i="17" s="1"/>
  <c r="S48286" i="17" s="1" a="1"/>
  <c r="S48286" i="17" s="1"/>
  <c r="R48242" i="17" a="1"/>
  <c r="R48242" i="17" s="1"/>
  <c r="S48242" i="17" s="1" a="1"/>
  <c r="S48242" i="17" s="1"/>
  <c r="M48242" i="17" a="1"/>
  <c r="M48242" i="17" s="1"/>
  <c r="N48242" i="17" a="1"/>
  <c r="N48242" i="17" s="1"/>
  <c r="M48198" i="17" a="1"/>
  <c r="M48198" i="17" s="1"/>
  <c r="N48198" i="17" a="1"/>
  <c r="N48198" i="17" s="1"/>
  <c r="R48198" i="17" a="1"/>
  <c r="R48198" i="17" s="1"/>
  <c r="S48198" i="17" s="1" a="1"/>
  <c r="S48198" i="17" s="1"/>
  <c r="M48182" i="17" a="1"/>
  <c r="M48182" i="17" s="1"/>
  <c r="N48182" i="17" a="1"/>
  <c r="N48182" i="17" s="1"/>
  <c r="R48182" i="17" a="1"/>
  <c r="R48182" i="17" s="1"/>
  <c r="S48182" i="17" s="1" a="1"/>
  <c r="S48182" i="17" s="1"/>
  <c r="N48175" i="17" a="1"/>
  <c r="N48175" i="17" s="1"/>
  <c r="M48175" i="17" a="1"/>
  <c r="M48175" i="17" s="1"/>
  <c r="R48175" i="17" a="1"/>
  <c r="R48175" i="17" s="1"/>
  <c r="S48175" i="17" s="1" a="1"/>
  <c r="S48175" i="17" s="1"/>
  <c r="R48162" i="17" a="1"/>
  <c r="R48162" i="17" s="1"/>
  <c r="S48162" i="17" s="1" a="1"/>
  <c r="S48162" i="17" s="1"/>
  <c r="M48162" i="17" a="1"/>
  <c r="M48162" i="17" s="1"/>
  <c r="N48162" i="17" a="1"/>
  <c r="N48162" i="17" s="1"/>
  <c r="M48158" i="17" a="1"/>
  <c r="M48158" i="17" s="1"/>
  <c r="N48158" i="17" a="1"/>
  <c r="N48158" i="17" s="1"/>
  <c r="R48158" i="17" a="1"/>
  <c r="R48158" i="17" s="1"/>
  <c r="S48158" i="17" s="1" a="1"/>
  <c r="S48158" i="17" s="1"/>
  <c r="M48121" i="17" a="1"/>
  <c r="M48121" i="17" s="1"/>
  <c r="R48121" i="17" a="1"/>
  <c r="R48121" i="17" s="1"/>
  <c r="S48121" i="17" s="1" a="1"/>
  <c r="S48121" i="17" s="1"/>
  <c r="M48107" i="17" a="1"/>
  <c r="M48107" i="17" s="1"/>
  <c r="N48107" i="17" a="1"/>
  <c r="N48107" i="17" s="1"/>
  <c r="M48073" i="17" a="1"/>
  <c r="M48073" i="17" s="1"/>
  <c r="N48073" i="17" a="1"/>
  <c r="N48073" i="17" s="1"/>
  <c r="R48073" i="17" a="1"/>
  <c r="R48073" i="17" s="1"/>
  <c r="S48073" i="17" s="1" a="1"/>
  <c r="S48073" i="17" s="1"/>
  <c r="M48061" i="17" a="1"/>
  <c r="M48061" i="17" s="1"/>
  <c r="N48061" i="17" a="1"/>
  <c r="N48061" i="17" s="1"/>
  <c r="R48061" i="17" a="1"/>
  <c r="R48061" i="17" s="1"/>
  <c r="S48061" i="17" s="1" a="1"/>
  <c r="S48061" i="17" s="1"/>
  <c r="M48045" i="17" a="1"/>
  <c r="M48045" i="17" s="1"/>
  <c r="N48045" i="17" a="1"/>
  <c r="N48045" i="17" s="1"/>
  <c r="R48045" i="17" a="1"/>
  <c r="R48045" i="17" s="1"/>
  <c r="S48045" i="17" s="1" a="1"/>
  <c r="S48045" i="17" s="1"/>
  <c r="M47952" i="17" a="1"/>
  <c r="M47952" i="17" s="1"/>
  <c r="N47952" i="17" a="1"/>
  <c r="N47952" i="17" s="1"/>
  <c r="M47928" i="17" a="1"/>
  <c r="M47928" i="17" s="1"/>
  <c r="N47928" i="17" a="1"/>
  <c r="N47928" i="17" s="1"/>
  <c r="M47900" i="17" a="1"/>
  <c r="M47900" i="17" s="1"/>
  <c r="R47900" i="17" a="1"/>
  <c r="R47900" i="17" s="1"/>
  <c r="S47900" i="17" s="1" a="1"/>
  <c r="S47900" i="17" s="1"/>
  <c r="M47798" i="17" a="1"/>
  <c r="M47798" i="17" s="1"/>
  <c r="N47798" i="17" a="1"/>
  <c r="N47798" i="17" s="1"/>
  <c r="R47798" i="17" a="1"/>
  <c r="R47798" i="17" s="1"/>
  <c r="M47717" i="17" a="1"/>
  <c r="M47717" i="17" s="1"/>
  <c r="N47717" i="17" a="1"/>
  <c r="N47717" i="17" s="1"/>
  <c r="R47717" i="17" a="1"/>
  <c r="R47717" i="17" s="1"/>
  <c r="S47717" i="17" s="1" a="1"/>
  <c r="S47717" i="17" s="1"/>
  <c r="M47684" i="17" a="1"/>
  <c r="M47684" i="17" s="1"/>
  <c r="N47684" i="17" a="1"/>
  <c r="N47684" i="17" s="1"/>
  <c r="R47684" i="17" a="1"/>
  <c r="R47684" i="17" s="1"/>
  <c r="S47684" i="17" s="1" a="1"/>
  <c r="S47684" i="17" s="1"/>
  <c r="M47600" i="17" a="1"/>
  <c r="M47600" i="17" s="1"/>
  <c r="N47600" i="17" a="1"/>
  <c r="N47600" i="17" s="1"/>
  <c r="M47589" i="17" a="1"/>
  <c r="M47589" i="17" s="1"/>
  <c r="N47589" i="17" a="1"/>
  <c r="N47589" i="17" s="1"/>
  <c r="R47589" i="17" a="1"/>
  <c r="R47589" i="17" s="1"/>
  <c r="M47468" i="17" a="1"/>
  <c r="M47468" i="17" s="1"/>
  <c r="N47468" i="17" a="1"/>
  <c r="N47468" i="17" s="1"/>
  <c r="R47468" i="17" a="1"/>
  <c r="R47468" i="17" s="1"/>
  <c r="S47468" i="17" s="1" a="1"/>
  <c r="S47468" i="17" s="1"/>
  <c r="M47461" i="17" a="1"/>
  <c r="M47461" i="17" s="1"/>
  <c r="N47461" i="17" a="1"/>
  <c r="N47461" i="17" s="1"/>
  <c r="R47461" i="17" a="1"/>
  <c r="R47461" i="17" s="1"/>
  <c r="S47461" i="17" s="1" a="1"/>
  <c r="S47461" i="17" s="1"/>
  <c r="N47441" i="17" a="1"/>
  <c r="N47441" i="17" s="1"/>
  <c r="M47441" i="17" a="1"/>
  <c r="M47441" i="17" s="1"/>
  <c r="R47441" i="17" a="1"/>
  <c r="R47441" i="17" s="1"/>
  <c r="S47441" i="17" s="1" a="1"/>
  <c r="S47441" i="17" s="1"/>
  <c r="M47425" i="17" a="1"/>
  <c r="M47425" i="17" s="1"/>
  <c r="N47425" i="17" a="1"/>
  <c r="N47425" i="17" s="1"/>
  <c r="R47425" i="17" a="1"/>
  <c r="R47425" i="17" s="1"/>
  <c r="S47425" i="17" s="1" a="1"/>
  <c r="S47425" i="17" s="1"/>
  <c r="R47405" i="17" a="1"/>
  <c r="R47405" i="17" s="1"/>
  <c r="M47405" i="17" a="1"/>
  <c r="M47405" i="17" s="1"/>
  <c r="N47405" i="17" a="1"/>
  <c r="N47405" i="17" s="1"/>
  <c r="M47360" i="17" a="1"/>
  <c r="M47360" i="17" s="1"/>
  <c r="N47360" i="17" a="1"/>
  <c r="N47360" i="17" s="1"/>
  <c r="M47350" i="17" a="1"/>
  <c r="M47350" i="17" s="1"/>
  <c r="N47350" i="17" a="1"/>
  <c r="N47350" i="17" s="1"/>
  <c r="R47350" i="17" a="1"/>
  <c r="R47350" i="17" s="1"/>
  <c r="S47350" i="17" s="1" a="1"/>
  <c r="S47350" i="17" s="1"/>
  <c r="R47330" i="17" a="1"/>
  <c r="R47330" i="17" s="1"/>
  <c r="S47330" i="17" s="1" a="1"/>
  <c r="S47330" i="17" s="1"/>
  <c r="M47330" i="17" a="1"/>
  <c r="M47330" i="17" s="1"/>
  <c r="N47330" i="17" a="1"/>
  <c r="N47330" i="17" s="1"/>
  <c r="R47306" i="17" a="1"/>
  <c r="R47306" i="17" s="1"/>
  <c r="S47306" i="17" s="1" a="1"/>
  <c r="S47306" i="17" s="1"/>
  <c r="N47306" i="17" a="1"/>
  <c r="N47306" i="17" s="1"/>
  <c r="M47306" i="17" a="1"/>
  <c r="M47306" i="17" s="1"/>
  <c r="M47303" i="17" a="1"/>
  <c r="M47303" i="17" s="1"/>
  <c r="N47303" i="17" a="1"/>
  <c r="N47303" i="17" s="1"/>
  <c r="R47303" i="17" a="1"/>
  <c r="R47303" i="17" s="1"/>
  <c r="S47303" i="17" s="1" a="1"/>
  <c r="S47303" i="17" s="1"/>
  <c r="M47286" i="17" a="1"/>
  <c r="M47286" i="17" s="1"/>
  <c r="N47286" i="17" a="1"/>
  <c r="N47286" i="17" s="1"/>
  <c r="R47286" i="17" a="1"/>
  <c r="R47286" i="17" s="1"/>
  <c r="M47280" i="17" a="1"/>
  <c r="M47280" i="17" s="1"/>
  <c r="N47280" i="17" a="1"/>
  <c r="N47280" i="17" s="1"/>
  <c r="M47270" i="17" a="1"/>
  <c r="M47270" i="17" s="1"/>
  <c r="N47270" i="17" a="1"/>
  <c r="N47270" i="17" s="1"/>
  <c r="R47270" i="17" a="1"/>
  <c r="R47270" i="17" s="1"/>
  <c r="S47270" i="17" s="1" a="1"/>
  <c r="S47270" i="17" s="1"/>
  <c r="R47251" i="17" a="1"/>
  <c r="R47251" i="17" s="1"/>
  <c r="S47251" i="17" s="1" a="1"/>
  <c r="S47251" i="17" s="1"/>
  <c r="M47251" i="17" a="1"/>
  <c r="M47251" i="17" s="1"/>
  <c r="N47251" i="17" a="1"/>
  <c r="N47251" i="17" s="1"/>
  <c r="R47130" i="17" a="1"/>
  <c r="R47130" i="17" s="1"/>
  <c r="M47130" i="17" a="1"/>
  <c r="M47130" i="17" s="1"/>
  <c r="N47130" i="17" a="1"/>
  <c r="N47130" i="17" s="1"/>
  <c r="M47036" i="17" a="1"/>
  <c r="M47036" i="17" s="1"/>
  <c r="N47036" i="17" a="1"/>
  <c r="N47036" i="17" s="1"/>
  <c r="R47036" i="17" a="1"/>
  <c r="R47036" i="17" s="1"/>
  <c r="S47036" i="17" s="1" a="1"/>
  <c r="S47036" i="17" s="1"/>
  <c r="M47005" i="17" a="1"/>
  <c r="M47005" i="17" s="1"/>
  <c r="N47005" i="17" a="1"/>
  <c r="N47005" i="17" s="1"/>
  <c r="R47005" i="17" a="1"/>
  <c r="R47005" i="17" s="1"/>
  <c r="S47005" i="17" s="1" a="1"/>
  <c r="S47005" i="17" s="1"/>
  <c r="M46920" i="17" a="1"/>
  <c r="M46920" i="17" s="1"/>
  <c r="N46920" i="17" a="1"/>
  <c r="N46920" i="17" s="1"/>
  <c r="M46884" i="17" a="1"/>
  <c r="M46884" i="17" s="1"/>
  <c r="N46884" i="17" a="1"/>
  <c r="N46884" i="17" s="1"/>
  <c r="R46884" i="17" a="1"/>
  <c r="R46884" i="17" s="1"/>
  <c r="S46884" i="17" s="1" a="1"/>
  <c r="S46884" i="17" s="1"/>
  <c r="M46833" i="17" a="1"/>
  <c r="M46833" i="17" s="1"/>
  <c r="N46833" i="17" a="1"/>
  <c r="N46833" i="17" s="1"/>
  <c r="R46833" i="17" a="1"/>
  <c r="R46833" i="17" s="1"/>
  <c r="S46833" i="17" s="1" a="1"/>
  <c r="S46833" i="17" s="1"/>
  <c r="M46783" i="17" a="1"/>
  <c r="M46783" i="17" s="1"/>
  <c r="N46783" i="17" a="1"/>
  <c r="N46783" i="17" s="1"/>
  <c r="R46783" i="17" a="1"/>
  <c r="R46783" i="17" s="1"/>
  <c r="R46739" i="17" a="1"/>
  <c r="R46739" i="17" s="1"/>
  <c r="S46739" i="17" s="1" a="1"/>
  <c r="S46739" i="17" s="1"/>
  <c r="M46739" i="17" a="1"/>
  <c r="M46739" i="17" s="1"/>
  <c r="N46739" i="17" a="1"/>
  <c r="N46739" i="17" s="1"/>
  <c r="R46707" i="17" a="1"/>
  <c r="R46707" i="17" s="1"/>
  <c r="S46707" i="17" s="1" a="1"/>
  <c r="S46707" i="17" s="1"/>
  <c r="M46707" i="17" a="1"/>
  <c r="M46707" i="17" s="1"/>
  <c r="N46707" i="17" a="1"/>
  <c r="N46707" i="17" s="1"/>
  <c r="R46635" i="17" a="1"/>
  <c r="R46635" i="17" s="1"/>
  <c r="S46635" i="17" s="1" a="1"/>
  <c r="S46635" i="17" s="1"/>
  <c r="M46635" i="17" a="1"/>
  <c r="M46635" i="17" s="1"/>
  <c r="M46625" i="17" a="1"/>
  <c r="M46625" i="17" s="1"/>
  <c r="R46625" i="17" a="1"/>
  <c r="R46625" i="17" s="1"/>
  <c r="S46625" i="17" s="1" a="1"/>
  <c r="S46625" i="17" s="1"/>
  <c r="R46618" i="17" a="1"/>
  <c r="R46618" i="17" s="1"/>
  <c r="S46618" i="17" s="1" a="1"/>
  <c r="S46618" i="17" s="1"/>
  <c r="M46618" i="17" a="1"/>
  <c r="M46618" i="17" s="1"/>
  <c r="R46514" i="17" a="1"/>
  <c r="R46514" i="17" s="1"/>
  <c r="M46514" i="17" a="1"/>
  <c r="M46514" i="17" s="1"/>
  <c r="N46514" i="17" a="1"/>
  <c r="N46514" i="17" s="1"/>
  <c r="N46439" i="17" a="1"/>
  <c r="N46439" i="17" s="1"/>
  <c r="M46439" i="17" a="1"/>
  <c r="M46439" i="17" s="1"/>
  <c r="R46439" i="17" a="1"/>
  <c r="R46439" i="17" s="1"/>
  <c r="S46439" i="17" s="1" a="1"/>
  <c r="S46439" i="17" s="1"/>
  <c r="M46433" i="17" a="1"/>
  <c r="M46433" i="17" s="1"/>
  <c r="N46433" i="17" a="1"/>
  <c r="N46433" i="17" s="1"/>
  <c r="R46433" i="17" a="1"/>
  <c r="R46433" i="17" s="1"/>
  <c r="S46433" i="17" s="1" a="1"/>
  <c r="S46433" i="17" s="1"/>
  <c r="M46408" i="17" a="1"/>
  <c r="M46408" i="17" s="1"/>
  <c r="N46408" i="17" a="1"/>
  <c r="N46408" i="17" s="1"/>
  <c r="M46359" i="17" a="1"/>
  <c r="M46359" i="17" s="1"/>
  <c r="N46359" i="17" a="1"/>
  <c r="N46359" i="17" s="1"/>
  <c r="R46359" i="17" a="1"/>
  <c r="R46359" i="17" s="1"/>
  <c r="S46359" i="17" s="1" a="1"/>
  <c r="S46359" i="17" s="1"/>
  <c r="M46318" i="17" a="1"/>
  <c r="M46318" i="17" s="1"/>
  <c r="N46318" i="17" a="1"/>
  <c r="N46318" i="17" s="1"/>
  <c r="R46318" i="17" a="1"/>
  <c r="R46318" i="17" s="1"/>
  <c r="M46301" i="17" a="1"/>
  <c r="M46301" i="17" s="1"/>
  <c r="N46301" i="17" a="1"/>
  <c r="N46301" i="17" s="1"/>
  <c r="R46301" i="17" a="1"/>
  <c r="R46301" i="17" s="1"/>
  <c r="S46301" i="17" s="1" a="1"/>
  <c r="S46301" i="17" s="1"/>
  <c r="M46236" i="17" a="1"/>
  <c r="M46236" i="17" s="1"/>
  <c r="N46236" i="17" a="1"/>
  <c r="N46236" i="17" s="1"/>
  <c r="R46236" i="17" a="1"/>
  <c r="R46236" i="17" s="1"/>
  <c r="N46145" i="17" a="1"/>
  <c r="N46145" i="17" s="1"/>
  <c r="M46145" i="17" a="1"/>
  <c r="M46145" i="17" s="1"/>
  <c r="R46145" i="17" a="1"/>
  <c r="R46145" i="17" s="1"/>
  <c r="S46145" i="17" s="1" a="1"/>
  <c r="S46145" i="17" s="1"/>
  <c r="M46113" i="17" a="1"/>
  <c r="M46113" i="17" s="1"/>
  <c r="N46113" i="17" a="1"/>
  <c r="N46113" i="17" s="1"/>
  <c r="R46113" i="17" a="1"/>
  <c r="R46113" i="17" s="1"/>
  <c r="S46113" i="17" s="1" a="1"/>
  <c r="S46113" i="17" s="1"/>
  <c r="N46040" i="17" a="1"/>
  <c r="N46040" i="17" s="1"/>
  <c r="M46040" i="17" a="1"/>
  <c r="M46040" i="17" s="1"/>
  <c r="N45976" i="17" a="1"/>
  <c r="N45976" i="17" s="1"/>
  <c r="M45976" i="17" a="1"/>
  <c r="M45976" i="17" s="1"/>
  <c r="M45973" i="17" a="1"/>
  <c r="M45973" i="17" s="1"/>
  <c r="N45973" i="17" a="1"/>
  <c r="N45973" i="17" s="1"/>
  <c r="R45973" i="17" a="1"/>
  <c r="R45973" i="17" s="1"/>
  <c r="S45973" i="17" s="1" a="1"/>
  <c r="S45973" i="17" s="1"/>
  <c r="M45958" i="17" a="1"/>
  <c r="M45958" i="17" s="1"/>
  <c r="N45958" i="17" a="1"/>
  <c r="N45958" i="17" s="1"/>
  <c r="R45958" i="17" a="1"/>
  <c r="R45958" i="17" s="1"/>
  <c r="R45939" i="17" a="1"/>
  <c r="R45939" i="17" s="1"/>
  <c r="M45939" i="17" a="1"/>
  <c r="M45939" i="17" s="1"/>
  <c r="N45939" i="17" a="1"/>
  <c r="N45939" i="17" s="1"/>
  <c r="R45882" i="17" a="1"/>
  <c r="R45882" i="17" s="1"/>
  <c r="S45882" i="17" s="1" a="1"/>
  <c r="S45882" i="17" s="1"/>
  <c r="N45882" i="17" a="1"/>
  <c r="N45882" i="17" s="1"/>
  <c r="M45882" i="17" a="1"/>
  <c r="M45882" i="17" s="1"/>
  <c r="N45784" i="17" a="1"/>
  <c r="N45784" i="17" s="1"/>
  <c r="M45784" i="17" a="1"/>
  <c r="M45784" i="17" s="1"/>
  <c r="R45715" i="17" a="1"/>
  <c r="R45715" i="17" s="1"/>
  <c r="M45715" i="17" a="1"/>
  <c r="M45715" i="17" s="1"/>
  <c r="N45715" i="17" a="1"/>
  <c r="N45715" i="17" s="1"/>
  <c r="N45705" i="17" a="1"/>
  <c r="N45705" i="17" s="1"/>
  <c r="M45705" i="17" a="1"/>
  <c r="M45705" i="17" s="1"/>
  <c r="R45705" i="17" a="1"/>
  <c r="R45705" i="17" s="1"/>
  <c r="S45705" i="17" s="1" a="1"/>
  <c r="S45705" i="17" s="1"/>
  <c r="R45650" i="17" a="1"/>
  <c r="R45650" i="17" s="1"/>
  <c r="S45650" i="17" s="1" a="1"/>
  <c r="S45650" i="17" s="1"/>
  <c r="N45650" i="17" a="1"/>
  <c r="N45650" i="17" s="1"/>
  <c r="M45650" i="17" a="1"/>
  <c r="M45650" i="17" s="1"/>
  <c r="N45624" i="17" a="1"/>
  <c r="N45624" i="17" s="1"/>
  <c r="M45624" i="17" a="1"/>
  <c r="M45624" i="17" s="1"/>
  <c r="M45608" i="17" a="1"/>
  <c r="M45608" i="17" s="1"/>
  <c r="N45608" i="17" a="1"/>
  <c r="N45608" i="17" s="1"/>
  <c r="M45605" i="17" a="1"/>
  <c r="M45605" i="17" s="1"/>
  <c r="N45605" i="17" a="1"/>
  <c r="N45605" i="17" s="1"/>
  <c r="R45605" i="17" a="1"/>
  <c r="R45605" i="17" s="1"/>
  <c r="S45605" i="17" s="1" a="1"/>
  <c r="S45605" i="17" s="1"/>
  <c r="M45596" i="17" a="1"/>
  <c r="M45596" i="17" s="1"/>
  <c r="N45596" i="17" a="1"/>
  <c r="N45596" i="17" s="1"/>
  <c r="R45596" i="17" a="1"/>
  <c r="R45596" i="17" s="1"/>
  <c r="S45596" i="17" s="1" a="1"/>
  <c r="S45596" i="17" s="1"/>
  <c r="R45538" i="17" a="1"/>
  <c r="R45538" i="17" s="1"/>
  <c r="S45538" i="17" s="1" a="1"/>
  <c r="S45538" i="17" s="1"/>
  <c r="M45538" i="17" a="1"/>
  <c r="M45538" i="17" s="1"/>
  <c r="N45538" i="17" a="1"/>
  <c r="N45538" i="17" s="1"/>
  <c r="M45535" i="17" a="1"/>
  <c r="M45535" i="17" s="1"/>
  <c r="N45535" i="17" a="1"/>
  <c r="N45535" i="17" s="1"/>
  <c r="R45535" i="17" a="1"/>
  <c r="R45535" i="17" s="1"/>
  <c r="S45535" i="17" s="1" a="1"/>
  <c r="S45535" i="17" s="1"/>
  <c r="M45334" i="17" a="1"/>
  <c r="M45334" i="17" s="1"/>
  <c r="N45334" i="17" a="1"/>
  <c r="N45334" i="17" s="1"/>
  <c r="R45334" i="17" a="1"/>
  <c r="R45334" i="17" s="1"/>
  <c r="S45334" i="17" s="1" a="1"/>
  <c r="S45334" i="17" s="1"/>
  <c r="M45305" i="17" a="1"/>
  <c r="M45305" i="17" s="1"/>
  <c r="R45305" i="17" a="1"/>
  <c r="R45305" i="17" s="1"/>
  <c r="S45305" i="17" s="1" a="1"/>
  <c r="S45305" i="17" s="1"/>
  <c r="R45291" i="17" a="1"/>
  <c r="R45291" i="17" s="1"/>
  <c r="S45291" i="17" s="1" a="1"/>
  <c r="S45291" i="17" s="1"/>
  <c r="M45291" i="17" a="1"/>
  <c r="M45291" i="17" s="1"/>
  <c r="N45291" i="17" a="1"/>
  <c r="N45291" i="17" s="1"/>
  <c r="M45268" i="17" a="1"/>
  <c r="M45268" i="17" s="1"/>
  <c r="N45268" i="17" a="1"/>
  <c r="N45268" i="17" s="1"/>
  <c r="R45268" i="17" a="1"/>
  <c r="R45268" i="17" s="1"/>
  <c r="S45268" i="17" s="1" a="1"/>
  <c r="S45268" i="17" s="1"/>
  <c r="M45247" i="17" a="1"/>
  <c r="M45247" i="17" s="1"/>
  <c r="N45247" i="17" a="1"/>
  <c r="N45247" i="17" s="1"/>
  <c r="R45247" i="17" a="1"/>
  <c r="R45247" i="17" s="1"/>
  <c r="S45247" i="17" s="1" a="1"/>
  <c r="S45247" i="17" s="1"/>
  <c r="M45240" i="17" a="1"/>
  <c r="M45240" i="17" s="1"/>
  <c r="N45240" i="17" a="1"/>
  <c r="N45240" i="17" s="1"/>
  <c r="N45229" i="17" a="1"/>
  <c r="N45229" i="17" s="1"/>
  <c r="M45229" i="17" a="1"/>
  <c r="M45229" i="17" s="1"/>
  <c r="R45229" i="17" a="1"/>
  <c r="R45229" i="17" s="1"/>
  <c r="N45205" i="17" a="1"/>
  <c r="N45205" i="17" s="1"/>
  <c r="M45205" i="17" a="1"/>
  <c r="M45205" i="17" s="1"/>
  <c r="R45205" i="17" a="1"/>
  <c r="R45205" i="17" s="1"/>
  <c r="M45157" i="17" a="1"/>
  <c r="M45157" i="17" s="1"/>
  <c r="N45157" i="17" a="1"/>
  <c r="N45157" i="17" s="1"/>
  <c r="R45157" i="17" a="1"/>
  <c r="R45157" i="17" s="1"/>
  <c r="S45157" i="17" s="1" a="1"/>
  <c r="S45157" i="17" s="1"/>
  <c r="R45123" i="17" a="1"/>
  <c r="R45123" i="17" s="1"/>
  <c r="S45123" i="17" s="1" a="1"/>
  <c r="S45123" i="17" s="1"/>
  <c r="M45123" i="17" a="1"/>
  <c r="M45123" i="17" s="1"/>
  <c r="M45080" i="17" a="1"/>
  <c r="M45080" i="17" s="1"/>
  <c r="N45080" i="17" a="1"/>
  <c r="N45080" i="17" s="1"/>
  <c r="M45044" i="17" a="1"/>
  <c r="M45044" i="17" s="1"/>
  <c r="N45044" i="17" a="1"/>
  <c r="N45044" i="17" s="1"/>
  <c r="R45044" i="17" a="1"/>
  <c r="R45044" i="17" s="1"/>
  <c r="S45044" i="17" s="1" a="1"/>
  <c r="S45044" i="17" s="1"/>
  <c r="M45012" i="17" a="1"/>
  <c r="M45012" i="17" s="1"/>
  <c r="N45012" i="17" a="1"/>
  <c r="N45012" i="17" s="1"/>
  <c r="R45012" i="17" a="1"/>
  <c r="R45012" i="17" s="1"/>
  <c r="S45012" i="17" s="1" a="1"/>
  <c r="S45012" i="17" s="1"/>
  <c r="M44960" i="17" a="1"/>
  <c r="M44960" i="17" s="1"/>
  <c r="N44960" i="17" a="1"/>
  <c r="N44960" i="17" s="1"/>
  <c r="M44884" i="17" a="1"/>
  <c r="M44884" i="17" s="1"/>
  <c r="N44884" i="17" a="1"/>
  <c r="N44884" i="17" s="1"/>
  <c r="R44884" i="17" a="1"/>
  <c r="R44884" i="17" s="1"/>
  <c r="S44884" i="17" s="1" a="1"/>
  <c r="S44884" i="17" s="1"/>
  <c r="M44848" i="17" a="1"/>
  <c r="M44848" i="17" s="1"/>
  <c r="N44848" i="17" a="1"/>
  <c r="N44848" i="17" s="1"/>
  <c r="R44848" i="17" a="1"/>
  <c r="R44848" i="17" s="1"/>
  <c r="M44824" i="17" a="1"/>
  <c r="M44824" i="17" s="1"/>
  <c r="N44824" i="17" a="1"/>
  <c r="N44824" i="17" s="1"/>
  <c r="R44824" i="17" a="1"/>
  <c r="R44824" i="17" s="1"/>
  <c r="S44824" i="17" s="1" a="1"/>
  <c r="S44824" i="17" s="1"/>
  <c r="M44776" i="17" a="1"/>
  <c r="M44776" i="17" s="1"/>
  <c r="N44776" i="17" a="1"/>
  <c r="N44776" i="17" s="1"/>
  <c r="R44776" i="17" a="1"/>
  <c r="R44776" i="17" s="1"/>
  <c r="S44776" i="17" s="1" a="1"/>
  <c r="S44776" i="17" s="1"/>
  <c r="N44736" i="17" a="1"/>
  <c r="N44736" i="17" s="1"/>
  <c r="M44736" i="17" a="1"/>
  <c r="M44736" i="17" s="1"/>
  <c r="R44736" i="17" a="1"/>
  <c r="R44736" i="17" s="1"/>
  <c r="M44653" i="17" a="1"/>
  <c r="M44653" i="17" s="1"/>
  <c r="N44653" i="17" a="1"/>
  <c r="N44653" i="17" s="1"/>
  <c r="M44639" i="17" a="1"/>
  <c r="M44639" i="17" s="1"/>
  <c r="N44639" i="17" a="1"/>
  <c r="N44639" i="17" s="1"/>
  <c r="R44639" i="17" a="1"/>
  <c r="R44639" i="17" s="1"/>
  <c r="N44612" i="17" a="1"/>
  <c r="N44612" i="17" s="1"/>
  <c r="M44612" i="17" a="1"/>
  <c r="M44612" i="17" s="1"/>
  <c r="M44518" i="17" a="1"/>
  <c r="M44518" i="17" s="1"/>
  <c r="N44518" i="17" a="1"/>
  <c r="N44518" i="17" s="1"/>
  <c r="M44515" i="17" a="1"/>
  <c r="M44515" i="17" s="1"/>
  <c r="N44515" i="17" a="1"/>
  <c r="N44515" i="17" s="1"/>
  <c r="R44515" i="17" a="1"/>
  <c r="R44515" i="17" s="1"/>
  <c r="S44515" i="17" s="1" a="1"/>
  <c r="S44515" i="17" s="1"/>
  <c r="M44500" i="17" a="1"/>
  <c r="M44500" i="17" s="1"/>
  <c r="N44500" i="17" a="1"/>
  <c r="N44500" i="17" s="1"/>
  <c r="M44440" i="17" a="1"/>
  <c r="M44440" i="17" s="1"/>
  <c r="N44440" i="17" a="1"/>
  <c r="N44440" i="17" s="1"/>
  <c r="R44440" i="17" a="1"/>
  <c r="R44440" i="17" s="1"/>
  <c r="S44440" i="17" s="1" a="1"/>
  <c r="S44440" i="17" s="1"/>
  <c r="M44409" i="17" a="1"/>
  <c r="M44409" i="17" s="1"/>
  <c r="N44409" i="17" a="1"/>
  <c r="N44409" i="17" s="1"/>
  <c r="M44392" i="17" a="1"/>
  <c r="M44392" i="17" s="1"/>
  <c r="R44392" i="17" a="1"/>
  <c r="R44392" i="17" s="1"/>
  <c r="S44392" i="17" s="1" a="1"/>
  <c r="S44392" i="17" s="1"/>
  <c r="M44377" i="17" a="1"/>
  <c r="M44377" i="17" s="1"/>
  <c r="N44377" i="17" a="1"/>
  <c r="N44377" i="17" s="1"/>
  <c r="N44360" i="17" a="1"/>
  <c r="N44360" i="17" s="1"/>
  <c r="M44360" i="17" a="1"/>
  <c r="M44360" i="17" s="1"/>
  <c r="R44360" i="17" a="1"/>
  <c r="R44360" i="17" s="1"/>
  <c r="S44360" i="17" s="1" a="1"/>
  <c r="S44360" i="17" s="1"/>
  <c r="N44319" i="17" a="1"/>
  <c r="N44319" i="17" s="1"/>
  <c r="M44319" i="17" a="1"/>
  <c r="M44319" i="17" s="1"/>
  <c r="R44319" i="17" a="1"/>
  <c r="R44319" i="17" s="1"/>
  <c r="S44319" i="17" s="1" a="1"/>
  <c r="S44319" i="17" s="1"/>
  <c r="N44288" i="17" a="1"/>
  <c r="N44288" i="17" s="1"/>
  <c r="M44288" i="17" a="1"/>
  <c r="M44288" i="17" s="1"/>
  <c r="R44288" i="17" a="1"/>
  <c r="R44288" i="17" s="1"/>
  <c r="S44288" i="17" s="1" a="1"/>
  <c r="S44288" i="17" s="1"/>
  <c r="M44200" i="17" a="1"/>
  <c r="M44200" i="17" s="1"/>
  <c r="N44200" i="17" a="1"/>
  <c r="N44200" i="17" s="1"/>
  <c r="R44200" i="17" a="1"/>
  <c r="R44200" i="17" s="1"/>
  <c r="S44200" i="17" s="1" a="1"/>
  <c r="S44200" i="17" s="1"/>
  <c r="R44174" i="17" a="1"/>
  <c r="R44174" i="17" s="1"/>
  <c r="M44174" i="17" a="1"/>
  <c r="M44174" i="17" s="1"/>
  <c r="N44174" i="17" a="1"/>
  <c r="N44174" i="17" s="1"/>
  <c r="M44133" i="17" a="1"/>
  <c r="M44133" i="17" s="1"/>
  <c r="N44133" i="17" a="1"/>
  <c r="N44133" i="17" s="1"/>
  <c r="M44069" i="17" a="1"/>
  <c r="M44069" i="17" s="1"/>
  <c r="N44069" i="17" a="1"/>
  <c r="N44069" i="17" s="1"/>
  <c r="M44042" i="17" a="1"/>
  <c r="M44042" i="17" s="1"/>
  <c r="N44042" i="17" a="1"/>
  <c r="N44042" i="17" s="1"/>
  <c r="R44042" i="17" a="1"/>
  <c r="R44042" i="17" s="1"/>
  <c r="S44042" i="17" s="1" a="1"/>
  <c r="S44042" i="17" s="1"/>
  <c r="M43882" i="17" a="1"/>
  <c r="M43882" i="17" s="1"/>
  <c r="N43882" i="17" a="1"/>
  <c r="N43882" i="17" s="1"/>
  <c r="M43831" i="17" a="1"/>
  <c r="M43831" i="17" s="1"/>
  <c r="R43831" i="17" a="1"/>
  <c r="R43831" i="17" s="1"/>
  <c r="S43831" i="17" s="1" a="1"/>
  <c r="S43831" i="17" s="1"/>
  <c r="M43808" i="17" a="1"/>
  <c r="M43808" i="17" s="1"/>
  <c r="N43808" i="17" a="1"/>
  <c r="N43808" i="17" s="1"/>
  <c r="R43808" i="17" a="1"/>
  <c r="R43808" i="17" s="1"/>
  <c r="S43808" i="17" s="1" a="1"/>
  <c r="S43808" i="17" s="1"/>
  <c r="M43696" i="17" a="1"/>
  <c r="M43696" i="17" s="1"/>
  <c r="N43696" i="17" a="1"/>
  <c r="N43696" i="17" s="1"/>
  <c r="R43696" i="17" a="1"/>
  <c r="R43696" i="17" s="1"/>
  <c r="M43675" i="17" a="1"/>
  <c r="M43675" i="17" s="1"/>
  <c r="N43675" i="17" a="1"/>
  <c r="N43675" i="17" s="1"/>
  <c r="R43675" i="17" a="1"/>
  <c r="R43675" i="17" s="1"/>
  <c r="N43660" i="17" a="1"/>
  <c r="N43660" i="17" s="1"/>
  <c r="M43660" i="17" a="1"/>
  <c r="M43660" i="17" s="1"/>
  <c r="N43200" i="17" a="1"/>
  <c r="N43200" i="17" s="1"/>
  <c r="M43200" i="17" a="1"/>
  <c r="M43200" i="17" s="1"/>
  <c r="R43200" i="17" a="1"/>
  <c r="R43200" i="17" s="1"/>
  <c r="S43200" i="17" s="1" a="1"/>
  <c r="S43200" i="17" s="1"/>
  <c r="M43147" i="17" a="1"/>
  <c r="M43147" i="17" s="1"/>
  <c r="N43147" i="17" a="1"/>
  <c r="N43147" i="17" s="1"/>
  <c r="R43147" i="17" a="1"/>
  <c r="R43147" i="17" s="1"/>
  <c r="S43147" i="17" s="1" a="1"/>
  <c r="S43147" i="17" s="1"/>
  <c r="N43120" i="17" a="1"/>
  <c r="N43120" i="17" s="1"/>
  <c r="M43120" i="17" a="1"/>
  <c r="M43120" i="17" s="1"/>
  <c r="R43120" i="17" a="1"/>
  <c r="R43120" i="17" s="1"/>
  <c r="S43120" i="17" s="1" a="1"/>
  <c r="S43120" i="17" s="1"/>
  <c r="N43053" i="17" a="1"/>
  <c r="N43053" i="17" s="1"/>
  <c r="M43053" i="17" a="1"/>
  <c r="M43053" i="17" s="1"/>
  <c r="M43043" i="17" a="1"/>
  <c r="M43043" i="17" s="1"/>
  <c r="N43043" i="17" a="1"/>
  <c r="N43043" i="17" s="1"/>
  <c r="R43043" i="17" a="1"/>
  <c r="R43043" i="17" s="1"/>
  <c r="S43043" i="17" s="1" a="1"/>
  <c r="S43043" i="17" s="1"/>
  <c r="R42713" i="17" a="1"/>
  <c r="R42713" i="17" s="1"/>
  <c r="M42713" i="17" a="1"/>
  <c r="M42713" i="17" s="1"/>
  <c r="N42713" i="17" a="1"/>
  <c r="N42713" i="17" s="1"/>
  <c r="M42660" i="17" a="1"/>
  <c r="M42660" i="17" s="1"/>
  <c r="N42660" i="17" a="1"/>
  <c r="N42660" i="17" s="1"/>
  <c r="R42619" i="17" a="1"/>
  <c r="R42619" i="17" s="1"/>
  <c r="S42619" i="17" s="1" a="1"/>
  <c r="S42619" i="17" s="1"/>
  <c r="M42619" i="17" a="1"/>
  <c r="M42619" i="17" s="1"/>
  <c r="N42619" i="17" a="1"/>
  <c r="N42619" i="17" s="1"/>
  <c r="M42395" i="17" a="1"/>
  <c r="M42395" i="17" s="1"/>
  <c r="N42395" i="17" a="1"/>
  <c r="N42395" i="17" s="1"/>
  <c r="R42395" i="17" a="1"/>
  <c r="R42395" i="17" s="1"/>
  <c r="S42395" i="17" s="1" a="1"/>
  <c r="S42395" i="17" s="1"/>
  <c r="N42352" i="17" a="1"/>
  <c r="N42352" i="17" s="1"/>
  <c r="M42352" i="17" a="1"/>
  <c r="M42352" i="17" s="1"/>
  <c r="R42352" i="17" a="1"/>
  <c r="R42352" i="17" s="1"/>
  <c r="M42184" i="17" a="1"/>
  <c r="M42184" i="17" s="1"/>
  <c r="N42184" i="17" a="1"/>
  <c r="N42184" i="17" s="1"/>
  <c r="R42184" i="17" a="1"/>
  <c r="R42184" i="17" s="1"/>
  <c r="N41836" i="17" a="1"/>
  <c r="N41836" i="17" s="1"/>
  <c r="M41836" i="17" a="1"/>
  <c r="M41836" i="17" s="1"/>
  <c r="N41550" i="17" a="1"/>
  <c r="N41550" i="17" s="1"/>
  <c r="M41550" i="17" a="1"/>
  <c r="M41550" i="17" s="1"/>
  <c r="R41550" i="17" a="1"/>
  <c r="R41550" i="17" s="1"/>
  <c r="S41550" i="17" s="1" a="1"/>
  <c r="S41550" i="17" s="1"/>
  <c r="N41524" i="17" a="1"/>
  <c r="N41524" i="17" s="1"/>
  <c r="M41524" i="17" a="1"/>
  <c r="M41524" i="17" s="1"/>
  <c r="R41524" i="17" a="1"/>
  <c r="R41524" i="17" s="1"/>
  <c r="R41521" i="17" a="1"/>
  <c r="R41521" i="17" s="1"/>
  <c r="S41521" i="17" s="1" a="1"/>
  <c r="S41521" i="17" s="1"/>
  <c r="M41521" i="17" a="1"/>
  <c r="M41521" i="17" s="1"/>
  <c r="N41521" i="17" a="1"/>
  <c r="N41521" i="17" s="1"/>
  <c r="N41478" i="17" a="1"/>
  <c r="N41478" i="17" s="1"/>
  <c r="M41478" i="17" a="1"/>
  <c r="M41478" i="17" s="1"/>
  <c r="R41478" i="17" a="1"/>
  <c r="R41478" i="17" s="1"/>
  <c r="S41478" i="17" s="1" a="1"/>
  <c r="S41478" i="17" s="1"/>
  <c r="N41435" i="17" a="1"/>
  <c r="N41435" i="17" s="1"/>
  <c r="M41435" i="17" a="1"/>
  <c r="M41435" i="17" s="1"/>
  <c r="R41435" i="17" a="1"/>
  <c r="R41435" i="17" s="1"/>
  <c r="S41435" i="17" s="1" a="1"/>
  <c r="S41435" i="17" s="1"/>
  <c r="N40990" i="17" a="1"/>
  <c r="N40990" i="17" s="1"/>
  <c r="M40990" i="17" a="1"/>
  <c r="M40990" i="17" s="1"/>
  <c r="R40990" i="17" a="1"/>
  <c r="R40990" i="17" s="1"/>
  <c r="S40990" i="17" s="1" a="1"/>
  <c r="S40990" i="17" s="1"/>
  <c r="M40870" i="17" a="1"/>
  <c r="M40870" i="17" s="1"/>
  <c r="N40870" i="17" a="1"/>
  <c r="N40870" i="17" s="1"/>
  <c r="R40870" i="17" a="1"/>
  <c r="R40870" i="17" s="1"/>
  <c r="M40799" i="17" a="1"/>
  <c r="M40799" i="17" s="1"/>
  <c r="N40799" i="17" a="1"/>
  <c r="N40799" i="17" s="1"/>
  <c r="N40421" i="17" a="1"/>
  <c r="N40421" i="17" s="1"/>
  <c r="M40421" i="17" a="1"/>
  <c r="M40421" i="17" s="1"/>
  <c r="R40421" i="17" a="1"/>
  <c r="R40421" i="17" s="1"/>
  <c r="S40421" i="17" s="1" a="1"/>
  <c r="S40421" i="17" s="1"/>
  <c r="N40088" i="17" a="1"/>
  <c r="N40088" i="17" s="1"/>
  <c r="M40088" i="17" a="1"/>
  <c r="M40088" i="17" s="1"/>
  <c r="R40042" i="17" a="1"/>
  <c r="R40042" i="17" s="1"/>
  <c r="S40042" i="17" s="1" a="1"/>
  <c r="S40042" i="17" s="1"/>
  <c r="M40042" i="17" a="1"/>
  <c r="M40042" i="17" s="1"/>
  <c r="N40042" i="17" a="1"/>
  <c r="N40042" i="17" s="1"/>
  <c r="N39728" i="17" a="1"/>
  <c r="N39728" i="17" s="1"/>
  <c r="M39728" i="17" a="1"/>
  <c r="M39728" i="17" s="1"/>
  <c r="R39610" i="17" a="1"/>
  <c r="R39610" i="17" s="1"/>
  <c r="S39610" i="17" s="1" a="1"/>
  <c r="S39610" i="17" s="1"/>
  <c r="M39610" i="17" a="1"/>
  <c r="M39610" i="17" s="1"/>
  <c r="N39610" i="17" a="1"/>
  <c r="N39610" i="17" s="1"/>
  <c r="M39480" i="17" a="1"/>
  <c r="M39480" i="17" s="1"/>
  <c r="N39480" i="17" a="1"/>
  <c r="N39480" i="17" s="1"/>
  <c r="R39480" i="17" a="1"/>
  <c r="R39480" i="17" s="1"/>
  <c r="S39480" i="17" s="1" a="1"/>
  <c r="S39480" i="17" s="1"/>
  <c r="M39382" i="17" a="1"/>
  <c r="M39382" i="17" s="1"/>
  <c r="N39382" i="17" a="1"/>
  <c r="N39382" i="17" s="1"/>
  <c r="R39382" i="17" a="1"/>
  <c r="R39382" i="17" s="1"/>
  <c r="S39382" i="17" s="1" a="1"/>
  <c r="S39382" i="17" s="1"/>
  <c r="R39282" i="17" a="1"/>
  <c r="R39282" i="17" s="1"/>
  <c r="S39282" i="17" s="1" a="1"/>
  <c r="S39282" i="17" s="1"/>
  <c r="N39282" i="17" a="1"/>
  <c r="N39282" i="17" s="1"/>
  <c r="M39282" i="17" a="1"/>
  <c r="M39282" i="17" s="1"/>
  <c r="M39264" i="17" a="1"/>
  <c r="M39264" i="17" s="1"/>
  <c r="N39264" i="17" a="1"/>
  <c r="N39264" i="17" s="1"/>
  <c r="R39264" i="17" a="1"/>
  <c r="R39264" i="17" s="1"/>
  <c r="M39220" i="17" a="1"/>
  <c r="M39220" i="17" s="1"/>
  <c r="N39220" i="17" a="1"/>
  <c r="N39220" i="17" s="1"/>
  <c r="R39220" i="17" a="1"/>
  <c r="R39220" i="17" s="1"/>
  <c r="R39217" i="17" a="1"/>
  <c r="R39217" i="17" s="1"/>
  <c r="S39217" i="17" s="1" a="1"/>
  <c r="S39217" i="17" s="1"/>
  <c r="M39217" i="17" a="1"/>
  <c r="M39217" i="17" s="1"/>
  <c r="N39217" i="17" a="1"/>
  <c r="N39217" i="17" s="1"/>
  <c r="R38778" i="17" a="1"/>
  <c r="R38778" i="17" s="1"/>
  <c r="M38778" i="17" a="1"/>
  <c r="M38778" i="17" s="1"/>
  <c r="N38778" i="17" a="1"/>
  <c r="N38778" i="17" s="1"/>
  <c r="M38604" i="17" a="1"/>
  <c r="M38604" i="17" s="1"/>
  <c r="N38604" i="17" a="1"/>
  <c r="N38604" i="17" s="1"/>
  <c r="R38604" i="17" a="1"/>
  <c r="R38604" i="17" s="1"/>
  <c r="S38604" i="17" s="1" a="1"/>
  <c r="S38604" i="17" s="1"/>
  <c r="M38509" i="17" a="1"/>
  <c r="M38509" i="17" s="1"/>
  <c r="N38509" i="17" a="1"/>
  <c r="N38509" i="17" s="1"/>
  <c r="R38509" i="17" a="1"/>
  <c r="R38509" i="17" s="1"/>
  <c r="S38509" i="17" s="1" a="1"/>
  <c r="S38509" i="17" s="1"/>
  <c r="M38413" i="17" a="1"/>
  <c r="M38413" i="17" s="1"/>
  <c r="N38413" i="17" a="1"/>
  <c r="N38413" i="17" s="1"/>
  <c r="R38413" i="17" a="1"/>
  <c r="R38413" i="17" s="1"/>
  <c r="R38378" i="17" a="1"/>
  <c r="R38378" i="17" s="1"/>
  <c r="S38378" i="17" s="1" a="1"/>
  <c r="S38378" i="17" s="1"/>
  <c r="M38378" i="17" a="1"/>
  <c r="M38378" i="17" s="1"/>
  <c r="N38378" i="17" a="1"/>
  <c r="N38378" i="17" s="1"/>
  <c r="M37976" i="17" a="1"/>
  <c r="M37976" i="17" s="1"/>
  <c r="N37976" i="17" a="1"/>
  <c r="N37976" i="17" s="1"/>
  <c r="R37976" i="17" a="1"/>
  <c r="R37976" i="17" s="1"/>
  <c r="M37841" i="17" a="1"/>
  <c r="M37841" i="17" s="1"/>
  <c r="N37841" i="17" a="1"/>
  <c r="N37841" i="17" s="1"/>
  <c r="N37815" i="17" a="1"/>
  <c r="N37815" i="17" s="1"/>
  <c r="M37815" i="17" a="1"/>
  <c r="M37815" i="17" s="1"/>
  <c r="M37619" i="17" a="1"/>
  <c r="M37619" i="17" s="1"/>
  <c r="N37619" i="17" a="1"/>
  <c r="N37619" i="17" s="1"/>
  <c r="R37619" i="17" a="1"/>
  <c r="R37619" i="17" s="1"/>
  <c r="M37561" i="17" a="1"/>
  <c r="M37561" i="17" s="1"/>
  <c r="N37561" i="17" a="1"/>
  <c r="N37561" i="17" s="1"/>
  <c r="R37550" i="17" a="1"/>
  <c r="R37550" i="17" s="1"/>
  <c r="S37550" i="17" s="1" a="1"/>
  <c r="S37550" i="17" s="1"/>
  <c r="M37550" i="17" a="1"/>
  <c r="M37550" i="17" s="1"/>
  <c r="M37523" i="17" a="1"/>
  <c r="M37523" i="17" s="1"/>
  <c r="N37523" i="17" a="1"/>
  <c r="N37523" i="17" s="1"/>
  <c r="R37523" i="17" a="1"/>
  <c r="R37523" i="17" s="1"/>
  <c r="M37400" i="17" a="1"/>
  <c r="M37400" i="17" s="1"/>
  <c r="N37400" i="17" a="1"/>
  <c r="N37400" i="17" s="1"/>
  <c r="R37400" i="17" a="1"/>
  <c r="R37400" i="17" s="1"/>
  <c r="S37400" i="17" s="1" a="1"/>
  <c r="S37400" i="17" s="1"/>
  <c r="N37290" i="17" a="1"/>
  <c r="N37290" i="17" s="1"/>
  <c r="M37290" i="17" a="1"/>
  <c r="M37290" i="17" s="1"/>
  <c r="R37290" i="17" a="1"/>
  <c r="R37290" i="17" s="1"/>
  <c r="M37191" i="17" a="1"/>
  <c r="M37191" i="17" s="1"/>
  <c r="N37191" i="17" a="1"/>
  <c r="N37191" i="17" s="1"/>
  <c r="R37191" i="17" a="1"/>
  <c r="R37191" i="17" s="1"/>
  <c r="N37107" i="17" a="1"/>
  <c r="N37107" i="17" s="1"/>
  <c r="M37107" i="17" a="1"/>
  <c r="M37107" i="17" s="1"/>
  <c r="R37107" i="17" a="1"/>
  <c r="R37107" i="17" s="1"/>
  <c r="S37107" i="17" s="1" a="1"/>
  <c r="S37107" i="17" s="1"/>
  <c r="M36952" i="17" a="1"/>
  <c r="M36952" i="17" s="1"/>
  <c r="N36952" i="17" a="1"/>
  <c r="N36952" i="17" s="1"/>
  <c r="R36952" i="17" a="1"/>
  <c r="R36952" i="17" s="1"/>
  <c r="N36862" i="17" a="1"/>
  <c r="N36862" i="17" s="1"/>
  <c r="M36862" i="17" a="1"/>
  <c r="M36862" i="17" s="1"/>
  <c r="N36810" i="17" a="1"/>
  <c r="N36810" i="17" s="1"/>
  <c r="M36810" i="17" a="1"/>
  <c r="M36810" i="17" s="1"/>
  <c r="R36810" i="17" a="1"/>
  <c r="R36810" i="17" s="1"/>
  <c r="S36810" i="17" s="1" a="1"/>
  <c r="S36810" i="17" s="1"/>
  <c r="M36716" i="17" a="1"/>
  <c r="M36716" i="17" s="1"/>
  <c r="N36716" i="17" a="1"/>
  <c r="N36716" i="17" s="1"/>
  <c r="M36331" i="17" a="1"/>
  <c r="M36331" i="17" s="1"/>
  <c r="R36331" i="17" a="1"/>
  <c r="R36331" i="17" s="1"/>
  <c r="S36331" i="17" s="1" a="1"/>
  <c r="S36331" i="17" s="1"/>
  <c r="M36306" i="17" a="1"/>
  <c r="M36306" i="17" s="1"/>
  <c r="N36306" i="17" a="1"/>
  <c r="N36306" i="17" s="1"/>
  <c r="R36306" i="17" a="1"/>
  <c r="R36306" i="17" s="1"/>
  <c r="R36253" i="17" a="1"/>
  <c r="R36253" i="17" s="1"/>
  <c r="M36253" i="17" a="1"/>
  <c r="M36253" i="17" s="1"/>
  <c r="N36253" i="17" a="1"/>
  <c r="N36253" i="17" s="1"/>
  <c r="N36191" i="17" a="1"/>
  <c r="N36191" i="17" s="1"/>
  <c r="M36191" i="17" a="1"/>
  <c r="M36191" i="17" s="1"/>
  <c r="R36191" i="17" a="1"/>
  <c r="R36191" i="17" s="1"/>
  <c r="S36191" i="17" s="1" a="1"/>
  <c r="S36191" i="17" s="1"/>
  <c r="M36140" i="17" a="1"/>
  <c r="M36140" i="17" s="1"/>
  <c r="N36140" i="17" a="1"/>
  <c r="N36140" i="17" s="1"/>
  <c r="R35997" i="17" a="1"/>
  <c r="R35997" i="17" s="1"/>
  <c r="S35997" i="17" s="1" a="1"/>
  <c r="S35997" i="17" s="1"/>
  <c r="M35997" i="17" a="1"/>
  <c r="M35997" i="17" s="1"/>
  <c r="N35997" i="17" a="1"/>
  <c r="N35997" i="17" s="1"/>
  <c r="M35987" i="17" a="1"/>
  <c r="M35987" i="17" s="1"/>
  <c r="N35987" i="17" a="1"/>
  <c r="N35987" i="17" s="1"/>
  <c r="R35987" i="17" a="1"/>
  <c r="R35987" i="17" s="1"/>
  <c r="S35987" i="17" s="1" a="1"/>
  <c r="S35987" i="17" s="1"/>
  <c r="M35966" i="17" a="1"/>
  <c r="M35966" i="17" s="1"/>
  <c r="N35966" i="17" a="1"/>
  <c r="N35966" i="17" s="1"/>
  <c r="M35932" i="17" a="1"/>
  <c r="M35932" i="17" s="1"/>
  <c r="N35932" i="17" a="1"/>
  <c r="N35932" i="17" s="1"/>
  <c r="R35932" i="17" a="1"/>
  <c r="R35932" i="17" s="1"/>
  <c r="S35932" i="17" s="1" a="1"/>
  <c r="S35932" i="17" s="1"/>
  <c r="M35747" i="17" a="1"/>
  <c r="M35747" i="17" s="1"/>
  <c r="R35747" i="17" a="1"/>
  <c r="R35747" i="17" s="1"/>
  <c r="S35747" i="17" s="1" a="1"/>
  <c r="S35747" i="17" s="1"/>
  <c r="M35646" i="17" a="1"/>
  <c r="M35646" i="17" s="1"/>
  <c r="N35646" i="17" a="1"/>
  <c r="N35646" i="17" s="1"/>
  <c r="M35598" i="17" a="1"/>
  <c r="M35598" i="17" s="1"/>
  <c r="N35598" i="17" a="1"/>
  <c r="N35598" i="17" s="1"/>
  <c r="M35546" i="17" a="1"/>
  <c r="M35546" i="17" s="1"/>
  <c r="N35546" i="17" a="1"/>
  <c r="N35546" i="17" s="1"/>
  <c r="R35546" i="17" a="1"/>
  <c r="R35546" i="17" s="1"/>
  <c r="S35546" i="17" s="1" a="1"/>
  <c r="S35546" i="17" s="1"/>
  <c r="M35527" i="17" a="1"/>
  <c r="M35527" i="17" s="1"/>
  <c r="N35527" i="17" a="1"/>
  <c r="N35527" i="17" s="1"/>
  <c r="R35527" i="17" a="1"/>
  <c r="R35527" i="17" s="1"/>
  <c r="S35527" i="17" s="1" a="1"/>
  <c r="S35527" i="17" s="1"/>
  <c r="M35448" i="17" a="1"/>
  <c r="M35448" i="17" s="1"/>
  <c r="N35448" i="17" a="1"/>
  <c r="N35448" i="17" s="1"/>
  <c r="R35448" i="17" a="1"/>
  <c r="R35448" i="17" s="1"/>
  <c r="M35320" i="17" a="1"/>
  <c r="M35320" i="17" s="1"/>
  <c r="N35320" i="17" a="1"/>
  <c r="N35320" i="17" s="1"/>
  <c r="R35320" i="17" a="1"/>
  <c r="R35320" i="17" s="1"/>
  <c r="S35320" i="17" s="1" a="1"/>
  <c r="S35320" i="17" s="1"/>
  <c r="M35293" i="17" a="1"/>
  <c r="M35293" i="17" s="1"/>
  <c r="N35293" i="17" a="1"/>
  <c r="N35293" i="17" s="1"/>
  <c r="R35293" i="17" a="1"/>
  <c r="R35293" i="17" s="1"/>
  <c r="S35293" i="17" s="1" a="1"/>
  <c r="S35293" i="17" s="1"/>
  <c r="M35233" i="17" a="1"/>
  <c r="M35233" i="17" s="1"/>
  <c r="N35233" i="17" a="1"/>
  <c r="N35233" i="17" s="1"/>
  <c r="M35210" i="17" a="1"/>
  <c r="M35210" i="17" s="1"/>
  <c r="N35210" i="17" a="1"/>
  <c r="N35210" i="17" s="1"/>
  <c r="M35137" i="17" a="1"/>
  <c r="M35137" i="17" s="1"/>
  <c r="N35137" i="17" a="1"/>
  <c r="N35137" i="17" s="1"/>
  <c r="M35051" i="17" a="1"/>
  <c r="M35051" i="17" s="1"/>
  <c r="N35051" i="17" a="1"/>
  <c r="N35051" i="17" s="1"/>
  <c r="R35051" i="17" a="1"/>
  <c r="R35051" i="17" s="1"/>
  <c r="S35051" i="17" s="1" a="1"/>
  <c r="S35051" i="17" s="1"/>
  <c r="M34957" i="17" a="1"/>
  <c r="M34957" i="17" s="1"/>
  <c r="N34957" i="17" a="1"/>
  <c r="N34957" i="17" s="1"/>
  <c r="M34906" i="17" a="1"/>
  <c r="M34906" i="17" s="1"/>
  <c r="N34906" i="17" a="1"/>
  <c r="N34906" i="17" s="1"/>
  <c r="M34889" i="17" a="1"/>
  <c r="M34889" i="17" s="1"/>
  <c r="N34889" i="17" a="1"/>
  <c r="N34889" i="17" s="1"/>
  <c r="R34889" i="17" a="1"/>
  <c r="R34889" i="17" s="1"/>
  <c r="S34889" i="17" s="1" a="1"/>
  <c r="S34889" i="17" s="1"/>
  <c r="R34670" i="17" a="1"/>
  <c r="R34670" i="17" s="1"/>
  <c r="S34670" i="17" s="1" a="1"/>
  <c r="S34670" i="17" s="1"/>
  <c r="N34670" i="17" a="1"/>
  <c r="N34670" i="17" s="1"/>
  <c r="M34670" i="17" a="1"/>
  <c r="M34670" i="17" s="1"/>
  <c r="M34661" i="17" a="1"/>
  <c r="M34661" i="17" s="1"/>
  <c r="N34661" i="17" a="1"/>
  <c r="N34661" i="17" s="1"/>
  <c r="R34661" i="17" a="1"/>
  <c r="R34661" i="17" s="1"/>
  <c r="S34661" i="17" s="1" a="1"/>
  <c r="S34661" i="17" s="1"/>
  <c r="N34655" i="17" a="1"/>
  <c r="N34655" i="17" s="1"/>
  <c r="M34655" i="17" a="1"/>
  <c r="M34655" i="17" s="1"/>
  <c r="M34583" i="17" a="1"/>
  <c r="M34583" i="17" s="1"/>
  <c r="N34583" i="17" a="1"/>
  <c r="N34583" i="17" s="1"/>
  <c r="M34573" i="17" a="1"/>
  <c r="M34573" i="17" s="1"/>
  <c r="R34573" i="17" a="1"/>
  <c r="R34573" i="17" s="1"/>
  <c r="S34573" i="17" s="1" a="1"/>
  <c r="S34573" i="17" s="1"/>
  <c r="N34549" i="17" a="1"/>
  <c r="N34549" i="17" s="1"/>
  <c r="M34549" i="17" a="1"/>
  <c r="M34549" i="17" s="1"/>
  <c r="M34469" i="17" a="1"/>
  <c r="M34469" i="17" s="1"/>
  <c r="N34469" i="17" a="1"/>
  <c r="N34469" i="17" s="1"/>
  <c r="R34469" i="17" a="1"/>
  <c r="R34469" i="17" s="1"/>
  <c r="N34453" i="17" a="1"/>
  <c r="N34453" i="17" s="1"/>
  <c r="M34453" i="17" a="1"/>
  <c r="M34453" i="17" s="1"/>
  <c r="R34453" i="17" a="1"/>
  <c r="R34453" i="17" s="1"/>
  <c r="S34453" i="17" s="1" a="1"/>
  <c r="S34453" i="17" s="1"/>
  <c r="R34401" i="17" a="1"/>
  <c r="R34401" i="17" s="1"/>
  <c r="S34401" i="17" s="1" a="1"/>
  <c r="S34401" i="17" s="1"/>
  <c r="M34401" i="17" a="1"/>
  <c r="M34401" i="17" s="1"/>
  <c r="N34401" i="17" a="1"/>
  <c r="N34401" i="17" s="1"/>
  <c r="M34372" i="17" a="1"/>
  <c r="M34372" i="17" s="1"/>
  <c r="R34372" i="17" a="1"/>
  <c r="R34372" i="17" s="1"/>
  <c r="S34372" i="17" s="1" a="1"/>
  <c r="S34372" i="17" s="1"/>
  <c r="M34155" i="17" a="1"/>
  <c r="M34155" i="17" s="1"/>
  <c r="N34155" i="17" a="1"/>
  <c r="N34155" i="17" s="1"/>
  <c r="R34155" i="17" a="1"/>
  <c r="R34155" i="17" s="1"/>
  <c r="S34155" i="17" s="1" a="1"/>
  <c r="S34155" i="17" s="1"/>
  <c r="R34121" i="17" a="1"/>
  <c r="R34121" i="17" s="1"/>
  <c r="S34121" i="17" s="1" a="1"/>
  <c r="S34121" i="17" s="1"/>
  <c r="M34121" i="17" a="1"/>
  <c r="M34121" i="17" s="1"/>
  <c r="N34121" i="17" a="1"/>
  <c r="N34121" i="17" s="1"/>
  <c r="M34072" i="17" a="1"/>
  <c r="M34072" i="17" s="1"/>
  <c r="N34072" i="17" a="1"/>
  <c r="N34072" i="17" s="1"/>
  <c r="R34072" i="17" a="1"/>
  <c r="R34072" i="17" s="1"/>
  <c r="S34072" i="17" s="1" a="1"/>
  <c r="S34072" i="17" s="1"/>
  <c r="R34025" i="17" a="1"/>
  <c r="R34025" i="17" s="1"/>
  <c r="S34025" i="17" s="1" a="1"/>
  <c r="S34025" i="17" s="1"/>
  <c r="M34025" i="17" a="1"/>
  <c r="M34025" i="17" s="1"/>
  <c r="N34025" i="17" a="1"/>
  <c r="N34025" i="17" s="1"/>
  <c r="M33792" i="17" a="1"/>
  <c r="M33792" i="17" s="1"/>
  <c r="N33792" i="17" a="1"/>
  <c r="N33792" i="17" s="1"/>
  <c r="R33792" i="17" a="1"/>
  <c r="R33792" i="17" s="1"/>
  <c r="R33550" i="17" a="1"/>
  <c r="R33550" i="17" s="1"/>
  <c r="M33550" i="17" a="1"/>
  <c r="M33550" i="17" s="1"/>
  <c r="N33550" i="17" a="1"/>
  <c r="N33550" i="17" s="1"/>
  <c r="M33541" i="17" a="1"/>
  <c r="M33541" i="17" s="1"/>
  <c r="N33541" i="17" a="1"/>
  <c r="N33541" i="17" s="1"/>
  <c r="R33541" i="17" a="1"/>
  <c r="R33541" i="17" s="1"/>
  <c r="M33221" i="17" a="1"/>
  <c r="M33221" i="17" s="1"/>
  <c r="N33221" i="17" a="1"/>
  <c r="N33221" i="17" s="1"/>
  <c r="R33221" i="17" a="1"/>
  <c r="R33221" i="17" s="1"/>
  <c r="S33221" i="17" s="1" a="1"/>
  <c r="S33221" i="17" s="1"/>
  <c r="N33028" i="17" a="1"/>
  <c r="N33028" i="17" s="1"/>
  <c r="M33028" i="17" a="1"/>
  <c r="M33028" i="17" s="1"/>
  <c r="R33028" i="17" a="1"/>
  <c r="R33028" i="17" s="1"/>
  <c r="S33028" i="17" s="1" a="1"/>
  <c r="S33028" i="17" s="1"/>
  <c r="M32684" i="17" a="1"/>
  <c r="M32684" i="17" s="1"/>
  <c r="N32684" i="17" a="1"/>
  <c r="N32684" i="17" s="1"/>
  <c r="R32684" i="17" a="1"/>
  <c r="R32684" i="17" s="1"/>
  <c r="S32684" i="17" s="1" a="1"/>
  <c r="S32684" i="17" s="1"/>
  <c r="M32642" i="17" a="1"/>
  <c r="M32642" i="17" s="1"/>
  <c r="N32642" i="17" a="1"/>
  <c r="N32642" i="17" s="1"/>
  <c r="M32426" i="17" a="1"/>
  <c r="M32426" i="17" s="1"/>
  <c r="N32426" i="17" a="1"/>
  <c r="N32426" i="17" s="1"/>
  <c r="M32244" i="17" a="1"/>
  <c r="M32244" i="17" s="1"/>
  <c r="N32244" i="17" a="1"/>
  <c r="N32244" i="17" s="1"/>
  <c r="R32244" i="17" a="1"/>
  <c r="R32244" i="17" s="1"/>
  <c r="S32244" i="17" s="1" a="1"/>
  <c r="S32244" i="17" s="1"/>
  <c r="M32234" i="17" a="1"/>
  <c r="M32234" i="17" s="1"/>
  <c r="N32234" i="17" a="1"/>
  <c r="N32234" i="17" s="1"/>
  <c r="M32231" i="17" a="1"/>
  <c r="M32231" i="17" s="1"/>
  <c r="N32231" i="17" a="1"/>
  <c r="N32231" i="17" s="1"/>
  <c r="N32200" i="17" a="1"/>
  <c r="N32200" i="17" s="1"/>
  <c r="M32200" i="17" a="1"/>
  <c r="M32200" i="17" s="1"/>
  <c r="R32200" i="17" a="1"/>
  <c r="R32200" i="17" s="1"/>
  <c r="S32200" i="17" s="1" a="1"/>
  <c r="S32200" i="17" s="1"/>
  <c r="N32079" i="17" a="1"/>
  <c r="N32079" i="17" s="1"/>
  <c r="M32079" i="17" a="1"/>
  <c r="M32079" i="17" s="1"/>
  <c r="R32046" i="17" a="1"/>
  <c r="R32046" i="17" s="1"/>
  <c r="M32046" i="17" a="1"/>
  <c r="M32046" i="17" s="1"/>
  <c r="N32046" i="17" a="1"/>
  <c r="N32046" i="17" s="1"/>
  <c r="M32021" i="17" a="1"/>
  <c r="M32021" i="17" s="1"/>
  <c r="N32021" i="17" a="1"/>
  <c r="N32021" i="17" s="1"/>
  <c r="R32021" i="17" a="1"/>
  <c r="R32021" i="17" s="1"/>
  <c r="M31615" i="17" a="1"/>
  <c r="M31615" i="17" s="1"/>
  <c r="N31615" i="17" a="1"/>
  <c r="N31615" i="17" s="1"/>
  <c r="M31545" i="17" a="1"/>
  <c r="M31545" i="17" s="1"/>
  <c r="N31545" i="17" a="1"/>
  <c r="N31545" i="17" s="1"/>
  <c r="R31545" i="17" a="1"/>
  <c r="R31545" i="17" s="1"/>
  <c r="S31545" i="17" s="1" a="1"/>
  <c r="S31545" i="17" s="1"/>
  <c r="M31120" i="17" a="1"/>
  <c r="M31120" i="17" s="1"/>
  <c r="N31120" i="17" a="1"/>
  <c r="N31120" i="17" s="1"/>
  <c r="R30988" i="17" a="1"/>
  <c r="R30988" i="17" s="1"/>
  <c r="S30988" i="17" s="1" a="1"/>
  <c r="S30988" i="17" s="1"/>
  <c r="M30988" i="17" a="1"/>
  <c r="M30988" i="17" s="1"/>
  <c r="M30838" i="17" a="1"/>
  <c r="M30838" i="17" s="1"/>
  <c r="N30838" i="17" a="1"/>
  <c r="N30838" i="17" s="1"/>
  <c r="R30838" i="17" a="1"/>
  <c r="R30838" i="17" s="1"/>
  <c r="M29663" i="17" a="1"/>
  <c r="M29663" i="17" s="1"/>
  <c r="N29663" i="17" a="1"/>
  <c r="N29663" i="17" s="1"/>
  <c r="M29660" i="17" a="1"/>
  <c r="M29660" i="17" s="1"/>
  <c r="N29660" i="17" a="1"/>
  <c r="N29660" i="17" s="1"/>
  <c r="M29605" i="17" a="1"/>
  <c r="M29605" i="17" s="1"/>
  <c r="N29605" i="17" a="1"/>
  <c r="N29605" i="17" s="1"/>
  <c r="R29605" i="17" a="1"/>
  <c r="R29605" i="17" s="1"/>
  <c r="S29605" i="17" s="1" a="1"/>
  <c r="S29605" i="17" s="1"/>
  <c r="M29527" i="17" a="1"/>
  <c r="M29527" i="17" s="1"/>
  <c r="N29527" i="17" a="1"/>
  <c r="N29527" i="17" s="1"/>
  <c r="M29495" i="17" a="1"/>
  <c r="M29495" i="17" s="1"/>
  <c r="N29495" i="17" a="1"/>
  <c r="N29495" i="17" s="1"/>
  <c r="N29466" i="17" a="1"/>
  <c r="N29466" i="17" s="1"/>
  <c r="M29466" i="17" a="1"/>
  <c r="M29466" i="17" s="1"/>
  <c r="R29466" i="17" a="1"/>
  <c r="R29466" i="17" s="1"/>
  <c r="S29466" i="17" s="1" a="1"/>
  <c r="S29466" i="17" s="1"/>
  <c r="M29139" i="17" a="1"/>
  <c r="M29139" i="17" s="1"/>
  <c r="N29139" i="17" a="1"/>
  <c r="N29139" i="17" s="1"/>
  <c r="M60497" i="17" a="1"/>
  <c r="M60497" i="17" s="1"/>
  <c r="N60497" i="17" a="1"/>
  <c r="N60497" i="17" s="1"/>
  <c r="M60457" i="17" a="1"/>
  <c r="M60457" i="17" s="1"/>
  <c r="N60457" i="17" a="1"/>
  <c r="N60457" i="17" s="1"/>
  <c r="M60453" i="17" a="1"/>
  <c r="M60453" i="17" s="1"/>
  <c r="N60453" i="17" a="1"/>
  <c r="N60453" i="17" s="1"/>
  <c r="R60446" i="17" a="1"/>
  <c r="R60446" i="17" s="1"/>
  <c r="S60446" i="17" s="1" a="1"/>
  <c r="S60446" i="17" s="1"/>
  <c r="M60446" i="17" a="1"/>
  <c r="M60446" i="17" s="1"/>
  <c r="N60446" i="17" a="1"/>
  <c r="N60446" i="17" s="1"/>
  <c r="M60431" i="17" a="1"/>
  <c r="M60431" i="17" s="1"/>
  <c r="N60431" i="17" a="1"/>
  <c r="N60431" i="17" s="1"/>
  <c r="R60422" i="17" a="1"/>
  <c r="R60422" i="17" s="1"/>
  <c r="S60422" i="17" s="1" a="1"/>
  <c r="S60422" i="17" s="1"/>
  <c r="M60422" i="17" a="1"/>
  <c r="M60422" i="17" s="1"/>
  <c r="N60422" i="17" a="1"/>
  <c r="N60422" i="17" s="1"/>
  <c r="R60410" i="17" a="1"/>
  <c r="R60410" i="17" s="1"/>
  <c r="S60410" i="17" s="1" a="1"/>
  <c r="S60410" i="17" s="1"/>
  <c r="N60410" i="17" a="1"/>
  <c r="N60410" i="17" s="1"/>
  <c r="M60410" i="17" a="1"/>
  <c r="M60410" i="17" s="1"/>
  <c r="R60398" i="17" a="1"/>
  <c r="R60398" i="17" s="1"/>
  <c r="M60398" i="17" a="1"/>
  <c r="M60398" i="17" s="1"/>
  <c r="N60398" i="17" a="1"/>
  <c r="N60398" i="17" s="1"/>
  <c r="R60382" i="17" a="1"/>
  <c r="R60382" i="17" s="1"/>
  <c r="S60382" i="17" s="1" a="1"/>
  <c r="S60382" i="17" s="1"/>
  <c r="N60382" i="17" a="1"/>
  <c r="N60382" i="17" s="1"/>
  <c r="M60382" i="17" a="1"/>
  <c r="M60382" i="17" s="1"/>
  <c r="N60357" i="17" a="1"/>
  <c r="N60357" i="17" s="1"/>
  <c r="M60357" i="17" a="1"/>
  <c r="M60357" i="17" s="1"/>
  <c r="R60350" i="17" a="1"/>
  <c r="R60350" i="17" s="1"/>
  <c r="S60350" i="17" s="1" a="1"/>
  <c r="S60350" i="17" s="1"/>
  <c r="M60350" i="17" a="1"/>
  <c r="M60350" i="17" s="1"/>
  <c r="N60350" i="17" a="1"/>
  <c r="N60350" i="17" s="1"/>
  <c r="R60334" i="17" a="1"/>
  <c r="R60334" i="17" s="1"/>
  <c r="M60334" i="17" a="1"/>
  <c r="M60334" i="17" s="1"/>
  <c r="N60334" i="17" a="1"/>
  <c r="N60334" i="17" s="1"/>
  <c r="M60333" i="17" a="1"/>
  <c r="M60333" i="17" s="1"/>
  <c r="N60333" i="17" a="1"/>
  <c r="N60333" i="17" s="1"/>
  <c r="M60328" i="17" a="1"/>
  <c r="M60328" i="17" s="1"/>
  <c r="N60328" i="17" a="1"/>
  <c r="N60328" i="17" s="1"/>
  <c r="R60302" i="17" a="1"/>
  <c r="R60302" i="17" s="1"/>
  <c r="S60302" i="17" s="1" a="1"/>
  <c r="S60302" i="17" s="1"/>
  <c r="M60302" i="17" a="1"/>
  <c r="M60302" i="17" s="1"/>
  <c r="N60302" i="17" a="1"/>
  <c r="N60302" i="17" s="1"/>
  <c r="N60292" i="17" a="1"/>
  <c r="N60292" i="17" s="1"/>
  <c r="M60292" i="17" a="1"/>
  <c r="M60292" i="17" s="1"/>
  <c r="N60276" i="17" a="1"/>
  <c r="N60276" i="17" s="1"/>
  <c r="M60276" i="17" a="1"/>
  <c r="M60276" i="17" s="1"/>
  <c r="M60275" i="17" a="1"/>
  <c r="M60275" i="17" s="1"/>
  <c r="N60275" i="17" a="1"/>
  <c r="N60275" i="17" s="1"/>
  <c r="M60271" i="17" a="1"/>
  <c r="M60271" i="17" s="1"/>
  <c r="N60271" i="17" a="1"/>
  <c r="N60271" i="17" s="1"/>
  <c r="M60249" i="17" a="1"/>
  <c r="M60249" i="17" s="1"/>
  <c r="N60249" i="17" a="1"/>
  <c r="N60249" i="17" s="1"/>
  <c r="M60241" i="17" a="1"/>
  <c r="M60241" i="17" s="1"/>
  <c r="N60241" i="17" a="1"/>
  <c r="N60241" i="17" s="1"/>
  <c r="M60237" i="17" a="1"/>
  <c r="M60237" i="17" s="1"/>
  <c r="N60237" i="17" a="1"/>
  <c r="N60237" i="17" s="1"/>
  <c r="M60232" i="17" a="1"/>
  <c r="M60232" i="17" s="1"/>
  <c r="N60232" i="17" a="1"/>
  <c r="N60232" i="17" s="1"/>
  <c r="M60204" i="17" a="1"/>
  <c r="M60204" i="17" s="1"/>
  <c r="N60204" i="17" a="1"/>
  <c r="N60204" i="17" s="1"/>
  <c r="M60203" i="17" a="1"/>
  <c r="M60203" i="17" s="1"/>
  <c r="N60203" i="17" a="1"/>
  <c r="N60203" i="17" s="1"/>
  <c r="M60195" i="17" a="1"/>
  <c r="M60195" i="17" s="1"/>
  <c r="N60195" i="17" a="1"/>
  <c r="N60195" i="17" s="1"/>
  <c r="M60188" i="17" a="1"/>
  <c r="M60188" i="17" s="1"/>
  <c r="N60188" i="17" a="1"/>
  <c r="N60188" i="17" s="1"/>
  <c r="M60175" i="17" a="1"/>
  <c r="M60175" i="17" s="1"/>
  <c r="N60175" i="17" a="1"/>
  <c r="N60175" i="17" s="1"/>
  <c r="M60160" i="17" a="1"/>
  <c r="M60160" i="17" s="1"/>
  <c r="N60160" i="17" a="1"/>
  <c r="N60160" i="17" s="1"/>
  <c r="N60151" i="17" a="1"/>
  <c r="N60151" i="17" s="1"/>
  <c r="M60151" i="17" a="1"/>
  <c r="M60151" i="17" s="1"/>
  <c r="R60146" i="17" a="1"/>
  <c r="R60146" i="17" s="1"/>
  <c r="S60146" i="17" s="1" a="1"/>
  <c r="S60146" i="17" s="1"/>
  <c r="M60146" i="17" a="1"/>
  <c r="M60146" i="17" s="1"/>
  <c r="M60145" i="17" a="1"/>
  <c r="M60145" i="17" s="1"/>
  <c r="N60145" i="17" a="1"/>
  <c r="N60145" i="17" s="1"/>
  <c r="R60122" i="17" a="1"/>
  <c r="R60122" i="17" s="1"/>
  <c r="S60122" i="17" s="1" a="1"/>
  <c r="S60122" i="17" s="1"/>
  <c r="M60122" i="17" a="1"/>
  <c r="M60122" i="17" s="1"/>
  <c r="N60122" i="17" a="1"/>
  <c r="N60122" i="17" s="1"/>
  <c r="M60113" i="17" a="1"/>
  <c r="M60113" i="17" s="1"/>
  <c r="N60113" i="17" a="1"/>
  <c r="N60113" i="17" s="1"/>
  <c r="M60105" i="17" a="1"/>
  <c r="M60105" i="17" s="1"/>
  <c r="N60105" i="17" a="1"/>
  <c r="N60105" i="17" s="1"/>
  <c r="M60104" i="17" a="1"/>
  <c r="M60104" i="17" s="1"/>
  <c r="N60104" i="17" a="1"/>
  <c r="N60104" i="17" s="1"/>
  <c r="R60090" i="17" a="1"/>
  <c r="R60090" i="17" s="1"/>
  <c r="S60090" i="17" s="1" a="1"/>
  <c r="S60090" i="17" s="1"/>
  <c r="M60090" i="17" a="1"/>
  <c r="M60090" i="17" s="1"/>
  <c r="N60090" i="17" a="1"/>
  <c r="N60090" i="17" s="1"/>
  <c r="R60078" i="17" a="1"/>
  <c r="R60078" i="17" s="1"/>
  <c r="S60078" i="17" s="1" a="1"/>
  <c r="S60078" i="17" s="1"/>
  <c r="M60078" i="17" a="1"/>
  <c r="M60078" i="17" s="1"/>
  <c r="N60078" i="17" a="1"/>
  <c r="N60078" i="17" s="1"/>
  <c r="R60070" i="17" a="1"/>
  <c r="R60070" i="17" s="1"/>
  <c r="S60070" i="17" s="1" a="1"/>
  <c r="S60070" i="17" s="1"/>
  <c r="M60070" i="17" a="1"/>
  <c r="M60070" i="17" s="1"/>
  <c r="N60070" i="17" a="1"/>
  <c r="N60070" i="17" s="1"/>
  <c r="M60057" i="17" a="1"/>
  <c r="M60057" i="17" s="1"/>
  <c r="N60057" i="17" a="1"/>
  <c r="N60057" i="17" s="1"/>
  <c r="M60049" i="17" a="1"/>
  <c r="M60049" i="17" s="1"/>
  <c r="N60049" i="17" a="1"/>
  <c r="N60049" i="17" s="1"/>
  <c r="M60033" i="17" a="1"/>
  <c r="M60033" i="17" s="1"/>
  <c r="N60033" i="17" a="1"/>
  <c r="N60033" i="17" s="1"/>
  <c r="R59998" i="17" a="1"/>
  <c r="R59998" i="17" s="1"/>
  <c r="S59998" i="17" s="1" a="1"/>
  <c r="S59998" i="17" s="1"/>
  <c r="M59998" i="17" a="1"/>
  <c r="M59998" i="17" s="1"/>
  <c r="N59998" i="17" a="1"/>
  <c r="N59998" i="17" s="1"/>
  <c r="M59989" i="17" a="1"/>
  <c r="M59989" i="17" s="1"/>
  <c r="N59989" i="17" a="1"/>
  <c r="N59989" i="17" s="1"/>
  <c r="M59983" i="17" a="1"/>
  <c r="M59983" i="17" s="1"/>
  <c r="N59983" i="17" a="1"/>
  <c r="N59983" i="17" s="1"/>
  <c r="M59976" i="17" a="1"/>
  <c r="M59976" i="17" s="1"/>
  <c r="N59976" i="17" a="1"/>
  <c r="N59976" i="17" s="1"/>
  <c r="R59958" i="17" a="1"/>
  <c r="R59958" i="17" s="1"/>
  <c r="S59958" i="17" s="1" a="1"/>
  <c r="S59958" i="17" s="1"/>
  <c r="M59958" i="17" a="1"/>
  <c r="M59958" i="17" s="1"/>
  <c r="M59941" i="17" a="1"/>
  <c r="M59941" i="17" s="1"/>
  <c r="N59941" i="17" a="1"/>
  <c r="N59941" i="17" s="1"/>
  <c r="R59918" i="17" a="1"/>
  <c r="R59918" i="17" s="1"/>
  <c r="N59918" i="17" a="1"/>
  <c r="N59918" i="17" s="1"/>
  <c r="M59918" i="17" a="1"/>
  <c r="M59918" i="17" s="1"/>
  <c r="M59917" i="17" a="1"/>
  <c r="M59917" i="17" s="1"/>
  <c r="N59917" i="17" a="1"/>
  <c r="N59917" i="17" s="1"/>
  <c r="M59908" i="17" a="1"/>
  <c r="M59908" i="17" s="1"/>
  <c r="N59908" i="17" a="1"/>
  <c r="N59908" i="17" s="1"/>
  <c r="M59907" i="17" a="1"/>
  <c r="M59907" i="17" s="1"/>
  <c r="N59907" i="17" a="1"/>
  <c r="N59907" i="17" s="1"/>
  <c r="M59892" i="17" a="1"/>
  <c r="M59892" i="17" s="1"/>
  <c r="N59892" i="17" a="1"/>
  <c r="N59892" i="17" s="1"/>
  <c r="R59862" i="17" a="1"/>
  <c r="R59862" i="17" s="1"/>
  <c r="S59862" i="17" s="1" a="1"/>
  <c r="S59862" i="17" s="1"/>
  <c r="M59862" i="17" a="1"/>
  <c r="M59862" i="17" s="1"/>
  <c r="N59862" i="17" a="1"/>
  <c r="N59862" i="17" s="1"/>
  <c r="M59856" i="17" a="1"/>
  <c r="M59856" i="17" s="1"/>
  <c r="N59856" i="17" a="1"/>
  <c r="N59856" i="17" s="1"/>
  <c r="R59842" i="17" a="1"/>
  <c r="R59842" i="17" s="1"/>
  <c r="S59842" i="17" s="1" a="1"/>
  <c r="S59842" i="17" s="1"/>
  <c r="M59842" i="17" a="1"/>
  <c r="M59842" i="17" s="1"/>
  <c r="M59831" i="17" a="1"/>
  <c r="M59831" i="17" s="1"/>
  <c r="N59831" i="17" a="1"/>
  <c r="N59831" i="17" s="1"/>
  <c r="M59799" i="17" a="1"/>
  <c r="M59799" i="17" s="1"/>
  <c r="N59799" i="17" a="1"/>
  <c r="N59799" i="17" s="1"/>
  <c r="M59784" i="17" a="1"/>
  <c r="M59784" i="17" s="1"/>
  <c r="N59784" i="17" a="1"/>
  <c r="N59784" i="17" s="1"/>
  <c r="M59781" i="17" a="1"/>
  <c r="M59781" i="17" s="1"/>
  <c r="N59781" i="17" a="1"/>
  <c r="N59781" i="17" s="1"/>
  <c r="M59776" i="17" a="1"/>
  <c r="M59776" i="17" s="1"/>
  <c r="N59776" i="17" a="1"/>
  <c r="N59776" i="17" s="1"/>
  <c r="R59762" i="17" a="1"/>
  <c r="R59762" i="17" s="1"/>
  <c r="S59762" i="17" s="1" a="1"/>
  <c r="S59762" i="17" s="1"/>
  <c r="M59762" i="17" a="1"/>
  <c r="M59762" i="17" s="1"/>
  <c r="N59762" i="17" a="1"/>
  <c r="N59762" i="17" s="1"/>
  <c r="R59754" i="17" a="1"/>
  <c r="R59754" i="17" s="1"/>
  <c r="S59754" i="17" s="1" a="1"/>
  <c r="S59754" i="17" s="1"/>
  <c r="M59754" i="17" a="1"/>
  <c r="M59754" i="17" s="1"/>
  <c r="N59754" i="17" a="1"/>
  <c r="N59754" i="17" s="1"/>
  <c r="R59746" i="17" a="1"/>
  <c r="R59746" i="17" s="1"/>
  <c r="M59746" i="17" a="1"/>
  <c r="M59746" i="17" s="1"/>
  <c r="N59746" i="17" a="1"/>
  <c r="N59746" i="17" s="1"/>
  <c r="M59745" i="17" a="1"/>
  <c r="M59745" i="17" s="1"/>
  <c r="N59745" i="17" a="1"/>
  <c r="N59745" i="17" s="1"/>
  <c r="M59744" i="17" a="1"/>
  <c r="M59744" i="17" s="1"/>
  <c r="N59744" i="17" a="1"/>
  <c r="N59744" i="17" s="1"/>
  <c r="M59741" i="17" a="1"/>
  <c r="M59741" i="17" s="1"/>
  <c r="N59741" i="17" a="1"/>
  <c r="N59741" i="17" s="1"/>
  <c r="M59727" i="17" a="1"/>
  <c r="M59727" i="17" s="1"/>
  <c r="N59727" i="17" a="1"/>
  <c r="N59727" i="17" s="1"/>
  <c r="M59719" i="17" a="1"/>
  <c r="M59719" i="17" s="1"/>
  <c r="N59719" i="17" a="1"/>
  <c r="N59719" i="17" s="1"/>
  <c r="R59702" i="17" a="1"/>
  <c r="R59702" i="17" s="1"/>
  <c r="S59702" i="17" s="1" a="1"/>
  <c r="S59702" i="17" s="1"/>
  <c r="M59702" i="17" a="1"/>
  <c r="M59702" i="17" s="1"/>
  <c r="N59702" i="17" a="1"/>
  <c r="N59702" i="17" s="1"/>
  <c r="R59694" i="17" a="1"/>
  <c r="R59694" i="17" s="1"/>
  <c r="S59694" i="17" s="1" a="1"/>
  <c r="S59694" i="17" s="1"/>
  <c r="M59694" i="17" a="1"/>
  <c r="M59694" i="17" s="1"/>
  <c r="N59694" i="17" a="1"/>
  <c r="N59694" i="17" s="1"/>
  <c r="R59686" i="17" a="1"/>
  <c r="R59686" i="17" s="1"/>
  <c r="S59686" i="17" s="1" a="1"/>
  <c r="S59686" i="17" s="1"/>
  <c r="M59686" i="17" a="1"/>
  <c r="M59686" i="17" s="1"/>
  <c r="N59686" i="17" a="1"/>
  <c r="N59686" i="17" s="1"/>
  <c r="R59678" i="17" a="1"/>
  <c r="R59678" i="17" s="1"/>
  <c r="S59678" i="17" s="1" a="1"/>
  <c r="S59678" i="17" s="1"/>
  <c r="M59678" i="17" a="1"/>
  <c r="M59678" i="17" s="1"/>
  <c r="N59678" i="17" a="1"/>
  <c r="N59678" i="17" s="1"/>
  <c r="R59670" i="17" a="1"/>
  <c r="R59670" i="17" s="1"/>
  <c r="S59670" i="17" s="1" a="1"/>
  <c r="S59670" i="17" s="1"/>
  <c r="M59670" i="17" a="1"/>
  <c r="M59670" i="17" s="1"/>
  <c r="N59670" i="17" a="1"/>
  <c r="N59670" i="17" s="1"/>
  <c r="R59662" i="17" a="1"/>
  <c r="R59662" i="17" s="1"/>
  <c r="S59662" i="17" s="1" a="1"/>
  <c r="S59662" i="17" s="1"/>
  <c r="M59662" i="17" a="1"/>
  <c r="M59662" i="17" s="1"/>
  <c r="N59662" i="17" a="1"/>
  <c r="N59662" i="17" s="1"/>
  <c r="M59649" i="17" a="1"/>
  <c r="M59649" i="17" s="1"/>
  <c r="N59649" i="17" a="1"/>
  <c r="N59649" i="17" s="1"/>
  <c r="M59645" i="17" a="1"/>
  <c r="M59645" i="17" s="1"/>
  <c r="N59645" i="17" a="1"/>
  <c r="N59645" i="17" s="1"/>
  <c r="M59640" i="17" a="1"/>
  <c r="M59640" i="17" s="1"/>
  <c r="N59640" i="17" a="1"/>
  <c r="N59640" i="17" s="1"/>
  <c r="M59637" i="17" a="1"/>
  <c r="M59637" i="17" s="1"/>
  <c r="N59637" i="17" a="1"/>
  <c r="N59637" i="17" s="1"/>
  <c r="M59624" i="17" a="1"/>
  <c r="M59624" i="17" s="1"/>
  <c r="N59624" i="17" a="1"/>
  <c r="N59624" i="17" s="1"/>
  <c r="R59598" i="17" a="1"/>
  <c r="R59598" i="17" s="1"/>
  <c r="S59598" i="17" s="1" a="1"/>
  <c r="S59598" i="17" s="1"/>
  <c r="M59598" i="17" a="1"/>
  <c r="M59598" i="17" s="1"/>
  <c r="N59598" i="17" a="1"/>
  <c r="N59598" i="17" s="1"/>
  <c r="M59580" i="17" a="1"/>
  <c r="M59580" i="17" s="1"/>
  <c r="N59580" i="17" a="1"/>
  <c r="N59580" i="17" s="1"/>
  <c r="M59579" i="17" a="1"/>
  <c r="M59579" i="17" s="1"/>
  <c r="N59579" i="17" a="1"/>
  <c r="N59579" i="17" s="1"/>
  <c r="M59560" i="17" a="1"/>
  <c r="M59560" i="17" s="1"/>
  <c r="N59560" i="17" a="1"/>
  <c r="N59560" i="17" s="1"/>
  <c r="M59551" i="17" a="1"/>
  <c r="M59551" i="17" s="1"/>
  <c r="N59551" i="17" a="1"/>
  <c r="N59551" i="17" s="1"/>
  <c r="M59531" i="17" a="1"/>
  <c r="M59531" i="17" s="1"/>
  <c r="N59531" i="17" a="1"/>
  <c r="N59531" i="17" s="1"/>
  <c r="M59527" i="17" a="1"/>
  <c r="M59527" i="17" s="1"/>
  <c r="N59527" i="17" a="1"/>
  <c r="N59527" i="17" s="1"/>
  <c r="R59518" i="17" a="1"/>
  <c r="R59518" i="17" s="1"/>
  <c r="M59518" i="17" a="1"/>
  <c r="M59518" i="17" s="1"/>
  <c r="N59518" i="17" a="1"/>
  <c r="N59518" i="17" s="1"/>
  <c r="M59517" i="17" a="1"/>
  <c r="M59517" i="17" s="1"/>
  <c r="N59517" i="17" a="1"/>
  <c r="N59517" i="17" s="1"/>
  <c r="R59506" i="17" a="1"/>
  <c r="R59506" i="17" s="1"/>
  <c r="S59506" i="17" s="1" a="1"/>
  <c r="S59506" i="17" s="1"/>
  <c r="M59506" i="17" a="1"/>
  <c r="M59506" i="17" s="1"/>
  <c r="N59506" i="17" a="1"/>
  <c r="N59506" i="17" s="1"/>
  <c r="M59467" i="17" a="1"/>
  <c r="M59467" i="17" s="1"/>
  <c r="N59467" i="17" a="1"/>
  <c r="N59467" i="17" s="1"/>
  <c r="M59463" i="17" a="1"/>
  <c r="M59463" i="17" s="1"/>
  <c r="N59463" i="17" a="1"/>
  <c r="N59463" i="17" s="1"/>
  <c r="R59450" i="17" a="1"/>
  <c r="R59450" i="17" s="1"/>
  <c r="S59450" i="17" s="1" a="1"/>
  <c r="S59450" i="17" s="1"/>
  <c r="M59450" i="17" a="1"/>
  <c r="M59450" i="17" s="1"/>
  <c r="N59450" i="17" a="1"/>
  <c r="N59450" i="17" s="1"/>
  <c r="M59441" i="17" a="1"/>
  <c r="M59441" i="17" s="1"/>
  <c r="N59441" i="17" a="1"/>
  <c r="N59441" i="17" s="1"/>
  <c r="M59437" i="17" a="1"/>
  <c r="M59437" i="17" s="1"/>
  <c r="N59437" i="17" a="1"/>
  <c r="N59437" i="17" s="1"/>
  <c r="M59431" i="17" a="1"/>
  <c r="M59431" i="17" s="1"/>
  <c r="N59431" i="17" a="1"/>
  <c r="N59431" i="17" s="1"/>
  <c r="M59393" i="17" a="1"/>
  <c r="M59393" i="17" s="1"/>
  <c r="N59393" i="17" a="1"/>
  <c r="N59393" i="17" s="1"/>
  <c r="M59388" i="17" a="1"/>
  <c r="M59388" i="17" s="1"/>
  <c r="N59388" i="17" a="1"/>
  <c r="N59388" i="17" s="1"/>
  <c r="M59387" i="17" a="1"/>
  <c r="M59387" i="17" s="1"/>
  <c r="N59387" i="17" a="1"/>
  <c r="N59387" i="17" s="1"/>
  <c r="M59379" i="17" a="1"/>
  <c r="M59379" i="17" s="1"/>
  <c r="N59379" i="17" a="1"/>
  <c r="N59379" i="17" s="1"/>
  <c r="M59375" i="17" a="1"/>
  <c r="M59375" i="17" s="1"/>
  <c r="N59375" i="17" a="1"/>
  <c r="N59375" i="17" s="1"/>
  <c r="M59365" i="17" a="1"/>
  <c r="M59365" i="17" s="1"/>
  <c r="N59365" i="17" a="1"/>
  <c r="N59365" i="17" s="1"/>
  <c r="M59359" i="17" a="1"/>
  <c r="M59359" i="17" s="1"/>
  <c r="N59359" i="17" a="1"/>
  <c r="N59359" i="17" s="1"/>
  <c r="R59350" i="17" a="1"/>
  <c r="R59350" i="17" s="1"/>
  <c r="S59350" i="17" s="1" a="1"/>
  <c r="S59350" i="17" s="1"/>
  <c r="M59350" i="17" a="1"/>
  <c r="M59350" i="17" s="1"/>
  <c r="N59350" i="17" a="1"/>
  <c r="N59350" i="17" s="1"/>
  <c r="M59339" i="17" a="1"/>
  <c r="M59339" i="17" s="1"/>
  <c r="N59339" i="17" a="1"/>
  <c r="N59339" i="17" s="1"/>
  <c r="R59334" i="17" a="1"/>
  <c r="R59334" i="17" s="1"/>
  <c r="S59334" i="17" s="1" a="1"/>
  <c r="S59334" i="17" s="1"/>
  <c r="M59334" i="17" a="1"/>
  <c r="M59334" i="17" s="1"/>
  <c r="N59334" i="17" a="1"/>
  <c r="N59334" i="17" s="1"/>
  <c r="M59307" i="17" a="1"/>
  <c r="M59307" i="17" s="1"/>
  <c r="N59307" i="17" a="1"/>
  <c r="N59307" i="17" s="1"/>
  <c r="M59303" i="17" a="1"/>
  <c r="M59303" i="17" s="1"/>
  <c r="N59303" i="17" a="1"/>
  <c r="N59303" i="17" s="1"/>
  <c r="R59270" i="17" a="1"/>
  <c r="R59270" i="17" s="1"/>
  <c r="S59270" i="17" s="1" a="1"/>
  <c r="S59270" i="17" s="1"/>
  <c r="M59270" i="17" a="1"/>
  <c r="M59270" i="17" s="1"/>
  <c r="M59264" i="17" a="1"/>
  <c r="M59264" i="17" s="1"/>
  <c r="N59264" i="17" a="1"/>
  <c r="N59264" i="17" s="1"/>
  <c r="M59247" i="17" a="1"/>
  <c r="M59247" i="17" s="1"/>
  <c r="N59247" i="17" a="1"/>
  <c r="N59247" i="17" s="1"/>
  <c r="R59242" i="17" a="1"/>
  <c r="R59242" i="17" s="1"/>
  <c r="S59242" i="17" s="1" a="1"/>
  <c r="S59242" i="17" s="1"/>
  <c r="M59242" i="17" a="1"/>
  <c r="M59242" i="17" s="1"/>
  <c r="N59242" i="17" a="1"/>
  <c r="N59242" i="17" s="1"/>
  <c r="M59237" i="17" a="1"/>
  <c r="M59237" i="17" s="1"/>
  <c r="N59237" i="17" a="1"/>
  <c r="N59237" i="17" s="1"/>
  <c r="M59200" i="17" a="1"/>
  <c r="M59200" i="17" s="1"/>
  <c r="N59200" i="17" a="1"/>
  <c r="N59200" i="17" s="1"/>
  <c r="M59124" i="17" a="1"/>
  <c r="M59124" i="17" s="1"/>
  <c r="N59124" i="17" a="1"/>
  <c r="N59124" i="17" s="1"/>
  <c r="R59114" i="17" a="1"/>
  <c r="R59114" i="17" s="1"/>
  <c r="M59114" i="17" a="1"/>
  <c r="M59114" i="17" s="1"/>
  <c r="N59114" i="17" a="1"/>
  <c r="N59114" i="17" s="1"/>
  <c r="M59113" i="17" a="1"/>
  <c r="M59113" i="17" s="1"/>
  <c r="N59113" i="17" a="1"/>
  <c r="N59113" i="17" s="1"/>
  <c r="M59112" i="17" a="1"/>
  <c r="M59112" i="17" s="1"/>
  <c r="N59112" i="17" a="1"/>
  <c r="N59112" i="17" s="1"/>
  <c r="R59098" i="17" a="1"/>
  <c r="R59098" i="17" s="1"/>
  <c r="S59098" i="17" s="1" a="1"/>
  <c r="S59098" i="17" s="1"/>
  <c r="M59098" i="17" a="1"/>
  <c r="M59098" i="17" s="1"/>
  <c r="N59098" i="17" a="1"/>
  <c r="N59098" i="17" s="1"/>
  <c r="M59063" i="17" a="1"/>
  <c r="M59063" i="17" s="1"/>
  <c r="N59063" i="17" a="1"/>
  <c r="N59063" i="17" s="1"/>
  <c r="M59053" i="17" a="1"/>
  <c r="M59053" i="17" s="1"/>
  <c r="N59053" i="17" a="1"/>
  <c r="N59053" i="17" s="1"/>
  <c r="M59052" i="17" a="1"/>
  <c r="M59052" i="17" s="1"/>
  <c r="N59052" i="17" a="1"/>
  <c r="N59052" i="17" s="1"/>
  <c r="M59051" i="17" a="1"/>
  <c r="M59051" i="17" s="1"/>
  <c r="N59051" i="17" a="1"/>
  <c r="N59051" i="17" s="1"/>
  <c r="M59047" i="17" a="1"/>
  <c r="M59047" i="17" s="1"/>
  <c r="N59047" i="17" a="1"/>
  <c r="N59047" i="17" s="1"/>
  <c r="R59018" i="17" a="1"/>
  <c r="R59018" i="17" s="1"/>
  <c r="S59018" i="17" s="1" a="1"/>
  <c r="S59018" i="17" s="1"/>
  <c r="M59018" i="17" a="1"/>
  <c r="M59018" i="17" s="1"/>
  <c r="M59017" i="17" a="1"/>
  <c r="M59017" i="17" s="1"/>
  <c r="N59017" i="17" a="1"/>
  <c r="N59017" i="17" s="1"/>
  <c r="M59016" i="17" a="1"/>
  <c r="M59016" i="17" s="1"/>
  <c r="N59016" i="17" a="1"/>
  <c r="N59016" i="17" s="1"/>
  <c r="M59013" i="17" a="1"/>
  <c r="M59013" i="17" s="1"/>
  <c r="N59013" i="17" a="1"/>
  <c r="N59013" i="17" s="1"/>
  <c r="M58997" i="17" a="1"/>
  <c r="M58997" i="17" s="1"/>
  <c r="N58997" i="17" a="1"/>
  <c r="N58997" i="17" s="1"/>
  <c r="M58996" i="17" a="1"/>
  <c r="M58996" i="17" s="1"/>
  <c r="N58996" i="17" a="1"/>
  <c r="N58996" i="17" s="1"/>
  <c r="M58995" i="17" a="1"/>
  <c r="M58995" i="17" s="1"/>
  <c r="N58995" i="17" a="1"/>
  <c r="N58995" i="17" s="1"/>
  <c r="R58982" i="17" a="1"/>
  <c r="R58982" i="17" s="1"/>
  <c r="S58982" i="17" s="1" a="1"/>
  <c r="S58982" i="17" s="1"/>
  <c r="M58982" i="17" a="1"/>
  <c r="M58982" i="17" s="1"/>
  <c r="N58982" i="17" a="1"/>
  <c r="N58982" i="17" s="1"/>
  <c r="M58949" i="17" a="1"/>
  <c r="M58949" i="17" s="1"/>
  <c r="N58949" i="17" a="1"/>
  <c r="N58949" i="17" s="1"/>
  <c r="R58934" i="17" a="1"/>
  <c r="R58934" i="17" s="1"/>
  <c r="M58934" i="17" a="1"/>
  <c r="M58934" i="17" s="1"/>
  <c r="N58934" i="17" a="1"/>
  <c r="N58934" i="17" s="1"/>
  <c r="M58916" i="17" a="1"/>
  <c r="M58916" i="17" s="1"/>
  <c r="N58916" i="17" a="1"/>
  <c r="N58916" i="17" s="1"/>
  <c r="M58915" i="17" a="1"/>
  <c r="M58915" i="17" s="1"/>
  <c r="N58915" i="17" a="1"/>
  <c r="N58915" i="17" s="1"/>
  <c r="M58907" i="17" a="1"/>
  <c r="M58907" i="17" s="1"/>
  <c r="N58907" i="17" a="1"/>
  <c r="N58907" i="17" s="1"/>
  <c r="M58900" i="17" a="1"/>
  <c r="M58900" i="17" s="1"/>
  <c r="N58900" i="17" a="1"/>
  <c r="N58900" i="17" s="1"/>
  <c r="R58866" i="17" a="1"/>
  <c r="R58866" i="17" s="1"/>
  <c r="S58866" i="17" s="1" a="1"/>
  <c r="S58866" i="17" s="1"/>
  <c r="M58866" i="17" a="1"/>
  <c r="M58866" i="17" s="1"/>
  <c r="N58866" i="17" a="1"/>
  <c r="N58866" i="17" s="1"/>
  <c r="R58854" i="17" a="1"/>
  <c r="R58854" i="17" s="1"/>
  <c r="S58854" i="17" s="1" a="1"/>
  <c r="S58854" i="17" s="1"/>
  <c r="M58854" i="17" a="1"/>
  <c r="M58854" i="17" s="1"/>
  <c r="N58854" i="17" a="1"/>
  <c r="N58854" i="17" s="1"/>
  <c r="M58833" i="17" a="1"/>
  <c r="M58833" i="17" s="1"/>
  <c r="N58833" i="17" a="1"/>
  <c r="N58833" i="17" s="1"/>
  <c r="M58825" i="17" a="1"/>
  <c r="M58825" i="17" s="1"/>
  <c r="N58825" i="17" a="1"/>
  <c r="N58825" i="17" s="1"/>
  <c r="M58817" i="17" a="1"/>
  <c r="M58817" i="17" s="1"/>
  <c r="N58817" i="17" a="1"/>
  <c r="N58817" i="17" s="1"/>
  <c r="M58808" i="17" a="1"/>
  <c r="M58808" i="17" s="1"/>
  <c r="N58808" i="17" a="1"/>
  <c r="N58808" i="17" s="1"/>
  <c r="M58805" i="17" a="1"/>
  <c r="M58805" i="17" s="1"/>
  <c r="N58805" i="17" a="1"/>
  <c r="N58805" i="17" s="1"/>
  <c r="M58796" i="17" a="1"/>
  <c r="M58796" i="17" s="1"/>
  <c r="N58796" i="17" a="1"/>
  <c r="N58796" i="17" s="1"/>
  <c r="M58795" i="17" a="1"/>
  <c r="M58795" i="17" s="1"/>
  <c r="N58795" i="17" a="1"/>
  <c r="N58795" i="17" s="1"/>
  <c r="M58791" i="17" a="1"/>
  <c r="M58791" i="17" s="1"/>
  <c r="N58791" i="17" a="1"/>
  <c r="N58791" i="17" s="1"/>
  <c r="R58782" i="17" a="1"/>
  <c r="R58782" i="17" s="1"/>
  <c r="S58782" i="17" s="1" a="1"/>
  <c r="S58782" i="17" s="1"/>
  <c r="M58782" i="17" a="1"/>
  <c r="M58782" i="17" s="1"/>
  <c r="N58782" i="17" a="1"/>
  <c r="N58782" i="17" s="1"/>
  <c r="M58781" i="17" a="1"/>
  <c r="M58781" i="17" s="1"/>
  <c r="N58781" i="17" a="1"/>
  <c r="N58781" i="17" s="1"/>
  <c r="M58776" i="17" a="1"/>
  <c r="M58776" i="17" s="1"/>
  <c r="N58776" i="17" a="1"/>
  <c r="N58776" i="17" s="1"/>
  <c r="R58758" i="17" a="1"/>
  <c r="R58758" i="17" s="1"/>
  <c r="S58758" i="17" s="1" a="1"/>
  <c r="S58758" i="17" s="1"/>
  <c r="M58758" i="17" a="1"/>
  <c r="M58758" i="17" s="1"/>
  <c r="R58730" i="17" a="1"/>
  <c r="R58730" i="17" s="1"/>
  <c r="S58730" i="17" s="1" a="1"/>
  <c r="S58730" i="17" s="1"/>
  <c r="M58730" i="17" a="1"/>
  <c r="M58730" i="17" s="1"/>
  <c r="N58730" i="17" a="1"/>
  <c r="N58730" i="17" s="1"/>
  <c r="R58722" i="17" a="1"/>
  <c r="R58722" i="17" s="1"/>
  <c r="S58722" i="17" s="1" a="1"/>
  <c r="S58722" i="17" s="1"/>
  <c r="M58722" i="17" a="1"/>
  <c r="M58722" i="17" s="1"/>
  <c r="N58722" i="17" a="1"/>
  <c r="N58722" i="17" s="1"/>
  <c r="R58718" i="17" a="1"/>
  <c r="R58718" i="17" s="1"/>
  <c r="S58718" i="17" s="1" a="1"/>
  <c r="S58718" i="17" s="1"/>
  <c r="M58718" i="17" a="1"/>
  <c r="M58718" i="17" s="1"/>
  <c r="N58718" i="17" a="1"/>
  <c r="N58718" i="17" s="1"/>
  <c r="R58710" i="17" a="1"/>
  <c r="R58710" i="17" s="1"/>
  <c r="S58710" i="17" s="1" a="1"/>
  <c r="S58710" i="17" s="1"/>
  <c r="M58710" i="17" a="1"/>
  <c r="M58710" i="17" s="1"/>
  <c r="N58710" i="17" a="1"/>
  <c r="N58710" i="17" s="1"/>
  <c r="M58697" i="17" a="1"/>
  <c r="M58697" i="17" s="1"/>
  <c r="N58697" i="17" a="1"/>
  <c r="N58697" i="17" s="1"/>
  <c r="M58689" i="17" a="1"/>
  <c r="M58689" i="17" s="1"/>
  <c r="N58689" i="17" a="1"/>
  <c r="N58689" i="17" s="1"/>
  <c r="M58668" i="17" a="1"/>
  <c r="M58668" i="17" s="1"/>
  <c r="N58668" i="17" a="1"/>
  <c r="N58668" i="17" s="1"/>
  <c r="M58667" i="17" a="1"/>
  <c r="M58667" i="17" s="1"/>
  <c r="N58667" i="17" a="1"/>
  <c r="N58667" i="17" s="1"/>
  <c r="R58662" i="17" a="1"/>
  <c r="R58662" i="17" s="1"/>
  <c r="S58662" i="17" s="1" a="1"/>
  <c r="S58662" i="17" s="1"/>
  <c r="M58662" i="17" a="1"/>
  <c r="M58662" i="17" s="1"/>
  <c r="N58662" i="17" a="1"/>
  <c r="N58662" i="17" s="1"/>
  <c r="R58650" i="17" a="1"/>
  <c r="R58650" i="17" s="1"/>
  <c r="S58650" i="17" s="1" a="1"/>
  <c r="S58650" i="17" s="1"/>
  <c r="M58650" i="17" a="1"/>
  <c r="M58650" i="17" s="1"/>
  <c r="N58650" i="17" a="1"/>
  <c r="N58650" i="17" s="1"/>
  <c r="M58648" i="17" a="1"/>
  <c r="M58648" i="17" s="1"/>
  <c r="N58648" i="17" a="1"/>
  <c r="N58648" i="17" s="1"/>
  <c r="R58634" i="17" a="1"/>
  <c r="R58634" i="17" s="1"/>
  <c r="S58634" i="17" s="1" a="1"/>
  <c r="S58634" i="17" s="1"/>
  <c r="M58634" i="17" a="1"/>
  <c r="M58634" i="17" s="1"/>
  <c r="N58634" i="17" a="1"/>
  <c r="N58634" i="17" s="1"/>
  <c r="M58628" i="17" a="1"/>
  <c r="M58628" i="17" s="1"/>
  <c r="N58628" i="17" a="1"/>
  <c r="N58628" i="17" s="1"/>
  <c r="M58627" i="17" a="1"/>
  <c r="M58627" i="17" s="1"/>
  <c r="N58627" i="17" a="1"/>
  <c r="N58627" i="17" s="1"/>
  <c r="R58622" i="17" a="1"/>
  <c r="R58622" i="17" s="1"/>
  <c r="S58622" i="17" s="1" a="1"/>
  <c r="S58622" i="17" s="1"/>
  <c r="M58622" i="17" a="1"/>
  <c r="M58622" i="17" s="1"/>
  <c r="N58622" i="17" a="1"/>
  <c r="N58622" i="17" s="1"/>
  <c r="M58611" i="17" a="1"/>
  <c r="M58611" i="17" s="1"/>
  <c r="N58611" i="17" a="1"/>
  <c r="N58611" i="17" s="1"/>
  <c r="M58605" i="17" a="1"/>
  <c r="M58605" i="17" s="1"/>
  <c r="N58605" i="17" a="1"/>
  <c r="N58605" i="17" s="1"/>
  <c r="M58604" i="17" a="1"/>
  <c r="M58604" i="17" s="1"/>
  <c r="N58604" i="17" a="1"/>
  <c r="N58604" i="17" s="1"/>
  <c r="M58603" i="17" a="1"/>
  <c r="M58603" i="17" s="1"/>
  <c r="N58603" i="17" a="1"/>
  <c r="N58603" i="17" s="1"/>
  <c r="M58553" i="17" a="1"/>
  <c r="M58553" i="17" s="1"/>
  <c r="N58553" i="17" a="1"/>
  <c r="N58553" i="17" s="1"/>
  <c r="R58534" i="17" a="1"/>
  <c r="R58534" i="17" s="1"/>
  <c r="S58534" i="17" s="1" a="1"/>
  <c r="S58534" i="17" s="1"/>
  <c r="M58534" i="17" a="1"/>
  <c r="M58534" i="17" s="1"/>
  <c r="M58520" i="17" a="1"/>
  <c r="M58520" i="17" s="1"/>
  <c r="N58520" i="17" a="1"/>
  <c r="N58520" i="17" s="1"/>
  <c r="M58516" i="17" a="1"/>
  <c r="M58516" i="17" s="1"/>
  <c r="N58516" i="17" a="1"/>
  <c r="N58516" i="17" s="1"/>
  <c r="M58500" i="17" a="1"/>
  <c r="M58500" i="17" s="1"/>
  <c r="N58500" i="17" a="1"/>
  <c r="N58500" i="17" s="1"/>
  <c r="M58488" i="17" a="1"/>
  <c r="M58488" i="17" s="1"/>
  <c r="N58488" i="17" a="1"/>
  <c r="N58488" i="17" s="1"/>
  <c r="M58485" i="17" a="1"/>
  <c r="M58485" i="17" s="1"/>
  <c r="N58485" i="17" a="1"/>
  <c r="N58485" i="17" s="1"/>
  <c r="M58484" i="17" a="1"/>
  <c r="M58484" i="17" s="1"/>
  <c r="N58484" i="17" a="1"/>
  <c r="N58484" i="17" s="1"/>
  <c r="M58483" i="17" a="1"/>
  <c r="M58483" i="17" s="1"/>
  <c r="N58483" i="17" a="1"/>
  <c r="N58483" i="17" s="1"/>
  <c r="M58464" i="17" a="1"/>
  <c r="M58464" i="17" s="1"/>
  <c r="N58464" i="17" a="1"/>
  <c r="N58464" i="17" s="1"/>
  <c r="R58434" i="17" a="1"/>
  <c r="R58434" i="17" s="1"/>
  <c r="S58434" i="17" s="1" a="1"/>
  <c r="S58434" i="17" s="1"/>
  <c r="M58434" i="17" a="1"/>
  <c r="M58434" i="17" s="1"/>
  <c r="M58433" i="17" a="1"/>
  <c r="M58433" i="17" s="1"/>
  <c r="N58433" i="17" a="1"/>
  <c r="N58433" i="17" s="1"/>
  <c r="M58432" i="17" a="1"/>
  <c r="M58432" i="17" s="1"/>
  <c r="N58432" i="17" a="1"/>
  <c r="N58432" i="17" s="1"/>
  <c r="M58387" i="17" a="1"/>
  <c r="M58387" i="17" s="1"/>
  <c r="N58387" i="17" a="1"/>
  <c r="N58387" i="17" s="1"/>
  <c r="M58375" i="17" a="1"/>
  <c r="M58375" i="17" s="1"/>
  <c r="N58375" i="17" a="1"/>
  <c r="N58375" i="17" s="1"/>
  <c r="R58346" i="17" a="1"/>
  <c r="R58346" i="17" s="1"/>
  <c r="S58346" i="17" s="1" a="1"/>
  <c r="S58346" i="17" s="1"/>
  <c r="M58346" i="17" a="1"/>
  <c r="M58346" i="17" s="1"/>
  <c r="N58346" i="17" a="1"/>
  <c r="N58346" i="17" s="1"/>
  <c r="R58330" i="17" a="1"/>
  <c r="R58330" i="17" s="1"/>
  <c r="S58330" i="17" s="1" a="1"/>
  <c r="S58330" i="17" s="1"/>
  <c r="M58330" i="17" a="1"/>
  <c r="M58330" i="17" s="1"/>
  <c r="N58330" i="17" a="1"/>
  <c r="N58330" i="17" s="1"/>
  <c r="R58326" i="17" a="1"/>
  <c r="R58326" i="17" s="1"/>
  <c r="S58326" i="17" s="1" a="1"/>
  <c r="S58326" i="17" s="1"/>
  <c r="M58326" i="17" a="1"/>
  <c r="M58326" i="17" s="1"/>
  <c r="N58326" i="17" a="1"/>
  <c r="N58326" i="17" s="1"/>
  <c r="M58304" i="17" a="1"/>
  <c r="M58304" i="17" s="1"/>
  <c r="N58304" i="17" a="1"/>
  <c r="N58304" i="17" s="1"/>
  <c r="R58290" i="17" a="1"/>
  <c r="R58290" i="17" s="1"/>
  <c r="S58290" i="17" s="1" a="1"/>
  <c r="S58290" i="17" s="1"/>
  <c r="M58290" i="17" a="1"/>
  <c r="M58290" i="17" s="1"/>
  <c r="N58290" i="17" a="1"/>
  <c r="N58290" i="17" s="1"/>
  <c r="R58282" i="17" a="1"/>
  <c r="R58282" i="17" s="1"/>
  <c r="S58282" i="17" s="1" a="1"/>
  <c r="S58282" i="17" s="1"/>
  <c r="M58282" i="17" a="1"/>
  <c r="M58282" i="17" s="1"/>
  <c r="M58272" i="17" a="1"/>
  <c r="M58272" i="17" s="1"/>
  <c r="N58272" i="17" a="1"/>
  <c r="N58272" i="17" s="1"/>
  <c r="M58269" i="17" a="1"/>
  <c r="M58269" i="17" s="1"/>
  <c r="N58269" i="17" a="1"/>
  <c r="N58269" i="17" s="1"/>
  <c r="M58245" i="17" a="1"/>
  <c r="M58245" i="17" s="1"/>
  <c r="N58245" i="17" a="1"/>
  <c r="N58245" i="17" s="1"/>
  <c r="M58239" i="17" a="1"/>
  <c r="M58239" i="17" s="1"/>
  <c r="N58239" i="17" a="1"/>
  <c r="N58239" i="17" s="1"/>
  <c r="M58215" i="17" a="1"/>
  <c r="M58215" i="17" s="1"/>
  <c r="N58215" i="17" a="1"/>
  <c r="N58215" i="17" s="1"/>
  <c r="M58204" i="17" a="1"/>
  <c r="M58204" i="17" s="1"/>
  <c r="N58204" i="17" a="1"/>
  <c r="N58204" i="17" s="1"/>
  <c r="M58203" i="17" a="1"/>
  <c r="M58203" i="17" s="1"/>
  <c r="N58203" i="17" a="1"/>
  <c r="N58203" i="17" s="1"/>
  <c r="M58188" i="17" a="1"/>
  <c r="M58188" i="17" s="1"/>
  <c r="N58188" i="17" a="1"/>
  <c r="N58188" i="17" s="1"/>
  <c r="M58187" i="17" a="1"/>
  <c r="M58187" i="17" s="1"/>
  <c r="N58187" i="17" a="1"/>
  <c r="N58187" i="17" s="1"/>
  <c r="R58170" i="17" a="1"/>
  <c r="R58170" i="17" s="1"/>
  <c r="M58170" i="17" a="1"/>
  <c r="M58170" i="17" s="1"/>
  <c r="N58170" i="17" a="1"/>
  <c r="N58170" i="17" s="1"/>
  <c r="M58168" i="17" a="1"/>
  <c r="M58168" i="17" s="1"/>
  <c r="N58168" i="17" a="1"/>
  <c r="N58168" i="17" s="1"/>
  <c r="M58157" i="17" a="1"/>
  <c r="M58157" i="17" s="1"/>
  <c r="N58157" i="17" a="1"/>
  <c r="N58157" i="17" s="1"/>
  <c r="M58151" i="17" a="1"/>
  <c r="M58151" i="17" s="1"/>
  <c r="N58151" i="17" a="1"/>
  <c r="N58151" i="17" s="1"/>
  <c r="R58142" i="17" a="1"/>
  <c r="R58142" i="17" s="1"/>
  <c r="S58142" i="17" s="1" a="1"/>
  <c r="S58142" i="17" s="1"/>
  <c r="M58142" i="17" a="1"/>
  <c r="M58142" i="17" s="1"/>
  <c r="N58142" i="17" a="1"/>
  <c r="N58142" i="17" s="1"/>
  <c r="R58118" i="17" a="1"/>
  <c r="R58118" i="17" s="1"/>
  <c r="S58118" i="17" s="1" a="1"/>
  <c r="S58118" i="17" s="1"/>
  <c r="M58118" i="17" a="1"/>
  <c r="M58118" i="17" s="1"/>
  <c r="M58108" i="17" a="1"/>
  <c r="M58108" i="17" s="1"/>
  <c r="N58108" i="17" a="1"/>
  <c r="N58108" i="17" s="1"/>
  <c r="M58095" i="17" a="1"/>
  <c r="M58095" i="17" s="1"/>
  <c r="N58095" i="17" a="1"/>
  <c r="N58095" i="17" s="1"/>
  <c r="M58089" i="17" a="1"/>
  <c r="M58089" i="17" s="1"/>
  <c r="N58089" i="17" a="1"/>
  <c r="N58089" i="17" s="1"/>
  <c r="M58073" i="17" a="1"/>
  <c r="M58073" i="17" s="1"/>
  <c r="N58073" i="17" a="1"/>
  <c r="N58073" i="17" s="1"/>
  <c r="M58072" i="17" a="1"/>
  <c r="M58072" i="17" s="1"/>
  <c r="N58072" i="17" a="1"/>
  <c r="N58072" i="17" s="1"/>
  <c r="M58069" i="17" a="1"/>
  <c r="M58069" i="17" s="1"/>
  <c r="N58069" i="17" a="1"/>
  <c r="N58069" i="17" s="1"/>
  <c r="R58054" i="17" a="1"/>
  <c r="R58054" i="17" s="1"/>
  <c r="M58054" i="17" a="1"/>
  <c r="M58054" i="17" s="1"/>
  <c r="N58054" i="17" a="1"/>
  <c r="N58054" i="17" s="1"/>
  <c r="M58047" i="17" a="1"/>
  <c r="M58047" i="17" s="1"/>
  <c r="N58047" i="17" a="1"/>
  <c r="N58047" i="17" s="1"/>
  <c r="M58033" i="17" a="1"/>
  <c r="M58033" i="17" s="1"/>
  <c r="N58033" i="17" a="1"/>
  <c r="N58033" i="17" s="1"/>
  <c r="M58032" i="17" a="1"/>
  <c r="M58032" i="17" s="1"/>
  <c r="N58032" i="17" a="1"/>
  <c r="N58032" i="17" s="1"/>
  <c r="M58029" i="17" a="1"/>
  <c r="M58029" i="17" s="1"/>
  <c r="N58029" i="17" a="1"/>
  <c r="N58029" i="17" s="1"/>
  <c r="R58018" i="17" a="1"/>
  <c r="R58018" i="17" s="1"/>
  <c r="M58018" i="17" a="1"/>
  <c r="M58018" i="17" s="1"/>
  <c r="N58018" i="17" a="1"/>
  <c r="N58018" i="17" s="1"/>
  <c r="M58016" i="17" a="1"/>
  <c r="M58016" i="17" s="1"/>
  <c r="N58016" i="17" a="1"/>
  <c r="N58016" i="17" s="1"/>
  <c r="M58013" i="17" a="1"/>
  <c r="M58013" i="17" s="1"/>
  <c r="N58013" i="17" a="1"/>
  <c r="N58013" i="17" s="1"/>
  <c r="M58007" i="17" a="1"/>
  <c r="M58007" i="17" s="1"/>
  <c r="N58007" i="17" a="1"/>
  <c r="N58007" i="17" s="1"/>
  <c r="M57988" i="17" a="1"/>
  <c r="M57988" i="17" s="1"/>
  <c r="N57988" i="17" a="1"/>
  <c r="N57988" i="17" s="1"/>
  <c r="M57987" i="17" a="1"/>
  <c r="M57987" i="17" s="1"/>
  <c r="N57987" i="17" a="1"/>
  <c r="N57987" i="17" s="1"/>
  <c r="R57962" i="17" a="1"/>
  <c r="R57962" i="17" s="1"/>
  <c r="S57962" i="17" s="1" a="1"/>
  <c r="S57962" i="17" s="1"/>
  <c r="M57962" i="17" a="1"/>
  <c r="M57962" i="17" s="1"/>
  <c r="N57962" i="17" a="1"/>
  <c r="N57962" i="17" s="1"/>
  <c r="R57950" i="17" a="1"/>
  <c r="R57950" i="17" s="1"/>
  <c r="S57950" i="17" s="1" a="1"/>
  <c r="S57950" i="17" s="1"/>
  <c r="M57950" i="17" a="1"/>
  <c r="M57950" i="17" s="1"/>
  <c r="R57926" i="17" a="1"/>
  <c r="R57926" i="17" s="1"/>
  <c r="S57926" i="17" s="1" a="1"/>
  <c r="S57926" i="17" s="1"/>
  <c r="M57926" i="17" a="1"/>
  <c r="M57926" i="17" s="1"/>
  <c r="N57926" i="17" a="1"/>
  <c r="N57926" i="17" s="1"/>
  <c r="R57910" i="17" a="1"/>
  <c r="R57910" i="17" s="1"/>
  <c r="M57910" i="17" a="1"/>
  <c r="M57910" i="17" s="1"/>
  <c r="N57910" i="17" a="1"/>
  <c r="N57910" i="17" s="1"/>
  <c r="M57909" i="17" a="1"/>
  <c r="M57909" i="17" s="1"/>
  <c r="N57909" i="17" a="1"/>
  <c r="N57909" i="17" s="1"/>
  <c r="M57900" i="17" a="1"/>
  <c r="M57900" i="17" s="1"/>
  <c r="N57900" i="17" a="1"/>
  <c r="N57900" i="17" s="1"/>
  <c r="M57899" i="17" a="1"/>
  <c r="M57899" i="17" s="1"/>
  <c r="N57899" i="17" a="1"/>
  <c r="N57899" i="17" s="1"/>
  <c r="M57892" i="17" a="1"/>
  <c r="M57892" i="17" s="1"/>
  <c r="N57892" i="17" a="1"/>
  <c r="N57892" i="17" s="1"/>
  <c r="M57891" i="17" a="1"/>
  <c r="M57891" i="17" s="1"/>
  <c r="N57891" i="17" a="1"/>
  <c r="N57891" i="17" s="1"/>
  <c r="R57878" i="17" a="1"/>
  <c r="R57878" i="17" s="1"/>
  <c r="S57878" i="17" s="1" a="1"/>
  <c r="S57878" i="17" s="1"/>
  <c r="M57878" i="17" a="1"/>
  <c r="M57878" i="17" s="1"/>
  <c r="N57878" i="17" a="1"/>
  <c r="N57878" i="17" s="1"/>
  <c r="M57872" i="17" a="1"/>
  <c r="M57872" i="17" s="1"/>
  <c r="N57872" i="17" a="1"/>
  <c r="N57872" i="17" s="1"/>
  <c r="M57863" i="17" a="1"/>
  <c r="M57863" i="17" s="1"/>
  <c r="N57863" i="17" a="1"/>
  <c r="N57863" i="17" s="1"/>
  <c r="R57850" i="17" a="1"/>
  <c r="R57850" i="17" s="1"/>
  <c r="S57850" i="17" s="1" a="1"/>
  <c r="S57850" i="17" s="1"/>
  <c r="M57850" i="17" a="1"/>
  <c r="M57850" i="17" s="1"/>
  <c r="N57850" i="17" a="1"/>
  <c r="N57850" i="17" s="1"/>
  <c r="R57846" i="17" a="1"/>
  <c r="R57846" i="17" s="1"/>
  <c r="S57846" i="17" s="1" a="1"/>
  <c r="S57846" i="17" s="1"/>
  <c r="M57846" i="17" a="1"/>
  <c r="M57846" i="17" s="1"/>
  <c r="R57830" i="17" a="1"/>
  <c r="R57830" i="17" s="1"/>
  <c r="M57830" i="17" a="1"/>
  <c r="M57830" i="17" s="1"/>
  <c r="N57830" i="17" a="1"/>
  <c r="N57830" i="17" s="1"/>
  <c r="M57829" i="17" a="1"/>
  <c r="M57829" i="17" s="1"/>
  <c r="N57829" i="17" a="1"/>
  <c r="N57829" i="17" s="1"/>
  <c r="M57828" i="17" a="1"/>
  <c r="M57828" i="17" s="1"/>
  <c r="N57828" i="17" a="1"/>
  <c r="N57828" i="17" s="1"/>
  <c r="M57827" i="17" a="1"/>
  <c r="M57827" i="17" s="1"/>
  <c r="N57827" i="17" a="1"/>
  <c r="N57827" i="17" s="1"/>
  <c r="R57818" i="17" a="1"/>
  <c r="R57818" i="17" s="1"/>
  <c r="S57818" i="17" s="1" a="1"/>
  <c r="S57818" i="17" s="1"/>
  <c r="M57818" i="17" a="1"/>
  <c r="M57818" i="17" s="1"/>
  <c r="N57818" i="17" a="1"/>
  <c r="N57818" i="17" s="1"/>
  <c r="M57800" i="17" a="1"/>
  <c r="M57800" i="17" s="1"/>
  <c r="N57800" i="17" a="1"/>
  <c r="N57800" i="17" s="1"/>
  <c r="M57796" i="17" a="1"/>
  <c r="M57796" i="17" s="1"/>
  <c r="N57796" i="17" a="1"/>
  <c r="N57796" i="17" s="1"/>
  <c r="M57795" i="17" a="1"/>
  <c r="M57795" i="17" s="1"/>
  <c r="N57795" i="17" a="1"/>
  <c r="N57795" i="17" s="1"/>
  <c r="R57786" i="17" a="1"/>
  <c r="R57786" i="17" s="1"/>
  <c r="M57786" i="17" a="1"/>
  <c r="M57786" i="17" s="1"/>
  <c r="N57786" i="17" a="1"/>
  <c r="N57786" i="17" s="1"/>
  <c r="R57774" i="17" a="1"/>
  <c r="R57774" i="17" s="1"/>
  <c r="M57774" i="17" a="1"/>
  <c r="M57774" i="17" s="1"/>
  <c r="N57774" i="17" a="1"/>
  <c r="N57774" i="17" s="1"/>
  <c r="M57757" i="17" a="1"/>
  <c r="M57757" i="17" s="1"/>
  <c r="N57757" i="17" a="1"/>
  <c r="N57757" i="17" s="1"/>
  <c r="M57756" i="17" a="1"/>
  <c r="M57756" i="17" s="1"/>
  <c r="N57756" i="17" a="1"/>
  <c r="N57756" i="17" s="1"/>
  <c r="M57755" i="17" a="1"/>
  <c r="M57755" i="17" s="1"/>
  <c r="N57755" i="17" a="1"/>
  <c r="N57755" i="17" s="1"/>
  <c r="R57750" i="17" a="1"/>
  <c r="R57750" i="17" s="1"/>
  <c r="S57750" i="17" s="1" a="1"/>
  <c r="S57750" i="17" s="1"/>
  <c r="M57750" i="17" a="1"/>
  <c r="M57750" i="17" s="1"/>
  <c r="M57749" i="17" a="1"/>
  <c r="M57749" i="17" s="1"/>
  <c r="N57749" i="17" a="1"/>
  <c r="N57749" i="17" s="1"/>
  <c r="M57748" i="17" a="1"/>
  <c r="M57748" i="17" s="1"/>
  <c r="N57748" i="17" a="1"/>
  <c r="N57748" i="17" s="1"/>
  <c r="M57747" i="17" a="1"/>
  <c r="M57747" i="17" s="1"/>
  <c r="N57747" i="17" a="1"/>
  <c r="N57747" i="17" s="1"/>
  <c r="R57742" i="17" a="1"/>
  <c r="R57742" i="17" s="1"/>
  <c r="S57742" i="17" s="1" a="1"/>
  <c r="S57742" i="17" s="1"/>
  <c r="M57742" i="17" a="1"/>
  <c r="M57742" i="17" s="1"/>
  <c r="N57742" i="17" a="1"/>
  <c r="N57742" i="17" s="1"/>
  <c r="M57725" i="17" a="1"/>
  <c r="M57725" i="17" s="1"/>
  <c r="N57725" i="17" a="1"/>
  <c r="N57725" i="17" s="1"/>
  <c r="M57724" i="17" a="1"/>
  <c r="M57724" i="17" s="1"/>
  <c r="N57724" i="17" a="1"/>
  <c r="N57724" i="17" s="1"/>
  <c r="M57716" i="17" a="1"/>
  <c r="M57716" i="17" s="1"/>
  <c r="N57716" i="17" a="1"/>
  <c r="N57716" i="17" s="1"/>
  <c r="M57715" i="17" a="1"/>
  <c r="M57715" i="17" s="1"/>
  <c r="N57715" i="17" a="1"/>
  <c r="N57715" i="17" s="1"/>
  <c r="R57710" i="17" a="1"/>
  <c r="R57710" i="17" s="1"/>
  <c r="S57710" i="17" s="1" a="1"/>
  <c r="S57710" i="17" s="1"/>
  <c r="M57710" i="17" a="1"/>
  <c r="M57710" i="17" s="1"/>
  <c r="N57710" i="17" a="1"/>
  <c r="N57710" i="17" s="1"/>
  <c r="M57689" i="17" a="1"/>
  <c r="M57689" i="17" s="1"/>
  <c r="N57689" i="17" a="1"/>
  <c r="N57689" i="17" s="1"/>
  <c r="M57684" i="17" a="1"/>
  <c r="M57684" i="17" s="1"/>
  <c r="N57684" i="17" a="1"/>
  <c r="N57684" i="17" s="1"/>
  <c r="M57683" i="17" a="1"/>
  <c r="M57683" i="17" s="1"/>
  <c r="N57683" i="17" a="1"/>
  <c r="N57683" i="17" s="1"/>
  <c r="R57678" i="17" a="1"/>
  <c r="R57678" i="17" s="1"/>
  <c r="S57678" i="17" s="1" a="1"/>
  <c r="S57678" i="17" s="1"/>
  <c r="M57678" i="17" a="1"/>
  <c r="M57678" i="17" s="1"/>
  <c r="R57654" i="17" a="1"/>
  <c r="R57654" i="17" s="1"/>
  <c r="S57654" i="17" s="1" a="1"/>
  <c r="S57654" i="17" s="1"/>
  <c r="M57654" i="17" a="1"/>
  <c r="M57654" i="17" s="1"/>
  <c r="N57654" i="17" a="1"/>
  <c r="N57654" i="17" s="1"/>
  <c r="R57646" i="17" a="1"/>
  <c r="R57646" i="17" s="1"/>
  <c r="S57646" i="17" s="1" a="1"/>
  <c r="S57646" i="17" s="1"/>
  <c r="M57646" i="17" a="1"/>
  <c r="M57646" i="17" s="1"/>
  <c r="N57646" i="17" a="1"/>
  <c r="N57646" i="17" s="1"/>
  <c r="M57633" i="17" a="1"/>
  <c r="M57633" i="17" s="1"/>
  <c r="N57633" i="17" a="1"/>
  <c r="N57633" i="17" s="1"/>
  <c r="M57615" i="17" a="1"/>
  <c r="M57615" i="17" s="1"/>
  <c r="N57615" i="17" a="1"/>
  <c r="N57615" i="17" s="1"/>
  <c r="M57600" i="17" a="1"/>
  <c r="M57600" i="17" s="1"/>
  <c r="N57600" i="17" a="1"/>
  <c r="N57600" i="17" s="1"/>
  <c r="R57590" i="17" a="1"/>
  <c r="R57590" i="17" s="1"/>
  <c r="S57590" i="17" s="1" a="1"/>
  <c r="S57590" i="17" s="1"/>
  <c r="M57590" i="17" a="1"/>
  <c r="M57590" i="17" s="1"/>
  <c r="N57590" i="17" a="1"/>
  <c r="N57590" i="17" s="1"/>
  <c r="R57570" i="17" a="1"/>
  <c r="R57570" i="17" s="1"/>
  <c r="S57570" i="17" s="1" a="1"/>
  <c r="S57570" i="17" s="1"/>
  <c r="M57570" i="17" a="1"/>
  <c r="M57570" i="17" s="1"/>
  <c r="N57570" i="17" a="1"/>
  <c r="N57570" i="17" s="1"/>
  <c r="M57500" i="17" a="1"/>
  <c r="M57500" i="17" s="1"/>
  <c r="N57500" i="17" a="1"/>
  <c r="N57500" i="17" s="1"/>
  <c r="M57499" i="17" a="1"/>
  <c r="M57499" i="17" s="1"/>
  <c r="N57499" i="17" a="1"/>
  <c r="N57499" i="17" s="1"/>
  <c r="R57494" i="17" a="1"/>
  <c r="R57494" i="17" s="1"/>
  <c r="S57494" i="17" s="1" a="1"/>
  <c r="S57494" i="17" s="1"/>
  <c r="M57494" i="17" a="1"/>
  <c r="M57494" i="17" s="1"/>
  <c r="M57493" i="17" a="1"/>
  <c r="M57493" i="17" s="1"/>
  <c r="N57493" i="17" a="1"/>
  <c r="N57493" i="17" s="1"/>
  <c r="M57492" i="17" a="1"/>
  <c r="M57492" i="17" s="1"/>
  <c r="N57492" i="17" a="1"/>
  <c r="N57492" i="17" s="1"/>
  <c r="M57491" i="17" a="1"/>
  <c r="M57491" i="17" s="1"/>
  <c r="N57491" i="17" a="1"/>
  <c r="N57491" i="17" s="1"/>
  <c r="M57473" i="17" a="1"/>
  <c r="M57473" i="17" s="1"/>
  <c r="N57473" i="17" a="1"/>
  <c r="N57473" i="17" s="1"/>
  <c r="R57458" i="17" a="1"/>
  <c r="R57458" i="17" s="1"/>
  <c r="S57458" i="17" s="1" a="1"/>
  <c r="S57458" i="17" s="1"/>
  <c r="M57458" i="17" a="1"/>
  <c r="M57458" i="17" s="1"/>
  <c r="N57458" i="17" a="1"/>
  <c r="N57458" i="17" s="1"/>
  <c r="M57456" i="17" a="1"/>
  <c r="M57456" i="17" s="1"/>
  <c r="N57456" i="17" a="1"/>
  <c r="N57456" i="17" s="1"/>
  <c r="R57446" i="17" a="1"/>
  <c r="R57446" i="17" s="1"/>
  <c r="S57446" i="17" s="1" a="1"/>
  <c r="S57446" i="17" s="1"/>
  <c r="M57446" i="17" a="1"/>
  <c r="M57446" i="17" s="1"/>
  <c r="N57446" i="17" a="1"/>
  <c r="N57446" i="17" s="1"/>
  <c r="M57439" i="17" a="1"/>
  <c r="M57439" i="17" s="1"/>
  <c r="N57439" i="17" a="1"/>
  <c r="N57439" i="17" s="1"/>
  <c r="R57430" i="17" a="1"/>
  <c r="R57430" i="17" s="1"/>
  <c r="S57430" i="17" s="1" a="1"/>
  <c r="S57430" i="17" s="1"/>
  <c r="M57430" i="17" a="1"/>
  <c r="M57430" i="17" s="1"/>
  <c r="M57429" i="17" a="1"/>
  <c r="M57429" i="17" s="1"/>
  <c r="N57429" i="17" a="1"/>
  <c r="N57429" i="17" s="1"/>
  <c r="M57423" i="17" a="1"/>
  <c r="M57423" i="17" s="1"/>
  <c r="N57423" i="17" a="1"/>
  <c r="N57423" i="17" s="1"/>
  <c r="M57409" i="17" a="1"/>
  <c r="M57409" i="17" s="1"/>
  <c r="N57409" i="17" a="1"/>
  <c r="N57409" i="17" s="1"/>
  <c r="M57405" i="17" a="1"/>
  <c r="M57405" i="17" s="1"/>
  <c r="N57405" i="17" a="1"/>
  <c r="N57405" i="17" s="1"/>
  <c r="M57399" i="17" a="1"/>
  <c r="M57399" i="17" s="1"/>
  <c r="N57399" i="17" a="1"/>
  <c r="N57399" i="17" s="1"/>
  <c r="M57379" i="17" a="1"/>
  <c r="M57379" i="17" s="1"/>
  <c r="N57379" i="17" a="1"/>
  <c r="N57379" i="17" s="1"/>
  <c r="R57370" i="17" a="1"/>
  <c r="R57370" i="17" s="1"/>
  <c r="S57370" i="17" s="1" a="1"/>
  <c r="S57370" i="17" s="1"/>
  <c r="M57370" i="17" a="1"/>
  <c r="M57370" i="17" s="1"/>
  <c r="N57370" i="17" a="1"/>
  <c r="N57370" i="17" s="1"/>
  <c r="M57339" i="17" a="1"/>
  <c r="M57339" i="17" s="1"/>
  <c r="N57339" i="17" a="1"/>
  <c r="N57339" i="17" s="1"/>
  <c r="R57326" i="17" a="1"/>
  <c r="R57326" i="17" s="1"/>
  <c r="S57326" i="17" s="1" a="1"/>
  <c r="S57326" i="17" s="1"/>
  <c r="M57326" i="17" a="1"/>
  <c r="M57326" i="17" s="1"/>
  <c r="M57325" i="17" a="1"/>
  <c r="M57325" i="17" s="1"/>
  <c r="N57325" i="17" a="1"/>
  <c r="N57325" i="17" s="1"/>
  <c r="M57313" i="17" a="1"/>
  <c r="M57313" i="17" s="1"/>
  <c r="N57313" i="17" a="1"/>
  <c r="N57313" i="17" s="1"/>
  <c r="M57295" i="17" a="1"/>
  <c r="M57295" i="17" s="1"/>
  <c r="N57295" i="17" a="1"/>
  <c r="N57295" i="17" s="1"/>
  <c r="R57290" i="17" a="1"/>
  <c r="R57290" i="17" s="1"/>
  <c r="M57290" i="17" a="1"/>
  <c r="M57290" i="17" s="1"/>
  <c r="N57290" i="17" a="1"/>
  <c r="N57290" i="17" s="1"/>
  <c r="M57283" i="17" a="1"/>
  <c r="M57283" i="17" s="1"/>
  <c r="N57283" i="17" a="1"/>
  <c r="N57283" i="17" s="1"/>
  <c r="M57268" i="17" a="1"/>
  <c r="M57268" i="17" s="1"/>
  <c r="N57268" i="17" a="1"/>
  <c r="N57268" i="17" s="1"/>
  <c r="M57267" i="17" a="1"/>
  <c r="M57267" i="17" s="1"/>
  <c r="N57267" i="17" a="1"/>
  <c r="N57267" i="17" s="1"/>
  <c r="R57262" i="17" a="1"/>
  <c r="R57262" i="17" s="1"/>
  <c r="S57262" i="17" s="1" a="1"/>
  <c r="S57262" i="17" s="1"/>
  <c r="M57262" i="17" a="1"/>
  <c r="M57262" i="17" s="1"/>
  <c r="M57261" i="17" a="1"/>
  <c r="M57261" i="17" s="1"/>
  <c r="N57261" i="17" a="1"/>
  <c r="N57261" i="17" s="1"/>
  <c r="M57260" i="17" a="1"/>
  <c r="M57260" i="17" s="1"/>
  <c r="N57260" i="17" a="1"/>
  <c r="N57260" i="17" s="1"/>
  <c r="M57259" i="17" a="1"/>
  <c r="M57259" i="17" s="1"/>
  <c r="N57259" i="17" a="1"/>
  <c r="N57259" i="17" s="1"/>
  <c r="R57246" i="17" a="1"/>
  <c r="R57246" i="17" s="1"/>
  <c r="S57246" i="17" s="1" a="1"/>
  <c r="S57246" i="17" s="1"/>
  <c r="M57246" i="17" a="1"/>
  <c r="M57246" i="17" s="1"/>
  <c r="N57246" i="17" a="1"/>
  <c r="N57246" i="17" s="1"/>
  <c r="R57234" i="17" a="1"/>
  <c r="R57234" i="17" s="1"/>
  <c r="S57234" i="17" s="1" a="1"/>
  <c r="S57234" i="17" s="1"/>
  <c r="M57234" i="17" a="1"/>
  <c r="M57234" i="17" s="1"/>
  <c r="N57234" i="17" a="1"/>
  <c r="N57234" i="17" s="1"/>
  <c r="M57232" i="17" a="1"/>
  <c r="M57232" i="17" s="1"/>
  <c r="N57232" i="17" a="1"/>
  <c r="N57232" i="17" s="1"/>
  <c r="M57193" i="17" a="1"/>
  <c r="M57193" i="17" s="1"/>
  <c r="N57193" i="17" a="1"/>
  <c r="N57193" i="17" s="1"/>
  <c r="R57154" i="17" a="1"/>
  <c r="R57154" i="17" s="1"/>
  <c r="M57154" i="17" a="1"/>
  <c r="M57154" i="17" s="1"/>
  <c r="N57154" i="17" a="1"/>
  <c r="N57154" i="17" s="1"/>
  <c r="R57150" i="17" a="1"/>
  <c r="R57150" i="17" s="1"/>
  <c r="M57150" i="17" a="1"/>
  <c r="M57150" i="17" s="1"/>
  <c r="N57150" i="17" a="1"/>
  <c r="N57150" i="17" s="1"/>
  <c r="M57149" i="17" a="1"/>
  <c r="M57149" i="17" s="1"/>
  <c r="N57149" i="17" a="1"/>
  <c r="N57149" i="17" s="1"/>
  <c r="M57143" i="17" a="1"/>
  <c r="M57143" i="17" s="1"/>
  <c r="N57143" i="17" a="1"/>
  <c r="N57143" i="17" s="1"/>
  <c r="R57138" i="17" a="1"/>
  <c r="R57138" i="17" s="1"/>
  <c r="M57138" i="17" a="1"/>
  <c r="M57138" i="17" s="1"/>
  <c r="N57138" i="17" a="1"/>
  <c r="N57138" i="17" s="1"/>
  <c r="M57136" i="17" a="1"/>
  <c r="M57136" i="17" s="1"/>
  <c r="N57136" i="17" a="1"/>
  <c r="N57136" i="17" s="1"/>
  <c r="M57132" i="17" a="1"/>
  <c r="M57132" i="17" s="1"/>
  <c r="N57132" i="17" a="1"/>
  <c r="N57132" i="17" s="1"/>
  <c r="M57131" i="17" a="1"/>
  <c r="M57131" i="17" s="1"/>
  <c r="N57131" i="17" a="1"/>
  <c r="N57131" i="17" s="1"/>
  <c r="N57113" i="17" a="1"/>
  <c r="N57113" i="17" s="1"/>
  <c r="M57113" i="17" a="1"/>
  <c r="M57113" i="17" s="1"/>
  <c r="M57099" i="17" a="1"/>
  <c r="M57099" i="17" s="1"/>
  <c r="N57099" i="17" a="1"/>
  <c r="N57099" i="17" s="1"/>
  <c r="R57090" i="17" a="1"/>
  <c r="R57090" i="17" s="1"/>
  <c r="S57090" i="17" s="1" a="1"/>
  <c r="S57090" i="17" s="1"/>
  <c r="M57090" i="17" a="1"/>
  <c r="M57090" i="17" s="1"/>
  <c r="N57090" i="17" a="1"/>
  <c r="N57090" i="17" s="1"/>
  <c r="M57088" i="17" a="1"/>
  <c r="M57088" i="17" s="1"/>
  <c r="N57088" i="17" a="1"/>
  <c r="N57088" i="17" s="1"/>
  <c r="R57074" i="17" a="1"/>
  <c r="R57074" i="17" s="1"/>
  <c r="S57074" i="17" s="1" a="1"/>
  <c r="S57074" i="17" s="1"/>
  <c r="M57074" i="17" a="1"/>
  <c r="M57074" i="17" s="1"/>
  <c r="N57074" i="17" a="1"/>
  <c r="N57074" i="17" s="1"/>
  <c r="M57072" i="17" a="1"/>
  <c r="M57072" i="17" s="1"/>
  <c r="N57072" i="17" a="1"/>
  <c r="N57072" i="17" s="1"/>
  <c r="M57044" i="17" a="1"/>
  <c r="M57044" i="17" s="1"/>
  <c r="N57044" i="17" a="1"/>
  <c r="N57044" i="17" s="1"/>
  <c r="M57032" i="17" a="1"/>
  <c r="M57032" i="17" s="1"/>
  <c r="N57032" i="17" a="1"/>
  <c r="N57032" i="17" s="1"/>
  <c r="N57029" i="17" a="1"/>
  <c r="N57029" i="17" s="1"/>
  <c r="M57029" i="17" a="1"/>
  <c r="M57029" i="17" s="1"/>
  <c r="M57023" i="17" a="1"/>
  <c r="M57023" i="17" s="1"/>
  <c r="N57023" i="17" a="1"/>
  <c r="N57023" i="17" s="1"/>
  <c r="N57017" i="17" a="1"/>
  <c r="N57017" i="17" s="1"/>
  <c r="M57017" i="17" a="1"/>
  <c r="M57017" i="17" s="1"/>
  <c r="M57000" i="17" a="1"/>
  <c r="M57000" i="17" s="1"/>
  <c r="N57000" i="17" a="1"/>
  <c r="N57000" i="17" s="1"/>
  <c r="N56977" i="17" a="1"/>
  <c r="N56977" i="17" s="1"/>
  <c r="M56977" i="17" a="1"/>
  <c r="M56977" i="17" s="1"/>
  <c r="M56964" i="17" a="1"/>
  <c r="M56964" i="17" s="1"/>
  <c r="N56964" i="17" a="1"/>
  <c r="N56964" i="17" s="1"/>
  <c r="M56963" i="17" a="1"/>
  <c r="M56963" i="17" s="1"/>
  <c r="N56963" i="17" a="1"/>
  <c r="N56963" i="17" s="1"/>
  <c r="M56951" i="17" a="1"/>
  <c r="M56951" i="17" s="1"/>
  <c r="N56951" i="17" a="1"/>
  <c r="N56951" i="17" s="1"/>
  <c r="M56944" i="17" a="1"/>
  <c r="M56944" i="17" s="1"/>
  <c r="N56944" i="17" a="1"/>
  <c r="N56944" i="17" s="1"/>
  <c r="M56940" i="17" a="1"/>
  <c r="M56940" i="17" s="1"/>
  <c r="N56940" i="17" a="1"/>
  <c r="N56940" i="17" s="1"/>
  <c r="M56939" i="17" a="1"/>
  <c r="M56939" i="17" s="1"/>
  <c r="N56939" i="17" a="1"/>
  <c r="N56939" i="17" s="1"/>
  <c r="R56918" i="17" a="1"/>
  <c r="R56918" i="17" s="1"/>
  <c r="M56918" i="17" a="1"/>
  <c r="M56918" i="17" s="1"/>
  <c r="N56918" i="17" a="1"/>
  <c r="N56918" i="17" s="1"/>
  <c r="N56917" i="17" a="1"/>
  <c r="N56917" i="17" s="1"/>
  <c r="M56917" i="17" a="1"/>
  <c r="M56917" i="17" s="1"/>
  <c r="N56897" i="17" a="1"/>
  <c r="N56897" i="17" s="1"/>
  <c r="M56897" i="17" a="1"/>
  <c r="M56897" i="17" s="1"/>
  <c r="N56881" i="17" a="1"/>
  <c r="N56881" i="17" s="1"/>
  <c r="M56881" i="17" a="1"/>
  <c r="M56881" i="17" s="1"/>
  <c r="R56866" i="17" a="1"/>
  <c r="R56866" i="17" s="1"/>
  <c r="M56866" i="17" a="1"/>
  <c r="M56866" i="17" s="1"/>
  <c r="N56866" i="17" a="1"/>
  <c r="N56866" i="17" s="1"/>
  <c r="R56850" i="17" a="1"/>
  <c r="R56850" i="17" s="1"/>
  <c r="S56850" i="17" s="1" a="1"/>
  <c r="S56850" i="17" s="1"/>
  <c r="M56850" i="17" a="1"/>
  <c r="M56850" i="17" s="1"/>
  <c r="N56850" i="17" a="1"/>
  <c r="N56850" i="17" s="1"/>
  <c r="M56848" i="17" a="1"/>
  <c r="M56848" i="17" s="1"/>
  <c r="N56848" i="17" a="1"/>
  <c r="N56848" i="17" s="1"/>
  <c r="R56842" i="17" a="1"/>
  <c r="R56842" i="17" s="1"/>
  <c r="S56842" i="17" s="1" a="1"/>
  <c r="S56842" i="17" s="1"/>
  <c r="M56842" i="17" a="1"/>
  <c r="M56842" i="17" s="1"/>
  <c r="N56842" i="17" a="1"/>
  <c r="N56842" i="17" s="1"/>
  <c r="M56840" i="17" a="1"/>
  <c r="M56840" i="17" s="1"/>
  <c r="N56840" i="17" a="1"/>
  <c r="N56840" i="17" s="1"/>
  <c r="M56815" i="17" a="1"/>
  <c r="M56815" i="17" s="1"/>
  <c r="N56815" i="17" a="1"/>
  <c r="N56815" i="17" s="1"/>
  <c r="R56810" i="17" a="1"/>
  <c r="R56810" i="17" s="1"/>
  <c r="M56810" i="17" a="1"/>
  <c r="M56810" i="17" s="1"/>
  <c r="N56810" i="17" a="1"/>
  <c r="N56810" i="17" s="1"/>
  <c r="M56808" i="17" a="1"/>
  <c r="M56808" i="17" s="1"/>
  <c r="N56808" i="17" a="1"/>
  <c r="N56808" i="17" s="1"/>
  <c r="N56805" i="17" a="1"/>
  <c r="N56805" i="17" s="1"/>
  <c r="M56805" i="17" a="1"/>
  <c r="M56805" i="17" s="1"/>
  <c r="R56794" i="17" a="1"/>
  <c r="R56794" i="17" s="1"/>
  <c r="S56794" i="17" s="1" a="1"/>
  <c r="S56794" i="17" s="1"/>
  <c r="M56794" i="17" a="1"/>
  <c r="M56794" i="17" s="1"/>
  <c r="N56794" i="17" a="1"/>
  <c r="N56794" i="17" s="1"/>
  <c r="R56786" i="17" a="1"/>
  <c r="R56786" i="17" s="1"/>
  <c r="S56786" i="17" s="1" a="1"/>
  <c r="S56786" i="17" s="1"/>
  <c r="M56786" i="17" a="1"/>
  <c r="M56786" i="17" s="1"/>
  <c r="N56786" i="17" a="1"/>
  <c r="N56786" i="17" s="1"/>
  <c r="M56775" i="17" a="1"/>
  <c r="M56775" i="17" s="1"/>
  <c r="N56775" i="17" a="1"/>
  <c r="N56775" i="17" s="1"/>
  <c r="M56767" i="17" a="1"/>
  <c r="M56767" i="17" s="1"/>
  <c r="N56767" i="17" a="1"/>
  <c r="N56767" i="17" s="1"/>
  <c r="M56760" i="17" a="1"/>
  <c r="M56760" i="17" s="1"/>
  <c r="N56760" i="17" a="1"/>
  <c r="N56760" i="17" s="1"/>
  <c r="N56737" i="17" a="1"/>
  <c r="N56737" i="17" s="1"/>
  <c r="M56737" i="17" a="1"/>
  <c r="M56737" i="17" s="1"/>
  <c r="N56721" i="17" a="1"/>
  <c r="N56721" i="17" s="1"/>
  <c r="M56721" i="17" a="1"/>
  <c r="M56721" i="17" s="1"/>
  <c r="R56710" i="17" a="1"/>
  <c r="R56710" i="17" s="1"/>
  <c r="S56710" i="17" s="1" a="1"/>
  <c r="S56710" i="17" s="1"/>
  <c r="M56710" i="17" a="1"/>
  <c r="M56710" i="17" s="1"/>
  <c r="N56710" i="17" a="1"/>
  <c r="N56710" i="17" s="1"/>
  <c r="R56694" i="17" a="1"/>
  <c r="R56694" i="17" s="1"/>
  <c r="S56694" i="17" s="1" a="1"/>
  <c r="S56694" i="17" s="1"/>
  <c r="M56694" i="17" a="1"/>
  <c r="M56694" i="17" s="1"/>
  <c r="N56694" i="17" a="1"/>
  <c r="N56694" i="17" s="1"/>
  <c r="R56678" i="17" a="1"/>
  <c r="R56678" i="17" s="1"/>
  <c r="S56678" i="17" s="1" a="1"/>
  <c r="S56678" i="17" s="1"/>
  <c r="M56678" i="17" a="1"/>
  <c r="M56678" i="17" s="1"/>
  <c r="N56677" i="17" a="1"/>
  <c r="N56677" i="17" s="1"/>
  <c r="M56677" i="17" a="1"/>
  <c r="M56677" i="17" s="1"/>
  <c r="M56663" i="17" a="1"/>
  <c r="M56663" i="17" s="1"/>
  <c r="N56663" i="17" a="1"/>
  <c r="N56663" i="17" s="1"/>
  <c r="N56657" i="17" a="1"/>
  <c r="N56657" i="17" s="1"/>
  <c r="M56657" i="17" a="1"/>
  <c r="M56657" i="17" s="1"/>
  <c r="R56646" i="17" a="1"/>
  <c r="R56646" i="17" s="1"/>
  <c r="S56646" i="17" s="1" a="1"/>
  <c r="S56646" i="17" s="1"/>
  <c r="M56646" i="17" a="1"/>
  <c r="M56646" i="17" s="1"/>
  <c r="N56646" i="17" a="1"/>
  <c r="N56646" i="17" s="1"/>
  <c r="M56632" i="17" a="1"/>
  <c r="M56632" i="17" s="1"/>
  <c r="N56632" i="17" a="1"/>
  <c r="N56632" i="17" s="1"/>
  <c r="N56629" i="17" a="1"/>
  <c r="N56629" i="17" s="1"/>
  <c r="M56629" i="17" a="1"/>
  <c r="M56629" i="17" s="1"/>
  <c r="M56623" i="17" a="1"/>
  <c r="M56623" i="17" s="1"/>
  <c r="N56623" i="17" a="1"/>
  <c r="N56623" i="17" s="1"/>
  <c r="R56618" i="17" a="1"/>
  <c r="R56618" i="17" s="1"/>
  <c r="S56618" i="17" s="1" a="1"/>
  <c r="S56618" i="17" s="1"/>
  <c r="M56618" i="17" a="1"/>
  <c r="M56618" i="17" s="1"/>
  <c r="N56618" i="17" a="1"/>
  <c r="N56618" i="17" s="1"/>
  <c r="M56608" i="17" a="1"/>
  <c r="M56608" i="17" s="1"/>
  <c r="N56608" i="17" a="1"/>
  <c r="N56608" i="17" s="1"/>
  <c r="R56598" i="17" a="1"/>
  <c r="R56598" i="17" s="1"/>
  <c r="S56598" i="17" s="1" a="1"/>
  <c r="S56598" i="17" s="1"/>
  <c r="M56598" i="17" a="1"/>
  <c r="M56598" i="17" s="1"/>
  <c r="N56598" i="17" a="1"/>
  <c r="N56598" i="17" s="1"/>
  <c r="M56587" i="17" a="1"/>
  <c r="M56587" i="17" s="1"/>
  <c r="N56587" i="17" a="1"/>
  <c r="N56587" i="17" s="1"/>
  <c r="M56575" i="17" a="1"/>
  <c r="M56575" i="17" s="1"/>
  <c r="N56575" i="17" a="1"/>
  <c r="N56575" i="17" s="1"/>
  <c r="R56566" i="17" a="1"/>
  <c r="R56566" i="17" s="1"/>
  <c r="M56566" i="17" a="1"/>
  <c r="M56566" i="17" s="1"/>
  <c r="N56566" i="17" a="1"/>
  <c r="N56566" i="17" s="1"/>
  <c r="N56565" i="17" a="1"/>
  <c r="N56565" i="17" s="1"/>
  <c r="M56565" i="17" a="1"/>
  <c r="M56565" i="17" s="1"/>
  <c r="M56564" i="17" a="1"/>
  <c r="M56564" i="17" s="1"/>
  <c r="N56564" i="17" a="1"/>
  <c r="N56564" i="17" s="1"/>
  <c r="M56563" i="17" a="1"/>
  <c r="M56563" i="17" s="1"/>
  <c r="N56563" i="17" a="1"/>
  <c r="N56563" i="17" s="1"/>
  <c r="M56556" i="17" a="1"/>
  <c r="M56556" i="17" s="1"/>
  <c r="N56556" i="17" a="1"/>
  <c r="N56556" i="17" s="1"/>
  <c r="R56538" i="17" a="1"/>
  <c r="R56538" i="17" s="1"/>
  <c r="M56538" i="17" a="1"/>
  <c r="M56538" i="17" s="1"/>
  <c r="N56538" i="17" a="1"/>
  <c r="N56538" i="17" s="1"/>
  <c r="R56534" i="17" a="1"/>
  <c r="R56534" i="17" s="1"/>
  <c r="S56534" i="17" s="1" a="1"/>
  <c r="S56534" i="17" s="1"/>
  <c r="M56534" i="17" a="1"/>
  <c r="M56534" i="17" s="1"/>
  <c r="N56534" i="17" a="1"/>
  <c r="N56534" i="17" s="1"/>
  <c r="M56528" i="17" a="1"/>
  <c r="M56528" i="17" s="1"/>
  <c r="N56528" i="17" a="1"/>
  <c r="N56528" i="17" s="1"/>
  <c r="R56490" i="17" a="1"/>
  <c r="R56490" i="17" s="1"/>
  <c r="S56490" i="17" s="1" a="1"/>
  <c r="S56490" i="17" s="1"/>
  <c r="M56490" i="17" a="1"/>
  <c r="M56490" i="17" s="1"/>
  <c r="N56489" i="17" a="1"/>
  <c r="N56489" i="17" s="1"/>
  <c r="M56489" i="17" a="1"/>
  <c r="M56489" i="17" s="1"/>
  <c r="M56488" i="17" a="1"/>
  <c r="M56488" i="17" s="1"/>
  <c r="N56488" i="17" a="1"/>
  <c r="N56488" i="17" s="1"/>
  <c r="M56456" i="17" a="1"/>
  <c r="M56456" i="17" s="1"/>
  <c r="N56456" i="17" a="1"/>
  <c r="N56456" i="17" s="1"/>
  <c r="R56441" i="17" a="1"/>
  <c r="R56441" i="17" s="1"/>
  <c r="S56441" i="17" s="1" a="1"/>
  <c r="S56441" i="17" s="1"/>
  <c r="N56441" i="17" a="1"/>
  <c r="N56441" i="17" s="1"/>
  <c r="M56441" i="17" a="1"/>
  <c r="M56441" i="17" s="1"/>
  <c r="M56422" i="17" a="1"/>
  <c r="M56422" i="17" s="1"/>
  <c r="N56422" i="17" a="1"/>
  <c r="N56422" i="17" s="1"/>
  <c r="N56413" i="17" a="1"/>
  <c r="N56413" i="17" s="1"/>
  <c r="M56413" i="17" a="1"/>
  <c r="M56413" i="17" s="1"/>
  <c r="M56412" i="17" a="1"/>
  <c r="M56412" i="17" s="1"/>
  <c r="N56412" i="17" a="1"/>
  <c r="N56412" i="17" s="1"/>
  <c r="R56394" i="17" a="1"/>
  <c r="R56394" i="17" s="1"/>
  <c r="S56394" i="17" s="1" a="1"/>
  <c r="S56394" i="17" s="1"/>
  <c r="M56394" i="17" a="1"/>
  <c r="M56394" i="17" s="1"/>
  <c r="M56390" i="17" a="1"/>
  <c r="M56390" i="17" s="1"/>
  <c r="N56390" i="17" a="1"/>
  <c r="N56390" i="17" s="1"/>
  <c r="R56386" i="17" a="1"/>
  <c r="R56386" i="17" s="1"/>
  <c r="S56386" i="17" s="1" a="1"/>
  <c r="S56386" i="17" s="1"/>
  <c r="M56386" i="17" a="1"/>
  <c r="M56386" i="17" s="1"/>
  <c r="N56386" i="17" a="1"/>
  <c r="N56386" i="17" s="1"/>
  <c r="N56353" i="17" a="1"/>
  <c r="N56353" i="17" s="1"/>
  <c r="M56353" i="17" a="1"/>
  <c r="M56353" i="17" s="1"/>
  <c r="M56348" i="17" a="1"/>
  <c r="M56348" i="17" s="1"/>
  <c r="N56348" i="17" a="1"/>
  <c r="N56348" i="17" s="1"/>
  <c r="M56335" i="17" a="1"/>
  <c r="M56335" i="17" s="1"/>
  <c r="N56335" i="17" a="1"/>
  <c r="N56335" i="17" s="1"/>
  <c r="M56324" i="17" a="1"/>
  <c r="M56324" i="17" s="1"/>
  <c r="N56324" i="17" a="1"/>
  <c r="N56324" i="17" s="1"/>
  <c r="N56317" i="17" a="1"/>
  <c r="N56317" i="17" s="1"/>
  <c r="M56317" i="17" a="1"/>
  <c r="M56317" i="17" s="1"/>
  <c r="N56297" i="17" a="1"/>
  <c r="N56297" i="17" s="1"/>
  <c r="M56297" i="17" a="1"/>
  <c r="M56297" i="17" s="1"/>
  <c r="M56288" i="17" a="1"/>
  <c r="M56288" i="17" s="1"/>
  <c r="N56288" i="17" a="1"/>
  <c r="N56288" i="17" s="1"/>
  <c r="N56277" i="17" a="1"/>
  <c r="N56277" i="17" s="1"/>
  <c r="M56277" i="17" a="1"/>
  <c r="M56277" i="17" s="1"/>
  <c r="R56266" i="17" a="1"/>
  <c r="R56266" i="17" s="1"/>
  <c r="S56266" i="17" s="1" a="1"/>
  <c r="S56266" i="17" s="1"/>
  <c r="M56266" i="17" a="1"/>
  <c r="M56266" i="17" s="1"/>
  <c r="N56266" i="17" a="1"/>
  <c r="N56266" i="17" s="1"/>
  <c r="M56259" i="17" a="1"/>
  <c r="M56259" i="17" s="1"/>
  <c r="N56259" i="17" a="1"/>
  <c r="N56259" i="17" s="1"/>
  <c r="M56254" i="17" a="1"/>
  <c r="M56254" i="17" s="1"/>
  <c r="N56254" i="17" a="1"/>
  <c r="N56254" i="17" s="1"/>
  <c r="R56250" i="17" a="1"/>
  <c r="R56250" i="17" s="1"/>
  <c r="S56250" i="17" s="1" a="1"/>
  <c r="S56250" i="17" s="1"/>
  <c r="M56250" i="17" a="1"/>
  <c r="M56250" i="17" s="1"/>
  <c r="N56250" i="17" a="1"/>
  <c r="N56250" i="17" s="1"/>
  <c r="M56216" i="17" a="1"/>
  <c r="M56216" i="17" s="1"/>
  <c r="N56216" i="17" a="1"/>
  <c r="N56216" i="17" s="1"/>
  <c r="N56201" i="17" a="1"/>
  <c r="N56201" i="17" s="1"/>
  <c r="M56201" i="17" a="1"/>
  <c r="M56201" i="17" s="1"/>
  <c r="M56174" i="17" a="1"/>
  <c r="M56174" i="17" s="1"/>
  <c r="N56174" i="17" a="1"/>
  <c r="N56174" i="17" s="1"/>
  <c r="R56170" i="17" a="1"/>
  <c r="R56170" i="17" s="1"/>
  <c r="S56170" i="17" s="1" a="1"/>
  <c r="S56170" i="17" s="1"/>
  <c r="M56170" i="17" a="1"/>
  <c r="M56170" i="17" s="1"/>
  <c r="N56170" i="17" a="1"/>
  <c r="N56170" i="17" s="1"/>
  <c r="N56161" i="17" a="1"/>
  <c r="N56161" i="17" s="1"/>
  <c r="M56161" i="17" a="1"/>
  <c r="M56161" i="17" s="1"/>
  <c r="M56160" i="17" a="1"/>
  <c r="M56160" i="17" s="1"/>
  <c r="N56160" i="17" a="1"/>
  <c r="N56160" i="17" s="1"/>
  <c r="M56151" i="17" a="1"/>
  <c r="M56151" i="17" s="1"/>
  <c r="N56151" i="17" a="1"/>
  <c r="N56151" i="17" s="1"/>
  <c r="M56115" i="17" a="1"/>
  <c r="M56115" i="17" s="1"/>
  <c r="N56115" i="17" a="1"/>
  <c r="N56115" i="17" s="1"/>
  <c r="M56111" i="17" a="1"/>
  <c r="M56111" i="17" s="1"/>
  <c r="N56111" i="17" a="1"/>
  <c r="N56111" i="17" s="1"/>
  <c r="R56106" i="17" a="1"/>
  <c r="R56106" i="17" s="1"/>
  <c r="S56106" i="17" s="1" a="1"/>
  <c r="S56106" i="17" s="1"/>
  <c r="M56106" i="17" a="1"/>
  <c r="M56106" i="17" s="1"/>
  <c r="N56106" i="17" a="1"/>
  <c r="N56106" i="17" s="1"/>
  <c r="M56100" i="17" a="1"/>
  <c r="M56100" i="17" s="1"/>
  <c r="N56100" i="17" a="1"/>
  <c r="N56100" i="17" s="1"/>
  <c r="M56087" i="17" a="1"/>
  <c r="M56087" i="17" s="1"/>
  <c r="N56087" i="17" a="1"/>
  <c r="N56087" i="17" s="1"/>
  <c r="R56082" i="17" a="1"/>
  <c r="R56082" i="17" s="1"/>
  <c r="S56082" i="17" s="1" a="1"/>
  <c r="S56082" i="17" s="1"/>
  <c r="M56082" i="17" a="1"/>
  <c r="M56082" i="17" s="1"/>
  <c r="N56082" i="17" a="1"/>
  <c r="N56082" i="17" s="1"/>
  <c r="M56070" i="17" a="1"/>
  <c r="M56070" i="17" s="1"/>
  <c r="N56070" i="17" a="1"/>
  <c r="N56070" i="17" s="1"/>
  <c r="M56059" i="17" a="1"/>
  <c r="M56059" i="17" s="1"/>
  <c r="N56059" i="17" a="1"/>
  <c r="N56059" i="17" s="1"/>
  <c r="N56053" i="17" a="1"/>
  <c r="N56053" i="17" s="1"/>
  <c r="M56053" i="17" a="1"/>
  <c r="M56053" i="17" s="1"/>
  <c r="M56031" i="17" a="1"/>
  <c r="M56031" i="17" s="1"/>
  <c r="N56031" i="17" a="1"/>
  <c r="N56031" i="17" s="1"/>
  <c r="M56030" i="17" a="1"/>
  <c r="M56030" i="17" s="1"/>
  <c r="N56030" i="17" a="1"/>
  <c r="N56030" i="17" s="1"/>
  <c r="M56011" i="17" a="1"/>
  <c r="M56011" i="17" s="1"/>
  <c r="N56011" i="17" a="1"/>
  <c r="N56011" i="17" s="1"/>
  <c r="M56006" i="17" a="1"/>
  <c r="M56006" i="17" s="1"/>
  <c r="N56006" i="17" a="1"/>
  <c r="N56006" i="17" s="1"/>
  <c r="M55992" i="17" a="1"/>
  <c r="M55992" i="17" s="1"/>
  <c r="N55992" i="17" a="1"/>
  <c r="N55992" i="17" s="1"/>
  <c r="M55991" i="17" a="1"/>
  <c r="M55991" i="17" s="1"/>
  <c r="N55991" i="17" a="1"/>
  <c r="N55991" i="17" s="1"/>
  <c r="M55990" i="17" a="1"/>
  <c r="M55990" i="17" s="1"/>
  <c r="N55990" i="17" a="1"/>
  <c r="N55990" i="17" s="1"/>
  <c r="R55977" i="17" a="1"/>
  <c r="R55977" i="17" s="1"/>
  <c r="S55977" i="17" s="1" a="1"/>
  <c r="S55977" i="17" s="1"/>
  <c r="N55977" i="17" a="1"/>
  <c r="N55977" i="17" s="1"/>
  <c r="M55977" i="17" a="1"/>
  <c r="M55977" i="17" s="1"/>
  <c r="M55970" i="17" a="1"/>
  <c r="M55970" i="17" s="1"/>
  <c r="N55970" i="17" a="1"/>
  <c r="N55970" i="17" s="1"/>
  <c r="M55963" i="17" a="1"/>
  <c r="M55963" i="17" s="1"/>
  <c r="N55963" i="17" a="1"/>
  <c r="N55963" i="17" s="1"/>
  <c r="M55900" i="17" a="1"/>
  <c r="M55900" i="17" s="1"/>
  <c r="N55900" i="17" a="1"/>
  <c r="N55900" i="17" s="1"/>
  <c r="N55885" i="17" a="1"/>
  <c r="N55885" i="17" s="1"/>
  <c r="M55885" i="17" a="1"/>
  <c r="M55885" i="17" s="1"/>
  <c r="M55879" i="17" a="1"/>
  <c r="M55879" i="17" s="1"/>
  <c r="N55879" i="17" a="1"/>
  <c r="N55879" i="17" s="1"/>
  <c r="N55869" i="17" a="1"/>
  <c r="N55869" i="17" s="1"/>
  <c r="M55869" i="17" a="1"/>
  <c r="M55869" i="17" s="1"/>
  <c r="M55868" i="17" a="1"/>
  <c r="M55868" i="17" s="1"/>
  <c r="N55868" i="17" a="1"/>
  <c r="N55868" i="17" s="1"/>
  <c r="R55850" i="17" a="1"/>
  <c r="R55850" i="17" s="1"/>
  <c r="S55850" i="17" s="1" a="1"/>
  <c r="S55850" i="17" s="1"/>
  <c r="M55850" i="17" a="1"/>
  <c r="M55850" i="17" s="1"/>
  <c r="R55849" i="17" a="1"/>
  <c r="R55849" i="17" s="1"/>
  <c r="N55849" i="17" a="1"/>
  <c r="N55849" i="17" s="1"/>
  <c r="M55849" i="17" a="1"/>
  <c r="M55849" i="17" s="1"/>
  <c r="N55829" i="17" a="1"/>
  <c r="N55829" i="17" s="1"/>
  <c r="M55829" i="17" a="1"/>
  <c r="M55829" i="17" s="1"/>
  <c r="M55827" i="17" a="1"/>
  <c r="M55827" i="17" s="1"/>
  <c r="N55827" i="17" a="1"/>
  <c r="N55827" i="17" s="1"/>
  <c r="M55823" i="17" a="1"/>
  <c r="M55823" i="17" s="1"/>
  <c r="N55823" i="17" a="1"/>
  <c r="N55823" i="17" s="1"/>
  <c r="M55799" i="17" a="1"/>
  <c r="M55799" i="17" s="1"/>
  <c r="N55799" i="17" a="1"/>
  <c r="N55799" i="17" s="1"/>
  <c r="R55793" i="17" a="1"/>
  <c r="R55793" i="17" s="1"/>
  <c r="S55793" i="17" s="1" a="1"/>
  <c r="S55793" i="17" s="1"/>
  <c r="N55793" i="17" a="1"/>
  <c r="N55793" i="17" s="1"/>
  <c r="M55793" i="17" a="1"/>
  <c r="M55793" i="17" s="1"/>
  <c r="N55789" i="17" a="1"/>
  <c r="N55789" i="17" s="1"/>
  <c r="M55789" i="17" a="1"/>
  <c r="M55789" i="17" s="1"/>
  <c r="M55787" i="17" a="1"/>
  <c r="M55787" i="17" s="1"/>
  <c r="N55787" i="17" a="1"/>
  <c r="N55787" i="17" s="1"/>
  <c r="M55771" i="17" a="1"/>
  <c r="M55771" i="17" s="1"/>
  <c r="N55771" i="17" a="1"/>
  <c r="N55771" i="17" s="1"/>
  <c r="M55755" i="17" a="1"/>
  <c r="M55755" i="17" s="1"/>
  <c r="N55755" i="17" a="1"/>
  <c r="N55755" i="17" s="1"/>
  <c r="M55752" i="17" a="1"/>
  <c r="M55752" i="17" s="1"/>
  <c r="N55752" i="17" a="1"/>
  <c r="N55752" i="17" s="1"/>
  <c r="M55746" i="17" a="1"/>
  <c r="M55746" i="17" s="1"/>
  <c r="N55746" i="17" a="1"/>
  <c r="N55746" i="17" s="1"/>
  <c r="N55709" i="17" a="1"/>
  <c r="N55709" i="17" s="1"/>
  <c r="M55709" i="17" a="1"/>
  <c r="M55709" i="17" s="1"/>
  <c r="M55707" i="17" a="1"/>
  <c r="M55707" i="17" s="1"/>
  <c r="N55707" i="17" a="1"/>
  <c r="N55707" i="17" s="1"/>
  <c r="M55702" i="17" a="1"/>
  <c r="M55702" i="17" s="1"/>
  <c r="N55702" i="17" a="1"/>
  <c r="N55702" i="17" s="1"/>
  <c r="M55696" i="17" a="1"/>
  <c r="M55696" i="17" s="1"/>
  <c r="N55696" i="17" a="1"/>
  <c r="N55696" i="17" s="1"/>
  <c r="R55689" i="17" a="1"/>
  <c r="R55689" i="17" s="1"/>
  <c r="S55689" i="17" s="1" a="1"/>
  <c r="S55689" i="17" s="1"/>
  <c r="N55689" i="17" a="1"/>
  <c r="N55689" i="17" s="1"/>
  <c r="M55689" i="17" a="1"/>
  <c r="M55689" i="17" s="1"/>
  <c r="M55670" i="17" a="1"/>
  <c r="M55670" i="17" s="1"/>
  <c r="N55670" i="17" a="1"/>
  <c r="N55670" i="17" s="1"/>
  <c r="M55654" i="17" a="1"/>
  <c r="M55654" i="17" s="1"/>
  <c r="N55654" i="17" a="1"/>
  <c r="N55654" i="17" s="1"/>
  <c r="R55609" i="17" a="1"/>
  <c r="R55609" i="17" s="1"/>
  <c r="N55609" i="17" a="1"/>
  <c r="N55609" i="17" s="1"/>
  <c r="M55609" i="17" a="1"/>
  <c r="M55609" i="17" s="1"/>
  <c r="M55608" i="17" a="1"/>
  <c r="M55608" i="17" s="1"/>
  <c r="N55608" i="17" a="1"/>
  <c r="N55608" i="17" s="1"/>
  <c r="M55607" i="17" a="1"/>
  <c r="M55607" i="17" s="1"/>
  <c r="N55607" i="17" a="1"/>
  <c r="N55607" i="17" s="1"/>
  <c r="M55606" i="17" a="1"/>
  <c r="M55606" i="17" s="1"/>
  <c r="N55606" i="17" a="1"/>
  <c r="N55606" i="17" s="1"/>
  <c r="M55580" i="17" a="1"/>
  <c r="M55580" i="17" s="1"/>
  <c r="N55580" i="17" a="1"/>
  <c r="N55580" i="17" s="1"/>
  <c r="R55569" i="17" a="1"/>
  <c r="R55569" i="17" s="1"/>
  <c r="S55569" i="17" s="1" a="1"/>
  <c r="S55569" i="17" s="1"/>
  <c r="N55569" i="17" a="1"/>
  <c r="N55569" i="17" s="1"/>
  <c r="M55569" i="17" a="1"/>
  <c r="M55569" i="17" s="1"/>
  <c r="M55548" i="17" a="1"/>
  <c r="M55548" i="17" s="1"/>
  <c r="N55548" i="17" a="1"/>
  <c r="N55548" i="17" s="1"/>
  <c r="N55541" i="17" a="1"/>
  <c r="N55541" i="17" s="1"/>
  <c r="M55541" i="17" a="1"/>
  <c r="M55541" i="17" s="1"/>
  <c r="M55540" i="17" a="1"/>
  <c r="M55540" i="17" s="1"/>
  <c r="N55540" i="17" a="1"/>
  <c r="N55540" i="17" s="1"/>
  <c r="N55517" i="17" a="1"/>
  <c r="N55517" i="17" s="1"/>
  <c r="M55517" i="17" a="1"/>
  <c r="M55517" i="17" s="1"/>
  <c r="M55500" i="17" a="1"/>
  <c r="M55500" i="17" s="1"/>
  <c r="N55500" i="17" a="1"/>
  <c r="N55500" i="17" s="1"/>
  <c r="M55499" i="17" a="1"/>
  <c r="M55499" i="17" s="1"/>
  <c r="N55499" i="17" a="1"/>
  <c r="N55499" i="17" s="1"/>
  <c r="M55483" i="17" a="1"/>
  <c r="M55483" i="17" s="1"/>
  <c r="N55483" i="17" a="1"/>
  <c r="N55483" i="17" s="1"/>
  <c r="M55476" i="17" a="1"/>
  <c r="M55476" i="17" s="1"/>
  <c r="N55476" i="17" a="1"/>
  <c r="N55476" i="17" s="1"/>
  <c r="M55448" i="17" a="1"/>
  <c r="M55448" i="17" s="1"/>
  <c r="N55448" i="17" a="1"/>
  <c r="N55448" i="17" s="1"/>
  <c r="M55435" i="17" a="1"/>
  <c r="M55435" i="17" s="1"/>
  <c r="N55435" i="17" a="1"/>
  <c r="N55435" i="17" s="1"/>
  <c r="M55431" i="17" a="1"/>
  <c r="M55431" i="17" s="1"/>
  <c r="N55431" i="17" a="1"/>
  <c r="N55431" i="17" s="1"/>
  <c r="R55418" i="17" a="1"/>
  <c r="R55418" i="17" s="1"/>
  <c r="S55418" i="17" s="1" a="1"/>
  <c r="S55418" i="17" s="1"/>
  <c r="M55418" i="17" a="1"/>
  <c r="M55418" i="17" s="1"/>
  <c r="M55410" i="17" a="1"/>
  <c r="M55410" i="17" s="1"/>
  <c r="N55410" i="17" a="1"/>
  <c r="N55410" i="17" s="1"/>
  <c r="M55403" i="17" a="1"/>
  <c r="M55403" i="17" s="1"/>
  <c r="N55403" i="17" a="1"/>
  <c r="N55403" i="17" s="1"/>
  <c r="N55397" i="17" a="1"/>
  <c r="N55397" i="17" s="1"/>
  <c r="M55397" i="17" a="1"/>
  <c r="M55397" i="17" s="1"/>
  <c r="M55396" i="17" a="1"/>
  <c r="M55396" i="17" s="1"/>
  <c r="N55396" i="17" a="1"/>
  <c r="N55396" i="17" s="1"/>
  <c r="R55393" i="17" a="1"/>
  <c r="R55393" i="17" s="1"/>
  <c r="S55393" i="17" s="1" a="1"/>
  <c r="S55393" i="17" s="1"/>
  <c r="N55393" i="17" a="1"/>
  <c r="N55393" i="17" s="1"/>
  <c r="M55393" i="17" a="1"/>
  <c r="M55393" i="17" s="1"/>
  <c r="R55385" i="17" a="1"/>
  <c r="R55385" i="17" s="1"/>
  <c r="N55385" i="17" a="1"/>
  <c r="N55385" i="17" s="1"/>
  <c r="M55385" i="17" a="1"/>
  <c r="M55385" i="17" s="1"/>
  <c r="M55379" i="17" a="1"/>
  <c r="M55379" i="17" s="1"/>
  <c r="N55379" i="17" a="1"/>
  <c r="N55379" i="17" s="1"/>
  <c r="R55370" i="17" a="1"/>
  <c r="R55370" i="17" s="1"/>
  <c r="S55370" i="17" s="1" a="1"/>
  <c r="S55370" i="17" s="1"/>
  <c r="M55370" i="17" a="1"/>
  <c r="M55370" i="17" s="1"/>
  <c r="M55348" i="17" a="1"/>
  <c r="M55348" i="17" s="1"/>
  <c r="N55348" i="17" a="1"/>
  <c r="N55348" i="17" s="1"/>
  <c r="M55324" i="17" a="1"/>
  <c r="M55324" i="17" s="1"/>
  <c r="N55324" i="17" a="1"/>
  <c r="N55324" i="17" s="1"/>
  <c r="M55316" i="17" a="1"/>
  <c r="M55316" i="17" s="1"/>
  <c r="N55316" i="17" a="1"/>
  <c r="N55316" i="17" s="1"/>
  <c r="R55297" i="17" a="1"/>
  <c r="R55297" i="17" s="1"/>
  <c r="S55297" i="17" s="1" a="1"/>
  <c r="S55297" i="17" s="1"/>
  <c r="N55297" i="17" a="1"/>
  <c r="N55297" i="17" s="1"/>
  <c r="M55297" i="17" a="1"/>
  <c r="M55297" i="17" s="1"/>
  <c r="M55284" i="17" a="1"/>
  <c r="M55284" i="17" s="1"/>
  <c r="N55284" i="17" a="1"/>
  <c r="N55284" i="17" s="1"/>
  <c r="M55275" i="17" a="1"/>
  <c r="M55275" i="17" s="1"/>
  <c r="N55275" i="17" a="1"/>
  <c r="N55275" i="17" s="1"/>
  <c r="M55271" i="17" a="1"/>
  <c r="M55271" i="17" s="1"/>
  <c r="N55271" i="17" a="1"/>
  <c r="N55271" i="17" s="1"/>
  <c r="M55266" i="17" a="1"/>
  <c r="M55266" i="17" s="1"/>
  <c r="N55266" i="17" a="1"/>
  <c r="N55266" i="17" s="1"/>
  <c r="R55265" i="17" a="1"/>
  <c r="R55265" i="17" s="1"/>
  <c r="S55265" i="17" s="1" a="1"/>
  <c r="S55265" i="17" s="1"/>
  <c r="N55265" i="17" a="1"/>
  <c r="N55265" i="17" s="1"/>
  <c r="M55265" i="17" a="1"/>
  <c r="M55265" i="17" s="1"/>
  <c r="N55245" i="17" a="1"/>
  <c r="N55245" i="17" s="1"/>
  <c r="M55245" i="17" a="1"/>
  <c r="M55245" i="17" s="1"/>
  <c r="M55236" i="17" a="1"/>
  <c r="M55236" i="17" s="1"/>
  <c r="N55236" i="17" a="1"/>
  <c r="N55236" i="17" s="1"/>
  <c r="M55235" i="17" a="1"/>
  <c r="M55235" i="17" s="1"/>
  <c r="N55235" i="17" a="1"/>
  <c r="N55235" i="17" s="1"/>
  <c r="M55218" i="17" a="1"/>
  <c r="M55218" i="17" s="1"/>
  <c r="N55218" i="17" a="1"/>
  <c r="N55218" i="17" s="1"/>
  <c r="R55201" i="17" a="1"/>
  <c r="R55201" i="17" s="1"/>
  <c r="N55201" i="17" a="1"/>
  <c r="N55201" i="17" s="1"/>
  <c r="M55201" i="17" a="1"/>
  <c r="M55201" i="17" s="1"/>
  <c r="M55195" i="17" a="1"/>
  <c r="M55195" i="17" s="1"/>
  <c r="N55195" i="17" a="1"/>
  <c r="N55195" i="17" s="1"/>
  <c r="M55172" i="17" a="1"/>
  <c r="M55172" i="17" s="1"/>
  <c r="N55172" i="17" a="1"/>
  <c r="N55172" i="17" s="1"/>
  <c r="M55167" i="17" a="1"/>
  <c r="M55167" i="17" s="1"/>
  <c r="N55167" i="17" a="1"/>
  <c r="N55167" i="17" s="1"/>
  <c r="M55154" i="17" a="1"/>
  <c r="M55154" i="17" s="1"/>
  <c r="N55154" i="17" a="1"/>
  <c r="N55154" i="17" s="1"/>
  <c r="M55148" i="17" a="1"/>
  <c r="M55148" i="17" s="1"/>
  <c r="N55148" i="17" a="1"/>
  <c r="N55148" i="17" s="1"/>
  <c r="M55096" i="17" a="1"/>
  <c r="M55096" i="17" s="1"/>
  <c r="N55096" i="17" a="1"/>
  <c r="N55096" i="17" s="1"/>
  <c r="M55090" i="17" a="1"/>
  <c r="M55090" i="17" s="1"/>
  <c r="N55090" i="17" a="1"/>
  <c r="N55090" i="17" s="1"/>
  <c r="M55078" i="17" a="1"/>
  <c r="M55078" i="17" s="1"/>
  <c r="N55078" i="17" a="1"/>
  <c r="N55078" i="17" s="1"/>
  <c r="N55053" i="17" a="1"/>
  <c r="N55053" i="17" s="1"/>
  <c r="M55053" i="17" a="1"/>
  <c r="M55053" i="17" s="1"/>
  <c r="M55052" i="17" a="1"/>
  <c r="M55052" i="17" s="1"/>
  <c r="N55052" i="17" a="1"/>
  <c r="N55052" i="17" s="1"/>
  <c r="M55047" i="17" a="1"/>
  <c r="M55047" i="17" s="1"/>
  <c r="N55047" i="17" a="1"/>
  <c r="N55047" i="17" s="1"/>
  <c r="R55042" i="17" a="1"/>
  <c r="R55042" i="17" s="1"/>
  <c r="S55042" i="17" s="1" a="1"/>
  <c r="S55042" i="17" s="1"/>
  <c r="M55042" i="17" a="1"/>
  <c r="M55042" i="17" s="1"/>
  <c r="R55009" i="17" a="1"/>
  <c r="R55009" i="17" s="1"/>
  <c r="N55009" i="17" a="1"/>
  <c r="N55009" i="17" s="1"/>
  <c r="M55009" i="17" a="1"/>
  <c r="M55009" i="17" s="1"/>
  <c r="M55003" i="17" a="1"/>
  <c r="M55003" i="17" s="1"/>
  <c r="N55003" i="17" a="1"/>
  <c r="N55003" i="17" s="1"/>
  <c r="M54998" i="17" a="1"/>
  <c r="M54998" i="17" s="1"/>
  <c r="N54998" i="17" a="1"/>
  <c r="N54998" i="17" s="1"/>
  <c r="M54980" i="17" a="1"/>
  <c r="M54980" i="17" s="1"/>
  <c r="N54980" i="17" a="1"/>
  <c r="N54980" i="17" s="1"/>
  <c r="M54966" i="17" a="1"/>
  <c r="M54966" i="17" s="1"/>
  <c r="N54966" i="17" a="1"/>
  <c r="N54966" i="17" s="1"/>
  <c r="M54956" i="17" a="1"/>
  <c r="M54956" i="17" s="1"/>
  <c r="N54956" i="17" a="1"/>
  <c r="N54956" i="17" s="1"/>
  <c r="M54942" i="17" a="1"/>
  <c r="M54942" i="17" s="1"/>
  <c r="N54942" i="17" a="1"/>
  <c r="N54942" i="17" s="1"/>
  <c r="M54932" i="17" a="1"/>
  <c r="M54932" i="17" s="1"/>
  <c r="N54932" i="17" a="1"/>
  <c r="N54932" i="17" s="1"/>
  <c r="M54918" i="17" a="1"/>
  <c r="M54918" i="17" s="1"/>
  <c r="N54918" i="17" a="1"/>
  <c r="N54918" i="17" s="1"/>
  <c r="N54893" i="17" a="1"/>
  <c r="N54893" i="17" s="1"/>
  <c r="M54893" i="17" a="1"/>
  <c r="M54893" i="17" s="1"/>
  <c r="M54892" i="17" a="1"/>
  <c r="M54892" i="17" s="1"/>
  <c r="N54892" i="17" a="1"/>
  <c r="N54892" i="17" s="1"/>
  <c r="M54887" i="17" a="1"/>
  <c r="M54887" i="17" s="1"/>
  <c r="N54887" i="17" a="1"/>
  <c r="N54887" i="17" s="1"/>
  <c r="N54877" i="17" a="1"/>
  <c r="N54877" i="17" s="1"/>
  <c r="M54877" i="17" a="1"/>
  <c r="M54877" i="17" s="1"/>
  <c r="M54876" i="17" a="1"/>
  <c r="M54876" i="17" s="1"/>
  <c r="N54876" i="17" a="1"/>
  <c r="N54876" i="17" s="1"/>
  <c r="M54872" i="17" a="1"/>
  <c r="M54872" i="17" s="1"/>
  <c r="N54872" i="17" a="1"/>
  <c r="N54872" i="17" s="1"/>
  <c r="R54865" i="17" a="1"/>
  <c r="R54865" i="17" s="1"/>
  <c r="N54865" i="17" a="1"/>
  <c r="N54865" i="17" s="1"/>
  <c r="M54865" i="17" a="1"/>
  <c r="M54865" i="17" s="1"/>
  <c r="M54851" i="17" a="1"/>
  <c r="M54851" i="17" s="1"/>
  <c r="N54851" i="17" a="1"/>
  <c r="N54851" i="17" s="1"/>
  <c r="R54833" i="17" a="1"/>
  <c r="R54833" i="17" s="1"/>
  <c r="S54833" i="17" s="1" a="1"/>
  <c r="S54833" i="17" s="1"/>
  <c r="N54833" i="17" a="1"/>
  <c r="N54833" i="17" s="1"/>
  <c r="M54833" i="17" a="1"/>
  <c r="M54833" i="17" s="1"/>
  <c r="N54821" i="17" a="1"/>
  <c r="N54821" i="17" s="1"/>
  <c r="M54821" i="17" a="1"/>
  <c r="M54821" i="17" s="1"/>
  <c r="M54802" i="17" a="1"/>
  <c r="M54802" i="17" s="1"/>
  <c r="N54802" i="17" a="1"/>
  <c r="N54802" i="17" s="1"/>
  <c r="M54788" i="17" a="1"/>
  <c r="M54788" i="17" s="1"/>
  <c r="N54788" i="17" a="1"/>
  <c r="N54788" i="17" s="1"/>
  <c r="R54761" i="17" a="1"/>
  <c r="R54761" i="17" s="1"/>
  <c r="S54761" i="17" s="1" a="1"/>
  <c r="S54761" i="17" s="1"/>
  <c r="N54761" i="17" a="1"/>
  <c r="N54761" i="17" s="1"/>
  <c r="M54761" i="17" a="1"/>
  <c r="M54761" i="17" s="1"/>
  <c r="M54755" i="17" a="1"/>
  <c r="M54755" i="17" s="1"/>
  <c r="N54755" i="17" a="1"/>
  <c r="N54755" i="17" s="1"/>
  <c r="N54741" i="17" a="1"/>
  <c r="N54741" i="17" s="1"/>
  <c r="M54741" i="17" a="1"/>
  <c r="M54741" i="17" s="1"/>
  <c r="N54725" i="17" a="1"/>
  <c r="N54725" i="17" s="1"/>
  <c r="M54725" i="17" a="1"/>
  <c r="M54725" i="17" s="1"/>
  <c r="M54720" i="17" a="1"/>
  <c r="M54720" i="17" s="1"/>
  <c r="N54720" i="17" a="1"/>
  <c r="N54720" i="17" s="1"/>
  <c r="N54709" i="17" a="1"/>
  <c r="N54709" i="17" s="1"/>
  <c r="M54709" i="17" a="1"/>
  <c r="M54709" i="17" s="1"/>
  <c r="M54708" i="17" a="1"/>
  <c r="M54708" i="17" s="1"/>
  <c r="N54708" i="17" a="1"/>
  <c r="N54708" i="17" s="1"/>
  <c r="M54704" i="17" a="1"/>
  <c r="M54704" i="17" s="1"/>
  <c r="N54704" i="17" a="1"/>
  <c r="N54704" i="17" s="1"/>
  <c r="M54695" i="17" a="1"/>
  <c r="M54695" i="17" s="1"/>
  <c r="N54695" i="17" a="1"/>
  <c r="N54695" i="17" s="1"/>
  <c r="M54682" i="17" a="1"/>
  <c r="M54682" i="17" s="1"/>
  <c r="N54682" i="17" a="1"/>
  <c r="N54682" i="17" s="1"/>
  <c r="M54670" i="17" a="1"/>
  <c r="M54670" i="17" s="1"/>
  <c r="N54670" i="17" a="1"/>
  <c r="N54670" i="17" s="1"/>
  <c r="R54660" i="17" a="1"/>
  <c r="R54660" i="17" s="1"/>
  <c r="M54660" i="17" a="1"/>
  <c r="M54660" i="17" s="1"/>
  <c r="N54660" i="17" a="1"/>
  <c r="N54660" i="17" s="1"/>
  <c r="M54659" i="17" a="1"/>
  <c r="M54659" i="17" s="1"/>
  <c r="N54659" i="17" a="1"/>
  <c r="N54659" i="17" s="1"/>
  <c r="M54638" i="17" a="1"/>
  <c r="M54638" i="17" s="1"/>
  <c r="N54638" i="17" a="1"/>
  <c r="N54638" i="17" s="1"/>
  <c r="M54630" i="17" a="1"/>
  <c r="M54630" i="17" s="1"/>
  <c r="N54630" i="17" a="1"/>
  <c r="N54630" i="17" s="1"/>
  <c r="M54608" i="17" a="1"/>
  <c r="M54608" i="17" s="1"/>
  <c r="N54608" i="17" a="1"/>
  <c r="N54608" i="17" s="1"/>
  <c r="M54590" i="17" a="1"/>
  <c r="M54590" i="17" s="1"/>
  <c r="N54590" i="17" a="1"/>
  <c r="N54590" i="17" s="1"/>
  <c r="M54584" i="17" a="1"/>
  <c r="M54584" i="17" s="1"/>
  <c r="N54584" i="17" a="1"/>
  <c r="N54584" i="17" s="1"/>
  <c r="M54565" i="17" a="1"/>
  <c r="M54565" i="17" s="1"/>
  <c r="N54565" i="17" a="1"/>
  <c r="N54565" i="17" s="1"/>
  <c r="M54550" i="17" a="1"/>
  <c r="M54550" i="17" s="1"/>
  <c r="N54550" i="17" a="1"/>
  <c r="N54550" i="17" s="1"/>
  <c r="M54542" i="17" a="1"/>
  <c r="M54542" i="17" s="1"/>
  <c r="N54542" i="17" a="1"/>
  <c r="N54542" i="17" s="1"/>
  <c r="R54529" i="17" a="1"/>
  <c r="R54529" i="17" s="1"/>
  <c r="S54529" i="17" s="1" a="1"/>
  <c r="S54529" i="17" s="1"/>
  <c r="M54529" i="17" a="1"/>
  <c r="M54529" i="17" s="1"/>
  <c r="N54517" i="17" a="1"/>
  <c r="N54517" i="17" s="1"/>
  <c r="M54517" i="17" a="1"/>
  <c r="M54517" i="17" s="1"/>
  <c r="M54506" i="17" a="1"/>
  <c r="M54506" i="17" s="1"/>
  <c r="N54506" i="17" a="1"/>
  <c r="N54506" i="17" s="1"/>
  <c r="M54496" i="17" a="1"/>
  <c r="M54496" i="17" s="1"/>
  <c r="N54496" i="17" a="1"/>
  <c r="N54496" i="17" s="1"/>
  <c r="M54474" i="17" a="1"/>
  <c r="M54474" i="17" s="1"/>
  <c r="N54474" i="17" a="1"/>
  <c r="N54474" i="17" s="1"/>
  <c r="M54462" i="17" a="1"/>
  <c r="M54462" i="17" s="1"/>
  <c r="N54462" i="17" a="1"/>
  <c r="N54462" i="17" s="1"/>
  <c r="M54446" i="17" a="1"/>
  <c r="M54446" i="17" s="1"/>
  <c r="N54446" i="17" a="1"/>
  <c r="N54446" i="17" s="1"/>
  <c r="N54432" i="17" a="1"/>
  <c r="N54432" i="17" s="1"/>
  <c r="M54432" i="17" a="1"/>
  <c r="M54432" i="17" s="1"/>
  <c r="M54431" i="17" a="1"/>
  <c r="M54431" i="17" s="1"/>
  <c r="N54431" i="17" a="1"/>
  <c r="N54431" i="17" s="1"/>
  <c r="M54416" i="17" a="1"/>
  <c r="M54416" i="17" s="1"/>
  <c r="N54416" i="17" a="1"/>
  <c r="N54416" i="17" s="1"/>
  <c r="N54403" i="17" a="1"/>
  <c r="N54403" i="17" s="1"/>
  <c r="M54403" i="17" a="1"/>
  <c r="M54403" i="17" s="1"/>
  <c r="N54399" i="17" a="1"/>
  <c r="N54399" i="17" s="1"/>
  <c r="M54399" i="17" a="1"/>
  <c r="M54399" i="17" s="1"/>
  <c r="M54398" i="17" a="1"/>
  <c r="M54398" i="17" s="1"/>
  <c r="N54398" i="17" a="1"/>
  <c r="N54398" i="17" s="1"/>
  <c r="M54370" i="17" a="1"/>
  <c r="M54370" i="17" s="1"/>
  <c r="N54370" i="17" a="1"/>
  <c r="N54370" i="17" s="1"/>
  <c r="N54345" i="17" a="1"/>
  <c r="N54345" i="17" s="1"/>
  <c r="M54345" i="17" a="1"/>
  <c r="M54345" i="17" s="1"/>
  <c r="M54341" i="17" a="1"/>
  <c r="M54341" i="17" s="1"/>
  <c r="N54341" i="17" a="1"/>
  <c r="N54341" i="17" s="1"/>
  <c r="M54339" i="17" a="1"/>
  <c r="M54339" i="17" s="1"/>
  <c r="N54339" i="17" a="1"/>
  <c r="N54339" i="17" s="1"/>
  <c r="M54336" i="17" a="1"/>
  <c r="M54336" i="17" s="1"/>
  <c r="N54336" i="17" a="1"/>
  <c r="N54336" i="17" s="1"/>
  <c r="M54330" i="17" a="1"/>
  <c r="M54330" i="17" s="1"/>
  <c r="N54330" i="17" a="1"/>
  <c r="N54330" i="17" s="1"/>
  <c r="N54317" i="17" a="1"/>
  <c r="N54317" i="17" s="1"/>
  <c r="M54317" i="17" a="1"/>
  <c r="M54317" i="17" s="1"/>
  <c r="M54315" i="17" a="1"/>
  <c r="M54315" i="17" s="1"/>
  <c r="N54315" i="17" a="1"/>
  <c r="N54315" i="17" s="1"/>
  <c r="M54306" i="17" a="1"/>
  <c r="M54306" i="17" s="1"/>
  <c r="N54306" i="17" a="1"/>
  <c r="N54306" i="17" s="1"/>
  <c r="N54302" i="17" a="1"/>
  <c r="N54302" i="17" s="1"/>
  <c r="M54302" i="17" a="1"/>
  <c r="M54302" i="17" s="1"/>
  <c r="M54292" i="17" a="1"/>
  <c r="M54292" i="17" s="1"/>
  <c r="N54292" i="17" a="1"/>
  <c r="N54292" i="17" s="1"/>
  <c r="N54282" i="17" a="1"/>
  <c r="N54282" i="17" s="1"/>
  <c r="M54282" i="17" a="1"/>
  <c r="M54282" i="17" s="1"/>
  <c r="M54248" i="17" a="1"/>
  <c r="M54248" i="17" s="1"/>
  <c r="N54248" i="17" a="1"/>
  <c r="N54248" i="17" s="1"/>
  <c r="M54242" i="17" a="1"/>
  <c r="M54242" i="17" s="1"/>
  <c r="N54242" i="17" a="1"/>
  <c r="N54242" i="17" s="1"/>
  <c r="M54233" i="17" a="1"/>
  <c r="M54233" i="17" s="1"/>
  <c r="N54233" i="17" a="1"/>
  <c r="N54233" i="17" s="1"/>
  <c r="M54220" i="17" a="1"/>
  <c r="M54220" i="17" s="1"/>
  <c r="N54220" i="17" a="1"/>
  <c r="N54220" i="17" s="1"/>
  <c r="M54201" i="17" a="1"/>
  <c r="M54201" i="17" s="1"/>
  <c r="N54201" i="17" a="1"/>
  <c r="N54201" i="17" s="1"/>
  <c r="M54193" i="17" a="1"/>
  <c r="M54193" i="17" s="1"/>
  <c r="N54193" i="17" a="1"/>
  <c r="N54193" i="17" s="1"/>
  <c r="M54180" i="17" a="1"/>
  <c r="M54180" i="17" s="1"/>
  <c r="N54180" i="17" a="1"/>
  <c r="N54180" i="17" s="1"/>
  <c r="M54178" i="17" a="1"/>
  <c r="M54178" i="17" s="1"/>
  <c r="N54178" i="17" a="1"/>
  <c r="N54178" i="17" s="1"/>
  <c r="M54165" i="17" a="1"/>
  <c r="M54165" i="17" s="1"/>
  <c r="N54165" i="17" a="1"/>
  <c r="N54165" i="17" s="1"/>
  <c r="M54155" i="17" a="1"/>
  <c r="M54155" i="17" s="1"/>
  <c r="N54155" i="17" a="1"/>
  <c r="N54155" i="17" s="1"/>
  <c r="M54130" i="17" a="1"/>
  <c r="M54130" i="17" s="1"/>
  <c r="N54130" i="17" a="1"/>
  <c r="N54130" i="17" s="1"/>
  <c r="R54082" i="17" a="1"/>
  <c r="R54082" i="17" s="1"/>
  <c r="S54082" i="17" s="1" a="1"/>
  <c r="S54082" i="17" s="1"/>
  <c r="M54082" i="17" a="1"/>
  <c r="M54082" i="17" s="1"/>
  <c r="M54075" i="17" a="1"/>
  <c r="M54075" i="17" s="1"/>
  <c r="N54075" i="17" a="1"/>
  <c r="N54075" i="17" s="1"/>
  <c r="N54066" i="17" a="1"/>
  <c r="N54066" i="17" s="1"/>
  <c r="M54066" i="17" a="1"/>
  <c r="M54066" i="17" s="1"/>
  <c r="M54052" i="17" a="1"/>
  <c r="M54052" i="17" s="1"/>
  <c r="N54052" i="17" a="1"/>
  <c r="N54052" i="17" s="1"/>
  <c r="N54038" i="17" a="1"/>
  <c r="N54038" i="17" s="1"/>
  <c r="M54038" i="17" a="1"/>
  <c r="M54038" i="17" s="1"/>
  <c r="N54032" i="17" a="1"/>
  <c r="N54032" i="17" s="1"/>
  <c r="M54032" i="17" a="1"/>
  <c r="M54032" i="17" s="1"/>
  <c r="M54031" i="17" a="1"/>
  <c r="M54031" i="17" s="1"/>
  <c r="N54031" i="17" a="1"/>
  <c r="N54031" i="17" s="1"/>
  <c r="N54030" i="17" a="1"/>
  <c r="N54030" i="17" s="1"/>
  <c r="M54030" i="17" a="1"/>
  <c r="M54030" i="17" s="1"/>
  <c r="M54018" i="17" a="1"/>
  <c r="M54018" i="17" s="1"/>
  <c r="N54018" i="17" a="1"/>
  <c r="N54018" i="17" s="1"/>
  <c r="N54013" i="17" a="1"/>
  <c r="N54013" i="17" s="1"/>
  <c r="M54013" i="17" a="1"/>
  <c r="M54013" i="17" s="1"/>
  <c r="N53998" i="17" a="1"/>
  <c r="N53998" i="17" s="1"/>
  <c r="M53998" i="17" a="1"/>
  <c r="M53998" i="17" s="1"/>
  <c r="N53992" i="17" a="1"/>
  <c r="N53992" i="17" s="1"/>
  <c r="M53992" i="17" a="1"/>
  <c r="M53992" i="17" s="1"/>
  <c r="N53982" i="17" a="1"/>
  <c r="N53982" i="17" s="1"/>
  <c r="M53982" i="17" a="1"/>
  <c r="M53982" i="17" s="1"/>
  <c r="M53943" i="17" a="1"/>
  <c r="M53943" i="17" s="1"/>
  <c r="N53943" i="17" a="1"/>
  <c r="N53943" i="17" s="1"/>
  <c r="M53942" i="17" a="1"/>
  <c r="M53942" i="17" s="1"/>
  <c r="N53942" i="17" a="1"/>
  <c r="N53942" i="17" s="1"/>
  <c r="M53924" i="17" a="1"/>
  <c r="M53924" i="17" s="1"/>
  <c r="N53924" i="17" a="1"/>
  <c r="N53924" i="17" s="1"/>
  <c r="M53919" i="17" a="1"/>
  <c r="M53919" i="17" s="1"/>
  <c r="N53919" i="17" a="1"/>
  <c r="N53919" i="17" s="1"/>
  <c r="M53918" i="17" a="1"/>
  <c r="M53918" i="17" s="1"/>
  <c r="N53918" i="17" a="1"/>
  <c r="N53918" i="17" s="1"/>
  <c r="N53913" i="17" a="1"/>
  <c r="N53913" i="17" s="1"/>
  <c r="M53913" i="17" a="1"/>
  <c r="M53913" i="17" s="1"/>
  <c r="N53905" i="17" a="1"/>
  <c r="N53905" i="17" s="1"/>
  <c r="M53905" i="17" a="1"/>
  <c r="M53905" i="17" s="1"/>
  <c r="M53892" i="17" a="1"/>
  <c r="M53892" i="17" s="1"/>
  <c r="N53892" i="17" a="1"/>
  <c r="N53892" i="17" s="1"/>
  <c r="M53881" i="17" a="1"/>
  <c r="M53881" i="17" s="1"/>
  <c r="N53881" i="17" a="1"/>
  <c r="N53881" i="17" s="1"/>
  <c r="N53880" i="17" a="1"/>
  <c r="N53880" i="17" s="1"/>
  <c r="M53880" i="17" a="1"/>
  <c r="M53880" i="17" s="1"/>
  <c r="M53879" i="17" a="1"/>
  <c r="M53879" i="17" s="1"/>
  <c r="N53879" i="17" a="1"/>
  <c r="N53879" i="17" s="1"/>
  <c r="N53878" i="17" a="1"/>
  <c r="N53878" i="17" s="1"/>
  <c r="M53878" i="17" a="1"/>
  <c r="M53878" i="17" s="1"/>
  <c r="M53873" i="17" a="1"/>
  <c r="M53873" i="17" s="1"/>
  <c r="N53873" i="17" a="1"/>
  <c r="N53873" i="17" s="1"/>
  <c r="N53840" i="17" a="1"/>
  <c r="N53840" i="17" s="1"/>
  <c r="M53840" i="17" a="1"/>
  <c r="M53840" i="17" s="1"/>
  <c r="N53828" i="17" a="1"/>
  <c r="N53828" i="17" s="1"/>
  <c r="M53828" i="17" a="1"/>
  <c r="M53828" i="17" s="1"/>
  <c r="N53824" i="17" a="1"/>
  <c r="N53824" i="17" s="1"/>
  <c r="M53824" i="17" a="1"/>
  <c r="M53824" i="17" s="1"/>
  <c r="M53809" i="17" a="1"/>
  <c r="M53809" i="17" s="1"/>
  <c r="N53809" i="17" a="1"/>
  <c r="N53809" i="17" s="1"/>
  <c r="M53799" i="17" a="1"/>
  <c r="M53799" i="17" s="1"/>
  <c r="N53799" i="17" a="1"/>
  <c r="N53799" i="17" s="1"/>
  <c r="M53795" i="17" a="1"/>
  <c r="M53795" i="17" s="1"/>
  <c r="N53795" i="17" a="1"/>
  <c r="N53795" i="17" s="1"/>
  <c r="M53788" i="17" a="1"/>
  <c r="M53788" i="17" s="1"/>
  <c r="N53788" i="17" a="1"/>
  <c r="N53788" i="17" s="1"/>
  <c r="M53780" i="17" a="1"/>
  <c r="M53780" i="17" s="1"/>
  <c r="N53780" i="17" a="1"/>
  <c r="N53780" i="17" s="1"/>
  <c r="N53769" i="17" a="1"/>
  <c r="N53769" i="17" s="1"/>
  <c r="M53769" i="17" a="1"/>
  <c r="M53769" i="17" s="1"/>
  <c r="R53741" i="17" a="1"/>
  <c r="R53741" i="17" s="1"/>
  <c r="S53741" i="17" s="1" a="1"/>
  <c r="S53741" i="17" s="1"/>
  <c r="M53741" i="17" a="1"/>
  <c r="M53741" i="17" s="1"/>
  <c r="M53735" i="17" a="1"/>
  <c r="M53735" i="17" s="1"/>
  <c r="N53735" i="17" a="1"/>
  <c r="N53735" i="17" s="1"/>
  <c r="N53734" i="17" a="1"/>
  <c r="N53734" i="17" s="1"/>
  <c r="M53734" i="17" a="1"/>
  <c r="M53734" i="17" s="1"/>
  <c r="M53731" i="17" a="1"/>
  <c r="M53731" i="17" s="1"/>
  <c r="N53731" i="17" a="1"/>
  <c r="N53731" i="17" s="1"/>
  <c r="M53712" i="17" a="1"/>
  <c r="M53712" i="17" s="1"/>
  <c r="N53712" i="17" a="1"/>
  <c r="N53712" i="17" s="1"/>
  <c r="M53705" i="17" a="1"/>
  <c r="M53705" i="17" s="1"/>
  <c r="N53705" i="17" a="1"/>
  <c r="N53705" i="17" s="1"/>
  <c r="M53704" i="17" a="1"/>
  <c r="M53704" i="17" s="1"/>
  <c r="N53704" i="17" a="1"/>
  <c r="N53704" i="17" s="1"/>
  <c r="M53703" i="17" a="1"/>
  <c r="M53703" i="17" s="1"/>
  <c r="N53703" i="17" a="1"/>
  <c r="N53703" i="17" s="1"/>
  <c r="N53702" i="17" a="1"/>
  <c r="N53702" i="17" s="1"/>
  <c r="M53702" i="17" a="1"/>
  <c r="M53702" i="17" s="1"/>
  <c r="M53699" i="17" a="1"/>
  <c r="M53699" i="17" s="1"/>
  <c r="N53699" i="17" a="1"/>
  <c r="N53699" i="17" s="1"/>
  <c r="R53693" i="17" a="1"/>
  <c r="R53693" i="17" s="1"/>
  <c r="S53693" i="17" s="1" a="1"/>
  <c r="S53693" i="17" s="1"/>
  <c r="M53693" i="17" a="1"/>
  <c r="M53693" i="17" s="1"/>
  <c r="N53693" i="17" a="1"/>
  <c r="N53693" i="17" s="1"/>
  <c r="N53691" i="17" a="1"/>
  <c r="N53691" i="17" s="1"/>
  <c r="M53691" i="17" a="1"/>
  <c r="M53691" i="17" s="1"/>
  <c r="R53677" i="17" a="1"/>
  <c r="R53677" i="17" s="1"/>
  <c r="S53677" i="17" s="1" a="1"/>
  <c r="S53677" i="17" s="1"/>
  <c r="M53677" i="17" a="1"/>
  <c r="M53677" i="17" s="1"/>
  <c r="N53677" i="17" a="1"/>
  <c r="N53677" i="17" s="1"/>
  <c r="N53675" i="17" a="1"/>
  <c r="N53675" i="17" s="1"/>
  <c r="M53675" i="17" a="1"/>
  <c r="M53675" i="17" s="1"/>
  <c r="M53658" i="17" a="1"/>
  <c r="M53658" i="17" s="1"/>
  <c r="N53658" i="17" a="1"/>
  <c r="N53658" i="17" s="1"/>
  <c r="M53650" i="17" a="1"/>
  <c r="M53650" i="17" s="1"/>
  <c r="N53650" i="17" a="1"/>
  <c r="N53650" i="17" s="1"/>
  <c r="N53636" i="17" a="1"/>
  <c r="N53636" i="17" s="1"/>
  <c r="M53636" i="17" a="1"/>
  <c r="M53636" i="17" s="1"/>
  <c r="N53632" i="17" a="1"/>
  <c r="N53632" i="17" s="1"/>
  <c r="M53632" i="17" a="1"/>
  <c r="M53632" i="17" s="1"/>
  <c r="M53615" i="17" a="1"/>
  <c r="M53615" i="17" s="1"/>
  <c r="N53615" i="17" a="1"/>
  <c r="N53615" i="17" s="1"/>
  <c r="M53614" i="17" a="1"/>
  <c r="M53614" i="17" s="1"/>
  <c r="N53614" i="17" a="1"/>
  <c r="N53614" i="17" s="1"/>
  <c r="M53608" i="17" a="1"/>
  <c r="M53608" i="17" s="1"/>
  <c r="N53608" i="17" a="1"/>
  <c r="N53608" i="17" s="1"/>
  <c r="M53607" i="17" a="1"/>
  <c r="M53607" i="17" s="1"/>
  <c r="N53607" i="17" a="1"/>
  <c r="N53607" i="17" s="1"/>
  <c r="M53606" i="17" a="1"/>
  <c r="M53606" i="17" s="1"/>
  <c r="N53606" i="17" a="1"/>
  <c r="N53606" i="17" s="1"/>
  <c r="M53603" i="17" a="1"/>
  <c r="M53603" i="17" s="1"/>
  <c r="N53603" i="17" a="1"/>
  <c r="N53603" i="17" s="1"/>
  <c r="N53554" i="17" a="1"/>
  <c r="N53554" i="17" s="1"/>
  <c r="M53554" i="17" a="1"/>
  <c r="M53554" i="17" s="1"/>
  <c r="M53540" i="17" a="1"/>
  <c r="M53540" i="17" s="1"/>
  <c r="N53540" i="17" a="1"/>
  <c r="N53540" i="17" s="1"/>
  <c r="M53538" i="17" a="1"/>
  <c r="M53538" i="17" s="1"/>
  <c r="N53538" i="17" a="1"/>
  <c r="N53538" i="17" s="1"/>
  <c r="M53524" i="17" a="1"/>
  <c r="M53524" i="17" s="1"/>
  <c r="N53524" i="17" a="1"/>
  <c r="N53524" i="17" s="1"/>
  <c r="M53522" i="17" a="1"/>
  <c r="M53522" i="17" s="1"/>
  <c r="N53522" i="17" a="1"/>
  <c r="N53522" i="17" s="1"/>
  <c r="R53509" i="17" a="1"/>
  <c r="R53509" i="17" s="1"/>
  <c r="S53509" i="17" s="1" a="1"/>
  <c r="S53509" i="17" s="1"/>
  <c r="M53509" i="17" a="1"/>
  <c r="M53509" i="17" s="1"/>
  <c r="N53509" i="17" a="1"/>
  <c r="N53509" i="17" s="1"/>
  <c r="M53505" i="17" a="1"/>
  <c r="M53505" i="17" s="1"/>
  <c r="N53505" i="17" a="1"/>
  <c r="N53505" i="17" s="1"/>
  <c r="M53504" i="17" a="1"/>
  <c r="M53504" i="17" s="1"/>
  <c r="N53504" i="17" a="1"/>
  <c r="N53504" i="17" s="1"/>
  <c r="M53503" i="17" a="1"/>
  <c r="M53503" i="17" s="1"/>
  <c r="N53503" i="17" a="1"/>
  <c r="N53503" i="17" s="1"/>
  <c r="N53502" i="17" a="1"/>
  <c r="N53502" i="17" s="1"/>
  <c r="M53502" i="17" a="1"/>
  <c r="M53502" i="17" s="1"/>
  <c r="R53477" i="17" a="1"/>
  <c r="R53477" i="17" s="1"/>
  <c r="N53477" i="17" a="1"/>
  <c r="N53477" i="17" s="1"/>
  <c r="M53477" i="17" a="1"/>
  <c r="M53477" i="17" s="1"/>
  <c r="M53468" i="17" a="1"/>
  <c r="M53468" i="17" s="1"/>
  <c r="N53468" i="17" a="1"/>
  <c r="N53468" i="17" s="1"/>
  <c r="M53466" i="17" a="1"/>
  <c r="M53466" i="17" s="1"/>
  <c r="N53466" i="17" a="1"/>
  <c r="N53466" i="17" s="1"/>
  <c r="M53431" i="17" a="1"/>
  <c r="M53431" i="17" s="1"/>
  <c r="N53431" i="17" a="1"/>
  <c r="N53431" i="17" s="1"/>
  <c r="M53430" i="17" a="1"/>
  <c r="M53430" i="17" s="1"/>
  <c r="N53430" i="17" a="1"/>
  <c r="N53430" i="17" s="1"/>
  <c r="M53425" i="17" a="1"/>
  <c r="M53425" i="17" s="1"/>
  <c r="N53425" i="17" a="1"/>
  <c r="N53425" i="17" s="1"/>
  <c r="N53418" i="17" a="1"/>
  <c r="N53418" i="17" s="1"/>
  <c r="M53418" i="17" a="1"/>
  <c r="M53418" i="17" s="1"/>
  <c r="N53400" i="17" a="1"/>
  <c r="N53400" i="17" s="1"/>
  <c r="M53400" i="17" a="1"/>
  <c r="M53400" i="17" s="1"/>
  <c r="N53375" i="17" a="1"/>
  <c r="N53375" i="17" s="1"/>
  <c r="M53375" i="17" a="1"/>
  <c r="M53375" i="17" s="1"/>
  <c r="M53374" i="17" a="1"/>
  <c r="M53374" i="17" s="1"/>
  <c r="N53374" i="17" a="1"/>
  <c r="N53374" i="17" s="1"/>
  <c r="N53356" i="17" a="1"/>
  <c r="N53356" i="17" s="1"/>
  <c r="M53356" i="17" a="1"/>
  <c r="M53356" i="17" s="1"/>
  <c r="M53354" i="17" a="1"/>
  <c r="M53354" i="17" s="1"/>
  <c r="N53354" i="17" a="1"/>
  <c r="N53354" i="17" s="1"/>
  <c r="R53325" i="17" a="1"/>
  <c r="R53325" i="17" s="1"/>
  <c r="M53325" i="17" a="1"/>
  <c r="M53325" i="17" s="1"/>
  <c r="N53325" i="17" a="1"/>
  <c r="N53325" i="17" s="1"/>
  <c r="N53323" i="17" a="1"/>
  <c r="N53323" i="17" s="1"/>
  <c r="M53323" i="17" a="1"/>
  <c r="M53323" i="17" s="1"/>
  <c r="M53320" i="17" a="1"/>
  <c r="M53320" i="17" s="1"/>
  <c r="N53320" i="17" a="1"/>
  <c r="N53320" i="17" s="1"/>
  <c r="M53304" i="17" a="1"/>
  <c r="M53304" i="17" s="1"/>
  <c r="N53304" i="17" a="1"/>
  <c r="N53304" i="17" s="1"/>
  <c r="R53298" i="17" a="1"/>
  <c r="R53298" i="17" s="1"/>
  <c r="S53298" i="17" s="1" a="1"/>
  <c r="S53298" i="17" s="1"/>
  <c r="M53298" i="17" a="1"/>
  <c r="M53298" i="17" s="1"/>
  <c r="M53287" i="17" a="1"/>
  <c r="M53287" i="17" s="1"/>
  <c r="N53287" i="17" a="1"/>
  <c r="N53287" i="17" s="1"/>
  <c r="N53286" i="17" a="1"/>
  <c r="N53286" i="17" s="1"/>
  <c r="M53286" i="17" a="1"/>
  <c r="M53286" i="17" s="1"/>
  <c r="R53269" i="17" a="1"/>
  <c r="R53269" i="17" s="1"/>
  <c r="S53269" i="17" s="1" a="1"/>
  <c r="S53269" i="17" s="1"/>
  <c r="M53269" i="17" a="1"/>
  <c r="M53269" i="17" s="1"/>
  <c r="M53266" i="17" a="1"/>
  <c r="M53266" i="17" s="1"/>
  <c r="N53266" i="17" a="1"/>
  <c r="N53266" i="17" s="1"/>
  <c r="R53253" i="17" a="1"/>
  <c r="R53253" i="17" s="1"/>
  <c r="S53253" i="17" s="1" a="1"/>
  <c r="S53253" i="17" s="1"/>
  <c r="M53253" i="17" a="1"/>
  <c r="M53253" i="17" s="1"/>
  <c r="M53250" i="17" a="1"/>
  <c r="M53250" i="17" s="1"/>
  <c r="N53250" i="17" a="1"/>
  <c r="N53250" i="17" s="1"/>
  <c r="M53225" i="17" a="1"/>
  <c r="M53225" i="17" s="1"/>
  <c r="N53225" i="17" a="1"/>
  <c r="N53225" i="17" s="1"/>
  <c r="M53218" i="17" a="1"/>
  <c r="M53218" i="17" s="1"/>
  <c r="N53218" i="17" a="1"/>
  <c r="N53218" i="17" s="1"/>
  <c r="N53209" i="17" a="1"/>
  <c r="N53209" i="17" s="1"/>
  <c r="M53209" i="17" a="1"/>
  <c r="M53209" i="17" s="1"/>
  <c r="R53197" i="17" a="1"/>
  <c r="R53197" i="17" s="1"/>
  <c r="S53197" i="17" s="1" a="1"/>
  <c r="S53197" i="17" s="1"/>
  <c r="N53197" i="17" a="1"/>
  <c r="N53197" i="17" s="1"/>
  <c r="M53197" i="17" a="1"/>
  <c r="M53197" i="17" s="1"/>
  <c r="M53195" i="17" a="1"/>
  <c r="M53195" i="17" s="1"/>
  <c r="N53195" i="17" a="1"/>
  <c r="N53195" i="17" s="1"/>
  <c r="M53191" i="17" a="1"/>
  <c r="M53191" i="17" s="1"/>
  <c r="N53191" i="17" a="1"/>
  <c r="N53191" i="17" s="1"/>
  <c r="R53181" i="17" a="1"/>
  <c r="R53181" i="17" s="1"/>
  <c r="S53181" i="17" s="1" a="1"/>
  <c r="S53181" i="17" s="1"/>
  <c r="M53181" i="17" a="1"/>
  <c r="M53181" i="17" s="1"/>
  <c r="N53181" i="17" a="1"/>
  <c r="N53181" i="17" s="1"/>
  <c r="N53179" i="17" a="1"/>
  <c r="N53179" i="17" s="1"/>
  <c r="M53179" i="17" a="1"/>
  <c r="M53179" i="17" s="1"/>
  <c r="N53175" i="17" a="1"/>
  <c r="N53175" i="17" s="1"/>
  <c r="M53175" i="17" a="1"/>
  <c r="M53175" i="17" s="1"/>
  <c r="M53159" i="17" a="1"/>
  <c r="M53159" i="17" s="1"/>
  <c r="N53159" i="17" a="1"/>
  <c r="N53159" i="17" s="1"/>
  <c r="M53158" i="17" a="1"/>
  <c r="M53158" i="17" s="1"/>
  <c r="N53158" i="17" a="1"/>
  <c r="N53158" i="17" s="1"/>
  <c r="M53147" i="17" a="1"/>
  <c r="M53147" i="17" s="1"/>
  <c r="N53147" i="17" a="1"/>
  <c r="N53147" i="17" s="1"/>
  <c r="R53133" i="17" a="1"/>
  <c r="R53133" i="17" s="1"/>
  <c r="S53133" i="17" s="1" a="1"/>
  <c r="S53133" i="17" s="1"/>
  <c r="N53133" i="17" a="1"/>
  <c r="N53133" i="17" s="1"/>
  <c r="M53133" i="17" a="1"/>
  <c r="M53133" i="17" s="1"/>
  <c r="M53118" i="17" a="1"/>
  <c r="M53118" i="17" s="1"/>
  <c r="N53118" i="17" a="1"/>
  <c r="N53118" i="17" s="1"/>
  <c r="M53115" i="17" a="1"/>
  <c r="M53115" i="17" s="1"/>
  <c r="N53115" i="17" a="1"/>
  <c r="N53115" i="17" s="1"/>
  <c r="N53098" i="17" a="1"/>
  <c r="N53098" i="17" s="1"/>
  <c r="M53098" i="17" a="1"/>
  <c r="M53098" i="17" s="1"/>
  <c r="R53093" i="17" a="1"/>
  <c r="R53093" i="17" s="1"/>
  <c r="S53093" i="17" s="1" a="1"/>
  <c r="S53093" i="17" s="1"/>
  <c r="M53093" i="17" a="1"/>
  <c r="M53093" i="17" s="1"/>
  <c r="N53093" i="17" a="1"/>
  <c r="N53093" i="17" s="1"/>
  <c r="M53081" i="17" a="1"/>
  <c r="M53081" i="17" s="1"/>
  <c r="N53081" i="17" a="1"/>
  <c r="N53081" i="17" s="1"/>
  <c r="M53058" i="17" a="1"/>
  <c r="M53058" i="17" s="1"/>
  <c r="N53058" i="17" a="1"/>
  <c r="N53058" i="17" s="1"/>
  <c r="M53033" i="17" a="1"/>
  <c r="M53033" i="17" s="1"/>
  <c r="N53033" i="17" a="1"/>
  <c r="N53033" i="17" s="1"/>
  <c r="M53026" i="17" a="1"/>
  <c r="M53026" i="17" s="1"/>
  <c r="N53026" i="17" a="1"/>
  <c r="N53026" i="17" s="1"/>
  <c r="M53020" i="17" a="1"/>
  <c r="M53020" i="17" s="1"/>
  <c r="N53020" i="17" a="1"/>
  <c r="N53020" i="17" s="1"/>
  <c r="M52996" i="17" a="1"/>
  <c r="M52996" i="17" s="1"/>
  <c r="N52996" i="17" a="1"/>
  <c r="N52996" i="17" s="1"/>
  <c r="N52956" i="17" a="1"/>
  <c r="N52956" i="17" s="1"/>
  <c r="M52956" i="17" a="1"/>
  <c r="M52956" i="17" s="1"/>
  <c r="M52935" i="17" a="1"/>
  <c r="M52935" i="17" s="1"/>
  <c r="N52935" i="17" a="1"/>
  <c r="N52935" i="17" s="1"/>
  <c r="M52929" i="17" a="1"/>
  <c r="M52929" i="17" s="1"/>
  <c r="N52929" i="17" a="1"/>
  <c r="N52929" i="17" s="1"/>
  <c r="M52914" i="17" a="1"/>
  <c r="M52914" i="17" s="1"/>
  <c r="N52914" i="17" a="1"/>
  <c r="N52914" i="17" s="1"/>
  <c r="N52908" i="17" a="1"/>
  <c r="N52908" i="17" s="1"/>
  <c r="M52908" i="17" a="1"/>
  <c r="M52908" i="17" s="1"/>
  <c r="M52900" i="17" a="1"/>
  <c r="M52900" i="17" s="1"/>
  <c r="N52900" i="17" a="1"/>
  <c r="N52900" i="17" s="1"/>
  <c r="M52898" i="17" a="1"/>
  <c r="M52898" i="17" s="1"/>
  <c r="N52898" i="17" a="1"/>
  <c r="N52898" i="17" s="1"/>
  <c r="R52893" i="17" a="1"/>
  <c r="R52893" i="17" s="1"/>
  <c r="S52893" i="17" s="1" a="1"/>
  <c r="S52893" i="17" s="1"/>
  <c r="N52893" i="17" a="1"/>
  <c r="N52893" i="17" s="1"/>
  <c r="M52893" i="17" a="1"/>
  <c r="M52893" i="17" s="1"/>
  <c r="R52877" i="17" a="1"/>
  <c r="R52877" i="17" s="1"/>
  <c r="S52877" i="17" s="1" a="1"/>
  <c r="S52877" i="17" s="1"/>
  <c r="M52877" i="17" a="1"/>
  <c r="M52877" i="17" s="1"/>
  <c r="N52877" i="17" a="1"/>
  <c r="N52877" i="17" s="1"/>
  <c r="M52866" i="17" a="1"/>
  <c r="M52866" i="17" s="1"/>
  <c r="N52866" i="17" a="1"/>
  <c r="N52866" i="17" s="1"/>
  <c r="M52860" i="17" a="1"/>
  <c r="M52860" i="17" s="1"/>
  <c r="N52860" i="17" a="1"/>
  <c r="N52860" i="17" s="1"/>
  <c r="M52858" i="17" a="1"/>
  <c r="M52858" i="17" s="1"/>
  <c r="N52858" i="17" a="1"/>
  <c r="N52858" i="17" s="1"/>
  <c r="M52852" i="17" a="1"/>
  <c r="M52852" i="17" s="1"/>
  <c r="N52852" i="17" a="1"/>
  <c r="N52852" i="17" s="1"/>
  <c r="R52845" i="17" a="1"/>
  <c r="R52845" i="17" s="1"/>
  <c r="S52845" i="17" s="1" a="1"/>
  <c r="S52845" i="17" s="1"/>
  <c r="M52845" i="17" a="1"/>
  <c r="M52845" i="17" s="1"/>
  <c r="N52845" i="17" a="1"/>
  <c r="N52845" i="17" s="1"/>
  <c r="M52843" i="17" a="1"/>
  <c r="M52843" i="17" s="1"/>
  <c r="N52843" i="17" a="1"/>
  <c r="N52843" i="17" s="1"/>
  <c r="M52840" i="17" a="1"/>
  <c r="M52840" i="17" s="1"/>
  <c r="N52840" i="17" a="1"/>
  <c r="N52840" i="17" s="1"/>
  <c r="R52829" i="17" a="1"/>
  <c r="R52829" i="17" s="1"/>
  <c r="S52829" i="17" s="1" a="1"/>
  <c r="S52829" i="17" s="1"/>
  <c r="M52829" i="17" a="1"/>
  <c r="M52829" i="17" s="1"/>
  <c r="N52829" i="17" a="1"/>
  <c r="N52829" i="17" s="1"/>
  <c r="N52827" i="17" a="1"/>
  <c r="N52827" i="17" s="1"/>
  <c r="M52827" i="17" a="1"/>
  <c r="M52827" i="17" s="1"/>
  <c r="N52816" i="17" a="1"/>
  <c r="N52816" i="17" s="1"/>
  <c r="M52816" i="17" a="1"/>
  <c r="M52816" i="17" s="1"/>
  <c r="M52804" i="17" a="1"/>
  <c r="M52804" i="17" s="1"/>
  <c r="N52804" i="17" a="1"/>
  <c r="N52804" i="17" s="1"/>
  <c r="M52800" i="17" a="1"/>
  <c r="M52800" i="17" s="1"/>
  <c r="N52800" i="17" a="1"/>
  <c r="N52800" i="17" s="1"/>
  <c r="M52788" i="17" a="1"/>
  <c r="M52788" i="17" s="1"/>
  <c r="N52788" i="17" a="1"/>
  <c r="N52788" i="17" s="1"/>
  <c r="R52765" i="17" a="1"/>
  <c r="R52765" i="17" s="1"/>
  <c r="S52765" i="17" s="1" a="1"/>
  <c r="S52765" i="17" s="1"/>
  <c r="M52765" i="17" a="1"/>
  <c r="M52765" i="17" s="1"/>
  <c r="N52765" i="17" a="1"/>
  <c r="N52765" i="17" s="1"/>
  <c r="M52763" i="17" a="1"/>
  <c r="M52763" i="17" s="1"/>
  <c r="N52763" i="17" a="1"/>
  <c r="N52763" i="17" s="1"/>
  <c r="M52740" i="17" a="1"/>
  <c r="M52740" i="17" s="1"/>
  <c r="N52740" i="17" a="1"/>
  <c r="N52740" i="17" s="1"/>
  <c r="M52738" i="17" a="1"/>
  <c r="M52738" i="17" s="1"/>
  <c r="N52738" i="17" a="1"/>
  <c r="N52738" i="17" s="1"/>
  <c r="R52733" i="17" a="1"/>
  <c r="R52733" i="17" s="1"/>
  <c r="S52733" i="17" s="1" a="1"/>
  <c r="S52733" i="17" s="1"/>
  <c r="M52733" i="17" a="1"/>
  <c r="M52733" i="17" s="1"/>
  <c r="N52733" i="17" a="1"/>
  <c r="N52733" i="17" s="1"/>
  <c r="M52731" i="17" a="1"/>
  <c r="M52731" i="17" s="1"/>
  <c r="N52731" i="17" a="1"/>
  <c r="N52731" i="17" s="1"/>
  <c r="M52710" i="17" a="1"/>
  <c r="M52710" i="17" s="1"/>
  <c r="N52710" i="17" a="1"/>
  <c r="N52710" i="17" s="1"/>
  <c r="M52707" i="17" a="1"/>
  <c r="M52707" i="17" s="1"/>
  <c r="N52707" i="17" a="1"/>
  <c r="N52707" i="17" s="1"/>
  <c r="M52704" i="17" a="1"/>
  <c r="M52704" i="17" s="1"/>
  <c r="N52704" i="17" a="1"/>
  <c r="N52704" i="17" s="1"/>
  <c r="R52669" i="17" a="1"/>
  <c r="R52669" i="17" s="1"/>
  <c r="M52669" i="17" a="1"/>
  <c r="M52669" i="17" s="1"/>
  <c r="N52669" i="17" a="1"/>
  <c r="N52669" i="17" s="1"/>
  <c r="R52665" i="17" a="1"/>
  <c r="R52665" i="17" s="1"/>
  <c r="M52665" i="17" a="1"/>
  <c r="M52665" i="17" s="1"/>
  <c r="N52665" i="17" a="1"/>
  <c r="N52665" i="17" s="1"/>
  <c r="M52643" i="17" a="1"/>
  <c r="M52643" i="17" s="1"/>
  <c r="N52643" i="17" a="1"/>
  <c r="N52643" i="17" s="1"/>
  <c r="M52628" i="17" a="1"/>
  <c r="M52628" i="17" s="1"/>
  <c r="N52628" i="17" a="1"/>
  <c r="N52628" i="17" s="1"/>
  <c r="N52623" i="17" a="1"/>
  <c r="N52623" i="17" s="1"/>
  <c r="M52623" i="17" a="1"/>
  <c r="M52623" i="17" s="1"/>
  <c r="R52613" i="17" a="1"/>
  <c r="R52613" i="17" s="1"/>
  <c r="S52613" i="17" s="1" a="1"/>
  <c r="S52613" i="17" s="1"/>
  <c r="M52613" i="17" a="1"/>
  <c r="M52613" i="17" s="1"/>
  <c r="N52613" i="17" a="1"/>
  <c r="N52613" i="17" s="1"/>
  <c r="M52599" i="17" a="1"/>
  <c r="M52599" i="17" s="1"/>
  <c r="N52599" i="17" a="1"/>
  <c r="N52599" i="17" s="1"/>
  <c r="M52580" i="17" a="1"/>
  <c r="M52580" i="17" s="1"/>
  <c r="N52580" i="17" a="1"/>
  <c r="N52580" i="17" s="1"/>
  <c r="M52576" i="17" a="1"/>
  <c r="M52576" i="17" s="1"/>
  <c r="N52576" i="17" a="1"/>
  <c r="N52576" i="17" s="1"/>
  <c r="R52545" i="17" a="1"/>
  <c r="R52545" i="17" s="1"/>
  <c r="S52545" i="17" s="1" a="1"/>
  <c r="S52545" i="17" s="1"/>
  <c r="N52545" i="17" a="1"/>
  <c r="N52545" i="17" s="1"/>
  <c r="M52545" i="17" a="1"/>
  <c r="M52545" i="17" s="1"/>
  <c r="M52538" i="17" a="1"/>
  <c r="M52538" i="17" s="1"/>
  <c r="N52538" i="17" a="1"/>
  <c r="N52538" i="17" s="1"/>
  <c r="R52529" i="17" a="1"/>
  <c r="R52529" i="17" s="1"/>
  <c r="S52529" i="17" s="1" a="1"/>
  <c r="S52529" i="17" s="1"/>
  <c r="M52529" i="17" a="1"/>
  <c r="M52529" i="17" s="1"/>
  <c r="N52529" i="17" a="1"/>
  <c r="N52529" i="17" s="1"/>
  <c r="R52509" i="17" a="1"/>
  <c r="R52509" i="17" s="1"/>
  <c r="S52509" i="17" s="1" a="1"/>
  <c r="S52509" i="17" s="1"/>
  <c r="M52509" i="17" a="1"/>
  <c r="M52509" i="17" s="1"/>
  <c r="N52509" i="17" a="1"/>
  <c r="N52509" i="17" s="1"/>
  <c r="R52493" i="17" a="1"/>
  <c r="R52493" i="17" s="1"/>
  <c r="S52493" i="17" s="1" a="1"/>
  <c r="S52493" i="17" s="1"/>
  <c r="N52493" i="17" a="1"/>
  <c r="N52493" i="17" s="1"/>
  <c r="M52493" i="17" a="1"/>
  <c r="M52493" i="17" s="1"/>
  <c r="M52475" i="17" a="1"/>
  <c r="M52475" i="17" s="1"/>
  <c r="N52475" i="17" a="1"/>
  <c r="N52475" i="17" s="1"/>
  <c r="N52460" i="17" a="1"/>
  <c r="N52460" i="17" s="1"/>
  <c r="M52460" i="17" a="1"/>
  <c r="M52460" i="17" s="1"/>
  <c r="M52446" i="17" a="1"/>
  <c r="M52446" i="17" s="1"/>
  <c r="N52446" i="17" a="1"/>
  <c r="N52446" i="17" s="1"/>
  <c r="R52437" i="17" a="1"/>
  <c r="R52437" i="17" s="1"/>
  <c r="S52437" i="17" s="1" a="1"/>
  <c r="S52437" i="17" s="1"/>
  <c r="M52437" i="17" a="1"/>
  <c r="M52437" i="17" s="1"/>
  <c r="M52435" i="17" a="1"/>
  <c r="M52435" i="17" s="1"/>
  <c r="N52435" i="17" a="1"/>
  <c r="N52435" i="17" s="1"/>
  <c r="M52432" i="17" a="1"/>
  <c r="M52432" i="17" s="1"/>
  <c r="N52432" i="17" a="1"/>
  <c r="N52432" i="17" s="1"/>
  <c r="R52417" i="17" a="1"/>
  <c r="R52417" i="17" s="1"/>
  <c r="S52417" i="17" s="1" a="1"/>
  <c r="S52417" i="17" s="1"/>
  <c r="M52417" i="17" a="1"/>
  <c r="M52417" i="17" s="1"/>
  <c r="N52417" i="17" a="1"/>
  <c r="N52417" i="17" s="1"/>
  <c r="M52406" i="17" a="1"/>
  <c r="M52406" i="17" s="1"/>
  <c r="N52406" i="17" a="1"/>
  <c r="N52406" i="17" s="1"/>
  <c r="R52397" i="17" a="1"/>
  <c r="R52397" i="17" s="1"/>
  <c r="S52397" i="17" s="1" a="1"/>
  <c r="S52397" i="17" s="1"/>
  <c r="N52397" i="17" a="1"/>
  <c r="N52397" i="17" s="1"/>
  <c r="M52397" i="17" a="1"/>
  <c r="M52397" i="17" s="1"/>
  <c r="M52392" i="17" a="1"/>
  <c r="M52392" i="17" s="1"/>
  <c r="N52392" i="17" a="1"/>
  <c r="N52392" i="17" s="1"/>
  <c r="M52386" i="17" a="1"/>
  <c r="M52386" i="17" s="1"/>
  <c r="N52386" i="17" a="1"/>
  <c r="N52386" i="17" s="1"/>
  <c r="R52357" i="17" a="1"/>
  <c r="R52357" i="17" s="1"/>
  <c r="S52357" i="17" s="1" a="1"/>
  <c r="S52357" i="17" s="1"/>
  <c r="M52357" i="17" a="1"/>
  <c r="M52357" i="17" s="1"/>
  <c r="N52357" i="17" a="1"/>
  <c r="N52357" i="17" s="1"/>
  <c r="R52341" i="17" a="1"/>
  <c r="R52341" i="17" s="1"/>
  <c r="S52341" i="17" s="1" a="1"/>
  <c r="S52341" i="17" s="1"/>
  <c r="N52341" i="17" a="1"/>
  <c r="N52341" i="17" s="1"/>
  <c r="M52341" i="17" a="1"/>
  <c r="M52341" i="17" s="1"/>
  <c r="M52339" i="17" a="1"/>
  <c r="M52339" i="17" s="1"/>
  <c r="N52339" i="17" a="1"/>
  <c r="N52339" i="17" s="1"/>
  <c r="M52336" i="17" a="1"/>
  <c r="M52336" i="17" s="1"/>
  <c r="N52336" i="17" a="1"/>
  <c r="N52336" i="17" s="1"/>
  <c r="N52330" i="17" a="1"/>
  <c r="N52330" i="17" s="1"/>
  <c r="M52330" i="17" a="1"/>
  <c r="M52330" i="17" s="1"/>
  <c r="N52306" i="17" a="1"/>
  <c r="N52306" i="17" s="1"/>
  <c r="M52306" i="17" a="1"/>
  <c r="M52306" i="17" s="1"/>
  <c r="R52293" i="17" a="1"/>
  <c r="R52293" i="17" s="1"/>
  <c r="S52293" i="17" s="1" a="1"/>
  <c r="S52293" i="17" s="1"/>
  <c r="M52293" i="17" a="1"/>
  <c r="M52293" i="17" s="1"/>
  <c r="N52293" i="17" a="1"/>
  <c r="N52293" i="17" s="1"/>
  <c r="M52284" i="17" a="1"/>
  <c r="M52284" i="17" s="1"/>
  <c r="N52284" i="17" a="1"/>
  <c r="N52284" i="17" s="1"/>
  <c r="R52269" i="17" a="1"/>
  <c r="R52269" i="17" s="1"/>
  <c r="N52269" i="17" a="1"/>
  <c r="N52269" i="17" s="1"/>
  <c r="M52269" i="17" a="1"/>
  <c r="M52269" i="17" s="1"/>
  <c r="M52267" i="17" a="1"/>
  <c r="M52267" i="17" s="1"/>
  <c r="N52267" i="17" a="1"/>
  <c r="N52267" i="17" s="1"/>
  <c r="M52264" i="17" a="1"/>
  <c r="M52264" i="17" s="1"/>
  <c r="N52264" i="17" a="1"/>
  <c r="N52264" i="17" s="1"/>
  <c r="N52250" i="17" a="1"/>
  <c r="N52250" i="17" s="1"/>
  <c r="M52250" i="17" a="1"/>
  <c r="M52250" i="17" s="1"/>
  <c r="M52244" i="17" a="1"/>
  <c r="M52244" i="17" s="1"/>
  <c r="N52244" i="17" a="1"/>
  <c r="N52244" i="17" s="1"/>
  <c r="M52242" i="17" a="1"/>
  <c r="M52242" i="17" s="1"/>
  <c r="N52242" i="17" a="1"/>
  <c r="N52242" i="17" s="1"/>
  <c r="R52205" i="17" a="1"/>
  <c r="R52205" i="17" s="1"/>
  <c r="M52205" i="17" a="1"/>
  <c r="M52205" i="17" s="1"/>
  <c r="N52205" i="17" a="1"/>
  <c r="N52205" i="17" s="1"/>
  <c r="R52201" i="17" a="1"/>
  <c r="R52201" i="17" s="1"/>
  <c r="M52201" i="17" a="1"/>
  <c r="M52201" i="17" s="1"/>
  <c r="N52201" i="17" a="1"/>
  <c r="N52201" i="17" s="1"/>
  <c r="M52200" i="17" a="1"/>
  <c r="M52200" i="17" s="1"/>
  <c r="N52200" i="17" a="1"/>
  <c r="N52200" i="17" s="1"/>
  <c r="N52170" i="17" a="1"/>
  <c r="N52170" i="17" s="1"/>
  <c r="M52170" i="17" a="1"/>
  <c r="M52170" i="17" s="1"/>
  <c r="M52154" i="17" a="1"/>
  <c r="M52154" i="17" s="1"/>
  <c r="N52154" i="17" a="1"/>
  <c r="N52154" i="17" s="1"/>
  <c r="M52143" i="17" a="1"/>
  <c r="M52143" i="17" s="1"/>
  <c r="N52143" i="17" a="1"/>
  <c r="N52143" i="17" s="1"/>
  <c r="M52142" i="17" a="1"/>
  <c r="M52142" i="17" s="1"/>
  <c r="N52142" i="17" a="1"/>
  <c r="N52142" i="17" s="1"/>
  <c r="R52137" i="17" a="1"/>
  <c r="R52137" i="17" s="1"/>
  <c r="S52137" i="17" s="1" a="1"/>
  <c r="S52137" i="17" s="1"/>
  <c r="M52137" i="17" a="1"/>
  <c r="M52137" i="17" s="1"/>
  <c r="N52137" i="17" a="1"/>
  <c r="N52137" i="17" s="1"/>
  <c r="R52125" i="17" a="1"/>
  <c r="R52125" i="17" s="1"/>
  <c r="M52125" i="17" a="1"/>
  <c r="M52125" i="17" s="1"/>
  <c r="N52125" i="17" a="1"/>
  <c r="N52125" i="17" s="1"/>
  <c r="N52123" i="17" a="1"/>
  <c r="N52123" i="17" s="1"/>
  <c r="M52123" i="17" a="1"/>
  <c r="M52123" i="17" s="1"/>
  <c r="R52105" i="17" a="1"/>
  <c r="R52105" i="17" s="1"/>
  <c r="S52105" i="17" s="1" a="1"/>
  <c r="S52105" i="17" s="1"/>
  <c r="M52105" i="17" a="1"/>
  <c r="M52105" i="17" s="1"/>
  <c r="N52105" i="17" a="1"/>
  <c r="N52105" i="17" s="1"/>
  <c r="R52093" i="17" a="1"/>
  <c r="R52093" i="17" s="1"/>
  <c r="N52093" i="17" a="1"/>
  <c r="N52093" i="17" s="1"/>
  <c r="M52093" i="17" a="1"/>
  <c r="M52093" i="17" s="1"/>
  <c r="M52091" i="17" a="1"/>
  <c r="M52091" i="17" s="1"/>
  <c r="N52091" i="17" a="1"/>
  <c r="N52091" i="17" s="1"/>
  <c r="M52088" i="17" a="1"/>
  <c r="M52088" i="17" s="1"/>
  <c r="N52088" i="17" a="1"/>
  <c r="N52088" i="17" s="1"/>
  <c r="M52066" i="17" a="1"/>
  <c r="M52066" i="17" s="1"/>
  <c r="N52066" i="17" a="1"/>
  <c r="N52066" i="17" s="1"/>
  <c r="M52059" i="17" a="1"/>
  <c r="M52059" i="17" s="1"/>
  <c r="N52059" i="17" a="1"/>
  <c r="N52059" i="17" s="1"/>
  <c r="M52027" i="17" a="1"/>
  <c r="M52027" i="17" s="1"/>
  <c r="N52027" i="17" a="1"/>
  <c r="N52027" i="17" s="1"/>
  <c r="M52022" i="17" a="1"/>
  <c r="M52022" i="17" s="1"/>
  <c r="N52022" i="17" a="1"/>
  <c r="N52022" i="17" s="1"/>
  <c r="M51970" i="17" a="1"/>
  <c r="M51970" i="17" s="1"/>
  <c r="N51970" i="17" a="1"/>
  <c r="N51970" i="17" s="1"/>
  <c r="M51962" i="17" a="1"/>
  <c r="M51962" i="17" s="1"/>
  <c r="N51962" i="17" a="1"/>
  <c r="N51962" i="17" s="1"/>
  <c r="M51950" i="17" a="1"/>
  <c r="M51950" i="17" s="1"/>
  <c r="N51950" i="17" a="1"/>
  <c r="N51950" i="17" s="1"/>
  <c r="M51923" i="17" a="1"/>
  <c r="M51923" i="17" s="1"/>
  <c r="N51923" i="17" a="1"/>
  <c r="N51923" i="17" s="1"/>
  <c r="M51912" i="17" a="1"/>
  <c r="M51912" i="17" s="1"/>
  <c r="N51912" i="17" a="1"/>
  <c r="N51912" i="17" s="1"/>
  <c r="M51906" i="17" a="1"/>
  <c r="M51906" i="17" s="1"/>
  <c r="N51906" i="17" a="1"/>
  <c r="N51906" i="17" s="1"/>
  <c r="R51889" i="17" a="1"/>
  <c r="R51889" i="17" s="1"/>
  <c r="M51889" i="17" a="1"/>
  <c r="M51889" i="17" s="1"/>
  <c r="N51889" i="17" a="1"/>
  <c r="N51889" i="17" s="1"/>
  <c r="M51888" i="17" a="1"/>
  <c r="M51888" i="17" s="1"/>
  <c r="N51888" i="17" a="1"/>
  <c r="N51888" i="17" s="1"/>
  <c r="M51887" i="17" a="1"/>
  <c r="M51887" i="17" s="1"/>
  <c r="N51887" i="17" a="1"/>
  <c r="N51887" i="17" s="1"/>
  <c r="N51886" i="17" a="1"/>
  <c r="N51886" i="17" s="1"/>
  <c r="M51886" i="17" a="1"/>
  <c r="M51886" i="17" s="1"/>
  <c r="R51881" i="17" a="1"/>
  <c r="R51881" i="17" s="1"/>
  <c r="S51881" i="17" s="1" a="1"/>
  <c r="S51881" i="17" s="1"/>
  <c r="M51881" i="17" a="1"/>
  <c r="M51881" i="17" s="1"/>
  <c r="N51881" i="17" a="1"/>
  <c r="N51881" i="17" s="1"/>
  <c r="R51861" i="17" a="1"/>
  <c r="R51861" i="17" s="1"/>
  <c r="S51861" i="17" s="1" a="1"/>
  <c r="S51861" i="17" s="1"/>
  <c r="M51861" i="17" a="1"/>
  <c r="M51861" i="17" s="1"/>
  <c r="N51861" i="17" a="1"/>
  <c r="N51861" i="17" s="1"/>
  <c r="M51859" i="17" a="1"/>
  <c r="M51859" i="17" s="1"/>
  <c r="N51859" i="17" a="1"/>
  <c r="N51859" i="17" s="1"/>
  <c r="M51856" i="17" a="1"/>
  <c r="M51856" i="17" s="1"/>
  <c r="N51856" i="17" a="1"/>
  <c r="N51856" i="17" s="1"/>
  <c r="R51845" i="17" a="1"/>
  <c r="R51845" i="17" s="1"/>
  <c r="S51845" i="17" s="1" a="1"/>
  <c r="S51845" i="17" s="1"/>
  <c r="M51845" i="17" a="1"/>
  <c r="M51845" i="17" s="1"/>
  <c r="N51845" i="17" a="1"/>
  <c r="N51845" i="17" s="1"/>
  <c r="M51843" i="17" a="1"/>
  <c r="M51843" i="17" s="1"/>
  <c r="N51843" i="17" a="1"/>
  <c r="N51843" i="17" s="1"/>
  <c r="N51840" i="17" a="1"/>
  <c r="N51840" i="17" s="1"/>
  <c r="M51840" i="17" a="1"/>
  <c r="M51840" i="17" s="1"/>
  <c r="M51834" i="17" a="1"/>
  <c r="M51834" i="17" s="1"/>
  <c r="N51834" i="17" a="1"/>
  <c r="N51834" i="17" s="1"/>
  <c r="R51821" i="17" a="1"/>
  <c r="R51821" i="17" s="1"/>
  <c r="S51821" i="17" s="1" a="1"/>
  <c r="S51821" i="17" s="1"/>
  <c r="M51821" i="17" a="1"/>
  <c r="M51821" i="17" s="1"/>
  <c r="N51821" i="17" a="1"/>
  <c r="N51821" i="17" s="1"/>
  <c r="N51819" i="17" a="1"/>
  <c r="N51819" i="17" s="1"/>
  <c r="M51819" i="17" a="1"/>
  <c r="M51819" i="17" s="1"/>
  <c r="M51816" i="17" a="1"/>
  <c r="M51816" i="17" s="1"/>
  <c r="N51816" i="17" a="1"/>
  <c r="N51816" i="17" s="1"/>
  <c r="R51801" i="17" a="1"/>
  <c r="R51801" i="17" s="1"/>
  <c r="S51801" i="17" s="1" a="1"/>
  <c r="S51801" i="17" s="1"/>
  <c r="N51801" i="17" a="1"/>
  <c r="N51801" i="17" s="1"/>
  <c r="M51801" i="17" a="1"/>
  <c r="M51801" i="17" s="1"/>
  <c r="M51794" i="17" a="1"/>
  <c r="M51794" i="17" s="1"/>
  <c r="N51794" i="17" a="1"/>
  <c r="N51794" i="17" s="1"/>
  <c r="R51789" i="17" a="1"/>
  <c r="R51789" i="17" s="1"/>
  <c r="S51789" i="17" s="1" a="1"/>
  <c r="S51789" i="17" s="1"/>
  <c r="M51789" i="17" a="1"/>
  <c r="M51789" i="17" s="1"/>
  <c r="N51789" i="17" a="1"/>
  <c r="N51789" i="17" s="1"/>
  <c r="N51787" i="17" a="1"/>
  <c r="N51787" i="17" s="1"/>
  <c r="M51787" i="17" a="1"/>
  <c r="M51787" i="17" s="1"/>
  <c r="N51784" i="17" a="1"/>
  <c r="N51784" i="17" s="1"/>
  <c r="M51784" i="17" a="1"/>
  <c r="M51784" i="17" s="1"/>
  <c r="R51777" i="17" a="1"/>
  <c r="R51777" i="17" s="1"/>
  <c r="S51777" i="17" s="1" a="1"/>
  <c r="S51777" i="17" s="1"/>
  <c r="N51777" i="17" a="1"/>
  <c r="N51777" i="17" s="1"/>
  <c r="M51777" i="17" a="1"/>
  <c r="M51777" i="17" s="1"/>
  <c r="M51764" i="17" a="1"/>
  <c r="M51764" i="17" s="1"/>
  <c r="N51764" i="17" a="1"/>
  <c r="N51764" i="17" s="1"/>
  <c r="R51745" i="17" a="1"/>
  <c r="R51745" i="17" s="1"/>
  <c r="S51745" i="17" s="1" a="1"/>
  <c r="S51745" i="17" s="1"/>
  <c r="N51745" i="17" a="1"/>
  <c r="N51745" i="17" s="1"/>
  <c r="M51745" i="17" a="1"/>
  <c r="M51745" i="17" s="1"/>
  <c r="M51738" i="17" a="1"/>
  <c r="M51738" i="17" s="1"/>
  <c r="N51738" i="17" a="1"/>
  <c r="N51738" i="17" s="1"/>
  <c r="M51722" i="17" a="1"/>
  <c r="M51722" i="17" s="1"/>
  <c r="N51722" i="17" a="1"/>
  <c r="N51722" i="17" s="1"/>
  <c r="M51716" i="17" a="1"/>
  <c r="M51716" i="17" s="1"/>
  <c r="N51716" i="17" a="1"/>
  <c r="N51716" i="17" s="1"/>
  <c r="M51698" i="17" a="1"/>
  <c r="M51698" i="17" s="1"/>
  <c r="N51698" i="17" a="1"/>
  <c r="N51698" i="17" s="1"/>
  <c r="R51685" i="17" a="1"/>
  <c r="R51685" i="17" s="1"/>
  <c r="N51685" i="17" a="1"/>
  <c r="N51685" i="17" s="1"/>
  <c r="M51685" i="17" a="1"/>
  <c r="M51685" i="17" s="1"/>
  <c r="M51676" i="17" a="1"/>
  <c r="M51676" i="17" s="1"/>
  <c r="N51676" i="17" a="1"/>
  <c r="N51676" i="17" s="1"/>
  <c r="R51661" i="17" a="1"/>
  <c r="R51661" i="17" s="1"/>
  <c r="S51661" i="17" s="1" a="1"/>
  <c r="S51661" i="17" s="1"/>
  <c r="M51661" i="17" a="1"/>
  <c r="M51661" i="17" s="1"/>
  <c r="N51661" i="17" a="1"/>
  <c r="N51661" i="17" s="1"/>
  <c r="N51659" i="17" a="1"/>
  <c r="N51659" i="17" s="1"/>
  <c r="M51659" i="17" a="1"/>
  <c r="M51659" i="17" s="1"/>
  <c r="R51645" i="17" a="1"/>
  <c r="R51645" i="17" s="1"/>
  <c r="N51645" i="17" a="1"/>
  <c r="N51645" i="17" s="1"/>
  <c r="M51645" i="17" a="1"/>
  <c r="M51645" i="17" s="1"/>
  <c r="M51643" i="17" a="1"/>
  <c r="M51643" i="17" s="1"/>
  <c r="N51643" i="17" a="1"/>
  <c r="N51643" i="17" s="1"/>
  <c r="R51629" i="17" a="1"/>
  <c r="R51629" i="17" s="1"/>
  <c r="M51629" i="17" a="1"/>
  <c r="M51629" i="17" s="1"/>
  <c r="N51629" i="17" a="1"/>
  <c r="N51629" i="17" s="1"/>
  <c r="R51625" i="17" a="1"/>
  <c r="R51625" i="17" s="1"/>
  <c r="M51625" i="17" a="1"/>
  <c r="M51625" i="17" s="1"/>
  <c r="N51625" i="17" a="1"/>
  <c r="N51625" i="17" s="1"/>
  <c r="M51604" i="17" a="1"/>
  <c r="M51604" i="17" s="1"/>
  <c r="N51604" i="17" a="1"/>
  <c r="N51604" i="17" s="1"/>
  <c r="M51596" i="17" a="1"/>
  <c r="M51596" i="17" s="1"/>
  <c r="N51596" i="17" a="1"/>
  <c r="N51596" i="17" s="1"/>
  <c r="R51573" i="17" a="1"/>
  <c r="R51573" i="17" s="1"/>
  <c r="S51573" i="17" s="1" a="1"/>
  <c r="S51573" i="17" s="1"/>
  <c r="M51573" i="17" a="1"/>
  <c r="M51573" i="17" s="1"/>
  <c r="N51573" i="17" a="1"/>
  <c r="N51573" i="17" s="1"/>
  <c r="N51571" i="17" a="1"/>
  <c r="N51571" i="17" s="1"/>
  <c r="M51571" i="17" a="1"/>
  <c r="M51571" i="17" s="1"/>
  <c r="R51557" i="17" a="1"/>
  <c r="R51557" i="17" s="1"/>
  <c r="N51557" i="17" a="1"/>
  <c r="N51557" i="17" s="1"/>
  <c r="M51557" i="17" a="1"/>
  <c r="M51557" i="17" s="1"/>
  <c r="M51548" i="17" a="1"/>
  <c r="M51548" i="17" s="1"/>
  <c r="N51548" i="17" a="1"/>
  <c r="N51548" i="17" s="1"/>
  <c r="M51530" i="17" a="1"/>
  <c r="M51530" i="17" s="1"/>
  <c r="N51530" i="17" a="1"/>
  <c r="N51530" i="17" s="1"/>
  <c r="R51521" i="17" a="1"/>
  <c r="R51521" i="17" s="1"/>
  <c r="S51521" i="17" s="1" a="1"/>
  <c r="S51521" i="17" s="1"/>
  <c r="N51521" i="17" a="1"/>
  <c r="N51521" i="17" s="1"/>
  <c r="M51521" i="17" a="1"/>
  <c r="M51521" i="17" s="1"/>
  <c r="R51513" i="17" a="1"/>
  <c r="R51513" i="17" s="1"/>
  <c r="M51513" i="17" a="1"/>
  <c r="M51513" i="17" s="1"/>
  <c r="N51513" i="17" a="1"/>
  <c r="N51513" i="17" s="1"/>
  <c r="M51512" i="17" a="1"/>
  <c r="M51512" i="17" s="1"/>
  <c r="N51512" i="17" a="1"/>
  <c r="N51512" i="17" s="1"/>
  <c r="M51511" i="17" a="1"/>
  <c r="M51511" i="17" s="1"/>
  <c r="N51511" i="17" a="1"/>
  <c r="N51511" i="17" s="1"/>
  <c r="N51510" i="17" a="1"/>
  <c r="N51510" i="17" s="1"/>
  <c r="M51510" i="17" a="1"/>
  <c r="M51510" i="17" s="1"/>
  <c r="R51505" i="17" a="1"/>
  <c r="R51505" i="17" s="1"/>
  <c r="S51505" i="17" s="1" a="1"/>
  <c r="S51505" i="17" s="1"/>
  <c r="M51505" i="17" a="1"/>
  <c r="M51505" i="17" s="1"/>
  <c r="N51505" i="17" a="1"/>
  <c r="N51505" i="17" s="1"/>
  <c r="N51475" i="17" a="1"/>
  <c r="N51475" i="17" s="1"/>
  <c r="M51475" i="17" a="1"/>
  <c r="M51475" i="17" s="1"/>
  <c r="M51452" i="17" a="1"/>
  <c r="M51452" i="17" s="1"/>
  <c r="N51452" i="17" a="1"/>
  <c r="N51452" i="17" s="1"/>
  <c r="M51427" i="17" a="1"/>
  <c r="M51427" i="17" s="1"/>
  <c r="N51427" i="17" a="1"/>
  <c r="N51427" i="17" s="1"/>
  <c r="M51386" i="17" a="1"/>
  <c r="M51386" i="17" s="1"/>
  <c r="N51386" i="17" a="1"/>
  <c r="N51386" i="17" s="1"/>
  <c r="R51373" i="17" a="1"/>
  <c r="R51373" i="17" s="1"/>
  <c r="S51373" i="17" s="1" a="1"/>
  <c r="S51373" i="17" s="1"/>
  <c r="M51373" i="17" a="1"/>
  <c r="M51373" i="17" s="1"/>
  <c r="N51373" i="17" a="1"/>
  <c r="N51373" i="17" s="1"/>
  <c r="N51371" i="17" a="1"/>
  <c r="N51371" i="17" s="1"/>
  <c r="M51371" i="17" a="1"/>
  <c r="M51371" i="17" s="1"/>
  <c r="R51365" i="17" a="1"/>
  <c r="R51365" i="17" s="1"/>
  <c r="N51365" i="17" a="1"/>
  <c r="N51365" i="17" s="1"/>
  <c r="M51365" i="17" a="1"/>
  <c r="M51365" i="17" s="1"/>
  <c r="M51363" i="17" a="1"/>
  <c r="M51363" i="17" s="1"/>
  <c r="N51363" i="17" a="1"/>
  <c r="N51363" i="17" s="1"/>
  <c r="M51360" i="17" a="1"/>
  <c r="M51360" i="17" s="1"/>
  <c r="N51360" i="17" a="1"/>
  <c r="N51360" i="17" s="1"/>
  <c r="R51345" i="17" a="1"/>
  <c r="R51345" i="17" s="1"/>
  <c r="M51345" i="17" a="1"/>
  <c r="M51345" i="17" s="1"/>
  <c r="N51345" i="17" a="1"/>
  <c r="N51345" i="17" s="1"/>
  <c r="M51344" i="17" a="1"/>
  <c r="M51344" i="17" s="1"/>
  <c r="N51344" i="17" a="1"/>
  <c r="N51344" i="17" s="1"/>
  <c r="N51343" i="17" a="1"/>
  <c r="N51343" i="17" s="1"/>
  <c r="M51343" i="17" a="1"/>
  <c r="M51343" i="17" s="1"/>
  <c r="M51342" i="17" a="1"/>
  <c r="M51342" i="17" s="1"/>
  <c r="N51342" i="17" a="1"/>
  <c r="N51342" i="17" s="1"/>
  <c r="R51337" i="17" a="1"/>
  <c r="R51337" i="17" s="1"/>
  <c r="S51337" i="17" s="1" a="1"/>
  <c r="S51337" i="17" s="1"/>
  <c r="M51337" i="17" a="1"/>
  <c r="M51337" i="17" s="1"/>
  <c r="N51337" i="17" a="1"/>
  <c r="N51337" i="17" s="1"/>
  <c r="N51304" i="17" a="1"/>
  <c r="N51304" i="17" s="1"/>
  <c r="M51304" i="17" a="1"/>
  <c r="M51304" i="17" s="1"/>
  <c r="M51298" i="17" a="1"/>
  <c r="M51298" i="17" s="1"/>
  <c r="N51298" i="17" a="1"/>
  <c r="N51298" i="17" s="1"/>
  <c r="R51293" i="17" a="1"/>
  <c r="R51293" i="17" s="1"/>
  <c r="N51293" i="17" a="1"/>
  <c r="N51293" i="17" s="1"/>
  <c r="M51293" i="17" a="1"/>
  <c r="M51293" i="17" s="1"/>
  <c r="R51289" i="17" a="1"/>
  <c r="R51289" i="17" s="1"/>
  <c r="M51289" i="17" a="1"/>
  <c r="M51289" i="17" s="1"/>
  <c r="N51289" i="17" a="1"/>
  <c r="N51289" i="17" s="1"/>
  <c r="R51241" i="17" a="1"/>
  <c r="R51241" i="17" s="1"/>
  <c r="M51241" i="17" a="1"/>
  <c r="M51241" i="17" s="1"/>
  <c r="N51241" i="17" a="1"/>
  <c r="N51241" i="17" s="1"/>
  <c r="N51240" i="17" a="1"/>
  <c r="N51240" i="17" s="1"/>
  <c r="M51240" i="17" a="1"/>
  <c r="M51240" i="17" s="1"/>
  <c r="R51229" i="17" a="1"/>
  <c r="R51229" i="17" s="1"/>
  <c r="S51229" i="17" s="1" a="1"/>
  <c r="S51229" i="17" s="1"/>
  <c r="N51229" i="17" a="1"/>
  <c r="N51229" i="17" s="1"/>
  <c r="M51229" i="17" a="1"/>
  <c r="M51229" i="17" s="1"/>
  <c r="N51190" i="17" a="1"/>
  <c r="N51190" i="17" s="1"/>
  <c r="M51190" i="17" a="1"/>
  <c r="M51190" i="17" s="1"/>
  <c r="N51187" i="17" a="1"/>
  <c r="N51187" i="17" s="1"/>
  <c r="M51187" i="17" a="1"/>
  <c r="M51187" i="17" s="1"/>
  <c r="M51182" i="17" a="1"/>
  <c r="M51182" i="17" s="1"/>
  <c r="N51182" i="17" a="1"/>
  <c r="N51182" i="17" s="1"/>
  <c r="M51172" i="17" a="1"/>
  <c r="M51172" i="17" s="1"/>
  <c r="N51172" i="17" a="1"/>
  <c r="N51172" i="17" s="1"/>
  <c r="M51168" i="17" a="1"/>
  <c r="M51168" i="17" s="1"/>
  <c r="N51168" i="17" a="1"/>
  <c r="N51168" i="17" s="1"/>
  <c r="R51153" i="17" a="1"/>
  <c r="R51153" i="17" s="1"/>
  <c r="S51153" i="17" s="1" a="1"/>
  <c r="S51153" i="17" s="1"/>
  <c r="M51153" i="17" a="1"/>
  <c r="M51153" i="17" s="1"/>
  <c r="N51153" i="17" a="1"/>
  <c r="N51153" i="17" s="1"/>
  <c r="M51140" i="17" a="1"/>
  <c r="M51140" i="17" s="1"/>
  <c r="N51140" i="17" a="1"/>
  <c r="N51140" i="17" s="1"/>
  <c r="M51132" i="17" a="1"/>
  <c r="M51132" i="17" s="1"/>
  <c r="N51132" i="17" a="1"/>
  <c r="N51132" i="17" s="1"/>
  <c r="N51120" i="17" a="1"/>
  <c r="N51120" i="17" s="1"/>
  <c r="M51120" i="17" a="1"/>
  <c r="M51120" i="17" s="1"/>
  <c r="M51112" i="17" a="1"/>
  <c r="M51112" i="17" s="1"/>
  <c r="N51112" i="17" a="1"/>
  <c r="N51112" i="17" s="1"/>
  <c r="M51106" i="17" a="1"/>
  <c r="M51106" i="17" s="1"/>
  <c r="N51106" i="17" a="1"/>
  <c r="N51106" i="17" s="1"/>
  <c r="M51100" i="17" a="1"/>
  <c r="M51100" i="17" s="1"/>
  <c r="N51100" i="17" a="1"/>
  <c r="N51100" i="17" s="1"/>
  <c r="R51057" i="17" a="1"/>
  <c r="R51057" i="17" s="1"/>
  <c r="S51057" i="17" s="1" a="1"/>
  <c r="S51057" i="17" s="1"/>
  <c r="N51057" i="17" a="1"/>
  <c r="N51057" i="17" s="1"/>
  <c r="M51057" i="17" a="1"/>
  <c r="M51057" i="17" s="1"/>
  <c r="R51049" i="17" a="1"/>
  <c r="R51049" i="17" s="1"/>
  <c r="S51049" i="17" s="1" a="1"/>
  <c r="S51049" i="17" s="1"/>
  <c r="M51049" i="17" a="1"/>
  <c r="M51049" i="17" s="1"/>
  <c r="N51049" i="17" a="1"/>
  <c r="N51049" i="17" s="1"/>
  <c r="R51041" i="17" a="1"/>
  <c r="R51041" i="17" s="1"/>
  <c r="S51041" i="17" s="1" a="1"/>
  <c r="S51041" i="17" s="1"/>
  <c r="M51041" i="17" a="1"/>
  <c r="M51041" i="17" s="1"/>
  <c r="N51041" i="17" a="1"/>
  <c r="N51041" i="17" s="1"/>
  <c r="R51029" i="17" a="1"/>
  <c r="R51029" i="17" s="1"/>
  <c r="S51029" i="17" s="1" a="1"/>
  <c r="S51029" i="17" s="1"/>
  <c r="M51029" i="17" a="1"/>
  <c r="M51029" i="17" s="1"/>
  <c r="N51029" i="17" a="1"/>
  <c r="N51029" i="17" s="1"/>
  <c r="M51018" i="17" a="1"/>
  <c r="M51018" i="17" s="1"/>
  <c r="N51018" i="17" a="1"/>
  <c r="N51018" i="17" s="1"/>
  <c r="M51007" i="17" a="1"/>
  <c r="M51007" i="17" s="1"/>
  <c r="N51007" i="17" a="1"/>
  <c r="N51007" i="17" s="1"/>
  <c r="M50986" i="17" a="1"/>
  <c r="M50986" i="17" s="1"/>
  <c r="N50986" i="17" a="1"/>
  <c r="N50986" i="17" s="1"/>
  <c r="R50981" i="17" a="1"/>
  <c r="R50981" i="17" s="1"/>
  <c r="N50981" i="17" a="1"/>
  <c r="N50981" i="17" s="1"/>
  <c r="M50981" i="17" a="1"/>
  <c r="M50981" i="17" s="1"/>
  <c r="R50961" i="17" a="1"/>
  <c r="R50961" i="17" s="1"/>
  <c r="S50961" i="17" s="1" a="1"/>
  <c r="S50961" i="17" s="1"/>
  <c r="M50961" i="17" a="1"/>
  <c r="M50961" i="17" s="1"/>
  <c r="N50961" i="17" a="1"/>
  <c r="N50961" i="17" s="1"/>
  <c r="N50943" i="17" a="1"/>
  <c r="N50943" i="17" s="1"/>
  <c r="M50943" i="17" a="1"/>
  <c r="M50943" i="17" s="1"/>
  <c r="M50942" i="17" a="1"/>
  <c r="M50942" i="17" s="1"/>
  <c r="N50942" i="17" a="1"/>
  <c r="N50942" i="17" s="1"/>
  <c r="M50935" i="17" a="1"/>
  <c r="M50935" i="17" s="1"/>
  <c r="N50935" i="17" a="1"/>
  <c r="N50935" i="17" s="1"/>
  <c r="R50929" i="17" a="1"/>
  <c r="R50929" i="17" s="1"/>
  <c r="N50929" i="17" a="1"/>
  <c r="N50929" i="17" s="1"/>
  <c r="M50929" i="17" a="1"/>
  <c r="M50929" i="17" s="1"/>
  <c r="R50916" i="17" a="1"/>
  <c r="R50916" i="17" s="1"/>
  <c r="M50916" i="17" a="1"/>
  <c r="M50916" i="17" s="1"/>
  <c r="N50916" i="17" a="1"/>
  <c r="N50916" i="17" s="1"/>
  <c r="R50833" i="17" a="1"/>
  <c r="R50833" i="17" s="1"/>
  <c r="S50833" i="17" s="1" a="1"/>
  <c r="S50833" i="17" s="1"/>
  <c r="M50833" i="17" a="1"/>
  <c r="M50833" i="17" s="1"/>
  <c r="N50833" i="17" a="1"/>
  <c r="N50833" i="17" s="1"/>
  <c r="R50825" i="17" a="1"/>
  <c r="R50825" i="17" s="1"/>
  <c r="S50825" i="17" s="1" a="1"/>
  <c r="S50825" i="17" s="1"/>
  <c r="M50825" i="17" a="1"/>
  <c r="M50825" i="17" s="1"/>
  <c r="N50825" i="17" a="1"/>
  <c r="N50825" i="17" s="1"/>
  <c r="M50798" i="17" a="1"/>
  <c r="M50798" i="17" s="1"/>
  <c r="N50798" i="17" a="1"/>
  <c r="N50798" i="17" s="1"/>
  <c r="R50733" i="17" a="1"/>
  <c r="R50733" i="17" s="1"/>
  <c r="M50733" i="17" a="1"/>
  <c r="M50733" i="17" s="1"/>
  <c r="N50733" i="17" a="1"/>
  <c r="N50733" i="17" s="1"/>
  <c r="R50709" i="17" a="1"/>
  <c r="R50709" i="17" s="1"/>
  <c r="M50709" i="17" a="1"/>
  <c r="M50709" i="17" s="1"/>
  <c r="N50709" i="17" a="1"/>
  <c r="N50709" i="17" s="1"/>
  <c r="N50691" i="17" a="1"/>
  <c r="N50691" i="17" s="1"/>
  <c r="M50691" i="17" a="1"/>
  <c r="M50691" i="17" s="1"/>
  <c r="M50682" i="17" a="1"/>
  <c r="M50682" i="17" s="1"/>
  <c r="N50682" i="17" a="1"/>
  <c r="N50682" i="17" s="1"/>
  <c r="R50677" i="17" a="1"/>
  <c r="R50677" i="17" s="1"/>
  <c r="N50677" i="17" a="1"/>
  <c r="N50677" i="17" s="1"/>
  <c r="M50677" i="17" a="1"/>
  <c r="M50677" i="17" s="1"/>
  <c r="R50665" i="17" a="1"/>
  <c r="R50665" i="17" s="1"/>
  <c r="S50665" i="17" s="1" a="1"/>
  <c r="S50665" i="17" s="1"/>
  <c r="M50665" i="17" a="1"/>
  <c r="M50665" i="17" s="1"/>
  <c r="N50665" i="17" a="1"/>
  <c r="N50665" i="17" s="1"/>
  <c r="M50658" i="17" a="1"/>
  <c r="M50658" i="17" s="1"/>
  <c r="N50658" i="17" a="1"/>
  <c r="N50658" i="17" s="1"/>
  <c r="M50647" i="17" a="1"/>
  <c r="M50647" i="17" s="1"/>
  <c r="N50647" i="17" a="1"/>
  <c r="N50647" i="17" s="1"/>
  <c r="R50637" i="17" a="1"/>
  <c r="R50637" i="17" s="1"/>
  <c r="S50637" i="17" s="1" a="1"/>
  <c r="S50637" i="17" s="1"/>
  <c r="M50637" i="17" a="1"/>
  <c r="M50637" i="17" s="1"/>
  <c r="N50637" i="17" a="1"/>
  <c r="N50637" i="17" s="1"/>
  <c r="R50633" i="17" a="1"/>
  <c r="R50633" i="17" s="1"/>
  <c r="M50633" i="17" a="1"/>
  <c r="M50633" i="17" s="1"/>
  <c r="N50633" i="17" a="1"/>
  <c r="N50633" i="17" s="1"/>
  <c r="N50632" i="17" a="1"/>
  <c r="N50632" i="17" s="1"/>
  <c r="M50632" i="17" a="1"/>
  <c r="M50632" i="17" s="1"/>
  <c r="N50611" i="17" a="1"/>
  <c r="N50611" i="17" s="1"/>
  <c r="M50611" i="17" a="1"/>
  <c r="M50611" i="17" s="1"/>
  <c r="M50571" i="17" a="1"/>
  <c r="M50571" i="17" s="1"/>
  <c r="N50571" i="17" a="1"/>
  <c r="N50571" i="17" s="1"/>
  <c r="M50550" i="17" a="1"/>
  <c r="M50550" i="17" s="1"/>
  <c r="N50550" i="17" a="1"/>
  <c r="N50550" i="17" s="1"/>
  <c r="N50549" i="17" a="1"/>
  <c r="N50549" i="17" s="1"/>
  <c r="M50549" i="17" a="1"/>
  <c r="M50549" i="17" s="1"/>
  <c r="M50525" i="17" a="1"/>
  <c r="M50525" i="17" s="1"/>
  <c r="N50525" i="17" a="1"/>
  <c r="N50525" i="17" s="1"/>
  <c r="M50520" i="17" a="1"/>
  <c r="M50520" i="17" s="1"/>
  <c r="N50520" i="17" a="1"/>
  <c r="N50520" i="17" s="1"/>
  <c r="M50512" i="17" a="1"/>
  <c r="M50512" i="17" s="1"/>
  <c r="N50512" i="17" a="1"/>
  <c r="N50512" i="17" s="1"/>
  <c r="M50502" i="17" a="1"/>
  <c r="M50502" i="17" s="1"/>
  <c r="N50502" i="17" a="1"/>
  <c r="N50502" i="17" s="1"/>
  <c r="M50495" i="17" a="1"/>
  <c r="M50495" i="17" s="1"/>
  <c r="N50495" i="17" a="1"/>
  <c r="N50495" i="17" s="1"/>
  <c r="R50474" i="17" a="1"/>
  <c r="R50474" i="17" s="1"/>
  <c r="S50474" i="17" s="1" a="1"/>
  <c r="S50474" i="17" s="1"/>
  <c r="M50474" i="17" a="1"/>
  <c r="M50474" i="17" s="1"/>
  <c r="M50464" i="17" a="1"/>
  <c r="M50464" i="17" s="1"/>
  <c r="N50464" i="17" a="1"/>
  <c r="N50464" i="17" s="1"/>
  <c r="M50454" i="17" a="1"/>
  <c r="M50454" i="17" s="1"/>
  <c r="N50454" i="17" a="1"/>
  <c r="N50454" i="17" s="1"/>
  <c r="M50447" i="17" a="1"/>
  <c r="M50447" i="17" s="1"/>
  <c r="N50447" i="17" a="1"/>
  <c r="N50447" i="17" s="1"/>
  <c r="M50433" i="17" a="1"/>
  <c r="M50433" i="17" s="1"/>
  <c r="N50433" i="17" a="1"/>
  <c r="N50433" i="17" s="1"/>
  <c r="M50412" i="17" a="1"/>
  <c r="M50412" i="17" s="1"/>
  <c r="N50412" i="17" a="1"/>
  <c r="N50412" i="17" s="1"/>
  <c r="R50409" i="17" a="1"/>
  <c r="R50409" i="17" s="1"/>
  <c r="S50409" i="17" s="1" a="1"/>
  <c r="S50409" i="17" s="1"/>
  <c r="M50409" i="17" a="1"/>
  <c r="M50409" i="17" s="1"/>
  <c r="N50409" i="17" a="1"/>
  <c r="N50409" i="17" s="1"/>
  <c r="M50397" i="17" a="1"/>
  <c r="M50397" i="17" s="1"/>
  <c r="N50397" i="17" a="1"/>
  <c r="N50397" i="17" s="1"/>
  <c r="M50382" i="17" a="1"/>
  <c r="M50382" i="17" s="1"/>
  <c r="N50382" i="17" a="1"/>
  <c r="N50382" i="17" s="1"/>
  <c r="R50361" i="17" a="1"/>
  <c r="R50361" i="17" s="1"/>
  <c r="M50361" i="17" a="1"/>
  <c r="M50361" i="17" s="1"/>
  <c r="N50361" i="17" a="1"/>
  <c r="N50361" i="17" s="1"/>
  <c r="M50360" i="17" a="1"/>
  <c r="M50360" i="17" s="1"/>
  <c r="N50360" i="17" a="1"/>
  <c r="N50360" i="17" s="1"/>
  <c r="N50348" i="17" a="1"/>
  <c r="N50348" i="17" s="1"/>
  <c r="M50348" i="17" a="1"/>
  <c r="M50348" i="17" s="1"/>
  <c r="N50341" i="17" a="1"/>
  <c r="N50341" i="17" s="1"/>
  <c r="M50341" i="17" a="1"/>
  <c r="M50341" i="17" s="1"/>
  <c r="M50340" i="17" a="1"/>
  <c r="M50340" i="17" s="1"/>
  <c r="N50340" i="17" a="1"/>
  <c r="N50340" i="17" s="1"/>
  <c r="M50335" i="17" a="1"/>
  <c r="M50335" i="17" s="1"/>
  <c r="N50335" i="17" a="1"/>
  <c r="N50335" i="17" s="1"/>
  <c r="N50320" i="17" a="1"/>
  <c r="N50320" i="17" s="1"/>
  <c r="M50320" i="17" a="1"/>
  <c r="M50320" i="17" s="1"/>
  <c r="M50302" i="17" a="1"/>
  <c r="M50302" i="17" s="1"/>
  <c r="N50302" i="17" a="1"/>
  <c r="N50302" i="17" s="1"/>
  <c r="M50301" i="17" a="1"/>
  <c r="M50301" i="17" s="1"/>
  <c r="N50301" i="17" a="1"/>
  <c r="N50301" i="17" s="1"/>
  <c r="M50288" i="17" a="1"/>
  <c r="M50288" i="17" s="1"/>
  <c r="N50288" i="17" a="1"/>
  <c r="N50288" i="17" s="1"/>
  <c r="M50260" i="17" a="1"/>
  <c r="M50260" i="17" s="1"/>
  <c r="N50260" i="17" a="1"/>
  <c r="N50260" i="17" s="1"/>
  <c r="R50250" i="17" a="1"/>
  <c r="R50250" i="17" s="1"/>
  <c r="S50250" i="17" s="1" a="1"/>
  <c r="S50250" i="17" s="1"/>
  <c r="M50250" i="17" a="1"/>
  <c r="M50250" i="17" s="1"/>
  <c r="N50250" i="17" a="1"/>
  <c r="N50250" i="17" s="1"/>
  <c r="R50242" i="17" a="1"/>
  <c r="R50242" i="17" s="1"/>
  <c r="S50242" i="17" s="1" a="1"/>
  <c r="S50242" i="17" s="1"/>
  <c r="M50242" i="17" a="1"/>
  <c r="M50242" i="17" s="1"/>
  <c r="N50242" i="17" a="1"/>
  <c r="N50242" i="17" s="1"/>
  <c r="M50227" i="17" a="1"/>
  <c r="M50227" i="17" s="1"/>
  <c r="N50227" i="17" a="1"/>
  <c r="N50227" i="17" s="1"/>
  <c r="R50222" i="17" a="1"/>
  <c r="R50222" i="17" s="1"/>
  <c r="M50222" i="17" a="1"/>
  <c r="M50222" i="17" s="1"/>
  <c r="N50222" i="17" a="1"/>
  <c r="N50222" i="17" s="1"/>
  <c r="M50221" i="17" a="1"/>
  <c r="M50221" i="17" s="1"/>
  <c r="N50221" i="17" a="1"/>
  <c r="N50221" i="17" s="1"/>
  <c r="M50206" i="17" a="1"/>
  <c r="M50206" i="17" s="1"/>
  <c r="N50206" i="17" a="1"/>
  <c r="N50206" i="17" s="1"/>
  <c r="N50190" i="17" a="1"/>
  <c r="N50190" i="17" s="1"/>
  <c r="M50190" i="17" a="1"/>
  <c r="M50190" i="17" s="1"/>
  <c r="M50159" i="17" a="1"/>
  <c r="M50159" i="17" s="1"/>
  <c r="N50159" i="17" a="1"/>
  <c r="N50159" i="17" s="1"/>
  <c r="N50153" i="17" a="1"/>
  <c r="N50153" i="17" s="1"/>
  <c r="M50153" i="17" a="1"/>
  <c r="M50153" i="17" s="1"/>
  <c r="N50143" i="17" a="1"/>
  <c r="N50143" i="17" s="1"/>
  <c r="M50143" i="17" a="1"/>
  <c r="M50143" i="17" s="1"/>
  <c r="M50115" i="17" a="1"/>
  <c r="M50115" i="17" s="1"/>
  <c r="N50115" i="17" a="1"/>
  <c r="N50115" i="17" s="1"/>
  <c r="M50111" i="17" a="1"/>
  <c r="M50111" i="17" s="1"/>
  <c r="N50111" i="17" a="1"/>
  <c r="N50111" i="17" s="1"/>
  <c r="M50101" i="17" a="1"/>
  <c r="M50101" i="17" s="1"/>
  <c r="N50101" i="17" a="1"/>
  <c r="N50101" i="17" s="1"/>
  <c r="M50100" i="17" a="1"/>
  <c r="M50100" i="17" s="1"/>
  <c r="N50100" i="17" a="1"/>
  <c r="N50100" i="17" s="1"/>
  <c r="N50086" i="17" a="1"/>
  <c r="N50086" i="17" s="1"/>
  <c r="M50086" i="17" a="1"/>
  <c r="M50086" i="17" s="1"/>
  <c r="N50069" i="17" a="1"/>
  <c r="N50069" i="17" s="1"/>
  <c r="M50069" i="17" a="1"/>
  <c r="M50069" i="17" s="1"/>
  <c r="M50068" i="17" a="1"/>
  <c r="M50068" i="17" s="1"/>
  <c r="N50068" i="17" a="1"/>
  <c r="N50068" i="17" s="1"/>
  <c r="M50064" i="17" a="1"/>
  <c r="M50064" i="17" s="1"/>
  <c r="N50064" i="17" a="1"/>
  <c r="N50064" i="17" s="1"/>
  <c r="M50054" i="17" a="1"/>
  <c r="M50054" i="17" s="1"/>
  <c r="N50054" i="17" a="1"/>
  <c r="N50054" i="17" s="1"/>
  <c r="M50043" i="17" a="1"/>
  <c r="M50043" i="17" s="1"/>
  <c r="N50043" i="17" a="1"/>
  <c r="N50043" i="17" s="1"/>
  <c r="N50028" i="17" a="1"/>
  <c r="N50028" i="17" s="1"/>
  <c r="M50028" i="17" a="1"/>
  <c r="M50028" i="17" s="1"/>
  <c r="N50025" i="17" a="1"/>
  <c r="N50025" i="17" s="1"/>
  <c r="M50025" i="17" a="1"/>
  <c r="M50025" i="17" s="1"/>
  <c r="M50016" i="17" a="1"/>
  <c r="M50016" i="17" s="1"/>
  <c r="N50016" i="17" a="1"/>
  <c r="N50016" i="17" s="1"/>
  <c r="M50000" i="17" a="1"/>
  <c r="M50000" i="17" s="1"/>
  <c r="N50000" i="17" a="1"/>
  <c r="N50000" i="17" s="1"/>
  <c r="M49999" i="17" a="1"/>
  <c r="M49999" i="17" s="1"/>
  <c r="N49999" i="17" a="1"/>
  <c r="N49999" i="17" s="1"/>
  <c r="M49993" i="17" a="1"/>
  <c r="M49993" i="17" s="1"/>
  <c r="N49993" i="17" a="1"/>
  <c r="N49993" i="17" s="1"/>
  <c r="M49982" i="17" a="1"/>
  <c r="M49982" i="17" s="1"/>
  <c r="N49982" i="17" a="1"/>
  <c r="N49982" i="17" s="1"/>
  <c r="M49974" i="17" a="1"/>
  <c r="M49974" i="17" s="1"/>
  <c r="N49974" i="17" a="1"/>
  <c r="N49974" i="17" s="1"/>
  <c r="M49965" i="17" a="1"/>
  <c r="M49965" i="17" s="1"/>
  <c r="N49965" i="17" a="1"/>
  <c r="N49965" i="17" s="1"/>
  <c r="M49959" i="17" a="1"/>
  <c r="M49959" i="17" s="1"/>
  <c r="N49959" i="17" a="1"/>
  <c r="N49959" i="17" s="1"/>
  <c r="M49945" i="17" a="1"/>
  <c r="M49945" i="17" s="1"/>
  <c r="N49945" i="17" a="1"/>
  <c r="N49945" i="17" s="1"/>
  <c r="M49929" i="17" a="1"/>
  <c r="M49929" i="17" s="1"/>
  <c r="N49929" i="17" a="1"/>
  <c r="N49929" i="17" s="1"/>
  <c r="M49923" i="17" a="1"/>
  <c r="M49923" i="17" s="1"/>
  <c r="N49923" i="17" a="1"/>
  <c r="N49923" i="17" s="1"/>
  <c r="N49917" i="17" a="1"/>
  <c r="N49917" i="17" s="1"/>
  <c r="M49917" i="17" a="1"/>
  <c r="M49917" i="17" s="1"/>
  <c r="M49916" i="17" a="1"/>
  <c r="M49916" i="17" s="1"/>
  <c r="N49916" i="17" a="1"/>
  <c r="N49916" i="17" s="1"/>
  <c r="M49905" i="17" a="1"/>
  <c r="M49905" i="17" s="1"/>
  <c r="N49905" i="17" a="1"/>
  <c r="N49905" i="17" s="1"/>
  <c r="R49898" i="17" a="1"/>
  <c r="R49898" i="17" s="1"/>
  <c r="S49898" i="17" s="1" a="1"/>
  <c r="S49898" i="17" s="1"/>
  <c r="M49898" i="17" a="1"/>
  <c r="M49898" i="17" s="1"/>
  <c r="N49898" i="17" a="1"/>
  <c r="N49898" i="17" s="1"/>
  <c r="M49889" i="17" a="1"/>
  <c r="M49889" i="17" s="1"/>
  <c r="N49889" i="17" a="1"/>
  <c r="N49889" i="17" s="1"/>
  <c r="M49854" i="17" a="1"/>
  <c r="M49854" i="17" s="1"/>
  <c r="N49854" i="17" a="1"/>
  <c r="N49854" i="17" s="1"/>
  <c r="N49830" i="17" a="1"/>
  <c r="N49830" i="17" s="1"/>
  <c r="M49830" i="17" a="1"/>
  <c r="M49830" i="17" s="1"/>
  <c r="M49824" i="17" a="1"/>
  <c r="M49824" i="17" s="1"/>
  <c r="N49824" i="17" a="1"/>
  <c r="N49824" i="17" s="1"/>
  <c r="N49823" i="17" a="1"/>
  <c r="N49823" i="17" s="1"/>
  <c r="M49823" i="17" a="1"/>
  <c r="M49823" i="17" s="1"/>
  <c r="M49788" i="17" a="1"/>
  <c r="M49788" i="17" s="1"/>
  <c r="N49788" i="17" a="1"/>
  <c r="N49788" i="17" s="1"/>
  <c r="R49788" i="17" a="1"/>
  <c r="R49788" i="17" s="1"/>
  <c r="S49788" i="17" s="1" a="1"/>
  <c r="S49788" i="17" s="1"/>
  <c r="M49760" i="17" a="1"/>
  <c r="M49760" i="17" s="1"/>
  <c r="N49760" i="17" a="1"/>
  <c r="N49760" i="17" s="1"/>
  <c r="M49720" i="17" a="1"/>
  <c r="M49720" i="17" s="1"/>
  <c r="N49720" i="17" a="1"/>
  <c r="N49720" i="17" s="1"/>
  <c r="M49681" i="17" a="1"/>
  <c r="M49681" i="17" s="1"/>
  <c r="N49681" i="17" a="1"/>
  <c r="N49681" i="17" s="1"/>
  <c r="M49664" i="17" a="1"/>
  <c r="M49664" i="17" s="1"/>
  <c r="N49664" i="17" a="1"/>
  <c r="N49664" i="17" s="1"/>
  <c r="M49627" i="17" a="1"/>
  <c r="M49627" i="17" s="1"/>
  <c r="N49627" i="17" a="1"/>
  <c r="N49627" i="17" s="1"/>
  <c r="M49619" i="17" a="1"/>
  <c r="M49619" i="17" s="1"/>
  <c r="N49619" i="17" a="1"/>
  <c r="N49619" i="17" s="1"/>
  <c r="M49615" i="17" a="1"/>
  <c r="M49615" i="17" s="1"/>
  <c r="N49615" i="17" a="1"/>
  <c r="N49615" i="17" s="1"/>
  <c r="M49608" i="17" a="1"/>
  <c r="M49608" i="17" s="1"/>
  <c r="N49608" i="17" a="1"/>
  <c r="N49608" i="17" s="1"/>
  <c r="N49597" i="17" a="1"/>
  <c r="N49597" i="17" s="1"/>
  <c r="M49597" i="17" a="1"/>
  <c r="M49597" i="17" s="1"/>
  <c r="R49597" i="17" a="1"/>
  <c r="R49597" i="17" s="1"/>
  <c r="S49597" i="17" s="1" a="1"/>
  <c r="S49597" i="17" s="1"/>
  <c r="N49547" i="17" a="1"/>
  <c r="N49547" i="17" s="1"/>
  <c r="M49547" i="17" a="1"/>
  <c r="M49547" i="17" s="1"/>
  <c r="R49514" i="17" a="1"/>
  <c r="R49514" i="17" s="1"/>
  <c r="S49514" i="17" s="1" a="1"/>
  <c r="S49514" i="17" s="1"/>
  <c r="M49514" i="17" a="1"/>
  <c r="M49514" i="17" s="1"/>
  <c r="N49514" i="17" a="1"/>
  <c r="N49514" i="17" s="1"/>
  <c r="R49482" i="17" a="1"/>
  <c r="R49482" i="17" s="1"/>
  <c r="M49482" i="17" a="1"/>
  <c r="M49482" i="17" s="1"/>
  <c r="N49482" i="17" a="1"/>
  <c r="N49482" i="17" s="1"/>
  <c r="M49478" i="17" a="1"/>
  <c r="M49478" i="17" s="1"/>
  <c r="N49478" i="17" a="1"/>
  <c r="N49478" i="17" s="1"/>
  <c r="R49478" i="17" a="1"/>
  <c r="R49478" i="17" s="1"/>
  <c r="R49474" i="17" a="1"/>
  <c r="R49474" i="17" s="1"/>
  <c r="S49474" i="17" s="1" a="1"/>
  <c r="S49474" i="17" s="1"/>
  <c r="M49474" i="17" a="1"/>
  <c r="M49474" i="17" s="1"/>
  <c r="N49474" i="17" a="1"/>
  <c r="N49474" i="17" s="1"/>
  <c r="M49460" i="17" a="1"/>
  <c r="M49460" i="17" s="1"/>
  <c r="R49460" i="17" a="1"/>
  <c r="R49460" i="17" s="1"/>
  <c r="S49460" i="17" s="1" a="1"/>
  <c r="S49460" i="17" s="1"/>
  <c r="M49457" i="17" a="1"/>
  <c r="M49457" i="17" s="1"/>
  <c r="N49457" i="17" a="1"/>
  <c r="N49457" i="17" s="1"/>
  <c r="M49421" i="17" a="1"/>
  <c r="M49421" i="17" s="1"/>
  <c r="N49421" i="17" a="1"/>
  <c r="N49421" i="17" s="1"/>
  <c r="R49421" i="17" a="1"/>
  <c r="R49421" i="17" s="1"/>
  <c r="S49421" i="17" s="1" a="1"/>
  <c r="S49421" i="17" s="1"/>
  <c r="N49412" i="17" a="1"/>
  <c r="N49412" i="17" s="1"/>
  <c r="M49412" i="17" a="1"/>
  <c r="M49412" i="17" s="1"/>
  <c r="R49412" i="17" a="1"/>
  <c r="R49412" i="17" s="1"/>
  <c r="S49412" i="17" s="1" a="1"/>
  <c r="S49412" i="17" s="1"/>
  <c r="N49405" i="17" a="1"/>
  <c r="N49405" i="17" s="1"/>
  <c r="M49405" i="17" a="1"/>
  <c r="M49405" i="17" s="1"/>
  <c r="R49405" i="17" a="1"/>
  <c r="R49405" i="17" s="1"/>
  <c r="S49405" i="17" s="1" a="1"/>
  <c r="S49405" i="17" s="1"/>
  <c r="M49401" i="17" a="1"/>
  <c r="M49401" i="17" s="1"/>
  <c r="N49401" i="17" a="1"/>
  <c r="N49401" i="17" s="1"/>
  <c r="R49354" i="17" a="1"/>
  <c r="R49354" i="17" s="1"/>
  <c r="S49354" i="17" s="1" a="1"/>
  <c r="S49354" i="17" s="1"/>
  <c r="M49354" i="17" a="1"/>
  <c r="M49354" i="17" s="1"/>
  <c r="M49332" i="17" a="1"/>
  <c r="M49332" i="17" s="1"/>
  <c r="N49332" i="17" a="1"/>
  <c r="N49332" i="17" s="1"/>
  <c r="R49332" i="17" a="1"/>
  <c r="R49332" i="17" s="1"/>
  <c r="M49329" i="17" a="1"/>
  <c r="M49329" i="17" s="1"/>
  <c r="N49329" i="17" a="1"/>
  <c r="N49329" i="17" s="1"/>
  <c r="M49300" i="17" a="1"/>
  <c r="M49300" i="17" s="1"/>
  <c r="N49300" i="17" a="1"/>
  <c r="N49300" i="17" s="1"/>
  <c r="R49300" i="17" a="1"/>
  <c r="R49300" i="17" s="1"/>
  <c r="S49300" i="17" s="1" a="1"/>
  <c r="S49300" i="17" s="1"/>
  <c r="M49219" i="17" a="1"/>
  <c r="M49219" i="17" s="1"/>
  <c r="N49219" i="17" a="1"/>
  <c r="N49219" i="17" s="1"/>
  <c r="M49215" i="17" a="1"/>
  <c r="M49215" i="17" s="1"/>
  <c r="N49215" i="17" a="1"/>
  <c r="N49215" i="17" s="1"/>
  <c r="R49215" i="17" a="1"/>
  <c r="R49215" i="17" s="1"/>
  <c r="S49215" i="17" s="1" a="1"/>
  <c r="S49215" i="17" s="1"/>
  <c r="N49203" i="17" a="1"/>
  <c r="N49203" i="17" s="1"/>
  <c r="M49203" i="17" a="1"/>
  <c r="M49203" i="17" s="1"/>
  <c r="M49195" i="17" a="1"/>
  <c r="M49195" i="17" s="1"/>
  <c r="N49195" i="17" a="1"/>
  <c r="N49195" i="17" s="1"/>
  <c r="M49179" i="17" a="1"/>
  <c r="M49179" i="17" s="1"/>
  <c r="N49179" i="17" a="1"/>
  <c r="N49179" i="17" s="1"/>
  <c r="M49171" i="17" a="1"/>
  <c r="M49171" i="17" s="1"/>
  <c r="N49171" i="17" a="1"/>
  <c r="N49171" i="17" s="1"/>
  <c r="N49143" i="17" a="1"/>
  <c r="N49143" i="17" s="1"/>
  <c r="M49143" i="17" a="1"/>
  <c r="M49143" i="17" s="1"/>
  <c r="R49143" i="17" a="1"/>
  <c r="R49143" i="17" s="1"/>
  <c r="M49113" i="17" a="1"/>
  <c r="M49113" i="17" s="1"/>
  <c r="N49113" i="17" a="1"/>
  <c r="N49113" i="17" s="1"/>
  <c r="R49113" i="17" a="1"/>
  <c r="R49113" i="17" s="1"/>
  <c r="S49113" i="17" s="1" a="1"/>
  <c r="S49113" i="17" s="1"/>
  <c r="M49096" i="17" a="1"/>
  <c r="M49096" i="17" s="1"/>
  <c r="N49096" i="17" a="1"/>
  <c r="N49096" i="17" s="1"/>
  <c r="R49090" i="17" a="1"/>
  <c r="R49090" i="17" s="1"/>
  <c r="S49090" i="17" s="1" a="1"/>
  <c r="S49090" i="17" s="1"/>
  <c r="N49090" i="17" a="1"/>
  <c r="N49090" i="17" s="1"/>
  <c r="M49090" i="17" a="1"/>
  <c r="M49090" i="17" s="1"/>
  <c r="M49073" i="17" a="1"/>
  <c r="M49073" i="17" s="1"/>
  <c r="R49073" i="17" a="1"/>
  <c r="R49073" i="17" s="1"/>
  <c r="S49073" i="17" s="1" a="1"/>
  <c r="S49073" i="17" s="1"/>
  <c r="M49063" i="17" a="1"/>
  <c r="M49063" i="17" s="1"/>
  <c r="N49063" i="17" a="1"/>
  <c r="N49063" i="17" s="1"/>
  <c r="R49063" i="17" a="1"/>
  <c r="R49063" i="17" s="1"/>
  <c r="S49063" i="17" s="1" a="1"/>
  <c r="S49063" i="17" s="1"/>
  <c r="M49028" i="17" a="1"/>
  <c r="M49028" i="17" s="1"/>
  <c r="N49028" i="17" a="1"/>
  <c r="N49028" i="17" s="1"/>
  <c r="R49028" i="17" a="1"/>
  <c r="R49028" i="17" s="1"/>
  <c r="S49028" i="17" s="1" a="1"/>
  <c r="S49028" i="17" s="1"/>
  <c r="R48986" i="17" a="1"/>
  <c r="R48986" i="17" s="1"/>
  <c r="S48986" i="17" s="1" a="1"/>
  <c r="S48986" i="17" s="1"/>
  <c r="M48986" i="17" a="1"/>
  <c r="M48986" i="17" s="1"/>
  <c r="N48986" i="17" a="1"/>
  <c r="N48986" i="17" s="1"/>
  <c r="R48970" i="17" a="1"/>
  <c r="R48970" i="17" s="1"/>
  <c r="S48970" i="17" s="1" a="1"/>
  <c r="S48970" i="17" s="1"/>
  <c r="M48970" i="17" a="1"/>
  <c r="M48970" i="17" s="1"/>
  <c r="N48970" i="17" a="1"/>
  <c r="N48970" i="17" s="1"/>
  <c r="M48956" i="17" a="1"/>
  <c r="M48956" i="17" s="1"/>
  <c r="N48956" i="17" a="1"/>
  <c r="N48956" i="17" s="1"/>
  <c r="R48956" i="17" a="1"/>
  <c r="R48956" i="17" s="1"/>
  <c r="S48956" i="17" s="1" a="1"/>
  <c r="S48956" i="17" s="1"/>
  <c r="M48927" i="17" a="1"/>
  <c r="M48927" i="17" s="1"/>
  <c r="N48927" i="17" a="1"/>
  <c r="N48927" i="17" s="1"/>
  <c r="R48927" i="17" a="1"/>
  <c r="R48927" i="17" s="1"/>
  <c r="S48927" i="17" s="1" a="1"/>
  <c r="S48927" i="17" s="1"/>
  <c r="R48914" i="17" a="1"/>
  <c r="R48914" i="17" s="1"/>
  <c r="S48914" i="17" s="1" a="1"/>
  <c r="S48914" i="17" s="1"/>
  <c r="M48914" i="17" a="1"/>
  <c r="M48914" i="17" s="1"/>
  <c r="N48914" i="17" a="1"/>
  <c r="N48914" i="17" s="1"/>
  <c r="M48888" i="17" a="1"/>
  <c r="M48888" i="17" s="1"/>
  <c r="N48888" i="17" a="1"/>
  <c r="N48888" i="17" s="1"/>
  <c r="M48831" i="17" a="1"/>
  <c r="M48831" i="17" s="1"/>
  <c r="N48831" i="17" a="1"/>
  <c r="N48831" i="17" s="1"/>
  <c r="R48831" i="17" a="1"/>
  <c r="R48831" i="17" s="1"/>
  <c r="S48831" i="17" s="1" a="1"/>
  <c r="S48831" i="17" s="1"/>
  <c r="M48803" i="17" a="1"/>
  <c r="M48803" i="17" s="1"/>
  <c r="N48803" i="17" a="1"/>
  <c r="N48803" i="17" s="1"/>
  <c r="M48760" i="17" a="1"/>
  <c r="M48760" i="17" s="1"/>
  <c r="N48760" i="17" a="1"/>
  <c r="N48760" i="17" s="1"/>
  <c r="N48749" i="17" a="1"/>
  <c r="N48749" i="17" s="1"/>
  <c r="M48749" i="17" a="1"/>
  <c r="M48749" i="17" s="1"/>
  <c r="R48749" i="17" a="1"/>
  <c r="R48749" i="17" s="1"/>
  <c r="S48749" i="17" s="1" a="1"/>
  <c r="S48749" i="17" s="1"/>
  <c r="M48723" i="17" a="1"/>
  <c r="M48723" i="17" s="1"/>
  <c r="N48723" i="17" a="1"/>
  <c r="N48723" i="17" s="1"/>
  <c r="N48703" i="17" a="1"/>
  <c r="N48703" i="17" s="1"/>
  <c r="M48703" i="17" a="1"/>
  <c r="M48703" i="17" s="1"/>
  <c r="R48703" i="17" a="1"/>
  <c r="R48703" i="17" s="1"/>
  <c r="S48703" i="17" s="1" a="1"/>
  <c r="S48703" i="17" s="1"/>
  <c r="N48685" i="17" a="1"/>
  <c r="N48685" i="17" s="1"/>
  <c r="M48685" i="17" a="1"/>
  <c r="M48685" i="17" s="1"/>
  <c r="R48685" i="17" a="1"/>
  <c r="R48685" i="17" s="1"/>
  <c r="S48685" i="17" s="1" a="1"/>
  <c r="S48685" i="17" s="1"/>
  <c r="M48596" i="17" a="1"/>
  <c r="M48596" i="17" s="1"/>
  <c r="N48596" i="17" a="1"/>
  <c r="N48596" i="17" s="1"/>
  <c r="R48596" i="17" a="1"/>
  <c r="R48596" i="17" s="1"/>
  <c r="M48584" i="17" a="1"/>
  <c r="M48584" i="17" s="1"/>
  <c r="N48584" i="17" a="1"/>
  <c r="N48584" i="17" s="1"/>
  <c r="N48561" i="17" a="1"/>
  <c r="N48561" i="17" s="1"/>
  <c r="M48561" i="17" a="1"/>
  <c r="M48561" i="17" s="1"/>
  <c r="R48561" i="17" a="1"/>
  <c r="R48561" i="17" s="1"/>
  <c r="S48561" i="17" s="1" a="1"/>
  <c r="S48561" i="17" s="1"/>
  <c r="M48553" i="17" a="1"/>
  <c r="M48553" i="17" s="1"/>
  <c r="N48553" i="17" a="1"/>
  <c r="N48553" i="17" s="1"/>
  <c r="R48553" i="17" a="1"/>
  <c r="R48553" i="17" s="1"/>
  <c r="S48553" i="17" s="1" a="1"/>
  <c r="S48553" i="17" s="1"/>
  <c r="M48542" i="17" a="1"/>
  <c r="M48542" i="17" s="1"/>
  <c r="N48542" i="17" a="1"/>
  <c r="N48542" i="17" s="1"/>
  <c r="R48542" i="17" a="1"/>
  <c r="R48542" i="17" s="1"/>
  <c r="S48542" i="17" s="1" a="1"/>
  <c r="S48542" i="17" s="1"/>
  <c r="N48483" i="17" a="1"/>
  <c r="N48483" i="17" s="1"/>
  <c r="M48483" i="17" a="1"/>
  <c r="M48483" i="17" s="1"/>
  <c r="M48471" i="17" a="1"/>
  <c r="M48471" i="17" s="1"/>
  <c r="N48471" i="17" a="1"/>
  <c r="N48471" i="17" s="1"/>
  <c r="R48471" i="17" a="1"/>
  <c r="R48471" i="17" s="1"/>
  <c r="S48471" i="17" s="1" a="1"/>
  <c r="S48471" i="17" s="1"/>
  <c r="N48455" i="17" a="1"/>
  <c r="N48455" i="17" s="1"/>
  <c r="M48455" i="17" a="1"/>
  <c r="M48455" i="17" s="1"/>
  <c r="R48455" i="17" a="1"/>
  <c r="R48455" i="17" s="1"/>
  <c r="M48440" i="17" a="1"/>
  <c r="M48440" i="17" s="1"/>
  <c r="N48440" i="17" a="1"/>
  <c r="N48440" i="17" s="1"/>
  <c r="M48436" i="17" a="1"/>
  <c r="M48436" i="17" s="1"/>
  <c r="N48436" i="17" a="1"/>
  <c r="N48436" i="17" s="1"/>
  <c r="R48436" i="17" a="1"/>
  <c r="R48436" i="17" s="1"/>
  <c r="M48428" i="17" a="1"/>
  <c r="M48428" i="17" s="1"/>
  <c r="R48428" i="17" a="1"/>
  <c r="R48428" i="17" s="1"/>
  <c r="S48428" i="17" s="1" a="1"/>
  <c r="S48428" i="17" s="1"/>
  <c r="M48405" i="17" a="1"/>
  <c r="M48405" i="17" s="1"/>
  <c r="N48405" i="17" a="1"/>
  <c r="N48405" i="17" s="1"/>
  <c r="R48405" i="17" a="1"/>
  <c r="R48405" i="17" s="1"/>
  <c r="S48405" i="17" s="1" a="1"/>
  <c r="S48405" i="17" s="1"/>
  <c r="R48394" i="17" a="1"/>
  <c r="R48394" i="17" s="1"/>
  <c r="S48394" i="17" s="1" a="1"/>
  <c r="S48394" i="17" s="1"/>
  <c r="M48394" i="17" a="1"/>
  <c r="M48394" i="17" s="1"/>
  <c r="N48394" i="17" a="1"/>
  <c r="N48394" i="17" s="1"/>
  <c r="M48380" i="17" a="1"/>
  <c r="M48380" i="17" s="1"/>
  <c r="N48380" i="17" a="1"/>
  <c r="N48380" i="17" s="1"/>
  <c r="R48380" i="17" a="1"/>
  <c r="R48380" i="17" s="1"/>
  <c r="S48380" i="17" s="1" a="1"/>
  <c r="S48380" i="17" s="1"/>
  <c r="R48338" i="17" a="1"/>
  <c r="R48338" i="17" s="1"/>
  <c r="S48338" i="17" s="1" a="1"/>
  <c r="S48338" i="17" s="1"/>
  <c r="M48338" i="17" a="1"/>
  <c r="M48338" i="17" s="1"/>
  <c r="N48338" i="17" a="1"/>
  <c r="N48338" i="17" s="1"/>
  <c r="M48334" i="17" a="1"/>
  <c r="M48334" i="17" s="1"/>
  <c r="N48334" i="17" a="1"/>
  <c r="N48334" i="17" s="1"/>
  <c r="R48334" i="17" a="1"/>
  <c r="R48334" i="17" s="1"/>
  <c r="M48323" i="17" a="1"/>
  <c r="M48323" i="17" s="1"/>
  <c r="N48323" i="17" a="1"/>
  <c r="N48323" i="17" s="1"/>
  <c r="M48305" i="17" a="1"/>
  <c r="M48305" i="17" s="1"/>
  <c r="N48305" i="17" a="1"/>
  <c r="N48305" i="17" s="1"/>
  <c r="R48305" i="17" a="1"/>
  <c r="R48305" i="17" s="1"/>
  <c r="S48305" i="17" s="1" a="1"/>
  <c r="S48305" i="17" s="1"/>
  <c r="M48273" i="17" a="1"/>
  <c r="M48273" i="17" s="1"/>
  <c r="N48273" i="17" a="1"/>
  <c r="N48273" i="17" s="1"/>
  <c r="R48273" i="17" a="1"/>
  <c r="R48273" i="17" s="1"/>
  <c r="S48273" i="17" s="1" a="1"/>
  <c r="S48273" i="17" s="1"/>
  <c r="M48253" i="17" a="1"/>
  <c r="M48253" i="17" s="1"/>
  <c r="N48253" i="17" a="1"/>
  <c r="N48253" i="17" s="1"/>
  <c r="R48253" i="17" a="1"/>
  <c r="R48253" i="17" s="1"/>
  <c r="S48253" i="17" s="1" a="1"/>
  <c r="S48253" i="17" s="1"/>
  <c r="M48233" i="17" a="1"/>
  <c r="M48233" i="17" s="1"/>
  <c r="N48233" i="17" a="1"/>
  <c r="N48233" i="17" s="1"/>
  <c r="R48233" i="17" a="1"/>
  <c r="R48233" i="17" s="1"/>
  <c r="S48233" i="17" s="1" a="1"/>
  <c r="S48233" i="17" s="1"/>
  <c r="M48205" i="17" a="1"/>
  <c r="M48205" i="17" s="1"/>
  <c r="N48205" i="17" a="1"/>
  <c r="N48205" i="17" s="1"/>
  <c r="R48205" i="17" a="1"/>
  <c r="R48205" i="17" s="1"/>
  <c r="S48205" i="17" s="1" a="1"/>
  <c r="S48205" i="17" s="1"/>
  <c r="M48145" i="17" a="1"/>
  <c r="M48145" i="17" s="1"/>
  <c r="N48145" i="17" a="1"/>
  <c r="N48145" i="17" s="1"/>
  <c r="R48145" i="17" a="1"/>
  <c r="R48145" i="17" s="1"/>
  <c r="S48145" i="17" s="1" a="1"/>
  <c r="S48145" i="17" s="1"/>
  <c r="M48135" i="17" a="1"/>
  <c r="M48135" i="17" s="1"/>
  <c r="N48135" i="17" a="1"/>
  <c r="N48135" i="17" s="1"/>
  <c r="R48135" i="17" a="1"/>
  <c r="R48135" i="17" s="1"/>
  <c r="S48135" i="17" s="1" a="1"/>
  <c r="S48135" i="17" s="1"/>
  <c r="M48124" i="17" a="1"/>
  <c r="M48124" i="17" s="1"/>
  <c r="N48124" i="17" a="1"/>
  <c r="N48124" i="17" s="1"/>
  <c r="R48124" i="17" a="1"/>
  <c r="R48124" i="17" s="1"/>
  <c r="S48124" i="17" s="1" a="1"/>
  <c r="S48124" i="17" s="1"/>
  <c r="R48026" i="17" a="1"/>
  <c r="R48026" i="17" s="1"/>
  <c r="S48026" i="17" s="1" a="1"/>
  <c r="S48026" i="17" s="1"/>
  <c r="N48026" i="17" a="1"/>
  <c r="N48026" i="17" s="1"/>
  <c r="M48026" i="17" a="1"/>
  <c r="M48026" i="17" s="1"/>
  <c r="M47968" i="17" a="1"/>
  <c r="M47968" i="17" s="1"/>
  <c r="N47968" i="17" a="1"/>
  <c r="N47968" i="17" s="1"/>
  <c r="M47944" i="17" a="1"/>
  <c r="M47944" i="17" s="1"/>
  <c r="N47944" i="17" a="1"/>
  <c r="N47944" i="17" s="1"/>
  <c r="M47873" i="17" a="1"/>
  <c r="M47873" i="17" s="1"/>
  <c r="N47873" i="17" a="1"/>
  <c r="N47873" i="17" s="1"/>
  <c r="R47873" i="17" a="1"/>
  <c r="R47873" i="17" s="1"/>
  <c r="S47873" i="17" s="1" a="1"/>
  <c r="S47873" i="17" s="1"/>
  <c r="M47862" i="17" a="1"/>
  <c r="M47862" i="17" s="1"/>
  <c r="N47862" i="17" a="1"/>
  <c r="N47862" i="17" s="1"/>
  <c r="R47862" i="17" a="1"/>
  <c r="R47862" i="17" s="1"/>
  <c r="M47847" i="17" a="1"/>
  <c r="M47847" i="17" s="1"/>
  <c r="N47847" i="17" a="1"/>
  <c r="N47847" i="17" s="1"/>
  <c r="R47847" i="17" a="1"/>
  <c r="R47847" i="17" s="1"/>
  <c r="M47817" i="17" a="1"/>
  <c r="M47817" i="17" s="1"/>
  <c r="R47817" i="17" a="1"/>
  <c r="R47817" i="17" s="1"/>
  <c r="S47817" i="17" s="1" a="1"/>
  <c r="S47817" i="17" s="1"/>
  <c r="R47650" i="17" a="1"/>
  <c r="R47650" i="17" s="1"/>
  <c r="S47650" i="17" s="1" a="1"/>
  <c r="S47650" i="17" s="1"/>
  <c r="M47650" i="17" a="1"/>
  <c r="M47650" i="17" s="1"/>
  <c r="N47650" i="17" a="1"/>
  <c r="N47650" i="17" s="1"/>
  <c r="M47613" i="17" a="1"/>
  <c r="M47613" i="17" s="1"/>
  <c r="N47613" i="17" a="1"/>
  <c r="N47613" i="17" s="1"/>
  <c r="R47613" i="17" a="1"/>
  <c r="R47613" i="17" s="1"/>
  <c r="M47558" i="17" a="1"/>
  <c r="M47558" i="17" s="1"/>
  <c r="N47558" i="17" a="1"/>
  <c r="N47558" i="17" s="1"/>
  <c r="R47558" i="17" a="1"/>
  <c r="R47558" i="17" s="1"/>
  <c r="S47558" i="17" s="1" a="1"/>
  <c r="S47558" i="17" s="1"/>
  <c r="M47543" i="17" a="1"/>
  <c r="M47543" i="17" s="1"/>
  <c r="N47543" i="17" a="1"/>
  <c r="N47543" i="17" s="1"/>
  <c r="R47543" i="17" a="1"/>
  <c r="R47543" i="17" s="1"/>
  <c r="S47543" i="17" s="1" a="1"/>
  <c r="S47543" i="17" s="1"/>
  <c r="M47513" i="17" a="1"/>
  <c r="M47513" i="17" s="1"/>
  <c r="N47513" i="17" a="1"/>
  <c r="N47513" i="17" s="1"/>
  <c r="R47513" i="17" a="1"/>
  <c r="R47513" i="17" s="1"/>
  <c r="S47513" i="17" s="1" a="1"/>
  <c r="S47513" i="17" s="1"/>
  <c r="M47493" i="17" a="1"/>
  <c r="M47493" i="17" s="1"/>
  <c r="N47493" i="17" a="1"/>
  <c r="N47493" i="17" s="1"/>
  <c r="R47493" i="17" a="1"/>
  <c r="R47493" i="17" s="1"/>
  <c r="S47493" i="17" s="1" a="1"/>
  <c r="S47493" i="17" s="1"/>
  <c r="R47451" i="17" a="1"/>
  <c r="R47451" i="17" s="1"/>
  <c r="S47451" i="17" s="1" a="1"/>
  <c r="S47451" i="17" s="1"/>
  <c r="M47451" i="17" a="1"/>
  <c r="M47451" i="17" s="1"/>
  <c r="N47451" i="17" a="1"/>
  <c r="N47451" i="17" s="1"/>
  <c r="R47410" i="17" a="1"/>
  <c r="R47410" i="17" s="1"/>
  <c r="S47410" i="17" s="1" a="1"/>
  <c r="S47410" i="17" s="1"/>
  <c r="M47410" i="17" a="1"/>
  <c r="M47410" i="17" s="1"/>
  <c r="N47410" i="17" a="1"/>
  <c r="N47410" i="17" s="1"/>
  <c r="M47380" i="17" a="1"/>
  <c r="M47380" i="17" s="1"/>
  <c r="N47380" i="17" a="1"/>
  <c r="N47380" i="17" s="1"/>
  <c r="R47380" i="17" a="1"/>
  <c r="R47380" i="17" s="1"/>
  <c r="S47380" i="17" s="1" a="1"/>
  <c r="S47380" i="17" s="1"/>
  <c r="N47310" i="17" a="1"/>
  <c r="N47310" i="17" s="1"/>
  <c r="M47310" i="17" a="1"/>
  <c r="M47310" i="17" s="1"/>
  <c r="R47310" i="17" a="1"/>
  <c r="R47310" i="17" s="1"/>
  <c r="R47290" i="17" a="1"/>
  <c r="R47290" i="17" s="1"/>
  <c r="S47290" i="17" s="1" a="1"/>
  <c r="S47290" i="17" s="1"/>
  <c r="M47290" i="17" a="1"/>
  <c r="M47290" i="17" s="1"/>
  <c r="N47290" i="17" a="1"/>
  <c r="N47290" i="17" s="1"/>
  <c r="M47229" i="17" a="1"/>
  <c r="M47229" i="17" s="1"/>
  <c r="N47229" i="17" a="1"/>
  <c r="N47229" i="17" s="1"/>
  <c r="R47229" i="17" a="1"/>
  <c r="R47229" i="17" s="1"/>
  <c r="S47229" i="17" s="1" a="1"/>
  <c r="S47229" i="17" s="1"/>
  <c r="R47162" i="17" a="1"/>
  <c r="R47162" i="17" s="1"/>
  <c r="S47162" i="17" s="1" a="1"/>
  <c r="S47162" i="17" s="1"/>
  <c r="M47162" i="17" a="1"/>
  <c r="M47162" i="17" s="1"/>
  <c r="N47162" i="17" a="1"/>
  <c r="N47162" i="17" s="1"/>
  <c r="M47150" i="17" a="1"/>
  <c r="M47150" i="17" s="1"/>
  <c r="N47150" i="17" a="1"/>
  <c r="N47150" i="17" s="1"/>
  <c r="R47150" i="17" a="1"/>
  <c r="R47150" i="17" s="1"/>
  <c r="M47137" i="17" a="1"/>
  <c r="M47137" i="17" s="1"/>
  <c r="N47137" i="17" a="1"/>
  <c r="N47137" i="17" s="1"/>
  <c r="R47137" i="17" a="1"/>
  <c r="R47137" i="17" s="1"/>
  <c r="S47137" i="17" s="1" a="1"/>
  <c r="S47137" i="17" s="1"/>
  <c r="N47070" i="17" a="1"/>
  <c r="N47070" i="17" s="1"/>
  <c r="M47070" i="17" a="1"/>
  <c r="M47070" i="17" s="1"/>
  <c r="R47070" i="17" a="1"/>
  <c r="R47070" i="17" s="1"/>
  <c r="M47048" i="17" a="1"/>
  <c r="M47048" i="17" s="1"/>
  <c r="N47048" i="17" a="1"/>
  <c r="N47048" i="17" s="1"/>
  <c r="M47016" i="17" a="1"/>
  <c r="M47016" i="17" s="1"/>
  <c r="N47016" i="17" a="1"/>
  <c r="N47016" i="17" s="1"/>
  <c r="R46995" i="17" a="1"/>
  <c r="R46995" i="17" s="1"/>
  <c r="S46995" i="17" s="1" a="1"/>
  <c r="S46995" i="17" s="1"/>
  <c r="M46995" i="17" a="1"/>
  <c r="M46995" i="17" s="1"/>
  <c r="N46995" i="17" a="1"/>
  <c r="N46995" i="17" s="1"/>
  <c r="R46939" i="17" a="1"/>
  <c r="R46939" i="17" s="1"/>
  <c r="S46939" i="17" s="1" a="1"/>
  <c r="S46939" i="17" s="1"/>
  <c r="M46939" i="17" a="1"/>
  <c r="M46939" i="17" s="1"/>
  <c r="N46939" i="17" a="1"/>
  <c r="N46939" i="17" s="1"/>
  <c r="M46849" i="17" a="1"/>
  <c r="M46849" i="17" s="1"/>
  <c r="N46849" i="17" a="1"/>
  <c r="N46849" i="17" s="1"/>
  <c r="R46849" i="17" a="1"/>
  <c r="R46849" i="17" s="1"/>
  <c r="S46849" i="17" s="1" a="1"/>
  <c r="S46849" i="17" s="1"/>
  <c r="M46757" i="17" a="1"/>
  <c r="M46757" i="17" s="1"/>
  <c r="N46757" i="17" a="1"/>
  <c r="N46757" i="17" s="1"/>
  <c r="R46757" i="17" a="1"/>
  <c r="R46757" i="17" s="1"/>
  <c r="S46757" i="17" s="1" a="1"/>
  <c r="S46757" i="17" s="1"/>
  <c r="R46714" i="17" a="1"/>
  <c r="R46714" i="17" s="1"/>
  <c r="S46714" i="17" s="1" a="1"/>
  <c r="S46714" i="17" s="1"/>
  <c r="M46714" i="17" a="1"/>
  <c r="M46714" i="17" s="1"/>
  <c r="N46714" i="17" a="1"/>
  <c r="N46714" i="17" s="1"/>
  <c r="M46662" i="17" a="1"/>
  <c r="M46662" i="17" s="1"/>
  <c r="N46662" i="17" a="1"/>
  <c r="N46662" i="17" s="1"/>
  <c r="R46662" i="17" a="1"/>
  <c r="R46662" i="17" s="1"/>
  <c r="S46662" i="17" s="1" a="1"/>
  <c r="S46662" i="17" s="1"/>
  <c r="R46571" i="17" a="1"/>
  <c r="R46571" i="17" s="1"/>
  <c r="M46571" i="17" a="1"/>
  <c r="M46571" i="17" s="1"/>
  <c r="N46571" i="17" a="1"/>
  <c r="N46571" i="17" s="1"/>
  <c r="M46553" i="17" a="1"/>
  <c r="M46553" i="17" s="1"/>
  <c r="N46553" i="17" a="1"/>
  <c r="N46553" i="17" s="1"/>
  <c r="R46553" i="17" a="1"/>
  <c r="R46553" i="17" s="1"/>
  <c r="M46446" i="17" a="1"/>
  <c r="M46446" i="17" s="1"/>
  <c r="R46446" i="17" a="1"/>
  <c r="R46446" i="17" s="1"/>
  <c r="S46446" i="17" s="1" a="1"/>
  <c r="S46446" i="17" s="1"/>
  <c r="M46255" i="17" a="1"/>
  <c r="M46255" i="17" s="1"/>
  <c r="N46255" i="17" a="1"/>
  <c r="N46255" i="17" s="1"/>
  <c r="R46255" i="17" a="1"/>
  <c r="R46255" i="17" s="1"/>
  <c r="S46255" i="17" s="1" a="1"/>
  <c r="S46255" i="17" s="1"/>
  <c r="M46237" i="17" a="1"/>
  <c r="M46237" i="17" s="1"/>
  <c r="N46237" i="17" a="1"/>
  <c r="N46237" i="17" s="1"/>
  <c r="R46237" i="17" a="1"/>
  <c r="R46237" i="17" s="1"/>
  <c r="M46166" i="17" a="1"/>
  <c r="M46166" i="17" s="1"/>
  <c r="N46166" i="17" a="1"/>
  <c r="N46166" i="17" s="1"/>
  <c r="R46166" i="17" a="1"/>
  <c r="R46166" i="17" s="1"/>
  <c r="S46166" i="17" s="1" a="1"/>
  <c r="S46166" i="17" s="1"/>
  <c r="M46152" i="17" a="1"/>
  <c r="M46152" i="17" s="1"/>
  <c r="N46152" i="17" a="1"/>
  <c r="N46152" i="17" s="1"/>
  <c r="M46127" i="17" a="1"/>
  <c r="M46127" i="17" s="1"/>
  <c r="N46127" i="17" a="1"/>
  <c r="N46127" i="17" s="1"/>
  <c r="R46127" i="17" a="1"/>
  <c r="R46127" i="17" s="1"/>
  <c r="S46127" i="17" s="1" a="1"/>
  <c r="S46127" i="17" s="1"/>
  <c r="R46090" i="17" a="1"/>
  <c r="R46090" i="17" s="1"/>
  <c r="S46090" i="17" s="1" a="1"/>
  <c r="S46090" i="17" s="1"/>
  <c r="M46090" i="17" a="1"/>
  <c r="M46090" i="17" s="1"/>
  <c r="N46090" i="17" a="1"/>
  <c r="N46090" i="17" s="1"/>
  <c r="M46012" i="17" a="1"/>
  <c r="M46012" i="17" s="1"/>
  <c r="N46012" i="17" a="1"/>
  <c r="N46012" i="17" s="1"/>
  <c r="R46012" i="17" a="1"/>
  <c r="R46012" i="17" s="1"/>
  <c r="S46012" i="17" s="1" a="1"/>
  <c r="S46012" i="17" s="1"/>
  <c r="M45999" i="17" a="1"/>
  <c r="M45999" i="17" s="1"/>
  <c r="N45999" i="17" a="1"/>
  <c r="N45999" i="17" s="1"/>
  <c r="R45999" i="17" a="1"/>
  <c r="R45999" i="17" s="1"/>
  <c r="S45999" i="17" s="1" a="1"/>
  <c r="S45999" i="17" s="1"/>
  <c r="M45959" i="17" a="1"/>
  <c r="M45959" i="17" s="1"/>
  <c r="N45959" i="17" a="1"/>
  <c r="N45959" i="17" s="1"/>
  <c r="R45959" i="17" a="1"/>
  <c r="R45959" i="17" s="1"/>
  <c r="M45886" i="17" a="1"/>
  <c r="M45886" i="17" s="1"/>
  <c r="N45886" i="17" a="1"/>
  <c r="N45886" i="17" s="1"/>
  <c r="R45886" i="17" a="1"/>
  <c r="R45886" i="17" s="1"/>
  <c r="R45859" i="17" a="1"/>
  <c r="R45859" i="17" s="1"/>
  <c r="S45859" i="17" s="1" a="1"/>
  <c r="S45859" i="17" s="1"/>
  <c r="M45859" i="17" a="1"/>
  <c r="M45859" i="17" s="1"/>
  <c r="N45859" i="17" a="1"/>
  <c r="N45859" i="17" s="1"/>
  <c r="N45844" i="17" a="1"/>
  <c r="N45844" i="17" s="1"/>
  <c r="M45844" i="17" a="1"/>
  <c r="M45844" i="17" s="1"/>
  <c r="R45844" i="17" a="1"/>
  <c r="R45844" i="17" s="1"/>
  <c r="N45833" i="17" a="1"/>
  <c r="N45833" i="17" s="1"/>
  <c r="M45833" i="17" a="1"/>
  <c r="M45833" i="17" s="1"/>
  <c r="R45833" i="17" a="1"/>
  <c r="R45833" i="17" s="1"/>
  <c r="M45823" i="17" a="1"/>
  <c r="M45823" i="17" s="1"/>
  <c r="N45823" i="17" a="1"/>
  <c r="N45823" i="17" s="1"/>
  <c r="R45823" i="17" a="1"/>
  <c r="R45823" i="17" s="1"/>
  <c r="S45823" i="17" s="1" a="1"/>
  <c r="S45823" i="17" s="1"/>
  <c r="M45805" i="17" a="1"/>
  <c r="M45805" i="17" s="1"/>
  <c r="N45805" i="17" a="1"/>
  <c r="N45805" i="17" s="1"/>
  <c r="R45805" i="17" a="1"/>
  <c r="R45805" i="17" s="1"/>
  <c r="S45805" i="17" s="1" a="1"/>
  <c r="S45805" i="17" s="1"/>
  <c r="M45788" i="17" a="1"/>
  <c r="M45788" i="17" s="1"/>
  <c r="R45788" i="17" a="1"/>
  <c r="R45788" i="17" s="1"/>
  <c r="S45788" i="17" s="1" a="1"/>
  <c r="S45788" i="17" s="1"/>
  <c r="M45695" i="17" a="1"/>
  <c r="M45695" i="17" s="1"/>
  <c r="R45695" i="17" a="1"/>
  <c r="R45695" i="17" s="1"/>
  <c r="S45695" i="17" s="1" a="1"/>
  <c r="S45695" i="17" s="1"/>
  <c r="M45680" i="17" a="1"/>
  <c r="M45680" i="17" s="1"/>
  <c r="N45680" i="17" a="1"/>
  <c r="N45680" i="17" s="1"/>
  <c r="M45591" i="17" a="1"/>
  <c r="M45591" i="17" s="1"/>
  <c r="N45591" i="17" a="1"/>
  <c r="N45591" i="17" s="1"/>
  <c r="R45591" i="17" a="1"/>
  <c r="R45591" i="17" s="1"/>
  <c r="S45591" i="17" s="1" a="1"/>
  <c r="S45591" i="17" s="1"/>
  <c r="M45552" i="17" a="1"/>
  <c r="M45552" i="17" s="1"/>
  <c r="N45552" i="17" a="1"/>
  <c r="N45552" i="17" s="1"/>
  <c r="M45542" i="17" a="1"/>
  <c r="M45542" i="17" s="1"/>
  <c r="N45542" i="17" a="1"/>
  <c r="N45542" i="17" s="1"/>
  <c r="R45542" i="17" a="1"/>
  <c r="R45542" i="17" s="1"/>
  <c r="S45542" i="17" s="1" a="1"/>
  <c r="S45542" i="17" s="1"/>
  <c r="M45532" i="17" a="1"/>
  <c r="M45532" i="17" s="1"/>
  <c r="N45532" i="17" a="1"/>
  <c r="N45532" i="17" s="1"/>
  <c r="R45532" i="17" a="1"/>
  <c r="R45532" i="17" s="1"/>
  <c r="S45532" i="17" s="1" a="1"/>
  <c r="S45532" i="17" s="1"/>
  <c r="M45503" i="17" a="1"/>
  <c r="M45503" i="17" s="1"/>
  <c r="N45503" i="17" a="1"/>
  <c r="N45503" i="17" s="1"/>
  <c r="R45503" i="17" a="1"/>
  <c r="R45503" i="17" s="1"/>
  <c r="S45503" i="17" s="1" a="1"/>
  <c r="S45503" i="17" s="1"/>
  <c r="R45466" i="17" a="1"/>
  <c r="R45466" i="17" s="1"/>
  <c r="M45466" i="17" a="1"/>
  <c r="M45466" i="17" s="1"/>
  <c r="N45466" i="17" a="1"/>
  <c r="N45466" i="17" s="1"/>
  <c r="M45432" i="17" a="1"/>
  <c r="M45432" i="17" s="1"/>
  <c r="N45432" i="17" a="1"/>
  <c r="N45432" i="17" s="1"/>
  <c r="M45404" i="17" a="1"/>
  <c r="M45404" i="17" s="1"/>
  <c r="N45404" i="17" a="1"/>
  <c r="N45404" i="17" s="1"/>
  <c r="R45404" i="17" a="1"/>
  <c r="R45404" i="17" s="1"/>
  <c r="S45404" i="17" s="1" a="1"/>
  <c r="S45404" i="17" s="1"/>
  <c r="R45370" i="17" a="1"/>
  <c r="R45370" i="17" s="1"/>
  <c r="S45370" i="17" s="1" a="1"/>
  <c r="S45370" i="17" s="1"/>
  <c r="M45370" i="17" a="1"/>
  <c r="M45370" i="17" s="1"/>
  <c r="N45370" i="17" a="1"/>
  <c r="N45370" i="17" s="1"/>
  <c r="R45178" i="17" a="1"/>
  <c r="R45178" i="17" s="1"/>
  <c r="M45178" i="17" a="1"/>
  <c r="M45178" i="17" s="1"/>
  <c r="N45178" i="17" a="1"/>
  <c r="N45178" i="17" s="1"/>
  <c r="M45168" i="17" a="1"/>
  <c r="M45168" i="17" s="1"/>
  <c r="N45168" i="17" a="1"/>
  <c r="N45168" i="17" s="1"/>
  <c r="M45132" i="17" a="1"/>
  <c r="M45132" i="17" s="1"/>
  <c r="R45132" i="17" a="1"/>
  <c r="R45132" i="17" s="1"/>
  <c r="S45132" i="17" s="1" a="1"/>
  <c r="S45132" i="17" s="1"/>
  <c r="M44977" i="17" a="1"/>
  <c r="M44977" i="17" s="1"/>
  <c r="N44977" i="17" a="1"/>
  <c r="N44977" i="17" s="1"/>
  <c r="R44977" i="17" a="1"/>
  <c r="R44977" i="17" s="1"/>
  <c r="S44977" i="17" s="1" a="1"/>
  <c r="S44977" i="17" s="1"/>
  <c r="M44859" i="17" a="1"/>
  <c r="M44859" i="17" s="1"/>
  <c r="N44859" i="17" a="1"/>
  <c r="N44859" i="17" s="1"/>
  <c r="R44859" i="17" a="1"/>
  <c r="R44859" i="17" s="1"/>
  <c r="S44859" i="17" s="1" a="1"/>
  <c r="S44859" i="17" s="1"/>
  <c r="R44845" i="17" a="1"/>
  <c r="R44845" i="17" s="1"/>
  <c r="S44845" i="17" s="1" a="1"/>
  <c r="S44845" i="17" s="1"/>
  <c r="M44845" i="17" a="1"/>
  <c r="M44845" i="17" s="1"/>
  <c r="N44845" i="17" a="1"/>
  <c r="N44845" i="17" s="1"/>
  <c r="M44743" i="17" a="1"/>
  <c r="M44743" i="17" s="1"/>
  <c r="N44743" i="17" a="1"/>
  <c r="N44743" i="17" s="1"/>
  <c r="R44743" i="17" a="1"/>
  <c r="R44743" i="17" s="1"/>
  <c r="M44737" i="17" a="1"/>
  <c r="M44737" i="17" s="1"/>
  <c r="N44737" i="17" a="1"/>
  <c r="N44737" i="17" s="1"/>
  <c r="M44717" i="17" a="1"/>
  <c r="M44717" i="17" s="1"/>
  <c r="N44717" i="17" a="1"/>
  <c r="N44717" i="17" s="1"/>
  <c r="R44693" i="17" a="1"/>
  <c r="R44693" i="17" s="1"/>
  <c r="S44693" i="17" s="1" a="1"/>
  <c r="S44693" i="17" s="1"/>
  <c r="M44693" i="17" a="1"/>
  <c r="M44693" i="17" s="1"/>
  <c r="N44693" i="17" a="1"/>
  <c r="N44693" i="17" s="1"/>
  <c r="M44630" i="17" a="1"/>
  <c r="M44630" i="17" s="1"/>
  <c r="N44630" i="17" a="1"/>
  <c r="N44630" i="17" s="1"/>
  <c r="M44562" i="17" a="1"/>
  <c r="M44562" i="17" s="1"/>
  <c r="N44562" i="17" a="1"/>
  <c r="N44562" i="17" s="1"/>
  <c r="R44562" i="17" a="1"/>
  <c r="R44562" i="17" s="1"/>
  <c r="M44508" i="17" a="1"/>
  <c r="M44508" i="17" s="1"/>
  <c r="N44508" i="17" a="1"/>
  <c r="N44508" i="17" s="1"/>
  <c r="M44457" i="17" a="1"/>
  <c r="M44457" i="17" s="1"/>
  <c r="N44457" i="17" a="1"/>
  <c r="N44457" i="17" s="1"/>
  <c r="R44450" i="17" a="1"/>
  <c r="R44450" i="17" s="1"/>
  <c r="S44450" i="17" s="1" a="1"/>
  <c r="S44450" i="17" s="1"/>
  <c r="M44450" i="17" a="1"/>
  <c r="M44450" i="17" s="1"/>
  <c r="R44422" i="17" a="1"/>
  <c r="R44422" i="17" s="1"/>
  <c r="M44422" i="17" a="1"/>
  <c r="M44422" i="17" s="1"/>
  <c r="N44422" i="17" a="1"/>
  <c r="N44422" i="17" s="1"/>
  <c r="M44402" i="17" a="1"/>
  <c r="M44402" i="17" s="1"/>
  <c r="N44402" i="17" a="1"/>
  <c r="N44402" i="17" s="1"/>
  <c r="R44402" i="17" a="1"/>
  <c r="R44402" i="17" s="1"/>
  <c r="M44344" i="17" a="1"/>
  <c r="M44344" i="17" s="1"/>
  <c r="N44344" i="17" a="1"/>
  <c r="N44344" i="17" s="1"/>
  <c r="R44344" i="17" a="1"/>
  <c r="R44344" i="17" s="1"/>
  <c r="S44344" i="17" s="1" a="1"/>
  <c r="S44344" i="17" s="1"/>
  <c r="M44280" i="17" a="1"/>
  <c r="M44280" i="17" s="1"/>
  <c r="N44280" i="17" a="1"/>
  <c r="N44280" i="17" s="1"/>
  <c r="R44280" i="17" a="1"/>
  <c r="R44280" i="17" s="1"/>
  <c r="S44280" i="17" s="1" a="1"/>
  <c r="S44280" i="17" s="1"/>
  <c r="R44161" i="17" a="1"/>
  <c r="R44161" i="17" s="1"/>
  <c r="M44161" i="17" a="1"/>
  <c r="M44161" i="17" s="1"/>
  <c r="N44161" i="17" a="1"/>
  <c r="N44161" i="17" s="1"/>
  <c r="R44081" i="17" a="1"/>
  <c r="R44081" i="17" s="1"/>
  <c r="S44081" i="17" s="1" a="1"/>
  <c r="S44081" i="17" s="1"/>
  <c r="N44081" i="17" a="1"/>
  <c r="N44081" i="17" s="1"/>
  <c r="M44081" i="17" a="1"/>
  <c r="M44081" i="17" s="1"/>
  <c r="R44022" i="17" a="1"/>
  <c r="R44022" i="17" s="1"/>
  <c r="N44022" i="17" a="1"/>
  <c r="N44022" i="17" s="1"/>
  <c r="M44022" i="17" a="1"/>
  <c r="M44022" i="17" s="1"/>
  <c r="M43978" i="17" a="1"/>
  <c r="M43978" i="17" s="1"/>
  <c r="N43978" i="17" a="1"/>
  <c r="N43978" i="17" s="1"/>
  <c r="R43978" i="17" a="1"/>
  <c r="R43978" i="17" s="1"/>
  <c r="M43927" i="17" a="1"/>
  <c r="M43927" i="17" s="1"/>
  <c r="N43927" i="17" a="1"/>
  <c r="N43927" i="17" s="1"/>
  <c r="R43927" i="17" a="1"/>
  <c r="R43927" i="17" s="1"/>
  <c r="S43927" i="17" s="1" a="1"/>
  <c r="S43927" i="17" s="1"/>
  <c r="M43634" i="17" a="1"/>
  <c r="M43634" i="17" s="1"/>
  <c r="N43634" i="17" a="1"/>
  <c r="N43634" i="17" s="1"/>
  <c r="R43634" i="17" a="1"/>
  <c r="R43634" i="17" s="1"/>
  <c r="S43634" i="17" s="1" a="1"/>
  <c r="S43634" i="17" s="1"/>
  <c r="R43613" i="17" a="1"/>
  <c r="R43613" i="17" s="1"/>
  <c r="S43613" i="17" s="1" a="1"/>
  <c r="S43613" i="17" s="1"/>
  <c r="M43613" i="17" a="1"/>
  <c r="M43613" i="17" s="1"/>
  <c r="N43613" i="17" a="1"/>
  <c r="N43613" i="17" s="1"/>
  <c r="N43567" i="17" a="1"/>
  <c r="N43567" i="17" s="1"/>
  <c r="M43567" i="17" a="1"/>
  <c r="M43567" i="17" s="1"/>
  <c r="R43567" i="17" a="1"/>
  <c r="R43567" i="17" s="1"/>
  <c r="R43558" i="17" a="1"/>
  <c r="R43558" i="17" s="1"/>
  <c r="S43558" i="17" s="1" a="1"/>
  <c r="S43558" i="17" s="1"/>
  <c r="M43558" i="17" a="1"/>
  <c r="M43558" i="17" s="1"/>
  <c r="N43558" i="17" a="1"/>
  <c r="N43558" i="17" s="1"/>
  <c r="M43528" i="17" a="1"/>
  <c r="M43528" i="17" s="1"/>
  <c r="R43528" i="17" a="1"/>
  <c r="R43528" i="17" s="1"/>
  <c r="S43528" i="17" s="1" a="1"/>
  <c r="S43528" i="17" s="1"/>
  <c r="M43488" i="17" a="1"/>
  <c r="M43488" i="17" s="1"/>
  <c r="N43488" i="17" a="1"/>
  <c r="N43488" i="17" s="1"/>
  <c r="R43488" i="17" a="1"/>
  <c r="R43488" i="17" s="1"/>
  <c r="S43488" i="17" s="1" a="1"/>
  <c r="S43488" i="17" s="1"/>
  <c r="M43485" i="17" a="1"/>
  <c r="M43485" i="17" s="1"/>
  <c r="N43485" i="17" a="1"/>
  <c r="N43485" i="17" s="1"/>
  <c r="N43344" i="17" a="1"/>
  <c r="N43344" i="17" s="1"/>
  <c r="M43344" i="17" a="1"/>
  <c r="M43344" i="17" s="1"/>
  <c r="R43344" i="17" a="1"/>
  <c r="R43344" i="17" s="1"/>
  <c r="S43344" i="17" s="1" a="1"/>
  <c r="S43344" i="17" s="1"/>
  <c r="M43323" i="17" a="1"/>
  <c r="M43323" i="17" s="1"/>
  <c r="N43323" i="17" a="1"/>
  <c r="N43323" i="17" s="1"/>
  <c r="R43323" i="17" a="1"/>
  <c r="R43323" i="17" s="1"/>
  <c r="S43323" i="17" s="1" a="1"/>
  <c r="S43323" i="17" s="1"/>
  <c r="N43252" i="17" a="1"/>
  <c r="N43252" i="17" s="1"/>
  <c r="M43252" i="17" a="1"/>
  <c r="M43252" i="17" s="1"/>
  <c r="M43127" i="17" a="1"/>
  <c r="M43127" i="17" s="1"/>
  <c r="N43127" i="17" a="1"/>
  <c r="N43127" i="17" s="1"/>
  <c r="R43127" i="17" a="1"/>
  <c r="R43127" i="17" s="1"/>
  <c r="S43127" i="17" s="1" a="1"/>
  <c r="S43127" i="17" s="1"/>
  <c r="R42905" i="17" a="1"/>
  <c r="R42905" i="17" s="1"/>
  <c r="S42905" i="17" s="1" a="1"/>
  <c r="S42905" i="17" s="1"/>
  <c r="M42905" i="17" a="1"/>
  <c r="M42905" i="17" s="1"/>
  <c r="N42905" i="17" a="1"/>
  <c r="N42905" i="17" s="1"/>
  <c r="M42755" i="17" a="1"/>
  <c r="M42755" i="17" s="1"/>
  <c r="N42755" i="17" a="1"/>
  <c r="N42755" i="17" s="1"/>
  <c r="R42755" i="17" a="1"/>
  <c r="R42755" i="17" s="1"/>
  <c r="S42755" i="17" s="1" a="1"/>
  <c r="S42755" i="17" s="1"/>
  <c r="M42634" i="17" a="1"/>
  <c r="M42634" i="17" s="1"/>
  <c r="N42634" i="17" a="1"/>
  <c r="N42634" i="17" s="1"/>
  <c r="R42634" i="17" a="1"/>
  <c r="R42634" i="17" s="1"/>
  <c r="S42634" i="17" s="1" a="1"/>
  <c r="S42634" i="17" s="1"/>
  <c r="N42624" i="17" a="1"/>
  <c r="N42624" i="17" s="1"/>
  <c r="M42624" i="17" a="1"/>
  <c r="M42624" i="17" s="1"/>
  <c r="R42624" i="17" a="1"/>
  <c r="R42624" i="17" s="1"/>
  <c r="S42624" i="17" s="1" a="1"/>
  <c r="S42624" i="17" s="1"/>
  <c r="M42578" i="17" a="1"/>
  <c r="M42578" i="17" s="1"/>
  <c r="N42578" i="17" a="1"/>
  <c r="N42578" i="17" s="1"/>
  <c r="R42578" i="17" a="1"/>
  <c r="R42578" i="17" s="1"/>
  <c r="M42526" i="17" a="1"/>
  <c r="M42526" i="17" s="1"/>
  <c r="N42526" i="17" a="1"/>
  <c r="N42526" i="17" s="1"/>
  <c r="R42526" i="17" a="1"/>
  <c r="R42526" i="17" s="1"/>
  <c r="S42526" i="17" s="1" a="1"/>
  <c r="S42526" i="17" s="1"/>
  <c r="R42477" i="17" a="1"/>
  <c r="R42477" i="17" s="1"/>
  <c r="S42477" i="17" s="1" a="1"/>
  <c r="S42477" i="17" s="1"/>
  <c r="M42477" i="17" a="1"/>
  <c r="M42477" i="17" s="1"/>
  <c r="M42437" i="17" a="1"/>
  <c r="M42437" i="17" s="1"/>
  <c r="N42437" i="17" a="1"/>
  <c r="N42437" i="17" s="1"/>
  <c r="R42135" i="17" a="1"/>
  <c r="R42135" i="17" s="1"/>
  <c r="S42135" i="17" s="1" a="1"/>
  <c r="S42135" i="17" s="1"/>
  <c r="M42135" i="17" a="1"/>
  <c r="M42135" i="17" s="1"/>
  <c r="N42135" i="17" a="1"/>
  <c r="N42135" i="17" s="1"/>
  <c r="M42109" i="17" a="1"/>
  <c r="M42109" i="17" s="1"/>
  <c r="N42109" i="17" a="1"/>
  <c r="N42109" i="17" s="1"/>
  <c r="R42095" i="17" a="1"/>
  <c r="R42095" i="17" s="1"/>
  <c r="S42095" i="17" s="1" a="1"/>
  <c r="S42095" i="17" s="1"/>
  <c r="M42095" i="17" a="1"/>
  <c r="M42095" i="17" s="1"/>
  <c r="N42095" i="17" a="1"/>
  <c r="N42095" i="17" s="1"/>
  <c r="M41997" i="17" a="1"/>
  <c r="M41997" i="17" s="1"/>
  <c r="N41997" i="17" a="1"/>
  <c r="N41997" i="17" s="1"/>
  <c r="M41966" i="17" a="1"/>
  <c r="M41966" i="17" s="1"/>
  <c r="N41966" i="17" a="1"/>
  <c r="N41966" i="17" s="1"/>
  <c r="R41966" i="17" a="1"/>
  <c r="R41966" i="17" s="1"/>
  <c r="S41966" i="17" s="1" a="1"/>
  <c r="S41966" i="17" s="1"/>
  <c r="R41813" i="17" a="1"/>
  <c r="R41813" i="17" s="1"/>
  <c r="S41813" i="17" s="1" a="1"/>
  <c r="S41813" i="17" s="1"/>
  <c r="M41813" i="17" a="1"/>
  <c r="M41813" i="17" s="1"/>
  <c r="R41771" i="17" a="1"/>
  <c r="R41771" i="17" s="1"/>
  <c r="S41771" i="17" s="1" a="1"/>
  <c r="S41771" i="17" s="1"/>
  <c r="M41771" i="17" a="1"/>
  <c r="M41771" i="17" s="1"/>
  <c r="N41771" i="17" a="1"/>
  <c r="N41771" i="17" s="1"/>
  <c r="N41666" i="17" a="1"/>
  <c r="N41666" i="17" s="1"/>
  <c r="M41666" i="17" a="1"/>
  <c r="M41666" i="17" s="1"/>
  <c r="N41586" i="17" a="1"/>
  <c r="N41586" i="17" s="1"/>
  <c r="M41586" i="17" a="1"/>
  <c r="M41586" i="17" s="1"/>
  <c r="M41528" i="17" a="1"/>
  <c r="M41528" i="17" s="1"/>
  <c r="R41528" i="17" a="1"/>
  <c r="R41528" i="17" s="1"/>
  <c r="S41528" i="17" s="1" a="1"/>
  <c r="S41528" i="17" s="1"/>
  <c r="M41508" i="17" a="1"/>
  <c r="M41508" i="17" s="1"/>
  <c r="N41508" i="17" a="1"/>
  <c r="N41508" i="17" s="1"/>
  <c r="R41508" i="17" a="1"/>
  <c r="R41508" i="17" s="1"/>
  <c r="S41508" i="17" s="1" a="1"/>
  <c r="S41508" i="17" s="1"/>
  <c r="R41505" i="17" a="1"/>
  <c r="R41505" i="17" s="1"/>
  <c r="S41505" i="17" s="1" a="1"/>
  <c r="S41505" i="17" s="1"/>
  <c r="M41505" i="17" a="1"/>
  <c r="M41505" i="17" s="1"/>
  <c r="N41505" i="17" a="1"/>
  <c r="N41505" i="17" s="1"/>
  <c r="R41481" i="17" a="1"/>
  <c r="R41481" i="17" s="1"/>
  <c r="S41481" i="17" s="1" a="1"/>
  <c r="S41481" i="17" s="1"/>
  <c r="M41481" i="17" a="1"/>
  <c r="M41481" i="17" s="1"/>
  <c r="N41481" i="17" a="1"/>
  <c r="N41481" i="17" s="1"/>
  <c r="N41413" i="17" a="1"/>
  <c r="N41413" i="17" s="1"/>
  <c r="M41413" i="17" a="1"/>
  <c r="M41413" i="17" s="1"/>
  <c r="R41413" i="17" a="1"/>
  <c r="R41413" i="17" s="1"/>
  <c r="M41376" i="17" a="1"/>
  <c r="M41376" i="17" s="1"/>
  <c r="N41376" i="17" a="1"/>
  <c r="N41376" i="17" s="1"/>
  <c r="R41376" i="17" a="1"/>
  <c r="R41376" i="17" s="1"/>
  <c r="R41193" i="17" a="1"/>
  <c r="R41193" i="17" s="1"/>
  <c r="S41193" i="17" s="1" a="1"/>
  <c r="S41193" i="17" s="1"/>
  <c r="M41193" i="17" a="1"/>
  <c r="M41193" i="17" s="1"/>
  <c r="N41193" i="17" a="1"/>
  <c r="N41193" i="17" s="1"/>
  <c r="R41161" i="17" a="1"/>
  <c r="R41161" i="17" s="1"/>
  <c r="S41161" i="17" s="1" a="1"/>
  <c r="S41161" i="17" s="1"/>
  <c r="M41161" i="17" a="1"/>
  <c r="M41161" i="17" s="1"/>
  <c r="N41161" i="17" a="1"/>
  <c r="N41161" i="17" s="1"/>
  <c r="N41066" i="17" a="1"/>
  <c r="N41066" i="17" s="1"/>
  <c r="M41066" i="17" a="1"/>
  <c r="M41066" i="17" s="1"/>
  <c r="N41050" i="17" a="1"/>
  <c r="N41050" i="17" s="1"/>
  <c r="M41050" i="17" a="1"/>
  <c r="M41050" i="17" s="1"/>
  <c r="R40977" i="17" a="1"/>
  <c r="R40977" i="17" s="1"/>
  <c r="S40977" i="17" s="1" a="1"/>
  <c r="S40977" i="17" s="1"/>
  <c r="M40977" i="17" a="1"/>
  <c r="M40977" i="17" s="1"/>
  <c r="N40977" i="17" a="1"/>
  <c r="N40977" i="17" s="1"/>
  <c r="M40803" i="17" a="1"/>
  <c r="M40803" i="17" s="1"/>
  <c r="N40803" i="17" a="1"/>
  <c r="N40803" i="17" s="1"/>
  <c r="R40803" i="17" a="1"/>
  <c r="R40803" i="17" s="1"/>
  <c r="S40803" i="17" s="1" a="1"/>
  <c r="S40803" i="17" s="1"/>
  <c r="R40777" i="17" a="1"/>
  <c r="R40777" i="17" s="1"/>
  <c r="S40777" i="17" s="1" a="1"/>
  <c r="S40777" i="17" s="1"/>
  <c r="M40777" i="17" a="1"/>
  <c r="M40777" i="17" s="1"/>
  <c r="N40777" i="17" a="1"/>
  <c r="N40777" i="17" s="1"/>
  <c r="M40695" i="17" a="1"/>
  <c r="M40695" i="17" s="1"/>
  <c r="N40695" i="17" a="1"/>
  <c r="N40695" i="17" s="1"/>
  <c r="N40635" i="17" a="1"/>
  <c r="N40635" i="17" s="1"/>
  <c r="M40635" i="17" a="1"/>
  <c r="M40635" i="17" s="1"/>
  <c r="R40635" i="17" a="1"/>
  <c r="R40635" i="17" s="1"/>
  <c r="S40635" i="17" s="1" a="1"/>
  <c r="S40635" i="17" s="1"/>
  <c r="M40533" i="17" a="1"/>
  <c r="M40533" i="17" s="1"/>
  <c r="N40533" i="17" a="1"/>
  <c r="N40533" i="17" s="1"/>
  <c r="R40533" i="17" a="1"/>
  <c r="R40533" i="17" s="1"/>
  <c r="M40462" i="17" a="1"/>
  <c r="M40462" i="17" s="1"/>
  <c r="N40462" i="17" a="1"/>
  <c r="N40462" i="17" s="1"/>
  <c r="R40462" i="17" a="1"/>
  <c r="R40462" i="17" s="1"/>
  <c r="S40462" i="17" s="1" a="1"/>
  <c r="S40462" i="17" s="1"/>
  <c r="M40446" i="17" a="1"/>
  <c r="M40446" i="17" s="1"/>
  <c r="N40446" i="17" a="1"/>
  <c r="N40446" i="17" s="1"/>
  <c r="R40446" i="17" a="1"/>
  <c r="R40446" i="17" s="1"/>
  <c r="S40446" i="17" s="1" a="1"/>
  <c r="S40446" i="17" s="1"/>
  <c r="N40427" i="17" a="1"/>
  <c r="N40427" i="17" s="1"/>
  <c r="M40427" i="17" a="1"/>
  <c r="M40427" i="17" s="1"/>
  <c r="R40427" i="17" a="1"/>
  <c r="R40427" i="17" s="1"/>
  <c r="S40427" i="17" s="1" a="1"/>
  <c r="S40427" i="17" s="1"/>
  <c r="N40379" i="17" a="1"/>
  <c r="N40379" i="17" s="1"/>
  <c r="M40379" i="17" a="1"/>
  <c r="M40379" i="17" s="1"/>
  <c r="R40379" i="17" a="1"/>
  <c r="R40379" i="17" s="1"/>
  <c r="S40379" i="17" s="1" a="1"/>
  <c r="S40379" i="17" s="1"/>
  <c r="M40332" i="17" a="1"/>
  <c r="M40332" i="17" s="1"/>
  <c r="N40332" i="17" a="1"/>
  <c r="N40332" i="17" s="1"/>
  <c r="R40332" i="17" a="1"/>
  <c r="R40332" i="17" s="1"/>
  <c r="S40332" i="17" s="1" a="1"/>
  <c r="S40332" i="17" s="1"/>
  <c r="M40284" i="17" a="1"/>
  <c r="M40284" i="17" s="1"/>
  <c r="N40284" i="17" a="1"/>
  <c r="N40284" i="17" s="1"/>
  <c r="R40284" i="17" a="1"/>
  <c r="R40284" i="17" s="1"/>
  <c r="S40284" i="17" s="1" a="1"/>
  <c r="S40284" i="17" s="1"/>
  <c r="R40281" i="17" a="1"/>
  <c r="R40281" i="17" s="1"/>
  <c r="S40281" i="17" s="1" a="1"/>
  <c r="S40281" i="17" s="1"/>
  <c r="M40281" i="17" a="1"/>
  <c r="M40281" i="17" s="1"/>
  <c r="N40281" i="17" a="1"/>
  <c r="N40281" i="17" s="1"/>
  <c r="R40234" i="17" a="1"/>
  <c r="R40234" i="17" s="1"/>
  <c r="S40234" i="17" s="1" a="1"/>
  <c r="S40234" i="17" s="1"/>
  <c r="M40234" i="17" a="1"/>
  <c r="M40234" i="17" s="1"/>
  <c r="M40214" i="17" a="1"/>
  <c r="M40214" i="17" s="1"/>
  <c r="N40214" i="17" a="1"/>
  <c r="N40214" i="17" s="1"/>
  <c r="R40214" i="17" a="1"/>
  <c r="R40214" i="17" s="1"/>
  <c r="M39829" i="17" a="1"/>
  <c r="M39829" i="17" s="1"/>
  <c r="N39829" i="17" a="1"/>
  <c r="N39829" i="17" s="1"/>
  <c r="R39829" i="17" a="1"/>
  <c r="R39829" i="17" s="1"/>
  <c r="S39829" i="17" s="1" a="1"/>
  <c r="S39829" i="17" s="1"/>
  <c r="R39738" i="17" a="1"/>
  <c r="R39738" i="17" s="1"/>
  <c r="S39738" i="17" s="1" a="1"/>
  <c r="S39738" i="17" s="1"/>
  <c r="N39738" i="17" a="1"/>
  <c r="N39738" i="17" s="1"/>
  <c r="M39738" i="17" a="1"/>
  <c r="M39738" i="17" s="1"/>
  <c r="M39712" i="17" a="1"/>
  <c r="M39712" i="17" s="1"/>
  <c r="N39712" i="17" a="1"/>
  <c r="N39712" i="17" s="1"/>
  <c r="M39558" i="17" a="1"/>
  <c r="M39558" i="17" s="1"/>
  <c r="N39558" i="17" a="1"/>
  <c r="N39558" i="17" s="1"/>
  <c r="R39558" i="17" a="1"/>
  <c r="R39558" i="17" s="1"/>
  <c r="S39558" i="17" s="1" a="1"/>
  <c r="S39558" i="17" s="1"/>
  <c r="M39509" i="17" a="1"/>
  <c r="M39509" i="17" s="1"/>
  <c r="N39509" i="17" a="1"/>
  <c r="N39509" i="17" s="1"/>
  <c r="R39509" i="17" a="1"/>
  <c r="R39509" i="17" s="1"/>
  <c r="S39509" i="17" s="1" a="1"/>
  <c r="S39509" i="17" s="1"/>
  <c r="N39492" i="17" a="1"/>
  <c r="N39492" i="17" s="1"/>
  <c r="M39492" i="17" a="1"/>
  <c r="M39492" i="17" s="1"/>
  <c r="R39492" i="17" a="1"/>
  <c r="R39492" i="17" s="1"/>
  <c r="N39427" i="17" a="1"/>
  <c r="N39427" i="17" s="1"/>
  <c r="M39427" i="17" a="1"/>
  <c r="M39427" i="17" s="1"/>
  <c r="R39427" i="17" a="1"/>
  <c r="R39427" i="17" s="1"/>
  <c r="S39427" i="17" s="1" a="1"/>
  <c r="S39427" i="17" s="1"/>
  <c r="M39412" i="17" a="1"/>
  <c r="M39412" i="17" s="1"/>
  <c r="N39412" i="17" a="1"/>
  <c r="N39412" i="17" s="1"/>
  <c r="R39412" i="17" a="1"/>
  <c r="R39412" i="17" s="1"/>
  <c r="N39335" i="17" a="1"/>
  <c r="N39335" i="17" s="1"/>
  <c r="M39335" i="17" a="1"/>
  <c r="M39335" i="17" s="1"/>
  <c r="R39306" i="17" a="1"/>
  <c r="R39306" i="17" s="1"/>
  <c r="M39306" i="17" a="1"/>
  <c r="M39306" i="17" s="1"/>
  <c r="N39306" i="17" a="1"/>
  <c r="N39306" i="17" s="1"/>
  <c r="N39221" i="17" a="1"/>
  <c r="N39221" i="17" s="1"/>
  <c r="M39221" i="17" a="1"/>
  <c r="M39221" i="17" s="1"/>
  <c r="R39221" i="17" a="1"/>
  <c r="R39221" i="17" s="1"/>
  <c r="M39182" i="17" a="1"/>
  <c r="M39182" i="17" s="1"/>
  <c r="N39182" i="17" a="1"/>
  <c r="N39182" i="17" s="1"/>
  <c r="R39182" i="17" a="1"/>
  <c r="R39182" i="17" s="1"/>
  <c r="M39109" i="17" a="1"/>
  <c r="M39109" i="17" s="1"/>
  <c r="N39109" i="17" a="1"/>
  <c r="N39109" i="17" s="1"/>
  <c r="R39109" i="17" a="1"/>
  <c r="R39109" i="17" s="1"/>
  <c r="S39109" i="17" s="1" a="1"/>
  <c r="S39109" i="17" s="1"/>
  <c r="R39074" i="17" a="1"/>
  <c r="R39074" i="17" s="1"/>
  <c r="S39074" i="17" s="1" a="1"/>
  <c r="S39074" i="17" s="1"/>
  <c r="M39074" i="17" a="1"/>
  <c r="M39074" i="17" s="1"/>
  <c r="N39074" i="17" a="1"/>
  <c r="N39074" i="17" s="1"/>
  <c r="N39054" i="17" a="1"/>
  <c r="N39054" i="17" s="1"/>
  <c r="M39054" i="17" a="1"/>
  <c r="M39054" i="17" s="1"/>
  <c r="R39054" i="17" a="1"/>
  <c r="R39054" i="17" s="1"/>
  <c r="S39054" i="17" s="1" a="1"/>
  <c r="S39054" i="17" s="1"/>
  <c r="R39042" i="17" a="1"/>
  <c r="R39042" i="17" s="1"/>
  <c r="S39042" i="17" s="1" a="1"/>
  <c r="S39042" i="17" s="1"/>
  <c r="M39042" i="17" a="1"/>
  <c r="M39042" i="17" s="1"/>
  <c r="N39042" i="17" a="1"/>
  <c r="N39042" i="17" s="1"/>
  <c r="M39022" i="17" a="1"/>
  <c r="M39022" i="17" s="1"/>
  <c r="N39022" i="17" a="1"/>
  <c r="N39022" i="17" s="1"/>
  <c r="R39022" i="17" a="1"/>
  <c r="R39022" i="17" s="1"/>
  <c r="S39022" i="17" s="1" a="1"/>
  <c r="S39022" i="17" s="1"/>
  <c r="R39010" i="17" a="1"/>
  <c r="R39010" i="17" s="1"/>
  <c r="S39010" i="17" s="1" a="1"/>
  <c r="S39010" i="17" s="1"/>
  <c r="M39010" i="17" a="1"/>
  <c r="M39010" i="17" s="1"/>
  <c r="N39010" i="17" a="1"/>
  <c r="N39010" i="17" s="1"/>
  <c r="N38971" i="17" a="1"/>
  <c r="N38971" i="17" s="1"/>
  <c r="M38971" i="17" a="1"/>
  <c r="M38971" i="17" s="1"/>
  <c r="R38971" i="17" a="1"/>
  <c r="R38971" i="17" s="1"/>
  <c r="M38923" i="17" a="1"/>
  <c r="M38923" i="17" s="1"/>
  <c r="N38923" i="17" a="1"/>
  <c r="N38923" i="17" s="1"/>
  <c r="R38923" i="17" a="1"/>
  <c r="R38923" i="17" s="1"/>
  <c r="S38923" i="17" s="1" a="1"/>
  <c r="S38923" i="17" s="1"/>
  <c r="R38870" i="17" a="1"/>
  <c r="R38870" i="17" s="1"/>
  <c r="S38870" i="17" s="1" a="1"/>
  <c r="S38870" i="17" s="1"/>
  <c r="M38870" i="17" a="1"/>
  <c r="M38870" i="17" s="1"/>
  <c r="N38870" i="17" a="1"/>
  <c r="N38870" i="17" s="1"/>
  <c r="R38698" i="17" a="1"/>
  <c r="R38698" i="17" s="1"/>
  <c r="S38698" i="17" s="1" a="1"/>
  <c r="S38698" i="17" s="1"/>
  <c r="M38698" i="17" a="1"/>
  <c r="M38698" i="17" s="1"/>
  <c r="M38688" i="17" a="1"/>
  <c r="M38688" i="17" s="1"/>
  <c r="N38688" i="17" a="1"/>
  <c r="N38688" i="17" s="1"/>
  <c r="R38688" i="17" a="1"/>
  <c r="R38688" i="17" s="1"/>
  <c r="S38688" i="17" s="1" a="1"/>
  <c r="S38688" i="17" s="1"/>
  <c r="R38670" i="17" a="1"/>
  <c r="R38670" i="17" s="1"/>
  <c r="S38670" i="17" s="1" a="1"/>
  <c r="S38670" i="17" s="1"/>
  <c r="M38670" i="17" a="1"/>
  <c r="M38670" i="17" s="1"/>
  <c r="M38524" i="17" a="1"/>
  <c r="M38524" i="17" s="1"/>
  <c r="R38524" i="17" a="1"/>
  <c r="R38524" i="17" s="1"/>
  <c r="S38524" i="17" s="1" a="1"/>
  <c r="S38524" i="17" s="1"/>
  <c r="R38414" i="17" a="1"/>
  <c r="R38414" i="17" s="1"/>
  <c r="M38414" i="17" a="1"/>
  <c r="M38414" i="17" s="1"/>
  <c r="N38414" i="17" a="1"/>
  <c r="N38414" i="17" s="1"/>
  <c r="M38396" i="17" a="1"/>
  <c r="M38396" i="17" s="1"/>
  <c r="N38396" i="17" a="1"/>
  <c r="N38396" i="17" s="1"/>
  <c r="R38396" i="17" a="1"/>
  <c r="R38396" i="17" s="1"/>
  <c r="S38396" i="17" s="1" a="1"/>
  <c r="S38396" i="17" s="1"/>
  <c r="R38086" i="17" a="1"/>
  <c r="R38086" i="17" s="1"/>
  <c r="S38086" i="17" s="1" a="1"/>
  <c r="S38086" i="17" s="1"/>
  <c r="M38086" i="17" a="1"/>
  <c r="M38086" i="17" s="1"/>
  <c r="N38086" i="17" a="1"/>
  <c r="N38086" i="17" s="1"/>
  <c r="M37769" i="17" a="1"/>
  <c r="M37769" i="17" s="1"/>
  <c r="N37769" i="17" a="1"/>
  <c r="N37769" i="17" s="1"/>
  <c r="M37661" i="17" a="1"/>
  <c r="M37661" i="17" s="1"/>
  <c r="N37661" i="17" a="1"/>
  <c r="N37661" i="17" s="1"/>
  <c r="M37620" i="17" a="1"/>
  <c r="M37620" i="17" s="1"/>
  <c r="N37620" i="17" a="1"/>
  <c r="N37620" i="17" s="1"/>
  <c r="M37575" i="17" a="1"/>
  <c r="M37575" i="17" s="1"/>
  <c r="N37575" i="17" a="1"/>
  <c r="N37575" i="17" s="1"/>
  <c r="R37575" i="17" a="1"/>
  <c r="R37575" i="17" s="1"/>
  <c r="S37575" i="17" s="1" a="1"/>
  <c r="S37575" i="17" s="1"/>
  <c r="R37294" i="17" a="1"/>
  <c r="R37294" i="17" s="1"/>
  <c r="S37294" i="17" s="1" a="1"/>
  <c r="S37294" i="17" s="1"/>
  <c r="N37294" i="17" a="1"/>
  <c r="N37294" i="17" s="1"/>
  <c r="M37294" i="17" a="1"/>
  <c r="M37294" i="17" s="1"/>
  <c r="M37279" i="17" a="1"/>
  <c r="M37279" i="17" s="1"/>
  <c r="N37279" i="17" a="1"/>
  <c r="N37279" i="17" s="1"/>
  <c r="R37222" i="17" a="1"/>
  <c r="R37222" i="17" s="1"/>
  <c r="M37222" i="17" a="1"/>
  <c r="M37222" i="17" s="1"/>
  <c r="N37222" i="17" a="1"/>
  <c r="N37222" i="17" s="1"/>
  <c r="M37203" i="17" a="1"/>
  <c r="M37203" i="17" s="1"/>
  <c r="N37203" i="17" a="1"/>
  <c r="N37203" i="17" s="1"/>
  <c r="R37203" i="17" a="1"/>
  <c r="R37203" i="17" s="1"/>
  <c r="S37203" i="17" s="1" a="1"/>
  <c r="S37203" i="17" s="1"/>
  <c r="M37180" i="17" a="1"/>
  <c r="M37180" i="17" s="1"/>
  <c r="N37180" i="17" a="1"/>
  <c r="N37180" i="17" s="1"/>
  <c r="R37180" i="17" a="1"/>
  <c r="R37180" i="17" s="1"/>
  <c r="S37180" i="17" s="1" a="1"/>
  <c r="S37180" i="17" s="1"/>
  <c r="M37138" i="17" a="1"/>
  <c r="M37138" i="17" s="1"/>
  <c r="N37138" i="17" a="1"/>
  <c r="N37138" i="17" s="1"/>
  <c r="R37138" i="17" a="1"/>
  <c r="R37138" i="17" s="1"/>
  <c r="S37138" i="17" s="1" a="1"/>
  <c r="S37138" i="17" s="1"/>
  <c r="N37075" i="17" a="1"/>
  <c r="N37075" i="17" s="1"/>
  <c r="M37075" i="17" a="1"/>
  <c r="M37075" i="17" s="1"/>
  <c r="R37075" i="17" a="1"/>
  <c r="R37075" i="17" s="1"/>
  <c r="S37075" i="17" s="1" a="1"/>
  <c r="S37075" i="17" s="1"/>
  <c r="R37029" i="17" a="1"/>
  <c r="R37029" i="17" s="1"/>
  <c r="S37029" i="17" s="1" a="1"/>
  <c r="S37029" i="17" s="1"/>
  <c r="M37029" i="17" a="1"/>
  <c r="M37029" i="17" s="1"/>
  <c r="N37029" i="17" a="1"/>
  <c r="N37029" i="17" s="1"/>
  <c r="N37020" i="17" a="1"/>
  <c r="N37020" i="17" s="1"/>
  <c r="M37020" i="17" a="1"/>
  <c r="M37020" i="17" s="1"/>
  <c r="R37020" i="17" a="1"/>
  <c r="R37020" i="17" s="1"/>
  <c r="S37020" i="17" s="1" a="1"/>
  <c r="S37020" i="17" s="1"/>
  <c r="M36996" i="17" a="1"/>
  <c r="M36996" i="17" s="1"/>
  <c r="N36996" i="17" a="1"/>
  <c r="N36996" i="17" s="1"/>
  <c r="N36985" i="17" a="1"/>
  <c r="N36985" i="17" s="1"/>
  <c r="M36985" i="17" a="1"/>
  <c r="M36985" i="17" s="1"/>
  <c r="M36898" i="17" a="1"/>
  <c r="M36898" i="17" s="1"/>
  <c r="N36898" i="17" a="1"/>
  <c r="N36898" i="17" s="1"/>
  <c r="R36898" i="17" a="1"/>
  <c r="R36898" i="17" s="1"/>
  <c r="S36898" i="17" s="1" a="1"/>
  <c r="S36898" i="17" s="1"/>
  <c r="M36874" i="17" a="1"/>
  <c r="M36874" i="17" s="1"/>
  <c r="R36874" i="17" a="1"/>
  <c r="R36874" i="17" s="1"/>
  <c r="S36874" i="17" s="1" a="1"/>
  <c r="S36874" i="17" s="1"/>
  <c r="M36838" i="17" a="1"/>
  <c r="M36838" i="17" s="1"/>
  <c r="N36838" i="17" a="1"/>
  <c r="N36838" i="17" s="1"/>
  <c r="M36830" i="17" a="1"/>
  <c r="M36830" i="17" s="1"/>
  <c r="N36830" i="17" a="1"/>
  <c r="N36830" i="17" s="1"/>
  <c r="M36639" i="17" a="1"/>
  <c r="M36639" i="17" s="1"/>
  <c r="N36639" i="17" a="1"/>
  <c r="N36639" i="17" s="1"/>
  <c r="R36639" i="17" a="1"/>
  <c r="R36639" i="17" s="1"/>
  <c r="S36639" i="17" s="1" a="1"/>
  <c r="S36639" i="17" s="1"/>
  <c r="N36538" i="17" a="1"/>
  <c r="N36538" i="17" s="1"/>
  <c r="M36538" i="17" a="1"/>
  <c r="M36538" i="17" s="1"/>
  <c r="R36538" i="17" a="1"/>
  <c r="R36538" i="17" s="1"/>
  <c r="S36538" i="17" s="1" a="1"/>
  <c r="S36538" i="17" s="1"/>
  <c r="N36511" i="17" a="1"/>
  <c r="N36511" i="17" s="1"/>
  <c r="M36511" i="17" a="1"/>
  <c r="M36511" i="17" s="1"/>
  <c r="R36511" i="17" a="1"/>
  <c r="R36511" i="17" s="1"/>
  <c r="S36511" i="17" s="1" a="1"/>
  <c r="S36511" i="17" s="1"/>
  <c r="M36484" i="17" a="1"/>
  <c r="M36484" i="17" s="1"/>
  <c r="N36484" i="17" a="1"/>
  <c r="N36484" i="17" s="1"/>
  <c r="N36426" i="17" a="1"/>
  <c r="N36426" i="17" s="1"/>
  <c r="M36426" i="17" a="1"/>
  <c r="M36426" i="17" s="1"/>
  <c r="R36426" i="17" a="1"/>
  <c r="R36426" i="17" s="1"/>
  <c r="S36426" i="17" s="1" a="1"/>
  <c r="S36426" i="17" s="1"/>
  <c r="R36325" i="17" a="1"/>
  <c r="R36325" i="17" s="1"/>
  <c r="S36325" i="17" s="1" a="1"/>
  <c r="S36325" i="17" s="1"/>
  <c r="M36325" i="17" a="1"/>
  <c r="M36325" i="17" s="1"/>
  <c r="N36325" i="17" a="1"/>
  <c r="N36325" i="17" s="1"/>
  <c r="M36297" i="17" a="1"/>
  <c r="M36297" i="17" s="1"/>
  <c r="N36297" i="17" a="1"/>
  <c r="N36297" i="17" s="1"/>
  <c r="M36172" i="17" a="1"/>
  <c r="M36172" i="17" s="1"/>
  <c r="N36172" i="17" a="1"/>
  <c r="N36172" i="17" s="1"/>
  <c r="R36172" i="17" a="1"/>
  <c r="R36172" i="17" s="1"/>
  <c r="S36172" i="17" s="1" a="1"/>
  <c r="S36172" i="17" s="1"/>
  <c r="M36068" i="17" a="1"/>
  <c r="M36068" i="17" s="1"/>
  <c r="N36068" i="17" a="1"/>
  <c r="N36068" i="17" s="1"/>
  <c r="M35991" i="17" a="1"/>
  <c r="M35991" i="17" s="1"/>
  <c r="N35991" i="17" a="1"/>
  <c r="N35991" i="17" s="1"/>
  <c r="R35991" i="17" a="1"/>
  <c r="R35991" i="17" s="1"/>
  <c r="M35946" i="17" a="1"/>
  <c r="M35946" i="17" s="1"/>
  <c r="R35946" i="17" a="1"/>
  <c r="R35946" i="17" s="1"/>
  <c r="S35946" i="17" s="1" a="1"/>
  <c r="S35946" i="17" s="1"/>
  <c r="N35935" i="17" a="1"/>
  <c r="N35935" i="17" s="1"/>
  <c r="M35935" i="17" a="1"/>
  <c r="M35935" i="17" s="1"/>
  <c r="R35935" i="17" a="1"/>
  <c r="R35935" i="17" s="1"/>
  <c r="R35861" i="17" a="1"/>
  <c r="R35861" i="17" s="1"/>
  <c r="S35861" i="17" s="1" a="1"/>
  <c r="S35861" i="17" s="1"/>
  <c r="M35861" i="17" a="1"/>
  <c r="M35861" i="17" s="1"/>
  <c r="N35861" i="17" a="1"/>
  <c r="N35861" i="17" s="1"/>
  <c r="R35701" i="17" a="1"/>
  <c r="R35701" i="17" s="1"/>
  <c r="S35701" i="17" s="1" a="1"/>
  <c r="S35701" i="17" s="1"/>
  <c r="M35701" i="17" a="1"/>
  <c r="M35701" i="17" s="1"/>
  <c r="M35694" i="17" a="1"/>
  <c r="M35694" i="17" s="1"/>
  <c r="N35694" i="17" a="1"/>
  <c r="N35694" i="17" s="1"/>
  <c r="M35458" i="17" a="1"/>
  <c r="M35458" i="17" s="1"/>
  <c r="R35458" i="17" a="1"/>
  <c r="R35458" i="17" s="1"/>
  <c r="S35458" i="17" s="1" a="1"/>
  <c r="S35458" i="17" s="1"/>
  <c r="N35393" i="17" a="1"/>
  <c r="N35393" i="17" s="1"/>
  <c r="M35393" i="17" a="1"/>
  <c r="M35393" i="17" s="1"/>
  <c r="R35381" i="17" a="1"/>
  <c r="R35381" i="17" s="1"/>
  <c r="S35381" i="17" s="1" a="1"/>
  <c r="S35381" i="17" s="1"/>
  <c r="N35381" i="17" a="1"/>
  <c r="N35381" i="17" s="1"/>
  <c r="M35381" i="17" a="1"/>
  <c r="M35381" i="17" s="1"/>
  <c r="M35344" i="17" a="1"/>
  <c r="M35344" i="17" s="1"/>
  <c r="N35344" i="17" a="1"/>
  <c r="N35344" i="17" s="1"/>
  <c r="R35344" i="17" a="1"/>
  <c r="R35344" i="17" s="1"/>
  <c r="S35344" i="17" s="1" a="1"/>
  <c r="S35344" i="17" s="1"/>
  <c r="M35257" i="17" a="1"/>
  <c r="M35257" i="17" s="1"/>
  <c r="N35257" i="17" a="1"/>
  <c r="N35257" i="17" s="1"/>
  <c r="R35257" i="17" a="1"/>
  <c r="R35257" i="17" s="1"/>
  <c r="S35257" i="17" s="1" a="1"/>
  <c r="S35257" i="17" s="1"/>
  <c r="M35213" i="17" a="1"/>
  <c r="M35213" i="17" s="1"/>
  <c r="N35213" i="17" a="1"/>
  <c r="N35213" i="17" s="1"/>
  <c r="R35213" i="17" a="1"/>
  <c r="R35213" i="17" s="1"/>
  <c r="R35182" i="17" a="1"/>
  <c r="R35182" i="17" s="1"/>
  <c r="S35182" i="17" s="1" a="1"/>
  <c r="S35182" i="17" s="1"/>
  <c r="M35182" i="17" a="1"/>
  <c r="M35182" i="17" s="1"/>
  <c r="N35182" i="17" a="1"/>
  <c r="N35182" i="17" s="1"/>
  <c r="M35098" i="17" a="1"/>
  <c r="M35098" i="17" s="1"/>
  <c r="N35098" i="17" a="1"/>
  <c r="N35098" i="17" s="1"/>
  <c r="M35040" i="17" a="1"/>
  <c r="M35040" i="17" s="1"/>
  <c r="N35040" i="17" a="1"/>
  <c r="N35040" i="17" s="1"/>
  <c r="R35040" i="17" a="1"/>
  <c r="R35040" i="17" s="1"/>
  <c r="S35040" i="17" s="1" a="1"/>
  <c r="S35040" i="17" s="1"/>
  <c r="M34921" i="17" a="1"/>
  <c r="M34921" i="17" s="1"/>
  <c r="N34921" i="17" a="1"/>
  <c r="N34921" i="17" s="1"/>
  <c r="R34921" i="17" a="1"/>
  <c r="R34921" i="17" s="1"/>
  <c r="S34921" i="17" s="1" a="1"/>
  <c r="S34921" i="17" s="1"/>
  <c r="M34863" i="17" a="1"/>
  <c r="M34863" i="17" s="1"/>
  <c r="N34863" i="17" a="1"/>
  <c r="N34863" i="17" s="1"/>
  <c r="M34828" i="17" a="1"/>
  <c r="M34828" i="17" s="1"/>
  <c r="N34828" i="17" a="1"/>
  <c r="N34828" i="17" s="1"/>
  <c r="R34828" i="17" a="1"/>
  <c r="R34828" i="17" s="1"/>
  <c r="S34828" i="17" s="1" a="1"/>
  <c r="S34828" i="17" s="1"/>
  <c r="M34818" i="17" a="1"/>
  <c r="M34818" i="17" s="1"/>
  <c r="N34818" i="17" a="1"/>
  <c r="N34818" i="17" s="1"/>
  <c r="M34635" i="17" a="1"/>
  <c r="M34635" i="17" s="1"/>
  <c r="N34635" i="17" a="1"/>
  <c r="N34635" i="17" s="1"/>
  <c r="R34635" i="17" a="1"/>
  <c r="R34635" i="17" s="1"/>
  <c r="S34635" i="17" s="1" a="1"/>
  <c r="S34635" i="17" s="1"/>
  <c r="M34622" i="17" a="1"/>
  <c r="M34622" i="17" s="1"/>
  <c r="N34622" i="17" a="1"/>
  <c r="N34622" i="17" s="1"/>
  <c r="M34608" i="17" a="1"/>
  <c r="M34608" i="17" s="1"/>
  <c r="N34608" i="17" a="1"/>
  <c r="N34608" i="17" s="1"/>
  <c r="R34608" i="17" a="1"/>
  <c r="R34608" i="17" s="1"/>
  <c r="M34050" i="17" a="1"/>
  <c r="M34050" i="17" s="1"/>
  <c r="N34050" i="17" a="1"/>
  <c r="N34050" i="17" s="1"/>
  <c r="R33846" i="17" a="1"/>
  <c r="R33846" i="17" s="1"/>
  <c r="S33846" i="17" s="1" a="1"/>
  <c r="S33846" i="17" s="1"/>
  <c r="M33846" i="17" a="1"/>
  <c r="M33846" i="17" s="1"/>
  <c r="N33846" i="17" a="1"/>
  <c r="N33846" i="17" s="1"/>
  <c r="N33834" i="17" a="1"/>
  <c r="N33834" i="17" s="1"/>
  <c r="M33834" i="17" a="1"/>
  <c r="M33834" i="17" s="1"/>
  <c r="M33831" i="17" a="1"/>
  <c r="M33831" i="17" s="1"/>
  <c r="N33831" i="17" a="1"/>
  <c r="N33831" i="17" s="1"/>
  <c r="M33379" i="17" a="1"/>
  <c r="M33379" i="17" s="1"/>
  <c r="N33379" i="17" a="1"/>
  <c r="N33379" i="17" s="1"/>
  <c r="R33379" i="17" a="1"/>
  <c r="R33379" i="17" s="1"/>
  <c r="S33379" i="17" s="1" a="1"/>
  <c r="S33379" i="17" s="1"/>
  <c r="M33224" i="17" a="1"/>
  <c r="M33224" i="17" s="1"/>
  <c r="N33224" i="17" a="1"/>
  <c r="N33224" i="17" s="1"/>
  <c r="R33224" i="17" a="1"/>
  <c r="R33224" i="17" s="1"/>
  <c r="S33224" i="17" s="1" a="1"/>
  <c r="S33224" i="17" s="1"/>
  <c r="M33165" i="17" a="1"/>
  <c r="M33165" i="17" s="1"/>
  <c r="R33165" i="17" a="1"/>
  <c r="R33165" i="17" s="1"/>
  <c r="S33165" i="17" s="1" a="1"/>
  <c r="S33165" i="17" s="1"/>
  <c r="M33007" i="17" a="1"/>
  <c r="M33007" i="17" s="1"/>
  <c r="N33007" i="17" a="1"/>
  <c r="N33007" i="17" s="1"/>
  <c r="R32894" i="17" a="1"/>
  <c r="R32894" i="17" s="1"/>
  <c r="M32894" i="17" a="1"/>
  <c r="M32894" i="17" s="1"/>
  <c r="N32894" i="17" a="1"/>
  <c r="N32894" i="17" s="1"/>
  <c r="M32843" i="17" a="1"/>
  <c r="M32843" i="17" s="1"/>
  <c r="R32843" i="17" a="1"/>
  <c r="R32843" i="17" s="1"/>
  <c r="S32843" i="17" s="1" a="1"/>
  <c r="S32843" i="17" s="1"/>
  <c r="R32809" i="17" a="1"/>
  <c r="R32809" i="17" s="1"/>
  <c r="S32809" i="17" s="1" a="1"/>
  <c r="S32809" i="17" s="1"/>
  <c r="M32809" i="17" a="1"/>
  <c r="M32809" i="17" s="1"/>
  <c r="M32432" i="17" a="1"/>
  <c r="M32432" i="17" s="1"/>
  <c r="N32432" i="17" a="1"/>
  <c r="N32432" i="17" s="1"/>
  <c r="R32432" i="17" a="1"/>
  <c r="R32432" i="17" s="1"/>
  <c r="S32432" i="17" s="1" a="1"/>
  <c r="S32432" i="17" s="1"/>
  <c r="M32429" i="17" a="1"/>
  <c r="M32429" i="17" s="1"/>
  <c r="N32429" i="17" a="1"/>
  <c r="N32429" i="17" s="1"/>
  <c r="R32429" i="17" a="1"/>
  <c r="R32429" i="17" s="1"/>
  <c r="S32429" i="17" s="1" a="1"/>
  <c r="S32429" i="17" s="1"/>
  <c r="N32147" i="17" a="1"/>
  <c r="N32147" i="17" s="1"/>
  <c r="M32147" i="17" a="1"/>
  <c r="M32147" i="17" s="1"/>
  <c r="R32147" i="17" a="1"/>
  <c r="R32147" i="17" s="1"/>
  <c r="S32147" i="17" s="1" a="1"/>
  <c r="S32147" i="17" s="1"/>
  <c r="M31382" i="17" a="1"/>
  <c r="M31382" i="17" s="1"/>
  <c r="N31382" i="17" a="1"/>
  <c r="N31382" i="17" s="1"/>
  <c r="R31382" i="17" a="1"/>
  <c r="R31382" i="17" s="1"/>
  <c r="S31382" i="17" s="1" a="1"/>
  <c r="S31382" i="17" s="1"/>
  <c r="M30571" i="17" a="1"/>
  <c r="M30571" i="17" s="1"/>
  <c r="N30571" i="17" a="1"/>
  <c r="N30571" i="17" s="1"/>
  <c r="M30238" i="17" a="1"/>
  <c r="M30238" i="17" s="1"/>
  <c r="N30238" i="17" a="1"/>
  <c r="N30238" i="17" s="1"/>
  <c r="R30238" i="17" a="1"/>
  <c r="R30238" i="17" s="1"/>
  <c r="M30214" i="17" a="1"/>
  <c r="M30214" i="17" s="1"/>
  <c r="N30214" i="17" a="1"/>
  <c r="N30214" i="17" s="1"/>
  <c r="R30214" i="17" a="1"/>
  <c r="R30214" i="17" s="1"/>
  <c r="M30190" i="17" a="1"/>
  <c r="M30190" i="17" s="1"/>
  <c r="N30190" i="17" a="1"/>
  <c r="N30190" i="17" s="1"/>
  <c r="R30190" i="17" a="1"/>
  <c r="R30190" i="17" s="1"/>
  <c r="S30190" i="17" s="1" a="1"/>
  <c r="S30190" i="17" s="1"/>
  <c r="M30159" i="17" a="1"/>
  <c r="M30159" i="17" s="1"/>
  <c r="N30159" i="17" a="1"/>
  <c r="N30159" i="17" s="1"/>
  <c r="M30084" i="17" a="1"/>
  <c r="M30084" i="17" s="1"/>
  <c r="N30084" i="17" a="1"/>
  <c r="N30084" i="17" s="1"/>
  <c r="M29933" i="17" a="1"/>
  <c r="M29933" i="17" s="1"/>
  <c r="N29933" i="17" a="1"/>
  <c r="N29933" i="17" s="1"/>
  <c r="R29933" i="17" a="1"/>
  <c r="R29933" i="17" s="1"/>
  <c r="M29889" i="17" a="1"/>
  <c r="M29889" i="17" s="1"/>
  <c r="R29889" i="17" a="1"/>
  <c r="R29889" i="17" s="1"/>
  <c r="S29889" i="17" s="1" a="1"/>
  <c r="S29889" i="17" s="1"/>
  <c r="M29785" i="17" a="1"/>
  <c r="M29785" i="17" s="1"/>
  <c r="N29785" i="17" a="1"/>
  <c r="N29785" i="17" s="1"/>
  <c r="R29785" i="17" a="1"/>
  <c r="R29785" i="17" s="1"/>
  <c r="S29785" i="17" s="1" a="1"/>
  <c r="S29785" i="17" s="1"/>
  <c r="M27849" i="17" a="1"/>
  <c r="M27849" i="17" s="1"/>
  <c r="R27849" i="17" a="1"/>
  <c r="R27849" i="17" s="1"/>
  <c r="S27849" i="17" s="1" a="1"/>
  <c r="S27849" i="17" s="1"/>
  <c r="M25816" i="17" a="1"/>
  <c r="M25816" i="17" s="1"/>
  <c r="N25816" i="17" a="1"/>
  <c r="N25816" i="17" s="1"/>
  <c r="M25758" i="17" a="1"/>
  <c r="M25758" i="17" s="1"/>
  <c r="N25758" i="17" a="1"/>
  <c r="N25758" i="17" s="1"/>
  <c r="R25758" i="17" a="1"/>
  <c r="R25758" i="17" s="1"/>
  <c r="S25758" i="17" s="1" a="1"/>
  <c r="S25758" i="17" s="1"/>
  <c r="M25697" i="17" a="1"/>
  <c r="M25697" i="17" s="1"/>
  <c r="N25697" i="17" a="1"/>
  <c r="N25697" i="17" s="1"/>
  <c r="R61485" i="17" a="1"/>
  <c r="R61485" i="17" s="1"/>
  <c r="S61485" i="17" s="1" a="1"/>
  <c r="S61485" i="17" s="1"/>
  <c r="N61485" i="17" a="1"/>
  <c r="N61485" i="17" s="1"/>
  <c r="M61485" i="17" a="1"/>
  <c r="M61485" i="17" s="1"/>
  <c r="M61481" i="17" a="1"/>
  <c r="M61481" i="17" s="1"/>
  <c r="N61481" i="17" a="1"/>
  <c r="N61481" i="17" s="1"/>
  <c r="R61477" i="17" a="1"/>
  <c r="R61477" i="17" s="1"/>
  <c r="S61477" i="17" s="1" a="1"/>
  <c r="S61477" i="17" s="1"/>
  <c r="M61477" i="17" a="1"/>
  <c r="M61477" i="17" s="1"/>
  <c r="N61477" i="17" a="1"/>
  <c r="N61477" i="17" s="1"/>
  <c r="M61476" i="17" a="1"/>
  <c r="M61476" i="17" s="1"/>
  <c r="N61476" i="17" a="1"/>
  <c r="N61476" i="17" s="1"/>
  <c r="M61329" i="17" a="1"/>
  <c r="M61329" i="17" s="1"/>
  <c r="N61329" i="17" a="1"/>
  <c r="N61329" i="17" s="1"/>
  <c r="R61326" i="17" a="1"/>
  <c r="R61326" i="17" s="1"/>
  <c r="S61326" i="17" s="1" a="1"/>
  <c r="S61326" i="17" s="1"/>
  <c r="M61326" i="17" a="1"/>
  <c r="M61326" i="17" s="1"/>
  <c r="M61320" i="17" a="1"/>
  <c r="M61320" i="17" s="1"/>
  <c r="N61320" i="17" a="1"/>
  <c r="N61320" i="17" s="1"/>
  <c r="M61317" i="17" a="1"/>
  <c r="M61317" i="17" s="1"/>
  <c r="N61317" i="17" a="1"/>
  <c r="N61317" i="17" s="1"/>
  <c r="M61313" i="17" a="1"/>
  <c r="M61313" i="17" s="1"/>
  <c r="N61313" i="17" a="1"/>
  <c r="N61313" i="17" s="1"/>
  <c r="M61307" i="17" a="1"/>
  <c r="M61307" i="17" s="1"/>
  <c r="N61307" i="17" a="1"/>
  <c r="N61307" i="17" s="1"/>
  <c r="M61298" i="17" a="1"/>
  <c r="M61298" i="17" s="1"/>
  <c r="N61298" i="17" a="1"/>
  <c r="N61298" i="17" s="1"/>
  <c r="R61294" i="17" a="1"/>
  <c r="R61294" i="17" s="1"/>
  <c r="M61294" i="17" a="1"/>
  <c r="M61294" i="17" s="1"/>
  <c r="N61294" i="17" a="1"/>
  <c r="N61294" i="17" s="1"/>
  <c r="N61293" i="17" a="1"/>
  <c r="N61293" i="17" s="1"/>
  <c r="M61293" i="17" a="1"/>
  <c r="M61293" i="17" s="1"/>
  <c r="M61292" i="17" a="1"/>
  <c r="M61292" i="17" s="1"/>
  <c r="N61292" i="17" a="1"/>
  <c r="N61292" i="17" s="1"/>
  <c r="M61291" i="17" a="1"/>
  <c r="M61291" i="17" s="1"/>
  <c r="N61291" i="17" a="1"/>
  <c r="N61291" i="17" s="1"/>
  <c r="R61286" i="17" a="1"/>
  <c r="R61286" i="17" s="1"/>
  <c r="M61286" i="17" a="1"/>
  <c r="M61286" i="17" s="1"/>
  <c r="N61286" i="17" a="1"/>
  <c r="N61286" i="17" s="1"/>
  <c r="M61281" i="17" a="1"/>
  <c r="M61281" i="17" s="1"/>
  <c r="N61281" i="17" a="1"/>
  <c r="N61281" i="17" s="1"/>
  <c r="M61280" i="17" a="1"/>
  <c r="M61280" i="17" s="1"/>
  <c r="N61280" i="17" a="1"/>
  <c r="N61280" i="17" s="1"/>
  <c r="N61271" i="17" a="1"/>
  <c r="N61271" i="17" s="1"/>
  <c r="M61271" i="17" a="1"/>
  <c r="M61271" i="17" s="1"/>
  <c r="M61242" i="17" a="1"/>
  <c r="M61242" i="17" s="1"/>
  <c r="N61242" i="17" a="1"/>
  <c r="N61242" i="17" s="1"/>
  <c r="M61241" i="17" a="1"/>
  <c r="M61241" i="17" s="1"/>
  <c r="N61241" i="17" a="1"/>
  <c r="N61241" i="17" s="1"/>
  <c r="M61209" i="17" a="1"/>
  <c r="M61209" i="17" s="1"/>
  <c r="N61209" i="17" a="1"/>
  <c r="N61209" i="17" s="1"/>
  <c r="N61204" i="17" a="1"/>
  <c r="N61204" i="17" s="1"/>
  <c r="M61204" i="17" a="1"/>
  <c r="M61204" i="17" s="1"/>
  <c r="M61176" i="17" a="1"/>
  <c r="M61176" i="17" s="1"/>
  <c r="N61176" i="17" a="1"/>
  <c r="N61176" i="17" s="1"/>
  <c r="M61164" i="17" a="1"/>
  <c r="M61164" i="17" s="1"/>
  <c r="N61164" i="17" a="1"/>
  <c r="N61164" i="17" s="1"/>
  <c r="M61163" i="17" a="1"/>
  <c r="M61163" i="17" s="1"/>
  <c r="N61163" i="17" a="1"/>
  <c r="N61163" i="17" s="1"/>
  <c r="M61155" i="17" a="1"/>
  <c r="M61155" i="17" s="1"/>
  <c r="N61155" i="17" a="1"/>
  <c r="N61155" i="17" s="1"/>
  <c r="M61145" i="17" a="1"/>
  <c r="M61145" i="17" s="1"/>
  <c r="N61145" i="17" a="1"/>
  <c r="N61145" i="17" s="1"/>
  <c r="M61135" i="17" a="1"/>
  <c r="M61135" i="17" s="1"/>
  <c r="N61135" i="17" a="1"/>
  <c r="N61135" i="17" s="1"/>
  <c r="M61122" i="17" a="1"/>
  <c r="M61122" i="17" s="1"/>
  <c r="N61122" i="17" a="1"/>
  <c r="N61122" i="17" s="1"/>
  <c r="M61121" i="17" a="1"/>
  <c r="M61121" i="17" s="1"/>
  <c r="N61121" i="17" a="1"/>
  <c r="N61121" i="17" s="1"/>
  <c r="R61118" i="17" a="1"/>
  <c r="R61118" i="17" s="1"/>
  <c r="S61118" i="17" s="1" a="1"/>
  <c r="S61118" i="17" s="1"/>
  <c r="M61118" i="17" a="1"/>
  <c r="M61118" i="17" s="1"/>
  <c r="N61118" i="17" a="1"/>
  <c r="N61118" i="17" s="1"/>
  <c r="M61104" i="17" a="1"/>
  <c r="M61104" i="17" s="1"/>
  <c r="N61104" i="17" a="1"/>
  <c r="N61104" i="17" s="1"/>
  <c r="M61100" i="17" a="1"/>
  <c r="M61100" i="17" s="1"/>
  <c r="N61100" i="17" a="1"/>
  <c r="N61100" i="17" s="1"/>
  <c r="M61099" i="17" a="1"/>
  <c r="M61099" i="17" s="1"/>
  <c r="N61099" i="17" a="1"/>
  <c r="N61099" i="17" s="1"/>
  <c r="M61090" i="17" a="1"/>
  <c r="M61090" i="17" s="1"/>
  <c r="N61090" i="17" a="1"/>
  <c r="N61090" i="17" s="1"/>
  <c r="R61086" i="17" a="1"/>
  <c r="R61086" i="17" s="1"/>
  <c r="S61086" i="17" s="1" a="1"/>
  <c r="S61086" i="17" s="1"/>
  <c r="M61086" i="17" a="1"/>
  <c r="M61086" i="17" s="1"/>
  <c r="N61086" i="17" a="1"/>
  <c r="N61086" i="17" s="1"/>
  <c r="M61082" i="17" a="1"/>
  <c r="M61082" i="17" s="1"/>
  <c r="N61082" i="17" a="1"/>
  <c r="N61082" i="17" s="1"/>
  <c r="M61049" i="17" a="1"/>
  <c r="M61049" i="17" s="1"/>
  <c r="N61049" i="17" a="1"/>
  <c r="N61049" i="17" s="1"/>
  <c r="M61031" i="17" a="1"/>
  <c r="M61031" i="17" s="1"/>
  <c r="N61031" i="17" a="1"/>
  <c r="N61031" i="17" s="1"/>
  <c r="R61014" i="17" a="1"/>
  <c r="R61014" i="17" s="1"/>
  <c r="S61014" i="17" s="1" a="1"/>
  <c r="S61014" i="17" s="1"/>
  <c r="M61014" i="17" a="1"/>
  <c r="M61014" i="17" s="1"/>
  <c r="N61014" i="17" a="1"/>
  <c r="N61014" i="17" s="1"/>
  <c r="M61010" i="17" a="1"/>
  <c r="M61010" i="17" s="1"/>
  <c r="N61010" i="17" a="1"/>
  <c r="N61010" i="17" s="1"/>
  <c r="M61002" i="17" a="1"/>
  <c r="M61002" i="17" s="1"/>
  <c r="N61002" i="17" a="1"/>
  <c r="N61002" i="17" s="1"/>
  <c r="M60983" i="17" a="1"/>
  <c r="M60983" i="17" s="1"/>
  <c r="N60983" i="17" a="1"/>
  <c r="N60983" i="17" s="1"/>
  <c r="M60962" i="17" a="1"/>
  <c r="M60962" i="17" s="1"/>
  <c r="N60962" i="17" a="1"/>
  <c r="N60962" i="17" s="1"/>
  <c r="R60958" i="17" a="1"/>
  <c r="R60958" i="17" s="1"/>
  <c r="S60958" i="17" s="1" a="1"/>
  <c r="S60958" i="17" s="1"/>
  <c r="M60958" i="17" a="1"/>
  <c r="M60958" i="17" s="1"/>
  <c r="M60957" i="17" a="1"/>
  <c r="M60957" i="17" s="1"/>
  <c r="N60957" i="17" a="1"/>
  <c r="N60957" i="17" s="1"/>
  <c r="M60946" i="17" a="1"/>
  <c r="M60946" i="17" s="1"/>
  <c r="N60946" i="17" a="1"/>
  <c r="N60946" i="17" s="1"/>
  <c r="M60933" i="17" a="1"/>
  <c r="M60933" i="17" s="1"/>
  <c r="N60933" i="17" a="1"/>
  <c r="N60933" i="17" s="1"/>
  <c r="M60928" i="17" a="1"/>
  <c r="M60928" i="17" s="1"/>
  <c r="N60928" i="17" a="1"/>
  <c r="N60928" i="17" s="1"/>
  <c r="M60923" i="17" a="1"/>
  <c r="M60923" i="17" s="1"/>
  <c r="N60923" i="17" a="1"/>
  <c r="N60923" i="17" s="1"/>
  <c r="N60911" i="17" a="1"/>
  <c r="N60911" i="17" s="1"/>
  <c r="M60911" i="17" a="1"/>
  <c r="M60911" i="17" s="1"/>
  <c r="M60896" i="17" a="1"/>
  <c r="M60896" i="17" s="1"/>
  <c r="N60896" i="17" a="1"/>
  <c r="N60896" i="17" s="1"/>
  <c r="M60893" i="17" a="1"/>
  <c r="M60893" i="17" s="1"/>
  <c r="N60893" i="17" a="1"/>
  <c r="N60893" i="17" s="1"/>
  <c r="M60887" i="17" a="1"/>
  <c r="M60887" i="17" s="1"/>
  <c r="N60887" i="17" a="1"/>
  <c r="N60887" i="17" s="1"/>
  <c r="M60877" i="17" a="1"/>
  <c r="M60877" i="17" s="1"/>
  <c r="N60877" i="17" a="1"/>
  <c r="N60877" i="17" s="1"/>
  <c r="R60870" i="17" a="1"/>
  <c r="R60870" i="17" s="1"/>
  <c r="S60870" i="17" s="1" a="1"/>
  <c r="S60870" i="17" s="1"/>
  <c r="N60870" i="17" a="1"/>
  <c r="N60870" i="17" s="1"/>
  <c r="M60870" i="17" a="1"/>
  <c r="M60870" i="17" s="1"/>
  <c r="M60828" i="17" a="1"/>
  <c r="M60828" i="17" s="1"/>
  <c r="N60828" i="17" a="1"/>
  <c r="N60828" i="17" s="1"/>
  <c r="M60827" i="17" a="1"/>
  <c r="M60827" i="17" s="1"/>
  <c r="N60827" i="17" a="1"/>
  <c r="N60827" i="17" s="1"/>
  <c r="N60777" i="17" a="1"/>
  <c r="N60777" i="17" s="1"/>
  <c r="M60777" i="17" a="1"/>
  <c r="M60777" i="17" s="1"/>
  <c r="M60756" i="17" a="1"/>
  <c r="M60756" i="17" s="1"/>
  <c r="N60756" i="17" a="1"/>
  <c r="N60756" i="17" s="1"/>
  <c r="N60755" i="17" a="1"/>
  <c r="N60755" i="17" s="1"/>
  <c r="M60755" i="17" a="1"/>
  <c r="M60755" i="17" s="1"/>
  <c r="M60751" i="17" a="1"/>
  <c r="M60751" i="17" s="1"/>
  <c r="N60751" i="17" a="1"/>
  <c r="N60751" i="17" s="1"/>
  <c r="M60746" i="17" a="1"/>
  <c r="M60746" i="17" s="1"/>
  <c r="N60746" i="17" a="1"/>
  <c r="N60746" i="17" s="1"/>
  <c r="R60742" i="17" a="1"/>
  <c r="R60742" i="17" s="1"/>
  <c r="S60742" i="17" s="1" a="1"/>
  <c r="S60742" i="17" s="1"/>
  <c r="M60742" i="17" a="1"/>
  <c r="M60742" i="17" s="1"/>
  <c r="N60742" i="17" a="1"/>
  <c r="N60742" i="17" s="1"/>
  <c r="R60726" i="17" a="1"/>
  <c r="R60726" i="17" s="1"/>
  <c r="S60726" i="17" s="1" a="1"/>
  <c r="S60726" i="17" s="1"/>
  <c r="M60726" i="17" a="1"/>
  <c r="M60726" i="17" s="1"/>
  <c r="N60726" i="17" a="1"/>
  <c r="N60726" i="17" s="1"/>
  <c r="M60720" i="17" a="1"/>
  <c r="M60720" i="17" s="1"/>
  <c r="N60720" i="17" a="1"/>
  <c r="N60720" i="17" s="1"/>
  <c r="R60710" i="17" a="1"/>
  <c r="R60710" i="17" s="1"/>
  <c r="S60710" i="17" s="1" a="1"/>
  <c r="S60710" i="17" s="1"/>
  <c r="M60710" i="17" a="1"/>
  <c r="M60710" i="17" s="1"/>
  <c r="N60710" i="17" a="1"/>
  <c r="N60710" i="17" s="1"/>
  <c r="M60704" i="17" a="1"/>
  <c r="M60704" i="17" s="1"/>
  <c r="N60704" i="17" a="1"/>
  <c r="N60704" i="17" s="1"/>
  <c r="R60686" i="17" a="1"/>
  <c r="R60686" i="17" s="1"/>
  <c r="S60686" i="17" s="1" a="1"/>
  <c r="S60686" i="17" s="1"/>
  <c r="M60686" i="17" a="1"/>
  <c r="M60686" i="17" s="1"/>
  <c r="N60686" i="17" a="1"/>
  <c r="N60686" i="17" s="1"/>
  <c r="M60680" i="17" a="1"/>
  <c r="M60680" i="17" s="1"/>
  <c r="N60680" i="17" a="1"/>
  <c r="N60680" i="17" s="1"/>
  <c r="N60677" i="17" a="1"/>
  <c r="N60677" i="17" s="1"/>
  <c r="M60677" i="17" a="1"/>
  <c r="M60677" i="17" s="1"/>
  <c r="M60668" i="17" a="1"/>
  <c r="M60668" i="17" s="1"/>
  <c r="N60668" i="17" a="1"/>
  <c r="N60668" i="17" s="1"/>
  <c r="M60660" i="17" a="1"/>
  <c r="M60660" i="17" s="1"/>
  <c r="N60660" i="17" a="1"/>
  <c r="N60660" i="17" s="1"/>
  <c r="M60659" i="17" a="1"/>
  <c r="M60659" i="17" s="1"/>
  <c r="N60659" i="17" a="1"/>
  <c r="N60659" i="17" s="1"/>
  <c r="M60650" i="17" a="1"/>
  <c r="M60650" i="17" s="1"/>
  <c r="N60650" i="17" a="1"/>
  <c r="N60650" i="17" s="1"/>
  <c r="N60640" i="17" a="1"/>
  <c r="N60640" i="17" s="1"/>
  <c r="M60640" i="17" a="1"/>
  <c r="M60640" i="17" s="1"/>
  <c r="M60637" i="17" a="1"/>
  <c r="M60637" i="17" s="1"/>
  <c r="N60637" i="17" a="1"/>
  <c r="N60637" i="17" s="1"/>
  <c r="M60617" i="17" a="1"/>
  <c r="M60617" i="17" s="1"/>
  <c r="N60617" i="17" a="1"/>
  <c r="N60617" i="17" s="1"/>
  <c r="M60613" i="17" a="1"/>
  <c r="M60613" i="17" s="1"/>
  <c r="N60613" i="17" a="1"/>
  <c r="N60613" i="17" s="1"/>
  <c r="M60604" i="17" a="1"/>
  <c r="M60604" i="17" s="1"/>
  <c r="N60604" i="17" a="1"/>
  <c r="N60604" i="17" s="1"/>
  <c r="R60598" i="17" a="1"/>
  <c r="R60598" i="17" s="1"/>
  <c r="S60598" i="17" s="1" a="1"/>
  <c r="S60598" i="17" s="1"/>
  <c r="M60598" i="17" a="1"/>
  <c r="M60598" i="17" s="1"/>
  <c r="N60598" i="17" a="1"/>
  <c r="N60598" i="17" s="1"/>
  <c r="N60593" i="17" a="1"/>
  <c r="N60593" i="17" s="1"/>
  <c r="M60593" i="17" a="1"/>
  <c r="M60593" i="17" s="1"/>
  <c r="N60589" i="17" a="1"/>
  <c r="N60589" i="17" s="1"/>
  <c r="M60589" i="17" a="1"/>
  <c r="M60589" i="17" s="1"/>
  <c r="M60583" i="17" a="1"/>
  <c r="M60583" i="17" s="1"/>
  <c r="N60583" i="17" a="1"/>
  <c r="N60583" i="17" s="1"/>
  <c r="M60573" i="17" a="1"/>
  <c r="M60573" i="17" s="1"/>
  <c r="N60573" i="17" a="1"/>
  <c r="N60573" i="17" s="1"/>
  <c r="M60559" i="17" a="1"/>
  <c r="M60559" i="17" s="1"/>
  <c r="N60559" i="17" a="1"/>
  <c r="N60559" i="17" s="1"/>
  <c r="M60553" i="17" a="1"/>
  <c r="M60553" i="17" s="1"/>
  <c r="N60553" i="17" a="1"/>
  <c r="N60553" i="17" s="1"/>
  <c r="M60524" i="17" a="1"/>
  <c r="M60524" i="17" s="1"/>
  <c r="N60524" i="17" a="1"/>
  <c r="N60524" i="17" s="1"/>
  <c r="M60512" i="17" a="1"/>
  <c r="M60512" i="17" s="1"/>
  <c r="N60512" i="17" a="1"/>
  <c r="N60512" i="17" s="1"/>
  <c r="R60502" i="17" a="1"/>
  <c r="R60502" i="17" s="1"/>
  <c r="S60502" i="17" s="1" a="1"/>
  <c r="S60502" i="17" s="1"/>
  <c r="N60502" i="17" a="1"/>
  <c r="N60502" i="17" s="1"/>
  <c r="M60502" i="17" a="1"/>
  <c r="M60502" i="17" s="1"/>
  <c r="R60494" i="17" a="1"/>
  <c r="R60494" i="17" s="1"/>
  <c r="S60494" i="17" s="1" a="1"/>
  <c r="S60494" i="17" s="1"/>
  <c r="M60494" i="17" a="1"/>
  <c r="M60494" i="17" s="1"/>
  <c r="M60485" i="17" a="1"/>
  <c r="M60485" i="17" s="1"/>
  <c r="N60485" i="17" a="1"/>
  <c r="N60485" i="17" s="1"/>
  <c r="N60480" i="17" a="1"/>
  <c r="N60480" i="17" s="1"/>
  <c r="M60480" i="17" a="1"/>
  <c r="M60480" i="17" s="1"/>
  <c r="N60436" i="17" a="1"/>
  <c r="N60436" i="17" s="1"/>
  <c r="M60436" i="17" a="1"/>
  <c r="M60436" i="17" s="1"/>
  <c r="M60435" i="17" a="1"/>
  <c r="M60435" i="17" s="1"/>
  <c r="N60435" i="17" a="1"/>
  <c r="N60435" i="17" s="1"/>
  <c r="R60426" i="17" a="1"/>
  <c r="R60426" i="17" s="1"/>
  <c r="M60426" i="17" a="1"/>
  <c r="M60426" i="17" s="1"/>
  <c r="N60426" i="17" a="1"/>
  <c r="N60426" i="17" s="1"/>
  <c r="M60417" i="17" a="1"/>
  <c r="M60417" i="17" s="1"/>
  <c r="N60417" i="17" a="1"/>
  <c r="N60417" i="17" s="1"/>
  <c r="R60406" i="17" a="1"/>
  <c r="R60406" i="17" s="1"/>
  <c r="M60406" i="17" a="1"/>
  <c r="M60406" i="17" s="1"/>
  <c r="N60406" i="17" a="1"/>
  <c r="N60406" i="17" s="1"/>
  <c r="M60405" i="17" a="1"/>
  <c r="M60405" i="17" s="1"/>
  <c r="N60405" i="17" a="1"/>
  <c r="N60405" i="17" s="1"/>
  <c r="M60404" i="17" a="1"/>
  <c r="M60404" i="17" s="1"/>
  <c r="N60404" i="17" a="1"/>
  <c r="N60404" i="17" s="1"/>
  <c r="M60403" i="17" a="1"/>
  <c r="M60403" i="17" s="1"/>
  <c r="N60403" i="17" a="1"/>
  <c r="N60403" i="17" s="1"/>
  <c r="M60399" i="17" a="1"/>
  <c r="M60399" i="17" s="1"/>
  <c r="N60399" i="17" a="1"/>
  <c r="N60399" i="17" s="1"/>
  <c r="R60394" i="17" a="1"/>
  <c r="R60394" i="17" s="1"/>
  <c r="S60394" i="17" s="1" a="1"/>
  <c r="S60394" i="17" s="1"/>
  <c r="M60394" i="17" a="1"/>
  <c r="M60394" i="17" s="1"/>
  <c r="M60389" i="17" a="1"/>
  <c r="M60389" i="17" s="1"/>
  <c r="N60389" i="17" a="1"/>
  <c r="N60389" i="17" s="1"/>
  <c r="M60377" i="17" a="1"/>
  <c r="M60377" i="17" s="1"/>
  <c r="N60377" i="17" a="1"/>
  <c r="N60377" i="17" s="1"/>
  <c r="M60372" i="17" a="1"/>
  <c r="M60372" i="17" s="1"/>
  <c r="N60372" i="17" a="1"/>
  <c r="N60372" i="17" s="1"/>
  <c r="M60361" i="17" a="1"/>
  <c r="M60361" i="17" s="1"/>
  <c r="N60361" i="17" a="1"/>
  <c r="N60361" i="17" s="1"/>
  <c r="M60345" i="17" a="1"/>
  <c r="M60345" i="17" s="1"/>
  <c r="N60345" i="17" a="1"/>
  <c r="N60345" i="17" s="1"/>
  <c r="M60339" i="17" a="1"/>
  <c r="M60339" i="17" s="1"/>
  <c r="N60339" i="17" a="1"/>
  <c r="N60339" i="17" s="1"/>
  <c r="N60335" i="17" a="1"/>
  <c r="N60335" i="17" s="1"/>
  <c r="M60335" i="17" a="1"/>
  <c r="M60335" i="17" s="1"/>
  <c r="N60324" i="17" a="1"/>
  <c r="N60324" i="17" s="1"/>
  <c r="M60324" i="17" a="1"/>
  <c r="M60324" i="17" s="1"/>
  <c r="M60312" i="17" a="1"/>
  <c r="M60312" i="17" s="1"/>
  <c r="N60312" i="17" a="1"/>
  <c r="N60312" i="17" s="1"/>
  <c r="M60309" i="17" a="1"/>
  <c r="M60309" i="17" s="1"/>
  <c r="N60309" i="17" a="1"/>
  <c r="N60309" i="17" s="1"/>
  <c r="R60298" i="17" a="1"/>
  <c r="R60298" i="17" s="1"/>
  <c r="S60298" i="17" s="1" a="1"/>
  <c r="S60298" i="17" s="1"/>
  <c r="N60298" i="17" a="1"/>
  <c r="N60298" i="17" s="1"/>
  <c r="M60298" i="17" a="1"/>
  <c r="M60298" i="17" s="1"/>
  <c r="R60282" i="17" a="1"/>
  <c r="R60282" i="17" s="1"/>
  <c r="S60282" i="17" s="1" a="1"/>
  <c r="S60282" i="17" s="1"/>
  <c r="N60282" i="17" a="1"/>
  <c r="N60282" i="17" s="1"/>
  <c r="M60282" i="17" a="1"/>
  <c r="M60282" i="17" s="1"/>
  <c r="R60262" i="17" a="1"/>
  <c r="R60262" i="17" s="1"/>
  <c r="S60262" i="17" s="1" a="1"/>
  <c r="S60262" i="17" s="1"/>
  <c r="M60262" i="17" a="1"/>
  <c r="M60262" i="17" s="1"/>
  <c r="N60262" i="17" a="1"/>
  <c r="N60262" i="17" s="1"/>
  <c r="R60246" i="17" a="1"/>
  <c r="R60246" i="17" s="1"/>
  <c r="S60246" i="17" s="1" a="1"/>
  <c r="S60246" i="17" s="1"/>
  <c r="M60246" i="17" a="1"/>
  <c r="M60246" i="17" s="1"/>
  <c r="N60246" i="17" a="1"/>
  <c r="N60246" i="17" s="1"/>
  <c r="M60229" i="17" a="1"/>
  <c r="M60229" i="17" s="1"/>
  <c r="N60229" i="17" a="1"/>
  <c r="N60229" i="17" s="1"/>
  <c r="M60216" i="17" a="1"/>
  <c r="M60216" i="17" s="1"/>
  <c r="N60216" i="17" a="1"/>
  <c r="N60216" i="17" s="1"/>
  <c r="M60213" i="17" a="1"/>
  <c r="M60213" i="17" s="1"/>
  <c r="N60213" i="17" a="1"/>
  <c r="N60213" i="17" s="1"/>
  <c r="N60180" i="17" a="1"/>
  <c r="N60180" i="17" s="1"/>
  <c r="M60180" i="17" a="1"/>
  <c r="M60180" i="17" s="1"/>
  <c r="M60179" i="17" a="1"/>
  <c r="M60179" i="17" s="1"/>
  <c r="N60179" i="17" a="1"/>
  <c r="N60179" i="17" s="1"/>
  <c r="M60161" i="17" a="1"/>
  <c r="M60161" i="17" s="1"/>
  <c r="N60161" i="17" a="1"/>
  <c r="N60161" i="17" s="1"/>
  <c r="M60156" i="17" a="1"/>
  <c r="M60156" i="17" s="1"/>
  <c r="N60156" i="17" a="1"/>
  <c r="N60156" i="17" s="1"/>
  <c r="M60155" i="17" a="1"/>
  <c r="M60155" i="17" s="1"/>
  <c r="N60155" i="17" a="1"/>
  <c r="N60155" i="17" s="1"/>
  <c r="R60142" i="17" a="1"/>
  <c r="R60142" i="17" s="1"/>
  <c r="S60142" i="17" s="1" a="1"/>
  <c r="S60142" i="17" s="1"/>
  <c r="M60142" i="17" a="1"/>
  <c r="M60142" i="17" s="1"/>
  <c r="N60142" i="17" a="1"/>
  <c r="N60142" i="17" s="1"/>
  <c r="M60141" i="17" a="1"/>
  <c r="M60141" i="17" s="1"/>
  <c r="N60141" i="17" a="1"/>
  <c r="N60141" i="17" s="1"/>
  <c r="M60136" i="17" a="1"/>
  <c r="M60136" i="17" s="1"/>
  <c r="N60136" i="17" a="1"/>
  <c r="N60136" i="17" s="1"/>
  <c r="M60131" i="17" a="1"/>
  <c r="M60131" i="17" s="1"/>
  <c r="N60131" i="17" a="1"/>
  <c r="N60131" i="17" s="1"/>
  <c r="R60110" i="17" a="1"/>
  <c r="R60110" i="17" s="1"/>
  <c r="S60110" i="17" s="1" a="1"/>
  <c r="S60110" i="17" s="1"/>
  <c r="M60110" i="17" a="1"/>
  <c r="M60110" i="17" s="1"/>
  <c r="N60110" i="17" a="1"/>
  <c r="N60110" i="17" s="1"/>
  <c r="R60082" i="17" a="1"/>
  <c r="R60082" i="17" s="1"/>
  <c r="S60082" i="17" s="1" a="1"/>
  <c r="S60082" i="17" s="1"/>
  <c r="M60082" i="17" a="1"/>
  <c r="M60082" i="17" s="1"/>
  <c r="N60082" i="17" a="1"/>
  <c r="N60082" i="17" s="1"/>
  <c r="R60066" i="17" a="1"/>
  <c r="R60066" i="17" s="1"/>
  <c r="S60066" i="17" s="1" a="1"/>
  <c r="S60066" i="17" s="1"/>
  <c r="M60066" i="17" a="1"/>
  <c r="M60066" i="17" s="1"/>
  <c r="N60066" i="17" a="1"/>
  <c r="N60066" i="17" s="1"/>
  <c r="R60054" i="17" a="1"/>
  <c r="R60054" i="17" s="1"/>
  <c r="S60054" i="17" s="1" a="1"/>
  <c r="S60054" i="17" s="1"/>
  <c r="M60054" i="17" a="1"/>
  <c r="M60054" i="17" s="1"/>
  <c r="N60054" i="17" a="1"/>
  <c r="N60054" i="17" s="1"/>
  <c r="R60046" i="17" a="1"/>
  <c r="R60046" i="17" s="1"/>
  <c r="S60046" i="17" s="1" a="1"/>
  <c r="S60046" i="17" s="1"/>
  <c r="M60046" i="17" a="1"/>
  <c r="M60046" i="17" s="1"/>
  <c r="N60046" i="17" a="1"/>
  <c r="N60046" i="17" s="1"/>
  <c r="M60021" i="17" a="1"/>
  <c r="M60021" i="17" s="1"/>
  <c r="N60021" i="17" a="1"/>
  <c r="N60021" i="17" s="1"/>
  <c r="M60016" i="17" a="1"/>
  <c r="M60016" i="17" s="1"/>
  <c r="N60016" i="17" a="1"/>
  <c r="N60016" i="17" s="1"/>
  <c r="R60002" i="17" a="1"/>
  <c r="R60002" i="17" s="1"/>
  <c r="M60002" i="17" a="1"/>
  <c r="M60002" i="17" s="1"/>
  <c r="N60002" i="17" a="1"/>
  <c r="N60002" i="17" s="1"/>
  <c r="R59994" i="17" a="1"/>
  <c r="R59994" i="17" s="1"/>
  <c r="S59994" i="17" s="1" a="1"/>
  <c r="S59994" i="17" s="1"/>
  <c r="M59994" i="17" a="1"/>
  <c r="M59994" i="17" s="1"/>
  <c r="N59994" i="17" a="1"/>
  <c r="N59994" i="17" s="1"/>
  <c r="M59980" i="17" a="1"/>
  <c r="M59980" i="17" s="1"/>
  <c r="N59980" i="17" a="1"/>
  <c r="N59980" i="17" s="1"/>
  <c r="M59973" i="17" a="1"/>
  <c r="M59973" i="17" s="1"/>
  <c r="N59973" i="17" a="1"/>
  <c r="N59973" i="17" s="1"/>
  <c r="R59962" i="17" a="1"/>
  <c r="R59962" i="17" s="1"/>
  <c r="S59962" i="17" s="1" a="1"/>
  <c r="S59962" i="17" s="1"/>
  <c r="M59962" i="17" a="1"/>
  <c r="M59962" i="17" s="1"/>
  <c r="N59962" i="17" a="1"/>
  <c r="N59962" i="17" s="1"/>
  <c r="M59952" i="17" a="1"/>
  <c r="M59952" i="17" s="1"/>
  <c r="N59952" i="17" a="1"/>
  <c r="N59952" i="17" s="1"/>
  <c r="R59930" i="17" a="1"/>
  <c r="R59930" i="17" s="1"/>
  <c r="S59930" i="17" s="1" a="1"/>
  <c r="S59930" i="17" s="1"/>
  <c r="M59930" i="17" a="1"/>
  <c r="M59930" i="17" s="1"/>
  <c r="N59930" i="17" a="1"/>
  <c r="N59930" i="17" s="1"/>
  <c r="R59926" i="17" a="1"/>
  <c r="R59926" i="17" s="1"/>
  <c r="S59926" i="17" s="1" a="1"/>
  <c r="S59926" i="17" s="1"/>
  <c r="N59926" i="17" a="1"/>
  <c r="N59926" i="17" s="1"/>
  <c r="M59926" i="17" a="1"/>
  <c r="M59926" i="17" s="1"/>
  <c r="M59919" i="17" a="1"/>
  <c r="M59919" i="17" s="1"/>
  <c r="N59919" i="17" a="1"/>
  <c r="N59919" i="17" s="1"/>
  <c r="M59913" i="17" a="1"/>
  <c r="M59913" i="17" s="1"/>
  <c r="N59913" i="17" a="1"/>
  <c r="N59913" i="17" s="1"/>
  <c r="R59882" i="17" a="1"/>
  <c r="R59882" i="17" s="1"/>
  <c r="S59882" i="17" s="1" a="1"/>
  <c r="S59882" i="17" s="1"/>
  <c r="M59882" i="17" a="1"/>
  <c r="M59882" i="17" s="1"/>
  <c r="N59882" i="17" a="1"/>
  <c r="N59882" i="17" s="1"/>
  <c r="R59858" i="17" a="1"/>
  <c r="R59858" i="17" s="1"/>
  <c r="S59858" i="17" s="1" a="1"/>
  <c r="S59858" i="17" s="1"/>
  <c r="M59858" i="17" a="1"/>
  <c r="M59858" i="17" s="1"/>
  <c r="M59847" i="17" a="1"/>
  <c r="M59847" i="17" s="1"/>
  <c r="N59847" i="17" a="1"/>
  <c r="N59847" i="17" s="1"/>
  <c r="M59833" i="17" a="1"/>
  <c r="M59833" i="17" s="1"/>
  <c r="N59833" i="17" a="1"/>
  <c r="N59833" i="17" s="1"/>
  <c r="R59822" i="17" a="1"/>
  <c r="R59822" i="17" s="1"/>
  <c r="S59822" i="17" s="1" a="1"/>
  <c r="S59822" i="17" s="1"/>
  <c r="M59822" i="17" a="1"/>
  <c r="M59822" i="17" s="1"/>
  <c r="N59822" i="17" a="1"/>
  <c r="N59822" i="17" s="1"/>
  <c r="M59816" i="17" a="1"/>
  <c r="M59816" i="17" s="1"/>
  <c r="N59816" i="17" a="1"/>
  <c r="N59816" i="17" s="1"/>
  <c r="M59809" i="17" a="1"/>
  <c r="M59809" i="17" s="1"/>
  <c r="N59809" i="17" a="1"/>
  <c r="N59809" i="17" s="1"/>
  <c r="R59786" i="17" a="1"/>
  <c r="R59786" i="17" s="1"/>
  <c r="M59786" i="17" a="1"/>
  <c r="M59786" i="17" s="1"/>
  <c r="N59786" i="17" a="1"/>
  <c r="N59786" i="17" s="1"/>
  <c r="M59785" i="17" a="1"/>
  <c r="M59785" i="17" s="1"/>
  <c r="N59785" i="17" a="1"/>
  <c r="N59785" i="17" s="1"/>
  <c r="M59777" i="17" a="1"/>
  <c r="M59777" i="17" s="1"/>
  <c r="N59777" i="17" a="1"/>
  <c r="N59777" i="17" s="1"/>
  <c r="M59737" i="17" a="1"/>
  <c r="M59737" i="17" s="1"/>
  <c r="N59737" i="17" a="1"/>
  <c r="N59737" i="17" s="1"/>
  <c r="M59732" i="17" a="1"/>
  <c r="M59732" i="17" s="1"/>
  <c r="N59732" i="17" a="1"/>
  <c r="N59732" i="17" s="1"/>
  <c r="M59731" i="17" a="1"/>
  <c r="M59731" i="17" s="1"/>
  <c r="N59731" i="17" a="1"/>
  <c r="N59731" i="17" s="1"/>
  <c r="M59723" i="17" a="1"/>
  <c r="M59723" i="17" s="1"/>
  <c r="N59723" i="17" a="1"/>
  <c r="N59723" i="17" s="1"/>
  <c r="M59711" i="17" a="1"/>
  <c r="M59711" i="17" s="1"/>
  <c r="N59711" i="17" a="1"/>
  <c r="N59711" i="17" s="1"/>
  <c r="R59698" i="17" a="1"/>
  <c r="R59698" i="17" s="1"/>
  <c r="S59698" i="17" s="1" a="1"/>
  <c r="S59698" i="17" s="1"/>
  <c r="M59698" i="17" a="1"/>
  <c r="M59698" i="17" s="1"/>
  <c r="N59698" i="17" a="1"/>
  <c r="N59698" i="17" s="1"/>
  <c r="R59690" i="17" a="1"/>
  <c r="R59690" i="17" s="1"/>
  <c r="S59690" i="17" s="1" a="1"/>
  <c r="S59690" i="17" s="1"/>
  <c r="M59690" i="17" a="1"/>
  <c r="M59690" i="17" s="1"/>
  <c r="N59690" i="17" a="1"/>
  <c r="N59690" i="17" s="1"/>
  <c r="R59682" i="17" a="1"/>
  <c r="R59682" i="17" s="1"/>
  <c r="S59682" i="17" s="1" a="1"/>
  <c r="S59682" i="17" s="1"/>
  <c r="M59682" i="17" a="1"/>
  <c r="M59682" i="17" s="1"/>
  <c r="N59682" i="17" a="1"/>
  <c r="N59682" i="17" s="1"/>
  <c r="R59674" i="17" a="1"/>
  <c r="R59674" i="17" s="1"/>
  <c r="S59674" i="17" s="1" a="1"/>
  <c r="S59674" i="17" s="1"/>
  <c r="M59674" i="17" a="1"/>
  <c r="M59674" i="17" s="1"/>
  <c r="N59674" i="17" a="1"/>
  <c r="N59674" i="17" s="1"/>
  <c r="R59666" i="17" a="1"/>
  <c r="R59666" i="17" s="1"/>
  <c r="S59666" i="17" s="1" a="1"/>
  <c r="S59666" i="17" s="1"/>
  <c r="M59666" i="17" a="1"/>
  <c r="M59666" i="17" s="1"/>
  <c r="N59666" i="17" a="1"/>
  <c r="N59666" i="17" s="1"/>
  <c r="R59658" i="17" a="1"/>
  <c r="R59658" i="17" s="1"/>
  <c r="S59658" i="17" s="1" a="1"/>
  <c r="S59658" i="17" s="1"/>
  <c r="M59658" i="17" a="1"/>
  <c r="M59658" i="17" s="1"/>
  <c r="N59658" i="17" a="1"/>
  <c r="N59658" i="17" s="1"/>
  <c r="R59654" i="17" a="1"/>
  <c r="R59654" i="17" s="1"/>
  <c r="S59654" i="17" s="1" a="1"/>
  <c r="S59654" i="17" s="1"/>
  <c r="M59654" i="17" a="1"/>
  <c r="M59654" i="17" s="1"/>
  <c r="N59654" i="17" a="1"/>
  <c r="N59654" i="17" s="1"/>
  <c r="M59633" i="17" a="1"/>
  <c r="M59633" i="17" s="1"/>
  <c r="N59633" i="17" a="1"/>
  <c r="N59633" i="17" s="1"/>
  <c r="M59625" i="17" a="1"/>
  <c r="M59625" i="17" s="1"/>
  <c r="N59625" i="17" a="1"/>
  <c r="N59625" i="17" s="1"/>
  <c r="M59621" i="17" a="1"/>
  <c r="M59621" i="17" s="1"/>
  <c r="N59621" i="17" a="1"/>
  <c r="N59621" i="17" s="1"/>
  <c r="M59616" i="17" a="1"/>
  <c r="M59616" i="17" s="1"/>
  <c r="N59616" i="17" a="1"/>
  <c r="N59616" i="17" s="1"/>
  <c r="M59613" i="17" a="1"/>
  <c r="M59613" i="17" s="1"/>
  <c r="N59613" i="17" a="1"/>
  <c r="N59613" i="17" s="1"/>
  <c r="M59593" i="17" a="1"/>
  <c r="M59593" i="17" s="1"/>
  <c r="N59593" i="17" a="1"/>
  <c r="N59593" i="17" s="1"/>
  <c r="M59592" i="17" a="1"/>
  <c r="M59592" i="17" s="1"/>
  <c r="N59592" i="17" a="1"/>
  <c r="N59592" i="17" s="1"/>
  <c r="M59589" i="17" a="1"/>
  <c r="M59589" i="17" s="1"/>
  <c r="N59589" i="17" a="1"/>
  <c r="N59589" i="17" s="1"/>
  <c r="M59561" i="17" a="1"/>
  <c r="M59561" i="17" s="1"/>
  <c r="N59561" i="17" a="1"/>
  <c r="N59561" i="17" s="1"/>
  <c r="M59557" i="17" a="1"/>
  <c r="M59557" i="17" s="1"/>
  <c r="N59557" i="17" a="1"/>
  <c r="N59557" i="17" s="1"/>
  <c r="M59556" i="17" a="1"/>
  <c r="M59556" i="17" s="1"/>
  <c r="N59556" i="17" a="1"/>
  <c r="N59556" i="17" s="1"/>
  <c r="M59555" i="17" a="1"/>
  <c r="M59555" i="17" s="1"/>
  <c r="N59555" i="17" a="1"/>
  <c r="N59555" i="17" s="1"/>
  <c r="M59536" i="17" a="1"/>
  <c r="M59536" i="17" s="1"/>
  <c r="N59536" i="17" a="1"/>
  <c r="N59536" i="17" s="1"/>
  <c r="R59502" i="17" a="1"/>
  <c r="R59502" i="17" s="1"/>
  <c r="M59502" i="17" a="1"/>
  <c r="M59502" i="17" s="1"/>
  <c r="N59502" i="17" a="1"/>
  <c r="N59502" i="17" s="1"/>
  <c r="M59501" i="17" a="1"/>
  <c r="M59501" i="17" s="1"/>
  <c r="N59501" i="17" a="1"/>
  <c r="N59501" i="17" s="1"/>
  <c r="M59496" i="17" a="1"/>
  <c r="M59496" i="17" s="1"/>
  <c r="N59496" i="17" a="1"/>
  <c r="N59496" i="17" s="1"/>
  <c r="R59490" i="17" a="1"/>
  <c r="R59490" i="17" s="1"/>
  <c r="S59490" i="17" s="1" a="1"/>
  <c r="S59490" i="17" s="1"/>
  <c r="M59490" i="17" a="1"/>
  <c r="M59490" i="17" s="1"/>
  <c r="N59490" i="17" a="1"/>
  <c r="N59490" i="17" s="1"/>
  <c r="R59482" i="17" a="1"/>
  <c r="R59482" i="17" s="1"/>
  <c r="S59482" i="17" s="1" a="1"/>
  <c r="S59482" i="17" s="1"/>
  <c r="M59482" i="17" a="1"/>
  <c r="M59482" i="17" s="1"/>
  <c r="N59482" i="17" a="1"/>
  <c r="N59482" i="17" s="1"/>
  <c r="M59477" i="17" a="1"/>
  <c r="M59477" i="17" s="1"/>
  <c r="N59477" i="17" a="1"/>
  <c r="N59477" i="17" s="1"/>
  <c r="M59472" i="17" a="1"/>
  <c r="M59472" i="17" s="1"/>
  <c r="N59472" i="17" a="1"/>
  <c r="N59472" i="17" s="1"/>
  <c r="M59455" i="17" a="1"/>
  <c r="M59455" i="17" s="1"/>
  <c r="N59455" i="17" a="1"/>
  <c r="N59455" i="17" s="1"/>
  <c r="R59422" i="17" a="1"/>
  <c r="R59422" i="17" s="1"/>
  <c r="S59422" i="17" s="1" a="1"/>
  <c r="S59422" i="17" s="1"/>
  <c r="M59422" i="17" a="1"/>
  <c r="M59422" i="17" s="1"/>
  <c r="N59422" i="17" a="1"/>
  <c r="N59422" i="17" s="1"/>
  <c r="M59399" i="17" a="1"/>
  <c r="M59399" i="17" s="1"/>
  <c r="N59399" i="17" a="1"/>
  <c r="N59399" i="17" s="1"/>
  <c r="M59355" i="17" a="1"/>
  <c r="M59355" i="17" s="1"/>
  <c r="N59355" i="17" a="1"/>
  <c r="N59355" i="17" s="1"/>
  <c r="R59346" i="17" a="1"/>
  <c r="R59346" i="17" s="1"/>
  <c r="S59346" i="17" s="1" a="1"/>
  <c r="S59346" i="17" s="1"/>
  <c r="M59346" i="17" a="1"/>
  <c r="M59346" i="17" s="1"/>
  <c r="M59345" i="17" a="1"/>
  <c r="M59345" i="17" s="1"/>
  <c r="N59345" i="17" a="1"/>
  <c r="N59345" i="17" s="1"/>
  <c r="M59344" i="17" a="1"/>
  <c r="M59344" i="17" s="1"/>
  <c r="N59344" i="17" a="1"/>
  <c r="N59344" i="17" s="1"/>
  <c r="M59328" i="17" a="1"/>
  <c r="M59328" i="17" s="1"/>
  <c r="N59328" i="17" a="1"/>
  <c r="N59328" i="17" s="1"/>
  <c r="M59320" i="17" a="1"/>
  <c r="M59320" i="17" s="1"/>
  <c r="N59320" i="17" a="1"/>
  <c r="N59320" i="17" s="1"/>
  <c r="M59296" i="17" a="1"/>
  <c r="M59296" i="17" s="1"/>
  <c r="N59296" i="17" a="1"/>
  <c r="N59296" i="17" s="1"/>
  <c r="M59293" i="17" a="1"/>
  <c r="M59293" i="17" s="1"/>
  <c r="N59293" i="17" a="1"/>
  <c r="N59293" i="17" s="1"/>
  <c r="M59279" i="17" a="1"/>
  <c r="M59279" i="17" s="1"/>
  <c r="N59279" i="17" a="1"/>
  <c r="N59279" i="17" s="1"/>
  <c r="R59274" i="17" a="1"/>
  <c r="R59274" i="17" s="1"/>
  <c r="S59274" i="17" s="1" a="1"/>
  <c r="S59274" i="17" s="1"/>
  <c r="M59274" i="17" a="1"/>
  <c r="M59274" i="17" s="1"/>
  <c r="N59274" i="17" a="1"/>
  <c r="N59274" i="17" s="1"/>
  <c r="M59251" i="17" a="1"/>
  <c r="M59251" i="17" s="1"/>
  <c r="N59251" i="17" a="1"/>
  <c r="N59251" i="17" s="1"/>
  <c r="M59228" i="17" a="1"/>
  <c r="M59228" i="17" s="1"/>
  <c r="N59228" i="17" a="1"/>
  <c r="N59228" i="17" s="1"/>
  <c r="R59222" i="17" a="1"/>
  <c r="R59222" i="17" s="1"/>
  <c r="S59222" i="17" s="1" a="1"/>
  <c r="S59222" i="17" s="1"/>
  <c r="M59222" i="17" a="1"/>
  <c r="M59222" i="17" s="1"/>
  <c r="N59222" i="17" a="1"/>
  <c r="N59222" i="17" s="1"/>
  <c r="M59201" i="17" a="1"/>
  <c r="M59201" i="17" s="1"/>
  <c r="N59201" i="17" a="1"/>
  <c r="N59201" i="17" s="1"/>
  <c r="M59197" i="17" a="1"/>
  <c r="M59197" i="17" s="1"/>
  <c r="N59197" i="17" a="1"/>
  <c r="N59197" i="17" s="1"/>
  <c r="M59191" i="17" a="1"/>
  <c r="M59191" i="17" s="1"/>
  <c r="N59191" i="17" a="1"/>
  <c r="N59191" i="17" s="1"/>
  <c r="R59182" i="17" a="1"/>
  <c r="R59182" i="17" s="1"/>
  <c r="M59182" i="17" a="1"/>
  <c r="M59182" i="17" s="1"/>
  <c r="N59182" i="17" a="1"/>
  <c r="N59182" i="17" s="1"/>
  <c r="M59181" i="17" a="1"/>
  <c r="M59181" i="17" s="1"/>
  <c r="N59181" i="17" a="1"/>
  <c r="N59181" i="17" s="1"/>
  <c r="M59176" i="17" a="1"/>
  <c r="M59176" i="17" s="1"/>
  <c r="N59176" i="17" a="1"/>
  <c r="N59176" i="17" s="1"/>
  <c r="M59172" i="17" a="1"/>
  <c r="M59172" i="17" s="1"/>
  <c r="N59172" i="17" a="1"/>
  <c r="N59172" i="17" s="1"/>
  <c r="M59171" i="17" a="1"/>
  <c r="M59171" i="17" s="1"/>
  <c r="N59171" i="17" a="1"/>
  <c r="N59171" i="17" s="1"/>
  <c r="M59160" i="17" a="1"/>
  <c r="M59160" i="17" s="1"/>
  <c r="N59160" i="17" a="1"/>
  <c r="N59160" i="17" s="1"/>
  <c r="M59151" i="17" a="1"/>
  <c r="M59151" i="17" s="1"/>
  <c r="N59151" i="17" a="1"/>
  <c r="N59151" i="17" s="1"/>
  <c r="R59142" i="17" a="1"/>
  <c r="R59142" i="17" s="1"/>
  <c r="M59142" i="17" a="1"/>
  <c r="M59142" i="17" s="1"/>
  <c r="N59142" i="17" a="1"/>
  <c r="N59142" i="17" s="1"/>
  <c r="M59141" i="17" a="1"/>
  <c r="M59141" i="17" s="1"/>
  <c r="N59141" i="17" a="1"/>
  <c r="N59141" i="17" s="1"/>
  <c r="M59140" i="17" a="1"/>
  <c r="M59140" i="17" s="1"/>
  <c r="N59140" i="17" a="1"/>
  <c r="N59140" i="17" s="1"/>
  <c r="M59139" i="17" a="1"/>
  <c r="M59139" i="17" s="1"/>
  <c r="N59139" i="17" a="1"/>
  <c r="N59139" i="17" s="1"/>
  <c r="R59134" i="17" a="1"/>
  <c r="R59134" i="17" s="1"/>
  <c r="S59134" i="17" s="1" a="1"/>
  <c r="S59134" i="17" s="1"/>
  <c r="M59134" i="17" a="1"/>
  <c r="M59134" i="17" s="1"/>
  <c r="N59134" i="17" a="1"/>
  <c r="N59134" i="17" s="1"/>
  <c r="M59119" i="17" a="1"/>
  <c r="M59119" i="17" s="1"/>
  <c r="N59119" i="17" a="1"/>
  <c r="N59119" i="17" s="1"/>
  <c r="M59109" i="17" a="1"/>
  <c r="M59109" i="17" s="1"/>
  <c r="N59109" i="17" a="1"/>
  <c r="N59109" i="17" s="1"/>
  <c r="R59090" i="17" a="1"/>
  <c r="R59090" i="17" s="1"/>
  <c r="M59090" i="17" a="1"/>
  <c r="M59090" i="17" s="1"/>
  <c r="N59090" i="17" a="1"/>
  <c r="N59090" i="17" s="1"/>
  <c r="M59089" i="17" a="1"/>
  <c r="M59089" i="17" s="1"/>
  <c r="N59089" i="17" a="1"/>
  <c r="N59089" i="17" s="1"/>
  <c r="M59088" i="17" a="1"/>
  <c r="M59088" i="17" s="1"/>
  <c r="N59088" i="17" a="1"/>
  <c r="N59088" i="17" s="1"/>
  <c r="M59085" i="17" a="1"/>
  <c r="M59085" i="17" s="1"/>
  <c r="N59085" i="17" a="1"/>
  <c r="N59085" i="17" s="1"/>
  <c r="R59074" i="17" a="1"/>
  <c r="R59074" i="17" s="1"/>
  <c r="S59074" i="17" s="1" a="1"/>
  <c r="S59074" i="17" s="1"/>
  <c r="M59074" i="17" a="1"/>
  <c r="M59074" i="17" s="1"/>
  <c r="N59074" i="17" a="1"/>
  <c r="N59074" i="17" s="1"/>
  <c r="M59069" i="17" a="1"/>
  <c r="M59069" i="17" s="1"/>
  <c r="N59069" i="17" a="1"/>
  <c r="N59069" i="17" s="1"/>
  <c r="M59044" i="17" a="1"/>
  <c r="M59044" i="17" s="1"/>
  <c r="N59044" i="17" a="1"/>
  <c r="N59044" i="17" s="1"/>
  <c r="M59043" i="17" a="1"/>
  <c r="M59043" i="17" s="1"/>
  <c r="N59043" i="17" a="1"/>
  <c r="N59043" i="17" s="1"/>
  <c r="M59039" i="17" a="1"/>
  <c r="M59039" i="17" s="1"/>
  <c r="N59039" i="17" a="1"/>
  <c r="N59039" i="17" s="1"/>
  <c r="M59032" i="17" a="1"/>
  <c r="M59032" i="17" s="1"/>
  <c r="N59032" i="17" a="1"/>
  <c r="N59032" i="17" s="1"/>
  <c r="M59009" i="17" a="1"/>
  <c r="M59009" i="17" s="1"/>
  <c r="N59009" i="17" a="1"/>
  <c r="N59009" i="17" s="1"/>
  <c r="R59002" i="17" a="1"/>
  <c r="R59002" i="17" s="1"/>
  <c r="S59002" i="17" s="1" a="1"/>
  <c r="S59002" i="17" s="1"/>
  <c r="M59002" i="17" a="1"/>
  <c r="M59002" i="17" s="1"/>
  <c r="N59002" i="17" a="1"/>
  <c r="N59002" i="17" s="1"/>
  <c r="R58974" i="17" a="1"/>
  <c r="R58974" i="17" s="1"/>
  <c r="S58974" i="17" s="1" a="1"/>
  <c r="S58974" i="17" s="1"/>
  <c r="M58974" i="17" a="1"/>
  <c r="M58974" i="17" s="1"/>
  <c r="M58939" i="17" a="1"/>
  <c r="M58939" i="17" s="1"/>
  <c r="N58939" i="17" a="1"/>
  <c r="N58939" i="17" s="1"/>
  <c r="M58935" i="17" a="1"/>
  <c r="M58935" i="17" s="1"/>
  <c r="N58935" i="17" a="1"/>
  <c r="N58935" i="17" s="1"/>
  <c r="R58930" i="17" a="1"/>
  <c r="R58930" i="17" s="1"/>
  <c r="S58930" i="17" s="1" a="1"/>
  <c r="S58930" i="17" s="1"/>
  <c r="M58930" i="17" a="1"/>
  <c r="M58930" i="17" s="1"/>
  <c r="N58930" i="17" a="1"/>
  <c r="N58930" i="17" s="1"/>
  <c r="M58925" i="17" a="1"/>
  <c r="M58925" i="17" s="1"/>
  <c r="N58925" i="17" a="1"/>
  <c r="N58925" i="17" s="1"/>
  <c r="M58892" i="17" a="1"/>
  <c r="M58892" i="17" s="1"/>
  <c r="N58892" i="17" a="1"/>
  <c r="N58892" i="17" s="1"/>
  <c r="M58891" i="17" a="1"/>
  <c r="M58891" i="17" s="1"/>
  <c r="N58891" i="17" a="1"/>
  <c r="N58891" i="17" s="1"/>
  <c r="M58879" i="17" a="1"/>
  <c r="M58879" i="17" s="1"/>
  <c r="N58879" i="17" a="1"/>
  <c r="N58879" i="17" s="1"/>
  <c r="M58871" i="17" a="1"/>
  <c r="M58871" i="17" s="1"/>
  <c r="N58871" i="17" a="1"/>
  <c r="N58871" i="17" s="1"/>
  <c r="R58858" i="17" a="1"/>
  <c r="R58858" i="17" s="1"/>
  <c r="S58858" i="17" s="1" a="1"/>
  <c r="S58858" i="17" s="1"/>
  <c r="M58858" i="17" a="1"/>
  <c r="M58858" i="17" s="1"/>
  <c r="N58858" i="17" a="1"/>
  <c r="N58858" i="17" s="1"/>
  <c r="R58846" i="17" a="1"/>
  <c r="R58846" i="17" s="1"/>
  <c r="S58846" i="17" s="1" a="1"/>
  <c r="S58846" i="17" s="1"/>
  <c r="M58846" i="17" a="1"/>
  <c r="M58846" i="17" s="1"/>
  <c r="N58846" i="17" a="1"/>
  <c r="N58846" i="17" s="1"/>
  <c r="R58830" i="17" a="1"/>
  <c r="R58830" i="17" s="1"/>
  <c r="S58830" i="17" s="1" a="1"/>
  <c r="S58830" i="17" s="1"/>
  <c r="M58830" i="17" a="1"/>
  <c r="M58830" i="17" s="1"/>
  <c r="N58830" i="17" a="1"/>
  <c r="N58830" i="17" s="1"/>
  <c r="R58822" i="17" a="1"/>
  <c r="R58822" i="17" s="1"/>
  <c r="S58822" i="17" s="1" a="1"/>
  <c r="S58822" i="17" s="1"/>
  <c r="M58822" i="17" a="1"/>
  <c r="M58822" i="17" s="1"/>
  <c r="N58822" i="17" a="1"/>
  <c r="N58822" i="17" s="1"/>
  <c r="R58814" i="17" a="1"/>
  <c r="R58814" i="17" s="1"/>
  <c r="S58814" i="17" s="1" a="1"/>
  <c r="S58814" i="17" s="1"/>
  <c r="M58814" i="17" a="1"/>
  <c r="M58814" i="17" s="1"/>
  <c r="N58814" i="17" a="1"/>
  <c r="N58814" i="17" s="1"/>
  <c r="M58809" i="17" a="1"/>
  <c r="M58809" i="17" s="1"/>
  <c r="N58809" i="17" a="1"/>
  <c r="N58809" i="17" s="1"/>
  <c r="M58767" i="17" a="1"/>
  <c r="M58767" i="17" s="1"/>
  <c r="N58767" i="17" a="1"/>
  <c r="N58767" i="17" s="1"/>
  <c r="R58754" i="17" a="1"/>
  <c r="R58754" i="17" s="1"/>
  <c r="S58754" i="17" s="1" a="1"/>
  <c r="S58754" i="17" s="1"/>
  <c r="M58754" i="17" a="1"/>
  <c r="M58754" i="17" s="1"/>
  <c r="N58754" i="17" a="1"/>
  <c r="N58754" i="17" s="1"/>
  <c r="R58746" i="17" a="1"/>
  <c r="R58746" i="17" s="1"/>
  <c r="S58746" i="17" s="1" a="1"/>
  <c r="S58746" i="17" s="1"/>
  <c r="M58746" i="17" a="1"/>
  <c r="M58746" i="17" s="1"/>
  <c r="R58706" i="17" a="1"/>
  <c r="R58706" i="17" s="1"/>
  <c r="S58706" i="17" s="1" a="1"/>
  <c r="S58706" i="17" s="1"/>
  <c r="M58706" i="17" a="1"/>
  <c r="M58706" i="17" s="1"/>
  <c r="N58706" i="17" a="1"/>
  <c r="N58706" i="17" s="1"/>
  <c r="R58694" i="17" a="1"/>
  <c r="R58694" i="17" s="1"/>
  <c r="S58694" i="17" s="1" a="1"/>
  <c r="S58694" i="17" s="1"/>
  <c r="M58694" i="17" a="1"/>
  <c r="M58694" i="17" s="1"/>
  <c r="N58694" i="17" a="1"/>
  <c r="N58694" i="17" s="1"/>
  <c r="R58686" i="17" a="1"/>
  <c r="R58686" i="17" s="1"/>
  <c r="S58686" i="17" s="1" a="1"/>
  <c r="S58686" i="17" s="1"/>
  <c r="M58686" i="17" a="1"/>
  <c r="M58686" i="17" s="1"/>
  <c r="N58686" i="17" a="1"/>
  <c r="N58686" i="17" s="1"/>
  <c r="R58658" i="17" a="1"/>
  <c r="R58658" i="17" s="1"/>
  <c r="S58658" i="17" s="1" a="1"/>
  <c r="S58658" i="17" s="1"/>
  <c r="M58658" i="17" a="1"/>
  <c r="M58658" i="17" s="1"/>
  <c r="N58658" i="17" a="1"/>
  <c r="N58658" i="17" s="1"/>
  <c r="M58649" i="17" a="1"/>
  <c r="M58649" i="17" s="1"/>
  <c r="N58649" i="17" a="1"/>
  <c r="N58649" i="17" s="1"/>
  <c r="R58594" i="17" a="1"/>
  <c r="R58594" i="17" s="1"/>
  <c r="M58594" i="17" a="1"/>
  <c r="M58594" i="17" s="1"/>
  <c r="N58594" i="17" a="1"/>
  <c r="N58594" i="17" s="1"/>
  <c r="M58592" i="17" a="1"/>
  <c r="M58592" i="17" s="1"/>
  <c r="N58592" i="17" a="1"/>
  <c r="N58592" i="17" s="1"/>
  <c r="M58581" i="17" a="1"/>
  <c r="M58581" i="17" s="1"/>
  <c r="N58581" i="17" a="1"/>
  <c r="N58581" i="17" s="1"/>
  <c r="R58530" i="17" a="1"/>
  <c r="R58530" i="17" s="1"/>
  <c r="S58530" i="17" s="1" a="1"/>
  <c r="S58530" i="17" s="1"/>
  <c r="M58530" i="17" a="1"/>
  <c r="M58530" i="17" s="1"/>
  <c r="M58527" i="17" a="1"/>
  <c r="M58527" i="17" s="1"/>
  <c r="N58527" i="17" a="1"/>
  <c r="N58527" i="17" s="1"/>
  <c r="R58506" i="17" a="1"/>
  <c r="R58506" i="17" s="1"/>
  <c r="S58506" i="17" s="1" a="1"/>
  <c r="S58506" i="17" s="1"/>
  <c r="M58506" i="17" a="1"/>
  <c r="M58506" i="17" s="1"/>
  <c r="N58506" i="17" a="1"/>
  <c r="N58506" i="17" s="1"/>
  <c r="M58453" i="17" a="1"/>
  <c r="M58453" i="17" s="1"/>
  <c r="N58453" i="17" a="1"/>
  <c r="N58453" i="17" s="1"/>
  <c r="M58448" i="17" a="1"/>
  <c r="M58448" i="17" s="1"/>
  <c r="N58448" i="17" a="1"/>
  <c r="N58448" i="17" s="1"/>
  <c r="M58444" i="17" a="1"/>
  <c r="M58444" i="17" s="1"/>
  <c r="N58444" i="17" a="1"/>
  <c r="N58444" i="17" s="1"/>
  <c r="M58443" i="17" a="1"/>
  <c r="M58443" i="17" s="1"/>
  <c r="N58443" i="17" a="1"/>
  <c r="N58443" i="17" s="1"/>
  <c r="M58439" i="17" a="1"/>
  <c r="M58439" i="17" s="1"/>
  <c r="N58439" i="17" a="1"/>
  <c r="N58439" i="17" s="1"/>
  <c r="M58429" i="17" a="1"/>
  <c r="M58429" i="17" s="1"/>
  <c r="N58429" i="17" a="1"/>
  <c r="N58429" i="17" s="1"/>
  <c r="M58413" i="17" a="1"/>
  <c r="M58413" i="17" s="1"/>
  <c r="N58413" i="17" a="1"/>
  <c r="N58413" i="17" s="1"/>
  <c r="M58408" i="17" a="1"/>
  <c r="M58408" i="17" s="1"/>
  <c r="N58408" i="17" a="1"/>
  <c r="N58408" i="17" s="1"/>
  <c r="M58405" i="17" a="1"/>
  <c r="M58405" i="17" s="1"/>
  <c r="N58405" i="17" a="1"/>
  <c r="N58405" i="17" s="1"/>
  <c r="M58400" i="17" a="1"/>
  <c r="M58400" i="17" s="1"/>
  <c r="N58400" i="17" a="1"/>
  <c r="N58400" i="17" s="1"/>
  <c r="M58397" i="17" a="1"/>
  <c r="M58397" i="17" s="1"/>
  <c r="N58397" i="17" a="1"/>
  <c r="N58397" i="17" s="1"/>
  <c r="M58380" i="17" a="1"/>
  <c r="M58380" i="17" s="1"/>
  <c r="N58380" i="17" a="1"/>
  <c r="N58380" i="17" s="1"/>
  <c r="M58379" i="17" a="1"/>
  <c r="M58379" i="17" s="1"/>
  <c r="N58379" i="17" a="1"/>
  <c r="N58379" i="17" s="1"/>
  <c r="M58371" i="17" a="1"/>
  <c r="M58371" i="17" s="1"/>
  <c r="N58371" i="17" a="1"/>
  <c r="N58371" i="17" s="1"/>
  <c r="M58359" i="17" a="1"/>
  <c r="M58359" i="17" s="1"/>
  <c r="N58359" i="17" a="1"/>
  <c r="N58359" i="17" s="1"/>
  <c r="M58351" i="17" a="1"/>
  <c r="M58351" i="17" s="1"/>
  <c r="N58351" i="17" a="1"/>
  <c r="N58351" i="17" s="1"/>
  <c r="R58322" i="17" a="1"/>
  <c r="R58322" i="17" s="1"/>
  <c r="S58322" i="17" s="1" a="1"/>
  <c r="S58322" i="17" s="1"/>
  <c r="M58322" i="17" a="1"/>
  <c r="M58322" i="17" s="1"/>
  <c r="N58322" i="17" a="1"/>
  <c r="N58322" i="17" s="1"/>
  <c r="R58318" i="17" a="1"/>
  <c r="R58318" i="17" s="1"/>
  <c r="S58318" i="17" s="1" a="1"/>
  <c r="S58318" i="17" s="1"/>
  <c r="M58318" i="17" a="1"/>
  <c r="M58318" i="17" s="1"/>
  <c r="N58318" i="17" a="1"/>
  <c r="N58318" i="17" s="1"/>
  <c r="M58295" i="17" a="1"/>
  <c r="M58295" i="17" s="1"/>
  <c r="N58295" i="17" a="1"/>
  <c r="N58295" i="17" s="1"/>
  <c r="R58258" i="17" a="1"/>
  <c r="R58258" i="17" s="1"/>
  <c r="S58258" i="17" s="1" a="1"/>
  <c r="S58258" i="17" s="1"/>
  <c r="M58258" i="17" a="1"/>
  <c r="M58258" i="17" s="1"/>
  <c r="M58252" i="17" a="1"/>
  <c r="M58252" i="17" s="1"/>
  <c r="N58252" i="17" a="1"/>
  <c r="N58252" i="17" s="1"/>
  <c r="M58236" i="17" a="1"/>
  <c r="M58236" i="17" s="1"/>
  <c r="N58236" i="17" a="1"/>
  <c r="N58236" i="17" s="1"/>
  <c r="M58235" i="17" a="1"/>
  <c r="M58235" i="17" s="1"/>
  <c r="N58235" i="17" a="1"/>
  <c r="N58235" i="17" s="1"/>
  <c r="R58230" i="17" a="1"/>
  <c r="R58230" i="17" s="1"/>
  <c r="S58230" i="17" s="1" a="1"/>
  <c r="S58230" i="17" s="1"/>
  <c r="M58230" i="17" a="1"/>
  <c r="M58230" i="17" s="1"/>
  <c r="N58230" i="17" a="1"/>
  <c r="N58230" i="17" s="1"/>
  <c r="M58229" i="17" a="1"/>
  <c r="M58229" i="17" s="1"/>
  <c r="N58229" i="17" a="1"/>
  <c r="N58229" i="17" s="1"/>
  <c r="M58228" i="17" a="1"/>
  <c r="M58228" i="17" s="1"/>
  <c r="N58228" i="17" a="1"/>
  <c r="N58228" i="17" s="1"/>
  <c r="M58227" i="17" a="1"/>
  <c r="M58227" i="17" s="1"/>
  <c r="N58227" i="17" a="1"/>
  <c r="N58227" i="17" s="1"/>
  <c r="M58196" i="17" a="1"/>
  <c r="M58196" i="17" s="1"/>
  <c r="N58196" i="17" a="1"/>
  <c r="N58196" i="17" s="1"/>
  <c r="M58195" i="17" a="1"/>
  <c r="M58195" i="17" s="1"/>
  <c r="N58195" i="17" a="1"/>
  <c r="N58195" i="17" s="1"/>
  <c r="M58175" i="17" a="1"/>
  <c r="M58175" i="17" s="1"/>
  <c r="N58175" i="17" a="1"/>
  <c r="N58175" i="17" s="1"/>
  <c r="M58169" i="17" a="1"/>
  <c r="M58169" i="17" s="1"/>
  <c r="N58169" i="17" a="1"/>
  <c r="N58169" i="17" s="1"/>
  <c r="M58165" i="17" a="1"/>
  <c r="M58165" i="17" s="1"/>
  <c r="N58165" i="17" a="1"/>
  <c r="N58165" i="17" s="1"/>
  <c r="M58148" i="17" a="1"/>
  <c r="M58148" i="17" s="1"/>
  <c r="N58148" i="17" a="1"/>
  <c r="N58148" i="17" s="1"/>
  <c r="M58136" i="17" a="1"/>
  <c r="M58136" i="17" s="1"/>
  <c r="N58136" i="17" a="1"/>
  <c r="N58136" i="17" s="1"/>
  <c r="M58125" i="17" a="1"/>
  <c r="M58125" i="17" s="1"/>
  <c r="N58125" i="17" a="1"/>
  <c r="N58125" i="17" s="1"/>
  <c r="R58114" i="17" a="1"/>
  <c r="R58114" i="17" s="1"/>
  <c r="S58114" i="17" s="1" a="1"/>
  <c r="S58114" i="17" s="1"/>
  <c r="M58114" i="17" a="1"/>
  <c r="M58114" i="17" s="1"/>
  <c r="M58091" i="17" a="1"/>
  <c r="M58091" i="17" s="1"/>
  <c r="N58091" i="17" a="1"/>
  <c r="N58091" i="17" s="1"/>
  <c r="M58079" i="17" a="1"/>
  <c r="M58079" i="17" s="1"/>
  <c r="N58079" i="17" a="1"/>
  <c r="N58079" i="17" s="1"/>
  <c r="R58062" i="17" a="1"/>
  <c r="R58062" i="17" s="1"/>
  <c r="M58062" i="17" a="1"/>
  <c r="M58062" i="17" s="1"/>
  <c r="N58062" i="17" a="1"/>
  <c r="N58062" i="17" s="1"/>
  <c r="M58055" i="17" a="1"/>
  <c r="M58055" i="17" s="1"/>
  <c r="N58055" i="17" a="1"/>
  <c r="N58055" i="17" s="1"/>
  <c r="M58041" i="17" a="1"/>
  <c r="M58041" i="17" s="1"/>
  <c r="N58041" i="17" a="1"/>
  <c r="N58041" i="17" s="1"/>
  <c r="M58023" i="17" a="1"/>
  <c r="M58023" i="17" s="1"/>
  <c r="N58023" i="17" a="1"/>
  <c r="N58023" i="17" s="1"/>
  <c r="M58017" i="17" a="1"/>
  <c r="M58017" i="17" s="1"/>
  <c r="N58017" i="17" a="1"/>
  <c r="N58017" i="17" s="1"/>
  <c r="M58004" i="17" a="1"/>
  <c r="M58004" i="17" s="1"/>
  <c r="N58004" i="17" a="1"/>
  <c r="N58004" i="17" s="1"/>
  <c r="M57992" i="17" a="1"/>
  <c r="M57992" i="17" s="1"/>
  <c r="N57992" i="17" a="1"/>
  <c r="N57992" i="17" s="1"/>
  <c r="R57978" i="17" a="1"/>
  <c r="R57978" i="17" s="1"/>
  <c r="S57978" i="17" s="1" a="1"/>
  <c r="S57978" i="17" s="1"/>
  <c r="M57978" i="17" a="1"/>
  <c r="M57978" i="17" s="1"/>
  <c r="N57978" i="17" a="1"/>
  <c r="N57978" i="17" s="1"/>
  <c r="R57974" i="17" a="1"/>
  <c r="R57974" i="17" s="1"/>
  <c r="S57974" i="17" s="1" a="1"/>
  <c r="S57974" i="17" s="1"/>
  <c r="M57974" i="17" a="1"/>
  <c r="M57974" i="17" s="1"/>
  <c r="N57974" i="17" a="1"/>
  <c r="N57974" i="17" s="1"/>
  <c r="M57968" i="17" a="1"/>
  <c r="M57968" i="17" s="1"/>
  <c r="N57968" i="17" a="1"/>
  <c r="N57968" i="17" s="1"/>
  <c r="R57954" i="17" a="1"/>
  <c r="R57954" i="17" s="1"/>
  <c r="M57954" i="17" a="1"/>
  <c r="M57954" i="17" s="1"/>
  <c r="N57954" i="17" a="1"/>
  <c r="N57954" i="17" s="1"/>
  <c r="R57946" i="17" a="1"/>
  <c r="R57946" i="17" s="1"/>
  <c r="S57946" i="17" s="1" a="1"/>
  <c r="S57946" i="17" s="1"/>
  <c r="M57946" i="17" a="1"/>
  <c r="M57946" i="17" s="1"/>
  <c r="N57946" i="17" a="1"/>
  <c r="N57946" i="17" s="1"/>
  <c r="M57932" i="17" a="1"/>
  <c r="M57932" i="17" s="1"/>
  <c r="N57932" i="17" a="1"/>
  <c r="N57932" i="17" s="1"/>
  <c r="R57922" i="17" a="1"/>
  <c r="R57922" i="17" s="1"/>
  <c r="S57922" i="17" s="1" a="1"/>
  <c r="S57922" i="17" s="1"/>
  <c r="M57922" i="17" a="1"/>
  <c r="M57922" i="17" s="1"/>
  <c r="M57921" i="17" a="1"/>
  <c r="M57921" i="17" s="1"/>
  <c r="N57921" i="17" a="1"/>
  <c r="N57921" i="17" s="1"/>
  <c r="M57916" i="17" a="1"/>
  <c r="M57916" i="17" s="1"/>
  <c r="N57916" i="17" a="1"/>
  <c r="N57916" i="17" s="1"/>
  <c r="M57915" i="17" a="1"/>
  <c r="M57915" i="17" s="1"/>
  <c r="N57915" i="17" a="1"/>
  <c r="N57915" i="17" s="1"/>
  <c r="M57911" i="17" a="1"/>
  <c r="M57911" i="17" s="1"/>
  <c r="N57911" i="17" a="1"/>
  <c r="N57911" i="17" s="1"/>
  <c r="M57905" i="17" a="1"/>
  <c r="M57905" i="17" s="1"/>
  <c r="N57905" i="17" a="1"/>
  <c r="N57905" i="17" s="1"/>
  <c r="R57882" i="17" a="1"/>
  <c r="R57882" i="17" s="1"/>
  <c r="M57882" i="17" a="1"/>
  <c r="M57882" i="17" s="1"/>
  <c r="N57882" i="17" a="1"/>
  <c r="N57882" i="17" s="1"/>
  <c r="M57868" i="17" a="1"/>
  <c r="M57868" i="17" s="1"/>
  <c r="N57868" i="17" a="1"/>
  <c r="N57868" i="17" s="1"/>
  <c r="M57867" i="17" a="1"/>
  <c r="M57867" i="17" s="1"/>
  <c r="N57867" i="17" a="1"/>
  <c r="N57867" i="17" s="1"/>
  <c r="M57857" i="17" a="1"/>
  <c r="M57857" i="17" s="1"/>
  <c r="N57857" i="17" a="1"/>
  <c r="N57857" i="17" s="1"/>
  <c r="M57840" i="17" a="1"/>
  <c r="M57840" i="17" s="1"/>
  <c r="N57840" i="17" a="1"/>
  <c r="N57840" i="17" s="1"/>
  <c r="M57831" i="17" a="1"/>
  <c r="M57831" i="17" s="1"/>
  <c r="N57831" i="17" a="1"/>
  <c r="N57831" i="17" s="1"/>
  <c r="R57814" i="17" a="1"/>
  <c r="R57814" i="17" s="1"/>
  <c r="M57814" i="17" a="1"/>
  <c r="M57814" i="17" s="1"/>
  <c r="N57814" i="17" a="1"/>
  <c r="N57814" i="17" s="1"/>
  <c r="M57813" i="17" a="1"/>
  <c r="M57813" i="17" s="1"/>
  <c r="N57813" i="17" a="1"/>
  <c r="N57813" i="17" s="1"/>
  <c r="R57778" i="17" a="1"/>
  <c r="R57778" i="17" s="1"/>
  <c r="M57778" i="17" a="1"/>
  <c r="M57778" i="17" s="1"/>
  <c r="N57778" i="17" a="1"/>
  <c r="N57778" i="17" s="1"/>
  <c r="M57777" i="17" a="1"/>
  <c r="M57777" i="17" s="1"/>
  <c r="N57777" i="17" a="1"/>
  <c r="N57777" i="17" s="1"/>
  <c r="M57775" i="17" a="1"/>
  <c r="M57775" i="17" s="1"/>
  <c r="N57775" i="17" a="1"/>
  <c r="N57775" i="17" s="1"/>
  <c r="R57770" i="17" a="1"/>
  <c r="R57770" i="17" s="1"/>
  <c r="S57770" i="17" s="1" a="1"/>
  <c r="S57770" i="17" s="1"/>
  <c r="M57770" i="17" a="1"/>
  <c r="M57770" i="17" s="1"/>
  <c r="N57770" i="17" a="1"/>
  <c r="N57770" i="17" s="1"/>
  <c r="R57766" i="17" a="1"/>
  <c r="R57766" i="17" s="1"/>
  <c r="S57766" i="17" s="1" a="1"/>
  <c r="S57766" i="17" s="1"/>
  <c r="M57766" i="17" a="1"/>
  <c r="M57766" i="17" s="1"/>
  <c r="M57765" i="17" a="1"/>
  <c r="M57765" i="17" s="1"/>
  <c r="N57765" i="17" a="1"/>
  <c r="N57765" i="17" s="1"/>
  <c r="M57764" i="17" a="1"/>
  <c r="M57764" i="17" s="1"/>
  <c r="N57764" i="17" a="1"/>
  <c r="N57764" i="17" s="1"/>
  <c r="M57763" i="17" a="1"/>
  <c r="M57763" i="17" s="1"/>
  <c r="N57763" i="17" a="1"/>
  <c r="N57763" i="17" s="1"/>
  <c r="R57738" i="17" a="1"/>
  <c r="R57738" i="17" s="1"/>
  <c r="S57738" i="17" s="1" a="1"/>
  <c r="S57738" i="17" s="1"/>
  <c r="M57738" i="17" a="1"/>
  <c r="M57738" i="17" s="1"/>
  <c r="R57734" i="17" a="1"/>
  <c r="R57734" i="17" s="1"/>
  <c r="M57734" i="17" a="1"/>
  <c r="M57734" i="17" s="1"/>
  <c r="N57734" i="17" a="1"/>
  <c r="N57734" i="17" s="1"/>
  <c r="M57733" i="17" a="1"/>
  <c r="M57733" i="17" s="1"/>
  <c r="N57733" i="17" a="1"/>
  <c r="N57733" i="17" s="1"/>
  <c r="M57697" i="17" a="1"/>
  <c r="M57697" i="17" s="1"/>
  <c r="N57697" i="17" a="1"/>
  <c r="N57697" i="17" s="1"/>
  <c r="M57661" i="17" a="1"/>
  <c r="M57661" i="17" s="1"/>
  <c r="N57661" i="17" a="1"/>
  <c r="N57661" i="17" s="1"/>
  <c r="R57650" i="17" a="1"/>
  <c r="R57650" i="17" s="1"/>
  <c r="S57650" i="17" s="1" a="1"/>
  <c r="S57650" i="17" s="1"/>
  <c r="M57650" i="17" a="1"/>
  <c r="M57650" i="17" s="1"/>
  <c r="M57635" i="17" a="1"/>
  <c r="M57635" i="17" s="1"/>
  <c r="N57635" i="17" a="1"/>
  <c r="N57635" i="17" s="1"/>
  <c r="R57630" i="17" a="1"/>
  <c r="R57630" i="17" s="1"/>
  <c r="S57630" i="17" s="1" a="1"/>
  <c r="S57630" i="17" s="1"/>
  <c r="M57630" i="17" a="1"/>
  <c r="M57630" i="17" s="1"/>
  <c r="M57623" i="17" a="1"/>
  <c r="M57623" i="17" s="1"/>
  <c r="N57623" i="17" a="1"/>
  <c r="N57623" i="17" s="1"/>
  <c r="M57616" i="17" a="1"/>
  <c r="M57616" i="17" s="1"/>
  <c r="N57616" i="17" a="1"/>
  <c r="N57616" i="17" s="1"/>
  <c r="M57604" i="17" a="1"/>
  <c r="M57604" i="17" s="1"/>
  <c r="N57604" i="17" a="1"/>
  <c r="N57604" i="17" s="1"/>
  <c r="M57603" i="17" a="1"/>
  <c r="M57603" i="17" s="1"/>
  <c r="N57603" i="17" a="1"/>
  <c r="N57603" i="17" s="1"/>
  <c r="M57596" i="17" a="1"/>
  <c r="M57596" i="17" s="1"/>
  <c r="N57596" i="17" a="1"/>
  <c r="N57596" i="17" s="1"/>
  <c r="M57584" i="17" a="1"/>
  <c r="M57584" i="17" s="1"/>
  <c r="N57584" i="17" a="1"/>
  <c r="N57584" i="17" s="1"/>
  <c r="M57581" i="17" a="1"/>
  <c r="M57581" i="17" s="1"/>
  <c r="N57581" i="17" a="1"/>
  <c r="N57581" i="17" s="1"/>
  <c r="M57575" i="17" a="1"/>
  <c r="M57575" i="17" s="1"/>
  <c r="N57575" i="17" a="1"/>
  <c r="N57575" i="17" s="1"/>
  <c r="M57569" i="17" a="1"/>
  <c r="M57569" i="17" s="1"/>
  <c r="N57569" i="17" a="1"/>
  <c r="N57569" i="17" s="1"/>
  <c r="M57539" i="17" a="1"/>
  <c r="M57539" i="17" s="1"/>
  <c r="N57539" i="17" a="1"/>
  <c r="N57539" i="17" s="1"/>
  <c r="R57530" i="17" a="1"/>
  <c r="R57530" i="17" s="1"/>
  <c r="S57530" i="17" s="1" a="1"/>
  <c r="S57530" i="17" s="1"/>
  <c r="M57530" i="17" a="1"/>
  <c r="M57530" i="17" s="1"/>
  <c r="N57530" i="17" a="1"/>
  <c r="N57530" i="17" s="1"/>
  <c r="R57486" i="17" a="1"/>
  <c r="R57486" i="17" s="1"/>
  <c r="S57486" i="17" s="1" a="1"/>
  <c r="S57486" i="17" s="1"/>
  <c r="M57486" i="17" a="1"/>
  <c r="M57486" i="17" s="1"/>
  <c r="N57486" i="17" a="1"/>
  <c r="N57486" i="17" s="1"/>
  <c r="M57479" i="17" a="1"/>
  <c r="M57479" i="17" s="1"/>
  <c r="N57479" i="17" a="1"/>
  <c r="N57479" i="17" s="1"/>
  <c r="R57470" i="17" a="1"/>
  <c r="R57470" i="17" s="1"/>
  <c r="S57470" i="17" s="1" a="1"/>
  <c r="S57470" i="17" s="1"/>
  <c r="M57470" i="17" a="1"/>
  <c r="M57470" i="17" s="1"/>
  <c r="M57463" i="17" a="1"/>
  <c r="M57463" i="17" s="1"/>
  <c r="N57463" i="17" a="1"/>
  <c r="N57463" i="17" s="1"/>
  <c r="M57436" i="17" a="1"/>
  <c r="M57436" i="17" s="1"/>
  <c r="N57436" i="17" a="1"/>
  <c r="N57436" i="17" s="1"/>
  <c r="M57435" i="17" a="1"/>
  <c r="M57435" i="17" s="1"/>
  <c r="N57435" i="17" a="1"/>
  <c r="N57435" i="17" s="1"/>
  <c r="M57415" i="17" a="1"/>
  <c r="M57415" i="17" s="1"/>
  <c r="N57415" i="17" a="1"/>
  <c r="N57415" i="17" s="1"/>
  <c r="M57396" i="17" a="1"/>
  <c r="M57396" i="17" s="1"/>
  <c r="N57396" i="17" a="1"/>
  <c r="N57396" i="17" s="1"/>
  <c r="R57390" i="17" a="1"/>
  <c r="R57390" i="17" s="1"/>
  <c r="S57390" i="17" s="1" a="1"/>
  <c r="S57390" i="17" s="1"/>
  <c r="M57390" i="17" a="1"/>
  <c r="M57390" i="17" s="1"/>
  <c r="N57390" i="17" a="1"/>
  <c r="N57390" i="17" s="1"/>
  <c r="M57369" i="17" a="1"/>
  <c r="M57369" i="17" s="1"/>
  <c r="N57369" i="17" a="1"/>
  <c r="N57369" i="17" s="1"/>
  <c r="M57355" i="17" a="1"/>
  <c r="M57355" i="17" s="1"/>
  <c r="N57355" i="17" a="1"/>
  <c r="N57355" i="17" s="1"/>
  <c r="M57332" i="17" a="1"/>
  <c r="M57332" i="17" s="1"/>
  <c r="N57332" i="17" a="1"/>
  <c r="N57332" i="17" s="1"/>
  <c r="M57331" i="17" a="1"/>
  <c r="M57331" i="17" s="1"/>
  <c r="N57331" i="17" a="1"/>
  <c r="N57331" i="17" s="1"/>
  <c r="M57308" i="17" a="1"/>
  <c r="M57308" i="17" s="1"/>
  <c r="N57308" i="17" a="1"/>
  <c r="N57308" i="17" s="1"/>
  <c r="M57307" i="17" a="1"/>
  <c r="M57307" i="17" s="1"/>
  <c r="N57307" i="17" a="1"/>
  <c r="N57307" i="17" s="1"/>
  <c r="M57296" i="17" a="1"/>
  <c r="M57296" i="17" s="1"/>
  <c r="N57296" i="17" a="1"/>
  <c r="N57296" i="17" s="1"/>
  <c r="M57289" i="17" a="1"/>
  <c r="M57289" i="17" s="1"/>
  <c r="N57289" i="17" a="1"/>
  <c r="N57289" i="17" s="1"/>
  <c r="M57277" i="17" a="1"/>
  <c r="M57277" i="17" s="1"/>
  <c r="N57277" i="17" a="1"/>
  <c r="N57277" i="17" s="1"/>
  <c r="R57254" i="17" a="1"/>
  <c r="R57254" i="17" s="1"/>
  <c r="M57254" i="17" a="1"/>
  <c r="M57254" i="17" s="1"/>
  <c r="N57254" i="17" a="1"/>
  <c r="N57254" i="17" s="1"/>
  <c r="M57253" i="17" a="1"/>
  <c r="M57253" i="17" s="1"/>
  <c r="N57253" i="17" a="1"/>
  <c r="N57253" i="17" s="1"/>
  <c r="M57252" i="17" a="1"/>
  <c r="M57252" i="17" s="1"/>
  <c r="N57252" i="17" a="1"/>
  <c r="N57252" i="17" s="1"/>
  <c r="M57251" i="17" a="1"/>
  <c r="M57251" i="17" s="1"/>
  <c r="N57251" i="17" a="1"/>
  <c r="N57251" i="17" s="1"/>
  <c r="M57233" i="17" a="1"/>
  <c r="M57233" i="17" s="1"/>
  <c r="N57233" i="17" a="1"/>
  <c r="N57233" i="17" s="1"/>
  <c r="R57218" i="17" a="1"/>
  <c r="R57218" i="17" s="1"/>
  <c r="M57218" i="17" a="1"/>
  <c r="M57218" i="17" s="1"/>
  <c r="N57218" i="17" a="1"/>
  <c r="N57218" i="17" s="1"/>
  <c r="M57216" i="17" a="1"/>
  <c r="M57216" i="17" s="1"/>
  <c r="N57216" i="17" a="1"/>
  <c r="N57216" i="17" s="1"/>
  <c r="M57213" i="17" a="1"/>
  <c r="M57213" i="17" s="1"/>
  <c r="N57213" i="17" a="1"/>
  <c r="N57213" i="17" s="1"/>
  <c r="R57166" i="17" a="1"/>
  <c r="R57166" i="17" s="1"/>
  <c r="S57166" i="17" s="1" a="1"/>
  <c r="S57166" i="17" s="1"/>
  <c r="M57166" i="17" a="1"/>
  <c r="M57166" i="17" s="1"/>
  <c r="N57166" i="17" a="1"/>
  <c r="N57166" i="17" s="1"/>
  <c r="M57153" i="17" a="1"/>
  <c r="M57153" i="17" s="1"/>
  <c r="N57153" i="17" a="1"/>
  <c r="N57153" i="17" s="1"/>
  <c r="M57151" i="17" a="1"/>
  <c r="M57151" i="17" s="1"/>
  <c r="N57151" i="17" a="1"/>
  <c r="N57151" i="17" s="1"/>
  <c r="M57137" i="17" a="1"/>
  <c r="M57137" i="17" s="1"/>
  <c r="N57137" i="17" a="1"/>
  <c r="N57137" i="17" s="1"/>
  <c r="N57125" i="17" a="1"/>
  <c r="N57125" i="17" s="1"/>
  <c r="M57125" i="17" a="1"/>
  <c r="M57125" i="17" s="1"/>
  <c r="M57119" i="17" a="1"/>
  <c r="M57119" i="17" s="1"/>
  <c r="N57119" i="17" a="1"/>
  <c r="N57119" i="17" s="1"/>
  <c r="R57054" i="17" a="1"/>
  <c r="R57054" i="17" s="1"/>
  <c r="S57054" i="17" s="1" a="1"/>
  <c r="S57054" i="17" s="1"/>
  <c r="M57054" i="17" a="1"/>
  <c r="M57054" i="17" s="1"/>
  <c r="N57054" i="17" a="1"/>
  <c r="N57054" i="17" s="1"/>
  <c r="N57033" i="17" a="1"/>
  <c r="N57033" i="17" s="1"/>
  <c r="M57033" i="17" a="1"/>
  <c r="M57033" i="17" s="1"/>
  <c r="R57014" i="17" a="1"/>
  <c r="R57014" i="17" s="1"/>
  <c r="S57014" i="17" s="1" a="1"/>
  <c r="S57014" i="17" s="1"/>
  <c r="M57014" i="17" a="1"/>
  <c r="M57014" i="17" s="1"/>
  <c r="N57014" i="17" a="1"/>
  <c r="N57014" i="17" s="1"/>
  <c r="M57003" i="17" a="1"/>
  <c r="M57003" i="17" s="1"/>
  <c r="N57003" i="17" a="1"/>
  <c r="N57003" i="17" s="1"/>
  <c r="M56991" i="17" a="1"/>
  <c r="M56991" i="17" s="1"/>
  <c r="N56991" i="17" a="1"/>
  <c r="N56991" i="17" s="1"/>
  <c r="M56983" i="17" a="1"/>
  <c r="M56983" i="17" s="1"/>
  <c r="N56983" i="17" a="1"/>
  <c r="N56983" i="17" s="1"/>
  <c r="M56972" i="17" a="1"/>
  <c r="M56972" i="17" s="1"/>
  <c r="N56972" i="17" a="1"/>
  <c r="N56972" i="17" s="1"/>
  <c r="M56971" i="17" a="1"/>
  <c r="M56971" i="17" s="1"/>
  <c r="N56971" i="17" a="1"/>
  <c r="N56971" i="17" s="1"/>
  <c r="R56954" i="17" a="1"/>
  <c r="R56954" i="17" s="1"/>
  <c r="M56954" i="17" a="1"/>
  <c r="M56954" i="17" s="1"/>
  <c r="N56954" i="17" a="1"/>
  <c r="N56954" i="17" s="1"/>
  <c r="M56948" i="17" a="1"/>
  <c r="M56948" i="17" s="1"/>
  <c r="N56948" i="17" a="1"/>
  <c r="N56948" i="17" s="1"/>
  <c r="M56947" i="17" a="1"/>
  <c r="M56947" i="17" s="1"/>
  <c r="N56947" i="17" a="1"/>
  <c r="N56947" i="17" s="1"/>
  <c r="M56887" i="17" a="1"/>
  <c r="M56887" i="17" s="1"/>
  <c r="N56887" i="17" a="1"/>
  <c r="N56887" i="17" s="1"/>
  <c r="M56871" i="17" a="1"/>
  <c r="M56871" i="17" s="1"/>
  <c r="N56871" i="17" a="1"/>
  <c r="N56871" i="17" s="1"/>
  <c r="N56865" i="17" a="1"/>
  <c r="N56865" i="17" s="1"/>
  <c r="M56865" i="17" a="1"/>
  <c r="M56865" i="17" s="1"/>
  <c r="M56836" i="17" a="1"/>
  <c r="M56836" i="17" s="1"/>
  <c r="N56836" i="17" a="1"/>
  <c r="N56836" i="17" s="1"/>
  <c r="M56835" i="17" a="1"/>
  <c r="M56835" i="17" s="1"/>
  <c r="N56835" i="17" a="1"/>
  <c r="N56835" i="17" s="1"/>
  <c r="R56822" i="17" a="1"/>
  <c r="R56822" i="17" s="1"/>
  <c r="S56822" i="17" s="1" a="1"/>
  <c r="S56822" i="17" s="1"/>
  <c r="M56822" i="17" a="1"/>
  <c r="M56822" i="17" s="1"/>
  <c r="N56822" i="17" a="1"/>
  <c r="N56822" i="17" s="1"/>
  <c r="N56809" i="17" a="1"/>
  <c r="N56809" i="17" s="1"/>
  <c r="M56809" i="17" a="1"/>
  <c r="M56809" i="17" s="1"/>
  <c r="M56791" i="17" a="1"/>
  <c r="M56791" i="17" s="1"/>
  <c r="N56791" i="17" a="1"/>
  <c r="N56791" i="17" s="1"/>
  <c r="M56783" i="17" a="1"/>
  <c r="M56783" i="17" s="1"/>
  <c r="N56783" i="17" a="1"/>
  <c r="N56783" i="17" s="1"/>
  <c r="M56776" i="17" a="1"/>
  <c r="M56776" i="17" s="1"/>
  <c r="N56776" i="17" a="1"/>
  <c r="N56776" i="17" s="1"/>
  <c r="M56768" i="17" a="1"/>
  <c r="M56768" i="17" s="1"/>
  <c r="N56768" i="17" a="1"/>
  <c r="N56768" i="17" s="1"/>
  <c r="M56764" i="17" a="1"/>
  <c r="M56764" i="17" s="1"/>
  <c r="N56764" i="17" a="1"/>
  <c r="N56764" i="17" s="1"/>
  <c r="M56756" i="17" a="1"/>
  <c r="M56756" i="17" s="1"/>
  <c r="N56756" i="17" a="1"/>
  <c r="N56756" i="17" s="1"/>
  <c r="R56750" i="17" a="1"/>
  <c r="R56750" i="17" s="1"/>
  <c r="S56750" i="17" s="1" a="1"/>
  <c r="S56750" i="17" s="1"/>
  <c r="M56750" i="17" a="1"/>
  <c r="M56750" i="17" s="1"/>
  <c r="N56750" i="17" a="1"/>
  <c r="N56750" i="17" s="1"/>
  <c r="R56734" i="17" a="1"/>
  <c r="R56734" i="17" s="1"/>
  <c r="S56734" i="17" s="1" a="1"/>
  <c r="S56734" i="17" s="1"/>
  <c r="M56734" i="17" a="1"/>
  <c r="M56734" i="17" s="1"/>
  <c r="N56734" i="17" a="1"/>
  <c r="N56734" i="17" s="1"/>
  <c r="R56718" i="17" a="1"/>
  <c r="R56718" i="17" s="1"/>
  <c r="S56718" i="17" s="1" a="1"/>
  <c r="S56718" i="17" s="1"/>
  <c r="M56718" i="17" a="1"/>
  <c r="M56718" i="17" s="1"/>
  <c r="N56718" i="17" a="1"/>
  <c r="N56718" i="17" s="1"/>
  <c r="R56706" i="17" a="1"/>
  <c r="R56706" i="17" s="1"/>
  <c r="S56706" i="17" s="1" a="1"/>
  <c r="S56706" i="17" s="1"/>
  <c r="M56706" i="17" a="1"/>
  <c r="M56706" i="17" s="1"/>
  <c r="N56706" i="17" a="1"/>
  <c r="N56706" i="17" s="1"/>
  <c r="M56704" i="17" a="1"/>
  <c r="M56704" i="17" s="1"/>
  <c r="N56704" i="17" a="1"/>
  <c r="N56704" i="17" s="1"/>
  <c r="M56700" i="17" a="1"/>
  <c r="M56700" i="17" s="1"/>
  <c r="N56700" i="17" a="1"/>
  <c r="N56700" i="17" s="1"/>
  <c r="M56699" i="17" a="1"/>
  <c r="M56699" i="17" s="1"/>
  <c r="N56699" i="17" a="1"/>
  <c r="N56699" i="17" s="1"/>
  <c r="M56684" i="17" a="1"/>
  <c r="M56684" i="17" s="1"/>
  <c r="N56684" i="17" a="1"/>
  <c r="N56684" i="17" s="1"/>
  <c r="M56683" i="17" a="1"/>
  <c r="M56683" i="17" s="1"/>
  <c r="N56683" i="17" a="1"/>
  <c r="N56683" i="17" s="1"/>
  <c r="R56670" i="17" a="1"/>
  <c r="R56670" i="17" s="1"/>
  <c r="S56670" i="17" s="1" a="1"/>
  <c r="S56670" i="17" s="1"/>
  <c r="M56670" i="17" a="1"/>
  <c r="M56670" i="17" s="1"/>
  <c r="N56670" i="17" a="1"/>
  <c r="N56670" i="17" s="1"/>
  <c r="R56654" i="17" a="1"/>
  <c r="R56654" i="17" s="1"/>
  <c r="S56654" i="17" s="1" a="1"/>
  <c r="S56654" i="17" s="1"/>
  <c r="M56654" i="17" a="1"/>
  <c r="M56654" i="17" s="1"/>
  <c r="N56654" i="17" a="1"/>
  <c r="N56654" i="17" s="1"/>
  <c r="R56634" i="17" a="1"/>
  <c r="R56634" i="17" s="1"/>
  <c r="M56634" i="17" a="1"/>
  <c r="M56634" i="17" s="1"/>
  <c r="N56634" i="17" a="1"/>
  <c r="N56634" i="17" s="1"/>
  <c r="N56633" i="17" a="1"/>
  <c r="N56633" i="17" s="1"/>
  <c r="M56633" i="17" a="1"/>
  <c r="M56633" i="17" s="1"/>
  <c r="N56609" i="17" a="1"/>
  <c r="N56609" i="17" s="1"/>
  <c r="M56609" i="17" a="1"/>
  <c r="M56609" i="17" s="1"/>
  <c r="N56605" i="17" a="1"/>
  <c r="N56605" i="17" s="1"/>
  <c r="M56605" i="17" a="1"/>
  <c r="M56605" i="17" s="1"/>
  <c r="M56592" i="17" a="1"/>
  <c r="M56592" i="17" s="1"/>
  <c r="N56592" i="17" a="1"/>
  <c r="N56592" i="17" s="1"/>
  <c r="M56580" i="17" a="1"/>
  <c r="M56580" i="17" s="1"/>
  <c r="N56580" i="17" a="1"/>
  <c r="N56580" i="17" s="1"/>
  <c r="M56579" i="17" a="1"/>
  <c r="M56579" i="17" s="1"/>
  <c r="N56579" i="17" a="1"/>
  <c r="N56579" i="17" s="1"/>
  <c r="M56567" i="17" a="1"/>
  <c r="M56567" i="17" s="1"/>
  <c r="N56567" i="17" a="1"/>
  <c r="N56567" i="17" s="1"/>
  <c r="R56550" i="17" a="1"/>
  <c r="R56550" i="17" s="1"/>
  <c r="S56550" i="17" s="1" a="1"/>
  <c r="S56550" i="17" s="1"/>
  <c r="M56550" i="17" a="1"/>
  <c r="M56550" i="17" s="1"/>
  <c r="N56550" i="17" a="1"/>
  <c r="N56550" i="17" s="1"/>
  <c r="M56524" i="17" a="1"/>
  <c r="M56524" i="17" s="1"/>
  <c r="N56524" i="17" a="1"/>
  <c r="N56524" i="17" s="1"/>
  <c r="M56523" i="17" a="1"/>
  <c r="M56523" i="17" s="1"/>
  <c r="N56523" i="17" a="1"/>
  <c r="N56523" i="17" s="1"/>
  <c r="N56509" i="17" a="1"/>
  <c r="N56509" i="17" s="1"/>
  <c r="M56509" i="17" a="1"/>
  <c r="M56509" i="17" s="1"/>
  <c r="M56504" i="17" a="1"/>
  <c r="M56504" i="17" s="1"/>
  <c r="N56504" i="17" a="1"/>
  <c r="N56504" i="17" s="1"/>
  <c r="M56472" i="17" a="1"/>
  <c r="M56472" i="17" s="1"/>
  <c r="N56472" i="17" a="1"/>
  <c r="N56472" i="17" s="1"/>
  <c r="M56468" i="17" a="1"/>
  <c r="M56468" i="17" s="1"/>
  <c r="N56468" i="17" a="1"/>
  <c r="N56468" i="17" s="1"/>
  <c r="M56467" i="17" a="1"/>
  <c r="M56467" i="17" s="1"/>
  <c r="N56467" i="17" a="1"/>
  <c r="N56467" i="17" s="1"/>
  <c r="M56463" i="17" a="1"/>
  <c r="M56463" i="17" s="1"/>
  <c r="N56463" i="17" a="1"/>
  <c r="N56463" i="17" s="1"/>
  <c r="N56457" i="17" a="1"/>
  <c r="N56457" i="17" s="1"/>
  <c r="M56457" i="17" a="1"/>
  <c r="M56457" i="17" s="1"/>
  <c r="M56451" i="17" a="1"/>
  <c r="M56451" i="17" s="1"/>
  <c r="N56451" i="17" a="1"/>
  <c r="N56451" i="17" s="1"/>
  <c r="M56430" i="17" a="1"/>
  <c r="M56430" i="17" s="1"/>
  <c r="N56430" i="17" a="1"/>
  <c r="N56430" i="17" s="1"/>
  <c r="M56403" i="17" a="1"/>
  <c r="M56403" i="17" s="1"/>
  <c r="N56403" i="17" a="1"/>
  <c r="N56403" i="17" s="1"/>
  <c r="M56395" i="17" a="1"/>
  <c r="M56395" i="17" s="1"/>
  <c r="N56395" i="17" a="1"/>
  <c r="N56395" i="17" s="1"/>
  <c r="N56381" i="17" a="1"/>
  <c r="N56381" i="17" s="1"/>
  <c r="M56381" i="17" a="1"/>
  <c r="M56381" i="17" s="1"/>
  <c r="M56376" i="17" a="1"/>
  <c r="M56376" i="17" s="1"/>
  <c r="N56376" i="17" a="1"/>
  <c r="N56376" i="17" s="1"/>
  <c r="R56370" i="17" a="1"/>
  <c r="R56370" i="17" s="1"/>
  <c r="M56370" i="17" a="1"/>
  <c r="M56370" i="17" s="1"/>
  <c r="N56370" i="17" a="1"/>
  <c r="N56370" i="17" s="1"/>
  <c r="M56360" i="17" a="1"/>
  <c r="M56360" i="17" s="1"/>
  <c r="N56360" i="17" a="1"/>
  <c r="N56360" i="17" s="1"/>
  <c r="M56354" i="17" a="1"/>
  <c r="M56354" i="17" s="1"/>
  <c r="N56354" i="17" a="1"/>
  <c r="N56354" i="17" s="1"/>
  <c r="N56321" i="17" a="1"/>
  <c r="N56321" i="17" s="1"/>
  <c r="M56321" i="17" a="1"/>
  <c r="M56321" i="17" s="1"/>
  <c r="N56309" i="17" a="1"/>
  <c r="N56309" i="17" s="1"/>
  <c r="M56309" i="17" a="1"/>
  <c r="M56309" i="17" s="1"/>
  <c r="R56305" i="17" a="1"/>
  <c r="R56305" i="17" s="1"/>
  <c r="S56305" i="17" s="1" a="1"/>
  <c r="S56305" i="17" s="1"/>
  <c r="N56305" i="17" a="1"/>
  <c r="N56305" i="17" s="1"/>
  <c r="M56305" i="17" a="1"/>
  <c r="M56305" i="17" s="1"/>
  <c r="N56293" i="17" a="1"/>
  <c r="N56293" i="17" s="1"/>
  <c r="M56293" i="17" a="1"/>
  <c r="M56293" i="17" s="1"/>
  <c r="N56281" i="17" a="1"/>
  <c r="N56281" i="17" s="1"/>
  <c r="M56281" i="17" a="1"/>
  <c r="M56281" i="17" s="1"/>
  <c r="M56260" i="17" a="1"/>
  <c r="M56260" i="17" s="1"/>
  <c r="N56260" i="17" a="1"/>
  <c r="N56260" i="17" s="1"/>
  <c r="M56256" i="17" a="1"/>
  <c r="M56256" i="17" s="1"/>
  <c r="N56256" i="17" a="1"/>
  <c r="N56256" i="17" s="1"/>
  <c r="R56242" i="17" a="1"/>
  <c r="R56242" i="17" s="1"/>
  <c r="S56242" i="17" s="1" a="1"/>
  <c r="S56242" i="17" s="1"/>
  <c r="M56242" i="17" a="1"/>
  <c r="M56242" i="17" s="1"/>
  <c r="N56242" i="17" a="1"/>
  <c r="N56242" i="17" s="1"/>
  <c r="M56227" i="17" a="1"/>
  <c r="M56227" i="17" s="1"/>
  <c r="N56227" i="17" a="1"/>
  <c r="N56227" i="17" s="1"/>
  <c r="M56223" i="17" a="1"/>
  <c r="M56223" i="17" s="1"/>
  <c r="N56223" i="17" a="1"/>
  <c r="N56223" i="17" s="1"/>
  <c r="N56213" i="17" a="1"/>
  <c r="N56213" i="17" s="1"/>
  <c r="M56213" i="17" a="1"/>
  <c r="M56213" i="17" s="1"/>
  <c r="M56208" i="17" a="1"/>
  <c r="M56208" i="17" s="1"/>
  <c r="N56208" i="17" a="1"/>
  <c r="N56208" i="17" s="1"/>
  <c r="R56193" i="17" a="1"/>
  <c r="R56193" i="17" s="1"/>
  <c r="S56193" i="17" s="1" a="1"/>
  <c r="S56193" i="17" s="1"/>
  <c r="M56193" i="17" a="1"/>
  <c r="M56193" i="17" s="1"/>
  <c r="M56179" i="17" a="1"/>
  <c r="M56179" i="17" s="1"/>
  <c r="N56179" i="17" a="1"/>
  <c r="N56179" i="17" s="1"/>
  <c r="R56138" i="17" a="1"/>
  <c r="R56138" i="17" s="1"/>
  <c r="S56138" i="17" s="1" a="1"/>
  <c r="S56138" i="17" s="1"/>
  <c r="M56138" i="17" a="1"/>
  <c r="M56138" i="17" s="1"/>
  <c r="N56138" i="17" a="1"/>
  <c r="N56138" i="17" s="1"/>
  <c r="N56133" i="17" a="1"/>
  <c r="N56133" i="17" s="1"/>
  <c r="M56133" i="17" a="1"/>
  <c r="M56133" i="17" s="1"/>
  <c r="M56124" i="17" a="1"/>
  <c r="M56124" i="17" s="1"/>
  <c r="N56124" i="17" a="1"/>
  <c r="N56124" i="17" s="1"/>
  <c r="M56120" i="17" a="1"/>
  <c r="M56120" i="17" s="1"/>
  <c r="N56120" i="17" a="1"/>
  <c r="N56120" i="17" s="1"/>
  <c r="M56112" i="17" a="1"/>
  <c r="M56112" i="17" s="1"/>
  <c r="N56112" i="17" a="1"/>
  <c r="N56112" i="17" s="1"/>
  <c r="N56097" i="17" a="1"/>
  <c r="N56097" i="17" s="1"/>
  <c r="M56097" i="17" a="1"/>
  <c r="M56097" i="17" s="1"/>
  <c r="N56093" i="17" a="1"/>
  <c r="N56093" i="17" s="1"/>
  <c r="M56093" i="17" a="1"/>
  <c r="M56093" i="17" s="1"/>
  <c r="M56088" i="17" a="1"/>
  <c r="M56088" i="17" s="1"/>
  <c r="N56088" i="17" a="1"/>
  <c r="N56088" i="17" s="1"/>
  <c r="M56079" i="17" a="1"/>
  <c r="M56079" i="17" s="1"/>
  <c r="N56079" i="17" a="1"/>
  <c r="N56079" i="17" s="1"/>
  <c r="R56066" i="17" a="1"/>
  <c r="R56066" i="17" s="1"/>
  <c r="S56066" i="17" s="1" a="1"/>
  <c r="S56066" i="17" s="1"/>
  <c r="M56066" i="17" a="1"/>
  <c r="M56066" i="17" s="1"/>
  <c r="N56066" i="17" a="1"/>
  <c r="N56066" i="17" s="1"/>
  <c r="M56060" i="17" a="1"/>
  <c r="M56060" i="17" s="1"/>
  <c r="N56060" i="17" a="1"/>
  <c r="N56060" i="17" s="1"/>
  <c r="R56042" i="17" a="1"/>
  <c r="R56042" i="17" s="1"/>
  <c r="M56042" i="17" a="1"/>
  <c r="M56042" i="17" s="1"/>
  <c r="N56042" i="17" a="1"/>
  <c r="N56042" i="17" s="1"/>
  <c r="M56024" i="17" a="1"/>
  <c r="M56024" i="17" s="1"/>
  <c r="N56024" i="17" a="1"/>
  <c r="N56024" i="17" s="1"/>
  <c r="R55993" i="17" a="1"/>
  <c r="R55993" i="17" s="1"/>
  <c r="S55993" i="17" s="1" a="1"/>
  <c r="S55993" i="17" s="1"/>
  <c r="M55993" i="17" a="1"/>
  <c r="M55993" i="17" s="1"/>
  <c r="R55986" i="17" a="1"/>
  <c r="R55986" i="17" s="1"/>
  <c r="S55986" i="17" s="1" a="1"/>
  <c r="S55986" i="17" s="1"/>
  <c r="M55986" i="17" a="1"/>
  <c r="M55986" i="17" s="1"/>
  <c r="M55972" i="17" a="1"/>
  <c r="M55972" i="17" s="1"/>
  <c r="N55972" i="17" a="1"/>
  <c r="N55972" i="17" s="1"/>
  <c r="M55971" i="17" a="1"/>
  <c r="M55971" i="17" s="1"/>
  <c r="N55971" i="17" a="1"/>
  <c r="N55971" i="17" s="1"/>
  <c r="M55966" i="17" a="1"/>
  <c r="M55966" i="17" s="1"/>
  <c r="N55966" i="17" a="1"/>
  <c r="N55966" i="17" s="1"/>
  <c r="M55938" i="17" a="1"/>
  <c r="M55938" i="17" s="1"/>
  <c r="N55938" i="17" a="1"/>
  <c r="N55938" i="17" s="1"/>
  <c r="M55934" i="17" a="1"/>
  <c r="M55934" i="17" s="1"/>
  <c r="N55934" i="17" a="1"/>
  <c r="N55934" i="17" s="1"/>
  <c r="N55925" i="17" a="1"/>
  <c r="N55925" i="17" s="1"/>
  <c r="M55925" i="17" a="1"/>
  <c r="M55925" i="17" s="1"/>
  <c r="M55911" i="17" a="1"/>
  <c r="M55911" i="17" s="1"/>
  <c r="N55911" i="17" a="1"/>
  <c r="N55911" i="17" s="1"/>
  <c r="R55905" i="17" a="1"/>
  <c r="R55905" i="17" s="1"/>
  <c r="S55905" i="17" s="1" a="1"/>
  <c r="S55905" i="17" s="1"/>
  <c r="M55905" i="17" a="1"/>
  <c r="M55905" i="17" s="1"/>
  <c r="M55904" i="17" a="1"/>
  <c r="M55904" i="17" s="1"/>
  <c r="N55904" i="17" a="1"/>
  <c r="N55904" i="17" s="1"/>
  <c r="M55903" i="17" a="1"/>
  <c r="M55903" i="17" s="1"/>
  <c r="N55903" i="17" a="1"/>
  <c r="N55903" i="17" s="1"/>
  <c r="M55902" i="17" a="1"/>
  <c r="M55902" i="17" s="1"/>
  <c r="N55902" i="17" a="1"/>
  <c r="N55902" i="17" s="1"/>
  <c r="M55899" i="17" a="1"/>
  <c r="M55899" i="17" s="1"/>
  <c r="N55899" i="17" a="1"/>
  <c r="N55899" i="17" s="1"/>
  <c r="M55896" i="17" a="1"/>
  <c r="M55896" i="17" s="1"/>
  <c r="N55896" i="17" a="1"/>
  <c r="N55896" i="17" s="1"/>
  <c r="M55884" i="17" a="1"/>
  <c r="M55884" i="17" s="1"/>
  <c r="N55884" i="17" a="1"/>
  <c r="N55884" i="17" s="1"/>
  <c r="M55840" i="17" a="1"/>
  <c r="M55840" i="17" s="1"/>
  <c r="N55840" i="17" a="1"/>
  <c r="N55840" i="17" s="1"/>
  <c r="M55819" i="17" a="1"/>
  <c r="M55819" i="17" s="1"/>
  <c r="N55819" i="17" a="1"/>
  <c r="N55819" i="17" s="1"/>
  <c r="R55809" i="17" a="1"/>
  <c r="R55809" i="17" s="1"/>
  <c r="S55809" i="17" s="1" a="1"/>
  <c r="S55809" i="17" s="1"/>
  <c r="N55809" i="17" a="1"/>
  <c r="N55809" i="17" s="1"/>
  <c r="M55809" i="17" a="1"/>
  <c r="M55809" i="17" s="1"/>
  <c r="R55777" i="17" a="1"/>
  <c r="R55777" i="17" s="1"/>
  <c r="S55777" i="17" s="1" a="1"/>
  <c r="S55777" i="17" s="1"/>
  <c r="N55777" i="17" a="1"/>
  <c r="N55777" i="17" s="1"/>
  <c r="M55777" i="17" a="1"/>
  <c r="M55777" i="17" s="1"/>
  <c r="N55773" i="17" a="1"/>
  <c r="N55773" i="17" s="1"/>
  <c r="M55773" i="17" a="1"/>
  <c r="M55773" i="17" s="1"/>
  <c r="N55757" i="17" a="1"/>
  <c r="N55757" i="17" s="1"/>
  <c r="M55757" i="17" a="1"/>
  <c r="M55757" i="17" s="1"/>
  <c r="M55743" i="17" a="1"/>
  <c r="M55743" i="17" s="1"/>
  <c r="N55743" i="17" a="1"/>
  <c r="N55743" i="17" s="1"/>
  <c r="M55738" i="17" a="1"/>
  <c r="M55738" i="17" s="1"/>
  <c r="N55738" i="17" a="1"/>
  <c r="N55738" i="17" s="1"/>
  <c r="R55737" i="17" a="1"/>
  <c r="R55737" i="17" s="1"/>
  <c r="S55737" i="17" s="1" a="1"/>
  <c r="S55737" i="17" s="1"/>
  <c r="N55737" i="17" a="1"/>
  <c r="N55737" i="17" s="1"/>
  <c r="M55737" i="17" a="1"/>
  <c r="M55737" i="17" s="1"/>
  <c r="M55698" i="17" a="1"/>
  <c r="M55698" i="17" s="1"/>
  <c r="N55698" i="17" a="1"/>
  <c r="N55698" i="17" s="1"/>
  <c r="R55697" i="17" a="1"/>
  <c r="R55697" i="17" s="1"/>
  <c r="S55697" i="17" s="1" a="1"/>
  <c r="S55697" i="17" s="1"/>
  <c r="M55697" i="17" a="1"/>
  <c r="M55697" i="17" s="1"/>
  <c r="M55683" i="17" a="1"/>
  <c r="M55683" i="17" s="1"/>
  <c r="N55683" i="17" a="1"/>
  <c r="N55683" i="17" s="1"/>
  <c r="M55675" i="17" a="1"/>
  <c r="M55675" i="17" s="1"/>
  <c r="N55675" i="17" a="1"/>
  <c r="N55675" i="17" s="1"/>
  <c r="R55649" i="17" a="1"/>
  <c r="R55649" i="17" s="1"/>
  <c r="S55649" i="17" s="1" a="1"/>
  <c r="S55649" i="17" s="1"/>
  <c r="N55649" i="17" a="1"/>
  <c r="N55649" i="17" s="1"/>
  <c r="M55649" i="17" a="1"/>
  <c r="M55649" i="17" s="1"/>
  <c r="R55633" i="17" a="1"/>
  <c r="R55633" i="17" s="1"/>
  <c r="S55633" i="17" s="1" a="1"/>
  <c r="S55633" i="17" s="1"/>
  <c r="N55633" i="17" a="1"/>
  <c r="N55633" i="17" s="1"/>
  <c r="M55633" i="17" a="1"/>
  <c r="M55633" i="17" s="1"/>
  <c r="M55626" i="17" a="1"/>
  <c r="M55626" i="17" s="1"/>
  <c r="N55626" i="17" a="1"/>
  <c r="N55626" i="17" s="1"/>
  <c r="R55625" i="17" a="1"/>
  <c r="R55625" i="17" s="1"/>
  <c r="N55625" i="17" a="1"/>
  <c r="N55625" i="17" s="1"/>
  <c r="M55625" i="17" a="1"/>
  <c r="M55625" i="17" s="1"/>
  <c r="M55624" i="17" a="1"/>
  <c r="M55624" i="17" s="1"/>
  <c r="N55624" i="17" a="1"/>
  <c r="N55624" i="17" s="1"/>
  <c r="R55617" i="17" a="1"/>
  <c r="R55617" i="17" s="1"/>
  <c r="N55617" i="17" a="1"/>
  <c r="N55617" i="17" s="1"/>
  <c r="M55617" i="17" a="1"/>
  <c r="M55617" i="17" s="1"/>
  <c r="M55610" i="17" a="1"/>
  <c r="M55610" i="17" s="1"/>
  <c r="N55610" i="17" a="1"/>
  <c r="N55610" i="17" s="1"/>
  <c r="R55601" i="17" a="1"/>
  <c r="R55601" i="17" s="1"/>
  <c r="S55601" i="17" s="1" a="1"/>
  <c r="S55601" i="17" s="1"/>
  <c r="N55601" i="17" a="1"/>
  <c r="N55601" i="17" s="1"/>
  <c r="M55601" i="17" a="1"/>
  <c r="M55601" i="17" s="1"/>
  <c r="M55594" i="17" a="1"/>
  <c r="M55594" i="17" s="1"/>
  <c r="N55594" i="17" a="1"/>
  <c r="N55594" i="17" s="1"/>
  <c r="M55575" i="17" a="1"/>
  <c r="M55575" i="17" s="1"/>
  <c r="N55575" i="17" a="1"/>
  <c r="N55575" i="17" s="1"/>
  <c r="M55574" i="17" a="1"/>
  <c r="M55574" i="17" s="1"/>
  <c r="N55574" i="17" a="1"/>
  <c r="N55574" i="17" s="1"/>
  <c r="N55565" i="17" a="1"/>
  <c r="N55565" i="17" s="1"/>
  <c r="M55565" i="17" a="1"/>
  <c r="M55565" i="17" s="1"/>
  <c r="M55563" i="17" a="1"/>
  <c r="M55563" i="17" s="1"/>
  <c r="N55563" i="17" a="1"/>
  <c r="N55563" i="17" s="1"/>
  <c r="M55494" i="17" a="1"/>
  <c r="M55494" i="17" s="1"/>
  <c r="N55494" i="17" a="1"/>
  <c r="N55494" i="17" s="1"/>
  <c r="N55485" i="17" a="1"/>
  <c r="N55485" i="17" s="1"/>
  <c r="M55485" i="17" a="1"/>
  <c r="M55485" i="17" s="1"/>
  <c r="M55484" i="17" a="1"/>
  <c r="M55484" i="17" s="1"/>
  <c r="N55484" i="17" a="1"/>
  <c r="N55484" i="17" s="1"/>
  <c r="M55478" i="17" a="1"/>
  <c r="M55478" i="17" s="1"/>
  <c r="N55478" i="17" a="1"/>
  <c r="N55478" i="17" s="1"/>
  <c r="M55451" i="17" a="1"/>
  <c r="M55451" i="17" s="1"/>
  <c r="N55451" i="17" a="1"/>
  <c r="N55451" i="17" s="1"/>
  <c r="M55442" i="17" a="1"/>
  <c r="M55442" i="17" s="1"/>
  <c r="N55442" i="17" a="1"/>
  <c r="N55442" i="17" s="1"/>
  <c r="N55437" i="17" a="1"/>
  <c r="N55437" i="17" s="1"/>
  <c r="M55437" i="17" a="1"/>
  <c r="M55437" i="17" s="1"/>
  <c r="M55436" i="17" a="1"/>
  <c r="M55436" i="17" s="1"/>
  <c r="N55436" i="17" a="1"/>
  <c r="N55436" i="17" s="1"/>
  <c r="N55389" i="17" a="1"/>
  <c r="N55389" i="17" s="1"/>
  <c r="M55389" i="17" a="1"/>
  <c r="M55389" i="17" s="1"/>
  <c r="M55386" i="17" a="1"/>
  <c r="M55386" i="17" s="1"/>
  <c r="N55386" i="17" a="1"/>
  <c r="N55386" i="17" s="1"/>
  <c r="N55381" i="17" a="1"/>
  <c r="N55381" i="17" s="1"/>
  <c r="M55381" i="17" a="1"/>
  <c r="M55381" i="17" s="1"/>
  <c r="M55380" i="17" a="1"/>
  <c r="M55380" i="17" s="1"/>
  <c r="N55380" i="17" a="1"/>
  <c r="N55380" i="17" s="1"/>
  <c r="M55335" i="17" a="1"/>
  <c r="M55335" i="17" s="1"/>
  <c r="N55335" i="17" a="1"/>
  <c r="N55335" i="17" s="1"/>
  <c r="M55334" i="17" a="1"/>
  <c r="M55334" i="17" s="1"/>
  <c r="N55334" i="17" a="1"/>
  <c r="N55334" i="17" s="1"/>
  <c r="M55320" i="17" a="1"/>
  <c r="M55320" i="17" s="1"/>
  <c r="N55320" i="17" a="1"/>
  <c r="N55320" i="17" s="1"/>
  <c r="M55319" i="17" a="1"/>
  <c r="M55319" i="17" s="1"/>
  <c r="N55319" i="17" a="1"/>
  <c r="N55319" i="17" s="1"/>
  <c r="M55318" i="17" a="1"/>
  <c r="M55318" i="17" s="1"/>
  <c r="N55318" i="17" a="1"/>
  <c r="N55318" i="17" s="1"/>
  <c r="R55313" i="17" a="1"/>
  <c r="R55313" i="17" s="1"/>
  <c r="S55313" i="17" s="1" a="1"/>
  <c r="S55313" i="17" s="1"/>
  <c r="N55313" i="17" a="1"/>
  <c r="N55313" i="17" s="1"/>
  <c r="M55313" i="17" a="1"/>
  <c r="M55313" i="17" s="1"/>
  <c r="M55290" i="17" a="1"/>
  <c r="M55290" i="17" s="1"/>
  <c r="N55290" i="17" a="1"/>
  <c r="N55290" i="17" s="1"/>
  <c r="N55277" i="17" a="1"/>
  <c r="N55277" i="17" s="1"/>
  <c r="M55277" i="17" a="1"/>
  <c r="M55277" i="17" s="1"/>
  <c r="M55272" i="17" a="1"/>
  <c r="M55272" i="17" s="1"/>
  <c r="N55272" i="17" a="1"/>
  <c r="N55272" i="17" s="1"/>
  <c r="M55259" i="17" a="1"/>
  <c r="M55259" i="17" s="1"/>
  <c r="N55259" i="17" a="1"/>
  <c r="N55259" i="17" s="1"/>
  <c r="R55249" i="17" a="1"/>
  <c r="R55249" i="17" s="1"/>
  <c r="N55249" i="17" a="1"/>
  <c r="N55249" i="17" s="1"/>
  <c r="M55249" i="17" a="1"/>
  <c r="M55249" i="17" s="1"/>
  <c r="M55239" i="17" a="1"/>
  <c r="M55239" i="17" s="1"/>
  <c r="N55239" i="17" a="1"/>
  <c r="N55239" i="17" s="1"/>
  <c r="M55238" i="17" a="1"/>
  <c r="M55238" i="17" s="1"/>
  <c r="N55238" i="17" a="1"/>
  <c r="N55238" i="17" s="1"/>
  <c r="M55226" i="17" a="1"/>
  <c r="M55226" i="17" s="1"/>
  <c r="N55226" i="17" a="1"/>
  <c r="N55226" i="17" s="1"/>
  <c r="N55221" i="17" a="1"/>
  <c r="N55221" i="17" s="1"/>
  <c r="M55221" i="17" a="1"/>
  <c r="M55221" i="17" s="1"/>
  <c r="N55213" i="17" a="1"/>
  <c r="N55213" i="17" s="1"/>
  <c r="M55213" i="17" a="1"/>
  <c r="M55213" i="17" s="1"/>
  <c r="M55202" i="17" a="1"/>
  <c r="M55202" i="17" s="1"/>
  <c r="N55202" i="17" a="1"/>
  <c r="N55202" i="17" s="1"/>
  <c r="N55197" i="17" a="1"/>
  <c r="N55197" i="17" s="1"/>
  <c r="M55197" i="17" a="1"/>
  <c r="M55197" i="17" s="1"/>
  <c r="M55196" i="17" a="1"/>
  <c r="M55196" i="17" s="1"/>
  <c r="N55196" i="17" a="1"/>
  <c r="N55196" i="17" s="1"/>
  <c r="R55185" i="17" a="1"/>
  <c r="R55185" i="17" s="1"/>
  <c r="S55185" i="17" s="1" a="1"/>
  <c r="S55185" i="17" s="1"/>
  <c r="N55185" i="17" a="1"/>
  <c r="N55185" i="17" s="1"/>
  <c r="M55185" i="17" a="1"/>
  <c r="M55185" i="17" s="1"/>
  <c r="R55177" i="17" a="1"/>
  <c r="R55177" i="17" s="1"/>
  <c r="N55177" i="17" a="1"/>
  <c r="N55177" i="17" s="1"/>
  <c r="M55177" i="17" a="1"/>
  <c r="M55177" i="17" s="1"/>
  <c r="M55176" i="17" a="1"/>
  <c r="M55176" i="17" s="1"/>
  <c r="N55176" i="17" a="1"/>
  <c r="N55176" i="17" s="1"/>
  <c r="M55175" i="17" a="1"/>
  <c r="M55175" i="17" s="1"/>
  <c r="N55175" i="17" a="1"/>
  <c r="N55175" i="17" s="1"/>
  <c r="M55174" i="17" a="1"/>
  <c r="M55174" i="17" s="1"/>
  <c r="N55174" i="17" a="1"/>
  <c r="N55174" i="17" s="1"/>
  <c r="M55168" i="17" a="1"/>
  <c r="M55168" i="17" s="1"/>
  <c r="N55168" i="17" a="1"/>
  <c r="N55168" i="17" s="1"/>
  <c r="M55162" i="17" a="1"/>
  <c r="M55162" i="17" s="1"/>
  <c r="N55162" i="17" a="1"/>
  <c r="N55162" i="17" s="1"/>
  <c r="N55133" i="17" a="1"/>
  <c r="N55133" i="17" s="1"/>
  <c r="M55133" i="17" a="1"/>
  <c r="M55133" i="17" s="1"/>
  <c r="M55131" i="17" a="1"/>
  <c r="M55131" i="17" s="1"/>
  <c r="N55131" i="17" a="1"/>
  <c r="N55131" i="17" s="1"/>
  <c r="N55101" i="17" a="1"/>
  <c r="N55101" i="17" s="1"/>
  <c r="M55101" i="17" a="1"/>
  <c r="M55101" i="17" s="1"/>
  <c r="R55097" i="17" a="1"/>
  <c r="R55097" i="17" s="1"/>
  <c r="N55097" i="17" a="1"/>
  <c r="N55097" i="17" s="1"/>
  <c r="M55097" i="17" a="1"/>
  <c r="M55097" i="17" s="1"/>
  <c r="M55091" i="17" a="1"/>
  <c r="M55091" i="17" s="1"/>
  <c r="N55091" i="17" a="1"/>
  <c r="N55091" i="17" s="1"/>
  <c r="M55084" i="17" a="1"/>
  <c r="M55084" i="17" s="1"/>
  <c r="N55084" i="17" a="1"/>
  <c r="N55084" i="17" s="1"/>
  <c r="M55080" i="17" a="1"/>
  <c r="M55080" i="17" s="1"/>
  <c r="N55080" i="17" a="1"/>
  <c r="N55080" i="17" s="1"/>
  <c r="M55079" i="17" a="1"/>
  <c r="M55079" i="17" s="1"/>
  <c r="N55079" i="17" a="1"/>
  <c r="N55079" i="17" s="1"/>
  <c r="R55049" i="17" a="1"/>
  <c r="R55049" i="17" s="1"/>
  <c r="S55049" i="17" s="1" a="1"/>
  <c r="S55049" i="17" s="1"/>
  <c r="N55049" i="17" a="1"/>
  <c r="N55049" i="17" s="1"/>
  <c r="M55049" i="17" a="1"/>
  <c r="M55049" i="17" s="1"/>
  <c r="M55028" i="17" a="1"/>
  <c r="M55028" i="17" s="1"/>
  <c r="N55028" i="17" a="1"/>
  <c r="N55028" i="17" s="1"/>
  <c r="M55020" i="17" a="1"/>
  <c r="M55020" i="17" s="1"/>
  <c r="N55020" i="17" a="1"/>
  <c r="N55020" i="17" s="1"/>
  <c r="N55013" i="17" a="1"/>
  <c r="N55013" i="17" s="1"/>
  <c r="M55013" i="17" a="1"/>
  <c r="M55013" i="17" s="1"/>
  <c r="M55010" i="17" a="1"/>
  <c r="M55010" i="17" s="1"/>
  <c r="N55010" i="17" a="1"/>
  <c r="N55010" i="17" s="1"/>
  <c r="N55005" i="17" a="1"/>
  <c r="N55005" i="17" s="1"/>
  <c r="M55005" i="17" a="1"/>
  <c r="M55005" i="17" s="1"/>
  <c r="M54999" i="17" a="1"/>
  <c r="M54999" i="17" s="1"/>
  <c r="N54999" i="17" a="1"/>
  <c r="N54999" i="17" s="1"/>
  <c r="M54982" i="17" a="1"/>
  <c r="M54982" i="17" s="1"/>
  <c r="N54982" i="17" a="1"/>
  <c r="N54982" i="17" s="1"/>
  <c r="R54977" i="17" a="1"/>
  <c r="R54977" i="17" s="1"/>
  <c r="S54977" i="17" s="1" a="1"/>
  <c r="S54977" i="17" s="1"/>
  <c r="N54977" i="17" a="1"/>
  <c r="N54977" i="17" s="1"/>
  <c r="M54977" i="17" a="1"/>
  <c r="M54977" i="17" s="1"/>
  <c r="M54962" i="17" a="1"/>
  <c r="M54962" i="17" s="1"/>
  <c r="N54962" i="17" a="1"/>
  <c r="N54962" i="17" s="1"/>
  <c r="R54953" i="17" a="1"/>
  <c r="R54953" i="17" s="1"/>
  <c r="S54953" i="17" s="1" a="1"/>
  <c r="S54953" i="17" s="1"/>
  <c r="N54953" i="17" a="1"/>
  <c r="N54953" i="17" s="1"/>
  <c r="M54953" i="17" a="1"/>
  <c r="M54953" i="17" s="1"/>
  <c r="M54938" i="17" a="1"/>
  <c r="M54938" i="17" s="1"/>
  <c r="N54938" i="17" a="1"/>
  <c r="N54938" i="17" s="1"/>
  <c r="R54929" i="17" a="1"/>
  <c r="R54929" i="17" s="1"/>
  <c r="S54929" i="17" s="1" a="1"/>
  <c r="S54929" i="17" s="1"/>
  <c r="N54929" i="17" a="1"/>
  <c r="N54929" i="17" s="1"/>
  <c r="M54929" i="17" a="1"/>
  <c r="M54929" i="17" s="1"/>
  <c r="M54914" i="17" a="1"/>
  <c r="M54914" i="17" s="1"/>
  <c r="N54914" i="17" a="1"/>
  <c r="N54914" i="17" s="1"/>
  <c r="M54908" i="17" a="1"/>
  <c r="M54908" i="17" s="1"/>
  <c r="N54908" i="17" a="1"/>
  <c r="N54908" i="17" s="1"/>
  <c r="M54902" i="17" a="1"/>
  <c r="M54902" i="17" s="1"/>
  <c r="N54902" i="17" a="1"/>
  <c r="N54902" i="17" s="1"/>
  <c r="M54898" i="17" a="1"/>
  <c r="M54898" i="17" s="1"/>
  <c r="N54898" i="17" a="1"/>
  <c r="N54898" i="17" s="1"/>
  <c r="R54881" i="17" a="1"/>
  <c r="R54881" i="17" s="1"/>
  <c r="S54881" i="17" s="1" a="1"/>
  <c r="S54881" i="17" s="1"/>
  <c r="N54881" i="17" a="1"/>
  <c r="N54881" i="17" s="1"/>
  <c r="M54881" i="17" a="1"/>
  <c r="M54881" i="17" s="1"/>
  <c r="R54873" i="17" a="1"/>
  <c r="R54873" i="17" s="1"/>
  <c r="S54873" i="17" s="1" a="1"/>
  <c r="S54873" i="17" s="1"/>
  <c r="N54873" i="17" a="1"/>
  <c r="N54873" i="17" s="1"/>
  <c r="M54873" i="17" a="1"/>
  <c r="M54873" i="17" s="1"/>
  <c r="M54866" i="17" a="1"/>
  <c r="M54866" i="17" s="1"/>
  <c r="N54866" i="17" a="1"/>
  <c r="N54866" i="17" s="1"/>
  <c r="N54853" i="17" a="1"/>
  <c r="N54853" i="17" s="1"/>
  <c r="M54853" i="17" a="1"/>
  <c r="M54853" i="17" s="1"/>
  <c r="M54848" i="17" a="1"/>
  <c r="M54848" i="17" s="1"/>
  <c r="N54848" i="17" a="1"/>
  <c r="N54848" i="17" s="1"/>
  <c r="M54847" i="17" a="1"/>
  <c r="M54847" i="17" s="1"/>
  <c r="N54847" i="17" a="1"/>
  <c r="N54847" i="17" s="1"/>
  <c r="M54840" i="17" a="1"/>
  <c r="M54840" i="17" s="1"/>
  <c r="N54840" i="17" a="1"/>
  <c r="N54840" i="17" s="1"/>
  <c r="M54820" i="17" a="1"/>
  <c r="M54820" i="17" s="1"/>
  <c r="N54820" i="17" a="1"/>
  <c r="N54820" i="17" s="1"/>
  <c r="M54816" i="17" a="1"/>
  <c r="M54816" i="17" s="1"/>
  <c r="N54816" i="17" a="1"/>
  <c r="N54816" i="17" s="1"/>
  <c r="M54815" i="17" a="1"/>
  <c r="M54815" i="17" s="1"/>
  <c r="N54815" i="17" a="1"/>
  <c r="N54815" i="17" s="1"/>
  <c r="M54795" i="17" a="1"/>
  <c r="M54795" i="17" s="1"/>
  <c r="N54795" i="17" a="1"/>
  <c r="N54795" i="17" s="1"/>
  <c r="M54783" i="17" a="1"/>
  <c r="M54783" i="17" s="1"/>
  <c r="N54783" i="17" a="1"/>
  <c r="N54783" i="17" s="1"/>
  <c r="M54782" i="17" a="1"/>
  <c r="M54782" i="17" s="1"/>
  <c r="N54782" i="17" a="1"/>
  <c r="N54782" i="17" s="1"/>
  <c r="R54777" i="17" a="1"/>
  <c r="R54777" i="17" s="1"/>
  <c r="S54777" i="17" s="1" a="1"/>
  <c r="S54777" i="17" s="1"/>
  <c r="N54777" i="17" a="1"/>
  <c r="N54777" i="17" s="1"/>
  <c r="M54777" i="17" a="1"/>
  <c r="M54777" i="17" s="1"/>
  <c r="M54771" i="17" a="1"/>
  <c r="M54771" i="17" s="1"/>
  <c r="N54771" i="17" a="1"/>
  <c r="N54771" i="17" s="1"/>
  <c r="N54757" i="17" a="1"/>
  <c r="N54757" i="17" s="1"/>
  <c r="M54757" i="17" a="1"/>
  <c r="M54757" i="17" s="1"/>
  <c r="M54750" i="17" a="1"/>
  <c r="M54750" i="17" s="1"/>
  <c r="N54750" i="17" a="1"/>
  <c r="N54750" i="17" s="1"/>
  <c r="M54740" i="17" a="1"/>
  <c r="M54740" i="17" s="1"/>
  <c r="N54740" i="17" a="1"/>
  <c r="N54740" i="17" s="1"/>
  <c r="R54705" i="17" a="1"/>
  <c r="R54705" i="17" s="1"/>
  <c r="S54705" i="17" s="1" a="1"/>
  <c r="S54705" i="17" s="1"/>
  <c r="M54705" i="17" a="1"/>
  <c r="M54705" i="17" s="1"/>
  <c r="M54672" i="17" a="1"/>
  <c r="M54672" i="17" s="1"/>
  <c r="N54672" i="17" a="1"/>
  <c r="N54672" i="17" s="1"/>
  <c r="M54671" i="17" a="1"/>
  <c r="M54671" i="17" s="1"/>
  <c r="N54671" i="17" a="1"/>
  <c r="N54671" i="17" s="1"/>
  <c r="R54666" i="17" a="1"/>
  <c r="R54666" i="17" s="1"/>
  <c r="S54666" i="17" s="1" a="1"/>
  <c r="S54666" i="17" s="1"/>
  <c r="M54666" i="17" a="1"/>
  <c r="M54666" i="17" s="1"/>
  <c r="R54633" i="17" a="1"/>
  <c r="R54633" i="17" s="1"/>
  <c r="N54633" i="17" a="1"/>
  <c r="N54633" i="17" s="1"/>
  <c r="M54633" i="17" a="1"/>
  <c r="M54633" i="17" s="1"/>
  <c r="M54632" i="17" a="1"/>
  <c r="M54632" i="17" s="1"/>
  <c r="N54632" i="17" a="1"/>
  <c r="N54632" i="17" s="1"/>
  <c r="M54631" i="17" a="1"/>
  <c r="M54631" i="17" s="1"/>
  <c r="N54631" i="17" a="1"/>
  <c r="N54631" i="17" s="1"/>
  <c r="M54622" i="17" a="1"/>
  <c r="M54622" i="17" s="1"/>
  <c r="N54622" i="17" a="1"/>
  <c r="N54622" i="17" s="1"/>
  <c r="R54609" i="17" a="1"/>
  <c r="R54609" i="17" s="1"/>
  <c r="M54609" i="17" a="1"/>
  <c r="M54609" i="17" s="1"/>
  <c r="N54609" i="17" a="1"/>
  <c r="N54609" i="17" s="1"/>
  <c r="M54597" i="17" a="1"/>
  <c r="M54597" i="17" s="1"/>
  <c r="N54597" i="17" a="1"/>
  <c r="N54597" i="17" s="1"/>
  <c r="M54595" i="17" a="1"/>
  <c r="M54595" i="17" s="1"/>
  <c r="N54595" i="17" a="1"/>
  <c r="N54595" i="17" s="1"/>
  <c r="R54572" i="17" a="1"/>
  <c r="R54572" i="17" s="1"/>
  <c r="M54572" i="17" a="1"/>
  <c r="M54572" i="17" s="1"/>
  <c r="N54572" i="17" a="1"/>
  <c r="N54572" i="17" s="1"/>
  <c r="M54570" i="17" a="1"/>
  <c r="M54570" i="17" s="1"/>
  <c r="N54570" i="17" a="1"/>
  <c r="N54570" i="17" s="1"/>
  <c r="R54569" i="17" a="1"/>
  <c r="R54569" i="17" s="1"/>
  <c r="M54569" i="17" a="1"/>
  <c r="M54569" i="17" s="1"/>
  <c r="N54569" i="17" a="1"/>
  <c r="N54569" i="17" s="1"/>
  <c r="M54552" i="17" a="1"/>
  <c r="M54552" i="17" s="1"/>
  <c r="N54552" i="17" a="1"/>
  <c r="N54552" i="17" s="1"/>
  <c r="M54551" i="17" a="1"/>
  <c r="M54551" i="17" s="1"/>
  <c r="N54551" i="17" a="1"/>
  <c r="N54551" i="17" s="1"/>
  <c r="M54516" i="17" a="1"/>
  <c r="M54516" i="17" s="1"/>
  <c r="N54516" i="17" a="1"/>
  <c r="N54516" i="17" s="1"/>
  <c r="M54514" i="17" a="1"/>
  <c r="M54514" i="17" s="1"/>
  <c r="N54514" i="17" a="1"/>
  <c r="N54514" i="17" s="1"/>
  <c r="R54513" i="17" a="1"/>
  <c r="R54513" i="17" s="1"/>
  <c r="N54513" i="17" a="1"/>
  <c r="N54513" i="17" s="1"/>
  <c r="M54513" i="17" a="1"/>
  <c r="M54513" i="17" s="1"/>
  <c r="M54512" i="17" a="1"/>
  <c r="M54512" i="17" s="1"/>
  <c r="N54512" i="17" a="1"/>
  <c r="N54512" i="17" s="1"/>
  <c r="M54493" i="17" a="1"/>
  <c r="M54493" i="17" s="1"/>
  <c r="N54493" i="17" a="1"/>
  <c r="N54493" i="17" s="1"/>
  <c r="M54471" i="17" a="1"/>
  <c r="M54471" i="17" s="1"/>
  <c r="N54471" i="17" a="1"/>
  <c r="N54471" i="17" s="1"/>
  <c r="R54433" i="17" a="1"/>
  <c r="R54433" i="17" s="1"/>
  <c r="M54433" i="17" a="1"/>
  <c r="M54433" i="17" s="1"/>
  <c r="N54433" i="17" a="1"/>
  <c r="N54433" i="17" s="1"/>
  <c r="R54426" i="17" a="1"/>
  <c r="R54426" i="17" s="1"/>
  <c r="S54426" i="17" s="1" a="1"/>
  <c r="S54426" i="17" s="1"/>
  <c r="M54426" i="17" a="1"/>
  <c r="M54426" i="17" s="1"/>
  <c r="N54421" i="17" a="1"/>
  <c r="N54421" i="17" s="1"/>
  <c r="M54421" i="17" a="1"/>
  <c r="M54421" i="17" s="1"/>
  <c r="M54410" i="17" a="1"/>
  <c r="M54410" i="17" s="1"/>
  <c r="N54410" i="17" a="1"/>
  <c r="N54410" i="17" s="1"/>
  <c r="N54405" i="17" a="1"/>
  <c r="N54405" i="17" s="1"/>
  <c r="M54405" i="17" a="1"/>
  <c r="M54405" i="17" s="1"/>
  <c r="M54404" i="17" a="1"/>
  <c r="M54404" i="17" s="1"/>
  <c r="N54404" i="17" a="1"/>
  <c r="N54404" i="17" s="1"/>
  <c r="M54384" i="17" a="1"/>
  <c r="M54384" i="17" s="1"/>
  <c r="N54384" i="17" a="1"/>
  <c r="N54384" i="17" s="1"/>
  <c r="M54366" i="17" a="1"/>
  <c r="M54366" i="17" s="1"/>
  <c r="N54366" i="17" a="1"/>
  <c r="N54366" i="17" s="1"/>
  <c r="M54351" i="17" a="1"/>
  <c r="M54351" i="17" s="1"/>
  <c r="N54351" i="17" a="1"/>
  <c r="N54351" i="17" s="1"/>
  <c r="M54326" i="17" a="1"/>
  <c r="M54326" i="17" s="1"/>
  <c r="N54326" i="17" a="1"/>
  <c r="N54326" i="17" s="1"/>
  <c r="N54288" i="17" a="1"/>
  <c r="N54288" i="17" s="1"/>
  <c r="M54288" i="17" a="1"/>
  <c r="M54288" i="17" s="1"/>
  <c r="M54279" i="17" a="1"/>
  <c r="M54279" i="17" s="1"/>
  <c r="N54279" i="17" a="1"/>
  <c r="N54279" i="17" s="1"/>
  <c r="M54268" i="17" a="1"/>
  <c r="M54268" i="17" s="1"/>
  <c r="N54268" i="17" a="1"/>
  <c r="N54268" i="17" s="1"/>
  <c r="N54264" i="17" a="1"/>
  <c r="N54264" i="17" s="1"/>
  <c r="M54264" i="17" a="1"/>
  <c r="M54264" i="17" s="1"/>
  <c r="M54258" i="17" a="1"/>
  <c r="M54258" i="17" s="1"/>
  <c r="N54258" i="17" a="1"/>
  <c r="N54258" i="17" s="1"/>
  <c r="N54253" i="17" a="1"/>
  <c r="N54253" i="17" s="1"/>
  <c r="M54253" i="17" a="1"/>
  <c r="M54253" i="17" s="1"/>
  <c r="M54234" i="17" a="1"/>
  <c r="M54234" i="17" s="1"/>
  <c r="N54234" i="17" a="1"/>
  <c r="N54234" i="17" s="1"/>
  <c r="M54209" i="17" a="1"/>
  <c r="M54209" i="17" s="1"/>
  <c r="N54209" i="17" a="1"/>
  <c r="N54209" i="17" s="1"/>
  <c r="M54208" i="17" a="1"/>
  <c r="M54208" i="17" s="1"/>
  <c r="N54208" i="17" a="1"/>
  <c r="N54208" i="17" s="1"/>
  <c r="M54207" i="17" a="1"/>
  <c r="M54207" i="17" s="1"/>
  <c r="N54207" i="17" a="1"/>
  <c r="N54207" i="17" s="1"/>
  <c r="N54206" i="17" a="1"/>
  <c r="N54206" i="17" s="1"/>
  <c r="M54206" i="17" a="1"/>
  <c r="M54206" i="17" s="1"/>
  <c r="M54189" i="17" a="1"/>
  <c r="M54189" i="17" s="1"/>
  <c r="N54189" i="17" a="1"/>
  <c r="N54189" i="17" s="1"/>
  <c r="N54179" i="17" a="1"/>
  <c r="N54179" i="17" s="1"/>
  <c r="M54179" i="17" a="1"/>
  <c r="M54179" i="17" s="1"/>
  <c r="M54170" i="17" a="1"/>
  <c r="M54170" i="17" s="1"/>
  <c r="N54170" i="17" a="1"/>
  <c r="N54170" i="17" s="1"/>
  <c r="N54164" i="17" a="1"/>
  <c r="N54164" i="17" s="1"/>
  <c r="M54164" i="17" a="1"/>
  <c r="M54164" i="17" s="1"/>
  <c r="N54162" i="17" a="1"/>
  <c r="N54162" i="17" s="1"/>
  <c r="M54162" i="17" a="1"/>
  <c r="M54162" i="17" s="1"/>
  <c r="M54157" i="17" a="1"/>
  <c r="M54157" i="17" s="1"/>
  <c r="N54157" i="17" a="1"/>
  <c r="N54157" i="17" s="1"/>
  <c r="M54152" i="17" a="1"/>
  <c r="M54152" i="17" s="1"/>
  <c r="N54152" i="17" a="1"/>
  <c r="N54152" i="17" s="1"/>
  <c r="N54131" i="17" a="1"/>
  <c r="N54131" i="17" s="1"/>
  <c r="M54131" i="17" a="1"/>
  <c r="M54131" i="17" s="1"/>
  <c r="M54122" i="17" a="1"/>
  <c r="M54122" i="17" s="1"/>
  <c r="N54122" i="17" a="1"/>
  <c r="N54122" i="17" s="1"/>
  <c r="N54117" i="17" a="1"/>
  <c r="N54117" i="17" s="1"/>
  <c r="M54117" i="17" a="1"/>
  <c r="M54117" i="17" s="1"/>
  <c r="N54109" i="17" a="1"/>
  <c r="N54109" i="17" s="1"/>
  <c r="M54109" i="17" a="1"/>
  <c r="M54109" i="17" s="1"/>
  <c r="N54105" i="17" a="1"/>
  <c r="N54105" i="17" s="1"/>
  <c r="M54105" i="17" a="1"/>
  <c r="M54105" i="17" s="1"/>
  <c r="M54104" i="17" a="1"/>
  <c r="M54104" i="17" s="1"/>
  <c r="N54104" i="17" a="1"/>
  <c r="N54104" i="17" s="1"/>
  <c r="N54103" i="17" a="1"/>
  <c r="N54103" i="17" s="1"/>
  <c r="M54103" i="17" a="1"/>
  <c r="M54103" i="17" s="1"/>
  <c r="M54102" i="17" a="1"/>
  <c r="M54102" i="17" s="1"/>
  <c r="N54102" i="17" a="1"/>
  <c r="N54102" i="17" s="1"/>
  <c r="N54078" i="17" a="1"/>
  <c r="N54078" i="17" s="1"/>
  <c r="M54078" i="17" a="1"/>
  <c r="M54078" i="17" s="1"/>
  <c r="N54063" i="17" a="1"/>
  <c r="N54063" i="17" s="1"/>
  <c r="M54063" i="17" a="1"/>
  <c r="M54063" i="17" s="1"/>
  <c r="M54048" i="17" a="1"/>
  <c r="M54048" i="17" s="1"/>
  <c r="N54048" i="17" a="1"/>
  <c r="N54048" i="17" s="1"/>
  <c r="M54041" i="17" a="1"/>
  <c r="M54041" i="17" s="1"/>
  <c r="N54041" i="17" a="1"/>
  <c r="N54041" i="17" s="1"/>
  <c r="N54040" i="17" a="1"/>
  <c r="N54040" i="17" s="1"/>
  <c r="M54040" i="17" a="1"/>
  <c r="M54040" i="17" s="1"/>
  <c r="M54039" i="17" a="1"/>
  <c r="M54039" i="17" s="1"/>
  <c r="N54039" i="17" a="1"/>
  <c r="N54039" i="17" s="1"/>
  <c r="M54020" i="17" a="1"/>
  <c r="M54020" i="17" s="1"/>
  <c r="N54020" i="17" a="1"/>
  <c r="N54020" i="17" s="1"/>
  <c r="M54019" i="17" a="1"/>
  <c r="M54019" i="17" s="1"/>
  <c r="N54019" i="17" a="1"/>
  <c r="N54019" i="17" s="1"/>
  <c r="M53985" i="17" a="1"/>
  <c r="M53985" i="17" s="1"/>
  <c r="N53985" i="17" a="1"/>
  <c r="N53985" i="17" s="1"/>
  <c r="N53984" i="17" a="1"/>
  <c r="N53984" i="17" s="1"/>
  <c r="M53984" i="17" a="1"/>
  <c r="M53984" i="17" s="1"/>
  <c r="M53983" i="17" a="1"/>
  <c r="M53983" i="17" s="1"/>
  <c r="N53983" i="17" a="1"/>
  <c r="N53983" i="17" s="1"/>
  <c r="M53956" i="17" a="1"/>
  <c r="M53956" i="17" s="1"/>
  <c r="N53956" i="17" a="1"/>
  <c r="N53956" i="17" s="1"/>
  <c r="M53953" i="17" a="1"/>
  <c r="M53953" i="17" s="1"/>
  <c r="N53953" i="17" a="1"/>
  <c r="N53953" i="17" s="1"/>
  <c r="N53947" i="17" a="1"/>
  <c r="N53947" i="17" s="1"/>
  <c r="M53947" i="17" a="1"/>
  <c r="M53947" i="17" s="1"/>
  <c r="M53933" i="17" a="1"/>
  <c r="M53933" i="17" s="1"/>
  <c r="N53933" i="17" a="1"/>
  <c r="N53933" i="17" s="1"/>
  <c r="M53930" i="17" a="1"/>
  <c r="M53930" i="17" s="1"/>
  <c r="N53930" i="17" a="1"/>
  <c r="N53930" i="17" s="1"/>
  <c r="N53921" i="17" a="1"/>
  <c r="N53921" i="17" s="1"/>
  <c r="M53921" i="17" a="1"/>
  <c r="M53921" i="17" s="1"/>
  <c r="M53906" i="17" a="1"/>
  <c r="M53906" i="17" s="1"/>
  <c r="N53906" i="17" a="1"/>
  <c r="N53906" i="17" s="1"/>
  <c r="R53901" i="17" a="1"/>
  <c r="R53901" i="17" s="1"/>
  <c r="S53901" i="17" s="1" a="1"/>
  <c r="S53901" i="17" s="1"/>
  <c r="N53901" i="17" a="1"/>
  <c r="N53901" i="17" s="1"/>
  <c r="M53901" i="17" a="1"/>
  <c r="M53901" i="17" s="1"/>
  <c r="N53899" i="17" a="1"/>
  <c r="N53899" i="17" s="1"/>
  <c r="M53899" i="17" a="1"/>
  <c r="M53899" i="17" s="1"/>
  <c r="M53895" i="17" a="1"/>
  <c r="M53895" i="17" s="1"/>
  <c r="N53895" i="17" a="1"/>
  <c r="N53895" i="17" s="1"/>
  <c r="N53894" i="17" a="1"/>
  <c r="N53894" i="17" s="1"/>
  <c r="M53894" i="17" a="1"/>
  <c r="M53894" i="17" s="1"/>
  <c r="M53889" i="17" a="1"/>
  <c r="M53889" i="17" s="1"/>
  <c r="N53889" i="17" a="1"/>
  <c r="N53889" i="17" s="1"/>
  <c r="N53882" i="17" a="1"/>
  <c r="N53882" i="17" s="1"/>
  <c r="M53882" i="17" a="1"/>
  <c r="M53882" i="17" s="1"/>
  <c r="M53866" i="17" a="1"/>
  <c r="M53866" i="17" s="1"/>
  <c r="N53866" i="17" a="1"/>
  <c r="N53866" i="17" s="1"/>
  <c r="R53861" i="17" a="1"/>
  <c r="R53861" i="17" s="1"/>
  <c r="M53861" i="17" a="1"/>
  <c r="M53861" i="17" s="1"/>
  <c r="N53861" i="17" a="1"/>
  <c r="N53861" i="17" s="1"/>
  <c r="R53853" i="17" a="1"/>
  <c r="R53853" i="17" s="1"/>
  <c r="S53853" i="17" s="1" a="1"/>
  <c r="S53853" i="17" s="1"/>
  <c r="M53853" i="17" a="1"/>
  <c r="M53853" i="17" s="1"/>
  <c r="M53849" i="17" a="1"/>
  <c r="M53849" i="17" s="1"/>
  <c r="N53849" i="17" a="1"/>
  <c r="N53849" i="17" s="1"/>
  <c r="M53841" i="17" a="1"/>
  <c r="M53841" i="17" s="1"/>
  <c r="N53841" i="17" a="1"/>
  <c r="N53841" i="17" s="1"/>
  <c r="M53833" i="17" a="1"/>
  <c r="M53833" i="17" s="1"/>
  <c r="N53833" i="17" a="1"/>
  <c r="N53833" i="17" s="1"/>
  <c r="N53832" i="17" a="1"/>
  <c r="N53832" i="17" s="1"/>
  <c r="M53832" i="17" a="1"/>
  <c r="M53832" i="17" s="1"/>
  <c r="M53831" i="17" a="1"/>
  <c r="M53831" i="17" s="1"/>
  <c r="N53831" i="17" a="1"/>
  <c r="N53831" i="17" s="1"/>
  <c r="N53830" i="17" a="1"/>
  <c r="N53830" i="17" s="1"/>
  <c r="M53830" i="17" a="1"/>
  <c r="M53830" i="17" s="1"/>
  <c r="M53825" i="17" a="1"/>
  <c r="M53825" i="17" s="1"/>
  <c r="N53825" i="17" a="1"/>
  <c r="N53825" i="17" s="1"/>
  <c r="M53791" i="17" a="1"/>
  <c r="M53791" i="17" s="1"/>
  <c r="N53791" i="17" a="1"/>
  <c r="N53791" i="17" s="1"/>
  <c r="M53790" i="17" a="1"/>
  <c r="M53790" i="17" s="1"/>
  <c r="N53790" i="17" a="1"/>
  <c r="N53790" i="17" s="1"/>
  <c r="M53783" i="17" a="1"/>
  <c r="M53783" i="17" s="1"/>
  <c r="N53783" i="17" a="1"/>
  <c r="N53783" i="17" s="1"/>
  <c r="M53782" i="17" a="1"/>
  <c r="M53782" i="17" s="1"/>
  <c r="N53782" i="17" a="1"/>
  <c r="N53782" i="17" s="1"/>
  <c r="M53776" i="17" a="1"/>
  <c r="M53776" i="17" s="1"/>
  <c r="N53776" i="17" a="1"/>
  <c r="N53776" i="17" s="1"/>
  <c r="N53759" i="17" a="1"/>
  <c r="N53759" i="17" s="1"/>
  <c r="M53759" i="17" a="1"/>
  <c r="M53759" i="17" s="1"/>
  <c r="M53758" i="17" a="1"/>
  <c r="M53758" i="17" s="1"/>
  <c r="N53758" i="17" a="1"/>
  <c r="N53758" i="17" s="1"/>
  <c r="N53751" i="17" a="1"/>
  <c r="N53751" i="17" s="1"/>
  <c r="M53751" i="17" a="1"/>
  <c r="M53751" i="17" s="1"/>
  <c r="M53740" i="17" a="1"/>
  <c r="M53740" i="17" s="1"/>
  <c r="N53740" i="17" a="1"/>
  <c r="N53740" i="17" s="1"/>
  <c r="M53713" i="17" a="1"/>
  <c r="M53713" i="17" s="1"/>
  <c r="N53713" i="17" a="1"/>
  <c r="N53713" i="17" s="1"/>
  <c r="R53706" i="17" a="1"/>
  <c r="R53706" i="17" s="1"/>
  <c r="S53706" i="17" s="1" a="1"/>
  <c r="S53706" i="17" s="1"/>
  <c r="M53706" i="17" a="1"/>
  <c r="M53706" i="17" s="1"/>
  <c r="M53692" i="17" a="1"/>
  <c r="M53692" i="17" s="1"/>
  <c r="N53692" i="17" a="1"/>
  <c r="N53692" i="17" s="1"/>
  <c r="M53676" i="17" a="1"/>
  <c r="M53676" i="17" s="1"/>
  <c r="N53676" i="17" a="1"/>
  <c r="N53676" i="17" s="1"/>
  <c r="N53651" i="17" a="1"/>
  <c r="N53651" i="17" s="1"/>
  <c r="M53651" i="17" a="1"/>
  <c r="M53651" i="17" s="1"/>
  <c r="R53597" i="17" a="1"/>
  <c r="R53597" i="17" s="1"/>
  <c r="S53597" i="17" s="1" a="1"/>
  <c r="S53597" i="17" s="1"/>
  <c r="M53597" i="17" a="1"/>
  <c r="M53597" i="17" s="1"/>
  <c r="N53597" i="17" a="1"/>
  <c r="N53597" i="17" s="1"/>
  <c r="M53595" i="17" a="1"/>
  <c r="M53595" i="17" s="1"/>
  <c r="N53595" i="17" a="1"/>
  <c r="N53595" i="17" s="1"/>
  <c r="M53592" i="17" a="1"/>
  <c r="M53592" i="17" s="1"/>
  <c r="N53592" i="17" a="1"/>
  <c r="N53592" i="17" s="1"/>
  <c r="R53576" i="17" a="1"/>
  <c r="R53576" i="17" s="1"/>
  <c r="S53576" i="17" s="1" a="1"/>
  <c r="S53576" i="17" s="1"/>
  <c r="R53573" i="17" a="1"/>
  <c r="R53573" i="17" s="1"/>
  <c r="M53573" i="17" a="1"/>
  <c r="M53573" i="17" s="1"/>
  <c r="N53573" i="17" a="1"/>
  <c r="N53573" i="17" s="1"/>
  <c r="M53567" i="17" a="1"/>
  <c r="M53567" i="17" s="1"/>
  <c r="N53567" i="17" a="1"/>
  <c r="N53567" i="17" s="1"/>
  <c r="M53551" i="17" a="1"/>
  <c r="M53551" i="17" s="1"/>
  <c r="N53551" i="17" a="1"/>
  <c r="N53551" i="17" s="1"/>
  <c r="N53550" i="17" a="1"/>
  <c r="N53550" i="17" s="1"/>
  <c r="M53550" i="17" a="1"/>
  <c r="M53550" i="17" s="1"/>
  <c r="M53544" i="17" a="1"/>
  <c r="M53544" i="17" s="1"/>
  <c r="N53544" i="17" a="1"/>
  <c r="N53544" i="17" s="1"/>
  <c r="N53543" i="17" a="1"/>
  <c r="N53543" i="17" s="1"/>
  <c r="M53543" i="17" a="1"/>
  <c r="M53543" i="17" s="1"/>
  <c r="M53542" i="17" a="1"/>
  <c r="M53542" i="17" s="1"/>
  <c r="N53542" i="17" a="1"/>
  <c r="N53542" i="17" s="1"/>
  <c r="N53539" i="17" a="1"/>
  <c r="N53539" i="17" s="1"/>
  <c r="M53539" i="17" a="1"/>
  <c r="M53539" i="17" s="1"/>
  <c r="R53533" i="17" a="1"/>
  <c r="R53533" i="17" s="1"/>
  <c r="S53533" i="17" s="1" a="1"/>
  <c r="S53533" i="17" s="1"/>
  <c r="M53533" i="17" a="1"/>
  <c r="M53533" i="17" s="1"/>
  <c r="N53533" i="17" a="1"/>
  <c r="N53533" i="17" s="1"/>
  <c r="M53531" i="17" a="1"/>
  <c r="M53531" i="17" s="1"/>
  <c r="N53531" i="17" a="1"/>
  <c r="N53531" i="17" s="1"/>
  <c r="M53526" i="17" a="1"/>
  <c r="M53526" i="17" s="1"/>
  <c r="N53526" i="17" a="1"/>
  <c r="N53526" i="17" s="1"/>
  <c r="M53523" i="17" a="1"/>
  <c r="M53523" i="17" s="1"/>
  <c r="N53523" i="17" a="1"/>
  <c r="N53523" i="17" s="1"/>
  <c r="M53514" i="17" a="1"/>
  <c r="M53514" i="17" s="1"/>
  <c r="N53514" i="17" a="1"/>
  <c r="N53514" i="17" s="1"/>
  <c r="N53506" i="17" a="1"/>
  <c r="N53506" i="17" s="1"/>
  <c r="M53506" i="17" a="1"/>
  <c r="M53506" i="17" s="1"/>
  <c r="M53476" i="17" a="1"/>
  <c r="M53476" i="17" s="1"/>
  <c r="N53476" i="17" a="1"/>
  <c r="N53476" i="17" s="1"/>
  <c r="M53467" i="17" a="1"/>
  <c r="M53467" i="17" s="1"/>
  <c r="N53467" i="17" a="1"/>
  <c r="N53467" i="17" s="1"/>
  <c r="M53449" i="17" a="1"/>
  <c r="M53449" i="17" s="1"/>
  <c r="N53449" i="17" a="1"/>
  <c r="N53449" i="17" s="1"/>
  <c r="M53448" i="17" a="1"/>
  <c r="M53448" i="17" s="1"/>
  <c r="N53448" i="17" a="1"/>
  <c r="N53448" i="17" s="1"/>
  <c r="N53447" i="17" a="1"/>
  <c r="N53447" i="17" s="1"/>
  <c r="M53447" i="17" a="1"/>
  <c r="M53447" i="17" s="1"/>
  <c r="M53446" i="17" a="1"/>
  <c r="M53446" i="17" s="1"/>
  <c r="N53446" i="17" a="1"/>
  <c r="N53446" i="17" s="1"/>
  <c r="R53437" i="17" a="1"/>
  <c r="R53437" i="17" s="1"/>
  <c r="M53437" i="17" a="1"/>
  <c r="M53437" i="17" s="1"/>
  <c r="N53437" i="17" a="1"/>
  <c r="N53437" i="17" s="1"/>
  <c r="R53419" i="17" a="1"/>
  <c r="R53419" i="17" s="1"/>
  <c r="S53419" i="17" s="1" a="1"/>
  <c r="S53419" i="17" s="1"/>
  <c r="M53394" i="17" a="1"/>
  <c r="M53394" i="17" s="1"/>
  <c r="N53394" i="17" a="1"/>
  <c r="N53394" i="17" s="1"/>
  <c r="R53381" i="17" a="1"/>
  <c r="R53381" i="17" s="1"/>
  <c r="S53381" i="17" s="1" a="1"/>
  <c r="S53381" i="17" s="1"/>
  <c r="M53381" i="17" a="1"/>
  <c r="M53381" i="17" s="1"/>
  <c r="N53381" i="17" a="1"/>
  <c r="N53381" i="17" s="1"/>
  <c r="N53379" i="17" a="1"/>
  <c r="N53379" i="17" s="1"/>
  <c r="M53379" i="17" a="1"/>
  <c r="M53379" i="17" s="1"/>
  <c r="M53358" i="17" a="1"/>
  <c r="M53358" i="17" s="1"/>
  <c r="N53358" i="17" a="1"/>
  <c r="N53358" i="17" s="1"/>
  <c r="M53355" i="17" a="1"/>
  <c r="M53355" i="17" s="1"/>
  <c r="N53355" i="17" a="1"/>
  <c r="N53355" i="17" s="1"/>
  <c r="M53336" i="17" a="1"/>
  <c r="M53336" i="17" s="1"/>
  <c r="N53336" i="17" a="1"/>
  <c r="N53336" i="17" s="1"/>
  <c r="M53324" i="17" a="1"/>
  <c r="M53324" i="17" s="1"/>
  <c r="N53324" i="17" a="1"/>
  <c r="N53324" i="17" s="1"/>
  <c r="R53309" i="17" a="1"/>
  <c r="R53309" i="17" s="1"/>
  <c r="M53309" i="17" a="1"/>
  <c r="M53309" i="17" s="1"/>
  <c r="N53309" i="17" a="1"/>
  <c r="N53309" i="17" s="1"/>
  <c r="N53305" i="17" a="1"/>
  <c r="N53305" i="17" s="1"/>
  <c r="M53305" i="17" a="1"/>
  <c r="M53305" i="17" s="1"/>
  <c r="M53274" i="17" a="1"/>
  <c r="M53274" i="17" s="1"/>
  <c r="N53274" i="17" a="1"/>
  <c r="N53274" i="17" s="1"/>
  <c r="N53268" i="17" a="1"/>
  <c r="N53268" i="17" s="1"/>
  <c r="M53268" i="17" a="1"/>
  <c r="M53268" i="17" s="1"/>
  <c r="M53267" i="17" a="1"/>
  <c r="M53267" i="17" s="1"/>
  <c r="N53267" i="17" a="1"/>
  <c r="N53267" i="17" s="1"/>
  <c r="M53252" i="17" a="1"/>
  <c r="M53252" i="17" s="1"/>
  <c r="N53252" i="17" a="1"/>
  <c r="N53252" i="17" s="1"/>
  <c r="M53251" i="17" a="1"/>
  <c r="M53251" i="17" s="1"/>
  <c r="N53251" i="17" a="1"/>
  <c r="N53251" i="17" s="1"/>
  <c r="R53245" i="17" a="1"/>
  <c r="R53245" i="17" s="1"/>
  <c r="S53245" i="17" s="1" a="1"/>
  <c r="S53245" i="17" s="1"/>
  <c r="N53245" i="17" a="1"/>
  <c r="N53245" i="17" s="1"/>
  <c r="M53245" i="17" a="1"/>
  <c r="M53245" i="17" s="1"/>
  <c r="N53231" i="17" a="1"/>
  <c r="N53231" i="17" s="1"/>
  <c r="M53231" i="17" a="1"/>
  <c r="M53231" i="17" s="1"/>
  <c r="M53230" i="17" a="1"/>
  <c r="M53230" i="17" s="1"/>
  <c r="N53230" i="17" a="1"/>
  <c r="N53230" i="17" s="1"/>
  <c r="M53215" i="17" a="1"/>
  <c r="M53215" i="17" s="1"/>
  <c r="N53215" i="17" a="1"/>
  <c r="N53215" i="17" s="1"/>
  <c r="R53165" i="17" a="1"/>
  <c r="R53165" i="17" s="1"/>
  <c r="S53165" i="17" s="1" a="1"/>
  <c r="S53165" i="17" s="1"/>
  <c r="M53165" i="17" a="1"/>
  <c r="M53165" i="17" s="1"/>
  <c r="N53165" i="17" a="1"/>
  <c r="N53165" i="17" s="1"/>
  <c r="M53163" i="17" a="1"/>
  <c r="M53163" i="17" s="1"/>
  <c r="N53163" i="17" a="1"/>
  <c r="N53163" i="17" s="1"/>
  <c r="N53148" i="17" a="1"/>
  <c r="N53148" i="17" s="1"/>
  <c r="M53148" i="17" a="1"/>
  <c r="M53148" i="17" s="1"/>
  <c r="M53144" i="17" a="1"/>
  <c r="M53144" i="17" s="1"/>
  <c r="N53144" i="17" a="1"/>
  <c r="N53144" i="17" s="1"/>
  <c r="M53138" i="17" a="1"/>
  <c r="M53138" i="17" s="1"/>
  <c r="N53138" i="17" a="1"/>
  <c r="N53138" i="17" s="1"/>
  <c r="R53125" i="17" a="1"/>
  <c r="R53125" i="17" s="1"/>
  <c r="S53125" i="17" s="1" a="1"/>
  <c r="S53125" i="17" s="1"/>
  <c r="M53125" i="17" a="1"/>
  <c r="M53125" i="17" s="1"/>
  <c r="N53125" i="17" a="1"/>
  <c r="N53125" i="17" s="1"/>
  <c r="M53123" i="17" a="1"/>
  <c r="M53123" i="17" s="1"/>
  <c r="N53123" i="17" a="1"/>
  <c r="N53123" i="17" s="1"/>
  <c r="M53112" i="17" a="1"/>
  <c r="M53112" i="17" s="1"/>
  <c r="N53112" i="17" a="1"/>
  <c r="N53112" i="17" s="1"/>
  <c r="M53090" i="17" a="1"/>
  <c r="M53090" i="17" s="1"/>
  <c r="N53090" i="17" a="1"/>
  <c r="N53090" i="17" s="1"/>
  <c r="N53082" i="17" a="1"/>
  <c r="N53082" i="17" s="1"/>
  <c r="M53082" i="17" a="1"/>
  <c r="M53082" i="17" s="1"/>
  <c r="R53077" i="17" a="1"/>
  <c r="R53077" i="17" s="1"/>
  <c r="S53077" i="17" s="1" a="1"/>
  <c r="S53077" i="17" s="1"/>
  <c r="M53077" i="17" a="1"/>
  <c r="M53077" i="17" s="1"/>
  <c r="N53077" i="17" a="1"/>
  <c r="N53077" i="17" s="1"/>
  <c r="M53075" i="17" a="1"/>
  <c r="M53075" i="17" s="1"/>
  <c r="N53075" i="17" a="1"/>
  <c r="N53075" i="17" s="1"/>
  <c r="R53068" i="17" a="1"/>
  <c r="R53068" i="17" s="1"/>
  <c r="S53068" i="17" s="1" a="1"/>
  <c r="S53068" i="17" s="1"/>
  <c r="N53063" i="17" a="1"/>
  <c r="N53063" i="17" s="1"/>
  <c r="M53063" i="17" a="1"/>
  <c r="M53063" i="17" s="1"/>
  <c r="M53059" i="17" a="1"/>
  <c r="M53059" i="17" s="1"/>
  <c r="N53059" i="17" a="1"/>
  <c r="N53059" i="17" s="1"/>
  <c r="R53053" i="17" a="1"/>
  <c r="R53053" i="17" s="1"/>
  <c r="S53053" i="17" s="1" a="1"/>
  <c r="S53053" i="17" s="1"/>
  <c r="N53053" i="17" a="1"/>
  <c r="N53053" i="17" s="1"/>
  <c r="M53053" i="17" a="1"/>
  <c r="M53053" i="17" s="1"/>
  <c r="M53051" i="17" a="1"/>
  <c r="M53051" i="17" s="1"/>
  <c r="N53051" i="17" a="1"/>
  <c r="N53051" i="17" s="1"/>
  <c r="M53022" i="17" a="1"/>
  <c r="M53022" i="17" s="1"/>
  <c r="N53022" i="17" a="1"/>
  <c r="N53022" i="17" s="1"/>
  <c r="M52993" i="17" a="1"/>
  <c r="M52993" i="17" s="1"/>
  <c r="N52993" i="17" a="1"/>
  <c r="N52993" i="17" s="1"/>
  <c r="N52976" i="17" a="1"/>
  <c r="N52976" i="17" s="1"/>
  <c r="M52976" i="17" a="1"/>
  <c r="M52976" i="17" s="1"/>
  <c r="N52952" i="17" a="1"/>
  <c r="N52952" i="17" s="1"/>
  <c r="M52952" i="17" a="1"/>
  <c r="M52952" i="17" s="1"/>
  <c r="R52920" i="17" a="1"/>
  <c r="R52920" i="17" s="1"/>
  <c r="S52920" i="17" s="1" a="1"/>
  <c r="S52920" i="17" s="1"/>
  <c r="M52919" i="17" a="1"/>
  <c r="M52919" i="17" s="1"/>
  <c r="N52919" i="17" a="1"/>
  <c r="N52919" i="17" s="1"/>
  <c r="M52918" i="17" a="1"/>
  <c r="M52918" i="17" s="1"/>
  <c r="N52918" i="17" a="1"/>
  <c r="N52918" i="17" s="1"/>
  <c r="M52915" i="17" a="1"/>
  <c r="M52915" i="17" s="1"/>
  <c r="N52915" i="17" a="1"/>
  <c r="N52915" i="17" s="1"/>
  <c r="M52911" i="17" a="1"/>
  <c r="M52911" i="17" s="1"/>
  <c r="N52911" i="17" a="1"/>
  <c r="N52911" i="17" s="1"/>
  <c r="M52910" i="17" a="1"/>
  <c r="M52910" i="17" s="1"/>
  <c r="N52910" i="17" a="1"/>
  <c r="N52910" i="17" s="1"/>
  <c r="M52903" i="17" a="1"/>
  <c r="M52903" i="17" s="1"/>
  <c r="N52903" i="17" a="1"/>
  <c r="N52903" i="17" s="1"/>
  <c r="M52902" i="17" a="1"/>
  <c r="M52902" i="17" s="1"/>
  <c r="N52902" i="17" a="1"/>
  <c r="N52902" i="17" s="1"/>
  <c r="M52899" i="17" a="1"/>
  <c r="M52899" i="17" s="1"/>
  <c r="N52899" i="17" a="1"/>
  <c r="N52899" i="17" s="1"/>
  <c r="M52892" i="17" a="1"/>
  <c r="M52892" i="17" s="1"/>
  <c r="N52892" i="17" a="1"/>
  <c r="N52892" i="17" s="1"/>
  <c r="R52879" i="17" a="1"/>
  <c r="R52879" i="17" s="1"/>
  <c r="S52879" i="17" s="1" a="1"/>
  <c r="S52879" i="17" s="1"/>
  <c r="R52867" i="17" a="1"/>
  <c r="R52867" i="17" s="1"/>
  <c r="S52867" i="17" s="1" a="1"/>
  <c r="S52867" i="17" s="1"/>
  <c r="M52859" i="17" a="1"/>
  <c r="M52859" i="17" s="1"/>
  <c r="N52859" i="17" a="1"/>
  <c r="N52859" i="17" s="1"/>
  <c r="M52844" i="17" a="1"/>
  <c r="M52844" i="17" s="1"/>
  <c r="N52844" i="17" a="1"/>
  <c r="N52844" i="17" s="1"/>
  <c r="M52828" i="17" a="1"/>
  <c r="M52828" i="17" s="1"/>
  <c r="N52828" i="17" a="1"/>
  <c r="N52828" i="17" s="1"/>
  <c r="M52817" i="17" a="1"/>
  <c r="M52817" i="17" s="1"/>
  <c r="N52817" i="17" a="1"/>
  <c r="N52817" i="17" s="1"/>
  <c r="N52809" i="17" a="1"/>
  <c r="N52809" i="17" s="1"/>
  <c r="M52809" i="17" a="1"/>
  <c r="M52809" i="17" s="1"/>
  <c r="M52808" i="17" a="1"/>
  <c r="M52808" i="17" s="1"/>
  <c r="N52808" i="17" a="1"/>
  <c r="N52808" i="17" s="1"/>
  <c r="M52807" i="17" a="1"/>
  <c r="M52807" i="17" s="1"/>
  <c r="N52807" i="17" a="1"/>
  <c r="N52807" i="17" s="1"/>
  <c r="M52806" i="17" a="1"/>
  <c r="M52806" i="17" s="1"/>
  <c r="N52806" i="17" a="1"/>
  <c r="N52806" i="17" s="1"/>
  <c r="N52801" i="17" a="1"/>
  <c r="N52801" i="17" s="1"/>
  <c r="M52801" i="17" a="1"/>
  <c r="M52801" i="17" s="1"/>
  <c r="R52795" i="17" a="1"/>
  <c r="R52795" i="17" s="1"/>
  <c r="S52795" i="17" s="1" a="1"/>
  <c r="S52795" i="17" s="1"/>
  <c r="M52793" i="17" a="1"/>
  <c r="M52793" i="17" s="1"/>
  <c r="N52793" i="17" a="1"/>
  <c r="N52793" i="17" s="1"/>
  <c r="M52792" i="17" a="1"/>
  <c r="M52792" i="17" s="1"/>
  <c r="N52792" i="17" a="1"/>
  <c r="N52792" i="17" s="1"/>
  <c r="M52791" i="17" a="1"/>
  <c r="M52791" i="17" s="1"/>
  <c r="N52791" i="17" a="1"/>
  <c r="N52791" i="17" s="1"/>
  <c r="N52790" i="17" a="1"/>
  <c r="N52790" i="17" s="1"/>
  <c r="M52790" i="17" a="1"/>
  <c r="M52790" i="17" s="1"/>
  <c r="M52785" i="17" a="1"/>
  <c r="M52785" i="17" s="1"/>
  <c r="N52785" i="17" a="1"/>
  <c r="N52785" i="17" s="1"/>
  <c r="M52752" i="17" a="1"/>
  <c r="M52752" i="17" s="1"/>
  <c r="N52752" i="17" a="1"/>
  <c r="N52752" i="17" s="1"/>
  <c r="M52745" i="17" a="1"/>
  <c r="M52745" i="17" s="1"/>
  <c r="N52745" i="17" a="1"/>
  <c r="N52745" i="17" s="1"/>
  <c r="M52744" i="17" a="1"/>
  <c r="M52744" i="17" s="1"/>
  <c r="N52744" i="17" a="1"/>
  <c r="N52744" i="17" s="1"/>
  <c r="N52743" i="17" a="1"/>
  <c r="N52743" i="17" s="1"/>
  <c r="M52743" i="17" a="1"/>
  <c r="M52743" i="17" s="1"/>
  <c r="M52742" i="17" a="1"/>
  <c r="M52742" i="17" s="1"/>
  <c r="N52742" i="17" a="1"/>
  <c r="N52742" i="17" s="1"/>
  <c r="N52739" i="17" a="1"/>
  <c r="N52739" i="17" s="1"/>
  <c r="M52739" i="17" a="1"/>
  <c r="M52739" i="17" s="1"/>
  <c r="N52732" i="17" a="1"/>
  <c r="N52732" i="17" s="1"/>
  <c r="M52732" i="17" a="1"/>
  <c r="M52732" i="17" s="1"/>
  <c r="R52716" i="17" a="1"/>
  <c r="R52716" i="17" s="1"/>
  <c r="S52716" i="17" s="1" a="1"/>
  <c r="S52716" i="17" s="1"/>
  <c r="R52698" i="17" a="1"/>
  <c r="R52698" i="17" s="1"/>
  <c r="S52698" i="17" s="1" a="1"/>
  <c r="S52698" i="17" s="1"/>
  <c r="M52698" i="17" a="1"/>
  <c r="M52698" i="17" s="1"/>
  <c r="N52681" i="17" a="1"/>
  <c r="N52681" i="17" s="1"/>
  <c r="M52681" i="17" a="1"/>
  <c r="M52681" i="17" s="1"/>
  <c r="M52680" i="17" a="1"/>
  <c r="M52680" i="17" s="1"/>
  <c r="N52680" i="17" a="1"/>
  <c r="N52680" i="17" s="1"/>
  <c r="M52674" i="17" a="1"/>
  <c r="M52674" i="17" s="1"/>
  <c r="N52674" i="17" a="1"/>
  <c r="N52674" i="17" s="1"/>
  <c r="M52668" i="17" a="1"/>
  <c r="M52668" i="17" s="1"/>
  <c r="N52668" i="17" a="1"/>
  <c r="N52668" i="17" s="1"/>
  <c r="N52666" i="17" a="1"/>
  <c r="N52666" i="17" s="1"/>
  <c r="M52666" i="17" a="1"/>
  <c r="M52666" i="17" s="1"/>
  <c r="R52661" i="17" a="1"/>
  <c r="R52661" i="17" s="1"/>
  <c r="S52661" i="17" s="1" a="1"/>
  <c r="S52661" i="17" s="1"/>
  <c r="M52661" i="17" a="1"/>
  <c r="M52661" i="17" s="1"/>
  <c r="N52661" i="17" a="1"/>
  <c r="N52661" i="17" s="1"/>
  <c r="M52631" i="17" a="1"/>
  <c r="M52631" i="17" s="1"/>
  <c r="N52631" i="17" a="1"/>
  <c r="N52631" i="17" s="1"/>
  <c r="N52630" i="17" a="1"/>
  <c r="N52630" i="17" s="1"/>
  <c r="M52630" i="17" a="1"/>
  <c r="M52630" i="17" s="1"/>
  <c r="M52627" i="17" a="1"/>
  <c r="M52627" i="17" s="1"/>
  <c r="N52627" i="17" a="1"/>
  <c r="N52627" i="17" s="1"/>
  <c r="R52589" i="17" a="1"/>
  <c r="R52589" i="17" s="1"/>
  <c r="M52589" i="17" a="1"/>
  <c r="M52589" i="17" s="1"/>
  <c r="N52589" i="17" a="1"/>
  <c r="N52589" i="17" s="1"/>
  <c r="R52585" i="17" a="1"/>
  <c r="R52585" i="17" s="1"/>
  <c r="M52585" i="17" a="1"/>
  <c r="M52585" i="17" s="1"/>
  <c r="N52585" i="17" a="1"/>
  <c r="N52585" i="17" s="1"/>
  <c r="M52584" i="17" a="1"/>
  <c r="M52584" i="17" s="1"/>
  <c r="N52584" i="17" a="1"/>
  <c r="N52584" i="17" s="1"/>
  <c r="M52583" i="17" a="1"/>
  <c r="M52583" i="17" s="1"/>
  <c r="N52583" i="17" a="1"/>
  <c r="N52583" i="17" s="1"/>
  <c r="N52582" i="17" a="1"/>
  <c r="N52582" i="17" s="1"/>
  <c r="M52582" i="17" a="1"/>
  <c r="M52582" i="17" s="1"/>
  <c r="M52562" i="17" a="1"/>
  <c r="M52562" i="17" s="1"/>
  <c r="N52562" i="17" a="1"/>
  <c r="N52562" i="17" s="1"/>
  <c r="R52558" i="17" a="1"/>
  <c r="R52558" i="17" s="1"/>
  <c r="S52558" i="17" s="1" a="1"/>
  <c r="S52558" i="17" s="1"/>
  <c r="R52557" i="17" a="1"/>
  <c r="R52557" i="17" s="1"/>
  <c r="M52557" i="17" a="1"/>
  <c r="M52557" i="17" s="1"/>
  <c r="N52557" i="17" a="1"/>
  <c r="N52557" i="17" s="1"/>
  <c r="M52555" i="17" a="1"/>
  <c r="M52555" i="17" s="1"/>
  <c r="N52555" i="17" a="1"/>
  <c r="N52555" i="17" s="1"/>
  <c r="N52552" i="17" a="1"/>
  <c r="N52552" i="17" s="1"/>
  <c r="M52552" i="17" a="1"/>
  <c r="M52552" i="17" s="1"/>
  <c r="R52541" i="17" a="1"/>
  <c r="R52541" i="17" s="1"/>
  <c r="S52541" i="17" s="1" a="1"/>
  <c r="S52541" i="17" s="1"/>
  <c r="N52541" i="17" a="1"/>
  <c r="N52541" i="17" s="1"/>
  <c r="M52541" i="17" a="1"/>
  <c r="M52541" i="17" s="1"/>
  <c r="N52534" i="17" a="1"/>
  <c r="N52534" i="17" s="1"/>
  <c r="M52534" i="17" a="1"/>
  <c r="M52534" i="17" s="1"/>
  <c r="R52525" i="17" a="1"/>
  <c r="R52525" i="17" s="1"/>
  <c r="S52525" i="17" s="1" a="1"/>
  <c r="S52525" i="17" s="1"/>
  <c r="M52525" i="17" a="1"/>
  <c r="M52525" i="17" s="1"/>
  <c r="M52523" i="17" a="1"/>
  <c r="M52523" i="17" s="1"/>
  <c r="N52523" i="17" a="1"/>
  <c r="N52523" i="17" s="1"/>
  <c r="M52520" i="17" a="1"/>
  <c r="M52520" i="17" s="1"/>
  <c r="N52520" i="17" a="1"/>
  <c r="N52520" i="17" s="1"/>
  <c r="R52511" i="17" a="1"/>
  <c r="R52511" i="17" s="1"/>
  <c r="S52511" i="17" s="1" a="1"/>
  <c r="S52511" i="17" s="1"/>
  <c r="R52510" i="17" a="1"/>
  <c r="R52510" i="17" s="1"/>
  <c r="S52510" i="17" s="1" a="1"/>
  <c r="S52510" i="17" s="1"/>
  <c r="M52508" i="17" a="1"/>
  <c r="M52508" i="17" s="1"/>
  <c r="N52508" i="17" a="1"/>
  <c r="N52508" i="17" s="1"/>
  <c r="M52498" i="17" a="1"/>
  <c r="M52498" i="17" s="1"/>
  <c r="N52498" i="17" a="1"/>
  <c r="N52498" i="17" s="1"/>
  <c r="R52495" i="17" a="1"/>
  <c r="R52495" i="17" s="1"/>
  <c r="S52495" i="17" s="1" a="1"/>
  <c r="S52495" i="17" s="1"/>
  <c r="N52482" i="17" a="1"/>
  <c r="N52482" i="17" s="1"/>
  <c r="M52482" i="17" a="1"/>
  <c r="M52482" i="17" s="1"/>
  <c r="R52457" i="17" a="1"/>
  <c r="R52457" i="17" s="1"/>
  <c r="S52457" i="17" s="1" a="1"/>
  <c r="S52457" i="17" s="1"/>
  <c r="M52457" i="17" a="1"/>
  <c r="M52457" i="17" s="1"/>
  <c r="N52457" i="17" a="1"/>
  <c r="N52457" i="17" s="1"/>
  <c r="R52452" i="17" a="1"/>
  <c r="R52452" i="17" s="1"/>
  <c r="S52452" i="17" s="1" a="1"/>
  <c r="S52452" i="17" s="1"/>
  <c r="R52413" i="17" a="1"/>
  <c r="R52413" i="17" s="1"/>
  <c r="S52413" i="17" s="1" a="1"/>
  <c r="S52413" i="17" s="1"/>
  <c r="M52413" i="17" a="1"/>
  <c r="M52413" i="17" s="1"/>
  <c r="N52413" i="17" a="1"/>
  <c r="N52413" i="17" s="1"/>
  <c r="R52399" i="17" a="1"/>
  <c r="R52399" i="17" s="1"/>
  <c r="S52399" i="17" s="1" a="1"/>
  <c r="S52399" i="17" s="1"/>
  <c r="M52383" i="17" a="1"/>
  <c r="M52383" i="17" s="1"/>
  <c r="N52383" i="17" a="1"/>
  <c r="N52383" i="17" s="1"/>
  <c r="N52382" i="17" a="1"/>
  <c r="N52382" i="17" s="1"/>
  <c r="M52382" i="17" a="1"/>
  <c r="M52382" i="17" s="1"/>
  <c r="R52373" i="17" a="1"/>
  <c r="R52373" i="17" s="1"/>
  <c r="S52373" i="17" s="1" a="1"/>
  <c r="S52373" i="17" s="1"/>
  <c r="M52373" i="17" a="1"/>
  <c r="M52373" i="17" s="1"/>
  <c r="N52373" i="17" a="1"/>
  <c r="N52373" i="17" s="1"/>
  <c r="N52371" i="17" a="1"/>
  <c r="N52371" i="17" s="1"/>
  <c r="M52371" i="17" a="1"/>
  <c r="M52371" i="17" s="1"/>
  <c r="N52352" i="17" a="1"/>
  <c r="N52352" i="17" s="1"/>
  <c r="M52352" i="17" a="1"/>
  <c r="M52352" i="17" s="1"/>
  <c r="M52346" i="17" a="1"/>
  <c r="M52346" i="17" s="1"/>
  <c r="N52346" i="17" a="1"/>
  <c r="N52346" i="17" s="1"/>
  <c r="M52340" i="17" a="1"/>
  <c r="M52340" i="17" s="1"/>
  <c r="N52340" i="17" a="1"/>
  <c r="N52340" i="17" s="1"/>
  <c r="N52327" i="17" a="1"/>
  <c r="N52327" i="17" s="1"/>
  <c r="M52327" i="17" a="1"/>
  <c r="M52327" i="17" s="1"/>
  <c r="R52321" i="17" a="1"/>
  <c r="R52321" i="17" s="1"/>
  <c r="S52321" i="17" s="1" a="1"/>
  <c r="S52321" i="17" s="1"/>
  <c r="M52321" i="17" a="1"/>
  <c r="M52321" i="17" s="1"/>
  <c r="N52321" i="17" a="1"/>
  <c r="N52321" i="17" s="1"/>
  <c r="R52301" i="17" a="1"/>
  <c r="R52301" i="17" s="1"/>
  <c r="S52301" i="17" s="1" a="1"/>
  <c r="S52301" i="17" s="1"/>
  <c r="M52301" i="17" a="1"/>
  <c r="M52301" i="17" s="1"/>
  <c r="M52299" i="17" a="1"/>
  <c r="M52299" i="17" s="1"/>
  <c r="N52299" i="17" a="1"/>
  <c r="N52299" i="17" s="1"/>
  <c r="R52295" i="17" a="1"/>
  <c r="R52295" i="17" s="1"/>
  <c r="S52295" i="17" s="1" a="1"/>
  <c r="S52295" i="17" s="1"/>
  <c r="N52287" i="17" a="1"/>
  <c r="N52287" i="17" s="1"/>
  <c r="M52287" i="17" a="1"/>
  <c r="M52287" i="17" s="1"/>
  <c r="M52286" i="17" a="1"/>
  <c r="M52286" i="17" s="1"/>
  <c r="N52286" i="17" a="1"/>
  <c r="N52286" i="17" s="1"/>
  <c r="R52281" i="17" a="1"/>
  <c r="R52281" i="17" s="1"/>
  <c r="S52281" i="17" s="1" a="1"/>
  <c r="S52281" i="17" s="1"/>
  <c r="M52281" i="17" a="1"/>
  <c r="M52281" i="17" s="1"/>
  <c r="N52281" i="17" a="1"/>
  <c r="N52281" i="17" s="1"/>
  <c r="M52268" i="17" a="1"/>
  <c r="M52268" i="17" s="1"/>
  <c r="N52268" i="17" a="1"/>
  <c r="N52268" i="17" s="1"/>
  <c r="N52247" i="17" a="1"/>
  <c r="N52247" i="17" s="1"/>
  <c r="M52247" i="17" a="1"/>
  <c r="M52247" i="17" s="1"/>
  <c r="N52243" i="17" a="1"/>
  <c r="N52243" i="17" s="1"/>
  <c r="M52243" i="17" a="1"/>
  <c r="M52243" i="17" s="1"/>
  <c r="M52231" i="17" a="1"/>
  <c r="M52231" i="17" s="1"/>
  <c r="N52231" i="17" a="1"/>
  <c r="N52231" i="17" s="1"/>
  <c r="M52230" i="17" a="1"/>
  <c r="M52230" i="17" s="1"/>
  <c r="N52230" i="17" a="1"/>
  <c r="N52230" i="17" s="1"/>
  <c r="R52221" i="17" a="1"/>
  <c r="R52221" i="17" s="1"/>
  <c r="S52221" i="17" s="1" a="1"/>
  <c r="S52221" i="17" s="1"/>
  <c r="N52221" i="17" a="1"/>
  <c r="N52221" i="17" s="1"/>
  <c r="M52221" i="17" a="1"/>
  <c r="M52221" i="17" s="1"/>
  <c r="M52219" i="17" a="1"/>
  <c r="M52219" i="17" s="1"/>
  <c r="N52219" i="17" a="1"/>
  <c r="N52219" i="17" s="1"/>
  <c r="M52216" i="17" a="1"/>
  <c r="M52216" i="17" s="1"/>
  <c r="N52216" i="17" a="1"/>
  <c r="N52216" i="17" s="1"/>
  <c r="N52210" i="17" a="1"/>
  <c r="N52210" i="17" s="1"/>
  <c r="M52210" i="17" a="1"/>
  <c r="M52210" i="17" s="1"/>
  <c r="M52204" i="17" a="1"/>
  <c r="M52204" i="17" s="1"/>
  <c r="N52204" i="17" a="1"/>
  <c r="N52204" i="17" s="1"/>
  <c r="N52202" i="17" a="1"/>
  <c r="N52202" i="17" s="1"/>
  <c r="M52202" i="17" a="1"/>
  <c r="M52202" i="17" s="1"/>
  <c r="R52185" i="17" a="1"/>
  <c r="R52185" i="17" s="1"/>
  <c r="S52185" i="17" s="1" a="1"/>
  <c r="S52185" i="17" s="1"/>
  <c r="M52185" i="17" a="1"/>
  <c r="M52185" i="17" s="1"/>
  <c r="N52185" i="17" a="1"/>
  <c r="N52185" i="17" s="1"/>
  <c r="M52151" i="17" a="1"/>
  <c r="M52151" i="17" s="1"/>
  <c r="N52151" i="17" a="1"/>
  <c r="N52151" i="17" s="1"/>
  <c r="M52150" i="17" a="1"/>
  <c r="M52150" i="17" s="1"/>
  <c r="N52150" i="17" a="1"/>
  <c r="N52150" i="17" s="1"/>
  <c r="R52133" i="17" a="1"/>
  <c r="R52133" i="17" s="1"/>
  <c r="S52133" i="17" s="1" a="1"/>
  <c r="S52133" i="17" s="1"/>
  <c r="M52133" i="17" a="1"/>
  <c r="M52133" i="17" s="1"/>
  <c r="N52133" i="17" a="1"/>
  <c r="N52133" i="17" s="1"/>
  <c r="M52124" i="17" a="1"/>
  <c r="M52124" i="17" s="1"/>
  <c r="N52124" i="17" a="1"/>
  <c r="N52124" i="17" s="1"/>
  <c r="N52120" i="17" a="1"/>
  <c r="N52120" i="17" s="1"/>
  <c r="M52120" i="17" a="1"/>
  <c r="M52120" i="17" s="1"/>
  <c r="M52099" i="17" a="1"/>
  <c r="M52099" i="17" s="1"/>
  <c r="N52099" i="17" a="1"/>
  <c r="N52099" i="17" s="1"/>
  <c r="M52092" i="17" a="1"/>
  <c r="M52092" i="17" s="1"/>
  <c r="N52092" i="17" a="1"/>
  <c r="N52092" i="17" s="1"/>
  <c r="R52081" i="17" a="1"/>
  <c r="R52081" i="17" s="1"/>
  <c r="M52081" i="17" a="1"/>
  <c r="M52081" i="17" s="1"/>
  <c r="N52081" i="17" a="1"/>
  <c r="N52081" i="17" s="1"/>
  <c r="M52080" i="17" a="1"/>
  <c r="M52080" i="17" s="1"/>
  <c r="N52080" i="17" a="1"/>
  <c r="N52080" i="17" s="1"/>
  <c r="N52079" i="17" a="1"/>
  <c r="N52079" i="17" s="1"/>
  <c r="M52079" i="17" a="1"/>
  <c r="M52079" i="17" s="1"/>
  <c r="M52078" i="17" a="1"/>
  <c r="M52078" i="17" s="1"/>
  <c r="N52078" i="17" a="1"/>
  <c r="N52078" i="17" s="1"/>
  <c r="R52067" i="17" a="1"/>
  <c r="R52067" i="17" s="1"/>
  <c r="S52067" i="17" s="1" a="1"/>
  <c r="S52067" i="17" s="1"/>
  <c r="R52017" i="17" a="1"/>
  <c r="R52017" i="17" s="1"/>
  <c r="M52017" i="17" a="1"/>
  <c r="M52017" i="17" s="1"/>
  <c r="N52017" i="17" a="1"/>
  <c r="N52017" i="17" s="1"/>
  <c r="N52016" i="17" a="1"/>
  <c r="N52016" i="17" s="1"/>
  <c r="M52016" i="17" a="1"/>
  <c r="M52016" i="17" s="1"/>
  <c r="M52015" i="17" a="1"/>
  <c r="M52015" i="17" s="1"/>
  <c r="N52015" i="17" a="1"/>
  <c r="N52015" i="17" s="1"/>
  <c r="M52014" i="17" a="1"/>
  <c r="M52014" i="17" s="1"/>
  <c r="N52014" i="17" a="1"/>
  <c r="N52014" i="17" s="1"/>
  <c r="R52009" i="17" a="1"/>
  <c r="R52009" i="17" s="1"/>
  <c r="S52009" i="17" s="1" a="1"/>
  <c r="S52009" i="17" s="1"/>
  <c r="M52009" i="17" a="1"/>
  <c r="M52009" i="17" s="1"/>
  <c r="N52009" i="17" a="1"/>
  <c r="N52009" i="17" s="1"/>
  <c r="N51999" i="17" a="1"/>
  <c r="N51999" i="17" s="1"/>
  <c r="M51999" i="17" a="1"/>
  <c r="M51999" i="17" s="1"/>
  <c r="R51993" i="17" a="1"/>
  <c r="R51993" i="17" s="1"/>
  <c r="S51993" i="17" s="1" a="1"/>
  <c r="S51993" i="17" s="1"/>
  <c r="M51993" i="17" a="1"/>
  <c r="M51993" i="17" s="1"/>
  <c r="N51993" i="17" a="1"/>
  <c r="N51993" i="17" s="1"/>
  <c r="M51980" i="17" a="1"/>
  <c r="M51980" i="17" s="1"/>
  <c r="N51980" i="17" a="1"/>
  <c r="N51980" i="17" s="1"/>
  <c r="N51963" i="17" a="1"/>
  <c r="N51963" i="17" s="1"/>
  <c r="M51963" i="17" a="1"/>
  <c r="M51963" i="17" s="1"/>
  <c r="M51943" i="17" a="1"/>
  <c r="M51943" i="17" s="1"/>
  <c r="N51943" i="17" a="1"/>
  <c r="N51943" i="17" s="1"/>
  <c r="N51942" i="17" a="1"/>
  <c r="N51942" i="17" s="1"/>
  <c r="M51942" i="17" a="1"/>
  <c r="M51942" i="17" s="1"/>
  <c r="R51937" i="17" a="1"/>
  <c r="R51937" i="17" s="1"/>
  <c r="S51937" i="17" s="1" a="1"/>
  <c r="S51937" i="17" s="1"/>
  <c r="M51937" i="17" a="1"/>
  <c r="M51937" i="17" s="1"/>
  <c r="N51937" i="17" a="1"/>
  <c r="N51937" i="17" s="1"/>
  <c r="M51930" i="17" a="1"/>
  <c r="M51930" i="17" s="1"/>
  <c r="N51930" i="17" a="1"/>
  <c r="N51930" i="17" s="1"/>
  <c r="M51924" i="17" a="1"/>
  <c r="M51924" i="17" s="1"/>
  <c r="N51924" i="17" a="1"/>
  <c r="N51924" i="17" s="1"/>
  <c r="R51904" i="17" a="1"/>
  <c r="R51904" i="17" s="1"/>
  <c r="S51904" i="17" s="1" a="1"/>
  <c r="S51904" i="17" s="1"/>
  <c r="R51901" i="17" a="1"/>
  <c r="R51901" i="17" s="1"/>
  <c r="M51901" i="17" a="1"/>
  <c r="M51901" i="17" s="1"/>
  <c r="N51901" i="17" a="1"/>
  <c r="N51901" i="17" s="1"/>
  <c r="M51899" i="17" a="1"/>
  <c r="M51899" i="17" s="1"/>
  <c r="N51899" i="17" a="1"/>
  <c r="N51899" i="17" s="1"/>
  <c r="N51896" i="17" a="1"/>
  <c r="N51896" i="17" s="1"/>
  <c r="M51896" i="17" a="1"/>
  <c r="M51896" i="17" s="1"/>
  <c r="R51877" i="17" a="1"/>
  <c r="R51877" i="17" s="1"/>
  <c r="S51877" i="17" s="1" a="1"/>
  <c r="S51877" i="17" s="1"/>
  <c r="M51877" i="17" a="1"/>
  <c r="M51877" i="17" s="1"/>
  <c r="R51873" i="17" a="1"/>
  <c r="R51873" i="17" s="1"/>
  <c r="M51873" i="17" a="1"/>
  <c r="M51873" i="17" s="1"/>
  <c r="N51873" i="17" a="1"/>
  <c r="N51873" i="17" s="1"/>
  <c r="R51864" i="17" a="1"/>
  <c r="R51864" i="17" s="1"/>
  <c r="S51864" i="17" s="1" a="1"/>
  <c r="S51864" i="17" s="1"/>
  <c r="M51860" i="17" a="1"/>
  <c r="M51860" i="17" s="1"/>
  <c r="N51860" i="17" a="1"/>
  <c r="N51860" i="17" s="1"/>
  <c r="N51844" i="17" a="1"/>
  <c r="N51844" i="17" s="1"/>
  <c r="M51844" i="17" a="1"/>
  <c r="M51844" i="17" s="1"/>
  <c r="R51832" i="17" a="1"/>
  <c r="R51832" i="17" s="1"/>
  <c r="S51832" i="17" s="1" a="1"/>
  <c r="S51832" i="17" s="1"/>
  <c r="R51829" i="17" a="1"/>
  <c r="R51829" i="17" s="1"/>
  <c r="M51829" i="17" a="1"/>
  <c r="M51829" i="17" s="1"/>
  <c r="N51829" i="17" a="1"/>
  <c r="N51829" i="17" s="1"/>
  <c r="M51820" i="17" a="1"/>
  <c r="M51820" i="17" s="1"/>
  <c r="N51820" i="17" a="1"/>
  <c r="N51820" i="17" s="1"/>
  <c r="M51807" i="17" a="1"/>
  <c r="M51807" i="17" s="1"/>
  <c r="N51807" i="17" a="1"/>
  <c r="N51807" i="17" s="1"/>
  <c r="M51806" i="17" a="1"/>
  <c r="M51806" i="17" s="1"/>
  <c r="N51806" i="17" a="1"/>
  <c r="N51806" i="17" s="1"/>
  <c r="R51797" i="17" a="1"/>
  <c r="R51797" i="17" s="1"/>
  <c r="S51797" i="17" s="1" a="1"/>
  <c r="S51797" i="17" s="1"/>
  <c r="M51797" i="17" a="1"/>
  <c r="M51797" i="17" s="1"/>
  <c r="N51797" i="17" a="1"/>
  <c r="N51797" i="17" s="1"/>
  <c r="R51773" i="17" a="1"/>
  <c r="R51773" i="17" s="1"/>
  <c r="S51773" i="17" s="1" a="1"/>
  <c r="S51773" i="17" s="1"/>
  <c r="N51773" i="17" a="1"/>
  <c r="N51773" i="17" s="1"/>
  <c r="M51773" i="17" a="1"/>
  <c r="M51773" i="17" s="1"/>
  <c r="M51767" i="17" a="1"/>
  <c r="M51767" i="17" s="1"/>
  <c r="N51767" i="17" a="1"/>
  <c r="N51767" i="17" s="1"/>
  <c r="N51766" i="17" a="1"/>
  <c r="N51766" i="17" s="1"/>
  <c r="M51766" i="17" a="1"/>
  <c r="M51766" i="17" s="1"/>
  <c r="R51761" i="17" a="1"/>
  <c r="R51761" i="17" s="1"/>
  <c r="S51761" i="17" s="1" a="1"/>
  <c r="S51761" i="17" s="1"/>
  <c r="M51761" i="17" a="1"/>
  <c r="M51761" i="17" s="1"/>
  <c r="N51761" i="17" a="1"/>
  <c r="N51761" i="17" s="1"/>
  <c r="M51751" i="17" a="1"/>
  <c r="M51751" i="17" s="1"/>
  <c r="N51751" i="17" a="1"/>
  <c r="N51751" i="17" s="1"/>
  <c r="M51750" i="17" a="1"/>
  <c r="M51750" i="17" s="1"/>
  <c r="N51750" i="17" a="1"/>
  <c r="N51750" i="17" s="1"/>
  <c r="R51713" i="17" a="1"/>
  <c r="R51713" i="17" s="1"/>
  <c r="S51713" i="17" s="1" a="1"/>
  <c r="S51713" i="17" s="1"/>
  <c r="N51713" i="17" a="1"/>
  <c r="N51713" i="17" s="1"/>
  <c r="M51713" i="17" a="1"/>
  <c r="M51713" i="17" s="1"/>
  <c r="N51695" i="17" a="1"/>
  <c r="N51695" i="17" s="1"/>
  <c r="M51695" i="17" a="1"/>
  <c r="M51695" i="17" s="1"/>
  <c r="M51694" i="17" a="1"/>
  <c r="M51694" i="17" s="1"/>
  <c r="N51694" i="17" a="1"/>
  <c r="N51694" i="17" s="1"/>
  <c r="M51684" i="17" a="1"/>
  <c r="M51684" i="17" s="1"/>
  <c r="N51684" i="17" a="1"/>
  <c r="N51684" i="17" s="1"/>
  <c r="M51682" i="17" a="1"/>
  <c r="M51682" i="17" s="1"/>
  <c r="N51682" i="17" a="1"/>
  <c r="N51682" i="17" s="1"/>
  <c r="M51660" i="17" a="1"/>
  <c r="M51660" i="17" s="1"/>
  <c r="N51660" i="17" a="1"/>
  <c r="N51660" i="17" s="1"/>
  <c r="N51656" i="17" a="1"/>
  <c r="N51656" i="17" s="1"/>
  <c r="M51656" i="17" a="1"/>
  <c r="M51656" i="17" s="1"/>
  <c r="M51644" i="17" a="1"/>
  <c r="M51644" i="17" s="1"/>
  <c r="N51644" i="17" a="1"/>
  <c r="N51644" i="17" s="1"/>
  <c r="M51640" i="17" a="1"/>
  <c r="M51640" i="17" s="1"/>
  <c r="N51640" i="17" a="1"/>
  <c r="N51640" i="17" s="1"/>
  <c r="M51634" i="17" a="1"/>
  <c r="M51634" i="17" s="1"/>
  <c r="N51634" i="17" a="1"/>
  <c r="N51634" i="17" s="1"/>
  <c r="M51628" i="17" a="1"/>
  <c r="M51628" i="17" s="1"/>
  <c r="N51628" i="17" a="1"/>
  <c r="N51628" i="17" s="1"/>
  <c r="M51626" i="17" a="1"/>
  <c r="M51626" i="17" s="1"/>
  <c r="N51626" i="17" a="1"/>
  <c r="N51626" i="17" s="1"/>
  <c r="R51621" i="17" a="1"/>
  <c r="R51621" i="17" s="1"/>
  <c r="S51621" i="17" s="1" a="1"/>
  <c r="S51621" i="17" s="1"/>
  <c r="N51621" i="17" a="1"/>
  <c r="N51621" i="17" s="1"/>
  <c r="M51621" i="17" a="1"/>
  <c r="M51621" i="17" s="1"/>
  <c r="M51619" i="17" a="1"/>
  <c r="M51619" i="17" s="1"/>
  <c r="N51619" i="17" a="1"/>
  <c r="N51619" i="17" s="1"/>
  <c r="M51616" i="17" a="1"/>
  <c r="M51616" i="17" s="1"/>
  <c r="N51616" i="17" a="1"/>
  <c r="N51616" i="17" s="1"/>
  <c r="M51600" i="17" a="1"/>
  <c r="M51600" i="17" s="1"/>
  <c r="N51600" i="17" a="1"/>
  <c r="N51600" i="17" s="1"/>
  <c r="N51599" i="17" a="1"/>
  <c r="N51599" i="17" s="1"/>
  <c r="M51599" i="17" a="1"/>
  <c r="M51599" i="17" s="1"/>
  <c r="M51598" i="17" a="1"/>
  <c r="M51598" i="17" s="1"/>
  <c r="N51598" i="17" a="1"/>
  <c r="N51598" i="17" s="1"/>
  <c r="N51595" i="17" a="1"/>
  <c r="N51595" i="17" s="1"/>
  <c r="M51595" i="17" a="1"/>
  <c r="M51595" i="17" s="1"/>
  <c r="N51592" i="17" a="1"/>
  <c r="N51592" i="17" s="1"/>
  <c r="M51592" i="17" a="1"/>
  <c r="M51592" i="17" s="1"/>
  <c r="M51586" i="17" a="1"/>
  <c r="M51586" i="17" s="1"/>
  <c r="N51586" i="17" a="1"/>
  <c r="N51586" i="17" s="1"/>
  <c r="M51572" i="17" a="1"/>
  <c r="M51572" i="17" s="1"/>
  <c r="N51572" i="17" a="1"/>
  <c r="N51572" i="17" s="1"/>
  <c r="M51568" i="17" a="1"/>
  <c r="M51568" i="17" s="1"/>
  <c r="N51568" i="17" a="1"/>
  <c r="N51568" i="17" s="1"/>
  <c r="M51556" i="17" a="1"/>
  <c r="M51556" i="17" s="1"/>
  <c r="N51556" i="17" a="1"/>
  <c r="N51556" i="17" s="1"/>
  <c r="M51554" i="17" a="1"/>
  <c r="M51554" i="17" s="1"/>
  <c r="N51554" i="17" a="1"/>
  <c r="N51554" i="17" s="1"/>
  <c r="M51538" i="17" a="1"/>
  <c r="M51538" i="17" s="1"/>
  <c r="N51538" i="17" a="1"/>
  <c r="N51538" i="17" s="1"/>
  <c r="N51531" i="17" a="1"/>
  <c r="N51531" i="17" s="1"/>
  <c r="M51531" i="17" a="1"/>
  <c r="M51531" i="17" s="1"/>
  <c r="R51517" i="17" a="1"/>
  <c r="R51517" i="17" s="1"/>
  <c r="S51517" i="17" s="1" a="1"/>
  <c r="S51517" i="17" s="1"/>
  <c r="M51517" i="17" a="1"/>
  <c r="M51517" i="17" s="1"/>
  <c r="M51514" i="17" a="1"/>
  <c r="M51514" i="17" s="1"/>
  <c r="N51514" i="17" a="1"/>
  <c r="N51514" i="17" s="1"/>
  <c r="R51501" i="17" a="1"/>
  <c r="R51501" i="17" s="1"/>
  <c r="S51501" i="17" s="1" a="1"/>
  <c r="S51501" i="17" s="1"/>
  <c r="M51501" i="17" a="1"/>
  <c r="M51501" i="17" s="1"/>
  <c r="N51501" i="17" a="1"/>
  <c r="N51501" i="17" s="1"/>
  <c r="R51493" i="17" a="1"/>
  <c r="R51493" i="17" s="1"/>
  <c r="N51493" i="17" a="1"/>
  <c r="N51493" i="17" s="1"/>
  <c r="M51493" i="17" a="1"/>
  <c r="M51493" i="17" s="1"/>
  <c r="R51489" i="17" a="1"/>
  <c r="R51489" i="17" s="1"/>
  <c r="N51489" i="17" a="1"/>
  <c r="N51489" i="17" s="1"/>
  <c r="M51489" i="17" a="1"/>
  <c r="M51489" i="17" s="1"/>
  <c r="M51466" i="17" a="1"/>
  <c r="M51466" i="17" s="1"/>
  <c r="N51466" i="17" a="1"/>
  <c r="N51466" i="17" s="1"/>
  <c r="R51457" i="17" a="1"/>
  <c r="R51457" i="17" s="1"/>
  <c r="S51457" i="17" s="1" a="1"/>
  <c r="S51457" i="17" s="1"/>
  <c r="M51457" i="17" a="1"/>
  <c r="M51457" i="17" s="1"/>
  <c r="M51456" i="17" a="1"/>
  <c r="M51456" i="17" s="1"/>
  <c r="N51456" i="17" a="1"/>
  <c r="N51456" i="17" s="1"/>
  <c r="M51455" i="17" a="1"/>
  <c r="M51455" i="17" s="1"/>
  <c r="N51455" i="17" a="1"/>
  <c r="N51455" i="17" s="1"/>
  <c r="M51454" i="17" a="1"/>
  <c r="M51454" i="17" s="1"/>
  <c r="N51454" i="17" a="1"/>
  <c r="N51454" i="17" s="1"/>
  <c r="M51451" i="17" a="1"/>
  <c r="M51451" i="17" s="1"/>
  <c r="N51451" i="17" a="1"/>
  <c r="N51451" i="17" s="1"/>
  <c r="M51448" i="17" a="1"/>
  <c r="M51448" i="17" s="1"/>
  <c r="N51448" i="17" a="1"/>
  <c r="N51448" i="17" s="1"/>
  <c r="R51416" i="17" a="1"/>
  <c r="R51416" i="17" s="1"/>
  <c r="S51416" i="17" s="1" a="1"/>
  <c r="S51416" i="17" s="1"/>
  <c r="R51413" i="17" a="1"/>
  <c r="R51413" i="17" s="1"/>
  <c r="M51413" i="17" a="1"/>
  <c r="M51413" i="17" s="1"/>
  <c r="N51413" i="17" a="1"/>
  <c r="N51413" i="17" s="1"/>
  <c r="R51409" i="17" a="1"/>
  <c r="R51409" i="17" s="1"/>
  <c r="M51409" i="17" a="1"/>
  <c r="M51409" i="17" s="1"/>
  <c r="N51409" i="17" a="1"/>
  <c r="N51409" i="17" s="1"/>
  <c r="M51408" i="17" a="1"/>
  <c r="M51408" i="17" s="1"/>
  <c r="N51408" i="17" a="1"/>
  <c r="N51408" i="17" s="1"/>
  <c r="N51407" i="17" a="1"/>
  <c r="N51407" i="17" s="1"/>
  <c r="M51407" i="17" a="1"/>
  <c r="M51407" i="17" s="1"/>
  <c r="M51406" i="17" a="1"/>
  <c r="M51406" i="17" s="1"/>
  <c r="N51406" i="17" a="1"/>
  <c r="N51406" i="17" s="1"/>
  <c r="M51394" i="17" a="1"/>
  <c r="M51394" i="17" s="1"/>
  <c r="N51394" i="17" a="1"/>
  <c r="N51394" i="17" s="1"/>
  <c r="R51375" i="17" a="1"/>
  <c r="R51375" i="17" s="1"/>
  <c r="S51375" i="17" s="1" a="1"/>
  <c r="S51375" i="17" s="1"/>
  <c r="M51372" i="17" a="1"/>
  <c r="M51372" i="17" s="1"/>
  <c r="N51372" i="17" a="1"/>
  <c r="N51372" i="17" s="1"/>
  <c r="M51354" i="17" a="1"/>
  <c r="M51354" i="17" s="1"/>
  <c r="N51354" i="17" a="1"/>
  <c r="N51354" i="17" s="1"/>
  <c r="M51348" i="17" a="1"/>
  <c r="M51348" i="17" s="1"/>
  <c r="N51348" i="17" a="1"/>
  <c r="N51348" i="17" s="1"/>
  <c r="M51346" i="17" a="1"/>
  <c r="M51346" i="17" s="1"/>
  <c r="N51346" i="17" a="1"/>
  <c r="N51346" i="17" s="1"/>
  <c r="R51329" i="17" a="1"/>
  <c r="R51329" i="17" s="1"/>
  <c r="N51329" i="17" a="1"/>
  <c r="N51329" i="17" s="1"/>
  <c r="M51329" i="17" a="1"/>
  <c r="M51329" i="17" s="1"/>
  <c r="M51328" i="17" a="1"/>
  <c r="M51328" i="17" s="1"/>
  <c r="N51328" i="17" a="1"/>
  <c r="N51328" i="17" s="1"/>
  <c r="M51327" i="17" a="1"/>
  <c r="M51327" i="17" s="1"/>
  <c r="N51327" i="17" a="1"/>
  <c r="N51327" i="17" s="1"/>
  <c r="M51326" i="17" a="1"/>
  <c r="M51326" i="17" s="1"/>
  <c r="N51326" i="17" a="1"/>
  <c r="N51326" i="17" s="1"/>
  <c r="R51321" i="17" a="1"/>
  <c r="R51321" i="17" s="1"/>
  <c r="S51321" i="17" s="1" a="1"/>
  <c r="S51321" i="17" s="1"/>
  <c r="M51321" i="17" a="1"/>
  <c r="M51321" i="17" s="1"/>
  <c r="N51321" i="17" a="1"/>
  <c r="N51321" i="17" s="1"/>
  <c r="R51299" i="17" a="1"/>
  <c r="R51299" i="17" s="1"/>
  <c r="S51299" i="17" s="1" a="1"/>
  <c r="S51299" i="17" s="1"/>
  <c r="M51292" i="17" a="1"/>
  <c r="M51292" i="17" s="1"/>
  <c r="N51292" i="17" a="1"/>
  <c r="N51292" i="17" s="1"/>
  <c r="M51290" i="17" a="1"/>
  <c r="M51290" i="17" s="1"/>
  <c r="N51290" i="17" a="1"/>
  <c r="N51290" i="17" s="1"/>
  <c r="R51285" i="17" a="1"/>
  <c r="R51285" i="17" s="1"/>
  <c r="S51285" i="17" s="1" a="1"/>
  <c r="S51285" i="17" s="1"/>
  <c r="M51285" i="17" a="1"/>
  <c r="M51285" i="17" s="1"/>
  <c r="N51285" i="17" a="1"/>
  <c r="N51285" i="17" s="1"/>
  <c r="N51283" i="17" a="1"/>
  <c r="N51283" i="17" s="1"/>
  <c r="M51283" i="17" a="1"/>
  <c r="M51283" i="17" s="1"/>
  <c r="M51280" i="17" a="1"/>
  <c r="M51280" i="17" s="1"/>
  <c r="N51280" i="17" a="1"/>
  <c r="N51280" i="17" s="1"/>
  <c r="M51263" i="17" a="1"/>
  <c r="M51263" i="17" s="1"/>
  <c r="N51263" i="17" a="1"/>
  <c r="N51263" i="17" s="1"/>
  <c r="M51262" i="17" a="1"/>
  <c r="M51262" i="17" s="1"/>
  <c r="N51262" i="17" a="1"/>
  <c r="N51262" i="17" s="1"/>
  <c r="M51242" i="17" a="1"/>
  <c r="M51242" i="17" s="1"/>
  <c r="N51242" i="17" a="1"/>
  <c r="N51242" i="17" s="1"/>
  <c r="R51230" i="17" a="1"/>
  <c r="R51230" i="17" s="1"/>
  <c r="S51230" i="17" s="1" a="1"/>
  <c r="S51230" i="17" s="1"/>
  <c r="M51218" i="17" a="1"/>
  <c r="M51218" i="17" s="1"/>
  <c r="N51218" i="17" a="1"/>
  <c r="N51218" i="17" s="1"/>
  <c r="R51201" i="17" a="1"/>
  <c r="R51201" i="17" s="1"/>
  <c r="S51201" i="17" s="1" a="1"/>
  <c r="S51201" i="17" s="1"/>
  <c r="N51201" i="17" a="1"/>
  <c r="N51201" i="17" s="1"/>
  <c r="M51201" i="17" a="1"/>
  <c r="M51201" i="17" s="1"/>
  <c r="R51196" i="17" a="1"/>
  <c r="R51196" i="17" s="1"/>
  <c r="S51196" i="17" s="1" a="1"/>
  <c r="S51196" i="17" s="1"/>
  <c r="R51177" i="17" a="1"/>
  <c r="R51177" i="17" s="1"/>
  <c r="M51177" i="17" a="1"/>
  <c r="M51177" i="17" s="1"/>
  <c r="N51177" i="17" a="1"/>
  <c r="N51177" i="17" s="1"/>
  <c r="N51176" i="17" a="1"/>
  <c r="N51176" i="17" s="1"/>
  <c r="M51176" i="17" a="1"/>
  <c r="M51176" i="17" s="1"/>
  <c r="M51175" i="17" a="1"/>
  <c r="M51175" i="17" s="1"/>
  <c r="N51175" i="17" a="1"/>
  <c r="N51175" i="17" s="1"/>
  <c r="M51174" i="17" a="1"/>
  <c r="M51174" i="17" s="1"/>
  <c r="N51174" i="17" a="1"/>
  <c r="N51174" i="17" s="1"/>
  <c r="R51163" i="17" a="1"/>
  <c r="R51163" i="17" s="1"/>
  <c r="S51163" i="17" s="1" a="1"/>
  <c r="S51163" i="17" s="1"/>
  <c r="R51161" i="17" a="1"/>
  <c r="R51161" i="17" s="1"/>
  <c r="M51161" i="17" a="1"/>
  <c r="M51161" i="17" s="1"/>
  <c r="N51161" i="17" a="1"/>
  <c r="N51161" i="17" s="1"/>
  <c r="M51160" i="17" a="1"/>
  <c r="M51160" i="17" s="1"/>
  <c r="N51160" i="17" a="1"/>
  <c r="N51160" i="17" s="1"/>
  <c r="N51159" i="17" a="1"/>
  <c r="N51159" i="17" s="1"/>
  <c r="M51159" i="17" a="1"/>
  <c r="M51159" i="17" s="1"/>
  <c r="M51158" i="17" a="1"/>
  <c r="M51158" i="17" s="1"/>
  <c r="N51158" i="17" a="1"/>
  <c r="N51158" i="17" s="1"/>
  <c r="R51137" i="17" a="1"/>
  <c r="R51137" i="17" s="1"/>
  <c r="S51137" i="17" s="1" a="1"/>
  <c r="S51137" i="17" s="1"/>
  <c r="M51137" i="17" a="1"/>
  <c r="M51137" i="17" s="1"/>
  <c r="N51137" i="17" a="1"/>
  <c r="N51137" i="17" s="1"/>
  <c r="R51129" i="17" a="1"/>
  <c r="R51129" i="17" s="1"/>
  <c r="S51129" i="17" s="1" a="1"/>
  <c r="S51129" i="17" s="1"/>
  <c r="M51129" i="17" a="1"/>
  <c r="M51129" i="17" s="1"/>
  <c r="N51129" i="17" a="1"/>
  <c r="N51129" i="17" s="1"/>
  <c r="M51116" i="17" a="1"/>
  <c r="M51116" i="17" s="1"/>
  <c r="N51116" i="17" a="1"/>
  <c r="N51116" i="17" s="1"/>
  <c r="R51097" i="17" a="1"/>
  <c r="R51097" i="17" s="1"/>
  <c r="S51097" i="17" s="1" a="1"/>
  <c r="S51097" i="17" s="1"/>
  <c r="M51097" i="17" a="1"/>
  <c r="M51097" i="17" s="1"/>
  <c r="N51097" i="17" a="1"/>
  <c r="N51097" i="17" s="1"/>
  <c r="M51070" i="17" a="1"/>
  <c r="M51070" i="17" s="1"/>
  <c r="N51070" i="17" a="1"/>
  <c r="N51070" i="17" s="1"/>
  <c r="R51065" i="17" a="1"/>
  <c r="R51065" i="17" s="1"/>
  <c r="S51065" i="17" s="1" a="1"/>
  <c r="S51065" i="17" s="1"/>
  <c r="M51065" i="17" a="1"/>
  <c r="M51065" i="17" s="1"/>
  <c r="N51065" i="17" a="1"/>
  <c r="N51065" i="17" s="1"/>
  <c r="R51053" i="17" a="1"/>
  <c r="R51053" i="17" s="1"/>
  <c r="S51053" i="17" s="1" a="1"/>
  <c r="S51053" i="17" s="1"/>
  <c r="N51053" i="17" a="1"/>
  <c r="N51053" i="17" s="1"/>
  <c r="M51053" i="17" a="1"/>
  <c r="M51053" i="17" s="1"/>
  <c r="R51045" i="17" a="1"/>
  <c r="R51045" i="17" s="1"/>
  <c r="S51045" i="17" s="1" a="1"/>
  <c r="S51045" i="17" s="1"/>
  <c r="M51045" i="17" a="1"/>
  <c r="M51045" i="17" s="1"/>
  <c r="N51045" i="17" a="1"/>
  <c r="N51045" i="17" s="1"/>
  <c r="M51015" i="17" a="1"/>
  <c r="M51015" i="17" s="1"/>
  <c r="N51015" i="17" a="1"/>
  <c r="N51015" i="17" s="1"/>
  <c r="M51014" i="17" a="1"/>
  <c r="M51014" i="17" s="1"/>
  <c r="N51014" i="17" a="1"/>
  <c r="N51014" i="17" s="1"/>
  <c r="M51003" i="17" a="1"/>
  <c r="M51003" i="17" s="1"/>
  <c r="N51003" i="17" a="1"/>
  <c r="N51003" i="17" s="1"/>
  <c r="M51000" i="17" a="1"/>
  <c r="M51000" i="17" s="1"/>
  <c r="N51000" i="17" a="1"/>
  <c r="N51000" i="17" s="1"/>
  <c r="R50996" i="17" a="1"/>
  <c r="R50996" i="17" s="1"/>
  <c r="S50996" i="17" s="1" a="1"/>
  <c r="S50996" i="17" s="1"/>
  <c r="M50996" i="17" a="1"/>
  <c r="M50996" i="17" s="1"/>
  <c r="N50996" i="17" a="1"/>
  <c r="N50996" i="17" s="1"/>
  <c r="N50991" i="17" a="1"/>
  <c r="N50991" i="17" s="1"/>
  <c r="M50991" i="17" a="1"/>
  <c r="M50991" i="17" s="1"/>
  <c r="M50990" i="17" a="1"/>
  <c r="M50990" i="17" s="1"/>
  <c r="N50990" i="17" a="1"/>
  <c r="N50990" i="17" s="1"/>
  <c r="R50977" i="17" a="1"/>
  <c r="R50977" i="17" s="1"/>
  <c r="S50977" i="17" s="1" a="1"/>
  <c r="S50977" i="17" s="1"/>
  <c r="N50977" i="17" a="1"/>
  <c r="N50977" i="17" s="1"/>
  <c r="M50977" i="17" a="1"/>
  <c r="M50977" i="17" s="1"/>
  <c r="R50957" i="17" a="1"/>
  <c r="R50957" i="17" s="1"/>
  <c r="S50957" i="17" s="1" a="1"/>
  <c r="S50957" i="17" s="1"/>
  <c r="M50957" i="17" a="1"/>
  <c r="M50957" i="17" s="1"/>
  <c r="N50957" i="17" a="1"/>
  <c r="N50957" i="17" s="1"/>
  <c r="R50948" i="17" a="1"/>
  <c r="R50948" i="17" s="1"/>
  <c r="S50948" i="17" s="1" a="1"/>
  <c r="S50948" i="17" s="1"/>
  <c r="M50948" i="17" a="1"/>
  <c r="M50948" i="17" s="1"/>
  <c r="N50948" i="17" a="1"/>
  <c r="N50948" i="17" s="1"/>
  <c r="M50930" i="17" a="1"/>
  <c r="M50930" i="17" s="1"/>
  <c r="N50930" i="17" a="1"/>
  <c r="N50930" i="17" s="1"/>
  <c r="R50925" i="17" a="1"/>
  <c r="R50925" i="17" s="1"/>
  <c r="S50925" i="17" s="1" a="1"/>
  <c r="S50925" i="17" s="1"/>
  <c r="N50925" i="17" a="1"/>
  <c r="N50925" i="17" s="1"/>
  <c r="M50925" i="17" a="1"/>
  <c r="M50925" i="17" s="1"/>
  <c r="R50919" i="17" a="1"/>
  <c r="R50919" i="17" s="1"/>
  <c r="S50919" i="17" s="1" a="1"/>
  <c r="S50919" i="17" s="1"/>
  <c r="R50917" i="17" a="1"/>
  <c r="R50917" i="17" s="1"/>
  <c r="M50917" i="17" a="1"/>
  <c r="M50917" i="17" s="1"/>
  <c r="N50917" i="17" a="1"/>
  <c r="N50917" i="17" s="1"/>
  <c r="R50913" i="17" a="1"/>
  <c r="R50913" i="17" s="1"/>
  <c r="S50913" i="17" s="1" a="1"/>
  <c r="S50913" i="17" s="1"/>
  <c r="M50913" i="17" a="1"/>
  <c r="M50913" i="17" s="1"/>
  <c r="N50913" i="17" a="1"/>
  <c r="N50913" i="17" s="1"/>
  <c r="M50907" i="17" a="1"/>
  <c r="M50907" i="17" s="1"/>
  <c r="N50907" i="17" a="1"/>
  <c r="N50907" i="17" s="1"/>
  <c r="R50881" i="17" a="1"/>
  <c r="R50881" i="17" s="1"/>
  <c r="S50881" i="17" s="1" a="1"/>
  <c r="S50881" i="17" s="1"/>
  <c r="M50881" i="17" a="1"/>
  <c r="M50881" i="17" s="1"/>
  <c r="N50881" i="17" a="1"/>
  <c r="N50881" i="17" s="1"/>
  <c r="R50857" i="17" a="1"/>
  <c r="R50857" i="17" s="1"/>
  <c r="S50857" i="17" s="1" a="1"/>
  <c r="S50857" i="17" s="1"/>
  <c r="M50857" i="17" a="1"/>
  <c r="M50857" i="17" s="1"/>
  <c r="N50857" i="17" a="1"/>
  <c r="N50857" i="17" s="1"/>
  <c r="R50841" i="17" a="1"/>
  <c r="R50841" i="17" s="1"/>
  <c r="S50841" i="17" s="1" a="1"/>
  <c r="S50841" i="17" s="1"/>
  <c r="M50841" i="17" a="1"/>
  <c r="M50841" i="17" s="1"/>
  <c r="N50841" i="17" a="1"/>
  <c r="N50841" i="17" s="1"/>
  <c r="R50821" i="17" a="1"/>
  <c r="R50821" i="17" s="1"/>
  <c r="S50821" i="17" s="1" a="1"/>
  <c r="S50821" i="17" s="1"/>
  <c r="N50821" i="17" a="1"/>
  <c r="N50821" i="17" s="1"/>
  <c r="M50821" i="17" a="1"/>
  <c r="M50821" i="17" s="1"/>
  <c r="M50808" i="17" a="1"/>
  <c r="M50808" i="17" s="1"/>
  <c r="N50808" i="17" a="1"/>
  <c r="N50808" i="17" s="1"/>
  <c r="N50807" i="17" a="1"/>
  <c r="N50807" i="17" s="1"/>
  <c r="M50807" i="17" a="1"/>
  <c r="M50807" i="17" s="1"/>
  <c r="M50806" i="17" a="1"/>
  <c r="M50806" i="17" s="1"/>
  <c r="N50806" i="17" a="1"/>
  <c r="N50806" i="17" s="1"/>
  <c r="M50791" i="17" a="1"/>
  <c r="M50791" i="17" s="1"/>
  <c r="N50791" i="17" a="1"/>
  <c r="N50791" i="17" s="1"/>
  <c r="M50790" i="17" a="1"/>
  <c r="M50790" i="17" s="1"/>
  <c r="N50790" i="17" a="1"/>
  <c r="N50790" i="17" s="1"/>
  <c r="R50781" i="17" a="1"/>
  <c r="R50781" i="17" s="1"/>
  <c r="S50781" i="17" s="1" a="1"/>
  <c r="S50781" i="17" s="1"/>
  <c r="M50781" i="17" a="1"/>
  <c r="M50781" i="17" s="1"/>
  <c r="N50781" i="17" a="1"/>
  <c r="N50781" i="17" s="1"/>
  <c r="R50777" i="17" a="1"/>
  <c r="R50777" i="17" s="1"/>
  <c r="M50777" i="17" a="1"/>
  <c r="M50777" i="17" s="1"/>
  <c r="N50777" i="17" a="1"/>
  <c r="N50777" i="17" s="1"/>
  <c r="N50776" i="17" a="1"/>
  <c r="N50776" i="17" s="1"/>
  <c r="M50776" i="17" a="1"/>
  <c r="M50776" i="17" s="1"/>
  <c r="R50772" i="17" a="1"/>
  <c r="R50772" i="17" s="1"/>
  <c r="S50772" i="17" s="1" a="1"/>
  <c r="S50772" i="17" s="1"/>
  <c r="M50772" i="17" a="1"/>
  <c r="M50772" i="17" s="1"/>
  <c r="N50772" i="17" a="1"/>
  <c r="N50772" i="17" s="1"/>
  <c r="R50765" i="17" a="1"/>
  <c r="R50765" i="17" s="1"/>
  <c r="S50765" i="17" s="1" a="1"/>
  <c r="S50765" i="17" s="1"/>
  <c r="M50765" i="17" a="1"/>
  <c r="M50765" i="17" s="1"/>
  <c r="N50765" i="17" a="1"/>
  <c r="N50765" i="17" s="1"/>
  <c r="R50761" i="17" a="1"/>
  <c r="R50761" i="17" s="1"/>
  <c r="M50761" i="17" a="1"/>
  <c r="M50761" i="17" s="1"/>
  <c r="N50761" i="17" a="1"/>
  <c r="N50761" i="17" s="1"/>
  <c r="M50760" i="17" a="1"/>
  <c r="M50760" i="17" s="1"/>
  <c r="N50760" i="17" a="1"/>
  <c r="N50760" i="17" s="1"/>
  <c r="R50749" i="17" a="1"/>
  <c r="R50749" i="17" s="1"/>
  <c r="S50749" i="17" s="1" a="1"/>
  <c r="S50749" i="17" s="1"/>
  <c r="M50749" i="17" a="1"/>
  <c r="M50749" i="17" s="1"/>
  <c r="N50749" i="17" a="1"/>
  <c r="N50749" i="17" s="1"/>
  <c r="R50745" i="17" a="1"/>
  <c r="R50745" i="17" s="1"/>
  <c r="N50745" i="17" a="1"/>
  <c r="N50745" i="17" s="1"/>
  <c r="M50745" i="17" a="1"/>
  <c r="M50745" i="17" s="1"/>
  <c r="M50744" i="17" a="1"/>
  <c r="M50744" i="17" s="1"/>
  <c r="N50744" i="17" a="1"/>
  <c r="N50744" i="17" s="1"/>
  <c r="M50743" i="17" a="1"/>
  <c r="M50743" i="17" s="1"/>
  <c r="N50743" i="17" a="1"/>
  <c r="N50743" i="17" s="1"/>
  <c r="N50742" i="17" a="1"/>
  <c r="N50742" i="17" s="1"/>
  <c r="M50742" i="17" a="1"/>
  <c r="M50742" i="17" s="1"/>
  <c r="M50730" i="17" a="1"/>
  <c r="M50730" i="17" s="1"/>
  <c r="N50730" i="17" a="1"/>
  <c r="N50730" i="17" s="1"/>
  <c r="M50720" i="17" a="1"/>
  <c r="M50720" i="17" s="1"/>
  <c r="N50720" i="17" a="1"/>
  <c r="N50720" i="17" s="1"/>
  <c r="R50716" i="17" a="1"/>
  <c r="R50716" i="17" s="1"/>
  <c r="S50716" i="17" s="1" a="1"/>
  <c r="S50716" i="17" s="1"/>
  <c r="M50716" i="17" a="1"/>
  <c r="M50716" i="17" s="1"/>
  <c r="N50716" i="17" a="1"/>
  <c r="N50716" i="17" s="1"/>
  <c r="M50706" i="17" a="1"/>
  <c r="M50706" i="17" s="1"/>
  <c r="N50706" i="17" a="1"/>
  <c r="N50706" i="17" s="1"/>
  <c r="R50699" i="17" a="1"/>
  <c r="R50699" i="17" s="1"/>
  <c r="S50699" i="17" s="1" a="1"/>
  <c r="S50699" i="17" s="1"/>
  <c r="R50697" i="17" a="1"/>
  <c r="R50697" i="17" s="1"/>
  <c r="N50697" i="17" a="1"/>
  <c r="N50697" i="17" s="1"/>
  <c r="M50697" i="17" a="1"/>
  <c r="M50697" i="17" s="1"/>
  <c r="M50696" i="17" a="1"/>
  <c r="M50696" i="17" s="1"/>
  <c r="N50696" i="17" a="1"/>
  <c r="N50696" i="17" s="1"/>
  <c r="R50692" i="17" a="1"/>
  <c r="R50692" i="17" s="1"/>
  <c r="S50692" i="17" s="1" a="1"/>
  <c r="S50692" i="17" s="1"/>
  <c r="M50692" i="17" a="1"/>
  <c r="M50692" i="17" s="1"/>
  <c r="N50692" i="17" a="1"/>
  <c r="N50692" i="17" s="1"/>
  <c r="R50683" i="17" a="1"/>
  <c r="R50683" i="17" s="1"/>
  <c r="S50683" i="17" s="1" a="1"/>
  <c r="S50683" i="17" s="1"/>
  <c r="M50674" i="17" a="1"/>
  <c r="M50674" i="17" s="1"/>
  <c r="N50674" i="17" a="1"/>
  <c r="N50674" i="17" s="1"/>
  <c r="R50660" i="17" a="1"/>
  <c r="R50660" i="17" s="1"/>
  <c r="M50660" i="17" a="1"/>
  <c r="M50660" i="17" s="1"/>
  <c r="N50660" i="17" a="1"/>
  <c r="N50660" i="17" s="1"/>
  <c r="M50659" i="17" a="1"/>
  <c r="M50659" i="17" s="1"/>
  <c r="N50659" i="17" a="1"/>
  <c r="N50659" i="17" s="1"/>
  <c r="R50638" i="17" a="1"/>
  <c r="R50638" i="17" s="1"/>
  <c r="S50638" i="17" s="1" a="1"/>
  <c r="S50638" i="17" s="1"/>
  <c r="R50634" i="17" a="1"/>
  <c r="R50634" i="17" s="1"/>
  <c r="S50634" i="17" s="1" a="1"/>
  <c r="S50634" i="17" s="1"/>
  <c r="M50634" i="17" a="1"/>
  <c r="M50634" i="17" s="1"/>
  <c r="N50634" i="17" a="1"/>
  <c r="N50634" i="17" s="1"/>
  <c r="M50623" i="17" a="1"/>
  <c r="M50623" i="17" s="1"/>
  <c r="N50623" i="17" a="1"/>
  <c r="N50623" i="17" s="1"/>
  <c r="R50617" i="17" a="1"/>
  <c r="R50617" i="17" s="1"/>
  <c r="M50617" i="17" a="1"/>
  <c r="M50617" i="17" s="1"/>
  <c r="N50617" i="17" a="1"/>
  <c r="N50617" i="17" s="1"/>
  <c r="M50616" i="17" a="1"/>
  <c r="M50616" i="17" s="1"/>
  <c r="N50616" i="17" a="1"/>
  <c r="N50616" i="17" s="1"/>
  <c r="R50612" i="17" a="1"/>
  <c r="R50612" i="17" s="1"/>
  <c r="S50612" i="17" s="1" a="1"/>
  <c r="S50612" i="17" s="1"/>
  <c r="M50612" i="17" a="1"/>
  <c r="M50612" i="17" s="1"/>
  <c r="N50612" i="17" a="1"/>
  <c r="N50612" i="17" s="1"/>
  <c r="R50601" i="17" a="1"/>
  <c r="R50601" i="17" s="1"/>
  <c r="N50601" i="17" a="1"/>
  <c r="N50601" i="17" s="1"/>
  <c r="M50601" i="17" a="1"/>
  <c r="M50601" i="17" s="1"/>
  <c r="M50600" i="17" a="1"/>
  <c r="M50600" i="17" s="1"/>
  <c r="N50600" i="17" a="1"/>
  <c r="N50600" i="17" s="1"/>
  <c r="R50596" i="17" a="1"/>
  <c r="R50596" i="17" s="1"/>
  <c r="S50596" i="17" s="1" a="1"/>
  <c r="S50596" i="17" s="1"/>
  <c r="M50596" i="17" a="1"/>
  <c r="M50596" i="17" s="1"/>
  <c r="R50585" i="17" a="1"/>
  <c r="R50585" i="17" s="1"/>
  <c r="S50585" i="17" s="1" a="1"/>
  <c r="S50585" i="17" s="1"/>
  <c r="M50585" i="17" a="1"/>
  <c r="M50585" i="17" s="1"/>
  <c r="N50585" i="17" a="1"/>
  <c r="N50585" i="17" s="1"/>
  <c r="M50567" i="17" a="1"/>
  <c r="M50567" i="17" s="1"/>
  <c r="N50567" i="17" a="1"/>
  <c r="N50567" i="17" s="1"/>
  <c r="N50563" i="17" a="1"/>
  <c r="N50563" i="17" s="1"/>
  <c r="M50563" i="17" a="1"/>
  <c r="M50563" i="17" s="1"/>
  <c r="M50558" i="17" a="1"/>
  <c r="M50558" i="17" s="1"/>
  <c r="N50558" i="17" a="1"/>
  <c r="N50558" i="17" s="1"/>
  <c r="R50554" i="17" a="1"/>
  <c r="R50554" i="17" s="1"/>
  <c r="S50554" i="17" s="1" a="1"/>
  <c r="S50554" i="17" s="1"/>
  <c r="M50554" i="17" a="1"/>
  <c r="M50554" i="17" s="1"/>
  <c r="R50527" i="17" a="1"/>
  <c r="R50527" i="17" s="1"/>
  <c r="S50527" i="17" s="1" a="1"/>
  <c r="S50527" i="17" s="1"/>
  <c r="M50526" i="17" a="1"/>
  <c r="M50526" i="17" s="1"/>
  <c r="N50526" i="17" a="1"/>
  <c r="N50526" i="17" s="1"/>
  <c r="N50521" i="17" a="1"/>
  <c r="N50521" i="17" s="1"/>
  <c r="M50521" i="17" a="1"/>
  <c r="M50521" i="17" s="1"/>
  <c r="R50505" i="17" a="1"/>
  <c r="R50505" i="17" s="1"/>
  <c r="S50505" i="17" s="1" a="1"/>
  <c r="S50505" i="17" s="1"/>
  <c r="R50487" i="17" a="1"/>
  <c r="R50487" i="17" s="1"/>
  <c r="S50487" i="17" s="1" a="1"/>
  <c r="S50487" i="17" s="1"/>
  <c r="M50479" i="17" a="1"/>
  <c r="M50479" i="17" s="1"/>
  <c r="N50479" i="17" a="1"/>
  <c r="N50479" i="17" s="1"/>
  <c r="R50442" i="17" a="1"/>
  <c r="R50442" i="17" s="1"/>
  <c r="S50442" i="17" s="1" a="1"/>
  <c r="S50442" i="17" s="1"/>
  <c r="M50442" i="17" a="1"/>
  <c r="M50442" i="17" s="1"/>
  <c r="N50442" i="17" a="1"/>
  <c r="N50442" i="17" s="1"/>
  <c r="R50438" i="17" a="1"/>
  <c r="R50438" i="17" s="1"/>
  <c r="S50438" i="17" s="1" a="1"/>
  <c r="S50438" i="17" s="1"/>
  <c r="N50438" i="17" a="1"/>
  <c r="N50438" i="17" s="1"/>
  <c r="M50438" i="17" a="1"/>
  <c r="M50438" i="17" s="1"/>
  <c r="R50434" i="17" a="1"/>
  <c r="R50434" i="17" s="1"/>
  <c r="S50434" i="17" s="1" a="1"/>
  <c r="S50434" i="17" s="1"/>
  <c r="M50434" i="17" a="1"/>
  <c r="M50434" i="17" s="1"/>
  <c r="N50434" i="17" a="1"/>
  <c r="N50434" i="17" s="1"/>
  <c r="M50428" i="17" a="1"/>
  <c r="M50428" i="17" s="1"/>
  <c r="N50428" i="17" a="1"/>
  <c r="N50428" i="17" s="1"/>
  <c r="M50423" i="17" a="1"/>
  <c r="M50423" i="17" s="1"/>
  <c r="N50423" i="17" a="1"/>
  <c r="N50423" i="17" s="1"/>
  <c r="M50413" i="17" a="1"/>
  <c r="M50413" i="17" s="1"/>
  <c r="N50413" i="17" a="1"/>
  <c r="N50413" i="17" s="1"/>
  <c r="M50403" i="17" a="1"/>
  <c r="M50403" i="17" s="1"/>
  <c r="N50403" i="17" a="1"/>
  <c r="N50403" i="17" s="1"/>
  <c r="N50369" i="17" a="1"/>
  <c r="N50369" i="17" s="1"/>
  <c r="M50369" i="17" a="1"/>
  <c r="M50369" i="17" s="1"/>
  <c r="M50367" i="17" a="1"/>
  <c r="M50367" i="17" s="1"/>
  <c r="N50367" i="17" a="1"/>
  <c r="N50367" i="17" s="1"/>
  <c r="N50359" i="17" a="1"/>
  <c r="N50359" i="17" s="1"/>
  <c r="M50359" i="17" a="1"/>
  <c r="M50359" i="17" s="1"/>
  <c r="M50353" i="17" a="1"/>
  <c r="M50353" i="17" s="1"/>
  <c r="N50353" i="17" a="1"/>
  <c r="N50353" i="17" s="1"/>
  <c r="M50336" i="17" a="1"/>
  <c r="M50336" i="17" s="1"/>
  <c r="N50336" i="17" a="1"/>
  <c r="N50336" i="17" s="1"/>
  <c r="R50330" i="17" a="1"/>
  <c r="R50330" i="17" s="1"/>
  <c r="S50330" i="17" s="1" a="1"/>
  <c r="S50330" i="17" s="1"/>
  <c r="M50330" i="17" a="1"/>
  <c r="M50330" i="17" s="1"/>
  <c r="N50330" i="17" a="1"/>
  <c r="N50330" i="17" s="1"/>
  <c r="N50303" i="17" a="1"/>
  <c r="N50303" i="17" s="1"/>
  <c r="M50303" i="17" a="1"/>
  <c r="M50303" i="17" s="1"/>
  <c r="M50294" i="17" a="1"/>
  <c r="M50294" i="17" s="1"/>
  <c r="N50294" i="17" a="1"/>
  <c r="N50294" i="17" s="1"/>
  <c r="M50270" i="17" a="1"/>
  <c r="M50270" i="17" s="1"/>
  <c r="N50270" i="17" a="1"/>
  <c r="N50270" i="17" s="1"/>
  <c r="M50269" i="17" a="1"/>
  <c r="M50269" i="17" s="1"/>
  <c r="N50269" i="17" a="1"/>
  <c r="N50269" i="17" s="1"/>
  <c r="N50265" i="17" a="1"/>
  <c r="N50265" i="17" s="1"/>
  <c r="M50265" i="17" a="1"/>
  <c r="M50265" i="17" s="1"/>
  <c r="N50251" i="17" a="1"/>
  <c r="N50251" i="17" s="1"/>
  <c r="M50251" i="17" a="1"/>
  <c r="M50251" i="17" s="1"/>
  <c r="M50233" i="17" a="1"/>
  <c r="M50233" i="17" s="1"/>
  <c r="N50233" i="17" a="1"/>
  <c r="N50233" i="17" s="1"/>
  <c r="R50218" i="17" a="1"/>
  <c r="R50218" i="17" s="1"/>
  <c r="S50218" i="17" s="1" a="1"/>
  <c r="S50218" i="17" s="1"/>
  <c r="M50218" i="17" a="1"/>
  <c r="M50218" i="17" s="1"/>
  <c r="N50218" i="17" a="1"/>
  <c r="N50218" i="17" s="1"/>
  <c r="M50208" i="17" a="1"/>
  <c r="M50208" i="17" s="1"/>
  <c r="N50208" i="17" a="1"/>
  <c r="N50208" i="17" s="1"/>
  <c r="N50207" i="17" a="1"/>
  <c r="N50207" i="17" s="1"/>
  <c r="M50207" i="17" a="1"/>
  <c r="M50207" i="17" s="1"/>
  <c r="M50191" i="17" a="1"/>
  <c r="M50191" i="17" s="1"/>
  <c r="N50191" i="17" a="1"/>
  <c r="N50191" i="17" s="1"/>
  <c r="R50186" i="17" a="1"/>
  <c r="R50186" i="17" s="1"/>
  <c r="S50186" i="17" s="1" a="1"/>
  <c r="S50186" i="17" s="1"/>
  <c r="M50186" i="17" a="1"/>
  <c r="M50186" i="17" s="1"/>
  <c r="M50181" i="17" a="1"/>
  <c r="M50181" i="17" s="1"/>
  <c r="N50181" i="17" a="1"/>
  <c r="N50181" i="17" s="1"/>
  <c r="N50180" i="17" a="1"/>
  <c r="N50180" i="17" s="1"/>
  <c r="M50180" i="17" a="1"/>
  <c r="M50180" i="17" s="1"/>
  <c r="M50148" i="17" a="1"/>
  <c r="M50148" i="17" s="1"/>
  <c r="N50148" i="17" a="1"/>
  <c r="N50148" i="17" s="1"/>
  <c r="M50144" i="17" a="1"/>
  <c r="M50144" i="17" s="1"/>
  <c r="N50144" i="17" a="1"/>
  <c r="N50144" i="17" s="1"/>
  <c r="R50130" i="17" a="1"/>
  <c r="R50130" i="17" s="1"/>
  <c r="S50130" i="17" s="1" a="1"/>
  <c r="S50130" i="17" s="1"/>
  <c r="N50130" i="17" a="1"/>
  <c r="N50130" i="17" s="1"/>
  <c r="M50130" i="17" a="1"/>
  <c r="M50130" i="17" s="1"/>
  <c r="M50129" i="17" a="1"/>
  <c r="M50129" i="17" s="1"/>
  <c r="N50129" i="17" a="1"/>
  <c r="N50129" i="17" s="1"/>
  <c r="M50125" i="17" a="1"/>
  <c r="M50125" i="17" s="1"/>
  <c r="N50125" i="17" a="1"/>
  <c r="N50125" i="17" s="1"/>
  <c r="M50124" i="17" a="1"/>
  <c r="M50124" i="17" s="1"/>
  <c r="N50124" i="17" a="1"/>
  <c r="N50124" i="17" s="1"/>
  <c r="M50102" i="17" a="1"/>
  <c r="M50102" i="17" s="1"/>
  <c r="N50102" i="17" a="1"/>
  <c r="N50102" i="17" s="1"/>
  <c r="M50087" i="17" a="1"/>
  <c r="M50087" i="17" s="1"/>
  <c r="N50087" i="17" a="1"/>
  <c r="N50087" i="17" s="1"/>
  <c r="R50082" i="17" a="1"/>
  <c r="R50082" i="17" s="1"/>
  <c r="S50082" i="17" s="1" a="1"/>
  <c r="S50082" i="17" s="1"/>
  <c r="M50082" i="17" a="1"/>
  <c r="M50082" i="17" s="1"/>
  <c r="N50082" i="17" a="1"/>
  <c r="N50082" i="17" s="1"/>
  <c r="M50073" i="17" a="1"/>
  <c r="M50073" i="17" s="1"/>
  <c r="N50073" i="17" a="1"/>
  <c r="N50073" i="17" s="1"/>
  <c r="N50049" i="17" a="1"/>
  <c r="N50049" i="17" s="1"/>
  <c r="M50049" i="17" a="1"/>
  <c r="M50049" i="17" s="1"/>
  <c r="N50039" i="17" a="1"/>
  <c r="N50039" i="17" s="1"/>
  <c r="M50039" i="17" a="1"/>
  <c r="M50039" i="17" s="1"/>
  <c r="M50030" i="17" a="1"/>
  <c r="M50030" i="17" s="1"/>
  <c r="N50030" i="17" a="1"/>
  <c r="N50030" i="17" s="1"/>
  <c r="M49976" i="17" a="1"/>
  <c r="M49976" i="17" s="1"/>
  <c r="N49976" i="17" a="1"/>
  <c r="N49976" i="17" s="1"/>
  <c r="N49975" i="17" a="1"/>
  <c r="N49975" i="17" s="1"/>
  <c r="M49975" i="17" a="1"/>
  <c r="M49975" i="17" s="1"/>
  <c r="R49970" i="17" a="1"/>
  <c r="R49970" i="17" s="1"/>
  <c r="S49970" i="17" s="1" a="1"/>
  <c r="S49970" i="17" s="1"/>
  <c r="M49970" i="17" a="1"/>
  <c r="M49970" i="17" s="1"/>
  <c r="N49970" i="17" a="1"/>
  <c r="N49970" i="17" s="1"/>
  <c r="M49966" i="17" a="1"/>
  <c r="M49966" i="17" s="1"/>
  <c r="N49966" i="17" a="1"/>
  <c r="N49966" i="17" s="1"/>
  <c r="M49960" i="17" a="1"/>
  <c r="M49960" i="17" s="1"/>
  <c r="N49960" i="17" a="1"/>
  <c r="N49960" i="17" s="1"/>
  <c r="M49952" i="17" a="1"/>
  <c r="M49952" i="17" s="1"/>
  <c r="N49952" i="17" a="1"/>
  <c r="N49952" i="17" s="1"/>
  <c r="M49942" i="17" a="1"/>
  <c r="M49942" i="17" s="1"/>
  <c r="N49942" i="17" a="1"/>
  <c r="N49942" i="17" s="1"/>
  <c r="M49918" i="17" a="1"/>
  <c r="M49918" i="17" s="1"/>
  <c r="N49918" i="17" a="1"/>
  <c r="N49918" i="17" s="1"/>
  <c r="M49913" i="17" a="1"/>
  <c r="M49913" i="17" s="1"/>
  <c r="N49913" i="17" a="1"/>
  <c r="N49913" i="17" s="1"/>
  <c r="M49907" i="17" a="1"/>
  <c r="M49907" i="17" s="1"/>
  <c r="N49907" i="17" a="1"/>
  <c r="N49907" i="17" s="1"/>
  <c r="R49906" i="17" a="1"/>
  <c r="R49906" i="17" s="1"/>
  <c r="M49906" i="17" a="1"/>
  <c r="M49906" i="17" s="1"/>
  <c r="N49906" i="17" a="1"/>
  <c r="N49906" i="17" s="1"/>
  <c r="M49899" i="17" a="1"/>
  <c r="M49899" i="17" s="1"/>
  <c r="N49899" i="17" a="1"/>
  <c r="N49899" i="17" s="1"/>
  <c r="R49874" i="17" a="1"/>
  <c r="R49874" i="17" s="1"/>
  <c r="S49874" i="17" s="1" a="1"/>
  <c r="S49874" i="17" s="1"/>
  <c r="N49874" i="17" a="1"/>
  <c r="N49874" i="17" s="1"/>
  <c r="M49874" i="17" a="1"/>
  <c r="M49874" i="17" s="1"/>
  <c r="N49870" i="17" a="1"/>
  <c r="N49870" i="17" s="1"/>
  <c r="M49870" i="17" a="1"/>
  <c r="M49870" i="17" s="1"/>
  <c r="M49863" i="17" a="1"/>
  <c r="M49863" i="17" s="1"/>
  <c r="N49863" i="17" a="1"/>
  <c r="N49863" i="17" s="1"/>
  <c r="R49858" i="17" a="1"/>
  <c r="R49858" i="17" s="1"/>
  <c r="S49858" i="17" s="1" a="1"/>
  <c r="S49858" i="17" s="1"/>
  <c r="M49858" i="17" a="1"/>
  <c r="M49858" i="17" s="1"/>
  <c r="M49856" i="17" a="1"/>
  <c r="M49856" i="17" s="1"/>
  <c r="N49856" i="17" a="1"/>
  <c r="N49856" i="17" s="1"/>
  <c r="M49855" i="17" a="1"/>
  <c r="M49855" i="17" s="1"/>
  <c r="N49855" i="17" a="1"/>
  <c r="N49855" i="17" s="1"/>
  <c r="M49845" i="17" a="1"/>
  <c r="M49845" i="17" s="1"/>
  <c r="N49845" i="17" a="1"/>
  <c r="N49845" i="17" s="1"/>
  <c r="M49844" i="17" a="1"/>
  <c r="M49844" i="17" s="1"/>
  <c r="N49844" i="17" a="1"/>
  <c r="N49844" i="17" s="1"/>
  <c r="M49831" i="17" a="1"/>
  <c r="M49831" i="17" s="1"/>
  <c r="N49831" i="17" a="1"/>
  <c r="N49831" i="17" s="1"/>
  <c r="M49825" i="17" a="1"/>
  <c r="M49825" i="17" s="1"/>
  <c r="N49825" i="17" a="1"/>
  <c r="N49825" i="17" s="1"/>
  <c r="R49825" i="17" a="1"/>
  <c r="R49825" i="17" s="1"/>
  <c r="M49814" i="17" a="1"/>
  <c r="M49814" i="17" s="1"/>
  <c r="N49814" i="17" a="1"/>
  <c r="N49814" i="17" s="1"/>
  <c r="R49801" i="17" a="1"/>
  <c r="R49801" i="17" s="1"/>
  <c r="S49801" i="17" s="1" a="1"/>
  <c r="S49801" i="17" s="1"/>
  <c r="M49801" i="17" a="1"/>
  <c r="M49801" i="17" s="1"/>
  <c r="N49796" i="17" a="1"/>
  <c r="N49796" i="17" s="1"/>
  <c r="M49796" i="17" a="1"/>
  <c r="M49796" i="17" s="1"/>
  <c r="M49789" i="17" a="1"/>
  <c r="M49789" i="17" s="1"/>
  <c r="R49789" i="17" a="1"/>
  <c r="R49789" i="17" s="1"/>
  <c r="S49789" i="17" s="1" a="1"/>
  <c r="S49789" i="17" s="1"/>
  <c r="R49778" i="17" a="1"/>
  <c r="R49778" i="17" s="1"/>
  <c r="S49778" i="17" s="1" a="1"/>
  <c r="S49778" i="17" s="1"/>
  <c r="M49778" i="17" a="1"/>
  <c r="M49778" i="17" s="1"/>
  <c r="N49778" i="17" a="1"/>
  <c r="N49778" i="17" s="1"/>
  <c r="N49766" i="17" a="1"/>
  <c r="N49766" i="17" s="1"/>
  <c r="M49766" i="17" a="1"/>
  <c r="M49766" i="17" s="1"/>
  <c r="R49766" i="17" a="1"/>
  <c r="R49766" i="17" s="1"/>
  <c r="S49766" i="17" s="1" a="1"/>
  <c r="S49766" i="17" s="1"/>
  <c r="M49737" i="17" a="1"/>
  <c r="M49737" i="17" s="1"/>
  <c r="N49737" i="17" a="1"/>
  <c r="N49737" i="17" s="1"/>
  <c r="R49737" i="17" a="1"/>
  <c r="R49737" i="17" s="1"/>
  <c r="S49737" i="17" s="1" a="1"/>
  <c r="S49737" i="17" s="1"/>
  <c r="N49729" i="17" a="1"/>
  <c r="N49729" i="17" s="1"/>
  <c r="M49729" i="17" a="1"/>
  <c r="M49729" i="17" s="1"/>
  <c r="M49726" i="17" a="1"/>
  <c r="M49726" i="17" s="1"/>
  <c r="R49726" i="17" a="1"/>
  <c r="R49726" i="17" s="1"/>
  <c r="S49726" i="17" s="1" a="1"/>
  <c r="S49726" i="17" s="1"/>
  <c r="R49713" i="17" a="1"/>
  <c r="R49713" i="17" s="1"/>
  <c r="S49713" i="17" s="1" a="1"/>
  <c r="S49713" i="17" s="1"/>
  <c r="M49713" i="17" a="1"/>
  <c r="M49713" i="17" s="1"/>
  <c r="M49665" i="17" a="1"/>
  <c r="M49665" i="17" s="1"/>
  <c r="R49665" i="17" a="1"/>
  <c r="R49665" i="17" s="1"/>
  <c r="S49665" i="17" s="1" a="1"/>
  <c r="S49665" i="17" s="1"/>
  <c r="M49656" i="17" a="1"/>
  <c r="M49656" i="17" s="1"/>
  <c r="N49656" i="17" a="1"/>
  <c r="N49656" i="17" s="1"/>
  <c r="M49652" i="17" a="1"/>
  <c r="M49652" i="17" s="1"/>
  <c r="N49652" i="17" a="1"/>
  <c r="N49652" i="17" s="1"/>
  <c r="R49652" i="17" a="1"/>
  <c r="R49652" i="17" s="1"/>
  <c r="M49637" i="17" a="1"/>
  <c r="M49637" i="17" s="1"/>
  <c r="N49637" i="17" a="1"/>
  <c r="N49637" i="17" s="1"/>
  <c r="N49631" i="17" a="1"/>
  <c r="N49631" i="17" s="1"/>
  <c r="M49631" i="17" a="1"/>
  <c r="M49631" i="17" s="1"/>
  <c r="R49631" i="17" a="1"/>
  <c r="R49631" i="17" s="1"/>
  <c r="S49631" i="17" s="1" a="1"/>
  <c r="S49631" i="17" s="1"/>
  <c r="M49616" i="17" a="1"/>
  <c r="M49616" i="17" s="1"/>
  <c r="N49616" i="17" a="1"/>
  <c r="N49616" i="17" s="1"/>
  <c r="N49584" i="17" a="1"/>
  <c r="N49584" i="17" s="1"/>
  <c r="M49584" i="17" a="1"/>
  <c r="M49584" i="17" s="1"/>
  <c r="N49577" i="17" a="1"/>
  <c r="N49577" i="17" s="1"/>
  <c r="M49577" i="17" a="1"/>
  <c r="M49577" i="17" s="1"/>
  <c r="R49577" i="17" a="1"/>
  <c r="R49577" i="17" s="1"/>
  <c r="S49577" i="17" s="1" a="1"/>
  <c r="S49577" i="17" s="1"/>
  <c r="N49574" i="17" a="1"/>
  <c r="N49574" i="17" s="1"/>
  <c r="M49574" i="17" a="1"/>
  <c r="M49574" i="17" s="1"/>
  <c r="R49574" i="17" a="1"/>
  <c r="R49574" i="17" s="1"/>
  <c r="S49574" i="17" s="1" a="1"/>
  <c r="S49574" i="17" s="1"/>
  <c r="M49561" i="17" a="1"/>
  <c r="M49561" i="17" s="1"/>
  <c r="N49561" i="17" a="1"/>
  <c r="N49561" i="17" s="1"/>
  <c r="M49544" i="17" a="1"/>
  <c r="M49544" i="17" s="1"/>
  <c r="N49544" i="17" a="1"/>
  <c r="N49544" i="17" s="1"/>
  <c r="M49524" i="17" a="1"/>
  <c r="M49524" i="17" s="1"/>
  <c r="N49524" i="17" a="1"/>
  <c r="N49524" i="17" s="1"/>
  <c r="R49524" i="17" a="1"/>
  <c r="R49524" i="17" s="1"/>
  <c r="S49524" i="17" s="1" a="1"/>
  <c r="S49524" i="17" s="1"/>
  <c r="M49511" i="17" a="1"/>
  <c r="M49511" i="17" s="1"/>
  <c r="N49511" i="17" a="1"/>
  <c r="N49511" i="17" s="1"/>
  <c r="R49511" i="17" a="1"/>
  <c r="R49511" i="17" s="1"/>
  <c r="S49511" i="17" s="1" a="1"/>
  <c r="S49511" i="17" s="1"/>
  <c r="N49496" i="17" a="1"/>
  <c r="N49496" i="17" s="1"/>
  <c r="M49496" i="17" a="1"/>
  <c r="M49496" i="17" s="1"/>
  <c r="M49461" i="17" a="1"/>
  <c r="M49461" i="17" s="1"/>
  <c r="N49461" i="17" a="1"/>
  <c r="N49461" i="17" s="1"/>
  <c r="R49461" i="17" a="1"/>
  <c r="R49461" i="17" s="1"/>
  <c r="M49447" i="17" a="1"/>
  <c r="M49447" i="17" s="1"/>
  <c r="N49447" i="17" a="1"/>
  <c r="N49447" i="17" s="1"/>
  <c r="R49447" i="17" a="1"/>
  <c r="R49447" i="17" s="1"/>
  <c r="S49447" i="17" s="1" a="1"/>
  <c r="S49447" i="17" s="1"/>
  <c r="M49439" i="17" a="1"/>
  <c r="M49439" i="17" s="1"/>
  <c r="R49439" i="17" a="1"/>
  <c r="R49439" i="17" s="1"/>
  <c r="S49439" i="17" s="1" a="1"/>
  <c r="S49439" i="17" s="1"/>
  <c r="R49378" i="17" a="1"/>
  <c r="R49378" i="17" s="1"/>
  <c r="S49378" i="17" s="1" a="1"/>
  <c r="S49378" i="17" s="1"/>
  <c r="M49378" i="17" a="1"/>
  <c r="M49378" i="17" s="1"/>
  <c r="N49378" i="17" a="1"/>
  <c r="N49378" i="17" s="1"/>
  <c r="R49346" i="17" a="1"/>
  <c r="R49346" i="17" s="1"/>
  <c r="M49346" i="17" a="1"/>
  <c r="M49346" i="17" s="1"/>
  <c r="N49346" i="17" a="1"/>
  <c r="N49346" i="17" s="1"/>
  <c r="M49325" i="17" a="1"/>
  <c r="M49325" i="17" s="1"/>
  <c r="N49325" i="17" a="1"/>
  <c r="N49325" i="17" s="1"/>
  <c r="R49325" i="17" a="1"/>
  <c r="R49325" i="17" s="1"/>
  <c r="S49325" i="17" s="1" a="1"/>
  <c r="S49325" i="17" s="1"/>
  <c r="M49317" i="17" a="1"/>
  <c r="M49317" i="17" s="1"/>
  <c r="N49317" i="17" a="1"/>
  <c r="N49317" i="17" s="1"/>
  <c r="R49317" i="17" a="1"/>
  <c r="R49317" i="17" s="1"/>
  <c r="S49317" i="17" s="1" a="1"/>
  <c r="S49317" i="17" s="1"/>
  <c r="N49301" i="17" a="1"/>
  <c r="N49301" i="17" s="1"/>
  <c r="M49301" i="17" a="1"/>
  <c r="M49301" i="17" s="1"/>
  <c r="R49301" i="17" a="1"/>
  <c r="R49301" i="17" s="1"/>
  <c r="S49301" i="17" s="1" a="1"/>
  <c r="S49301" i="17" s="1"/>
  <c r="M49283" i="17" a="1"/>
  <c r="M49283" i="17" s="1"/>
  <c r="N49283" i="17" a="1"/>
  <c r="N49283" i="17" s="1"/>
  <c r="M49262" i="17" a="1"/>
  <c r="M49262" i="17" s="1"/>
  <c r="N49262" i="17" a="1"/>
  <c r="N49262" i="17" s="1"/>
  <c r="R49262" i="17" a="1"/>
  <c r="R49262" i="17" s="1"/>
  <c r="R49258" i="17" a="1"/>
  <c r="R49258" i="17" s="1"/>
  <c r="S49258" i="17" s="1" a="1"/>
  <c r="S49258" i="17" s="1"/>
  <c r="M49258" i="17" a="1"/>
  <c r="M49258" i="17" s="1"/>
  <c r="N49258" i="17" a="1"/>
  <c r="N49258" i="17" s="1"/>
  <c r="M49241" i="17" a="1"/>
  <c r="M49241" i="17" s="1"/>
  <c r="N49241" i="17" a="1"/>
  <c r="N49241" i="17" s="1"/>
  <c r="M49212" i="17" a="1"/>
  <c r="M49212" i="17" s="1"/>
  <c r="N49212" i="17" a="1"/>
  <c r="N49212" i="17" s="1"/>
  <c r="R49212" i="17" a="1"/>
  <c r="R49212" i="17" s="1"/>
  <c r="M49160" i="17" a="1"/>
  <c r="M49160" i="17" s="1"/>
  <c r="N49160" i="17" a="1"/>
  <c r="N49160" i="17" s="1"/>
  <c r="M49153" i="17" a="1"/>
  <c r="M49153" i="17" s="1"/>
  <c r="N49153" i="17" a="1"/>
  <c r="N49153" i="17" s="1"/>
  <c r="R49153" i="17" a="1"/>
  <c r="R49153" i="17" s="1"/>
  <c r="S49153" i="17" s="1" a="1"/>
  <c r="S49153" i="17" s="1"/>
  <c r="M49140" i="17" a="1"/>
  <c r="M49140" i="17" s="1"/>
  <c r="N49140" i="17" a="1"/>
  <c r="N49140" i="17" s="1"/>
  <c r="R49140" i="17" a="1"/>
  <c r="R49140" i="17" s="1"/>
  <c r="S49140" i="17" s="1" a="1"/>
  <c r="S49140" i="17" s="1"/>
  <c r="R49130" i="17" a="1"/>
  <c r="R49130" i="17" s="1"/>
  <c r="S49130" i="17" s="1" a="1"/>
  <c r="S49130" i="17" s="1"/>
  <c r="M49130" i="17" a="1"/>
  <c r="M49130" i="17" s="1"/>
  <c r="N49130" i="17" a="1"/>
  <c r="N49130" i="17" s="1"/>
  <c r="M49120" i="17" a="1"/>
  <c r="M49120" i="17" s="1"/>
  <c r="N49120" i="17" a="1"/>
  <c r="N49120" i="17" s="1"/>
  <c r="R49077" i="17" a="1"/>
  <c r="R49077" i="17" s="1"/>
  <c r="S49077" i="17" s="1" a="1"/>
  <c r="S49077" i="17" s="1"/>
  <c r="M49077" i="17" a="1"/>
  <c r="M49077" i="17" s="1"/>
  <c r="M49041" i="17" a="1"/>
  <c r="M49041" i="17" s="1"/>
  <c r="N49041" i="17" a="1"/>
  <c r="N49041" i="17" s="1"/>
  <c r="R49041" i="17" a="1"/>
  <c r="R49041" i="17" s="1"/>
  <c r="S49041" i="17" s="1" a="1"/>
  <c r="S49041" i="17" s="1"/>
  <c r="N49012" i="17" a="1"/>
  <c r="N49012" i="17" s="1"/>
  <c r="M49012" i="17" a="1"/>
  <c r="M49012" i="17" s="1"/>
  <c r="R49012" i="17" a="1"/>
  <c r="R49012" i="17" s="1"/>
  <c r="S49012" i="17" s="1" a="1"/>
  <c r="S49012" i="17" s="1"/>
  <c r="M48979" i="17" a="1"/>
  <c r="M48979" i="17" s="1"/>
  <c r="N48979" i="17" a="1"/>
  <c r="N48979" i="17" s="1"/>
  <c r="R48946" i="17" a="1"/>
  <c r="R48946" i="17" s="1"/>
  <c r="S48946" i="17" s="1" a="1"/>
  <c r="S48946" i="17" s="1"/>
  <c r="M48946" i="17" a="1"/>
  <c r="M48946" i="17" s="1"/>
  <c r="N48946" i="17" a="1"/>
  <c r="N48946" i="17" s="1"/>
  <c r="N48924" i="17" a="1"/>
  <c r="N48924" i="17" s="1"/>
  <c r="M48924" i="17" a="1"/>
  <c r="M48924" i="17" s="1"/>
  <c r="R48924" i="17" a="1"/>
  <c r="R48924" i="17" s="1"/>
  <c r="M48884" i="17" a="1"/>
  <c r="M48884" i="17" s="1"/>
  <c r="N48884" i="17" a="1"/>
  <c r="N48884" i="17" s="1"/>
  <c r="R48884" i="17" a="1"/>
  <c r="R48884" i="17" s="1"/>
  <c r="M48873" i="17" a="1"/>
  <c r="M48873" i="17" s="1"/>
  <c r="N48873" i="17" a="1"/>
  <c r="N48873" i="17" s="1"/>
  <c r="R48873" i="17" a="1"/>
  <c r="R48873" i="17" s="1"/>
  <c r="S48873" i="17" s="1" a="1"/>
  <c r="S48873" i="17" s="1"/>
  <c r="R48858" i="17" a="1"/>
  <c r="R48858" i="17" s="1"/>
  <c r="M48858" i="17" a="1"/>
  <c r="M48858" i="17" s="1"/>
  <c r="N48858" i="17" a="1"/>
  <c r="N48858" i="17" s="1"/>
  <c r="N48854" i="17" a="1"/>
  <c r="N48854" i="17" s="1"/>
  <c r="M48854" i="17" a="1"/>
  <c r="M48854" i="17" s="1"/>
  <c r="R48854" i="17" a="1"/>
  <c r="R48854" i="17" s="1"/>
  <c r="S48854" i="17" s="1" a="1"/>
  <c r="S48854" i="17" s="1"/>
  <c r="M48828" i="17" a="1"/>
  <c r="M48828" i="17" s="1"/>
  <c r="N48828" i="17" a="1"/>
  <c r="N48828" i="17" s="1"/>
  <c r="R48828" i="17" a="1"/>
  <c r="R48828" i="17" s="1"/>
  <c r="S48828" i="17" s="1" a="1"/>
  <c r="S48828" i="17" s="1"/>
  <c r="M48815" i="17" a="1"/>
  <c r="M48815" i="17" s="1"/>
  <c r="N48815" i="17" a="1"/>
  <c r="N48815" i="17" s="1"/>
  <c r="R48815" i="17" a="1"/>
  <c r="R48815" i="17" s="1"/>
  <c r="S48815" i="17" s="1" a="1"/>
  <c r="S48815" i="17" s="1"/>
  <c r="M48811" i="17" a="1"/>
  <c r="M48811" i="17" s="1"/>
  <c r="N48811" i="17" a="1"/>
  <c r="N48811" i="17" s="1"/>
  <c r="M48796" i="17" a="1"/>
  <c r="M48796" i="17" s="1"/>
  <c r="N48796" i="17" a="1"/>
  <c r="N48796" i="17" s="1"/>
  <c r="R48796" i="17" a="1"/>
  <c r="R48796" i="17" s="1"/>
  <c r="S48796" i="17" s="1" a="1"/>
  <c r="S48796" i="17" s="1"/>
  <c r="R48786" i="17" a="1"/>
  <c r="R48786" i="17" s="1"/>
  <c r="S48786" i="17" s="1" a="1"/>
  <c r="S48786" i="17" s="1"/>
  <c r="M48786" i="17" a="1"/>
  <c r="M48786" i="17" s="1"/>
  <c r="N48786" i="17" a="1"/>
  <c r="N48786" i="17" s="1"/>
  <c r="M48782" i="17" a="1"/>
  <c r="M48782" i="17" s="1"/>
  <c r="N48782" i="17" a="1"/>
  <c r="N48782" i="17" s="1"/>
  <c r="R48782" i="17" a="1"/>
  <c r="R48782" i="17" s="1"/>
  <c r="M48771" i="17" a="1"/>
  <c r="M48771" i="17" s="1"/>
  <c r="N48771" i="17" a="1"/>
  <c r="N48771" i="17" s="1"/>
  <c r="R48746" i="17" a="1"/>
  <c r="R48746" i="17" s="1"/>
  <c r="S48746" i="17" s="1" a="1"/>
  <c r="S48746" i="17" s="1"/>
  <c r="M48746" i="17" a="1"/>
  <c r="M48746" i="17" s="1"/>
  <c r="N48746" i="17" a="1"/>
  <c r="N48746" i="17" s="1"/>
  <c r="M48709" i="17" a="1"/>
  <c r="M48709" i="17" s="1"/>
  <c r="N48709" i="17" a="1"/>
  <c r="N48709" i="17" s="1"/>
  <c r="R48709" i="17" a="1"/>
  <c r="R48709" i="17" s="1"/>
  <c r="N48692" i="17" a="1"/>
  <c r="N48692" i="17" s="1"/>
  <c r="M48692" i="17" a="1"/>
  <c r="M48692" i="17" s="1"/>
  <c r="R48692" i="17" a="1"/>
  <c r="R48692" i="17" s="1"/>
  <c r="S48692" i="17" s="1" a="1"/>
  <c r="S48692" i="17" s="1"/>
  <c r="M48638" i="17" a="1"/>
  <c r="M48638" i="17" s="1"/>
  <c r="N48638" i="17" a="1"/>
  <c r="N48638" i="17" s="1"/>
  <c r="R48638" i="17" a="1"/>
  <c r="R48638" i="17" s="1"/>
  <c r="S48638" i="17" s="1" a="1"/>
  <c r="S48638" i="17" s="1"/>
  <c r="N48611" i="17" a="1"/>
  <c r="N48611" i="17" s="1"/>
  <c r="M48611" i="17" a="1"/>
  <c r="M48611" i="17" s="1"/>
  <c r="M48603" i="17" a="1"/>
  <c r="M48603" i="17" s="1"/>
  <c r="N48603" i="17" a="1"/>
  <c r="N48603" i="17" s="1"/>
  <c r="N48568" i="17" a="1"/>
  <c r="N48568" i="17" s="1"/>
  <c r="M48568" i="17" a="1"/>
  <c r="M48568" i="17" s="1"/>
  <c r="M48531" i="17" a="1"/>
  <c r="M48531" i="17" s="1"/>
  <c r="N48531" i="17" a="1"/>
  <c r="N48531" i="17" s="1"/>
  <c r="M48519" i="17" a="1"/>
  <c r="M48519" i="17" s="1"/>
  <c r="N48519" i="17" a="1"/>
  <c r="N48519" i="17" s="1"/>
  <c r="R48519" i="17" a="1"/>
  <c r="R48519" i="17" s="1"/>
  <c r="S48519" i="17" s="1" a="1"/>
  <c r="S48519" i="17" s="1"/>
  <c r="M48511" i="17" a="1"/>
  <c r="M48511" i="17" s="1"/>
  <c r="N48511" i="17" a="1"/>
  <c r="N48511" i="17" s="1"/>
  <c r="R48511" i="17" a="1"/>
  <c r="R48511" i="17" s="1"/>
  <c r="S48511" i="17" s="1" a="1"/>
  <c r="S48511" i="17" s="1"/>
  <c r="M48456" i="17" a="1"/>
  <c r="M48456" i="17" s="1"/>
  <c r="N48456" i="17" a="1"/>
  <c r="N48456" i="17" s="1"/>
  <c r="N48444" i="17" a="1"/>
  <c r="N48444" i="17" s="1"/>
  <c r="M48444" i="17" a="1"/>
  <c r="M48444" i="17" s="1"/>
  <c r="R48444" i="17" a="1"/>
  <c r="R48444" i="17" s="1"/>
  <c r="N48437" i="17" a="1"/>
  <c r="N48437" i="17" s="1"/>
  <c r="M48437" i="17" a="1"/>
  <c r="M48437" i="17" s="1"/>
  <c r="R48437" i="17" a="1"/>
  <c r="R48437" i="17" s="1"/>
  <c r="M48429" i="17" a="1"/>
  <c r="M48429" i="17" s="1"/>
  <c r="N48429" i="17" a="1"/>
  <c r="N48429" i="17" s="1"/>
  <c r="R48429" i="17" a="1"/>
  <c r="R48429" i="17" s="1"/>
  <c r="S48429" i="17" s="1" a="1"/>
  <c r="S48429" i="17" s="1"/>
  <c r="M48376" i="17" a="1"/>
  <c r="M48376" i="17" s="1"/>
  <c r="N48376" i="17" a="1"/>
  <c r="N48376" i="17" s="1"/>
  <c r="M48372" i="17" a="1"/>
  <c r="M48372" i="17" s="1"/>
  <c r="R48372" i="17" a="1"/>
  <c r="R48372" i="17" s="1"/>
  <c r="S48372" i="17" s="1" a="1"/>
  <c r="S48372" i="17" s="1"/>
  <c r="M48361" i="17" a="1"/>
  <c r="M48361" i="17" s="1"/>
  <c r="N48361" i="17" a="1"/>
  <c r="N48361" i="17" s="1"/>
  <c r="R48361" i="17" a="1"/>
  <c r="R48361" i="17" s="1"/>
  <c r="S48361" i="17" s="1" a="1"/>
  <c r="S48361" i="17" s="1"/>
  <c r="N48353" i="17" a="1"/>
  <c r="N48353" i="17" s="1"/>
  <c r="M48353" i="17" a="1"/>
  <c r="M48353" i="17" s="1"/>
  <c r="R48353" i="17" a="1"/>
  <c r="R48353" i="17" s="1"/>
  <c r="S48353" i="17" s="1" a="1"/>
  <c r="S48353" i="17" s="1"/>
  <c r="R48298" i="17" a="1"/>
  <c r="R48298" i="17" s="1"/>
  <c r="S48298" i="17" s="1" a="1"/>
  <c r="S48298" i="17" s="1"/>
  <c r="M48298" i="17" a="1"/>
  <c r="M48298" i="17" s="1"/>
  <c r="N48298" i="17" a="1"/>
  <c r="N48298" i="17" s="1"/>
  <c r="M48283" i="17" a="1"/>
  <c r="M48283" i="17" s="1"/>
  <c r="N48283" i="17" a="1"/>
  <c r="N48283" i="17" s="1"/>
  <c r="M48246" i="17" a="1"/>
  <c r="M48246" i="17" s="1"/>
  <c r="N48246" i="17" a="1"/>
  <c r="N48246" i="17" s="1"/>
  <c r="R48246" i="17" a="1"/>
  <c r="R48246" i="17" s="1"/>
  <c r="S48246" i="17" s="1" a="1"/>
  <c r="S48246" i="17" s="1"/>
  <c r="M48225" i="17" a="1"/>
  <c r="M48225" i="17" s="1"/>
  <c r="N48225" i="17" a="1"/>
  <c r="N48225" i="17" s="1"/>
  <c r="R48225" i="17" a="1"/>
  <c r="R48225" i="17" s="1"/>
  <c r="S48225" i="17" s="1" a="1"/>
  <c r="S48225" i="17" s="1"/>
  <c r="M48172" i="17" a="1"/>
  <c r="M48172" i="17" s="1"/>
  <c r="N48172" i="17" a="1"/>
  <c r="N48172" i="17" s="1"/>
  <c r="R48172" i="17" a="1"/>
  <c r="R48172" i="17" s="1"/>
  <c r="S48172" i="17" s="1" a="1"/>
  <c r="S48172" i="17" s="1"/>
  <c r="M48166" i="17" a="1"/>
  <c r="M48166" i="17" s="1"/>
  <c r="N48166" i="17" a="1"/>
  <c r="N48166" i="17" s="1"/>
  <c r="R48166" i="17" a="1"/>
  <c r="R48166" i="17" s="1"/>
  <c r="S48166" i="17" s="1" a="1"/>
  <c r="S48166" i="17" s="1"/>
  <c r="M48119" i="17" a="1"/>
  <c r="M48119" i="17" s="1"/>
  <c r="N48119" i="17" a="1"/>
  <c r="N48119" i="17" s="1"/>
  <c r="R48119" i="17" a="1"/>
  <c r="R48119" i="17" s="1"/>
  <c r="S48119" i="17" s="1" a="1"/>
  <c r="S48119" i="17" s="1"/>
  <c r="M48091" i="17" a="1"/>
  <c r="M48091" i="17" s="1"/>
  <c r="N48091" i="17" a="1"/>
  <c r="N48091" i="17" s="1"/>
  <c r="M47918" i="17" a="1"/>
  <c r="M47918" i="17" s="1"/>
  <c r="N47918" i="17" a="1"/>
  <c r="N47918" i="17" s="1"/>
  <c r="R47918" i="17" a="1"/>
  <c r="R47918" i="17" s="1"/>
  <c r="S47918" i="17" s="1" a="1"/>
  <c r="S47918" i="17" s="1"/>
  <c r="M47820" i="17" a="1"/>
  <c r="M47820" i="17" s="1"/>
  <c r="N47820" i="17" a="1"/>
  <c r="N47820" i="17" s="1"/>
  <c r="R47820" i="17" a="1"/>
  <c r="R47820" i="17" s="1"/>
  <c r="S47820" i="17" s="1" a="1"/>
  <c r="S47820" i="17" s="1"/>
  <c r="R47802" i="17" a="1"/>
  <c r="R47802" i="17" s="1"/>
  <c r="S47802" i="17" s="1" a="1"/>
  <c r="S47802" i="17" s="1"/>
  <c r="M47802" i="17" a="1"/>
  <c r="M47802" i="17" s="1"/>
  <c r="N47802" i="17" a="1"/>
  <c r="N47802" i="17" s="1"/>
  <c r="R47762" i="17" a="1"/>
  <c r="R47762" i="17" s="1"/>
  <c r="S47762" i="17" s="1" a="1"/>
  <c r="S47762" i="17" s="1"/>
  <c r="N47762" i="17" a="1"/>
  <c r="N47762" i="17" s="1"/>
  <c r="M47762" i="17" a="1"/>
  <c r="M47762" i="17" s="1"/>
  <c r="N47688" i="17" a="1"/>
  <c r="N47688" i="17" s="1"/>
  <c r="M47688" i="17" a="1"/>
  <c r="M47688" i="17" s="1"/>
  <c r="M47676" i="17" a="1"/>
  <c r="M47676" i="17" s="1"/>
  <c r="N47676" i="17" a="1"/>
  <c r="N47676" i="17" s="1"/>
  <c r="R47676" i="17" a="1"/>
  <c r="R47676" i="17" s="1"/>
  <c r="S47676" i="17" s="1" a="1"/>
  <c r="S47676" i="17" s="1"/>
  <c r="M47654" i="17" a="1"/>
  <c r="M47654" i="17" s="1"/>
  <c r="N47654" i="17" a="1"/>
  <c r="N47654" i="17" s="1"/>
  <c r="R47654" i="17" a="1"/>
  <c r="R47654" i="17" s="1"/>
  <c r="S47654" i="17" s="1" a="1"/>
  <c r="S47654" i="17" s="1"/>
  <c r="M47631" i="17" a="1"/>
  <c r="M47631" i="17" s="1"/>
  <c r="N47631" i="17" a="1"/>
  <c r="N47631" i="17" s="1"/>
  <c r="R47631" i="17" a="1"/>
  <c r="R47631" i="17" s="1"/>
  <c r="S47631" i="17" s="1" a="1"/>
  <c r="S47631" i="17" s="1"/>
  <c r="M47620" i="17" a="1"/>
  <c r="M47620" i="17" s="1"/>
  <c r="N47620" i="17" a="1"/>
  <c r="N47620" i="17" s="1"/>
  <c r="R47620" i="17" a="1"/>
  <c r="R47620" i="17" s="1"/>
  <c r="R47530" i="17" a="1"/>
  <c r="R47530" i="17" s="1"/>
  <c r="S47530" i="17" s="1" a="1"/>
  <c r="S47530" i="17" s="1"/>
  <c r="M47530" i="17" a="1"/>
  <c r="M47530" i="17" s="1"/>
  <c r="N47530" i="17" a="1"/>
  <c r="N47530" i="17" s="1"/>
  <c r="M47520" i="17" a="1"/>
  <c r="M47520" i="17" s="1"/>
  <c r="N47520" i="17" a="1"/>
  <c r="N47520" i="17" s="1"/>
  <c r="R47490" i="17" a="1"/>
  <c r="R47490" i="17" s="1"/>
  <c r="S47490" i="17" s="1" a="1"/>
  <c r="S47490" i="17" s="1"/>
  <c r="M47490" i="17" a="1"/>
  <c r="M47490" i="17" s="1"/>
  <c r="N47490" i="17" a="1"/>
  <c r="N47490" i="17" s="1"/>
  <c r="R47435" i="17" a="1"/>
  <c r="R47435" i="17" s="1"/>
  <c r="S47435" i="17" s="1" a="1"/>
  <c r="S47435" i="17" s="1"/>
  <c r="M47435" i="17" a="1"/>
  <c r="M47435" i="17" s="1"/>
  <c r="N47435" i="17" a="1"/>
  <c r="N47435" i="17" s="1"/>
  <c r="M47344" i="17" a="1"/>
  <c r="M47344" i="17" s="1"/>
  <c r="N47344" i="17" a="1"/>
  <c r="N47344" i="17" s="1"/>
  <c r="M47284" i="17" a="1"/>
  <c r="M47284" i="17" s="1"/>
  <c r="N47284" i="17" a="1"/>
  <c r="N47284" i="17" s="1"/>
  <c r="R47284" i="17" a="1"/>
  <c r="R47284" i="17" s="1"/>
  <c r="S47284" i="17" s="1" a="1"/>
  <c r="S47284" i="17" s="1"/>
  <c r="M47124" i="17" a="1"/>
  <c r="M47124" i="17" s="1"/>
  <c r="N47124" i="17" a="1"/>
  <c r="N47124" i="17" s="1"/>
  <c r="R47124" i="17" a="1"/>
  <c r="R47124" i="17" s="1"/>
  <c r="R47090" i="17" a="1"/>
  <c r="R47090" i="17" s="1"/>
  <c r="S47090" i="17" s="1" a="1"/>
  <c r="S47090" i="17" s="1"/>
  <c r="M47090" i="17" a="1"/>
  <c r="M47090" i="17" s="1"/>
  <c r="N47090" i="17" a="1"/>
  <c r="N47090" i="17" s="1"/>
  <c r="M47037" i="17" a="1"/>
  <c r="M47037" i="17" s="1"/>
  <c r="N47037" i="17" a="1"/>
  <c r="N47037" i="17" s="1"/>
  <c r="R47037" i="17" a="1"/>
  <c r="R47037" i="17" s="1"/>
  <c r="S47037" i="17" s="1" a="1"/>
  <c r="S47037" i="17" s="1"/>
  <c r="M46985" i="17" a="1"/>
  <c r="M46985" i="17" s="1"/>
  <c r="N46985" i="17" a="1"/>
  <c r="N46985" i="17" s="1"/>
  <c r="R46985" i="17" a="1"/>
  <c r="R46985" i="17" s="1"/>
  <c r="S46985" i="17" s="1" a="1"/>
  <c r="S46985" i="17" s="1"/>
  <c r="M46911" i="17" a="1"/>
  <c r="M46911" i="17" s="1"/>
  <c r="N46911" i="17" a="1"/>
  <c r="N46911" i="17" s="1"/>
  <c r="R46911" i="17" a="1"/>
  <c r="R46911" i="17" s="1"/>
  <c r="S46911" i="17" s="1" a="1"/>
  <c r="S46911" i="17" s="1"/>
  <c r="N46905" i="17" a="1"/>
  <c r="N46905" i="17" s="1"/>
  <c r="M46905" i="17" a="1"/>
  <c r="M46905" i="17" s="1"/>
  <c r="R46905" i="17" a="1"/>
  <c r="R46905" i="17" s="1"/>
  <c r="S46905" i="17" s="1" a="1"/>
  <c r="S46905" i="17" s="1"/>
  <c r="M46856" i="17" a="1"/>
  <c r="M46856" i="17" s="1"/>
  <c r="N46856" i="17" a="1"/>
  <c r="N46856" i="17" s="1"/>
  <c r="R46843" i="17" a="1"/>
  <c r="R46843" i="17" s="1"/>
  <c r="S46843" i="17" s="1" a="1"/>
  <c r="S46843" i="17" s="1"/>
  <c r="M46843" i="17" a="1"/>
  <c r="M46843" i="17" s="1"/>
  <c r="N46843" i="17" a="1"/>
  <c r="N46843" i="17" s="1"/>
  <c r="M46831" i="17" a="1"/>
  <c r="M46831" i="17" s="1"/>
  <c r="N46831" i="17" a="1"/>
  <c r="N46831" i="17" s="1"/>
  <c r="R46831" i="17" a="1"/>
  <c r="R46831" i="17" s="1"/>
  <c r="S46831" i="17" s="1" a="1"/>
  <c r="S46831" i="17" s="1"/>
  <c r="M46791" i="17" a="1"/>
  <c r="M46791" i="17" s="1"/>
  <c r="N46791" i="17" a="1"/>
  <c r="N46791" i="17" s="1"/>
  <c r="R46791" i="17" a="1"/>
  <c r="R46791" i="17" s="1"/>
  <c r="S46791" i="17" s="1" a="1"/>
  <c r="S46791" i="17" s="1"/>
  <c r="M46784" i="17" a="1"/>
  <c r="M46784" i="17" s="1"/>
  <c r="N46784" i="17" a="1"/>
  <c r="N46784" i="17" s="1"/>
  <c r="M46769" i="17" a="1"/>
  <c r="M46769" i="17" s="1"/>
  <c r="N46769" i="17" a="1"/>
  <c r="N46769" i="17" s="1"/>
  <c r="R46769" i="17" a="1"/>
  <c r="R46769" i="17" s="1"/>
  <c r="S46769" i="17" s="1" a="1"/>
  <c r="S46769" i="17" s="1"/>
  <c r="M46718" i="17" a="1"/>
  <c r="M46718" i="17" s="1"/>
  <c r="N46718" i="17" a="1"/>
  <c r="N46718" i="17" s="1"/>
  <c r="R46718" i="17" a="1"/>
  <c r="R46718" i="17" s="1"/>
  <c r="S46718" i="17" s="1" a="1"/>
  <c r="S46718" i="17" s="1"/>
  <c r="N46585" i="17" a="1"/>
  <c r="N46585" i="17" s="1"/>
  <c r="M46585" i="17" a="1"/>
  <c r="M46585" i="17" s="1"/>
  <c r="R46585" i="17" a="1"/>
  <c r="R46585" i="17" s="1"/>
  <c r="S46585" i="17" s="1" a="1"/>
  <c r="S46585" i="17" s="1"/>
  <c r="M46428" i="17" a="1"/>
  <c r="M46428" i="17" s="1"/>
  <c r="N46428" i="17" a="1"/>
  <c r="N46428" i="17" s="1"/>
  <c r="R46428" i="17" a="1"/>
  <c r="R46428" i="17" s="1"/>
  <c r="S46428" i="17" s="1" a="1"/>
  <c r="S46428" i="17" s="1"/>
  <c r="M46384" i="17" a="1"/>
  <c r="M46384" i="17" s="1"/>
  <c r="N46384" i="17" a="1"/>
  <c r="N46384" i="17" s="1"/>
  <c r="M46348" i="17" a="1"/>
  <c r="M46348" i="17" s="1"/>
  <c r="N46348" i="17" a="1"/>
  <c r="N46348" i="17" s="1"/>
  <c r="R46348" i="17" a="1"/>
  <c r="R46348" i="17" s="1"/>
  <c r="S46348" i="17" s="1" a="1"/>
  <c r="S46348" i="17" s="1"/>
  <c r="M46188" i="17" a="1"/>
  <c r="M46188" i="17" s="1"/>
  <c r="N46188" i="17" a="1"/>
  <c r="N46188" i="17" s="1"/>
  <c r="R46188" i="17" a="1"/>
  <c r="R46188" i="17" s="1"/>
  <c r="S46188" i="17" s="1" a="1"/>
  <c r="S46188" i="17" s="1"/>
  <c r="M46100" i="17" a="1"/>
  <c r="M46100" i="17" s="1"/>
  <c r="N46100" i="17" a="1"/>
  <c r="N46100" i="17" s="1"/>
  <c r="R46100" i="17" a="1"/>
  <c r="R46100" i="17" s="1"/>
  <c r="S46100" i="17" s="1" a="1"/>
  <c r="S46100" i="17" s="1"/>
  <c r="M45980" i="17" a="1"/>
  <c r="M45980" i="17" s="1"/>
  <c r="N45980" i="17" a="1"/>
  <c r="N45980" i="17" s="1"/>
  <c r="R45980" i="17" a="1"/>
  <c r="R45980" i="17" s="1"/>
  <c r="S45980" i="17" s="1" a="1"/>
  <c r="S45980" i="17" s="1"/>
  <c r="M45960" i="17" a="1"/>
  <c r="M45960" i="17" s="1"/>
  <c r="N45960" i="17" a="1"/>
  <c r="N45960" i="17" s="1"/>
  <c r="R45955" i="17" a="1"/>
  <c r="R45955" i="17" s="1"/>
  <c r="S45955" i="17" s="1" a="1"/>
  <c r="S45955" i="17" s="1"/>
  <c r="M45955" i="17" a="1"/>
  <c r="M45955" i="17" s="1"/>
  <c r="N45955" i="17" a="1"/>
  <c r="N45955" i="17" s="1"/>
  <c r="M45905" i="17" a="1"/>
  <c r="M45905" i="17" s="1"/>
  <c r="N45905" i="17" a="1"/>
  <c r="N45905" i="17" s="1"/>
  <c r="R45905" i="17" a="1"/>
  <c r="R45905" i="17" s="1"/>
  <c r="S45905" i="17" s="1" a="1"/>
  <c r="S45905" i="17" s="1"/>
  <c r="M45887" i="17" a="1"/>
  <c r="M45887" i="17" s="1"/>
  <c r="N45887" i="17" a="1"/>
  <c r="N45887" i="17" s="1"/>
  <c r="R45887" i="17" a="1"/>
  <c r="R45887" i="17" s="1"/>
  <c r="M45845" i="17" a="1"/>
  <c r="M45845" i="17" s="1"/>
  <c r="N45845" i="17" a="1"/>
  <c r="N45845" i="17" s="1"/>
  <c r="R45845" i="17" a="1"/>
  <c r="R45845" i="17" s="1"/>
  <c r="M45774" i="17" a="1"/>
  <c r="M45774" i="17" s="1"/>
  <c r="N45774" i="17" a="1"/>
  <c r="N45774" i="17" s="1"/>
  <c r="R45774" i="17" a="1"/>
  <c r="R45774" i="17" s="1"/>
  <c r="S45774" i="17" s="1" a="1"/>
  <c r="S45774" i="17" s="1"/>
  <c r="M45737" i="17" a="1"/>
  <c r="M45737" i="17" s="1"/>
  <c r="N45737" i="17" a="1"/>
  <c r="N45737" i="17" s="1"/>
  <c r="R45737" i="17" a="1"/>
  <c r="R45737" i="17" s="1"/>
  <c r="S45737" i="17" s="1" a="1"/>
  <c r="S45737" i="17" s="1"/>
  <c r="M45670" i="17" a="1"/>
  <c r="M45670" i="17" s="1"/>
  <c r="N45670" i="17" a="1"/>
  <c r="N45670" i="17" s="1"/>
  <c r="R45670" i="17" a="1"/>
  <c r="R45670" i="17" s="1"/>
  <c r="S45670" i="17" s="1" a="1"/>
  <c r="S45670" i="17" s="1"/>
  <c r="M45654" i="17" a="1"/>
  <c r="M45654" i="17" s="1"/>
  <c r="N45654" i="17" a="1"/>
  <c r="N45654" i="17" s="1"/>
  <c r="R45654" i="17" a="1"/>
  <c r="R45654" i="17" s="1"/>
  <c r="S45654" i="17" s="1" a="1"/>
  <c r="S45654" i="17" s="1"/>
  <c r="R45419" i="17" a="1"/>
  <c r="R45419" i="17" s="1"/>
  <c r="S45419" i="17" s="1" a="1"/>
  <c r="S45419" i="17" s="1"/>
  <c r="M45419" i="17" a="1"/>
  <c r="M45419" i="17" s="1"/>
  <c r="N45419" i="17" a="1"/>
  <c r="N45419" i="17" s="1"/>
  <c r="M45364" i="17" a="1"/>
  <c r="M45364" i="17" s="1"/>
  <c r="N45364" i="17" a="1"/>
  <c r="N45364" i="17" s="1"/>
  <c r="R45364" i="17" a="1"/>
  <c r="R45364" i="17" s="1"/>
  <c r="S45364" i="17" s="1" a="1"/>
  <c r="S45364" i="17" s="1"/>
  <c r="M45196" i="17" a="1"/>
  <c r="M45196" i="17" s="1"/>
  <c r="N45196" i="17" a="1"/>
  <c r="N45196" i="17" s="1"/>
  <c r="R45196" i="17" a="1"/>
  <c r="R45196" i="17" s="1"/>
  <c r="M45172" i="17" a="1"/>
  <c r="M45172" i="17" s="1"/>
  <c r="N45172" i="17" a="1"/>
  <c r="N45172" i="17" s="1"/>
  <c r="R45172" i="17" a="1"/>
  <c r="R45172" i="17" s="1"/>
  <c r="S45172" i="17" s="1" a="1"/>
  <c r="S45172" i="17" s="1"/>
  <c r="M45103" i="17" a="1"/>
  <c r="M45103" i="17" s="1"/>
  <c r="N45103" i="17" a="1"/>
  <c r="N45103" i="17" s="1"/>
  <c r="R45103" i="17" a="1"/>
  <c r="R45103" i="17" s="1"/>
  <c r="S45103" i="17" s="1" a="1"/>
  <c r="S45103" i="17" s="1"/>
  <c r="R45074" i="17" a="1"/>
  <c r="R45074" i="17" s="1"/>
  <c r="S45074" i="17" s="1" a="1"/>
  <c r="S45074" i="17" s="1"/>
  <c r="M45074" i="17" a="1"/>
  <c r="M45074" i="17" s="1"/>
  <c r="N45074" i="17" a="1"/>
  <c r="N45074" i="17" s="1"/>
  <c r="M45071" i="17" a="1"/>
  <c r="M45071" i="17" s="1"/>
  <c r="N45071" i="17" a="1"/>
  <c r="N45071" i="17" s="1"/>
  <c r="R45071" i="17" a="1"/>
  <c r="R45071" i="17" s="1"/>
  <c r="S45071" i="17" s="1" a="1"/>
  <c r="S45071" i="17" s="1"/>
  <c r="M45065" i="17" a="1"/>
  <c r="M45065" i="17" s="1"/>
  <c r="N45065" i="17" a="1"/>
  <c r="N45065" i="17" s="1"/>
  <c r="R45065" i="17" a="1"/>
  <c r="R45065" i="17" s="1"/>
  <c r="S45065" i="17" s="1" a="1"/>
  <c r="S45065" i="17" s="1"/>
  <c r="M45036" i="17" a="1"/>
  <c r="M45036" i="17" s="1"/>
  <c r="N45036" i="17" a="1"/>
  <c r="N45036" i="17" s="1"/>
  <c r="R45036" i="17" a="1"/>
  <c r="R45036" i="17" s="1"/>
  <c r="S45036" i="17" s="1" a="1"/>
  <c r="S45036" i="17" s="1"/>
  <c r="M45013" i="17" a="1"/>
  <c r="M45013" i="17" s="1"/>
  <c r="N45013" i="17" a="1"/>
  <c r="N45013" i="17" s="1"/>
  <c r="R45013" i="17" a="1"/>
  <c r="R45013" i="17" s="1"/>
  <c r="S45013" i="17" s="1" a="1"/>
  <c r="S45013" i="17" s="1"/>
  <c r="M44998" i="17" a="1"/>
  <c r="M44998" i="17" s="1"/>
  <c r="N44998" i="17" a="1"/>
  <c r="N44998" i="17" s="1"/>
  <c r="R44998" i="17" a="1"/>
  <c r="R44998" i="17" s="1"/>
  <c r="S44998" i="17" s="1" a="1"/>
  <c r="S44998" i="17" s="1"/>
  <c r="M44919" i="17" a="1"/>
  <c r="M44919" i="17" s="1"/>
  <c r="N44919" i="17" a="1"/>
  <c r="N44919" i="17" s="1"/>
  <c r="R44919" i="17" a="1"/>
  <c r="R44919" i="17" s="1"/>
  <c r="S44919" i="17" s="1" a="1"/>
  <c r="S44919" i="17" s="1"/>
  <c r="N44901" i="17" a="1"/>
  <c r="N44901" i="17" s="1"/>
  <c r="M44901" i="17" a="1"/>
  <c r="M44901" i="17" s="1"/>
  <c r="R44901" i="17" a="1"/>
  <c r="R44901" i="17" s="1"/>
  <c r="S44901" i="17" s="1" a="1"/>
  <c r="S44901" i="17" s="1"/>
  <c r="M44888" i="17" a="1"/>
  <c r="M44888" i="17" s="1"/>
  <c r="N44888" i="17" a="1"/>
  <c r="N44888" i="17" s="1"/>
  <c r="R44878" i="17" a="1"/>
  <c r="R44878" i="17" s="1"/>
  <c r="S44878" i="17" s="1" a="1"/>
  <c r="S44878" i="17" s="1"/>
  <c r="M44878" i="17" a="1"/>
  <c r="M44878" i="17" s="1"/>
  <c r="M44871" i="17" a="1"/>
  <c r="M44871" i="17" s="1"/>
  <c r="N44871" i="17" a="1"/>
  <c r="N44871" i="17" s="1"/>
  <c r="R44871" i="17" a="1"/>
  <c r="R44871" i="17" s="1"/>
  <c r="S44871" i="17" s="1" a="1"/>
  <c r="S44871" i="17" s="1"/>
  <c r="M44856" i="17" a="1"/>
  <c r="M44856" i="17" s="1"/>
  <c r="N44856" i="17" a="1"/>
  <c r="N44856" i="17" s="1"/>
  <c r="R44856" i="17" a="1"/>
  <c r="R44856" i="17" s="1"/>
  <c r="S44856" i="17" s="1" a="1"/>
  <c r="S44856" i="17" s="1"/>
  <c r="R44838" i="17" a="1"/>
  <c r="R44838" i="17" s="1"/>
  <c r="S44838" i="17" s="1" a="1"/>
  <c r="S44838" i="17" s="1"/>
  <c r="M44838" i="17" a="1"/>
  <c r="M44838" i="17" s="1"/>
  <c r="M44784" i="17" a="1"/>
  <c r="M44784" i="17" s="1"/>
  <c r="N44784" i="17" a="1"/>
  <c r="N44784" i="17" s="1"/>
  <c r="R44784" i="17" a="1"/>
  <c r="R44784" i="17" s="1"/>
  <c r="S44784" i="17" s="1" a="1"/>
  <c r="S44784" i="17" s="1"/>
  <c r="R44757" i="17" a="1"/>
  <c r="R44757" i="17" s="1"/>
  <c r="S44757" i="17" s="1" a="1"/>
  <c r="S44757" i="17" s="1"/>
  <c r="M44757" i="17" a="1"/>
  <c r="M44757" i="17" s="1"/>
  <c r="N44757" i="17" a="1"/>
  <c r="N44757" i="17" s="1"/>
  <c r="R44589" i="17" a="1"/>
  <c r="R44589" i="17" s="1"/>
  <c r="S44589" i="17" s="1" a="1"/>
  <c r="S44589" i="17" s="1"/>
  <c r="M44589" i="17" a="1"/>
  <c r="M44589" i="17" s="1"/>
  <c r="N44589" i="17" a="1"/>
  <c r="N44589" i="17" s="1"/>
  <c r="M44553" i="17" a="1"/>
  <c r="M44553" i="17" s="1"/>
  <c r="N44553" i="17" a="1"/>
  <c r="N44553" i="17" s="1"/>
  <c r="N44539" i="17" a="1"/>
  <c r="N44539" i="17" s="1"/>
  <c r="M44539" i="17" a="1"/>
  <c r="M44539" i="17" s="1"/>
  <c r="R44539" i="17" a="1"/>
  <c r="R44539" i="17" s="1"/>
  <c r="M44516" i="17" a="1"/>
  <c r="M44516" i="17" s="1"/>
  <c r="N44516" i="17" a="1"/>
  <c r="N44516" i="17" s="1"/>
  <c r="R44516" i="17" a="1"/>
  <c r="R44516" i="17" s="1"/>
  <c r="S44516" i="17" s="1" a="1"/>
  <c r="S44516" i="17" s="1"/>
  <c r="N44433" i="17" a="1"/>
  <c r="N44433" i="17" s="1"/>
  <c r="M44433" i="17" a="1"/>
  <c r="M44433" i="17" s="1"/>
  <c r="M44370" i="17" a="1"/>
  <c r="M44370" i="17" s="1"/>
  <c r="N44370" i="17" a="1"/>
  <c r="N44370" i="17" s="1"/>
  <c r="R44370" i="17" a="1"/>
  <c r="R44370" i="17" s="1"/>
  <c r="M44354" i="17" a="1"/>
  <c r="M44354" i="17" s="1"/>
  <c r="N44354" i="17" a="1"/>
  <c r="N44354" i="17" s="1"/>
  <c r="M44283" i="17" a="1"/>
  <c r="M44283" i="17" s="1"/>
  <c r="N44283" i="17" a="1"/>
  <c r="N44283" i="17" s="1"/>
  <c r="R44283" i="17" a="1"/>
  <c r="R44283" i="17" s="1"/>
  <c r="S44283" i="17" s="1" a="1"/>
  <c r="S44283" i="17" s="1"/>
  <c r="M44256" i="17" a="1"/>
  <c r="M44256" i="17" s="1"/>
  <c r="N44256" i="17" a="1"/>
  <c r="N44256" i="17" s="1"/>
  <c r="R44256" i="17" a="1"/>
  <c r="R44256" i="17" s="1"/>
  <c r="S44256" i="17" s="1" a="1"/>
  <c r="S44256" i="17" s="1"/>
  <c r="M44247" i="17" a="1"/>
  <c r="M44247" i="17" s="1"/>
  <c r="N44247" i="17" a="1"/>
  <c r="N44247" i="17" s="1"/>
  <c r="R44247" i="17" a="1"/>
  <c r="R44247" i="17" s="1"/>
  <c r="S44247" i="17" s="1" a="1"/>
  <c r="S44247" i="17" s="1"/>
  <c r="M44244" i="17" a="1"/>
  <c r="M44244" i="17" s="1"/>
  <c r="N44244" i="17" a="1"/>
  <c r="N44244" i="17" s="1"/>
  <c r="R44209" i="17" a="1"/>
  <c r="R44209" i="17" s="1"/>
  <c r="S44209" i="17" s="1" a="1"/>
  <c r="S44209" i="17" s="1"/>
  <c r="M44209" i="17" a="1"/>
  <c r="M44209" i="17" s="1"/>
  <c r="N44209" i="17" a="1"/>
  <c r="N44209" i="17" s="1"/>
  <c r="M44178" i="17" a="1"/>
  <c r="M44178" i="17" s="1"/>
  <c r="N44178" i="17" a="1"/>
  <c r="N44178" i="17" s="1"/>
  <c r="R44178" i="17" a="1"/>
  <c r="R44178" i="17" s="1"/>
  <c r="M44155" i="17" a="1"/>
  <c r="M44155" i="17" s="1"/>
  <c r="R44155" i="17" a="1"/>
  <c r="R44155" i="17" s="1"/>
  <c r="S44155" i="17" s="1" a="1"/>
  <c r="S44155" i="17" s="1"/>
  <c r="M44058" i="17" a="1"/>
  <c r="M44058" i="17" s="1"/>
  <c r="N44058" i="17" a="1"/>
  <c r="N44058" i="17" s="1"/>
  <c r="R44058" i="17" a="1"/>
  <c r="R44058" i="17" s="1"/>
  <c r="S44058" i="17" s="1" a="1"/>
  <c r="S44058" i="17" s="1"/>
  <c r="M44005" i="17" a="1"/>
  <c r="M44005" i="17" s="1"/>
  <c r="N44005" i="17" a="1"/>
  <c r="N44005" i="17" s="1"/>
  <c r="R43909" i="17" a="1"/>
  <c r="R43909" i="17" s="1"/>
  <c r="S43909" i="17" s="1" a="1"/>
  <c r="S43909" i="17" s="1"/>
  <c r="M43909" i="17" a="1"/>
  <c r="M43909" i="17" s="1"/>
  <c r="N43909" i="17" a="1"/>
  <c r="N43909" i="17" s="1"/>
  <c r="M43680" i="17" a="1"/>
  <c r="M43680" i="17" s="1"/>
  <c r="N43680" i="17" a="1"/>
  <c r="N43680" i="17" s="1"/>
  <c r="R43680" i="17" a="1"/>
  <c r="R43680" i="17" s="1"/>
  <c r="S43680" i="17" s="1" a="1"/>
  <c r="S43680" i="17" s="1"/>
  <c r="R43654" i="17" a="1"/>
  <c r="R43654" i="17" s="1"/>
  <c r="S43654" i="17" s="1" a="1"/>
  <c r="S43654" i="17" s="1"/>
  <c r="M43654" i="17" a="1"/>
  <c r="M43654" i="17" s="1"/>
  <c r="N43654" i="17" a="1"/>
  <c r="N43654" i="17" s="1"/>
  <c r="M43596" i="17" a="1"/>
  <c r="M43596" i="17" s="1"/>
  <c r="N43596" i="17" a="1"/>
  <c r="N43596" i="17" s="1"/>
  <c r="M43294" i="17" a="1"/>
  <c r="M43294" i="17" s="1"/>
  <c r="N43294" i="17" a="1"/>
  <c r="N43294" i="17" s="1"/>
  <c r="R43294" i="17" a="1"/>
  <c r="R43294" i="17" s="1"/>
  <c r="S43294" i="17" s="1" a="1"/>
  <c r="S43294" i="17" s="1"/>
  <c r="M43189" i="17" a="1"/>
  <c r="M43189" i="17" s="1"/>
  <c r="N43189" i="17" a="1"/>
  <c r="N43189" i="17" s="1"/>
  <c r="M43157" i="17" a="1"/>
  <c r="M43157" i="17" s="1"/>
  <c r="N43157" i="17" a="1"/>
  <c r="N43157" i="17" s="1"/>
  <c r="M43034" i="17" a="1"/>
  <c r="M43034" i="17" s="1"/>
  <c r="N43034" i="17" a="1"/>
  <c r="N43034" i="17" s="1"/>
  <c r="M42948" i="17" a="1"/>
  <c r="M42948" i="17" s="1"/>
  <c r="N42948" i="17" a="1"/>
  <c r="N42948" i="17" s="1"/>
  <c r="N42877" i="17" a="1"/>
  <c r="N42877" i="17" s="1"/>
  <c r="M42877" i="17" a="1"/>
  <c r="M42877" i="17" s="1"/>
  <c r="N42768" i="17" a="1"/>
  <c r="N42768" i="17" s="1"/>
  <c r="M42768" i="17" a="1"/>
  <c r="M42768" i="17" s="1"/>
  <c r="R42768" i="17" a="1"/>
  <c r="R42768" i="17" s="1"/>
  <c r="S42768" i="17" s="1" a="1"/>
  <c r="S42768" i="17" s="1"/>
  <c r="R42689" i="17" a="1"/>
  <c r="R42689" i="17" s="1"/>
  <c r="M42689" i="17" a="1"/>
  <c r="M42689" i="17" s="1"/>
  <c r="N42689" i="17" a="1"/>
  <c r="N42689" i="17" s="1"/>
  <c r="R42579" i="17" a="1"/>
  <c r="R42579" i="17" s="1"/>
  <c r="M42579" i="17" a="1"/>
  <c r="M42579" i="17" s="1"/>
  <c r="N42579" i="17" a="1"/>
  <c r="N42579" i="17" s="1"/>
  <c r="M42550" i="17" a="1"/>
  <c r="M42550" i="17" s="1"/>
  <c r="N42550" i="17" a="1"/>
  <c r="N42550" i="17" s="1"/>
  <c r="R42550" i="17" a="1"/>
  <c r="R42550" i="17" s="1"/>
  <c r="S42550" i="17" s="1" a="1"/>
  <c r="S42550" i="17" s="1"/>
  <c r="M42535" i="17" a="1"/>
  <c r="M42535" i="17" s="1"/>
  <c r="N42535" i="17" a="1"/>
  <c r="N42535" i="17" s="1"/>
  <c r="R42535" i="17" a="1"/>
  <c r="R42535" i="17" s="1"/>
  <c r="S42535" i="17" s="1" a="1"/>
  <c r="S42535" i="17" s="1"/>
  <c r="N42493" i="17" a="1"/>
  <c r="N42493" i="17" s="1"/>
  <c r="M42493" i="17" a="1"/>
  <c r="M42493" i="17" s="1"/>
  <c r="M42364" i="17" a="1"/>
  <c r="M42364" i="17" s="1"/>
  <c r="N42364" i="17" a="1"/>
  <c r="N42364" i="17" s="1"/>
  <c r="M42201" i="17" a="1"/>
  <c r="M42201" i="17" s="1"/>
  <c r="R42201" i="17" a="1"/>
  <c r="R42201" i="17" s="1"/>
  <c r="S42201" i="17" s="1" a="1"/>
  <c r="S42201" i="17" s="1"/>
  <c r="M42188" i="17" a="1"/>
  <c r="M42188" i="17" s="1"/>
  <c r="N42188" i="17" a="1"/>
  <c r="N42188" i="17" s="1"/>
  <c r="M41945" i="17" a="1"/>
  <c r="M41945" i="17" s="1"/>
  <c r="N41945" i="17" a="1"/>
  <c r="N41945" i="17" s="1"/>
  <c r="R41945" i="17" a="1"/>
  <c r="R41945" i="17" s="1"/>
  <c r="S41945" i="17" s="1" a="1"/>
  <c r="S41945" i="17" s="1"/>
  <c r="M41906" i="17" a="1"/>
  <c r="M41906" i="17" s="1"/>
  <c r="N41906" i="17" a="1"/>
  <c r="N41906" i="17" s="1"/>
  <c r="R41906" i="17" a="1"/>
  <c r="R41906" i="17" s="1"/>
  <c r="M41878" i="17" a="1"/>
  <c r="M41878" i="17" s="1"/>
  <c r="N41878" i="17" a="1"/>
  <c r="N41878" i="17" s="1"/>
  <c r="R41878" i="17" a="1"/>
  <c r="R41878" i="17" s="1"/>
  <c r="S41878" i="17" s="1" a="1"/>
  <c r="S41878" i="17" s="1"/>
  <c r="M41756" i="17" a="1"/>
  <c r="M41756" i="17" s="1"/>
  <c r="N41756" i="17" a="1"/>
  <c r="N41756" i="17" s="1"/>
  <c r="R41756" i="17" a="1"/>
  <c r="R41756" i="17" s="1"/>
  <c r="S41756" i="17" s="1" a="1"/>
  <c r="S41756" i="17" s="1"/>
  <c r="N41716" i="17" a="1"/>
  <c r="N41716" i="17" s="1"/>
  <c r="M41716" i="17" a="1"/>
  <c r="M41716" i="17" s="1"/>
  <c r="R41716" i="17" a="1"/>
  <c r="R41716" i="17" s="1"/>
  <c r="S41716" i="17" s="1" a="1"/>
  <c r="S41716" i="17" s="1"/>
  <c r="M41362" i="17" a="1"/>
  <c r="M41362" i="17" s="1"/>
  <c r="N41362" i="17" a="1"/>
  <c r="N41362" i="17" s="1"/>
  <c r="M41347" i="17" a="1"/>
  <c r="M41347" i="17" s="1"/>
  <c r="N41347" i="17" a="1"/>
  <c r="N41347" i="17" s="1"/>
  <c r="R41347" i="17" a="1"/>
  <c r="R41347" i="17" s="1"/>
  <c r="N41338" i="17" a="1"/>
  <c r="N41338" i="17" s="1"/>
  <c r="M41338" i="17" a="1"/>
  <c r="M41338" i="17" s="1"/>
  <c r="M41126" i="17" a="1"/>
  <c r="M41126" i="17" s="1"/>
  <c r="N41126" i="17" a="1"/>
  <c r="N41126" i="17" s="1"/>
  <c r="R41126" i="17" a="1"/>
  <c r="R41126" i="17" s="1"/>
  <c r="S41126" i="17" s="1" a="1"/>
  <c r="S41126" i="17" s="1"/>
  <c r="M40959" i="17" a="1"/>
  <c r="M40959" i="17" s="1"/>
  <c r="N40959" i="17" a="1"/>
  <c r="N40959" i="17" s="1"/>
  <c r="M40944" i="17" a="1"/>
  <c r="M40944" i="17" s="1"/>
  <c r="R40944" i="17" a="1"/>
  <c r="R40944" i="17" s="1"/>
  <c r="S40944" i="17" s="1" a="1"/>
  <c r="S40944" i="17" s="1"/>
  <c r="M40781" i="17" a="1"/>
  <c r="M40781" i="17" s="1"/>
  <c r="N40781" i="17" a="1"/>
  <c r="N40781" i="17" s="1"/>
  <c r="R40781" i="17" a="1"/>
  <c r="R40781" i="17" s="1"/>
  <c r="S40781" i="17" s="1" a="1"/>
  <c r="S40781" i="17" s="1"/>
  <c r="R40737" i="17" a="1"/>
  <c r="R40737" i="17" s="1"/>
  <c r="N40737" i="17" a="1"/>
  <c r="N40737" i="17" s="1"/>
  <c r="M40737" i="17" a="1"/>
  <c r="M40737" i="17" s="1"/>
  <c r="M40685" i="17" a="1"/>
  <c r="M40685" i="17" s="1"/>
  <c r="N40685" i="17" a="1"/>
  <c r="N40685" i="17" s="1"/>
  <c r="R40685" i="17" a="1"/>
  <c r="R40685" i="17" s="1"/>
  <c r="S40685" i="17" s="1" a="1"/>
  <c r="S40685" i="17" s="1"/>
  <c r="N40619" i="17" a="1"/>
  <c r="N40619" i="17" s="1"/>
  <c r="M40619" i="17" a="1"/>
  <c r="M40619" i="17" s="1"/>
  <c r="R40619" i="17" a="1"/>
  <c r="R40619" i="17" s="1"/>
  <c r="S40619" i="17" s="1" a="1"/>
  <c r="S40619" i="17" s="1"/>
  <c r="N40511" i="17" a="1"/>
  <c r="N40511" i="17" s="1"/>
  <c r="M40511" i="17" a="1"/>
  <c r="M40511" i="17" s="1"/>
  <c r="R40465" i="17" a="1"/>
  <c r="R40465" i="17" s="1"/>
  <c r="N40465" i="17" a="1"/>
  <c r="N40465" i="17" s="1"/>
  <c r="M40465" i="17" a="1"/>
  <c r="M40465" i="17" s="1"/>
  <c r="R40449" i="17" a="1"/>
  <c r="R40449" i="17" s="1"/>
  <c r="M40449" i="17" a="1"/>
  <c r="M40449" i="17" s="1"/>
  <c r="N40449" i="17" a="1"/>
  <c r="N40449" i="17" s="1"/>
  <c r="M40215" i="17" a="1"/>
  <c r="M40215" i="17" s="1"/>
  <c r="N40215" i="17" a="1"/>
  <c r="N40215" i="17" s="1"/>
  <c r="R39921" i="17" a="1"/>
  <c r="R39921" i="17" s="1"/>
  <c r="S39921" i="17" s="1" a="1"/>
  <c r="S39921" i="17" s="1"/>
  <c r="M39921" i="17" a="1"/>
  <c r="M39921" i="17" s="1"/>
  <c r="M39880" i="17" a="1"/>
  <c r="M39880" i="17" s="1"/>
  <c r="N39880" i="17" a="1"/>
  <c r="N39880" i="17" s="1"/>
  <c r="N39835" i="17" a="1"/>
  <c r="N39835" i="17" s="1"/>
  <c r="M39835" i="17" a="1"/>
  <c r="M39835" i="17" s="1"/>
  <c r="R39835" i="17" a="1"/>
  <c r="R39835" i="17" s="1"/>
  <c r="S39835" i="17" s="1" a="1"/>
  <c r="S39835" i="17" s="1"/>
  <c r="N39703" i="17" a="1"/>
  <c r="N39703" i="17" s="1"/>
  <c r="M39703" i="17" a="1"/>
  <c r="M39703" i="17" s="1"/>
  <c r="M39672" i="17" a="1"/>
  <c r="M39672" i="17" s="1"/>
  <c r="N39672" i="17" a="1"/>
  <c r="N39672" i="17" s="1"/>
  <c r="R39650" i="17" a="1"/>
  <c r="R39650" i="17" s="1"/>
  <c r="S39650" i="17" s="1" a="1"/>
  <c r="S39650" i="17" s="1"/>
  <c r="M39650" i="17" a="1"/>
  <c r="M39650" i="17" s="1"/>
  <c r="N39650" i="17" a="1"/>
  <c r="N39650" i="17" s="1"/>
  <c r="N39493" i="17" a="1"/>
  <c r="N39493" i="17" s="1"/>
  <c r="M39493" i="17" a="1"/>
  <c r="M39493" i="17" s="1"/>
  <c r="R39493" i="17" a="1"/>
  <c r="R39493" i="17" s="1"/>
  <c r="M39472" i="17" a="1"/>
  <c r="M39472" i="17" s="1"/>
  <c r="R39472" i="17" a="1"/>
  <c r="R39472" i="17" s="1"/>
  <c r="S39472" i="17" s="1" a="1"/>
  <c r="S39472" i="17" s="1"/>
  <c r="N39459" i="17" a="1"/>
  <c r="N39459" i="17" s="1"/>
  <c r="M39459" i="17" a="1"/>
  <c r="M39459" i="17" s="1"/>
  <c r="R39459" i="17" a="1"/>
  <c r="R39459" i="17" s="1"/>
  <c r="N39349" i="17" a="1"/>
  <c r="N39349" i="17" s="1"/>
  <c r="M39349" i="17" a="1"/>
  <c r="M39349" i="17" s="1"/>
  <c r="R39349" i="17" a="1"/>
  <c r="R39349" i="17" s="1"/>
  <c r="S39349" i="17" s="1" a="1"/>
  <c r="S39349" i="17" s="1"/>
  <c r="M39310" i="17" a="1"/>
  <c r="M39310" i="17" s="1"/>
  <c r="N39310" i="17" a="1"/>
  <c r="N39310" i="17" s="1"/>
  <c r="R39310" i="17" a="1"/>
  <c r="R39310" i="17" s="1"/>
  <c r="S39310" i="17" s="1" a="1"/>
  <c r="S39310" i="17" s="1"/>
  <c r="M39276" i="17" a="1"/>
  <c r="M39276" i="17" s="1"/>
  <c r="N39276" i="17" a="1"/>
  <c r="N39276" i="17" s="1"/>
  <c r="R39276" i="17" a="1"/>
  <c r="R39276" i="17" s="1"/>
  <c r="S39276" i="17" s="1" a="1"/>
  <c r="S39276" i="17" s="1"/>
  <c r="M39136" i="17" a="1"/>
  <c r="M39136" i="17" s="1"/>
  <c r="R39136" i="17" a="1"/>
  <c r="R39136" i="17" s="1"/>
  <c r="S39136" i="17" s="1" a="1"/>
  <c r="S39136" i="17" s="1"/>
  <c r="M38955" i="17" a="1"/>
  <c r="M38955" i="17" s="1"/>
  <c r="R38955" i="17" a="1"/>
  <c r="R38955" i="17" s="1"/>
  <c r="S38955" i="17" s="1" a="1"/>
  <c r="S38955" i="17" s="1"/>
  <c r="M38835" i="17" a="1"/>
  <c r="M38835" i="17" s="1"/>
  <c r="N38835" i="17" a="1"/>
  <c r="N38835" i="17" s="1"/>
  <c r="R38835" i="17" a="1"/>
  <c r="R38835" i="17" s="1"/>
  <c r="S38835" i="17" s="1" a="1"/>
  <c r="S38835" i="17" s="1"/>
  <c r="M38636" i="17" a="1"/>
  <c r="M38636" i="17" s="1"/>
  <c r="N38636" i="17" a="1"/>
  <c r="N38636" i="17" s="1"/>
  <c r="R38636" i="17" a="1"/>
  <c r="R38636" i="17" s="1"/>
  <c r="M38557" i="17" a="1"/>
  <c r="M38557" i="17" s="1"/>
  <c r="R38557" i="17" a="1"/>
  <c r="R38557" i="17" s="1"/>
  <c r="S38557" i="17" s="1" a="1"/>
  <c r="S38557" i="17" s="1"/>
  <c r="M38452" i="17" a="1"/>
  <c r="M38452" i="17" s="1"/>
  <c r="N38452" i="17" a="1"/>
  <c r="N38452" i="17" s="1"/>
  <c r="R38452" i="17" a="1"/>
  <c r="R38452" i="17" s="1"/>
  <c r="S38452" i="17" s="1" a="1"/>
  <c r="S38452" i="17" s="1"/>
  <c r="M38164" i="17" a="1"/>
  <c r="M38164" i="17" s="1"/>
  <c r="N38164" i="17" a="1"/>
  <c r="N38164" i="17" s="1"/>
  <c r="R38164" i="17" a="1"/>
  <c r="R38164" i="17" s="1"/>
  <c r="R38089" i="17" a="1"/>
  <c r="R38089" i="17" s="1"/>
  <c r="M38089" i="17" a="1"/>
  <c r="M38089" i="17" s="1"/>
  <c r="N38089" i="17" a="1"/>
  <c r="N38089" i="17" s="1"/>
  <c r="M37960" i="17" a="1"/>
  <c r="M37960" i="17" s="1"/>
  <c r="N37960" i="17" a="1"/>
  <c r="N37960" i="17" s="1"/>
  <c r="R37960" i="17" a="1"/>
  <c r="R37960" i="17" s="1"/>
  <c r="M37906" i="17" a="1"/>
  <c r="M37906" i="17" s="1"/>
  <c r="N37906" i="17" a="1"/>
  <c r="N37906" i="17" s="1"/>
  <c r="R37906" i="17" a="1"/>
  <c r="R37906" i="17" s="1"/>
  <c r="S37906" i="17" s="1" a="1"/>
  <c r="S37906" i="17" s="1"/>
  <c r="M37896" i="17" a="1"/>
  <c r="M37896" i="17" s="1"/>
  <c r="N37896" i="17" a="1"/>
  <c r="N37896" i="17" s="1"/>
  <c r="R37896" i="17" a="1"/>
  <c r="R37896" i="17" s="1"/>
  <c r="S37896" i="17" s="1" a="1"/>
  <c r="S37896" i="17" s="1"/>
  <c r="M37884" i="17" a="1"/>
  <c r="M37884" i="17" s="1"/>
  <c r="N37884" i="17" a="1"/>
  <c r="N37884" i="17" s="1"/>
  <c r="R37884" i="17" a="1"/>
  <c r="R37884" i="17" s="1"/>
  <c r="S37884" i="17" s="1" a="1"/>
  <c r="S37884" i="17" s="1"/>
  <c r="R37846" i="17" a="1"/>
  <c r="R37846" i="17" s="1"/>
  <c r="S37846" i="17" s="1" a="1"/>
  <c r="S37846" i="17" s="1"/>
  <c r="M37846" i="17" a="1"/>
  <c r="M37846" i="17" s="1"/>
  <c r="R37710" i="17" a="1"/>
  <c r="R37710" i="17" s="1"/>
  <c r="S37710" i="17" s="1" a="1"/>
  <c r="S37710" i="17" s="1"/>
  <c r="M37710" i="17" a="1"/>
  <c r="M37710" i="17" s="1"/>
  <c r="N37710" i="17" a="1"/>
  <c r="N37710" i="17" s="1"/>
  <c r="M37673" i="17" a="1"/>
  <c r="M37673" i="17" s="1"/>
  <c r="N37673" i="17" a="1"/>
  <c r="N37673" i="17" s="1"/>
  <c r="R37542" i="17" a="1"/>
  <c r="R37542" i="17" s="1"/>
  <c r="S37542" i="17" s="1" a="1"/>
  <c r="S37542" i="17" s="1"/>
  <c r="M37542" i="17" a="1"/>
  <c r="M37542" i="17" s="1"/>
  <c r="N37542" i="17" a="1"/>
  <c r="N37542" i="17" s="1"/>
  <c r="M37419" i="17" a="1"/>
  <c r="M37419" i="17" s="1"/>
  <c r="N37419" i="17" a="1"/>
  <c r="N37419" i="17" s="1"/>
  <c r="R37419" i="17" a="1"/>
  <c r="R37419" i="17" s="1"/>
  <c r="S37419" i="17" s="1" a="1"/>
  <c r="S37419" i="17" s="1"/>
  <c r="M37328" i="17" a="1"/>
  <c r="M37328" i="17" s="1"/>
  <c r="N37328" i="17" a="1"/>
  <c r="N37328" i="17" s="1"/>
  <c r="R37328" i="17" a="1"/>
  <c r="R37328" i="17" s="1"/>
  <c r="S37328" i="17" s="1" a="1"/>
  <c r="S37328" i="17" s="1"/>
  <c r="M37231" i="17" a="1"/>
  <c r="M37231" i="17" s="1"/>
  <c r="R37231" i="17" a="1"/>
  <c r="R37231" i="17" s="1"/>
  <c r="S37231" i="17" s="1" a="1"/>
  <c r="S37231" i="17" s="1"/>
  <c r="M37223" i="17" a="1"/>
  <c r="M37223" i="17" s="1"/>
  <c r="N37223" i="17" a="1"/>
  <c r="N37223" i="17" s="1"/>
  <c r="R37223" i="17" a="1"/>
  <c r="R37223" i="17" s="1"/>
  <c r="M37183" i="17" a="1"/>
  <c r="M37183" i="17" s="1"/>
  <c r="R37183" i="17" a="1"/>
  <c r="R37183" i="17" s="1"/>
  <c r="S37183" i="17" s="1" a="1"/>
  <c r="S37183" i="17" s="1"/>
  <c r="M36975" i="17" a="1"/>
  <c r="M36975" i="17" s="1"/>
  <c r="N36975" i="17" a="1"/>
  <c r="N36975" i="17" s="1"/>
  <c r="R36975" i="17" a="1"/>
  <c r="R36975" i="17" s="1"/>
  <c r="M36710" i="17" a="1"/>
  <c r="M36710" i="17" s="1"/>
  <c r="N36710" i="17" a="1"/>
  <c r="N36710" i="17" s="1"/>
  <c r="M36520" i="17" a="1"/>
  <c r="M36520" i="17" s="1"/>
  <c r="N36520" i="17" a="1"/>
  <c r="N36520" i="17" s="1"/>
  <c r="R36520" i="17" a="1"/>
  <c r="R36520" i="17" s="1"/>
  <c r="S36520" i="17" s="1" a="1"/>
  <c r="S36520" i="17" s="1"/>
  <c r="M36496" i="17" a="1"/>
  <c r="M36496" i="17" s="1"/>
  <c r="N36496" i="17" a="1"/>
  <c r="N36496" i="17" s="1"/>
  <c r="R36496" i="17" a="1"/>
  <c r="R36496" i="17" s="1"/>
  <c r="S36496" i="17" s="1" a="1"/>
  <c r="S36496" i="17" s="1"/>
  <c r="M36231" i="17" a="1"/>
  <c r="M36231" i="17" s="1"/>
  <c r="R36231" i="17" a="1"/>
  <c r="R36231" i="17" s="1"/>
  <c r="S36231" i="17" s="1" a="1"/>
  <c r="S36231" i="17" s="1"/>
  <c r="M36175" i="17" a="1"/>
  <c r="M36175" i="17" s="1"/>
  <c r="N36175" i="17" a="1"/>
  <c r="N36175" i="17" s="1"/>
  <c r="R36175" i="17" a="1"/>
  <c r="R36175" i="17" s="1"/>
  <c r="S36175" i="17" s="1" a="1"/>
  <c r="S36175" i="17" s="1"/>
  <c r="M36153" i="17" a="1"/>
  <c r="M36153" i="17" s="1"/>
  <c r="N36153" i="17" a="1"/>
  <c r="N36153" i="17" s="1"/>
  <c r="R35892" i="17" a="1"/>
  <c r="R35892" i="17" s="1"/>
  <c r="S35892" i="17" s="1" a="1"/>
  <c r="S35892" i="17" s="1"/>
  <c r="N35892" i="17" a="1"/>
  <c r="N35892" i="17" s="1"/>
  <c r="M35892" i="17" a="1"/>
  <c r="M35892" i="17" s="1"/>
  <c r="M35809" i="17" a="1"/>
  <c r="M35809" i="17" s="1"/>
  <c r="N35809" i="17" a="1"/>
  <c r="N35809" i="17" s="1"/>
  <c r="M35784" i="17" a="1"/>
  <c r="M35784" i="17" s="1"/>
  <c r="N35784" i="17" a="1"/>
  <c r="N35784" i="17" s="1"/>
  <c r="R35784" i="17" a="1"/>
  <c r="R35784" i="17" s="1"/>
  <c r="S35784" i="17" s="1" a="1"/>
  <c r="S35784" i="17" s="1"/>
  <c r="N35537" i="17" a="1"/>
  <c r="N35537" i="17" s="1"/>
  <c r="M35537" i="17" a="1"/>
  <c r="M35537" i="17" s="1"/>
  <c r="M35272" i="17" a="1"/>
  <c r="M35272" i="17" s="1"/>
  <c r="N35272" i="17" a="1"/>
  <c r="N35272" i="17" s="1"/>
  <c r="R35272" i="17" a="1"/>
  <c r="R35272" i="17" s="1"/>
  <c r="S35272" i="17" s="1" a="1"/>
  <c r="S35272" i="17" s="1"/>
  <c r="M35244" i="17" a="1"/>
  <c r="M35244" i="17" s="1"/>
  <c r="N35244" i="17" a="1"/>
  <c r="N35244" i="17" s="1"/>
  <c r="R35244" i="17" a="1"/>
  <c r="R35244" i="17" s="1"/>
  <c r="S35244" i="17" s="1" a="1"/>
  <c r="S35244" i="17" s="1"/>
  <c r="M35221" i="17" a="1"/>
  <c r="M35221" i="17" s="1"/>
  <c r="N35221" i="17" a="1"/>
  <c r="N35221" i="17" s="1"/>
  <c r="M35208" i="17" a="1"/>
  <c r="M35208" i="17" s="1"/>
  <c r="N35208" i="17" a="1"/>
  <c r="N35208" i="17" s="1"/>
  <c r="R35208" i="17" a="1"/>
  <c r="R35208" i="17" s="1"/>
  <c r="S35208" i="17" s="1" a="1"/>
  <c r="S35208" i="17" s="1"/>
  <c r="M35168" i="17" a="1"/>
  <c r="M35168" i="17" s="1"/>
  <c r="N35168" i="17" a="1"/>
  <c r="N35168" i="17" s="1"/>
  <c r="R35168" i="17" a="1"/>
  <c r="R35168" i="17" s="1"/>
  <c r="S35168" i="17" s="1" a="1"/>
  <c r="S35168" i="17" s="1"/>
  <c r="R35158" i="17" a="1"/>
  <c r="R35158" i="17" s="1"/>
  <c r="S35158" i="17" s="1" a="1"/>
  <c r="S35158" i="17" s="1"/>
  <c r="M35158" i="17" a="1"/>
  <c r="M35158" i="17" s="1"/>
  <c r="N35158" i="17" a="1"/>
  <c r="N35158" i="17" s="1"/>
  <c r="M35091" i="17" a="1"/>
  <c r="M35091" i="17" s="1"/>
  <c r="N35091" i="17" a="1"/>
  <c r="N35091" i="17" s="1"/>
  <c r="R35091" i="17" a="1"/>
  <c r="R35091" i="17" s="1"/>
  <c r="S35091" i="17" s="1" a="1"/>
  <c r="S35091" i="17" s="1"/>
  <c r="M34973" i="17" a="1"/>
  <c r="M34973" i="17" s="1"/>
  <c r="N34973" i="17" a="1"/>
  <c r="N34973" i="17" s="1"/>
  <c r="M34948" i="17" a="1"/>
  <c r="M34948" i="17" s="1"/>
  <c r="N34948" i="17" a="1"/>
  <c r="N34948" i="17" s="1"/>
  <c r="R34948" i="17" a="1"/>
  <c r="R34948" i="17" s="1"/>
  <c r="M34845" i="17" a="1"/>
  <c r="M34845" i="17" s="1"/>
  <c r="N34845" i="17" a="1"/>
  <c r="N34845" i="17" s="1"/>
  <c r="M34650" i="17" a="1"/>
  <c r="M34650" i="17" s="1"/>
  <c r="N34650" i="17" a="1"/>
  <c r="N34650" i="17" s="1"/>
  <c r="M34509" i="17" a="1"/>
  <c r="M34509" i="17" s="1"/>
  <c r="N34509" i="17" a="1"/>
  <c r="N34509" i="17" s="1"/>
  <c r="R34509" i="17" a="1"/>
  <c r="R34509" i="17" s="1"/>
  <c r="S34509" i="17" s="1" a="1"/>
  <c r="S34509" i="17" s="1"/>
  <c r="N34495" i="17" a="1"/>
  <c r="N34495" i="17" s="1"/>
  <c r="M34495" i="17" a="1"/>
  <c r="M34495" i="17" s="1"/>
  <c r="M34333" i="17" a="1"/>
  <c r="M34333" i="17" s="1"/>
  <c r="N34333" i="17" a="1"/>
  <c r="N34333" i="17" s="1"/>
  <c r="R34333" i="17" a="1"/>
  <c r="R34333" i="17" s="1"/>
  <c r="M34278" i="17" a="1"/>
  <c r="M34278" i="17" s="1"/>
  <c r="N34278" i="17" a="1"/>
  <c r="N34278" i="17" s="1"/>
  <c r="R34262" i="17" a="1"/>
  <c r="R34262" i="17" s="1"/>
  <c r="S34262" i="17" s="1" a="1"/>
  <c r="S34262" i="17" s="1"/>
  <c r="M34262" i="17" a="1"/>
  <c r="M34262" i="17" s="1"/>
  <c r="N34262" i="17" a="1"/>
  <c r="N34262" i="17" s="1"/>
  <c r="M33861" i="17" a="1"/>
  <c r="M33861" i="17" s="1"/>
  <c r="N33861" i="17" a="1"/>
  <c r="N33861" i="17" s="1"/>
  <c r="M33587" i="17" a="1"/>
  <c r="M33587" i="17" s="1"/>
  <c r="N33587" i="17" a="1"/>
  <c r="N33587" i="17" s="1"/>
  <c r="R33587" i="17" a="1"/>
  <c r="R33587" i="17" s="1"/>
  <c r="M33445" i="17" a="1"/>
  <c r="M33445" i="17" s="1"/>
  <c r="N33445" i="17" a="1"/>
  <c r="N33445" i="17" s="1"/>
  <c r="M33389" i="17" a="1"/>
  <c r="M33389" i="17" s="1"/>
  <c r="N33389" i="17" a="1"/>
  <c r="N33389" i="17" s="1"/>
  <c r="M33227" i="17" a="1"/>
  <c r="M33227" i="17" s="1"/>
  <c r="N33227" i="17" a="1"/>
  <c r="N33227" i="17" s="1"/>
  <c r="R33227" i="17" a="1"/>
  <c r="R33227" i="17" s="1"/>
  <c r="S33227" i="17" s="1" a="1"/>
  <c r="S33227" i="17" s="1"/>
  <c r="M33115" i="17" a="1"/>
  <c r="M33115" i="17" s="1"/>
  <c r="N33115" i="17" a="1"/>
  <c r="N33115" i="17" s="1"/>
  <c r="R33115" i="17" a="1"/>
  <c r="R33115" i="17" s="1"/>
  <c r="M32980" i="17" a="1"/>
  <c r="M32980" i="17" s="1"/>
  <c r="N32980" i="17" a="1"/>
  <c r="N32980" i="17" s="1"/>
  <c r="R32980" i="17" a="1"/>
  <c r="R32980" i="17" s="1"/>
  <c r="S32980" i="17" s="1" a="1"/>
  <c r="S32980" i="17" s="1"/>
  <c r="M32956" i="17" a="1"/>
  <c r="M32956" i="17" s="1"/>
  <c r="N32956" i="17" a="1"/>
  <c r="N32956" i="17" s="1"/>
  <c r="R32956" i="17" a="1"/>
  <c r="R32956" i="17" s="1"/>
  <c r="S32956" i="17" s="1" a="1"/>
  <c r="S32956" i="17" s="1"/>
  <c r="M32770" i="17" a="1"/>
  <c r="M32770" i="17" s="1"/>
  <c r="N32770" i="17" a="1"/>
  <c r="N32770" i="17" s="1"/>
  <c r="M32613" i="17" a="1"/>
  <c r="M32613" i="17" s="1"/>
  <c r="N32613" i="17" a="1"/>
  <c r="N32613" i="17" s="1"/>
  <c r="R32613" i="17" a="1"/>
  <c r="R32613" i="17" s="1"/>
  <c r="S32613" i="17" s="1" a="1"/>
  <c r="S32613" i="17" s="1"/>
  <c r="M32274" i="17" a="1"/>
  <c r="M32274" i="17" s="1"/>
  <c r="N32274" i="17" a="1"/>
  <c r="N32274" i="17" s="1"/>
  <c r="R31958" i="17" a="1"/>
  <c r="R31958" i="17" s="1"/>
  <c r="M31958" i="17" a="1"/>
  <c r="M31958" i="17" s="1"/>
  <c r="N31958" i="17" a="1"/>
  <c r="N31958" i="17" s="1"/>
  <c r="M31564" i="17" a="1"/>
  <c r="M31564" i="17" s="1"/>
  <c r="N31564" i="17" a="1"/>
  <c r="N31564" i="17" s="1"/>
  <c r="M31150" i="17" a="1"/>
  <c r="M31150" i="17" s="1"/>
  <c r="N31150" i="17" a="1"/>
  <c r="N31150" i="17" s="1"/>
  <c r="R31150" i="17" a="1"/>
  <c r="R31150" i="17" s="1"/>
  <c r="S31150" i="17" s="1" a="1"/>
  <c r="S31150" i="17" s="1"/>
  <c r="M30860" i="17" a="1"/>
  <c r="M30860" i="17" s="1"/>
  <c r="N30860" i="17" a="1"/>
  <c r="N30860" i="17" s="1"/>
  <c r="M30738" i="17" a="1"/>
  <c r="M30738" i="17" s="1"/>
  <c r="N30738" i="17" a="1"/>
  <c r="N30738" i="17" s="1"/>
  <c r="R30738" i="17" a="1"/>
  <c r="R30738" i="17" s="1"/>
  <c r="M30691" i="17" a="1"/>
  <c r="M30691" i="17" s="1"/>
  <c r="N30691" i="17" a="1"/>
  <c r="N30691" i="17" s="1"/>
  <c r="M30456" i="17" a="1"/>
  <c r="M30456" i="17" s="1"/>
  <c r="N30456" i="17" a="1"/>
  <c r="N30456" i="17" s="1"/>
  <c r="M30415" i="17" a="1"/>
  <c r="M30415" i="17" s="1"/>
  <c r="N30415" i="17" a="1"/>
  <c r="N30415" i="17" s="1"/>
  <c r="M29242" i="17" a="1"/>
  <c r="M29242" i="17" s="1"/>
  <c r="N29242" i="17" a="1"/>
  <c r="N29242" i="17" s="1"/>
  <c r="M28138" i="17" a="1"/>
  <c r="M28138" i="17" s="1"/>
  <c r="N28138" i="17" a="1"/>
  <c r="N28138" i="17" s="1"/>
  <c r="M28053" i="17" a="1"/>
  <c r="M28053" i="17" s="1"/>
  <c r="N28053" i="17" a="1"/>
  <c r="N28053" i="17" s="1"/>
  <c r="R28053" i="17" a="1"/>
  <c r="R28053" i="17" s="1"/>
  <c r="S28053" i="17" s="1" a="1"/>
  <c r="S28053" i="17" s="1"/>
  <c r="R26891" i="17" a="1"/>
  <c r="R26891" i="17" s="1"/>
  <c r="S26891" i="17" s="1" a="1"/>
  <c r="S26891" i="17" s="1"/>
  <c r="M26891" i="17" a="1"/>
  <c r="M26891" i="17" s="1"/>
  <c r="N26891" i="17" a="1"/>
  <c r="N26891" i="17" s="1"/>
  <c r="R26865" i="17" a="1"/>
  <c r="R26865" i="17" s="1"/>
  <c r="S26865" i="17" s="1" a="1"/>
  <c r="S26865" i="17" s="1"/>
  <c r="M26865" i="17" a="1"/>
  <c r="M26865" i="17" s="1"/>
  <c r="N26865" i="17" a="1"/>
  <c r="N26865" i="17" s="1"/>
  <c r="M26815" i="17" a="1"/>
  <c r="M26815" i="17" s="1"/>
  <c r="N26815" i="17" a="1"/>
  <c r="N26815" i="17" s="1"/>
  <c r="R26815" i="17" a="1"/>
  <c r="R26815" i="17" s="1"/>
  <c r="S26815" i="17" s="1" a="1"/>
  <c r="S26815" i="17" s="1"/>
  <c r="M26066" i="17" a="1"/>
  <c r="M26066" i="17" s="1"/>
  <c r="N26066" i="17" a="1"/>
  <c r="N26066" i="17" s="1"/>
  <c r="R26066" i="17" a="1"/>
  <c r="R26066" i="17" s="1"/>
  <c r="M26053" i="17" a="1"/>
  <c r="M26053" i="17" s="1"/>
  <c r="N26053" i="17" a="1"/>
  <c r="N26053" i="17" s="1"/>
  <c r="R26053" i="17" a="1"/>
  <c r="R26053" i="17" s="1"/>
  <c r="S26053" i="17" s="1" a="1"/>
  <c r="S26053" i="17" s="1"/>
  <c r="M62345" i="17" a="1"/>
  <c r="M62345" i="17" s="1"/>
  <c r="N62345" i="17" a="1"/>
  <c r="N62345" i="17" s="1"/>
  <c r="R62342" i="17" a="1"/>
  <c r="R62342" i="17" s="1"/>
  <c r="S62342" i="17" s="1" a="1"/>
  <c r="S62342" i="17" s="1"/>
  <c r="M62342" i="17" a="1"/>
  <c r="M62342" i="17" s="1"/>
  <c r="N62342" i="17" a="1"/>
  <c r="N62342" i="17" s="1"/>
  <c r="M62330" i="17" a="1"/>
  <c r="M62330" i="17" s="1"/>
  <c r="N62330" i="17" a="1"/>
  <c r="N62330" i="17" s="1"/>
  <c r="M62297" i="17" a="1"/>
  <c r="M62297" i="17" s="1"/>
  <c r="N62297" i="17" a="1"/>
  <c r="N62297" i="17" s="1"/>
  <c r="N62296" i="17" a="1"/>
  <c r="N62296" i="17" s="1"/>
  <c r="M62296" i="17" a="1"/>
  <c r="M62296" i="17" s="1"/>
  <c r="M62291" i="17" a="1"/>
  <c r="M62291" i="17" s="1"/>
  <c r="N62291" i="17" a="1"/>
  <c r="N62291" i="17" s="1"/>
  <c r="M62287" i="17" a="1"/>
  <c r="M62287" i="17" s="1"/>
  <c r="N62287" i="17" a="1"/>
  <c r="N62287" i="17" s="1"/>
  <c r="R62278" i="17" a="1"/>
  <c r="R62278" i="17" s="1"/>
  <c r="N62278" i="17" a="1"/>
  <c r="N62278" i="17" s="1"/>
  <c r="M62278" i="17" a="1"/>
  <c r="M62278" i="17" s="1"/>
  <c r="N62250" i="17" a="1"/>
  <c r="N62250" i="17" s="1"/>
  <c r="M62250" i="17" a="1"/>
  <c r="M62250" i="17" s="1"/>
  <c r="M62245" i="17" a="1"/>
  <c r="M62245" i="17" s="1"/>
  <c r="N62245" i="17" a="1"/>
  <c r="N62245" i="17" s="1"/>
  <c r="M62244" i="17" a="1"/>
  <c r="M62244" i="17" s="1"/>
  <c r="N62244" i="17" a="1"/>
  <c r="N62244" i="17" s="1"/>
  <c r="M62224" i="17" a="1"/>
  <c r="M62224" i="17" s="1"/>
  <c r="N62224" i="17" a="1"/>
  <c r="N62224" i="17" s="1"/>
  <c r="M62200" i="17" a="1"/>
  <c r="M62200" i="17" s="1"/>
  <c r="N62200" i="17" a="1"/>
  <c r="N62200" i="17" s="1"/>
  <c r="M62176" i="17" a="1"/>
  <c r="M62176" i="17" s="1"/>
  <c r="N62176" i="17" a="1"/>
  <c r="N62176" i="17" s="1"/>
  <c r="R62173" i="17" a="1"/>
  <c r="R62173" i="17" s="1"/>
  <c r="S62173" i="17" s="1" a="1"/>
  <c r="S62173" i="17" s="1"/>
  <c r="M62173" i="17" a="1"/>
  <c r="M62173" i="17" s="1"/>
  <c r="N62173" i="17" a="1"/>
  <c r="N62173" i="17" s="1"/>
  <c r="M62172" i="17" a="1"/>
  <c r="M62172" i="17" s="1"/>
  <c r="N62172" i="17" a="1"/>
  <c r="N62172" i="17" s="1"/>
  <c r="M62159" i="17" a="1"/>
  <c r="M62159" i="17" s="1"/>
  <c r="N62159" i="17" a="1"/>
  <c r="N62159" i="17" s="1"/>
  <c r="M62151" i="17" a="1"/>
  <c r="M62151" i="17" s="1"/>
  <c r="N62151" i="17" a="1"/>
  <c r="N62151" i="17" s="1"/>
  <c r="M62143" i="17" a="1"/>
  <c r="M62143" i="17" s="1"/>
  <c r="N62143" i="17" a="1"/>
  <c r="N62143" i="17" s="1"/>
  <c r="N62138" i="17" a="1"/>
  <c r="N62138" i="17" s="1"/>
  <c r="M62138" i="17" a="1"/>
  <c r="M62138" i="17" s="1"/>
  <c r="M62133" i="17" a="1"/>
  <c r="M62133" i="17" s="1"/>
  <c r="N62133" i="17" a="1"/>
  <c r="N62133" i="17" s="1"/>
  <c r="M62132" i="17" a="1"/>
  <c r="M62132" i="17" s="1"/>
  <c r="N62132" i="17" a="1"/>
  <c r="N62132" i="17" s="1"/>
  <c r="N62112" i="17" a="1"/>
  <c r="N62112" i="17" s="1"/>
  <c r="M62112" i="17" a="1"/>
  <c r="M62112" i="17" s="1"/>
  <c r="M62095" i="17" a="1"/>
  <c r="M62095" i="17" s="1"/>
  <c r="N62095" i="17" a="1"/>
  <c r="N62095" i="17" s="1"/>
  <c r="R62078" i="17" a="1"/>
  <c r="R62078" i="17" s="1"/>
  <c r="M62078" i="17" a="1"/>
  <c r="M62078" i="17" s="1"/>
  <c r="N62078" i="17" a="1"/>
  <c r="N62078" i="17" s="1"/>
  <c r="M62069" i="17" a="1"/>
  <c r="M62069" i="17" s="1"/>
  <c r="N62069" i="17" a="1"/>
  <c r="N62069" i="17" s="1"/>
  <c r="M62059" i="17" a="1"/>
  <c r="M62059" i="17" s="1"/>
  <c r="N62059" i="17" a="1"/>
  <c r="N62059" i="17" s="1"/>
  <c r="M62041" i="17" a="1"/>
  <c r="M62041" i="17" s="1"/>
  <c r="N62041" i="17" a="1"/>
  <c r="N62041" i="17" s="1"/>
  <c r="R62038" i="17" a="1"/>
  <c r="R62038" i="17" s="1"/>
  <c r="S62038" i="17" s="1" a="1"/>
  <c r="S62038" i="17" s="1"/>
  <c r="M62038" i="17" a="1"/>
  <c r="M62038" i="17" s="1"/>
  <c r="N62038" i="17" a="1"/>
  <c r="N62038" i="17" s="1"/>
  <c r="M62028" i="17" a="1"/>
  <c r="M62028" i="17" s="1"/>
  <c r="N62028" i="17" a="1"/>
  <c r="N62028" i="17" s="1"/>
  <c r="M62027" i="17" a="1"/>
  <c r="M62027" i="17" s="1"/>
  <c r="N62027" i="17" a="1"/>
  <c r="N62027" i="17" s="1"/>
  <c r="N62018" i="17" a="1"/>
  <c r="N62018" i="17" s="1"/>
  <c r="M62018" i="17" a="1"/>
  <c r="M62018" i="17" s="1"/>
  <c r="R62014" i="17" a="1"/>
  <c r="R62014" i="17" s="1"/>
  <c r="S62014" i="17" s="1" a="1"/>
  <c r="S62014" i="17" s="1"/>
  <c r="N62014" i="17" a="1"/>
  <c r="N62014" i="17" s="1"/>
  <c r="M62014" i="17" a="1"/>
  <c r="M62014" i="17" s="1"/>
  <c r="M62008" i="17" a="1"/>
  <c r="M62008" i="17" s="1"/>
  <c r="N62008" i="17" a="1"/>
  <c r="N62008" i="17" s="1"/>
  <c r="N62003" i="17" a="1"/>
  <c r="N62003" i="17" s="1"/>
  <c r="M62003" i="17" a="1"/>
  <c r="M62003" i="17" s="1"/>
  <c r="R61990" i="17" a="1"/>
  <c r="R61990" i="17" s="1"/>
  <c r="M61990" i="17" a="1"/>
  <c r="M61990" i="17" s="1"/>
  <c r="N61990" i="17" a="1"/>
  <c r="N61990" i="17" s="1"/>
  <c r="M61948" i="17" a="1"/>
  <c r="M61948" i="17" s="1"/>
  <c r="N61948" i="17" a="1"/>
  <c r="N61948" i="17" s="1"/>
  <c r="R61917" i="17" a="1"/>
  <c r="R61917" i="17" s="1"/>
  <c r="S61917" i="17" s="1" a="1"/>
  <c r="S61917" i="17" s="1"/>
  <c r="M61917" i="17" a="1"/>
  <c r="M61917" i="17" s="1"/>
  <c r="N61917" i="17" a="1"/>
  <c r="N61917" i="17" s="1"/>
  <c r="M61912" i="17" a="1"/>
  <c r="M61912" i="17" s="1"/>
  <c r="N61912" i="17" a="1"/>
  <c r="N61912" i="17" s="1"/>
  <c r="M61909" i="17" a="1"/>
  <c r="M61909" i="17" s="1"/>
  <c r="N61909" i="17" a="1"/>
  <c r="N61909" i="17" s="1"/>
  <c r="M61903" i="17" a="1"/>
  <c r="M61903" i="17" s="1"/>
  <c r="N61903" i="17" a="1"/>
  <c r="N61903" i="17" s="1"/>
  <c r="R61894" i="17" a="1"/>
  <c r="R61894" i="17" s="1"/>
  <c r="M61894" i="17" a="1"/>
  <c r="M61894" i="17" s="1"/>
  <c r="N61894" i="17" a="1"/>
  <c r="N61894" i="17" s="1"/>
  <c r="M61890" i="17" a="1"/>
  <c r="M61890" i="17" s="1"/>
  <c r="N61890" i="17" a="1"/>
  <c r="N61890" i="17" s="1"/>
  <c r="M61889" i="17" a="1"/>
  <c r="M61889" i="17" s="1"/>
  <c r="N61889" i="17" a="1"/>
  <c r="N61889" i="17" s="1"/>
  <c r="M61885" i="17" a="1"/>
  <c r="M61885" i="17" s="1"/>
  <c r="N61885" i="17" a="1"/>
  <c r="N61885" i="17" s="1"/>
  <c r="M61884" i="17" a="1"/>
  <c r="M61884" i="17" s="1"/>
  <c r="N61884" i="17" a="1"/>
  <c r="N61884" i="17" s="1"/>
  <c r="M61883" i="17" a="1"/>
  <c r="M61883" i="17" s="1"/>
  <c r="N61883" i="17" a="1"/>
  <c r="N61883" i="17" s="1"/>
  <c r="M61879" i="17" a="1"/>
  <c r="M61879" i="17" s="1"/>
  <c r="N61879" i="17" a="1"/>
  <c r="N61879" i="17" s="1"/>
  <c r="M61875" i="17" a="1"/>
  <c r="M61875" i="17" s="1"/>
  <c r="N61875" i="17" a="1"/>
  <c r="N61875" i="17" s="1"/>
  <c r="M61867" i="17" a="1"/>
  <c r="M61867" i="17" s="1"/>
  <c r="N61867" i="17" a="1"/>
  <c r="N61867" i="17" s="1"/>
  <c r="M61860" i="17" a="1"/>
  <c r="M61860" i="17" s="1"/>
  <c r="N61860" i="17" a="1"/>
  <c r="N61860" i="17" s="1"/>
  <c r="N61859" i="17" a="1"/>
  <c r="N61859" i="17" s="1"/>
  <c r="M61859" i="17" a="1"/>
  <c r="M61859" i="17" s="1"/>
  <c r="M61855" i="17" a="1"/>
  <c r="M61855" i="17" s="1"/>
  <c r="N61855" i="17" a="1"/>
  <c r="N61855" i="17" s="1"/>
  <c r="N61841" i="17" a="1"/>
  <c r="N61841" i="17" s="1"/>
  <c r="M61841" i="17" a="1"/>
  <c r="M61841" i="17" s="1"/>
  <c r="M61823" i="17" a="1"/>
  <c r="M61823" i="17" s="1"/>
  <c r="N61823" i="17" a="1"/>
  <c r="N61823" i="17" s="1"/>
  <c r="N61818" i="17" a="1"/>
  <c r="N61818" i="17" s="1"/>
  <c r="M61818" i="17" a="1"/>
  <c r="M61818" i="17" s="1"/>
  <c r="N61803" i="17" a="1"/>
  <c r="N61803" i="17" s="1"/>
  <c r="M61803" i="17" a="1"/>
  <c r="M61803" i="17" s="1"/>
  <c r="M61794" i="17" a="1"/>
  <c r="M61794" i="17" s="1"/>
  <c r="N61794" i="17" a="1"/>
  <c r="N61794" i="17" s="1"/>
  <c r="M61784" i="17" a="1"/>
  <c r="M61784" i="17" s="1"/>
  <c r="N61784" i="17" a="1"/>
  <c r="N61784" i="17" s="1"/>
  <c r="M61775" i="17" a="1"/>
  <c r="M61775" i="17" s="1"/>
  <c r="N61775" i="17" a="1"/>
  <c r="N61775" i="17" s="1"/>
  <c r="M61764" i="17" a="1"/>
  <c r="M61764" i="17" s="1"/>
  <c r="N61764" i="17" a="1"/>
  <c r="N61764" i="17" s="1"/>
  <c r="M61735" i="17" a="1"/>
  <c r="M61735" i="17" s="1"/>
  <c r="N61735" i="17" a="1"/>
  <c r="N61735" i="17" s="1"/>
  <c r="M61730" i="17" a="1"/>
  <c r="M61730" i="17" s="1"/>
  <c r="N61730" i="17" a="1"/>
  <c r="N61730" i="17" s="1"/>
  <c r="M61704" i="17" a="1"/>
  <c r="M61704" i="17" s="1"/>
  <c r="N61704" i="17" a="1"/>
  <c r="N61704" i="17" s="1"/>
  <c r="M61695" i="17" a="1"/>
  <c r="M61695" i="17" s="1"/>
  <c r="N61695" i="17" a="1"/>
  <c r="N61695" i="17" s="1"/>
  <c r="R61678" i="17" a="1"/>
  <c r="R61678" i="17" s="1"/>
  <c r="M61678" i="17" a="1"/>
  <c r="M61678" i="17" s="1"/>
  <c r="N61678" i="17" a="1"/>
  <c r="N61678" i="17" s="1"/>
  <c r="N61674" i="17" a="1"/>
  <c r="N61674" i="17" s="1"/>
  <c r="M61674" i="17" a="1"/>
  <c r="M61674" i="17" s="1"/>
  <c r="R61670" i="17" a="1"/>
  <c r="R61670" i="17" s="1"/>
  <c r="S61670" i="17" s="1" a="1"/>
  <c r="S61670" i="17" s="1"/>
  <c r="M61670" i="17" a="1"/>
  <c r="M61670" i="17" s="1"/>
  <c r="M61657" i="17" a="1"/>
  <c r="M61657" i="17" s="1"/>
  <c r="N61657" i="17" a="1"/>
  <c r="N61657" i="17" s="1"/>
  <c r="R61645" i="17" a="1"/>
  <c r="R61645" i="17" s="1"/>
  <c r="S61645" i="17" s="1" a="1"/>
  <c r="S61645" i="17" s="1"/>
  <c r="M61645" i="17" a="1"/>
  <c r="M61645" i="17" s="1"/>
  <c r="N61645" i="17" a="1"/>
  <c r="N61645" i="17" s="1"/>
  <c r="M61644" i="17" a="1"/>
  <c r="M61644" i="17" s="1"/>
  <c r="N61644" i="17" a="1"/>
  <c r="N61644" i="17" s="1"/>
  <c r="M61634" i="17" a="1"/>
  <c r="M61634" i="17" s="1"/>
  <c r="N61634" i="17" a="1"/>
  <c r="N61634" i="17" s="1"/>
  <c r="R61614" i="17" a="1"/>
  <c r="R61614" i="17" s="1"/>
  <c r="S61614" i="17" s="1" a="1"/>
  <c r="S61614" i="17" s="1"/>
  <c r="M61614" i="17" a="1"/>
  <c r="M61614" i="17" s="1"/>
  <c r="N61614" i="17" a="1"/>
  <c r="N61614" i="17" s="1"/>
  <c r="M61610" i="17" a="1"/>
  <c r="M61610" i="17" s="1"/>
  <c r="N61610" i="17" a="1"/>
  <c r="N61610" i="17" s="1"/>
  <c r="N61602" i="17" a="1"/>
  <c r="N61602" i="17" s="1"/>
  <c r="M61602" i="17" a="1"/>
  <c r="M61602" i="17" s="1"/>
  <c r="R61597" i="17" a="1"/>
  <c r="R61597" i="17" s="1"/>
  <c r="S61597" i="17" s="1" a="1"/>
  <c r="S61597" i="17" s="1"/>
  <c r="M61597" i="17" a="1"/>
  <c r="M61597" i="17" s="1"/>
  <c r="N61597" i="17" a="1"/>
  <c r="N61597" i="17" s="1"/>
  <c r="M61572" i="17" a="1"/>
  <c r="M61572" i="17" s="1"/>
  <c r="N61572" i="17" a="1"/>
  <c r="N61572" i="17" s="1"/>
  <c r="M61564" i="17" a="1"/>
  <c r="M61564" i="17" s="1"/>
  <c r="N61564" i="17" a="1"/>
  <c r="N61564" i="17" s="1"/>
  <c r="R61557" i="17" a="1"/>
  <c r="R61557" i="17" s="1"/>
  <c r="S61557" i="17" s="1" a="1"/>
  <c r="S61557" i="17" s="1"/>
  <c r="M61557" i="17" a="1"/>
  <c r="M61557" i="17" s="1"/>
  <c r="N61557" i="17" a="1"/>
  <c r="N61557" i="17" s="1"/>
  <c r="M61539" i="17" a="1"/>
  <c r="M61539" i="17" s="1"/>
  <c r="N61539" i="17" a="1"/>
  <c r="N61539" i="17" s="1"/>
  <c r="M61529" i="17" a="1"/>
  <c r="M61529" i="17" s="1"/>
  <c r="N61529" i="17" a="1"/>
  <c r="N61529" i="17" s="1"/>
  <c r="R61526" i="17" a="1"/>
  <c r="R61526" i="17" s="1"/>
  <c r="S61526" i="17" s="1" a="1"/>
  <c r="S61526" i="17" s="1"/>
  <c r="M61526" i="17" a="1"/>
  <c r="M61526" i="17" s="1"/>
  <c r="N61526" i="17" a="1"/>
  <c r="N61526" i="17" s="1"/>
  <c r="M61520" i="17" a="1"/>
  <c r="M61520" i="17" s="1"/>
  <c r="N61520" i="17" a="1"/>
  <c r="N61520" i="17" s="1"/>
  <c r="M61517" i="17" a="1"/>
  <c r="M61517" i="17" s="1"/>
  <c r="N61517" i="17" a="1"/>
  <c r="N61517" i="17" s="1"/>
  <c r="M61505" i="17" a="1"/>
  <c r="M61505" i="17" s="1"/>
  <c r="N61505" i="17" a="1"/>
  <c r="N61505" i="17" s="1"/>
  <c r="M61498" i="17" a="1"/>
  <c r="M61498" i="17" s="1"/>
  <c r="N61498" i="17" a="1"/>
  <c r="N61498" i="17" s="1"/>
  <c r="M61469" i="17" a="1"/>
  <c r="M61469" i="17" s="1"/>
  <c r="N61469" i="17" a="1"/>
  <c r="N61469" i="17" s="1"/>
  <c r="M61465" i="17" a="1"/>
  <c r="M61465" i="17" s="1"/>
  <c r="N61465" i="17" a="1"/>
  <c r="N61465" i="17" s="1"/>
  <c r="M61448" i="17" a="1"/>
  <c r="M61448" i="17" s="1"/>
  <c r="N61448" i="17" a="1"/>
  <c r="N61448" i="17" s="1"/>
  <c r="M61444" i="17" a="1"/>
  <c r="M61444" i="17" s="1"/>
  <c r="N61444" i="17" a="1"/>
  <c r="N61444" i="17" s="1"/>
  <c r="M61436" i="17" a="1"/>
  <c r="M61436" i="17" s="1"/>
  <c r="N61436" i="17" a="1"/>
  <c r="N61436" i="17" s="1"/>
  <c r="M61424" i="17" a="1"/>
  <c r="M61424" i="17" s="1"/>
  <c r="N61424" i="17" a="1"/>
  <c r="N61424" i="17" s="1"/>
  <c r="M61391" i="17" a="1"/>
  <c r="M61391" i="17" s="1"/>
  <c r="N61391" i="17" a="1"/>
  <c r="N61391" i="17" s="1"/>
  <c r="M61379" i="17" a="1"/>
  <c r="M61379" i="17" s="1"/>
  <c r="N61379" i="17" a="1"/>
  <c r="N61379" i="17" s="1"/>
  <c r="M61371" i="17" a="1"/>
  <c r="M61371" i="17" s="1"/>
  <c r="N61371" i="17" a="1"/>
  <c r="N61371" i="17" s="1"/>
  <c r="M61367" i="17" a="1"/>
  <c r="M61367" i="17" s="1"/>
  <c r="N61367" i="17" a="1"/>
  <c r="N61367" i="17" s="1"/>
  <c r="M61359" i="17" a="1"/>
  <c r="M61359" i="17" s="1"/>
  <c r="N61359" i="17" a="1"/>
  <c r="N61359" i="17" s="1"/>
  <c r="R61358" i="17" a="1"/>
  <c r="R61358" i="17" s="1"/>
  <c r="S61358" i="17" s="1" a="1"/>
  <c r="S61358" i="17" s="1"/>
  <c r="M61358" i="17" a="1"/>
  <c r="M61358" i="17" s="1"/>
  <c r="N61358" i="17" a="1"/>
  <c r="N61358" i="17" s="1"/>
  <c r="R61350" i="17" a="1"/>
  <c r="R61350" i="17" s="1"/>
  <c r="S61350" i="17" s="1" a="1"/>
  <c r="S61350" i="17" s="1"/>
  <c r="N61350" i="17" a="1"/>
  <c r="N61350" i="17" s="1"/>
  <c r="M61350" i="17" a="1"/>
  <c r="M61350" i="17" s="1"/>
  <c r="R61342" i="17" a="1"/>
  <c r="R61342" i="17" s="1"/>
  <c r="N61342" i="17" a="1"/>
  <c r="N61342" i="17" s="1"/>
  <c r="M61342" i="17" a="1"/>
  <c r="M61342" i="17" s="1"/>
  <c r="N61338" i="17" a="1"/>
  <c r="N61338" i="17" s="1"/>
  <c r="M61338" i="17" a="1"/>
  <c r="M61338" i="17" s="1"/>
  <c r="M61321" i="17" a="1"/>
  <c r="M61321" i="17" s="1"/>
  <c r="N61321" i="17" a="1"/>
  <c r="N61321" i="17" s="1"/>
  <c r="R61310" i="17" a="1"/>
  <c r="R61310" i="17" s="1"/>
  <c r="S61310" i="17" s="1" a="1"/>
  <c r="S61310" i="17" s="1"/>
  <c r="M61310" i="17" a="1"/>
  <c r="M61310" i="17" s="1"/>
  <c r="M61309" i="17" a="1"/>
  <c r="M61309" i="17" s="1"/>
  <c r="N61309" i="17" a="1"/>
  <c r="N61309" i="17" s="1"/>
  <c r="N61308" i="17" a="1"/>
  <c r="N61308" i="17" s="1"/>
  <c r="M61308" i="17" a="1"/>
  <c r="M61308" i="17" s="1"/>
  <c r="M61287" i="17" a="1"/>
  <c r="M61287" i="17" s="1"/>
  <c r="N61287" i="17" a="1"/>
  <c r="N61287" i="17" s="1"/>
  <c r="M61256" i="17" a="1"/>
  <c r="M61256" i="17" s="1"/>
  <c r="N61256" i="17" a="1"/>
  <c r="N61256" i="17" s="1"/>
  <c r="R61244" i="17" a="1"/>
  <c r="R61244" i="17" s="1"/>
  <c r="S61244" i="17" s="1" a="1"/>
  <c r="S61244" i="17" s="1"/>
  <c r="M61240" i="17" a="1"/>
  <c r="M61240" i="17" s="1"/>
  <c r="N61240" i="17" a="1"/>
  <c r="N61240" i="17" s="1"/>
  <c r="M61236" i="17" a="1"/>
  <c r="M61236" i="17" s="1"/>
  <c r="N61236" i="17" a="1"/>
  <c r="N61236" i="17" s="1"/>
  <c r="N61226" i="17" a="1"/>
  <c r="N61226" i="17" s="1"/>
  <c r="M61226" i="17" a="1"/>
  <c r="M61226" i="17" s="1"/>
  <c r="M61217" i="17" a="1"/>
  <c r="M61217" i="17" s="1"/>
  <c r="N61217" i="17" a="1"/>
  <c r="N61217" i="17" s="1"/>
  <c r="R61214" i="17" a="1"/>
  <c r="R61214" i="17" s="1"/>
  <c r="S61214" i="17" s="1" a="1"/>
  <c r="S61214" i="17" s="1"/>
  <c r="M61214" i="17" a="1"/>
  <c r="M61214" i="17" s="1"/>
  <c r="M61208" i="17" a="1"/>
  <c r="M61208" i="17" s="1"/>
  <c r="N61208" i="17" a="1"/>
  <c r="N61208" i="17" s="1"/>
  <c r="R61198" i="17" a="1"/>
  <c r="R61198" i="17" s="1"/>
  <c r="S61198" i="17" s="1" a="1"/>
  <c r="S61198" i="17" s="1"/>
  <c r="M61198" i="17" a="1"/>
  <c r="M61198" i="17" s="1"/>
  <c r="N61198" i="17" a="1"/>
  <c r="N61198" i="17" s="1"/>
  <c r="M61146" i="17" a="1"/>
  <c r="M61146" i="17" s="1"/>
  <c r="N61146" i="17" a="1"/>
  <c r="N61146" i="17" s="1"/>
  <c r="M61137" i="17" a="1"/>
  <c r="M61137" i="17" s="1"/>
  <c r="N61137" i="17" a="1"/>
  <c r="N61137" i="17" s="1"/>
  <c r="R61128" i="17" a="1"/>
  <c r="R61128" i="17" s="1"/>
  <c r="S61128" i="17" s="1" a="1"/>
  <c r="S61128" i="17" s="1"/>
  <c r="R61110" i="17" a="1"/>
  <c r="R61110" i="17" s="1"/>
  <c r="S61110" i="17" s="1" a="1"/>
  <c r="S61110" i="17" s="1"/>
  <c r="N61110" i="17" a="1"/>
  <c r="N61110" i="17" s="1"/>
  <c r="M61110" i="17" a="1"/>
  <c r="M61110" i="17" s="1"/>
  <c r="M61105" i="17" a="1"/>
  <c r="M61105" i="17" s="1"/>
  <c r="N61105" i="17" a="1"/>
  <c r="N61105" i="17" s="1"/>
  <c r="M61039" i="17" a="1"/>
  <c r="M61039" i="17" s="1"/>
  <c r="N61039" i="17" a="1"/>
  <c r="N61039" i="17" s="1"/>
  <c r="M61035" i="17" a="1"/>
  <c r="M61035" i="17" s="1"/>
  <c r="N61035" i="17" a="1"/>
  <c r="N61035" i="17" s="1"/>
  <c r="R61032" i="17" a="1"/>
  <c r="R61032" i="17" s="1"/>
  <c r="S61032" i="17" s="1" a="1"/>
  <c r="S61032" i="17" s="1"/>
  <c r="R61028" i="17" a="1"/>
  <c r="R61028" i="17" s="1"/>
  <c r="S61028" i="17" s="1" a="1"/>
  <c r="S61028" i="17" s="1"/>
  <c r="R61020" i="17" a="1"/>
  <c r="R61020" i="17" s="1"/>
  <c r="S61020" i="17" s="1" a="1"/>
  <c r="S61020" i="17" s="1"/>
  <c r="M60999" i="17" a="1"/>
  <c r="M60999" i="17" s="1"/>
  <c r="N60999" i="17" a="1"/>
  <c r="N60999" i="17" s="1"/>
  <c r="M60995" i="17" a="1"/>
  <c r="M60995" i="17" s="1"/>
  <c r="N60995" i="17" a="1"/>
  <c r="N60995" i="17" s="1"/>
  <c r="M60987" i="17" a="1"/>
  <c r="M60987" i="17" s="1"/>
  <c r="N60987" i="17" a="1"/>
  <c r="N60987" i="17" s="1"/>
  <c r="M60980" i="17" a="1"/>
  <c r="M60980" i="17" s="1"/>
  <c r="N60980" i="17" a="1"/>
  <c r="N60980" i="17" s="1"/>
  <c r="R60973" i="17" a="1"/>
  <c r="R60973" i="17" s="1"/>
  <c r="S60973" i="17" s="1" a="1"/>
  <c r="S60973" i="17" s="1"/>
  <c r="M60971" i="17" a="1"/>
  <c r="M60971" i="17" s="1"/>
  <c r="N60971" i="17" a="1"/>
  <c r="N60971" i="17" s="1"/>
  <c r="R60949" i="17" a="1"/>
  <c r="R60949" i="17" s="1"/>
  <c r="S60949" i="17" s="1" a="1"/>
  <c r="S60949" i="17" s="1"/>
  <c r="R60947" i="17" a="1"/>
  <c r="R60947" i="17" s="1"/>
  <c r="S60947" i="17" s="1" a="1"/>
  <c r="S60947" i="17" s="1"/>
  <c r="R60942" i="17" a="1"/>
  <c r="R60942" i="17" s="1"/>
  <c r="S60942" i="17" s="1" a="1"/>
  <c r="S60942" i="17" s="1"/>
  <c r="M60942" i="17" a="1"/>
  <c r="M60942" i="17" s="1"/>
  <c r="M60924" i="17" a="1"/>
  <c r="M60924" i="17" s="1"/>
  <c r="N60924" i="17" a="1"/>
  <c r="N60924" i="17" s="1"/>
  <c r="M60908" i="17" a="1"/>
  <c r="M60908" i="17" s="1"/>
  <c r="N60908" i="17" a="1"/>
  <c r="N60908" i="17" s="1"/>
  <c r="N60907" i="17" a="1"/>
  <c r="N60907" i="17" s="1"/>
  <c r="M60907" i="17" a="1"/>
  <c r="M60907" i="17" s="1"/>
  <c r="R60904" i="17" a="1"/>
  <c r="R60904" i="17" s="1"/>
  <c r="S60904" i="17" s="1" a="1"/>
  <c r="S60904" i="17" s="1"/>
  <c r="M60897" i="17" a="1"/>
  <c r="M60897" i="17" s="1"/>
  <c r="N60897" i="17" a="1"/>
  <c r="N60897" i="17" s="1"/>
  <c r="M60866" i="17" a="1"/>
  <c r="M60866" i="17" s="1"/>
  <c r="N60866" i="17" a="1"/>
  <c r="N60866" i="17" s="1"/>
  <c r="R60846" i="17" a="1"/>
  <c r="R60846" i="17" s="1"/>
  <c r="S60846" i="17" s="1" a="1"/>
  <c r="S60846" i="17" s="1"/>
  <c r="M60846" i="17" a="1"/>
  <c r="M60846" i="17" s="1"/>
  <c r="N60846" i="17" a="1"/>
  <c r="N60846" i="17" s="1"/>
  <c r="M60842" i="17" a="1"/>
  <c r="M60842" i="17" s="1"/>
  <c r="N60842" i="17" a="1"/>
  <c r="N60842" i="17" s="1"/>
  <c r="M60832" i="17" a="1"/>
  <c r="M60832" i="17" s="1"/>
  <c r="N60832" i="17" a="1"/>
  <c r="N60832" i="17" s="1"/>
  <c r="M60823" i="17" a="1"/>
  <c r="M60823" i="17" s="1"/>
  <c r="N60823" i="17" a="1"/>
  <c r="N60823" i="17" s="1"/>
  <c r="M60810" i="17" a="1"/>
  <c r="M60810" i="17" s="1"/>
  <c r="N60810" i="17" a="1"/>
  <c r="N60810" i="17" s="1"/>
  <c r="R60804" i="17" a="1"/>
  <c r="R60804" i="17" s="1"/>
  <c r="S60804" i="17" s="1" a="1"/>
  <c r="S60804" i="17" s="1"/>
  <c r="M60802" i="17" a="1"/>
  <c r="M60802" i="17" s="1"/>
  <c r="N60802" i="17" a="1"/>
  <c r="N60802" i="17" s="1"/>
  <c r="M60801" i="17" a="1"/>
  <c r="M60801" i="17" s="1"/>
  <c r="N60801" i="17" a="1"/>
  <c r="N60801" i="17" s="1"/>
  <c r="R60798" i="17" a="1"/>
  <c r="R60798" i="17" s="1"/>
  <c r="S60798" i="17" s="1" a="1"/>
  <c r="S60798" i="17" s="1"/>
  <c r="M60798" i="17" a="1"/>
  <c r="M60798" i="17" s="1"/>
  <c r="N60798" i="17" a="1"/>
  <c r="N60798" i="17" s="1"/>
  <c r="N60792" i="17" a="1"/>
  <c r="N60792" i="17" s="1"/>
  <c r="M60792" i="17" a="1"/>
  <c r="M60792" i="17" s="1"/>
  <c r="N60788" i="17" a="1"/>
  <c r="N60788" i="17" s="1"/>
  <c r="M60788" i="17" a="1"/>
  <c r="M60788" i="17" s="1"/>
  <c r="M60787" i="17" a="1"/>
  <c r="M60787" i="17" s="1"/>
  <c r="N60787" i="17" a="1"/>
  <c r="N60787" i="17" s="1"/>
  <c r="M60778" i="17" a="1"/>
  <c r="M60778" i="17" s="1"/>
  <c r="N60778" i="17" a="1"/>
  <c r="N60778" i="17" s="1"/>
  <c r="M60769" i="17" a="1"/>
  <c r="M60769" i="17" s="1"/>
  <c r="N60769" i="17" a="1"/>
  <c r="N60769" i="17" s="1"/>
  <c r="M60736" i="17" a="1"/>
  <c r="M60736" i="17" s="1"/>
  <c r="N60736" i="17" a="1"/>
  <c r="N60736" i="17" s="1"/>
  <c r="M60733" i="17" a="1"/>
  <c r="M60733" i="17" s="1"/>
  <c r="N60733" i="17" a="1"/>
  <c r="N60733" i="17" s="1"/>
  <c r="R60729" i="17" a="1"/>
  <c r="R60729" i="17" s="1"/>
  <c r="S60729" i="17" s="1" a="1"/>
  <c r="S60729" i="17" s="1"/>
  <c r="N60722" i="17" a="1"/>
  <c r="N60722" i="17" s="1"/>
  <c r="M60722" i="17" a="1"/>
  <c r="M60722" i="17" s="1"/>
  <c r="M60717" i="17" a="1"/>
  <c r="M60717" i="17" s="1"/>
  <c r="N60717" i="17" a="1"/>
  <c r="N60717" i="17" s="1"/>
  <c r="R60713" i="17" a="1"/>
  <c r="R60713" i="17" s="1"/>
  <c r="S60713" i="17" s="1" a="1"/>
  <c r="S60713" i="17" s="1"/>
  <c r="M60706" i="17" a="1"/>
  <c r="M60706" i="17" s="1"/>
  <c r="N60706" i="17" a="1"/>
  <c r="N60706" i="17" s="1"/>
  <c r="M60701" i="17" a="1"/>
  <c r="M60701" i="17" s="1"/>
  <c r="N60701" i="17" a="1"/>
  <c r="N60701" i="17" s="1"/>
  <c r="R60697" i="17" a="1"/>
  <c r="R60697" i="17" s="1"/>
  <c r="S60697" i="17" s="1" a="1"/>
  <c r="S60697" i="17" s="1"/>
  <c r="M60695" i="17" a="1"/>
  <c r="M60695" i="17" s="1"/>
  <c r="N60695" i="17" a="1"/>
  <c r="N60695" i="17" s="1"/>
  <c r="N60681" i="17" a="1"/>
  <c r="N60681" i="17" s="1"/>
  <c r="M60681" i="17" a="1"/>
  <c r="M60681" i="17" s="1"/>
  <c r="R60653" i="17" a="1"/>
  <c r="R60653" i="17" s="1"/>
  <c r="S60653" i="17" s="1" a="1"/>
  <c r="S60653" i="17" s="1"/>
  <c r="M60647" i="17" a="1"/>
  <c r="M60647" i="17" s="1"/>
  <c r="N60647" i="17" a="1"/>
  <c r="N60647" i="17" s="1"/>
  <c r="R60642" i="17" a="1"/>
  <c r="R60642" i="17" s="1"/>
  <c r="M60642" i="17" a="1"/>
  <c r="M60642" i="17" s="1"/>
  <c r="N60642" i="17" a="1"/>
  <c r="N60642" i="17" s="1"/>
  <c r="M60641" i="17" a="1"/>
  <c r="M60641" i="17" s="1"/>
  <c r="N60641" i="17" a="1"/>
  <c r="N60641" i="17" s="1"/>
  <c r="M60627" i="17" a="1"/>
  <c r="M60627" i="17" s="1"/>
  <c r="N60627" i="17" a="1"/>
  <c r="N60627" i="17" s="1"/>
  <c r="R60624" i="17" a="1"/>
  <c r="R60624" i="17" s="1"/>
  <c r="S60624" i="17" s="1" a="1"/>
  <c r="S60624" i="17" s="1"/>
  <c r="M60609" i="17" a="1"/>
  <c r="M60609" i="17" s="1"/>
  <c r="N60609" i="17" a="1"/>
  <c r="N60609" i="17" s="1"/>
  <c r="M60580" i="17" a="1"/>
  <c r="M60580" i="17" s="1"/>
  <c r="N60580" i="17" a="1"/>
  <c r="N60580" i="17" s="1"/>
  <c r="R60562" i="17" a="1"/>
  <c r="R60562" i="17" s="1"/>
  <c r="M60562" i="17" a="1"/>
  <c r="M60562" i="17" s="1"/>
  <c r="N60562" i="17" a="1"/>
  <c r="N60562" i="17" s="1"/>
  <c r="M60561" i="17" a="1"/>
  <c r="M60561" i="17" s="1"/>
  <c r="N60561" i="17" a="1"/>
  <c r="N60561" i="17" s="1"/>
  <c r="R60550" i="17" a="1"/>
  <c r="R60550" i="17" s="1"/>
  <c r="S60550" i="17" s="1" a="1"/>
  <c r="S60550" i="17" s="1"/>
  <c r="M60550" i="17" a="1"/>
  <c r="M60550" i="17" s="1"/>
  <c r="N60550" i="17" a="1"/>
  <c r="N60550" i="17" s="1"/>
  <c r="M60543" i="17" a="1"/>
  <c r="M60543" i="17" s="1"/>
  <c r="N60543" i="17" a="1"/>
  <c r="N60543" i="17" s="1"/>
  <c r="M60528" i="17" a="1"/>
  <c r="M60528" i="17" s="1"/>
  <c r="N60528" i="17" a="1"/>
  <c r="N60528" i="17" s="1"/>
  <c r="N60513" i="17" a="1"/>
  <c r="N60513" i="17" s="1"/>
  <c r="M60513" i="17" a="1"/>
  <c r="M60513" i="17" s="1"/>
  <c r="M60481" i="17" a="1"/>
  <c r="M60481" i="17" s="1"/>
  <c r="N60481" i="17" a="1"/>
  <c r="N60481" i="17" s="1"/>
  <c r="N60476" i="17" a="1"/>
  <c r="N60476" i="17" s="1"/>
  <c r="M60476" i="17" a="1"/>
  <c r="M60476" i="17" s="1"/>
  <c r="M60475" i="17" a="1"/>
  <c r="M60475" i="17" s="1"/>
  <c r="N60475" i="17" a="1"/>
  <c r="N60475" i="17" s="1"/>
  <c r="M60465" i="17" a="1"/>
  <c r="M60465" i="17" s="1"/>
  <c r="N60465" i="17" a="1"/>
  <c r="N60465" i="17" s="1"/>
  <c r="R60458" i="17" a="1"/>
  <c r="R60458" i="17" s="1"/>
  <c r="S60458" i="17" s="1" a="1"/>
  <c r="S60458" i="17" s="1"/>
  <c r="N60458" i="17" a="1"/>
  <c r="N60458" i="17" s="1"/>
  <c r="M60458" i="17" a="1"/>
  <c r="M60458" i="17" s="1"/>
  <c r="R60454" i="17" a="1"/>
  <c r="R60454" i="17" s="1"/>
  <c r="S60454" i="17" s="1" a="1"/>
  <c r="S60454" i="17" s="1"/>
  <c r="N60454" i="17" a="1"/>
  <c r="N60454" i="17" s="1"/>
  <c r="M60454" i="17" a="1"/>
  <c r="M60454" i="17" s="1"/>
  <c r="M60447" i="17" a="1"/>
  <c r="M60447" i="17" s="1"/>
  <c r="N60447" i="17" a="1"/>
  <c r="N60447" i="17" s="1"/>
  <c r="M60351" i="17" a="1"/>
  <c r="M60351" i="17" s="1"/>
  <c r="N60351" i="17" a="1"/>
  <c r="N60351" i="17" s="1"/>
  <c r="R60348" i="17" a="1"/>
  <c r="R60348" i="17" s="1"/>
  <c r="S60348" i="17" s="1" a="1"/>
  <c r="S60348" i="17" s="1"/>
  <c r="M60344" i="17" a="1"/>
  <c r="M60344" i="17" s="1"/>
  <c r="N60344" i="17" a="1"/>
  <c r="N60344" i="17" s="1"/>
  <c r="R60337" i="17" a="1"/>
  <c r="R60337" i="17" s="1"/>
  <c r="S60337" i="17" s="1" a="1"/>
  <c r="S60337" i="17" s="1"/>
  <c r="R60314" i="17" a="1"/>
  <c r="R60314" i="17" s="1"/>
  <c r="S60314" i="17" s="1" a="1"/>
  <c r="S60314" i="17" s="1"/>
  <c r="M60314" i="17" a="1"/>
  <c r="M60314" i="17" s="1"/>
  <c r="N60314" i="17" a="1"/>
  <c r="N60314" i="17" s="1"/>
  <c r="R60299" i="17" a="1"/>
  <c r="R60299" i="17" s="1"/>
  <c r="S60299" i="17" s="1" a="1"/>
  <c r="S60299" i="17" s="1"/>
  <c r="R60294" i="17" a="1"/>
  <c r="R60294" i="17" s="1"/>
  <c r="M60294" i="17" a="1"/>
  <c r="M60294" i="17" s="1"/>
  <c r="N60294" i="17" a="1"/>
  <c r="N60294" i="17" s="1"/>
  <c r="M60293" i="17" a="1"/>
  <c r="M60293" i="17" s="1"/>
  <c r="N60293" i="17" a="1"/>
  <c r="N60293" i="17" s="1"/>
  <c r="R60283" i="17" a="1"/>
  <c r="R60283" i="17" s="1"/>
  <c r="S60283" i="17" s="1" a="1"/>
  <c r="S60283" i="17" s="1"/>
  <c r="R60278" i="17" a="1"/>
  <c r="R60278" i="17" s="1"/>
  <c r="M60278" i="17" a="1"/>
  <c r="M60278" i="17" s="1"/>
  <c r="N60278" i="17" a="1"/>
  <c r="N60278" i="17" s="1"/>
  <c r="M60277" i="17" a="1"/>
  <c r="M60277" i="17" s="1"/>
  <c r="N60277" i="17" a="1"/>
  <c r="N60277" i="17" s="1"/>
  <c r="R60258" i="17" a="1"/>
  <c r="R60258" i="17" s="1"/>
  <c r="S60258" i="17" s="1" a="1"/>
  <c r="S60258" i="17" s="1"/>
  <c r="M60258" i="17" a="1"/>
  <c r="M60258" i="17" s="1"/>
  <c r="N60258" i="17" a="1"/>
  <c r="N60258" i="17" s="1"/>
  <c r="R60250" i="17" a="1"/>
  <c r="R60250" i="17" s="1"/>
  <c r="S60250" i="17" s="1" a="1"/>
  <c r="S60250" i="17" s="1"/>
  <c r="N60250" i="17" a="1"/>
  <c r="N60250" i="17" s="1"/>
  <c r="M60250" i="17" a="1"/>
  <c r="M60250" i="17" s="1"/>
  <c r="R60238" i="17" a="1"/>
  <c r="R60238" i="17" s="1"/>
  <c r="S60238" i="17" s="1" a="1"/>
  <c r="S60238" i="17" s="1"/>
  <c r="M60238" i="17" a="1"/>
  <c r="M60238" i="17" s="1"/>
  <c r="N60238" i="17" a="1"/>
  <c r="N60238" i="17" s="1"/>
  <c r="M60225" i="17" a="1"/>
  <c r="M60225" i="17" s="1"/>
  <c r="N60225" i="17" a="1"/>
  <c r="N60225" i="17" s="1"/>
  <c r="M60217" i="17" a="1"/>
  <c r="M60217" i="17" s="1"/>
  <c r="N60217" i="17" a="1"/>
  <c r="N60217" i="17" s="1"/>
  <c r="M60209" i="17" a="1"/>
  <c r="M60209" i="17" s="1"/>
  <c r="N60209" i="17" a="1"/>
  <c r="N60209" i="17" s="1"/>
  <c r="M60200" i="17" a="1"/>
  <c r="M60200" i="17" s="1"/>
  <c r="N60200" i="17" a="1"/>
  <c r="N60200" i="17" s="1"/>
  <c r="M60197" i="17" a="1"/>
  <c r="M60197" i="17" s="1"/>
  <c r="N60197" i="17" a="1"/>
  <c r="N60197" i="17" s="1"/>
  <c r="M60192" i="17" a="1"/>
  <c r="M60192" i="17" s="1"/>
  <c r="N60192" i="17" a="1"/>
  <c r="N60192" i="17" s="1"/>
  <c r="M60189" i="17" a="1"/>
  <c r="M60189" i="17" s="1"/>
  <c r="N60189" i="17" a="1"/>
  <c r="N60189" i="17" s="1"/>
  <c r="R60173" i="17" a="1"/>
  <c r="R60173" i="17" s="1"/>
  <c r="S60173" i="17" s="1" a="1"/>
  <c r="S60173" i="17" s="1"/>
  <c r="M60172" i="17" a="1"/>
  <c r="M60172" i="17" s="1"/>
  <c r="N60172" i="17" a="1"/>
  <c r="N60172" i="17" s="1"/>
  <c r="M60171" i="17" a="1"/>
  <c r="M60171" i="17" s="1"/>
  <c r="N60171" i="17" a="1"/>
  <c r="N60171" i="17" s="1"/>
  <c r="R60114" i="17" a="1"/>
  <c r="R60114" i="17" s="1"/>
  <c r="S60114" i="17" s="1" a="1"/>
  <c r="S60114" i="17" s="1"/>
  <c r="M60114" i="17" a="1"/>
  <c r="M60114" i="17" s="1"/>
  <c r="N60114" i="17" a="1"/>
  <c r="N60114" i="17" s="1"/>
  <c r="R60106" i="17" a="1"/>
  <c r="R60106" i="17" s="1"/>
  <c r="S60106" i="17" s="1" a="1"/>
  <c r="S60106" i="17" s="1"/>
  <c r="M60106" i="17" a="1"/>
  <c r="M60106" i="17" s="1"/>
  <c r="M60087" i="17" a="1"/>
  <c r="M60087" i="17" s="1"/>
  <c r="N60087" i="17" a="1"/>
  <c r="N60087" i="17" s="1"/>
  <c r="R60058" i="17" a="1"/>
  <c r="R60058" i="17" s="1"/>
  <c r="S60058" i="17" s="1" a="1"/>
  <c r="S60058" i="17" s="1"/>
  <c r="M60058" i="17" a="1"/>
  <c r="M60058" i="17" s="1"/>
  <c r="N60058" i="17" a="1"/>
  <c r="N60058" i="17" s="1"/>
  <c r="R60042" i="17" a="1"/>
  <c r="R60042" i="17" s="1"/>
  <c r="S60042" i="17" s="1" a="1"/>
  <c r="S60042" i="17" s="1"/>
  <c r="M60042" i="17" a="1"/>
  <c r="M60042" i="17" s="1"/>
  <c r="N60042" i="17" a="1"/>
  <c r="N60042" i="17" s="1"/>
  <c r="R60034" i="17" a="1"/>
  <c r="R60034" i="17" s="1"/>
  <c r="S60034" i="17" s="1" a="1"/>
  <c r="S60034" i="17" s="1"/>
  <c r="M60034" i="17" a="1"/>
  <c r="M60034" i="17" s="1"/>
  <c r="N60034" i="17" a="1"/>
  <c r="N60034" i="17" s="1"/>
  <c r="R60030" i="17" a="1"/>
  <c r="R60030" i="17" s="1"/>
  <c r="S60030" i="17" s="1" a="1"/>
  <c r="S60030" i="17" s="1"/>
  <c r="M60030" i="17" a="1"/>
  <c r="M60030" i="17" s="1"/>
  <c r="N60030" i="17" a="1"/>
  <c r="N60030" i="17" s="1"/>
  <c r="M60017" i="17" a="1"/>
  <c r="M60017" i="17" s="1"/>
  <c r="N60017" i="17" a="1"/>
  <c r="N60017" i="17" s="1"/>
  <c r="M60012" i="17" a="1"/>
  <c r="M60012" i="17" s="1"/>
  <c r="N60012" i="17" a="1"/>
  <c r="N60012" i="17" s="1"/>
  <c r="M60011" i="17" a="1"/>
  <c r="M60011" i="17" s="1"/>
  <c r="N60011" i="17" a="1"/>
  <c r="N60011" i="17" s="1"/>
  <c r="R59996" i="17" a="1"/>
  <c r="R59996" i="17" s="1"/>
  <c r="S59996" i="17" s="1" a="1"/>
  <c r="S59996" i="17" s="1"/>
  <c r="R59995" i="17" a="1"/>
  <c r="R59995" i="17" s="1"/>
  <c r="S59995" i="17" s="1" a="1"/>
  <c r="S59995" i="17" s="1"/>
  <c r="R59990" i="17" a="1"/>
  <c r="R59990" i="17" s="1"/>
  <c r="N59990" i="17" a="1"/>
  <c r="N59990" i="17" s="1"/>
  <c r="M59990" i="17" a="1"/>
  <c r="M59990" i="17" s="1"/>
  <c r="M59968" i="17" a="1"/>
  <c r="M59968" i="17" s="1"/>
  <c r="N59968" i="17" a="1"/>
  <c r="N59968" i="17" s="1"/>
  <c r="M59953" i="17" a="1"/>
  <c r="M59953" i="17" s="1"/>
  <c r="N59953" i="17" a="1"/>
  <c r="N59953" i="17" s="1"/>
  <c r="M59949" i="17" a="1"/>
  <c r="M59949" i="17" s="1"/>
  <c r="N59949" i="17" a="1"/>
  <c r="N59949" i="17" s="1"/>
  <c r="R59942" i="17" a="1"/>
  <c r="R59942" i="17" s="1"/>
  <c r="S59942" i="17" s="1" a="1"/>
  <c r="S59942" i="17" s="1"/>
  <c r="N59942" i="17" a="1"/>
  <c r="N59942" i="17" s="1"/>
  <c r="M59942" i="17" a="1"/>
  <c r="M59942" i="17" s="1"/>
  <c r="R59922" i="17" a="1"/>
  <c r="R59922" i="17" s="1"/>
  <c r="S59922" i="17" s="1" a="1"/>
  <c r="S59922" i="17" s="1"/>
  <c r="M59922" i="17" a="1"/>
  <c r="M59922" i="17" s="1"/>
  <c r="M59921" i="17" a="1"/>
  <c r="M59921" i="17" s="1"/>
  <c r="N59921" i="17" a="1"/>
  <c r="N59921" i="17" s="1"/>
  <c r="R59910" i="17" a="1"/>
  <c r="R59910" i="17" s="1"/>
  <c r="S59910" i="17" s="1" a="1"/>
  <c r="S59910" i="17" s="1"/>
  <c r="N59910" i="17" a="1"/>
  <c r="N59910" i="17" s="1"/>
  <c r="M59910" i="17" a="1"/>
  <c r="M59910" i="17" s="1"/>
  <c r="M59893" i="17" a="1"/>
  <c r="M59893" i="17" s="1"/>
  <c r="N59893" i="17" a="1"/>
  <c r="N59893" i="17" s="1"/>
  <c r="M59872" i="17" a="1"/>
  <c r="M59872" i="17" s="1"/>
  <c r="N59872" i="17" a="1"/>
  <c r="N59872" i="17" s="1"/>
  <c r="M59863" i="17" a="1"/>
  <c r="M59863" i="17" s="1"/>
  <c r="N59863" i="17" a="1"/>
  <c r="N59863" i="17" s="1"/>
  <c r="R59838" i="17" a="1"/>
  <c r="R59838" i="17" s="1"/>
  <c r="S59838" i="17" s="1" a="1"/>
  <c r="S59838" i="17" s="1"/>
  <c r="M59838" i="17" a="1"/>
  <c r="M59838" i="17" s="1"/>
  <c r="N59838" i="17" a="1"/>
  <c r="N59838" i="17" s="1"/>
  <c r="M59832" i="17" a="1"/>
  <c r="M59832" i="17" s="1"/>
  <c r="N59832" i="17" a="1"/>
  <c r="N59832" i="17" s="1"/>
  <c r="R59829" i="17" a="1"/>
  <c r="R59829" i="17" s="1"/>
  <c r="S59829" i="17" s="1" a="1"/>
  <c r="S59829" i="17" s="1"/>
  <c r="M59828" i="17" a="1"/>
  <c r="M59828" i="17" s="1"/>
  <c r="N59828" i="17" a="1"/>
  <c r="N59828" i="17" s="1"/>
  <c r="R59818" i="17" a="1"/>
  <c r="R59818" i="17" s="1"/>
  <c r="S59818" i="17" s="1" a="1"/>
  <c r="S59818" i="17" s="1"/>
  <c r="M59818" i="17" a="1"/>
  <c r="M59818" i="17" s="1"/>
  <c r="R59806" i="17" a="1"/>
  <c r="R59806" i="17" s="1"/>
  <c r="S59806" i="17" s="1" a="1"/>
  <c r="S59806" i="17" s="1"/>
  <c r="M59806" i="17" a="1"/>
  <c r="M59806" i="17" s="1"/>
  <c r="N59806" i="17" a="1"/>
  <c r="N59806" i="17" s="1"/>
  <c r="M59800" i="17" a="1"/>
  <c r="M59800" i="17" s="1"/>
  <c r="N59800" i="17" a="1"/>
  <c r="N59800" i="17" s="1"/>
  <c r="R59782" i="17" a="1"/>
  <c r="R59782" i="17" s="1"/>
  <c r="S59782" i="17" s="1" a="1"/>
  <c r="S59782" i="17" s="1"/>
  <c r="M59782" i="17" a="1"/>
  <c r="M59782" i="17" s="1"/>
  <c r="M59759" i="17" a="1"/>
  <c r="M59759" i="17" s="1"/>
  <c r="N59759" i="17" a="1"/>
  <c r="N59759" i="17" s="1"/>
  <c r="R59750" i="17" a="1"/>
  <c r="R59750" i="17" s="1"/>
  <c r="M59750" i="17" a="1"/>
  <c r="M59750" i="17" s="1"/>
  <c r="N59750" i="17" a="1"/>
  <c r="N59750" i="17" s="1"/>
  <c r="M59749" i="17" a="1"/>
  <c r="M59749" i="17" s="1"/>
  <c r="N59749" i="17" a="1"/>
  <c r="N59749" i="17" s="1"/>
  <c r="M59748" i="17" a="1"/>
  <c r="M59748" i="17" s="1"/>
  <c r="N59748" i="17" a="1"/>
  <c r="N59748" i="17" s="1"/>
  <c r="M59747" i="17" a="1"/>
  <c r="M59747" i="17" s="1"/>
  <c r="N59747" i="17" a="1"/>
  <c r="N59747" i="17" s="1"/>
  <c r="R59742" i="17" a="1"/>
  <c r="R59742" i="17" s="1"/>
  <c r="S59742" i="17" s="1" a="1"/>
  <c r="S59742" i="17" s="1"/>
  <c r="M59742" i="17" a="1"/>
  <c r="M59742" i="17" s="1"/>
  <c r="N59742" i="17" a="1"/>
  <c r="N59742" i="17" s="1"/>
  <c r="M59715" i="17" a="1"/>
  <c r="M59715" i="17" s="1"/>
  <c r="N59715" i="17" a="1"/>
  <c r="N59715" i="17" s="1"/>
  <c r="R59712" i="17" a="1"/>
  <c r="R59712" i="17" s="1"/>
  <c r="S59712" i="17" s="1" a="1"/>
  <c r="S59712" i="17" s="1"/>
  <c r="R59699" i="17" a="1"/>
  <c r="R59699" i="17" s="1"/>
  <c r="S59699" i="17" s="1" a="1"/>
  <c r="S59699" i="17" s="1"/>
  <c r="R59691" i="17" a="1"/>
  <c r="R59691" i="17" s="1"/>
  <c r="S59691" i="17" s="1" a="1"/>
  <c r="S59691" i="17" s="1"/>
  <c r="R59683" i="17" a="1"/>
  <c r="R59683" i="17" s="1"/>
  <c r="S59683" i="17" s="1" a="1"/>
  <c r="S59683" i="17" s="1"/>
  <c r="R59675" i="17" a="1"/>
  <c r="R59675" i="17" s="1"/>
  <c r="S59675" i="17" s="1" a="1"/>
  <c r="S59675" i="17" s="1"/>
  <c r="R59667" i="17" a="1"/>
  <c r="R59667" i="17" s="1"/>
  <c r="S59667" i="17" s="1" a="1"/>
  <c r="S59667" i="17" s="1"/>
  <c r="R59659" i="17" a="1"/>
  <c r="R59659" i="17" s="1"/>
  <c r="S59659" i="17" s="1" a="1"/>
  <c r="S59659" i="17" s="1"/>
  <c r="R59646" i="17" a="1"/>
  <c r="R59646" i="17" s="1"/>
  <c r="S59646" i="17" s="1" a="1"/>
  <c r="S59646" i="17" s="1"/>
  <c r="M59646" i="17" a="1"/>
  <c r="M59646" i="17" s="1"/>
  <c r="N59646" i="17" a="1"/>
  <c r="N59646" i="17" s="1"/>
  <c r="R59630" i="17" a="1"/>
  <c r="R59630" i="17" s="1"/>
  <c r="S59630" i="17" s="1" a="1"/>
  <c r="S59630" i="17" s="1"/>
  <c r="M59630" i="17" a="1"/>
  <c r="M59630" i="17" s="1"/>
  <c r="N59630" i="17" a="1"/>
  <c r="N59630" i="17" s="1"/>
  <c r="M59608" i="17" a="1"/>
  <c r="M59608" i="17" s="1"/>
  <c r="N59608" i="17" a="1"/>
  <c r="N59608" i="17" s="1"/>
  <c r="M59604" i="17" a="1"/>
  <c r="M59604" i="17" s="1"/>
  <c r="N59604" i="17" a="1"/>
  <c r="N59604" i="17" s="1"/>
  <c r="M59585" i="17" a="1"/>
  <c r="M59585" i="17" s="1"/>
  <c r="N59585" i="17" a="1"/>
  <c r="N59585" i="17" s="1"/>
  <c r="M59581" i="17" a="1"/>
  <c r="M59581" i="17" s="1"/>
  <c r="N59581" i="17" a="1"/>
  <c r="N59581" i="17" s="1"/>
  <c r="R59573" i="17" a="1"/>
  <c r="R59573" i="17" s="1"/>
  <c r="S59573" i="17" s="1" a="1"/>
  <c r="S59573" i="17" s="1"/>
  <c r="M59572" i="17" a="1"/>
  <c r="M59572" i="17" s="1"/>
  <c r="N59572" i="17" a="1"/>
  <c r="N59572" i="17" s="1"/>
  <c r="M59547" i="17" a="1"/>
  <c r="M59547" i="17" s="1"/>
  <c r="N59547" i="17" a="1"/>
  <c r="N59547" i="17" s="1"/>
  <c r="M59537" i="17" a="1"/>
  <c r="M59537" i="17" s="1"/>
  <c r="N59537" i="17" a="1"/>
  <c r="N59537" i="17" s="1"/>
  <c r="R59520" i="17" a="1"/>
  <c r="R59520" i="17" s="1"/>
  <c r="S59520" i="17" s="1" a="1"/>
  <c r="S59520" i="17" s="1"/>
  <c r="M59503" i="17" a="1"/>
  <c r="M59503" i="17" s="1"/>
  <c r="N59503" i="17" a="1"/>
  <c r="N59503" i="17" s="1"/>
  <c r="R59484" i="17" a="1"/>
  <c r="R59484" i="17" s="1"/>
  <c r="S59484" i="17" s="1" a="1"/>
  <c r="S59484" i="17" s="1"/>
  <c r="R59461" i="17" a="1"/>
  <c r="R59461" i="17" s="1"/>
  <c r="S59461" i="17" s="1" a="1"/>
  <c r="S59461" i="17" s="1"/>
  <c r="M59460" i="17" a="1"/>
  <c r="M59460" i="17" s="1"/>
  <c r="N59460" i="17" a="1"/>
  <c r="N59460" i="17" s="1"/>
  <c r="R59442" i="17" a="1"/>
  <c r="R59442" i="17" s="1"/>
  <c r="S59442" i="17" s="1" a="1"/>
  <c r="S59442" i="17" s="1"/>
  <c r="M59442" i="17" a="1"/>
  <c r="M59442" i="17" s="1"/>
  <c r="R59438" i="17" a="1"/>
  <c r="R59438" i="17" s="1"/>
  <c r="S59438" i="17" s="1" a="1"/>
  <c r="S59438" i="17" s="1"/>
  <c r="M59438" i="17" a="1"/>
  <c r="M59438" i="17" s="1"/>
  <c r="M59416" i="17" a="1"/>
  <c r="M59416" i="17" s="1"/>
  <c r="N59416" i="17" a="1"/>
  <c r="N59416" i="17" s="1"/>
  <c r="M59413" i="17" a="1"/>
  <c r="M59413" i="17" s="1"/>
  <c r="N59413" i="17" a="1"/>
  <c r="N59413" i="17" s="1"/>
  <c r="M59408" i="17" a="1"/>
  <c r="M59408" i="17" s="1"/>
  <c r="N59408" i="17" a="1"/>
  <c r="N59408" i="17" s="1"/>
  <c r="M59404" i="17" a="1"/>
  <c r="M59404" i="17" s="1"/>
  <c r="N59404" i="17" a="1"/>
  <c r="N59404" i="17" s="1"/>
  <c r="M59403" i="17" a="1"/>
  <c r="M59403" i="17" s="1"/>
  <c r="N59403" i="17" a="1"/>
  <c r="N59403" i="17" s="1"/>
  <c r="R59394" i="17" a="1"/>
  <c r="R59394" i="17" s="1"/>
  <c r="S59394" i="17" s="1" a="1"/>
  <c r="S59394" i="17" s="1"/>
  <c r="M59394" i="17" a="1"/>
  <c r="M59394" i="17" s="1"/>
  <c r="N59394" i="17" a="1"/>
  <c r="N59394" i="17" s="1"/>
  <c r="R59390" i="17" a="1"/>
  <c r="R59390" i="17" s="1"/>
  <c r="S59390" i="17" s="1" a="1"/>
  <c r="S59390" i="17" s="1"/>
  <c r="M59390" i="17" a="1"/>
  <c r="M59390" i="17" s="1"/>
  <c r="N59390" i="17" a="1"/>
  <c r="N59390" i="17" s="1"/>
  <c r="M59384" i="17" a="1"/>
  <c r="M59384" i="17" s="1"/>
  <c r="N59384" i="17" a="1"/>
  <c r="N59384" i="17" s="1"/>
  <c r="M59381" i="17" a="1"/>
  <c r="M59381" i="17" s="1"/>
  <c r="N59381" i="17" a="1"/>
  <c r="N59381" i="17" s="1"/>
  <c r="M59372" i="17" a="1"/>
  <c r="M59372" i="17" s="1"/>
  <c r="N59372" i="17" a="1"/>
  <c r="N59372" i="17" s="1"/>
  <c r="R59366" i="17" a="1"/>
  <c r="R59366" i="17" s="1"/>
  <c r="S59366" i="17" s="1" a="1"/>
  <c r="S59366" i="17" s="1"/>
  <c r="M59366" i="17" a="1"/>
  <c r="M59366" i="17" s="1"/>
  <c r="N59366" i="17" a="1"/>
  <c r="N59366" i="17" s="1"/>
  <c r="M59341" i="17" a="1"/>
  <c r="M59341" i="17" s="1"/>
  <c r="N59341" i="17" a="1"/>
  <c r="N59341" i="17" s="1"/>
  <c r="M59335" i="17" a="1"/>
  <c r="M59335" i="17" s="1"/>
  <c r="N59335" i="17" a="1"/>
  <c r="N59335" i="17" s="1"/>
  <c r="R59331" i="17" a="1"/>
  <c r="R59331" i="17" s="1"/>
  <c r="S59331" i="17" s="1" a="1"/>
  <c r="S59331" i="17" s="1"/>
  <c r="R59330" i="17" a="1"/>
  <c r="R59330" i="17" s="1"/>
  <c r="M59330" i="17" a="1"/>
  <c r="M59330" i="17" s="1"/>
  <c r="N59330" i="17" a="1"/>
  <c r="N59330" i="17" s="1"/>
  <c r="M59329" i="17" a="1"/>
  <c r="M59329" i="17" s="1"/>
  <c r="N59329" i="17" a="1"/>
  <c r="N59329" i="17" s="1"/>
  <c r="M59321" i="17" a="1"/>
  <c r="M59321" i="17" s="1"/>
  <c r="N59321" i="17" a="1"/>
  <c r="N59321" i="17" s="1"/>
  <c r="M59312" i="17" a="1"/>
  <c r="M59312" i="17" s="1"/>
  <c r="N59312" i="17" a="1"/>
  <c r="N59312" i="17" s="1"/>
  <c r="M59309" i="17" a="1"/>
  <c r="M59309" i="17" s="1"/>
  <c r="N59309" i="17" a="1"/>
  <c r="N59309" i="17" s="1"/>
  <c r="M59297" i="17" a="1"/>
  <c r="M59297" i="17" s="1"/>
  <c r="N59297" i="17" a="1"/>
  <c r="N59297" i="17" s="1"/>
  <c r="M59284" i="17" a="1"/>
  <c r="M59284" i="17" s="1"/>
  <c r="N59284" i="17" a="1"/>
  <c r="N59284" i="17" s="1"/>
  <c r="M59283" i="17" a="1"/>
  <c r="M59283" i="17" s="1"/>
  <c r="N59283" i="17" a="1"/>
  <c r="N59283" i="17" s="1"/>
  <c r="M59256" i="17" a="1"/>
  <c r="M59256" i="17" s="1"/>
  <c r="N59256" i="17" a="1"/>
  <c r="N59256" i="17" s="1"/>
  <c r="R59238" i="17" a="1"/>
  <c r="R59238" i="17" s="1"/>
  <c r="M59238" i="17" a="1"/>
  <c r="M59238" i="17" s="1"/>
  <c r="N59238" i="17" a="1"/>
  <c r="N59238" i="17" s="1"/>
  <c r="M59232" i="17" a="1"/>
  <c r="M59232" i="17" s="1"/>
  <c r="N59232" i="17" a="1"/>
  <c r="N59232" i="17" s="1"/>
  <c r="M59212" i="17" a="1"/>
  <c r="M59212" i="17" s="1"/>
  <c r="N59212" i="17" a="1"/>
  <c r="N59212" i="17" s="1"/>
  <c r="M59211" i="17" a="1"/>
  <c r="M59211" i="17" s="1"/>
  <c r="N59211" i="17" a="1"/>
  <c r="N59211" i="17" s="1"/>
  <c r="M59188" i="17" a="1"/>
  <c r="M59188" i="17" s="1"/>
  <c r="N59188" i="17" a="1"/>
  <c r="N59188" i="17" s="1"/>
  <c r="M59187" i="17" a="1"/>
  <c r="M59187" i="17" s="1"/>
  <c r="N59187" i="17" a="1"/>
  <c r="N59187" i="17" s="1"/>
  <c r="M59183" i="17" a="1"/>
  <c r="M59183" i="17" s="1"/>
  <c r="N59183" i="17" a="1"/>
  <c r="N59183" i="17" s="1"/>
  <c r="M59177" i="17" a="1"/>
  <c r="M59177" i="17" s="1"/>
  <c r="N59177" i="17" a="1"/>
  <c r="N59177" i="17" s="1"/>
  <c r="M59161" i="17" a="1"/>
  <c r="M59161" i="17" s="1"/>
  <c r="N59161" i="17" a="1"/>
  <c r="N59161" i="17" s="1"/>
  <c r="M59147" i="17" a="1"/>
  <c r="M59147" i="17" s="1"/>
  <c r="N59147" i="17" a="1"/>
  <c r="N59147" i="17" s="1"/>
  <c r="R59144" i="17" a="1"/>
  <c r="R59144" i="17" s="1"/>
  <c r="S59144" i="17" s="1" a="1"/>
  <c r="S59144" i="17" s="1"/>
  <c r="M59143" i="17" a="1"/>
  <c r="M59143" i="17" s="1"/>
  <c r="N59143" i="17" a="1"/>
  <c r="N59143" i="17" s="1"/>
  <c r="M59125" i="17" a="1"/>
  <c r="M59125" i="17" s="1"/>
  <c r="N59125" i="17" a="1"/>
  <c r="N59125" i="17" s="1"/>
  <c r="M59105" i="17" a="1"/>
  <c r="M59105" i="17" s="1"/>
  <c r="N59105" i="17" a="1"/>
  <c r="N59105" i="17" s="1"/>
  <c r="M59095" i="17" a="1"/>
  <c r="M59095" i="17" s="1"/>
  <c r="N59095" i="17" a="1"/>
  <c r="N59095" i="17" s="1"/>
  <c r="M59064" i="17" a="1"/>
  <c r="M59064" i="17" s="1"/>
  <c r="N59064" i="17" a="1"/>
  <c r="N59064" i="17" s="1"/>
  <c r="R59054" i="17" a="1"/>
  <c r="R59054" i="17" s="1"/>
  <c r="S59054" i="17" s="1" a="1"/>
  <c r="S59054" i="17" s="1"/>
  <c r="M59054" i="17" a="1"/>
  <c r="M59054" i="17" s="1"/>
  <c r="N59054" i="17" a="1"/>
  <c r="N59054" i="17" s="1"/>
  <c r="R59040" i="17" a="1"/>
  <c r="R59040" i="17" s="1"/>
  <c r="S59040" i="17" s="1" a="1"/>
  <c r="S59040" i="17" s="1"/>
  <c r="M59033" i="17" a="1"/>
  <c r="M59033" i="17" s="1"/>
  <c r="N59033" i="17" a="1"/>
  <c r="N59033" i="17" s="1"/>
  <c r="R59029" i="17" a="1"/>
  <c r="R59029" i="17" s="1"/>
  <c r="S59029" i="17" s="1" a="1"/>
  <c r="S59029" i="17" s="1"/>
  <c r="M59028" i="17" a="1"/>
  <c r="M59028" i="17" s="1"/>
  <c r="N59028" i="17" a="1"/>
  <c r="N59028" i="17" s="1"/>
  <c r="M59023" i="17" a="1"/>
  <c r="M59023" i="17" s="1"/>
  <c r="N59023" i="17" a="1"/>
  <c r="N59023" i="17" s="1"/>
  <c r="R59014" i="17" a="1"/>
  <c r="R59014" i="17" s="1"/>
  <c r="S59014" i="17" s="1" a="1"/>
  <c r="S59014" i="17" s="1"/>
  <c r="M59014" i="17" a="1"/>
  <c r="M59014" i="17" s="1"/>
  <c r="N59014" i="17" a="1"/>
  <c r="N59014" i="17" s="1"/>
  <c r="M58992" i="17" a="1"/>
  <c r="M58992" i="17" s="1"/>
  <c r="N58992" i="17" a="1"/>
  <c r="N58992" i="17" s="1"/>
  <c r="R58980" i="17" a="1"/>
  <c r="R58980" i="17" s="1"/>
  <c r="S58980" i="17" s="1" a="1"/>
  <c r="S58980" i="17" s="1"/>
  <c r="R58970" i="17" a="1"/>
  <c r="R58970" i="17" s="1"/>
  <c r="S58970" i="17" s="1" a="1"/>
  <c r="S58970" i="17" s="1"/>
  <c r="M58970" i="17" a="1"/>
  <c r="M58970" i="17" s="1"/>
  <c r="M58969" i="17" a="1"/>
  <c r="M58969" i="17" s="1"/>
  <c r="N58969" i="17" a="1"/>
  <c r="N58969" i="17" s="1"/>
  <c r="M58968" i="17" a="1"/>
  <c r="M58968" i="17" s="1"/>
  <c r="N58968" i="17" a="1"/>
  <c r="N58968" i="17" s="1"/>
  <c r="M58965" i="17" a="1"/>
  <c r="M58965" i="17" s="1"/>
  <c r="N58965" i="17" a="1"/>
  <c r="N58965" i="17" s="1"/>
  <c r="M58959" i="17" a="1"/>
  <c r="M58959" i="17" s="1"/>
  <c r="N58959" i="17" a="1"/>
  <c r="N58959" i="17" s="1"/>
  <c r="R58950" i="17" a="1"/>
  <c r="R58950" i="17" s="1"/>
  <c r="M58950" i="17" a="1"/>
  <c r="M58950" i="17" s="1"/>
  <c r="N58950" i="17" a="1"/>
  <c r="N58950" i="17" s="1"/>
  <c r="M58921" i="17" a="1"/>
  <c r="M58921" i="17" s="1"/>
  <c r="N58921" i="17" a="1"/>
  <c r="N58921" i="17" s="1"/>
  <c r="M58912" i="17" a="1"/>
  <c r="M58912" i="17" s="1"/>
  <c r="N58912" i="17" a="1"/>
  <c r="N58912" i="17" s="1"/>
  <c r="M58909" i="17" a="1"/>
  <c r="M58909" i="17" s="1"/>
  <c r="N58909" i="17" a="1"/>
  <c r="N58909" i="17" s="1"/>
  <c r="M58904" i="17" a="1"/>
  <c r="M58904" i="17" s="1"/>
  <c r="N58904" i="17" a="1"/>
  <c r="N58904" i="17" s="1"/>
  <c r="M58901" i="17" a="1"/>
  <c r="M58901" i="17" s="1"/>
  <c r="N58901" i="17" a="1"/>
  <c r="N58901" i="17" s="1"/>
  <c r="M58883" i="17" a="1"/>
  <c r="M58883" i="17" s="1"/>
  <c r="N58883" i="17" a="1"/>
  <c r="N58883" i="17" s="1"/>
  <c r="M58876" i="17" a="1"/>
  <c r="M58876" i="17" s="1"/>
  <c r="N58876" i="17" a="1"/>
  <c r="N58876" i="17" s="1"/>
  <c r="M58863" i="17" a="1"/>
  <c r="M58863" i="17" s="1"/>
  <c r="N58863" i="17" a="1"/>
  <c r="N58863" i="17" s="1"/>
  <c r="R58842" i="17" a="1"/>
  <c r="R58842" i="17" s="1"/>
  <c r="S58842" i="17" s="1" a="1"/>
  <c r="S58842" i="17" s="1"/>
  <c r="M58842" i="17" a="1"/>
  <c r="M58842" i="17" s="1"/>
  <c r="N58842" i="17" a="1"/>
  <c r="N58842" i="17" s="1"/>
  <c r="R58834" i="17" a="1"/>
  <c r="R58834" i="17" s="1"/>
  <c r="S58834" i="17" s="1" a="1"/>
  <c r="S58834" i="17" s="1"/>
  <c r="M58834" i="17" a="1"/>
  <c r="M58834" i="17" s="1"/>
  <c r="N58834" i="17" a="1"/>
  <c r="N58834" i="17" s="1"/>
  <c r="R58826" i="17" a="1"/>
  <c r="R58826" i="17" s="1"/>
  <c r="S58826" i="17" s="1" a="1"/>
  <c r="S58826" i="17" s="1"/>
  <c r="M58826" i="17" a="1"/>
  <c r="M58826" i="17" s="1"/>
  <c r="N58826" i="17" a="1"/>
  <c r="N58826" i="17" s="1"/>
  <c r="R58818" i="17" a="1"/>
  <c r="R58818" i="17" s="1"/>
  <c r="S58818" i="17" s="1" a="1"/>
  <c r="S58818" i="17" s="1"/>
  <c r="M58818" i="17" a="1"/>
  <c r="M58818" i="17" s="1"/>
  <c r="N58818" i="17" a="1"/>
  <c r="N58818" i="17" s="1"/>
  <c r="R58806" i="17" a="1"/>
  <c r="R58806" i="17" s="1"/>
  <c r="S58806" i="17" s="1" a="1"/>
  <c r="S58806" i="17" s="1"/>
  <c r="M58806" i="17" a="1"/>
  <c r="M58806" i="17" s="1"/>
  <c r="N58806" i="17" a="1"/>
  <c r="N58806" i="17" s="1"/>
  <c r="M58797" i="17" a="1"/>
  <c r="M58797" i="17" s="1"/>
  <c r="N58797" i="17" a="1"/>
  <c r="N58797" i="17" s="1"/>
  <c r="M58787" i="17" a="1"/>
  <c r="M58787" i="17" s="1"/>
  <c r="N58787" i="17" a="1"/>
  <c r="N58787" i="17" s="1"/>
  <c r="R58774" i="17" a="1"/>
  <c r="R58774" i="17" s="1"/>
  <c r="S58774" i="17" s="1" a="1"/>
  <c r="S58774" i="17" s="1"/>
  <c r="M58774" i="17" a="1"/>
  <c r="M58774" i="17" s="1"/>
  <c r="M58773" i="17" a="1"/>
  <c r="M58773" i="17" s="1"/>
  <c r="N58773" i="17" a="1"/>
  <c r="N58773" i="17" s="1"/>
  <c r="M58772" i="17" a="1"/>
  <c r="M58772" i="17" s="1"/>
  <c r="N58772" i="17" a="1"/>
  <c r="N58772" i="17" s="1"/>
  <c r="R58748" i="17" a="1"/>
  <c r="R58748" i="17" s="1"/>
  <c r="S58748" i="17" s="1" a="1"/>
  <c r="S58748" i="17" s="1"/>
  <c r="R58742" i="17" a="1"/>
  <c r="R58742" i="17" s="1"/>
  <c r="M58742" i="17" a="1"/>
  <c r="M58742" i="17" s="1"/>
  <c r="N58742" i="17" a="1"/>
  <c r="N58742" i="17" s="1"/>
  <c r="M58741" i="17" a="1"/>
  <c r="M58741" i="17" s="1"/>
  <c r="N58741" i="17" a="1"/>
  <c r="N58741" i="17" s="1"/>
  <c r="M58740" i="17" a="1"/>
  <c r="M58740" i="17" s="1"/>
  <c r="N58740" i="17" a="1"/>
  <c r="N58740" i="17" s="1"/>
  <c r="M58739" i="17" a="1"/>
  <c r="M58739" i="17" s="1"/>
  <c r="N58739" i="17" a="1"/>
  <c r="N58739" i="17" s="1"/>
  <c r="M58727" i="17" a="1"/>
  <c r="M58727" i="17" s="1"/>
  <c r="N58727" i="17" a="1"/>
  <c r="N58727" i="17" s="1"/>
  <c r="M58719" i="17" a="1"/>
  <c r="M58719" i="17" s="1"/>
  <c r="N58719" i="17" a="1"/>
  <c r="N58719" i="17" s="1"/>
  <c r="R58698" i="17" a="1"/>
  <c r="R58698" i="17" s="1"/>
  <c r="S58698" i="17" s="1" a="1"/>
  <c r="S58698" i="17" s="1"/>
  <c r="M58698" i="17" a="1"/>
  <c r="M58698" i="17" s="1"/>
  <c r="N58698" i="17" a="1"/>
  <c r="N58698" i="17" s="1"/>
  <c r="R58682" i="17" a="1"/>
  <c r="R58682" i="17" s="1"/>
  <c r="S58682" i="17" s="1" a="1"/>
  <c r="S58682" i="17" s="1"/>
  <c r="M58682" i="17" a="1"/>
  <c r="M58682" i="17" s="1"/>
  <c r="N58682" i="17" a="1"/>
  <c r="N58682" i="17" s="1"/>
  <c r="R58674" i="17" a="1"/>
  <c r="R58674" i="17" s="1"/>
  <c r="S58674" i="17" s="1" a="1"/>
  <c r="S58674" i="17" s="1"/>
  <c r="M58674" i="17" a="1"/>
  <c r="M58674" i="17" s="1"/>
  <c r="N58674" i="17" a="1"/>
  <c r="N58674" i="17" s="1"/>
  <c r="M58657" i="17" a="1"/>
  <c r="M58657" i="17" s="1"/>
  <c r="N58657" i="17" a="1"/>
  <c r="N58657" i="17" s="1"/>
  <c r="R58646" i="17" a="1"/>
  <c r="R58646" i="17" s="1"/>
  <c r="S58646" i="17" s="1" a="1"/>
  <c r="S58646" i="17" s="1"/>
  <c r="M58646" i="17" a="1"/>
  <c r="M58646" i="17" s="1"/>
  <c r="N58646" i="17" a="1"/>
  <c r="N58646" i="17" s="1"/>
  <c r="M58629" i="17" a="1"/>
  <c r="M58629" i="17" s="1"/>
  <c r="N58629" i="17" a="1"/>
  <c r="N58629" i="17" s="1"/>
  <c r="M58623" i="17" a="1"/>
  <c r="M58623" i="17" s="1"/>
  <c r="N58623" i="17" a="1"/>
  <c r="N58623" i="17" s="1"/>
  <c r="R58618" i="17" a="1"/>
  <c r="R58618" i="17" s="1"/>
  <c r="M58618" i="17" a="1"/>
  <c r="M58618" i="17" s="1"/>
  <c r="N58618" i="17" a="1"/>
  <c r="N58618" i="17" s="1"/>
  <c r="M58617" i="17" a="1"/>
  <c r="M58617" i="17" s="1"/>
  <c r="N58617" i="17" a="1"/>
  <c r="N58617" i="17" s="1"/>
  <c r="M58616" i="17" a="1"/>
  <c r="M58616" i="17" s="1"/>
  <c r="N58616" i="17" a="1"/>
  <c r="N58616" i="17" s="1"/>
  <c r="M58613" i="17" a="1"/>
  <c r="M58613" i="17" s="1"/>
  <c r="N58613" i="17" a="1"/>
  <c r="N58613" i="17" s="1"/>
  <c r="M58593" i="17" a="1"/>
  <c r="M58593" i="17" s="1"/>
  <c r="N58593" i="17" a="1"/>
  <c r="N58593" i="17" s="1"/>
  <c r="R58562" i="17" a="1"/>
  <c r="R58562" i="17" s="1"/>
  <c r="S58562" i="17" s="1" a="1"/>
  <c r="S58562" i="17" s="1"/>
  <c r="M58562" i="17" a="1"/>
  <c r="M58562" i="17" s="1"/>
  <c r="N58562" i="17" a="1"/>
  <c r="N58562" i="17" s="1"/>
  <c r="M58560" i="17" a="1"/>
  <c r="M58560" i="17" s="1"/>
  <c r="N58560" i="17" a="1"/>
  <c r="N58560" i="17" s="1"/>
  <c r="M58556" i="17" a="1"/>
  <c r="M58556" i="17" s="1"/>
  <c r="N58556" i="17" a="1"/>
  <c r="N58556" i="17" s="1"/>
  <c r="M58555" i="17" a="1"/>
  <c r="M58555" i="17" s="1"/>
  <c r="N58555" i="17" a="1"/>
  <c r="N58555" i="17" s="1"/>
  <c r="M58545" i="17" a="1"/>
  <c r="M58545" i="17" s="1"/>
  <c r="N58545" i="17" a="1"/>
  <c r="N58545" i="17" s="1"/>
  <c r="M58535" i="17" a="1"/>
  <c r="M58535" i="17" s="1"/>
  <c r="N58535" i="17" a="1"/>
  <c r="N58535" i="17" s="1"/>
  <c r="R58531" i="17" a="1"/>
  <c r="R58531" i="17" s="1"/>
  <c r="S58531" i="17" s="1" a="1"/>
  <c r="S58531" i="17" s="1"/>
  <c r="M58529" i="17" a="1"/>
  <c r="M58529" i="17" s="1"/>
  <c r="N58529" i="17" a="1"/>
  <c r="N58529" i="17" s="1"/>
  <c r="M58528" i="17" a="1"/>
  <c r="M58528" i="17" s="1"/>
  <c r="N58528" i="17" a="1"/>
  <c r="N58528" i="17" s="1"/>
  <c r="R58525" i="17" a="1"/>
  <c r="R58525" i="17" s="1"/>
  <c r="S58525" i="17" s="1" a="1"/>
  <c r="S58525" i="17" s="1"/>
  <c r="M58524" i="17" a="1"/>
  <c r="M58524" i="17" s="1"/>
  <c r="N58524" i="17" a="1"/>
  <c r="N58524" i="17" s="1"/>
  <c r="M58517" i="17" a="1"/>
  <c r="M58517" i="17" s="1"/>
  <c r="N58517" i="17" a="1"/>
  <c r="N58517" i="17" s="1"/>
  <c r="R58507" i="17" a="1"/>
  <c r="R58507" i="17" s="1"/>
  <c r="S58507" i="17" s="1" a="1"/>
  <c r="S58507" i="17" s="1"/>
  <c r="R58502" i="17" a="1"/>
  <c r="R58502" i="17" s="1"/>
  <c r="M58502" i="17" a="1"/>
  <c r="M58502" i="17" s="1"/>
  <c r="N58502" i="17" a="1"/>
  <c r="N58502" i="17" s="1"/>
  <c r="M58501" i="17" a="1"/>
  <c r="M58501" i="17" s="1"/>
  <c r="N58501" i="17" a="1"/>
  <c r="N58501" i="17" s="1"/>
  <c r="R58486" i="17" a="1"/>
  <c r="R58486" i="17" s="1"/>
  <c r="S58486" i="17" s="1" a="1"/>
  <c r="S58486" i="17" s="1"/>
  <c r="M58486" i="17" a="1"/>
  <c r="M58486" i="17" s="1"/>
  <c r="M58480" i="17" a="1"/>
  <c r="M58480" i="17" s="1"/>
  <c r="N58480" i="17" a="1"/>
  <c r="N58480" i="17" s="1"/>
  <c r="M58476" i="17" a="1"/>
  <c r="M58476" i="17" s="1"/>
  <c r="N58476" i="17" a="1"/>
  <c r="N58476" i="17" s="1"/>
  <c r="M58475" i="17" a="1"/>
  <c r="M58475" i="17" s="1"/>
  <c r="N58475" i="17" a="1"/>
  <c r="N58475" i="17" s="1"/>
  <c r="M58449" i="17" a="1"/>
  <c r="M58449" i="17" s="1"/>
  <c r="N58449" i="17" a="1"/>
  <c r="N58449" i="17" s="1"/>
  <c r="R58441" i="17" a="1"/>
  <c r="R58441" i="17" s="1"/>
  <c r="S58441" i="17" s="1" a="1"/>
  <c r="S58441" i="17" s="1"/>
  <c r="M58425" i="17" a="1"/>
  <c r="M58425" i="17" s="1"/>
  <c r="N58425" i="17" a="1"/>
  <c r="N58425" i="17" s="1"/>
  <c r="M58417" i="17" a="1"/>
  <c r="M58417" i="17" s="1"/>
  <c r="N58417" i="17" a="1"/>
  <c r="N58417" i="17" s="1"/>
  <c r="M58393" i="17" a="1"/>
  <c r="M58393" i="17" s="1"/>
  <c r="N58393" i="17" a="1"/>
  <c r="N58393" i="17" s="1"/>
  <c r="M58389" i="17" a="1"/>
  <c r="M58389" i="17" s="1"/>
  <c r="N58389" i="17" a="1"/>
  <c r="N58389" i="17" s="1"/>
  <c r="M58384" i="17" a="1"/>
  <c r="M58384" i="17" s="1"/>
  <c r="N58384" i="17" a="1"/>
  <c r="N58384" i="17" s="1"/>
  <c r="R58369" i="17" a="1"/>
  <c r="R58369" i="17" s="1"/>
  <c r="S58369" i="17" s="1" a="1"/>
  <c r="S58369" i="17" s="1"/>
  <c r="R58365" i="17" a="1"/>
  <c r="R58365" i="17" s="1"/>
  <c r="S58365" i="17" s="1" a="1"/>
  <c r="S58365" i="17" s="1"/>
  <c r="M58364" i="17" a="1"/>
  <c r="M58364" i="17" s="1"/>
  <c r="N58364" i="17" a="1"/>
  <c r="N58364" i="17" s="1"/>
  <c r="R58360" i="17" a="1"/>
  <c r="R58360" i="17" s="1"/>
  <c r="S58360" i="17" s="1" a="1"/>
  <c r="S58360" i="17" s="1"/>
  <c r="M58356" i="17" a="1"/>
  <c r="M58356" i="17" s="1"/>
  <c r="N58356" i="17" a="1"/>
  <c r="N58356" i="17" s="1"/>
  <c r="M58327" i="17" a="1"/>
  <c r="M58327" i="17" s="1"/>
  <c r="N58327" i="17" a="1"/>
  <c r="N58327" i="17" s="1"/>
  <c r="R58314" i="17" a="1"/>
  <c r="R58314" i="17" s="1"/>
  <c r="S58314" i="17" s="1" a="1"/>
  <c r="S58314" i="17" s="1"/>
  <c r="M58314" i="17" a="1"/>
  <c r="M58314" i="17" s="1"/>
  <c r="N58314" i="17" a="1"/>
  <c r="N58314" i="17" s="1"/>
  <c r="R58310" i="17" a="1"/>
  <c r="R58310" i="17" s="1"/>
  <c r="S58310" i="17" s="1" a="1"/>
  <c r="S58310" i="17" s="1"/>
  <c r="M58310" i="17" a="1"/>
  <c r="M58310" i="17" s="1"/>
  <c r="N58310" i="17" a="1"/>
  <c r="N58310" i="17" s="1"/>
  <c r="M58276" i="17" a="1"/>
  <c r="M58276" i="17" s="1"/>
  <c r="N58276" i="17" a="1"/>
  <c r="N58276" i="17" s="1"/>
  <c r="M58275" i="17" a="1"/>
  <c r="M58275" i="17" s="1"/>
  <c r="N58275" i="17" a="1"/>
  <c r="N58275" i="17" s="1"/>
  <c r="R58270" i="17" a="1"/>
  <c r="R58270" i="17" s="1"/>
  <c r="S58270" i="17" s="1" a="1"/>
  <c r="S58270" i="17" s="1"/>
  <c r="M58270" i="17" a="1"/>
  <c r="M58270" i="17" s="1"/>
  <c r="N58270" i="17" a="1"/>
  <c r="N58270" i="17" s="1"/>
  <c r="R58260" i="17" a="1"/>
  <c r="R58260" i="17" s="1"/>
  <c r="S58260" i="17" s="1" a="1"/>
  <c r="S58260" i="17" s="1"/>
  <c r="M58256" i="17" a="1"/>
  <c r="M58256" i="17" s="1"/>
  <c r="N58256" i="17" a="1"/>
  <c r="N58256" i="17" s="1"/>
  <c r="R58246" i="17" a="1"/>
  <c r="R58246" i="17" s="1"/>
  <c r="S58246" i="17" s="1" a="1"/>
  <c r="S58246" i="17" s="1"/>
  <c r="M58246" i="17" a="1"/>
  <c r="M58246" i="17" s="1"/>
  <c r="N58246" i="17" a="1"/>
  <c r="N58246" i="17" s="1"/>
  <c r="R58206" i="17" a="1"/>
  <c r="R58206" i="17" s="1"/>
  <c r="M58206" i="17" a="1"/>
  <c r="M58206" i="17" s="1"/>
  <c r="N58206" i="17" a="1"/>
  <c r="N58206" i="17" s="1"/>
  <c r="M58205" i="17" a="1"/>
  <c r="M58205" i="17" s="1"/>
  <c r="N58205" i="17" a="1"/>
  <c r="N58205" i="17" s="1"/>
  <c r="R58190" i="17" a="1"/>
  <c r="R58190" i="17" s="1"/>
  <c r="M58190" i="17" a="1"/>
  <c r="M58190" i="17" s="1"/>
  <c r="N58190" i="17" a="1"/>
  <c r="N58190" i="17" s="1"/>
  <c r="M58189" i="17" a="1"/>
  <c r="M58189" i="17" s="1"/>
  <c r="N58189" i="17" a="1"/>
  <c r="N58189" i="17" s="1"/>
  <c r="M58172" i="17" a="1"/>
  <c r="M58172" i="17" s="1"/>
  <c r="N58172" i="17" a="1"/>
  <c r="N58172" i="17" s="1"/>
  <c r="R58158" i="17" a="1"/>
  <c r="R58158" i="17" s="1"/>
  <c r="S58158" i="17" s="1" a="1"/>
  <c r="S58158" i="17" s="1"/>
  <c r="M58158" i="17" a="1"/>
  <c r="M58158" i="17" s="1"/>
  <c r="N58158" i="17" a="1"/>
  <c r="N58158" i="17" s="1"/>
  <c r="R58140" i="17" a="1"/>
  <c r="R58140" i="17" s="1"/>
  <c r="S58140" i="17" s="1" a="1"/>
  <c r="S58140" i="17" s="1"/>
  <c r="M58137" i="17" a="1"/>
  <c r="M58137" i="17" s="1"/>
  <c r="N58137" i="17" a="1"/>
  <c r="N58137" i="17" s="1"/>
  <c r="M58119" i="17" a="1"/>
  <c r="M58119" i="17" s="1"/>
  <c r="N58119" i="17" a="1"/>
  <c r="N58119" i="17" s="1"/>
  <c r="R58115" i="17" a="1"/>
  <c r="R58115" i="17" s="1"/>
  <c r="S58115" i="17" s="1" a="1"/>
  <c r="S58115" i="17" s="1"/>
  <c r="M58113" i="17" a="1"/>
  <c r="M58113" i="17" s="1"/>
  <c r="N58113" i="17" a="1"/>
  <c r="N58113" i="17" s="1"/>
  <c r="M58112" i="17" a="1"/>
  <c r="M58112" i="17" s="1"/>
  <c r="N58112" i="17" a="1"/>
  <c r="N58112" i="17" s="1"/>
  <c r="M58103" i="17" a="1"/>
  <c r="M58103" i="17" s="1"/>
  <c r="N58103" i="17" a="1"/>
  <c r="N58103" i="17" s="1"/>
  <c r="R58100" i="17" a="1"/>
  <c r="R58100" i="17" s="1"/>
  <c r="S58100" i="17" s="1" a="1"/>
  <c r="S58100" i="17" s="1"/>
  <c r="R58098" i="17" a="1"/>
  <c r="R58098" i="17" s="1"/>
  <c r="M58098" i="17" a="1"/>
  <c r="M58098" i="17" s="1"/>
  <c r="N58098" i="17" a="1"/>
  <c r="N58098" i="17" s="1"/>
  <c r="R58086" i="17" a="1"/>
  <c r="R58086" i="17" s="1"/>
  <c r="S58086" i="17" s="1" a="1"/>
  <c r="S58086" i="17" s="1"/>
  <c r="M58086" i="17" a="1"/>
  <c r="M58086" i="17" s="1"/>
  <c r="N58086" i="17" a="1"/>
  <c r="N58086" i="17" s="1"/>
  <c r="M58075" i="17" a="1"/>
  <c r="M58075" i="17" s="1"/>
  <c r="N58075" i="17" a="1"/>
  <c r="N58075" i="17" s="1"/>
  <c r="R58070" i="17" a="1"/>
  <c r="R58070" i="17" s="1"/>
  <c r="S58070" i="17" s="1" a="1"/>
  <c r="S58070" i="17" s="1"/>
  <c r="M58070" i="17" a="1"/>
  <c r="M58070" i="17" s="1"/>
  <c r="N58070" i="17" a="1"/>
  <c r="N58070" i="17" s="1"/>
  <c r="R58065" i="17" a="1"/>
  <c r="R58065" i="17" s="1"/>
  <c r="S58065" i="17" s="1" a="1"/>
  <c r="S58065" i="17" s="1"/>
  <c r="M58063" i="17" a="1"/>
  <c r="M58063" i="17" s="1"/>
  <c r="N58063" i="17" a="1"/>
  <c r="N58063" i="17" s="1"/>
  <c r="M58049" i="17" a="1"/>
  <c r="M58049" i="17" s="1"/>
  <c r="N58049" i="17" a="1"/>
  <c r="N58049" i="17" s="1"/>
  <c r="M58036" i="17" a="1"/>
  <c r="M58036" i="17" s="1"/>
  <c r="N58036" i="17" a="1"/>
  <c r="N58036" i="17" s="1"/>
  <c r="M58035" i="17" a="1"/>
  <c r="M58035" i="17" s="1"/>
  <c r="N58035" i="17" a="1"/>
  <c r="N58035" i="17" s="1"/>
  <c r="R58030" i="17" a="1"/>
  <c r="R58030" i="17" s="1"/>
  <c r="S58030" i="17" s="1" a="1"/>
  <c r="S58030" i="17" s="1"/>
  <c r="M58030" i="17" a="1"/>
  <c r="M58030" i="17" s="1"/>
  <c r="N58030" i="17" a="1"/>
  <c r="N58030" i="17" s="1"/>
  <c r="M57993" i="17" a="1"/>
  <c r="M57993" i="17" s="1"/>
  <c r="N57993" i="17" a="1"/>
  <c r="N57993" i="17" s="1"/>
  <c r="M57989" i="17" a="1"/>
  <c r="M57989" i="17" s="1"/>
  <c r="N57989" i="17" a="1"/>
  <c r="N57989" i="17" s="1"/>
  <c r="M57984" i="17" a="1"/>
  <c r="M57984" i="17" s="1"/>
  <c r="N57984" i="17" a="1"/>
  <c r="N57984" i="17" s="1"/>
  <c r="M57969" i="17" a="1"/>
  <c r="M57969" i="17" s="1"/>
  <c r="N57969" i="17" a="1"/>
  <c r="N57969" i="17" s="1"/>
  <c r="M57927" i="17" a="1"/>
  <c r="M57927" i="17" s="1"/>
  <c r="N57927" i="17" a="1"/>
  <c r="N57927" i="17" s="1"/>
  <c r="M57920" i="17" a="1"/>
  <c r="M57920" i="17" s="1"/>
  <c r="N57920" i="17" a="1"/>
  <c r="N57920" i="17" s="1"/>
  <c r="R57913" i="17" a="1"/>
  <c r="R57913" i="17" s="1"/>
  <c r="S57913" i="17" s="1" a="1"/>
  <c r="S57913" i="17" s="1"/>
  <c r="R57902" i="17" a="1"/>
  <c r="R57902" i="17" s="1"/>
  <c r="S57902" i="17" s="1" a="1"/>
  <c r="S57902" i="17" s="1"/>
  <c r="M57902" i="17" a="1"/>
  <c r="M57902" i="17" s="1"/>
  <c r="M57893" i="17" a="1"/>
  <c r="M57893" i="17" s="1"/>
  <c r="N57893" i="17" a="1"/>
  <c r="N57893" i="17" s="1"/>
  <c r="M57888" i="17" a="1"/>
  <c r="M57888" i="17" s="1"/>
  <c r="N57888" i="17" a="1"/>
  <c r="N57888" i="17" s="1"/>
  <c r="M57847" i="17" a="1"/>
  <c r="M57847" i="17" s="1"/>
  <c r="N57847" i="17" a="1"/>
  <c r="N57847" i="17" s="1"/>
  <c r="M57841" i="17" a="1"/>
  <c r="M57841" i="17" s="1"/>
  <c r="N57841" i="17" a="1"/>
  <c r="N57841" i="17" s="1"/>
  <c r="M57823" i="17" a="1"/>
  <c r="M57823" i="17" s="1"/>
  <c r="N57823" i="17" a="1"/>
  <c r="N57823" i="17" s="1"/>
  <c r="M57804" i="17" a="1"/>
  <c r="M57804" i="17" s="1"/>
  <c r="N57804" i="17" a="1"/>
  <c r="N57804" i="17" s="1"/>
  <c r="M57797" i="17" a="1"/>
  <c r="M57797" i="17" s="1"/>
  <c r="N57797" i="17" a="1"/>
  <c r="N57797" i="17" s="1"/>
  <c r="M57792" i="17" a="1"/>
  <c r="M57792" i="17" s="1"/>
  <c r="N57792" i="17" a="1"/>
  <c r="N57792" i="17" s="1"/>
  <c r="M57788" i="17" a="1"/>
  <c r="M57788" i="17" s="1"/>
  <c r="N57788" i="17" a="1"/>
  <c r="N57788" i="17" s="1"/>
  <c r="M57787" i="17" a="1"/>
  <c r="M57787" i="17" s="1"/>
  <c r="N57787" i="17" a="1"/>
  <c r="N57787" i="17" s="1"/>
  <c r="M57783" i="17" a="1"/>
  <c r="M57783" i="17" s="1"/>
  <c r="N57783" i="17" a="1"/>
  <c r="N57783" i="17" s="1"/>
  <c r="M57776" i="17" a="1"/>
  <c r="M57776" i="17" s="1"/>
  <c r="N57776" i="17" a="1"/>
  <c r="N57776" i="17" s="1"/>
  <c r="R57739" i="17" a="1"/>
  <c r="R57739" i="17" s="1"/>
  <c r="S57739" i="17" s="1" a="1"/>
  <c r="S57739" i="17" s="1"/>
  <c r="M57737" i="17" a="1"/>
  <c r="M57737" i="17" s="1"/>
  <c r="N57737" i="17" a="1"/>
  <c r="N57737" i="17" s="1"/>
  <c r="M57735" i="17" a="1"/>
  <c r="M57735" i="17" s="1"/>
  <c r="N57735" i="17" a="1"/>
  <c r="N57735" i="17" s="1"/>
  <c r="R57726" i="17" a="1"/>
  <c r="R57726" i="17" s="1"/>
  <c r="S57726" i="17" s="1" a="1"/>
  <c r="S57726" i="17" s="1"/>
  <c r="M57726" i="17" a="1"/>
  <c r="M57726" i="17" s="1"/>
  <c r="N57726" i="17" a="1"/>
  <c r="N57726" i="17" s="1"/>
  <c r="M57692" i="17" a="1"/>
  <c r="M57692" i="17" s="1"/>
  <c r="N57692" i="17" a="1"/>
  <c r="N57692" i="17" s="1"/>
  <c r="M57691" i="17" a="1"/>
  <c r="M57691" i="17" s="1"/>
  <c r="N57691" i="17" a="1"/>
  <c r="N57691" i="17" s="1"/>
  <c r="R57686" i="17" a="1"/>
  <c r="R57686" i="17" s="1"/>
  <c r="S57686" i="17" s="1" a="1"/>
  <c r="S57686" i="17" s="1"/>
  <c r="M57686" i="17" a="1"/>
  <c r="M57686" i="17" s="1"/>
  <c r="R57674" i="17" a="1"/>
  <c r="R57674" i="17" s="1"/>
  <c r="M57674" i="17" a="1"/>
  <c r="M57674" i="17" s="1"/>
  <c r="N57674" i="17" a="1"/>
  <c r="N57674" i="17" s="1"/>
  <c r="M57672" i="17" a="1"/>
  <c r="M57672" i="17" s="1"/>
  <c r="N57672" i="17" a="1"/>
  <c r="N57672" i="17" s="1"/>
  <c r="M57669" i="17" a="1"/>
  <c r="M57669" i="17" s="1"/>
  <c r="N57669" i="17" a="1"/>
  <c r="N57669" i="17" s="1"/>
  <c r="R57656" i="17" a="1"/>
  <c r="R57656" i="17" s="1"/>
  <c r="S57656" i="17" s="1" a="1"/>
  <c r="S57656" i="17" s="1"/>
  <c r="M57647" i="17" a="1"/>
  <c r="M57647" i="17" s="1"/>
  <c r="N57647" i="17" a="1"/>
  <c r="N57647" i="17" s="1"/>
  <c r="R57642" i="17" a="1"/>
  <c r="R57642" i="17" s="1"/>
  <c r="M57642" i="17" a="1"/>
  <c r="M57642" i="17" s="1"/>
  <c r="N57642" i="17" a="1"/>
  <c r="N57642" i="17" s="1"/>
  <c r="R57626" i="17" a="1"/>
  <c r="R57626" i="17" s="1"/>
  <c r="S57626" i="17" s="1" a="1"/>
  <c r="S57626" i="17" s="1"/>
  <c r="M57626" i="17" a="1"/>
  <c r="M57626" i="17" s="1"/>
  <c r="R57621" i="17" a="1"/>
  <c r="R57621" i="17" s="1"/>
  <c r="S57621" i="17" s="1" a="1"/>
  <c r="S57621" i="17" s="1"/>
  <c r="M57620" i="17" a="1"/>
  <c r="M57620" i="17" s="1"/>
  <c r="N57620" i="17" a="1"/>
  <c r="N57620" i="17" s="1"/>
  <c r="R57613" i="17" a="1"/>
  <c r="R57613" i="17" s="1"/>
  <c r="S57613" i="17" s="1" a="1"/>
  <c r="S57613" i="17" s="1"/>
  <c r="M57612" i="17" a="1"/>
  <c r="M57612" i="17" s="1"/>
  <c r="N57612" i="17" a="1"/>
  <c r="N57612" i="17" s="1"/>
  <c r="M57585" i="17" a="1"/>
  <c r="M57585" i="17" s="1"/>
  <c r="N57585" i="17" a="1"/>
  <c r="N57585" i="17" s="1"/>
  <c r="R57566" i="17" a="1"/>
  <c r="R57566" i="17" s="1"/>
  <c r="S57566" i="17" s="1" a="1"/>
  <c r="S57566" i="17" s="1"/>
  <c r="M57566" i="17" a="1"/>
  <c r="M57566" i="17" s="1"/>
  <c r="N57566" i="17" a="1"/>
  <c r="N57566" i="17" s="1"/>
  <c r="M57555" i="17" a="1"/>
  <c r="M57555" i="17" s="1"/>
  <c r="N57555" i="17" a="1"/>
  <c r="N57555" i="17" s="1"/>
  <c r="R57546" i="17" a="1"/>
  <c r="R57546" i="17" s="1"/>
  <c r="S57546" i="17" s="1" a="1"/>
  <c r="S57546" i="17" s="1"/>
  <c r="M57546" i="17" a="1"/>
  <c r="M57546" i="17" s="1"/>
  <c r="N57546" i="17" a="1"/>
  <c r="N57546" i="17" s="1"/>
  <c r="M57529" i="17" a="1"/>
  <c r="M57529" i="17" s="1"/>
  <c r="N57529" i="17" a="1"/>
  <c r="N57529" i="17" s="1"/>
  <c r="M57515" i="17" a="1"/>
  <c r="M57515" i="17" s="1"/>
  <c r="N57515" i="17" a="1"/>
  <c r="N57515" i="17" s="1"/>
  <c r="R57506" i="17" a="1"/>
  <c r="R57506" i="17" s="1"/>
  <c r="S57506" i="17" s="1" a="1"/>
  <c r="S57506" i="17" s="1"/>
  <c r="M57506" i="17" a="1"/>
  <c r="M57506" i="17" s="1"/>
  <c r="N57506" i="17" a="1"/>
  <c r="N57506" i="17" s="1"/>
  <c r="M57504" i="17" a="1"/>
  <c r="M57504" i="17" s="1"/>
  <c r="N57504" i="17" a="1"/>
  <c r="N57504" i="17" s="1"/>
  <c r="M57501" i="17" a="1"/>
  <c r="M57501" i="17" s="1"/>
  <c r="N57501" i="17" a="1"/>
  <c r="N57501" i="17" s="1"/>
  <c r="R57482" i="17" a="1"/>
  <c r="R57482" i="17" s="1"/>
  <c r="S57482" i="17" s="1" a="1"/>
  <c r="S57482" i="17" s="1"/>
  <c r="M57482" i="17" a="1"/>
  <c r="M57482" i="17" s="1"/>
  <c r="M57476" i="17" a="1"/>
  <c r="M57476" i="17" s="1"/>
  <c r="N57476" i="17" a="1"/>
  <c r="N57476" i="17" s="1"/>
  <c r="M57475" i="17" a="1"/>
  <c r="M57475" i="17" s="1"/>
  <c r="N57475" i="17" a="1"/>
  <c r="N57475" i="17" s="1"/>
  <c r="R57454" i="17" a="1"/>
  <c r="R57454" i="17" s="1"/>
  <c r="S57454" i="17" s="1" a="1"/>
  <c r="S57454" i="17" s="1"/>
  <c r="M57454" i="17" a="1"/>
  <c r="M57454" i="17" s="1"/>
  <c r="N57454" i="17" a="1"/>
  <c r="N57454" i="17" s="1"/>
  <c r="M57412" i="17" a="1"/>
  <c r="M57412" i="17" s="1"/>
  <c r="N57412" i="17" a="1"/>
  <c r="N57412" i="17" s="1"/>
  <c r="M57411" i="17" a="1"/>
  <c r="M57411" i="17" s="1"/>
  <c r="N57411" i="17" a="1"/>
  <c r="N57411" i="17" s="1"/>
  <c r="R57406" i="17" a="1"/>
  <c r="R57406" i="17" s="1"/>
  <c r="S57406" i="17" s="1" a="1"/>
  <c r="S57406" i="17" s="1"/>
  <c r="M57406" i="17" a="1"/>
  <c r="M57406" i="17" s="1"/>
  <c r="N57406" i="17" a="1"/>
  <c r="N57406" i="17" s="1"/>
  <c r="M57384" i="17" a="1"/>
  <c r="M57384" i="17" s="1"/>
  <c r="N57384" i="17" a="1"/>
  <c r="N57384" i="17" s="1"/>
  <c r="M57381" i="17" a="1"/>
  <c r="M57381" i="17" s="1"/>
  <c r="N57381" i="17" a="1"/>
  <c r="N57381" i="17" s="1"/>
  <c r="M57375" i="17" a="1"/>
  <c r="M57375" i="17" s="1"/>
  <c r="N57375" i="17" a="1"/>
  <c r="N57375" i="17" s="1"/>
  <c r="R57366" i="17" a="1"/>
  <c r="R57366" i="17" s="1"/>
  <c r="S57366" i="17" s="1" a="1"/>
  <c r="S57366" i="17" s="1"/>
  <c r="M57366" i="17" a="1"/>
  <c r="M57366" i="17" s="1"/>
  <c r="N57366" i="17" a="1"/>
  <c r="N57366" i="17" s="1"/>
  <c r="R57346" i="17" a="1"/>
  <c r="R57346" i="17" s="1"/>
  <c r="S57346" i="17" s="1" a="1"/>
  <c r="S57346" i="17" s="1"/>
  <c r="M57346" i="17" a="1"/>
  <c r="M57346" i="17" s="1"/>
  <c r="M57344" i="17" a="1"/>
  <c r="M57344" i="17" s="1"/>
  <c r="N57344" i="17" a="1"/>
  <c r="N57344" i="17" s="1"/>
  <c r="M57341" i="17" a="1"/>
  <c r="M57341" i="17" s="1"/>
  <c r="N57341" i="17" a="1"/>
  <c r="N57341" i="17" s="1"/>
  <c r="M57315" i="17" a="1"/>
  <c r="M57315" i="17" s="1"/>
  <c r="N57315" i="17" a="1"/>
  <c r="N57315" i="17" s="1"/>
  <c r="M57300" i="17" a="1"/>
  <c r="M57300" i="17" s="1"/>
  <c r="N57300" i="17" a="1"/>
  <c r="N57300" i="17" s="1"/>
  <c r="M57299" i="17" a="1"/>
  <c r="M57299" i="17" s="1"/>
  <c r="N57299" i="17" a="1"/>
  <c r="N57299" i="17" s="1"/>
  <c r="M57292" i="17" a="1"/>
  <c r="M57292" i="17" s="1"/>
  <c r="N57292" i="17" a="1"/>
  <c r="N57292" i="17" s="1"/>
  <c r="M57288" i="17" a="1"/>
  <c r="M57288" i="17" s="1"/>
  <c r="N57288" i="17" a="1"/>
  <c r="N57288" i="17" s="1"/>
  <c r="M57285" i="17" a="1"/>
  <c r="M57285" i="17" s="1"/>
  <c r="N57285" i="17" a="1"/>
  <c r="N57285" i="17" s="1"/>
  <c r="R57272" i="17" a="1"/>
  <c r="R57272" i="17" s="1"/>
  <c r="S57272" i="17" s="1" a="1"/>
  <c r="S57272" i="17" s="1"/>
  <c r="R57270" i="17" a="1"/>
  <c r="R57270" i="17" s="1"/>
  <c r="M57270" i="17" a="1"/>
  <c r="M57270" i="17" s="1"/>
  <c r="N57270" i="17" a="1"/>
  <c r="N57270" i="17" s="1"/>
  <c r="M57269" i="17" a="1"/>
  <c r="M57269" i="17" s="1"/>
  <c r="N57269" i="17" a="1"/>
  <c r="N57269" i="17" s="1"/>
  <c r="R57244" i="17" a="1"/>
  <c r="R57244" i="17" s="1"/>
  <c r="S57244" i="17" s="1" a="1"/>
  <c r="S57244" i="17" s="1"/>
  <c r="R57242" i="17" a="1"/>
  <c r="R57242" i="17" s="1"/>
  <c r="M57242" i="17" a="1"/>
  <c r="M57242" i="17" s="1"/>
  <c r="N57242" i="17" a="1"/>
  <c r="N57242" i="17" s="1"/>
  <c r="M57217" i="17" a="1"/>
  <c r="M57217" i="17" s="1"/>
  <c r="N57217" i="17" a="1"/>
  <c r="N57217" i="17" s="1"/>
  <c r="R57200" i="17" a="1"/>
  <c r="R57200" i="17" s="1"/>
  <c r="S57200" i="17" s="1" a="1"/>
  <c r="S57200" i="17" s="1"/>
  <c r="R57198" i="17" a="1"/>
  <c r="R57198" i="17" s="1"/>
  <c r="M57198" i="17" a="1"/>
  <c r="M57198" i="17" s="1"/>
  <c r="N57198" i="17" a="1"/>
  <c r="N57198" i="17" s="1"/>
  <c r="M57197" i="17" a="1"/>
  <c r="M57197" i="17" s="1"/>
  <c r="N57197" i="17" a="1"/>
  <c r="N57197" i="17" s="1"/>
  <c r="M57196" i="17" a="1"/>
  <c r="M57196" i="17" s="1"/>
  <c r="N57196" i="17" a="1"/>
  <c r="N57196" i="17" s="1"/>
  <c r="M57195" i="17" a="1"/>
  <c r="M57195" i="17" s="1"/>
  <c r="N57195" i="17" a="1"/>
  <c r="N57195" i="17" s="1"/>
  <c r="M57152" i="17" a="1"/>
  <c r="M57152" i="17" s="1"/>
  <c r="N57152" i="17" a="1"/>
  <c r="N57152" i="17" s="1"/>
  <c r="R57134" i="17" a="1"/>
  <c r="R57134" i="17" s="1"/>
  <c r="S57134" i="17" s="1" a="1"/>
  <c r="S57134" i="17" s="1"/>
  <c r="M57134" i="17" a="1"/>
  <c r="M57134" i="17" s="1"/>
  <c r="N57133" i="17" a="1"/>
  <c r="N57133" i="17" s="1"/>
  <c r="M57133" i="17" a="1"/>
  <c r="M57133" i="17" s="1"/>
  <c r="R57120" i="17" a="1"/>
  <c r="R57120" i="17" s="1"/>
  <c r="S57120" i="17" s="1" a="1"/>
  <c r="S57120" i="17" s="1"/>
  <c r="M57115" i="17" a="1"/>
  <c r="M57115" i="17" s="1"/>
  <c r="N57115" i="17" a="1"/>
  <c r="N57115" i="17" s="1"/>
  <c r="N57101" i="17" a="1"/>
  <c r="N57101" i="17" s="1"/>
  <c r="M57101" i="17" a="1"/>
  <c r="M57101" i="17" s="1"/>
  <c r="R57061" i="17" a="1"/>
  <c r="R57061" i="17" s="1"/>
  <c r="S57061" i="17" s="1" a="1"/>
  <c r="S57061" i="17" s="1"/>
  <c r="M57060" i="17" a="1"/>
  <c r="M57060" i="17" s="1"/>
  <c r="N57060" i="17" a="1"/>
  <c r="N57060" i="17" s="1"/>
  <c r="R57050" i="17" a="1"/>
  <c r="R57050" i="17" s="1"/>
  <c r="S57050" i="17" s="1" a="1"/>
  <c r="S57050" i="17" s="1"/>
  <c r="M57050" i="17" a="1"/>
  <c r="M57050" i="17" s="1"/>
  <c r="N57050" i="17" a="1"/>
  <c r="N57050" i="17" s="1"/>
  <c r="M57048" i="17" a="1"/>
  <c r="M57048" i="17" s="1"/>
  <c r="N57048" i="17" a="1"/>
  <c r="N57048" i="17" s="1"/>
  <c r="M57039" i="17" a="1"/>
  <c r="M57039" i="17" s="1"/>
  <c r="N57039" i="17" a="1"/>
  <c r="N57039" i="17" s="1"/>
  <c r="R57030" i="17" a="1"/>
  <c r="R57030" i="17" s="1"/>
  <c r="S57030" i="17" s="1" a="1"/>
  <c r="S57030" i="17" s="1"/>
  <c r="M57030" i="17" a="1"/>
  <c r="M57030" i="17" s="1"/>
  <c r="N57030" i="17" a="1"/>
  <c r="N57030" i="17" s="1"/>
  <c r="M57020" i="17" a="1"/>
  <c r="M57020" i="17" s="1"/>
  <c r="N57020" i="17" a="1"/>
  <c r="N57020" i="17" s="1"/>
  <c r="M57008" i="17" a="1"/>
  <c r="M57008" i="17" s="1"/>
  <c r="N57008" i="17" a="1"/>
  <c r="N57008" i="17" s="1"/>
  <c r="R56998" i="17" a="1"/>
  <c r="R56998" i="17" s="1"/>
  <c r="S56998" i="17" s="1" a="1"/>
  <c r="S56998" i="17" s="1"/>
  <c r="M56998" i="17" a="1"/>
  <c r="M56998" i="17" s="1"/>
  <c r="R56986" i="17" a="1"/>
  <c r="R56986" i="17" s="1"/>
  <c r="S56986" i="17" s="1" a="1"/>
  <c r="S56986" i="17" s="1"/>
  <c r="M56986" i="17" a="1"/>
  <c r="M56986" i="17" s="1"/>
  <c r="N56986" i="17" a="1"/>
  <c r="N56986" i="17" s="1"/>
  <c r="M56984" i="17" a="1"/>
  <c r="M56984" i="17" s="1"/>
  <c r="N56984" i="17" a="1"/>
  <c r="N56984" i="17" s="1"/>
  <c r="N56965" i="17" a="1"/>
  <c r="N56965" i="17" s="1"/>
  <c r="M56965" i="17" a="1"/>
  <c r="M56965" i="17" s="1"/>
  <c r="N56953" i="17" a="1"/>
  <c r="N56953" i="17" s="1"/>
  <c r="M56953" i="17" a="1"/>
  <c r="M56953" i="17" s="1"/>
  <c r="N56941" i="17" a="1"/>
  <c r="N56941" i="17" s="1"/>
  <c r="M56941" i="17" a="1"/>
  <c r="M56941" i="17" s="1"/>
  <c r="M56935" i="17" a="1"/>
  <c r="M56935" i="17" s="1"/>
  <c r="N56935" i="17" a="1"/>
  <c r="N56935" i="17" s="1"/>
  <c r="M56899" i="17" a="1"/>
  <c r="M56899" i="17" s="1"/>
  <c r="N56899" i="17" a="1"/>
  <c r="N56899" i="17" s="1"/>
  <c r="R56894" i="17" a="1"/>
  <c r="R56894" i="17" s="1"/>
  <c r="S56894" i="17" s="1" a="1"/>
  <c r="S56894" i="17" s="1"/>
  <c r="M56894" i="17" a="1"/>
  <c r="M56894" i="17" s="1"/>
  <c r="N56894" i="17" a="1"/>
  <c r="N56894" i="17" s="1"/>
  <c r="R56885" i="17" a="1"/>
  <c r="R56885" i="17" s="1"/>
  <c r="S56885" i="17" s="1" a="1"/>
  <c r="S56885" i="17" s="1"/>
  <c r="M56884" i="17" a="1"/>
  <c r="M56884" i="17" s="1"/>
  <c r="N56884" i="17" a="1"/>
  <c r="N56884" i="17" s="1"/>
  <c r="R56874" i="17" a="1"/>
  <c r="R56874" i="17" s="1"/>
  <c r="S56874" i="17" s="1" a="1"/>
  <c r="S56874" i="17" s="1"/>
  <c r="M56874" i="17" a="1"/>
  <c r="M56874" i="17" s="1"/>
  <c r="N56874" i="17" a="1"/>
  <c r="N56874" i="17" s="1"/>
  <c r="R56869" i="17" a="1"/>
  <c r="R56869" i="17" s="1"/>
  <c r="S56869" i="17" s="1" a="1"/>
  <c r="S56869" i="17" s="1"/>
  <c r="M56868" i="17" a="1"/>
  <c r="M56868" i="17" s="1"/>
  <c r="N56868" i="17" a="1"/>
  <c r="N56868" i="17" s="1"/>
  <c r="M56855" i="17" a="1"/>
  <c r="M56855" i="17" s="1"/>
  <c r="N56855" i="17" a="1"/>
  <c r="N56855" i="17" s="1"/>
  <c r="R56830" i="17" a="1"/>
  <c r="R56830" i="17" s="1"/>
  <c r="M56830" i="17" a="1"/>
  <c r="M56830" i="17" s="1"/>
  <c r="N56830" i="17" a="1"/>
  <c r="N56830" i="17" s="1"/>
  <c r="N56829" i="17" a="1"/>
  <c r="N56829" i="17" s="1"/>
  <c r="M56829" i="17" a="1"/>
  <c r="M56829" i="17" s="1"/>
  <c r="M56828" i="17" a="1"/>
  <c r="M56828" i="17" s="1"/>
  <c r="N56828" i="17" a="1"/>
  <c r="N56828" i="17" s="1"/>
  <c r="M56827" i="17" a="1"/>
  <c r="M56827" i="17" s="1"/>
  <c r="N56827" i="17" a="1"/>
  <c r="N56827" i="17" s="1"/>
  <c r="M56812" i="17" a="1"/>
  <c r="M56812" i="17" s="1"/>
  <c r="N56812" i="17" a="1"/>
  <c r="N56812" i="17" s="1"/>
  <c r="R56806" i="17" a="1"/>
  <c r="R56806" i="17" s="1"/>
  <c r="S56806" i="17" s="1" a="1"/>
  <c r="S56806" i="17" s="1"/>
  <c r="M56806" i="17" a="1"/>
  <c r="M56806" i="17" s="1"/>
  <c r="N56806" i="17" a="1"/>
  <c r="N56806" i="17" s="1"/>
  <c r="M56799" i="17" a="1"/>
  <c r="M56799" i="17" s="1"/>
  <c r="N56799" i="17" a="1"/>
  <c r="N56799" i="17" s="1"/>
  <c r="M56792" i="17" a="1"/>
  <c r="M56792" i="17" s="1"/>
  <c r="N56792" i="17" a="1"/>
  <c r="N56792" i="17" s="1"/>
  <c r="M56784" i="17" a="1"/>
  <c r="M56784" i="17" s="1"/>
  <c r="N56784" i="17" a="1"/>
  <c r="N56784" i="17" s="1"/>
  <c r="M56780" i="17" a="1"/>
  <c r="M56780" i="17" s="1"/>
  <c r="N56780" i="17" a="1"/>
  <c r="N56780" i="17" s="1"/>
  <c r="M56772" i="17" a="1"/>
  <c r="M56772" i="17" s="1"/>
  <c r="N56772" i="17" a="1"/>
  <c r="N56772" i="17" s="1"/>
  <c r="R56746" i="17" a="1"/>
  <c r="R56746" i="17" s="1"/>
  <c r="S56746" i="17" s="1" a="1"/>
  <c r="S56746" i="17" s="1"/>
  <c r="M56746" i="17" a="1"/>
  <c r="M56746" i="17" s="1"/>
  <c r="N56746" i="17" a="1"/>
  <c r="N56746" i="17" s="1"/>
  <c r="M56744" i="17" a="1"/>
  <c r="M56744" i="17" s="1"/>
  <c r="N56744" i="17" a="1"/>
  <c r="N56744" i="17" s="1"/>
  <c r="M56740" i="17" a="1"/>
  <c r="M56740" i="17" s="1"/>
  <c r="N56740" i="17" a="1"/>
  <c r="N56740" i="17" s="1"/>
  <c r="M56739" i="17" a="1"/>
  <c r="M56739" i="17" s="1"/>
  <c r="N56739" i="17" a="1"/>
  <c r="N56739" i="17" s="1"/>
  <c r="R56730" i="17" a="1"/>
  <c r="R56730" i="17" s="1"/>
  <c r="S56730" i="17" s="1" a="1"/>
  <c r="S56730" i="17" s="1"/>
  <c r="M56730" i="17" a="1"/>
  <c r="M56730" i="17" s="1"/>
  <c r="R56726" i="17" a="1"/>
  <c r="R56726" i="17" s="1"/>
  <c r="M56726" i="17" a="1"/>
  <c r="M56726" i="17" s="1"/>
  <c r="N56726" i="17" a="1"/>
  <c r="N56726" i="17" s="1"/>
  <c r="N56725" i="17" a="1"/>
  <c r="N56725" i="17" s="1"/>
  <c r="M56725" i="17" a="1"/>
  <c r="M56725" i="17" s="1"/>
  <c r="M56724" i="17" a="1"/>
  <c r="M56724" i="17" s="1"/>
  <c r="N56724" i="17" a="1"/>
  <c r="N56724" i="17" s="1"/>
  <c r="M56723" i="17" a="1"/>
  <c r="M56723" i="17" s="1"/>
  <c r="N56723" i="17" a="1"/>
  <c r="N56723" i="17" s="1"/>
  <c r="R56714" i="17" a="1"/>
  <c r="R56714" i="17" s="1"/>
  <c r="S56714" i="17" s="1" a="1"/>
  <c r="S56714" i="17" s="1"/>
  <c r="M56714" i="17" a="1"/>
  <c r="M56714" i="17" s="1"/>
  <c r="N56714" i="17" a="1"/>
  <c r="N56714" i="17" s="1"/>
  <c r="N56705" i="17" a="1"/>
  <c r="N56705" i="17" s="1"/>
  <c r="M56705" i="17" a="1"/>
  <c r="M56705" i="17" s="1"/>
  <c r="R56673" i="17" a="1"/>
  <c r="R56673" i="17" s="1"/>
  <c r="S56673" i="17" s="1" a="1"/>
  <c r="S56673" i="17" s="1"/>
  <c r="R56650" i="17" a="1"/>
  <c r="R56650" i="17" s="1"/>
  <c r="S56650" i="17" s="1" a="1"/>
  <c r="S56650" i="17" s="1"/>
  <c r="M56650" i="17" a="1"/>
  <c r="M56650" i="17" s="1"/>
  <c r="R56630" i="17" a="1"/>
  <c r="R56630" i="17" s="1"/>
  <c r="S56630" i="17" s="1" a="1"/>
  <c r="S56630" i="17" s="1"/>
  <c r="M56630" i="17" a="1"/>
  <c r="M56630" i="17" s="1"/>
  <c r="N56630" i="17" a="1"/>
  <c r="N56630" i="17" s="1"/>
  <c r="M56624" i="17" a="1"/>
  <c r="M56624" i="17" s="1"/>
  <c r="N56624" i="17" a="1"/>
  <c r="N56624" i="17" s="1"/>
  <c r="M56615" i="17" a="1"/>
  <c r="M56615" i="17" s="1"/>
  <c r="N56615" i="17" a="1"/>
  <c r="N56615" i="17" s="1"/>
  <c r="M56599" i="17" a="1"/>
  <c r="M56599" i="17" s="1"/>
  <c r="N56599" i="17" a="1"/>
  <c r="N56599" i="17" s="1"/>
  <c r="R56594" i="17" a="1"/>
  <c r="R56594" i="17" s="1"/>
  <c r="M56594" i="17" a="1"/>
  <c r="M56594" i="17" s="1"/>
  <c r="N56594" i="17" a="1"/>
  <c r="N56594" i="17" s="1"/>
  <c r="N56593" i="17" a="1"/>
  <c r="N56593" i="17" s="1"/>
  <c r="M56593" i="17" a="1"/>
  <c r="M56593" i="17" s="1"/>
  <c r="N56589" i="17" a="1"/>
  <c r="N56589" i="17" s="1"/>
  <c r="M56589" i="17" a="1"/>
  <c r="M56589" i="17" s="1"/>
  <c r="R56573" i="17" a="1"/>
  <c r="R56573" i="17" s="1"/>
  <c r="S56573" i="17" s="1" a="1"/>
  <c r="S56573" i="17" s="1"/>
  <c r="R56570" i="17" a="1"/>
  <c r="R56570" i="17" s="1"/>
  <c r="M56570" i="17" a="1"/>
  <c r="M56570" i="17" s="1"/>
  <c r="N56570" i="17" a="1"/>
  <c r="N56570" i="17" s="1"/>
  <c r="N56569" i="17" a="1"/>
  <c r="N56569" i="17" s="1"/>
  <c r="M56569" i="17" a="1"/>
  <c r="M56569" i="17" s="1"/>
  <c r="M56560" i="17" a="1"/>
  <c r="M56560" i="17" s="1"/>
  <c r="N56560" i="17" a="1"/>
  <c r="N56560" i="17" s="1"/>
  <c r="N56557" i="17" a="1"/>
  <c r="N56557" i="17" s="1"/>
  <c r="M56557" i="17" a="1"/>
  <c r="M56557" i="17" s="1"/>
  <c r="M56544" i="17" a="1"/>
  <c r="M56544" i="17" s="1"/>
  <c r="N56544" i="17" a="1"/>
  <c r="N56544" i="17" s="1"/>
  <c r="M56540" i="17" a="1"/>
  <c r="M56540" i="17" s="1"/>
  <c r="N56540" i="17" a="1"/>
  <c r="N56540" i="17" s="1"/>
  <c r="M56539" i="17" a="1"/>
  <c r="M56539" i="17" s="1"/>
  <c r="N56539" i="17" a="1"/>
  <c r="N56539" i="17" s="1"/>
  <c r="M56535" i="17" a="1"/>
  <c r="M56535" i="17" s="1"/>
  <c r="N56535" i="17" a="1"/>
  <c r="N56535" i="17" s="1"/>
  <c r="N56505" i="17" a="1"/>
  <c r="N56505" i="17" s="1"/>
  <c r="M56505" i="17" a="1"/>
  <c r="M56505" i="17" s="1"/>
  <c r="M56495" i="17" a="1"/>
  <c r="M56495" i="17" s="1"/>
  <c r="N56495" i="17" a="1"/>
  <c r="N56495" i="17" s="1"/>
  <c r="M56480" i="17" a="1"/>
  <c r="M56480" i="17" s="1"/>
  <c r="N56480" i="17" a="1"/>
  <c r="N56480" i="17" s="1"/>
  <c r="R56474" i="17" a="1"/>
  <c r="R56474" i="17" s="1"/>
  <c r="M56474" i="17" a="1"/>
  <c r="M56474" i="17" s="1"/>
  <c r="N56474" i="17" a="1"/>
  <c r="N56474" i="17" s="1"/>
  <c r="N56473" i="17" a="1"/>
  <c r="N56473" i="17" s="1"/>
  <c r="M56473" i="17" a="1"/>
  <c r="M56473" i="17" s="1"/>
  <c r="R56464" i="17" a="1"/>
  <c r="R56464" i="17" s="1"/>
  <c r="S56464" i="17" s="1" a="1"/>
  <c r="S56464" i="17" s="1"/>
  <c r="M56447" i="17" a="1"/>
  <c r="M56447" i="17" s="1"/>
  <c r="N56447" i="17" a="1"/>
  <c r="N56447" i="17" s="1"/>
  <c r="M56435" i="17" a="1"/>
  <c r="M56435" i="17" s="1"/>
  <c r="N56435" i="17" a="1"/>
  <c r="N56435" i="17" s="1"/>
  <c r="M56423" i="17" a="1"/>
  <c r="M56423" i="17" s="1"/>
  <c r="N56423" i="17" a="1"/>
  <c r="N56423" i="17" s="1"/>
  <c r="R56420" i="17" a="1"/>
  <c r="R56420" i="17" s="1"/>
  <c r="S56420" i="17" s="1" a="1"/>
  <c r="S56420" i="17" s="1"/>
  <c r="M56419" i="17" a="1"/>
  <c r="M56419" i="17" s="1"/>
  <c r="N56419" i="17" a="1"/>
  <c r="N56419" i="17" s="1"/>
  <c r="M56399" i="17" a="1"/>
  <c r="M56399" i="17" s="1"/>
  <c r="N56399" i="17" a="1"/>
  <c r="N56399" i="17" s="1"/>
  <c r="R56382" i="17" a="1"/>
  <c r="R56382" i="17" s="1"/>
  <c r="S56382" i="17" s="1" a="1"/>
  <c r="S56382" i="17" s="1"/>
  <c r="R56372" i="17" a="1"/>
  <c r="R56372" i="17" s="1"/>
  <c r="S56372" i="17" s="1" a="1"/>
  <c r="S56372" i="17" s="1"/>
  <c r="M56371" i="17" a="1"/>
  <c r="M56371" i="17" s="1"/>
  <c r="N56371" i="17" a="1"/>
  <c r="N56371" i="17" s="1"/>
  <c r="R56366" i="17" a="1"/>
  <c r="R56366" i="17" s="1"/>
  <c r="S56366" i="17" s="1" a="1"/>
  <c r="S56366" i="17" s="1"/>
  <c r="M56366" i="17" a="1"/>
  <c r="M56366" i="17" s="1"/>
  <c r="R56362" i="17" a="1"/>
  <c r="R56362" i="17" s="1"/>
  <c r="M56362" i="17" a="1"/>
  <c r="M56362" i="17" s="1"/>
  <c r="N56362" i="17" a="1"/>
  <c r="N56362" i="17" s="1"/>
  <c r="N56361" i="17" a="1"/>
  <c r="N56361" i="17" s="1"/>
  <c r="M56361" i="17" a="1"/>
  <c r="M56361" i="17" s="1"/>
  <c r="R56351" i="17" a="1"/>
  <c r="R56351" i="17" s="1"/>
  <c r="S56351" i="17" s="1" a="1"/>
  <c r="S56351" i="17" s="1"/>
  <c r="M56350" i="17" a="1"/>
  <c r="M56350" i="17" s="1"/>
  <c r="N56350" i="17" a="1"/>
  <c r="N56350" i="17" s="1"/>
  <c r="M56344" i="17" a="1"/>
  <c r="M56344" i="17" s="1"/>
  <c r="N56344" i="17" a="1"/>
  <c r="N56344" i="17" s="1"/>
  <c r="M56343" i="17" a="1"/>
  <c r="M56343" i="17" s="1"/>
  <c r="N56343" i="17" a="1"/>
  <c r="N56343" i="17" s="1"/>
  <c r="M56336" i="17" a="1"/>
  <c r="M56336" i="17" s="1"/>
  <c r="N56336" i="17" a="1"/>
  <c r="N56336" i="17" s="1"/>
  <c r="M56332" i="17" a="1"/>
  <c r="M56332" i="17" s="1"/>
  <c r="N56332" i="17" a="1"/>
  <c r="N56332" i="17" s="1"/>
  <c r="M56326" i="17" a="1"/>
  <c r="M56326" i="17" s="1"/>
  <c r="N56326" i="17" a="1"/>
  <c r="N56326" i="17" s="1"/>
  <c r="M56284" i="17" a="1"/>
  <c r="M56284" i="17" s="1"/>
  <c r="N56284" i="17" a="1"/>
  <c r="N56284" i="17" s="1"/>
  <c r="M56274" i="17" a="1"/>
  <c r="M56274" i="17" s="1"/>
  <c r="N56274" i="17" a="1"/>
  <c r="N56274" i="17" s="1"/>
  <c r="R56257" i="17" a="1"/>
  <c r="R56257" i="17" s="1"/>
  <c r="S56257" i="17" s="1" a="1"/>
  <c r="S56257" i="17" s="1"/>
  <c r="N56257" i="17" a="1"/>
  <c r="N56257" i="17" s="1"/>
  <c r="M56257" i="17" a="1"/>
  <c r="M56257" i="17" s="1"/>
  <c r="M56251" i="17" a="1"/>
  <c r="M56251" i="17" s="1"/>
  <c r="N56251" i="17" a="1"/>
  <c r="N56251" i="17" s="1"/>
  <c r="M56247" i="17" a="1"/>
  <c r="M56247" i="17" s="1"/>
  <c r="N56247" i="17" a="1"/>
  <c r="N56247" i="17" s="1"/>
  <c r="M56239" i="17" a="1"/>
  <c r="M56239" i="17" s="1"/>
  <c r="N56239" i="17" a="1"/>
  <c r="N56239" i="17" s="1"/>
  <c r="M56238" i="17" a="1"/>
  <c r="M56238" i="17" s="1"/>
  <c r="N56238" i="17" a="1"/>
  <c r="N56238" i="17" s="1"/>
  <c r="R56234" i="17" a="1"/>
  <c r="R56234" i="17" s="1"/>
  <c r="S56234" i="17" s="1" a="1"/>
  <c r="S56234" i="17" s="1"/>
  <c r="M56234" i="17" a="1"/>
  <c r="M56234" i="17" s="1"/>
  <c r="N56234" i="17" a="1"/>
  <c r="N56234" i="17" s="1"/>
  <c r="R56220" i="17" a="1"/>
  <c r="R56220" i="17" s="1"/>
  <c r="S56220" i="17" s="1" a="1"/>
  <c r="S56220" i="17" s="1"/>
  <c r="M56212" i="17" a="1"/>
  <c r="M56212" i="17" s="1"/>
  <c r="N56212" i="17" a="1"/>
  <c r="N56212" i="17" s="1"/>
  <c r="R56188" i="17" a="1"/>
  <c r="R56188" i="17" s="1"/>
  <c r="S56188" i="17" s="1" a="1"/>
  <c r="S56188" i="17" s="1"/>
  <c r="M56171" i="17" a="1"/>
  <c r="M56171" i="17" s="1"/>
  <c r="N56171" i="17" a="1"/>
  <c r="N56171" i="17" s="1"/>
  <c r="R56162" i="17" a="1"/>
  <c r="R56162" i="17" s="1"/>
  <c r="S56162" i="17" s="1" a="1"/>
  <c r="S56162" i="17" s="1"/>
  <c r="M56162" i="17" a="1"/>
  <c r="M56162" i="17" s="1"/>
  <c r="N56162" i="17" a="1"/>
  <c r="N56162" i="17" s="1"/>
  <c r="M56142" i="17" a="1"/>
  <c r="M56142" i="17" s="1"/>
  <c r="N56142" i="17" a="1"/>
  <c r="N56142" i="17" s="1"/>
  <c r="M56132" i="17" a="1"/>
  <c r="M56132" i="17" s="1"/>
  <c r="N56132" i="17" a="1"/>
  <c r="N56132" i="17" s="1"/>
  <c r="N56117" i="17" a="1"/>
  <c r="N56117" i="17" s="1"/>
  <c r="M56117" i="17" a="1"/>
  <c r="M56117" i="17" s="1"/>
  <c r="M56102" i="17" a="1"/>
  <c r="M56102" i="17" s="1"/>
  <c r="N56102" i="17" a="1"/>
  <c r="N56102" i="17" s="1"/>
  <c r="M56083" i="17" a="1"/>
  <c r="M56083" i="17" s="1"/>
  <c r="N56083" i="17" a="1"/>
  <c r="N56083" i="17" s="1"/>
  <c r="M56072" i="17" a="1"/>
  <c r="M56072" i="17" s="1"/>
  <c r="N56072" i="17" a="1"/>
  <c r="N56072" i="17" s="1"/>
  <c r="M56071" i="17" a="1"/>
  <c r="M56071" i="17" s="1"/>
  <c r="N56071" i="17" a="1"/>
  <c r="N56071" i="17" s="1"/>
  <c r="N56061" i="17" a="1"/>
  <c r="N56061" i="17" s="1"/>
  <c r="M56061" i="17" a="1"/>
  <c r="M56061" i="17" s="1"/>
  <c r="M56054" i="17" a="1"/>
  <c r="M56054" i="17" s="1"/>
  <c r="N56054" i="17" a="1"/>
  <c r="N56054" i="17" s="1"/>
  <c r="M56050" i="17" a="1"/>
  <c r="M56050" i="17" s="1"/>
  <c r="N56050" i="17" a="1"/>
  <c r="N56050" i="17" s="1"/>
  <c r="M56032" i="17" a="1"/>
  <c r="M56032" i="17" s="1"/>
  <c r="N56032" i="17" a="1"/>
  <c r="N56032" i="17" s="1"/>
  <c r="M56019" i="17" a="1"/>
  <c r="M56019" i="17" s="1"/>
  <c r="N56019" i="17" a="1"/>
  <c r="N56019" i="17" s="1"/>
  <c r="M56015" i="17" a="1"/>
  <c r="M56015" i="17" s="1"/>
  <c r="N56015" i="17" a="1"/>
  <c r="N56015" i="17" s="1"/>
  <c r="M56008" i="17" a="1"/>
  <c r="M56008" i="17" s="1"/>
  <c r="N56008" i="17" a="1"/>
  <c r="N56008" i="17" s="1"/>
  <c r="M55999" i="17" a="1"/>
  <c r="M55999" i="17" s="1"/>
  <c r="N55999" i="17" a="1"/>
  <c r="N55999" i="17" s="1"/>
  <c r="M55998" i="17" a="1"/>
  <c r="M55998" i="17" s="1"/>
  <c r="N55998" i="17" a="1"/>
  <c r="N55998" i="17" s="1"/>
  <c r="M55978" i="17" a="1"/>
  <c r="M55978" i="17" s="1"/>
  <c r="N55978" i="17" a="1"/>
  <c r="N55978" i="17" s="1"/>
  <c r="M55958" i="17" a="1"/>
  <c r="M55958" i="17" s="1"/>
  <c r="N55958" i="17" a="1"/>
  <c r="N55958" i="17" s="1"/>
  <c r="R55953" i="17" a="1"/>
  <c r="R55953" i="17" s="1"/>
  <c r="S55953" i="17" s="1" a="1"/>
  <c r="S55953" i="17" s="1"/>
  <c r="M55953" i="17" a="1"/>
  <c r="M55953" i="17" s="1"/>
  <c r="R55946" i="17" a="1"/>
  <c r="R55946" i="17" s="1"/>
  <c r="S55946" i="17" s="1" a="1"/>
  <c r="S55946" i="17" s="1"/>
  <c r="M55946" i="17" a="1"/>
  <c r="M55946" i="17" s="1"/>
  <c r="R55943" i="17" a="1"/>
  <c r="R55943" i="17" s="1"/>
  <c r="S55943" i="17" s="1" a="1"/>
  <c r="S55943" i="17" s="1"/>
  <c r="N55941" i="17" a="1"/>
  <c r="N55941" i="17" s="1"/>
  <c r="M55941" i="17" a="1"/>
  <c r="M55941" i="17" s="1"/>
  <c r="M55924" i="17" a="1"/>
  <c r="M55924" i="17" s="1"/>
  <c r="N55924" i="17" a="1"/>
  <c r="N55924" i="17" s="1"/>
  <c r="M55890" i="17" a="1"/>
  <c r="M55890" i="17" s="1"/>
  <c r="N55890" i="17" a="1"/>
  <c r="N55890" i="17" s="1"/>
  <c r="M55870" i="17" a="1"/>
  <c r="M55870" i="17" s="1"/>
  <c r="N55870" i="17" a="1"/>
  <c r="N55870" i="17" s="1"/>
  <c r="M55858" i="17" a="1"/>
  <c r="M55858" i="17" s="1"/>
  <c r="N55858" i="17" a="1"/>
  <c r="N55858" i="17" s="1"/>
  <c r="R55857" i="17" a="1"/>
  <c r="R55857" i="17" s="1"/>
  <c r="S55857" i="17" s="1" a="1"/>
  <c r="S55857" i="17" s="1"/>
  <c r="N55857" i="17" a="1"/>
  <c r="N55857" i="17" s="1"/>
  <c r="M55857" i="17" a="1"/>
  <c r="M55857" i="17" s="1"/>
  <c r="R55836" i="17" a="1"/>
  <c r="R55836" i="17" s="1"/>
  <c r="S55836" i="17" s="1" a="1"/>
  <c r="S55836" i="17" s="1"/>
  <c r="M55835" i="17" a="1"/>
  <c r="M55835" i="17" s="1"/>
  <c r="N55835" i="17" a="1"/>
  <c r="N55835" i="17" s="1"/>
  <c r="R55816" i="17" a="1"/>
  <c r="R55816" i="17" s="1"/>
  <c r="S55816" i="17" s="1" a="1"/>
  <c r="S55816" i="17" s="1"/>
  <c r="N55805" i="17" a="1"/>
  <c r="N55805" i="17" s="1"/>
  <c r="M55805" i="17" a="1"/>
  <c r="M55805" i="17" s="1"/>
  <c r="M55803" i="17" a="1"/>
  <c r="M55803" i="17" s="1"/>
  <c r="N55803" i="17" a="1"/>
  <c r="N55803" i="17" s="1"/>
  <c r="M55783" i="17" a="1"/>
  <c r="M55783" i="17" s="1"/>
  <c r="N55783" i="17" a="1"/>
  <c r="N55783" i="17" s="1"/>
  <c r="R55768" i="17" a="1"/>
  <c r="R55768" i="17" s="1"/>
  <c r="S55768" i="17" s="1" a="1"/>
  <c r="S55768" i="17" s="1"/>
  <c r="R55761" i="17" a="1"/>
  <c r="R55761" i="17" s="1"/>
  <c r="S55761" i="17" s="1" a="1"/>
  <c r="S55761" i="17" s="1"/>
  <c r="N55761" i="17" a="1"/>
  <c r="N55761" i="17" s="1"/>
  <c r="M55761" i="17" a="1"/>
  <c r="M55761" i="17" s="1"/>
  <c r="M55726" i="17" a="1"/>
  <c r="M55726" i="17" s="1"/>
  <c r="N55726" i="17" a="1"/>
  <c r="N55726" i="17" s="1"/>
  <c r="R55721" i="17" a="1"/>
  <c r="R55721" i="17" s="1"/>
  <c r="S55721" i="17" s="1" a="1"/>
  <c r="S55721" i="17" s="1"/>
  <c r="N55721" i="17" a="1"/>
  <c r="N55721" i="17" s="1"/>
  <c r="M55721" i="17" a="1"/>
  <c r="M55721" i="17" s="1"/>
  <c r="N55717" i="17" a="1"/>
  <c r="N55717" i="17" s="1"/>
  <c r="M55717" i="17" a="1"/>
  <c r="M55717" i="17" s="1"/>
  <c r="M55703" i="17" a="1"/>
  <c r="M55703" i="17" s="1"/>
  <c r="N55703" i="17" a="1"/>
  <c r="N55703" i="17" s="1"/>
  <c r="R55692" i="17" a="1"/>
  <c r="R55692" i="17" s="1"/>
  <c r="S55692" i="17" s="1" a="1"/>
  <c r="S55692" i="17" s="1"/>
  <c r="N55685" i="17" a="1"/>
  <c r="N55685" i="17" s="1"/>
  <c r="M55685" i="17" a="1"/>
  <c r="M55685" i="17" s="1"/>
  <c r="N55677" i="17" a="1"/>
  <c r="N55677" i="17" s="1"/>
  <c r="M55677" i="17" a="1"/>
  <c r="M55677" i="17" s="1"/>
  <c r="M55672" i="17" a="1"/>
  <c r="M55672" i="17" s="1"/>
  <c r="N55672" i="17" a="1"/>
  <c r="N55672" i="17" s="1"/>
  <c r="M55659" i="17" a="1"/>
  <c r="M55659" i="17" s="1"/>
  <c r="N55659" i="17" a="1"/>
  <c r="N55659" i="17" s="1"/>
  <c r="M55643" i="17" a="1"/>
  <c r="M55643" i="17" s="1"/>
  <c r="N55643" i="17" a="1"/>
  <c r="N55643" i="17" s="1"/>
  <c r="R55640" i="17" a="1"/>
  <c r="R55640" i="17" s="1"/>
  <c r="S55640" i="17" s="1" a="1"/>
  <c r="S55640" i="17" s="1"/>
  <c r="N55637" i="17" a="1"/>
  <c r="N55637" i="17" s="1"/>
  <c r="M55637" i="17" a="1"/>
  <c r="M55637" i="17" s="1"/>
  <c r="M55634" i="17" a="1"/>
  <c r="M55634" i="17" s="1"/>
  <c r="N55634" i="17" a="1"/>
  <c r="N55634" i="17" s="1"/>
  <c r="M55627" i="17" a="1"/>
  <c r="M55627" i="17" s="1"/>
  <c r="N55627" i="17" a="1"/>
  <c r="N55627" i="17" s="1"/>
  <c r="N55597" i="17" a="1"/>
  <c r="N55597" i="17" s="1"/>
  <c r="M55597" i="17" a="1"/>
  <c r="M55597" i="17" s="1"/>
  <c r="M55595" i="17" a="1"/>
  <c r="M55595" i="17" s="1"/>
  <c r="N55595" i="17" a="1"/>
  <c r="N55595" i="17" s="1"/>
  <c r="M55591" i="17" a="1"/>
  <c r="M55591" i="17" s="1"/>
  <c r="N55591" i="17" a="1"/>
  <c r="N55591" i="17" s="1"/>
  <c r="R55586" i="17" a="1"/>
  <c r="R55586" i="17" s="1"/>
  <c r="S55586" i="17" s="1" a="1"/>
  <c r="S55586" i="17" s="1"/>
  <c r="M55586" i="17" a="1"/>
  <c r="M55586" i="17" s="1"/>
  <c r="R55585" i="17" a="1"/>
  <c r="R55585" i="17" s="1"/>
  <c r="N55585" i="17" a="1"/>
  <c r="N55585" i="17" s="1"/>
  <c r="M55585" i="17" a="1"/>
  <c r="M55585" i="17" s="1"/>
  <c r="M55584" i="17" a="1"/>
  <c r="M55584" i="17" s="1"/>
  <c r="N55584" i="17" a="1"/>
  <c r="N55584" i="17" s="1"/>
  <c r="M55583" i="17" a="1"/>
  <c r="M55583" i="17" s="1"/>
  <c r="N55583" i="17" a="1"/>
  <c r="N55583" i="17" s="1"/>
  <c r="M55582" i="17" a="1"/>
  <c r="M55582" i="17" s="1"/>
  <c r="N55582" i="17" a="1"/>
  <c r="N55582" i="17" s="1"/>
  <c r="R55556" i="17" a="1"/>
  <c r="R55556" i="17" s="1"/>
  <c r="S55556" i="17" s="1" a="1"/>
  <c r="S55556" i="17" s="1"/>
  <c r="M55535" i="17" a="1"/>
  <c r="M55535" i="17" s="1"/>
  <c r="N55535" i="17" a="1"/>
  <c r="N55535" i="17" s="1"/>
  <c r="M55530" i="17" a="1"/>
  <c r="M55530" i="17" s="1"/>
  <c r="N55530" i="17" a="1"/>
  <c r="N55530" i="17" s="1"/>
  <c r="R55529" i="17" a="1"/>
  <c r="R55529" i="17" s="1"/>
  <c r="N55529" i="17" a="1"/>
  <c r="N55529" i="17" s="1"/>
  <c r="M55529" i="17" a="1"/>
  <c r="M55529" i="17" s="1"/>
  <c r="M55528" i="17" a="1"/>
  <c r="M55528" i="17" s="1"/>
  <c r="N55528" i="17" a="1"/>
  <c r="N55528" i="17" s="1"/>
  <c r="M55527" i="17" a="1"/>
  <c r="M55527" i="17" s="1"/>
  <c r="N55527" i="17" a="1"/>
  <c r="N55527" i="17" s="1"/>
  <c r="M55526" i="17" a="1"/>
  <c r="M55526" i="17" s="1"/>
  <c r="N55526" i="17" a="1"/>
  <c r="N55526" i="17" s="1"/>
  <c r="N55509" i="17" a="1"/>
  <c r="N55509" i="17" s="1"/>
  <c r="M55509" i="17" a="1"/>
  <c r="M55509" i="17" s="1"/>
  <c r="M55490" i="17" a="1"/>
  <c r="M55490" i="17" s="1"/>
  <c r="N55490" i="17" a="1"/>
  <c r="N55490" i="17" s="1"/>
  <c r="M55480" i="17" a="1"/>
  <c r="M55480" i="17" s="1"/>
  <c r="N55480" i="17" a="1"/>
  <c r="N55480" i="17" s="1"/>
  <c r="R55473" i="17" a="1"/>
  <c r="R55473" i="17" s="1"/>
  <c r="S55473" i="17" s="1" a="1"/>
  <c r="S55473" i="17" s="1"/>
  <c r="N55473" i="17" a="1"/>
  <c r="N55473" i="17" s="1"/>
  <c r="M55473" i="17" a="1"/>
  <c r="M55473" i="17" s="1"/>
  <c r="R55470" i="17" a="1"/>
  <c r="R55470" i="17" s="1"/>
  <c r="S55470" i="17" s="1" a="1"/>
  <c r="S55470" i="17" s="1"/>
  <c r="N55469" i="17" a="1"/>
  <c r="N55469" i="17" s="1"/>
  <c r="M55469" i="17" a="1"/>
  <c r="M55469" i="17" s="1"/>
  <c r="M55467" i="17" a="1"/>
  <c r="M55467" i="17" s="1"/>
  <c r="N55467" i="17" a="1"/>
  <c r="N55467" i="17" s="1"/>
  <c r="M55458" i="17" a="1"/>
  <c r="M55458" i="17" s="1"/>
  <c r="N55458" i="17" a="1"/>
  <c r="N55458" i="17" s="1"/>
  <c r="N55453" i="17" a="1"/>
  <c r="N55453" i="17" s="1"/>
  <c r="M55453" i="17" a="1"/>
  <c r="M55453" i="17" s="1"/>
  <c r="M55452" i="17" a="1"/>
  <c r="M55452" i="17" s="1"/>
  <c r="N55452" i="17" a="1"/>
  <c r="N55452" i="17" s="1"/>
  <c r="R55439" i="17" a="1"/>
  <c r="R55439" i="17" s="1"/>
  <c r="S55439" i="17" s="1" a="1"/>
  <c r="S55439" i="17" s="1"/>
  <c r="N55421" i="17" a="1"/>
  <c r="N55421" i="17" s="1"/>
  <c r="M55421" i="17" a="1"/>
  <c r="M55421" i="17" s="1"/>
  <c r="M55419" i="17" a="1"/>
  <c r="M55419" i="17" s="1"/>
  <c r="N55419" i="17" a="1"/>
  <c r="N55419" i="17" s="1"/>
  <c r="M55407" i="17" a="1"/>
  <c r="M55407" i="17" s="1"/>
  <c r="N55407" i="17" a="1"/>
  <c r="N55407" i="17" s="1"/>
  <c r="M55387" i="17" a="1"/>
  <c r="M55387" i="17" s="1"/>
  <c r="N55387" i="17" a="1"/>
  <c r="N55387" i="17" s="1"/>
  <c r="R55377" i="17" a="1"/>
  <c r="R55377" i="17" s="1"/>
  <c r="S55377" i="17" s="1" a="1"/>
  <c r="S55377" i="17" s="1"/>
  <c r="N55377" i="17" a="1"/>
  <c r="N55377" i="17" s="1"/>
  <c r="M55377" i="17" a="1"/>
  <c r="M55377" i="17" s="1"/>
  <c r="M55367" i="17" a="1"/>
  <c r="M55367" i="17" s="1"/>
  <c r="N55367" i="17" a="1"/>
  <c r="N55367" i="17" s="1"/>
  <c r="M55359" i="17" a="1"/>
  <c r="M55359" i="17" s="1"/>
  <c r="N55359" i="17" a="1"/>
  <c r="N55359" i="17" s="1"/>
  <c r="M55354" i="17" a="1"/>
  <c r="M55354" i="17" s="1"/>
  <c r="N55354" i="17" a="1"/>
  <c r="N55354" i="17" s="1"/>
  <c r="M55327" i="17" a="1"/>
  <c r="M55327" i="17" s="1"/>
  <c r="N55327" i="17" a="1"/>
  <c r="N55327" i="17" s="1"/>
  <c r="M55326" i="17" a="1"/>
  <c r="M55326" i="17" s="1"/>
  <c r="N55326" i="17" a="1"/>
  <c r="N55326" i="17" s="1"/>
  <c r="R55321" i="17" a="1"/>
  <c r="R55321" i="17" s="1"/>
  <c r="S55321" i="17" s="1" a="1"/>
  <c r="S55321" i="17" s="1"/>
  <c r="M55321" i="17" a="1"/>
  <c r="M55321" i="17" s="1"/>
  <c r="M55302" i="17" a="1"/>
  <c r="M55302" i="17" s="1"/>
  <c r="N55302" i="17" a="1"/>
  <c r="N55302" i="17" s="1"/>
  <c r="R55294" i="17" a="1"/>
  <c r="R55294" i="17" s="1"/>
  <c r="S55294" i="17" s="1" a="1"/>
  <c r="S55294" i="17" s="1"/>
  <c r="N55293" i="17" a="1"/>
  <c r="N55293" i="17" s="1"/>
  <c r="M55293" i="17" a="1"/>
  <c r="M55293" i="17" s="1"/>
  <c r="M55287" i="17" a="1"/>
  <c r="M55287" i="17" s="1"/>
  <c r="N55287" i="17" a="1"/>
  <c r="N55287" i="17" s="1"/>
  <c r="M55286" i="17" a="1"/>
  <c r="M55286" i="17" s="1"/>
  <c r="N55286" i="17" a="1"/>
  <c r="N55286" i="17" s="1"/>
  <c r="M55276" i="17" a="1"/>
  <c r="M55276" i="17" s="1"/>
  <c r="N55276" i="17" a="1"/>
  <c r="N55276" i="17" s="1"/>
  <c r="M55256" i="17" a="1"/>
  <c r="M55256" i="17" s="1"/>
  <c r="N55256" i="17" a="1"/>
  <c r="N55256" i="17" s="1"/>
  <c r="M55250" i="17" a="1"/>
  <c r="M55250" i="17" s="1"/>
  <c r="N55250" i="17" a="1"/>
  <c r="N55250" i="17" s="1"/>
  <c r="R55241" i="17" a="1"/>
  <c r="R55241" i="17" s="1"/>
  <c r="S55241" i="17" s="1" a="1"/>
  <c r="S55241" i="17" s="1"/>
  <c r="N55241" i="17" a="1"/>
  <c r="N55241" i="17" s="1"/>
  <c r="M55241" i="17" a="1"/>
  <c r="M55241" i="17" s="1"/>
  <c r="M55206" i="17" a="1"/>
  <c r="M55206" i="17" s="1"/>
  <c r="N55206" i="17" a="1"/>
  <c r="N55206" i="17" s="1"/>
  <c r="M55203" i="17" a="1"/>
  <c r="M55203" i="17" s="1"/>
  <c r="N55203" i="17" a="1"/>
  <c r="N55203" i="17" s="1"/>
  <c r="M55178" i="17" a="1"/>
  <c r="M55178" i="17" s="1"/>
  <c r="N55178" i="17" a="1"/>
  <c r="N55178" i="17" s="1"/>
  <c r="R55169" i="17" a="1"/>
  <c r="R55169" i="17" s="1"/>
  <c r="S55169" i="17" s="1" a="1"/>
  <c r="S55169" i="17" s="1"/>
  <c r="N55169" i="17" a="1"/>
  <c r="N55169" i="17" s="1"/>
  <c r="M55169" i="17" a="1"/>
  <c r="M55169" i="17" s="1"/>
  <c r="M55151" i="17" a="1"/>
  <c r="M55151" i="17" s="1"/>
  <c r="N55151" i="17" a="1"/>
  <c r="N55151" i="17" s="1"/>
  <c r="M55150" i="17" a="1"/>
  <c r="M55150" i="17" s="1"/>
  <c r="N55150" i="17" a="1"/>
  <c r="N55150" i="17" s="1"/>
  <c r="M55143" i="17" a="1"/>
  <c r="M55143" i="17" s="1"/>
  <c r="N55143" i="17" a="1"/>
  <c r="N55143" i="17" s="1"/>
  <c r="M55142" i="17" a="1"/>
  <c r="M55142" i="17" s="1"/>
  <c r="N55142" i="17" a="1"/>
  <c r="N55142" i="17" s="1"/>
  <c r="M55132" i="17" a="1"/>
  <c r="M55132" i="17" s="1"/>
  <c r="N55132" i="17" a="1"/>
  <c r="N55132" i="17" s="1"/>
  <c r="R55102" i="17" a="1"/>
  <c r="R55102" i="17" s="1"/>
  <c r="S55102" i="17" s="1" a="1"/>
  <c r="S55102" i="17" s="1"/>
  <c r="M55098" i="17" a="1"/>
  <c r="M55098" i="17" s="1"/>
  <c r="N55098" i="17" a="1"/>
  <c r="N55098" i="17" s="1"/>
  <c r="N55093" i="17" a="1"/>
  <c r="N55093" i="17" s="1"/>
  <c r="M55093" i="17" a="1"/>
  <c r="M55093" i="17" s="1"/>
  <c r="R55081" i="17" a="1"/>
  <c r="R55081" i="17" s="1"/>
  <c r="S55081" i="17" s="1" a="1"/>
  <c r="S55081" i="17" s="1"/>
  <c r="M55081" i="17" a="1"/>
  <c r="M55081" i="17" s="1"/>
  <c r="R55073" i="17" a="1"/>
  <c r="R55073" i="17" s="1"/>
  <c r="S55073" i="17" s="1" a="1"/>
  <c r="S55073" i="17" s="1"/>
  <c r="N55073" i="17" a="1"/>
  <c r="N55073" i="17" s="1"/>
  <c r="M55073" i="17" a="1"/>
  <c r="M55073" i="17" s="1"/>
  <c r="M55068" i="17" a="1"/>
  <c r="M55068" i="17" s="1"/>
  <c r="N55068" i="17" a="1"/>
  <c r="N55068" i="17" s="1"/>
  <c r="M55066" i="17" a="1"/>
  <c r="M55066" i="17" s="1"/>
  <c r="N55066" i="17" a="1"/>
  <c r="N55066" i="17" s="1"/>
  <c r="M55063" i="17" a="1"/>
  <c r="M55063" i="17" s="1"/>
  <c r="N55063" i="17" a="1"/>
  <c r="N55063" i="17" s="1"/>
  <c r="R55036" i="17" a="1"/>
  <c r="R55036" i="17" s="1"/>
  <c r="S55036" i="17" s="1" a="1"/>
  <c r="S55036" i="17" s="1"/>
  <c r="M55035" i="17" a="1"/>
  <c r="M55035" i="17" s="1"/>
  <c r="N55035" i="17" a="1"/>
  <c r="N55035" i="17" s="1"/>
  <c r="M55012" i="17" a="1"/>
  <c r="M55012" i="17" s="1"/>
  <c r="N55012" i="17" a="1"/>
  <c r="N55012" i="17" s="1"/>
  <c r="M55011" i="17" a="1"/>
  <c r="M55011" i="17" s="1"/>
  <c r="N55011" i="17" a="1"/>
  <c r="N55011" i="17" s="1"/>
  <c r="N54989" i="17" a="1"/>
  <c r="N54989" i="17" s="1"/>
  <c r="M54989" i="17" a="1"/>
  <c r="M54989" i="17" s="1"/>
  <c r="M54988" i="17" a="1"/>
  <c r="M54988" i="17" s="1"/>
  <c r="N54988" i="17" a="1"/>
  <c r="N54988" i="17" s="1"/>
  <c r="M54984" i="17" a="1"/>
  <c r="M54984" i="17" s="1"/>
  <c r="N54984" i="17" a="1"/>
  <c r="N54984" i="17" s="1"/>
  <c r="M54971" i="17" a="1"/>
  <c r="M54971" i="17" s="1"/>
  <c r="N54971" i="17" a="1"/>
  <c r="N54971" i="17" s="1"/>
  <c r="M54959" i="17" a="1"/>
  <c r="M54959" i="17" s="1"/>
  <c r="N54959" i="17" a="1"/>
  <c r="N54959" i="17" s="1"/>
  <c r="M54947" i="17" a="1"/>
  <c r="M54947" i="17" s="1"/>
  <c r="N54947" i="17" a="1"/>
  <c r="N54947" i="17" s="1"/>
  <c r="M54935" i="17" a="1"/>
  <c r="M54935" i="17" s="1"/>
  <c r="N54935" i="17" a="1"/>
  <c r="N54935" i="17" s="1"/>
  <c r="M54923" i="17" a="1"/>
  <c r="M54923" i="17" s="1"/>
  <c r="N54923" i="17" a="1"/>
  <c r="N54923" i="17" s="1"/>
  <c r="M54910" i="17" a="1"/>
  <c r="M54910" i="17" s="1"/>
  <c r="N54910" i="17" a="1"/>
  <c r="N54910" i="17" s="1"/>
  <c r="R54889" i="17" a="1"/>
  <c r="R54889" i="17" s="1"/>
  <c r="S54889" i="17" s="1" a="1"/>
  <c r="S54889" i="17" s="1"/>
  <c r="N54889" i="17" a="1"/>
  <c r="N54889" i="17" s="1"/>
  <c r="M54889" i="17" a="1"/>
  <c r="M54889" i="17" s="1"/>
  <c r="M54867" i="17" a="1"/>
  <c r="M54867" i="17" s="1"/>
  <c r="N54867" i="17" a="1"/>
  <c r="N54867" i="17" s="1"/>
  <c r="M54862" i="17" a="1"/>
  <c r="M54862" i="17" s="1"/>
  <c r="N54862" i="17" a="1"/>
  <c r="N54862" i="17" s="1"/>
  <c r="M54852" i="17" a="1"/>
  <c r="M54852" i="17" s="1"/>
  <c r="N54852" i="17" a="1"/>
  <c r="N54852" i="17" s="1"/>
  <c r="M54828" i="17" a="1"/>
  <c r="M54828" i="17" s="1"/>
  <c r="N54828" i="17" a="1"/>
  <c r="N54828" i="17" s="1"/>
  <c r="M54826" i="17" a="1"/>
  <c r="M54826" i="17" s="1"/>
  <c r="N54826" i="17" a="1"/>
  <c r="N54826" i="17" s="1"/>
  <c r="R54817" i="17" a="1"/>
  <c r="R54817" i="17" s="1"/>
  <c r="S54817" i="17" s="1" a="1"/>
  <c r="S54817" i="17" s="1"/>
  <c r="M54817" i="17" a="1"/>
  <c r="M54817" i="17" s="1"/>
  <c r="M54810" i="17" a="1"/>
  <c r="M54810" i="17" s="1"/>
  <c r="N54810" i="17" a="1"/>
  <c r="N54810" i="17" s="1"/>
  <c r="R54809" i="17" a="1"/>
  <c r="R54809" i="17" s="1"/>
  <c r="S54809" i="17" s="1" a="1"/>
  <c r="S54809" i="17" s="1"/>
  <c r="N54809" i="17" a="1"/>
  <c r="N54809" i="17" s="1"/>
  <c r="M54809" i="17" a="1"/>
  <c r="M54809" i="17" s="1"/>
  <c r="R54804" i="17" a="1"/>
  <c r="R54804" i="17" s="1"/>
  <c r="S54804" i="17" s="1" a="1"/>
  <c r="S54804" i="17" s="1"/>
  <c r="N54797" i="17" a="1"/>
  <c r="N54797" i="17" s="1"/>
  <c r="M54797" i="17" a="1"/>
  <c r="M54797" i="17" s="1"/>
  <c r="N54773" i="17" a="1"/>
  <c r="N54773" i="17" s="1"/>
  <c r="M54773" i="17" a="1"/>
  <c r="M54773" i="17" s="1"/>
  <c r="M54766" i="17" a="1"/>
  <c r="M54766" i="17" s="1"/>
  <c r="N54766" i="17" a="1"/>
  <c r="N54766" i="17" s="1"/>
  <c r="M54762" i="17" a="1"/>
  <c r="M54762" i="17" s="1"/>
  <c r="N54762" i="17" a="1"/>
  <c r="N54762" i="17" s="1"/>
  <c r="M54752" i="17" a="1"/>
  <c r="M54752" i="17" s="1"/>
  <c r="N54752" i="17" a="1"/>
  <c r="N54752" i="17" s="1"/>
  <c r="M54746" i="17" a="1"/>
  <c r="M54746" i="17" s="1"/>
  <c r="N54746" i="17" a="1"/>
  <c r="N54746" i="17" s="1"/>
  <c r="N54717" i="17" a="1"/>
  <c r="N54717" i="17" s="1"/>
  <c r="M54717" i="17" a="1"/>
  <c r="M54717" i="17" s="1"/>
  <c r="M54715" i="17" a="1"/>
  <c r="M54715" i="17" s="1"/>
  <c r="N54715" i="17" a="1"/>
  <c r="N54715" i="17" s="1"/>
  <c r="M54696" i="17" a="1"/>
  <c r="M54696" i="17" s="1"/>
  <c r="N54696" i="17" a="1"/>
  <c r="N54696" i="17" s="1"/>
  <c r="R54688" i="17" a="1"/>
  <c r="R54688" i="17" s="1"/>
  <c r="S54688" i="17" s="1" a="1"/>
  <c r="S54688" i="17" s="1"/>
  <c r="N54685" i="17" a="1"/>
  <c r="N54685" i="17" s="1"/>
  <c r="M54685" i="17" a="1"/>
  <c r="M54685" i="17" s="1"/>
  <c r="R54673" i="17" a="1"/>
  <c r="R54673" i="17" s="1"/>
  <c r="N54673" i="17" a="1"/>
  <c r="N54673" i="17" s="1"/>
  <c r="M54673" i="17" a="1"/>
  <c r="M54673" i="17" s="1"/>
  <c r="R54662" i="17" a="1"/>
  <c r="R54662" i="17" s="1"/>
  <c r="S54662" i="17" s="1" a="1"/>
  <c r="S54662" i="17" s="1"/>
  <c r="N54661" i="17" a="1"/>
  <c r="N54661" i="17" s="1"/>
  <c r="M54661" i="17" a="1"/>
  <c r="M54661" i="17" s="1"/>
  <c r="M54655" i="17" a="1"/>
  <c r="M54655" i="17" s="1"/>
  <c r="N54655" i="17" a="1"/>
  <c r="N54655" i="17" s="1"/>
  <c r="M54648" i="17" a="1"/>
  <c r="M54648" i="17" s="1"/>
  <c r="N54648" i="17" a="1"/>
  <c r="N54648" i="17" s="1"/>
  <c r="R54641" i="17" a="1"/>
  <c r="R54641" i="17" s="1"/>
  <c r="N54641" i="17" a="1"/>
  <c r="N54641" i="17" s="1"/>
  <c r="M54641" i="17" a="1"/>
  <c r="M54641" i="17" s="1"/>
  <c r="M54640" i="17" a="1"/>
  <c r="M54640" i="17" s="1"/>
  <c r="N54640" i="17" a="1"/>
  <c r="N54640" i="17" s="1"/>
  <c r="M54639" i="17" a="1"/>
  <c r="M54639" i="17" s="1"/>
  <c r="N54639" i="17" a="1"/>
  <c r="N54639" i="17" s="1"/>
  <c r="M54624" i="17" a="1"/>
  <c r="M54624" i="17" s="1"/>
  <c r="N54624" i="17" a="1"/>
  <c r="N54624" i="17" s="1"/>
  <c r="M54623" i="17" a="1"/>
  <c r="M54623" i="17" s="1"/>
  <c r="N54623" i="17" a="1"/>
  <c r="N54623" i="17" s="1"/>
  <c r="M54618" i="17" a="1"/>
  <c r="M54618" i="17" s="1"/>
  <c r="N54618" i="17" a="1"/>
  <c r="N54618" i="17" s="1"/>
  <c r="M54610" i="17" a="1"/>
  <c r="M54610" i="17" s="1"/>
  <c r="N54610" i="17" a="1"/>
  <c r="N54610" i="17" s="1"/>
  <c r="M54596" i="17" a="1"/>
  <c r="M54596" i="17" s="1"/>
  <c r="N54596" i="17" a="1"/>
  <c r="N54596" i="17" s="1"/>
  <c r="M54573" i="17" a="1"/>
  <c r="M54573" i="17" s="1"/>
  <c r="N54573" i="17" a="1"/>
  <c r="N54573" i="17" s="1"/>
  <c r="N54571" i="17" a="1"/>
  <c r="N54571" i="17" s="1"/>
  <c r="M54571" i="17" a="1"/>
  <c r="M54571" i="17" s="1"/>
  <c r="R54562" i="17" a="1"/>
  <c r="R54562" i="17" s="1"/>
  <c r="S54562" i="17" s="1" a="1"/>
  <c r="S54562" i="17" s="1"/>
  <c r="M54562" i="17" a="1"/>
  <c r="M54562" i="17" s="1"/>
  <c r="R54553" i="17" a="1"/>
  <c r="R54553" i="17" s="1"/>
  <c r="M54553" i="17" a="1"/>
  <c r="M54553" i="17" s="1"/>
  <c r="N54553" i="17" a="1"/>
  <c r="N54553" i="17" s="1"/>
  <c r="M54547" i="17" a="1"/>
  <c r="M54547" i="17" s="1"/>
  <c r="N54547" i="17" a="1"/>
  <c r="N54547" i="17" s="1"/>
  <c r="M54534" i="17" a="1"/>
  <c r="M54534" i="17" s="1"/>
  <c r="N54534" i="17" a="1"/>
  <c r="N54534" i="17" s="1"/>
  <c r="M54523" i="17" a="1"/>
  <c r="M54523" i="17" s="1"/>
  <c r="N54523" i="17" a="1"/>
  <c r="N54523" i="17" s="1"/>
  <c r="M54515" i="17" a="1"/>
  <c r="M54515" i="17" s="1"/>
  <c r="N54515" i="17" a="1"/>
  <c r="N54515" i="17" s="1"/>
  <c r="R54508" i="17" a="1"/>
  <c r="R54508" i="17" s="1"/>
  <c r="S54508" i="17" s="1" a="1"/>
  <c r="S54508" i="17" s="1"/>
  <c r="R54503" i="17" a="1"/>
  <c r="R54503" i="17" s="1"/>
  <c r="S54503" i="17" s="1" a="1"/>
  <c r="S54503" i="17" s="1"/>
  <c r="M54501" i="17" a="1"/>
  <c r="M54501" i="17" s="1"/>
  <c r="N54501" i="17" a="1"/>
  <c r="N54501" i="17" s="1"/>
  <c r="M54464" i="17" a="1"/>
  <c r="M54464" i="17" s="1"/>
  <c r="N54464" i="17" a="1"/>
  <c r="N54464" i="17" s="1"/>
  <c r="M54455" i="17" a="1"/>
  <c r="M54455" i="17" s="1"/>
  <c r="N54455" i="17" a="1"/>
  <c r="N54455" i="17" s="1"/>
  <c r="M54454" i="17" a="1"/>
  <c r="M54454" i="17" s="1"/>
  <c r="N54454" i="17" a="1"/>
  <c r="N54454" i="17" s="1"/>
  <c r="M54447" i="17" a="1"/>
  <c r="M54447" i="17" s="1"/>
  <c r="N54447" i="17" a="1"/>
  <c r="N54447" i="17" s="1"/>
  <c r="R54439" i="17" a="1"/>
  <c r="R54439" i="17" s="1"/>
  <c r="S54439" i="17" s="1" a="1"/>
  <c r="S54439" i="17" s="1"/>
  <c r="M54437" i="17" a="1"/>
  <c r="M54437" i="17" s="1"/>
  <c r="N54437" i="17" a="1"/>
  <c r="N54437" i="17" s="1"/>
  <c r="N54434" i="17" a="1"/>
  <c r="N54434" i="17" s="1"/>
  <c r="M54434" i="17" a="1"/>
  <c r="M54434" i="17" s="1"/>
  <c r="R54428" i="17" a="1"/>
  <c r="R54428" i="17" s="1"/>
  <c r="S54428" i="17" s="1" a="1"/>
  <c r="S54428" i="17" s="1"/>
  <c r="M54420" i="17" a="1"/>
  <c r="M54420" i="17" s="1"/>
  <c r="N54420" i="17" a="1"/>
  <c r="N54420" i="17" s="1"/>
  <c r="R54417" i="17" a="1"/>
  <c r="R54417" i="17" s="1"/>
  <c r="S54417" i="17" s="1" a="1"/>
  <c r="S54417" i="17" s="1"/>
  <c r="N54417" i="17" a="1"/>
  <c r="N54417" i="17" s="1"/>
  <c r="M54417" i="17" a="1"/>
  <c r="M54417" i="17" s="1"/>
  <c r="N54389" i="17" a="1"/>
  <c r="N54389" i="17" s="1"/>
  <c r="M54389" i="17" a="1"/>
  <c r="M54389" i="17" s="1"/>
  <c r="N54376" i="17" a="1"/>
  <c r="N54376" i="17" s="1"/>
  <c r="M54376" i="17" a="1"/>
  <c r="M54376" i="17" s="1"/>
  <c r="M54355" i="17" a="1"/>
  <c r="M54355" i="17" s="1"/>
  <c r="N54355" i="17" a="1"/>
  <c r="N54355" i="17" s="1"/>
  <c r="M54337" i="17" a="1"/>
  <c r="M54337" i="17" s="1"/>
  <c r="N54337" i="17" a="1"/>
  <c r="N54337" i="17" s="1"/>
  <c r="M54322" i="17" a="1"/>
  <c r="M54322" i="17" s="1"/>
  <c r="N54322" i="17" a="1"/>
  <c r="N54322" i="17" s="1"/>
  <c r="N54298" i="17" a="1"/>
  <c r="N54298" i="17" s="1"/>
  <c r="M54298" i="17" a="1"/>
  <c r="M54298" i="17" s="1"/>
  <c r="M54289" i="17" a="1"/>
  <c r="M54289" i="17" s="1"/>
  <c r="N54289" i="17" a="1"/>
  <c r="N54289" i="17" s="1"/>
  <c r="M54274" i="17" a="1"/>
  <c r="M54274" i="17" s="1"/>
  <c r="N54274" i="17" a="1"/>
  <c r="N54274" i="17" s="1"/>
  <c r="M54252" i="17" a="1"/>
  <c r="M54252" i="17" s="1"/>
  <c r="N54252" i="17" a="1"/>
  <c r="N54252" i="17" s="1"/>
  <c r="N54249" i="17" a="1"/>
  <c r="N54249" i="17" s="1"/>
  <c r="M54249" i="17" a="1"/>
  <c r="M54249" i="17" s="1"/>
  <c r="M54235" i="17" a="1"/>
  <c r="M54235" i="17" s="1"/>
  <c r="N54235" i="17" a="1"/>
  <c r="N54235" i="17" s="1"/>
  <c r="M54227" i="17" a="1"/>
  <c r="M54227" i="17" s="1"/>
  <c r="N54227" i="17" a="1"/>
  <c r="N54227" i="17" s="1"/>
  <c r="M54223" i="17" a="1"/>
  <c r="M54223" i="17" s="1"/>
  <c r="N54223" i="17" a="1"/>
  <c r="N54223" i="17" s="1"/>
  <c r="M54222" i="17" a="1"/>
  <c r="M54222" i="17" s="1"/>
  <c r="N54222" i="17" a="1"/>
  <c r="N54222" i="17" s="1"/>
  <c r="N54188" i="17" a="1"/>
  <c r="N54188" i="17" s="1"/>
  <c r="M54188" i="17" a="1"/>
  <c r="M54188" i="17" s="1"/>
  <c r="M54182" i="17" a="1"/>
  <c r="M54182" i="17" s="1"/>
  <c r="N54182" i="17" a="1"/>
  <c r="N54182" i="17" s="1"/>
  <c r="M54163" i="17" a="1"/>
  <c r="M54163" i="17" s="1"/>
  <c r="N54163" i="17" a="1"/>
  <c r="N54163" i="17" s="1"/>
  <c r="N54156" i="17" a="1"/>
  <c r="N54156" i="17" s="1"/>
  <c r="M54156" i="17" a="1"/>
  <c r="M54156" i="17" s="1"/>
  <c r="N54153" i="17" a="1"/>
  <c r="N54153" i="17" s="1"/>
  <c r="M54153" i="17" a="1"/>
  <c r="M54153" i="17" s="1"/>
  <c r="R54144" i="17" a="1"/>
  <c r="R54144" i="17" s="1"/>
  <c r="S54144" i="17" s="1" a="1"/>
  <c r="S54144" i="17" s="1"/>
  <c r="N54141" i="17" a="1"/>
  <c r="N54141" i="17" s="1"/>
  <c r="M54141" i="17" a="1"/>
  <c r="M54141" i="17" s="1"/>
  <c r="M54138" i="17" a="1"/>
  <c r="M54138" i="17" s="1"/>
  <c r="N54138" i="17" a="1"/>
  <c r="N54138" i="17" s="1"/>
  <c r="M54134" i="17" a="1"/>
  <c r="M54134" i="17" s="1"/>
  <c r="N54134" i="17" a="1"/>
  <c r="N54134" i="17" s="1"/>
  <c r="M54116" i="17" a="1"/>
  <c r="M54116" i="17" s="1"/>
  <c r="N54116" i="17" a="1"/>
  <c r="N54116" i="17" s="1"/>
  <c r="M54114" i="17" a="1"/>
  <c r="M54114" i="17" s="1"/>
  <c r="N54114" i="17" a="1"/>
  <c r="N54114" i="17" s="1"/>
  <c r="M54106" i="17" a="1"/>
  <c r="M54106" i="17" s="1"/>
  <c r="N54106" i="17" a="1"/>
  <c r="N54106" i="17" s="1"/>
  <c r="M54098" i="17" a="1"/>
  <c r="M54098" i="17" s="1"/>
  <c r="N54098" i="17" a="1"/>
  <c r="N54098" i="17" s="1"/>
  <c r="N54091" i="17" a="1"/>
  <c r="N54091" i="17" s="1"/>
  <c r="M54091" i="17" a="1"/>
  <c r="M54091" i="17" s="1"/>
  <c r="N54085" i="17" a="1"/>
  <c r="N54085" i="17" s="1"/>
  <c r="M54085" i="17" a="1"/>
  <c r="M54085" i="17" s="1"/>
  <c r="N54083" i="17" a="1"/>
  <c r="N54083" i="17" s="1"/>
  <c r="M54083" i="17" a="1"/>
  <c r="M54083" i="17" s="1"/>
  <c r="M54054" i="17" a="1"/>
  <c r="M54054" i="17" s="1"/>
  <c r="N54054" i="17" a="1"/>
  <c r="N54054" i="17" s="1"/>
  <c r="N54042" i="17" a="1"/>
  <c r="N54042" i="17" s="1"/>
  <c r="M54042" i="17" a="1"/>
  <c r="M54042" i="17" s="1"/>
  <c r="M54026" i="17" a="1"/>
  <c r="M54026" i="17" s="1"/>
  <c r="N54026" i="17" a="1"/>
  <c r="N54026" i="17" s="1"/>
  <c r="M54005" i="17" a="1"/>
  <c r="M54005" i="17" s="1"/>
  <c r="N54005" i="17" a="1"/>
  <c r="N54005" i="17" s="1"/>
  <c r="M54003" i="17" a="1"/>
  <c r="M54003" i="17" s="1"/>
  <c r="N54003" i="17" a="1"/>
  <c r="N54003" i="17" s="1"/>
  <c r="M53978" i="17" a="1"/>
  <c r="M53978" i="17" s="1"/>
  <c r="N53978" i="17" a="1"/>
  <c r="N53978" i="17" s="1"/>
  <c r="N53971" i="17" a="1"/>
  <c r="N53971" i="17" s="1"/>
  <c r="M53971" i="17" a="1"/>
  <c r="M53971" i="17" s="1"/>
  <c r="N53949" i="17" a="1"/>
  <c r="N53949" i="17" s="1"/>
  <c r="M53949" i="17" a="1"/>
  <c r="M53949" i="17" s="1"/>
  <c r="M53938" i="17" a="1"/>
  <c r="M53938" i="17" s="1"/>
  <c r="N53938" i="17" a="1"/>
  <c r="N53938" i="17" s="1"/>
  <c r="N53932" i="17" a="1"/>
  <c r="N53932" i="17" s="1"/>
  <c r="M53932" i="17" a="1"/>
  <c r="M53932" i="17" s="1"/>
  <c r="M53931" i="17" a="1"/>
  <c r="M53931" i="17" s="1"/>
  <c r="N53931" i="17" a="1"/>
  <c r="N53931" i="17" s="1"/>
  <c r="M53927" i="17" a="1"/>
  <c r="M53927" i="17" s="1"/>
  <c r="N53927" i="17" a="1"/>
  <c r="N53927" i="17" s="1"/>
  <c r="M53926" i="17" a="1"/>
  <c r="M53926" i="17" s="1"/>
  <c r="N53926" i="17" a="1"/>
  <c r="N53926" i="17" s="1"/>
  <c r="M53900" i="17" a="1"/>
  <c r="M53900" i="17" s="1"/>
  <c r="N53900" i="17" a="1"/>
  <c r="N53900" i="17" s="1"/>
  <c r="N53860" i="17" a="1"/>
  <c r="N53860" i="17" s="1"/>
  <c r="M53860" i="17" a="1"/>
  <c r="M53860" i="17" s="1"/>
  <c r="M53858" i="17" a="1"/>
  <c r="M53858" i="17" s="1"/>
  <c r="N53858" i="17" a="1"/>
  <c r="N53858" i="17" s="1"/>
  <c r="N53852" i="17" a="1"/>
  <c r="N53852" i="17" s="1"/>
  <c r="M53852" i="17" a="1"/>
  <c r="M53852" i="17" s="1"/>
  <c r="M53850" i="17" a="1"/>
  <c r="M53850" i="17" s="1"/>
  <c r="N53850" i="17" a="1"/>
  <c r="N53850" i="17" s="1"/>
  <c r="R53844" i="17" a="1"/>
  <c r="R53844" i="17" s="1"/>
  <c r="S53844" i="17" s="1" a="1"/>
  <c r="S53844" i="17" s="1"/>
  <c r="N53834" i="17" a="1"/>
  <c r="N53834" i="17" s="1"/>
  <c r="M53834" i="17" a="1"/>
  <c r="M53834" i="17" s="1"/>
  <c r="R53805" i="17" a="1"/>
  <c r="R53805" i="17" s="1"/>
  <c r="S53805" i="17" s="1" a="1"/>
  <c r="S53805" i="17" s="1"/>
  <c r="M53805" i="17" a="1"/>
  <c r="M53805" i="17" s="1"/>
  <c r="N53805" i="17" a="1"/>
  <c r="N53805" i="17" s="1"/>
  <c r="M53803" i="17" a="1"/>
  <c r="M53803" i="17" s="1"/>
  <c r="N53803" i="17" a="1"/>
  <c r="N53803" i="17" s="1"/>
  <c r="N53785" i="17" a="1"/>
  <c r="N53785" i="17" s="1"/>
  <c r="M53785" i="17" a="1"/>
  <c r="M53785" i="17" s="1"/>
  <c r="R53765" i="17" a="1"/>
  <c r="R53765" i="17" s="1"/>
  <c r="S53765" i="17" s="1" a="1"/>
  <c r="S53765" i="17" s="1"/>
  <c r="N53765" i="17" a="1"/>
  <c r="N53765" i="17" s="1"/>
  <c r="M53765" i="17" a="1"/>
  <c r="M53765" i="17" s="1"/>
  <c r="N53763" i="17" a="1"/>
  <c r="N53763" i="17" s="1"/>
  <c r="M53763" i="17" a="1"/>
  <c r="M53763" i="17" s="1"/>
  <c r="N53743" i="17" a="1"/>
  <c r="N53743" i="17" s="1"/>
  <c r="M53743" i="17" a="1"/>
  <c r="M53743" i="17" s="1"/>
  <c r="N53739" i="17" a="1"/>
  <c r="N53739" i="17" s="1"/>
  <c r="M53739" i="17" a="1"/>
  <c r="M53739" i="17" s="1"/>
  <c r="M53736" i="17" a="1"/>
  <c r="M53736" i="17" s="1"/>
  <c r="N53736" i="17" a="1"/>
  <c r="N53736" i="17" s="1"/>
  <c r="R53725" i="17" a="1"/>
  <c r="R53725" i="17" s="1"/>
  <c r="S53725" i="17" s="1" a="1"/>
  <c r="S53725" i="17" s="1"/>
  <c r="M53725" i="17" a="1"/>
  <c r="M53725" i="17" s="1"/>
  <c r="N53725" i="17" a="1"/>
  <c r="N53725" i="17" s="1"/>
  <c r="M53723" i="17" a="1"/>
  <c r="M53723" i="17" s="1"/>
  <c r="N53723" i="17" a="1"/>
  <c r="N53723" i="17" s="1"/>
  <c r="M53695" i="17" a="1"/>
  <c r="M53695" i="17" s="1"/>
  <c r="N53695" i="17" a="1"/>
  <c r="N53695" i="17" s="1"/>
  <c r="N53694" i="17" a="1"/>
  <c r="N53694" i="17" s="1"/>
  <c r="M53694" i="17" a="1"/>
  <c r="M53694" i="17" s="1"/>
  <c r="M53689" i="17" a="1"/>
  <c r="M53689" i="17" s="1"/>
  <c r="N53689" i="17" a="1"/>
  <c r="N53689" i="17" s="1"/>
  <c r="N53679" i="17" a="1"/>
  <c r="N53679" i="17" s="1"/>
  <c r="M53679" i="17" a="1"/>
  <c r="M53679" i="17" s="1"/>
  <c r="M53678" i="17" a="1"/>
  <c r="M53678" i="17" s="1"/>
  <c r="N53678" i="17" a="1"/>
  <c r="N53678" i="17" s="1"/>
  <c r="M53673" i="17" a="1"/>
  <c r="M53673" i="17" s="1"/>
  <c r="N53673" i="17" a="1"/>
  <c r="N53673" i="17" s="1"/>
  <c r="N53655" i="17" a="1"/>
  <c r="N53655" i="17" s="1"/>
  <c r="M53655" i="17" a="1"/>
  <c r="M53655" i="17" s="1"/>
  <c r="M53654" i="17" a="1"/>
  <c r="M53654" i="17" s="1"/>
  <c r="N53654" i="17" a="1"/>
  <c r="N53654" i="17" s="1"/>
  <c r="R53645" i="17" a="1"/>
  <c r="R53645" i="17" s="1"/>
  <c r="S53645" i="17" s="1" a="1"/>
  <c r="S53645" i="17" s="1"/>
  <c r="M53645" i="17" a="1"/>
  <c r="M53645" i="17" s="1"/>
  <c r="N53645" i="17" a="1"/>
  <c r="N53645" i="17" s="1"/>
  <c r="M53641" i="17" a="1"/>
  <c r="M53641" i="17" s="1"/>
  <c r="N53641" i="17" a="1"/>
  <c r="N53641" i="17" s="1"/>
  <c r="M53640" i="17" a="1"/>
  <c r="M53640" i="17" s="1"/>
  <c r="N53640" i="17" a="1"/>
  <c r="N53640" i="17" s="1"/>
  <c r="N53639" i="17" a="1"/>
  <c r="N53639" i="17" s="1"/>
  <c r="M53639" i="17" a="1"/>
  <c r="M53639" i="17" s="1"/>
  <c r="M53638" i="17" a="1"/>
  <c r="M53638" i="17" s="1"/>
  <c r="N53638" i="17" a="1"/>
  <c r="N53638" i="17" s="1"/>
  <c r="R53621" i="17" a="1"/>
  <c r="R53621" i="17" s="1"/>
  <c r="N53621" i="17" a="1"/>
  <c r="N53621" i="17" s="1"/>
  <c r="M53621" i="17" a="1"/>
  <c r="M53621" i="17" s="1"/>
  <c r="M53619" i="17" a="1"/>
  <c r="M53619" i="17" s="1"/>
  <c r="N53619" i="17" a="1"/>
  <c r="N53619" i="17" s="1"/>
  <c r="M53616" i="17" a="1"/>
  <c r="M53616" i="17" s="1"/>
  <c r="N53616" i="17" a="1"/>
  <c r="N53616" i="17" s="1"/>
  <c r="M53596" i="17" a="1"/>
  <c r="M53596" i="17" s="1"/>
  <c r="N53596" i="17" a="1"/>
  <c r="N53596" i="17" s="1"/>
  <c r="R53581" i="17" a="1"/>
  <c r="R53581" i="17" s="1"/>
  <c r="S53581" i="17" s="1" a="1"/>
  <c r="S53581" i="17" s="1"/>
  <c r="M53581" i="17" a="1"/>
  <c r="M53581" i="17" s="1"/>
  <c r="N53581" i="17" a="1"/>
  <c r="N53581" i="17" s="1"/>
  <c r="N53579" i="17" a="1"/>
  <c r="N53579" i="17" s="1"/>
  <c r="M53579" i="17" a="1"/>
  <c r="M53579" i="17" s="1"/>
  <c r="N53572" i="17" a="1"/>
  <c r="N53572" i="17" s="1"/>
  <c r="M53572" i="17" a="1"/>
  <c r="M53572" i="17" s="1"/>
  <c r="M53571" i="17" a="1"/>
  <c r="M53571" i="17" s="1"/>
  <c r="N53571" i="17" a="1"/>
  <c r="N53571" i="17" s="1"/>
  <c r="N53532" i="17" a="1"/>
  <c r="N53532" i="17" s="1"/>
  <c r="M53532" i="17" a="1"/>
  <c r="M53532" i="17" s="1"/>
  <c r="M53507" i="17" a="1"/>
  <c r="M53507" i="17" s="1"/>
  <c r="N53507" i="17" a="1"/>
  <c r="N53507" i="17" s="1"/>
  <c r="R53485" i="17" a="1"/>
  <c r="R53485" i="17" s="1"/>
  <c r="S53485" i="17" s="1" a="1"/>
  <c r="S53485" i="17" s="1"/>
  <c r="M53485" i="17" a="1"/>
  <c r="M53485" i="17" s="1"/>
  <c r="N53485" i="17" a="1"/>
  <c r="N53485" i="17" s="1"/>
  <c r="M53483" i="17" a="1"/>
  <c r="M53483" i="17" s="1"/>
  <c r="N53483" i="17" a="1"/>
  <c r="N53483" i="17" s="1"/>
  <c r="M53479" i="17" a="1"/>
  <c r="M53479" i="17" s="1"/>
  <c r="N53479" i="17" a="1"/>
  <c r="N53479" i="17" s="1"/>
  <c r="M53478" i="17" a="1"/>
  <c r="M53478" i="17" s="1"/>
  <c r="N53478" i="17" a="1"/>
  <c r="N53478" i="17" s="1"/>
  <c r="M53475" i="17" a="1"/>
  <c r="M53475" i="17" s="1"/>
  <c r="N53475" i="17" a="1"/>
  <c r="N53475" i="17" s="1"/>
  <c r="N53458" i="17" a="1"/>
  <c r="N53458" i="17" s="1"/>
  <c r="M53458" i="17" a="1"/>
  <c r="M53458" i="17" s="1"/>
  <c r="M53450" i="17" a="1"/>
  <c r="M53450" i="17" s="1"/>
  <c r="N53450" i="17" a="1"/>
  <c r="N53450" i="17" s="1"/>
  <c r="N53436" i="17" a="1"/>
  <c r="N53436" i="17" s="1"/>
  <c r="M53436" i="17" a="1"/>
  <c r="M53436" i="17" s="1"/>
  <c r="M53432" i="17" a="1"/>
  <c r="M53432" i="17" s="1"/>
  <c r="N53432" i="17" a="1"/>
  <c r="N53432" i="17" s="1"/>
  <c r="M53410" i="17" a="1"/>
  <c r="M53410" i="17" s="1"/>
  <c r="N53410" i="17" a="1"/>
  <c r="N53410" i="17" s="1"/>
  <c r="R53405" i="17" a="1"/>
  <c r="R53405" i="17" s="1"/>
  <c r="S53405" i="17" s="1" a="1"/>
  <c r="S53405" i="17" s="1"/>
  <c r="M53405" i="17" a="1"/>
  <c r="M53405" i="17" s="1"/>
  <c r="N53405" i="17" a="1"/>
  <c r="N53405" i="17" s="1"/>
  <c r="M53401" i="17" a="1"/>
  <c r="M53401" i="17" s="1"/>
  <c r="N53401" i="17" a="1"/>
  <c r="N53401" i="17" s="1"/>
  <c r="M53380" i="17" a="1"/>
  <c r="M53380" i="17" s="1"/>
  <c r="N53380" i="17" a="1"/>
  <c r="N53380" i="17" s="1"/>
  <c r="R53365" i="17" a="1"/>
  <c r="R53365" i="17" s="1"/>
  <c r="S53365" i="17" s="1" a="1"/>
  <c r="S53365" i="17" s="1"/>
  <c r="M53365" i="17" a="1"/>
  <c r="M53365" i="17" s="1"/>
  <c r="N53365" i="17" a="1"/>
  <c r="N53365" i="17" s="1"/>
  <c r="M53346" i="17" a="1"/>
  <c r="M53346" i="17" s="1"/>
  <c r="N53346" i="17" a="1"/>
  <c r="N53346" i="17" s="1"/>
  <c r="R53341" i="17" a="1"/>
  <c r="R53341" i="17" s="1"/>
  <c r="S53341" i="17" s="1" a="1"/>
  <c r="S53341" i="17" s="1"/>
  <c r="M53341" i="17" a="1"/>
  <c r="M53341" i="17" s="1"/>
  <c r="M53337" i="17" a="1"/>
  <c r="M53337" i="17" s="1"/>
  <c r="N53337" i="17" a="1"/>
  <c r="N53337" i="17" s="1"/>
  <c r="R53331" i="17" a="1"/>
  <c r="R53331" i="17" s="1"/>
  <c r="S53331" i="17" s="1" a="1"/>
  <c r="S53331" i="17" s="1"/>
  <c r="M53329" i="17" a="1"/>
  <c r="M53329" i="17" s="1"/>
  <c r="N53329" i="17" a="1"/>
  <c r="N53329" i="17" s="1"/>
  <c r="M53328" i="17" a="1"/>
  <c r="M53328" i="17" s="1"/>
  <c r="N53328" i="17" a="1"/>
  <c r="N53328" i="17" s="1"/>
  <c r="M53327" i="17" a="1"/>
  <c r="M53327" i="17" s="1"/>
  <c r="N53327" i="17" a="1"/>
  <c r="N53327" i="17" s="1"/>
  <c r="N53326" i="17" a="1"/>
  <c r="N53326" i="17" s="1"/>
  <c r="M53326" i="17" a="1"/>
  <c r="M53326" i="17" s="1"/>
  <c r="M53321" i="17" a="1"/>
  <c r="M53321" i="17" s="1"/>
  <c r="N53321" i="17" a="1"/>
  <c r="N53321" i="17" s="1"/>
  <c r="R53314" i="17" a="1"/>
  <c r="R53314" i="17" s="1"/>
  <c r="S53314" i="17" s="1" a="1"/>
  <c r="S53314" i="17" s="1"/>
  <c r="M53314" i="17" a="1"/>
  <c r="M53314" i="17" s="1"/>
  <c r="N53308" i="17" a="1"/>
  <c r="N53308" i="17" s="1"/>
  <c r="M53308" i="17" a="1"/>
  <c r="M53308" i="17" s="1"/>
  <c r="M53306" i="17" a="1"/>
  <c r="M53306" i="17" s="1"/>
  <c r="N53306" i="17" a="1"/>
  <c r="N53306" i="17" s="1"/>
  <c r="M53288" i="17" a="1"/>
  <c r="M53288" i="17" s="1"/>
  <c r="N53288" i="17" a="1"/>
  <c r="N53288" i="17" s="1"/>
  <c r="N53282" i="17" a="1"/>
  <c r="N53282" i="17" s="1"/>
  <c r="M53282" i="17" a="1"/>
  <c r="M53282" i="17" s="1"/>
  <c r="R53279" i="17" a="1"/>
  <c r="R53279" i="17" s="1"/>
  <c r="S53279" i="17" s="1" a="1"/>
  <c r="S53279" i="17" s="1"/>
  <c r="R53277" i="17" a="1"/>
  <c r="R53277" i="17" s="1"/>
  <c r="M53277" i="17" a="1"/>
  <c r="M53277" i="17" s="1"/>
  <c r="N53277" i="17" a="1"/>
  <c r="N53277" i="17" s="1"/>
  <c r="R53258" i="17" a="1"/>
  <c r="R53258" i="17" s="1"/>
  <c r="S53258" i="17" s="1" a="1"/>
  <c r="S53258" i="17" s="1"/>
  <c r="M53258" i="17" a="1"/>
  <c r="M53258" i="17" s="1"/>
  <c r="M53243" i="17" a="1"/>
  <c r="M53243" i="17" s="1"/>
  <c r="N53243" i="17" a="1"/>
  <c r="N53243" i="17" s="1"/>
  <c r="R53237" i="17" a="1"/>
  <c r="R53237" i="17" s="1"/>
  <c r="S53237" i="17" s="1" a="1"/>
  <c r="S53237" i="17" s="1"/>
  <c r="M53237" i="17" a="1"/>
  <c r="M53237" i="17" s="1"/>
  <c r="N53237" i="17" a="1"/>
  <c r="N53237" i="17" s="1"/>
  <c r="M53198" i="17" a="1"/>
  <c r="M53198" i="17" s="1"/>
  <c r="N53198" i="17" a="1"/>
  <c r="N53198" i="17" s="1"/>
  <c r="M53192" i="17" a="1"/>
  <c r="M53192" i="17" s="1"/>
  <c r="N53192" i="17" a="1"/>
  <c r="N53192" i="17" s="1"/>
  <c r="N53186" i="17" a="1"/>
  <c r="N53186" i="17" s="1"/>
  <c r="M53186" i="17" a="1"/>
  <c r="M53186" i="17" s="1"/>
  <c r="M53176" i="17" a="1"/>
  <c r="M53176" i="17" s="1"/>
  <c r="N53176" i="17" a="1"/>
  <c r="N53176" i="17" s="1"/>
  <c r="M53170" i="17" a="1"/>
  <c r="M53170" i="17" s="1"/>
  <c r="N53170" i="17" a="1"/>
  <c r="N53170" i="17" s="1"/>
  <c r="M53154" i="17" a="1"/>
  <c r="M53154" i="17" s="1"/>
  <c r="N53154" i="17" a="1"/>
  <c r="N53154" i="17" s="1"/>
  <c r="N53145" i="17" a="1"/>
  <c r="N53145" i="17" s="1"/>
  <c r="M53145" i="17" a="1"/>
  <c r="M53145" i="17" s="1"/>
  <c r="M53124" i="17" a="1"/>
  <c r="M53124" i="17" s="1"/>
  <c r="N53124" i="17" a="1"/>
  <c r="N53124" i="17" s="1"/>
  <c r="M53113" i="17" a="1"/>
  <c r="M53113" i="17" s="1"/>
  <c r="N53113" i="17" a="1"/>
  <c r="N53113" i="17" s="1"/>
  <c r="N53095" i="17" a="1"/>
  <c r="N53095" i="17" s="1"/>
  <c r="M53095" i="17" a="1"/>
  <c r="M53095" i="17" s="1"/>
  <c r="M53094" i="17" a="1"/>
  <c r="M53094" i="17" s="1"/>
  <c r="N53094" i="17" a="1"/>
  <c r="N53094" i="17" s="1"/>
  <c r="M53091" i="17" a="1"/>
  <c r="M53091" i="17" s="1"/>
  <c r="N53091" i="17" a="1"/>
  <c r="N53091" i="17" s="1"/>
  <c r="M53083" i="17" a="1"/>
  <c r="M53083" i="17" s="1"/>
  <c r="N53083" i="17" a="1"/>
  <c r="N53083" i="17" s="1"/>
  <c r="M53076" i="17" a="1"/>
  <c r="M53076" i="17" s="1"/>
  <c r="N53076" i="17" a="1"/>
  <c r="N53076" i="17" s="1"/>
  <c r="R53072" i="17" a="1"/>
  <c r="R53072" i="17" s="1"/>
  <c r="S53072" i="17" s="1" a="1"/>
  <c r="S53072" i="17" s="1"/>
  <c r="R53069" i="17" a="1"/>
  <c r="R53069" i="17" s="1"/>
  <c r="N53069" i="17" a="1"/>
  <c r="N53069" i="17" s="1"/>
  <c r="M53069" i="17" a="1"/>
  <c r="M53069" i="17" s="1"/>
  <c r="M53067" i="17" a="1"/>
  <c r="M53067" i="17" s="1"/>
  <c r="N53067" i="17" a="1"/>
  <c r="N53067" i="17" s="1"/>
  <c r="M53052" i="17" a="1"/>
  <c r="M53052" i="17" s="1"/>
  <c r="N53052" i="17" a="1"/>
  <c r="N53052" i="17" s="1"/>
  <c r="R53005" i="17" a="1"/>
  <c r="R53005" i="17" s="1"/>
  <c r="S53005" i="17" s="1" a="1"/>
  <c r="S53005" i="17" s="1"/>
  <c r="N53005" i="17" a="1"/>
  <c r="N53005" i="17" s="1"/>
  <c r="M53005" i="17" a="1"/>
  <c r="M53005" i="17" s="1"/>
  <c r="N52999" i="17" a="1"/>
  <c r="N52999" i="17" s="1"/>
  <c r="M52999" i="17" a="1"/>
  <c r="M52999" i="17" s="1"/>
  <c r="M52998" i="17" a="1"/>
  <c r="M52998" i="17" s="1"/>
  <c r="N52998" i="17" a="1"/>
  <c r="N52998" i="17" s="1"/>
  <c r="N52983" i="17" a="1"/>
  <c r="N52983" i="17" s="1"/>
  <c r="M52983" i="17" a="1"/>
  <c r="M52983" i="17" s="1"/>
  <c r="M52982" i="17" a="1"/>
  <c r="M52982" i="17" s="1"/>
  <c r="N52982" i="17" a="1"/>
  <c r="N52982" i="17" s="1"/>
  <c r="M52977" i="17" a="1"/>
  <c r="M52977" i="17" s="1"/>
  <c r="N52977" i="17" a="1"/>
  <c r="N52977" i="17" s="1"/>
  <c r="N52970" i="17" a="1"/>
  <c r="N52970" i="17" s="1"/>
  <c r="M52970" i="17" a="1"/>
  <c r="M52970" i="17" s="1"/>
  <c r="R52965" i="17" a="1"/>
  <c r="R52965" i="17" s="1"/>
  <c r="S52965" i="17" s="1" a="1"/>
  <c r="S52965" i="17" s="1"/>
  <c r="M52965" i="17" a="1"/>
  <c r="M52965" i="17" s="1"/>
  <c r="N52965" i="17" a="1"/>
  <c r="N52965" i="17" s="1"/>
  <c r="N52963" i="17" a="1"/>
  <c r="N52963" i="17" s="1"/>
  <c r="M52963" i="17" a="1"/>
  <c r="M52963" i="17" s="1"/>
  <c r="M52958" i="17" a="1"/>
  <c r="M52958" i="17" s="1"/>
  <c r="N52958" i="17" a="1"/>
  <c r="N52958" i="17" s="1"/>
  <c r="M52953" i="17" a="1"/>
  <c r="M52953" i="17" s="1"/>
  <c r="N52953" i="17" a="1"/>
  <c r="N52953" i="17" s="1"/>
  <c r="M52936" i="17" a="1"/>
  <c r="M52936" i="17" s="1"/>
  <c r="N52936" i="17" a="1"/>
  <c r="N52936" i="17" s="1"/>
  <c r="R52925" i="17" a="1"/>
  <c r="R52925" i="17" s="1"/>
  <c r="M52925" i="17" a="1"/>
  <c r="M52925" i="17" s="1"/>
  <c r="N52925" i="17" a="1"/>
  <c r="N52925" i="17" s="1"/>
  <c r="N52923" i="17" a="1"/>
  <c r="N52923" i="17" s="1"/>
  <c r="M52923" i="17" a="1"/>
  <c r="M52923" i="17" s="1"/>
  <c r="M52895" i="17" a="1"/>
  <c r="M52895" i="17" s="1"/>
  <c r="N52895" i="17" a="1"/>
  <c r="N52895" i="17" s="1"/>
  <c r="M52894" i="17" a="1"/>
  <c r="M52894" i="17" s="1"/>
  <c r="N52894" i="17" a="1"/>
  <c r="N52894" i="17" s="1"/>
  <c r="M52889" i="17" a="1"/>
  <c r="M52889" i="17" s="1"/>
  <c r="N52889" i="17" a="1"/>
  <c r="N52889" i="17" s="1"/>
  <c r="N52882" i="17" a="1"/>
  <c r="N52882" i="17" s="1"/>
  <c r="M52882" i="17" a="1"/>
  <c r="M52882" i="17" s="1"/>
  <c r="M52855" i="17" a="1"/>
  <c r="M52855" i="17" s="1"/>
  <c r="N52855" i="17" a="1"/>
  <c r="N52855" i="17" s="1"/>
  <c r="N52854" i="17" a="1"/>
  <c r="N52854" i="17" s="1"/>
  <c r="M52854" i="17" a="1"/>
  <c r="M52854" i="17" s="1"/>
  <c r="M52825" i="17" a="1"/>
  <c r="M52825" i="17" s="1"/>
  <c r="N52825" i="17" a="1"/>
  <c r="N52825" i="17" s="1"/>
  <c r="M52810" i="17" a="1"/>
  <c r="M52810" i="17" s="1"/>
  <c r="N52810" i="17" a="1"/>
  <c r="N52810" i="17" s="1"/>
  <c r="N52794" i="17" a="1"/>
  <c r="N52794" i="17" s="1"/>
  <c r="M52794" i="17" a="1"/>
  <c r="M52794" i="17" s="1"/>
  <c r="M52770" i="17" a="1"/>
  <c r="M52770" i="17" s="1"/>
  <c r="N52770" i="17" a="1"/>
  <c r="N52770" i="17" s="1"/>
  <c r="R52746" i="17" a="1"/>
  <c r="R52746" i="17" s="1"/>
  <c r="S52746" i="17" s="1" a="1"/>
  <c r="S52746" i="17" s="1"/>
  <c r="M52746" i="17" a="1"/>
  <c r="M52746" i="17" s="1"/>
  <c r="N52728" i="17" a="1"/>
  <c r="N52728" i="17" s="1"/>
  <c r="M52728" i="17" a="1"/>
  <c r="M52728" i="17" s="1"/>
  <c r="R52717" i="17" a="1"/>
  <c r="R52717" i="17" s="1"/>
  <c r="S52717" i="17" s="1" a="1"/>
  <c r="S52717" i="17" s="1"/>
  <c r="N52717" i="17" a="1"/>
  <c r="N52717" i="17" s="1"/>
  <c r="M52717" i="17" a="1"/>
  <c r="M52717" i="17" s="1"/>
  <c r="M52715" i="17" a="1"/>
  <c r="M52715" i="17" s="1"/>
  <c r="N52715" i="17" a="1"/>
  <c r="N52715" i="17" s="1"/>
  <c r="M52705" i="17" a="1"/>
  <c r="M52705" i="17" s="1"/>
  <c r="N52705" i="17" a="1"/>
  <c r="N52705" i="17" s="1"/>
  <c r="M52682" i="17" a="1"/>
  <c r="M52682" i="17" s="1"/>
  <c r="N52682" i="17" a="1"/>
  <c r="N52682" i="17" s="1"/>
  <c r="N52670" i="17" a="1"/>
  <c r="N52670" i="17" s="1"/>
  <c r="M52670" i="17" a="1"/>
  <c r="M52670" i="17" s="1"/>
  <c r="M52667" i="17" a="1"/>
  <c r="M52667" i="17" s="1"/>
  <c r="N52667" i="17" a="1"/>
  <c r="N52667" i="17" s="1"/>
  <c r="R52663" i="17" a="1"/>
  <c r="R52663" i="17" s="1"/>
  <c r="S52663" i="17" s="1" a="1"/>
  <c r="S52663" i="17" s="1"/>
  <c r="M52624" i="17" a="1"/>
  <c r="M52624" i="17" s="1"/>
  <c r="N52624" i="17" a="1"/>
  <c r="N52624" i="17" s="1"/>
  <c r="R52605" i="17" a="1"/>
  <c r="R52605" i="17" s="1"/>
  <c r="M52605" i="17" a="1"/>
  <c r="M52605" i="17" s="1"/>
  <c r="N52605" i="17" a="1"/>
  <c r="N52605" i="17" s="1"/>
  <c r="M52603" i="17" a="1"/>
  <c r="M52603" i="17" s="1"/>
  <c r="N52603" i="17" a="1"/>
  <c r="N52603" i="17" s="1"/>
  <c r="M52600" i="17" a="1"/>
  <c r="M52600" i="17" s="1"/>
  <c r="N52600" i="17" a="1"/>
  <c r="N52600" i="17" s="1"/>
  <c r="M52588" i="17" a="1"/>
  <c r="M52588" i="17" s="1"/>
  <c r="N52588" i="17" a="1"/>
  <c r="N52588" i="17" s="1"/>
  <c r="N52586" i="17" a="1"/>
  <c r="N52586" i="17" s="1"/>
  <c r="M52586" i="17" a="1"/>
  <c r="M52586" i="17" s="1"/>
  <c r="R52577" i="17" a="1"/>
  <c r="R52577" i="17" s="1"/>
  <c r="S52577" i="17" s="1" a="1"/>
  <c r="S52577" i="17" s="1"/>
  <c r="M52577" i="17" a="1"/>
  <c r="M52577" i="17" s="1"/>
  <c r="N52577" i="17" a="1"/>
  <c r="N52577" i="17" s="1"/>
  <c r="N52556" i="17" a="1"/>
  <c r="N52556" i="17" s="1"/>
  <c r="M52556" i="17" a="1"/>
  <c r="M52556" i="17" s="1"/>
  <c r="R52473" i="17" a="1"/>
  <c r="R52473" i="17" s="1"/>
  <c r="S52473" i="17" s="1" a="1"/>
  <c r="S52473" i="17" s="1"/>
  <c r="M52473" i="17" a="1"/>
  <c r="M52473" i="17" s="1"/>
  <c r="M52463" i="17" a="1"/>
  <c r="M52463" i="17" s="1"/>
  <c r="N52463" i="17" a="1"/>
  <c r="N52463" i="17" s="1"/>
  <c r="R52453" i="17" a="1"/>
  <c r="R52453" i="17" s="1"/>
  <c r="S52453" i="17" s="1" a="1"/>
  <c r="S52453" i="17" s="1"/>
  <c r="M52453" i="17" a="1"/>
  <c r="M52453" i="17" s="1"/>
  <c r="N52453" i="17" a="1"/>
  <c r="N52453" i="17" s="1"/>
  <c r="M52442" i="17" a="1"/>
  <c r="M52442" i="17" s="1"/>
  <c r="N52442" i="17" a="1"/>
  <c r="N52442" i="17" s="1"/>
  <c r="R52433" i="17" a="1"/>
  <c r="R52433" i="17" s="1"/>
  <c r="S52433" i="17" s="1" a="1"/>
  <c r="S52433" i="17" s="1"/>
  <c r="N52433" i="17" a="1"/>
  <c r="N52433" i="17" s="1"/>
  <c r="M52433" i="17" a="1"/>
  <c r="M52433" i="17" s="1"/>
  <c r="R52415" i="17" a="1"/>
  <c r="R52415" i="17" s="1"/>
  <c r="S52415" i="17" s="1" a="1"/>
  <c r="S52415" i="17" s="1"/>
  <c r="R52414" i="17" a="1"/>
  <c r="R52414" i="17" s="1"/>
  <c r="S52414" i="17" s="1" a="1"/>
  <c r="S52414" i="17" s="1"/>
  <c r="M52412" i="17" a="1"/>
  <c r="M52412" i="17" s="1"/>
  <c r="N52412" i="17" a="1"/>
  <c r="N52412" i="17" s="1"/>
  <c r="M52402" i="17" a="1"/>
  <c r="M52402" i="17" s="1"/>
  <c r="N52402" i="17" a="1"/>
  <c r="N52402" i="17" s="1"/>
  <c r="R52393" i="17" a="1"/>
  <c r="R52393" i="17" s="1"/>
  <c r="S52393" i="17" s="1" a="1"/>
  <c r="S52393" i="17" s="1"/>
  <c r="N52393" i="17" a="1"/>
  <c r="N52393" i="17" s="1"/>
  <c r="M52393" i="17" a="1"/>
  <c r="M52393" i="17" s="1"/>
  <c r="M52368" i="17" a="1"/>
  <c r="M52368" i="17" s="1"/>
  <c r="N52368" i="17" a="1"/>
  <c r="N52368" i="17" s="1"/>
  <c r="M52362" i="17" a="1"/>
  <c r="M52362" i="17" s="1"/>
  <c r="N52362" i="17" a="1"/>
  <c r="N52362" i="17" s="1"/>
  <c r="R52304" i="17" a="1"/>
  <c r="R52304" i="17" s="1"/>
  <c r="S52304" i="17" s="1" a="1"/>
  <c r="S52304" i="17" s="1"/>
  <c r="M52300" i="17" a="1"/>
  <c r="M52300" i="17" s="1"/>
  <c r="N52300" i="17" a="1"/>
  <c r="N52300" i="17" s="1"/>
  <c r="R52277" i="17" a="1"/>
  <c r="R52277" i="17" s="1"/>
  <c r="S52277" i="17" s="1" a="1"/>
  <c r="S52277" i="17" s="1"/>
  <c r="M52277" i="17" a="1"/>
  <c r="M52277" i="17" s="1"/>
  <c r="N52277" i="17" a="1"/>
  <c r="N52277" i="17" s="1"/>
  <c r="M52275" i="17" a="1"/>
  <c r="M52275" i="17" s="1"/>
  <c r="N52275" i="17" a="1"/>
  <c r="N52275" i="17" s="1"/>
  <c r="M52271" i="17" a="1"/>
  <c r="M52271" i="17" s="1"/>
  <c r="N52271" i="17" a="1"/>
  <c r="N52271" i="17" s="1"/>
  <c r="M52270" i="17" a="1"/>
  <c r="M52270" i="17" s="1"/>
  <c r="N52270" i="17" a="1"/>
  <c r="N52270" i="17" s="1"/>
  <c r="R52265" i="17" a="1"/>
  <c r="R52265" i="17" s="1"/>
  <c r="S52265" i="17" s="1" a="1"/>
  <c r="S52265" i="17" s="1"/>
  <c r="N52265" i="17" a="1"/>
  <c r="N52265" i="17" s="1"/>
  <c r="M52265" i="17" a="1"/>
  <c r="M52265" i="17" s="1"/>
  <c r="R52237" i="17" a="1"/>
  <c r="R52237" i="17" s="1"/>
  <c r="S52237" i="17" s="1" a="1"/>
  <c r="S52237" i="17" s="1"/>
  <c r="M52237" i="17" a="1"/>
  <c r="M52237" i="17" s="1"/>
  <c r="N52237" i="17" a="1"/>
  <c r="N52237" i="17" s="1"/>
  <c r="M52235" i="17" a="1"/>
  <c r="M52235" i="17" s="1"/>
  <c r="N52235" i="17" a="1"/>
  <c r="N52235" i="17" s="1"/>
  <c r="M52220" i="17" a="1"/>
  <c r="M52220" i="17" s="1"/>
  <c r="N52220" i="17" a="1"/>
  <c r="N52220" i="17" s="1"/>
  <c r="R52211" i="17" a="1"/>
  <c r="R52211" i="17" s="1"/>
  <c r="S52211" i="17" s="1" a="1"/>
  <c r="S52211" i="17" s="1"/>
  <c r="M52203" i="17" a="1"/>
  <c r="M52203" i="17" s="1"/>
  <c r="N52203" i="17" a="1"/>
  <c r="N52203" i="17" s="1"/>
  <c r="R52181" i="17" a="1"/>
  <c r="R52181" i="17" s="1"/>
  <c r="S52181" i="17" s="1" a="1"/>
  <c r="S52181" i="17" s="1"/>
  <c r="N52181" i="17" a="1"/>
  <c r="N52181" i="17" s="1"/>
  <c r="M52181" i="17" a="1"/>
  <c r="M52181" i="17" s="1"/>
  <c r="M52179" i="17" a="1"/>
  <c r="M52179" i="17" s="1"/>
  <c r="N52179" i="17" a="1"/>
  <c r="N52179" i="17" s="1"/>
  <c r="N52167" i="17" a="1"/>
  <c r="N52167" i="17" s="1"/>
  <c r="M52167" i="17" a="1"/>
  <c r="M52167" i="17" s="1"/>
  <c r="M52144" i="17" a="1"/>
  <c r="M52144" i="17" s="1"/>
  <c r="N52144" i="17" a="1"/>
  <c r="N52144" i="17" s="1"/>
  <c r="M52138" i="17" a="1"/>
  <c r="M52138" i="17" s="1"/>
  <c r="N52138" i="17" a="1"/>
  <c r="N52138" i="17" s="1"/>
  <c r="M52132" i="17" a="1"/>
  <c r="M52132" i="17" s="1"/>
  <c r="N52132" i="17" a="1"/>
  <c r="N52132" i="17" s="1"/>
  <c r="N52127" i="17" a="1"/>
  <c r="N52127" i="17" s="1"/>
  <c r="M52127" i="17" a="1"/>
  <c r="M52127" i="17" s="1"/>
  <c r="M52126" i="17" a="1"/>
  <c r="M52126" i="17" s="1"/>
  <c r="N52126" i="17" a="1"/>
  <c r="N52126" i="17" s="1"/>
  <c r="N52106" i="17" a="1"/>
  <c r="N52106" i="17" s="1"/>
  <c r="M52106" i="17" a="1"/>
  <c r="M52106" i="17" s="1"/>
  <c r="M52100" i="17" a="1"/>
  <c r="M52100" i="17" s="1"/>
  <c r="N52100" i="17" a="1"/>
  <c r="N52100" i="17" s="1"/>
  <c r="M52095" i="17" a="1"/>
  <c r="M52095" i="17" s="1"/>
  <c r="N52095" i="17" a="1"/>
  <c r="N52095" i="17" s="1"/>
  <c r="M52094" i="17" a="1"/>
  <c r="M52094" i="17" s="1"/>
  <c r="N52094" i="17" a="1"/>
  <c r="N52094" i="17" s="1"/>
  <c r="R52089" i="17" a="1"/>
  <c r="R52089" i="17" s="1"/>
  <c r="S52089" i="17" s="1" a="1"/>
  <c r="S52089" i="17" s="1"/>
  <c r="N52089" i="17" a="1"/>
  <c r="N52089" i="17" s="1"/>
  <c r="M52089" i="17" a="1"/>
  <c r="M52089" i="17" s="1"/>
  <c r="M52082" i="17" a="1"/>
  <c r="M52082" i="17" s="1"/>
  <c r="N52082" i="17" a="1"/>
  <c r="N52082" i="17" s="1"/>
  <c r="M52054" i="17" a="1"/>
  <c r="M52054" i="17" s="1"/>
  <c r="N52054" i="17" a="1"/>
  <c r="N52054" i="17" s="1"/>
  <c r="R52045" i="17" a="1"/>
  <c r="R52045" i="17" s="1"/>
  <c r="S52045" i="17" s="1" a="1"/>
  <c r="S52045" i="17" s="1"/>
  <c r="M52045" i="17" a="1"/>
  <c r="M52045" i="17" s="1"/>
  <c r="N52045" i="17" a="1"/>
  <c r="N52045" i="17" s="1"/>
  <c r="M52043" i="17" a="1"/>
  <c r="M52043" i="17" s="1"/>
  <c r="N52043" i="17" a="1"/>
  <c r="N52043" i="17" s="1"/>
  <c r="R52037" i="17" a="1"/>
  <c r="R52037" i="17" s="1"/>
  <c r="M52037" i="17" a="1"/>
  <c r="M52037" i="17" s="1"/>
  <c r="N52037" i="17" a="1"/>
  <c r="N52037" i="17" s="1"/>
  <c r="M52024" i="17" a="1"/>
  <c r="M52024" i="17" s="1"/>
  <c r="N52024" i="17" a="1"/>
  <c r="N52024" i="17" s="1"/>
  <c r="M51986" i="17" a="1"/>
  <c r="M51986" i="17" s="1"/>
  <c r="N51986" i="17" a="1"/>
  <c r="N51986" i="17" s="1"/>
  <c r="N51967" i="17" a="1"/>
  <c r="N51967" i="17" s="1"/>
  <c r="M51967" i="17" a="1"/>
  <c r="M51967" i="17" s="1"/>
  <c r="R51957" i="17" a="1"/>
  <c r="R51957" i="17" s="1"/>
  <c r="S51957" i="17" s="1" a="1"/>
  <c r="S51957" i="17" s="1"/>
  <c r="M51957" i="17" a="1"/>
  <c r="M51957" i="17" s="1"/>
  <c r="N51957" i="17" a="1"/>
  <c r="N51957" i="17" s="1"/>
  <c r="M51955" i="17" a="1"/>
  <c r="M51955" i="17" s="1"/>
  <c r="N51955" i="17" a="1"/>
  <c r="N51955" i="17" s="1"/>
  <c r="M51952" i="17" a="1"/>
  <c r="M51952" i="17" s="1"/>
  <c r="N51952" i="17" a="1"/>
  <c r="N51952" i="17" s="1"/>
  <c r="R51921" i="17" a="1"/>
  <c r="R51921" i="17" s="1"/>
  <c r="S51921" i="17" s="1" a="1"/>
  <c r="S51921" i="17" s="1"/>
  <c r="N51921" i="17" a="1"/>
  <c r="N51921" i="17" s="1"/>
  <c r="M51921" i="17" a="1"/>
  <c r="M51921" i="17" s="1"/>
  <c r="R51913" i="17" a="1"/>
  <c r="R51913" i="17" s="1"/>
  <c r="S51913" i="17" s="1" a="1"/>
  <c r="S51913" i="17" s="1"/>
  <c r="M51913" i="17" a="1"/>
  <c r="M51913" i="17" s="1"/>
  <c r="N51913" i="17" a="1"/>
  <c r="N51913" i="17" s="1"/>
  <c r="N51900" i="17" a="1"/>
  <c r="N51900" i="17" s="1"/>
  <c r="M51900" i="17" a="1"/>
  <c r="M51900" i="17" s="1"/>
  <c r="N51882" i="17" a="1"/>
  <c r="N51882" i="17" s="1"/>
  <c r="M51882" i="17" a="1"/>
  <c r="M51882" i="17" s="1"/>
  <c r="N51876" i="17" a="1"/>
  <c r="N51876" i="17" s="1"/>
  <c r="M51876" i="17" a="1"/>
  <c r="M51876" i="17" s="1"/>
  <c r="M51874" i="17" a="1"/>
  <c r="M51874" i="17" s="1"/>
  <c r="N51874" i="17" a="1"/>
  <c r="N51874" i="17" s="1"/>
  <c r="R51869" i="17" a="1"/>
  <c r="R51869" i="17" s="1"/>
  <c r="S51869" i="17" s="1" a="1"/>
  <c r="S51869" i="17" s="1"/>
  <c r="N51869" i="17" a="1"/>
  <c r="N51869" i="17" s="1"/>
  <c r="M51869" i="17" a="1"/>
  <c r="M51869" i="17" s="1"/>
  <c r="M51867" i="17" a="1"/>
  <c r="M51867" i="17" s="1"/>
  <c r="N51867" i="17" a="1"/>
  <c r="N51867" i="17" s="1"/>
  <c r="R51857" i="17" a="1"/>
  <c r="R51857" i="17" s="1"/>
  <c r="S51857" i="17" s="1" a="1"/>
  <c r="S51857" i="17" s="1"/>
  <c r="M51857" i="17" a="1"/>
  <c r="M51857" i="17" s="1"/>
  <c r="N51857" i="17" a="1"/>
  <c r="N51857" i="17" s="1"/>
  <c r="R51852" i="17" a="1"/>
  <c r="R51852" i="17" s="1"/>
  <c r="S51852" i="17" s="1" a="1"/>
  <c r="S51852" i="17" s="1"/>
  <c r="R51841" i="17" a="1"/>
  <c r="R51841" i="17" s="1"/>
  <c r="S51841" i="17" s="1" a="1"/>
  <c r="S51841" i="17" s="1"/>
  <c r="M51841" i="17" a="1"/>
  <c r="M51841" i="17" s="1"/>
  <c r="N51841" i="17" a="1"/>
  <c r="N51841" i="17" s="1"/>
  <c r="M51828" i="17" a="1"/>
  <c r="M51828" i="17" s="1"/>
  <c r="N51828" i="17" a="1"/>
  <c r="N51828" i="17" s="1"/>
  <c r="N51826" i="17" a="1"/>
  <c r="N51826" i="17" s="1"/>
  <c r="M51826" i="17" a="1"/>
  <c r="M51826" i="17" s="1"/>
  <c r="R51817" i="17" a="1"/>
  <c r="R51817" i="17" s="1"/>
  <c r="S51817" i="17" s="1" a="1"/>
  <c r="S51817" i="17" s="1"/>
  <c r="M51817" i="17" a="1"/>
  <c r="M51817" i="17" s="1"/>
  <c r="N51817" i="17" a="1"/>
  <c r="N51817" i="17" s="1"/>
  <c r="R51812" i="17" a="1"/>
  <c r="R51812" i="17" s="1"/>
  <c r="S51812" i="17" s="1" a="1"/>
  <c r="S51812" i="17" s="1"/>
  <c r="R51774" i="17" a="1"/>
  <c r="R51774" i="17" s="1"/>
  <c r="S51774" i="17" s="1" a="1"/>
  <c r="S51774" i="17" s="1"/>
  <c r="M51772" i="17" a="1"/>
  <c r="M51772" i="17" s="1"/>
  <c r="N51772" i="17" a="1"/>
  <c r="N51772" i="17" s="1"/>
  <c r="R51757" i="17" a="1"/>
  <c r="R51757" i="17" s="1"/>
  <c r="S51757" i="17" s="1" a="1"/>
  <c r="S51757" i="17" s="1"/>
  <c r="M51757" i="17" a="1"/>
  <c r="M51757" i="17" s="1"/>
  <c r="N51757" i="17" a="1"/>
  <c r="N51757" i="17" s="1"/>
  <c r="R51733" i="17" a="1"/>
  <c r="R51733" i="17" s="1"/>
  <c r="S51733" i="17" s="1" a="1"/>
  <c r="S51733" i="17" s="1"/>
  <c r="M51733" i="17" a="1"/>
  <c r="M51733" i="17" s="1"/>
  <c r="N51733" i="17" a="1"/>
  <c r="N51733" i="17" s="1"/>
  <c r="R51709" i="17" a="1"/>
  <c r="R51709" i="17" s="1"/>
  <c r="S51709" i="17" s="1" a="1"/>
  <c r="S51709" i="17" s="1"/>
  <c r="N51709" i="17" a="1"/>
  <c r="N51709" i="17" s="1"/>
  <c r="M51709" i="17" a="1"/>
  <c r="M51709" i="17" s="1"/>
  <c r="R51689" i="17" a="1"/>
  <c r="R51689" i="17" s="1"/>
  <c r="M51689" i="17" a="1"/>
  <c r="M51689" i="17" s="1"/>
  <c r="N51689" i="17" a="1"/>
  <c r="N51689" i="17" s="1"/>
  <c r="N51688" i="17" a="1"/>
  <c r="N51688" i="17" s="1"/>
  <c r="M51688" i="17" a="1"/>
  <c r="M51688" i="17" s="1"/>
  <c r="M51687" i="17" a="1"/>
  <c r="M51687" i="17" s="1"/>
  <c r="N51687" i="17" a="1"/>
  <c r="N51687" i="17" s="1"/>
  <c r="M51686" i="17" a="1"/>
  <c r="M51686" i="17" s="1"/>
  <c r="N51686" i="17" a="1"/>
  <c r="N51686" i="17" s="1"/>
  <c r="M51683" i="17" a="1"/>
  <c r="M51683" i="17" s="1"/>
  <c r="N51683" i="17" a="1"/>
  <c r="N51683" i="17" s="1"/>
  <c r="M51679" i="17" a="1"/>
  <c r="M51679" i="17" s="1"/>
  <c r="N51679" i="17" a="1"/>
  <c r="N51679" i="17" s="1"/>
  <c r="M51678" i="17" a="1"/>
  <c r="M51678" i="17" s="1"/>
  <c r="N51678" i="17" a="1"/>
  <c r="N51678" i="17" s="1"/>
  <c r="R51649" i="17" a="1"/>
  <c r="R51649" i="17" s="1"/>
  <c r="N51649" i="17" a="1"/>
  <c r="N51649" i="17" s="1"/>
  <c r="M51649" i="17" a="1"/>
  <c r="M51649" i="17" s="1"/>
  <c r="M51648" i="17" a="1"/>
  <c r="M51648" i="17" s="1"/>
  <c r="N51648" i="17" a="1"/>
  <c r="N51648" i="17" s="1"/>
  <c r="M51647" i="17" a="1"/>
  <c r="M51647" i="17" s="1"/>
  <c r="N51647" i="17" a="1"/>
  <c r="N51647" i="17" s="1"/>
  <c r="M51646" i="17" a="1"/>
  <c r="M51646" i="17" s="1"/>
  <c r="N51646" i="17" a="1"/>
  <c r="N51646" i="17" s="1"/>
  <c r="M51630" i="17" a="1"/>
  <c r="M51630" i="17" s="1"/>
  <c r="N51630" i="17" a="1"/>
  <c r="N51630" i="17" s="1"/>
  <c r="N51627" i="17" a="1"/>
  <c r="N51627" i="17" s="1"/>
  <c r="M51627" i="17" a="1"/>
  <c r="M51627" i="17" s="1"/>
  <c r="M51620" i="17" a="1"/>
  <c r="M51620" i="17" s="1"/>
  <c r="N51620" i="17" a="1"/>
  <c r="N51620" i="17" s="1"/>
  <c r="M51607" i="17" a="1"/>
  <c r="M51607" i="17" s="1"/>
  <c r="N51607" i="17" a="1"/>
  <c r="N51607" i="17" s="1"/>
  <c r="N51606" i="17" a="1"/>
  <c r="N51606" i="17" s="1"/>
  <c r="M51606" i="17" a="1"/>
  <c r="M51606" i="17" s="1"/>
  <c r="R51563" i="17" a="1"/>
  <c r="R51563" i="17" s="1"/>
  <c r="S51563" i="17" s="1" a="1"/>
  <c r="S51563" i="17" s="1"/>
  <c r="R51561" i="17" a="1"/>
  <c r="R51561" i="17" s="1"/>
  <c r="M51561" i="17" a="1"/>
  <c r="M51561" i="17" s="1"/>
  <c r="N51561" i="17" a="1"/>
  <c r="N51561" i="17" s="1"/>
  <c r="N51560" i="17" a="1"/>
  <c r="N51560" i="17" s="1"/>
  <c r="M51560" i="17" a="1"/>
  <c r="M51560" i="17" s="1"/>
  <c r="M51559" i="17" a="1"/>
  <c r="M51559" i="17" s="1"/>
  <c r="N51559" i="17" a="1"/>
  <c r="N51559" i="17" s="1"/>
  <c r="M51558" i="17" a="1"/>
  <c r="M51558" i="17" s="1"/>
  <c r="N51558" i="17" a="1"/>
  <c r="N51558" i="17" s="1"/>
  <c r="M51555" i="17" a="1"/>
  <c r="M51555" i="17" s="1"/>
  <c r="N51555" i="17" a="1"/>
  <c r="N51555" i="17" s="1"/>
  <c r="M51551" i="17" a="1"/>
  <c r="M51551" i="17" s="1"/>
  <c r="N51551" i="17" a="1"/>
  <c r="N51551" i="17" s="1"/>
  <c r="M51550" i="17" a="1"/>
  <c r="M51550" i="17" s="1"/>
  <c r="N51550" i="17" a="1"/>
  <c r="N51550" i="17" s="1"/>
  <c r="M51522" i="17" a="1"/>
  <c r="M51522" i="17" s="1"/>
  <c r="N51522" i="17" a="1"/>
  <c r="N51522" i="17" s="1"/>
  <c r="M51516" i="17" a="1"/>
  <c r="M51516" i="17" s="1"/>
  <c r="N51516" i="17" a="1"/>
  <c r="N51516" i="17" s="1"/>
  <c r="M51515" i="17" a="1"/>
  <c r="M51515" i="17" s="1"/>
  <c r="N51515" i="17" a="1"/>
  <c r="N51515" i="17" s="1"/>
  <c r="M51506" i="17" a="1"/>
  <c r="M51506" i="17" s="1"/>
  <c r="N51506" i="17" a="1"/>
  <c r="N51506" i="17" s="1"/>
  <c r="M51500" i="17" a="1"/>
  <c r="M51500" i="17" s="1"/>
  <c r="N51500" i="17" a="1"/>
  <c r="N51500" i="17" s="1"/>
  <c r="M51492" i="17" a="1"/>
  <c r="M51492" i="17" s="1"/>
  <c r="N51492" i="17" a="1"/>
  <c r="N51492" i="17" s="1"/>
  <c r="M51490" i="17" a="1"/>
  <c r="M51490" i="17" s="1"/>
  <c r="N51490" i="17" a="1"/>
  <c r="N51490" i="17" s="1"/>
  <c r="R51485" i="17" a="1"/>
  <c r="R51485" i="17" s="1"/>
  <c r="S51485" i="17" s="1" a="1"/>
  <c r="S51485" i="17" s="1"/>
  <c r="N51485" i="17" a="1"/>
  <c r="N51485" i="17" s="1"/>
  <c r="M51485" i="17" a="1"/>
  <c r="M51485" i="17" s="1"/>
  <c r="M51483" i="17" a="1"/>
  <c r="M51483" i="17" s="1"/>
  <c r="N51483" i="17" a="1"/>
  <c r="N51483" i="17" s="1"/>
  <c r="M51463" i="17" a="1"/>
  <c r="M51463" i="17" s="1"/>
  <c r="N51463" i="17" a="1"/>
  <c r="N51463" i="17" s="1"/>
  <c r="M51462" i="17" a="1"/>
  <c r="M51462" i="17" s="1"/>
  <c r="N51462" i="17" a="1"/>
  <c r="N51462" i="17" s="1"/>
  <c r="R51440" i="17" a="1"/>
  <c r="R51440" i="17" s="1"/>
  <c r="S51440" i="17" s="1" a="1"/>
  <c r="S51440" i="17" s="1"/>
  <c r="R51437" i="17" a="1"/>
  <c r="R51437" i="17" s="1"/>
  <c r="M51437" i="17" a="1"/>
  <c r="M51437" i="17" s="1"/>
  <c r="N51437" i="17" a="1"/>
  <c r="N51437" i="17" s="1"/>
  <c r="N51435" i="17" a="1"/>
  <c r="N51435" i="17" s="1"/>
  <c r="M51435" i="17" a="1"/>
  <c r="M51435" i="17" s="1"/>
  <c r="M51412" i="17" a="1"/>
  <c r="M51412" i="17" s="1"/>
  <c r="N51412" i="17" a="1"/>
  <c r="N51412" i="17" s="1"/>
  <c r="M51410" i="17" a="1"/>
  <c r="M51410" i="17" s="1"/>
  <c r="N51410" i="17" a="1"/>
  <c r="N51410" i="17" s="1"/>
  <c r="R51401" i="17" a="1"/>
  <c r="R51401" i="17" s="1"/>
  <c r="M51401" i="17" a="1"/>
  <c r="M51401" i="17" s="1"/>
  <c r="N51401" i="17" a="1"/>
  <c r="N51401" i="17" s="1"/>
  <c r="M51383" i="17" a="1"/>
  <c r="M51383" i="17" s="1"/>
  <c r="N51383" i="17" a="1"/>
  <c r="N51383" i="17" s="1"/>
  <c r="N51382" i="17" a="1"/>
  <c r="N51382" i="17" s="1"/>
  <c r="M51382" i="17" a="1"/>
  <c r="M51382" i="17" s="1"/>
  <c r="N51368" i="17" a="1"/>
  <c r="N51368" i="17" s="1"/>
  <c r="M51368" i="17" a="1"/>
  <c r="M51368" i="17" s="1"/>
  <c r="M51367" i="17" a="1"/>
  <c r="M51367" i="17" s="1"/>
  <c r="N51367" i="17" a="1"/>
  <c r="N51367" i="17" s="1"/>
  <c r="M51366" i="17" a="1"/>
  <c r="M51366" i="17" s="1"/>
  <c r="N51366" i="17" a="1"/>
  <c r="N51366" i="17" s="1"/>
  <c r="R51361" i="17" a="1"/>
  <c r="R51361" i="17" s="1"/>
  <c r="S51361" i="17" s="1" a="1"/>
  <c r="S51361" i="17" s="1"/>
  <c r="N51361" i="17" a="1"/>
  <c r="N51361" i="17" s="1"/>
  <c r="M51361" i="17" a="1"/>
  <c r="M51361" i="17" s="1"/>
  <c r="N51347" i="17" a="1"/>
  <c r="N51347" i="17" s="1"/>
  <c r="M51347" i="17" a="1"/>
  <c r="M51347" i="17" s="1"/>
  <c r="M51332" i="17" a="1"/>
  <c r="M51332" i="17" s="1"/>
  <c r="N51332" i="17" a="1"/>
  <c r="N51332" i="17" s="1"/>
  <c r="M51330" i="17" a="1"/>
  <c r="M51330" i="17" s="1"/>
  <c r="N51330" i="17" a="1"/>
  <c r="N51330" i="17" s="1"/>
  <c r="R51305" i="17" a="1"/>
  <c r="R51305" i="17" s="1"/>
  <c r="S51305" i="17" s="1" a="1"/>
  <c r="S51305" i="17" s="1"/>
  <c r="M51305" i="17" a="1"/>
  <c r="M51305" i="17" s="1"/>
  <c r="N51305" i="17" a="1"/>
  <c r="N51305" i="17" s="1"/>
  <c r="M51294" i="17" a="1"/>
  <c r="M51294" i="17" s="1"/>
  <c r="N51294" i="17" a="1"/>
  <c r="N51294" i="17" s="1"/>
  <c r="M51291" i="17" a="1"/>
  <c r="M51291" i="17" s="1"/>
  <c r="N51291" i="17" a="1"/>
  <c r="N51291" i="17" s="1"/>
  <c r="M51284" i="17" a="1"/>
  <c r="M51284" i="17" s="1"/>
  <c r="N51284" i="17" a="1"/>
  <c r="N51284" i="17" s="1"/>
  <c r="R51269" i="17" a="1"/>
  <c r="R51269" i="17" s="1"/>
  <c r="N51269" i="17" a="1"/>
  <c r="N51269" i="17" s="1"/>
  <c r="M51269" i="17" a="1"/>
  <c r="M51269" i="17" s="1"/>
  <c r="M51267" i="17" a="1"/>
  <c r="M51267" i="17" s="1"/>
  <c r="N51267" i="17" a="1"/>
  <c r="N51267" i="17" s="1"/>
  <c r="M51250" i="17" a="1"/>
  <c r="M51250" i="17" s="1"/>
  <c r="N51250" i="17" a="1"/>
  <c r="N51250" i="17" s="1"/>
  <c r="N51243" i="17" a="1"/>
  <c r="N51243" i="17" s="1"/>
  <c r="M51243" i="17" a="1"/>
  <c r="M51243" i="17" s="1"/>
  <c r="R51197" i="17" a="1"/>
  <c r="R51197" i="17" s="1"/>
  <c r="S51197" i="17" s="1" a="1"/>
  <c r="S51197" i="17" s="1"/>
  <c r="N51197" i="17" a="1"/>
  <c r="N51197" i="17" s="1"/>
  <c r="M51197" i="17" a="1"/>
  <c r="M51197" i="17" s="1"/>
  <c r="M51195" i="17" a="1"/>
  <c r="M51195" i="17" s="1"/>
  <c r="N51195" i="17" a="1"/>
  <c r="N51195" i="17" s="1"/>
  <c r="M51184" i="17" a="1"/>
  <c r="M51184" i="17" s="1"/>
  <c r="N51184" i="17" a="1"/>
  <c r="N51184" i="17" s="1"/>
  <c r="R51169" i="17" a="1"/>
  <c r="R51169" i="17" s="1"/>
  <c r="S51169" i="17" s="1" a="1"/>
  <c r="S51169" i="17" s="1"/>
  <c r="M51169" i="17" a="1"/>
  <c r="M51169" i="17" s="1"/>
  <c r="N51162" i="17" a="1"/>
  <c r="N51162" i="17" s="1"/>
  <c r="M51162" i="17" a="1"/>
  <c r="M51162" i="17" s="1"/>
  <c r="R51149" i="17" a="1"/>
  <c r="R51149" i="17" s="1"/>
  <c r="M51149" i="17" a="1"/>
  <c r="M51149" i="17" s="1"/>
  <c r="N51149" i="17" a="1"/>
  <c r="N51149" i="17" s="1"/>
  <c r="M51147" i="17" a="1"/>
  <c r="M51147" i="17" s="1"/>
  <c r="N51147" i="17" a="1"/>
  <c r="N51147" i="17" s="1"/>
  <c r="M51143" i="17" a="1"/>
  <c r="M51143" i="17" s="1"/>
  <c r="N51143" i="17" a="1"/>
  <c r="N51143" i="17" s="1"/>
  <c r="M51142" i="17" a="1"/>
  <c r="M51142" i="17" s="1"/>
  <c r="N51142" i="17" a="1"/>
  <c r="N51142" i="17" s="1"/>
  <c r="R51125" i="17" a="1"/>
  <c r="R51125" i="17" s="1"/>
  <c r="S51125" i="17" s="1" a="1"/>
  <c r="S51125" i="17" s="1"/>
  <c r="M51125" i="17" a="1"/>
  <c r="M51125" i="17" s="1"/>
  <c r="N51125" i="17" a="1"/>
  <c r="N51125" i="17" s="1"/>
  <c r="R51113" i="17" a="1"/>
  <c r="R51113" i="17" s="1"/>
  <c r="S51113" i="17" s="1" a="1"/>
  <c r="S51113" i="17" s="1"/>
  <c r="N51113" i="17" a="1"/>
  <c r="N51113" i="17" s="1"/>
  <c r="M51113" i="17" a="1"/>
  <c r="M51113" i="17" s="1"/>
  <c r="M51102" i="17" a="1"/>
  <c r="M51102" i="17" s="1"/>
  <c r="N51102" i="17" a="1"/>
  <c r="N51102" i="17" s="1"/>
  <c r="M51091" i="17" a="1"/>
  <c r="M51091" i="17" s="1"/>
  <c r="N51091" i="17" a="1"/>
  <c r="N51091" i="17" s="1"/>
  <c r="N51075" i="17" a="1"/>
  <c r="N51075" i="17" s="1"/>
  <c r="M51075" i="17" a="1"/>
  <c r="M51075" i="17" s="1"/>
  <c r="N51050" i="17" a="1"/>
  <c r="N51050" i="17" s="1"/>
  <c r="M51050" i="17" a="1"/>
  <c r="M51050" i="17" s="1"/>
  <c r="M51042" i="17" a="1"/>
  <c r="M51042" i="17" s="1"/>
  <c r="N51042" i="17" a="1"/>
  <c r="N51042" i="17" s="1"/>
  <c r="M51034" i="17" a="1"/>
  <c r="M51034" i="17" s="1"/>
  <c r="N51034" i="17" a="1"/>
  <c r="N51034" i="17" s="1"/>
  <c r="M51023" i="17" a="1"/>
  <c r="M51023" i="17" s="1"/>
  <c r="N51023" i="17" a="1"/>
  <c r="N51023" i="17" s="1"/>
  <c r="N51022" i="17" a="1"/>
  <c r="N51022" i="17" s="1"/>
  <c r="M51022" i="17" a="1"/>
  <c r="M51022" i="17" s="1"/>
  <c r="N51008" i="17" a="1"/>
  <c r="N51008" i="17" s="1"/>
  <c r="M51008" i="17" a="1"/>
  <c r="M51008" i="17" s="1"/>
  <c r="R51004" i="17" a="1"/>
  <c r="R51004" i="17" s="1"/>
  <c r="S51004" i="17" s="1" a="1"/>
  <c r="S51004" i="17" s="1"/>
  <c r="M51004" i="17" a="1"/>
  <c r="M51004" i="17" s="1"/>
  <c r="N51004" i="17" a="1"/>
  <c r="N51004" i="17" s="1"/>
  <c r="R50973" i="17" a="1"/>
  <c r="R50973" i="17" s="1"/>
  <c r="S50973" i="17" s="1" a="1"/>
  <c r="S50973" i="17" s="1"/>
  <c r="M50973" i="17" a="1"/>
  <c r="M50973" i="17" s="1"/>
  <c r="M50968" i="17" a="1"/>
  <c r="M50968" i="17" s="1"/>
  <c r="N50968" i="17" a="1"/>
  <c r="N50968" i="17" s="1"/>
  <c r="N50939" i="17" a="1"/>
  <c r="N50939" i="17" s="1"/>
  <c r="M50939" i="17" a="1"/>
  <c r="M50939" i="17" s="1"/>
  <c r="N50936" i="17" a="1"/>
  <c r="N50936" i="17" s="1"/>
  <c r="M50936" i="17" a="1"/>
  <c r="M50936" i="17" s="1"/>
  <c r="R50932" i="17" a="1"/>
  <c r="R50932" i="17" s="1"/>
  <c r="S50932" i="17" s="1" a="1"/>
  <c r="S50932" i="17" s="1"/>
  <c r="M50932" i="17" a="1"/>
  <c r="M50932" i="17" s="1"/>
  <c r="M50931" i="17" a="1"/>
  <c r="M50931" i="17" s="1"/>
  <c r="N50931" i="17" a="1"/>
  <c r="N50931" i="17" s="1"/>
  <c r="N50922" i="17" a="1"/>
  <c r="N50922" i="17" s="1"/>
  <c r="M50922" i="17" a="1"/>
  <c r="M50922" i="17" s="1"/>
  <c r="R50908" i="17" a="1"/>
  <c r="R50908" i="17" s="1"/>
  <c r="N50908" i="17" a="1"/>
  <c r="N50908" i="17" s="1"/>
  <c r="M50908" i="17" a="1"/>
  <c r="M50908" i="17" s="1"/>
  <c r="R50897" i="17" a="1"/>
  <c r="R50897" i="17" s="1"/>
  <c r="S50897" i="17" s="1" a="1"/>
  <c r="S50897" i="17" s="1"/>
  <c r="M50897" i="17" a="1"/>
  <c r="M50897" i="17" s="1"/>
  <c r="N50897" i="17" a="1"/>
  <c r="N50897" i="17" s="1"/>
  <c r="R50889" i="17" a="1"/>
  <c r="R50889" i="17" s="1"/>
  <c r="S50889" i="17" s="1" a="1"/>
  <c r="S50889" i="17" s="1"/>
  <c r="M50889" i="17" a="1"/>
  <c r="M50889" i="17" s="1"/>
  <c r="N50889" i="17" a="1"/>
  <c r="N50889" i="17" s="1"/>
  <c r="R50877" i="17" a="1"/>
  <c r="R50877" i="17" s="1"/>
  <c r="S50877" i="17" s="1" a="1"/>
  <c r="S50877" i="17" s="1"/>
  <c r="N50877" i="17" a="1"/>
  <c r="N50877" i="17" s="1"/>
  <c r="M50877" i="17" a="1"/>
  <c r="M50877" i="17" s="1"/>
  <c r="R50861" i="17" a="1"/>
  <c r="R50861" i="17" s="1"/>
  <c r="S50861" i="17" s="1" a="1"/>
  <c r="S50861" i="17" s="1"/>
  <c r="M50861" i="17" a="1"/>
  <c r="M50861" i="17" s="1"/>
  <c r="N50861" i="17" a="1"/>
  <c r="N50861" i="17" s="1"/>
  <c r="R50853" i="17" a="1"/>
  <c r="R50853" i="17" s="1"/>
  <c r="S50853" i="17" s="1" a="1"/>
  <c r="S50853" i="17" s="1"/>
  <c r="M50853" i="17" a="1"/>
  <c r="M50853" i="17" s="1"/>
  <c r="N50853" i="17" a="1"/>
  <c r="N50853" i="17" s="1"/>
  <c r="R50845" i="17" a="1"/>
  <c r="R50845" i="17" s="1"/>
  <c r="S50845" i="17" s="1" a="1"/>
  <c r="S50845" i="17" s="1"/>
  <c r="N50845" i="17" a="1"/>
  <c r="N50845" i="17" s="1"/>
  <c r="M50845" i="17" a="1"/>
  <c r="M50845" i="17" s="1"/>
  <c r="R50837" i="17" a="1"/>
  <c r="R50837" i="17" s="1"/>
  <c r="S50837" i="17" s="1" a="1"/>
  <c r="S50837" i="17" s="1"/>
  <c r="M50837" i="17" a="1"/>
  <c r="M50837" i="17" s="1"/>
  <c r="N50837" i="17" a="1"/>
  <c r="N50837" i="17" s="1"/>
  <c r="M50826" i="17" a="1"/>
  <c r="M50826" i="17" s="1"/>
  <c r="N50826" i="17" a="1"/>
  <c r="N50826" i="17" s="1"/>
  <c r="M50818" i="17" a="1"/>
  <c r="M50818" i="17" s="1"/>
  <c r="N50818" i="17" a="1"/>
  <c r="N50818" i="17" s="1"/>
  <c r="R50813" i="17" a="1"/>
  <c r="R50813" i="17" s="1"/>
  <c r="S50813" i="17" s="1" a="1"/>
  <c r="S50813" i="17" s="1"/>
  <c r="M50813" i="17" a="1"/>
  <c r="M50813" i="17" s="1"/>
  <c r="N50813" i="17" a="1"/>
  <c r="N50813" i="17" s="1"/>
  <c r="N50803" i="17" a="1"/>
  <c r="N50803" i="17" s="1"/>
  <c r="M50803" i="17" a="1"/>
  <c r="M50803" i="17" s="1"/>
  <c r="R50796" i="17" a="1"/>
  <c r="R50796" i="17" s="1"/>
  <c r="S50796" i="17" s="1" a="1"/>
  <c r="S50796" i="17" s="1"/>
  <c r="N50796" i="17" a="1"/>
  <c r="N50796" i="17" s="1"/>
  <c r="M50796" i="17" a="1"/>
  <c r="M50796" i="17" s="1"/>
  <c r="M50787" i="17" a="1"/>
  <c r="M50787" i="17" s="1"/>
  <c r="N50787" i="17" a="1"/>
  <c r="N50787" i="17" s="1"/>
  <c r="N50735" i="17" a="1"/>
  <c r="N50735" i="17" s="1"/>
  <c r="M50735" i="17" a="1"/>
  <c r="M50735" i="17" s="1"/>
  <c r="M50734" i="17" a="1"/>
  <c r="M50734" i="17" s="1"/>
  <c r="N50734" i="17" a="1"/>
  <c r="N50734" i="17" s="1"/>
  <c r="R50713" i="17" a="1"/>
  <c r="R50713" i="17" s="1"/>
  <c r="S50713" i="17" s="1" a="1"/>
  <c r="S50713" i="17" s="1"/>
  <c r="M50713" i="17" a="1"/>
  <c r="M50713" i="17" s="1"/>
  <c r="M50712" i="17" a="1"/>
  <c r="M50712" i="17" s="1"/>
  <c r="N50712" i="17" a="1"/>
  <c r="N50712" i="17" s="1"/>
  <c r="N50711" i="17" a="1"/>
  <c r="N50711" i="17" s="1"/>
  <c r="M50711" i="17" a="1"/>
  <c r="M50711" i="17" s="1"/>
  <c r="M50710" i="17" a="1"/>
  <c r="M50710" i="17" s="1"/>
  <c r="N50710" i="17" a="1"/>
  <c r="N50710" i="17" s="1"/>
  <c r="R50704" i="17" a="1"/>
  <c r="R50704" i="17" s="1"/>
  <c r="S50704" i="17" s="1" a="1"/>
  <c r="S50704" i="17" s="1"/>
  <c r="M50703" i="17" a="1"/>
  <c r="M50703" i="17" s="1"/>
  <c r="N50703" i="17" a="1"/>
  <c r="N50703" i="17" s="1"/>
  <c r="M50702" i="17" a="1"/>
  <c r="M50702" i="17" s="1"/>
  <c r="N50702" i="17" a="1"/>
  <c r="N50702" i="17" s="1"/>
  <c r="M50698" i="17" a="1"/>
  <c r="M50698" i="17" s="1"/>
  <c r="N50698" i="17" a="1"/>
  <c r="N50698" i="17" s="1"/>
  <c r="M50688" i="17" a="1"/>
  <c r="M50688" i="17" s="1"/>
  <c r="N50688" i="17" a="1"/>
  <c r="N50688" i="17" s="1"/>
  <c r="N50687" i="17" a="1"/>
  <c r="N50687" i="17" s="1"/>
  <c r="M50687" i="17" a="1"/>
  <c r="M50687" i="17" s="1"/>
  <c r="M50686" i="17" a="1"/>
  <c r="M50686" i="17" s="1"/>
  <c r="N50686" i="17" a="1"/>
  <c r="N50686" i="17" s="1"/>
  <c r="M50679" i="17" a="1"/>
  <c r="M50679" i="17" s="1"/>
  <c r="N50679" i="17" a="1"/>
  <c r="N50679" i="17" s="1"/>
  <c r="M50678" i="17" a="1"/>
  <c r="M50678" i="17" s="1"/>
  <c r="N50678" i="17" a="1"/>
  <c r="N50678" i="17" s="1"/>
  <c r="R50675" i="17" a="1"/>
  <c r="R50675" i="17" s="1"/>
  <c r="S50675" i="17" s="1" a="1"/>
  <c r="S50675" i="17" s="1"/>
  <c r="R50669" i="17" a="1"/>
  <c r="R50669" i="17" s="1"/>
  <c r="S50669" i="17" s="1" a="1"/>
  <c r="S50669" i="17" s="1"/>
  <c r="M50669" i="17" a="1"/>
  <c r="M50669" i="17" s="1"/>
  <c r="N50669" i="17" a="1"/>
  <c r="N50669" i="17" s="1"/>
  <c r="R50662" i="17" a="1"/>
  <c r="R50662" i="17" s="1"/>
  <c r="S50662" i="17" s="1" a="1"/>
  <c r="S50662" i="17" s="1"/>
  <c r="R50661" i="17" a="1"/>
  <c r="R50661" i="17" s="1"/>
  <c r="M50661" i="17" a="1"/>
  <c r="M50661" i="17" s="1"/>
  <c r="N50661" i="17" a="1"/>
  <c r="N50661" i="17" s="1"/>
  <c r="R50656" i="17" a="1"/>
  <c r="R50656" i="17" s="1"/>
  <c r="S50656" i="17" s="1" a="1"/>
  <c r="S50656" i="17" s="1"/>
  <c r="M50655" i="17" a="1"/>
  <c r="M50655" i="17" s="1"/>
  <c r="N50655" i="17" a="1"/>
  <c r="N50655" i="17" s="1"/>
  <c r="M50654" i="17" a="1"/>
  <c r="M50654" i="17" s="1"/>
  <c r="N50654" i="17" a="1"/>
  <c r="N50654" i="17" s="1"/>
  <c r="R50649" i="17" a="1"/>
  <c r="R50649" i="17" s="1"/>
  <c r="N50649" i="17" a="1"/>
  <c r="N50649" i="17" s="1"/>
  <c r="M50649" i="17" a="1"/>
  <c r="M50649" i="17" s="1"/>
  <c r="M50648" i="17" a="1"/>
  <c r="M50648" i="17" s="1"/>
  <c r="N50648" i="17" a="1"/>
  <c r="N50648" i="17" s="1"/>
  <c r="R50644" i="17" a="1"/>
  <c r="R50644" i="17" s="1"/>
  <c r="S50644" i="17" s="1" a="1"/>
  <c r="S50644" i="17" s="1"/>
  <c r="M50644" i="17" a="1"/>
  <c r="M50644" i="17" s="1"/>
  <c r="N50644" i="17" a="1"/>
  <c r="N50644" i="17" s="1"/>
  <c r="R50618" i="17" a="1"/>
  <c r="R50618" i="17" s="1"/>
  <c r="N50618" i="17" a="1"/>
  <c r="N50618" i="17" s="1"/>
  <c r="M50618" i="17" a="1"/>
  <c r="M50618" i="17" s="1"/>
  <c r="R50602" i="17" a="1"/>
  <c r="R50602" i="17" s="1"/>
  <c r="M50602" i="17" a="1"/>
  <c r="M50602" i="17" s="1"/>
  <c r="N50602" i="17" a="1"/>
  <c r="N50602" i="17" s="1"/>
  <c r="R50593" i="17" a="1"/>
  <c r="R50593" i="17" s="1"/>
  <c r="S50593" i="17" s="1" a="1"/>
  <c r="S50593" i="17" s="1"/>
  <c r="M50593" i="17" a="1"/>
  <c r="M50593" i="17" s="1"/>
  <c r="N50593" i="17" a="1"/>
  <c r="N50593" i="17" s="1"/>
  <c r="M50588" i="17" a="1"/>
  <c r="M50588" i="17" s="1"/>
  <c r="N50588" i="17" a="1"/>
  <c r="N50588" i="17" s="1"/>
  <c r="M50581" i="17" a="1"/>
  <c r="M50581" i="17" s="1"/>
  <c r="N50581" i="17" a="1"/>
  <c r="N50581" i="17" s="1"/>
  <c r="R50561" i="17" a="1"/>
  <c r="R50561" i="17" s="1"/>
  <c r="S50561" i="17" s="1" a="1"/>
  <c r="S50561" i="17" s="1"/>
  <c r="R50546" i="17" a="1"/>
  <c r="R50546" i="17" s="1"/>
  <c r="S50546" i="17" s="1" a="1"/>
  <c r="S50546" i="17" s="1"/>
  <c r="M50546" i="17" a="1"/>
  <c r="M50546" i="17" s="1"/>
  <c r="N50546" i="17" a="1"/>
  <c r="N50546" i="17" s="1"/>
  <c r="R50522" i="17" a="1"/>
  <c r="R50522" i="17" s="1"/>
  <c r="S50522" i="17" s="1" a="1"/>
  <c r="S50522" i="17" s="1"/>
  <c r="M50522" i="17" a="1"/>
  <c r="M50522" i="17" s="1"/>
  <c r="N50504" i="17" a="1"/>
  <c r="N50504" i="17" s="1"/>
  <c r="M50504" i="17" a="1"/>
  <c r="M50504" i="17" s="1"/>
  <c r="M50491" i="17" a="1"/>
  <c r="M50491" i="17" s="1"/>
  <c r="N50491" i="17" a="1"/>
  <c r="N50491" i="17" s="1"/>
  <c r="M50488" i="17" a="1"/>
  <c r="M50488" i="17" s="1"/>
  <c r="N50488" i="17" a="1"/>
  <c r="N50488" i="17" s="1"/>
  <c r="N50469" i="17" a="1"/>
  <c r="N50469" i="17" s="1"/>
  <c r="M50469" i="17" a="1"/>
  <c r="M50469" i="17" s="1"/>
  <c r="R50460" i="17" a="1"/>
  <c r="R50460" i="17" s="1"/>
  <c r="S50460" i="17" s="1" a="1"/>
  <c r="S50460" i="17" s="1"/>
  <c r="R50459" i="17" a="1"/>
  <c r="R50459" i="17" s="1"/>
  <c r="S50459" i="17" s="1" a="1"/>
  <c r="S50459" i="17" s="1"/>
  <c r="M50459" i="17" a="1"/>
  <c r="M50459" i="17" s="1"/>
  <c r="N50448" i="17" a="1"/>
  <c r="N50448" i="17" s="1"/>
  <c r="M50448" i="17" a="1"/>
  <c r="M50448" i="17" s="1"/>
  <c r="M50443" i="17" a="1"/>
  <c r="M50443" i="17" s="1"/>
  <c r="N50443" i="17" a="1"/>
  <c r="N50443" i="17" s="1"/>
  <c r="R50378" i="17" a="1"/>
  <c r="R50378" i="17" s="1"/>
  <c r="M50378" i="17" a="1"/>
  <c r="M50378" i="17" s="1"/>
  <c r="N50378" i="17" a="1"/>
  <c r="N50378" i="17" s="1"/>
  <c r="R50374" i="17" a="1"/>
  <c r="R50374" i="17" s="1"/>
  <c r="M50374" i="17" a="1"/>
  <c r="M50374" i="17" s="1"/>
  <c r="N50374" i="17" a="1"/>
  <c r="N50374" i="17" s="1"/>
  <c r="R50370" i="17" a="1"/>
  <c r="R50370" i="17" s="1"/>
  <c r="S50370" i="17" s="1" a="1"/>
  <c r="S50370" i="17" s="1"/>
  <c r="M50370" i="17" a="1"/>
  <c r="M50370" i="17" s="1"/>
  <c r="N50370" i="17" a="1"/>
  <c r="N50370" i="17" s="1"/>
  <c r="M50363" i="17" a="1"/>
  <c r="M50363" i="17" s="1"/>
  <c r="N50363" i="17" a="1"/>
  <c r="N50363" i="17" s="1"/>
  <c r="N50355" i="17" a="1"/>
  <c r="N50355" i="17" s="1"/>
  <c r="M50355" i="17" a="1"/>
  <c r="M50355" i="17" s="1"/>
  <c r="M50342" i="17" a="1"/>
  <c r="M50342" i="17" s="1"/>
  <c r="N50342" i="17" a="1"/>
  <c r="N50342" i="17" s="1"/>
  <c r="N50331" i="17" a="1"/>
  <c r="N50331" i="17" s="1"/>
  <c r="M50331" i="17" a="1"/>
  <c r="M50331" i="17" s="1"/>
  <c r="M50309" i="17" a="1"/>
  <c r="M50309" i="17" s="1"/>
  <c r="N50309" i="17" a="1"/>
  <c r="N50309" i="17" s="1"/>
  <c r="M50308" i="17" a="1"/>
  <c r="M50308" i="17" s="1"/>
  <c r="N50308" i="17" a="1"/>
  <c r="N50308" i="17" s="1"/>
  <c r="M50276" i="17" a="1"/>
  <c r="M50276" i="17" s="1"/>
  <c r="N50276" i="17" a="1"/>
  <c r="N50276" i="17" s="1"/>
  <c r="M50271" i="17" a="1"/>
  <c r="M50271" i="17" s="1"/>
  <c r="N50271" i="17" a="1"/>
  <c r="N50271" i="17" s="1"/>
  <c r="M50261" i="17" a="1"/>
  <c r="M50261" i="17" s="1"/>
  <c r="N50261" i="17" a="1"/>
  <c r="N50261" i="17" s="1"/>
  <c r="M50256" i="17" a="1"/>
  <c r="M50256" i="17" s="1"/>
  <c r="N50256" i="17" a="1"/>
  <c r="N50256" i="17" s="1"/>
  <c r="N50237" i="17" a="1"/>
  <c r="N50237" i="17" s="1"/>
  <c r="M50237" i="17" a="1"/>
  <c r="M50237" i="17" s="1"/>
  <c r="M50236" i="17" a="1"/>
  <c r="M50236" i="17" s="1"/>
  <c r="N50236" i="17" a="1"/>
  <c r="N50236" i="17" s="1"/>
  <c r="M50213" i="17" a="1"/>
  <c r="M50213" i="17" s="1"/>
  <c r="N50213" i="17" a="1"/>
  <c r="N50213" i="17" s="1"/>
  <c r="N50197" i="17" a="1"/>
  <c r="N50197" i="17" s="1"/>
  <c r="M50197" i="17" a="1"/>
  <c r="M50197" i="17" s="1"/>
  <c r="M50182" i="17" a="1"/>
  <c r="M50182" i="17" s="1"/>
  <c r="N50182" i="17" a="1"/>
  <c r="N50182" i="17" s="1"/>
  <c r="N50173" i="17" a="1"/>
  <c r="N50173" i="17" s="1"/>
  <c r="M50173" i="17" a="1"/>
  <c r="M50173" i="17" s="1"/>
  <c r="M50165" i="17" a="1"/>
  <c r="M50165" i="17" s="1"/>
  <c r="N50165" i="17" a="1"/>
  <c r="N50165" i="17" s="1"/>
  <c r="N50160" i="17" a="1"/>
  <c r="N50160" i="17" s="1"/>
  <c r="M50160" i="17" a="1"/>
  <c r="M50160" i="17" s="1"/>
  <c r="R50154" i="17" a="1"/>
  <c r="R50154" i="17" s="1"/>
  <c r="M50154" i="17" a="1"/>
  <c r="M50154" i="17" s="1"/>
  <c r="N50154" i="17" a="1"/>
  <c r="N50154" i="17" s="1"/>
  <c r="N50150" i="17" a="1"/>
  <c r="N50150" i="17" s="1"/>
  <c r="M50150" i="17" a="1"/>
  <c r="M50150" i="17" s="1"/>
  <c r="R50138" i="17" a="1"/>
  <c r="R50138" i="17" s="1"/>
  <c r="M50138" i="17" a="1"/>
  <c r="M50138" i="17" s="1"/>
  <c r="N50138" i="17" a="1"/>
  <c r="N50138" i="17" s="1"/>
  <c r="M50135" i="17" a="1"/>
  <c r="M50135" i="17" s="1"/>
  <c r="N50135" i="17" a="1"/>
  <c r="N50135" i="17" s="1"/>
  <c r="M50107" i="17" a="1"/>
  <c r="M50107" i="17" s="1"/>
  <c r="N50107" i="17" a="1"/>
  <c r="N50107" i="17" s="1"/>
  <c r="R50098" i="17" a="1"/>
  <c r="R50098" i="17" s="1"/>
  <c r="S50098" i="17" s="1" a="1"/>
  <c r="S50098" i="17" s="1"/>
  <c r="M50098" i="17" a="1"/>
  <c r="M50098" i="17" s="1"/>
  <c r="N50098" i="17" a="1"/>
  <c r="N50098" i="17" s="1"/>
  <c r="N50092" i="17" a="1"/>
  <c r="N50092" i="17" s="1"/>
  <c r="M50092" i="17" a="1"/>
  <c r="M50092" i="17" s="1"/>
  <c r="M50088" i="17" a="1"/>
  <c r="M50088" i="17" s="1"/>
  <c r="N50088" i="17" a="1"/>
  <c r="N50088" i="17" s="1"/>
  <c r="M50070" i="17" a="1"/>
  <c r="M50070" i="17" s="1"/>
  <c r="N50070" i="17" a="1"/>
  <c r="N50070" i="17" s="1"/>
  <c r="N50059" i="17" a="1"/>
  <c r="N50059" i="17" s="1"/>
  <c r="M50059" i="17" a="1"/>
  <c r="M50059" i="17" s="1"/>
  <c r="M50055" i="17" a="1"/>
  <c r="M50055" i="17" s="1"/>
  <c r="N50055" i="17" a="1"/>
  <c r="N50055" i="17" s="1"/>
  <c r="R50050" i="17" a="1"/>
  <c r="R50050" i="17" s="1"/>
  <c r="S50050" i="17" s="1" a="1"/>
  <c r="S50050" i="17" s="1"/>
  <c r="M50050" i="17" a="1"/>
  <c r="M50050" i="17" s="1"/>
  <c r="N50050" i="17" a="1"/>
  <c r="N50050" i="17" s="1"/>
  <c r="N50045" i="17" a="1"/>
  <c r="N50045" i="17" s="1"/>
  <c r="M50045" i="17" a="1"/>
  <c r="M50045" i="17" s="1"/>
  <c r="R50034" i="17" a="1"/>
  <c r="R50034" i="17" s="1"/>
  <c r="M50034" i="17" a="1"/>
  <c r="M50034" i="17" s="1"/>
  <c r="N50034" i="17" a="1"/>
  <c r="N50034" i="17" s="1"/>
  <c r="M50011" i="17" a="1"/>
  <c r="M50011" i="17" s="1"/>
  <c r="N50011" i="17" a="1"/>
  <c r="N50011" i="17" s="1"/>
  <c r="R50010" i="17" a="1"/>
  <c r="R50010" i="17" s="1"/>
  <c r="M50010" i="17" a="1"/>
  <c r="M50010" i="17" s="1"/>
  <c r="N50010" i="17" a="1"/>
  <c r="N50010" i="17" s="1"/>
  <c r="M50006" i="17" a="1"/>
  <c r="M50006" i="17" s="1"/>
  <c r="N50006" i="17" a="1"/>
  <c r="N50006" i="17" s="1"/>
  <c r="M49989" i="17" a="1"/>
  <c r="M49989" i="17" s="1"/>
  <c r="N49989" i="17" a="1"/>
  <c r="N49989" i="17" s="1"/>
  <c r="M49983" i="17" a="1"/>
  <c r="M49983" i="17" s="1"/>
  <c r="N49983" i="17" a="1"/>
  <c r="N49983" i="17" s="1"/>
  <c r="M49977" i="17" a="1"/>
  <c r="M49977" i="17" s="1"/>
  <c r="N49977" i="17" a="1"/>
  <c r="N49977" i="17" s="1"/>
  <c r="N49961" i="17" a="1"/>
  <c r="N49961" i="17" s="1"/>
  <c r="M49961" i="17" a="1"/>
  <c r="M49961" i="17" s="1"/>
  <c r="N49955" i="17" a="1"/>
  <c r="N49955" i="17" s="1"/>
  <c r="M49955" i="17" a="1"/>
  <c r="M49955" i="17" s="1"/>
  <c r="R49946" i="17" a="1"/>
  <c r="R49946" i="17" s="1"/>
  <c r="M49946" i="17" a="1"/>
  <c r="M49946" i="17" s="1"/>
  <c r="N49946" i="17" a="1"/>
  <c r="N49946" i="17" s="1"/>
  <c r="M49919" i="17" a="1"/>
  <c r="M49919" i="17" s="1"/>
  <c r="N49919" i="17" a="1"/>
  <c r="N49919" i="17" s="1"/>
  <c r="R49914" i="17" a="1"/>
  <c r="R49914" i="17" s="1"/>
  <c r="S49914" i="17" s="1" a="1"/>
  <c r="S49914" i="17" s="1"/>
  <c r="N49914" i="17" a="1"/>
  <c r="N49914" i="17" s="1"/>
  <c r="M49914" i="17" a="1"/>
  <c r="M49914" i="17" s="1"/>
  <c r="M49896" i="17" a="1"/>
  <c r="M49896" i="17" s="1"/>
  <c r="N49896" i="17" a="1"/>
  <c r="N49896" i="17" s="1"/>
  <c r="M49895" i="17" a="1"/>
  <c r="M49895" i="17" s="1"/>
  <c r="N49895" i="17" a="1"/>
  <c r="N49895" i="17" s="1"/>
  <c r="R49890" i="17" a="1"/>
  <c r="R49890" i="17" s="1"/>
  <c r="S49890" i="17" s="1" a="1"/>
  <c r="S49890" i="17" s="1"/>
  <c r="M49890" i="17" a="1"/>
  <c r="M49890" i="17" s="1"/>
  <c r="N49890" i="17" a="1"/>
  <c r="N49890" i="17" s="1"/>
  <c r="M49885" i="17" a="1"/>
  <c r="M49885" i="17" s="1"/>
  <c r="N49885" i="17" a="1"/>
  <c r="N49885" i="17" s="1"/>
  <c r="M49884" i="17" a="1"/>
  <c r="M49884" i="17" s="1"/>
  <c r="N49884" i="17" a="1"/>
  <c r="N49884" i="17" s="1"/>
  <c r="M49875" i="17" a="1"/>
  <c r="M49875" i="17" s="1"/>
  <c r="N49875" i="17" a="1"/>
  <c r="N49875" i="17" s="1"/>
  <c r="M49864" i="17" a="1"/>
  <c r="M49864" i="17" s="1"/>
  <c r="N49864" i="17" a="1"/>
  <c r="N49864" i="17" s="1"/>
  <c r="N49857" i="17" a="1"/>
  <c r="N49857" i="17" s="1"/>
  <c r="M49857" i="17" a="1"/>
  <c r="M49857" i="17" s="1"/>
  <c r="R49850" i="17" a="1"/>
  <c r="R49850" i="17" s="1"/>
  <c r="S49850" i="17" s="1" a="1"/>
  <c r="S49850" i="17" s="1"/>
  <c r="N49850" i="17" a="1"/>
  <c r="N49850" i="17" s="1"/>
  <c r="M49850" i="17" a="1"/>
  <c r="M49850" i="17" s="1"/>
  <c r="M49846" i="17" a="1"/>
  <c r="M49846" i="17" s="1"/>
  <c r="N49846" i="17" a="1"/>
  <c r="N49846" i="17" s="1"/>
  <c r="M49835" i="17" a="1"/>
  <c r="M49835" i="17" s="1"/>
  <c r="N49835" i="17" a="1"/>
  <c r="N49835" i="17" s="1"/>
  <c r="M49809" i="17" a="1"/>
  <c r="M49809" i="17" s="1"/>
  <c r="N49809" i="17" a="1"/>
  <c r="N49809" i="17" s="1"/>
  <c r="M49782" i="17" a="1"/>
  <c r="M49782" i="17" s="1"/>
  <c r="N49782" i="17" a="1"/>
  <c r="N49782" i="17" s="1"/>
  <c r="R49767" i="17" a="1"/>
  <c r="R49767" i="17" s="1"/>
  <c r="S49767" i="17" s="1" a="1"/>
  <c r="S49767" i="17" s="1"/>
  <c r="R49762" i="17" a="1"/>
  <c r="R49762" i="17" s="1"/>
  <c r="M49762" i="17" a="1"/>
  <c r="M49762" i="17" s="1"/>
  <c r="N49762" i="17" a="1"/>
  <c r="N49762" i="17" s="1"/>
  <c r="M49757" i="17" a="1"/>
  <c r="M49757" i="17" s="1"/>
  <c r="N49757" i="17" a="1"/>
  <c r="N49757" i="17" s="1"/>
  <c r="R49757" i="17" a="1"/>
  <c r="R49757" i="17" s="1"/>
  <c r="S49757" i="17" s="1" a="1"/>
  <c r="S49757" i="17" s="1"/>
  <c r="M49753" i="17" a="1"/>
  <c r="M49753" i="17" s="1"/>
  <c r="N49753" i="17" a="1"/>
  <c r="N49753" i="17" s="1"/>
  <c r="M49740" i="17" a="1"/>
  <c r="M49740" i="17" s="1"/>
  <c r="N49740" i="17" a="1"/>
  <c r="N49740" i="17" s="1"/>
  <c r="R49740" i="17" a="1"/>
  <c r="R49740" i="17" s="1"/>
  <c r="M49700" i="17" a="1"/>
  <c r="M49700" i="17" s="1"/>
  <c r="N49700" i="17" a="1"/>
  <c r="N49700" i="17" s="1"/>
  <c r="R49700" i="17" a="1"/>
  <c r="R49700" i="17" s="1"/>
  <c r="N49678" i="17" a="1"/>
  <c r="N49678" i="17" s="1"/>
  <c r="M49678" i="17" a="1"/>
  <c r="M49678" i="17" s="1"/>
  <c r="M49670" i="17" a="1"/>
  <c r="M49670" i="17" s="1"/>
  <c r="N49670" i="17" a="1"/>
  <c r="N49670" i="17" s="1"/>
  <c r="R49670" i="17" a="1"/>
  <c r="R49670" i="17" s="1"/>
  <c r="S49670" i="17" s="1" a="1"/>
  <c r="S49670" i="17" s="1"/>
  <c r="R49634" i="17" a="1"/>
  <c r="R49634" i="17" s="1"/>
  <c r="S49634" i="17" s="1" a="1"/>
  <c r="S49634" i="17" s="1"/>
  <c r="M49634" i="17" a="1"/>
  <c r="M49634" i="17" s="1"/>
  <c r="N49634" i="17" a="1"/>
  <c r="N49634" i="17" s="1"/>
  <c r="N49580" i="17" a="1"/>
  <c r="N49580" i="17" s="1"/>
  <c r="M49580" i="17" a="1"/>
  <c r="M49580" i="17" s="1"/>
  <c r="R49580" i="17" a="1"/>
  <c r="R49580" i="17" s="1"/>
  <c r="S49580" i="17" s="1" a="1"/>
  <c r="S49580" i="17" s="1"/>
  <c r="M49568" i="17" a="1"/>
  <c r="M49568" i="17" s="1"/>
  <c r="N49568" i="17" a="1"/>
  <c r="N49568" i="17" s="1"/>
  <c r="M49564" i="17" a="1"/>
  <c r="M49564" i="17" s="1"/>
  <c r="N49564" i="17" a="1"/>
  <c r="N49564" i="17" s="1"/>
  <c r="R49564" i="17" a="1"/>
  <c r="R49564" i="17" s="1"/>
  <c r="S49564" i="17" s="1" a="1"/>
  <c r="S49564" i="17" s="1"/>
  <c r="M49528" i="17" a="1"/>
  <c r="M49528" i="17" s="1"/>
  <c r="N49528" i="17" a="1"/>
  <c r="N49528" i="17" s="1"/>
  <c r="M49508" i="17" a="1"/>
  <c r="M49508" i="17" s="1"/>
  <c r="N49508" i="17" a="1"/>
  <c r="N49508" i="17" s="1"/>
  <c r="R49508" i="17" a="1"/>
  <c r="R49508" i="17" s="1"/>
  <c r="S49508" i="17" s="1" a="1"/>
  <c r="S49508" i="17" s="1"/>
  <c r="M49436" i="17" a="1"/>
  <c r="M49436" i="17" s="1"/>
  <c r="N49436" i="17" a="1"/>
  <c r="N49436" i="17" s="1"/>
  <c r="R49436" i="17" a="1"/>
  <c r="R49436" i="17" s="1"/>
  <c r="S49436" i="17" s="1" a="1"/>
  <c r="S49436" i="17" s="1"/>
  <c r="M49431" i="17" a="1"/>
  <c r="M49431" i="17" s="1"/>
  <c r="N49431" i="17" a="1"/>
  <c r="N49431" i="17" s="1"/>
  <c r="R49431" i="17" a="1"/>
  <c r="R49431" i="17" s="1"/>
  <c r="M49425" i="17" a="1"/>
  <c r="M49425" i="17" s="1"/>
  <c r="N49425" i="17" a="1"/>
  <c r="N49425" i="17" s="1"/>
  <c r="M49413" i="17" a="1"/>
  <c r="M49413" i="17" s="1"/>
  <c r="N49413" i="17" a="1"/>
  <c r="N49413" i="17" s="1"/>
  <c r="R49413" i="17" a="1"/>
  <c r="R49413" i="17" s="1"/>
  <c r="S49413" i="17" s="1" a="1"/>
  <c r="S49413" i="17" s="1"/>
  <c r="M49351" i="17" a="1"/>
  <c r="M49351" i="17" s="1"/>
  <c r="N49351" i="17" a="1"/>
  <c r="N49351" i="17" s="1"/>
  <c r="R49351" i="17" a="1"/>
  <c r="R49351" i="17" s="1"/>
  <c r="S49351" i="17" s="1" a="1"/>
  <c r="S49351" i="17" s="1"/>
  <c r="M49347" i="17" a="1"/>
  <c r="M49347" i="17" s="1"/>
  <c r="N49347" i="17" a="1"/>
  <c r="N49347" i="17" s="1"/>
  <c r="M49297" i="17" a="1"/>
  <c r="M49297" i="17" s="1"/>
  <c r="N49297" i="17" a="1"/>
  <c r="N49297" i="17" s="1"/>
  <c r="R49297" i="17" a="1"/>
  <c r="R49297" i="17" s="1"/>
  <c r="R49266" i="17" a="1"/>
  <c r="R49266" i="17" s="1"/>
  <c r="S49266" i="17" s="1" a="1"/>
  <c r="S49266" i="17" s="1"/>
  <c r="M49266" i="17" a="1"/>
  <c r="M49266" i="17" s="1"/>
  <c r="M49248" i="17" a="1"/>
  <c r="M49248" i="17" s="1"/>
  <c r="N49248" i="17" a="1"/>
  <c r="N49248" i="17" s="1"/>
  <c r="M49244" i="17" a="1"/>
  <c r="M49244" i="17" s="1"/>
  <c r="N49244" i="17" a="1"/>
  <c r="N49244" i="17" s="1"/>
  <c r="R49244" i="17" a="1"/>
  <c r="R49244" i="17" s="1"/>
  <c r="M49163" i="17" a="1"/>
  <c r="M49163" i="17" s="1"/>
  <c r="N49163" i="17" a="1"/>
  <c r="N49163" i="17" s="1"/>
  <c r="N49157" i="17" a="1"/>
  <c r="N49157" i="17" s="1"/>
  <c r="M49157" i="17" a="1"/>
  <c r="M49157" i="17" s="1"/>
  <c r="R49157" i="17" a="1"/>
  <c r="R49157" i="17" s="1"/>
  <c r="S49157" i="17" s="1" a="1"/>
  <c r="S49157" i="17" s="1"/>
  <c r="N49083" i="17" a="1"/>
  <c r="N49083" i="17" s="1"/>
  <c r="M49083" i="17" a="1"/>
  <c r="M49083" i="17" s="1"/>
  <c r="R49045" i="17" a="1"/>
  <c r="R49045" i="17" s="1"/>
  <c r="S49045" i="17" s="1" a="1"/>
  <c r="S49045" i="17" s="1"/>
  <c r="M49045" i="17" a="1"/>
  <c r="M49045" i="17" s="1"/>
  <c r="N49045" i="17" a="1"/>
  <c r="N49045" i="17" s="1"/>
  <c r="M49035" i="17" a="1"/>
  <c r="M49035" i="17" s="1"/>
  <c r="N49035" i="17" a="1"/>
  <c r="N49035" i="17" s="1"/>
  <c r="N49023" i="17" a="1"/>
  <c r="N49023" i="17" s="1"/>
  <c r="M49023" i="17" a="1"/>
  <c r="M49023" i="17" s="1"/>
  <c r="R49023" i="17" a="1"/>
  <c r="R49023" i="17" s="1"/>
  <c r="S49023" i="17" s="1" a="1"/>
  <c r="S49023" i="17" s="1"/>
  <c r="R49013" i="17" a="1"/>
  <c r="R49013" i="17" s="1"/>
  <c r="S49013" i="17" s="1" a="1"/>
  <c r="S49013" i="17" s="1"/>
  <c r="M49013" i="17" a="1"/>
  <c r="M49013" i="17" s="1"/>
  <c r="N49013" i="17" a="1"/>
  <c r="N49013" i="17" s="1"/>
  <c r="M48996" i="17" a="1"/>
  <c r="M48996" i="17" s="1"/>
  <c r="N48996" i="17" a="1"/>
  <c r="N48996" i="17" s="1"/>
  <c r="R48996" i="17" a="1"/>
  <c r="R48996" i="17" s="1"/>
  <c r="S48996" i="17" s="1" a="1"/>
  <c r="S48996" i="17" s="1"/>
  <c r="R48957" i="17" a="1"/>
  <c r="R48957" i="17" s="1"/>
  <c r="S48957" i="17" s="1" a="1"/>
  <c r="S48957" i="17" s="1"/>
  <c r="M48957" i="17" a="1"/>
  <c r="M48957" i="17" s="1"/>
  <c r="N48957" i="17" a="1"/>
  <c r="N48957" i="17" s="1"/>
  <c r="N48931" i="17" a="1"/>
  <c r="N48931" i="17" s="1"/>
  <c r="M48931" i="17" a="1"/>
  <c r="M48931" i="17" s="1"/>
  <c r="M48928" i="17" a="1"/>
  <c r="M48928" i="17" s="1"/>
  <c r="N48928" i="17" a="1"/>
  <c r="N48928" i="17" s="1"/>
  <c r="M48921" i="17" a="1"/>
  <c r="M48921" i="17" s="1"/>
  <c r="N48921" i="17" a="1"/>
  <c r="N48921" i="17" s="1"/>
  <c r="R48921" i="17" a="1"/>
  <c r="R48921" i="17" s="1"/>
  <c r="S48921" i="17" s="1" a="1"/>
  <c r="S48921" i="17" s="1"/>
  <c r="M48918" i="17" a="1"/>
  <c r="M48918" i="17" s="1"/>
  <c r="N48918" i="17" a="1"/>
  <c r="N48918" i="17" s="1"/>
  <c r="R48918" i="17" a="1"/>
  <c r="R48918" i="17" s="1"/>
  <c r="S48918" i="17" s="1" a="1"/>
  <c r="S48918" i="17" s="1"/>
  <c r="M48900" i="17" a="1"/>
  <c r="M48900" i="17" s="1"/>
  <c r="N48900" i="17" a="1"/>
  <c r="N48900" i="17" s="1"/>
  <c r="R48900" i="17" a="1"/>
  <c r="R48900" i="17" s="1"/>
  <c r="R48866" i="17" a="1"/>
  <c r="R48866" i="17" s="1"/>
  <c r="M48866" i="17" a="1"/>
  <c r="M48866" i="17" s="1"/>
  <c r="N48866" i="17" a="1"/>
  <c r="N48866" i="17" s="1"/>
  <c r="M48846" i="17" a="1"/>
  <c r="M48846" i="17" s="1"/>
  <c r="R48846" i="17" a="1"/>
  <c r="R48846" i="17" s="1"/>
  <c r="S48846" i="17" s="1" a="1"/>
  <c r="S48846" i="17" s="1"/>
  <c r="M48832" i="17" a="1"/>
  <c r="M48832" i="17" s="1"/>
  <c r="N48832" i="17" a="1"/>
  <c r="N48832" i="17" s="1"/>
  <c r="M48825" i="17" a="1"/>
  <c r="M48825" i="17" s="1"/>
  <c r="N48825" i="17" a="1"/>
  <c r="N48825" i="17" s="1"/>
  <c r="R48825" i="17" a="1"/>
  <c r="R48825" i="17" s="1"/>
  <c r="M48822" i="17" a="1"/>
  <c r="M48822" i="17" s="1"/>
  <c r="R48822" i="17" a="1"/>
  <c r="R48822" i="17" s="1"/>
  <c r="S48822" i="17" s="1" a="1"/>
  <c r="S48822" i="17" s="1"/>
  <c r="N48812" i="17" a="1"/>
  <c r="N48812" i="17" s="1"/>
  <c r="M48812" i="17" a="1"/>
  <c r="M48812" i="17" s="1"/>
  <c r="R48812" i="17" a="1"/>
  <c r="R48812" i="17" s="1"/>
  <c r="S48812" i="17" s="1" a="1"/>
  <c r="S48812" i="17" s="1"/>
  <c r="M48797" i="17" a="1"/>
  <c r="M48797" i="17" s="1"/>
  <c r="N48797" i="17" a="1"/>
  <c r="N48797" i="17" s="1"/>
  <c r="R48797" i="17" a="1"/>
  <c r="R48797" i="17" s="1"/>
  <c r="M48775" i="17" a="1"/>
  <c r="M48775" i="17" s="1"/>
  <c r="N48775" i="17" a="1"/>
  <c r="N48775" i="17" s="1"/>
  <c r="R48775" i="17" a="1"/>
  <c r="R48775" i="17" s="1"/>
  <c r="R48765" i="17" a="1"/>
  <c r="R48765" i="17" s="1"/>
  <c r="S48765" i="17" s="1" a="1"/>
  <c r="S48765" i="17" s="1"/>
  <c r="M48765" i="17" a="1"/>
  <c r="M48765" i="17" s="1"/>
  <c r="N48765" i="17" a="1"/>
  <c r="N48765" i="17" s="1"/>
  <c r="N48735" i="17" a="1"/>
  <c r="N48735" i="17" s="1"/>
  <c r="M48735" i="17" a="1"/>
  <c r="M48735" i="17" s="1"/>
  <c r="R48735" i="17" a="1"/>
  <c r="R48735" i="17" s="1"/>
  <c r="S48735" i="17" s="1" a="1"/>
  <c r="S48735" i="17" s="1"/>
  <c r="N48713" i="17" a="1"/>
  <c r="N48713" i="17" s="1"/>
  <c r="M48713" i="17" a="1"/>
  <c r="M48713" i="17" s="1"/>
  <c r="R48713" i="17" a="1"/>
  <c r="R48713" i="17" s="1"/>
  <c r="S48713" i="17" s="1" a="1"/>
  <c r="S48713" i="17" s="1"/>
  <c r="M48700" i="17" a="1"/>
  <c r="M48700" i="17" s="1"/>
  <c r="N48700" i="17" a="1"/>
  <c r="N48700" i="17" s="1"/>
  <c r="R48700" i="17" a="1"/>
  <c r="R48700" i="17" s="1"/>
  <c r="N48678" i="17" a="1"/>
  <c r="N48678" i="17" s="1"/>
  <c r="M48678" i="17" a="1"/>
  <c r="M48678" i="17" s="1"/>
  <c r="R48678" i="17" a="1"/>
  <c r="R48678" i="17" s="1"/>
  <c r="S48678" i="17" s="1" a="1"/>
  <c r="S48678" i="17" s="1"/>
  <c r="M48659" i="17" a="1"/>
  <c r="M48659" i="17" s="1"/>
  <c r="N48659" i="17" a="1"/>
  <c r="N48659" i="17" s="1"/>
  <c r="M48653" i="17" a="1"/>
  <c r="M48653" i="17" s="1"/>
  <c r="N48653" i="17" a="1"/>
  <c r="N48653" i="17" s="1"/>
  <c r="R48653" i="17" a="1"/>
  <c r="R48653" i="17" s="1"/>
  <c r="S48653" i="17" s="1" a="1"/>
  <c r="S48653" i="17" s="1"/>
  <c r="M48649" i="17" a="1"/>
  <c r="M48649" i="17" s="1"/>
  <c r="N48649" i="17" a="1"/>
  <c r="N48649" i="17" s="1"/>
  <c r="R48649" i="17" a="1"/>
  <c r="R48649" i="17" s="1"/>
  <c r="S48649" i="17" s="1" a="1"/>
  <c r="S48649" i="17" s="1"/>
  <c r="N48646" i="17" a="1"/>
  <c r="N48646" i="17" s="1"/>
  <c r="M48646" i="17" a="1"/>
  <c r="M48646" i="17" s="1"/>
  <c r="R48646" i="17" a="1"/>
  <c r="R48646" i="17" s="1"/>
  <c r="S48646" i="17" s="1" a="1"/>
  <c r="S48646" i="17" s="1"/>
  <c r="M48619" i="17" a="1"/>
  <c r="M48619" i="17" s="1"/>
  <c r="N48619" i="17" a="1"/>
  <c r="N48619" i="17" s="1"/>
  <c r="N48597" i="17" a="1"/>
  <c r="N48597" i="17" s="1"/>
  <c r="M48597" i="17" a="1"/>
  <c r="M48597" i="17" s="1"/>
  <c r="R48597" i="17" a="1"/>
  <c r="R48597" i="17" s="1"/>
  <c r="M48569" i="17" a="1"/>
  <c r="M48569" i="17" s="1"/>
  <c r="N48569" i="17" a="1"/>
  <c r="N48569" i="17" s="1"/>
  <c r="R48569" i="17" a="1"/>
  <c r="R48569" i="17" s="1"/>
  <c r="R48562" i="17" a="1"/>
  <c r="R48562" i="17" s="1"/>
  <c r="S48562" i="17" s="1" a="1"/>
  <c r="S48562" i="17" s="1"/>
  <c r="M48562" i="17" a="1"/>
  <c r="M48562" i="17" s="1"/>
  <c r="N48562" i="17" a="1"/>
  <c r="N48562" i="17" s="1"/>
  <c r="R48554" i="17" a="1"/>
  <c r="R48554" i="17" s="1"/>
  <c r="S48554" i="17" s="1" a="1"/>
  <c r="S48554" i="17" s="1"/>
  <c r="N48554" i="17" a="1"/>
  <c r="N48554" i="17" s="1"/>
  <c r="M48554" i="17" a="1"/>
  <c r="M48554" i="17" s="1"/>
  <c r="M48535" i="17" a="1"/>
  <c r="M48535" i="17" s="1"/>
  <c r="N48535" i="17" a="1"/>
  <c r="N48535" i="17" s="1"/>
  <c r="R48535" i="17" a="1"/>
  <c r="R48535" i="17" s="1"/>
  <c r="M48512" i="17" a="1"/>
  <c r="M48512" i="17" s="1"/>
  <c r="N48512" i="17" a="1"/>
  <c r="N48512" i="17" s="1"/>
  <c r="N48472" i="17" a="1"/>
  <c r="N48472" i="17" s="1"/>
  <c r="M48472" i="17" a="1"/>
  <c r="M48472" i="17" s="1"/>
  <c r="N48465" i="17" a="1"/>
  <c r="N48465" i="17" s="1"/>
  <c r="M48465" i="17" a="1"/>
  <c r="M48465" i="17" s="1"/>
  <c r="R48465" i="17" a="1"/>
  <c r="R48465" i="17" s="1"/>
  <c r="M48422" i="17" a="1"/>
  <c r="M48422" i="17" s="1"/>
  <c r="N48422" i="17" a="1"/>
  <c r="N48422" i="17" s="1"/>
  <c r="R48422" i="17" a="1"/>
  <c r="R48422" i="17" s="1"/>
  <c r="S48422" i="17" s="1" a="1"/>
  <c r="S48422" i="17" s="1"/>
  <c r="M48417" i="17" a="1"/>
  <c r="M48417" i="17" s="1"/>
  <c r="N48417" i="17" a="1"/>
  <c r="N48417" i="17" s="1"/>
  <c r="R48417" i="17" a="1"/>
  <c r="R48417" i="17" s="1"/>
  <c r="M48414" i="17" a="1"/>
  <c r="M48414" i="17" s="1"/>
  <c r="N48414" i="17" a="1"/>
  <c r="N48414" i="17" s="1"/>
  <c r="R48414" i="17" a="1"/>
  <c r="R48414" i="17" s="1"/>
  <c r="S48414" i="17" s="1" a="1"/>
  <c r="S48414" i="17" s="1"/>
  <c r="M48387" i="17" a="1"/>
  <c r="M48387" i="17" s="1"/>
  <c r="N48387" i="17" a="1"/>
  <c r="N48387" i="17" s="1"/>
  <c r="M48373" i="17" a="1"/>
  <c r="M48373" i="17" s="1"/>
  <c r="N48373" i="17" a="1"/>
  <c r="N48373" i="17" s="1"/>
  <c r="R48373" i="17" a="1"/>
  <c r="R48373" i="17" s="1"/>
  <c r="S48373" i="17" s="1" a="1"/>
  <c r="S48373" i="17" s="1"/>
  <c r="M48331" i="17" a="1"/>
  <c r="M48331" i="17" s="1"/>
  <c r="N48331" i="17" a="1"/>
  <c r="N48331" i="17" s="1"/>
  <c r="M48313" i="17" a="1"/>
  <c r="M48313" i="17" s="1"/>
  <c r="R48313" i="17" a="1"/>
  <c r="R48313" i="17" s="1"/>
  <c r="S48313" i="17" s="1" a="1"/>
  <c r="S48313" i="17" s="1"/>
  <c r="R48306" i="17" a="1"/>
  <c r="R48306" i="17" s="1"/>
  <c r="S48306" i="17" s="1" a="1"/>
  <c r="S48306" i="17" s="1"/>
  <c r="M48306" i="17" a="1"/>
  <c r="M48306" i="17" s="1"/>
  <c r="M48173" i="17" a="1"/>
  <c r="M48173" i="17" s="1"/>
  <c r="N48173" i="17" a="1"/>
  <c r="N48173" i="17" s="1"/>
  <c r="R48173" i="17" a="1"/>
  <c r="R48173" i="17" s="1"/>
  <c r="S48173" i="17" s="1" a="1"/>
  <c r="S48173" i="17" s="1"/>
  <c r="M48136" i="17" a="1"/>
  <c r="M48136" i="17" s="1"/>
  <c r="N48136" i="17" a="1"/>
  <c r="N48136" i="17" s="1"/>
  <c r="M48125" i="17" a="1"/>
  <c r="M48125" i="17" s="1"/>
  <c r="N48125" i="17" a="1"/>
  <c r="N48125" i="17" s="1"/>
  <c r="R48125" i="17" a="1"/>
  <c r="R48125" i="17" s="1"/>
  <c r="M47983" i="17" a="1"/>
  <c r="M47983" i="17" s="1"/>
  <c r="N47983" i="17" a="1"/>
  <c r="N47983" i="17" s="1"/>
  <c r="R47983" i="17" a="1"/>
  <c r="R47983" i="17" s="1"/>
  <c r="S47983" i="17" s="1" a="1"/>
  <c r="S47983" i="17" s="1"/>
  <c r="M47961" i="17" a="1"/>
  <c r="M47961" i="17" s="1"/>
  <c r="N47961" i="17" a="1"/>
  <c r="N47961" i="17" s="1"/>
  <c r="R47961" i="17" a="1"/>
  <c r="R47961" i="17" s="1"/>
  <c r="M47953" i="17" a="1"/>
  <c r="M47953" i="17" s="1"/>
  <c r="N47953" i="17" a="1"/>
  <c r="N47953" i="17" s="1"/>
  <c r="R47953" i="17" a="1"/>
  <c r="R47953" i="17" s="1"/>
  <c r="M47901" i="17" a="1"/>
  <c r="M47901" i="17" s="1"/>
  <c r="N47901" i="17" a="1"/>
  <c r="N47901" i="17" s="1"/>
  <c r="R47901" i="17" a="1"/>
  <c r="R47901" i="17" s="1"/>
  <c r="S47901" i="17" s="1" a="1"/>
  <c r="S47901" i="17" s="1"/>
  <c r="M47859" i="17" a="1"/>
  <c r="M47859" i="17" s="1"/>
  <c r="N47859" i="17" a="1"/>
  <c r="N47859" i="17" s="1"/>
  <c r="M47848" i="17" a="1"/>
  <c r="M47848" i="17" s="1"/>
  <c r="N47848" i="17" a="1"/>
  <c r="N47848" i="17" s="1"/>
  <c r="M47815" i="17" a="1"/>
  <c r="M47815" i="17" s="1"/>
  <c r="N47815" i="17" a="1"/>
  <c r="N47815" i="17" s="1"/>
  <c r="R47815" i="17" a="1"/>
  <c r="R47815" i="17" s="1"/>
  <c r="S47815" i="17" s="1" a="1"/>
  <c r="S47815" i="17" s="1"/>
  <c r="M47796" i="17" a="1"/>
  <c r="M47796" i="17" s="1"/>
  <c r="N47796" i="17" a="1"/>
  <c r="N47796" i="17" s="1"/>
  <c r="R47796" i="17" a="1"/>
  <c r="R47796" i="17" s="1"/>
  <c r="S47796" i="17" s="1" a="1"/>
  <c r="S47796" i="17" s="1"/>
  <c r="M47765" i="17" a="1"/>
  <c r="M47765" i="17" s="1"/>
  <c r="N47765" i="17" a="1"/>
  <c r="N47765" i="17" s="1"/>
  <c r="R47765" i="17" a="1"/>
  <c r="R47765" i="17" s="1"/>
  <c r="S47765" i="17" s="1" a="1"/>
  <c r="S47765" i="17" s="1"/>
  <c r="N47709" i="17" a="1"/>
  <c r="N47709" i="17" s="1"/>
  <c r="M47709" i="17" a="1"/>
  <c r="M47709" i="17" s="1"/>
  <c r="R47709" i="17" a="1"/>
  <c r="R47709" i="17" s="1"/>
  <c r="S47709" i="17" s="1" a="1"/>
  <c r="S47709" i="17" s="1"/>
  <c r="M47703" i="17" a="1"/>
  <c r="M47703" i="17" s="1"/>
  <c r="N47703" i="17" a="1"/>
  <c r="N47703" i="17" s="1"/>
  <c r="R47703" i="17" a="1"/>
  <c r="R47703" i="17" s="1"/>
  <c r="S47703" i="17" s="1" a="1"/>
  <c r="S47703" i="17" s="1"/>
  <c r="M47641" i="17" a="1"/>
  <c r="M47641" i="17" s="1"/>
  <c r="N47641" i="17" a="1"/>
  <c r="N47641" i="17" s="1"/>
  <c r="R47641" i="17" a="1"/>
  <c r="R47641" i="17" s="1"/>
  <c r="S47641" i="17" s="1" a="1"/>
  <c r="S47641" i="17" s="1"/>
  <c r="R47483" i="17" a="1"/>
  <c r="R47483" i="17" s="1"/>
  <c r="S47483" i="17" s="1" a="1"/>
  <c r="S47483" i="17" s="1"/>
  <c r="N47483" i="17" a="1"/>
  <c r="N47483" i="17" s="1"/>
  <c r="M47483" i="17" a="1"/>
  <c r="M47483" i="17" s="1"/>
  <c r="N47469" i="17" a="1"/>
  <c r="N47469" i="17" s="1"/>
  <c r="M47469" i="17" a="1"/>
  <c r="M47469" i="17" s="1"/>
  <c r="R47469" i="17" a="1"/>
  <c r="R47469" i="17" s="1"/>
  <c r="S47469" i="17" s="1" a="1"/>
  <c r="S47469" i="17" s="1"/>
  <c r="R47459" i="17" a="1"/>
  <c r="R47459" i="17" s="1"/>
  <c r="S47459" i="17" s="1" a="1"/>
  <c r="S47459" i="17" s="1"/>
  <c r="M47459" i="17" a="1"/>
  <c r="M47459" i="17" s="1"/>
  <c r="M47420" i="17" a="1"/>
  <c r="M47420" i="17" s="1"/>
  <c r="N47420" i="17" a="1"/>
  <c r="N47420" i="17" s="1"/>
  <c r="R47420" i="17" a="1"/>
  <c r="R47420" i="17" s="1"/>
  <c r="S47420" i="17" s="1" a="1"/>
  <c r="S47420" i="17" s="1"/>
  <c r="R47403" i="17" a="1"/>
  <c r="R47403" i="17" s="1"/>
  <c r="S47403" i="17" s="1" a="1"/>
  <c r="S47403" i="17" s="1"/>
  <c r="M47403" i="17" a="1"/>
  <c r="M47403" i="17" s="1"/>
  <c r="N47403" i="17" a="1"/>
  <c r="N47403" i="17" s="1"/>
  <c r="R47354" i="17" a="1"/>
  <c r="R47354" i="17" s="1"/>
  <c r="S47354" i="17" s="1" a="1"/>
  <c r="S47354" i="17" s="1"/>
  <c r="M47354" i="17" a="1"/>
  <c r="M47354" i="17" s="1"/>
  <c r="N47354" i="17" a="1"/>
  <c r="N47354" i="17" s="1"/>
  <c r="M47321" i="17" a="1"/>
  <c r="M47321" i="17" s="1"/>
  <c r="N47321" i="17" a="1"/>
  <c r="N47321" i="17" s="1"/>
  <c r="R47321" i="17" a="1"/>
  <c r="R47321" i="17" s="1"/>
  <c r="S47321" i="17" s="1" a="1"/>
  <c r="S47321" i="17" s="1"/>
  <c r="R47307" i="17" a="1"/>
  <c r="R47307" i="17" s="1"/>
  <c r="S47307" i="17" s="1" a="1"/>
  <c r="S47307" i="17" s="1"/>
  <c r="M47307" i="17" a="1"/>
  <c r="M47307" i="17" s="1"/>
  <c r="N47307" i="17" a="1"/>
  <c r="N47307" i="17" s="1"/>
  <c r="M47281" i="17" a="1"/>
  <c r="M47281" i="17" s="1"/>
  <c r="N47281" i="17" a="1"/>
  <c r="N47281" i="17" s="1"/>
  <c r="R47281" i="17" a="1"/>
  <c r="R47281" i="17" s="1"/>
  <c r="R47170" i="17" a="1"/>
  <c r="R47170" i="17" s="1"/>
  <c r="M47170" i="17" a="1"/>
  <c r="M47170" i="17" s="1"/>
  <c r="N47170" i="17" a="1"/>
  <c r="N47170" i="17" s="1"/>
  <c r="M47166" i="17" a="1"/>
  <c r="M47166" i="17" s="1"/>
  <c r="N47166" i="17" a="1"/>
  <c r="N47166" i="17" s="1"/>
  <c r="R47166" i="17" a="1"/>
  <c r="R47166" i="17" s="1"/>
  <c r="S47166" i="17" s="1" a="1"/>
  <c r="S47166" i="17" s="1"/>
  <c r="M47110" i="17" a="1"/>
  <c r="M47110" i="17" s="1"/>
  <c r="N47110" i="17" a="1"/>
  <c r="N47110" i="17" s="1"/>
  <c r="R47110" i="17" a="1"/>
  <c r="R47110" i="17" s="1"/>
  <c r="S47110" i="17" s="1" a="1"/>
  <c r="S47110" i="17" s="1"/>
  <c r="R47003" i="17" a="1"/>
  <c r="R47003" i="17" s="1"/>
  <c r="S47003" i="17" s="1" a="1"/>
  <c r="S47003" i="17" s="1"/>
  <c r="M47003" i="17" a="1"/>
  <c r="M47003" i="17" s="1"/>
  <c r="M46815" i="17" a="1"/>
  <c r="M46815" i="17" s="1"/>
  <c r="R46815" i="17" a="1"/>
  <c r="R46815" i="17" s="1"/>
  <c r="S46815" i="17" s="1" a="1"/>
  <c r="S46815" i="17" s="1"/>
  <c r="M46749" i="17" a="1"/>
  <c r="M46749" i="17" s="1"/>
  <c r="N46749" i="17" a="1"/>
  <c r="N46749" i="17" s="1"/>
  <c r="R46749" i="17" a="1"/>
  <c r="R46749" i="17" s="1"/>
  <c r="S46749" i="17" s="1" a="1"/>
  <c r="S46749" i="17" s="1"/>
  <c r="M46636" i="17" a="1"/>
  <c r="M46636" i="17" s="1"/>
  <c r="N46636" i="17" a="1"/>
  <c r="N46636" i="17" s="1"/>
  <c r="R46636" i="17" a="1"/>
  <c r="R46636" i="17" s="1"/>
  <c r="S46636" i="17" s="1" a="1"/>
  <c r="S46636" i="17" s="1"/>
  <c r="M46557" i="17" a="1"/>
  <c r="M46557" i="17" s="1"/>
  <c r="N46557" i="17" a="1"/>
  <c r="N46557" i="17" s="1"/>
  <c r="R46557" i="17" a="1"/>
  <c r="R46557" i="17" s="1"/>
  <c r="S46557" i="17" s="1" a="1"/>
  <c r="S46557" i="17" s="1"/>
  <c r="M46528" i="17" a="1"/>
  <c r="M46528" i="17" s="1"/>
  <c r="N46528" i="17" a="1"/>
  <c r="N46528" i="17" s="1"/>
  <c r="M46525" i="17" a="1"/>
  <c r="M46525" i="17" s="1"/>
  <c r="N46525" i="17" a="1"/>
  <c r="N46525" i="17" s="1"/>
  <c r="R46525" i="17" a="1"/>
  <c r="R46525" i="17" s="1"/>
  <c r="S46525" i="17" s="1" a="1"/>
  <c r="S46525" i="17" s="1"/>
  <c r="M46516" i="17" a="1"/>
  <c r="M46516" i="17" s="1"/>
  <c r="N46516" i="17" a="1"/>
  <c r="N46516" i="17" s="1"/>
  <c r="R46516" i="17" a="1"/>
  <c r="R46516" i="17" s="1"/>
  <c r="M46463" i="17" a="1"/>
  <c r="M46463" i="17" s="1"/>
  <c r="N46463" i="17" a="1"/>
  <c r="N46463" i="17" s="1"/>
  <c r="R46463" i="17" a="1"/>
  <c r="R46463" i="17" s="1"/>
  <c r="S46463" i="17" s="1" a="1"/>
  <c r="S46463" i="17" s="1"/>
  <c r="R46403" i="17" a="1"/>
  <c r="R46403" i="17" s="1"/>
  <c r="S46403" i="17" s="1" a="1"/>
  <c r="S46403" i="17" s="1"/>
  <c r="M46403" i="17" a="1"/>
  <c r="M46403" i="17" s="1"/>
  <c r="N46403" i="17" a="1"/>
  <c r="N46403" i="17" s="1"/>
  <c r="R46290" i="17" a="1"/>
  <c r="R46290" i="17" s="1"/>
  <c r="S46290" i="17" s="1" a="1"/>
  <c r="S46290" i="17" s="1"/>
  <c r="M46290" i="17" a="1"/>
  <c r="M46290" i="17" s="1"/>
  <c r="N46290" i="17" a="1"/>
  <c r="N46290" i="17" s="1"/>
  <c r="R46266" i="17" a="1"/>
  <c r="R46266" i="17" s="1"/>
  <c r="S46266" i="17" s="1" a="1"/>
  <c r="S46266" i="17" s="1"/>
  <c r="M46266" i="17" a="1"/>
  <c r="M46266" i="17" s="1"/>
  <c r="N46266" i="17" a="1"/>
  <c r="N46266" i="17" s="1"/>
  <c r="N46263" i="17" a="1"/>
  <c r="N46263" i="17" s="1"/>
  <c r="M46263" i="17" a="1"/>
  <c r="M46263" i="17" s="1"/>
  <c r="R46263" i="17" a="1"/>
  <c r="R46263" i="17" s="1"/>
  <c r="S46263" i="17" s="1" a="1"/>
  <c r="S46263" i="17" s="1"/>
  <c r="M46241" i="17" a="1"/>
  <c r="M46241" i="17" s="1"/>
  <c r="N46241" i="17" a="1"/>
  <c r="N46241" i="17" s="1"/>
  <c r="R46241" i="17" a="1"/>
  <c r="R46241" i="17" s="1"/>
  <c r="S46241" i="17" s="1" a="1"/>
  <c r="S46241" i="17" s="1"/>
  <c r="M46224" i="17" a="1"/>
  <c r="M46224" i="17" s="1"/>
  <c r="N46224" i="17" a="1"/>
  <c r="N46224" i="17" s="1"/>
  <c r="M46217" i="17" a="1"/>
  <c r="M46217" i="17" s="1"/>
  <c r="N46217" i="17" a="1"/>
  <c r="N46217" i="17" s="1"/>
  <c r="R46217" i="17" a="1"/>
  <c r="R46217" i="17" s="1"/>
  <c r="R46163" i="17" a="1"/>
  <c r="R46163" i="17" s="1"/>
  <c r="S46163" i="17" s="1" a="1"/>
  <c r="S46163" i="17" s="1"/>
  <c r="M46163" i="17" a="1"/>
  <c r="M46163" i="17" s="1"/>
  <c r="N46163" i="17" a="1"/>
  <c r="N46163" i="17" s="1"/>
  <c r="R46066" i="17" a="1"/>
  <c r="R46066" i="17" s="1"/>
  <c r="S46066" i="17" s="1" a="1"/>
  <c r="S46066" i="17" s="1"/>
  <c r="M46066" i="17" a="1"/>
  <c r="M46066" i="17" s="1"/>
  <c r="N46066" i="17" a="1"/>
  <c r="N46066" i="17" s="1"/>
  <c r="M46023" i="17" a="1"/>
  <c r="M46023" i="17" s="1"/>
  <c r="N46023" i="17" a="1"/>
  <c r="N46023" i="17" s="1"/>
  <c r="R46023" i="17" a="1"/>
  <c r="R46023" i="17" s="1"/>
  <c r="M45977" i="17" a="1"/>
  <c r="M45977" i="17" s="1"/>
  <c r="N45977" i="17" a="1"/>
  <c r="N45977" i="17" s="1"/>
  <c r="R45977" i="17" a="1"/>
  <c r="R45977" i="17" s="1"/>
  <c r="M45964" i="17" a="1"/>
  <c r="M45964" i="17" s="1"/>
  <c r="N45964" i="17" a="1"/>
  <c r="N45964" i="17" s="1"/>
  <c r="R45964" i="17" a="1"/>
  <c r="R45964" i="17" s="1"/>
  <c r="S45964" i="17" s="1" a="1"/>
  <c r="S45964" i="17" s="1"/>
  <c r="M45888" i="17" a="1"/>
  <c r="M45888" i="17" s="1"/>
  <c r="N45888" i="17" a="1"/>
  <c r="N45888" i="17" s="1"/>
  <c r="R45883" i="17" a="1"/>
  <c r="R45883" i="17" s="1"/>
  <c r="S45883" i="17" s="1" a="1"/>
  <c r="S45883" i="17" s="1"/>
  <c r="M45883" i="17" a="1"/>
  <c r="M45883" i="17" s="1"/>
  <c r="N45883" i="17" a="1"/>
  <c r="N45883" i="17" s="1"/>
  <c r="M45766" i="17" a="1"/>
  <c r="M45766" i="17" s="1"/>
  <c r="R45766" i="17" a="1"/>
  <c r="R45766" i="17" s="1"/>
  <c r="S45766" i="17" s="1" a="1"/>
  <c r="S45766" i="17" s="1"/>
  <c r="M45724" i="17" a="1"/>
  <c r="M45724" i="17" s="1"/>
  <c r="N45724" i="17" a="1"/>
  <c r="N45724" i="17" s="1"/>
  <c r="R45724" i="17" a="1"/>
  <c r="R45724" i="17" s="1"/>
  <c r="R45603" i="17" a="1"/>
  <c r="R45603" i="17" s="1"/>
  <c r="S45603" i="17" s="1" a="1"/>
  <c r="S45603" i="17" s="1"/>
  <c r="M45603" i="17" a="1"/>
  <c r="M45603" i="17" s="1"/>
  <c r="N45603" i="17" a="1"/>
  <c r="N45603" i="17" s="1"/>
  <c r="R45539" i="17" a="1"/>
  <c r="R45539" i="17" s="1"/>
  <c r="S45539" i="17" s="1" a="1"/>
  <c r="S45539" i="17" s="1"/>
  <c r="N45539" i="17" a="1"/>
  <c r="N45539" i="17" s="1"/>
  <c r="M45539" i="17" a="1"/>
  <c r="M45539" i="17" s="1"/>
  <c r="M45513" i="17" a="1"/>
  <c r="M45513" i="17" s="1"/>
  <c r="N45513" i="17" a="1"/>
  <c r="N45513" i="17" s="1"/>
  <c r="R45513" i="17" a="1"/>
  <c r="R45513" i="17" s="1"/>
  <c r="S45513" i="17" s="1" a="1"/>
  <c r="S45513" i="17" s="1"/>
  <c r="N45510" i="17" a="1"/>
  <c r="N45510" i="17" s="1"/>
  <c r="M45510" i="17" a="1"/>
  <c r="M45510" i="17" s="1"/>
  <c r="R45510" i="17" a="1"/>
  <c r="R45510" i="17" s="1"/>
  <c r="N45455" i="17" a="1"/>
  <c r="N45455" i="17" s="1"/>
  <c r="M45455" i="17" a="1"/>
  <c r="M45455" i="17" s="1"/>
  <c r="R45455" i="17" a="1"/>
  <c r="R45455" i="17" s="1"/>
  <c r="S45455" i="17" s="1" a="1"/>
  <c r="S45455" i="17" s="1"/>
  <c r="R45386" i="17" a="1"/>
  <c r="R45386" i="17" s="1"/>
  <c r="S45386" i="17" s="1" a="1"/>
  <c r="S45386" i="17" s="1"/>
  <c r="M45386" i="17" a="1"/>
  <c r="M45386" i="17" s="1"/>
  <c r="N45386" i="17" a="1"/>
  <c r="N45386" i="17" s="1"/>
  <c r="N45321" i="17" a="1"/>
  <c r="N45321" i="17" s="1"/>
  <c r="M45321" i="17" a="1"/>
  <c r="M45321" i="17" s="1"/>
  <c r="R45321" i="17" a="1"/>
  <c r="R45321" i="17" s="1"/>
  <c r="M45310" i="17" a="1"/>
  <c r="M45310" i="17" s="1"/>
  <c r="N45310" i="17" a="1"/>
  <c r="N45310" i="17" s="1"/>
  <c r="R45310" i="17" a="1"/>
  <c r="R45310" i="17" s="1"/>
  <c r="M45197" i="17" a="1"/>
  <c r="M45197" i="17" s="1"/>
  <c r="N45197" i="17" a="1"/>
  <c r="N45197" i="17" s="1"/>
  <c r="R45197" i="17" a="1"/>
  <c r="R45197" i="17" s="1"/>
  <c r="R45146" i="17" a="1"/>
  <c r="R45146" i="17" s="1"/>
  <c r="S45146" i="17" s="1" a="1"/>
  <c r="S45146" i="17" s="1"/>
  <c r="M45146" i="17" a="1"/>
  <c r="M45146" i="17" s="1"/>
  <c r="M45136" i="17" a="1"/>
  <c r="M45136" i="17" s="1"/>
  <c r="N45136" i="17" a="1"/>
  <c r="N45136" i="17" s="1"/>
  <c r="M45133" i="17" a="1"/>
  <c r="M45133" i="17" s="1"/>
  <c r="N45133" i="17" a="1"/>
  <c r="N45133" i="17" s="1"/>
  <c r="R45133" i="17" a="1"/>
  <c r="R45133" i="17" s="1"/>
  <c r="S45133" i="17" s="1" a="1"/>
  <c r="S45133" i="17" s="1"/>
  <c r="M45124" i="17" a="1"/>
  <c r="M45124" i="17" s="1"/>
  <c r="N45124" i="17" a="1"/>
  <c r="N45124" i="17" s="1"/>
  <c r="R45124" i="17" a="1"/>
  <c r="R45124" i="17" s="1"/>
  <c r="S45124" i="17" s="1" a="1"/>
  <c r="S45124" i="17" s="1"/>
  <c r="N45078" i="17" a="1"/>
  <c r="N45078" i="17" s="1"/>
  <c r="M45078" i="17" a="1"/>
  <c r="M45078" i="17" s="1"/>
  <c r="R45078" i="17" a="1"/>
  <c r="R45078" i="17" s="1"/>
  <c r="S45078" i="17" s="1" a="1"/>
  <c r="S45078" i="17" s="1"/>
  <c r="R45002" i="17" a="1"/>
  <c r="R45002" i="17" s="1"/>
  <c r="S45002" i="17" s="1" a="1"/>
  <c r="S45002" i="17" s="1"/>
  <c r="M45002" i="17" a="1"/>
  <c r="M45002" i="17" s="1"/>
  <c r="N45002" i="17" a="1"/>
  <c r="N45002" i="17" s="1"/>
  <c r="M44991" i="17" a="1"/>
  <c r="M44991" i="17" s="1"/>
  <c r="N44991" i="17" a="1"/>
  <c r="N44991" i="17" s="1"/>
  <c r="R44991" i="17" a="1"/>
  <c r="R44991" i="17" s="1"/>
  <c r="M44832" i="17" a="1"/>
  <c r="M44832" i="17" s="1"/>
  <c r="N44832" i="17" a="1"/>
  <c r="N44832" i="17" s="1"/>
  <c r="R44832" i="17" a="1"/>
  <c r="R44832" i="17" s="1"/>
  <c r="S44832" i="17" s="1" a="1"/>
  <c r="S44832" i="17" s="1"/>
  <c r="N44771" i="17" a="1"/>
  <c r="N44771" i="17" s="1"/>
  <c r="M44771" i="17" a="1"/>
  <c r="M44771" i="17" s="1"/>
  <c r="R44771" i="17" a="1"/>
  <c r="R44771" i="17" s="1"/>
  <c r="S44771" i="17" s="1" a="1"/>
  <c r="S44771" i="17" s="1"/>
  <c r="R44741" i="17" a="1"/>
  <c r="R44741" i="17" s="1"/>
  <c r="S44741" i="17" s="1" a="1"/>
  <c r="S44741" i="17" s="1"/>
  <c r="M44741" i="17" a="1"/>
  <c r="M44741" i="17" s="1"/>
  <c r="N44741" i="17" a="1"/>
  <c r="N44741" i="17" s="1"/>
  <c r="N44697" i="17" a="1"/>
  <c r="N44697" i="17" s="1"/>
  <c r="M44697" i="17" a="1"/>
  <c r="M44697" i="17" s="1"/>
  <c r="M44628" i="17" a="1"/>
  <c r="M44628" i="17" s="1"/>
  <c r="N44628" i="17" a="1"/>
  <c r="N44628" i="17" s="1"/>
  <c r="R44613" i="17" a="1"/>
  <c r="R44613" i="17" s="1"/>
  <c r="S44613" i="17" s="1" a="1"/>
  <c r="S44613" i="17" s="1"/>
  <c r="M44613" i="17" a="1"/>
  <c r="M44613" i="17" s="1"/>
  <c r="N44613" i="17" a="1"/>
  <c r="N44613" i="17" s="1"/>
  <c r="R44605" i="17" a="1"/>
  <c r="R44605" i="17" s="1"/>
  <c r="M44605" i="17" a="1"/>
  <c r="M44605" i="17" s="1"/>
  <c r="N44605" i="17" a="1"/>
  <c r="N44605" i="17" s="1"/>
  <c r="R44573" i="17" a="1"/>
  <c r="R44573" i="17" s="1"/>
  <c r="M44573" i="17" a="1"/>
  <c r="M44573" i="17" s="1"/>
  <c r="N44573" i="17" a="1"/>
  <c r="N44573" i="17" s="1"/>
  <c r="M44478" i="17" a="1"/>
  <c r="M44478" i="17" s="1"/>
  <c r="N44478" i="17" a="1"/>
  <c r="N44478" i="17" s="1"/>
  <c r="M44448" i="17" a="1"/>
  <c r="M44448" i="17" s="1"/>
  <c r="N44448" i="17" a="1"/>
  <c r="N44448" i="17" s="1"/>
  <c r="R44448" i="17" a="1"/>
  <c r="R44448" i="17" s="1"/>
  <c r="S44448" i="17" s="1" a="1"/>
  <c r="S44448" i="17" s="1"/>
  <c r="R44438" i="17" a="1"/>
  <c r="R44438" i="17" s="1"/>
  <c r="S44438" i="17" s="1" a="1"/>
  <c r="S44438" i="17" s="1"/>
  <c r="M44438" i="17" a="1"/>
  <c r="M44438" i="17" s="1"/>
  <c r="N44438" i="17" a="1"/>
  <c r="N44438" i="17" s="1"/>
  <c r="N44410" i="17" a="1"/>
  <c r="N44410" i="17" s="1"/>
  <c r="M44410" i="17" a="1"/>
  <c r="M44410" i="17" s="1"/>
  <c r="R44410" i="17" a="1"/>
  <c r="R44410" i="17" s="1"/>
  <c r="S44410" i="17" s="1" a="1"/>
  <c r="S44410" i="17" s="1"/>
  <c r="N44403" i="17" a="1"/>
  <c r="N44403" i="17" s="1"/>
  <c r="M44403" i="17" a="1"/>
  <c r="M44403" i="17" s="1"/>
  <c r="R44403" i="17" a="1"/>
  <c r="R44403" i="17" s="1"/>
  <c r="M44371" i="17" a="1"/>
  <c r="M44371" i="17" s="1"/>
  <c r="N44371" i="17" a="1"/>
  <c r="N44371" i="17" s="1"/>
  <c r="R44371" i="17" a="1"/>
  <c r="R44371" i="17" s="1"/>
  <c r="R44358" i="17" a="1"/>
  <c r="R44358" i="17" s="1"/>
  <c r="S44358" i="17" s="1" a="1"/>
  <c r="S44358" i="17" s="1"/>
  <c r="M44358" i="17" a="1"/>
  <c r="M44358" i="17" s="1"/>
  <c r="N44358" i="17" a="1"/>
  <c r="N44358" i="17" s="1"/>
  <c r="R44329" i="17" a="1"/>
  <c r="R44329" i="17" s="1"/>
  <c r="S44329" i="17" s="1" a="1"/>
  <c r="S44329" i="17" s="1"/>
  <c r="M44329" i="17" a="1"/>
  <c r="M44329" i="17" s="1"/>
  <c r="N44329" i="17" a="1"/>
  <c r="N44329" i="17" s="1"/>
  <c r="M44259" i="17" a="1"/>
  <c r="M44259" i="17" s="1"/>
  <c r="N44259" i="17" a="1"/>
  <c r="N44259" i="17" s="1"/>
  <c r="R44259" i="17" a="1"/>
  <c r="R44259" i="17" s="1"/>
  <c r="S44259" i="17" s="1" a="1"/>
  <c r="S44259" i="17" s="1"/>
  <c r="R44046" i="17" a="1"/>
  <c r="R44046" i="17" s="1"/>
  <c r="M44046" i="17" a="1"/>
  <c r="M44046" i="17" s="1"/>
  <c r="N44046" i="17" a="1"/>
  <c r="N44046" i="17" s="1"/>
  <c r="M43968" i="17" a="1"/>
  <c r="M43968" i="17" s="1"/>
  <c r="N43968" i="17" a="1"/>
  <c r="N43968" i="17" s="1"/>
  <c r="R43968" i="17" a="1"/>
  <c r="R43968" i="17" s="1"/>
  <c r="S43968" i="17" s="1" a="1"/>
  <c r="S43968" i="17" s="1"/>
  <c r="R43965" i="17" a="1"/>
  <c r="R43965" i="17" s="1"/>
  <c r="S43965" i="17" s="1" a="1"/>
  <c r="S43965" i="17" s="1"/>
  <c r="M43965" i="17" a="1"/>
  <c r="M43965" i="17" s="1"/>
  <c r="N43965" i="17" a="1"/>
  <c r="N43965" i="17" s="1"/>
  <c r="R43750" i="17" a="1"/>
  <c r="R43750" i="17" s="1"/>
  <c r="S43750" i="17" s="1" a="1"/>
  <c r="S43750" i="17" s="1"/>
  <c r="M43750" i="17" a="1"/>
  <c r="M43750" i="17" s="1"/>
  <c r="N43750" i="17" a="1"/>
  <c r="N43750" i="17" s="1"/>
  <c r="M43268" i="17" a="1"/>
  <c r="M43268" i="17" s="1"/>
  <c r="N43268" i="17" a="1"/>
  <c r="N43268" i="17" s="1"/>
  <c r="M43246" i="17" a="1"/>
  <c r="M43246" i="17" s="1"/>
  <c r="N43246" i="17" a="1"/>
  <c r="N43246" i="17" s="1"/>
  <c r="R43246" i="17" a="1"/>
  <c r="R43246" i="17" s="1"/>
  <c r="M43221" i="17" a="1"/>
  <c r="M43221" i="17" s="1"/>
  <c r="N43221" i="17" a="1"/>
  <c r="N43221" i="17" s="1"/>
  <c r="M43182" i="17" a="1"/>
  <c r="M43182" i="17" s="1"/>
  <c r="N43182" i="17" a="1"/>
  <c r="N43182" i="17" s="1"/>
  <c r="R43182" i="17" a="1"/>
  <c r="R43182" i="17" s="1"/>
  <c r="N43101" i="17" a="1"/>
  <c r="N43101" i="17" s="1"/>
  <c r="M43101" i="17" a="1"/>
  <c r="M43101" i="17" s="1"/>
  <c r="M43078" i="17" a="1"/>
  <c r="M43078" i="17" s="1"/>
  <c r="N43078" i="17" a="1"/>
  <c r="N43078" i="17" s="1"/>
  <c r="R43078" i="17" a="1"/>
  <c r="R43078" i="17" s="1"/>
  <c r="S43078" i="17" s="1" a="1"/>
  <c r="S43078" i="17" s="1"/>
  <c r="M43044" i="17" a="1"/>
  <c r="M43044" i="17" s="1"/>
  <c r="N43044" i="17" a="1"/>
  <c r="N43044" i="17" s="1"/>
  <c r="N42717" i="17" a="1"/>
  <c r="N42717" i="17" s="1"/>
  <c r="M42717" i="17" a="1"/>
  <c r="M42717" i="17" s="1"/>
  <c r="R42665" i="17" a="1"/>
  <c r="R42665" i="17" s="1"/>
  <c r="S42665" i="17" s="1" a="1"/>
  <c r="S42665" i="17" s="1"/>
  <c r="M42665" i="17" a="1"/>
  <c r="M42665" i="17" s="1"/>
  <c r="N42665" i="17" a="1"/>
  <c r="N42665" i="17" s="1"/>
  <c r="R42569" i="17" a="1"/>
  <c r="R42569" i="17" s="1"/>
  <c r="S42569" i="17" s="1" a="1"/>
  <c r="S42569" i="17" s="1"/>
  <c r="M42569" i="17" a="1"/>
  <c r="M42569" i="17" s="1"/>
  <c r="M42562" i="17" a="1"/>
  <c r="M42562" i="17" s="1"/>
  <c r="N42562" i="17" a="1"/>
  <c r="N42562" i="17" s="1"/>
  <c r="M42396" i="17" a="1"/>
  <c r="M42396" i="17" s="1"/>
  <c r="N42396" i="17" a="1"/>
  <c r="N42396" i="17" s="1"/>
  <c r="M42298" i="17" a="1"/>
  <c r="M42298" i="17" s="1"/>
  <c r="N42298" i="17" a="1"/>
  <c r="N42298" i="17" s="1"/>
  <c r="R42298" i="17" a="1"/>
  <c r="R42298" i="17" s="1"/>
  <c r="M42289" i="17" a="1"/>
  <c r="M42289" i="17" s="1"/>
  <c r="N42289" i="17" a="1"/>
  <c r="N42289" i="17" s="1"/>
  <c r="R42289" i="17" a="1"/>
  <c r="R42289" i="17" s="1"/>
  <c r="S42289" i="17" s="1" a="1"/>
  <c r="S42289" i="17" s="1"/>
  <c r="M42223" i="17" a="1"/>
  <c r="M42223" i="17" s="1"/>
  <c r="N42223" i="17" a="1"/>
  <c r="N42223" i="17" s="1"/>
  <c r="R42223" i="17" a="1"/>
  <c r="R42223" i="17" s="1"/>
  <c r="S42223" i="17" s="1" a="1"/>
  <c r="S42223" i="17" s="1"/>
  <c r="M42216" i="17" a="1"/>
  <c r="M42216" i="17" s="1"/>
  <c r="R42216" i="17" a="1"/>
  <c r="R42216" i="17" s="1"/>
  <c r="S42216" i="17" s="1" a="1"/>
  <c r="S42216" i="17" s="1"/>
  <c r="M42164" i="17" a="1"/>
  <c r="M42164" i="17" s="1"/>
  <c r="N42164" i="17" a="1"/>
  <c r="N42164" i="17" s="1"/>
  <c r="M42129" i="17" a="1"/>
  <c r="M42129" i="17" s="1"/>
  <c r="N42129" i="17" a="1"/>
  <c r="N42129" i="17" s="1"/>
  <c r="R42129" i="17" a="1"/>
  <c r="R42129" i="17" s="1"/>
  <c r="S42129" i="17" s="1" a="1"/>
  <c r="S42129" i="17" s="1"/>
  <c r="R42099" i="17" a="1"/>
  <c r="R42099" i="17" s="1"/>
  <c r="M42099" i="17" a="1"/>
  <c r="M42099" i="17" s="1"/>
  <c r="N42099" i="17" a="1"/>
  <c r="N42099" i="17" s="1"/>
  <c r="M41978" i="17" a="1"/>
  <c r="M41978" i="17" s="1"/>
  <c r="N41978" i="17" a="1"/>
  <c r="N41978" i="17" s="1"/>
  <c r="R41978" i="17" a="1"/>
  <c r="R41978" i="17" s="1"/>
  <c r="S41978" i="17" s="1" a="1"/>
  <c r="S41978" i="17" s="1"/>
  <c r="R41568" i="17" a="1"/>
  <c r="R41568" i="17" s="1"/>
  <c r="S41568" i="17" s="1" a="1"/>
  <c r="S41568" i="17" s="1"/>
  <c r="M41568" i="17" a="1"/>
  <c r="M41568" i="17" s="1"/>
  <c r="N41568" i="17" a="1"/>
  <c r="N41568" i="17" s="1"/>
  <c r="M41565" i="17" a="1"/>
  <c r="M41565" i="17" s="1"/>
  <c r="N41565" i="17" a="1"/>
  <c r="N41565" i="17" s="1"/>
  <c r="M41532" i="17" a="1"/>
  <c r="M41532" i="17" s="1"/>
  <c r="N41532" i="17" a="1"/>
  <c r="N41532" i="17" s="1"/>
  <c r="R41532" i="17" a="1"/>
  <c r="R41532" i="17" s="1"/>
  <c r="S41532" i="17" s="1" a="1"/>
  <c r="S41532" i="17" s="1"/>
  <c r="N41485" i="17" a="1"/>
  <c r="N41485" i="17" s="1"/>
  <c r="M41485" i="17" a="1"/>
  <c r="M41485" i="17" s="1"/>
  <c r="R41241" i="17" a="1"/>
  <c r="R41241" i="17" s="1"/>
  <c r="S41241" i="17" s="1" a="1"/>
  <c r="S41241" i="17" s="1"/>
  <c r="M41241" i="17" a="1"/>
  <c r="M41241" i="17" s="1"/>
  <c r="N41241" i="17" a="1"/>
  <c r="N41241" i="17" s="1"/>
  <c r="M41165" i="17" a="1"/>
  <c r="M41165" i="17" s="1"/>
  <c r="N41165" i="17" a="1"/>
  <c r="N41165" i="17" s="1"/>
  <c r="R41150" i="17" a="1"/>
  <c r="R41150" i="17" s="1"/>
  <c r="S41150" i="17" s="1" a="1"/>
  <c r="S41150" i="17" s="1"/>
  <c r="M41150" i="17" a="1"/>
  <c r="M41150" i="17" s="1"/>
  <c r="N41150" i="17" a="1"/>
  <c r="N41150" i="17" s="1"/>
  <c r="M41115" i="17" a="1"/>
  <c r="M41115" i="17" s="1"/>
  <c r="N41115" i="17" a="1"/>
  <c r="N41115" i="17" s="1"/>
  <c r="R41115" i="17" a="1"/>
  <c r="R41115" i="17" s="1"/>
  <c r="S41115" i="17" s="1" a="1"/>
  <c r="S41115" i="17" s="1"/>
  <c r="N40932" i="17" a="1"/>
  <c r="N40932" i="17" s="1"/>
  <c r="M40932" i="17" a="1"/>
  <c r="M40932" i="17" s="1"/>
  <c r="R40932" i="17" a="1"/>
  <c r="R40932" i="17" s="1"/>
  <c r="S40932" i="17" s="1" a="1"/>
  <c r="S40932" i="17" s="1"/>
  <c r="M40751" i="17" a="1"/>
  <c r="M40751" i="17" s="1"/>
  <c r="N40751" i="17" a="1"/>
  <c r="N40751" i="17" s="1"/>
  <c r="R40706" i="17" a="1"/>
  <c r="R40706" i="17" s="1"/>
  <c r="S40706" i="17" s="1" a="1"/>
  <c r="S40706" i="17" s="1"/>
  <c r="M40706" i="17" a="1"/>
  <c r="M40706" i="17" s="1"/>
  <c r="N40706" i="17" a="1"/>
  <c r="N40706" i="17" s="1"/>
  <c r="M40652" i="17" a="1"/>
  <c r="M40652" i="17" s="1"/>
  <c r="N40652" i="17" a="1"/>
  <c r="N40652" i="17" s="1"/>
  <c r="R40652" i="17" a="1"/>
  <c r="R40652" i="17" s="1"/>
  <c r="R40537" i="17" a="1"/>
  <c r="R40537" i="17" s="1"/>
  <c r="M40537" i="17" a="1"/>
  <c r="M40537" i="17" s="1"/>
  <c r="N40537" i="17" a="1"/>
  <c r="N40537" i="17" s="1"/>
  <c r="N40431" i="17" a="1"/>
  <c r="N40431" i="17" s="1"/>
  <c r="M40431" i="17" a="1"/>
  <c r="M40431" i="17" s="1"/>
  <c r="N40312" i="17" a="1"/>
  <c r="N40312" i="17" s="1"/>
  <c r="M40312" i="17" a="1"/>
  <c r="M40312" i="17" s="1"/>
  <c r="N40267" i="17" a="1"/>
  <c r="N40267" i="17" s="1"/>
  <c r="M40267" i="17" a="1"/>
  <c r="M40267" i="17" s="1"/>
  <c r="R40267" i="17" a="1"/>
  <c r="R40267" i="17" s="1"/>
  <c r="S40267" i="17" s="1" a="1"/>
  <c r="S40267" i="17" s="1"/>
  <c r="N40264" i="17" a="1"/>
  <c r="N40264" i="17" s="1"/>
  <c r="M40264" i="17" a="1"/>
  <c r="M40264" i="17" s="1"/>
  <c r="M40238" i="17" a="1"/>
  <c r="M40238" i="17" s="1"/>
  <c r="N40238" i="17" a="1"/>
  <c r="N40238" i="17" s="1"/>
  <c r="R40238" i="17" a="1"/>
  <c r="R40238" i="17" s="1"/>
  <c r="S40238" i="17" s="1" a="1"/>
  <c r="S40238" i="17" s="1"/>
  <c r="M40126" i="17" a="1"/>
  <c r="M40126" i="17" s="1"/>
  <c r="N40126" i="17" a="1"/>
  <c r="N40126" i="17" s="1"/>
  <c r="R40126" i="17" a="1"/>
  <c r="R40126" i="17" s="1"/>
  <c r="S40126" i="17" s="1" a="1"/>
  <c r="S40126" i="17" s="1"/>
  <c r="N40072" i="17" a="1"/>
  <c r="N40072" i="17" s="1"/>
  <c r="M40072" i="17" a="1"/>
  <c r="M40072" i="17" s="1"/>
  <c r="M39763" i="17" a="1"/>
  <c r="M39763" i="17" s="1"/>
  <c r="N39763" i="17" a="1"/>
  <c r="N39763" i="17" s="1"/>
  <c r="R39763" i="17" a="1"/>
  <c r="R39763" i="17" s="1"/>
  <c r="S39763" i="17" s="1" a="1"/>
  <c r="S39763" i="17" s="1"/>
  <c r="N39636" i="17" a="1"/>
  <c r="N39636" i="17" s="1"/>
  <c r="M39636" i="17" a="1"/>
  <c r="M39636" i="17" s="1"/>
  <c r="R39636" i="17" a="1"/>
  <c r="R39636" i="17" s="1"/>
  <c r="S39636" i="17" s="1" a="1"/>
  <c r="S39636" i="17" s="1"/>
  <c r="R39633" i="17" a="1"/>
  <c r="R39633" i="17" s="1"/>
  <c r="S39633" i="17" s="1" a="1"/>
  <c r="S39633" i="17" s="1"/>
  <c r="N39633" i="17" a="1"/>
  <c r="N39633" i="17" s="1"/>
  <c r="M39633" i="17" a="1"/>
  <c r="M39633" i="17" s="1"/>
  <c r="M39406" i="17" a="1"/>
  <c r="M39406" i="17" s="1"/>
  <c r="N39406" i="17" a="1"/>
  <c r="N39406" i="17" s="1"/>
  <c r="R39406" i="17" a="1"/>
  <c r="R39406" i="17" s="1"/>
  <c r="S39406" i="17" s="1" a="1"/>
  <c r="S39406" i="17" s="1"/>
  <c r="M39396" i="17" a="1"/>
  <c r="M39396" i="17" s="1"/>
  <c r="N39396" i="17" a="1"/>
  <c r="N39396" i="17" s="1"/>
  <c r="R39396" i="17" a="1"/>
  <c r="R39396" i="17" s="1"/>
  <c r="S39396" i="17" s="1" a="1"/>
  <c r="S39396" i="17" s="1"/>
  <c r="R39393" i="17" a="1"/>
  <c r="R39393" i="17" s="1"/>
  <c r="S39393" i="17" s="1" a="1"/>
  <c r="S39393" i="17" s="1"/>
  <c r="M39393" i="17" a="1"/>
  <c r="M39393" i="17" s="1"/>
  <c r="N39393" i="17" a="1"/>
  <c r="N39393" i="17" s="1"/>
  <c r="M39383" i="17" a="1"/>
  <c r="M39383" i="17" s="1"/>
  <c r="N39383" i="17" a="1"/>
  <c r="N39383" i="17" s="1"/>
  <c r="M39291" i="17" a="1"/>
  <c r="M39291" i="17" s="1"/>
  <c r="N39291" i="17" a="1"/>
  <c r="N39291" i="17" s="1"/>
  <c r="R39291" i="17" a="1"/>
  <c r="R39291" i="17" s="1"/>
  <c r="S39291" i="17" s="1" a="1"/>
  <c r="S39291" i="17" s="1"/>
  <c r="M39093" i="17" a="1"/>
  <c r="M39093" i="17" s="1"/>
  <c r="N39093" i="17" a="1"/>
  <c r="N39093" i="17" s="1"/>
  <c r="R39093" i="17" a="1"/>
  <c r="R39093" i="17" s="1"/>
  <c r="S39093" i="17" s="1" a="1"/>
  <c r="S39093" i="17" s="1"/>
  <c r="R39066" i="17" a="1"/>
  <c r="R39066" i="17" s="1"/>
  <c r="S39066" i="17" s="1" a="1"/>
  <c r="S39066" i="17" s="1"/>
  <c r="M39066" i="17" a="1"/>
  <c r="M39066" i="17" s="1"/>
  <c r="N39066" i="17" a="1"/>
  <c r="N39066" i="17" s="1"/>
  <c r="M39046" i="17" a="1"/>
  <c r="M39046" i="17" s="1"/>
  <c r="N39046" i="17" a="1"/>
  <c r="N39046" i="17" s="1"/>
  <c r="R39046" i="17" a="1"/>
  <c r="R39046" i="17" s="1"/>
  <c r="S39046" i="17" s="1" a="1"/>
  <c r="S39046" i="17" s="1"/>
  <c r="R39034" i="17" a="1"/>
  <c r="R39034" i="17" s="1"/>
  <c r="S39034" i="17" s="1" a="1"/>
  <c r="S39034" i="17" s="1"/>
  <c r="M39034" i="17" a="1"/>
  <c r="M39034" i="17" s="1"/>
  <c r="N39034" i="17" a="1"/>
  <c r="N39034" i="17" s="1"/>
  <c r="M39014" i="17" a="1"/>
  <c r="M39014" i="17" s="1"/>
  <c r="N39014" i="17" a="1"/>
  <c r="N39014" i="17" s="1"/>
  <c r="R39014" i="17" a="1"/>
  <c r="R39014" i="17" s="1"/>
  <c r="S39014" i="17" s="1" a="1"/>
  <c r="S39014" i="17" s="1"/>
  <c r="R39002" i="17" a="1"/>
  <c r="R39002" i="17" s="1"/>
  <c r="S39002" i="17" s="1" a="1"/>
  <c r="S39002" i="17" s="1"/>
  <c r="M39002" i="17" a="1"/>
  <c r="M39002" i="17" s="1"/>
  <c r="N39002" i="17" a="1"/>
  <c r="N39002" i="17" s="1"/>
  <c r="N38975" i="17" a="1"/>
  <c r="N38975" i="17" s="1"/>
  <c r="M38975" i="17" a="1"/>
  <c r="M38975" i="17" s="1"/>
  <c r="N38939" i="17" a="1"/>
  <c r="N38939" i="17" s="1"/>
  <c r="M38939" i="17" a="1"/>
  <c r="M38939" i="17" s="1"/>
  <c r="R38939" i="17" a="1"/>
  <c r="R38939" i="17" s="1"/>
  <c r="R38906" i="17" a="1"/>
  <c r="R38906" i="17" s="1"/>
  <c r="S38906" i="17" s="1" a="1"/>
  <c r="S38906" i="17" s="1"/>
  <c r="N38906" i="17" a="1"/>
  <c r="N38906" i="17" s="1"/>
  <c r="M38906" i="17" a="1"/>
  <c r="M38906" i="17" s="1"/>
  <c r="M38735" i="17" a="1"/>
  <c r="M38735" i="17" s="1"/>
  <c r="N38735" i="17" a="1"/>
  <c r="N38735" i="17" s="1"/>
  <c r="M38716" i="17" a="1"/>
  <c r="M38716" i="17" s="1"/>
  <c r="N38716" i="17" a="1"/>
  <c r="N38716" i="17" s="1"/>
  <c r="R38716" i="17" a="1"/>
  <c r="R38716" i="17" s="1"/>
  <c r="R38702" i="17" a="1"/>
  <c r="R38702" i="17" s="1"/>
  <c r="S38702" i="17" s="1" a="1"/>
  <c r="S38702" i="17" s="1"/>
  <c r="M38702" i="17" a="1"/>
  <c r="M38702" i="17" s="1"/>
  <c r="N38702" i="17" a="1"/>
  <c r="N38702" i="17" s="1"/>
  <c r="M38675" i="17" a="1"/>
  <c r="M38675" i="17" s="1"/>
  <c r="N38675" i="17" a="1"/>
  <c r="N38675" i="17" s="1"/>
  <c r="R38675" i="17" a="1"/>
  <c r="R38675" i="17" s="1"/>
  <c r="M38637" i="17" a="1"/>
  <c r="M38637" i="17" s="1"/>
  <c r="N38637" i="17" a="1"/>
  <c r="N38637" i="17" s="1"/>
  <c r="R38637" i="17" a="1"/>
  <c r="R38637" i="17" s="1"/>
  <c r="M38596" i="17" a="1"/>
  <c r="M38596" i="17" s="1"/>
  <c r="R38596" i="17" a="1"/>
  <c r="R38596" i="17" s="1"/>
  <c r="S38596" i="17" s="1" a="1"/>
  <c r="S38596" i="17" s="1"/>
  <c r="M38575" i="17" a="1"/>
  <c r="M38575" i="17" s="1"/>
  <c r="N38575" i="17" a="1"/>
  <c r="N38575" i="17" s="1"/>
  <c r="M38560" i="17" a="1"/>
  <c r="M38560" i="17" s="1"/>
  <c r="N38560" i="17" a="1"/>
  <c r="N38560" i="17" s="1"/>
  <c r="R38560" i="17" a="1"/>
  <c r="R38560" i="17" s="1"/>
  <c r="S38560" i="17" s="1" a="1"/>
  <c r="S38560" i="17" s="1"/>
  <c r="R38358" i="17" a="1"/>
  <c r="R38358" i="17" s="1"/>
  <c r="S38358" i="17" s="1" a="1"/>
  <c r="S38358" i="17" s="1"/>
  <c r="M38358" i="17" a="1"/>
  <c r="M38358" i="17" s="1"/>
  <c r="N38358" i="17" a="1"/>
  <c r="N38358" i="17" s="1"/>
  <c r="M38280" i="17" a="1"/>
  <c r="M38280" i="17" s="1"/>
  <c r="N38280" i="17" a="1"/>
  <c r="N38280" i="17" s="1"/>
  <c r="N38144" i="17" a="1"/>
  <c r="N38144" i="17" s="1"/>
  <c r="M38144" i="17" a="1"/>
  <c r="M38144" i="17" s="1"/>
  <c r="N38027" i="17" a="1"/>
  <c r="N38027" i="17" s="1"/>
  <c r="M38027" i="17" a="1"/>
  <c r="M38027" i="17" s="1"/>
  <c r="R38027" i="17" a="1"/>
  <c r="R38027" i="17" s="1"/>
  <c r="S38027" i="17" s="1" a="1"/>
  <c r="S38027" i="17" s="1"/>
  <c r="M37936" i="17" a="1"/>
  <c r="M37936" i="17" s="1"/>
  <c r="N37936" i="17" a="1"/>
  <c r="N37936" i="17" s="1"/>
  <c r="R37936" i="17" a="1"/>
  <c r="R37936" i="17" s="1"/>
  <c r="N37763" i="17" a="1"/>
  <c r="N37763" i="17" s="1"/>
  <c r="M37763" i="17" a="1"/>
  <c r="M37763" i="17" s="1"/>
  <c r="R37763" i="17" a="1"/>
  <c r="R37763" i="17" s="1"/>
  <c r="S37763" i="17" s="1" a="1"/>
  <c r="S37763" i="17" s="1"/>
  <c r="R37566" i="17" a="1"/>
  <c r="R37566" i="17" s="1"/>
  <c r="S37566" i="17" s="1" a="1"/>
  <c r="S37566" i="17" s="1"/>
  <c r="M37566" i="17" a="1"/>
  <c r="M37566" i="17" s="1"/>
  <c r="N37566" i="17" a="1"/>
  <c r="N37566" i="17" s="1"/>
  <c r="N37517" i="17" a="1"/>
  <c r="N37517" i="17" s="1"/>
  <c r="M37517" i="17" a="1"/>
  <c r="M37517" i="17" s="1"/>
  <c r="R37517" i="17" a="1"/>
  <c r="R37517" i="17" s="1"/>
  <c r="M37456" i="17" a="1"/>
  <c r="M37456" i="17" s="1"/>
  <c r="N37456" i="17" a="1"/>
  <c r="N37456" i="17" s="1"/>
  <c r="R37456" i="17" a="1"/>
  <c r="R37456" i="17" s="1"/>
  <c r="S37456" i="17" s="1" a="1"/>
  <c r="S37456" i="17" s="1"/>
  <c r="N37412" i="17" a="1"/>
  <c r="N37412" i="17" s="1"/>
  <c r="M37412" i="17" a="1"/>
  <c r="M37412" i="17" s="1"/>
  <c r="R37412" i="17" a="1"/>
  <c r="R37412" i="17" s="1"/>
  <c r="M37374" i="17" a="1"/>
  <c r="M37374" i="17" s="1"/>
  <c r="N37374" i="17" a="1"/>
  <c r="N37374" i="17" s="1"/>
  <c r="M37317" i="17" a="1"/>
  <c r="M37317" i="17" s="1"/>
  <c r="R37317" i="17" a="1"/>
  <c r="R37317" i="17" s="1"/>
  <c r="S37317" i="17" s="1" a="1"/>
  <c r="S37317" i="17" s="1"/>
  <c r="M37224" i="17" a="1"/>
  <c r="M37224" i="17" s="1"/>
  <c r="N37224" i="17" a="1"/>
  <c r="N37224" i="17" s="1"/>
  <c r="R37224" i="17" a="1"/>
  <c r="R37224" i="17" s="1"/>
  <c r="R37053" i="17" a="1"/>
  <c r="R37053" i="17" s="1"/>
  <c r="S37053" i="17" s="1" a="1"/>
  <c r="S37053" i="17" s="1"/>
  <c r="M37053" i="17" a="1"/>
  <c r="M37053" i="17" s="1"/>
  <c r="N37053" i="17" a="1"/>
  <c r="N37053" i="17" s="1"/>
  <c r="M36976" i="17" a="1"/>
  <c r="M36976" i="17" s="1"/>
  <c r="N36976" i="17" a="1"/>
  <c r="N36976" i="17" s="1"/>
  <c r="R36976" i="17" a="1"/>
  <c r="R36976" i="17" s="1"/>
  <c r="M36931" i="17" a="1"/>
  <c r="M36931" i="17" s="1"/>
  <c r="N36931" i="17" a="1"/>
  <c r="N36931" i="17" s="1"/>
  <c r="R36931" i="17" a="1"/>
  <c r="R36931" i="17" s="1"/>
  <c r="S36931" i="17" s="1" a="1"/>
  <c r="S36931" i="17" s="1"/>
  <c r="M36855" i="17" a="1"/>
  <c r="M36855" i="17" s="1"/>
  <c r="N36855" i="17" a="1"/>
  <c r="N36855" i="17" s="1"/>
  <c r="R36855" i="17" a="1"/>
  <c r="R36855" i="17" s="1"/>
  <c r="S36855" i="17" s="1" a="1"/>
  <c r="S36855" i="17" s="1"/>
  <c r="N36811" i="17" a="1"/>
  <c r="N36811" i="17" s="1"/>
  <c r="M36811" i="17" a="1"/>
  <c r="M36811" i="17" s="1"/>
  <c r="R36811" i="17" a="1"/>
  <c r="R36811" i="17" s="1"/>
  <c r="M36615" i="17" a="1"/>
  <c r="M36615" i="17" s="1"/>
  <c r="N36615" i="17" a="1"/>
  <c r="N36615" i="17" s="1"/>
  <c r="R36615" i="17" a="1"/>
  <c r="R36615" i="17" s="1"/>
  <c r="M36258" i="17" a="1"/>
  <c r="M36258" i="17" s="1"/>
  <c r="N36258" i="17" a="1"/>
  <c r="N36258" i="17" s="1"/>
  <c r="R36258" i="17" a="1"/>
  <c r="R36258" i="17" s="1"/>
  <c r="S36258" i="17" s="1" a="1"/>
  <c r="S36258" i="17" s="1"/>
  <c r="M36242" i="17" a="1"/>
  <c r="M36242" i="17" s="1"/>
  <c r="N36242" i="17" a="1"/>
  <c r="N36242" i="17" s="1"/>
  <c r="R36242" i="17" a="1"/>
  <c r="R36242" i="17" s="1"/>
  <c r="R36213" i="17" a="1"/>
  <c r="R36213" i="17" s="1"/>
  <c r="M36213" i="17" a="1"/>
  <c r="M36213" i="17" s="1"/>
  <c r="N36213" i="17" a="1"/>
  <c r="N36213" i="17" s="1"/>
  <c r="M36202" i="17" a="1"/>
  <c r="M36202" i="17" s="1"/>
  <c r="N36202" i="17" a="1"/>
  <c r="N36202" i="17" s="1"/>
  <c r="R36202" i="17" a="1"/>
  <c r="R36202" i="17" s="1"/>
  <c r="N36002" i="17" a="1"/>
  <c r="N36002" i="17" s="1"/>
  <c r="M36002" i="17" a="1"/>
  <c r="M36002" i="17" s="1"/>
  <c r="R36002" i="17" a="1"/>
  <c r="R36002" i="17" s="1"/>
  <c r="S36002" i="17" s="1" a="1"/>
  <c r="S36002" i="17" s="1"/>
  <c r="R35981" i="17" a="1"/>
  <c r="R35981" i="17" s="1"/>
  <c r="S35981" i="17" s="1" a="1"/>
  <c r="S35981" i="17" s="1"/>
  <c r="N35981" i="17" a="1"/>
  <c r="N35981" i="17" s="1"/>
  <c r="M35981" i="17" a="1"/>
  <c r="M35981" i="17" s="1"/>
  <c r="M35777" i="17" a="1"/>
  <c r="M35777" i="17" s="1"/>
  <c r="N35777" i="17" a="1"/>
  <c r="N35777" i="17" s="1"/>
  <c r="M35642" i="17" a="1"/>
  <c r="M35642" i="17" s="1"/>
  <c r="N35642" i="17" a="1"/>
  <c r="N35642" i="17" s="1"/>
  <c r="R35642" i="17" a="1"/>
  <c r="R35642" i="17" s="1"/>
  <c r="M35612" i="17" a="1"/>
  <c r="M35612" i="17" s="1"/>
  <c r="N35612" i="17" a="1"/>
  <c r="N35612" i="17" s="1"/>
  <c r="M35602" i="17" a="1"/>
  <c r="M35602" i="17" s="1"/>
  <c r="R35602" i="17" a="1"/>
  <c r="R35602" i="17" s="1"/>
  <c r="S35602" i="17" s="1" a="1"/>
  <c r="S35602" i="17" s="1"/>
  <c r="M35519" i="17" a="1"/>
  <c r="M35519" i="17" s="1"/>
  <c r="N35519" i="17" a="1"/>
  <c r="N35519" i="17" s="1"/>
  <c r="R35519" i="17" a="1"/>
  <c r="R35519" i="17" s="1"/>
  <c r="S35519" i="17" s="1" a="1"/>
  <c r="S35519" i="17" s="1"/>
  <c r="N35335" i="17" a="1"/>
  <c r="N35335" i="17" s="1"/>
  <c r="M35335" i="17" a="1"/>
  <c r="M35335" i="17" s="1"/>
  <c r="R35335" i="17" a="1"/>
  <c r="R35335" i="17" s="1"/>
  <c r="S35335" i="17" s="1" a="1"/>
  <c r="S35335" i="17" s="1"/>
  <c r="M35328" i="17" a="1"/>
  <c r="M35328" i="17" s="1"/>
  <c r="N35328" i="17" a="1"/>
  <c r="N35328" i="17" s="1"/>
  <c r="R35328" i="17" a="1"/>
  <c r="R35328" i="17" s="1"/>
  <c r="S35328" i="17" s="1" a="1"/>
  <c r="S35328" i="17" s="1"/>
  <c r="M35228" i="17" a="1"/>
  <c r="M35228" i="17" s="1"/>
  <c r="N35228" i="17" a="1"/>
  <c r="N35228" i="17" s="1"/>
  <c r="R35228" i="17" a="1"/>
  <c r="R35228" i="17" s="1"/>
  <c r="S35228" i="17" s="1" a="1"/>
  <c r="S35228" i="17" s="1"/>
  <c r="M35112" i="17" a="1"/>
  <c r="M35112" i="17" s="1"/>
  <c r="N35112" i="17" a="1"/>
  <c r="N35112" i="17" s="1"/>
  <c r="R35112" i="17" a="1"/>
  <c r="R35112" i="17" s="1"/>
  <c r="S35112" i="17" s="1" a="1"/>
  <c r="S35112" i="17" s="1"/>
  <c r="M34996" i="17" a="1"/>
  <c r="M34996" i="17" s="1"/>
  <c r="N34996" i="17" a="1"/>
  <c r="N34996" i="17" s="1"/>
  <c r="R34996" i="17" a="1"/>
  <c r="R34996" i="17" s="1"/>
  <c r="N34805" i="17" a="1"/>
  <c r="N34805" i="17" s="1"/>
  <c r="M34805" i="17" a="1"/>
  <c r="M34805" i="17" s="1"/>
  <c r="R34805" i="17" a="1"/>
  <c r="R34805" i="17" s="1"/>
  <c r="S34805" i="17" s="1" a="1"/>
  <c r="S34805" i="17" s="1"/>
  <c r="M34785" i="17" a="1"/>
  <c r="M34785" i="17" s="1"/>
  <c r="N34785" i="17" a="1"/>
  <c r="N34785" i="17" s="1"/>
  <c r="R34785" i="17" a="1"/>
  <c r="R34785" i="17" s="1"/>
  <c r="S34785" i="17" s="1" a="1"/>
  <c r="S34785" i="17" s="1"/>
  <c r="M34772" i="17" a="1"/>
  <c r="M34772" i="17" s="1"/>
  <c r="N34772" i="17" a="1"/>
  <c r="N34772" i="17" s="1"/>
  <c r="R34772" i="17" a="1"/>
  <c r="R34772" i="17" s="1"/>
  <c r="N34723" i="17" a="1"/>
  <c r="N34723" i="17" s="1"/>
  <c r="M34723" i="17" a="1"/>
  <c r="M34723" i="17" s="1"/>
  <c r="R34723" i="17" a="1"/>
  <c r="R34723" i="17" s="1"/>
  <c r="S34723" i="17" s="1" a="1"/>
  <c r="S34723" i="17" s="1"/>
  <c r="M34690" i="17" a="1"/>
  <c r="M34690" i="17" s="1"/>
  <c r="N34690" i="17" a="1"/>
  <c r="N34690" i="17" s="1"/>
  <c r="R34593" i="17" a="1"/>
  <c r="R34593" i="17" s="1"/>
  <c r="S34593" i="17" s="1" a="1"/>
  <c r="S34593" i="17" s="1"/>
  <c r="M34593" i="17" a="1"/>
  <c r="M34593" i="17" s="1"/>
  <c r="M34590" i="17" a="1"/>
  <c r="M34590" i="17" s="1"/>
  <c r="N34590" i="17" a="1"/>
  <c r="N34590" i="17" s="1"/>
  <c r="M34544" i="17" a="1"/>
  <c r="M34544" i="17" s="1"/>
  <c r="N34544" i="17" a="1"/>
  <c r="N34544" i="17" s="1"/>
  <c r="R34544" i="17" a="1"/>
  <c r="R34544" i="17" s="1"/>
  <c r="S34544" i="17" s="1" a="1"/>
  <c r="S34544" i="17" s="1"/>
  <c r="N34410" i="17" a="1"/>
  <c r="N34410" i="17" s="1"/>
  <c r="M34410" i="17" a="1"/>
  <c r="M34410" i="17" s="1"/>
  <c r="M34303" i="17" a="1"/>
  <c r="M34303" i="17" s="1"/>
  <c r="N34303" i="17" a="1"/>
  <c r="N34303" i="17" s="1"/>
  <c r="M34184" i="17" a="1"/>
  <c r="M34184" i="17" s="1"/>
  <c r="N34184" i="17" a="1"/>
  <c r="N34184" i="17" s="1"/>
  <c r="R34184" i="17" a="1"/>
  <c r="R34184" i="17" s="1"/>
  <c r="S34184" i="17" s="1" a="1"/>
  <c r="S34184" i="17" s="1"/>
  <c r="R34113" i="17" a="1"/>
  <c r="R34113" i="17" s="1"/>
  <c r="S34113" i="17" s="1" a="1"/>
  <c r="S34113" i="17" s="1"/>
  <c r="M34113" i="17" a="1"/>
  <c r="M34113" i="17" s="1"/>
  <c r="N34113" i="17" a="1"/>
  <c r="N34113" i="17" s="1"/>
  <c r="M33999" i="17" a="1"/>
  <c r="M33999" i="17" s="1"/>
  <c r="N33999" i="17" a="1"/>
  <c r="N33999" i="17" s="1"/>
  <c r="N33880" i="17" a="1"/>
  <c r="N33880" i="17" s="1"/>
  <c r="M33880" i="17" a="1"/>
  <c r="M33880" i="17" s="1"/>
  <c r="R33880" i="17" a="1"/>
  <c r="R33880" i="17" s="1"/>
  <c r="S33880" i="17" s="1" a="1"/>
  <c r="S33880" i="17" s="1"/>
  <c r="R33449" i="17" a="1"/>
  <c r="R33449" i="17" s="1"/>
  <c r="S33449" i="17" s="1" a="1"/>
  <c r="S33449" i="17" s="1"/>
  <c r="M33449" i="17" a="1"/>
  <c r="M33449" i="17" s="1"/>
  <c r="N33449" i="17" a="1"/>
  <c r="N33449" i="17" s="1"/>
  <c r="M33420" i="17" a="1"/>
  <c r="M33420" i="17" s="1"/>
  <c r="R33420" i="17" a="1"/>
  <c r="R33420" i="17" s="1"/>
  <c r="S33420" i="17" s="1" a="1"/>
  <c r="S33420" i="17" s="1"/>
  <c r="N33276" i="17" a="1"/>
  <c r="N33276" i="17" s="1"/>
  <c r="M33276" i="17" a="1"/>
  <c r="M33276" i="17" s="1"/>
  <c r="R33276" i="17" a="1"/>
  <c r="R33276" i="17" s="1"/>
  <c r="S33276" i="17" s="1" a="1"/>
  <c r="S33276" i="17" s="1"/>
  <c r="M33042" i="17" a="1"/>
  <c r="M33042" i="17" s="1"/>
  <c r="N33042" i="17" a="1"/>
  <c r="N33042" i="17" s="1"/>
  <c r="N32903" i="17" a="1"/>
  <c r="N32903" i="17" s="1"/>
  <c r="M32903" i="17" a="1"/>
  <c r="M32903" i="17" s="1"/>
  <c r="M32660" i="17" a="1"/>
  <c r="M32660" i="17" s="1"/>
  <c r="N32660" i="17" a="1"/>
  <c r="N32660" i="17" s="1"/>
  <c r="R32660" i="17" a="1"/>
  <c r="R32660" i="17" s="1"/>
  <c r="S32660" i="17" s="1" a="1"/>
  <c r="S32660" i="17" s="1"/>
  <c r="N32496" i="17" a="1"/>
  <c r="N32496" i="17" s="1"/>
  <c r="M32496" i="17" a="1"/>
  <c r="M32496" i="17" s="1"/>
  <c r="R32496" i="17" a="1"/>
  <c r="R32496" i="17" s="1"/>
  <c r="S32496" i="17" s="1" a="1"/>
  <c r="S32496" i="17" s="1"/>
  <c r="R32385" i="17" a="1"/>
  <c r="R32385" i="17" s="1"/>
  <c r="S32385" i="17" s="1" a="1"/>
  <c r="S32385" i="17" s="1"/>
  <c r="N32385" i="17" a="1"/>
  <c r="N32385" i="17" s="1"/>
  <c r="M32385" i="17" a="1"/>
  <c r="M32385" i="17" s="1"/>
  <c r="R32102" i="17" a="1"/>
  <c r="R32102" i="17" s="1"/>
  <c r="S32102" i="17" s="1" a="1"/>
  <c r="S32102" i="17" s="1"/>
  <c r="M32102" i="17" a="1"/>
  <c r="M32102" i="17" s="1"/>
  <c r="N32102" i="17" a="1"/>
  <c r="N32102" i="17" s="1"/>
  <c r="M31582" i="17" a="1"/>
  <c r="M31582" i="17" s="1"/>
  <c r="N31582" i="17" a="1"/>
  <c r="N31582" i="17" s="1"/>
  <c r="R31582" i="17" a="1"/>
  <c r="R31582" i="17" s="1"/>
  <c r="S31582" i="17" s="1" a="1"/>
  <c r="S31582" i="17" s="1"/>
  <c r="M31414" i="17" a="1"/>
  <c r="M31414" i="17" s="1"/>
  <c r="N31414" i="17" a="1"/>
  <c r="N31414" i="17" s="1"/>
  <c r="R31414" i="17" a="1"/>
  <c r="R31414" i="17" s="1"/>
  <c r="S31414" i="17" s="1" a="1"/>
  <c r="S31414" i="17" s="1"/>
  <c r="N31265" i="17" a="1"/>
  <c r="N31265" i="17" s="1"/>
  <c r="M31265" i="17" a="1"/>
  <c r="M31265" i="17" s="1"/>
  <c r="R31265" i="17" a="1"/>
  <c r="R31265" i="17" s="1"/>
  <c r="S31265" i="17" s="1" a="1"/>
  <c r="S31265" i="17" s="1"/>
  <c r="R31028" i="17" a="1"/>
  <c r="R31028" i="17" s="1"/>
  <c r="S31028" i="17" s="1" a="1"/>
  <c r="S31028" i="17" s="1"/>
  <c r="M31028" i="17" a="1"/>
  <c r="M31028" i="17" s="1"/>
  <c r="M30887" i="17" a="1"/>
  <c r="M30887" i="17" s="1"/>
  <c r="N30887" i="17" a="1"/>
  <c r="N30887" i="17" s="1"/>
  <c r="M30522" i="17" a="1"/>
  <c r="M30522" i="17" s="1"/>
  <c r="N30522" i="17" a="1"/>
  <c r="N30522" i="17" s="1"/>
  <c r="R30522" i="17" a="1"/>
  <c r="R30522" i="17" s="1"/>
  <c r="S30522" i="17" s="1" a="1"/>
  <c r="S30522" i="17" s="1"/>
  <c r="M29289" i="17" a="1"/>
  <c r="M29289" i="17" s="1"/>
  <c r="N29289" i="17" a="1"/>
  <c r="N29289" i="17" s="1"/>
  <c r="R28470" i="17" a="1"/>
  <c r="R28470" i="17" s="1"/>
  <c r="S28470" i="17" s="1" a="1"/>
  <c r="S28470" i="17" s="1"/>
  <c r="M28470" i="17" a="1"/>
  <c r="M28470" i="17" s="1"/>
  <c r="N28470" i="17" a="1"/>
  <c r="N28470" i="17" s="1"/>
  <c r="M28368" i="17" a="1"/>
  <c r="M28368" i="17" s="1"/>
  <c r="N28368" i="17" a="1"/>
  <c r="N28368" i="17" s="1"/>
  <c r="R28368" i="17" a="1"/>
  <c r="R28368" i="17" s="1"/>
  <c r="M28239" i="17" a="1"/>
  <c r="M28239" i="17" s="1"/>
  <c r="N28239" i="17" a="1"/>
  <c r="N28239" i="17" s="1"/>
  <c r="M28218" i="17" a="1"/>
  <c r="M28218" i="17" s="1"/>
  <c r="N28218" i="17" a="1"/>
  <c r="N28218" i="17" s="1"/>
  <c r="N26160" i="17" a="1"/>
  <c r="N26160" i="17" s="1"/>
  <c r="M26160" i="17" a="1"/>
  <c r="M26160" i="17" s="1"/>
  <c r="M62319" i="17" a="1"/>
  <c r="M62319" i="17" s="1"/>
  <c r="N62319" i="17" a="1"/>
  <c r="N62319" i="17" s="1"/>
  <c r="M62311" i="17" a="1"/>
  <c r="M62311" i="17" s="1"/>
  <c r="N62311" i="17" a="1"/>
  <c r="N62311" i="17" s="1"/>
  <c r="R62302" i="17" a="1"/>
  <c r="R62302" i="17" s="1"/>
  <c r="M62302" i="17" a="1"/>
  <c r="M62302" i="17" s="1"/>
  <c r="N62302" i="17" a="1"/>
  <c r="N62302" i="17" s="1"/>
  <c r="M62293" i="17" a="1"/>
  <c r="M62293" i="17" s="1"/>
  <c r="N62293" i="17" a="1"/>
  <c r="N62293" i="17" s="1"/>
  <c r="M62292" i="17" a="1"/>
  <c r="M62292" i="17" s="1"/>
  <c r="N62292" i="17" a="1"/>
  <c r="N62292" i="17" s="1"/>
  <c r="M62273" i="17" a="1"/>
  <c r="M62273" i="17" s="1"/>
  <c r="N62273" i="17" a="1"/>
  <c r="N62273" i="17" s="1"/>
  <c r="N62226" i="17" a="1"/>
  <c r="N62226" i="17" s="1"/>
  <c r="M62226" i="17" a="1"/>
  <c r="M62226" i="17" s="1"/>
  <c r="M62225" i="17" a="1"/>
  <c r="M62225" i="17" s="1"/>
  <c r="N62225" i="17" a="1"/>
  <c r="N62225" i="17" s="1"/>
  <c r="M62195" i="17" a="1"/>
  <c r="M62195" i="17" s="1"/>
  <c r="N62195" i="17" a="1"/>
  <c r="N62195" i="17" s="1"/>
  <c r="M62185" i="17" a="1"/>
  <c r="M62185" i="17" s="1"/>
  <c r="N62185" i="17" a="1"/>
  <c r="N62185" i="17" s="1"/>
  <c r="M62169" i="17" a="1"/>
  <c r="M62169" i="17" s="1"/>
  <c r="N62169" i="17" a="1"/>
  <c r="N62169" i="17" s="1"/>
  <c r="R62166" i="17" a="1"/>
  <c r="R62166" i="17" s="1"/>
  <c r="S62166" i="17" s="1" a="1"/>
  <c r="S62166" i="17" s="1"/>
  <c r="M62166" i="17" a="1"/>
  <c r="M62166" i="17" s="1"/>
  <c r="M62156" i="17" a="1"/>
  <c r="M62156" i="17" s="1"/>
  <c r="N62156" i="17" a="1"/>
  <c r="N62156" i="17" s="1"/>
  <c r="M62148" i="17" a="1"/>
  <c r="M62148" i="17" s="1"/>
  <c r="N62148" i="17" a="1"/>
  <c r="N62148" i="17" s="1"/>
  <c r="R62118" i="17" a="1"/>
  <c r="R62118" i="17" s="1"/>
  <c r="M62118" i="17" a="1"/>
  <c r="M62118" i="17" s="1"/>
  <c r="N62118" i="17" a="1"/>
  <c r="N62118" i="17" s="1"/>
  <c r="M62113" i="17" a="1"/>
  <c r="M62113" i="17" s="1"/>
  <c r="N62113" i="17" a="1"/>
  <c r="N62113" i="17" s="1"/>
  <c r="M62079" i="17" a="1"/>
  <c r="M62079" i="17" s="1"/>
  <c r="N62079" i="17" a="1"/>
  <c r="N62079" i="17" s="1"/>
  <c r="M62060" i="17" a="1"/>
  <c r="M62060" i="17" s="1"/>
  <c r="N62060" i="17" a="1"/>
  <c r="N62060" i="17" s="1"/>
  <c r="M62051" i="17" a="1"/>
  <c r="M62051" i="17" s="1"/>
  <c r="N62051" i="17" a="1"/>
  <c r="N62051" i="17" s="1"/>
  <c r="N62033" i="17" a="1"/>
  <c r="N62033" i="17" s="1"/>
  <c r="M62033" i="17" a="1"/>
  <c r="M62033" i="17" s="1"/>
  <c r="M62009" i="17" a="1"/>
  <c r="M62009" i="17" s="1"/>
  <c r="N62009" i="17" a="1"/>
  <c r="N62009" i="17" s="1"/>
  <c r="R62005" i="17" a="1"/>
  <c r="R62005" i="17" s="1"/>
  <c r="M62005" i="17" a="1"/>
  <c r="M62005" i="17" s="1"/>
  <c r="N62005" i="17" a="1"/>
  <c r="N62005" i="17" s="1"/>
  <c r="N61995" i="17" a="1"/>
  <c r="N61995" i="17" s="1"/>
  <c r="M61995" i="17" a="1"/>
  <c r="M61995" i="17" s="1"/>
  <c r="M61978" i="17" a="1"/>
  <c r="M61978" i="17" s="1"/>
  <c r="N61978" i="17" a="1"/>
  <c r="N61978" i="17" s="1"/>
  <c r="R61974" i="17" a="1"/>
  <c r="R61974" i="17" s="1"/>
  <c r="S61974" i="17" s="1" a="1"/>
  <c r="S61974" i="17" s="1"/>
  <c r="M61974" i="17" a="1"/>
  <c r="M61974" i="17" s="1"/>
  <c r="N61974" i="17" a="1"/>
  <c r="N61974" i="17" s="1"/>
  <c r="M61968" i="17" a="1"/>
  <c r="M61968" i="17" s="1"/>
  <c r="N61968" i="17" a="1"/>
  <c r="N61968" i="17" s="1"/>
  <c r="N61965" i="17" a="1"/>
  <c r="N61965" i="17" s="1"/>
  <c r="M61965" i="17" a="1"/>
  <c r="M61965" i="17" s="1"/>
  <c r="M61964" i="17" a="1"/>
  <c r="M61964" i="17" s="1"/>
  <c r="N61964" i="17" a="1"/>
  <c r="N61964" i="17" s="1"/>
  <c r="M61963" i="17" a="1"/>
  <c r="M61963" i="17" s="1"/>
  <c r="N61963" i="17" a="1"/>
  <c r="N61963" i="17" s="1"/>
  <c r="M61954" i="17" a="1"/>
  <c r="M61954" i="17" s="1"/>
  <c r="N61954" i="17" a="1"/>
  <c r="N61954" i="17" s="1"/>
  <c r="R61949" i="17" a="1"/>
  <c r="R61949" i="17" s="1"/>
  <c r="M61949" i="17" a="1"/>
  <c r="M61949" i="17" s="1"/>
  <c r="N61949" i="17" a="1"/>
  <c r="N61949" i="17" s="1"/>
  <c r="M61939" i="17" a="1"/>
  <c r="M61939" i="17" s="1"/>
  <c r="N61939" i="17" a="1"/>
  <c r="N61939" i="17" s="1"/>
  <c r="M61935" i="17" a="1"/>
  <c r="M61935" i="17" s="1"/>
  <c r="N61935" i="17" a="1"/>
  <c r="N61935" i="17" s="1"/>
  <c r="M61931" i="17" a="1"/>
  <c r="M61931" i="17" s="1"/>
  <c r="N61931" i="17" a="1"/>
  <c r="N61931" i="17" s="1"/>
  <c r="M61922" i="17" a="1"/>
  <c r="M61922" i="17" s="1"/>
  <c r="N61922" i="17" a="1"/>
  <c r="N61922" i="17" s="1"/>
  <c r="M61899" i="17" a="1"/>
  <c r="M61899" i="17" s="1"/>
  <c r="N61899" i="17" a="1"/>
  <c r="N61899" i="17" s="1"/>
  <c r="R61886" i="17" a="1"/>
  <c r="R61886" i="17" s="1"/>
  <c r="S61886" i="17" s="1" a="1"/>
  <c r="S61886" i="17" s="1"/>
  <c r="M61886" i="17" a="1"/>
  <c r="M61886" i="17" s="1"/>
  <c r="M61871" i="17" a="1"/>
  <c r="M61871" i="17" s="1"/>
  <c r="N61871" i="17" a="1"/>
  <c r="N61871" i="17" s="1"/>
  <c r="N61863" i="17" a="1"/>
  <c r="N61863" i="17" s="1"/>
  <c r="M61863" i="17" a="1"/>
  <c r="M61863" i="17" s="1"/>
  <c r="R61862" i="17" a="1"/>
  <c r="R61862" i="17" s="1"/>
  <c r="M61862" i="17" a="1"/>
  <c r="M61862" i="17" s="1"/>
  <c r="N61862" i="17" a="1"/>
  <c r="N61862" i="17" s="1"/>
  <c r="M61861" i="17" a="1"/>
  <c r="M61861" i="17" s="1"/>
  <c r="N61861" i="17" a="1"/>
  <c r="N61861" i="17" s="1"/>
  <c r="M61842" i="17" a="1"/>
  <c r="M61842" i="17" s="1"/>
  <c r="N61842" i="17" a="1"/>
  <c r="N61842" i="17" s="1"/>
  <c r="M61834" i="17" a="1"/>
  <c r="M61834" i="17" s="1"/>
  <c r="N61834" i="17" a="1"/>
  <c r="N61834" i="17" s="1"/>
  <c r="M61833" i="17" a="1"/>
  <c r="M61833" i="17" s="1"/>
  <c r="N61833" i="17" a="1"/>
  <c r="N61833" i="17" s="1"/>
  <c r="R61829" i="17" a="1"/>
  <c r="R61829" i="17" s="1"/>
  <c r="S61829" i="17" s="1" a="1"/>
  <c r="S61829" i="17" s="1"/>
  <c r="M61829" i="17" a="1"/>
  <c r="M61829" i="17" s="1"/>
  <c r="N61829" i="17" a="1"/>
  <c r="N61829" i="17" s="1"/>
  <c r="M61799" i="17" a="1"/>
  <c r="M61799" i="17" s="1"/>
  <c r="N61799" i="17" a="1"/>
  <c r="N61799" i="17" s="1"/>
  <c r="M61791" i="17" a="1"/>
  <c r="M61791" i="17" s="1"/>
  <c r="N61791" i="17" a="1"/>
  <c r="N61791" i="17" s="1"/>
  <c r="M61785" i="17" a="1"/>
  <c r="M61785" i="17" s="1"/>
  <c r="N61785" i="17" a="1"/>
  <c r="N61785" i="17" s="1"/>
  <c r="M61765" i="17" a="1"/>
  <c r="M61765" i="17" s="1"/>
  <c r="N61765" i="17" a="1"/>
  <c r="N61765" i="17" s="1"/>
  <c r="M61760" i="17" a="1"/>
  <c r="M61760" i="17" s="1"/>
  <c r="N61760" i="17" a="1"/>
  <c r="N61760" i="17" s="1"/>
  <c r="M61755" i="17" a="1"/>
  <c r="M61755" i="17" s="1"/>
  <c r="N61755" i="17" a="1"/>
  <c r="N61755" i="17" s="1"/>
  <c r="M61751" i="17" a="1"/>
  <c r="M61751" i="17" s="1"/>
  <c r="N61751" i="17" a="1"/>
  <c r="N61751" i="17" s="1"/>
  <c r="M61746" i="17" a="1"/>
  <c r="M61746" i="17" s="1"/>
  <c r="N61746" i="17" a="1"/>
  <c r="N61746" i="17" s="1"/>
  <c r="N61740" i="17" a="1"/>
  <c r="N61740" i="17" s="1"/>
  <c r="M61740" i="17" a="1"/>
  <c r="M61740" i="17" s="1"/>
  <c r="R61709" i="17" a="1"/>
  <c r="R61709" i="17" s="1"/>
  <c r="M61709" i="17" a="1"/>
  <c r="M61709" i="17" s="1"/>
  <c r="N61709" i="17" a="1"/>
  <c r="N61709" i="17" s="1"/>
  <c r="N61692" i="17" a="1"/>
  <c r="N61692" i="17" s="1"/>
  <c r="M61692" i="17" a="1"/>
  <c r="M61692" i="17" s="1"/>
  <c r="M61687" i="17" a="1"/>
  <c r="M61687" i="17" s="1"/>
  <c r="N61687" i="17" a="1"/>
  <c r="N61687" i="17" s="1"/>
  <c r="M61665" i="17" a="1"/>
  <c r="M61665" i="17" s="1"/>
  <c r="N61665" i="17" a="1"/>
  <c r="N61665" i="17" s="1"/>
  <c r="R61662" i="17" a="1"/>
  <c r="R61662" i="17" s="1"/>
  <c r="S61662" i="17" s="1" a="1"/>
  <c r="S61662" i="17" s="1"/>
  <c r="M61662" i="17" a="1"/>
  <c r="M61662" i="17" s="1"/>
  <c r="M61658" i="17" a="1"/>
  <c r="M61658" i="17" s="1"/>
  <c r="N61658" i="17" a="1"/>
  <c r="N61658" i="17" s="1"/>
  <c r="N61649" i="17" a="1"/>
  <c r="N61649" i="17" s="1"/>
  <c r="M61649" i="17" a="1"/>
  <c r="M61649" i="17" s="1"/>
  <c r="R61606" i="17" a="1"/>
  <c r="R61606" i="17" s="1"/>
  <c r="S61606" i="17" s="1" a="1"/>
  <c r="S61606" i="17" s="1"/>
  <c r="N61606" i="17" a="1"/>
  <c r="N61606" i="17" s="1"/>
  <c r="M61606" i="17" a="1"/>
  <c r="M61606" i="17" s="1"/>
  <c r="M61600" i="17" a="1"/>
  <c r="M61600" i="17" s="1"/>
  <c r="N61600" i="17" a="1"/>
  <c r="N61600" i="17" s="1"/>
  <c r="M61593" i="17" a="1"/>
  <c r="M61593" i="17" s="1"/>
  <c r="N61593" i="17" a="1"/>
  <c r="N61593" i="17" s="1"/>
  <c r="M61576" i="17" a="1"/>
  <c r="M61576" i="17" s="1"/>
  <c r="N61576" i="17" a="1"/>
  <c r="N61576" i="17" s="1"/>
  <c r="M61573" i="17" a="1"/>
  <c r="M61573" i="17" s="1"/>
  <c r="N61573" i="17" a="1"/>
  <c r="N61573" i="17" s="1"/>
  <c r="M61560" i="17" a="1"/>
  <c r="M61560" i="17" s="1"/>
  <c r="N61560" i="17" a="1"/>
  <c r="N61560" i="17" s="1"/>
  <c r="N61536" i="17" a="1"/>
  <c r="N61536" i="17" s="1"/>
  <c r="M61536" i="17" a="1"/>
  <c r="M61536" i="17" s="1"/>
  <c r="R61533" i="17" a="1"/>
  <c r="R61533" i="17" s="1"/>
  <c r="S61533" i="17" s="1" a="1"/>
  <c r="S61533" i="17" s="1"/>
  <c r="M61533" i="17" a="1"/>
  <c r="M61533" i="17" s="1"/>
  <c r="N61533" i="17" a="1"/>
  <c r="N61533" i="17" s="1"/>
  <c r="M61521" i="17" a="1"/>
  <c r="M61521" i="17" s="1"/>
  <c r="N61521" i="17" a="1"/>
  <c r="N61521" i="17" s="1"/>
  <c r="N61514" i="17" a="1"/>
  <c r="N61514" i="17" s="1"/>
  <c r="M61514" i="17" a="1"/>
  <c r="M61514" i="17" s="1"/>
  <c r="M61490" i="17" a="1"/>
  <c r="M61490" i="17" s="1"/>
  <c r="N61490" i="17" a="1"/>
  <c r="N61490" i="17" s="1"/>
  <c r="M61482" i="17" a="1"/>
  <c r="M61482" i="17" s="1"/>
  <c r="N61482" i="17" a="1"/>
  <c r="N61482" i="17" s="1"/>
  <c r="R61462" i="17" a="1"/>
  <c r="R61462" i="17" s="1"/>
  <c r="S61462" i="17" s="1" a="1"/>
  <c r="S61462" i="17" s="1"/>
  <c r="M61462" i="17" a="1"/>
  <c r="M61462" i="17" s="1"/>
  <c r="N61462" i="17" a="1"/>
  <c r="N61462" i="17" s="1"/>
  <c r="M61457" i="17" a="1"/>
  <c r="M61457" i="17" s="1"/>
  <c r="N61457" i="17" a="1"/>
  <c r="N61457" i="17" s="1"/>
  <c r="N61456" i="17" a="1"/>
  <c r="N61456" i="17" s="1"/>
  <c r="M61456" i="17" a="1"/>
  <c r="M61456" i="17" s="1"/>
  <c r="R61453" i="17" a="1"/>
  <c r="R61453" i="17" s="1"/>
  <c r="S61453" i="17" s="1" a="1"/>
  <c r="S61453" i="17" s="1"/>
  <c r="M61453" i="17" a="1"/>
  <c r="M61453" i="17" s="1"/>
  <c r="N61453" i="17" a="1"/>
  <c r="N61453" i="17" s="1"/>
  <c r="M61432" i="17" a="1"/>
  <c r="M61432" i="17" s="1"/>
  <c r="N61432" i="17" a="1"/>
  <c r="N61432" i="17" s="1"/>
  <c r="M61428" i="17" a="1"/>
  <c r="M61428" i="17" s="1"/>
  <c r="N61428" i="17" a="1"/>
  <c r="N61428" i="17" s="1"/>
  <c r="M61418" i="17" a="1"/>
  <c r="M61418" i="17" s="1"/>
  <c r="N61418" i="17" a="1"/>
  <c r="N61418" i="17" s="1"/>
  <c r="M61410" i="17" a="1"/>
  <c r="M61410" i="17" s="1"/>
  <c r="N61410" i="17" a="1"/>
  <c r="N61410" i="17" s="1"/>
  <c r="M61409" i="17" a="1"/>
  <c r="M61409" i="17" s="1"/>
  <c r="N61409" i="17" a="1"/>
  <c r="N61409" i="17" s="1"/>
  <c r="R61406" i="17" a="1"/>
  <c r="R61406" i="17" s="1"/>
  <c r="S61406" i="17" s="1" a="1"/>
  <c r="S61406" i="17" s="1"/>
  <c r="M61406" i="17" a="1"/>
  <c r="M61406" i="17" s="1"/>
  <c r="N61406" i="17" a="1"/>
  <c r="N61406" i="17" s="1"/>
  <c r="M61395" i="17" a="1"/>
  <c r="M61395" i="17" s="1"/>
  <c r="N61395" i="17" a="1"/>
  <c r="N61395" i="17" s="1"/>
  <c r="N61388" i="17" a="1"/>
  <c r="N61388" i="17" s="1"/>
  <c r="M61388" i="17" a="1"/>
  <c r="M61388" i="17" s="1"/>
  <c r="M61380" i="17" a="1"/>
  <c r="M61380" i="17" s="1"/>
  <c r="N61380" i="17" a="1"/>
  <c r="N61380" i="17" s="1"/>
  <c r="M61364" i="17" a="1"/>
  <c r="M61364" i="17" s="1"/>
  <c r="N61364" i="17" a="1"/>
  <c r="N61364" i="17" s="1"/>
  <c r="M61347" i="17" a="1"/>
  <c r="M61347" i="17" s="1"/>
  <c r="N61347" i="17" a="1"/>
  <c r="N61347" i="17" s="1"/>
  <c r="M61343" i="17" a="1"/>
  <c r="M61343" i="17" s="1"/>
  <c r="N61343" i="17" a="1"/>
  <c r="N61343" i="17" s="1"/>
  <c r="M61330" i="17" a="1"/>
  <c r="M61330" i="17" s="1"/>
  <c r="N61330" i="17" a="1"/>
  <c r="N61330" i="17" s="1"/>
  <c r="M61277" i="17" a="1"/>
  <c r="M61277" i="17" s="1"/>
  <c r="N61277" i="17" a="1"/>
  <c r="N61277" i="17" s="1"/>
  <c r="M61272" i="17" a="1"/>
  <c r="M61272" i="17" s="1"/>
  <c r="N61272" i="17" a="1"/>
  <c r="N61272" i="17" s="1"/>
  <c r="M61267" i="17" a="1"/>
  <c r="M61267" i="17" s="1"/>
  <c r="N61267" i="17" a="1"/>
  <c r="N61267" i="17" s="1"/>
  <c r="M61257" i="17" a="1"/>
  <c r="M61257" i="17" s="1"/>
  <c r="N61257" i="17" a="1"/>
  <c r="N61257" i="17" s="1"/>
  <c r="M61223" i="17" a="1"/>
  <c r="M61223" i="17" s="1"/>
  <c r="N61223" i="17" a="1"/>
  <c r="N61223" i="17" s="1"/>
  <c r="M61218" i="17" a="1"/>
  <c r="M61218" i="17" s="1"/>
  <c r="N61218" i="17" a="1"/>
  <c r="N61218" i="17" s="1"/>
  <c r="M61194" i="17" a="1"/>
  <c r="M61194" i="17" s="1"/>
  <c r="N61194" i="17" a="1"/>
  <c r="N61194" i="17" s="1"/>
  <c r="R61190" i="17" a="1"/>
  <c r="R61190" i="17" s="1"/>
  <c r="S61190" i="17" s="1" a="1"/>
  <c r="S61190" i="17" s="1"/>
  <c r="M61190" i="17" a="1"/>
  <c r="M61190" i="17" s="1"/>
  <c r="M61189" i="17" a="1"/>
  <c r="M61189" i="17" s="1"/>
  <c r="N61189" i="17" a="1"/>
  <c r="N61189" i="17" s="1"/>
  <c r="M61188" i="17" a="1"/>
  <c r="M61188" i="17" s="1"/>
  <c r="N61188" i="17" a="1"/>
  <c r="N61188" i="17" s="1"/>
  <c r="M61187" i="17" a="1"/>
  <c r="M61187" i="17" s="1"/>
  <c r="N61187" i="17" a="1"/>
  <c r="N61187" i="17" s="1"/>
  <c r="N61178" i="17" a="1"/>
  <c r="N61178" i="17" s="1"/>
  <c r="M61178" i="17" a="1"/>
  <c r="M61178" i="17" s="1"/>
  <c r="M61136" i="17" a="1"/>
  <c r="M61136" i="17" s="1"/>
  <c r="N61136" i="17" a="1"/>
  <c r="N61136" i="17" s="1"/>
  <c r="R61102" i="17" a="1"/>
  <c r="R61102" i="17" s="1"/>
  <c r="S61102" i="17" s="1" a="1"/>
  <c r="S61102" i="17" s="1"/>
  <c r="M61102" i="17" a="1"/>
  <c r="M61102" i="17" s="1"/>
  <c r="N61102" i="17" a="1"/>
  <c r="N61102" i="17" s="1"/>
  <c r="M61067" i="17" a="1"/>
  <c r="M61067" i="17" s="1"/>
  <c r="N61067" i="17" a="1"/>
  <c r="N61067" i="17" s="1"/>
  <c r="M61063" i="17" a="1"/>
  <c r="M61063" i="17" s="1"/>
  <c r="N61063" i="17" a="1"/>
  <c r="N61063" i="17" s="1"/>
  <c r="M61027" i="17" a="1"/>
  <c r="M61027" i="17" s="1"/>
  <c r="N61027" i="17" a="1"/>
  <c r="N61027" i="17" s="1"/>
  <c r="N61023" i="17" a="1"/>
  <c r="N61023" i="17" s="1"/>
  <c r="M61023" i="17" a="1"/>
  <c r="M61023" i="17" s="1"/>
  <c r="M60996" i="17" a="1"/>
  <c r="M60996" i="17" s="1"/>
  <c r="N60996" i="17" a="1"/>
  <c r="N60996" i="17" s="1"/>
  <c r="M60976" i="17" a="1"/>
  <c r="M60976" i="17" s="1"/>
  <c r="N60976" i="17" a="1"/>
  <c r="N60976" i="17" s="1"/>
  <c r="M60964" i="17" a="1"/>
  <c r="M60964" i="17" s="1"/>
  <c r="N60964" i="17" a="1"/>
  <c r="N60964" i="17" s="1"/>
  <c r="M60963" i="17" a="1"/>
  <c r="M60963" i="17" s="1"/>
  <c r="N60963" i="17" a="1"/>
  <c r="N60963" i="17" s="1"/>
  <c r="M60959" i="17" a="1"/>
  <c r="M60959" i="17" s="1"/>
  <c r="N60959" i="17" a="1"/>
  <c r="N60959" i="17" s="1"/>
  <c r="R60934" i="17" a="1"/>
  <c r="R60934" i="17" s="1"/>
  <c r="S60934" i="17" s="1" a="1"/>
  <c r="S60934" i="17" s="1"/>
  <c r="M60934" i="17" a="1"/>
  <c r="M60934" i="17" s="1"/>
  <c r="N60934" i="17" a="1"/>
  <c r="N60934" i="17" s="1"/>
  <c r="M60920" i="17" a="1"/>
  <c r="M60920" i="17" s="1"/>
  <c r="N60920" i="17" a="1"/>
  <c r="N60920" i="17" s="1"/>
  <c r="M60917" i="17" a="1"/>
  <c r="M60917" i="17" s="1"/>
  <c r="N60917" i="17" a="1"/>
  <c r="N60917" i="17" s="1"/>
  <c r="M60912" i="17" a="1"/>
  <c r="M60912" i="17" s="1"/>
  <c r="N60912" i="17" a="1"/>
  <c r="N60912" i="17" s="1"/>
  <c r="M60898" i="17" a="1"/>
  <c r="M60898" i="17" s="1"/>
  <c r="N60898" i="17" a="1"/>
  <c r="N60898" i="17" s="1"/>
  <c r="R60894" i="17" a="1"/>
  <c r="R60894" i="17" s="1"/>
  <c r="S60894" i="17" s="1" a="1"/>
  <c r="S60894" i="17" s="1"/>
  <c r="M60894" i="17" a="1"/>
  <c r="M60894" i="17" s="1"/>
  <c r="N60889" i="17" a="1"/>
  <c r="N60889" i="17" s="1"/>
  <c r="M60889" i="17" a="1"/>
  <c r="M60889" i="17" s="1"/>
  <c r="R60878" i="17" a="1"/>
  <c r="R60878" i="17" s="1"/>
  <c r="S60878" i="17" s="1" a="1"/>
  <c r="S60878" i="17" s="1"/>
  <c r="M60878" i="17" a="1"/>
  <c r="M60878" i="17" s="1"/>
  <c r="N60878" i="17" a="1"/>
  <c r="N60878" i="17" s="1"/>
  <c r="M60871" i="17" a="1"/>
  <c r="M60871" i="17" s="1"/>
  <c r="N60871" i="17" a="1"/>
  <c r="N60871" i="17" s="1"/>
  <c r="M60860" i="17" a="1"/>
  <c r="M60860" i="17" s="1"/>
  <c r="N60860" i="17" a="1"/>
  <c r="N60860" i="17" s="1"/>
  <c r="M60859" i="17" a="1"/>
  <c r="M60859" i="17" s="1"/>
  <c r="N60859" i="17" a="1"/>
  <c r="N60859" i="17" s="1"/>
  <c r="M60852" i="17" a="1"/>
  <c r="M60852" i="17" s="1"/>
  <c r="N60852" i="17" a="1"/>
  <c r="N60852" i="17" s="1"/>
  <c r="N60833" i="17" a="1"/>
  <c r="N60833" i="17" s="1"/>
  <c r="M60833" i="17" a="1"/>
  <c r="M60833" i="17" s="1"/>
  <c r="M60819" i="17" a="1"/>
  <c r="M60819" i="17" s="1"/>
  <c r="N60819" i="17" a="1"/>
  <c r="N60819" i="17" s="1"/>
  <c r="M60815" i="17" a="1"/>
  <c r="M60815" i="17" s="1"/>
  <c r="N60815" i="17" a="1"/>
  <c r="N60815" i="17" s="1"/>
  <c r="N60807" i="17" a="1"/>
  <c r="N60807" i="17" s="1"/>
  <c r="M60807" i="17" a="1"/>
  <c r="M60807" i="17" s="1"/>
  <c r="M60793" i="17" a="1"/>
  <c r="M60793" i="17" s="1"/>
  <c r="N60793" i="17" a="1"/>
  <c r="N60793" i="17" s="1"/>
  <c r="M60770" i="17" a="1"/>
  <c r="M60770" i="17" s="1"/>
  <c r="N60770" i="17" a="1"/>
  <c r="N60770" i="17" s="1"/>
  <c r="M60761" i="17" a="1"/>
  <c r="M60761" i="17" s="1"/>
  <c r="N60761" i="17" a="1"/>
  <c r="N60761" i="17" s="1"/>
  <c r="M60747" i="17" a="1"/>
  <c r="M60747" i="17" s="1"/>
  <c r="N60747" i="17" a="1"/>
  <c r="N60747" i="17" s="1"/>
  <c r="M60738" i="17" a="1"/>
  <c r="M60738" i="17" s="1"/>
  <c r="N60738" i="17" a="1"/>
  <c r="N60738" i="17" s="1"/>
  <c r="M60737" i="17" a="1"/>
  <c r="M60737" i="17" s="1"/>
  <c r="N60737" i="17" a="1"/>
  <c r="N60737" i="17" s="1"/>
  <c r="M60727" i="17" a="1"/>
  <c r="M60727" i="17" s="1"/>
  <c r="N60727" i="17" a="1"/>
  <c r="N60727" i="17" s="1"/>
  <c r="N60711" i="17" a="1"/>
  <c r="N60711" i="17" s="1"/>
  <c r="M60711" i="17" a="1"/>
  <c r="M60711" i="17" s="1"/>
  <c r="M60687" i="17" a="1"/>
  <c r="M60687" i="17" s="1"/>
  <c r="N60687" i="17" a="1"/>
  <c r="N60687" i="17" s="1"/>
  <c r="M60682" i="17" a="1"/>
  <c r="M60682" i="17" s="1"/>
  <c r="N60682" i="17" a="1"/>
  <c r="N60682" i="17" s="1"/>
  <c r="M60672" i="17" a="1"/>
  <c r="M60672" i="17" s="1"/>
  <c r="N60672" i="17" a="1"/>
  <c r="N60672" i="17" s="1"/>
  <c r="M60669" i="17" a="1"/>
  <c r="M60669" i="17" s="1"/>
  <c r="N60669" i="17" a="1"/>
  <c r="N60669" i="17" s="1"/>
  <c r="M60661" i="17" a="1"/>
  <c r="M60661" i="17" s="1"/>
  <c r="N60661" i="17" a="1"/>
  <c r="N60661" i="17" s="1"/>
  <c r="R60638" i="17" a="1"/>
  <c r="R60638" i="17" s="1"/>
  <c r="S60638" i="17" s="1" a="1"/>
  <c r="S60638" i="17" s="1"/>
  <c r="M60638" i="17" a="1"/>
  <c r="M60638" i="17" s="1"/>
  <c r="N60638" i="17" a="1"/>
  <c r="N60638" i="17" s="1"/>
  <c r="M60632" i="17" a="1"/>
  <c r="M60632" i="17" s="1"/>
  <c r="N60632" i="17" a="1"/>
  <c r="N60632" i="17" s="1"/>
  <c r="R60618" i="17" a="1"/>
  <c r="R60618" i="17" s="1"/>
  <c r="S60618" i="17" s="1" a="1"/>
  <c r="S60618" i="17" s="1"/>
  <c r="N60618" i="17" a="1"/>
  <c r="N60618" i="17" s="1"/>
  <c r="M60618" i="17" a="1"/>
  <c r="M60618" i="17" s="1"/>
  <c r="M60605" i="17" a="1"/>
  <c r="M60605" i="17" s="1"/>
  <c r="N60605" i="17" a="1"/>
  <c r="N60605" i="17" s="1"/>
  <c r="R60594" i="17" a="1"/>
  <c r="R60594" i="17" s="1"/>
  <c r="M60594" i="17" a="1"/>
  <c r="M60594" i="17" s="1"/>
  <c r="N60594" i="17" a="1"/>
  <c r="N60594" i="17" s="1"/>
  <c r="R60590" i="17" a="1"/>
  <c r="R60590" i="17" s="1"/>
  <c r="S60590" i="17" s="1" a="1"/>
  <c r="S60590" i="17" s="1"/>
  <c r="M60590" i="17" a="1"/>
  <c r="M60590" i="17" s="1"/>
  <c r="N60590" i="17" a="1"/>
  <c r="N60590" i="17" s="1"/>
  <c r="R60574" i="17" a="1"/>
  <c r="R60574" i="17" s="1"/>
  <c r="M60574" i="17" a="1"/>
  <c r="M60574" i="17" s="1"/>
  <c r="N60574" i="17" a="1"/>
  <c r="N60574" i="17" s="1"/>
  <c r="N60560" i="17" a="1"/>
  <c r="N60560" i="17" s="1"/>
  <c r="M60560" i="17" a="1"/>
  <c r="M60560" i="17" s="1"/>
  <c r="R60554" i="17" a="1"/>
  <c r="R60554" i="17" s="1"/>
  <c r="S60554" i="17" s="1" a="1"/>
  <c r="S60554" i="17" s="1"/>
  <c r="M60554" i="17" a="1"/>
  <c r="M60554" i="17" s="1"/>
  <c r="N60554" i="17" a="1"/>
  <c r="N60554" i="17" s="1"/>
  <c r="R60546" i="17" a="1"/>
  <c r="R60546" i="17" s="1"/>
  <c r="S60546" i="17" s="1" a="1"/>
  <c r="S60546" i="17" s="1"/>
  <c r="M60546" i="17" a="1"/>
  <c r="M60546" i="17" s="1"/>
  <c r="M60545" i="17" a="1"/>
  <c r="M60545" i="17" s="1"/>
  <c r="N60545" i="17" a="1"/>
  <c r="N60545" i="17" s="1"/>
  <c r="M60540" i="17" a="1"/>
  <c r="M60540" i="17" s="1"/>
  <c r="N60540" i="17" a="1"/>
  <c r="N60540" i="17" s="1"/>
  <c r="M60539" i="17" a="1"/>
  <c r="M60539" i="17" s="1"/>
  <c r="N60539" i="17" a="1"/>
  <c r="N60539" i="17" s="1"/>
  <c r="M60529" i="17" a="1"/>
  <c r="M60529" i="17" s="1"/>
  <c r="N60529" i="17" a="1"/>
  <c r="N60529" i="17" s="1"/>
  <c r="M60525" i="17" a="1"/>
  <c r="M60525" i="17" s="1"/>
  <c r="N60525" i="17" a="1"/>
  <c r="N60525" i="17" s="1"/>
  <c r="M60519" i="17" a="1"/>
  <c r="M60519" i="17" s="1"/>
  <c r="N60519" i="17" a="1"/>
  <c r="N60519" i="17" s="1"/>
  <c r="R60486" i="17" a="1"/>
  <c r="R60486" i="17" s="1"/>
  <c r="M60486" i="17" a="1"/>
  <c r="M60486" i="17" s="1"/>
  <c r="N60486" i="17" a="1"/>
  <c r="N60486" i="17" s="1"/>
  <c r="R60450" i="17" a="1"/>
  <c r="R60450" i="17" s="1"/>
  <c r="S60450" i="17" s="1" a="1"/>
  <c r="S60450" i="17" s="1"/>
  <c r="M60450" i="17" a="1"/>
  <c r="M60450" i="17" s="1"/>
  <c r="M60449" i="17" a="1"/>
  <c r="M60449" i="17" s="1"/>
  <c r="N60449" i="17" a="1"/>
  <c r="N60449" i="17" s="1"/>
  <c r="R60438" i="17" a="1"/>
  <c r="R60438" i="17" s="1"/>
  <c r="M60438" i="17" a="1"/>
  <c r="M60438" i="17" s="1"/>
  <c r="N60438" i="17" a="1"/>
  <c r="N60438" i="17" s="1"/>
  <c r="M60437" i="17" a="1"/>
  <c r="M60437" i="17" s="1"/>
  <c r="N60437" i="17" a="1"/>
  <c r="N60437" i="17" s="1"/>
  <c r="M60428" i="17" a="1"/>
  <c r="M60428" i="17" s="1"/>
  <c r="N60428" i="17" a="1"/>
  <c r="N60428" i="17" s="1"/>
  <c r="M60427" i="17" a="1"/>
  <c r="M60427" i="17" s="1"/>
  <c r="N60427" i="17" a="1"/>
  <c r="N60427" i="17" s="1"/>
  <c r="M60423" i="17" a="1"/>
  <c r="M60423" i="17" s="1"/>
  <c r="N60423" i="17" a="1"/>
  <c r="N60423" i="17" s="1"/>
  <c r="R60418" i="17" a="1"/>
  <c r="R60418" i="17" s="1"/>
  <c r="S60418" i="17" s="1" a="1"/>
  <c r="S60418" i="17" s="1"/>
  <c r="N60418" i="17" a="1"/>
  <c r="N60418" i="17" s="1"/>
  <c r="M60418" i="17" a="1"/>
  <c r="M60418" i="17" s="1"/>
  <c r="R60414" i="17" a="1"/>
  <c r="R60414" i="17" s="1"/>
  <c r="S60414" i="17" s="1" a="1"/>
  <c r="S60414" i="17" s="1"/>
  <c r="M60414" i="17" a="1"/>
  <c r="M60414" i="17" s="1"/>
  <c r="M60413" i="17" a="1"/>
  <c r="M60413" i="17" s="1"/>
  <c r="N60413" i="17" a="1"/>
  <c r="N60413" i="17" s="1"/>
  <c r="M60412" i="17" a="1"/>
  <c r="M60412" i="17" s="1"/>
  <c r="N60412" i="17" a="1"/>
  <c r="N60412" i="17" s="1"/>
  <c r="M60411" i="17" a="1"/>
  <c r="M60411" i="17" s="1"/>
  <c r="N60411" i="17" a="1"/>
  <c r="N60411" i="17" s="1"/>
  <c r="N60400" i="17" a="1"/>
  <c r="N60400" i="17" s="1"/>
  <c r="M60400" i="17" a="1"/>
  <c r="M60400" i="17" s="1"/>
  <c r="R60390" i="17" a="1"/>
  <c r="R60390" i="17" s="1"/>
  <c r="M60390" i="17" a="1"/>
  <c r="M60390" i="17" s="1"/>
  <c r="N60390" i="17" a="1"/>
  <c r="N60390" i="17" s="1"/>
  <c r="R60378" i="17" a="1"/>
  <c r="R60378" i="17" s="1"/>
  <c r="S60378" i="17" s="1" a="1"/>
  <c r="S60378" i="17" s="1"/>
  <c r="M60378" i="17" a="1"/>
  <c r="M60378" i="17" s="1"/>
  <c r="R60374" i="17" a="1"/>
  <c r="R60374" i="17" s="1"/>
  <c r="S60374" i="17" s="1" a="1"/>
  <c r="S60374" i="17" s="1"/>
  <c r="M60374" i="17" a="1"/>
  <c r="M60374" i="17" s="1"/>
  <c r="M60373" i="17" a="1"/>
  <c r="M60373" i="17" s="1"/>
  <c r="N60373" i="17" a="1"/>
  <c r="N60373" i="17" s="1"/>
  <c r="N60368" i="17" a="1"/>
  <c r="N60368" i="17" s="1"/>
  <c r="M60368" i="17" a="1"/>
  <c r="M60368" i="17" s="1"/>
  <c r="R60362" i="17" a="1"/>
  <c r="R60362" i="17" s="1"/>
  <c r="S60362" i="17" s="1" a="1"/>
  <c r="S60362" i="17" s="1"/>
  <c r="M60362" i="17" a="1"/>
  <c r="M60362" i="17" s="1"/>
  <c r="N60362" i="17" a="1"/>
  <c r="N60362" i="17" s="1"/>
  <c r="M60341" i="17" a="1"/>
  <c r="M60341" i="17" s="1"/>
  <c r="N60341" i="17" a="1"/>
  <c r="N60341" i="17" s="1"/>
  <c r="R60330" i="17" a="1"/>
  <c r="R60330" i="17" s="1"/>
  <c r="S60330" i="17" s="1" a="1"/>
  <c r="S60330" i="17" s="1"/>
  <c r="M60330" i="17" a="1"/>
  <c r="M60330" i="17" s="1"/>
  <c r="N60330" i="17" a="1"/>
  <c r="N60330" i="17" s="1"/>
  <c r="R60326" i="17" a="1"/>
  <c r="R60326" i="17" s="1"/>
  <c r="S60326" i="17" s="1" a="1"/>
  <c r="S60326" i="17" s="1"/>
  <c r="M60326" i="17" a="1"/>
  <c r="M60326" i="17" s="1"/>
  <c r="M60325" i="17" a="1"/>
  <c r="M60325" i="17" s="1"/>
  <c r="N60325" i="17" a="1"/>
  <c r="N60325" i="17" s="1"/>
  <c r="R60310" i="17" a="1"/>
  <c r="R60310" i="17" s="1"/>
  <c r="S60310" i="17" s="1" a="1"/>
  <c r="S60310" i="17" s="1"/>
  <c r="M60310" i="17" a="1"/>
  <c r="M60310" i="17" s="1"/>
  <c r="M60303" i="17" a="1"/>
  <c r="M60303" i="17" s="1"/>
  <c r="N60303" i="17" a="1"/>
  <c r="N60303" i="17" s="1"/>
  <c r="M60273" i="17" a="1"/>
  <c r="M60273" i="17" s="1"/>
  <c r="N60273" i="17" a="1"/>
  <c r="N60273" i="17" s="1"/>
  <c r="R60234" i="17" a="1"/>
  <c r="R60234" i="17" s="1"/>
  <c r="S60234" i="17" s="1" a="1"/>
  <c r="S60234" i="17" s="1"/>
  <c r="N60234" i="17" a="1"/>
  <c r="N60234" i="17" s="1"/>
  <c r="M60234" i="17" a="1"/>
  <c r="M60234" i="17" s="1"/>
  <c r="R60222" i="17" a="1"/>
  <c r="R60222" i="17" s="1"/>
  <c r="S60222" i="17" s="1" a="1"/>
  <c r="S60222" i="17" s="1"/>
  <c r="M60222" i="17" a="1"/>
  <c r="M60222" i="17" s="1"/>
  <c r="N60222" i="17" a="1"/>
  <c r="N60222" i="17" s="1"/>
  <c r="R60214" i="17" a="1"/>
  <c r="R60214" i="17" s="1"/>
  <c r="S60214" i="17" s="1" a="1"/>
  <c r="S60214" i="17" s="1"/>
  <c r="M60214" i="17" a="1"/>
  <c r="M60214" i="17" s="1"/>
  <c r="N60214" i="17" a="1"/>
  <c r="N60214" i="17" s="1"/>
  <c r="M60201" i="17" a="1"/>
  <c r="M60201" i="17" s="1"/>
  <c r="N60201" i="17" a="1"/>
  <c r="N60201" i="17" s="1"/>
  <c r="M60185" i="17" a="1"/>
  <c r="M60185" i="17" s="1"/>
  <c r="N60185" i="17" a="1"/>
  <c r="N60185" i="17" s="1"/>
  <c r="M60176" i="17" a="1"/>
  <c r="M60176" i="17" s="1"/>
  <c r="N60176" i="17" a="1"/>
  <c r="N60176" i="17" s="1"/>
  <c r="R60162" i="17" a="1"/>
  <c r="R60162" i="17" s="1"/>
  <c r="M60162" i="17" a="1"/>
  <c r="M60162" i="17" s="1"/>
  <c r="N60162" i="17" a="1"/>
  <c r="N60162" i="17" s="1"/>
  <c r="R60158" i="17" a="1"/>
  <c r="R60158" i="17" s="1"/>
  <c r="S60158" i="17" s="1" a="1"/>
  <c r="S60158" i="17" s="1"/>
  <c r="M60158" i="17" a="1"/>
  <c r="M60158" i="17" s="1"/>
  <c r="M60152" i="17" a="1"/>
  <c r="M60152" i="17" s="1"/>
  <c r="N60152" i="17" a="1"/>
  <c r="N60152" i="17" s="1"/>
  <c r="M60133" i="17" a="1"/>
  <c r="M60133" i="17" s="1"/>
  <c r="N60133" i="17" a="1"/>
  <c r="N60133" i="17" s="1"/>
  <c r="M60124" i="17" a="1"/>
  <c r="M60124" i="17" s="1"/>
  <c r="N60124" i="17" a="1"/>
  <c r="N60124" i="17" s="1"/>
  <c r="M60123" i="17" a="1"/>
  <c r="M60123" i="17" s="1"/>
  <c r="N60123" i="17" a="1"/>
  <c r="N60123" i="17" s="1"/>
  <c r="M60100" i="17" a="1"/>
  <c r="M60100" i="17" s="1"/>
  <c r="N60100" i="17" a="1"/>
  <c r="N60100" i="17" s="1"/>
  <c r="M60099" i="17" a="1"/>
  <c r="M60099" i="17" s="1"/>
  <c r="N60099" i="17" a="1"/>
  <c r="N60099" i="17" s="1"/>
  <c r="M60091" i="17" a="1"/>
  <c r="M60091" i="17" s="1"/>
  <c r="N60091" i="17" a="1"/>
  <c r="N60091" i="17" s="1"/>
  <c r="M60079" i="17" a="1"/>
  <c r="M60079" i="17" s="1"/>
  <c r="N60079" i="17" a="1"/>
  <c r="N60079" i="17" s="1"/>
  <c r="M60063" i="17" a="1"/>
  <c r="M60063" i="17" s="1"/>
  <c r="N60063" i="17" a="1"/>
  <c r="N60063" i="17" s="1"/>
  <c r="R60022" i="17" a="1"/>
  <c r="R60022" i="17" s="1"/>
  <c r="S60022" i="17" s="1" a="1"/>
  <c r="S60022" i="17" s="1"/>
  <c r="M60022" i="17" a="1"/>
  <c r="M60022" i="17" s="1"/>
  <c r="N60022" i="17" a="1"/>
  <c r="N60022" i="17" s="1"/>
  <c r="M59985" i="17" a="1"/>
  <c r="M59985" i="17" s="1"/>
  <c r="N59985" i="17" a="1"/>
  <c r="N59985" i="17" s="1"/>
  <c r="M59984" i="17" a="1"/>
  <c r="M59984" i="17" s="1"/>
  <c r="N59984" i="17" a="1"/>
  <c r="N59984" i="17" s="1"/>
  <c r="R59974" i="17" a="1"/>
  <c r="R59974" i="17" s="1"/>
  <c r="S59974" i="17" s="1" a="1"/>
  <c r="S59974" i="17" s="1"/>
  <c r="M59974" i="17" a="1"/>
  <c r="M59974" i="17" s="1"/>
  <c r="N59974" i="17" a="1"/>
  <c r="N59974" i="17" s="1"/>
  <c r="M59969" i="17" a="1"/>
  <c r="M59969" i="17" s="1"/>
  <c r="N59969" i="17" a="1"/>
  <c r="N59969" i="17" s="1"/>
  <c r="M59959" i="17" a="1"/>
  <c r="M59959" i="17" s="1"/>
  <c r="N59959" i="17" a="1"/>
  <c r="N59959" i="17" s="1"/>
  <c r="R59938" i="17" a="1"/>
  <c r="R59938" i="17" s="1"/>
  <c r="S59938" i="17" s="1" a="1"/>
  <c r="S59938" i="17" s="1"/>
  <c r="M59938" i="17" a="1"/>
  <c r="M59938" i="17" s="1"/>
  <c r="N59938" i="17" a="1"/>
  <c r="N59938" i="17" s="1"/>
  <c r="M59927" i="17" a="1"/>
  <c r="M59927" i="17" s="1"/>
  <c r="N59927" i="17" a="1"/>
  <c r="N59927" i="17" s="1"/>
  <c r="M59920" i="17" a="1"/>
  <c r="M59920" i="17" s="1"/>
  <c r="N59920" i="17" a="1"/>
  <c r="N59920" i="17" s="1"/>
  <c r="R59914" i="17" a="1"/>
  <c r="R59914" i="17" s="1"/>
  <c r="S59914" i="17" s="1" a="1"/>
  <c r="S59914" i="17" s="1"/>
  <c r="M59914" i="17" a="1"/>
  <c r="M59914" i="17" s="1"/>
  <c r="N59914" i="17" a="1"/>
  <c r="N59914" i="17" s="1"/>
  <c r="M59904" i="17" a="1"/>
  <c r="M59904" i="17" s="1"/>
  <c r="N59904" i="17" a="1"/>
  <c r="N59904" i="17" s="1"/>
  <c r="M59889" i="17" a="1"/>
  <c r="M59889" i="17" s="1"/>
  <c r="N59889" i="17" a="1"/>
  <c r="N59889" i="17" s="1"/>
  <c r="M59879" i="17" a="1"/>
  <c r="M59879" i="17" s="1"/>
  <c r="N59879" i="17" a="1"/>
  <c r="N59879" i="17" s="1"/>
  <c r="R59874" i="17" a="1"/>
  <c r="R59874" i="17" s="1"/>
  <c r="M59874" i="17" a="1"/>
  <c r="M59874" i="17" s="1"/>
  <c r="N59874" i="17" a="1"/>
  <c r="N59874" i="17" s="1"/>
  <c r="M59873" i="17" a="1"/>
  <c r="M59873" i="17" s="1"/>
  <c r="N59873" i="17" a="1"/>
  <c r="N59873" i="17" s="1"/>
  <c r="R59854" i="17" a="1"/>
  <c r="R59854" i="17" s="1"/>
  <c r="S59854" i="17" s="1" a="1"/>
  <c r="S59854" i="17" s="1"/>
  <c r="M59854" i="17" a="1"/>
  <c r="M59854" i="17" s="1"/>
  <c r="N59854" i="17" a="1"/>
  <c r="N59854" i="17" s="1"/>
  <c r="M59848" i="17" a="1"/>
  <c r="M59848" i="17" s="1"/>
  <c r="N59848" i="17" a="1"/>
  <c r="N59848" i="17" s="1"/>
  <c r="M59844" i="17" a="1"/>
  <c r="M59844" i="17" s="1"/>
  <c r="N59844" i="17" a="1"/>
  <c r="N59844" i="17" s="1"/>
  <c r="R59834" i="17" a="1"/>
  <c r="R59834" i="17" s="1"/>
  <c r="S59834" i="17" s="1" a="1"/>
  <c r="S59834" i="17" s="1"/>
  <c r="M59834" i="17" a="1"/>
  <c r="M59834" i="17" s="1"/>
  <c r="R59810" i="17" a="1"/>
  <c r="R59810" i="17" s="1"/>
  <c r="S59810" i="17" s="1" a="1"/>
  <c r="S59810" i="17" s="1"/>
  <c r="M59810" i="17" a="1"/>
  <c r="M59810" i="17" s="1"/>
  <c r="N59810" i="17" a="1"/>
  <c r="N59810" i="17" s="1"/>
  <c r="R59802" i="17" a="1"/>
  <c r="R59802" i="17" s="1"/>
  <c r="S59802" i="17" s="1" a="1"/>
  <c r="S59802" i="17" s="1"/>
  <c r="M59802" i="17" a="1"/>
  <c r="M59802" i="17" s="1"/>
  <c r="R59790" i="17" a="1"/>
  <c r="R59790" i="17" s="1"/>
  <c r="M59790" i="17" a="1"/>
  <c r="M59790" i="17" s="1"/>
  <c r="N59790" i="17" a="1"/>
  <c r="N59790" i="17" s="1"/>
  <c r="M59789" i="17" a="1"/>
  <c r="M59789" i="17" s="1"/>
  <c r="N59789" i="17" a="1"/>
  <c r="N59789" i="17" s="1"/>
  <c r="M59788" i="17" a="1"/>
  <c r="M59788" i="17" s="1"/>
  <c r="N59788" i="17" a="1"/>
  <c r="N59788" i="17" s="1"/>
  <c r="M59787" i="17" a="1"/>
  <c r="M59787" i="17" s="1"/>
  <c r="N59787" i="17" a="1"/>
  <c r="N59787" i="17" s="1"/>
  <c r="R59778" i="17" a="1"/>
  <c r="R59778" i="17" s="1"/>
  <c r="S59778" i="17" s="1" a="1"/>
  <c r="S59778" i="17" s="1"/>
  <c r="M59778" i="17" a="1"/>
  <c r="M59778" i="17" s="1"/>
  <c r="N59778" i="17" a="1"/>
  <c r="N59778" i="17" s="1"/>
  <c r="R59766" i="17" a="1"/>
  <c r="R59766" i="17" s="1"/>
  <c r="M59766" i="17" a="1"/>
  <c r="M59766" i="17" s="1"/>
  <c r="N59766" i="17" a="1"/>
  <c r="N59766" i="17" s="1"/>
  <c r="M59765" i="17" a="1"/>
  <c r="M59765" i="17" s="1"/>
  <c r="N59765" i="17" a="1"/>
  <c r="N59765" i="17" s="1"/>
  <c r="M59764" i="17" a="1"/>
  <c r="M59764" i="17" s="1"/>
  <c r="N59764" i="17" a="1"/>
  <c r="N59764" i="17" s="1"/>
  <c r="M59763" i="17" a="1"/>
  <c r="M59763" i="17" s="1"/>
  <c r="N59763" i="17" a="1"/>
  <c r="N59763" i="17" s="1"/>
  <c r="M59751" i="17" a="1"/>
  <c r="M59751" i="17" s="1"/>
  <c r="N59751" i="17" a="1"/>
  <c r="N59751" i="17" s="1"/>
  <c r="M59733" i="17" a="1"/>
  <c r="M59733" i="17" s="1"/>
  <c r="N59733" i="17" a="1"/>
  <c r="N59733" i="17" s="1"/>
  <c r="M59725" i="17" a="1"/>
  <c r="M59725" i="17" s="1"/>
  <c r="N59725" i="17" a="1"/>
  <c r="N59725" i="17" s="1"/>
  <c r="M59707" i="17" a="1"/>
  <c r="M59707" i="17" s="1"/>
  <c r="N59707" i="17" a="1"/>
  <c r="N59707" i="17" s="1"/>
  <c r="R59642" i="17" a="1"/>
  <c r="R59642" i="17" s="1"/>
  <c r="S59642" i="17" s="1" a="1"/>
  <c r="S59642" i="17" s="1"/>
  <c r="M59642" i="17" a="1"/>
  <c r="M59642" i="17" s="1"/>
  <c r="N59642" i="17" a="1"/>
  <c r="N59642" i="17" s="1"/>
  <c r="R59634" i="17" a="1"/>
  <c r="R59634" i="17" s="1"/>
  <c r="S59634" i="17" s="1" a="1"/>
  <c r="S59634" i="17" s="1"/>
  <c r="M59634" i="17" a="1"/>
  <c r="M59634" i="17" s="1"/>
  <c r="N59634" i="17" a="1"/>
  <c r="N59634" i="17" s="1"/>
  <c r="R59622" i="17" a="1"/>
  <c r="R59622" i="17" s="1"/>
  <c r="S59622" i="17" s="1" a="1"/>
  <c r="S59622" i="17" s="1"/>
  <c r="M59622" i="17" a="1"/>
  <c r="M59622" i="17" s="1"/>
  <c r="N59622" i="17" a="1"/>
  <c r="N59622" i="17" s="1"/>
  <c r="M59599" i="17" a="1"/>
  <c r="M59599" i="17" s="1"/>
  <c r="N59599" i="17" a="1"/>
  <c r="N59599" i="17" s="1"/>
  <c r="R59590" i="17" a="1"/>
  <c r="R59590" i="17" s="1"/>
  <c r="S59590" i="17" s="1" a="1"/>
  <c r="S59590" i="17" s="1"/>
  <c r="M59590" i="17" a="1"/>
  <c r="M59590" i="17" s="1"/>
  <c r="N59590" i="17" a="1"/>
  <c r="N59590" i="17" s="1"/>
  <c r="M59577" i="17" a="1"/>
  <c r="M59577" i="17" s="1"/>
  <c r="N59577" i="17" a="1"/>
  <c r="N59577" i="17" s="1"/>
  <c r="R59562" i="17" a="1"/>
  <c r="R59562" i="17" s="1"/>
  <c r="S59562" i="17" s="1" a="1"/>
  <c r="S59562" i="17" s="1"/>
  <c r="M59562" i="17" a="1"/>
  <c r="M59562" i="17" s="1"/>
  <c r="N59562" i="17" a="1"/>
  <c r="N59562" i="17" s="1"/>
  <c r="M59552" i="17" a="1"/>
  <c r="M59552" i="17" s="1"/>
  <c r="N59552" i="17" a="1"/>
  <c r="N59552" i="17" s="1"/>
  <c r="M59528" i="17" a="1"/>
  <c r="M59528" i="17" s="1"/>
  <c r="N59528" i="17" a="1"/>
  <c r="N59528" i="17" s="1"/>
  <c r="M59508" i="17" a="1"/>
  <c r="M59508" i="17" s="1"/>
  <c r="N59508" i="17" a="1"/>
  <c r="N59508" i="17" s="1"/>
  <c r="M59507" i="17" a="1"/>
  <c r="M59507" i="17" s="1"/>
  <c r="N59507" i="17" a="1"/>
  <c r="N59507" i="17" s="1"/>
  <c r="M59487" i="17" a="1"/>
  <c r="M59487" i="17" s="1"/>
  <c r="N59487" i="17" a="1"/>
  <c r="N59487" i="17" s="1"/>
  <c r="R59478" i="17" a="1"/>
  <c r="R59478" i="17" s="1"/>
  <c r="M59478" i="17" a="1"/>
  <c r="M59478" i="17" s="1"/>
  <c r="N59478" i="17" a="1"/>
  <c r="N59478" i="17" s="1"/>
  <c r="M59464" i="17" a="1"/>
  <c r="M59464" i="17" s="1"/>
  <c r="N59464" i="17" a="1"/>
  <c r="N59464" i="17" s="1"/>
  <c r="M59432" i="17" a="1"/>
  <c r="M59432" i="17" s="1"/>
  <c r="N59432" i="17" a="1"/>
  <c r="N59432" i="17" s="1"/>
  <c r="R59418" i="17" a="1"/>
  <c r="R59418" i="17" s="1"/>
  <c r="M59418" i="17" a="1"/>
  <c r="M59418" i="17" s="1"/>
  <c r="N59418" i="17" a="1"/>
  <c r="N59418" i="17" s="1"/>
  <c r="M59417" i="17" a="1"/>
  <c r="M59417" i="17" s="1"/>
  <c r="N59417" i="17" a="1"/>
  <c r="N59417" i="17" s="1"/>
  <c r="M59409" i="17" a="1"/>
  <c r="M59409" i="17" s="1"/>
  <c r="N59409" i="17" a="1"/>
  <c r="N59409" i="17" s="1"/>
  <c r="M59385" i="17" a="1"/>
  <c r="M59385" i="17" s="1"/>
  <c r="N59385" i="17" a="1"/>
  <c r="N59385" i="17" s="1"/>
  <c r="M59376" i="17" a="1"/>
  <c r="M59376" i="17" s="1"/>
  <c r="N59376" i="17" a="1"/>
  <c r="N59376" i="17" s="1"/>
  <c r="R59362" i="17" a="1"/>
  <c r="R59362" i="17" s="1"/>
  <c r="S59362" i="17" s="1" a="1"/>
  <c r="S59362" i="17" s="1"/>
  <c r="M59362" i="17" a="1"/>
  <c r="M59362" i="17" s="1"/>
  <c r="M59361" i="17" a="1"/>
  <c r="M59361" i="17" s="1"/>
  <c r="N59361" i="17" a="1"/>
  <c r="N59361" i="17" s="1"/>
  <c r="M59360" i="17" a="1"/>
  <c r="M59360" i="17" s="1"/>
  <c r="N59360" i="17" a="1"/>
  <c r="N59360" i="17" s="1"/>
  <c r="M59357" i="17" a="1"/>
  <c r="M59357" i="17" s="1"/>
  <c r="N59357" i="17" a="1"/>
  <c r="N59357" i="17" s="1"/>
  <c r="M59351" i="17" a="1"/>
  <c r="M59351" i="17" s="1"/>
  <c r="N59351" i="17" a="1"/>
  <c r="N59351" i="17" s="1"/>
  <c r="R59326" i="17" a="1"/>
  <c r="R59326" i="17" s="1"/>
  <c r="S59326" i="17" s="1" a="1"/>
  <c r="S59326" i="17" s="1"/>
  <c r="M59326" i="17" a="1"/>
  <c r="M59326" i="17" s="1"/>
  <c r="N59326" i="17" a="1"/>
  <c r="N59326" i="17" s="1"/>
  <c r="R59318" i="17" a="1"/>
  <c r="R59318" i="17" s="1"/>
  <c r="S59318" i="17" s="1" a="1"/>
  <c r="S59318" i="17" s="1"/>
  <c r="M59318" i="17" a="1"/>
  <c r="M59318" i="17" s="1"/>
  <c r="N59318" i="17" a="1"/>
  <c r="N59318" i="17" s="1"/>
  <c r="M59313" i="17" a="1"/>
  <c r="M59313" i="17" s="1"/>
  <c r="N59313" i="17" a="1"/>
  <c r="N59313" i="17" s="1"/>
  <c r="R59294" i="17" a="1"/>
  <c r="R59294" i="17" s="1"/>
  <c r="S59294" i="17" s="1" a="1"/>
  <c r="S59294" i="17" s="1"/>
  <c r="M59294" i="17" a="1"/>
  <c r="M59294" i="17" s="1"/>
  <c r="N59294" i="17" a="1"/>
  <c r="N59294" i="17" s="1"/>
  <c r="M59271" i="17" a="1"/>
  <c r="M59271" i="17" s="1"/>
  <c r="N59271" i="17" a="1"/>
  <c r="N59271" i="17" s="1"/>
  <c r="R59266" i="17" a="1"/>
  <c r="R59266" i="17" s="1"/>
  <c r="S59266" i="17" s="1" a="1"/>
  <c r="S59266" i="17" s="1"/>
  <c r="M59266" i="17" a="1"/>
  <c r="M59266" i="17" s="1"/>
  <c r="N59266" i="17" a="1"/>
  <c r="N59266" i="17" s="1"/>
  <c r="R59262" i="17" a="1"/>
  <c r="R59262" i="17" s="1"/>
  <c r="S59262" i="17" s="1" a="1"/>
  <c r="S59262" i="17" s="1"/>
  <c r="M59262" i="17" a="1"/>
  <c r="M59262" i="17" s="1"/>
  <c r="N59262" i="17" a="1"/>
  <c r="N59262" i="17" s="1"/>
  <c r="M59257" i="17" a="1"/>
  <c r="M59257" i="17" s="1"/>
  <c r="N59257" i="17" a="1"/>
  <c r="N59257" i="17" s="1"/>
  <c r="M59253" i="17" a="1"/>
  <c r="M59253" i="17" s="1"/>
  <c r="N59253" i="17" a="1"/>
  <c r="N59253" i="17" s="1"/>
  <c r="M59248" i="17" a="1"/>
  <c r="M59248" i="17" s="1"/>
  <c r="N59248" i="17" a="1"/>
  <c r="N59248" i="17" s="1"/>
  <c r="M59244" i="17" a="1"/>
  <c r="M59244" i="17" s="1"/>
  <c r="N59244" i="17" a="1"/>
  <c r="N59244" i="17" s="1"/>
  <c r="M59243" i="17" a="1"/>
  <c r="M59243" i="17" s="1"/>
  <c r="N59243" i="17" a="1"/>
  <c r="N59243" i="17" s="1"/>
  <c r="M59239" i="17" a="1"/>
  <c r="M59239" i="17" s="1"/>
  <c r="N59239" i="17" a="1"/>
  <c r="N59239" i="17" s="1"/>
  <c r="R59234" i="17" a="1"/>
  <c r="R59234" i="17" s="1"/>
  <c r="S59234" i="17" s="1" a="1"/>
  <c r="S59234" i="17" s="1"/>
  <c r="M59234" i="17" a="1"/>
  <c r="M59234" i="17" s="1"/>
  <c r="M59233" i="17" a="1"/>
  <c r="M59233" i="17" s="1"/>
  <c r="N59233" i="17" a="1"/>
  <c r="N59233" i="17" s="1"/>
  <c r="M59229" i="17" a="1"/>
  <c r="M59229" i="17" s="1"/>
  <c r="N59229" i="17" a="1"/>
  <c r="N59229" i="17" s="1"/>
  <c r="M59223" i="17" a="1"/>
  <c r="M59223" i="17" s="1"/>
  <c r="N59223" i="17" a="1"/>
  <c r="N59223" i="17" s="1"/>
  <c r="R59202" i="17" a="1"/>
  <c r="R59202" i="17" s="1"/>
  <c r="S59202" i="17" s="1" a="1"/>
  <c r="S59202" i="17" s="1"/>
  <c r="M59202" i="17" a="1"/>
  <c r="M59202" i="17" s="1"/>
  <c r="N59202" i="17" a="1"/>
  <c r="N59202" i="17" s="1"/>
  <c r="R59174" i="17" a="1"/>
  <c r="R59174" i="17" s="1"/>
  <c r="S59174" i="17" s="1" a="1"/>
  <c r="S59174" i="17" s="1"/>
  <c r="M59174" i="17" a="1"/>
  <c r="M59174" i="17" s="1"/>
  <c r="N59174" i="17" a="1"/>
  <c r="N59174" i="17" s="1"/>
  <c r="M59168" i="17" a="1"/>
  <c r="M59168" i="17" s="1"/>
  <c r="N59168" i="17" a="1"/>
  <c r="N59168" i="17" s="1"/>
  <c r="R59158" i="17" a="1"/>
  <c r="R59158" i="17" s="1"/>
  <c r="S59158" i="17" s="1" a="1"/>
  <c r="S59158" i="17" s="1"/>
  <c r="M59158" i="17" a="1"/>
  <c r="M59158" i="17" s="1"/>
  <c r="N59158" i="17" a="1"/>
  <c r="N59158" i="17" s="1"/>
  <c r="M59135" i="17" a="1"/>
  <c r="M59135" i="17" s="1"/>
  <c r="N59135" i="17" a="1"/>
  <c r="N59135" i="17" s="1"/>
  <c r="M59120" i="17" a="1"/>
  <c r="M59120" i="17" s="1"/>
  <c r="N59120" i="17" a="1"/>
  <c r="N59120" i="17" s="1"/>
  <c r="R59110" i="17" a="1"/>
  <c r="R59110" i="17" s="1"/>
  <c r="S59110" i="17" s="1" a="1"/>
  <c r="S59110" i="17" s="1"/>
  <c r="M59110" i="17" a="1"/>
  <c r="M59110" i="17" s="1"/>
  <c r="N59110" i="17" a="1"/>
  <c r="N59110" i="17" s="1"/>
  <c r="R59102" i="17" a="1"/>
  <c r="R59102" i="17" s="1"/>
  <c r="S59102" i="17" s="1" a="1"/>
  <c r="S59102" i="17" s="1"/>
  <c r="M59102" i="17" a="1"/>
  <c r="M59102" i="17" s="1"/>
  <c r="M59101" i="17" a="1"/>
  <c r="M59101" i="17" s="1"/>
  <c r="N59101" i="17" a="1"/>
  <c r="N59101" i="17" s="1"/>
  <c r="M59100" i="17" a="1"/>
  <c r="M59100" i="17" s="1"/>
  <c r="N59100" i="17" a="1"/>
  <c r="N59100" i="17" s="1"/>
  <c r="M59099" i="17" a="1"/>
  <c r="M59099" i="17" s="1"/>
  <c r="N59099" i="17" a="1"/>
  <c r="N59099" i="17" s="1"/>
  <c r="M59091" i="17" a="1"/>
  <c r="M59091" i="17" s="1"/>
  <c r="N59091" i="17" a="1"/>
  <c r="N59091" i="17" s="1"/>
  <c r="R59086" i="17" a="1"/>
  <c r="R59086" i="17" s="1"/>
  <c r="S59086" i="17" s="1" a="1"/>
  <c r="S59086" i="17" s="1"/>
  <c r="M59086" i="17" a="1"/>
  <c r="M59086" i="17" s="1"/>
  <c r="N59086" i="17" a="1"/>
  <c r="N59086" i="17" s="1"/>
  <c r="R59070" i="17" a="1"/>
  <c r="R59070" i="17" s="1"/>
  <c r="M59070" i="17" a="1"/>
  <c r="M59070" i="17" s="1"/>
  <c r="N59070" i="17" a="1"/>
  <c r="N59070" i="17" s="1"/>
  <c r="M59049" i="17" a="1"/>
  <c r="M59049" i="17" s="1"/>
  <c r="N59049" i="17" a="1"/>
  <c r="N59049" i="17" s="1"/>
  <c r="M59048" i="17" a="1"/>
  <c r="M59048" i="17" s="1"/>
  <c r="N59048" i="17" a="1"/>
  <c r="N59048" i="17" s="1"/>
  <c r="M59045" i="17" a="1"/>
  <c r="M59045" i="17" s="1"/>
  <c r="N59045" i="17" a="1"/>
  <c r="N59045" i="17" s="1"/>
  <c r="M59019" i="17" a="1"/>
  <c r="M59019" i="17" s="1"/>
  <c r="N59019" i="17" a="1"/>
  <c r="N59019" i="17" s="1"/>
  <c r="M58999" i="17" a="1"/>
  <c r="M58999" i="17" s="1"/>
  <c r="N58999" i="17" a="1"/>
  <c r="N58999" i="17" s="1"/>
  <c r="M58993" i="17" a="1"/>
  <c r="M58993" i="17" s="1"/>
  <c r="N58993" i="17" a="1"/>
  <c r="N58993" i="17" s="1"/>
  <c r="M58983" i="17" a="1"/>
  <c r="M58983" i="17" s="1"/>
  <c r="N58983" i="17" a="1"/>
  <c r="N58983" i="17" s="1"/>
  <c r="M58955" i="17" a="1"/>
  <c r="M58955" i="17" s="1"/>
  <c r="N58955" i="17" a="1"/>
  <c r="N58955" i="17" s="1"/>
  <c r="M58951" i="17" a="1"/>
  <c r="M58951" i="17" s="1"/>
  <c r="N58951" i="17" a="1"/>
  <c r="N58951" i="17" s="1"/>
  <c r="M58941" i="17" a="1"/>
  <c r="M58941" i="17" s="1"/>
  <c r="N58941" i="17" a="1"/>
  <c r="N58941" i="17" s="1"/>
  <c r="M58913" i="17" a="1"/>
  <c r="M58913" i="17" s="1"/>
  <c r="N58913" i="17" a="1"/>
  <c r="N58913" i="17" s="1"/>
  <c r="M58897" i="17" a="1"/>
  <c r="M58897" i="17" s="1"/>
  <c r="N58897" i="17" a="1"/>
  <c r="N58897" i="17" s="1"/>
  <c r="M58888" i="17" a="1"/>
  <c r="M58888" i="17" s="1"/>
  <c r="N58888" i="17" a="1"/>
  <c r="N58888" i="17" s="1"/>
  <c r="M58867" i="17" a="1"/>
  <c r="M58867" i="17" s="1"/>
  <c r="N58867" i="17" a="1"/>
  <c r="N58867" i="17" s="1"/>
  <c r="M58855" i="17" a="1"/>
  <c r="M58855" i="17" s="1"/>
  <c r="N58855" i="17" a="1"/>
  <c r="N58855" i="17" s="1"/>
  <c r="R58810" i="17" a="1"/>
  <c r="R58810" i="17" s="1"/>
  <c r="M58810" i="17" a="1"/>
  <c r="M58810" i="17" s="1"/>
  <c r="N58810" i="17" a="1"/>
  <c r="N58810" i="17" s="1"/>
  <c r="R58802" i="17" a="1"/>
  <c r="R58802" i="17" s="1"/>
  <c r="S58802" i="17" s="1" a="1"/>
  <c r="S58802" i="17" s="1"/>
  <c r="M58802" i="17" a="1"/>
  <c r="M58802" i="17" s="1"/>
  <c r="N58802" i="17" a="1"/>
  <c r="N58802" i="17" s="1"/>
  <c r="M58793" i="17" a="1"/>
  <c r="M58793" i="17" s="1"/>
  <c r="N58793" i="17" a="1"/>
  <c r="N58793" i="17" s="1"/>
  <c r="M58792" i="17" a="1"/>
  <c r="M58792" i="17" s="1"/>
  <c r="N58792" i="17" a="1"/>
  <c r="N58792" i="17" s="1"/>
  <c r="R58778" i="17" a="1"/>
  <c r="R58778" i="17" s="1"/>
  <c r="S58778" i="17" s="1" a="1"/>
  <c r="S58778" i="17" s="1"/>
  <c r="M58778" i="17" a="1"/>
  <c r="M58778" i="17" s="1"/>
  <c r="N58778" i="17" a="1"/>
  <c r="N58778" i="17" s="1"/>
  <c r="M58764" i="17" a="1"/>
  <c r="M58764" i="17" s="1"/>
  <c r="N58764" i="17" a="1"/>
  <c r="N58764" i="17" s="1"/>
  <c r="M58763" i="17" a="1"/>
  <c r="M58763" i="17" s="1"/>
  <c r="N58763" i="17" a="1"/>
  <c r="N58763" i="17" s="1"/>
  <c r="M58759" i="17" a="1"/>
  <c r="M58759" i="17" s="1"/>
  <c r="N58759" i="17" a="1"/>
  <c r="N58759" i="17" s="1"/>
  <c r="M58751" i="17" a="1"/>
  <c r="M58751" i="17" s="1"/>
  <c r="N58751" i="17" a="1"/>
  <c r="N58751" i="17" s="1"/>
  <c r="M58743" i="17" a="1"/>
  <c r="M58743" i="17" s="1"/>
  <c r="N58743" i="17" a="1"/>
  <c r="N58743" i="17" s="1"/>
  <c r="M58731" i="17" a="1"/>
  <c r="M58731" i="17" s="1"/>
  <c r="N58731" i="17" a="1"/>
  <c r="N58731" i="17" s="1"/>
  <c r="M58724" i="17" a="1"/>
  <c r="M58724" i="17" s="1"/>
  <c r="N58724" i="17" a="1"/>
  <c r="N58724" i="17" s="1"/>
  <c r="M58703" i="17" a="1"/>
  <c r="M58703" i="17" s="1"/>
  <c r="N58703" i="17" a="1"/>
  <c r="N58703" i="17" s="1"/>
  <c r="M58673" i="17" a="1"/>
  <c r="M58673" i="17" s="1"/>
  <c r="N58673" i="17" a="1"/>
  <c r="N58673" i="17" s="1"/>
  <c r="M58663" i="17" a="1"/>
  <c r="M58663" i="17" s="1"/>
  <c r="N58663" i="17" a="1"/>
  <c r="N58663" i="17" s="1"/>
  <c r="R58654" i="17" a="1"/>
  <c r="R58654" i="17" s="1"/>
  <c r="S58654" i="17" s="1" a="1"/>
  <c r="S58654" i="17" s="1"/>
  <c r="M58654" i="17" a="1"/>
  <c r="M58654" i="17" s="1"/>
  <c r="M58653" i="17" a="1"/>
  <c r="M58653" i="17" s="1"/>
  <c r="N58653" i="17" a="1"/>
  <c r="N58653" i="17" s="1"/>
  <c r="M58652" i="17" a="1"/>
  <c r="M58652" i="17" s="1"/>
  <c r="N58652" i="17" a="1"/>
  <c r="N58652" i="17" s="1"/>
  <c r="M58651" i="17" a="1"/>
  <c r="M58651" i="17" s="1"/>
  <c r="N58651" i="17" a="1"/>
  <c r="N58651" i="17" s="1"/>
  <c r="M58607" i="17" a="1"/>
  <c r="M58607" i="17" s="1"/>
  <c r="N58607" i="17" a="1"/>
  <c r="N58607" i="17" s="1"/>
  <c r="M58595" i="17" a="1"/>
  <c r="M58595" i="17" s="1"/>
  <c r="N58595" i="17" a="1"/>
  <c r="N58595" i="17" s="1"/>
  <c r="R58590" i="17" a="1"/>
  <c r="R58590" i="17" s="1"/>
  <c r="S58590" i="17" s="1" a="1"/>
  <c r="S58590" i="17" s="1"/>
  <c r="M58590" i="17" a="1"/>
  <c r="M58590" i="17" s="1"/>
  <c r="N58590" i="17" a="1"/>
  <c r="N58590" i="17" s="1"/>
  <c r="R58582" i="17" a="1"/>
  <c r="R58582" i="17" s="1"/>
  <c r="M58582" i="17" a="1"/>
  <c r="M58582" i="17" s="1"/>
  <c r="N58582" i="17" a="1"/>
  <c r="N58582" i="17" s="1"/>
  <c r="R58570" i="17" a="1"/>
  <c r="R58570" i="17" s="1"/>
  <c r="S58570" i="17" s="1" a="1"/>
  <c r="S58570" i="17" s="1"/>
  <c r="M58570" i="17" a="1"/>
  <c r="M58570" i="17" s="1"/>
  <c r="M58561" i="17" a="1"/>
  <c r="M58561" i="17" s="1"/>
  <c r="N58561" i="17" a="1"/>
  <c r="N58561" i="17" s="1"/>
  <c r="R58490" i="17" a="1"/>
  <c r="R58490" i="17" s="1"/>
  <c r="S58490" i="17" s="1" a="1"/>
  <c r="S58490" i="17" s="1"/>
  <c r="M58490" i="17" a="1"/>
  <c r="M58490" i="17" s="1"/>
  <c r="N58490" i="17" a="1"/>
  <c r="N58490" i="17" s="1"/>
  <c r="R58466" i="17" a="1"/>
  <c r="R58466" i="17" s="1"/>
  <c r="S58466" i="17" s="1" a="1"/>
  <c r="S58466" i="17" s="1"/>
  <c r="M58466" i="17" a="1"/>
  <c r="M58466" i="17" s="1"/>
  <c r="N58466" i="17" a="1"/>
  <c r="N58466" i="17" s="1"/>
  <c r="R58454" i="17" a="1"/>
  <c r="R58454" i="17" s="1"/>
  <c r="M58454" i="17" a="1"/>
  <c r="M58454" i="17" s="1"/>
  <c r="N58454" i="17" a="1"/>
  <c r="N58454" i="17" s="1"/>
  <c r="R58446" i="17" a="1"/>
  <c r="R58446" i="17" s="1"/>
  <c r="S58446" i="17" s="1" a="1"/>
  <c r="S58446" i="17" s="1"/>
  <c r="M58446" i="17" a="1"/>
  <c r="M58446" i="17" s="1"/>
  <c r="M58445" i="17" a="1"/>
  <c r="M58445" i="17" s="1"/>
  <c r="N58445" i="17" a="1"/>
  <c r="N58445" i="17" s="1"/>
  <c r="M58435" i="17" a="1"/>
  <c r="M58435" i="17" s="1"/>
  <c r="N58435" i="17" a="1"/>
  <c r="N58435" i="17" s="1"/>
  <c r="R58430" i="17" a="1"/>
  <c r="R58430" i="17" s="1"/>
  <c r="S58430" i="17" s="1" a="1"/>
  <c r="S58430" i="17" s="1"/>
  <c r="M58430" i="17" a="1"/>
  <c r="M58430" i="17" s="1"/>
  <c r="N58430" i="17" a="1"/>
  <c r="N58430" i="17" s="1"/>
  <c r="R58422" i="17" a="1"/>
  <c r="R58422" i="17" s="1"/>
  <c r="S58422" i="17" s="1" a="1"/>
  <c r="S58422" i="17" s="1"/>
  <c r="M58422" i="17" a="1"/>
  <c r="M58422" i="17" s="1"/>
  <c r="N58422" i="17" a="1"/>
  <c r="N58422" i="17" s="1"/>
  <c r="R58406" i="17" a="1"/>
  <c r="R58406" i="17" s="1"/>
  <c r="S58406" i="17" s="1" a="1"/>
  <c r="S58406" i="17" s="1"/>
  <c r="M58406" i="17" a="1"/>
  <c r="M58406" i="17" s="1"/>
  <c r="R58398" i="17" a="1"/>
  <c r="R58398" i="17" s="1"/>
  <c r="S58398" i="17" s="1" a="1"/>
  <c r="S58398" i="17" s="1"/>
  <c r="M58398" i="17" a="1"/>
  <c r="M58398" i="17" s="1"/>
  <c r="N58398" i="17" a="1"/>
  <c r="N58398" i="17" s="1"/>
  <c r="M58385" i="17" a="1"/>
  <c r="M58385" i="17" s="1"/>
  <c r="N58385" i="17" a="1"/>
  <c r="N58385" i="17" s="1"/>
  <c r="M58373" i="17" a="1"/>
  <c r="M58373" i="17" s="1"/>
  <c r="N58373" i="17" a="1"/>
  <c r="N58373" i="17" s="1"/>
  <c r="M58368" i="17" a="1"/>
  <c r="M58368" i="17" s="1"/>
  <c r="N58368" i="17" a="1"/>
  <c r="N58368" i="17" s="1"/>
  <c r="M58347" i="17" a="1"/>
  <c r="M58347" i="17" s="1"/>
  <c r="N58347" i="17" a="1"/>
  <c r="N58347" i="17" s="1"/>
  <c r="M58339" i="17" a="1"/>
  <c r="M58339" i="17" s="1"/>
  <c r="N58339" i="17" a="1"/>
  <c r="N58339" i="17" s="1"/>
  <c r="M58331" i="17" a="1"/>
  <c r="M58331" i="17" s="1"/>
  <c r="N58331" i="17" a="1"/>
  <c r="N58331" i="17" s="1"/>
  <c r="M58319" i="17" a="1"/>
  <c r="M58319" i="17" s="1"/>
  <c r="N58319" i="17" a="1"/>
  <c r="N58319" i="17" s="1"/>
  <c r="R58306" i="17" a="1"/>
  <c r="R58306" i="17" s="1"/>
  <c r="S58306" i="17" s="1" a="1"/>
  <c r="S58306" i="17" s="1"/>
  <c r="M58306" i="17" a="1"/>
  <c r="M58306" i="17" s="1"/>
  <c r="N58306" i="17" a="1"/>
  <c r="N58306" i="17" s="1"/>
  <c r="R58302" i="17" a="1"/>
  <c r="R58302" i="17" s="1"/>
  <c r="S58302" i="17" s="1" a="1"/>
  <c r="S58302" i="17" s="1"/>
  <c r="M58302" i="17" a="1"/>
  <c r="M58302" i="17" s="1"/>
  <c r="N58302" i="17" a="1"/>
  <c r="N58302" i="17" s="1"/>
  <c r="M58292" i="17" a="1"/>
  <c r="M58292" i="17" s="1"/>
  <c r="N58292" i="17" a="1"/>
  <c r="N58292" i="17" s="1"/>
  <c r="M58291" i="17" a="1"/>
  <c r="M58291" i="17" s="1"/>
  <c r="N58291" i="17" a="1"/>
  <c r="N58291" i="17" s="1"/>
  <c r="M58285" i="17" a="1"/>
  <c r="M58285" i="17" s="1"/>
  <c r="N58285" i="17" a="1"/>
  <c r="N58285" i="17" s="1"/>
  <c r="M58284" i="17" a="1"/>
  <c r="M58284" i="17" s="1"/>
  <c r="N58284" i="17" a="1"/>
  <c r="N58284" i="17" s="1"/>
  <c r="M58283" i="17" a="1"/>
  <c r="M58283" i="17" s="1"/>
  <c r="N58283" i="17" a="1"/>
  <c r="N58283" i="17" s="1"/>
  <c r="M58240" i="17" a="1"/>
  <c r="M58240" i="17" s="1"/>
  <c r="N58240" i="17" a="1"/>
  <c r="N58240" i="17" s="1"/>
  <c r="M58237" i="17" a="1"/>
  <c r="M58237" i="17" s="1"/>
  <c r="N58237" i="17" a="1"/>
  <c r="N58237" i="17" s="1"/>
  <c r="M58223" i="17" a="1"/>
  <c r="M58223" i="17" s="1"/>
  <c r="N58223" i="17" a="1"/>
  <c r="N58223" i="17" s="1"/>
  <c r="R58218" i="17" a="1"/>
  <c r="R58218" i="17" s="1"/>
  <c r="M58218" i="17" a="1"/>
  <c r="M58218" i="17" s="1"/>
  <c r="N58218" i="17" a="1"/>
  <c r="N58218" i="17" s="1"/>
  <c r="M58216" i="17" a="1"/>
  <c r="M58216" i="17" s="1"/>
  <c r="N58216" i="17" a="1"/>
  <c r="N58216" i="17" s="1"/>
  <c r="M58213" i="17" a="1"/>
  <c r="M58213" i="17" s="1"/>
  <c r="N58213" i="17" a="1"/>
  <c r="N58213" i="17" s="1"/>
  <c r="R58198" i="17" a="1"/>
  <c r="R58198" i="17" s="1"/>
  <c r="M58198" i="17" a="1"/>
  <c r="M58198" i="17" s="1"/>
  <c r="N58198" i="17" a="1"/>
  <c r="N58198" i="17" s="1"/>
  <c r="M58197" i="17" a="1"/>
  <c r="M58197" i="17" s="1"/>
  <c r="N58197" i="17" a="1"/>
  <c r="N58197" i="17" s="1"/>
  <c r="M58191" i="17" a="1"/>
  <c r="M58191" i="17" s="1"/>
  <c r="N58191" i="17" a="1"/>
  <c r="N58191" i="17" s="1"/>
  <c r="R58166" i="17" a="1"/>
  <c r="R58166" i="17" s="1"/>
  <c r="S58166" i="17" s="1" a="1"/>
  <c r="S58166" i="17" s="1"/>
  <c r="M58166" i="17" a="1"/>
  <c r="M58166" i="17" s="1"/>
  <c r="R58154" i="17" a="1"/>
  <c r="R58154" i="17" s="1"/>
  <c r="S58154" i="17" s="1" a="1"/>
  <c r="S58154" i="17" s="1"/>
  <c r="M58154" i="17" a="1"/>
  <c r="M58154" i="17" s="1"/>
  <c r="M58149" i="17" a="1"/>
  <c r="M58149" i="17" s="1"/>
  <c r="N58149" i="17" a="1"/>
  <c r="N58149" i="17" s="1"/>
  <c r="M58143" i="17" a="1"/>
  <c r="M58143" i="17" s="1"/>
  <c r="N58143" i="17" a="1"/>
  <c r="N58143" i="17" s="1"/>
  <c r="R58126" i="17" a="1"/>
  <c r="R58126" i="17" s="1"/>
  <c r="M58126" i="17" a="1"/>
  <c r="M58126" i="17" s="1"/>
  <c r="N58126" i="17" a="1"/>
  <c r="N58126" i="17" s="1"/>
  <c r="M58097" i="17" a="1"/>
  <c r="M58097" i="17" s="1"/>
  <c r="N58097" i="17" a="1"/>
  <c r="N58097" i="17" s="1"/>
  <c r="M58096" i="17" a="1"/>
  <c r="M58096" i="17" s="1"/>
  <c r="N58096" i="17" a="1"/>
  <c r="N58096" i="17" s="1"/>
  <c r="M58093" i="17" a="1"/>
  <c r="M58093" i="17" s="1"/>
  <c r="N58093" i="17" a="1"/>
  <c r="N58093" i="17" s="1"/>
  <c r="R58066" i="17" a="1"/>
  <c r="R58066" i="17" s="1"/>
  <c r="S58066" i="17" s="1" a="1"/>
  <c r="S58066" i="17" s="1"/>
  <c r="M58066" i="17" a="1"/>
  <c r="M58066" i="17" s="1"/>
  <c r="N58066" i="17" a="1"/>
  <c r="N58066" i="17" s="1"/>
  <c r="M58057" i="17" a="1"/>
  <c r="M58057" i="17" s="1"/>
  <c r="N58057" i="17" a="1"/>
  <c r="N58057" i="17" s="1"/>
  <c r="M58044" i="17" a="1"/>
  <c r="M58044" i="17" s="1"/>
  <c r="N58044" i="17" a="1"/>
  <c r="N58044" i="17" s="1"/>
  <c r="M58043" i="17" a="1"/>
  <c r="M58043" i="17" s="1"/>
  <c r="N58043" i="17" a="1"/>
  <c r="N58043" i="17" s="1"/>
  <c r="M58008" i="17" a="1"/>
  <c r="M58008" i="17" s="1"/>
  <c r="N58008" i="17" a="1"/>
  <c r="N58008" i="17" s="1"/>
  <c r="M58005" i="17" a="1"/>
  <c r="M58005" i="17" s="1"/>
  <c r="N58005" i="17" a="1"/>
  <c r="N58005" i="17" s="1"/>
  <c r="M57975" i="17" a="1"/>
  <c r="M57975" i="17" s="1"/>
  <c r="N57975" i="17" a="1"/>
  <c r="N57975" i="17" s="1"/>
  <c r="R57966" i="17" a="1"/>
  <c r="R57966" i="17" s="1"/>
  <c r="S57966" i="17" s="1" a="1"/>
  <c r="S57966" i="17" s="1"/>
  <c r="M57966" i="17" a="1"/>
  <c r="M57966" i="17" s="1"/>
  <c r="N57966" i="17" a="1"/>
  <c r="N57966" i="17" s="1"/>
  <c r="M57965" i="17" a="1"/>
  <c r="M57965" i="17" s="1"/>
  <c r="N57965" i="17" a="1"/>
  <c r="N57965" i="17" s="1"/>
  <c r="M57964" i="17" a="1"/>
  <c r="M57964" i="17" s="1"/>
  <c r="N57964" i="17" a="1"/>
  <c r="N57964" i="17" s="1"/>
  <c r="M57963" i="17" a="1"/>
  <c r="M57963" i="17" s="1"/>
  <c r="N57963" i="17" a="1"/>
  <c r="N57963" i="17" s="1"/>
  <c r="M57955" i="17" a="1"/>
  <c r="M57955" i="17" s="1"/>
  <c r="N57955" i="17" a="1"/>
  <c r="N57955" i="17" s="1"/>
  <c r="M57951" i="17" a="1"/>
  <c r="M57951" i="17" s="1"/>
  <c r="N57951" i="17" a="1"/>
  <c r="N57951" i="17" s="1"/>
  <c r="M57943" i="17" a="1"/>
  <c r="M57943" i="17" s="1"/>
  <c r="N57943" i="17" a="1"/>
  <c r="N57943" i="17" s="1"/>
  <c r="R57938" i="17" a="1"/>
  <c r="R57938" i="17" s="1"/>
  <c r="S57938" i="17" s="1" a="1"/>
  <c r="S57938" i="17" s="1"/>
  <c r="M57938" i="17" a="1"/>
  <c r="M57938" i="17" s="1"/>
  <c r="N57938" i="17" a="1"/>
  <c r="N57938" i="17" s="1"/>
  <c r="M57933" i="17" a="1"/>
  <c r="M57933" i="17" s="1"/>
  <c r="N57933" i="17" a="1"/>
  <c r="N57933" i="17" s="1"/>
  <c r="M57917" i="17" a="1"/>
  <c r="M57917" i="17" s="1"/>
  <c r="N57917" i="17" a="1"/>
  <c r="N57917" i="17" s="1"/>
  <c r="R57906" i="17" a="1"/>
  <c r="R57906" i="17" s="1"/>
  <c r="S57906" i="17" s="1" a="1"/>
  <c r="S57906" i="17" s="1"/>
  <c r="M57906" i="17" a="1"/>
  <c r="M57906" i="17" s="1"/>
  <c r="N57906" i="17" a="1"/>
  <c r="N57906" i="17" s="1"/>
  <c r="M57889" i="17" a="1"/>
  <c r="M57889" i="17" s="1"/>
  <c r="N57889" i="17" a="1"/>
  <c r="N57889" i="17" s="1"/>
  <c r="M57884" i="17" a="1"/>
  <c r="M57884" i="17" s="1"/>
  <c r="N57884" i="17" a="1"/>
  <c r="N57884" i="17" s="1"/>
  <c r="M57883" i="17" a="1"/>
  <c r="M57883" i="17" s="1"/>
  <c r="N57883" i="17" a="1"/>
  <c r="N57883" i="17" s="1"/>
  <c r="M57879" i="17" a="1"/>
  <c r="M57879" i="17" s="1"/>
  <c r="N57879" i="17" a="1"/>
  <c r="N57879" i="17" s="1"/>
  <c r="M57869" i="17" a="1"/>
  <c r="M57869" i="17" s="1"/>
  <c r="N57869" i="17" a="1"/>
  <c r="N57869" i="17" s="1"/>
  <c r="M57864" i="17" a="1"/>
  <c r="M57864" i="17" s="1"/>
  <c r="N57864" i="17" a="1"/>
  <c r="N57864" i="17" s="1"/>
  <c r="R57858" i="17" a="1"/>
  <c r="R57858" i="17" s="1"/>
  <c r="S57858" i="17" s="1" a="1"/>
  <c r="S57858" i="17" s="1"/>
  <c r="M57858" i="17" a="1"/>
  <c r="M57858" i="17" s="1"/>
  <c r="N57858" i="17" a="1"/>
  <c r="N57858" i="17" s="1"/>
  <c r="M57852" i="17" a="1"/>
  <c r="M57852" i="17" s="1"/>
  <c r="N57852" i="17" a="1"/>
  <c r="N57852" i="17" s="1"/>
  <c r="M57851" i="17" a="1"/>
  <c r="M57851" i="17" s="1"/>
  <c r="N57851" i="17" a="1"/>
  <c r="N57851" i="17" s="1"/>
  <c r="R57838" i="17" a="1"/>
  <c r="R57838" i="17" s="1"/>
  <c r="S57838" i="17" s="1" a="1"/>
  <c r="S57838" i="17" s="1"/>
  <c r="M57838" i="17" a="1"/>
  <c r="M57838" i="17" s="1"/>
  <c r="N57838" i="17" a="1"/>
  <c r="N57838" i="17" s="1"/>
  <c r="M57832" i="17" a="1"/>
  <c r="M57832" i="17" s="1"/>
  <c r="N57832" i="17" a="1"/>
  <c r="N57832" i="17" s="1"/>
  <c r="M57820" i="17" a="1"/>
  <c r="M57820" i="17" s="1"/>
  <c r="N57820" i="17" a="1"/>
  <c r="N57820" i="17" s="1"/>
  <c r="M57819" i="17" a="1"/>
  <c r="M57819" i="17" s="1"/>
  <c r="N57819" i="17" a="1"/>
  <c r="N57819" i="17" s="1"/>
  <c r="M57793" i="17" a="1"/>
  <c r="M57793" i="17" s="1"/>
  <c r="N57793" i="17" a="1"/>
  <c r="N57793" i="17" s="1"/>
  <c r="M57759" i="17" a="1"/>
  <c r="M57759" i="17" s="1"/>
  <c r="N57759" i="17" a="1"/>
  <c r="N57759" i="17" s="1"/>
  <c r="M57743" i="17" a="1"/>
  <c r="M57743" i="17" s="1"/>
  <c r="N57743" i="17" a="1"/>
  <c r="N57743" i="17" s="1"/>
  <c r="M57736" i="17" a="1"/>
  <c r="M57736" i="17" s="1"/>
  <c r="N57736" i="17" a="1"/>
  <c r="N57736" i="17" s="1"/>
  <c r="R57706" i="17" a="1"/>
  <c r="R57706" i="17" s="1"/>
  <c r="S57706" i="17" s="1" a="1"/>
  <c r="S57706" i="17" s="1"/>
  <c r="M57706" i="17" a="1"/>
  <c r="M57706" i="17" s="1"/>
  <c r="N57706" i="17" a="1"/>
  <c r="N57706" i="17" s="1"/>
  <c r="M57699" i="17" a="1"/>
  <c r="M57699" i="17" s="1"/>
  <c r="N57699" i="17" a="1"/>
  <c r="N57699" i="17" s="1"/>
  <c r="M57679" i="17" a="1"/>
  <c r="M57679" i="17" s="1"/>
  <c r="N57679" i="17" a="1"/>
  <c r="N57679" i="17" s="1"/>
  <c r="M57673" i="17" a="1"/>
  <c r="M57673" i="17" s="1"/>
  <c r="N57673" i="17" a="1"/>
  <c r="N57673" i="17" s="1"/>
  <c r="R57662" i="17" a="1"/>
  <c r="R57662" i="17" s="1"/>
  <c r="S57662" i="17" s="1" a="1"/>
  <c r="S57662" i="17" s="1"/>
  <c r="M57662" i="17" a="1"/>
  <c r="M57662" i="17" s="1"/>
  <c r="N57662" i="17" a="1"/>
  <c r="N57662" i="17" s="1"/>
  <c r="M57655" i="17" a="1"/>
  <c r="M57655" i="17" s="1"/>
  <c r="N57655" i="17" a="1"/>
  <c r="N57655" i="17" s="1"/>
  <c r="M57648" i="17" a="1"/>
  <c r="M57648" i="17" s="1"/>
  <c r="N57648" i="17" a="1"/>
  <c r="N57648" i="17" s="1"/>
  <c r="M57641" i="17" a="1"/>
  <c r="M57641" i="17" s="1"/>
  <c r="N57641" i="17" a="1"/>
  <c r="N57641" i="17" s="1"/>
  <c r="M57625" i="17" a="1"/>
  <c r="M57625" i="17" s="1"/>
  <c r="N57625" i="17" a="1"/>
  <c r="N57625" i="17" s="1"/>
  <c r="M57605" i="17" a="1"/>
  <c r="M57605" i="17" s="1"/>
  <c r="N57605" i="17" a="1"/>
  <c r="N57605" i="17" s="1"/>
  <c r="M57597" i="17" a="1"/>
  <c r="M57597" i="17" s="1"/>
  <c r="N57597" i="17" a="1"/>
  <c r="N57597" i="17" s="1"/>
  <c r="M57591" i="17" a="1"/>
  <c r="M57591" i="17" s="1"/>
  <c r="N57591" i="17" a="1"/>
  <c r="N57591" i="17" s="1"/>
  <c r="R57582" i="17" a="1"/>
  <c r="R57582" i="17" s="1"/>
  <c r="S57582" i="17" s="1" a="1"/>
  <c r="S57582" i="17" s="1"/>
  <c r="M57582" i="17" a="1"/>
  <c r="M57582" i="17" s="1"/>
  <c r="N57582" i="17" a="1"/>
  <c r="N57582" i="17" s="1"/>
  <c r="M57572" i="17" a="1"/>
  <c r="M57572" i="17" s="1"/>
  <c r="N57572" i="17" a="1"/>
  <c r="N57572" i="17" s="1"/>
  <c r="M57560" i="17" a="1"/>
  <c r="M57560" i="17" s="1"/>
  <c r="N57560" i="17" a="1"/>
  <c r="N57560" i="17" s="1"/>
  <c r="M57545" i="17" a="1"/>
  <c r="M57545" i="17" s="1"/>
  <c r="N57545" i="17" a="1"/>
  <c r="N57545" i="17" s="1"/>
  <c r="M57541" i="17" a="1"/>
  <c r="M57541" i="17" s="1"/>
  <c r="N57541" i="17" a="1"/>
  <c r="N57541" i="17" s="1"/>
  <c r="M57535" i="17" a="1"/>
  <c r="M57535" i="17" s="1"/>
  <c r="N57535" i="17" a="1"/>
  <c r="N57535" i="17" s="1"/>
  <c r="R57526" i="17" a="1"/>
  <c r="R57526" i="17" s="1"/>
  <c r="S57526" i="17" s="1" a="1"/>
  <c r="S57526" i="17" s="1"/>
  <c r="M57526" i="17" a="1"/>
  <c r="M57526" i="17" s="1"/>
  <c r="N57526" i="17" a="1"/>
  <c r="N57526" i="17" s="1"/>
  <c r="M57505" i="17" a="1"/>
  <c r="M57505" i="17" s="1"/>
  <c r="N57505" i="17" a="1"/>
  <c r="N57505" i="17" s="1"/>
  <c r="M57487" i="17" a="1"/>
  <c r="M57487" i="17" s="1"/>
  <c r="N57487" i="17" a="1"/>
  <c r="N57487" i="17" s="1"/>
  <c r="M57460" i="17" a="1"/>
  <c r="M57460" i="17" s="1"/>
  <c r="N57460" i="17" a="1"/>
  <c r="N57460" i="17" s="1"/>
  <c r="M57459" i="17" a="1"/>
  <c r="M57459" i="17" s="1"/>
  <c r="N57459" i="17" a="1"/>
  <c r="N57459" i="17" s="1"/>
  <c r="M57437" i="17" a="1"/>
  <c r="M57437" i="17" s="1"/>
  <c r="N57437" i="17" a="1"/>
  <c r="N57437" i="17" s="1"/>
  <c r="R57426" i="17" a="1"/>
  <c r="R57426" i="17" s="1"/>
  <c r="S57426" i="17" s="1" a="1"/>
  <c r="S57426" i="17" s="1"/>
  <c r="M57426" i="17" a="1"/>
  <c r="M57426" i="17" s="1"/>
  <c r="N57426" i="17" a="1"/>
  <c r="N57426" i="17" s="1"/>
  <c r="M57424" i="17" a="1"/>
  <c r="M57424" i="17" s="1"/>
  <c r="N57424" i="17" a="1"/>
  <c r="N57424" i="17" s="1"/>
  <c r="R57402" i="17" a="1"/>
  <c r="R57402" i="17" s="1"/>
  <c r="S57402" i="17" s="1" a="1"/>
  <c r="S57402" i="17" s="1"/>
  <c r="M57402" i="17" a="1"/>
  <c r="M57402" i="17" s="1"/>
  <c r="N57402" i="17" a="1"/>
  <c r="N57402" i="17" s="1"/>
  <c r="M57400" i="17" a="1"/>
  <c r="M57400" i="17" s="1"/>
  <c r="N57400" i="17" a="1"/>
  <c r="N57400" i="17" s="1"/>
  <c r="M57397" i="17" a="1"/>
  <c r="M57397" i="17" s="1"/>
  <c r="N57397" i="17" a="1"/>
  <c r="N57397" i="17" s="1"/>
  <c r="M57391" i="17" a="1"/>
  <c r="M57391" i="17" s="1"/>
  <c r="N57391" i="17" a="1"/>
  <c r="N57391" i="17" s="1"/>
  <c r="M57385" i="17" a="1"/>
  <c r="M57385" i="17" s="1"/>
  <c r="N57385" i="17" a="1"/>
  <c r="N57385" i="17" s="1"/>
  <c r="M57372" i="17" a="1"/>
  <c r="M57372" i="17" s="1"/>
  <c r="N57372" i="17" a="1"/>
  <c r="N57372" i="17" s="1"/>
  <c r="M57360" i="17" a="1"/>
  <c r="M57360" i="17" s="1"/>
  <c r="N57360" i="17" a="1"/>
  <c r="N57360" i="17" s="1"/>
  <c r="M57357" i="17" a="1"/>
  <c r="M57357" i="17" s="1"/>
  <c r="N57357" i="17" a="1"/>
  <c r="N57357" i="17" s="1"/>
  <c r="M57351" i="17" a="1"/>
  <c r="M57351" i="17" s="1"/>
  <c r="N57351" i="17" a="1"/>
  <c r="N57351" i="17" s="1"/>
  <c r="M57345" i="17" a="1"/>
  <c r="M57345" i="17" s="1"/>
  <c r="N57345" i="17" a="1"/>
  <c r="N57345" i="17" s="1"/>
  <c r="R57334" i="17" a="1"/>
  <c r="R57334" i="17" s="1"/>
  <c r="M57334" i="17" a="1"/>
  <c r="M57334" i="17" s="1"/>
  <c r="N57334" i="17" a="1"/>
  <c r="N57334" i="17" s="1"/>
  <c r="M57333" i="17" a="1"/>
  <c r="M57333" i="17" s="1"/>
  <c r="N57333" i="17" a="1"/>
  <c r="N57333" i="17" s="1"/>
  <c r="R57322" i="17" a="1"/>
  <c r="R57322" i="17" s="1"/>
  <c r="S57322" i="17" s="1" a="1"/>
  <c r="S57322" i="17" s="1"/>
  <c r="M57322" i="17" a="1"/>
  <c r="M57322" i="17" s="1"/>
  <c r="R57310" i="17" a="1"/>
  <c r="R57310" i="17" s="1"/>
  <c r="M57310" i="17" a="1"/>
  <c r="M57310" i="17" s="1"/>
  <c r="N57310" i="17" a="1"/>
  <c r="N57310" i="17" s="1"/>
  <c r="M57309" i="17" a="1"/>
  <c r="M57309" i="17" s="1"/>
  <c r="N57309" i="17" a="1"/>
  <c r="N57309" i="17" s="1"/>
  <c r="R57278" i="17" a="1"/>
  <c r="R57278" i="17" s="1"/>
  <c r="S57278" i="17" s="1" a="1"/>
  <c r="S57278" i="17" s="1"/>
  <c r="M57278" i="17" a="1"/>
  <c r="M57278" i="17" s="1"/>
  <c r="N57278" i="17" a="1"/>
  <c r="N57278" i="17" s="1"/>
  <c r="M57271" i="17" a="1"/>
  <c r="M57271" i="17" s="1"/>
  <c r="N57271" i="17" a="1"/>
  <c r="N57271" i="17" s="1"/>
  <c r="M57241" i="17" a="1"/>
  <c r="M57241" i="17" s="1"/>
  <c r="N57241" i="17" a="1"/>
  <c r="N57241" i="17" s="1"/>
  <c r="M57236" i="17" a="1"/>
  <c r="M57236" i="17" s="1"/>
  <c r="N57236" i="17" a="1"/>
  <c r="N57236" i="17" s="1"/>
  <c r="M57235" i="17" a="1"/>
  <c r="M57235" i="17" s="1"/>
  <c r="N57235" i="17" a="1"/>
  <c r="N57235" i="17" s="1"/>
  <c r="R57230" i="17" a="1"/>
  <c r="R57230" i="17" s="1"/>
  <c r="S57230" i="17" s="1" a="1"/>
  <c r="S57230" i="17" s="1"/>
  <c r="M57230" i="17" a="1"/>
  <c r="M57230" i="17" s="1"/>
  <c r="N57230" i="17" a="1"/>
  <c r="N57230" i="17" s="1"/>
  <c r="M57219" i="17" a="1"/>
  <c r="M57219" i="17" s="1"/>
  <c r="N57219" i="17" a="1"/>
  <c r="N57219" i="17" s="1"/>
  <c r="R57214" i="17" a="1"/>
  <c r="R57214" i="17" s="1"/>
  <c r="S57214" i="17" s="1" a="1"/>
  <c r="S57214" i="17" s="1"/>
  <c r="M57214" i="17" a="1"/>
  <c r="M57214" i="17" s="1"/>
  <c r="R57206" i="17" a="1"/>
  <c r="R57206" i="17" s="1"/>
  <c r="S57206" i="17" s="1" a="1"/>
  <c r="S57206" i="17" s="1"/>
  <c r="M57206" i="17" a="1"/>
  <c r="M57206" i="17" s="1"/>
  <c r="N57206" i="17" a="1"/>
  <c r="N57206" i="17" s="1"/>
  <c r="M57199" i="17" a="1"/>
  <c r="M57199" i="17" s="1"/>
  <c r="N57199" i="17" a="1"/>
  <c r="N57199" i="17" s="1"/>
  <c r="R57182" i="17" a="1"/>
  <c r="R57182" i="17" s="1"/>
  <c r="S57182" i="17" s="1" a="1"/>
  <c r="S57182" i="17" s="1"/>
  <c r="M57182" i="17" a="1"/>
  <c r="M57182" i="17" s="1"/>
  <c r="N57182" i="17" a="1"/>
  <c r="N57182" i="17" s="1"/>
  <c r="R57174" i="17" a="1"/>
  <c r="R57174" i="17" s="1"/>
  <c r="S57174" i="17" s="1" a="1"/>
  <c r="S57174" i="17" s="1"/>
  <c r="M57174" i="17" a="1"/>
  <c r="M57174" i="17" s="1"/>
  <c r="N57174" i="17" a="1"/>
  <c r="N57174" i="17" s="1"/>
  <c r="M57167" i="17" a="1"/>
  <c r="M57167" i="17" s="1"/>
  <c r="N57167" i="17" a="1"/>
  <c r="N57167" i="17" s="1"/>
  <c r="R57162" i="17" a="1"/>
  <c r="R57162" i="17" s="1"/>
  <c r="M57162" i="17" a="1"/>
  <c r="M57162" i="17" s="1"/>
  <c r="N57162" i="17" a="1"/>
  <c r="N57162" i="17" s="1"/>
  <c r="M57160" i="17" a="1"/>
  <c r="M57160" i="17" s="1"/>
  <c r="N57160" i="17" a="1"/>
  <c r="N57160" i="17" s="1"/>
  <c r="R57146" i="17" a="1"/>
  <c r="R57146" i="17" s="1"/>
  <c r="S57146" i="17" s="1" a="1"/>
  <c r="S57146" i="17" s="1"/>
  <c r="M57146" i="17" a="1"/>
  <c r="M57146" i="17" s="1"/>
  <c r="N57146" i="17" a="1"/>
  <c r="N57146" i="17" s="1"/>
  <c r="M57144" i="17" a="1"/>
  <c r="M57144" i="17" s="1"/>
  <c r="N57144" i="17" a="1"/>
  <c r="N57144" i="17" s="1"/>
  <c r="R57126" i="17" a="1"/>
  <c r="R57126" i="17" s="1"/>
  <c r="M57126" i="17" a="1"/>
  <c r="M57126" i="17" s="1"/>
  <c r="N57126" i="17" a="1"/>
  <c r="N57126" i="17" s="1"/>
  <c r="N57105" i="17" a="1"/>
  <c r="N57105" i="17" s="1"/>
  <c r="M57105" i="17" a="1"/>
  <c r="M57105" i="17" s="1"/>
  <c r="M57092" i="17" a="1"/>
  <c r="M57092" i="17" s="1"/>
  <c r="N57092" i="17" a="1"/>
  <c r="N57092" i="17" s="1"/>
  <c r="R57086" i="17" a="1"/>
  <c r="R57086" i="17" s="1"/>
  <c r="S57086" i="17" s="1" a="1"/>
  <c r="S57086" i="17" s="1"/>
  <c r="M57086" i="17" a="1"/>
  <c r="M57086" i="17" s="1"/>
  <c r="N57086" i="17" a="1"/>
  <c r="N57086" i="17" s="1"/>
  <c r="M57076" i="17" a="1"/>
  <c r="M57076" i="17" s="1"/>
  <c r="N57076" i="17" a="1"/>
  <c r="N57076" i="17" s="1"/>
  <c r="R57070" i="17" a="1"/>
  <c r="R57070" i="17" s="1"/>
  <c r="S57070" i="17" s="1" a="1"/>
  <c r="S57070" i="17" s="1"/>
  <c r="M57070" i="17" a="1"/>
  <c r="M57070" i="17" s="1"/>
  <c r="N57070" i="17" a="1"/>
  <c r="N57070" i="17" s="1"/>
  <c r="M57036" i="17" a="1"/>
  <c r="M57036" i="17" s="1"/>
  <c r="N57036" i="17" a="1"/>
  <c r="N57036" i="17" s="1"/>
  <c r="M57035" i="17" a="1"/>
  <c r="M57035" i="17" s="1"/>
  <c r="N57035" i="17" a="1"/>
  <c r="N57035" i="17" s="1"/>
  <c r="R57026" i="17" a="1"/>
  <c r="R57026" i="17" s="1"/>
  <c r="S57026" i="17" s="1" a="1"/>
  <c r="S57026" i="17" s="1"/>
  <c r="M57026" i="17" a="1"/>
  <c r="M57026" i="17" s="1"/>
  <c r="N57026" i="17" a="1"/>
  <c r="N57026" i="17" s="1"/>
  <c r="M57024" i="17" a="1"/>
  <c r="M57024" i="17" s="1"/>
  <c r="N57024" i="17" a="1"/>
  <c r="N57024" i="17" s="1"/>
  <c r="N57009" i="17" a="1"/>
  <c r="N57009" i="17" s="1"/>
  <c r="M57009" i="17" a="1"/>
  <c r="M57009" i="17" s="1"/>
  <c r="N57005" i="17" a="1"/>
  <c r="N57005" i="17" s="1"/>
  <c r="M57005" i="17" a="1"/>
  <c r="M57005" i="17" s="1"/>
  <c r="N56973" i="17" a="1"/>
  <c r="N56973" i="17" s="1"/>
  <c r="M56973" i="17" a="1"/>
  <c r="M56973" i="17" s="1"/>
  <c r="M56955" i="17" a="1"/>
  <c r="M56955" i="17" s="1"/>
  <c r="N56955" i="17" a="1"/>
  <c r="N56955" i="17" s="1"/>
  <c r="M56952" i="17" a="1"/>
  <c r="M56952" i="17" s="1"/>
  <c r="N56952" i="17" a="1"/>
  <c r="N56952" i="17" s="1"/>
  <c r="N56949" i="17" a="1"/>
  <c r="N56949" i="17" s="1"/>
  <c r="M56949" i="17" a="1"/>
  <c r="M56949" i="17" s="1"/>
  <c r="R56930" i="17" a="1"/>
  <c r="R56930" i="17" s="1"/>
  <c r="S56930" i="17" s="1" a="1"/>
  <c r="S56930" i="17" s="1"/>
  <c r="M56930" i="17" a="1"/>
  <c r="M56930" i="17" s="1"/>
  <c r="N56930" i="17" a="1"/>
  <c r="N56930" i="17" s="1"/>
  <c r="R56914" i="17" a="1"/>
  <c r="R56914" i="17" s="1"/>
  <c r="S56914" i="17" s="1" a="1"/>
  <c r="S56914" i="17" s="1"/>
  <c r="M56914" i="17" a="1"/>
  <c r="M56914" i="17" s="1"/>
  <c r="N56914" i="17" a="1"/>
  <c r="N56914" i="17" s="1"/>
  <c r="M56912" i="17" a="1"/>
  <c r="M56912" i="17" s="1"/>
  <c r="N56912" i="17" a="1"/>
  <c r="N56912" i="17" s="1"/>
  <c r="N56873" i="17" a="1"/>
  <c r="N56873" i="17" s="1"/>
  <c r="M56873" i="17" a="1"/>
  <c r="M56873" i="17" s="1"/>
  <c r="M56851" i="17" a="1"/>
  <c r="M56851" i="17" s="1"/>
  <c r="N56851" i="17" a="1"/>
  <c r="N56851" i="17" s="1"/>
  <c r="R56846" i="17" a="1"/>
  <c r="R56846" i="17" s="1"/>
  <c r="S56846" i="17" s="1" a="1"/>
  <c r="S56846" i="17" s="1"/>
  <c r="M56846" i="17" a="1"/>
  <c r="M56846" i="17" s="1"/>
  <c r="N56845" i="17" a="1"/>
  <c r="N56845" i="17" s="1"/>
  <c r="M56845" i="17" a="1"/>
  <c r="M56845" i="17" s="1"/>
  <c r="M56844" i="17" a="1"/>
  <c r="M56844" i="17" s="1"/>
  <c r="N56844" i="17" a="1"/>
  <c r="N56844" i="17" s="1"/>
  <c r="M56843" i="17" a="1"/>
  <c r="M56843" i="17" s="1"/>
  <c r="N56843" i="17" a="1"/>
  <c r="N56843" i="17" s="1"/>
  <c r="R56838" i="17" a="1"/>
  <c r="R56838" i="17" s="1"/>
  <c r="S56838" i="17" s="1" a="1"/>
  <c r="S56838" i="17" s="1"/>
  <c r="M56838" i="17" a="1"/>
  <c r="M56838" i="17" s="1"/>
  <c r="N56837" i="17" a="1"/>
  <c r="N56837" i="17" s="1"/>
  <c r="M56837" i="17" a="1"/>
  <c r="M56837" i="17" s="1"/>
  <c r="R56818" i="17" a="1"/>
  <c r="R56818" i="17" s="1"/>
  <c r="M56818" i="17" a="1"/>
  <c r="M56818" i="17" s="1"/>
  <c r="N56818" i="17" a="1"/>
  <c r="N56818" i="17" s="1"/>
  <c r="M56816" i="17" a="1"/>
  <c r="M56816" i="17" s="1"/>
  <c r="N56816" i="17" a="1"/>
  <c r="N56816" i="17" s="1"/>
  <c r="R56802" i="17" a="1"/>
  <c r="R56802" i="17" s="1"/>
  <c r="S56802" i="17" s="1" a="1"/>
  <c r="S56802" i="17" s="1"/>
  <c r="M56802" i="17" a="1"/>
  <c r="M56802" i="17" s="1"/>
  <c r="M56796" i="17" a="1"/>
  <c r="M56796" i="17" s="1"/>
  <c r="N56796" i="17" a="1"/>
  <c r="N56796" i="17" s="1"/>
  <c r="M56788" i="17" a="1"/>
  <c r="M56788" i="17" s="1"/>
  <c r="N56788" i="17" a="1"/>
  <c r="N56788" i="17" s="1"/>
  <c r="N56765" i="17" a="1"/>
  <c r="N56765" i="17" s="1"/>
  <c r="M56765" i="17" a="1"/>
  <c r="M56765" i="17" s="1"/>
  <c r="N56757" i="17" a="1"/>
  <c r="N56757" i="17" s="1"/>
  <c r="M56757" i="17" a="1"/>
  <c r="M56757" i="17" s="1"/>
  <c r="M56751" i="17" a="1"/>
  <c r="M56751" i="17" s="1"/>
  <c r="N56751" i="17" a="1"/>
  <c r="N56751" i="17" s="1"/>
  <c r="N56745" i="17" a="1"/>
  <c r="N56745" i="17" s="1"/>
  <c r="M56745" i="17" a="1"/>
  <c r="M56745" i="17" s="1"/>
  <c r="N56729" i="17" a="1"/>
  <c r="N56729" i="17" s="1"/>
  <c r="M56729" i="17" a="1"/>
  <c r="M56729" i="17" s="1"/>
  <c r="M56727" i="17" a="1"/>
  <c r="M56727" i="17" s="1"/>
  <c r="N56727" i="17" a="1"/>
  <c r="N56727" i="17" s="1"/>
  <c r="M56711" i="17" a="1"/>
  <c r="M56711" i="17" s="1"/>
  <c r="N56711" i="17" a="1"/>
  <c r="N56711" i="17" s="1"/>
  <c r="R56702" i="17" a="1"/>
  <c r="R56702" i="17" s="1"/>
  <c r="S56702" i="17" s="1" a="1"/>
  <c r="S56702" i="17" s="1"/>
  <c r="M56702" i="17" a="1"/>
  <c r="M56702" i="17" s="1"/>
  <c r="N56702" i="17" a="1"/>
  <c r="N56702" i="17" s="1"/>
  <c r="R56690" i="17" a="1"/>
  <c r="R56690" i="17" s="1"/>
  <c r="S56690" i="17" s="1" a="1"/>
  <c r="S56690" i="17" s="1"/>
  <c r="M56690" i="17" a="1"/>
  <c r="M56690" i="17" s="1"/>
  <c r="N56690" i="17" a="1"/>
  <c r="N56690" i="17" s="1"/>
  <c r="M56688" i="17" a="1"/>
  <c r="M56688" i="17" s="1"/>
  <c r="N56688" i="17" a="1"/>
  <c r="N56688" i="17" s="1"/>
  <c r="R56666" i="17" a="1"/>
  <c r="R56666" i="17" s="1"/>
  <c r="M56666" i="17" a="1"/>
  <c r="M56666" i="17" s="1"/>
  <c r="N56666" i="17" a="1"/>
  <c r="N56666" i="17" s="1"/>
  <c r="M56664" i="17" a="1"/>
  <c r="M56664" i="17" s="1"/>
  <c r="N56664" i="17" a="1"/>
  <c r="N56664" i="17" s="1"/>
  <c r="N56661" i="17" a="1"/>
  <c r="N56661" i="17" s="1"/>
  <c r="M56661" i="17" a="1"/>
  <c r="M56661" i="17" s="1"/>
  <c r="N56649" i="17" a="1"/>
  <c r="N56649" i="17" s="1"/>
  <c r="M56649" i="17" a="1"/>
  <c r="M56649" i="17" s="1"/>
  <c r="M56647" i="17" a="1"/>
  <c r="M56647" i="17" s="1"/>
  <c r="N56647" i="17" a="1"/>
  <c r="N56647" i="17" s="1"/>
  <c r="R56638" i="17" a="1"/>
  <c r="R56638" i="17" s="1"/>
  <c r="M56638" i="17" a="1"/>
  <c r="M56638" i="17" s="1"/>
  <c r="N56638" i="17" a="1"/>
  <c r="N56638" i="17" s="1"/>
  <c r="N56637" i="17" a="1"/>
  <c r="N56637" i="17" s="1"/>
  <c r="M56637" i="17" a="1"/>
  <c r="M56637" i="17" s="1"/>
  <c r="M56636" i="17" a="1"/>
  <c r="M56636" i="17" s="1"/>
  <c r="N56636" i="17" a="1"/>
  <c r="N56636" i="17" s="1"/>
  <c r="M56635" i="17" a="1"/>
  <c r="M56635" i="17" s="1"/>
  <c r="N56635" i="17" a="1"/>
  <c r="N56635" i="17" s="1"/>
  <c r="M56620" i="17" a="1"/>
  <c r="M56620" i="17" s="1"/>
  <c r="N56620" i="17" a="1"/>
  <c r="N56620" i="17" s="1"/>
  <c r="M56619" i="17" a="1"/>
  <c r="M56619" i="17" s="1"/>
  <c r="N56619" i="17" a="1"/>
  <c r="N56619" i="17" s="1"/>
  <c r="R56610" i="17" a="1"/>
  <c r="R56610" i="17" s="1"/>
  <c r="M56610" i="17" a="1"/>
  <c r="M56610" i="17" s="1"/>
  <c r="N56610" i="17" a="1"/>
  <c r="N56610" i="17" s="1"/>
  <c r="R56606" i="17" a="1"/>
  <c r="R56606" i="17" s="1"/>
  <c r="S56606" i="17" s="1" a="1"/>
  <c r="S56606" i="17" s="1"/>
  <c r="M56606" i="17" a="1"/>
  <c r="M56606" i="17" s="1"/>
  <c r="N56606" i="17" a="1"/>
  <c r="N56606" i="17" s="1"/>
  <c r="R56582" i="17" a="1"/>
  <c r="R56582" i="17" s="1"/>
  <c r="M56582" i="17" a="1"/>
  <c r="M56582" i="17" s="1"/>
  <c r="N56582" i="17" a="1"/>
  <c r="N56582" i="17" s="1"/>
  <c r="N56581" i="17" a="1"/>
  <c r="N56581" i="17" s="1"/>
  <c r="M56581" i="17" a="1"/>
  <c r="M56581" i="17" s="1"/>
  <c r="M56568" i="17" a="1"/>
  <c r="M56568" i="17" s="1"/>
  <c r="N56568" i="17" a="1"/>
  <c r="N56568" i="17" s="1"/>
  <c r="N56561" i="17" a="1"/>
  <c r="N56561" i="17" s="1"/>
  <c r="M56561" i="17" a="1"/>
  <c r="M56561" i="17" s="1"/>
  <c r="M56551" i="17" a="1"/>
  <c r="M56551" i="17" s="1"/>
  <c r="N56551" i="17" a="1"/>
  <c r="N56551" i="17" s="1"/>
  <c r="R56546" i="17" a="1"/>
  <c r="R56546" i="17" s="1"/>
  <c r="M56546" i="17" a="1"/>
  <c r="M56546" i="17" s="1"/>
  <c r="N56546" i="17" a="1"/>
  <c r="N56546" i="17" s="1"/>
  <c r="N56545" i="17" a="1"/>
  <c r="N56545" i="17" s="1"/>
  <c r="M56545" i="17" a="1"/>
  <c r="M56545" i="17" s="1"/>
  <c r="N56525" i="17" a="1"/>
  <c r="N56525" i="17" s="1"/>
  <c r="M56525" i="17" a="1"/>
  <c r="M56525" i="17" s="1"/>
  <c r="R56510" i="17" a="1"/>
  <c r="R56510" i="17" s="1"/>
  <c r="M56510" i="17" a="1"/>
  <c r="M56510" i="17" s="1"/>
  <c r="N56510" i="17" a="1"/>
  <c r="N56510" i="17" s="1"/>
  <c r="R56502" i="17" a="1"/>
  <c r="R56502" i="17" s="1"/>
  <c r="S56502" i="17" s="1" a="1"/>
  <c r="S56502" i="17" s="1"/>
  <c r="M56502" i="17" a="1"/>
  <c r="M56502" i="17" s="1"/>
  <c r="N56502" i="17" a="1"/>
  <c r="N56502" i="17" s="1"/>
  <c r="M56492" i="17" a="1"/>
  <c r="M56492" i="17" s="1"/>
  <c r="N56492" i="17" a="1"/>
  <c r="N56492" i="17" s="1"/>
  <c r="R56486" i="17" a="1"/>
  <c r="R56486" i="17" s="1"/>
  <c r="S56486" i="17" s="1" a="1"/>
  <c r="S56486" i="17" s="1"/>
  <c r="M56486" i="17" a="1"/>
  <c r="M56486" i="17" s="1"/>
  <c r="N56486" i="17" a="1"/>
  <c r="N56486" i="17" s="1"/>
  <c r="N56481" i="17" a="1"/>
  <c r="N56481" i="17" s="1"/>
  <c r="M56481" i="17" a="1"/>
  <c r="M56481" i="17" s="1"/>
  <c r="N56469" i="17" a="1"/>
  <c r="N56469" i="17" s="1"/>
  <c r="M56469" i="17" a="1"/>
  <c r="M56469" i="17" s="1"/>
  <c r="R56458" i="17" a="1"/>
  <c r="R56458" i="17" s="1"/>
  <c r="S56458" i="17" s="1" a="1"/>
  <c r="S56458" i="17" s="1"/>
  <c r="M56458" i="17" a="1"/>
  <c r="M56458" i="17" s="1"/>
  <c r="N56453" i="17" a="1"/>
  <c r="N56453" i="17" s="1"/>
  <c r="M56453" i="17" a="1"/>
  <c r="M56453" i="17" s="1"/>
  <c r="M56443" i="17" a="1"/>
  <c r="M56443" i="17" s="1"/>
  <c r="N56443" i="17" a="1"/>
  <c r="N56443" i="17" s="1"/>
  <c r="R56442" i="17" a="1"/>
  <c r="R56442" i="17" s="1"/>
  <c r="S56442" i="17" s="1" a="1"/>
  <c r="S56442" i="17" s="1"/>
  <c r="M56442" i="17" a="1"/>
  <c r="M56442" i="17" s="1"/>
  <c r="M56436" i="17" a="1"/>
  <c r="M56436" i="17" s="1"/>
  <c r="N56436" i="17" a="1"/>
  <c r="N56436" i="17" s="1"/>
  <c r="M56414" i="17" a="1"/>
  <c r="M56414" i="17" s="1"/>
  <c r="N56414" i="17" a="1"/>
  <c r="N56414" i="17" s="1"/>
  <c r="N56405" i="17" a="1"/>
  <c r="N56405" i="17" s="1"/>
  <c r="M56405" i="17" a="1"/>
  <c r="M56405" i="17" s="1"/>
  <c r="M56355" i="17" a="1"/>
  <c r="M56355" i="17" s="1"/>
  <c r="N56355" i="17" a="1"/>
  <c r="N56355" i="17" s="1"/>
  <c r="M56318" i="17" a="1"/>
  <c r="M56318" i="17" s="1"/>
  <c r="N56318" i="17" a="1"/>
  <c r="N56318" i="17" s="1"/>
  <c r="M56299" i="17" a="1"/>
  <c r="M56299" i="17" s="1"/>
  <c r="N56299" i="17" a="1"/>
  <c r="N56299" i="17" s="1"/>
  <c r="M56278" i="17" a="1"/>
  <c r="M56278" i="17" s="1"/>
  <c r="N56278" i="17" a="1"/>
  <c r="N56278" i="17" s="1"/>
  <c r="M56271" i="17" a="1"/>
  <c r="M56271" i="17" s="1"/>
  <c r="N56271" i="17" a="1"/>
  <c r="N56271" i="17" s="1"/>
  <c r="M56263" i="17" a="1"/>
  <c r="M56263" i="17" s="1"/>
  <c r="N56263" i="17" a="1"/>
  <c r="N56263" i="17" s="1"/>
  <c r="M56262" i="17" a="1"/>
  <c r="M56262" i="17" s="1"/>
  <c r="N56262" i="17" a="1"/>
  <c r="N56262" i="17" s="1"/>
  <c r="M56243" i="17" a="1"/>
  <c r="M56243" i="17" s="1"/>
  <c r="N56243" i="17" a="1"/>
  <c r="N56243" i="17" s="1"/>
  <c r="M56228" i="17" a="1"/>
  <c r="M56228" i="17" s="1"/>
  <c r="N56228" i="17" a="1"/>
  <c r="N56228" i="17" s="1"/>
  <c r="M56224" i="17" a="1"/>
  <c r="M56224" i="17" s="1"/>
  <c r="N56224" i="17" a="1"/>
  <c r="N56224" i="17" s="1"/>
  <c r="M56219" i="17" a="1"/>
  <c r="M56219" i="17" s="1"/>
  <c r="N56219" i="17" a="1"/>
  <c r="N56219" i="17" s="1"/>
  <c r="R56218" i="17" a="1"/>
  <c r="R56218" i="17" s="1"/>
  <c r="M56218" i="17" a="1"/>
  <c r="M56218" i="17" s="1"/>
  <c r="N56218" i="17" a="1"/>
  <c r="N56218" i="17" s="1"/>
  <c r="N56217" i="17" a="1"/>
  <c r="N56217" i="17" s="1"/>
  <c r="M56217" i="17" a="1"/>
  <c r="M56217" i="17" s="1"/>
  <c r="N56209" i="17" a="1"/>
  <c r="N56209" i="17" s="1"/>
  <c r="M56209" i="17" a="1"/>
  <c r="M56209" i="17" s="1"/>
  <c r="R56202" i="17" a="1"/>
  <c r="R56202" i="17" s="1"/>
  <c r="S56202" i="17" s="1" a="1"/>
  <c r="S56202" i="17" s="1"/>
  <c r="M56202" i="17" a="1"/>
  <c r="M56202" i="17" s="1"/>
  <c r="N56202" i="17" a="1"/>
  <c r="N56202" i="17" s="1"/>
  <c r="M56198" i="17" a="1"/>
  <c r="M56198" i="17" s="1"/>
  <c r="N56198" i="17" a="1"/>
  <c r="N56198" i="17" s="1"/>
  <c r="M56186" i="17" a="1"/>
  <c r="M56186" i="17" s="1"/>
  <c r="N56186" i="17" a="1"/>
  <c r="N56186" i="17" s="1"/>
  <c r="N56185" i="17" a="1"/>
  <c r="N56185" i="17" s="1"/>
  <c r="M56185" i="17" a="1"/>
  <c r="M56185" i="17" s="1"/>
  <c r="N56181" i="17" a="1"/>
  <c r="N56181" i="17" s="1"/>
  <c r="M56181" i="17" a="1"/>
  <c r="M56181" i="17" s="1"/>
  <c r="M56163" i="17" a="1"/>
  <c r="M56163" i="17" s="1"/>
  <c r="N56163" i="17" a="1"/>
  <c r="N56163" i="17" s="1"/>
  <c r="M56156" i="17" a="1"/>
  <c r="M56156" i="17" s="1"/>
  <c r="N56156" i="17" a="1"/>
  <c r="N56156" i="17" s="1"/>
  <c r="M56147" i="17" a="1"/>
  <c r="M56147" i="17" s="1"/>
  <c r="N56147" i="17" a="1"/>
  <c r="N56147" i="17" s="1"/>
  <c r="M56139" i="17" a="1"/>
  <c r="M56139" i="17" s="1"/>
  <c r="N56139" i="17" a="1"/>
  <c r="N56139" i="17" s="1"/>
  <c r="N56129" i="17" a="1"/>
  <c r="N56129" i="17" s="1"/>
  <c r="M56129" i="17" a="1"/>
  <c r="M56129" i="17" s="1"/>
  <c r="M56084" i="17" a="1"/>
  <c r="M56084" i="17" s="1"/>
  <c r="N56084" i="17" a="1"/>
  <c r="N56084" i="17" s="1"/>
  <c r="R56074" i="17" a="1"/>
  <c r="R56074" i="17" s="1"/>
  <c r="S56074" i="17" s="1" a="1"/>
  <c r="S56074" i="17" s="1"/>
  <c r="M56074" i="17" a="1"/>
  <c r="M56074" i="17" s="1"/>
  <c r="N56073" i="17" a="1"/>
  <c r="N56073" i="17" s="1"/>
  <c r="M56073" i="17" a="1"/>
  <c r="M56073" i="17" s="1"/>
  <c r="N56045" i="17" a="1"/>
  <c r="N56045" i="17" s="1"/>
  <c r="M56045" i="17" a="1"/>
  <c r="M56045" i="17" s="1"/>
  <c r="M56026" i="17" a="1"/>
  <c r="M56026" i="17" s="1"/>
  <c r="N56026" i="17" a="1"/>
  <c r="N56026" i="17" s="1"/>
  <c r="N56025" i="17" a="1"/>
  <c r="N56025" i="17" s="1"/>
  <c r="M56025" i="17" a="1"/>
  <c r="M56025" i="17" s="1"/>
  <c r="R56009" i="17" a="1"/>
  <c r="R56009" i="17" s="1"/>
  <c r="S56009" i="17" s="1" a="1"/>
  <c r="S56009" i="17" s="1"/>
  <c r="N56009" i="17" a="1"/>
  <c r="N56009" i="17" s="1"/>
  <c r="M56009" i="17" a="1"/>
  <c r="M56009" i="17" s="1"/>
  <c r="M55975" i="17" a="1"/>
  <c r="M55975" i="17" s="1"/>
  <c r="N55975" i="17" a="1"/>
  <c r="N55975" i="17" s="1"/>
  <c r="M55940" i="17" a="1"/>
  <c r="M55940" i="17" s="1"/>
  <c r="N55940" i="17" a="1"/>
  <c r="N55940" i="17" s="1"/>
  <c r="R55929" i="17" a="1"/>
  <c r="R55929" i="17" s="1"/>
  <c r="N55929" i="17" a="1"/>
  <c r="N55929" i="17" s="1"/>
  <c r="M55929" i="17" a="1"/>
  <c r="M55929" i="17" s="1"/>
  <c r="M55928" i="17" a="1"/>
  <c r="M55928" i="17" s="1"/>
  <c r="N55928" i="17" a="1"/>
  <c r="N55928" i="17" s="1"/>
  <c r="M55927" i="17" a="1"/>
  <c r="M55927" i="17" s="1"/>
  <c r="N55927" i="17" a="1"/>
  <c r="N55927" i="17" s="1"/>
  <c r="M55926" i="17" a="1"/>
  <c r="M55926" i="17" s="1"/>
  <c r="N55926" i="17" a="1"/>
  <c r="N55926" i="17" s="1"/>
  <c r="R55921" i="17" a="1"/>
  <c r="R55921" i="17" s="1"/>
  <c r="S55921" i="17" s="1" a="1"/>
  <c r="S55921" i="17" s="1"/>
  <c r="N55921" i="17" a="1"/>
  <c r="N55921" i="17" s="1"/>
  <c r="M55921" i="17" a="1"/>
  <c r="M55921" i="17" s="1"/>
  <c r="R55913" i="17" a="1"/>
  <c r="R55913" i="17" s="1"/>
  <c r="N55913" i="17" a="1"/>
  <c r="N55913" i="17" s="1"/>
  <c r="M55913" i="17" a="1"/>
  <c r="M55913" i="17" s="1"/>
  <c r="M55912" i="17" a="1"/>
  <c r="M55912" i="17" s="1"/>
  <c r="N55912" i="17" a="1"/>
  <c r="N55912" i="17" s="1"/>
  <c r="R55897" i="17" a="1"/>
  <c r="R55897" i="17" s="1"/>
  <c r="S55897" i="17" s="1" a="1"/>
  <c r="S55897" i="17" s="1"/>
  <c r="M55897" i="17" a="1"/>
  <c r="M55897" i="17" s="1"/>
  <c r="N55893" i="17" a="1"/>
  <c r="N55893" i="17" s="1"/>
  <c r="M55893" i="17" a="1"/>
  <c r="M55893" i="17" s="1"/>
  <c r="M55863" i="17" a="1"/>
  <c r="M55863" i="17" s="1"/>
  <c r="N55863" i="17" a="1"/>
  <c r="N55863" i="17" s="1"/>
  <c r="N55853" i="17" a="1"/>
  <c r="N55853" i="17" s="1"/>
  <c r="M55853" i="17" a="1"/>
  <c r="M55853" i="17" s="1"/>
  <c r="R55841" i="17" a="1"/>
  <c r="R55841" i="17" s="1"/>
  <c r="S55841" i="17" s="1" a="1"/>
  <c r="S55841" i="17" s="1"/>
  <c r="N55841" i="17" a="1"/>
  <c r="N55841" i="17" s="1"/>
  <c r="M55841" i="17" a="1"/>
  <c r="M55841" i="17" s="1"/>
  <c r="N55837" i="17" a="1"/>
  <c r="N55837" i="17" s="1"/>
  <c r="M55837" i="17" a="1"/>
  <c r="M55837" i="17" s="1"/>
  <c r="N55821" i="17" a="1"/>
  <c r="N55821" i="17" s="1"/>
  <c r="M55821" i="17" a="1"/>
  <c r="M55821" i="17" s="1"/>
  <c r="M55815" i="17" a="1"/>
  <c r="M55815" i="17" s="1"/>
  <c r="N55815" i="17" a="1"/>
  <c r="N55815" i="17" s="1"/>
  <c r="M55791" i="17" a="1"/>
  <c r="M55791" i="17" s="1"/>
  <c r="N55791" i="17" a="1"/>
  <c r="N55791" i="17" s="1"/>
  <c r="M55767" i="17" a="1"/>
  <c r="M55767" i="17" s="1"/>
  <c r="N55767" i="17" a="1"/>
  <c r="N55767" i="17" s="1"/>
  <c r="N55749" i="17" a="1"/>
  <c r="N55749" i="17" s="1"/>
  <c r="M55749" i="17" a="1"/>
  <c r="M55749" i="17" s="1"/>
  <c r="M55747" i="17" a="1"/>
  <c r="M55747" i="17" s="1"/>
  <c r="N55747" i="17" a="1"/>
  <c r="N55747" i="17" s="1"/>
  <c r="M55744" i="17" a="1"/>
  <c r="M55744" i="17" s="1"/>
  <c r="N55744" i="17" a="1"/>
  <c r="N55744" i="17" s="1"/>
  <c r="M55731" i="17" a="1"/>
  <c r="M55731" i="17" s="1"/>
  <c r="N55731" i="17" a="1"/>
  <c r="N55731" i="17" s="1"/>
  <c r="M55728" i="17" a="1"/>
  <c r="M55728" i="17" s="1"/>
  <c r="N55728" i="17" a="1"/>
  <c r="N55728" i="17" s="1"/>
  <c r="M55722" i="17" a="1"/>
  <c r="M55722" i="17" s="1"/>
  <c r="N55722" i="17" a="1"/>
  <c r="N55722" i="17" s="1"/>
  <c r="M55710" i="17" a="1"/>
  <c r="M55710" i="17" s="1"/>
  <c r="N55710" i="17" a="1"/>
  <c r="N55710" i="17" s="1"/>
  <c r="R55705" i="17" a="1"/>
  <c r="R55705" i="17" s="1"/>
  <c r="N55705" i="17" a="1"/>
  <c r="N55705" i="17" s="1"/>
  <c r="M55705" i="17" a="1"/>
  <c r="M55705" i="17" s="1"/>
  <c r="M55704" i="17" a="1"/>
  <c r="M55704" i="17" s="1"/>
  <c r="N55704" i="17" a="1"/>
  <c r="N55704" i="17" s="1"/>
  <c r="N55693" i="17" a="1"/>
  <c r="N55693" i="17" s="1"/>
  <c r="M55693" i="17" a="1"/>
  <c r="M55693" i="17" s="1"/>
  <c r="M55684" i="17" a="1"/>
  <c r="M55684" i="17" s="1"/>
  <c r="N55684" i="17" a="1"/>
  <c r="N55684" i="17" s="1"/>
  <c r="M55676" i="17" a="1"/>
  <c r="M55676" i="17" s="1"/>
  <c r="N55676" i="17" a="1"/>
  <c r="N55676" i="17" s="1"/>
  <c r="N55661" i="17" a="1"/>
  <c r="N55661" i="17" s="1"/>
  <c r="M55661" i="17" a="1"/>
  <c r="M55661" i="17" s="1"/>
  <c r="M55660" i="17" a="1"/>
  <c r="M55660" i="17" s="1"/>
  <c r="N55660" i="17" a="1"/>
  <c r="N55660" i="17" s="1"/>
  <c r="M55636" i="17" a="1"/>
  <c r="M55636" i="17" s="1"/>
  <c r="N55636" i="17" a="1"/>
  <c r="N55636" i="17" s="1"/>
  <c r="M55635" i="17" a="1"/>
  <c r="M55635" i="17" s="1"/>
  <c r="N55635" i="17" a="1"/>
  <c r="N55635" i="17" s="1"/>
  <c r="M55630" i="17" a="1"/>
  <c r="M55630" i="17" s="1"/>
  <c r="N55630" i="17" a="1"/>
  <c r="N55630" i="17" s="1"/>
  <c r="M55618" i="17" a="1"/>
  <c r="M55618" i="17" s="1"/>
  <c r="N55618" i="17" a="1"/>
  <c r="N55618" i="17" s="1"/>
  <c r="M55612" i="17" a="1"/>
  <c r="M55612" i="17" s="1"/>
  <c r="N55612" i="17" a="1"/>
  <c r="N55612" i="17" s="1"/>
  <c r="M55602" i="17" a="1"/>
  <c r="M55602" i="17" s="1"/>
  <c r="N55602" i="17" a="1"/>
  <c r="N55602" i="17" s="1"/>
  <c r="R55578" i="17" a="1"/>
  <c r="R55578" i="17" s="1"/>
  <c r="S55578" i="17" s="1" a="1"/>
  <c r="S55578" i="17" s="1"/>
  <c r="M55578" i="17" a="1"/>
  <c r="M55578" i="17" s="1"/>
  <c r="R55577" i="17" a="1"/>
  <c r="R55577" i="17" s="1"/>
  <c r="S55577" i="17" s="1" a="1"/>
  <c r="S55577" i="17" s="1"/>
  <c r="N55577" i="17" a="1"/>
  <c r="N55577" i="17" s="1"/>
  <c r="M55577" i="17" a="1"/>
  <c r="M55577" i="17" s="1"/>
  <c r="R55570" i="17" a="1"/>
  <c r="R55570" i="17" s="1"/>
  <c r="S55570" i="17" s="1" a="1"/>
  <c r="S55570" i="17" s="1"/>
  <c r="M55570" i="17" a="1"/>
  <c r="M55570" i="17" s="1"/>
  <c r="N55557" i="17" a="1"/>
  <c r="N55557" i="17" s="1"/>
  <c r="M55557" i="17" a="1"/>
  <c r="M55557" i="17" s="1"/>
  <c r="M55555" i="17" a="1"/>
  <c r="M55555" i="17" s="1"/>
  <c r="N55555" i="17" a="1"/>
  <c r="N55555" i="17" s="1"/>
  <c r="M55552" i="17" a="1"/>
  <c r="M55552" i="17" s="1"/>
  <c r="N55552" i="17" a="1"/>
  <c r="N55552" i="17" s="1"/>
  <c r="M55551" i="17" a="1"/>
  <c r="M55551" i="17" s="1"/>
  <c r="N55551" i="17" a="1"/>
  <c r="N55551" i="17" s="1"/>
  <c r="M55550" i="17" a="1"/>
  <c r="M55550" i="17" s="1"/>
  <c r="N55550" i="17" a="1"/>
  <c r="N55550" i="17" s="1"/>
  <c r="M55542" i="17" a="1"/>
  <c r="M55542" i="17" s="1"/>
  <c r="N55542" i="17" a="1"/>
  <c r="N55542" i="17" s="1"/>
  <c r="M55536" i="17" a="1"/>
  <c r="M55536" i="17" s="1"/>
  <c r="N55536" i="17" a="1"/>
  <c r="N55536" i="17" s="1"/>
  <c r="R55521" i="17" a="1"/>
  <c r="R55521" i="17" s="1"/>
  <c r="S55521" i="17" s="1" a="1"/>
  <c r="S55521" i="17" s="1"/>
  <c r="M55521" i="17" a="1"/>
  <c r="M55521" i="17" s="1"/>
  <c r="M55520" i="17" a="1"/>
  <c r="M55520" i="17" s="1"/>
  <c r="N55520" i="17" a="1"/>
  <c r="N55520" i="17" s="1"/>
  <c r="M55519" i="17" a="1"/>
  <c r="M55519" i="17" s="1"/>
  <c r="N55519" i="17" a="1"/>
  <c r="N55519" i="17" s="1"/>
  <c r="M55518" i="17" a="1"/>
  <c r="M55518" i="17" s="1"/>
  <c r="N55518" i="17" a="1"/>
  <c r="N55518" i="17" s="1"/>
  <c r="M55508" i="17" a="1"/>
  <c r="M55508" i="17" s="1"/>
  <c r="N55508" i="17" a="1"/>
  <c r="N55508" i="17" s="1"/>
  <c r="M55486" i="17" a="1"/>
  <c r="M55486" i="17" s="1"/>
  <c r="N55486" i="17" a="1"/>
  <c r="N55486" i="17" s="1"/>
  <c r="M55474" i="17" a="1"/>
  <c r="M55474" i="17" s="1"/>
  <c r="N55474" i="17" a="1"/>
  <c r="N55474" i="17" s="1"/>
  <c r="M55468" i="17" a="1"/>
  <c r="M55468" i="17" s="1"/>
  <c r="N55468" i="17" a="1"/>
  <c r="N55468" i="17" s="1"/>
  <c r="M55463" i="17" a="1"/>
  <c r="M55463" i="17" s="1"/>
  <c r="N55463" i="17" a="1"/>
  <c r="N55463" i="17" s="1"/>
  <c r="M55438" i="17" a="1"/>
  <c r="M55438" i="17" s="1"/>
  <c r="N55438" i="17" a="1"/>
  <c r="N55438" i="17" s="1"/>
  <c r="M55427" i="17" a="1"/>
  <c r="M55427" i="17" s="1"/>
  <c r="N55427" i="17" a="1"/>
  <c r="N55427" i="17" s="1"/>
  <c r="N55413" i="17" a="1"/>
  <c r="N55413" i="17" s="1"/>
  <c r="M55413" i="17" a="1"/>
  <c r="M55413" i="17" s="1"/>
  <c r="M55411" i="17" a="1"/>
  <c r="M55411" i="17" s="1"/>
  <c r="N55411" i="17" a="1"/>
  <c r="N55411" i="17" s="1"/>
  <c r="M55398" i="17" a="1"/>
  <c r="M55398" i="17" s="1"/>
  <c r="N55398" i="17" a="1"/>
  <c r="N55398" i="17" s="1"/>
  <c r="M55394" i="17" a="1"/>
  <c r="M55394" i="17" s="1"/>
  <c r="N55394" i="17" a="1"/>
  <c r="N55394" i="17" s="1"/>
  <c r="N55373" i="17" a="1"/>
  <c r="N55373" i="17" s="1"/>
  <c r="M55373" i="17" a="1"/>
  <c r="M55373" i="17" s="1"/>
  <c r="M55371" i="17" a="1"/>
  <c r="M55371" i="17" s="1"/>
  <c r="N55371" i="17" a="1"/>
  <c r="N55371" i="17" s="1"/>
  <c r="M55360" i="17" a="1"/>
  <c r="M55360" i="17" s="1"/>
  <c r="N55360" i="17" a="1"/>
  <c r="N55360" i="17" s="1"/>
  <c r="M55351" i="17" a="1"/>
  <c r="M55351" i="17" s="1"/>
  <c r="N55351" i="17" a="1"/>
  <c r="N55351" i="17" s="1"/>
  <c r="N55341" i="17" a="1"/>
  <c r="N55341" i="17" s="1"/>
  <c r="M55341" i="17" a="1"/>
  <c r="M55341" i="17" s="1"/>
  <c r="M55340" i="17" a="1"/>
  <c r="M55340" i="17" s="1"/>
  <c r="N55340" i="17" a="1"/>
  <c r="N55340" i="17" s="1"/>
  <c r="M55336" i="17" a="1"/>
  <c r="M55336" i="17" s="1"/>
  <c r="N55336" i="17" a="1"/>
  <c r="N55336" i="17" s="1"/>
  <c r="M55298" i="17" a="1"/>
  <c r="M55298" i="17" s="1"/>
  <c r="N55298" i="17" a="1"/>
  <c r="N55298" i="17" s="1"/>
  <c r="M55292" i="17" a="1"/>
  <c r="M55292" i="17" s="1"/>
  <c r="N55292" i="17" a="1"/>
  <c r="N55292" i="17" s="1"/>
  <c r="M55288" i="17" a="1"/>
  <c r="M55288" i="17" s="1"/>
  <c r="N55288" i="17" a="1"/>
  <c r="N55288" i="17" s="1"/>
  <c r="M55282" i="17" a="1"/>
  <c r="M55282" i="17" s="1"/>
  <c r="N55282" i="17" a="1"/>
  <c r="N55282" i="17" s="1"/>
  <c r="R55281" i="17" a="1"/>
  <c r="R55281" i="17" s="1"/>
  <c r="N55281" i="17" a="1"/>
  <c r="N55281" i="17" s="1"/>
  <c r="M55281" i="17" a="1"/>
  <c r="M55281" i="17" s="1"/>
  <c r="M55280" i="17" a="1"/>
  <c r="M55280" i="17" s="1"/>
  <c r="N55280" i="17" a="1"/>
  <c r="N55280" i="17" s="1"/>
  <c r="M55279" i="17" a="1"/>
  <c r="M55279" i="17" s="1"/>
  <c r="N55279" i="17" a="1"/>
  <c r="N55279" i="17" s="1"/>
  <c r="M55278" i="17" a="1"/>
  <c r="M55278" i="17" s="1"/>
  <c r="N55278" i="17" a="1"/>
  <c r="N55278" i="17" s="1"/>
  <c r="M55267" i="17" a="1"/>
  <c r="M55267" i="17" s="1"/>
  <c r="N55267" i="17" a="1"/>
  <c r="N55267" i="17" s="1"/>
  <c r="N55261" i="17" a="1"/>
  <c r="N55261" i="17" s="1"/>
  <c r="M55261" i="17" a="1"/>
  <c r="M55261" i="17" s="1"/>
  <c r="M55260" i="17" a="1"/>
  <c r="M55260" i="17" s="1"/>
  <c r="N55260" i="17" a="1"/>
  <c r="N55260" i="17" s="1"/>
  <c r="R55257" i="17" a="1"/>
  <c r="R55257" i="17" s="1"/>
  <c r="S55257" i="17" s="1" a="1"/>
  <c r="S55257" i="17" s="1"/>
  <c r="N55257" i="17" a="1"/>
  <c r="N55257" i="17" s="1"/>
  <c r="M55257" i="17" a="1"/>
  <c r="M55257" i="17" s="1"/>
  <c r="M55251" i="17" a="1"/>
  <c r="M55251" i="17" s="1"/>
  <c r="N55251" i="17" a="1"/>
  <c r="N55251" i="17" s="1"/>
  <c r="M55246" i="17" a="1"/>
  <c r="M55246" i="17" s="1"/>
  <c r="N55246" i="17" a="1"/>
  <c r="N55246" i="17" s="1"/>
  <c r="M55207" i="17" a="1"/>
  <c r="M55207" i="17" s="1"/>
  <c r="N55207" i="17" a="1"/>
  <c r="N55207" i="17" s="1"/>
  <c r="M55179" i="17" a="1"/>
  <c r="M55179" i="17" s="1"/>
  <c r="N55179" i="17" a="1"/>
  <c r="N55179" i="17" s="1"/>
  <c r="N55157" i="17" a="1"/>
  <c r="N55157" i="17" s="1"/>
  <c r="M55157" i="17" a="1"/>
  <c r="M55157" i="17" s="1"/>
  <c r="M55155" i="17" a="1"/>
  <c r="M55155" i="17" s="1"/>
  <c r="N55155" i="17" a="1"/>
  <c r="N55155" i="17" s="1"/>
  <c r="M55136" i="17" a="1"/>
  <c r="M55136" i="17" s="1"/>
  <c r="N55136" i="17" a="1"/>
  <c r="N55136" i="17" s="1"/>
  <c r="M55135" i="17" a="1"/>
  <c r="M55135" i="17" s="1"/>
  <c r="N55135" i="17" a="1"/>
  <c r="N55135" i="17" s="1"/>
  <c r="M55134" i="17" a="1"/>
  <c r="M55134" i="17" s="1"/>
  <c r="N55134" i="17" a="1"/>
  <c r="N55134" i="17" s="1"/>
  <c r="M55128" i="17" a="1"/>
  <c r="M55128" i="17" s="1"/>
  <c r="N55128" i="17" a="1"/>
  <c r="N55128" i="17" s="1"/>
  <c r="M55127" i="17" a="1"/>
  <c r="M55127" i="17" s="1"/>
  <c r="N55127" i="17" a="1"/>
  <c r="N55127" i="17" s="1"/>
  <c r="R55121" i="17" a="1"/>
  <c r="R55121" i="17" s="1"/>
  <c r="S55121" i="17" s="1" a="1"/>
  <c r="S55121" i="17" s="1"/>
  <c r="N55121" i="17" a="1"/>
  <c r="N55121" i="17" s="1"/>
  <c r="M55121" i="17" a="1"/>
  <c r="M55121" i="17" s="1"/>
  <c r="R55113" i="17" a="1"/>
  <c r="R55113" i="17" s="1"/>
  <c r="S55113" i="17" s="1" a="1"/>
  <c r="S55113" i="17" s="1"/>
  <c r="N55113" i="17" a="1"/>
  <c r="N55113" i="17" s="1"/>
  <c r="M55113" i="17" a="1"/>
  <c r="M55113" i="17" s="1"/>
  <c r="M55107" i="17" a="1"/>
  <c r="M55107" i="17" s="1"/>
  <c r="N55107" i="17" a="1"/>
  <c r="N55107" i="17" s="1"/>
  <c r="M55099" i="17" a="1"/>
  <c r="M55099" i="17" s="1"/>
  <c r="N55099" i="17" a="1"/>
  <c r="N55099" i="17" s="1"/>
  <c r="M55074" i="17" a="1"/>
  <c r="M55074" i="17" s="1"/>
  <c r="N55074" i="17" a="1"/>
  <c r="N55074" i="17" s="1"/>
  <c r="M55067" i="17" a="1"/>
  <c r="M55067" i="17" s="1"/>
  <c r="N55067" i="17" a="1"/>
  <c r="N55067" i="17" s="1"/>
  <c r="M55054" i="17" a="1"/>
  <c r="M55054" i="17" s="1"/>
  <c r="N55054" i="17" a="1"/>
  <c r="N55054" i="17" s="1"/>
  <c r="N55037" i="17" a="1"/>
  <c r="N55037" i="17" s="1"/>
  <c r="M55037" i="17" a="1"/>
  <c r="M55037" i="17" s="1"/>
  <c r="R55017" i="17" a="1"/>
  <c r="R55017" i="17" s="1"/>
  <c r="S55017" i="17" s="1" a="1"/>
  <c r="S55017" i="17" s="1"/>
  <c r="M55017" i="17" a="1"/>
  <c r="M55017" i="17" s="1"/>
  <c r="M55016" i="17" a="1"/>
  <c r="M55016" i="17" s="1"/>
  <c r="N55016" i="17" a="1"/>
  <c r="N55016" i="17" s="1"/>
  <c r="M55015" i="17" a="1"/>
  <c r="M55015" i="17" s="1"/>
  <c r="N55015" i="17" a="1"/>
  <c r="N55015" i="17" s="1"/>
  <c r="M55014" i="17" a="1"/>
  <c r="M55014" i="17" s="1"/>
  <c r="N55014" i="17" a="1"/>
  <c r="N55014" i="17" s="1"/>
  <c r="M54995" i="17" a="1"/>
  <c r="M54995" i="17" s="1"/>
  <c r="N54995" i="17" a="1"/>
  <c r="N54995" i="17" s="1"/>
  <c r="M54972" i="17" a="1"/>
  <c r="M54972" i="17" s="1"/>
  <c r="N54972" i="17" a="1"/>
  <c r="N54972" i="17" s="1"/>
  <c r="M54968" i="17" a="1"/>
  <c r="M54968" i="17" s="1"/>
  <c r="N54968" i="17" a="1"/>
  <c r="N54968" i="17" s="1"/>
  <c r="M54948" i="17" a="1"/>
  <c r="M54948" i="17" s="1"/>
  <c r="N54948" i="17" a="1"/>
  <c r="N54948" i="17" s="1"/>
  <c r="M54944" i="17" a="1"/>
  <c r="M54944" i="17" s="1"/>
  <c r="N54944" i="17" a="1"/>
  <c r="N54944" i="17" s="1"/>
  <c r="M54924" i="17" a="1"/>
  <c r="M54924" i="17" s="1"/>
  <c r="N54924" i="17" a="1"/>
  <c r="N54924" i="17" s="1"/>
  <c r="M54920" i="17" a="1"/>
  <c r="M54920" i="17" s="1"/>
  <c r="N54920" i="17" a="1"/>
  <c r="N54920" i="17" s="1"/>
  <c r="M54883" i="17" a="1"/>
  <c r="M54883" i="17" s="1"/>
  <c r="N54883" i="17" a="1"/>
  <c r="N54883" i="17" s="1"/>
  <c r="M54878" i="17" a="1"/>
  <c r="M54878" i="17" s="1"/>
  <c r="N54878" i="17" a="1"/>
  <c r="N54878" i="17" s="1"/>
  <c r="M54874" i="17" a="1"/>
  <c r="M54874" i="17" s="1"/>
  <c r="N54874" i="17" a="1"/>
  <c r="N54874" i="17" s="1"/>
  <c r="M54863" i="17" a="1"/>
  <c r="M54863" i="17" s="1"/>
  <c r="N54863" i="17" a="1"/>
  <c r="N54863" i="17" s="1"/>
  <c r="R54841" i="17" a="1"/>
  <c r="R54841" i="17" s="1"/>
  <c r="S54841" i="17" s="1" a="1"/>
  <c r="S54841" i="17" s="1"/>
  <c r="N54841" i="17" a="1"/>
  <c r="N54841" i="17" s="1"/>
  <c r="M54841" i="17" a="1"/>
  <c r="M54841" i="17" s="1"/>
  <c r="R54834" i="17" a="1"/>
  <c r="R54834" i="17" s="1"/>
  <c r="S54834" i="17" s="1" a="1"/>
  <c r="S54834" i="17" s="1"/>
  <c r="M54834" i="17" a="1"/>
  <c r="M54834" i="17" s="1"/>
  <c r="M54827" i="17" a="1"/>
  <c r="M54827" i="17" s="1"/>
  <c r="N54827" i="17" a="1"/>
  <c r="N54827" i="17" s="1"/>
  <c r="M54823" i="17" a="1"/>
  <c r="M54823" i="17" s="1"/>
  <c r="N54823" i="17" a="1"/>
  <c r="N54823" i="17" s="1"/>
  <c r="M54822" i="17" a="1"/>
  <c r="M54822" i="17" s="1"/>
  <c r="N54822" i="17" a="1"/>
  <c r="N54822" i="17" s="1"/>
  <c r="N54805" i="17" a="1"/>
  <c r="N54805" i="17" s="1"/>
  <c r="M54805" i="17" a="1"/>
  <c r="M54805" i="17" s="1"/>
  <c r="M54803" i="17" a="1"/>
  <c r="M54803" i="17" s="1"/>
  <c r="N54803" i="17" a="1"/>
  <c r="N54803" i="17" s="1"/>
  <c r="M54796" i="17" a="1"/>
  <c r="M54796" i="17" s="1"/>
  <c r="N54796" i="17" a="1"/>
  <c r="N54796" i="17" s="1"/>
  <c r="M54786" i="17" a="1"/>
  <c r="M54786" i="17" s="1"/>
  <c r="N54786" i="17" a="1"/>
  <c r="N54786" i="17" s="1"/>
  <c r="R54785" i="17" a="1"/>
  <c r="R54785" i="17" s="1"/>
  <c r="S54785" i="17" s="1" a="1"/>
  <c r="S54785" i="17" s="1"/>
  <c r="N54785" i="17" a="1"/>
  <c r="N54785" i="17" s="1"/>
  <c r="M54785" i="17" a="1"/>
  <c r="M54785" i="17" s="1"/>
  <c r="M54726" i="17" a="1"/>
  <c r="M54726" i="17" s="1"/>
  <c r="N54726" i="17" a="1"/>
  <c r="N54726" i="17" s="1"/>
  <c r="M54716" i="17" a="1"/>
  <c r="M54716" i="17" s="1"/>
  <c r="N54716" i="17" a="1"/>
  <c r="N54716" i="17" s="1"/>
  <c r="M54711" i="17" a="1"/>
  <c r="M54711" i="17" s="1"/>
  <c r="N54711" i="17" a="1"/>
  <c r="N54711" i="17" s="1"/>
  <c r="M54706" i="17" a="1"/>
  <c r="M54706" i="17" s="1"/>
  <c r="N54706" i="17" a="1"/>
  <c r="N54706" i="17" s="1"/>
  <c r="N54701" i="17" a="1"/>
  <c r="N54701" i="17" s="1"/>
  <c r="M54701" i="17" a="1"/>
  <c r="M54701" i="17" s="1"/>
  <c r="M54700" i="17" a="1"/>
  <c r="M54700" i="17" s="1"/>
  <c r="N54700" i="17" a="1"/>
  <c r="N54700" i="17" s="1"/>
  <c r="M54698" i="17" a="1"/>
  <c r="M54698" i="17" s="1"/>
  <c r="N54698" i="17" a="1"/>
  <c r="N54698" i="17" s="1"/>
  <c r="R54697" i="17" a="1"/>
  <c r="R54697" i="17" s="1"/>
  <c r="N54697" i="17" a="1"/>
  <c r="N54697" i="17" s="1"/>
  <c r="M54697" i="17" a="1"/>
  <c r="M54697" i="17" s="1"/>
  <c r="R54692" i="17" a="1"/>
  <c r="R54692" i="17" s="1"/>
  <c r="S54692" i="17" s="1" a="1"/>
  <c r="S54692" i="17" s="1"/>
  <c r="M54692" i="17" a="1"/>
  <c r="M54692" i="17" s="1"/>
  <c r="N54692" i="17" a="1"/>
  <c r="N54692" i="17" s="1"/>
  <c r="M54684" i="17" a="1"/>
  <c r="M54684" i="17" s="1"/>
  <c r="N54684" i="17" a="1"/>
  <c r="N54684" i="17" s="1"/>
  <c r="M54683" i="17" a="1"/>
  <c r="M54683" i="17" s="1"/>
  <c r="N54683" i="17" a="1"/>
  <c r="N54683" i="17" s="1"/>
  <c r="R54674" i="17" a="1"/>
  <c r="R54674" i="17" s="1"/>
  <c r="S54674" i="17" s="1" a="1"/>
  <c r="S54674" i="17" s="1"/>
  <c r="M54674" i="17" a="1"/>
  <c r="M54674" i="17" s="1"/>
  <c r="M54656" i="17" a="1"/>
  <c r="M54656" i="17" s="1"/>
  <c r="N54656" i="17" a="1"/>
  <c r="N54656" i="17" s="1"/>
  <c r="M54642" i="17" a="1"/>
  <c r="M54642" i="17" s="1"/>
  <c r="N54642" i="17" a="1"/>
  <c r="N54642" i="17" s="1"/>
  <c r="M54634" i="17" a="1"/>
  <c r="M54634" i="17" s="1"/>
  <c r="N54634" i="17" a="1"/>
  <c r="N54634" i="17" s="1"/>
  <c r="R54625" i="17" a="1"/>
  <c r="R54625" i="17" s="1"/>
  <c r="N54625" i="17" a="1"/>
  <c r="N54625" i="17" s="1"/>
  <c r="M54625" i="17" a="1"/>
  <c r="M54625" i="17" s="1"/>
  <c r="N54613" i="17" a="1"/>
  <c r="N54613" i="17" s="1"/>
  <c r="M54613" i="17" a="1"/>
  <c r="M54613" i="17" s="1"/>
  <c r="M54612" i="17" a="1"/>
  <c r="M54612" i="17" s="1"/>
  <c r="N54612" i="17" a="1"/>
  <c r="N54612" i="17" s="1"/>
  <c r="M54611" i="17" a="1"/>
  <c r="M54611" i="17" s="1"/>
  <c r="N54611" i="17" a="1"/>
  <c r="N54611" i="17" s="1"/>
  <c r="M54604" i="17" a="1"/>
  <c r="M54604" i="17" s="1"/>
  <c r="N54604" i="17" a="1"/>
  <c r="N54604" i="17" s="1"/>
  <c r="R54585" i="17" a="1"/>
  <c r="R54585" i="17" s="1"/>
  <c r="S54585" i="17" s="1" a="1"/>
  <c r="S54585" i="17" s="1"/>
  <c r="M54585" i="17" a="1"/>
  <c r="M54585" i="17" s="1"/>
  <c r="N54585" i="17" a="1"/>
  <c r="N54585" i="17" s="1"/>
  <c r="M54566" i="17" a="1"/>
  <c r="M54566" i="17" s="1"/>
  <c r="N54566" i="17" a="1"/>
  <c r="N54566" i="17" s="1"/>
  <c r="M54554" i="17" a="1"/>
  <c r="M54554" i="17" s="1"/>
  <c r="N54554" i="17" a="1"/>
  <c r="N54554" i="17" s="1"/>
  <c r="M54535" i="17" a="1"/>
  <c r="M54535" i="17" s="1"/>
  <c r="N54535" i="17" a="1"/>
  <c r="N54535" i="17" s="1"/>
  <c r="N54509" i="17" a="1"/>
  <c r="N54509" i="17" s="1"/>
  <c r="M54509" i="17" a="1"/>
  <c r="M54509" i="17" s="1"/>
  <c r="M54507" i="17" a="1"/>
  <c r="M54507" i="17" s="1"/>
  <c r="N54507" i="17" a="1"/>
  <c r="N54507" i="17" s="1"/>
  <c r="M54500" i="17" a="1"/>
  <c r="M54500" i="17" s="1"/>
  <c r="N54500" i="17" a="1"/>
  <c r="N54500" i="17" s="1"/>
  <c r="M54498" i="17" a="1"/>
  <c r="M54498" i="17" s="1"/>
  <c r="N54498" i="17" a="1"/>
  <c r="N54498" i="17" s="1"/>
  <c r="R54497" i="17" a="1"/>
  <c r="R54497" i="17" s="1"/>
  <c r="M54497" i="17" a="1"/>
  <c r="M54497" i="17" s="1"/>
  <c r="N54497" i="17" a="1"/>
  <c r="N54497" i="17" s="1"/>
  <c r="M54484" i="17" a="1"/>
  <c r="M54484" i="17" s="1"/>
  <c r="N54484" i="17" a="1"/>
  <c r="N54484" i="17" s="1"/>
  <c r="M54477" i="17" a="1"/>
  <c r="M54477" i="17" s="1"/>
  <c r="N54477" i="17" a="1"/>
  <c r="N54477" i="17" s="1"/>
  <c r="M54476" i="17" a="1"/>
  <c r="M54476" i="17" s="1"/>
  <c r="N54476" i="17" a="1"/>
  <c r="N54476" i="17" s="1"/>
  <c r="N54475" i="17" a="1"/>
  <c r="N54475" i="17" s="1"/>
  <c r="M54475" i="17" a="1"/>
  <c r="M54475" i="17" s="1"/>
  <c r="M54472" i="17" a="1"/>
  <c r="M54472" i="17" s="1"/>
  <c r="N54472" i="17" a="1"/>
  <c r="N54472" i="17" s="1"/>
  <c r="M54466" i="17" a="1"/>
  <c r="M54466" i="17" s="1"/>
  <c r="N54466" i="17" a="1"/>
  <c r="N54466" i="17" s="1"/>
  <c r="R54465" i="17" a="1"/>
  <c r="R54465" i="17" s="1"/>
  <c r="M54465" i="17" a="1"/>
  <c r="M54465" i="17" s="1"/>
  <c r="N54465" i="17" a="1"/>
  <c r="N54465" i="17" s="1"/>
  <c r="M54456" i="17" a="1"/>
  <c r="M54456" i="17" s="1"/>
  <c r="N54456" i="17" a="1"/>
  <c r="N54456" i="17" s="1"/>
  <c r="N54436" i="17" a="1"/>
  <c r="N54436" i="17" s="1"/>
  <c r="M54436" i="17" a="1"/>
  <c r="M54436" i="17" s="1"/>
  <c r="M54435" i="17" a="1"/>
  <c r="M54435" i="17" s="1"/>
  <c r="N54435" i="17" a="1"/>
  <c r="N54435" i="17" s="1"/>
  <c r="M54422" i="17" a="1"/>
  <c r="M54422" i="17" s="1"/>
  <c r="N54422" i="17" a="1"/>
  <c r="N54422" i="17" s="1"/>
  <c r="R54401" i="17" a="1"/>
  <c r="R54401" i="17" s="1"/>
  <c r="S54401" i="17" s="1" a="1"/>
  <c r="S54401" i="17" s="1"/>
  <c r="N54401" i="17" a="1"/>
  <c r="N54401" i="17" s="1"/>
  <c r="M54401" i="17" a="1"/>
  <c r="M54401" i="17" s="1"/>
  <c r="M54388" i="17" a="1"/>
  <c r="M54388" i="17" s="1"/>
  <c r="N54388" i="17" a="1"/>
  <c r="N54388" i="17" s="1"/>
  <c r="R54385" i="17" a="1"/>
  <c r="R54385" i="17" s="1"/>
  <c r="S54385" i="17" s="1" a="1"/>
  <c r="S54385" i="17" s="1"/>
  <c r="M54385" i="17" a="1"/>
  <c r="M54385" i="17" s="1"/>
  <c r="N54367" i="17" a="1"/>
  <c r="N54367" i="17" s="1"/>
  <c r="M54367" i="17" a="1"/>
  <c r="M54367" i="17" s="1"/>
  <c r="M54362" i="17" a="1"/>
  <c r="M54362" i="17" s="1"/>
  <c r="N54362" i="17" a="1"/>
  <c r="N54362" i="17" s="1"/>
  <c r="M54356" i="17" a="1"/>
  <c r="M54356" i="17" s="1"/>
  <c r="N54356" i="17" a="1"/>
  <c r="N54356" i="17" s="1"/>
  <c r="M54352" i="17" a="1"/>
  <c r="M54352" i="17" s="1"/>
  <c r="N54352" i="17" a="1"/>
  <c r="N54352" i="17" s="1"/>
  <c r="M54333" i="17" a="1"/>
  <c r="M54333" i="17" s="1"/>
  <c r="N54333" i="17" a="1"/>
  <c r="N54333" i="17" s="1"/>
  <c r="M54328" i="17" a="1"/>
  <c r="M54328" i="17" s="1"/>
  <c r="N54328" i="17" a="1"/>
  <c r="N54328" i="17" s="1"/>
  <c r="M54304" i="17" a="1"/>
  <c r="M54304" i="17" s="1"/>
  <c r="N54304" i="17" a="1"/>
  <c r="N54304" i="17" s="1"/>
  <c r="N54295" i="17" a="1"/>
  <c r="N54295" i="17" s="1"/>
  <c r="M54295" i="17" a="1"/>
  <c r="M54295" i="17" s="1"/>
  <c r="M54285" i="17" a="1"/>
  <c r="M54285" i="17" s="1"/>
  <c r="N54285" i="17" a="1"/>
  <c r="N54285" i="17" s="1"/>
  <c r="M54283" i="17" a="1"/>
  <c r="M54283" i="17" s="1"/>
  <c r="N54283" i="17" a="1"/>
  <c r="N54283" i="17" s="1"/>
  <c r="N54280" i="17" a="1"/>
  <c r="N54280" i="17" s="1"/>
  <c r="M54280" i="17" a="1"/>
  <c r="M54280" i="17" s="1"/>
  <c r="M54270" i="17" a="1"/>
  <c r="M54270" i="17" s="1"/>
  <c r="N54270" i="17" a="1"/>
  <c r="N54270" i="17" s="1"/>
  <c r="M54245" i="17" a="1"/>
  <c r="M54245" i="17" s="1"/>
  <c r="N54245" i="17" a="1"/>
  <c r="N54245" i="17" s="1"/>
  <c r="M54243" i="17" a="1"/>
  <c r="M54243" i="17" s="1"/>
  <c r="N54243" i="17" a="1"/>
  <c r="N54243" i="17" s="1"/>
  <c r="M54212" i="17" a="1"/>
  <c r="M54212" i="17" s="1"/>
  <c r="N54212" i="17" a="1"/>
  <c r="N54212" i="17" s="1"/>
  <c r="N54210" i="17" a="1"/>
  <c r="N54210" i="17" s="1"/>
  <c r="M54210" i="17" a="1"/>
  <c r="M54210" i="17" s="1"/>
  <c r="N54202" i="17" a="1"/>
  <c r="N54202" i="17" s="1"/>
  <c r="M54202" i="17" a="1"/>
  <c r="M54202" i="17" s="1"/>
  <c r="M54197" i="17" a="1"/>
  <c r="M54197" i="17" s="1"/>
  <c r="N54197" i="17" a="1"/>
  <c r="N54197" i="17" s="1"/>
  <c r="N54194" i="17" a="1"/>
  <c r="N54194" i="17" s="1"/>
  <c r="M54194" i="17" a="1"/>
  <c r="M54194" i="17" s="1"/>
  <c r="N54183" i="17" a="1"/>
  <c r="N54183" i="17" s="1"/>
  <c r="M54183" i="17" a="1"/>
  <c r="M54183" i="17" s="1"/>
  <c r="M54140" i="17" a="1"/>
  <c r="M54140" i="17" s="1"/>
  <c r="N54140" i="17" a="1"/>
  <c r="N54140" i="17" s="1"/>
  <c r="N54139" i="17" a="1"/>
  <c r="N54139" i="17" s="1"/>
  <c r="M54139" i="17" a="1"/>
  <c r="M54139" i="17" s="1"/>
  <c r="N54135" i="17" a="1"/>
  <c r="N54135" i="17" s="1"/>
  <c r="M54135" i="17" a="1"/>
  <c r="M54135" i="17" s="1"/>
  <c r="N54119" i="17" a="1"/>
  <c r="N54119" i="17" s="1"/>
  <c r="M54119" i="17" a="1"/>
  <c r="M54119" i="17" s="1"/>
  <c r="N54115" i="17" a="1"/>
  <c r="N54115" i="17" s="1"/>
  <c r="M54115" i="17" a="1"/>
  <c r="M54115" i="17" s="1"/>
  <c r="N54107" i="17" a="1"/>
  <c r="N54107" i="17" s="1"/>
  <c r="M54107" i="17" a="1"/>
  <c r="M54107" i="17" s="1"/>
  <c r="N54093" i="17" a="1"/>
  <c r="N54093" i="17" s="1"/>
  <c r="M54093" i="17" a="1"/>
  <c r="M54093" i="17" s="1"/>
  <c r="M54084" i="17" a="1"/>
  <c r="M54084" i="17" s="1"/>
  <c r="N54084" i="17" a="1"/>
  <c r="N54084" i="17" s="1"/>
  <c r="M54069" i="17" a="1"/>
  <c r="M54069" i="17" s="1"/>
  <c r="N54069" i="17" a="1"/>
  <c r="N54069" i="17" s="1"/>
  <c r="M54067" i="17" a="1"/>
  <c r="M54067" i="17" s="1"/>
  <c r="N54067" i="17" a="1"/>
  <c r="N54067" i="17" s="1"/>
  <c r="N54064" i="17" a="1"/>
  <c r="N54064" i="17" s="1"/>
  <c r="M54064" i="17" a="1"/>
  <c r="M54064" i="17" s="1"/>
  <c r="M54057" i="17" a="1"/>
  <c r="M54057" i="17" s="1"/>
  <c r="N54057" i="17" a="1"/>
  <c r="N54057" i="17" s="1"/>
  <c r="M54056" i="17" a="1"/>
  <c r="M54056" i="17" s="1"/>
  <c r="N54056" i="17" a="1"/>
  <c r="N54056" i="17" s="1"/>
  <c r="N54055" i="17" a="1"/>
  <c r="N54055" i="17" s="1"/>
  <c r="M54055" i="17" a="1"/>
  <c r="M54055" i="17" s="1"/>
  <c r="M54050" i="17" a="1"/>
  <c r="M54050" i="17" s="1"/>
  <c r="N54050" i="17" a="1"/>
  <c r="N54050" i="17" s="1"/>
  <c r="M54045" i="17" a="1"/>
  <c r="M54045" i="17" s="1"/>
  <c r="N54045" i="17" a="1"/>
  <c r="N54045" i="17" s="1"/>
  <c r="M54004" i="17" a="1"/>
  <c r="M54004" i="17" s="1"/>
  <c r="N54004" i="17" a="1"/>
  <c r="N54004" i="17" s="1"/>
  <c r="N53986" i="17" a="1"/>
  <c r="N53986" i="17" s="1"/>
  <c r="M53986" i="17" a="1"/>
  <c r="M53986" i="17" s="1"/>
  <c r="M53973" i="17" a="1"/>
  <c r="M53973" i="17" s="1"/>
  <c r="N53973" i="17" a="1"/>
  <c r="N53973" i="17" s="1"/>
  <c r="M53968" i="17" a="1"/>
  <c r="M53968" i="17" s="1"/>
  <c r="N53968" i="17" a="1"/>
  <c r="N53968" i="17" s="1"/>
  <c r="M53958" i="17" a="1"/>
  <c r="M53958" i="17" s="1"/>
  <c r="N53958" i="17" a="1"/>
  <c r="N53958" i="17" s="1"/>
  <c r="M53948" i="17" a="1"/>
  <c r="M53948" i="17" s="1"/>
  <c r="N53948" i="17" a="1"/>
  <c r="N53948" i="17" s="1"/>
  <c r="M53945" i="17" a="1"/>
  <c r="M53945" i="17" s="1"/>
  <c r="N53945" i="17" a="1"/>
  <c r="N53945" i="17" s="1"/>
  <c r="M53914" i="17" a="1"/>
  <c r="M53914" i="17" s="1"/>
  <c r="N53914" i="17" a="1"/>
  <c r="N53914" i="17" s="1"/>
  <c r="M53908" i="17" a="1"/>
  <c r="M53908" i="17" s="1"/>
  <c r="N53908" i="17" a="1"/>
  <c r="N53908" i="17" s="1"/>
  <c r="M53897" i="17" a="1"/>
  <c r="M53897" i="17" s="1"/>
  <c r="N53897" i="17" a="1"/>
  <c r="N53897" i="17" s="1"/>
  <c r="N53863" i="17" a="1"/>
  <c r="N53863" i="17" s="1"/>
  <c r="M53863" i="17" a="1"/>
  <c r="M53863" i="17" s="1"/>
  <c r="M53859" i="17" a="1"/>
  <c r="M53859" i="17" s="1"/>
  <c r="N53859" i="17" a="1"/>
  <c r="N53859" i="17" s="1"/>
  <c r="M53855" i="17" a="1"/>
  <c r="M53855" i="17" s="1"/>
  <c r="N53855" i="17" a="1"/>
  <c r="N53855" i="17" s="1"/>
  <c r="M53851" i="17" a="1"/>
  <c r="M53851" i="17" s="1"/>
  <c r="N53851" i="17" a="1"/>
  <c r="N53851" i="17" s="1"/>
  <c r="R53837" i="17" a="1"/>
  <c r="R53837" i="17" s="1"/>
  <c r="S53837" i="17" s="1" a="1"/>
  <c r="S53837" i="17" s="1"/>
  <c r="M53837" i="17" a="1"/>
  <c r="M53837" i="17" s="1"/>
  <c r="N53837" i="17" a="1"/>
  <c r="N53837" i="17" s="1"/>
  <c r="R53821" i="17" a="1"/>
  <c r="R53821" i="17" s="1"/>
  <c r="S53821" i="17" s="1" a="1"/>
  <c r="S53821" i="17" s="1"/>
  <c r="M53821" i="17" a="1"/>
  <c r="M53821" i="17" s="1"/>
  <c r="N53821" i="17" a="1"/>
  <c r="N53821" i="17" s="1"/>
  <c r="M53819" i="17" a="1"/>
  <c r="M53819" i="17" s="1"/>
  <c r="N53819" i="17" a="1"/>
  <c r="N53819" i="17" s="1"/>
  <c r="N53810" i="17" a="1"/>
  <c r="N53810" i="17" s="1"/>
  <c r="M53810" i="17" a="1"/>
  <c r="M53810" i="17" s="1"/>
  <c r="N53804" i="17" a="1"/>
  <c r="N53804" i="17" s="1"/>
  <c r="M53804" i="17" a="1"/>
  <c r="M53804" i="17" s="1"/>
  <c r="M53792" i="17" a="1"/>
  <c r="M53792" i="17" s="1"/>
  <c r="N53792" i="17" a="1"/>
  <c r="N53792" i="17" s="1"/>
  <c r="M53770" i="17" a="1"/>
  <c r="M53770" i="17" s="1"/>
  <c r="N53770" i="17" a="1"/>
  <c r="N53770" i="17" s="1"/>
  <c r="M53752" i="17" a="1"/>
  <c r="M53752" i="17" s="1"/>
  <c r="N53752" i="17" a="1"/>
  <c r="N53752" i="17" s="1"/>
  <c r="M53724" i="17" a="1"/>
  <c r="M53724" i="17" s="1"/>
  <c r="N53724" i="17" a="1"/>
  <c r="N53724" i="17" s="1"/>
  <c r="R53717" i="17" a="1"/>
  <c r="R53717" i="17" s="1"/>
  <c r="M53717" i="17" a="1"/>
  <c r="M53717" i="17" s="1"/>
  <c r="N53717" i="17" a="1"/>
  <c r="N53717" i="17" s="1"/>
  <c r="R53709" i="17" a="1"/>
  <c r="R53709" i="17" s="1"/>
  <c r="S53709" i="17" s="1" a="1"/>
  <c r="S53709" i="17" s="1"/>
  <c r="M53709" i="17" a="1"/>
  <c r="M53709" i="17" s="1"/>
  <c r="N53709" i="17" a="1"/>
  <c r="N53709" i="17" s="1"/>
  <c r="R53661" i="17" a="1"/>
  <c r="R53661" i="17" s="1"/>
  <c r="S53661" i="17" s="1" a="1"/>
  <c r="S53661" i="17" s="1"/>
  <c r="M53661" i="17" a="1"/>
  <c r="M53661" i="17" s="1"/>
  <c r="N53661" i="17" a="1"/>
  <c r="N53661" i="17" s="1"/>
  <c r="N53659" i="17" a="1"/>
  <c r="N53659" i="17" s="1"/>
  <c r="M53659" i="17" a="1"/>
  <c r="M53659" i="17" s="1"/>
  <c r="M53642" i="17" a="1"/>
  <c r="M53642" i="17" s="1"/>
  <c r="N53642" i="17" a="1"/>
  <c r="N53642" i="17" s="1"/>
  <c r="M53620" i="17" a="1"/>
  <c r="M53620" i="17" s="1"/>
  <c r="N53620" i="17" a="1"/>
  <c r="N53620" i="17" s="1"/>
  <c r="M53593" i="17" a="1"/>
  <c r="M53593" i="17" s="1"/>
  <c r="N53593" i="17" a="1"/>
  <c r="N53593" i="17" s="1"/>
  <c r="M53580" i="17" a="1"/>
  <c r="M53580" i="17" s="1"/>
  <c r="N53580" i="17" a="1"/>
  <c r="N53580" i="17" s="1"/>
  <c r="M53575" i="17" a="1"/>
  <c r="M53575" i="17" s="1"/>
  <c r="N53575" i="17" a="1"/>
  <c r="N53575" i="17" s="1"/>
  <c r="M53574" i="17" a="1"/>
  <c r="M53574" i="17" s="1"/>
  <c r="N53574" i="17" a="1"/>
  <c r="N53574" i="17" s="1"/>
  <c r="N53568" i="17" a="1"/>
  <c r="N53568" i="17" s="1"/>
  <c r="M53568" i="17" a="1"/>
  <c r="M53568" i="17" s="1"/>
  <c r="R53557" i="17" a="1"/>
  <c r="R53557" i="17" s="1"/>
  <c r="M53557" i="17" a="1"/>
  <c r="M53557" i="17" s="1"/>
  <c r="N53557" i="17" a="1"/>
  <c r="N53557" i="17" s="1"/>
  <c r="M53555" i="17" a="1"/>
  <c r="M53555" i="17" s="1"/>
  <c r="N53555" i="17" a="1"/>
  <c r="N53555" i="17" s="1"/>
  <c r="M53552" i="17" a="1"/>
  <c r="M53552" i="17" s="1"/>
  <c r="N53552" i="17" a="1"/>
  <c r="N53552" i="17" s="1"/>
  <c r="M53511" i="17" a="1"/>
  <c r="M53511" i="17" s="1"/>
  <c r="N53511" i="17" a="1"/>
  <c r="N53511" i="17" s="1"/>
  <c r="M53498" i="17" a="1"/>
  <c r="M53498" i="17" s="1"/>
  <c r="N53498" i="17" a="1"/>
  <c r="N53498" i="17" s="1"/>
  <c r="N53484" i="17" a="1"/>
  <c r="N53484" i="17" s="1"/>
  <c r="M53484" i="17" a="1"/>
  <c r="M53484" i="17" s="1"/>
  <c r="M53472" i="17" a="1"/>
  <c r="M53472" i="17" s="1"/>
  <c r="N53472" i="17" a="1"/>
  <c r="N53472" i="17" s="1"/>
  <c r="R53453" i="17" a="1"/>
  <c r="R53453" i="17" s="1"/>
  <c r="S53453" i="17" s="1" a="1"/>
  <c r="S53453" i="17" s="1"/>
  <c r="M53453" i="17" a="1"/>
  <c r="M53453" i="17" s="1"/>
  <c r="N53451" i="17" a="1"/>
  <c r="N53451" i="17" s="1"/>
  <c r="M53451" i="17" a="1"/>
  <c r="M53451" i="17" s="1"/>
  <c r="M53441" i="17" a="1"/>
  <c r="M53441" i="17" s="1"/>
  <c r="N53441" i="17" a="1"/>
  <c r="N53441" i="17" s="1"/>
  <c r="N53440" i="17" a="1"/>
  <c r="N53440" i="17" s="1"/>
  <c r="M53440" i="17" a="1"/>
  <c r="M53440" i="17" s="1"/>
  <c r="M53439" i="17" a="1"/>
  <c r="M53439" i="17" s="1"/>
  <c r="N53439" i="17" a="1"/>
  <c r="N53439" i="17" s="1"/>
  <c r="M53438" i="17" a="1"/>
  <c r="M53438" i="17" s="1"/>
  <c r="N53438" i="17" a="1"/>
  <c r="N53438" i="17" s="1"/>
  <c r="N53433" i="17" a="1"/>
  <c r="N53433" i="17" s="1"/>
  <c r="M53433" i="17" a="1"/>
  <c r="M53433" i="17" s="1"/>
  <c r="N53426" i="17" a="1"/>
  <c r="N53426" i="17" s="1"/>
  <c r="M53426" i="17" a="1"/>
  <c r="M53426" i="17" s="1"/>
  <c r="R53421" i="17" a="1"/>
  <c r="R53421" i="17" s="1"/>
  <c r="M53421" i="17" a="1"/>
  <c r="M53421" i="17" s="1"/>
  <c r="N53421" i="17" a="1"/>
  <c r="N53421" i="17" s="1"/>
  <c r="R53413" i="17" a="1"/>
  <c r="R53413" i="17" s="1"/>
  <c r="M53413" i="17" a="1"/>
  <c r="M53413" i="17" s="1"/>
  <c r="N53413" i="17" a="1"/>
  <c r="N53413" i="17" s="1"/>
  <c r="M53404" i="17" a="1"/>
  <c r="M53404" i="17" s="1"/>
  <c r="N53404" i="17" a="1"/>
  <c r="N53404" i="17" s="1"/>
  <c r="M53402" i="17" a="1"/>
  <c r="M53402" i="17" s="1"/>
  <c r="N53402" i="17" a="1"/>
  <c r="N53402" i="17" s="1"/>
  <c r="M53385" i="17" a="1"/>
  <c r="M53385" i="17" s="1"/>
  <c r="N53385" i="17" a="1"/>
  <c r="N53385" i="17" s="1"/>
  <c r="M53384" i="17" a="1"/>
  <c r="M53384" i="17" s="1"/>
  <c r="N53384" i="17" a="1"/>
  <c r="N53384" i="17" s="1"/>
  <c r="M53383" i="17" a="1"/>
  <c r="M53383" i="17" s="1"/>
  <c r="N53383" i="17" a="1"/>
  <c r="N53383" i="17" s="1"/>
  <c r="N53382" i="17" a="1"/>
  <c r="N53382" i="17" s="1"/>
  <c r="M53382" i="17" a="1"/>
  <c r="M53382" i="17" s="1"/>
  <c r="M53377" i="17" a="1"/>
  <c r="M53377" i="17" s="1"/>
  <c r="N53377" i="17" a="1"/>
  <c r="N53377" i="17" s="1"/>
  <c r="N53364" i="17" a="1"/>
  <c r="N53364" i="17" s="1"/>
  <c r="M53364" i="17" a="1"/>
  <c r="M53364" i="17" s="1"/>
  <c r="M53340" i="17" a="1"/>
  <c r="M53340" i="17" s="1"/>
  <c r="N53340" i="17" a="1"/>
  <c r="N53340" i="17" s="1"/>
  <c r="N53338" i="17" a="1"/>
  <c r="N53338" i="17" s="1"/>
  <c r="M53338" i="17" a="1"/>
  <c r="M53338" i="17" s="1"/>
  <c r="N53330" i="17" a="1"/>
  <c r="N53330" i="17" s="1"/>
  <c r="M53330" i="17" a="1"/>
  <c r="M53330" i="17" s="1"/>
  <c r="M53310" i="17" a="1"/>
  <c r="M53310" i="17" s="1"/>
  <c r="N53310" i="17" a="1"/>
  <c r="N53310" i="17" s="1"/>
  <c r="M53307" i="17" a="1"/>
  <c r="M53307" i="17" s="1"/>
  <c r="N53307" i="17" a="1"/>
  <c r="N53307" i="17" s="1"/>
  <c r="R53301" i="17" a="1"/>
  <c r="R53301" i="17" s="1"/>
  <c r="S53301" i="17" s="1" a="1"/>
  <c r="S53301" i="17" s="1"/>
  <c r="N53301" i="17" a="1"/>
  <c r="N53301" i="17" s="1"/>
  <c r="M53301" i="17" a="1"/>
  <c r="M53301" i="17" s="1"/>
  <c r="M53289" i="17" a="1"/>
  <c r="M53289" i="17" s="1"/>
  <c r="N53289" i="17" a="1"/>
  <c r="N53289" i="17" s="1"/>
  <c r="M53276" i="17" a="1"/>
  <c r="M53276" i="17" s="1"/>
  <c r="N53276" i="17" a="1"/>
  <c r="N53276" i="17" s="1"/>
  <c r="M53254" i="17" a="1"/>
  <c r="M53254" i="17" s="1"/>
  <c r="N53254" i="17" a="1"/>
  <c r="N53254" i="17" s="1"/>
  <c r="M53247" i="17" a="1"/>
  <c r="M53247" i="17" s="1"/>
  <c r="N53247" i="17" a="1"/>
  <c r="N53247" i="17" s="1"/>
  <c r="M53246" i="17" a="1"/>
  <c r="M53246" i="17" s="1"/>
  <c r="N53246" i="17" a="1"/>
  <c r="N53246" i="17" s="1"/>
  <c r="M53236" i="17" a="1"/>
  <c r="M53236" i="17" s="1"/>
  <c r="N53236" i="17" a="1"/>
  <c r="N53236" i="17" s="1"/>
  <c r="R53221" i="17" a="1"/>
  <c r="R53221" i="17" s="1"/>
  <c r="S53221" i="17" s="1" a="1"/>
  <c r="S53221" i="17" s="1"/>
  <c r="M53221" i="17" a="1"/>
  <c r="M53221" i="17" s="1"/>
  <c r="N53221" i="17" a="1"/>
  <c r="N53221" i="17" s="1"/>
  <c r="M53219" i="17" a="1"/>
  <c r="M53219" i="17" s="1"/>
  <c r="N53219" i="17" a="1"/>
  <c r="N53219" i="17" s="1"/>
  <c r="N53216" i="17" a="1"/>
  <c r="N53216" i="17" s="1"/>
  <c r="M53216" i="17" a="1"/>
  <c r="M53216" i="17" s="1"/>
  <c r="M53210" i="17" a="1"/>
  <c r="M53210" i="17" s="1"/>
  <c r="N53210" i="17" a="1"/>
  <c r="N53210" i="17" s="1"/>
  <c r="M53203" i="17" a="1"/>
  <c r="M53203" i="17" s="1"/>
  <c r="N53203" i="17" a="1"/>
  <c r="N53203" i="17" s="1"/>
  <c r="M53183" i="17" a="1"/>
  <c r="M53183" i="17" s="1"/>
  <c r="N53183" i="17" a="1"/>
  <c r="N53183" i="17" s="1"/>
  <c r="N53182" i="17" a="1"/>
  <c r="N53182" i="17" s="1"/>
  <c r="M53182" i="17" a="1"/>
  <c r="M53182" i="17" s="1"/>
  <c r="M53161" i="17" a="1"/>
  <c r="M53161" i="17" s="1"/>
  <c r="N53161" i="17" a="1"/>
  <c r="N53161" i="17" s="1"/>
  <c r="M53151" i="17" a="1"/>
  <c r="M53151" i="17" s="1"/>
  <c r="N53151" i="17" a="1"/>
  <c r="N53151" i="17" s="1"/>
  <c r="M53150" i="17" a="1"/>
  <c r="M53150" i="17" s="1"/>
  <c r="N53150" i="17" a="1"/>
  <c r="N53150" i="17" s="1"/>
  <c r="M53135" i="17" a="1"/>
  <c r="M53135" i="17" s="1"/>
  <c r="N53135" i="17" a="1"/>
  <c r="N53135" i="17" s="1"/>
  <c r="R53101" i="17" a="1"/>
  <c r="R53101" i="17" s="1"/>
  <c r="N53101" i="17" a="1"/>
  <c r="N53101" i="17" s="1"/>
  <c r="M53101" i="17" a="1"/>
  <c r="M53101" i="17" s="1"/>
  <c r="M53099" i="17" a="1"/>
  <c r="M53099" i="17" s="1"/>
  <c r="N53099" i="17" a="1"/>
  <c r="N53099" i="17" s="1"/>
  <c r="M53086" i="17" a="1"/>
  <c r="M53086" i="17" s="1"/>
  <c r="N53086" i="17" a="1"/>
  <c r="N53086" i="17" s="1"/>
  <c r="M53064" i="17" a="1"/>
  <c r="M53064" i="17" s="1"/>
  <c r="N53064" i="17" a="1"/>
  <c r="N53064" i="17" s="1"/>
  <c r="R53045" i="17" a="1"/>
  <c r="R53045" i="17" s="1"/>
  <c r="S53045" i="17" s="1" a="1"/>
  <c r="S53045" i="17" s="1"/>
  <c r="M53045" i="17" a="1"/>
  <c r="M53045" i="17" s="1"/>
  <c r="N53045" i="17" a="1"/>
  <c r="N53045" i="17" s="1"/>
  <c r="M53043" i="17" a="1"/>
  <c r="M53043" i="17" s="1"/>
  <c r="N53043" i="17" a="1"/>
  <c r="N53043" i="17" s="1"/>
  <c r="N53040" i="17" a="1"/>
  <c r="N53040" i="17" s="1"/>
  <c r="M53040" i="17" a="1"/>
  <c r="M53040" i="17" s="1"/>
  <c r="N53034" i="17" a="1"/>
  <c r="N53034" i="17" s="1"/>
  <c r="M53034" i="17" a="1"/>
  <c r="M53034" i="17" s="1"/>
  <c r="R53029" i="17" a="1"/>
  <c r="R53029" i="17" s="1"/>
  <c r="S53029" i="17" s="1" a="1"/>
  <c r="S53029" i="17" s="1"/>
  <c r="M53029" i="17" a="1"/>
  <c r="M53029" i="17" s="1"/>
  <c r="N53029" i="17" a="1"/>
  <c r="N53029" i="17" s="1"/>
  <c r="M53027" i="17" a="1"/>
  <c r="M53027" i="17" s="1"/>
  <c r="N53027" i="17" a="1"/>
  <c r="N53027" i="17" s="1"/>
  <c r="R52989" i="17" a="1"/>
  <c r="R52989" i="17" s="1"/>
  <c r="S52989" i="17" s="1" a="1"/>
  <c r="S52989" i="17" s="1"/>
  <c r="N52989" i="17" a="1"/>
  <c r="N52989" i="17" s="1"/>
  <c r="M52989" i="17" a="1"/>
  <c r="M52989" i="17" s="1"/>
  <c r="M52964" i="17" a="1"/>
  <c r="M52964" i="17" s="1"/>
  <c r="N52964" i="17" a="1"/>
  <c r="N52964" i="17" s="1"/>
  <c r="M52930" i="17" a="1"/>
  <c r="M52930" i="17" s="1"/>
  <c r="N52930" i="17" a="1"/>
  <c r="N52930" i="17" s="1"/>
  <c r="M52924" i="17" a="1"/>
  <c r="M52924" i="17" s="1"/>
  <c r="N52924" i="17" a="1"/>
  <c r="N52924" i="17" s="1"/>
  <c r="N52912" i="17" a="1"/>
  <c r="N52912" i="17" s="1"/>
  <c r="M52912" i="17" a="1"/>
  <c r="M52912" i="17" s="1"/>
  <c r="M52878" i="17" a="1"/>
  <c r="M52878" i="17" s="1"/>
  <c r="N52878" i="17" a="1"/>
  <c r="N52878" i="17" s="1"/>
  <c r="R52869" i="17" a="1"/>
  <c r="R52869" i="17" s="1"/>
  <c r="S52869" i="17" s="1" a="1"/>
  <c r="S52869" i="17" s="1"/>
  <c r="N52869" i="17" a="1"/>
  <c r="N52869" i="17" s="1"/>
  <c r="M52869" i="17" a="1"/>
  <c r="M52869" i="17" s="1"/>
  <c r="M52849" i="17" a="1"/>
  <c r="M52849" i="17" s="1"/>
  <c r="N52849" i="17" a="1"/>
  <c r="N52849" i="17" s="1"/>
  <c r="M52848" i="17" a="1"/>
  <c r="M52848" i="17" s="1"/>
  <c r="N52848" i="17" a="1"/>
  <c r="N52848" i="17" s="1"/>
  <c r="M52847" i="17" a="1"/>
  <c r="M52847" i="17" s="1"/>
  <c r="N52847" i="17" a="1"/>
  <c r="N52847" i="17" s="1"/>
  <c r="N52846" i="17" a="1"/>
  <c r="N52846" i="17" s="1"/>
  <c r="M52846" i="17" a="1"/>
  <c r="M52846" i="17" s="1"/>
  <c r="M52833" i="17" a="1"/>
  <c r="M52833" i="17" s="1"/>
  <c r="N52833" i="17" a="1"/>
  <c r="N52833" i="17" s="1"/>
  <c r="M52832" i="17" a="1"/>
  <c r="M52832" i="17" s="1"/>
  <c r="N52832" i="17" a="1"/>
  <c r="N52832" i="17" s="1"/>
  <c r="N52831" i="17" a="1"/>
  <c r="N52831" i="17" s="1"/>
  <c r="M52831" i="17" a="1"/>
  <c r="M52831" i="17" s="1"/>
  <c r="M52830" i="17" a="1"/>
  <c r="M52830" i="17" s="1"/>
  <c r="N52830" i="17" a="1"/>
  <c r="N52830" i="17" s="1"/>
  <c r="R52813" i="17" a="1"/>
  <c r="R52813" i="17" s="1"/>
  <c r="S52813" i="17" s="1" a="1"/>
  <c r="S52813" i="17" s="1"/>
  <c r="M52813" i="17" a="1"/>
  <c r="M52813" i="17" s="1"/>
  <c r="N52813" i="17" a="1"/>
  <c r="N52813" i="17" s="1"/>
  <c r="R52797" i="17" a="1"/>
  <c r="R52797" i="17" s="1"/>
  <c r="S52797" i="17" s="1" a="1"/>
  <c r="S52797" i="17" s="1"/>
  <c r="N52797" i="17" a="1"/>
  <c r="N52797" i="17" s="1"/>
  <c r="M52797" i="17" a="1"/>
  <c r="M52797" i="17" s="1"/>
  <c r="R52781" i="17" a="1"/>
  <c r="R52781" i="17" s="1"/>
  <c r="S52781" i="17" s="1" a="1"/>
  <c r="S52781" i="17" s="1"/>
  <c r="M52781" i="17" a="1"/>
  <c r="M52781" i="17" s="1"/>
  <c r="N52781" i="17" a="1"/>
  <c r="N52781" i="17" s="1"/>
  <c r="R52773" i="17" a="1"/>
  <c r="R52773" i="17" s="1"/>
  <c r="M52773" i="17" a="1"/>
  <c r="M52773" i="17" s="1"/>
  <c r="N52773" i="17" a="1"/>
  <c r="N52773" i="17" s="1"/>
  <c r="M52767" i="17" a="1"/>
  <c r="M52767" i="17" s="1"/>
  <c r="N52767" i="17" a="1"/>
  <c r="N52767" i="17" s="1"/>
  <c r="M52766" i="17" a="1"/>
  <c r="M52766" i="17" s="1"/>
  <c r="N52766" i="17" a="1"/>
  <c r="N52766" i="17" s="1"/>
  <c r="M52753" i="17" a="1"/>
  <c r="M52753" i="17" s="1"/>
  <c r="N52753" i="17" a="1"/>
  <c r="N52753" i="17" s="1"/>
  <c r="M52735" i="17" a="1"/>
  <c r="M52735" i="17" s="1"/>
  <c r="N52735" i="17" a="1"/>
  <c r="N52735" i="17" s="1"/>
  <c r="M52734" i="17" a="1"/>
  <c r="M52734" i="17" s="1"/>
  <c r="N52734" i="17" a="1"/>
  <c r="N52734" i="17" s="1"/>
  <c r="M52729" i="17" a="1"/>
  <c r="M52729" i="17" s="1"/>
  <c r="N52729" i="17" a="1"/>
  <c r="N52729" i="17" s="1"/>
  <c r="R52701" i="17" a="1"/>
  <c r="R52701" i="17" s="1"/>
  <c r="S52701" i="17" s="1" a="1"/>
  <c r="S52701" i="17" s="1"/>
  <c r="M52701" i="17" a="1"/>
  <c r="M52701" i="17" s="1"/>
  <c r="N52701" i="17" a="1"/>
  <c r="N52701" i="17" s="1"/>
  <c r="M52690" i="17" a="1"/>
  <c r="M52690" i="17" s="1"/>
  <c r="N52690" i="17" a="1"/>
  <c r="N52690" i="17" s="1"/>
  <c r="M52683" i="17" a="1"/>
  <c r="M52683" i="17" s="1"/>
  <c r="N52683" i="17" a="1"/>
  <c r="N52683" i="17" s="1"/>
  <c r="R52653" i="17" a="1"/>
  <c r="R52653" i="17" s="1"/>
  <c r="M52653" i="17" a="1"/>
  <c r="M52653" i="17" s="1"/>
  <c r="N52653" i="17" a="1"/>
  <c r="N52653" i="17" s="1"/>
  <c r="M52651" i="17" a="1"/>
  <c r="M52651" i="17" s="1"/>
  <c r="N52651" i="17" a="1"/>
  <c r="N52651" i="17" s="1"/>
  <c r="M52648" i="17" a="1"/>
  <c r="M52648" i="17" s="1"/>
  <c r="N52648" i="17" a="1"/>
  <c r="N52648" i="17" s="1"/>
  <c r="R52637" i="17" a="1"/>
  <c r="R52637" i="17" s="1"/>
  <c r="S52637" i="17" s="1" a="1"/>
  <c r="S52637" i="17" s="1"/>
  <c r="M52637" i="17" a="1"/>
  <c r="M52637" i="17" s="1"/>
  <c r="M52635" i="17" a="1"/>
  <c r="M52635" i="17" s="1"/>
  <c r="N52635" i="17" a="1"/>
  <c r="N52635" i="17" s="1"/>
  <c r="M52632" i="17" a="1"/>
  <c r="M52632" i="17" s="1"/>
  <c r="N52632" i="17" a="1"/>
  <c r="N52632" i="17" s="1"/>
  <c r="N52615" i="17" a="1"/>
  <c r="N52615" i="17" s="1"/>
  <c r="M52615" i="17" a="1"/>
  <c r="M52615" i="17" s="1"/>
  <c r="M52614" i="17" a="1"/>
  <c r="M52614" i="17" s="1"/>
  <c r="N52614" i="17" a="1"/>
  <c r="N52614" i="17" s="1"/>
  <c r="N52604" i="17" a="1"/>
  <c r="N52604" i="17" s="1"/>
  <c r="M52604" i="17" a="1"/>
  <c r="M52604" i="17" s="1"/>
  <c r="R52593" i="17" a="1"/>
  <c r="R52593" i="17" s="1"/>
  <c r="N52593" i="17" a="1"/>
  <c r="N52593" i="17" s="1"/>
  <c r="M52593" i="17" a="1"/>
  <c r="M52593" i="17" s="1"/>
  <c r="M52592" i="17" a="1"/>
  <c r="M52592" i="17" s="1"/>
  <c r="N52592" i="17" a="1"/>
  <c r="N52592" i="17" s="1"/>
  <c r="M52591" i="17" a="1"/>
  <c r="M52591" i="17" s="1"/>
  <c r="N52591" i="17" a="1"/>
  <c r="N52591" i="17" s="1"/>
  <c r="N52590" i="17" a="1"/>
  <c r="N52590" i="17" s="1"/>
  <c r="M52590" i="17" a="1"/>
  <c r="M52590" i="17" s="1"/>
  <c r="M52587" i="17" a="1"/>
  <c r="M52587" i="17" s="1"/>
  <c r="N52587" i="17" a="1"/>
  <c r="N52587" i="17" s="1"/>
  <c r="R52569" i="17" a="1"/>
  <c r="R52569" i="17" s="1"/>
  <c r="S52569" i="17" s="1" a="1"/>
  <c r="S52569" i="17" s="1"/>
  <c r="M52569" i="17" a="1"/>
  <c r="M52569" i="17" s="1"/>
  <c r="N52569" i="17" a="1"/>
  <c r="N52569" i="17" s="1"/>
  <c r="R52553" i="17" a="1"/>
  <c r="R52553" i="17" s="1"/>
  <c r="S52553" i="17" s="1" a="1"/>
  <c r="S52553" i="17" s="1"/>
  <c r="M52553" i="17" a="1"/>
  <c r="M52553" i="17" s="1"/>
  <c r="N52553" i="17" a="1"/>
  <c r="N52553" i="17" s="1"/>
  <c r="M52546" i="17" a="1"/>
  <c r="M52546" i="17" s="1"/>
  <c r="N52546" i="17" a="1"/>
  <c r="N52546" i="17" s="1"/>
  <c r="M52539" i="17" a="1"/>
  <c r="M52539" i="17" s="1"/>
  <c r="N52539" i="17" a="1"/>
  <c r="N52539" i="17" s="1"/>
  <c r="M52536" i="17" a="1"/>
  <c r="M52536" i="17" s="1"/>
  <c r="N52536" i="17" a="1"/>
  <c r="N52536" i="17" s="1"/>
  <c r="N52530" i="17" a="1"/>
  <c r="N52530" i="17" s="1"/>
  <c r="M52530" i="17" a="1"/>
  <c r="M52530" i="17" s="1"/>
  <c r="R52505" i="17" a="1"/>
  <c r="R52505" i="17" s="1"/>
  <c r="S52505" i="17" s="1" a="1"/>
  <c r="S52505" i="17" s="1"/>
  <c r="M52505" i="17" a="1"/>
  <c r="M52505" i="17" s="1"/>
  <c r="N52505" i="17" a="1"/>
  <c r="N52505" i="17" s="1"/>
  <c r="M52494" i="17" a="1"/>
  <c r="M52494" i="17" s="1"/>
  <c r="N52494" i="17" a="1"/>
  <c r="N52494" i="17" s="1"/>
  <c r="R52489" i="17" a="1"/>
  <c r="R52489" i="17" s="1"/>
  <c r="S52489" i="17" s="1" a="1"/>
  <c r="S52489" i="17" s="1"/>
  <c r="N52489" i="17" a="1"/>
  <c r="N52489" i="17" s="1"/>
  <c r="M52489" i="17" a="1"/>
  <c r="M52489" i="17" s="1"/>
  <c r="M52479" i="17" a="1"/>
  <c r="M52479" i="17" s="1"/>
  <c r="N52479" i="17" a="1"/>
  <c r="N52479" i="17" s="1"/>
  <c r="N52478" i="17" a="1"/>
  <c r="N52478" i="17" s="1"/>
  <c r="M52478" i="17" a="1"/>
  <c r="M52478" i="17" s="1"/>
  <c r="N52467" i="17" a="1"/>
  <c r="N52467" i="17" s="1"/>
  <c r="M52467" i="17" a="1"/>
  <c r="M52467" i="17" s="1"/>
  <c r="M52439" i="17" a="1"/>
  <c r="M52439" i="17" s="1"/>
  <c r="N52439" i="17" a="1"/>
  <c r="N52439" i="17" s="1"/>
  <c r="M52438" i="17" a="1"/>
  <c r="M52438" i="17" s="1"/>
  <c r="N52438" i="17" a="1"/>
  <c r="N52438" i="17" s="1"/>
  <c r="R52429" i="17" a="1"/>
  <c r="R52429" i="17" s="1"/>
  <c r="S52429" i="17" s="1" a="1"/>
  <c r="S52429" i="17" s="1"/>
  <c r="M52429" i="17" a="1"/>
  <c r="M52429" i="17" s="1"/>
  <c r="N52429" i="17" a="1"/>
  <c r="N52429" i="17" s="1"/>
  <c r="M52424" i="17" a="1"/>
  <c r="M52424" i="17" s="1"/>
  <c r="N52424" i="17" a="1"/>
  <c r="N52424" i="17" s="1"/>
  <c r="M52398" i="17" a="1"/>
  <c r="M52398" i="17" s="1"/>
  <c r="N52398" i="17" a="1"/>
  <c r="N52398" i="17" s="1"/>
  <c r="M52387" i="17" a="1"/>
  <c r="M52387" i="17" s="1"/>
  <c r="N52387" i="17" a="1"/>
  <c r="N52387" i="17" s="1"/>
  <c r="M52359" i="17" a="1"/>
  <c r="M52359" i="17" s="1"/>
  <c r="N52359" i="17" a="1"/>
  <c r="N52359" i="17" s="1"/>
  <c r="M52358" i="17" a="1"/>
  <c r="M52358" i="17" s="1"/>
  <c r="N52358" i="17" a="1"/>
  <c r="N52358" i="17" s="1"/>
  <c r="R52353" i="17" a="1"/>
  <c r="R52353" i="17" s="1"/>
  <c r="S52353" i="17" s="1" a="1"/>
  <c r="S52353" i="17" s="1"/>
  <c r="M52353" i="17" a="1"/>
  <c r="M52353" i="17" s="1"/>
  <c r="N52353" i="17" a="1"/>
  <c r="N52353" i="17" s="1"/>
  <c r="M52342" i="17" a="1"/>
  <c r="M52342" i="17" s="1"/>
  <c r="N52342" i="17" a="1"/>
  <c r="N52342" i="17" s="1"/>
  <c r="R52333" i="17" a="1"/>
  <c r="R52333" i="17" s="1"/>
  <c r="S52333" i="17" s="1" a="1"/>
  <c r="S52333" i="17" s="1"/>
  <c r="M52333" i="17" a="1"/>
  <c r="M52333" i="17" s="1"/>
  <c r="N52333" i="17" a="1"/>
  <c r="N52333" i="17" s="1"/>
  <c r="M52328" i="17" a="1"/>
  <c r="M52328" i="17" s="1"/>
  <c r="N52328" i="17" a="1"/>
  <c r="N52328" i="17" s="1"/>
  <c r="M52322" i="17" a="1"/>
  <c r="M52322" i="17" s="1"/>
  <c r="N52322" i="17" a="1"/>
  <c r="N52322" i="17" s="1"/>
  <c r="R52317" i="17" a="1"/>
  <c r="R52317" i="17" s="1"/>
  <c r="N52317" i="17" a="1"/>
  <c r="N52317" i="17" s="1"/>
  <c r="M52317" i="17" a="1"/>
  <c r="M52317" i="17" s="1"/>
  <c r="M52315" i="17" a="1"/>
  <c r="M52315" i="17" s="1"/>
  <c r="N52315" i="17" a="1"/>
  <c r="N52315" i="17" s="1"/>
  <c r="R52309" i="17" a="1"/>
  <c r="R52309" i="17" s="1"/>
  <c r="S52309" i="17" s="1" a="1"/>
  <c r="S52309" i="17" s="1"/>
  <c r="N52309" i="17" a="1"/>
  <c r="N52309" i="17" s="1"/>
  <c r="M52309" i="17" a="1"/>
  <c r="M52309" i="17" s="1"/>
  <c r="M52307" i="17" a="1"/>
  <c r="M52307" i="17" s="1"/>
  <c r="N52307" i="17" a="1"/>
  <c r="N52307" i="17" s="1"/>
  <c r="M52294" i="17" a="1"/>
  <c r="M52294" i="17" s="1"/>
  <c r="N52294" i="17" a="1"/>
  <c r="N52294" i="17" s="1"/>
  <c r="N52276" i="17" a="1"/>
  <c r="N52276" i="17" s="1"/>
  <c r="M52276" i="17" a="1"/>
  <c r="M52276" i="17" s="1"/>
  <c r="R52261" i="17" a="1"/>
  <c r="R52261" i="17" s="1"/>
  <c r="S52261" i="17" s="1" a="1"/>
  <c r="S52261" i="17" s="1"/>
  <c r="N52261" i="17" a="1"/>
  <c r="N52261" i="17" s="1"/>
  <c r="M52261" i="17" a="1"/>
  <c r="M52261" i="17" s="1"/>
  <c r="M52259" i="17" a="1"/>
  <c r="M52259" i="17" s="1"/>
  <c r="N52259" i="17" a="1"/>
  <c r="N52259" i="17" s="1"/>
  <c r="R52253" i="17" a="1"/>
  <c r="R52253" i="17" s="1"/>
  <c r="S52253" i="17" s="1" a="1"/>
  <c r="S52253" i="17" s="1"/>
  <c r="M52253" i="17" a="1"/>
  <c r="M52253" i="17" s="1"/>
  <c r="N52253" i="17" a="1"/>
  <c r="N52253" i="17" s="1"/>
  <c r="M52251" i="17" a="1"/>
  <c r="M52251" i="17" s="1"/>
  <c r="N52251" i="17" a="1"/>
  <c r="N52251" i="17" s="1"/>
  <c r="N52236" i="17" a="1"/>
  <c r="N52236" i="17" s="1"/>
  <c r="M52236" i="17" a="1"/>
  <c r="M52236" i="17" s="1"/>
  <c r="N52232" i="17" a="1"/>
  <c r="N52232" i="17" s="1"/>
  <c r="M52232" i="17" a="1"/>
  <c r="M52232" i="17" s="1"/>
  <c r="R52217" i="17" a="1"/>
  <c r="R52217" i="17" s="1"/>
  <c r="S52217" i="17" s="1" a="1"/>
  <c r="S52217" i="17" s="1"/>
  <c r="M52217" i="17" a="1"/>
  <c r="M52217" i="17" s="1"/>
  <c r="N52217" i="17" a="1"/>
  <c r="N52217" i="17" s="1"/>
  <c r="R52197" i="17" a="1"/>
  <c r="R52197" i="17" s="1"/>
  <c r="S52197" i="17" s="1" a="1"/>
  <c r="S52197" i="17" s="1"/>
  <c r="M52197" i="17" a="1"/>
  <c r="M52197" i="17" s="1"/>
  <c r="N52197" i="17" a="1"/>
  <c r="N52197" i="17" s="1"/>
  <c r="M52186" i="17" a="1"/>
  <c r="M52186" i="17" s="1"/>
  <c r="N52186" i="17" a="1"/>
  <c r="N52186" i="17" s="1"/>
  <c r="M52180" i="17" a="1"/>
  <c r="M52180" i="17" s="1"/>
  <c r="N52180" i="17" a="1"/>
  <c r="N52180" i="17" s="1"/>
  <c r="R52173" i="17" a="1"/>
  <c r="R52173" i="17" s="1"/>
  <c r="M52173" i="17" a="1"/>
  <c r="M52173" i="17" s="1"/>
  <c r="N52173" i="17" a="1"/>
  <c r="N52173" i="17" s="1"/>
  <c r="M52171" i="17" a="1"/>
  <c r="M52171" i="17" s="1"/>
  <c r="N52171" i="17" a="1"/>
  <c r="N52171" i="17" s="1"/>
  <c r="R52157" i="17" a="1"/>
  <c r="R52157" i="17" s="1"/>
  <c r="M52157" i="17" a="1"/>
  <c r="M52157" i="17" s="1"/>
  <c r="N52157" i="17" a="1"/>
  <c r="N52157" i="17" s="1"/>
  <c r="M52155" i="17" a="1"/>
  <c r="M52155" i="17" s="1"/>
  <c r="N52155" i="17" a="1"/>
  <c r="N52155" i="17" s="1"/>
  <c r="N52152" i="17" a="1"/>
  <c r="N52152" i="17" s="1"/>
  <c r="M52152" i="17" a="1"/>
  <c r="M52152" i="17" s="1"/>
  <c r="R52121" i="17" a="1"/>
  <c r="R52121" i="17" s="1"/>
  <c r="S52121" i="17" s="1" a="1"/>
  <c r="S52121" i="17" s="1"/>
  <c r="M52121" i="17" a="1"/>
  <c r="M52121" i="17" s="1"/>
  <c r="N52121" i="17" a="1"/>
  <c r="N52121" i="17" s="1"/>
  <c r="R52085" i="17" a="1"/>
  <c r="R52085" i="17" s="1"/>
  <c r="S52085" i="17" s="1" a="1"/>
  <c r="S52085" i="17" s="1"/>
  <c r="M52085" i="17" a="1"/>
  <c r="M52085" i="17" s="1"/>
  <c r="N52085" i="17" a="1"/>
  <c r="N52085" i="17" s="1"/>
  <c r="M52074" i="17" a="1"/>
  <c r="M52074" i="17" s="1"/>
  <c r="N52074" i="17" a="1"/>
  <c r="N52074" i="17" s="1"/>
  <c r="R52069" i="17" a="1"/>
  <c r="R52069" i="17" s="1"/>
  <c r="S52069" i="17" s="1" a="1"/>
  <c r="S52069" i="17" s="1"/>
  <c r="N52069" i="17" a="1"/>
  <c r="N52069" i="17" s="1"/>
  <c r="M52069" i="17" a="1"/>
  <c r="M52069" i="17" s="1"/>
  <c r="N52044" i="17" a="1"/>
  <c r="N52044" i="17" s="1"/>
  <c r="M52044" i="17" a="1"/>
  <c r="M52044" i="17" s="1"/>
  <c r="M52036" i="17" a="1"/>
  <c r="M52036" i="17" s="1"/>
  <c r="N52036" i="17" a="1"/>
  <c r="N52036" i="17" s="1"/>
  <c r="M52010" i="17" a="1"/>
  <c r="M52010" i="17" s="1"/>
  <c r="N52010" i="17" a="1"/>
  <c r="N52010" i="17" s="1"/>
  <c r="R52005" i="17" a="1"/>
  <c r="R52005" i="17" s="1"/>
  <c r="M52005" i="17" a="1"/>
  <c r="M52005" i="17" s="1"/>
  <c r="N52005" i="17" a="1"/>
  <c r="N52005" i="17" s="1"/>
  <c r="R52001" i="17" a="1"/>
  <c r="R52001" i="17" s="1"/>
  <c r="M52001" i="17" a="1"/>
  <c r="M52001" i="17" s="1"/>
  <c r="N52001" i="17" a="1"/>
  <c r="N52001" i="17" s="1"/>
  <c r="M52000" i="17" a="1"/>
  <c r="M52000" i="17" s="1"/>
  <c r="N52000" i="17" a="1"/>
  <c r="N52000" i="17" s="1"/>
  <c r="M51983" i="17" a="1"/>
  <c r="M51983" i="17" s="1"/>
  <c r="N51983" i="17" a="1"/>
  <c r="N51983" i="17" s="1"/>
  <c r="M51982" i="17" a="1"/>
  <c r="M51982" i="17" s="1"/>
  <c r="N51982" i="17" a="1"/>
  <c r="N51982" i="17" s="1"/>
  <c r="R51973" i="17" a="1"/>
  <c r="R51973" i="17" s="1"/>
  <c r="S51973" i="17" s="1" a="1"/>
  <c r="S51973" i="17" s="1"/>
  <c r="M51973" i="17" a="1"/>
  <c r="M51973" i="17" s="1"/>
  <c r="N51973" i="17" a="1"/>
  <c r="N51973" i="17" s="1"/>
  <c r="N51971" i="17" a="1"/>
  <c r="N51971" i="17" s="1"/>
  <c r="M51971" i="17" a="1"/>
  <c r="M51971" i="17" s="1"/>
  <c r="N51956" i="17" a="1"/>
  <c r="N51956" i="17" s="1"/>
  <c r="M51956" i="17" a="1"/>
  <c r="M51956" i="17" s="1"/>
  <c r="M51944" i="17" a="1"/>
  <c r="M51944" i="17" s="1"/>
  <c r="N51944" i="17" a="1"/>
  <c r="N51944" i="17" s="1"/>
  <c r="M51926" i="17" a="1"/>
  <c r="M51926" i="17" s="1"/>
  <c r="N51926" i="17" a="1"/>
  <c r="N51926" i="17" s="1"/>
  <c r="R51909" i="17" a="1"/>
  <c r="R51909" i="17" s="1"/>
  <c r="S51909" i="17" s="1" a="1"/>
  <c r="S51909" i="17" s="1"/>
  <c r="M51909" i="17" a="1"/>
  <c r="M51909" i="17" s="1"/>
  <c r="N51909" i="17" a="1"/>
  <c r="N51909" i="17" s="1"/>
  <c r="M51903" i="17" a="1"/>
  <c r="M51903" i="17" s="1"/>
  <c r="N51903" i="17" a="1"/>
  <c r="N51903" i="17" s="1"/>
  <c r="M51902" i="17" a="1"/>
  <c r="M51902" i="17" s="1"/>
  <c r="N51902" i="17" a="1"/>
  <c r="N51902" i="17" s="1"/>
  <c r="R51897" i="17" a="1"/>
  <c r="R51897" i="17" s="1"/>
  <c r="S51897" i="17" s="1" a="1"/>
  <c r="S51897" i="17" s="1"/>
  <c r="M51897" i="17" a="1"/>
  <c r="M51897" i="17" s="1"/>
  <c r="N51897" i="17" a="1"/>
  <c r="N51897" i="17" s="1"/>
  <c r="M51875" i="17" a="1"/>
  <c r="M51875" i="17" s="1"/>
  <c r="N51875" i="17" a="1"/>
  <c r="N51875" i="17" s="1"/>
  <c r="M51868" i="17" a="1"/>
  <c r="M51868" i="17" s="1"/>
  <c r="N51868" i="17" a="1"/>
  <c r="N51868" i="17" s="1"/>
  <c r="M51863" i="17" a="1"/>
  <c r="M51863" i="17" s="1"/>
  <c r="N51863" i="17" a="1"/>
  <c r="N51863" i="17" s="1"/>
  <c r="M51862" i="17" a="1"/>
  <c r="M51862" i="17" s="1"/>
  <c r="N51862" i="17" a="1"/>
  <c r="N51862" i="17" s="1"/>
  <c r="R51849" i="17" a="1"/>
  <c r="R51849" i="17" s="1"/>
  <c r="M51849" i="17" a="1"/>
  <c r="M51849" i="17" s="1"/>
  <c r="N51849" i="17" a="1"/>
  <c r="N51849" i="17" s="1"/>
  <c r="M51848" i="17" a="1"/>
  <c r="M51848" i="17" s="1"/>
  <c r="N51848" i="17" a="1"/>
  <c r="N51848" i="17" s="1"/>
  <c r="N51847" i="17" a="1"/>
  <c r="N51847" i="17" s="1"/>
  <c r="M51847" i="17" a="1"/>
  <c r="M51847" i="17" s="1"/>
  <c r="M51846" i="17" a="1"/>
  <c r="M51846" i="17" s="1"/>
  <c r="N51846" i="17" a="1"/>
  <c r="N51846" i="17" s="1"/>
  <c r="R51837" i="17" a="1"/>
  <c r="R51837" i="17" s="1"/>
  <c r="S51837" i="17" s="1" a="1"/>
  <c r="S51837" i="17" s="1"/>
  <c r="N51837" i="17" a="1"/>
  <c r="N51837" i="17" s="1"/>
  <c r="M51837" i="17" a="1"/>
  <c r="M51837" i="17" s="1"/>
  <c r="M51831" i="17" a="1"/>
  <c r="M51831" i="17" s="1"/>
  <c r="N51831" i="17" a="1"/>
  <c r="N51831" i="17" s="1"/>
  <c r="M51830" i="17" a="1"/>
  <c r="M51830" i="17" s="1"/>
  <c r="N51830" i="17" a="1"/>
  <c r="N51830" i="17" s="1"/>
  <c r="M51827" i="17" a="1"/>
  <c r="M51827" i="17" s="1"/>
  <c r="N51827" i="17" a="1"/>
  <c r="N51827" i="17" s="1"/>
  <c r="N51823" i="17" a="1"/>
  <c r="N51823" i="17" s="1"/>
  <c r="M51823" i="17" a="1"/>
  <c r="M51823" i="17" s="1"/>
  <c r="M51822" i="17" a="1"/>
  <c r="M51822" i="17" s="1"/>
  <c r="N51822" i="17" a="1"/>
  <c r="N51822" i="17" s="1"/>
  <c r="R51809" i="17" a="1"/>
  <c r="R51809" i="17" s="1"/>
  <c r="M51809" i="17" a="1"/>
  <c r="M51809" i="17" s="1"/>
  <c r="N51809" i="17" a="1"/>
  <c r="N51809" i="17" s="1"/>
  <c r="N51808" i="17" a="1"/>
  <c r="N51808" i="17" s="1"/>
  <c r="M51808" i="17" a="1"/>
  <c r="M51808" i="17" s="1"/>
  <c r="M51802" i="17" a="1"/>
  <c r="M51802" i="17" s="1"/>
  <c r="N51802" i="17" a="1"/>
  <c r="N51802" i="17" s="1"/>
  <c r="N51791" i="17" a="1"/>
  <c r="N51791" i="17" s="1"/>
  <c r="M51791" i="17" a="1"/>
  <c r="M51791" i="17" s="1"/>
  <c r="M51790" i="17" a="1"/>
  <c r="M51790" i="17" s="1"/>
  <c r="N51790" i="17" a="1"/>
  <c r="N51790" i="17" s="1"/>
  <c r="M51778" i="17" a="1"/>
  <c r="M51778" i="17" s="1"/>
  <c r="N51778" i="17" a="1"/>
  <c r="N51778" i="17" s="1"/>
  <c r="M51756" i="17" a="1"/>
  <c r="M51756" i="17" s="1"/>
  <c r="N51756" i="17" a="1"/>
  <c r="N51756" i="17" s="1"/>
  <c r="M51732" i="17" a="1"/>
  <c r="M51732" i="17" s="1"/>
  <c r="N51732" i="17" a="1"/>
  <c r="N51732" i="17" s="1"/>
  <c r="R51725" i="17" a="1"/>
  <c r="R51725" i="17" s="1"/>
  <c r="M51725" i="17" a="1"/>
  <c r="M51725" i="17" s="1"/>
  <c r="N51725" i="17" a="1"/>
  <c r="N51725" i="17" s="1"/>
  <c r="N51723" i="17" a="1"/>
  <c r="N51723" i="17" s="1"/>
  <c r="M51723" i="17" a="1"/>
  <c r="M51723" i="17" s="1"/>
  <c r="N51720" i="17" a="1"/>
  <c r="N51720" i="17" s="1"/>
  <c r="M51720" i="17" a="1"/>
  <c r="M51720" i="17" s="1"/>
  <c r="R51701" i="17" a="1"/>
  <c r="R51701" i="17" s="1"/>
  <c r="S51701" i="17" s="1" a="1"/>
  <c r="S51701" i="17" s="1"/>
  <c r="M51701" i="17" a="1"/>
  <c r="M51701" i="17" s="1"/>
  <c r="N51701" i="17" a="1"/>
  <c r="N51701" i="17" s="1"/>
  <c r="N51699" i="17" a="1"/>
  <c r="N51699" i="17" s="1"/>
  <c r="M51699" i="17" a="1"/>
  <c r="M51699" i="17" s="1"/>
  <c r="M51696" i="17" a="1"/>
  <c r="M51696" i="17" s="1"/>
  <c r="N51696" i="17" a="1"/>
  <c r="N51696" i="17" s="1"/>
  <c r="R51669" i="17" a="1"/>
  <c r="R51669" i="17" s="1"/>
  <c r="M51669" i="17" a="1"/>
  <c r="M51669" i="17" s="1"/>
  <c r="N51669" i="17" a="1"/>
  <c r="N51669" i="17" s="1"/>
  <c r="R51665" i="17" a="1"/>
  <c r="R51665" i="17" s="1"/>
  <c r="M51665" i="17" a="1"/>
  <c r="M51665" i="17" s="1"/>
  <c r="N51665" i="17" a="1"/>
  <c r="N51665" i="17" s="1"/>
  <c r="M51664" i="17" a="1"/>
  <c r="M51664" i="17" s="1"/>
  <c r="N51664" i="17" a="1"/>
  <c r="N51664" i="17" s="1"/>
  <c r="N51663" i="17" a="1"/>
  <c r="N51663" i="17" s="1"/>
  <c r="M51663" i="17" a="1"/>
  <c r="M51663" i="17" s="1"/>
  <c r="M51662" i="17" a="1"/>
  <c r="M51662" i="17" s="1"/>
  <c r="N51662" i="17" a="1"/>
  <c r="N51662" i="17" s="1"/>
  <c r="R51657" i="17" a="1"/>
  <c r="R51657" i="17" s="1"/>
  <c r="S51657" i="17" s="1" a="1"/>
  <c r="S51657" i="17" s="1"/>
  <c r="M51657" i="17" a="1"/>
  <c r="M51657" i="17" s="1"/>
  <c r="N51657" i="17" a="1"/>
  <c r="N51657" i="17" s="1"/>
  <c r="M51650" i="17" a="1"/>
  <c r="M51650" i="17" s="1"/>
  <c r="N51650" i="17" a="1"/>
  <c r="N51650" i="17" s="1"/>
  <c r="R51641" i="17" a="1"/>
  <c r="R51641" i="17" s="1"/>
  <c r="S51641" i="17" s="1" a="1"/>
  <c r="S51641" i="17" s="1"/>
  <c r="M51641" i="17" a="1"/>
  <c r="M51641" i="17" s="1"/>
  <c r="N51641" i="17" a="1"/>
  <c r="N51641" i="17" s="1"/>
  <c r="R51617" i="17" a="1"/>
  <c r="R51617" i="17" s="1"/>
  <c r="S51617" i="17" s="1" a="1"/>
  <c r="S51617" i="17" s="1"/>
  <c r="N51617" i="17" a="1"/>
  <c r="N51617" i="17" s="1"/>
  <c r="M51617" i="17" a="1"/>
  <c r="M51617" i="17" s="1"/>
  <c r="R51593" i="17" a="1"/>
  <c r="R51593" i="17" s="1"/>
  <c r="S51593" i="17" s="1" a="1"/>
  <c r="S51593" i="17" s="1"/>
  <c r="M51593" i="17" a="1"/>
  <c r="M51593" i="17" s="1"/>
  <c r="N51593" i="17" a="1"/>
  <c r="N51593" i="17" s="1"/>
  <c r="R51581" i="17" a="1"/>
  <c r="R51581" i="17" s="1"/>
  <c r="N51581" i="17" a="1"/>
  <c r="N51581" i="17" s="1"/>
  <c r="M51581" i="17" a="1"/>
  <c r="M51581" i="17" s="1"/>
  <c r="R51577" i="17" a="1"/>
  <c r="R51577" i="17" s="1"/>
  <c r="M51577" i="17" a="1"/>
  <c r="M51577" i="17" s="1"/>
  <c r="N51577" i="17" a="1"/>
  <c r="N51577" i="17" s="1"/>
  <c r="M51576" i="17" a="1"/>
  <c r="M51576" i="17" s="1"/>
  <c r="N51576" i="17" a="1"/>
  <c r="N51576" i="17" s="1"/>
  <c r="M51575" i="17" a="1"/>
  <c r="M51575" i="17" s="1"/>
  <c r="N51575" i="17" a="1"/>
  <c r="N51575" i="17" s="1"/>
  <c r="N51574" i="17" a="1"/>
  <c r="N51574" i="17" s="1"/>
  <c r="M51574" i="17" a="1"/>
  <c r="M51574" i="17" s="1"/>
  <c r="R51569" i="17" a="1"/>
  <c r="R51569" i="17" s="1"/>
  <c r="S51569" i="17" s="1" a="1"/>
  <c r="S51569" i="17" s="1"/>
  <c r="M51569" i="17" a="1"/>
  <c r="M51569" i="17" s="1"/>
  <c r="N51569" i="17" a="1"/>
  <c r="N51569" i="17" s="1"/>
  <c r="M51562" i="17" a="1"/>
  <c r="M51562" i="17" s="1"/>
  <c r="N51562" i="17" a="1"/>
  <c r="N51562" i="17" s="1"/>
  <c r="R51541" i="17" a="1"/>
  <c r="R51541" i="17" s="1"/>
  <c r="M51541" i="17" a="1"/>
  <c r="M51541" i="17" s="1"/>
  <c r="N51541" i="17" a="1"/>
  <c r="N51541" i="17" s="1"/>
  <c r="N51535" i="17" a="1"/>
  <c r="N51535" i="17" s="1"/>
  <c r="M51535" i="17" a="1"/>
  <c r="M51535" i="17" s="1"/>
  <c r="R51497" i="17" a="1"/>
  <c r="R51497" i="17" s="1"/>
  <c r="S51497" i="17" s="1" a="1"/>
  <c r="S51497" i="17" s="1"/>
  <c r="M51497" i="17" a="1"/>
  <c r="M51497" i="17" s="1"/>
  <c r="N51496" i="17" a="1"/>
  <c r="N51496" i="17" s="1"/>
  <c r="M51496" i="17" a="1"/>
  <c r="M51496" i="17" s="1"/>
  <c r="M51495" i="17" a="1"/>
  <c r="M51495" i="17" s="1"/>
  <c r="N51495" i="17" a="1"/>
  <c r="N51495" i="17" s="1"/>
  <c r="M51494" i="17" a="1"/>
  <c r="M51494" i="17" s="1"/>
  <c r="N51494" i="17" a="1"/>
  <c r="N51494" i="17" s="1"/>
  <c r="M51491" i="17" a="1"/>
  <c r="M51491" i="17" s="1"/>
  <c r="N51491" i="17" a="1"/>
  <c r="N51491" i="17" s="1"/>
  <c r="M51484" i="17" a="1"/>
  <c r="M51484" i="17" s="1"/>
  <c r="N51484" i="17" a="1"/>
  <c r="N51484" i="17" s="1"/>
  <c r="R51449" i="17" a="1"/>
  <c r="R51449" i="17" s="1"/>
  <c r="S51449" i="17" s="1" a="1"/>
  <c r="S51449" i="17" s="1"/>
  <c r="M51449" i="17" a="1"/>
  <c r="M51449" i="17" s="1"/>
  <c r="N51449" i="17" a="1"/>
  <c r="N51449" i="17" s="1"/>
  <c r="M51436" i="17" a="1"/>
  <c r="M51436" i="17" s="1"/>
  <c r="N51436" i="17" a="1"/>
  <c r="N51436" i="17" s="1"/>
  <c r="N51432" i="17" a="1"/>
  <c r="N51432" i="17" s="1"/>
  <c r="M51432" i="17" a="1"/>
  <c r="M51432" i="17" s="1"/>
  <c r="R51421" i="17" a="1"/>
  <c r="R51421" i="17" s="1"/>
  <c r="S51421" i="17" s="1" a="1"/>
  <c r="S51421" i="17" s="1"/>
  <c r="N51421" i="17" a="1"/>
  <c r="N51421" i="17" s="1"/>
  <c r="M51421" i="17" a="1"/>
  <c r="M51421" i="17" s="1"/>
  <c r="M51419" i="17" a="1"/>
  <c r="M51419" i="17" s="1"/>
  <c r="N51419" i="17" a="1"/>
  <c r="N51419" i="17" s="1"/>
  <c r="M51415" i="17" a="1"/>
  <c r="M51415" i="17" s="1"/>
  <c r="N51415" i="17" a="1"/>
  <c r="N51415" i="17" s="1"/>
  <c r="N51414" i="17" a="1"/>
  <c r="N51414" i="17" s="1"/>
  <c r="M51414" i="17" a="1"/>
  <c r="M51414" i="17" s="1"/>
  <c r="N51411" i="17" a="1"/>
  <c r="N51411" i="17" s="1"/>
  <c r="M51411" i="17" a="1"/>
  <c r="M51411" i="17" s="1"/>
  <c r="M51402" i="17" a="1"/>
  <c r="M51402" i="17" s="1"/>
  <c r="N51402" i="17" a="1"/>
  <c r="N51402" i="17" s="1"/>
  <c r="R51389" i="17" a="1"/>
  <c r="R51389" i="17" s="1"/>
  <c r="N51389" i="17" a="1"/>
  <c r="N51389" i="17" s="1"/>
  <c r="M51389" i="17" a="1"/>
  <c r="M51389" i="17" s="1"/>
  <c r="M51387" i="17" a="1"/>
  <c r="M51387" i="17" s="1"/>
  <c r="N51387" i="17" a="1"/>
  <c r="N51387" i="17" s="1"/>
  <c r="M51374" i="17" a="1"/>
  <c r="M51374" i="17" s="1"/>
  <c r="N51374" i="17" a="1"/>
  <c r="N51374" i="17" s="1"/>
  <c r="M51351" i="17" a="1"/>
  <c r="M51351" i="17" s="1"/>
  <c r="N51351" i="17" a="1"/>
  <c r="N51351" i="17" s="1"/>
  <c r="M51331" i="17" a="1"/>
  <c r="M51331" i="17" s="1"/>
  <c r="N51331" i="17" a="1"/>
  <c r="N51331" i="17" s="1"/>
  <c r="M51322" i="17" a="1"/>
  <c r="M51322" i="17" s="1"/>
  <c r="N51322" i="17" a="1"/>
  <c r="N51322" i="17" s="1"/>
  <c r="M51316" i="17" a="1"/>
  <c r="M51316" i="17" s="1"/>
  <c r="N51316" i="17" a="1"/>
  <c r="N51316" i="17" s="1"/>
  <c r="R51301" i="17" a="1"/>
  <c r="R51301" i="17" s="1"/>
  <c r="S51301" i="17" s="1" a="1"/>
  <c r="S51301" i="17" s="1"/>
  <c r="N51301" i="17" a="1"/>
  <c r="N51301" i="17" s="1"/>
  <c r="M51301" i="17" a="1"/>
  <c r="M51301" i="17" s="1"/>
  <c r="R51281" i="17" a="1"/>
  <c r="R51281" i="17" s="1"/>
  <c r="S51281" i="17" s="1" a="1"/>
  <c r="S51281" i="17" s="1"/>
  <c r="M51281" i="17" a="1"/>
  <c r="M51281" i="17" s="1"/>
  <c r="N51281" i="17" a="1"/>
  <c r="N51281" i="17" s="1"/>
  <c r="M51268" i="17" a="1"/>
  <c r="M51268" i="17" s="1"/>
  <c r="N51268" i="17" a="1"/>
  <c r="N51268" i="17" s="1"/>
  <c r="M51264" i="17" a="1"/>
  <c r="M51264" i="17" s="1"/>
  <c r="N51264" i="17" a="1"/>
  <c r="N51264" i="17" s="1"/>
  <c r="N51247" i="17" a="1"/>
  <c r="N51247" i="17" s="1"/>
  <c r="M51247" i="17" a="1"/>
  <c r="M51247" i="17" s="1"/>
  <c r="R51237" i="17" a="1"/>
  <c r="R51237" i="17" s="1"/>
  <c r="S51237" i="17" s="1" a="1"/>
  <c r="S51237" i="17" s="1"/>
  <c r="M51237" i="17" a="1"/>
  <c r="M51237" i="17" s="1"/>
  <c r="M51235" i="17" a="1"/>
  <c r="M51235" i="17" s="1"/>
  <c r="N51235" i="17" a="1"/>
  <c r="N51235" i="17" s="1"/>
  <c r="M51231" i="17" a="1"/>
  <c r="M51231" i="17" s="1"/>
  <c r="N51231" i="17" a="1"/>
  <c r="N51231" i="17" s="1"/>
  <c r="N51215" i="17" a="1"/>
  <c r="N51215" i="17" s="1"/>
  <c r="M51215" i="17" a="1"/>
  <c r="M51215" i="17" s="1"/>
  <c r="M51214" i="17" a="1"/>
  <c r="M51214" i="17" s="1"/>
  <c r="N51214" i="17" a="1"/>
  <c r="N51214" i="17" s="1"/>
  <c r="M51202" i="17" a="1"/>
  <c r="M51202" i="17" s="1"/>
  <c r="N51202" i="17" a="1"/>
  <c r="N51202" i="17" s="1"/>
  <c r="R51165" i="17" a="1"/>
  <c r="R51165" i="17" s="1"/>
  <c r="S51165" i="17" s="1" a="1"/>
  <c r="S51165" i="17" s="1"/>
  <c r="M51165" i="17" a="1"/>
  <c r="M51165" i="17" s="1"/>
  <c r="N51165" i="17" a="1"/>
  <c r="N51165" i="17" s="1"/>
  <c r="M51154" i="17" a="1"/>
  <c r="M51154" i="17" s="1"/>
  <c r="N51154" i="17" a="1"/>
  <c r="N51154" i="17" s="1"/>
  <c r="N51148" i="17" a="1"/>
  <c r="N51148" i="17" s="1"/>
  <c r="M51148" i="17" a="1"/>
  <c r="M51148" i="17" s="1"/>
  <c r="R51117" i="17" a="1"/>
  <c r="R51117" i="17" s="1"/>
  <c r="S51117" i="17" s="1" a="1"/>
  <c r="S51117" i="17" s="1"/>
  <c r="N51117" i="17" a="1"/>
  <c r="N51117" i="17" s="1"/>
  <c r="M51117" i="17" a="1"/>
  <c r="M51117" i="17" s="1"/>
  <c r="N51107" i="17" a="1"/>
  <c r="N51107" i="17" s="1"/>
  <c r="M51107" i="17" a="1"/>
  <c r="M51107" i="17" s="1"/>
  <c r="M51088" i="17" a="1"/>
  <c r="M51088" i="17" s="1"/>
  <c r="N51088" i="17" a="1"/>
  <c r="N51088" i="17" s="1"/>
  <c r="M51082" i="17" a="1"/>
  <c r="M51082" i="17" s="1"/>
  <c r="N51082" i="17" a="1"/>
  <c r="N51082" i="17" s="1"/>
  <c r="M51076" i="17" a="1"/>
  <c r="M51076" i="17" s="1"/>
  <c r="N51076" i="17" a="1"/>
  <c r="N51076" i="17" s="1"/>
  <c r="M51058" i="17" a="1"/>
  <c r="M51058" i="17" s="1"/>
  <c r="N51058" i="17" a="1"/>
  <c r="N51058" i="17" s="1"/>
  <c r="M51031" i="17" a="1"/>
  <c r="M51031" i="17" s="1"/>
  <c r="N51031" i="17" a="1"/>
  <c r="N51031" i="17" s="1"/>
  <c r="M51030" i="17" a="1"/>
  <c r="M51030" i="17" s="1"/>
  <c r="N51030" i="17" a="1"/>
  <c r="N51030" i="17" s="1"/>
  <c r="N51019" i="17" a="1"/>
  <c r="N51019" i="17" s="1"/>
  <c r="M51019" i="17" a="1"/>
  <c r="M51019" i="17" s="1"/>
  <c r="R51001" i="17" a="1"/>
  <c r="R51001" i="17" s="1"/>
  <c r="S51001" i="17" s="1" a="1"/>
  <c r="S51001" i="17" s="1"/>
  <c r="M51001" i="17" a="1"/>
  <c r="M51001" i="17" s="1"/>
  <c r="N51001" i="17" a="1"/>
  <c r="N51001" i="17" s="1"/>
  <c r="M50987" i="17" a="1"/>
  <c r="M50987" i="17" s="1"/>
  <c r="N50987" i="17" a="1"/>
  <c r="N50987" i="17" s="1"/>
  <c r="M50962" i="17" a="1"/>
  <c r="M50962" i="17" s="1"/>
  <c r="N50962" i="17" a="1"/>
  <c r="N50962" i="17" s="1"/>
  <c r="R50940" i="17" a="1"/>
  <c r="R50940" i="17" s="1"/>
  <c r="S50940" i="17" s="1" a="1"/>
  <c r="S50940" i="17" s="1"/>
  <c r="M50940" i="17" a="1"/>
  <c r="M50940" i="17" s="1"/>
  <c r="M50918" i="17" a="1"/>
  <c r="M50918" i="17" s="1"/>
  <c r="N50918" i="17" a="1"/>
  <c r="N50918" i="17" s="1"/>
  <c r="R50909" i="17" a="1"/>
  <c r="R50909" i="17" s="1"/>
  <c r="M50909" i="17" a="1"/>
  <c r="M50909" i="17" s="1"/>
  <c r="N50909" i="17" a="1"/>
  <c r="N50909" i="17" s="1"/>
  <c r="R50905" i="17" a="1"/>
  <c r="R50905" i="17" s="1"/>
  <c r="S50905" i="17" s="1" a="1"/>
  <c r="S50905" i="17" s="1"/>
  <c r="N50905" i="17" a="1"/>
  <c r="N50905" i="17" s="1"/>
  <c r="M50905" i="17" a="1"/>
  <c r="M50905" i="17" s="1"/>
  <c r="R50893" i="17" a="1"/>
  <c r="R50893" i="17" s="1"/>
  <c r="S50893" i="17" s="1" a="1"/>
  <c r="S50893" i="17" s="1"/>
  <c r="M50893" i="17" a="1"/>
  <c r="M50893" i="17" s="1"/>
  <c r="N50893" i="17" a="1"/>
  <c r="N50893" i="17" s="1"/>
  <c r="R50885" i="17" a="1"/>
  <c r="R50885" i="17" s="1"/>
  <c r="S50885" i="17" s="1" a="1"/>
  <c r="S50885" i="17" s="1"/>
  <c r="M50885" i="17" a="1"/>
  <c r="M50885" i="17" s="1"/>
  <c r="N50885" i="17" a="1"/>
  <c r="N50885" i="17" s="1"/>
  <c r="M50874" i="17" a="1"/>
  <c r="M50874" i="17" s="1"/>
  <c r="N50874" i="17" a="1"/>
  <c r="N50874" i="17" s="1"/>
  <c r="N50866" i="17" a="1"/>
  <c r="N50866" i="17" s="1"/>
  <c r="M50866" i="17" a="1"/>
  <c r="M50866" i="17" s="1"/>
  <c r="M50850" i="17" a="1"/>
  <c r="M50850" i="17" s="1"/>
  <c r="N50850" i="17" a="1"/>
  <c r="N50850" i="17" s="1"/>
  <c r="N50842" i="17" a="1"/>
  <c r="N50842" i="17" s="1"/>
  <c r="M50842" i="17" a="1"/>
  <c r="M50842" i="17" s="1"/>
  <c r="R50804" i="17" a="1"/>
  <c r="R50804" i="17" s="1"/>
  <c r="S50804" i="17" s="1" a="1"/>
  <c r="S50804" i="17" s="1"/>
  <c r="M50804" i="17" a="1"/>
  <c r="M50804" i="17" s="1"/>
  <c r="N50804" i="17" a="1"/>
  <c r="N50804" i="17" s="1"/>
  <c r="R50788" i="17" a="1"/>
  <c r="R50788" i="17" s="1"/>
  <c r="S50788" i="17" s="1" a="1"/>
  <c r="S50788" i="17" s="1"/>
  <c r="M50788" i="17" a="1"/>
  <c r="M50788" i="17" s="1"/>
  <c r="R50740" i="17" a="1"/>
  <c r="R50740" i="17" s="1"/>
  <c r="S50740" i="17" s="1" a="1"/>
  <c r="S50740" i="17" s="1"/>
  <c r="M50740" i="17" a="1"/>
  <c r="M50740" i="17" s="1"/>
  <c r="N50740" i="17" a="1"/>
  <c r="N50740" i="17" s="1"/>
  <c r="M50727" i="17" a="1"/>
  <c r="M50727" i="17" s="1"/>
  <c r="N50727" i="17" a="1"/>
  <c r="N50727" i="17" s="1"/>
  <c r="M50726" i="17" a="1"/>
  <c r="M50726" i="17" s="1"/>
  <c r="N50726" i="17" a="1"/>
  <c r="N50726" i="17" s="1"/>
  <c r="R50721" i="17" a="1"/>
  <c r="R50721" i="17" s="1"/>
  <c r="N50721" i="17" a="1"/>
  <c r="N50721" i="17" s="1"/>
  <c r="M50721" i="17" a="1"/>
  <c r="M50721" i="17" s="1"/>
  <c r="R50650" i="17" a="1"/>
  <c r="R50650" i="17" s="1"/>
  <c r="M50650" i="17" a="1"/>
  <c r="M50650" i="17" s="1"/>
  <c r="N50650" i="17" a="1"/>
  <c r="N50650" i="17" s="1"/>
  <c r="N50639" i="17" a="1"/>
  <c r="N50639" i="17" s="1"/>
  <c r="M50639" i="17" a="1"/>
  <c r="M50639" i="17" s="1"/>
  <c r="R50629" i="17" a="1"/>
  <c r="R50629" i="17" s="1"/>
  <c r="S50629" i="17" s="1" a="1"/>
  <c r="S50629" i="17" s="1"/>
  <c r="M50629" i="17" a="1"/>
  <c r="M50629" i="17" s="1"/>
  <c r="N50629" i="17" a="1"/>
  <c r="N50629" i="17" s="1"/>
  <c r="M50624" i="17" a="1"/>
  <c r="M50624" i="17" s="1"/>
  <c r="N50624" i="17" a="1"/>
  <c r="N50624" i="17" s="1"/>
  <c r="R50620" i="17" a="1"/>
  <c r="R50620" i="17" s="1"/>
  <c r="S50620" i="17" s="1" a="1"/>
  <c r="S50620" i="17" s="1"/>
  <c r="M50620" i="17" a="1"/>
  <c r="M50620" i="17" s="1"/>
  <c r="M50619" i="17" a="1"/>
  <c r="M50619" i="17" s="1"/>
  <c r="N50619" i="17" a="1"/>
  <c r="N50619" i="17" s="1"/>
  <c r="R50604" i="17" a="1"/>
  <c r="R50604" i="17" s="1"/>
  <c r="N50604" i="17" a="1"/>
  <c r="N50604" i="17" s="1"/>
  <c r="M50604" i="17" a="1"/>
  <c r="M50604" i="17" s="1"/>
  <c r="M50603" i="17" a="1"/>
  <c r="M50603" i="17" s="1"/>
  <c r="N50603" i="17" a="1"/>
  <c r="N50603" i="17" s="1"/>
  <c r="N50576" i="17" a="1"/>
  <c r="N50576" i="17" s="1"/>
  <c r="M50576" i="17" a="1"/>
  <c r="M50576" i="17" s="1"/>
  <c r="M50572" i="17" a="1"/>
  <c r="M50572" i="17" s="1"/>
  <c r="N50572" i="17" a="1"/>
  <c r="N50572" i="17" s="1"/>
  <c r="M50560" i="17" a="1"/>
  <c r="M50560" i="17" s="1"/>
  <c r="N50560" i="17" a="1"/>
  <c r="N50560" i="17" s="1"/>
  <c r="N50542" i="17" a="1"/>
  <c r="N50542" i="17" s="1"/>
  <c r="M50542" i="17" a="1"/>
  <c r="M50542" i="17" s="1"/>
  <c r="R50538" i="17" a="1"/>
  <c r="R50538" i="17" s="1"/>
  <c r="S50538" i="17" s="1" a="1"/>
  <c r="S50538" i="17" s="1"/>
  <c r="N50538" i="17" a="1"/>
  <c r="N50538" i="17" s="1"/>
  <c r="M50538" i="17" a="1"/>
  <c r="M50538" i="17" s="1"/>
  <c r="R50534" i="17" a="1"/>
  <c r="R50534" i="17" s="1"/>
  <c r="S50534" i="17" s="1" a="1"/>
  <c r="S50534" i="17" s="1"/>
  <c r="R50533" i="17" a="1"/>
  <c r="R50533" i="17" s="1"/>
  <c r="S50533" i="17" s="1" a="1"/>
  <c r="S50533" i="17" s="1"/>
  <c r="M50517" i="17" a="1"/>
  <c r="M50517" i="17" s="1"/>
  <c r="N50517" i="17" a="1"/>
  <c r="N50517" i="17" s="1"/>
  <c r="R50492" i="17" a="1"/>
  <c r="R50492" i="17" s="1"/>
  <c r="S50492" i="17" s="1" a="1"/>
  <c r="S50492" i="17" s="1"/>
  <c r="M50475" i="17" a="1"/>
  <c r="M50475" i="17" s="1"/>
  <c r="N50475" i="17" a="1"/>
  <c r="N50475" i="17" s="1"/>
  <c r="R50472" i="17" a="1"/>
  <c r="R50472" i="17" s="1"/>
  <c r="S50472" i="17" s="1" a="1"/>
  <c r="S50472" i="17" s="1"/>
  <c r="R50462" i="17" a="1"/>
  <c r="R50462" i="17" s="1"/>
  <c r="S50462" i="17" s="1" a="1"/>
  <c r="S50462" i="17" s="1"/>
  <c r="R50461" i="17" a="1"/>
  <c r="R50461" i="17" s="1"/>
  <c r="S50461" i="17" s="1" a="1"/>
  <c r="S50461" i="17" s="1"/>
  <c r="R50431" i="17" a="1"/>
  <c r="R50431" i="17" s="1"/>
  <c r="S50431" i="17" s="1" a="1"/>
  <c r="S50431" i="17" s="1"/>
  <c r="R50425" i="17" a="1"/>
  <c r="R50425" i="17" s="1"/>
  <c r="S50425" i="17" s="1" a="1"/>
  <c r="S50425" i="17" s="1"/>
  <c r="M50425" i="17" a="1"/>
  <c r="M50425" i="17" s="1"/>
  <c r="N50425" i="17" a="1"/>
  <c r="N50425" i="17" s="1"/>
  <c r="R50420" i="17" a="1"/>
  <c r="R50420" i="17" s="1"/>
  <c r="S50420" i="17" s="1" a="1"/>
  <c r="S50420" i="17" s="1"/>
  <c r="R50406" i="17" a="1"/>
  <c r="R50406" i="17" s="1"/>
  <c r="S50406" i="17" s="1" a="1"/>
  <c r="S50406" i="17" s="1"/>
  <c r="N50400" i="17" a="1"/>
  <c r="N50400" i="17" s="1"/>
  <c r="M50400" i="17" a="1"/>
  <c r="M50400" i="17" s="1"/>
  <c r="R50390" i="17" a="1"/>
  <c r="R50390" i="17" s="1"/>
  <c r="S50390" i="17" s="1" a="1"/>
  <c r="S50390" i="17" s="1"/>
  <c r="M50388" i="17" a="1"/>
  <c r="M50388" i="17" s="1"/>
  <c r="N50388" i="17" a="1"/>
  <c r="N50388" i="17" s="1"/>
  <c r="M50384" i="17" a="1"/>
  <c r="M50384" i="17" s="1"/>
  <c r="N50384" i="17" a="1"/>
  <c r="N50384" i="17" s="1"/>
  <c r="R50380" i="17" a="1"/>
  <c r="R50380" i="17" s="1"/>
  <c r="S50380" i="17" s="1" a="1"/>
  <c r="S50380" i="17" s="1"/>
  <c r="R50356" i="17" a="1"/>
  <c r="R50356" i="17" s="1"/>
  <c r="S50356" i="17" s="1" a="1"/>
  <c r="S50356" i="17" s="1"/>
  <c r="R50351" i="17" a="1"/>
  <c r="R50351" i="17" s="1"/>
  <c r="S50351" i="17" s="1" a="1"/>
  <c r="S50351" i="17" s="1"/>
  <c r="M50350" i="17" a="1"/>
  <c r="M50350" i="17" s="1"/>
  <c r="N50350" i="17" a="1"/>
  <c r="N50350" i="17" s="1"/>
  <c r="R50343" i="17" a="1"/>
  <c r="R50343" i="17" s="1"/>
  <c r="S50343" i="17" s="1" a="1"/>
  <c r="S50343" i="17" s="1"/>
  <c r="R50332" i="17" a="1"/>
  <c r="R50332" i="17" s="1"/>
  <c r="S50332" i="17" s="1" a="1"/>
  <c r="S50332" i="17" s="1"/>
  <c r="R50322" i="17" a="1"/>
  <c r="R50322" i="17" s="1"/>
  <c r="M50322" i="17" a="1"/>
  <c r="M50322" i="17" s="1"/>
  <c r="N50322" i="17" a="1"/>
  <c r="N50322" i="17" s="1"/>
  <c r="M50321" i="17" a="1"/>
  <c r="M50321" i="17" s="1"/>
  <c r="N50321" i="17" a="1"/>
  <c r="N50321" i="17" s="1"/>
  <c r="R50318" i="17" a="1"/>
  <c r="R50318" i="17" s="1"/>
  <c r="S50318" i="17" s="1" a="1"/>
  <c r="S50318" i="17" s="1"/>
  <c r="M50305" i="17" a="1"/>
  <c r="M50305" i="17" s="1"/>
  <c r="N50305" i="17" a="1"/>
  <c r="N50305" i="17" s="1"/>
  <c r="M50304" i="17" a="1"/>
  <c r="M50304" i="17" s="1"/>
  <c r="N50304" i="17" a="1"/>
  <c r="N50304" i="17" s="1"/>
  <c r="R50297" i="17" a="1"/>
  <c r="R50297" i="17" s="1"/>
  <c r="M50297" i="17" a="1"/>
  <c r="M50297" i="17" s="1"/>
  <c r="N50297" i="17" a="1"/>
  <c r="N50297" i="17" s="1"/>
  <c r="N50296" i="17" a="1"/>
  <c r="N50296" i="17" s="1"/>
  <c r="M50296" i="17" a="1"/>
  <c r="M50296" i="17" s="1"/>
  <c r="R50286" i="17" a="1"/>
  <c r="R50286" i="17" s="1"/>
  <c r="S50286" i="17" s="1" a="1"/>
  <c r="S50286" i="17" s="1"/>
  <c r="R50285" i="17" a="1"/>
  <c r="R50285" i="17" s="1"/>
  <c r="S50285" i="17" s="1" a="1"/>
  <c r="S50285" i="17" s="1"/>
  <c r="M50284" i="17" a="1"/>
  <c r="M50284" i="17" s="1"/>
  <c r="N50284" i="17" a="1"/>
  <c r="N50284" i="17" s="1"/>
  <c r="R50280" i="17" a="1"/>
  <c r="R50280" i="17" s="1"/>
  <c r="S50280" i="17" s="1" a="1"/>
  <c r="S50280" i="17" s="1"/>
  <c r="N50272" i="17" a="1"/>
  <c r="N50272" i="17" s="1"/>
  <c r="M50272" i="17" a="1"/>
  <c r="M50272" i="17" s="1"/>
  <c r="R50266" i="17" a="1"/>
  <c r="R50266" i="17" s="1"/>
  <c r="S50266" i="17" s="1" a="1"/>
  <c r="S50266" i="17" s="1"/>
  <c r="M50266" i="17" a="1"/>
  <c r="M50266" i="17" s="1"/>
  <c r="R50253" i="17" a="1"/>
  <c r="R50253" i="17" s="1"/>
  <c r="N50248" i="17" a="1"/>
  <c r="N50248" i="17" s="1"/>
  <c r="M50248" i="17" a="1"/>
  <c r="M50248" i="17" s="1"/>
  <c r="M50243" i="17" a="1"/>
  <c r="M50243" i="17" s="1"/>
  <c r="N50243" i="17" a="1"/>
  <c r="N50243" i="17" s="1"/>
  <c r="R50240" i="17" a="1"/>
  <c r="R50240" i="17" s="1"/>
  <c r="S50240" i="17" s="1" a="1"/>
  <c r="S50240" i="17" s="1"/>
  <c r="M50230" i="17" a="1"/>
  <c r="M50230" i="17" s="1"/>
  <c r="N50230" i="17" a="1"/>
  <c r="N50230" i="17" s="1"/>
  <c r="M50229" i="17" a="1"/>
  <c r="M50229" i="17" s="1"/>
  <c r="N50229" i="17" a="1"/>
  <c r="N50229" i="17" s="1"/>
  <c r="M50228" i="17" a="1"/>
  <c r="M50228" i="17" s="1"/>
  <c r="N50228" i="17" a="1"/>
  <c r="N50228" i="17" s="1"/>
  <c r="R50225" i="17" a="1"/>
  <c r="R50225" i="17" s="1"/>
  <c r="S50225" i="17" s="1" a="1"/>
  <c r="S50225" i="17" s="1"/>
  <c r="R50176" i="17" a="1"/>
  <c r="R50176" i="17" s="1"/>
  <c r="M50174" i="17" a="1"/>
  <c r="M50174" i="17" s="1"/>
  <c r="N50174" i="17" a="1"/>
  <c r="N50174" i="17" s="1"/>
  <c r="R50168" i="17" a="1"/>
  <c r="R50168" i="17" s="1"/>
  <c r="M50166" i="17" a="1"/>
  <c r="M50166" i="17" s="1"/>
  <c r="N50166" i="17" a="1"/>
  <c r="N50166" i="17" s="1"/>
  <c r="R50156" i="17" a="1"/>
  <c r="R50156" i="17" s="1"/>
  <c r="S50156" i="17" s="1" a="1"/>
  <c r="S50156" i="17" s="1"/>
  <c r="M50151" i="17" a="1"/>
  <c r="M50151" i="17" s="1"/>
  <c r="N50151" i="17" a="1"/>
  <c r="N50151" i="17" s="1"/>
  <c r="R50145" i="17" a="1"/>
  <c r="R50145" i="17" s="1"/>
  <c r="S50145" i="17" s="1" a="1"/>
  <c r="S50145" i="17" s="1"/>
  <c r="M50145" i="17" a="1"/>
  <c r="M50145" i="17" s="1"/>
  <c r="N50145" i="17" a="1"/>
  <c r="N50145" i="17" s="1"/>
  <c r="R50122" i="17" a="1"/>
  <c r="R50122" i="17" s="1"/>
  <c r="S50122" i="17" s="1" a="1"/>
  <c r="S50122" i="17" s="1"/>
  <c r="M50122" i="17" a="1"/>
  <c r="M50122" i="17" s="1"/>
  <c r="N50122" i="17" a="1"/>
  <c r="N50122" i="17" s="1"/>
  <c r="M50121" i="17" a="1"/>
  <c r="M50121" i="17" s="1"/>
  <c r="N50121" i="17" a="1"/>
  <c r="N50121" i="17" s="1"/>
  <c r="M50117" i="17" a="1"/>
  <c r="M50117" i="17" s="1"/>
  <c r="N50117" i="17" a="1"/>
  <c r="N50117" i="17" s="1"/>
  <c r="N50116" i="17" a="1"/>
  <c r="N50116" i="17" s="1"/>
  <c r="M50116" i="17" a="1"/>
  <c r="M50116" i="17" s="1"/>
  <c r="R50113" i="17" a="1"/>
  <c r="R50113" i="17" s="1"/>
  <c r="S50113" i="17" s="1" a="1"/>
  <c r="S50113" i="17" s="1"/>
  <c r="R50109" i="17" a="1"/>
  <c r="R50109" i="17" s="1"/>
  <c r="R50108" i="17" a="1"/>
  <c r="R50108" i="17" s="1"/>
  <c r="R50095" i="17" a="1"/>
  <c r="R50095" i="17" s="1"/>
  <c r="M50093" i="17" a="1"/>
  <c r="M50093" i="17" s="1"/>
  <c r="N50093" i="17" a="1"/>
  <c r="N50093" i="17" s="1"/>
  <c r="N50083" i="17" a="1"/>
  <c r="N50083" i="17" s="1"/>
  <c r="M50083" i="17" a="1"/>
  <c r="M50083" i="17" s="1"/>
  <c r="M50080" i="17" a="1"/>
  <c r="M50080" i="17" s="1"/>
  <c r="N50080" i="17" a="1"/>
  <c r="N50080" i="17" s="1"/>
  <c r="R50066" i="17" a="1"/>
  <c r="R50066" i="17" s="1"/>
  <c r="S50066" i="17" s="1" a="1"/>
  <c r="S50066" i="17" s="1"/>
  <c r="N50066" i="17" a="1"/>
  <c r="N50066" i="17" s="1"/>
  <c r="M50066" i="17" a="1"/>
  <c r="M50066" i="17" s="1"/>
  <c r="R50060" i="17" a="1"/>
  <c r="R50060" i="17" s="1"/>
  <c r="S50060" i="17" s="1" a="1"/>
  <c r="S50060" i="17" s="1"/>
  <c r="M50056" i="17" a="1"/>
  <c r="M50056" i="17" s="1"/>
  <c r="N50056" i="17" a="1"/>
  <c r="N50056" i="17" s="1"/>
  <c r="R50047" i="17" a="1"/>
  <c r="R50047" i="17" s="1"/>
  <c r="S50047" i="17" s="1" a="1"/>
  <c r="S50047" i="17" s="1"/>
  <c r="M50035" i="17" a="1"/>
  <c r="M50035" i="17" s="1"/>
  <c r="N50035" i="17" a="1"/>
  <c r="N50035" i="17" s="1"/>
  <c r="M50031" i="17" a="1"/>
  <c r="M50031" i="17" s="1"/>
  <c r="N50031" i="17" a="1"/>
  <c r="N50031" i="17" s="1"/>
  <c r="M50017" i="17" a="1"/>
  <c r="M50017" i="17" s="1"/>
  <c r="N50017" i="17" a="1"/>
  <c r="N50017" i="17" s="1"/>
  <c r="M50001" i="17" a="1"/>
  <c r="M50001" i="17" s="1"/>
  <c r="N50001" i="17" a="1"/>
  <c r="N50001" i="17" s="1"/>
  <c r="N49995" i="17" a="1"/>
  <c r="N49995" i="17" s="1"/>
  <c r="M49995" i="17" a="1"/>
  <c r="M49995" i="17" s="1"/>
  <c r="R49994" i="17" a="1"/>
  <c r="R49994" i="17" s="1"/>
  <c r="M49994" i="17" a="1"/>
  <c r="M49994" i="17" s="1"/>
  <c r="N49994" i="17" a="1"/>
  <c r="N49994" i="17" s="1"/>
  <c r="R49991" i="17" a="1"/>
  <c r="R49991" i="17" s="1"/>
  <c r="S49991" i="17" s="1" a="1"/>
  <c r="S49991" i="17" s="1"/>
  <c r="M49990" i="17" a="1"/>
  <c r="M49990" i="17" s="1"/>
  <c r="N49990" i="17" a="1"/>
  <c r="N49990" i="17" s="1"/>
  <c r="M49971" i="17" a="1"/>
  <c r="M49971" i="17" s="1"/>
  <c r="N49971" i="17" a="1"/>
  <c r="N49971" i="17" s="1"/>
  <c r="N49968" i="17" a="1"/>
  <c r="N49968" i="17" s="1"/>
  <c r="M49968" i="17" a="1"/>
  <c r="M49968" i="17" s="1"/>
  <c r="M49967" i="17" a="1"/>
  <c r="M49967" i="17" s="1"/>
  <c r="N49967" i="17" a="1"/>
  <c r="N49967" i="17" s="1"/>
  <c r="R49957" i="17" a="1"/>
  <c r="R49957" i="17" s="1"/>
  <c r="S49957" i="17" s="1" a="1"/>
  <c r="S49957" i="17" s="1"/>
  <c r="R49956" i="17" a="1"/>
  <c r="R49956" i="17" s="1"/>
  <c r="S49956" i="17" s="1" a="1"/>
  <c r="S49956" i="17" s="1"/>
  <c r="R49948" i="17" a="1"/>
  <c r="R49948" i="17" s="1"/>
  <c r="M49947" i="17" a="1"/>
  <c r="M49947" i="17" s="1"/>
  <c r="N49947" i="17" a="1"/>
  <c r="N49947" i="17" s="1"/>
  <c r="M49943" i="17" a="1"/>
  <c r="M49943" i="17" s="1"/>
  <c r="N49943" i="17" a="1"/>
  <c r="N49943" i="17" s="1"/>
  <c r="M49939" i="17" a="1"/>
  <c r="M49939" i="17" s="1"/>
  <c r="N49939" i="17" a="1"/>
  <c r="N49939" i="17" s="1"/>
  <c r="R49934" i="17" a="1"/>
  <c r="R49934" i="17" s="1"/>
  <c r="S49934" i="17" s="1" a="1"/>
  <c r="S49934" i="17" s="1"/>
  <c r="M49925" i="17" a="1"/>
  <c r="M49925" i="17" s="1"/>
  <c r="N49925" i="17" a="1"/>
  <c r="N49925" i="17" s="1"/>
  <c r="N49924" i="17" a="1"/>
  <c r="N49924" i="17" s="1"/>
  <c r="M49924" i="17" a="1"/>
  <c r="M49924" i="17" s="1"/>
  <c r="M49908" i="17" a="1"/>
  <c r="M49908" i="17" s="1"/>
  <c r="N49908" i="17" a="1"/>
  <c r="N49908" i="17" s="1"/>
  <c r="R49902" i="17" a="1"/>
  <c r="R49902" i="17" s="1"/>
  <c r="S49902" i="17" s="1" a="1"/>
  <c r="S49902" i="17" s="1"/>
  <c r="M49886" i="17" a="1"/>
  <c r="M49886" i="17" s="1"/>
  <c r="N49886" i="17" a="1"/>
  <c r="N49886" i="17" s="1"/>
  <c r="R49877" i="17" a="1"/>
  <c r="R49877" i="17" s="1"/>
  <c r="R49876" i="17" a="1"/>
  <c r="R49876" i="17" s="1"/>
  <c r="S49876" i="17" s="1" a="1"/>
  <c r="S49876" i="17" s="1"/>
  <c r="M49872" i="17" a="1"/>
  <c r="M49872" i="17" s="1"/>
  <c r="N49872" i="17" a="1"/>
  <c r="N49872" i="17" s="1"/>
  <c r="M49871" i="17" a="1"/>
  <c r="M49871" i="17" s="1"/>
  <c r="N49871" i="17" a="1"/>
  <c r="N49871" i="17" s="1"/>
  <c r="R49842" i="17" a="1"/>
  <c r="R49842" i="17" s="1"/>
  <c r="S49842" i="17" s="1" a="1"/>
  <c r="S49842" i="17" s="1"/>
  <c r="M49842" i="17" a="1"/>
  <c r="M49842" i="17" s="1"/>
  <c r="N49842" i="17" a="1"/>
  <c r="N49842" i="17" s="1"/>
  <c r="R49837" i="17" a="1"/>
  <c r="R49837" i="17" s="1"/>
  <c r="S49837" i="17" s="1" a="1"/>
  <c r="S49837" i="17" s="1"/>
  <c r="R49836" i="17" a="1"/>
  <c r="R49836" i="17" s="1"/>
  <c r="S49836" i="17" s="1" a="1"/>
  <c r="S49836" i="17" s="1"/>
  <c r="R49810" i="17" a="1"/>
  <c r="R49810" i="17" s="1"/>
  <c r="N49810" i="17" a="1"/>
  <c r="N49810" i="17" s="1"/>
  <c r="M49810" i="17" a="1"/>
  <c r="M49810" i="17" s="1"/>
  <c r="R49794" i="17" a="1"/>
  <c r="R49794" i="17" s="1"/>
  <c r="S49794" i="17" s="1" a="1"/>
  <c r="S49794" i="17" s="1"/>
  <c r="M49794" i="17" a="1"/>
  <c r="M49794" i="17" s="1"/>
  <c r="N49794" i="17" a="1"/>
  <c r="N49794" i="17" s="1"/>
  <c r="M49790" i="17" a="1"/>
  <c r="M49790" i="17" s="1"/>
  <c r="N49790" i="17" a="1"/>
  <c r="N49790" i="17" s="1"/>
  <c r="R49790" i="17" a="1"/>
  <c r="R49790" i="17" s="1"/>
  <c r="S49790" i="17" s="1" a="1"/>
  <c r="S49790" i="17" s="1"/>
  <c r="N49783" i="17" a="1"/>
  <c r="N49783" i="17" s="1"/>
  <c r="M49783" i="17" a="1"/>
  <c r="M49783" i="17" s="1"/>
  <c r="R49783" i="17" a="1"/>
  <c r="R49783" i="17" s="1"/>
  <c r="M49741" i="17" a="1"/>
  <c r="M49741" i="17" s="1"/>
  <c r="N49741" i="17" a="1"/>
  <c r="N49741" i="17" s="1"/>
  <c r="R49741" i="17" a="1"/>
  <c r="R49741" i="17" s="1"/>
  <c r="R49722" i="17" a="1"/>
  <c r="R49722" i="17" s="1"/>
  <c r="N49722" i="17" a="1"/>
  <c r="N49722" i="17" s="1"/>
  <c r="M49722" i="17" a="1"/>
  <c r="M49722" i="17" s="1"/>
  <c r="M49701" i="17" a="1"/>
  <c r="M49701" i="17" s="1"/>
  <c r="N49701" i="17" a="1"/>
  <c r="N49701" i="17" s="1"/>
  <c r="R49701" i="17" a="1"/>
  <c r="R49701" i="17" s="1"/>
  <c r="N49688" i="17" a="1"/>
  <c r="N49688" i="17" s="1"/>
  <c r="M49688" i="17" a="1"/>
  <c r="M49688" i="17" s="1"/>
  <c r="R49682" i="17" a="1"/>
  <c r="R49682" i="17" s="1"/>
  <c r="N49682" i="17" a="1"/>
  <c r="N49682" i="17" s="1"/>
  <c r="M49682" i="17" a="1"/>
  <c r="M49682" i="17" s="1"/>
  <c r="M49660" i="17" a="1"/>
  <c r="M49660" i="17" s="1"/>
  <c r="N49660" i="17" a="1"/>
  <c r="N49660" i="17" s="1"/>
  <c r="R49647" i="17" a="1"/>
  <c r="R49647" i="17" s="1"/>
  <c r="S49647" i="17" s="1" a="1"/>
  <c r="S49647" i="17" s="1"/>
  <c r="M49628" i="17" a="1"/>
  <c r="M49628" i="17" s="1"/>
  <c r="N49628" i="17" a="1"/>
  <c r="N49628" i="17" s="1"/>
  <c r="R49588" i="17" a="1"/>
  <c r="R49588" i="17" s="1"/>
  <c r="S49588" i="17" s="1" a="1"/>
  <c r="S49588" i="17" s="1"/>
  <c r="M49581" i="17" a="1"/>
  <c r="M49581" i="17" s="1"/>
  <c r="N49581" i="17" a="1"/>
  <c r="N49581" i="17" s="1"/>
  <c r="R49581" i="17" a="1"/>
  <c r="R49581" i="17" s="1"/>
  <c r="S49581" i="17" s="1" a="1"/>
  <c r="S49581" i="17" s="1"/>
  <c r="M49535" i="17" a="1"/>
  <c r="M49535" i="17" s="1"/>
  <c r="N49535" i="17" a="1"/>
  <c r="N49535" i="17" s="1"/>
  <c r="R49535" i="17" a="1"/>
  <c r="R49535" i="17" s="1"/>
  <c r="S49535" i="17" s="1" a="1"/>
  <c r="S49535" i="17" s="1"/>
  <c r="M49525" i="17" a="1"/>
  <c r="M49525" i="17" s="1"/>
  <c r="N49525" i="17" a="1"/>
  <c r="N49525" i="17" s="1"/>
  <c r="R49525" i="17" a="1"/>
  <c r="R49525" i="17" s="1"/>
  <c r="S49525" i="17" s="1" a="1"/>
  <c r="S49525" i="17" s="1"/>
  <c r="M49512" i="17" a="1"/>
  <c r="M49512" i="17" s="1"/>
  <c r="N49512" i="17" a="1"/>
  <c r="N49512" i="17" s="1"/>
  <c r="M49488" i="17" a="1"/>
  <c r="M49488" i="17" s="1"/>
  <c r="N49488" i="17" a="1"/>
  <c r="N49488" i="17" s="1"/>
  <c r="M49475" i="17" a="1"/>
  <c r="M49475" i="17" s="1"/>
  <c r="N49475" i="17" a="1"/>
  <c r="N49475" i="17" s="1"/>
  <c r="M49472" i="17" a="1"/>
  <c r="M49472" i="17" s="1"/>
  <c r="N49472" i="17" a="1"/>
  <c r="N49472" i="17" s="1"/>
  <c r="M49462" i="17" a="1"/>
  <c r="M49462" i="17" s="1"/>
  <c r="N49462" i="17" a="1"/>
  <c r="N49462" i="17" s="1"/>
  <c r="R49462" i="17" a="1"/>
  <c r="R49462" i="17" s="1"/>
  <c r="M49455" i="17" a="1"/>
  <c r="M49455" i="17" s="1"/>
  <c r="N49455" i="17" a="1"/>
  <c r="N49455" i="17" s="1"/>
  <c r="R49455" i="17" a="1"/>
  <c r="R49455" i="17" s="1"/>
  <c r="S49455" i="17" s="1" a="1"/>
  <c r="S49455" i="17" s="1"/>
  <c r="M49448" i="17" a="1"/>
  <c r="M49448" i="17" s="1"/>
  <c r="N49448" i="17" a="1"/>
  <c r="N49448" i="17" s="1"/>
  <c r="M49440" i="17" a="1"/>
  <c r="M49440" i="17" s="1"/>
  <c r="N49440" i="17" a="1"/>
  <c r="N49440" i="17" s="1"/>
  <c r="N49432" i="17" a="1"/>
  <c r="N49432" i="17" s="1"/>
  <c r="M49432" i="17" a="1"/>
  <c r="M49432" i="17" s="1"/>
  <c r="M49428" i="17" a="1"/>
  <c r="M49428" i="17" s="1"/>
  <c r="N49428" i="17" a="1"/>
  <c r="N49428" i="17" s="1"/>
  <c r="R49428" i="17" a="1"/>
  <c r="R49428" i="17" s="1"/>
  <c r="S49428" i="17" s="1" a="1"/>
  <c r="S49428" i="17" s="1"/>
  <c r="N49382" i="17" a="1"/>
  <c r="N49382" i="17" s="1"/>
  <c r="M49382" i="17" a="1"/>
  <c r="M49382" i="17" s="1"/>
  <c r="R49382" i="17" a="1"/>
  <c r="R49382" i="17" s="1"/>
  <c r="S49382" i="17" s="1" a="1"/>
  <c r="S49382" i="17" s="1"/>
  <c r="N49375" i="17" a="1"/>
  <c r="N49375" i="17" s="1"/>
  <c r="M49375" i="17" a="1"/>
  <c r="M49375" i="17" s="1"/>
  <c r="R49375" i="17" a="1"/>
  <c r="R49375" i="17" s="1"/>
  <c r="S49375" i="17" s="1" a="1"/>
  <c r="S49375" i="17" s="1"/>
  <c r="M49334" i="17" a="1"/>
  <c r="M49334" i="17" s="1"/>
  <c r="N49334" i="17" a="1"/>
  <c r="N49334" i="17" s="1"/>
  <c r="R49334" i="17" a="1"/>
  <c r="R49334" i="17" s="1"/>
  <c r="S49334" i="17" s="1" a="1"/>
  <c r="S49334" i="17" s="1"/>
  <c r="R49330" i="17" a="1"/>
  <c r="R49330" i="17" s="1"/>
  <c r="S49330" i="17" s="1" a="1"/>
  <c r="S49330" i="17" s="1"/>
  <c r="M49330" i="17" a="1"/>
  <c r="M49330" i="17" s="1"/>
  <c r="M49302" i="17" a="1"/>
  <c r="M49302" i="17" s="1"/>
  <c r="N49302" i="17" a="1"/>
  <c r="N49302" i="17" s="1"/>
  <c r="R49302" i="17" a="1"/>
  <c r="R49302" i="17" s="1"/>
  <c r="S49302" i="17" s="1" a="1"/>
  <c r="S49302" i="17" s="1"/>
  <c r="M49276" i="17" a="1"/>
  <c r="M49276" i="17" s="1"/>
  <c r="N49276" i="17" a="1"/>
  <c r="N49276" i="17" s="1"/>
  <c r="R49276" i="17" a="1"/>
  <c r="R49276" i="17" s="1"/>
  <c r="S49276" i="17" s="1" a="1"/>
  <c r="S49276" i="17" s="1"/>
  <c r="M49259" i="17" a="1"/>
  <c r="M49259" i="17" s="1"/>
  <c r="N49259" i="17" a="1"/>
  <c r="N49259" i="17" s="1"/>
  <c r="N49251" i="17" a="1"/>
  <c r="N49251" i="17" s="1"/>
  <c r="M49251" i="17" a="1"/>
  <c r="M49251" i="17" s="1"/>
  <c r="M49228" i="17" a="1"/>
  <c r="M49228" i="17" s="1"/>
  <c r="N49228" i="17" a="1"/>
  <c r="N49228" i="17" s="1"/>
  <c r="R49228" i="17" a="1"/>
  <c r="R49228" i="17" s="1"/>
  <c r="M49187" i="17" a="1"/>
  <c r="M49187" i="17" s="1"/>
  <c r="N49187" i="17" a="1"/>
  <c r="N49187" i="17" s="1"/>
  <c r="M49177" i="17" a="1"/>
  <c r="M49177" i="17" s="1"/>
  <c r="N49177" i="17" a="1"/>
  <c r="N49177" i="17" s="1"/>
  <c r="R49177" i="17" a="1"/>
  <c r="R49177" i="17" s="1"/>
  <c r="S49177" i="17" s="1" a="1"/>
  <c r="S49177" i="17" s="1"/>
  <c r="M49174" i="17" a="1"/>
  <c r="M49174" i="17" s="1"/>
  <c r="N49174" i="17" a="1"/>
  <c r="N49174" i="17" s="1"/>
  <c r="R49174" i="17" a="1"/>
  <c r="R49174" i="17" s="1"/>
  <c r="S49174" i="17" s="1" a="1"/>
  <c r="S49174" i="17" s="1"/>
  <c r="R49154" i="17" a="1"/>
  <c r="R49154" i="17" s="1"/>
  <c r="N49154" i="17" a="1"/>
  <c r="N49154" i="17" s="1"/>
  <c r="M49154" i="17" a="1"/>
  <c r="M49154" i="17" s="1"/>
  <c r="M49147" i="17" a="1"/>
  <c r="M49147" i="17" s="1"/>
  <c r="N49147" i="17" a="1"/>
  <c r="N49147" i="17" s="1"/>
  <c r="M49141" i="17" a="1"/>
  <c r="M49141" i="17" s="1"/>
  <c r="N49141" i="17" a="1"/>
  <c r="N49141" i="17" s="1"/>
  <c r="R49141" i="17" a="1"/>
  <c r="R49141" i="17" s="1"/>
  <c r="S49141" i="17" s="1" a="1"/>
  <c r="S49141" i="17" s="1"/>
  <c r="N49111" i="17" a="1"/>
  <c r="N49111" i="17" s="1"/>
  <c r="M49111" i="17" a="1"/>
  <c r="M49111" i="17" s="1"/>
  <c r="R49111" i="17" a="1"/>
  <c r="R49111" i="17" s="1"/>
  <c r="S49111" i="17" s="1" a="1"/>
  <c r="S49111" i="17" s="1"/>
  <c r="N49087" i="17" a="1"/>
  <c r="N49087" i="17" s="1"/>
  <c r="M49087" i="17" a="1"/>
  <c r="M49087" i="17" s="1"/>
  <c r="R49087" i="17" a="1"/>
  <c r="R49087" i="17" s="1"/>
  <c r="S49087" i="17" s="1" a="1"/>
  <c r="S49087" i="17" s="1"/>
  <c r="R49058" i="17" a="1"/>
  <c r="R49058" i="17" s="1"/>
  <c r="S49058" i="17" s="1" a="1"/>
  <c r="S49058" i="17" s="1"/>
  <c r="N49058" i="17" a="1"/>
  <c r="N49058" i="17" s="1"/>
  <c r="M49058" i="17" a="1"/>
  <c r="M49058" i="17" s="1"/>
  <c r="N49051" i="17" a="1"/>
  <c r="N49051" i="17" s="1"/>
  <c r="M49051" i="17" a="1"/>
  <c r="M49051" i="17" s="1"/>
  <c r="M49039" i="17" a="1"/>
  <c r="M49039" i="17" s="1"/>
  <c r="N49039" i="17" a="1"/>
  <c r="N49039" i="17" s="1"/>
  <c r="R49039" i="17" a="1"/>
  <c r="R49039" i="17" s="1"/>
  <c r="S49039" i="17" s="1" a="1"/>
  <c r="S49039" i="17" s="1"/>
  <c r="M48990" i="17" a="1"/>
  <c r="M48990" i="17" s="1"/>
  <c r="N48990" i="17" a="1"/>
  <c r="N48990" i="17" s="1"/>
  <c r="R48990" i="17" a="1"/>
  <c r="R48990" i="17" s="1"/>
  <c r="S48990" i="17" s="1" a="1"/>
  <c r="S48990" i="17" s="1"/>
  <c r="M48984" i="17" a="1"/>
  <c r="M48984" i="17" s="1"/>
  <c r="N48984" i="17" a="1"/>
  <c r="N48984" i="17" s="1"/>
  <c r="M48977" i="17" a="1"/>
  <c r="M48977" i="17" s="1"/>
  <c r="N48977" i="17" a="1"/>
  <c r="N48977" i="17" s="1"/>
  <c r="R48977" i="17" a="1"/>
  <c r="R48977" i="17" s="1"/>
  <c r="S48977" i="17" s="1" a="1"/>
  <c r="S48977" i="17" s="1"/>
  <c r="M48974" i="17" a="1"/>
  <c r="M48974" i="17" s="1"/>
  <c r="N48974" i="17" a="1"/>
  <c r="N48974" i="17" s="1"/>
  <c r="R48974" i="17" a="1"/>
  <c r="R48974" i="17" s="1"/>
  <c r="S48974" i="17" s="1" a="1"/>
  <c r="S48974" i="17" s="1"/>
  <c r="M48967" i="17" a="1"/>
  <c r="M48967" i="17" s="1"/>
  <c r="N48967" i="17" a="1"/>
  <c r="N48967" i="17" s="1"/>
  <c r="R48967" i="17" a="1"/>
  <c r="R48967" i="17" s="1"/>
  <c r="S48967" i="17" s="1" a="1"/>
  <c r="S48967" i="17" s="1"/>
  <c r="M48943" i="17" a="1"/>
  <c r="M48943" i="17" s="1"/>
  <c r="N48943" i="17" a="1"/>
  <c r="N48943" i="17" s="1"/>
  <c r="R48943" i="17" a="1"/>
  <c r="R48943" i="17" s="1"/>
  <c r="M48912" i="17" a="1"/>
  <c r="M48912" i="17" s="1"/>
  <c r="N48912" i="17" a="1"/>
  <c r="N48912" i="17" s="1"/>
  <c r="M48901" i="17" a="1"/>
  <c r="M48901" i="17" s="1"/>
  <c r="N48901" i="17" a="1"/>
  <c r="N48901" i="17" s="1"/>
  <c r="R48901" i="17" a="1"/>
  <c r="R48901" i="17" s="1"/>
  <c r="M48881" i="17" a="1"/>
  <c r="M48881" i="17" s="1"/>
  <c r="N48881" i="17" a="1"/>
  <c r="N48881" i="17" s="1"/>
  <c r="R48881" i="17" a="1"/>
  <c r="R48881" i="17" s="1"/>
  <c r="S48881" i="17" s="1" a="1"/>
  <c r="S48881" i="17" s="1"/>
  <c r="N48871" i="17" a="1"/>
  <c r="N48871" i="17" s="1"/>
  <c r="M48871" i="17" a="1"/>
  <c r="M48871" i="17" s="1"/>
  <c r="R48871" i="17" a="1"/>
  <c r="R48871" i="17" s="1"/>
  <c r="S48871" i="17" s="1" a="1"/>
  <c r="S48871" i="17" s="1"/>
  <c r="R48850" i="17" a="1"/>
  <c r="R48850" i="17" s="1"/>
  <c r="M48850" i="17" a="1"/>
  <c r="M48850" i="17" s="1"/>
  <c r="N48850" i="17" a="1"/>
  <c r="N48850" i="17" s="1"/>
  <c r="M48790" i="17" a="1"/>
  <c r="M48790" i="17" s="1"/>
  <c r="N48790" i="17" a="1"/>
  <c r="N48790" i="17" s="1"/>
  <c r="R48790" i="17" a="1"/>
  <c r="R48790" i="17" s="1"/>
  <c r="M48783" i="17" a="1"/>
  <c r="M48783" i="17" s="1"/>
  <c r="N48783" i="17" a="1"/>
  <c r="N48783" i="17" s="1"/>
  <c r="R48783" i="17" a="1"/>
  <c r="R48783" i="17" s="1"/>
  <c r="M48693" i="17" a="1"/>
  <c r="M48693" i="17" s="1"/>
  <c r="N48693" i="17" a="1"/>
  <c r="N48693" i="17" s="1"/>
  <c r="R48693" i="17" a="1"/>
  <c r="R48693" i="17" s="1"/>
  <c r="S48693" i="17" s="1" a="1"/>
  <c r="S48693" i="17" s="1"/>
  <c r="M48671" i="17" a="1"/>
  <c r="M48671" i="17" s="1"/>
  <c r="N48671" i="17" a="1"/>
  <c r="N48671" i="17" s="1"/>
  <c r="R48671" i="17" a="1"/>
  <c r="R48671" i="17" s="1"/>
  <c r="M48667" i="17" a="1"/>
  <c r="M48667" i="17" s="1"/>
  <c r="N48667" i="17" a="1"/>
  <c r="N48667" i="17" s="1"/>
  <c r="M48627" i="17" a="1"/>
  <c r="M48627" i="17" s="1"/>
  <c r="N48627" i="17" a="1"/>
  <c r="N48627" i="17" s="1"/>
  <c r="M48559" i="17" a="1"/>
  <c r="M48559" i="17" s="1"/>
  <c r="N48559" i="17" a="1"/>
  <c r="N48559" i="17" s="1"/>
  <c r="R48559" i="17" a="1"/>
  <c r="R48559" i="17" s="1"/>
  <c r="S48559" i="17" s="1" a="1"/>
  <c r="S48559" i="17" s="1"/>
  <c r="M48551" i="17" a="1"/>
  <c r="M48551" i="17" s="1"/>
  <c r="N48551" i="17" a="1"/>
  <c r="N48551" i="17" s="1"/>
  <c r="R48551" i="17" a="1"/>
  <c r="R48551" i="17" s="1"/>
  <c r="S48551" i="17" s="1" a="1"/>
  <c r="S48551" i="17" s="1"/>
  <c r="M48516" i="17" a="1"/>
  <c r="M48516" i="17" s="1"/>
  <c r="N48516" i="17" a="1"/>
  <c r="N48516" i="17" s="1"/>
  <c r="R48516" i="17" a="1"/>
  <c r="R48516" i="17" s="1"/>
  <c r="N48508" i="17" a="1"/>
  <c r="N48508" i="17" s="1"/>
  <c r="M48508" i="17" a="1"/>
  <c r="M48508" i="17" s="1"/>
  <c r="R48508" i="17" a="1"/>
  <c r="R48508" i="17" s="1"/>
  <c r="M48491" i="17" a="1"/>
  <c r="M48491" i="17" s="1"/>
  <c r="N48491" i="17" a="1"/>
  <c r="N48491" i="17" s="1"/>
  <c r="N48469" i="17" a="1"/>
  <c r="N48469" i="17" s="1"/>
  <c r="M48469" i="17" a="1"/>
  <c r="M48469" i="17" s="1"/>
  <c r="R48469" i="17" a="1"/>
  <c r="R48469" i="17" s="1"/>
  <c r="S48469" i="17" s="1" a="1"/>
  <c r="S48469" i="17" s="1"/>
  <c r="M48453" i="17" a="1"/>
  <c r="M48453" i="17" s="1"/>
  <c r="N48453" i="17" a="1"/>
  <c r="N48453" i="17" s="1"/>
  <c r="R48453" i="17" a="1"/>
  <c r="R48453" i="17" s="1"/>
  <c r="S48453" i="17" s="1" a="1"/>
  <c r="S48453" i="17" s="1"/>
  <c r="N48441" i="17" a="1"/>
  <c r="N48441" i="17" s="1"/>
  <c r="M48441" i="17" a="1"/>
  <c r="M48441" i="17" s="1"/>
  <c r="R48441" i="17" a="1"/>
  <c r="R48441" i="17" s="1"/>
  <c r="S48441" i="17" s="1" a="1"/>
  <c r="S48441" i="17" s="1"/>
  <c r="R48378" i="17" a="1"/>
  <c r="R48378" i="17" s="1"/>
  <c r="M48378" i="17" a="1"/>
  <c r="M48378" i="17" s="1"/>
  <c r="N48378" i="17" a="1"/>
  <c r="N48378" i="17" s="1"/>
  <c r="R48362" i="17" a="1"/>
  <c r="R48362" i="17" s="1"/>
  <c r="S48362" i="17" s="1" a="1"/>
  <c r="S48362" i="17" s="1"/>
  <c r="M48362" i="17" a="1"/>
  <c r="M48362" i="17" s="1"/>
  <c r="R48354" i="17" a="1"/>
  <c r="R48354" i="17" s="1"/>
  <c r="S48354" i="17" s="1" a="1"/>
  <c r="S48354" i="17" s="1"/>
  <c r="M48354" i="17" a="1"/>
  <c r="M48354" i="17" s="1"/>
  <c r="N48354" i="17" a="1"/>
  <c r="N48354" i="17" s="1"/>
  <c r="M48324" i="17" a="1"/>
  <c r="M48324" i="17" s="1"/>
  <c r="N48324" i="17" a="1"/>
  <c r="N48324" i="17" s="1"/>
  <c r="R48324" i="17" a="1"/>
  <c r="R48324" i="17" s="1"/>
  <c r="M48303" i="17" a="1"/>
  <c r="M48303" i="17" s="1"/>
  <c r="N48303" i="17" a="1"/>
  <c r="N48303" i="17" s="1"/>
  <c r="R48303" i="17" a="1"/>
  <c r="R48303" i="17" s="1"/>
  <c r="S48303" i="17" s="1" a="1"/>
  <c r="S48303" i="17" s="1"/>
  <c r="M48288" i="17" a="1"/>
  <c r="M48288" i="17" s="1"/>
  <c r="N48288" i="17" a="1"/>
  <c r="N48288" i="17" s="1"/>
  <c r="N48237" i="17" a="1"/>
  <c r="N48237" i="17" s="1"/>
  <c r="M48237" i="17" a="1"/>
  <c r="M48237" i="17" s="1"/>
  <c r="R48237" i="17" a="1"/>
  <c r="R48237" i="17" s="1"/>
  <c r="S48237" i="17" s="1" a="1"/>
  <c r="S48237" i="17" s="1"/>
  <c r="M48223" i="17" a="1"/>
  <c r="M48223" i="17" s="1"/>
  <c r="N48223" i="17" a="1"/>
  <c r="N48223" i="17" s="1"/>
  <c r="R48223" i="17" a="1"/>
  <c r="R48223" i="17" s="1"/>
  <c r="S48223" i="17" s="1" a="1"/>
  <c r="S48223" i="17" s="1"/>
  <c r="M48209" i="17" a="1"/>
  <c r="M48209" i="17" s="1"/>
  <c r="N48209" i="17" a="1"/>
  <c r="N48209" i="17" s="1"/>
  <c r="R48209" i="17" a="1"/>
  <c r="R48209" i="17" s="1"/>
  <c r="S48209" i="17" s="1" a="1"/>
  <c r="S48209" i="17" s="1"/>
  <c r="M48190" i="17" a="1"/>
  <c r="M48190" i="17" s="1"/>
  <c r="N48190" i="17" a="1"/>
  <c r="N48190" i="17" s="1"/>
  <c r="R48190" i="17" a="1"/>
  <c r="R48190" i="17" s="1"/>
  <c r="S48190" i="17" s="1" a="1"/>
  <c r="S48190" i="17" s="1"/>
  <c r="R48146" i="17" a="1"/>
  <c r="R48146" i="17" s="1"/>
  <c r="S48146" i="17" s="1" a="1"/>
  <c r="S48146" i="17" s="1"/>
  <c r="M48146" i="17" a="1"/>
  <c r="M48146" i="17" s="1"/>
  <c r="N48146" i="17" a="1"/>
  <c r="N48146" i="17" s="1"/>
  <c r="M47966" i="17" a="1"/>
  <c r="M47966" i="17" s="1"/>
  <c r="R47966" i="17" a="1"/>
  <c r="R47966" i="17" s="1"/>
  <c r="S47966" i="17" s="1" a="1"/>
  <c r="S47966" i="17" s="1"/>
  <c r="M47958" i="17" a="1"/>
  <c r="M47958" i="17" s="1"/>
  <c r="N47958" i="17" a="1"/>
  <c r="N47958" i="17" s="1"/>
  <c r="R47958" i="17" a="1"/>
  <c r="R47958" i="17" s="1"/>
  <c r="S47958" i="17" s="1" a="1"/>
  <c r="S47958" i="17" s="1"/>
  <c r="M47911" i="17" a="1"/>
  <c r="M47911" i="17" s="1"/>
  <c r="N47911" i="17" a="1"/>
  <c r="N47911" i="17" s="1"/>
  <c r="R47911" i="17" a="1"/>
  <c r="R47911" i="17" s="1"/>
  <c r="M47841" i="17" a="1"/>
  <c r="M47841" i="17" s="1"/>
  <c r="N47841" i="17" a="1"/>
  <c r="N47841" i="17" s="1"/>
  <c r="R47841" i="17" a="1"/>
  <c r="R47841" i="17" s="1"/>
  <c r="M47680" i="17" a="1"/>
  <c r="M47680" i="17" s="1"/>
  <c r="N47680" i="17" a="1"/>
  <c r="N47680" i="17" s="1"/>
  <c r="M47677" i="17" a="1"/>
  <c r="M47677" i="17" s="1"/>
  <c r="N47677" i="17" a="1"/>
  <c r="N47677" i="17" s="1"/>
  <c r="R47677" i="17" a="1"/>
  <c r="R47677" i="17" s="1"/>
  <c r="S47677" i="17" s="1" a="1"/>
  <c r="S47677" i="17" s="1"/>
  <c r="M47638" i="17" a="1"/>
  <c r="M47638" i="17" s="1"/>
  <c r="N47638" i="17" a="1"/>
  <c r="N47638" i="17" s="1"/>
  <c r="R47638" i="17" a="1"/>
  <c r="R47638" i="17" s="1"/>
  <c r="S47638" i="17" s="1" a="1"/>
  <c r="S47638" i="17" s="1"/>
  <c r="R47611" i="17" a="1"/>
  <c r="R47611" i="17" s="1"/>
  <c r="S47611" i="17" s="1" a="1"/>
  <c r="S47611" i="17" s="1"/>
  <c r="M47611" i="17" a="1"/>
  <c r="M47611" i="17" s="1"/>
  <c r="N47611" i="17" a="1"/>
  <c r="N47611" i="17" s="1"/>
  <c r="M47504" i="17" a="1"/>
  <c r="M47504" i="17" s="1"/>
  <c r="N47504" i="17" a="1"/>
  <c r="N47504" i="17" s="1"/>
  <c r="M47497" i="17" a="1"/>
  <c r="M47497" i="17" s="1"/>
  <c r="R47497" i="17" a="1"/>
  <c r="R47497" i="17" s="1"/>
  <c r="S47497" i="17" s="1" a="1"/>
  <c r="S47497" i="17" s="1"/>
  <c r="R47381" i="17" a="1"/>
  <c r="R47381" i="17" s="1"/>
  <c r="S47381" i="17" s="1" a="1"/>
  <c r="S47381" i="17" s="1"/>
  <c r="N47381" i="17" a="1"/>
  <c r="N47381" i="17" s="1"/>
  <c r="M47381" i="17" a="1"/>
  <c r="M47381" i="17" s="1"/>
  <c r="M47358" i="17" a="1"/>
  <c r="M47358" i="17" s="1"/>
  <c r="N47358" i="17" a="1"/>
  <c r="N47358" i="17" s="1"/>
  <c r="R47358" i="17" a="1"/>
  <c r="R47358" i="17" s="1"/>
  <c r="M47295" i="17" a="1"/>
  <c r="M47295" i="17" s="1"/>
  <c r="N47295" i="17" a="1"/>
  <c r="N47295" i="17" s="1"/>
  <c r="R47295" i="17" a="1"/>
  <c r="R47295" i="17" s="1"/>
  <c r="S47295" i="17" s="1" a="1"/>
  <c r="S47295" i="17" s="1"/>
  <c r="R47291" i="17" a="1"/>
  <c r="R47291" i="17" s="1"/>
  <c r="S47291" i="17" s="1" a="1"/>
  <c r="S47291" i="17" s="1"/>
  <c r="M47291" i="17" a="1"/>
  <c r="M47291" i="17" s="1"/>
  <c r="N47291" i="17" a="1"/>
  <c r="N47291" i="17" s="1"/>
  <c r="R47242" i="17" a="1"/>
  <c r="R47242" i="17" s="1"/>
  <c r="S47242" i="17" s="1" a="1"/>
  <c r="S47242" i="17" s="1"/>
  <c r="N47242" i="17" a="1"/>
  <c r="N47242" i="17" s="1"/>
  <c r="M47242" i="17" a="1"/>
  <c r="M47242" i="17" s="1"/>
  <c r="M47217" i="17" a="1"/>
  <c r="M47217" i="17" s="1"/>
  <c r="N47217" i="17" a="1"/>
  <c r="N47217" i="17" s="1"/>
  <c r="R47217" i="17" a="1"/>
  <c r="R47217" i="17" s="1"/>
  <c r="S47217" i="17" s="1" a="1"/>
  <c r="S47217" i="17" s="1"/>
  <c r="R47202" i="17" a="1"/>
  <c r="R47202" i="17" s="1"/>
  <c r="M47202" i="17" a="1"/>
  <c r="M47202" i="17" s="1"/>
  <c r="N47202" i="17" a="1"/>
  <c r="N47202" i="17" s="1"/>
  <c r="M47199" i="17" a="1"/>
  <c r="M47199" i="17" s="1"/>
  <c r="N47199" i="17" a="1"/>
  <c r="N47199" i="17" s="1"/>
  <c r="R47199" i="17" a="1"/>
  <c r="R47199" i="17" s="1"/>
  <c r="S47199" i="17" s="1" a="1"/>
  <c r="S47199" i="17" s="1"/>
  <c r="M47145" i="17" a="1"/>
  <c r="M47145" i="17" s="1"/>
  <c r="N47145" i="17" a="1"/>
  <c r="N47145" i="17" s="1"/>
  <c r="R47145" i="17" a="1"/>
  <c r="R47145" i="17" s="1"/>
  <c r="S47145" i="17" s="1" a="1"/>
  <c r="S47145" i="17" s="1"/>
  <c r="M47125" i="17" a="1"/>
  <c r="M47125" i="17" s="1"/>
  <c r="N47125" i="17" a="1"/>
  <c r="N47125" i="17" s="1"/>
  <c r="R47125" i="17" a="1"/>
  <c r="R47125" i="17" s="1"/>
  <c r="M47095" i="17" a="1"/>
  <c r="M47095" i="17" s="1"/>
  <c r="N47095" i="17" a="1"/>
  <c r="N47095" i="17" s="1"/>
  <c r="R47095" i="17" a="1"/>
  <c r="R47095" i="17" s="1"/>
  <c r="M47061" i="17" a="1"/>
  <c r="M47061" i="17" s="1"/>
  <c r="N47061" i="17" a="1"/>
  <c r="N47061" i="17" s="1"/>
  <c r="R47061" i="17" a="1"/>
  <c r="R47061" i="17" s="1"/>
  <c r="S47061" i="17" s="1" a="1"/>
  <c r="S47061" i="17" s="1"/>
  <c r="M47046" i="17" a="1"/>
  <c r="M47046" i="17" s="1"/>
  <c r="N47046" i="17" a="1"/>
  <c r="N47046" i="17" s="1"/>
  <c r="R47046" i="17" a="1"/>
  <c r="R47046" i="17" s="1"/>
  <c r="S47046" i="17" s="1" a="1"/>
  <c r="S47046" i="17" s="1"/>
  <c r="M46975" i="17" a="1"/>
  <c r="M46975" i="17" s="1"/>
  <c r="N46975" i="17" a="1"/>
  <c r="N46975" i="17" s="1"/>
  <c r="R46975" i="17" a="1"/>
  <c r="R46975" i="17" s="1"/>
  <c r="R46962" i="17" a="1"/>
  <c r="R46962" i="17" s="1"/>
  <c r="S46962" i="17" s="1" a="1"/>
  <c r="S46962" i="17" s="1"/>
  <c r="M46962" i="17" a="1"/>
  <c r="M46962" i="17" s="1"/>
  <c r="N46962" i="17" a="1"/>
  <c r="N46962" i="17" s="1"/>
  <c r="M46903" i="17" a="1"/>
  <c r="M46903" i="17" s="1"/>
  <c r="N46903" i="17" a="1"/>
  <c r="N46903" i="17" s="1"/>
  <c r="R46903" i="17" a="1"/>
  <c r="R46903" i="17" s="1"/>
  <c r="S46903" i="17" s="1" a="1"/>
  <c r="S46903" i="17" s="1"/>
  <c r="M46798" i="17" a="1"/>
  <c r="M46798" i="17" s="1"/>
  <c r="N46798" i="17" a="1"/>
  <c r="N46798" i="17" s="1"/>
  <c r="R46798" i="17" a="1"/>
  <c r="R46798" i="17" s="1"/>
  <c r="S46798" i="17" s="1" a="1"/>
  <c r="S46798" i="17" s="1"/>
  <c r="M46735" i="17" a="1"/>
  <c r="M46735" i="17" s="1"/>
  <c r="N46735" i="17" a="1"/>
  <c r="N46735" i="17" s="1"/>
  <c r="R46735" i="17" a="1"/>
  <c r="R46735" i="17" s="1"/>
  <c r="S46735" i="17" s="1" a="1"/>
  <c r="S46735" i="17" s="1"/>
  <c r="R46715" i="17" a="1"/>
  <c r="R46715" i="17" s="1"/>
  <c r="S46715" i="17" s="1" a="1"/>
  <c r="S46715" i="17" s="1"/>
  <c r="M46715" i="17" a="1"/>
  <c r="M46715" i="17" s="1"/>
  <c r="N46715" i="17" a="1"/>
  <c r="N46715" i="17" s="1"/>
  <c r="M46656" i="17" a="1"/>
  <c r="M46656" i="17" s="1"/>
  <c r="N46656" i="17" a="1"/>
  <c r="N46656" i="17" s="1"/>
  <c r="N46641" i="17" a="1"/>
  <c r="N46641" i="17" s="1"/>
  <c r="M46641" i="17" a="1"/>
  <c r="M46641" i="17" s="1"/>
  <c r="R46641" i="17" a="1"/>
  <c r="R46641" i="17" s="1"/>
  <c r="N46517" i="17" a="1"/>
  <c r="N46517" i="17" s="1"/>
  <c r="M46517" i="17" a="1"/>
  <c r="M46517" i="17" s="1"/>
  <c r="R46517" i="17" a="1"/>
  <c r="R46517" i="17" s="1"/>
  <c r="R46506" i="17" a="1"/>
  <c r="R46506" i="17" s="1"/>
  <c r="S46506" i="17" s="1" a="1"/>
  <c r="S46506" i="17" s="1"/>
  <c r="M46506" i="17" a="1"/>
  <c r="M46506" i="17" s="1"/>
  <c r="M46497" i="17" a="1"/>
  <c r="M46497" i="17" s="1"/>
  <c r="N46497" i="17" a="1"/>
  <c r="N46497" i="17" s="1"/>
  <c r="R46497" i="17" a="1"/>
  <c r="R46497" i="17" s="1"/>
  <c r="S46497" i="17" s="1" a="1"/>
  <c r="S46497" i="17" s="1"/>
  <c r="R46378" i="17" a="1"/>
  <c r="R46378" i="17" s="1"/>
  <c r="S46378" i="17" s="1" a="1"/>
  <c r="S46378" i="17" s="1"/>
  <c r="M46378" i="17" a="1"/>
  <c r="M46378" i="17" s="1"/>
  <c r="N46378" i="17" a="1"/>
  <c r="N46378" i="17" s="1"/>
  <c r="M46375" i="17" a="1"/>
  <c r="M46375" i="17" s="1"/>
  <c r="N46375" i="17" a="1"/>
  <c r="N46375" i="17" s="1"/>
  <c r="R46375" i="17" a="1"/>
  <c r="R46375" i="17" s="1"/>
  <c r="S46375" i="17" s="1" a="1"/>
  <c r="S46375" i="17" s="1"/>
  <c r="N46189" i="17" a="1"/>
  <c r="N46189" i="17" s="1"/>
  <c r="M46189" i="17" a="1"/>
  <c r="M46189" i="17" s="1"/>
  <c r="R46189" i="17" a="1"/>
  <c r="R46189" i="17" s="1"/>
  <c r="N46182" i="17" a="1"/>
  <c r="N46182" i="17" s="1"/>
  <c r="M46182" i="17" a="1"/>
  <c r="M46182" i="17" s="1"/>
  <c r="R46182" i="17" a="1"/>
  <c r="R46182" i="17" s="1"/>
  <c r="M46153" i="17" a="1"/>
  <c r="M46153" i="17" s="1"/>
  <c r="N46153" i="17" a="1"/>
  <c r="N46153" i="17" s="1"/>
  <c r="R46153" i="17" a="1"/>
  <c r="R46153" i="17" s="1"/>
  <c r="S46153" i="17" s="1" a="1"/>
  <c r="S46153" i="17" s="1"/>
  <c r="M46101" i="17" a="1"/>
  <c r="M46101" i="17" s="1"/>
  <c r="N46101" i="17" a="1"/>
  <c r="N46101" i="17" s="1"/>
  <c r="R46101" i="17" a="1"/>
  <c r="R46101" i="17" s="1"/>
  <c r="R46091" i="17" a="1"/>
  <c r="R46091" i="17" s="1"/>
  <c r="S46091" i="17" s="1" a="1"/>
  <c r="S46091" i="17" s="1"/>
  <c r="M46091" i="17" a="1"/>
  <c r="M46091" i="17" s="1"/>
  <c r="N46091" i="17" a="1"/>
  <c r="N46091" i="17" s="1"/>
  <c r="N46070" i="17" a="1"/>
  <c r="N46070" i="17" s="1"/>
  <c r="M46070" i="17" a="1"/>
  <c r="M46070" i="17" s="1"/>
  <c r="R46070" i="17" a="1"/>
  <c r="R46070" i="17" s="1"/>
  <c r="S46070" i="17" s="1" a="1"/>
  <c r="S46070" i="17" s="1"/>
  <c r="M46056" i="17" a="1"/>
  <c r="M46056" i="17" s="1"/>
  <c r="N46056" i="17" a="1"/>
  <c r="N46056" i="17" s="1"/>
  <c r="M46013" i="17" a="1"/>
  <c r="M46013" i="17" s="1"/>
  <c r="N46013" i="17" a="1"/>
  <c r="N46013" i="17" s="1"/>
  <c r="R46013" i="17" a="1"/>
  <c r="R46013" i="17" s="1"/>
  <c r="S46013" i="17" s="1" a="1"/>
  <c r="S46013" i="17" s="1"/>
  <c r="N45991" i="17" a="1"/>
  <c r="N45991" i="17" s="1"/>
  <c r="M45991" i="17" a="1"/>
  <c r="M45991" i="17" s="1"/>
  <c r="R45991" i="17" a="1"/>
  <c r="R45991" i="17" s="1"/>
  <c r="S45991" i="17" s="1" a="1"/>
  <c r="S45991" i="17" s="1"/>
  <c r="M45948" i="17" a="1"/>
  <c r="M45948" i="17" s="1"/>
  <c r="N45948" i="17" a="1"/>
  <c r="N45948" i="17" s="1"/>
  <c r="R45948" i="17" a="1"/>
  <c r="R45948" i="17" s="1"/>
  <c r="M45920" i="17" a="1"/>
  <c r="M45920" i="17" s="1"/>
  <c r="N45920" i="17" a="1"/>
  <c r="N45920" i="17" s="1"/>
  <c r="M45892" i="17" a="1"/>
  <c r="M45892" i="17" s="1"/>
  <c r="N45892" i="17" a="1"/>
  <c r="N45892" i="17" s="1"/>
  <c r="R45892" i="17" a="1"/>
  <c r="R45892" i="17" s="1"/>
  <c r="S45892" i="17" s="1" a="1"/>
  <c r="S45892" i="17" s="1"/>
  <c r="R45835" i="17" a="1"/>
  <c r="R45835" i="17" s="1"/>
  <c r="M45835" i="17" a="1"/>
  <c r="M45835" i="17" s="1"/>
  <c r="N45835" i="17" a="1"/>
  <c r="N45835" i="17" s="1"/>
  <c r="M45789" i="17" a="1"/>
  <c r="M45789" i="17" s="1"/>
  <c r="N45789" i="17" a="1"/>
  <c r="N45789" i="17" s="1"/>
  <c r="R45789" i="17" a="1"/>
  <c r="R45789" i="17" s="1"/>
  <c r="M45759" i="17" a="1"/>
  <c r="M45759" i="17" s="1"/>
  <c r="N45759" i="17" a="1"/>
  <c r="N45759" i="17" s="1"/>
  <c r="R45759" i="17" a="1"/>
  <c r="R45759" i="17" s="1"/>
  <c r="M45735" i="17" a="1"/>
  <c r="M45735" i="17" s="1"/>
  <c r="R45735" i="17" a="1"/>
  <c r="R45735" i="17" s="1"/>
  <c r="S45735" i="17" s="1" a="1"/>
  <c r="S45735" i="17" s="1"/>
  <c r="M45689" i="17" a="1"/>
  <c r="M45689" i="17" s="1"/>
  <c r="N45689" i="17" a="1"/>
  <c r="N45689" i="17" s="1"/>
  <c r="R45689" i="17" a="1"/>
  <c r="R45689" i="17" s="1"/>
  <c r="S45689" i="17" s="1" a="1"/>
  <c r="S45689" i="17" s="1"/>
  <c r="M45678" i="17" a="1"/>
  <c r="M45678" i="17" s="1"/>
  <c r="N45678" i="17" a="1"/>
  <c r="N45678" i="17" s="1"/>
  <c r="R45678" i="17" a="1"/>
  <c r="R45678" i="17" s="1"/>
  <c r="S45678" i="17" s="1" a="1"/>
  <c r="S45678" i="17" s="1"/>
  <c r="R45658" i="17" a="1"/>
  <c r="R45658" i="17" s="1"/>
  <c r="S45658" i="17" s="1" a="1"/>
  <c r="S45658" i="17" s="1"/>
  <c r="M45658" i="17" a="1"/>
  <c r="M45658" i="17" s="1"/>
  <c r="N45658" i="17" a="1"/>
  <c r="N45658" i="17" s="1"/>
  <c r="M45632" i="17" a="1"/>
  <c r="M45632" i="17" s="1"/>
  <c r="N45632" i="17" a="1"/>
  <c r="N45632" i="17" s="1"/>
  <c r="M45616" i="17" a="1"/>
  <c r="M45616" i="17" s="1"/>
  <c r="N45616" i="17" a="1"/>
  <c r="N45616" i="17" s="1"/>
  <c r="N45583" i="17" a="1"/>
  <c r="N45583" i="17" s="1"/>
  <c r="M45583" i="17" a="1"/>
  <c r="M45583" i="17" s="1"/>
  <c r="R45583" i="17" a="1"/>
  <c r="R45583" i="17" s="1"/>
  <c r="S45583" i="17" s="1" a="1"/>
  <c r="S45583" i="17" s="1"/>
  <c r="M45560" i="17" a="1"/>
  <c r="M45560" i="17" s="1"/>
  <c r="N45560" i="17" a="1"/>
  <c r="N45560" i="17" s="1"/>
  <c r="M45533" i="17" a="1"/>
  <c r="M45533" i="17" s="1"/>
  <c r="N45533" i="17" a="1"/>
  <c r="N45533" i="17" s="1"/>
  <c r="R45533" i="17" a="1"/>
  <c r="R45533" i="17" s="1"/>
  <c r="R45523" i="17" a="1"/>
  <c r="R45523" i="17" s="1"/>
  <c r="M45523" i="17" a="1"/>
  <c r="M45523" i="17" s="1"/>
  <c r="N45523" i="17" a="1"/>
  <c r="N45523" i="17" s="1"/>
  <c r="R45371" i="17" a="1"/>
  <c r="R45371" i="17" s="1"/>
  <c r="S45371" i="17" s="1" a="1"/>
  <c r="S45371" i="17" s="1"/>
  <c r="M45371" i="17" a="1"/>
  <c r="M45371" i="17" s="1"/>
  <c r="N45371" i="17" a="1"/>
  <c r="N45371" i="17" s="1"/>
  <c r="R45314" i="17" a="1"/>
  <c r="R45314" i="17" s="1"/>
  <c r="S45314" i="17" s="1" a="1"/>
  <c r="S45314" i="17" s="1"/>
  <c r="M45314" i="17" a="1"/>
  <c r="M45314" i="17" s="1"/>
  <c r="N45314" i="17" a="1"/>
  <c r="N45314" i="17" s="1"/>
  <c r="R45234" i="17" a="1"/>
  <c r="R45234" i="17" s="1"/>
  <c r="S45234" i="17" s="1" a="1"/>
  <c r="S45234" i="17" s="1"/>
  <c r="M45234" i="17" a="1"/>
  <c r="M45234" i="17" s="1"/>
  <c r="R45186" i="17" a="1"/>
  <c r="R45186" i="17" s="1"/>
  <c r="S45186" i="17" s="1" a="1"/>
  <c r="S45186" i="17" s="1"/>
  <c r="M45186" i="17" a="1"/>
  <c r="M45186" i="17" s="1"/>
  <c r="N45186" i="17" a="1"/>
  <c r="N45186" i="17" s="1"/>
  <c r="M45183" i="17" a="1"/>
  <c r="M45183" i="17" s="1"/>
  <c r="R45183" i="17" a="1"/>
  <c r="R45183" i="17" s="1"/>
  <c r="S45183" i="17" s="1" a="1"/>
  <c r="S45183" i="17" s="1"/>
  <c r="M45173" i="17" a="1"/>
  <c r="M45173" i="17" s="1"/>
  <c r="N45173" i="17" a="1"/>
  <c r="N45173" i="17" s="1"/>
  <c r="R45173" i="17" a="1"/>
  <c r="R45173" i="17" s="1"/>
  <c r="S45173" i="17" s="1" a="1"/>
  <c r="S45173" i="17" s="1"/>
  <c r="R45162" i="17" a="1"/>
  <c r="R45162" i="17" s="1"/>
  <c r="S45162" i="17" s="1" a="1"/>
  <c r="S45162" i="17" s="1"/>
  <c r="M45162" i="17" a="1"/>
  <c r="M45162" i="17" s="1"/>
  <c r="N45162" i="17" a="1"/>
  <c r="N45162" i="17" s="1"/>
  <c r="M45057" i="17" a="1"/>
  <c r="M45057" i="17" s="1"/>
  <c r="N45057" i="17" a="1"/>
  <c r="N45057" i="17" s="1"/>
  <c r="R45057" i="17" a="1"/>
  <c r="R45057" i="17" s="1"/>
  <c r="S45057" i="17" s="1" a="1"/>
  <c r="S45057" i="17" s="1"/>
  <c r="M44966" i="17" a="1"/>
  <c r="M44966" i="17" s="1"/>
  <c r="N44966" i="17" a="1"/>
  <c r="N44966" i="17" s="1"/>
  <c r="R44966" i="17" a="1"/>
  <c r="R44966" i="17" s="1"/>
  <c r="S44966" i="17" s="1" a="1"/>
  <c r="S44966" i="17" s="1"/>
  <c r="M44912" i="17" a="1"/>
  <c r="M44912" i="17" s="1"/>
  <c r="N44912" i="17" a="1"/>
  <c r="N44912" i="17" s="1"/>
  <c r="R44829" i="17" a="1"/>
  <c r="R44829" i="17" s="1"/>
  <c r="S44829" i="17" s="1" a="1"/>
  <c r="S44829" i="17" s="1"/>
  <c r="M44829" i="17" a="1"/>
  <c r="M44829" i="17" s="1"/>
  <c r="N44829" i="17" a="1"/>
  <c r="N44829" i="17" s="1"/>
  <c r="M44774" i="17" a="1"/>
  <c r="M44774" i="17" s="1"/>
  <c r="N44774" i="17" a="1"/>
  <c r="N44774" i="17" s="1"/>
  <c r="M44751" i="17" a="1"/>
  <c r="M44751" i="17" s="1"/>
  <c r="N44751" i="17" a="1"/>
  <c r="N44751" i="17" s="1"/>
  <c r="R44751" i="17" a="1"/>
  <c r="R44751" i="17" s="1"/>
  <c r="M44728" i="17" a="1"/>
  <c r="M44728" i="17" s="1"/>
  <c r="N44728" i="17" a="1"/>
  <c r="N44728" i="17" s="1"/>
  <c r="R44728" i="17" a="1"/>
  <c r="R44728" i="17" s="1"/>
  <c r="S44728" i="17" s="1" a="1"/>
  <c r="S44728" i="17" s="1"/>
  <c r="R44725" i="17" a="1"/>
  <c r="R44725" i="17" s="1"/>
  <c r="S44725" i="17" s="1" a="1"/>
  <c r="S44725" i="17" s="1"/>
  <c r="M44725" i="17" a="1"/>
  <c r="M44725" i="17" s="1"/>
  <c r="N44725" i="17" a="1"/>
  <c r="N44725" i="17" s="1"/>
  <c r="M44718" i="17" a="1"/>
  <c r="M44718" i="17" s="1"/>
  <c r="N44718" i="17" a="1"/>
  <c r="N44718" i="17" s="1"/>
  <c r="M44711" i="17" a="1"/>
  <c r="M44711" i="17" s="1"/>
  <c r="N44711" i="17" a="1"/>
  <c r="N44711" i="17" s="1"/>
  <c r="R44711" i="17" a="1"/>
  <c r="R44711" i="17" s="1"/>
  <c r="M44670" i="17" a="1"/>
  <c r="M44670" i="17" s="1"/>
  <c r="N44670" i="17" a="1"/>
  <c r="N44670" i="17" s="1"/>
  <c r="M44648" i="17" a="1"/>
  <c r="M44648" i="17" s="1"/>
  <c r="N44648" i="17" a="1"/>
  <c r="N44648" i="17" s="1"/>
  <c r="R44648" i="17" a="1"/>
  <c r="R44648" i="17" s="1"/>
  <c r="S44648" i="17" s="1" a="1"/>
  <c r="S44648" i="17" s="1"/>
  <c r="M44631" i="17" a="1"/>
  <c r="M44631" i="17" s="1"/>
  <c r="N44631" i="17" a="1"/>
  <c r="N44631" i="17" s="1"/>
  <c r="R44631" i="17" a="1"/>
  <c r="R44631" i="17" s="1"/>
  <c r="S44631" i="17" s="1" a="1"/>
  <c r="S44631" i="17" s="1"/>
  <c r="M44606" i="17" a="1"/>
  <c r="M44606" i="17" s="1"/>
  <c r="N44606" i="17" a="1"/>
  <c r="N44606" i="17" s="1"/>
  <c r="M44550" i="17" a="1"/>
  <c r="M44550" i="17" s="1"/>
  <c r="N44550" i="17" a="1"/>
  <c r="N44550" i="17" s="1"/>
  <c r="M44531" i="17" a="1"/>
  <c r="M44531" i="17" s="1"/>
  <c r="N44531" i="17" a="1"/>
  <c r="N44531" i="17" s="1"/>
  <c r="R44531" i="17" a="1"/>
  <c r="R44531" i="17" s="1"/>
  <c r="R44509" i="17" a="1"/>
  <c r="R44509" i="17" s="1"/>
  <c r="N44509" i="17" a="1"/>
  <c r="N44509" i="17" s="1"/>
  <c r="M44509" i="17" a="1"/>
  <c r="M44509" i="17" s="1"/>
  <c r="M44472" i="17" a="1"/>
  <c r="M44472" i="17" s="1"/>
  <c r="N44472" i="17" a="1"/>
  <c r="N44472" i="17" s="1"/>
  <c r="R44472" i="17" a="1"/>
  <c r="R44472" i="17" s="1"/>
  <c r="S44472" i="17" s="1" a="1"/>
  <c r="S44472" i="17" s="1"/>
  <c r="M44458" i="17" a="1"/>
  <c r="M44458" i="17" s="1"/>
  <c r="N44458" i="17" a="1"/>
  <c r="N44458" i="17" s="1"/>
  <c r="R44458" i="17" a="1"/>
  <c r="R44458" i="17" s="1"/>
  <c r="R44342" i="17" a="1"/>
  <c r="R44342" i="17" s="1"/>
  <c r="S44342" i="17" s="1" a="1"/>
  <c r="S44342" i="17" s="1"/>
  <c r="M44342" i="17" a="1"/>
  <c r="M44342" i="17" s="1"/>
  <c r="N44342" i="17" a="1"/>
  <c r="N44342" i="17" s="1"/>
  <c r="M44335" i="17" a="1"/>
  <c r="M44335" i="17" s="1"/>
  <c r="N44335" i="17" a="1"/>
  <c r="N44335" i="17" s="1"/>
  <c r="R44335" i="17" a="1"/>
  <c r="R44335" i="17" s="1"/>
  <c r="M44251" i="17" a="1"/>
  <c r="M44251" i="17" s="1"/>
  <c r="N44251" i="17" a="1"/>
  <c r="N44251" i="17" s="1"/>
  <c r="R44251" i="17" a="1"/>
  <c r="R44251" i="17" s="1"/>
  <c r="S44251" i="17" s="1" a="1"/>
  <c r="S44251" i="17" s="1"/>
  <c r="R44182" i="17" a="1"/>
  <c r="R44182" i="17" s="1"/>
  <c r="M44182" i="17" a="1"/>
  <c r="M44182" i="17" s="1"/>
  <c r="N44182" i="17" a="1"/>
  <c r="N44182" i="17" s="1"/>
  <c r="M43936" i="17" a="1"/>
  <c r="M43936" i="17" s="1"/>
  <c r="N43936" i="17" a="1"/>
  <c r="N43936" i="17" s="1"/>
  <c r="R43936" i="17" a="1"/>
  <c r="R43936" i="17" s="1"/>
  <c r="S43936" i="17" s="1" a="1"/>
  <c r="S43936" i="17" s="1"/>
  <c r="M43896" i="17" a="1"/>
  <c r="M43896" i="17" s="1"/>
  <c r="N43896" i="17" a="1"/>
  <c r="N43896" i="17" s="1"/>
  <c r="R43896" i="17" a="1"/>
  <c r="R43896" i="17" s="1"/>
  <c r="R43701" i="17" a="1"/>
  <c r="R43701" i="17" s="1"/>
  <c r="M43701" i="17" a="1"/>
  <c r="M43701" i="17" s="1"/>
  <c r="N43701" i="17" a="1"/>
  <c r="N43701" i="17" s="1"/>
  <c r="R43581" i="17" a="1"/>
  <c r="R43581" i="17" s="1"/>
  <c r="S43581" i="17" s="1" a="1"/>
  <c r="S43581" i="17" s="1"/>
  <c r="M43581" i="17" a="1"/>
  <c r="M43581" i="17" s="1"/>
  <c r="N43581" i="17" a="1"/>
  <c r="N43581" i="17" s="1"/>
  <c r="M43536" i="17" a="1"/>
  <c r="M43536" i="17" s="1"/>
  <c r="N43536" i="17" a="1"/>
  <c r="N43536" i="17" s="1"/>
  <c r="R43536" i="17" a="1"/>
  <c r="R43536" i="17" s="1"/>
  <c r="S43536" i="17" s="1" a="1"/>
  <c r="S43536" i="17" s="1"/>
  <c r="R43401" i="17" a="1"/>
  <c r="R43401" i="17" s="1"/>
  <c r="S43401" i="17" s="1" a="1"/>
  <c r="S43401" i="17" s="1"/>
  <c r="M43401" i="17" a="1"/>
  <c r="M43401" i="17" s="1"/>
  <c r="N43401" i="17" a="1"/>
  <c r="N43401" i="17" s="1"/>
  <c r="M43324" i="17" a="1"/>
  <c r="M43324" i="17" s="1"/>
  <c r="N43324" i="17" a="1"/>
  <c r="N43324" i="17" s="1"/>
  <c r="R43313" i="17" a="1"/>
  <c r="R43313" i="17" s="1"/>
  <c r="S43313" i="17" s="1" a="1"/>
  <c r="S43313" i="17" s="1"/>
  <c r="M43313" i="17" a="1"/>
  <c r="M43313" i="17" s="1"/>
  <c r="N43313" i="17" a="1"/>
  <c r="N43313" i="17" s="1"/>
  <c r="M43285" i="17" a="1"/>
  <c r="M43285" i="17" s="1"/>
  <c r="N43285" i="17" a="1"/>
  <c r="N43285" i="17" s="1"/>
  <c r="M43272" i="17" a="1"/>
  <c r="M43272" i="17" s="1"/>
  <c r="N43272" i="17" a="1"/>
  <c r="N43272" i="17" s="1"/>
  <c r="R43272" i="17" a="1"/>
  <c r="R43272" i="17" s="1"/>
  <c r="S43272" i="17" s="1" a="1"/>
  <c r="S43272" i="17" s="1"/>
  <c r="M43058" i="17" a="1"/>
  <c r="M43058" i="17" s="1"/>
  <c r="N43058" i="17" a="1"/>
  <c r="N43058" i="17" s="1"/>
  <c r="M43038" i="17" a="1"/>
  <c r="M43038" i="17" s="1"/>
  <c r="N43038" i="17" a="1"/>
  <c r="N43038" i="17" s="1"/>
  <c r="R43038" i="17" a="1"/>
  <c r="R43038" i="17" s="1"/>
  <c r="S43038" i="17" s="1" a="1"/>
  <c r="S43038" i="17" s="1"/>
  <c r="M42983" i="17" a="1"/>
  <c r="M42983" i="17" s="1"/>
  <c r="N42983" i="17" a="1"/>
  <c r="N42983" i="17" s="1"/>
  <c r="R42983" i="17" a="1"/>
  <c r="R42983" i="17" s="1"/>
  <c r="S42983" i="17" s="1" a="1"/>
  <c r="S42983" i="17" s="1"/>
  <c r="N42909" i="17" a="1"/>
  <c r="N42909" i="17" s="1"/>
  <c r="M42909" i="17" a="1"/>
  <c r="M42909" i="17" s="1"/>
  <c r="M42756" i="17" a="1"/>
  <c r="M42756" i="17" s="1"/>
  <c r="N42756" i="17" a="1"/>
  <c r="N42756" i="17" s="1"/>
  <c r="M42708" i="17" a="1"/>
  <c r="M42708" i="17" s="1"/>
  <c r="N42708" i="17" a="1"/>
  <c r="N42708" i="17" s="1"/>
  <c r="N42701" i="17" a="1"/>
  <c r="N42701" i="17" s="1"/>
  <c r="M42701" i="17" a="1"/>
  <c r="M42701" i="17" s="1"/>
  <c r="R42601" i="17" a="1"/>
  <c r="R42601" i="17" s="1"/>
  <c r="S42601" i="17" s="1" a="1"/>
  <c r="S42601" i="17" s="1"/>
  <c r="M42601" i="17" a="1"/>
  <c r="M42601" i="17" s="1"/>
  <c r="N42601" i="17" a="1"/>
  <c r="N42601" i="17" s="1"/>
  <c r="M42469" i="17" a="1"/>
  <c r="M42469" i="17" s="1"/>
  <c r="N42469" i="17" a="1"/>
  <c r="N42469" i="17" s="1"/>
  <c r="R42357" i="17" a="1"/>
  <c r="R42357" i="17" s="1"/>
  <c r="S42357" i="17" s="1" a="1"/>
  <c r="S42357" i="17" s="1"/>
  <c r="M42357" i="17" a="1"/>
  <c r="M42357" i="17" s="1"/>
  <c r="M42299" i="17" a="1"/>
  <c r="M42299" i="17" s="1"/>
  <c r="N42299" i="17" a="1"/>
  <c r="N42299" i="17" s="1"/>
  <c r="R42299" i="17" a="1"/>
  <c r="R42299" i="17" s="1"/>
  <c r="M42237" i="17" a="1"/>
  <c r="M42237" i="17" s="1"/>
  <c r="N42237" i="17" a="1"/>
  <c r="N42237" i="17" s="1"/>
  <c r="M42168" i="17" a="1"/>
  <c r="M42168" i="17" s="1"/>
  <c r="N42168" i="17" a="1"/>
  <c r="N42168" i="17" s="1"/>
  <c r="R42168" i="17" a="1"/>
  <c r="R42168" i="17" s="1"/>
  <c r="S42168" i="17" s="1" a="1"/>
  <c r="S42168" i="17" s="1"/>
  <c r="M42100" i="17" a="1"/>
  <c r="M42100" i="17" s="1"/>
  <c r="N42100" i="17" a="1"/>
  <c r="N42100" i="17" s="1"/>
  <c r="N42062" i="17" a="1"/>
  <c r="N42062" i="17" s="1"/>
  <c r="M42062" i="17" a="1"/>
  <c r="M42062" i="17" s="1"/>
  <c r="R42062" i="17" a="1"/>
  <c r="R42062" i="17" s="1"/>
  <c r="M41967" i="17" a="1"/>
  <c r="M41967" i="17" s="1"/>
  <c r="N41967" i="17" a="1"/>
  <c r="N41967" i="17" s="1"/>
  <c r="R41967" i="17" a="1"/>
  <c r="R41967" i="17" s="1"/>
  <c r="S41967" i="17" s="1" a="1"/>
  <c r="S41967" i="17" s="1"/>
  <c r="M41938" i="17" a="1"/>
  <c r="M41938" i="17" s="1"/>
  <c r="N41938" i="17" a="1"/>
  <c r="N41938" i="17" s="1"/>
  <c r="R41938" i="17" a="1"/>
  <c r="R41938" i="17" s="1"/>
  <c r="M41818" i="17" a="1"/>
  <c r="M41818" i="17" s="1"/>
  <c r="N41818" i="17" a="1"/>
  <c r="N41818" i="17" s="1"/>
  <c r="R41818" i="17" a="1"/>
  <c r="R41818" i="17" s="1"/>
  <c r="S41818" i="17" s="1" a="1"/>
  <c r="S41818" i="17" s="1"/>
  <c r="M41445" i="17" a="1"/>
  <c r="M41445" i="17" s="1"/>
  <c r="N41445" i="17" a="1"/>
  <c r="N41445" i="17" s="1"/>
  <c r="R41445" i="17" a="1"/>
  <c r="R41445" i="17" s="1"/>
  <c r="S41445" i="17" s="1" a="1"/>
  <c r="S41445" i="17" s="1"/>
  <c r="M41381" i="17" a="1"/>
  <c r="M41381" i="17" s="1"/>
  <c r="N41381" i="17" a="1"/>
  <c r="N41381" i="17" s="1"/>
  <c r="M41342" i="17" a="1"/>
  <c r="M41342" i="17" s="1"/>
  <c r="N41342" i="17" a="1"/>
  <c r="N41342" i="17" s="1"/>
  <c r="R41342" i="17" a="1"/>
  <c r="R41342" i="17" s="1"/>
  <c r="S41342" i="17" s="1" a="1"/>
  <c r="S41342" i="17" s="1"/>
  <c r="M41307" i="17" a="1"/>
  <c r="M41307" i="17" s="1"/>
  <c r="R41307" i="17" a="1"/>
  <c r="R41307" i="17" s="1"/>
  <c r="S41307" i="17" s="1" a="1"/>
  <c r="S41307" i="17" s="1"/>
  <c r="M41283" i="17" a="1"/>
  <c r="M41283" i="17" s="1"/>
  <c r="N41283" i="17" a="1"/>
  <c r="N41283" i="17" s="1"/>
  <c r="R41283" i="17" a="1"/>
  <c r="R41283" i="17" s="1"/>
  <c r="S41283" i="17" s="1" a="1"/>
  <c r="S41283" i="17" s="1"/>
  <c r="M41168" i="17" a="1"/>
  <c r="M41168" i="17" s="1"/>
  <c r="N41168" i="17" a="1"/>
  <c r="N41168" i="17" s="1"/>
  <c r="R41055" i="17" a="1"/>
  <c r="R41055" i="17" s="1"/>
  <c r="S41055" i="17" s="1" a="1"/>
  <c r="S41055" i="17" s="1"/>
  <c r="N41055" i="17" a="1"/>
  <c r="N41055" i="17" s="1"/>
  <c r="M41055" i="17" a="1"/>
  <c r="M41055" i="17" s="1"/>
  <c r="M40978" i="17" a="1"/>
  <c r="M40978" i="17" s="1"/>
  <c r="N40978" i="17" a="1"/>
  <c r="N40978" i="17" s="1"/>
  <c r="M40972" i="17" a="1"/>
  <c r="M40972" i="17" s="1"/>
  <c r="N40972" i="17" a="1"/>
  <c r="N40972" i="17" s="1"/>
  <c r="R40972" i="17" a="1"/>
  <c r="R40972" i="17" s="1"/>
  <c r="S40972" i="17" s="1" a="1"/>
  <c r="S40972" i="17" s="1"/>
  <c r="R40949" i="17" a="1"/>
  <c r="R40949" i="17" s="1"/>
  <c r="S40949" i="17" s="1" a="1"/>
  <c r="S40949" i="17" s="1"/>
  <c r="M40949" i="17" a="1"/>
  <c r="M40949" i="17" s="1"/>
  <c r="N40949" i="17" a="1"/>
  <c r="N40949" i="17" s="1"/>
  <c r="M40725" i="17" a="1"/>
  <c r="M40725" i="17" s="1"/>
  <c r="N40725" i="17" a="1"/>
  <c r="N40725" i="17" s="1"/>
  <c r="R40725" i="17" a="1"/>
  <c r="R40725" i="17" s="1"/>
  <c r="S40725" i="17" s="1" a="1"/>
  <c r="S40725" i="17" s="1"/>
  <c r="R40626" i="17" a="1"/>
  <c r="R40626" i="17" s="1"/>
  <c r="S40626" i="17" s="1" a="1"/>
  <c r="S40626" i="17" s="1"/>
  <c r="N40626" i="17" a="1"/>
  <c r="N40626" i="17" s="1"/>
  <c r="M40626" i="17" a="1"/>
  <c r="M40626" i="17" s="1"/>
  <c r="R40601" i="17" a="1"/>
  <c r="R40601" i="17" s="1"/>
  <c r="S40601" i="17" s="1" a="1"/>
  <c r="S40601" i="17" s="1"/>
  <c r="N40601" i="17" a="1"/>
  <c r="N40601" i="17" s="1"/>
  <c r="M40601" i="17" a="1"/>
  <c r="M40601" i="17" s="1"/>
  <c r="N40414" i="17" a="1"/>
  <c r="N40414" i="17" s="1"/>
  <c r="M40414" i="17" a="1"/>
  <c r="M40414" i="17" s="1"/>
  <c r="R40414" i="17" a="1"/>
  <c r="R40414" i="17" s="1"/>
  <c r="S40414" i="17" s="1" a="1"/>
  <c r="S40414" i="17" s="1"/>
  <c r="M40336" i="17" a="1"/>
  <c r="M40336" i="17" s="1"/>
  <c r="N40336" i="17" a="1"/>
  <c r="N40336" i="17" s="1"/>
  <c r="N40292" i="17" a="1"/>
  <c r="N40292" i="17" s="1"/>
  <c r="M40292" i="17" a="1"/>
  <c r="M40292" i="17" s="1"/>
  <c r="R40292" i="17" a="1"/>
  <c r="R40292" i="17" s="1"/>
  <c r="S40292" i="17" s="1" a="1"/>
  <c r="S40292" i="17" s="1"/>
  <c r="N40244" i="17" a="1"/>
  <c r="N40244" i="17" s="1"/>
  <c r="M40244" i="17" a="1"/>
  <c r="M40244" i="17" s="1"/>
  <c r="R40244" i="17" a="1"/>
  <c r="R40244" i="17" s="1"/>
  <c r="R40241" i="17" a="1"/>
  <c r="R40241" i="17" s="1"/>
  <c r="S40241" i="17" s="1" a="1"/>
  <c r="S40241" i="17" s="1"/>
  <c r="N40241" i="17" a="1"/>
  <c r="N40241" i="17" s="1"/>
  <c r="M40241" i="17" a="1"/>
  <c r="M40241" i="17" s="1"/>
  <c r="M40147" i="17" a="1"/>
  <c r="M40147" i="17" s="1"/>
  <c r="N40147" i="17" a="1"/>
  <c r="N40147" i="17" s="1"/>
  <c r="R40147" i="17" a="1"/>
  <c r="R40147" i="17" s="1"/>
  <c r="S40147" i="17" s="1" a="1"/>
  <c r="S40147" i="17" s="1"/>
  <c r="R40129" i="17" a="1"/>
  <c r="R40129" i="17" s="1"/>
  <c r="N40129" i="17" a="1"/>
  <c r="N40129" i="17" s="1"/>
  <c r="M40129" i="17" a="1"/>
  <c r="M40129" i="17" s="1"/>
  <c r="R39866" i="17" a="1"/>
  <c r="R39866" i="17" s="1"/>
  <c r="S39866" i="17" s="1" a="1"/>
  <c r="S39866" i="17" s="1"/>
  <c r="M39866" i="17" a="1"/>
  <c r="M39866" i="17" s="1"/>
  <c r="N39606" i="17" a="1"/>
  <c r="N39606" i="17" s="1"/>
  <c r="M39606" i="17" a="1"/>
  <c r="M39606" i="17" s="1"/>
  <c r="R39606" i="17" a="1"/>
  <c r="R39606" i="17" s="1"/>
  <c r="S39606" i="17" s="1" a="1"/>
  <c r="S39606" i="17" s="1"/>
  <c r="M39559" i="17" a="1"/>
  <c r="M39559" i="17" s="1"/>
  <c r="N39559" i="17" a="1"/>
  <c r="N39559" i="17" s="1"/>
  <c r="R39529" i="17" a="1"/>
  <c r="R39529" i="17" s="1"/>
  <c r="S39529" i="17" s="1" a="1"/>
  <c r="S39529" i="17" s="1"/>
  <c r="N39529" i="17" a="1"/>
  <c r="N39529" i="17" s="1"/>
  <c r="M39529" i="17" a="1"/>
  <c r="M39529" i="17" s="1"/>
  <c r="M38927" i="17" a="1"/>
  <c r="M38927" i="17" s="1"/>
  <c r="N38927" i="17" a="1"/>
  <c r="N38927" i="17" s="1"/>
  <c r="M38859" i="17" a="1"/>
  <c r="M38859" i="17" s="1"/>
  <c r="N38859" i="17" a="1"/>
  <c r="N38859" i="17" s="1"/>
  <c r="R38859" i="17" a="1"/>
  <c r="R38859" i="17" s="1"/>
  <c r="S38859" i="17" s="1" a="1"/>
  <c r="S38859" i="17" s="1"/>
  <c r="N38840" i="17" a="1"/>
  <c r="N38840" i="17" s="1"/>
  <c r="M38840" i="17" a="1"/>
  <c r="M38840" i="17" s="1"/>
  <c r="R38840" i="17" a="1"/>
  <c r="R38840" i="17" s="1"/>
  <c r="R38786" i="17" a="1"/>
  <c r="R38786" i="17" s="1"/>
  <c r="M38786" i="17" a="1"/>
  <c r="M38786" i="17" s="1"/>
  <c r="N38786" i="17" a="1"/>
  <c r="N38786" i="17" s="1"/>
  <c r="M38717" i="17" a="1"/>
  <c r="M38717" i="17" s="1"/>
  <c r="N38717" i="17" a="1"/>
  <c r="N38717" i="17" s="1"/>
  <c r="R38717" i="17" a="1"/>
  <c r="R38717" i="17" s="1"/>
  <c r="M38692" i="17" a="1"/>
  <c r="M38692" i="17" s="1"/>
  <c r="N38692" i="17" a="1"/>
  <c r="N38692" i="17" s="1"/>
  <c r="R38692" i="17" a="1"/>
  <c r="R38692" i="17" s="1"/>
  <c r="R38638" i="17" a="1"/>
  <c r="R38638" i="17" s="1"/>
  <c r="M38638" i="17" a="1"/>
  <c r="M38638" i="17" s="1"/>
  <c r="N38638" i="17" a="1"/>
  <c r="N38638" i="17" s="1"/>
  <c r="M38629" i="17" a="1"/>
  <c r="M38629" i="17" s="1"/>
  <c r="N38629" i="17" a="1"/>
  <c r="N38629" i="17" s="1"/>
  <c r="R38629" i="17" a="1"/>
  <c r="R38629" i="17" s="1"/>
  <c r="S38629" i="17" s="1" a="1"/>
  <c r="S38629" i="17" s="1"/>
  <c r="M38477" i="17" a="1"/>
  <c r="M38477" i="17" s="1"/>
  <c r="N38477" i="17" a="1"/>
  <c r="N38477" i="17" s="1"/>
  <c r="R38477" i="17" a="1"/>
  <c r="R38477" i="17" s="1"/>
  <c r="S38477" i="17" s="1" a="1"/>
  <c r="S38477" i="17" s="1"/>
  <c r="M38459" i="17" a="1"/>
  <c r="M38459" i="17" s="1"/>
  <c r="N38459" i="17" a="1"/>
  <c r="N38459" i="17" s="1"/>
  <c r="R38459" i="17" a="1"/>
  <c r="R38459" i="17" s="1"/>
  <c r="R38361" i="17" a="1"/>
  <c r="R38361" i="17" s="1"/>
  <c r="S38361" i="17" s="1" a="1"/>
  <c r="S38361" i="17" s="1"/>
  <c r="N38361" i="17" a="1"/>
  <c r="N38361" i="17" s="1"/>
  <c r="M38361" i="17" a="1"/>
  <c r="M38361" i="17" s="1"/>
  <c r="M38315" i="17" a="1"/>
  <c r="M38315" i="17" s="1"/>
  <c r="N38315" i="17" a="1"/>
  <c r="N38315" i="17" s="1"/>
  <c r="R38315" i="17" a="1"/>
  <c r="R38315" i="17" s="1"/>
  <c r="M38256" i="17" a="1"/>
  <c r="M38256" i="17" s="1"/>
  <c r="N38256" i="17" a="1"/>
  <c r="N38256" i="17" s="1"/>
  <c r="M38168" i="17" a="1"/>
  <c r="M38168" i="17" s="1"/>
  <c r="N38168" i="17" a="1"/>
  <c r="N38168" i="17" s="1"/>
  <c r="M38100" i="17" a="1"/>
  <c r="M38100" i="17" s="1"/>
  <c r="N38100" i="17" a="1"/>
  <c r="N38100" i="17" s="1"/>
  <c r="R38100" i="17" a="1"/>
  <c r="R38100" i="17" s="1"/>
  <c r="R38097" i="17" a="1"/>
  <c r="R38097" i="17" s="1"/>
  <c r="S38097" i="17" s="1" a="1"/>
  <c r="S38097" i="17" s="1"/>
  <c r="M38097" i="17" a="1"/>
  <c r="M38097" i="17" s="1"/>
  <c r="N38097" i="17" a="1"/>
  <c r="N38097" i="17" s="1"/>
  <c r="N37962" i="17" a="1"/>
  <c r="N37962" i="17" s="1"/>
  <c r="M37962" i="17" a="1"/>
  <c r="M37962" i="17" s="1"/>
  <c r="M37947" i="17" a="1"/>
  <c r="M37947" i="17" s="1"/>
  <c r="N37947" i="17" a="1"/>
  <c r="N37947" i="17" s="1"/>
  <c r="R37947" i="17" a="1"/>
  <c r="R37947" i="17" s="1"/>
  <c r="S37947" i="17" s="1" a="1"/>
  <c r="S37947" i="17" s="1"/>
  <c r="M37850" i="17" a="1"/>
  <c r="M37850" i="17" s="1"/>
  <c r="N37850" i="17" a="1"/>
  <c r="N37850" i="17" s="1"/>
  <c r="R37850" i="17" a="1"/>
  <c r="R37850" i="17" s="1"/>
  <c r="M37677" i="17" a="1"/>
  <c r="M37677" i="17" s="1"/>
  <c r="N37677" i="17" a="1"/>
  <c r="N37677" i="17" s="1"/>
  <c r="N37506" i="17" a="1"/>
  <c r="N37506" i="17" s="1"/>
  <c r="M37506" i="17" a="1"/>
  <c r="M37506" i="17" s="1"/>
  <c r="R37506" i="17" a="1"/>
  <c r="R37506" i="17" s="1"/>
  <c r="S37506" i="17" s="1" a="1"/>
  <c r="S37506" i="17" s="1"/>
  <c r="R37413" i="17" a="1"/>
  <c r="R37413" i="17" s="1"/>
  <c r="M37413" i="17" a="1"/>
  <c r="M37413" i="17" s="1"/>
  <c r="N37413" i="17" a="1"/>
  <c r="N37413" i="17" s="1"/>
  <c r="M37303" i="17" a="1"/>
  <c r="M37303" i="17" s="1"/>
  <c r="N37303" i="17" a="1"/>
  <c r="N37303" i="17" s="1"/>
  <c r="M37172" i="17" a="1"/>
  <c r="M37172" i="17" s="1"/>
  <c r="R37172" i="17" a="1"/>
  <c r="R37172" i="17" s="1"/>
  <c r="S37172" i="17" s="1" a="1"/>
  <c r="S37172" i="17" s="1"/>
  <c r="M37121" i="17" a="1"/>
  <c r="M37121" i="17" s="1"/>
  <c r="N37121" i="17" a="1"/>
  <c r="N37121" i="17" s="1"/>
  <c r="N36841" i="17" a="1"/>
  <c r="N36841" i="17" s="1"/>
  <c r="M36841" i="17" a="1"/>
  <c r="M36841" i="17" s="1"/>
  <c r="M36812" i="17" a="1"/>
  <c r="M36812" i="17" s="1"/>
  <c r="N36812" i="17" a="1"/>
  <c r="N36812" i="17" s="1"/>
  <c r="N36800" i="17" a="1"/>
  <c r="N36800" i="17" s="1"/>
  <c r="M36800" i="17" a="1"/>
  <c r="M36800" i="17" s="1"/>
  <c r="R36800" i="17" a="1"/>
  <c r="R36800" i="17" s="1"/>
  <c r="S36800" i="17" s="1" a="1"/>
  <c r="S36800" i="17" s="1"/>
  <c r="M36794" i="17" a="1"/>
  <c r="M36794" i="17" s="1"/>
  <c r="N36794" i="17" a="1"/>
  <c r="N36794" i="17" s="1"/>
  <c r="R36794" i="17" a="1"/>
  <c r="R36794" i="17" s="1"/>
  <c r="N36695" i="17" a="1"/>
  <c r="N36695" i="17" s="1"/>
  <c r="M36695" i="17" a="1"/>
  <c r="M36695" i="17" s="1"/>
  <c r="R36695" i="17" a="1"/>
  <c r="R36695" i="17" s="1"/>
  <c r="S36695" i="17" s="1" a="1"/>
  <c r="S36695" i="17" s="1"/>
  <c r="M36616" i="17" a="1"/>
  <c r="M36616" i="17" s="1"/>
  <c r="N36616" i="17" a="1"/>
  <c r="N36616" i="17" s="1"/>
  <c r="R36616" i="17" a="1"/>
  <c r="R36616" i="17" s="1"/>
  <c r="M36470" i="17" a="1"/>
  <c r="M36470" i="17" s="1"/>
  <c r="N36470" i="17" a="1"/>
  <c r="N36470" i="17" s="1"/>
  <c r="M36430" i="17" a="1"/>
  <c r="M36430" i="17" s="1"/>
  <c r="N36430" i="17" a="1"/>
  <c r="N36430" i="17" s="1"/>
  <c r="M36348" i="17" a="1"/>
  <c r="M36348" i="17" s="1"/>
  <c r="N36348" i="17" a="1"/>
  <c r="N36348" i="17" s="1"/>
  <c r="R36348" i="17" a="1"/>
  <c r="R36348" i="17" s="1"/>
  <c r="S36348" i="17" s="1" a="1"/>
  <c r="S36348" i="17" s="1"/>
  <c r="M36326" i="17" a="1"/>
  <c r="M36326" i="17" s="1"/>
  <c r="N36326" i="17" a="1"/>
  <c r="N36326" i="17" s="1"/>
  <c r="N36320" i="17" a="1"/>
  <c r="N36320" i="17" s="1"/>
  <c r="M36320" i="17" a="1"/>
  <c r="M36320" i="17" s="1"/>
  <c r="R36320" i="17" a="1"/>
  <c r="R36320" i="17" s="1"/>
  <c r="S36320" i="17" s="1" a="1"/>
  <c r="S36320" i="17" s="1"/>
  <c r="M36186" i="17" a="1"/>
  <c r="M36186" i="17" s="1"/>
  <c r="N36186" i="17" a="1"/>
  <c r="N36186" i="17" s="1"/>
  <c r="R36186" i="17" a="1"/>
  <c r="R36186" i="17" s="1"/>
  <c r="S36186" i="17" s="1" a="1"/>
  <c r="S36186" i="17" s="1"/>
  <c r="R36157" i="17" a="1"/>
  <c r="R36157" i="17" s="1"/>
  <c r="S36157" i="17" s="1" a="1"/>
  <c r="S36157" i="17" s="1"/>
  <c r="M36157" i="17" a="1"/>
  <c r="M36157" i="17" s="1"/>
  <c r="N36157" i="17" a="1"/>
  <c r="N36157" i="17" s="1"/>
  <c r="N36020" i="17" a="1"/>
  <c r="N36020" i="17" s="1"/>
  <c r="M36020" i="17" a="1"/>
  <c r="M36020" i="17" s="1"/>
  <c r="R36020" i="17" a="1"/>
  <c r="R36020" i="17" s="1"/>
  <c r="S36020" i="17" s="1" a="1"/>
  <c r="S36020" i="17" s="1"/>
  <c r="N36009" i="17" a="1"/>
  <c r="N36009" i="17" s="1"/>
  <c r="M36009" i="17" a="1"/>
  <c r="M36009" i="17" s="1"/>
  <c r="M35951" i="17" a="1"/>
  <c r="M35951" i="17" s="1"/>
  <c r="N35951" i="17" a="1"/>
  <c r="N35951" i="17" s="1"/>
  <c r="R35951" i="17" a="1"/>
  <c r="R35951" i="17" s="1"/>
  <c r="M35856" i="17" a="1"/>
  <c r="M35856" i="17" s="1"/>
  <c r="N35856" i="17" a="1"/>
  <c r="N35856" i="17" s="1"/>
  <c r="R35856" i="17" a="1"/>
  <c r="R35856" i="17" s="1"/>
  <c r="S35856" i="17" s="1" a="1"/>
  <c r="S35856" i="17" s="1"/>
  <c r="M35844" i="17" a="1"/>
  <c r="M35844" i="17" s="1"/>
  <c r="N35844" i="17" a="1"/>
  <c r="N35844" i="17" s="1"/>
  <c r="R35844" i="17" a="1"/>
  <c r="R35844" i="17" s="1"/>
  <c r="M35833" i="17" a="1"/>
  <c r="M35833" i="17" s="1"/>
  <c r="N35833" i="17" a="1"/>
  <c r="N35833" i="17" s="1"/>
  <c r="M35770" i="17" a="1"/>
  <c r="M35770" i="17" s="1"/>
  <c r="N35770" i="17" a="1"/>
  <c r="N35770" i="17" s="1"/>
  <c r="R35770" i="17" a="1"/>
  <c r="R35770" i="17" s="1"/>
  <c r="S35770" i="17" s="1" a="1"/>
  <c r="S35770" i="17" s="1"/>
  <c r="M35731" i="17" a="1"/>
  <c r="M35731" i="17" s="1"/>
  <c r="N35731" i="17" a="1"/>
  <c r="N35731" i="17" s="1"/>
  <c r="R35731" i="17" a="1"/>
  <c r="R35731" i="17" s="1"/>
  <c r="N35622" i="17" a="1"/>
  <c r="N35622" i="17" s="1"/>
  <c r="M35622" i="17" a="1"/>
  <c r="M35622" i="17" s="1"/>
  <c r="M35570" i="17" a="1"/>
  <c r="M35570" i="17" s="1"/>
  <c r="N35570" i="17" a="1"/>
  <c r="N35570" i="17" s="1"/>
  <c r="R35570" i="17" a="1"/>
  <c r="R35570" i="17" s="1"/>
  <c r="S35570" i="17" s="1" a="1"/>
  <c r="S35570" i="17" s="1"/>
  <c r="M35382" i="17" a="1"/>
  <c r="M35382" i="17" s="1"/>
  <c r="N35382" i="17" a="1"/>
  <c r="N35382" i="17" s="1"/>
  <c r="M35258" i="17" a="1"/>
  <c r="M35258" i="17" s="1"/>
  <c r="N35258" i="17" a="1"/>
  <c r="N35258" i="17" s="1"/>
  <c r="R35258" i="17" a="1"/>
  <c r="R35258" i="17" s="1"/>
  <c r="S35258" i="17" s="1" a="1"/>
  <c r="S35258" i="17" s="1"/>
  <c r="M35153" i="17" a="1"/>
  <c r="M35153" i="17" s="1"/>
  <c r="N35153" i="17" a="1"/>
  <c r="N35153" i="17" s="1"/>
  <c r="R35153" i="17" a="1"/>
  <c r="R35153" i="17" s="1"/>
  <c r="S35153" i="17" s="1" a="1"/>
  <c r="S35153" i="17" s="1"/>
  <c r="M35079" i="17" a="1"/>
  <c r="M35079" i="17" s="1"/>
  <c r="N35079" i="17" a="1"/>
  <c r="N35079" i="17" s="1"/>
  <c r="M35056" i="17" a="1"/>
  <c r="M35056" i="17" s="1"/>
  <c r="N35056" i="17" a="1"/>
  <c r="N35056" i="17" s="1"/>
  <c r="R35056" i="17" a="1"/>
  <c r="R35056" i="17" s="1"/>
  <c r="R35022" i="17" a="1"/>
  <c r="R35022" i="17" s="1"/>
  <c r="S35022" i="17" s="1" a="1"/>
  <c r="S35022" i="17" s="1"/>
  <c r="N35022" i="17" a="1"/>
  <c r="N35022" i="17" s="1"/>
  <c r="M35022" i="17" a="1"/>
  <c r="M35022" i="17" s="1"/>
  <c r="N34997" i="17" a="1"/>
  <c r="N34997" i="17" s="1"/>
  <c r="M34997" i="17" a="1"/>
  <c r="M34997" i="17" s="1"/>
  <c r="R34997" i="17" a="1"/>
  <c r="R34997" i="17" s="1"/>
  <c r="M34955" i="17" a="1"/>
  <c r="M34955" i="17" s="1"/>
  <c r="N34955" i="17" a="1"/>
  <c r="N34955" i="17" s="1"/>
  <c r="R34955" i="17" a="1"/>
  <c r="R34955" i="17" s="1"/>
  <c r="S34955" i="17" s="1" a="1"/>
  <c r="S34955" i="17" s="1"/>
  <c r="N34922" i="17" a="1"/>
  <c r="N34922" i="17" s="1"/>
  <c r="M34922" i="17" a="1"/>
  <c r="M34922" i="17" s="1"/>
  <c r="M34884" i="17" a="1"/>
  <c r="M34884" i="17" s="1"/>
  <c r="R34884" i="17" a="1"/>
  <c r="R34884" i="17" s="1"/>
  <c r="S34884" i="17" s="1" a="1"/>
  <c r="S34884" i="17" s="1"/>
  <c r="N34876" i="17" a="1"/>
  <c r="N34876" i="17" s="1"/>
  <c r="M34876" i="17" a="1"/>
  <c r="M34876" i="17" s="1"/>
  <c r="R34876" i="17" a="1"/>
  <c r="R34876" i="17" s="1"/>
  <c r="S34876" i="17" s="1" a="1"/>
  <c r="S34876" i="17" s="1"/>
  <c r="R34678" i="17" a="1"/>
  <c r="R34678" i="17" s="1"/>
  <c r="S34678" i="17" s="1" a="1"/>
  <c r="S34678" i="17" s="1"/>
  <c r="M34678" i="17" a="1"/>
  <c r="M34678" i="17" s="1"/>
  <c r="N34678" i="17" a="1"/>
  <c r="N34678" i="17" s="1"/>
  <c r="M34640" i="17" a="1"/>
  <c r="M34640" i="17" s="1"/>
  <c r="N34640" i="17" a="1"/>
  <c r="N34640" i="17" s="1"/>
  <c r="R34640" i="17" a="1"/>
  <c r="R34640" i="17" s="1"/>
  <c r="S34640" i="17" s="1" a="1"/>
  <c r="S34640" i="17" s="1"/>
  <c r="M34603" i="17" a="1"/>
  <c r="M34603" i="17" s="1"/>
  <c r="N34603" i="17" a="1"/>
  <c r="N34603" i="17" s="1"/>
  <c r="R34603" i="17" a="1"/>
  <c r="R34603" i="17" s="1"/>
  <c r="S34603" i="17" s="1" a="1"/>
  <c r="S34603" i="17" s="1"/>
  <c r="R34433" i="17" a="1"/>
  <c r="R34433" i="17" s="1"/>
  <c r="S34433" i="17" s="1" a="1"/>
  <c r="S34433" i="17" s="1"/>
  <c r="M34433" i="17" a="1"/>
  <c r="M34433" i="17" s="1"/>
  <c r="M34367" i="17" a="1"/>
  <c r="M34367" i="17" s="1"/>
  <c r="N34367" i="17" a="1"/>
  <c r="N34367" i="17" s="1"/>
  <c r="M34187" i="17" a="1"/>
  <c r="M34187" i="17" s="1"/>
  <c r="R34187" i="17" a="1"/>
  <c r="R34187" i="17" s="1"/>
  <c r="S34187" i="17" s="1" a="1"/>
  <c r="S34187" i="17" s="1"/>
  <c r="M33904" i="17" a="1"/>
  <c r="M33904" i="17" s="1"/>
  <c r="N33904" i="17" a="1"/>
  <c r="N33904" i="17" s="1"/>
  <c r="R33904" i="17" a="1"/>
  <c r="R33904" i="17" s="1"/>
  <c r="S33904" i="17" s="1" a="1"/>
  <c r="S33904" i="17" s="1"/>
  <c r="N33717" i="17" a="1"/>
  <c r="N33717" i="17" s="1"/>
  <c r="M33717" i="17" a="1"/>
  <c r="M33717" i="17" s="1"/>
  <c r="R33526" i="17" a="1"/>
  <c r="R33526" i="17" s="1"/>
  <c r="M33526" i="17" a="1"/>
  <c r="M33526" i="17" s="1"/>
  <c r="N33526" i="17" a="1"/>
  <c r="N33526" i="17" s="1"/>
  <c r="M33519" i="17" a="1"/>
  <c r="M33519" i="17" s="1"/>
  <c r="N33519" i="17" a="1"/>
  <c r="N33519" i="17" s="1"/>
  <c r="M33184" i="17" a="1"/>
  <c r="M33184" i="17" s="1"/>
  <c r="N33184" i="17" a="1"/>
  <c r="N33184" i="17" s="1"/>
  <c r="R33184" i="17" a="1"/>
  <c r="R33184" i="17" s="1"/>
  <c r="S33184" i="17" s="1" a="1"/>
  <c r="S33184" i="17" s="1"/>
  <c r="R33169" i="17" a="1"/>
  <c r="R33169" i="17" s="1"/>
  <c r="S33169" i="17" s="1" a="1"/>
  <c r="S33169" i="17" s="1"/>
  <c r="M33169" i="17" a="1"/>
  <c r="M33169" i="17" s="1"/>
  <c r="N33169" i="17" a="1"/>
  <c r="N33169" i="17" s="1"/>
  <c r="R33151" i="17" a="1"/>
  <c r="R33151" i="17" s="1"/>
  <c r="S33151" i="17" s="1" a="1"/>
  <c r="S33151" i="17" s="1"/>
  <c r="M33151" i="17" a="1"/>
  <c r="M33151" i="17" s="1"/>
  <c r="M32448" i="17" a="1"/>
  <c r="M32448" i="17" s="1"/>
  <c r="N32448" i="17" a="1"/>
  <c r="N32448" i="17" s="1"/>
  <c r="R32448" i="17" a="1"/>
  <c r="R32448" i="17" s="1"/>
  <c r="R32302" i="17" a="1"/>
  <c r="R32302" i="17" s="1"/>
  <c r="S32302" i="17" s="1" a="1"/>
  <c r="S32302" i="17" s="1"/>
  <c r="M32302" i="17" a="1"/>
  <c r="M32302" i="17" s="1"/>
  <c r="N32302" i="17" a="1"/>
  <c r="N32302" i="17" s="1"/>
  <c r="M32293" i="17" a="1"/>
  <c r="M32293" i="17" s="1"/>
  <c r="N32293" i="17" a="1"/>
  <c r="N32293" i="17" s="1"/>
  <c r="R32293" i="17" a="1"/>
  <c r="R32293" i="17" s="1"/>
  <c r="S32293" i="17" s="1" a="1"/>
  <c r="S32293" i="17" s="1"/>
  <c r="M32290" i="17" a="1"/>
  <c r="M32290" i="17" s="1"/>
  <c r="N32290" i="17" a="1"/>
  <c r="N32290" i="17" s="1"/>
  <c r="R31906" i="17" a="1"/>
  <c r="R31906" i="17" s="1"/>
  <c r="S31906" i="17" s="1" a="1"/>
  <c r="S31906" i="17" s="1"/>
  <c r="M31906" i="17" a="1"/>
  <c r="M31906" i="17" s="1"/>
  <c r="N31906" i="17" a="1"/>
  <c r="N31906" i="17" s="1"/>
  <c r="M31796" i="17" a="1"/>
  <c r="M31796" i="17" s="1"/>
  <c r="N31796" i="17" a="1"/>
  <c r="N31796" i="17" s="1"/>
  <c r="M31790" i="17" a="1"/>
  <c r="M31790" i="17" s="1"/>
  <c r="N31790" i="17" a="1"/>
  <c r="N31790" i="17" s="1"/>
  <c r="R31790" i="17" a="1"/>
  <c r="R31790" i="17" s="1"/>
  <c r="S31790" i="17" s="1" a="1"/>
  <c r="S31790" i="17" s="1"/>
  <c r="M31687" i="17" a="1"/>
  <c r="M31687" i="17" s="1"/>
  <c r="N31687" i="17" a="1"/>
  <c r="N31687" i="17" s="1"/>
  <c r="N31490" i="17" a="1"/>
  <c r="N31490" i="17" s="1"/>
  <c r="M31490" i="17" a="1"/>
  <c r="M31490" i="17" s="1"/>
  <c r="R31490" i="17" a="1"/>
  <c r="R31490" i="17" s="1"/>
  <c r="M31484" i="17" a="1"/>
  <c r="M31484" i="17" s="1"/>
  <c r="N31484" i="17" a="1"/>
  <c r="N31484" i="17" s="1"/>
  <c r="M31435" i="17" a="1"/>
  <c r="M31435" i="17" s="1"/>
  <c r="N31435" i="17" a="1"/>
  <c r="N31435" i="17" s="1"/>
  <c r="M31157" i="17" a="1"/>
  <c r="M31157" i="17" s="1"/>
  <c r="N31157" i="17" a="1"/>
  <c r="N31157" i="17" s="1"/>
  <c r="R31157" i="17" a="1"/>
  <c r="R31157" i="17" s="1"/>
  <c r="S31157" i="17" s="1" a="1"/>
  <c r="S31157" i="17" s="1"/>
  <c r="M30422" i="17" a="1"/>
  <c r="M30422" i="17" s="1"/>
  <c r="N30422" i="17" a="1"/>
  <c r="N30422" i="17" s="1"/>
  <c r="R30422" i="17" a="1"/>
  <c r="R30422" i="17" s="1"/>
  <c r="S30422" i="17" s="1" a="1"/>
  <c r="S30422" i="17" s="1"/>
  <c r="M28784" i="17" a="1"/>
  <c r="M28784" i="17" s="1"/>
  <c r="N28784" i="17" a="1"/>
  <c r="N28784" i="17" s="1"/>
  <c r="R28784" i="17" a="1"/>
  <c r="R28784" i="17" s="1"/>
  <c r="S28784" i="17" s="1" a="1"/>
  <c r="S28784" i="17" s="1"/>
  <c r="M28749" i="17" a="1"/>
  <c r="M28749" i="17" s="1"/>
  <c r="N28749" i="17" a="1"/>
  <c r="N28749" i="17" s="1"/>
  <c r="M28707" i="17" a="1"/>
  <c r="M28707" i="17" s="1"/>
  <c r="N28707" i="17" a="1"/>
  <c r="N28707" i="17" s="1"/>
  <c r="R27066" i="17" a="1"/>
  <c r="R27066" i="17" s="1"/>
  <c r="S27066" i="17" s="1" a="1"/>
  <c r="S27066" i="17" s="1"/>
  <c r="M27066" i="17" a="1"/>
  <c r="M27066" i="17" s="1"/>
  <c r="N27066" i="17" a="1"/>
  <c r="N27066" i="17" s="1"/>
  <c r="R26305" i="17" a="1"/>
  <c r="R26305" i="17" s="1"/>
  <c r="S26305" i="17" s="1" a="1"/>
  <c r="S26305" i="17" s="1"/>
  <c r="M26305" i="17" a="1"/>
  <c r="M26305" i="17" s="1"/>
  <c r="N26305" i="17" a="1"/>
  <c r="N26305" i="17" s="1"/>
  <c r="M61594" i="17" a="1"/>
  <c r="M61594" i="17" s="1"/>
  <c r="N61594" i="17" a="1"/>
  <c r="N61594" i="17" s="1"/>
  <c r="N61584" i="17" a="1"/>
  <c r="N61584" i="17" s="1"/>
  <c r="M61584" i="17" a="1"/>
  <c r="M61584" i="17" s="1"/>
  <c r="M61581" i="17" a="1"/>
  <c r="M61581" i="17" s="1"/>
  <c r="N61581" i="17" a="1"/>
  <c r="N61581" i="17" s="1"/>
  <c r="N61554" i="17" a="1"/>
  <c r="N61554" i="17" s="1"/>
  <c r="M61554" i="17" a="1"/>
  <c r="M61554" i="17" s="1"/>
  <c r="M61541" i="17" a="1"/>
  <c r="M61541" i="17" s="1"/>
  <c r="N61541" i="17" a="1"/>
  <c r="N61541" i="17" s="1"/>
  <c r="M61530" i="17" a="1"/>
  <c r="M61530" i="17" s="1"/>
  <c r="N61530" i="17" a="1"/>
  <c r="N61530" i="17" s="1"/>
  <c r="M61506" i="17" a="1"/>
  <c r="M61506" i="17" s="1"/>
  <c r="N61506" i="17" a="1"/>
  <c r="N61506" i="17" s="1"/>
  <c r="R61502" i="17" a="1"/>
  <c r="R61502" i="17" s="1"/>
  <c r="S61502" i="17" s="1" a="1"/>
  <c r="S61502" i="17" s="1"/>
  <c r="M61502" i="17" a="1"/>
  <c r="M61502" i="17" s="1"/>
  <c r="R61486" i="17" a="1"/>
  <c r="R61486" i="17" s="1"/>
  <c r="M61486" i="17" a="1"/>
  <c r="M61486" i="17" s="1"/>
  <c r="N61486" i="17" a="1"/>
  <c r="N61486" i="17" s="1"/>
  <c r="R61478" i="17" a="1"/>
  <c r="R61478" i="17" s="1"/>
  <c r="N61478" i="17" a="1"/>
  <c r="N61478" i="17" s="1"/>
  <c r="M61478" i="17" a="1"/>
  <c r="M61478" i="17" s="1"/>
  <c r="M61466" i="17" a="1"/>
  <c r="M61466" i="17" s="1"/>
  <c r="N61466" i="17" a="1"/>
  <c r="N61466" i="17" s="1"/>
  <c r="R61445" i="17" a="1"/>
  <c r="R61445" i="17" s="1"/>
  <c r="S61445" i="17" s="1" a="1"/>
  <c r="S61445" i="17" s="1"/>
  <c r="M61445" i="17" a="1"/>
  <c r="M61445" i="17" s="1"/>
  <c r="N61445" i="17" a="1"/>
  <c r="N61445" i="17" s="1"/>
  <c r="M61433" i="17" a="1"/>
  <c r="M61433" i="17" s="1"/>
  <c r="N61433" i="17" a="1"/>
  <c r="N61433" i="17" s="1"/>
  <c r="M61425" i="17" a="1"/>
  <c r="M61425" i="17" s="1"/>
  <c r="N61425" i="17" a="1"/>
  <c r="N61425" i="17" s="1"/>
  <c r="N61415" i="17" a="1"/>
  <c r="N61415" i="17" s="1"/>
  <c r="M61415" i="17" a="1"/>
  <c r="M61415" i="17" s="1"/>
  <c r="N61403" i="17" a="1"/>
  <c r="N61403" i="17" s="1"/>
  <c r="M61403" i="17" a="1"/>
  <c r="M61403" i="17" s="1"/>
  <c r="M61385" i="17" a="1"/>
  <c r="M61385" i="17" s="1"/>
  <c r="N61385" i="17" a="1"/>
  <c r="N61385" i="17" s="1"/>
  <c r="M61376" i="17" a="1"/>
  <c r="M61376" i="17" s="1"/>
  <c r="N61376" i="17" a="1"/>
  <c r="N61376" i="17" s="1"/>
  <c r="N61373" i="17" a="1"/>
  <c r="N61373" i="17" s="1"/>
  <c r="M61373" i="17" a="1"/>
  <c r="M61373" i="17" s="1"/>
  <c r="M61355" i="17" a="1"/>
  <c r="M61355" i="17" s="1"/>
  <c r="N61355" i="17" a="1"/>
  <c r="N61355" i="17" s="1"/>
  <c r="M61335" i="17" a="1"/>
  <c r="M61335" i="17" s="1"/>
  <c r="N61335" i="17" a="1"/>
  <c r="N61335" i="17" s="1"/>
  <c r="N61327" i="17" a="1"/>
  <c r="N61327" i="17" s="1"/>
  <c r="M61327" i="17" a="1"/>
  <c r="M61327" i="17" s="1"/>
  <c r="R61318" i="17" a="1"/>
  <c r="R61318" i="17" s="1"/>
  <c r="S61318" i="17" s="1" a="1"/>
  <c r="S61318" i="17" s="1"/>
  <c r="M61318" i="17" a="1"/>
  <c r="M61318" i="17" s="1"/>
  <c r="M61299" i="17" a="1"/>
  <c r="M61299" i="17" s="1"/>
  <c r="N61299" i="17" a="1"/>
  <c r="N61299" i="17" s="1"/>
  <c r="M61283" i="17" a="1"/>
  <c r="M61283" i="17" s="1"/>
  <c r="N61283" i="17" a="1"/>
  <c r="N61283" i="17" s="1"/>
  <c r="M61268" i="17" a="1"/>
  <c r="M61268" i="17" s="1"/>
  <c r="N61268" i="17" a="1"/>
  <c r="N61268" i="17" s="1"/>
  <c r="R61254" i="17" a="1"/>
  <c r="R61254" i="17" s="1"/>
  <c r="S61254" i="17" s="1" a="1"/>
  <c r="S61254" i="17" s="1"/>
  <c r="M61254" i="17" a="1"/>
  <c r="M61254" i="17" s="1"/>
  <c r="N61254" i="17" a="1"/>
  <c r="N61254" i="17" s="1"/>
  <c r="M61237" i="17" a="1"/>
  <c r="M61237" i="17" s="1"/>
  <c r="N61237" i="17" a="1"/>
  <c r="N61237" i="17" s="1"/>
  <c r="M61199" i="17" a="1"/>
  <c r="M61199" i="17" s="1"/>
  <c r="N61199" i="17" a="1"/>
  <c r="N61199" i="17" s="1"/>
  <c r="M61169" i="17" a="1"/>
  <c r="M61169" i="17" s="1"/>
  <c r="N61169" i="17" a="1"/>
  <c r="N61169" i="17" s="1"/>
  <c r="M61143" i="17" a="1"/>
  <c r="M61143" i="17" s="1"/>
  <c r="N61143" i="17" a="1"/>
  <c r="N61143" i="17" s="1"/>
  <c r="M61115" i="17" a="1"/>
  <c r="M61115" i="17" s="1"/>
  <c r="N61115" i="17" a="1"/>
  <c r="N61115" i="17" s="1"/>
  <c r="M61106" i="17" a="1"/>
  <c r="M61106" i="17" s="1"/>
  <c r="N61106" i="17" a="1"/>
  <c r="N61106" i="17" s="1"/>
  <c r="M61096" i="17" a="1"/>
  <c r="M61096" i="17" s="1"/>
  <c r="N61096" i="17" a="1"/>
  <c r="N61096" i="17" s="1"/>
  <c r="N61092" i="17" a="1"/>
  <c r="N61092" i="17" s="1"/>
  <c r="M61092" i="17" a="1"/>
  <c r="M61092" i="17" s="1"/>
  <c r="M61076" i="17" a="1"/>
  <c r="M61076" i="17" s="1"/>
  <c r="N61076" i="17" a="1"/>
  <c r="N61076" i="17" s="1"/>
  <c r="M61072" i="17" a="1"/>
  <c r="M61072" i="17" s="1"/>
  <c r="N61072" i="17" a="1"/>
  <c r="N61072" i="17" s="1"/>
  <c r="N61055" i="17" a="1"/>
  <c r="N61055" i="17" s="1"/>
  <c r="M61055" i="17" a="1"/>
  <c r="M61055" i="17" s="1"/>
  <c r="M61047" i="17" a="1"/>
  <c r="M61047" i="17" s="1"/>
  <c r="N61047" i="17" a="1"/>
  <c r="N61047" i="17" s="1"/>
  <c r="M61043" i="17" a="1"/>
  <c r="M61043" i="17" s="1"/>
  <c r="N61043" i="17" a="1"/>
  <c r="N61043" i="17" s="1"/>
  <c r="N61019" i="17" a="1"/>
  <c r="N61019" i="17" s="1"/>
  <c r="M61019" i="17" a="1"/>
  <c r="M61019" i="17" s="1"/>
  <c r="M61011" i="17" a="1"/>
  <c r="M61011" i="17" s="1"/>
  <c r="N61011" i="17" a="1"/>
  <c r="N61011" i="17" s="1"/>
  <c r="M61007" i="17" a="1"/>
  <c r="M61007" i="17" s="1"/>
  <c r="N61007" i="17" a="1"/>
  <c r="N61007" i="17" s="1"/>
  <c r="M60984" i="17" a="1"/>
  <c r="M60984" i="17" s="1"/>
  <c r="N60984" i="17" a="1"/>
  <c r="N60984" i="17" s="1"/>
  <c r="M60981" i="17" a="1"/>
  <c r="M60981" i="17" s="1"/>
  <c r="N60981" i="17" a="1"/>
  <c r="N60981" i="17" s="1"/>
  <c r="M60977" i="17" a="1"/>
  <c r="M60977" i="17" s="1"/>
  <c r="N60977" i="17" a="1"/>
  <c r="N60977" i="17" s="1"/>
  <c r="M60954" i="17" a="1"/>
  <c r="M60954" i="17" s="1"/>
  <c r="N60954" i="17" a="1"/>
  <c r="N60954" i="17" s="1"/>
  <c r="M60953" i="17" a="1"/>
  <c r="M60953" i="17" s="1"/>
  <c r="N60953" i="17" a="1"/>
  <c r="N60953" i="17" s="1"/>
  <c r="N60948" i="17" a="1"/>
  <c r="N60948" i="17" s="1"/>
  <c r="M60948" i="17" a="1"/>
  <c r="M60948" i="17" s="1"/>
  <c r="M60930" i="17" a="1"/>
  <c r="M60930" i="17" s="1"/>
  <c r="N60930" i="17" a="1"/>
  <c r="N60930" i="17" s="1"/>
  <c r="M60925" i="17" a="1"/>
  <c r="M60925" i="17" s="1"/>
  <c r="N60925" i="17" a="1"/>
  <c r="N60925" i="17" s="1"/>
  <c r="M60909" i="17" a="1"/>
  <c r="M60909" i="17" s="1"/>
  <c r="N60909" i="17" a="1"/>
  <c r="N60909" i="17" s="1"/>
  <c r="M60888" i="17" a="1"/>
  <c r="M60888" i="17" s="1"/>
  <c r="N60888" i="17" a="1"/>
  <c r="N60888" i="17" s="1"/>
  <c r="N60874" i="17" a="1"/>
  <c r="N60874" i="17" s="1"/>
  <c r="M60874" i="17" a="1"/>
  <c r="M60874" i="17" s="1"/>
  <c r="M60873" i="17" a="1"/>
  <c r="M60873" i="17" s="1"/>
  <c r="N60873" i="17" a="1"/>
  <c r="N60873" i="17" s="1"/>
  <c r="M60812" i="17" a="1"/>
  <c r="M60812" i="17" s="1"/>
  <c r="N60812" i="17" a="1"/>
  <c r="N60812" i="17" s="1"/>
  <c r="N60803" i="17" a="1"/>
  <c r="N60803" i="17" s="1"/>
  <c r="M60803" i="17" a="1"/>
  <c r="M60803" i="17" s="1"/>
  <c r="R60790" i="17" a="1"/>
  <c r="R60790" i="17" s="1"/>
  <c r="S60790" i="17" s="1" a="1"/>
  <c r="S60790" i="17" s="1"/>
  <c r="M60790" i="17" a="1"/>
  <c r="M60790" i="17" s="1"/>
  <c r="M60762" i="17" a="1"/>
  <c r="M60762" i="17" s="1"/>
  <c r="N60762" i="17" a="1"/>
  <c r="N60762" i="17" s="1"/>
  <c r="M60752" i="17" a="1"/>
  <c r="M60752" i="17" s="1"/>
  <c r="N60752" i="17" a="1"/>
  <c r="N60752" i="17" s="1"/>
  <c r="M60743" i="17" a="1"/>
  <c r="M60743" i="17" s="1"/>
  <c r="N60743" i="17" a="1"/>
  <c r="N60743" i="17" s="1"/>
  <c r="R60734" i="17" a="1"/>
  <c r="R60734" i="17" s="1"/>
  <c r="S60734" i="17" s="1" a="1"/>
  <c r="S60734" i="17" s="1"/>
  <c r="M60734" i="17" a="1"/>
  <c r="M60734" i="17" s="1"/>
  <c r="N60734" i="17" a="1"/>
  <c r="N60734" i="17" s="1"/>
  <c r="R60718" i="17" a="1"/>
  <c r="R60718" i="17" s="1"/>
  <c r="S60718" i="17" s="1" a="1"/>
  <c r="S60718" i="17" s="1"/>
  <c r="N60718" i="17" a="1"/>
  <c r="N60718" i="17" s="1"/>
  <c r="M60718" i="17" a="1"/>
  <c r="M60718" i="17" s="1"/>
  <c r="R60702" i="17" a="1"/>
  <c r="R60702" i="17" s="1"/>
  <c r="S60702" i="17" s="1" a="1"/>
  <c r="S60702" i="17" s="1"/>
  <c r="M60702" i="17" a="1"/>
  <c r="M60702" i="17" s="1"/>
  <c r="N60702" i="17" a="1"/>
  <c r="N60702" i="17" s="1"/>
  <c r="M60674" i="17" a="1"/>
  <c r="M60674" i="17" s="1"/>
  <c r="N60674" i="17" a="1"/>
  <c r="N60674" i="17" s="1"/>
  <c r="M60673" i="17" a="1"/>
  <c r="M60673" i="17" s="1"/>
  <c r="N60673" i="17" a="1"/>
  <c r="N60673" i="17" s="1"/>
  <c r="M60657" i="17" a="1"/>
  <c r="M60657" i="17" s="1"/>
  <c r="N60657" i="17" a="1"/>
  <c r="N60657" i="17" s="1"/>
  <c r="M60652" i="17" a="1"/>
  <c r="M60652" i="17" s="1"/>
  <c r="N60652" i="17" a="1"/>
  <c r="N60652" i="17" s="1"/>
  <c r="M60651" i="17" a="1"/>
  <c r="M60651" i="17" s="1"/>
  <c r="N60651" i="17" a="1"/>
  <c r="N60651" i="17" s="1"/>
  <c r="N60644" i="17" a="1"/>
  <c r="N60644" i="17" s="1"/>
  <c r="M60644" i="17" a="1"/>
  <c r="M60644" i="17" s="1"/>
  <c r="R60634" i="17" a="1"/>
  <c r="R60634" i="17" s="1"/>
  <c r="S60634" i="17" s="1" a="1"/>
  <c r="S60634" i="17" s="1"/>
  <c r="M60634" i="17" a="1"/>
  <c r="M60634" i="17" s="1"/>
  <c r="M60629" i="17" a="1"/>
  <c r="M60629" i="17" s="1"/>
  <c r="N60629" i="17" a="1"/>
  <c r="N60629" i="17" s="1"/>
  <c r="R60610" i="17" a="1"/>
  <c r="R60610" i="17" s="1"/>
  <c r="S60610" i="17" s="1" a="1"/>
  <c r="S60610" i="17" s="1"/>
  <c r="M60610" i="17" a="1"/>
  <c r="M60610" i="17" s="1"/>
  <c r="N60610" i="17" a="1"/>
  <c r="N60610" i="17" s="1"/>
  <c r="M60599" i="17" a="1"/>
  <c r="M60599" i="17" s="1"/>
  <c r="N60599" i="17" a="1"/>
  <c r="N60599" i="17" s="1"/>
  <c r="M60584" i="17" a="1"/>
  <c r="M60584" i="17" s="1"/>
  <c r="N60584" i="17" a="1"/>
  <c r="N60584" i="17" s="1"/>
  <c r="M60581" i="17" a="1"/>
  <c r="M60581" i="17" s="1"/>
  <c r="N60581" i="17" a="1"/>
  <c r="N60581" i="17" s="1"/>
  <c r="M60575" i="17" a="1"/>
  <c r="M60575" i="17" s="1"/>
  <c r="N60575" i="17" a="1"/>
  <c r="N60575" i="17" s="1"/>
  <c r="R60570" i="17" a="1"/>
  <c r="R60570" i="17" s="1"/>
  <c r="S60570" i="17" s="1" a="1"/>
  <c r="S60570" i="17" s="1"/>
  <c r="M60570" i="17" a="1"/>
  <c r="M60570" i="17" s="1"/>
  <c r="N60570" i="17" a="1"/>
  <c r="N60570" i="17" s="1"/>
  <c r="R60566" i="17" a="1"/>
  <c r="R60566" i="17" s="1"/>
  <c r="S60566" i="17" s="1" a="1"/>
  <c r="S60566" i="17" s="1"/>
  <c r="M60566" i="17" a="1"/>
  <c r="M60566" i="17" s="1"/>
  <c r="M60565" i="17" a="1"/>
  <c r="M60565" i="17" s="1"/>
  <c r="N60565" i="17" a="1"/>
  <c r="N60565" i="17" s="1"/>
  <c r="N60564" i="17" a="1"/>
  <c r="N60564" i="17" s="1"/>
  <c r="M60564" i="17" a="1"/>
  <c r="M60564" i="17" s="1"/>
  <c r="M60563" i="17" a="1"/>
  <c r="M60563" i="17" s="1"/>
  <c r="N60563" i="17" a="1"/>
  <c r="N60563" i="17" s="1"/>
  <c r="M60544" i="17" a="1"/>
  <c r="M60544" i="17" s="1"/>
  <c r="N60544" i="17" a="1"/>
  <c r="N60544" i="17" s="1"/>
  <c r="R60514" i="17" a="1"/>
  <c r="R60514" i="17" s="1"/>
  <c r="M60514" i="17" a="1"/>
  <c r="M60514" i="17" s="1"/>
  <c r="N60514" i="17" a="1"/>
  <c r="N60514" i="17" s="1"/>
  <c r="R60510" i="17" a="1"/>
  <c r="R60510" i="17" s="1"/>
  <c r="S60510" i="17" s="1" a="1"/>
  <c r="S60510" i="17" s="1"/>
  <c r="M60510" i="17" a="1"/>
  <c r="M60510" i="17" s="1"/>
  <c r="N60510" i="17" a="1"/>
  <c r="N60510" i="17" s="1"/>
  <c r="M60503" i="17" a="1"/>
  <c r="M60503" i="17" s="1"/>
  <c r="N60503" i="17" a="1"/>
  <c r="N60503" i="17" s="1"/>
  <c r="N60495" i="17" a="1"/>
  <c r="N60495" i="17" s="1"/>
  <c r="M60495" i="17" a="1"/>
  <c r="M60495" i="17" s="1"/>
  <c r="M60487" i="17" a="1"/>
  <c r="M60487" i="17" s="1"/>
  <c r="N60487" i="17" a="1"/>
  <c r="N60487" i="17" s="1"/>
  <c r="R60482" i="17" a="1"/>
  <c r="R60482" i="17" s="1"/>
  <c r="S60482" i="17" s="1" a="1"/>
  <c r="S60482" i="17" s="1"/>
  <c r="M60482" i="17" a="1"/>
  <c r="M60482" i="17" s="1"/>
  <c r="N60482" i="17" a="1"/>
  <c r="N60482" i="17" s="1"/>
  <c r="R60478" i="17" a="1"/>
  <c r="R60478" i="17" s="1"/>
  <c r="S60478" i="17" s="1" a="1"/>
  <c r="S60478" i="17" s="1"/>
  <c r="M60478" i="17" a="1"/>
  <c r="M60478" i="17" s="1"/>
  <c r="R60466" i="17" a="1"/>
  <c r="R60466" i="17" s="1"/>
  <c r="S60466" i="17" s="1" a="1"/>
  <c r="S60466" i="17" s="1"/>
  <c r="M60466" i="17" a="1"/>
  <c r="M60466" i="17" s="1"/>
  <c r="N60466" i="17" a="1"/>
  <c r="N60466" i="17" s="1"/>
  <c r="M60455" i="17" a="1"/>
  <c r="M60455" i="17" s="1"/>
  <c r="N60455" i="17" a="1"/>
  <c r="N60455" i="17" s="1"/>
  <c r="M60448" i="17" a="1"/>
  <c r="M60448" i="17" s="1"/>
  <c r="N60448" i="17" a="1"/>
  <c r="N60448" i="17" s="1"/>
  <c r="M60444" i="17" a="1"/>
  <c r="M60444" i="17" s="1"/>
  <c r="N60444" i="17" a="1"/>
  <c r="N60444" i="17" s="1"/>
  <c r="N60443" i="17" a="1"/>
  <c r="N60443" i="17" s="1"/>
  <c r="M60443" i="17" a="1"/>
  <c r="M60443" i="17" s="1"/>
  <c r="M60439" i="17" a="1"/>
  <c r="M60439" i="17" s="1"/>
  <c r="N60439" i="17" a="1"/>
  <c r="N60439" i="17" s="1"/>
  <c r="M60433" i="17" a="1"/>
  <c r="M60433" i="17" s="1"/>
  <c r="N60433" i="17" a="1"/>
  <c r="N60433" i="17" s="1"/>
  <c r="M60401" i="17" a="1"/>
  <c r="M60401" i="17" s="1"/>
  <c r="N60401" i="17" a="1"/>
  <c r="N60401" i="17" s="1"/>
  <c r="N60396" i="17" a="1"/>
  <c r="N60396" i="17" s="1"/>
  <c r="M60396" i="17" a="1"/>
  <c r="M60396" i="17" s="1"/>
  <c r="M60395" i="17" a="1"/>
  <c r="M60395" i="17" s="1"/>
  <c r="N60395" i="17" a="1"/>
  <c r="N60395" i="17" s="1"/>
  <c r="M60391" i="17" a="1"/>
  <c r="M60391" i="17" s="1"/>
  <c r="N60391" i="17" a="1"/>
  <c r="N60391" i="17" s="1"/>
  <c r="R60386" i="17" a="1"/>
  <c r="R60386" i="17" s="1"/>
  <c r="S60386" i="17" s="1" a="1"/>
  <c r="S60386" i="17" s="1"/>
  <c r="N60386" i="17" a="1"/>
  <c r="N60386" i="17" s="1"/>
  <c r="M60386" i="17" a="1"/>
  <c r="M60386" i="17" s="1"/>
  <c r="M60385" i="17" a="1"/>
  <c r="M60385" i="17" s="1"/>
  <c r="N60385" i="17" a="1"/>
  <c r="N60385" i="17" s="1"/>
  <c r="R60354" i="17" a="1"/>
  <c r="R60354" i="17" s="1"/>
  <c r="M60354" i="17" a="1"/>
  <c r="M60354" i="17" s="1"/>
  <c r="N60354" i="17" a="1"/>
  <c r="N60354" i="17" s="1"/>
  <c r="M60353" i="17" a="1"/>
  <c r="M60353" i="17" s="1"/>
  <c r="N60353" i="17" a="1"/>
  <c r="N60353" i="17" s="1"/>
  <c r="M60347" i="17" a="1"/>
  <c r="M60347" i="17" s="1"/>
  <c r="N60347" i="17" a="1"/>
  <c r="N60347" i="17" s="1"/>
  <c r="R60306" i="17" a="1"/>
  <c r="R60306" i="17" s="1"/>
  <c r="S60306" i="17" s="1" a="1"/>
  <c r="S60306" i="17" s="1"/>
  <c r="M60306" i="17" a="1"/>
  <c r="M60306" i="17" s="1"/>
  <c r="M60305" i="17" a="1"/>
  <c r="M60305" i="17" s="1"/>
  <c r="N60305" i="17" a="1"/>
  <c r="N60305" i="17" s="1"/>
  <c r="M60300" i="17" a="1"/>
  <c r="M60300" i="17" s="1"/>
  <c r="N60300" i="17" a="1"/>
  <c r="N60300" i="17" s="1"/>
  <c r="M60284" i="17" a="1"/>
  <c r="M60284" i="17" s="1"/>
  <c r="N60284" i="17" a="1"/>
  <c r="N60284" i="17" s="1"/>
  <c r="M60268" i="17" a="1"/>
  <c r="M60268" i="17" s="1"/>
  <c r="N60268" i="17" a="1"/>
  <c r="N60268" i="17" s="1"/>
  <c r="M60267" i="17" a="1"/>
  <c r="M60267" i="17" s="1"/>
  <c r="N60267" i="17" a="1"/>
  <c r="N60267" i="17" s="1"/>
  <c r="M60255" i="17" a="1"/>
  <c r="M60255" i="17" s="1"/>
  <c r="N60255" i="17" a="1"/>
  <c r="N60255" i="17" s="1"/>
  <c r="N60247" i="17" a="1"/>
  <c r="N60247" i="17" s="1"/>
  <c r="M60247" i="17" a="1"/>
  <c r="M60247" i="17" s="1"/>
  <c r="R60226" i="17" a="1"/>
  <c r="R60226" i="17" s="1"/>
  <c r="S60226" i="17" s="1" a="1"/>
  <c r="S60226" i="17" s="1"/>
  <c r="M60226" i="17" a="1"/>
  <c r="M60226" i="17" s="1"/>
  <c r="N60226" i="17" a="1"/>
  <c r="N60226" i="17" s="1"/>
  <c r="R60210" i="17" a="1"/>
  <c r="R60210" i="17" s="1"/>
  <c r="S60210" i="17" s="1" a="1"/>
  <c r="S60210" i="17" s="1"/>
  <c r="M60210" i="17" a="1"/>
  <c r="M60210" i="17" s="1"/>
  <c r="N60210" i="17" a="1"/>
  <c r="N60210" i="17" s="1"/>
  <c r="R60206" i="17" a="1"/>
  <c r="R60206" i="17" s="1"/>
  <c r="S60206" i="17" s="1" a="1"/>
  <c r="S60206" i="17" s="1"/>
  <c r="M60206" i="17" a="1"/>
  <c r="M60206" i="17" s="1"/>
  <c r="N60206" i="17" a="1"/>
  <c r="N60206" i="17" s="1"/>
  <c r="R60198" i="17" a="1"/>
  <c r="R60198" i="17" s="1"/>
  <c r="S60198" i="17" s="1" a="1"/>
  <c r="S60198" i="17" s="1"/>
  <c r="M60198" i="17" a="1"/>
  <c r="M60198" i="17" s="1"/>
  <c r="N60198" i="17" a="1"/>
  <c r="N60198" i="17" s="1"/>
  <c r="M60177" i="17" a="1"/>
  <c r="M60177" i="17" s="1"/>
  <c r="N60177" i="17" a="1"/>
  <c r="N60177" i="17" s="1"/>
  <c r="M60168" i="17" a="1"/>
  <c r="M60168" i="17" s="1"/>
  <c r="N60168" i="17" a="1"/>
  <c r="N60168" i="17" s="1"/>
  <c r="M60153" i="17" a="1"/>
  <c r="M60153" i="17" s="1"/>
  <c r="N60153" i="17" a="1"/>
  <c r="N60153" i="17" s="1"/>
  <c r="M60143" i="17" a="1"/>
  <c r="M60143" i="17" s="1"/>
  <c r="N60143" i="17" a="1"/>
  <c r="N60143" i="17" s="1"/>
  <c r="R60138" i="17" a="1"/>
  <c r="R60138" i="17" s="1"/>
  <c r="S60138" i="17" s="1" a="1"/>
  <c r="S60138" i="17" s="1"/>
  <c r="N60138" i="17" a="1"/>
  <c r="N60138" i="17" s="1"/>
  <c r="M60138" i="17" a="1"/>
  <c r="M60138" i="17" s="1"/>
  <c r="N60129" i="17" a="1"/>
  <c r="N60129" i="17" s="1"/>
  <c r="M60129" i="17" a="1"/>
  <c r="M60129" i="17" s="1"/>
  <c r="M60111" i="17" a="1"/>
  <c r="M60111" i="17" s="1"/>
  <c r="N60111" i="17" a="1"/>
  <c r="N60111" i="17" s="1"/>
  <c r="M60084" i="17" a="1"/>
  <c r="M60084" i="17" s="1"/>
  <c r="N60084" i="17" a="1"/>
  <c r="N60084" i="17" s="1"/>
  <c r="M60076" i="17" a="1"/>
  <c r="M60076" i="17" s="1"/>
  <c r="N60076" i="17" a="1"/>
  <c r="N60076" i="17" s="1"/>
  <c r="M60075" i="17" a="1"/>
  <c r="M60075" i="17" s="1"/>
  <c r="N60075" i="17" a="1"/>
  <c r="N60075" i="17" s="1"/>
  <c r="M60067" i="17" a="1"/>
  <c r="M60067" i="17" s="1"/>
  <c r="N60067" i="17" a="1"/>
  <c r="N60067" i="17" s="1"/>
  <c r="M60055" i="17" a="1"/>
  <c r="M60055" i="17" s="1"/>
  <c r="N60055" i="17" a="1"/>
  <c r="N60055" i="17" s="1"/>
  <c r="M60039" i="17" a="1"/>
  <c r="M60039" i="17" s="1"/>
  <c r="N60039" i="17" a="1"/>
  <c r="N60039" i="17" s="1"/>
  <c r="M60031" i="17" a="1"/>
  <c r="M60031" i="17" s="1"/>
  <c r="N60031" i="17" a="1"/>
  <c r="N60031" i="17" s="1"/>
  <c r="R60014" i="17" a="1"/>
  <c r="R60014" i="17" s="1"/>
  <c r="S60014" i="17" s="1" a="1"/>
  <c r="S60014" i="17" s="1"/>
  <c r="M60014" i="17" a="1"/>
  <c r="M60014" i="17" s="1"/>
  <c r="M60008" i="17" a="1"/>
  <c r="M60008" i="17" s="1"/>
  <c r="N60008" i="17" a="1"/>
  <c r="N60008" i="17" s="1"/>
  <c r="M59965" i="17" a="1"/>
  <c r="M59965" i="17" s="1"/>
  <c r="N59965" i="17" a="1"/>
  <c r="N59965" i="17" s="1"/>
  <c r="N59964" i="17" a="1"/>
  <c r="N59964" i="17" s="1"/>
  <c r="M59964" i="17" a="1"/>
  <c r="M59964" i="17" s="1"/>
  <c r="M59963" i="17" a="1"/>
  <c r="M59963" i="17" s="1"/>
  <c r="N59963" i="17" a="1"/>
  <c r="N59963" i="17" s="1"/>
  <c r="R59954" i="17" a="1"/>
  <c r="R59954" i="17" s="1"/>
  <c r="M59954" i="17" a="1"/>
  <c r="M59954" i="17" s="1"/>
  <c r="N59954" i="17" a="1"/>
  <c r="N59954" i="17" s="1"/>
  <c r="R59950" i="17" a="1"/>
  <c r="R59950" i="17" s="1"/>
  <c r="S59950" i="17" s="1" a="1"/>
  <c r="S59950" i="17" s="1"/>
  <c r="M59950" i="17" a="1"/>
  <c r="M59950" i="17" s="1"/>
  <c r="M59943" i="17" a="1"/>
  <c r="M59943" i="17" s="1"/>
  <c r="N59943" i="17" a="1"/>
  <c r="N59943" i="17" s="1"/>
  <c r="R59934" i="17" a="1"/>
  <c r="R59934" i="17" s="1"/>
  <c r="N59934" i="17" a="1"/>
  <c r="N59934" i="17" s="1"/>
  <c r="M59934" i="17" a="1"/>
  <c r="M59934" i="17" s="1"/>
  <c r="M59933" i="17" a="1"/>
  <c r="M59933" i="17" s="1"/>
  <c r="N59933" i="17" a="1"/>
  <c r="N59933" i="17" s="1"/>
  <c r="M59932" i="17" a="1"/>
  <c r="M59932" i="17" s="1"/>
  <c r="N59932" i="17" a="1"/>
  <c r="N59932" i="17" s="1"/>
  <c r="M59931" i="17" a="1"/>
  <c r="M59931" i="17" s="1"/>
  <c r="N59931" i="17" a="1"/>
  <c r="N59931" i="17" s="1"/>
  <c r="M59905" i="17" a="1"/>
  <c r="M59905" i="17" s="1"/>
  <c r="N59905" i="17" a="1"/>
  <c r="N59905" i="17" s="1"/>
  <c r="R59894" i="17" a="1"/>
  <c r="R59894" i="17" s="1"/>
  <c r="N59894" i="17" a="1"/>
  <c r="N59894" i="17" s="1"/>
  <c r="M59894" i="17" a="1"/>
  <c r="M59894" i="17" s="1"/>
  <c r="R59886" i="17" a="1"/>
  <c r="R59886" i="17" s="1"/>
  <c r="S59886" i="17" s="1" a="1"/>
  <c r="S59886" i="17" s="1"/>
  <c r="M59886" i="17" a="1"/>
  <c r="M59886" i="17" s="1"/>
  <c r="M59885" i="17" a="1"/>
  <c r="M59885" i="17" s="1"/>
  <c r="N59885" i="17" a="1"/>
  <c r="N59885" i="17" s="1"/>
  <c r="M59884" i="17" a="1"/>
  <c r="M59884" i="17" s="1"/>
  <c r="N59884" i="17" a="1"/>
  <c r="N59884" i="17" s="1"/>
  <c r="M59883" i="17" a="1"/>
  <c r="M59883" i="17" s="1"/>
  <c r="N59883" i="17" a="1"/>
  <c r="N59883" i="17" s="1"/>
  <c r="R59870" i="17" a="1"/>
  <c r="R59870" i="17" s="1"/>
  <c r="S59870" i="17" s="1" a="1"/>
  <c r="S59870" i="17" s="1"/>
  <c r="N59870" i="17" a="1"/>
  <c r="N59870" i="17" s="1"/>
  <c r="M59870" i="17" a="1"/>
  <c r="M59870" i="17" s="1"/>
  <c r="M59860" i="17" a="1"/>
  <c r="M59860" i="17" s="1"/>
  <c r="N59860" i="17" a="1"/>
  <c r="N59860" i="17" s="1"/>
  <c r="R59850" i="17" a="1"/>
  <c r="R59850" i="17" s="1"/>
  <c r="S59850" i="17" s="1" a="1"/>
  <c r="S59850" i="17" s="1"/>
  <c r="M59850" i="17" a="1"/>
  <c r="M59850" i="17" s="1"/>
  <c r="M59823" i="17" a="1"/>
  <c r="M59823" i="17" s="1"/>
  <c r="N59823" i="17" a="1"/>
  <c r="N59823" i="17" s="1"/>
  <c r="R59813" i="17" a="1"/>
  <c r="R59813" i="17" s="1"/>
  <c r="R59812" i="17" a="1"/>
  <c r="R59812" i="17" s="1"/>
  <c r="R59811" i="17" a="1"/>
  <c r="R59811" i="17" s="1"/>
  <c r="R59803" i="17" a="1"/>
  <c r="R59803" i="17" s="1"/>
  <c r="S59803" i="17" s="1" a="1"/>
  <c r="S59803" i="17" s="1"/>
  <c r="R59792" i="17" a="1"/>
  <c r="R59792" i="17" s="1"/>
  <c r="M59791" i="17" a="1"/>
  <c r="M59791" i="17" s="1"/>
  <c r="N59791" i="17" a="1"/>
  <c r="N59791" i="17" s="1"/>
  <c r="R59780" i="17" a="1"/>
  <c r="R59780" i="17" s="1"/>
  <c r="S59780" i="17" s="1" a="1"/>
  <c r="S59780" i="17" s="1"/>
  <c r="R59779" i="17" a="1"/>
  <c r="R59779" i="17" s="1"/>
  <c r="S59779" i="17" s="1" a="1"/>
  <c r="S59779" i="17" s="1"/>
  <c r="R59768" i="17" a="1"/>
  <c r="R59768" i="17" s="1"/>
  <c r="M59767" i="17" a="1"/>
  <c r="M59767" i="17" s="1"/>
  <c r="N59767" i="17" a="1"/>
  <c r="N59767" i="17" s="1"/>
  <c r="R59761" i="17" a="1"/>
  <c r="R59761" i="17" s="1"/>
  <c r="S59761" i="17" s="1" a="1"/>
  <c r="S59761" i="17" s="1"/>
  <c r="R59753" i="17" a="1"/>
  <c r="R59753" i="17" s="1"/>
  <c r="S59753" i="17" s="1" a="1"/>
  <c r="S59753" i="17" s="1"/>
  <c r="R59740" i="17" a="1"/>
  <c r="R59740" i="17" s="1"/>
  <c r="S59740" i="17" s="1" a="1"/>
  <c r="S59740" i="17" s="1"/>
  <c r="R59739" i="17" a="1"/>
  <c r="R59739" i="17" s="1"/>
  <c r="S59739" i="17" s="1" a="1"/>
  <c r="S59739" i="17" s="1"/>
  <c r="M59729" i="17" a="1"/>
  <c r="M59729" i="17" s="1"/>
  <c r="N59729" i="17" a="1"/>
  <c r="N59729" i="17" s="1"/>
  <c r="M59721" i="17" a="1"/>
  <c r="M59721" i="17" s="1"/>
  <c r="N59721" i="17" a="1"/>
  <c r="N59721" i="17" s="1"/>
  <c r="M59717" i="17" a="1"/>
  <c r="M59717" i="17" s="1"/>
  <c r="N59717" i="17" a="1"/>
  <c r="N59717" i="17" s="1"/>
  <c r="R59705" i="17" a="1"/>
  <c r="R59705" i="17" s="1"/>
  <c r="S59705" i="17" s="1" a="1"/>
  <c r="S59705" i="17" s="1"/>
  <c r="M59700" i="17" a="1"/>
  <c r="M59700" i="17" s="1"/>
  <c r="N59700" i="17" a="1"/>
  <c r="N59700" i="17" s="1"/>
  <c r="R59696" i="17" a="1"/>
  <c r="R59696" i="17" s="1"/>
  <c r="S59696" i="17" s="1" a="1"/>
  <c r="S59696" i="17" s="1"/>
  <c r="M59692" i="17" a="1"/>
  <c r="M59692" i="17" s="1"/>
  <c r="N59692" i="17" a="1"/>
  <c r="N59692" i="17" s="1"/>
  <c r="R59688" i="17" a="1"/>
  <c r="R59688" i="17" s="1"/>
  <c r="S59688" i="17" s="1" a="1"/>
  <c r="S59688" i="17" s="1"/>
  <c r="M59684" i="17" a="1"/>
  <c r="M59684" i="17" s="1"/>
  <c r="N59684" i="17" a="1"/>
  <c r="N59684" i="17" s="1"/>
  <c r="R59680" i="17" a="1"/>
  <c r="R59680" i="17" s="1"/>
  <c r="S59680" i="17" s="1" a="1"/>
  <c r="S59680" i="17" s="1"/>
  <c r="M59676" i="17" a="1"/>
  <c r="M59676" i="17" s="1"/>
  <c r="N59676" i="17" a="1"/>
  <c r="N59676" i="17" s="1"/>
  <c r="R59672" i="17" a="1"/>
  <c r="R59672" i="17" s="1"/>
  <c r="S59672" i="17" s="1" a="1"/>
  <c r="S59672" i="17" s="1"/>
  <c r="M59668" i="17" a="1"/>
  <c r="M59668" i="17" s="1"/>
  <c r="N59668" i="17" a="1"/>
  <c r="N59668" i="17" s="1"/>
  <c r="R59664" i="17" a="1"/>
  <c r="R59664" i="17" s="1"/>
  <c r="S59664" i="17" s="1" a="1"/>
  <c r="S59664" i="17" s="1"/>
  <c r="M59660" i="17" a="1"/>
  <c r="M59660" i="17" s="1"/>
  <c r="N59660" i="17" a="1"/>
  <c r="N59660" i="17" s="1"/>
  <c r="R59656" i="17" a="1"/>
  <c r="R59656" i="17" s="1"/>
  <c r="S59656" i="17" s="1" a="1"/>
  <c r="S59656" i="17" s="1"/>
  <c r="R59643" i="17" a="1"/>
  <c r="R59643" i="17" s="1"/>
  <c r="S59643" i="17" s="1" a="1"/>
  <c r="S59643" i="17" s="1"/>
  <c r="R59636" i="17" a="1"/>
  <c r="R59636" i="17" s="1"/>
  <c r="S59636" i="17" s="1" a="1"/>
  <c r="S59636" i="17" s="1"/>
  <c r="R59628" i="17" a="1"/>
  <c r="R59628" i="17" s="1"/>
  <c r="S59628" i="17" s="1" a="1"/>
  <c r="S59628" i="17" s="1"/>
  <c r="R59627" i="17" a="1"/>
  <c r="R59627" i="17" s="1"/>
  <c r="S59627" i="17" s="1" a="1"/>
  <c r="S59627" i="17" s="1"/>
  <c r="R59618" i="17" a="1"/>
  <c r="R59618" i="17" s="1"/>
  <c r="S59618" i="17" s="1" a="1"/>
  <c r="S59618" i="17" s="1"/>
  <c r="M59618" i="17" a="1"/>
  <c r="M59618" i="17" s="1"/>
  <c r="N59618" i="17" a="1"/>
  <c r="N59618" i="17" s="1"/>
  <c r="R59610" i="17" a="1"/>
  <c r="R59610" i="17" s="1"/>
  <c r="S59610" i="17" s="1" a="1"/>
  <c r="S59610" i="17" s="1"/>
  <c r="M59610" i="17" a="1"/>
  <c r="M59610" i="17" s="1"/>
  <c r="R59606" i="17" a="1"/>
  <c r="R59606" i="17" s="1"/>
  <c r="S59606" i="17" s="1" a="1"/>
  <c r="S59606" i="17" s="1"/>
  <c r="M59606" i="17" a="1"/>
  <c r="M59606" i="17" s="1"/>
  <c r="N59606" i="17" a="1"/>
  <c r="N59606" i="17" s="1"/>
  <c r="M59605" i="17" a="1"/>
  <c r="M59605" i="17" s="1"/>
  <c r="N59605" i="17" a="1"/>
  <c r="N59605" i="17" s="1"/>
  <c r="R59597" i="17" a="1"/>
  <c r="R59597" i="17" s="1"/>
  <c r="S59597" i="17" s="1" a="1"/>
  <c r="S59597" i="17" s="1"/>
  <c r="M59596" i="17" a="1"/>
  <c r="M59596" i="17" s="1"/>
  <c r="N59596" i="17" a="1"/>
  <c r="N59596" i="17" s="1"/>
  <c r="R59586" i="17" a="1"/>
  <c r="R59586" i="17" s="1"/>
  <c r="S59586" i="17" s="1" a="1"/>
  <c r="S59586" i="17" s="1"/>
  <c r="M59586" i="17" a="1"/>
  <c r="M59586" i="17" s="1"/>
  <c r="N59586" i="17" a="1"/>
  <c r="N59586" i="17" s="1"/>
  <c r="R59582" i="17" a="1"/>
  <c r="R59582" i="17" s="1"/>
  <c r="S59582" i="17" s="1" a="1"/>
  <c r="S59582" i="17" s="1"/>
  <c r="M59582" i="17" a="1"/>
  <c r="M59582" i="17" s="1"/>
  <c r="M59568" i="17" a="1"/>
  <c r="M59568" i="17" s="1"/>
  <c r="N59568" i="17" a="1"/>
  <c r="N59568" i="17" s="1"/>
  <c r="R59565" i="17" a="1"/>
  <c r="R59565" i="17" s="1"/>
  <c r="R59564" i="17" a="1"/>
  <c r="R59564" i="17" s="1"/>
  <c r="R59563" i="17" a="1"/>
  <c r="R59563" i="17" s="1"/>
  <c r="S59563" i="17" s="1" a="1"/>
  <c r="S59563" i="17" s="1"/>
  <c r="M59553" i="17" a="1"/>
  <c r="M59553" i="17" s="1"/>
  <c r="N59553" i="17" a="1"/>
  <c r="N59553" i="17" s="1"/>
  <c r="M59549" i="17" a="1"/>
  <c r="M59549" i="17" s="1"/>
  <c r="N59549" i="17" a="1"/>
  <c r="N59549" i="17" s="1"/>
  <c r="M59544" i="17" a="1"/>
  <c r="M59544" i="17" s="1"/>
  <c r="N59544" i="17" a="1"/>
  <c r="N59544" i="17" s="1"/>
  <c r="R59538" i="17" a="1"/>
  <c r="R59538" i="17" s="1"/>
  <c r="S59538" i="17" s="1" a="1"/>
  <c r="S59538" i="17" s="1"/>
  <c r="M59538" i="17" a="1"/>
  <c r="M59538" i="17" s="1"/>
  <c r="N59538" i="17" a="1"/>
  <c r="N59538" i="17" s="1"/>
  <c r="M59529" i="17" a="1"/>
  <c r="M59529" i="17" s="1"/>
  <c r="N59529" i="17" a="1"/>
  <c r="N59529" i="17" s="1"/>
  <c r="M59525" i="17" a="1"/>
  <c r="M59525" i="17" s="1"/>
  <c r="N59525" i="17" a="1"/>
  <c r="N59525" i="17" s="1"/>
  <c r="R59516" i="17" a="1"/>
  <c r="R59516" i="17" s="1"/>
  <c r="S59516" i="17" s="1" a="1"/>
  <c r="S59516" i="17" s="1"/>
  <c r="R59515" i="17" a="1"/>
  <c r="R59515" i="17" s="1"/>
  <c r="S59515" i="17" s="1" a="1"/>
  <c r="S59515" i="17" s="1"/>
  <c r="R59505" i="17" a="1"/>
  <c r="R59505" i="17" s="1"/>
  <c r="S59505" i="17" s="1" a="1"/>
  <c r="S59505" i="17" s="1"/>
  <c r="R59498" i="17" a="1"/>
  <c r="R59498" i="17" s="1"/>
  <c r="S59498" i="17" s="1" a="1"/>
  <c r="S59498" i="17" s="1"/>
  <c r="M59498" i="17" a="1"/>
  <c r="M59498" i="17" s="1"/>
  <c r="N59498" i="17" a="1"/>
  <c r="N59498" i="17" s="1"/>
  <c r="R59494" i="17" a="1"/>
  <c r="R59494" i="17" s="1"/>
  <c r="S59494" i="17" s="1" a="1"/>
  <c r="S59494" i="17" s="1"/>
  <c r="M59494" i="17" a="1"/>
  <c r="M59494" i="17" s="1"/>
  <c r="M59493" i="17" a="1"/>
  <c r="M59493" i="17" s="1"/>
  <c r="N59493" i="17" a="1"/>
  <c r="N59493" i="17" s="1"/>
  <c r="M59492" i="17" a="1"/>
  <c r="M59492" i="17" s="1"/>
  <c r="N59492" i="17" a="1"/>
  <c r="N59492" i="17" s="1"/>
  <c r="M59491" i="17" a="1"/>
  <c r="M59491" i="17" s="1"/>
  <c r="N59491" i="17" a="1"/>
  <c r="N59491" i="17" s="1"/>
  <c r="R59488" i="17" a="1"/>
  <c r="R59488" i="17" s="1"/>
  <c r="S59488" i="17" s="1" a="1"/>
  <c r="S59488" i="17" s="1"/>
  <c r="R59485" i="17" a="1"/>
  <c r="R59485" i="17" s="1"/>
  <c r="S59485" i="17" s="1" a="1"/>
  <c r="S59485" i="17" s="1"/>
  <c r="M59483" i="17" a="1"/>
  <c r="M59483" i="17" s="1"/>
  <c r="N59483" i="17" a="1"/>
  <c r="N59483" i="17" s="1"/>
  <c r="R59480" i="17" a="1"/>
  <c r="R59480" i="17" s="1"/>
  <c r="S59480" i="17" s="1" a="1"/>
  <c r="S59480" i="17" s="1"/>
  <c r="M59479" i="17" a="1"/>
  <c r="M59479" i="17" s="1"/>
  <c r="N59479" i="17" a="1"/>
  <c r="N59479" i="17" s="1"/>
  <c r="R59474" i="17" a="1"/>
  <c r="R59474" i="17" s="1"/>
  <c r="S59474" i="17" s="1" a="1"/>
  <c r="S59474" i="17" s="1"/>
  <c r="M59474" i="17" a="1"/>
  <c r="M59474" i="17" s="1"/>
  <c r="N59474" i="17" a="1"/>
  <c r="N59474" i="17" s="1"/>
  <c r="R59470" i="17" a="1"/>
  <c r="R59470" i="17" s="1"/>
  <c r="S59470" i="17" s="1" a="1"/>
  <c r="S59470" i="17" s="1"/>
  <c r="M59470" i="17" a="1"/>
  <c r="M59470" i="17" s="1"/>
  <c r="N59470" i="17" a="1"/>
  <c r="N59470" i="17" s="1"/>
  <c r="M59465" i="17" a="1"/>
  <c r="M59465" i="17" s="1"/>
  <c r="N59465" i="17" a="1"/>
  <c r="N59465" i="17" s="1"/>
  <c r="M59456" i="17" a="1"/>
  <c r="M59456" i="17" s="1"/>
  <c r="N59456" i="17" a="1"/>
  <c r="N59456" i="17" s="1"/>
  <c r="R59449" i="17" a="1"/>
  <c r="R59449" i="17" s="1"/>
  <c r="S59449" i="17" s="1" a="1"/>
  <c r="S59449" i="17" s="1"/>
  <c r="R59436" i="17" a="1"/>
  <c r="R59436" i="17" s="1"/>
  <c r="S59436" i="17" s="1" a="1"/>
  <c r="S59436" i="17" s="1"/>
  <c r="R59434" i="17" a="1"/>
  <c r="R59434" i="17" s="1"/>
  <c r="M59434" i="17" a="1"/>
  <c r="M59434" i="17" s="1"/>
  <c r="N59434" i="17" a="1"/>
  <c r="N59434" i="17" s="1"/>
  <c r="M59433" i="17" a="1"/>
  <c r="M59433" i="17" s="1"/>
  <c r="N59433" i="17" a="1"/>
  <c r="N59433" i="17" s="1"/>
  <c r="R59424" i="17" a="1"/>
  <c r="R59424" i="17" s="1"/>
  <c r="S59424" i="17" s="1" a="1"/>
  <c r="S59424" i="17" s="1"/>
  <c r="R59414" i="17" a="1"/>
  <c r="R59414" i="17" s="1"/>
  <c r="S59414" i="17" s="1" a="1"/>
  <c r="S59414" i="17" s="1"/>
  <c r="M59414" i="17" a="1"/>
  <c r="M59414" i="17" s="1"/>
  <c r="R59406" i="17" a="1"/>
  <c r="R59406" i="17" s="1"/>
  <c r="S59406" i="17" s="1" a="1"/>
  <c r="S59406" i="17" s="1"/>
  <c r="M59406" i="17" a="1"/>
  <c r="M59406" i="17" s="1"/>
  <c r="M59400" i="17" a="1"/>
  <c r="M59400" i="17" s="1"/>
  <c r="N59400" i="17" a="1"/>
  <c r="N59400" i="17" s="1"/>
  <c r="M59377" i="17" a="1"/>
  <c r="M59377" i="17" s="1"/>
  <c r="N59377" i="17" a="1"/>
  <c r="N59377" i="17" s="1"/>
  <c r="M59367" i="17" a="1"/>
  <c r="M59367" i="17" s="1"/>
  <c r="N59367" i="17" a="1"/>
  <c r="N59367" i="17" s="1"/>
  <c r="R59363" i="17" a="1"/>
  <c r="R59363" i="17" s="1"/>
  <c r="S59363" i="17" s="1" a="1"/>
  <c r="S59363" i="17" s="1"/>
  <c r="R59353" i="17" a="1"/>
  <c r="R59353" i="17" s="1"/>
  <c r="R59352" i="17" a="1"/>
  <c r="R59352" i="17" s="1"/>
  <c r="R59349" i="17" a="1"/>
  <c r="R59349" i="17" s="1"/>
  <c r="S59349" i="17" s="1" a="1"/>
  <c r="S59349" i="17" s="1"/>
  <c r="M59347" i="17" a="1"/>
  <c r="M59347" i="17" s="1"/>
  <c r="N59347" i="17" a="1"/>
  <c r="N59347" i="17" s="1"/>
  <c r="R59342" i="17" a="1"/>
  <c r="R59342" i="17" s="1"/>
  <c r="S59342" i="17" s="1" a="1"/>
  <c r="S59342" i="17" s="1"/>
  <c r="M59342" i="17" a="1"/>
  <c r="M59342" i="17" s="1"/>
  <c r="N59342" i="17" a="1"/>
  <c r="N59342" i="17" s="1"/>
  <c r="R59333" i="17" a="1"/>
  <c r="R59333" i="17" s="1"/>
  <c r="S59333" i="17" s="1" a="1"/>
  <c r="S59333" i="17" s="1"/>
  <c r="R59322" i="17" a="1"/>
  <c r="R59322" i="17" s="1"/>
  <c r="S59322" i="17" s="1" a="1"/>
  <c r="S59322" i="17" s="1"/>
  <c r="M59322" i="17" a="1"/>
  <c r="M59322" i="17" s="1"/>
  <c r="N59322" i="17" a="1"/>
  <c r="N59322" i="17" s="1"/>
  <c r="R59310" i="17" a="1"/>
  <c r="R59310" i="17" s="1"/>
  <c r="S59310" i="17" s="1" a="1"/>
  <c r="S59310" i="17" s="1"/>
  <c r="M59310" i="17" a="1"/>
  <c r="M59310" i="17" s="1"/>
  <c r="N59310" i="17" a="1"/>
  <c r="N59310" i="17" s="1"/>
  <c r="R59298" i="17" a="1"/>
  <c r="R59298" i="17" s="1"/>
  <c r="S59298" i="17" s="1" a="1"/>
  <c r="S59298" i="17" s="1"/>
  <c r="M59298" i="17" a="1"/>
  <c r="M59298" i="17" s="1"/>
  <c r="N59298" i="17" a="1"/>
  <c r="N59298" i="17" s="1"/>
  <c r="R59290" i="17" a="1"/>
  <c r="R59290" i="17" s="1"/>
  <c r="S59290" i="17" s="1" a="1"/>
  <c r="S59290" i="17" s="1"/>
  <c r="M59290" i="17" a="1"/>
  <c r="M59290" i="17" s="1"/>
  <c r="N59290" i="17" a="1"/>
  <c r="N59290" i="17" s="1"/>
  <c r="M59285" i="17" a="1"/>
  <c r="M59285" i="17" s="1"/>
  <c r="N59285" i="17" a="1"/>
  <c r="N59285" i="17" s="1"/>
  <c r="M59280" i="17" a="1"/>
  <c r="M59280" i="17" s="1"/>
  <c r="N59280" i="17" a="1"/>
  <c r="N59280" i="17" s="1"/>
  <c r="R59277" i="17" a="1"/>
  <c r="R59277" i="17" s="1"/>
  <c r="M59276" i="17" a="1"/>
  <c r="M59276" i="17" s="1"/>
  <c r="N59276" i="17" a="1"/>
  <c r="N59276" i="17" s="1"/>
  <c r="M59275" i="17" a="1"/>
  <c r="M59275" i="17" s="1"/>
  <c r="N59275" i="17" a="1"/>
  <c r="N59275" i="17" s="1"/>
  <c r="R59269" i="17" a="1"/>
  <c r="R59269" i="17" s="1"/>
  <c r="S59269" i="17" s="1" a="1"/>
  <c r="S59269" i="17" s="1"/>
  <c r="R59268" i="17" a="1"/>
  <c r="R59268" i="17" s="1"/>
  <c r="R59267" i="17" a="1"/>
  <c r="R59267" i="17" s="1"/>
  <c r="S59267" i="17" s="1" a="1"/>
  <c r="S59267" i="17" s="1"/>
  <c r="R59236" i="17" a="1"/>
  <c r="R59236" i="17" s="1"/>
  <c r="S59236" i="17" s="1" a="1"/>
  <c r="S59236" i="17" s="1"/>
  <c r="R59225" i="17" a="1"/>
  <c r="R59225" i="17" s="1"/>
  <c r="R59224" i="17" a="1"/>
  <c r="R59224" i="17" s="1"/>
  <c r="R59214" i="17" a="1"/>
  <c r="R59214" i="17" s="1"/>
  <c r="M59214" i="17" a="1"/>
  <c r="M59214" i="17" s="1"/>
  <c r="N59214" i="17" a="1"/>
  <c r="N59214" i="17" s="1"/>
  <c r="M59213" i="17" a="1"/>
  <c r="M59213" i="17" s="1"/>
  <c r="N59213" i="17" a="1"/>
  <c r="N59213" i="17" s="1"/>
  <c r="R59205" i="17" a="1"/>
  <c r="R59205" i="17" s="1"/>
  <c r="R59204" i="17" a="1"/>
  <c r="R59204" i="17" s="1"/>
  <c r="R59203" i="17" a="1"/>
  <c r="R59203" i="17" s="1"/>
  <c r="M59192" i="17" a="1"/>
  <c r="M59192" i="17" s="1"/>
  <c r="N59192" i="17" a="1"/>
  <c r="N59192" i="17" s="1"/>
  <c r="M59189" i="17" a="1"/>
  <c r="M59189" i="17" s="1"/>
  <c r="N59189" i="17" a="1"/>
  <c r="N59189" i="17" s="1"/>
  <c r="M59184" i="17" a="1"/>
  <c r="M59184" i="17" s="1"/>
  <c r="N59184" i="17" a="1"/>
  <c r="N59184" i="17" s="1"/>
  <c r="R59178" i="17" a="1"/>
  <c r="R59178" i="17" s="1"/>
  <c r="S59178" i="17" s="1" a="1"/>
  <c r="S59178" i="17" s="1"/>
  <c r="M59178" i="17" a="1"/>
  <c r="M59178" i="17" s="1"/>
  <c r="N59178" i="17" a="1"/>
  <c r="N59178" i="17" s="1"/>
  <c r="M59169" i="17" a="1"/>
  <c r="M59169" i="17" s="1"/>
  <c r="N59169" i="17" a="1"/>
  <c r="N59169" i="17" s="1"/>
  <c r="R59162" i="17" a="1"/>
  <c r="R59162" i="17" s="1"/>
  <c r="S59162" i="17" s="1" a="1"/>
  <c r="S59162" i="17" s="1"/>
  <c r="M59162" i="17" a="1"/>
  <c r="M59162" i="17" s="1"/>
  <c r="N59162" i="17" a="1"/>
  <c r="N59162" i="17" s="1"/>
  <c r="M59152" i="17" a="1"/>
  <c r="M59152" i="17" s="1"/>
  <c r="N59152" i="17" a="1"/>
  <c r="N59152" i="17" s="1"/>
  <c r="M59149" i="17" a="1"/>
  <c r="M59149" i="17" s="1"/>
  <c r="N59149" i="17" a="1"/>
  <c r="N59149" i="17" s="1"/>
  <c r="R59136" i="17" a="1"/>
  <c r="R59136" i="17" s="1"/>
  <c r="S59136" i="17" s="1" a="1"/>
  <c r="S59136" i="17" s="1"/>
  <c r="R59126" i="17" a="1"/>
  <c r="R59126" i="17" s="1"/>
  <c r="M59126" i="17" a="1"/>
  <c r="M59126" i="17" s="1"/>
  <c r="N59126" i="17" a="1"/>
  <c r="N59126" i="17" s="1"/>
  <c r="M59117" i="17" a="1"/>
  <c r="M59117" i="17" s="1"/>
  <c r="N59117" i="17" a="1"/>
  <c r="N59117" i="17" s="1"/>
  <c r="R59106" i="17" a="1"/>
  <c r="R59106" i="17" s="1"/>
  <c r="S59106" i="17" s="1" a="1"/>
  <c r="S59106" i="17" s="1"/>
  <c r="M59106" i="17" a="1"/>
  <c r="M59106" i="17" s="1"/>
  <c r="N59106" i="17" a="1"/>
  <c r="N59106" i="17" s="1"/>
  <c r="R59097" i="17" a="1"/>
  <c r="R59097" i="17" s="1"/>
  <c r="S59097" i="17" s="1" a="1"/>
  <c r="S59097" i="17" s="1"/>
  <c r="R59082" i="17" a="1"/>
  <c r="R59082" i="17" s="1"/>
  <c r="S59082" i="17" s="1" a="1"/>
  <c r="S59082" i="17" s="1"/>
  <c r="M59082" i="17" a="1"/>
  <c r="M59082" i="17" s="1"/>
  <c r="N59082" i="17" a="1"/>
  <c r="N59082" i="17" s="1"/>
  <c r="R59077" i="17" a="1"/>
  <c r="R59077" i="17" s="1"/>
  <c r="M59076" i="17" a="1"/>
  <c r="M59076" i="17" s="1"/>
  <c r="N59076" i="17" a="1"/>
  <c r="N59076" i="17" s="1"/>
  <c r="M59075" i="17" a="1"/>
  <c r="M59075" i="17" s="1"/>
  <c r="N59075" i="17" a="1"/>
  <c r="N59075" i="17" s="1"/>
  <c r="M59071" i="17" a="1"/>
  <c r="M59071" i="17" s="1"/>
  <c r="N59071" i="17" a="1"/>
  <c r="N59071" i="17" s="1"/>
  <c r="R59066" i="17" a="1"/>
  <c r="R59066" i="17" s="1"/>
  <c r="S59066" i="17" s="1" a="1"/>
  <c r="S59066" i="17" s="1"/>
  <c r="M59066" i="17" a="1"/>
  <c r="M59066" i="17" s="1"/>
  <c r="M59061" i="17" a="1"/>
  <c r="M59061" i="17" s="1"/>
  <c r="N59061" i="17" a="1"/>
  <c r="N59061" i="17" s="1"/>
  <c r="R59034" i="17" a="1"/>
  <c r="R59034" i="17" s="1"/>
  <c r="S59034" i="17" s="1" a="1"/>
  <c r="S59034" i="17" s="1"/>
  <c r="M59034" i="17" a="1"/>
  <c r="M59034" i="17" s="1"/>
  <c r="R59012" i="17" a="1"/>
  <c r="R59012" i="17" s="1"/>
  <c r="S59012" i="17" s="1" a="1"/>
  <c r="S59012" i="17" s="1"/>
  <c r="R59011" i="17" a="1"/>
  <c r="R59011" i="17" s="1"/>
  <c r="S59011" i="17" s="1" a="1"/>
  <c r="S59011" i="17" s="1"/>
  <c r="R59006" i="17" a="1"/>
  <c r="R59006" i="17" s="1"/>
  <c r="M59006" i="17" a="1"/>
  <c r="M59006" i="17" s="1"/>
  <c r="N59006" i="17" a="1"/>
  <c r="N59006" i="17" s="1"/>
  <c r="M59005" i="17" a="1"/>
  <c r="M59005" i="17" s="1"/>
  <c r="N59005" i="17" a="1"/>
  <c r="N59005" i="17" s="1"/>
  <c r="M59004" i="17" a="1"/>
  <c r="M59004" i="17" s="1"/>
  <c r="N59004" i="17" a="1"/>
  <c r="N59004" i="17" s="1"/>
  <c r="M59003" i="17" a="1"/>
  <c r="M59003" i="17" s="1"/>
  <c r="N59003" i="17" a="1"/>
  <c r="N59003" i="17" s="1"/>
  <c r="R59000" i="17" a="1"/>
  <c r="R59000" i="17" s="1"/>
  <c r="S59000" i="17" s="1" a="1"/>
  <c r="S59000" i="17" s="1"/>
  <c r="R58990" i="17" a="1"/>
  <c r="R58990" i="17" s="1"/>
  <c r="S58990" i="17" s="1" a="1"/>
  <c r="S58990" i="17" s="1"/>
  <c r="M58990" i="17" a="1"/>
  <c r="M58990" i="17" s="1"/>
  <c r="N58990" i="17" a="1"/>
  <c r="N58990" i="17" s="1"/>
  <c r="R58985" i="17" a="1"/>
  <c r="R58985" i="17" s="1"/>
  <c r="R58984" i="17" a="1"/>
  <c r="R58984" i="17" s="1"/>
  <c r="R58981" i="17" a="1"/>
  <c r="R58981" i="17" s="1"/>
  <c r="S58981" i="17" s="1" a="1"/>
  <c r="S58981" i="17" s="1"/>
  <c r="M58979" i="17" a="1"/>
  <c r="M58979" i="17" s="1"/>
  <c r="N58979" i="17" a="1"/>
  <c r="N58979" i="17" s="1"/>
  <c r="M58975" i="17" a="1"/>
  <c r="M58975" i="17" s="1"/>
  <c r="N58975" i="17" a="1"/>
  <c r="N58975" i="17" s="1"/>
  <c r="R58966" i="17" a="1"/>
  <c r="R58966" i="17" s="1"/>
  <c r="S58966" i="17" s="1" a="1"/>
  <c r="S58966" i="17" s="1"/>
  <c r="M58966" i="17" a="1"/>
  <c r="M58966" i="17" s="1"/>
  <c r="R58953" i="17" a="1"/>
  <c r="R58953" i="17" s="1"/>
  <c r="S58953" i="17" s="1" a="1"/>
  <c r="S58953" i="17" s="1"/>
  <c r="R58948" i="17" a="1"/>
  <c r="R58948" i="17" s="1"/>
  <c r="S58948" i="17" s="1" a="1"/>
  <c r="S58948" i="17" s="1"/>
  <c r="R58947" i="17" a="1"/>
  <c r="R58947" i="17" s="1"/>
  <c r="S58947" i="17" s="1" a="1"/>
  <c r="S58947" i="17" s="1"/>
  <c r="M58937" i="17" a="1"/>
  <c r="M58937" i="17" s="1"/>
  <c r="N58937" i="17" a="1"/>
  <c r="N58937" i="17" s="1"/>
  <c r="R58933" i="17" a="1"/>
  <c r="R58933" i="17" s="1"/>
  <c r="S58933" i="17" s="1" a="1"/>
  <c r="S58933" i="17" s="1"/>
  <c r="M58932" i="17" a="1"/>
  <c r="M58932" i="17" s="1"/>
  <c r="N58932" i="17" a="1"/>
  <c r="N58932" i="17" s="1"/>
  <c r="M58931" i="17" a="1"/>
  <c r="M58931" i="17" s="1"/>
  <c r="N58931" i="17" a="1"/>
  <c r="N58931" i="17" s="1"/>
  <c r="M58927" i="17" a="1"/>
  <c r="M58927" i="17" s="1"/>
  <c r="N58927" i="17" a="1"/>
  <c r="N58927" i="17" s="1"/>
  <c r="R58922" i="17" a="1"/>
  <c r="R58922" i="17" s="1"/>
  <c r="S58922" i="17" s="1" a="1"/>
  <c r="S58922" i="17" s="1"/>
  <c r="M58922" i="17" a="1"/>
  <c r="M58922" i="17" s="1"/>
  <c r="N58922" i="17" a="1"/>
  <c r="N58922" i="17" s="1"/>
  <c r="R58918" i="17" a="1"/>
  <c r="R58918" i="17" s="1"/>
  <c r="S58918" i="17" s="1" a="1"/>
  <c r="S58918" i="17" s="1"/>
  <c r="M58918" i="17" a="1"/>
  <c r="M58918" i="17" s="1"/>
  <c r="N58918" i="17" a="1"/>
  <c r="N58918" i="17" s="1"/>
  <c r="R58910" i="17" a="1"/>
  <c r="R58910" i="17" s="1"/>
  <c r="S58910" i="17" s="1" a="1"/>
  <c r="S58910" i="17" s="1"/>
  <c r="M58910" i="17" a="1"/>
  <c r="M58910" i="17" s="1"/>
  <c r="N58910" i="17" a="1"/>
  <c r="N58910" i="17" s="1"/>
  <c r="M58889" i="17" a="1"/>
  <c r="M58889" i="17" s="1"/>
  <c r="N58889" i="17" a="1"/>
  <c r="N58889" i="17" s="1"/>
  <c r="M58885" i="17" a="1"/>
  <c r="M58885" i="17" s="1"/>
  <c r="N58885" i="17" a="1"/>
  <c r="N58885" i="17" s="1"/>
  <c r="M58880" i="17" a="1"/>
  <c r="M58880" i="17" s="1"/>
  <c r="N58880" i="17" a="1"/>
  <c r="N58880" i="17" s="1"/>
  <c r="M58877" i="17" a="1"/>
  <c r="M58877" i="17" s="1"/>
  <c r="N58877" i="17" a="1"/>
  <c r="N58877" i="17" s="1"/>
  <c r="R58861" i="17" a="1"/>
  <c r="R58861" i="17" s="1"/>
  <c r="S58861" i="17" s="1" a="1"/>
  <c r="S58861" i="17" s="1"/>
  <c r="M58860" i="17" a="1"/>
  <c r="M58860" i="17" s="1"/>
  <c r="N58860" i="17" a="1"/>
  <c r="N58860" i="17" s="1"/>
  <c r="M58852" i="17" a="1"/>
  <c r="M58852" i="17" s="1"/>
  <c r="N58852" i="17" a="1"/>
  <c r="N58852" i="17" s="1"/>
  <c r="M58851" i="17" a="1"/>
  <c r="M58851" i="17" s="1"/>
  <c r="N58851" i="17" a="1"/>
  <c r="N58851" i="17" s="1"/>
  <c r="R58848" i="17" a="1"/>
  <c r="R58848" i="17" s="1"/>
  <c r="S58848" i="17" s="1" a="1"/>
  <c r="S58848" i="17" s="1"/>
  <c r="M58839" i="17" a="1"/>
  <c r="M58839" i="17" s="1"/>
  <c r="N58839" i="17" a="1"/>
  <c r="N58839" i="17" s="1"/>
  <c r="M58831" i="17" a="1"/>
  <c r="M58831" i="17" s="1"/>
  <c r="N58831" i="17" a="1"/>
  <c r="N58831" i="17" s="1"/>
  <c r="M58815" i="17" a="1"/>
  <c r="M58815" i="17" s="1"/>
  <c r="N58815" i="17" a="1"/>
  <c r="N58815" i="17" s="1"/>
  <c r="R58804" i="17" a="1"/>
  <c r="R58804" i="17" s="1"/>
  <c r="S58804" i="17" s="1" a="1"/>
  <c r="S58804" i="17" s="1"/>
  <c r="R58803" i="17" a="1"/>
  <c r="R58803" i="17" s="1"/>
  <c r="R58798" i="17" a="1"/>
  <c r="R58798" i="17" s="1"/>
  <c r="M58798" i="17" a="1"/>
  <c r="M58798" i="17" s="1"/>
  <c r="N58798" i="17" a="1"/>
  <c r="N58798" i="17" s="1"/>
  <c r="M58789" i="17" a="1"/>
  <c r="M58789" i="17" s="1"/>
  <c r="N58789" i="17" a="1"/>
  <c r="N58789" i="17" s="1"/>
  <c r="R58784" i="17" a="1"/>
  <c r="R58784" i="17" s="1"/>
  <c r="S58784" i="17" s="1" a="1"/>
  <c r="S58784" i="17" s="1"/>
  <c r="R58780" i="17" a="1"/>
  <c r="R58780" i="17" s="1"/>
  <c r="S58780" i="17" s="1" a="1"/>
  <c r="S58780" i="17" s="1"/>
  <c r="R58779" i="17" a="1"/>
  <c r="R58779" i="17" s="1"/>
  <c r="S58779" i="17" s="1" a="1"/>
  <c r="S58779" i="17" s="1"/>
  <c r="M58768" i="17" a="1"/>
  <c r="M58768" i="17" s="1"/>
  <c r="N58768" i="17" a="1"/>
  <c r="N58768" i="17" s="1"/>
  <c r="R58761" i="17" a="1"/>
  <c r="R58761" i="17" s="1"/>
  <c r="S58761" i="17" s="1" a="1"/>
  <c r="S58761" i="17" s="1"/>
  <c r="R58757" i="17" a="1"/>
  <c r="R58757" i="17" s="1"/>
  <c r="S58757" i="17" s="1" a="1"/>
  <c r="S58757" i="17" s="1"/>
  <c r="M58756" i="17" a="1"/>
  <c r="M58756" i="17" s="1"/>
  <c r="N58756" i="17" a="1"/>
  <c r="N58756" i="17" s="1"/>
  <c r="M58755" i="17" a="1"/>
  <c r="M58755" i="17" s="1"/>
  <c r="N58755" i="17" a="1"/>
  <c r="N58755" i="17" s="1"/>
  <c r="R58752" i="17" a="1"/>
  <c r="R58752" i="17" s="1"/>
  <c r="S58752" i="17" s="1" a="1"/>
  <c r="S58752" i="17" s="1"/>
  <c r="R58749" i="17" a="1"/>
  <c r="R58749" i="17" s="1"/>
  <c r="S58749" i="17" s="1" a="1"/>
  <c r="S58749" i="17" s="1"/>
  <c r="M58747" i="17" a="1"/>
  <c r="M58747" i="17" s="1"/>
  <c r="N58747" i="17" a="1"/>
  <c r="N58747" i="17" s="1"/>
  <c r="R58744" i="17" a="1"/>
  <c r="R58744" i="17" s="1"/>
  <c r="S58744" i="17" s="1" a="1"/>
  <c r="S58744" i="17" s="1"/>
  <c r="M58736" i="17" a="1"/>
  <c r="M58736" i="17" s="1"/>
  <c r="N58736" i="17" a="1"/>
  <c r="N58736" i="17" s="1"/>
  <c r="R58721" i="17" a="1"/>
  <c r="R58721" i="17" s="1"/>
  <c r="S58721" i="17" s="1" a="1"/>
  <c r="S58721" i="17" s="1"/>
  <c r="M58716" i="17" a="1"/>
  <c r="M58716" i="17" s="1"/>
  <c r="N58716" i="17" a="1"/>
  <c r="N58716" i="17" s="1"/>
  <c r="M58715" i="17" a="1"/>
  <c r="M58715" i="17" s="1"/>
  <c r="N58715" i="17" a="1"/>
  <c r="N58715" i="17" s="1"/>
  <c r="R58712" i="17" a="1"/>
  <c r="R58712" i="17" s="1"/>
  <c r="S58712" i="17" s="1" a="1"/>
  <c r="S58712" i="17" s="1"/>
  <c r="R58709" i="17" a="1"/>
  <c r="R58709" i="17" s="1"/>
  <c r="S58709" i="17" s="1" a="1"/>
  <c r="S58709" i="17" s="1"/>
  <c r="M58707" i="17" a="1"/>
  <c r="M58707" i="17" s="1"/>
  <c r="N58707" i="17" a="1"/>
  <c r="N58707" i="17" s="1"/>
  <c r="R58704" i="17" a="1"/>
  <c r="R58704" i="17" s="1"/>
  <c r="S58704" i="17" s="1" a="1"/>
  <c r="S58704" i="17" s="1"/>
  <c r="M58695" i="17" a="1"/>
  <c r="M58695" i="17" s="1"/>
  <c r="N58695" i="17" a="1"/>
  <c r="N58695" i="17" s="1"/>
  <c r="M58679" i="17" a="1"/>
  <c r="M58679" i="17" s="1"/>
  <c r="N58679" i="17" a="1"/>
  <c r="N58679" i="17" s="1"/>
  <c r="R58670" i="17" a="1"/>
  <c r="R58670" i="17" s="1"/>
  <c r="S58670" i="17" s="1" a="1"/>
  <c r="S58670" i="17" s="1"/>
  <c r="M58670" i="17" a="1"/>
  <c r="M58670" i="17" s="1"/>
  <c r="N58670" i="17" a="1"/>
  <c r="N58670" i="17" s="1"/>
  <c r="R58665" i="17" a="1"/>
  <c r="R58665" i="17" s="1"/>
  <c r="S58665" i="17" s="1" a="1"/>
  <c r="S58665" i="17" s="1"/>
  <c r="R58664" i="17" a="1"/>
  <c r="R58664" i="17" s="1"/>
  <c r="R58661" i="17" a="1"/>
  <c r="R58661" i="17" s="1"/>
  <c r="S58661" i="17" s="1" a="1"/>
  <c r="S58661" i="17" s="1"/>
  <c r="M58660" i="17" a="1"/>
  <c r="M58660" i="17" s="1"/>
  <c r="N58660" i="17" a="1"/>
  <c r="N58660" i="17" s="1"/>
  <c r="R58644" i="17" a="1"/>
  <c r="R58644" i="17" s="1"/>
  <c r="S58644" i="17" s="1" a="1"/>
  <c r="S58644" i="17" s="1"/>
  <c r="R58643" i="17" a="1"/>
  <c r="R58643" i="17" s="1"/>
  <c r="S58643" i="17" s="1" a="1"/>
  <c r="S58643" i="17" s="1"/>
  <c r="R58642" i="17" a="1"/>
  <c r="R58642" i="17" s="1"/>
  <c r="M58642" i="17" a="1"/>
  <c r="M58642" i="17" s="1"/>
  <c r="N58642" i="17" a="1"/>
  <c r="N58642" i="17" s="1"/>
  <c r="M58640" i="17" a="1"/>
  <c r="M58640" i="17" s="1"/>
  <c r="N58640" i="17" a="1"/>
  <c r="N58640" i="17" s="1"/>
  <c r="R58630" i="17" a="1"/>
  <c r="R58630" i="17" s="1"/>
  <c r="M58630" i="17" a="1"/>
  <c r="M58630" i="17" s="1"/>
  <c r="N58630" i="17" a="1"/>
  <c r="N58630" i="17" s="1"/>
  <c r="R58621" i="17" a="1"/>
  <c r="R58621" i="17" s="1"/>
  <c r="S58621" i="17" s="1" a="1"/>
  <c r="S58621" i="17" s="1"/>
  <c r="M58620" i="17" a="1"/>
  <c r="M58620" i="17" s="1"/>
  <c r="N58620" i="17" a="1"/>
  <c r="N58620" i="17" s="1"/>
  <c r="R58614" i="17" a="1"/>
  <c r="R58614" i="17" s="1"/>
  <c r="S58614" i="17" s="1" a="1"/>
  <c r="S58614" i="17" s="1"/>
  <c r="M58614" i="17" a="1"/>
  <c r="M58614" i="17" s="1"/>
  <c r="N58614" i="17" a="1"/>
  <c r="N58614" i="17" s="1"/>
  <c r="R58608" i="17" a="1"/>
  <c r="R58608" i="17" s="1"/>
  <c r="S58608" i="17" s="1" a="1"/>
  <c r="S58608" i="17" s="1"/>
  <c r="R58601" i="17" a="1"/>
  <c r="R58601" i="17" s="1"/>
  <c r="S58601" i="17" s="1" a="1"/>
  <c r="S58601" i="17" s="1"/>
  <c r="R58586" i="17" a="1"/>
  <c r="R58586" i="17" s="1"/>
  <c r="S58586" i="17" s="1" a="1"/>
  <c r="S58586" i="17" s="1"/>
  <c r="M58586" i="17" a="1"/>
  <c r="M58586" i="17" s="1"/>
  <c r="M58583" i="17" a="1"/>
  <c r="M58583" i="17" s="1"/>
  <c r="N58583" i="17" a="1"/>
  <c r="N58583" i="17" s="1"/>
  <c r="R58578" i="17" a="1"/>
  <c r="R58578" i="17" s="1"/>
  <c r="S58578" i="17" s="1" a="1"/>
  <c r="S58578" i="17" s="1"/>
  <c r="M58578" i="17" a="1"/>
  <c r="M58578" i="17" s="1"/>
  <c r="R58573" i="17" a="1"/>
  <c r="R58573" i="17" s="1"/>
  <c r="R58572" i="17" a="1"/>
  <c r="R58572" i="17" s="1"/>
  <c r="R58571" i="17" a="1"/>
  <c r="R58571" i="17" s="1"/>
  <c r="S58571" i="17" s="1" a="1"/>
  <c r="S58571" i="17" s="1"/>
  <c r="M58569" i="17" a="1"/>
  <c r="M58569" i="17" s="1"/>
  <c r="N58569" i="17" a="1"/>
  <c r="N58569" i="17" s="1"/>
  <c r="R58558" i="17" a="1"/>
  <c r="R58558" i="17" s="1"/>
  <c r="S58558" i="17" s="1" a="1"/>
  <c r="S58558" i="17" s="1"/>
  <c r="M58558" i="17" a="1"/>
  <c r="M58558" i="17" s="1"/>
  <c r="N58558" i="17" a="1"/>
  <c r="N58558" i="17" s="1"/>
  <c r="M58551" i="17" a="1"/>
  <c r="M58551" i="17" s="1"/>
  <c r="N58551" i="17" a="1"/>
  <c r="N58551" i="17" s="1"/>
  <c r="R58548" i="17" a="1"/>
  <c r="R58548" i="17" s="1"/>
  <c r="S58548" i="17" s="1" a="1"/>
  <c r="S58548" i="17" s="1"/>
  <c r="R58547" i="17" a="1"/>
  <c r="R58547" i="17" s="1"/>
  <c r="R58546" i="17" a="1"/>
  <c r="R58546" i="17" s="1"/>
  <c r="M58546" i="17" a="1"/>
  <c r="M58546" i="17" s="1"/>
  <c r="N58546" i="17" a="1"/>
  <c r="N58546" i="17" s="1"/>
  <c r="R58537" i="17" a="1"/>
  <c r="R58537" i="17" s="1"/>
  <c r="S58537" i="17" s="1" a="1"/>
  <c r="S58537" i="17" s="1"/>
  <c r="R58533" i="17" a="1"/>
  <c r="R58533" i="17" s="1"/>
  <c r="S58533" i="17" s="1" a="1"/>
  <c r="S58533" i="17" s="1"/>
  <c r="R58518" i="17" a="1"/>
  <c r="R58518" i="17" s="1"/>
  <c r="S58518" i="17" s="1" a="1"/>
  <c r="S58518" i="17" s="1"/>
  <c r="M58518" i="17" a="1"/>
  <c r="M58518" i="17" s="1"/>
  <c r="N58518" i="17" a="1"/>
  <c r="N58518" i="17" s="1"/>
  <c r="R58509" i="17" a="1"/>
  <c r="R58509" i="17" s="1"/>
  <c r="M58508" i="17" a="1"/>
  <c r="M58508" i="17" s="1"/>
  <c r="N58508" i="17" a="1"/>
  <c r="N58508" i="17" s="1"/>
  <c r="R58504" i="17" a="1"/>
  <c r="R58504" i="17" s="1"/>
  <c r="S58504" i="17" s="1" a="1"/>
  <c r="S58504" i="17" s="1"/>
  <c r="R58493" i="17" a="1"/>
  <c r="R58493" i="17" s="1"/>
  <c r="R58492" i="17" a="1"/>
  <c r="R58492" i="17" s="1"/>
  <c r="R58491" i="17" a="1"/>
  <c r="R58491" i="17" s="1"/>
  <c r="R58478" i="17" a="1"/>
  <c r="R58478" i="17" s="1"/>
  <c r="S58478" i="17" s="1" a="1"/>
  <c r="S58478" i="17" s="1"/>
  <c r="M58478" i="17" a="1"/>
  <c r="M58478" i="17" s="1"/>
  <c r="R58469" i="17" a="1"/>
  <c r="R58469" i="17" s="1"/>
  <c r="R58468" i="17" a="1"/>
  <c r="R58468" i="17" s="1"/>
  <c r="R58467" i="17" a="1"/>
  <c r="R58467" i="17" s="1"/>
  <c r="S58467" i="17" s="1" a="1"/>
  <c r="S58467" i="17" s="1"/>
  <c r="M58455" i="17" a="1"/>
  <c r="M58455" i="17" s="1"/>
  <c r="N58455" i="17" a="1"/>
  <c r="N58455" i="17" s="1"/>
  <c r="R58450" i="17" a="1"/>
  <c r="R58450" i="17" s="1"/>
  <c r="S58450" i="17" s="1" a="1"/>
  <c r="S58450" i="17" s="1"/>
  <c r="M58450" i="17" a="1"/>
  <c r="M58450" i="17" s="1"/>
  <c r="N58450" i="17" a="1"/>
  <c r="N58450" i="17" s="1"/>
  <c r="R58426" i="17" a="1"/>
  <c r="R58426" i="17" s="1"/>
  <c r="S58426" i="17" s="1" a="1"/>
  <c r="S58426" i="17" s="1"/>
  <c r="M58426" i="17" a="1"/>
  <c r="M58426" i="17" s="1"/>
  <c r="R58418" i="17" a="1"/>
  <c r="R58418" i="17" s="1"/>
  <c r="S58418" i="17" s="1" a="1"/>
  <c r="S58418" i="17" s="1"/>
  <c r="M58418" i="17" a="1"/>
  <c r="M58418" i="17" s="1"/>
  <c r="N58418" i="17" a="1"/>
  <c r="N58418" i="17" s="1"/>
  <c r="R58410" i="17" a="1"/>
  <c r="R58410" i="17" s="1"/>
  <c r="S58410" i="17" s="1" a="1"/>
  <c r="S58410" i="17" s="1"/>
  <c r="M58410" i="17" a="1"/>
  <c r="M58410" i="17" s="1"/>
  <c r="N58410" i="17" a="1"/>
  <c r="N58410" i="17" s="1"/>
  <c r="R58402" i="17" a="1"/>
  <c r="R58402" i="17" s="1"/>
  <c r="S58402" i="17" s="1" a="1"/>
  <c r="S58402" i="17" s="1"/>
  <c r="M58402" i="17" a="1"/>
  <c r="M58402" i="17" s="1"/>
  <c r="N58402" i="17" a="1"/>
  <c r="N58402" i="17" s="1"/>
  <c r="M58377" i="17" a="1"/>
  <c r="M58377" i="17" s="1"/>
  <c r="N58377" i="17" a="1"/>
  <c r="N58377" i="17" s="1"/>
  <c r="M58357" i="17" a="1"/>
  <c r="M58357" i="17" s="1"/>
  <c r="N58357" i="17" a="1"/>
  <c r="N58357" i="17" s="1"/>
  <c r="M58352" i="17" a="1"/>
  <c r="M58352" i="17" s="1"/>
  <c r="N58352" i="17" a="1"/>
  <c r="N58352" i="17" s="1"/>
  <c r="R58345" i="17" a="1"/>
  <c r="R58345" i="17" s="1"/>
  <c r="S58345" i="17" s="1" a="1"/>
  <c r="S58345" i="17" s="1"/>
  <c r="R58337" i="17" a="1"/>
  <c r="R58337" i="17" s="1"/>
  <c r="S58337" i="17" s="1" a="1"/>
  <c r="S58337" i="17" s="1"/>
  <c r="M58324" i="17" a="1"/>
  <c r="M58324" i="17" s="1"/>
  <c r="N58324" i="17" a="1"/>
  <c r="N58324" i="17" s="1"/>
  <c r="M58323" i="17" a="1"/>
  <c r="M58323" i="17" s="1"/>
  <c r="N58323" i="17" a="1"/>
  <c r="N58323" i="17" s="1"/>
  <c r="R58320" i="17" a="1"/>
  <c r="R58320" i="17" s="1"/>
  <c r="S58320" i="17" s="1" a="1"/>
  <c r="S58320" i="17" s="1"/>
  <c r="M58311" i="17" a="1"/>
  <c r="M58311" i="17" s="1"/>
  <c r="N58311" i="17" a="1"/>
  <c r="N58311" i="17" s="1"/>
  <c r="R58308" i="17" a="1"/>
  <c r="R58308" i="17" s="1"/>
  <c r="S58308" i="17" s="1" a="1"/>
  <c r="S58308" i="17" s="1"/>
  <c r="R58307" i="17" a="1"/>
  <c r="R58307" i="17" s="1"/>
  <c r="S58307" i="17" s="1" a="1"/>
  <c r="S58307" i="17" s="1"/>
  <c r="R58298" i="17" a="1"/>
  <c r="R58298" i="17" s="1"/>
  <c r="S58298" i="17" s="1" a="1"/>
  <c r="S58298" i="17" s="1"/>
  <c r="M58298" i="17" a="1"/>
  <c r="M58298" i="17" s="1"/>
  <c r="N58298" i="17" a="1"/>
  <c r="N58298" i="17" s="1"/>
  <c r="M58296" i="17" a="1"/>
  <c r="M58296" i="17" s="1"/>
  <c r="N58296" i="17" a="1"/>
  <c r="N58296" i="17" s="1"/>
  <c r="R58278" i="17" a="1"/>
  <c r="R58278" i="17" s="1"/>
  <c r="M58278" i="17" a="1"/>
  <c r="M58278" i="17" s="1"/>
  <c r="N58278" i="17" a="1"/>
  <c r="N58278" i="17" s="1"/>
  <c r="M58277" i="17" a="1"/>
  <c r="M58277" i="17" s="1"/>
  <c r="N58277" i="17" a="1"/>
  <c r="N58277" i="17" s="1"/>
  <c r="R58268" i="17" a="1"/>
  <c r="R58268" i="17" s="1"/>
  <c r="S58268" i="17" s="1" a="1"/>
  <c r="S58268" i="17" s="1"/>
  <c r="R58267" i="17" a="1"/>
  <c r="R58267" i="17" s="1"/>
  <c r="S58267" i="17" s="1" a="1"/>
  <c r="S58267" i="17" s="1"/>
  <c r="R58266" i="17" a="1"/>
  <c r="R58266" i="17" s="1"/>
  <c r="M58266" i="17" a="1"/>
  <c r="M58266" i="17" s="1"/>
  <c r="N58266" i="17" a="1"/>
  <c r="N58266" i="17" s="1"/>
  <c r="M58264" i="17" a="1"/>
  <c r="M58264" i="17" s="1"/>
  <c r="N58264" i="17" a="1"/>
  <c r="N58264" i="17" s="1"/>
  <c r="R58261" i="17" a="1"/>
  <c r="R58261" i="17" s="1"/>
  <c r="M58259" i="17" a="1"/>
  <c r="M58259" i="17" s="1"/>
  <c r="N58259" i="17" a="1"/>
  <c r="N58259" i="17" s="1"/>
  <c r="M58247" i="17" a="1"/>
  <c r="M58247" i="17" s="1"/>
  <c r="N58247" i="17" a="1"/>
  <c r="N58247" i="17" s="1"/>
  <c r="R58244" i="17" a="1"/>
  <c r="R58244" i="17" s="1"/>
  <c r="S58244" i="17" s="1" a="1"/>
  <c r="S58244" i="17" s="1"/>
  <c r="R58243" i="17" a="1"/>
  <c r="R58243" i="17" s="1"/>
  <c r="S58243" i="17" s="1" a="1"/>
  <c r="S58243" i="17" s="1"/>
  <c r="M58241" i="17" a="1"/>
  <c r="M58241" i="17" s="1"/>
  <c r="N58241" i="17" a="1"/>
  <c r="N58241" i="17" s="1"/>
  <c r="R58232" i="17" a="1"/>
  <c r="R58232" i="17" s="1"/>
  <c r="S58232" i="17" s="1" a="1"/>
  <c r="S58232" i="17" s="1"/>
  <c r="R58224" i="17" a="1"/>
  <c r="R58224" i="17" s="1"/>
  <c r="S58224" i="17" s="1" a="1"/>
  <c r="S58224" i="17" s="1"/>
  <c r="M58217" i="17" a="1"/>
  <c r="M58217" i="17" s="1"/>
  <c r="N58217" i="17" a="1"/>
  <c r="N58217" i="17" s="1"/>
  <c r="R58208" i="17" a="1"/>
  <c r="R58208" i="17" s="1"/>
  <c r="S58208" i="17" s="1" a="1"/>
  <c r="S58208" i="17" s="1"/>
  <c r="R58201" i="17" a="1"/>
  <c r="R58201" i="17" s="1"/>
  <c r="S58201" i="17" s="1" a="1"/>
  <c r="S58201" i="17" s="1"/>
  <c r="M58199" i="17" a="1"/>
  <c r="M58199" i="17" s="1"/>
  <c r="N58199" i="17" a="1"/>
  <c r="N58199" i="17" s="1"/>
  <c r="R58178" i="17" a="1"/>
  <c r="R58178" i="17" s="1"/>
  <c r="S58178" i="17" s="1" a="1"/>
  <c r="S58178" i="17" s="1"/>
  <c r="M58178" i="17" a="1"/>
  <c r="M58178" i="17" s="1"/>
  <c r="N58178" i="17" a="1"/>
  <c r="N58178" i="17" s="1"/>
  <c r="M58176" i="17" a="1"/>
  <c r="M58176" i="17" s="1"/>
  <c r="N58176" i="17" a="1"/>
  <c r="N58176" i="17" s="1"/>
  <c r="M58173" i="17" a="1"/>
  <c r="M58173" i="17" s="1"/>
  <c r="N58173" i="17" a="1"/>
  <c r="N58173" i="17" s="1"/>
  <c r="R58162" i="17" a="1"/>
  <c r="R58162" i="17" s="1"/>
  <c r="S58162" i="17" s="1" a="1"/>
  <c r="S58162" i="17" s="1"/>
  <c r="M58162" i="17" a="1"/>
  <c r="M58162" i="17" s="1"/>
  <c r="M58159" i="17" a="1"/>
  <c r="M58159" i="17" s="1"/>
  <c r="N58159" i="17" a="1"/>
  <c r="N58159" i="17" s="1"/>
  <c r="R58156" i="17" a="1"/>
  <c r="R58156" i="17" s="1"/>
  <c r="S58156" i="17" s="1" a="1"/>
  <c r="S58156" i="17" s="1"/>
  <c r="R58155" i="17" a="1"/>
  <c r="R58155" i="17" s="1"/>
  <c r="S58155" i="17" s="1" a="1"/>
  <c r="S58155" i="17" s="1"/>
  <c r="M58153" i="17" a="1"/>
  <c r="M58153" i="17" s="1"/>
  <c r="N58153" i="17" a="1"/>
  <c r="N58153" i="17" s="1"/>
  <c r="R58144" i="17" a="1"/>
  <c r="R58144" i="17" s="1"/>
  <c r="S58144" i="17" s="1" a="1"/>
  <c r="S58144" i="17" s="1"/>
  <c r="M58139" i="17" a="1"/>
  <c r="M58139" i="17" s="1"/>
  <c r="N58139" i="17" a="1"/>
  <c r="N58139" i="17" s="1"/>
  <c r="R58134" i="17" a="1"/>
  <c r="R58134" i="17" s="1"/>
  <c r="S58134" i="17" s="1" a="1"/>
  <c r="S58134" i="17" s="1"/>
  <c r="M58134" i="17" a="1"/>
  <c r="M58134" i="17" s="1"/>
  <c r="N58134" i="17" a="1"/>
  <c r="N58134" i="17" s="1"/>
  <c r="R58129" i="17" a="1"/>
  <c r="R58129" i="17" s="1"/>
  <c r="S58129" i="17" s="1" a="1"/>
  <c r="S58129" i="17" s="1"/>
  <c r="M58127" i="17" a="1"/>
  <c r="M58127" i="17" s="1"/>
  <c r="N58127" i="17" a="1"/>
  <c r="N58127" i="17" s="1"/>
  <c r="R58122" i="17" a="1"/>
  <c r="R58122" i="17" s="1"/>
  <c r="S58122" i="17" s="1" a="1"/>
  <c r="S58122" i="17" s="1"/>
  <c r="M58122" i="17" a="1"/>
  <c r="M58122" i="17" s="1"/>
  <c r="R58117" i="17" a="1"/>
  <c r="R58117" i="17" s="1"/>
  <c r="S58117" i="17" s="1" a="1"/>
  <c r="S58117" i="17" s="1"/>
  <c r="R58110" i="17" a="1"/>
  <c r="R58110" i="17" s="1"/>
  <c r="S58110" i="17" s="1" a="1"/>
  <c r="S58110" i="17" s="1"/>
  <c r="M58110" i="17" a="1"/>
  <c r="M58110" i="17" s="1"/>
  <c r="N58110" i="17" a="1"/>
  <c r="N58110" i="17" s="1"/>
  <c r="R58105" i="17" a="1"/>
  <c r="R58105" i="17" s="1"/>
  <c r="S58105" i="17" s="1" a="1"/>
  <c r="S58105" i="17" s="1"/>
  <c r="R58101" i="17" a="1"/>
  <c r="R58101" i="17" s="1"/>
  <c r="S58101" i="17" s="1" a="1"/>
  <c r="S58101" i="17" s="1"/>
  <c r="M58099" i="17" a="1"/>
  <c r="M58099" i="17" s="1"/>
  <c r="N58099" i="17" a="1"/>
  <c r="N58099" i="17" s="1"/>
  <c r="M58087" i="17" a="1"/>
  <c r="M58087" i="17" s="1"/>
  <c r="N58087" i="17" a="1"/>
  <c r="N58087" i="17" s="1"/>
  <c r="R58084" i="17" a="1"/>
  <c r="R58084" i="17" s="1"/>
  <c r="S58084" i="17" s="1" a="1"/>
  <c r="S58084" i="17" s="1"/>
  <c r="R58083" i="17" a="1"/>
  <c r="R58083" i="17" s="1"/>
  <c r="S58083" i="17" s="1" a="1"/>
  <c r="S58083" i="17" s="1"/>
  <c r="R58082" i="17" a="1"/>
  <c r="R58082" i="17" s="1"/>
  <c r="M58082" i="17" a="1"/>
  <c r="M58082" i="17" s="1"/>
  <c r="N58082" i="17" a="1"/>
  <c r="N58082" i="17" s="1"/>
  <c r="M58080" i="17" a="1"/>
  <c r="M58080" i="17" s="1"/>
  <c r="N58080" i="17" a="1"/>
  <c r="N58080" i="17" s="1"/>
  <c r="M58077" i="17" a="1"/>
  <c r="M58077" i="17" s="1"/>
  <c r="N58077" i="17" a="1"/>
  <c r="N58077" i="17" s="1"/>
  <c r="R58068" i="17" a="1"/>
  <c r="R58068" i="17" s="1"/>
  <c r="S58068" i="17" s="1" a="1"/>
  <c r="S58068" i="17" s="1"/>
  <c r="R58053" i="17" a="1"/>
  <c r="R58053" i="17" s="1"/>
  <c r="S58053" i="17" s="1" a="1"/>
  <c r="S58053" i="17" s="1"/>
  <c r="M58052" i="17" a="1"/>
  <c r="M58052" i="17" s="1"/>
  <c r="N58052" i="17" a="1"/>
  <c r="N58052" i="17" s="1"/>
  <c r="M58051" i="17" a="1"/>
  <c r="M58051" i="17" s="1"/>
  <c r="N58051" i="17" a="1"/>
  <c r="N58051" i="17" s="1"/>
  <c r="M58037" i="17" a="1"/>
  <c r="M58037" i="17" s="1"/>
  <c r="N58037" i="17" a="1"/>
  <c r="N58037" i="17" s="1"/>
  <c r="R58027" i="17" a="1"/>
  <c r="R58027" i="17" s="1"/>
  <c r="S58027" i="17" s="1" a="1"/>
  <c r="S58027" i="17" s="1"/>
  <c r="R58026" i="17" a="1"/>
  <c r="R58026" i="17" s="1"/>
  <c r="M58026" i="17" a="1"/>
  <c r="M58026" i="17" s="1"/>
  <c r="N58026" i="17" a="1"/>
  <c r="N58026" i="17" s="1"/>
  <c r="M58024" i="17" a="1"/>
  <c r="M58024" i="17" s="1"/>
  <c r="N58024" i="17" a="1"/>
  <c r="N58024" i="17" s="1"/>
  <c r="M58021" i="17" a="1"/>
  <c r="M58021" i="17" s="1"/>
  <c r="N58021" i="17" a="1"/>
  <c r="N58021" i="17" s="1"/>
  <c r="R58012" i="17" a="1"/>
  <c r="R58012" i="17" s="1"/>
  <c r="S58012" i="17" s="1" a="1"/>
  <c r="S58012" i="17" s="1"/>
  <c r="R58011" i="17" a="1"/>
  <c r="R58011" i="17" s="1"/>
  <c r="S58011" i="17" s="1" a="1"/>
  <c r="S58011" i="17" s="1"/>
  <c r="R58010" i="17" a="1"/>
  <c r="R58010" i="17" s="1"/>
  <c r="M58010" i="17" a="1"/>
  <c r="M58010" i="17" s="1"/>
  <c r="N58010" i="17" a="1"/>
  <c r="N58010" i="17" s="1"/>
  <c r="M58009" i="17" a="1"/>
  <c r="M58009" i="17" s="1"/>
  <c r="N58009" i="17" a="1"/>
  <c r="N58009" i="17" s="1"/>
  <c r="R57994" i="17" a="1"/>
  <c r="R57994" i="17" s="1"/>
  <c r="S57994" i="17" s="1" a="1"/>
  <c r="S57994" i="17" s="1"/>
  <c r="M57994" i="17" a="1"/>
  <c r="M57994" i="17" s="1"/>
  <c r="N57994" i="17" a="1"/>
  <c r="N57994" i="17" s="1"/>
  <c r="R57990" i="17" a="1"/>
  <c r="R57990" i="17" s="1"/>
  <c r="S57990" i="17" s="1" a="1"/>
  <c r="S57990" i="17" s="1"/>
  <c r="M57990" i="17" a="1"/>
  <c r="M57990" i="17" s="1"/>
  <c r="N57990" i="17" a="1"/>
  <c r="N57990" i="17" s="1"/>
  <c r="R57981" i="17" a="1"/>
  <c r="R57981" i="17" s="1"/>
  <c r="M57980" i="17" a="1"/>
  <c r="M57980" i="17" s="1"/>
  <c r="N57980" i="17" a="1"/>
  <c r="N57980" i="17" s="1"/>
  <c r="M57979" i="17" a="1"/>
  <c r="M57979" i="17" s="1"/>
  <c r="N57979" i="17" a="1"/>
  <c r="N57979" i="17" s="1"/>
  <c r="R57976" i="17" a="1"/>
  <c r="R57976" i="17" s="1"/>
  <c r="S57976" i="17" s="1" a="1"/>
  <c r="S57976" i="17" s="1"/>
  <c r="R57970" i="17" a="1"/>
  <c r="R57970" i="17" s="1"/>
  <c r="S57970" i="17" s="1" a="1"/>
  <c r="S57970" i="17" s="1"/>
  <c r="M57970" i="17" a="1"/>
  <c r="M57970" i="17" s="1"/>
  <c r="N57970" i="17" a="1"/>
  <c r="N57970" i="17" s="1"/>
  <c r="R57961" i="17" a="1"/>
  <c r="R57961" i="17" s="1"/>
  <c r="S57961" i="17" s="1" a="1"/>
  <c r="S57961" i="17" s="1"/>
  <c r="R57952" i="17" a="1"/>
  <c r="R57952" i="17" s="1"/>
  <c r="S57952" i="17" s="1" a="1"/>
  <c r="S57952" i="17" s="1"/>
  <c r="R57949" i="17" a="1"/>
  <c r="R57949" i="17" s="1"/>
  <c r="S57949" i="17" s="1" a="1"/>
  <c r="S57949" i="17" s="1"/>
  <c r="M57947" i="17" a="1"/>
  <c r="M57947" i="17" s="1"/>
  <c r="N57947" i="17" a="1"/>
  <c r="N57947" i="17" s="1"/>
  <c r="R57944" i="17" a="1"/>
  <c r="R57944" i="17" s="1"/>
  <c r="S57944" i="17" s="1" a="1"/>
  <c r="S57944" i="17" s="1"/>
  <c r="R57941" i="17" a="1"/>
  <c r="R57941" i="17" s="1"/>
  <c r="S57941" i="17" s="1" a="1"/>
  <c r="S57941" i="17" s="1"/>
  <c r="R57940" i="17" a="1"/>
  <c r="R57940" i="17" s="1"/>
  <c r="R57939" i="17" a="1"/>
  <c r="R57939" i="17" s="1"/>
  <c r="S57939" i="17" s="1" a="1"/>
  <c r="S57939" i="17" s="1"/>
  <c r="R57929" i="17" a="1"/>
  <c r="R57929" i="17" s="1"/>
  <c r="R57925" i="17" a="1"/>
  <c r="R57925" i="17" s="1"/>
  <c r="S57925" i="17" s="1" a="1"/>
  <c r="S57925" i="17" s="1"/>
  <c r="M57924" i="17" a="1"/>
  <c r="M57924" i="17" s="1"/>
  <c r="N57924" i="17" a="1"/>
  <c r="N57924" i="17" s="1"/>
  <c r="R57908" i="17" a="1"/>
  <c r="R57908" i="17" s="1"/>
  <c r="S57908" i="17" s="1" a="1"/>
  <c r="S57908" i="17" s="1"/>
  <c r="R57907" i="17" a="1"/>
  <c r="R57907" i="17" s="1"/>
  <c r="S57907" i="17" s="1" a="1"/>
  <c r="S57907" i="17" s="1"/>
  <c r="R57897" i="17" a="1"/>
  <c r="R57897" i="17" s="1"/>
  <c r="R57894" i="17" a="1"/>
  <c r="R57894" i="17" s="1"/>
  <c r="M57894" i="17" a="1"/>
  <c r="M57894" i="17" s="1"/>
  <c r="N57894" i="17" a="1"/>
  <c r="N57894" i="17" s="1"/>
  <c r="R57880" i="17" a="1"/>
  <c r="R57880" i="17" s="1"/>
  <c r="S57880" i="17" s="1" a="1"/>
  <c r="S57880" i="17" s="1"/>
  <c r="R57877" i="17" a="1"/>
  <c r="R57877" i="17" s="1"/>
  <c r="S57877" i="17" s="1" a="1"/>
  <c r="S57877" i="17" s="1"/>
  <c r="M57876" i="17" a="1"/>
  <c r="M57876" i="17" s="1"/>
  <c r="N57876" i="17" a="1"/>
  <c r="N57876" i="17" s="1"/>
  <c r="M57875" i="17" a="1"/>
  <c r="M57875" i="17" s="1"/>
  <c r="N57875" i="17" a="1"/>
  <c r="N57875" i="17" s="1"/>
  <c r="M57865" i="17" a="1"/>
  <c r="M57865" i="17" s="1"/>
  <c r="N57865" i="17" a="1"/>
  <c r="N57865" i="17" s="1"/>
  <c r="R57861" i="17" a="1"/>
  <c r="R57861" i="17" s="1"/>
  <c r="R57860" i="17" a="1"/>
  <c r="R57860" i="17" s="1"/>
  <c r="R57859" i="17" a="1"/>
  <c r="R57859" i="17" s="1"/>
  <c r="S57859" i="17" s="1" a="1"/>
  <c r="S57859" i="17" s="1"/>
  <c r="R57849" i="17" a="1"/>
  <c r="R57849" i="17" s="1"/>
  <c r="S57849" i="17" s="1" a="1"/>
  <c r="S57849" i="17" s="1"/>
  <c r="R57845" i="17" a="1"/>
  <c r="R57845" i="17" s="1"/>
  <c r="S57845" i="17" s="1" a="1"/>
  <c r="S57845" i="17" s="1"/>
  <c r="R57844" i="17" a="1"/>
  <c r="R57844" i="17" s="1"/>
  <c r="R57843" i="17" a="1"/>
  <c r="R57843" i="17" s="1"/>
  <c r="R57842" i="17" a="1"/>
  <c r="R57842" i="17" s="1"/>
  <c r="M57842" i="17" a="1"/>
  <c r="M57842" i="17" s="1"/>
  <c r="N57842" i="17" a="1"/>
  <c r="N57842" i="17" s="1"/>
  <c r="R57834" i="17" a="1"/>
  <c r="R57834" i="17" s="1"/>
  <c r="S57834" i="17" s="1" a="1"/>
  <c r="S57834" i="17" s="1"/>
  <c r="M57834" i="17" a="1"/>
  <c r="M57834" i="17" s="1"/>
  <c r="R57825" i="17" a="1"/>
  <c r="R57825" i="17" s="1"/>
  <c r="M57805" i="17" a="1"/>
  <c r="M57805" i="17" s="1"/>
  <c r="N57805" i="17" a="1"/>
  <c r="N57805" i="17" s="1"/>
  <c r="R57798" i="17" a="1"/>
  <c r="R57798" i="17" s="1"/>
  <c r="S57798" i="17" s="1" a="1"/>
  <c r="S57798" i="17" s="1"/>
  <c r="M57798" i="17" a="1"/>
  <c r="M57798" i="17" s="1"/>
  <c r="N57798" i="17" a="1"/>
  <c r="N57798" i="17" s="1"/>
  <c r="R57790" i="17" a="1"/>
  <c r="R57790" i="17" s="1"/>
  <c r="S57790" i="17" s="1" a="1"/>
  <c r="S57790" i="17" s="1"/>
  <c r="M57790" i="17" a="1"/>
  <c r="M57790" i="17" s="1"/>
  <c r="R57785" i="17" a="1"/>
  <c r="R57785" i="17" s="1"/>
  <c r="S57785" i="17" s="1" a="1"/>
  <c r="S57785" i="17" s="1"/>
  <c r="R57773" i="17" a="1"/>
  <c r="R57773" i="17" s="1"/>
  <c r="S57773" i="17" s="1" a="1"/>
  <c r="S57773" i="17" s="1"/>
  <c r="M57772" i="17" a="1"/>
  <c r="M57772" i="17" s="1"/>
  <c r="N57772" i="17" a="1"/>
  <c r="N57772" i="17" s="1"/>
  <c r="M57771" i="17" a="1"/>
  <c r="M57771" i="17" s="1"/>
  <c r="N57771" i="17" a="1"/>
  <c r="N57771" i="17" s="1"/>
  <c r="R57768" i="17" a="1"/>
  <c r="R57768" i="17" s="1"/>
  <c r="S57768" i="17" s="1" a="1"/>
  <c r="S57768" i="17" s="1"/>
  <c r="R57760" i="17" a="1"/>
  <c r="R57760" i="17" s="1"/>
  <c r="S57760" i="17" s="1" a="1"/>
  <c r="S57760" i="17" s="1"/>
  <c r="R57744" i="17" a="1"/>
  <c r="R57744" i="17" s="1"/>
  <c r="S57744" i="17" s="1" a="1"/>
  <c r="S57744" i="17" s="1"/>
  <c r="R57730" i="17" a="1"/>
  <c r="R57730" i="17" s="1"/>
  <c r="S57730" i="17" s="1" a="1"/>
  <c r="S57730" i="17" s="1"/>
  <c r="M57730" i="17" a="1"/>
  <c r="M57730" i="17" s="1"/>
  <c r="N57730" i="17" a="1"/>
  <c r="N57730" i="17" s="1"/>
  <c r="R57728" i="17" a="1"/>
  <c r="R57728" i="17" s="1"/>
  <c r="R57721" i="17" a="1"/>
  <c r="R57721" i="17" s="1"/>
  <c r="S57721" i="17" s="1" a="1"/>
  <c r="S57721" i="17" s="1"/>
  <c r="R57718" i="17" a="1"/>
  <c r="R57718" i="17" s="1"/>
  <c r="S57718" i="17" s="1" a="1"/>
  <c r="S57718" i="17" s="1"/>
  <c r="M57718" i="17" a="1"/>
  <c r="M57718" i="17" s="1"/>
  <c r="N57718" i="17" a="1"/>
  <c r="N57718" i="17" s="1"/>
  <c r="R57712" i="17" a="1"/>
  <c r="R57712" i="17" s="1"/>
  <c r="S57712" i="17" s="1" a="1"/>
  <c r="S57712" i="17" s="1"/>
  <c r="R57709" i="17" a="1"/>
  <c r="R57709" i="17" s="1"/>
  <c r="S57709" i="17" s="1" a="1"/>
  <c r="S57709" i="17" s="1"/>
  <c r="R57708" i="17" a="1"/>
  <c r="R57708" i="17" s="1"/>
  <c r="R57707" i="17" a="1"/>
  <c r="R57707" i="17" s="1"/>
  <c r="S57707" i="17" s="1" a="1"/>
  <c r="S57707" i="17" s="1"/>
  <c r="M57693" i="17" a="1"/>
  <c r="M57693" i="17" s="1"/>
  <c r="N57693" i="17" a="1"/>
  <c r="N57693" i="17" s="1"/>
  <c r="M57687" i="17" a="1"/>
  <c r="M57687" i="17" s="1"/>
  <c r="N57687" i="17" a="1"/>
  <c r="N57687" i="17" s="1"/>
  <c r="R57680" i="17" a="1"/>
  <c r="R57680" i="17" s="1"/>
  <c r="S57680" i="17" s="1" a="1"/>
  <c r="S57680" i="17" s="1"/>
  <c r="R57677" i="17" a="1"/>
  <c r="R57677" i="17" s="1"/>
  <c r="S57677" i="17" s="1" a="1"/>
  <c r="S57677" i="17" s="1"/>
  <c r="M57675" i="17" a="1"/>
  <c r="M57675" i="17" s="1"/>
  <c r="N57675" i="17" a="1"/>
  <c r="N57675" i="17" s="1"/>
  <c r="R57670" i="17" a="1"/>
  <c r="R57670" i="17" s="1"/>
  <c r="S57670" i="17" s="1" a="1"/>
  <c r="S57670" i="17" s="1"/>
  <c r="M57670" i="17" a="1"/>
  <c r="M57670" i="17" s="1"/>
  <c r="R57665" i="17" a="1"/>
  <c r="R57665" i="17" s="1"/>
  <c r="R57658" i="17" a="1"/>
  <c r="R57658" i="17" s="1"/>
  <c r="S57658" i="17" s="1" a="1"/>
  <c r="S57658" i="17" s="1"/>
  <c r="M57658" i="17" a="1"/>
  <c r="M57658" i="17" s="1"/>
  <c r="N57658" i="17" a="1"/>
  <c r="N57658" i="17" s="1"/>
  <c r="R57653" i="17" a="1"/>
  <c r="R57653" i="17" s="1"/>
  <c r="S57653" i="17" s="1" a="1"/>
  <c r="S57653" i="17" s="1"/>
  <c r="M57652" i="17" a="1"/>
  <c r="M57652" i="17" s="1"/>
  <c r="N57652" i="17" a="1"/>
  <c r="N57652" i="17" s="1"/>
  <c r="R57645" i="17" a="1"/>
  <c r="R57645" i="17" s="1"/>
  <c r="S57645" i="17" s="1" a="1"/>
  <c r="S57645" i="17" s="1"/>
  <c r="M57644" i="17" a="1"/>
  <c r="M57644" i="17" s="1"/>
  <c r="N57644" i="17" a="1"/>
  <c r="N57644" i="17" s="1"/>
  <c r="M57631" i="17" a="1"/>
  <c r="M57631" i="17" s="1"/>
  <c r="N57631" i="17" a="1"/>
  <c r="N57631" i="17" s="1"/>
  <c r="M57624" i="17" a="1"/>
  <c r="M57624" i="17" s="1"/>
  <c r="N57624" i="17" a="1"/>
  <c r="N57624" i="17" s="1"/>
  <c r="M57588" i="17" a="1"/>
  <c r="M57588" i="17" s="1"/>
  <c r="N57588" i="17" a="1"/>
  <c r="N57588" i="17" s="1"/>
  <c r="M57587" i="17" a="1"/>
  <c r="M57587" i="17" s="1"/>
  <c r="N57587" i="17" a="1"/>
  <c r="N57587" i="17" s="1"/>
  <c r="R57578" i="17" a="1"/>
  <c r="R57578" i="17" s="1"/>
  <c r="S57578" i="17" s="1" a="1"/>
  <c r="S57578" i="17" s="1"/>
  <c r="M57578" i="17" a="1"/>
  <c r="M57578" i="17" s="1"/>
  <c r="N57578" i="17" a="1"/>
  <c r="N57578" i="17" s="1"/>
  <c r="M57576" i="17" a="1"/>
  <c r="M57576" i="17" s="1"/>
  <c r="N57576" i="17" a="1"/>
  <c r="N57576" i="17" s="1"/>
  <c r="R57564" i="17" a="1"/>
  <c r="R57564" i="17" s="1"/>
  <c r="S57564" i="17" s="1" a="1"/>
  <c r="S57564" i="17" s="1"/>
  <c r="R57563" i="17" a="1"/>
  <c r="R57563" i="17" s="1"/>
  <c r="S57563" i="17" s="1" a="1"/>
  <c r="S57563" i="17" s="1"/>
  <c r="M57561" i="17" a="1"/>
  <c r="M57561" i="17" s="1"/>
  <c r="N57561" i="17" a="1"/>
  <c r="N57561" i="17" s="1"/>
  <c r="M57557" i="17" a="1"/>
  <c r="M57557" i="17" s="1"/>
  <c r="N57557" i="17" a="1"/>
  <c r="N57557" i="17" s="1"/>
  <c r="M57551" i="17" a="1"/>
  <c r="M57551" i="17" s="1"/>
  <c r="N57551" i="17" a="1"/>
  <c r="N57551" i="17" s="1"/>
  <c r="R57536" i="17" a="1"/>
  <c r="R57536" i="17" s="1"/>
  <c r="S57536" i="17" s="1" a="1"/>
  <c r="S57536" i="17" s="1"/>
  <c r="R57533" i="17" a="1"/>
  <c r="R57533" i="17" s="1"/>
  <c r="S57533" i="17" s="1" a="1"/>
  <c r="S57533" i="17" s="1"/>
  <c r="M57532" i="17" a="1"/>
  <c r="M57532" i="17" s="1"/>
  <c r="N57532" i="17" a="1"/>
  <c r="N57532" i="17" s="1"/>
  <c r="M57520" i="17" a="1"/>
  <c r="M57520" i="17" s="1"/>
  <c r="N57520" i="17" a="1"/>
  <c r="N57520" i="17" s="1"/>
  <c r="M57517" i="17" a="1"/>
  <c r="M57517" i="17" s="1"/>
  <c r="N57517" i="17" a="1"/>
  <c r="N57517" i="17" s="1"/>
  <c r="M57511" i="17" a="1"/>
  <c r="M57511" i="17" s="1"/>
  <c r="N57511" i="17" a="1"/>
  <c r="N57511" i="17" s="1"/>
  <c r="R57502" i="17" a="1"/>
  <c r="R57502" i="17" s="1"/>
  <c r="S57502" i="17" s="1" a="1"/>
  <c r="S57502" i="17" s="1"/>
  <c r="M57502" i="17" a="1"/>
  <c r="M57502" i="17" s="1"/>
  <c r="N57502" i="17" a="1"/>
  <c r="N57502" i="17" s="1"/>
  <c r="R57497" i="17" a="1"/>
  <c r="R57497" i="17" s="1"/>
  <c r="S57497" i="17" s="1" a="1"/>
  <c r="S57497" i="17" s="1"/>
  <c r="R57488" i="17" a="1"/>
  <c r="R57488" i="17" s="1"/>
  <c r="S57488" i="17" s="1" a="1"/>
  <c r="S57488" i="17" s="1"/>
  <c r="M57480" i="17" a="1"/>
  <c r="M57480" i="17" s="1"/>
  <c r="N57480" i="17" a="1"/>
  <c r="N57480" i="17" s="1"/>
  <c r="M57477" i="17" a="1"/>
  <c r="M57477" i="17" s="1"/>
  <c r="N57477" i="17" a="1"/>
  <c r="N57477" i="17" s="1"/>
  <c r="R57466" i="17" a="1"/>
  <c r="R57466" i="17" s="1"/>
  <c r="S57466" i="17" s="1" a="1"/>
  <c r="S57466" i="17" s="1"/>
  <c r="M57466" i="17" a="1"/>
  <c r="M57466" i="17" s="1"/>
  <c r="N57466" i="17" a="1"/>
  <c r="N57466" i="17" s="1"/>
  <c r="M57464" i="17" a="1"/>
  <c r="M57464" i="17" s="1"/>
  <c r="N57464" i="17" a="1"/>
  <c r="N57464" i="17" s="1"/>
  <c r="R57452" i="17" a="1"/>
  <c r="R57452" i="17" s="1"/>
  <c r="S57452" i="17" s="1" a="1"/>
  <c r="S57452" i="17" s="1"/>
  <c r="R57451" i="17" a="1"/>
  <c r="R57451" i="17" s="1"/>
  <c r="S57451" i="17" s="1" a="1"/>
  <c r="S57451" i="17" s="1"/>
  <c r="R57450" i="17" a="1"/>
  <c r="R57450" i="17" s="1"/>
  <c r="M57450" i="17" a="1"/>
  <c r="M57450" i="17" s="1"/>
  <c r="N57450" i="17" a="1"/>
  <c r="N57450" i="17" s="1"/>
  <c r="R57448" i="17" a="1"/>
  <c r="R57448" i="17" s="1"/>
  <c r="R57445" i="17" a="1"/>
  <c r="R57445" i="17" s="1"/>
  <c r="S57445" i="17" s="1" a="1"/>
  <c r="S57445" i="17" s="1"/>
  <c r="M57444" i="17" a="1"/>
  <c r="M57444" i="17" s="1"/>
  <c r="N57444" i="17" a="1"/>
  <c r="N57444" i="17" s="1"/>
  <c r="M57443" i="17" a="1"/>
  <c r="M57443" i="17" s="1"/>
  <c r="N57443" i="17" a="1"/>
  <c r="N57443" i="17" s="1"/>
  <c r="R57428" i="17" a="1"/>
  <c r="R57428" i="17" s="1"/>
  <c r="S57428" i="17" s="1" a="1"/>
  <c r="S57428" i="17" s="1"/>
  <c r="R57427" i="17" a="1"/>
  <c r="R57427" i="17" s="1"/>
  <c r="S57427" i="17" s="1" a="1"/>
  <c r="S57427" i="17" s="1"/>
  <c r="M57425" i="17" a="1"/>
  <c r="M57425" i="17" s="1"/>
  <c r="N57425" i="17" a="1"/>
  <c r="N57425" i="17" s="1"/>
  <c r="R57418" i="17" a="1"/>
  <c r="R57418" i="17" s="1"/>
  <c r="S57418" i="17" s="1" a="1"/>
  <c r="S57418" i="17" s="1"/>
  <c r="M57418" i="17" a="1"/>
  <c r="M57418" i="17" s="1"/>
  <c r="N57418" i="17" a="1"/>
  <c r="N57418" i="17" s="1"/>
  <c r="R57403" i="17" a="1"/>
  <c r="R57403" i="17" s="1"/>
  <c r="S57403" i="17" s="1" a="1"/>
  <c r="S57403" i="17" s="1"/>
  <c r="R57382" i="17" a="1"/>
  <c r="R57382" i="17" s="1"/>
  <c r="S57382" i="17" s="1" a="1"/>
  <c r="S57382" i="17" s="1"/>
  <c r="M57382" i="17" a="1"/>
  <c r="M57382" i="17" s="1"/>
  <c r="N57382" i="17" a="1"/>
  <c r="N57382" i="17" s="1"/>
  <c r="R57364" i="17" a="1"/>
  <c r="R57364" i="17" s="1"/>
  <c r="S57364" i="17" s="1" a="1"/>
  <c r="S57364" i="17" s="1"/>
  <c r="R57363" i="17" a="1"/>
  <c r="R57363" i="17" s="1"/>
  <c r="S57363" i="17" s="1" a="1"/>
  <c r="S57363" i="17" s="1"/>
  <c r="M57361" i="17" a="1"/>
  <c r="M57361" i="17" s="1"/>
  <c r="N57361" i="17" a="1"/>
  <c r="N57361" i="17" s="1"/>
  <c r="R57352" i="17" a="1"/>
  <c r="R57352" i="17" s="1"/>
  <c r="S57352" i="17" s="1" a="1"/>
  <c r="S57352" i="17" s="1"/>
  <c r="R57342" i="17" a="1"/>
  <c r="R57342" i="17" s="1"/>
  <c r="S57342" i="17" s="1" a="1"/>
  <c r="S57342" i="17" s="1"/>
  <c r="M57342" i="17" a="1"/>
  <c r="M57342" i="17" s="1"/>
  <c r="M57335" i="17" a="1"/>
  <c r="M57335" i="17" s="1"/>
  <c r="N57335" i="17" a="1"/>
  <c r="N57335" i="17" s="1"/>
  <c r="R57328" i="17" a="1"/>
  <c r="R57328" i="17" s="1"/>
  <c r="S57328" i="17" s="1" a="1"/>
  <c r="S57328" i="17" s="1"/>
  <c r="R57324" i="17" a="1"/>
  <c r="R57324" i="17" s="1"/>
  <c r="S57324" i="17" s="1" a="1"/>
  <c r="S57324" i="17" s="1"/>
  <c r="R57323" i="17" a="1"/>
  <c r="R57323" i="17" s="1"/>
  <c r="S57323" i="17" s="1" a="1"/>
  <c r="S57323" i="17" s="1"/>
  <c r="M57321" i="17" a="1"/>
  <c r="M57321" i="17" s="1"/>
  <c r="N57321" i="17" a="1"/>
  <c r="N57321" i="17" s="1"/>
  <c r="R57302" i="17" a="1"/>
  <c r="R57302" i="17" s="1"/>
  <c r="M57302" i="17" a="1"/>
  <c r="M57302" i="17" s="1"/>
  <c r="N57302" i="17" a="1"/>
  <c r="N57302" i="17" s="1"/>
  <c r="M57301" i="17" a="1"/>
  <c r="M57301" i="17" s="1"/>
  <c r="N57301" i="17" a="1"/>
  <c r="N57301" i="17" s="1"/>
  <c r="M57293" i="17" a="1"/>
  <c r="M57293" i="17" s="1"/>
  <c r="N57293" i="17" a="1"/>
  <c r="N57293" i="17" s="1"/>
  <c r="R57286" i="17" a="1"/>
  <c r="R57286" i="17" s="1"/>
  <c r="S57286" i="17" s="1" a="1"/>
  <c r="S57286" i="17" s="1"/>
  <c r="M57286" i="17" a="1"/>
  <c r="M57286" i="17" s="1"/>
  <c r="N57286" i="17" a="1"/>
  <c r="N57286" i="17" s="1"/>
  <c r="R57281" i="17" a="1"/>
  <c r="R57281" i="17" s="1"/>
  <c r="R57274" i="17" a="1"/>
  <c r="R57274" i="17" s="1"/>
  <c r="S57274" i="17" s="1" a="1"/>
  <c r="S57274" i="17" s="1"/>
  <c r="M57274" i="17" a="1"/>
  <c r="M57274" i="17" s="1"/>
  <c r="N57274" i="17" a="1"/>
  <c r="N57274" i="17" s="1"/>
  <c r="R57265" i="17" a="1"/>
  <c r="R57265" i="17" s="1"/>
  <c r="S57265" i="17" s="1" a="1"/>
  <c r="S57265" i="17" s="1"/>
  <c r="R57257" i="17" a="1"/>
  <c r="R57257" i="17" s="1"/>
  <c r="S57257" i="17" s="1" a="1"/>
  <c r="S57257" i="17" s="1"/>
  <c r="R57248" i="17" a="1"/>
  <c r="R57248" i="17" s="1"/>
  <c r="S57248" i="17" s="1" a="1"/>
  <c r="S57248" i="17" s="1"/>
  <c r="M57243" i="17" a="1"/>
  <c r="M57243" i="17" s="1"/>
  <c r="N57243" i="17" a="1"/>
  <c r="N57243" i="17" s="1"/>
  <c r="R57225" i="17" a="1"/>
  <c r="R57225" i="17" s="1"/>
  <c r="R57210" i="17" a="1"/>
  <c r="R57210" i="17" s="1"/>
  <c r="S57210" i="17" s="1" a="1"/>
  <c r="S57210" i="17" s="1"/>
  <c r="M57210" i="17" a="1"/>
  <c r="M57210" i="17" s="1"/>
  <c r="R57208" i="17" a="1"/>
  <c r="R57208" i="17" s="1"/>
  <c r="R57185" i="17" a="1"/>
  <c r="R57185" i="17" s="1"/>
  <c r="R57176" i="17" a="1"/>
  <c r="R57176" i="17" s="1"/>
  <c r="R57170" i="17" a="1"/>
  <c r="R57170" i="17" s="1"/>
  <c r="S57170" i="17" s="1" a="1"/>
  <c r="S57170" i="17" s="1"/>
  <c r="M57170" i="17" a="1"/>
  <c r="M57170" i="17" s="1"/>
  <c r="R57168" i="17" a="1"/>
  <c r="R57168" i="17" s="1"/>
  <c r="M57161" i="17" a="1"/>
  <c r="M57161" i="17" s="1"/>
  <c r="N57161" i="17" a="1"/>
  <c r="N57161" i="17" s="1"/>
  <c r="R57148" i="17" a="1"/>
  <c r="R57148" i="17" s="1"/>
  <c r="S57148" i="17" s="1" a="1"/>
  <c r="S57148" i="17" s="1"/>
  <c r="R57147" i="17" a="1"/>
  <c r="R57147" i="17" s="1"/>
  <c r="S57147" i="17" s="1" a="1"/>
  <c r="S57147" i="17" s="1"/>
  <c r="M57145" i="17" a="1"/>
  <c r="M57145" i="17" s="1"/>
  <c r="N57145" i="17" a="1"/>
  <c r="N57145" i="17" s="1"/>
  <c r="M57141" i="17" a="1"/>
  <c r="M57141" i="17" s="1"/>
  <c r="N57141" i="17" a="1"/>
  <c r="N57141" i="17" s="1"/>
  <c r="R57129" i="17" a="1"/>
  <c r="R57129" i="17" s="1"/>
  <c r="S57129" i="17" s="1" a="1"/>
  <c r="S57129" i="17" s="1"/>
  <c r="M57127" i="17" a="1"/>
  <c r="M57127" i="17" s="1"/>
  <c r="N57127" i="17" a="1"/>
  <c r="N57127" i="17" s="1"/>
  <c r="N57117" i="17" a="1"/>
  <c r="N57117" i="17" s="1"/>
  <c r="M57117" i="17" a="1"/>
  <c r="M57117" i="17" s="1"/>
  <c r="M57111" i="17" a="1"/>
  <c r="M57111" i="17" s="1"/>
  <c r="N57111" i="17" a="1"/>
  <c r="N57111" i="17" s="1"/>
  <c r="R57097" i="17" a="1"/>
  <c r="R57097" i="17" s="1"/>
  <c r="S57097" i="17" s="1" a="1"/>
  <c r="S57097" i="17" s="1"/>
  <c r="R57082" i="17" a="1"/>
  <c r="R57082" i="17" s="1"/>
  <c r="S57082" i="17" s="1" a="1"/>
  <c r="S57082" i="17" s="1"/>
  <c r="M57082" i="17" a="1"/>
  <c r="M57082" i="17" s="1"/>
  <c r="N57082" i="17" a="1"/>
  <c r="N57082" i="17" s="1"/>
  <c r="M57080" i="17" a="1"/>
  <c r="M57080" i="17" s="1"/>
  <c r="N57080" i="17" a="1"/>
  <c r="N57080" i="17" s="1"/>
  <c r="R57066" i="17" a="1"/>
  <c r="R57066" i="17" s="1"/>
  <c r="S57066" i="17" s="1" a="1"/>
  <c r="S57066" i="17" s="1"/>
  <c r="M57066" i="17" a="1"/>
  <c r="M57066" i="17" s="1"/>
  <c r="N57066" i="17" a="1"/>
  <c r="N57066" i="17" s="1"/>
  <c r="M57064" i="17" a="1"/>
  <c r="M57064" i="17" s="1"/>
  <c r="N57064" i="17" a="1"/>
  <c r="N57064" i="17" s="1"/>
  <c r="R57046" i="17" a="1"/>
  <c r="R57046" i="17" s="1"/>
  <c r="S57046" i="17" s="1" a="1"/>
  <c r="S57046" i="17" s="1"/>
  <c r="M57046" i="17" a="1"/>
  <c r="M57046" i="17" s="1"/>
  <c r="N57046" i="17" a="1"/>
  <c r="N57046" i="17" s="1"/>
  <c r="R57041" i="17" a="1"/>
  <c r="R57041" i="17" s="1"/>
  <c r="S57041" i="17" s="1" a="1"/>
  <c r="S57041" i="17" s="1"/>
  <c r="R57027" i="17" a="1"/>
  <c r="R57027" i="17" s="1"/>
  <c r="S57027" i="17" s="1" a="1"/>
  <c r="S57027" i="17" s="1"/>
  <c r="N57021" i="17" a="1"/>
  <c r="N57021" i="17" s="1"/>
  <c r="M57021" i="17" a="1"/>
  <c r="M57021" i="17" s="1"/>
  <c r="M57015" i="17" a="1"/>
  <c r="M57015" i="17" s="1"/>
  <c r="N57015" i="17" a="1"/>
  <c r="N57015" i="17" s="1"/>
  <c r="R56996" i="17" a="1"/>
  <c r="R56996" i="17" s="1"/>
  <c r="S56996" i="17" s="1" a="1"/>
  <c r="S56996" i="17" s="1"/>
  <c r="R56995" i="17" a="1"/>
  <c r="R56995" i="17" s="1"/>
  <c r="R56994" i="17" a="1"/>
  <c r="R56994" i="17" s="1"/>
  <c r="M56994" i="17" a="1"/>
  <c r="M56994" i="17" s="1"/>
  <c r="N56994" i="17" a="1"/>
  <c r="N56994" i="17" s="1"/>
  <c r="M56992" i="17" a="1"/>
  <c r="M56992" i="17" s="1"/>
  <c r="N56992" i="17" a="1"/>
  <c r="N56992" i="17" s="1"/>
  <c r="N56981" i="17" a="1"/>
  <c r="N56981" i="17" s="1"/>
  <c r="M56981" i="17" a="1"/>
  <c r="M56981" i="17" s="1"/>
  <c r="R56966" i="17" a="1"/>
  <c r="R56966" i="17" s="1"/>
  <c r="M56966" i="17" a="1"/>
  <c r="M56966" i="17" s="1"/>
  <c r="N56966" i="17" a="1"/>
  <c r="N56966" i="17" s="1"/>
  <c r="R56961" i="17" a="1"/>
  <c r="R56961" i="17" s="1"/>
  <c r="S56961" i="17" s="1" a="1"/>
  <c r="S56961" i="17" s="1"/>
  <c r="R56942" i="17" a="1"/>
  <c r="R56942" i="17" s="1"/>
  <c r="S56942" i="17" s="1" a="1"/>
  <c r="S56942" i="17" s="1"/>
  <c r="M56942" i="17" a="1"/>
  <c r="M56942" i="17" s="1"/>
  <c r="N56942" i="17" a="1"/>
  <c r="N56942" i="17" s="1"/>
  <c r="R56933" i="17" a="1"/>
  <c r="R56933" i="17" s="1"/>
  <c r="S56933" i="17" s="1" a="1"/>
  <c r="S56933" i="17" s="1"/>
  <c r="R56932" i="17" a="1"/>
  <c r="R56932" i="17" s="1"/>
  <c r="R56931" i="17" a="1"/>
  <c r="R56931" i="17" s="1"/>
  <c r="N56929" i="17" a="1"/>
  <c r="N56929" i="17" s="1"/>
  <c r="M56929" i="17" a="1"/>
  <c r="M56929" i="17" s="1"/>
  <c r="R56922" i="17" a="1"/>
  <c r="R56922" i="17" s="1"/>
  <c r="S56922" i="17" s="1" a="1"/>
  <c r="S56922" i="17" s="1"/>
  <c r="M56922" i="17" a="1"/>
  <c r="M56922" i="17" s="1"/>
  <c r="N56922" i="17" a="1"/>
  <c r="N56922" i="17" s="1"/>
  <c r="M56920" i="17" a="1"/>
  <c r="M56920" i="17" s="1"/>
  <c r="N56920" i="17" a="1"/>
  <c r="N56920" i="17" s="1"/>
  <c r="R56916" i="17" a="1"/>
  <c r="R56916" i="17" s="1"/>
  <c r="S56916" i="17" s="1" a="1"/>
  <c r="S56916" i="17" s="1"/>
  <c r="R56915" i="17" a="1"/>
  <c r="R56915" i="17" s="1"/>
  <c r="S56915" i="17" s="1" a="1"/>
  <c r="S56915" i="17" s="1"/>
  <c r="R56906" i="17" a="1"/>
  <c r="R56906" i="17" s="1"/>
  <c r="S56906" i="17" s="1" a="1"/>
  <c r="S56906" i="17" s="1"/>
  <c r="M56906" i="17" a="1"/>
  <c r="M56906" i="17" s="1"/>
  <c r="N56906" i="17" a="1"/>
  <c r="N56906" i="17" s="1"/>
  <c r="M56904" i="17" a="1"/>
  <c r="M56904" i="17" s="1"/>
  <c r="N56904" i="17" a="1"/>
  <c r="N56904" i="17" s="1"/>
  <c r="N56901" i="17" a="1"/>
  <c r="N56901" i="17" s="1"/>
  <c r="M56901" i="17" a="1"/>
  <c r="M56901" i="17" s="1"/>
  <c r="R56892" i="17" a="1"/>
  <c r="R56892" i="17" s="1"/>
  <c r="S56892" i="17" s="1" a="1"/>
  <c r="S56892" i="17" s="1"/>
  <c r="R56891" i="17" a="1"/>
  <c r="R56891" i="17" s="1"/>
  <c r="S56891" i="17" s="1" a="1"/>
  <c r="S56891" i="17" s="1"/>
  <c r="R56890" i="17" a="1"/>
  <c r="R56890" i="17" s="1"/>
  <c r="M56890" i="17" a="1"/>
  <c r="M56890" i="17" s="1"/>
  <c r="N56890" i="17" a="1"/>
  <c r="N56890" i="17" s="1"/>
  <c r="M56888" i="17" a="1"/>
  <c r="M56888" i="17" s="1"/>
  <c r="N56888" i="17" a="1"/>
  <c r="N56888" i="17" s="1"/>
  <c r="M56879" i="17" a="1"/>
  <c r="M56879" i="17" s="1"/>
  <c r="N56879" i="17" a="1"/>
  <c r="N56879" i="17" s="1"/>
  <c r="R56860" i="17" a="1"/>
  <c r="R56860" i="17" s="1"/>
  <c r="S56860" i="17" s="1" a="1"/>
  <c r="S56860" i="17" s="1"/>
  <c r="R56859" i="17" a="1"/>
  <c r="R56859" i="17" s="1"/>
  <c r="S56859" i="17" s="1" a="1"/>
  <c r="S56859" i="17" s="1"/>
  <c r="N56857" i="17" a="1"/>
  <c r="N56857" i="17" s="1"/>
  <c r="M56857" i="17" a="1"/>
  <c r="M56857" i="17" s="1"/>
  <c r="M56823" i="17" a="1"/>
  <c r="M56823" i="17" s="1"/>
  <c r="N56823" i="17" a="1"/>
  <c r="N56823" i="17" s="1"/>
  <c r="N56817" i="17" a="1"/>
  <c r="N56817" i="17" s="1"/>
  <c r="M56817" i="17" a="1"/>
  <c r="M56817" i="17" s="1"/>
  <c r="R56803" i="17" a="1"/>
  <c r="R56803" i="17" s="1"/>
  <c r="S56803" i="17" s="1" a="1"/>
  <c r="S56803" i="17" s="1"/>
  <c r="N56801" i="17" a="1"/>
  <c r="N56801" i="17" s="1"/>
  <c r="M56801" i="17" a="1"/>
  <c r="M56801" i="17" s="1"/>
  <c r="N56781" i="17" a="1"/>
  <c r="N56781" i="17" s="1"/>
  <c r="M56781" i="17" a="1"/>
  <c r="M56781" i="17" s="1"/>
  <c r="N56773" i="17" a="1"/>
  <c r="N56773" i="17" s="1"/>
  <c r="M56773" i="17" a="1"/>
  <c r="M56773" i="17" s="1"/>
  <c r="R56752" i="17" a="1"/>
  <c r="R56752" i="17" s="1"/>
  <c r="S56752" i="17" s="1" a="1"/>
  <c r="S56752" i="17" s="1"/>
  <c r="R56742" i="17" a="1"/>
  <c r="R56742" i="17" s="1"/>
  <c r="S56742" i="17" s="1" a="1"/>
  <c r="S56742" i="17" s="1"/>
  <c r="M56742" i="17" a="1"/>
  <c r="M56742" i="17" s="1"/>
  <c r="N56742" i="17" a="1"/>
  <c r="N56742" i="17" s="1"/>
  <c r="M56735" i="17" a="1"/>
  <c r="M56735" i="17" s="1"/>
  <c r="N56735" i="17" a="1"/>
  <c r="N56735" i="17" s="1"/>
  <c r="M56728" i="17" a="1"/>
  <c r="M56728" i="17" s="1"/>
  <c r="N56728" i="17" a="1"/>
  <c r="N56728" i="17" s="1"/>
  <c r="M56719" i="17" a="1"/>
  <c r="M56719" i="17" s="1"/>
  <c r="N56719" i="17" a="1"/>
  <c r="N56719" i="17" s="1"/>
  <c r="M56712" i="17" a="1"/>
  <c r="M56712" i="17" s="1"/>
  <c r="N56712" i="17" a="1"/>
  <c r="N56712" i="17" s="1"/>
  <c r="R56709" i="17" a="1"/>
  <c r="R56709" i="17" s="1"/>
  <c r="S56709" i="17" s="1" a="1"/>
  <c r="S56709" i="17" s="1"/>
  <c r="M56708" i="17" a="1"/>
  <c r="M56708" i="17" s="1"/>
  <c r="N56708" i="17" a="1"/>
  <c r="N56708" i="17" s="1"/>
  <c r="M56707" i="17" a="1"/>
  <c r="M56707" i="17" s="1"/>
  <c r="N56707" i="17" a="1"/>
  <c r="N56707" i="17" s="1"/>
  <c r="R56696" i="17" a="1"/>
  <c r="R56696" i="17" s="1"/>
  <c r="S56696" i="17" s="1" a="1"/>
  <c r="S56696" i="17" s="1"/>
  <c r="R56693" i="17" a="1"/>
  <c r="R56693" i="17" s="1"/>
  <c r="S56693" i="17" s="1" a="1"/>
  <c r="S56693" i="17" s="1"/>
  <c r="R56692" i="17" a="1"/>
  <c r="R56692" i="17" s="1"/>
  <c r="R56691" i="17" a="1"/>
  <c r="R56691" i="17" s="1"/>
  <c r="N56689" i="17" a="1"/>
  <c r="N56689" i="17" s="1"/>
  <c r="M56689" i="17" a="1"/>
  <c r="M56689" i="17" s="1"/>
  <c r="R56680" i="17" a="1"/>
  <c r="R56680" i="17" s="1"/>
  <c r="S56680" i="17" s="1" a="1"/>
  <c r="S56680" i="17" s="1"/>
  <c r="R56676" i="17" a="1"/>
  <c r="R56676" i="17" s="1"/>
  <c r="S56676" i="17" s="1" a="1"/>
  <c r="S56676" i="17" s="1"/>
  <c r="R56675" i="17" a="1"/>
  <c r="R56675" i="17" s="1"/>
  <c r="S56675" i="17" s="1" a="1"/>
  <c r="S56675" i="17" s="1"/>
  <c r="M56671" i="17" a="1"/>
  <c r="M56671" i="17" s="1"/>
  <c r="N56671" i="17" a="1"/>
  <c r="N56671" i="17" s="1"/>
  <c r="N56665" i="17" a="1"/>
  <c r="N56665" i="17" s="1"/>
  <c r="M56665" i="17" a="1"/>
  <c r="M56665" i="17" s="1"/>
  <c r="M56655" i="17" a="1"/>
  <c r="M56655" i="17" s="1"/>
  <c r="N56655" i="17" a="1"/>
  <c r="N56655" i="17" s="1"/>
  <c r="M56648" i="17" a="1"/>
  <c r="M56648" i="17" s="1"/>
  <c r="N56648" i="17" a="1"/>
  <c r="N56648" i="17" s="1"/>
  <c r="R56645" i="17" a="1"/>
  <c r="R56645" i="17" s="1"/>
  <c r="S56645" i="17" s="1" a="1"/>
  <c r="S56645" i="17" s="1"/>
  <c r="M56644" i="17" a="1"/>
  <c r="M56644" i="17" s="1"/>
  <c r="N56644" i="17" a="1"/>
  <c r="N56644" i="17" s="1"/>
  <c r="M56643" i="17" a="1"/>
  <c r="M56643" i="17" s="1"/>
  <c r="N56643" i="17" a="1"/>
  <c r="N56643" i="17" s="1"/>
  <c r="R56640" i="17" a="1"/>
  <c r="R56640" i="17" s="1"/>
  <c r="S56640" i="17" s="1" a="1"/>
  <c r="S56640" i="17" s="1"/>
  <c r="M56639" i="17" a="1"/>
  <c r="M56639" i="17" s="1"/>
  <c r="N56639" i="17" a="1"/>
  <c r="N56639" i="17" s="1"/>
  <c r="R56628" i="17" a="1"/>
  <c r="R56628" i="17" s="1"/>
  <c r="S56628" i="17" s="1" a="1"/>
  <c r="S56628" i="17" s="1"/>
  <c r="R56627" i="17" a="1"/>
  <c r="R56627" i="17" s="1"/>
  <c r="S56627" i="17" s="1" a="1"/>
  <c r="S56627" i="17" s="1"/>
  <c r="R56617" i="17" a="1"/>
  <c r="R56617" i="17" s="1"/>
  <c r="S56617" i="17" s="1" a="1"/>
  <c r="S56617" i="17" s="1"/>
  <c r="N56601" i="17" a="1"/>
  <c r="N56601" i="17" s="1"/>
  <c r="M56601" i="17" a="1"/>
  <c r="M56601" i="17" s="1"/>
  <c r="R56597" i="17" a="1"/>
  <c r="R56597" i="17" s="1"/>
  <c r="S56597" i="17" s="1" a="1"/>
  <c r="S56597" i="17" s="1"/>
  <c r="M56595" i="17" a="1"/>
  <c r="M56595" i="17" s="1"/>
  <c r="N56595" i="17" a="1"/>
  <c r="N56595" i="17" s="1"/>
  <c r="R56590" i="17" a="1"/>
  <c r="R56590" i="17" s="1"/>
  <c r="S56590" i="17" s="1" a="1"/>
  <c r="S56590" i="17" s="1"/>
  <c r="M56590" i="17" a="1"/>
  <c r="M56590" i="17" s="1"/>
  <c r="N56590" i="17" a="1"/>
  <c r="N56590" i="17" s="1"/>
  <c r="R56584" i="17" a="1"/>
  <c r="R56584" i="17" s="1"/>
  <c r="M56583" i="17" a="1"/>
  <c r="M56583" i="17" s="1"/>
  <c r="N56583" i="17" a="1"/>
  <c r="N56583" i="17" s="1"/>
  <c r="N56577" i="17" a="1"/>
  <c r="N56577" i="17" s="1"/>
  <c r="M56577" i="17" a="1"/>
  <c r="M56577" i="17" s="1"/>
  <c r="M56572" i="17" a="1"/>
  <c r="M56572" i="17" s="1"/>
  <c r="N56572" i="17" a="1"/>
  <c r="N56572" i="17" s="1"/>
  <c r="M56571" i="17" a="1"/>
  <c r="M56571" i="17" s="1"/>
  <c r="N56571" i="17" a="1"/>
  <c r="N56571" i="17" s="1"/>
  <c r="R56558" i="17" a="1"/>
  <c r="R56558" i="17" s="1"/>
  <c r="S56558" i="17" s="1" a="1"/>
  <c r="S56558" i="17" s="1"/>
  <c r="M56558" i="17" a="1"/>
  <c r="M56558" i="17" s="1"/>
  <c r="N56558" i="17" a="1"/>
  <c r="N56558" i="17" s="1"/>
  <c r="R56552" i="17" a="1"/>
  <c r="R56552" i="17" s="1"/>
  <c r="R56537" i="17" a="1"/>
  <c r="R56537" i="17" s="1"/>
  <c r="S56537" i="17" s="1" a="1"/>
  <c r="S56537" i="17" s="1"/>
  <c r="R56533" i="17" a="1"/>
  <c r="R56533" i="17" s="1"/>
  <c r="S56533" i="17" s="1" a="1"/>
  <c r="S56533" i="17" s="1"/>
  <c r="M56532" i="17" a="1"/>
  <c r="M56532" i="17" s="1"/>
  <c r="N56532" i="17" a="1"/>
  <c r="N56532" i="17" s="1"/>
  <c r="M56531" i="17" a="1"/>
  <c r="M56531" i="17" s="1"/>
  <c r="N56531" i="17" a="1"/>
  <c r="N56531" i="17" s="1"/>
  <c r="R56512" i="17" a="1"/>
  <c r="R56512" i="17" s="1"/>
  <c r="M56511" i="17" a="1"/>
  <c r="M56511" i="17" s="1"/>
  <c r="N56511" i="17" a="1"/>
  <c r="N56511" i="17" s="1"/>
  <c r="R56506" i="17" a="1"/>
  <c r="R56506" i="17" s="1"/>
  <c r="S56506" i="17" s="1" a="1"/>
  <c r="S56506" i="17" s="1"/>
  <c r="M56506" i="17" a="1"/>
  <c r="M56506" i="17" s="1"/>
  <c r="N56506" i="17" a="1"/>
  <c r="N56506" i="17" s="1"/>
  <c r="R56478" i="17" a="1"/>
  <c r="R56478" i="17" s="1"/>
  <c r="S56478" i="17" s="1" a="1"/>
  <c r="S56478" i="17" s="1"/>
  <c r="M56478" i="17" a="1"/>
  <c r="M56478" i="17" s="1"/>
  <c r="N56477" i="17" a="1"/>
  <c r="N56477" i="17" s="1"/>
  <c r="M56477" i="17" a="1"/>
  <c r="M56477" i="17" s="1"/>
  <c r="M56476" i="17" a="1"/>
  <c r="M56476" i="17" s="1"/>
  <c r="N56476" i="17" a="1"/>
  <c r="N56476" i="17" s="1"/>
  <c r="M56475" i="17" a="1"/>
  <c r="M56475" i="17" s="1"/>
  <c r="N56475" i="17" a="1"/>
  <c r="N56475" i="17" s="1"/>
  <c r="R56461" i="17" a="1"/>
  <c r="R56461" i="17" s="1"/>
  <c r="R56460" i="17" a="1"/>
  <c r="R56460" i="17" s="1"/>
  <c r="R56459" i="17" a="1"/>
  <c r="R56459" i="17" s="1"/>
  <c r="S56459" i="17" s="1" a="1"/>
  <c r="S56459" i="17" s="1"/>
  <c r="R56449" i="17" a="1"/>
  <c r="R56449" i="17" s="1"/>
  <c r="N56437" i="17" a="1"/>
  <c r="N56437" i="17" s="1"/>
  <c r="M56437" i="17" a="1"/>
  <c r="M56437" i="17" s="1"/>
  <c r="M56432" i="17" a="1"/>
  <c r="M56432" i="17" s="1"/>
  <c r="N56432" i="17" a="1"/>
  <c r="N56432" i="17" s="1"/>
  <c r="R56428" i="17" a="1"/>
  <c r="R56428" i="17" s="1"/>
  <c r="R56426" i="17" a="1"/>
  <c r="R56426" i="17" s="1"/>
  <c r="M56426" i="17" a="1"/>
  <c r="M56426" i="17" s="1"/>
  <c r="N56426" i="17" a="1"/>
  <c r="N56426" i="17" s="1"/>
  <c r="N56425" i="17" a="1"/>
  <c r="N56425" i="17" s="1"/>
  <c r="M56425" i="17" a="1"/>
  <c r="M56425" i="17" s="1"/>
  <c r="M56424" i="17" a="1"/>
  <c r="M56424" i="17" s="1"/>
  <c r="N56424" i="17" a="1"/>
  <c r="N56424" i="17" s="1"/>
  <c r="R56411" i="17" a="1"/>
  <c r="R56411" i="17" s="1"/>
  <c r="S56411" i="17" s="1" a="1"/>
  <c r="S56411" i="17" s="1"/>
  <c r="R56410" i="17" a="1"/>
  <c r="R56410" i="17" s="1"/>
  <c r="S56410" i="17" s="1" a="1"/>
  <c r="S56410" i="17" s="1"/>
  <c r="M56410" i="17" a="1"/>
  <c r="M56410" i="17" s="1"/>
  <c r="N56410" i="17" a="1"/>
  <c r="N56410" i="17" s="1"/>
  <c r="M56404" i="17" a="1"/>
  <c r="M56404" i="17" s="1"/>
  <c r="N56404" i="17" a="1"/>
  <c r="N56404" i="17" s="1"/>
  <c r="M56396" i="17" a="1"/>
  <c r="M56396" i="17" s="1"/>
  <c r="N56396" i="17" a="1"/>
  <c r="N56396" i="17" s="1"/>
  <c r="M56383" i="17" a="1"/>
  <c r="M56383" i="17" s="1"/>
  <c r="N56383" i="17" a="1"/>
  <c r="N56383" i="17" s="1"/>
  <c r="N56377" i="17" a="1"/>
  <c r="N56377" i="17" s="1"/>
  <c r="M56377" i="17" a="1"/>
  <c r="M56377" i="17" s="1"/>
  <c r="R56374" i="17" a="1"/>
  <c r="R56374" i="17" s="1"/>
  <c r="S56374" i="17" s="1" a="1"/>
  <c r="S56374" i="17" s="1"/>
  <c r="M56368" i="17" a="1"/>
  <c r="M56368" i="17" s="1"/>
  <c r="N56368" i="17" a="1"/>
  <c r="N56368" i="17" s="1"/>
  <c r="R56358" i="17" a="1"/>
  <c r="R56358" i="17" s="1"/>
  <c r="S56358" i="17" s="1" a="1"/>
  <c r="S56358" i="17" s="1"/>
  <c r="R56352" i="17" a="1"/>
  <c r="R56352" i="17" s="1"/>
  <c r="S56352" i="17" s="1" a="1"/>
  <c r="S56352" i="17" s="1"/>
  <c r="R56347" i="17" a="1"/>
  <c r="R56347" i="17" s="1"/>
  <c r="S56347" i="17" s="1" a="1"/>
  <c r="S56347" i="17" s="1"/>
  <c r="N56341" i="17" a="1"/>
  <c r="N56341" i="17" s="1"/>
  <c r="M56341" i="17" a="1"/>
  <c r="M56341" i="17" s="1"/>
  <c r="N56333" i="17" a="1"/>
  <c r="N56333" i="17" s="1"/>
  <c r="M56333" i="17" a="1"/>
  <c r="M56333" i="17" s="1"/>
  <c r="M56327" i="17" a="1"/>
  <c r="M56327" i="17" s="1"/>
  <c r="N56327" i="17" a="1"/>
  <c r="N56327" i="17" s="1"/>
  <c r="R56314" i="17" a="1"/>
  <c r="R56314" i="17" s="1"/>
  <c r="S56314" i="17" s="1" a="1"/>
  <c r="S56314" i="17" s="1"/>
  <c r="M56314" i="17" a="1"/>
  <c r="M56314" i="17" s="1"/>
  <c r="N56314" i="17" a="1"/>
  <c r="N56314" i="17" s="1"/>
  <c r="R56306" i="17" a="1"/>
  <c r="R56306" i="17" s="1"/>
  <c r="S56306" i="17" s="1" a="1"/>
  <c r="S56306" i="17" s="1"/>
  <c r="M56306" i="17" a="1"/>
  <c r="M56306" i="17" s="1"/>
  <c r="N56306" i="17" a="1"/>
  <c r="N56306" i="17" s="1"/>
  <c r="R56303" i="17" a="1"/>
  <c r="R56303" i="17" s="1"/>
  <c r="S56303" i="17" s="1" a="1"/>
  <c r="S56303" i="17" s="1"/>
  <c r="M56300" i="17" a="1"/>
  <c r="M56300" i="17" s="1"/>
  <c r="N56300" i="17" a="1"/>
  <c r="N56300" i="17" s="1"/>
  <c r="M56294" i="17" a="1"/>
  <c r="M56294" i="17" s="1"/>
  <c r="N56294" i="17" a="1"/>
  <c r="N56294" i="17" s="1"/>
  <c r="R56291" i="17" a="1"/>
  <c r="R56291" i="17" s="1"/>
  <c r="S56291" i="17" s="1" a="1"/>
  <c r="S56291" i="17" s="1"/>
  <c r="R56290" i="17" a="1"/>
  <c r="R56290" i="17" s="1"/>
  <c r="S56290" i="17" s="1" a="1"/>
  <c r="S56290" i="17" s="1"/>
  <c r="M56290" i="17" a="1"/>
  <c r="M56290" i="17" s="1"/>
  <c r="N56290" i="17" a="1"/>
  <c r="N56290" i="17" s="1"/>
  <c r="N56285" i="17" a="1"/>
  <c r="N56285" i="17" s="1"/>
  <c r="M56285" i="17" a="1"/>
  <c r="M56285" i="17" s="1"/>
  <c r="M56282" i="17" a="1"/>
  <c r="M56282" i="17" s="1"/>
  <c r="N56282" i="17" a="1"/>
  <c r="N56282" i="17" s="1"/>
  <c r="M56248" i="17" a="1"/>
  <c r="M56248" i="17" s="1"/>
  <c r="N56248" i="17" a="1"/>
  <c r="N56248" i="17" s="1"/>
  <c r="R56244" i="17" a="1"/>
  <c r="R56244" i="17" s="1"/>
  <c r="S56244" i="17" s="1" a="1"/>
  <c r="S56244" i="17" s="1"/>
  <c r="R56236" i="17" a="1"/>
  <c r="R56236" i="17" s="1"/>
  <c r="S56236" i="17" s="1" a="1"/>
  <c r="S56236" i="17" s="1"/>
  <c r="R56232" i="17" a="1"/>
  <c r="R56232" i="17" s="1"/>
  <c r="S56232" i="17" s="1" a="1"/>
  <c r="S56232" i="17" s="1"/>
  <c r="R56231" i="17" a="1"/>
  <c r="R56231" i="17" s="1"/>
  <c r="R56230" i="17" a="1"/>
  <c r="R56230" i="17" s="1"/>
  <c r="N56229" i="17" a="1"/>
  <c r="N56229" i="17" s="1"/>
  <c r="M56229" i="17" a="1"/>
  <c r="M56229" i="17" s="1"/>
  <c r="R56225" i="17" a="1"/>
  <c r="R56225" i="17" s="1"/>
  <c r="S56225" i="17" s="1" a="1"/>
  <c r="S56225" i="17" s="1"/>
  <c r="R56215" i="17" a="1"/>
  <c r="R56215" i="17" s="1"/>
  <c r="S56215" i="17" s="1" a="1"/>
  <c r="S56215" i="17" s="1"/>
  <c r="M56214" i="17" a="1"/>
  <c r="M56214" i="17" s="1"/>
  <c r="N56214" i="17" a="1"/>
  <c r="N56214" i="17" s="1"/>
  <c r="R56210" i="17" a="1"/>
  <c r="R56210" i="17" s="1"/>
  <c r="S56210" i="17" s="1" a="1"/>
  <c r="S56210" i="17" s="1"/>
  <c r="M56210" i="17" a="1"/>
  <c r="M56210" i="17" s="1"/>
  <c r="N56210" i="17" a="1"/>
  <c r="N56210" i="17" s="1"/>
  <c r="M56203" i="17" a="1"/>
  <c r="M56203" i="17" s="1"/>
  <c r="N56203" i="17" a="1"/>
  <c r="N56203" i="17" s="1"/>
  <c r="R56200" i="17" a="1"/>
  <c r="R56200" i="17" s="1"/>
  <c r="S56200" i="17" s="1" a="1"/>
  <c r="S56200" i="17" s="1"/>
  <c r="R56194" i="17" a="1"/>
  <c r="R56194" i="17" s="1"/>
  <c r="M56194" i="17" a="1"/>
  <c r="M56194" i="17" s="1"/>
  <c r="N56194" i="17" a="1"/>
  <c r="N56194" i="17" s="1"/>
  <c r="R56190" i="17" a="1"/>
  <c r="R56190" i="17" s="1"/>
  <c r="S56190" i="17" s="1" a="1"/>
  <c r="S56190" i="17" s="1"/>
  <c r="M56187" i="17" a="1"/>
  <c r="M56187" i="17" s="1"/>
  <c r="N56187" i="17" a="1"/>
  <c r="N56187" i="17" s="1"/>
  <c r="R56182" i="17" a="1"/>
  <c r="R56182" i="17" s="1"/>
  <c r="S56182" i="17" s="1" a="1"/>
  <c r="S56182" i="17" s="1"/>
  <c r="M56180" i="17" a="1"/>
  <c r="M56180" i="17" s="1"/>
  <c r="N56180" i="17" a="1"/>
  <c r="N56180" i="17" s="1"/>
  <c r="M56172" i="17" a="1"/>
  <c r="M56172" i="17" s="1"/>
  <c r="N56172" i="17" a="1"/>
  <c r="N56172" i="17" s="1"/>
  <c r="M56168" i="17" a="1"/>
  <c r="M56168" i="17" s="1"/>
  <c r="N56168" i="17" a="1"/>
  <c r="N56168" i="17" s="1"/>
  <c r="R56158" i="17" a="1"/>
  <c r="R56158" i="17" s="1"/>
  <c r="N56157" i="17" a="1"/>
  <c r="N56157" i="17" s="1"/>
  <c r="M56157" i="17" a="1"/>
  <c r="M56157" i="17" s="1"/>
  <c r="M56148" i="17" a="1"/>
  <c r="M56148" i="17" s="1"/>
  <c r="N56148" i="17" a="1"/>
  <c r="N56148" i="17" s="1"/>
  <c r="R56136" i="17" a="1"/>
  <c r="R56136" i="17" s="1"/>
  <c r="S56136" i="17" s="1" a="1"/>
  <c r="S56136" i="17" s="1"/>
  <c r="R56135" i="17" a="1"/>
  <c r="R56135" i="17" s="1"/>
  <c r="S56135" i="17" s="1" a="1"/>
  <c r="S56135" i="17" s="1"/>
  <c r="R56127" i="17" a="1"/>
  <c r="R56127" i="17" s="1"/>
  <c r="S56127" i="17" s="1" a="1"/>
  <c r="S56127" i="17" s="1"/>
  <c r="M56126" i="17" a="1"/>
  <c r="M56126" i="17" s="1"/>
  <c r="N56126" i="17" a="1"/>
  <c r="N56126" i="17" s="1"/>
  <c r="N56121" i="17" a="1"/>
  <c r="N56121" i="17" s="1"/>
  <c r="M56121" i="17" a="1"/>
  <c r="M56121" i="17" s="1"/>
  <c r="M56108" i="17" a="1"/>
  <c r="M56108" i="17" s="1"/>
  <c r="N56108" i="17" a="1"/>
  <c r="N56108" i="17" s="1"/>
  <c r="M56103" i="17" a="1"/>
  <c r="M56103" i="17" s="1"/>
  <c r="N56103" i="17" a="1"/>
  <c r="N56103" i="17" s="1"/>
  <c r="M56094" i="17" a="1"/>
  <c r="M56094" i="17" s="1"/>
  <c r="N56094" i="17" a="1"/>
  <c r="N56094" i="17" s="1"/>
  <c r="R56081" i="17" a="1"/>
  <c r="R56081" i="17" s="1"/>
  <c r="S56081" i="17" s="1" a="1"/>
  <c r="S56081" i="17" s="1"/>
  <c r="R56076" i="17" a="1"/>
  <c r="R56076" i="17" s="1"/>
  <c r="S56076" i="17" s="1" a="1"/>
  <c r="S56076" i="17" s="1"/>
  <c r="R56068" i="17" a="1"/>
  <c r="R56068" i="17" s="1"/>
  <c r="S56068" i="17" s="1" a="1"/>
  <c r="S56068" i="17" s="1"/>
  <c r="M56063" i="17" a="1"/>
  <c r="M56063" i="17" s="1"/>
  <c r="N56063" i="17" a="1"/>
  <c r="N56063" i="17" s="1"/>
  <c r="M56062" i="17" a="1"/>
  <c r="M56062" i="17" s="1"/>
  <c r="N56062" i="17" a="1"/>
  <c r="N56062" i="17" s="1"/>
  <c r="N56057" i="17" a="1"/>
  <c r="N56057" i="17" s="1"/>
  <c r="M56057" i="17" a="1"/>
  <c r="M56057" i="17" s="1"/>
  <c r="R56046" i="17" a="1"/>
  <c r="R56046" i="17" s="1"/>
  <c r="S56046" i="17" s="1" a="1"/>
  <c r="S56046" i="17" s="1"/>
  <c r="M56044" i="17" a="1"/>
  <c r="M56044" i="17" s="1"/>
  <c r="N56044" i="17" a="1"/>
  <c r="N56044" i="17" s="1"/>
  <c r="M56039" i="17" a="1"/>
  <c r="M56039" i="17" s="1"/>
  <c r="N56039" i="17" a="1"/>
  <c r="N56039" i="17" s="1"/>
  <c r="R56028" i="17" a="1"/>
  <c r="R56028" i="17" s="1"/>
  <c r="R56027" i="17" a="1"/>
  <c r="R56027" i="17" s="1"/>
  <c r="R56022" i="17" a="1"/>
  <c r="R56022" i="17" s="1"/>
  <c r="N56021" i="17" a="1"/>
  <c r="N56021" i="17" s="1"/>
  <c r="M56021" i="17" a="1"/>
  <c r="M56021" i="17" s="1"/>
  <c r="M56020" i="17" a="1"/>
  <c r="M56020" i="17" s="1"/>
  <c r="N56020" i="17" a="1"/>
  <c r="N56020" i="17" s="1"/>
  <c r="R56017" i="17" a="1"/>
  <c r="R56017" i="17" s="1"/>
  <c r="S56017" i="17" s="1" a="1"/>
  <c r="S56017" i="17" s="1"/>
  <c r="N56017" i="17" a="1"/>
  <c r="N56017" i="17" s="1"/>
  <c r="M56017" i="17" a="1"/>
  <c r="M56017" i="17" s="1"/>
  <c r="R56004" i="17" a="1"/>
  <c r="R56004" i="17" s="1"/>
  <c r="S56004" i="17" s="1" a="1"/>
  <c r="S56004" i="17" s="1"/>
  <c r="R56003" i="17" a="1"/>
  <c r="R56003" i="17" s="1"/>
  <c r="M56000" i="17" a="1"/>
  <c r="M56000" i="17" s="1"/>
  <c r="N56000" i="17" a="1"/>
  <c r="N56000" i="17" s="1"/>
  <c r="R55995" i="17" a="1"/>
  <c r="R55995" i="17" s="1"/>
  <c r="S55995" i="17" s="1" a="1"/>
  <c r="S55995" i="17" s="1"/>
  <c r="R55980" i="17" a="1"/>
  <c r="R55980" i="17" s="1"/>
  <c r="M55968" i="17" a="1"/>
  <c r="M55968" i="17" s="1"/>
  <c r="N55968" i="17" a="1"/>
  <c r="N55968" i="17" s="1"/>
  <c r="R55960" i="17" a="1"/>
  <c r="R55960" i="17" s="1"/>
  <c r="M55959" i="17" a="1"/>
  <c r="M55959" i="17" s="1"/>
  <c r="N55959" i="17" a="1"/>
  <c r="N55959" i="17" s="1"/>
  <c r="R55955" i="17" a="1"/>
  <c r="R55955" i="17" s="1"/>
  <c r="S55955" i="17" s="1" a="1"/>
  <c r="S55955" i="17" s="1"/>
  <c r="R55948" i="17" a="1"/>
  <c r="R55948" i="17" s="1"/>
  <c r="M55947" i="17" a="1"/>
  <c r="M55947" i="17" s="1"/>
  <c r="N55947" i="17" a="1"/>
  <c r="N55947" i="17" s="1"/>
  <c r="M55942" i="17" a="1"/>
  <c r="M55942" i="17" s="1"/>
  <c r="N55942" i="17" a="1"/>
  <c r="N55942" i="17" s="1"/>
  <c r="M55939" i="17" a="1"/>
  <c r="M55939" i="17" s="1"/>
  <c r="N55939" i="17" a="1"/>
  <c r="N55939" i="17" s="1"/>
  <c r="M55936" i="17" a="1"/>
  <c r="M55936" i="17" s="1"/>
  <c r="N55936" i="17" a="1"/>
  <c r="N55936" i="17" s="1"/>
  <c r="R55931" i="17" a="1"/>
  <c r="R55931" i="17" s="1"/>
  <c r="S55931" i="17" s="1" a="1"/>
  <c r="S55931" i="17" s="1"/>
  <c r="R55918" i="17" a="1"/>
  <c r="R55918" i="17" s="1"/>
  <c r="S55918" i="17" s="1" a="1"/>
  <c r="S55918" i="17" s="1"/>
  <c r="N55917" i="17" a="1"/>
  <c r="N55917" i="17" s="1"/>
  <c r="M55917" i="17" a="1"/>
  <c r="M55917" i="17" s="1"/>
  <c r="M55914" i="17" a="1"/>
  <c r="M55914" i="17" s="1"/>
  <c r="N55914" i="17" a="1"/>
  <c r="N55914" i="17" s="1"/>
  <c r="N55909" i="17" a="1"/>
  <c r="N55909" i="17" s="1"/>
  <c r="M55909" i="17" a="1"/>
  <c r="M55909" i="17" s="1"/>
  <c r="M55892" i="17" a="1"/>
  <c r="M55892" i="17" s="1"/>
  <c r="N55892" i="17" a="1"/>
  <c r="N55892" i="17" s="1"/>
  <c r="M55882" i="17" a="1"/>
  <c r="M55882" i="17" s="1"/>
  <c r="N55882" i="17" a="1"/>
  <c r="N55882" i="17" s="1"/>
  <c r="N55877" i="17" a="1"/>
  <c r="N55877" i="17" s="1"/>
  <c r="M55877" i="17" a="1"/>
  <c r="M55877" i="17" s="1"/>
  <c r="M55876" i="17" a="1"/>
  <c r="M55876" i="17" s="1"/>
  <c r="N55876" i="17" a="1"/>
  <c r="N55876" i="17" s="1"/>
  <c r="R55855" i="17" a="1"/>
  <c r="R55855" i="17" s="1"/>
  <c r="S55855" i="17" s="1" a="1"/>
  <c r="S55855" i="17" s="1"/>
  <c r="R55854" i="17" a="1"/>
  <c r="R55854" i="17" s="1"/>
  <c r="M55852" i="17" a="1"/>
  <c r="M55852" i="17" s="1"/>
  <c r="N55852" i="17" a="1"/>
  <c r="N55852" i="17" s="1"/>
  <c r="R55848" i="17" a="1"/>
  <c r="R55848" i="17" s="1"/>
  <c r="S55848" i="17" s="1" a="1"/>
  <c r="S55848" i="17" s="1"/>
  <c r="M55847" i="17" a="1"/>
  <c r="M55847" i="17" s="1"/>
  <c r="N55847" i="17" a="1"/>
  <c r="N55847" i="17" s="1"/>
  <c r="R55832" i="17" a="1"/>
  <c r="R55832" i="17" s="1"/>
  <c r="S55832" i="17" s="1" a="1"/>
  <c r="S55832" i="17" s="1"/>
  <c r="R55825" i="17" a="1"/>
  <c r="R55825" i="17" s="1"/>
  <c r="S55825" i="17" s="1" a="1"/>
  <c r="S55825" i="17" s="1"/>
  <c r="N55825" i="17" a="1"/>
  <c r="N55825" i="17" s="1"/>
  <c r="M55825" i="17" a="1"/>
  <c r="M55825" i="17" s="1"/>
  <c r="R55811" i="17" a="1"/>
  <c r="R55811" i="17" s="1"/>
  <c r="S55811" i="17" s="1" a="1"/>
  <c r="S55811" i="17" s="1"/>
  <c r="R55801" i="17" a="1"/>
  <c r="R55801" i="17" s="1"/>
  <c r="S55801" i="17" s="1" a="1"/>
  <c r="S55801" i="17" s="1"/>
  <c r="N55801" i="17" a="1"/>
  <c r="N55801" i="17" s="1"/>
  <c r="M55801" i="17" a="1"/>
  <c r="M55801" i="17" s="1"/>
  <c r="M55795" i="17" a="1"/>
  <c r="M55795" i="17" s="1"/>
  <c r="N55795" i="17" a="1"/>
  <c r="N55795" i="17" s="1"/>
  <c r="R55779" i="17" a="1"/>
  <c r="R55779" i="17" s="1"/>
  <c r="S55779" i="17" s="1" a="1"/>
  <c r="S55779" i="17" s="1"/>
  <c r="R55763" i="17" a="1"/>
  <c r="R55763" i="17" s="1"/>
  <c r="S55763" i="17" s="1" a="1"/>
  <c r="S55763" i="17" s="1"/>
  <c r="M55758" i="17" a="1"/>
  <c r="M55758" i="17" s="1"/>
  <c r="N55758" i="17" a="1"/>
  <c r="N55758" i="17" s="1"/>
  <c r="R55751" i="17" a="1"/>
  <c r="R55751" i="17" s="1"/>
  <c r="S55751" i="17" s="1" a="1"/>
  <c r="S55751" i="17" s="1"/>
  <c r="R55750" i="17" a="1"/>
  <c r="R55750" i="17" s="1"/>
  <c r="S55750" i="17" s="1" a="1"/>
  <c r="S55750" i="17" s="1"/>
  <c r="R55740" i="17" a="1"/>
  <c r="R55740" i="17" s="1"/>
  <c r="S55740" i="17" s="1" a="1"/>
  <c r="S55740" i="17" s="1"/>
  <c r="R55735" i="17" a="1"/>
  <c r="R55735" i="17" s="1"/>
  <c r="S55735" i="17" s="1" a="1"/>
  <c r="S55735" i="17" s="1"/>
  <c r="M55732" i="17" a="1"/>
  <c r="M55732" i="17" s="1"/>
  <c r="N55732" i="17" a="1"/>
  <c r="N55732" i="17" s="1"/>
  <c r="R55723" i="17" a="1"/>
  <c r="R55723" i="17" s="1"/>
  <c r="S55723" i="17" s="1" a="1"/>
  <c r="S55723" i="17" s="1"/>
  <c r="R55719" i="17" a="1"/>
  <c r="R55719" i="17" s="1"/>
  <c r="S55719" i="17" s="1" a="1"/>
  <c r="S55719" i="17" s="1"/>
  <c r="M55711" i="17" a="1"/>
  <c r="M55711" i="17" s="1"/>
  <c r="N55711" i="17" a="1"/>
  <c r="N55711" i="17" s="1"/>
  <c r="M55699" i="17" a="1"/>
  <c r="M55699" i="17" s="1"/>
  <c r="N55699" i="17" a="1"/>
  <c r="N55699" i="17" s="1"/>
  <c r="R55695" i="17" a="1"/>
  <c r="R55695" i="17" s="1"/>
  <c r="S55695" i="17" s="1" a="1"/>
  <c r="S55695" i="17" s="1"/>
  <c r="R55694" i="17" a="1"/>
  <c r="R55694" i="17" s="1"/>
  <c r="S55694" i="17" s="1" a="1"/>
  <c r="S55694" i="17" s="1"/>
  <c r="M55667" i="17" a="1"/>
  <c r="M55667" i="17" s="1"/>
  <c r="N55667" i="17" a="1"/>
  <c r="N55667" i="17" s="1"/>
  <c r="R55662" i="17" a="1"/>
  <c r="R55662" i="17" s="1"/>
  <c r="R55657" i="17" a="1"/>
  <c r="R55657" i="17" s="1"/>
  <c r="S55657" i="17" s="1" a="1"/>
  <c r="S55657" i="17" s="1"/>
  <c r="N55657" i="17" a="1"/>
  <c r="N55657" i="17" s="1"/>
  <c r="M55657" i="17" a="1"/>
  <c r="M55657" i="17" s="1"/>
  <c r="R55652" i="17" a="1"/>
  <c r="R55652" i="17" s="1"/>
  <c r="M55650" i="17" a="1"/>
  <c r="M55650" i="17" s="1"/>
  <c r="N55650" i="17" a="1"/>
  <c r="N55650" i="17" s="1"/>
  <c r="M55639" i="17" a="1"/>
  <c r="M55639" i="17" s="1"/>
  <c r="N55639" i="17" a="1"/>
  <c r="N55639" i="17" s="1"/>
  <c r="M55638" i="17" a="1"/>
  <c r="M55638" i="17" s="1"/>
  <c r="N55638" i="17" a="1"/>
  <c r="N55638" i="17" s="1"/>
  <c r="N55621" i="17" a="1"/>
  <c r="N55621" i="17" s="1"/>
  <c r="M55621" i="17" a="1"/>
  <c r="M55621" i="17" s="1"/>
  <c r="R55603" i="17" a="1"/>
  <c r="R55603" i="17" s="1"/>
  <c r="S55603" i="17" s="1" a="1"/>
  <c r="S55603" i="17" s="1"/>
  <c r="M55592" i="17" a="1"/>
  <c r="M55592" i="17" s="1"/>
  <c r="N55592" i="17" a="1"/>
  <c r="N55592" i="17" s="1"/>
  <c r="R55579" i="17" a="1"/>
  <c r="R55579" i="17" s="1"/>
  <c r="S55579" i="17" s="1" a="1"/>
  <c r="S55579" i="17" s="1"/>
  <c r="R55568" i="17" a="1"/>
  <c r="R55568" i="17" s="1"/>
  <c r="S55568" i="17" s="1" a="1"/>
  <c r="S55568" i="17" s="1"/>
  <c r="M55566" i="17" a="1"/>
  <c r="M55566" i="17" s="1"/>
  <c r="N55566" i="17" a="1"/>
  <c r="N55566" i="17" s="1"/>
  <c r="R55559" i="17" a="1"/>
  <c r="R55559" i="17" s="1"/>
  <c r="R55558" i="17" a="1"/>
  <c r="R55558" i="17" s="1"/>
  <c r="R55537" i="17" a="1"/>
  <c r="R55537" i="17" s="1"/>
  <c r="N55537" i="17" a="1"/>
  <c r="N55537" i="17" s="1"/>
  <c r="M55537" i="17" a="1"/>
  <c r="M55537" i="17" s="1"/>
  <c r="R55523" i="17" a="1"/>
  <c r="R55523" i="17" s="1"/>
  <c r="S55523" i="17" s="1" a="1"/>
  <c r="S55523" i="17" s="1"/>
  <c r="R55513" i="17" a="1"/>
  <c r="R55513" i="17" s="1"/>
  <c r="S55513" i="17" s="1" a="1"/>
  <c r="S55513" i="17" s="1"/>
  <c r="M55513" i="17" a="1"/>
  <c r="M55513" i="17" s="1"/>
  <c r="M55512" i="17" a="1"/>
  <c r="M55512" i="17" s="1"/>
  <c r="N55512" i="17" a="1"/>
  <c r="N55512" i="17" s="1"/>
  <c r="M55511" i="17" a="1"/>
  <c r="M55511" i="17" s="1"/>
  <c r="N55511" i="17" a="1"/>
  <c r="N55511" i="17" s="1"/>
  <c r="M55510" i="17" a="1"/>
  <c r="M55510" i="17" s="1"/>
  <c r="N55510" i="17" a="1"/>
  <c r="N55510" i="17" s="1"/>
  <c r="M55503" i="17" a="1"/>
  <c r="M55503" i="17" s="1"/>
  <c r="N55503" i="17" a="1"/>
  <c r="N55503" i="17" s="1"/>
  <c r="M55496" i="17" a="1"/>
  <c r="M55496" i="17" s="1"/>
  <c r="N55496" i="17" a="1"/>
  <c r="N55496" i="17" s="1"/>
  <c r="R55488" i="17" a="1"/>
  <c r="R55488" i="17" s="1"/>
  <c r="S55488" i="17" s="1" a="1"/>
  <c r="S55488" i="17" s="1"/>
  <c r="R55475" i="17" a="1"/>
  <c r="R55475" i="17" s="1"/>
  <c r="S55475" i="17" s="1" a="1"/>
  <c r="S55475" i="17" s="1"/>
  <c r="R55471" i="17" a="1"/>
  <c r="R55471" i="17" s="1"/>
  <c r="S55471" i="17" s="1" a="1"/>
  <c r="S55471" i="17" s="1"/>
  <c r="R55456" i="17" a="1"/>
  <c r="R55456" i="17" s="1"/>
  <c r="S55456" i="17" s="1" a="1"/>
  <c r="S55456" i="17" s="1"/>
  <c r="M55454" i="17" a="1"/>
  <c r="M55454" i="17" s="1"/>
  <c r="N55454" i="17" a="1"/>
  <c r="N55454" i="17" s="1"/>
  <c r="R55444" i="17" a="1"/>
  <c r="R55444" i="17" s="1"/>
  <c r="S55444" i="17" s="1" a="1"/>
  <c r="S55444" i="17" s="1"/>
  <c r="M55443" i="17" a="1"/>
  <c r="M55443" i="17" s="1"/>
  <c r="N55443" i="17" a="1"/>
  <c r="N55443" i="17" s="1"/>
  <c r="N55429" i="17" a="1"/>
  <c r="N55429" i="17" s="1"/>
  <c r="M55429" i="17" a="1"/>
  <c r="M55429" i="17" s="1"/>
  <c r="M55428" i="17" a="1"/>
  <c r="M55428" i="17" s="1"/>
  <c r="N55428" i="17" a="1"/>
  <c r="N55428" i="17" s="1"/>
  <c r="R55415" i="17" a="1"/>
  <c r="R55415" i="17" s="1"/>
  <c r="R55414" i="17" a="1"/>
  <c r="R55414" i="17" s="1"/>
  <c r="M55412" i="17" a="1"/>
  <c r="M55412" i="17" s="1"/>
  <c r="N55412" i="17" a="1"/>
  <c r="N55412" i="17" s="1"/>
  <c r="R55395" i="17" a="1"/>
  <c r="R55395" i="17" s="1"/>
  <c r="S55395" i="17" s="1" a="1"/>
  <c r="S55395" i="17" s="1"/>
  <c r="R55391" i="17" a="1"/>
  <c r="R55391" i="17" s="1"/>
  <c r="S55391" i="17" s="1" a="1"/>
  <c r="S55391" i="17" s="1"/>
  <c r="R55383" i="17" a="1"/>
  <c r="R55383" i="17" s="1"/>
  <c r="S55383" i="17" s="1" a="1"/>
  <c r="S55383" i="17" s="1"/>
  <c r="M55382" i="17" a="1"/>
  <c r="M55382" i="17" s="1"/>
  <c r="N55382" i="17" a="1"/>
  <c r="N55382" i="17" s="1"/>
  <c r="M55372" i="17" a="1"/>
  <c r="M55372" i="17" s="1"/>
  <c r="N55372" i="17" a="1"/>
  <c r="N55372" i="17" s="1"/>
  <c r="R55361" i="17" a="1"/>
  <c r="R55361" i="17" s="1"/>
  <c r="S55361" i="17" s="1" a="1"/>
  <c r="S55361" i="17" s="1"/>
  <c r="N55361" i="17" a="1"/>
  <c r="N55361" i="17" s="1"/>
  <c r="M55361" i="17" a="1"/>
  <c r="M55361" i="17" s="1"/>
  <c r="M55346" i="17" a="1"/>
  <c r="M55346" i="17" s="1"/>
  <c r="N55346" i="17" a="1"/>
  <c r="N55346" i="17" s="1"/>
  <c r="R55342" i="17" a="1"/>
  <c r="R55342" i="17" s="1"/>
  <c r="R55330" i="17" a="1"/>
  <c r="R55330" i="17" s="1"/>
  <c r="S55330" i="17" s="1" a="1"/>
  <c r="S55330" i="17" s="1"/>
  <c r="M55330" i="17" a="1"/>
  <c r="M55330" i="17" s="1"/>
  <c r="R55329" i="17" a="1"/>
  <c r="R55329" i="17" s="1"/>
  <c r="N55329" i="17" a="1"/>
  <c r="N55329" i="17" s="1"/>
  <c r="M55329" i="17" a="1"/>
  <c r="M55329" i="17" s="1"/>
  <c r="M55328" i="17" a="1"/>
  <c r="M55328" i="17" s="1"/>
  <c r="N55328" i="17" a="1"/>
  <c r="N55328" i="17" s="1"/>
  <c r="M55314" i="17" a="1"/>
  <c r="M55314" i="17" s="1"/>
  <c r="N55314" i="17" a="1"/>
  <c r="N55314" i="17" s="1"/>
  <c r="R55310" i="17" a="1"/>
  <c r="R55310" i="17" s="1"/>
  <c r="S55310" i="17" s="1" a="1"/>
  <c r="S55310" i="17" s="1"/>
  <c r="N55309" i="17" a="1"/>
  <c r="N55309" i="17" s="1"/>
  <c r="M55309" i="17" a="1"/>
  <c r="M55309" i="17" s="1"/>
  <c r="M55306" i="17" a="1"/>
  <c r="M55306" i="17" s="1"/>
  <c r="N55306" i="17" a="1"/>
  <c r="N55306" i="17" s="1"/>
  <c r="R55305" i="17" a="1"/>
  <c r="R55305" i="17" s="1"/>
  <c r="N55305" i="17" a="1"/>
  <c r="N55305" i="17" s="1"/>
  <c r="M55305" i="17" a="1"/>
  <c r="M55305" i="17" s="1"/>
  <c r="M55304" i="17" a="1"/>
  <c r="M55304" i="17" s="1"/>
  <c r="N55304" i="17" a="1"/>
  <c r="N55304" i="17" s="1"/>
  <c r="M55303" i="17" a="1"/>
  <c r="M55303" i="17" s="1"/>
  <c r="N55303" i="17" a="1"/>
  <c r="N55303" i="17" s="1"/>
  <c r="R55299" i="17" a="1"/>
  <c r="R55299" i="17" s="1"/>
  <c r="S55299" i="17" s="1" a="1"/>
  <c r="S55299" i="17" s="1"/>
  <c r="M55291" i="17" a="1"/>
  <c r="M55291" i="17" s="1"/>
  <c r="N55291" i="17" a="1"/>
  <c r="N55291" i="17" s="1"/>
  <c r="R55273" i="17" a="1"/>
  <c r="R55273" i="17" s="1"/>
  <c r="S55273" i="17" s="1" a="1"/>
  <c r="S55273" i="17" s="1"/>
  <c r="N55273" i="17" a="1"/>
  <c r="N55273" i="17" s="1"/>
  <c r="M55273" i="17" a="1"/>
  <c r="M55273" i="17" s="1"/>
  <c r="R55270" i="17" a="1"/>
  <c r="R55270" i="17" s="1"/>
  <c r="S55270" i="17" s="1" a="1"/>
  <c r="S55270" i="17" s="1"/>
  <c r="M55268" i="17" a="1"/>
  <c r="M55268" i="17" s="1"/>
  <c r="N55268" i="17" a="1"/>
  <c r="N55268" i="17" s="1"/>
  <c r="M55252" i="17" a="1"/>
  <c r="M55252" i="17" s="1"/>
  <c r="N55252" i="17" a="1"/>
  <c r="N55252" i="17" s="1"/>
  <c r="R55232" i="17" a="1"/>
  <c r="R55232" i="17" s="1"/>
  <c r="R55231" i="17" a="1"/>
  <c r="R55231" i="17" s="1"/>
  <c r="R55230" i="17" a="1"/>
  <c r="R55230" i="17" s="1"/>
  <c r="N55229" i="17" a="1"/>
  <c r="N55229" i="17" s="1"/>
  <c r="M55229" i="17" a="1"/>
  <c r="M55229" i="17" s="1"/>
  <c r="M55227" i="17" a="1"/>
  <c r="M55227" i="17" s="1"/>
  <c r="N55227" i="17" a="1"/>
  <c r="N55227" i="17" s="1"/>
  <c r="R55224" i="17" a="1"/>
  <c r="R55224" i="17" s="1"/>
  <c r="S55224" i="17" s="1" a="1"/>
  <c r="S55224" i="17" s="1"/>
  <c r="M55222" i="17" a="1"/>
  <c r="M55222" i="17" s="1"/>
  <c r="N55222" i="17" a="1"/>
  <c r="N55222" i="17" s="1"/>
  <c r="R55215" i="17" a="1"/>
  <c r="R55215" i="17" s="1"/>
  <c r="M55214" i="17" a="1"/>
  <c r="M55214" i="17" s="1"/>
  <c r="N55214" i="17" a="1"/>
  <c r="N55214" i="17" s="1"/>
  <c r="R55199" i="17" a="1"/>
  <c r="R55199" i="17" s="1"/>
  <c r="S55199" i="17" s="1" a="1"/>
  <c r="S55199" i="17" s="1"/>
  <c r="M55198" i="17" a="1"/>
  <c r="M55198" i="17" s="1"/>
  <c r="N55198" i="17" a="1"/>
  <c r="N55198" i="17" s="1"/>
  <c r="R55188" i="17" a="1"/>
  <c r="R55188" i="17" s="1"/>
  <c r="M55186" i="17" a="1"/>
  <c r="M55186" i="17" s="1"/>
  <c r="N55186" i="17" a="1"/>
  <c r="N55186" i="17" s="1"/>
  <c r="M55170" i="17" a="1"/>
  <c r="M55170" i="17" s="1"/>
  <c r="N55170" i="17" a="1"/>
  <c r="N55170" i="17" s="1"/>
  <c r="N55165" i="17" a="1"/>
  <c r="N55165" i="17" s="1"/>
  <c r="M55165" i="17" a="1"/>
  <c r="M55165" i="17" s="1"/>
  <c r="R55160" i="17" a="1"/>
  <c r="R55160" i="17" s="1"/>
  <c r="R55159" i="17" a="1"/>
  <c r="R55159" i="17" s="1"/>
  <c r="R55158" i="17" a="1"/>
  <c r="R55158" i="17" s="1"/>
  <c r="M55156" i="17" a="1"/>
  <c r="M55156" i="17" s="1"/>
  <c r="N55156" i="17" a="1"/>
  <c r="N55156" i="17" s="1"/>
  <c r="R55145" i="17" a="1"/>
  <c r="R55145" i="17" s="1"/>
  <c r="N55145" i="17" a="1"/>
  <c r="N55145" i="17" s="1"/>
  <c r="M55145" i="17" a="1"/>
  <c r="M55145" i="17" s="1"/>
  <c r="M55144" i="17" a="1"/>
  <c r="M55144" i="17" s="1"/>
  <c r="N55144" i="17" a="1"/>
  <c r="N55144" i="17" s="1"/>
  <c r="R55139" i="17" a="1"/>
  <c r="R55139" i="17" s="1"/>
  <c r="S55139" i="17" s="1" a="1"/>
  <c r="S55139" i="17" s="1"/>
  <c r="R55137" i="17" a="1"/>
  <c r="R55137" i="17" s="1"/>
  <c r="N55137" i="17" a="1"/>
  <c r="N55137" i="17" s="1"/>
  <c r="M55137" i="17" a="1"/>
  <c r="M55137" i="17" s="1"/>
  <c r="R55129" i="17" a="1"/>
  <c r="R55129" i="17" s="1"/>
  <c r="S55129" i="17" s="1" a="1"/>
  <c r="S55129" i="17" s="1"/>
  <c r="N55129" i="17" a="1"/>
  <c r="N55129" i="17" s="1"/>
  <c r="M55129" i="17" a="1"/>
  <c r="M55129" i="17" s="1"/>
  <c r="R55116" i="17" a="1"/>
  <c r="R55116" i="17" s="1"/>
  <c r="R55111" i="17" a="1"/>
  <c r="R55111" i="17" s="1"/>
  <c r="S55111" i="17" s="1" a="1"/>
  <c r="S55111" i="17" s="1"/>
  <c r="R55110" i="17" a="1"/>
  <c r="R55110" i="17" s="1"/>
  <c r="S55110" i="17" s="1" a="1"/>
  <c r="S55110" i="17" s="1"/>
  <c r="N55109" i="17" a="1"/>
  <c r="N55109" i="17" s="1"/>
  <c r="M55109" i="17" a="1"/>
  <c r="M55109" i="17" s="1"/>
  <c r="M55103" i="17" a="1"/>
  <c r="M55103" i="17" s="1"/>
  <c r="N55103" i="17" a="1"/>
  <c r="N55103" i="17" s="1"/>
  <c r="R55088" i="17" a="1"/>
  <c r="R55088" i="17" s="1"/>
  <c r="S55088" i="17" s="1" a="1"/>
  <c r="S55088" i="17" s="1"/>
  <c r="M55086" i="17" a="1"/>
  <c r="M55086" i="17" s="1"/>
  <c r="N55086" i="17" a="1"/>
  <c r="N55086" i="17" s="1"/>
  <c r="M55082" i="17" a="1"/>
  <c r="M55082" i="17" s="1"/>
  <c r="N55082" i="17" a="1"/>
  <c r="N55082" i="17" s="1"/>
  <c r="R55076" i="17" a="1"/>
  <c r="R55076" i="17" s="1"/>
  <c r="R55075" i="17" a="1"/>
  <c r="R55075" i="17" s="1"/>
  <c r="R55071" i="17" a="1"/>
  <c r="R55071" i="17" s="1"/>
  <c r="S55071" i="17" s="1" a="1"/>
  <c r="S55071" i="17" s="1"/>
  <c r="M55070" i="17" a="1"/>
  <c r="M55070" i="17" s="1"/>
  <c r="N55070" i="17" a="1"/>
  <c r="N55070" i="17" s="1"/>
  <c r="M55064" i="17" a="1"/>
  <c r="M55064" i="17" s="1"/>
  <c r="N55064" i="17" a="1"/>
  <c r="N55064" i="17" s="1"/>
  <c r="R55059" i="17" a="1"/>
  <c r="R55059" i="17" s="1"/>
  <c r="S55059" i="17" s="1" a="1"/>
  <c r="S55059" i="17" s="1"/>
  <c r="R55057" i="17" a="1"/>
  <c r="R55057" i="17" s="1"/>
  <c r="N55057" i="17" a="1"/>
  <c r="N55057" i="17" s="1"/>
  <c r="M55057" i="17" a="1"/>
  <c r="M55057" i="17" s="1"/>
  <c r="M55056" i="17" a="1"/>
  <c r="M55056" i="17" s="1"/>
  <c r="N55056" i="17" a="1"/>
  <c r="N55056" i="17" s="1"/>
  <c r="M55055" i="17" a="1"/>
  <c r="M55055" i="17" s="1"/>
  <c r="N55055" i="17" a="1"/>
  <c r="N55055" i="17" s="1"/>
  <c r="R55050" i="17" a="1"/>
  <c r="R55050" i="17" s="1"/>
  <c r="S55050" i="17" s="1" a="1"/>
  <c r="S55050" i="17" s="1"/>
  <c r="M55050" i="17" a="1"/>
  <c r="M55050" i="17" s="1"/>
  <c r="R55046" i="17" a="1"/>
  <c r="R55046" i="17" s="1"/>
  <c r="S55046" i="17" s="1" a="1"/>
  <c r="S55046" i="17" s="1"/>
  <c r="M55044" i="17" a="1"/>
  <c r="M55044" i="17" s="1"/>
  <c r="N55044" i="17" a="1"/>
  <c r="N55044" i="17" s="1"/>
  <c r="R55039" i="17" a="1"/>
  <c r="R55039" i="17" s="1"/>
  <c r="R55038" i="17" a="1"/>
  <c r="R55038" i="17" s="1"/>
  <c r="M55032" i="17" a="1"/>
  <c r="M55032" i="17" s="1"/>
  <c r="N55032" i="17" a="1"/>
  <c r="N55032" i="17" s="1"/>
  <c r="M55031" i="17" a="1"/>
  <c r="M55031" i="17" s="1"/>
  <c r="N55031" i="17" a="1"/>
  <c r="N55031" i="17" s="1"/>
  <c r="M55030" i="17" a="1"/>
  <c r="M55030" i="17" s="1"/>
  <c r="N55030" i="17" a="1"/>
  <c r="N55030" i="17" s="1"/>
  <c r="R55024" i="17" a="1"/>
  <c r="R55024" i="17" s="1"/>
  <c r="M55022" i="17" a="1"/>
  <c r="M55022" i="17" s="1"/>
  <c r="N55022" i="17" a="1"/>
  <c r="N55022" i="17" s="1"/>
  <c r="M55007" i="17" a="1"/>
  <c r="M55007" i="17" s="1"/>
  <c r="N55007" i="17" a="1"/>
  <c r="N55007" i="17" s="1"/>
  <c r="M55006" i="17" a="1"/>
  <c r="M55006" i="17" s="1"/>
  <c r="N55006" i="17" a="1"/>
  <c r="N55006" i="17" s="1"/>
  <c r="M54990" i="17" a="1"/>
  <c r="M54990" i="17" s="1"/>
  <c r="N54990" i="17" a="1"/>
  <c r="N54990" i="17" s="1"/>
  <c r="M54978" i="17" a="1"/>
  <c r="M54978" i="17" s="1"/>
  <c r="N54978" i="17" a="1"/>
  <c r="N54978" i="17" s="1"/>
  <c r="R54975" i="17" a="1"/>
  <c r="R54975" i="17" s="1"/>
  <c r="M54963" i="17" a="1"/>
  <c r="M54963" i="17" s="1"/>
  <c r="N54963" i="17" a="1"/>
  <c r="N54963" i="17" s="1"/>
  <c r="M54960" i="17" a="1"/>
  <c r="M54960" i="17" s="1"/>
  <c r="N54960" i="17" a="1"/>
  <c r="N54960" i="17" s="1"/>
  <c r="M54954" i="17" a="1"/>
  <c r="M54954" i="17" s="1"/>
  <c r="N54954" i="17" a="1"/>
  <c r="N54954" i="17" s="1"/>
  <c r="R54951" i="17" a="1"/>
  <c r="R54951" i="17" s="1"/>
  <c r="S54951" i="17" s="1" a="1"/>
  <c r="S54951" i="17" s="1"/>
  <c r="M54939" i="17" a="1"/>
  <c r="M54939" i="17" s="1"/>
  <c r="N54939" i="17" a="1"/>
  <c r="N54939" i="17" s="1"/>
  <c r="M54936" i="17" a="1"/>
  <c r="M54936" i="17" s="1"/>
  <c r="N54936" i="17" a="1"/>
  <c r="N54936" i="17" s="1"/>
  <c r="M54930" i="17" a="1"/>
  <c r="M54930" i="17" s="1"/>
  <c r="N54930" i="17" a="1"/>
  <c r="N54930" i="17" s="1"/>
  <c r="R54927" i="17" a="1"/>
  <c r="R54927" i="17" s="1"/>
  <c r="S54927" i="17" s="1" a="1"/>
  <c r="S54927" i="17" s="1"/>
  <c r="M54911" i="17" a="1"/>
  <c r="M54911" i="17" s="1"/>
  <c r="N54911" i="17" a="1"/>
  <c r="N54911" i="17" s="1"/>
  <c r="M54904" i="17" a="1"/>
  <c r="M54904" i="17" s="1"/>
  <c r="N54904" i="17" a="1"/>
  <c r="N54904" i="17" s="1"/>
  <c r="M54899" i="17" a="1"/>
  <c r="M54899" i="17" s="1"/>
  <c r="N54899" i="17" a="1"/>
  <c r="N54899" i="17" s="1"/>
  <c r="R54896" i="17" a="1"/>
  <c r="R54896" i="17" s="1"/>
  <c r="S54896" i="17" s="1" a="1"/>
  <c r="S54896" i="17" s="1"/>
  <c r="M54890" i="17" a="1"/>
  <c r="M54890" i="17" s="1"/>
  <c r="N54890" i="17" a="1"/>
  <c r="N54890" i="17" s="1"/>
  <c r="R54886" i="17" a="1"/>
  <c r="R54886" i="17" s="1"/>
  <c r="S54886" i="17" s="1" a="1"/>
  <c r="S54886" i="17" s="1"/>
  <c r="R54875" i="17" a="1"/>
  <c r="R54875" i="17" s="1"/>
  <c r="S54875" i="17" s="1" a="1"/>
  <c r="S54875" i="17" s="1"/>
  <c r="M54856" i="17" a="1"/>
  <c r="M54856" i="17" s="1"/>
  <c r="N54856" i="17" a="1"/>
  <c r="N54856" i="17" s="1"/>
  <c r="M54855" i="17" a="1"/>
  <c r="M54855" i="17" s="1"/>
  <c r="N54855" i="17" a="1"/>
  <c r="N54855" i="17" s="1"/>
  <c r="M54854" i="17" a="1"/>
  <c r="M54854" i="17" s="1"/>
  <c r="N54854" i="17" a="1"/>
  <c r="N54854" i="17" s="1"/>
  <c r="R54849" i="17" a="1"/>
  <c r="R54849" i="17" s="1"/>
  <c r="S54849" i="17" s="1" a="1"/>
  <c r="S54849" i="17" s="1"/>
  <c r="N54849" i="17" a="1"/>
  <c r="N54849" i="17" s="1"/>
  <c r="M54849" i="17" a="1"/>
  <c r="M54849" i="17" s="1"/>
  <c r="R54844" i="17" a="1"/>
  <c r="R54844" i="17" s="1"/>
  <c r="S54844" i="17" s="1" a="1"/>
  <c r="S54844" i="17" s="1"/>
  <c r="N54837" i="17" a="1"/>
  <c r="N54837" i="17" s="1"/>
  <c r="M54837" i="17" a="1"/>
  <c r="M54837" i="17" s="1"/>
  <c r="R54835" i="17" a="1"/>
  <c r="R54835" i="17" s="1"/>
  <c r="R54812" i="17" a="1"/>
  <c r="R54812" i="17" s="1"/>
  <c r="S54812" i="17" s="1" a="1"/>
  <c r="S54812" i="17" s="1"/>
  <c r="M54800" i="17" a="1"/>
  <c r="M54800" i="17" s="1"/>
  <c r="N54800" i="17" a="1"/>
  <c r="N54800" i="17" s="1"/>
  <c r="M54799" i="17" a="1"/>
  <c r="M54799" i="17" s="1"/>
  <c r="N54799" i="17" a="1"/>
  <c r="N54799" i="17" s="1"/>
  <c r="M54798" i="17" a="1"/>
  <c r="M54798" i="17" s="1"/>
  <c r="N54798" i="17" a="1"/>
  <c r="N54798" i="17" s="1"/>
  <c r="M54791" i="17" a="1"/>
  <c r="M54791" i="17" s="1"/>
  <c r="N54791" i="17" a="1"/>
  <c r="N54791" i="17" s="1"/>
  <c r="R54779" i="17" a="1"/>
  <c r="R54779" i="17" s="1"/>
  <c r="S54779" i="17" s="1" a="1"/>
  <c r="S54779" i="17" s="1"/>
  <c r="M54758" i="17" a="1"/>
  <c r="M54758" i="17" s="1"/>
  <c r="N54758" i="17" a="1"/>
  <c r="N54758" i="17" s="1"/>
  <c r="R54737" i="17" a="1"/>
  <c r="R54737" i="17" s="1"/>
  <c r="S54737" i="17" s="1" a="1"/>
  <c r="S54737" i="17" s="1"/>
  <c r="N54737" i="17" a="1"/>
  <c r="N54737" i="17" s="1"/>
  <c r="M54737" i="17" a="1"/>
  <c r="M54737" i="17" s="1"/>
  <c r="R54734" i="17" a="1"/>
  <c r="R54734" i="17" s="1"/>
  <c r="S54734" i="17" s="1" a="1"/>
  <c r="S54734" i="17" s="1"/>
  <c r="M54731" i="17" a="1"/>
  <c r="M54731" i="17" s="1"/>
  <c r="N54731" i="17" a="1"/>
  <c r="N54731" i="17" s="1"/>
  <c r="M54728" i="17" a="1"/>
  <c r="M54728" i="17" s="1"/>
  <c r="N54728" i="17" a="1"/>
  <c r="N54728" i="17" s="1"/>
  <c r="M54722" i="17" a="1"/>
  <c r="M54722" i="17" s="1"/>
  <c r="N54722" i="17" a="1"/>
  <c r="N54722" i="17" s="1"/>
  <c r="M54712" i="17" a="1"/>
  <c r="M54712" i="17" s="1"/>
  <c r="N54712" i="17" a="1"/>
  <c r="N54712" i="17" s="1"/>
  <c r="R54707" i="17" a="1"/>
  <c r="R54707" i="17" s="1"/>
  <c r="S54707" i="17" s="1" a="1"/>
  <c r="S54707" i="17" s="1"/>
  <c r="M54699" i="17" a="1"/>
  <c r="M54699" i="17" s="1"/>
  <c r="N54699" i="17" a="1"/>
  <c r="N54699" i="17" s="1"/>
  <c r="N54693" i="17" a="1"/>
  <c r="N54693" i="17" s="1"/>
  <c r="M54693" i="17" a="1"/>
  <c r="M54693" i="17" s="1"/>
  <c r="M54687" i="17" a="1"/>
  <c r="M54687" i="17" s="1"/>
  <c r="N54687" i="17" a="1"/>
  <c r="N54687" i="17" s="1"/>
  <c r="M54686" i="17" a="1"/>
  <c r="M54686" i="17" s="1"/>
  <c r="N54686" i="17" a="1"/>
  <c r="N54686" i="17" s="1"/>
  <c r="M54679" i="17" a="1"/>
  <c r="M54679" i="17" s="1"/>
  <c r="N54679" i="17" a="1"/>
  <c r="N54679" i="17" s="1"/>
  <c r="R54668" i="17" a="1"/>
  <c r="R54668" i="17" s="1"/>
  <c r="S54668" i="17" s="1" a="1"/>
  <c r="S54668" i="17" s="1"/>
  <c r="M54667" i="17" a="1"/>
  <c r="M54667" i="17" s="1"/>
  <c r="N54667" i="17" a="1"/>
  <c r="N54667" i="17" s="1"/>
  <c r="R54664" i="17" a="1"/>
  <c r="R54664" i="17" s="1"/>
  <c r="S54664" i="17" s="1" a="1"/>
  <c r="S54664" i="17" s="1"/>
  <c r="R54651" i="17" a="1"/>
  <c r="R54651" i="17" s="1"/>
  <c r="R54644" i="17" a="1"/>
  <c r="R54644" i="17" s="1"/>
  <c r="M54644" i="17" a="1"/>
  <c r="M54644" i="17" s="1"/>
  <c r="N54644" i="17" a="1"/>
  <c r="N54644" i="17" s="1"/>
  <c r="M54643" i="17" a="1"/>
  <c r="M54643" i="17" s="1"/>
  <c r="N54643" i="17" a="1"/>
  <c r="N54643" i="17" s="1"/>
  <c r="R54628" i="17" a="1"/>
  <c r="R54628" i="17" s="1"/>
  <c r="S54628" i="17" s="1" a="1"/>
  <c r="S54628" i="17" s="1"/>
  <c r="M54626" i="17" a="1"/>
  <c r="M54626" i="17" s="1"/>
  <c r="N54626" i="17" a="1"/>
  <c r="N54626" i="17" s="1"/>
  <c r="R54615" i="17" a="1"/>
  <c r="R54615" i="17" s="1"/>
  <c r="S54615" i="17" s="1" a="1"/>
  <c r="S54615" i="17" s="1"/>
  <c r="R54606" i="17" a="1"/>
  <c r="R54606" i="17" s="1"/>
  <c r="S54606" i="17" s="1" a="1"/>
  <c r="S54606" i="17" s="1"/>
  <c r="M54600" i="17" a="1"/>
  <c r="M54600" i="17" s="1"/>
  <c r="N54600" i="17" a="1"/>
  <c r="N54600" i="17" s="1"/>
  <c r="M54599" i="17" a="1"/>
  <c r="M54599" i="17" s="1"/>
  <c r="N54599" i="17" a="1"/>
  <c r="N54599" i="17" s="1"/>
  <c r="M54598" i="17" a="1"/>
  <c r="M54598" i="17" s="1"/>
  <c r="N54598" i="17" a="1"/>
  <c r="N54598" i="17" s="1"/>
  <c r="M54581" i="17" a="1"/>
  <c r="M54581" i="17" s="1"/>
  <c r="N54581" i="17" a="1"/>
  <c r="N54581" i="17" s="1"/>
  <c r="M54576" i="17" a="1"/>
  <c r="M54576" i="17" s="1"/>
  <c r="N54576" i="17" a="1"/>
  <c r="N54576" i="17" s="1"/>
  <c r="M54575" i="17" a="1"/>
  <c r="M54575" i="17" s="1"/>
  <c r="N54575" i="17" a="1"/>
  <c r="N54575" i="17" s="1"/>
  <c r="M54574" i="17" a="1"/>
  <c r="M54574" i="17" s="1"/>
  <c r="N54574" i="17" a="1"/>
  <c r="N54574" i="17" s="1"/>
  <c r="R54556" i="17" a="1"/>
  <c r="R54556" i="17" s="1"/>
  <c r="M54556" i="17" a="1"/>
  <c r="M54556" i="17" s="1"/>
  <c r="N54556" i="17" a="1"/>
  <c r="N54556" i="17" s="1"/>
  <c r="N54555" i="17" a="1"/>
  <c r="N54555" i="17" s="1"/>
  <c r="M54555" i="17" a="1"/>
  <c r="M54555" i="17" s="1"/>
  <c r="R54548" i="17" a="1"/>
  <c r="R54548" i="17" s="1"/>
  <c r="S54548" i="17" s="1" a="1"/>
  <c r="S54548" i="17" s="1"/>
  <c r="M54548" i="17" a="1"/>
  <c r="M54548" i="17" s="1"/>
  <c r="R54540" i="17" a="1"/>
  <c r="R54540" i="17" s="1"/>
  <c r="M54536" i="17" a="1"/>
  <c r="M54536" i="17" s="1"/>
  <c r="N54536" i="17" a="1"/>
  <c r="N54536" i="17" s="1"/>
  <c r="R54526" i="17" a="1"/>
  <c r="R54526" i="17" s="1"/>
  <c r="M54525" i="17" a="1"/>
  <c r="M54525" i="17" s="1"/>
  <c r="N54525" i="17" a="1"/>
  <c r="N54525" i="17" s="1"/>
  <c r="M54524" i="17" a="1"/>
  <c r="M54524" i="17" s="1"/>
  <c r="N54524" i="17" a="1"/>
  <c r="N54524" i="17" s="1"/>
  <c r="R54510" i="17" a="1"/>
  <c r="R54510" i="17" s="1"/>
  <c r="S54510" i="17" s="1" a="1"/>
  <c r="S54510" i="17" s="1"/>
  <c r="M54502" i="17" a="1"/>
  <c r="M54502" i="17" s="1"/>
  <c r="N54502" i="17" a="1"/>
  <c r="N54502" i="17" s="1"/>
  <c r="M54499" i="17" a="1"/>
  <c r="M54499" i="17" s="1"/>
  <c r="N54499" i="17" a="1"/>
  <c r="N54499" i="17" s="1"/>
  <c r="R54495" i="17" a="1"/>
  <c r="R54495" i="17" s="1"/>
  <c r="S54495" i="17" s="1" a="1"/>
  <c r="S54495" i="17" s="1"/>
  <c r="M54494" i="17" a="1"/>
  <c r="M54494" i="17" s="1"/>
  <c r="N54494" i="17" a="1"/>
  <c r="N54494" i="17" s="1"/>
  <c r="R54488" i="17" a="1"/>
  <c r="R54488" i="17" s="1"/>
  <c r="R54487" i="17" a="1"/>
  <c r="R54487" i="17" s="1"/>
  <c r="R54486" i="17" a="1"/>
  <c r="R54486" i="17" s="1"/>
  <c r="S54486" i="17" s="1" a="1"/>
  <c r="S54486" i="17" s="1"/>
  <c r="R54480" i="17" a="1"/>
  <c r="R54480" i="17" s="1"/>
  <c r="R54479" i="17" a="1"/>
  <c r="R54479" i="17" s="1"/>
  <c r="M54469" i="17" a="1"/>
  <c r="M54469" i="17" s="1"/>
  <c r="N54469" i="17" a="1"/>
  <c r="N54469" i="17" s="1"/>
  <c r="M54468" i="17" a="1"/>
  <c r="M54468" i="17" s="1"/>
  <c r="N54468" i="17" a="1"/>
  <c r="N54468" i="17" s="1"/>
  <c r="M54467" i="17" a="1"/>
  <c r="M54467" i="17" s="1"/>
  <c r="N54467" i="17" a="1"/>
  <c r="N54467" i="17" s="1"/>
  <c r="R54460" i="17" a="1"/>
  <c r="R54460" i="17" s="1"/>
  <c r="S54460" i="17" s="1" a="1"/>
  <c r="S54460" i="17" s="1"/>
  <c r="R54459" i="17" a="1"/>
  <c r="R54459" i="17" s="1"/>
  <c r="R54457" i="17" a="1"/>
  <c r="R54457" i="17" s="1"/>
  <c r="N54457" i="17" a="1"/>
  <c r="N54457" i="17" s="1"/>
  <c r="M54457" i="17" a="1"/>
  <c r="M54457" i="17" s="1"/>
  <c r="M54448" i="17" a="1"/>
  <c r="M54448" i="17" s="1"/>
  <c r="N54448" i="17" a="1"/>
  <c r="N54448" i="17" s="1"/>
  <c r="R54444" i="17" a="1"/>
  <c r="R54444" i="17" s="1"/>
  <c r="S54444" i="17" s="1" a="1"/>
  <c r="S54444" i="17" s="1"/>
  <c r="R54440" i="17" a="1"/>
  <c r="R54440" i="17" s="1"/>
  <c r="S54440" i="17" s="1" a="1"/>
  <c r="S54440" i="17" s="1"/>
  <c r="N54438" i="17" a="1"/>
  <c r="N54438" i="17" s="1"/>
  <c r="M54438" i="17" a="1"/>
  <c r="M54438" i="17" s="1"/>
  <c r="M54429" i="17" a="1"/>
  <c r="M54429" i="17" s="1"/>
  <c r="N54429" i="17" a="1"/>
  <c r="N54429" i="17" s="1"/>
  <c r="N54424" i="17" a="1"/>
  <c r="N54424" i="17" s="1"/>
  <c r="M54424" i="17" a="1"/>
  <c r="M54424" i="17" s="1"/>
  <c r="R54415" i="17" a="1"/>
  <c r="R54415" i="17" s="1"/>
  <c r="S54415" i="17" s="1" a="1"/>
  <c r="S54415" i="17" s="1"/>
  <c r="N54411" i="17" a="1"/>
  <c r="N54411" i="17" s="1"/>
  <c r="M54411" i="17" a="1"/>
  <c r="M54411" i="17" s="1"/>
  <c r="M54408" i="17" a="1"/>
  <c r="M54408" i="17" s="1"/>
  <c r="N54408" i="17" a="1"/>
  <c r="N54408" i="17" s="1"/>
  <c r="R54396" i="17" a="1"/>
  <c r="R54396" i="17" s="1"/>
  <c r="S54396" i="17" s="1" a="1"/>
  <c r="S54396" i="17" s="1"/>
  <c r="N54395" i="17" a="1"/>
  <c r="N54395" i="17" s="1"/>
  <c r="M54395" i="17" a="1"/>
  <c r="M54395" i="17" s="1"/>
  <c r="R54382" i="17" a="1"/>
  <c r="R54382" i="17" s="1"/>
  <c r="S54382" i="17" s="1" a="1"/>
  <c r="S54382" i="17" s="1"/>
  <c r="M54380" i="17" a="1"/>
  <c r="M54380" i="17" s="1"/>
  <c r="N54380" i="17" a="1"/>
  <c r="N54380" i="17" s="1"/>
  <c r="R54377" i="17" a="1"/>
  <c r="R54377" i="17" s="1"/>
  <c r="S54377" i="17" s="1" a="1"/>
  <c r="S54377" i="17" s="1"/>
  <c r="M54377" i="17" a="1"/>
  <c r="M54377" i="17" s="1"/>
  <c r="N54373" i="17" a="1"/>
  <c r="N54373" i="17" s="1"/>
  <c r="M54373" i="17" a="1"/>
  <c r="M54373" i="17" s="1"/>
  <c r="R54363" i="17" a="1"/>
  <c r="R54363" i="17" s="1"/>
  <c r="S54363" i="17" s="1" a="1"/>
  <c r="S54363" i="17" s="1"/>
  <c r="R54359" i="17" a="1"/>
  <c r="R54359" i="17" s="1"/>
  <c r="S54359" i="17" s="1" a="1"/>
  <c r="S54359" i="17" s="1"/>
  <c r="R54347" i="17" a="1"/>
  <c r="R54347" i="17" s="1"/>
  <c r="S54347" i="17" s="1" a="1"/>
  <c r="S54347" i="17" s="1"/>
  <c r="R54344" i="17" a="1"/>
  <c r="R54344" i="17" s="1"/>
  <c r="S54344" i="17" s="1" a="1"/>
  <c r="S54344" i="17" s="1"/>
  <c r="M54343" i="17" a="1"/>
  <c r="M54343" i="17" s="1"/>
  <c r="N54343" i="17" a="1"/>
  <c r="N54343" i="17" s="1"/>
  <c r="R54335" i="17" a="1"/>
  <c r="R54335" i="17" s="1"/>
  <c r="S54335" i="17" s="1" a="1"/>
  <c r="S54335" i="17" s="1"/>
  <c r="R54334" i="17" a="1"/>
  <c r="R54334" i="17" s="1"/>
  <c r="S54334" i="17" s="1" a="1"/>
  <c r="S54334" i="17" s="1"/>
  <c r="N54332" i="17" a="1"/>
  <c r="N54332" i="17" s="1"/>
  <c r="M54332" i="17" a="1"/>
  <c r="M54332" i="17" s="1"/>
  <c r="M54319" i="17" a="1"/>
  <c r="M54319" i="17" s="1"/>
  <c r="N54319" i="17" a="1"/>
  <c r="N54319" i="17" s="1"/>
  <c r="R54311" i="17" a="1"/>
  <c r="R54311" i="17" s="1"/>
  <c r="S54311" i="17" s="1" a="1"/>
  <c r="S54311" i="17" s="1"/>
  <c r="R54310" i="17" a="1"/>
  <c r="R54310" i="17" s="1"/>
  <c r="S54310" i="17" s="1" a="1"/>
  <c r="S54310" i="17" s="1"/>
  <c r="R54300" i="17" a="1"/>
  <c r="R54300" i="17" s="1"/>
  <c r="S54300" i="17" s="1" a="1"/>
  <c r="S54300" i="17" s="1"/>
  <c r="R54286" i="17" a="1"/>
  <c r="R54286" i="17" s="1"/>
  <c r="S54286" i="17" s="1" a="1"/>
  <c r="S54286" i="17" s="1"/>
  <c r="R54276" i="17" a="1"/>
  <c r="R54276" i="17" s="1"/>
  <c r="S54276" i="17" s="1" a="1"/>
  <c r="S54276" i="17" s="1"/>
  <c r="N54271" i="17" a="1"/>
  <c r="N54271" i="17" s="1"/>
  <c r="M54271" i="17" a="1"/>
  <c r="M54271" i="17" s="1"/>
  <c r="M54261" i="17" a="1"/>
  <c r="M54261" i="17" s="1"/>
  <c r="N54261" i="17" a="1"/>
  <c r="N54261" i="17" s="1"/>
  <c r="N54259" i="17" a="1"/>
  <c r="N54259" i="17" s="1"/>
  <c r="M54259" i="17" a="1"/>
  <c r="M54259" i="17" s="1"/>
  <c r="M54254" i="17" a="1"/>
  <c r="M54254" i="17" s="1"/>
  <c r="N54254" i="17" a="1"/>
  <c r="N54254" i="17" s="1"/>
  <c r="R54247" i="17" a="1"/>
  <c r="R54247" i="17" s="1"/>
  <c r="S54247" i="17" s="1" a="1"/>
  <c r="S54247" i="17" s="1"/>
  <c r="N54244" i="17" a="1"/>
  <c r="N54244" i="17" s="1"/>
  <c r="M54244" i="17" a="1"/>
  <c r="M54244" i="17" s="1"/>
  <c r="M54228" i="17" a="1"/>
  <c r="M54228" i="17" s="1"/>
  <c r="N54228" i="17" a="1"/>
  <c r="N54228" i="17" s="1"/>
  <c r="N54225" i="17" a="1"/>
  <c r="N54225" i="17" s="1"/>
  <c r="M54225" i="17" a="1"/>
  <c r="M54225" i="17" s="1"/>
  <c r="R54215" i="17" a="1"/>
  <c r="R54215" i="17" s="1"/>
  <c r="S54215" i="17" s="1" a="1"/>
  <c r="S54215" i="17" s="1"/>
  <c r="M54211" i="17" a="1"/>
  <c r="M54211" i="17" s="1"/>
  <c r="N54211" i="17" a="1"/>
  <c r="N54211" i="17" s="1"/>
  <c r="R54203" i="17" a="1"/>
  <c r="R54203" i="17" s="1"/>
  <c r="S54203" i="17" s="1" a="1"/>
  <c r="S54203" i="17" s="1"/>
  <c r="N54196" i="17" a="1"/>
  <c r="N54196" i="17" s="1"/>
  <c r="M54196" i="17" a="1"/>
  <c r="M54196" i="17" s="1"/>
  <c r="M54195" i="17" a="1"/>
  <c r="M54195" i="17" s="1"/>
  <c r="N54195" i="17" a="1"/>
  <c r="N54195" i="17" s="1"/>
  <c r="R54192" i="17" a="1"/>
  <c r="R54192" i="17" s="1"/>
  <c r="S54192" i="17" s="1" a="1"/>
  <c r="S54192" i="17" s="1"/>
  <c r="M54191" i="17" a="1"/>
  <c r="M54191" i="17" s="1"/>
  <c r="N54191" i="17" a="1"/>
  <c r="N54191" i="17" s="1"/>
  <c r="N54190" i="17" a="1"/>
  <c r="N54190" i="17" s="1"/>
  <c r="M54190" i="17" a="1"/>
  <c r="M54190" i="17" s="1"/>
  <c r="M54173" i="17" a="1"/>
  <c r="M54173" i="17" s="1"/>
  <c r="N54173" i="17" a="1"/>
  <c r="N54173" i="17" s="1"/>
  <c r="M54171" i="17" a="1"/>
  <c r="M54171" i="17" s="1"/>
  <c r="N54171" i="17" a="1"/>
  <c r="N54171" i="17" s="1"/>
  <c r="N54158" i="17" a="1"/>
  <c r="N54158" i="17" s="1"/>
  <c r="M54158" i="17" a="1"/>
  <c r="M54158" i="17" s="1"/>
  <c r="N54147" i="17" a="1"/>
  <c r="N54147" i="17" s="1"/>
  <c r="M54147" i="17" a="1"/>
  <c r="M54147" i="17" s="1"/>
  <c r="N54143" i="17" a="1"/>
  <c r="N54143" i="17" s="1"/>
  <c r="M54143" i="17" a="1"/>
  <c r="M54143" i="17" s="1"/>
  <c r="M54142" i="17" a="1"/>
  <c r="M54142" i="17" s="1"/>
  <c r="N54142" i="17" a="1"/>
  <c r="N54142" i="17" s="1"/>
  <c r="R54124" i="17" a="1"/>
  <c r="R54124" i="17" s="1"/>
  <c r="S54124" i="17" s="1" a="1"/>
  <c r="S54124" i="17" s="1"/>
  <c r="N54123" i="17" a="1"/>
  <c r="N54123" i="17" s="1"/>
  <c r="M54123" i="17" a="1"/>
  <c r="M54123" i="17" s="1"/>
  <c r="R54112" i="17" a="1"/>
  <c r="R54112" i="17" s="1"/>
  <c r="S54112" i="17" s="1" a="1"/>
  <c r="S54112" i="17" s="1"/>
  <c r="N54111" i="17" a="1"/>
  <c r="N54111" i="17" s="1"/>
  <c r="M54111" i="17" a="1"/>
  <c r="M54111" i="17" s="1"/>
  <c r="R54095" i="17" a="1"/>
  <c r="R54095" i="17" s="1"/>
  <c r="R54094" i="17" a="1"/>
  <c r="R54094" i="17" s="1"/>
  <c r="M54092" i="17" a="1"/>
  <c r="M54092" i="17" s="1"/>
  <c r="N54092" i="17" a="1"/>
  <c r="N54092" i="17" s="1"/>
  <c r="M54080" i="17" a="1"/>
  <c r="M54080" i="17" s="1"/>
  <c r="N54080" i="17" a="1"/>
  <c r="N54080" i="17" s="1"/>
  <c r="R54072" i="17" a="1"/>
  <c r="R54072" i="17" s="1"/>
  <c r="R54071" i="17" a="1"/>
  <c r="R54071" i="17" s="1"/>
  <c r="R54070" i="17" a="1"/>
  <c r="R54070" i="17" s="1"/>
  <c r="N54068" i="17" a="1"/>
  <c r="N54068" i="17" s="1"/>
  <c r="M54068" i="17" a="1"/>
  <c r="M54068" i="17" s="1"/>
  <c r="R54060" i="17" a="1"/>
  <c r="R54060" i="17" s="1"/>
  <c r="S54060" i="17" s="1" a="1"/>
  <c r="S54060" i="17" s="1"/>
  <c r="M54058" i="17" a="1"/>
  <c r="M54058" i="17" s="1"/>
  <c r="N54058" i="17" a="1"/>
  <c r="N54058" i="17" s="1"/>
  <c r="R54051" i="17" a="1"/>
  <c r="R54051" i="17" s="1"/>
  <c r="S54051" i="17" s="1" a="1"/>
  <c r="S54051" i="17" s="1"/>
  <c r="R54046" i="17" a="1"/>
  <c r="R54046" i="17" s="1"/>
  <c r="S54046" i="17" s="1" a="1"/>
  <c r="S54046" i="17" s="1"/>
  <c r="N54044" i="17" a="1"/>
  <c r="N54044" i="17" s="1"/>
  <c r="M54044" i="17" a="1"/>
  <c r="M54044" i="17" s="1"/>
  <c r="R54036" i="17" a="1"/>
  <c r="R54036" i="17" s="1"/>
  <c r="S54036" i="17" s="1" a="1"/>
  <c r="S54036" i="17" s="1"/>
  <c r="R54024" i="17" a="1"/>
  <c r="R54024" i="17" s="1"/>
  <c r="S54024" i="17" s="1" a="1"/>
  <c r="S54024" i="17" s="1"/>
  <c r="M54023" i="17" a="1"/>
  <c r="M54023" i="17" s="1"/>
  <c r="N54023" i="17" a="1"/>
  <c r="N54023" i="17" s="1"/>
  <c r="R54016" i="17" a="1"/>
  <c r="R54016" i="17" s="1"/>
  <c r="M54015" i="17" a="1"/>
  <c r="M54015" i="17" s="1"/>
  <c r="N54015" i="17" a="1"/>
  <c r="N54015" i="17" s="1"/>
  <c r="M54009" i="17" a="1"/>
  <c r="M54009" i="17" s="1"/>
  <c r="N54009" i="17" a="1"/>
  <c r="N54009" i="17" s="1"/>
  <c r="M54008" i="17" a="1"/>
  <c r="M54008" i="17" s="1"/>
  <c r="N54008" i="17" a="1"/>
  <c r="N54008" i="17" s="1"/>
  <c r="M54007" i="17" a="1"/>
  <c r="M54007" i="17" s="1"/>
  <c r="N54007" i="17" a="1"/>
  <c r="N54007" i="17" s="1"/>
  <c r="N54006" i="17" a="1"/>
  <c r="N54006" i="17" s="1"/>
  <c r="M54006" i="17" a="1"/>
  <c r="M54006" i="17" s="1"/>
  <c r="N54001" i="17" a="1"/>
  <c r="N54001" i="17" s="1"/>
  <c r="M54001" i="17" a="1"/>
  <c r="M54001" i="17" s="1"/>
  <c r="N53994" i="17" a="1"/>
  <c r="N53994" i="17" s="1"/>
  <c r="M53994" i="17" a="1"/>
  <c r="M53994" i="17" s="1"/>
  <c r="N53988" i="17" a="1"/>
  <c r="N53988" i="17" s="1"/>
  <c r="M53988" i="17" a="1"/>
  <c r="M53988" i="17" s="1"/>
  <c r="M53987" i="17" a="1"/>
  <c r="M53987" i="17" s="1"/>
  <c r="N53987" i="17" a="1"/>
  <c r="N53987" i="17" s="1"/>
  <c r="R53980" i="17" a="1"/>
  <c r="R53980" i="17" s="1"/>
  <c r="S53980" i="17" s="1" a="1"/>
  <c r="S53980" i="17" s="1"/>
  <c r="M53972" i="17" a="1"/>
  <c r="M53972" i="17" s="1"/>
  <c r="N53972" i="17" a="1"/>
  <c r="N53972" i="17" s="1"/>
  <c r="R53963" i="17" a="1"/>
  <c r="R53963" i="17" s="1"/>
  <c r="M53961" i="17" a="1"/>
  <c r="M53961" i="17" s="1"/>
  <c r="N53961" i="17" a="1"/>
  <c r="N53961" i="17" s="1"/>
  <c r="M53960" i="17" a="1"/>
  <c r="M53960" i="17" s="1"/>
  <c r="N53960" i="17" a="1"/>
  <c r="N53960" i="17" s="1"/>
  <c r="N53959" i="17" a="1"/>
  <c r="N53959" i="17" s="1"/>
  <c r="M53959" i="17" a="1"/>
  <c r="M53959" i="17" s="1"/>
  <c r="M53954" i="17" a="1"/>
  <c r="M53954" i="17" s="1"/>
  <c r="N53954" i="17" a="1"/>
  <c r="N53954" i="17" s="1"/>
  <c r="M53950" i="17" a="1"/>
  <c r="M53950" i="17" s="1"/>
  <c r="N53950" i="17" a="1"/>
  <c r="N53950" i="17" s="1"/>
  <c r="M53935" i="17" a="1"/>
  <c r="M53935" i="17" s="1"/>
  <c r="N53935" i="17" a="1"/>
  <c r="N53935" i="17" s="1"/>
  <c r="N53928" i="17" a="1"/>
  <c r="N53928" i="17" s="1"/>
  <c r="M53928" i="17" a="1"/>
  <c r="M53928" i="17" s="1"/>
  <c r="R53923" i="17" a="1"/>
  <c r="R53923" i="17" s="1"/>
  <c r="S53923" i="17" s="1" a="1"/>
  <c r="S53923" i="17" s="1"/>
  <c r="R53915" i="17" a="1"/>
  <c r="R53915" i="17" s="1"/>
  <c r="S53915" i="17" s="1" a="1"/>
  <c r="S53915" i="17" s="1"/>
  <c r="R53912" i="17" a="1"/>
  <c r="R53912" i="17" s="1"/>
  <c r="S53912" i="17" s="1" a="1"/>
  <c r="S53912" i="17" s="1"/>
  <c r="N53911" i="17" a="1"/>
  <c r="N53911" i="17" s="1"/>
  <c r="M53911" i="17" a="1"/>
  <c r="M53911" i="17" s="1"/>
  <c r="M53910" i="17" a="1"/>
  <c r="M53910" i="17" s="1"/>
  <c r="N53910" i="17" a="1"/>
  <c r="N53910" i="17" s="1"/>
  <c r="R53904" i="17" a="1"/>
  <c r="R53904" i="17" s="1"/>
  <c r="S53904" i="17" s="1" a="1"/>
  <c r="S53904" i="17" s="1"/>
  <c r="N53903" i="17" a="1"/>
  <c r="N53903" i="17" s="1"/>
  <c r="M53903" i="17" a="1"/>
  <c r="M53903" i="17" s="1"/>
  <c r="M53902" i="17" a="1"/>
  <c r="M53902" i="17" s="1"/>
  <c r="N53902" i="17" a="1"/>
  <c r="N53902" i="17" s="1"/>
  <c r="R53885" i="17" a="1"/>
  <c r="R53885" i="17" s="1"/>
  <c r="S53885" i="17" s="1" a="1"/>
  <c r="S53885" i="17" s="1"/>
  <c r="M53885" i="17" a="1"/>
  <c r="M53885" i="17" s="1"/>
  <c r="N53885" i="17" a="1"/>
  <c r="N53885" i="17" s="1"/>
  <c r="R53875" i="17" a="1"/>
  <c r="R53875" i="17" s="1"/>
  <c r="S53875" i="17" s="1" a="1"/>
  <c r="S53875" i="17" s="1"/>
  <c r="R53872" i="17" a="1"/>
  <c r="R53872" i="17" s="1"/>
  <c r="S53872" i="17" s="1" a="1"/>
  <c r="S53872" i="17" s="1"/>
  <c r="R53871" i="17" a="1"/>
  <c r="R53871" i="17" s="1"/>
  <c r="R53870" i="17" a="1"/>
  <c r="R53870" i="17" s="1"/>
  <c r="R53869" i="17" a="1"/>
  <c r="R53869" i="17" s="1"/>
  <c r="M53869" i="17" a="1"/>
  <c r="M53869" i="17" s="1"/>
  <c r="N53869" i="17" a="1"/>
  <c r="N53869" i="17" s="1"/>
  <c r="N53867" i="17" a="1"/>
  <c r="N53867" i="17" s="1"/>
  <c r="M53867" i="17" a="1"/>
  <c r="M53867" i="17" s="1"/>
  <c r="N53842" i="17" a="1"/>
  <c r="N53842" i="17" s="1"/>
  <c r="M53842" i="17" a="1"/>
  <c r="M53842" i="17" s="1"/>
  <c r="R53839" i="17" a="1"/>
  <c r="R53839" i="17" s="1"/>
  <c r="S53839" i="17" s="1" a="1"/>
  <c r="S53839" i="17" s="1"/>
  <c r="N53826" i="17" a="1"/>
  <c r="N53826" i="17" s="1"/>
  <c r="M53826" i="17" a="1"/>
  <c r="M53826" i="17" s="1"/>
  <c r="R53823" i="17" a="1"/>
  <c r="R53823" i="17" s="1"/>
  <c r="S53823" i="17" s="1" a="1"/>
  <c r="S53823" i="17" s="1"/>
  <c r="R53822" i="17" a="1"/>
  <c r="R53822" i="17" s="1"/>
  <c r="S53822" i="17" s="1" a="1"/>
  <c r="S53822" i="17" s="1"/>
  <c r="R53816" i="17" a="1"/>
  <c r="R53816" i="17" s="1"/>
  <c r="R53815" i="17" a="1"/>
  <c r="R53815" i="17" s="1"/>
  <c r="R53814" i="17" a="1"/>
  <c r="R53814" i="17" s="1"/>
  <c r="R53813" i="17" a="1"/>
  <c r="R53813" i="17" s="1"/>
  <c r="M53813" i="17" a="1"/>
  <c r="M53813" i="17" s="1"/>
  <c r="N53813" i="17" a="1"/>
  <c r="N53813" i="17" s="1"/>
  <c r="R53811" i="17" a="1"/>
  <c r="R53811" i="17" s="1"/>
  <c r="R53808" i="17" a="1"/>
  <c r="R53808" i="17" s="1"/>
  <c r="S53808" i="17" s="1" a="1"/>
  <c r="S53808" i="17" s="1"/>
  <c r="M53807" i="17" a="1"/>
  <c r="M53807" i="17" s="1"/>
  <c r="N53807" i="17" a="1"/>
  <c r="N53807" i="17" s="1"/>
  <c r="N53806" i="17" a="1"/>
  <c r="N53806" i="17" s="1"/>
  <c r="M53806" i="17" a="1"/>
  <c r="M53806" i="17" s="1"/>
  <c r="M53801" i="17" a="1"/>
  <c r="M53801" i="17" s="1"/>
  <c r="N53801" i="17" a="1"/>
  <c r="N53801" i="17" s="1"/>
  <c r="N53793" i="17" a="1"/>
  <c r="N53793" i="17" s="1"/>
  <c r="M53793" i="17" a="1"/>
  <c r="M53793" i="17" s="1"/>
  <c r="M53778" i="17" a="1"/>
  <c r="M53778" i="17" s="1"/>
  <c r="N53778" i="17" a="1"/>
  <c r="N53778" i="17" s="1"/>
  <c r="R53772" i="17" a="1"/>
  <c r="R53772" i="17" s="1"/>
  <c r="R53771" i="17" a="1"/>
  <c r="R53771" i="17" s="1"/>
  <c r="N53761" i="17" a="1"/>
  <c r="N53761" i="17" s="1"/>
  <c r="M53761" i="17" a="1"/>
  <c r="M53761" i="17" s="1"/>
  <c r="R53755" i="17" a="1"/>
  <c r="R53755" i="17" s="1"/>
  <c r="S53755" i="17" s="1" a="1"/>
  <c r="S53755" i="17" s="1"/>
  <c r="N53753" i="17" a="1"/>
  <c r="N53753" i="17" s="1"/>
  <c r="M53753" i="17" a="1"/>
  <c r="M53753" i="17" s="1"/>
  <c r="M53744" i="17" a="1"/>
  <c r="M53744" i="17" s="1"/>
  <c r="N53744" i="17" a="1"/>
  <c r="N53744" i="17" s="1"/>
  <c r="M53737" i="17" a="1"/>
  <c r="M53737" i="17" s="1"/>
  <c r="N53737" i="17" a="1"/>
  <c r="N53737" i="17" s="1"/>
  <c r="R53728" i="17" a="1"/>
  <c r="R53728" i="17" s="1"/>
  <c r="M53727" i="17" a="1"/>
  <c r="M53727" i="17" s="1"/>
  <c r="N53727" i="17" a="1"/>
  <c r="N53727" i="17" s="1"/>
  <c r="N53726" i="17" a="1"/>
  <c r="N53726" i="17" s="1"/>
  <c r="M53726" i="17" a="1"/>
  <c r="M53726" i="17" s="1"/>
  <c r="M53716" i="17" a="1"/>
  <c r="M53716" i="17" s="1"/>
  <c r="N53716" i="17" a="1"/>
  <c r="N53716" i="17" s="1"/>
  <c r="N53714" i="17" a="1"/>
  <c r="N53714" i="17" s="1"/>
  <c r="M53714" i="17" a="1"/>
  <c r="M53714" i="17" s="1"/>
  <c r="R53711" i="17" a="1"/>
  <c r="R53711" i="17" s="1"/>
  <c r="S53711" i="17" s="1" a="1"/>
  <c r="S53711" i="17" s="1"/>
  <c r="R53710" i="17" a="1"/>
  <c r="R53710" i="17" s="1"/>
  <c r="S53710" i="17" s="1" a="1"/>
  <c r="S53710" i="17" s="1"/>
  <c r="M53696" i="17" a="1"/>
  <c r="M53696" i="17" s="1"/>
  <c r="N53696" i="17" a="1"/>
  <c r="N53696" i="17" s="1"/>
  <c r="R53687" i="17" a="1"/>
  <c r="R53687" i="17" s="1"/>
  <c r="S53687" i="17" s="1" a="1"/>
  <c r="S53687" i="17" s="1"/>
  <c r="R53686" i="17" a="1"/>
  <c r="R53686" i="17" s="1"/>
  <c r="S53686" i="17" s="1" a="1"/>
  <c r="S53686" i="17" s="1"/>
  <c r="R53685" i="17" a="1"/>
  <c r="R53685" i="17" s="1"/>
  <c r="M53685" i="17" a="1"/>
  <c r="M53685" i="17" s="1"/>
  <c r="N53685" i="17" a="1"/>
  <c r="N53685" i="17" s="1"/>
  <c r="R53683" i="17" a="1"/>
  <c r="R53683" i="17" s="1"/>
  <c r="M53681" i="17" a="1"/>
  <c r="M53681" i="17" s="1"/>
  <c r="N53681" i="17" a="1"/>
  <c r="N53681" i="17" s="1"/>
  <c r="M53680" i="17" a="1"/>
  <c r="M53680" i="17" s="1"/>
  <c r="N53680" i="17" a="1"/>
  <c r="N53680" i="17" s="1"/>
  <c r="R53668" i="17" a="1"/>
  <c r="R53668" i="17" s="1"/>
  <c r="M53660" i="17" a="1"/>
  <c r="M53660" i="17" s="1"/>
  <c r="N53660" i="17" a="1"/>
  <c r="N53660" i="17" s="1"/>
  <c r="M53656" i="17" a="1"/>
  <c r="M53656" i="17" s="1"/>
  <c r="N53656" i="17" a="1"/>
  <c r="N53656" i="17" s="1"/>
  <c r="N53643" i="17" a="1"/>
  <c r="N53643" i="17" s="1"/>
  <c r="M53643" i="17" a="1"/>
  <c r="M53643" i="17" s="1"/>
  <c r="M53634" i="17" a="1"/>
  <c r="M53634" i="17" s="1"/>
  <c r="N53634" i="17" a="1"/>
  <c r="N53634" i="17" s="1"/>
  <c r="R53630" i="17" a="1"/>
  <c r="R53630" i="17" s="1"/>
  <c r="S53630" i="17" s="1" a="1"/>
  <c r="S53630" i="17" s="1"/>
  <c r="R53629" i="17" a="1"/>
  <c r="R53629" i="17" s="1"/>
  <c r="M53629" i="17" a="1"/>
  <c r="M53629" i="17" s="1"/>
  <c r="N53629" i="17" a="1"/>
  <c r="N53629" i="17" s="1"/>
  <c r="R53627" i="17" a="1"/>
  <c r="R53627" i="17" s="1"/>
  <c r="N53625" i="17" a="1"/>
  <c r="N53625" i="17" s="1"/>
  <c r="M53625" i="17" a="1"/>
  <c r="M53625" i="17" s="1"/>
  <c r="M53624" i="17" a="1"/>
  <c r="M53624" i="17" s="1"/>
  <c r="N53624" i="17" a="1"/>
  <c r="N53624" i="17" s="1"/>
  <c r="M53623" i="17" a="1"/>
  <c r="M53623" i="17" s="1"/>
  <c r="N53623" i="17" a="1"/>
  <c r="N53623" i="17" s="1"/>
  <c r="M53622" i="17" a="1"/>
  <c r="M53622" i="17" s="1"/>
  <c r="N53622" i="17" a="1"/>
  <c r="N53622" i="17" s="1"/>
  <c r="N53617" i="17" a="1"/>
  <c r="N53617" i="17" s="1"/>
  <c r="M53617" i="17" a="1"/>
  <c r="M53617" i="17" s="1"/>
  <c r="R53600" i="17" a="1"/>
  <c r="R53600" i="17" s="1"/>
  <c r="M53599" i="17" a="1"/>
  <c r="M53599" i="17" s="1"/>
  <c r="N53599" i="17" a="1"/>
  <c r="N53599" i="17" s="1"/>
  <c r="N53598" i="17" a="1"/>
  <c r="N53598" i="17" s="1"/>
  <c r="M53598" i="17" a="1"/>
  <c r="M53598" i="17" s="1"/>
  <c r="R53589" i="17" a="1"/>
  <c r="R53589" i="17" s="1"/>
  <c r="S53589" i="17" s="1" a="1"/>
  <c r="S53589" i="17" s="1"/>
  <c r="M53589" i="17" a="1"/>
  <c r="M53589" i="17" s="1"/>
  <c r="R53587" i="17" a="1"/>
  <c r="R53587" i="17" s="1"/>
  <c r="M53585" i="17" a="1"/>
  <c r="M53585" i="17" s="1"/>
  <c r="N53585" i="17" a="1"/>
  <c r="N53585" i="17" s="1"/>
  <c r="M53584" i="17" a="1"/>
  <c r="M53584" i="17" s="1"/>
  <c r="N53584" i="17" a="1"/>
  <c r="N53584" i="17" s="1"/>
  <c r="N53583" i="17" a="1"/>
  <c r="N53583" i="17" s="1"/>
  <c r="M53583" i="17" a="1"/>
  <c r="M53583" i="17" s="1"/>
  <c r="M53582" i="17" a="1"/>
  <c r="M53582" i="17" s="1"/>
  <c r="N53582" i="17" a="1"/>
  <c r="N53582" i="17" s="1"/>
  <c r="M53569" i="17" a="1"/>
  <c r="M53569" i="17" s="1"/>
  <c r="N53569" i="17" a="1"/>
  <c r="N53569" i="17" s="1"/>
  <c r="M53556" i="17" a="1"/>
  <c r="M53556" i="17" s="1"/>
  <c r="N53556" i="17" a="1"/>
  <c r="N53556" i="17" s="1"/>
  <c r="R53536" i="17" a="1"/>
  <c r="R53536" i="17" s="1"/>
  <c r="S53536" i="17" s="1" a="1"/>
  <c r="S53536" i="17" s="1"/>
  <c r="N53535" i="17" a="1"/>
  <c r="N53535" i="17" s="1"/>
  <c r="M53535" i="17" a="1"/>
  <c r="M53535" i="17" s="1"/>
  <c r="M53534" i="17" a="1"/>
  <c r="M53534" i="17" s="1"/>
  <c r="N53534" i="17" a="1"/>
  <c r="N53534" i="17" s="1"/>
  <c r="R53517" i="17" a="1"/>
  <c r="R53517" i="17" s="1"/>
  <c r="S53517" i="17" s="1" a="1"/>
  <c r="S53517" i="17" s="1"/>
  <c r="N53517" i="17" a="1"/>
  <c r="N53517" i="17" s="1"/>
  <c r="M53517" i="17" a="1"/>
  <c r="M53517" i="17" s="1"/>
  <c r="M53515" i="17" a="1"/>
  <c r="M53515" i="17" s="1"/>
  <c r="N53515" i="17" a="1"/>
  <c r="N53515" i="17" s="1"/>
  <c r="R53499" i="17" a="1"/>
  <c r="R53499" i="17" s="1"/>
  <c r="S53499" i="17" s="1" a="1"/>
  <c r="S53499" i="17" s="1"/>
  <c r="R53495" i="17" a="1"/>
  <c r="R53495" i="17" s="1"/>
  <c r="S53495" i="17" s="1" a="1"/>
  <c r="S53495" i="17" s="1"/>
  <c r="R53494" i="17" a="1"/>
  <c r="R53494" i="17" s="1"/>
  <c r="S53494" i="17" s="1" a="1"/>
  <c r="S53494" i="17" s="1"/>
  <c r="R53493" i="17" a="1"/>
  <c r="R53493" i="17" s="1"/>
  <c r="M53493" i="17" a="1"/>
  <c r="M53493" i="17" s="1"/>
  <c r="N53493" i="17" a="1"/>
  <c r="N53493" i="17" s="1"/>
  <c r="R53491" i="17" a="1"/>
  <c r="R53491" i="17" s="1"/>
  <c r="M53489" i="17" a="1"/>
  <c r="M53489" i="17" s="1"/>
  <c r="N53489" i="17" a="1"/>
  <c r="N53489" i="17" s="1"/>
  <c r="N53488" i="17" a="1"/>
  <c r="N53488" i="17" s="1"/>
  <c r="M53488" i="17" a="1"/>
  <c r="M53488" i="17" s="1"/>
  <c r="M53487" i="17" a="1"/>
  <c r="M53487" i="17" s="1"/>
  <c r="N53487" i="17" a="1"/>
  <c r="N53487" i="17" s="1"/>
  <c r="M53486" i="17" a="1"/>
  <c r="M53486" i="17" s="1"/>
  <c r="N53486" i="17" a="1"/>
  <c r="N53486" i="17" s="1"/>
  <c r="N53473" i="17" a="1"/>
  <c r="N53473" i="17" s="1"/>
  <c r="M53473" i="17" a="1"/>
  <c r="M53473" i="17" s="1"/>
  <c r="R53460" i="17" a="1"/>
  <c r="R53460" i="17" s="1"/>
  <c r="S53460" i="17" s="1" a="1"/>
  <c r="S53460" i="17" s="1"/>
  <c r="R53456" i="17" a="1"/>
  <c r="R53456" i="17" s="1"/>
  <c r="S53456" i="17" s="1" a="1"/>
  <c r="S53456" i="17" s="1"/>
  <c r="R53455" i="17" a="1"/>
  <c r="R53455" i="17" s="1"/>
  <c r="R53454" i="17" a="1"/>
  <c r="R53454" i="17" s="1"/>
  <c r="M53452" i="17" a="1"/>
  <c r="M53452" i="17" s="1"/>
  <c r="N53452" i="17" a="1"/>
  <c r="N53452" i="17" s="1"/>
  <c r="R53443" i="17" a="1"/>
  <c r="R53443" i="17" s="1"/>
  <c r="S53443" i="17" s="1" a="1"/>
  <c r="S53443" i="17" s="1"/>
  <c r="R53427" i="17" a="1"/>
  <c r="R53427" i="17" s="1"/>
  <c r="S53427" i="17" s="1" a="1"/>
  <c r="S53427" i="17" s="1"/>
  <c r="M53420" i="17" a="1"/>
  <c r="M53420" i="17" s="1"/>
  <c r="N53420" i="17" a="1"/>
  <c r="N53420" i="17" s="1"/>
  <c r="M53412" i="17" a="1"/>
  <c r="M53412" i="17" s="1"/>
  <c r="N53412" i="17" a="1"/>
  <c r="N53412" i="17" s="1"/>
  <c r="R53408" i="17" a="1"/>
  <c r="R53408" i="17" s="1"/>
  <c r="S53408" i="17" s="1" a="1"/>
  <c r="S53408" i="17" s="1"/>
  <c r="N53407" i="17" a="1"/>
  <c r="N53407" i="17" s="1"/>
  <c r="M53407" i="17" a="1"/>
  <c r="M53407" i="17" s="1"/>
  <c r="M53403" i="17" a="1"/>
  <c r="M53403" i="17" s="1"/>
  <c r="N53403" i="17" a="1"/>
  <c r="N53403" i="17" s="1"/>
  <c r="R53399" i="17" a="1"/>
  <c r="R53399" i="17" s="1"/>
  <c r="S53399" i="17" s="1" a="1"/>
  <c r="S53399" i="17" s="1"/>
  <c r="R53398" i="17" a="1"/>
  <c r="R53398" i="17" s="1"/>
  <c r="S53398" i="17" s="1" a="1"/>
  <c r="S53398" i="17" s="1"/>
  <c r="R53397" i="17" a="1"/>
  <c r="R53397" i="17" s="1"/>
  <c r="S53397" i="17" s="1" a="1"/>
  <c r="S53397" i="17" s="1"/>
  <c r="M53397" i="17" a="1"/>
  <c r="M53397" i="17" s="1"/>
  <c r="R53392" i="17" a="1"/>
  <c r="R53392" i="17" s="1"/>
  <c r="S53392" i="17" s="1" a="1"/>
  <c r="S53392" i="17" s="1"/>
  <c r="R53391" i="17" a="1"/>
  <c r="R53391" i="17" s="1"/>
  <c r="R53390" i="17" a="1"/>
  <c r="R53390" i="17" s="1"/>
  <c r="R53389" i="17" a="1"/>
  <c r="R53389" i="17" s="1"/>
  <c r="N53389" i="17" a="1"/>
  <c r="N53389" i="17" s="1"/>
  <c r="M53389" i="17" a="1"/>
  <c r="M53389" i="17" s="1"/>
  <c r="N53386" i="17" a="1"/>
  <c r="N53386" i="17" s="1"/>
  <c r="M53386" i="17" a="1"/>
  <c r="M53386" i="17" s="1"/>
  <c r="R53372" i="17" a="1"/>
  <c r="R53372" i="17" s="1"/>
  <c r="R53371" i="17" a="1"/>
  <c r="R53371" i="17" s="1"/>
  <c r="M53369" i="17" a="1"/>
  <c r="M53369" i="17" s="1"/>
  <c r="N53369" i="17" a="1"/>
  <c r="N53369" i="17" s="1"/>
  <c r="N53368" i="17" a="1"/>
  <c r="N53368" i="17" s="1"/>
  <c r="M53368" i="17" a="1"/>
  <c r="M53368" i="17" s="1"/>
  <c r="M53367" i="17" a="1"/>
  <c r="M53367" i="17" s="1"/>
  <c r="N53367" i="17" a="1"/>
  <c r="N53367" i="17" s="1"/>
  <c r="M53366" i="17" a="1"/>
  <c r="M53366" i="17" s="1"/>
  <c r="N53366" i="17" a="1"/>
  <c r="N53366" i="17" s="1"/>
  <c r="R53348" i="17" a="1"/>
  <c r="R53348" i="17" s="1"/>
  <c r="S53348" i="17" s="1" a="1"/>
  <c r="S53348" i="17" s="1"/>
  <c r="R53344" i="17" a="1"/>
  <c r="R53344" i="17" s="1"/>
  <c r="S53344" i="17" s="1" a="1"/>
  <c r="S53344" i="17" s="1"/>
  <c r="M53343" i="17" a="1"/>
  <c r="M53343" i="17" s="1"/>
  <c r="N53343" i="17" a="1"/>
  <c r="N53343" i="17" s="1"/>
  <c r="M53339" i="17" a="1"/>
  <c r="M53339" i="17" s="1"/>
  <c r="N53339" i="17" a="1"/>
  <c r="N53339" i="17" s="1"/>
  <c r="R53318" i="17" a="1"/>
  <c r="R53318" i="17" s="1"/>
  <c r="R53317" i="17" a="1"/>
  <c r="R53317" i="17" s="1"/>
  <c r="M53317" i="17" a="1"/>
  <c r="M53317" i="17" s="1"/>
  <c r="N53317" i="17" a="1"/>
  <c r="N53317" i="17" s="1"/>
  <c r="M53315" i="17" a="1"/>
  <c r="M53315" i="17" s="1"/>
  <c r="N53315" i="17" a="1"/>
  <c r="N53315" i="17" s="1"/>
  <c r="R53303" i="17" a="1"/>
  <c r="R53303" i="17" s="1"/>
  <c r="S53303" i="17" s="1" a="1"/>
  <c r="S53303" i="17" s="1"/>
  <c r="R53302" i="17" a="1"/>
  <c r="R53302" i="17" s="1"/>
  <c r="S53302" i="17" s="1" a="1"/>
  <c r="S53302" i="17" s="1"/>
  <c r="R53292" i="17" a="1"/>
  <c r="R53292" i="17" s="1"/>
  <c r="R53284" i="17" a="1"/>
  <c r="R53284" i="17" s="1"/>
  <c r="S53284" i="17" s="1" a="1"/>
  <c r="S53284" i="17" s="1"/>
  <c r="N53278" i="17" a="1"/>
  <c r="N53278" i="17" s="1"/>
  <c r="M53278" i="17" a="1"/>
  <c r="M53278" i="17" s="1"/>
  <c r="N53275" i="17" a="1"/>
  <c r="N53275" i="17" s="1"/>
  <c r="M53275" i="17" a="1"/>
  <c r="M53275" i="17" s="1"/>
  <c r="M53272" i="17" a="1"/>
  <c r="M53272" i="17" s="1"/>
  <c r="N53272" i="17" a="1"/>
  <c r="N53272" i="17" s="1"/>
  <c r="R53260" i="17" a="1"/>
  <c r="R53260" i="17" s="1"/>
  <c r="S53260" i="17" s="1" a="1"/>
  <c r="S53260" i="17" s="1"/>
  <c r="M53239" i="17" a="1"/>
  <c r="M53239" i="17" s="1"/>
  <c r="N53239" i="17" a="1"/>
  <c r="N53239" i="17" s="1"/>
  <c r="N53238" i="17" a="1"/>
  <c r="N53238" i="17" s="1"/>
  <c r="M53238" i="17" a="1"/>
  <c r="M53238" i="17" s="1"/>
  <c r="M53233" i="17" a="1"/>
  <c r="M53233" i="17" s="1"/>
  <c r="N53233" i="17" a="1"/>
  <c r="N53233" i="17" s="1"/>
  <c r="R53227" i="17" a="1"/>
  <c r="R53227" i="17" s="1"/>
  <c r="S53227" i="17" s="1" a="1"/>
  <c r="S53227" i="17" s="1"/>
  <c r="M53204" i="17" a="1"/>
  <c r="M53204" i="17" s="1"/>
  <c r="N53204" i="17" a="1"/>
  <c r="N53204" i="17" s="1"/>
  <c r="M53200" i="17" a="1"/>
  <c r="M53200" i="17" s="1"/>
  <c r="N53200" i="17" a="1"/>
  <c r="N53200" i="17" s="1"/>
  <c r="R53188" i="17" a="1"/>
  <c r="R53188" i="17" s="1"/>
  <c r="S53188" i="17" s="1" a="1"/>
  <c r="S53188" i="17" s="1"/>
  <c r="R53172" i="17" a="1"/>
  <c r="R53172" i="17" s="1"/>
  <c r="S53172" i="17" s="1" a="1"/>
  <c r="S53172" i="17" s="1"/>
  <c r="N53167" i="17" a="1"/>
  <c r="N53167" i="17" s="1"/>
  <c r="M53167" i="17" a="1"/>
  <c r="M53167" i="17" s="1"/>
  <c r="M53166" i="17" a="1"/>
  <c r="M53166" i="17" s="1"/>
  <c r="N53166" i="17" a="1"/>
  <c r="N53166" i="17" s="1"/>
  <c r="R53156" i="17" a="1"/>
  <c r="R53156" i="17" s="1"/>
  <c r="S53156" i="17" s="1" a="1"/>
  <c r="S53156" i="17" s="1"/>
  <c r="R53141" i="17" a="1"/>
  <c r="R53141" i="17" s="1"/>
  <c r="S53141" i="17" s="1" a="1"/>
  <c r="S53141" i="17" s="1"/>
  <c r="N53141" i="17" a="1"/>
  <c r="N53141" i="17" s="1"/>
  <c r="M53141" i="17" a="1"/>
  <c r="M53141" i="17" s="1"/>
  <c r="M53139" i="17" a="1"/>
  <c r="M53139" i="17" s="1"/>
  <c r="N53139" i="17" a="1"/>
  <c r="N53139" i="17" s="1"/>
  <c r="R53128" i="17" a="1"/>
  <c r="R53128" i="17" s="1"/>
  <c r="N53127" i="17" a="1"/>
  <c r="N53127" i="17" s="1"/>
  <c r="M53127" i="17" a="1"/>
  <c r="M53127" i="17" s="1"/>
  <c r="M53126" i="17" a="1"/>
  <c r="M53126" i="17" s="1"/>
  <c r="N53126" i="17" a="1"/>
  <c r="N53126" i="17" s="1"/>
  <c r="R53108" i="17" a="1"/>
  <c r="R53108" i="17" s="1"/>
  <c r="M53100" i="17" a="1"/>
  <c r="M53100" i="17" s="1"/>
  <c r="N53100" i="17" a="1"/>
  <c r="N53100" i="17" s="1"/>
  <c r="M53096" i="17" a="1"/>
  <c r="M53096" i="17" s="1"/>
  <c r="N53096" i="17" a="1"/>
  <c r="N53096" i="17" s="1"/>
  <c r="R53080" i="17" a="1"/>
  <c r="R53080" i="17" s="1"/>
  <c r="S53080" i="17" s="1" a="1"/>
  <c r="S53080" i="17" s="1"/>
  <c r="N53079" i="17" a="1"/>
  <c r="N53079" i="17" s="1"/>
  <c r="M53079" i="17" a="1"/>
  <c r="M53079" i="17" s="1"/>
  <c r="M53078" i="17" a="1"/>
  <c r="M53078" i="17" s="1"/>
  <c r="N53078" i="17" a="1"/>
  <c r="N53078" i="17" s="1"/>
  <c r="M53071" i="17" a="1"/>
  <c r="M53071" i="17" s="1"/>
  <c r="N53071" i="17" a="1"/>
  <c r="N53071" i="17" s="1"/>
  <c r="M53070" i="17" a="1"/>
  <c r="M53070" i="17" s="1"/>
  <c r="N53070" i="17" a="1"/>
  <c r="N53070" i="17" s="1"/>
  <c r="M53065" i="17" a="1"/>
  <c r="M53065" i="17" s="1"/>
  <c r="N53065" i="17" a="1"/>
  <c r="N53065" i="17" s="1"/>
  <c r="R53056" i="17" a="1"/>
  <c r="R53056" i="17" s="1"/>
  <c r="S53056" i="17" s="1" a="1"/>
  <c r="S53056" i="17" s="1"/>
  <c r="M53055" i="17" a="1"/>
  <c r="M53055" i="17" s="1"/>
  <c r="N53055" i="17" a="1"/>
  <c r="N53055" i="17" s="1"/>
  <c r="M53054" i="17" a="1"/>
  <c r="M53054" i="17" s="1"/>
  <c r="N53054" i="17" a="1"/>
  <c r="N53054" i="17" s="1"/>
  <c r="M53044" i="17" a="1"/>
  <c r="M53044" i="17" s="1"/>
  <c r="N53044" i="17" a="1"/>
  <c r="N53044" i="17" s="1"/>
  <c r="R53035" i="17" a="1"/>
  <c r="R53035" i="17" s="1"/>
  <c r="S53035" i="17" s="1" a="1"/>
  <c r="S53035" i="17" s="1"/>
  <c r="M53028" i="17" a="1"/>
  <c r="M53028" i="17" s="1"/>
  <c r="N53028" i="17" a="1"/>
  <c r="N53028" i="17" s="1"/>
  <c r="R53013" i="17" a="1"/>
  <c r="R53013" i="17" s="1"/>
  <c r="S53013" i="17" s="1" a="1"/>
  <c r="S53013" i="17" s="1"/>
  <c r="M53013" i="17" a="1"/>
  <c r="M53013" i="17" s="1"/>
  <c r="N53013" i="17" a="1"/>
  <c r="N53013" i="17" s="1"/>
  <c r="R53008" i="17" a="1"/>
  <c r="R53008" i="17" s="1"/>
  <c r="S53008" i="17" s="1" a="1"/>
  <c r="S53008" i="17" s="1"/>
  <c r="M53007" i="17" a="1"/>
  <c r="M53007" i="17" s="1"/>
  <c r="N53007" i="17" a="1"/>
  <c r="N53007" i="17" s="1"/>
  <c r="M53006" i="17" a="1"/>
  <c r="M53006" i="17" s="1"/>
  <c r="N53006" i="17" a="1"/>
  <c r="N53006" i="17" s="1"/>
  <c r="M53000" i="17" a="1"/>
  <c r="M53000" i="17" s="1"/>
  <c r="N53000" i="17" a="1"/>
  <c r="N53000" i="17" s="1"/>
  <c r="M52994" i="17" a="1"/>
  <c r="M52994" i="17" s="1"/>
  <c r="N52994" i="17" a="1"/>
  <c r="N52994" i="17" s="1"/>
  <c r="R52991" i="17" a="1"/>
  <c r="R52991" i="17" s="1"/>
  <c r="S52991" i="17" s="1" a="1"/>
  <c r="S52991" i="17" s="1"/>
  <c r="R52990" i="17" a="1"/>
  <c r="R52990" i="17" s="1"/>
  <c r="S52990" i="17" s="1" a="1"/>
  <c r="S52990" i="17" s="1"/>
  <c r="M52988" i="17" a="1"/>
  <c r="M52988" i="17" s="1"/>
  <c r="N52988" i="17" a="1"/>
  <c r="N52988" i="17" s="1"/>
  <c r="M52984" i="17" a="1"/>
  <c r="M52984" i="17" s="1"/>
  <c r="N52984" i="17" a="1"/>
  <c r="N52984" i="17" s="1"/>
  <c r="R52972" i="17" a="1"/>
  <c r="R52972" i="17" s="1"/>
  <c r="S52972" i="17" s="1" a="1"/>
  <c r="S52972" i="17" s="1"/>
  <c r="R52949" i="17" a="1"/>
  <c r="R52949" i="17" s="1"/>
  <c r="S52949" i="17" s="1" a="1"/>
  <c r="S52949" i="17" s="1"/>
  <c r="M52949" i="17" a="1"/>
  <c r="M52949" i="17" s="1"/>
  <c r="N52949" i="17" a="1"/>
  <c r="N52949" i="17" s="1"/>
  <c r="M52947" i="17" a="1"/>
  <c r="M52947" i="17" s="1"/>
  <c r="N52947" i="17" a="1"/>
  <c r="N52947" i="17" s="1"/>
  <c r="R52944" i="17" a="1"/>
  <c r="R52944" i="17" s="1"/>
  <c r="S52944" i="17" s="1" a="1"/>
  <c r="S52944" i="17" s="1"/>
  <c r="M52943" i="17" a="1"/>
  <c r="M52943" i="17" s="1"/>
  <c r="N52943" i="17" a="1"/>
  <c r="N52943" i="17" s="1"/>
  <c r="M52942" i="17" a="1"/>
  <c r="M52942" i="17" s="1"/>
  <c r="N52942" i="17" a="1"/>
  <c r="N52942" i="17" s="1"/>
  <c r="M52937" i="17" a="1"/>
  <c r="M52937" i="17" s="1"/>
  <c r="N52937" i="17" a="1"/>
  <c r="N52937" i="17" s="1"/>
  <c r="R52931" i="17" a="1"/>
  <c r="R52931" i="17" s="1"/>
  <c r="S52931" i="17" s="1" a="1"/>
  <c r="S52931" i="17" s="1"/>
  <c r="R52928" i="17" a="1"/>
  <c r="R52928" i="17" s="1"/>
  <c r="S52928" i="17" s="1" a="1"/>
  <c r="S52928" i="17" s="1"/>
  <c r="M52926" i="17" a="1"/>
  <c r="M52926" i="17" s="1"/>
  <c r="N52926" i="17" a="1"/>
  <c r="N52926" i="17" s="1"/>
  <c r="M52921" i="17" a="1"/>
  <c r="M52921" i="17" s="1"/>
  <c r="N52921" i="17" a="1"/>
  <c r="N52921" i="17" s="1"/>
  <c r="M52896" i="17" a="1"/>
  <c r="M52896" i="17" s="1"/>
  <c r="N52896" i="17" a="1"/>
  <c r="N52896" i="17" s="1"/>
  <c r="R52884" i="17" a="1"/>
  <c r="R52884" i="17" s="1"/>
  <c r="M52868" i="17" a="1"/>
  <c r="M52868" i="17" s="1"/>
  <c r="N52868" i="17" a="1"/>
  <c r="N52868" i="17" s="1"/>
  <c r="M52856" i="17" a="1"/>
  <c r="M52856" i="17" s="1"/>
  <c r="N52856" i="17" a="1"/>
  <c r="N52856" i="17" s="1"/>
  <c r="R52839" i="17" a="1"/>
  <c r="R52839" i="17" s="1"/>
  <c r="S52839" i="17" s="1" a="1"/>
  <c r="S52839" i="17" s="1"/>
  <c r="M52836" i="17" a="1"/>
  <c r="M52836" i="17" s="1"/>
  <c r="N52836" i="17" a="1"/>
  <c r="N52836" i="17" s="1"/>
  <c r="M52834" i="17" a="1"/>
  <c r="M52834" i="17" s="1"/>
  <c r="N52834" i="17" a="1"/>
  <c r="N52834" i="17" s="1"/>
  <c r="R52820" i="17" a="1"/>
  <c r="R52820" i="17" s="1"/>
  <c r="M52818" i="17" a="1"/>
  <c r="M52818" i="17" s="1"/>
  <c r="N52818" i="17" a="1"/>
  <c r="N52818" i="17" s="1"/>
  <c r="R52815" i="17" a="1"/>
  <c r="R52815" i="17" s="1"/>
  <c r="S52815" i="17" s="1" a="1"/>
  <c r="S52815" i="17" s="1"/>
  <c r="R52814" i="17" a="1"/>
  <c r="R52814" i="17" s="1"/>
  <c r="S52814" i="17" s="1" a="1"/>
  <c r="S52814" i="17" s="1"/>
  <c r="M52802" i="17" a="1"/>
  <c r="M52802" i="17" s="1"/>
  <c r="N52802" i="17" a="1"/>
  <c r="N52802" i="17" s="1"/>
  <c r="R52799" i="17" a="1"/>
  <c r="R52799" i="17" s="1"/>
  <c r="S52799" i="17" s="1" a="1"/>
  <c r="S52799" i="17" s="1"/>
  <c r="N52786" i="17" a="1"/>
  <c r="N52786" i="17" s="1"/>
  <c r="M52786" i="17" a="1"/>
  <c r="M52786" i="17" s="1"/>
  <c r="M52780" i="17" a="1"/>
  <c r="M52780" i="17" s="1"/>
  <c r="N52780" i="17" a="1"/>
  <c r="N52780" i="17" s="1"/>
  <c r="M52772" i="17" a="1"/>
  <c r="M52772" i="17" s="1"/>
  <c r="N52772" i="17" a="1"/>
  <c r="N52772" i="17" s="1"/>
  <c r="R52756" i="17" a="1"/>
  <c r="R52756" i="17" s="1"/>
  <c r="R52724" i="17" a="1"/>
  <c r="R52724" i="17" s="1"/>
  <c r="R52703" i="17" a="1"/>
  <c r="R52703" i="17" s="1"/>
  <c r="S52703" i="17" s="1" a="1"/>
  <c r="S52703" i="17" s="1"/>
  <c r="R52702" i="17" a="1"/>
  <c r="R52702" i="17" s="1"/>
  <c r="S52702" i="17" s="1" a="1"/>
  <c r="S52702" i="17" s="1"/>
  <c r="R52696" i="17" a="1"/>
  <c r="R52696" i="17" s="1"/>
  <c r="R52695" i="17" a="1"/>
  <c r="R52695" i="17" s="1"/>
  <c r="R52694" i="17" a="1"/>
  <c r="R52694" i="17" s="1"/>
  <c r="R52693" i="17" a="1"/>
  <c r="R52693" i="17" s="1"/>
  <c r="M52693" i="17" a="1"/>
  <c r="M52693" i="17" s="1"/>
  <c r="N52693" i="17" a="1"/>
  <c r="N52693" i="17" s="1"/>
  <c r="R52691" i="17" a="1"/>
  <c r="R52691" i="17" s="1"/>
  <c r="R52688" i="17" a="1"/>
  <c r="R52688" i="17" s="1"/>
  <c r="S52688" i="17" s="1" a="1"/>
  <c r="S52688" i="17" s="1"/>
  <c r="M52687" i="17" a="1"/>
  <c r="M52687" i="17" s="1"/>
  <c r="N52687" i="17" a="1"/>
  <c r="N52687" i="17" s="1"/>
  <c r="R52677" i="17" a="1"/>
  <c r="R52677" i="17" s="1"/>
  <c r="S52677" i="17" s="1" a="1"/>
  <c r="S52677" i="17" s="1"/>
  <c r="N52677" i="17" a="1"/>
  <c r="N52677" i="17" s="1"/>
  <c r="M52677" i="17" a="1"/>
  <c r="M52677" i="17" s="1"/>
  <c r="M52675" i="17" a="1"/>
  <c r="M52675" i="17" s="1"/>
  <c r="N52675" i="17" a="1"/>
  <c r="N52675" i="17" s="1"/>
  <c r="R52664" i="17" a="1"/>
  <c r="R52664" i="17" s="1"/>
  <c r="S52664" i="17" s="1" a="1"/>
  <c r="S52664" i="17" s="1"/>
  <c r="M52662" i="17" a="1"/>
  <c r="M52662" i="17" s="1"/>
  <c r="N52662" i="17" a="1"/>
  <c r="N52662" i="17" s="1"/>
  <c r="N52652" i="17" a="1"/>
  <c r="N52652" i="17" s="1"/>
  <c r="M52652" i="17" a="1"/>
  <c r="M52652" i="17" s="1"/>
  <c r="R52640" i="17" a="1"/>
  <c r="R52640" i="17" s="1"/>
  <c r="R52639" i="17" a="1"/>
  <c r="R52639" i="17" s="1"/>
  <c r="R52638" i="17" a="1"/>
  <c r="R52638" i="17" s="1"/>
  <c r="S52638" i="17" s="1" a="1"/>
  <c r="S52638" i="17" s="1"/>
  <c r="M52636" i="17" a="1"/>
  <c r="M52636" i="17" s="1"/>
  <c r="N52636" i="17" a="1"/>
  <c r="N52636" i="17" s="1"/>
  <c r="R52625" i="17" a="1"/>
  <c r="R52625" i="17" s="1"/>
  <c r="S52625" i="17" s="1" a="1"/>
  <c r="S52625" i="17" s="1"/>
  <c r="M52625" i="17" a="1"/>
  <c r="M52625" i="17" s="1"/>
  <c r="R52620" i="17" a="1"/>
  <c r="R52620" i="17" s="1"/>
  <c r="S52620" i="17" s="1" a="1"/>
  <c r="S52620" i="17" s="1"/>
  <c r="R52609" i="17" a="1"/>
  <c r="R52609" i="17" s="1"/>
  <c r="M52609" i="17" a="1"/>
  <c r="M52609" i="17" s="1"/>
  <c r="N52609" i="17" a="1"/>
  <c r="N52609" i="17" s="1"/>
  <c r="N52608" i="17" a="1"/>
  <c r="N52608" i="17" s="1"/>
  <c r="M52608" i="17" a="1"/>
  <c r="M52608" i="17" s="1"/>
  <c r="M52607" i="17" a="1"/>
  <c r="M52607" i="17" s="1"/>
  <c r="N52607" i="17" a="1"/>
  <c r="N52607" i="17" s="1"/>
  <c r="M52606" i="17" a="1"/>
  <c r="M52606" i="17" s="1"/>
  <c r="N52606" i="17" a="1"/>
  <c r="N52606" i="17" s="1"/>
  <c r="R52601" i="17" a="1"/>
  <c r="R52601" i="17" s="1"/>
  <c r="S52601" i="17" s="1" a="1"/>
  <c r="S52601" i="17" s="1"/>
  <c r="M52601" i="17" a="1"/>
  <c r="M52601" i="17" s="1"/>
  <c r="R52596" i="17" a="1"/>
  <c r="R52596" i="17" s="1"/>
  <c r="S52596" i="17" s="1" a="1"/>
  <c r="S52596" i="17" s="1"/>
  <c r="M52594" i="17" a="1"/>
  <c r="M52594" i="17" s="1"/>
  <c r="N52594" i="17" a="1"/>
  <c r="N52594" i="17" s="1"/>
  <c r="R52573" i="17" a="1"/>
  <c r="R52573" i="17" s="1"/>
  <c r="M52573" i="17" a="1"/>
  <c r="M52573" i="17" s="1"/>
  <c r="N52573" i="17" a="1"/>
  <c r="N52573" i="17" s="1"/>
  <c r="R52571" i="17" a="1"/>
  <c r="R52571" i="17" s="1"/>
  <c r="R52565" i="17" a="1"/>
  <c r="R52565" i="17" s="1"/>
  <c r="S52565" i="17" s="1" a="1"/>
  <c r="S52565" i="17" s="1"/>
  <c r="M52565" i="17" a="1"/>
  <c r="M52565" i="17" s="1"/>
  <c r="N52565" i="17" a="1"/>
  <c r="N52565" i="17" s="1"/>
  <c r="N52563" i="17" a="1"/>
  <c r="N52563" i="17" s="1"/>
  <c r="M52563" i="17" a="1"/>
  <c r="M52563" i="17" s="1"/>
  <c r="R52549" i="17" a="1"/>
  <c r="R52549" i="17" s="1"/>
  <c r="S52549" i="17" s="1" a="1"/>
  <c r="S52549" i="17" s="1"/>
  <c r="M52549" i="17" a="1"/>
  <c r="M52549" i="17" s="1"/>
  <c r="R52547" i="17" a="1"/>
  <c r="R52547" i="17" s="1"/>
  <c r="R52544" i="17" a="1"/>
  <c r="R52544" i="17" s="1"/>
  <c r="S52544" i="17" s="1" a="1"/>
  <c r="S52544" i="17" s="1"/>
  <c r="M52543" i="17" a="1"/>
  <c r="M52543" i="17" s="1"/>
  <c r="N52543" i="17" a="1"/>
  <c r="N52543" i="17" s="1"/>
  <c r="R52531" i="17" a="1"/>
  <c r="R52531" i="17" s="1"/>
  <c r="S52531" i="17" s="1" a="1"/>
  <c r="S52531" i="17" s="1"/>
  <c r="M52527" i="17" a="1"/>
  <c r="M52527" i="17" s="1"/>
  <c r="N52527" i="17" a="1"/>
  <c r="N52527" i="17" s="1"/>
  <c r="N52526" i="17" a="1"/>
  <c r="N52526" i="17" s="1"/>
  <c r="M52526" i="17" a="1"/>
  <c r="M52526" i="17" s="1"/>
  <c r="R52517" i="17" a="1"/>
  <c r="R52517" i="17" s="1"/>
  <c r="S52517" i="17" s="1" a="1"/>
  <c r="S52517" i="17" s="1"/>
  <c r="M52517" i="17" a="1"/>
  <c r="M52517" i="17" s="1"/>
  <c r="N52515" i="17" a="1"/>
  <c r="N52515" i="17" s="1"/>
  <c r="M52515" i="17" a="1"/>
  <c r="M52515" i="17" s="1"/>
  <c r="R52501" i="17" a="1"/>
  <c r="R52501" i="17" s="1"/>
  <c r="S52501" i="17" s="1" a="1"/>
  <c r="S52501" i="17" s="1"/>
  <c r="M52501" i="17" a="1"/>
  <c r="M52501" i="17" s="1"/>
  <c r="N52501" i="17" a="1"/>
  <c r="N52501" i="17" s="1"/>
  <c r="R52485" i="17" a="1"/>
  <c r="R52485" i="17" s="1"/>
  <c r="S52485" i="17" s="1" a="1"/>
  <c r="S52485" i="17" s="1"/>
  <c r="N52485" i="17" a="1"/>
  <c r="N52485" i="17" s="1"/>
  <c r="M52485" i="17" a="1"/>
  <c r="M52485" i="17" s="1"/>
  <c r="M52483" i="17" a="1"/>
  <c r="M52483" i="17" s="1"/>
  <c r="N52483" i="17" a="1"/>
  <c r="N52483" i="17" s="1"/>
  <c r="R52471" i="17" a="1"/>
  <c r="R52471" i="17" s="1"/>
  <c r="S52471" i="17" s="1" a="1"/>
  <c r="S52471" i="17" s="1"/>
  <c r="R52470" i="17" a="1"/>
  <c r="R52470" i="17" s="1"/>
  <c r="S52470" i="17" s="1" a="1"/>
  <c r="S52470" i="17" s="1"/>
  <c r="M52468" i="17" a="1"/>
  <c r="M52468" i="17" s="1"/>
  <c r="N52468" i="17" a="1"/>
  <c r="N52468" i="17" s="1"/>
  <c r="M52464" i="17" a="1"/>
  <c r="M52464" i="17" s="1"/>
  <c r="N52464" i="17" a="1"/>
  <c r="N52464" i="17" s="1"/>
  <c r="R52449" i="17" a="1"/>
  <c r="R52449" i="17" s="1"/>
  <c r="S52449" i="17" s="1" a="1"/>
  <c r="S52449" i="17" s="1"/>
  <c r="M52449" i="17" a="1"/>
  <c r="M52449" i="17" s="1"/>
  <c r="N52449" i="17" a="1"/>
  <c r="N52449" i="17" s="1"/>
  <c r="R52444" i="17" a="1"/>
  <c r="R52444" i="17" s="1"/>
  <c r="S52444" i="17" s="1" a="1"/>
  <c r="S52444" i="17" s="1"/>
  <c r="R52431" i="17" a="1"/>
  <c r="R52431" i="17" s="1"/>
  <c r="S52431" i="17" s="1" a="1"/>
  <c r="S52431" i="17" s="1"/>
  <c r="R52430" i="17" a="1"/>
  <c r="R52430" i="17" s="1"/>
  <c r="S52430" i="17" s="1" a="1"/>
  <c r="S52430" i="17" s="1"/>
  <c r="M52428" i="17" a="1"/>
  <c r="M52428" i="17" s="1"/>
  <c r="N52428" i="17" a="1"/>
  <c r="N52428" i="17" s="1"/>
  <c r="R52416" i="17" a="1"/>
  <c r="R52416" i="17" s="1"/>
  <c r="S52416" i="17" s="1" a="1"/>
  <c r="S52416" i="17" s="1"/>
  <c r="R52409" i="17" a="1"/>
  <c r="R52409" i="17" s="1"/>
  <c r="S52409" i="17" s="1" a="1"/>
  <c r="S52409" i="17" s="1"/>
  <c r="M52409" i="17" a="1"/>
  <c r="M52409" i="17" s="1"/>
  <c r="N52409" i="17" a="1"/>
  <c r="N52409" i="17" s="1"/>
  <c r="R52391" i="17" a="1"/>
  <c r="R52391" i="17" s="1"/>
  <c r="S52391" i="17" s="1" a="1"/>
  <c r="S52391" i="17" s="1"/>
  <c r="M52388" i="17" a="1"/>
  <c r="M52388" i="17" s="1"/>
  <c r="N52388" i="17" a="1"/>
  <c r="N52388" i="17" s="1"/>
  <c r="R52376" i="17" a="1"/>
  <c r="R52376" i="17" s="1"/>
  <c r="S52376" i="17" s="1" a="1"/>
  <c r="S52376" i="17" s="1"/>
  <c r="M52375" i="17" a="1"/>
  <c r="M52375" i="17" s="1"/>
  <c r="N52375" i="17" a="1"/>
  <c r="N52375" i="17" s="1"/>
  <c r="N52374" i="17" a="1"/>
  <c r="N52374" i="17" s="1"/>
  <c r="M52374" i="17" a="1"/>
  <c r="M52374" i="17" s="1"/>
  <c r="R52369" i="17" a="1"/>
  <c r="R52369" i="17" s="1"/>
  <c r="S52369" i="17" s="1" a="1"/>
  <c r="S52369" i="17" s="1"/>
  <c r="M52369" i="17" a="1"/>
  <c r="M52369" i="17" s="1"/>
  <c r="N52369" i="17" a="1"/>
  <c r="N52369" i="17" s="1"/>
  <c r="R52364" i="17" a="1"/>
  <c r="R52364" i="17" s="1"/>
  <c r="S52364" i="17" s="1" a="1"/>
  <c r="S52364" i="17" s="1"/>
  <c r="M52347" i="17" a="1"/>
  <c r="M52347" i="17" s="1"/>
  <c r="N52347" i="17" a="1"/>
  <c r="N52347" i="17" s="1"/>
  <c r="R52335" i="17" a="1"/>
  <c r="R52335" i="17" s="1"/>
  <c r="S52335" i="17" s="1" a="1"/>
  <c r="S52335" i="17" s="1"/>
  <c r="R52334" i="17" a="1"/>
  <c r="R52334" i="17" s="1"/>
  <c r="S52334" i="17" s="1" a="1"/>
  <c r="S52334" i="17" s="1"/>
  <c r="R52323" i="17" a="1"/>
  <c r="R52323" i="17" s="1"/>
  <c r="S52323" i="17" s="1" a="1"/>
  <c r="S52323" i="17" s="1"/>
  <c r="M52316" i="17" a="1"/>
  <c r="M52316" i="17" s="1"/>
  <c r="N52316" i="17" a="1"/>
  <c r="N52316" i="17" s="1"/>
  <c r="R52312" i="17" a="1"/>
  <c r="R52312" i="17" s="1"/>
  <c r="R52311" i="17" a="1"/>
  <c r="R52311" i="17" s="1"/>
  <c r="R52310" i="17" a="1"/>
  <c r="R52310" i="17" s="1"/>
  <c r="S52310" i="17" s="1" a="1"/>
  <c r="S52310" i="17" s="1"/>
  <c r="M52308" i="17" a="1"/>
  <c r="M52308" i="17" s="1"/>
  <c r="N52308" i="17" a="1"/>
  <c r="N52308" i="17" s="1"/>
  <c r="M52303" i="17" a="1"/>
  <c r="M52303" i="17" s="1"/>
  <c r="N52303" i="17" a="1"/>
  <c r="N52303" i="17" s="1"/>
  <c r="N52302" i="17" a="1"/>
  <c r="N52302" i="17" s="1"/>
  <c r="M52302" i="17" a="1"/>
  <c r="M52302" i="17" s="1"/>
  <c r="M52282" i="17" a="1"/>
  <c r="M52282" i="17" s="1"/>
  <c r="N52282" i="17" a="1"/>
  <c r="N52282" i="17" s="1"/>
  <c r="R52263" i="17" a="1"/>
  <c r="R52263" i="17" s="1"/>
  <c r="S52263" i="17" s="1" a="1"/>
  <c r="S52263" i="17" s="1"/>
  <c r="R52262" i="17" a="1"/>
  <c r="R52262" i="17" s="1"/>
  <c r="S52262" i="17" s="1" a="1"/>
  <c r="S52262" i="17" s="1"/>
  <c r="M52260" i="17" a="1"/>
  <c r="M52260" i="17" s="1"/>
  <c r="N52260" i="17" a="1"/>
  <c r="N52260" i="17" s="1"/>
  <c r="R52256" i="17" a="1"/>
  <c r="R52256" i="17" s="1"/>
  <c r="R52255" i="17" a="1"/>
  <c r="R52255" i="17" s="1"/>
  <c r="R52254" i="17" a="1"/>
  <c r="R52254" i="17" s="1"/>
  <c r="S52254" i="17" s="1" a="1"/>
  <c r="S52254" i="17" s="1"/>
  <c r="M52252" i="17" a="1"/>
  <c r="M52252" i="17" s="1"/>
  <c r="N52252" i="17" a="1"/>
  <c r="N52252" i="17" s="1"/>
  <c r="R52227" i="17" a="1"/>
  <c r="R52227" i="17" s="1"/>
  <c r="S52227" i="17" s="1" a="1"/>
  <c r="S52227" i="17" s="1"/>
  <c r="R52225" i="17" a="1"/>
  <c r="R52225" i="17" s="1"/>
  <c r="N52225" i="17" a="1"/>
  <c r="N52225" i="17" s="1"/>
  <c r="M52225" i="17" a="1"/>
  <c r="M52225" i="17" s="1"/>
  <c r="M52224" i="17" a="1"/>
  <c r="M52224" i="17" s="1"/>
  <c r="N52224" i="17" a="1"/>
  <c r="N52224" i="17" s="1"/>
  <c r="M52223" i="17" a="1"/>
  <c r="M52223" i="17" s="1"/>
  <c r="N52223" i="17" a="1"/>
  <c r="N52223" i="17" s="1"/>
  <c r="M52222" i="17" a="1"/>
  <c r="M52222" i="17" s="1"/>
  <c r="N52222" i="17" a="1"/>
  <c r="N52222" i="17" s="1"/>
  <c r="R52213" i="17" a="1"/>
  <c r="R52213" i="17" s="1"/>
  <c r="S52213" i="17" s="1" a="1"/>
  <c r="S52213" i="17" s="1"/>
  <c r="M52213" i="17" a="1"/>
  <c r="M52213" i="17" s="1"/>
  <c r="N52213" i="17" a="1"/>
  <c r="N52213" i="17" s="1"/>
  <c r="R52199" i="17" a="1"/>
  <c r="R52199" i="17" s="1"/>
  <c r="S52199" i="17" s="1" a="1"/>
  <c r="S52199" i="17" s="1"/>
  <c r="R52198" i="17" a="1"/>
  <c r="R52198" i="17" s="1"/>
  <c r="S52198" i="17" s="1" a="1"/>
  <c r="S52198" i="17" s="1"/>
  <c r="M52196" i="17" a="1"/>
  <c r="M52196" i="17" s="1"/>
  <c r="N52196" i="17" a="1"/>
  <c r="N52196" i="17" s="1"/>
  <c r="R52192" i="17" a="1"/>
  <c r="R52192" i="17" s="1"/>
  <c r="R52191" i="17" a="1"/>
  <c r="R52191" i="17" s="1"/>
  <c r="R52190" i="17" a="1"/>
  <c r="R52190" i="17" s="1"/>
  <c r="R52189" i="17" a="1"/>
  <c r="R52189" i="17" s="1"/>
  <c r="M52189" i="17" a="1"/>
  <c r="M52189" i="17" s="1"/>
  <c r="N52189" i="17" a="1"/>
  <c r="N52189" i="17" s="1"/>
  <c r="R52187" i="17" a="1"/>
  <c r="R52187" i="17" s="1"/>
  <c r="M52172" i="17" a="1"/>
  <c r="M52172" i="17" s="1"/>
  <c r="N52172" i="17" a="1"/>
  <c r="N52172" i="17" s="1"/>
  <c r="M52168" i="17" a="1"/>
  <c r="M52168" i="17" s="1"/>
  <c r="N52168" i="17" a="1"/>
  <c r="N52168" i="17" s="1"/>
  <c r="N52156" i="17" a="1"/>
  <c r="N52156" i="17" s="1"/>
  <c r="M52156" i="17" a="1"/>
  <c r="M52156" i="17" s="1"/>
  <c r="R52145" i="17" a="1"/>
  <c r="R52145" i="17" s="1"/>
  <c r="N52145" i="17" a="1"/>
  <c r="N52145" i="17" s="1"/>
  <c r="M52145" i="17" a="1"/>
  <c r="M52145" i="17" s="1"/>
  <c r="R52140" i="17" a="1"/>
  <c r="R52140" i="17" s="1"/>
  <c r="S52140" i="17" s="1" a="1"/>
  <c r="S52140" i="17" s="1"/>
  <c r="M52135" i="17" a="1"/>
  <c r="M52135" i="17" s="1"/>
  <c r="N52135" i="17" a="1"/>
  <c r="N52135" i="17" s="1"/>
  <c r="N52134" i="17" a="1"/>
  <c r="N52134" i="17" s="1"/>
  <c r="M52134" i="17" a="1"/>
  <c r="M52134" i="17" s="1"/>
  <c r="R52117" i="17" a="1"/>
  <c r="R52117" i="17" s="1"/>
  <c r="S52117" i="17" s="1" a="1"/>
  <c r="S52117" i="17" s="1"/>
  <c r="M52117" i="17" a="1"/>
  <c r="M52117" i="17" s="1"/>
  <c r="M52115" i="17" a="1"/>
  <c r="M52115" i="17" s="1"/>
  <c r="N52115" i="17" a="1"/>
  <c r="N52115" i="17" s="1"/>
  <c r="R52108" i="17" a="1"/>
  <c r="R52108" i="17" s="1"/>
  <c r="S52108" i="17" s="1" a="1"/>
  <c r="S52108" i="17" s="1"/>
  <c r="R52104" i="17" a="1"/>
  <c r="R52104" i="17" s="1"/>
  <c r="S52104" i="17" s="1" a="1"/>
  <c r="S52104" i="17" s="1"/>
  <c r="N52103" i="17" a="1"/>
  <c r="N52103" i="17" s="1"/>
  <c r="M52103" i="17" a="1"/>
  <c r="M52103" i="17" s="1"/>
  <c r="M52102" i="17" a="1"/>
  <c r="M52102" i="17" s="1"/>
  <c r="N52102" i="17" a="1"/>
  <c r="N52102" i="17" s="1"/>
  <c r="R52087" i="17" a="1"/>
  <c r="R52087" i="17" s="1"/>
  <c r="S52087" i="17" s="1" a="1"/>
  <c r="S52087" i="17" s="1"/>
  <c r="R52086" i="17" a="1"/>
  <c r="R52086" i="17" s="1"/>
  <c r="S52086" i="17" s="1" a="1"/>
  <c r="S52086" i="17" s="1"/>
  <c r="R52075" i="17" a="1"/>
  <c r="R52075" i="17" s="1"/>
  <c r="S52075" i="17" s="1" a="1"/>
  <c r="S52075" i="17" s="1"/>
  <c r="R52071" i="17" a="1"/>
  <c r="R52071" i="17" s="1"/>
  <c r="R52070" i="17" a="1"/>
  <c r="R52070" i="17" s="1"/>
  <c r="M52068" i="17" a="1"/>
  <c r="M52068" i="17" s="1"/>
  <c r="N52068" i="17" a="1"/>
  <c r="N52068" i="17" s="1"/>
  <c r="M52056" i="17" a="1"/>
  <c r="M52056" i="17" s="1"/>
  <c r="N52056" i="17" a="1"/>
  <c r="N52056" i="17" s="1"/>
  <c r="R52041" i="17" a="1"/>
  <c r="R52041" i="17" s="1"/>
  <c r="S52041" i="17" s="1" a="1"/>
  <c r="S52041" i="17" s="1"/>
  <c r="M52041" i="17" a="1"/>
  <c r="M52041" i="17" s="1"/>
  <c r="M52040" i="17" a="1"/>
  <c r="M52040" i="17" s="1"/>
  <c r="N52040" i="17" a="1"/>
  <c r="N52040" i="17" s="1"/>
  <c r="M52039" i="17" a="1"/>
  <c r="M52039" i="17" s="1"/>
  <c r="N52039" i="17" a="1"/>
  <c r="N52039" i="17" s="1"/>
  <c r="M52038" i="17" a="1"/>
  <c r="M52038" i="17" s="1"/>
  <c r="N52038" i="17" a="1"/>
  <c r="N52038" i="17" s="1"/>
  <c r="R52033" i="17" a="1"/>
  <c r="R52033" i="17" s="1"/>
  <c r="S52033" i="17" s="1" a="1"/>
  <c r="S52033" i="17" s="1"/>
  <c r="M52033" i="17" a="1"/>
  <c r="M52033" i="17" s="1"/>
  <c r="N52033" i="17" a="1"/>
  <c r="N52033" i="17" s="1"/>
  <c r="R52025" i="17" a="1"/>
  <c r="R52025" i="17" s="1"/>
  <c r="S52025" i="17" s="1" a="1"/>
  <c r="S52025" i="17" s="1"/>
  <c r="M52025" i="17" a="1"/>
  <c r="M52025" i="17" s="1"/>
  <c r="N52025" i="17" a="1"/>
  <c r="N52025" i="17" s="1"/>
  <c r="R52011" i="17" a="1"/>
  <c r="R52011" i="17" s="1"/>
  <c r="S52011" i="17" s="1" a="1"/>
  <c r="S52011" i="17" s="1"/>
  <c r="M52004" i="17" a="1"/>
  <c r="M52004" i="17" s="1"/>
  <c r="N52004" i="17" a="1"/>
  <c r="N52004" i="17" s="1"/>
  <c r="M52002" i="17" a="1"/>
  <c r="M52002" i="17" s="1"/>
  <c r="N52002" i="17" a="1"/>
  <c r="N52002" i="17" s="1"/>
  <c r="R51995" i="17" a="1"/>
  <c r="R51995" i="17" s="1"/>
  <c r="S51995" i="17" s="1" a="1"/>
  <c r="S51995" i="17" s="1"/>
  <c r="R51988" i="17" a="1"/>
  <c r="R51988" i="17" s="1"/>
  <c r="R51976" i="17" a="1"/>
  <c r="R51976" i="17" s="1"/>
  <c r="R51975" i="17" a="1"/>
  <c r="R51975" i="17" s="1"/>
  <c r="R51974" i="17" a="1"/>
  <c r="R51974" i="17" s="1"/>
  <c r="S51974" i="17" s="1" a="1"/>
  <c r="S51974" i="17" s="1"/>
  <c r="M51972" i="17" a="1"/>
  <c r="M51972" i="17" s="1"/>
  <c r="N51972" i="17" a="1"/>
  <c r="N51972" i="17" s="1"/>
  <c r="M51968" i="17" a="1"/>
  <c r="M51968" i="17" s="1"/>
  <c r="N51968" i="17" a="1"/>
  <c r="N51968" i="17" s="1"/>
  <c r="R51953" i="17" a="1"/>
  <c r="R51953" i="17" s="1"/>
  <c r="S51953" i="17" s="1" a="1"/>
  <c r="S51953" i="17" s="1"/>
  <c r="N51953" i="17" a="1"/>
  <c r="N51953" i="17" s="1"/>
  <c r="M51953" i="17" a="1"/>
  <c r="M51953" i="17" s="1"/>
  <c r="R51948" i="17" a="1"/>
  <c r="R51948" i="17" s="1"/>
  <c r="R51939" i="17" a="1"/>
  <c r="R51939" i="17" s="1"/>
  <c r="S51939" i="17" s="1" a="1"/>
  <c r="S51939" i="17" s="1"/>
  <c r="R51933" i="17" a="1"/>
  <c r="R51933" i="17" s="1"/>
  <c r="S51933" i="17" s="1" a="1"/>
  <c r="S51933" i="17" s="1"/>
  <c r="M51933" i="17" a="1"/>
  <c r="M51933" i="17" s="1"/>
  <c r="N51933" i="17" a="1"/>
  <c r="N51933" i="17" s="1"/>
  <c r="N51931" i="17" a="1"/>
  <c r="N51931" i="17" s="1"/>
  <c r="M51931" i="17" a="1"/>
  <c r="M51931" i="17" s="1"/>
  <c r="R51919" i="17" a="1"/>
  <c r="R51919" i="17" s="1"/>
  <c r="S51919" i="17" s="1" a="1"/>
  <c r="S51919" i="17" s="1"/>
  <c r="R51917" i="17" a="1"/>
  <c r="R51917" i="17" s="1"/>
  <c r="M51917" i="17" a="1"/>
  <c r="M51917" i="17" s="1"/>
  <c r="N51917" i="17" a="1"/>
  <c r="N51917" i="17" s="1"/>
  <c r="N51914" i="17" a="1"/>
  <c r="N51914" i="17" s="1"/>
  <c r="M51914" i="17" a="1"/>
  <c r="M51914" i="17" s="1"/>
  <c r="R51911" i="17" a="1"/>
  <c r="R51911" i="17" s="1"/>
  <c r="S51911" i="17" s="1" a="1"/>
  <c r="S51911" i="17" s="1"/>
  <c r="R51910" i="17" a="1"/>
  <c r="R51910" i="17" s="1"/>
  <c r="S51910" i="17" s="1" a="1"/>
  <c r="S51910" i="17" s="1"/>
  <c r="M51908" i="17" a="1"/>
  <c r="M51908" i="17" s="1"/>
  <c r="N51908" i="17" a="1"/>
  <c r="N51908" i="17" s="1"/>
  <c r="R51884" i="17" a="1"/>
  <c r="R51884" i="17" s="1"/>
  <c r="S51884" i="17" s="1" a="1"/>
  <c r="S51884" i="17" s="1"/>
  <c r="R51880" i="17" a="1"/>
  <c r="R51880" i="17" s="1"/>
  <c r="S51880" i="17" s="1" a="1"/>
  <c r="S51880" i="17" s="1"/>
  <c r="R51854" i="17" a="1"/>
  <c r="R51854" i="17" s="1"/>
  <c r="S51854" i="17" s="1" a="1"/>
  <c r="S51854" i="17" s="1"/>
  <c r="M51850" i="17" a="1"/>
  <c r="M51850" i="17" s="1"/>
  <c r="N51850" i="17" a="1"/>
  <c r="N51850" i="17" s="1"/>
  <c r="R51839" i="17" a="1"/>
  <c r="R51839" i="17" s="1"/>
  <c r="S51839" i="17" s="1" a="1"/>
  <c r="S51839" i="17" s="1"/>
  <c r="R51838" i="17" a="1"/>
  <c r="R51838" i="17" s="1"/>
  <c r="S51838" i="17" s="1" a="1"/>
  <c r="S51838" i="17" s="1"/>
  <c r="M51836" i="17" a="1"/>
  <c r="M51836" i="17" s="1"/>
  <c r="N51836" i="17" a="1"/>
  <c r="N51836" i="17" s="1"/>
  <c r="R51814" i="17" a="1"/>
  <c r="R51814" i="17" s="1"/>
  <c r="S51814" i="17" s="1" a="1"/>
  <c r="S51814" i="17" s="1"/>
  <c r="M51810" i="17" a="1"/>
  <c r="M51810" i="17" s="1"/>
  <c r="N51810" i="17" a="1"/>
  <c r="N51810" i="17" s="1"/>
  <c r="R51803" i="17" a="1"/>
  <c r="R51803" i="17" s="1"/>
  <c r="S51803" i="17" s="1" a="1"/>
  <c r="S51803" i="17" s="1"/>
  <c r="R51800" i="17" a="1"/>
  <c r="R51800" i="17" s="1"/>
  <c r="S51800" i="17" s="1" a="1"/>
  <c r="S51800" i="17" s="1"/>
  <c r="M51799" i="17" a="1"/>
  <c r="M51799" i="17" s="1"/>
  <c r="N51799" i="17" a="1"/>
  <c r="N51799" i="17" s="1"/>
  <c r="N51798" i="17" a="1"/>
  <c r="N51798" i="17" s="1"/>
  <c r="M51798" i="17" a="1"/>
  <c r="M51798" i="17" s="1"/>
  <c r="R51782" i="17" a="1"/>
  <c r="R51782" i="17" s="1"/>
  <c r="S51782" i="17" s="1" a="1"/>
  <c r="S51782" i="17" s="1"/>
  <c r="R51781" i="17" a="1"/>
  <c r="R51781" i="17" s="1"/>
  <c r="N51781" i="17" a="1"/>
  <c r="N51781" i="17" s="1"/>
  <c r="M51781" i="17" a="1"/>
  <c r="M51781" i="17" s="1"/>
  <c r="R51779" i="17" a="1"/>
  <c r="R51779" i="17" s="1"/>
  <c r="R51776" i="17" a="1"/>
  <c r="R51776" i="17" s="1"/>
  <c r="S51776" i="17" s="1" a="1"/>
  <c r="S51776" i="17" s="1"/>
  <c r="M51775" i="17" a="1"/>
  <c r="M51775" i="17" s="1"/>
  <c r="N51775" i="17" a="1"/>
  <c r="N51775" i="17" s="1"/>
  <c r="M51762" i="17" a="1"/>
  <c r="M51762" i="17" s="1"/>
  <c r="N51762" i="17" a="1"/>
  <c r="N51762" i="17" s="1"/>
  <c r="R51744" i="17" a="1"/>
  <c r="R51744" i="17" s="1"/>
  <c r="S51744" i="17" s="1" a="1"/>
  <c r="S51744" i="17" s="1"/>
  <c r="M51743" i="17" a="1"/>
  <c r="M51743" i="17" s="1"/>
  <c r="N51743" i="17" a="1"/>
  <c r="N51743" i="17" s="1"/>
  <c r="M51742" i="17" a="1"/>
  <c r="M51742" i="17" s="1"/>
  <c r="N51742" i="17" a="1"/>
  <c r="N51742" i="17" s="1"/>
  <c r="M51724" i="17" a="1"/>
  <c r="M51724" i="17" s="1"/>
  <c r="N51724" i="17" a="1"/>
  <c r="N51724" i="17" s="1"/>
  <c r="M51714" i="17" a="1"/>
  <c r="M51714" i="17" s="1"/>
  <c r="N51714" i="17" a="1"/>
  <c r="N51714" i="17" s="1"/>
  <c r="R51704" i="17" a="1"/>
  <c r="R51704" i="17" s="1"/>
  <c r="R51703" i="17" a="1"/>
  <c r="R51703" i="17" s="1"/>
  <c r="R51702" i="17" a="1"/>
  <c r="R51702" i="17" s="1"/>
  <c r="M51700" i="17" a="1"/>
  <c r="M51700" i="17" s="1"/>
  <c r="N51700" i="17" a="1"/>
  <c r="N51700" i="17" s="1"/>
  <c r="M51680" i="17" a="1"/>
  <c r="M51680" i="17" s="1"/>
  <c r="N51680" i="17" a="1"/>
  <c r="N51680" i="17" s="1"/>
  <c r="M51674" i="17" a="1"/>
  <c r="M51674" i="17" s="1"/>
  <c r="N51674" i="17" a="1"/>
  <c r="N51674" i="17" s="1"/>
  <c r="M51668" i="17" a="1"/>
  <c r="M51668" i="17" s="1"/>
  <c r="N51668" i="17" a="1"/>
  <c r="N51668" i="17" s="1"/>
  <c r="M51666" i="17" a="1"/>
  <c r="M51666" i="17" s="1"/>
  <c r="N51666" i="17" a="1"/>
  <c r="N51666" i="17" s="1"/>
  <c r="R51637" i="17" a="1"/>
  <c r="R51637" i="17" s="1"/>
  <c r="S51637" i="17" s="1" a="1"/>
  <c r="S51637" i="17" s="1"/>
  <c r="M51637" i="17" a="1"/>
  <c r="M51637" i="17" s="1"/>
  <c r="N51637" i="17" a="1"/>
  <c r="N51637" i="17" s="1"/>
  <c r="N51635" i="17" a="1"/>
  <c r="N51635" i="17" s="1"/>
  <c r="M51635" i="17" a="1"/>
  <c r="M51635" i="17" s="1"/>
  <c r="M51632" i="17" a="1"/>
  <c r="M51632" i="17" s="1"/>
  <c r="N51632" i="17" a="1"/>
  <c r="N51632" i="17" s="1"/>
  <c r="R51624" i="17" a="1"/>
  <c r="R51624" i="17" s="1"/>
  <c r="S51624" i="17" s="1" a="1"/>
  <c r="S51624" i="17" s="1"/>
  <c r="M51623" i="17" a="1"/>
  <c r="M51623" i="17" s="1"/>
  <c r="N51623" i="17" a="1"/>
  <c r="N51623" i="17" s="1"/>
  <c r="M51622" i="17" a="1"/>
  <c r="M51622" i="17" s="1"/>
  <c r="N51622" i="17" a="1"/>
  <c r="N51622" i="17" s="1"/>
  <c r="R51611" i="17" a="1"/>
  <c r="R51611" i="17" s="1"/>
  <c r="R51609" i="17" a="1"/>
  <c r="R51609" i="17" s="1"/>
  <c r="M51609" i="17" a="1"/>
  <c r="M51609" i="17" s="1"/>
  <c r="N51609" i="17" a="1"/>
  <c r="N51609" i="17" s="1"/>
  <c r="M51608" i="17" a="1"/>
  <c r="M51608" i="17" s="1"/>
  <c r="N51608" i="17" a="1"/>
  <c r="N51608" i="17" s="1"/>
  <c r="R51589" i="17" a="1"/>
  <c r="R51589" i="17" s="1"/>
  <c r="S51589" i="17" s="1" a="1"/>
  <c r="S51589" i="17" s="1"/>
  <c r="N51589" i="17" a="1"/>
  <c r="N51589" i="17" s="1"/>
  <c r="M51589" i="17" a="1"/>
  <c r="M51589" i="17" s="1"/>
  <c r="M51580" i="17" a="1"/>
  <c r="M51580" i="17" s="1"/>
  <c r="N51580" i="17" a="1"/>
  <c r="N51580" i="17" s="1"/>
  <c r="M51578" i="17" a="1"/>
  <c r="M51578" i="17" s="1"/>
  <c r="N51578" i="17" a="1"/>
  <c r="N51578" i="17" s="1"/>
  <c r="R51565" i="17" a="1"/>
  <c r="R51565" i="17" s="1"/>
  <c r="S51565" i="17" s="1" a="1"/>
  <c r="S51565" i="17" s="1"/>
  <c r="M51565" i="17" a="1"/>
  <c r="M51565" i="17" s="1"/>
  <c r="N51565" i="17" a="1"/>
  <c r="N51565" i="17" s="1"/>
  <c r="M51552" i="17" a="1"/>
  <c r="M51552" i="17" s="1"/>
  <c r="N51552" i="17" a="1"/>
  <c r="N51552" i="17" s="1"/>
  <c r="M51546" i="17" a="1"/>
  <c r="M51546" i="17" s="1"/>
  <c r="N51546" i="17" a="1"/>
  <c r="N51546" i="17" s="1"/>
  <c r="M51540" i="17" a="1"/>
  <c r="M51540" i="17" s="1"/>
  <c r="N51540" i="17" a="1"/>
  <c r="N51540" i="17" s="1"/>
  <c r="N51539" i="17" a="1"/>
  <c r="N51539" i="17" s="1"/>
  <c r="M51539" i="17" a="1"/>
  <c r="M51539" i="17" s="1"/>
  <c r="R51524" i="17" a="1"/>
  <c r="R51524" i="17" s="1"/>
  <c r="R51520" i="17" a="1"/>
  <c r="R51520" i="17" s="1"/>
  <c r="S51520" i="17" s="1" a="1"/>
  <c r="S51520" i="17" s="1"/>
  <c r="R51508" i="17" a="1"/>
  <c r="R51508" i="17" s="1"/>
  <c r="S51508" i="17" s="1" a="1"/>
  <c r="S51508" i="17" s="1"/>
  <c r="R51504" i="17" a="1"/>
  <c r="R51504" i="17" s="1"/>
  <c r="S51504" i="17" s="1" a="1"/>
  <c r="S51504" i="17" s="1"/>
  <c r="N51503" i="17" a="1"/>
  <c r="N51503" i="17" s="1"/>
  <c r="M51503" i="17" a="1"/>
  <c r="M51503" i="17" s="1"/>
  <c r="M51502" i="17" a="1"/>
  <c r="M51502" i="17" s="1"/>
  <c r="N51502" i="17" a="1"/>
  <c r="N51502" i="17" s="1"/>
  <c r="R51481" i="17" a="1"/>
  <c r="R51481" i="17" s="1"/>
  <c r="S51481" i="17" s="1" a="1"/>
  <c r="S51481" i="17" s="1"/>
  <c r="M51481" i="17" a="1"/>
  <c r="M51481" i="17" s="1"/>
  <c r="N51481" i="17" a="1"/>
  <c r="N51481" i="17" s="1"/>
  <c r="R51472" i="17" a="1"/>
  <c r="R51472" i="17" s="1"/>
  <c r="R51471" i="17" a="1"/>
  <c r="R51471" i="17" s="1"/>
  <c r="R51470" i="17" a="1"/>
  <c r="R51470" i="17" s="1"/>
  <c r="R51469" i="17" a="1"/>
  <c r="R51469" i="17" s="1"/>
  <c r="M51469" i="17" a="1"/>
  <c r="M51469" i="17" s="1"/>
  <c r="N51469" i="17" a="1"/>
  <c r="N51469" i="17" s="1"/>
  <c r="N51467" i="17" a="1"/>
  <c r="N51467" i="17" s="1"/>
  <c r="M51467" i="17" a="1"/>
  <c r="M51467" i="17" s="1"/>
  <c r="N51464" i="17" a="1"/>
  <c r="N51464" i="17" s="1"/>
  <c r="M51464" i="17" a="1"/>
  <c r="M51464" i="17" s="1"/>
  <c r="R51445" i="17" a="1"/>
  <c r="R51445" i="17" s="1"/>
  <c r="S51445" i="17" s="1" a="1"/>
  <c r="S51445" i="17" s="1"/>
  <c r="M51445" i="17" a="1"/>
  <c r="M51445" i="17" s="1"/>
  <c r="N51445" i="17" a="1"/>
  <c r="N51445" i="17" s="1"/>
  <c r="N51443" i="17" a="1"/>
  <c r="N51443" i="17" s="1"/>
  <c r="M51443" i="17" a="1"/>
  <c r="M51443" i="17" s="1"/>
  <c r="N51439" i="17" a="1"/>
  <c r="N51439" i="17" s="1"/>
  <c r="M51439" i="17" a="1"/>
  <c r="M51439" i="17" s="1"/>
  <c r="M51438" i="17" a="1"/>
  <c r="M51438" i="17" s="1"/>
  <c r="N51438" i="17" a="1"/>
  <c r="N51438" i="17" s="1"/>
  <c r="R51424" i="17" a="1"/>
  <c r="R51424" i="17" s="1"/>
  <c r="R51423" i="17" a="1"/>
  <c r="R51423" i="17" s="1"/>
  <c r="R51422" i="17" a="1"/>
  <c r="R51422" i="17" s="1"/>
  <c r="S51422" i="17" s="1" a="1"/>
  <c r="S51422" i="17" s="1"/>
  <c r="M51420" i="17" a="1"/>
  <c r="M51420" i="17" s="1"/>
  <c r="N51420" i="17" a="1"/>
  <c r="N51420" i="17" s="1"/>
  <c r="R51403" i="17" a="1"/>
  <c r="R51403" i="17" s="1"/>
  <c r="S51403" i="17" s="1" a="1"/>
  <c r="S51403" i="17" s="1"/>
  <c r="R51399" i="17" a="1"/>
  <c r="R51399" i="17" s="1"/>
  <c r="S51399" i="17" s="1" a="1"/>
  <c r="S51399" i="17" s="1"/>
  <c r="R51398" i="17" a="1"/>
  <c r="R51398" i="17" s="1"/>
  <c r="R51397" i="17" a="1"/>
  <c r="R51397" i="17" s="1"/>
  <c r="N51397" i="17" a="1"/>
  <c r="N51397" i="17" s="1"/>
  <c r="M51397" i="17" a="1"/>
  <c r="M51397" i="17" s="1"/>
  <c r="M51395" i="17" a="1"/>
  <c r="M51395" i="17" s="1"/>
  <c r="N51395" i="17" a="1"/>
  <c r="N51395" i="17" s="1"/>
  <c r="M51388" i="17" a="1"/>
  <c r="M51388" i="17" s="1"/>
  <c r="N51388" i="17" a="1"/>
  <c r="N51388" i="17" s="1"/>
  <c r="M51384" i="17" a="1"/>
  <c r="M51384" i="17" s="1"/>
  <c r="N51384" i="17" a="1"/>
  <c r="N51384" i="17" s="1"/>
  <c r="R51358" i="17" a="1"/>
  <c r="R51358" i="17" s="1"/>
  <c r="S51358" i="17" s="1" a="1"/>
  <c r="S51358" i="17" s="1"/>
  <c r="R51357" i="17" a="1"/>
  <c r="R51357" i="17" s="1"/>
  <c r="N51357" i="17" a="1"/>
  <c r="N51357" i="17" s="1"/>
  <c r="M51357" i="17" a="1"/>
  <c r="M51357" i="17" s="1"/>
  <c r="M51355" i="17" a="1"/>
  <c r="M51355" i="17" s="1"/>
  <c r="N51355" i="17" a="1"/>
  <c r="N51355" i="17" s="1"/>
  <c r="R51340" i="17" a="1"/>
  <c r="R51340" i="17" s="1"/>
  <c r="S51340" i="17" s="1" a="1"/>
  <c r="S51340" i="17" s="1"/>
  <c r="R51336" i="17" a="1"/>
  <c r="R51336" i="17" s="1"/>
  <c r="S51336" i="17" s="1" a="1"/>
  <c r="S51336" i="17" s="1"/>
  <c r="M51334" i="17" a="1"/>
  <c r="M51334" i="17" s="1"/>
  <c r="N51334" i="17" a="1"/>
  <c r="N51334" i="17" s="1"/>
  <c r="R51323" i="17" a="1"/>
  <c r="R51323" i="17" s="1"/>
  <c r="S51323" i="17" s="1" a="1"/>
  <c r="S51323" i="17" s="1"/>
  <c r="R51312" i="17" a="1"/>
  <c r="R51312" i="17" s="1"/>
  <c r="R51311" i="17" a="1"/>
  <c r="R51311" i="17" s="1"/>
  <c r="R51310" i="17" a="1"/>
  <c r="R51310" i="17" s="1"/>
  <c r="R51309" i="17" a="1"/>
  <c r="R51309" i="17" s="1"/>
  <c r="M51309" i="17" a="1"/>
  <c r="M51309" i="17" s="1"/>
  <c r="N51309" i="17" a="1"/>
  <c r="N51309" i="17" s="1"/>
  <c r="R51307" i="17" a="1"/>
  <c r="R51307" i="17" s="1"/>
  <c r="R51303" i="17" a="1"/>
  <c r="R51303" i="17" s="1"/>
  <c r="S51303" i="17" s="1" a="1"/>
  <c r="S51303" i="17" s="1"/>
  <c r="R51302" i="17" a="1"/>
  <c r="R51302" i="17" s="1"/>
  <c r="S51302" i="17" s="1" a="1"/>
  <c r="S51302" i="17" s="1"/>
  <c r="M51300" i="17" a="1"/>
  <c r="M51300" i="17" s="1"/>
  <c r="N51300" i="17" a="1"/>
  <c r="N51300" i="17" s="1"/>
  <c r="R51288" i="17" a="1"/>
  <c r="R51288" i="17" s="1"/>
  <c r="S51288" i="17" s="1" a="1"/>
  <c r="S51288" i="17" s="1"/>
  <c r="M51287" i="17" a="1"/>
  <c r="M51287" i="17" s="1"/>
  <c r="N51287" i="17" a="1"/>
  <c r="N51287" i="17" s="1"/>
  <c r="N51286" i="17" a="1"/>
  <c r="N51286" i="17" s="1"/>
  <c r="M51286" i="17" a="1"/>
  <c r="M51286" i="17" s="1"/>
  <c r="R51277" i="17" a="1"/>
  <c r="R51277" i="17" s="1"/>
  <c r="S51277" i="17" s="1" a="1"/>
  <c r="S51277" i="17" s="1"/>
  <c r="M51277" i="17" a="1"/>
  <c r="M51277" i="17" s="1"/>
  <c r="R51275" i="17" a="1"/>
  <c r="R51275" i="17" s="1"/>
  <c r="R51273" i="17" a="1"/>
  <c r="R51273" i="17" s="1"/>
  <c r="M51273" i="17" a="1"/>
  <c r="M51273" i="17" s="1"/>
  <c r="N51273" i="17" a="1"/>
  <c r="N51273" i="17" s="1"/>
  <c r="N51272" i="17" a="1"/>
  <c r="N51272" i="17" s="1"/>
  <c r="M51272" i="17" a="1"/>
  <c r="M51272" i="17" s="1"/>
  <c r="M51271" i="17" a="1"/>
  <c r="M51271" i="17" s="1"/>
  <c r="N51271" i="17" a="1"/>
  <c r="N51271" i="17" s="1"/>
  <c r="M51270" i="17" a="1"/>
  <c r="M51270" i="17" s="1"/>
  <c r="N51270" i="17" a="1"/>
  <c r="N51270" i="17" s="1"/>
  <c r="R51259" i="17" a="1"/>
  <c r="R51259" i="17" s="1"/>
  <c r="S51259" i="17" s="1" a="1"/>
  <c r="S51259" i="17" s="1"/>
  <c r="R51252" i="17" a="1"/>
  <c r="R51252" i="17" s="1"/>
  <c r="R51239" i="17" a="1"/>
  <c r="R51239" i="17" s="1"/>
  <c r="S51239" i="17" s="1" a="1"/>
  <c r="S51239" i="17" s="1"/>
  <c r="R51238" i="17" a="1"/>
  <c r="R51238" i="17" s="1"/>
  <c r="S51238" i="17" s="1" a="1"/>
  <c r="S51238" i="17" s="1"/>
  <c r="M51236" i="17" a="1"/>
  <c r="M51236" i="17" s="1"/>
  <c r="N51236" i="17" a="1"/>
  <c r="N51236" i="17" s="1"/>
  <c r="R51224" i="17" a="1"/>
  <c r="R51224" i="17" s="1"/>
  <c r="R51223" i="17" a="1"/>
  <c r="R51223" i="17" s="1"/>
  <c r="R51222" i="17" a="1"/>
  <c r="R51222" i="17" s="1"/>
  <c r="R51221" i="17" a="1"/>
  <c r="R51221" i="17" s="1"/>
  <c r="M51221" i="17" a="1"/>
  <c r="M51221" i="17" s="1"/>
  <c r="N51221" i="17" a="1"/>
  <c r="N51221" i="17" s="1"/>
  <c r="N51219" i="17" a="1"/>
  <c r="N51219" i="17" s="1"/>
  <c r="M51219" i="17" a="1"/>
  <c r="M51219" i="17" s="1"/>
  <c r="R51208" i="17" a="1"/>
  <c r="R51208" i="17" s="1"/>
  <c r="R51207" i="17" a="1"/>
  <c r="R51207" i="17" s="1"/>
  <c r="R51206" i="17" a="1"/>
  <c r="R51206" i="17" s="1"/>
  <c r="R51205" i="17" a="1"/>
  <c r="R51205" i="17" s="1"/>
  <c r="N51205" i="17" a="1"/>
  <c r="N51205" i="17" s="1"/>
  <c r="M51205" i="17" a="1"/>
  <c r="M51205" i="17" s="1"/>
  <c r="R51203" i="17" a="1"/>
  <c r="R51203" i="17" s="1"/>
  <c r="R51185" i="17" a="1"/>
  <c r="R51185" i="17" s="1"/>
  <c r="S51185" i="17" s="1" a="1"/>
  <c r="S51185" i="17" s="1"/>
  <c r="M51185" i="17" a="1"/>
  <c r="M51185" i="17" s="1"/>
  <c r="N51185" i="17" a="1"/>
  <c r="N51185" i="17" s="1"/>
  <c r="M51170" i="17" a="1"/>
  <c r="M51170" i="17" s="1"/>
  <c r="N51170" i="17" a="1"/>
  <c r="N51170" i="17" s="1"/>
  <c r="R51167" i="17" a="1"/>
  <c r="R51167" i="17" s="1"/>
  <c r="S51167" i="17" s="1" a="1"/>
  <c r="S51167" i="17" s="1"/>
  <c r="R51155" i="17" a="1"/>
  <c r="R51155" i="17" s="1"/>
  <c r="S51155" i="17" s="1" a="1"/>
  <c r="S51155" i="17" s="1"/>
  <c r="R51152" i="17" a="1"/>
  <c r="R51152" i="17" s="1"/>
  <c r="S51152" i="17" s="1" a="1"/>
  <c r="S51152" i="17" s="1"/>
  <c r="N51138" i="17" a="1"/>
  <c r="N51138" i="17" s="1"/>
  <c r="M51138" i="17" a="1"/>
  <c r="M51138" i="17" s="1"/>
  <c r="M51122" i="17" a="1"/>
  <c r="M51122" i="17" s="1"/>
  <c r="N51122" i="17" a="1"/>
  <c r="N51122" i="17" s="1"/>
  <c r="R51119" i="17" a="1"/>
  <c r="R51119" i="17" s="1"/>
  <c r="S51119" i="17" s="1" a="1"/>
  <c r="S51119" i="17" s="1"/>
  <c r="R51111" i="17" a="1"/>
  <c r="R51111" i="17" s="1"/>
  <c r="S51111" i="17" s="1" a="1"/>
  <c r="S51111" i="17" s="1"/>
  <c r="R51110" i="17" a="1"/>
  <c r="R51110" i="17" s="1"/>
  <c r="S51110" i="17" s="1" a="1"/>
  <c r="S51110" i="17" s="1"/>
  <c r="M51108" i="17" a="1"/>
  <c r="M51108" i="17" s="1"/>
  <c r="N51108" i="17" a="1"/>
  <c r="N51108" i="17" s="1"/>
  <c r="R51083" i="17" a="1"/>
  <c r="R51083" i="17" s="1"/>
  <c r="S51083" i="17" s="1" a="1"/>
  <c r="S51083" i="17" s="1"/>
  <c r="R51067" i="17" a="1"/>
  <c r="R51067" i="17" s="1"/>
  <c r="S51067" i="17" s="1" a="1"/>
  <c r="S51067" i="17" s="1"/>
  <c r="R51059" i="17" a="1"/>
  <c r="R51059" i="17" s="1"/>
  <c r="S51059" i="17" s="1" a="1"/>
  <c r="S51059" i="17" s="1"/>
  <c r="M51055" i="17" a="1"/>
  <c r="M51055" i="17" s="1"/>
  <c r="N51055" i="17" a="1"/>
  <c r="N51055" i="17" s="1"/>
  <c r="M51054" i="17" a="1"/>
  <c r="M51054" i="17" s="1"/>
  <c r="N51054" i="17" a="1"/>
  <c r="N51054" i="17" s="1"/>
  <c r="R51048" i="17" a="1"/>
  <c r="R51048" i="17" s="1"/>
  <c r="S51048" i="17" s="1" a="1"/>
  <c r="S51048" i="17" s="1"/>
  <c r="M51046" i="17" a="1"/>
  <c r="M51046" i="17" s="1"/>
  <c r="N51046" i="17" a="1"/>
  <c r="N51046" i="17" s="1"/>
  <c r="R51040" i="17" a="1"/>
  <c r="R51040" i="17" s="1"/>
  <c r="S51040" i="17" s="1" a="1"/>
  <c r="S51040" i="17" s="1"/>
  <c r="M51039" i="17" a="1"/>
  <c r="M51039" i="17" s="1"/>
  <c r="N51039" i="17" a="1"/>
  <c r="N51039" i="17" s="1"/>
  <c r="M51024" i="17" a="1"/>
  <c r="M51024" i="17" s="1"/>
  <c r="N51024" i="17" a="1"/>
  <c r="N51024" i="17" s="1"/>
  <c r="R51009" i="17" a="1"/>
  <c r="R51009" i="17" s="1"/>
  <c r="S51009" i="17" s="1" a="1"/>
  <c r="S51009" i="17" s="1"/>
  <c r="M51009" i="17" a="1"/>
  <c r="M51009" i="17" s="1"/>
  <c r="N51009" i="17" a="1"/>
  <c r="N51009" i="17" s="1"/>
  <c r="R50997" i="17" a="1"/>
  <c r="R50997" i="17" s="1"/>
  <c r="S50997" i="17" s="1" a="1"/>
  <c r="S50997" i="17" s="1"/>
  <c r="M50997" i="17" a="1"/>
  <c r="M50997" i="17" s="1"/>
  <c r="N50997" i="17" a="1"/>
  <c r="N50997" i="17" s="1"/>
  <c r="R50988" i="17" a="1"/>
  <c r="R50988" i="17" s="1"/>
  <c r="S50988" i="17" s="1" a="1"/>
  <c r="S50988" i="17" s="1"/>
  <c r="M50988" i="17" a="1"/>
  <c r="M50988" i="17" s="1"/>
  <c r="N50988" i="17" a="1"/>
  <c r="N50988" i="17" s="1"/>
  <c r="M50978" i="17" a="1"/>
  <c r="M50978" i="17" s="1"/>
  <c r="N50978" i="17" a="1"/>
  <c r="N50978" i="17" s="1"/>
  <c r="R50969" i="17" a="1"/>
  <c r="R50969" i="17" s="1"/>
  <c r="S50969" i="17" s="1" a="1"/>
  <c r="S50969" i="17" s="1"/>
  <c r="M50969" i="17" a="1"/>
  <c r="M50969" i="17" s="1"/>
  <c r="N50969" i="17" a="1"/>
  <c r="N50969" i="17" s="1"/>
  <c r="R50964" i="17" a="1"/>
  <c r="R50964" i="17" s="1"/>
  <c r="N50964" i="17" a="1"/>
  <c r="N50964" i="17" s="1"/>
  <c r="M50964" i="17" a="1"/>
  <c r="M50964" i="17" s="1"/>
  <c r="M50963" i="17" a="1"/>
  <c r="M50963" i="17" s="1"/>
  <c r="N50963" i="17" a="1"/>
  <c r="N50963" i="17" s="1"/>
  <c r="R50960" i="17" a="1"/>
  <c r="R50960" i="17" s="1"/>
  <c r="S50960" i="17" s="1" a="1"/>
  <c r="S50960" i="17" s="1"/>
  <c r="M50959" i="17" a="1"/>
  <c r="M50959" i="17" s="1"/>
  <c r="N50959" i="17" a="1"/>
  <c r="N50959" i="17" s="1"/>
  <c r="M50958" i="17" a="1"/>
  <c r="M50958" i="17" s="1"/>
  <c r="N50958" i="17" a="1"/>
  <c r="N50958" i="17" s="1"/>
  <c r="R50949" i="17" a="1"/>
  <c r="R50949" i="17" s="1"/>
  <c r="S50949" i="17" s="1" a="1"/>
  <c r="S50949" i="17" s="1"/>
  <c r="M50949" i="17" a="1"/>
  <c r="M50949" i="17" s="1"/>
  <c r="N50949" i="17" a="1"/>
  <c r="N50949" i="17" s="1"/>
  <c r="R50937" i="17" a="1"/>
  <c r="R50937" i="17" s="1"/>
  <c r="S50937" i="17" s="1" a="1"/>
  <c r="S50937" i="17" s="1"/>
  <c r="M50937" i="17" a="1"/>
  <c r="M50937" i="17" s="1"/>
  <c r="N50937" i="17" a="1"/>
  <c r="N50937" i="17" s="1"/>
  <c r="R50928" i="17" a="1"/>
  <c r="R50928" i="17" s="1"/>
  <c r="S50928" i="17" s="1" a="1"/>
  <c r="S50928" i="17" s="1"/>
  <c r="M50927" i="17" a="1"/>
  <c r="M50927" i="17" s="1"/>
  <c r="N50927" i="17" a="1"/>
  <c r="N50927" i="17" s="1"/>
  <c r="M50926" i="17" a="1"/>
  <c r="M50926" i="17" s="1"/>
  <c r="N50926" i="17" a="1"/>
  <c r="N50926" i="17" s="1"/>
  <c r="M50914" i="17" a="1"/>
  <c r="M50914" i="17" s="1"/>
  <c r="N50914" i="17" a="1"/>
  <c r="N50914" i="17" s="1"/>
  <c r="R50901" i="17" a="1"/>
  <c r="R50901" i="17" s="1"/>
  <c r="S50901" i="17" s="1" a="1"/>
  <c r="S50901" i="17" s="1"/>
  <c r="M50901" i="17" a="1"/>
  <c r="M50901" i="17" s="1"/>
  <c r="N50901" i="17" a="1"/>
  <c r="N50901" i="17" s="1"/>
  <c r="R50894" i="17" a="1"/>
  <c r="R50894" i="17" s="1"/>
  <c r="S50894" i="17" s="1" a="1"/>
  <c r="S50894" i="17" s="1"/>
  <c r="M50890" i="17" a="1"/>
  <c r="M50890" i="17" s="1"/>
  <c r="N50890" i="17" a="1"/>
  <c r="N50890" i="17" s="1"/>
  <c r="R50886" i="17" a="1"/>
  <c r="R50886" i="17" s="1"/>
  <c r="S50886" i="17" s="1" a="1"/>
  <c r="S50886" i="17" s="1"/>
  <c r="M50882" i="17" a="1"/>
  <c r="M50882" i="17" s="1"/>
  <c r="N50882" i="17" a="1"/>
  <c r="N50882" i="17" s="1"/>
  <c r="R50875" i="17" a="1"/>
  <c r="R50875" i="17" s="1"/>
  <c r="S50875" i="17" s="1" a="1"/>
  <c r="S50875" i="17" s="1"/>
  <c r="R50867" i="17" a="1"/>
  <c r="R50867" i="17" s="1"/>
  <c r="S50867" i="17" s="1" a="1"/>
  <c r="S50867" i="17" s="1"/>
  <c r="R50851" i="17" a="1"/>
  <c r="R50851" i="17" s="1"/>
  <c r="S50851" i="17" s="1" a="1"/>
  <c r="S50851" i="17" s="1"/>
  <c r="R50832" i="17" a="1"/>
  <c r="R50832" i="17" s="1"/>
  <c r="S50832" i="17" s="1" a="1"/>
  <c r="S50832" i="17" s="1"/>
  <c r="N50831" i="17" a="1"/>
  <c r="N50831" i="17" s="1"/>
  <c r="M50831" i="17" a="1"/>
  <c r="M50831" i="17" s="1"/>
  <c r="M50830" i="17" a="1"/>
  <c r="M50830" i="17" s="1"/>
  <c r="N50830" i="17" a="1"/>
  <c r="N50830" i="17" s="1"/>
  <c r="R50824" i="17" a="1"/>
  <c r="R50824" i="17" s="1"/>
  <c r="S50824" i="17" s="1" a="1"/>
  <c r="S50824" i="17" s="1"/>
  <c r="M50822" i="17" a="1"/>
  <c r="M50822" i="17" s="1"/>
  <c r="N50822" i="17" a="1"/>
  <c r="N50822" i="17" s="1"/>
  <c r="R50811" i="17" a="1"/>
  <c r="R50811" i="17" s="1"/>
  <c r="S50811" i="17" s="1" a="1"/>
  <c r="S50811" i="17" s="1"/>
  <c r="R50801" i="17" a="1"/>
  <c r="R50801" i="17" s="1"/>
  <c r="S50801" i="17" s="1" a="1"/>
  <c r="S50801" i="17" s="1"/>
  <c r="M50801" i="17" a="1"/>
  <c r="M50801" i="17" s="1"/>
  <c r="N50801" i="17" a="1"/>
  <c r="N50801" i="17" s="1"/>
  <c r="M50784" i="17" a="1"/>
  <c r="M50784" i="17" s="1"/>
  <c r="N50784" i="17" a="1"/>
  <c r="N50784" i="17" s="1"/>
  <c r="N50783" i="17" a="1"/>
  <c r="N50783" i="17" s="1"/>
  <c r="M50783" i="17" a="1"/>
  <c r="M50783" i="17" s="1"/>
  <c r="M50782" i="17" a="1"/>
  <c r="M50782" i="17" s="1"/>
  <c r="N50782" i="17" a="1"/>
  <c r="N50782" i="17" s="1"/>
  <c r="R50773" i="17" a="1"/>
  <c r="R50773" i="17" s="1"/>
  <c r="S50773" i="17" s="1" a="1"/>
  <c r="S50773" i="17" s="1"/>
  <c r="M50773" i="17" a="1"/>
  <c r="M50773" i="17" s="1"/>
  <c r="R50769" i="17" a="1"/>
  <c r="R50769" i="17" s="1"/>
  <c r="N50769" i="17" a="1"/>
  <c r="N50769" i="17" s="1"/>
  <c r="M50769" i="17" a="1"/>
  <c r="M50769" i="17" s="1"/>
  <c r="M50768" i="17" a="1"/>
  <c r="M50768" i="17" s="1"/>
  <c r="N50768" i="17" a="1"/>
  <c r="N50768" i="17" s="1"/>
  <c r="M50767" i="17" a="1"/>
  <c r="M50767" i="17" s="1"/>
  <c r="N50767" i="17" a="1"/>
  <c r="N50767" i="17" s="1"/>
  <c r="N50766" i="17" a="1"/>
  <c r="N50766" i="17" s="1"/>
  <c r="M50766" i="17" a="1"/>
  <c r="M50766" i="17" s="1"/>
  <c r="R50757" i="17" a="1"/>
  <c r="R50757" i="17" s="1"/>
  <c r="S50757" i="17" s="1" a="1"/>
  <c r="S50757" i="17" s="1"/>
  <c r="M50757" i="17" a="1"/>
  <c r="M50757" i="17" s="1"/>
  <c r="N50757" i="17" a="1"/>
  <c r="N50757" i="17" s="1"/>
  <c r="R50752" i="17" a="1"/>
  <c r="R50752" i="17" s="1"/>
  <c r="M50751" i="17" a="1"/>
  <c r="M50751" i="17" s="1"/>
  <c r="N50751" i="17" a="1"/>
  <c r="N50751" i="17" s="1"/>
  <c r="M50750" i="17" a="1"/>
  <c r="M50750" i="17" s="1"/>
  <c r="N50750" i="17" a="1"/>
  <c r="N50750" i="17" s="1"/>
  <c r="M50731" i="17" a="1"/>
  <c r="M50731" i="17" s="1"/>
  <c r="N50731" i="17" a="1"/>
  <c r="N50731" i="17" s="1"/>
  <c r="M50722" i="17" a="1"/>
  <c r="M50722" i="17" s="1"/>
  <c r="N50722" i="17" a="1"/>
  <c r="N50722" i="17" s="1"/>
  <c r="R50717" i="17" a="1"/>
  <c r="R50717" i="17" s="1"/>
  <c r="S50717" i="17" s="1" a="1"/>
  <c r="S50717" i="17" s="1"/>
  <c r="M50717" i="17" a="1"/>
  <c r="M50717" i="17" s="1"/>
  <c r="N50717" i="17" a="1"/>
  <c r="N50717" i="17" s="1"/>
  <c r="M50707" i="17" a="1"/>
  <c r="M50707" i="17" s="1"/>
  <c r="N50707" i="17" a="1"/>
  <c r="N50707" i="17" s="1"/>
  <c r="R50693" i="17" a="1"/>
  <c r="R50693" i="17" s="1"/>
  <c r="S50693" i="17" s="1" a="1"/>
  <c r="S50693" i="17" s="1"/>
  <c r="M50693" i="17" a="1"/>
  <c r="M50693" i="17" s="1"/>
  <c r="R50684" i="17" a="1"/>
  <c r="R50684" i="17" s="1"/>
  <c r="S50684" i="17" s="1" a="1"/>
  <c r="S50684" i="17" s="1"/>
  <c r="M50684" i="17" a="1"/>
  <c r="M50684" i="17" s="1"/>
  <c r="N50684" i="17" a="1"/>
  <c r="N50684" i="17" s="1"/>
  <c r="R50667" i="17" a="1"/>
  <c r="R50667" i="17" s="1"/>
  <c r="S50667" i="17" s="1" a="1"/>
  <c r="S50667" i="17" s="1"/>
  <c r="M50651" i="17" a="1"/>
  <c r="M50651" i="17" s="1"/>
  <c r="N50651" i="17" a="1"/>
  <c r="N50651" i="17" s="1"/>
  <c r="R50631" i="17" a="1"/>
  <c r="R50631" i="17" s="1"/>
  <c r="S50631" i="17" s="1" a="1"/>
  <c r="S50631" i="17" s="1"/>
  <c r="R50630" i="17" a="1"/>
  <c r="R50630" i="17" s="1"/>
  <c r="S50630" i="17" s="1" a="1"/>
  <c r="S50630" i="17" s="1"/>
  <c r="R50613" i="17" a="1"/>
  <c r="R50613" i="17" s="1"/>
  <c r="S50613" i="17" s="1" a="1"/>
  <c r="S50613" i="17" s="1"/>
  <c r="M50613" i="17" a="1"/>
  <c r="M50613" i="17" s="1"/>
  <c r="R50607" i="17" a="1"/>
  <c r="R50607" i="17" s="1"/>
  <c r="S50607" i="17" s="1" a="1"/>
  <c r="S50607" i="17" s="1"/>
  <c r="R50606" i="17" a="1"/>
  <c r="R50606" i="17" s="1"/>
  <c r="R50605" i="17" a="1"/>
  <c r="R50605" i="17" s="1"/>
  <c r="M50605" i="17" a="1"/>
  <c r="M50605" i="17" s="1"/>
  <c r="N50605" i="17" a="1"/>
  <c r="N50605" i="17" s="1"/>
  <c r="R50597" i="17" a="1"/>
  <c r="R50597" i="17" s="1"/>
  <c r="S50597" i="17" s="1" a="1"/>
  <c r="S50597" i="17" s="1"/>
  <c r="N50597" i="17" a="1"/>
  <c r="N50597" i="17" s="1"/>
  <c r="M50597" i="17" a="1"/>
  <c r="M50597" i="17" s="1"/>
  <c r="M50589" i="17" a="1"/>
  <c r="M50589" i="17" s="1"/>
  <c r="N50589" i="17" a="1"/>
  <c r="N50589" i="17" s="1"/>
  <c r="R50586" i="17" a="1"/>
  <c r="R50586" i="17" s="1"/>
  <c r="S50586" i="17" s="1" a="1"/>
  <c r="S50586" i="17" s="1"/>
  <c r="M50586" i="17" a="1"/>
  <c r="M50586" i="17" s="1"/>
  <c r="N50586" i="17" a="1"/>
  <c r="N50586" i="17" s="1"/>
  <c r="R50583" i="17" a="1"/>
  <c r="R50583" i="17" s="1"/>
  <c r="S50583" i="17" s="1" a="1"/>
  <c r="S50583" i="17" s="1"/>
  <c r="M50582" i="17" a="1"/>
  <c r="M50582" i="17" s="1"/>
  <c r="N50582" i="17" a="1"/>
  <c r="N50582" i="17" s="1"/>
  <c r="M50564" i="17" a="1"/>
  <c r="M50564" i="17" s="1"/>
  <c r="N50564" i="17" a="1"/>
  <c r="N50564" i="17" s="1"/>
  <c r="N50559" i="17" a="1"/>
  <c r="N50559" i="17" s="1"/>
  <c r="M50559" i="17" a="1"/>
  <c r="M50559" i="17" s="1"/>
  <c r="M50555" i="17" a="1"/>
  <c r="M50555" i="17" s="1"/>
  <c r="N50555" i="17" a="1"/>
  <c r="N50555" i="17" s="1"/>
  <c r="R50543" i="17" a="1"/>
  <c r="R50543" i="17" s="1"/>
  <c r="S50543" i="17" s="1" a="1"/>
  <c r="S50543" i="17" s="1"/>
  <c r="R50535" i="17" a="1"/>
  <c r="R50535" i="17" s="1"/>
  <c r="S50535" i="17" s="1" a="1"/>
  <c r="S50535" i="17" s="1"/>
  <c r="R50529" i="17" a="1"/>
  <c r="R50529" i="17" s="1"/>
  <c r="S50529" i="17" s="1" a="1"/>
  <c r="S50529" i="17" s="1"/>
  <c r="M50529" i="17" a="1"/>
  <c r="M50529" i="17" s="1"/>
  <c r="N50529" i="17" a="1"/>
  <c r="N50529" i="17" s="1"/>
  <c r="M50523" i="17" a="1"/>
  <c r="M50523" i="17" s="1"/>
  <c r="N50523" i="17" a="1"/>
  <c r="N50523" i="17" s="1"/>
  <c r="R50510" i="17" a="1"/>
  <c r="R50510" i="17" s="1"/>
  <c r="S50510" i="17" s="1" a="1"/>
  <c r="S50510" i="17" s="1"/>
  <c r="M50510" i="17" a="1"/>
  <c r="M50510" i="17" s="1"/>
  <c r="N50510" i="17" a="1"/>
  <c r="N50510" i="17" s="1"/>
  <c r="M50509" i="17" a="1"/>
  <c r="M50509" i="17" s="1"/>
  <c r="N50509" i="17" a="1"/>
  <c r="N50509" i="17" s="1"/>
  <c r="R50501" i="17" a="1"/>
  <c r="R50501" i="17" s="1"/>
  <c r="S50501" i="17" s="1" a="1"/>
  <c r="S50501" i="17" s="1"/>
  <c r="R50500" i="17" a="1"/>
  <c r="R50500" i="17" s="1"/>
  <c r="S50500" i="17" s="1" a="1"/>
  <c r="S50500" i="17" s="1"/>
  <c r="R50489" i="17" a="1"/>
  <c r="R50489" i="17" s="1"/>
  <c r="S50489" i="17" s="1" a="1"/>
  <c r="S50489" i="17" s="1"/>
  <c r="M50489" i="17" a="1"/>
  <c r="M50489" i="17" s="1"/>
  <c r="N50489" i="17" a="1"/>
  <c r="N50489" i="17" s="1"/>
  <c r="R50476" i="17" a="1"/>
  <c r="R50476" i="17" s="1"/>
  <c r="S50476" i="17" s="1" a="1"/>
  <c r="S50476" i="17" s="1"/>
  <c r="R50473" i="17" a="1"/>
  <c r="R50473" i="17" s="1"/>
  <c r="S50473" i="17" s="1" a="1"/>
  <c r="S50473" i="17" s="1"/>
  <c r="R50471" i="17" a="1"/>
  <c r="R50471" i="17" s="1"/>
  <c r="S50471" i="17" s="1" a="1"/>
  <c r="S50471" i="17" s="1"/>
  <c r="R50463" i="17" a="1"/>
  <c r="R50463" i="17" s="1"/>
  <c r="S50463" i="17" s="1" a="1"/>
  <c r="S50463" i="17" s="1"/>
  <c r="R50457" i="17" a="1"/>
  <c r="R50457" i="17" s="1"/>
  <c r="S50457" i="17" s="1" a="1"/>
  <c r="S50457" i="17" s="1"/>
  <c r="M50457" i="17" a="1"/>
  <c r="M50457" i="17" s="1"/>
  <c r="N50457" i="17" a="1"/>
  <c r="N50457" i="17" s="1"/>
  <c r="R50453" i="17" a="1"/>
  <c r="R50453" i="17" s="1"/>
  <c r="S50453" i="17" s="1" a="1"/>
  <c r="S50453" i="17" s="1"/>
  <c r="R50452" i="17" a="1"/>
  <c r="R50452" i="17" s="1"/>
  <c r="S50452" i="17" s="1" a="1"/>
  <c r="S50452" i="17" s="1"/>
  <c r="R50421" i="17" a="1"/>
  <c r="R50421" i="17" s="1"/>
  <c r="S50421" i="17" s="1" a="1"/>
  <c r="S50421" i="17" s="1"/>
  <c r="M50416" i="17" a="1"/>
  <c r="M50416" i="17" s="1"/>
  <c r="N50416" i="17" a="1"/>
  <c r="N50416" i="17" s="1"/>
  <c r="R50408" i="17" a="1"/>
  <c r="R50408" i="17" s="1"/>
  <c r="S50408" i="17" s="1" a="1"/>
  <c r="S50408" i="17" s="1"/>
  <c r="R50401" i="17" a="1"/>
  <c r="R50401" i="17" s="1"/>
  <c r="S50401" i="17" s="1" a="1"/>
  <c r="S50401" i="17" s="1"/>
  <c r="M50395" i="17" a="1"/>
  <c r="M50395" i="17" s="1"/>
  <c r="N50395" i="17" a="1"/>
  <c r="N50395" i="17" s="1"/>
  <c r="R50394" i="17" a="1"/>
  <c r="R50394" i="17" s="1"/>
  <c r="S50394" i="17" s="1" a="1"/>
  <c r="S50394" i="17" s="1"/>
  <c r="M50394" i="17" a="1"/>
  <c r="M50394" i="17" s="1"/>
  <c r="N50394" i="17" a="1"/>
  <c r="N50394" i="17" s="1"/>
  <c r="M50389" i="17" a="1"/>
  <c r="M50389" i="17" s="1"/>
  <c r="N50389" i="17" a="1"/>
  <c r="N50389" i="17" s="1"/>
  <c r="R50385" i="17" a="1"/>
  <c r="R50385" i="17" s="1"/>
  <c r="S50385" i="17" s="1" a="1"/>
  <c r="S50385" i="17" s="1"/>
  <c r="N50376" i="17" a="1"/>
  <c r="N50376" i="17" s="1"/>
  <c r="M50376" i="17" a="1"/>
  <c r="M50376" i="17" s="1"/>
  <c r="M50375" i="17" a="1"/>
  <c r="M50375" i="17" s="1"/>
  <c r="N50375" i="17" a="1"/>
  <c r="N50375" i="17" s="1"/>
  <c r="R50372" i="17" a="1"/>
  <c r="R50372" i="17" s="1"/>
  <c r="S50372" i="17" s="1" a="1"/>
  <c r="S50372" i="17" s="1"/>
  <c r="R50357" i="17" a="1"/>
  <c r="R50357" i="17" s="1"/>
  <c r="S50357" i="17" s="1" a="1"/>
  <c r="S50357" i="17" s="1"/>
  <c r="R50345" i="17" a="1"/>
  <c r="R50345" i="17" s="1"/>
  <c r="N50345" i="17" a="1"/>
  <c r="N50345" i="17" s="1"/>
  <c r="M50345" i="17" a="1"/>
  <c r="M50345" i="17" s="1"/>
  <c r="M50344" i="17" a="1"/>
  <c r="M50344" i="17" s="1"/>
  <c r="N50344" i="17" a="1"/>
  <c r="N50344" i="17" s="1"/>
  <c r="M50328" i="17" a="1"/>
  <c r="M50328" i="17" s="1"/>
  <c r="N50328" i="17" a="1"/>
  <c r="N50328" i="17" s="1"/>
  <c r="R50312" i="17" a="1"/>
  <c r="R50312" i="17" s="1"/>
  <c r="N50310" i="17" a="1"/>
  <c r="N50310" i="17" s="1"/>
  <c r="M50310" i="17" a="1"/>
  <c r="M50310" i="17" s="1"/>
  <c r="M50299" i="17" a="1"/>
  <c r="M50299" i="17" s="1"/>
  <c r="N50299" i="17" a="1"/>
  <c r="N50299" i="17" s="1"/>
  <c r="M50295" i="17" a="1"/>
  <c r="M50295" i="17" s="1"/>
  <c r="N50295" i="17" a="1"/>
  <c r="N50295" i="17" s="1"/>
  <c r="M50291" i="17" a="1"/>
  <c r="M50291" i="17" s="1"/>
  <c r="N50291" i="17" a="1"/>
  <c r="N50291" i="17" s="1"/>
  <c r="R50287" i="17" a="1"/>
  <c r="R50287" i="17" s="1"/>
  <c r="S50287" i="17" s="1" a="1"/>
  <c r="S50287" i="17" s="1"/>
  <c r="R50279" i="17" a="1"/>
  <c r="R50279" i="17" s="1"/>
  <c r="S50279" i="17" s="1" a="1"/>
  <c r="S50279" i="17" s="1"/>
  <c r="M50278" i="17" a="1"/>
  <c r="M50278" i="17" s="1"/>
  <c r="N50278" i="17" a="1"/>
  <c r="N50278" i="17" s="1"/>
  <c r="R50274" i="17" a="1"/>
  <c r="R50274" i="17" s="1"/>
  <c r="S50274" i="17" s="1" a="1"/>
  <c r="S50274" i="17" s="1"/>
  <c r="M50274" i="17" a="1"/>
  <c r="M50274" i="17" s="1"/>
  <c r="N50274" i="17" a="1"/>
  <c r="N50274" i="17" s="1"/>
  <c r="M50267" i="17" a="1"/>
  <c r="M50267" i="17" s="1"/>
  <c r="N50267" i="17" a="1"/>
  <c r="N50267" i="17" s="1"/>
  <c r="R50262" i="17" a="1"/>
  <c r="R50262" i="17" s="1"/>
  <c r="N50262" i="17" a="1"/>
  <c r="N50262" i="17" s="1"/>
  <c r="M50262" i="17" a="1"/>
  <c r="M50262" i="17" s="1"/>
  <c r="R50258" i="17" a="1"/>
  <c r="R50258" i="17" s="1"/>
  <c r="S50258" i="17" s="1" a="1"/>
  <c r="S50258" i="17" s="1"/>
  <c r="N50258" i="17" a="1"/>
  <c r="N50258" i="17" s="1"/>
  <c r="M50258" i="17" a="1"/>
  <c r="M50258" i="17" s="1"/>
  <c r="M50252" i="17" a="1"/>
  <c r="M50252" i="17" s="1"/>
  <c r="N50252" i="17" a="1"/>
  <c r="N50252" i="17" s="1"/>
  <c r="R50249" i="17" a="1"/>
  <c r="R50249" i="17" s="1"/>
  <c r="S50249" i="17" s="1" a="1"/>
  <c r="S50249" i="17" s="1"/>
  <c r="R50245" i="17" a="1"/>
  <c r="R50245" i="17" s="1"/>
  <c r="R50244" i="17" a="1"/>
  <c r="R50244" i="17" s="1"/>
  <c r="R50241" i="17" a="1"/>
  <c r="R50241" i="17" s="1"/>
  <c r="S50241" i="17" s="1" a="1"/>
  <c r="S50241" i="17" s="1"/>
  <c r="R50234" i="17" a="1"/>
  <c r="R50234" i="17" s="1"/>
  <c r="S50234" i="17" s="1" a="1"/>
  <c r="S50234" i="17" s="1"/>
  <c r="M50234" i="17" a="1"/>
  <c r="M50234" i="17" s="1"/>
  <c r="M50219" i="17" a="1"/>
  <c r="M50219" i="17" s="1"/>
  <c r="N50219" i="17" a="1"/>
  <c r="N50219" i="17" s="1"/>
  <c r="R50215" i="17" a="1"/>
  <c r="R50215" i="17" s="1"/>
  <c r="N50214" i="17" a="1"/>
  <c r="N50214" i="17" s="1"/>
  <c r="M50214" i="17" a="1"/>
  <c r="M50214" i="17" s="1"/>
  <c r="M50203" i="17" a="1"/>
  <c r="M50203" i="17" s="1"/>
  <c r="N50203" i="17" a="1"/>
  <c r="N50203" i="17" s="1"/>
  <c r="R50199" i="17" a="1"/>
  <c r="R50199" i="17" s="1"/>
  <c r="M50198" i="17" a="1"/>
  <c r="M50198" i="17" s="1"/>
  <c r="N50198" i="17" a="1"/>
  <c r="N50198" i="17" s="1"/>
  <c r="N50187" i="17" a="1"/>
  <c r="N50187" i="17" s="1"/>
  <c r="M50187" i="17" a="1"/>
  <c r="M50187" i="17" s="1"/>
  <c r="M50184" i="17" a="1"/>
  <c r="M50184" i="17" s="1"/>
  <c r="N50184" i="17" a="1"/>
  <c r="N50184" i="17" s="1"/>
  <c r="M50175" i="17" a="1"/>
  <c r="M50175" i="17" s="1"/>
  <c r="N50175" i="17" a="1"/>
  <c r="N50175" i="17" s="1"/>
  <c r="N50167" i="17" a="1"/>
  <c r="N50167" i="17" s="1"/>
  <c r="M50167" i="17" a="1"/>
  <c r="M50167" i="17" s="1"/>
  <c r="R50142" i="17" a="1"/>
  <c r="R50142" i="17" s="1"/>
  <c r="S50142" i="17" s="1" a="1"/>
  <c r="S50142" i="17" s="1"/>
  <c r="M50140" i="17" a="1"/>
  <c r="M50140" i="17" s="1"/>
  <c r="N50140" i="17" a="1"/>
  <c r="N50140" i="17" s="1"/>
  <c r="N50136" i="17" a="1"/>
  <c r="N50136" i="17" s="1"/>
  <c r="M50136" i="17" a="1"/>
  <c r="M50136" i="17" s="1"/>
  <c r="M50131" i="17" a="1"/>
  <c r="M50131" i="17" s="1"/>
  <c r="N50131" i="17" a="1"/>
  <c r="N50131" i="17" s="1"/>
  <c r="M50127" i="17" a="1"/>
  <c r="M50127" i="17" s="1"/>
  <c r="N50127" i="17" a="1"/>
  <c r="N50127" i="17" s="1"/>
  <c r="R50119" i="17" a="1"/>
  <c r="R50119" i="17" s="1"/>
  <c r="S50119" i="17" s="1" a="1"/>
  <c r="S50119" i="17" s="1"/>
  <c r="M50094" i="17" a="1"/>
  <c r="M50094" i="17" s="1"/>
  <c r="N50094" i="17" a="1"/>
  <c r="N50094" i="17" s="1"/>
  <c r="R50084" i="17" a="1"/>
  <c r="R50084" i="17" s="1"/>
  <c r="S50084" i="17" s="1" a="1"/>
  <c r="S50084" i="17" s="1"/>
  <c r="R50077" i="17" a="1"/>
  <c r="R50077" i="17" s="1"/>
  <c r="R50076" i="17" a="1"/>
  <c r="R50076" i="17" s="1"/>
  <c r="M50075" i="17" a="1"/>
  <c r="M50075" i="17" s="1"/>
  <c r="N50075" i="17" a="1"/>
  <c r="N50075" i="17" s="1"/>
  <c r="R50074" i="17" a="1"/>
  <c r="R50074" i="17" s="1"/>
  <c r="M50074" i="17" a="1"/>
  <c r="M50074" i="17" s="1"/>
  <c r="N50074" i="17" a="1"/>
  <c r="N50074" i="17" s="1"/>
  <c r="M50071" i="17" a="1"/>
  <c r="M50071" i="17" s="1"/>
  <c r="N50071" i="17" a="1"/>
  <c r="N50071" i="17" s="1"/>
  <c r="R50061" i="17" a="1"/>
  <c r="R50061" i="17" s="1"/>
  <c r="R50057" i="17" a="1"/>
  <c r="R50057" i="17" s="1"/>
  <c r="S50057" i="17" s="1" a="1"/>
  <c r="S50057" i="17" s="1"/>
  <c r="M50041" i="17" a="1"/>
  <c r="M50041" i="17" s="1"/>
  <c r="N50041" i="17" a="1"/>
  <c r="N50041" i="17" s="1"/>
  <c r="R50037" i="17" a="1"/>
  <c r="R50037" i="17" s="1"/>
  <c r="S50037" i="17" s="1" a="1"/>
  <c r="S50037" i="17" s="1"/>
  <c r="N50032" i="17" a="1"/>
  <c r="N50032" i="17" s="1"/>
  <c r="M50032" i="17" a="1"/>
  <c r="M50032" i="17" s="1"/>
  <c r="M50012" i="17" a="1"/>
  <c r="M50012" i="17" s="1"/>
  <c r="N50012" i="17" a="1"/>
  <c r="N50012" i="17" s="1"/>
  <c r="N50008" i="17" a="1"/>
  <c r="N50008" i="17" s="1"/>
  <c r="M50008" i="17" a="1"/>
  <c r="M50008" i="17" s="1"/>
  <c r="M50007" i="17" a="1"/>
  <c r="M50007" i="17" s="1"/>
  <c r="N50007" i="17" a="1"/>
  <c r="N50007" i="17" s="1"/>
  <c r="R49998" i="17" a="1"/>
  <c r="R49998" i="17" s="1"/>
  <c r="S49998" i="17" s="1" a="1"/>
  <c r="S49998" i="17" s="1"/>
  <c r="M49984" i="17" a="1"/>
  <c r="M49984" i="17" s="1"/>
  <c r="N49984" i="17" a="1"/>
  <c r="N49984" i="17" s="1"/>
  <c r="R49981" i="17" a="1"/>
  <c r="R49981" i="17" s="1"/>
  <c r="S49981" i="17" s="1" a="1"/>
  <c r="S49981" i="17" s="1"/>
  <c r="R49980" i="17" a="1"/>
  <c r="R49980" i="17" s="1"/>
  <c r="S49980" i="17" s="1" a="1"/>
  <c r="S49980" i="17" s="1"/>
  <c r="R49972" i="17" a="1"/>
  <c r="R49972" i="17" s="1"/>
  <c r="S49972" i="17" s="1" a="1"/>
  <c r="S49972" i="17" s="1"/>
  <c r="R49958" i="17" a="1"/>
  <c r="R49958" i="17" s="1"/>
  <c r="S49958" i="17" s="1" a="1"/>
  <c r="S49958" i="17" s="1"/>
  <c r="M49953" i="17" a="1"/>
  <c r="M49953" i="17" s="1"/>
  <c r="N49953" i="17" a="1"/>
  <c r="N49953" i="17" s="1"/>
  <c r="R49950" i="17" a="1"/>
  <c r="R49950" i="17" s="1"/>
  <c r="S49950" i="17" s="1" a="1"/>
  <c r="S49950" i="17" s="1"/>
  <c r="R49940" i="17" a="1"/>
  <c r="R49940" i="17" s="1"/>
  <c r="S49940" i="17" s="1" a="1"/>
  <c r="S49940" i="17" s="1"/>
  <c r="M49933" i="17" a="1"/>
  <c r="M49933" i="17" s="1"/>
  <c r="N49933" i="17" a="1"/>
  <c r="N49933" i="17" s="1"/>
  <c r="M49932" i="17" a="1"/>
  <c r="M49932" i="17" s="1"/>
  <c r="N49932" i="17" a="1"/>
  <c r="N49932" i="17" s="1"/>
  <c r="R49927" i="17" a="1"/>
  <c r="R49927" i="17" s="1"/>
  <c r="M49926" i="17" a="1"/>
  <c r="M49926" i="17" s="1"/>
  <c r="N49926" i="17" a="1"/>
  <c r="N49926" i="17" s="1"/>
  <c r="N49921" i="17" a="1"/>
  <c r="N49921" i="17" s="1"/>
  <c r="M49921" i="17" a="1"/>
  <c r="M49921" i="17" s="1"/>
  <c r="M49901" i="17" a="1"/>
  <c r="M49901" i="17" s="1"/>
  <c r="N49901" i="17" a="1"/>
  <c r="N49901" i="17" s="1"/>
  <c r="N49900" i="17" a="1"/>
  <c r="N49900" i="17" s="1"/>
  <c r="M49900" i="17" a="1"/>
  <c r="M49900" i="17" s="1"/>
  <c r="R49878" i="17" a="1"/>
  <c r="R49878" i="17" s="1"/>
  <c r="R49861" i="17" a="1"/>
  <c r="R49861" i="17" s="1"/>
  <c r="S49861" i="17" s="1" a="1"/>
  <c r="S49861" i="17" s="1"/>
  <c r="M49851" i="17" a="1"/>
  <c r="M49851" i="17" s="1"/>
  <c r="N49851" i="17" a="1"/>
  <c r="N49851" i="17" s="1"/>
  <c r="M49848" i="17" a="1"/>
  <c r="M49848" i="17" s="1"/>
  <c r="N49848" i="17" a="1"/>
  <c r="N49848" i="17" s="1"/>
  <c r="N49847" i="17" a="1"/>
  <c r="N49847" i="17" s="1"/>
  <c r="M49847" i="17" a="1"/>
  <c r="M49847" i="17" s="1"/>
  <c r="R49838" i="17" a="1"/>
  <c r="R49838" i="17" s="1"/>
  <c r="R49822" i="17" a="1"/>
  <c r="R49822" i="17" s="1"/>
  <c r="S49822" i="17" s="1" a="1"/>
  <c r="S49822" i="17" s="1"/>
  <c r="R49807" i="17" a="1"/>
  <c r="R49807" i="17" s="1"/>
  <c r="S49807" i="17" s="1" a="1"/>
  <c r="S49807" i="17" s="1"/>
  <c r="N49806" i="17" a="1"/>
  <c r="N49806" i="17" s="1"/>
  <c r="M49806" i="17" a="1"/>
  <c r="M49806" i="17" s="1"/>
  <c r="R49791" i="17" a="1"/>
  <c r="R49791" i="17" s="1"/>
  <c r="M49758" i="17" a="1"/>
  <c r="M49758" i="17" s="1"/>
  <c r="R49758" i="17" a="1"/>
  <c r="R49758" i="17" s="1"/>
  <c r="S49758" i="17" s="1" a="1"/>
  <c r="S49758" i="17" s="1"/>
  <c r="M49748" i="17" a="1"/>
  <c r="M49748" i="17" s="1"/>
  <c r="N49748" i="17" a="1"/>
  <c r="N49748" i="17" s="1"/>
  <c r="R49748" i="17" a="1"/>
  <c r="R49748" i="17" s="1"/>
  <c r="S49748" i="17" s="1" a="1"/>
  <c r="S49748" i="17" s="1"/>
  <c r="M49735" i="17" a="1"/>
  <c r="M49735" i="17" s="1"/>
  <c r="N49735" i="17" a="1"/>
  <c r="N49735" i="17" s="1"/>
  <c r="R49714" i="17" a="1"/>
  <c r="R49714" i="17" s="1"/>
  <c r="S49714" i="17" s="1" a="1"/>
  <c r="S49714" i="17" s="1"/>
  <c r="M49714" i="17" a="1"/>
  <c r="M49714" i="17" s="1"/>
  <c r="N49714" i="17" a="1"/>
  <c r="N49714" i="17" s="1"/>
  <c r="R49706" i="17" a="1"/>
  <c r="R49706" i="17" s="1"/>
  <c r="S49706" i="17" s="1" a="1"/>
  <c r="S49706" i="17" s="1"/>
  <c r="M49706" i="17" a="1"/>
  <c r="M49706" i="17" s="1"/>
  <c r="N49706" i="17" a="1"/>
  <c r="N49706" i="17" s="1"/>
  <c r="R49689" i="17" a="1"/>
  <c r="R49689" i="17" s="1"/>
  <c r="S49689" i="17" s="1" a="1"/>
  <c r="S49689" i="17" s="1"/>
  <c r="R49684" i="17" a="1"/>
  <c r="R49684" i="17" s="1"/>
  <c r="M49683" i="17" a="1"/>
  <c r="M49683" i="17" s="1"/>
  <c r="N49683" i="17" a="1"/>
  <c r="N49683" i="17" s="1"/>
  <c r="M49679" i="17" a="1"/>
  <c r="M49679" i="17" s="1"/>
  <c r="N49679" i="17" a="1"/>
  <c r="N49679" i="17" s="1"/>
  <c r="R49650" i="17" a="1"/>
  <c r="R49650" i="17" s="1"/>
  <c r="S49650" i="17" s="1" a="1"/>
  <c r="S49650" i="17" s="1"/>
  <c r="M49650" i="17" a="1"/>
  <c r="M49650" i="17" s="1"/>
  <c r="N49650" i="17" a="1"/>
  <c r="N49650" i="17" s="1"/>
  <c r="M49592" i="17" a="1"/>
  <c r="M49592" i="17" s="1"/>
  <c r="N49592" i="17" a="1"/>
  <c r="N49592" i="17" s="1"/>
  <c r="R49589" i="17" a="1"/>
  <c r="R49589" i="17" s="1"/>
  <c r="S49589" i="17" s="1" a="1"/>
  <c r="S49589" i="17" s="1"/>
  <c r="M49565" i="17" a="1"/>
  <c r="M49565" i="17" s="1"/>
  <c r="N49565" i="17" a="1"/>
  <c r="N49565" i="17" s="1"/>
  <c r="R49565" i="17" a="1"/>
  <c r="R49565" i="17" s="1"/>
  <c r="S49565" i="17" s="1" a="1"/>
  <c r="S49565" i="17" s="1"/>
  <c r="M49559" i="17" a="1"/>
  <c r="M49559" i="17" s="1"/>
  <c r="N49559" i="17" a="1"/>
  <c r="N49559" i="17" s="1"/>
  <c r="R49559" i="17" a="1"/>
  <c r="R49559" i="17" s="1"/>
  <c r="S49559" i="17" s="1" a="1"/>
  <c r="S49559" i="17" s="1"/>
  <c r="M49553" i="17" a="1"/>
  <c r="M49553" i="17" s="1"/>
  <c r="N49553" i="17" a="1"/>
  <c r="N49553" i="17" s="1"/>
  <c r="M49542" i="17" a="1"/>
  <c r="M49542" i="17" s="1"/>
  <c r="N49542" i="17" a="1"/>
  <c r="N49542" i="17" s="1"/>
  <c r="R49542" i="17" a="1"/>
  <c r="R49542" i="17" s="1"/>
  <c r="S49542" i="17" s="1" a="1"/>
  <c r="S49542" i="17" s="1"/>
  <c r="R49506" i="17" a="1"/>
  <c r="R49506" i="17" s="1"/>
  <c r="S49506" i="17" s="1" a="1"/>
  <c r="S49506" i="17" s="1"/>
  <c r="M49506" i="17" a="1"/>
  <c r="M49506" i="17" s="1"/>
  <c r="N49506" i="17" a="1"/>
  <c r="N49506" i="17" s="1"/>
  <c r="M49497" i="17" a="1"/>
  <c r="M49497" i="17" s="1"/>
  <c r="N49497" i="17" a="1"/>
  <c r="N49497" i="17" s="1"/>
  <c r="M49484" i="17" a="1"/>
  <c r="M49484" i="17" s="1"/>
  <c r="N49484" i="17" a="1"/>
  <c r="N49484" i="17" s="1"/>
  <c r="R49484" i="17" a="1"/>
  <c r="R49484" i="17" s="1"/>
  <c r="S49484" i="17" s="1" a="1"/>
  <c r="S49484" i="17" s="1"/>
  <c r="M49452" i="17" a="1"/>
  <c r="M49452" i="17" s="1"/>
  <c r="R49452" i="17" a="1"/>
  <c r="R49452" i="17" s="1"/>
  <c r="S49452" i="17" s="1" a="1"/>
  <c r="S49452" i="17" s="1"/>
  <c r="M49437" i="17" a="1"/>
  <c r="M49437" i="17" s="1"/>
  <c r="N49437" i="17" a="1"/>
  <c r="N49437" i="17" s="1"/>
  <c r="R49437" i="17" a="1"/>
  <c r="R49437" i="17" s="1"/>
  <c r="S49437" i="17" s="1" a="1"/>
  <c r="S49437" i="17" s="1"/>
  <c r="M49433" i="17" a="1"/>
  <c r="M49433" i="17" s="1"/>
  <c r="N49433" i="17" a="1"/>
  <c r="N49433" i="17" s="1"/>
  <c r="M49359" i="17" a="1"/>
  <c r="M49359" i="17" s="1"/>
  <c r="N49359" i="17" a="1"/>
  <c r="N49359" i="17" s="1"/>
  <c r="R49359" i="17" a="1"/>
  <c r="R49359" i="17" s="1"/>
  <c r="S49359" i="17" s="1" a="1"/>
  <c r="S49359" i="17" s="1"/>
  <c r="M49310" i="17" a="1"/>
  <c r="M49310" i="17" s="1"/>
  <c r="N49310" i="17" a="1"/>
  <c r="N49310" i="17" s="1"/>
  <c r="R49310" i="17" a="1"/>
  <c r="R49310" i="17" s="1"/>
  <c r="M49245" i="17" a="1"/>
  <c r="M49245" i="17" s="1"/>
  <c r="N49245" i="17" a="1"/>
  <c r="N49245" i="17" s="1"/>
  <c r="R49245" i="17" a="1"/>
  <c r="R49245" i="17" s="1"/>
  <c r="M49239" i="17" a="1"/>
  <c r="M49239" i="17" s="1"/>
  <c r="N49239" i="17" a="1"/>
  <c r="N49239" i="17" s="1"/>
  <c r="R49239" i="17" a="1"/>
  <c r="R49239" i="17" s="1"/>
  <c r="S49239" i="17" s="1" a="1"/>
  <c r="S49239" i="17" s="1"/>
  <c r="M49222" i="17" a="1"/>
  <c r="M49222" i="17" s="1"/>
  <c r="N49222" i="17" a="1"/>
  <c r="N49222" i="17" s="1"/>
  <c r="R49222" i="17" a="1"/>
  <c r="R49222" i="17" s="1"/>
  <c r="S49222" i="17" s="1" a="1"/>
  <c r="S49222" i="17" s="1"/>
  <c r="N49206" i="17" a="1"/>
  <c r="N49206" i="17" s="1"/>
  <c r="M49206" i="17" a="1"/>
  <c r="M49206" i="17" s="1"/>
  <c r="R49206" i="17" a="1"/>
  <c r="R49206" i="17" s="1"/>
  <c r="S49206" i="17" s="1" a="1"/>
  <c r="S49206" i="17" s="1"/>
  <c r="M49161" i="17" a="1"/>
  <c r="M49161" i="17" s="1"/>
  <c r="R49161" i="17" a="1"/>
  <c r="R49161" i="17" s="1"/>
  <c r="S49161" i="17" s="1" a="1"/>
  <c r="S49161" i="17" s="1"/>
  <c r="M49121" i="17" a="1"/>
  <c r="M49121" i="17" s="1"/>
  <c r="R49121" i="17" a="1"/>
  <c r="R49121" i="17" s="1"/>
  <c r="S49121" i="17" s="1" a="1"/>
  <c r="S49121" i="17" s="1"/>
  <c r="N49118" i="17" a="1"/>
  <c r="N49118" i="17" s="1"/>
  <c r="M49118" i="17" a="1"/>
  <c r="M49118" i="17" s="1"/>
  <c r="R49118" i="17" a="1"/>
  <c r="R49118" i="17" s="1"/>
  <c r="S49118" i="17" s="1" a="1"/>
  <c r="S49118" i="17" s="1"/>
  <c r="R49098" i="17" a="1"/>
  <c r="R49098" i="17" s="1"/>
  <c r="S49098" i="17" s="1" a="1"/>
  <c r="S49098" i="17" s="1"/>
  <c r="M49098" i="17" a="1"/>
  <c r="M49098" i="17" s="1"/>
  <c r="N49098" i="17" a="1"/>
  <c r="N49098" i="17" s="1"/>
  <c r="M49081" i="17" a="1"/>
  <c r="M49081" i="17" s="1"/>
  <c r="N49081" i="17" a="1"/>
  <c r="N49081" i="17" s="1"/>
  <c r="R49081" i="17" a="1"/>
  <c r="R49081" i="17" s="1"/>
  <c r="S49081" i="17" s="1" a="1"/>
  <c r="S49081" i="17" s="1"/>
  <c r="M49055" i="17" a="1"/>
  <c r="M49055" i="17" s="1"/>
  <c r="R49055" i="17" a="1"/>
  <c r="R49055" i="17" s="1"/>
  <c r="S49055" i="17" s="1" a="1"/>
  <c r="S49055" i="17" s="1"/>
  <c r="M49020" i="17" a="1"/>
  <c r="M49020" i="17" s="1"/>
  <c r="N49020" i="17" a="1"/>
  <c r="N49020" i="17" s="1"/>
  <c r="R49020" i="17" a="1"/>
  <c r="R49020" i="17" s="1"/>
  <c r="S49020" i="17" s="1" a="1"/>
  <c r="S49020" i="17" s="1"/>
  <c r="M49000" i="17" a="1"/>
  <c r="M49000" i="17" s="1"/>
  <c r="N49000" i="17" a="1"/>
  <c r="N49000" i="17" s="1"/>
  <c r="R48997" i="17" a="1"/>
  <c r="R48997" i="17" s="1"/>
  <c r="S48997" i="17" s="1" a="1"/>
  <c r="S48997" i="17" s="1"/>
  <c r="M48997" i="17" a="1"/>
  <c r="M48997" i="17" s="1"/>
  <c r="N48997" i="17" a="1"/>
  <c r="N48997" i="17" s="1"/>
  <c r="N48980" i="17" a="1"/>
  <c r="N48980" i="17" s="1"/>
  <c r="M48980" i="17" a="1"/>
  <c r="M48980" i="17" s="1"/>
  <c r="R48980" i="17" a="1"/>
  <c r="R48980" i="17" s="1"/>
  <c r="S48980" i="17" s="1" a="1"/>
  <c r="S48980" i="17" s="1"/>
  <c r="M48947" i="17" a="1"/>
  <c r="M48947" i="17" s="1"/>
  <c r="N48947" i="17" a="1"/>
  <c r="N48947" i="17" s="1"/>
  <c r="R48922" i="17" a="1"/>
  <c r="R48922" i="17" s="1"/>
  <c r="S48922" i="17" s="1" a="1"/>
  <c r="S48922" i="17" s="1"/>
  <c r="M48922" i="17" a="1"/>
  <c r="M48922" i="17" s="1"/>
  <c r="N48922" i="17" a="1"/>
  <c r="N48922" i="17" s="1"/>
  <c r="M48908" i="17" a="1"/>
  <c r="M48908" i="17" s="1"/>
  <c r="N48908" i="17" a="1"/>
  <c r="N48908" i="17" s="1"/>
  <c r="R48908" i="17" a="1"/>
  <c r="R48908" i="17" s="1"/>
  <c r="S48908" i="17" s="1" a="1"/>
  <c r="S48908" i="17" s="1"/>
  <c r="M48863" i="17" a="1"/>
  <c r="M48863" i="17" s="1"/>
  <c r="N48863" i="17" a="1"/>
  <c r="N48863" i="17" s="1"/>
  <c r="R48863" i="17" a="1"/>
  <c r="R48863" i="17" s="1"/>
  <c r="S48863" i="17" s="1" a="1"/>
  <c r="S48863" i="17" s="1"/>
  <c r="N48851" i="17" a="1"/>
  <c r="N48851" i="17" s="1"/>
  <c r="M48851" i="17" a="1"/>
  <c r="M48851" i="17" s="1"/>
  <c r="M48839" i="17" a="1"/>
  <c r="M48839" i="17" s="1"/>
  <c r="N48839" i="17" a="1"/>
  <c r="N48839" i="17" s="1"/>
  <c r="R48839" i="17" a="1"/>
  <c r="R48839" i="17" s="1"/>
  <c r="S48839" i="17" s="1" a="1"/>
  <c r="S48839" i="17" s="1"/>
  <c r="M48809" i="17" a="1"/>
  <c r="M48809" i="17" s="1"/>
  <c r="R48809" i="17" a="1"/>
  <c r="R48809" i="17" s="1"/>
  <c r="S48809" i="17" s="1" a="1"/>
  <c r="S48809" i="17" s="1"/>
  <c r="N48798" i="17" a="1"/>
  <c r="N48798" i="17" s="1"/>
  <c r="M48798" i="17" a="1"/>
  <c r="M48798" i="17" s="1"/>
  <c r="R48798" i="17" a="1"/>
  <c r="R48798" i="17" s="1"/>
  <c r="M48772" i="17" a="1"/>
  <c r="M48772" i="17" s="1"/>
  <c r="R48772" i="17" a="1"/>
  <c r="R48772" i="17" s="1"/>
  <c r="S48772" i="17" s="1" a="1"/>
  <c r="S48772" i="17" s="1"/>
  <c r="M48758" i="17" a="1"/>
  <c r="M48758" i="17" s="1"/>
  <c r="N48758" i="17" a="1"/>
  <c r="N48758" i="17" s="1"/>
  <c r="R48758" i="17" a="1"/>
  <c r="R48758" i="17" s="1"/>
  <c r="S48758" i="17" s="1" a="1"/>
  <c r="S48758" i="17" s="1"/>
  <c r="M48739" i="17" a="1"/>
  <c r="M48739" i="17" s="1"/>
  <c r="N48739" i="17" a="1"/>
  <c r="N48739" i="17" s="1"/>
  <c r="R48714" i="17" a="1"/>
  <c r="R48714" i="17" s="1"/>
  <c r="S48714" i="17" s="1" a="1"/>
  <c r="S48714" i="17" s="1"/>
  <c r="M48714" i="17" a="1"/>
  <c r="M48714" i="17" s="1"/>
  <c r="N48714" i="17" a="1"/>
  <c r="N48714" i="17" s="1"/>
  <c r="M48701" i="17" a="1"/>
  <c r="M48701" i="17" s="1"/>
  <c r="N48701" i="17" a="1"/>
  <c r="N48701" i="17" s="1"/>
  <c r="R48701" i="17" a="1"/>
  <c r="R48701" i="17" s="1"/>
  <c r="R48698" i="17" a="1"/>
  <c r="R48698" i="17" s="1"/>
  <c r="S48698" i="17" s="1" a="1"/>
  <c r="S48698" i="17" s="1"/>
  <c r="M48698" i="17" a="1"/>
  <c r="M48698" i="17" s="1"/>
  <c r="N48698" i="17" a="1"/>
  <c r="N48698" i="17" s="1"/>
  <c r="N48675" i="17" a="1"/>
  <c r="N48675" i="17" s="1"/>
  <c r="M48675" i="17" a="1"/>
  <c r="M48675" i="17" s="1"/>
  <c r="R48650" i="17" a="1"/>
  <c r="R48650" i="17" s="1"/>
  <c r="N48650" i="17" a="1"/>
  <c r="N48650" i="17" s="1"/>
  <c r="M48650" i="17" a="1"/>
  <c r="M48650" i="17" s="1"/>
  <c r="M48631" i="17" a="1"/>
  <c r="M48631" i="17" s="1"/>
  <c r="N48631" i="17" a="1"/>
  <c r="N48631" i="17" s="1"/>
  <c r="R48631" i="17" a="1"/>
  <c r="R48631" i="17" s="1"/>
  <c r="S48631" i="17" s="1" a="1"/>
  <c r="S48631" i="17" s="1"/>
  <c r="M48616" i="17" a="1"/>
  <c r="M48616" i="17" s="1"/>
  <c r="N48616" i="17" a="1"/>
  <c r="N48616" i="17" s="1"/>
  <c r="M48601" i="17" a="1"/>
  <c r="M48601" i="17" s="1"/>
  <c r="N48601" i="17" a="1"/>
  <c r="N48601" i="17" s="1"/>
  <c r="R48601" i="17" a="1"/>
  <c r="R48601" i="17" s="1"/>
  <c r="S48601" i="17" s="1" a="1"/>
  <c r="S48601" i="17" s="1"/>
  <c r="R48586" i="17" a="1"/>
  <c r="R48586" i="17" s="1"/>
  <c r="N48586" i="17" a="1"/>
  <c r="N48586" i="17" s="1"/>
  <c r="M48586" i="17" a="1"/>
  <c r="M48586" i="17" s="1"/>
  <c r="N48582" i="17" a="1"/>
  <c r="N48582" i="17" s="1"/>
  <c r="M48582" i="17" a="1"/>
  <c r="M48582" i="17" s="1"/>
  <c r="R48582" i="17" a="1"/>
  <c r="R48582" i="17" s="1"/>
  <c r="S48582" i="17" s="1" a="1"/>
  <c r="S48582" i="17" s="1"/>
  <c r="M48566" i="17" a="1"/>
  <c r="M48566" i="17" s="1"/>
  <c r="N48566" i="17" a="1"/>
  <c r="N48566" i="17" s="1"/>
  <c r="R48566" i="17" a="1"/>
  <c r="R48566" i="17" s="1"/>
  <c r="S48566" i="17" s="1" a="1"/>
  <c r="S48566" i="17" s="1"/>
  <c r="M48548" i="17" a="1"/>
  <c r="M48548" i="17" s="1"/>
  <c r="N48548" i="17" a="1"/>
  <c r="N48548" i="17" s="1"/>
  <c r="R48548" i="17" a="1"/>
  <c r="R48548" i="17" s="1"/>
  <c r="S48548" i="17" s="1" a="1"/>
  <c r="S48548" i="17" s="1"/>
  <c r="N48536" i="17" a="1"/>
  <c r="N48536" i="17" s="1"/>
  <c r="M48536" i="17" a="1"/>
  <c r="M48536" i="17" s="1"/>
  <c r="M48532" i="17" a="1"/>
  <c r="M48532" i="17" s="1"/>
  <c r="N48532" i="17" a="1"/>
  <c r="N48532" i="17" s="1"/>
  <c r="R48532" i="17" a="1"/>
  <c r="R48532" i="17" s="1"/>
  <c r="S48532" i="17" s="1" a="1"/>
  <c r="S48532" i="17" s="1"/>
  <c r="M48524" i="17" a="1"/>
  <c r="M48524" i="17" s="1"/>
  <c r="N48524" i="17" a="1"/>
  <c r="N48524" i="17" s="1"/>
  <c r="R48524" i="17" a="1"/>
  <c r="R48524" i="17" s="1"/>
  <c r="S48524" i="17" s="1" a="1"/>
  <c r="S48524" i="17" s="1"/>
  <c r="M48403" i="17" a="1"/>
  <c r="M48403" i="17" s="1"/>
  <c r="N48403" i="17" a="1"/>
  <c r="N48403" i="17" s="1"/>
  <c r="M48399" i="17" a="1"/>
  <c r="M48399" i="17" s="1"/>
  <c r="R48399" i="17" a="1"/>
  <c r="R48399" i="17" s="1"/>
  <c r="S48399" i="17" s="1" a="1"/>
  <c r="S48399" i="17" s="1"/>
  <c r="M48392" i="17" a="1"/>
  <c r="M48392" i="17" s="1"/>
  <c r="N48392" i="17" a="1"/>
  <c r="N48392" i="17" s="1"/>
  <c r="M48366" i="17" a="1"/>
  <c r="M48366" i="17" s="1"/>
  <c r="N48366" i="17" a="1"/>
  <c r="N48366" i="17" s="1"/>
  <c r="R48366" i="17" a="1"/>
  <c r="R48366" i="17" s="1"/>
  <c r="M48351" i="17" a="1"/>
  <c r="M48351" i="17" s="1"/>
  <c r="N48351" i="17" a="1"/>
  <c r="N48351" i="17" s="1"/>
  <c r="R48351" i="17" a="1"/>
  <c r="R48351" i="17" s="1"/>
  <c r="S48351" i="17" s="1" a="1"/>
  <c r="S48351" i="17" s="1"/>
  <c r="M48325" i="17" a="1"/>
  <c r="M48325" i="17" s="1"/>
  <c r="N48325" i="17" a="1"/>
  <c r="N48325" i="17" s="1"/>
  <c r="R48325" i="17" a="1"/>
  <c r="R48325" i="17" s="1"/>
  <c r="N48296" i="17" a="1"/>
  <c r="N48296" i="17" s="1"/>
  <c r="M48296" i="17" a="1"/>
  <c r="M48296" i="17" s="1"/>
  <c r="M48292" i="17" a="1"/>
  <c r="M48292" i="17" s="1"/>
  <c r="N48292" i="17" a="1"/>
  <c r="N48292" i="17" s="1"/>
  <c r="R48292" i="17" a="1"/>
  <c r="R48292" i="17" s="1"/>
  <c r="S48292" i="17" s="1" a="1"/>
  <c r="S48292" i="17" s="1"/>
  <c r="R48194" i="17" a="1"/>
  <c r="R48194" i="17" s="1"/>
  <c r="S48194" i="17" s="1" a="1"/>
  <c r="S48194" i="17" s="1"/>
  <c r="M48194" i="17" a="1"/>
  <c r="M48194" i="17" s="1"/>
  <c r="N48194" i="17" a="1"/>
  <c r="N48194" i="17" s="1"/>
  <c r="M48140" i="17" a="1"/>
  <c r="M48140" i="17" s="1"/>
  <c r="N48140" i="17" a="1"/>
  <c r="N48140" i="17" s="1"/>
  <c r="R48140" i="17" a="1"/>
  <c r="R48140" i="17" s="1"/>
  <c r="S48140" i="17" s="1" a="1"/>
  <c r="S48140" i="17" s="1"/>
  <c r="M48117" i="17" a="1"/>
  <c r="M48117" i="17" s="1"/>
  <c r="N48117" i="17" a="1"/>
  <c r="N48117" i="17" s="1"/>
  <c r="R48117" i="17" a="1"/>
  <c r="R48117" i="17" s="1"/>
  <c r="S48117" i="17" s="1" a="1"/>
  <c r="S48117" i="17" s="1"/>
  <c r="M48096" i="17" a="1"/>
  <c r="M48096" i="17" s="1"/>
  <c r="N48096" i="17" a="1"/>
  <c r="N48096" i="17" s="1"/>
  <c r="R48034" i="17" a="1"/>
  <c r="R48034" i="17" s="1"/>
  <c r="S48034" i="17" s="1" a="1"/>
  <c r="S48034" i="17" s="1"/>
  <c r="M48034" i="17" a="1"/>
  <c r="M48034" i="17" s="1"/>
  <c r="N48034" i="17" a="1"/>
  <c r="N48034" i="17" s="1"/>
  <c r="M47991" i="17" a="1"/>
  <c r="M47991" i="17" s="1"/>
  <c r="N47991" i="17" a="1"/>
  <c r="N47991" i="17" s="1"/>
  <c r="R47991" i="17" a="1"/>
  <c r="R47991" i="17" s="1"/>
  <c r="S47991" i="17" s="1" a="1"/>
  <c r="S47991" i="17" s="1"/>
  <c r="M47984" i="17" a="1"/>
  <c r="M47984" i="17" s="1"/>
  <c r="N47984" i="17" a="1"/>
  <c r="N47984" i="17" s="1"/>
  <c r="M47974" i="17" a="1"/>
  <c r="M47974" i="17" s="1"/>
  <c r="N47974" i="17" a="1"/>
  <c r="N47974" i="17" s="1"/>
  <c r="R47974" i="17" a="1"/>
  <c r="R47974" i="17" s="1"/>
  <c r="S47974" i="17" s="1" a="1"/>
  <c r="S47974" i="17" s="1"/>
  <c r="M47838" i="17" a="1"/>
  <c r="M47838" i="17" s="1"/>
  <c r="N47838" i="17" a="1"/>
  <c r="N47838" i="17" s="1"/>
  <c r="R47838" i="17" a="1"/>
  <c r="R47838" i="17" s="1"/>
  <c r="S47838" i="17" s="1" a="1"/>
  <c r="S47838" i="17" s="1"/>
  <c r="M47830" i="17" a="1"/>
  <c r="M47830" i="17" s="1"/>
  <c r="N47830" i="17" a="1"/>
  <c r="N47830" i="17" s="1"/>
  <c r="R47830" i="17" a="1"/>
  <c r="R47830" i="17" s="1"/>
  <c r="S47830" i="17" s="1" a="1"/>
  <c r="S47830" i="17" s="1"/>
  <c r="R47794" i="17" a="1"/>
  <c r="R47794" i="17" s="1"/>
  <c r="S47794" i="17" s="1" a="1"/>
  <c r="S47794" i="17" s="1"/>
  <c r="N47794" i="17" a="1"/>
  <c r="N47794" i="17" s="1"/>
  <c r="M47794" i="17" a="1"/>
  <c r="M47794" i="17" s="1"/>
  <c r="R47722" i="17" a="1"/>
  <c r="R47722" i="17" s="1"/>
  <c r="S47722" i="17" s="1" a="1"/>
  <c r="S47722" i="17" s="1"/>
  <c r="M47722" i="17" a="1"/>
  <c r="M47722" i="17" s="1"/>
  <c r="M47695" i="17" a="1"/>
  <c r="M47695" i="17" s="1"/>
  <c r="N47695" i="17" a="1"/>
  <c r="N47695" i="17" s="1"/>
  <c r="R47695" i="17" a="1"/>
  <c r="R47695" i="17" s="1"/>
  <c r="S47695" i="17" s="1" a="1"/>
  <c r="S47695" i="17" s="1"/>
  <c r="M47689" i="17" a="1"/>
  <c r="M47689" i="17" s="1"/>
  <c r="N47689" i="17" a="1"/>
  <c r="N47689" i="17" s="1"/>
  <c r="R47689" i="17" a="1"/>
  <c r="R47689" i="17" s="1"/>
  <c r="S47689" i="17" s="1" a="1"/>
  <c r="S47689" i="17" s="1"/>
  <c r="R47658" i="17" a="1"/>
  <c r="R47658" i="17" s="1"/>
  <c r="S47658" i="17" s="1" a="1"/>
  <c r="S47658" i="17" s="1"/>
  <c r="M47658" i="17" a="1"/>
  <c r="M47658" i="17" s="1"/>
  <c r="N47658" i="17" a="1"/>
  <c r="N47658" i="17" s="1"/>
  <c r="M47592" i="17" a="1"/>
  <c r="M47592" i="17" s="1"/>
  <c r="N47592" i="17" a="1"/>
  <c r="N47592" i="17" s="1"/>
  <c r="M47588" i="17" a="1"/>
  <c r="M47588" i="17" s="1"/>
  <c r="N47588" i="17" a="1"/>
  <c r="N47588" i="17" s="1"/>
  <c r="R47588" i="17" a="1"/>
  <c r="R47588" i="17" s="1"/>
  <c r="S47588" i="17" s="1" a="1"/>
  <c r="S47588" i="17" s="1"/>
  <c r="R47578" i="17" a="1"/>
  <c r="R47578" i="17" s="1"/>
  <c r="S47578" i="17" s="1" a="1"/>
  <c r="S47578" i="17" s="1"/>
  <c r="M47578" i="17" a="1"/>
  <c r="M47578" i="17" s="1"/>
  <c r="N47578" i="17" a="1"/>
  <c r="N47578" i="17" s="1"/>
  <c r="R47563" i="17" a="1"/>
  <c r="R47563" i="17" s="1"/>
  <c r="M47563" i="17" a="1"/>
  <c r="M47563" i="17" s="1"/>
  <c r="N47563" i="17" a="1"/>
  <c r="N47563" i="17" s="1"/>
  <c r="M47552" i="17" a="1"/>
  <c r="M47552" i="17" s="1"/>
  <c r="N47552" i="17" a="1"/>
  <c r="N47552" i="17" s="1"/>
  <c r="R47531" i="17" a="1"/>
  <c r="R47531" i="17" s="1"/>
  <c r="S47531" i="17" s="1" a="1"/>
  <c r="S47531" i="17" s="1"/>
  <c r="M47531" i="17" a="1"/>
  <c r="M47531" i="17" s="1"/>
  <c r="N47531" i="17" a="1"/>
  <c r="N47531" i="17" s="1"/>
  <c r="M47521" i="17" a="1"/>
  <c r="M47521" i="17" s="1"/>
  <c r="N47521" i="17" a="1"/>
  <c r="N47521" i="17" s="1"/>
  <c r="R47521" i="17" a="1"/>
  <c r="R47521" i="17" s="1"/>
  <c r="S47521" i="17" s="1" a="1"/>
  <c r="S47521" i="17" s="1"/>
  <c r="N47342" i="17" a="1"/>
  <c r="N47342" i="17" s="1"/>
  <c r="M47342" i="17" a="1"/>
  <c r="M47342" i="17" s="1"/>
  <c r="R47342" i="17" a="1"/>
  <c r="R47342" i="17" s="1"/>
  <c r="S47342" i="17" s="1" a="1"/>
  <c r="S47342" i="17" s="1"/>
  <c r="R47285" i="17" a="1"/>
  <c r="R47285" i="17" s="1"/>
  <c r="S47285" i="17" s="1" a="1"/>
  <c r="S47285" i="17" s="1"/>
  <c r="N47285" i="17" a="1"/>
  <c r="N47285" i="17" s="1"/>
  <c r="M47285" i="17" a="1"/>
  <c r="M47285" i="17" s="1"/>
  <c r="M47272" i="17" a="1"/>
  <c r="M47272" i="17" s="1"/>
  <c r="N47272" i="17" a="1"/>
  <c r="N47272" i="17" s="1"/>
  <c r="R47250" i="17" a="1"/>
  <c r="R47250" i="17" s="1"/>
  <c r="S47250" i="17" s="1" a="1"/>
  <c r="S47250" i="17" s="1"/>
  <c r="M47250" i="17" a="1"/>
  <c r="M47250" i="17" s="1"/>
  <c r="N47250" i="17" a="1"/>
  <c r="N47250" i="17" s="1"/>
  <c r="R47035" i="17" a="1"/>
  <c r="R47035" i="17" s="1"/>
  <c r="S47035" i="17" s="1" a="1"/>
  <c r="S47035" i="17" s="1"/>
  <c r="M47035" i="17" a="1"/>
  <c r="M47035" i="17" s="1"/>
  <c r="N47035" i="17" a="1"/>
  <c r="N47035" i="17" s="1"/>
  <c r="M46935" i="17" a="1"/>
  <c r="M46935" i="17" s="1"/>
  <c r="N46935" i="17" a="1"/>
  <c r="N46935" i="17" s="1"/>
  <c r="R46935" i="17" a="1"/>
  <c r="R46935" i="17" s="1"/>
  <c r="S46935" i="17" s="1" a="1"/>
  <c r="S46935" i="17" s="1"/>
  <c r="R46915" i="17" a="1"/>
  <c r="R46915" i="17" s="1"/>
  <c r="S46915" i="17" s="1" a="1"/>
  <c r="S46915" i="17" s="1"/>
  <c r="M46915" i="17" a="1"/>
  <c r="M46915" i="17" s="1"/>
  <c r="N46915" i="17" a="1"/>
  <c r="N46915" i="17" s="1"/>
  <c r="M46857" i="17" a="1"/>
  <c r="M46857" i="17" s="1"/>
  <c r="N46857" i="17" a="1"/>
  <c r="N46857" i="17" s="1"/>
  <c r="R46857" i="17" a="1"/>
  <c r="R46857" i="17" s="1"/>
  <c r="S46857" i="17" s="1" a="1"/>
  <c r="S46857" i="17" s="1"/>
  <c r="N46844" i="17" a="1"/>
  <c r="N46844" i="17" s="1"/>
  <c r="M46844" i="17" a="1"/>
  <c r="M46844" i="17" s="1"/>
  <c r="R46844" i="17" a="1"/>
  <c r="R46844" i="17" s="1"/>
  <c r="M46806" i="17" a="1"/>
  <c r="M46806" i="17" s="1"/>
  <c r="R46806" i="17" a="1"/>
  <c r="R46806" i="17" s="1"/>
  <c r="S46806" i="17" s="1" a="1"/>
  <c r="S46806" i="17" s="1"/>
  <c r="R46706" i="17" a="1"/>
  <c r="R46706" i="17" s="1"/>
  <c r="S46706" i="17" s="1" a="1"/>
  <c r="S46706" i="17" s="1"/>
  <c r="M46706" i="17" a="1"/>
  <c r="M46706" i="17" s="1"/>
  <c r="N46706" i="17" a="1"/>
  <c r="N46706" i="17" s="1"/>
  <c r="M46668" i="17" a="1"/>
  <c r="M46668" i="17" s="1"/>
  <c r="N46668" i="17" a="1"/>
  <c r="N46668" i="17" s="1"/>
  <c r="R46668" i="17" a="1"/>
  <c r="R46668" i="17" s="1"/>
  <c r="S46668" i="17" s="1" a="1"/>
  <c r="S46668" i="17" s="1"/>
  <c r="M46637" i="17" a="1"/>
  <c r="M46637" i="17" s="1"/>
  <c r="N46637" i="17" a="1"/>
  <c r="N46637" i="17" s="1"/>
  <c r="R46637" i="17" a="1"/>
  <c r="R46637" i="17" s="1"/>
  <c r="S46637" i="17" s="1" a="1"/>
  <c r="S46637" i="17" s="1"/>
  <c r="N46630" i="17" a="1"/>
  <c r="N46630" i="17" s="1"/>
  <c r="M46630" i="17" a="1"/>
  <c r="M46630" i="17" s="1"/>
  <c r="R46630" i="17" a="1"/>
  <c r="R46630" i="17" s="1"/>
  <c r="M46593" i="17" a="1"/>
  <c r="M46593" i="17" s="1"/>
  <c r="N46593" i="17" a="1"/>
  <c r="N46593" i="17" s="1"/>
  <c r="R46593" i="17" a="1"/>
  <c r="R46593" i="17" s="1"/>
  <c r="S46593" i="17" s="1" a="1"/>
  <c r="S46593" i="17" s="1"/>
  <c r="M46479" i="17" a="1"/>
  <c r="M46479" i="17" s="1"/>
  <c r="N46479" i="17" a="1"/>
  <c r="N46479" i="17" s="1"/>
  <c r="R46479" i="17" a="1"/>
  <c r="R46479" i="17" s="1"/>
  <c r="S46479" i="17" s="1" a="1"/>
  <c r="S46479" i="17" s="1"/>
  <c r="M46429" i="17" a="1"/>
  <c r="M46429" i="17" s="1"/>
  <c r="R46429" i="17" a="1"/>
  <c r="R46429" i="17" s="1"/>
  <c r="S46429" i="17" s="1" a="1"/>
  <c r="S46429" i="17" s="1"/>
  <c r="M46382" i="17" a="1"/>
  <c r="M46382" i="17" s="1"/>
  <c r="N46382" i="17" a="1"/>
  <c r="N46382" i="17" s="1"/>
  <c r="R46382" i="17" a="1"/>
  <c r="R46382" i="17" s="1"/>
  <c r="S46382" i="17" s="1" a="1"/>
  <c r="S46382" i="17" s="1"/>
  <c r="M46300" i="17" a="1"/>
  <c r="M46300" i="17" s="1"/>
  <c r="N46300" i="17" a="1"/>
  <c r="N46300" i="17" s="1"/>
  <c r="R46300" i="17" a="1"/>
  <c r="R46300" i="17" s="1"/>
  <c r="S46300" i="17" s="1" a="1"/>
  <c r="S46300" i="17" s="1"/>
  <c r="M46294" i="17" a="1"/>
  <c r="M46294" i="17" s="1"/>
  <c r="N46294" i="17" a="1"/>
  <c r="N46294" i="17" s="1"/>
  <c r="R46294" i="17" a="1"/>
  <c r="R46294" i="17" s="1"/>
  <c r="M46215" i="17" a="1"/>
  <c r="M46215" i="17" s="1"/>
  <c r="N46215" i="17" a="1"/>
  <c r="N46215" i="17" s="1"/>
  <c r="R46215" i="17" a="1"/>
  <c r="R46215" i="17" s="1"/>
  <c r="S46215" i="17" s="1" a="1"/>
  <c r="S46215" i="17" s="1"/>
  <c r="M46144" i="17" a="1"/>
  <c r="M46144" i="17" s="1"/>
  <c r="N46144" i="17" a="1"/>
  <c r="N46144" i="17" s="1"/>
  <c r="N46141" i="17" a="1"/>
  <c r="N46141" i="17" s="1"/>
  <c r="M46141" i="17" a="1"/>
  <c r="M46141" i="17" s="1"/>
  <c r="R46141" i="17" a="1"/>
  <c r="R46141" i="17" s="1"/>
  <c r="S46141" i="17" s="1" a="1"/>
  <c r="S46141" i="17" s="1"/>
  <c r="M45981" i="17" a="1"/>
  <c r="M45981" i="17" s="1"/>
  <c r="N45981" i="17" a="1"/>
  <c r="N45981" i="17" s="1"/>
  <c r="R45981" i="17" a="1"/>
  <c r="R45981" i="17" s="1"/>
  <c r="S45981" i="17" s="1" a="1"/>
  <c r="S45981" i="17" s="1"/>
  <c r="M45949" i="17" a="1"/>
  <c r="M45949" i="17" s="1"/>
  <c r="N45949" i="17" a="1"/>
  <c r="N45949" i="17" s="1"/>
  <c r="R45949" i="17" a="1"/>
  <c r="R45949" i="17" s="1"/>
  <c r="R45938" i="17" a="1"/>
  <c r="R45938" i="17" s="1"/>
  <c r="S45938" i="17" s="1" a="1"/>
  <c r="S45938" i="17" s="1"/>
  <c r="M45938" i="17" a="1"/>
  <c r="M45938" i="17" s="1"/>
  <c r="N45938" i="17" a="1"/>
  <c r="N45938" i="17" s="1"/>
  <c r="M45935" i="17" a="1"/>
  <c r="M45935" i="17" s="1"/>
  <c r="N45935" i="17" a="1"/>
  <c r="N45935" i="17" s="1"/>
  <c r="R45935" i="17" a="1"/>
  <c r="R45935" i="17" s="1"/>
  <c r="S45935" i="17" s="1" a="1"/>
  <c r="S45935" i="17" s="1"/>
  <c r="M45913" i="17" a="1"/>
  <c r="M45913" i="17" s="1"/>
  <c r="N45913" i="17" a="1"/>
  <c r="N45913" i="17" s="1"/>
  <c r="R45913" i="17" a="1"/>
  <c r="R45913" i="17" s="1"/>
  <c r="S45913" i="17" s="1" a="1"/>
  <c r="S45913" i="17" s="1"/>
  <c r="R45850" i="17" a="1"/>
  <c r="R45850" i="17" s="1"/>
  <c r="S45850" i="17" s="1" a="1"/>
  <c r="S45850" i="17" s="1"/>
  <c r="M45850" i="17" a="1"/>
  <c r="M45850" i="17" s="1"/>
  <c r="N45850" i="17" a="1"/>
  <c r="N45850" i="17" s="1"/>
  <c r="R45770" i="17" a="1"/>
  <c r="R45770" i="17" s="1"/>
  <c r="M45770" i="17" a="1"/>
  <c r="M45770" i="17" s="1"/>
  <c r="N45770" i="17" a="1"/>
  <c r="N45770" i="17" s="1"/>
  <c r="R45714" i="17" a="1"/>
  <c r="R45714" i="17" s="1"/>
  <c r="S45714" i="17" s="1" a="1"/>
  <c r="S45714" i="17" s="1"/>
  <c r="M45714" i="17" a="1"/>
  <c r="M45714" i="17" s="1"/>
  <c r="N45714" i="17" a="1"/>
  <c r="N45714" i="17" s="1"/>
  <c r="M45711" i="17" a="1"/>
  <c r="M45711" i="17" s="1"/>
  <c r="N45711" i="17" a="1"/>
  <c r="N45711" i="17" s="1"/>
  <c r="R45711" i="17" a="1"/>
  <c r="R45711" i="17" s="1"/>
  <c r="S45711" i="17" s="1" a="1"/>
  <c r="S45711" i="17" s="1"/>
  <c r="M45704" i="17" a="1"/>
  <c r="M45704" i="17" s="1"/>
  <c r="N45704" i="17" a="1"/>
  <c r="N45704" i="17" s="1"/>
  <c r="R45595" i="17" a="1"/>
  <c r="R45595" i="17" s="1"/>
  <c r="S45595" i="17" s="1" a="1"/>
  <c r="S45595" i="17" s="1"/>
  <c r="M45595" i="17" a="1"/>
  <c r="M45595" i="17" s="1"/>
  <c r="N45595" i="17" a="1"/>
  <c r="N45595" i="17" s="1"/>
  <c r="M45495" i="17" a="1"/>
  <c r="M45495" i="17" s="1"/>
  <c r="R45495" i="17" a="1"/>
  <c r="R45495" i="17" s="1"/>
  <c r="S45495" i="17" s="1" a="1"/>
  <c r="S45495" i="17" s="1"/>
  <c r="M45479" i="17" a="1"/>
  <c r="M45479" i="17" s="1"/>
  <c r="R45479" i="17" a="1"/>
  <c r="R45479" i="17" s="1"/>
  <c r="S45479" i="17" s="1" a="1"/>
  <c r="S45479" i="17" s="1"/>
  <c r="M45365" i="17" a="1"/>
  <c r="M45365" i="17" s="1"/>
  <c r="N45365" i="17" a="1"/>
  <c r="N45365" i="17" s="1"/>
  <c r="R45365" i="17" a="1"/>
  <c r="R45365" i="17" s="1"/>
  <c r="M45351" i="17" a="1"/>
  <c r="M45351" i="17" s="1"/>
  <c r="N45351" i="17" a="1"/>
  <c r="N45351" i="17" s="1"/>
  <c r="R45351" i="17" a="1"/>
  <c r="R45351" i="17" s="1"/>
  <c r="S45351" i="17" s="1" a="1"/>
  <c r="S45351" i="17" s="1"/>
  <c r="M45325" i="17" a="1"/>
  <c r="M45325" i="17" s="1"/>
  <c r="N45325" i="17" a="1"/>
  <c r="N45325" i="17" s="1"/>
  <c r="R45325" i="17" a="1"/>
  <c r="R45325" i="17" s="1"/>
  <c r="S45325" i="17" s="1" a="1"/>
  <c r="S45325" i="17" s="1"/>
  <c r="M45318" i="17" a="1"/>
  <c r="M45318" i="17" s="1"/>
  <c r="N45318" i="17" a="1"/>
  <c r="N45318" i="17" s="1"/>
  <c r="R45318" i="17" a="1"/>
  <c r="R45318" i="17" s="1"/>
  <c r="S45318" i="17" s="1" a="1"/>
  <c r="S45318" i="17" s="1"/>
  <c r="M45304" i="17" a="1"/>
  <c r="M45304" i="17" s="1"/>
  <c r="N45304" i="17" a="1"/>
  <c r="N45304" i="17" s="1"/>
  <c r="R45290" i="17" a="1"/>
  <c r="R45290" i="17" s="1"/>
  <c r="S45290" i="17" s="1" a="1"/>
  <c r="S45290" i="17" s="1"/>
  <c r="M45290" i="17" a="1"/>
  <c r="M45290" i="17" s="1"/>
  <c r="N45290" i="17" a="1"/>
  <c r="N45290" i="17" s="1"/>
  <c r="M45287" i="17" a="1"/>
  <c r="M45287" i="17" s="1"/>
  <c r="N45287" i="17" a="1"/>
  <c r="N45287" i="17" s="1"/>
  <c r="R45287" i="17" a="1"/>
  <c r="R45287" i="17" s="1"/>
  <c r="S45287" i="17" s="1" a="1"/>
  <c r="S45287" i="17" s="1"/>
  <c r="M45273" i="17" a="1"/>
  <c r="M45273" i="17" s="1"/>
  <c r="N45273" i="17" a="1"/>
  <c r="N45273" i="17" s="1"/>
  <c r="R45273" i="17" a="1"/>
  <c r="R45273" i="17" s="1"/>
  <c r="S45273" i="17" s="1" a="1"/>
  <c r="S45273" i="17" s="1"/>
  <c r="R45266" i="17" a="1"/>
  <c r="R45266" i="17" s="1"/>
  <c r="N45266" i="17" a="1"/>
  <c r="N45266" i="17" s="1"/>
  <c r="M45266" i="17" a="1"/>
  <c r="M45266" i="17" s="1"/>
  <c r="N45263" i="17" a="1"/>
  <c r="N45263" i="17" s="1"/>
  <c r="M45263" i="17" a="1"/>
  <c r="M45263" i="17" s="1"/>
  <c r="R45263" i="17" a="1"/>
  <c r="R45263" i="17" s="1"/>
  <c r="S45263" i="17" s="1" a="1"/>
  <c r="S45263" i="17" s="1"/>
  <c r="M45214" i="17" a="1"/>
  <c r="M45214" i="17" s="1"/>
  <c r="N45214" i="17" a="1"/>
  <c r="N45214" i="17" s="1"/>
  <c r="R45214" i="17" a="1"/>
  <c r="R45214" i="17" s="1"/>
  <c r="S45214" i="17" s="1" a="1"/>
  <c r="S45214" i="17" s="1"/>
  <c r="M45191" i="17" a="1"/>
  <c r="M45191" i="17" s="1"/>
  <c r="N45191" i="17" a="1"/>
  <c r="N45191" i="17" s="1"/>
  <c r="R45191" i="17" a="1"/>
  <c r="R45191" i="17" s="1"/>
  <c r="M45156" i="17" a="1"/>
  <c r="M45156" i="17" s="1"/>
  <c r="N45156" i="17" a="1"/>
  <c r="N45156" i="17" s="1"/>
  <c r="R45156" i="17" a="1"/>
  <c r="R45156" i="17" s="1"/>
  <c r="S45156" i="17" s="1" a="1"/>
  <c r="S45156" i="17" s="1"/>
  <c r="M45150" i="17" a="1"/>
  <c r="M45150" i="17" s="1"/>
  <c r="N45150" i="17" a="1"/>
  <c r="N45150" i="17" s="1"/>
  <c r="R45150" i="17" a="1"/>
  <c r="R45150" i="17" s="1"/>
  <c r="S45150" i="17" s="1" a="1"/>
  <c r="S45150" i="17" s="1"/>
  <c r="R45075" i="17" a="1"/>
  <c r="R45075" i="17" s="1"/>
  <c r="S45075" i="17" s="1" a="1"/>
  <c r="S45075" i="17" s="1"/>
  <c r="M45075" i="17" a="1"/>
  <c r="M45075" i="17" s="1"/>
  <c r="M45037" i="17" a="1"/>
  <c r="M45037" i="17" s="1"/>
  <c r="N45037" i="17" a="1"/>
  <c r="N45037" i="17" s="1"/>
  <c r="R45037" i="17" a="1"/>
  <c r="R45037" i="17" s="1"/>
  <c r="S45037" i="17" s="1" a="1"/>
  <c r="S45037" i="17" s="1"/>
  <c r="M44943" i="17" a="1"/>
  <c r="M44943" i="17" s="1"/>
  <c r="N44943" i="17" a="1"/>
  <c r="N44943" i="17" s="1"/>
  <c r="R44943" i="17" a="1"/>
  <c r="R44943" i="17" s="1"/>
  <c r="S44943" i="17" s="1" a="1"/>
  <c r="S44943" i="17" s="1"/>
  <c r="M44937" i="17" a="1"/>
  <c r="M44937" i="17" s="1"/>
  <c r="N44937" i="17" a="1"/>
  <c r="N44937" i="17" s="1"/>
  <c r="R44937" i="17" a="1"/>
  <c r="R44937" i="17" s="1"/>
  <c r="S44937" i="17" s="1" a="1"/>
  <c r="S44937" i="17" s="1"/>
  <c r="M44934" i="17" a="1"/>
  <c r="M44934" i="17" s="1"/>
  <c r="N44934" i="17" a="1"/>
  <c r="N44934" i="17" s="1"/>
  <c r="R44934" i="17" a="1"/>
  <c r="R44934" i="17" s="1"/>
  <c r="M44889" i="17" a="1"/>
  <c r="M44889" i="17" s="1"/>
  <c r="N44889" i="17" a="1"/>
  <c r="N44889" i="17" s="1"/>
  <c r="R44889" i="17" a="1"/>
  <c r="R44889" i="17" s="1"/>
  <c r="S44889" i="17" s="1" a="1"/>
  <c r="S44889" i="17" s="1"/>
  <c r="N44886" i="17" a="1"/>
  <c r="N44886" i="17" s="1"/>
  <c r="M44886" i="17" a="1"/>
  <c r="M44886" i="17" s="1"/>
  <c r="M44819" i="17" a="1"/>
  <c r="M44819" i="17" s="1"/>
  <c r="N44819" i="17" a="1"/>
  <c r="N44819" i="17" s="1"/>
  <c r="R44819" i="17" a="1"/>
  <c r="R44819" i="17" s="1"/>
  <c r="M44788" i="17" a="1"/>
  <c r="M44788" i="17" s="1"/>
  <c r="N44788" i="17" a="1"/>
  <c r="N44788" i="17" s="1"/>
  <c r="R44788" i="17" a="1"/>
  <c r="R44788" i="17" s="1"/>
  <c r="S44788" i="17" s="1" a="1"/>
  <c r="S44788" i="17" s="1"/>
  <c r="M44658" i="17" a="1"/>
  <c r="M44658" i="17" s="1"/>
  <c r="N44658" i="17" a="1"/>
  <c r="N44658" i="17" s="1"/>
  <c r="R44658" i="17" a="1"/>
  <c r="R44658" i="17" s="1"/>
  <c r="S44658" i="17" s="1" a="1"/>
  <c r="S44658" i="17" s="1"/>
  <c r="R44645" i="17" a="1"/>
  <c r="R44645" i="17" s="1"/>
  <c r="M44645" i="17" a="1"/>
  <c r="M44645" i="17" s="1"/>
  <c r="N44645" i="17" a="1"/>
  <c r="N44645" i="17" s="1"/>
  <c r="M44638" i="17" a="1"/>
  <c r="M44638" i="17" s="1"/>
  <c r="N44638" i="17" a="1"/>
  <c r="N44638" i="17" s="1"/>
  <c r="M44614" i="17" a="1"/>
  <c r="M44614" i="17" s="1"/>
  <c r="N44614" i="17" a="1"/>
  <c r="N44614" i="17" s="1"/>
  <c r="R44581" i="17" a="1"/>
  <c r="R44581" i="17" s="1"/>
  <c r="M44581" i="17" a="1"/>
  <c r="M44581" i="17" s="1"/>
  <c r="N44581" i="17" a="1"/>
  <c r="N44581" i="17" s="1"/>
  <c r="M44564" i="17" a="1"/>
  <c r="M44564" i="17" s="1"/>
  <c r="N44564" i="17" a="1"/>
  <c r="N44564" i="17" s="1"/>
  <c r="M44544" i="17" a="1"/>
  <c r="M44544" i="17" s="1"/>
  <c r="N44544" i="17" a="1"/>
  <c r="N44544" i="17" s="1"/>
  <c r="R44544" i="17" a="1"/>
  <c r="R44544" i="17" s="1"/>
  <c r="R44525" i="17" a="1"/>
  <c r="R44525" i="17" s="1"/>
  <c r="S44525" i="17" s="1" a="1"/>
  <c r="S44525" i="17" s="1"/>
  <c r="M44525" i="17" a="1"/>
  <c r="M44525" i="17" s="1"/>
  <c r="N44525" i="17" a="1"/>
  <c r="N44525" i="17" s="1"/>
  <c r="M44503" i="17" a="1"/>
  <c r="M44503" i="17" s="1"/>
  <c r="N44503" i="17" a="1"/>
  <c r="N44503" i="17" s="1"/>
  <c r="R44503" i="17" a="1"/>
  <c r="R44503" i="17" s="1"/>
  <c r="S44503" i="17" s="1" a="1"/>
  <c r="S44503" i="17" s="1"/>
  <c r="M44476" i="17" a="1"/>
  <c r="M44476" i="17" s="1"/>
  <c r="N44476" i="17" a="1"/>
  <c r="N44476" i="17" s="1"/>
  <c r="R44476" i="17" a="1"/>
  <c r="R44476" i="17" s="1"/>
  <c r="S44476" i="17" s="1" a="1"/>
  <c r="S44476" i="17" s="1"/>
  <c r="M44431" i="17" a="1"/>
  <c r="M44431" i="17" s="1"/>
  <c r="N44431" i="17" a="1"/>
  <c r="N44431" i="17" s="1"/>
  <c r="R44431" i="17" a="1"/>
  <c r="R44431" i="17" s="1"/>
  <c r="S44431" i="17" s="1" a="1"/>
  <c r="S44431" i="17" s="1"/>
  <c r="M44387" i="17" a="1"/>
  <c r="M44387" i="17" s="1"/>
  <c r="N44387" i="17" a="1"/>
  <c r="N44387" i="17" s="1"/>
  <c r="R44387" i="17" a="1"/>
  <c r="R44387" i="17" s="1"/>
  <c r="M44379" i="17" a="1"/>
  <c r="M44379" i="17" s="1"/>
  <c r="N44379" i="17" a="1"/>
  <c r="N44379" i="17" s="1"/>
  <c r="R44379" i="17" a="1"/>
  <c r="R44379" i="17" s="1"/>
  <c r="N44349" i="17" a="1"/>
  <c r="N44349" i="17" s="1"/>
  <c r="M44349" i="17" a="1"/>
  <c r="M44349" i="17" s="1"/>
  <c r="R44318" i="17" a="1"/>
  <c r="R44318" i="17" s="1"/>
  <c r="S44318" i="17" s="1" a="1"/>
  <c r="S44318" i="17" s="1"/>
  <c r="M44318" i="17" a="1"/>
  <c r="M44318" i="17" s="1"/>
  <c r="N44318" i="17" a="1"/>
  <c r="N44318" i="17" s="1"/>
  <c r="N44207" i="17" a="1"/>
  <c r="N44207" i="17" s="1"/>
  <c r="M44207" i="17" a="1"/>
  <c r="M44207" i="17" s="1"/>
  <c r="R44207" i="17" a="1"/>
  <c r="R44207" i="17" s="1"/>
  <c r="S44207" i="17" s="1" a="1"/>
  <c r="S44207" i="17" s="1"/>
  <c r="M44156" i="17" a="1"/>
  <c r="M44156" i="17" s="1"/>
  <c r="N44156" i="17" a="1"/>
  <c r="N44156" i="17" s="1"/>
  <c r="M44143" i="17" a="1"/>
  <c r="M44143" i="17" s="1"/>
  <c r="N44143" i="17" a="1"/>
  <c r="N44143" i="17" s="1"/>
  <c r="R44143" i="17" a="1"/>
  <c r="R44143" i="17" s="1"/>
  <c r="S44143" i="17" s="1" a="1"/>
  <c r="S44143" i="17" s="1"/>
  <c r="R44089" i="17" a="1"/>
  <c r="R44089" i="17" s="1"/>
  <c r="S44089" i="17" s="1" a="1"/>
  <c r="S44089" i="17" s="1"/>
  <c r="M44089" i="17" a="1"/>
  <c r="M44089" i="17" s="1"/>
  <c r="N44089" i="17" a="1"/>
  <c r="N44089" i="17" s="1"/>
  <c r="R44065" i="17" a="1"/>
  <c r="R44065" i="17" s="1"/>
  <c r="S44065" i="17" s="1" a="1"/>
  <c r="S44065" i="17" s="1"/>
  <c r="M44065" i="17" a="1"/>
  <c r="M44065" i="17" s="1"/>
  <c r="N44065" i="17" a="1"/>
  <c r="N44065" i="17" s="1"/>
  <c r="M44050" i="17" a="1"/>
  <c r="M44050" i="17" s="1"/>
  <c r="R44050" i="17" a="1"/>
  <c r="R44050" i="17" s="1"/>
  <c r="S44050" i="17" s="1" a="1"/>
  <c r="S44050" i="17" s="1"/>
  <c r="M43754" i="17" a="1"/>
  <c r="M43754" i="17" s="1"/>
  <c r="N43754" i="17" a="1"/>
  <c r="N43754" i="17" s="1"/>
  <c r="R43754" i="17" a="1"/>
  <c r="R43754" i="17" s="1"/>
  <c r="S43754" i="17" s="1" a="1"/>
  <c r="S43754" i="17" s="1"/>
  <c r="N43691" i="17" a="1"/>
  <c r="N43691" i="17" s="1"/>
  <c r="M43691" i="17" a="1"/>
  <c r="M43691" i="17" s="1"/>
  <c r="R43691" i="17" a="1"/>
  <c r="R43691" i="17" s="1"/>
  <c r="N43668" i="17" a="1"/>
  <c r="N43668" i="17" s="1"/>
  <c r="M43668" i="17" a="1"/>
  <c r="M43668" i="17" s="1"/>
  <c r="M43432" i="17" a="1"/>
  <c r="M43432" i="17" s="1"/>
  <c r="N43432" i="17" a="1"/>
  <c r="N43432" i="17" s="1"/>
  <c r="R43432" i="17" a="1"/>
  <c r="R43432" i="17" s="1"/>
  <c r="S43432" i="17" s="1" a="1"/>
  <c r="S43432" i="17" s="1"/>
  <c r="M43295" i="17" a="1"/>
  <c r="M43295" i="17" s="1"/>
  <c r="N43295" i="17" a="1"/>
  <c r="N43295" i="17" s="1"/>
  <c r="R43295" i="17" a="1"/>
  <c r="R43295" i="17" s="1"/>
  <c r="S43295" i="17" s="1" a="1"/>
  <c r="S43295" i="17" s="1"/>
  <c r="M43247" i="17" a="1"/>
  <c r="M43247" i="17" s="1"/>
  <c r="N43247" i="17" a="1"/>
  <c r="N43247" i="17" s="1"/>
  <c r="R43247" i="17" a="1"/>
  <c r="R43247" i="17" s="1"/>
  <c r="M43205" i="17" a="1"/>
  <c r="M43205" i="17" s="1"/>
  <c r="N43205" i="17" a="1"/>
  <c r="N43205" i="17" s="1"/>
  <c r="M43183" i="17" a="1"/>
  <c r="M43183" i="17" s="1"/>
  <c r="N43183" i="17" a="1"/>
  <c r="N43183" i="17" s="1"/>
  <c r="R43183" i="17" a="1"/>
  <c r="R43183" i="17" s="1"/>
  <c r="M43173" i="17" a="1"/>
  <c r="M43173" i="17" s="1"/>
  <c r="N43173" i="17" a="1"/>
  <c r="N43173" i="17" s="1"/>
  <c r="R43026" i="17" a="1"/>
  <c r="R43026" i="17" s="1"/>
  <c r="S43026" i="17" s="1" a="1"/>
  <c r="S43026" i="17" s="1"/>
  <c r="M43026" i="17" a="1"/>
  <c r="M43026" i="17" s="1"/>
  <c r="N43026" i="17" a="1"/>
  <c r="N43026" i="17" s="1"/>
  <c r="R42937" i="17" a="1"/>
  <c r="R42937" i="17" s="1"/>
  <c r="S42937" i="17" s="1" a="1"/>
  <c r="S42937" i="17" s="1"/>
  <c r="M42937" i="17" a="1"/>
  <c r="M42937" i="17" s="1"/>
  <c r="N42937" i="17" a="1"/>
  <c r="N42937" i="17" s="1"/>
  <c r="M42826" i="17" a="1"/>
  <c r="M42826" i="17" s="1"/>
  <c r="N42826" i="17" a="1"/>
  <c r="N42826" i="17" s="1"/>
  <c r="M42760" i="17" a="1"/>
  <c r="M42760" i="17" s="1"/>
  <c r="N42760" i="17" a="1"/>
  <c r="N42760" i="17" s="1"/>
  <c r="R42760" i="17" a="1"/>
  <c r="R42760" i="17" s="1"/>
  <c r="S42760" i="17" s="1" a="1"/>
  <c r="S42760" i="17" s="1"/>
  <c r="M42731" i="17" a="1"/>
  <c r="M42731" i="17" s="1"/>
  <c r="N42731" i="17" a="1"/>
  <c r="N42731" i="17" s="1"/>
  <c r="R42731" i="17" a="1"/>
  <c r="R42731" i="17" s="1"/>
  <c r="S42731" i="17" s="1" a="1"/>
  <c r="S42731" i="17" s="1"/>
  <c r="R42594" i="17" a="1"/>
  <c r="R42594" i="17" s="1"/>
  <c r="M42594" i="17" a="1"/>
  <c r="M42594" i="17" s="1"/>
  <c r="N42594" i="17" a="1"/>
  <c r="N42594" i="17" s="1"/>
  <c r="N42573" i="17" a="1"/>
  <c r="N42573" i="17" s="1"/>
  <c r="M42573" i="17" a="1"/>
  <c r="M42573" i="17" s="1"/>
  <c r="M42551" i="17" a="1"/>
  <c r="M42551" i="17" s="1"/>
  <c r="N42551" i="17" a="1"/>
  <c r="N42551" i="17" s="1"/>
  <c r="R42551" i="17" a="1"/>
  <c r="R42551" i="17" s="1"/>
  <c r="R42411" i="17" a="1"/>
  <c r="R42411" i="17" s="1"/>
  <c r="S42411" i="17" s="1" a="1"/>
  <c r="S42411" i="17" s="1"/>
  <c r="M42411" i="17" a="1"/>
  <c r="M42411" i="17" s="1"/>
  <c r="N42411" i="17" a="1"/>
  <c r="N42411" i="17" s="1"/>
  <c r="M42117" i="17" a="1"/>
  <c r="M42117" i="17" s="1"/>
  <c r="N42117" i="17" a="1"/>
  <c r="N42117" i="17" s="1"/>
  <c r="R41939" i="17" a="1"/>
  <c r="R41939" i="17" s="1"/>
  <c r="M41939" i="17" a="1"/>
  <c r="M41939" i="17" s="1"/>
  <c r="N41939" i="17" a="1"/>
  <c r="N41939" i="17" s="1"/>
  <c r="M41899" i="17" a="1"/>
  <c r="M41899" i="17" s="1"/>
  <c r="N41899" i="17" a="1"/>
  <c r="N41899" i="17" s="1"/>
  <c r="R41899" i="17" a="1"/>
  <c r="R41899" i="17" s="1"/>
  <c r="N41879" i="17" a="1"/>
  <c r="N41879" i="17" s="1"/>
  <c r="M41879" i="17" a="1"/>
  <c r="M41879" i="17" s="1"/>
  <c r="R41879" i="17" a="1"/>
  <c r="R41879" i="17" s="1"/>
  <c r="S41879" i="17" s="1" a="1"/>
  <c r="S41879" i="17" s="1"/>
  <c r="M41835" i="17" a="1"/>
  <c r="M41835" i="17" s="1"/>
  <c r="N41835" i="17" a="1"/>
  <c r="N41835" i="17" s="1"/>
  <c r="R41835" i="17" a="1"/>
  <c r="R41835" i="17" s="1"/>
  <c r="S41835" i="17" s="1" a="1"/>
  <c r="S41835" i="17" s="1"/>
  <c r="R41782" i="17" a="1"/>
  <c r="R41782" i="17" s="1"/>
  <c r="M41782" i="17" a="1"/>
  <c r="M41782" i="17" s="1"/>
  <c r="N41782" i="17" a="1"/>
  <c r="N41782" i="17" s="1"/>
  <c r="R41737" i="17" a="1"/>
  <c r="R41737" i="17" s="1"/>
  <c r="S41737" i="17" s="1" a="1"/>
  <c r="S41737" i="17" s="1"/>
  <c r="M41737" i="17" a="1"/>
  <c r="M41737" i="17" s="1"/>
  <c r="N41708" i="17" a="1"/>
  <c r="N41708" i="17" s="1"/>
  <c r="M41708" i="17" a="1"/>
  <c r="M41708" i="17" s="1"/>
  <c r="R41708" i="17" a="1"/>
  <c r="R41708" i="17" s="1"/>
  <c r="S41708" i="17" s="1" a="1"/>
  <c r="S41708" i="17" s="1"/>
  <c r="M41642" i="17" a="1"/>
  <c r="M41642" i="17" s="1"/>
  <c r="N41642" i="17" a="1"/>
  <c r="N41642" i="17" s="1"/>
  <c r="M41622" i="17" a="1"/>
  <c r="M41622" i="17" s="1"/>
  <c r="N41622" i="17" a="1"/>
  <c r="N41622" i="17" s="1"/>
  <c r="M41427" i="17" a="1"/>
  <c r="M41427" i="17" s="1"/>
  <c r="N41427" i="17" a="1"/>
  <c r="N41427" i="17" s="1"/>
  <c r="R41427" i="17" a="1"/>
  <c r="R41427" i="17" s="1"/>
  <c r="S41427" i="17" s="1" a="1"/>
  <c r="S41427" i="17" s="1"/>
  <c r="M41395" i="17" a="1"/>
  <c r="M41395" i="17" s="1"/>
  <c r="N41395" i="17" a="1"/>
  <c r="N41395" i="17" s="1"/>
  <c r="R41395" i="17" a="1"/>
  <c r="R41395" i="17" s="1"/>
  <c r="S41395" i="17" s="1" a="1"/>
  <c r="S41395" i="17" s="1"/>
  <c r="N41236" i="17" a="1"/>
  <c r="N41236" i="17" s="1"/>
  <c r="M41236" i="17" a="1"/>
  <c r="M41236" i="17" s="1"/>
  <c r="R41236" i="17" a="1"/>
  <c r="R41236" i="17" s="1"/>
  <c r="R41127" i="17" a="1"/>
  <c r="R41127" i="17" s="1"/>
  <c r="S41127" i="17" s="1" a="1"/>
  <c r="S41127" i="17" s="1"/>
  <c r="N41127" i="17" a="1"/>
  <c r="N41127" i="17" s="1"/>
  <c r="M41127" i="17" a="1"/>
  <c r="M41127" i="17" s="1"/>
  <c r="M41080" i="17" a="1"/>
  <c r="M41080" i="17" s="1"/>
  <c r="N41080" i="17" a="1"/>
  <c r="N41080" i="17" s="1"/>
  <c r="R41080" i="17" a="1"/>
  <c r="R41080" i="17" s="1"/>
  <c r="S41080" i="17" s="1" a="1"/>
  <c r="S41080" i="17" s="1"/>
  <c r="N39963" i="17" a="1"/>
  <c r="N39963" i="17" s="1"/>
  <c r="M39963" i="17" a="1"/>
  <c r="M39963" i="17" s="1"/>
  <c r="R39963" i="17" a="1"/>
  <c r="R39963" i="17" s="1"/>
  <c r="M39893" i="17" a="1"/>
  <c r="M39893" i="17" s="1"/>
  <c r="N39893" i="17" a="1"/>
  <c r="N39893" i="17" s="1"/>
  <c r="R39893" i="17" a="1"/>
  <c r="R39893" i="17" s="1"/>
  <c r="S39893" i="17" s="1" a="1"/>
  <c r="S39893" i="17" s="1"/>
  <c r="N39845" i="17" a="1"/>
  <c r="N39845" i="17" s="1"/>
  <c r="M39845" i="17" a="1"/>
  <c r="M39845" i="17" s="1"/>
  <c r="R39845" i="17" a="1"/>
  <c r="R39845" i="17" s="1"/>
  <c r="S39845" i="17" s="1" a="1"/>
  <c r="S39845" i="17" s="1"/>
  <c r="M39488" i="17" a="1"/>
  <c r="M39488" i="17" s="1"/>
  <c r="N39488" i="17" a="1"/>
  <c r="N39488" i="17" s="1"/>
  <c r="R39488" i="17" a="1"/>
  <c r="R39488" i="17" s="1"/>
  <c r="S39488" i="17" s="1" a="1"/>
  <c r="S39488" i="17" s="1"/>
  <c r="M39365" i="17" a="1"/>
  <c r="M39365" i="17" s="1"/>
  <c r="N39365" i="17" a="1"/>
  <c r="N39365" i="17" s="1"/>
  <c r="R39365" i="17" a="1"/>
  <c r="R39365" i="17" s="1"/>
  <c r="R39329" i="17" a="1"/>
  <c r="R39329" i="17" s="1"/>
  <c r="S39329" i="17" s="1" a="1"/>
  <c r="S39329" i="17" s="1"/>
  <c r="M39329" i="17" a="1"/>
  <c r="M39329" i="17" s="1"/>
  <c r="N39329" i="17" a="1"/>
  <c r="N39329" i="17" s="1"/>
  <c r="N39260" i="17" a="1"/>
  <c r="N39260" i="17" s="1"/>
  <c r="M39260" i="17" a="1"/>
  <c r="M39260" i="17" s="1"/>
  <c r="R39260" i="17" a="1"/>
  <c r="R39260" i="17" s="1"/>
  <c r="S39260" i="17" s="1" a="1"/>
  <c r="S39260" i="17" s="1"/>
  <c r="R39169" i="17" a="1"/>
  <c r="R39169" i="17" s="1"/>
  <c r="M39169" i="17" a="1"/>
  <c r="M39169" i="17" s="1"/>
  <c r="N39169" i="17" a="1"/>
  <c r="N39169" i="17" s="1"/>
  <c r="R39154" i="17" a="1"/>
  <c r="R39154" i="17" s="1"/>
  <c r="M39154" i="17" a="1"/>
  <c r="M39154" i="17" s="1"/>
  <c r="N39154" i="17" a="1"/>
  <c r="N39154" i="17" s="1"/>
  <c r="M39070" i="17" a="1"/>
  <c r="M39070" i="17" s="1"/>
  <c r="N39070" i="17" a="1"/>
  <c r="N39070" i="17" s="1"/>
  <c r="R39070" i="17" a="1"/>
  <c r="R39070" i="17" s="1"/>
  <c r="S39070" i="17" s="1" a="1"/>
  <c r="S39070" i="17" s="1"/>
  <c r="R39058" i="17" a="1"/>
  <c r="R39058" i="17" s="1"/>
  <c r="S39058" i="17" s="1" a="1"/>
  <c r="S39058" i="17" s="1"/>
  <c r="N39058" i="17" a="1"/>
  <c r="N39058" i="17" s="1"/>
  <c r="M39058" i="17" a="1"/>
  <c r="M39058" i="17" s="1"/>
  <c r="M39038" i="17" a="1"/>
  <c r="M39038" i="17" s="1"/>
  <c r="N39038" i="17" a="1"/>
  <c r="N39038" i="17" s="1"/>
  <c r="R39038" i="17" a="1"/>
  <c r="R39038" i="17" s="1"/>
  <c r="S39038" i="17" s="1" a="1"/>
  <c r="S39038" i="17" s="1"/>
  <c r="R39026" i="17" a="1"/>
  <c r="R39026" i="17" s="1"/>
  <c r="S39026" i="17" s="1" a="1"/>
  <c r="S39026" i="17" s="1"/>
  <c r="N39026" i="17" a="1"/>
  <c r="N39026" i="17" s="1"/>
  <c r="M39026" i="17" a="1"/>
  <c r="M39026" i="17" s="1"/>
  <c r="M39006" i="17" a="1"/>
  <c r="M39006" i="17" s="1"/>
  <c r="N39006" i="17" a="1"/>
  <c r="N39006" i="17" s="1"/>
  <c r="R39006" i="17" a="1"/>
  <c r="R39006" i="17" s="1"/>
  <c r="S39006" i="17" s="1" a="1"/>
  <c r="S39006" i="17" s="1"/>
  <c r="M38979" i="17" a="1"/>
  <c r="M38979" i="17" s="1"/>
  <c r="N38979" i="17" a="1"/>
  <c r="N38979" i="17" s="1"/>
  <c r="R38979" i="17" a="1"/>
  <c r="R38979" i="17" s="1"/>
  <c r="S38979" i="17" s="1" a="1"/>
  <c r="S38979" i="17" s="1"/>
  <c r="N38943" i="17" a="1"/>
  <c r="N38943" i="17" s="1"/>
  <c r="M38943" i="17" a="1"/>
  <c r="M38943" i="17" s="1"/>
  <c r="R38910" i="17" a="1"/>
  <c r="R38910" i="17" s="1"/>
  <c r="S38910" i="17" s="1" a="1"/>
  <c r="S38910" i="17" s="1"/>
  <c r="N38910" i="17" a="1"/>
  <c r="N38910" i="17" s="1"/>
  <c r="M38910" i="17" a="1"/>
  <c r="M38910" i="17" s="1"/>
  <c r="R38718" i="17" a="1"/>
  <c r="R38718" i="17" s="1"/>
  <c r="S38718" i="17" s="1" a="1"/>
  <c r="S38718" i="17" s="1"/>
  <c r="M38718" i="17" a="1"/>
  <c r="M38718" i="17" s="1"/>
  <c r="N38718" i="17" a="1"/>
  <c r="N38718" i="17" s="1"/>
  <c r="M38693" i="17" a="1"/>
  <c r="M38693" i="17" s="1"/>
  <c r="N38693" i="17" a="1"/>
  <c r="N38693" i="17" s="1"/>
  <c r="R38693" i="17" a="1"/>
  <c r="R38693" i="17" s="1"/>
  <c r="R38582" i="17" a="1"/>
  <c r="R38582" i="17" s="1"/>
  <c r="S38582" i="17" s="1" a="1"/>
  <c r="S38582" i="17" s="1"/>
  <c r="M38582" i="17" a="1"/>
  <c r="M38582" i="17" s="1"/>
  <c r="N38582" i="17" a="1"/>
  <c r="N38582" i="17" s="1"/>
  <c r="R38546" i="17" a="1"/>
  <c r="R38546" i="17" s="1"/>
  <c r="S38546" i="17" s="1" a="1"/>
  <c r="S38546" i="17" s="1"/>
  <c r="M38546" i="17" a="1"/>
  <c r="M38546" i="17" s="1"/>
  <c r="N38546" i="17" a="1"/>
  <c r="N38546" i="17" s="1"/>
  <c r="M38520" i="17" a="1"/>
  <c r="M38520" i="17" s="1"/>
  <c r="R38520" i="17" a="1"/>
  <c r="R38520" i="17" s="1"/>
  <c r="S38520" i="17" s="1" a="1"/>
  <c r="S38520" i="17" s="1"/>
  <c r="R38502" i="17" a="1"/>
  <c r="R38502" i="17" s="1"/>
  <c r="S38502" i="17" s="1" a="1"/>
  <c r="S38502" i="17" s="1"/>
  <c r="M38502" i="17" a="1"/>
  <c r="M38502" i="17" s="1"/>
  <c r="N38502" i="17" a="1"/>
  <c r="N38502" i="17" s="1"/>
  <c r="M38101" i="17" a="1"/>
  <c r="M38101" i="17" s="1"/>
  <c r="N38101" i="17" a="1"/>
  <c r="N38101" i="17" s="1"/>
  <c r="R38101" i="17" a="1"/>
  <c r="R38101" i="17" s="1"/>
  <c r="M38021" i="17" a="1"/>
  <c r="M38021" i="17" s="1"/>
  <c r="N38021" i="17" a="1"/>
  <c r="N38021" i="17" s="1"/>
  <c r="R38021" i="17" a="1"/>
  <c r="R38021" i="17" s="1"/>
  <c r="M37951" i="17" a="1"/>
  <c r="M37951" i="17" s="1"/>
  <c r="N37951" i="17" a="1"/>
  <c r="N37951" i="17" s="1"/>
  <c r="N37937" i="17" a="1"/>
  <c r="N37937" i="17" s="1"/>
  <c r="M37937" i="17" a="1"/>
  <c r="M37937" i="17" s="1"/>
  <c r="N37897" i="17" a="1"/>
  <c r="N37897" i="17" s="1"/>
  <c r="M37897" i="17" a="1"/>
  <c r="M37897" i="17" s="1"/>
  <c r="R37854" i="17" a="1"/>
  <c r="R37854" i="17" s="1"/>
  <c r="S37854" i="17" s="1" a="1"/>
  <c r="S37854" i="17" s="1"/>
  <c r="M37854" i="17" a="1"/>
  <c r="M37854" i="17" s="1"/>
  <c r="N37854" i="17" a="1"/>
  <c r="N37854" i="17" s="1"/>
  <c r="M37689" i="17" a="1"/>
  <c r="M37689" i="17" s="1"/>
  <c r="N37689" i="17" a="1"/>
  <c r="N37689" i="17" s="1"/>
  <c r="R37518" i="17" a="1"/>
  <c r="R37518" i="17" s="1"/>
  <c r="N37518" i="17" a="1"/>
  <c r="N37518" i="17" s="1"/>
  <c r="M37518" i="17" a="1"/>
  <c r="M37518" i="17" s="1"/>
  <c r="M37488" i="17" a="1"/>
  <c r="M37488" i="17" s="1"/>
  <c r="N37488" i="17" a="1"/>
  <c r="N37488" i="17" s="1"/>
  <c r="R37488" i="17" a="1"/>
  <c r="R37488" i="17" s="1"/>
  <c r="S37488" i="17" s="1" a="1"/>
  <c r="S37488" i="17" s="1"/>
  <c r="N37432" i="17" a="1"/>
  <c r="N37432" i="17" s="1"/>
  <c r="M37432" i="17" a="1"/>
  <c r="M37432" i="17" s="1"/>
  <c r="R37432" i="17" a="1"/>
  <c r="R37432" i="17" s="1"/>
  <c r="S37432" i="17" s="1" a="1"/>
  <c r="S37432" i="17" s="1"/>
  <c r="N37376" i="17" a="1"/>
  <c r="N37376" i="17" s="1"/>
  <c r="M37376" i="17" a="1"/>
  <c r="M37376" i="17" s="1"/>
  <c r="R37376" i="17" a="1"/>
  <c r="R37376" i="17" s="1"/>
  <c r="M36879" i="17" a="1"/>
  <c r="M36879" i="17" s="1"/>
  <c r="N36879" i="17" a="1"/>
  <c r="N36879" i="17" s="1"/>
  <c r="R36879" i="17" a="1"/>
  <c r="R36879" i="17" s="1"/>
  <c r="M36772" i="17" a="1"/>
  <c r="M36772" i="17" s="1"/>
  <c r="N36772" i="17" a="1"/>
  <c r="N36772" i="17" s="1"/>
  <c r="R36772" i="17" a="1"/>
  <c r="R36772" i="17" s="1"/>
  <c r="S36772" i="17" s="1" a="1"/>
  <c r="S36772" i="17" s="1"/>
  <c r="M36455" i="17" a="1"/>
  <c r="M36455" i="17" s="1"/>
  <c r="N36455" i="17" a="1"/>
  <c r="N36455" i="17" s="1"/>
  <c r="R36455" i="17" a="1"/>
  <c r="R36455" i="17" s="1"/>
  <c r="M36416" i="17" a="1"/>
  <c r="M36416" i="17" s="1"/>
  <c r="N36416" i="17" a="1"/>
  <c r="N36416" i="17" s="1"/>
  <c r="R36416" i="17" a="1"/>
  <c r="R36416" i="17" s="1"/>
  <c r="S36416" i="17" s="1" a="1"/>
  <c r="S36416" i="17" s="1"/>
  <c r="R36404" i="17" a="1"/>
  <c r="R36404" i="17" s="1"/>
  <c r="S36404" i="17" s="1" a="1"/>
  <c r="S36404" i="17" s="1"/>
  <c r="M36404" i="17" a="1"/>
  <c r="M36404" i="17" s="1"/>
  <c r="N36404" i="17" a="1"/>
  <c r="N36404" i="17" s="1"/>
  <c r="M36243" i="17" a="1"/>
  <c r="M36243" i="17" s="1"/>
  <c r="N36243" i="17" a="1"/>
  <c r="N36243" i="17" s="1"/>
  <c r="R36243" i="17" a="1"/>
  <c r="R36243" i="17" s="1"/>
  <c r="M36193" i="17" a="1"/>
  <c r="M36193" i="17" s="1"/>
  <c r="N36193" i="17" a="1"/>
  <c r="N36193" i="17" s="1"/>
  <c r="N36148" i="17" a="1"/>
  <c r="N36148" i="17" s="1"/>
  <c r="M36148" i="17" a="1"/>
  <c r="M36148" i="17" s="1"/>
  <c r="R36148" i="17" a="1"/>
  <c r="R36148" i="17" s="1"/>
  <c r="S36148" i="17" s="1" a="1"/>
  <c r="S36148" i="17" s="1"/>
  <c r="M35972" i="17" a="1"/>
  <c r="M35972" i="17" s="1"/>
  <c r="N35972" i="17" a="1"/>
  <c r="N35972" i="17" s="1"/>
  <c r="M35962" i="17" a="1"/>
  <c r="M35962" i="17" s="1"/>
  <c r="N35962" i="17" a="1"/>
  <c r="N35962" i="17" s="1"/>
  <c r="R35962" i="17" a="1"/>
  <c r="R35962" i="17" s="1"/>
  <c r="S35962" i="17" s="1" a="1"/>
  <c r="S35962" i="17" s="1"/>
  <c r="R35941" i="17" a="1"/>
  <c r="R35941" i="17" s="1"/>
  <c r="S35941" i="17" s="1" a="1"/>
  <c r="S35941" i="17" s="1"/>
  <c r="M35941" i="17" a="1"/>
  <c r="M35941" i="17" s="1"/>
  <c r="N35941" i="17" a="1"/>
  <c r="N35941" i="17" s="1"/>
  <c r="M35930" i="17" a="1"/>
  <c r="M35930" i="17" s="1"/>
  <c r="N35930" i="17" a="1"/>
  <c r="N35930" i="17" s="1"/>
  <c r="R35930" i="17" a="1"/>
  <c r="R35930" i="17" s="1"/>
  <c r="R35845" i="17" a="1"/>
  <c r="R35845" i="17" s="1"/>
  <c r="M35845" i="17" a="1"/>
  <c r="M35845" i="17" s="1"/>
  <c r="N35845" i="17" a="1"/>
  <c r="N35845" i="17" s="1"/>
  <c r="M35746" i="17" a="1"/>
  <c r="M35746" i="17" s="1"/>
  <c r="N35746" i="17" a="1"/>
  <c r="N35746" i="17" s="1"/>
  <c r="R35746" i="17" a="1"/>
  <c r="R35746" i="17" s="1"/>
  <c r="S35746" i="17" s="1" a="1"/>
  <c r="S35746" i="17" s="1"/>
  <c r="M35643" i="17" a="1"/>
  <c r="M35643" i="17" s="1"/>
  <c r="N35643" i="17" a="1"/>
  <c r="N35643" i="17" s="1"/>
  <c r="R35643" i="17" a="1"/>
  <c r="R35643" i="17" s="1"/>
  <c r="M35606" i="17" a="1"/>
  <c r="M35606" i="17" s="1"/>
  <c r="N35606" i="17" a="1"/>
  <c r="N35606" i="17" s="1"/>
  <c r="M35474" i="17" a="1"/>
  <c r="M35474" i="17" s="1"/>
  <c r="N35474" i="17" a="1"/>
  <c r="N35474" i="17" s="1"/>
  <c r="R35474" i="17" a="1"/>
  <c r="R35474" i="17" s="1"/>
  <c r="S35474" i="17" s="1" a="1"/>
  <c r="S35474" i="17" s="1"/>
  <c r="R35412" i="17" a="1"/>
  <c r="R35412" i="17" s="1"/>
  <c r="S35412" i="17" s="1" a="1"/>
  <c r="S35412" i="17" s="1"/>
  <c r="M35412" i="17" a="1"/>
  <c r="M35412" i="17" s="1"/>
  <c r="N35412" i="17" a="1"/>
  <c r="N35412" i="17" s="1"/>
  <c r="N35362" i="17" a="1"/>
  <c r="N35362" i="17" s="1"/>
  <c r="M35362" i="17" a="1"/>
  <c r="M35362" i="17" s="1"/>
  <c r="R35362" i="17" a="1"/>
  <c r="R35362" i="17" s="1"/>
  <c r="N35273" i="17" a="1"/>
  <c r="N35273" i="17" s="1"/>
  <c r="M35273" i="17" a="1"/>
  <c r="M35273" i="17" s="1"/>
  <c r="M35178" i="17" a="1"/>
  <c r="M35178" i="17" s="1"/>
  <c r="N35178" i="17" a="1"/>
  <c r="N35178" i="17" s="1"/>
  <c r="R35178" i="17" a="1"/>
  <c r="R35178" i="17" s="1"/>
  <c r="S35178" i="17" s="1" a="1"/>
  <c r="S35178" i="17" s="1"/>
  <c r="N35146" i="17" a="1"/>
  <c r="N35146" i="17" s="1"/>
  <c r="M35146" i="17" a="1"/>
  <c r="M35146" i="17" s="1"/>
  <c r="M35136" i="17" a="1"/>
  <c r="M35136" i="17" s="1"/>
  <c r="N35136" i="17" a="1"/>
  <c r="N35136" i="17" s="1"/>
  <c r="R35136" i="17" a="1"/>
  <c r="R35136" i="17" s="1"/>
  <c r="S35136" i="17" s="1" a="1"/>
  <c r="S35136" i="17" s="1"/>
  <c r="M34939" i="17" a="1"/>
  <c r="M34939" i="17" s="1"/>
  <c r="N34939" i="17" a="1"/>
  <c r="N34939" i="17" s="1"/>
  <c r="R34939" i="17" a="1"/>
  <c r="R34939" i="17" s="1"/>
  <c r="S34939" i="17" s="1" a="1"/>
  <c r="S34939" i="17" s="1"/>
  <c r="M34905" i="17" a="1"/>
  <c r="M34905" i="17" s="1"/>
  <c r="N34905" i="17" a="1"/>
  <c r="N34905" i="17" s="1"/>
  <c r="R34905" i="17" a="1"/>
  <c r="R34905" i="17" s="1"/>
  <c r="S34905" i="17" s="1" a="1"/>
  <c r="S34905" i="17" s="1"/>
  <c r="M34789" i="17" a="1"/>
  <c r="M34789" i="17" s="1"/>
  <c r="N34789" i="17" a="1"/>
  <c r="N34789" i="17" s="1"/>
  <c r="R34789" i="17" a="1"/>
  <c r="R34789" i="17" s="1"/>
  <c r="S34789" i="17" s="1" a="1"/>
  <c r="S34789" i="17" s="1"/>
  <c r="M34776" i="17" a="1"/>
  <c r="M34776" i="17" s="1"/>
  <c r="N34776" i="17" a="1"/>
  <c r="N34776" i="17" s="1"/>
  <c r="R34776" i="17" a="1"/>
  <c r="R34776" i="17" s="1"/>
  <c r="R34742" i="17" a="1"/>
  <c r="R34742" i="17" s="1"/>
  <c r="S34742" i="17" s="1" a="1"/>
  <c r="S34742" i="17" s="1"/>
  <c r="M34742" i="17" a="1"/>
  <c r="M34742" i="17" s="1"/>
  <c r="N34742" i="17" a="1"/>
  <c r="N34742" i="17" s="1"/>
  <c r="N34666" i="17" a="1"/>
  <c r="N34666" i="17" s="1"/>
  <c r="M34666" i="17" a="1"/>
  <c r="M34666" i="17" s="1"/>
  <c r="R34654" i="17" a="1"/>
  <c r="R34654" i="17" s="1"/>
  <c r="S34654" i="17" s="1" a="1"/>
  <c r="S34654" i="17" s="1"/>
  <c r="M34654" i="17" a="1"/>
  <c r="M34654" i="17" s="1"/>
  <c r="N34654" i="17" a="1"/>
  <c r="N34654" i="17" s="1"/>
  <c r="M34535" i="17" a="1"/>
  <c r="M34535" i="17" s="1"/>
  <c r="N34535" i="17" a="1"/>
  <c r="N34535" i="17" s="1"/>
  <c r="M34464" i="17" a="1"/>
  <c r="M34464" i="17" s="1"/>
  <c r="N34464" i="17" a="1"/>
  <c r="N34464" i="17" s="1"/>
  <c r="R34464" i="17" a="1"/>
  <c r="R34464" i="17" s="1"/>
  <c r="S34464" i="17" s="1" a="1"/>
  <c r="S34464" i="17" s="1"/>
  <c r="R34393" i="17" a="1"/>
  <c r="R34393" i="17" s="1"/>
  <c r="M34393" i="17" a="1"/>
  <c r="M34393" i="17" s="1"/>
  <c r="N34393" i="17" a="1"/>
  <c r="N34393" i="17" s="1"/>
  <c r="R34353" i="17" a="1"/>
  <c r="R34353" i="17" s="1"/>
  <c r="S34353" i="17" s="1" a="1"/>
  <c r="S34353" i="17" s="1"/>
  <c r="M34353" i="17" a="1"/>
  <c r="M34353" i="17" s="1"/>
  <c r="R34006" i="17" a="1"/>
  <c r="R34006" i="17" s="1"/>
  <c r="S34006" i="17" s="1" a="1"/>
  <c r="S34006" i="17" s="1"/>
  <c r="M34006" i="17" a="1"/>
  <c r="M34006" i="17" s="1"/>
  <c r="N34006" i="17" a="1"/>
  <c r="N34006" i="17" s="1"/>
  <c r="M33595" i="17" a="1"/>
  <c r="M33595" i="17" s="1"/>
  <c r="N33595" i="17" a="1"/>
  <c r="N33595" i="17" s="1"/>
  <c r="R33595" i="17" a="1"/>
  <c r="R33595" i="17" s="1"/>
  <c r="N33431" i="17" a="1"/>
  <c r="N33431" i="17" s="1"/>
  <c r="M33431" i="17" a="1"/>
  <c r="M33431" i="17" s="1"/>
  <c r="M33368" i="17" a="1"/>
  <c r="M33368" i="17" s="1"/>
  <c r="N33368" i="17" a="1"/>
  <c r="N33368" i="17" s="1"/>
  <c r="R33368" i="17" a="1"/>
  <c r="R33368" i="17" s="1"/>
  <c r="S33368" i="17" s="1" a="1"/>
  <c r="S33368" i="17" s="1"/>
  <c r="R33337" i="17" a="1"/>
  <c r="R33337" i="17" s="1"/>
  <c r="S33337" i="17" s="1" a="1"/>
  <c r="S33337" i="17" s="1"/>
  <c r="M33337" i="17" a="1"/>
  <c r="M33337" i="17" s="1"/>
  <c r="N33337" i="17" a="1"/>
  <c r="N33337" i="17" s="1"/>
  <c r="M32515" i="17" a="1"/>
  <c r="M32515" i="17" s="1"/>
  <c r="N32515" i="17" a="1"/>
  <c r="N32515" i="17" s="1"/>
  <c r="R32515" i="17" a="1"/>
  <c r="R32515" i="17" s="1"/>
  <c r="S32515" i="17" s="1" a="1"/>
  <c r="S32515" i="17" s="1"/>
  <c r="N32458" i="17" a="1"/>
  <c r="N32458" i="17" s="1"/>
  <c r="M32458" i="17" a="1"/>
  <c r="M32458" i="17" s="1"/>
  <c r="R31799" i="17" a="1"/>
  <c r="R31799" i="17" s="1"/>
  <c r="M31799" i="17" a="1"/>
  <c r="M31799" i="17" s="1"/>
  <c r="N31799" i="17" a="1"/>
  <c r="N31799" i="17" s="1"/>
  <c r="N31701" i="17" a="1"/>
  <c r="N31701" i="17" s="1"/>
  <c r="M31701" i="17" a="1"/>
  <c r="M31701" i="17" s="1"/>
  <c r="R31701" i="17" a="1"/>
  <c r="R31701" i="17" s="1"/>
  <c r="S31701" i="17" s="1" a="1"/>
  <c r="S31701" i="17" s="1"/>
  <c r="N31586" i="17" a="1"/>
  <c r="N31586" i="17" s="1"/>
  <c r="M31586" i="17" a="1"/>
  <c r="M31586" i="17" s="1"/>
  <c r="R31586" i="17" a="1"/>
  <c r="R31586" i="17" s="1"/>
  <c r="S31586" i="17" s="1" a="1"/>
  <c r="S31586" i="17" s="1"/>
  <c r="M31303" i="17" a="1"/>
  <c r="M31303" i="17" s="1"/>
  <c r="N31303" i="17" a="1"/>
  <c r="N31303" i="17" s="1"/>
  <c r="M31300" i="17" a="1"/>
  <c r="M31300" i="17" s="1"/>
  <c r="N31300" i="17" a="1"/>
  <c r="N31300" i="17" s="1"/>
  <c r="M31054" i="17" a="1"/>
  <c r="M31054" i="17" s="1"/>
  <c r="N31054" i="17" a="1"/>
  <c r="N31054" i="17" s="1"/>
  <c r="R31054" i="17" a="1"/>
  <c r="R31054" i="17" s="1"/>
  <c r="S31054" i="17" s="1" a="1"/>
  <c r="S31054" i="17" s="1"/>
  <c r="N31046" i="17" a="1"/>
  <c r="N31046" i="17" s="1"/>
  <c r="M31046" i="17" a="1"/>
  <c r="M31046" i="17" s="1"/>
  <c r="R31046" i="17" a="1"/>
  <c r="R31046" i="17" s="1"/>
  <c r="S31046" i="17" s="1" a="1"/>
  <c r="S31046" i="17" s="1"/>
  <c r="N28814" i="17" a="1"/>
  <c r="N28814" i="17" s="1"/>
  <c r="M28814" i="17" a="1"/>
  <c r="M28814" i="17" s="1"/>
  <c r="M25604" i="17" a="1"/>
  <c r="M25604" i="17" s="1"/>
  <c r="N25604" i="17" a="1"/>
  <c r="N25604" i="17" s="1"/>
  <c r="M25452" i="17" a="1"/>
  <c r="M25452" i="17" s="1"/>
  <c r="N25452" i="17" a="1"/>
  <c r="N25452" i="17" s="1"/>
  <c r="M25410" i="17" a="1"/>
  <c r="M25410" i="17" s="1"/>
  <c r="N25410" i="17" a="1"/>
  <c r="N25410" i="17" s="1"/>
  <c r="R25410" i="17" a="1"/>
  <c r="R25410" i="17" s="1"/>
  <c r="M25289" i="17" a="1"/>
  <c r="M25289" i="17" s="1"/>
  <c r="N25289" i="17" a="1"/>
  <c r="N25289" i="17" s="1"/>
  <c r="M24989" i="17" a="1"/>
  <c r="M24989" i="17" s="1"/>
  <c r="N24989" i="17" a="1"/>
  <c r="N24989" i="17" s="1"/>
  <c r="R24989" i="17" a="1"/>
  <c r="R24989" i="17" s="1"/>
  <c r="S24989" i="17" s="1" a="1"/>
  <c r="S24989" i="17" s="1"/>
  <c r="M24930" i="17" a="1"/>
  <c r="M24930" i="17" s="1"/>
  <c r="N24930" i="17" a="1"/>
  <c r="N24930" i="17" s="1"/>
  <c r="R24930" i="17" a="1"/>
  <c r="R24930" i="17" s="1"/>
  <c r="S24930" i="17" s="1" a="1"/>
  <c r="S24930" i="17" s="1"/>
  <c r="M24908" i="17" a="1"/>
  <c r="M24908" i="17" s="1"/>
  <c r="N24908" i="17" a="1"/>
  <c r="N24908" i="17" s="1"/>
  <c r="M24898" i="17" a="1"/>
  <c r="M24898" i="17" s="1"/>
  <c r="N24898" i="17" a="1"/>
  <c r="N24898" i="17" s="1"/>
  <c r="R24898" i="17" a="1"/>
  <c r="R24898" i="17" s="1"/>
  <c r="M24863" i="17" a="1"/>
  <c r="M24863" i="17" s="1"/>
  <c r="N24863" i="17" a="1"/>
  <c r="N24863" i="17" s="1"/>
  <c r="R24863" i="17" a="1"/>
  <c r="R24863" i="17" s="1"/>
  <c r="S24863" i="17" s="1" a="1"/>
  <c r="S24863" i="17" s="1"/>
  <c r="M24820" i="17" a="1"/>
  <c r="M24820" i="17" s="1"/>
  <c r="N24820" i="17" a="1"/>
  <c r="N24820" i="17" s="1"/>
  <c r="R24784" i="17" a="1"/>
  <c r="R24784" i="17" s="1"/>
  <c r="M24784" i="17" a="1"/>
  <c r="M24784" i="17" s="1"/>
  <c r="N24784" i="17" a="1"/>
  <c r="N24784" i="17" s="1"/>
  <c r="M24668" i="17" a="1"/>
  <c r="M24668" i="17" s="1"/>
  <c r="N24668" i="17" a="1"/>
  <c r="N24668" i="17" s="1"/>
  <c r="M24665" i="17" a="1"/>
  <c r="M24665" i="17" s="1"/>
  <c r="N24665" i="17" a="1"/>
  <c r="N24665" i="17" s="1"/>
  <c r="M24545" i="17" a="1"/>
  <c r="M24545" i="17" s="1"/>
  <c r="N24545" i="17" a="1"/>
  <c r="N24545" i="17" s="1"/>
  <c r="N24452" i="17" a="1"/>
  <c r="N24452" i="17" s="1"/>
  <c r="M24452" i="17" a="1"/>
  <c r="M24452" i="17" s="1"/>
  <c r="R24452" i="17" a="1"/>
  <c r="R24452" i="17" s="1"/>
  <c r="M24420" i="17" a="1"/>
  <c r="M24420" i="17" s="1"/>
  <c r="N24420" i="17" a="1"/>
  <c r="N24420" i="17" s="1"/>
  <c r="R24420" i="17" a="1"/>
  <c r="R24420" i="17" s="1"/>
  <c r="S24420" i="17" s="1" a="1"/>
  <c r="S24420" i="17" s="1"/>
  <c r="M24365" i="17" a="1"/>
  <c r="M24365" i="17" s="1"/>
  <c r="N24365" i="17" a="1"/>
  <c r="N24365" i="17" s="1"/>
  <c r="R24365" i="17" a="1"/>
  <c r="R24365" i="17" s="1"/>
  <c r="M24248" i="17" a="1"/>
  <c r="M24248" i="17" s="1"/>
  <c r="N24248" i="17" a="1"/>
  <c r="N24248" i="17" s="1"/>
  <c r="N24229" i="17" a="1"/>
  <c r="N24229" i="17" s="1"/>
  <c r="M24229" i="17" a="1"/>
  <c r="M24229" i="17" s="1"/>
  <c r="R24229" i="17" a="1"/>
  <c r="R24229" i="17" s="1"/>
  <c r="M24195" i="17" a="1"/>
  <c r="M24195" i="17" s="1"/>
  <c r="N24195" i="17" a="1"/>
  <c r="N24195" i="17" s="1"/>
  <c r="N24046" i="17" a="1"/>
  <c r="N24046" i="17" s="1"/>
  <c r="M24046" i="17" a="1"/>
  <c r="M24046" i="17" s="1"/>
  <c r="R24046" i="17" a="1"/>
  <c r="R24046" i="17" s="1"/>
  <c r="M24005" i="17" a="1"/>
  <c r="M24005" i="17" s="1"/>
  <c r="N24005" i="17" a="1"/>
  <c r="N24005" i="17" s="1"/>
  <c r="R24005" i="17" a="1"/>
  <c r="R24005" i="17" s="1"/>
  <c r="M23996" i="17" a="1"/>
  <c r="M23996" i="17" s="1"/>
  <c r="N23996" i="17" a="1"/>
  <c r="N23996" i="17" s="1"/>
  <c r="R23967" i="17" a="1"/>
  <c r="R23967" i="17" s="1"/>
  <c r="M23967" i="17" a="1"/>
  <c r="M23967" i="17" s="1"/>
  <c r="N23967" i="17" a="1"/>
  <c r="N23967" i="17" s="1"/>
  <c r="R23927" i="17" a="1"/>
  <c r="R23927" i="17" s="1"/>
  <c r="S23927" i="17" s="1" a="1"/>
  <c r="S23927" i="17" s="1"/>
  <c r="M23927" i="17" a="1"/>
  <c r="M23927" i="17" s="1"/>
  <c r="N23927" i="17" a="1"/>
  <c r="N23927" i="17" s="1"/>
  <c r="M23798" i="17" a="1"/>
  <c r="M23798" i="17" s="1"/>
  <c r="R23798" i="17" a="1"/>
  <c r="R23798" i="17" s="1"/>
  <c r="S23798" i="17" s="1" a="1"/>
  <c r="S23798" i="17" s="1"/>
  <c r="R23743" i="17" a="1"/>
  <c r="R23743" i="17" s="1"/>
  <c r="S23743" i="17" s="1" a="1"/>
  <c r="S23743" i="17" s="1"/>
  <c r="M23743" i="17" a="1"/>
  <c r="M23743" i="17" s="1"/>
  <c r="N23743" i="17" a="1"/>
  <c r="N23743" i="17" s="1"/>
  <c r="M23723" i="17" a="1"/>
  <c r="M23723" i="17" s="1"/>
  <c r="N23723" i="17" a="1"/>
  <c r="N23723" i="17" s="1"/>
  <c r="M23553" i="17" a="1"/>
  <c r="M23553" i="17" s="1"/>
  <c r="N23553" i="17" a="1"/>
  <c r="N23553" i="17" s="1"/>
  <c r="R23553" i="17" a="1"/>
  <c r="R23553" i="17" s="1"/>
  <c r="M23436" i="17" a="1"/>
  <c r="M23436" i="17" s="1"/>
  <c r="N23436" i="17" a="1"/>
  <c r="N23436" i="17" s="1"/>
  <c r="M23336" i="17" a="1"/>
  <c r="M23336" i="17" s="1"/>
  <c r="N23336" i="17" a="1"/>
  <c r="N23336" i="17" s="1"/>
  <c r="M23317" i="17" a="1"/>
  <c r="M23317" i="17" s="1"/>
  <c r="N23317" i="17" a="1"/>
  <c r="N23317" i="17" s="1"/>
  <c r="R23317" i="17" a="1"/>
  <c r="R23317" i="17" s="1"/>
  <c r="S23317" i="17" s="1" a="1"/>
  <c r="S23317" i="17" s="1"/>
  <c r="M23290" i="17" a="1"/>
  <c r="M23290" i="17" s="1"/>
  <c r="N23290" i="17" a="1"/>
  <c r="N23290" i="17" s="1"/>
  <c r="R23290" i="17" a="1"/>
  <c r="R23290" i="17" s="1"/>
  <c r="S23290" i="17" s="1" a="1"/>
  <c r="S23290" i="17" s="1"/>
  <c r="M23278" i="17" a="1"/>
  <c r="M23278" i="17" s="1"/>
  <c r="N23278" i="17" a="1"/>
  <c r="N23278" i="17" s="1"/>
  <c r="R23278" i="17" a="1"/>
  <c r="R23278" i="17" s="1"/>
  <c r="S23278" i="17" s="1" a="1"/>
  <c r="S23278" i="17" s="1"/>
  <c r="M23112" i="17" a="1"/>
  <c r="M23112" i="17" s="1"/>
  <c r="N23112" i="17" a="1"/>
  <c r="N23112" i="17" s="1"/>
  <c r="M23056" i="17" a="1"/>
  <c r="M23056" i="17" s="1"/>
  <c r="N23056" i="17" a="1"/>
  <c r="N23056" i="17" s="1"/>
  <c r="M23003" i="17" a="1"/>
  <c r="M23003" i="17" s="1"/>
  <c r="N23003" i="17" a="1"/>
  <c r="N23003" i="17" s="1"/>
  <c r="M22933" i="17" a="1"/>
  <c r="M22933" i="17" s="1"/>
  <c r="N22933" i="17" a="1"/>
  <c r="N22933" i="17" s="1"/>
  <c r="R22933" i="17" a="1"/>
  <c r="R22933" i="17" s="1"/>
  <c r="S22933" i="17" s="1" a="1"/>
  <c r="S22933" i="17" s="1"/>
  <c r="M22617" i="17" a="1"/>
  <c r="M22617" i="17" s="1"/>
  <c r="N22617" i="17" a="1"/>
  <c r="N22617" i="17" s="1"/>
  <c r="R22617" i="17" a="1"/>
  <c r="R22617" i="17" s="1"/>
  <c r="S22617" i="17" s="1" a="1"/>
  <c r="S22617" i="17" s="1"/>
  <c r="M22522" i="17" a="1"/>
  <c r="M22522" i="17" s="1"/>
  <c r="N22522" i="17" a="1"/>
  <c r="N22522" i="17" s="1"/>
  <c r="R22522" i="17" a="1"/>
  <c r="R22522" i="17" s="1"/>
  <c r="S22522" i="17" s="1" a="1"/>
  <c r="S22522" i="17" s="1"/>
  <c r="M22413" i="17" a="1"/>
  <c r="M22413" i="17" s="1"/>
  <c r="N22413" i="17" a="1"/>
  <c r="N22413" i="17" s="1"/>
  <c r="R22413" i="17" a="1"/>
  <c r="R22413" i="17" s="1"/>
  <c r="N22344" i="17" a="1"/>
  <c r="N22344" i="17" s="1"/>
  <c r="M22344" i="17" a="1"/>
  <c r="M22344" i="17" s="1"/>
  <c r="R22323" i="17" a="1"/>
  <c r="R22323" i="17" s="1"/>
  <c r="M22323" i="17" a="1"/>
  <c r="M22323" i="17" s="1"/>
  <c r="N22323" i="17" a="1"/>
  <c r="N22323" i="17" s="1"/>
  <c r="R22204" i="17" a="1"/>
  <c r="R22204" i="17" s="1"/>
  <c r="S22204" i="17" s="1" a="1"/>
  <c r="S22204" i="17" s="1"/>
  <c r="M22204" i="17" a="1"/>
  <c r="M22204" i="17" s="1"/>
  <c r="N22204" i="17" a="1"/>
  <c r="N22204" i="17" s="1"/>
  <c r="R22083" i="17" a="1"/>
  <c r="R22083" i="17" s="1"/>
  <c r="S22083" i="17" s="1" a="1"/>
  <c r="S22083" i="17" s="1"/>
  <c r="M22083" i="17" a="1"/>
  <c r="M22083" i="17" s="1"/>
  <c r="N22083" i="17" a="1"/>
  <c r="N22083" i="17" s="1"/>
  <c r="M22040" i="17" a="1"/>
  <c r="M22040" i="17" s="1"/>
  <c r="N22040" i="17" a="1"/>
  <c r="N22040" i="17" s="1"/>
  <c r="R21955" i="17" a="1"/>
  <c r="R21955" i="17" s="1"/>
  <c r="S21955" i="17" s="1" a="1"/>
  <c r="S21955" i="17" s="1"/>
  <c r="M21955" i="17" a="1"/>
  <c r="M21955" i="17" s="1"/>
  <c r="N21955" i="17" a="1"/>
  <c r="N21955" i="17" s="1"/>
  <c r="R21932" i="17" a="1"/>
  <c r="R21932" i="17" s="1"/>
  <c r="M21932" i="17" a="1"/>
  <c r="M21932" i="17" s="1"/>
  <c r="N21932" i="17" a="1"/>
  <c r="N21932" i="17" s="1"/>
  <c r="M21920" i="17" a="1"/>
  <c r="M21920" i="17" s="1"/>
  <c r="N21920" i="17" a="1"/>
  <c r="N21920" i="17" s="1"/>
  <c r="R21884" i="17" a="1"/>
  <c r="R21884" i="17" s="1"/>
  <c r="S21884" i="17" s="1" a="1"/>
  <c r="S21884" i="17" s="1"/>
  <c r="M21884" i="17" a="1"/>
  <c r="M21884" i="17" s="1"/>
  <c r="R21820" i="17" a="1"/>
  <c r="R21820" i="17" s="1"/>
  <c r="S21820" i="17" s="1" a="1"/>
  <c r="S21820" i="17" s="1"/>
  <c r="M21820" i="17" a="1"/>
  <c r="M21820" i="17" s="1"/>
  <c r="N21820" i="17" a="1"/>
  <c r="N21820" i="17" s="1"/>
  <c r="M21691" i="17" a="1"/>
  <c r="M21691" i="17" s="1"/>
  <c r="N21691" i="17" a="1"/>
  <c r="N21691" i="17" s="1"/>
  <c r="M21596" i="17" a="1"/>
  <c r="M21596" i="17" s="1"/>
  <c r="N21596" i="17" a="1"/>
  <c r="N21596" i="17" s="1"/>
  <c r="M21567" i="17" a="1"/>
  <c r="M21567" i="17" s="1"/>
  <c r="N21567" i="17" a="1"/>
  <c r="N21567" i="17" s="1"/>
  <c r="R21567" i="17" a="1"/>
  <c r="R21567" i="17" s="1"/>
  <c r="M21323" i="17" a="1"/>
  <c r="M21323" i="17" s="1"/>
  <c r="N21323" i="17" a="1"/>
  <c r="N21323" i="17" s="1"/>
  <c r="M21263" i="17" a="1"/>
  <c r="M21263" i="17" s="1"/>
  <c r="N21263" i="17" a="1"/>
  <c r="N21263" i="17" s="1"/>
  <c r="R21263" i="17" a="1"/>
  <c r="R21263" i="17" s="1"/>
  <c r="S21263" i="17" s="1" a="1"/>
  <c r="S21263" i="17" s="1"/>
  <c r="M21066" i="17" a="1"/>
  <c r="M21066" i="17" s="1"/>
  <c r="N21066" i="17" a="1"/>
  <c r="N21066" i="17" s="1"/>
  <c r="R21066" i="17" a="1"/>
  <c r="R21066" i="17" s="1"/>
  <c r="M20926" i="17" a="1"/>
  <c r="M20926" i="17" s="1"/>
  <c r="N20926" i="17" a="1"/>
  <c r="N20926" i="17" s="1"/>
  <c r="R20926" i="17" a="1"/>
  <c r="R20926" i="17" s="1"/>
  <c r="M20917" i="17" a="1"/>
  <c r="M20917" i="17" s="1"/>
  <c r="N20917" i="17" a="1"/>
  <c r="N20917" i="17" s="1"/>
  <c r="R20917" i="17" a="1"/>
  <c r="R20917" i="17" s="1"/>
  <c r="N20887" i="17" a="1"/>
  <c r="N20887" i="17" s="1"/>
  <c r="M20887" i="17" a="1"/>
  <c r="M20887" i="17" s="1"/>
  <c r="R20887" i="17" a="1"/>
  <c r="R20887" i="17" s="1"/>
  <c r="S20887" i="17" s="1" a="1"/>
  <c r="S20887" i="17" s="1"/>
  <c r="M20876" i="17" a="1"/>
  <c r="M20876" i="17" s="1"/>
  <c r="N20876" i="17" a="1"/>
  <c r="N20876" i="17" s="1"/>
  <c r="M20728" i="17" a="1"/>
  <c r="M20728" i="17" s="1"/>
  <c r="N20728" i="17" a="1"/>
  <c r="N20728" i="17" s="1"/>
  <c r="M20692" i="17" a="1"/>
  <c r="M20692" i="17" s="1"/>
  <c r="N20692" i="17" a="1"/>
  <c r="N20692" i="17" s="1"/>
  <c r="R20692" i="17" a="1"/>
  <c r="R20692" i="17" s="1"/>
  <c r="S20692" i="17" s="1" a="1"/>
  <c r="S20692" i="17" s="1"/>
  <c r="M20572" i="17" a="1"/>
  <c r="M20572" i="17" s="1"/>
  <c r="N20572" i="17" a="1"/>
  <c r="N20572" i="17" s="1"/>
  <c r="R20572" i="17" a="1"/>
  <c r="R20572" i="17" s="1"/>
  <c r="S20572" i="17" s="1" a="1"/>
  <c r="S20572" i="17" s="1"/>
  <c r="M20568" i="17" a="1"/>
  <c r="M20568" i="17" s="1"/>
  <c r="N20568" i="17" a="1"/>
  <c r="N20568" i="17" s="1"/>
  <c r="M20441" i="17" a="1"/>
  <c r="M20441" i="17" s="1"/>
  <c r="N20441" i="17" a="1"/>
  <c r="N20441" i="17" s="1"/>
  <c r="N20415" i="17" a="1"/>
  <c r="N20415" i="17" s="1"/>
  <c r="M20415" i="17" a="1"/>
  <c r="M20415" i="17" s="1"/>
  <c r="R20415" i="17" a="1"/>
  <c r="R20415" i="17" s="1"/>
  <c r="S20415" i="17" s="1" a="1"/>
  <c r="S20415" i="17" s="1"/>
  <c r="N20319" i="17" a="1"/>
  <c r="N20319" i="17" s="1"/>
  <c r="M20319" i="17" a="1"/>
  <c r="M20319" i="17" s="1"/>
  <c r="R20319" i="17" a="1"/>
  <c r="R20319" i="17" s="1"/>
  <c r="N20130" i="17" a="1"/>
  <c r="N20130" i="17" s="1"/>
  <c r="M20130" i="17" a="1"/>
  <c r="M20130" i="17" s="1"/>
  <c r="R20130" i="17" a="1"/>
  <c r="R20130" i="17" s="1"/>
  <c r="S20130" i="17" s="1" a="1"/>
  <c r="S20130" i="17" s="1"/>
  <c r="M20079" i="17" a="1"/>
  <c r="M20079" i="17" s="1"/>
  <c r="N20079" i="17" a="1"/>
  <c r="N20079" i="17" s="1"/>
  <c r="R20079" i="17" a="1"/>
  <c r="R20079" i="17" s="1"/>
  <c r="R19946" i="17" a="1"/>
  <c r="R19946" i="17" s="1"/>
  <c r="S19946" i="17" s="1" a="1"/>
  <c r="S19946" i="17" s="1"/>
  <c r="M19946" i="17" a="1"/>
  <c r="M19946" i="17" s="1"/>
  <c r="N19946" i="17" a="1"/>
  <c r="N19946" i="17" s="1"/>
  <c r="R19906" i="17" a="1"/>
  <c r="R19906" i="17" s="1"/>
  <c r="S19906" i="17" s="1" a="1"/>
  <c r="S19906" i="17" s="1"/>
  <c r="M19906" i="17" a="1"/>
  <c r="M19906" i="17" s="1"/>
  <c r="N19906" i="17" a="1"/>
  <c r="N19906" i="17" s="1"/>
  <c r="N19895" i="17" a="1"/>
  <c r="N19895" i="17" s="1"/>
  <c r="M19895" i="17" a="1"/>
  <c r="M19895" i="17" s="1"/>
  <c r="R19895" i="17" a="1"/>
  <c r="R19895" i="17" s="1"/>
  <c r="S19895" i="17" s="1" a="1"/>
  <c r="S19895" i="17" s="1"/>
  <c r="M19781" i="17" a="1"/>
  <c r="M19781" i="17" s="1"/>
  <c r="N19781" i="17" a="1"/>
  <c r="N19781" i="17" s="1"/>
  <c r="R19781" i="17" a="1"/>
  <c r="R19781" i="17" s="1"/>
  <c r="M19767" i="17" a="1"/>
  <c r="M19767" i="17" s="1"/>
  <c r="R19767" i="17" a="1"/>
  <c r="R19767" i="17" s="1"/>
  <c r="S19767" i="17" s="1" a="1"/>
  <c r="S19767" i="17" s="1"/>
  <c r="N19734" i="17" a="1"/>
  <c r="N19734" i="17" s="1"/>
  <c r="M19734" i="17" a="1"/>
  <c r="M19734" i="17" s="1"/>
  <c r="R19734" i="17" a="1"/>
  <c r="R19734" i="17" s="1"/>
  <c r="R19714" i="17" a="1"/>
  <c r="R19714" i="17" s="1"/>
  <c r="S19714" i="17" s="1" a="1"/>
  <c r="S19714" i="17" s="1"/>
  <c r="M19714" i="17" a="1"/>
  <c r="M19714" i="17" s="1"/>
  <c r="N19714" i="17" a="1"/>
  <c r="N19714" i="17" s="1"/>
  <c r="M19612" i="17" a="1"/>
  <c r="M19612" i="17" s="1"/>
  <c r="N19612" i="17" a="1"/>
  <c r="N19612" i="17" s="1"/>
  <c r="R19567" i="17" a="1"/>
  <c r="R19567" i="17" s="1"/>
  <c r="S19567" i="17" s="1" a="1"/>
  <c r="S19567" i="17" s="1"/>
  <c r="M19567" i="17" a="1"/>
  <c r="M19567" i="17" s="1"/>
  <c r="N19567" i="17" a="1"/>
  <c r="N19567" i="17" s="1"/>
  <c r="M19409" i="17" a="1"/>
  <c r="M19409" i="17" s="1"/>
  <c r="N19409" i="17" a="1"/>
  <c r="N19409" i="17" s="1"/>
  <c r="R19409" i="17" a="1"/>
  <c r="R19409" i="17" s="1"/>
  <c r="S19409" i="17" s="1" a="1"/>
  <c r="S19409" i="17" s="1"/>
  <c r="R19403" i="17" a="1"/>
  <c r="R19403" i="17" s="1"/>
  <c r="S19403" i="17" s="1" a="1"/>
  <c r="S19403" i="17" s="1"/>
  <c r="N19403" i="17" a="1"/>
  <c r="N19403" i="17" s="1"/>
  <c r="M19403" i="17" a="1"/>
  <c r="M19403" i="17" s="1"/>
  <c r="M19369" i="17" a="1"/>
  <c r="M19369" i="17" s="1"/>
  <c r="N19369" i="17" a="1"/>
  <c r="N19369" i="17" s="1"/>
  <c r="R19369" i="17" a="1"/>
  <c r="R19369" i="17" s="1"/>
  <c r="M19357" i="17" a="1"/>
  <c r="M19357" i="17" s="1"/>
  <c r="R19357" i="17" a="1"/>
  <c r="R19357" i="17" s="1"/>
  <c r="S19357" i="17" s="1" a="1"/>
  <c r="S19357" i="17" s="1"/>
  <c r="N19326" i="17" a="1"/>
  <c r="N19326" i="17" s="1"/>
  <c r="M19326" i="17" a="1"/>
  <c r="M19326" i="17" s="1"/>
  <c r="R19326" i="17" a="1"/>
  <c r="R19326" i="17" s="1"/>
  <c r="S19326" i="17" s="1" a="1"/>
  <c r="S19326" i="17" s="1"/>
  <c r="M19276" i="17" a="1"/>
  <c r="M19276" i="17" s="1"/>
  <c r="N19276" i="17" a="1"/>
  <c r="N19276" i="17" s="1"/>
  <c r="R19276" i="17" a="1"/>
  <c r="R19276" i="17" s="1"/>
  <c r="R19219" i="17" a="1"/>
  <c r="R19219" i="17" s="1"/>
  <c r="S19219" i="17" s="1" a="1"/>
  <c r="S19219" i="17" s="1"/>
  <c r="M19219" i="17" a="1"/>
  <c r="M19219" i="17" s="1"/>
  <c r="N19219" i="17" a="1"/>
  <c r="N19219" i="17" s="1"/>
  <c r="N19070" i="17" a="1"/>
  <c r="N19070" i="17" s="1"/>
  <c r="M19070" i="17" a="1"/>
  <c r="M19070" i="17" s="1"/>
  <c r="R19070" i="17" a="1"/>
  <c r="R19070" i="17" s="1"/>
  <c r="S19070" i="17" s="1" a="1"/>
  <c r="S19070" i="17" s="1"/>
  <c r="M49819" i="17" a="1"/>
  <c r="M49819" i="17" s="1"/>
  <c r="N49819" i="17" a="1"/>
  <c r="N49819" i="17" s="1"/>
  <c r="M49811" i="17" a="1"/>
  <c r="M49811" i="17" s="1"/>
  <c r="N49811" i="17" a="1"/>
  <c r="N49811" i="17" s="1"/>
  <c r="M49805" i="17" a="1"/>
  <c r="M49805" i="17" s="1"/>
  <c r="N49805" i="17" a="1"/>
  <c r="N49805" i="17" s="1"/>
  <c r="M49804" i="17" a="1"/>
  <c r="M49804" i="17" s="1"/>
  <c r="N49804" i="17" a="1"/>
  <c r="N49804" i="17" s="1"/>
  <c r="R49786" i="17" a="1"/>
  <c r="R49786" i="17" s="1"/>
  <c r="S49786" i="17" s="1" a="1"/>
  <c r="S49786" i="17" s="1"/>
  <c r="N49786" i="17" a="1"/>
  <c r="N49786" i="17" s="1"/>
  <c r="M49786" i="17" a="1"/>
  <c r="M49786" i="17" s="1"/>
  <c r="M49781" i="17" a="1"/>
  <c r="M49781" i="17" s="1"/>
  <c r="N49781" i="17" a="1"/>
  <c r="N49781" i="17" s="1"/>
  <c r="M49777" i="17" a="1"/>
  <c r="M49777" i="17" s="1"/>
  <c r="N49777" i="17" a="1"/>
  <c r="N49777" i="17" s="1"/>
  <c r="M49771" i="17" a="1"/>
  <c r="M49771" i="17" s="1"/>
  <c r="N49771" i="17" a="1"/>
  <c r="N49771" i="17" s="1"/>
  <c r="M49744" i="17" a="1"/>
  <c r="M49744" i="17" s="1"/>
  <c r="N49744" i="17" a="1"/>
  <c r="N49744" i="17" s="1"/>
  <c r="R49738" i="17" a="1"/>
  <c r="R49738" i="17" s="1"/>
  <c r="S49738" i="17" s="1" a="1"/>
  <c r="S49738" i="17" s="1"/>
  <c r="M49738" i="17" a="1"/>
  <c r="M49738" i="17" s="1"/>
  <c r="N49738" i="17" a="1"/>
  <c r="N49738" i="17" s="1"/>
  <c r="M49728" i="17" a="1"/>
  <c r="M49728" i="17" s="1"/>
  <c r="N49728" i="17" a="1"/>
  <c r="N49728" i="17" s="1"/>
  <c r="M49727" i="17" a="1"/>
  <c r="M49727" i="17" s="1"/>
  <c r="N49727" i="17" a="1"/>
  <c r="N49727" i="17" s="1"/>
  <c r="M49721" i="17" a="1"/>
  <c r="M49721" i="17" s="1"/>
  <c r="N49721" i="17" a="1"/>
  <c r="N49721" i="17" s="1"/>
  <c r="N49712" i="17" a="1"/>
  <c r="N49712" i="17" s="1"/>
  <c r="M49712" i="17" a="1"/>
  <c r="M49712" i="17" s="1"/>
  <c r="M49711" i="17" a="1"/>
  <c r="M49711" i="17" s="1"/>
  <c r="N49711" i="17" a="1"/>
  <c r="N49711" i="17" s="1"/>
  <c r="M49693" i="17" a="1"/>
  <c r="M49693" i="17" s="1"/>
  <c r="N49693" i="17" a="1"/>
  <c r="N49693" i="17" s="1"/>
  <c r="M49692" i="17" a="1"/>
  <c r="M49692" i="17" s="1"/>
  <c r="N49692" i="17" a="1"/>
  <c r="N49692" i="17" s="1"/>
  <c r="M49676" i="17" a="1"/>
  <c r="M49676" i="17" s="1"/>
  <c r="N49676" i="17" a="1"/>
  <c r="N49676" i="17" s="1"/>
  <c r="M49672" i="17" a="1"/>
  <c r="M49672" i="17" s="1"/>
  <c r="N49672" i="17" a="1"/>
  <c r="N49672" i="17" s="1"/>
  <c r="M49671" i="17" a="1"/>
  <c r="M49671" i="17" s="1"/>
  <c r="N49671" i="17" a="1"/>
  <c r="N49671" i="17" s="1"/>
  <c r="M49659" i="17" a="1"/>
  <c r="M49659" i="17" s="1"/>
  <c r="N49659" i="17" a="1"/>
  <c r="N49659" i="17" s="1"/>
  <c r="M49654" i="17" a="1"/>
  <c r="M49654" i="17" s="1"/>
  <c r="N49654" i="17" a="1"/>
  <c r="N49654" i="17" s="1"/>
  <c r="M49649" i="17" a="1"/>
  <c r="M49649" i="17" s="1"/>
  <c r="N49649" i="17" a="1"/>
  <c r="N49649" i="17" s="1"/>
  <c r="N49644" i="17" a="1"/>
  <c r="N49644" i="17" s="1"/>
  <c r="M49644" i="17" a="1"/>
  <c r="M49644" i="17" s="1"/>
  <c r="N49624" i="17" a="1"/>
  <c r="N49624" i="17" s="1"/>
  <c r="M49624" i="17" a="1"/>
  <c r="M49624" i="17" s="1"/>
  <c r="M49623" i="17" a="1"/>
  <c r="M49623" i="17" s="1"/>
  <c r="N49623" i="17" a="1"/>
  <c r="N49623" i="17" s="1"/>
  <c r="M49612" i="17" a="1"/>
  <c r="M49612" i="17" s="1"/>
  <c r="N49612" i="17" a="1"/>
  <c r="N49612" i="17" s="1"/>
  <c r="M49605" i="17" a="1"/>
  <c r="M49605" i="17" s="1"/>
  <c r="N49605" i="17" a="1"/>
  <c r="N49605" i="17" s="1"/>
  <c r="N49604" i="17" a="1"/>
  <c r="N49604" i="17" s="1"/>
  <c r="M49604" i="17" a="1"/>
  <c r="M49604" i="17" s="1"/>
  <c r="N49601" i="17" a="1"/>
  <c r="N49601" i="17" s="1"/>
  <c r="M49601" i="17" a="1"/>
  <c r="M49601" i="17" s="1"/>
  <c r="N49540" i="17" a="1"/>
  <c r="N49540" i="17" s="1"/>
  <c r="M49540" i="17" a="1"/>
  <c r="M49540" i="17" s="1"/>
  <c r="N49516" i="17" a="1"/>
  <c r="N49516" i="17" s="1"/>
  <c r="M49516" i="17" a="1"/>
  <c r="M49516" i="17" s="1"/>
  <c r="N49507" i="17" a="1"/>
  <c r="N49507" i="17" s="1"/>
  <c r="M49507" i="17" a="1"/>
  <c r="M49507" i="17" s="1"/>
  <c r="M49504" i="17" a="1"/>
  <c r="M49504" i="17" s="1"/>
  <c r="N49504" i="17" a="1"/>
  <c r="N49504" i="17" s="1"/>
  <c r="M49499" i="17" a="1"/>
  <c r="M49499" i="17" s="1"/>
  <c r="N49499" i="17" a="1"/>
  <c r="N49499" i="17" s="1"/>
  <c r="R49490" i="17" a="1"/>
  <c r="R49490" i="17" s="1"/>
  <c r="N49490" i="17" a="1"/>
  <c r="N49490" i="17" s="1"/>
  <c r="M49490" i="17" a="1"/>
  <c r="M49490" i="17" s="1"/>
  <c r="M49468" i="17" a="1"/>
  <c r="M49468" i="17" s="1"/>
  <c r="N49468" i="17" a="1"/>
  <c r="N49468" i="17" s="1"/>
  <c r="M49445" i="17" a="1"/>
  <c r="M49445" i="17" s="1"/>
  <c r="N49445" i="17" a="1"/>
  <c r="N49445" i="17" s="1"/>
  <c r="M49444" i="17" a="1"/>
  <c r="M49444" i="17" s="1"/>
  <c r="N49444" i="17" a="1"/>
  <c r="N49444" i="17" s="1"/>
  <c r="M49438" i="17" a="1"/>
  <c r="M49438" i="17" s="1"/>
  <c r="N49438" i="17" a="1"/>
  <c r="N49438" i="17" s="1"/>
  <c r="M49430" i="17" a="1"/>
  <c r="M49430" i="17" s="1"/>
  <c r="N49430" i="17" a="1"/>
  <c r="N49430" i="17" s="1"/>
  <c r="R49386" i="17" a="1"/>
  <c r="R49386" i="17" s="1"/>
  <c r="S49386" i="17" s="1" a="1"/>
  <c r="S49386" i="17" s="1"/>
  <c r="M49386" i="17" a="1"/>
  <c r="M49386" i="17" s="1"/>
  <c r="N49386" i="17" a="1"/>
  <c r="N49386" i="17" s="1"/>
  <c r="M49364" i="17" a="1"/>
  <c r="M49364" i="17" s="1"/>
  <c r="N49364" i="17" a="1"/>
  <c r="N49364" i="17" s="1"/>
  <c r="N49355" i="17" a="1"/>
  <c r="N49355" i="17" s="1"/>
  <c r="M49355" i="17" a="1"/>
  <c r="M49355" i="17" s="1"/>
  <c r="M49344" i="17" a="1"/>
  <c r="M49344" i="17" s="1"/>
  <c r="N49344" i="17" a="1"/>
  <c r="N49344" i="17" s="1"/>
  <c r="M49343" i="17" a="1"/>
  <c r="M49343" i="17" s="1"/>
  <c r="N49343" i="17" a="1"/>
  <c r="N49343" i="17" s="1"/>
  <c r="R49338" i="17" a="1"/>
  <c r="R49338" i="17" s="1"/>
  <c r="N49338" i="17" a="1"/>
  <c r="N49338" i="17" s="1"/>
  <c r="M49338" i="17" a="1"/>
  <c r="M49338" i="17" s="1"/>
  <c r="N49318" i="17" a="1"/>
  <c r="N49318" i="17" s="1"/>
  <c r="M49318" i="17" a="1"/>
  <c r="M49318" i="17" s="1"/>
  <c r="M49312" i="17" a="1"/>
  <c r="M49312" i="17" s="1"/>
  <c r="N49312" i="17" a="1"/>
  <c r="N49312" i="17" s="1"/>
  <c r="N49311" i="17" a="1"/>
  <c r="N49311" i="17" s="1"/>
  <c r="M49311" i="17" a="1"/>
  <c r="M49311" i="17" s="1"/>
  <c r="M49288" i="17" a="1"/>
  <c r="M49288" i="17" s="1"/>
  <c r="N49288" i="17" a="1"/>
  <c r="N49288" i="17" s="1"/>
  <c r="M49287" i="17" a="1"/>
  <c r="M49287" i="17" s="1"/>
  <c r="N49287" i="17" a="1"/>
  <c r="N49287" i="17" s="1"/>
  <c r="M49278" i="17" a="1"/>
  <c r="M49278" i="17" s="1"/>
  <c r="N49278" i="17" a="1"/>
  <c r="N49278" i="17" s="1"/>
  <c r="R49273" i="17" a="1"/>
  <c r="R49273" i="17" s="1"/>
  <c r="S49273" i="17" s="1" a="1"/>
  <c r="S49273" i="17" s="1"/>
  <c r="M49273" i="17" a="1"/>
  <c r="M49273" i="17" s="1"/>
  <c r="M49269" i="17" a="1"/>
  <c r="M49269" i="17" s="1"/>
  <c r="N49269" i="17" a="1"/>
  <c r="N49269" i="17" s="1"/>
  <c r="M49268" i="17" a="1"/>
  <c r="M49268" i="17" s="1"/>
  <c r="N49268" i="17" a="1"/>
  <c r="N49268" i="17" s="1"/>
  <c r="M49265" i="17" a="1"/>
  <c r="M49265" i="17" s="1"/>
  <c r="N49265" i="17" a="1"/>
  <c r="N49265" i="17" s="1"/>
  <c r="M49255" i="17" a="1"/>
  <c r="M49255" i="17" s="1"/>
  <c r="N49255" i="17" a="1"/>
  <c r="N49255" i="17" s="1"/>
  <c r="R49250" i="17" a="1"/>
  <c r="R49250" i="17" s="1"/>
  <c r="S49250" i="17" s="1" a="1"/>
  <c r="S49250" i="17" s="1"/>
  <c r="M49250" i="17" a="1"/>
  <c r="M49250" i="17" s="1"/>
  <c r="N49250" i="17" a="1"/>
  <c r="N49250" i="17" s="1"/>
  <c r="N49227" i="17" a="1"/>
  <c r="N49227" i="17" s="1"/>
  <c r="M49227" i="17" a="1"/>
  <c r="M49227" i="17" s="1"/>
  <c r="M49209" i="17" a="1"/>
  <c r="M49209" i="17" s="1"/>
  <c r="N49209" i="17" a="1"/>
  <c r="N49209" i="17" s="1"/>
  <c r="R49178" i="17" a="1"/>
  <c r="R49178" i="17" s="1"/>
  <c r="S49178" i="17" s="1" a="1"/>
  <c r="S49178" i="17" s="1"/>
  <c r="M49178" i="17" a="1"/>
  <c r="M49178" i="17" s="1"/>
  <c r="R49162" i="17" a="1"/>
  <c r="R49162" i="17" s="1"/>
  <c r="S49162" i="17" s="1" a="1"/>
  <c r="S49162" i="17" s="1"/>
  <c r="M49162" i="17" a="1"/>
  <c r="M49162" i="17" s="1"/>
  <c r="N49162" i="17" a="1"/>
  <c r="N49162" i="17" s="1"/>
  <c r="M49101" i="17" a="1"/>
  <c r="M49101" i="17" s="1"/>
  <c r="N49101" i="17" a="1"/>
  <c r="N49101" i="17" s="1"/>
  <c r="M49093" i="17" a="1"/>
  <c r="M49093" i="17" s="1"/>
  <c r="N49093" i="17" a="1"/>
  <c r="N49093" i="17" s="1"/>
  <c r="N49072" i="17" a="1"/>
  <c r="N49072" i="17" s="1"/>
  <c r="M49072" i="17" a="1"/>
  <c r="M49072" i="17" s="1"/>
  <c r="M49060" i="17" a="1"/>
  <c r="M49060" i="17" s="1"/>
  <c r="N49060" i="17" a="1"/>
  <c r="N49060" i="17" s="1"/>
  <c r="N49040" i="17" a="1"/>
  <c r="N49040" i="17" s="1"/>
  <c r="M49040" i="17" a="1"/>
  <c r="M49040" i="17" s="1"/>
  <c r="M49032" i="17" a="1"/>
  <c r="M49032" i="17" s="1"/>
  <c r="N49032" i="17" a="1"/>
  <c r="N49032" i="17" s="1"/>
  <c r="M49031" i="17" a="1"/>
  <c r="M49031" i="17" s="1"/>
  <c r="N49031" i="17" a="1"/>
  <c r="N49031" i="17" s="1"/>
  <c r="M49027" i="17" a="1"/>
  <c r="M49027" i="17" s="1"/>
  <c r="N49027" i="17" a="1"/>
  <c r="N49027" i="17" s="1"/>
  <c r="M48999" i="17" a="1"/>
  <c r="M48999" i="17" s="1"/>
  <c r="N48999" i="17" a="1"/>
  <c r="N48999" i="17" s="1"/>
  <c r="M48995" i="17" a="1"/>
  <c r="M48995" i="17" s="1"/>
  <c r="N48995" i="17" a="1"/>
  <c r="N48995" i="17" s="1"/>
  <c r="R48978" i="17" a="1"/>
  <c r="R48978" i="17" s="1"/>
  <c r="S48978" i="17" s="1" a="1"/>
  <c r="S48978" i="17" s="1"/>
  <c r="M48978" i="17" a="1"/>
  <c r="M48978" i="17" s="1"/>
  <c r="N48978" i="17" a="1"/>
  <c r="N48978" i="17" s="1"/>
  <c r="M48963" i="17" a="1"/>
  <c r="M48963" i="17" s="1"/>
  <c r="N48963" i="17" a="1"/>
  <c r="N48963" i="17" s="1"/>
  <c r="M48960" i="17" a="1"/>
  <c r="M48960" i="17" s="1"/>
  <c r="N48960" i="17" a="1"/>
  <c r="N48960" i="17" s="1"/>
  <c r="N48955" i="17" a="1"/>
  <c r="N48955" i="17" s="1"/>
  <c r="M48955" i="17" a="1"/>
  <c r="M48955" i="17" s="1"/>
  <c r="M48937" i="17" a="1"/>
  <c r="M48937" i="17" s="1"/>
  <c r="N48937" i="17" a="1"/>
  <c r="N48937" i="17" s="1"/>
  <c r="M48905" i="17" a="1"/>
  <c r="M48905" i="17" s="1"/>
  <c r="N48905" i="17" a="1"/>
  <c r="N48905" i="17" s="1"/>
  <c r="M48895" i="17" a="1"/>
  <c r="M48895" i="17" s="1"/>
  <c r="N48895" i="17" a="1"/>
  <c r="N48895" i="17" s="1"/>
  <c r="R48890" i="17" a="1"/>
  <c r="R48890" i="17" s="1"/>
  <c r="M48890" i="17" a="1"/>
  <c r="M48890" i="17" s="1"/>
  <c r="N48890" i="17" a="1"/>
  <c r="N48890" i="17" s="1"/>
  <c r="R48882" i="17" a="1"/>
  <c r="R48882" i="17" s="1"/>
  <c r="N48882" i="17" a="1"/>
  <c r="N48882" i="17" s="1"/>
  <c r="M48882" i="17" a="1"/>
  <c r="M48882" i="17" s="1"/>
  <c r="N48878" i="17" a="1"/>
  <c r="N48878" i="17" s="1"/>
  <c r="M48878" i="17" a="1"/>
  <c r="M48878" i="17" s="1"/>
  <c r="M48872" i="17" a="1"/>
  <c r="M48872" i="17" s="1"/>
  <c r="N48872" i="17" a="1"/>
  <c r="N48872" i="17" s="1"/>
  <c r="M48867" i="17" a="1"/>
  <c r="M48867" i="17" s="1"/>
  <c r="N48867" i="17" a="1"/>
  <c r="N48867" i="17" s="1"/>
  <c r="M48865" i="17" a="1"/>
  <c r="M48865" i="17" s="1"/>
  <c r="N48865" i="17" a="1"/>
  <c r="N48865" i="17" s="1"/>
  <c r="N48847" i="17" a="1"/>
  <c r="N48847" i="17" s="1"/>
  <c r="M48847" i="17" a="1"/>
  <c r="M48847" i="17" s="1"/>
  <c r="M48843" i="17" a="1"/>
  <c r="M48843" i="17" s="1"/>
  <c r="N48843" i="17" a="1"/>
  <c r="N48843" i="17" s="1"/>
  <c r="M48821" i="17" a="1"/>
  <c r="M48821" i="17" s="1"/>
  <c r="N48821" i="17" a="1"/>
  <c r="N48821" i="17" s="1"/>
  <c r="R48810" i="17" a="1"/>
  <c r="R48810" i="17" s="1"/>
  <c r="S48810" i="17" s="1" a="1"/>
  <c r="S48810" i="17" s="1"/>
  <c r="M48810" i="17" a="1"/>
  <c r="M48810" i="17" s="1"/>
  <c r="N48810" i="17" a="1"/>
  <c r="N48810" i="17" s="1"/>
  <c r="N48791" i="17" a="1"/>
  <c r="N48791" i="17" s="1"/>
  <c r="M48791" i="17" a="1"/>
  <c r="M48791" i="17" s="1"/>
  <c r="N48781" i="17" a="1"/>
  <c r="N48781" i="17" s="1"/>
  <c r="M48781" i="17" a="1"/>
  <c r="M48781" i="17" s="1"/>
  <c r="M48780" i="17" a="1"/>
  <c r="M48780" i="17" s="1"/>
  <c r="N48780" i="17" a="1"/>
  <c r="N48780" i="17" s="1"/>
  <c r="M48753" i="17" a="1"/>
  <c r="M48753" i="17" s="1"/>
  <c r="N48753" i="17" a="1"/>
  <c r="N48753" i="17" s="1"/>
  <c r="M48719" i="17" a="1"/>
  <c r="M48719" i="17" s="1"/>
  <c r="N48719" i="17" a="1"/>
  <c r="N48719" i="17" s="1"/>
  <c r="M48691" i="17" a="1"/>
  <c r="M48691" i="17" s="1"/>
  <c r="N48691" i="17" a="1"/>
  <c r="N48691" i="17" s="1"/>
  <c r="R48666" i="17" a="1"/>
  <c r="R48666" i="17" s="1"/>
  <c r="S48666" i="17" s="1" a="1"/>
  <c r="S48666" i="17" s="1"/>
  <c r="M48666" i="17" a="1"/>
  <c r="M48666" i="17" s="1"/>
  <c r="N48666" i="17" a="1"/>
  <c r="N48666" i="17" s="1"/>
  <c r="M48656" i="17" a="1"/>
  <c r="M48656" i="17" s="1"/>
  <c r="N48656" i="17" a="1"/>
  <c r="N48656" i="17" s="1"/>
  <c r="M48641" i="17" a="1"/>
  <c r="M48641" i="17" s="1"/>
  <c r="N48641" i="17" a="1"/>
  <c r="N48641" i="17" s="1"/>
  <c r="N48636" i="17" a="1"/>
  <c r="N48636" i="17" s="1"/>
  <c r="M48636" i="17" a="1"/>
  <c r="M48636" i="17" s="1"/>
  <c r="M48630" i="17" a="1"/>
  <c r="M48630" i="17" s="1"/>
  <c r="N48630" i="17" a="1"/>
  <c r="N48630" i="17" s="1"/>
  <c r="M48615" i="17" a="1"/>
  <c r="M48615" i="17" s="1"/>
  <c r="N48615" i="17" a="1"/>
  <c r="N48615" i="17" s="1"/>
  <c r="M48609" i="17" a="1"/>
  <c r="M48609" i="17" s="1"/>
  <c r="N48609" i="17" a="1"/>
  <c r="N48609" i="17" s="1"/>
  <c r="N48600" i="17" a="1"/>
  <c r="N48600" i="17" s="1"/>
  <c r="M48600" i="17" a="1"/>
  <c r="M48600" i="17" s="1"/>
  <c r="M48595" i="17" a="1"/>
  <c r="M48595" i="17" s="1"/>
  <c r="N48595" i="17" a="1"/>
  <c r="N48595" i="17" s="1"/>
  <c r="M48573" i="17" a="1"/>
  <c r="M48573" i="17" s="1"/>
  <c r="N48573" i="17" a="1"/>
  <c r="N48573" i="17" s="1"/>
  <c r="M48567" i="17" a="1"/>
  <c r="M48567" i="17" s="1"/>
  <c r="N48567" i="17" a="1"/>
  <c r="N48567" i="17" s="1"/>
  <c r="M48557" i="17" a="1"/>
  <c r="M48557" i="17" s="1"/>
  <c r="N48557" i="17" a="1"/>
  <c r="N48557" i="17" s="1"/>
  <c r="M48556" i="17" a="1"/>
  <c r="M48556" i="17" s="1"/>
  <c r="N48556" i="17" a="1"/>
  <c r="N48556" i="17" s="1"/>
  <c r="M48534" i="17" a="1"/>
  <c r="M48534" i="17" s="1"/>
  <c r="N48534" i="17" a="1"/>
  <c r="N48534" i="17" s="1"/>
  <c r="N48529" i="17" a="1"/>
  <c r="N48529" i="17" s="1"/>
  <c r="M48529" i="17" a="1"/>
  <c r="M48529" i="17" s="1"/>
  <c r="M48523" i="17" a="1"/>
  <c r="M48523" i="17" s="1"/>
  <c r="N48523" i="17" a="1"/>
  <c r="N48523" i="17" s="1"/>
  <c r="M48507" i="17" a="1"/>
  <c r="M48507" i="17" s="1"/>
  <c r="N48507" i="17" a="1"/>
  <c r="N48507" i="17" s="1"/>
  <c r="N48501" i="17" a="1"/>
  <c r="N48501" i="17" s="1"/>
  <c r="M48501" i="17" a="1"/>
  <c r="M48501" i="17" s="1"/>
  <c r="M48500" i="17" a="1"/>
  <c r="M48500" i="17" s="1"/>
  <c r="N48500" i="17" a="1"/>
  <c r="N48500" i="17" s="1"/>
  <c r="N48494" i="17" a="1"/>
  <c r="N48494" i="17" s="1"/>
  <c r="M48494" i="17" a="1"/>
  <c r="M48494" i="17" s="1"/>
  <c r="R48490" i="17" a="1"/>
  <c r="R48490" i="17" s="1"/>
  <c r="S48490" i="17" s="1" a="1"/>
  <c r="S48490" i="17" s="1"/>
  <c r="N48490" i="17" a="1"/>
  <c r="N48490" i="17" s="1"/>
  <c r="M48490" i="17" a="1"/>
  <c r="M48490" i="17" s="1"/>
  <c r="M48484" i="17" a="1"/>
  <c r="M48484" i="17" s="1"/>
  <c r="N48484" i="17" a="1"/>
  <c r="N48484" i="17" s="1"/>
  <c r="M48479" i="17" a="1"/>
  <c r="M48479" i="17" s="1"/>
  <c r="N48479" i="17" a="1"/>
  <c r="N48479" i="17" s="1"/>
  <c r="M48467" i="17" a="1"/>
  <c r="M48467" i="17" s="1"/>
  <c r="N48467" i="17" a="1"/>
  <c r="N48467" i="17" s="1"/>
  <c r="M48454" i="17" a="1"/>
  <c r="M48454" i="17" s="1"/>
  <c r="N48454" i="17" a="1"/>
  <c r="N48454" i="17" s="1"/>
  <c r="N48448" i="17" a="1"/>
  <c r="N48448" i="17" s="1"/>
  <c r="M48448" i="17" a="1"/>
  <c r="M48448" i="17" s="1"/>
  <c r="M48443" i="17" a="1"/>
  <c r="M48443" i="17" s="1"/>
  <c r="N48443" i="17" a="1"/>
  <c r="N48443" i="17" s="1"/>
  <c r="M48433" i="17" a="1"/>
  <c r="M48433" i="17" s="1"/>
  <c r="N48433" i="17" a="1"/>
  <c r="N48433" i="17" s="1"/>
  <c r="M48412" i="17" a="1"/>
  <c r="M48412" i="17" s="1"/>
  <c r="N48412" i="17" a="1"/>
  <c r="N48412" i="17" s="1"/>
  <c r="R48386" i="17" a="1"/>
  <c r="R48386" i="17" s="1"/>
  <c r="S48386" i="17" s="1" a="1"/>
  <c r="S48386" i="17" s="1"/>
  <c r="M48386" i="17" a="1"/>
  <c r="M48386" i="17" s="1"/>
  <c r="N48386" i="17" a="1"/>
  <c r="N48386" i="17" s="1"/>
  <c r="N48374" i="17" a="1"/>
  <c r="N48374" i="17" s="1"/>
  <c r="M48374" i="17" a="1"/>
  <c r="M48374" i="17" s="1"/>
  <c r="M48335" i="17" a="1"/>
  <c r="M48335" i="17" s="1"/>
  <c r="N48335" i="17" a="1"/>
  <c r="N48335" i="17" s="1"/>
  <c r="M48321" i="17" a="1"/>
  <c r="M48321" i="17" s="1"/>
  <c r="N48321" i="17" a="1"/>
  <c r="N48321" i="17" s="1"/>
  <c r="M48316" i="17" a="1"/>
  <c r="M48316" i="17" s="1"/>
  <c r="N48316" i="17" a="1"/>
  <c r="N48316" i="17" s="1"/>
  <c r="M48312" i="17" a="1"/>
  <c r="M48312" i="17" s="1"/>
  <c r="N48312" i="17" a="1"/>
  <c r="N48312" i="17" s="1"/>
  <c r="M48301" i="17" a="1"/>
  <c r="M48301" i="17" s="1"/>
  <c r="N48301" i="17" a="1"/>
  <c r="N48301" i="17" s="1"/>
  <c r="M48300" i="17" a="1"/>
  <c r="M48300" i="17" s="1"/>
  <c r="N48300" i="17" a="1"/>
  <c r="N48300" i="17" s="1"/>
  <c r="R48282" i="17" a="1"/>
  <c r="R48282" i="17" s="1"/>
  <c r="S48282" i="17" s="1" a="1"/>
  <c r="S48282" i="17" s="1"/>
  <c r="M48282" i="17" a="1"/>
  <c r="M48282" i="17" s="1"/>
  <c r="N48282" i="17" a="1"/>
  <c r="N48282" i="17" s="1"/>
  <c r="M48277" i="17" a="1"/>
  <c r="M48277" i="17" s="1"/>
  <c r="N48277" i="17" a="1"/>
  <c r="N48277" i="17" s="1"/>
  <c r="M48276" i="17" a="1"/>
  <c r="M48276" i="17" s="1"/>
  <c r="N48276" i="17" a="1"/>
  <c r="N48276" i="17" s="1"/>
  <c r="M48268" i="17" a="1"/>
  <c r="M48268" i="17" s="1"/>
  <c r="N48268" i="17" a="1"/>
  <c r="N48268" i="17" s="1"/>
  <c r="N48265" i="17" a="1"/>
  <c r="N48265" i="17" s="1"/>
  <c r="M48265" i="17" a="1"/>
  <c r="M48265" i="17" s="1"/>
  <c r="M48261" i="17" a="1"/>
  <c r="M48261" i="17" s="1"/>
  <c r="N48261" i="17" a="1"/>
  <c r="N48261" i="17" s="1"/>
  <c r="M48260" i="17" a="1"/>
  <c r="M48260" i="17" s="1"/>
  <c r="N48260" i="17" a="1"/>
  <c r="N48260" i="17" s="1"/>
  <c r="R48234" i="17" a="1"/>
  <c r="R48234" i="17" s="1"/>
  <c r="S48234" i="17" s="1" a="1"/>
  <c r="S48234" i="17" s="1"/>
  <c r="M48234" i="17" a="1"/>
  <c r="M48234" i="17" s="1"/>
  <c r="N48234" i="17" a="1"/>
  <c r="N48234" i="17" s="1"/>
  <c r="M48222" i="17" a="1"/>
  <c r="M48222" i="17" s="1"/>
  <c r="N48222" i="17" a="1"/>
  <c r="N48222" i="17" s="1"/>
  <c r="N48217" i="17" a="1"/>
  <c r="N48217" i="17" s="1"/>
  <c r="M48217" i="17" a="1"/>
  <c r="M48217" i="17" s="1"/>
  <c r="M48197" i="17" a="1"/>
  <c r="M48197" i="17" s="1"/>
  <c r="N48197" i="17" a="1"/>
  <c r="N48197" i="17" s="1"/>
  <c r="M48167" i="17" a="1"/>
  <c r="M48167" i="17" s="1"/>
  <c r="N48167" i="17" a="1"/>
  <c r="N48167" i="17" s="1"/>
  <c r="N48157" i="17" a="1"/>
  <c r="N48157" i="17" s="1"/>
  <c r="M48157" i="17" a="1"/>
  <c r="M48157" i="17" s="1"/>
  <c r="M48156" i="17" a="1"/>
  <c r="M48156" i="17" s="1"/>
  <c r="N48156" i="17" a="1"/>
  <c r="N48156" i="17" s="1"/>
  <c r="M48152" i="17" a="1"/>
  <c r="M48152" i="17" s="1"/>
  <c r="N48152" i="17" a="1"/>
  <c r="N48152" i="17" s="1"/>
  <c r="M48151" i="17" a="1"/>
  <c r="M48151" i="17" s="1"/>
  <c r="N48151" i="17" a="1"/>
  <c r="N48151" i="17" s="1"/>
  <c r="R48138" i="17" a="1"/>
  <c r="R48138" i="17" s="1"/>
  <c r="S48138" i="17" s="1" a="1"/>
  <c r="S48138" i="17" s="1"/>
  <c r="M48138" i="17" a="1"/>
  <c r="M48138" i="17" s="1"/>
  <c r="N48138" i="17" a="1"/>
  <c r="N48138" i="17" s="1"/>
  <c r="M48131" i="17" a="1"/>
  <c r="M48131" i="17" s="1"/>
  <c r="N48131" i="17" a="1"/>
  <c r="N48131" i="17" s="1"/>
  <c r="R48122" i="17" a="1"/>
  <c r="R48122" i="17" s="1"/>
  <c r="S48122" i="17" s="1" a="1"/>
  <c r="S48122" i="17" s="1"/>
  <c r="N48122" i="17" a="1"/>
  <c r="N48122" i="17" s="1"/>
  <c r="M48122" i="17" a="1"/>
  <c r="M48122" i="17" s="1"/>
  <c r="M48113" i="17" a="1"/>
  <c r="M48113" i="17" s="1"/>
  <c r="N48113" i="17" a="1"/>
  <c r="N48113" i="17" s="1"/>
  <c r="M48104" i="17" a="1"/>
  <c r="M48104" i="17" s="1"/>
  <c r="N48104" i="17" a="1"/>
  <c r="N48104" i="17" s="1"/>
  <c r="M48095" i="17" a="1"/>
  <c r="M48095" i="17" s="1"/>
  <c r="N48095" i="17" a="1"/>
  <c r="N48095" i="17" s="1"/>
  <c r="R48074" i="17" a="1"/>
  <c r="R48074" i="17" s="1"/>
  <c r="S48074" i="17" s="1" a="1"/>
  <c r="S48074" i="17" s="1"/>
  <c r="M48074" i="17" a="1"/>
  <c r="M48074" i="17" s="1"/>
  <c r="N48074" i="17" a="1"/>
  <c r="N48074" i="17" s="1"/>
  <c r="M48057" i="17" a="1"/>
  <c r="M48057" i="17" s="1"/>
  <c r="N48057" i="17" a="1"/>
  <c r="N48057" i="17" s="1"/>
  <c r="M48053" i="17" a="1"/>
  <c r="M48053" i="17" s="1"/>
  <c r="N48053" i="17" a="1"/>
  <c r="N48053" i="17" s="1"/>
  <c r="M48052" i="17" a="1"/>
  <c r="M48052" i="17" s="1"/>
  <c r="N48052" i="17" a="1"/>
  <c r="N48052" i="17" s="1"/>
  <c r="N48030" i="17" a="1"/>
  <c r="N48030" i="17" s="1"/>
  <c r="M48030" i="17" a="1"/>
  <c r="M48030" i="17" s="1"/>
  <c r="M48014" i="17" a="1"/>
  <c r="M48014" i="17" s="1"/>
  <c r="N48014" i="17" a="1"/>
  <c r="N48014" i="17" s="1"/>
  <c r="M48004" i="17" a="1"/>
  <c r="M48004" i="17" s="1"/>
  <c r="N48004" i="17" a="1"/>
  <c r="N48004" i="17" s="1"/>
  <c r="M48001" i="17" a="1"/>
  <c r="M48001" i="17" s="1"/>
  <c r="N48001" i="17" a="1"/>
  <c r="N48001" i="17" s="1"/>
  <c r="M47997" i="17" a="1"/>
  <c r="M47997" i="17" s="1"/>
  <c r="N47997" i="17" a="1"/>
  <c r="N47997" i="17" s="1"/>
  <c r="M47992" i="17" a="1"/>
  <c r="M47992" i="17" s="1"/>
  <c r="N47992" i="17" a="1"/>
  <c r="N47992" i="17" s="1"/>
  <c r="N47973" i="17" a="1"/>
  <c r="N47973" i="17" s="1"/>
  <c r="M47973" i="17" a="1"/>
  <c r="M47973" i="17" s="1"/>
  <c r="M47943" i="17" a="1"/>
  <c r="M47943" i="17" s="1"/>
  <c r="N47943" i="17" a="1"/>
  <c r="N47943" i="17" s="1"/>
  <c r="M47932" i="17" a="1"/>
  <c r="M47932" i="17" s="1"/>
  <c r="N47932" i="17" a="1"/>
  <c r="N47932" i="17" s="1"/>
  <c r="M47927" i="17" a="1"/>
  <c r="M47927" i="17" s="1"/>
  <c r="N47927" i="17" a="1"/>
  <c r="N47927" i="17" s="1"/>
  <c r="N47916" i="17" a="1"/>
  <c r="N47916" i="17" s="1"/>
  <c r="M47916" i="17" a="1"/>
  <c r="M47916" i="17" s="1"/>
  <c r="M47910" i="17" a="1"/>
  <c r="M47910" i="17" s="1"/>
  <c r="N47910" i="17" a="1"/>
  <c r="N47910" i="17" s="1"/>
  <c r="R47906" i="17" a="1"/>
  <c r="R47906" i="17" s="1"/>
  <c r="S47906" i="17" s="1" a="1"/>
  <c r="S47906" i="17" s="1"/>
  <c r="M47906" i="17" a="1"/>
  <c r="M47906" i="17" s="1"/>
  <c r="N47906" i="17" a="1"/>
  <c r="N47906" i="17" s="1"/>
  <c r="M47896" i="17" a="1"/>
  <c r="M47896" i="17" s="1"/>
  <c r="N47896" i="17" a="1"/>
  <c r="N47896" i="17" s="1"/>
  <c r="M47895" i="17" a="1"/>
  <c r="M47895" i="17" s="1"/>
  <c r="N47895" i="17" a="1"/>
  <c r="N47895" i="17" s="1"/>
  <c r="M47887" i="17" a="1"/>
  <c r="M47887" i="17" s="1"/>
  <c r="N47887" i="17" a="1"/>
  <c r="N47887" i="17" s="1"/>
  <c r="R47882" i="17" a="1"/>
  <c r="R47882" i="17" s="1"/>
  <c r="S47882" i="17" s="1" a="1"/>
  <c r="S47882" i="17" s="1"/>
  <c r="M47882" i="17" a="1"/>
  <c r="M47882" i="17" s="1"/>
  <c r="N47882" i="17" a="1"/>
  <c r="N47882" i="17" s="1"/>
  <c r="N47863" i="17" a="1"/>
  <c r="N47863" i="17" s="1"/>
  <c r="M47863" i="17" a="1"/>
  <c r="M47863" i="17" s="1"/>
  <c r="M47846" i="17" a="1"/>
  <c r="M47846" i="17" s="1"/>
  <c r="N47846" i="17" a="1"/>
  <c r="N47846" i="17" s="1"/>
  <c r="M47821" i="17" a="1"/>
  <c r="M47821" i="17" s="1"/>
  <c r="N47821" i="17" a="1"/>
  <c r="N47821" i="17" s="1"/>
  <c r="M47809" i="17" a="1"/>
  <c r="M47809" i="17" s="1"/>
  <c r="N47809" i="17" a="1"/>
  <c r="N47809" i="17" s="1"/>
  <c r="M47801" i="17" a="1"/>
  <c r="M47801" i="17" s="1"/>
  <c r="N47801" i="17" a="1"/>
  <c r="N47801" i="17" s="1"/>
  <c r="M47797" i="17" a="1"/>
  <c r="M47797" i="17" s="1"/>
  <c r="N47797" i="17" a="1"/>
  <c r="N47797" i="17" s="1"/>
  <c r="M47792" i="17" a="1"/>
  <c r="M47792" i="17" s="1"/>
  <c r="N47792" i="17" a="1"/>
  <c r="N47792" i="17" s="1"/>
  <c r="M47791" i="17" a="1"/>
  <c r="M47791" i="17" s="1"/>
  <c r="N47791" i="17" a="1"/>
  <c r="N47791" i="17" s="1"/>
  <c r="M47782" i="17" a="1"/>
  <c r="M47782" i="17" s="1"/>
  <c r="N47782" i="17" a="1"/>
  <c r="N47782" i="17" s="1"/>
  <c r="M47774" i="17" a="1"/>
  <c r="M47774" i="17" s="1"/>
  <c r="N47774" i="17" a="1"/>
  <c r="N47774" i="17" s="1"/>
  <c r="R47770" i="17" a="1"/>
  <c r="R47770" i="17" s="1"/>
  <c r="S47770" i="17" s="1" a="1"/>
  <c r="S47770" i="17" s="1"/>
  <c r="M47770" i="17" a="1"/>
  <c r="M47770" i="17" s="1"/>
  <c r="M47751" i="17" a="1"/>
  <c r="M47751" i="17" s="1"/>
  <c r="N47751" i="17" a="1"/>
  <c r="N47751" i="17" s="1"/>
  <c r="M47742" i="17" a="1"/>
  <c r="M47742" i="17" s="1"/>
  <c r="N47742" i="17" a="1"/>
  <c r="N47742" i="17" s="1"/>
  <c r="M47734" i="17" a="1"/>
  <c r="M47734" i="17" s="1"/>
  <c r="N47734" i="17" a="1"/>
  <c r="N47734" i="17" s="1"/>
  <c r="R47730" i="17" a="1"/>
  <c r="R47730" i="17" s="1"/>
  <c r="S47730" i="17" s="1" a="1"/>
  <c r="S47730" i="17" s="1"/>
  <c r="M47730" i="17" a="1"/>
  <c r="M47730" i="17" s="1"/>
  <c r="N47730" i="17" a="1"/>
  <c r="N47730" i="17" s="1"/>
  <c r="M47725" i="17" a="1"/>
  <c r="M47725" i="17" s="1"/>
  <c r="N47725" i="17" a="1"/>
  <c r="N47725" i="17" s="1"/>
  <c r="M47721" i="17" a="1"/>
  <c r="M47721" i="17" s="1"/>
  <c r="N47721" i="17" a="1"/>
  <c r="N47721" i="17" s="1"/>
  <c r="M47672" i="17" a="1"/>
  <c r="M47672" i="17" s="1"/>
  <c r="N47672" i="17" a="1"/>
  <c r="N47672" i="17" s="1"/>
  <c r="R47642" i="17" a="1"/>
  <c r="R47642" i="17" s="1"/>
  <c r="S47642" i="17" s="1" a="1"/>
  <c r="S47642" i="17" s="1"/>
  <c r="N47642" i="17" a="1"/>
  <c r="N47642" i="17" s="1"/>
  <c r="M47642" i="17" a="1"/>
  <c r="M47642" i="17" s="1"/>
  <c r="M47636" i="17" a="1"/>
  <c r="M47636" i="17" s="1"/>
  <c r="N47636" i="17" a="1"/>
  <c r="N47636" i="17" s="1"/>
  <c r="M47632" i="17" a="1"/>
  <c r="M47632" i="17" s="1"/>
  <c r="N47632" i="17" a="1"/>
  <c r="N47632" i="17" s="1"/>
  <c r="M47608" i="17" a="1"/>
  <c r="M47608" i="17" s="1"/>
  <c r="N47608" i="17" a="1"/>
  <c r="N47608" i="17" s="1"/>
  <c r="M47599" i="17" a="1"/>
  <c r="M47599" i="17" s="1"/>
  <c r="N47599" i="17" a="1"/>
  <c r="N47599" i="17" s="1"/>
  <c r="M47590" i="17" a="1"/>
  <c r="M47590" i="17" s="1"/>
  <c r="N47590" i="17" a="1"/>
  <c r="N47590" i="17" s="1"/>
  <c r="M47585" i="17" a="1"/>
  <c r="M47585" i="17" s="1"/>
  <c r="N47585" i="17" a="1"/>
  <c r="N47585" i="17" s="1"/>
  <c r="M47581" i="17" a="1"/>
  <c r="M47581" i="17" s="1"/>
  <c r="N47581" i="17" a="1"/>
  <c r="N47581" i="17" s="1"/>
  <c r="M47580" i="17" a="1"/>
  <c r="M47580" i="17" s="1"/>
  <c r="N47580" i="17" a="1"/>
  <c r="N47580" i="17" s="1"/>
  <c r="M47573" i="17" a="1"/>
  <c r="M47573" i="17" s="1"/>
  <c r="N47573" i="17" a="1"/>
  <c r="N47573" i="17" s="1"/>
  <c r="M47567" i="17" a="1"/>
  <c r="M47567" i="17" s="1"/>
  <c r="N47567" i="17" a="1"/>
  <c r="N47567" i="17" s="1"/>
  <c r="M47561" i="17" a="1"/>
  <c r="M47561" i="17" s="1"/>
  <c r="N47561" i="17" a="1"/>
  <c r="N47561" i="17" s="1"/>
  <c r="M47556" i="17" a="1"/>
  <c r="M47556" i="17" s="1"/>
  <c r="N47556" i="17" a="1"/>
  <c r="N47556" i="17" s="1"/>
  <c r="N47551" i="17" a="1"/>
  <c r="N47551" i="17" s="1"/>
  <c r="M47551" i="17" a="1"/>
  <c r="M47551" i="17" s="1"/>
  <c r="R47546" i="17" a="1"/>
  <c r="R47546" i="17" s="1"/>
  <c r="M47546" i="17" a="1"/>
  <c r="M47546" i="17" s="1"/>
  <c r="N47546" i="17" a="1"/>
  <c r="N47546" i="17" s="1"/>
  <c r="M47544" i="17" a="1"/>
  <c r="M47544" i="17" s="1"/>
  <c r="N47544" i="17" a="1"/>
  <c r="N47544" i="17" s="1"/>
  <c r="M47526" i="17" a="1"/>
  <c r="M47526" i="17" s="1"/>
  <c r="N47526" i="17" a="1"/>
  <c r="N47526" i="17" s="1"/>
  <c r="R47498" i="17" a="1"/>
  <c r="R47498" i="17" s="1"/>
  <c r="S47498" i="17" s="1" a="1"/>
  <c r="S47498" i="17" s="1"/>
  <c r="M47498" i="17" a="1"/>
  <c r="M47498" i="17" s="1"/>
  <c r="N47498" i="17" a="1"/>
  <c r="N47498" i="17" s="1"/>
  <c r="M47455" i="17" a="1"/>
  <c r="M47455" i="17" s="1"/>
  <c r="N47455" i="17" a="1"/>
  <c r="N47455" i="17" s="1"/>
  <c r="R47442" i="17" a="1"/>
  <c r="R47442" i="17" s="1"/>
  <c r="S47442" i="17" s="1" a="1"/>
  <c r="S47442" i="17" s="1"/>
  <c r="M47442" i="17" a="1"/>
  <c r="M47442" i="17" s="1"/>
  <c r="N47442" i="17" a="1"/>
  <c r="N47442" i="17" s="1"/>
  <c r="M47438" i="17" a="1"/>
  <c r="M47438" i="17" s="1"/>
  <c r="N47438" i="17" a="1"/>
  <c r="N47438" i="17" s="1"/>
  <c r="R47426" i="17" a="1"/>
  <c r="R47426" i="17" s="1"/>
  <c r="S47426" i="17" s="1" a="1"/>
  <c r="S47426" i="17" s="1"/>
  <c r="M47426" i="17" a="1"/>
  <c r="M47426" i="17" s="1"/>
  <c r="N47426" i="17" a="1"/>
  <c r="N47426" i="17" s="1"/>
  <c r="M47417" i="17" a="1"/>
  <c r="M47417" i="17" s="1"/>
  <c r="N47417" i="17" a="1"/>
  <c r="N47417" i="17" s="1"/>
  <c r="R47413" i="17" a="1"/>
  <c r="R47413" i="17" s="1"/>
  <c r="M47413" i="17" a="1"/>
  <c r="M47413" i="17" s="1"/>
  <c r="N47413" i="17" a="1"/>
  <c r="N47413" i="17" s="1"/>
  <c r="M47412" i="17" a="1"/>
  <c r="M47412" i="17" s="1"/>
  <c r="N47412" i="17" a="1"/>
  <c r="N47412" i="17" s="1"/>
  <c r="M47400" i="17" a="1"/>
  <c r="M47400" i="17" s="1"/>
  <c r="N47400" i="17" a="1"/>
  <c r="N47400" i="17" s="1"/>
  <c r="M47390" i="17" a="1"/>
  <c r="M47390" i="17" s="1"/>
  <c r="N47390" i="17" a="1"/>
  <c r="N47390" i="17" s="1"/>
  <c r="R47386" i="17" a="1"/>
  <c r="R47386" i="17" s="1"/>
  <c r="S47386" i="17" s="1" a="1"/>
  <c r="S47386" i="17" s="1"/>
  <c r="M47386" i="17" a="1"/>
  <c r="M47386" i="17" s="1"/>
  <c r="N47386" i="17" a="1"/>
  <c r="N47386" i="17" s="1"/>
  <c r="R47338" i="17" a="1"/>
  <c r="R47338" i="17" s="1"/>
  <c r="N47338" i="17" a="1"/>
  <c r="N47338" i="17" s="1"/>
  <c r="M47338" i="17" a="1"/>
  <c r="M47338" i="17" s="1"/>
  <c r="R47333" i="17" a="1"/>
  <c r="R47333" i="17" s="1"/>
  <c r="S47333" i="17" s="1" a="1"/>
  <c r="S47333" i="17" s="1"/>
  <c r="M47333" i="17" a="1"/>
  <c r="M47333" i="17" s="1"/>
  <c r="N47333" i="17" a="1"/>
  <c r="N47333" i="17" s="1"/>
  <c r="M47332" i="17" a="1"/>
  <c r="M47332" i="17" s="1"/>
  <c r="N47332" i="17" a="1"/>
  <c r="N47332" i="17" s="1"/>
  <c r="R47315" i="17" a="1"/>
  <c r="R47315" i="17" s="1"/>
  <c r="S47315" i="17" s="1" a="1"/>
  <c r="S47315" i="17" s="1"/>
  <c r="M47315" i="17" a="1"/>
  <c r="M47315" i="17" s="1"/>
  <c r="R47277" i="17" a="1"/>
  <c r="R47277" i="17" s="1"/>
  <c r="S47277" i="17" s="1" a="1"/>
  <c r="S47277" i="17" s="1"/>
  <c r="M47277" i="17" a="1"/>
  <c r="M47277" i="17" s="1"/>
  <c r="N47277" i="17" a="1"/>
  <c r="N47277" i="17" s="1"/>
  <c r="M47276" i="17" a="1"/>
  <c r="M47276" i="17" s="1"/>
  <c r="N47276" i="17" a="1"/>
  <c r="N47276" i="17" s="1"/>
  <c r="M47245" i="17" a="1"/>
  <c r="M47245" i="17" s="1"/>
  <c r="N47245" i="17" a="1"/>
  <c r="N47245" i="17" s="1"/>
  <c r="M47244" i="17" a="1"/>
  <c r="M47244" i="17" s="1"/>
  <c r="N47244" i="17" a="1"/>
  <c r="N47244" i="17" s="1"/>
  <c r="M47225" i="17" a="1"/>
  <c r="M47225" i="17" s="1"/>
  <c r="N47225" i="17" a="1"/>
  <c r="N47225" i="17" s="1"/>
  <c r="M47200" i="17" a="1"/>
  <c r="M47200" i="17" s="1"/>
  <c r="N47200" i="17" a="1"/>
  <c r="N47200" i="17" s="1"/>
  <c r="R47195" i="17" a="1"/>
  <c r="R47195" i="17" s="1"/>
  <c r="S47195" i="17" s="1" a="1"/>
  <c r="S47195" i="17" s="1"/>
  <c r="M47195" i="17" a="1"/>
  <c r="M47195" i="17" s="1"/>
  <c r="N47195" i="17" a="1"/>
  <c r="N47195" i="17" s="1"/>
  <c r="R47189" i="17" a="1"/>
  <c r="R47189" i="17" s="1"/>
  <c r="S47189" i="17" s="1" a="1"/>
  <c r="S47189" i="17" s="1"/>
  <c r="N47189" i="17" a="1"/>
  <c r="N47189" i="17" s="1"/>
  <c r="M47189" i="17" a="1"/>
  <c r="M47189" i="17" s="1"/>
  <c r="M47188" i="17" a="1"/>
  <c r="M47188" i="17" s="1"/>
  <c r="N47188" i="17" a="1"/>
  <c r="N47188" i="17" s="1"/>
  <c r="M47184" i="17" a="1"/>
  <c r="M47184" i="17" s="1"/>
  <c r="N47184" i="17" a="1"/>
  <c r="N47184" i="17" s="1"/>
  <c r="M47183" i="17" a="1"/>
  <c r="M47183" i="17" s="1"/>
  <c r="N47183" i="17" a="1"/>
  <c r="N47183" i="17" s="1"/>
  <c r="R47178" i="17" a="1"/>
  <c r="R47178" i="17" s="1"/>
  <c r="N47178" i="17" a="1"/>
  <c r="N47178" i="17" s="1"/>
  <c r="M47178" i="17" a="1"/>
  <c r="M47178" i="17" s="1"/>
  <c r="M47176" i="17" a="1"/>
  <c r="M47176" i="17" s="1"/>
  <c r="N47176" i="17" a="1"/>
  <c r="N47176" i="17" s="1"/>
  <c r="R47171" i="17" a="1"/>
  <c r="R47171" i="17" s="1"/>
  <c r="M47171" i="17" a="1"/>
  <c r="M47171" i="17" s="1"/>
  <c r="N47171" i="17" a="1"/>
  <c r="N47171" i="17" s="1"/>
  <c r="M47169" i="17" a="1"/>
  <c r="M47169" i="17" s="1"/>
  <c r="N47169" i="17" a="1"/>
  <c r="N47169" i="17" s="1"/>
  <c r="M47165" i="17" a="1"/>
  <c r="M47165" i="17" s="1"/>
  <c r="N47165" i="17" a="1"/>
  <c r="N47165" i="17" s="1"/>
  <c r="N47164" i="17" a="1"/>
  <c r="N47164" i="17" s="1"/>
  <c r="M47164" i="17" a="1"/>
  <c r="M47164" i="17" s="1"/>
  <c r="R47146" i="17" a="1"/>
  <c r="R47146" i="17" s="1"/>
  <c r="S47146" i="17" s="1" a="1"/>
  <c r="S47146" i="17" s="1"/>
  <c r="M47146" i="17" a="1"/>
  <c r="M47146" i="17" s="1"/>
  <c r="N47146" i="17" a="1"/>
  <c r="N47146" i="17" s="1"/>
  <c r="M47142" i="17" a="1"/>
  <c r="M47142" i="17" s="1"/>
  <c r="N47142" i="17" a="1"/>
  <c r="N47142" i="17" s="1"/>
  <c r="R47131" i="17" a="1"/>
  <c r="R47131" i="17" s="1"/>
  <c r="M47131" i="17" a="1"/>
  <c r="M47131" i="17" s="1"/>
  <c r="N47131" i="17" a="1"/>
  <c r="N47131" i="17" s="1"/>
  <c r="R47115" i="17" a="1"/>
  <c r="R47115" i="17" s="1"/>
  <c r="S47115" i="17" s="1" a="1"/>
  <c r="S47115" i="17" s="1"/>
  <c r="M47115" i="17" a="1"/>
  <c r="M47115" i="17" s="1"/>
  <c r="N47115" i="17" a="1"/>
  <c r="N47115" i="17" s="1"/>
  <c r="M47108" i="17" a="1"/>
  <c r="M47108" i="17" s="1"/>
  <c r="N47108" i="17" a="1"/>
  <c r="N47108" i="17" s="1"/>
  <c r="M47103" i="17" a="1"/>
  <c r="M47103" i="17" s="1"/>
  <c r="N47103" i="17" a="1"/>
  <c r="N47103" i="17" s="1"/>
  <c r="M47093" i="17" a="1"/>
  <c r="M47093" i="17" s="1"/>
  <c r="N47093" i="17" a="1"/>
  <c r="N47093" i="17" s="1"/>
  <c r="M47092" i="17" a="1"/>
  <c r="M47092" i="17" s="1"/>
  <c r="N47092" i="17" a="1"/>
  <c r="N47092" i="17" s="1"/>
  <c r="R47083" i="17" a="1"/>
  <c r="R47083" i="17" s="1"/>
  <c r="S47083" i="17" s="1" a="1"/>
  <c r="S47083" i="17" s="1"/>
  <c r="M47083" i="17" a="1"/>
  <c r="M47083" i="17" s="1"/>
  <c r="N47083" i="17" a="1"/>
  <c r="N47083" i="17" s="1"/>
  <c r="R47074" i="17" a="1"/>
  <c r="R47074" i="17" s="1"/>
  <c r="S47074" i="17" s="1" a="1"/>
  <c r="S47074" i="17" s="1"/>
  <c r="M47074" i="17" a="1"/>
  <c r="M47074" i="17" s="1"/>
  <c r="N47074" i="17" a="1"/>
  <c r="N47074" i="17" s="1"/>
  <c r="R47059" i="17" a="1"/>
  <c r="R47059" i="17" s="1"/>
  <c r="M47059" i="17" a="1"/>
  <c r="M47059" i="17" s="1"/>
  <c r="N47059" i="17" a="1"/>
  <c r="N47059" i="17" s="1"/>
  <c r="M47057" i="17" a="1"/>
  <c r="M47057" i="17" s="1"/>
  <c r="N47057" i="17" a="1"/>
  <c r="N47057" i="17" s="1"/>
  <c r="M47052" i="17" a="1"/>
  <c r="M47052" i="17" s="1"/>
  <c r="N47052" i="17" a="1"/>
  <c r="N47052" i="17" s="1"/>
  <c r="M47020" i="17" a="1"/>
  <c r="M47020" i="17" s="1"/>
  <c r="N47020" i="17" a="1"/>
  <c r="N47020" i="17" s="1"/>
  <c r="M47014" i="17" a="1"/>
  <c r="M47014" i="17" s="1"/>
  <c r="N47014" i="17" a="1"/>
  <c r="N47014" i="17" s="1"/>
  <c r="M46999" i="17" a="1"/>
  <c r="M46999" i="17" s="1"/>
  <c r="N46999" i="17" a="1"/>
  <c r="N46999" i="17" s="1"/>
  <c r="M46974" i="17" a="1"/>
  <c r="M46974" i="17" s="1"/>
  <c r="N46974" i="17" a="1"/>
  <c r="N46974" i="17" s="1"/>
  <c r="M46965" i="17" a="1"/>
  <c r="M46965" i="17" s="1"/>
  <c r="N46965" i="17" a="1"/>
  <c r="N46965" i="17" s="1"/>
  <c r="M46964" i="17" a="1"/>
  <c r="M46964" i="17" s="1"/>
  <c r="N46964" i="17" a="1"/>
  <c r="N46964" i="17" s="1"/>
  <c r="N46936" i="17" a="1"/>
  <c r="N46936" i="17" s="1"/>
  <c r="M46936" i="17" a="1"/>
  <c r="M46936" i="17" s="1"/>
  <c r="R46931" i="17" a="1"/>
  <c r="R46931" i="17" s="1"/>
  <c r="S46931" i="17" s="1" a="1"/>
  <c r="S46931" i="17" s="1"/>
  <c r="M46931" i="17" a="1"/>
  <c r="M46931" i="17" s="1"/>
  <c r="N46931" i="17" a="1"/>
  <c r="N46931" i="17" s="1"/>
  <c r="M46927" i="17" a="1"/>
  <c r="M46927" i="17" s="1"/>
  <c r="N46927" i="17" a="1"/>
  <c r="N46927" i="17" s="1"/>
  <c r="M46877" i="17" a="1"/>
  <c r="M46877" i="17" s="1"/>
  <c r="N46877" i="17" a="1"/>
  <c r="N46877" i="17" s="1"/>
  <c r="M46876" i="17" a="1"/>
  <c r="M46876" i="17" s="1"/>
  <c r="N46876" i="17" a="1"/>
  <c r="N46876" i="17" s="1"/>
  <c r="M46869" i="17" a="1"/>
  <c r="M46869" i="17" s="1"/>
  <c r="N46869" i="17" a="1"/>
  <c r="N46869" i="17" s="1"/>
  <c r="M46868" i="17" a="1"/>
  <c r="M46868" i="17" s="1"/>
  <c r="N46868" i="17" a="1"/>
  <c r="N46868" i="17" s="1"/>
  <c r="N46840" i="17" a="1"/>
  <c r="N46840" i="17" s="1"/>
  <c r="M46840" i="17" a="1"/>
  <c r="M46840" i="17" s="1"/>
  <c r="R46834" i="17" a="1"/>
  <c r="R46834" i="17" s="1"/>
  <c r="M46834" i="17" a="1"/>
  <c r="M46834" i="17" s="1"/>
  <c r="N46834" i="17" a="1"/>
  <c r="N46834" i="17" s="1"/>
  <c r="M46830" i="17" a="1"/>
  <c r="M46830" i="17" s="1"/>
  <c r="N46830" i="17" a="1"/>
  <c r="N46830" i="17" s="1"/>
  <c r="M46816" i="17" a="1"/>
  <c r="M46816" i="17" s="1"/>
  <c r="N46816" i="17" a="1"/>
  <c r="N46816" i="17" s="1"/>
  <c r="R46811" i="17" a="1"/>
  <c r="R46811" i="17" s="1"/>
  <c r="S46811" i="17" s="1" a="1"/>
  <c r="S46811" i="17" s="1"/>
  <c r="M46811" i="17" a="1"/>
  <c r="M46811" i="17" s="1"/>
  <c r="N46811" i="17" a="1"/>
  <c r="N46811" i="17" s="1"/>
  <c r="M46801" i="17" a="1"/>
  <c r="M46801" i="17" s="1"/>
  <c r="N46801" i="17" a="1"/>
  <c r="N46801" i="17" s="1"/>
  <c r="M46797" i="17" a="1"/>
  <c r="M46797" i="17" s="1"/>
  <c r="N46797" i="17" a="1"/>
  <c r="N46797" i="17" s="1"/>
  <c r="M46792" i="17" a="1"/>
  <c r="M46792" i="17" s="1"/>
  <c r="N46792" i="17" a="1"/>
  <c r="N46792" i="17" s="1"/>
  <c r="M46781" i="17" a="1"/>
  <c r="M46781" i="17" s="1"/>
  <c r="N46781" i="17" a="1"/>
  <c r="N46781" i="17" s="1"/>
  <c r="M46780" i="17" a="1"/>
  <c r="M46780" i="17" s="1"/>
  <c r="N46780" i="17" a="1"/>
  <c r="N46780" i="17" s="1"/>
  <c r="R46731" i="17" a="1"/>
  <c r="R46731" i="17" s="1"/>
  <c r="S46731" i="17" s="1" a="1"/>
  <c r="S46731" i="17" s="1"/>
  <c r="M46731" i="17" a="1"/>
  <c r="M46731" i="17" s="1"/>
  <c r="N46731" i="17" a="1"/>
  <c r="N46731" i="17" s="1"/>
  <c r="M46727" i="17" a="1"/>
  <c r="M46727" i="17" s="1"/>
  <c r="N46727" i="17" a="1"/>
  <c r="N46727" i="17" s="1"/>
  <c r="M46697" i="17" a="1"/>
  <c r="M46697" i="17" s="1"/>
  <c r="N46697" i="17" a="1"/>
  <c r="N46697" i="17" s="1"/>
  <c r="M46687" i="17" a="1"/>
  <c r="M46687" i="17" s="1"/>
  <c r="N46687" i="17" a="1"/>
  <c r="N46687" i="17" s="1"/>
  <c r="M46678" i="17" a="1"/>
  <c r="M46678" i="17" s="1"/>
  <c r="N46678" i="17" a="1"/>
  <c r="N46678" i="17" s="1"/>
  <c r="M46672" i="17" a="1"/>
  <c r="M46672" i="17" s="1"/>
  <c r="N46672" i="17" a="1"/>
  <c r="N46672" i="17" s="1"/>
  <c r="M46661" i="17" a="1"/>
  <c r="M46661" i="17" s="1"/>
  <c r="N46661" i="17" a="1"/>
  <c r="N46661" i="17" s="1"/>
  <c r="M46660" i="17" a="1"/>
  <c r="M46660" i="17" s="1"/>
  <c r="N46660" i="17" a="1"/>
  <c r="N46660" i="17" s="1"/>
  <c r="M46647" i="17" a="1"/>
  <c r="M46647" i="17" s="1"/>
  <c r="N46647" i="17" a="1"/>
  <c r="N46647" i="17" s="1"/>
  <c r="M46631" i="17" a="1"/>
  <c r="M46631" i="17" s="1"/>
  <c r="N46631" i="17" a="1"/>
  <c r="N46631" i="17" s="1"/>
  <c r="R46626" i="17" a="1"/>
  <c r="R46626" i="17" s="1"/>
  <c r="S46626" i="17" s="1" a="1"/>
  <c r="S46626" i="17" s="1"/>
  <c r="N46626" i="17" a="1"/>
  <c r="N46626" i="17" s="1"/>
  <c r="M46626" i="17" a="1"/>
  <c r="M46626" i="17" s="1"/>
  <c r="M46621" i="17" a="1"/>
  <c r="M46621" i="17" s="1"/>
  <c r="N46621" i="17" a="1"/>
  <c r="N46621" i="17" s="1"/>
  <c r="M46620" i="17" a="1"/>
  <c r="M46620" i="17" s="1"/>
  <c r="N46620" i="17" a="1"/>
  <c r="N46620" i="17" s="1"/>
  <c r="R46611" i="17" a="1"/>
  <c r="R46611" i="17" s="1"/>
  <c r="S46611" i="17" s="1" a="1"/>
  <c r="S46611" i="17" s="1"/>
  <c r="M46611" i="17" a="1"/>
  <c r="M46611" i="17" s="1"/>
  <c r="N46611" i="17" a="1"/>
  <c r="N46611" i="17" s="1"/>
  <c r="R46594" i="17" a="1"/>
  <c r="R46594" i="17" s="1"/>
  <c r="S46594" i="17" s="1" a="1"/>
  <c r="S46594" i="17" s="1"/>
  <c r="M46594" i="17" a="1"/>
  <c r="M46594" i="17" s="1"/>
  <c r="N46594" i="17" a="1"/>
  <c r="N46594" i="17" s="1"/>
  <c r="R46579" i="17" a="1"/>
  <c r="R46579" i="17" s="1"/>
  <c r="M46579" i="17" a="1"/>
  <c r="M46579" i="17" s="1"/>
  <c r="N46579" i="17" a="1"/>
  <c r="N46579" i="17" s="1"/>
  <c r="M46569" i="17" a="1"/>
  <c r="M46569" i="17" s="1"/>
  <c r="N46569" i="17" a="1"/>
  <c r="N46569" i="17" s="1"/>
  <c r="M46564" i="17" a="1"/>
  <c r="M46564" i="17" s="1"/>
  <c r="N46564" i="17" a="1"/>
  <c r="N46564" i="17" s="1"/>
  <c r="M46550" i="17" a="1"/>
  <c r="M46550" i="17" s="1"/>
  <c r="N46550" i="17" a="1"/>
  <c r="N46550" i="17" s="1"/>
  <c r="R46515" i="17" a="1"/>
  <c r="R46515" i="17" s="1"/>
  <c r="M46515" i="17" a="1"/>
  <c r="M46515" i="17" s="1"/>
  <c r="N46515" i="17" a="1"/>
  <c r="N46515" i="17" s="1"/>
  <c r="M46513" i="17" a="1"/>
  <c r="M46513" i="17" s="1"/>
  <c r="N46513" i="17" a="1"/>
  <c r="N46513" i="17" s="1"/>
  <c r="R46498" i="17" a="1"/>
  <c r="R46498" i="17" s="1"/>
  <c r="S46498" i="17" s="1" a="1"/>
  <c r="S46498" i="17" s="1"/>
  <c r="M46498" i="17" a="1"/>
  <c r="M46498" i="17" s="1"/>
  <c r="N46498" i="17" a="1"/>
  <c r="N46498" i="17" s="1"/>
  <c r="R46490" i="17" a="1"/>
  <c r="R46490" i="17" s="1"/>
  <c r="S46490" i="17" s="1" a="1"/>
  <c r="S46490" i="17" s="1"/>
  <c r="M46490" i="17" a="1"/>
  <c r="M46490" i="17" s="1"/>
  <c r="N46490" i="17" a="1"/>
  <c r="N46490" i="17" s="1"/>
  <c r="M46485" i="17" a="1"/>
  <c r="M46485" i="17" s="1"/>
  <c r="N46485" i="17" a="1"/>
  <c r="N46485" i="17" s="1"/>
  <c r="N46480" i="17" a="1"/>
  <c r="N46480" i="17" s="1"/>
  <c r="M46480" i="17" a="1"/>
  <c r="M46480" i="17" s="1"/>
  <c r="R46475" i="17" a="1"/>
  <c r="R46475" i="17" s="1"/>
  <c r="S46475" i="17" s="1" a="1"/>
  <c r="S46475" i="17" s="1"/>
  <c r="M46475" i="17" a="1"/>
  <c r="M46475" i="17" s="1"/>
  <c r="R46459" i="17" a="1"/>
  <c r="R46459" i="17" s="1"/>
  <c r="S46459" i="17" s="1" a="1"/>
  <c r="S46459" i="17" s="1"/>
  <c r="M46459" i="17" a="1"/>
  <c r="M46459" i="17" s="1"/>
  <c r="N46459" i="17" a="1"/>
  <c r="N46459" i="17" s="1"/>
  <c r="M46438" i="17" a="1"/>
  <c r="M46438" i="17" s="1"/>
  <c r="N46438" i="17" a="1"/>
  <c r="N46438" i="17" s="1"/>
  <c r="R46434" i="17" a="1"/>
  <c r="R46434" i="17" s="1"/>
  <c r="S46434" i="17" s="1" a="1"/>
  <c r="S46434" i="17" s="1"/>
  <c r="M46434" i="17" a="1"/>
  <c r="M46434" i="17" s="1"/>
  <c r="N46434" i="17" a="1"/>
  <c r="N46434" i="17" s="1"/>
  <c r="M46421" i="17" a="1"/>
  <c r="M46421" i="17" s="1"/>
  <c r="N46421" i="17" a="1"/>
  <c r="N46421" i="17" s="1"/>
  <c r="M46374" i="17" a="1"/>
  <c r="M46374" i="17" s="1"/>
  <c r="N46374" i="17" a="1"/>
  <c r="N46374" i="17" s="1"/>
  <c r="R46370" i="17" a="1"/>
  <c r="R46370" i="17" s="1"/>
  <c r="S46370" i="17" s="1" a="1"/>
  <c r="S46370" i="17" s="1"/>
  <c r="M46370" i="17" a="1"/>
  <c r="M46370" i="17" s="1"/>
  <c r="N46370" i="17" a="1"/>
  <c r="N46370" i="17" s="1"/>
  <c r="M46366" i="17" a="1"/>
  <c r="M46366" i="17" s="1"/>
  <c r="N46366" i="17" a="1"/>
  <c r="N46366" i="17" s="1"/>
  <c r="M46340" i="17" a="1"/>
  <c r="M46340" i="17" s="1"/>
  <c r="N46340" i="17" a="1"/>
  <c r="N46340" i="17" s="1"/>
  <c r="M46336" i="17" a="1"/>
  <c r="M46336" i="17" s="1"/>
  <c r="N46336" i="17" a="1"/>
  <c r="N46336" i="17" s="1"/>
  <c r="M46326" i="17" a="1"/>
  <c r="M46326" i="17" s="1"/>
  <c r="N46326" i="17" a="1"/>
  <c r="N46326" i="17" s="1"/>
  <c r="M46321" i="17" a="1"/>
  <c r="M46321" i="17" s="1"/>
  <c r="N46321" i="17" a="1"/>
  <c r="N46321" i="17" s="1"/>
  <c r="M46316" i="17" a="1"/>
  <c r="M46316" i="17" s="1"/>
  <c r="N46316" i="17" a="1"/>
  <c r="N46316" i="17" s="1"/>
  <c r="N46312" i="17" a="1"/>
  <c r="N46312" i="17" s="1"/>
  <c r="M46312" i="17" a="1"/>
  <c r="M46312" i="17" s="1"/>
  <c r="N46293" i="17" a="1"/>
  <c r="N46293" i="17" s="1"/>
  <c r="M46293" i="17" a="1"/>
  <c r="M46293" i="17" s="1"/>
  <c r="M46292" i="17" a="1"/>
  <c r="M46292" i="17" s="1"/>
  <c r="N46292" i="17" a="1"/>
  <c r="N46292" i="17" s="1"/>
  <c r="R46275" i="17" a="1"/>
  <c r="R46275" i="17" s="1"/>
  <c r="S46275" i="17" s="1" a="1"/>
  <c r="S46275" i="17" s="1"/>
  <c r="M46275" i="17" a="1"/>
  <c r="M46275" i="17" s="1"/>
  <c r="N46275" i="17" a="1"/>
  <c r="N46275" i="17" s="1"/>
  <c r="M46271" i="17" a="1"/>
  <c r="M46271" i="17" s="1"/>
  <c r="N46271" i="17" a="1"/>
  <c r="N46271" i="17" s="1"/>
  <c r="M46262" i="17" a="1"/>
  <c r="M46262" i="17" s="1"/>
  <c r="N46262" i="17" a="1"/>
  <c r="N46262" i="17" s="1"/>
  <c r="N46256" i="17" a="1"/>
  <c r="N46256" i="17" s="1"/>
  <c r="M46256" i="17" a="1"/>
  <c r="M46256" i="17" s="1"/>
  <c r="R46250" i="17" a="1"/>
  <c r="R46250" i="17" s="1"/>
  <c r="M46250" i="17" a="1"/>
  <c r="M46250" i="17" s="1"/>
  <c r="N46250" i="17" a="1"/>
  <c r="N46250" i="17" s="1"/>
  <c r="R46235" i="17" a="1"/>
  <c r="R46235" i="17" s="1"/>
  <c r="M46235" i="17" a="1"/>
  <c r="M46235" i="17" s="1"/>
  <c r="N46235" i="17" a="1"/>
  <c r="N46235" i="17" s="1"/>
  <c r="M46231" i="17" a="1"/>
  <c r="M46231" i="17" s="1"/>
  <c r="N46231" i="17" a="1"/>
  <c r="N46231" i="17" s="1"/>
  <c r="N46223" i="17" a="1"/>
  <c r="N46223" i="17" s="1"/>
  <c r="M46223" i="17" a="1"/>
  <c r="M46223" i="17" s="1"/>
  <c r="M46214" i="17" a="1"/>
  <c r="M46214" i="17" s="1"/>
  <c r="N46214" i="17" a="1"/>
  <c r="N46214" i="17" s="1"/>
  <c r="R46210" i="17" a="1"/>
  <c r="R46210" i="17" s="1"/>
  <c r="S46210" i="17" s="1" a="1"/>
  <c r="S46210" i="17" s="1"/>
  <c r="M46210" i="17" a="1"/>
  <c r="M46210" i="17" s="1"/>
  <c r="N46210" i="17" a="1"/>
  <c r="N46210" i="17" s="1"/>
  <c r="R46202" i="17" a="1"/>
  <c r="R46202" i="17" s="1"/>
  <c r="S46202" i="17" s="1" a="1"/>
  <c r="S46202" i="17" s="1"/>
  <c r="M46202" i="17" a="1"/>
  <c r="M46202" i="17" s="1"/>
  <c r="M46197" i="17" a="1"/>
  <c r="M46197" i="17" s="1"/>
  <c r="N46197" i="17" a="1"/>
  <c r="N46197" i="17" s="1"/>
  <c r="M46196" i="17" a="1"/>
  <c r="M46196" i="17" s="1"/>
  <c r="N46196" i="17" a="1"/>
  <c r="N46196" i="17" s="1"/>
  <c r="M46183" i="17" a="1"/>
  <c r="M46183" i="17" s="1"/>
  <c r="N46183" i="17" a="1"/>
  <c r="N46183" i="17" s="1"/>
  <c r="R46139" i="17" a="1"/>
  <c r="R46139" i="17" s="1"/>
  <c r="M46139" i="17" a="1"/>
  <c r="M46139" i="17" s="1"/>
  <c r="N46139" i="17" a="1"/>
  <c r="N46139" i="17" s="1"/>
  <c r="R46131" i="17" a="1"/>
  <c r="R46131" i="17" s="1"/>
  <c r="S46131" i="17" s="1" a="1"/>
  <c r="S46131" i="17" s="1"/>
  <c r="M46131" i="17" a="1"/>
  <c r="M46131" i="17" s="1"/>
  <c r="N46131" i="17" a="1"/>
  <c r="N46131" i="17" s="1"/>
  <c r="R46114" i="17" a="1"/>
  <c r="R46114" i="17" s="1"/>
  <c r="S46114" i="17" s="1" a="1"/>
  <c r="S46114" i="17" s="1"/>
  <c r="M46114" i="17" a="1"/>
  <c r="M46114" i="17" s="1"/>
  <c r="N46114" i="17" a="1"/>
  <c r="N46114" i="17" s="1"/>
  <c r="M46109" i="17" a="1"/>
  <c r="M46109" i="17" s="1"/>
  <c r="N46109" i="17" a="1"/>
  <c r="N46109" i="17" s="1"/>
  <c r="M46108" i="17" a="1"/>
  <c r="M46108" i="17" s="1"/>
  <c r="N46108" i="17" a="1"/>
  <c r="N46108" i="17" s="1"/>
  <c r="M46096" i="17" a="1"/>
  <c r="M46096" i="17" s="1"/>
  <c r="N46096" i="17" a="1"/>
  <c r="N46096" i="17" s="1"/>
  <c r="N46085" i="17" a="1"/>
  <c r="N46085" i="17" s="1"/>
  <c r="M46085" i="17" a="1"/>
  <c r="M46085" i="17" s="1"/>
  <c r="M46084" i="17" a="1"/>
  <c r="M46084" i="17" s="1"/>
  <c r="N46084" i="17" a="1"/>
  <c r="N46084" i="17" s="1"/>
  <c r="R46075" i="17" a="1"/>
  <c r="R46075" i="17" s="1"/>
  <c r="S46075" i="17" s="1" a="1"/>
  <c r="S46075" i="17" s="1"/>
  <c r="M46075" i="17" a="1"/>
  <c r="M46075" i="17" s="1"/>
  <c r="N46075" i="17" a="1"/>
  <c r="N46075" i="17" s="1"/>
  <c r="R46051" i="17" a="1"/>
  <c r="R46051" i="17" s="1"/>
  <c r="S46051" i="17" s="1" a="1"/>
  <c r="S46051" i="17" s="1"/>
  <c r="M46051" i="17" a="1"/>
  <c r="M46051" i="17" s="1"/>
  <c r="N46051" i="17" a="1"/>
  <c r="N46051" i="17" s="1"/>
  <c r="M46039" i="17" a="1"/>
  <c r="M46039" i="17" s="1"/>
  <c r="N46039" i="17" a="1"/>
  <c r="N46039" i="17" s="1"/>
  <c r="R46034" i="17" a="1"/>
  <c r="R46034" i="17" s="1"/>
  <c r="M46034" i="17" a="1"/>
  <c r="M46034" i="17" s="1"/>
  <c r="N46034" i="17" a="1"/>
  <c r="N46034" i="17" s="1"/>
  <c r="R46019" i="17" a="1"/>
  <c r="R46019" i="17" s="1"/>
  <c r="S46019" i="17" s="1" a="1"/>
  <c r="S46019" i="17" s="1"/>
  <c r="M46019" i="17" a="1"/>
  <c r="M46019" i="17" s="1"/>
  <c r="N46019" i="17" a="1"/>
  <c r="N46019" i="17" s="1"/>
  <c r="R46003" i="17" a="1"/>
  <c r="R46003" i="17" s="1"/>
  <c r="S46003" i="17" s="1" a="1"/>
  <c r="S46003" i="17" s="1"/>
  <c r="M46003" i="17" a="1"/>
  <c r="M46003" i="17" s="1"/>
  <c r="N46003" i="17" a="1"/>
  <c r="N46003" i="17" s="1"/>
  <c r="R45995" i="17" a="1"/>
  <c r="R45995" i="17" s="1"/>
  <c r="S45995" i="17" s="1" a="1"/>
  <c r="S45995" i="17" s="1"/>
  <c r="N45995" i="17" a="1"/>
  <c r="N45995" i="17" s="1"/>
  <c r="M45995" i="17" a="1"/>
  <c r="M45995" i="17" s="1"/>
  <c r="R45987" i="17" a="1"/>
  <c r="R45987" i="17" s="1"/>
  <c r="S45987" i="17" s="1" a="1"/>
  <c r="S45987" i="17" s="1"/>
  <c r="M45987" i="17" a="1"/>
  <c r="M45987" i="17" s="1"/>
  <c r="N45987" i="17" a="1"/>
  <c r="N45987" i="17" s="1"/>
  <c r="R45947" i="17" a="1"/>
  <c r="R45947" i="17" s="1"/>
  <c r="M45947" i="17" a="1"/>
  <c r="M45947" i="17" s="1"/>
  <c r="N45947" i="17" a="1"/>
  <c r="N45947" i="17" s="1"/>
  <c r="M45943" i="17" a="1"/>
  <c r="M45943" i="17" s="1"/>
  <c r="N45943" i="17" a="1"/>
  <c r="N45943" i="17" s="1"/>
  <c r="M45934" i="17" a="1"/>
  <c r="M45934" i="17" s="1"/>
  <c r="N45934" i="17" a="1"/>
  <c r="N45934" i="17" s="1"/>
  <c r="R45930" i="17" a="1"/>
  <c r="R45930" i="17" s="1"/>
  <c r="S45930" i="17" s="1" a="1"/>
  <c r="S45930" i="17" s="1"/>
  <c r="M45930" i="17" a="1"/>
  <c r="M45930" i="17" s="1"/>
  <c r="N45930" i="17" a="1"/>
  <c r="N45930" i="17" s="1"/>
  <c r="R45914" i="17" a="1"/>
  <c r="R45914" i="17" s="1"/>
  <c r="S45914" i="17" s="1" a="1"/>
  <c r="S45914" i="17" s="1"/>
  <c r="M45914" i="17" a="1"/>
  <c r="M45914" i="17" s="1"/>
  <c r="N45914" i="17" a="1"/>
  <c r="N45914" i="17" s="1"/>
  <c r="M45910" i="17" a="1"/>
  <c r="M45910" i="17" s="1"/>
  <c r="N45910" i="17" a="1"/>
  <c r="N45910" i="17" s="1"/>
  <c r="M45853" i="17" a="1"/>
  <c r="M45853" i="17" s="1"/>
  <c r="N45853" i="17" a="1"/>
  <c r="N45853" i="17" s="1"/>
  <c r="M45852" i="17" a="1"/>
  <c r="M45852" i="17" s="1"/>
  <c r="N45852" i="17" a="1"/>
  <c r="N45852" i="17" s="1"/>
  <c r="R45843" i="17" a="1"/>
  <c r="R45843" i="17" s="1"/>
  <c r="M45843" i="17" a="1"/>
  <c r="M45843" i="17" s="1"/>
  <c r="N45843" i="17" a="1"/>
  <c r="N45843" i="17" s="1"/>
  <c r="M45839" i="17" a="1"/>
  <c r="M45839" i="17" s="1"/>
  <c r="N45839" i="17" a="1"/>
  <c r="N45839" i="17" s="1"/>
  <c r="M45817" i="17" a="1"/>
  <c r="M45817" i="17" s="1"/>
  <c r="N45817" i="17" a="1"/>
  <c r="N45817" i="17" s="1"/>
  <c r="R45811" i="17" a="1"/>
  <c r="R45811" i="17" s="1"/>
  <c r="S45811" i="17" s="1" a="1"/>
  <c r="S45811" i="17" s="1"/>
  <c r="M45811" i="17" a="1"/>
  <c r="M45811" i="17" s="1"/>
  <c r="N45811" i="17" a="1"/>
  <c r="N45811" i="17" s="1"/>
  <c r="M45800" i="17" a="1"/>
  <c r="M45800" i="17" s="1"/>
  <c r="N45800" i="17" a="1"/>
  <c r="N45800" i="17" s="1"/>
  <c r="R45795" i="17" a="1"/>
  <c r="R45795" i="17" s="1"/>
  <c r="S45795" i="17" s="1" a="1"/>
  <c r="S45795" i="17" s="1"/>
  <c r="M45795" i="17" a="1"/>
  <c r="M45795" i="17" s="1"/>
  <c r="N45795" i="17" a="1"/>
  <c r="N45795" i="17" s="1"/>
  <c r="M45790" i="17" a="1"/>
  <c r="M45790" i="17" s="1"/>
  <c r="N45790" i="17" a="1"/>
  <c r="N45790" i="17" s="1"/>
  <c r="N45765" i="17" a="1"/>
  <c r="N45765" i="17" s="1"/>
  <c r="M45765" i="17" a="1"/>
  <c r="M45765" i="17" s="1"/>
  <c r="M45758" i="17" a="1"/>
  <c r="M45758" i="17" s="1"/>
  <c r="N45758" i="17" a="1"/>
  <c r="N45758" i="17" s="1"/>
  <c r="R45754" i="17" a="1"/>
  <c r="R45754" i="17" s="1"/>
  <c r="S45754" i="17" s="1" a="1"/>
  <c r="S45754" i="17" s="1"/>
  <c r="N45754" i="17" a="1"/>
  <c r="N45754" i="17" s="1"/>
  <c r="M45754" i="17" a="1"/>
  <c r="M45754" i="17" s="1"/>
  <c r="R45747" i="17" a="1"/>
  <c r="R45747" i="17" s="1"/>
  <c r="S45747" i="17" s="1" a="1"/>
  <c r="S45747" i="17" s="1"/>
  <c r="M45747" i="17" a="1"/>
  <c r="M45747" i="17" s="1"/>
  <c r="N45747" i="17" a="1"/>
  <c r="N45747" i="17" s="1"/>
  <c r="R45738" i="17" a="1"/>
  <c r="R45738" i="17" s="1"/>
  <c r="S45738" i="17" s="1" a="1"/>
  <c r="S45738" i="17" s="1"/>
  <c r="M45738" i="17" a="1"/>
  <c r="M45738" i="17" s="1"/>
  <c r="N45738" i="17" a="1"/>
  <c r="N45738" i="17" s="1"/>
  <c r="M45734" i="17" a="1"/>
  <c r="M45734" i="17" s="1"/>
  <c r="N45734" i="17" a="1"/>
  <c r="N45734" i="17" s="1"/>
  <c r="R45723" i="17" a="1"/>
  <c r="R45723" i="17" s="1"/>
  <c r="M45723" i="17" a="1"/>
  <c r="M45723" i="17" s="1"/>
  <c r="N45723" i="17" a="1"/>
  <c r="N45723" i="17" s="1"/>
  <c r="M45694" i="17" a="1"/>
  <c r="M45694" i="17" s="1"/>
  <c r="N45694" i="17" a="1"/>
  <c r="N45694" i="17" s="1"/>
  <c r="R45674" i="17" a="1"/>
  <c r="R45674" i="17" s="1"/>
  <c r="S45674" i="17" s="1" a="1"/>
  <c r="S45674" i="17" s="1"/>
  <c r="M45674" i="17" a="1"/>
  <c r="M45674" i="17" s="1"/>
  <c r="N45674" i="17" a="1"/>
  <c r="N45674" i="17" s="1"/>
  <c r="N45668" i="17" a="1"/>
  <c r="N45668" i="17" s="1"/>
  <c r="M45668" i="17" a="1"/>
  <c r="M45668" i="17" s="1"/>
  <c r="N45661" i="17" a="1"/>
  <c r="N45661" i="17" s="1"/>
  <c r="M45661" i="17" a="1"/>
  <c r="M45661" i="17" s="1"/>
  <c r="M45600" i="17" a="1"/>
  <c r="M45600" i="17" s="1"/>
  <c r="N45600" i="17" a="1"/>
  <c r="N45600" i="17" s="1"/>
  <c r="M45592" i="17" a="1"/>
  <c r="M45592" i="17" s="1"/>
  <c r="N45592" i="17" a="1"/>
  <c r="N45592" i="17" s="1"/>
  <c r="R45587" i="17" a="1"/>
  <c r="R45587" i="17" s="1"/>
  <c r="S45587" i="17" s="1" a="1"/>
  <c r="S45587" i="17" s="1"/>
  <c r="N45587" i="17" a="1"/>
  <c r="N45587" i="17" s="1"/>
  <c r="M45587" i="17" a="1"/>
  <c r="M45587" i="17" s="1"/>
  <c r="R45579" i="17" a="1"/>
  <c r="R45579" i="17" s="1"/>
  <c r="S45579" i="17" s="1" a="1"/>
  <c r="S45579" i="17" s="1"/>
  <c r="M45579" i="17" a="1"/>
  <c r="M45579" i="17" s="1"/>
  <c r="N45579" i="17" a="1"/>
  <c r="N45579" i="17" s="1"/>
  <c r="M45529" i="17" a="1"/>
  <c r="M45529" i="17" s="1"/>
  <c r="N45529" i="17" a="1"/>
  <c r="N45529" i="17" s="1"/>
  <c r="M45520" i="17" a="1"/>
  <c r="M45520" i="17" s="1"/>
  <c r="N45520" i="17" a="1"/>
  <c r="N45520" i="17" s="1"/>
  <c r="R45514" i="17" a="1"/>
  <c r="R45514" i="17" s="1"/>
  <c r="M45514" i="17" a="1"/>
  <c r="M45514" i="17" s="1"/>
  <c r="N45514" i="17" a="1"/>
  <c r="N45514" i="17" s="1"/>
  <c r="M45509" i="17" a="1"/>
  <c r="M45509" i="17" s="1"/>
  <c r="N45509" i="17" a="1"/>
  <c r="N45509" i="17" s="1"/>
  <c r="M45508" i="17" a="1"/>
  <c r="M45508" i="17" s="1"/>
  <c r="N45508" i="17" a="1"/>
  <c r="N45508" i="17" s="1"/>
  <c r="M45504" i="17" a="1"/>
  <c r="M45504" i="17" s="1"/>
  <c r="N45504" i="17" a="1"/>
  <c r="N45504" i="17" s="1"/>
  <c r="R45499" i="17" a="1"/>
  <c r="R45499" i="17" s="1"/>
  <c r="S45499" i="17" s="1" a="1"/>
  <c r="S45499" i="17" s="1"/>
  <c r="N45499" i="17" a="1"/>
  <c r="N45499" i="17" s="1"/>
  <c r="M45499" i="17" a="1"/>
  <c r="M45499" i="17" s="1"/>
  <c r="M45494" i="17" a="1"/>
  <c r="M45494" i="17" s="1"/>
  <c r="N45494" i="17" a="1"/>
  <c r="N45494" i="17" s="1"/>
  <c r="R45490" i="17" a="1"/>
  <c r="R45490" i="17" s="1"/>
  <c r="S45490" i="17" s="1" a="1"/>
  <c r="S45490" i="17" s="1"/>
  <c r="M45490" i="17" a="1"/>
  <c r="M45490" i="17" s="1"/>
  <c r="N45490" i="17" a="1"/>
  <c r="N45490" i="17" s="1"/>
  <c r="M45464" i="17" a="1"/>
  <c r="M45464" i="17" s="1"/>
  <c r="N45464" i="17" a="1"/>
  <c r="N45464" i="17" s="1"/>
  <c r="R45451" i="17" a="1"/>
  <c r="R45451" i="17" s="1"/>
  <c r="S45451" i="17" s="1" a="1"/>
  <c r="S45451" i="17" s="1"/>
  <c r="M45451" i="17" a="1"/>
  <c r="M45451" i="17" s="1"/>
  <c r="N45451" i="17" a="1"/>
  <c r="N45451" i="17" s="1"/>
  <c r="R45443" i="17" a="1"/>
  <c r="R45443" i="17" s="1"/>
  <c r="S45443" i="17" s="1" a="1"/>
  <c r="S45443" i="17" s="1"/>
  <c r="M45443" i="17" a="1"/>
  <c r="M45443" i="17" s="1"/>
  <c r="N45443" i="17" a="1"/>
  <c r="N45443" i="17" s="1"/>
  <c r="M45439" i="17" a="1"/>
  <c r="M45439" i="17" s="1"/>
  <c r="N45439" i="17" a="1"/>
  <c r="N45439" i="17" s="1"/>
  <c r="M45396" i="17" a="1"/>
  <c r="M45396" i="17" s="1"/>
  <c r="N45396" i="17" a="1"/>
  <c r="N45396" i="17" s="1"/>
  <c r="M45389" i="17" a="1"/>
  <c r="M45389" i="17" s="1"/>
  <c r="N45389" i="17" a="1"/>
  <c r="N45389" i="17" s="1"/>
  <c r="M45388" i="17" a="1"/>
  <c r="M45388" i="17" s="1"/>
  <c r="N45388" i="17" a="1"/>
  <c r="N45388" i="17" s="1"/>
  <c r="R45379" i="17" a="1"/>
  <c r="R45379" i="17" s="1"/>
  <c r="S45379" i="17" s="1" a="1"/>
  <c r="S45379" i="17" s="1"/>
  <c r="M45379" i="17" a="1"/>
  <c r="M45379" i="17" s="1"/>
  <c r="N45379" i="17" a="1"/>
  <c r="N45379" i="17" s="1"/>
  <c r="M45350" i="17" a="1"/>
  <c r="M45350" i="17" s="1"/>
  <c r="N45350" i="17" a="1"/>
  <c r="N45350" i="17" s="1"/>
  <c r="M45344" i="17" a="1"/>
  <c r="M45344" i="17" s="1"/>
  <c r="N45344" i="17" a="1"/>
  <c r="N45344" i="17" s="1"/>
  <c r="M45343" i="17" a="1"/>
  <c r="M45343" i="17" s="1"/>
  <c r="N45343" i="17" a="1"/>
  <c r="N45343" i="17" s="1"/>
  <c r="M45333" i="17" a="1"/>
  <c r="M45333" i="17" s="1"/>
  <c r="N45333" i="17" a="1"/>
  <c r="N45333" i="17" s="1"/>
  <c r="R45299" i="17" a="1"/>
  <c r="R45299" i="17" s="1"/>
  <c r="S45299" i="17" s="1" a="1"/>
  <c r="S45299" i="17" s="1"/>
  <c r="N45299" i="17" a="1"/>
  <c r="N45299" i="17" s="1"/>
  <c r="M45299" i="17" a="1"/>
  <c r="M45299" i="17" s="1"/>
  <c r="R45267" i="17" a="1"/>
  <c r="R45267" i="17" s="1"/>
  <c r="M45267" i="17" a="1"/>
  <c r="M45267" i="17" s="1"/>
  <c r="N45267" i="17" a="1"/>
  <c r="N45267" i="17" s="1"/>
  <c r="M45257" i="17" a="1"/>
  <c r="M45257" i="17" s="1"/>
  <c r="N45257" i="17" a="1"/>
  <c r="N45257" i="17" s="1"/>
  <c r="M45230" i="17" a="1"/>
  <c r="M45230" i="17" s="1"/>
  <c r="N45230" i="17" a="1"/>
  <c r="N45230" i="17" s="1"/>
  <c r="M45225" i="17" a="1"/>
  <c r="M45225" i="17" s="1"/>
  <c r="N45225" i="17" a="1"/>
  <c r="N45225" i="17" s="1"/>
  <c r="M45206" i="17" a="1"/>
  <c r="M45206" i="17" s="1"/>
  <c r="N45206" i="17" a="1"/>
  <c r="N45206" i="17" s="1"/>
  <c r="R45195" i="17" a="1"/>
  <c r="R45195" i="17" s="1"/>
  <c r="N45195" i="17" a="1"/>
  <c r="N45195" i="17" s="1"/>
  <c r="M45195" i="17" a="1"/>
  <c r="M45195" i="17" s="1"/>
  <c r="M45193" i="17" a="1"/>
  <c r="M45193" i="17" s="1"/>
  <c r="N45193" i="17" a="1"/>
  <c r="N45193" i="17" s="1"/>
  <c r="M45176" i="17" a="1"/>
  <c r="M45176" i="17" s="1"/>
  <c r="N45176" i="17" a="1"/>
  <c r="N45176" i="17" s="1"/>
  <c r="M45153" i="17" a="1"/>
  <c r="M45153" i="17" s="1"/>
  <c r="N45153" i="17" a="1"/>
  <c r="N45153" i="17" s="1"/>
  <c r="M45128" i="17" a="1"/>
  <c r="M45128" i="17" s="1"/>
  <c r="N45128" i="17" a="1"/>
  <c r="N45128" i="17" s="1"/>
  <c r="R45115" i="17" a="1"/>
  <c r="R45115" i="17" s="1"/>
  <c r="S45115" i="17" s="1" a="1"/>
  <c r="S45115" i="17" s="1"/>
  <c r="M45115" i="17" a="1"/>
  <c r="M45115" i="17" s="1"/>
  <c r="N45115" i="17" a="1"/>
  <c r="N45115" i="17" s="1"/>
  <c r="R45107" i="17" a="1"/>
  <c r="R45107" i="17" s="1"/>
  <c r="S45107" i="17" s="1" a="1"/>
  <c r="S45107" i="17" s="1"/>
  <c r="M45107" i="17" a="1"/>
  <c r="M45107" i="17" s="1"/>
  <c r="N45107" i="17" a="1"/>
  <c r="N45107" i="17" s="1"/>
  <c r="R45066" i="17" a="1"/>
  <c r="R45066" i="17" s="1"/>
  <c r="S45066" i="17" s="1" a="1"/>
  <c r="S45066" i="17" s="1"/>
  <c r="M45066" i="17" a="1"/>
  <c r="M45066" i="17" s="1"/>
  <c r="N45066" i="17" a="1"/>
  <c r="N45066" i="17" s="1"/>
  <c r="M45041" i="17" a="1"/>
  <c r="M45041" i="17" s="1"/>
  <c r="N45041" i="17" a="1"/>
  <c r="N45041" i="17" s="1"/>
  <c r="M45033" i="17" a="1"/>
  <c r="M45033" i="17" s="1"/>
  <c r="N45033" i="17" a="1"/>
  <c r="N45033" i="17" s="1"/>
  <c r="M45029" i="17" a="1"/>
  <c r="M45029" i="17" s="1"/>
  <c r="N45029" i="17" a="1"/>
  <c r="N45029" i="17" s="1"/>
  <c r="M45028" i="17" a="1"/>
  <c r="M45028" i="17" s="1"/>
  <c r="N45028" i="17" a="1"/>
  <c r="N45028" i="17" s="1"/>
  <c r="M45021" i="17" a="1"/>
  <c r="M45021" i="17" s="1"/>
  <c r="N45021" i="17" a="1"/>
  <c r="N45021" i="17" s="1"/>
  <c r="M45020" i="17" a="1"/>
  <c r="M45020" i="17" s="1"/>
  <c r="N45020" i="17" a="1"/>
  <c r="N45020" i="17" s="1"/>
  <c r="M45007" i="17" a="1"/>
  <c r="M45007" i="17" s="1"/>
  <c r="N45007" i="17" a="1"/>
  <c r="N45007" i="17" s="1"/>
  <c r="M44997" i="17" a="1"/>
  <c r="M44997" i="17" s="1"/>
  <c r="N44997" i="17" a="1"/>
  <c r="N44997" i="17" s="1"/>
  <c r="R44978" i="17" a="1"/>
  <c r="R44978" i="17" s="1"/>
  <c r="S44978" i="17" s="1" a="1"/>
  <c r="S44978" i="17" s="1"/>
  <c r="M44978" i="17" a="1"/>
  <c r="M44978" i="17" s="1"/>
  <c r="N44978" i="17" a="1"/>
  <c r="N44978" i="17" s="1"/>
  <c r="M44965" i="17" a="1"/>
  <c r="M44965" i="17" s="1"/>
  <c r="N44965" i="17" a="1"/>
  <c r="N44965" i="17" s="1"/>
  <c r="N44959" i="17" a="1"/>
  <c r="N44959" i="17" s="1"/>
  <c r="M44959" i="17" a="1"/>
  <c r="M44959" i="17" s="1"/>
  <c r="R44954" i="17" a="1"/>
  <c r="R44954" i="17" s="1"/>
  <c r="M44954" i="17" a="1"/>
  <c r="M44954" i="17" s="1"/>
  <c r="N44954" i="17" a="1"/>
  <c r="N44954" i="17" s="1"/>
  <c r="M44942" i="17" a="1"/>
  <c r="M44942" i="17" s="1"/>
  <c r="N44942" i="17" a="1"/>
  <c r="N44942" i="17" s="1"/>
  <c r="M44926" i="17" a="1"/>
  <c r="M44926" i="17" s="1"/>
  <c r="N44926" i="17" a="1"/>
  <c r="N44926" i="17" s="1"/>
  <c r="R44922" i="17" a="1"/>
  <c r="R44922" i="17" s="1"/>
  <c r="S44922" i="17" s="1" a="1"/>
  <c r="S44922" i="17" s="1"/>
  <c r="M44922" i="17" a="1"/>
  <c r="M44922" i="17" s="1"/>
  <c r="N44922" i="17" a="1"/>
  <c r="N44922" i="17" s="1"/>
  <c r="M44918" i="17" a="1"/>
  <c r="M44918" i="17" s="1"/>
  <c r="N44918" i="17" a="1"/>
  <c r="N44918" i="17" s="1"/>
  <c r="R44877" i="17" a="1"/>
  <c r="R44877" i="17" s="1"/>
  <c r="S44877" i="17" s="1" a="1"/>
  <c r="S44877" i="17" s="1"/>
  <c r="M44877" i="17" a="1"/>
  <c r="M44877" i="17" s="1"/>
  <c r="N44877" i="17" a="1"/>
  <c r="N44877" i="17" s="1"/>
  <c r="M44872" i="17" a="1"/>
  <c r="M44872" i="17" s="1"/>
  <c r="N44872" i="17" a="1"/>
  <c r="N44872" i="17" s="1"/>
  <c r="M44868" i="17" a="1"/>
  <c r="M44868" i="17" s="1"/>
  <c r="N44868" i="17" a="1"/>
  <c r="N44868" i="17" s="1"/>
  <c r="M44865" i="17" a="1"/>
  <c r="M44865" i="17" s="1"/>
  <c r="N44865" i="17" a="1"/>
  <c r="N44865" i="17" s="1"/>
  <c r="M44844" i="17" a="1"/>
  <c r="M44844" i="17" s="1"/>
  <c r="N44844" i="17" a="1"/>
  <c r="N44844" i="17" s="1"/>
  <c r="M44833" i="17" a="1"/>
  <c r="M44833" i="17" s="1"/>
  <c r="N44833" i="17" a="1"/>
  <c r="N44833" i="17" s="1"/>
  <c r="M44818" i="17" a="1"/>
  <c r="M44818" i="17" s="1"/>
  <c r="N44818" i="17" a="1"/>
  <c r="N44818" i="17" s="1"/>
  <c r="M44798" i="17" a="1"/>
  <c r="M44798" i="17" s="1"/>
  <c r="N44798" i="17" a="1"/>
  <c r="N44798" i="17" s="1"/>
  <c r="M44794" i="17" a="1"/>
  <c r="M44794" i="17" s="1"/>
  <c r="N44794" i="17" a="1"/>
  <c r="N44794" i="17" s="1"/>
  <c r="R44789" i="17" a="1"/>
  <c r="R44789" i="17" s="1"/>
  <c r="N44789" i="17" a="1"/>
  <c r="N44789" i="17" s="1"/>
  <c r="M44789" i="17" a="1"/>
  <c r="M44789" i="17" s="1"/>
  <c r="M44780" i="17" a="1"/>
  <c r="M44780" i="17" s="1"/>
  <c r="N44780" i="17" a="1"/>
  <c r="N44780" i="17" s="1"/>
  <c r="M44748" i="17" a="1"/>
  <c r="M44748" i="17" s="1"/>
  <c r="N44748" i="17" a="1"/>
  <c r="N44748" i="17" s="1"/>
  <c r="M44747" i="17" a="1"/>
  <c r="M44747" i="17" s="1"/>
  <c r="N44747" i="17" a="1"/>
  <c r="N44747" i="17" s="1"/>
  <c r="M44713" i="17" a="1"/>
  <c r="M44713" i="17" s="1"/>
  <c r="N44713" i="17" a="1"/>
  <c r="N44713" i="17" s="1"/>
  <c r="M44707" i="17" a="1"/>
  <c r="M44707" i="17" s="1"/>
  <c r="N44707" i="17" a="1"/>
  <c r="N44707" i="17" s="1"/>
  <c r="M44706" i="17" a="1"/>
  <c r="M44706" i="17" s="1"/>
  <c r="N44706" i="17" a="1"/>
  <c r="N44706" i="17" s="1"/>
  <c r="M44687" i="17" a="1"/>
  <c r="M44687" i="17" s="1"/>
  <c r="N44687" i="17" a="1"/>
  <c r="N44687" i="17" s="1"/>
  <c r="M44683" i="17" a="1"/>
  <c r="M44683" i="17" s="1"/>
  <c r="N44683" i="17" a="1"/>
  <c r="N44683" i="17" s="1"/>
  <c r="N44678" i="17" a="1"/>
  <c r="N44678" i="17" s="1"/>
  <c r="M44678" i="17" a="1"/>
  <c r="M44678" i="17" s="1"/>
  <c r="M44665" i="17" a="1"/>
  <c r="M44665" i="17" s="1"/>
  <c r="N44665" i="17" a="1"/>
  <c r="N44665" i="17" s="1"/>
  <c r="M44649" i="17" a="1"/>
  <c r="M44649" i="17" s="1"/>
  <c r="N44649" i="17" a="1"/>
  <c r="N44649" i="17" s="1"/>
  <c r="M44644" i="17" a="1"/>
  <c r="M44644" i="17" s="1"/>
  <c r="N44644" i="17" a="1"/>
  <c r="N44644" i="17" s="1"/>
  <c r="M44622" i="17" a="1"/>
  <c r="M44622" i="17" s="1"/>
  <c r="N44622" i="17" a="1"/>
  <c r="N44622" i="17" s="1"/>
  <c r="M44602" i="17" a="1"/>
  <c r="M44602" i="17" s="1"/>
  <c r="N44602" i="17" a="1"/>
  <c r="N44602" i="17" s="1"/>
  <c r="M44598" i="17" a="1"/>
  <c r="M44598" i="17" s="1"/>
  <c r="N44598" i="17" a="1"/>
  <c r="N44598" i="17" s="1"/>
  <c r="M44594" i="17" a="1"/>
  <c r="M44594" i="17" s="1"/>
  <c r="N44594" i="17" a="1"/>
  <c r="N44594" i="17" s="1"/>
  <c r="M44586" i="17" a="1"/>
  <c r="M44586" i="17" s="1"/>
  <c r="N44586" i="17" a="1"/>
  <c r="N44586" i="17" s="1"/>
  <c r="M44558" i="17" a="1"/>
  <c r="M44558" i="17" s="1"/>
  <c r="N44558" i="17" a="1"/>
  <c r="N44558" i="17" s="1"/>
  <c r="M44554" i="17" a="1"/>
  <c r="M44554" i="17" s="1"/>
  <c r="N44554" i="17" a="1"/>
  <c r="N44554" i="17" s="1"/>
  <c r="R44549" i="17" a="1"/>
  <c r="R44549" i="17" s="1"/>
  <c r="S44549" i="17" s="1" a="1"/>
  <c r="S44549" i="17" s="1"/>
  <c r="M44549" i="17" a="1"/>
  <c r="M44549" i="17" s="1"/>
  <c r="N44549" i="17" a="1"/>
  <c r="N44549" i="17" s="1"/>
  <c r="N44543" i="17" a="1"/>
  <c r="N44543" i="17" s="1"/>
  <c r="M44543" i="17" a="1"/>
  <c r="M44543" i="17" s="1"/>
  <c r="M44537" i="17" a="1"/>
  <c r="M44537" i="17" s="1"/>
  <c r="N44537" i="17" a="1"/>
  <c r="N44537" i="17" s="1"/>
  <c r="M44530" i="17" a="1"/>
  <c r="M44530" i="17" s="1"/>
  <c r="N44530" i="17" a="1"/>
  <c r="N44530" i="17" s="1"/>
  <c r="M44526" i="17" a="1"/>
  <c r="M44526" i="17" s="1"/>
  <c r="N44526" i="17" a="1"/>
  <c r="N44526" i="17" s="1"/>
  <c r="N44520" i="17" a="1"/>
  <c r="N44520" i="17" s="1"/>
  <c r="M44520" i="17" a="1"/>
  <c r="M44520" i="17" s="1"/>
  <c r="M44514" i="17" a="1"/>
  <c r="M44514" i="17" s="1"/>
  <c r="N44514" i="17" a="1"/>
  <c r="N44514" i="17" s="1"/>
  <c r="M44483" i="17" a="1"/>
  <c r="M44483" i="17" s="1"/>
  <c r="N44483" i="17" a="1"/>
  <c r="N44483" i="17" s="1"/>
  <c r="R44477" i="17" a="1"/>
  <c r="R44477" i="17" s="1"/>
  <c r="S44477" i="17" s="1" a="1"/>
  <c r="S44477" i="17" s="1"/>
  <c r="M44477" i="17" a="1"/>
  <c r="M44477" i="17" s="1"/>
  <c r="N44477" i="17" a="1"/>
  <c r="N44477" i="17" s="1"/>
  <c r="M44466" i="17" a="1"/>
  <c r="M44466" i="17" s="1"/>
  <c r="N44466" i="17" a="1"/>
  <c r="N44466" i="17" s="1"/>
  <c r="M44461" i="17" a="1"/>
  <c r="M44461" i="17" s="1"/>
  <c r="N44461" i="17" a="1"/>
  <c r="N44461" i="17" s="1"/>
  <c r="R44454" i="17" a="1"/>
  <c r="R44454" i="17" s="1"/>
  <c r="S44454" i="17" s="1" a="1"/>
  <c r="S44454" i="17" s="1"/>
  <c r="M44454" i="17" a="1"/>
  <c r="M44454" i="17" s="1"/>
  <c r="N44454" i="17" a="1"/>
  <c r="N44454" i="17" s="1"/>
  <c r="M44428" i="17" a="1"/>
  <c r="M44428" i="17" s="1"/>
  <c r="N44428" i="17" a="1"/>
  <c r="N44428" i="17" s="1"/>
  <c r="R44414" i="17" a="1"/>
  <c r="R44414" i="17" s="1"/>
  <c r="N44414" i="17" a="1"/>
  <c r="N44414" i="17" s="1"/>
  <c r="M44414" i="17" a="1"/>
  <c r="M44414" i="17" s="1"/>
  <c r="N44391" i="17" a="1"/>
  <c r="N44391" i="17" s="1"/>
  <c r="M44391" i="17" a="1"/>
  <c r="M44391" i="17" s="1"/>
  <c r="M44386" i="17" a="1"/>
  <c r="M44386" i="17" s="1"/>
  <c r="N44386" i="17" a="1"/>
  <c r="N44386" i="17" s="1"/>
  <c r="M44361" i="17" a="1"/>
  <c r="M44361" i="17" s="1"/>
  <c r="N44361" i="17" a="1"/>
  <c r="N44361" i="17" s="1"/>
  <c r="M44332" i="17" a="1"/>
  <c r="M44332" i="17" s="1"/>
  <c r="N44332" i="17" a="1"/>
  <c r="N44332" i="17" s="1"/>
  <c r="M44328" i="17" a="1"/>
  <c r="M44328" i="17" s="1"/>
  <c r="N44328" i="17" a="1"/>
  <c r="N44328" i="17" s="1"/>
  <c r="M44325" i="17" a="1"/>
  <c r="M44325" i="17" s="1"/>
  <c r="N44325" i="17" a="1"/>
  <c r="N44325" i="17" s="1"/>
  <c r="N44315" i="17" a="1"/>
  <c r="N44315" i="17" s="1"/>
  <c r="M44315" i="17" a="1"/>
  <c r="M44315" i="17" s="1"/>
  <c r="N44311" i="17" a="1"/>
  <c r="N44311" i="17" s="1"/>
  <c r="M44311" i="17" a="1"/>
  <c r="M44311" i="17" s="1"/>
  <c r="N44307" i="17" a="1"/>
  <c r="N44307" i="17" s="1"/>
  <c r="M44307" i="17" a="1"/>
  <c r="M44307" i="17" s="1"/>
  <c r="M44303" i="17" a="1"/>
  <c r="M44303" i="17" s="1"/>
  <c r="N44303" i="17" a="1"/>
  <c r="N44303" i="17" s="1"/>
  <c r="M44300" i="17" a="1"/>
  <c r="M44300" i="17" s="1"/>
  <c r="N44300" i="17" a="1"/>
  <c r="N44300" i="17" s="1"/>
  <c r="M44299" i="17" a="1"/>
  <c r="M44299" i="17" s="1"/>
  <c r="N44299" i="17" a="1"/>
  <c r="N44299" i="17" s="1"/>
  <c r="M44291" i="17" a="1"/>
  <c r="M44291" i="17" s="1"/>
  <c r="N44291" i="17" a="1"/>
  <c r="N44291" i="17" s="1"/>
  <c r="M44287" i="17" a="1"/>
  <c r="M44287" i="17" s="1"/>
  <c r="N44287" i="17" a="1"/>
  <c r="N44287" i="17" s="1"/>
  <c r="N44284" i="17" a="1"/>
  <c r="N44284" i="17" s="1"/>
  <c r="M44284" i="17" a="1"/>
  <c r="M44284" i="17" s="1"/>
  <c r="M44255" i="17" a="1"/>
  <c r="M44255" i="17" s="1"/>
  <c r="N44255" i="17" a="1"/>
  <c r="N44255" i="17" s="1"/>
  <c r="M44252" i="17" a="1"/>
  <c r="M44252" i="17" s="1"/>
  <c r="N44252" i="17" a="1"/>
  <c r="N44252" i="17" s="1"/>
  <c r="R44241" i="17" a="1"/>
  <c r="R44241" i="17" s="1"/>
  <c r="S44241" i="17" s="1" a="1"/>
  <c r="S44241" i="17" s="1"/>
  <c r="M44241" i="17" a="1"/>
  <c r="M44241" i="17" s="1"/>
  <c r="N44241" i="17" a="1"/>
  <c r="N44241" i="17" s="1"/>
  <c r="M44237" i="17" a="1"/>
  <c r="M44237" i="17" s="1"/>
  <c r="N44237" i="17" a="1"/>
  <c r="N44237" i="17" s="1"/>
  <c r="R44201" i="17" a="1"/>
  <c r="R44201" i="17" s="1"/>
  <c r="S44201" i="17" s="1" a="1"/>
  <c r="S44201" i="17" s="1"/>
  <c r="M44201" i="17" a="1"/>
  <c r="M44201" i="17" s="1"/>
  <c r="N44201" i="17" a="1"/>
  <c r="N44201" i="17" s="1"/>
  <c r="N44192" i="17" a="1"/>
  <c r="N44192" i="17" s="1"/>
  <c r="M44192" i="17" a="1"/>
  <c r="M44192" i="17" s="1"/>
  <c r="R44166" i="17" a="1"/>
  <c r="R44166" i="17" s="1"/>
  <c r="S44166" i="17" s="1" a="1"/>
  <c r="S44166" i="17" s="1"/>
  <c r="M44166" i="17" a="1"/>
  <c r="M44166" i="17" s="1"/>
  <c r="N44166" i="17" a="1"/>
  <c r="N44166" i="17" s="1"/>
  <c r="N44151" i="17" a="1"/>
  <c r="N44151" i="17" s="1"/>
  <c r="M44151" i="17" a="1"/>
  <c r="M44151" i="17" s="1"/>
  <c r="R44139" i="17" a="1"/>
  <c r="R44139" i="17" s="1"/>
  <c r="S44139" i="17" s="1" a="1"/>
  <c r="S44139" i="17" s="1"/>
  <c r="M44138" i="17" a="1"/>
  <c r="M44138" i="17" s="1"/>
  <c r="N44138" i="17" a="1"/>
  <c r="N44138" i="17" s="1"/>
  <c r="M44116" i="17" a="1"/>
  <c r="M44116" i="17" s="1"/>
  <c r="N44116" i="17" a="1"/>
  <c r="N44116" i="17" s="1"/>
  <c r="M44093" i="17" a="1"/>
  <c r="M44093" i="17" s="1"/>
  <c r="N44093" i="17" a="1"/>
  <c r="N44093" i="17" s="1"/>
  <c r="R44073" i="17" a="1"/>
  <c r="R44073" i="17" s="1"/>
  <c r="S44073" i="17" s="1" a="1"/>
  <c r="S44073" i="17" s="1"/>
  <c r="M44073" i="17" a="1"/>
  <c r="M44073" i="17" s="1"/>
  <c r="N44073" i="17" a="1"/>
  <c r="N44073" i="17" s="1"/>
  <c r="R44062" i="17" a="1"/>
  <c r="R44062" i="17" s="1"/>
  <c r="S44062" i="17" s="1" a="1"/>
  <c r="S44062" i="17" s="1"/>
  <c r="M44062" i="17" a="1"/>
  <c r="M44062" i="17" s="1"/>
  <c r="N44062" i="17" a="1"/>
  <c r="N44062" i="17" s="1"/>
  <c r="R44054" i="17" a="1"/>
  <c r="R44054" i="17" s="1"/>
  <c r="M44054" i="17" a="1"/>
  <c r="M44054" i="17" s="1"/>
  <c r="N44054" i="17" a="1"/>
  <c r="N44054" i="17" s="1"/>
  <c r="M44035" i="17" a="1"/>
  <c r="M44035" i="17" s="1"/>
  <c r="N44035" i="17" a="1"/>
  <c r="N44035" i="17" s="1"/>
  <c r="M44031" i="17" a="1"/>
  <c r="M44031" i="17" s="1"/>
  <c r="N44031" i="17" a="1"/>
  <c r="N44031" i="17" s="1"/>
  <c r="M44028" i="17" a="1"/>
  <c r="M44028" i="17" s="1"/>
  <c r="N44028" i="17" a="1"/>
  <c r="N44028" i="17" s="1"/>
  <c r="R44014" i="17" a="1"/>
  <c r="R44014" i="17" s="1"/>
  <c r="M44014" i="17" a="1"/>
  <c r="M44014" i="17" s="1"/>
  <c r="N44014" i="17" a="1"/>
  <c r="N44014" i="17" s="1"/>
  <c r="R43993" i="17" a="1"/>
  <c r="R43993" i="17" s="1"/>
  <c r="S43993" i="17" s="1" a="1"/>
  <c r="S43993" i="17" s="1"/>
  <c r="M43993" i="17" a="1"/>
  <c r="M43993" i="17" s="1"/>
  <c r="N43988" i="17" a="1"/>
  <c r="N43988" i="17" s="1"/>
  <c r="M43988" i="17" a="1"/>
  <c r="M43988" i="17" s="1"/>
  <c r="M43979" i="17" a="1"/>
  <c r="M43979" i="17" s="1"/>
  <c r="N43979" i="17" a="1"/>
  <c r="N43979" i="17" s="1"/>
  <c r="M43960" i="17" a="1"/>
  <c r="M43960" i="17" s="1"/>
  <c r="N43960" i="17" a="1"/>
  <c r="N43960" i="17" s="1"/>
  <c r="M43955" i="17" a="1"/>
  <c r="M43955" i="17" s="1"/>
  <c r="N43955" i="17" a="1"/>
  <c r="N43955" i="17" s="1"/>
  <c r="R43942" i="17" a="1"/>
  <c r="R43942" i="17" s="1"/>
  <c r="S43942" i="17" s="1" a="1"/>
  <c r="S43942" i="17" s="1"/>
  <c r="M43942" i="17" a="1"/>
  <c r="M43942" i="17" s="1"/>
  <c r="N43919" i="17" a="1"/>
  <c r="N43919" i="17" s="1"/>
  <c r="M43919" i="17" a="1"/>
  <c r="M43919" i="17" s="1"/>
  <c r="R43901" i="17" a="1"/>
  <c r="R43901" i="17" s="1"/>
  <c r="S43901" i="17" s="1" a="1"/>
  <c r="S43901" i="17" s="1"/>
  <c r="M43901" i="17" a="1"/>
  <c r="M43901" i="17" s="1"/>
  <c r="N43901" i="17" a="1"/>
  <c r="N43901" i="17" s="1"/>
  <c r="R43886" i="17" a="1"/>
  <c r="R43886" i="17" s="1"/>
  <c r="S43886" i="17" s="1" a="1"/>
  <c r="S43886" i="17" s="1"/>
  <c r="M43886" i="17" a="1"/>
  <c r="M43886" i="17" s="1"/>
  <c r="N43876" i="17" a="1"/>
  <c r="N43876" i="17" s="1"/>
  <c r="M43876" i="17" a="1"/>
  <c r="M43876" i="17" s="1"/>
  <c r="M43875" i="17" a="1"/>
  <c r="M43875" i="17" s="1"/>
  <c r="N43875" i="17" a="1"/>
  <c r="N43875" i="17" s="1"/>
  <c r="R43857" i="17" a="1"/>
  <c r="R43857" i="17" s="1"/>
  <c r="S43857" i="17" s="1" a="1"/>
  <c r="S43857" i="17" s="1"/>
  <c r="N43857" i="17" a="1"/>
  <c r="N43857" i="17" s="1"/>
  <c r="M43857" i="17" a="1"/>
  <c r="M43857" i="17" s="1"/>
  <c r="R43853" i="17" a="1"/>
  <c r="R43853" i="17" s="1"/>
  <c r="S43853" i="17" s="1" a="1"/>
  <c r="S43853" i="17" s="1"/>
  <c r="M43853" i="17" a="1"/>
  <c r="M43853" i="17" s="1"/>
  <c r="N43853" i="17" a="1"/>
  <c r="N43853" i="17" s="1"/>
  <c r="M43848" i="17" a="1"/>
  <c r="M43848" i="17" s="1"/>
  <c r="N43848" i="17" a="1"/>
  <c r="N43848" i="17" s="1"/>
  <c r="M43828" i="17" a="1"/>
  <c r="M43828" i="17" s="1"/>
  <c r="N43828" i="17" a="1"/>
  <c r="N43828" i="17" s="1"/>
  <c r="N43823" i="17" a="1"/>
  <c r="N43823" i="17" s="1"/>
  <c r="M43823" i="17" a="1"/>
  <c r="M43823" i="17" s="1"/>
  <c r="R43801" i="17" a="1"/>
  <c r="R43801" i="17" s="1"/>
  <c r="S43801" i="17" s="1" a="1"/>
  <c r="S43801" i="17" s="1"/>
  <c r="M43801" i="17" a="1"/>
  <c r="M43801" i="17" s="1"/>
  <c r="N43801" i="17" a="1"/>
  <c r="N43801" i="17" s="1"/>
  <c r="R43787" i="17" a="1"/>
  <c r="R43787" i="17" s="1"/>
  <c r="S43787" i="17" s="1" a="1"/>
  <c r="S43787" i="17" s="1"/>
  <c r="M43786" i="17" a="1"/>
  <c r="M43786" i="17" s="1"/>
  <c r="N43786" i="17" a="1"/>
  <c r="N43786" i="17" s="1"/>
  <c r="R43766" i="17" a="1"/>
  <c r="R43766" i="17" s="1"/>
  <c r="S43766" i="17" s="1" a="1"/>
  <c r="S43766" i="17" s="1"/>
  <c r="N43766" i="17" a="1"/>
  <c r="N43766" i="17" s="1"/>
  <c r="M43766" i="17" a="1"/>
  <c r="M43766" i="17" s="1"/>
  <c r="R43760" i="17" a="1"/>
  <c r="R43760" i="17" s="1"/>
  <c r="S43760" i="17" s="1" a="1"/>
  <c r="S43760" i="17" s="1"/>
  <c r="N43759" i="17" a="1"/>
  <c r="N43759" i="17" s="1"/>
  <c r="M43759" i="17" a="1"/>
  <c r="M43759" i="17" s="1"/>
  <c r="M43747" i="17" a="1"/>
  <c r="M43747" i="17" s="1"/>
  <c r="N43747" i="17" a="1"/>
  <c r="N43747" i="17" s="1"/>
  <c r="R43737" i="17" a="1"/>
  <c r="R43737" i="17" s="1"/>
  <c r="S43737" i="17" s="1" a="1"/>
  <c r="S43737" i="17" s="1"/>
  <c r="M43737" i="17" a="1"/>
  <c r="M43737" i="17" s="1"/>
  <c r="N43737" i="17" a="1"/>
  <c r="N43737" i="17" s="1"/>
  <c r="M43688" i="17" a="1"/>
  <c r="M43688" i="17" s="1"/>
  <c r="N43688" i="17" a="1"/>
  <c r="N43688" i="17" s="1"/>
  <c r="M43672" i="17" a="1"/>
  <c r="M43672" i="17" s="1"/>
  <c r="N43672" i="17" a="1"/>
  <c r="N43672" i="17" s="1"/>
  <c r="N43664" i="17" a="1"/>
  <c r="N43664" i="17" s="1"/>
  <c r="M43664" i="17" a="1"/>
  <c r="M43664" i="17" s="1"/>
  <c r="M43643" i="17" a="1"/>
  <c r="M43643" i="17" s="1"/>
  <c r="N43643" i="17" a="1"/>
  <c r="N43643" i="17" s="1"/>
  <c r="M43639" i="17" a="1"/>
  <c r="M43639" i="17" s="1"/>
  <c r="N43639" i="17" a="1"/>
  <c r="N43639" i="17" s="1"/>
  <c r="R43617" i="17" a="1"/>
  <c r="R43617" i="17" s="1"/>
  <c r="S43617" i="17" s="1" a="1"/>
  <c r="S43617" i="17" s="1"/>
  <c r="M43617" i="17" a="1"/>
  <c r="M43617" i="17" s="1"/>
  <c r="N43617" i="17" a="1"/>
  <c r="N43617" i="17" s="1"/>
  <c r="R43573" i="17" a="1"/>
  <c r="R43573" i="17" s="1"/>
  <c r="S43573" i="17" s="1" a="1"/>
  <c r="S43573" i="17" s="1"/>
  <c r="M43573" i="17" a="1"/>
  <c r="M43573" i="17" s="1"/>
  <c r="N43573" i="17" a="1"/>
  <c r="N43573" i="17" s="1"/>
  <c r="M43564" i="17" a="1"/>
  <c r="M43564" i="17" s="1"/>
  <c r="N43564" i="17" a="1"/>
  <c r="N43564" i="17" s="1"/>
  <c r="R43550" i="17" a="1"/>
  <c r="R43550" i="17" s="1"/>
  <c r="S43550" i="17" s="1" a="1"/>
  <c r="S43550" i="17" s="1"/>
  <c r="M43550" i="17" a="1"/>
  <c r="M43550" i="17" s="1"/>
  <c r="N43550" i="17" a="1"/>
  <c r="N43550" i="17" s="1"/>
  <c r="R43545" i="17" a="1"/>
  <c r="R43545" i="17" s="1"/>
  <c r="M43545" i="17" a="1"/>
  <c r="M43545" i="17" s="1"/>
  <c r="N43545" i="17" a="1"/>
  <c r="N43545" i="17" s="1"/>
  <c r="R43537" i="17" a="1"/>
  <c r="R43537" i="17" s="1"/>
  <c r="S43537" i="17" s="1" a="1"/>
  <c r="S43537" i="17" s="1"/>
  <c r="N43537" i="17" a="1"/>
  <c r="N43537" i="17" s="1"/>
  <c r="M43537" i="17" a="1"/>
  <c r="M43537" i="17" s="1"/>
  <c r="M43524" i="17" a="1"/>
  <c r="M43524" i="17" s="1"/>
  <c r="N43524" i="17" a="1"/>
  <c r="N43524" i="17" s="1"/>
  <c r="R43505" i="17" a="1"/>
  <c r="R43505" i="17" s="1"/>
  <c r="S43505" i="17" s="1" a="1"/>
  <c r="S43505" i="17" s="1"/>
  <c r="M43505" i="17" a="1"/>
  <c r="M43505" i="17" s="1"/>
  <c r="N43505" i="17" a="1"/>
  <c r="N43505" i="17" s="1"/>
  <c r="M43493" i="17" a="1"/>
  <c r="M43493" i="17" s="1"/>
  <c r="N43493" i="17" a="1"/>
  <c r="N43493" i="17" s="1"/>
  <c r="M43480" i="17" a="1"/>
  <c r="M43480" i="17" s="1"/>
  <c r="N43480" i="17" a="1"/>
  <c r="N43480" i="17" s="1"/>
  <c r="M43475" i="17" a="1"/>
  <c r="M43475" i="17" s="1"/>
  <c r="N43475" i="17" a="1"/>
  <c r="N43475" i="17" s="1"/>
  <c r="M43463" i="17" a="1"/>
  <c r="M43463" i="17" s="1"/>
  <c r="N43463" i="17" a="1"/>
  <c r="N43463" i="17" s="1"/>
  <c r="M43462" i="17" a="1"/>
  <c r="M43462" i="17" s="1"/>
  <c r="N43462" i="17" a="1"/>
  <c r="N43462" i="17" s="1"/>
  <c r="N43456" i="17" a="1"/>
  <c r="N43456" i="17" s="1"/>
  <c r="M43456" i="17" a="1"/>
  <c r="M43456" i="17" s="1"/>
  <c r="N43452" i="17" a="1"/>
  <c r="N43452" i="17" s="1"/>
  <c r="M43452" i="17" a="1"/>
  <c r="M43452" i="17" s="1"/>
  <c r="R43433" i="17" a="1"/>
  <c r="R43433" i="17" s="1"/>
  <c r="S43433" i="17" s="1" a="1"/>
  <c r="S43433" i="17" s="1"/>
  <c r="M43433" i="17" a="1"/>
  <c r="M43433" i="17" s="1"/>
  <c r="N43433" i="17" a="1"/>
  <c r="N43433" i="17" s="1"/>
  <c r="M43427" i="17" a="1"/>
  <c r="M43427" i="17" s="1"/>
  <c r="N43427" i="17" a="1"/>
  <c r="N43427" i="17" s="1"/>
  <c r="M43426" i="17" a="1"/>
  <c r="M43426" i="17" s="1"/>
  <c r="N43426" i="17" a="1"/>
  <c r="N43426" i="17" s="1"/>
  <c r="N43421" i="17" a="1"/>
  <c r="N43421" i="17" s="1"/>
  <c r="M43421" i="17" a="1"/>
  <c r="M43421" i="17" s="1"/>
  <c r="M43416" i="17" a="1"/>
  <c r="M43416" i="17" s="1"/>
  <c r="N43416" i="17" a="1"/>
  <c r="N43416" i="17" s="1"/>
  <c r="M43412" i="17" a="1"/>
  <c r="M43412" i="17" s="1"/>
  <c r="N43412" i="17" a="1"/>
  <c r="N43412" i="17" s="1"/>
  <c r="M43411" i="17" a="1"/>
  <c r="M43411" i="17" s="1"/>
  <c r="N43411" i="17" a="1"/>
  <c r="N43411" i="17" s="1"/>
  <c r="M43391" i="17" a="1"/>
  <c r="M43391" i="17" s="1"/>
  <c r="N43391" i="17" a="1"/>
  <c r="N43391" i="17" s="1"/>
  <c r="N43390" i="17" a="1"/>
  <c r="N43390" i="17" s="1"/>
  <c r="M43390" i="17" a="1"/>
  <c r="M43390" i="17" s="1"/>
  <c r="R43385" i="17" a="1"/>
  <c r="R43385" i="17" s="1"/>
  <c r="S43385" i="17" s="1" a="1"/>
  <c r="S43385" i="17" s="1"/>
  <c r="M43385" i="17" a="1"/>
  <c r="M43385" i="17" s="1"/>
  <c r="N43385" i="17" a="1"/>
  <c r="N43385" i="17" s="1"/>
  <c r="M43379" i="17" a="1"/>
  <c r="M43379" i="17" s="1"/>
  <c r="N43379" i="17" a="1"/>
  <c r="N43379" i="17" s="1"/>
  <c r="R43376" i="17" a="1"/>
  <c r="R43376" i="17" s="1"/>
  <c r="S43376" i="17" s="1" a="1"/>
  <c r="S43376" i="17" s="1"/>
  <c r="M43375" i="17" a="1"/>
  <c r="M43375" i="17" s="1"/>
  <c r="N43375" i="17" a="1"/>
  <c r="N43375" i="17" s="1"/>
  <c r="M43365" i="17" a="1"/>
  <c r="M43365" i="17" s="1"/>
  <c r="N43365" i="17" a="1"/>
  <c r="N43365" i="17" s="1"/>
  <c r="N43359" i="17" a="1"/>
  <c r="N43359" i="17" s="1"/>
  <c r="M43359" i="17" a="1"/>
  <c r="M43359" i="17" s="1"/>
  <c r="M43358" i="17" a="1"/>
  <c r="M43358" i="17" s="1"/>
  <c r="N43358" i="17" a="1"/>
  <c r="N43358" i="17" s="1"/>
  <c r="R43345" i="17" a="1"/>
  <c r="R43345" i="17" s="1"/>
  <c r="M43345" i="17" a="1"/>
  <c r="M43345" i="17" s="1"/>
  <c r="N43345" i="17" a="1"/>
  <c r="N43345" i="17" s="1"/>
  <c r="R43338" i="17" a="1"/>
  <c r="R43338" i="17" s="1"/>
  <c r="S43338" i="17" s="1" a="1"/>
  <c r="S43338" i="17" s="1"/>
  <c r="M43338" i="17" a="1"/>
  <c r="M43338" i="17" s="1"/>
  <c r="N43338" i="17" a="1"/>
  <c r="N43338" i="17" s="1"/>
  <c r="N43333" i="17" a="1"/>
  <c r="N43333" i="17" s="1"/>
  <c r="M43333" i="17" a="1"/>
  <c r="M43333" i="17" s="1"/>
  <c r="R43329" i="17" a="1"/>
  <c r="R43329" i="17" s="1"/>
  <c r="S43329" i="17" s="1" a="1"/>
  <c r="S43329" i="17" s="1"/>
  <c r="N43329" i="17" a="1"/>
  <c r="N43329" i="17" s="1"/>
  <c r="M43329" i="17" a="1"/>
  <c r="M43329" i="17" s="1"/>
  <c r="M43318" i="17" a="1"/>
  <c r="M43318" i="17" s="1"/>
  <c r="N43318" i="17" a="1"/>
  <c r="N43318" i="17" s="1"/>
  <c r="N43306" i="17" a="1"/>
  <c r="N43306" i="17" s="1"/>
  <c r="M43306" i="17" a="1"/>
  <c r="M43306" i="17" s="1"/>
  <c r="M43291" i="17" a="1"/>
  <c r="M43291" i="17" s="1"/>
  <c r="N43291" i="17" a="1"/>
  <c r="N43291" i="17" s="1"/>
  <c r="R43281" i="17" a="1"/>
  <c r="R43281" i="17" s="1"/>
  <c r="S43281" i="17" s="1" a="1"/>
  <c r="S43281" i="17" s="1"/>
  <c r="M43281" i="17" a="1"/>
  <c r="M43281" i="17" s="1"/>
  <c r="N43281" i="17" a="1"/>
  <c r="N43281" i="17" s="1"/>
  <c r="R43273" i="17" a="1"/>
  <c r="R43273" i="17" s="1"/>
  <c r="S43273" i="17" s="1" a="1"/>
  <c r="S43273" i="17" s="1"/>
  <c r="M43273" i="17" a="1"/>
  <c r="M43273" i="17" s="1"/>
  <c r="N43273" i="17" a="1"/>
  <c r="N43273" i="17" s="1"/>
  <c r="M43261" i="17" a="1"/>
  <c r="M43261" i="17" s="1"/>
  <c r="N43261" i="17" a="1"/>
  <c r="N43261" i="17" s="1"/>
  <c r="M43237" i="17" a="1"/>
  <c r="M43237" i="17" s="1"/>
  <c r="N43237" i="17" a="1"/>
  <c r="N43237" i="17" s="1"/>
  <c r="R43217" i="17" a="1"/>
  <c r="R43217" i="17" s="1"/>
  <c r="M43217" i="17" a="1"/>
  <c r="M43217" i="17" s="1"/>
  <c r="N43217" i="17" a="1"/>
  <c r="N43217" i="17" s="1"/>
  <c r="M43212" i="17" a="1"/>
  <c r="M43212" i="17" s="1"/>
  <c r="N43212" i="17" a="1"/>
  <c r="N43212" i="17" s="1"/>
  <c r="M43211" i="17" a="1"/>
  <c r="M43211" i="17" s="1"/>
  <c r="N43211" i="17" a="1"/>
  <c r="N43211" i="17" s="1"/>
  <c r="R43158" i="17" a="1"/>
  <c r="R43158" i="17" s="1"/>
  <c r="S43158" i="17" s="1" a="1"/>
  <c r="S43158" i="17" s="1"/>
  <c r="N43152" i="17" a="1"/>
  <c r="N43152" i="17" s="1"/>
  <c r="M43152" i="17" a="1"/>
  <c r="M43152" i="17" s="1"/>
  <c r="M43148" i="17" a="1"/>
  <c r="M43148" i="17" s="1"/>
  <c r="N43148" i="17" a="1"/>
  <c r="N43148" i="17" s="1"/>
  <c r="M43142" i="17" a="1"/>
  <c r="M43142" i="17" s="1"/>
  <c r="N43142" i="17" a="1"/>
  <c r="N43142" i="17" s="1"/>
  <c r="M43132" i="17" a="1"/>
  <c r="M43132" i="17" s="1"/>
  <c r="N43132" i="17" a="1"/>
  <c r="N43132" i="17" s="1"/>
  <c r="M43131" i="17" a="1"/>
  <c r="M43131" i="17" s="1"/>
  <c r="N43131" i="17" a="1"/>
  <c r="N43131" i="17" s="1"/>
  <c r="R43121" i="17" a="1"/>
  <c r="R43121" i="17" s="1"/>
  <c r="M43121" i="17" a="1"/>
  <c r="M43121" i="17" s="1"/>
  <c r="N43121" i="17" a="1"/>
  <c r="N43121" i="17" s="1"/>
  <c r="M43116" i="17" a="1"/>
  <c r="M43116" i="17" s="1"/>
  <c r="N43116" i="17" a="1"/>
  <c r="N43116" i="17" s="1"/>
  <c r="M43111" i="17" a="1"/>
  <c r="M43111" i="17" s="1"/>
  <c r="N43111" i="17" a="1"/>
  <c r="N43111" i="17" s="1"/>
  <c r="M43110" i="17" a="1"/>
  <c r="M43110" i="17" s="1"/>
  <c r="N43110" i="17" a="1"/>
  <c r="N43110" i="17" s="1"/>
  <c r="R43085" i="17" a="1"/>
  <c r="R43085" i="17" s="1"/>
  <c r="S43085" i="17" s="1" a="1"/>
  <c r="S43085" i="17" s="1"/>
  <c r="M43085" i="17" a="1"/>
  <c r="M43085" i="17" s="1"/>
  <c r="M43080" i="17" a="1"/>
  <c r="M43080" i="17" s="1"/>
  <c r="N43080" i="17" a="1"/>
  <c r="N43080" i="17" s="1"/>
  <c r="M43075" i="17" a="1"/>
  <c r="M43075" i="17" s="1"/>
  <c r="N43075" i="17" a="1"/>
  <c r="N43075" i="17" s="1"/>
  <c r="M43071" i="17" a="1"/>
  <c r="M43071" i="17" s="1"/>
  <c r="N43071" i="17" a="1"/>
  <c r="N43071" i="17" s="1"/>
  <c r="M43070" i="17" a="1"/>
  <c r="M43070" i="17" s="1"/>
  <c r="N43070" i="17" a="1"/>
  <c r="N43070" i="17" s="1"/>
  <c r="M43062" i="17" a="1"/>
  <c r="M43062" i="17" s="1"/>
  <c r="N43062" i="17" a="1"/>
  <c r="N43062" i="17" s="1"/>
  <c r="R43059" i="17" a="1"/>
  <c r="R43059" i="17" s="1"/>
  <c r="S43059" i="17" s="1" a="1"/>
  <c r="S43059" i="17" s="1"/>
  <c r="R43049" i="17" a="1"/>
  <c r="R43049" i="17" s="1"/>
  <c r="S43049" i="17" s="1" a="1"/>
  <c r="S43049" i="17" s="1"/>
  <c r="M43049" i="17" a="1"/>
  <c r="M43049" i="17" s="1"/>
  <c r="N43049" i="17" a="1"/>
  <c r="N43049" i="17" s="1"/>
  <c r="M43018" i="17" a="1"/>
  <c r="M43018" i="17" s="1"/>
  <c r="N43018" i="17" a="1"/>
  <c r="N43018" i="17" s="1"/>
  <c r="M42975" i="17" a="1"/>
  <c r="M42975" i="17" s="1"/>
  <c r="N42975" i="17" a="1"/>
  <c r="N42975" i="17" s="1"/>
  <c r="N42928" i="17" a="1"/>
  <c r="N42928" i="17" s="1"/>
  <c r="M42928" i="17" a="1"/>
  <c r="M42928" i="17" s="1"/>
  <c r="M42924" i="17" a="1"/>
  <c r="M42924" i="17" s="1"/>
  <c r="N42924" i="17" a="1"/>
  <c r="N42924" i="17" s="1"/>
  <c r="M42901" i="17" a="1"/>
  <c r="M42901" i="17" s="1"/>
  <c r="N42901" i="17" a="1"/>
  <c r="N42901" i="17" s="1"/>
  <c r="M42886" i="17" a="1"/>
  <c r="M42886" i="17" s="1"/>
  <c r="N42886" i="17" a="1"/>
  <c r="N42886" i="17" s="1"/>
  <c r="M42874" i="17" a="1"/>
  <c r="M42874" i="17" s="1"/>
  <c r="N42874" i="17" a="1"/>
  <c r="N42874" i="17" s="1"/>
  <c r="M42863" i="17" a="1"/>
  <c r="M42863" i="17" s="1"/>
  <c r="N42863" i="17" a="1"/>
  <c r="N42863" i="17" s="1"/>
  <c r="M42853" i="17" a="1"/>
  <c r="M42853" i="17" s="1"/>
  <c r="N42853" i="17" a="1"/>
  <c r="N42853" i="17" s="1"/>
  <c r="R42840" i="17" a="1"/>
  <c r="R42840" i="17" s="1"/>
  <c r="S42840" i="17" s="1" a="1"/>
  <c r="S42840" i="17" s="1"/>
  <c r="M42839" i="17" a="1"/>
  <c r="M42839" i="17" s="1"/>
  <c r="N42839" i="17" a="1"/>
  <c r="N42839" i="17" s="1"/>
  <c r="R42833" i="17" a="1"/>
  <c r="R42833" i="17" s="1"/>
  <c r="S42833" i="17" s="1" a="1"/>
  <c r="S42833" i="17" s="1"/>
  <c r="M42833" i="17" a="1"/>
  <c r="M42833" i="17" s="1"/>
  <c r="N42833" i="17" a="1"/>
  <c r="N42833" i="17" s="1"/>
  <c r="M42827" i="17" a="1"/>
  <c r="M42827" i="17" s="1"/>
  <c r="N42827" i="17" a="1"/>
  <c r="N42827" i="17" s="1"/>
  <c r="M42821" i="17" a="1"/>
  <c r="M42821" i="17" s="1"/>
  <c r="N42821" i="17" a="1"/>
  <c r="N42821" i="17" s="1"/>
  <c r="M42795" i="17" a="1"/>
  <c r="M42795" i="17" s="1"/>
  <c r="N42795" i="17" a="1"/>
  <c r="N42795" i="17" s="1"/>
  <c r="M42791" i="17" a="1"/>
  <c r="M42791" i="17" s="1"/>
  <c r="N42791" i="17" a="1"/>
  <c r="N42791" i="17" s="1"/>
  <c r="M42790" i="17" a="1"/>
  <c r="M42790" i="17" s="1"/>
  <c r="N42790" i="17" a="1"/>
  <c r="N42790" i="17" s="1"/>
  <c r="M42764" i="17" a="1"/>
  <c r="M42764" i="17" s="1"/>
  <c r="N42764" i="17" a="1"/>
  <c r="N42764" i="17" s="1"/>
  <c r="M42751" i="17" a="1"/>
  <c r="M42751" i="17" s="1"/>
  <c r="N42751" i="17" a="1"/>
  <c r="N42751" i="17" s="1"/>
  <c r="N42736" i="17" a="1"/>
  <c r="N42736" i="17" s="1"/>
  <c r="M42736" i="17" a="1"/>
  <c r="M42736" i="17" s="1"/>
  <c r="M42727" i="17" a="1"/>
  <c r="M42727" i="17" s="1"/>
  <c r="N42727" i="17" a="1"/>
  <c r="N42727" i="17" s="1"/>
  <c r="M42726" i="17" a="1"/>
  <c r="M42726" i="17" s="1"/>
  <c r="N42726" i="17" a="1"/>
  <c r="N42726" i="17" s="1"/>
  <c r="M42722" i="17" a="1"/>
  <c r="M42722" i="17" s="1"/>
  <c r="N42722" i="17" a="1"/>
  <c r="N42722" i="17" s="1"/>
  <c r="M42696" i="17" a="1"/>
  <c r="M42696" i="17" s="1"/>
  <c r="N42696" i="17" a="1"/>
  <c r="N42696" i="17" s="1"/>
  <c r="M42690" i="17" a="1"/>
  <c r="M42690" i="17" s="1"/>
  <c r="N42690" i="17" a="1"/>
  <c r="N42690" i="17" s="1"/>
  <c r="N42669" i="17" a="1"/>
  <c r="N42669" i="17" s="1"/>
  <c r="M42669" i="17" a="1"/>
  <c r="M42669" i="17" s="1"/>
  <c r="M42652" i="17" a="1"/>
  <c r="M42652" i="17" s="1"/>
  <c r="N42652" i="17" a="1"/>
  <c r="N42652" i="17" s="1"/>
  <c r="R42649" i="17" a="1"/>
  <c r="R42649" i="17" s="1"/>
  <c r="S42649" i="17" s="1" a="1"/>
  <c r="S42649" i="17" s="1"/>
  <c r="M42649" i="17" a="1"/>
  <c r="M42649" i="17" s="1"/>
  <c r="R42643" i="17" a="1"/>
  <c r="R42643" i="17" s="1"/>
  <c r="S42643" i="17" s="1" a="1"/>
  <c r="S42643" i="17" s="1"/>
  <c r="M42643" i="17" a="1"/>
  <c r="M42643" i="17" s="1"/>
  <c r="N42643" i="17" a="1"/>
  <c r="N42643" i="17" s="1"/>
  <c r="M42638" i="17" a="1"/>
  <c r="M42638" i="17" s="1"/>
  <c r="N42638" i="17" a="1"/>
  <c r="N42638" i="17" s="1"/>
  <c r="M42596" i="17" a="1"/>
  <c r="M42596" i="17" s="1"/>
  <c r="N42596" i="17" a="1"/>
  <c r="N42596" i="17" s="1"/>
  <c r="R42595" i="17" a="1"/>
  <c r="R42595" i="17" s="1"/>
  <c r="M42595" i="17" a="1"/>
  <c r="M42595" i="17" s="1"/>
  <c r="N42595" i="17" a="1"/>
  <c r="N42595" i="17" s="1"/>
  <c r="M42584" i="17" a="1"/>
  <c r="M42584" i="17" s="1"/>
  <c r="N42584" i="17" a="1"/>
  <c r="N42584" i="17" s="1"/>
  <c r="M42564" i="17" a="1"/>
  <c r="M42564" i="17" s="1"/>
  <c r="N42564" i="17" a="1"/>
  <c r="N42564" i="17" s="1"/>
  <c r="R42563" i="17" a="1"/>
  <c r="R42563" i="17" s="1"/>
  <c r="M42563" i="17" a="1"/>
  <c r="M42563" i="17" s="1"/>
  <c r="N42563" i="17" a="1"/>
  <c r="N42563" i="17" s="1"/>
  <c r="M42552" i="17" a="1"/>
  <c r="M42552" i="17" s="1"/>
  <c r="N42552" i="17" a="1"/>
  <c r="N42552" i="17" s="1"/>
  <c r="R42547" i="17" a="1"/>
  <c r="R42547" i="17" s="1"/>
  <c r="S42547" i="17" s="1" a="1"/>
  <c r="S42547" i="17" s="1"/>
  <c r="M42547" i="17" a="1"/>
  <c r="M42547" i="17" s="1"/>
  <c r="N42547" i="17" a="1"/>
  <c r="N42547" i="17" s="1"/>
  <c r="M42542" i="17" a="1"/>
  <c r="M42542" i="17" s="1"/>
  <c r="N42542" i="17" a="1"/>
  <c r="N42542" i="17" s="1"/>
  <c r="R42531" i="17" a="1"/>
  <c r="R42531" i="17" s="1"/>
  <c r="M42531" i="17" a="1"/>
  <c r="M42531" i="17" s="1"/>
  <c r="N42531" i="17" a="1"/>
  <c r="N42531" i="17" s="1"/>
  <c r="R42513" i="17" a="1"/>
  <c r="R42513" i="17" s="1"/>
  <c r="S42513" i="17" s="1" a="1"/>
  <c r="S42513" i="17" s="1"/>
  <c r="M42513" i="17" a="1"/>
  <c r="M42513" i="17" s="1"/>
  <c r="N42513" i="17" a="1"/>
  <c r="N42513" i="17" s="1"/>
  <c r="M42501" i="17" a="1"/>
  <c r="M42501" i="17" s="1"/>
  <c r="N42501" i="17" a="1"/>
  <c r="N42501" i="17" s="1"/>
  <c r="R42494" i="17" a="1"/>
  <c r="R42494" i="17" s="1"/>
  <c r="S42494" i="17" s="1" a="1"/>
  <c r="S42494" i="17" s="1"/>
  <c r="R42488" i="17" a="1"/>
  <c r="R42488" i="17" s="1"/>
  <c r="S42488" i="17" s="1" a="1"/>
  <c r="S42488" i="17" s="1"/>
  <c r="M42487" i="17" a="1"/>
  <c r="M42487" i="17" s="1"/>
  <c r="N42487" i="17" a="1"/>
  <c r="N42487" i="17" s="1"/>
  <c r="M42486" i="17" a="1"/>
  <c r="M42486" i="17" s="1"/>
  <c r="N42486" i="17" a="1"/>
  <c r="N42486" i="17" s="1"/>
  <c r="M42482" i="17" a="1"/>
  <c r="M42482" i="17" s="1"/>
  <c r="N42482" i="17" a="1"/>
  <c r="N42482" i="17" s="1"/>
  <c r="M42474" i="17" a="1"/>
  <c r="M42474" i="17" s="1"/>
  <c r="N42474" i="17" a="1"/>
  <c r="N42474" i="17" s="1"/>
  <c r="R42455" i="17" a="1"/>
  <c r="R42455" i="17" s="1"/>
  <c r="S42455" i="17" s="1" a="1"/>
  <c r="S42455" i="17" s="1"/>
  <c r="R42446" i="17" a="1"/>
  <c r="R42446" i="17" s="1"/>
  <c r="S42446" i="17" s="1" a="1"/>
  <c r="S42446" i="17" s="1"/>
  <c r="M42442" i="17" a="1"/>
  <c r="M42442" i="17" s="1"/>
  <c r="N42442" i="17" a="1"/>
  <c r="N42442" i="17" s="1"/>
  <c r="R42426" i="17" a="1"/>
  <c r="R42426" i="17" s="1"/>
  <c r="S42426" i="17" s="1" a="1"/>
  <c r="S42426" i="17" s="1"/>
  <c r="M42426" i="17" a="1"/>
  <c r="M42426" i="17" s="1"/>
  <c r="N42426" i="17" a="1"/>
  <c r="N42426" i="17" s="1"/>
  <c r="M42380" i="17" a="1"/>
  <c r="M42380" i="17" s="1"/>
  <c r="N42380" i="17" a="1"/>
  <c r="N42380" i="17" s="1"/>
  <c r="M42369" i="17" a="1"/>
  <c r="M42369" i="17" s="1"/>
  <c r="N42369" i="17" a="1"/>
  <c r="N42369" i="17" s="1"/>
  <c r="M42348" i="17" a="1"/>
  <c r="M42348" i="17" s="1"/>
  <c r="N42348" i="17" a="1"/>
  <c r="N42348" i="17" s="1"/>
  <c r="M42347" i="17" a="1"/>
  <c r="M42347" i="17" s="1"/>
  <c r="N42347" i="17" a="1"/>
  <c r="N42347" i="17" s="1"/>
  <c r="M42338" i="17" a="1"/>
  <c r="M42338" i="17" s="1"/>
  <c r="N42338" i="17" a="1"/>
  <c r="N42338" i="17" s="1"/>
  <c r="M42324" i="17" a="1"/>
  <c r="M42324" i="17" s="1"/>
  <c r="N42324" i="17" a="1"/>
  <c r="N42324" i="17" s="1"/>
  <c r="M42323" i="17" a="1"/>
  <c r="M42323" i="17" s="1"/>
  <c r="N42323" i="17" a="1"/>
  <c r="N42323" i="17" s="1"/>
  <c r="M42284" i="17" a="1"/>
  <c r="M42284" i="17" s="1"/>
  <c r="N42284" i="17" a="1"/>
  <c r="N42284" i="17" s="1"/>
  <c r="M42283" i="17" a="1"/>
  <c r="M42283" i="17" s="1"/>
  <c r="N42283" i="17" a="1"/>
  <c r="N42283" i="17" s="1"/>
  <c r="M42279" i="17" a="1"/>
  <c r="M42279" i="17" s="1"/>
  <c r="N42279" i="17" a="1"/>
  <c r="N42279" i="17" s="1"/>
  <c r="N42272" i="17" a="1"/>
  <c r="N42272" i="17" s="1"/>
  <c r="M42272" i="17" a="1"/>
  <c r="M42272" i="17" s="1"/>
  <c r="M42266" i="17" a="1"/>
  <c r="M42266" i="17" s="1"/>
  <c r="N42266" i="17" a="1"/>
  <c r="N42266" i="17" s="1"/>
  <c r="M42261" i="17" a="1"/>
  <c r="M42261" i="17" s="1"/>
  <c r="N42261" i="17" a="1"/>
  <c r="N42261" i="17" s="1"/>
  <c r="M42256" i="17" a="1"/>
  <c r="M42256" i="17" s="1"/>
  <c r="N42256" i="17" a="1"/>
  <c r="N42256" i="17" s="1"/>
  <c r="M42252" i="17" a="1"/>
  <c r="M42252" i="17" s="1"/>
  <c r="N42252" i="17" a="1"/>
  <c r="N42252" i="17" s="1"/>
  <c r="M42251" i="17" a="1"/>
  <c r="M42251" i="17" s="1"/>
  <c r="N42251" i="17" a="1"/>
  <c r="N42251" i="17" s="1"/>
  <c r="N42229" i="17" a="1"/>
  <c r="N42229" i="17" s="1"/>
  <c r="M42229" i="17" a="1"/>
  <c r="M42229" i="17" s="1"/>
  <c r="M42217" i="17" a="1"/>
  <c r="M42217" i="17" s="1"/>
  <c r="N42217" i="17" a="1"/>
  <c r="N42217" i="17" s="1"/>
  <c r="M42212" i="17" a="1"/>
  <c r="M42212" i="17" s="1"/>
  <c r="N42212" i="17" a="1"/>
  <c r="N42212" i="17" s="1"/>
  <c r="N42197" i="17" a="1"/>
  <c r="N42197" i="17" s="1"/>
  <c r="M42197" i="17" a="1"/>
  <c r="M42197" i="17" s="1"/>
  <c r="M42193" i="17" a="1"/>
  <c r="M42193" i="17" s="1"/>
  <c r="N42193" i="17" a="1"/>
  <c r="N42193" i="17" s="1"/>
  <c r="M42175" i="17" a="1"/>
  <c r="M42175" i="17" s="1"/>
  <c r="N42175" i="17" a="1"/>
  <c r="N42175" i="17" s="1"/>
  <c r="M42174" i="17" a="1"/>
  <c r="M42174" i="17" s="1"/>
  <c r="N42174" i="17" a="1"/>
  <c r="N42174" i="17" s="1"/>
  <c r="M42169" i="17" a="1"/>
  <c r="M42169" i="17" s="1"/>
  <c r="N42169" i="17" a="1"/>
  <c r="N42169" i="17" s="1"/>
  <c r="M42159" i="17" a="1"/>
  <c r="M42159" i="17" s="1"/>
  <c r="N42159" i="17" a="1"/>
  <c r="N42159" i="17" s="1"/>
  <c r="M42158" i="17" a="1"/>
  <c r="M42158" i="17" s="1"/>
  <c r="N42158" i="17" a="1"/>
  <c r="N42158" i="17" s="1"/>
  <c r="N42151" i="17" a="1"/>
  <c r="N42151" i="17" s="1"/>
  <c r="M42151" i="17" a="1"/>
  <c r="M42151" i="17" s="1"/>
  <c r="M42145" i="17" a="1"/>
  <c r="M42145" i="17" s="1"/>
  <c r="N42145" i="17" a="1"/>
  <c r="N42145" i="17" s="1"/>
  <c r="M42110" i="17" a="1"/>
  <c r="M42110" i="17" s="1"/>
  <c r="N42110" i="17" a="1"/>
  <c r="N42110" i="17" s="1"/>
  <c r="M42106" i="17" a="1"/>
  <c r="M42106" i="17" s="1"/>
  <c r="N42106" i="17" a="1"/>
  <c r="N42106" i="17" s="1"/>
  <c r="R42079" i="17" a="1"/>
  <c r="R42079" i="17" s="1"/>
  <c r="M42079" i="17" a="1"/>
  <c r="M42079" i="17" s="1"/>
  <c r="N42079" i="17" a="1"/>
  <c r="N42079" i="17" s="1"/>
  <c r="M42078" i="17" a="1"/>
  <c r="M42078" i="17" s="1"/>
  <c r="N42078" i="17" a="1"/>
  <c r="N42078" i="17" s="1"/>
  <c r="R42075" i="17" a="1"/>
  <c r="R42075" i="17" s="1"/>
  <c r="S42075" i="17" s="1" a="1"/>
  <c r="S42075" i="17" s="1"/>
  <c r="M42075" i="17" a="1"/>
  <c r="M42075" i="17" s="1"/>
  <c r="N42075" i="17" a="1"/>
  <c r="N42075" i="17" s="1"/>
  <c r="R42067" i="17" a="1"/>
  <c r="R42067" i="17" s="1"/>
  <c r="S42067" i="17" s="1" a="1"/>
  <c r="S42067" i="17" s="1"/>
  <c r="M42067" i="17" a="1"/>
  <c r="M42067" i="17" s="1"/>
  <c r="N42067" i="17" a="1"/>
  <c r="N42067" i="17" s="1"/>
  <c r="R42059" i="17" a="1"/>
  <c r="R42059" i="17" s="1"/>
  <c r="S42059" i="17" s="1" a="1"/>
  <c r="S42059" i="17" s="1"/>
  <c r="M42059" i="17" a="1"/>
  <c r="M42059" i="17" s="1"/>
  <c r="N42048" i="17" a="1"/>
  <c r="N42048" i="17" s="1"/>
  <c r="M42048" i="17" a="1"/>
  <c r="M42048" i="17" s="1"/>
  <c r="M42044" i="17" a="1"/>
  <c r="M42044" i="17" s="1"/>
  <c r="N42044" i="17" a="1"/>
  <c r="N42044" i="17" s="1"/>
  <c r="M42036" i="17" a="1"/>
  <c r="M42036" i="17" s="1"/>
  <c r="N42036" i="17" a="1"/>
  <c r="N42036" i="17" s="1"/>
  <c r="M42028" i="17" a="1"/>
  <c r="M42028" i="17" s="1"/>
  <c r="N42028" i="17" a="1"/>
  <c r="N42028" i="17" s="1"/>
  <c r="N42020" i="17" a="1"/>
  <c r="N42020" i="17" s="1"/>
  <c r="M42020" i="17" a="1"/>
  <c r="M42020" i="17" s="1"/>
  <c r="M42012" i="17" a="1"/>
  <c r="M42012" i="17" s="1"/>
  <c r="N42012" i="17" a="1"/>
  <c r="N42012" i="17" s="1"/>
  <c r="R42007" i="17" a="1"/>
  <c r="R42007" i="17" s="1"/>
  <c r="S42007" i="17" s="1" a="1"/>
  <c r="S42007" i="17" s="1"/>
  <c r="M42007" i="17" a="1"/>
  <c r="M42007" i="17" s="1"/>
  <c r="N42007" i="17" a="1"/>
  <c r="N42007" i="17" s="1"/>
  <c r="N42006" i="17" a="1"/>
  <c r="N42006" i="17" s="1"/>
  <c r="M42006" i="17" a="1"/>
  <c r="M42006" i="17" s="1"/>
  <c r="M41959" i="17" a="1"/>
  <c r="M41959" i="17" s="1"/>
  <c r="N41959" i="17" a="1"/>
  <c r="N41959" i="17" s="1"/>
  <c r="M41958" i="17" a="1"/>
  <c r="M41958" i="17" s="1"/>
  <c r="N41958" i="17" a="1"/>
  <c r="N41958" i="17" s="1"/>
  <c r="N41950" i="17" a="1"/>
  <c r="N41950" i="17" s="1"/>
  <c r="M41950" i="17" a="1"/>
  <c r="M41950" i="17" s="1"/>
  <c r="M41940" i="17" a="1"/>
  <c r="M41940" i="17" s="1"/>
  <c r="N41940" i="17" a="1"/>
  <c r="N41940" i="17" s="1"/>
  <c r="M41928" i="17" a="1"/>
  <c r="M41928" i="17" s="1"/>
  <c r="N41928" i="17" a="1"/>
  <c r="N41928" i="17" s="1"/>
  <c r="N41922" i="17" a="1"/>
  <c r="N41922" i="17" s="1"/>
  <c r="M41922" i="17" a="1"/>
  <c r="M41922" i="17" s="1"/>
  <c r="M41916" i="17" a="1"/>
  <c r="M41916" i="17" s="1"/>
  <c r="N41916" i="17" a="1"/>
  <c r="N41916" i="17" s="1"/>
  <c r="M41912" i="17" a="1"/>
  <c r="M41912" i="17" s="1"/>
  <c r="N41912" i="17" a="1"/>
  <c r="N41912" i="17" s="1"/>
  <c r="M41895" i="17" a="1"/>
  <c r="M41895" i="17" s="1"/>
  <c r="N41895" i="17" a="1"/>
  <c r="N41895" i="17" s="1"/>
  <c r="M41875" i="17" a="1"/>
  <c r="M41875" i="17" s="1"/>
  <c r="N41875" i="17" a="1"/>
  <c r="N41875" i="17" s="1"/>
  <c r="M41844" i="17" a="1"/>
  <c r="M41844" i="17" s="1"/>
  <c r="N41844" i="17" a="1"/>
  <c r="N41844" i="17" s="1"/>
  <c r="M41843" i="17" a="1"/>
  <c r="M41843" i="17" s="1"/>
  <c r="N41843" i="17" a="1"/>
  <c r="N41843" i="17" s="1"/>
  <c r="R41827" i="17" a="1"/>
  <c r="R41827" i="17" s="1"/>
  <c r="S41827" i="17" s="1" a="1"/>
  <c r="S41827" i="17" s="1"/>
  <c r="M41827" i="17" a="1"/>
  <c r="M41827" i="17" s="1"/>
  <c r="N41827" i="17" a="1"/>
  <c r="N41827" i="17" s="1"/>
  <c r="N41822" i="17" a="1"/>
  <c r="N41822" i="17" s="1"/>
  <c r="M41822" i="17" a="1"/>
  <c r="M41822" i="17" s="1"/>
  <c r="M41805" i="17" a="1"/>
  <c r="M41805" i="17" s="1"/>
  <c r="N41805" i="17" a="1"/>
  <c r="N41805" i="17" s="1"/>
  <c r="M41800" i="17" a="1"/>
  <c r="M41800" i="17" s="1"/>
  <c r="N41800" i="17" a="1"/>
  <c r="N41800" i="17" s="1"/>
  <c r="R41791" i="17" a="1"/>
  <c r="R41791" i="17" s="1"/>
  <c r="M41791" i="17" a="1"/>
  <c r="M41791" i="17" s="1"/>
  <c r="N41791" i="17" a="1"/>
  <c r="N41791" i="17" s="1"/>
  <c r="M41790" i="17" a="1"/>
  <c r="M41790" i="17" s="1"/>
  <c r="N41790" i="17" a="1"/>
  <c r="N41790" i="17" s="1"/>
  <c r="R41787" i="17" a="1"/>
  <c r="R41787" i="17" s="1"/>
  <c r="S41787" i="17" s="1" a="1"/>
  <c r="S41787" i="17" s="1"/>
  <c r="M41787" i="17" a="1"/>
  <c r="M41787" i="17" s="1"/>
  <c r="R41768" i="17" a="1"/>
  <c r="R41768" i="17" s="1"/>
  <c r="S41768" i="17" s="1" a="1"/>
  <c r="S41768" i="17" s="1"/>
  <c r="M41764" i="17" a="1"/>
  <c r="M41764" i="17" s="1"/>
  <c r="N41764" i="17" a="1"/>
  <c r="N41764" i="17" s="1"/>
  <c r="R41746" i="17" a="1"/>
  <c r="R41746" i="17" s="1"/>
  <c r="S41746" i="17" s="1" a="1"/>
  <c r="S41746" i="17" s="1"/>
  <c r="M41746" i="17" a="1"/>
  <c r="M41746" i="17" s="1"/>
  <c r="M41733" i="17" a="1"/>
  <c r="M41733" i="17" s="1"/>
  <c r="N41733" i="17" a="1"/>
  <c r="N41733" i="17" s="1"/>
  <c r="M41732" i="17" a="1"/>
  <c r="M41732" i="17" s="1"/>
  <c r="N41732" i="17" a="1"/>
  <c r="N41732" i="17" s="1"/>
  <c r="R41729" i="17" a="1"/>
  <c r="R41729" i="17" s="1"/>
  <c r="S41729" i="17" s="1" a="1"/>
  <c r="S41729" i="17" s="1"/>
  <c r="M41729" i="17" a="1"/>
  <c r="M41729" i="17" s="1"/>
  <c r="N41729" i="17" a="1"/>
  <c r="N41729" i="17" s="1"/>
  <c r="M41720" i="17" a="1"/>
  <c r="M41720" i="17" s="1"/>
  <c r="N41720" i="17" a="1"/>
  <c r="N41720" i="17" s="1"/>
  <c r="N41709" i="17" a="1"/>
  <c r="N41709" i="17" s="1"/>
  <c r="M41709" i="17" a="1"/>
  <c r="M41709" i="17" s="1"/>
  <c r="R41705" i="17" a="1"/>
  <c r="R41705" i="17" s="1"/>
  <c r="S41705" i="17" s="1" a="1"/>
  <c r="S41705" i="17" s="1"/>
  <c r="N41705" i="17" a="1"/>
  <c r="N41705" i="17" s="1"/>
  <c r="M41705" i="17" a="1"/>
  <c r="M41705" i="17" s="1"/>
  <c r="R41702" i="17" a="1"/>
  <c r="R41702" i="17" s="1"/>
  <c r="S41702" i="17" s="1" a="1"/>
  <c r="S41702" i="17" s="1"/>
  <c r="M41702" i="17" a="1"/>
  <c r="M41702" i="17" s="1"/>
  <c r="N41702" i="17" a="1"/>
  <c r="N41702" i="17" s="1"/>
  <c r="M41676" i="17" a="1"/>
  <c r="M41676" i="17" s="1"/>
  <c r="N41676" i="17" a="1"/>
  <c r="N41676" i="17" s="1"/>
  <c r="R41673" i="17" a="1"/>
  <c r="R41673" i="17" s="1"/>
  <c r="S41673" i="17" s="1" a="1"/>
  <c r="S41673" i="17" s="1"/>
  <c r="N41673" i="17" a="1"/>
  <c r="N41673" i="17" s="1"/>
  <c r="M41673" i="17" a="1"/>
  <c r="M41673" i="17" s="1"/>
  <c r="R41670" i="17" a="1"/>
  <c r="R41670" i="17" s="1"/>
  <c r="S41670" i="17" s="1" a="1"/>
  <c r="S41670" i="17" s="1"/>
  <c r="M41670" i="17" a="1"/>
  <c r="M41670" i="17" s="1"/>
  <c r="N41670" i="17" a="1"/>
  <c r="N41670" i="17" s="1"/>
  <c r="R41657" i="17" a="1"/>
  <c r="R41657" i="17" s="1"/>
  <c r="S41657" i="17" s="1" a="1"/>
  <c r="S41657" i="17" s="1"/>
  <c r="M41657" i="17" a="1"/>
  <c r="M41657" i="17" s="1"/>
  <c r="N41657" i="17" a="1"/>
  <c r="N41657" i="17" s="1"/>
  <c r="M41654" i="17" a="1"/>
  <c r="M41654" i="17" s="1"/>
  <c r="N41654" i="17" a="1"/>
  <c r="N41654" i="17" s="1"/>
  <c r="M41650" i="17" a="1"/>
  <c r="M41650" i="17" s="1"/>
  <c r="N41650" i="17" a="1"/>
  <c r="N41650" i="17" s="1"/>
  <c r="M41646" i="17" a="1"/>
  <c r="M41646" i="17" s="1"/>
  <c r="N41646" i="17" a="1"/>
  <c r="N41646" i="17" s="1"/>
  <c r="R41630" i="17" a="1"/>
  <c r="R41630" i="17" s="1"/>
  <c r="S41630" i="17" s="1" a="1"/>
  <c r="S41630" i="17" s="1"/>
  <c r="M41630" i="17" a="1"/>
  <c r="M41630" i="17" s="1"/>
  <c r="N41630" i="17" a="1"/>
  <c r="N41630" i="17" s="1"/>
  <c r="M41590" i="17" a="1"/>
  <c r="M41590" i="17" s="1"/>
  <c r="N41590" i="17" a="1"/>
  <c r="N41590" i="17" s="1"/>
  <c r="M41580" i="17" a="1"/>
  <c r="M41580" i="17" s="1"/>
  <c r="N41580" i="17" a="1"/>
  <c r="N41580" i="17" s="1"/>
  <c r="M41579" i="17" a="1"/>
  <c r="M41579" i="17" s="1"/>
  <c r="N41579" i="17" a="1"/>
  <c r="N41579" i="17" s="1"/>
  <c r="M41572" i="17" a="1"/>
  <c r="M41572" i="17" s="1"/>
  <c r="N41572" i="17" a="1"/>
  <c r="N41572" i="17" s="1"/>
  <c r="R41561" i="17" a="1"/>
  <c r="R41561" i="17" s="1"/>
  <c r="S41561" i="17" s="1" a="1"/>
  <c r="S41561" i="17" s="1"/>
  <c r="M41561" i="17" a="1"/>
  <c r="M41561" i="17" s="1"/>
  <c r="N41561" i="17" a="1"/>
  <c r="N41561" i="17" s="1"/>
  <c r="R41551" i="17" a="1"/>
  <c r="R41551" i="17" s="1"/>
  <c r="S41551" i="17" s="1" a="1"/>
  <c r="S41551" i="17" s="1"/>
  <c r="N41551" i="17" a="1"/>
  <c r="N41551" i="17" s="1"/>
  <c r="M41551" i="17" a="1"/>
  <c r="M41551" i="17" s="1"/>
  <c r="M41540" i="17" a="1"/>
  <c r="M41540" i="17" s="1"/>
  <c r="N41540" i="17" a="1"/>
  <c r="N41540" i="17" s="1"/>
  <c r="M41514" i="17" a="1"/>
  <c r="M41514" i="17" s="1"/>
  <c r="N41514" i="17" a="1"/>
  <c r="N41514" i="17" s="1"/>
  <c r="R41488" i="17" a="1"/>
  <c r="R41488" i="17" s="1"/>
  <c r="S41488" i="17" s="1" a="1"/>
  <c r="S41488" i="17" s="1"/>
  <c r="M41488" i="17" a="1"/>
  <c r="M41488" i="17" s="1"/>
  <c r="N41488" i="17" a="1"/>
  <c r="N41488" i="17" s="1"/>
  <c r="M41469" i="17" a="1"/>
  <c r="M41469" i="17" s="1"/>
  <c r="N41469" i="17" a="1"/>
  <c r="N41469" i="17" s="1"/>
  <c r="R41465" i="17" a="1"/>
  <c r="R41465" i="17" s="1"/>
  <c r="S41465" i="17" s="1" a="1"/>
  <c r="S41465" i="17" s="1"/>
  <c r="M41465" i="17" a="1"/>
  <c r="M41465" i="17" s="1"/>
  <c r="N41465" i="17" a="1"/>
  <c r="N41465" i="17" s="1"/>
  <c r="M41458" i="17" a="1"/>
  <c r="M41458" i="17" s="1"/>
  <c r="N41458" i="17" a="1"/>
  <c r="N41458" i="17" s="1"/>
  <c r="M41421" i="17" a="1"/>
  <c r="M41421" i="17" s="1"/>
  <c r="N41421" i="17" a="1"/>
  <c r="N41421" i="17" s="1"/>
  <c r="M41404" i="17" a="1"/>
  <c r="M41404" i="17" s="1"/>
  <c r="N41404" i="17" a="1"/>
  <c r="N41404" i="17" s="1"/>
  <c r="M41392" i="17" a="1"/>
  <c r="M41392" i="17" s="1"/>
  <c r="N41392" i="17" a="1"/>
  <c r="N41392" i="17" s="1"/>
  <c r="R41391" i="17" a="1"/>
  <c r="R41391" i="17" s="1"/>
  <c r="M41391" i="17" a="1"/>
  <c r="M41391" i="17" s="1"/>
  <c r="N41391" i="17" a="1"/>
  <c r="N41391" i="17" s="1"/>
  <c r="N41371" i="17" a="1"/>
  <c r="N41371" i="17" s="1"/>
  <c r="M41371" i="17" a="1"/>
  <c r="M41371" i="17" s="1"/>
  <c r="R41359" i="17" a="1"/>
  <c r="R41359" i="17" s="1"/>
  <c r="S41359" i="17" s="1" a="1"/>
  <c r="S41359" i="17" s="1"/>
  <c r="M41359" i="17" a="1"/>
  <c r="M41359" i="17" s="1"/>
  <c r="N41359" i="17" a="1"/>
  <c r="N41359" i="17" s="1"/>
  <c r="M41349" i="17" a="1"/>
  <c r="M41349" i="17" s="1"/>
  <c r="N41349" i="17" a="1"/>
  <c r="N41349" i="17" s="1"/>
  <c r="M41348" i="17" a="1"/>
  <c r="M41348" i="17" s="1"/>
  <c r="N41348" i="17" a="1"/>
  <c r="N41348" i="17" s="1"/>
  <c r="R41343" i="17" a="1"/>
  <c r="R41343" i="17" s="1"/>
  <c r="S41343" i="17" s="1" a="1"/>
  <c r="S41343" i="17" s="1"/>
  <c r="M41343" i="17" a="1"/>
  <c r="M41343" i="17" s="1"/>
  <c r="R41327" i="17" a="1"/>
  <c r="R41327" i="17" s="1"/>
  <c r="S41327" i="17" s="1" a="1"/>
  <c r="S41327" i="17" s="1"/>
  <c r="M41327" i="17" a="1"/>
  <c r="M41327" i="17" s="1"/>
  <c r="N41327" i="17" a="1"/>
  <c r="N41327" i="17" s="1"/>
  <c r="M41318" i="17" a="1"/>
  <c r="M41318" i="17" s="1"/>
  <c r="N41318" i="17" a="1"/>
  <c r="N41318" i="17" s="1"/>
  <c r="R41302" i="17" a="1"/>
  <c r="R41302" i="17" s="1"/>
  <c r="N41302" i="17" a="1"/>
  <c r="N41302" i="17" s="1"/>
  <c r="M41302" i="17" a="1"/>
  <c r="M41302" i="17" s="1"/>
  <c r="M41284" i="17" a="1"/>
  <c r="M41284" i="17" s="1"/>
  <c r="N41284" i="17" a="1"/>
  <c r="N41284" i="17" s="1"/>
  <c r="N41275" i="17" a="1"/>
  <c r="N41275" i="17" s="1"/>
  <c r="M41275" i="17" a="1"/>
  <c r="M41275" i="17" s="1"/>
  <c r="M41267" i="17" a="1"/>
  <c r="M41267" i="17" s="1"/>
  <c r="N41267" i="17" a="1"/>
  <c r="N41267" i="17" s="1"/>
  <c r="M41261" i="17" a="1"/>
  <c r="M41261" i="17" s="1"/>
  <c r="N41261" i="17" a="1"/>
  <c r="N41261" i="17" s="1"/>
  <c r="M41242" i="17" a="1"/>
  <c r="M41242" i="17" s="1"/>
  <c r="N41242" i="17" a="1"/>
  <c r="N41242" i="17" s="1"/>
  <c r="M41224" i="17" a="1"/>
  <c r="M41224" i="17" s="1"/>
  <c r="N41224" i="17" a="1"/>
  <c r="N41224" i="17" s="1"/>
  <c r="M41212" i="17" a="1"/>
  <c r="M41212" i="17" s="1"/>
  <c r="N41212" i="17" a="1"/>
  <c r="N41212" i="17" s="1"/>
  <c r="R41183" i="17" a="1"/>
  <c r="R41183" i="17" s="1"/>
  <c r="S41183" i="17" s="1" a="1"/>
  <c r="S41183" i="17" s="1"/>
  <c r="M41183" i="17" a="1"/>
  <c r="M41183" i="17" s="1"/>
  <c r="N41183" i="17" a="1"/>
  <c r="N41183" i="17" s="1"/>
  <c r="M41172" i="17" a="1"/>
  <c r="M41172" i="17" s="1"/>
  <c r="N41172" i="17" a="1"/>
  <c r="N41172" i="17" s="1"/>
  <c r="M41157" i="17" a="1"/>
  <c r="M41157" i="17" s="1"/>
  <c r="N41157" i="17" a="1"/>
  <c r="N41157" i="17" s="1"/>
  <c r="R41143" i="17" a="1"/>
  <c r="R41143" i="17" s="1"/>
  <c r="S41143" i="17" s="1" a="1"/>
  <c r="S41143" i="17" s="1"/>
  <c r="M41143" i="17" a="1"/>
  <c r="M41143" i="17" s="1"/>
  <c r="N41143" i="17" a="1"/>
  <c r="N41143" i="17" s="1"/>
  <c r="M41136" i="17" a="1"/>
  <c r="M41136" i="17" s="1"/>
  <c r="N41136" i="17" a="1"/>
  <c r="N41136" i="17" s="1"/>
  <c r="N41131" i="17" a="1"/>
  <c r="N41131" i="17" s="1"/>
  <c r="M41131" i="17" a="1"/>
  <c r="M41131" i="17" s="1"/>
  <c r="M41122" i="17" a="1"/>
  <c r="M41122" i="17" s="1"/>
  <c r="N41122" i="17" a="1"/>
  <c r="N41122" i="17" s="1"/>
  <c r="R41119" i="17" a="1"/>
  <c r="R41119" i="17" s="1"/>
  <c r="S41119" i="17" s="1" a="1"/>
  <c r="S41119" i="17" s="1"/>
  <c r="M41119" i="17" a="1"/>
  <c r="M41119" i="17" s="1"/>
  <c r="N41119" i="17" a="1"/>
  <c r="N41119" i="17" s="1"/>
  <c r="R41110" i="17" a="1"/>
  <c r="R41110" i="17" s="1"/>
  <c r="S41110" i="17" s="1" a="1"/>
  <c r="S41110" i="17" s="1"/>
  <c r="M41110" i="17" a="1"/>
  <c r="M41110" i="17" s="1"/>
  <c r="N41110" i="17" a="1"/>
  <c r="N41110" i="17" s="1"/>
  <c r="R41103" i="17" a="1"/>
  <c r="R41103" i="17" s="1"/>
  <c r="S41103" i="17" s="1" a="1"/>
  <c r="S41103" i="17" s="1"/>
  <c r="M41103" i="17" a="1"/>
  <c r="M41103" i="17" s="1"/>
  <c r="N41103" i="17" a="1"/>
  <c r="N41103" i="17" s="1"/>
  <c r="N41076" i="17" a="1"/>
  <c r="N41076" i="17" s="1"/>
  <c r="M41076" i="17" a="1"/>
  <c r="M41076" i="17" s="1"/>
  <c r="R41067" i="17" a="1"/>
  <c r="R41067" i="17" s="1"/>
  <c r="S41067" i="17" s="1" a="1"/>
  <c r="S41067" i="17" s="1"/>
  <c r="R41063" i="17" a="1"/>
  <c r="R41063" i="17" s="1"/>
  <c r="M41063" i="17" a="1"/>
  <c r="M41063" i="17" s="1"/>
  <c r="N41063" i="17" a="1"/>
  <c r="N41063" i="17" s="1"/>
  <c r="R41047" i="17" a="1"/>
  <c r="R41047" i="17" s="1"/>
  <c r="S41047" i="17" s="1" a="1"/>
  <c r="S41047" i="17" s="1"/>
  <c r="N41047" i="17" a="1"/>
  <c r="N41047" i="17" s="1"/>
  <c r="M41047" i="17" a="1"/>
  <c r="M41047" i="17" s="1"/>
  <c r="M41042" i="17" a="1"/>
  <c r="M41042" i="17" s="1"/>
  <c r="N41042" i="17" a="1"/>
  <c r="N41042" i="17" s="1"/>
  <c r="R41039" i="17" a="1"/>
  <c r="R41039" i="17" s="1"/>
  <c r="S41039" i="17" s="1" a="1"/>
  <c r="S41039" i="17" s="1"/>
  <c r="N41039" i="17" a="1"/>
  <c r="N41039" i="17" s="1"/>
  <c r="M41039" i="17" a="1"/>
  <c r="M41039" i="17" s="1"/>
  <c r="N41035" i="17" a="1"/>
  <c r="N41035" i="17" s="1"/>
  <c r="M41035" i="17" a="1"/>
  <c r="M41035" i="17" s="1"/>
  <c r="R41031" i="17" a="1"/>
  <c r="R41031" i="17" s="1"/>
  <c r="S41031" i="17" s="1" a="1"/>
  <c r="S41031" i="17" s="1"/>
  <c r="M41031" i="17" a="1"/>
  <c r="M41031" i="17" s="1"/>
  <c r="N41031" i="17" a="1"/>
  <c r="N41031" i="17" s="1"/>
  <c r="R41023" i="17" a="1"/>
  <c r="R41023" i="17" s="1"/>
  <c r="S41023" i="17" s="1" a="1"/>
  <c r="S41023" i="17" s="1"/>
  <c r="M41023" i="17" a="1"/>
  <c r="M41023" i="17" s="1"/>
  <c r="N41023" i="17" a="1"/>
  <c r="N41023" i="17" s="1"/>
  <c r="M41018" i="17" a="1"/>
  <c r="M41018" i="17" s="1"/>
  <c r="N41018" i="17" a="1"/>
  <c r="N41018" i="17" s="1"/>
  <c r="R41017" i="17" a="1"/>
  <c r="R41017" i="17" s="1"/>
  <c r="N41017" i="17" a="1"/>
  <c r="N41017" i="17" s="1"/>
  <c r="M41017" i="17" a="1"/>
  <c r="M41017" i="17" s="1"/>
  <c r="N41016" i="17" a="1"/>
  <c r="N41016" i="17" s="1"/>
  <c r="M41016" i="17" a="1"/>
  <c r="M41016" i="17" s="1"/>
  <c r="M41013" i="17" a="1"/>
  <c r="M41013" i="17" s="1"/>
  <c r="N41013" i="17" a="1"/>
  <c r="N41013" i="17" s="1"/>
  <c r="M40998" i="17" a="1"/>
  <c r="M40998" i="17" s="1"/>
  <c r="N40998" i="17" a="1"/>
  <c r="N40998" i="17" s="1"/>
  <c r="R40985" i="17" a="1"/>
  <c r="R40985" i="17" s="1"/>
  <c r="S40985" i="17" s="1" a="1"/>
  <c r="S40985" i="17" s="1"/>
  <c r="M40985" i="17" a="1"/>
  <c r="M40985" i="17" s="1"/>
  <c r="N40985" i="17" a="1"/>
  <c r="N40985" i="17" s="1"/>
  <c r="M40982" i="17" a="1"/>
  <c r="M40982" i="17" s="1"/>
  <c r="N40982" i="17" a="1"/>
  <c r="N40982" i="17" s="1"/>
  <c r="M40933" i="17" a="1"/>
  <c r="M40933" i="17" s="1"/>
  <c r="N40933" i="17" a="1"/>
  <c r="N40933" i="17" s="1"/>
  <c r="M40928" i="17" a="1"/>
  <c r="M40928" i="17" s="1"/>
  <c r="N40928" i="17" a="1"/>
  <c r="N40928" i="17" s="1"/>
  <c r="M40926" i="17" a="1"/>
  <c r="M40926" i="17" s="1"/>
  <c r="N40926" i="17" a="1"/>
  <c r="N40926" i="17" s="1"/>
  <c r="M40919" i="17" a="1"/>
  <c r="M40919" i="17" s="1"/>
  <c r="N40919" i="17" a="1"/>
  <c r="N40919" i="17" s="1"/>
  <c r="M40907" i="17" a="1"/>
  <c r="M40907" i="17" s="1"/>
  <c r="N40907" i="17" a="1"/>
  <c r="N40907" i="17" s="1"/>
  <c r="R40874" i="17" a="1"/>
  <c r="R40874" i="17" s="1"/>
  <c r="S40874" i="17" s="1" a="1"/>
  <c r="S40874" i="17" s="1"/>
  <c r="M40874" i="17" a="1"/>
  <c r="M40874" i="17" s="1"/>
  <c r="N40874" i="17" a="1"/>
  <c r="N40874" i="17" s="1"/>
  <c r="M40844" i="17" a="1"/>
  <c r="M40844" i="17" s="1"/>
  <c r="N40844" i="17" a="1"/>
  <c r="N40844" i="17" s="1"/>
  <c r="M40843" i="17" a="1"/>
  <c r="M40843" i="17" s="1"/>
  <c r="N40843" i="17" a="1"/>
  <c r="N40843" i="17" s="1"/>
  <c r="N40835" i="17" a="1"/>
  <c r="N40835" i="17" s="1"/>
  <c r="M40835" i="17" a="1"/>
  <c r="M40835" i="17" s="1"/>
  <c r="N40831" i="17" a="1"/>
  <c r="N40831" i="17" s="1"/>
  <c r="M40831" i="17" a="1"/>
  <c r="M40831" i="17" s="1"/>
  <c r="N40820" i="17" a="1"/>
  <c r="N40820" i="17" s="1"/>
  <c r="M40820" i="17" a="1"/>
  <c r="M40820" i="17" s="1"/>
  <c r="N40819" i="17" a="1"/>
  <c r="N40819" i="17" s="1"/>
  <c r="M40819" i="17" a="1"/>
  <c r="M40819" i="17" s="1"/>
  <c r="N40816" i="17" a="1"/>
  <c r="N40816" i="17" s="1"/>
  <c r="M40816" i="17" a="1"/>
  <c r="M40816" i="17" s="1"/>
  <c r="M40808" i="17" a="1"/>
  <c r="M40808" i="17" s="1"/>
  <c r="N40808" i="17" a="1"/>
  <c r="N40808" i="17" s="1"/>
  <c r="R40794" i="17" a="1"/>
  <c r="R40794" i="17" s="1"/>
  <c r="S40794" i="17" s="1" a="1"/>
  <c r="S40794" i="17" s="1"/>
  <c r="M40794" i="17" a="1"/>
  <c r="M40794" i="17" s="1"/>
  <c r="N40794" i="17" a="1"/>
  <c r="N40794" i="17" s="1"/>
  <c r="N40790" i="17" a="1"/>
  <c r="N40790" i="17" s="1"/>
  <c r="M40790" i="17" a="1"/>
  <c r="M40790" i="17" s="1"/>
  <c r="M40772" i="17" a="1"/>
  <c r="M40772" i="17" s="1"/>
  <c r="N40772" i="17" a="1"/>
  <c r="N40772" i="17" s="1"/>
  <c r="M40768" i="17" a="1"/>
  <c r="M40768" i="17" s="1"/>
  <c r="N40768" i="17" a="1"/>
  <c r="N40768" i="17" s="1"/>
  <c r="R40746" i="17" a="1"/>
  <c r="R40746" i="17" s="1"/>
  <c r="S40746" i="17" s="1" a="1"/>
  <c r="S40746" i="17" s="1"/>
  <c r="M40746" i="17" a="1"/>
  <c r="M40746" i="17" s="1"/>
  <c r="N40746" i="17" a="1"/>
  <c r="N40746" i="17" s="1"/>
  <c r="N40741" i="17" a="1"/>
  <c r="N40741" i="17" s="1"/>
  <c r="M40741" i="17" a="1"/>
  <c r="M40741" i="17" s="1"/>
  <c r="N40734" i="17" a="1"/>
  <c r="N40734" i="17" s="1"/>
  <c r="M40734" i="17" a="1"/>
  <c r="M40734" i="17" s="1"/>
  <c r="M40717" i="17" a="1"/>
  <c r="M40717" i="17" s="1"/>
  <c r="N40717" i="17" a="1"/>
  <c r="N40717" i="17" s="1"/>
  <c r="R40698" i="17" a="1"/>
  <c r="R40698" i="17" s="1"/>
  <c r="S40698" i="17" s="1" a="1"/>
  <c r="S40698" i="17" s="1"/>
  <c r="M40698" i="17" a="1"/>
  <c r="M40698" i="17" s="1"/>
  <c r="N40698" i="17" a="1"/>
  <c r="N40698" i="17" s="1"/>
  <c r="M40679" i="17" a="1"/>
  <c r="M40679" i="17" s="1"/>
  <c r="N40679" i="17" a="1"/>
  <c r="N40679" i="17" s="1"/>
  <c r="R40674" i="17" a="1"/>
  <c r="R40674" i="17" s="1"/>
  <c r="M40674" i="17" a="1"/>
  <c r="M40674" i="17" s="1"/>
  <c r="N40674" i="17" a="1"/>
  <c r="N40674" i="17" s="1"/>
  <c r="M40663" i="17" a="1"/>
  <c r="M40663" i="17" s="1"/>
  <c r="N40663" i="17" a="1"/>
  <c r="N40663" i="17" s="1"/>
  <c r="M40655" i="17" a="1"/>
  <c r="M40655" i="17" s="1"/>
  <c r="N40655" i="17" a="1"/>
  <c r="N40655" i="17" s="1"/>
  <c r="M40654" i="17" a="1"/>
  <c r="M40654" i="17" s="1"/>
  <c r="N40654" i="17" a="1"/>
  <c r="N40654" i="17" s="1"/>
  <c r="M40653" i="17" a="1"/>
  <c r="M40653" i="17" s="1"/>
  <c r="N40653" i="17" a="1"/>
  <c r="N40653" i="17" s="1"/>
  <c r="R40649" i="17" a="1"/>
  <c r="R40649" i="17" s="1"/>
  <c r="S40649" i="17" s="1" a="1"/>
  <c r="S40649" i="17" s="1"/>
  <c r="M40649" i="17" a="1"/>
  <c r="M40649" i="17" s="1"/>
  <c r="N40649" i="17" a="1"/>
  <c r="N40649" i="17" s="1"/>
  <c r="M40636" i="17" a="1"/>
  <c r="M40636" i="17" s="1"/>
  <c r="N40636" i="17" a="1"/>
  <c r="N40636" i="17" s="1"/>
  <c r="M40632" i="17" a="1"/>
  <c r="M40632" i="17" s="1"/>
  <c r="N40632" i="17" a="1"/>
  <c r="N40632" i="17" s="1"/>
  <c r="N40598" i="17" a="1"/>
  <c r="N40598" i="17" s="1"/>
  <c r="M40598" i="17" a="1"/>
  <c r="M40598" i="17" s="1"/>
  <c r="R40593" i="17" a="1"/>
  <c r="R40593" i="17" s="1"/>
  <c r="S40593" i="17" s="1" a="1"/>
  <c r="S40593" i="17" s="1"/>
  <c r="M40593" i="17" a="1"/>
  <c r="M40593" i="17" s="1"/>
  <c r="N40593" i="17" a="1"/>
  <c r="N40593" i="17" s="1"/>
  <c r="R40585" i="17" a="1"/>
  <c r="R40585" i="17" s="1"/>
  <c r="M40585" i="17" a="1"/>
  <c r="M40585" i="17" s="1"/>
  <c r="N40585" i="17" a="1"/>
  <c r="N40585" i="17" s="1"/>
  <c r="N40571" i="17" a="1"/>
  <c r="N40571" i="17" s="1"/>
  <c r="M40571" i="17" a="1"/>
  <c r="M40571" i="17" s="1"/>
  <c r="M40567" i="17" a="1"/>
  <c r="M40567" i="17" s="1"/>
  <c r="N40567" i="17" a="1"/>
  <c r="N40567" i="17" s="1"/>
  <c r="M40559" i="17" a="1"/>
  <c r="M40559" i="17" s="1"/>
  <c r="N40559" i="17" a="1"/>
  <c r="N40559" i="17" s="1"/>
  <c r="M40555" i="17" a="1"/>
  <c r="M40555" i="17" s="1"/>
  <c r="N40555" i="17" a="1"/>
  <c r="N40555" i="17" s="1"/>
  <c r="N40550" i="17" a="1"/>
  <c r="N40550" i="17" s="1"/>
  <c r="M40550" i="17" a="1"/>
  <c r="M40550" i="17" s="1"/>
  <c r="R40546" i="17" a="1"/>
  <c r="R40546" i="17" s="1"/>
  <c r="S40546" i="17" s="1" a="1"/>
  <c r="S40546" i="17" s="1"/>
  <c r="N40546" i="17" a="1"/>
  <c r="N40546" i="17" s="1"/>
  <c r="M40546" i="17" a="1"/>
  <c r="M40546" i="17" s="1"/>
  <c r="R40530" i="17" a="1"/>
  <c r="R40530" i="17" s="1"/>
  <c r="S40530" i="17" s="1" a="1"/>
  <c r="S40530" i="17" s="1"/>
  <c r="M40530" i="17" a="1"/>
  <c r="M40530" i="17" s="1"/>
  <c r="N40530" i="17" a="1"/>
  <c r="N40530" i="17" s="1"/>
  <c r="R40514" i="17" a="1"/>
  <c r="R40514" i="17" s="1"/>
  <c r="M40514" i="17" a="1"/>
  <c r="M40514" i="17" s="1"/>
  <c r="N40514" i="17" a="1"/>
  <c r="N40514" i="17" s="1"/>
  <c r="M40494" i="17" a="1"/>
  <c r="M40494" i="17" s="1"/>
  <c r="N40494" i="17" a="1"/>
  <c r="N40494" i="17" s="1"/>
  <c r="R40490" i="17" a="1"/>
  <c r="R40490" i="17" s="1"/>
  <c r="S40490" i="17" s="1" a="1"/>
  <c r="S40490" i="17" s="1"/>
  <c r="N40490" i="17" a="1"/>
  <c r="N40490" i="17" s="1"/>
  <c r="M40490" i="17" a="1"/>
  <c r="M40490" i="17" s="1"/>
  <c r="N40486" i="17" a="1"/>
  <c r="N40486" i="17" s="1"/>
  <c r="M40486" i="17" a="1"/>
  <c r="M40486" i="17" s="1"/>
  <c r="R40442" i="17" a="1"/>
  <c r="R40442" i="17" s="1"/>
  <c r="M40442" i="17" a="1"/>
  <c r="M40442" i="17" s="1"/>
  <c r="N40442" i="17" a="1"/>
  <c r="N40442" i="17" s="1"/>
  <c r="R40418" i="17" a="1"/>
  <c r="R40418" i="17" s="1"/>
  <c r="S40418" i="17" s="1" a="1"/>
  <c r="S40418" i="17" s="1"/>
  <c r="M40418" i="17" a="1"/>
  <c r="M40418" i="17" s="1"/>
  <c r="N40418" i="17" a="1"/>
  <c r="N40418" i="17" s="1"/>
  <c r="M40415" i="17" a="1"/>
  <c r="M40415" i="17" s="1"/>
  <c r="N40415" i="17" a="1"/>
  <c r="N40415" i="17" s="1"/>
  <c r="N40403" i="17" a="1"/>
  <c r="N40403" i="17" s="1"/>
  <c r="M40403" i="17" a="1"/>
  <c r="M40403" i="17" s="1"/>
  <c r="M40391" i="17" a="1"/>
  <c r="M40391" i="17" s="1"/>
  <c r="N40391" i="17" a="1"/>
  <c r="N40391" i="17" s="1"/>
  <c r="M40360" i="17" a="1"/>
  <c r="M40360" i="17" s="1"/>
  <c r="N40360" i="17" a="1"/>
  <c r="N40360" i="17" s="1"/>
  <c r="N40356" i="17" a="1"/>
  <c r="N40356" i="17" s="1"/>
  <c r="M40356" i="17" a="1"/>
  <c r="M40356" i="17" s="1"/>
  <c r="M40339" i="17" a="1"/>
  <c r="M40339" i="17" s="1"/>
  <c r="N40339" i="17" a="1"/>
  <c r="N40339" i="17" s="1"/>
  <c r="N40315" i="17" a="1"/>
  <c r="N40315" i="17" s="1"/>
  <c r="M40315" i="17" a="1"/>
  <c r="M40315" i="17" s="1"/>
  <c r="M40303" i="17" a="1"/>
  <c r="M40303" i="17" s="1"/>
  <c r="N40303" i="17" a="1"/>
  <c r="N40303" i="17" s="1"/>
  <c r="R40300" i="17" a="1"/>
  <c r="R40300" i="17" s="1"/>
  <c r="S40300" i="17" s="1" a="1"/>
  <c r="S40300" i="17" s="1"/>
  <c r="N40296" i="17" a="1"/>
  <c r="N40296" i="17" s="1"/>
  <c r="M40296" i="17" a="1"/>
  <c r="M40296" i="17" s="1"/>
  <c r="M40275" i="17" a="1"/>
  <c r="M40275" i="17" s="1"/>
  <c r="N40275" i="17" a="1"/>
  <c r="N40275" i="17" s="1"/>
  <c r="M40272" i="17" a="1"/>
  <c r="M40272" i="17" s="1"/>
  <c r="N40272" i="17" a="1"/>
  <c r="N40272" i="17" s="1"/>
  <c r="R40262" i="17" a="1"/>
  <c r="R40262" i="17" s="1"/>
  <c r="S40262" i="17" s="1" a="1"/>
  <c r="S40262" i="17" s="1"/>
  <c r="N40261" i="17" a="1"/>
  <c r="N40261" i="17" s="1"/>
  <c r="M40261" i="17" a="1"/>
  <c r="M40261" i="17" s="1"/>
  <c r="R40257" i="17" a="1"/>
  <c r="R40257" i="17" s="1"/>
  <c r="S40257" i="17" s="1" a="1"/>
  <c r="S40257" i="17" s="1"/>
  <c r="N40257" i="17" a="1"/>
  <c r="N40257" i="17" s="1"/>
  <c r="M40257" i="17" a="1"/>
  <c r="M40257" i="17" s="1"/>
  <c r="M40253" i="17" a="1"/>
  <c r="M40253" i="17" s="1"/>
  <c r="N40253" i="17" a="1"/>
  <c r="N40253" i="17" s="1"/>
  <c r="M40247" i="17" a="1"/>
  <c r="M40247" i="17" s="1"/>
  <c r="N40247" i="17" a="1"/>
  <c r="N40247" i="17" s="1"/>
  <c r="M40246" i="17" a="1"/>
  <c r="M40246" i="17" s="1"/>
  <c r="N40246" i="17" a="1"/>
  <c r="N40246" i="17" s="1"/>
  <c r="N40245" i="17" a="1"/>
  <c r="N40245" i="17" s="1"/>
  <c r="M40245" i="17" a="1"/>
  <c r="M40245" i="17" s="1"/>
  <c r="M40227" i="17" a="1"/>
  <c r="M40227" i="17" s="1"/>
  <c r="N40227" i="17" a="1"/>
  <c r="N40227" i="17" s="1"/>
  <c r="R40221" i="17" a="1"/>
  <c r="R40221" i="17" s="1"/>
  <c r="S40221" i="17" s="1" a="1"/>
  <c r="S40221" i="17" s="1"/>
  <c r="M40220" i="17" a="1"/>
  <c r="M40220" i="17" s="1"/>
  <c r="N40220" i="17" a="1"/>
  <c r="N40220" i="17" s="1"/>
  <c r="N40216" i="17" a="1"/>
  <c r="N40216" i="17" s="1"/>
  <c r="M40216" i="17" a="1"/>
  <c r="M40216" i="17" s="1"/>
  <c r="M40208" i="17" a="1"/>
  <c r="M40208" i="17" s="1"/>
  <c r="N40208" i="17" a="1"/>
  <c r="N40208" i="17" s="1"/>
  <c r="M40204" i="17" a="1"/>
  <c r="M40204" i="17" s="1"/>
  <c r="N40204" i="17" a="1"/>
  <c r="N40204" i="17" s="1"/>
  <c r="R40201" i="17" a="1"/>
  <c r="R40201" i="17" s="1"/>
  <c r="S40201" i="17" s="1" a="1"/>
  <c r="S40201" i="17" s="1"/>
  <c r="M40201" i="17" a="1"/>
  <c r="M40201" i="17" s="1"/>
  <c r="N40201" i="17" a="1"/>
  <c r="N40201" i="17" s="1"/>
  <c r="N40187" i="17" a="1"/>
  <c r="N40187" i="17" s="1"/>
  <c r="M40187" i="17" a="1"/>
  <c r="M40187" i="17" s="1"/>
  <c r="M40175" i="17" a="1"/>
  <c r="M40175" i="17" s="1"/>
  <c r="N40175" i="17" a="1"/>
  <c r="N40175" i="17" s="1"/>
  <c r="N40164" i="17" a="1"/>
  <c r="N40164" i="17" s="1"/>
  <c r="M40164" i="17" a="1"/>
  <c r="M40164" i="17" s="1"/>
  <c r="M40158" i="17" a="1"/>
  <c r="M40158" i="17" s="1"/>
  <c r="N40158" i="17" a="1"/>
  <c r="N40158" i="17" s="1"/>
  <c r="R40154" i="17" a="1"/>
  <c r="R40154" i="17" s="1"/>
  <c r="S40154" i="17" s="1" a="1"/>
  <c r="S40154" i="17" s="1"/>
  <c r="M40154" i="17" a="1"/>
  <c r="M40154" i="17" s="1"/>
  <c r="N40154" i="17" a="1"/>
  <c r="N40154" i="17" s="1"/>
  <c r="R40137" i="17" a="1"/>
  <c r="R40137" i="17" s="1"/>
  <c r="S40137" i="17" s="1" a="1"/>
  <c r="S40137" i="17" s="1"/>
  <c r="M40137" i="17" a="1"/>
  <c r="M40137" i="17" s="1"/>
  <c r="N40137" i="17" a="1"/>
  <c r="N40137" i="17" s="1"/>
  <c r="M40134" i="17" a="1"/>
  <c r="M40134" i="17" s="1"/>
  <c r="N40134" i="17" a="1"/>
  <c r="N40134" i="17" s="1"/>
  <c r="M40115" i="17" a="1"/>
  <c r="M40115" i="17" s="1"/>
  <c r="N40115" i="17" a="1"/>
  <c r="N40115" i="17" s="1"/>
  <c r="R40073" i="17" a="1"/>
  <c r="R40073" i="17" s="1"/>
  <c r="M40073" i="17" a="1"/>
  <c r="M40073" i="17" s="1"/>
  <c r="N40073" i="17" a="1"/>
  <c r="N40073" i="17" s="1"/>
  <c r="M40069" i="17" a="1"/>
  <c r="M40069" i="17" s="1"/>
  <c r="N40069" i="17" a="1"/>
  <c r="N40069" i="17" s="1"/>
  <c r="M40061" i="17" a="1"/>
  <c r="M40061" i="17" s="1"/>
  <c r="N40061" i="17" a="1"/>
  <c r="N40061" i="17" s="1"/>
  <c r="M40053" i="17" a="1"/>
  <c r="M40053" i="17" s="1"/>
  <c r="N40053" i="17" a="1"/>
  <c r="N40053" i="17" s="1"/>
  <c r="M40035" i="17" a="1"/>
  <c r="M40035" i="17" s="1"/>
  <c r="N40035" i="17" a="1"/>
  <c r="N40035" i="17" s="1"/>
  <c r="M40027" i="17" a="1"/>
  <c r="M40027" i="17" s="1"/>
  <c r="N40027" i="17" a="1"/>
  <c r="N40027" i="17" s="1"/>
  <c r="N40024" i="17" a="1"/>
  <c r="N40024" i="17" s="1"/>
  <c r="M40024" i="17" a="1"/>
  <c r="M40024" i="17" s="1"/>
  <c r="M39976" i="17" a="1"/>
  <c r="M39976" i="17" s="1"/>
  <c r="N39976" i="17" a="1"/>
  <c r="N39976" i="17" s="1"/>
  <c r="M39968" i="17" a="1"/>
  <c r="M39968" i="17" s="1"/>
  <c r="N39968" i="17" a="1"/>
  <c r="N39968" i="17" s="1"/>
  <c r="M39964" i="17" a="1"/>
  <c r="M39964" i="17" s="1"/>
  <c r="N39964" i="17" a="1"/>
  <c r="N39964" i="17" s="1"/>
  <c r="R39945" i="17" a="1"/>
  <c r="R39945" i="17" s="1"/>
  <c r="S39945" i="17" s="1" a="1"/>
  <c r="S39945" i="17" s="1"/>
  <c r="M39945" i="17" a="1"/>
  <c r="M39945" i="17" s="1"/>
  <c r="N39945" i="17" a="1"/>
  <c r="N39945" i="17" s="1"/>
  <c r="N39941" i="17" a="1"/>
  <c r="N39941" i="17" s="1"/>
  <c r="M39941" i="17" a="1"/>
  <c r="M39941" i="17" s="1"/>
  <c r="R39937" i="17" a="1"/>
  <c r="R39937" i="17" s="1"/>
  <c r="S39937" i="17" s="1" a="1"/>
  <c r="S39937" i="17" s="1"/>
  <c r="M39937" i="17" a="1"/>
  <c r="M39937" i="17" s="1"/>
  <c r="N39937" i="17" a="1"/>
  <c r="N39937" i="17" s="1"/>
  <c r="N39933" i="17" a="1"/>
  <c r="N39933" i="17" s="1"/>
  <c r="M39933" i="17" a="1"/>
  <c r="M39933" i="17" s="1"/>
  <c r="M39925" i="17" a="1"/>
  <c r="M39925" i="17" s="1"/>
  <c r="N39925" i="17" a="1"/>
  <c r="N39925" i="17" s="1"/>
  <c r="R39915" i="17" a="1"/>
  <c r="R39915" i="17" s="1"/>
  <c r="S39915" i="17" s="1" a="1"/>
  <c r="S39915" i="17" s="1"/>
  <c r="R39901" i="17" a="1"/>
  <c r="R39901" i="17" s="1"/>
  <c r="S39901" i="17" s="1" a="1"/>
  <c r="S39901" i="17" s="1"/>
  <c r="N39900" i="17" a="1"/>
  <c r="N39900" i="17" s="1"/>
  <c r="M39900" i="17" a="1"/>
  <c r="M39900" i="17" s="1"/>
  <c r="R39897" i="17" a="1"/>
  <c r="R39897" i="17" s="1"/>
  <c r="S39897" i="17" s="1" a="1"/>
  <c r="S39897" i="17" s="1"/>
  <c r="N39897" i="17" a="1"/>
  <c r="N39897" i="17" s="1"/>
  <c r="M39897" i="17" a="1"/>
  <c r="M39897" i="17" s="1"/>
  <c r="M39887" i="17" a="1"/>
  <c r="M39887" i="17" s="1"/>
  <c r="N39887" i="17" a="1"/>
  <c r="N39887" i="17" s="1"/>
  <c r="M39870" i="17" a="1"/>
  <c r="M39870" i="17" s="1"/>
  <c r="N39870" i="17" a="1"/>
  <c r="N39870" i="17" s="1"/>
  <c r="M39859" i="17" a="1"/>
  <c r="M39859" i="17" s="1"/>
  <c r="N39859" i="17" a="1"/>
  <c r="N39859" i="17" s="1"/>
  <c r="R39853" i="17" a="1"/>
  <c r="R39853" i="17" s="1"/>
  <c r="S39853" i="17" s="1" a="1"/>
  <c r="S39853" i="17" s="1"/>
  <c r="M39852" i="17" a="1"/>
  <c r="M39852" i="17" s="1"/>
  <c r="N39852" i="17" a="1"/>
  <c r="N39852" i="17" s="1"/>
  <c r="R39826" i="17" a="1"/>
  <c r="R39826" i="17" s="1"/>
  <c r="S39826" i="17" s="1" a="1"/>
  <c r="S39826" i="17" s="1"/>
  <c r="M39826" i="17" a="1"/>
  <c r="M39826" i="17" s="1"/>
  <c r="N39826" i="17" a="1"/>
  <c r="N39826" i="17" s="1"/>
  <c r="N39816" i="17" a="1"/>
  <c r="N39816" i="17" s="1"/>
  <c r="M39816" i="17" a="1"/>
  <c r="M39816" i="17" s="1"/>
  <c r="M39812" i="17" a="1"/>
  <c r="M39812" i="17" s="1"/>
  <c r="N39812" i="17" a="1"/>
  <c r="N39812" i="17" s="1"/>
  <c r="M39805" i="17" a="1"/>
  <c r="M39805" i="17" s="1"/>
  <c r="N39805" i="17" a="1"/>
  <c r="N39805" i="17" s="1"/>
  <c r="N39798" i="17" a="1"/>
  <c r="N39798" i="17" s="1"/>
  <c r="M39798" i="17" a="1"/>
  <c r="M39798" i="17" s="1"/>
  <c r="R39794" i="17" a="1"/>
  <c r="R39794" i="17" s="1"/>
  <c r="S39794" i="17" s="1" a="1"/>
  <c r="S39794" i="17" s="1"/>
  <c r="N39794" i="17" a="1"/>
  <c r="N39794" i="17" s="1"/>
  <c r="M39794" i="17" a="1"/>
  <c r="M39794" i="17" s="1"/>
  <c r="M39784" i="17" a="1"/>
  <c r="M39784" i="17" s="1"/>
  <c r="N39784" i="17" a="1"/>
  <c r="N39784" i="17" s="1"/>
  <c r="N39779" i="17" a="1"/>
  <c r="N39779" i="17" s="1"/>
  <c r="M39779" i="17" a="1"/>
  <c r="M39779" i="17" s="1"/>
  <c r="M39776" i="17" a="1"/>
  <c r="M39776" i="17" s="1"/>
  <c r="N39776" i="17" a="1"/>
  <c r="N39776" i="17" s="1"/>
  <c r="R39769" i="17" a="1"/>
  <c r="R39769" i="17" s="1"/>
  <c r="S39769" i="17" s="1" a="1"/>
  <c r="S39769" i="17" s="1"/>
  <c r="M39769" i="17" a="1"/>
  <c r="M39769" i="17" s="1"/>
  <c r="N39769" i="17" a="1"/>
  <c r="N39769" i="17" s="1"/>
  <c r="M39755" i="17" a="1"/>
  <c r="M39755" i="17" s="1"/>
  <c r="N39755" i="17" a="1"/>
  <c r="N39755" i="17" s="1"/>
  <c r="M39751" i="17" a="1"/>
  <c r="M39751" i="17" s="1"/>
  <c r="N39751" i="17" a="1"/>
  <c r="N39751" i="17" s="1"/>
  <c r="M39747" i="17" a="1"/>
  <c r="M39747" i="17" s="1"/>
  <c r="N39747" i="17" a="1"/>
  <c r="N39747" i="17" s="1"/>
  <c r="N39731" i="17" a="1"/>
  <c r="N39731" i="17" s="1"/>
  <c r="M39731" i="17" a="1"/>
  <c r="M39731" i="17" s="1"/>
  <c r="M39715" i="17" a="1"/>
  <c r="M39715" i="17" s="1"/>
  <c r="N39715" i="17" a="1"/>
  <c r="N39715" i="17" s="1"/>
  <c r="M39704" i="17" a="1"/>
  <c r="M39704" i="17" s="1"/>
  <c r="N39704" i="17" a="1"/>
  <c r="N39704" i="17" s="1"/>
  <c r="R39690" i="17" a="1"/>
  <c r="R39690" i="17" s="1"/>
  <c r="S39690" i="17" s="1" a="1"/>
  <c r="S39690" i="17" s="1"/>
  <c r="M39690" i="17" a="1"/>
  <c r="M39690" i="17" s="1"/>
  <c r="M39687" i="17" a="1"/>
  <c r="M39687" i="17" s="1"/>
  <c r="N39687" i="17" a="1"/>
  <c r="N39687" i="17" s="1"/>
  <c r="M39680" i="17" a="1"/>
  <c r="M39680" i="17" s="1"/>
  <c r="N39680" i="17" a="1"/>
  <c r="N39680" i="17" s="1"/>
  <c r="N39655" i="17" a="1"/>
  <c r="N39655" i="17" s="1"/>
  <c r="M39655" i="17" a="1"/>
  <c r="M39655" i="17" s="1"/>
  <c r="M39627" i="17" a="1"/>
  <c r="M39627" i="17" s="1"/>
  <c r="N39627" i="17" a="1"/>
  <c r="N39627" i="17" s="1"/>
  <c r="M39600" i="17" a="1"/>
  <c r="M39600" i="17" s="1"/>
  <c r="N39600" i="17" a="1"/>
  <c r="N39600" i="17" s="1"/>
  <c r="M39595" i="17" a="1"/>
  <c r="M39595" i="17" s="1"/>
  <c r="N39595" i="17" a="1"/>
  <c r="N39595" i="17" s="1"/>
  <c r="M39563" i="17" a="1"/>
  <c r="M39563" i="17" s="1"/>
  <c r="N39563" i="17" a="1"/>
  <c r="N39563" i="17" s="1"/>
  <c r="M39550" i="17" a="1"/>
  <c r="M39550" i="17" s="1"/>
  <c r="N39550" i="17" a="1"/>
  <c r="N39550" i="17" s="1"/>
  <c r="M39541" i="17" a="1"/>
  <c r="M39541" i="17" s="1"/>
  <c r="N39541" i="17" a="1"/>
  <c r="N39541" i="17" s="1"/>
  <c r="R39537" i="17" a="1"/>
  <c r="R39537" i="17" s="1"/>
  <c r="M39537" i="17" a="1"/>
  <c r="M39537" i="17" s="1"/>
  <c r="N39537" i="17" a="1"/>
  <c r="N39537" i="17" s="1"/>
  <c r="N39533" i="17" a="1"/>
  <c r="N39533" i="17" s="1"/>
  <c r="M39533" i="17" a="1"/>
  <c r="M39533" i="17" s="1"/>
  <c r="M39519" i="17" a="1"/>
  <c r="M39519" i="17" s="1"/>
  <c r="N39519" i="17" a="1"/>
  <c r="N39519" i="17" s="1"/>
  <c r="M39518" i="17" a="1"/>
  <c r="M39518" i="17" s="1"/>
  <c r="N39518" i="17" a="1"/>
  <c r="N39518" i="17" s="1"/>
  <c r="M39495" i="17" a="1"/>
  <c r="M39495" i="17" s="1"/>
  <c r="N39495" i="17" a="1"/>
  <c r="N39495" i="17" s="1"/>
  <c r="R39489" i="17" a="1"/>
  <c r="R39489" i="17" s="1"/>
  <c r="S39489" i="17" s="1" a="1"/>
  <c r="S39489" i="17" s="1"/>
  <c r="N39489" i="17" a="1"/>
  <c r="N39489" i="17" s="1"/>
  <c r="M39489" i="17" a="1"/>
  <c r="M39489" i="17" s="1"/>
  <c r="R39481" i="17" a="1"/>
  <c r="R39481" i="17" s="1"/>
  <c r="S39481" i="17" s="1" a="1"/>
  <c r="S39481" i="17" s="1"/>
  <c r="N39481" i="17" a="1"/>
  <c r="N39481" i="17" s="1"/>
  <c r="M39481" i="17" a="1"/>
  <c r="M39481" i="17" s="1"/>
  <c r="R39473" i="17" a="1"/>
  <c r="R39473" i="17" s="1"/>
  <c r="S39473" i="17" s="1" a="1"/>
  <c r="S39473" i="17" s="1"/>
  <c r="M39473" i="17" a="1"/>
  <c r="M39473" i="17" s="1"/>
  <c r="N39473" i="17" a="1"/>
  <c r="N39473" i="17" s="1"/>
  <c r="R39442" i="17" a="1"/>
  <c r="R39442" i="17" s="1"/>
  <c r="S39442" i="17" s="1" a="1"/>
  <c r="S39442" i="17" s="1"/>
  <c r="M39442" i="17" a="1"/>
  <c r="M39442" i="17" s="1"/>
  <c r="N39442" i="17" a="1"/>
  <c r="N39442" i="17" s="1"/>
  <c r="M39437" i="17" a="1"/>
  <c r="M39437" i="17" s="1"/>
  <c r="N39437" i="17" a="1"/>
  <c r="N39437" i="17" s="1"/>
  <c r="M39424" i="17" a="1"/>
  <c r="M39424" i="17" s="1"/>
  <c r="N39424" i="17" a="1"/>
  <c r="N39424" i="17" s="1"/>
  <c r="R39418" i="17" a="1"/>
  <c r="R39418" i="17" s="1"/>
  <c r="S39418" i="17" s="1" a="1"/>
  <c r="S39418" i="17" s="1"/>
  <c r="M39418" i="17" a="1"/>
  <c r="M39418" i="17" s="1"/>
  <c r="N39418" i="17" a="1"/>
  <c r="N39418" i="17" s="1"/>
  <c r="M39407" i="17" a="1"/>
  <c r="M39407" i="17" s="1"/>
  <c r="N39407" i="17" a="1"/>
  <c r="N39407" i="17" s="1"/>
  <c r="M39372" i="17" a="1"/>
  <c r="M39372" i="17" s="1"/>
  <c r="N39372" i="17" a="1"/>
  <c r="N39372" i="17" s="1"/>
  <c r="R39369" i="17" a="1"/>
  <c r="R39369" i="17" s="1"/>
  <c r="S39369" i="17" s="1" a="1"/>
  <c r="S39369" i="17" s="1"/>
  <c r="N39369" i="17" a="1"/>
  <c r="N39369" i="17" s="1"/>
  <c r="M39369" i="17" a="1"/>
  <c r="M39369" i="17" s="1"/>
  <c r="R39362" i="17" a="1"/>
  <c r="R39362" i="17" s="1"/>
  <c r="S39362" i="17" s="1" a="1"/>
  <c r="S39362" i="17" s="1"/>
  <c r="N39362" i="17" a="1"/>
  <c r="N39362" i="17" s="1"/>
  <c r="M39362" i="17" a="1"/>
  <c r="M39362" i="17" s="1"/>
  <c r="M39325" i="17" a="1"/>
  <c r="M39325" i="17" s="1"/>
  <c r="N39325" i="17" a="1"/>
  <c r="N39325" i="17" s="1"/>
  <c r="M39320" i="17" a="1"/>
  <c r="M39320" i="17" s="1"/>
  <c r="N39320" i="17" a="1"/>
  <c r="N39320" i="17" s="1"/>
  <c r="M39315" i="17" a="1"/>
  <c r="M39315" i="17" s="1"/>
  <c r="N39315" i="17" a="1"/>
  <c r="N39315" i="17" s="1"/>
  <c r="M39311" i="17" a="1"/>
  <c r="M39311" i="17" s="1"/>
  <c r="N39311" i="17" a="1"/>
  <c r="N39311" i="17" s="1"/>
  <c r="M39294" i="17" a="1"/>
  <c r="M39294" i="17" s="1"/>
  <c r="N39294" i="17" a="1"/>
  <c r="N39294" i="17" s="1"/>
  <c r="M39293" i="17" a="1"/>
  <c r="M39293" i="17" s="1"/>
  <c r="N39293" i="17" a="1"/>
  <c r="N39293" i="17" s="1"/>
  <c r="M39292" i="17" a="1"/>
  <c r="M39292" i="17" s="1"/>
  <c r="N39292" i="17" a="1"/>
  <c r="N39292" i="17" s="1"/>
  <c r="M39288" i="17" a="1"/>
  <c r="M39288" i="17" s="1"/>
  <c r="N39288" i="17" a="1"/>
  <c r="N39288" i="17" s="1"/>
  <c r="M39269" i="17" a="1"/>
  <c r="M39269" i="17" s="1"/>
  <c r="N39269" i="17" a="1"/>
  <c r="N39269" i="17" s="1"/>
  <c r="M39255" i="17" a="1"/>
  <c r="M39255" i="17" s="1"/>
  <c r="N39255" i="17" a="1"/>
  <c r="N39255" i="17" s="1"/>
  <c r="R39245" i="17" a="1"/>
  <c r="R39245" i="17" s="1"/>
  <c r="S39245" i="17" s="1" a="1"/>
  <c r="S39245" i="17" s="1"/>
  <c r="M39244" i="17" a="1"/>
  <c r="M39244" i="17" s="1"/>
  <c r="N39244" i="17" a="1"/>
  <c r="N39244" i="17" s="1"/>
  <c r="M39235" i="17" a="1"/>
  <c r="M39235" i="17" s="1"/>
  <c r="N39235" i="17" a="1"/>
  <c r="N39235" i="17" s="1"/>
  <c r="M39223" i="17" a="1"/>
  <c r="M39223" i="17" s="1"/>
  <c r="N39223" i="17" a="1"/>
  <c r="N39223" i="17" s="1"/>
  <c r="M39213" i="17" a="1"/>
  <c r="M39213" i="17" s="1"/>
  <c r="N39213" i="17" a="1"/>
  <c r="N39213" i="17" s="1"/>
  <c r="M39208" i="17" a="1"/>
  <c r="M39208" i="17" s="1"/>
  <c r="N39208" i="17" a="1"/>
  <c r="N39208" i="17" s="1"/>
  <c r="M39198" i="17" a="1"/>
  <c r="M39198" i="17" s="1"/>
  <c r="N39198" i="17" a="1"/>
  <c r="N39198" i="17" s="1"/>
  <c r="M39187" i="17" a="1"/>
  <c r="M39187" i="17" s="1"/>
  <c r="N39187" i="17" a="1"/>
  <c r="N39187" i="17" s="1"/>
  <c r="M39168" i="17" a="1"/>
  <c r="M39168" i="17" s="1"/>
  <c r="N39168" i="17" a="1"/>
  <c r="N39168" i="17" s="1"/>
  <c r="M39151" i="17" a="1"/>
  <c r="M39151" i="17" s="1"/>
  <c r="N39151" i="17" a="1"/>
  <c r="N39151" i="17" s="1"/>
  <c r="R39146" i="17" a="1"/>
  <c r="R39146" i="17" s="1"/>
  <c r="M39146" i="17" a="1"/>
  <c r="M39146" i="17" s="1"/>
  <c r="N39146" i="17" a="1"/>
  <c r="N39146" i="17" s="1"/>
  <c r="R39137" i="17" a="1"/>
  <c r="R39137" i="17" s="1"/>
  <c r="S39137" i="17" s="1" a="1"/>
  <c r="S39137" i="17" s="1"/>
  <c r="M39137" i="17" a="1"/>
  <c r="M39137" i="17" s="1"/>
  <c r="N39137" i="17" a="1"/>
  <c r="N39137" i="17" s="1"/>
  <c r="M39128" i="17" a="1"/>
  <c r="M39128" i="17" s="1"/>
  <c r="N39128" i="17" a="1"/>
  <c r="N39128" i="17" s="1"/>
  <c r="N39101" i="17" a="1"/>
  <c r="N39101" i="17" s="1"/>
  <c r="M39101" i="17" a="1"/>
  <c r="M39101" i="17" s="1"/>
  <c r="R39090" i="17" a="1"/>
  <c r="R39090" i="17" s="1"/>
  <c r="S39090" i="17" s="1" a="1"/>
  <c r="S39090" i="17" s="1"/>
  <c r="M39090" i="17" a="1"/>
  <c r="M39090" i="17" s="1"/>
  <c r="N39090" i="17" a="1"/>
  <c r="N39090" i="17" s="1"/>
  <c r="R39082" i="17" a="1"/>
  <c r="R39082" i="17" s="1"/>
  <c r="S39082" i="17" s="1" a="1"/>
  <c r="S39082" i="17" s="1"/>
  <c r="M39082" i="17" a="1"/>
  <c r="M39082" i="17" s="1"/>
  <c r="N39082" i="17" a="1"/>
  <c r="N39082" i="17" s="1"/>
  <c r="M39078" i="17" a="1"/>
  <c r="M39078" i="17" s="1"/>
  <c r="N39078" i="17" a="1"/>
  <c r="N39078" i="17" s="1"/>
  <c r="M39071" i="17" a="1"/>
  <c r="M39071" i="17" s="1"/>
  <c r="N39071" i="17" a="1"/>
  <c r="N39071" i="17" s="1"/>
  <c r="M38999" i="17" a="1"/>
  <c r="M38999" i="17" s="1"/>
  <c r="N38999" i="17" a="1"/>
  <c r="N38999" i="17" s="1"/>
  <c r="N38989" i="17" a="1"/>
  <c r="N38989" i="17" s="1"/>
  <c r="M38989" i="17" a="1"/>
  <c r="M38989" i="17" s="1"/>
  <c r="M38984" i="17" a="1"/>
  <c r="M38984" i="17" s="1"/>
  <c r="N38984" i="17" a="1"/>
  <c r="N38984" i="17" s="1"/>
  <c r="M38963" i="17" a="1"/>
  <c r="M38963" i="17" s="1"/>
  <c r="N38963" i="17" a="1"/>
  <c r="N38963" i="17" s="1"/>
  <c r="M38952" i="17" a="1"/>
  <c r="M38952" i="17" s="1"/>
  <c r="N38952" i="17" a="1"/>
  <c r="N38952" i="17" s="1"/>
  <c r="R38933" i="17" a="1"/>
  <c r="R38933" i="17" s="1"/>
  <c r="S38933" i="17" s="1" a="1"/>
  <c r="S38933" i="17" s="1"/>
  <c r="N38932" i="17" a="1"/>
  <c r="N38932" i="17" s="1"/>
  <c r="M38932" i="17" a="1"/>
  <c r="M38932" i="17" s="1"/>
  <c r="R38889" i="17" a="1"/>
  <c r="R38889" i="17" s="1"/>
  <c r="S38889" i="17" s="1" a="1"/>
  <c r="S38889" i="17" s="1"/>
  <c r="N38889" i="17" a="1"/>
  <c r="N38889" i="17" s="1"/>
  <c r="M38889" i="17" a="1"/>
  <c r="M38889" i="17" s="1"/>
  <c r="R38878" i="17" a="1"/>
  <c r="R38878" i="17" s="1"/>
  <c r="S38878" i="17" s="1" a="1"/>
  <c r="S38878" i="17" s="1"/>
  <c r="M38878" i="17" a="1"/>
  <c r="M38878" i="17" s="1"/>
  <c r="N38878" i="17" a="1"/>
  <c r="N38878" i="17" s="1"/>
  <c r="R38874" i="17" a="1"/>
  <c r="R38874" i="17" s="1"/>
  <c r="S38874" i="17" s="1" a="1"/>
  <c r="S38874" i="17" s="1"/>
  <c r="N38874" i="17" a="1"/>
  <c r="N38874" i="17" s="1"/>
  <c r="M38874" i="17" a="1"/>
  <c r="M38874" i="17" s="1"/>
  <c r="M38827" i="17" a="1"/>
  <c r="M38827" i="17" s="1"/>
  <c r="N38827" i="17" a="1"/>
  <c r="N38827" i="17" s="1"/>
  <c r="M38823" i="17" a="1"/>
  <c r="M38823" i="17" s="1"/>
  <c r="N38823" i="17" a="1"/>
  <c r="N38823" i="17" s="1"/>
  <c r="N38815" i="17" a="1"/>
  <c r="N38815" i="17" s="1"/>
  <c r="M38815" i="17" a="1"/>
  <c r="M38815" i="17" s="1"/>
  <c r="M38811" i="17" a="1"/>
  <c r="M38811" i="17" s="1"/>
  <c r="N38811" i="17" a="1"/>
  <c r="N38811" i="17" s="1"/>
  <c r="M38803" i="17" a="1"/>
  <c r="M38803" i="17" s="1"/>
  <c r="N38803" i="17" a="1"/>
  <c r="N38803" i="17" s="1"/>
  <c r="M38799" i="17" a="1"/>
  <c r="M38799" i="17" s="1"/>
  <c r="N38799" i="17" a="1"/>
  <c r="N38799" i="17" s="1"/>
  <c r="M38795" i="17" a="1"/>
  <c r="M38795" i="17" s="1"/>
  <c r="N38795" i="17" a="1"/>
  <c r="N38795" i="17" s="1"/>
  <c r="N38783" i="17" a="1"/>
  <c r="N38783" i="17" s="1"/>
  <c r="M38783" i="17" a="1"/>
  <c r="M38783" i="17" s="1"/>
  <c r="M38765" i="17" a="1"/>
  <c r="M38765" i="17" s="1"/>
  <c r="N38765" i="17" a="1"/>
  <c r="N38765" i="17" s="1"/>
  <c r="R38750" i="17" a="1"/>
  <c r="R38750" i="17" s="1"/>
  <c r="M38750" i="17" a="1"/>
  <c r="M38750" i="17" s="1"/>
  <c r="N38750" i="17" a="1"/>
  <c r="N38750" i="17" s="1"/>
  <c r="M38749" i="17" a="1"/>
  <c r="M38749" i="17" s="1"/>
  <c r="N38749" i="17" a="1"/>
  <c r="N38749" i="17" s="1"/>
  <c r="M38748" i="17" a="1"/>
  <c r="M38748" i="17" s="1"/>
  <c r="N38748" i="17" a="1"/>
  <c r="N38748" i="17" s="1"/>
  <c r="N38744" i="17" a="1"/>
  <c r="N38744" i="17" s="1"/>
  <c r="M38744" i="17" a="1"/>
  <c r="M38744" i="17" s="1"/>
  <c r="R38699" i="17" a="1"/>
  <c r="R38699" i="17" s="1"/>
  <c r="S38699" i="17" s="1" a="1"/>
  <c r="S38699" i="17" s="1"/>
  <c r="R38689" i="17" a="1"/>
  <c r="R38689" i="17" s="1"/>
  <c r="S38689" i="17" s="1" a="1"/>
  <c r="S38689" i="17" s="1"/>
  <c r="M38689" i="17" a="1"/>
  <c r="M38689" i="17" s="1"/>
  <c r="M38685" i="17" a="1"/>
  <c r="M38685" i="17" s="1"/>
  <c r="N38685" i="17" a="1"/>
  <c r="N38685" i="17" s="1"/>
  <c r="M38684" i="17" a="1"/>
  <c r="M38684" i="17" s="1"/>
  <c r="N38684" i="17" a="1"/>
  <c r="N38684" i="17" s="1"/>
  <c r="R38662" i="17" a="1"/>
  <c r="R38662" i="17" s="1"/>
  <c r="S38662" i="17" s="1" a="1"/>
  <c r="S38662" i="17" s="1"/>
  <c r="M38662" i="17" a="1"/>
  <c r="M38662" i="17" s="1"/>
  <c r="R38658" i="17" a="1"/>
  <c r="R38658" i="17" s="1"/>
  <c r="N38658" i="17" a="1"/>
  <c r="N38658" i="17" s="1"/>
  <c r="M38658" i="17" a="1"/>
  <c r="M38658" i="17" s="1"/>
  <c r="N38648" i="17" a="1"/>
  <c r="N38648" i="17" s="1"/>
  <c r="M38648" i="17" a="1"/>
  <c r="M38648" i="17" s="1"/>
  <c r="N38645" i="17" a="1"/>
  <c r="N38645" i="17" s="1"/>
  <c r="M38645" i="17" a="1"/>
  <c r="M38645" i="17" s="1"/>
  <c r="R38641" i="17" a="1"/>
  <c r="R38641" i="17" s="1"/>
  <c r="N38641" i="17" a="1"/>
  <c r="N38641" i="17" s="1"/>
  <c r="M38641" i="17" a="1"/>
  <c r="M38641" i="17" s="1"/>
  <c r="M38639" i="17" a="1"/>
  <c r="M38639" i="17" s="1"/>
  <c r="N38639" i="17" a="1"/>
  <c r="N38639" i="17" s="1"/>
  <c r="R38626" i="17" a="1"/>
  <c r="R38626" i="17" s="1"/>
  <c r="S38626" i="17" s="1" a="1"/>
  <c r="S38626" i="17" s="1"/>
  <c r="M38626" i="17" a="1"/>
  <c r="M38626" i="17" s="1"/>
  <c r="R38622" i="17" a="1"/>
  <c r="R38622" i="17" s="1"/>
  <c r="M38622" i="17" a="1"/>
  <c r="M38622" i="17" s="1"/>
  <c r="N38622" i="17" a="1"/>
  <c r="N38622" i="17" s="1"/>
  <c r="M38621" i="17" a="1"/>
  <c r="M38621" i="17" s="1"/>
  <c r="N38621" i="17" a="1"/>
  <c r="N38621" i="17" s="1"/>
  <c r="N38613" i="17" a="1"/>
  <c r="N38613" i="17" s="1"/>
  <c r="M38613" i="17" a="1"/>
  <c r="M38613" i="17" s="1"/>
  <c r="M38608" i="17" a="1"/>
  <c r="M38608" i="17" s="1"/>
  <c r="N38608" i="17" a="1"/>
  <c r="N38608" i="17" s="1"/>
  <c r="M38600" i="17" a="1"/>
  <c r="M38600" i="17" s="1"/>
  <c r="N38600" i="17" a="1"/>
  <c r="N38600" i="17" s="1"/>
  <c r="R38576" i="17" a="1"/>
  <c r="R38576" i="17" s="1"/>
  <c r="S38576" i="17" s="1" a="1"/>
  <c r="S38576" i="17" s="1"/>
  <c r="M38571" i="17" a="1"/>
  <c r="M38571" i="17" s="1"/>
  <c r="N38571" i="17" a="1"/>
  <c r="N38571" i="17" s="1"/>
  <c r="R38561" i="17" a="1"/>
  <c r="R38561" i="17" s="1"/>
  <c r="S38561" i="17" s="1" a="1"/>
  <c r="S38561" i="17" s="1"/>
  <c r="M38561" i="17" a="1"/>
  <c r="M38561" i="17" s="1"/>
  <c r="N38561" i="17" a="1"/>
  <c r="N38561" i="17" s="1"/>
  <c r="R38547" i="17" a="1"/>
  <c r="R38547" i="17" s="1"/>
  <c r="S38547" i="17" s="1" a="1"/>
  <c r="S38547" i="17" s="1"/>
  <c r="M38543" i="17" a="1"/>
  <c r="M38543" i="17" s="1"/>
  <c r="N38543" i="17" a="1"/>
  <c r="N38543" i="17" s="1"/>
  <c r="M38539" i="17" a="1"/>
  <c r="M38539" i="17" s="1"/>
  <c r="N38539" i="17" a="1"/>
  <c r="N38539" i="17" s="1"/>
  <c r="M38528" i="17" a="1"/>
  <c r="M38528" i="17" s="1"/>
  <c r="N38528" i="17" a="1"/>
  <c r="N38528" i="17" s="1"/>
  <c r="R38521" i="17" a="1"/>
  <c r="R38521" i="17" s="1"/>
  <c r="S38521" i="17" s="1" a="1"/>
  <c r="S38521" i="17" s="1"/>
  <c r="M38521" i="17" a="1"/>
  <c r="M38521" i="17" s="1"/>
  <c r="N38521" i="17" a="1"/>
  <c r="N38521" i="17" s="1"/>
  <c r="R38506" i="17" a="1"/>
  <c r="R38506" i="17" s="1"/>
  <c r="S38506" i="17" s="1" a="1"/>
  <c r="S38506" i="17" s="1"/>
  <c r="M38506" i="17" a="1"/>
  <c r="M38506" i="17" s="1"/>
  <c r="N38506" i="17" a="1"/>
  <c r="N38506" i="17" s="1"/>
  <c r="M38488" i="17" a="1"/>
  <c r="M38488" i="17" s="1"/>
  <c r="N38488" i="17" a="1"/>
  <c r="N38488" i="17" s="1"/>
  <c r="N38485" i="17" a="1"/>
  <c r="N38485" i="17" s="1"/>
  <c r="M38485" i="17" a="1"/>
  <c r="M38485" i="17" s="1"/>
  <c r="R38474" i="17" a="1"/>
  <c r="R38474" i="17" s="1"/>
  <c r="S38474" i="17" s="1" a="1"/>
  <c r="S38474" i="17" s="1"/>
  <c r="N38474" i="17" a="1"/>
  <c r="N38474" i="17" s="1"/>
  <c r="M38474" i="17" a="1"/>
  <c r="M38474" i="17" s="1"/>
  <c r="R38449" i="17" a="1"/>
  <c r="R38449" i="17" s="1"/>
  <c r="S38449" i="17" s="1" a="1"/>
  <c r="S38449" i="17" s="1"/>
  <c r="M38449" i="17" a="1"/>
  <c r="M38449" i="17" s="1"/>
  <c r="N38449" i="17" a="1"/>
  <c r="N38449" i="17" s="1"/>
  <c r="M38443" i="17" a="1"/>
  <c r="M38443" i="17" s="1"/>
  <c r="N38443" i="17" a="1"/>
  <c r="N38443" i="17" s="1"/>
  <c r="M38440" i="17" a="1"/>
  <c r="M38440" i="17" s="1"/>
  <c r="N38440" i="17" a="1"/>
  <c r="N38440" i="17" s="1"/>
  <c r="R38430" i="17" a="1"/>
  <c r="R38430" i="17" s="1"/>
  <c r="S38430" i="17" s="1" a="1"/>
  <c r="S38430" i="17" s="1"/>
  <c r="M38430" i="17" a="1"/>
  <c r="M38430" i="17" s="1"/>
  <c r="N38430" i="17" a="1"/>
  <c r="N38430" i="17" s="1"/>
  <c r="R38422" i="17" a="1"/>
  <c r="R38422" i="17" s="1"/>
  <c r="M38422" i="17" a="1"/>
  <c r="M38422" i="17" s="1"/>
  <c r="N38422" i="17" a="1"/>
  <c r="N38422" i="17" s="1"/>
  <c r="R38418" i="17" a="1"/>
  <c r="R38418" i="17" s="1"/>
  <c r="S38418" i="17" s="1" a="1"/>
  <c r="S38418" i="17" s="1"/>
  <c r="N38418" i="17" a="1"/>
  <c r="N38418" i="17" s="1"/>
  <c r="M38418" i="17" a="1"/>
  <c r="M38418" i="17" s="1"/>
  <c r="R38410" i="17" a="1"/>
  <c r="R38410" i="17" s="1"/>
  <c r="S38410" i="17" s="1" a="1"/>
  <c r="S38410" i="17" s="1"/>
  <c r="M38410" i="17" a="1"/>
  <c r="M38410" i="17" s="1"/>
  <c r="N38410" i="17" a="1"/>
  <c r="N38410" i="17" s="1"/>
  <c r="R38393" i="17" a="1"/>
  <c r="R38393" i="17" s="1"/>
  <c r="S38393" i="17" s="1" a="1"/>
  <c r="S38393" i="17" s="1"/>
  <c r="N38393" i="17" a="1"/>
  <c r="N38393" i="17" s="1"/>
  <c r="M38393" i="17" a="1"/>
  <c r="M38393" i="17" s="1"/>
  <c r="N38389" i="17" a="1"/>
  <c r="N38389" i="17" s="1"/>
  <c r="M38389" i="17" a="1"/>
  <c r="M38389" i="17" s="1"/>
  <c r="M38352" i="17" a="1"/>
  <c r="M38352" i="17" s="1"/>
  <c r="N38352" i="17" a="1"/>
  <c r="N38352" i="17" s="1"/>
  <c r="R38345" i="17" a="1"/>
  <c r="R38345" i="17" s="1"/>
  <c r="S38345" i="17" s="1" a="1"/>
  <c r="S38345" i="17" s="1"/>
  <c r="M38345" i="17" a="1"/>
  <c r="M38345" i="17" s="1"/>
  <c r="N38345" i="17" a="1"/>
  <c r="N38345" i="17" s="1"/>
  <c r="R38342" i="17" a="1"/>
  <c r="R38342" i="17" s="1"/>
  <c r="S38342" i="17" s="1" a="1"/>
  <c r="S38342" i="17" s="1"/>
  <c r="M38342" i="17" a="1"/>
  <c r="M38342" i="17" s="1"/>
  <c r="N38342" i="17" a="1"/>
  <c r="N38342" i="17" s="1"/>
  <c r="R38338" i="17" a="1"/>
  <c r="R38338" i="17" s="1"/>
  <c r="S38338" i="17" s="1" a="1"/>
  <c r="S38338" i="17" s="1"/>
  <c r="M38338" i="17" a="1"/>
  <c r="M38338" i="17" s="1"/>
  <c r="N38338" i="17" a="1"/>
  <c r="N38338" i="17" s="1"/>
  <c r="R38320" i="17" a="1"/>
  <c r="R38320" i="17" s="1"/>
  <c r="S38320" i="17" s="1" a="1"/>
  <c r="S38320" i="17" s="1"/>
  <c r="M38320" i="17" a="1"/>
  <c r="M38320" i="17" s="1"/>
  <c r="M38316" i="17" a="1"/>
  <c r="M38316" i="17" s="1"/>
  <c r="N38316" i="17" a="1"/>
  <c r="N38316" i="17" s="1"/>
  <c r="M38312" i="17" a="1"/>
  <c r="M38312" i="17" s="1"/>
  <c r="N38312" i="17" a="1"/>
  <c r="N38312" i="17" s="1"/>
  <c r="R38302" i="17" a="1"/>
  <c r="R38302" i="17" s="1"/>
  <c r="S38302" i="17" s="1" a="1"/>
  <c r="S38302" i="17" s="1"/>
  <c r="M38302" i="17" a="1"/>
  <c r="M38302" i="17" s="1"/>
  <c r="R38298" i="17" a="1"/>
  <c r="R38298" i="17" s="1"/>
  <c r="M38298" i="17" a="1"/>
  <c r="M38298" i="17" s="1"/>
  <c r="N38298" i="17" a="1"/>
  <c r="N38298" i="17" s="1"/>
  <c r="M38277" i="17" a="1"/>
  <c r="M38277" i="17" s="1"/>
  <c r="N38277" i="17" a="1"/>
  <c r="N38277" i="17" s="1"/>
  <c r="R38270" i="17" a="1"/>
  <c r="R38270" i="17" s="1"/>
  <c r="S38270" i="17" s="1" a="1"/>
  <c r="S38270" i="17" s="1"/>
  <c r="M38270" i="17" a="1"/>
  <c r="M38270" i="17" s="1"/>
  <c r="N38270" i="17" a="1"/>
  <c r="N38270" i="17" s="1"/>
  <c r="M38263" i="17" a="1"/>
  <c r="M38263" i="17" s="1"/>
  <c r="N38263" i="17" a="1"/>
  <c r="N38263" i="17" s="1"/>
  <c r="R38249" i="17" a="1"/>
  <c r="R38249" i="17" s="1"/>
  <c r="S38249" i="17" s="1" a="1"/>
  <c r="S38249" i="17" s="1"/>
  <c r="M38249" i="17" a="1"/>
  <c r="M38249" i="17" s="1"/>
  <c r="N38249" i="17" a="1"/>
  <c r="N38249" i="17" s="1"/>
  <c r="R38246" i="17" a="1"/>
  <c r="R38246" i="17" s="1"/>
  <c r="S38246" i="17" s="1" a="1"/>
  <c r="S38246" i="17" s="1"/>
  <c r="M38246" i="17" a="1"/>
  <c r="M38246" i="17" s="1"/>
  <c r="N38246" i="17" a="1"/>
  <c r="N38246" i="17" s="1"/>
  <c r="R38242" i="17" a="1"/>
  <c r="R38242" i="17" s="1"/>
  <c r="M38242" i="17" a="1"/>
  <c r="M38242" i="17" s="1"/>
  <c r="N38242" i="17" a="1"/>
  <c r="N38242" i="17" s="1"/>
  <c r="M38235" i="17" a="1"/>
  <c r="M38235" i="17" s="1"/>
  <c r="N38235" i="17" a="1"/>
  <c r="N38235" i="17" s="1"/>
  <c r="N38232" i="17" a="1"/>
  <c r="N38232" i="17" s="1"/>
  <c r="M38232" i="17" a="1"/>
  <c r="M38232" i="17" s="1"/>
  <c r="N38229" i="17" a="1"/>
  <c r="N38229" i="17" s="1"/>
  <c r="M38229" i="17" a="1"/>
  <c r="M38229" i="17" s="1"/>
  <c r="R38225" i="17" a="1"/>
  <c r="R38225" i="17" s="1"/>
  <c r="S38225" i="17" s="1" a="1"/>
  <c r="S38225" i="17" s="1"/>
  <c r="M38225" i="17" a="1"/>
  <c r="M38225" i="17" s="1"/>
  <c r="N38225" i="17" a="1"/>
  <c r="N38225" i="17" s="1"/>
  <c r="M38191" i="17" a="1"/>
  <c r="M38191" i="17" s="1"/>
  <c r="N38191" i="17" a="1"/>
  <c r="N38191" i="17" s="1"/>
  <c r="R38182" i="17" a="1"/>
  <c r="R38182" i="17" s="1"/>
  <c r="S38182" i="17" s="1" a="1"/>
  <c r="S38182" i="17" s="1"/>
  <c r="M38182" i="17" a="1"/>
  <c r="M38182" i="17" s="1"/>
  <c r="N38182" i="17" a="1"/>
  <c r="N38182" i="17" s="1"/>
  <c r="M38171" i="17" a="1"/>
  <c r="M38171" i="17" s="1"/>
  <c r="N38171" i="17" a="1"/>
  <c r="N38171" i="17" s="1"/>
  <c r="R38161" i="17" a="1"/>
  <c r="R38161" i="17" s="1"/>
  <c r="S38161" i="17" s="1" a="1"/>
  <c r="S38161" i="17" s="1"/>
  <c r="M38161" i="17" a="1"/>
  <c r="M38161" i="17" s="1"/>
  <c r="N38161" i="17" a="1"/>
  <c r="N38161" i="17" s="1"/>
  <c r="R38158" i="17" a="1"/>
  <c r="R38158" i="17" s="1"/>
  <c r="S38158" i="17" s="1" a="1"/>
  <c r="S38158" i="17" s="1"/>
  <c r="N38158" i="17" a="1"/>
  <c r="N38158" i="17" s="1"/>
  <c r="M38158" i="17" a="1"/>
  <c r="M38158" i="17" s="1"/>
  <c r="R38137" i="17" a="1"/>
  <c r="R38137" i="17" s="1"/>
  <c r="S38137" i="17" s="1" a="1"/>
  <c r="S38137" i="17" s="1"/>
  <c r="N38137" i="17" a="1"/>
  <c r="N38137" i="17" s="1"/>
  <c r="M38137" i="17" a="1"/>
  <c r="M38137" i="17" s="1"/>
  <c r="R38134" i="17" a="1"/>
  <c r="R38134" i="17" s="1"/>
  <c r="S38134" i="17" s="1" a="1"/>
  <c r="S38134" i="17" s="1"/>
  <c r="N38134" i="17" a="1"/>
  <c r="N38134" i="17" s="1"/>
  <c r="M38134" i="17" a="1"/>
  <c r="M38134" i="17" s="1"/>
  <c r="R38130" i="17" a="1"/>
  <c r="R38130" i="17" s="1"/>
  <c r="M38130" i="17" a="1"/>
  <c r="M38130" i="17" s="1"/>
  <c r="N38130" i="17" a="1"/>
  <c r="N38130" i="17" s="1"/>
  <c r="N38127" i="17" a="1"/>
  <c r="N38127" i="17" s="1"/>
  <c r="M38127" i="17" a="1"/>
  <c r="M38127" i="17" s="1"/>
  <c r="N38123" i="17" a="1"/>
  <c r="N38123" i="17" s="1"/>
  <c r="M38123" i="17" a="1"/>
  <c r="M38123" i="17" s="1"/>
  <c r="N38109" i="17" a="1"/>
  <c r="N38109" i="17" s="1"/>
  <c r="M38109" i="17" a="1"/>
  <c r="M38109" i="17" s="1"/>
  <c r="R38082" i="17" a="1"/>
  <c r="R38082" i="17" s="1"/>
  <c r="M38082" i="17" a="1"/>
  <c r="M38082" i="17" s="1"/>
  <c r="N38082" i="17" a="1"/>
  <c r="N38082" i="17" s="1"/>
  <c r="M38075" i="17" a="1"/>
  <c r="M38075" i="17" s="1"/>
  <c r="N38075" i="17" a="1"/>
  <c r="N38075" i="17" s="1"/>
  <c r="M38064" i="17" a="1"/>
  <c r="M38064" i="17" s="1"/>
  <c r="N38064" i="17" a="1"/>
  <c r="N38064" i="17" s="1"/>
  <c r="M38061" i="17" a="1"/>
  <c r="M38061" i="17" s="1"/>
  <c r="N38061" i="17" a="1"/>
  <c r="N38061" i="17" s="1"/>
  <c r="R38057" i="17" a="1"/>
  <c r="R38057" i="17" s="1"/>
  <c r="M38057" i="17" a="1"/>
  <c r="M38057" i="17" s="1"/>
  <c r="N38057" i="17" a="1"/>
  <c r="N38057" i="17" s="1"/>
  <c r="N38048" i="17" a="1"/>
  <c r="N38048" i="17" s="1"/>
  <c r="M38048" i="17" a="1"/>
  <c r="M38048" i="17" s="1"/>
  <c r="R38038" i="17" a="1"/>
  <c r="R38038" i="17" s="1"/>
  <c r="S38038" i="17" s="1" a="1"/>
  <c r="S38038" i="17" s="1"/>
  <c r="N38038" i="17" a="1"/>
  <c r="N38038" i="17" s="1"/>
  <c r="M38038" i="17" a="1"/>
  <c r="M38038" i="17" s="1"/>
  <c r="M38033" i="17" a="1"/>
  <c r="M38033" i="17" s="1"/>
  <c r="N38033" i="17" a="1"/>
  <c r="N38033" i="17" s="1"/>
  <c r="N38031" i="17" a="1"/>
  <c r="N38031" i="17" s="1"/>
  <c r="M38031" i="17" a="1"/>
  <c r="M38031" i="17" s="1"/>
  <c r="N38023" i="17" a="1"/>
  <c r="N38023" i="17" s="1"/>
  <c r="M38023" i="17" a="1"/>
  <c r="M38023" i="17" s="1"/>
  <c r="R38022" i="17" a="1"/>
  <c r="R38022" i="17" s="1"/>
  <c r="M38022" i="17" a="1"/>
  <c r="M38022" i="17" s="1"/>
  <c r="N38022" i="17" a="1"/>
  <c r="N38022" i="17" s="1"/>
  <c r="M38015" i="17" a="1"/>
  <c r="M38015" i="17" s="1"/>
  <c r="N38015" i="17" a="1"/>
  <c r="N38015" i="17" s="1"/>
  <c r="M38007" i="17" a="1"/>
  <c r="M38007" i="17" s="1"/>
  <c r="N38007" i="17" a="1"/>
  <c r="N38007" i="17" s="1"/>
  <c r="M37970" i="17" a="1"/>
  <c r="M37970" i="17" s="1"/>
  <c r="N37970" i="17" a="1"/>
  <c r="N37970" i="17" s="1"/>
  <c r="N37952" i="17" a="1"/>
  <c r="N37952" i="17" s="1"/>
  <c r="M37952" i="17" a="1"/>
  <c r="M37952" i="17" s="1"/>
  <c r="M37923" i="17" a="1"/>
  <c r="M37923" i="17" s="1"/>
  <c r="N37923" i="17" a="1"/>
  <c r="N37923" i="17" s="1"/>
  <c r="N37912" i="17" a="1"/>
  <c r="N37912" i="17" s="1"/>
  <c r="M37912" i="17" a="1"/>
  <c r="M37912" i="17" s="1"/>
  <c r="N37901" i="17" a="1"/>
  <c r="N37901" i="17" s="1"/>
  <c r="M37901" i="17" a="1"/>
  <c r="M37901" i="17" s="1"/>
  <c r="N37871" i="17" a="1"/>
  <c r="N37871" i="17" s="1"/>
  <c r="M37871" i="17" a="1"/>
  <c r="M37871" i="17" s="1"/>
  <c r="N37867" i="17" a="1"/>
  <c r="N37867" i="17" s="1"/>
  <c r="M37867" i="17" a="1"/>
  <c r="M37867" i="17" s="1"/>
  <c r="M37858" i="17" a="1"/>
  <c r="M37858" i="17" s="1"/>
  <c r="N37858" i="17" a="1"/>
  <c r="N37858" i="17" s="1"/>
  <c r="M37851" i="17" a="1"/>
  <c r="M37851" i="17" s="1"/>
  <c r="N37851" i="17" a="1"/>
  <c r="N37851" i="17" s="1"/>
  <c r="M37810" i="17" a="1"/>
  <c r="M37810" i="17" s="1"/>
  <c r="N37810" i="17" a="1"/>
  <c r="N37810" i="17" s="1"/>
  <c r="N37787" i="17" a="1"/>
  <c r="N37787" i="17" s="1"/>
  <c r="M37787" i="17" a="1"/>
  <c r="M37787" i="17" s="1"/>
  <c r="M37779" i="17" a="1"/>
  <c r="M37779" i="17" s="1"/>
  <c r="N37779" i="17" a="1"/>
  <c r="N37779" i="17" s="1"/>
  <c r="M37764" i="17" a="1"/>
  <c r="M37764" i="17" s="1"/>
  <c r="N37764" i="17" a="1"/>
  <c r="N37764" i="17" s="1"/>
  <c r="M37759" i="17" a="1"/>
  <c r="M37759" i="17" s="1"/>
  <c r="N37759" i="17" a="1"/>
  <c r="N37759" i="17" s="1"/>
  <c r="N37755" i="17" a="1"/>
  <c r="N37755" i="17" s="1"/>
  <c r="M37755" i="17" a="1"/>
  <c r="M37755" i="17" s="1"/>
  <c r="M37737" i="17" a="1"/>
  <c r="M37737" i="17" s="1"/>
  <c r="N37737" i="17" a="1"/>
  <c r="N37737" i="17" s="1"/>
  <c r="M37733" i="17" a="1"/>
  <c r="M37733" i="17" s="1"/>
  <c r="N37733" i="17" a="1"/>
  <c r="N37733" i="17" s="1"/>
  <c r="M37714" i="17" a="1"/>
  <c r="M37714" i="17" s="1"/>
  <c r="N37714" i="17" a="1"/>
  <c r="N37714" i="17" s="1"/>
  <c r="M37706" i="17" a="1"/>
  <c r="M37706" i="17" s="1"/>
  <c r="N37706" i="17" a="1"/>
  <c r="N37706" i="17" s="1"/>
  <c r="N37698" i="17" a="1"/>
  <c r="N37698" i="17" s="1"/>
  <c r="M37698" i="17" a="1"/>
  <c r="M37698" i="17" s="1"/>
  <c r="M37686" i="17" a="1"/>
  <c r="M37686" i="17" s="1"/>
  <c r="N37686" i="17" a="1"/>
  <c r="N37686" i="17" s="1"/>
  <c r="M37682" i="17" a="1"/>
  <c r="M37682" i="17" s="1"/>
  <c r="N37682" i="17" a="1"/>
  <c r="N37682" i="17" s="1"/>
  <c r="N37670" i="17" a="1"/>
  <c r="N37670" i="17" s="1"/>
  <c r="M37670" i="17" a="1"/>
  <c r="M37670" i="17" s="1"/>
  <c r="M37666" i="17" a="1"/>
  <c r="M37666" i="17" s="1"/>
  <c r="N37666" i="17" a="1"/>
  <c r="N37666" i="17" s="1"/>
  <c r="M37657" i="17" a="1"/>
  <c r="M37657" i="17" s="1"/>
  <c r="N37657" i="17" a="1"/>
  <c r="N37657" i="17" s="1"/>
  <c r="N37653" i="17" a="1"/>
  <c r="N37653" i="17" s="1"/>
  <c r="M37653" i="17" a="1"/>
  <c r="M37653" i="17" s="1"/>
  <c r="N37649" i="17" a="1"/>
  <c r="N37649" i="17" s="1"/>
  <c r="M37649" i="17" a="1"/>
  <c r="M37649" i="17" s="1"/>
  <c r="M37629" i="17" a="1"/>
  <c r="M37629" i="17" s="1"/>
  <c r="N37629" i="17" a="1"/>
  <c r="N37629" i="17" s="1"/>
  <c r="N37621" i="17" a="1"/>
  <c r="N37621" i="17" s="1"/>
  <c r="M37621" i="17" a="1"/>
  <c r="M37621" i="17" s="1"/>
  <c r="M37610" i="17" a="1"/>
  <c r="M37610" i="17" s="1"/>
  <c r="N37610" i="17" a="1"/>
  <c r="N37610" i="17" s="1"/>
  <c r="M37601" i="17" a="1"/>
  <c r="M37601" i="17" s="1"/>
  <c r="N37601" i="17" a="1"/>
  <c r="N37601" i="17" s="1"/>
  <c r="M37600" i="17" a="1"/>
  <c r="M37600" i="17" s="1"/>
  <c r="N37600" i="17" a="1"/>
  <c r="N37600" i="17" s="1"/>
  <c r="M37596" i="17" a="1"/>
  <c r="M37596" i="17" s="1"/>
  <c r="N37596" i="17" a="1"/>
  <c r="N37596" i="17" s="1"/>
  <c r="N37585" i="17" a="1"/>
  <c r="N37585" i="17" s="1"/>
  <c r="M37585" i="17" a="1"/>
  <c r="M37585" i="17" s="1"/>
  <c r="M37584" i="17" a="1"/>
  <c r="M37584" i="17" s="1"/>
  <c r="N37584" i="17" a="1"/>
  <c r="N37584" i="17" s="1"/>
  <c r="R37581" i="17" a="1"/>
  <c r="R37581" i="17" s="1"/>
  <c r="S37581" i="17" s="1" a="1"/>
  <c r="S37581" i="17" s="1"/>
  <c r="M37581" i="17" a="1"/>
  <c r="M37581" i="17" s="1"/>
  <c r="N37581" i="17" a="1"/>
  <c r="N37581" i="17" s="1"/>
  <c r="N37570" i="17" a="1"/>
  <c r="N37570" i="17" s="1"/>
  <c r="M37570" i="17" a="1"/>
  <c r="M37570" i="17" s="1"/>
  <c r="N37560" i="17" a="1"/>
  <c r="N37560" i="17" s="1"/>
  <c r="M37560" i="17" a="1"/>
  <c r="M37560" i="17" s="1"/>
  <c r="N37527" i="17" a="1"/>
  <c r="N37527" i="17" s="1"/>
  <c r="M37527" i="17" a="1"/>
  <c r="M37527" i="17" s="1"/>
  <c r="M37507" i="17" a="1"/>
  <c r="M37507" i="17" s="1"/>
  <c r="N37507" i="17" a="1"/>
  <c r="N37507" i="17" s="1"/>
  <c r="N37503" i="17" a="1"/>
  <c r="N37503" i="17" s="1"/>
  <c r="M37503" i="17" a="1"/>
  <c r="M37503" i="17" s="1"/>
  <c r="M37480" i="17" a="1"/>
  <c r="M37480" i="17" s="1"/>
  <c r="N37480" i="17" a="1"/>
  <c r="N37480" i="17" s="1"/>
  <c r="M37477" i="17" a="1"/>
  <c r="M37477" i="17" s="1"/>
  <c r="N37477" i="17" a="1"/>
  <c r="N37477" i="17" s="1"/>
  <c r="M37473" i="17" a="1"/>
  <c r="M37473" i="17" s="1"/>
  <c r="N37473" i="17" a="1"/>
  <c r="N37473" i="17" s="1"/>
  <c r="N37472" i="17" a="1"/>
  <c r="N37472" i="17" s="1"/>
  <c r="M37472" i="17" a="1"/>
  <c r="M37472" i="17" s="1"/>
  <c r="M37464" i="17" a="1"/>
  <c r="M37464" i="17" s="1"/>
  <c r="N37464" i="17" a="1"/>
  <c r="N37464" i="17" s="1"/>
  <c r="M37461" i="17" a="1"/>
  <c r="M37461" i="17" s="1"/>
  <c r="N37461" i="17" a="1"/>
  <c r="N37461" i="17" s="1"/>
  <c r="R37438" i="17" a="1"/>
  <c r="R37438" i="17" s="1"/>
  <c r="S37438" i="17" s="1" a="1"/>
  <c r="S37438" i="17" s="1"/>
  <c r="M37438" i="17" a="1"/>
  <c r="M37438" i="17" s="1"/>
  <c r="N37438" i="17" a="1"/>
  <c r="N37438" i="17" s="1"/>
  <c r="N37433" i="17" a="1"/>
  <c r="N37433" i="17" s="1"/>
  <c r="M37433" i="17" a="1"/>
  <c r="M37433" i="17" s="1"/>
  <c r="M37402" i="17" a="1"/>
  <c r="M37402" i="17" s="1"/>
  <c r="N37402" i="17" a="1"/>
  <c r="N37402" i="17" s="1"/>
  <c r="M37383" i="17" a="1"/>
  <c r="M37383" i="17" s="1"/>
  <c r="N37383" i="17" a="1"/>
  <c r="N37383" i="17" s="1"/>
  <c r="M37375" i="17" a="1"/>
  <c r="M37375" i="17" s="1"/>
  <c r="N37375" i="17" a="1"/>
  <c r="N37375" i="17" s="1"/>
  <c r="M37362" i="17" a="1"/>
  <c r="M37362" i="17" s="1"/>
  <c r="N37362" i="17" a="1"/>
  <c r="N37362" i="17" s="1"/>
  <c r="M37356" i="17" a="1"/>
  <c r="M37356" i="17" s="1"/>
  <c r="N37356" i="17" a="1"/>
  <c r="N37356" i="17" s="1"/>
  <c r="N37355" i="17" a="1"/>
  <c r="N37355" i="17" s="1"/>
  <c r="M37355" i="17" a="1"/>
  <c r="M37355" i="17" s="1"/>
  <c r="N37354" i="17" a="1"/>
  <c r="N37354" i="17" s="1"/>
  <c r="M37354" i="17" a="1"/>
  <c r="M37354" i="17" s="1"/>
  <c r="N37336" i="17" a="1"/>
  <c r="N37336" i="17" s="1"/>
  <c r="M37336" i="17" a="1"/>
  <c r="M37336" i="17" s="1"/>
  <c r="M37318" i="17" a="1"/>
  <c r="M37318" i="17" s="1"/>
  <c r="N37318" i="17" a="1"/>
  <c r="N37318" i="17" s="1"/>
  <c r="N37308" i="17" a="1"/>
  <c r="N37308" i="17" s="1"/>
  <c r="M37308" i="17" a="1"/>
  <c r="M37308" i="17" s="1"/>
  <c r="M37307" i="17" a="1"/>
  <c r="M37307" i="17" s="1"/>
  <c r="N37307" i="17" a="1"/>
  <c r="N37307" i="17" s="1"/>
  <c r="R37304" i="17" a="1"/>
  <c r="R37304" i="17" s="1"/>
  <c r="S37304" i="17" s="1" a="1"/>
  <c r="S37304" i="17" s="1"/>
  <c r="M37300" i="17" a="1"/>
  <c r="M37300" i="17" s="1"/>
  <c r="N37300" i="17" a="1"/>
  <c r="N37300" i="17" s="1"/>
  <c r="M37299" i="17" a="1"/>
  <c r="M37299" i="17" s="1"/>
  <c r="N37299" i="17" a="1"/>
  <c r="N37299" i="17" s="1"/>
  <c r="M37298" i="17" a="1"/>
  <c r="M37298" i="17" s="1"/>
  <c r="N37298" i="17" a="1"/>
  <c r="N37298" i="17" s="1"/>
  <c r="N37291" i="17" a="1"/>
  <c r="N37291" i="17" s="1"/>
  <c r="M37291" i="17" a="1"/>
  <c r="M37291" i="17" s="1"/>
  <c r="N37286" i="17" a="1"/>
  <c r="N37286" i="17" s="1"/>
  <c r="M37286" i="17" a="1"/>
  <c r="M37286" i="17" s="1"/>
  <c r="M37280" i="17" a="1"/>
  <c r="M37280" i="17" s="1"/>
  <c r="N37280" i="17" a="1"/>
  <c r="N37280" i="17" s="1"/>
  <c r="R37274" i="17" a="1"/>
  <c r="R37274" i="17" s="1"/>
  <c r="S37274" i="17" s="1" a="1"/>
  <c r="S37274" i="17" s="1"/>
  <c r="R37262" i="17" a="1"/>
  <c r="R37262" i="17" s="1"/>
  <c r="S37262" i="17" s="1" a="1"/>
  <c r="S37262" i="17" s="1"/>
  <c r="M37262" i="17" a="1"/>
  <c r="M37262" i="17" s="1"/>
  <c r="N37262" i="17" a="1"/>
  <c r="N37262" i="17" s="1"/>
  <c r="R37254" i="17" a="1"/>
  <c r="R37254" i="17" s="1"/>
  <c r="S37254" i="17" s="1" a="1"/>
  <c r="S37254" i="17" s="1"/>
  <c r="M37254" i="17" a="1"/>
  <c r="M37254" i="17" s="1"/>
  <c r="N37254" i="17" a="1"/>
  <c r="N37254" i="17" s="1"/>
  <c r="N37226" i="17" a="1"/>
  <c r="N37226" i="17" s="1"/>
  <c r="M37226" i="17" a="1"/>
  <c r="M37226" i="17" s="1"/>
  <c r="R37220" i="17" a="1"/>
  <c r="R37220" i="17" s="1"/>
  <c r="S37220" i="17" s="1" a="1"/>
  <c r="S37220" i="17" s="1"/>
  <c r="N37194" i="17" a="1"/>
  <c r="N37194" i="17" s="1"/>
  <c r="M37194" i="17" a="1"/>
  <c r="M37194" i="17" s="1"/>
  <c r="N37153" i="17" a="1"/>
  <c r="N37153" i="17" s="1"/>
  <c r="M37153" i="17" a="1"/>
  <c r="M37153" i="17" s="1"/>
  <c r="M37151" i="17" a="1"/>
  <c r="M37151" i="17" s="1"/>
  <c r="N37151" i="17" a="1"/>
  <c r="N37151" i="17" s="1"/>
  <c r="R37142" i="17" a="1"/>
  <c r="R37142" i="17" s="1"/>
  <c r="S37142" i="17" s="1" a="1"/>
  <c r="S37142" i="17" s="1"/>
  <c r="M37142" i="17" a="1"/>
  <c r="M37142" i="17" s="1"/>
  <c r="R37125" i="17" a="1"/>
  <c r="R37125" i="17" s="1"/>
  <c r="S37125" i="17" s="1" a="1"/>
  <c r="S37125" i="17" s="1"/>
  <c r="M37125" i="17" a="1"/>
  <c r="M37125" i="17" s="1"/>
  <c r="N37125" i="17" a="1"/>
  <c r="N37125" i="17" s="1"/>
  <c r="N37108" i="17" a="1"/>
  <c r="N37108" i="17" s="1"/>
  <c r="M37108" i="17" a="1"/>
  <c r="M37108" i="17" s="1"/>
  <c r="R37099" i="17" a="1"/>
  <c r="R37099" i="17" s="1"/>
  <c r="S37099" i="17" s="1" a="1"/>
  <c r="S37099" i="17" s="1"/>
  <c r="M37098" i="17" a="1"/>
  <c r="M37098" i="17" s="1"/>
  <c r="N37098" i="17" a="1"/>
  <c r="N37098" i="17" s="1"/>
  <c r="R37093" i="17" a="1"/>
  <c r="R37093" i="17" s="1"/>
  <c r="S37093" i="17" s="1" a="1"/>
  <c r="S37093" i="17" s="1"/>
  <c r="M37093" i="17" a="1"/>
  <c r="M37093" i="17" s="1"/>
  <c r="N37093" i="17" a="1"/>
  <c r="N37093" i="17" s="1"/>
  <c r="M37087" i="17" a="1"/>
  <c r="M37087" i="17" s="1"/>
  <c r="N37087" i="17" a="1"/>
  <c r="N37087" i="17" s="1"/>
  <c r="M37066" i="17" a="1"/>
  <c r="M37066" i="17" s="1"/>
  <c r="N37066" i="17" a="1"/>
  <c r="N37066" i="17" s="1"/>
  <c r="M37058" i="17" a="1"/>
  <c r="M37058" i="17" s="1"/>
  <c r="N37058" i="17" a="1"/>
  <c r="N37058" i="17" s="1"/>
  <c r="M37049" i="17" a="1"/>
  <c r="M37049" i="17" s="1"/>
  <c r="N37049" i="17" a="1"/>
  <c r="N37049" i="17" s="1"/>
  <c r="M37048" i="17" a="1"/>
  <c r="M37048" i="17" s="1"/>
  <c r="N37048" i="17" a="1"/>
  <c r="N37048" i="17" s="1"/>
  <c r="M37034" i="17" a="1"/>
  <c r="M37034" i="17" s="1"/>
  <c r="N37034" i="17" a="1"/>
  <c r="N37034" i="17" s="1"/>
  <c r="N37012" i="17" a="1"/>
  <c r="N37012" i="17" s="1"/>
  <c r="M37012" i="17" a="1"/>
  <c r="M37012" i="17" s="1"/>
  <c r="M36971" i="17" a="1"/>
  <c r="M36971" i="17" s="1"/>
  <c r="N36971" i="17" a="1"/>
  <c r="N36971" i="17" s="1"/>
  <c r="M36970" i="17" a="1"/>
  <c r="M36970" i="17" s="1"/>
  <c r="N36970" i="17" a="1"/>
  <c r="N36970" i="17" s="1"/>
  <c r="R36965" i="17" a="1"/>
  <c r="R36965" i="17" s="1"/>
  <c r="S36965" i="17" s="1" a="1"/>
  <c r="S36965" i="17" s="1"/>
  <c r="N36965" i="17" a="1"/>
  <c r="N36965" i="17" s="1"/>
  <c r="M36965" i="17" a="1"/>
  <c r="M36965" i="17" s="1"/>
  <c r="N36958" i="17" a="1"/>
  <c r="N36958" i="17" s="1"/>
  <c r="M36958" i="17" a="1"/>
  <c r="M36958" i="17" s="1"/>
  <c r="N36951" i="17" a="1"/>
  <c r="N36951" i="17" s="1"/>
  <c r="M36951" i="17" a="1"/>
  <c r="M36951" i="17" s="1"/>
  <c r="N36946" i="17" a="1"/>
  <c r="N36946" i="17" s="1"/>
  <c r="M36946" i="17" a="1"/>
  <c r="M36946" i="17" s="1"/>
  <c r="M36932" i="17" a="1"/>
  <c r="M36932" i="17" s="1"/>
  <c r="N36932" i="17" a="1"/>
  <c r="N36932" i="17" s="1"/>
  <c r="M36907" i="17" a="1"/>
  <c r="M36907" i="17" s="1"/>
  <c r="N36907" i="17" a="1"/>
  <c r="N36907" i="17" s="1"/>
  <c r="M36886" i="17" a="1"/>
  <c r="M36886" i="17" s="1"/>
  <c r="N36886" i="17" a="1"/>
  <c r="N36886" i="17" s="1"/>
  <c r="R36883" i="17" a="1"/>
  <c r="R36883" i="17" s="1"/>
  <c r="S36883" i="17" s="1" a="1"/>
  <c r="S36883" i="17" s="1"/>
  <c r="M36875" i="17" a="1"/>
  <c r="M36875" i="17" s="1"/>
  <c r="N36875" i="17" a="1"/>
  <c r="N36875" i="17" s="1"/>
  <c r="M36856" i="17" a="1"/>
  <c r="M36856" i="17" s="1"/>
  <c r="N36856" i="17" a="1"/>
  <c r="N36856" i="17" s="1"/>
  <c r="N36852" i="17" a="1"/>
  <c r="N36852" i="17" s="1"/>
  <c r="M36852" i="17" a="1"/>
  <c r="M36852" i="17" s="1"/>
  <c r="N36840" i="17" a="1"/>
  <c r="N36840" i="17" s="1"/>
  <c r="M36840" i="17" a="1"/>
  <c r="M36840" i="17" s="1"/>
  <c r="M36839" i="17" a="1"/>
  <c r="M36839" i="17" s="1"/>
  <c r="N36839" i="17" a="1"/>
  <c r="N36839" i="17" s="1"/>
  <c r="M36832" i="17" a="1"/>
  <c r="M36832" i="17" s="1"/>
  <c r="N36832" i="17" a="1"/>
  <c r="N36832" i="17" s="1"/>
  <c r="M36831" i="17" a="1"/>
  <c r="M36831" i="17" s="1"/>
  <c r="N36831" i="17" a="1"/>
  <c r="N36831" i="17" s="1"/>
  <c r="N36822" i="17" a="1"/>
  <c r="N36822" i="17" s="1"/>
  <c r="M36822" i="17" a="1"/>
  <c r="M36822" i="17" s="1"/>
  <c r="R36821" i="17" a="1"/>
  <c r="R36821" i="17" s="1"/>
  <c r="N36821" i="17" a="1"/>
  <c r="N36821" i="17" s="1"/>
  <c r="M36821" i="17" a="1"/>
  <c r="M36821" i="17" s="1"/>
  <c r="M36820" i="17" a="1"/>
  <c r="M36820" i="17" s="1"/>
  <c r="N36820" i="17" a="1"/>
  <c r="N36820" i="17" s="1"/>
  <c r="N36814" i="17" a="1"/>
  <c r="N36814" i="17" s="1"/>
  <c r="M36814" i="17" a="1"/>
  <c r="M36814" i="17" s="1"/>
  <c r="R36813" i="17" a="1"/>
  <c r="R36813" i="17" s="1"/>
  <c r="M36813" i="17" a="1"/>
  <c r="M36813" i="17" s="1"/>
  <c r="N36813" i="17" a="1"/>
  <c r="N36813" i="17" s="1"/>
  <c r="M36804" i="17" a="1"/>
  <c r="M36804" i="17" s="1"/>
  <c r="N36804" i="17" a="1"/>
  <c r="N36804" i="17" s="1"/>
  <c r="M36803" i="17" a="1"/>
  <c r="M36803" i="17" s="1"/>
  <c r="N36803" i="17" a="1"/>
  <c r="N36803" i="17" s="1"/>
  <c r="M36802" i="17" a="1"/>
  <c r="M36802" i="17" s="1"/>
  <c r="N36802" i="17" a="1"/>
  <c r="N36802" i="17" s="1"/>
  <c r="M36788" i="17" a="1"/>
  <c r="M36788" i="17" s="1"/>
  <c r="N36788" i="17" a="1"/>
  <c r="N36788" i="17" s="1"/>
  <c r="M36763" i="17" a="1"/>
  <c r="M36763" i="17" s="1"/>
  <c r="N36763" i="17" a="1"/>
  <c r="N36763" i="17" s="1"/>
  <c r="M36762" i="17" a="1"/>
  <c r="M36762" i="17" s="1"/>
  <c r="N36762" i="17" a="1"/>
  <c r="N36762" i="17" s="1"/>
  <c r="M36756" i="17" a="1"/>
  <c r="M36756" i="17" s="1"/>
  <c r="N36756" i="17" a="1"/>
  <c r="N36756" i="17" s="1"/>
  <c r="M36745" i="17" a="1"/>
  <c r="M36745" i="17" s="1"/>
  <c r="N36745" i="17" a="1"/>
  <c r="N36745" i="17" s="1"/>
  <c r="N36732" i="17" a="1"/>
  <c r="N36732" i="17" s="1"/>
  <c r="M36732" i="17" a="1"/>
  <c r="M36732" i="17" s="1"/>
  <c r="R36717" i="17" a="1"/>
  <c r="R36717" i="17" s="1"/>
  <c r="N36717" i="17" a="1"/>
  <c r="N36717" i="17" s="1"/>
  <c r="M36717" i="17" a="1"/>
  <c r="M36717" i="17" s="1"/>
  <c r="N36703" i="17" a="1"/>
  <c r="N36703" i="17" s="1"/>
  <c r="M36703" i="17" a="1"/>
  <c r="M36703" i="17" s="1"/>
  <c r="M36697" i="17" a="1"/>
  <c r="M36697" i="17" s="1"/>
  <c r="N36697" i="17" a="1"/>
  <c r="N36697" i="17" s="1"/>
  <c r="M36696" i="17" a="1"/>
  <c r="M36696" i="17" s="1"/>
  <c r="N36696" i="17" a="1"/>
  <c r="N36696" i="17" s="1"/>
  <c r="M36676" i="17" a="1"/>
  <c r="M36676" i="17" s="1"/>
  <c r="N36676" i="17" a="1"/>
  <c r="N36676" i="17" s="1"/>
  <c r="N36657" i="17" a="1"/>
  <c r="N36657" i="17" s="1"/>
  <c r="M36657" i="17" a="1"/>
  <c r="M36657" i="17" s="1"/>
  <c r="N36656" i="17" a="1"/>
  <c r="N36656" i="17" s="1"/>
  <c r="M36656" i="17" a="1"/>
  <c r="M36656" i="17" s="1"/>
  <c r="R36653" i="17" a="1"/>
  <c r="R36653" i="17" s="1"/>
  <c r="S36653" i="17" s="1" a="1"/>
  <c r="S36653" i="17" s="1"/>
  <c r="M36653" i="17" a="1"/>
  <c r="M36653" i="17" s="1"/>
  <c r="N36653" i="17" a="1"/>
  <c r="N36653" i="17" s="1"/>
  <c r="M36648" i="17" a="1"/>
  <c r="M36648" i="17" s="1"/>
  <c r="N36648" i="17" a="1"/>
  <c r="N36648" i="17" s="1"/>
  <c r="N36641" i="17" a="1"/>
  <c r="N36641" i="17" s="1"/>
  <c r="M36641" i="17" a="1"/>
  <c r="M36641" i="17" s="1"/>
  <c r="M36640" i="17" a="1"/>
  <c r="M36640" i="17" s="1"/>
  <c r="N36640" i="17" a="1"/>
  <c r="N36640" i="17" s="1"/>
  <c r="M36628" i="17" a="1"/>
  <c r="M36628" i="17" s="1"/>
  <c r="N36628" i="17" a="1"/>
  <c r="N36628" i="17" s="1"/>
  <c r="M36622" i="17" a="1"/>
  <c r="M36622" i="17" s="1"/>
  <c r="N36622" i="17" a="1"/>
  <c r="N36622" i="17" s="1"/>
  <c r="M36609" i="17" a="1"/>
  <c r="M36609" i="17" s="1"/>
  <c r="N36609" i="17" a="1"/>
  <c r="N36609" i="17" s="1"/>
  <c r="M36606" i="17" a="1"/>
  <c r="M36606" i="17" s="1"/>
  <c r="N36606" i="17" a="1"/>
  <c r="N36606" i="17" s="1"/>
  <c r="M36601" i="17" a="1"/>
  <c r="M36601" i="17" s="1"/>
  <c r="N36601" i="17" a="1"/>
  <c r="N36601" i="17" s="1"/>
  <c r="M36600" i="17" a="1"/>
  <c r="M36600" i="17" s="1"/>
  <c r="N36600" i="17" a="1"/>
  <c r="N36600" i="17" s="1"/>
  <c r="M36577" i="17" a="1"/>
  <c r="M36577" i="17" s="1"/>
  <c r="N36577" i="17" a="1"/>
  <c r="N36577" i="17" s="1"/>
  <c r="M36575" i="17" a="1"/>
  <c r="M36575" i="17" s="1"/>
  <c r="N36575" i="17" a="1"/>
  <c r="N36575" i="17" s="1"/>
  <c r="M36562" i="17" a="1"/>
  <c r="M36562" i="17" s="1"/>
  <c r="N36562" i="17" a="1"/>
  <c r="N36562" i="17" s="1"/>
  <c r="M36553" i="17" a="1"/>
  <c r="M36553" i="17" s="1"/>
  <c r="N36553" i="17" a="1"/>
  <c r="N36553" i="17" s="1"/>
  <c r="M36551" i="17" a="1"/>
  <c r="M36551" i="17" s="1"/>
  <c r="N36551" i="17" a="1"/>
  <c r="N36551" i="17" s="1"/>
  <c r="M36548" i="17" a="1"/>
  <c r="M36548" i="17" s="1"/>
  <c r="N36548" i="17" a="1"/>
  <c r="N36548" i="17" s="1"/>
  <c r="N36526" i="17" a="1"/>
  <c r="N36526" i="17" s="1"/>
  <c r="M36526" i="17" a="1"/>
  <c r="M36526" i="17" s="1"/>
  <c r="M36513" i="17" a="1"/>
  <c r="M36513" i="17" s="1"/>
  <c r="N36513" i="17" a="1"/>
  <c r="N36513" i="17" s="1"/>
  <c r="N36507" i="17" a="1"/>
  <c r="N36507" i="17" s="1"/>
  <c r="M36507" i="17" a="1"/>
  <c r="M36507" i="17" s="1"/>
  <c r="M36479" i="17" a="1"/>
  <c r="M36479" i="17" s="1"/>
  <c r="N36479" i="17" a="1"/>
  <c r="N36479" i="17" s="1"/>
  <c r="M36459" i="17" a="1"/>
  <c r="M36459" i="17" s="1"/>
  <c r="N36459" i="17" a="1"/>
  <c r="N36459" i="17" s="1"/>
  <c r="M36442" i="17" a="1"/>
  <c r="M36442" i="17" s="1"/>
  <c r="N36442" i="17" a="1"/>
  <c r="N36442" i="17" s="1"/>
  <c r="M36432" i="17" a="1"/>
  <c r="M36432" i="17" s="1"/>
  <c r="N36432" i="17" a="1"/>
  <c r="N36432" i="17" s="1"/>
  <c r="M36431" i="17" a="1"/>
  <c r="M36431" i="17" s="1"/>
  <c r="N36431" i="17" a="1"/>
  <c r="N36431" i="17" s="1"/>
  <c r="M36399" i="17" a="1"/>
  <c r="M36399" i="17" s="1"/>
  <c r="N36399" i="17" a="1"/>
  <c r="N36399" i="17" s="1"/>
  <c r="M36380" i="17" a="1"/>
  <c r="M36380" i="17" s="1"/>
  <c r="N36380" i="17" a="1"/>
  <c r="N36380" i="17" s="1"/>
  <c r="M36362" i="17" a="1"/>
  <c r="M36362" i="17" s="1"/>
  <c r="N36362" i="17" a="1"/>
  <c r="N36362" i="17" s="1"/>
  <c r="M36356" i="17" a="1"/>
  <c r="M36356" i="17" s="1"/>
  <c r="N36356" i="17" a="1"/>
  <c r="N36356" i="17" s="1"/>
  <c r="R36333" i="17" a="1"/>
  <c r="R36333" i="17" s="1"/>
  <c r="M36333" i="17" a="1"/>
  <c r="M36333" i="17" s="1"/>
  <c r="N36333" i="17" a="1"/>
  <c r="N36333" i="17" s="1"/>
  <c r="M36332" i="17" a="1"/>
  <c r="M36332" i="17" s="1"/>
  <c r="N36332" i="17" a="1"/>
  <c r="N36332" i="17" s="1"/>
  <c r="R36309" i="17" a="1"/>
  <c r="R36309" i="17" s="1"/>
  <c r="M36309" i="17" a="1"/>
  <c r="M36309" i="17" s="1"/>
  <c r="N36309" i="17" a="1"/>
  <c r="N36309" i="17" s="1"/>
  <c r="M36308" i="17" a="1"/>
  <c r="M36308" i="17" s="1"/>
  <c r="N36308" i="17" a="1"/>
  <c r="N36308" i="17" s="1"/>
  <c r="M36307" i="17" a="1"/>
  <c r="M36307" i="17" s="1"/>
  <c r="N36307" i="17" a="1"/>
  <c r="N36307" i="17" s="1"/>
  <c r="M36289" i="17" a="1"/>
  <c r="M36289" i="17" s="1"/>
  <c r="N36289" i="17" a="1"/>
  <c r="N36289" i="17" s="1"/>
  <c r="N36287" i="17" a="1"/>
  <c r="N36287" i="17" s="1"/>
  <c r="M36287" i="17" a="1"/>
  <c r="M36287" i="17" s="1"/>
  <c r="M36266" i="17" a="1"/>
  <c r="M36266" i="17" s="1"/>
  <c r="N36266" i="17" a="1"/>
  <c r="N36266" i="17" s="1"/>
  <c r="M36260" i="17" a="1"/>
  <c r="M36260" i="17" s="1"/>
  <c r="N36260" i="17" a="1"/>
  <c r="N36260" i="17" s="1"/>
  <c r="M36259" i="17" a="1"/>
  <c r="M36259" i="17" s="1"/>
  <c r="N36259" i="17" a="1"/>
  <c r="N36259" i="17" s="1"/>
  <c r="M36232" i="17" a="1"/>
  <c r="M36232" i="17" s="1"/>
  <c r="N36232" i="17" a="1"/>
  <c r="N36232" i="17" s="1"/>
  <c r="M36227" i="17" a="1"/>
  <c r="M36227" i="17" s="1"/>
  <c r="N36227" i="17" a="1"/>
  <c r="N36227" i="17" s="1"/>
  <c r="M36226" i="17" a="1"/>
  <c r="M36226" i="17" s="1"/>
  <c r="N36226" i="17" a="1"/>
  <c r="N36226" i="17" s="1"/>
  <c r="M36214" i="17" a="1"/>
  <c r="M36214" i="17" s="1"/>
  <c r="N36214" i="17" a="1"/>
  <c r="N36214" i="17" s="1"/>
  <c r="N36209" i="17" a="1"/>
  <c r="N36209" i="17" s="1"/>
  <c r="M36209" i="17" a="1"/>
  <c r="M36209" i="17" s="1"/>
  <c r="R36204" i="17" a="1"/>
  <c r="R36204" i="17" s="1"/>
  <c r="M36204" i="17" a="1"/>
  <c r="M36204" i="17" s="1"/>
  <c r="N36204" i="17" a="1"/>
  <c r="N36204" i="17" s="1"/>
  <c r="M36203" i="17" a="1"/>
  <c r="M36203" i="17" s="1"/>
  <c r="N36203" i="17" a="1"/>
  <c r="N36203" i="17" s="1"/>
  <c r="M36192" i="17" a="1"/>
  <c r="M36192" i="17" s="1"/>
  <c r="N36192" i="17" a="1"/>
  <c r="N36192" i="17" s="1"/>
  <c r="M36187" i="17" a="1"/>
  <c r="M36187" i="17" s="1"/>
  <c r="N36187" i="17" a="1"/>
  <c r="N36187" i="17" s="1"/>
  <c r="M36176" i="17" a="1"/>
  <c r="M36176" i="17" s="1"/>
  <c r="N36176" i="17" a="1"/>
  <c r="N36176" i="17" s="1"/>
  <c r="R36117" i="17" a="1"/>
  <c r="R36117" i="17" s="1"/>
  <c r="S36117" i="17" s="1" a="1"/>
  <c r="S36117" i="17" s="1"/>
  <c r="M36117" i="17" a="1"/>
  <c r="M36117" i="17" s="1"/>
  <c r="N36117" i="17" a="1"/>
  <c r="N36117" i="17" s="1"/>
  <c r="N36113" i="17" a="1"/>
  <c r="N36113" i="17" s="1"/>
  <c r="M36113" i="17" a="1"/>
  <c r="M36113" i="17" s="1"/>
  <c r="M36112" i="17" a="1"/>
  <c r="M36112" i="17" s="1"/>
  <c r="N36112" i="17" a="1"/>
  <c r="N36112" i="17" s="1"/>
  <c r="M36100" i="17" a="1"/>
  <c r="M36100" i="17" s="1"/>
  <c r="N36100" i="17" a="1"/>
  <c r="N36100" i="17" s="1"/>
  <c r="M36092" i="17" a="1"/>
  <c r="M36092" i="17" s="1"/>
  <c r="N36092" i="17" a="1"/>
  <c r="N36092" i="17" s="1"/>
  <c r="R36084" i="17" a="1"/>
  <c r="R36084" i="17" s="1"/>
  <c r="S36084" i="17" s="1" a="1"/>
  <c r="S36084" i="17" s="1"/>
  <c r="N36084" i="17" a="1"/>
  <c r="N36084" i="17" s="1"/>
  <c r="M36084" i="17" a="1"/>
  <c r="M36084" i="17" s="1"/>
  <c r="N36073" i="17" a="1"/>
  <c r="N36073" i="17" s="1"/>
  <c r="M36073" i="17" a="1"/>
  <c r="M36073" i="17" s="1"/>
  <c r="N36063" i="17" a="1"/>
  <c r="N36063" i="17" s="1"/>
  <c r="M36063" i="17" a="1"/>
  <c r="M36063" i="17" s="1"/>
  <c r="M36058" i="17" a="1"/>
  <c r="M36058" i="17" s="1"/>
  <c r="N36058" i="17" a="1"/>
  <c r="N36058" i="17" s="1"/>
  <c r="M36039" i="17" a="1"/>
  <c r="M36039" i="17" s="1"/>
  <c r="N36039" i="17" a="1"/>
  <c r="N36039" i="17" s="1"/>
  <c r="M36035" i="17" a="1"/>
  <c r="M36035" i="17" s="1"/>
  <c r="N36035" i="17" a="1"/>
  <c r="N36035" i="17" s="1"/>
  <c r="M36034" i="17" a="1"/>
  <c r="M36034" i="17" s="1"/>
  <c r="N36034" i="17" a="1"/>
  <c r="N36034" i="17" s="1"/>
  <c r="M36014" i="17" a="1"/>
  <c r="M36014" i="17" s="1"/>
  <c r="N36014" i="17" a="1"/>
  <c r="N36014" i="17" s="1"/>
  <c r="M36008" i="17" a="1"/>
  <c r="M36008" i="17" s="1"/>
  <c r="N36008" i="17" a="1"/>
  <c r="N36008" i="17" s="1"/>
  <c r="N35977" i="17" a="1"/>
  <c r="N35977" i="17" s="1"/>
  <c r="M35977" i="17" a="1"/>
  <c r="M35977" i="17" s="1"/>
  <c r="M35976" i="17" a="1"/>
  <c r="M35976" i="17" s="1"/>
  <c r="N35976" i="17" a="1"/>
  <c r="N35976" i="17" s="1"/>
  <c r="R35967" i="17" a="1"/>
  <c r="R35967" i="17" s="1"/>
  <c r="S35967" i="17" s="1" a="1"/>
  <c r="S35967" i="17" s="1"/>
  <c r="M35952" i="17" a="1"/>
  <c r="M35952" i="17" s="1"/>
  <c r="N35952" i="17" a="1"/>
  <c r="N35952" i="17" s="1"/>
  <c r="M35936" i="17" a="1"/>
  <c r="M35936" i="17" s="1"/>
  <c r="N35936" i="17" a="1"/>
  <c r="N35936" i="17" s="1"/>
  <c r="M35896" i="17" a="1"/>
  <c r="M35896" i="17" s="1"/>
  <c r="N35896" i="17" a="1"/>
  <c r="N35896" i="17" s="1"/>
  <c r="M35884" i="17" a="1"/>
  <c r="M35884" i="17" s="1"/>
  <c r="N35884" i="17" a="1"/>
  <c r="N35884" i="17" s="1"/>
  <c r="M35852" i="17" a="1"/>
  <c r="M35852" i="17" s="1"/>
  <c r="N35852" i="17" a="1"/>
  <c r="N35852" i="17" s="1"/>
  <c r="R35840" i="17" a="1"/>
  <c r="R35840" i="17" s="1"/>
  <c r="S35840" i="17" s="1" a="1"/>
  <c r="S35840" i="17" s="1"/>
  <c r="M35819" i="17" a="1"/>
  <c r="M35819" i="17" s="1"/>
  <c r="N35819" i="17" a="1"/>
  <c r="N35819" i="17" s="1"/>
  <c r="N35814" i="17" a="1"/>
  <c r="N35814" i="17" s="1"/>
  <c r="M35814" i="17" a="1"/>
  <c r="M35814" i="17" s="1"/>
  <c r="R35813" i="17" a="1"/>
  <c r="R35813" i="17" s="1"/>
  <c r="M35813" i="17" a="1"/>
  <c r="M35813" i="17" s="1"/>
  <c r="N35813" i="17" a="1"/>
  <c r="N35813" i="17" s="1"/>
  <c r="R35810" i="17" a="1"/>
  <c r="R35810" i="17" s="1"/>
  <c r="S35810" i="17" s="1" a="1"/>
  <c r="S35810" i="17" s="1"/>
  <c r="M35802" i="17" a="1"/>
  <c r="M35802" i="17" s="1"/>
  <c r="N35802" i="17" a="1"/>
  <c r="N35802" i="17" s="1"/>
  <c r="M35795" i="17" a="1"/>
  <c r="M35795" i="17" s="1"/>
  <c r="N35795" i="17" a="1"/>
  <c r="N35795" i="17" s="1"/>
  <c r="M35751" i="17" a="1"/>
  <c r="M35751" i="17" s="1"/>
  <c r="N35751" i="17" a="1"/>
  <c r="N35751" i="17" s="1"/>
  <c r="M35722" i="17" a="1"/>
  <c r="M35722" i="17" s="1"/>
  <c r="N35722" i="17" a="1"/>
  <c r="N35722" i="17" s="1"/>
  <c r="M35710" i="17" a="1"/>
  <c r="M35710" i="17" s="1"/>
  <c r="N35710" i="17" a="1"/>
  <c r="N35710" i="17" s="1"/>
  <c r="N35696" i="17" a="1"/>
  <c r="N35696" i="17" s="1"/>
  <c r="M35696" i="17" a="1"/>
  <c r="M35696" i="17" s="1"/>
  <c r="M35695" i="17" a="1"/>
  <c r="M35695" i="17" s="1"/>
  <c r="N35695" i="17" a="1"/>
  <c r="N35695" i="17" s="1"/>
  <c r="R35677" i="17" a="1"/>
  <c r="R35677" i="17" s="1"/>
  <c r="S35677" i="17" s="1" a="1"/>
  <c r="S35677" i="17" s="1"/>
  <c r="M35677" i="17" a="1"/>
  <c r="M35677" i="17" s="1"/>
  <c r="N35677" i="17" a="1"/>
  <c r="N35677" i="17" s="1"/>
  <c r="M35676" i="17" a="1"/>
  <c r="M35676" i="17" s="1"/>
  <c r="N35676" i="17" a="1"/>
  <c r="N35676" i="17" s="1"/>
  <c r="M35675" i="17" a="1"/>
  <c r="M35675" i="17" s="1"/>
  <c r="N35675" i="17" a="1"/>
  <c r="N35675" i="17" s="1"/>
  <c r="R35659" i="17" a="1"/>
  <c r="R35659" i="17" s="1"/>
  <c r="S35659" i="17" s="1" a="1"/>
  <c r="S35659" i="17" s="1"/>
  <c r="M35649" i="17" a="1"/>
  <c r="M35649" i="17" s="1"/>
  <c r="N35649" i="17" a="1"/>
  <c r="N35649" i="17" s="1"/>
  <c r="M35648" i="17" a="1"/>
  <c r="M35648" i="17" s="1"/>
  <c r="N35648" i="17" a="1"/>
  <c r="N35648" i="17" s="1"/>
  <c r="M35647" i="17" a="1"/>
  <c r="M35647" i="17" s="1"/>
  <c r="N35647" i="17" a="1"/>
  <c r="N35647" i="17" s="1"/>
  <c r="M35616" i="17" a="1"/>
  <c r="M35616" i="17" s="1"/>
  <c r="N35616" i="17" a="1"/>
  <c r="N35616" i="17" s="1"/>
  <c r="M35603" i="17" a="1"/>
  <c r="M35603" i="17" s="1"/>
  <c r="N35603" i="17" a="1"/>
  <c r="N35603" i="17" s="1"/>
  <c r="M35594" i="17" a="1"/>
  <c r="M35594" i="17" s="1"/>
  <c r="N35594" i="17" a="1"/>
  <c r="N35594" i="17" s="1"/>
  <c r="M35583" i="17" a="1"/>
  <c r="M35583" i="17" s="1"/>
  <c r="N35583" i="17" a="1"/>
  <c r="N35583" i="17" s="1"/>
  <c r="M35580" i="17" a="1"/>
  <c r="M35580" i="17" s="1"/>
  <c r="N35580" i="17" a="1"/>
  <c r="N35580" i="17" s="1"/>
  <c r="M35550" i="17" a="1"/>
  <c r="M35550" i="17" s="1"/>
  <c r="N35550" i="17" a="1"/>
  <c r="N35550" i="17" s="1"/>
  <c r="R35538" i="17" a="1"/>
  <c r="R35538" i="17" s="1"/>
  <c r="S35538" i="17" s="1" a="1"/>
  <c r="S35538" i="17" s="1"/>
  <c r="N35529" i="17" a="1"/>
  <c r="N35529" i="17" s="1"/>
  <c r="M35529" i="17" a="1"/>
  <c r="M35529" i="17" s="1"/>
  <c r="M35505" i="17" a="1"/>
  <c r="M35505" i="17" s="1"/>
  <c r="N35505" i="17" a="1"/>
  <c r="N35505" i="17" s="1"/>
  <c r="M35494" i="17" a="1"/>
  <c r="M35494" i="17" s="1"/>
  <c r="N35494" i="17" a="1"/>
  <c r="N35494" i="17" s="1"/>
  <c r="M35470" i="17" a="1"/>
  <c r="M35470" i="17" s="1"/>
  <c r="N35470" i="17" a="1"/>
  <c r="N35470" i="17" s="1"/>
  <c r="N35463" i="17" a="1"/>
  <c r="N35463" i="17" s="1"/>
  <c r="M35463" i="17" a="1"/>
  <c r="M35463" i="17" s="1"/>
  <c r="R35453" i="17" a="1"/>
  <c r="R35453" i="17" s="1"/>
  <c r="S35453" i="17" s="1" a="1"/>
  <c r="S35453" i="17" s="1"/>
  <c r="M35453" i="17" a="1"/>
  <c r="M35453" i="17" s="1"/>
  <c r="M35447" i="17" a="1"/>
  <c r="M35447" i="17" s="1"/>
  <c r="N35447" i="17" a="1"/>
  <c r="N35447" i="17" s="1"/>
  <c r="R35444" i="17" a="1"/>
  <c r="R35444" i="17" s="1"/>
  <c r="S35444" i="17" s="1" a="1"/>
  <c r="S35444" i="17" s="1"/>
  <c r="M35444" i="17" a="1"/>
  <c r="M35444" i="17" s="1"/>
  <c r="N35444" i="17" a="1"/>
  <c r="N35444" i="17" s="1"/>
  <c r="M35434" i="17" a="1"/>
  <c r="M35434" i="17" s="1"/>
  <c r="N35434" i="17" a="1"/>
  <c r="N35434" i="17" s="1"/>
  <c r="M35430" i="17" a="1"/>
  <c r="M35430" i="17" s="1"/>
  <c r="N35430" i="17" a="1"/>
  <c r="N35430" i="17" s="1"/>
  <c r="M35425" i="17" a="1"/>
  <c r="M35425" i="17" s="1"/>
  <c r="N35425" i="17" a="1"/>
  <c r="N35425" i="17" s="1"/>
  <c r="N35424" i="17" a="1"/>
  <c r="N35424" i="17" s="1"/>
  <c r="M35424" i="17" a="1"/>
  <c r="M35424" i="17" s="1"/>
  <c r="M35415" i="17" a="1"/>
  <c r="M35415" i="17" s="1"/>
  <c r="N35415" i="17" a="1"/>
  <c r="N35415" i="17" s="1"/>
  <c r="M35398" i="17" a="1"/>
  <c r="M35398" i="17" s="1"/>
  <c r="N35398" i="17" a="1"/>
  <c r="N35398" i="17" s="1"/>
  <c r="M35392" i="17" a="1"/>
  <c r="M35392" i="17" s="1"/>
  <c r="N35392" i="17" a="1"/>
  <c r="N35392" i="17" s="1"/>
  <c r="R35389" i="17" a="1"/>
  <c r="R35389" i="17" s="1"/>
  <c r="S35389" i="17" s="1" a="1"/>
  <c r="S35389" i="17" s="1"/>
  <c r="N35389" i="17" a="1"/>
  <c r="N35389" i="17" s="1"/>
  <c r="M35389" i="17" a="1"/>
  <c r="M35389" i="17" s="1"/>
  <c r="N35385" i="17" a="1"/>
  <c r="N35385" i="17" s="1"/>
  <c r="M35385" i="17" a="1"/>
  <c r="M35385" i="17" s="1"/>
  <c r="M35384" i="17" a="1"/>
  <c r="M35384" i="17" s="1"/>
  <c r="N35384" i="17" a="1"/>
  <c r="N35384" i="17" s="1"/>
  <c r="M35383" i="17" a="1"/>
  <c r="M35383" i="17" s="1"/>
  <c r="N35383" i="17" a="1"/>
  <c r="N35383" i="17" s="1"/>
  <c r="M35375" i="17" a="1"/>
  <c r="M35375" i="17" s="1"/>
  <c r="N35375" i="17" a="1"/>
  <c r="N35375" i="17" s="1"/>
  <c r="R35367" i="17" a="1"/>
  <c r="R35367" i="17" s="1"/>
  <c r="S35367" i="17" s="1" a="1"/>
  <c r="S35367" i="17" s="1"/>
  <c r="R35349" i="17" a="1"/>
  <c r="R35349" i="17" s="1"/>
  <c r="S35349" i="17" s="1" a="1"/>
  <c r="S35349" i="17" s="1"/>
  <c r="M35349" i="17" a="1"/>
  <c r="M35349" i="17" s="1"/>
  <c r="N35349" i="17" a="1"/>
  <c r="N35349" i="17" s="1"/>
  <c r="R35340" i="17" a="1"/>
  <c r="R35340" i="17" s="1"/>
  <c r="M35340" i="17" a="1"/>
  <c r="M35340" i="17" s="1"/>
  <c r="N35340" i="17" a="1"/>
  <c r="N35340" i="17" s="1"/>
  <c r="R35316" i="17" a="1"/>
  <c r="R35316" i="17" s="1"/>
  <c r="M35316" i="17" a="1"/>
  <c r="M35316" i="17" s="1"/>
  <c r="N35316" i="17" a="1"/>
  <c r="N35316" i="17" s="1"/>
  <c r="M35306" i="17" a="1"/>
  <c r="M35306" i="17" s="1"/>
  <c r="N35306" i="17" a="1"/>
  <c r="N35306" i="17" s="1"/>
  <c r="M35301" i="17" a="1"/>
  <c r="M35301" i="17" s="1"/>
  <c r="N35301" i="17" a="1"/>
  <c r="N35301" i="17" s="1"/>
  <c r="M35300" i="17" a="1"/>
  <c r="M35300" i="17" s="1"/>
  <c r="N35300" i="17" a="1"/>
  <c r="N35300" i="17" s="1"/>
  <c r="M35295" i="17" a="1"/>
  <c r="M35295" i="17" s="1"/>
  <c r="N35295" i="17" a="1"/>
  <c r="N35295" i="17" s="1"/>
  <c r="R35294" i="17" a="1"/>
  <c r="R35294" i="17" s="1"/>
  <c r="M35294" i="17" a="1"/>
  <c r="M35294" i="17" s="1"/>
  <c r="N35294" i="17" a="1"/>
  <c r="N35294" i="17" s="1"/>
  <c r="M35290" i="17" a="1"/>
  <c r="M35290" i="17" s="1"/>
  <c r="N35290" i="17" a="1"/>
  <c r="N35290" i="17" s="1"/>
  <c r="M35268" i="17" a="1"/>
  <c r="M35268" i="17" s="1"/>
  <c r="N35268" i="17" a="1"/>
  <c r="N35268" i="17" s="1"/>
  <c r="M35267" i="17" a="1"/>
  <c r="M35267" i="17" s="1"/>
  <c r="N35267" i="17" a="1"/>
  <c r="N35267" i="17" s="1"/>
  <c r="M35259" i="17" a="1"/>
  <c r="M35259" i="17" s="1"/>
  <c r="N35259" i="17" a="1"/>
  <c r="N35259" i="17" s="1"/>
  <c r="M35249" i="17" a="1"/>
  <c r="M35249" i="17" s="1"/>
  <c r="N35249" i="17" a="1"/>
  <c r="N35249" i="17" s="1"/>
  <c r="M35237" i="17" a="1"/>
  <c r="M35237" i="17" s="1"/>
  <c r="N35237" i="17" a="1"/>
  <c r="N35237" i="17" s="1"/>
  <c r="M35236" i="17" a="1"/>
  <c r="M35236" i="17" s="1"/>
  <c r="N35236" i="17" a="1"/>
  <c r="N35236" i="17" s="1"/>
  <c r="R35222" i="17" a="1"/>
  <c r="R35222" i="17" s="1"/>
  <c r="M35222" i="17" a="1"/>
  <c r="M35222" i="17" s="1"/>
  <c r="N35222" i="17" a="1"/>
  <c r="N35222" i="17" s="1"/>
  <c r="R35214" i="17" a="1"/>
  <c r="R35214" i="17" s="1"/>
  <c r="M35214" i="17" a="1"/>
  <c r="M35214" i="17" s="1"/>
  <c r="N35214" i="17" a="1"/>
  <c r="N35214" i="17" s="1"/>
  <c r="M35199" i="17" a="1"/>
  <c r="M35199" i="17" s="1"/>
  <c r="N35199" i="17" a="1"/>
  <c r="N35199" i="17" s="1"/>
  <c r="M35194" i="17" a="1"/>
  <c r="M35194" i="17" s="1"/>
  <c r="N35194" i="17" a="1"/>
  <c r="N35194" i="17" s="1"/>
  <c r="R35190" i="17" a="1"/>
  <c r="R35190" i="17" s="1"/>
  <c r="S35190" i="17" s="1" a="1"/>
  <c r="S35190" i="17" s="1"/>
  <c r="M35190" i="17" a="1"/>
  <c r="M35190" i="17" s="1"/>
  <c r="N35190" i="17" a="1"/>
  <c r="N35190" i="17" s="1"/>
  <c r="M35170" i="17" a="1"/>
  <c r="M35170" i="17" s="1"/>
  <c r="N35170" i="17" a="1"/>
  <c r="N35170" i="17" s="1"/>
  <c r="N35169" i="17" a="1"/>
  <c r="N35169" i="17" s="1"/>
  <c r="M35169" i="17" a="1"/>
  <c r="M35169" i="17" s="1"/>
  <c r="M35140" i="17" a="1"/>
  <c r="M35140" i="17" s="1"/>
  <c r="N35140" i="17" a="1"/>
  <c r="N35140" i="17" s="1"/>
  <c r="M35130" i="17" a="1"/>
  <c r="M35130" i="17" s="1"/>
  <c r="N35130" i="17" a="1"/>
  <c r="N35130" i="17" s="1"/>
  <c r="M35120" i="17" a="1"/>
  <c r="M35120" i="17" s="1"/>
  <c r="N35120" i="17" a="1"/>
  <c r="N35120" i="17" s="1"/>
  <c r="M35099" i="17" a="1"/>
  <c r="M35099" i="17" s="1"/>
  <c r="N35099" i="17" a="1"/>
  <c r="N35099" i="17" s="1"/>
  <c r="M35092" i="17" a="1"/>
  <c r="M35092" i="17" s="1"/>
  <c r="N35092" i="17" a="1"/>
  <c r="N35092" i="17" s="1"/>
  <c r="R35083" i="17" a="1"/>
  <c r="R35083" i="17" s="1"/>
  <c r="M35083" i="17" a="1"/>
  <c r="M35083" i="17" s="1"/>
  <c r="N35083" i="17" a="1"/>
  <c r="N35083" i="17" s="1"/>
  <c r="M35069" i="17" a="1"/>
  <c r="M35069" i="17" s="1"/>
  <c r="N35069" i="17" a="1"/>
  <c r="N35069" i="17" s="1"/>
  <c r="M35041" i="17" a="1"/>
  <c r="M35041" i="17" s="1"/>
  <c r="N35041" i="17" a="1"/>
  <c r="N35041" i="17" s="1"/>
  <c r="N35025" i="17" a="1"/>
  <c r="N35025" i="17" s="1"/>
  <c r="M35025" i="17" a="1"/>
  <c r="M35025" i="17" s="1"/>
  <c r="M35008" i="17" a="1"/>
  <c r="M35008" i="17" s="1"/>
  <c r="N35008" i="17" a="1"/>
  <c r="N35008" i="17" s="1"/>
  <c r="M35003" i="17" a="1"/>
  <c r="M35003" i="17" s="1"/>
  <c r="N35003" i="17" a="1"/>
  <c r="N35003" i="17" s="1"/>
  <c r="M34963" i="17" a="1"/>
  <c r="M34963" i="17" s="1"/>
  <c r="N34963" i="17" a="1"/>
  <c r="N34963" i="17" s="1"/>
  <c r="N34958" i="17" a="1"/>
  <c r="N34958" i="17" s="1"/>
  <c r="M34958" i="17" a="1"/>
  <c r="M34958" i="17" s="1"/>
  <c r="M34952" i="17" a="1"/>
  <c r="M34952" i="17" s="1"/>
  <c r="N34952" i="17" a="1"/>
  <c r="N34952" i="17" s="1"/>
  <c r="M34928" i="17" a="1"/>
  <c r="M34928" i="17" s="1"/>
  <c r="N34928" i="17" a="1"/>
  <c r="N34928" i="17" s="1"/>
  <c r="M34900" i="17" a="1"/>
  <c r="M34900" i="17" s="1"/>
  <c r="N34900" i="17" a="1"/>
  <c r="N34900" i="17" s="1"/>
  <c r="M34899" i="17" a="1"/>
  <c r="M34899" i="17" s="1"/>
  <c r="N34899" i="17" a="1"/>
  <c r="N34899" i="17" s="1"/>
  <c r="M34885" i="17" a="1"/>
  <c r="M34885" i="17" s="1"/>
  <c r="N34885" i="17" a="1"/>
  <c r="N34885" i="17" s="1"/>
  <c r="M34877" i="17" a="1"/>
  <c r="M34877" i="17" s="1"/>
  <c r="N34877" i="17" a="1"/>
  <c r="N34877" i="17" s="1"/>
  <c r="N34869" i="17" a="1"/>
  <c r="N34869" i="17" s="1"/>
  <c r="M34869" i="17" a="1"/>
  <c r="M34869" i="17" s="1"/>
  <c r="M34868" i="17" a="1"/>
  <c r="M34868" i="17" s="1"/>
  <c r="N34868" i="17" a="1"/>
  <c r="N34868" i="17" s="1"/>
  <c r="M34867" i="17" a="1"/>
  <c r="M34867" i="17" s="1"/>
  <c r="N34867" i="17" a="1"/>
  <c r="N34867" i="17" s="1"/>
  <c r="M34857" i="17" a="1"/>
  <c r="M34857" i="17" s="1"/>
  <c r="N34857" i="17" a="1"/>
  <c r="N34857" i="17" s="1"/>
  <c r="M34856" i="17" a="1"/>
  <c r="M34856" i="17" s="1"/>
  <c r="N34856" i="17" a="1"/>
  <c r="N34856" i="17" s="1"/>
  <c r="R34846" i="17" a="1"/>
  <c r="R34846" i="17" s="1"/>
  <c r="M34846" i="17" a="1"/>
  <c r="M34846" i="17" s="1"/>
  <c r="N34846" i="17" a="1"/>
  <c r="N34846" i="17" s="1"/>
  <c r="M34840" i="17" a="1"/>
  <c r="M34840" i="17" s="1"/>
  <c r="N34840" i="17" a="1"/>
  <c r="N34840" i="17" s="1"/>
  <c r="R34819" i="17" a="1"/>
  <c r="R34819" i="17" s="1"/>
  <c r="S34819" i="17" s="1" a="1"/>
  <c r="S34819" i="17" s="1"/>
  <c r="M34802" i="17" a="1"/>
  <c r="M34802" i="17" s="1"/>
  <c r="N34802" i="17" a="1"/>
  <c r="N34802" i="17" s="1"/>
  <c r="M34795" i="17" a="1"/>
  <c r="M34795" i="17" s="1"/>
  <c r="N34795" i="17" a="1"/>
  <c r="N34795" i="17" s="1"/>
  <c r="M34782" i="17" a="1"/>
  <c r="M34782" i="17" s="1"/>
  <c r="N34782" i="17" a="1"/>
  <c r="N34782" i="17" s="1"/>
  <c r="M34752" i="17" a="1"/>
  <c r="M34752" i="17" s="1"/>
  <c r="N34752" i="17" a="1"/>
  <c r="N34752" i="17" s="1"/>
  <c r="M34701" i="17" a="1"/>
  <c r="M34701" i="17" s="1"/>
  <c r="N34701" i="17" a="1"/>
  <c r="N34701" i="17" s="1"/>
  <c r="R34686" i="17" a="1"/>
  <c r="R34686" i="17" s="1"/>
  <c r="S34686" i="17" s="1" a="1"/>
  <c r="S34686" i="17" s="1"/>
  <c r="M34686" i="17" a="1"/>
  <c r="M34686" i="17" s="1"/>
  <c r="N34686" i="17" a="1"/>
  <c r="N34686" i="17" s="1"/>
  <c r="R34662" i="17" a="1"/>
  <c r="R34662" i="17" s="1"/>
  <c r="S34662" i="17" s="1" a="1"/>
  <c r="S34662" i="17" s="1"/>
  <c r="M34662" i="17" a="1"/>
  <c r="M34662" i="17" s="1"/>
  <c r="N34662" i="17" a="1"/>
  <c r="N34662" i="17" s="1"/>
  <c r="M34636" i="17" a="1"/>
  <c r="M34636" i="17" s="1"/>
  <c r="N34636" i="17" a="1"/>
  <c r="N34636" i="17" s="1"/>
  <c r="M34610" i="17" a="1"/>
  <c r="M34610" i="17" s="1"/>
  <c r="N34610" i="17" a="1"/>
  <c r="N34610" i="17" s="1"/>
  <c r="M34604" i="17" a="1"/>
  <c r="M34604" i="17" s="1"/>
  <c r="N34604" i="17" a="1"/>
  <c r="N34604" i="17" s="1"/>
  <c r="R34598" i="17" a="1"/>
  <c r="R34598" i="17" s="1"/>
  <c r="S34598" i="17" s="1" a="1"/>
  <c r="S34598" i="17" s="1"/>
  <c r="M34598" i="17" a="1"/>
  <c r="M34598" i="17" s="1"/>
  <c r="M34579" i="17" a="1"/>
  <c r="M34579" i="17" s="1"/>
  <c r="N34579" i="17" a="1"/>
  <c r="N34579" i="17" s="1"/>
  <c r="R34574" i="17" a="1"/>
  <c r="R34574" i="17" s="1"/>
  <c r="N34574" i="17" a="1"/>
  <c r="N34574" i="17" s="1"/>
  <c r="M34574" i="17" a="1"/>
  <c r="M34574" i="17" s="1"/>
  <c r="M34564" i="17" a="1"/>
  <c r="M34564" i="17" s="1"/>
  <c r="N34564" i="17" a="1"/>
  <c r="N34564" i="17" s="1"/>
  <c r="R34545" i="17" a="1"/>
  <c r="R34545" i="17" s="1"/>
  <c r="S34545" i="17" s="1" a="1"/>
  <c r="S34545" i="17" s="1"/>
  <c r="N34545" i="17" a="1"/>
  <c r="N34545" i="17" s="1"/>
  <c r="M34545" i="17" a="1"/>
  <c r="M34545" i="17" s="1"/>
  <c r="M34540" i="17" a="1"/>
  <c r="M34540" i="17" s="1"/>
  <c r="N34540" i="17" a="1"/>
  <c r="N34540" i="17" s="1"/>
  <c r="N34531" i="17" a="1"/>
  <c r="N34531" i="17" s="1"/>
  <c r="M34531" i="17" a="1"/>
  <c r="M34531" i="17" s="1"/>
  <c r="M34525" i="17" a="1"/>
  <c r="M34525" i="17" s="1"/>
  <c r="N34525" i="17" a="1"/>
  <c r="N34525" i="17" s="1"/>
  <c r="R34521" i="17" a="1"/>
  <c r="R34521" i="17" s="1"/>
  <c r="S34521" i="17" s="1" a="1"/>
  <c r="S34521" i="17" s="1"/>
  <c r="M34521" i="17" a="1"/>
  <c r="M34521" i="17" s="1"/>
  <c r="N34521" i="17" a="1"/>
  <c r="N34521" i="17" s="1"/>
  <c r="M34514" i="17" a="1"/>
  <c r="M34514" i="17" s="1"/>
  <c r="N34514" i="17" a="1"/>
  <c r="N34514" i="17" s="1"/>
  <c r="M34487" i="17" a="1"/>
  <c r="M34487" i="17" s="1"/>
  <c r="N34487" i="17" a="1"/>
  <c r="N34487" i="17" s="1"/>
  <c r="M34479" i="17" a="1"/>
  <c r="M34479" i="17" s="1"/>
  <c r="N34479" i="17" a="1"/>
  <c r="N34479" i="17" s="1"/>
  <c r="N34474" i="17" a="1"/>
  <c r="N34474" i="17" s="1"/>
  <c r="M34474" i="17" a="1"/>
  <c r="M34474" i="17" s="1"/>
  <c r="M34458" i="17" a="1"/>
  <c r="M34458" i="17" s="1"/>
  <c r="N34458" i="17" a="1"/>
  <c r="N34458" i="17" s="1"/>
  <c r="R34454" i="17" a="1"/>
  <c r="R34454" i="17" s="1"/>
  <c r="S34454" i="17" s="1" a="1"/>
  <c r="S34454" i="17" s="1"/>
  <c r="M34454" i="17" a="1"/>
  <c r="M34454" i="17" s="1"/>
  <c r="M34448" i="17" a="1"/>
  <c r="M34448" i="17" s="1"/>
  <c r="N34448" i="17" a="1"/>
  <c r="N34448" i="17" s="1"/>
  <c r="M34427" i="17" a="1"/>
  <c r="M34427" i="17" s="1"/>
  <c r="N34427" i="17" a="1"/>
  <c r="N34427" i="17" s="1"/>
  <c r="M34394" i="17" a="1"/>
  <c r="M34394" i="17" s="1"/>
  <c r="N34394" i="17" a="1"/>
  <c r="N34394" i="17" s="1"/>
  <c r="M34390" i="17" a="1"/>
  <c r="M34390" i="17" s="1"/>
  <c r="N34390" i="17" a="1"/>
  <c r="N34390" i="17" s="1"/>
  <c r="M34362" i="17" a="1"/>
  <c r="M34362" i="17" s="1"/>
  <c r="N34362" i="17" a="1"/>
  <c r="N34362" i="17" s="1"/>
  <c r="R34334" i="17" a="1"/>
  <c r="R34334" i="17" s="1"/>
  <c r="M34334" i="17" a="1"/>
  <c r="M34334" i="17" s="1"/>
  <c r="N34334" i="17" a="1"/>
  <c r="N34334" i="17" s="1"/>
  <c r="R34276" i="17" a="1"/>
  <c r="R34276" i="17" s="1"/>
  <c r="S34276" i="17" s="1" a="1"/>
  <c r="S34276" i="17" s="1"/>
  <c r="N34275" i="17" a="1"/>
  <c r="N34275" i="17" s="1"/>
  <c r="M34275" i="17" a="1"/>
  <c r="M34275" i="17" s="1"/>
  <c r="M34263" i="17" a="1"/>
  <c r="M34263" i="17" s="1"/>
  <c r="N34263" i="17" a="1"/>
  <c r="N34263" i="17" s="1"/>
  <c r="M34226" i="17" a="1"/>
  <c r="M34226" i="17" s="1"/>
  <c r="N34226" i="17" a="1"/>
  <c r="N34226" i="17" s="1"/>
  <c r="M34223" i="17" a="1"/>
  <c r="M34223" i="17" s="1"/>
  <c r="N34223" i="17" a="1"/>
  <c r="N34223" i="17" s="1"/>
  <c r="R34209" i="17" a="1"/>
  <c r="R34209" i="17" s="1"/>
  <c r="S34209" i="17" s="1" a="1"/>
  <c r="S34209" i="17" s="1"/>
  <c r="M34209" i="17" a="1"/>
  <c r="M34209" i="17" s="1"/>
  <c r="M34194" i="17" a="1"/>
  <c r="M34194" i="17" s="1"/>
  <c r="N34194" i="17" a="1"/>
  <c r="N34194" i="17" s="1"/>
  <c r="R34188" i="17" a="1"/>
  <c r="R34188" i="17" s="1"/>
  <c r="S34188" i="17" s="1" a="1"/>
  <c r="S34188" i="17" s="1"/>
  <c r="M34181" i="17" a="1"/>
  <c r="M34181" i="17" s="1"/>
  <c r="N34181" i="17" a="1"/>
  <c r="N34181" i="17" s="1"/>
  <c r="R34156" i="17" a="1"/>
  <c r="R34156" i="17" s="1"/>
  <c r="S34156" i="17" s="1" a="1"/>
  <c r="S34156" i="17" s="1"/>
  <c r="R34137" i="17" a="1"/>
  <c r="R34137" i="17" s="1"/>
  <c r="S34137" i="17" s="1" a="1"/>
  <c r="S34137" i="17" s="1"/>
  <c r="M34137" i="17" a="1"/>
  <c r="M34137" i="17" s="1"/>
  <c r="N34137" i="17" a="1"/>
  <c r="N34137" i="17" s="1"/>
  <c r="M34134" i="17" a="1"/>
  <c r="M34134" i="17" s="1"/>
  <c r="N34134" i="17" a="1"/>
  <c r="N34134" i="17" s="1"/>
  <c r="R34126" i="17" a="1"/>
  <c r="R34126" i="17" s="1"/>
  <c r="S34126" i="17" s="1" a="1"/>
  <c r="S34126" i="17" s="1"/>
  <c r="M34126" i="17" a="1"/>
  <c r="M34126" i="17" s="1"/>
  <c r="M34117" i="17" a="1"/>
  <c r="M34117" i="17" s="1"/>
  <c r="N34117" i="17" a="1"/>
  <c r="N34117" i="17" s="1"/>
  <c r="N34108" i="17" a="1"/>
  <c r="N34108" i="17" s="1"/>
  <c r="M34108" i="17" a="1"/>
  <c r="M34108" i="17" s="1"/>
  <c r="R34108" i="17" a="1"/>
  <c r="R34108" i="17" s="1"/>
  <c r="S34108" i="17" s="1" a="1"/>
  <c r="S34108" i="17" s="1"/>
  <c r="R34102" i="17" a="1"/>
  <c r="R34102" i="17" s="1"/>
  <c r="S34102" i="17" s="1" a="1"/>
  <c r="S34102" i="17" s="1"/>
  <c r="M34102" i="17" a="1"/>
  <c r="M34102" i="17" s="1"/>
  <c r="N34102" i="17" a="1"/>
  <c r="N34102" i="17" s="1"/>
  <c r="N34076" i="17" a="1"/>
  <c r="N34076" i="17" s="1"/>
  <c r="M34076" i="17" a="1"/>
  <c r="M34076" i="17" s="1"/>
  <c r="R34076" i="17" a="1"/>
  <c r="R34076" i="17" s="1"/>
  <c r="S34076" i="17" s="1" a="1"/>
  <c r="S34076" i="17" s="1"/>
  <c r="M34059" i="17" a="1"/>
  <c r="M34059" i="17" s="1"/>
  <c r="N34059" i="17" a="1"/>
  <c r="N34059" i="17" s="1"/>
  <c r="R34059" i="17" a="1"/>
  <c r="R34059" i="17" s="1"/>
  <c r="S34059" i="17" s="1" a="1"/>
  <c r="S34059" i="17" s="1"/>
  <c r="M34055" i="17" a="1"/>
  <c r="M34055" i="17" s="1"/>
  <c r="N34055" i="17" a="1"/>
  <c r="N34055" i="17" s="1"/>
  <c r="R34051" i="17" a="1"/>
  <c r="R34051" i="17" s="1"/>
  <c r="S34051" i="17" s="1" a="1"/>
  <c r="S34051" i="17" s="1"/>
  <c r="M34036" i="17" a="1"/>
  <c r="M34036" i="17" s="1"/>
  <c r="N34036" i="17" a="1"/>
  <c r="N34036" i="17" s="1"/>
  <c r="M34029" i="17" a="1"/>
  <c r="M34029" i="17" s="1"/>
  <c r="N34029" i="17" a="1"/>
  <c r="N34029" i="17" s="1"/>
  <c r="R34029" i="17" a="1"/>
  <c r="R34029" i="17" s="1"/>
  <c r="S34029" i="17" s="1" a="1"/>
  <c r="S34029" i="17" s="1"/>
  <c r="M33991" i="17" a="1"/>
  <c r="M33991" i="17" s="1"/>
  <c r="N33991" i="17" a="1"/>
  <c r="N33991" i="17" s="1"/>
  <c r="M33983" i="17" a="1"/>
  <c r="M33983" i="17" s="1"/>
  <c r="N33983" i="17" a="1"/>
  <c r="N33983" i="17" s="1"/>
  <c r="R33942" i="17" a="1"/>
  <c r="R33942" i="17" s="1"/>
  <c r="M33942" i="17" a="1"/>
  <c r="M33942" i="17" s="1"/>
  <c r="N33942" i="17" a="1"/>
  <c r="N33942" i="17" s="1"/>
  <c r="M33932" i="17" a="1"/>
  <c r="M33932" i="17" s="1"/>
  <c r="N33932" i="17" a="1"/>
  <c r="N33932" i="17" s="1"/>
  <c r="R33932" i="17" a="1"/>
  <c r="R33932" i="17" s="1"/>
  <c r="R33929" i="17" a="1"/>
  <c r="R33929" i="17" s="1"/>
  <c r="S33929" i="17" s="1" a="1"/>
  <c r="S33929" i="17" s="1"/>
  <c r="M33929" i="17" a="1"/>
  <c r="M33929" i="17" s="1"/>
  <c r="N33929" i="17" a="1"/>
  <c r="N33929" i="17" s="1"/>
  <c r="M33922" i="17" a="1"/>
  <c r="M33922" i="17" s="1"/>
  <c r="N33922" i="17" a="1"/>
  <c r="N33922" i="17" s="1"/>
  <c r="M33919" i="17" a="1"/>
  <c r="M33919" i="17" s="1"/>
  <c r="N33919" i="17" a="1"/>
  <c r="N33919" i="17" s="1"/>
  <c r="M33900" i="17" a="1"/>
  <c r="M33900" i="17" s="1"/>
  <c r="N33900" i="17" a="1"/>
  <c r="N33900" i="17" s="1"/>
  <c r="M33864" i="17" a="1"/>
  <c r="M33864" i="17" s="1"/>
  <c r="N33864" i="17" a="1"/>
  <c r="N33864" i="17" s="1"/>
  <c r="M33853" i="17" a="1"/>
  <c r="M33853" i="17" s="1"/>
  <c r="N33853" i="17" a="1"/>
  <c r="N33853" i="17" s="1"/>
  <c r="R33853" i="17" a="1"/>
  <c r="R33853" i="17" s="1"/>
  <c r="S33853" i="17" s="1" a="1"/>
  <c r="S33853" i="17" s="1"/>
  <c r="R33838" i="17" a="1"/>
  <c r="R33838" i="17" s="1"/>
  <c r="S33838" i="17" s="1" a="1"/>
  <c r="S33838" i="17" s="1"/>
  <c r="N33838" i="17" a="1"/>
  <c r="N33838" i="17" s="1"/>
  <c r="M33838" i="17" a="1"/>
  <c r="M33838" i="17" s="1"/>
  <c r="M33811" i="17" a="1"/>
  <c r="M33811" i="17" s="1"/>
  <c r="N33811" i="17" a="1"/>
  <c r="N33811" i="17" s="1"/>
  <c r="R33793" i="17" a="1"/>
  <c r="R33793" i="17" s="1"/>
  <c r="M33793" i="17" a="1"/>
  <c r="M33793" i="17" s="1"/>
  <c r="N33793" i="17" a="1"/>
  <c r="N33793" i="17" s="1"/>
  <c r="M33767" i="17" a="1"/>
  <c r="M33767" i="17" s="1"/>
  <c r="N33767" i="17" a="1"/>
  <c r="N33767" i="17" s="1"/>
  <c r="M33760" i="17" a="1"/>
  <c r="M33760" i="17" s="1"/>
  <c r="N33760" i="17" a="1"/>
  <c r="N33760" i="17" s="1"/>
  <c r="R33694" i="17" a="1"/>
  <c r="R33694" i="17" s="1"/>
  <c r="S33694" i="17" s="1" a="1"/>
  <c r="S33694" i="17" s="1"/>
  <c r="M33694" i="17" a="1"/>
  <c r="M33694" i="17" s="1"/>
  <c r="N33694" i="17" a="1"/>
  <c r="N33694" i="17" s="1"/>
  <c r="M33690" i="17" a="1"/>
  <c r="M33690" i="17" s="1"/>
  <c r="N33690" i="17" a="1"/>
  <c r="N33690" i="17" s="1"/>
  <c r="R33649" i="17" a="1"/>
  <c r="R33649" i="17" s="1"/>
  <c r="M33649" i="17" a="1"/>
  <c r="M33649" i="17" s="1"/>
  <c r="N33649" i="17" a="1"/>
  <c r="N33649" i="17" s="1"/>
  <c r="N33648" i="17" a="1"/>
  <c r="N33648" i="17" s="1"/>
  <c r="M33648" i="17" a="1"/>
  <c r="M33648" i="17" s="1"/>
  <c r="M33645" i="17" a="1"/>
  <c r="M33645" i="17" s="1"/>
  <c r="N33645" i="17" a="1"/>
  <c r="N33645" i="17" s="1"/>
  <c r="M33631" i="17" a="1"/>
  <c r="M33631" i="17" s="1"/>
  <c r="N33631" i="17" a="1"/>
  <c r="N33631" i="17" s="1"/>
  <c r="M33588" i="17" a="1"/>
  <c r="M33588" i="17" s="1"/>
  <c r="N33588" i="17" a="1"/>
  <c r="N33588" i="17" s="1"/>
  <c r="M33572" i="17" a="1"/>
  <c r="M33572" i="17" s="1"/>
  <c r="N33572" i="17" a="1"/>
  <c r="N33572" i="17" s="1"/>
  <c r="M33565" i="17" a="1"/>
  <c r="M33565" i="17" s="1"/>
  <c r="N33565" i="17" a="1"/>
  <c r="N33565" i="17" s="1"/>
  <c r="N33551" i="17" a="1"/>
  <c r="N33551" i="17" s="1"/>
  <c r="M33551" i="17" a="1"/>
  <c r="M33551" i="17" s="1"/>
  <c r="M33498" i="17" a="1"/>
  <c r="M33498" i="17" s="1"/>
  <c r="N33498" i="17" a="1"/>
  <c r="N33498" i="17" s="1"/>
  <c r="R33494" i="17" a="1"/>
  <c r="R33494" i="17" s="1"/>
  <c r="S33494" i="17" s="1" a="1"/>
  <c r="S33494" i="17" s="1"/>
  <c r="M33494" i="17" a="1"/>
  <c r="M33494" i="17" s="1"/>
  <c r="R33478" i="17" a="1"/>
  <c r="R33478" i="17" s="1"/>
  <c r="M33478" i="17" a="1"/>
  <c r="M33478" i="17" s="1"/>
  <c r="N33478" i="17" a="1"/>
  <c r="N33478" i="17" s="1"/>
  <c r="M33467" i="17" a="1"/>
  <c r="M33467" i="17" s="1"/>
  <c r="N33467" i="17" a="1"/>
  <c r="N33467" i="17" s="1"/>
  <c r="R33467" i="17" a="1"/>
  <c r="R33467" i="17" s="1"/>
  <c r="S33467" i="17" s="1" a="1"/>
  <c r="S33467" i="17" s="1"/>
  <c r="M33408" i="17" a="1"/>
  <c r="M33408" i="17" s="1"/>
  <c r="R33408" i="17" a="1"/>
  <c r="R33408" i="17" s="1"/>
  <c r="S33408" i="17" s="1" a="1"/>
  <c r="S33408" i="17" s="1"/>
  <c r="N33396" i="17" a="1"/>
  <c r="N33396" i="17" s="1"/>
  <c r="M33396" i="17" a="1"/>
  <c r="M33396" i="17" s="1"/>
  <c r="R33396" i="17" a="1"/>
  <c r="R33396" i="17" s="1"/>
  <c r="R33393" i="17" a="1"/>
  <c r="R33393" i="17" s="1"/>
  <c r="S33393" i="17" s="1" a="1"/>
  <c r="S33393" i="17" s="1"/>
  <c r="M33393" i="17" a="1"/>
  <c r="M33393" i="17" s="1"/>
  <c r="M33372" i="17" a="1"/>
  <c r="M33372" i="17" s="1"/>
  <c r="N33372" i="17" a="1"/>
  <c r="N33372" i="17" s="1"/>
  <c r="M33351" i="17" a="1"/>
  <c r="M33351" i="17" s="1"/>
  <c r="N33351" i="17" a="1"/>
  <c r="N33351" i="17" s="1"/>
  <c r="M33347" i="17" a="1"/>
  <c r="M33347" i="17" s="1"/>
  <c r="N33347" i="17" a="1"/>
  <c r="N33347" i="17" s="1"/>
  <c r="M33260" i="17" a="1"/>
  <c r="M33260" i="17" s="1"/>
  <c r="N33260" i="17" a="1"/>
  <c r="N33260" i="17" s="1"/>
  <c r="R33260" i="17" a="1"/>
  <c r="R33260" i="17" s="1"/>
  <c r="S33260" i="17" s="1" a="1"/>
  <c r="S33260" i="17" s="1"/>
  <c r="M33239" i="17" a="1"/>
  <c r="M33239" i="17" s="1"/>
  <c r="N33239" i="17" a="1"/>
  <c r="N33239" i="17" s="1"/>
  <c r="M33235" i="17" a="1"/>
  <c r="M33235" i="17" s="1"/>
  <c r="N33235" i="17" a="1"/>
  <c r="N33235" i="17" s="1"/>
  <c r="M33203" i="17" a="1"/>
  <c r="M33203" i="17" s="1"/>
  <c r="N33203" i="17" a="1"/>
  <c r="N33203" i="17" s="1"/>
  <c r="N33187" i="17" a="1"/>
  <c r="N33187" i="17" s="1"/>
  <c r="M33187" i="17" a="1"/>
  <c r="M33187" i="17" s="1"/>
  <c r="R33187" i="17" a="1"/>
  <c r="R33187" i="17" s="1"/>
  <c r="S33187" i="17" s="1" a="1"/>
  <c r="S33187" i="17" s="1"/>
  <c r="M33172" i="17" a="1"/>
  <c r="M33172" i="17" s="1"/>
  <c r="N33172" i="17" a="1"/>
  <c r="N33172" i="17" s="1"/>
  <c r="R33172" i="17" a="1"/>
  <c r="R33172" i="17" s="1"/>
  <c r="R33152" i="17" a="1"/>
  <c r="R33152" i="17" s="1"/>
  <c r="S33152" i="17" s="1" a="1"/>
  <c r="S33152" i="17" s="1"/>
  <c r="N33148" i="17" a="1"/>
  <c r="N33148" i="17" s="1"/>
  <c r="M33148" i="17" a="1"/>
  <c r="M33148" i="17" s="1"/>
  <c r="M33141" i="17" a="1"/>
  <c r="M33141" i="17" s="1"/>
  <c r="N33141" i="17" a="1"/>
  <c r="N33141" i="17" s="1"/>
  <c r="R33141" i="17" a="1"/>
  <c r="R33141" i="17" s="1"/>
  <c r="S33141" i="17" s="1" a="1"/>
  <c r="S33141" i="17" s="1"/>
  <c r="M33138" i="17" a="1"/>
  <c r="M33138" i="17" s="1"/>
  <c r="N33138" i="17" a="1"/>
  <c r="N33138" i="17" s="1"/>
  <c r="R33121" i="17" a="1"/>
  <c r="R33121" i="17" s="1"/>
  <c r="S33121" i="17" s="1" a="1"/>
  <c r="S33121" i="17" s="1"/>
  <c r="N33121" i="17" a="1"/>
  <c r="N33121" i="17" s="1"/>
  <c r="M33121" i="17" a="1"/>
  <c r="M33121" i="17" s="1"/>
  <c r="M33100" i="17" a="1"/>
  <c r="M33100" i="17" s="1"/>
  <c r="N33100" i="17" a="1"/>
  <c r="N33100" i="17" s="1"/>
  <c r="R33100" i="17" a="1"/>
  <c r="R33100" i="17" s="1"/>
  <c r="S33100" i="17" s="1" a="1"/>
  <c r="S33100" i="17" s="1"/>
  <c r="R33094" i="17" a="1"/>
  <c r="R33094" i="17" s="1"/>
  <c r="S33094" i="17" s="1" a="1"/>
  <c r="S33094" i="17" s="1"/>
  <c r="M33094" i="17" a="1"/>
  <c r="M33094" i="17" s="1"/>
  <c r="N33094" i="17" a="1"/>
  <c r="N33094" i="17" s="1"/>
  <c r="M33072" i="17" a="1"/>
  <c r="M33072" i="17" s="1"/>
  <c r="N33072" i="17" a="1"/>
  <c r="N33072" i="17" s="1"/>
  <c r="R33072" i="17" a="1"/>
  <c r="R33072" i="17" s="1"/>
  <c r="S33072" i="17" s="1" a="1"/>
  <c r="S33072" i="17" s="1"/>
  <c r="R33046" i="17" a="1"/>
  <c r="R33046" i="17" s="1"/>
  <c r="S33046" i="17" s="1" a="1"/>
  <c r="S33046" i="17" s="1"/>
  <c r="M33046" i="17" a="1"/>
  <c r="M33046" i="17" s="1"/>
  <c r="N33046" i="17" a="1"/>
  <c r="N33046" i="17" s="1"/>
  <c r="M33036" i="17" a="1"/>
  <c r="M33036" i="17" s="1"/>
  <c r="N33036" i="17" a="1"/>
  <c r="N33036" i="17" s="1"/>
  <c r="M33015" i="17" a="1"/>
  <c r="M33015" i="17" s="1"/>
  <c r="N33015" i="17" a="1"/>
  <c r="N33015" i="17" s="1"/>
  <c r="M33010" i="17" a="1"/>
  <c r="M33010" i="17" s="1"/>
  <c r="N33010" i="17" a="1"/>
  <c r="N33010" i="17" s="1"/>
  <c r="M32992" i="17" a="1"/>
  <c r="M32992" i="17" s="1"/>
  <c r="N32992" i="17" a="1"/>
  <c r="N32992" i="17" s="1"/>
  <c r="R32992" i="17" a="1"/>
  <c r="R32992" i="17" s="1"/>
  <c r="N32965" i="17" a="1"/>
  <c r="N32965" i="17" s="1"/>
  <c r="M32965" i="17" a="1"/>
  <c r="M32965" i="17" s="1"/>
  <c r="R32965" i="17" a="1"/>
  <c r="R32965" i="17" s="1"/>
  <c r="S32965" i="17" s="1" a="1"/>
  <c r="S32965" i="17" s="1"/>
  <c r="M32928" i="17" a="1"/>
  <c r="M32928" i="17" s="1"/>
  <c r="N32928" i="17" a="1"/>
  <c r="N32928" i="17" s="1"/>
  <c r="R32928" i="17" a="1"/>
  <c r="R32928" i="17" s="1"/>
  <c r="M32914" i="17" a="1"/>
  <c r="M32914" i="17" s="1"/>
  <c r="N32914" i="17" a="1"/>
  <c r="N32914" i="17" s="1"/>
  <c r="R32865" i="17" a="1"/>
  <c r="R32865" i="17" s="1"/>
  <c r="S32865" i="17" s="1" a="1"/>
  <c r="S32865" i="17" s="1"/>
  <c r="M32865" i="17" a="1"/>
  <c r="M32865" i="17" s="1"/>
  <c r="N32853" i="17" a="1"/>
  <c r="N32853" i="17" s="1"/>
  <c r="M32853" i="17" a="1"/>
  <c r="M32853" i="17" s="1"/>
  <c r="R32853" i="17" a="1"/>
  <c r="R32853" i="17" s="1"/>
  <c r="S32853" i="17" s="1" a="1"/>
  <c r="S32853" i="17" s="1"/>
  <c r="M32850" i="17" a="1"/>
  <c r="M32850" i="17" s="1"/>
  <c r="N32850" i="17" a="1"/>
  <c r="N32850" i="17" s="1"/>
  <c r="M32815" i="17" a="1"/>
  <c r="M32815" i="17" s="1"/>
  <c r="N32815" i="17" a="1"/>
  <c r="N32815" i="17" s="1"/>
  <c r="M32800" i="17" a="1"/>
  <c r="M32800" i="17" s="1"/>
  <c r="N32800" i="17" a="1"/>
  <c r="N32800" i="17" s="1"/>
  <c r="M32786" i="17" a="1"/>
  <c r="M32786" i="17" s="1"/>
  <c r="N32786" i="17" a="1"/>
  <c r="N32786" i="17" s="1"/>
  <c r="M32739" i="17" a="1"/>
  <c r="M32739" i="17" s="1"/>
  <c r="N32739" i="17" a="1"/>
  <c r="N32739" i="17" s="1"/>
  <c r="M32732" i="17" a="1"/>
  <c r="M32732" i="17" s="1"/>
  <c r="N32732" i="17" a="1"/>
  <c r="N32732" i="17" s="1"/>
  <c r="N32709" i="17" a="1"/>
  <c r="N32709" i="17" s="1"/>
  <c r="M32709" i="17" a="1"/>
  <c r="M32709" i="17" s="1"/>
  <c r="R32709" i="17" a="1"/>
  <c r="R32709" i="17" s="1"/>
  <c r="S32709" i="17" s="1" a="1"/>
  <c r="S32709" i="17" s="1"/>
  <c r="R32664" i="17" a="1"/>
  <c r="R32664" i="17" s="1"/>
  <c r="S32664" i="17" s="1" a="1"/>
  <c r="S32664" i="17" s="1"/>
  <c r="R32649" i="17" a="1"/>
  <c r="R32649" i="17" s="1"/>
  <c r="S32649" i="17" s="1" a="1"/>
  <c r="S32649" i="17" s="1"/>
  <c r="M32649" i="17" a="1"/>
  <c r="M32649" i="17" s="1"/>
  <c r="N32649" i="17" a="1"/>
  <c r="N32649" i="17" s="1"/>
  <c r="M32620" i="17" a="1"/>
  <c r="M32620" i="17" s="1"/>
  <c r="R32620" i="17" a="1"/>
  <c r="R32620" i="17" s="1"/>
  <c r="S32620" i="17" s="1" a="1"/>
  <c r="S32620" i="17" s="1"/>
  <c r="R32593" i="17" a="1"/>
  <c r="R32593" i="17" s="1"/>
  <c r="S32593" i="17" s="1" a="1"/>
  <c r="S32593" i="17" s="1"/>
  <c r="N32593" i="17" a="1"/>
  <c r="N32593" i="17" s="1"/>
  <c r="M32593" i="17" a="1"/>
  <c r="M32593" i="17" s="1"/>
  <c r="M32587" i="17" a="1"/>
  <c r="M32587" i="17" s="1"/>
  <c r="N32587" i="17" a="1"/>
  <c r="N32587" i="17" s="1"/>
  <c r="M32559" i="17" a="1"/>
  <c r="M32559" i="17" s="1"/>
  <c r="N32559" i="17" a="1"/>
  <c r="N32559" i="17" s="1"/>
  <c r="M32553" i="17" a="1"/>
  <c r="M32553" i="17" s="1"/>
  <c r="N32553" i="17" a="1"/>
  <c r="N32553" i="17" s="1"/>
  <c r="M32544" i="17" a="1"/>
  <c r="M32544" i="17" s="1"/>
  <c r="N32544" i="17" a="1"/>
  <c r="N32544" i="17" s="1"/>
  <c r="R32544" i="17" a="1"/>
  <c r="R32544" i="17" s="1"/>
  <c r="S32544" i="17" s="1" a="1"/>
  <c r="S32544" i="17" s="1"/>
  <c r="R32510" i="17" a="1"/>
  <c r="R32510" i="17" s="1"/>
  <c r="S32510" i="17" s="1" a="1"/>
  <c r="S32510" i="17" s="1"/>
  <c r="M32510" i="17" a="1"/>
  <c r="M32510" i="17" s="1"/>
  <c r="N32510" i="17" a="1"/>
  <c r="N32510" i="17" s="1"/>
  <c r="M32483" i="17" a="1"/>
  <c r="M32483" i="17" s="1"/>
  <c r="N32483" i="17" a="1"/>
  <c r="N32483" i="17" s="1"/>
  <c r="M32465" i="17" a="1"/>
  <c r="M32465" i="17" s="1"/>
  <c r="N32465" i="17" a="1"/>
  <c r="N32465" i="17" s="1"/>
  <c r="R32465" i="17" a="1"/>
  <c r="R32465" i="17" s="1"/>
  <c r="N32399" i="17" a="1"/>
  <c r="N32399" i="17" s="1"/>
  <c r="M32399" i="17" a="1"/>
  <c r="M32399" i="17" s="1"/>
  <c r="M32372" i="17" a="1"/>
  <c r="M32372" i="17" s="1"/>
  <c r="N32372" i="17" a="1"/>
  <c r="N32372" i="17" s="1"/>
  <c r="R32372" i="17" a="1"/>
  <c r="R32372" i="17" s="1"/>
  <c r="M32357" i="17" a="1"/>
  <c r="M32357" i="17" s="1"/>
  <c r="N32357" i="17" a="1"/>
  <c r="N32357" i="17" s="1"/>
  <c r="R32278" i="17" a="1"/>
  <c r="R32278" i="17" s="1"/>
  <c r="M32278" i="17" a="1"/>
  <c r="M32278" i="17" s="1"/>
  <c r="N32278" i="17" a="1"/>
  <c r="N32278" i="17" s="1"/>
  <c r="R32241" i="17" a="1"/>
  <c r="R32241" i="17" s="1"/>
  <c r="S32241" i="17" s="1" a="1"/>
  <c r="S32241" i="17" s="1"/>
  <c r="M32241" i="17" a="1"/>
  <c r="M32241" i="17" s="1"/>
  <c r="N32241" i="17" a="1"/>
  <c r="N32241" i="17" s="1"/>
  <c r="M32194" i="17" a="1"/>
  <c r="M32194" i="17" s="1"/>
  <c r="N32194" i="17" a="1"/>
  <c r="N32194" i="17" s="1"/>
  <c r="R32182" i="17" a="1"/>
  <c r="R32182" i="17" s="1"/>
  <c r="S32182" i="17" s="1" a="1"/>
  <c r="S32182" i="17" s="1"/>
  <c r="N32182" i="17" a="1"/>
  <c r="N32182" i="17" s="1"/>
  <c r="M32182" i="17" a="1"/>
  <c r="M32182" i="17" s="1"/>
  <c r="R32148" i="17" a="1"/>
  <c r="R32148" i="17" s="1"/>
  <c r="S32148" i="17" s="1" a="1"/>
  <c r="S32148" i="17" s="1"/>
  <c r="M32144" i="17" a="1"/>
  <c r="M32144" i="17" s="1"/>
  <c r="N32144" i="17" a="1"/>
  <c r="N32144" i="17" s="1"/>
  <c r="R32141" i="17" a="1"/>
  <c r="R32141" i="17" s="1"/>
  <c r="S32141" i="17" s="1" a="1"/>
  <c r="S32141" i="17" s="1"/>
  <c r="M32141" i="17" a="1"/>
  <c r="M32141" i="17" s="1"/>
  <c r="N32141" i="17" a="1"/>
  <c r="N32141" i="17" s="1"/>
  <c r="M32120" i="17" a="1"/>
  <c r="M32120" i="17" s="1"/>
  <c r="N32120" i="17" a="1"/>
  <c r="N32120" i="17" s="1"/>
  <c r="R32120" i="17" a="1"/>
  <c r="R32120" i="17" s="1"/>
  <c r="M32096" i="17" a="1"/>
  <c r="M32096" i="17" s="1"/>
  <c r="N32096" i="17" a="1"/>
  <c r="N32096" i="17" s="1"/>
  <c r="R32096" i="17" a="1"/>
  <c r="R32096" i="17" s="1"/>
  <c r="S32096" i="17" s="1" a="1"/>
  <c r="S32096" i="17" s="1"/>
  <c r="N32076" i="17" a="1"/>
  <c r="N32076" i="17" s="1"/>
  <c r="M32076" i="17" a="1"/>
  <c r="M32076" i="17" s="1"/>
  <c r="M32042" i="17" a="1"/>
  <c r="M32042" i="17" s="1"/>
  <c r="N32042" i="17" a="1"/>
  <c r="N32042" i="17" s="1"/>
  <c r="M32010" i="17" a="1"/>
  <c r="M32010" i="17" s="1"/>
  <c r="N32010" i="17" a="1"/>
  <c r="N32010" i="17" s="1"/>
  <c r="M32000" i="17" a="1"/>
  <c r="M32000" i="17" s="1"/>
  <c r="N32000" i="17" a="1"/>
  <c r="N32000" i="17" s="1"/>
  <c r="R32000" i="17" a="1"/>
  <c r="R32000" i="17" s="1"/>
  <c r="M31984" i="17" a="1"/>
  <c r="M31984" i="17" s="1"/>
  <c r="N31984" i="17" a="1"/>
  <c r="N31984" i="17" s="1"/>
  <c r="R31984" i="17" a="1"/>
  <c r="R31984" i="17" s="1"/>
  <c r="S31984" i="17" s="1" a="1"/>
  <c r="S31984" i="17" s="1"/>
  <c r="M31940" i="17" a="1"/>
  <c r="M31940" i="17" s="1"/>
  <c r="N31940" i="17" a="1"/>
  <c r="N31940" i="17" s="1"/>
  <c r="M31936" i="17" a="1"/>
  <c r="M31936" i="17" s="1"/>
  <c r="N31936" i="17" a="1"/>
  <c r="N31936" i="17" s="1"/>
  <c r="R31921" i="17" a="1"/>
  <c r="R31921" i="17" s="1"/>
  <c r="S31921" i="17" s="1" a="1"/>
  <c r="S31921" i="17" s="1"/>
  <c r="M31921" i="17" a="1"/>
  <c r="M31921" i="17" s="1"/>
  <c r="N31921" i="17" a="1"/>
  <c r="N31921" i="17" s="1"/>
  <c r="R31907" i="17" a="1"/>
  <c r="R31907" i="17" s="1"/>
  <c r="S31907" i="17" s="1" a="1"/>
  <c r="S31907" i="17" s="1"/>
  <c r="R31882" i="17" a="1"/>
  <c r="R31882" i="17" s="1"/>
  <c r="M31882" i="17" a="1"/>
  <c r="M31882" i="17" s="1"/>
  <c r="N31882" i="17" a="1"/>
  <c r="N31882" i="17" s="1"/>
  <c r="N31852" i="17" a="1"/>
  <c r="N31852" i="17" s="1"/>
  <c r="M31852" i="17" a="1"/>
  <c r="M31852" i="17" s="1"/>
  <c r="N31823" i="17" a="1"/>
  <c r="N31823" i="17" s="1"/>
  <c r="M31823" i="17" a="1"/>
  <c r="M31823" i="17" s="1"/>
  <c r="M31785" i="17" a="1"/>
  <c r="M31785" i="17" s="1"/>
  <c r="N31785" i="17" a="1"/>
  <c r="N31785" i="17" s="1"/>
  <c r="M31740" i="17" a="1"/>
  <c r="M31740" i="17" s="1"/>
  <c r="N31740" i="17" a="1"/>
  <c r="N31740" i="17" s="1"/>
  <c r="M31666" i="17" a="1"/>
  <c r="M31666" i="17" s="1"/>
  <c r="N31666" i="17" a="1"/>
  <c r="N31666" i="17" s="1"/>
  <c r="R31666" i="17" a="1"/>
  <c r="R31666" i="17" s="1"/>
  <c r="S31666" i="17" s="1" a="1"/>
  <c r="S31666" i="17" s="1"/>
  <c r="M31643" i="17" a="1"/>
  <c r="M31643" i="17" s="1"/>
  <c r="N31643" i="17" a="1"/>
  <c r="N31643" i="17" s="1"/>
  <c r="M31624" i="17" a="1"/>
  <c r="M31624" i="17" s="1"/>
  <c r="N31624" i="17" a="1"/>
  <c r="N31624" i="17" s="1"/>
  <c r="M31595" i="17" a="1"/>
  <c r="M31595" i="17" s="1"/>
  <c r="N31595" i="17" a="1"/>
  <c r="N31595" i="17" s="1"/>
  <c r="M31555" i="17" a="1"/>
  <c r="M31555" i="17" s="1"/>
  <c r="N31555" i="17" a="1"/>
  <c r="N31555" i="17" s="1"/>
  <c r="M31524" i="17" a="1"/>
  <c r="M31524" i="17" s="1"/>
  <c r="N31524" i="17" a="1"/>
  <c r="N31524" i="17" s="1"/>
  <c r="M31513" i="17" a="1"/>
  <c r="M31513" i="17" s="1"/>
  <c r="N31513" i="17" a="1"/>
  <c r="N31513" i="17" s="1"/>
  <c r="M31510" i="17" a="1"/>
  <c r="M31510" i="17" s="1"/>
  <c r="N31510" i="17" a="1"/>
  <c r="N31510" i="17" s="1"/>
  <c r="N31509" i="17" a="1"/>
  <c r="N31509" i="17" s="1"/>
  <c r="M31509" i="17" a="1"/>
  <c r="M31509" i="17" s="1"/>
  <c r="M31461" i="17" a="1"/>
  <c r="M31461" i="17" s="1"/>
  <c r="N31461" i="17" a="1"/>
  <c r="N31461" i="17" s="1"/>
  <c r="N31458" i="17" a="1"/>
  <c r="N31458" i="17" s="1"/>
  <c r="M31458" i="17" a="1"/>
  <c r="M31458" i="17" s="1"/>
  <c r="M31448" i="17" a="1"/>
  <c r="M31448" i="17" s="1"/>
  <c r="N31448" i="17" a="1"/>
  <c r="N31448" i="17" s="1"/>
  <c r="N31444" i="17" a="1"/>
  <c r="N31444" i="17" s="1"/>
  <c r="M31444" i="17" a="1"/>
  <c r="M31444" i="17" s="1"/>
  <c r="M31441" i="17" a="1"/>
  <c r="M31441" i="17" s="1"/>
  <c r="N31441" i="17" a="1"/>
  <c r="N31441" i="17" s="1"/>
  <c r="R31441" i="17" a="1"/>
  <c r="R31441" i="17" s="1"/>
  <c r="S31441" i="17" s="1" a="1"/>
  <c r="S31441" i="17" s="1"/>
  <c r="M31400" i="17" a="1"/>
  <c r="M31400" i="17" s="1"/>
  <c r="N31400" i="17" a="1"/>
  <c r="N31400" i="17" s="1"/>
  <c r="M31390" i="17" a="1"/>
  <c r="M31390" i="17" s="1"/>
  <c r="N31390" i="17" a="1"/>
  <c r="N31390" i="17" s="1"/>
  <c r="N31349" i="17" a="1"/>
  <c r="N31349" i="17" s="1"/>
  <c r="M31349" i="17" a="1"/>
  <c r="M31349" i="17" s="1"/>
  <c r="R31349" i="17" a="1"/>
  <c r="R31349" i="17" s="1"/>
  <c r="S31349" i="17" s="1" a="1"/>
  <c r="S31349" i="17" s="1"/>
  <c r="M31306" i="17" a="1"/>
  <c r="M31306" i="17" s="1"/>
  <c r="N31306" i="17" a="1"/>
  <c r="N31306" i="17" s="1"/>
  <c r="R31306" i="17" a="1"/>
  <c r="R31306" i="17" s="1"/>
  <c r="S31306" i="17" s="1" a="1"/>
  <c r="S31306" i="17" s="1"/>
  <c r="M31275" i="17" a="1"/>
  <c r="M31275" i="17" s="1"/>
  <c r="N31275" i="17" a="1"/>
  <c r="N31275" i="17" s="1"/>
  <c r="R31224" i="17" a="1"/>
  <c r="R31224" i="17" s="1"/>
  <c r="S31224" i="17" s="1" a="1"/>
  <c r="S31224" i="17" s="1"/>
  <c r="M31224" i="17" a="1"/>
  <c r="M31224" i="17" s="1"/>
  <c r="N31192" i="17" a="1"/>
  <c r="N31192" i="17" s="1"/>
  <c r="M31192" i="17" a="1"/>
  <c r="M31192" i="17" s="1"/>
  <c r="M31161" i="17" a="1"/>
  <c r="M31161" i="17" s="1"/>
  <c r="N31161" i="17" a="1"/>
  <c r="N31161" i="17" s="1"/>
  <c r="R31161" i="17" a="1"/>
  <c r="R31161" i="17" s="1"/>
  <c r="S31161" i="17" s="1" a="1"/>
  <c r="S31161" i="17" s="1"/>
  <c r="M31100" i="17" a="1"/>
  <c r="M31100" i="17" s="1"/>
  <c r="N31100" i="17" a="1"/>
  <c r="N31100" i="17" s="1"/>
  <c r="M31087" i="17" a="1"/>
  <c r="M31087" i="17" s="1"/>
  <c r="N31087" i="17" a="1"/>
  <c r="N31087" i="17" s="1"/>
  <c r="M31057" i="17" a="1"/>
  <c r="M31057" i="17" s="1"/>
  <c r="N31057" i="17" a="1"/>
  <c r="N31057" i="17" s="1"/>
  <c r="R31057" i="17" a="1"/>
  <c r="R31057" i="17" s="1"/>
  <c r="S31057" i="17" s="1" a="1"/>
  <c r="S31057" i="17" s="1"/>
  <c r="M31019" i="17" a="1"/>
  <c r="M31019" i="17" s="1"/>
  <c r="N31019" i="17" a="1"/>
  <c r="N31019" i="17" s="1"/>
  <c r="N31009" i="17" a="1"/>
  <c r="N31009" i="17" s="1"/>
  <c r="M31009" i="17" a="1"/>
  <c r="M31009" i="17" s="1"/>
  <c r="M31006" i="17" a="1"/>
  <c r="M31006" i="17" s="1"/>
  <c r="N31006" i="17" a="1"/>
  <c r="N31006" i="17" s="1"/>
  <c r="R30989" i="17" a="1"/>
  <c r="R30989" i="17" s="1"/>
  <c r="S30989" i="17" s="1" a="1"/>
  <c r="S30989" i="17" s="1"/>
  <c r="M30945" i="17" a="1"/>
  <c r="M30945" i="17" s="1"/>
  <c r="N30945" i="17" a="1"/>
  <c r="N30945" i="17" s="1"/>
  <c r="R30945" i="17" a="1"/>
  <c r="R30945" i="17" s="1"/>
  <c r="S30945" i="17" s="1" a="1"/>
  <c r="S30945" i="17" s="1"/>
  <c r="N30935" i="17" a="1"/>
  <c r="N30935" i="17" s="1"/>
  <c r="M30935" i="17" a="1"/>
  <c r="M30935" i="17" s="1"/>
  <c r="M30927" i="17" a="1"/>
  <c r="M30927" i="17" s="1"/>
  <c r="N30927" i="17" a="1"/>
  <c r="N30927" i="17" s="1"/>
  <c r="M30916" i="17" a="1"/>
  <c r="M30916" i="17" s="1"/>
  <c r="N30916" i="17" a="1"/>
  <c r="N30916" i="17" s="1"/>
  <c r="M30845" i="17" a="1"/>
  <c r="M30845" i="17" s="1"/>
  <c r="N30845" i="17" a="1"/>
  <c r="N30845" i="17" s="1"/>
  <c r="R30845" i="17" a="1"/>
  <c r="R30845" i="17" s="1"/>
  <c r="S30845" i="17" s="1" a="1"/>
  <c r="S30845" i="17" s="1"/>
  <c r="N30839" i="17" a="1"/>
  <c r="N30839" i="17" s="1"/>
  <c r="M30839" i="17" a="1"/>
  <c r="M30839" i="17" s="1"/>
  <c r="M30829" i="17" a="1"/>
  <c r="M30829" i="17" s="1"/>
  <c r="N30829" i="17" a="1"/>
  <c r="N30829" i="17" s="1"/>
  <c r="R30829" i="17" a="1"/>
  <c r="R30829" i="17" s="1"/>
  <c r="M30803" i="17" a="1"/>
  <c r="M30803" i="17" s="1"/>
  <c r="N30803" i="17" a="1"/>
  <c r="N30803" i="17" s="1"/>
  <c r="M30755" i="17" a="1"/>
  <c r="M30755" i="17" s="1"/>
  <c r="N30755" i="17" a="1"/>
  <c r="N30755" i="17" s="1"/>
  <c r="R30752" i="17" a="1"/>
  <c r="R30752" i="17" s="1"/>
  <c r="S30752" i="17" s="1" a="1"/>
  <c r="S30752" i="17" s="1"/>
  <c r="M30752" i="17" a="1"/>
  <c r="M30752" i="17" s="1"/>
  <c r="M30739" i="17" a="1"/>
  <c r="M30739" i="17" s="1"/>
  <c r="N30739" i="17" a="1"/>
  <c r="N30739" i="17" s="1"/>
  <c r="M30683" i="17" a="1"/>
  <c r="M30683" i="17" s="1"/>
  <c r="N30683" i="17" a="1"/>
  <c r="N30683" i="17" s="1"/>
  <c r="N30673" i="17" a="1"/>
  <c r="N30673" i="17" s="1"/>
  <c r="M30673" i="17" a="1"/>
  <c r="M30673" i="17" s="1"/>
  <c r="M30669" i="17" a="1"/>
  <c r="M30669" i="17" s="1"/>
  <c r="N30669" i="17" a="1"/>
  <c r="N30669" i="17" s="1"/>
  <c r="M30617" i="17" a="1"/>
  <c r="M30617" i="17" s="1"/>
  <c r="N30617" i="17" a="1"/>
  <c r="N30617" i="17" s="1"/>
  <c r="M30613" i="17" a="1"/>
  <c r="M30613" i="17" s="1"/>
  <c r="N30613" i="17" a="1"/>
  <c r="N30613" i="17" s="1"/>
  <c r="M30583" i="17" a="1"/>
  <c r="M30583" i="17" s="1"/>
  <c r="N30583" i="17" a="1"/>
  <c r="N30583" i="17" s="1"/>
  <c r="M30574" i="17" a="1"/>
  <c r="M30574" i="17" s="1"/>
  <c r="N30574" i="17" a="1"/>
  <c r="N30574" i="17" s="1"/>
  <c r="R30574" i="17" a="1"/>
  <c r="R30574" i="17" s="1"/>
  <c r="S30574" i="17" s="1" a="1"/>
  <c r="S30574" i="17" s="1"/>
  <c r="M30561" i="17" a="1"/>
  <c r="M30561" i="17" s="1"/>
  <c r="N30561" i="17" a="1"/>
  <c r="N30561" i="17" s="1"/>
  <c r="M30529" i="17" a="1"/>
  <c r="M30529" i="17" s="1"/>
  <c r="N30529" i="17" a="1"/>
  <c r="N30529" i="17" s="1"/>
  <c r="R30529" i="17" a="1"/>
  <c r="R30529" i="17" s="1"/>
  <c r="M30509" i="17" a="1"/>
  <c r="M30509" i="17" s="1"/>
  <c r="N30509" i="17" a="1"/>
  <c r="N30509" i="17" s="1"/>
  <c r="R30509" i="17" a="1"/>
  <c r="R30509" i="17" s="1"/>
  <c r="S30509" i="17" s="1" a="1"/>
  <c r="S30509" i="17" s="1"/>
  <c r="M30449" i="17" a="1"/>
  <c r="M30449" i="17" s="1"/>
  <c r="N30449" i="17" a="1"/>
  <c r="N30449" i="17" s="1"/>
  <c r="M30445" i="17" a="1"/>
  <c r="M30445" i="17" s="1"/>
  <c r="N30445" i="17" a="1"/>
  <c r="N30445" i="17" s="1"/>
  <c r="M30418" i="17" a="1"/>
  <c r="M30418" i="17" s="1"/>
  <c r="N30418" i="17" a="1"/>
  <c r="N30418" i="17" s="1"/>
  <c r="M30408" i="17" a="1"/>
  <c r="M30408" i="17" s="1"/>
  <c r="N30408" i="17" a="1"/>
  <c r="N30408" i="17" s="1"/>
  <c r="M30347" i="17" a="1"/>
  <c r="M30347" i="17" s="1"/>
  <c r="N30347" i="17" a="1"/>
  <c r="N30347" i="17" s="1"/>
  <c r="M30312" i="17" a="1"/>
  <c r="M30312" i="17" s="1"/>
  <c r="N30312" i="17" a="1"/>
  <c r="N30312" i="17" s="1"/>
  <c r="M30298" i="17" a="1"/>
  <c r="M30298" i="17" s="1"/>
  <c r="N30298" i="17" a="1"/>
  <c r="N30298" i="17" s="1"/>
  <c r="R30298" i="17" a="1"/>
  <c r="R30298" i="17" s="1"/>
  <c r="S30298" i="17" s="1" a="1"/>
  <c r="S30298" i="17" s="1"/>
  <c r="M30227" i="17" a="1"/>
  <c r="M30227" i="17" s="1"/>
  <c r="N30227" i="17" a="1"/>
  <c r="N30227" i="17" s="1"/>
  <c r="M30215" i="17" a="1"/>
  <c r="M30215" i="17" s="1"/>
  <c r="N30215" i="17" a="1"/>
  <c r="N30215" i="17" s="1"/>
  <c r="M30033" i="17" a="1"/>
  <c r="M30033" i="17" s="1"/>
  <c r="N30033" i="17" a="1"/>
  <c r="N30033" i="17" s="1"/>
  <c r="R30033" i="17" a="1"/>
  <c r="R30033" i="17" s="1"/>
  <c r="S30033" i="17" s="1" a="1"/>
  <c r="S30033" i="17" s="1"/>
  <c r="N29974" i="17" a="1"/>
  <c r="N29974" i="17" s="1"/>
  <c r="M29974" i="17" a="1"/>
  <c r="M29974" i="17" s="1"/>
  <c r="R29974" i="17" a="1"/>
  <c r="R29974" i="17" s="1"/>
  <c r="S29974" i="17" s="1" a="1"/>
  <c r="S29974" i="17" s="1"/>
  <c r="M29956" i="17" a="1"/>
  <c r="M29956" i="17" s="1"/>
  <c r="N29956" i="17" a="1"/>
  <c r="N29956" i="17" s="1"/>
  <c r="M29804" i="17" a="1"/>
  <c r="M29804" i="17" s="1"/>
  <c r="N29804" i="17" a="1"/>
  <c r="N29804" i="17" s="1"/>
  <c r="R29750" i="17" a="1"/>
  <c r="R29750" i="17" s="1"/>
  <c r="M29750" i="17" a="1"/>
  <c r="M29750" i="17" s="1"/>
  <c r="N29750" i="17" a="1"/>
  <c r="N29750" i="17" s="1"/>
  <c r="M29731" i="17" a="1"/>
  <c r="M29731" i="17" s="1"/>
  <c r="N29731" i="17" a="1"/>
  <c r="N29731" i="17" s="1"/>
  <c r="M29499" i="17" a="1"/>
  <c r="M29499" i="17" s="1"/>
  <c r="N29499" i="17" a="1"/>
  <c r="N29499" i="17" s="1"/>
  <c r="N29412" i="17" a="1"/>
  <c r="N29412" i="17" s="1"/>
  <c r="M29412" i="17" a="1"/>
  <c r="M29412" i="17" s="1"/>
  <c r="R29412" i="17" a="1"/>
  <c r="R29412" i="17" s="1"/>
  <c r="S29412" i="17" s="1" a="1"/>
  <c r="S29412" i="17" s="1"/>
  <c r="M29392" i="17" a="1"/>
  <c r="M29392" i="17" s="1"/>
  <c r="N29392" i="17" a="1"/>
  <c r="N29392" i="17" s="1"/>
  <c r="R29392" i="17" a="1"/>
  <c r="R29392" i="17" s="1"/>
  <c r="S29392" i="17" s="1" a="1"/>
  <c r="S29392" i="17" s="1"/>
  <c r="N29383" i="17" a="1"/>
  <c r="N29383" i="17" s="1"/>
  <c r="M29383" i="17" a="1"/>
  <c r="M29383" i="17" s="1"/>
  <c r="M29258" i="17" a="1"/>
  <c r="M29258" i="17" s="1"/>
  <c r="N29258" i="17" a="1"/>
  <c r="N29258" i="17" s="1"/>
  <c r="M29245" i="17" a="1"/>
  <c r="M29245" i="17" s="1"/>
  <c r="N29245" i="17" a="1"/>
  <c r="N29245" i="17" s="1"/>
  <c r="M29050" i="17" a="1"/>
  <c r="M29050" i="17" s="1"/>
  <c r="N29050" i="17" a="1"/>
  <c r="N29050" i="17" s="1"/>
  <c r="M29017" i="17" a="1"/>
  <c r="M29017" i="17" s="1"/>
  <c r="N29017" i="17" a="1"/>
  <c r="N29017" i="17" s="1"/>
  <c r="M28904" i="17" a="1"/>
  <c r="M28904" i="17" s="1"/>
  <c r="N28904" i="17" a="1"/>
  <c r="N28904" i="17" s="1"/>
  <c r="R28904" i="17" a="1"/>
  <c r="R28904" i="17" s="1"/>
  <c r="S28904" i="17" s="1" a="1"/>
  <c r="S28904" i="17" s="1"/>
  <c r="M28865" i="17" a="1"/>
  <c r="M28865" i="17" s="1"/>
  <c r="N28865" i="17" a="1"/>
  <c r="N28865" i="17" s="1"/>
  <c r="R28865" i="17" a="1"/>
  <c r="R28865" i="17" s="1"/>
  <c r="S28865" i="17" s="1" a="1"/>
  <c r="S28865" i="17" s="1"/>
  <c r="N28839" i="17" a="1"/>
  <c r="N28839" i="17" s="1"/>
  <c r="M28839" i="17" a="1"/>
  <c r="M28839" i="17" s="1"/>
  <c r="R28526" i="17" a="1"/>
  <c r="R28526" i="17" s="1"/>
  <c r="S28526" i="17" s="1" a="1"/>
  <c r="S28526" i="17" s="1"/>
  <c r="N28526" i="17" a="1"/>
  <c r="N28526" i="17" s="1"/>
  <c r="M28526" i="17" a="1"/>
  <c r="M28526" i="17" s="1"/>
  <c r="M28427" i="17" a="1"/>
  <c r="M28427" i="17" s="1"/>
  <c r="N28427" i="17" a="1"/>
  <c r="N28427" i="17" s="1"/>
  <c r="M28375" i="17" a="1"/>
  <c r="M28375" i="17" s="1"/>
  <c r="N28375" i="17" a="1"/>
  <c r="N28375" i="17" s="1"/>
  <c r="M28352" i="17" a="1"/>
  <c r="M28352" i="17" s="1"/>
  <c r="N28352" i="17" a="1"/>
  <c r="N28352" i="17" s="1"/>
  <c r="R28352" i="17" a="1"/>
  <c r="R28352" i="17" s="1"/>
  <c r="S28352" i="17" s="1" a="1"/>
  <c r="S28352" i="17" s="1"/>
  <c r="M28156" i="17" a="1"/>
  <c r="M28156" i="17" s="1"/>
  <c r="N28156" i="17" a="1"/>
  <c r="N28156" i="17" s="1"/>
  <c r="R28156" i="17" a="1"/>
  <c r="R28156" i="17" s="1"/>
  <c r="S28156" i="17" s="1" a="1"/>
  <c r="S28156" i="17" s="1"/>
  <c r="N28020" i="17" a="1"/>
  <c r="N28020" i="17" s="1"/>
  <c r="M28020" i="17" a="1"/>
  <c r="M28020" i="17" s="1"/>
  <c r="R28020" i="17" a="1"/>
  <c r="R28020" i="17" s="1"/>
  <c r="S28020" i="17" s="1" a="1"/>
  <c r="S28020" i="17" s="1"/>
  <c r="R28006" i="17" a="1"/>
  <c r="R28006" i="17" s="1"/>
  <c r="S28006" i="17" s="1" a="1"/>
  <c r="S28006" i="17" s="1"/>
  <c r="M28006" i="17" a="1"/>
  <c r="M28006" i="17" s="1"/>
  <c r="N28006" i="17" a="1"/>
  <c r="N28006" i="17" s="1"/>
  <c r="M27781" i="17" a="1"/>
  <c r="M27781" i="17" s="1"/>
  <c r="N27781" i="17" a="1"/>
  <c r="N27781" i="17" s="1"/>
  <c r="M27737" i="17" a="1"/>
  <c r="M27737" i="17" s="1"/>
  <c r="N27737" i="17" a="1"/>
  <c r="N27737" i="17" s="1"/>
  <c r="R27737" i="17" a="1"/>
  <c r="R27737" i="17" s="1"/>
  <c r="S27737" i="17" s="1" a="1"/>
  <c r="S27737" i="17" s="1"/>
  <c r="M27699" i="17" a="1"/>
  <c r="M27699" i="17" s="1"/>
  <c r="N27699" i="17" a="1"/>
  <c r="N27699" i="17" s="1"/>
  <c r="R27699" i="17" a="1"/>
  <c r="R27699" i="17" s="1"/>
  <c r="S27699" i="17" s="1" a="1"/>
  <c r="S27699" i="17" s="1"/>
  <c r="M27617" i="17" a="1"/>
  <c r="M27617" i="17" s="1"/>
  <c r="N27617" i="17" a="1"/>
  <c r="N27617" i="17" s="1"/>
  <c r="R27617" i="17" a="1"/>
  <c r="R27617" i="17" s="1"/>
  <c r="S27617" i="17" s="1" a="1"/>
  <c r="S27617" i="17" s="1"/>
  <c r="R27346" i="17" a="1"/>
  <c r="R27346" i="17" s="1"/>
  <c r="S27346" i="17" s="1" a="1"/>
  <c r="S27346" i="17" s="1"/>
  <c r="M27346" i="17" a="1"/>
  <c r="M27346" i="17" s="1"/>
  <c r="N27346" i="17" a="1"/>
  <c r="N27346" i="17" s="1"/>
  <c r="R27322" i="17" a="1"/>
  <c r="R27322" i="17" s="1"/>
  <c r="S27322" i="17" s="1" a="1"/>
  <c r="S27322" i="17" s="1"/>
  <c r="M27322" i="17" a="1"/>
  <c r="M27322" i="17" s="1"/>
  <c r="N27322" i="17" a="1"/>
  <c r="N27322" i="17" s="1"/>
  <c r="N27218" i="17" a="1"/>
  <c r="N27218" i="17" s="1"/>
  <c r="M27218" i="17" a="1"/>
  <c r="M27218" i="17" s="1"/>
  <c r="R27218" i="17" a="1"/>
  <c r="R27218" i="17" s="1"/>
  <c r="S27218" i="17" s="1" a="1"/>
  <c r="S27218" i="17" s="1"/>
  <c r="M27154" i="17" a="1"/>
  <c r="M27154" i="17" s="1"/>
  <c r="N27154" i="17" a="1"/>
  <c r="N27154" i="17" s="1"/>
  <c r="R27154" i="17" a="1"/>
  <c r="R27154" i="17" s="1"/>
  <c r="R26945" i="17" a="1"/>
  <c r="R26945" i="17" s="1"/>
  <c r="S26945" i="17" s="1" a="1"/>
  <c r="S26945" i="17" s="1"/>
  <c r="N26945" i="17" a="1"/>
  <c r="N26945" i="17" s="1"/>
  <c r="M26945" i="17" a="1"/>
  <c r="M26945" i="17" s="1"/>
  <c r="M26920" i="17" a="1"/>
  <c r="M26920" i="17" s="1"/>
  <c r="N26920" i="17" a="1"/>
  <c r="N26920" i="17" s="1"/>
  <c r="R26920" i="17" a="1"/>
  <c r="R26920" i="17" s="1"/>
  <c r="S26920" i="17" s="1" a="1"/>
  <c r="S26920" i="17" s="1"/>
  <c r="M26732" i="17" a="1"/>
  <c r="M26732" i="17" s="1"/>
  <c r="N26732" i="17" a="1"/>
  <c r="N26732" i="17" s="1"/>
  <c r="M26689" i="17" a="1"/>
  <c r="M26689" i="17" s="1"/>
  <c r="N26689" i="17" a="1"/>
  <c r="N26689" i="17" s="1"/>
  <c r="M26550" i="17" a="1"/>
  <c r="M26550" i="17" s="1"/>
  <c r="N26550" i="17" a="1"/>
  <c r="N26550" i="17" s="1"/>
  <c r="R26550" i="17" a="1"/>
  <c r="R26550" i="17" s="1"/>
  <c r="S26550" i="17" s="1" a="1"/>
  <c r="S26550" i="17" s="1"/>
  <c r="M26461" i="17" a="1"/>
  <c r="M26461" i="17" s="1"/>
  <c r="N26461" i="17" a="1"/>
  <c r="N26461" i="17" s="1"/>
  <c r="R26461" i="17" a="1"/>
  <c r="R26461" i="17" s="1"/>
  <c r="M26308" i="17" a="1"/>
  <c r="M26308" i="17" s="1"/>
  <c r="N26308" i="17" a="1"/>
  <c r="N26308" i="17" s="1"/>
  <c r="M26130" i="17" a="1"/>
  <c r="M26130" i="17" s="1"/>
  <c r="N26130" i="17" a="1"/>
  <c r="N26130" i="17" s="1"/>
  <c r="R26130" i="17" a="1"/>
  <c r="R26130" i="17" s="1"/>
  <c r="S26130" i="17" s="1" a="1"/>
  <c r="S26130" i="17" s="1"/>
  <c r="R26067" i="17" a="1"/>
  <c r="R26067" i="17" s="1"/>
  <c r="S26067" i="17" s="1" a="1"/>
  <c r="S26067" i="17" s="1"/>
  <c r="N26067" i="17" a="1"/>
  <c r="N26067" i="17" s="1"/>
  <c r="M26067" i="17" a="1"/>
  <c r="M26067" i="17" s="1"/>
  <c r="N25894" i="17" a="1"/>
  <c r="N25894" i="17" s="1"/>
  <c r="M25894" i="17" a="1"/>
  <c r="M25894" i="17" s="1"/>
  <c r="R25894" i="17" a="1"/>
  <c r="R25894" i="17" s="1"/>
  <c r="S25894" i="17" s="1" a="1"/>
  <c r="S25894" i="17" s="1"/>
  <c r="M25856" i="17" a="1"/>
  <c r="M25856" i="17" s="1"/>
  <c r="N25856" i="17" a="1"/>
  <c r="N25856" i="17" s="1"/>
  <c r="M25741" i="17" a="1"/>
  <c r="M25741" i="17" s="1"/>
  <c r="N25741" i="17" a="1"/>
  <c r="N25741" i="17" s="1"/>
  <c r="R25741" i="17" a="1"/>
  <c r="R25741" i="17" s="1"/>
  <c r="M25701" i="17" a="1"/>
  <c r="M25701" i="17" s="1"/>
  <c r="N25701" i="17" a="1"/>
  <c r="N25701" i="17" s="1"/>
  <c r="R25701" i="17" a="1"/>
  <c r="R25701" i="17" s="1"/>
  <c r="S25701" i="17" s="1" a="1"/>
  <c r="S25701" i="17" s="1"/>
  <c r="M25664" i="17" a="1"/>
  <c r="M25664" i="17" s="1"/>
  <c r="N25664" i="17" a="1"/>
  <c r="N25664" i="17" s="1"/>
  <c r="M25564" i="17" a="1"/>
  <c r="M25564" i="17" s="1"/>
  <c r="N25564" i="17" a="1"/>
  <c r="N25564" i="17" s="1"/>
  <c r="R25411" i="17" a="1"/>
  <c r="R25411" i="17" s="1"/>
  <c r="S25411" i="17" s="1" a="1"/>
  <c r="S25411" i="17" s="1"/>
  <c r="M25411" i="17" a="1"/>
  <c r="M25411" i="17" s="1"/>
  <c r="N25411" i="17" a="1"/>
  <c r="N25411" i="17" s="1"/>
  <c r="R25296" i="17" a="1"/>
  <c r="R25296" i="17" s="1"/>
  <c r="S25296" i="17" s="1" a="1"/>
  <c r="S25296" i="17" s="1"/>
  <c r="M25296" i="17" a="1"/>
  <c r="M25296" i="17" s="1"/>
  <c r="N25296" i="17" a="1"/>
  <c r="N25296" i="17" s="1"/>
  <c r="M24933" i="17" a="1"/>
  <c r="M24933" i="17" s="1"/>
  <c r="N24933" i="17" a="1"/>
  <c r="N24933" i="17" s="1"/>
  <c r="R24933" i="17" a="1"/>
  <c r="R24933" i="17" s="1"/>
  <c r="S24933" i="17" s="1" a="1"/>
  <c r="S24933" i="17" s="1"/>
  <c r="M24874" i="17" a="1"/>
  <c r="M24874" i="17" s="1"/>
  <c r="N24874" i="17" a="1"/>
  <c r="N24874" i="17" s="1"/>
  <c r="R24874" i="17" a="1"/>
  <c r="R24874" i="17" s="1"/>
  <c r="S24874" i="17" s="1" a="1"/>
  <c r="S24874" i="17" s="1"/>
  <c r="M24765" i="17" a="1"/>
  <c r="M24765" i="17" s="1"/>
  <c r="N24765" i="17" a="1"/>
  <c r="N24765" i="17" s="1"/>
  <c r="R24765" i="17" a="1"/>
  <c r="R24765" i="17" s="1"/>
  <c r="S24765" i="17" s="1" a="1"/>
  <c r="S24765" i="17" s="1"/>
  <c r="R24672" i="17" a="1"/>
  <c r="R24672" i="17" s="1"/>
  <c r="S24672" i="17" s="1" a="1"/>
  <c r="S24672" i="17" s="1"/>
  <c r="M24672" i="17" a="1"/>
  <c r="M24672" i="17" s="1"/>
  <c r="M24637" i="17" a="1"/>
  <c r="M24637" i="17" s="1"/>
  <c r="N24637" i="17" a="1"/>
  <c r="N24637" i="17" s="1"/>
  <c r="R24603" i="17" a="1"/>
  <c r="R24603" i="17" s="1"/>
  <c r="S24603" i="17" s="1" a="1"/>
  <c r="S24603" i="17" s="1"/>
  <c r="M24603" i="17" a="1"/>
  <c r="M24603" i="17" s="1"/>
  <c r="M24574" i="17" a="1"/>
  <c r="M24574" i="17" s="1"/>
  <c r="N24574" i="17" a="1"/>
  <c r="N24574" i="17" s="1"/>
  <c r="R24574" i="17" a="1"/>
  <c r="R24574" i="17" s="1"/>
  <c r="S24574" i="17" s="1" a="1"/>
  <c r="S24574" i="17" s="1"/>
  <c r="M24551" i="17" a="1"/>
  <c r="M24551" i="17" s="1"/>
  <c r="N24551" i="17" a="1"/>
  <c r="N24551" i="17" s="1"/>
  <c r="R24551" i="17" a="1"/>
  <c r="R24551" i="17" s="1"/>
  <c r="S24551" i="17" s="1" a="1"/>
  <c r="S24551" i="17" s="1"/>
  <c r="M24467" i="17" a="1"/>
  <c r="M24467" i="17" s="1"/>
  <c r="N24467" i="17" a="1"/>
  <c r="N24467" i="17" s="1"/>
  <c r="R24319" i="17" a="1"/>
  <c r="R24319" i="17" s="1"/>
  <c r="S24319" i="17" s="1" a="1"/>
  <c r="S24319" i="17" s="1"/>
  <c r="M24319" i="17" a="1"/>
  <c r="M24319" i="17" s="1"/>
  <c r="N24319" i="17" a="1"/>
  <c r="N24319" i="17" s="1"/>
  <c r="N24316" i="17" a="1"/>
  <c r="N24316" i="17" s="1"/>
  <c r="M24316" i="17" a="1"/>
  <c r="M24316" i="17" s="1"/>
  <c r="M24286" i="17" a="1"/>
  <c r="M24286" i="17" s="1"/>
  <c r="N24286" i="17" a="1"/>
  <c r="N24286" i="17" s="1"/>
  <c r="M24189" i="17" a="1"/>
  <c r="M24189" i="17" s="1"/>
  <c r="N24189" i="17" a="1"/>
  <c r="N24189" i="17" s="1"/>
  <c r="R24189" i="17" a="1"/>
  <c r="R24189" i="17" s="1"/>
  <c r="S24189" i="17" s="1" a="1"/>
  <c r="S24189" i="17" s="1"/>
  <c r="M23954" i="17" a="1"/>
  <c r="M23954" i="17" s="1"/>
  <c r="N23954" i="17" a="1"/>
  <c r="N23954" i="17" s="1"/>
  <c r="R23954" i="17" a="1"/>
  <c r="R23954" i="17" s="1"/>
  <c r="S23954" i="17" s="1" a="1"/>
  <c r="S23954" i="17" s="1"/>
  <c r="M23746" i="17" a="1"/>
  <c r="M23746" i="17" s="1"/>
  <c r="N23746" i="17" a="1"/>
  <c r="N23746" i="17" s="1"/>
  <c r="R23746" i="17" a="1"/>
  <c r="R23746" i="17" s="1"/>
  <c r="S23746" i="17" s="1" a="1"/>
  <c r="S23746" i="17" s="1"/>
  <c r="M23715" i="17" a="1"/>
  <c r="M23715" i="17" s="1"/>
  <c r="N23715" i="17" a="1"/>
  <c r="N23715" i="17" s="1"/>
  <c r="M23510" i="17" a="1"/>
  <c r="M23510" i="17" s="1"/>
  <c r="N23510" i="17" a="1"/>
  <c r="N23510" i="17" s="1"/>
  <c r="R23510" i="17" a="1"/>
  <c r="R23510" i="17" s="1"/>
  <c r="R23479" i="17" a="1"/>
  <c r="R23479" i="17" s="1"/>
  <c r="S23479" i="17" s="1" a="1"/>
  <c r="S23479" i="17" s="1"/>
  <c r="M23479" i="17" a="1"/>
  <c r="M23479" i="17" s="1"/>
  <c r="N23388" i="17" a="1"/>
  <c r="N23388" i="17" s="1"/>
  <c r="M23388" i="17" a="1"/>
  <c r="M23388" i="17" s="1"/>
  <c r="M23281" i="17" a="1"/>
  <c r="M23281" i="17" s="1"/>
  <c r="N23281" i="17" a="1"/>
  <c r="N23281" i="17" s="1"/>
  <c r="R23281" i="17" a="1"/>
  <c r="R23281" i="17" s="1"/>
  <c r="S23281" i="17" s="1" a="1"/>
  <c r="S23281" i="17" s="1"/>
  <c r="M23220" i="17" a="1"/>
  <c r="M23220" i="17" s="1"/>
  <c r="N23220" i="17" a="1"/>
  <c r="N23220" i="17" s="1"/>
  <c r="M23206" i="17" a="1"/>
  <c r="M23206" i="17" s="1"/>
  <c r="N23206" i="17" a="1"/>
  <c r="N23206" i="17" s="1"/>
  <c r="R23206" i="17" a="1"/>
  <c r="R23206" i="17" s="1"/>
  <c r="N22780" i="17" a="1"/>
  <c r="N22780" i="17" s="1"/>
  <c r="M22780" i="17" a="1"/>
  <c r="M22780" i="17" s="1"/>
  <c r="M22661" i="17" a="1"/>
  <c r="M22661" i="17" s="1"/>
  <c r="N22661" i="17" a="1"/>
  <c r="N22661" i="17" s="1"/>
  <c r="R22661" i="17" a="1"/>
  <c r="R22661" i="17" s="1"/>
  <c r="S22661" i="17" s="1" a="1"/>
  <c r="S22661" i="17" s="1"/>
  <c r="N22636" i="17" a="1"/>
  <c r="N22636" i="17" s="1"/>
  <c r="M22636" i="17" a="1"/>
  <c r="M22636" i="17" s="1"/>
  <c r="N22628" i="17" a="1"/>
  <c r="N22628" i="17" s="1"/>
  <c r="M22628" i="17" a="1"/>
  <c r="M22628" i="17" s="1"/>
  <c r="M22514" i="17" a="1"/>
  <c r="M22514" i="17" s="1"/>
  <c r="N22514" i="17" a="1"/>
  <c r="N22514" i="17" s="1"/>
  <c r="R22514" i="17" a="1"/>
  <c r="R22514" i="17" s="1"/>
  <c r="S22514" i="17" s="1" a="1"/>
  <c r="S22514" i="17" s="1"/>
  <c r="M22361" i="17" a="1"/>
  <c r="M22361" i="17" s="1"/>
  <c r="N22361" i="17" a="1"/>
  <c r="N22361" i="17" s="1"/>
  <c r="R22361" i="17" a="1"/>
  <c r="R22361" i="17" s="1"/>
  <c r="S22361" i="17" s="1" a="1"/>
  <c r="S22361" i="17" s="1"/>
  <c r="M22314" i="17" a="1"/>
  <c r="M22314" i="17" s="1"/>
  <c r="N22314" i="17" a="1"/>
  <c r="N22314" i="17" s="1"/>
  <c r="R22314" i="17" a="1"/>
  <c r="R22314" i="17" s="1"/>
  <c r="M22154" i="17" a="1"/>
  <c r="M22154" i="17" s="1"/>
  <c r="N22154" i="17" a="1"/>
  <c r="N22154" i="17" s="1"/>
  <c r="R22154" i="17" a="1"/>
  <c r="R22154" i="17" s="1"/>
  <c r="S22154" i="17" s="1" a="1"/>
  <c r="S22154" i="17" s="1"/>
  <c r="R21852" i="17" a="1"/>
  <c r="R21852" i="17" s="1"/>
  <c r="S21852" i="17" s="1" a="1"/>
  <c r="S21852" i="17" s="1"/>
  <c r="M21852" i="17" a="1"/>
  <c r="M21852" i="17" s="1"/>
  <c r="N21852" i="17" a="1"/>
  <c r="N21852" i="17" s="1"/>
  <c r="M21806" i="17" a="1"/>
  <c r="M21806" i="17" s="1"/>
  <c r="N21806" i="17" a="1"/>
  <c r="N21806" i="17" s="1"/>
  <c r="R21806" i="17" a="1"/>
  <c r="R21806" i="17" s="1"/>
  <c r="S21806" i="17" s="1" a="1"/>
  <c r="S21806" i="17" s="1"/>
  <c r="M21675" i="17" a="1"/>
  <c r="M21675" i="17" s="1"/>
  <c r="N21675" i="17" a="1"/>
  <c r="N21675" i="17" s="1"/>
  <c r="R21272" i="17" a="1"/>
  <c r="R21272" i="17" s="1"/>
  <c r="S21272" i="17" s="1" a="1"/>
  <c r="S21272" i="17" s="1"/>
  <c r="M21272" i="17" a="1"/>
  <c r="M21272" i="17" s="1"/>
  <c r="N21272" i="17" a="1"/>
  <c r="N21272" i="17" s="1"/>
  <c r="M21151" i="17" a="1"/>
  <c r="M21151" i="17" s="1"/>
  <c r="N21151" i="17" a="1"/>
  <c r="N21151" i="17" s="1"/>
  <c r="R21151" i="17" a="1"/>
  <c r="R21151" i="17" s="1"/>
  <c r="S21151" i="17" s="1" a="1"/>
  <c r="S21151" i="17" s="1"/>
  <c r="R21038" i="17" a="1"/>
  <c r="R21038" i="17" s="1"/>
  <c r="S21038" i="17" s="1" a="1"/>
  <c r="S21038" i="17" s="1"/>
  <c r="M21038" i="17" a="1"/>
  <c r="M21038" i="17" s="1"/>
  <c r="N21038" i="17" a="1"/>
  <c r="N21038" i="17" s="1"/>
  <c r="M20949" i="17" a="1"/>
  <c r="M20949" i="17" s="1"/>
  <c r="N20949" i="17" a="1"/>
  <c r="N20949" i="17" s="1"/>
  <c r="R20949" i="17" a="1"/>
  <c r="R20949" i="17" s="1"/>
  <c r="S20949" i="17" s="1" a="1"/>
  <c r="S20949" i="17" s="1"/>
  <c r="N20927" i="17" a="1"/>
  <c r="N20927" i="17" s="1"/>
  <c r="M20927" i="17" a="1"/>
  <c r="M20927" i="17" s="1"/>
  <c r="R20927" i="17" a="1"/>
  <c r="R20927" i="17" s="1"/>
  <c r="S20927" i="17" s="1" a="1"/>
  <c r="S20927" i="17" s="1"/>
  <c r="M20736" i="17" a="1"/>
  <c r="M20736" i="17" s="1"/>
  <c r="N20736" i="17" a="1"/>
  <c r="N20736" i="17" s="1"/>
  <c r="N20611" i="17" a="1"/>
  <c r="N20611" i="17" s="1"/>
  <c r="M20611" i="17" a="1"/>
  <c r="M20611" i="17" s="1"/>
  <c r="N20607" i="17" a="1"/>
  <c r="N20607" i="17" s="1"/>
  <c r="M20607" i="17" a="1"/>
  <c r="M20607" i="17" s="1"/>
  <c r="R20607" i="17" a="1"/>
  <c r="R20607" i="17" s="1"/>
  <c r="M20521" i="17" a="1"/>
  <c r="M20521" i="17" s="1"/>
  <c r="N20521" i="17" a="1"/>
  <c r="N20521" i="17" s="1"/>
  <c r="R20521" i="17" a="1"/>
  <c r="R20521" i="17" s="1"/>
  <c r="S20521" i="17" s="1" a="1"/>
  <c r="S20521" i="17" s="1"/>
  <c r="M20320" i="17" a="1"/>
  <c r="M20320" i="17" s="1"/>
  <c r="N20320" i="17" a="1"/>
  <c r="N20320" i="17" s="1"/>
  <c r="M20298" i="17" a="1"/>
  <c r="M20298" i="17" s="1"/>
  <c r="N20298" i="17" a="1"/>
  <c r="N20298" i="17" s="1"/>
  <c r="R20298" i="17" a="1"/>
  <c r="R20298" i="17" s="1"/>
  <c r="S20298" i="17" s="1" a="1"/>
  <c r="S20298" i="17" s="1"/>
  <c r="M20282" i="17" a="1"/>
  <c r="M20282" i="17" s="1"/>
  <c r="N20282" i="17" a="1"/>
  <c r="N20282" i="17" s="1"/>
  <c r="R20282" i="17" a="1"/>
  <c r="R20282" i="17" s="1"/>
  <c r="S20282" i="17" s="1" a="1"/>
  <c r="S20282" i="17" s="1"/>
  <c r="M20086" i="17" a="1"/>
  <c r="M20086" i="17" s="1"/>
  <c r="N20086" i="17" a="1"/>
  <c r="N20086" i="17" s="1"/>
  <c r="R20086" i="17" a="1"/>
  <c r="R20086" i="17" s="1"/>
  <c r="S20086" i="17" s="1" a="1"/>
  <c r="S20086" i="17" s="1"/>
  <c r="M20028" i="17" a="1"/>
  <c r="M20028" i="17" s="1"/>
  <c r="R20028" i="17" a="1"/>
  <c r="R20028" i="17" s="1"/>
  <c r="S20028" i="17" s="1" a="1"/>
  <c r="S20028" i="17" s="1"/>
  <c r="M19990" i="17" a="1"/>
  <c r="M19990" i="17" s="1"/>
  <c r="N19990" i="17" a="1"/>
  <c r="N19990" i="17" s="1"/>
  <c r="R19990" i="17" a="1"/>
  <c r="R19990" i="17" s="1"/>
  <c r="S19990" i="17" s="1" a="1"/>
  <c r="S19990" i="17" s="1"/>
  <c r="M19981" i="17" a="1"/>
  <c r="M19981" i="17" s="1"/>
  <c r="N19981" i="17" a="1"/>
  <c r="N19981" i="17" s="1"/>
  <c r="R19981" i="17" a="1"/>
  <c r="R19981" i="17" s="1"/>
  <c r="S19981" i="17" s="1" a="1"/>
  <c r="S19981" i="17" s="1"/>
  <c r="M19926" i="17" a="1"/>
  <c r="M19926" i="17" s="1"/>
  <c r="N19926" i="17" a="1"/>
  <c r="N19926" i="17" s="1"/>
  <c r="R19926" i="17" a="1"/>
  <c r="R19926" i="17" s="1"/>
  <c r="S19926" i="17" s="1" a="1"/>
  <c r="S19926" i="17" s="1"/>
  <c r="M19790" i="17" a="1"/>
  <c r="M19790" i="17" s="1"/>
  <c r="N19790" i="17" a="1"/>
  <c r="N19790" i="17" s="1"/>
  <c r="R19790" i="17" a="1"/>
  <c r="R19790" i="17" s="1"/>
  <c r="M19742" i="17" a="1"/>
  <c r="M19742" i="17" s="1"/>
  <c r="R19742" i="17" a="1"/>
  <c r="R19742" i="17" s="1"/>
  <c r="S19742" i="17" s="1" a="1"/>
  <c r="S19742" i="17" s="1"/>
  <c r="M19735" i="17" a="1"/>
  <c r="M19735" i="17" s="1"/>
  <c r="N19735" i="17" a="1"/>
  <c r="N19735" i="17" s="1"/>
  <c r="R19735" i="17" a="1"/>
  <c r="R19735" i="17" s="1"/>
  <c r="N19633" i="17" a="1"/>
  <c r="N19633" i="17" s="1"/>
  <c r="M19633" i="17" a="1"/>
  <c r="M19633" i="17" s="1"/>
  <c r="R19633" i="17" a="1"/>
  <c r="R19633" i="17" s="1"/>
  <c r="M19526" i="17" a="1"/>
  <c r="M19526" i="17" s="1"/>
  <c r="N19526" i="17" a="1"/>
  <c r="N19526" i="17" s="1"/>
  <c r="M19445" i="17" a="1"/>
  <c r="M19445" i="17" s="1"/>
  <c r="N19445" i="17" a="1"/>
  <c r="N19445" i="17" s="1"/>
  <c r="R19445" i="17" a="1"/>
  <c r="R19445" i="17" s="1"/>
  <c r="S19445" i="17" s="1" a="1"/>
  <c r="S19445" i="17" s="1"/>
  <c r="M19329" i="17" a="1"/>
  <c r="M19329" i="17" s="1"/>
  <c r="N19329" i="17" a="1"/>
  <c r="N19329" i="17" s="1"/>
  <c r="R19329" i="17" a="1"/>
  <c r="R19329" i="17" s="1"/>
  <c r="S19329" i="17" s="1" a="1"/>
  <c r="S19329" i="17" s="1"/>
  <c r="M19246" i="17" a="1"/>
  <c r="M19246" i="17" s="1"/>
  <c r="N19246" i="17" a="1"/>
  <c r="N19246" i="17" s="1"/>
  <c r="R49554" i="17" a="1"/>
  <c r="R49554" i="17" s="1"/>
  <c r="S49554" i="17" s="1" a="1"/>
  <c r="S49554" i="17" s="1"/>
  <c r="N49554" i="17" a="1"/>
  <c r="N49554" i="17" s="1"/>
  <c r="M49554" i="17" a="1"/>
  <c r="M49554" i="17" s="1"/>
  <c r="M49549" i="17" a="1"/>
  <c r="M49549" i="17" s="1"/>
  <c r="N49549" i="17" a="1"/>
  <c r="N49549" i="17" s="1"/>
  <c r="M49548" i="17" a="1"/>
  <c r="M49548" i="17" s="1"/>
  <c r="N49548" i="17" a="1"/>
  <c r="N49548" i="17" s="1"/>
  <c r="M49531" i="17" a="1"/>
  <c r="M49531" i="17" s="1"/>
  <c r="N49531" i="17" a="1"/>
  <c r="N49531" i="17" s="1"/>
  <c r="M49489" i="17" a="1"/>
  <c r="M49489" i="17" s="1"/>
  <c r="N49489" i="17" a="1"/>
  <c r="N49489" i="17" s="1"/>
  <c r="M49477" i="17" a="1"/>
  <c r="M49477" i="17" s="1"/>
  <c r="N49477" i="17" a="1"/>
  <c r="N49477" i="17" s="1"/>
  <c r="N49476" i="17" a="1"/>
  <c r="N49476" i="17" s="1"/>
  <c r="M49476" i="17" a="1"/>
  <c r="M49476" i="17" s="1"/>
  <c r="N49473" i="17" a="1"/>
  <c r="N49473" i="17" s="1"/>
  <c r="M49473" i="17" a="1"/>
  <c r="M49473" i="17" s="1"/>
  <c r="M49451" i="17" a="1"/>
  <c r="M49451" i="17" s="1"/>
  <c r="N49451" i="17" a="1"/>
  <c r="N49451" i="17" s="1"/>
  <c r="R49450" i="17" a="1"/>
  <c r="R49450" i="17" s="1"/>
  <c r="M49450" i="17" a="1"/>
  <c r="M49450" i="17" s="1"/>
  <c r="N49450" i="17" a="1"/>
  <c r="N49450" i="17" s="1"/>
  <c r="N49446" i="17" a="1"/>
  <c r="N49446" i="17" s="1"/>
  <c r="M49446" i="17" a="1"/>
  <c r="M49446" i="17" s="1"/>
  <c r="N49409" i="17" a="1"/>
  <c r="N49409" i="17" s="1"/>
  <c r="M49409" i="17" a="1"/>
  <c r="M49409" i="17" s="1"/>
  <c r="M49404" i="17" a="1"/>
  <c r="M49404" i="17" s="1"/>
  <c r="N49404" i="17" a="1"/>
  <c r="N49404" i="17" s="1"/>
  <c r="M49374" i="17" a="1"/>
  <c r="M49374" i="17" s="1"/>
  <c r="N49374" i="17" a="1"/>
  <c r="N49374" i="17" s="1"/>
  <c r="R49370" i="17" a="1"/>
  <c r="R49370" i="17" s="1"/>
  <c r="S49370" i="17" s="1" a="1"/>
  <c r="S49370" i="17" s="1"/>
  <c r="M49370" i="17" a="1"/>
  <c r="M49370" i="17" s="1"/>
  <c r="N49370" i="17" a="1"/>
  <c r="N49370" i="17" s="1"/>
  <c r="M49350" i="17" a="1"/>
  <c r="M49350" i="17" s="1"/>
  <c r="N49350" i="17" a="1"/>
  <c r="N49350" i="17" s="1"/>
  <c r="N49324" i="17" a="1"/>
  <c r="N49324" i="17" s="1"/>
  <c r="M49324" i="17" a="1"/>
  <c r="M49324" i="17" s="1"/>
  <c r="M49307" i="17" a="1"/>
  <c r="M49307" i="17" s="1"/>
  <c r="N49307" i="17" a="1"/>
  <c r="N49307" i="17" s="1"/>
  <c r="M49293" i="17" a="1"/>
  <c r="M49293" i="17" s="1"/>
  <c r="N49293" i="17" a="1"/>
  <c r="N49293" i="17" s="1"/>
  <c r="M49292" i="17" a="1"/>
  <c r="M49292" i="17" s="1"/>
  <c r="N49292" i="17" a="1"/>
  <c r="N49292" i="17" s="1"/>
  <c r="R49242" i="17" a="1"/>
  <c r="R49242" i="17" s="1"/>
  <c r="S49242" i="17" s="1" a="1"/>
  <c r="S49242" i="17" s="1"/>
  <c r="M49242" i="17" a="1"/>
  <c r="M49242" i="17" s="1"/>
  <c r="N49242" i="17" a="1"/>
  <c r="N49242" i="17" s="1"/>
  <c r="M49224" i="17" a="1"/>
  <c r="M49224" i="17" s="1"/>
  <c r="N49224" i="17" a="1"/>
  <c r="N49224" i="17" s="1"/>
  <c r="M49211" i="17" a="1"/>
  <c r="M49211" i="17" s="1"/>
  <c r="N49211" i="17" a="1"/>
  <c r="N49211" i="17" s="1"/>
  <c r="R49210" i="17" a="1"/>
  <c r="R49210" i="17" s="1"/>
  <c r="N49210" i="17" a="1"/>
  <c r="N49210" i="17" s="1"/>
  <c r="M49210" i="17" a="1"/>
  <c r="M49210" i="17" s="1"/>
  <c r="M49199" i="17" a="1"/>
  <c r="M49199" i="17" s="1"/>
  <c r="N49199" i="17" a="1"/>
  <c r="N49199" i="17" s="1"/>
  <c r="M49193" i="17" a="1"/>
  <c r="M49193" i="17" s="1"/>
  <c r="N49193" i="17" a="1"/>
  <c r="N49193" i="17" s="1"/>
  <c r="M49188" i="17" a="1"/>
  <c r="M49188" i="17" s="1"/>
  <c r="N49188" i="17" a="1"/>
  <c r="N49188" i="17" s="1"/>
  <c r="M49173" i="17" a="1"/>
  <c r="M49173" i="17" s="1"/>
  <c r="N49173" i="17" a="1"/>
  <c r="N49173" i="17" s="1"/>
  <c r="M49172" i="17" a="1"/>
  <c r="M49172" i="17" s="1"/>
  <c r="N49172" i="17" a="1"/>
  <c r="N49172" i="17" s="1"/>
  <c r="M49167" i="17" a="1"/>
  <c r="M49167" i="17" s="1"/>
  <c r="N49167" i="17" a="1"/>
  <c r="N49167" i="17" s="1"/>
  <c r="M49158" i="17" a="1"/>
  <c r="M49158" i="17" s="1"/>
  <c r="N49158" i="17" a="1"/>
  <c r="N49158" i="17" s="1"/>
  <c r="N49136" i="17" a="1"/>
  <c r="N49136" i="17" s="1"/>
  <c r="M49136" i="17" a="1"/>
  <c r="M49136" i="17" s="1"/>
  <c r="M49135" i="17" a="1"/>
  <c r="M49135" i="17" s="1"/>
  <c r="N49135" i="17" a="1"/>
  <c r="N49135" i="17" s="1"/>
  <c r="M49131" i="17" a="1"/>
  <c r="M49131" i="17" s="1"/>
  <c r="N49131" i="17" a="1"/>
  <c r="N49131" i="17" s="1"/>
  <c r="M49127" i="17" a="1"/>
  <c r="M49127" i="17" s="1"/>
  <c r="N49127" i="17" a="1"/>
  <c r="N49127" i="17" s="1"/>
  <c r="R49106" i="17" a="1"/>
  <c r="R49106" i="17" s="1"/>
  <c r="S49106" i="17" s="1" a="1"/>
  <c r="S49106" i="17" s="1"/>
  <c r="M49106" i="17" a="1"/>
  <c r="M49106" i="17" s="1"/>
  <c r="N49106" i="17" a="1"/>
  <c r="N49106" i="17" s="1"/>
  <c r="N49076" i="17" a="1"/>
  <c r="N49076" i="17" s="1"/>
  <c r="M49076" i="17" a="1"/>
  <c r="M49076" i="17" s="1"/>
  <c r="M49068" i="17" a="1"/>
  <c r="M49068" i="17" s="1"/>
  <c r="N49068" i="17" a="1"/>
  <c r="N49068" i="17" s="1"/>
  <c r="N49065" i="17" a="1"/>
  <c r="N49065" i="17" s="1"/>
  <c r="M49065" i="17" a="1"/>
  <c r="M49065" i="17" s="1"/>
  <c r="N49044" i="17" a="1"/>
  <c r="N49044" i="17" s="1"/>
  <c r="M49044" i="17" a="1"/>
  <c r="M49044" i="17" s="1"/>
  <c r="R49037" i="17" a="1"/>
  <c r="R49037" i="17" s="1"/>
  <c r="S49037" i="17" s="1" a="1"/>
  <c r="S49037" i="17" s="1"/>
  <c r="N49037" i="17" a="1"/>
  <c r="N49037" i="17" s="1"/>
  <c r="M49037" i="17" a="1"/>
  <c r="M49037" i="17" s="1"/>
  <c r="M49036" i="17" a="1"/>
  <c r="M49036" i="17" s="1"/>
  <c r="N49036" i="17" a="1"/>
  <c r="N49036" i="17" s="1"/>
  <c r="M49024" i="17" a="1"/>
  <c r="M49024" i="17" s="1"/>
  <c r="N49024" i="17" a="1"/>
  <c r="N49024" i="17" s="1"/>
  <c r="M49016" i="17" a="1"/>
  <c r="M49016" i="17" s="1"/>
  <c r="N49016" i="17" a="1"/>
  <c r="N49016" i="17" s="1"/>
  <c r="N49008" i="17" a="1"/>
  <c r="N49008" i="17" s="1"/>
  <c r="M49008" i="17" a="1"/>
  <c r="M49008" i="17" s="1"/>
  <c r="M48992" i="17" a="1"/>
  <c r="M48992" i="17" s="1"/>
  <c r="N48992" i="17" a="1"/>
  <c r="N48992" i="17" s="1"/>
  <c r="N48991" i="17" a="1"/>
  <c r="N48991" i="17" s="1"/>
  <c r="M48991" i="17" a="1"/>
  <c r="M48991" i="17" s="1"/>
  <c r="N48969" i="17" a="1"/>
  <c r="N48969" i="17" s="1"/>
  <c r="M48969" i="17" a="1"/>
  <c r="M48969" i="17" s="1"/>
  <c r="R48965" i="17" a="1"/>
  <c r="R48965" i="17" s="1"/>
  <c r="S48965" i="17" s="1" a="1"/>
  <c r="S48965" i="17" s="1"/>
  <c r="M48965" i="17" a="1"/>
  <c r="M48965" i="17" s="1"/>
  <c r="N48965" i="17" a="1"/>
  <c r="N48965" i="17" s="1"/>
  <c r="R48938" i="17" a="1"/>
  <c r="R48938" i="17" s="1"/>
  <c r="S48938" i="17" s="1" a="1"/>
  <c r="S48938" i="17" s="1"/>
  <c r="N48938" i="17" a="1"/>
  <c r="N48938" i="17" s="1"/>
  <c r="M48938" i="17" a="1"/>
  <c r="M48938" i="17" s="1"/>
  <c r="R48933" i="17" a="1"/>
  <c r="R48933" i="17" s="1"/>
  <c r="M48933" i="17" a="1"/>
  <c r="M48933" i="17" s="1"/>
  <c r="N48933" i="17" a="1"/>
  <c r="N48933" i="17" s="1"/>
  <c r="M48932" i="17" a="1"/>
  <c r="M48932" i="17" s="1"/>
  <c r="N48932" i="17" a="1"/>
  <c r="N48932" i="17" s="1"/>
  <c r="M48923" i="17" a="1"/>
  <c r="M48923" i="17" s="1"/>
  <c r="N48923" i="17" a="1"/>
  <c r="N48923" i="17" s="1"/>
  <c r="M48919" i="17" a="1"/>
  <c r="M48919" i="17" s="1"/>
  <c r="N48919" i="17" a="1"/>
  <c r="N48919" i="17" s="1"/>
  <c r="M48915" i="17" a="1"/>
  <c r="M48915" i="17" s="1"/>
  <c r="N48915" i="17" a="1"/>
  <c r="N48915" i="17" s="1"/>
  <c r="N48910" i="17" a="1"/>
  <c r="N48910" i="17" s="1"/>
  <c r="M48910" i="17" a="1"/>
  <c r="M48910" i="17" s="1"/>
  <c r="R48906" i="17" a="1"/>
  <c r="R48906" i="17" s="1"/>
  <c r="S48906" i="17" s="1" a="1"/>
  <c r="S48906" i="17" s="1"/>
  <c r="N48906" i="17" a="1"/>
  <c r="N48906" i="17" s="1"/>
  <c r="M48906" i="17" a="1"/>
  <c r="M48906" i="17" s="1"/>
  <c r="M48896" i="17" a="1"/>
  <c r="M48896" i="17" s="1"/>
  <c r="N48896" i="17" a="1"/>
  <c r="N48896" i="17" s="1"/>
  <c r="N48889" i="17" a="1"/>
  <c r="N48889" i="17" s="1"/>
  <c r="M48889" i="17" a="1"/>
  <c r="M48889" i="17" s="1"/>
  <c r="M48883" i="17" a="1"/>
  <c r="M48883" i="17" s="1"/>
  <c r="N48883" i="17" a="1"/>
  <c r="N48883" i="17" s="1"/>
  <c r="M48862" i="17" a="1"/>
  <c r="M48862" i="17" s="1"/>
  <c r="N48862" i="17" a="1"/>
  <c r="N48862" i="17" s="1"/>
  <c r="M48857" i="17" a="1"/>
  <c r="M48857" i="17" s="1"/>
  <c r="N48857" i="17" a="1"/>
  <c r="N48857" i="17" s="1"/>
  <c r="N48805" i="17" a="1"/>
  <c r="N48805" i="17" s="1"/>
  <c r="M48805" i="17" a="1"/>
  <c r="M48805" i="17" s="1"/>
  <c r="M48804" i="17" a="1"/>
  <c r="M48804" i="17" s="1"/>
  <c r="N48804" i="17" a="1"/>
  <c r="N48804" i="17" s="1"/>
  <c r="M48801" i="17" a="1"/>
  <c r="M48801" i="17" s="1"/>
  <c r="N48801" i="17" a="1"/>
  <c r="N48801" i="17" s="1"/>
  <c r="M48768" i="17" a="1"/>
  <c r="M48768" i="17" s="1"/>
  <c r="N48768" i="17" a="1"/>
  <c r="N48768" i="17" s="1"/>
  <c r="N48759" i="17" a="1"/>
  <c r="N48759" i="17" s="1"/>
  <c r="M48759" i="17" a="1"/>
  <c r="M48759" i="17" s="1"/>
  <c r="R48754" i="17" a="1"/>
  <c r="R48754" i="17" s="1"/>
  <c r="M48754" i="17" a="1"/>
  <c r="M48754" i="17" s="1"/>
  <c r="N48754" i="17" a="1"/>
  <c r="N48754" i="17" s="1"/>
  <c r="N48745" i="17" a="1"/>
  <c r="N48745" i="17" s="1"/>
  <c r="M48745" i="17" a="1"/>
  <c r="M48745" i="17" s="1"/>
  <c r="M48741" i="17" a="1"/>
  <c r="M48741" i="17" s="1"/>
  <c r="N48741" i="17" a="1"/>
  <c r="N48741" i="17" s="1"/>
  <c r="M48736" i="17" a="1"/>
  <c r="M48736" i="17" s="1"/>
  <c r="N48736" i="17" a="1"/>
  <c r="N48736" i="17" s="1"/>
  <c r="N48731" i="17" a="1"/>
  <c r="N48731" i="17" s="1"/>
  <c r="M48731" i="17" a="1"/>
  <c r="M48731" i="17" s="1"/>
  <c r="M48728" i="17" a="1"/>
  <c r="M48728" i="17" s="1"/>
  <c r="N48728" i="17" a="1"/>
  <c r="N48728" i="17" s="1"/>
  <c r="R48706" i="17" a="1"/>
  <c r="R48706" i="17" s="1"/>
  <c r="S48706" i="17" s="1" a="1"/>
  <c r="S48706" i="17" s="1"/>
  <c r="N48706" i="17" a="1"/>
  <c r="N48706" i="17" s="1"/>
  <c r="M48706" i="17" a="1"/>
  <c r="M48706" i="17" s="1"/>
  <c r="M48697" i="17" a="1"/>
  <c r="M48697" i="17" s="1"/>
  <c r="N48697" i="17" a="1"/>
  <c r="N48697" i="17" s="1"/>
  <c r="M48686" i="17" a="1"/>
  <c r="M48686" i="17" s="1"/>
  <c r="N48686" i="17" a="1"/>
  <c r="N48686" i="17" s="1"/>
  <c r="M48680" i="17" a="1"/>
  <c r="M48680" i="17" s="1"/>
  <c r="N48680" i="17" a="1"/>
  <c r="N48680" i="17" s="1"/>
  <c r="M48679" i="17" a="1"/>
  <c r="M48679" i="17" s="1"/>
  <c r="N48679" i="17" a="1"/>
  <c r="N48679" i="17" s="1"/>
  <c r="M48670" i="17" a="1"/>
  <c r="M48670" i="17" s="1"/>
  <c r="N48670" i="17" a="1"/>
  <c r="N48670" i="17" s="1"/>
  <c r="N48661" i="17" a="1"/>
  <c r="N48661" i="17" s="1"/>
  <c r="M48661" i="17" a="1"/>
  <c r="M48661" i="17" s="1"/>
  <c r="M48660" i="17" a="1"/>
  <c r="M48660" i="17" s="1"/>
  <c r="N48660" i="17" a="1"/>
  <c r="N48660" i="17" s="1"/>
  <c r="R48642" i="17" a="1"/>
  <c r="R48642" i="17" s="1"/>
  <c r="M48642" i="17" a="1"/>
  <c r="M48642" i="17" s="1"/>
  <c r="N48642" i="17" a="1"/>
  <c r="N48642" i="17" s="1"/>
  <c r="M48620" i="17" a="1"/>
  <c r="M48620" i="17" s="1"/>
  <c r="N48620" i="17" a="1"/>
  <c r="N48620" i="17" s="1"/>
  <c r="R48610" i="17" a="1"/>
  <c r="R48610" i="17" s="1"/>
  <c r="M48610" i="17" a="1"/>
  <c r="M48610" i="17" s="1"/>
  <c r="N48610" i="17" a="1"/>
  <c r="N48610" i="17" s="1"/>
  <c r="N48604" i="17" a="1"/>
  <c r="N48604" i="17" s="1"/>
  <c r="M48604" i="17" a="1"/>
  <c r="M48604" i="17" s="1"/>
  <c r="M48592" i="17" a="1"/>
  <c r="M48592" i="17" s="1"/>
  <c r="N48592" i="17" a="1"/>
  <c r="N48592" i="17" s="1"/>
  <c r="M48591" i="17" a="1"/>
  <c r="M48591" i="17" s="1"/>
  <c r="N48591" i="17" a="1"/>
  <c r="N48591" i="17" s="1"/>
  <c r="M48585" i="17" a="1"/>
  <c r="M48585" i="17" s="1"/>
  <c r="N48585" i="17" a="1"/>
  <c r="N48585" i="17" s="1"/>
  <c r="M48563" i="17" a="1"/>
  <c r="M48563" i="17" s="1"/>
  <c r="N48563" i="17" a="1"/>
  <c r="N48563" i="17" s="1"/>
  <c r="M48541" i="17" a="1"/>
  <c r="M48541" i="17" s="1"/>
  <c r="N48541" i="17" a="1"/>
  <c r="N48541" i="17" s="1"/>
  <c r="M48513" i="17" a="1"/>
  <c r="M48513" i="17" s="1"/>
  <c r="N48513" i="17" a="1"/>
  <c r="N48513" i="17" s="1"/>
  <c r="M48502" i="17" a="1"/>
  <c r="M48502" i="17" s="1"/>
  <c r="N48502" i="17" a="1"/>
  <c r="N48502" i="17" s="1"/>
  <c r="M48496" i="17" a="1"/>
  <c r="M48496" i="17" s="1"/>
  <c r="N48496" i="17" a="1"/>
  <c r="N48496" i="17" s="1"/>
  <c r="M48495" i="17" a="1"/>
  <c r="M48495" i="17" s="1"/>
  <c r="N48495" i="17" a="1"/>
  <c r="N48495" i="17" s="1"/>
  <c r="M48480" i="17" a="1"/>
  <c r="M48480" i="17" s="1"/>
  <c r="N48480" i="17" a="1"/>
  <c r="N48480" i="17" s="1"/>
  <c r="R48474" i="17" a="1"/>
  <c r="R48474" i="17" s="1"/>
  <c r="M48474" i="17" a="1"/>
  <c r="M48474" i="17" s="1"/>
  <c r="N48474" i="17" a="1"/>
  <c r="N48474" i="17" s="1"/>
  <c r="M48461" i="17" a="1"/>
  <c r="M48461" i="17" s="1"/>
  <c r="N48461" i="17" a="1"/>
  <c r="N48461" i="17" s="1"/>
  <c r="M48460" i="17" a="1"/>
  <c r="M48460" i="17" s="1"/>
  <c r="N48460" i="17" a="1"/>
  <c r="N48460" i="17" s="1"/>
  <c r="R48434" i="17" a="1"/>
  <c r="R48434" i="17" s="1"/>
  <c r="S48434" i="17" s="1" a="1"/>
  <c r="S48434" i="17" s="1"/>
  <c r="N48434" i="17" a="1"/>
  <c r="N48434" i="17" s="1"/>
  <c r="M48434" i="17" a="1"/>
  <c r="M48434" i="17" s="1"/>
  <c r="N48423" i="17" a="1"/>
  <c r="N48423" i="17" s="1"/>
  <c r="M48423" i="17" a="1"/>
  <c r="M48423" i="17" s="1"/>
  <c r="R48418" i="17" a="1"/>
  <c r="R48418" i="17" s="1"/>
  <c r="M48418" i="17" a="1"/>
  <c r="M48418" i="17" s="1"/>
  <c r="N48418" i="17" a="1"/>
  <c r="N48418" i="17" s="1"/>
  <c r="N48413" i="17" a="1"/>
  <c r="N48413" i="17" s="1"/>
  <c r="M48413" i="17" a="1"/>
  <c r="M48413" i="17" s="1"/>
  <c r="N48395" i="17" a="1"/>
  <c r="N48395" i="17" s="1"/>
  <c r="M48395" i="17" a="1"/>
  <c r="M48395" i="17" s="1"/>
  <c r="M48382" i="17" a="1"/>
  <c r="M48382" i="17" s="1"/>
  <c r="N48382" i="17" a="1"/>
  <c r="N48382" i="17" s="1"/>
  <c r="M48365" i="17" a="1"/>
  <c r="M48365" i="17" s="1"/>
  <c r="N48365" i="17" a="1"/>
  <c r="N48365" i="17" s="1"/>
  <c r="M48364" i="17" a="1"/>
  <c r="M48364" i="17" s="1"/>
  <c r="N48364" i="17" a="1"/>
  <c r="N48364" i="17" s="1"/>
  <c r="M48355" i="17" a="1"/>
  <c r="M48355" i="17" s="1"/>
  <c r="N48355" i="17" a="1"/>
  <c r="N48355" i="17" s="1"/>
  <c r="M48345" i="17" a="1"/>
  <c r="M48345" i="17" s="1"/>
  <c r="N48345" i="17" a="1"/>
  <c r="N48345" i="17" s="1"/>
  <c r="R48322" i="17" a="1"/>
  <c r="R48322" i="17" s="1"/>
  <c r="S48322" i="17" s="1" a="1"/>
  <c r="S48322" i="17" s="1"/>
  <c r="M48322" i="17" a="1"/>
  <c r="M48322" i="17" s="1"/>
  <c r="N48322" i="17" a="1"/>
  <c r="N48322" i="17" s="1"/>
  <c r="N48307" i="17" a="1"/>
  <c r="N48307" i="17" s="1"/>
  <c r="M48307" i="17" a="1"/>
  <c r="M48307" i="17" s="1"/>
  <c r="M48269" i="17" a="1"/>
  <c r="M48269" i="17" s="1"/>
  <c r="N48269" i="17" a="1"/>
  <c r="N48269" i="17" s="1"/>
  <c r="M48257" i="17" a="1"/>
  <c r="M48257" i="17" s="1"/>
  <c r="N48257" i="17" a="1"/>
  <c r="N48257" i="17" s="1"/>
  <c r="M48238" i="17" a="1"/>
  <c r="M48238" i="17" s="1"/>
  <c r="N48238" i="17" a="1"/>
  <c r="N48238" i="17" s="1"/>
  <c r="M48230" i="17" a="1"/>
  <c r="M48230" i="17" s="1"/>
  <c r="N48230" i="17" a="1"/>
  <c r="N48230" i="17" s="1"/>
  <c r="R48226" i="17" a="1"/>
  <c r="R48226" i="17" s="1"/>
  <c r="S48226" i="17" s="1" a="1"/>
  <c r="S48226" i="17" s="1"/>
  <c r="M48226" i="17" a="1"/>
  <c r="M48226" i="17" s="1"/>
  <c r="N48226" i="17" a="1"/>
  <c r="N48226" i="17" s="1"/>
  <c r="R48218" i="17" a="1"/>
  <c r="R48218" i="17" s="1"/>
  <c r="S48218" i="17" s="1" a="1"/>
  <c r="S48218" i="17" s="1"/>
  <c r="M48218" i="17" a="1"/>
  <c r="M48218" i="17" s="1"/>
  <c r="N48218" i="17" a="1"/>
  <c r="N48218" i="17" s="1"/>
  <c r="M48213" i="17" a="1"/>
  <c r="M48213" i="17" s="1"/>
  <c r="N48213" i="17" a="1"/>
  <c r="N48213" i="17" s="1"/>
  <c r="M48201" i="17" a="1"/>
  <c r="M48201" i="17" s="1"/>
  <c r="N48201" i="17" a="1"/>
  <c r="N48201" i="17" s="1"/>
  <c r="N48147" i="17" a="1"/>
  <c r="N48147" i="17" s="1"/>
  <c r="M48147" i="17" a="1"/>
  <c r="M48147" i="17" s="1"/>
  <c r="M48143" i="17" a="1"/>
  <c r="M48143" i="17" s="1"/>
  <c r="N48143" i="17" a="1"/>
  <c r="N48143" i="17" s="1"/>
  <c r="M48128" i="17" a="1"/>
  <c r="M48128" i="17" s="1"/>
  <c r="N48128" i="17" a="1"/>
  <c r="N48128" i="17" s="1"/>
  <c r="M48086" i="17" a="1"/>
  <c r="M48086" i="17" s="1"/>
  <c r="N48086" i="17" a="1"/>
  <c r="N48086" i="17" s="1"/>
  <c r="M48081" i="17" a="1"/>
  <c r="M48081" i="17" s="1"/>
  <c r="N48081" i="17" a="1"/>
  <c r="N48081" i="17" s="1"/>
  <c r="M48049" i="17" a="1"/>
  <c r="M48049" i="17" s="1"/>
  <c r="N48049" i="17" a="1"/>
  <c r="N48049" i="17" s="1"/>
  <c r="M48019" i="17" a="1"/>
  <c r="M48019" i="17" s="1"/>
  <c r="N48019" i="17" a="1"/>
  <c r="N48019" i="17" s="1"/>
  <c r="R47989" i="17" a="1"/>
  <c r="R47989" i="17" s="1"/>
  <c r="S47989" i="17" s="1" a="1"/>
  <c r="S47989" i="17" s="1"/>
  <c r="M47967" i="17" a="1"/>
  <c r="M47967" i="17" s="1"/>
  <c r="N47967" i="17" a="1"/>
  <c r="N47967" i="17" s="1"/>
  <c r="R47962" i="17" a="1"/>
  <c r="R47962" i="17" s="1"/>
  <c r="N47962" i="17" a="1"/>
  <c r="N47962" i="17" s="1"/>
  <c r="M47962" i="17" a="1"/>
  <c r="M47962" i="17" s="1"/>
  <c r="M47960" i="17" a="1"/>
  <c r="M47960" i="17" s="1"/>
  <c r="N47960" i="17" a="1"/>
  <c r="N47960" i="17" s="1"/>
  <c r="M47959" i="17" a="1"/>
  <c r="M47959" i="17" s="1"/>
  <c r="N47959" i="17" a="1"/>
  <c r="N47959" i="17" s="1"/>
  <c r="R47954" i="17" a="1"/>
  <c r="R47954" i="17" s="1"/>
  <c r="M47954" i="17" a="1"/>
  <c r="M47954" i="17" s="1"/>
  <c r="N47954" i="17" a="1"/>
  <c r="N47954" i="17" s="1"/>
  <c r="N47948" i="17" a="1"/>
  <c r="N47948" i="17" s="1"/>
  <c r="M47948" i="17" a="1"/>
  <c r="M47948" i="17" s="1"/>
  <c r="R47938" i="17" a="1"/>
  <c r="R47938" i="17" s="1"/>
  <c r="M47938" i="17" a="1"/>
  <c r="M47938" i="17" s="1"/>
  <c r="N47938" i="17" a="1"/>
  <c r="N47938" i="17" s="1"/>
  <c r="M47937" i="17" a="1"/>
  <c r="M47937" i="17" s="1"/>
  <c r="N47937" i="17" a="1"/>
  <c r="N47937" i="17" s="1"/>
  <c r="M47923" i="17" a="1"/>
  <c r="M47923" i="17" s="1"/>
  <c r="N47923" i="17" a="1"/>
  <c r="N47923" i="17" s="1"/>
  <c r="N47902" i="17" a="1"/>
  <c r="N47902" i="17" s="1"/>
  <c r="M47902" i="17" a="1"/>
  <c r="M47902" i="17" s="1"/>
  <c r="M47877" i="17" a="1"/>
  <c r="M47877" i="17" s="1"/>
  <c r="N47877" i="17" a="1"/>
  <c r="N47877" i="17" s="1"/>
  <c r="M47876" i="17" a="1"/>
  <c r="M47876" i="17" s="1"/>
  <c r="N47876" i="17" a="1"/>
  <c r="N47876" i="17" s="1"/>
  <c r="M47852" i="17" a="1"/>
  <c r="M47852" i="17" s="1"/>
  <c r="N47852" i="17" a="1"/>
  <c r="N47852" i="17" s="1"/>
  <c r="M47840" i="17" a="1"/>
  <c r="M47840" i="17" s="1"/>
  <c r="N47840" i="17" a="1"/>
  <c r="N47840" i="17" s="1"/>
  <c r="N47839" i="17" a="1"/>
  <c r="N47839" i="17" s="1"/>
  <c r="M47839" i="17" a="1"/>
  <c r="M47839" i="17" s="1"/>
  <c r="M47833" i="17" a="1"/>
  <c r="M47833" i="17" s="1"/>
  <c r="N47833" i="17" a="1"/>
  <c r="N47833" i="17" s="1"/>
  <c r="M47822" i="17" a="1"/>
  <c r="M47822" i="17" s="1"/>
  <c r="N47822" i="17" a="1"/>
  <c r="N47822" i="17" s="1"/>
  <c r="R47818" i="17" a="1"/>
  <c r="R47818" i="17" s="1"/>
  <c r="S47818" i="17" s="1" a="1"/>
  <c r="S47818" i="17" s="1"/>
  <c r="M47818" i="17" a="1"/>
  <c r="M47818" i="17" s="1"/>
  <c r="R47810" i="17" a="1"/>
  <c r="R47810" i="17" s="1"/>
  <c r="S47810" i="17" s="1" a="1"/>
  <c r="S47810" i="17" s="1"/>
  <c r="M47810" i="17" a="1"/>
  <c r="M47810" i="17" s="1"/>
  <c r="M47806" i="17" a="1"/>
  <c r="M47806" i="17" s="1"/>
  <c r="N47806" i="17" a="1"/>
  <c r="N47806" i="17" s="1"/>
  <c r="M47787" i="17" a="1"/>
  <c r="M47787" i="17" s="1"/>
  <c r="N47787" i="17" a="1"/>
  <c r="N47787" i="17" s="1"/>
  <c r="M47757" i="17" a="1"/>
  <c r="M47757" i="17" s="1"/>
  <c r="N47757" i="17" a="1"/>
  <c r="N47757" i="17" s="1"/>
  <c r="M47747" i="17" a="1"/>
  <c r="M47747" i="17" s="1"/>
  <c r="N47747" i="17" a="1"/>
  <c r="N47747" i="17" s="1"/>
  <c r="R47627" i="17" a="1"/>
  <c r="R47627" i="17" s="1"/>
  <c r="S47627" i="17" s="1" a="1"/>
  <c r="S47627" i="17" s="1"/>
  <c r="M47627" i="17" a="1"/>
  <c r="M47627" i="17" s="1"/>
  <c r="N47627" i="17" a="1"/>
  <c r="N47627" i="17" s="1"/>
  <c r="R47623" i="17" a="1"/>
  <c r="R47623" i="17" s="1"/>
  <c r="S47623" i="17" s="1" a="1"/>
  <c r="S47623" i="17" s="1"/>
  <c r="M47622" i="17" a="1"/>
  <c r="M47622" i="17" s="1"/>
  <c r="N47622" i="17" a="1"/>
  <c r="N47622" i="17" s="1"/>
  <c r="R47618" i="17" a="1"/>
  <c r="R47618" i="17" s="1"/>
  <c r="S47618" i="17" s="1" a="1"/>
  <c r="S47618" i="17" s="1"/>
  <c r="N47618" i="17" a="1"/>
  <c r="N47618" i="17" s="1"/>
  <c r="M47618" i="17" a="1"/>
  <c r="M47618" i="17" s="1"/>
  <c r="R47603" i="17" a="1"/>
  <c r="R47603" i="17" s="1"/>
  <c r="M47603" i="17" a="1"/>
  <c r="M47603" i="17" s="1"/>
  <c r="N47603" i="17" a="1"/>
  <c r="N47603" i="17" s="1"/>
  <c r="R47595" i="17" a="1"/>
  <c r="R47595" i="17" s="1"/>
  <c r="S47595" i="17" s="1" a="1"/>
  <c r="S47595" i="17" s="1"/>
  <c r="M47595" i="17" a="1"/>
  <c r="M47595" i="17" s="1"/>
  <c r="N47595" i="17" a="1"/>
  <c r="N47595" i="17" s="1"/>
  <c r="R47586" i="17" a="1"/>
  <c r="R47586" i="17" s="1"/>
  <c r="S47586" i="17" s="1" a="1"/>
  <c r="S47586" i="17" s="1"/>
  <c r="M47586" i="17" a="1"/>
  <c r="M47586" i="17" s="1"/>
  <c r="N47586" i="17" a="1"/>
  <c r="N47586" i="17" s="1"/>
  <c r="M47577" i="17" a="1"/>
  <c r="M47577" i="17" s="1"/>
  <c r="N47577" i="17" a="1"/>
  <c r="N47577" i="17" s="1"/>
  <c r="R47562" i="17" a="1"/>
  <c r="R47562" i="17" s="1"/>
  <c r="M47562" i="17" a="1"/>
  <c r="M47562" i="17" s="1"/>
  <c r="N47562" i="17" a="1"/>
  <c r="N47562" i="17" s="1"/>
  <c r="M47545" i="17" a="1"/>
  <c r="M47545" i="17" s="1"/>
  <c r="N47545" i="17" a="1"/>
  <c r="N47545" i="17" s="1"/>
  <c r="M47536" i="17" a="1"/>
  <c r="M47536" i="17" s="1"/>
  <c r="N47536" i="17" a="1"/>
  <c r="N47536" i="17" s="1"/>
  <c r="M47516" i="17" a="1"/>
  <c r="M47516" i="17" s="1"/>
  <c r="N47516" i="17" a="1"/>
  <c r="N47516" i="17" s="1"/>
  <c r="R47475" i="17" a="1"/>
  <c r="R47475" i="17" s="1"/>
  <c r="S47475" i="17" s="1" a="1"/>
  <c r="S47475" i="17" s="1"/>
  <c r="M47475" i="17" a="1"/>
  <c r="M47475" i="17" s="1"/>
  <c r="M47470" i="17" a="1"/>
  <c r="M47470" i="17" s="1"/>
  <c r="N47470" i="17" a="1"/>
  <c r="N47470" i="17" s="1"/>
  <c r="R47466" i="17" a="1"/>
  <c r="R47466" i="17" s="1"/>
  <c r="S47466" i="17" s="1" a="1"/>
  <c r="S47466" i="17" s="1"/>
  <c r="M47466" i="17" a="1"/>
  <c r="M47466" i="17" s="1"/>
  <c r="N47466" i="17" a="1"/>
  <c r="N47466" i="17" s="1"/>
  <c r="R47418" i="17" a="1"/>
  <c r="R47418" i="17" s="1"/>
  <c r="S47418" i="17" s="1" a="1"/>
  <c r="S47418" i="17" s="1"/>
  <c r="M47418" i="17" a="1"/>
  <c r="M47418" i="17" s="1"/>
  <c r="N47418" i="17" a="1"/>
  <c r="N47418" i="17" s="1"/>
  <c r="R47395" i="17" a="1"/>
  <c r="R47395" i="17" s="1"/>
  <c r="S47395" i="17" s="1" a="1"/>
  <c r="S47395" i="17" s="1"/>
  <c r="M47395" i="17" a="1"/>
  <c r="M47395" i="17" s="1"/>
  <c r="N47395" i="17" a="1"/>
  <c r="N47395" i="17" s="1"/>
  <c r="R47373" i="17" a="1"/>
  <c r="R47373" i="17" s="1"/>
  <c r="S47373" i="17" s="1" a="1"/>
  <c r="S47373" i="17" s="1"/>
  <c r="M47373" i="17" a="1"/>
  <c r="M47373" i="17" s="1"/>
  <c r="N47373" i="17" a="1"/>
  <c r="N47373" i="17" s="1"/>
  <c r="M47372" i="17" a="1"/>
  <c r="M47372" i="17" s="1"/>
  <c r="N47372" i="17" a="1"/>
  <c r="N47372" i="17" s="1"/>
  <c r="M47368" i="17" a="1"/>
  <c r="M47368" i="17" s="1"/>
  <c r="N47368" i="17" a="1"/>
  <c r="N47368" i="17" s="1"/>
  <c r="M47367" i="17" a="1"/>
  <c r="M47367" i="17" s="1"/>
  <c r="N47367" i="17" a="1"/>
  <c r="N47367" i="17" s="1"/>
  <c r="R47363" i="17" a="1"/>
  <c r="R47363" i="17" s="1"/>
  <c r="S47363" i="17" s="1" a="1"/>
  <c r="S47363" i="17" s="1"/>
  <c r="M47363" i="17" a="1"/>
  <c r="M47363" i="17" s="1"/>
  <c r="N47363" i="17" a="1"/>
  <c r="N47363" i="17" s="1"/>
  <c r="R47347" i="17" a="1"/>
  <c r="R47347" i="17" s="1"/>
  <c r="S47347" i="17" s="1" a="1"/>
  <c r="S47347" i="17" s="1"/>
  <c r="M47347" i="17" a="1"/>
  <c r="M47347" i="17" s="1"/>
  <c r="N47347" i="17" a="1"/>
  <c r="N47347" i="17" s="1"/>
  <c r="M47343" i="17" a="1"/>
  <c r="M47343" i="17" s="1"/>
  <c r="N47343" i="17" a="1"/>
  <c r="N47343" i="17" s="1"/>
  <c r="M47337" i="17" a="1"/>
  <c r="M47337" i="17" s="1"/>
  <c r="N47337" i="17" a="1"/>
  <c r="N47337" i="17" s="1"/>
  <c r="R47325" i="17" a="1"/>
  <c r="R47325" i="17" s="1"/>
  <c r="S47325" i="17" s="1" a="1"/>
  <c r="S47325" i="17" s="1"/>
  <c r="M47325" i="17" a="1"/>
  <c r="M47325" i="17" s="1"/>
  <c r="N47325" i="17" a="1"/>
  <c r="N47325" i="17" s="1"/>
  <c r="M47312" i="17" a="1"/>
  <c r="M47312" i="17" s="1"/>
  <c r="N47312" i="17" a="1"/>
  <c r="N47312" i="17" s="1"/>
  <c r="M47271" i="17" a="1"/>
  <c r="M47271" i="17" s="1"/>
  <c r="N47271" i="17" a="1"/>
  <c r="N47271" i="17" s="1"/>
  <c r="R47267" i="17" a="1"/>
  <c r="R47267" i="17" s="1"/>
  <c r="S47267" i="17" s="1" a="1"/>
  <c r="S47267" i="17" s="1"/>
  <c r="M47267" i="17" a="1"/>
  <c r="M47267" i="17" s="1"/>
  <c r="N47267" i="17" a="1"/>
  <c r="N47267" i="17" s="1"/>
  <c r="M47261" i="17" a="1"/>
  <c r="M47261" i="17" s="1"/>
  <c r="N47261" i="17" a="1"/>
  <c r="N47261" i="17" s="1"/>
  <c r="N47260" i="17" a="1"/>
  <c r="N47260" i="17" s="1"/>
  <c r="M47260" i="17" a="1"/>
  <c r="M47260" i="17" s="1"/>
  <c r="N47246" i="17" a="1"/>
  <c r="N47246" i="17" s="1"/>
  <c r="M47246" i="17" a="1"/>
  <c r="M47246" i="17" s="1"/>
  <c r="M47241" i="17" a="1"/>
  <c r="M47241" i="17" s="1"/>
  <c r="N47241" i="17" a="1"/>
  <c r="N47241" i="17" s="1"/>
  <c r="M47237" i="17" a="1"/>
  <c r="M47237" i="17" s="1"/>
  <c r="N47237" i="17" a="1"/>
  <c r="N47237" i="17" s="1"/>
  <c r="M47230" i="17" a="1"/>
  <c r="M47230" i="17" s="1"/>
  <c r="N47230" i="17" a="1"/>
  <c r="N47230" i="17" s="1"/>
  <c r="R47226" i="17" a="1"/>
  <c r="R47226" i="17" s="1"/>
  <c r="S47226" i="17" s="1" a="1"/>
  <c r="S47226" i="17" s="1"/>
  <c r="M47226" i="17" a="1"/>
  <c r="M47226" i="17" s="1"/>
  <c r="N47226" i="17" a="1"/>
  <c r="N47226" i="17" s="1"/>
  <c r="N47221" i="17" a="1"/>
  <c r="N47221" i="17" s="1"/>
  <c r="M47221" i="17" a="1"/>
  <c r="M47221" i="17" s="1"/>
  <c r="M47220" i="17" a="1"/>
  <c r="M47220" i="17" s="1"/>
  <c r="N47220" i="17" a="1"/>
  <c r="N47220" i="17" s="1"/>
  <c r="R47211" i="17" a="1"/>
  <c r="R47211" i="17" s="1"/>
  <c r="M47211" i="17" a="1"/>
  <c r="M47211" i="17" s="1"/>
  <c r="N47211" i="17" a="1"/>
  <c r="N47211" i="17" s="1"/>
  <c r="M47207" i="17" a="1"/>
  <c r="M47207" i="17" s="1"/>
  <c r="N47207" i="17" a="1"/>
  <c r="N47207" i="17" s="1"/>
  <c r="M47177" i="17" a="1"/>
  <c r="M47177" i="17" s="1"/>
  <c r="N47177" i="17" a="1"/>
  <c r="N47177" i="17" s="1"/>
  <c r="R47155" i="17" a="1"/>
  <c r="R47155" i="17" s="1"/>
  <c r="S47155" i="17" s="1" a="1"/>
  <c r="S47155" i="17" s="1"/>
  <c r="M47155" i="17" a="1"/>
  <c r="M47155" i="17" s="1"/>
  <c r="N47155" i="17" a="1"/>
  <c r="N47155" i="17" s="1"/>
  <c r="R47122" i="17" a="1"/>
  <c r="R47122" i="17" s="1"/>
  <c r="S47122" i="17" s="1" a="1"/>
  <c r="S47122" i="17" s="1"/>
  <c r="M47122" i="17" a="1"/>
  <c r="M47122" i="17" s="1"/>
  <c r="N47122" i="17" a="1"/>
  <c r="N47122" i="17" s="1"/>
  <c r="R47099" i="17" a="1"/>
  <c r="R47099" i="17" s="1"/>
  <c r="S47099" i="17" s="1" a="1"/>
  <c r="S47099" i="17" s="1"/>
  <c r="M47099" i="17" a="1"/>
  <c r="M47099" i="17" s="1"/>
  <c r="M47094" i="17" a="1"/>
  <c r="M47094" i="17" s="1"/>
  <c r="N47094" i="17" a="1"/>
  <c r="N47094" i="17" s="1"/>
  <c r="M47089" i="17" a="1"/>
  <c r="M47089" i="17" s="1"/>
  <c r="N47089" i="17" a="1"/>
  <c r="N47089" i="17" s="1"/>
  <c r="R47085" i="17" a="1"/>
  <c r="R47085" i="17" s="1"/>
  <c r="S47085" i="17" s="1" a="1"/>
  <c r="S47085" i="17" s="1"/>
  <c r="M47079" i="17" a="1"/>
  <c r="M47079" i="17" s="1"/>
  <c r="N47079" i="17" a="1"/>
  <c r="N47079" i="17" s="1"/>
  <c r="M47069" i="17" a="1"/>
  <c r="M47069" i="17" s="1"/>
  <c r="N47069" i="17" a="1"/>
  <c r="N47069" i="17" s="1"/>
  <c r="M47068" i="17" a="1"/>
  <c r="M47068" i="17" s="1"/>
  <c r="N47068" i="17" a="1"/>
  <c r="N47068" i="17" s="1"/>
  <c r="N47047" i="17" a="1"/>
  <c r="N47047" i="17" s="1"/>
  <c r="M47047" i="17" a="1"/>
  <c r="M47047" i="17" s="1"/>
  <c r="R47027" i="17" a="1"/>
  <c r="R47027" i="17" s="1"/>
  <c r="S47027" i="17" s="1" a="1"/>
  <c r="S47027" i="17" s="1"/>
  <c r="M47027" i="17" a="1"/>
  <c r="M47027" i="17" s="1"/>
  <c r="N47027" i="17" a="1"/>
  <c r="N47027" i="17" s="1"/>
  <c r="M46989" i="17" a="1"/>
  <c r="M46989" i="17" s="1"/>
  <c r="N46989" i="17" a="1"/>
  <c r="N46989" i="17" s="1"/>
  <c r="R46979" i="17" a="1"/>
  <c r="R46979" i="17" s="1"/>
  <c r="S46979" i="17" s="1" a="1"/>
  <c r="S46979" i="17" s="1"/>
  <c r="M46979" i="17" a="1"/>
  <c r="M46979" i="17" s="1"/>
  <c r="N46979" i="17" a="1"/>
  <c r="N46979" i="17" s="1"/>
  <c r="R46970" i="17" a="1"/>
  <c r="R46970" i="17" s="1"/>
  <c r="S46970" i="17" s="1" a="1"/>
  <c r="S46970" i="17" s="1"/>
  <c r="M46970" i="17" a="1"/>
  <c r="M46970" i="17" s="1"/>
  <c r="N46970" i="17" a="1"/>
  <c r="N46970" i="17" s="1"/>
  <c r="M46961" i="17" a="1"/>
  <c r="M46961" i="17" s="1"/>
  <c r="N46961" i="17" a="1"/>
  <c r="N46961" i="17" s="1"/>
  <c r="M46928" i="17" a="1"/>
  <c r="M46928" i="17" s="1"/>
  <c r="N46928" i="17" a="1"/>
  <c r="N46928" i="17" s="1"/>
  <c r="R46923" i="17" a="1"/>
  <c r="R46923" i="17" s="1"/>
  <c r="S46923" i="17" s="1" a="1"/>
  <c r="S46923" i="17" s="1"/>
  <c r="M46923" i="17" a="1"/>
  <c r="M46923" i="17" s="1"/>
  <c r="N46923" i="17" a="1"/>
  <c r="N46923" i="17" s="1"/>
  <c r="M46919" i="17" a="1"/>
  <c r="M46919" i="17" s="1"/>
  <c r="N46919" i="17" a="1"/>
  <c r="N46919" i="17" s="1"/>
  <c r="M46873" i="17" a="1"/>
  <c r="M46873" i="17" s="1"/>
  <c r="N46873" i="17" a="1"/>
  <c r="N46873" i="17" s="1"/>
  <c r="M46865" i="17" a="1"/>
  <c r="M46865" i="17" s="1"/>
  <c r="N46865" i="17" a="1"/>
  <c r="N46865" i="17" s="1"/>
  <c r="M46861" i="17" a="1"/>
  <c r="M46861" i="17" s="1"/>
  <c r="N46861" i="17" a="1"/>
  <c r="N46861" i="17" s="1"/>
  <c r="M46860" i="17" a="1"/>
  <c r="M46860" i="17" s="1"/>
  <c r="N46860" i="17" a="1"/>
  <c r="N46860" i="17" s="1"/>
  <c r="M46853" i="17" a="1"/>
  <c r="M46853" i="17" s="1"/>
  <c r="N46853" i="17" a="1"/>
  <c r="N46853" i="17" s="1"/>
  <c r="N46821" i="17" a="1"/>
  <c r="N46821" i="17" s="1"/>
  <c r="M46821" i="17" a="1"/>
  <c r="M46821" i="17" s="1"/>
  <c r="M46807" i="17" a="1"/>
  <c r="M46807" i="17" s="1"/>
  <c r="N46807" i="17" a="1"/>
  <c r="N46807" i="17" s="1"/>
  <c r="R46793" i="17" a="1"/>
  <c r="R46793" i="17" s="1"/>
  <c r="S46793" i="17" s="1" a="1"/>
  <c r="S46793" i="17" s="1"/>
  <c r="R46787" i="17" a="1"/>
  <c r="R46787" i="17" s="1"/>
  <c r="M46787" i="17" a="1"/>
  <c r="M46787" i="17" s="1"/>
  <c r="N46787" i="17" a="1"/>
  <c r="N46787" i="17" s="1"/>
  <c r="N46782" i="17" a="1"/>
  <c r="N46782" i="17" s="1"/>
  <c r="M46782" i="17" a="1"/>
  <c r="M46782" i="17" s="1"/>
  <c r="M46777" i="17" a="1"/>
  <c r="M46777" i="17" s="1"/>
  <c r="N46777" i="17" a="1"/>
  <c r="N46777" i="17" s="1"/>
  <c r="M46773" i="17" a="1"/>
  <c r="M46773" i="17" s="1"/>
  <c r="N46773" i="17" a="1"/>
  <c r="N46773" i="17" s="1"/>
  <c r="R46723" i="17" a="1"/>
  <c r="R46723" i="17" s="1"/>
  <c r="S46723" i="17" s="1" a="1"/>
  <c r="S46723" i="17" s="1"/>
  <c r="M46723" i="17" a="1"/>
  <c r="M46723" i="17" s="1"/>
  <c r="N46723" i="17" a="1"/>
  <c r="N46723" i="17" s="1"/>
  <c r="M46719" i="17" a="1"/>
  <c r="M46719" i="17" s="1"/>
  <c r="N46719" i="17" a="1"/>
  <c r="N46719" i="17" s="1"/>
  <c r="M46711" i="17" a="1"/>
  <c r="M46711" i="17" s="1"/>
  <c r="N46711" i="17" a="1"/>
  <c r="N46711" i="17" s="1"/>
  <c r="M46703" i="17" a="1"/>
  <c r="M46703" i="17" s="1"/>
  <c r="N46703" i="17" a="1"/>
  <c r="N46703" i="17" s="1"/>
  <c r="M46693" i="17" a="1"/>
  <c r="M46693" i="17" s="1"/>
  <c r="N46693" i="17" a="1"/>
  <c r="N46693" i="17" s="1"/>
  <c r="M46688" i="17" a="1"/>
  <c r="M46688" i="17" s="1"/>
  <c r="N46688" i="17" a="1"/>
  <c r="N46688" i="17" s="1"/>
  <c r="M46673" i="17" a="1"/>
  <c r="M46673" i="17" s="1"/>
  <c r="N46673" i="17" a="1"/>
  <c r="N46673" i="17" s="1"/>
  <c r="M46655" i="17" a="1"/>
  <c r="M46655" i="17" s="1"/>
  <c r="N46655" i="17" a="1"/>
  <c r="N46655" i="17" s="1"/>
  <c r="R46650" i="17" a="1"/>
  <c r="R46650" i="17" s="1"/>
  <c r="M46650" i="17" a="1"/>
  <c r="M46650" i="17" s="1"/>
  <c r="N46650" i="17" a="1"/>
  <c r="N46650" i="17" s="1"/>
  <c r="M46648" i="17" a="1"/>
  <c r="M46648" i="17" s="1"/>
  <c r="N46648" i="17" a="1"/>
  <c r="N46648" i="17" s="1"/>
  <c r="R46643" i="17" a="1"/>
  <c r="R46643" i="17" s="1"/>
  <c r="S46643" i="17" s="1" a="1"/>
  <c r="S46643" i="17" s="1"/>
  <c r="M46643" i="17" a="1"/>
  <c r="M46643" i="17" s="1"/>
  <c r="N46643" i="17" a="1"/>
  <c r="N46643" i="17" s="1"/>
  <c r="M46617" i="17" a="1"/>
  <c r="M46617" i="17" s="1"/>
  <c r="N46617" i="17" a="1"/>
  <c r="N46617" i="17" s="1"/>
  <c r="R46603" i="17" a="1"/>
  <c r="R46603" i="17" s="1"/>
  <c r="M46603" i="17" a="1"/>
  <c r="M46603" i="17" s="1"/>
  <c r="N46603" i="17" a="1"/>
  <c r="N46603" i="17" s="1"/>
  <c r="M46576" i="17" a="1"/>
  <c r="M46576" i="17" s="1"/>
  <c r="N46576" i="17" a="1"/>
  <c r="N46576" i="17" s="1"/>
  <c r="R46570" i="17" a="1"/>
  <c r="R46570" i="17" s="1"/>
  <c r="N46570" i="17" a="1"/>
  <c r="N46570" i="17" s="1"/>
  <c r="M46570" i="17" a="1"/>
  <c r="M46570" i="17" s="1"/>
  <c r="R46554" i="17" a="1"/>
  <c r="R46554" i="17" s="1"/>
  <c r="S46554" i="17" s="1" a="1"/>
  <c r="S46554" i="17" s="1"/>
  <c r="M46554" i="17" a="1"/>
  <c r="M46554" i="17" s="1"/>
  <c r="N46554" i="17" a="1"/>
  <c r="N46554" i="17" s="1"/>
  <c r="M46552" i="17" a="1"/>
  <c r="M46552" i="17" s="1"/>
  <c r="N46552" i="17" a="1"/>
  <c r="N46552" i="17" s="1"/>
  <c r="N46551" i="17" a="1"/>
  <c r="N46551" i="17" s="1"/>
  <c r="M46551" i="17" a="1"/>
  <c r="M46551" i="17" s="1"/>
  <c r="M46541" i="17" a="1"/>
  <c r="M46541" i="17" s="1"/>
  <c r="N46541" i="17" a="1"/>
  <c r="N46541" i="17" s="1"/>
  <c r="N46536" i="17" a="1"/>
  <c r="N46536" i="17" s="1"/>
  <c r="M46536" i="17" a="1"/>
  <c r="M46536" i="17" s="1"/>
  <c r="M46535" i="17" a="1"/>
  <c r="M46535" i="17" s="1"/>
  <c r="N46535" i="17" a="1"/>
  <c r="N46535" i="17" s="1"/>
  <c r="R46530" i="17" a="1"/>
  <c r="R46530" i="17" s="1"/>
  <c r="M46530" i="17" a="1"/>
  <c r="M46530" i="17" s="1"/>
  <c r="N46530" i="17" a="1"/>
  <c r="N46530" i="17" s="1"/>
  <c r="R46469" i="17" a="1"/>
  <c r="R46469" i="17" s="1"/>
  <c r="S46469" i="17" s="1" a="1"/>
  <c r="S46469" i="17" s="1"/>
  <c r="R46460" i="17" a="1"/>
  <c r="R46460" i="17" s="1"/>
  <c r="S46460" i="17" s="1" a="1"/>
  <c r="S46460" i="17" s="1"/>
  <c r="M46456" i="17" a="1"/>
  <c r="M46456" i="17" s="1"/>
  <c r="N46456" i="17" a="1"/>
  <c r="N46456" i="17" s="1"/>
  <c r="R46451" i="17" a="1"/>
  <c r="R46451" i="17" s="1"/>
  <c r="S46451" i="17" s="1" a="1"/>
  <c r="S46451" i="17" s="1"/>
  <c r="M46451" i="17" a="1"/>
  <c r="M46451" i="17" s="1"/>
  <c r="N46451" i="17" a="1"/>
  <c r="N46451" i="17" s="1"/>
  <c r="M46447" i="17" a="1"/>
  <c r="M46447" i="17" s="1"/>
  <c r="N46447" i="17" a="1"/>
  <c r="N46447" i="17" s="1"/>
  <c r="M46430" i="17" a="1"/>
  <c r="M46430" i="17" s="1"/>
  <c r="N46430" i="17" a="1"/>
  <c r="N46430" i="17" s="1"/>
  <c r="R46426" i="17" a="1"/>
  <c r="R46426" i="17" s="1"/>
  <c r="S46426" i="17" s="1" a="1"/>
  <c r="S46426" i="17" s="1"/>
  <c r="M46426" i="17" a="1"/>
  <c r="M46426" i="17" s="1"/>
  <c r="N46426" i="17" a="1"/>
  <c r="N46426" i="17" s="1"/>
  <c r="N46417" i="17" a="1"/>
  <c r="N46417" i="17" s="1"/>
  <c r="M46417" i="17" a="1"/>
  <c r="M46417" i="17" s="1"/>
  <c r="N46413" i="17" a="1"/>
  <c r="N46413" i="17" s="1"/>
  <c r="M46413" i="17" a="1"/>
  <c r="M46413" i="17" s="1"/>
  <c r="M46392" i="17" a="1"/>
  <c r="M46392" i="17" s="1"/>
  <c r="N46392" i="17" a="1"/>
  <c r="N46392" i="17" s="1"/>
  <c r="R46387" i="17" a="1"/>
  <c r="R46387" i="17" s="1"/>
  <c r="S46387" i="17" s="1" a="1"/>
  <c r="S46387" i="17" s="1"/>
  <c r="N46387" i="17" a="1"/>
  <c r="N46387" i="17" s="1"/>
  <c r="M46387" i="17" a="1"/>
  <c r="M46387" i="17" s="1"/>
  <c r="N46383" i="17" a="1"/>
  <c r="N46383" i="17" s="1"/>
  <c r="M46383" i="17" a="1"/>
  <c r="M46383" i="17" s="1"/>
  <c r="R46322" i="17" a="1"/>
  <c r="R46322" i="17" s="1"/>
  <c r="S46322" i="17" s="1" a="1"/>
  <c r="S46322" i="17" s="1"/>
  <c r="M46322" i="17" a="1"/>
  <c r="M46322" i="17" s="1"/>
  <c r="R46313" i="17" a="1"/>
  <c r="R46313" i="17" s="1"/>
  <c r="S46313" i="17" s="1" a="1"/>
  <c r="S46313" i="17" s="1"/>
  <c r="R46309" i="17" a="1"/>
  <c r="R46309" i="17" s="1"/>
  <c r="S46309" i="17" s="1" a="1"/>
  <c r="S46309" i="17" s="1"/>
  <c r="M46302" i="17" a="1"/>
  <c r="M46302" i="17" s="1"/>
  <c r="N46302" i="17" a="1"/>
  <c r="N46302" i="17" s="1"/>
  <c r="R46298" i="17" a="1"/>
  <c r="R46298" i="17" s="1"/>
  <c r="S46298" i="17" s="1" a="1"/>
  <c r="S46298" i="17" s="1"/>
  <c r="M46298" i="17" a="1"/>
  <c r="M46298" i="17" s="1"/>
  <c r="N46298" i="17" a="1"/>
  <c r="N46298" i="17" s="1"/>
  <c r="M46289" i="17" a="1"/>
  <c r="M46289" i="17" s="1"/>
  <c r="N46289" i="17" a="1"/>
  <c r="N46289" i="17" s="1"/>
  <c r="M46285" i="17" a="1"/>
  <c r="M46285" i="17" s="1"/>
  <c r="N46285" i="17" a="1"/>
  <c r="N46285" i="17" s="1"/>
  <c r="M46284" i="17" a="1"/>
  <c r="M46284" i="17" s="1"/>
  <c r="N46284" i="17" a="1"/>
  <c r="N46284" i="17" s="1"/>
  <c r="M46272" i="17" a="1"/>
  <c r="M46272" i="17" s="1"/>
  <c r="N46272" i="17" a="1"/>
  <c r="N46272" i="17" s="1"/>
  <c r="M46257" i="17" a="1"/>
  <c r="M46257" i="17" s="1"/>
  <c r="N46257" i="17" a="1"/>
  <c r="N46257" i="17" s="1"/>
  <c r="R46251" i="17" a="1"/>
  <c r="R46251" i="17" s="1"/>
  <c r="M46251" i="17" a="1"/>
  <c r="M46251" i="17" s="1"/>
  <c r="N46251" i="17" a="1"/>
  <c r="N46251" i="17" s="1"/>
  <c r="M46249" i="17" a="1"/>
  <c r="M46249" i="17" s="1"/>
  <c r="N46249" i="17" a="1"/>
  <c r="N46249" i="17" s="1"/>
  <c r="M46245" i="17" a="1"/>
  <c r="M46245" i="17" s="1"/>
  <c r="N46245" i="17" a="1"/>
  <c r="N46245" i="17" s="1"/>
  <c r="M46232" i="17" a="1"/>
  <c r="M46232" i="17" s="1"/>
  <c r="N46232" i="17" a="1"/>
  <c r="N46232" i="17" s="1"/>
  <c r="R46227" i="17" a="1"/>
  <c r="R46227" i="17" s="1"/>
  <c r="S46227" i="17" s="1" a="1"/>
  <c r="S46227" i="17" s="1"/>
  <c r="M46227" i="17" a="1"/>
  <c r="M46227" i="17" s="1"/>
  <c r="N46227" i="17" a="1"/>
  <c r="N46227" i="17" s="1"/>
  <c r="R46219" i="17" a="1"/>
  <c r="R46219" i="17" s="1"/>
  <c r="S46219" i="17" s="1" a="1"/>
  <c r="S46219" i="17" s="1"/>
  <c r="M46219" i="17" a="1"/>
  <c r="M46219" i="17" s="1"/>
  <c r="N46219" i="17" a="1"/>
  <c r="N46219" i="17" s="1"/>
  <c r="M46198" i="17" a="1"/>
  <c r="M46198" i="17" s="1"/>
  <c r="N46198" i="17" a="1"/>
  <c r="N46198" i="17" s="1"/>
  <c r="N46193" i="17" a="1"/>
  <c r="N46193" i="17" s="1"/>
  <c r="M46193" i="17" a="1"/>
  <c r="M46193" i="17" s="1"/>
  <c r="M46173" i="17" a="1"/>
  <c r="M46173" i="17" s="1"/>
  <c r="N46173" i="17" a="1"/>
  <c r="N46173" i="17" s="1"/>
  <c r="M46168" i="17" a="1"/>
  <c r="M46168" i="17" s="1"/>
  <c r="N46168" i="17" a="1"/>
  <c r="N46168" i="17" s="1"/>
  <c r="M46167" i="17" a="1"/>
  <c r="M46167" i="17" s="1"/>
  <c r="N46167" i="17" a="1"/>
  <c r="N46167" i="17" s="1"/>
  <c r="N46156" i="17" a="1"/>
  <c r="N46156" i="17" s="1"/>
  <c r="M46156" i="17" a="1"/>
  <c r="M46156" i="17" s="1"/>
  <c r="M46149" i="17" a="1"/>
  <c r="M46149" i="17" s="1"/>
  <c r="N46149" i="17" a="1"/>
  <c r="N46149" i="17" s="1"/>
  <c r="M46136" i="17" a="1"/>
  <c r="M46136" i="17" s="1"/>
  <c r="N46136" i="17" a="1"/>
  <c r="N46136" i="17" s="1"/>
  <c r="R46123" i="17" a="1"/>
  <c r="R46123" i="17" s="1"/>
  <c r="S46123" i="17" s="1" a="1"/>
  <c r="S46123" i="17" s="1"/>
  <c r="M46123" i="17" a="1"/>
  <c r="M46123" i="17" s="1"/>
  <c r="N46123" i="17" a="1"/>
  <c r="N46123" i="17" s="1"/>
  <c r="M46119" i="17" a="1"/>
  <c r="M46119" i="17" s="1"/>
  <c r="N46119" i="17" a="1"/>
  <c r="N46119" i="17" s="1"/>
  <c r="M46086" i="17" a="1"/>
  <c r="M46086" i="17" s="1"/>
  <c r="N46086" i="17" a="1"/>
  <c r="N46086" i="17" s="1"/>
  <c r="M46071" i="17" a="1"/>
  <c r="M46071" i="17" s="1"/>
  <c r="N46071" i="17" a="1"/>
  <c r="N46071" i="17" s="1"/>
  <c r="M46061" i="17" a="1"/>
  <c r="M46061" i="17" s="1"/>
  <c r="N46061" i="17" a="1"/>
  <c r="N46061" i="17" s="1"/>
  <c r="M46060" i="17" a="1"/>
  <c r="M46060" i="17" s="1"/>
  <c r="N46060" i="17" a="1"/>
  <c r="N46060" i="17" s="1"/>
  <c r="M46048" i="17" a="1"/>
  <c r="M46048" i="17" s="1"/>
  <c r="N46048" i="17" a="1"/>
  <c r="N46048" i="17" s="1"/>
  <c r="R46043" i="17" a="1"/>
  <c r="R46043" i="17" s="1"/>
  <c r="S46043" i="17" s="1" a="1"/>
  <c r="S46043" i="17" s="1"/>
  <c r="M46043" i="17" a="1"/>
  <c r="M46043" i="17" s="1"/>
  <c r="N46043" i="17" a="1"/>
  <c r="N46043" i="17" s="1"/>
  <c r="M46033" i="17" a="1"/>
  <c r="M46033" i="17" s="1"/>
  <c r="N46033" i="17" a="1"/>
  <c r="N46033" i="17" s="1"/>
  <c r="M46029" i="17" a="1"/>
  <c r="M46029" i="17" s="1"/>
  <c r="N46029" i="17" a="1"/>
  <c r="N46029" i="17" s="1"/>
  <c r="M46028" i="17" a="1"/>
  <c r="M46028" i="17" s="1"/>
  <c r="N46028" i="17" a="1"/>
  <c r="N46028" i="17" s="1"/>
  <c r="R46020" i="17" a="1"/>
  <c r="R46020" i="17" s="1"/>
  <c r="S46020" i="17" s="1" a="1"/>
  <c r="S46020" i="17" s="1"/>
  <c r="M46015" i="17" a="1"/>
  <c r="M46015" i="17" s="1"/>
  <c r="N46015" i="17" a="1"/>
  <c r="N46015" i="17" s="1"/>
  <c r="M46014" i="17" a="1"/>
  <c r="M46014" i="17" s="1"/>
  <c r="N46014" i="17" a="1"/>
  <c r="N46014" i="17" s="1"/>
  <c r="R46010" i="17" a="1"/>
  <c r="R46010" i="17" s="1"/>
  <c r="S46010" i="17" s="1" a="1"/>
  <c r="S46010" i="17" s="1"/>
  <c r="N46010" i="17" a="1"/>
  <c r="N46010" i="17" s="1"/>
  <c r="M46010" i="17" a="1"/>
  <c r="M46010" i="17" s="1"/>
  <c r="M45992" i="17" a="1"/>
  <c r="M45992" i="17" s="1"/>
  <c r="N45992" i="17" a="1"/>
  <c r="N45992" i="17" s="1"/>
  <c r="M45983" i="17" a="1"/>
  <c r="M45983" i="17" s="1"/>
  <c r="N45983" i="17" a="1"/>
  <c r="N45983" i="17" s="1"/>
  <c r="M45982" i="17" a="1"/>
  <c r="M45982" i="17" s="1"/>
  <c r="N45982" i="17" a="1"/>
  <c r="N45982" i="17" s="1"/>
  <c r="M45966" i="17" a="1"/>
  <c r="M45966" i="17" s="1"/>
  <c r="N45966" i="17" a="1"/>
  <c r="N45966" i="17" s="1"/>
  <c r="M45944" i="17" a="1"/>
  <c r="M45944" i="17" s="1"/>
  <c r="N45944" i="17" a="1"/>
  <c r="N45944" i="17" s="1"/>
  <c r="R45923" i="17" a="1"/>
  <c r="R45923" i="17" s="1"/>
  <c r="S45923" i="17" s="1" a="1"/>
  <c r="S45923" i="17" s="1"/>
  <c r="M45923" i="17" a="1"/>
  <c r="M45923" i="17" s="1"/>
  <c r="N45923" i="17" a="1"/>
  <c r="N45923" i="17" s="1"/>
  <c r="M45919" i="17" a="1"/>
  <c r="M45919" i="17" s="1"/>
  <c r="N45919" i="17" a="1"/>
  <c r="N45919" i="17" s="1"/>
  <c r="M45900" i="17" a="1"/>
  <c r="M45900" i="17" s="1"/>
  <c r="N45900" i="17" a="1"/>
  <c r="N45900" i="17" s="1"/>
  <c r="M45894" i="17" a="1"/>
  <c r="M45894" i="17" s="1"/>
  <c r="N45894" i="17" a="1"/>
  <c r="N45894" i="17" s="1"/>
  <c r="R45890" i="17" a="1"/>
  <c r="R45890" i="17" s="1"/>
  <c r="S45890" i="17" s="1" a="1"/>
  <c r="S45890" i="17" s="1"/>
  <c r="M45890" i="17" a="1"/>
  <c r="M45890" i="17" s="1"/>
  <c r="N45890" i="17" a="1"/>
  <c r="N45890" i="17" s="1"/>
  <c r="M45877" i="17" a="1"/>
  <c r="M45877" i="17" s="1"/>
  <c r="N45877" i="17" a="1"/>
  <c r="N45877" i="17" s="1"/>
  <c r="M45876" i="17" a="1"/>
  <c r="M45876" i="17" s="1"/>
  <c r="N45876" i="17" a="1"/>
  <c r="N45876" i="17" s="1"/>
  <c r="M45870" i="17" a="1"/>
  <c r="M45870" i="17" s="1"/>
  <c r="N45870" i="17" a="1"/>
  <c r="N45870" i="17" s="1"/>
  <c r="N45863" i="17" a="1"/>
  <c r="N45863" i="17" s="1"/>
  <c r="M45863" i="17" a="1"/>
  <c r="M45863" i="17" s="1"/>
  <c r="M45854" i="17" a="1"/>
  <c r="M45854" i="17" s="1"/>
  <c r="N45854" i="17" a="1"/>
  <c r="N45854" i="17" s="1"/>
  <c r="M45849" i="17" a="1"/>
  <c r="M45849" i="17" s="1"/>
  <c r="N45849" i="17" a="1"/>
  <c r="N45849" i="17" s="1"/>
  <c r="M45840" i="17" a="1"/>
  <c r="M45840" i="17" s="1"/>
  <c r="N45840" i="17" a="1"/>
  <c r="N45840" i="17" s="1"/>
  <c r="R45834" i="17" a="1"/>
  <c r="R45834" i="17" s="1"/>
  <c r="M45834" i="17" a="1"/>
  <c r="M45834" i="17" s="1"/>
  <c r="N45834" i="17" a="1"/>
  <c r="N45834" i="17" s="1"/>
  <c r="R45818" i="17" a="1"/>
  <c r="R45818" i="17" s="1"/>
  <c r="S45818" i="17" s="1" a="1"/>
  <c r="S45818" i="17" s="1"/>
  <c r="N45818" i="17" a="1"/>
  <c r="N45818" i="17" s="1"/>
  <c r="M45818" i="17" a="1"/>
  <c r="M45818" i="17" s="1"/>
  <c r="M45806" i="17" a="1"/>
  <c r="M45806" i="17" s="1"/>
  <c r="N45806" i="17" a="1"/>
  <c r="N45806" i="17" s="1"/>
  <c r="R45801" i="17" a="1"/>
  <c r="R45801" i="17" s="1"/>
  <c r="S45801" i="17" s="1" a="1"/>
  <c r="S45801" i="17" s="1"/>
  <c r="M45792" i="17" a="1"/>
  <c r="M45792" i="17" s="1"/>
  <c r="N45792" i="17" a="1"/>
  <c r="N45792" i="17" s="1"/>
  <c r="R45786" i="17" a="1"/>
  <c r="R45786" i="17" s="1"/>
  <c r="S45786" i="17" s="1" a="1"/>
  <c r="S45786" i="17" s="1"/>
  <c r="M45786" i="17" a="1"/>
  <c r="M45786" i="17" s="1"/>
  <c r="N45786" i="17" a="1"/>
  <c r="N45786" i="17" s="1"/>
  <c r="R45779" i="17" a="1"/>
  <c r="R45779" i="17" s="1"/>
  <c r="M45779" i="17" a="1"/>
  <c r="M45779" i="17" s="1"/>
  <c r="N45779" i="17" a="1"/>
  <c r="N45779" i="17" s="1"/>
  <c r="N45769" i="17" a="1"/>
  <c r="N45769" i="17" s="1"/>
  <c r="M45769" i="17" a="1"/>
  <c r="M45769" i="17" s="1"/>
  <c r="M45744" i="17" a="1"/>
  <c r="M45744" i="17" s="1"/>
  <c r="N45744" i="17" a="1"/>
  <c r="N45744" i="17" s="1"/>
  <c r="N45720" i="17" a="1"/>
  <c r="N45720" i="17" s="1"/>
  <c r="M45720" i="17" a="1"/>
  <c r="M45720" i="17" s="1"/>
  <c r="R45702" i="17" a="1"/>
  <c r="R45702" i="17" s="1"/>
  <c r="S45702" i="17" s="1" a="1"/>
  <c r="S45702" i="17" s="1"/>
  <c r="N45701" i="17" a="1"/>
  <c r="N45701" i="17" s="1"/>
  <c r="M45701" i="17" a="1"/>
  <c r="M45701" i="17" s="1"/>
  <c r="M45685" i="17" a="1"/>
  <c r="M45685" i="17" s="1"/>
  <c r="N45685" i="17" a="1"/>
  <c r="N45685" i="17" s="1"/>
  <c r="M45679" i="17" a="1"/>
  <c r="M45679" i="17" s="1"/>
  <c r="N45679" i="17" a="1"/>
  <c r="N45679" i="17" s="1"/>
  <c r="M45665" i="17" a="1"/>
  <c r="M45665" i="17" s="1"/>
  <c r="N45665" i="17" a="1"/>
  <c r="N45665" i="17" s="1"/>
  <c r="M45636" i="17" a="1"/>
  <c r="M45636" i="17" s="1"/>
  <c r="N45636" i="17" a="1"/>
  <c r="N45636" i="17" s="1"/>
  <c r="M45628" i="17" a="1"/>
  <c r="M45628" i="17" s="1"/>
  <c r="N45628" i="17" a="1"/>
  <c r="N45628" i="17" s="1"/>
  <c r="N45620" i="17" a="1"/>
  <c r="N45620" i="17" s="1"/>
  <c r="M45620" i="17" a="1"/>
  <c r="M45620" i="17" s="1"/>
  <c r="M45612" i="17" a="1"/>
  <c r="M45612" i="17" s="1"/>
  <c r="N45612" i="17" a="1"/>
  <c r="N45612" i="17" s="1"/>
  <c r="M45584" i="17" a="1"/>
  <c r="M45584" i="17" s="1"/>
  <c r="N45584" i="17" a="1"/>
  <c r="N45584" i="17" s="1"/>
  <c r="M45576" i="17" a="1"/>
  <c r="M45576" i="17" s="1"/>
  <c r="N45576" i="17" a="1"/>
  <c r="N45576" i="17" s="1"/>
  <c r="M45543" i="17" a="1"/>
  <c r="M45543" i="17" s="1"/>
  <c r="N45543" i="17" a="1"/>
  <c r="N45543" i="17" s="1"/>
  <c r="R45530" i="17" a="1"/>
  <c r="R45530" i="17" s="1"/>
  <c r="S45530" i="17" s="1" a="1"/>
  <c r="S45530" i="17" s="1"/>
  <c r="M45530" i="17" a="1"/>
  <c r="M45530" i="17" s="1"/>
  <c r="N45530" i="17" a="1"/>
  <c r="N45530" i="17" s="1"/>
  <c r="R45501" i="17" a="1"/>
  <c r="R45501" i="17" s="1"/>
  <c r="S45501" i="17" s="1" a="1"/>
  <c r="S45501" i="17" s="1"/>
  <c r="M45484" i="17" a="1"/>
  <c r="M45484" i="17" s="1"/>
  <c r="N45484" i="17" a="1"/>
  <c r="N45484" i="17" s="1"/>
  <c r="M45480" i="17" a="1"/>
  <c r="M45480" i="17" s="1"/>
  <c r="N45480" i="17" a="1"/>
  <c r="N45480" i="17" s="1"/>
  <c r="M45471" i="17" a="1"/>
  <c r="M45471" i="17" s="1"/>
  <c r="N45471" i="17" a="1"/>
  <c r="N45471" i="17" s="1"/>
  <c r="R45435" i="17" a="1"/>
  <c r="R45435" i="17" s="1"/>
  <c r="S45435" i="17" s="1" a="1"/>
  <c r="S45435" i="17" s="1"/>
  <c r="M45435" i="17" a="1"/>
  <c r="M45435" i="17" s="1"/>
  <c r="N45435" i="17" a="1"/>
  <c r="N45435" i="17" s="1"/>
  <c r="M45431" i="17" a="1"/>
  <c r="M45431" i="17" s="1"/>
  <c r="N45431" i="17" a="1"/>
  <c r="N45431" i="17" s="1"/>
  <c r="M45423" i="17" a="1"/>
  <c r="M45423" i="17" s="1"/>
  <c r="N45423" i="17" a="1"/>
  <c r="N45423" i="17" s="1"/>
  <c r="M45385" i="17" a="1"/>
  <c r="M45385" i="17" s="1"/>
  <c r="N45385" i="17" a="1"/>
  <c r="N45385" i="17" s="1"/>
  <c r="M45376" i="17" a="1"/>
  <c r="M45376" i="17" s="1"/>
  <c r="N45376" i="17" a="1"/>
  <c r="N45376" i="17" s="1"/>
  <c r="R45362" i="17" a="1"/>
  <c r="R45362" i="17" s="1"/>
  <c r="S45362" i="17" s="1" a="1"/>
  <c r="S45362" i="17" s="1"/>
  <c r="N45362" i="17" a="1"/>
  <c r="N45362" i="17" s="1"/>
  <c r="M45362" i="17" a="1"/>
  <c r="M45362" i="17" s="1"/>
  <c r="M45357" i="17" a="1"/>
  <c r="M45357" i="17" s="1"/>
  <c r="N45357" i="17" a="1"/>
  <c r="N45357" i="17" s="1"/>
  <c r="M45356" i="17" a="1"/>
  <c r="M45356" i="17" s="1"/>
  <c r="N45356" i="17" a="1"/>
  <c r="N45356" i="17" s="1"/>
  <c r="M45345" i="17" a="1"/>
  <c r="M45345" i="17" s="1"/>
  <c r="N45345" i="17" a="1"/>
  <c r="N45345" i="17" s="1"/>
  <c r="M45326" i="17" a="1"/>
  <c r="M45326" i="17" s="1"/>
  <c r="N45326" i="17" a="1"/>
  <c r="N45326" i="17" s="1"/>
  <c r="M45320" i="17" a="1"/>
  <c r="M45320" i="17" s="1"/>
  <c r="N45320" i="17" a="1"/>
  <c r="N45320" i="17" s="1"/>
  <c r="M45319" i="17" a="1"/>
  <c r="M45319" i="17" s="1"/>
  <c r="N45319" i="17" a="1"/>
  <c r="N45319" i="17" s="1"/>
  <c r="M45309" i="17" a="1"/>
  <c r="M45309" i="17" s="1"/>
  <c r="N45309" i="17" a="1"/>
  <c r="N45309" i="17" s="1"/>
  <c r="M45308" i="17" a="1"/>
  <c r="M45308" i="17" s="1"/>
  <c r="N45308" i="17" a="1"/>
  <c r="N45308" i="17" s="1"/>
  <c r="R45282" i="17" a="1"/>
  <c r="R45282" i="17" s="1"/>
  <c r="S45282" i="17" s="1" a="1"/>
  <c r="S45282" i="17" s="1"/>
  <c r="M45282" i="17" a="1"/>
  <c r="M45282" i="17" s="1"/>
  <c r="N45282" i="17" a="1"/>
  <c r="N45282" i="17" s="1"/>
  <c r="N45277" i="17" a="1"/>
  <c r="N45277" i="17" s="1"/>
  <c r="M45277" i="17" a="1"/>
  <c r="M45277" i="17" s="1"/>
  <c r="M45276" i="17" a="1"/>
  <c r="M45276" i="17" s="1"/>
  <c r="N45276" i="17" a="1"/>
  <c r="N45276" i="17" s="1"/>
  <c r="R45258" i="17" a="1"/>
  <c r="R45258" i="17" s="1"/>
  <c r="S45258" i="17" s="1" a="1"/>
  <c r="S45258" i="17" s="1"/>
  <c r="M45258" i="17" a="1"/>
  <c r="M45258" i="17" s="1"/>
  <c r="N45258" i="17" a="1"/>
  <c r="N45258" i="17" s="1"/>
  <c r="R45243" i="17" a="1"/>
  <c r="R45243" i="17" s="1"/>
  <c r="M45243" i="17" a="1"/>
  <c r="M45243" i="17" s="1"/>
  <c r="N45243" i="17" a="1"/>
  <c r="N45243" i="17" s="1"/>
  <c r="R45226" i="17" a="1"/>
  <c r="R45226" i="17" s="1"/>
  <c r="S45226" i="17" s="1" a="1"/>
  <c r="S45226" i="17" s="1"/>
  <c r="M45226" i="17" a="1"/>
  <c r="M45226" i="17" s="1"/>
  <c r="M45221" i="17" a="1"/>
  <c r="M45221" i="17" s="1"/>
  <c r="N45221" i="17" a="1"/>
  <c r="N45221" i="17" s="1"/>
  <c r="M45220" i="17" a="1"/>
  <c r="M45220" i="17" s="1"/>
  <c r="N45220" i="17" a="1"/>
  <c r="N45220" i="17" s="1"/>
  <c r="M45216" i="17" a="1"/>
  <c r="M45216" i="17" s="1"/>
  <c r="N45216" i="17" a="1"/>
  <c r="N45216" i="17" s="1"/>
  <c r="M45215" i="17" a="1"/>
  <c r="M45215" i="17" s="1"/>
  <c r="N45215" i="17" a="1"/>
  <c r="N45215" i="17" s="1"/>
  <c r="M45167" i="17" a="1"/>
  <c r="M45167" i="17" s="1"/>
  <c r="N45167" i="17" a="1"/>
  <c r="N45167" i="17" s="1"/>
  <c r="M45158" i="17" a="1"/>
  <c r="M45158" i="17" s="1"/>
  <c r="N45158" i="17" a="1"/>
  <c r="N45158" i="17" s="1"/>
  <c r="M45145" i="17" a="1"/>
  <c r="M45145" i="17" s="1"/>
  <c r="N45145" i="17" a="1"/>
  <c r="N45145" i="17" s="1"/>
  <c r="N45140" i="17" a="1"/>
  <c r="N45140" i="17" s="1"/>
  <c r="M45140" i="17" a="1"/>
  <c r="M45140" i="17" s="1"/>
  <c r="R45117" i="17" a="1"/>
  <c r="R45117" i="17" s="1"/>
  <c r="S45117" i="17" s="1" a="1"/>
  <c r="S45117" i="17" s="1"/>
  <c r="M45096" i="17" a="1"/>
  <c r="M45096" i="17" s="1"/>
  <c r="N45096" i="17" a="1"/>
  <c r="N45096" i="17" s="1"/>
  <c r="R45093" i="17" a="1"/>
  <c r="R45093" i="17" s="1"/>
  <c r="S45093" i="17" s="1" a="1"/>
  <c r="S45093" i="17" s="1"/>
  <c r="M45088" i="17" a="1"/>
  <c r="M45088" i="17" s="1"/>
  <c r="N45088" i="17" a="1"/>
  <c r="N45088" i="17" s="1"/>
  <c r="R45083" i="17" a="1"/>
  <c r="R45083" i="17" s="1"/>
  <c r="S45083" i="17" s="1" a="1"/>
  <c r="S45083" i="17" s="1"/>
  <c r="M45083" i="17" a="1"/>
  <c r="M45083" i="17" s="1"/>
  <c r="N45083" i="17" a="1"/>
  <c r="N45083" i="17" s="1"/>
  <c r="M45025" i="17" a="1"/>
  <c r="M45025" i="17" s="1"/>
  <c r="N45025" i="17" a="1"/>
  <c r="N45025" i="17" s="1"/>
  <c r="M45017" i="17" a="1"/>
  <c r="M45017" i="17" s="1"/>
  <c r="N45017" i="17" a="1"/>
  <c r="N45017" i="17" s="1"/>
  <c r="R44987" i="17" a="1"/>
  <c r="R44987" i="17" s="1"/>
  <c r="M44987" i="17" a="1"/>
  <c r="M44987" i="17" s="1"/>
  <c r="N44987" i="17" a="1"/>
  <c r="N44987" i="17" s="1"/>
  <c r="M44983" i="17" a="1"/>
  <c r="M44983" i="17" s="1"/>
  <c r="N44983" i="17" a="1"/>
  <c r="N44983" i="17" s="1"/>
  <c r="M44969" i="17" a="1"/>
  <c r="M44969" i="17" s="1"/>
  <c r="N44969" i="17" a="1"/>
  <c r="N44969" i="17" s="1"/>
  <c r="M44953" i="17" a="1"/>
  <c r="M44953" i="17" s="1"/>
  <c r="N44953" i="17" a="1"/>
  <c r="N44953" i="17" s="1"/>
  <c r="M44949" i="17" a="1"/>
  <c r="M44949" i="17" s="1"/>
  <c r="N44949" i="17" a="1"/>
  <c r="N44949" i="17" s="1"/>
  <c r="M44948" i="17" a="1"/>
  <c r="M44948" i="17" s="1"/>
  <c r="N44948" i="17" a="1"/>
  <c r="N44948" i="17" s="1"/>
  <c r="M44933" i="17" a="1"/>
  <c r="M44933" i="17" s="1"/>
  <c r="N44933" i="17" a="1"/>
  <c r="N44933" i="17" s="1"/>
  <c r="N44932" i="17" a="1"/>
  <c r="N44932" i="17" s="1"/>
  <c r="M44932" i="17" a="1"/>
  <c r="M44932" i="17" s="1"/>
  <c r="N44928" i="17" a="1"/>
  <c r="N44928" i="17" s="1"/>
  <c r="M44928" i="17" a="1"/>
  <c r="M44928" i="17" s="1"/>
  <c r="M44927" i="17" a="1"/>
  <c r="M44927" i="17" s="1"/>
  <c r="N44927" i="17" a="1"/>
  <c r="N44927" i="17" s="1"/>
  <c r="M44911" i="17" a="1"/>
  <c r="M44911" i="17" s="1"/>
  <c r="N44911" i="17" a="1"/>
  <c r="N44911" i="17" s="1"/>
  <c r="M44902" i="17" a="1"/>
  <c r="M44902" i="17" s="1"/>
  <c r="N44902" i="17" a="1"/>
  <c r="N44902" i="17" s="1"/>
  <c r="R44898" i="17" a="1"/>
  <c r="R44898" i="17" s="1"/>
  <c r="S44898" i="17" s="1" a="1"/>
  <c r="S44898" i="17" s="1"/>
  <c r="M44898" i="17" a="1"/>
  <c r="M44898" i="17" s="1"/>
  <c r="N44898" i="17" a="1"/>
  <c r="N44898" i="17" s="1"/>
  <c r="N44893" i="17" a="1"/>
  <c r="N44893" i="17" s="1"/>
  <c r="M44893" i="17" a="1"/>
  <c r="M44893" i="17" s="1"/>
  <c r="M44892" i="17" a="1"/>
  <c r="M44892" i="17" s="1"/>
  <c r="N44892" i="17" a="1"/>
  <c r="N44892" i="17" s="1"/>
  <c r="M44881" i="17" a="1"/>
  <c r="M44881" i="17" s="1"/>
  <c r="N44881" i="17" a="1"/>
  <c r="N44881" i="17" s="1"/>
  <c r="R44869" i="17" a="1"/>
  <c r="R44869" i="17" s="1"/>
  <c r="S44869" i="17" s="1" a="1"/>
  <c r="S44869" i="17" s="1"/>
  <c r="M44869" i="17" a="1"/>
  <c r="M44869" i="17" s="1"/>
  <c r="N44854" i="17" a="1"/>
  <c r="N44854" i="17" s="1"/>
  <c r="M44854" i="17" a="1"/>
  <c r="M44854" i="17" s="1"/>
  <c r="M44834" i="17" a="1"/>
  <c r="M44834" i="17" s="1"/>
  <c r="N44834" i="17" a="1"/>
  <c r="N44834" i="17" s="1"/>
  <c r="M44803" i="17" a="1"/>
  <c r="M44803" i="17" s="1"/>
  <c r="N44803" i="17" a="1"/>
  <c r="N44803" i="17" s="1"/>
  <c r="M44802" i="17" a="1"/>
  <c r="M44802" i="17" s="1"/>
  <c r="N44802" i="17" a="1"/>
  <c r="N44802" i="17" s="1"/>
  <c r="M44772" i="17" a="1"/>
  <c r="M44772" i="17" s="1"/>
  <c r="N44772" i="17" a="1"/>
  <c r="N44772" i="17" s="1"/>
  <c r="M44768" i="17" a="1"/>
  <c r="M44768" i="17" s="1"/>
  <c r="N44768" i="17" a="1"/>
  <c r="N44768" i="17" s="1"/>
  <c r="M44764" i="17" a="1"/>
  <c r="M44764" i="17" s="1"/>
  <c r="N44764" i="17" a="1"/>
  <c r="N44764" i="17" s="1"/>
  <c r="N44763" i="17" a="1"/>
  <c r="N44763" i="17" s="1"/>
  <c r="M44763" i="17" a="1"/>
  <c r="M44763" i="17" s="1"/>
  <c r="M44758" i="17" a="1"/>
  <c r="M44758" i="17" s="1"/>
  <c r="N44758" i="17" a="1"/>
  <c r="N44758" i="17" s="1"/>
  <c r="M44753" i="17" a="1"/>
  <c r="M44753" i="17" s="1"/>
  <c r="N44753" i="17" a="1"/>
  <c r="N44753" i="17" s="1"/>
  <c r="R44733" i="17" a="1"/>
  <c r="R44733" i="17" s="1"/>
  <c r="S44733" i="17" s="1" a="1"/>
  <c r="S44733" i="17" s="1"/>
  <c r="M44733" i="17" a="1"/>
  <c r="M44733" i="17" s="1"/>
  <c r="N44733" i="17" a="1"/>
  <c r="N44733" i="17" s="1"/>
  <c r="M44729" i="17" a="1"/>
  <c r="M44729" i="17" s="1"/>
  <c r="N44729" i="17" a="1"/>
  <c r="N44729" i="17" s="1"/>
  <c r="M44708" i="17" a="1"/>
  <c r="M44708" i="17" s="1"/>
  <c r="N44708" i="17" a="1"/>
  <c r="N44708" i="17" s="1"/>
  <c r="M44703" i="17" a="1"/>
  <c r="M44703" i="17" s="1"/>
  <c r="N44703" i="17" a="1"/>
  <c r="N44703" i="17" s="1"/>
  <c r="M44684" i="17" a="1"/>
  <c r="M44684" i="17" s="1"/>
  <c r="N44684" i="17" a="1"/>
  <c r="N44684" i="17" s="1"/>
  <c r="M44674" i="17" a="1"/>
  <c r="M44674" i="17" s="1"/>
  <c r="N44674" i="17" a="1"/>
  <c r="N44674" i="17" s="1"/>
  <c r="R44669" i="17" a="1"/>
  <c r="R44669" i="17" s="1"/>
  <c r="S44669" i="17" s="1" a="1"/>
  <c r="S44669" i="17" s="1"/>
  <c r="M44669" i="17" a="1"/>
  <c r="M44669" i="17" s="1"/>
  <c r="N44669" i="17" a="1"/>
  <c r="N44669" i="17" s="1"/>
  <c r="R44661" i="17" a="1"/>
  <c r="R44661" i="17" s="1"/>
  <c r="S44661" i="17" s="1" a="1"/>
  <c r="S44661" i="17" s="1"/>
  <c r="M44661" i="17" a="1"/>
  <c r="M44661" i="17" s="1"/>
  <c r="N44661" i="17" a="1"/>
  <c r="N44661" i="17" s="1"/>
  <c r="M44607" i="17" a="1"/>
  <c r="M44607" i="17" s="1"/>
  <c r="N44607" i="17" a="1"/>
  <c r="N44607" i="17" s="1"/>
  <c r="M44590" i="17" a="1"/>
  <c r="M44590" i="17" s="1"/>
  <c r="N44590" i="17" a="1"/>
  <c r="N44590" i="17" s="1"/>
  <c r="M44582" i="17" a="1"/>
  <c r="M44582" i="17" s="1"/>
  <c r="N44582" i="17" a="1"/>
  <c r="N44582" i="17" s="1"/>
  <c r="N44578" i="17" a="1"/>
  <c r="N44578" i="17" s="1"/>
  <c r="M44578" i="17" a="1"/>
  <c r="M44578" i="17" s="1"/>
  <c r="M44572" i="17" a="1"/>
  <c r="M44572" i="17" s="1"/>
  <c r="N44572" i="17" a="1"/>
  <c r="N44572" i="17" s="1"/>
  <c r="M44538" i="17" a="1"/>
  <c r="M44538" i="17" s="1"/>
  <c r="N44538" i="17" a="1"/>
  <c r="N44538" i="17" s="1"/>
  <c r="M44532" i="17" a="1"/>
  <c r="M44532" i="17" s="1"/>
  <c r="N44532" i="17" a="1"/>
  <c r="N44532" i="17" s="1"/>
  <c r="M44519" i="17" a="1"/>
  <c r="M44519" i="17" s="1"/>
  <c r="N44519" i="17" a="1"/>
  <c r="N44519" i="17" s="1"/>
  <c r="N44505" i="17" a="1"/>
  <c r="N44505" i="17" s="1"/>
  <c r="M44505" i="17" a="1"/>
  <c r="M44505" i="17" s="1"/>
  <c r="M44498" i="17" a="1"/>
  <c r="M44498" i="17" s="1"/>
  <c r="N44498" i="17" a="1"/>
  <c r="N44498" i="17" s="1"/>
  <c r="M44489" i="17" a="1"/>
  <c r="M44489" i="17" s="1"/>
  <c r="N44489" i="17" a="1"/>
  <c r="N44489" i="17" s="1"/>
  <c r="M44484" i="17" a="1"/>
  <c r="M44484" i="17" s="1"/>
  <c r="N44484" i="17" a="1"/>
  <c r="N44484" i="17" s="1"/>
  <c r="M44471" i="17" a="1"/>
  <c r="M44471" i="17" s="1"/>
  <c r="N44471" i="17" a="1"/>
  <c r="N44471" i="17" s="1"/>
  <c r="M44445" i="17" a="1"/>
  <c r="M44445" i="17" s="1"/>
  <c r="N44445" i="17" a="1"/>
  <c r="N44445" i="17" s="1"/>
  <c r="M44441" i="17" a="1"/>
  <c r="M44441" i="17" s="1"/>
  <c r="N44441" i="17" a="1"/>
  <c r="N44441" i="17" s="1"/>
  <c r="M44432" i="17" a="1"/>
  <c r="M44432" i="17" s="1"/>
  <c r="N44432" i="17" a="1"/>
  <c r="N44432" i="17" s="1"/>
  <c r="N44399" i="17" a="1"/>
  <c r="N44399" i="17" s="1"/>
  <c r="M44399" i="17" a="1"/>
  <c r="M44399" i="17" s="1"/>
  <c r="N44372" i="17" a="1"/>
  <c r="N44372" i="17" s="1"/>
  <c r="M44372" i="17" a="1"/>
  <c r="M44372" i="17" s="1"/>
  <c r="R44366" i="17" a="1"/>
  <c r="R44366" i="17" s="1"/>
  <c r="S44366" i="17" s="1" a="1"/>
  <c r="S44366" i="17" s="1"/>
  <c r="M44366" i="17" a="1"/>
  <c r="M44366" i="17" s="1"/>
  <c r="M44362" i="17" a="1"/>
  <c r="M44362" i="17" s="1"/>
  <c r="N44362" i="17" a="1"/>
  <c r="N44362" i="17" s="1"/>
  <c r="N44345" i="17" a="1"/>
  <c r="N44345" i="17" s="1"/>
  <c r="M44345" i="17" a="1"/>
  <c r="M44345" i="17" s="1"/>
  <c r="M44322" i="17" a="1"/>
  <c r="M44322" i="17" s="1"/>
  <c r="N44322" i="17" a="1"/>
  <c r="N44322" i="17" s="1"/>
  <c r="M44295" i="17" a="1"/>
  <c r="M44295" i="17" s="1"/>
  <c r="N44295" i="17" a="1"/>
  <c r="N44295" i="17" s="1"/>
  <c r="N44292" i="17" a="1"/>
  <c r="N44292" i="17" s="1"/>
  <c r="M44292" i="17" a="1"/>
  <c r="M44292" i="17" s="1"/>
  <c r="M44248" i="17" a="1"/>
  <c r="M44248" i="17" s="1"/>
  <c r="N44248" i="17" a="1"/>
  <c r="N44248" i="17" s="1"/>
  <c r="M44220" i="17" a="1"/>
  <c r="M44220" i="17" s="1"/>
  <c r="N44220" i="17" a="1"/>
  <c r="N44220" i="17" s="1"/>
  <c r="M44212" i="17" a="1"/>
  <c r="M44212" i="17" s="1"/>
  <c r="N44212" i="17" a="1"/>
  <c r="N44212" i="17" s="1"/>
  <c r="M44208" i="17" a="1"/>
  <c r="M44208" i="17" s="1"/>
  <c r="N44208" i="17" a="1"/>
  <c r="N44208" i="17" s="1"/>
  <c r="M44188" i="17" a="1"/>
  <c r="M44188" i="17" s="1"/>
  <c r="N44188" i="17" a="1"/>
  <c r="N44188" i="17" s="1"/>
  <c r="M44187" i="17" a="1"/>
  <c r="M44187" i="17" s="1"/>
  <c r="N44187" i="17" a="1"/>
  <c r="N44187" i="17" s="1"/>
  <c r="M44180" i="17" a="1"/>
  <c r="M44180" i="17" s="1"/>
  <c r="N44180" i="17" a="1"/>
  <c r="N44180" i="17" s="1"/>
  <c r="M44172" i="17" a="1"/>
  <c r="M44172" i="17" s="1"/>
  <c r="N44172" i="17" a="1"/>
  <c r="N44172" i="17" s="1"/>
  <c r="M44171" i="17" a="1"/>
  <c r="M44171" i="17" s="1"/>
  <c r="N44171" i="17" a="1"/>
  <c r="N44171" i="17" s="1"/>
  <c r="N44144" i="17" a="1"/>
  <c r="N44144" i="17" s="1"/>
  <c r="M44144" i="17" a="1"/>
  <c r="M44144" i="17" s="1"/>
  <c r="R44134" i="17" a="1"/>
  <c r="R44134" i="17" s="1"/>
  <c r="M44134" i="17" a="1"/>
  <c r="M44134" i="17" s="1"/>
  <c r="N44134" i="17" a="1"/>
  <c r="N44134" i="17" s="1"/>
  <c r="M44124" i="17" a="1"/>
  <c r="M44124" i="17" s="1"/>
  <c r="N44124" i="17" a="1"/>
  <c r="N44124" i="17" s="1"/>
  <c r="M44108" i="17" a="1"/>
  <c r="M44108" i="17" s="1"/>
  <c r="N44108" i="17" a="1"/>
  <c r="N44108" i="17" s="1"/>
  <c r="M44104" i="17" a="1"/>
  <c r="M44104" i="17" s="1"/>
  <c r="N44104" i="17" a="1"/>
  <c r="N44104" i="17" s="1"/>
  <c r="R44086" i="17" a="1"/>
  <c r="R44086" i="17" s="1"/>
  <c r="S44086" i="17" s="1" a="1"/>
  <c r="S44086" i="17" s="1"/>
  <c r="M44086" i="17" a="1"/>
  <c r="M44086" i="17" s="1"/>
  <c r="N44086" i="17" a="1"/>
  <c r="N44086" i="17" s="1"/>
  <c r="M44082" i="17" a="1"/>
  <c r="M44082" i="17" s="1"/>
  <c r="N44082" i="17" a="1"/>
  <c r="N44082" i="17" s="1"/>
  <c r="M44066" i="17" a="1"/>
  <c r="M44066" i="17" s="1"/>
  <c r="N44066" i="17" a="1"/>
  <c r="N44066" i="17" s="1"/>
  <c r="N44059" i="17" a="1"/>
  <c r="N44059" i="17" s="1"/>
  <c r="M44059" i="17" a="1"/>
  <c r="M44059" i="17" s="1"/>
  <c r="M44051" i="17" a="1"/>
  <c r="M44051" i="17" s="1"/>
  <c r="N44051" i="17" a="1"/>
  <c r="N44051" i="17" s="1"/>
  <c r="N44044" i="17" a="1"/>
  <c r="N44044" i="17" s="1"/>
  <c r="M44044" i="17" a="1"/>
  <c r="M44044" i="17" s="1"/>
  <c r="M44036" i="17" a="1"/>
  <c r="M44036" i="17" s="1"/>
  <c r="N44036" i="17" a="1"/>
  <c r="N44036" i="17" s="1"/>
  <c r="M44023" i="17" a="1"/>
  <c r="M44023" i="17" s="1"/>
  <c r="N44023" i="17" a="1"/>
  <c r="N44023" i="17" s="1"/>
  <c r="R43998" i="17" a="1"/>
  <c r="R43998" i="17" s="1"/>
  <c r="M43998" i="17" a="1"/>
  <c r="M43998" i="17" s="1"/>
  <c r="N43998" i="17" a="1"/>
  <c r="N43998" i="17" s="1"/>
  <c r="R43989" i="17" a="1"/>
  <c r="R43989" i="17" s="1"/>
  <c r="M43989" i="17" a="1"/>
  <c r="M43989" i="17" s="1"/>
  <c r="N43989" i="17" a="1"/>
  <c r="N43989" i="17" s="1"/>
  <c r="M43987" i="17" a="1"/>
  <c r="M43987" i="17" s="1"/>
  <c r="N43987" i="17" a="1"/>
  <c r="N43987" i="17" s="1"/>
  <c r="R43976" i="17" a="1"/>
  <c r="R43976" i="17" s="1"/>
  <c r="S43976" i="17" s="1" a="1"/>
  <c r="S43976" i="17" s="1"/>
  <c r="M43975" i="17" a="1"/>
  <c r="M43975" i="17" s="1"/>
  <c r="N43975" i="17" a="1"/>
  <c r="N43975" i="17" s="1"/>
  <c r="R43969" i="17" a="1"/>
  <c r="R43969" i="17" s="1"/>
  <c r="S43969" i="17" s="1" a="1"/>
  <c r="S43969" i="17" s="1"/>
  <c r="M43969" i="17" a="1"/>
  <c r="M43969" i="17" s="1"/>
  <c r="N43969" i="17" a="1"/>
  <c r="N43969" i="17" s="1"/>
  <c r="R43961" i="17" a="1"/>
  <c r="R43961" i="17" s="1"/>
  <c r="M43961" i="17" a="1"/>
  <c r="M43961" i="17" s="1"/>
  <c r="N43961" i="17" a="1"/>
  <c r="N43961" i="17" s="1"/>
  <c r="M43951" i="17" a="1"/>
  <c r="M43951" i="17" s="1"/>
  <c r="N43951" i="17" a="1"/>
  <c r="N43951" i="17" s="1"/>
  <c r="R43937" i="17" a="1"/>
  <c r="R43937" i="17" s="1"/>
  <c r="N43937" i="17" a="1"/>
  <c r="N43937" i="17" s="1"/>
  <c r="M43937" i="17" a="1"/>
  <c r="M43937" i="17" s="1"/>
  <c r="R43933" i="17" a="1"/>
  <c r="R43933" i="17" s="1"/>
  <c r="S43933" i="17" s="1" a="1"/>
  <c r="S43933" i="17" s="1"/>
  <c r="M43933" i="17" a="1"/>
  <c r="M43933" i="17" s="1"/>
  <c r="M43928" i="17" a="1"/>
  <c r="M43928" i="17" s="1"/>
  <c r="N43928" i="17" a="1"/>
  <c r="N43928" i="17" s="1"/>
  <c r="R43925" i="17" a="1"/>
  <c r="R43925" i="17" s="1"/>
  <c r="S43925" i="17" s="1" a="1"/>
  <c r="S43925" i="17" s="1"/>
  <c r="M43925" i="17" a="1"/>
  <c r="M43925" i="17" s="1"/>
  <c r="N43925" i="17" a="1"/>
  <c r="N43925" i="17" s="1"/>
  <c r="M43916" i="17" a="1"/>
  <c r="M43916" i="17" s="1"/>
  <c r="N43916" i="17" a="1"/>
  <c r="N43916" i="17" s="1"/>
  <c r="R43877" i="17" a="1"/>
  <c r="R43877" i="17" s="1"/>
  <c r="M43877" i="17" a="1"/>
  <c r="M43877" i="17" s="1"/>
  <c r="N43877" i="17" a="1"/>
  <c r="N43877" i="17" s="1"/>
  <c r="R43862" i="17" a="1"/>
  <c r="R43862" i="17" s="1"/>
  <c r="S43862" i="17" s="1" a="1"/>
  <c r="S43862" i="17" s="1"/>
  <c r="M43862" i="17" a="1"/>
  <c r="M43862" i="17" s="1"/>
  <c r="N43862" i="17" a="1"/>
  <c r="N43862" i="17" s="1"/>
  <c r="M43840" i="17" a="1"/>
  <c r="M43840" i="17" s="1"/>
  <c r="N43840" i="17" a="1"/>
  <c r="N43840" i="17" s="1"/>
  <c r="M43832" i="17" a="1"/>
  <c r="M43832" i="17" s="1"/>
  <c r="N43832" i="17" a="1"/>
  <c r="N43832" i="17" s="1"/>
  <c r="M43816" i="17" a="1"/>
  <c r="M43816" i="17" s="1"/>
  <c r="N43816" i="17" a="1"/>
  <c r="N43816" i="17" s="1"/>
  <c r="R43813" i="17" a="1"/>
  <c r="R43813" i="17" s="1"/>
  <c r="S43813" i="17" s="1" a="1"/>
  <c r="S43813" i="17" s="1"/>
  <c r="M43813" i="17" a="1"/>
  <c r="M43813" i="17" s="1"/>
  <c r="R43805" i="17" a="1"/>
  <c r="R43805" i="17" s="1"/>
  <c r="S43805" i="17" s="1" a="1"/>
  <c r="S43805" i="17" s="1"/>
  <c r="M43805" i="17" a="1"/>
  <c r="M43805" i="17" s="1"/>
  <c r="N43805" i="17" a="1"/>
  <c r="N43805" i="17" s="1"/>
  <c r="R43792" i="17" a="1"/>
  <c r="R43792" i="17" s="1"/>
  <c r="S43792" i="17" s="1" a="1"/>
  <c r="S43792" i="17" s="1"/>
  <c r="M43791" i="17" a="1"/>
  <c r="M43791" i="17" s="1"/>
  <c r="N43791" i="17" a="1"/>
  <c r="N43791" i="17" s="1"/>
  <c r="R43783" i="17" a="1"/>
  <c r="R43783" i="17" s="1"/>
  <c r="S43783" i="17" s="1" a="1"/>
  <c r="S43783" i="17" s="1"/>
  <c r="R43782" i="17" a="1"/>
  <c r="R43782" i="17" s="1"/>
  <c r="S43782" i="17" s="1" a="1"/>
  <c r="S43782" i="17" s="1"/>
  <c r="M43782" i="17" a="1"/>
  <c r="M43782" i="17" s="1"/>
  <c r="N43782" i="17" a="1"/>
  <c r="N43782" i="17" s="1"/>
  <c r="N43770" i="17" a="1"/>
  <c r="N43770" i="17" s="1"/>
  <c r="M43770" i="17" a="1"/>
  <c r="M43770" i="17" s="1"/>
  <c r="M43756" i="17" a="1"/>
  <c r="M43756" i="17" s="1"/>
  <c r="N43756" i="17" a="1"/>
  <c r="N43756" i="17" s="1"/>
  <c r="N43755" i="17" a="1"/>
  <c r="N43755" i="17" s="1"/>
  <c r="M43755" i="17" a="1"/>
  <c r="M43755" i="17" s="1"/>
  <c r="R43741" i="17" a="1"/>
  <c r="R43741" i="17" s="1"/>
  <c r="S43741" i="17" s="1" a="1"/>
  <c r="S43741" i="17" s="1"/>
  <c r="M43741" i="17" a="1"/>
  <c r="M43741" i="17" s="1"/>
  <c r="N43741" i="17" a="1"/>
  <c r="N43741" i="17" s="1"/>
  <c r="R43733" i="17" a="1"/>
  <c r="R43733" i="17" s="1"/>
  <c r="S43733" i="17" s="1" a="1"/>
  <c r="S43733" i="17" s="1"/>
  <c r="M43733" i="17" a="1"/>
  <c r="M43733" i="17" s="1"/>
  <c r="N43733" i="17" a="1"/>
  <c r="N43733" i="17" s="1"/>
  <c r="M43706" i="17" a="1"/>
  <c r="M43706" i="17" s="1"/>
  <c r="N43706" i="17" a="1"/>
  <c r="N43706" i="17" s="1"/>
  <c r="R43693" i="17" a="1"/>
  <c r="R43693" i="17" s="1"/>
  <c r="S43693" i="17" s="1" a="1"/>
  <c r="S43693" i="17" s="1"/>
  <c r="M43693" i="17" a="1"/>
  <c r="M43693" i="17" s="1"/>
  <c r="N43693" i="17" a="1"/>
  <c r="N43693" i="17" s="1"/>
  <c r="R43685" i="17" a="1"/>
  <c r="R43685" i="17" s="1"/>
  <c r="S43685" i="17" s="1" a="1"/>
  <c r="S43685" i="17" s="1"/>
  <c r="M43685" i="17" a="1"/>
  <c r="M43685" i="17" s="1"/>
  <c r="R43681" i="17" a="1"/>
  <c r="R43681" i="17" s="1"/>
  <c r="S43681" i="17" s="1" a="1"/>
  <c r="S43681" i="17" s="1"/>
  <c r="M43681" i="17" a="1"/>
  <c r="M43681" i="17" s="1"/>
  <c r="M43655" i="17" a="1"/>
  <c r="M43655" i="17" s="1"/>
  <c r="N43655" i="17" a="1"/>
  <c r="N43655" i="17" s="1"/>
  <c r="M43651" i="17" a="1"/>
  <c r="M43651" i="17" s="1"/>
  <c r="N43651" i="17" a="1"/>
  <c r="N43651" i="17" s="1"/>
  <c r="N43644" i="17" a="1"/>
  <c r="N43644" i="17" s="1"/>
  <c r="M43644" i="17" a="1"/>
  <c r="M43644" i="17" s="1"/>
  <c r="M43640" i="17" a="1"/>
  <c r="M43640" i="17" s="1"/>
  <c r="N43640" i="17" a="1"/>
  <c r="N43640" i="17" s="1"/>
  <c r="M43636" i="17" a="1"/>
  <c r="M43636" i="17" s="1"/>
  <c r="N43636" i="17" a="1"/>
  <c r="N43636" i="17" s="1"/>
  <c r="M43635" i="17" a="1"/>
  <c r="M43635" i="17" s="1"/>
  <c r="N43635" i="17" a="1"/>
  <c r="N43635" i="17" s="1"/>
  <c r="R43621" i="17" a="1"/>
  <c r="R43621" i="17" s="1"/>
  <c r="M43621" i="17" a="1"/>
  <c r="M43621" i="17" s="1"/>
  <c r="N43621" i="17" a="1"/>
  <c r="N43621" i="17" s="1"/>
  <c r="R43605" i="17" a="1"/>
  <c r="R43605" i="17" s="1"/>
  <c r="S43605" i="17" s="1" a="1"/>
  <c r="S43605" i="17" s="1"/>
  <c r="M43605" i="17" a="1"/>
  <c r="M43605" i="17" s="1"/>
  <c r="N43605" i="17" a="1"/>
  <c r="N43605" i="17" s="1"/>
  <c r="R43601" i="17" a="1"/>
  <c r="R43601" i="17" s="1"/>
  <c r="S43601" i="17" s="1" a="1"/>
  <c r="S43601" i="17" s="1"/>
  <c r="M43601" i="17" a="1"/>
  <c r="M43601" i="17" s="1"/>
  <c r="N43601" i="17" a="1"/>
  <c r="N43601" i="17" s="1"/>
  <c r="R43593" i="17" a="1"/>
  <c r="R43593" i="17" s="1"/>
  <c r="S43593" i="17" s="1" a="1"/>
  <c r="S43593" i="17" s="1"/>
  <c r="M43593" i="17" a="1"/>
  <c r="M43593" i="17" s="1"/>
  <c r="N43593" i="17" a="1"/>
  <c r="N43593" i="17" s="1"/>
  <c r="R43589" i="17" a="1"/>
  <c r="R43589" i="17" s="1"/>
  <c r="M43589" i="17" a="1"/>
  <c r="M43589" i="17" s="1"/>
  <c r="N43589" i="17" a="1"/>
  <c r="N43589" i="17" s="1"/>
  <c r="M43578" i="17" a="1"/>
  <c r="M43578" i="17" s="1"/>
  <c r="N43578" i="17" a="1"/>
  <c r="N43578" i="17" s="1"/>
  <c r="M43556" i="17" a="1"/>
  <c r="M43556" i="17" s="1"/>
  <c r="N43556" i="17" a="1"/>
  <c r="N43556" i="17" s="1"/>
  <c r="R43546" i="17" a="1"/>
  <c r="R43546" i="17" s="1"/>
  <c r="M43546" i="17" a="1"/>
  <c r="M43546" i="17" s="1"/>
  <c r="N43546" i="17" a="1"/>
  <c r="N43546" i="17" s="1"/>
  <c r="R43542" i="17" a="1"/>
  <c r="R43542" i="17" s="1"/>
  <c r="S43542" i="17" s="1" a="1"/>
  <c r="S43542" i="17" s="1"/>
  <c r="M43542" i="17" a="1"/>
  <c r="M43542" i="17" s="1"/>
  <c r="N43542" i="17" a="1"/>
  <c r="N43542" i="17" s="1"/>
  <c r="R43529" i="17" a="1"/>
  <c r="R43529" i="17" s="1"/>
  <c r="S43529" i="17" s="1" a="1"/>
  <c r="S43529" i="17" s="1"/>
  <c r="N43529" i="17" a="1"/>
  <c r="N43529" i="17" s="1"/>
  <c r="M43529" i="17" a="1"/>
  <c r="M43529" i="17" s="1"/>
  <c r="M43523" i="17" a="1"/>
  <c r="M43523" i="17" s="1"/>
  <c r="N43523" i="17" a="1"/>
  <c r="N43523" i="17" s="1"/>
  <c r="M43516" i="17" a="1"/>
  <c r="M43516" i="17" s="1"/>
  <c r="N43516" i="17" a="1"/>
  <c r="N43516" i="17" s="1"/>
  <c r="M43501" i="17" a="1"/>
  <c r="M43501" i="17" s="1"/>
  <c r="N43501" i="17" a="1"/>
  <c r="N43501" i="17" s="1"/>
  <c r="R43489" i="17" a="1"/>
  <c r="R43489" i="17" s="1"/>
  <c r="M43489" i="17" a="1"/>
  <c r="M43489" i="17" s="1"/>
  <c r="N43489" i="17" a="1"/>
  <c r="N43489" i="17" s="1"/>
  <c r="R43481" i="17" a="1"/>
  <c r="R43481" i="17" s="1"/>
  <c r="M43481" i="17" a="1"/>
  <c r="M43481" i="17" s="1"/>
  <c r="N43481" i="17" a="1"/>
  <c r="N43481" i="17" s="1"/>
  <c r="R43457" i="17" a="1"/>
  <c r="R43457" i="17" s="1"/>
  <c r="M43457" i="17" a="1"/>
  <c r="M43457" i="17" s="1"/>
  <c r="N43457" i="17" a="1"/>
  <c r="N43457" i="17" s="1"/>
  <c r="M43439" i="17" a="1"/>
  <c r="M43439" i="17" s="1"/>
  <c r="N43439" i="17" a="1"/>
  <c r="N43439" i="17" s="1"/>
  <c r="M43438" i="17" a="1"/>
  <c r="M43438" i="17" s="1"/>
  <c r="N43438" i="17" a="1"/>
  <c r="N43438" i="17" s="1"/>
  <c r="R43417" i="17" a="1"/>
  <c r="R43417" i="17" s="1"/>
  <c r="N43417" i="17" a="1"/>
  <c r="N43417" i="17" s="1"/>
  <c r="M43417" i="17" a="1"/>
  <c r="M43417" i="17" s="1"/>
  <c r="M43396" i="17" a="1"/>
  <c r="M43396" i="17" s="1"/>
  <c r="N43396" i="17" a="1"/>
  <c r="N43396" i="17" s="1"/>
  <c r="M43395" i="17" a="1"/>
  <c r="M43395" i="17" s="1"/>
  <c r="N43395" i="17" a="1"/>
  <c r="N43395" i="17" s="1"/>
  <c r="M43370" i="17" a="1"/>
  <c r="M43370" i="17" s="1"/>
  <c r="N43370" i="17" a="1"/>
  <c r="N43370" i="17" s="1"/>
  <c r="M43308" i="17" a="1"/>
  <c r="M43308" i="17" s="1"/>
  <c r="N43308" i="17" a="1"/>
  <c r="N43308" i="17" s="1"/>
  <c r="M43296" i="17" a="1"/>
  <c r="M43296" i="17" s="1"/>
  <c r="N43296" i="17" a="1"/>
  <c r="N43296" i="17" s="1"/>
  <c r="M43276" i="17" a="1"/>
  <c r="M43276" i="17" s="1"/>
  <c r="N43276" i="17" a="1"/>
  <c r="N43276" i="17" s="1"/>
  <c r="R43258" i="17" a="1"/>
  <c r="R43258" i="17" s="1"/>
  <c r="S43258" i="17" s="1" a="1"/>
  <c r="S43258" i="17" s="1"/>
  <c r="M43258" i="17" a="1"/>
  <c r="M43258" i="17" s="1"/>
  <c r="N43258" i="17" a="1"/>
  <c r="N43258" i="17" s="1"/>
  <c r="N43244" i="17" a="1"/>
  <c r="N43244" i="17" s="1"/>
  <c r="M43244" i="17" a="1"/>
  <c r="M43244" i="17" s="1"/>
  <c r="M43231" i="17" a="1"/>
  <c r="M43231" i="17" s="1"/>
  <c r="N43231" i="17" a="1"/>
  <c r="N43231" i="17" s="1"/>
  <c r="M43230" i="17" a="1"/>
  <c r="M43230" i="17" s="1"/>
  <c r="N43230" i="17" a="1"/>
  <c r="N43230" i="17" s="1"/>
  <c r="M43195" i="17" a="1"/>
  <c r="M43195" i="17" s="1"/>
  <c r="N43195" i="17" a="1"/>
  <c r="N43195" i="17" s="1"/>
  <c r="M43180" i="17" a="1"/>
  <c r="M43180" i="17" s="1"/>
  <c r="N43180" i="17" a="1"/>
  <c r="N43180" i="17" s="1"/>
  <c r="N43168" i="17" a="1"/>
  <c r="N43168" i="17" s="1"/>
  <c r="M43168" i="17" a="1"/>
  <c r="M43168" i="17" s="1"/>
  <c r="M43164" i="17" a="1"/>
  <c r="M43164" i="17" s="1"/>
  <c r="N43164" i="17" a="1"/>
  <c r="N43164" i="17" s="1"/>
  <c r="M43163" i="17" a="1"/>
  <c r="M43163" i="17" s="1"/>
  <c r="N43163" i="17" a="1"/>
  <c r="N43163" i="17" s="1"/>
  <c r="R43153" i="17" a="1"/>
  <c r="R43153" i="17" s="1"/>
  <c r="M43153" i="17" a="1"/>
  <c r="M43153" i="17" s="1"/>
  <c r="N43153" i="17" a="1"/>
  <c r="N43153" i="17" s="1"/>
  <c r="N43133" i="17" a="1"/>
  <c r="N43133" i="17" s="1"/>
  <c r="M43133" i="17" a="1"/>
  <c r="M43133" i="17" s="1"/>
  <c r="M43122" i="17" a="1"/>
  <c r="M43122" i="17" s="1"/>
  <c r="N43122" i="17" a="1"/>
  <c r="N43122" i="17" s="1"/>
  <c r="R43081" i="17" a="1"/>
  <c r="R43081" i="17" s="1"/>
  <c r="M43081" i="17" a="1"/>
  <c r="M43081" i="17" s="1"/>
  <c r="N43081" i="17" a="1"/>
  <c r="N43081" i="17" s="1"/>
  <c r="N43072" i="17" a="1"/>
  <c r="N43072" i="17" s="1"/>
  <c r="M43072" i="17" a="1"/>
  <c r="M43072" i="17" s="1"/>
  <c r="M43067" i="17" a="1"/>
  <c r="M43067" i="17" s="1"/>
  <c r="N43067" i="17" a="1"/>
  <c r="N43067" i="17" s="1"/>
  <c r="M43031" i="17" a="1"/>
  <c r="M43031" i="17" s="1"/>
  <c r="N43031" i="17" a="1"/>
  <c r="N43031" i="17" s="1"/>
  <c r="M43023" i="17" a="1"/>
  <c r="M43023" i="17" s="1"/>
  <c r="N43023" i="17" a="1"/>
  <c r="N43023" i="17" s="1"/>
  <c r="M43022" i="17" a="1"/>
  <c r="M43022" i="17" s="1"/>
  <c r="N43022" i="17" a="1"/>
  <c r="N43022" i="17" s="1"/>
  <c r="M42984" i="17" a="1"/>
  <c r="M42984" i="17" s="1"/>
  <c r="N42984" i="17" a="1"/>
  <c r="N42984" i="17" s="1"/>
  <c r="M42980" i="17" a="1"/>
  <c r="M42980" i="17" s="1"/>
  <c r="N42980" i="17" a="1"/>
  <c r="N42980" i="17" s="1"/>
  <c r="M42979" i="17" a="1"/>
  <c r="M42979" i="17" s="1"/>
  <c r="N42979" i="17" a="1"/>
  <c r="N42979" i="17" s="1"/>
  <c r="M42967" i="17" a="1"/>
  <c r="M42967" i="17" s="1"/>
  <c r="N42967" i="17" a="1"/>
  <c r="N42967" i="17" s="1"/>
  <c r="N42941" i="17" a="1"/>
  <c r="N42941" i="17" s="1"/>
  <c r="M42941" i="17" a="1"/>
  <c r="M42941" i="17" s="1"/>
  <c r="M42933" i="17" a="1"/>
  <c r="M42933" i="17" s="1"/>
  <c r="N42933" i="17" a="1"/>
  <c r="N42933" i="17" s="1"/>
  <c r="R42906" i="17" a="1"/>
  <c r="R42906" i="17" s="1"/>
  <c r="S42906" i="17" s="1" a="1"/>
  <c r="S42906" i="17" s="1"/>
  <c r="M42906" i="17" a="1"/>
  <c r="M42906" i="17" s="1"/>
  <c r="N42906" i="17" a="1"/>
  <c r="N42906" i="17" s="1"/>
  <c r="R42903" i="17" a="1"/>
  <c r="R42903" i="17" s="1"/>
  <c r="S42903" i="17" s="1" a="1"/>
  <c r="S42903" i="17" s="1"/>
  <c r="N42893" i="17" a="1"/>
  <c r="N42893" i="17" s="1"/>
  <c r="M42893" i="17" a="1"/>
  <c r="M42893" i="17" s="1"/>
  <c r="R42858" i="17" a="1"/>
  <c r="R42858" i="17" s="1"/>
  <c r="M42858" i="17" a="1"/>
  <c r="M42858" i="17" s="1"/>
  <c r="N42858" i="17" a="1"/>
  <c r="N42858" i="17" s="1"/>
  <c r="N42845" i="17" a="1"/>
  <c r="N42845" i="17" s="1"/>
  <c r="M42845" i="17" a="1"/>
  <c r="M42845" i="17" s="1"/>
  <c r="R42823" i="17" a="1"/>
  <c r="R42823" i="17" s="1"/>
  <c r="S42823" i="17" s="1" a="1"/>
  <c r="S42823" i="17" s="1"/>
  <c r="R42822" i="17" a="1"/>
  <c r="R42822" i="17" s="1"/>
  <c r="S42822" i="17" s="1" a="1"/>
  <c r="S42822" i="17" s="1"/>
  <c r="M42815" i="17" a="1"/>
  <c r="M42815" i="17" s="1"/>
  <c r="N42815" i="17" a="1"/>
  <c r="N42815" i="17" s="1"/>
  <c r="M42814" i="17" a="1"/>
  <c r="M42814" i="17" s="1"/>
  <c r="N42814" i="17" a="1"/>
  <c r="N42814" i="17" s="1"/>
  <c r="M42786" i="17" a="1"/>
  <c r="M42786" i="17" s="1"/>
  <c r="N42786" i="17" a="1"/>
  <c r="N42786" i="17" s="1"/>
  <c r="R42737" i="17" a="1"/>
  <c r="R42737" i="17" s="1"/>
  <c r="M42737" i="17" a="1"/>
  <c r="M42737" i="17" s="1"/>
  <c r="N42737" i="17" a="1"/>
  <c r="N42737" i="17" s="1"/>
  <c r="R42697" i="17" a="1"/>
  <c r="R42697" i="17" s="1"/>
  <c r="M42697" i="17" a="1"/>
  <c r="M42697" i="17" s="1"/>
  <c r="N42697" i="17" a="1"/>
  <c r="N42697" i="17" s="1"/>
  <c r="M42679" i="17" a="1"/>
  <c r="M42679" i="17" s="1"/>
  <c r="N42679" i="17" a="1"/>
  <c r="N42679" i="17" s="1"/>
  <c r="M42678" i="17" a="1"/>
  <c r="M42678" i="17" s="1"/>
  <c r="N42678" i="17" a="1"/>
  <c r="N42678" i="17" s="1"/>
  <c r="M42644" i="17" a="1"/>
  <c r="M42644" i="17" s="1"/>
  <c r="N42644" i="17" a="1"/>
  <c r="N42644" i="17" s="1"/>
  <c r="R42635" i="17" a="1"/>
  <c r="R42635" i="17" s="1"/>
  <c r="S42635" i="17" s="1" a="1"/>
  <c r="S42635" i="17" s="1"/>
  <c r="M42635" i="17" a="1"/>
  <c r="M42635" i="17" s="1"/>
  <c r="N42635" i="17" a="1"/>
  <c r="N42635" i="17" s="1"/>
  <c r="R42625" i="17" a="1"/>
  <c r="R42625" i="17" s="1"/>
  <c r="S42625" i="17" s="1" a="1"/>
  <c r="S42625" i="17" s="1"/>
  <c r="M42625" i="17" a="1"/>
  <c r="M42625" i="17" s="1"/>
  <c r="R42611" i="17" a="1"/>
  <c r="R42611" i="17" s="1"/>
  <c r="M42611" i="17" a="1"/>
  <c r="M42611" i="17" s="1"/>
  <c r="N42611" i="17" a="1"/>
  <c r="N42611" i="17" s="1"/>
  <c r="N42608" i="17" a="1"/>
  <c r="N42608" i="17" s="1"/>
  <c r="M42608" i="17" a="1"/>
  <c r="M42608" i="17" s="1"/>
  <c r="R42591" i="17" a="1"/>
  <c r="R42591" i="17" s="1"/>
  <c r="S42591" i="17" s="1" a="1"/>
  <c r="S42591" i="17" s="1"/>
  <c r="R42585" i="17" a="1"/>
  <c r="R42585" i="17" s="1"/>
  <c r="M42585" i="17" a="1"/>
  <c r="M42585" i="17" s="1"/>
  <c r="N42585" i="17" a="1"/>
  <c r="N42585" i="17" s="1"/>
  <c r="M42565" i="17" a="1"/>
  <c r="M42565" i="17" s="1"/>
  <c r="N42565" i="17" a="1"/>
  <c r="N42565" i="17" s="1"/>
  <c r="M42536" i="17" a="1"/>
  <c r="M42536" i="17" s="1"/>
  <c r="N42536" i="17" a="1"/>
  <c r="N42536" i="17" s="1"/>
  <c r="N42528" i="17" a="1"/>
  <c r="N42528" i="17" s="1"/>
  <c r="M42528" i="17" a="1"/>
  <c r="M42528" i="17" s="1"/>
  <c r="M42524" i="17" a="1"/>
  <c r="M42524" i="17" s="1"/>
  <c r="N42524" i="17" a="1"/>
  <c r="N42524" i="17" s="1"/>
  <c r="R42514" i="17" a="1"/>
  <c r="R42514" i="17" s="1"/>
  <c r="S42514" i="17" s="1" a="1"/>
  <c r="S42514" i="17" s="1"/>
  <c r="R42506" i="17" a="1"/>
  <c r="R42506" i="17" s="1"/>
  <c r="S42506" i="17" s="1" a="1"/>
  <c r="S42506" i="17" s="1"/>
  <c r="M42506" i="17" a="1"/>
  <c r="M42506" i="17" s="1"/>
  <c r="N42506" i="17" a="1"/>
  <c r="N42506" i="17" s="1"/>
  <c r="M42478" i="17" a="1"/>
  <c r="M42478" i="17" s="1"/>
  <c r="N42478" i="17" a="1"/>
  <c r="N42478" i="17" s="1"/>
  <c r="R42451" i="17" a="1"/>
  <c r="R42451" i="17" s="1"/>
  <c r="S42451" i="17" s="1" a="1"/>
  <c r="S42451" i="17" s="1"/>
  <c r="M42451" i="17" a="1"/>
  <c r="M42451" i="17" s="1"/>
  <c r="N42451" i="17" a="1"/>
  <c r="N42451" i="17" s="1"/>
  <c r="M42412" i="17" a="1"/>
  <c r="M42412" i="17" s="1"/>
  <c r="N42412" i="17" a="1"/>
  <c r="N42412" i="17" s="1"/>
  <c r="M42385" i="17" a="1"/>
  <c r="M42385" i="17" s="1"/>
  <c r="N42385" i="17" a="1"/>
  <c r="N42385" i="17" s="1"/>
  <c r="M42375" i="17" a="1"/>
  <c r="M42375" i="17" s="1"/>
  <c r="N42375" i="17" a="1"/>
  <c r="N42375" i="17" s="1"/>
  <c r="M42374" i="17" a="1"/>
  <c r="M42374" i="17" s="1"/>
  <c r="N42374" i="17" a="1"/>
  <c r="N42374" i="17" s="1"/>
  <c r="R42354" i="17" a="1"/>
  <c r="R42354" i="17" s="1"/>
  <c r="S42354" i="17" s="1" a="1"/>
  <c r="S42354" i="17" s="1"/>
  <c r="M42354" i="17" a="1"/>
  <c r="M42354" i="17" s="1"/>
  <c r="N42354" i="17" a="1"/>
  <c r="N42354" i="17" s="1"/>
  <c r="M42343" i="17" a="1"/>
  <c r="M42343" i="17" s="1"/>
  <c r="N42343" i="17" a="1"/>
  <c r="N42343" i="17" s="1"/>
  <c r="M42342" i="17" a="1"/>
  <c r="M42342" i="17" s="1"/>
  <c r="N42342" i="17" a="1"/>
  <c r="N42342" i="17" s="1"/>
  <c r="N42333" i="17" a="1"/>
  <c r="N42333" i="17" s="1"/>
  <c r="M42333" i="17" a="1"/>
  <c r="M42333" i="17" s="1"/>
  <c r="M42313" i="17" a="1"/>
  <c r="M42313" i="17" s="1"/>
  <c r="N42313" i="17" a="1"/>
  <c r="N42313" i="17" s="1"/>
  <c r="M42295" i="17" a="1"/>
  <c r="M42295" i="17" s="1"/>
  <c r="N42295" i="17" a="1"/>
  <c r="N42295" i="17" s="1"/>
  <c r="M42294" i="17" a="1"/>
  <c r="M42294" i="17" s="1"/>
  <c r="N42294" i="17" a="1"/>
  <c r="N42294" i="17" s="1"/>
  <c r="M42268" i="17" a="1"/>
  <c r="M42268" i="17" s="1"/>
  <c r="N42268" i="17" a="1"/>
  <c r="N42268" i="17" s="1"/>
  <c r="R42262" i="17" a="1"/>
  <c r="R42262" i="17" s="1"/>
  <c r="S42262" i="17" s="1" a="1"/>
  <c r="S42262" i="17" s="1"/>
  <c r="R42243" i="17" a="1"/>
  <c r="R42243" i="17" s="1"/>
  <c r="S42243" i="17" s="1" a="1"/>
  <c r="S42243" i="17" s="1"/>
  <c r="M42243" i="17" a="1"/>
  <c r="M42243" i="17" s="1"/>
  <c r="M42218" i="17" a="1"/>
  <c r="M42218" i="17" s="1"/>
  <c r="N42218" i="17" a="1"/>
  <c r="N42218" i="17" s="1"/>
  <c r="M42202" i="17" a="1"/>
  <c r="M42202" i="17" s="1"/>
  <c r="N42202" i="17" a="1"/>
  <c r="N42202" i="17" s="1"/>
  <c r="M42194" i="17" a="1"/>
  <c r="M42194" i="17" s="1"/>
  <c r="N42194" i="17" a="1"/>
  <c r="N42194" i="17" s="1"/>
  <c r="M42170" i="17" a="1"/>
  <c r="M42170" i="17" s="1"/>
  <c r="N42170" i="17" a="1"/>
  <c r="N42170" i="17" s="1"/>
  <c r="R42147" i="17" a="1"/>
  <c r="R42147" i="17" s="1"/>
  <c r="M42147" i="17" a="1"/>
  <c r="M42147" i="17" s="1"/>
  <c r="N42147" i="17" a="1"/>
  <c r="N42147" i="17" s="1"/>
  <c r="M42146" i="17" a="1"/>
  <c r="M42146" i="17" s="1"/>
  <c r="N42146" i="17" a="1"/>
  <c r="N42146" i="17" s="1"/>
  <c r="M42141" i="17" a="1"/>
  <c r="M42141" i="17" s="1"/>
  <c r="N42141" i="17" a="1"/>
  <c r="N42141" i="17" s="1"/>
  <c r="N42130" i="17" a="1"/>
  <c r="N42130" i="17" s="1"/>
  <c r="M42130" i="17" a="1"/>
  <c r="M42130" i="17" s="1"/>
  <c r="M42125" i="17" a="1"/>
  <c r="M42125" i="17" s="1"/>
  <c r="N42125" i="17" a="1"/>
  <c r="N42125" i="17" s="1"/>
  <c r="R42122" i="17" a="1"/>
  <c r="R42122" i="17" s="1"/>
  <c r="S42122" i="17" s="1" a="1"/>
  <c r="S42122" i="17" s="1"/>
  <c r="M42122" i="17" a="1"/>
  <c r="M42122" i="17" s="1"/>
  <c r="N42122" i="17" a="1"/>
  <c r="N42122" i="17" s="1"/>
  <c r="R42115" i="17" a="1"/>
  <c r="R42115" i="17" s="1"/>
  <c r="S42115" i="17" s="1" a="1"/>
  <c r="S42115" i="17" s="1"/>
  <c r="M42115" i="17" a="1"/>
  <c r="M42115" i="17" s="1"/>
  <c r="N42115" i="17" a="1"/>
  <c r="N42115" i="17" s="1"/>
  <c r="M42092" i="17" a="1"/>
  <c r="M42092" i="17" s="1"/>
  <c r="N42092" i="17" a="1"/>
  <c r="N42092" i="17" s="1"/>
  <c r="R42087" i="17" a="1"/>
  <c r="R42087" i="17" s="1"/>
  <c r="S42087" i="17" s="1" a="1"/>
  <c r="S42087" i="17" s="1"/>
  <c r="N42087" i="17" a="1"/>
  <c r="N42087" i="17" s="1"/>
  <c r="M42087" i="17" a="1"/>
  <c r="M42087" i="17" s="1"/>
  <c r="M42086" i="17" a="1"/>
  <c r="M42086" i="17" s="1"/>
  <c r="N42086" i="17" a="1"/>
  <c r="N42086" i="17" s="1"/>
  <c r="M42060" i="17" a="1"/>
  <c r="M42060" i="17" s="1"/>
  <c r="N42060" i="17" a="1"/>
  <c r="N42060" i="17" s="1"/>
  <c r="N42052" i="17" a="1"/>
  <c r="N42052" i="17" s="1"/>
  <c r="M42052" i="17" a="1"/>
  <c r="M42052" i="17" s="1"/>
  <c r="M42016" i="17" a="1"/>
  <c r="M42016" i="17" s="1"/>
  <c r="N42016" i="17" a="1"/>
  <c r="N42016" i="17" s="1"/>
  <c r="R41995" i="17" a="1"/>
  <c r="R41995" i="17" s="1"/>
  <c r="S41995" i="17" s="1" a="1"/>
  <c r="S41995" i="17" s="1"/>
  <c r="M41995" i="17" a="1"/>
  <c r="M41995" i="17" s="1"/>
  <c r="N41995" i="17" a="1"/>
  <c r="N41995" i="17" s="1"/>
  <c r="R41987" i="17" a="1"/>
  <c r="R41987" i="17" s="1"/>
  <c r="S41987" i="17" s="1" a="1"/>
  <c r="S41987" i="17" s="1"/>
  <c r="M41987" i="17" a="1"/>
  <c r="M41987" i="17" s="1"/>
  <c r="N41987" i="17" a="1"/>
  <c r="N41987" i="17" s="1"/>
  <c r="R41983" i="17" a="1"/>
  <c r="R41983" i="17" s="1"/>
  <c r="M41983" i="17" a="1"/>
  <c r="M41983" i="17" s="1"/>
  <c r="N41983" i="17" a="1"/>
  <c r="N41983" i="17" s="1"/>
  <c r="M41982" i="17" a="1"/>
  <c r="M41982" i="17" s="1"/>
  <c r="N41982" i="17" a="1"/>
  <c r="N41982" i="17" s="1"/>
  <c r="R41979" i="17" a="1"/>
  <c r="R41979" i="17" s="1"/>
  <c r="S41979" i="17" s="1" a="1"/>
  <c r="S41979" i="17" s="1"/>
  <c r="M41979" i="17" a="1"/>
  <c r="M41979" i="17" s="1"/>
  <c r="N41979" i="17" a="1"/>
  <c r="N41979" i="17" s="1"/>
  <c r="M41974" i="17" a="1"/>
  <c r="M41974" i="17" s="1"/>
  <c r="N41974" i="17" a="1"/>
  <c r="N41974" i="17" s="1"/>
  <c r="N41968" i="17" a="1"/>
  <c r="N41968" i="17" s="1"/>
  <c r="M41968" i="17" a="1"/>
  <c r="M41968" i="17" s="1"/>
  <c r="N41964" i="17" a="1"/>
  <c r="N41964" i="17" s="1"/>
  <c r="M41964" i="17" a="1"/>
  <c r="M41964" i="17" s="1"/>
  <c r="M41960" i="17" a="1"/>
  <c r="M41960" i="17" s="1"/>
  <c r="N41960" i="17" a="1"/>
  <c r="N41960" i="17" s="1"/>
  <c r="M41946" i="17" a="1"/>
  <c r="M41946" i="17" s="1"/>
  <c r="N41946" i="17" a="1"/>
  <c r="N41946" i="17" s="1"/>
  <c r="M41935" i="17" a="1"/>
  <c r="M41935" i="17" s="1"/>
  <c r="N41935" i="17" a="1"/>
  <c r="N41935" i="17" s="1"/>
  <c r="M41934" i="17" a="1"/>
  <c r="M41934" i="17" s="1"/>
  <c r="N41934" i="17" a="1"/>
  <c r="N41934" i="17" s="1"/>
  <c r="M41929" i="17" a="1"/>
  <c r="M41929" i="17" s="1"/>
  <c r="N41929" i="17" a="1"/>
  <c r="N41929" i="17" s="1"/>
  <c r="M41917" i="17" a="1"/>
  <c r="M41917" i="17" s="1"/>
  <c r="N41917" i="17" a="1"/>
  <c r="N41917" i="17" s="1"/>
  <c r="M41913" i="17" a="1"/>
  <c r="M41913" i="17" s="1"/>
  <c r="N41913" i="17" a="1"/>
  <c r="N41913" i="17" s="1"/>
  <c r="M41884" i="17" a="1"/>
  <c r="M41884" i="17" s="1"/>
  <c r="N41884" i="17" a="1"/>
  <c r="N41884" i="17" s="1"/>
  <c r="M41880" i="17" a="1"/>
  <c r="M41880" i="17" s="1"/>
  <c r="N41880" i="17" a="1"/>
  <c r="N41880" i="17" s="1"/>
  <c r="M41876" i="17" a="1"/>
  <c r="M41876" i="17" s="1"/>
  <c r="N41876" i="17" a="1"/>
  <c r="N41876" i="17" s="1"/>
  <c r="M41870" i="17" a="1"/>
  <c r="M41870" i="17" s="1"/>
  <c r="N41870" i="17" a="1"/>
  <c r="N41870" i="17" s="1"/>
  <c r="M41863" i="17" a="1"/>
  <c r="M41863" i="17" s="1"/>
  <c r="N41863" i="17" a="1"/>
  <c r="N41863" i="17" s="1"/>
  <c r="M41862" i="17" a="1"/>
  <c r="M41862" i="17" s="1"/>
  <c r="N41862" i="17" a="1"/>
  <c r="N41862" i="17" s="1"/>
  <c r="M41856" i="17" a="1"/>
  <c r="M41856" i="17" s="1"/>
  <c r="N41856" i="17" a="1"/>
  <c r="N41856" i="17" s="1"/>
  <c r="M41832" i="17" a="1"/>
  <c r="M41832" i="17" s="1"/>
  <c r="N41832" i="17" a="1"/>
  <c r="N41832" i="17" s="1"/>
  <c r="R41819" i="17" a="1"/>
  <c r="R41819" i="17" s="1"/>
  <c r="S41819" i="17" s="1" a="1"/>
  <c r="S41819" i="17" s="1"/>
  <c r="M41819" i="17" a="1"/>
  <c r="M41819" i="17" s="1"/>
  <c r="R41815" i="17" a="1"/>
  <c r="R41815" i="17" s="1"/>
  <c r="M41815" i="17" a="1"/>
  <c r="M41815" i="17" s="1"/>
  <c r="N41815" i="17" a="1"/>
  <c r="N41815" i="17" s="1"/>
  <c r="M41814" i="17" a="1"/>
  <c r="M41814" i="17" s="1"/>
  <c r="N41814" i="17" a="1"/>
  <c r="N41814" i="17" s="1"/>
  <c r="M41810" i="17" a="1"/>
  <c r="M41810" i="17" s="1"/>
  <c r="N41810" i="17" a="1"/>
  <c r="N41810" i="17" s="1"/>
  <c r="R41783" i="17" a="1"/>
  <c r="R41783" i="17" s="1"/>
  <c r="M41783" i="17" a="1"/>
  <c r="M41783" i="17" s="1"/>
  <c r="N41783" i="17" a="1"/>
  <c r="N41783" i="17" s="1"/>
  <c r="N41780" i="17" a="1"/>
  <c r="N41780" i="17" s="1"/>
  <c r="M41780" i="17" a="1"/>
  <c r="M41780" i="17" s="1"/>
  <c r="M41772" i="17" a="1"/>
  <c r="M41772" i="17" s="1"/>
  <c r="N41772" i="17" a="1"/>
  <c r="N41772" i="17" s="1"/>
  <c r="R41762" i="17" a="1"/>
  <c r="R41762" i="17" s="1"/>
  <c r="S41762" i="17" s="1" a="1"/>
  <c r="S41762" i="17" s="1"/>
  <c r="M41761" i="17" a="1"/>
  <c r="M41761" i="17" s="1"/>
  <c r="N41761" i="17" a="1"/>
  <c r="N41761" i="17" s="1"/>
  <c r="M41757" i="17" a="1"/>
  <c r="M41757" i="17" s="1"/>
  <c r="N41757" i="17" a="1"/>
  <c r="N41757" i="17" s="1"/>
  <c r="N41738" i="17" a="1"/>
  <c r="N41738" i="17" s="1"/>
  <c r="M41738" i="17" a="1"/>
  <c r="M41738" i="17" s="1"/>
  <c r="M41726" i="17" a="1"/>
  <c r="M41726" i="17" s="1"/>
  <c r="N41726" i="17" a="1"/>
  <c r="N41726" i="17" s="1"/>
  <c r="M41725" i="17" a="1"/>
  <c r="M41725" i="17" s="1"/>
  <c r="N41725" i="17" a="1"/>
  <c r="N41725" i="17" s="1"/>
  <c r="M41717" i="17" a="1"/>
  <c r="M41717" i="17" s="1"/>
  <c r="N41717" i="17" a="1"/>
  <c r="N41717" i="17" s="1"/>
  <c r="M41661" i="17" a="1"/>
  <c r="M41661" i="17" s="1"/>
  <c r="N41661" i="17" a="1"/>
  <c r="N41661" i="17" s="1"/>
  <c r="R41633" i="17" a="1"/>
  <c r="R41633" i="17" s="1"/>
  <c r="S41633" i="17" s="1" a="1"/>
  <c r="S41633" i="17" s="1"/>
  <c r="N41633" i="17" a="1"/>
  <c r="N41633" i="17" s="1"/>
  <c r="M41633" i="17" a="1"/>
  <c r="M41633" i="17" s="1"/>
  <c r="M41626" i="17" a="1"/>
  <c r="M41626" i="17" s="1"/>
  <c r="N41626" i="17" a="1"/>
  <c r="N41626" i="17" s="1"/>
  <c r="M41610" i="17" a="1"/>
  <c r="M41610" i="17" s="1"/>
  <c r="N41610" i="17" a="1"/>
  <c r="N41610" i="17" s="1"/>
  <c r="N41607" i="17" a="1"/>
  <c r="N41607" i="17" s="1"/>
  <c r="M41607" i="17" a="1"/>
  <c r="M41607" i="17" s="1"/>
  <c r="N41603" i="17" a="1"/>
  <c r="N41603" i="17" s="1"/>
  <c r="M41603" i="17" a="1"/>
  <c r="M41603" i="17" s="1"/>
  <c r="M41573" i="17" a="1"/>
  <c r="M41573" i="17" s="1"/>
  <c r="N41573" i="17" a="1"/>
  <c r="N41573" i="17" s="1"/>
  <c r="R41558" i="17" a="1"/>
  <c r="R41558" i="17" s="1"/>
  <c r="S41558" i="17" s="1" a="1"/>
  <c r="S41558" i="17" s="1"/>
  <c r="N41558" i="17" a="1"/>
  <c r="N41558" i="17" s="1"/>
  <c r="M41558" i="17" a="1"/>
  <c r="M41558" i="17" s="1"/>
  <c r="N41547" i="17" a="1"/>
  <c r="N41547" i="17" s="1"/>
  <c r="M41547" i="17" a="1"/>
  <c r="M41547" i="17" s="1"/>
  <c r="R41544" i="17" a="1"/>
  <c r="R41544" i="17" s="1"/>
  <c r="S41544" i="17" s="1" a="1"/>
  <c r="S41544" i="17" s="1"/>
  <c r="M41544" i="17" a="1"/>
  <c r="M41544" i="17" s="1"/>
  <c r="R41537" i="17" a="1"/>
  <c r="R41537" i="17" s="1"/>
  <c r="S41537" i="17" s="1" a="1"/>
  <c r="S41537" i="17" s="1"/>
  <c r="M41537" i="17" a="1"/>
  <c r="M41537" i="17" s="1"/>
  <c r="N41537" i="17" a="1"/>
  <c r="N41537" i="17" s="1"/>
  <c r="R41529" i="17" a="1"/>
  <c r="R41529" i="17" s="1"/>
  <c r="M41529" i="17" a="1"/>
  <c r="M41529" i="17" s="1"/>
  <c r="N41529" i="17" a="1"/>
  <c r="N41529" i="17" s="1"/>
  <c r="M41509" i="17" a="1"/>
  <c r="M41509" i="17" s="1"/>
  <c r="N41509" i="17" a="1"/>
  <c r="N41509" i="17" s="1"/>
  <c r="M41462" i="17" a="1"/>
  <c r="M41462" i="17" s="1"/>
  <c r="N41462" i="17" a="1"/>
  <c r="N41462" i="17" s="1"/>
  <c r="M41453" i="17" a="1"/>
  <c r="M41453" i="17" s="1"/>
  <c r="N41453" i="17" a="1"/>
  <c r="N41453" i="17" s="1"/>
  <c r="R41449" i="17" a="1"/>
  <c r="R41449" i="17" s="1"/>
  <c r="S41449" i="17" s="1" a="1"/>
  <c r="S41449" i="17" s="1"/>
  <c r="N41449" i="17" a="1"/>
  <c r="N41449" i="17" s="1"/>
  <c r="M41449" i="17" a="1"/>
  <c r="M41449" i="17" s="1"/>
  <c r="M41446" i="17" a="1"/>
  <c r="M41446" i="17" s="1"/>
  <c r="N41446" i="17" a="1"/>
  <c r="N41446" i="17" s="1"/>
  <c r="M41442" i="17" a="1"/>
  <c r="M41442" i="17" s="1"/>
  <c r="N41442" i="17" a="1"/>
  <c r="N41442" i="17" s="1"/>
  <c r="M41428" i="17" a="1"/>
  <c r="M41428" i="17" s="1"/>
  <c r="N41428" i="17" a="1"/>
  <c r="N41428" i="17" s="1"/>
  <c r="R41425" i="17" a="1"/>
  <c r="R41425" i="17" s="1"/>
  <c r="S41425" i="17" s="1" a="1"/>
  <c r="S41425" i="17" s="1"/>
  <c r="M41425" i="17" a="1"/>
  <c r="M41425" i="17" s="1"/>
  <c r="N41425" i="17" a="1"/>
  <c r="N41425" i="17" s="1"/>
  <c r="M41410" i="17" a="1"/>
  <c r="M41410" i="17" s="1"/>
  <c r="N41410" i="17" a="1"/>
  <c r="N41410" i="17" s="1"/>
  <c r="M41405" i="17" a="1"/>
  <c r="M41405" i="17" s="1"/>
  <c r="N41405" i="17" a="1"/>
  <c r="N41405" i="17" s="1"/>
  <c r="M41396" i="17" a="1"/>
  <c r="M41396" i="17" s="1"/>
  <c r="N41396" i="17" a="1"/>
  <c r="N41396" i="17" s="1"/>
  <c r="M41388" i="17" a="1"/>
  <c r="M41388" i="17" s="1"/>
  <c r="N41388" i="17" a="1"/>
  <c r="N41388" i="17" s="1"/>
  <c r="M41378" i="17" a="1"/>
  <c r="M41378" i="17" s="1"/>
  <c r="N41378" i="17" a="1"/>
  <c r="N41378" i="17" s="1"/>
  <c r="R41360" i="17" a="1"/>
  <c r="R41360" i="17" s="1"/>
  <c r="S41360" i="17" s="1" a="1"/>
  <c r="S41360" i="17" s="1"/>
  <c r="M41354" i="17" a="1"/>
  <c r="M41354" i="17" s="1"/>
  <c r="N41354" i="17" a="1"/>
  <c r="N41354" i="17" s="1"/>
  <c r="M41339" i="17" a="1"/>
  <c r="M41339" i="17" s="1"/>
  <c r="N41339" i="17" a="1"/>
  <c r="N41339" i="17" s="1"/>
  <c r="R41329" i="17" a="1"/>
  <c r="R41329" i="17" s="1"/>
  <c r="M41329" i="17" a="1"/>
  <c r="M41329" i="17" s="1"/>
  <c r="N41329" i="17" a="1"/>
  <c r="N41329" i="17" s="1"/>
  <c r="N41323" i="17" a="1"/>
  <c r="N41323" i="17" s="1"/>
  <c r="M41323" i="17" a="1"/>
  <c r="M41323" i="17" s="1"/>
  <c r="R41319" i="17" a="1"/>
  <c r="R41319" i="17" s="1"/>
  <c r="N41319" i="17" a="1"/>
  <c r="N41319" i="17" s="1"/>
  <c r="M41319" i="17" a="1"/>
  <c r="M41319" i="17" s="1"/>
  <c r="N41308" i="17" a="1"/>
  <c r="N41308" i="17" s="1"/>
  <c r="M41308" i="17" a="1"/>
  <c r="M41308" i="17" s="1"/>
  <c r="R41303" i="17" a="1"/>
  <c r="R41303" i="17" s="1"/>
  <c r="M41303" i="17" a="1"/>
  <c r="M41303" i="17" s="1"/>
  <c r="N41303" i="17" a="1"/>
  <c r="N41303" i="17" s="1"/>
  <c r="N41290" i="17" a="1"/>
  <c r="N41290" i="17" s="1"/>
  <c r="M41290" i="17" a="1"/>
  <c r="M41290" i="17" s="1"/>
  <c r="M41286" i="17" a="1"/>
  <c r="M41286" i="17" s="1"/>
  <c r="N41286" i="17" a="1"/>
  <c r="N41286" i="17" s="1"/>
  <c r="M41285" i="17" a="1"/>
  <c r="M41285" i="17" s="1"/>
  <c r="N41285" i="17" a="1"/>
  <c r="N41285" i="17" s="1"/>
  <c r="R41281" i="17" a="1"/>
  <c r="R41281" i="17" s="1"/>
  <c r="S41281" i="17" s="1" a="1"/>
  <c r="S41281" i="17" s="1"/>
  <c r="M41281" i="17" a="1"/>
  <c r="M41281" i="17" s="1"/>
  <c r="N41281" i="17" a="1"/>
  <c r="N41281" i="17" s="1"/>
  <c r="M41276" i="17" a="1"/>
  <c r="M41276" i="17" s="1"/>
  <c r="N41276" i="17" a="1"/>
  <c r="N41276" i="17" s="1"/>
  <c r="M41268" i="17" a="1"/>
  <c r="M41268" i="17" s="1"/>
  <c r="N41268" i="17" a="1"/>
  <c r="N41268" i="17" s="1"/>
  <c r="R41243" i="17" a="1"/>
  <c r="R41243" i="17" s="1"/>
  <c r="S41243" i="17" s="1" a="1"/>
  <c r="S41243" i="17" s="1"/>
  <c r="M41229" i="17" a="1"/>
  <c r="M41229" i="17" s="1"/>
  <c r="N41229" i="17" a="1"/>
  <c r="N41229" i="17" s="1"/>
  <c r="M41220" i="17" a="1"/>
  <c r="M41220" i="17" s="1"/>
  <c r="N41220" i="17" a="1"/>
  <c r="N41220" i="17" s="1"/>
  <c r="R41209" i="17" a="1"/>
  <c r="R41209" i="17" s="1"/>
  <c r="S41209" i="17" s="1" a="1"/>
  <c r="S41209" i="17" s="1"/>
  <c r="M41209" i="17" a="1"/>
  <c r="M41209" i="17" s="1"/>
  <c r="N41209" i="17" a="1"/>
  <c r="N41209" i="17" s="1"/>
  <c r="M41198" i="17" a="1"/>
  <c r="M41198" i="17" s="1"/>
  <c r="N41198" i="17" a="1"/>
  <c r="N41198" i="17" s="1"/>
  <c r="N41180" i="17" a="1"/>
  <c r="N41180" i="17" s="1"/>
  <c r="M41180" i="17" a="1"/>
  <c r="M41180" i="17" s="1"/>
  <c r="M41147" i="17" a="1"/>
  <c r="M41147" i="17" s="1"/>
  <c r="N41147" i="17" a="1"/>
  <c r="N41147" i="17" s="1"/>
  <c r="M41132" i="17" a="1"/>
  <c r="M41132" i="17" s="1"/>
  <c r="N41132" i="17" a="1"/>
  <c r="N41132" i="17" s="1"/>
  <c r="M41100" i="17" a="1"/>
  <c r="M41100" i="17" s="1"/>
  <c r="N41100" i="17" a="1"/>
  <c r="N41100" i="17" s="1"/>
  <c r="R41081" i="17" a="1"/>
  <c r="R41081" i="17" s="1"/>
  <c r="M41081" i="17" a="1"/>
  <c r="M41081" i="17" s="1"/>
  <c r="N41081" i="17" a="1"/>
  <c r="N41081" i="17" s="1"/>
  <c r="N41077" i="17" a="1"/>
  <c r="N41077" i="17" s="1"/>
  <c r="M41077" i="17" a="1"/>
  <c r="M41077" i="17" s="1"/>
  <c r="N41072" i="17" a="1"/>
  <c r="N41072" i="17" s="1"/>
  <c r="M41072" i="17" a="1"/>
  <c r="M41072" i="17" s="1"/>
  <c r="M41027" i="17" a="1"/>
  <c r="M41027" i="17" s="1"/>
  <c r="N41027" i="17" a="1"/>
  <c r="N41027" i="17" s="1"/>
  <c r="M40999" i="17" a="1"/>
  <c r="M40999" i="17" s="1"/>
  <c r="N40999" i="17" a="1"/>
  <c r="N40999" i="17" s="1"/>
  <c r="M40974" i="17" a="1"/>
  <c r="M40974" i="17" s="1"/>
  <c r="N40974" i="17" a="1"/>
  <c r="N40974" i="17" s="1"/>
  <c r="M40955" i="17" a="1"/>
  <c r="M40955" i="17" s="1"/>
  <c r="N40955" i="17" a="1"/>
  <c r="N40955" i="17" s="1"/>
  <c r="R40945" i="17" a="1"/>
  <c r="R40945" i="17" s="1"/>
  <c r="S40945" i="17" s="1" a="1"/>
  <c r="S40945" i="17" s="1"/>
  <c r="M40945" i="17" a="1"/>
  <c r="M40945" i="17" s="1"/>
  <c r="N40945" i="17" a="1"/>
  <c r="N40945" i="17" s="1"/>
  <c r="M40940" i="17" a="1"/>
  <c r="M40940" i="17" s="1"/>
  <c r="N40940" i="17" a="1"/>
  <c r="N40940" i="17" s="1"/>
  <c r="M40939" i="17" a="1"/>
  <c r="M40939" i="17" s="1"/>
  <c r="N40939" i="17" a="1"/>
  <c r="N40939" i="17" s="1"/>
  <c r="R40929" i="17" a="1"/>
  <c r="R40929" i="17" s="1"/>
  <c r="M40929" i="17" a="1"/>
  <c r="M40929" i="17" s="1"/>
  <c r="N40929" i="17" a="1"/>
  <c r="N40929" i="17" s="1"/>
  <c r="N40899" i="17" a="1"/>
  <c r="N40899" i="17" s="1"/>
  <c r="M40899" i="17" a="1"/>
  <c r="M40899" i="17" s="1"/>
  <c r="M40892" i="17" a="1"/>
  <c r="M40892" i="17" s="1"/>
  <c r="N40892" i="17" a="1"/>
  <c r="N40892" i="17" s="1"/>
  <c r="M40891" i="17" a="1"/>
  <c r="M40891" i="17" s="1"/>
  <c r="N40891" i="17" a="1"/>
  <c r="N40891" i="17" s="1"/>
  <c r="M40860" i="17" a="1"/>
  <c r="M40860" i="17" s="1"/>
  <c r="N40860" i="17" a="1"/>
  <c r="N40860" i="17" s="1"/>
  <c r="M40859" i="17" a="1"/>
  <c r="M40859" i="17" s="1"/>
  <c r="N40859" i="17" a="1"/>
  <c r="N40859" i="17" s="1"/>
  <c r="M40856" i="17" a="1"/>
  <c r="M40856" i="17" s="1"/>
  <c r="N40856" i="17" a="1"/>
  <c r="N40856" i="17" s="1"/>
  <c r="M40845" i="17" a="1"/>
  <c r="M40845" i="17" s="1"/>
  <c r="N40845" i="17" a="1"/>
  <c r="N40845" i="17" s="1"/>
  <c r="M40840" i="17" a="1"/>
  <c r="M40840" i="17" s="1"/>
  <c r="N40840" i="17" a="1"/>
  <c r="N40840" i="17" s="1"/>
  <c r="N40823" i="17" a="1"/>
  <c r="N40823" i="17" s="1"/>
  <c r="M40823" i="17" a="1"/>
  <c r="M40823" i="17" s="1"/>
  <c r="M40822" i="17" a="1"/>
  <c r="M40822" i="17" s="1"/>
  <c r="N40822" i="17" a="1"/>
  <c r="N40822" i="17" s="1"/>
  <c r="M40821" i="17" a="1"/>
  <c r="M40821" i="17" s="1"/>
  <c r="N40821" i="17" a="1"/>
  <c r="N40821" i="17" s="1"/>
  <c r="M40811" i="17" a="1"/>
  <c r="M40811" i="17" s="1"/>
  <c r="N40811" i="17" a="1"/>
  <c r="N40811" i="17" s="1"/>
  <c r="N40805" i="17" a="1"/>
  <c r="N40805" i="17" s="1"/>
  <c r="M40805" i="17" a="1"/>
  <c r="M40805" i="17" s="1"/>
  <c r="R40786" i="17" a="1"/>
  <c r="R40786" i="17" s="1"/>
  <c r="S40786" i="17" s="1" a="1"/>
  <c r="S40786" i="17" s="1"/>
  <c r="M40786" i="17" a="1"/>
  <c r="M40786" i="17" s="1"/>
  <c r="N40786" i="17" a="1"/>
  <c r="N40786" i="17" s="1"/>
  <c r="N40782" i="17" a="1"/>
  <c r="N40782" i="17" s="1"/>
  <c r="M40782" i="17" a="1"/>
  <c r="M40782" i="17" s="1"/>
  <c r="M40759" i="17" a="1"/>
  <c r="M40759" i="17" s="1"/>
  <c r="N40759" i="17" a="1"/>
  <c r="N40759" i="17" s="1"/>
  <c r="M40735" i="17" a="1"/>
  <c r="M40735" i="17" s="1"/>
  <c r="N40735" i="17" a="1"/>
  <c r="N40735" i="17" s="1"/>
  <c r="M40726" i="17" a="1"/>
  <c r="M40726" i="17" s="1"/>
  <c r="N40726" i="17" a="1"/>
  <c r="N40726" i="17" s="1"/>
  <c r="M40704" i="17" a="1"/>
  <c r="M40704" i="17" s="1"/>
  <c r="N40704" i="17" a="1"/>
  <c r="N40704" i="17" s="1"/>
  <c r="M40687" i="17" a="1"/>
  <c r="M40687" i="17" s="1"/>
  <c r="N40687" i="17" a="1"/>
  <c r="N40687" i="17" s="1"/>
  <c r="M40686" i="17" a="1"/>
  <c r="M40686" i="17" s="1"/>
  <c r="N40686" i="17" a="1"/>
  <c r="N40686" i="17" s="1"/>
  <c r="R40682" i="17" a="1"/>
  <c r="R40682" i="17" s="1"/>
  <c r="S40682" i="17" s="1" a="1"/>
  <c r="S40682" i="17" s="1"/>
  <c r="M40682" i="17" a="1"/>
  <c r="M40682" i="17" s="1"/>
  <c r="N40682" i="17" a="1"/>
  <c r="N40682" i="17" s="1"/>
  <c r="M40656" i="17" a="1"/>
  <c r="M40656" i="17" s="1"/>
  <c r="N40656" i="17" a="1"/>
  <c r="N40656" i="17" s="1"/>
  <c r="M40624" i="17" a="1"/>
  <c r="M40624" i="17" s="1"/>
  <c r="N40624" i="17" a="1"/>
  <c r="N40624" i="17" s="1"/>
  <c r="N40620" i="17" a="1"/>
  <c r="N40620" i="17" s="1"/>
  <c r="M40620" i="17" a="1"/>
  <c r="M40620" i="17" s="1"/>
  <c r="M40611" i="17" a="1"/>
  <c r="M40611" i="17" s="1"/>
  <c r="N40611" i="17" a="1"/>
  <c r="N40611" i="17" s="1"/>
  <c r="N40590" i="17" a="1"/>
  <c r="N40590" i="17" s="1"/>
  <c r="M40590" i="17" a="1"/>
  <c r="M40590" i="17" s="1"/>
  <c r="N40576" i="17" a="1"/>
  <c r="N40576" i="17" s="1"/>
  <c r="M40576" i="17" a="1"/>
  <c r="M40576" i="17" s="1"/>
  <c r="N40572" i="17" a="1"/>
  <c r="N40572" i="17" s="1"/>
  <c r="M40572" i="17" a="1"/>
  <c r="M40572" i="17" s="1"/>
  <c r="M40551" i="17" a="1"/>
  <c r="M40551" i="17" s="1"/>
  <c r="N40551" i="17" a="1"/>
  <c r="N40551" i="17" s="1"/>
  <c r="N40535" i="17" a="1"/>
  <c r="N40535" i="17" s="1"/>
  <c r="M40535" i="17" a="1"/>
  <c r="M40535" i="17" s="1"/>
  <c r="R40531" i="17" a="1"/>
  <c r="R40531" i="17" s="1"/>
  <c r="S40531" i="17" s="1" a="1"/>
  <c r="S40531" i="17" s="1"/>
  <c r="R40522" i="17" a="1"/>
  <c r="R40522" i="17" s="1"/>
  <c r="S40522" i="17" s="1" a="1"/>
  <c r="S40522" i="17" s="1"/>
  <c r="M40522" i="17" a="1"/>
  <c r="M40522" i="17" s="1"/>
  <c r="N40522" i="17" a="1"/>
  <c r="N40522" i="17" s="1"/>
  <c r="R40501" i="17" a="1"/>
  <c r="R40501" i="17" s="1"/>
  <c r="S40501" i="17" s="1" a="1"/>
  <c r="S40501" i="17" s="1"/>
  <c r="M40500" i="17" a="1"/>
  <c r="M40500" i="17" s="1"/>
  <c r="N40500" i="17" a="1"/>
  <c r="N40500" i="17" s="1"/>
  <c r="M40495" i="17" a="1"/>
  <c r="M40495" i="17" s="1"/>
  <c r="N40495" i="17" a="1"/>
  <c r="N40495" i="17" s="1"/>
  <c r="R40491" i="17" a="1"/>
  <c r="R40491" i="17" s="1"/>
  <c r="S40491" i="17" s="1" a="1"/>
  <c r="S40491" i="17" s="1"/>
  <c r="N40487" i="17" a="1"/>
  <c r="N40487" i="17" s="1"/>
  <c r="M40487" i="17" a="1"/>
  <c r="M40487" i="17" s="1"/>
  <c r="N40479" i="17" a="1"/>
  <c r="N40479" i="17" s="1"/>
  <c r="M40479" i="17" a="1"/>
  <c r="M40479" i="17" s="1"/>
  <c r="R40474" i="17" a="1"/>
  <c r="R40474" i="17" s="1"/>
  <c r="M40474" i="17" a="1"/>
  <c r="M40474" i="17" s="1"/>
  <c r="N40474" i="17" a="1"/>
  <c r="N40474" i="17" s="1"/>
  <c r="M40471" i="17" a="1"/>
  <c r="M40471" i="17" s="1"/>
  <c r="N40471" i="17" a="1"/>
  <c r="N40471" i="17" s="1"/>
  <c r="R40466" i="17" a="1"/>
  <c r="R40466" i="17" s="1"/>
  <c r="M40466" i="17" a="1"/>
  <c r="M40466" i="17" s="1"/>
  <c r="N40466" i="17" a="1"/>
  <c r="N40466" i="17" s="1"/>
  <c r="M40463" i="17" a="1"/>
  <c r="M40463" i="17" s="1"/>
  <c r="N40463" i="17" a="1"/>
  <c r="N40463" i="17" s="1"/>
  <c r="N40455" i="17" a="1"/>
  <c r="N40455" i="17" s="1"/>
  <c r="M40455" i="17" a="1"/>
  <c r="M40455" i="17" s="1"/>
  <c r="R40450" i="17" a="1"/>
  <c r="R40450" i="17" s="1"/>
  <c r="M40450" i="17" a="1"/>
  <c r="M40450" i="17" s="1"/>
  <c r="N40450" i="17" a="1"/>
  <c r="N40450" i="17" s="1"/>
  <c r="M40435" i="17" a="1"/>
  <c r="M40435" i="17" s="1"/>
  <c r="N40435" i="17" a="1"/>
  <c r="N40435" i="17" s="1"/>
  <c r="N40428" i="17" a="1"/>
  <c r="N40428" i="17" s="1"/>
  <c r="M40428" i="17" a="1"/>
  <c r="M40428" i="17" s="1"/>
  <c r="R40425" i="17" a="1"/>
  <c r="R40425" i="17" s="1"/>
  <c r="S40425" i="17" s="1" a="1"/>
  <c r="S40425" i="17" s="1"/>
  <c r="M40425" i="17" a="1"/>
  <c r="M40425" i="17" s="1"/>
  <c r="N40425" i="17" a="1"/>
  <c r="N40425" i="17" s="1"/>
  <c r="M40422" i="17" a="1"/>
  <c r="M40422" i="17" s="1"/>
  <c r="N40422" i="17" a="1"/>
  <c r="N40422" i="17" s="1"/>
  <c r="M40411" i="17" a="1"/>
  <c r="M40411" i="17" s="1"/>
  <c r="N40411" i="17" a="1"/>
  <c r="N40411" i="17" s="1"/>
  <c r="M40384" i="17" a="1"/>
  <c r="M40384" i="17" s="1"/>
  <c r="N40384" i="17" a="1"/>
  <c r="N40384" i="17" s="1"/>
  <c r="N40380" i="17" a="1"/>
  <c r="N40380" i="17" s="1"/>
  <c r="M40380" i="17" a="1"/>
  <c r="M40380" i="17" s="1"/>
  <c r="M40367" i="17" a="1"/>
  <c r="M40367" i="17" s="1"/>
  <c r="N40367" i="17" a="1"/>
  <c r="N40367" i="17" s="1"/>
  <c r="M40363" i="17" a="1"/>
  <c r="M40363" i="17" s="1"/>
  <c r="N40363" i="17" a="1"/>
  <c r="N40363" i="17" s="1"/>
  <c r="M40320" i="17" a="1"/>
  <c r="M40320" i="17" s="1"/>
  <c r="N40320" i="17" a="1"/>
  <c r="N40320" i="17" s="1"/>
  <c r="M40316" i="17" a="1"/>
  <c r="M40316" i="17" s="1"/>
  <c r="N40316" i="17" a="1"/>
  <c r="N40316" i="17" s="1"/>
  <c r="N40299" i="17" a="1"/>
  <c r="N40299" i="17" s="1"/>
  <c r="M40299" i="17" a="1"/>
  <c r="M40299" i="17" s="1"/>
  <c r="R40289" i="17" a="1"/>
  <c r="R40289" i="17" s="1"/>
  <c r="S40289" i="17" s="1" a="1"/>
  <c r="S40289" i="17" s="1"/>
  <c r="N40289" i="17" a="1"/>
  <c r="N40289" i="17" s="1"/>
  <c r="M40289" i="17" a="1"/>
  <c r="M40289" i="17" s="1"/>
  <c r="M40285" i="17" a="1"/>
  <c r="M40285" i="17" s="1"/>
  <c r="N40285" i="17" a="1"/>
  <c r="N40285" i="17" s="1"/>
  <c r="N40276" i="17" a="1"/>
  <c r="N40276" i="17" s="1"/>
  <c r="M40276" i="17" a="1"/>
  <c r="M40276" i="17" s="1"/>
  <c r="M40268" i="17" a="1"/>
  <c r="M40268" i="17" s="1"/>
  <c r="N40268" i="17" a="1"/>
  <c r="N40268" i="17" s="1"/>
  <c r="M40239" i="17" a="1"/>
  <c r="M40239" i="17" s="1"/>
  <c r="N40239" i="17" a="1"/>
  <c r="N40239" i="17" s="1"/>
  <c r="R40217" i="17" a="1"/>
  <c r="R40217" i="17" s="1"/>
  <c r="M40217" i="17" a="1"/>
  <c r="M40217" i="17" s="1"/>
  <c r="N40217" i="17" a="1"/>
  <c r="N40217" i="17" s="1"/>
  <c r="M40192" i="17" a="1"/>
  <c r="M40192" i="17" s="1"/>
  <c r="N40192" i="17" a="1"/>
  <c r="N40192" i="17" s="1"/>
  <c r="N40168" i="17" a="1"/>
  <c r="N40168" i="17" s="1"/>
  <c r="M40168" i="17" a="1"/>
  <c r="M40168" i="17" s="1"/>
  <c r="R40130" i="17" a="1"/>
  <c r="R40130" i="17" s="1"/>
  <c r="M40130" i="17" a="1"/>
  <c r="M40130" i="17" s="1"/>
  <c r="N40130" i="17" a="1"/>
  <c r="N40130" i="17" s="1"/>
  <c r="M40127" i="17" a="1"/>
  <c r="M40127" i="17" s="1"/>
  <c r="N40127" i="17" a="1"/>
  <c r="N40127" i="17" s="1"/>
  <c r="N40120" i="17" a="1"/>
  <c r="N40120" i="17" s="1"/>
  <c r="M40120" i="17" a="1"/>
  <c r="M40120" i="17" s="1"/>
  <c r="M40112" i="17" a="1"/>
  <c r="M40112" i="17" s="1"/>
  <c r="N40112" i="17" a="1"/>
  <c r="N40112" i="17" s="1"/>
  <c r="N40104" i="17" a="1"/>
  <c r="N40104" i="17" s="1"/>
  <c r="M40104" i="17" a="1"/>
  <c r="M40104" i="17" s="1"/>
  <c r="M40096" i="17" a="1"/>
  <c r="M40096" i="17" s="1"/>
  <c r="N40096" i="17" a="1"/>
  <c r="N40096" i="17" s="1"/>
  <c r="R40081" i="17" a="1"/>
  <c r="R40081" i="17" s="1"/>
  <c r="N40081" i="17" a="1"/>
  <c r="N40081" i="17" s="1"/>
  <c r="M40081" i="17" a="1"/>
  <c r="M40081" i="17" s="1"/>
  <c r="R40058" i="17" a="1"/>
  <c r="R40058" i="17" s="1"/>
  <c r="S40058" i="17" s="1" a="1"/>
  <c r="S40058" i="17" s="1"/>
  <c r="M40058" i="17" a="1"/>
  <c r="M40058" i="17" s="1"/>
  <c r="N40058" i="17" a="1"/>
  <c r="N40058" i="17" s="1"/>
  <c r="M40040" i="17" a="1"/>
  <c r="M40040" i="17" s="1"/>
  <c r="N40040" i="17" a="1"/>
  <c r="N40040" i="17" s="1"/>
  <c r="M40032" i="17" a="1"/>
  <c r="M40032" i="17" s="1"/>
  <c r="N40032" i="17" a="1"/>
  <c r="N40032" i="17" s="1"/>
  <c r="M40016" i="17" a="1"/>
  <c r="M40016" i="17" s="1"/>
  <c r="N40016" i="17" a="1"/>
  <c r="N40016" i="17" s="1"/>
  <c r="M40008" i="17" a="1"/>
  <c r="M40008" i="17" s="1"/>
  <c r="N40008" i="17" a="1"/>
  <c r="N40008" i="17" s="1"/>
  <c r="R40005" i="17" a="1"/>
  <c r="R40005" i="17" s="1"/>
  <c r="S40005" i="17" s="1" a="1"/>
  <c r="S40005" i="17" s="1"/>
  <c r="M40004" i="17" a="1"/>
  <c r="M40004" i="17" s="1"/>
  <c r="N40004" i="17" a="1"/>
  <c r="N40004" i="17" s="1"/>
  <c r="M40000" i="17" a="1"/>
  <c r="M40000" i="17" s="1"/>
  <c r="N40000" i="17" a="1"/>
  <c r="N40000" i="17" s="1"/>
  <c r="N39992" i="17" a="1"/>
  <c r="N39992" i="17" s="1"/>
  <c r="M39992" i="17" a="1"/>
  <c r="M39992" i="17" s="1"/>
  <c r="N39984" i="17" a="1"/>
  <c r="N39984" i="17" s="1"/>
  <c r="M39984" i="17" a="1"/>
  <c r="M39984" i="17" s="1"/>
  <c r="R39977" i="17" a="1"/>
  <c r="R39977" i="17" s="1"/>
  <c r="M39977" i="17" a="1"/>
  <c r="M39977" i="17" s="1"/>
  <c r="N39977" i="17" a="1"/>
  <c r="N39977" i="17" s="1"/>
  <c r="R39961" i="17" a="1"/>
  <c r="R39961" i="17" s="1"/>
  <c r="S39961" i="17" s="1" a="1"/>
  <c r="S39961" i="17" s="1"/>
  <c r="M39961" i="17" a="1"/>
  <c r="M39961" i="17" s="1"/>
  <c r="N39961" i="17" a="1"/>
  <c r="N39961" i="17" s="1"/>
  <c r="R39953" i="17" a="1"/>
  <c r="R39953" i="17" s="1"/>
  <c r="M39953" i="17" a="1"/>
  <c r="M39953" i="17" s="1"/>
  <c r="N39953" i="17" a="1"/>
  <c r="N39953" i="17" s="1"/>
  <c r="N39919" i="17" a="1"/>
  <c r="N39919" i="17" s="1"/>
  <c r="M39919" i="17" a="1"/>
  <c r="M39919" i="17" s="1"/>
  <c r="M39907" i="17" a="1"/>
  <c r="M39907" i="17" s="1"/>
  <c r="N39907" i="17" a="1"/>
  <c r="N39907" i="17" s="1"/>
  <c r="R39890" i="17" a="1"/>
  <c r="R39890" i="17" s="1"/>
  <c r="S39890" i="17" s="1" a="1"/>
  <c r="S39890" i="17" s="1"/>
  <c r="N39890" i="17" a="1"/>
  <c r="N39890" i="17" s="1"/>
  <c r="M39890" i="17" a="1"/>
  <c r="M39890" i="17" s="1"/>
  <c r="R39849" i="17" a="1"/>
  <c r="R39849" i="17" s="1"/>
  <c r="S39849" i="17" s="1" a="1"/>
  <c r="S39849" i="17" s="1"/>
  <c r="M39849" i="17" a="1"/>
  <c r="M39849" i="17" s="1"/>
  <c r="N39849" i="17" a="1"/>
  <c r="N39849" i="17" s="1"/>
  <c r="R39833" i="17" a="1"/>
  <c r="R39833" i="17" s="1"/>
  <c r="S39833" i="17" s="1" a="1"/>
  <c r="S39833" i="17" s="1"/>
  <c r="M39833" i="17" a="1"/>
  <c r="M39833" i="17" s="1"/>
  <c r="N39833" i="17" a="1"/>
  <c r="N39833" i="17" s="1"/>
  <c r="M39830" i="17" a="1"/>
  <c r="M39830" i="17" s="1"/>
  <c r="N39830" i="17" a="1"/>
  <c r="N39830" i="17" s="1"/>
  <c r="R39809" i="17" a="1"/>
  <c r="R39809" i="17" s="1"/>
  <c r="S39809" i="17" s="1" a="1"/>
  <c r="S39809" i="17" s="1"/>
  <c r="N39809" i="17" a="1"/>
  <c r="N39809" i="17" s="1"/>
  <c r="M39809" i="17" a="1"/>
  <c r="M39809" i="17" s="1"/>
  <c r="M39773" i="17" a="1"/>
  <c r="M39773" i="17" s="1"/>
  <c r="N39773" i="17" a="1"/>
  <c r="N39773" i="17" s="1"/>
  <c r="M39760" i="17" a="1"/>
  <c r="M39760" i="17" s="1"/>
  <c r="N39760" i="17" a="1"/>
  <c r="N39760" i="17" s="1"/>
  <c r="N39756" i="17" a="1"/>
  <c r="N39756" i="17" s="1"/>
  <c r="M39756" i="17" a="1"/>
  <c r="M39756" i="17" s="1"/>
  <c r="N39752" i="17" a="1"/>
  <c r="N39752" i="17" s="1"/>
  <c r="M39752" i="17" a="1"/>
  <c r="M39752" i="17" s="1"/>
  <c r="M39736" i="17" a="1"/>
  <c r="M39736" i="17" s="1"/>
  <c r="N39736" i="17" a="1"/>
  <c r="N39736" i="17" s="1"/>
  <c r="N39732" i="17" a="1"/>
  <c r="N39732" i="17" s="1"/>
  <c r="M39732" i="17" a="1"/>
  <c r="M39732" i="17" s="1"/>
  <c r="R39721" i="17" a="1"/>
  <c r="R39721" i="17" s="1"/>
  <c r="S39721" i="17" s="1" a="1"/>
  <c r="S39721" i="17" s="1"/>
  <c r="N39721" i="17" a="1"/>
  <c r="N39721" i="17" s="1"/>
  <c r="M39721" i="17" a="1"/>
  <c r="M39721" i="17" s="1"/>
  <c r="M39716" i="17" a="1"/>
  <c r="M39716" i="17" s="1"/>
  <c r="N39716" i="17" a="1"/>
  <c r="N39716" i="17" s="1"/>
  <c r="M39709" i="17" a="1"/>
  <c r="M39709" i="17" s="1"/>
  <c r="N39709" i="17" a="1"/>
  <c r="N39709" i="17" s="1"/>
  <c r="R39705" i="17" a="1"/>
  <c r="R39705" i="17" s="1"/>
  <c r="M39705" i="17" a="1"/>
  <c r="M39705" i="17" s="1"/>
  <c r="N39705" i="17" a="1"/>
  <c r="N39705" i="17" s="1"/>
  <c r="N39699" i="17" a="1"/>
  <c r="N39699" i="17" s="1"/>
  <c r="M39699" i="17" a="1"/>
  <c r="M39699" i="17" s="1"/>
  <c r="R39658" i="17" a="1"/>
  <c r="R39658" i="17" s="1"/>
  <c r="N39658" i="17" a="1"/>
  <c r="N39658" i="17" s="1"/>
  <c r="M39658" i="17" a="1"/>
  <c r="M39658" i="17" s="1"/>
  <c r="M39648" i="17" a="1"/>
  <c r="M39648" i="17" s="1"/>
  <c r="N39648" i="17" a="1"/>
  <c r="N39648" i="17" s="1"/>
  <c r="R39642" i="17" a="1"/>
  <c r="R39642" i="17" s="1"/>
  <c r="S39642" i="17" s="1" a="1"/>
  <c r="S39642" i="17" s="1"/>
  <c r="M39642" i="17" a="1"/>
  <c r="M39642" i="17" s="1"/>
  <c r="M39638" i="17" a="1"/>
  <c r="M39638" i="17" s="1"/>
  <c r="N39638" i="17" a="1"/>
  <c r="N39638" i="17" s="1"/>
  <c r="N39637" i="17" a="1"/>
  <c r="N39637" i="17" s="1"/>
  <c r="M39637" i="17" a="1"/>
  <c r="M39637" i="17" s="1"/>
  <c r="M39628" i="17" a="1"/>
  <c r="M39628" i="17" s="1"/>
  <c r="N39628" i="17" a="1"/>
  <c r="N39628" i="17" s="1"/>
  <c r="R39618" i="17" a="1"/>
  <c r="R39618" i="17" s="1"/>
  <c r="S39618" i="17" s="1" a="1"/>
  <c r="S39618" i="17" s="1"/>
  <c r="N39618" i="17" a="1"/>
  <c r="N39618" i="17" s="1"/>
  <c r="M39618" i="17" a="1"/>
  <c r="M39618" i="17" s="1"/>
  <c r="N39603" i="17" a="1"/>
  <c r="N39603" i="17" s="1"/>
  <c r="M39603" i="17" a="1"/>
  <c r="M39603" i="17" s="1"/>
  <c r="N39588" i="17" a="1"/>
  <c r="N39588" i="17" s="1"/>
  <c r="M39588" i="17" a="1"/>
  <c r="M39588" i="17" s="1"/>
  <c r="M39584" i="17" a="1"/>
  <c r="M39584" i="17" s="1"/>
  <c r="N39584" i="17" a="1"/>
  <c r="N39584" i="17" s="1"/>
  <c r="N39580" i="17" a="1"/>
  <c r="N39580" i="17" s="1"/>
  <c r="M39580" i="17" a="1"/>
  <c r="M39580" i="17" s="1"/>
  <c r="N39576" i="17" a="1"/>
  <c r="N39576" i="17" s="1"/>
  <c r="M39576" i="17" a="1"/>
  <c r="M39576" i="17" s="1"/>
  <c r="M39572" i="17" a="1"/>
  <c r="M39572" i="17" s="1"/>
  <c r="N39572" i="17" a="1"/>
  <c r="N39572" i="17" s="1"/>
  <c r="M39568" i="17" a="1"/>
  <c r="M39568" i="17" s="1"/>
  <c r="N39568" i="17" a="1"/>
  <c r="N39568" i="17" s="1"/>
  <c r="N39551" i="17" a="1"/>
  <c r="N39551" i="17" s="1"/>
  <c r="M39551" i="17" a="1"/>
  <c r="M39551" i="17" s="1"/>
  <c r="M39527" i="17" a="1"/>
  <c r="M39527" i="17" s="1"/>
  <c r="N39527" i="17" a="1"/>
  <c r="N39527" i="17" s="1"/>
  <c r="R39522" i="17" a="1"/>
  <c r="R39522" i="17" s="1"/>
  <c r="M39522" i="17" a="1"/>
  <c r="M39522" i="17" s="1"/>
  <c r="N39522" i="17" a="1"/>
  <c r="N39522" i="17" s="1"/>
  <c r="N39511" i="17" a="1"/>
  <c r="N39511" i="17" s="1"/>
  <c r="M39511" i="17" a="1"/>
  <c r="M39511" i="17" s="1"/>
  <c r="N39510" i="17" a="1"/>
  <c r="N39510" i="17" s="1"/>
  <c r="M39510" i="17" a="1"/>
  <c r="M39510" i="17" s="1"/>
  <c r="M39502" i="17" a="1"/>
  <c r="M39502" i="17" s="1"/>
  <c r="N39502" i="17" a="1"/>
  <c r="N39502" i="17" s="1"/>
  <c r="R39498" i="17" a="1"/>
  <c r="R39498" i="17" s="1"/>
  <c r="S39498" i="17" s="1" a="1"/>
  <c r="S39498" i="17" s="1"/>
  <c r="M39498" i="17" a="1"/>
  <c r="M39498" i="17" s="1"/>
  <c r="N39498" i="17" a="1"/>
  <c r="N39498" i="17" s="1"/>
  <c r="N39485" i="17" a="1"/>
  <c r="N39485" i="17" s="1"/>
  <c r="M39485" i="17" a="1"/>
  <c r="M39485" i="17" s="1"/>
  <c r="R39465" i="17" a="1"/>
  <c r="R39465" i="17" s="1"/>
  <c r="S39465" i="17" s="1" a="1"/>
  <c r="S39465" i="17" s="1"/>
  <c r="M39465" i="17" a="1"/>
  <c r="M39465" i="17" s="1"/>
  <c r="N39465" i="17" a="1"/>
  <c r="N39465" i="17" s="1"/>
  <c r="M39456" i="17" a="1"/>
  <c r="M39456" i="17" s="1"/>
  <c r="N39456" i="17" a="1"/>
  <c r="N39456" i="17" s="1"/>
  <c r="R39453" i="17" a="1"/>
  <c r="R39453" i="17" s="1"/>
  <c r="S39453" i="17" s="1" a="1"/>
  <c r="S39453" i="17" s="1"/>
  <c r="N39452" i="17" a="1"/>
  <c r="N39452" i="17" s="1"/>
  <c r="M39452" i="17" a="1"/>
  <c r="M39452" i="17" s="1"/>
  <c r="N39448" i="17" a="1"/>
  <c r="N39448" i="17" s="1"/>
  <c r="M39448" i="17" a="1"/>
  <c r="M39448" i="17" s="1"/>
  <c r="R39434" i="17" a="1"/>
  <c r="R39434" i="17" s="1"/>
  <c r="S39434" i="17" s="1" a="1"/>
  <c r="S39434" i="17" s="1"/>
  <c r="M39434" i="17" a="1"/>
  <c r="M39434" i="17" s="1"/>
  <c r="N39434" i="17" a="1"/>
  <c r="N39434" i="17" s="1"/>
  <c r="M39428" i="17" a="1"/>
  <c r="M39428" i="17" s="1"/>
  <c r="N39428" i="17" a="1"/>
  <c r="N39428" i="17" s="1"/>
  <c r="R39425" i="17" a="1"/>
  <c r="R39425" i="17" s="1"/>
  <c r="S39425" i="17" s="1" a="1"/>
  <c r="S39425" i="17" s="1"/>
  <c r="M39425" i="17" a="1"/>
  <c r="M39425" i="17" s="1"/>
  <c r="N39425" i="17" a="1"/>
  <c r="N39425" i="17" s="1"/>
  <c r="M39415" i="17" a="1"/>
  <c r="M39415" i="17" s="1"/>
  <c r="N39415" i="17" a="1"/>
  <c r="N39415" i="17" s="1"/>
  <c r="M39397" i="17" a="1"/>
  <c r="M39397" i="17" s="1"/>
  <c r="N39397" i="17" a="1"/>
  <c r="N39397" i="17" s="1"/>
  <c r="N39387" i="17" a="1"/>
  <c r="N39387" i="17" s="1"/>
  <c r="M39387" i="17" a="1"/>
  <c r="M39387" i="17" s="1"/>
  <c r="N39359" i="17" a="1"/>
  <c r="N39359" i="17" s="1"/>
  <c r="M39359" i="17" a="1"/>
  <c r="M39359" i="17" s="1"/>
  <c r="R39353" i="17" a="1"/>
  <c r="R39353" i="17" s="1"/>
  <c r="N39353" i="17" a="1"/>
  <c r="N39353" i="17" s="1"/>
  <c r="M39353" i="17" a="1"/>
  <c r="M39353" i="17" s="1"/>
  <c r="M39351" i="17" a="1"/>
  <c r="M39351" i="17" s="1"/>
  <c r="N39351" i="17" a="1"/>
  <c r="N39351" i="17" s="1"/>
  <c r="M39350" i="17" a="1"/>
  <c r="M39350" i="17" s="1"/>
  <c r="N39350" i="17" a="1"/>
  <c r="N39350" i="17" s="1"/>
  <c r="M39299" i="17" a="1"/>
  <c r="M39299" i="17" s="1"/>
  <c r="N39299" i="17" a="1"/>
  <c r="N39299" i="17" s="1"/>
  <c r="R39289" i="17" a="1"/>
  <c r="R39289" i="17" s="1"/>
  <c r="S39289" i="17" s="1" a="1"/>
  <c r="S39289" i="17" s="1"/>
  <c r="M39289" i="17" a="1"/>
  <c r="M39289" i="17" s="1"/>
  <c r="N39289" i="17" a="1"/>
  <c r="N39289" i="17" s="1"/>
  <c r="M39277" i="17" a="1"/>
  <c r="M39277" i="17" s="1"/>
  <c r="N39277" i="17" a="1"/>
  <c r="N39277" i="17" s="1"/>
  <c r="R39273" i="17" a="1"/>
  <c r="R39273" i="17" s="1"/>
  <c r="M39273" i="17" a="1"/>
  <c r="M39273" i="17" s="1"/>
  <c r="N39273" i="17" a="1"/>
  <c r="N39273" i="17" s="1"/>
  <c r="N39271" i="17" a="1"/>
  <c r="N39271" i="17" s="1"/>
  <c r="M39271" i="17" a="1"/>
  <c r="M39271" i="17" s="1"/>
  <c r="R39266" i="17" a="1"/>
  <c r="R39266" i="17" s="1"/>
  <c r="S39266" i="17" s="1" a="1"/>
  <c r="S39266" i="17" s="1"/>
  <c r="M39266" i="17" a="1"/>
  <c r="M39266" i="17" s="1"/>
  <c r="N39266" i="17" a="1"/>
  <c r="N39266" i="17" s="1"/>
  <c r="N39240" i="17" a="1"/>
  <c r="N39240" i="17" s="1"/>
  <c r="M39240" i="17" a="1"/>
  <c r="M39240" i="17" s="1"/>
  <c r="R39209" i="17" a="1"/>
  <c r="R39209" i="17" s="1"/>
  <c r="M39209" i="17" a="1"/>
  <c r="M39209" i="17" s="1"/>
  <c r="N39209" i="17" a="1"/>
  <c r="N39209" i="17" s="1"/>
  <c r="R39205" i="17" a="1"/>
  <c r="R39205" i="17" s="1"/>
  <c r="S39205" i="17" s="1" a="1"/>
  <c r="S39205" i="17" s="1"/>
  <c r="M39204" i="17" a="1"/>
  <c r="M39204" i="17" s="1"/>
  <c r="N39204" i="17" a="1"/>
  <c r="N39204" i="17" s="1"/>
  <c r="N39199" i="17" a="1"/>
  <c r="N39199" i="17" s="1"/>
  <c r="M39199" i="17" a="1"/>
  <c r="M39199" i="17" s="1"/>
  <c r="R39180" i="17" a="1"/>
  <c r="R39180" i="17" s="1"/>
  <c r="S39180" i="17" s="1" a="1"/>
  <c r="S39180" i="17" s="1"/>
  <c r="M39179" i="17" a="1"/>
  <c r="M39179" i="17" s="1"/>
  <c r="N39179" i="17" a="1"/>
  <c r="N39179" i="17" s="1"/>
  <c r="R39165" i="17" a="1"/>
  <c r="R39165" i="17" s="1"/>
  <c r="S39165" i="17" s="1" a="1"/>
  <c r="S39165" i="17" s="1"/>
  <c r="M39164" i="17" a="1"/>
  <c r="M39164" i="17" s="1"/>
  <c r="N39164" i="17" a="1"/>
  <c r="N39164" i="17" s="1"/>
  <c r="M39155" i="17" a="1"/>
  <c r="M39155" i="17" s="1"/>
  <c r="N39155" i="17" a="1"/>
  <c r="N39155" i="17" s="1"/>
  <c r="R39129" i="17" a="1"/>
  <c r="R39129" i="17" s="1"/>
  <c r="S39129" i="17" s="1" a="1"/>
  <c r="S39129" i="17" s="1"/>
  <c r="M39129" i="17" a="1"/>
  <c r="M39129" i="17" s="1"/>
  <c r="N39129" i="17" a="1"/>
  <c r="N39129" i="17" s="1"/>
  <c r="N39123" i="17" a="1"/>
  <c r="N39123" i="17" s="1"/>
  <c r="M39123" i="17" a="1"/>
  <c r="M39123" i="17" s="1"/>
  <c r="N39119" i="17" a="1"/>
  <c r="N39119" i="17" s="1"/>
  <c r="M39119" i="17" a="1"/>
  <c r="M39119" i="17" s="1"/>
  <c r="R39098" i="17" a="1"/>
  <c r="R39098" i="17" s="1"/>
  <c r="S39098" i="17" s="1" a="1"/>
  <c r="S39098" i="17" s="1"/>
  <c r="N39098" i="17" a="1"/>
  <c r="N39098" i="17" s="1"/>
  <c r="M39098" i="17" a="1"/>
  <c r="M39098" i="17" s="1"/>
  <c r="M39094" i="17" a="1"/>
  <c r="M39094" i="17" s="1"/>
  <c r="N39094" i="17" a="1"/>
  <c r="N39094" i="17" s="1"/>
  <c r="M39086" i="17" a="1"/>
  <c r="M39086" i="17" s="1"/>
  <c r="N39086" i="17" a="1"/>
  <c r="N39086" i="17" s="1"/>
  <c r="R39000" i="17" a="1"/>
  <c r="R39000" i="17" s="1"/>
  <c r="S39000" i="17" s="1" a="1"/>
  <c r="S39000" i="17" s="1"/>
  <c r="M38991" i="17" a="1"/>
  <c r="M38991" i="17" s="1"/>
  <c r="N38991" i="17" a="1"/>
  <c r="N38991" i="17" s="1"/>
  <c r="M38980" i="17" a="1"/>
  <c r="M38980" i="17" s="1"/>
  <c r="N38980" i="17" a="1"/>
  <c r="N38980" i="17" s="1"/>
  <c r="R38977" i="17" a="1"/>
  <c r="R38977" i="17" s="1"/>
  <c r="S38977" i="17" s="1" a="1"/>
  <c r="S38977" i="17" s="1"/>
  <c r="M38977" i="17" a="1"/>
  <c r="M38977" i="17" s="1"/>
  <c r="N38977" i="17" a="1"/>
  <c r="N38977" i="17" s="1"/>
  <c r="N38964" i="17" a="1"/>
  <c r="N38964" i="17" s="1"/>
  <c r="M38964" i="17" a="1"/>
  <c r="M38964" i="17" s="1"/>
  <c r="M38956" i="17" a="1"/>
  <c r="M38956" i="17" s="1"/>
  <c r="N38956" i="17" a="1"/>
  <c r="N38956" i="17" s="1"/>
  <c r="R38937" i="17" a="1"/>
  <c r="R38937" i="17" s="1"/>
  <c r="S38937" i="17" s="1" a="1"/>
  <c r="S38937" i="17" s="1"/>
  <c r="M38937" i="17" a="1"/>
  <c r="M38937" i="17" s="1"/>
  <c r="N38937" i="17" a="1"/>
  <c r="N38937" i="17" s="1"/>
  <c r="M38924" i="17" a="1"/>
  <c r="M38924" i="17" s="1"/>
  <c r="N38924" i="17" a="1"/>
  <c r="N38924" i="17" s="1"/>
  <c r="R38918" i="17" a="1"/>
  <c r="R38918" i="17" s="1"/>
  <c r="S38918" i="17" s="1" a="1"/>
  <c r="S38918" i="17" s="1"/>
  <c r="M38918" i="17" a="1"/>
  <c r="M38918" i="17" s="1"/>
  <c r="N38918" i="17" a="1"/>
  <c r="N38918" i="17" s="1"/>
  <c r="R38914" i="17" a="1"/>
  <c r="R38914" i="17" s="1"/>
  <c r="S38914" i="17" s="1" a="1"/>
  <c r="S38914" i="17" s="1"/>
  <c r="M38914" i="17" a="1"/>
  <c r="M38914" i="17" s="1"/>
  <c r="N38914" i="17" a="1"/>
  <c r="N38914" i="17" s="1"/>
  <c r="M38893" i="17" a="1"/>
  <c r="M38893" i="17" s="1"/>
  <c r="N38893" i="17" a="1"/>
  <c r="N38893" i="17" s="1"/>
  <c r="R38886" i="17" a="1"/>
  <c r="R38886" i="17" s="1"/>
  <c r="S38886" i="17" s="1" a="1"/>
  <c r="S38886" i="17" s="1"/>
  <c r="M38886" i="17" a="1"/>
  <c r="M38886" i="17" s="1"/>
  <c r="N38886" i="17" a="1"/>
  <c r="N38886" i="17" s="1"/>
  <c r="R38882" i="17" a="1"/>
  <c r="R38882" i="17" s="1"/>
  <c r="S38882" i="17" s="1" a="1"/>
  <c r="S38882" i="17" s="1"/>
  <c r="N38882" i="17" a="1"/>
  <c r="N38882" i="17" s="1"/>
  <c r="M38882" i="17" a="1"/>
  <c r="M38882" i="17" s="1"/>
  <c r="N38871" i="17" a="1"/>
  <c r="N38871" i="17" s="1"/>
  <c r="M38871" i="17" a="1"/>
  <c r="M38871" i="17" s="1"/>
  <c r="M38867" i="17" a="1"/>
  <c r="M38867" i="17" s="1"/>
  <c r="N38867" i="17" a="1"/>
  <c r="N38867" i="17" s="1"/>
  <c r="R38846" i="17" a="1"/>
  <c r="R38846" i="17" s="1"/>
  <c r="S38846" i="17" s="1" a="1"/>
  <c r="S38846" i="17" s="1"/>
  <c r="M38846" i="17" a="1"/>
  <c r="M38846" i="17" s="1"/>
  <c r="N38846" i="17" a="1"/>
  <c r="N38846" i="17" s="1"/>
  <c r="M38836" i="17" a="1"/>
  <c r="M38836" i="17" s="1"/>
  <c r="N38836" i="17" a="1"/>
  <c r="N38836" i="17" s="1"/>
  <c r="R38833" i="17" a="1"/>
  <c r="R38833" i="17" s="1"/>
  <c r="S38833" i="17" s="1" a="1"/>
  <c r="S38833" i="17" s="1"/>
  <c r="N38833" i="17" a="1"/>
  <c r="N38833" i="17" s="1"/>
  <c r="M38833" i="17" a="1"/>
  <c r="M38833" i="17" s="1"/>
  <c r="M38787" i="17" a="1"/>
  <c r="M38787" i="17" s="1"/>
  <c r="N38787" i="17" a="1"/>
  <c r="N38787" i="17" s="1"/>
  <c r="N38779" i="17" a="1"/>
  <c r="N38779" i="17" s="1"/>
  <c r="M38779" i="17" a="1"/>
  <c r="M38779" i="17" s="1"/>
  <c r="M38775" i="17" a="1"/>
  <c r="M38775" i="17" s="1"/>
  <c r="N38775" i="17" a="1"/>
  <c r="N38775" i="17" s="1"/>
  <c r="M38751" i="17" a="1"/>
  <c r="M38751" i="17" s="1"/>
  <c r="N38751" i="17" a="1"/>
  <c r="N38751" i="17" s="1"/>
  <c r="R38745" i="17" a="1"/>
  <c r="R38745" i="17" s="1"/>
  <c r="S38745" i="17" s="1" a="1"/>
  <c r="S38745" i="17" s="1"/>
  <c r="M38745" i="17" a="1"/>
  <c r="M38745" i="17" s="1"/>
  <c r="N38745" i="17" a="1"/>
  <c r="N38745" i="17" s="1"/>
  <c r="R38737" i="17" a="1"/>
  <c r="R38737" i="17" s="1"/>
  <c r="N38737" i="17" a="1"/>
  <c r="N38737" i="17" s="1"/>
  <c r="M38737" i="17" a="1"/>
  <c r="M38737" i="17" s="1"/>
  <c r="R38726" i="17" a="1"/>
  <c r="R38726" i="17" s="1"/>
  <c r="S38726" i="17" s="1" a="1"/>
  <c r="S38726" i="17" s="1"/>
  <c r="M38726" i="17" a="1"/>
  <c r="M38726" i="17" s="1"/>
  <c r="N38726" i="17" a="1"/>
  <c r="N38726" i="17" s="1"/>
  <c r="R38722" i="17" a="1"/>
  <c r="R38722" i="17" s="1"/>
  <c r="S38722" i="17" s="1" a="1"/>
  <c r="S38722" i="17" s="1"/>
  <c r="N38722" i="17" a="1"/>
  <c r="N38722" i="17" s="1"/>
  <c r="M38722" i="17" a="1"/>
  <c r="M38722" i="17" s="1"/>
  <c r="R38713" i="17" a="1"/>
  <c r="R38713" i="17" s="1"/>
  <c r="S38713" i="17" s="1" a="1"/>
  <c r="S38713" i="17" s="1"/>
  <c r="M38713" i="17" a="1"/>
  <c r="M38713" i="17" s="1"/>
  <c r="N38713" i="17" a="1"/>
  <c r="N38713" i="17" s="1"/>
  <c r="R38705" i="17" a="1"/>
  <c r="R38705" i="17" s="1"/>
  <c r="N38705" i="17" a="1"/>
  <c r="N38705" i="17" s="1"/>
  <c r="M38705" i="17" a="1"/>
  <c r="M38705" i="17" s="1"/>
  <c r="M38703" i="17" a="1"/>
  <c r="M38703" i="17" s="1"/>
  <c r="N38703" i="17" a="1"/>
  <c r="N38703" i="17" s="1"/>
  <c r="M38671" i="17" a="1"/>
  <c r="M38671" i="17" s="1"/>
  <c r="N38671" i="17" a="1"/>
  <c r="N38671" i="17" s="1"/>
  <c r="R38649" i="17" a="1"/>
  <c r="R38649" i="17" s="1"/>
  <c r="M38649" i="17" a="1"/>
  <c r="M38649" i="17" s="1"/>
  <c r="N38649" i="17" a="1"/>
  <c r="N38649" i="17" s="1"/>
  <c r="M38640" i="17" a="1"/>
  <c r="M38640" i="17" s="1"/>
  <c r="N38640" i="17" a="1"/>
  <c r="N38640" i="17" s="1"/>
  <c r="R38630" i="17" a="1"/>
  <c r="R38630" i="17" s="1"/>
  <c r="M38630" i="17" a="1"/>
  <c r="M38630" i="17" s="1"/>
  <c r="N38630" i="17" a="1"/>
  <c r="N38630" i="17" s="1"/>
  <c r="R38627" i="17" a="1"/>
  <c r="R38627" i="17" s="1"/>
  <c r="S38627" i="17" s="1" a="1"/>
  <c r="S38627" i="17" s="1"/>
  <c r="R38601" i="17" a="1"/>
  <c r="R38601" i="17" s="1"/>
  <c r="S38601" i="17" s="1" a="1"/>
  <c r="S38601" i="17" s="1"/>
  <c r="N38601" i="17" a="1"/>
  <c r="N38601" i="17" s="1"/>
  <c r="M38601" i="17" a="1"/>
  <c r="M38601" i="17" s="1"/>
  <c r="M38597" i="17" a="1"/>
  <c r="M38597" i="17" s="1"/>
  <c r="N38597" i="17" a="1"/>
  <c r="N38597" i="17" s="1"/>
  <c r="R38590" i="17" a="1"/>
  <c r="R38590" i="17" s="1"/>
  <c r="S38590" i="17" s="1" a="1"/>
  <c r="S38590" i="17" s="1"/>
  <c r="M38590" i="17" a="1"/>
  <c r="M38590" i="17" s="1"/>
  <c r="R38586" i="17" a="1"/>
  <c r="R38586" i="17" s="1"/>
  <c r="S38586" i="17" s="1" a="1"/>
  <c r="S38586" i="17" s="1"/>
  <c r="M38586" i="17" a="1"/>
  <c r="M38586" i="17" s="1"/>
  <c r="N38586" i="17" a="1"/>
  <c r="N38586" i="17" s="1"/>
  <c r="R38558" i="17" a="1"/>
  <c r="R38558" i="17" s="1"/>
  <c r="S38558" i="17" s="1" a="1"/>
  <c r="S38558" i="17" s="1"/>
  <c r="M38558" i="17" a="1"/>
  <c r="M38558" i="17" s="1"/>
  <c r="N38558" i="17" a="1"/>
  <c r="N38558" i="17" s="1"/>
  <c r="R38529" i="17" a="1"/>
  <c r="R38529" i="17" s="1"/>
  <c r="S38529" i="17" s="1" a="1"/>
  <c r="S38529" i="17" s="1"/>
  <c r="M38529" i="17" a="1"/>
  <c r="M38529" i="17" s="1"/>
  <c r="M38525" i="17" a="1"/>
  <c r="M38525" i="17" s="1"/>
  <c r="N38525" i="17" a="1"/>
  <c r="N38525" i="17" s="1"/>
  <c r="R38510" i="17" a="1"/>
  <c r="R38510" i="17" s="1"/>
  <c r="S38510" i="17" s="1" a="1"/>
  <c r="S38510" i="17" s="1"/>
  <c r="M38510" i="17" a="1"/>
  <c r="M38510" i="17" s="1"/>
  <c r="N38510" i="17" a="1"/>
  <c r="N38510" i="17" s="1"/>
  <c r="M38492" i="17" a="1"/>
  <c r="M38492" i="17" s="1"/>
  <c r="N38492" i="17" a="1"/>
  <c r="N38492" i="17" s="1"/>
  <c r="R38489" i="17" a="1"/>
  <c r="R38489" i="17" s="1"/>
  <c r="S38489" i="17" s="1" a="1"/>
  <c r="S38489" i="17" s="1"/>
  <c r="N38489" i="17" a="1"/>
  <c r="N38489" i="17" s="1"/>
  <c r="M38489" i="17" a="1"/>
  <c r="M38489" i="17" s="1"/>
  <c r="R38478" i="17" a="1"/>
  <c r="R38478" i="17" s="1"/>
  <c r="S38478" i="17" s="1" a="1"/>
  <c r="S38478" i="17" s="1"/>
  <c r="N38478" i="17" a="1"/>
  <c r="N38478" i="17" s="1"/>
  <c r="M38478" i="17" a="1"/>
  <c r="M38478" i="17" s="1"/>
  <c r="R38457" i="17" a="1"/>
  <c r="R38457" i="17" s="1"/>
  <c r="S38457" i="17" s="1" a="1"/>
  <c r="S38457" i="17" s="1"/>
  <c r="N38457" i="17" a="1"/>
  <c r="N38457" i="17" s="1"/>
  <c r="M38457" i="17" a="1"/>
  <c r="M38457" i="17" s="1"/>
  <c r="N38453" i="17" a="1"/>
  <c r="N38453" i="17" s="1"/>
  <c r="M38453" i="17" a="1"/>
  <c r="M38453" i="17" s="1"/>
  <c r="M38445" i="17" a="1"/>
  <c r="M38445" i="17" s="1"/>
  <c r="N38445" i="17" a="1"/>
  <c r="N38445" i="17" s="1"/>
  <c r="M38444" i="17" a="1"/>
  <c r="M38444" i="17" s="1"/>
  <c r="N38444" i="17" a="1"/>
  <c r="N38444" i="17" s="1"/>
  <c r="M38437" i="17" a="1"/>
  <c r="M38437" i="17" s="1"/>
  <c r="N38437" i="17" a="1"/>
  <c r="N38437" i="17" s="1"/>
  <c r="R38433" i="17" a="1"/>
  <c r="R38433" i="17" s="1"/>
  <c r="M38433" i="17" a="1"/>
  <c r="M38433" i="17" s="1"/>
  <c r="N38433" i="17" a="1"/>
  <c r="N38433" i="17" s="1"/>
  <c r="M38423" i="17" a="1"/>
  <c r="M38423" i="17" s="1"/>
  <c r="N38423" i="17" a="1"/>
  <c r="N38423" i="17" s="1"/>
  <c r="R38402" i="17" a="1"/>
  <c r="R38402" i="17" s="1"/>
  <c r="S38402" i="17" s="1" a="1"/>
  <c r="S38402" i="17" s="1"/>
  <c r="M38402" i="17" a="1"/>
  <c r="M38402" i="17" s="1"/>
  <c r="N38402" i="17" a="1"/>
  <c r="N38402" i="17" s="1"/>
  <c r="R38398" i="17" a="1"/>
  <c r="R38398" i="17" s="1"/>
  <c r="M38398" i="17" a="1"/>
  <c r="M38398" i="17" s="1"/>
  <c r="N38398" i="17" a="1"/>
  <c r="N38398" i="17" s="1"/>
  <c r="M38397" i="17" a="1"/>
  <c r="M38397" i="17" s="1"/>
  <c r="N38397" i="17" a="1"/>
  <c r="N38397" i="17" s="1"/>
  <c r="R38386" i="17" a="1"/>
  <c r="R38386" i="17" s="1"/>
  <c r="S38386" i="17" s="1" a="1"/>
  <c r="S38386" i="17" s="1"/>
  <c r="N38386" i="17" a="1"/>
  <c r="N38386" i="17" s="1"/>
  <c r="M38386" i="17" a="1"/>
  <c r="M38386" i="17" s="1"/>
  <c r="M38376" i="17" a="1"/>
  <c r="M38376" i="17" s="1"/>
  <c r="N38376" i="17" a="1"/>
  <c r="N38376" i="17" s="1"/>
  <c r="R38369" i="17" a="1"/>
  <c r="R38369" i="17" s="1"/>
  <c r="S38369" i="17" s="1" a="1"/>
  <c r="S38369" i="17" s="1"/>
  <c r="M38369" i="17" a="1"/>
  <c r="M38369" i="17" s="1"/>
  <c r="N38369" i="17" a="1"/>
  <c r="N38369" i="17" s="1"/>
  <c r="R38366" i="17" a="1"/>
  <c r="R38366" i="17" s="1"/>
  <c r="S38366" i="17" s="1" a="1"/>
  <c r="S38366" i="17" s="1"/>
  <c r="M38366" i="17" a="1"/>
  <c r="M38366" i="17" s="1"/>
  <c r="N38366" i="17" a="1"/>
  <c r="N38366" i="17" s="1"/>
  <c r="M38359" i="17" a="1"/>
  <c r="M38359" i="17" s="1"/>
  <c r="N38359" i="17" a="1"/>
  <c r="N38359" i="17" s="1"/>
  <c r="M38349" i="17" a="1"/>
  <c r="M38349" i="17" s="1"/>
  <c r="N38349" i="17" a="1"/>
  <c r="N38349" i="17" s="1"/>
  <c r="N38328" i="17" a="1"/>
  <c r="N38328" i="17" s="1"/>
  <c r="M38328" i="17" a="1"/>
  <c r="M38328" i="17" s="1"/>
  <c r="M38309" i="17" a="1"/>
  <c r="M38309" i="17" s="1"/>
  <c r="N38309" i="17" a="1"/>
  <c r="N38309" i="17" s="1"/>
  <c r="R38305" i="17" a="1"/>
  <c r="R38305" i="17" s="1"/>
  <c r="M38305" i="17" a="1"/>
  <c r="M38305" i="17" s="1"/>
  <c r="N38305" i="17" a="1"/>
  <c r="N38305" i="17" s="1"/>
  <c r="R38294" i="17" a="1"/>
  <c r="R38294" i="17" s="1"/>
  <c r="S38294" i="17" s="1" a="1"/>
  <c r="S38294" i="17" s="1"/>
  <c r="M38294" i="17" a="1"/>
  <c r="M38294" i="17" s="1"/>
  <c r="N38294" i="17" a="1"/>
  <c r="N38294" i="17" s="1"/>
  <c r="M38260" i="17" a="1"/>
  <c r="M38260" i="17" s="1"/>
  <c r="N38260" i="17" a="1"/>
  <c r="N38260" i="17" s="1"/>
  <c r="R38218" i="17" a="1"/>
  <c r="R38218" i="17" s="1"/>
  <c r="S38218" i="17" s="1" a="1"/>
  <c r="S38218" i="17" s="1"/>
  <c r="M38218" i="17" a="1"/>
  <c r="M38218" i="17" s="1"/>
  <c r="N38218" i="17" a="1"/>
  <c r="N38218" i="17" s="1"/>
  <c r="R38210" i="17" a="1"/>
  <c r="R38210" i="17" s="1"/>
  <c r="S38210" i="17" s="1" a="1"/>
  <c r="S38210" i="17" s="1"/>
  <c r="M38210" i="17" a="1"/>
  <c r="M38210" i="17" s="1"/>
  <c r="N38210" i="17" a="1"/>
  <c r="N38210" i="17" s="1"/>
  <c r="N38200" i="17" a="1"/>
  <c r="N38200" i="17" s="1"/>
  <c r="M38200" i="17" a="1"/>
  <c r="M38200" i="17" s="1"/>
  <c r="R38194" i="17" a="1"/>
  <c r="R38194" i="17" s="1"/>
  <c r="S38194" i="17" s="1" a="1"/>
  <c r="S38194" i="17" s="1"/>
  <c r="N38194" i="17" a="1"/>
  <c r="N38194" i="17" s="1"/>
  <c r="M38194" i="17" a="1"/>
  <c r="M38194" i="17" s="1"/>
  <c r="N38176" i="17" a="1"/>
  <c r="N38176" i="17" s="1"/>
  <c r="M38176" i="17" a="1"/>
  <c r="M38176" i="17" s="1"/>
  <c r="N38172" i="17" a="1"/>
  <c r="N38172" i="17" s="1"/>
  <c r="M38172" i="17" a="1"/>
  <c r="M38172" i="17" s="1"/>
  <c r="R38166" i="17" a="1"/>
  <c r="R38166" i="17" s="1"/>
  <c r="S38166" i="17" s="1" a="1"/>
  <c r="S38166" i="17" s="1"/>
  <c r="N38166" i="17" a="1"/>
  <c r="N38166" i="17" s="1"/>
  <c r="M38166" i="17" a="1"/>
  <c r="M38166" i="17" s="1"/>
  <c r="M38120" i="17" a="1"/>
  <c r="M38120" i="17" s="1"/>
  <c r="N38120" i="17" a="1"/>
  <c r="N38120" i="17" s="1"/>
  <c r="R38113" i="17" a="1"/>
  <c r="R38113" i="17" s="1"/>
  <c r="S38113" i="17" s="1" a="1"/>
  <c r="S38113" i="17" s="1"/>
  <c r="N38113" i="17" a="1"/>
  <c r="N38113" i="17" s="1"/>
  <c r="M38113" i="17" a="1"/>
  <c r="M38113" i="17" s="1"/>
  <c r="N38095" i="17" a="1"/>
  <c r="N38095" i="17" s="1"/>
  <c r="M38095" i="17" a="1"/>
  <c r="M38095" i="17" s="1"/>
  <c r="R38090" i="17" a="1"/>
  <c r="R38090" i="17" s="1"/>
  <c r="N38090" i="17" a="1"/>
  <c r="N38090" i="17" s="1"/>
  <c r="M38090" i="17" a="1"/>
  <c r="M38090" i="17" s="1"/>
  <c r="N38087" i="17" a="1"/>
  <c r="N38087" i="17" s="1"/>
  <c r="M38087" i="17" a="1"/>
  <c r="M38087" i="17" s="1"/>
  <c r="N38076" i="17" a="1"/>
  <c r="N38076" i="17" s="1"/>
  <c r="M38076" i="17" a="1"/>
  <c r="M38076" i="17" s="1"/>
  <c r="M38067" i="17" a="1"/>
  <c r="M38067" i="17" s="1"/>
  <c r="N38067" i="17" a="1"/>
  <c r="N38067" i="17" s="1"/>
  <c r="M38051" i="17" a="1"/>
  <c r="M38051" i="17" s="1"/>
  <c r="N38051" i="17" a="1"/>
  <c r="N38051" i="17" s="1"/>
  <c r="R38041" i="17" a="1"/>
  <c r="R38041" i="17" s="1"/>
  <c r="N38041" i="17" a="1"/>
  <c r="N38041" i="17" s="1"/>
  <c r="M38041" i="17" a="1"/>
  <c r="M38041" i="17" s="1"/>
  <c r="M38032" i="17" a="1"/>
  <c r="M38032" i="17" s="1"/>
  <c r="N38032" i="17" a="1"/>
  <c r="N38032" i="17" s="1"/>
  <c r="M38028" i="17" a="1"/>
  <c r="M38028" i="17" s="1"/>
  <c r="N38028" i="17" a="1"/>
  <c r="N38028" i="17" s="1"/>
  <c r="N37999" i="17" a="1"/>
  <c r="N37999" i="17" s="1"/>
  <c r="M37999" i="17" a="1"/>
  <c r="M37999" i="17" s="1"/>
  <c r="M37993" i="17" a="1"/>
  <c r="M37993" i="17" s="1"/>
  <c r="N37993" i="17" a="1"/>
  <c r="N37993" i="17" s="1"/>
  <c r="M37986" i="17" a="1"/>
  <c r="M37986" i="17" s="1"/>
  <c r="N37986" i="17" a="1"/>
  <c r="N37986" i="17" s="1"/>
  <c r="R37982" i="17" a="1"/>
  <c r="R37982" i="17" s="1"/>
  <c r="M37982" i="17" a="1"/>
  <c r="M37982" i="17" s="1"/>
  <c r="N37982" i="17" a="1"/>
  <c r="N37982" i="17" s="1"/>
  <c r="N37963" i="17" a="1"/>
  <c r="N37963" i="17" s="1"/>
  <c r="M37963" i="17" a="1"/>
  <c r="M37963" i="17" s="1"/>
  <c r="R37958" i="17" a="1"/>
  <c r="R37958" i="17" s="1"/>
  <c r="S37958" i="17" s="1" a="1"/>
  <c r="S37958" i="17" s="1"/>
  <c r="M37958" i="17" a="1"/>
  <c r="M37958" i="17" s="1"/>
  <c r="N37958" i="17" a="1"/>
  <c r="N37958" i="17" s="1"/>
  <c r="N37948" i="17" a="1"/>
  <c r="N37948" i="17" s="1"/>
  <c r="M37948" i="17" a="1"/>
  <c r="M37948" i="17" s="1"/>
  <c r="M37943" i="17" a="1"/>
  <c r="M37943" i="17" s="1"/>
  <c r="N37943" i="17" a="1"/>
  <c r="N37943" i="17" s="1"/>
  <c r="R37942" i="17" a="1"/>
  <c r="R37942" i="17" s="1"/>
  <c r="M37942" i="17" a="1"/>
  <c r="M37942" i="17" s="1"/>
  <c r="N37942" i="17" a="1"/>
  <c r="N37942" i="17" s="1"/>
  <c r="M37933" i="17" a="1"/>
  <c r="M37933" i="17" s="1"/>
  <c r="N37933" i="17" a="1"/>
  <c r="N37933" i="17" s="1"/>
  <c r="R37926" i="17" a="1"/>
  <c r="R37926" i="17" s="1"/>
  <c r="M37926" i="17" a="1"/>
  <c r="M37926" i="17" s="1"/>
  <c r="N37926" i="17" a="1"/>
  <c r="N37926" i="17" s="1"/>
  <c r="M37925" i="17" a="1"/>
  <c r="M37925" i="17" s="1"/>
  <c r="N37925" i="17" a="1"/>
  <c r="N37925" i="17" s="1"/>
  <c r="M37924" i="17" a="1"/>
  <c r="M37924" i="17" s="1"/>
  <c r="N37924" i="17" a="1"/>
  <c r="N37924" i="17" s="1"/>
  <c r="M37919" i="17" a="1"/>
  <c r="M37919" i="17" s="1"/>
  <c r="N37919" i="17" a="1"/>
  <c r="N37919" i="17" s="1"/>
  <c r="R37915" i="17" a="1"/>
  <c r="R37915" i="17" s="1"/>
  <c r="S37915" i="17" s="1" a="1"/>
  <c r="S37915" i="17" s="1"/>
  <c r="N37902" i="17" a="1"/>
  <c r="N37902" i="17" s="1"/>
  <c r="M37902" i="17" a="1"/>
  <c r="M37902" i="17" s="1"/>
  <c r="R37899" i="17" a="1"/>
  <c r="R37899" i="17" s="1"/>
  <c r="S37899" i="17" s="1" a="1"/>
  <c r="S37899" i="17" s="1"/>
  <c r="M37888" i="17" a="1"/>
  <c r="M37888" i="17" s="1"/>
  <c r="N37888" i="17" a="1"/>
  <c r="N37888" i="17" s="1"/>
  <c r="N37880" i="17" a="1"/>
  <c r="N37880" i="17" s="1"/>
  <c r="M37880" i="17" a="1"/>
  <c r="M37880" i="17" s="1"/>
  <c r="N37842" i="17" a="1"/>
  <c r="N37842" i="17" s="1"/>
  <c r="M37842" i="17" a="1"/>
  <c r="M37842" i="17" s="1"/>
  <c r="M37833" i="17" a="1"/>
  <c r="M37833" i="17" s="1"/>
  <c r="N37833" i="17" a="1"/>
  <c r="N37833" i="17" s="1"/>
  <c r="R37822" i="17" a="1"/>
  <c r="R37822" i="17" s="1"/>
  <c r="M37822" i="17" a="1"/>
  <c r="M37822" i="17" s="1"/>
  <c r="N37822" i="17" a="1"/>
  <c r="N37822" i="17" s="1"/>
  <c r="M37821" i="17" a="1"/>
  <c r="M37821" i="17" s="1"/>
  <c r="N37821" i="17" a="1"/>
  <c r="N37821" i="17" s="1"/>
  <c r="N37812" i="17" a="1"/>
  <c r="N37812" i="17" s="1"/>
  <c r="M37812" i="17" a="1"/>
  <c r="M37812" i="17" s="1"/>
  <c r="N37801" i="17" a="1"/>
  <c r="N37801" i="17" s="1"/>
  <c r="M37801" i="17" a="1"/>
  <c r="M37801" i="17" s="1"/>
  <c r="R37798" i="17" a="1"/>
  <c r="R37798" i="17" s="1"/>
  <c r="N37798" i="17" a="1"/>
  <c r="N37798" i="17" s="1"/>
  <c r="M37798" i="17" a="1"/>
  <c r="M37798" i="17" s="1"/>
  <c r="N37797" i="17" a="1"/>
  <c r="N37797" i="17" s="1"/>
  <c r="M37797" i="17" a="1"/>
  <c r="M37797" i="17" s="1"/>
  <c r="M37781" i="17" a="1"/>
  <c r="M37781" i="17" s="1"/>
  <c r="N37781" i="17" a="1"/>
  <c r="N37781" i="17" s="1"/>
  <c r="M37780" i="17" a="1"/>
  <c r="M37780" i="17" s="1"/>
  <c r="N37780" i="17" a="1"/>
  <c r="N37780" i="17" s="1"/>
  <c r="M37756" i="17" a="1"/>
  <c r="M37756" i="17" s="1"/>
  <c r="N37756" i="17" a="1"/>
  <c r="N37756" i="17" s="1"/>
  <c r="M37748" i="17" a="1"/>
  <c r="M37748" i="17" s="1"/>
  <c r="N37748" i="17" a="1"/>
  <c r="N37748" i="17" s="1"/>
  <c r="R37725" i="17" a="1"/>
  <c r="R37725" i="17" s="1"/>
  <c r="S37725" i="17" s="1" a="1"/>
  <c r="S37725" i="17" s="1"/>
  <c r="M37725" i="17" a="1"/>
  <c r="M37725" i="17" s="1"/>
  <c r="N37725" i="17" a="1"/>
  <c r="N37725" i="17" s="1"/>
  <c r="M37711" i="17" a="1"/>
  <c r="M37711" i="17" s="1"/>
  <c r="N37711" i="17" a="1"/>
  <c r="N37711" i="17" s="1"/>
  <c r="M37654" i="17" a="1"/>
  <c r="M37654" i="17" s="1"/>
  <c r="N37654" i="17" a="1"/>
  <c r="N37654" i="17" s="1"/>
  <c r="M37640" i="17" a="1"/>
  <c r="M37640" i="17" s="1"/>
  <c r="N37640" i="17" a="1"/>
  <c r="N37640" i="17" s="1"/>
  <c r="M37637" i="17" a="1"/>
  <c r="M37637" i="17" s="1"/>
  <c r="N37637" i="17" a="1"/>
  <c r="N37637" i="17" s="1"/>
  <c r="M37633" i="17" a="1"/>
  <c r="M37633" i="17" s="1"/>
  <c r="N37633" i="17" a="1"/>
  <c r="N37633" i="17" s="1"/>
  <c r="M37632" i="17" a="1"/>
  <c r="M37632" i="17" s="1"/>
  <c r="N37632" i="17" a="1"/>
  <c r="N37632" i="17" s="1"/>
  <c r="R37622" i="17" a="1"/>
  <c r="R37622" i="17" s="1"/>
  <c r="M37622" i="17" a="1"/>
  <c r="M37622" i="17" s="1"/>
  <c r="N37622" i="17" a="1"/>
  <c r="N37622" i="17" s="1"/>
  <c r="M37611" i="17" a="1"/>
  <c r="M37611" i="17" s="1"/>
  <c r="N37611" i="17" a="1"/>
  <c r="N37611" i="17" s="1"/>
  <c r="M37577" i="17" a="1"/>
  <c r="M37577" i="17" s="1"/>
  <c r="N37577" i="17" a="1"/>
  <c r="N37577" i="17" s="1"/>
  <c r="M37567" i="17" a="1"/>
  <c r="M37567" i="17" s="1"/>
  <c r="N37567" i="17" a="1"/>
  <c r="N37567" i="17" s="1"/>
  <c r="M37563" i="17" a="1"/>
  <c r="M37563" i="17" s="1"/>
  <c r="N37563" i="17" a="1"/>
  <c r="N37563" i="17" s="1"/>
  <c r="M37562" i="17" a="1"/>
  <c r="M37562" i="17" s="1"/>
  <c r="N37562" i="17" a="1"/>
  <c r="N37562" i="17" s="1"/>
  <c r="M37543" i="17" a="1"/>
  <c r="M37543" i="17" s="1"/>
  <c r="N37543" i="17" a="1"/>
  <c r="N37543" i="17" s="1"/>
  <c r="M37540" i="17" a="1"/>
  <c r="M37540" i="17" s="1"/>
  <c r="N37540" i="17" a="1"/>
  <c r="N37540" i="17" s="1"/>
  <c r="N37539" i="17" a="1"/>
  <c r="N37539" i="17" s="1"/>
  <c r="M37539" i="17" a="1"/>
  <c r="M37539" i="17" s="1"/>
  <c r="N37511" i="17" a="1"/>
  <c r="N37511" i="17" s="1"/>
  <c r="M37511" i="17" a="1"/>
  <c r="M37511" i="17" s="1"/>
  <c r="N37481" i="17" a="1"/>
  <c r="N37481" i="17" s="1"/>
  <c r="M37481" i="17" a="1"/>
  <c r="M37481" i="17" s="1"/>
  <c r="M37469" i="17" a="1"/>
  <c r="M37469" i="17" s="1"/>
  <c r="N37469" i="17" a="1"/>
  <c r="N37469" i="17" s="1"/>
  <c r="M37465" i="17" a="1"/>
  <c r="M37465" i="17" s="1"/>
  <c r="N37465" i="17" a="1"/>
  <c r="N37465" i="17" s="1"/>
  <c r="M37439" i="17" a="1"/>
  <c r="M37439" i="17" s="1"/>
  <c r="N37439" i="17" a="1"/>
  <c r="N37439" i="17" s="1"/>
  <c r="M37420" i="17" a="1"/>
  <c r="M37420" i="17" s="1"/>
  <c r="N37420" i="17" a="1"/>
  <c r="N37420" i="17" s="1"/>
  <c r="R37414" i="17" a="1"/>
  <c r="R37414" i="17" s="1"/>
  <c r="M37414" i="17" a="1"/>
  <c r="M37414" i="17" s="1"/>
  <c r="N37414" i="17" a="1"/>
  <c r="N37414" i="17" s="1"/>
  <c r="M37409" i="17" a="1"/>
  <c r="M37409" i="17" s="1"/>
  <c r="N37409" i="17" a="1"/>
  <c r="N37409" i="17" s="1"/>
  <c r="N37403" i="17" a="1"/>
  <c r="N37403" i="17" s="1"/>
  <c r="M37403" i="17" a="1"/>
  <c r="M37403" i="17" s="1"/>
  <c r="N37391" i="17" a="1"/>
  <c r="N37391" i="17" s="1"/>
  <c r="M37391" i="17" a="1"/>
  <c r="M37391" i="17" s="1"/>
  <c r="M37378" i="17" a="1"/>
  <c r="M37378" i="17" s="1"/>
  <c r="N37378" i="17" a="1"/>
  <c r="N37378" i="17" s="1"/>
  <c r="M37363" i="17" a="1"/>
  <c r="M37363" i="17" s="1"/>
  <c r="N37363" i="17" a="1"/>
  <c r="N37363" i="17" s="1"/>
  <c r="M37357" i="17" a="1"/>
  <c r="M37357" i="17" s="1"/>
  <c r="N37357" i="17" a="1"/>
  <c r="N37357" i="17" s="1"/>
  <c r="N37345" i="17" a="1"/>
  <c r="N37345" i="17" s="1"/>
  <c r="M37345" i="17" a="1"/>
  <c r="M37345" i="17" s="1"/>
  <c r="N37341" i="17" a="1"/>
  <c r="N37341" i="17" s="1"/>
  <c r="M37341" i="17" a="1"/>
  <c r="M37341" i="17" s="1"/>
  <c r="M37330" i="17" a="1"/>
  <c r="M37330" i="17" s="1"/>
  <c r="N37330" i="17" a="1"/>
  <c r="N37330" i="17" s="1"/>
  <c r="M37325" i="17" a="1"/>
  <c r="M37325" i="17" s="1"/>
  <c r="N37325" i="17" a="1"/>
  <c r="N37325" i="17" s="1"/>
  <c r="M37313" i="17" a="1"/>
  <c r="M37313" i="17" s="1"/>
  <c r="N37313" i="17" a="1"/>
  <c r="N37313" i="17" s="1"/>
  <c r="R37310" i="17" a="1"/>
  <c r="R37310" i="17" s="1"/>
  <c r="M37310" i="17" a="1"/>
  <c r="M37310" i="17" s="1"/>
  <c r="N37310" i="17" a="1"/>
  <c r="N37310" i="17" s="1"/>
  <c r="N37309" i="17" a="1"/>
  <c r="N37309" i="17" s="1"/>
  <c r="M37309" i="17" a="1"/>
  <c r="M37309" i="17" s="1"/>
  <c r="M37266" i="17" a="1"/>
  <c r="M37266" i="17" s="1"/>
  <c r="N37266" i="17" a="1"/>
  <c r="N37266" i="17" s="1"/>
  <c r="M37257" i="17" a="1"/>
  <c r="M37257" i="17" s="1"/>
  <c r="N37257" i="17" a="1"/>
  <c r="N37257" i="17" s="1"/>
  <c r="M37256" i="17" a="1"/>
  <c r="M37256" i="17" s="1"/>
  <c r="N37256" i="17" a="1"/>
  <c r="N37256" i="17" s="1"/>
  <c r="R37245" i="17" a="1"/>
  <c r="R37245" i="17" s="1"/>
  <c r="M37245" i="17" a="1"/>
  <c r="M37245" i="17" s="1"/>
  <c r="N37245" i="17" a="1"/>
  <c r="N37245" i="17" s="1"/>
  <c r="M37233" i="17" a="1"/>
  <c r="M37233" i="17" s="1"/>
  <c r="N37233" i="17" a="1"/>
  <c r="N37233" i="17" s="1"/>
  <c r="M37232" i="17" a="1"/>
  <c r="M37232" i="17" s="1"/>
  <c r="N37232" i="17" a="1"/>
  <c r="N37232" i="17" s="1"/>
  <c r="N37219" i="17" a="1"/>
  <c r="N37219" i="17" s="1"/>
  <c r="M37219" i="17" a="1"/>
  <c r="M37219" i="17" s="1"/>
  <c r="M37211" i="17" a="1"/>
  <c r="M37211" i="17" s="1"/>
  <c r="N37211" i="17" a="1"/>
  <c r="N37211" i="17" s="1"/>
  <c r="N37204" i="17" a="1"/>
  <c r="N37204" i="17" s="1"/>
  <c r="M37204" i="17" a="1"/>
  <c r="M37204" i="17" s="1"/>
  <c r="R37200" i="17" a="1"/>
  <c r="R37200" i="17" s="1"/>
  <c r="S37200" i="17" s="1" a="1"/>
  <c r="S37200" i="17" s="1"/>
  <c r="M37199" i="17" a="1"/>
  <c r="M37199" i="17" s="1"/>
  <c r="N37199" i="17" a="1"/>
  <c r="N37199" i="17" s="1"/>
  <c r="M37195" i="17" a="1"/>
  <c r="M37195" i="17" s="1"/>
  <c r="N37195" i="17" a="1"/>
  <c r="N37195" i="17" s="1"/>
  <c r="M37185" i="17" a="1"/>
  <c r="M37185" i="17" s="1"/>
  <c r="N37185" i="17" a="1"/>
  <c r="N37185" i="17" s="1"/>
  <c r="M37184" i="17" a="1"/>
  <c r="M37184" i="17" s="1"/>
  <c r="N37184" i="17" a="1"/>
  <c r="N37184" i="17" s="1"/>
  <c r="R37173" i="17" a="1"/>
  <c r="R37173" i="17" s="1"/>
  <c r="S37173" i="17" s="1" a="1"/>
  <c r="S37173" i="17" s="1"/>
  <c r="M37173" i="17" a="1"/>
  <c r="M37173" i="17" s="1"/>
  <c r="N37173" i="17" a="1"/>
  <c r="N37173" i="17" s="1"/>
  <c r="M37169" i="17" a="1"/>
  <c r="M37169" i="17" s="1"/>
  <c r="N37169" i="17" a="1"/>
  <c r="N37169" i="17" s="1"/>
  <c r="N37163" i="17" a="1"/>
  <c r="N37163" i="17" s="1"/>
  <c r="M37163" i="17" a="1"/>
  <c r="M37163" i="17" s="1"/>
  <c r="M37158" i="17" a="1"/>
  <c r="M37158" i="17" s="1"/>
  <c r="N37158" i="17" a="1"/>
  <c r="N37158" i="17" s="1"/>
  <c r="N37152" i="17" a="1"/>
  <c r="N37152" i="17" s="1"/>
  <c r="M37152" i="17" a="1"/>
  <c r="M37152" i="17" s="1"/>
  <c r="M37102" i="17" a="1"/>
  <c r="M37102" i="17" s="1"/>
  <c r="N37102" i="17" a="1"/>
  <c r="N37102" i="17" s="1"/>
  <c r="N37082" i="17" a="1"/>
  <c r="N37082" i="17" s="1"/>
  <c r="M37082" i="17" a="1"/>
  <c r="M37082" i="17" s="1"/>
  <c r="R37077" i="17" a="1"/>
  <c r="R37077" i="17" s="1"/>
  <c r="S37077" i="17" s="1" a="1"/>
  <c r="S37077" i="17" s="1"/>
  <c r="M37077" i="17" a="1"/>
  <c r="M37077" i="17" s="1"/>
  <c r="N37077" i="17" a="1"/>
  <c r="N37077" i="17" s="1"/>
  <c r="R37072" i="17" a="1"/>
  <c r="R37072" i="17" s="1"/>
  <c r="S37072" i="17" s="1" a="1"/>
  <c r="S37072" i="17" s="1"/>
  <c r="N37068" i="17" a="1"/>
  <c r="N37068" i="17" s="1"/>
  <c r="M37068" i="17" a="1"/>
  <c r="M37068" i="17" s="1"/>
  <c r="M37062" i="17" a="1"/>
  <c r="M37062" i="17" s="1"/>
  <c r="N37062" i="17" a="1"/>
  <c r="N37062" i="17" s="1"/>
  <c r="R37045" i="17" a="1"/>
  <c r="R37045" i="17" s="1"/>
  <c r="S37045" i="17" s="1" a="1"/>
  <c r="S37045" i="17" s="1"/>
  <c r="N37045" i="17" a="1"/>
  <c r="N37045" i="17" s="1"/>
  <c r="M37045" i="17" a="1"/>
  <c r="M37045" i="17" s="1"/>
  <c r="N37021" i="17" a="1"/>
  <c r="N37021" i="17" s="1"/>
  <c r="M37021" i="17" a="1"/>
  <c r="M37021" i="17" s="1"/>
  <c r="M37002" i="17" a="1"/>
  <c r="M37002" i="17" s="1"/>
  <c r="N37002" i="17" a="1"/>
  <c r="N37002" i="17" s="1"/>
  <c r="R36992" i="17" a="1"/>
  <c r="R36992" i="17" s="1"/>
  <c r="S36992" i="17" s="1" a="1"/>
  <c r="S36992" i="17" s="1"/>
  <c r="M36991" i="17" a="1"/>
  <c r="M36991" i="17" s="1"/>
  <c r="N36991" i="17" a="1"/>
  <c r="N36991" i="17" s="1"/>
  <c r="N36986" i="17" a="1"/>
  <c r="N36986" i="17" s="1"/>
  <c r="M36986" i="17" a="1"/>
  <c r="M36986" i="17" s="1"/>
  <c r="M36972" i="17" a="1"/>
  <c r="M36972" i="17" s="1"/>
  <c r="N36972" i="17" a="1"/>
  <c r="N36972" i="17" s="1"/>
  <c r="N36955" i="17" a="1"/>
  <c r="N36955" i="17" s="1"/>
  <c r="M36955" i="17" a="1"/>
  <c r="M36955" i="17" s="1"/>
  <c r="N36947" i="17" a="1"/>
  <c r="N36947" i="17" s="1"/>
  <c r="M36947" i="17" a="1"/>
  <c r="M36947" i="17" s="1"/>
  <c r="N36938" i="17" a="1"/>
  <c r="N36938" i="17" s="1"/>
  <c r="M36938" i="17" a="1"/>
  <c r="M36938" i="17" s="1"/>
  <c r="R36933" i="17" a="1"/>
  <c r="R36933" i="17" s="1"/>
  <c r="M36933" i="17" a="1"/>
  <c r="M36933" i="17" s="1"/>
  <c r="N36933" i="17" a="1"/>
  <c r="N36933" i="17" s="1"/>
  <c r="M36922" i="17" a="1"/>
  <c r="M36922" i="17" s="1"/>
  <c r="N36922" i="17" a="1"/>
  <c r="N36922" i="17" s="1"/>
  <c r="M36918" i="17" a="1"/>
  <c r="M36918" i="17" s="1"/>
  <c r="N36918" i="17" a="1"/>
  <c r="N36918" i="17" s="1"/>
  <c r="N36913" i="17" a="1"/>
  <c r="N36913" i="17" s="1"/>
  <c r="M36913" i="17" a="1"/>
  <c r="M36913" i="17" s="1"/>
  <c r="M36911" i="17" a="1"/>
  <c r="M36911" i="17" s="1"/>
  <c r="N36911" i="17" a="1"/>
  <c r="N36911" i="17" s="1"/>
  <c r="M36899" i="17" a="1"/>
  <c r="M36899" i="17" s="1"/>
  <c r="N36899" i="17" a="1"/>
  <c r="N36899" i="17" s="1"/>
  <c r="M36887" i="17" a="1"/>
  <c r="M36887" i="17" s="1"/>
  <c r="N36887" i="17" a="1"/>
  <c r="N36887" i="17" s="1"/>
  <c r="M36882" i="17" a="1"/>
  <c r="M36882" i="17" s="1"/>
  <c r="N36882" i="17" a="1"/>
  <c r="N36882" i="17" s="1"/>
  <c r="R36869" i="17" a="1"/>
  <c r="R36869" i="17" s="1"/>
  <c r="N36869" i="17" a="1"/>
  <c r="N36869" i="17" s="1"/>
  <c r="M36869" i="17" a="1"/>
  <c r="M36869" i="17" s="1"/>
  <c r="N36859" i="17" a="1"/>
  <c r="N36859" i="17" s="1"/>
  <c r="M36859" i="17" a="1"/>
  <c r="M36859" i="17" s="1"/>
  <c r="N36858" i="17" a="1"/>
  <c r="N36858" i="17" s="1"/>
  <c r="M36858" i="17" a="1"/>
  <c r="M36858" i="17" s="1"/>
  <c r="R36846" i="17" a="1"/>
  <c r="R36846" i="17" s="1"/>
  <c r="S36846" i="17" s="1" a="1"/>
  <c r="S36846" i="17" s="1"/>
  <c r="M36846" i="17" a="1"/>
  <c r="M36846" i="17" s="1"/>
  <c r="M36842" i="17" a="1"/>
  <c r="M36842" i="17" s="1"/>
  <c r="N36842" i="17" a="1"/>
  <c r="N36842" i="17" s="1"/>
  <c r="M36835" i="17" a="1"/>
  <c r="M36835" i="17" s="1"/>
  <c r="N36835" i="17" a="1"/>
  <c r="N36835" i="17" s="1"/>
  <c r="M36827" i="17" a="1"/>
  <c r="M36827" i="17" s="1"/>
  <c r="N36827" i="17" a="1"/>
  <c r="N36827" i="17" s="1"/>
  <c r="N36826" i="17" a="1"/>
  <c r="N36826" i="17" s="1"/>
  <c r="M36826" i="17" a="1"/>
  <c r="M36826" i="17" s="1"/>
  <c r="M36823" i="17" a="1"/>
  <c r="M36823" i="17" s="1"/>
  <c r="N36823" i="17" a="1"/>
  <c r="N36823" i="17" s="1"/>
  <c r="R36773" i="17" a="1"/>
  <c r="R36773" i="17" s="1"/>
  <c r="S36773" i="17" s="1" a="1"/>
  <c r="S36773" i="17" s="1"/>
  <c r="N36773" i="17" a="1"/>
  <c r="N36773" i="17" s="1"/>
  <c r="M36773" i="17" a="1"/>
  <c r="M36773" i="17" s="1"/>
  <c r="N36769" i="17" a="1"/>
  <c r="N36769" i="17" s="1"/>
  <c r="M36769" i="17" a="1"/>
  <c r="M36769" i="17" s="1"/>
  <c r="M36767" i="17" a="1"/>
  <c r="M36767" i="17" s="1"/>
  <c r="N36767" i="17" a="1"/>
  <c r="N36767" i="17" s="1"/>
  <c r="M36764" i="17" a="1"/>
  <c r="M36764" i="17" s="1"/>
  <c r="N36764" i="17" a="1"/>
  <c r="N36764" i="17" s="1"/>
  <c r="M36750" i="17" a="1"/>
  <c r="M36750" i="17" s="1"/>
  <c r="N36750" i="17" a="1"/>
  <c r="N36750" i="17" s="1"/>
  <c r="R36749" i="17" a="1"/>
  <c r="R36749" i="17" s="1"/>
  <c r="S36749" i="17" s="1" a="1"/>
  <c r="S36749" i="17" s="1"/>
  <c r="M36749" i="17" a="1"/>
  <c r="M36749" i="17" s="1"/>
  <c r="N36749" i="17" a="1"/>
  <c r="N36749" i="17" s="1"/>
  <c r="M36743" i="17" a="1"/>
  <c r="M36743" i="17" s="1"/>
  <c r="N36743" i="17" a="1"/>
  <c r="N36743" i="17" s="1"/>
  <c r="N36724" i="17" a="1"/>
  <c r="N36724" i="17" s="1"/>
  <c r="M36724" i="17" a="1"/>
  <c r="M36724" i="17" s="1"/>
  <c r="M36705" i="17" a="1"/>
  <c r="M36705" i="17" s="1"/>
  <c r="N36705" i="17" a="1"/>
  <c r="N36705" i="17" s="1"/>
  <c r="R36693" i="17" a="1"/>
  <c r="R36693" i="17" s="1"/>
  <c r="S36693" i="17" s="1" a="1"/>
  <c r="S36693" i="17" s="1"/>
  <c r="M36693" i="17" a="1"/>
  <c r="M36693" i="17" s="1"/>
  <c r="N36693" i="17" a="1"/>
  <c r="N36693" i="17" s="1"/>
  <c r="M36687" i="17" a="1"/>
  <c r="M36687" i="17" s="1"/>
  <c r="N36687" i="17" a="1"/>
  <c r="N36687" i="17" s="1"/>
  <c r="R36637" i="17" a="1"/>
  <c r="R36637" i="17" s="1"/>
  <c r="S36637" i="17" s="1" a="1"/>
  <c r="S36637" i="17" s="1"/>
  <c r="N36637" i="17" a="1"/>
  <c r="N36637" i="17" s="1"/>
  <c r="M36637" i="17" a="1"/>
  <c r="M36637" i="17" s="1"/>
  <c r="M36631" i="17" a="1"/>
  <c r="M36631" i="17" s="1"/>
  <c r="N36631" i="17" a="1"/>
  <c r="N36631" i="17" s="1"/>
  <c r="N36618" i="17" a="1"/>
  <c r="N36618" i="17" s="1"/>
  <c r="M36618" i="17" a="1"/>
  <c r="M36618" i="17" s="1"/>
  <c r="R36613" i="17" a="1"/>
  <c r="R36613" i="17" s="1"/>
  <c r="S36613" i="17" s="1" a="1"/>
  <c r="S36613" i="17" s="1"/>
  <c r="M36613" i="17" a="1"/>
  <c r="M36613" i="17" s="1"/>
  <c r="N36613" i="17" a="1"/>
  <c r="N36613" i="17" s="1"/>
  <c r="N36607" i="17" a="1"/>
  <c r="N36607" i="17" s="1"/>
  <c r="M36607" i="17" a="1"/>
  <c r="M36607" i="17" s="1"/>
  <c r="M36585" i="17" a="1"/>
  <c r="M36585" i="17" s="1"/>
  <c r="N36585" i="17" a="1"/>
  <c r="N36585" i="17" s="1"/>
  <c r="M36576" i="17" a="1"/>
  <c r="M36576" i="17" s="1"/>
  <c r="N36576" i="17" a="1"/>
  <c r="N36576" i="17" s="1"/>
  <c r="M36569" i="17" a="1"/>
  <c r="M36569" i="17" s="1"/>
  <c r="N36569" i="17" a="1"/>
  <c r="N36569" i="17" s="1"/>
  <c r="M36567" i="17" a="1"/>
  <c r="M36567" i="17" s="1"/>
  <c r="N36567" i="17" a="1"/>
  <c r="N36567" i="17" s="1"/>
  <c r="M36552" i="17" a="1"/>
  <c r="M36552" i="17" s="1"/>
  <c r="N36552" i="17" a="1"/>
  <c r="N36552" i="17" s="1"/>
  <c r="M36539" i="17" a="1"/>
  <c r="M36539" i="17" s="1"/>
  <c r="N36539" i="17" a="1"/>
  <c r="N36539" i="17" s="1"/>
  <c r="M36522" i="17" a="1"/>
  <c r="M36522" i="17" s="1"/>
  <c r="N36522" i="17" a="1"/>
  <c r="N36522" i="17" s="1"/>
  <c r="M36512" i="17" a="1"/>
  <c r="M36512" i="17" s="1"/>
  <c r="N36512" i="17" a="1"/>
  <c r="N36512" i="17" s="1"/>
  <c r="M36508" i="17" a="1"/>
  <c r="M36508" i="17" s="1"/>
  <c r="N36508" i="17" a="1"/>
  <c r="N36508" i="17" s="1"/>
  <c r="N36500" i="17" a="1"/>
  <c r="N36500" i="17" s="1"/>
  <c r="M36500" i="17" a="1"/>
  <c r="M36500" i="17" s="1"/>
  <c r="M36499" i="17" a="1"/>
  <c r="M36499" i="17" s="1"/>
  <c r="N36499" i="17" a="1"/>
  <c r="N36499" i="17" s="1"/>
  <c r="M36498" i="17" a="1"/>
  <c r="M36498" i="17" s="1"/>
  <c r="N36498" i="17" a="1"/>
  <c r="N36498" i="17" s="1"/>
  <c r="N36481" i="17" a="1"/>
  <c r="N36481" i="17" s="1"/>
  <c r="M36481" i="17" a="1"/>
  <c r="M36481" i="17" s="1"/>
  <c r="M36473" i="17" a="1"/>
  <c r="M36473" i="17" s="1"/>
  <c r="N36473" i="17" a="1"/>
  <c r="N36473" i="17" s="1"/>
  <c r="M36451" i="17" a="1"/>
  <c r="M36451" i="17" s="1"/>
  <c r="N36451" i="17" a="1"/>
  <c r="N36451" i="17" s="1"/>
  <c r="M36438" i="17" a="1"/>
  <c r="M36438" i="17" s="1"/>
  <c r="N36438" i="17" a="1"/>
  <c r="N36438" i="17" s="1"/>
  <c r="M36427" i="17" a="1"/>
  <c r="M36427" i="17" s="1"/>
  <c r="N36427" i="17" a="1"/>
  <c r="N36427" i="17" s="1"/>
  <c r="N36418" i="17" a="1"/>
  <c r="N36418" i="17" s="1"/>
  <c r="M36418" i="17" a="1"/>
  <c r="M36418" i="17" s="1"/>
  <c r="M36393" i="17" a="1"/>
  <c r="M36393" i="17" s="1"/>
  <c r="N36393" i="17" a="1"/>
  <c r="N36393" i="17" s="1"/>
  <c r="M36391" i="17" a="1"/>
  <c r="M36391" i="17" s="1"/>
  <c r="N36391" i="17" a="1"/>
  <c r="N36391" i="17" s="1"/>
  <c r="R36349" i="17" a="1"/>
  <c r="R36349" i="17" s="1"/>
  <c r="M36349" i="17" a="1"/>
  <c r="M36349" i="17" s="1"/>
  <c r="N36349" i="17" a="1"/>
  <c r="N36349" i="17" s="1"/>
  <c r="M36345" i="17" a="1"/>
  <c r="M36345" i="17" s="1"/>
  <c r="N36345" i="17" a="1"/>
  <c r="N36345" i="17" s="1"/>
  <c r="M36315" i="17" a="1"/>
  <c r="M36315" i="17" s="1"/>
  <c r="N36315" i="17" a="1"/>
  <c r="N36315" i="17" s="1"/>
  <c r="M36281" i="17" a="1"/>
  <c r="M36281" i="17" s="1"/>
  <c r="N36281" i="17" a="1"/>
  <c r="N36281" i="17" s="1"/>
  <c r="M36280" i="17" a="1"/>
  <c r="M36280" i="17" s="1"/>
  <c r="N36280" i="17" a="1"/>
  <c r="N36280" i="17" s="1"/>
  <c r="M36267" i="17" a="1"/>
  <c r="M36267" i="17" s="1"/>
  <c r="N36267" i="17" a="1"/>
  <c r="N36267" i="17" s="1"/>
  <c r="M36234" i="17" a="1"/>
  <c r="M36234" i="17" s="1"/>
  <c r="N36234" i="17" a="1"/>
  <c r="N36234" i="17" s="1"/>
  <c r="R36221" i="17" a="1"/>
  <c r="R36221" i="17" s="1"/>
  <c r="S36221" i="17" s="1" a="1"/>
  <c r="S36221" i="17" s="1"/>
  <c r="M36221" i="17" a="1"/>
  <c r="M36221" i="17" s="1"/>
  <c r="N36221" i="17" a="1"/>
  <c r="N36221" i="17" s="1"/>
  <c r="M36215" i="17" a="1"/>
  <c r="M36215" i="17" s="1"/>
  <c r="N36215" i="17" a="1"/>
  <c r="N36215" i="17" s="1"/>
  <c r="R36210" i="17" a="1"/>
  <c r="R36210" i="17" s="1"/>
  <c r="S36210" i="17" s="1" a="1"/>
  <c r="S36210" i="17" s="1"/>
  <c r="R36205" i="17" a="1"/>
  <c r="R36205" i="17" s="1"/>
  <c r="M36205" i="17" a="1"/>
  <c r="M36205" i="17" s="1"/>
  <c r="N36205" i="17" a="1"/>
  <c r="N36205" i="17" s="1"/>
  <c r="M36167" i="17" a="1"/>
  <c r="M36167" i="17" s="1"/>
  <c r="N36167" i="17" a="1"/>
  <c r="N36167" i="17" s="1"/>
  <c r="R36149" i="17" a="1"/>
  <c r="R36149" i="17" s="1"/>
  <c r="S36149" i="17" s="1" a="1"/>
  <c r="S36149" i="17" s="1"/>
  <c r="M36149" i="17" a="1"/>
  <c r="M36149" i="17" s="1"/>
  <c r="N36149" i="17" a="1"/>
  <c r="N36149" i="17" s="1"/>
  <c r="N36145" i="17" a="1"/>
  <c r="N36145" i="17" s="1"/>
  <c r="M36145" i="17" a="1"/>
  <c r="M36145" i="17" s="1"/>
  <c r="M36144" i="17" a="1"/>
  <c r="M36144" i="17" s="1"/>
  <c r="N36144" i="17" a="1"/>
  <c r="N36144" i="17" s="1"/>
  <c r="M36137" i="17" a="1"/>
  <c r="M36137" i="17" s="1"/>
  <c r="N36137" i="17" a="1"/>
  <c r="N36137" i="17" s="1"/>
  <c r="M36136" i="17" a="1"/>
  <c r="M36136" i="17" s="1"/>
  <c r="N36136" i="17" a="1"/>
  <c r="N36136" i="17" s="1"/>
  <c r="R36133" i="17" a="1"/>
  <c r="R36133" i="17" s="1"/>
  <c r="S36133" i="17" s="1" a="1"/>
  <c r="S36133" i="17" s="1"/>
  <c r="M36133" i="17" a="1"/>
  <c r="M36133" i="17" s="1"/>
  <c r="N36133" i="17" a="1"/>
  <c r="N36133" i="17" s="1"/>
  <c r="M36129" i="17" a="1"/>
  <c r="M36129" i="17" s="1"/>
  <c r="N36129" i="17" a="1"/>
  <c r="N36129" i="17" s="1"/>
  <c r="M36124" i="17" a="1"/>
  <c r="M36124" i="17" s="1"/>
  <c r="N36124" i="17" a="1"/>
  <c r="N36124" i="17" s="1"/>
  <c r="R36109" i="17" a="1"/>
  <c r="R36109" i="17" s="1"/>
  <c r="S36109" i="17" s="1" a="1"/>
  <c r="S36109" i="17" s="1"/>
  <c r="M36109" i="17" a="1"/>
  <c r="M36109" i="17" s="1"/>
  <c r="N36109" i="17" a="1"/>
  <c r="N36109" i="17" s="1"/>
  <c r="M36105" i="17" a="1"/>
  <c r="M36105" i="17" s="1"/>
  <c r="N36105" i="17" a="1"/>
  <c r="N36105" i="17" s="1"/>
  <c r="M36104" i="17" a="1"/>
  <c r="M36104" i="17" s="1"/>
  <c r="N36104" i="17" a="1"/>
  <c r="N36104" i="17" s="1"/>
  <c r="M36072" i="17" a="1"/>
  <c r="M36072" i="17" s="1"/>
  <c r="N36072" i="17" a="1"/>
  <c r="N36072" i="17" s="1"/>
  <c r="N36049" i="17" a="1"/>
  <c r="N36049" i="17" s="1"/>
  <c r="M36049" i="17" a="1"/>
  <c r="M36049" i="17" s="1"/>
  <c r="M36048" i="17" a="1"/>
  <c r="M36048" i="17" s="1"/>
  <c r="N36048" i="17" a="1"/>
  <c r="N36048" i="17" s="1"/>
  <c r="R36045" i="17" a="1"/>
  <c r="R36045" i="17" s="1"/>
  <c r="S36045" i="17" s="1" a="1"/>
  <c r="S36045" i="17" s="1"/>
  <c r="N36045" i="17" a="1"/>
  <c r="N36045" i="17" s="1"/>
  <c r="M36045" i="17" a="1"/>
  <c r="M36045" i="17" s="1"/>
  <c r="M36022" i="17" a="1"/>
  <c r="M36022" i="17" s="1"/>
  <c r="N36022" i="17" a="1"/>
  <c r="N36022" i="17" s="1"/>
  <c r="R36021" i="17" a="1"/>
  <c r="R36021" i="17" s="1"/>
  <c r="S36021" i="17" s="1" a="1"/>
  <c r="S36021" i="17" s="1"/>
  <c r="M36021" i="17" a="1"/>
  <c r="M36021" i="17" s="1"/>
  <c r="N36021" i="17" a="1"/>
  <c r="N36021" i="17" s="1"/>
  <c r="N36017" i="17" a="1"/>
  <c r="N36017" i="17" s="1"/>
  <c r="M36017" i="17" a="1"/>
  <c r="M36017" i="17" s="1"/>
  <c r="M36010" i="17" a="1"/>
  <c r="M36010" i="17" s="1"/>
  <c r="N36010" i="17" a="1"/>
  <c r="N36010" i="17" s="1"/>
  <c r="M36003" i="17" a="1"/>
  <c r="M36003" i="17" s="1"/>
  <c r="N36003" i="17" a="1"/>
  <c r="N36003" i="17" s="1"/>
  <c r="M35998" i="17" a="1"/>
  <c r="M35998" i="17" s="1"/>
  <c r="N35998" i="17" a="1"/>
  <c r="N35998" i="17" s="1"/>
  <c r="M35954" i="17" a="1"/>
  <c r="M35954" i="17" s="1"/>
  <c r="N35954" i="17" a="1"/>
  <c r="N35954" i="17" s="1"/>
  <c r="N35942" i="17" a="1"/>
  <c r="N35942" i="17" s="1"/>
  <c r="M35942" i="17" a="1"/>
  <c r="M35942" i="17" s="1"/>
  <c r="R35933" i="17" a="1"/>
  <c r="R35933" i="17" s="1"/>
  <c r="S35933" i="17" s="1" a="1"/>
  <c r="S35933" i="17" s="1"/>
  <c r="M35933" i="17" a="1"/>
  <c r="M35933" i="17" s="1"/>
  <c r="N35933" i="17" a="1"/>
  <c r="N35933" i="17" s="1"/>
  <c r="N35889" i="17" a="1"/>
  <c r="N35889" i="17" s="1"/>
  <c r="M35889" i="17" a="1"/>
  <c r="M35889" i="17" s="1"/>
  <c r="M35841" i="17" a="1"/>
  <c r="M35841" i="17" s="1"/>
  <c r="N35841" i="17" a="1"/>
  <c r="N35841" i="17" s="1"/>
  <c r="N35839" i="17" a="1"/>
  <c r="N35839" i="17" s="1"/>
  <c r="M35839" i="17" a="1"/>
  <c r="M35839" i="17" s="1"/>
  <c r="M35826" i="17" a="1"/>
  <c r="M35826" i="17" s="1"/>
  <c r="N35826" i="17" a="1"/>
  <c r="N35826" i="17" s="1"/>
  <c r="R35821" i="17" a="1"/>
  <c r="R35821" i="17" s="1"/>
  <c r="M35821" i="17" a="1"/>
  <c r="M35821" i="17" s="1"/>
  <c r="N35821" i="17" a="1"/>
  <c r="N35821" i="17" s="1"/>
  <c r="M35820" i="17" a="1"/>
  <c r="M35820" i="17" s="1"/>
  <c r="N35820" i="17" a="1"/>
  <c r="N35820" i="17" s="1"/>
  <c r="M35803" i="17" a="1"/>
  <c r="M35803" i="17" s="1"/>
  <c r="N35803" i="17" a="1"/>
  <c r="N35803" i="17" s="1"/>
  <c r="R35796" i="17" a="1"/>
  <c r="R35796" i="17" s="1"/>
  <c r="S35796" i="17" s="1" a="1"/>
  <c r="S35796" i="17" s="1"/>
  <c r="N35796" i="17" a="1"/>
  <c r="N35796" i="17" s="1"/>
  <c r="M35796" i="17" a="1"/>
  <c r="M35796" i="17" s="1"/>
  <c r="M35790" i="17" a="1"/>
  <c r="M35790" i="17" s="1"/>
  <c r="N35790" i="17" a="1"/>
  <c r="N35790" i="17" s="1"/>
  <c r="M35772" i="17" a="1"/>
  <c r="M35772" i="17" s="1"/>
  <c r="N35772" i="17" a="1"/>
  <c r="N35772" i="17" s="1"/>
  <c r="M35771" i="17" a="1"/>
  <c r="M35771" i="17" s="1"/>
  <c r="N35771" i="17" a="1"/>
  <c r="N35771" i="17" s="1"/>
  <c r="M35766" i="17" a="1"/>
  <c r="M35766" i="17" s="1"/>
  <c r="N35766" i="17" a="1"/>
  <c r="N35766" i="17" s="1"/>
  <c r="M35753" i="17" a="1"/>
  <c r="M35753" i="17" s="1"/>
  <c r="N35753" i="17" a="1"/>
  <c r="N35753" i="17" s="1"/>
  <c r="R35741" i="17" a="1"/>
  <c r="R35741" i="17" s="1"/>
  <c r="S35741" i="17" s="1" a="1"/>
  <c r="S35741" i="17" s="1"/>
  <c r="M35741" i="17" a="1"/>
  <c r="M35741" i="17" s="1"/>
  <c r="N35741" i="17" a="1"/>
  <c r="N35741" i="17" s="1"/>
  <c r="M35737" i="17" a="1"/>
  <c r="M35737" i="17" s="1"/>
  <c r="N35737" i="17" a="1"/>
  <c r="N35737" i="17" s="1"/>
  <c r="M35736" i="17" a="1"/>
  <c r="M35736" i="17" s="1"/>
  <c r="N35736" i="17" a="1"/>
  <c r="N35736" i="17" s="1"/>
  <c r="R35691" i="17" a="1"/>
  <c r="R35691" i="17" s="1"/>
  <c r="S35691" i="17" s="1" a="1"/>
  <c r="S35691" i="17" s="1"/>
  <c r="M35682" i="17" a="1"/>
  <c r="M35682" i="17" s="1"/>
  <c r="N35682" i="17" a="1"/>
  <c r="N35682" i="17" s="1"/>
  <c r="M35662" i="17" a="1"/>
  <c r="M35662" i="17" s="1"/>
  <c r="N35662" i="17" a="1"/>
  <c r="N35662" i="17" s="1"/>
  <c r="M35658" i="17" a="1"/>
  <c r="M35658" i="17" s="1"/>
  <c r="N35658" i="17" a="1"/>
  <c r="N35658" i="17" s="1"/>
  <c r="R35636" i="17" a="1"/>
  <c r="R35636" i="17" s="1"/>
  <c r="S35636" i="17" s="1" a="1"/>
  <c r="S35636" i="17" s="1"/>
  <c r="M35636" i="17" a="1"/>
  <c r="M35636" i="17" s="1"/>
  <c r="N35636" i="17" a="1"/>
  <c r="N35636" i="17" s="1"/>
  <c r="R35608" i="17" a="1"/>
  <c r="R35608" i="17" s="1"/>
  <c r="S35608" i="17" s="1" a="1"/>
  <c r="S35608" i="17" s="1"/>
  <c r="R35551" i="17" a="1"/>
  <c r="R35551" i="17" s="1"/>
  <c r="S35551" i="17" s="1" a="1"/>
  <c r="S35551" i="17" s="1"/>
  <c r="M35542" i="17" a="1"/>
  <c r="M35542" i="17" s="1"/>
  <c r="N35542" i="17" a="1"/>
  <c r="N35542" i="17" s="1"/>
  <c r="R35533" i="17" a="1"/>
  <c r="R35533" i="17" s="1"/>
  <c r="S35533" i="17" s="1" a="1"/>
  <c r="S35533" i="17" s="1"/>
  <c r="M35533" i="17" a="1"/>
  <c r="M35533" i="17" s="1"/>
  <c r="R35517" i="17" a="1"/>
  <c r="R35517" i="17" s="1"/>
  <c r="S35517" i="17" s="1" a="1"/>
  <c r="S35517" i="17" s="1"/>
  <c r="N35517" i="17" a="1"/>
  <c r="N35517" i="17" s="1"/>
  <c r="M35517" i="17" a="1"/>
  <c r="M35517" i="17" s="1"/>
  <c r="M35513" i="17" a="1"/>
  <c r="M35513" i="17" s="1"/>
  <c r="N35513" i="17" a="1"/>
  <c r="N35513" i="17" s="1"/>
  <c r="M35512" i="17" a="1"/>
  <c r="M35512" i="17" s="1"/>
  <c r="N35512" i="17" a="1"/>
  <c r="N35512" i="17" s="1"/>
  <c r="R35509" i="17" a="1"/>
  <c r="R35509" i="17" s="1"/>
  <c r="S35509" i="17" s="1" a="1"/>
  <c r="S35509" i="17" s="1"/>
  <c r="N35509" i="17" a="1"/>
  <c r="N35509" i="17" s="1"/>
  <c r="M35509" i="17" a="1"/>
  <c r="M35509" i="17" s="1"/>
  <c r="M35504" i="17" a="1"/>
  <c r="M35504" i="17" s="1"/>
  <c r="N35504" i="17" a="1"/>
  <c r="N35504" i="17" s="1"/>
  <c r="N35486" i="17" a="1"/>
  <c r="N35486" i="17" s="1"/>
  <c r="M35486" i="17" a="1"/>
  <c r="M35486" i="17" s="1"/>
  <c r="N35482" i="17" a="1"/>
  <c r="N35482" i="17" s="1"/>
  <c r="M35482" i="17" a="1"/>
  <c r="M35482" i="17" s="1"/>
  <c r="M35478" i="17" a="1"/>
  <c r="M35478" i="17" s="1"/>
  <c r="N35478" i="17" a="1"/>
  <c r="N35478" i="17" s="1"/>
  <c r="M35460" i="17" a="1"/>
  <c r="M35460" i="17" s="1"/>
  <c r="N35460" i="17" a="1"/>
  <c r="N35460" i="17" s="1"/>
  <c r="M35459" i="17" a="1"/>
  <c r="M35459" i="17" s="1"/>
  <c r="N35459" i="17" a="1"/>
  <c r="N35459" i="17" s="1"/>
  <c r="M35438" i="17" a="1"/>
  <c r="M35438" i="17" s="1"/>
  <c r="N35438" i="17" a="1"/>
  <c r="N35438" i="17" s="1"/>
  <c r="R35421" i="17" a="1"/>
  <c r="R35421" i="17" s="1"/>
  <c r="S35421" i="17" s="1" a="1"/>
  <c r="S35421" i="17" s="1"/>
  <c r="M35421" i="17" a="1"/>
  <c r="M35421" i="17" s="1"/>
  <c r="N35421" i="17" a="1"/>
  <c r="N35421" i="17" s="1"/>
  <c r="M35417" i="17" a="1"/>
  <c r="M35417" i="17" s="1"/>
  <c r="N35417" i="17" a="1"/>
  <c r="N35417" i="17" s="1"/>
  <c r="N35416" i="17" a="1"/>
  <c r="N35416" i="17" s="1"/>
  <c r="M35416" i="17" a="1"/>
  <c r="M35416" i="17" s="1"/>
  <c r="M35408" i="17" a="1"/>
  <c r="M35408" i="17" s="1"/>
  <c r="N35408" i="17" a="1"/>
  <c r="N35408" i="17" s="1"/>
  <c r="M35407" i="17" a="1"/>
  <c r="M35407" i="17" s="1"/>
  <c r="N35407" i="17" a="1"/>
  <c r="N35407" i="17" s="1"/>
  <c r="N35358" i="17" a="1"/>
  <c r="N35358" i="17" s="1"/>
  <c r="M35358" i="17" a="1"/>
  <c r="M35358" i="17" s="1"/>
  <c r="M35355" i="17" a="1"/>
  <c r="M35355" i="17" s="1"/>
  <c r="N35355" i="17" a="1"/>
  <c r="N35355" i="17" s="1"/>
  <c r="R35347" i="17" a="1"/>
  <c r="R35347" i="17" s="1"/>
  <c r="S35347" i="17" s="1" a="1"/>
  <c r="S35347" i="17" s="1"/>
  <c r="M35346" i="17" a="1"/>
  <c r="M35346" i="17" s="1"/>
  <c r="N35346" i="17" a="1"/>
  <c r="N35346" i="17" s="1"/>
  <c r="R35341" i="17" a="1"/>
  <c r="R35341" i="17" s="1"/>
  <c r="M35341" i="17" a="1"/>
  <c r="M35341" i="17" s="1"/>
  <c r="N35341" i="17" a="1"/>
  <c r="N35341" i="17" s="1"/>
  <c r="M35337" i="17" a="1"/>
  <c r="M35337" i="17" s="1"/>
  <c r="N35337" i="17" a="1"/>
  <c r="N35337" i="17" s="1"/>
  <c r="M35332" i="17" a="1"/>
  <c r="M35332" i="17" s="1"/>
  <c r="N35332" i="17" a="1"/>
  <c r="N35332" i="17" s="1"/>
  <c r="M35331" i="17" a="1"/>
  <c r="M35331" i="17" s="1"/>
  <c r="N35331" i="17" a="1"/>
  <c r="N35331" i="17" s="1"/>
  <c r="M35330" i="17" a="1"/>
  <c r="M35330" i="17" s="1"/>
  <c r="N35330" i="17" a="1"/>
  <c r="N35330" i="17" s="1"/>
  <c r="M35322" i="17" a="1"/>
  <c r="M35322" i="17" s="1"/>
  <c r="N35322" i="17" a="1"/>
  <c r="N35322" i="17" s="1"/>
  <c r="R35317" i="17" a="1"/>
  <c r="R35317" i="17" s="1"/>
  <c r="M35317" i="17" a="1"/>
  <c r="M35317" i="17" s="1"/>
  <c r="N35317" i="17" a="1"/>
  <c r="N35317" i="17" s="1"/>
  <c r="M35313" i="17" a="1"/>
  <c r="M35313" i="17" s="1"/>
  <c r="N35313" i="17" a="1"/>
  <c r="N35313" i="17" s="1"/>
  <c r="R35291" i="17" a="1"/>
  <c r="R35291" i="17" s="1"/>
  <c r="S35291" i="17" s="1" a="1"/>
  <c r="S35291" i="17" s="1"/>
  <c r="M35280" i="17" a="1"/>
  <c r="M35280" i="17" s="1"/>
  <c r="N35280" i="17" a="1"/>
  <c r="N35280" i="17" s="1"/>
  <c r="N35261" i="17" a="1"/>
  <c r="N35261" i="17" s="1"/>
  <c r="M35261" i="17" a="1"/>
  <c r="M35261" i="17" s="1"/>
  <c r="M35252" i="17" a="1"/>
  <c r="M35252" i="17" s="1"/>
  <c r="N35252" i="17" a="1"/>
  <c r="N35252" i="17" s="1"/>
  <c r="M35245" i="17" a="1"/>
  <c r="M35245" i="17" s="1"/>
  <c r="N35245" i="17" a="1"/>
  <c r="N35245" i="17" s="1"/>
  <c r="N35242" i="17" a="1"/>
  <c r="N35242" i="17" s="1"/>
  <c r="M35242" i="17" a="1"/>
  <c r="M35242" i="17" s="1"/>
  <c r="M35229" i="17" a="1"/>
  <c r="M35229" i="17" s="1"/>
  <c r="N35229" i="17" a="1"/>
  <c r="N35229" i="17" s="1"/>
  <c r="M35226" i="17" a="1"/>
  <c r="M35226" i="17" s="1"/>
  <c r="N35226" i="17" a="1"/>
  <c r="N35226" i="17" s="1"/>
  <c r="M35216" i="17" a="1"/>
  <c r="M35216" i="17" s="1"/>
  <c r="N35216" i="17" a="1"/>
  <c r="N35216" i="17" s="1"/>
  <c r="M35183" i="17" a="1"/>
  <c r="M35183" i="17" s="1"/>
  <c r="N35183" i="17" a="1"/>
  <c r="N35183" i="17" s="1"/>
  <c r="R35180" i="17" a="1"/>
  <c r="R35180" i="17" s="1"/>
  <c r="S35180" i="17" s="1" a="1"/>
  <c r="S35180" i="17" s="1"/>
  <c r="N35180" i="17" a="1"/>
  <c r="N35180" i="17" s="1"/>
  <c r="M35180" i="17" a="1"/>
  <c r="M35180" i="17" s="1"/>
  <c r="N35165" i="17" a="1"/>
  <c r="N35165" i="17" s="1"/>
  <c r="M35165" i="17" a="1"/>
  <c r="M35165" i="17" s="1"/>
  <c r="M35159" i="17" a="1"/>
  <c r="M35159" i="17" s="1"/>
  <c r="N35159" i="17" a="1"/>
  <c r="N35159" i="17" s="1"/>
  <c r="M35116" i="17" a="1"/>
  <c r="M35116" i="17" s="1"/>
  <c r="N35116" i="17" a="1"/>
  <c r="N35116" i="17" s="1"/>
  <c r="M35115" i="17" a="1"/>
  <c r="M35115" i="17" s="1"/>
  <c r="N35115" i="17" a="1"/>
  <c r="N35115" i="17" s="1"/>
  <c r="N35114" i="17" a="1"/>
  <c r="N35114" i="17" s="1"/>
  <c r="M35114" i="17" a="1"/>
  <c r="M35114" i="17" s="1"/>
  <c r="R35110" i="17" a="1"/>
  <c r="R35110" i="17" s="1"/>
  <c r="S35110" i="17" s="1" a="1"/>
  <c r="S35110" i="17" s="1"/>
  <c r="M35110" i="17" a="1"/>
  <c r="M35110" i="17" s="1"/>
  <c r="N35110" i="17" a="1"/>
  <c r="N35110" i="17" s="1"/>
  <c r="M35088" i="17" a="1"/>
  <c r="M35088" i="17" s="1"/>
  <c r="N35088" i="17" a="1"/>
  <c r="N35088" i="17" s="1"/>
  <c r="M35074" i="17" a="1"/>
  <c r="M35074" i="17" s="1"/>
  <c r="N35074" i="17" a="1"/>
  <c r="N35074" i="17" s="1"/>
  <c r="M35073" i="17" a="1"/>
  <c r="M35073" i="17" s="1"/>
  <c r="N35073" i="17" a="1"/>
  <c r="N35073" i="17" s="1"/>
  <c r="M35070" i="17" a="1"/>
  <c r="M35070" i="17" s="1"/>
  <c r="N35070" i="17" a="1"/>
  <c r="N35070" i="17" s="1"/>
  <c r="M35063" i="17" a="1"/>
  <c r="M35063" i="17" s="1"/>
  <c r="N35063" i="17" a="1"/>
  <c r="N35063" i="17" s="1"/>
  <c r="M35059" i="17" a="1"/>
  <c r="M35059" i="17" s="1"/>
  <c r="N35059" i="17" a="1"/>
  <c r="N35059" i="17" s="1"/>
  <c r="M35052" i="17" a="1"/>
  <c r="M35052" i="17" s="1"/>
  <c r="N35052" i="17" a="1"/>
  <c r="N35052" i="17" s="1"/>
  <c r="M35024" i="17" a="1"/>
  <c r="M35024" i="17" s="1"/>
  <c r="N35024" i="17" a="1"/>
  <c r="N35024" i="17" s="1"/>
  <c r="M35017" i="17" a="1"/>
  <c r="M35017" i="17" s="1"/>
  <c r="N35017" i="17" a="1"/>
  <c r="N35017" i="17" s="1"/>
  <c r="M34984" i="17" a="1"/>
  <c r="M34984" i="17" s="1"/>
  <c r="N34984" i="17" a="1"/>
  <c r="N34984" i="17" s="1"/>
  <c r="M34968" i="17" a="1"/>
  <c r="M34968" i="17" s="1"/>
  <c r="N34968" i="17" a="1"/>
  <c r="N34968" i="17" s="1"/>
  <c r="M34964" i="17" a="1"/>
  <c r="M34964" i="17" s="1"/>
  <c r="N34964" i="17" a="1"/>
  <c r="N34964" i="17" s="1"/>
  <c r="M34959" i="17" a="1"/>
  <c r="M34959" i="17" s="1"/>
  <c r="N34959" i="17" a="1"/>
  <c r="N34959" i="17" s="1"/>
  <c r="M34944" i="17" a="1"/>
  <c r="M34944" i="17" s="1"/>
  <c r="N34944" i="17" a="1"/>
  <c r="N34944" i="17" s="1"/>
  <c r="M34935" i="17" a="1"/>
  <c r="M34935" i="17" s="1"/>
  <c r="N34935" i="17" a="1"/>
  <c r="N34935" i="17" s="1"/>
  <c r="M34930" i="17" a="1"/>
  <c r="M34930" i="17" s="1"/>
  <c r="N34930" i="17" a="1"/>
  <c r="N34930" i="17" s="1"/>
  <c r="N34929" i="17" a="1"/>
  <c r="N34929" i="17" s="1"/>
  <c r="M34929" i="17" a="1"/>
  <c r="M34929" i="17" s="1"/>
  <c r="M34925" i="17" a="1"/>
  <c r="M34925" i="17" s="1"/>
  <c r="N34925" i="17" a="1"/>
  <c r="N34925" i="17" s="1"/>
  <c r="M34924" i="17" a="1"/>
  <c r="M34924" i="17" s="1"/>
  <c r="N34924" i="17" a="1"/>
  <c r="N34924" i="17" s="1"/>
  <c r="M34923" i="17" a="1"/>
  <c r="M34923" i="17" s="1"/>
  <c r="N34923" i="17" a="1"/>
  <c r="N34923" i="17" s="1"/>
  <c r="M34913" i="17" a="1"/>
  <c r="M34913" i="17" s="1"/>
  <c r="N34913" i="17" a="1"/>
  <c r="N34913" i="17" s="1"/>
  <c r="M34912" i="17" a="1"/>
  <c r="M34912" i="17" s="1"/>
  <c r="N34912" i="17" a="1"/>
  <c r="N34912" i="17" s="1"/>
  <c r="M34907" i="17" a="1"/>
  <c r="M34907" i="17" s="1"/>
  <c r="N34907" i="17" a="1"/>
  <c r="N34907" i="17" s="1"/>
  <c r="M34879" i="17" a="1"/>
  <c r="M34879" i="17" s="1"/>
  <c r="N34879" i="17" a="1"/>
  <c r="N34879" i="17" s="1"/>
  <c r="R34878" i="17" a="1"/>
  <c r="R34878" i="17" s="1"/>
  <c r="M34878" i="17" a="1"/>
  <c r="M34878" i="17" s="1"/>
  <c r="N34878" i="17" a="1"/>
  <c r="N34878" i="17" s="1"/>
  <c r="M34873" i="17" a="1"/>
  <c r="M34873" i="17" s="1"/>
  <c r="N34873" i="17" a="1"/>
  <c r="N34873" i="17" s="1"/>
  <c r="M34835" i="17" a="1"/>
  <c r="M34835" i="17" s="1"/>
  <c r="N34835" i="17" a="1"/>
  <c r="N34835" i="17" s="1"/>
  <c r="R34830" i="17" a="1"/>
  <c r="R34830" i="17" s="1"/>
  <c r="N34830" i="17" a="1"/>
  <c r="N34830" i="17" s="1"/>
  <c r="M34830" i="17" a="1"/>
  <c r="M34830" i="17" s="1"/>
  <c r="M34829" i="17" a="1"/>
  <c r="M34829" i="17" s="1"/>
  <c r="N34829" i="17" a="1"/>
  <c r="N34829" i="17" s="1"/>
  <c r="M34815" i="17" a="1"/>
  <c r="M34815" i="17" s="1"/>
  <c r="N34815" i="17" a="1"/>
  <c r="N34815" i="17" s="1"/>
  <c r="N34812" i="17" a="1"/>
  <c r="N34812" i="17" s="1"/>
  <c r="M34812" i="17" a="1"/>
  <c r="M34812" i="17" s="1"/>
  <c r="M34806" i="17" a="1"/>
  <c r="M34806" i="17" s="1"/>
  <c r="N34806" i="17" a="1"/>
  <c r="N34806" i="17" s="1"/>
  <c r="R34803" i="17" a="1"/>
  <c r="R34803" i="17" s="1"/>
  <c r="S34803" i="17" s="1" a="1"/>
  <c r="S34803" i="17" s="1"/>
  <c r="M34797" i="17" a="1"/>
  <c r="M34797" i="17" s="1"/>
  <c r="N34797" i="17" a="1"/>
  <c r="N34797" i="17" s="1"/>
  <c r="M34790" i="17" a="1"/>
  <c r="M34790" i="17" s="1"/>
  <c r="N34790" i="17" a="1"/>
  <c r="N34790" i="17" s="1"/>
  <c r="M34768" i="17" a="1"/>
  <c r="M34768" i="17" s="1"/>
  <c r="N34768" i="17" a="1"/>
  <c r="N34768" i="17" s="1"/>
  <c r="M34764" i="17" a="1"/>
  <c r="M34764" i="17" s="1"/>
  <c r="N34764" i="17" a="1"/>
  <c r="N34764" i="17" s="1"/>
  <c r="M34753" i="17" a="1"/>
  <c r="M34753" i="17" s="1"/>
  <c r="N34753" i="17" a="1"/>
  <c r="N34753" i="17" s="1"/>
  <c r="M34725" i="17" a="1"/>
  <c r="M34725" i="17" s="1"/>
  <c r="N34725" i="17" a="1"/>
  <c r="N34725" i="17" s="1"/>
  <c r="M34713" i="17" a="1"/>
  <c r="M34713" i="17" s="1"/>
  <c r="N34713" i="17" a="1"/>
  <c r="N34713" i="17" s="1"/>
  <c r="N34709" i="17" a="1"/>
  <c r="N34709" i="17" s="1"/>
  <c r="M34709" i="17" a="1"/>
  <c r="M34709" i="17" s="1"/>
  <c r="N34705" i="17" a="1"/>
  <c r="N34705" i="17" s="1"/>
  <c r="M34705" i="17" a="1"/>
  <c r="M34705" i="17" s="1"/>
  <c r="M34647" i="17" a="1"/>
  <c r="M34647" i="17" s="1"/>
  <c r="N34647" i="17" a="1"/>
  <c r="N34647" i="17" s="1"/>
  <c r="M34642" i="17" a="1"/>
  <c r="M34642" i="17" s="1"/>
  <c r="N34642" i="17" a="1"/>
  <c r="N34642" i="17" s="1"/>
  <c r="M34637" i="17" a="1"/>
  <c r="M34637" i="17" s="1"/>
  <c r="N34637" i="17" a="1"/>
  <c r="N34637" i="17" s="1"/>
  <c r="M34599" i="17" a="1"/>
  <c r="M34599" i="17" s="1"/>
  <c r="N34599" i="17" a="1"/>
  <c r="N34599" i="17" s="1"/>
  <c r="M34594" i="17" a="1"/>
  <c r="M34594" i="17" s="1"/>
  <c r="N34594" i="17" a="1"/>
  <c r="N34594" i="17" s="1"/>
  <c r="M34559" i="17" a="1"/>
  <c r="M34559" i="17" s="1"/>
  <c r="N34559" i="17" a="1"/>
  <c r="N34559" i="17" s="1"/>
  <c r="M34554" i="17" a="1"/>
  <c r="M34554" i="17" s="1"/>
  <c r="N34554" i="17" a="1"/>
  <c r="N34554" i="17" s="1"/>
  <c r="R34518" i="17" a="1"/>
  <c r="R34518" i="17" s="1"/>
  <c r="S34518" i="17" s="1" a="1"/>
  <c r="S34518" i="17" s="1"/>
  <c r="M34518" i="17" a="1"/>
  <c r="M34518" i="17" s="1"/>
  <c r="N34518" i="17" a="1"/>
  <c r="N34518" i="17" s="1"/>
  <c r="N34499" i="17" a="1"/>
  <c r="N34499" i="17" s="1"/>
  <c r="M34499" i="17" a="1"/>
  <c r="M34499" i="17" s="1"/>
  <c r="N34492" i="17" a="1"/>
  <c r="N34492" i="17" s="1"/>
  <c r="M34492" i="17" a="1"/>
  <c r="M34492" i="17" s="1"/>
  <c r="M34491" i="17" a="1"/>
  <c r="M34491" i="17" s="1"/>
  <c r="N34491" i="17" a="1"/>
  <c r="N34491" i="17" s="1"/>
  <c r="R34465" i="17" a="1"/>
  <c r="R34465" i="17" s="1"/>
  <c r="S34465" i="17" s="1" a="1"/>
  <c r="S34465" i="17" s="1"/>
  <c r="M34465" i="17" a="1"/>
  <c r="M34465" i="17" s="1"/>
  <c r="N34465" i="17" a="1"/>
  <c r="N34465" i="17" s="1"/>
  <c r="M34462" i="17" a="1"/>
  <c r="M34462" i="17" s="1"/>
  <c r="N34462" i="17" a="1"/>
  <c r="N34462" i="17" s="1"/>
  <c r="M34455" i="17" a="1"/>
  <c r="M34455" i="17" s="1"/>
  <c r="N34455" i="17" a="1"/>
  <c r="N34455" i="17" s="1"/>
  <c r="R34449" i="17" a="1"/>
  <c r="R34449" i="17" s="1"/>
  <c r="N34449" i="17" a="1"/>
  <c r="N34449" i="17" s="1"/>
  <c r="M34449" i="17" a="1"/>
  <c r="M34449" i="17" s="1"/>
  <c r="M34443" i="17" a="1"/>
  <c r="M34443" i="17" s="1"/>
  <c r="N34443" i="17" a="1"/>
  <c r="N34443" i="17" s="1"/>
  <c r="M34440" i="17" a="1"/>
  <c r="M34440" i="17" s="1"/>
  <c r="N34440" i="17" a="1"/>
  <c r="N34440" i="17" s="1"/>
  <c r="M34429" i="17" a="1"/>
  <c r="M34429" i="17" s="1"/>
  <c r="N34429" i="17" a="1"/>
  <c r="N34429" i="17" s="1"/>
  <c r="N34428" i="17" a="1"/>
  <c r="N34428" i="17" s="1"/>
  <c r="M34428" i="17" a="1"/>
  <c r="M34428" i="17" s="1"/>
  <c r="N34424" i="17" a="1"/>
  <c r="N34424" i="17" s="1"/>
  <c r="M34424" i="17" a="1"/>
  <c r="M34424" i="17" s="1"/>
  <c r="M34419" i="17" a="1"/>
  <c r="M34419" i="17" s="1"/>
  <c r="N34419" i="17" a="1"/>
  <c r="N34419" i="17" s="1"/>
  <c r="M34407" i="17" a="1"/>
  <c r="M34407" i="17" s="1"/>
  <c r="N34407" i="17" a="1"/>
  <c r="N34407" i="17" s="1"/>
  <c r="R34398" i="17" a="1"/>
  <c r="R34398" i="17" s="1"/>
  <c r="S34398" i="17" s="1" a="1"/>
  <c r="S34398" i="17" s="1"/>
  <c r="M34398" i="17" a="1"/>
  <c r="M34398" i="17" s="1"/>
  <c r="R34377" i="17" a="1"/>
  <c r="R34377" i="17" s="1"/>
  <c r="S34377" i="17" s="1" a="1"/>
  <c r="S34377" i="17" s="1"/>
  <c r="M34377" i="17" a="1"/>
  <c r="M34377" i="17" s="1"/>
  <c r="N34377" i="17" a="1"/>
  <c r="N34377" i="17" s="1"/>
  <c r="M34373" i="17" a="1"/>
  <c r="M34373" i="17" s="1"/>
  <c r="N34373" i="17" a="1"/>
  <c r="N34373" i="17" s="1"/>
  <c r="M34368" i="17" a="1"/>
  <c r="M34368" i="17" s="1"/>
  <c r="N34368" i="17" a="1"/>
  <c r="N34368" i="17" s="1"/>
  <c r="M34354" i="17" a="1"/>
  <c r="M34354" i="17" s="1"/>
  <c r="N34354" i="17" a="1"/>
  <c r="N34354" i="17" s="1"/>
  <c r="N34346" i="17" a="1"/>
  <c r="N34346" i="17" s="1"/>
  <c r="M34346" i="17" a="1"/>
  <c r="M34346" i="17" s="1"/>
  <c r="M34343" i="17" a="1"/>
  <c r="M34343" i="17" s="1"/>
  <c r="N34343" i="17" a="1"/>
  <c r="N34343" i="17" s="1"/>
  <c r="M34338" i="17" a="1"/>
  <c r="M34338" i="17" s="1"/>
  <c r="N34338" i="17" a="1"/>
  <c r="N34338" i="17" s="1"/>
  <c r="M34330" i="17" a="1"/>
  <c r="M34330" i="17" s="1"/>
  <c r="N34330" i="17" a="1"/>
  <c r="N34330" i="17" s="1"/>
  <c r="M34322" i="17" a="1"/>
  <c r="M34322" i="17" s="1"/>
  <c r="N34322" i="17" a="1"/>
  <c r="N34322" i="17" s="1"/>
  <c r="M34311" i="17" a="1"/>
  <c r="M34311" i="17" s="1"/>
  <c r="N34311" i="17" a="1"/>
  <c r="N34311" i="17" s="1"/>
  <c r="M34295" i="17" a="1"/>
  <c r="M34295" i="17" s="1"/>
  <c r="N34295" i="17" a="1"/>
  <c r="N34295" i="17" s="1"/>
  <c r="N34286" i="17" a="1"/>
  <c r="N34286" i="17" s="1"/>
  <c r="M34286" i="17" a="1"/>
  <c r="M34286" i="17" s="1"/>
  <c r="M34279" i="17" a="1"/>
  <c r="M34279" i="17" s="1"/>
  <c r="N34279" i="17" a="1"/>
  <c r="N34279" i="17" s="1"/>
  <c r="M34271" i="17" a="1"/>
  <c r="M34271" i="17" s="1"/>
  <c r="N34271" i="17" a="1"/>
  <c r="N34271" i="17" s="1"/>
  <c r="R34153" i="17" a="1"/>
  <c r="R34153" i="17" s="1"/>
  <c r="S34153" i="17" s="1" a="1"/>
  <c r="S34153" i="17" s="1"/>
  <c r="M34153" i="17" a="1"/>
  <c r="M34153" i="17" s="1"/>
  <c r="N34153" i="17" a="1"/>
  <c r="N34153" i="17" s="1"/>
  <c r="R34097" i="17" a="1"/>
  <c r="R34097" i="17" s="1"/>
  <c r="S34097" i="17" s="1" a="1"/>
  <c r="S34097" i="17" s="1"/>
  <c r="N34097" i="17" a="1"/>
  <c r="N34097" i="17" s="1"/>
  <c r="M34097" i="17" a="1"/>
  <c r="M34097" i="17" s="1"/>
  <c r="R34094" i="17" a="1"/>
  <c r="R34094" i="17" s="1"/>
  <c r="S34094" i="17" s="1" a="1"/>
  <c r="S34094" i="17" s="1"/>
  <c r="N34094" i="17" a="1"/>
  <c r="N34094" i="17" s="1"/>
  <c r="M34094" i="17" a="1"/>
  <c r="M34094" i="17" s="1"/>
  <c r="M34040" i="17" a="1"/>
  <c r="M34040" i="17" s="1"/>
  <c r="N34040" i="17" a="1"/>
  <c r="N34040" i="17" s="1"/>
  <c r="M34018" i="17" a="1"/>
  <c r="M34018" i="17" s="1"/>
  <c r="N34018" i="17" a="1"/>
  <c r="N34018" i="17" s="1"/>
  <c r="M34000" i="17" a="1"/>
  <c r="M34000" i="17" s="1"/>
  <c r="N34000" i="17" a="1"/>
  <c r="N34000" i="17" s="1"/>
  <c r="M33996" i="17" a="1"/>
  <c r="M33996" i="17" s="1"/>
  <c r="N33996" i="17" a="1"/>
  <c r="N33996" i="17" s="1"/>
  <c r="M33971" i="17" a="1"/>
  <c r="M33971" i="17" s="1"/>
  <c r="N33971" i="17" a="1"/>
  <c r="N33971" i="17" s="1"/>
  <c r="M33968" i="17" a="1"/>
  <c r="M33968" i="17" s="1"/>
  <c r="N33968" i="17" a="1"/>
  <c r="N33968" i="17" s="1"/>
  <c r="M33963" i="17" a="1"/>
  <c r="M33963" i="17" s="1"/>
  <c r="N33963" i="17" a="1"/>
  <c r="N33963" i="17" s="1"/>
  <c r="R33920" i="17" a="1"/>
  <c r="R33920" i="17" s="1"/>
  <c r="S33920" i="17" s="1" a="1"/>
  <c r="S33920" i="17" s="1"/>
  <c r="N33916" i="17" a="1"/>
  <c r="N33916" i="17" s="1"/>
  <c r="M33916" i="17" a="1"/>
  <c r="M33916" i="17" s="1"/>
  <c r="M33901" i="17" a="1"/>
  <c r="M33901" i="17" s="1"/>
  <c r="N33901" i="17" a="1"/>
  <c r="N33901" i="17" s="1"/>
  <c r="M33885" i="17" a="1"/>
  <c r="M33885" i="17" s="1"/>
  <c r="N33885" i="17" a="1"/>
  <c r="N33885" i="17" s="1"/>
  <c r="M33856" i="17" a="1"/>
  <c r="M33856" i="17" s="1"/>
  <c r="N33856" i="17" a="1"/>
  <c r="N33856" i="17" s="1"/>
  <c r="R33856" i="17" a="1"/>
  <c r="R33856" i="17" s="1"/>
  <c r="S33856" i="17" s="1" a="1"/>
  <c r="S33856" i="17" s="1"/>
  <c r="R33841" i="17" a="1"/>
  <c r="R33841" i="17" s="1"/>
  <c r="N33841" i="17" a="1"/>
  <c r="N33841" i="17" s="1"/>
  <c r="M33841" i="17" a="1"/>
  <c r="M33841" i="17" s="1"/>
  <c r="M33797" i="17" a="1"/>
  <c r="M33797" i="17" s="1"/>
  <c r="N33797" i="17" a="1"/>
  <c r="N33797" i="17" s="1"/>
  <c r="M33771" i="17" a="1"/>
  <c r="M33771" i="17" s="1"/>
  <c r="N33771" i="17" a="1"/>
  <c r="N33771" i="17" s="1"/>
  <c r="R33771" i="17" a="1"/>
  <c r="R33771" i="17" s="1"/>
  <c r="S33771" i="17" s="1" a="1"/>
  <c r="S33771" i="17" s="1"/>
  <c r="R33737" i="17" a="1"/>
  <c r="R33737" i="17" s="1"/>
  <c r="M33737" i="17" a="1"/>
  <c r="M33737" i="17" s="1"/>
  <c r="N33737" i="17" a="1"/>
  <c r="N33737" i="17" s="1"/>
  <c r="R33734" i="17" a="1"/>
  <c r="R33734" i="17" s="1"/>
  <c r="S33734" i="17" s="1" a="1"/>
  <c r="S33734" i="17" s="1"/>
  <c r="M33734" i="17" a="1"/>
  <c r="M33734" i="17" s="1"/>
  <c r="N33734" i="17" a="1"/>
  <c r="N33734" i="17" s="1"/>
  <c r="M33708" i="17" a="1"/>
  <c r="M33708" i="17" s="1"/>
  <c r="N33708" i="17" a="1"/>
  <c r="N33708" i="17" s="1"/>
  <c r="R33708" i="17" a="1"/>
  <c r="R33708" i="17" s="1"/>
  <c r="S33708" i="17" s="1" a="1"/>
  <c r="S33708" i="17" s="1"/>
  <c r="M33669" i="17" a="1"/>
  <c r="M33669" i="17" s="1"/>
  <c r="N33669" i="17" a="1"/>
  <c r="N33669" i="17" s="1"/>
  <c r="R33638" i="17" a="1"/>
  <c r="R33638" i="17" s="1"/>
  <c r="S33638" i="17" s="1" a="1"/>
  <c r="S33638" i="17" s="1"/>
  <c r="M33638" i="17" a="1"/>
  <c r="M33638" i="17" s="1"/>
  <c r="N33638" i="17" a="1"/>
  <c r="N33638" i="17" s="1"/>
  <c r="R33614" i="17" a="1"/>
  <c r="R33614" i="17" s="1"/>
  <c r="S33614" i="17" s="1" a="1"/>
  <c r="S33614" i="17" s="1"/>
  <c r="M33614" i="17" a="1"/>
  <c r="M33614" i="17" s="1"/>
  <c r="N33614" i="17" a="1"/>
  <c r="N33614" i="17" s="1"/>
  <c r="R33606" i="17" a="1"/>
  <c r="R33606" i="17" s="1"/>
  <c r="M33606" i="17" a="1"/>
  <c r="M33606" i="17" s="1"/>
  <c r="N33606" i="17" a="1"/>
  <c r="N33606" i="17" s="1"/>
  <c r="M33596" i="17" a="1"/>
  <c r="M33596" i="17" s="1"/>
  <c r="N33596" i="17" a="1"/>
  <c r="N33596" i="17" s="1"/>
  <c r="M33592" i="17" a="1"/>
  <c r="M33592" i="17" s="1"/>
  <c r="N33592" i="17" a="1"/>
  <c r="N33592" i="17" s="1"/>
  <c r="M33573" i="17" a="1"/>
  <c r="M33573" i="17" s="1"/>
  <c r="N33573" i="17" a="1"/>
  <c r="N33573" i="17" s="1"/>
  <c r="R33542" i="17" a="1"/>
  <c r="R33542" i="17" s="1"/>
  <c r="S33542" i="17" s="1" a="1"/>
  <c r="S33542" i="17" s="1"/>
  <c r="M33542" i="17" a="1"/>
  <c r="M33542" i="17" s="1"/>
  <c r="N33542" i="17" a="1"/>
  <c r="N33542" i="17" s="1"/>
  <c r="M33527" i="17" a="1"/>
  <c r="M33527" i="17" s="1"/>
  <c r="N33527" i="17" a="1"/>
  <c r="N33527" i="17" s="1"/>
  <c r="M33523" i="17" a="1"/>
  <c r="M33523" i="17" s="1"/>
  <c r="N33523" i="17" a="1"/>
  <c r="N33523" i="17" s="1"/>
  <c r="M33495" i="17" a="1"/>
  <c r="M33495" i="17" s="1"/>
  <c r="N33495" i="17" a="1"/>
  <c r="N33495" i="17" s="1"/>
  <c r="R33468" i="17" a="1"/>
  <c r="R33468" i="17" s="1"/>
  <c r="S33468" i="17" s="1" a="1"/>
  <c r="S33468" i="17" s="1"/>
  <c r="M33453" i="17" a="1"/>
  <c r="M33453" i="17" s="1"/>
  <c r="N33453" i="17" a="1"/>
  <c r="N33453" i="17" s="1"/>
  <c r="R33453" i="17" a="1"/>
  <c r="R33453" i="17" s="1"/>
  <c r="S33453" i="17" s="1" a="1"/>
  <c r="S33453" i="17" s="1"/>
  <c r="N33443" i="17" a="1"/>
  <c r="N33443" i="17" s="1"/>
  <c r="M33443" i="17" a="1"/>
  <c r="M33443" i="17" s="1"/>
  <c r="R33443" i="17" a="1"/>
  <c r="R33443" i="17" s="1"/>
  <c r="S33443" i="17" s="1" a="1"/>
  <c r="S33443" i="17" s="1"/>
  <c r="N33439" i="17" a="1"/>
  <c r="N33439" i="17" s="1"/>
  <c r="M33439" i="17" a="1"/>
  <c r="M33439" i="17" s="1"/>
  <c r="N33435" i="17" a="1"/>
  <c r="N33435" i="17" s="1"/>
  <c r="M33435" i="17" a="1"/>
  <c r="M33435" i="17" s="1"/>
  <c r="M33411" i="17" a="1"/>
  <c r="M33411" i="17" s="1"/>
  <c r="N33411" i="17" a="1"/>
  <c r="N33411" i="17" s="1"/>
  <c r="R33411" i="17" a="1"/>
  <c r="R33411" i="17" s="1"/>
  <c r="S33411" i="17" s="1" a="1"/>
  <c r="S33411" i="17" s="1"/>
  <c r="M33387" i="17" a="1"/>
  <c r="M33387" i="17" s="1"/>
  <c r="R33387" i="17" a="1"/>
  <c r="R33387" i="17" s="1"/>
  <c r="S33387" i="17" s="1" a="1"/>
  <c r="S33387" i="17" s="1"/>
  <c r="M33327" i="17" a="1"/>
  <c r="M33327" i="17" s="1"/>
  <c r="N33327" i="17" a="1"/>
  <c r="N33327" i="17" s="1"/>
  <c r="N33295" i="17" a="1"/>
  <c r="N33295" i="17" s="1"/>
  <c r="M33295" i="17" a="1"/>
  <c r="M33295" i="17" s="1"/>
  <c r="M33292" i="17" a="1"/>
  <c r="M33292" i="17" s="1"/>
  <c r="N33292" i="17" a="1"/>
  <c r="N33292" i="17" s="1"/>
  <c r="R33292" i="17" a="1"/>
  <c r="R33292" i="17" s="1"/>
  <c r="S33292" i="17" s="1" a="1"/>
  <c r="S33292" i="17" s="1"/>
  <c r="M33283" i="17" a="1"/>
  <c r="M33283" i="17" s="1"/>
  <c r="N33283" i="17" a="1"/>
  <c r="N33283" i="17" s="1"/>
  <c r="R33283" i="17" a="1"/>
  <c r="R33283" i="17" s="1"/>
  <c r="S33283" i="17" s="1" a="1"/>
  <c r="S33283" i="17" s="1"/>
  <c r="N33210" i="17" a="1"/>
  <c r="N33210" i="17" s="1"/>
  <c r="M33210" i="17" a="1"/>
  <c r="M33210" i="17" s="1"/>
  <c r="R33182" i="17" a="1"/>
  <c r="R33182" i="17" s="1"/>
  <c r="S33182" i="17" s="1" a="1"/>
  <c r="S33182" i="17" s="1"/>
  <c r="M33182" i="17" a="1"/>
  <c r="M33182" i="17" s="1"/>
  <c r="N33182" i="17" a="1"/>
  <c r="N33182" i="17" s="1"/>
  <c r="M33173" i="17" a="1"/>
  <c r="M33173" i="17" s="1"/>
  <c r="N33173" i="17" a="1"/>
  <c r="N33173" i="17" s="1"/>
  <c r="R33159" i="17" a="1"/>
  <c r="R33159" i="17" s="1"/>
  <c r="S33159" i="17" s="1" a="1"/>
  <c r="S33159" i="17" s="1"/>
  <c r="M33159" i="17" a="1"/>
  <c r="M33159" i="17" s="1"/>
  <c r="M33084" i="17" a="1"/>
  <c r="M33084" i="17" s="1"/>
  <c r="N33084" i="17" a="1"/>
  <c r="N33084" i="17" s="1"/>
  <c r="R33081" i="17" a="1"/>
  <c r="R33081" i="17" s="1"/>
  <c r="S33081" i="17" s="1" a="1"/>
  <c r="S33081" i="17" s="1"/>
  <c r="M33081" i="17" a="1"/>
  <c r="M33081" i="17" s="1"/>
  <c r="N33081" i="17" a="1"/>
  <c r="N33081" i="17" s="1"/>
  <c r="M33019" i="17" a="1"/>
  <c r="M33019" i="17" s="1"/>
  <c r="N33019" i="17" a="1"/>
  <c r="N33019" i="17" s="1"/>
  <c r="R33019" i="17" a="1"/>
  <c r="R33019" i="17" s="1"/>
  <c r="S33019" i="17" s="1" a="1"/>
  <c r="S33019" i="17" s="1"/>
  <c r="R32993" i="17" a="1"/>
  <c r="R32993" i="17" s="1"/>
  <c r="S32993" i="17" s="1" a="1"/>
  <c r="S32993" i="17" s="1"/>
  <c r="N32993" i="17" a="1"/>
  <c r="N32993" i="17" s="1"/>
  <c r="M32993" i="17" a="1"/>
  <c r="M32993" i="17" s="1"/>
  <c r="R32942" i="17" a="1"/>
  <c r="R32942" i="17" s="1"/>
  <c r="S32942" i="17" s="1" a="1"/>
  <c r="S32942" i="17" s="1"/>
  <c r="M32942" i="17" a="1"/>
  <c r="M32942" i="17" s="1"/>
  <c r="N32942" i="17" a="1"/>
  <c r="N32942" i="17" s="1"/>
  <c r="N32938" i="17" a="1"/>
  <c r="N32938" i="17" s="1"/>
  <c r="M32938" i="17" a="1"/>
  <c r="M32938" i="17" s="1"/>
  <c r="R32929" i="17" a="1"/>
  <c r="R32929" i="17" s="1"/>
  <c r="S32929" i="17" s="1" a="1"/>
  <c r="S32929" i="17" s="1"/>
  <c r="M32929" i="17" a="1"/>
  <c r="M32929" i="17" s="1"/>
  <c r="N32929" i="17" a="1"/>
  <c r="N32929" i="17" s="1"/>
  <c r="R32912" i="17" a="1"/>
  <c r="R32912" i="17" s="1"/>
  <c r="S32912" i="17" s="1" a="1"/>
  <c r="S32912" i="17" s="1"/>
  <c r="M32868" i="17" a="1"/>
  <c r="M32868" i="17" s="1"/>
  <c r="N32868" i="17" a="1"/>
  <c r="N32868" i="17" s="1"/>
  <c r="M32856" i="17" a="1"/>
  <c r="M32856" i="17" s="1"/>
  <c r="N32856" i="17" a="1"/>
  <c r="N32856" i="17" s="1"/>
  <c r="R32856" i="17" a="1"/>
  <c r="R32856" i="17" s="1"/>
  <c r="S32856" i="17" s="1" a="1"/>
  <c r="S32856" i="17" s="1"/>
  <c r="M32836" i="17" a="1"/>
  <c r="M32836" i="17" s="1"/>
  <c r="N32836" i="17" a="1"/>
  <c r="N32836" i="17" s="1"/>
  <c r="M32810" i="17" a="1"/>
  <c r="M32810" i="17" s="1"/>
  <c r="N32810" i="17" a="1"/>
  <c r="N32810" i="17" s="1"/>
  <c r="R32801" i="17" a="1"/>
  <c r="R32801" i="17" s="1"/>
  <c r="M32801" i="17" a="1"/>
  <c r="M32801" i="17" s="1"/>
  <c r="N32801" i="17" a="1"/>
  <c r="N32801" i="17" s="1"/>
  <c r="R32790" i="17" a="1"/>
  <c r="R32790" i="17" s="1"/>
  <c r="S32790" i="17" s="1" a="1"/>
  <c r="S32790" i="17" s="1"/>
  <c r="M32790" i="17" a="1"/>
  <c r="M32790" i="17" s="1"/>
  <c r="N32790" i="17" a="1"/>
  <c r="N32790" i="17" s="1"/>
  <c r="N32772" i="17" a="1"/>
  <c r="N32772" i="17" s="1"/>
  <c r="M32772" i="17" a="1"/>
  <c r="M32772" i="17" s="1"/>
  <c r="M32771" i="17" a="1"/>
  <c r="M32771" i="17" s="1"/>
  <c r="N32771" i="17" a="1"/>
  <c r="N32771" i="17" s="1"/>
  <c r="M32757" i="17" a="1"/>
  <c r="M32757" i="17" s="1"/>
  <c r="N32757" i="17" a="1"/>
  <c r="N32757" i="17" s="1"/>
  <c r="M32748" i="17" a="1"/>
  <c r="M32748" i="17" s="1"/>
  <c r="N32748" i="17" a="1"/>
  <c r="N32748" i="17" s="1"/>
  <c r="R32748" i="17" a="1"/>
  <c r="R32748" i="17" s="1"/>
  <c r="S32748" i="17" s="1" a="1"/>
  <c r="S32748" i="17" s="1"/>
  <c r="M32740" i="17" a="1"/>
  <c r="M32740" i="17" s="1"/>
  <c r="N32740" i="17" a="1"/>
  <c r="N32740" i="17" s="1"/>
  <c r="M32715" i="17" a="1"/>
  <c r="M32715" i="17" s="1"/>
  <c r="N32715" i="17" a="1"/>
  <c r="N32715" i="17" s="1"/>
  <c r="R32715" i="17" a="1"/>
  <c r="R32715" i="17" s="1"/>
  <c r="S32715" i="17" s="1" a="1"/>
  <c r="S32715" i="17" s="1"/>
  <c r="M32691" i="17" a="1"/>
  <c r="M32691" i="17" s="1"/>
  <c r="R32691" i="17" a="1"/>
  <c r="R32691" i="17" s="1"/>
  <c r="S32691" i="17" s="1" a="1"/>
  <c r="S32691" i="17" s="1"/>
  <c r="R32670" i="17" a="1"/>
  <c r="R32670" i="17" s="1"/>
  <c r="S32670" i="17" s="1" a="1"/>
  <c r="S32670" i="17" s="1"/>
  <c r="M32670" i="17" a="1"/>
  <c r="M32670" i="17" s="1"/>
  <c r="N32670" i="17" a="1"/>
  <c r="N32670" i="17" s="1"/>
  <c r="M32608" i="17" a="1"/>
  <c r="M32608" i="17" s="1"/>
  <c r="N32608" i="17" a="1"/>
  <c r="N32608" i="17" s="1"/>
  <c r="R32608" i="17" a="1"/>
  <c r="R32608" i="17" s="1"/>
  <c r="S32608" i="17" s="1" a="1"/>
  <c r="S32608" i="17" s="1"/>
  <c r="M32602" i="17" a="1"/>
  <c r="M32602" i="17" s="1"/>
  <c r="N32602" i="17" a="1"/>
  <c r="N32602" i="17" s="1"/>
  <c r="M32584" i="17" a="1"/>
  <c r="M32584" i="17" s="1"/>
  <c r="N32584" i="17" a="1"/>
  <c r="N32584" i="17" s="1"/>
  <c r="M32563" i="17" a="1"/>
  <c r="M32563" i="17" s="1"/>
  <c r="N32563" i="17" a="1"/>
  <c r="N32563" i="17" s="1"/>
  <c r="R32563" i="17" a="1"/>
  <c r="R32563" i="17" s="1"/>
  <c r="S32563" i="17" s="1" a="1"/>
  <c r="S32563" i="17" s="1"/>
  <c r="N32531" i="17" a="1"/>
  <c r="N32531" i="17" s="1"/>
  <c r="M32531" i="17" a="1"/>
  <c r="M32531" i="17" s="1"/>
  <c r="R32531" i="17" a="1"/>
  <c r="R32531" i="17" s="1"/>
  <c r="M32528" i="17" a="1"/>
  <c r="M32528" i="17" s="1"/>
  <c r="N32528" i="17" a="1"/>
  <c r="N32528" i="17" s="1"/>
  <c r="R32528" i="17" a="1"/>
  <c r="R32528" i="17" s="1"/>
  <c r="S32528" i="17" s="1" a="1"/>
  <c r="S32528" i="17" s="1"/>
  <c r="M32525" i="17" a="1"/>
  <c r="M32525" i="17" s="1"/>
  <c r="N32525" i="17" a="1"/>
  <c r="N32525" i="17" s="1"/>
  <c r="N32504" i="17" a="1"/>
  <c r="N32504" i="17" s="1"/>
  <c r="M32504" i="17" a="1"/>
  <c r="M32504" i="17" s="1"/>
  <c r="R32504" i="17" a="1"/>
  <c r="R32504" i="17" s="1"/>
  <c r="S32504" i="17" s="1" a="1"/>
  <c r="S32504" i="17" s="1"/>
  <c r="R32446" i="17" a="1"/>
  <c r="R32446" i="17" s="1"/>
  <c r="S32446" i="17" s="1" a="1"/>
  <c r="S32446" i="17" s="1"/>
  <c r="M32446" i="17" a="1"/>
  <c r="M32446" i="17" s="1"/>
  <c r="N32446" i="17" a="1"/>
  <c r="N32446" i="17" s="1"/>
  <c r="M32405" i="17" a="1"/>
  <c r="M32405" i="17" s="1"/>
  <c r="N32405" i="17" a="1"/>
  <c r="N32405" i="17" s="1"/>
  <c r="R32405" i="17" a="1"/>
  <c r="R32405" i="17" s="1"/>
  <c r="S32405" i="17" s="1" a="1"/>
  <c r="S32405" i="17" s="1"/>
  <c r="M32402" i="17" a="1"/>
  <c r="M32402" i="17" s="1"/>
  <c r="N32402" i="17" a="1"/>
  <c r="N32402" i="17" s="1"/>
  <c r="M32373" i="17" a="1"/>
  <c r="M32373" i="17" s="1"/>
  <c r="N32373" i="17" a="1"/>
  <c r="N32373" i="17" s="1"/>
  <c r="R32373" i="17" a="1"/>
  <c r="R32373" i="17" s="1"/>
  <c r="M32347" i="17" a="1"/>
  <c r="M32347" i="17" s="1"/>
  <c r="N32347" i="17" a="1"/>
  <c r="N32347" i="17" s="1"/>
  <c r="R32347" i="17" a="1"/>
  <c r="R32347" i="17" s="1"/>
  <c r="M32309" i="17" a="1"/>
  <c r="M32309" i="17" s="1"/>
  <c r="N32309" i="17" a="1"/>
  <c r="N32309" i="17" s="1"/>
  <c r="R32309" i="17" a="1"/>
  <c r="R32309" i="17" s="1"/>
  <c r="S32309" i="17" s="1" a="1"/>
  <c r="S32309" i="17" s="1"/>
  <c r="M32306" i="17" a="1"/>
  <c r="M32306" i="17" s="1"/>
  <c r="N32306" i="17" a="1"/>
  <c r="N32306" i="17" s="1"/>
  <c r="N32268" i="17" a="1"/>
  <c r="N32268" i="17" s="1"/>
  <c r="M32268" i="17" a="1"/>
  <c r="M32268" i="17" s="1"/>
  <c r="M32219" i="17" a="1"/>
  <c r="M32219" i="17" s="1"/>
  <c r="N32219" i="17" a="1"/>
  <c r="N32219" i="17" s="1"/>
  <c r="R32219" i="17" a="1"/>
  <c r="R32219" i="17" s="1"/>
  <c r="M32216" i="17" a="1"/>
  <c r="M32216" i="17" s="1"/>
  <c r="N32216" i="17" a="1"/>
  <c r="N32216" i="17" s="1"/>
  <c r="R32216" i="17" a="1"/>
  <c r="R32216" i="17" s="1"/>
  <c r="S32216" i="17" s="1" a="1"/>
  <c r="S32216" i="17" s="1"/>
  <c r="R32198" i="17" a="1"/>
  <c r="R32198" i="17" s="1"/>
  <c r="S32198" i="17" s="1" a="1"/>
  <c r="S32198" i="17" s="1"/>
  <c r="M32198" i="17" a="1"/>
  <c r="M32198" i="17" s="1"/>
  <c r="N32198" i="17" a="1"/>
  <c r="N32198" i="17" s="1"/>
  <c r="R32185" i="17" a="1"/>
  <c r="R32185" i="17" s="1"/>
  <c r="S32185" i="17" s="1" a="1"/>
  <c r="S32185" i="17" s="1"/>
  <c r="M32185" i="17" a="1"/>
  <c r="M32185" i="17" s="1"/>
  <c r="N32185" i="17" a="1"/>
  <c r="N32185" i="17" s="1"/>
  <c r="N32154" i="17" a="1"/>
  <c r="N32154" i="17" s="1"/>
  <c r="M32154" i="17" a="1"/>
  <c r="M32154" i="17" s="1"/>
  <c r="M32151" i="17" a="1"/>
  <c r="M32151" i="17" s="1"/>
  <c r="N32151" i="17" a="1"/>
  <c r="N32151" i="17" s="1"/>
  <c r="R32121" i="17" a="1"/>
  <c r="R32121" i="17" s="1"/>
  <c r="M32121" i="17" a="1"/>
  <c r="M32121" i="17" s="1"/>
  <c r="N32121" i="17" a="1"/>
  <c r="N32121" i="17" s="1"/>
  <c r="M32117" i="17" a="1"/>
  <c r="M32117" i="17" s="1"/>
  <c r="N32117" i="17" a="1"/>
  <c r="N32117" i="17" s="1"/>
  <c r="M32099" i="17" a="1"/>
  <c r="M32099" i="17" s="1"/>
  <c r="N32099" i="17" a="1"/>
  <c r="N32099" i="17" s="1"/>
  <c r="R32099" i="17" a="1"/>
  <c r="R32099" i="17" s="1"/>
  <c r="M32080" i="17" a="1"/>
  <c r="M32080" i="17" s="1"/>
  <c r="N32080" i="17" a="1"/>
  <c r="N32080" i="17" s="1"/>
  <c r="R32054" i="17" a="1"/>
  <c r="R32054" i="17" s="1"/>
  <c r="S32054" i="17" s="1" a="1"/>
  <c r="S32054" i="17" s="1"/>
  <c r="M32054" i="17" a="1"/>
  <c r="M32054" i="17" s="1"/>
  <c r="N32054" i="17" a="1"/>
  <c r="N32054" i="17" s="1"/>
  <c r="N32047" i="17" a="1"/>
  <c r="N32047" i="17" s="1"/>
  <c r="M32047" i="17" a="1"/>
  <c r="M32047" i="17" s="1"/>
  <c r="R32022" i="17" a="1"/>
  <c r="R32022" i="17" s="1"/>
  <c r="N32022" i="17" a="1"/>
  <c r="N32022" i="17" s="1"/>
  <c r="M32022" i="17" a="1"/>
  <c r="M32022" i="17" s="1"/>
  <c r="M32016" i="17" a="1"/>
  <c r="M32016" i="17" s="1"/>
  <c r="N32016" i="17" a="1"/>
  <c r="N32016" i="17" s="1"/>
  <c r="R32016" i="17" a="1"/>
  <c r="R32016" i="17" s="1"/>
  <c r="S32016" i="17" s="1" a="1"/>
  <c r="S32016" i="17" s="1"/>
  <c r="M32013" i="17" a="1"/>
  <c r="M32013" i="17" s="1"/>
  <c r="N32013" i="17" a="1"/>
  <c r="N32013" i="17" s="1"/>
  <c r="R32001" i="17" a="1"/>
  <c r="R32001" i="17" s="1"/>
  <c r="S32001" i="17" s="1" a="1"/>
  <c r="S32001" i="17" s="1"/>
  <c r="N32001" i="17" a="1"/>
  <c r="N32001" i="17" s="1"/>
  <c r="M32001" i="17" a="1"/>
  <c r="M32001" i="17" s="1"/>
  <c r="R31974" i="17" a="1"/>
  <c r="R31974" i="17" s="1"/>
  <c r="S31974" i="17" s="1" a="1"/>
  <c r="S31974" i="17" s="1"/>
  <c r="M31974" i="17" a="1"/>
  <c r="M31974" i="17" s="1"/>
  <c r="N31974" i="17" a="1"/>
  <c r="N31974" i="17" s="1"/>
  <c r="M31959" i="17" a="1"/>
  <c r="M31959" i="17" s="1"/>
  <c r="N31959" i="17" a="1"/>
  <c r="N31959" i="17" s="1"/>
  <c r="R31945" i="17" a="1"/>
  <c r="R31945" i="17" s="1"/>
  <c r="S31945" i="17" s="1" a="1"/>
  <c r="S31945" i="17" s="1"/>
  <c r="M31945" i="17" a="1"/>
  <c r="M31945" i="17" s="1"/>
  <c r="N31945" i="17" a="1"/>
  <c r="N31945" i="17" s="1"/>
  <c r="R31869" i="17" a="1"/>
  <c r="R31869" i="17" s="1"/>
  <c r="N31869" i="17" a="1"/>
  <c r="N31869" i="17" s="1"/>
  <c r="M31869" i="17" a="1"/>
  <c r="M31869" i="17" s="1"/>
  <c r="M31863" i="17" a="1"/>
  <c r="M31863" i="17" s="1"/>
  <c r="N31863" i="17" a="1"/>
  <c r="N31863" i="17" s="1"/>
  <c r="M31860" i="17" a="1"/>
  <c r="M31860" i="17" s="1"/>
  <c r="N31860" i="17" a="1"/>
  <c r="N31860" i="17" s="1"/>
  <c r="R31834" i="17" a="1"/>
  <c r="R31834" i="17" s="1"/>
  <c r="S31834" i="17" s="1" a="1"/>
  <c r="S31834" i="17" s="1"/>
  <c r="N31834" i="17" a="1"/>
  <c r="N31834" i="17" s="1"/>
  <c r="M31834" i="17" a="1"/>
  <c r="M31834" i="17" s="1"/>
  <c r="M31779" i="17" a="1"/>
  <c r="M31779" i="17" s="1"/>
  <c r="N31779" i="17" a="1"/>
  <c r="N31779" i="17" s="1"/>
  <c r="M31755" i="17" a="1"/>
  <c r="M31755" i="17" s="1"/>
  <c r="N31755" i="17" a="1"/>
  <c r="N31755" i="17" s="1"/>
  <c r="M31746" i="17" a="1"/>
  <c r="M31746" i="17" s="1"/>
  <c r="N31746" i="17" a="1"/>
  <c r="N31746" i="17" s="1"/>
  <c r="R31746" i="17" a="1"/>
  <c r="R31746" i="17" s="1"/>
  <c r="S31746" i="17" s="1" a="1"/>
  <c r="S31746" i="17" s="1"/>
  <c r="M31735" i="17" a="1"/>
  <c r="M31735" i="17" s="1"/>
  <c r="N31735" i="17" a="1"/>
  <c r="N31735" i="17" s="1"/>
  <c r="N31693" i="17" a="1"/>
  <c r="N31693" i="17" s="1"/>
  <c r="M31693" i="17" a="1"/>
  <c r="M31693" i="17" s="1"/>
  <c r="R31693" i="17" a="1"/>
  <c r="R31693" i="17" s="1"/>
  <c r="S31693" i="17" s="1" a="1"/>
  <c r="S31693" i="17" s="1"/>
  <c r="M31682" i="17" a="1"/>
  <c r="M31682" i="17" s="1"/>
  <c r="N31682" i="17" a="1"/>
  <c r="N31682" i="17" s="1"/>
  <c r="R31682" i="17" a="1"/>
  <c r="R31682" i="17" s="1"/>
  <c r="S31682" i="17" s="1" a="1"/>
  <c r="S31682" i="17" s="1"/>
  <c r="N31678" i="17" a="1"/>
  <c r="N31678" i="17" s="1"/>
  <c r="M31678" i="17" a="1"/>
  <c r="M31678" i="17" s="1"/>
  <c r="M31627" i="17" a="1"/>
  <c r="M31627" i="17" s="1"/>
  <c r="N31627" i="17" a="1"/>
  <c r="N31627" i="17" s="1"/>
  <c r="M31607" i="17" a="1"/>
  <c r="M31607" i="17" s="1"/>
  <c r="N31607" i="17" a="1"/>
  <c r="N31607" i="17" s="1"/>
  <c r="N31598" i="17" a="1"/>
  <c r="N31598" i="17" s="1"/>
  <c r="M31598" i="17" a="1"/>
  <c r="M31598" i="17" s="1"/>
  <c r="R31598" i="17" a="1"/>
  <c r="R31598" i="17" s="1"/>
  <c r="S31598" i="17" s="1" a="1"/>
  <c r="S31598" i="17" s="1"/>
  <c r="M31558" i="17" a="1"/>
  <c r="M31558" i="17" s="1"/>
  <c r="N31558" i="17" a="1"/>
  <c r="N31558" i="17" s="1"/>
  <c r="R31558" i="17" a="1"/>
  <c r="R31558" i="17" s="1"/>
  <c r="M31528" i="17" a="1"/>
  <c r="M31528" i="17" s="1"/>
  <c r="N31528" i="17" a="1"/>
  <c r="N31528" i="17" s="1"/>
  <c r="M31521" i="17" a="1"/>
  <c r="M31521" i="17" s="1"/>
  <c r="N31521" i="17" a="1"/>
  <c r="N31521" i="17" s="1"/>
  <c r="M31517" i="17" a="1"/>
  <c r="M31517" i="17" s="1"/>
  <c r="N31517" i="17" a="1"/>
  <c r="N31517" i="17" s="1"/>
  <c r="M31491" i="17" a="1"/>
  <c r="M31491" i="17" s="1"/>
  <c r="N31491" i="17" a="1"/>
  <c r="N31491" i="17" s="1"/>
  <c r="M31473" i="17" a="1"/>
  <c r="M31473" i="17" s="1"/>
  <c r="N31473" i="17" a="1"/>
  <c r="N31473" i="17" s="1"/>
  <c r="M31424" i="17" a="1"/>
  <c r="M31424" i="17" s="1"/>
  <c r="N31424" i="17" a="1"/>
  <c r="N31424" i="17" s="1"/>
  <c r="M31319" i="17" a="1"/>
  <c r="M31319" i="17" s="1"/>
  <c r="N31319" i="17" a="1"/>
  <c r="N31319" i="17" s="1"/>
  <c r="N31316" i="17" a="1"/>
  <c r="N31316" i="17" s="1"/>
  <c r="M31316" i="17" a="1"/>
  <c r="M31316" i="17" s="1"/>
  <c r="M31309" i="17" a="1"/>
  <c r="M31309" i="17" s="1"/>
  <c r="N31309" i="17" a="1"/>
  <c r="N31309" i="17" s="1"/>
  <c r="R31309" i="17" a="1"/>
  <c r="R31309" i="17" s="1"/>
  <c r="M31288" i="17" a="1"/>
  <c r="M31288" i="17" s="1"/>
  <c r="N31288" i="17" a="1"/>
  <c r="N31288" i="17" s="1"/>
  <c r="M31272" i="17" a="1"/>
  <c r="M31272" i="17" s="1"/>
  <c r="N31272" i="17" a="1"/>
  <c r="N31272" i="17" s="1"/>
  <c r="N31244" i="17" a="1"/>
  <c r="N31244" i="17" s="1"/>
  <c r="M31244" i="17" a="1"/>
  <c r="M31244" i="17" s="1"/>
  <c r="M31236" i="17" a="1"/>
  <c r="M31236" i="17" s="1"/>
  <c r="N31236" i="17" a="1"/>
  <c r="N31236" i="17" s="1"/>
  <c r="N31207" i="17" a="1"/>
  <c r="N31207" i="17" s="1"/>
  <c r="M31207" i="17" a="1"/>
  <c r="M31207" i="17" s="1"/>
  <c r="M31204" i="17" a="1"/>
  <c r="M31204" i="17" s="1"/>
  <c r="N31204" i="17" a="1"/>
  <c r="N31204" i="17" s="1"/>
  <c r="N31183" i="17" a="1"/>
  <c r="N31183" i="17" s="1"/>
  <c r="M31183" i="17" a="1"/>
  <c r="M31183" i="17" s="1"/>
  <c r="M31165" i="17" a="1"/>
  <c r="M31165" i="17" s="1"/>
  <c r="R31165" i="17" a="1"/>
  <c r="R31165" i="17" s="1"/>
  <c r="S31165" i="17" s="1" a="1"/>
  <c r="S31165" i="17" s="1"/>
  <c r="M31130" i="17" a="1"/>
  <c r="M31130" i="17" s="1"/>
  <c r="N31130" i="17" a="1"/>
  <c r="N31130" i="17" s="1"/>
  <c r="R31130" i="17" a="1"/>
  <c r="R31130" i="17" s="1"/>
  <c r="S31130" i="17" s="1" a="1"/>
  <c r="S31130" i="17" s="1"/>
  <c r="M31061" i="17" a="1"/>
  <c r="M31061" i="17" s="1"/>
  <c r="R31061" i="17" a="1"/>
  <c r="R31061" i="17" s="1"/>
  <c r="S31061" i="17" s="1" a="1"/>
  <c r="S31061" i="17" s="1"/>
  <c r="M31038" i="17" a="1"/>
  <c r="M31038" i="17" s="1"/>
  <c r="N31038" i="17" a="1"/>
  <c r="N31038" i="17" s="1"/>
  <c r="R31038" i="17" a="1"/>
  <c r="R31038" i="17" s="1"/>
  <c r="S31038" i="17" s="1" a="1"/>
  <c r="S31038" i="17" s="1"/>
  <c r="M30983" i="17" a="1"/>
  <c r="M30983" i="17" s="1"/>
  <c r="N30983" i="17" a="1"/>
  <c r="N30983" i="17" s="1"/>
  <c r="M30971" i="17" a="1"/>
  <c r="M30971" i="17" s="1"/>
  <c r="N30971" i="17" a="1"/>
  <c r="N30971" i="17" s="1"/>
  <c r="M30941" i="17" a="1"/>
  <c r="M30941" i="17" s="1"/>
  <c r="N30941" i="17" a="1"/>
  <c r="N30941" i="17" s="1"/>
  <c r="M30911" i="17" a="1"/>
  <c r="M30911" i="17" s="1"/>
  <c r="N30911" i="17" a="1"/>
  <c r="N30911" i="17" s="1"/>
  <c r="M30908" i="17" a="1"/>
  <c r="M30908" i="17" s="1"/>
  <c r="N30908" i="17" a="1"/>
  <c r="N30908" i="17" s="1"/>
  <c r="M30875" i="17" a="1"/>
  <c r="M30875" i="17" s="1"/>
  <c r="N30875" i="17" a="1"/>
  <c r="N30875" i="17" s="1"/>
  <c r="M30862" i="17" a="1"/>
  <c r="M30862" i="17" s="1"/>
  <c r="N30862" i="17" a="1"/>
  <c r="N30862" i="17" s="1"/>
  <c r="M30861" i="17" a="1"/>
  <c r="M30861" i="17" s="1"/>
  <c r="N30861" i="17" a="1"/>
  <c r="N30861" i="17" s="1"/>
  <c r="N30833" i="17" a="1"/>
  <c r="N30833" i="17" s="1"/>
  <c r="M30833" i="17" a="1"/>
  <c r="M30833" i="17" s="1"/>
  <c r="R30833" i="17" a="1"/>
  <c r="R30833" i="17" s="1"/>
  <c r="S30833" i="17" s="1" a="1"/>
  <c r="S30833" i="17" s="1"/>
  <c r="M30823" i="17" a="1"/>
  <c r="M30823" i="17" s="1"/>
  <c r="N30823" i="17" a="1"/>
  <c r="N30823" i="17" s="1"/>
  <c r="M30806" i="17" a="1"/>
  <c r="M30806" i="17" s="1"/>
  <c r="N30806" i="17" a="1"/>
  <c r="N30806" i="17" s="1"/>
  <c r="M30796" i="17" a="1"/>
  <c r="M30796" i="17" s="1"/>
  <c r="N30796" i="17" a="1"/>
  <c r="N30796" i="17" s="1"/>
  <c r="M30786" i="17" a="1"/>
  <c r="M30786" i="17" s="1"/>
  <c r="N30786" i="17" a="1"/>
  <c r="N30786" i="17" s="1"/>
  <c r="M30720" i="17" a="1"/>
  <c r="M30720" i="17" s="1"/>
  <c r="N30720" i="17" a="1"/>
  <c r="N30720" i="17" s="1"/>
  <c r="M30710" i="17" a="1"/>
  <c r="M30710" i="17" s="1"/>
  <c r="N30710" i="17" a="1"/>
  <c r="N30710" i="17" s="1"/>
  <c r="M30697" i="17" a="1"/>
  <c r="M30697" i="17" s="1"/>
  <c r="R30697" i="17" a="1"/>
  <c r="R30697" i="17" s="1"/>
  <c r="S30697" i="17" s="1" a="1"/>
  <c r="S30697" i="17" s="1"/>
  <c r="M30653" i="17" a="1"/>
  <c r="M30653" i="17" s="1"/>
  <c r="N30653" i="17" a="1"/>
  <c r="N30653" i="17" s="1"/>
  <c r="R30653" i="17" a="1"/>
  <c r="R30653" i="17" s="1"/>
  <c r="M30639" i="17" a="1"/>
  <c r="M30639" i="17" s="1"/>
  <c r="N30639" i="17" a="1"/>
  <c r="N30639" i="17" s="1"/>
  <c r="M30622" i="17" a="1"/>
  <c r="M30622" i="17" s="1"/>
  <c r="N30622" i="17" a="1"/>
  <c r="N30622" i="17" s="1"/>
  <c r="M30589" i="17" a="1"/>
  <c r="M30589" i="17" s="1"/>
  <c r="N30589" i="17" a="1"/>
  <c r="N30589" i="17" s="1"/>
  <c r="R30589" i="17" a="1"/>
  <c r="R30589" i="17" s="1"/>
  <c r="S30589" i="17" s="1" a="1"/>
  <c r="S30589" i="17" s="1"/>
  <c r="M30542" i="17" a="1"/>
  <c r="M30542" i="17" s="1"/>
  <c r="N30542" i="17" a="1"/>
  <c r="N30542" i="17" s="1"/>
  <c r="R30542" i="17" a="1"/>
  <c r="R30542" i="17" s="1"/>
  <c r="S30542" i="17" s="1" a="1"/>
  <c r="S30542" i="17" s="1"/>
  <c r="M30463" i="17" a="1"/>
  <c r="M30463" i="17" s="1"/>
  <c r="N30463" i="17" a="1"/>
  <c r="N30463" i="17" s="1"/>
  <c r="M30460" i="17" a="1"/>
  <c r="M30460" i="17" s="1"/>
  <c r="N30460" i="17" a="1"/>
  <c r="N30460" i="17" s="1"/>
  <c r="M30350" i="17" a="1"/>
  <c r="M30350" i="17" s="1"/>
  <c r="N30350" i="17" a="1"/>
  <c r="N30350" i="17" s="1"/>
  <c r="R30350" i="17" a="1"/>
  <c r="R30350" i="17" s="1"/>
  <c r="M30316" i="17" a="1"/>
  <c r="M30316" i="17" s="1"/>
  <c r="N30316" i="17" a="1"/>
  <c r="N30316" i="17" s="1"/>
  <c r="M30301" i="17" a="1"/>
  <c r="M30301" i="17" s="1"/>
  <c r="N30301" i="17" a="1"/>
  <c r="N30301" i="17" s="1"/>
  <c r="R30301" i="17" a="1"/>
  <c r="R30301" i="17" s="1"/>
  <c r="S30301" i="17" s="1" a="1"/>
  <c r="S30301" i="17" s="1"/>
  <c r="M30239" i="17" a="1"/>
  <c r="M30239" i="17" s="1"/>
  <c r="N30239" i="17" a="1"/>
  <c r="N30239" i="17" s="1"/>
  <c r="M30182" i="17" a="1"/>
  <c r="M30182" i="17" s="1"/>
  <c r="N30182" i="17" a="1"/>
  <c r="N30182" i="17" s="1"/>
  <c r="R30182" i="17" a="1"/>
  <c r="R30182" i="17" s="1"/>
  <c r="M30171" i="17" a="1"/>
  <c r="M30171" i="17" s="1"/>
  <c r="N30171" i="17" a="1"/>
  <c r="N30171" i="17" s="1"/>
  <c r="M30151" i="17" a="1"/>
  <c r="M30151" i="17" s="1"/>
  <c r="N30151" i="17" a="1"/>
  <c r="N30151" i="17" s="1"/>
  <c r="M29857" i="17" a="1"/>
  <c r="M29857" i="17" s="1"/>
  <c r="N29857" i="17" a="1"/>
  <c r="N29857" i="17" s="1"/>
  <c r="R29857" i="17" a="1"/>
  <c r="R29857" i="17" s="1"/>
  <c r="S29857" i="17" s="1" a="1"/>
  <c r="S29857" i="17" s="1"/>
  <c r="R29548" i="17" a="1"/>
  <c r="R29548" i="17" s="1"/>
  <c r="S29548" i="17" s="1" a="1"/>
  <c r="S29548" i="17" s="1"/>
  <c r="M29548" i="17" a="1"/>
  <c r="M29548" i="17" s="1"/>
  <c r="R29518" i="17" a="1"/>
  <c r="R29518" i="17" s="1"/>
  <c r="S29518" i="17" s="1" a="1"/>
  <c r="S29518" i="17" s="1"/>
  <c r="M29518" i="17" a="1"/>
  <c r="M29518" i="17" s="1"/>
  <c r="N29518" i="17" a="1"/>
  <c r="N29518" i="17" s="1"/>
  <c r="R29426" i="17" a="1"/>
  <c r="R29426" i="17" s="1"/>
  <c r="S29426" i="17" s="1" a="1"/>
  <c r="S29426" i="17" s="1"/>
  <c r="M29426" i="17" a="1"/>
  <c r="M29426" i="17" s="1"/>
  <c r="M29261" i="17" a="1"/>
  <c r="M29261" i="17" s="1"/>
  <c r="N29261" i="17" a="1"/>
  <c r="N29261" i="17" s="1"/>
  <c r="R29261" i="17" a="1"/>
  <c r="R29261" i="17" s="1"/>
  <c r="S29261" i="17" s="1" a="1"/>
  <c r="S29261" i="17" s="1"/>
  <c r="M29229" i="17" a="1"/>
  <c r="M29229" i="17" s="1"/>
  <c r="N29229" i="17" a="1"/>
  <c r="N29229" i="17" s="1"/>
  <c r="R29229" i="17" a="1"/>
  <c r="R29229" i="17" s="1"/>
  <c r="S29229" i="17" s="1" a="1"/>
  <c r="S29229" i="17" s="1"/>
  <c r="M29007" i="17" a="1"/>
  <c r="M29007" i="17" s="1"/>
  <c r="N29007" i="17" a="1"/>
  <c r="N29007" i="17" s="1"/>
  <c r="M28973" i="17" a="1"/>
  <c r="M28973" i="17" s="1"/>
  <c r="N28973" i="17" a="1"/>
  <c r="N28973" i="17" s="1"/>
  <c r="N28959" i="17" a="1"/>
  <c r="N28959" i="17" s="1"/>
  <c r="M28959" i="17" a="1"/>
  <c r="M28959" i="17" s="1"/>
  <c r="M28932" i="17" a="1"/>
  <c r="M28932" i="17" s="1"/>
  <c r="N28932" i="17" a="1"/>
  <c r="N28932" i="17" s="1"/>
  <c r="R28932" i="17" a="1"/>
  <c r="R28932" i="17" s="1"/>
  <c r="S28932" i="17" s="1" a="1"/>
  <c r="S28932" i="17" s="1"/>
  <c r="M28738" i="17" a="1"/>
  <c r="M28738" i="17" s="1"/>
  <c r="N28738" i="17" a="1"/>
  <c r="N28738" i="17" s="1"/>
  <c r="R28622" i="17" a="1"/>
  <c r="R28622" i="17" s="1"/>
  <c r="S28622" i="17" s="1" a="1"/>
  <c r="S28622" i="17" s="1"/>
  <c r="M28622" i="17" a="1"/>
  <c r="M28622" i="17" s="1"/>
  <c r="N28622" i="17" a="1"/>
  <c r="N28622" i="17" s="1"/>
  <c r="N28555" i="17" a="1"/>
  <c r="N28555" i="17" s="1"/>
  <c r="M28555" i="17" a="1"/>
  <c r="M28555" i="17" s="1"/>
  <c r="M28500" i="17" a="1"/>
  <c r="M28500" i="17" s="1"/>
  <c r="N28500" i="17" a="1"/>
  <c r="N28500" i="17" s="1"/>
  <c r="R28500" i="17" a="1"/>
  <c r="R28500" i="17" s="1"/>
  <c r="S28500" i="17" s="1" a="1"/>
  <c r="S28500" i="17" s="1"/>
  <c r="M28452" i="17" a="1"/>
  <c r="M28452" i="17" s="1"/>
  <c r="N28452" i="17" a="1"/>
  <c r="N28452" i="17" s="1"/>
  <c r="R28452" i="17" a="1"/>
  <c r="R28452" i="17" s="1"/>
  <c r="S28452" i="17" s="1" a="1"/>
  <c r="S28452" i="17" s="1"/>
  <c r="M28036" i="17" a="1"/>
  <c r="M28036" i="17" s="1"/>
  <c r="N28036" i="17" a="1"/>
  <c r="N28036" i="17" s="1"/>
  <c r="R28036" i="17" a="1"/>
  <c r="R28036" i="17" s="1"/>
  <c r="M27866" i="17" a="1"/>
  <c r="M27866" i="17" s="1"/>
  <c r="N27866" i="17" a="1"/>
  <c r="N27866" i="17" s="1"/>
  <c r="M27685" i="17" a="1"/>
  <c r="M27685" i="17" s="1"/>
  <c r="N27685" i="17" a="1"/>
  <c r="N27685" i="17" s="1"/>
  <c r="R27685" i="17" a="1"/>
  <c r="R27685" i="17" s="1"/>
  <c r="M27596" i="17" a="1"/>
  <c r="M27596" i="17" s="1"/>
  <c r="N27596" i="17" a="1"/>
  <c r="N27596" i="17" s="1"/>
  <c r="R27596" i="17" a="1"/>
  <c r="R27596" i="17" s="1"/>
  <c r="S27596" i="17" s="1" a="1"/>
  <c r="S27596" i="17" s="1"/>
  <c r="M27529" i="17" a="1"/>
  <c r="M27529" i="17" s="1"/>
  <c r="N27529" i="17" a="1"/>
  <c r="N27529" i="17" s="1"/>
  <c r="R27529" i="17" a="1"/>
  <c r="R27529" i="17" s="1"/>
  <c r="S27529" i="17" s="1" a="1"/>
  <c r="S27529" i="17" s="1"/>
  <c r="N27504" i="17" a="1"/>
  <c r="N27504" i="17" s="1"/>
  <c r="M27504" i="17" a="1"/>
  <c r="M27504" i="17" s="1"/>
  <c r="R27504" i="17" a="1"/>
  <c r="R27504" i="17" s="1"/>
  <c r="S27504" i="17" s="1" a="1"/>
  <c r="S27504" i="17" s="1"/>
  <c r="M27396" i="17" a="1"/>
  <c r="M27396" i="17" s="1"/>
  <c r="N27396" i="17" a="1"/>
  <c r="N27396" i="17" s="1"/>
  <c r="R27396" i="17" a="1"/>
  <c r="R27396" i="17" s="1"/>
  <c r="S27396" i="17" s="1" a="1"/>
  <c r="S27396" i="17" s="1"/>
  <c r="M27369" i="17" a="1"/>
  <c r="M27369" i="17" s="1"/>
  <c r="N27369" i="17" a="1"/>
  <c r="N27369" i="17" s="1"/>
  <c r="R27369" i="17" a="1"/>
  <c r="R27369" i="17" s="1"/>
  <c r="S27369" i="17" s="1" a="1"/>
  <c r="S27369" i="17" s="1"/>
  <c r="R27350" i="17" a="1"/>
  <c r="R27350" i="17" s="1"/>
  <c r="S27350" i="17" s="1" a="1"/>
  <c r="S27350" i="17" s="1"/>
  <c r="M27350" i="17" a="1"/>
  <c r="M27350" i="17" s="1"/>
  <c r="N27350" i="17" a="1"/>
  <c r="N27350" i="17" s="1"/>
  <c r="M27307" i="17" a="1"/>
  <c r="M27307" i="17" s="1"/>
  <c r="N27307" i="17" a="1"/>
  <c r="N27307" i="17" s="1"/>
  <c r="R27307" i="17" a="1"/>
  <c r="R27307" i="17" s="1"/>
  <c r="S27307" i="17" s="1" a="1"/>
  <c r="S27307" i="17" s="1"/>
  <c r="M27231" i="17" a="1"/>
  <c r="M27231" i="17" s="1"/>
  <c r="N27231" i="17" a="1"/>
  <c r="N27231" i="17" s="1"/>
  <c r="M27183" i="17" a="1"/>
  <c r="M27183" i="17" s="1"/>
  <c r="N27183" i="17" a="1"/>
  <c r="N27183" i="17" s="1"/>
  <c r="R27155" i="17" a="1"/>
  <c r="R27155" i="17" s="1"/>
  <c r="M27155" i="17" a="1"/>
  <c r="M27155" i="17" s="1"/>
  <c r="N27155" i="17" a="1"/>
  <c r="N27155" i="17" s="1"/>
  <c r="M27109" i="17" a="1"/>
  <c r="M27109" i="17" s="1"/>
  <c r="R27109" i="17" a="1"/>
  <c r="R27109" i="17" s="1"/>
  <c r="S27109" i="17" s="1" a="1"/>
  <c r="S27109" i="17" s="1"/>
  <c r="R26851" i="17" a="1"/>
  <c r="R26851" i="17" s="1"/>
  <c r="S26851" i="17" s="1" a="1"/>
  <c r="S26851" i="17" s="1"/>
  <c r="M26851" i="17" a="1"/>
  <c r="M26851" i="17" s="1"/>
  <c r="N26851" i="17" a="1"/>
  <c r="N26851" i="17" s="1"/>
  <c r="M26740" i="17" a="1"/>
  <c r="M26740" i="17" s="1"/>
  <c r="N26740" i="17" a="1"/>
  <c r="N26740" i="17" s="1"/>
  <c r="M26710" i="17" a="1"/>
  <c r="M26710" i="17" s="1"/>
  <c r="N26710" i="17" a="1"/>
  <c r="N26710" i="17" s="1"/>
  <c r="R26710" i="17" a="1"/>
  <c r="R26710" i="17" s="1"/>
  <c r="S26710" i="17" s="1" a="1"/>
  <c r="S26710" i="17" s="1"/>
  <c r="M26674" i="17" a="1"/>
  <c r="M26674" i="17" s="1"/>
  <c r="N26674" i="17" a="1"/>
  <c r="N26674" i="17" s="1"/>
  <c r="M26554" i="17" a="1"/>
  <c r="M26554" i="17" s="1"/>
  <c r="N26554" i="17" a="1"/>
  <c r="N26554" i="17" s="1"/>
  <c r="R26554" i="17" a="1"/>
  <c r="R26554" i="17" s="1"/>
  <c r="S26554" i="17" s="1" a="1"/>
  <c r="S26554" i="17" s="1"/>
  <c r="M26544" i="17" a="1"/>
  <c r="M26544" i="17" s="1"/>
  <c r="N26544" i="17" a="1"/>
  <c r="N26544" i="17" s="1"/>
  <c r="R26544" i="17" a="1"/>
  <c r="R26544" i="17" s="1"/>
  <c r="S26544" i="17" s="1" a="1"/>
  <c r="S26544" i="17" s="1"/>
  <c r="M26479" i="17" a="1"/>
  <c r="M26479" i="17" s="1"/>
  <c r="N26479" i="17" a="1"/>
  <c r="N26479" i="17" s="1"/>
  <c r="R26479" i="17" a="1"/>
  <c r="R26479" i="17" s="1"/>
  <c r="M26470" i="17" a="1"/>
  <c r="M26470" i="17" s="1"/>
  <c r="N26470" i="17" a="1"/>
  <c r="N26470" i="17" s="1"/>
  <c r="R26470" i="17" a="1"/>
  <c r="R26470" i="17" s="1"/>
  <c r="M26454" i="17" a="1"/>
  <c r="M26454" i="17" s="1"/>
  <c r="N26454" i="17" a="1"/>
  <c r="N26454" i="17" s="1"/>
  <c r="R26454" i="17" a="1"/>
  <c r="R26454" i="17" s="1"/>
  <c r="S26454" i="17" s="1" a="1"/>
  <c r="S26454" i="17" s="1"/>
  <c r="M26412" i="17" a="1"/>
  <c r="M26412" i="17" s="1"/>
  <c r="N26412" i="17" a="1"/>
  <c r="N26412" i="17" s="1"/>
  <c r="M26322" i="17" a="1"/>
  <c r="M26322" i="17" s="1"/>
  <c r="N26322" i="17" a="1"/>
  <c r="N26322" i="17" s="1"/>
  <c r="M26278" i="17" a="1"/>
  <c r="M26278" i="17" s="1"/>
  <c r="N26278" i="17" a="1"/>
  <c r="N26278" i="17" s="1"/>
  <c r="R26278" i="17" a="1"/>
  <c r="R26278" i="17" s="1"/>
  <c r="S26278" i="17" s="1" a="1"/>
  <c r="S26278" i="17" s="1"/>
  <c r="N26145" i="17" a="1"/>
  <c r="N26145" i="17" s="1"/>
  <c r="M26145" i="17" a="1"/>
  <c r="M26145" i="17" s="1"/>
  <c r="R26091" i="17" a="1"/>
  <c r="R26091" i="17" s="1"/>
  <c r="S26091" i="17" s="1" a="1"/>
  <c r="S26091" i="17" s="1"/>
  <c r="M26091" i="17" a="1"/>
  <c r="M26091" i="17" s="1"/>
  <c r="N26091" i="17" a="1"/>
  <c r="N26091" i="17" s="1"/>
  <c r="M26036" i="17" a="1"/>
  <c r="M26036" i="17" s="1"/>
  <c r="N26036" i="17" a="1"/>
  <c r="N26036" i="17" s="1"/>
  <c r="N26016" i="17" a="1"/>
  <c r="N26016" i="17" s="1"/>
  <c r="M26016" i="17" a="1"/>
  <c r="M26016" i="17" s="1"/>
  <c r="R25771" i="17" a="1"/>
  <c r="R25771" i="17" s="1"/>
  <c r="S25771" i="17" s="1" a="1"/>
  <c r="S25771" i="17" s="1"/>
  <c r="M25771" i="17" a="1"/>
  <c r="M25771" i="17" s="1"/>
  <c r="N25771" i="17" a="1"/>
  <c r="N25771" i="17" s="1"/>
  <c r="M25648" i="17" a="1"/>
  <c r="M25648" i="17" s="1"/>
  <c r="N25648" i="17" a="1"/>
  <c r="N25648" i="17" s="1"/>
  <c r="R25587" i="17" a="1"/>
  <c r="R25587" i="17" s="1"/>
  <c r="M25587" i="17" a="1"/>
  <c r="M25587" i="17" s="1"/>
  <c r="N25587" i="17" a="1"/>
  <c r="N25587" i="17" s="1"/>
  <c r="M25554" i="17" a="1"/>
  <c r="M25554" i="17" s="1"/>
  <c r="N25554" i="17" a="1"/>
  <c r="N25554" i="17" s="1"/>
  <c r="R25554" i="17" a="1"/>
  <c r="R25554" i="17" s="1"/>
  <c r="M25527" i="17" a="1"/>
  <c r="M25527" i="17" s="1"/>
  <c r="N25527" i="17" a="1"/>
  <c r="N25527" i="17" s="1"/>
  <c r="R25527" i="17" a="1"/>
  <c r="R25527" i="17" s="1"/>
  <c r="M25349" i="17" a="1"/>
  <c r="M25349" i="17" s="1"/>
  <c r="N25349" i="17" a="1"/>
  <c r="N25349" i="17" s="1"/>
  <c r="R25349" i="17" a="1"/>
  <c r="R25349" i="17" s="1"/>
  <c r="S25349" i="17" s="1" a="1"/>
  <c r="S25349" i="17" s="1"/>
  <c r="M25332" i="17" a="1"/>
  <c r="M25332" i="17" s="1"/>
  <c r="N25332" i="17" a="1"/>
  <c r="N25332" i="17" s="1"/>
  <c r="M25278" i="17" a="1"/>
  <c r="M25278" i="17" s="1"/>
  <c r="N25278" i="17" a="1"/>
  <c r="N25278" i="17" s="1"/>
  <c r="R25278" i="17" a="1"/>
  <c r="R25278" i="17" s="1"/>
  <c r="S25278" i="17" s="1" a="1"/>
  <c r="S25278" i="17" s="1"/>
  <c r="M25134" i="17" a="1"/>
  <c r="M25134" i="17" s="1"/>
  <c r="N25134" i="17" a="1"/>
  <c r="N25134" i="17" s="1"/>
  <c r="R25134" i="17" a="1"/>
  <c r="R25134" i="17" s="1"/>
  <c r="M25113" i="17" a="1"/>
  <c r="M25113" i="17" s="1"/>
  <c r="N25113" i="17" a="1"/>
  <c r="N25113" i="17" s="1"/>
  <c r="M24981" i="17" a="1"/>
  <c r="M24981" i="17" s="1"/>
  <c r="N24981" i="17" a="1"/>
  <c r="N24981" i="17" s="1"/>
  <c r="R24981" i="17" a="1"/>
  <c r="R24981" i="17" s="1"/>
  <c r="N24943" i="17" a="1"/>
  <c r="N24943" i="17" s="1"/>
  <c r="M24943" i="17" a="1"/>
  <c r="M24943" i="17" s="1"/>
  <c r="R24943" i="17" a="1"/>
  <c r="R24943" i="17" s="1"/>
  <c r="S24943" i="17" s="1" a="1"/>
  <c r="S24943" i="17" s="1"/>
  <c r="M24916" i="17" a="1"/>
  <c r="M24916" i="17" s="1"/>
  <c r="N24916" i="17" a="1"/>
  <c r="N24916" i="17" s="1"/>
  <c r="M24913" i="17" a="1"/>
  <c r="M24913" i="17" s="1"/>
  <c r="N24913" i="17" a="1"/>
  <c r="N24913" i="17" s="1"/>
  <c r="R24899" i="17" a="1"/>
  <c r="R24899" i="17" s="1"/>
  <c r="M24899" i="17" a="1"/>
  <c r="M24899" i="17" s="1"/>
  <c r="N24899" i="17" a="1"/>
  <c r="N24899" i="17" s="1"/>
  <c r="M24877" i="17" a="1"/>
  <c r="M24877" i="17" s="1"/>
  <c r="N24877" i="17" a="1"/>
  <c r="N24877" i="17" s="1"/>
  <c r="R24877" i="17" a="1"/>
  <c r="R24877" i="17" s="1"/>
  <c r="S24877" i="17" s="1" a="1"/>
  <c r="S24877" i="17" s="1"/>
  <c r="M24788" i="17" a="1"/>
  <c r="M24788" i="17" s="1"/>
  <c r="N24788" i="17" a="1"/>
  <c r="N24788" i="17" s="1"/>
  <c r="M24775" i="17" a="1"/>
  <c r="M24775" i="17" s="1"/>
  <c r="N24775" i="17" a="1"/>
  <c r="N24775" i="17" s="1"/>
  <c r="R24775" i="17" a="1"/>
  <c r="R24775" i="17" s="1"/>
  <c r="M24740" i="17" a="1"/>
  <c r="M24740" i="17" s="1"/>
  <c r="N24740" i="17" a="1"/>
  <c r="N24740" i="17" s="1"/>
  <c r="M24716" i="17" a="1"/>
  <c r="M24716" i="17" s="1"/>
  <c r="N24716" i="17" a="1"/>
  <c r="N24716" i="17" s="1"/>
  <c r="M24609" i="17" a="1"/>
  <c r="M24609" i="17" s="1"/>
  <c r="N24609" i="17" a="1"/>
  <c r="N24609" i="17" s="1"/>
  <c r="M24554" i="17" a="1"/>
  <c r="M24554" i="17" s="1"/>
  <c r="N24554" i="17" a="1"/>
  <c r="N24554" i="17" s="1"/>
  <c r="R24554" i="17" a="1"/>
  <c r="R24554" i="17" s="1"/>
  <c r="S24554" i="17" s="1" a="1"/>
  <c r="S24554" i="17" s="1"/>
  <c r="M24483" i="17" a="1"/>
  <c r="M24483" i="17" s="1"/>
  <c r="N24483" i="17" a="1"/>
  <c r="N24483" i="17" s="1"/>
  <c r="M24453" i="17" a="1"/>
  <c r="M24453" i="17" s="1"/>
  <c r="N24453" i="17" a="1"/>
  <c r="N24453" i="17" s="1"/>
  <c r="R24453" i="17" a="1"/>
  <c r="R24453" i="17" s="1"/>
  <c r="S24453" i="17" s="1" a="1"/>
  <c r="S24453" i="17" s="1"/>
  <c r="N24424" i="17" a="1"/>
  <c r="N24424" i="17" s="1"/>
  <c r="M24424" i="17" a="1"/>
  <c r="M24424" i="17" s="1"/>
  <c r="N24298" i="17" a="1"/>
  <c r="N24298" i="17" s="1"/>
  <c r="M24298" i="17" a="1"/>
  <c r="M24298" i="17" s="1"/>
  <c r="R24298" i="17" a="1"/>
  <c r="R24298" i="17" s="1"/>
  <c r="S24298" i="17" s="1" a="1"/>
  <c r="S24298" i="17" s="1"/>
  <c r="N24272" i="17" a="1"/>
  <c r="N24272" i="17" s="1"/>
  <c r="M24272" i="17" a="1"/>
  <c r="M24272" i="17" s="1"/>
  <c r="M24201" i="17" a="1"/>
  <c r="M24201" i="17" s="1"/>
  <c r="N24201" i="17" a="1"/>
  <c r="N24201" i="17" s="1"/>
  <c r="R24201" i="17" a="1"/>
  <c r="R24201" i="17" s="1"/>
  <c r="S24201" i="17" s="1" a="1"/>
  <c r="S24201" i="17" s="1"/>
  <c r="M24099" i="17" a="1"/>
  <c r="M24099" i="17" s="1"/>
  <c r="N24099" i="17" a="1"/>
  <c r="N24099" i="17" s="1"/>
  <c r="R24047" i="17" a="1"/>
  <c r="R24047" i="17" s="1"/>
  <c r="S24047" i="17" s="1" a="1"/>
  <c r="S24047" i="17" s="1"/>
  <c r="M24047" i="17" a="1"/>
  <c r="M24047" i="17" s="1"/>
  <c r="N24047" i="17" a="1"/>
  <c r="N24047" i="17" s="1"/>
  <c r="N23957" i="17" a="1"/>
  <c r="N23957" i="17" s="1"/>
  <c r="M23957" i="17" a="1"/>
  <c r="M23957" i="17" s="1"/>
  <c r="R23957" i="17" a="1"/>
  <c r="R23957" i="17" s="1"/>
  <c r="M23649" i="17" a="1"/>
  <c r="M23649" i="17" s="1"/>
  <c r="N23649" i="17" a="1"/>
  <c r="N23649" i="17" s="1"/>
  <c r="R23649" i="17" a="1"/>
  <c r="R23649" i="17" s="1"/>
  <c r="S23649" i="17" s="1" a="1"/>
  <c r="S23649" i="17" s="1"/>
  <c r="N23638" i="17" a="1"/>
  <c r="N23638" i="17" s="1"/>
  <c r="M23638" i="17" a="1"/>
  <c r="M23638" i="17" s="1"/>
  <c r="R23638" i="17" a="1"/>
  <c r="R23638" i="17" s="1"/>
  <c r="S23638" i="17" s="1" a="1"/>
  <c r="S23638" i="17" s="1"/>
  <c r="N23610" i="17" a="1"/>
  <c r="N23610" i="17" s="1"/>
  <c r="M23610" i="17" a="1"/>
  <c r="M23610" i="17" s="1"/>
  <c r="R23610" i="17" a="1"/>
  <c r="R23610" i="17" s="1"/>
  <c r="S23610" i="17" s="1" a="1"/>
  <c r="S23610" i="17" s="1"/>
  <c r="M23554" i="17" a="1"/>
  <c r="M23554" i="17" s="1"/>
  <c r="N23554" i="17" a="1"/>
  <c r="N23554" i="17" s="1"/>
  <c r="R23554" i="17" a="1"/>
  <c r="R23554" i="17" s="1"/>
  <c r="M23532" i="17" a="1"/>
  <c r="M23532" i="17" s="1"/>
  <c r="N23532" i="17" a="1"/>
  <c r="N23532" i="17" s="1"/>
  <c r="N23422" i="17" a="1"/>
  <c r="N23422" i="17" s="1"/>
  <c r="M23422" i="17" a="1"/>
  <c r="M23422" i="17" s="1"/>
  <c r="R23422" i="17" a="1"/>
  <c r="R23422" i="17" s="1"/>
  <c r="S23422" i="17" s="1" a="1"/>
  <c r="S23422" i="17" s="1"/>
  <c r="M23363" i="17" a="1"/>
  <c r="M23363" i="17" s="1"/>
  <c r="N23363" i="17" a="1"/>
  <c r="N23363" i="17" s="1"/>
  <c r="M23341" i="17" a="1"/>
  <c r="M23341" i="17" s="1"/>
  <c r="N23341" i="17" a="1"/>
  <c r="N23341" i="17" s="1"/>
  <c r="R23341" i="17" a="1"/>
  <c r="R23341" i="17" s="1"/>
  <c r="S23341" i="17" s="1" a="1"/>
  <c r="S23341" i="17" s="1"/>
  <c r="M23309" i="17" a="1"/>
  <c r="M23309" i="17" s="1"/>
  <c r="N23309" i="17" a="1"/>
  <c r="N23309" i="17" s="1"/>
  <c r="R23309" i="17" a="1"/>
  <c r="R23309" i="17" s="1"/>
  <c r="S23309" i="17" s="1" a="1"/>
  <c r="S23309" i="17" s="1"/>
  <c r="R23207" i="17" a="1"/>
  <c r="R23207" i="17" s="1"/>
  <c r="M23207" i="17" a="1"/>
  <c r="M23207" i="17" s="1"/>
  <c r="N23207" i="17" a="1"/>
  <c r="N23207" i="17" s="1"/>
  <c r="M23106" i="17" a="1"/>
  <c r="M23106" i="17" s="1"/>
  <c r="R23106" i="17" a="1"/>
  <c r="R23106" i="17" s="1"/>
  <c r="S23106" i="17" s="1" a="1"/>
  <c r="S23106" i="17" s="1"/>
  <c r="M23026" i="17" a="1"/>
  <c r="M23026" i="17" s="1"/>
  <c r="N23026" i="17" a="1"/>
  <c r="N23026" i="17" s="1"/>
  <c r="R23026" i="17" a="1"/>
  <c r="R23026" i="17" s="1"/>
  <c r="S23026" i="17" s="1" a="1"/>
  <c r="S23026" i="17" s="1"/>
  <c r="R22959" i="17" a="1"/>
  <c r="R22959" i="17" s="1"/>
  <c r="S22959" i="17" s="1" a="1"/>
  <c r="S22959" i="17" s="1"/>
  <c r="M22959" i="17" a="1"/>
  <c r="M22959" i="17" s="1"/>
  <c r="N22959" i="17" a="1"/>
  <c r="N22959" i="17" s="1"/>
  <c r="M22923" i="17" a="1"/>
  <c r="M22923" i="17" s="1"/>
  <c r="N22923" i="17" a="1"/>
  <c r="N22923" i="17" s="1"/>
  <c r="M22901" i="17" a="1"/>
  <c r="M22901" i="17" s="1"/>
  <c r="N22901" i="17" a="1"/>
  <c r="N22901" i="17" s="1"/>
  <c r="R22901" i="17" a="1"/>
  <c r="R22901" i="17" s="1"/>
  <c r="S22901" i="17" s="1" a="1"/>
  <c r="S22901" i="17" s="1"/>
  <c r="M22869" i="17" a="1"/>
  <c r="M22869" i="17" s="1"/>
  <c r="N22869" i="17" a="1"/>
  <c r="N22869" i="17" s="1"/>
  <c r="R22869" i="17" a="1"/>
  <c r="R22869" i="17" s="1"/>
  <c r="S22869" i="17" s="1" a="1"/>
  <c r="S22869" i="17" s="1"/>
  <c r="M22814" i="17" a="1"/>
  <c r="M22814" i="17" s="1"/>
  <c r="N22814" i="17" a="1"/>
  <c r="N22814" i="17" s="1"/>
  <c r="R22814" i="17" a="1"/>
  <c r="R22814" i="17" s="1"/>
  <c r="S22814" i="17" s="1" a="1"/>
  <c r="S22814" i="17" s="1"/>
  <c r="R22784" i="17" a="1"/>
  <c r="R22784" i="17" s="1"/>
  <c r="S22784" i="17" s="1" a="1"/>
  <c r="S22784" i="17" s="1"/>
  <c r="M22784" i="17" a="1"/>
  <c r="M22784" i="17" s="1"/>
  <c r="M22581" i="17" a="1"/>
  <c r="M22581" i="17" s="1"/>
  <c r="N22581" i="17" a="1"/>
  <c r="N22581" i="17" s="1"/>
  <c r="R22581" i="17" a="1"/>
  <c r="R22581" i="17" s="1"/>
  <c r="M22566" i="17" a="1"/>
  <c r="M22566" i="17" s="1"/>
  <c r="N22566" i="17" a="1"/>
  <c r="N22566" i="17" s="1"/>
  <c r="R22566" i="17" a="1"/>
  <c r="R22566" i="17" s="1"/>
  <c r="S22566" i="17" s="1" a="1"/>
  <c r="S22566" i="17" s="1"/>
  <c r="R22447" i="17" a="1"/>
  <c r="R22447" i="17" s="1"/>
  <c r="S22447" i="17" s="1" a="1"/>
  <c r="S22447" i="17" s="1"/>
  <c r="M22447" i="17" a="1"/>
  <c r="M22447" i="17" s="1"/>
  <c r="N22447" i="17" a="1"/>
  <c r="N22447" i="17" s="1"/>
  <c r="N22396" i="17" a="1"/>
  <c r="N22396" i="17" s="1"/>
  <c r="M22396" i="17" a="1"/>
  <c r="M22396" i="17" s="1"/>
  <c r="M22350" i="17" a="1"/>
  <c r="M22350" i="17" s="1"/>
  <c r="N22350" i="17" a="1"/>
  <c r="N22350" i="17" s="1"/>
  <c r="R22350" i="17" a="1"/>
  <c r="R22350" i="17" s="1"/>
  <c r="S22350" i="17" s="1" a="1"/>
  <c r="S22350" i="17" s="1"/>
  <c r="R22332" i="17" a="1"/>
  <c r="R22332" i="17" s="1"/>
  <c r="S22332" i="17" s="1" a="1"/>
  <c r="S22332" i="17" s="1"/>
  <c r="N22332" i="17" a="1"/>
  <c r="N22332" i="17" s="1"/>
  <c r="M22332" i="17" a="1"/>
  <c r="M22332" i="17" s="1"/>
  <c r="R22315" i="17" a="1"/>
  <c r="R22315" i="17" s="1"/>
  <c r="S22315" i="17" s="1" a="1"/>
  <c r="S22315" i="17" s="1"/>
  <c r="M22315" i="17" a="1"/>
  <c r="M22315" i="17" s="1"/>
  <c r="N22315" i="17" a="1"/>
  <c r="N22315" i="17" s="1"/>
  <c r="M22190" i="17" a="1"/>
  <c r="M22190" i="17" s="1"/>
  <c r="R22190" i="17" a="1"/>
  <c r="R22190" i="17" s="1"/>
  <c r="S22190" i="17" s="1" a="1"/>
  <c r="S22190" i="17" s="1"/>
  <c r="N22157" i="17" a="1"/>
  <c r="N22157" i="17" s="1"/>
  <c r="M22157" i="17" a="1"/>
  <c r="M22157" i="17" s="1"/>
  <c r="R22157" i="17" a="1"/>
  <c r="R22157" i="17" s="1"/>
  <c r="S22157" i="17" s="1" a="1"/>
  <c r="S22157" i="17" s="1"/>
  <c r="R22131" i="17" a="1"/>
  <c r="R22131" i="17" s="1"/>
  <c r="S22131" i="17" s="1" a="1"/>
  <c r="S22131" i="17" s="1"/>
  <c r="M22131" i="17" a="1"/>
  <c r="M22131" i="17" s="1"/>
  <c r="N22131" i="17" a="1"/>
  <c r="N22131" i="17" s="1"/>
  <c r="M22029" i="17" a="1"/>
  <c r="M22029" i="17" s="1"/>
  <c r="N22029" i="17" a="1"/>
  <c r="N22029" i="17" s="1"/>
  <c r="R22029" i="17" a="1"/>
  <c r="R22029" i="17" s="1"/>
  <c r="S22029" i="17" s="1" a="1"/>
  <c r="S22029" i="17" s="1"/>
  <c r="M22008" i="17" a="1"/>
  <c r="M22008" i="17" s="1"/>
  <c r="N22008" i="17" a="1"/>
  <c r="N22008" i="17" s="1"/>
  <c r="M21890" i="17" a="1"/>
  <c r="M21890" i="17" s="1"/>
  <c r="N21890" i="17" a="1"/>
  <c r="N21890" i="17" s="1"/>
  <c r="R21890" i="17" a="1"/>
  <c r="R21890" i="17" s="1"/>
  <c r="S21890" i="17" s="1" a="1"/>
  <c r="S21890" i="17" s="1"/>
  <c r="R21860" i="17" a="1"/>
  <c r="R21860" i="17" s="1"/>
  <c r="S21860" i="17" s="1" a="1"/>
  <c r="S21860" i="17" s="1"/>
  <c r="M21860" i="17" a="1"/>
  <c r="M21860" i="17" s="1"/>
  <c r="N21860" i="17" a="1"/>
  <c r="N21860" i="17" s="1"/>
  <c r="R21831" i="17" a="1"/>
  <c r="R21831" i="17" s="1"/>
  <c r="S21831" i="17" s="1" a="1"/>
  <c r="S21831" i="17" s="1"/>
  <c r="M21831" i="17" a="1"/>
  <c r="M21831" i="17" s="1"/>
  <c r="N21831" i="17" a="1"/>
  <c r="N21831" i="17" s="1"/>
  <c r="M21809" i="17" a="1"/>
  <c r="M21809" i="17" s="1"/>
  <c r="N21809" i="17" a="1"/>
  <c r="N21809" i="17" s="1"/>
  <c r="R21809" i="17" a="1"/>
  <c r="R21809" i="17" s="1"/>
  <c r="S21809" i="17" s="1" a="1"/>
  <c r="S21809" i="17" s="1"/>
  <c r="R21788" i="17" a="1"/>
  <c r="R21788" i="17" s="1"/>
  <c r="S21788" i="17" s="1" a="1"/>
  <c r="S21788" i="17" s="1"/>
  <c r="M21788" i="17" a="1"/>
  <c r="M21788" i="17" s="1"/>
  <c r="N21788" i="17" a="1"/>
  <c r="N21788" i="17" s="1"/>
  <c r="M21718" i="17" a="1"/>
  <c r="M21718" i="17" s="1"/>
  <c r="N21718" i="17" a="1"/>
  <c r="N21718" i="17" s="1"/>
  <c r="R21718" i="17" a="1"/>
  <c r="R21718" i="17" s="1"/>
  <c r="M21702" i="17" a="1"/>
  <c r="M21702" i="17" s="1"/>
  <c r="N21702" i="17" a="1"/>
  <c r="N21702" i="17" s="1"/>
  <c r="N21681" i="17" a="1"/>
  <c r="N21681" i="17" s="1"/>
  <c r="M21681" i="17" a="1"/>
  <c r="M21681" i="17" s="1"/>
  <c r="R21681" i="17" a="1"/>
  <c r="R21681" i="17" s="1"/>
  <c r="S21681" i="17" s="1" a="1"/>
  <c r="S21681" i="17" s="1"/>
  <c r="M21642" i="17" a="1"/>
  <c r="M21642" i="17" s="1"/>
  <c r="N21642" i="17" a="1"/>
  <c r="N21642" i="17" s="1"/>
  <c r="R21642" i="17" a="1"/>
  <c r="R21642" i="17" s="1"/>
  <c r="S21642" i="17" s="1" a="1"/>
  <c r="S21642" i="17" s="1"/>
  <c r="R21568" i="17" a="1"/>
  <c r="R21568" i="17" s="1"/>
  <c r="M21568" i="17" a="1"/>
  <c r="M21568" i="17" s="1"/>
  <c r="N21568" i="17" a="1"/>
  <c r="N21568" i="17" s="1"/>
  <c r="M21538" i="17" a="1"/>
  <c r="M21538" i="17" s="1"/>
  <c r="N21538" i="17" a="1"/>
  <c r="N21538" i="17" s="1"/>
  <c r="R21538" i="17" a="1"/>
  <c r="R21538" i="17" s="1"/>
  <c r="S21538" i="17" s="1" a="1"/>
  <c r="S21538" i="17" s="1"/>
  <c r="R21518" i="17" a="1"/>
  <c r="R21518" i="17" s="1"/>
  <c r="S21518" i="17" s="1" a="1"/>
  <c r="S21518" i="17" s="1"/>
  <c r="M21518" i="17" a="1"/>
  <c r="M21518" i="17" s="1"/>
  <c r="N21518" i="17" a="1"/>
  <c r="N21518" i="17" s="1"/>
  <c r="M21515" i="17" a="1"/>
  <c r="M21515" i="17" s="1"/>
  <c r="N21515" i="17" a="1"/>
  <c r="N21515" i="17" s="1"/>
  <c r="M21315" i="17" a="1"/>
  <c r="M21315" i="17" s="1"/>
  <c r="N21315" i="17" a="1"/>
  <c r="N21315" i="17" s="1"/>
  <c r="M21255" i="17" a="1"/>
  <c r="M21255" i="17" s="1"/>
  <c r="N21255" i="17" a="1"/>
  <c r="N21255" i="17" s="1"/>
  <c r="R21255" i="17" a="1"/>
  <c r="R21255" i="17" s="1"/>
  <c r="S21255" i="17" s="1" a="1"/>
  <c r="S21255" i="17" s="1"/>
  <c r="M21203" i="17" a="1"/>
  <c r="M21203" i="17" s="1"/>
  <c r="N21203" i="17" a="1"/>
  <c r="N21203" i="17" s="1"/>
  <c r="M21042" i="17" a="1"/>
  <c r="M21042" i="17" s="1"/>
  <c r="N21042" i="17" a="1"/>
  <c r="N21042" i="17" s="1"/>
  <c r="R21042" i="17" a="1"/>
  <c r="R21042" i="17" s="1"/>
  <c r="M20961" i="17" a="1"/>
  <c r="M20961" i="17" s="1"/>
  <c r="N20961" i="17" a="1"/>
  <c r="N20961" i="17" s="1"/>
  <c r="R20961" i="17" a="1"/>
  <c r="R20961" i="17" s="1"/>
  <c r="S20961" i="17" s="1" a="1"/>
  <c r="S20961" i="17" s="1"/>
  <c r="M20918" i="17" a="1"/>
  <c r="M20918" i="17" s="1"/>
  <c r="N20918" i="17" a="1"/>
  <c r="N20918" i="17" s="1"/>
  <c r="R20918" i="17" a="1"/>
  <c r="R20918" i="17" s="1"/>
  <c r="M20801" i="17" a="1"/>
  <c r="M20801" i="17" s="1"/>
  <c r="N20801" i="17" a="1"/>
  <c r="N20801" i="17" s="1"/>
  <c r="R20801" i="17" a="1"/>
  <c r="R20801" i="17" s="1"/>
  <c r="S20801" i="17" s="1" a="1"/>
  <c r="S20801" i="17" s="1"/>
  <c r="N20667" i="17" a="1"/>
  <c r="N20667" i="17" s="1"/>
  <c r="M20667" i="17" a="1"/>
  <c r="M20667" i="17" s="1"/>
  <c r="N20491" i="17" a="1"/>
  <c r="N20491" i="17" s="1"/>
  <c r="M20491" i="17" a="1"/>
  <c r="M20491" i="17" s="1"/>
  <c r="M20473" i="17" a="1"/>
  <c r="M20473" i="17" s="1"/>
  <c r="N20473" i="17" a="1"/>
  <c r="N20473" i="17" s="1"/>
  <c r="R20473" i="17" a="1"/>
  <c r="R20473" i="17" s="1"/>
  <c r="S20473" i="17" s="1" a="1"/>
  <c r="S20473" i="17" s="1"/>
  <c r="M20385" i="17" a="1"/>
  <c r="M20385" i="17" s="1"/>
  <c r="N20385" i="17" a="1"/>
  <c r="N20385" i="17" s="1"/>
  <c r="M20248" i="17" a="1"/>
  <c r="M20248" i="17" s="1"/>
  <c r="N20248" i="17" a="1"/>
  <c r="N20248" i="17" s="1"/>
  <c r="M20205" i="17" a="1"/>
  <c r="M20205" i="17" s="1"/>
  <c r="N20205" i="17" a="1"/>
  <c r="N20205" i="17" s="1"/>
  <c r="R20205" i="17" a="1"/>
  <c r="R20205" i="17" s="1"/>
  <c r="S20205" i="17" s="1" a="1"/>
  <c r="S20205" i="17" s="1"/>
  <c r="M20182" i="17" a="1"/>
  <c r="M20182" i="17" s="1"/>
  <c r="N20182" i="17" a="1"/>
  <c r="N20182" i="17" s="1"/>
  <c r="R20182" i="17" a="1"/>
  <c r="R20182" i="17" s="1"/>
  <c r="S20182" i="17" s="1" a="1"/>
  <c r="S20182" i="17" s="1"/>
  <c r="M20080" i="17" a="1"/>
  <c r="M20080" i="17" s="1"/>
  <c r="N20080" i="17" a="1"/>
  <c r="N20080" i="17" s="1"/>
  <c r="N19961" i="17" a="1"/>
  <c r="N19961" i="17" s="1"/>
  <c r="M19961" i="17" a="1"/>
  <c r="M19961" i="17" s="1"/>
  <c r="M19932" i="17" a="1"/>
  <c r="M19932" i="17" s="1"/>
  <c r="N19932" i="17" a="1"/>
  <c r="N19932" i="17" s="1"/>
  <c r="R19932" i="17" a="1"/>
  <c r="R19932" i="17" s="1"/>
  <c r="S19932" i="17" s="1" a="1"/>
  <c r="S19932" i="17" s="1"/>
  <c r="M19918" i="17" a="1"/>
  <c r="M19918" i="17" s="1"/>
  <c r="N19918" i="17" a="1"/>
  <c r="N19918" i="17" s="1"/>
  <c r="R19918" i="17" a="1"/>
  <c r="R19918" i="17" s="1"/>
  <c r="S19918" i="17" s="1" a="1"/>
  <c r="S19918" i="17" s="1"/>
  <c r="M19804" i="17" a="1"/>
  <c r="M19804" i="17" s="1"/>
  <c r="N19804" i="17" a="1"/>
  <c r="N19804" i="17" s="1"/>
  <c r="R19804" i="17" a="1"/>
  <c r="R19804" i="17" s="1"/>
  <c r="M19761" i="17" a="1"/>
  <c r="M19761" i="17" s="1"/>
  <c r="N19761" i="17" a="1"/>
  <c r="N19761" i="17" s="1"/>
  <c r="R19736" i="17" a="1"/>
  <c r="R19736" i="17" s="1"/>
  <c r="M19736" i="17" a="1"/>
  <c r="M19736" i="17" s="1"/>
  <c r="N19736" i="17" a="1"/>
  <c r="N19736" i="17" s="1"/>
  <c r="M19726" i="17" a="1"/>
  <c r="M19726" i="17" s="1"/>
  <c r="N19726" i="17" a="1"/>
  <c r="N19726" i="17" s="1"/>
  <c r="R19726" i="17" a="1"/>
  <c r="R19726" i="17" s="1"/>
  <c r="S19726" i="17" s="1" a="1"/>
  <c r="S19726" i="17" s="1"/>
  <c r="N19697" i="17" a="1"/>
  <c r="N19697" i="17" s="1"/>
  <c r="M19697" i="17" a="1"/>
  <c r="M19697" i="17" s="1"/>
  <c r="R19683" i="17" a="1"/>
  <c r="R19683" i="17" s="1"/>
  <c r="S19683" i="17" s="1" a="1"/>
  <c r="S19683" i="17" s="1"/>
  <c r="N19683" i="17" a="1"/>
  <c r="N19683" i="17" s="1"/>
  <c r="M19683" i="17" a="1"/>
  <c r="M19683" i="17" s="1"/>
  <c r="M19624" i="17" a="1"/>
  <c r="M19624" i="17" s="1"/>
  <c r="N19624" i="17" a="1"/>
  <c r="N19624" i="17" s="1"/>
  <c r="M19529" i="17" a="1"/>
  <c r="M19529" i="17" s="1"/>
  <c r="N19529" i="17" a="1"/>
  <c r="N19529" i="17" s="1"/>
  <c r="R19529" i="17" a="1"/>
  <c r="R19529" i="17" s="1"/>
  <c r="S19529" i="17" s="1" a="1"/>
  <c r="S19529" i="17" s="1"/>
  <c r="M19448" i="17" a="1"/>
  <c r="M19448" i="17" s="1"/>
  <c r="N19448" i="17" a="1"/>
  <c r="N19448" i="17" s="1"/>
  <c r="M19178" i="17" a="1"/>
  <c r="M19178" i="17" s="1"/>
  <c r="R19178" i="17" a="1"/>
  <c r="R19178" i="17" s="1"/>
  <c r="S19178" i="17" s="1" a="1"/>
  <c r="S19178" i="17" s="1"/>
  <c r="N19120" i="17" a="1"/>
  <c r="N19120" i="17" s="1"/>
  <c r="M19120" i="17" a="1"/>
  <c r="M19120" i="17" s="1"/>
  <c r="M19103" i="17" a="1"/>
  <c r="M19103" i="17" s="1"/>
  <c r="N19103" i="17" a="1"/>
  <c r="N19103" i="17" s="1"/>
  <c r="M44163" i="17" a="1"/>
  <c r="M44163" i="17" s="1"/>
  <c r="N44163" i="17" a="1"/>
  <c r="N44163" i="17" s="1"/>
  <c r="R44158" i="17" a="1"/>
  <c r="R44158" i="17" s="1"/>
  <c r="S44158" i="17" s="1" a="1"/>
  <c r="S44158" i="17" s="1"/>
  <c r="M44158" i="17" a="1"/>
  <c r="M44158" i="17" s="1"/>
  <c r="N44158" i="17" a="1"/>
  <c r="N44158" i="17" s="1"/>
  <c r="M44149" i="17" a="1"/>
  <c r="M44149" i="17" s="1"/>
  <c r="N44149" i="17" a="1"/>
  <c r="N44149" i="17" s="1"/>
  <c r="M44140" i="17" a="1"/>
  <c r="M44140" i="17" s="1"/>
  <c r="N44140" i="17" a="1"/>
  <c r="N44140" i="17" s="1"/>
  <c r="M44120" i="17" a="1"/>
  <c r="M44120" i="17" s="1"/>
  <c r="N44120" i="17" a="1"/>
  <c r="N44120" i="17" s="1"/>
  <c r="R44105" i="17" a="1"/>
  <c r="R44105" i="17" s="1"/>
  <c r="S44105" i="17" s="1" a="1"/>
  <c r="S44105" i="17" s="1"/>
  <c r="M44105" i="17" a="1"/>
  <c r="M44105" i="17" s="1"/>
  <c r="N44105" i="17" a="1"/>
  <c r="N44105" i="17" s="1"/>
  <c r="M44101" i="17" a="1"/>
  <c r="M44101" i="17" s="1"/>
  <c r="N44101" i="17" a="1"/>
  <c r="N44101" i="17" s="1"/>
  <c r="R44097" i="17" a="1"/>
  <c r="R44097" i="17" s="1"/>
  <c r="S44097" i="17" s="1" a="1"/>
  <c r="S44097" i="17" s="1"/>
  <c r="M44097" i="17" a="1"/>
  <c r="M44097" i="17" s="1"/>
  <c r="N44097" i="17" a="1"/>
  <c r="N44097" i="17" s="1"/>
  <c r="M44090" i="17" a="1"/>
  <c r="M44090" i="17" s="1"/>
  <c r="N44090" i="17" a="1"/>
  <c r="N44090" i="17" s="1"/>
  <c r="R44078" i="17" a="1"/>
  <c r="R44078" i="17" s="1"/>
  <c r="S44078" i="17" s="1" a="1"/>
  <c r="S44078" i="17" s="1"/>
  <c r="M44078" i="17" a="1"/>
  <c r="M44078" i="17" s="1"/>
  <c r="N44078" i="17" a="1"/>
  <c r="N44078" i="17" s="1"/>
  <c r="M44074" i="17" a="1"/>
  <c r="M44074" i="17" s="1"/>
  <c r="N44074" i="17" a="1"/>
  <c r="N44074" i="17" s="1"/>
  <c r="R44070" i="17" a="1"/>
  <c r="R44070" i="17" s="1"/>
  <c r="S44070" i="17" s="1" a="1"/>
  <c r="S44070" i="17" s="1"/>
  <c r="N44070" i="17" a="1"/>
  <c r="N44070" i="17" s="1"/>
  <c r="M44070" i="17" a="1"/>
  <c r="M44070" i="17" s="1"/>
  <c r="N44055" i="17" a="1"/>
  <c r="N44055" i="17" s="1"/>
  <c r="M44055" i="17" a="1"/>
  <c r="M44055" i="17" s="1"/>
  <c r="M44052" i="17" a="1"/>
  <c r="M44052" i="17" s="1"/>
  <c r="N44052" i="17" a="1"/>
  <c r="N44052" i="17" s="1"/>
  <c r="M44020" i="17" a="1"/>
  <c r="M44020" i="17" s="1"/>
  <c r="N44020" i="17" a="1"/>
  <c r="N44020" i="17" s="1"/>
  <c r="M44019" i="17" a="1"/>
  <c r="M44019" i="17" s="1"/>
  <c r="N44019" i="17" a="1"/>
  <c r="N44019" i="17" s="1"/>
  <c r="M44015" i="17" a="1"/>
  <c r="M44015" i="17" s="1"/>
  <c r="N44015" i="17" a="1"/>
  <c r="N44015" i="17" s="1"/>
  <c r="M44012" i="17" a="1"/>
  <c r="M44012" i="17" s="1"/>
  <c r="N44012" i="17" a="1"/>
  <c r="N44012" i="17" s="1"/>
  <c r="M44011" i="17" a="1"/>
  <c r="M44011" i="17" s="1"/>
  <c r="N44011" i="17" a="1"/>
  <c r="N44011" i="17" s="1"/>
  <c r="R44006" i="17" a="1"/>
  <c r="R44006" i="17" s="1"/>
  <c r="M44006" i="17" a="1"/>
  <c r="M44006" i="17" s="1"/>
  <c r="N44006" i="17" a="1"/>
  <c r="N44006" i="17" s="1"/>
  <c r="M43994" i="17" a="1"/>
  <c r="M43994" i="17" s="1"/>
  <c r="N43994" i="17" a="1"/>
  <c r="N43994" i="17" s="1"/>
  <c r="M43984" i="17" a="1"/>
  <c r="M43984" i="17" s="1"/>
  <c r="N43984" i="17" a="1"/>
  <c r="N43984" i="17" s="1"/>
  <c r="R43966" i="17" a="1"/>
  <c r="R43966" i="17" s="1"/>
  <c r="S43966" i="17" s="1" a="1"/>
  <c r="S43966" i="17" s="1"/>
  <c r="M43966" i="17" a="1"/>
  <c r="M43966" i="17" s="1"/>
  <c r="M43962" i="17" a="1"/>
  <c r="M43962" i="17" s="1"/>
  <c r="N43962" i="17" a="1"/>
  <c r="N43962" i="17" s="1"/>
  <c r="M43943" i="17" a="1"/>
  <c r="M43943" i="17" s="1"/>
  <c r="N43943" i="17" a="1"/>
  <c r="N43943" i="17" s="1"/>
  <c r="M43938" i="17" a="1"/>
  <c r="M43938" i="17" s="1"/>
  <c r="N43938" i="17" a="1"/>
  <c r="N43938" i="17" s="1"/>
  <c r="R43929" i="17" a="1"/>
  <c r="R43929" i="17" s="1"/>
  <c r="M43929" i="17" a="1"/>
  <c r="M43929" i="17" s="1"/>
  <c r="N43929" i="17" a="1"/>
  <c r="N43929" i="17" s="1"/>
  <c r="M43920" i="17" a="1"/>
  <c r="M43920" i="17" s="1"/>
  <c r="N43920" i="17" a="1"/>
  <c r="N43920" i="17" s="1"/>
  <c r="R43910" i="17" a="1"/>
  <c r="R43910" i="17" s="1"/>
  <c r="M43910" i="17" a="1"/>
  <c r="M43910" i="17" s="1"/>
  <c r="N43910" i="17" a="1"/>
  <c r="N43910" i="17" s="1"/>
  <c r="R43902" i="17" a="1"/>
  <c r="R43902" i="17" s="1"/>
  <c r="M43902" i="17" a="1"/>
  <c r="M43902" i="17" s="1"/>
  <c r="N43902" i="17" a="1"/>
  <c r="N43902" i="17" s="1"/>
  <c r="R43893" i="17" a="1"/>
  <c r="R43893" i="17" s="1"/>
  <c r="S43893" i="17" s="1" a="1"/>
  <c r="S43893" i="17" s="1"/>
  <c r="M43893" i="17" a="1"/>
  <c r="M43893" i="17" s="1"/>
  <c r="N43893" i="17" a="1"/>
  <c r="N43893" i="17" s="1"/>
  <c r="M43887" i="17" a="1"/>
  <c r="M43887" i="17" s="1"/>
  <c r="N43887" i="17" a="1"/>
  <c r="N43887" i="17" s="1"/>
  <c r="R43878" i="17" a="1"/>
  <c r="R43878" i="17" s="1"/>
  <c r="M43878" i="17" a="1"/>
  <c r="M43878" i="17" s="1"/>
  <c r="N43878" i="17" a="1"/>
  <c r="N43878" i="17" s="1"/>
  <c r="M43858" i="17" a="1"/>
  <c r="M43858" i="17" s="1"/>
  <c r="N43858" i="17" a="1"/>
  <c r="N43858" i="17" s="1"/>
  <c r="R43854" i="17" a="1"/>
  <c r="R43854" i="17" s="1"/>
  <c r="M43854" i="17" a="1"/>
  <c r="M43854" i="17" s="1"/>
  <c r="N43854" i="17" a="1"/>
  <c r="N43854" i="17" s="1"/>
  <c r="R43845" i="17" a="1"/>
  <c r="R43845" i="17" s="1"/>
  <c r="S43845" i="17" s="1" a="1"/>
  <c r="S43845" i="17" s="1"/>
  <c r="M43845" i="17" a="1"/>
  <c r="M43845" i="17" s="1"/>
  <c r="N43845" i="17" a="1"/>
  <c r="N43845" i="17" s="1"/>
  <c r="R43841" i="17" a="1"/>
  <c r="R43841" i="17" s="1"/>
  <c r="S43841" i="17" s="1" a="1"/>
  <c r="S43841" i="17" s="1"/>
  <c r="M43841" i="17" a="1"/>
  <c r="M43841" i="17" s="1"/>
  <c r="N43841" i="17" a="1"/>
  <c r="N43841" i="17" s="1"/>
  <c r="R43837" i="17" a="1"/>
  <c r="R43837" i="17" s="1"/>
  <c r="S43837" i="17" s="1" a="1"/>
  <c r="S43837" i="17" s="1"/>
  <c r="M43837" i="17" a="1"/>
  <c r="M43837" i="17" s="1"/>
  <c r="N43837" i="17" a="1"/>
  <c r="N43837" i="17" s="1"/>
  <c r="R43817" i="17" a="1"/>
  <c r="R43817" i="17" s="1"/>
  <c r="S43817" i="17" s="1" a="1"/>
  <c r="S43817" i="17" s="1"/>
  <c r="M43817" i="17" a="1"/>
  <c r="M43817" i="17" s="1"/>
  <c r="M43788" i="17" a="1"/>
  <c r="M43788" i="17" s="1"/>
  <c r="N43788" i="17" a="1"/>
  <c r="N43788" i="17" s="1"/>
  <c r="M43778" i="17" a="1"/>
  <c r="M43778" i="17" s="1"/>
  <c r="N43778" i="17" a="1"/>
  <c r="N43778" i="17" s="1"/>
  <c r="R43774" i="17" a="1"/>
  <c r="R43774" i="17" s="1"/>
  <c r="S43774" i="17" s="1" a="1"/>
  <c r="S43774" i="17" s="1"/>
  <c r="M43774" i="17" a="1"/>
  <c r="M43774" i="17" s="1"/>
  <c r="M43764" i="17" a="1"/>
  <c r="M43764" i="17" s="1"/>
  <c r="N43764" i="17" a="1"/>
  <c r="N43764" i="17" s="1"/>
  <c r="M43751" i="17" a="1"/>
  <c r="M43751" i="17" s="1"/>
  <c r="N43751" i="17" a="1"/>
  <c r="N43751" i="17" s="1"/>
  <c r="R43745" i="17" a="1"/>
  <c r="R43745" i="17" s="1"/>
  <c r="S43745" i="17" s="1" a="1"/>
  <c r="S43745" i="17" s="1"/>
  <c r="M43745" i="17" a="1"/>
  <c r="M43745" i="17" s="1"/>
  <c r="N43745" i="17" a="1"/>
  <c r="N43745" i="17" s="1"/>
  <c r="M43722" i="17" a="1"/>
  <c r="M43722" i="17" s="1"/>
  <c r="N43722" i="17" a="1"/>
  <c r="N43722" i="17" s="1"/>
  <c r="R43718" i="17" a="1"/>
  <c r="R43718" i="17" s="1"/>
  <c r="S43718" i="17" s="1" a="1"/>
  <c r="S43718" i="17" s="1"/>
  <c r="M43718" i="17" a="1"/>
  <c r="M43718" i="17" s="1"/>
  <c r="N43718" i="17" a="1"/>
  <c r="N43718" i="17" s="1"/>
  <c r="M43698" i="17" a="1"/>
  <c r="M43698" i="17" s="1"/>
  <c r="N43698" i="17" a="1"/>
  <c r="N43698" i="17" s="1"/>
  <c r="R43689" i="17" a="1"/>
  <c r="R43689" i="17" s="1"/>
  <c r="S43689" i="17" s="1" a="1"/>
  <c r="S43689" i="17" s="1"/>
  <c r="M43689" i="17" a="1"/>
  <c r="M43689" i="17" s="1"/>
  <c r="N43689" i="17" a="1"/>
  <c r="N43689" i="17" s="1"/>
  <c r="R43678" i="17" a="1"/>
  <c r="R43678" i="17" s="1"/>
  <c r="S43678" i="17" s="1" a="1"/>
  <c r="S43678" i="17" s="1"/>
  <c r="M43678" i="17" a="1"/>
  <c r="M43678" i="17" s="1"/>
  <c r="N43678" i="17" a="1"/>
  <c r="N43678" i="17" s="1"/>
  <c r="R43673" i="17" a="1"/>
  <c r="R43673" i="17" s="1"/>
  <c r="S43673" i="17" s="1" a="1"/>
  <c r="S43673" i="17" s="1"/>
  <c r="M43673" i="17" a="1"/>
  <c r="M43673" i="17" s="1"/>
  <c r="N43673" i="17" a="1"/>
  <c r="N43673" i="17" s="1"/>
  <c r="R43665" i="17" a="1"/>
  <c r="R43665" i="17" s="1"/>
  <c r="S43665" i="17" s="1" a="1"/>
  <c r="S43665" i="17" s="1"/>
  <c r="M43665" i="17" a="1"/>
  <c r="M43665" i="17" s="1"/>
  <c r="N43665" i="17" a="1"/>
  <c r="N43665" i="17" s="1"/>
  <c r="R43661" i="17" a="1"/>
  <c r="R43661" i="17" s="1"/>
  <c r="S43661" i="17" s="1" a="1"/>
  <c r="S43661" i="17" s="1"/>
  <c r="M43661" i="17" a="1"/>
  <c r="M43661" i="17" s="1"/>
  <c r="N43661" i="17" a="1"/>
  <c r="N43661" i="17" s="1"/>
  <c r="M43647" i="17" a="1"/>
  <c r="M43647" i="17" s="1"/>
  <c r="N43647" i="17" a="1"/>
  <c r="N43647" i="17" s="1"/>
  <c r="R43618" i="17" a="1"/>
  <c r="R43618" i="17" s="1"/>
  <c r="S43618" i="17" s="1" a="1"/>
  <c r="S43618" i="17" s="1"/>
  <c r="M43618" i="17" a="1"/>
  <c r="M43618" i="17" s="1"/>
  <c r="N43618" i="17" a="1"/>
  <c r="N43618" i="17" s="1"/>
  <c r="R43614" i="17" a="1"/>
  <c r="R43614" i="17" s="1"/>
  <c r="S43614" i="17" s="1" a="1"/>
  <c r="S43614" i="17" s="1"/>
  <c r="N43614" i="17" a="1"/>
  <c r="N43614" i="17" s="1"/>
  <c r="M43614" i="17" a="1"/>
  <c r="M43614" i="17" s="1"/>
  <c r="R43597" i="17" a="1"/>
  <c r="R43597" i="17" s="1"/>
  <c r="M43597" i="17" a="1"/>
  <c r="M43597" i="17" s="1"/>
  <c r="N43597" i="17" a="1"/>
  <c r="N43597" i="17" s="1"/>
  <c r="M43586" i="17" a="1"/>
  <c r="M43586" i="17" s="1"/>
  <c r="N43586" i="17" a="1"/>
  <c r="N43586" i="17" s="1"/>
  <c r="R43574" i="17" a="1"/>
  <c r="R43574" i="17" s="1"/>
  <c r="S43574" i="17" s="1" a="1"/>
  <c r="S43574" i="17" s="1"/>
  <c r="M43574" i="17" a="1"/>
  <c r="M43574" i="17" s="1"/>
  <c r="N43574" i="17" a="1"/>
  <c r="N43574" i="17" s="1"/>
  <c r="M43559" i="17" a="1"/>
  <c r="M43559" i="17" s="1"/>
  <c r="N43559" i="17" a="1"/>
  <c r="N43559" i="17" s="1"/>
  <c r="M43551" i="17" a="1"/>
  <c r="M43551" i="17" s="1"/>
  <c r="N43551" i="17" a="1"/>
  <c r="N43551" i="17" s="1"/>
  <c r="R43534" i="17" a="1"/>
  <c r="R43534" i="17" s="1"/>
  <c r="S43534" i="17" s="1" a="1"/>
  <c r="S43534" i="17" s="1"/>
  <c r="M43534" i="17" a="1"/>
  <c r="M43534" i="17" s="1"/>
  <c r="N43534" i="17" a="1"/>
  <c r="N43534" i="17" s="1"/>
  <c r="M43509" i="17" a="1"/>
  <c r="M43509" i="17" s="1"/>
  <c r="N43509" i="17" a="1"/>
  <c r="N43509" i="17" s="1"/>
  <c r="R43486" i="17" a="1"/>
  <c r="R43486" i="17" s="1"/>
  <c r="S43486" i="17" s="1" a="1"/>
  <c r="S43486" i="17" s="1"/>
  <c r="M43486" i="17" a="1"/>
  <c r="M43486" i="17" s="1"/>
  <c r="N43486" i="17" a="1"/>
  <c r="N43486" i="17" s="1"/>
  <c r="M43471" i="17" a="1"/>
  <c r="M43471" i="17" s="1"/>
  <c r="N43471" i="17" a="1"/>
  <c r="N43471" i="17" s="1"/>
  <c r="M43470" i="17" a="1"/>
  <c r="M43470" i="17" s="1"/>
  <c r="N43470" i="17" a="1"/>
  <c r="N43470" i="17" s="1"/>
  <c r="M43464" i="17" a="1"/>
  <c r="M43464" i="17" s="1"/>
  <c r="N43464" i="17" a="1"/>
  <c r="N43464" i="17" s="1"/>
  <c r="M43458" i="17" a="1"/>
  <c r="M43458" i="17" s="1"/>
  <c r="N43458" i="17" a="1"/>
  <c r="N43458" i="17" s="1"/>
  <c r="M43434" i="17" a="1"/>
  <c r="M43434" i="17" s="1"/>
  <c r="N43434" i="17" a="1"/>
  <c r="N43434" i="17" s="1"/>
  <c r="M43429" i="17" a="1"/>
  <c r="M43429" i="17" s="1"/>
  <c r="N43429" i="17" a="1"/>
  <c r="N43429" i="17" s="1"/>
  <c r="M43407" i="17" a="1"/>
  <c r="M43407" i="17" s="1"/>
  <c r="N43407" i="17" a="1"/>
  <c r="N43407" i="17" s="1"/>
  <c r="M43406" i="17" a="1"/>
  <c r="M43406" i="17" s="1"/>
  <c r="N43406" i="17" a="1"/>
  <c r="N43406" i="17" s="1"/>
  <c r="N43402" i="17" a="1"/>
  <c r="N43402" i="17" s="1"/>
  <c r="M43402" i="17" a="1"/>
  <c r="M43402" i="17" s="1"/>
  <c r="M43397" i="17" a="1"/>
  <c r="M43397" i="17" s="1"/>
  <c r="N43397" i="17" a="1"/>
  <c r="N43397" i="17" s="1"/>
  <c r="M43392" i="17" a="1"/>
  <c r="M43392" i="17" s="1"/>
  <c r="N43392" i="17" a="1"/>
  <c r="N43392" i="17" s="1"/>
  <c r="N43386" i="17" a="1"/>
  <c r="N43386" i="17" s="1"/>
  <c r="M43386" i="17" a="1"/>
  <c r="M43386" i="17" s="1"/>
  <c r="M43360" i="17" a="1"/>
  <c r="M43360" i="17" s="1"/>
  <c r="N43360" i="17" a="1"/>
  <c r="N43360" i="17" s="1"/>
  <c r="M43340" i="17" a="1"/>
  <c r="M43340" i="17" s="1"/>
  <c r="N43340" i="17" a="1"/>
  <c r="N43340" i="17" s="1"/>
  <c r="M43330" i="17" a="1"/>
  <c r="M43330" i="17" s="1"/>
  <c r="N43330" i="17" a="1"/>
  <c r="N43330" i="17" s="1"/>
  <c r="M43325" i="17" a="1"/>
  <c r="M43325" i="17" s="1"/>
  <c r="N43325" i="17" a="1"/>
  <c r="N43325" i="17" s="1"/>
  <c r="N43314" i="17" a="1"/>
  <c r="N43314" i="17" s="1"/>
  <c r="M43314" i="17" a="1"/>
  <c r="M43314" i="17" s="1"/>
  <c r="M43309" i="17" a="1"/>
  <c r="M43309" i="17" s="1"/>
  <c r="N43309" i="17" a="1"/>
  <c r="N43309" i="17" s="1"/>
  <c r="M43307" i="17" a="1"/>
  <c r="M43307" i="17" s="1"/>
  <c r="N43307" i="17" a="1"/>
  <c r="N43307" i="17" s="1"/>
  <c r="M43303" i="17" a="1"/>
  <c r="M43303" i="17" s="1"/>
  <c r="N43303" i="17" a="1"/>
  <c r="N43303" i="17" s="1"/>
  <c r="R43297" i="17" a="1"/>
  <c r="R43297" i="17" s="1"/>
  <c r="S43297" i="17" s="1" a="1"/>
  <c r="S43297" i="17" s="1"/>
  <c r="M43297" i="17" a="1"/>
  <c r="M43297" i="17" s="1"/>
  <c r="N43297" i="17" a="1"/>
  <c r="N43297" i="17" s="1"/>
  <c r="M43287" i="17" a="1"/>
  <c r="M43287" i="17" s="1"/>
  <c r="N43287" i="17" a="1"/>
  <c r="N43287" i="17" s="1"/>
  <c r="M43286" i="17" a="1"/>
  <c r="M43286" i="17" s="1"/>
  <c r="N43286" i="17" a="1"/>
  <c r="N43286" i="17" s="1"/>
  <c r="M43282" i="17" a="1"/>
  <c r="M43282" i="17" s="1"/>
  <c r="N43282" i="17" a="1"/>
  <c r="N43282" i="17" s="1"/>
  <c r="N43275" i="17" a="1"/>
  <c r="N43275" i="17" s="1"/>
  <c r="M43275" i="17" a="1"/>
  <c r="M43275" i="17" s="1"/>
  <c r="M43274" i="17" a="1"/>
  <c r="M43274" i="17" s="1"/>
  <c r="N43274" i="17" a="1"/>
  <c r="N43274" i="17" s="1"/>
  <c r="M43253" i="17" a="1"/>
  <c r="M43253" i="17" s="1"/>
  <c r="N43253" i="17" a="1"/>
  <c r="N43253" i="17" s="1"/>
  <c r="M43227" i="17" a="1"/>
  <c r="M43227" i="17" s="1"/>
  <c r="N43227" i="17" a="1"/>
  <c r="N43227" i="17" s="1"/>
  <c r="M43222" i="17" a="1"/>
  <c r="M43222" i="17" s="1"/>
  <c r="N43222" i="17" a="1"/>
  <c r="N43222" i="17" s="1"/>
  <c r="M43207" i="17" a="1"/>
  <c r="M43207" i="17" s="1"/>
  <c r="N43207" i="17" a="1"/>
  <c r="N43207" i="17" s="1"/>
  <c r="M43206" i="17" a="1"/>
  <c r="M43206" i="17" s="1"/>
  <c r="N43206" i="17" a="1"/>
  <c r="N43206" i="17" s="1"/>
  <c r="M43202" i="17" a="1"/>
  <c r="M43202" i="17" s="1"/>
  <c r="N43202" i="17" a="1"/>
  <c r="N43202" i="17" s="1"/>
  <c r="M43196" i="17" a="1"/>
  <c r="M43196" i="17" s="1"/>
  <c r="N43196" i="17" a="1"/>
  <c r="N43196" i="17" s="1"/>
  <c r="M43175" i="17" a="1"/>
  <c r="M43175" i="17" s="1"/>
  <c r="N43175" i="17" a="1"/>
  <c r="N43175" i="17" s="1"/>
  <c r="M43174" i="17" a="1"/>
  <c r="M43174" i="17" s="1"/>
  <c r="N43174" i="17" a="1"/>
  <c r="N43174" i="17" s="1"/>
  <c r="M43159" i="17" a="1"/>
  <c r="M43159" i="17" s="1"/>
  <c r="N43159" i="17" a="1"/>
  <c r="N43159" i="17" s="1"/>
  <c r="M43144" i="17" a="1"/>
  <c r="M43144" i="17" s="1"/>
  <c r="N43144" i="17" a="1"/>
  <c r="N43144" i="17" s="1"/>
  <c r="M43123" i="17" a="1"/>
  <c r="M43123" i="17" s="1"/>
  <c r="N43123" i="17" a="1"/>
  <c r="N43123" i="17" s="1"/>
  <c r="M43112" i="17" a="1"/>
  <c r="M43112" i="17" s="1"/>
  <c r="N43112" i="17" a="1"/>
  <c r="N43112" i="17" s="1"/>
  <c r="M43107" i="17" a="1"/>
  <c r="M43107" i="17" s="1"/>
  <c r="N43107" i="17" a="1"/>
  <c r="N43107" i="17" s="1"/>
  <c r="M43103" i="17" a="1"/>
  <c r="M43103" i="17" s="1"/>
  <c r="N43103" i="17" a="1"/>
  <c r="N43103" i="17" s="1"/>
  <c r="M43102" i="17" a="1"/>
  <c r="M43102" i="17" s="1"/>
  <c r="N43102" i="17" a="1"/>
  <c r="N43102" i="17" s="1"/>
  <c r="M43094" i="17" a="1"/>
  <c r="M43094" i="17" s="1"/>
  <c r="N43094" i="17" a="1"/>
  <c r="N43094" i="17" s="1"/>
  <c r="M43068" i="17" a="1"/>
  <c r="M43068" i="17" s="1"/>
  <c r="N43068" i="17" a="1"/>
  <c r="N43068" i="17" s="1"/>
  <c r="M43055" i="17" a="1"/>
  <c r="M43055" i="17" s="1"/>
  <c r="N43055" i="17" a="1"/>
  <c r="N43055" i="17" s="1"/>
  <c r="M43054" i="17" a="1"/>
  <c r="M43054" i="17" s="1"/>
  <c r="N43054" i="17" a="1"/>
  <c r="N43054" i="17" s="1"/>
  <c r="M43045" i="17" a="1"/>
  <c r="M43045" i="17" s="1"/>
  <c r="N43045" i="17" a="1"/>
  <c r="N43045" i="17" s="1"/>
  <c r="M43035" i="17" a="1"/>
  <c r="M43035" i="17" s="1"/>
  <c r="N43035" i="17" a="1"/>
  <c r="N43035" i="17" s="1"/>
  <c r="M43015" i="17" a="1"/>
  <c r="M43015" i="17" s="1"/>
  <c r="N43015" i="17" a="1"/>
  <c r="N43015" i="17" s="1"/>
  <c r="M43014" i="17" a="1"/>
  <c r="M43014" i="17" s="1"/>
  <c r="N43014" i="17" a="1"/>
  <c r="N43014" i="17" s="1"/>
  <c r="M43010" i="17" a="1"/>
  <c r="M43010" i="17" s="1"/>
  <c r="N43010" i="17" a="1"/>
  <c r="N43010" i="17" s="1"/>
  <c r="R43002" i="17" a="1"/>
  <c r="R43002" i="17" s="1"/>
  <c r="S43002" i="17" s="1" a="1"/>
  <c r="S43002" i="17" s="1"/>
  <c r="M43002" i="17" a="1"/>
  <c r="M43002" i="17" s="1"/>
  <c r="N43002" i="17" a="1"/>
  <c r="N43002" i="17" s="1"/>
  <c r="N42976" i="17" a="1"/>
  <c r="N42976" i="17" s="1"/>
  <c r="M42976" i="17" a="1"/>
  <c r="M42976" i="17" s="1"/>
  <c r="M42971" i="17" a="1"/>
  <c r="M42971" i="17" s="1"/>
  <c r="N42971" i="17" a="1"/>
  <c r="N42971" i="17" s="1"/>
  <c r="R42929" i="17" a="1"/>
  <c r="R42929" i="17" s="1"/>
  <c r="S42929" i="17" s="1" a="1"/>
  <c r="S42929" i="17" s="1"/>
  <c r="M42929" i="17" a="1"/>
  <c r="M42929" i="17" s="1"/>
  <c r="N42929" i="17" a="1"/>
  <c r="N42929" i="17" s="1"/>
  <c r="M42920" i="17" a="1"/>
  <c r="M42920" i="17" s="1"/>
  <c r="N42920" i="17" a="1"/>
  <c r="N42920" i="17" s="1"/>
  <c r="M42916" i="17" a="1"/>
  <c r="M42916" i="17" s="1"/>
  <c r="N42916" i="17" a="1"/>
  <c r="N42916" i="17" s="1"/>
  <c r="M42884" i="17" a="1"/>
  <c r="M42884" i="17" s="1"/>
  <c r="N42884" i="17" a="1"/>
  <c r="N42884" i="17" s="1"/>
  <c r="M42883" i="17" a="1"/>
  <c r="M42883" i="17" s="1"/>
  <c r="N42883" i="17" a="1"/>
  <c r="N42883" i="17" s="1"/>
  <c r="M42878" i="17" a="1"/>
  <c r="M42878" i="17" s="1"/>
  <c r="N42878" i="17" a="1"/>
  <c r="N42878" i="17" s="1"/>
  <c r="M42869" i="17" a="1"/>
  <c r="M42869" i="17" s="1"/>
  <c r="N42869" i="17" a="1"/>
  <c r="N42869" i="17" s="1"/>
  <c r="N42864" i="17" a="1"/>
  <c r="N42864" i="17" s="1"/>
  <c r="M42864" i="17" a="1"/>
  <c r="M42864" i="17" s="1"/>
  <c r="M42860" i="17" a="1"/>
  <c r="M42860" i="17" s="1"/>
  <c r="N42860" i="17" a="1"/>
  <c r="N42860" i="17" s="1"/>
  <c r="M42855" i="17" a="1"/>
  <c r="M42855" i="17" s="1"/>
  <c r="N42855" i="17" a="1"/>
  <c r="N42855" i="17" s="1"/>
  <c r="M42834" i="17" a="1"/>
  <c r="M42834" i="17" s="1"/>
  <c r="N42834" i="17" a="1"/>
  <c r="N42834" i="17" s="1"/>
  <c r="N42816" i="17" a="1"/>
  <c r="N42816" i="17" s="1"/>
  <c r="M42816" i="17" a="1"/>
  <c r="M42816" i="17" s="1"/>
  <c r="M42810" i="17" a="1"/>
  <c r="M42810" i="17" s="1"/>
  <c r="N42810" i="17" a="1"/>
  <c r="N42810" i="17" s="1"/>
  <c r="M42783" i="17" a="1"/>
  <c r="M42783" i="17" s="1"/>
  <c r="N42783" i="17" a="1"/>
  <c r="N42783" i="17" s="1"/>
  <c r="N42752" i="17" a="1"/>
  <c r="N42752" i="17" s="1"/>
  <c r="M42752" i="17" a="1"/>
  <c r="M42752" i="17" s="1"/>
  <c r="M42747" i="17" a="1"/>
  <c r="M42747" i="17" s="1"/>
  <c r="N42747" i="17" a="1"/>
  <c r="N42747" i="17" s="1"/>
  <c r="M42743" i="17" a="1"/>
  <c r="M42743" i="17" s="1"/>
  <c r="N42743" i="17" a="1"/>
  <c r="N42743" i="17" s="1"/>
  <c r="M42728" i="17" a="1"/>
  <c r="M42728" i="17" s="1"/>
  <c r="N42728" i="17" a="1"/>
  <c r="N42728" i="17" s="1"/>
  <c r="M42724" i="17" a="1"/>
  <c r="M42724" i="17" s="1"/>
  <c r="N42724" i="17" a="1"/>
  <c r="N42724" i="17" s="1"/>
  <c r="M42719" i="17" a="1"/>
  <c r="M42719" i="17" s="1"/>
  <c r="N42719" i="17" a="1"/>
  <c r="N42719" i="17" s="1"/>
  <c r="M42718" i="17" a="1"/>
  <c r="M42718" i="17" s="1"/>
  <c r="N42718" i="17" a="1"/>
  <c r="N42718" i="17" s="1"/>
  <c r="R42709" i="17" a="1"/>
  <c r="R42709" i="17" s="1"/>
  <c r="S42709" i="17" s="1" a="1"/>
  <c r="S42709" i="17" s="1"/>
  <c r="M42709" i="17" a="1"/>
  <c r="M42709" i="17" s="1"/>
  <c r="M42703" i="17" a="1"/>
  <c r="M42703" i="17" s="1"/>
  <c r="N42703" i="17" a="1"/>
  <c r="N42703" i="17" s="1"/>
  <c r="M42702" i="17" a="1"/>
  <c r="M42702" i="17" s="1"/>
  <c r="N42702" i="17" a="1"/>
  <c r="N42702" i="17" s="1"/>
  <c r="M42661" i="17" a="1"/>
  <c r="M42661" i="17" s="1"/>
  <c r="N42661" i="17" a="1"/>
  <c r="N42661" i="17" s="1"/>
  <c r="R42658" i="17" a="1"/>
  <c r="R42658" i="17" s="1"/>
  <c r="S42658" i="17" s="1" a="1"/>
  <c r="S42658" i="17" s="1"/>
  <c r="M42658" i="17" a="1"/>
  <c r="M42658" i="17" s="1"/>
  <c r="N42658" i="17" a="1"/>
  <c r="N42658" i="17" s="1"/>
  <c r="M42650" i="17" a="1"/>
  <c r="M42650" i="17" s="1"/>
  <c r="N42650" i="17" a="1"/>
  <c r="N42650" i="17" s="1"/>
  <c r="M42645" i="17" a="1"/>
  <c r="M42645" i="17" s="1"/>
  <c r="N42645" i="17" a="1"/>
  <c r="N42645" i="17" s="1"/>
  <c r="M42620" i="17" a="1"/>
  <c r="M42620" i="17" s="1"/>
  <c r="N42620" i="17" a="1"/>
  <c r="N42620" i="17" s="1"/>
  <c r="R42617" i="17" a="1"/>
  <c r="R42617" i="17" s="1"/>
  <c r="S42617" i="17" s="1" a="1"/>
  <c r="S42617" i="17" s="1"/>
  <c r="M42617" i="17" a="1"/>
  <c r="M42617" i="17" s="1"/>
  <c r="N42617" i="17" a="1"/>
  <c r="N42617" i="17" s="1"/>
  <c r="M42612" i="17" a="1"/>
  <c r="M42612" i="17" s="1"/>
  <c r="N42612" i="17" a="1"/>
  <c r="N42612" i="17" s="1"/>
  <c r="R42602" i="17" a="1"/>
  <c r="R42602" i="17" s="1"/>
  <c r="M42602" i="17" a="1"/>
  <c r="M42602" i="17" s="1"/>
  <c r="N42602" i="17" a="1"/>
  <c r="N42602" i="17" s="1"/>
  <c r="R42586" i="17" a="1"/>
  <c r="R42586" i="17" s="1"/>
  <c r="M42586" i="17" a="1"/>
  <c r="M42586" i="17" s="1"/>
  <c r="N42586" i="17" a="1"/>
  <c r="N42586" i="17" s="1"/>
  <c r="M42570" i="17" a="1"/>
  <c r="M42570" i="17" s="1"/>
  <c r="N42570" i="17" a="1"/>
  <c r="N42570" i="17" s="1"/>
  <c r="R42557" i="17" a="1"/>
  <c r="R42557" i="17" s="1"/>
  <c r="S42557" i="17" s="1" a="1"/>
  <c r="S42557" i="17" s="1"/>
  <c r="M42557" i="17" a="1"/>
  <c r="M42557" i="17" s="1"/>
  <c r="M42548" i="17" a="1"/>
  <c r="M42548" i="17" s="1"/>
  <c r="N42548" i="17" a="1"/>
  <c r="N42548" i="17" s="1"/>
  <c r="M42540" i="17" a="1"/>
  <c r="M42540" i="17" s="1"/>
  <c r="N42540" i="17" a="1"/>
  <c r="N42540" i="17" s="1"/>
  <c r="N42509" i="17" a="1"/>
  <c r="N42509" i="17" s="1"/>
  <c r="M42509" i="17" a="1"/>
  <c r="M42509" i="17" s="1"/>
  <c r="M42495" i="17" a="1"/>
  <c r="M42495" i="17" s="1"/>
  <c r="N42495" i="17" a="1"/>
  <c r="N42495" i="17" s="1"/>
  <c r="R42483" i="17" a="1"/>
  <c r="R42483" i="17" s="1"/>
  <c r="S42483" i="17" s="1" a="1"/>
  <c r="S42483" i="17" s="1"/>
  <c r="M42483" i="17" a="1"/>
  <c r="M42483" i="17" s="1"/>
  <c r="R42467" i="17" a="1"/>
  <c r="R42467" i="17" s="1"/>
  <c r="S42467" i="17" s="1" a="1"/>
  <c r="S42467" i="17" s="1"/>
  <c r="M42467" i="17" a="1"/>
  <c r="M42467" i="17" s="1"/>
  <c r="N42467" i="17" a="1"/>
  <c r="N42467" i="17" s="1"/>
  <c r="M42463" i="17" a="1"/>
  <c r="M42463" i="17" s="1"/>
  <c r="N42463" i="17" a="1"/>
  <c r="N42463" i="17" s="1"/>
  <c r="R42459" i="17" a="1"/>
  <c r="R42459" i="17" s="1"/>
  <c r="S42459" i="17" s="1" a="1"/>
  <c r="S42459" i="17" s="1"/>
  <c r="M42459" i="17" a="1"/>
  <c r="M42459" i="17" s="1"/>
  <c r="N42459" i="17" a="1"/>
  <c r="N42459" i="17" s="1"/>
  <c r="M42454" i="17" a="1"/>
  <c r="M42454" i="17" s="1"/>
  <c r="N42454" i="17" a="1"/>
  <c r="N42454" i="17" s="1"/>
  <c r="M42447" i="17" a="1"/>
  <c r="M42447" i="17" s="1"/>
  <c r="N42447" i="17" a="1"/>
  <c r="N42447" i="17" s="1"/>
  <c r="R42435" i="17" a="1"/>
  <c r="R42435" i="17" s="1"/>
  <c r="S42435" i="17" s="1" a="1"/>
  <c r="S42435" i="17" s="1"/>
  <c r="M42435" i="17" a="1"/>
  <c r="M42435" i="17" s="1"/>
  <c r="N42435" i="17" a="1"/>
  <c r="N42435" i="17" s="1"/>
  <c r="M42418" i="17" a="1"/>
  <c r="M42418" i="17" s="1"/>
  <c r="N42418" i="17" a="1"/>
  <c r="N42418" i="17" s="1"/>
  <c r="M42408" i="17" a="1"/>
  <c r="M42408" i="17" s="1"/>
  <c r="N42408" i="17" a="1"/>
  <c r="N42408" i="17" s="1"/>
  <c r="M42407" i="17" a="1"/>
  <c r="M42407" i="17" s="1"/>
  <c r="N42407" i="17" a="1"/>
  <c r="N42407" i="17" s="1"/>
  <c r="M42392" i="17" a="1"/>
  <c r="M42392" i="17" s="1"/>
  <c r="N42392" i="17" a="1"/>
  <c r="N42392" i="17" s="1"/>
  <c r="M42391" i="17" a="1"/>
  <c r="M42391" i="17" s="1"/>
  <c r="N42391" i="17" a="1"/>
  <c r="N42391" i="17" s="1"/>
  <c r="R42365" i="17" a="1"/>
  <c r="R42365" i="17" s="1"/>
  <c r="S42365" i="17" s="1" a="1"/>
  <c r="S42365" i="17" s="1"/>
  <c r="M42365" i="17" a="1"/>
  <c r="M42365" i="17" s="1"/>
  <c r="M42358" i="17" a="1"/>
  <c r="M42358" i="17" s="1"/>
  <c r="N42358" i="17" a="1"/>
  <c r="N42358" i="17" s="1"/>
  <c r="M42339" i="17" a="1"/>
  <c r="M42339" i="17" s="1"/>
  <c r="N42339" i="17" a="1"/>
  <c r="N42339" i="17" s="1"/>
  <c r="N42320" i="17" a="1"/>
  <c r="N42320" i="17" s="1"/>
  <c r="M42320" i="17" a="1"/>
  <c r="M42320" i="17" s="1"/>
  <c r="R42314" i="17" a="1"/>
  <c r="R42314" i="17" s="1"/>
  <c r="S42314" i="17" s="1" a="1"/>
  <c r="S42314" i="17" s="1"/>
  <c r="M42314" i="17" a="1"/>
  <c r="M42314" i="17" s="1"/>
  <c r="N42314" i="17" a="1"/>
  <c r="N42314" i="17" s="1"/>
  <c r="M42309" i="17" a="1"/>
  <c r="M42309" i="17" s="1"/>
  <c r="N42309" i="17" a="1"/>
  <c r="N42309" i="17" s="1"/>
  <c r="M42303" i="17" a="1"/>
  <c r="M42303" i="17" s="1"/>
  <c r="N42303" i="17" a="1"/>
  <c r="N42303" i="17" s="1"/>
  <c r="M42273" i="17" a="1"/>
  <c r="M42273" i="17" s="1"/>
  <c r="N42273" i="17" a="1"/>
  <c r="N42273" i="17" s="1"/>
  <c r="M42257" i="17" a="1"/>
  <c r="M42257" i="17" s="1"/>
  <c r="N42257" i="17" a="1"/>
  <c r="N42257" i="17" s="1"/>
  <c r="R42239" i="17" a="1"/>
  <c r="R42239" i="17" s="1"/>
  <c r="S42239" i="17" s="1" a="1"/>
  <c r="S42239" i="17" s="1"/>
  <c r="M42239" i="17" a="1"/>
  <c r="M42239" i="17" s="1"/>
  <c r="N42239" i="17" a="1"/>
  <c r="N42239" i="17" s="1"/>
  <c r="M42238" i="17" a="1"/>
  <c r="M42238" i="17" s="1"/>
  <c r="N42238" i="17" a="1"/>
  <c r="N42238" i="17" s="1"/>
  <c r="R42235" i="17" a="1"/>
  <c r="R42235" i="17" s="1"/>
  <c r="S42235" i="17" s="1" a="1"/>
  <c r="S42235" i="17" s="1"/>
  <c r="M42235" i="17" a="1"/>
  <c r="M42235" i="17" s="1"/>
  <c r="N42235" i="17" a="1"/>
  <c r="N42235" i="17" s="1"/>
  <c r="M42225" i="17" a="1"/>
  <c r="M42225" i="17" s="1"/>
  <c r="N42225" i="17" a="1"/>
  <c r="N42225" i="17" s="1"/>
  <c r="M42209" i="17" a="1"/>
  <c r="M42209" i="17" s="1"/>
  <c r="N42209" i="17" a="1"/>
  <c r="N42209" i="17" s="1"/>
  <c r="M42189" i="17" a="1"/>
  <c r="M42189" i="17" s="1"/>
  <c r="N42189" i="17" a="1"/>
  <c r="N42189" i="17" s="1"/>
  <c r="M42181" i="17" a="1"/>
  <c r="M42181" i="17" s="1"/>
  <c r="N42181" i="17" a="1"/>
  <c r="N42181" i="17" s="1"/>
  <c r="M42176" i="17" a="1"/>
  <c r="M42176" i="17" s="1"/>
  <c r="N42176" i="17" a="1"/>
  <c r="N42176" i="17" s="1"/>
  <c r="M42160" i="17" a="1"/>
  <c r="M42160" i="17" s="1"/>
  <c r="N42160" i="17" a="1"/>
  <c r="N42160" i="17" s="1"/>
  <c r="M42156" i="17" a="1"/>
  <c r="M42156" i="17" s="1"/>
  <c r="N42156" i="17" a="1"/>
  <c r="N42156" i="17" s="1"/>
  <c r="M42152" i="17" a="1"/>
  <c r="M42152" i="17" s="1"/>
  <c r="N42152" i="17" a="1"/>
  <c r="N42152" i="17" s="1"/>
  <c r="M42136" i="17" a="1"/>
  <c r="M42136" i="17" s="1"/>
  <c r="N42136" i="17" a="1"/>
  <c r="N42136" i="17" s="1"/>
  <c r="M42118" i="17" a="1"/>
  <c r="M42118" i="17" s="1"/>
  <c r="N42118" i="17" a="1"/>
  <c r="N42118" i="17" s="1"/>
  <c r="R42107" i="17" a="1"/>
  <c r="R42107" i="17" s="1"/>
  <c r="S42107" i="17" s="1" a="1"/>
  <c r="S42107" i="17" s="1"/>
  <c r="M42107" i="17" a="1"/>
  <c r="M42107" i="17" s="1"/>
  <c r="N42107" i="17" a="1"/>
  <c r="N42107" i="17" s="1"/>
  <c r="M42102" i="17" a="1"/>
  <c r="M42102" i="17" s="1"/>
  <c r="N42102" i="17" a="1"/>
  <c r="N42102" i="17" s="1"/>
  <c r="M42096" i="17" a="1"/>
  <c r="M42096" i="17" s="1"/>
  <c r="N42096" i="17" a="1"/>
  <c r="N42096" i="17" s="1"/>
  <c r="N42080" i="17" a="1"/>
  <c r="N42080" i="17" s="1"/>
  <c r="M42080" i="17" a="1"/>
  <c r="M42080" i="17" s="1"/>
  <c r="M42076" i="17" a="1"/>
  <c r="M42076" i="17" s="1"/>
  <c r="N42076" i="17" a="1"/>
  <c r="N42076" i="17" s="1"/>
  <c r="M42056" i="17" a="1"/>
  <c r="M42056" i="17" s="1"/>
  <c r="N42056" i="17" a="1"/>
  <c r="N42056" i="17" s="1"/>
  <c r="N42041" i="17" a="1"/>
  <c r="N42041" i="17" s="1"/>
  <c r="M42041" i="17" a="1"/>
  <c r="M42041" i="17" s="1"/>
  <c r="M42026" i="17" a="1"/>
  <c r="M42026" i="17" s="1"/>
  <c r="N42026" i="17" a="1"/>
  <c r="N42026" i="17" s="1"/>
  <c r="M42017" i="17" a="1"/>
  <c r="M42017" i="17" s="1"/>
  <c r="N42017" i="17" a="1"/>
  <c r="N42017" i="17" s="1"/>
  <c r="M42004" i="17" a="1"/>
  <c r="M42004" i="17" s="1"/>
  <c r="N42004" i="17" a="1"/>
  <c r="N42004" i="17" s="1"/>
  <c r="R41999" i="17" a="1"/>
  <c r="R41999" i="17" s="1"/>
  <c r="N41999" i="17" a="1"/>
  <c r="N41999" i="17" s="1"/>
  <c r="M41999" i="17" a="1"/>
  <c r="M41999" i="17" s="1"/>
  <c r="M41998" i="17" a="1"/>
  <c r="M41998" i="17" s="1"/>
  <c r="N41998" i="17" a="1"/>
  <c r="N41998" i="17" s="1"/>
  <c r="R41991" i="17" a="1"/>
  <c r="R41991" i="17" s="1"/>
  <c r="M41991" i="17" a="1"/>
  <c r="M41991" i="17" s="1"/>
  <c r="N41991" i="17" a="1"/>
  <c r="N41991" i="17" s="1"/>
  <c r="M41990" i="17" a="1"/>
  <c r="M41990" i="17" s="1"/>
  <c r="N41990" i="17" a="1"/>
  <c r="N41990" i="17" s="1"/>
  <c r="M41956" i="17" a="1"/>
  <c r="M41956" i="17" s="1"/>
  <c r="N41956" i="17" a="1"/>
  <c r="N41956" i="17" s="1"/>
  <c r="M41952" i="17" a="1"/>
  <c r="M41952" i="17" s="1"/>
  <c r="N41952" i="17" a="1"/>
  <c r="N41952" i="17" s="1"/>
  <c r="R41923" i="17" a="1"/>
  <c r="R41923" i="17" s="1"/>
  <c r="M41923" i="17" a="1"/>
  <c r="M41923" i="17" s="1"/>
  <c r="N41923" i="17" a="1"/>
  <c r="N41923" i="17" s="1"/>
  <c r="M41896" i="17" a="1"/>
  <c r="M41896" i="17" s="1"/>
  <c r="N41896" i="17" a="1"/>
  <c r="N41896" i="17" s="1"/>
  <c r="M41885" i="17" a="1"/>
  <c r="M41885" i="17" s="1"/>
  <c r="N41885" i="17" a="1"/>
  <c r="N41885" i="17" s="1"/>
  <c r="M41883" i="17" a="1"/>
  <c r="M41883" i="17" s="1"/>
  <c r="N41883" i="17" a="1"/>
  <c r="N41883" i="17" s="1"/>
  <c r="M41882" i="17" a="1"/>
  <c r="M41882" i="17" s="1"/>
  <c r="N41882" i="17" a="1"/>
  <c r="N41882" i="17" s="1"/>
  <c r="M41881" i="17" a="1"/>
  <c r="M41881" i="17" s="1"/>
  <c r="N41881" i="17" a="1"/>
  <c r="N41881" i="17" s="1"/>
  <c r="M41857" i="17" a="1"/>
  <c r="M41857" i="17" s="1"/>
  <c r="N41857" i="17" a="1"/>
  <c r="N41857" i="17" s="1"/>
  <c r="M41850" i="17" a="1"/>
  <c r="M41850" i="17" s="1"/>
  <c r="N41850" i="17" a="1"/>
  <c r="N41850" i="17" s="1"/>
  <c r="R41839" i="17" a="1"/>
  <c r="R41839" i="17" s="1"/>
  <c r="S41839" i="17" s="1" a="1"/>
  <c r="S41839" i="17" s="1"/>
  <c r="M41839" i="17" a="1"/>
  <c r="M41839" i="17" s="1"/>
  <c r="N41839" i="17" a="1"/>
  <c r="N41839" i="17" s="1"/>
  <c r="M41838" i="17" a="1"/>
  <c r="M41838" i="17" s="1"/>
  <c r="N41838" i="17" a="1"/>
  <c r="N41838" i="17" s="1"/>
  <c r="N41801" i="17" a="1"/>
  <c r="N41801" i="17" s="1"/>
  <c r="M41801" i="17" a="1"/>
  <c r="M41801" i="17" s="1"/>
  <c r="M41797" i="17" a="1"/>
  <c r="M41797" i="17" s="1"/>
  <c r="N41797" i="17" a="1"/>
  <c r="N41797" i="17" s="1"/>
  <c r="M41792" i="17" a="1"/>
  <c r="M41792" i="17" s="1"/>
  <c r="N41792" i="17" a="1"/>
  <c r="N41792" i="17" s="1"/>
  <c r="M41788" i="17" a="1"/>
  <c r="M41788" i="17" s="1"/>
  <c r="N41788" i="17" a="1"/>
  <c r="N41788" i="17" s="1"/>
  <c r="M41777" i="17" a="1"/>
  <c r="M41777" i="17" s="1"/>
  <c r="N41777" i="17" a="1"/>
  <c r="N41777" i="17" s="1"/>
  <c r="M41773" i="17" a="1"/>
  <c r="M41773" i="17" s="1"/>
  <c r="N41773" i="17" a="1"/>
  <c r="N41773" i="17" s="1"/>
  <c r="M41747" i="17" a="1"/>
  <c r="M41747" i="17" s="1"/>
  <c r="N41747" i="17" a="1"/>
  <c r="N41747" i="17" s="1"/>
  <c r="M41722" i="17" a="1"/>
  <c r="M41722" i="17" s="1"/>
  <c r="N41722" i="17" a="1"/>
  <c r="N41722" i="17" s="1"/>
  <c r="R41713" i="17" a="1"/>
  <c r="R41713" i="17" s="1"/>
  <c r="M41713" i="17" a="1"/>
  <c r="M41713" i="17" s="1"/>
  <c r="N41713" i="17" a="1"/>
  <c r="N41713" i="17" s="1"/>
  <c r="M41699" i="17" a="1"/>
  <c r="M41699" i="17" s="1"/>
  <c r="N41699" i="17" a="1"/>
  <c r="N41699" i="17" s="1"/>
  <c r="R41680" i="17" a="1"/>
  <c r="R41680" i="17" s="1"/>
  <c r="S41680" i="17" s="1" a="1"/>
  <c r="S41680" i="17" s="1"/>
  <c r="N41680" i="17" a="1"/>
  <c r="N41680" i="17" s="1"/>
  <c r="M41680" i="17" a="1"/>
  <c r="M41680" i="17" s="1"/>
  <c r="M41677" i="17" a="1"/>
  <c r="M41677" i="17" s="1"/>
  <c r="N41677" i="17" a="1"/>
  <c r="N41677" i="17" s="1"/>
  <c r="M41643" i="17" a="1"/>
  <c r="M41643" i="17" s="1"/>
  <c r="N41643" i="17" a="1"/>
  <c r="N41643" i="17" s="1"/>
  <c r="N41637" i="17" a="1"/>
  <c r="N41637" i="17" s="1"/>
  <c r="M41637" i="17" a="1"/>
  <c r="M41637" i="17" s="1"/>
  <c r="N41614" i="17" a="1"/>
  <c r="N41614" i="17" s="1"/>
  <c r="M41614" i="17" a="1"/>
  <c r="M41614" i="17" s="1"/>
  <c r="R41598" i="17" a="1"/>
  <c r="R41598" i="17" s="1"/>
  <c r="S41598" i="17" s="1" a="1"/>
  <c r="S41598" i="17" s="1"/>
  <c r="M41598" i="17" a="1"/>
  <c r="M41598" i="17" s="1"/>
  <c r="N41598" i="17" a="1"/>
  <c r="N41598" i="17" s="1"/>
  <c r="M41594" i="17" a="1"/>
  <c r="M41594" i="17" s="1"/>
  <c r="N41594" i="17" a="1"/>
  <c r="N41594" i="17" s="1"/>
  <c r="M41587" i="17" a="1"/>
  <c r="M41587" i="17" s="1"/>
  <c r="N41587" i="17" a="1"/>
  <c r="N41587" i="17" s="1"/>
  <c r="R41577" i="17" a="1"/>
  <c r="R41577" i="17" s="1"/>
  <c r="S41577" i="17" s="1" a="1"/>
  <c r="S41577" i="17" s="1"/>
  <c r="N41577" i="17" a="1"/>
  <c r="N41577" i="17" s="1"/>
  <c r="M41577" i="17" a="1"/>
  <c r="M41577" i="17" s="1"/>
  <c r="R41569" i="17" a="1"/>
  <c r="R41569" i="17" s="1"/>
  <c r="M41569" i="17" a="1"/>
  <c r="M41569" i="17" s="1"/>
  <c r="N41569" i="17" a="1"/>
  <c r="N41569" i="17" s="1"/>
  <c r="M41534" i="17" a="1"/>
  <c r="M41534" i="17" s="1"/>
  <c r="N41534" i="17" a="1"/>
  <c r="N41534" i="17" s="1"/>
  <c r="M41522" i="17" a="1"/>
  <c r="M41522" i="17" s="1"/>
  <c r="N41522" i="17" a="1"/>
  <c r="N41522" i="17" s="1"/>
  <c r="N41492" i="17" a="1"/>
  <c r="N41492" i="17" s="1"/>
  <c r="M41492" i="17" a="1"/>
  <c r="M41492" i="17" s="1"/>
  <c r="R41470" i="17" a="1"/>
  <c r="R41470" i="17" s="1"/>
  <c r="S41470" i="17" s="1" a="1"/>
  <c r="S41470" i="17" s="1"/>
  <c r="M41470" i="17" a="1"/>
  <c r="M41470" i="17" s="1"/>
  <c r="N41470" i="17" a="1"/>
  <c r="N41470" i="17" s="1"/>
  <c r="M41437" i="17" a="1"/>
  <c r="M41437" i="17" s="1"/>
  <c r="N41437" i="17" a="1"/>
  <c r="N41437" i="17" s="1"/>
  <c r="M41418" i="17" a="1"/>
  <c r="M41418" i="17" s="1"/>
  <c r="N41418" i="17" a="1"/>
  <c r="N41418" i="17" s="1"/>
  <c r="N41397" i="17" a="1"/>
  <c r="N41397" i="17" s="1"/>
  <c r="M41397" i="17" a="1"/>
  <c r="M41397" i="17" s="1"/>
  <c r="M41389" i="17" a="1"/>
  <c r="M41389" i="17" s="1"/>
  <c r="N41389" i="17" a="1"/>
  <c r="N41389" i="17" s="1"/>
  <c r="N41382" i="17" a="1"/>
  <c r="N41382" i="17" s="1"/>
  <c r="M41382" i="17" a="1"/>
  <c r="M41382" i="17" s="1"/>
  <c r="N41372" i="17" a="1"/>
  <c r="N41372" i="17" s="1"/>
  <c r="M41372" i="17" a="1"/>
  <c r="M41372" i="17" s="1"/>
  <c r="M41363" i="17" a="1"/>
  <c r="M41363" i="17" s="1"/>
  <c r="N41363" i="17" a="1"/>
  <c r="N41363" i="17" s="1"/>
  <c r="M41344" i="17" a="1"/>
  <c r="M41344" i="17" s="1"/>
  <c r="N41344" i="17" a="1"/>
  <c r="N41344" i="17" s="1"/>
  <c r="M41328" i="17" a="1"/>
  <c r="M41328" i="17" s="1"/>
  <c r="N41328" i="17" a="1"/>
  <c r="N41328" i="17" s="1"/>
  <c r="M41325" i="17" a="1"/>
  <c r="M41325" i="17" s="1"/>
  <c r="N41325" i="17" a="1"/>
  <c r="N41325" i="17" s="1"/>
  <c r="M41320" i="17" a="1"/>
  <c r="M41320" i="17" s="1"/>
  <c r="N41320" i="17" a="1"/>
  <c r="N41320" i="17" s="1"/>
  <c r="R41287" i="17" a="1"/>
  <c r="R41287" i="17" s="1"/>
  <c r="M41287" i="17" a="1"/>
  <c r="M41287" i="17" s="1"/>
  <c r="N41287" i="17" a="1"/>
  <c r="N41287" i="17" s="1"/>
  <c r="R41278" i="17" a="1"/>
  <c r="R41278" i="17" s="1"/>
  <c r="S41278" i="17" s="1" a="1"/>
  <c r="S41278" i="17" s="1"/>
  <c r="N41278" i="17" a="1"/>
  <c r="N41278" i="17" s="1"/>
  <c r="M41278" i="17" a="1"/>
  <c r="M41278" i="17" s="1"/>
  <c r="M41277" i="17" a="1"/>
  <c r="M41277" i="17" s="1"/>
  <c r="N41277" i="17" a="1"/>
  <c r="N41277" i="17" s="1"/>
  <c r="R41273" i="17" a="1"/>
  <c r="R41273" i="17" s="1"/>
  <c r="S41273" i="17" s="1" a="1"/>
  <c r="S41273" i="17" s="1"/>
  <c r="M41273" i="17" a="1"/>
  <c r="M41273" i="17" s="1"/>
  <c r="N41273" i="17" a="1"/>
  <c r="N41273" i="17" s="1"/>
  <c r="N41251" i="17" a="1"/>
  <c r="N41251" i="17" s="1"/>
  <c r="M41251" i="17" a="1"/>
  <c r="M41251" i="17" s="1"/>
  <c r="R41230" i="17" a="1"/>
  <c r="R41230" i="17" s="1"/>
  <c r="S41230" i="17" s="1" a="1"/>
  <c r="S41230" i="17" s="1"/>
  <c r="M41230" i="17" a="1"/>
  <c r="M41230" i="17" s="1"/>
  <c r="N41230" i="17" a="1"/>
  <c r="N41230" i="17" s="1"/>
  <c r="R41191" i="17" a="1"/>
  <c r="R41191" i="17" s="1"/>
  <c r="S41191" i="17" s="1" a="1"/>
  <c r="S41191" i="17" s="1"/>
  <c r="M41191" i="17" a="1"/>
  <c r="M41191" i="17" s="1"/>
  <c r="N41191" i="17" a="1"/>
  <c r="N41191" i="17" s="1"/>
  <c r="R41169" i="17" a="1"/>
  <c r="R41169" i="17" s="1"/>
  <c r="S41169" i="17" s="1" a="1"/>
  <c r="S41169" i="17" s="1"/>
  <c r="M41169" i="17" a="1"/>
  <c r="M41169" i="17" s="1"/>
  <c r="R41151" i="17" a="1"/>
  <c r="R41151" i="17" s="1"/>
  <c r="S41151" i="17" s="1" a="1"/>
  <c r="S41151" i="17" s="1"/>
  <c r="M41151" i="17" a="1"/>
  <c r="M41151" i="17" s="1"/>
  <c r="M41133" i="17" a="1"/>
  <c r="M41133" i="17" s="1"/>
  <c r="N41133" i="17" a="1"/>
  <c r="N41133" i="17" s="1"/>
  <c r="M41128" i="17" a="1"/>
  <c r="M41128" i="17" s="1"/>
  <c r="N41128" i="17" a="1"/>
  <c r="N41128" i="17" s="1"/>
  <c r="M41068" i="17" a="1"/>
  <c r="M41068" i="17" s="1"/>
  <c r="N41068" i="17" a="1"/>
  <c r="N41068" i="17" s="1"/>
  <c r="N41051" i="17" a="1"/>
  <c r="N41051" i="17" s="1"/>
  <c r="M41051" i="17" a="1"/>
  <c r="M41051" i="17" s="1"/>
  <c r="M41040" i="17" a="1"/>
  <c r="M41040" i="17" s="1"/>
  <c r="N41040" i="17" a="1"/>
  <c r="N41040" i="17" s="1"/>
  <c r="N41032" i="17" a="1"/>
  <c r="N41032" i="17" s="1"/>
  <c r="M41032" i="17" a="1"/>
  <c r="M41032" i="17" s="1"/>
  <c r="M41029" i="17" a="1"/>
  <c r="M41029" i="17" s="1"/>
  <c r="N41029" i="17" a="1"/>
  <c r="N41029" i="17" s="1"/>
  <c r="N41005" i="17" a="1"/>
  <c r="N41005" i="17" s="1"/>
  <c r="M41005" i="17" a="1"/>
  <c r="M41005" i="17" s="1"/>
  <c r="M41000" i="17" a="1"/>
  <c r="M41000" i="17" s="1"/>
  <c r="N41000" i="17" a="1"/>
  <c r="N41000" i="17" s="1"/>
  <c r="M40992" i="17" a="1"/>
  <c r="M40992" i="17" s="1"/>
  <c r="N40992" i="17" a="1"/>
  <c r="N40992" i="17" s="1"/>
  <c r="N40986" i="17" a="1"/>
  <c r="N40986" i="17" s="1"/>
  <c r="M40986" i="17" a="1"/>
  <c r="M40986" i="17" s="1"/>
  <c r="N40983" i="17" a="1"/>
  <c r="N40983" i="17" s="1"/>
  <c r="M40983" i="17" a="1"/>
  <c r="M40983" i="17" s="1"/>
  <c r="N40975" i="17" a="1"/>
  <c r="N40975" i="17" s="1"/>
  <c r="M40975" i="17" a="1"/>
  <c r="M40975" i="17" s="1"/>
  <c r="M40970" i="17" a="1"/>
  <c r="M40970" i="17" s="1"/>
  <c r="N40970" i="17" a="1"/>
  <c r="N40970" i="17" s="1"/>
  <c r="M40950" i="17" a="1"/>
  <c r="M40950" i="17" s="1"/>
  <c r="N40950" i="17" a="1"/>
  <c r="N40950" i="17" s="1"/>
  <c r="M40923" i="17" a="1"/>
  <c r="M40923" i="17" s="1"/>
  <c r="N40923" i="17" a="1"/>
  <c r="N40923" i="17" s="1"/>
  <c r="M40912" i="17" a="1"/>
  <c r="M40912" i="17" s="1"/>
  <c r="N40912" i="17" a="1"/>
  <c r="N40912" i="17" s="1"/>
  <c r="M40900" i="17" a="1"/>
  <c r="M40900" i="17" s="1"/>
  <c r="N40900" i="17" a="1"/>
  <c r="N40900" i="17" s="1"/>
  <c r="N40884" i="17" a="1"/>
  <c r="N40884" i="17" s="1"/>
  <c r="M40884" i="17" a="1"/>
  <c r="M40884" i="17" s="1"/>
  <c r="N40883" i="17" a="1"/>
  <c r="N40883" i="17" s="1"/>
  <c r="M40883" i="17" a="1"/>
  <c r="M40883" i="17" s="1"/>
  <c r="M40872" i="17" a="1"/>
  <c r="M40872" i="17" s="1"/>
  <c r="N40872" i="17" a="1"/>
  <c r="N40872" i="17" s="1"/>
  <c r="R40866" i="17" a="1"/>
  <c r="R40866" i="17" s="1"/>
  <c r="S40866" i="17" s="1" a="1"/>
  <c r="S40866" i="17" s="1"/>
  <c r="M40866" i="17" a="1"/>
  <c r="M40866" i="17" s="1"/>
  <c r="N40866" i="17" a="1"/>
  <c r="N40866" i="17" s="1"/>
  <c r="M40837" i="17" a="1"/>
  <c r="M40837" i="17" s="1"/>
  <c r="N40837" i="17" a="1"/>
  <c r="N40837" i="17" s="1"/>
  <c r="M40828" i="17" a="1"/>
  <c r="M40828" i="17" s="1"/>
  <c r="N40828" i="17" a="1"/>
  <c r="N40828" i="17" s="1"/>
  <c r="M40827" i="17" a="1"/>
  <c r="M40827" i="17" s="1"/>
  <c r="N40827" i="17" a="1"/>
  <c r="N40827" i="17" s="1"/>
  <c r="M40813" i="17" a="1"/>
  <c r="M40813" i="17" s="1"/>
  <c r="N40813" i="17" a="1"/>
  <c r="N40813" i="17" s="1"/>
  <c r="N40800" i="17" a="1"/>
  <c r="N40800" i="17" s="1"/>
  <c r="M40800" i="17" a="1"/>
  <c r="M40800" i="17" s="1"/>
  <c r="M40773" i="17" a="1"/>
  <c r="M40773" i="17" s="1"/>
  <c r="N40773" i="17" a="1"/>
  <c r="N40773" i="17" s="1"/>
  <c r="R40762" i="17" a="1"/>
  <c r="R40762" i="17" s="1"/>
  <c r="S40762" i="17" s="1" a="1"/>
  <c r="S40762" i="17" s="1"/>
  <c r="M40762" i="17" a="1"/>
  <c r="M40762" i="17" s="1"/>
  <c r="N40762" i="17" a="1"/>
  <c r="N40762" i="17" s="1"/>
  <c r="N40752" i="17" a="1"/>
  <c r="N40752" i="17" s="1"/>
  <c r="M40752" i="17" a="1"/>
  <c r="M40752" i="17" s="1"/>
  <c r="M40743" i="17" a="1"/>
  <c r="M40743" i="17" s="1"/>
  <c r="N40743" i="17" a="1"/>
  <c r="N40743" i="17" s="1"/>
  <c r="N40742" i="17" a="1"/>
  <c r="N40742" i="17" s="1"/>
  <c r="M40742" i="17" a="1"/>
  <c r="M40742" i="17" s="1"/>
  <c r="M40727" i="17" a="1"/>
  <c r="M40727" i="17" s="1"/>
  <c r="N40727" i="17" a="1"/>
  <c r="N40727" i="17" s="1"/>
  <c r="M40718" i="17" a="1"/>
  <c r="M40718" i="17" s="1"/>
  <c r="N40718" i="17" a="1"/>
  <c r="N40718" i="17" s="1"/>
  <c r="N40707" i="17" a="1"/>
  <c r="N40707" i="17" s="1"/>
  <c r="M40707" i="17" a="1"/>
  <c r="M40707" i="17" s="1"/>
  <c r="M40696" i="17" a="1"/>
  <c r="M40696" i="17" s="1"/>
  <c r="N40696" i="17" a="1"/>
  <c r="N40696" i="17" s="1"/>
  <c r="N40692" i="17" a="1"/>
  <c r="N40692" i="17" s="1"/>
  <c r="M40692" i="17" a="1"/>
  <c r="M40692" i="17" s="1"/>
  <c r="M40688" i="17" a="1"/>
  <c r="M40688" i="17" s="1"/>
  <c r="N40688" i="17" a="1"/>
  <c r="N40688" i="17" s="1"/>
  <c r="M40675" i="17" a="1"/>
  <c r="M40675" i="17" s="1"/>
  <c r="N40675" i="17" a="1"/>
  <c r="N40675" i="17" s="1"/>
  <c r="N40672" i="17" a="1"/>
  <c r="N40672" i="17" s="1"/>
  <c r="M40672" i="17" a="1"/>
  <c r="M40672" i="17" s="1"/>
  <c r="N40668" i="17" a="1"/>
  <c r="N40668" i="17" s="1"/>
  <c r="M40668" i="17" a="1"/>
  <c r="M40668" i="17" s="1"/>
  <c r="N40660" i="17" a="1"/>
  <c r="N40660" i="17" s="1"/>
  <c r="M40660" i="17" a="1"/>
  <c r="M40660" i="17" s="1"/>
  <c r="M40647" i="17" a="1"/>
  <c r="M40647" i="17" s="1"/>
  <c r="N40647" i="17" a="1"/>
  <c r="N40647" i="17" s="1"/>
  <c r="R40642" i="17" a="1"/>
  <c r="R40642" i="17" s="1"/>
  <c r="S40642" i="17" s="1" a="1"/>
  <c r="S40642" i="17" s="1"/>
  <c r="M40642" i="17" a="1"/>
  <c r="M40642" i="17" s="1"/>
  <c r="N40642" i="17" a="1"/>
  <c r="N40642" i="17" s="1"/>
  <c r="N40638" i="17" a="1"/>
  <c r="N40638" i="17" s="1"/>
  <c r="M40638" i="17" a="1"/>
  <c r="M40638" i="17" s="1"/>
  <c r="M40637" i="17" a="1"/>
  <c r="M40637" i="17" s="1"/>
  <c r="N40637" i="17" a="1"/>
  <c r="N40637" i="17" s="1"/>
  <c r="N40627" i="17" a="1"/>
  <c r="N40627" i="17" s="1"/>
  <c r="M40627" i="17" a="1"/>
  <c r="M40627" i="17" s="1"/>
  <c r="R40602" i="17" a="1"/>
  <c r="R40602" i="17" s="1"/>
  <c r="S40602" i="17" s="1" a="1"/>
  <c r="S40602" i="17" s="1"/>
  <c r="M40602" i="17" a="1"/>
  <c r="M40602" i="17" s="1"/>
  <c r="N40602" i="17" a="1"/>
  <c r="N40602" i="17" s="1"/>
  <c r="N40591" i="17" a="1"/>
  <c r="N40591" i="17" s="1"/>
  <c r="M40591" i="17" a="1"/>
  <c r="M40591" i="17" s="1"/>
  <c r="R40586" i="17" a="1"/>
  <c r="R40586" i="17" s="1"/>
  <c r="N40586" i="17" a="1"/>
  <c r="N40586" i="17" s="1"/>
  <c r="M40586" i="17" a="1"/>
  <c r="M40586" i="17" s="1"/>
  <c r="M40563" i="17" a="1"/>
  <c r="M40563" i="17" s="1"/>
  <c r="N40563" i="17" a="1"/>
  <c r="N40563" i="17" s="1"/>
  <c r="M40552" i="17" a="1"/>
  <c r="M40552" i="17" s="1"/>
  <c r="N40552" i="17" a="1"/>
  <c r="N40552" i="17" s="1"/>
  <c r="N40542" i="17" a="1"/>
  <c r="N40542" i="17" s="1"/>
  <c r="M40542" i="17" a="1"/>
  <c r="M40542" i="17" s="1"/>
  <c r="M40528" i="17" a="1"/>
  <c r="M40528" i="17" s="1"/>
  <c r="N40528" i="17" a="1"/>
  <c r="N40528" i="17" s="1"/>
  <c r="M40515" i="17" a="1"/>
  <c r="M40515" i="17" s="1"/>
  <c r="N40515" i="17" a="1"/>
  <c r="N40515" i="17" s="1"/>
  <c r="M40512" i="17" a="1"/>
  <c r="M40512" i="17" s="1"/>
  <c r="N40512" i="17" a="1"/>
  <c r="N40512" i="17" s="1"/>
  <c r="N40504" i="17" a="1"/>
  <c r="N40504" i="17" s="1"/>
  <c r="M40504" i="17" a="1"/>
  <c r="M40504" i="17" s="1"/>
  <c r="N40496" i="17" a="1"/>
  <c r="N40496" i="17" s="1"/>
  <c r="M40496" i="17" a="1"/>
  <c r="M40496" i="17" s="1"/>
  <c r="M40440" i="17" a="1"/>
  <c r="M40440" i="17" s="1"/>
  <c r="N40440" i="17" a="1"/>
  <c r="N40440" i="17" s="1"/>
  <c r="M40398" i="17" a="1"/>
  <c r="M40398" i="17" s="1"/>
  <c r="N40398" i="17" a="1"/>
  <c r="N40398" i="17" s="1"/>
  <c r="N40387" i="17" a="1"/>
  <c r="N40387" i="17" s="1"/>
  <c r="M40387" i="17" a="1"/>
  <c r="M40387" i="17" s="1"/>
  <c r="M40351" i="17" a="1"/>
  <c r="M40351" i="17" s="1"/>
  <c r="N40351" i="17" a="1"/>
  <c r="N40351" i="17" s="1"/>
  <c r="N40344" i="17" a="1"/>
  <c r="N40344" i="17" s="1"/>
  <c r="M40344" i="17" a="1"/>
  <c r="M40344" i="17" s="1"/>
  <c r="M40340" i="17" a="1"/>
  <c r="M40340" i="17" s="1"/>
  <c r="N40340" i="17" a="1"/>
  <c r="N40340" i="17" s="1"/>
  <c r="M40327" i="17" a="1"/>
  <c r="M40327" i="17" s="1"/>
  <c r="N40327" i="17" a="1"/>
  <c r="N40327" i="17" s="1"/>
  <c r="M40323" i="17" a="1"/>
  <c r="M40323" i="17" s="1"/>
  <c r="N40323" i="17" a="1"/>
  <c r="N40323" i="17" s="1"/>
  <c r="R40265" i="17" a="1"/>
  <c r="R40265" i="17" s="1"/>
  <c r="M40265" i="17" a="1"/>
  <c r="M40265" i="17" s="1"/>
  <c r="N40265" i="17" a="1"/>
  <c r="N40265" i="17" s="1"/>
  <c r="M40255" i="17" a="1"/>
  <c r="M40255" i="17" s="1"/>
  <c r="N40255" i="17" a="1"/>
  <c r="N40255" i="17" s="1"/>
  <c r="R40242" i="17" a="1"/>
  <c r="R40242" i="17" s="1"/>
  <c r="S40242" i="17" s="1" a="1"/>
  <c r="S40242" i="17" s="1"/>
  <c r="M40242" i="17" a="1"/>
  <c r="M40242" i="17" s="1"/>
  <c r="N40235" i="17" a="1"/>
  <c r="N40235" i="17" s="1"/>
  <c r="M40235" i="17" a="1"/>
  <c r="M40235" i="17" s="1"/>
  <c r="N40228" i="17" a="1"/>
  <c r="N40228" i="17" s="1"/>
  <c r="M40228" i="17" a="1"/>
  <c r="M40228" i="17" s="1"/>
  <c r="R40225" i="17" a="1"/>
  <c r="R40225" i="17" s="1"/>
  <c r="S40225" i="17" s="1" a="1"/>
  <c r="S40225" i="17" s="1"/>
  <c r="N40225" i="17" a="1"/>
  <c r="N40225" i="17" s="1"/>
  <c r="M40225" i="17" a="1"/>
  <c r="M40225" i="17" s="1"/>
  <c r="M40205" i="17" a="1"/>
  <c r="M40205" i="17" s="1"/>
  <c r="N40205" i="17" a="1"/>
  <c r="N40205" i="17" s="1"/>
  <c r="M40199" i="17" a="1"/>
  <c r="M40199" i="17" s="1"/>
  <c r="N40199" i="17" a="1"/>
  <c r="N40199" i="17" s="1"/>
  <c r="M40195" i="17" a="1"/>
  <c r="M40195" i="17" s="1"/>
  <c r="N40195" i="17" a="1"/>
  <c r="N40195" i="17" s="1"/>
  <c r="M40182" i="17" a="1"/>
  <c r="M40182" i="17" s="1"/>
  <c r="N40182" i="17" a="1"/>
  <c r="N40182" i="17" s="1"/>
  <c r="N40171" i="17" a="1"/>
  <c r="N40171" i="17" s="1"/>
  <c r="M40171" i="17" a="1"/>
  <c r="M40171" i="17" s="1"/>
  <c r="M40159" i="17" a="1"/>
  <c r="M40159" i="17" s="1"/>
  <c r="N40159" i="17" a="1"/>
  <c r="N40159" i="17" s="1"/>
  <c r="M40135" i="17" a="1"/>
  <c r="M40135" i="17" s="1"/>
  <c r="N40135" i="17" a="1"/>
  <c r="N40135" i="17" s="1"/>
  <c r="N40101" i="17" a="1"/>
  <c r="N40101" i="17" s="1"/>
  <c r="M40101" i="17" a="1"/>
  <c r="M40101" i="17" s="1"/>
  <c r="R40097" i="17" a="1"/>
  <c r="R40097" i="17" s="1"/>
  <c r="N40097" i="17" a="1"/>
  <c r="N40097" i="17" s="1"/>
  <c r="M40097" i="17" a="1"/>
  <c r="M40097" i="17" s="1"/>
  <c r="M40093" i="17" a="1"/>
  <c r="M40093" i="17" s="1"/>
  <c r="N40093" i="17" a="1"/>
  <c r="N40093" i="17" s="1"/>
  <c r="R40089" i="17" a="1"/>
  <c r="R40089" i="17" s="1"/>
  <c r="M40089" i="17" a="1"/>
  <c r="M40089" i="17" s="1"/>
  <c r="N40089" i="17" a="1"/>
  <c r="N40089" i="17" s="1"/>
  <c r="M40086" i="17" a="1"/>
  <c r="M40086" i="17" s="1"/>
  <c r="N40086" i="17" a="1"/>
  <c r="N40086" i="17" s="1"/>
  <c r="M40078" i="17" a="1"/>
  <c r="M40078" i="17" s="1"/>
  <c r="N40078" i="17" a="1"/>
  <c r="N40078" i="17" s="1"/>
  <c r="R40074" i="17" a="1"/>
  <c r="R40074" i="17" s="1"/>
  <c r="M40074" i="17" a="1"/>
  <c r="M40074" i="17" s="1"/>
  <c r="N40074" i="17" a="1"/>
  <c r="N40074" i="17" s="1"/>
  <c r="N40070" i="17" a="1"/>
  <c r="N40070" i="17" s="1"/>
  <c r="M40070" i="17" a="1"/>
  <c r="M40070" i="17" s="1"/>
  <c r="N40062" i="17" a="1"/>
  <c r="N40062" i="17" s="1"/>
  <c r="M40062" i="17" a="1"/>
  <c r="M40062" i="17" s="1"/>
  <c r="N40055" i="17" a="1"/>
  <c r="N40055" i="17" s="1"/>
  <c r="M40055" i="17" a="1"/>
  <c r="M40055" i="17" s="1"/>
  <c r="N40054" i="17" a="1"/>
  <c r="N40054" i="17" s="1"/>
  <c r="M40054" i="17" a="1"/>
  <c r="M40054" i="17" s="1"/>
  <c r="M40043" i="17" a="1"/>
  <c r="M40043" i="17" s="1"/>
  <c r="N40043" i="17" a="1"/>
  <c r="N40043" i="17" s="1"/>
  <c r="M40021" i="17" a="1"/>
  <c r="M40021" i="17" s="1"/>
  <c r="N40021" i="17" a="1"/>
  <c r="N40021" i="17" s="1"/>
  <c r="R40017" i="17" a="1"/>
  <c r="R40017" i="17" s="1"/>
  <c r="N40017" i="17" a="1"/>
  <c r="N40017" i="17" s="1"/>
  <c r="M40017" i="17" a="1"/>
  <c r="M40017" i="17" s="1"/>
  <c r="R40001" i="17" a="1"/>
  <c r="R40001" i="17" s="1"/>
  <c r="M40001" i="17" a="1"/>
  <c r="M40001" i="17" s="1"/>
  <c r="N40001" i="17" a="1"/>
  <c r="N40001" i="17" s="1"/>
  <c r="M39997" i="17" a="1"/>
  <c r="M39997" i="17" s="1"/>
  <c r="N39997" i="17" a="1"/>
  <c r="N39997" i="17" s="1"/>
  <c r="R39993" i="17" a="1"/>
  <c r="R39993" i="17" s="1"/>
  <c r="M39993" i="17" a="1"/>
  <c r="M39993" i="17" s="1"/>
  <c r="N39993" i="17" a="1"/>
  <c r="N39993" i="17" s="1"/>
  <c r="M39989" i="17" a="1"/>
  <c r="M39989" i="17" s="1"/>
  <c r="N39989" i="17" a="1"/>
  <c r="N39989" i="17" s="1"/>
  <c r="R39985" i="17" a="1"/>
  <c r="R39985" i="17" s="1"/>
  <c r="N39985" i="17" a="1"/>
  <c r="N39985" i="17" s="1"/>
  <c r="M39985" i="17" a="1"/>
  <c r="M39985" i="17" s="1"/>
  <c r="M39981" i="17" a="1"/>
  <c r="M39981" i="17" s="1"/>
  <c r="N39981" i="17" a="1"/>
  <c r="N39981" i="17" s="1"/>
  <c r="N39973" i="17" a="1"/>
  <c r="N39973" i="17" s="1"/>
  <c r="M39973" i="17" a="1"/>
  <c r="M39973" i="17" s="1"/>
  <c r="M39950" i="17" a="1"/>
  <c r="M39950" i="17" s="1"/>
  <c r="N39950" i="17" a="1"/>
  <c r="N39950" i="17" s="1"/>
  <c r="M39942" i="17" a="1"/>
  <c r="M39942" i="17" s="1"/>
  <c r="N39942" i="17" a="1"/>
  <c r="N39942" i="17" s="1"/>
  <c r="M39926" i="17" a="1"/>
  <c r="M39926" i="17" s="1"/>
  <c r="N39926" i="17" a="1"/>
  <c r="N39926" i="17" s="1"/>
  <c r="R39922" i="17" a="1"/>
  <c r="R39922" i="17" s="1"/>
  <c r="S39922" i="17" s="1" a="1"/>
  <c r="S39922" i="17" s="1"/>
  <c r="N39922" i="17" a="1"/>
  <c r="N39922" i="17" s="1"/>
  <c r="M39922" i="17" a="1"/>
  <c r="M39922" i="17" s="1"/>
  <c r="M39895" i="17" a="1"/>
  <c r="M39895" i="17" s="1"/>
  <c r="N39895" i="17" a="1"/>
  <c r="N39895" i="17" s="1"/>
  <c r="M39884" i="17" a="1"/>
  <c r="M39884" i="17" s="1"/>
  <c r="N39884" i="17" a="1"/>
  <c r="N39884" i="17" s="1"/>
  <c r="R39881" i="17" a="1"/>
  <c r="R39881" i="17" s="1"/>
  <c r="S39881" i="17" s="1" a="1"/>
  <c r="S39881" i="17" s="1"/>
  <c r="M39881" i="17" a="1"/>
  <c r="M39881" i="17" s="1"/>
  <c r="R39874" i="17" a="1"/>
  <c r="R39874" i="17" s="1"/>
  <c r="S39874" i="17" s="1" a="1"/>
  <c r="S39874" i="17" s="1"/>
  <c r="M39874" i="17" a="1"/>
  <c r="M39874" i="17" s="1"/>
  <c r="N39874" i="17" a="1"/>
  <c r="N39874" i="17" s="1"/>
  <c r="N39867" i="17" a="1"/>
  <c r="N39867" i="17" s="1"/>
  <c r="M39867" i="17" a="1"/>
  <c r="M39867" i="17" s="1"/>
  <c r="R39857" i="17" a="1"/>
  <c r="R39857" i="17" s="1"/>
  <c r="S39857" i="17" s="1" a="1"/>
  <c r="S39857" i="17" s="1"/>
  <c r="N39857" i="17" a="1"/>
  <c r="N39857" i="17" s="1"/>
  <c r="M39857" i="17" a="1"/>
  <c r="M39857" i="17" s="1"/>
  <c r="M39840" i="17" a="1"/>
  <c r="M39840" i="17" s="1"/>
  <c r="N39840" i="17" a="1"/>
  <c r="N39840" i="17" s="1"/>
  <c r="M39824" i="17" a="1"/>
  <c r="M39824" i="17" s="1"/>
  <c r="N39824" i="17" a="1"/>
  <c r="N39824" i="17" s="1"/>
  <c r="N39820" i="17" a="1"/>
  <c r="N39820" i="17" s="1"/>
  <c r="M39820" i="17" a="1"/>
  <c r="M39820" i="17" s="1"/>
  <c r="M39813" i="17" a="1"/>
  <c r="M39813" i="17" s="1"/>
  <c r="N39813" i="17" a="1"/>
  <c r="N39813" i="17" s="1"/>
  <c r="M39806" i="17" a="1"/>
  <c r="M39806" i="17" s="1"/>
  <c r="N39806" i="17" a="1"/>
  <c r="N39806" i="17" s="1"/>
  <c r="R39802" i="17" a="1"/>
  <c r="R39802" i="17" s="1"/>
  <c r="S39802" i="17" s="1" a="1"/>
  <c r="S39802" i="17" s="1"/>
  <c r="M39802" i="17" a="1"/>
  <c r="M39802" i="17" s="1"/>
  <c r="N39802" i="17" a="1"/>
  <c r="N39802" i="17" s="1"/>
  <c r="M39765" i="17" a="1"/>
  <c r="M39765" i="17" s="1"/>
  <c r="N39765" i="17" a="1"/>
  <c r="N39765" i="17" s="1"/>
  <c r="R39761" i="17" a="1"/>
  <c r="R39761" i="17" s="1"/>
  <c r="M39761" i="17" a="1"/>
  <c r="M39761" i="17" s="1"/>
  <c r="N39761" i="17" a="1"/>
  <c r="N39761" i="17" s="1"/>
  <c r="M39748" i="17" a="1"/>
  <c r="M39748" i="17" s="1"/>
  <c r="N39748" i="17" a="1"/>
  <c r="N39748" i="17" s="1"/>
  <c r="R39745" i="17" a="1"/>
  <c r="R39745" i="17" s="1"/>
  <c r="S39745" i="17" s="1" a="1"/>
  <c r="S39745" i="17" s="1"/>
  <c r="N39745" i="17" a="1"/>
  <c r="N39745" i="17" s="1"/>
  <c r="M39745" i="17" a="1"/>
  <c r="M39745" i="17" s="1"/>
  <c r="N39739" i="17" a="1"/>
  <c r="N39739" i="17" s="1"/>
  <c r="M39739" i="17" a="1"/>
  <c r="M39739" i="17" s="1"/>
  <c r="R39729" i="17" a="1"/>
  <c r="R39729" i="17" s="1"/>
  <c r="S39729" i="17" s="1" a="1"/>
  <c r="S39729" i="17" s="1"/>
  <c r="M39729" i="17" a="1"/>
  <c r="M39729" i="17" s="1"/>
  <c r="N39729" i="17" a="1"/>
  <c r="N39729" i="17" s="1"/>
  <c r="M39717" i="17" a="1"/>
  <c r="M39717" i="17" s="1"/>
  <c r="N39717" i="17" a="1"/>
  <c r="N39717" i="17" s="1"/>
  <c r="R39713" i="17" a="1"/>
  <c r="R39713" i="17" s="1"/>
  <c r="S39713" i="17" s="1" a="1"/>
  <c r="S39713" i="17" s="1"/>
  <c r="M39713" i="17" a="1"/>
  <c r="M39713" i="17" s="1"/>
  <c r="N39713" i="17" a="1"/>
  <c r="N39713" i="17" s="1"/>
  <c r="M39700" i="17" a="1"/>
  <c r="M39700" i="17" s="1"/>
  <c r="N39700" i="17" a="1"/>
  <c r="N39700" i="17" s="1"/>
  <c r="N39677" i="17" a="1"/>
  <c r="N39677" i="17" s="1"/>
  <c r="M39677" i="17" a="1"/>
  <c r="M39677" i="17" s="1"/>
  <c r="R39673" i="17" a="1"/>
  <c r="R39673" i="17" s="1"/>
  <c r="S39673" i="17" s="1" a="1"/>
  <c r="S39673" i="17" s="1"/>
  <c r="M39673" i="17" a="1"/>
  <c r="M39673" i="17" s="1"/>
  <c r="N39673" i="17" a="1"/>
  <c r="N39673" i="17" s="1"/>
  <c r="M39651" i="17" a="1"/>
  <c r="M39651" i="17" s="1"/>
  <c r="N39651" i="17" a="1"/>
  <c r="N39651" i="17" s="1"/>
  <c r="R39634" i="17" a="1"/>
  <c r="R39634" i="17" s="1"/>
  <c r="S39634" i="17" s="1" a="1"/>
  <c r="S39634" i="17" s="1"/>
  <c r="M39634" i="17" a="1"/>
  <c r="M39634" i="17" s="1"/>
  <c r="R39625" i="17" a="1"/>
  <c r="R39625" i="17" s="1"/>
  <c r="S39625" i="17" s="1" a="1"/>
  <c r="S39625" i="17" s="1"/>
  <c r="M39625" i="17" a="1"/>
  <c r="M39625" i="17" s="1"/>
  <c r="N39625" i="17" a="1"/>
  <c r="N39625" i="17" s="1"/>
  <c r="M39596" i="17" a="1"/>
  <c r="M39596" i="17" s="1"/>
  <c r="N39596" i="17" a="1"/>
  <c r="N39596" i="17" s="1"/>
  <c r="R39593" i="17" a="1"/>
  <c r="R39593" i="17" s="1"/>
  <c r="S39593" i="17" s="1" a="1"/>
  <c r="S39593" i="17" s="1"/>
  <c r="M39593" i="17" a="1"/>
  <c r="M39593" i="17" s="1"/>
  <c r="N39593" i="17" a="1"/>
  <c r="N39593" i="17" s="1"/>
  <c r="M39560" i="17" a="1"/>
  <c r="M39560" i="17" s="1"/>
  <c r="N39560" i="17" a="1"/>
  <c r="N39560" i="17" s="1"/>
  <c r="M39555" i="17" a="1"/>
  <c r="M39555" i="17" s="1"/>
  <c r="N39555" i="17" a="1"/>
  <c r="N39555" i="17" s="1"/>
  <c r="N39543" i="17" a="1"/>
  <c r="N39543" i="17" s="1"/>
  <c r="M39543" i="17" a="1"/>
  <c r="M39543" i="17" s="1"/>
  <c r="M39542" i="17" a="1"/>
  <c r="M39542" i="17" s="1"/>
  <c r="N39542" i="17" a="1"/>
  <c r="N39542" i="17" s="1"/>
  <c r="R39538" i="17" a="1"/>
  <c r="R39538" i="17" s="1"/>
  <c r="M39538" i="17" a="1"/>
  <c r="M39538" i="17" s="1"/>
  <c r="N39538" i="17" a="1"/>
  <c r="N39538" i="17" s="1"/>
  <c r="M39535" i="17" a="1"/>
  <c r="M39535" i="17" s="1"/>
  <c r="N39535" i="17" a="1"/>
  <c r="N39535" i="17" s="1"/>
  <c r="M39534" i="17" a="1"/>
  <c r="M39534" i="17" s="1"/>
  <c r="N39534" i="17" a="1"/>
  <c r="N39534" i="17" s="1"/>
  <c r="R39530" i="17" a="1"/>
  <c r="R39530" i="17" s="1"/>
  <c r="M39530" i="17" a="1"/>
  <c r="M39530" i="17" s="1"/>
  <c r="N39530" i="17" a="1"/>
  <c r="N39530" i="17" s="1"/>
  <c r="M39515" i="17" a="1"/>
  <c r="M39515" i="17" s="1"/>
  <c r="N39515" i="17" a="1"/>
  <c r="N39515" i="17" s="1"/>
  <c r="N39503" i="17" a="1"/>
  <c r="N39503" i="17" s="1"/>
  <c r="M39503" i="17" a="1"/>
  <c r="M39503" i="17" s="1"/>
  <c r="M39469" i="17" a="1"/>
  <c r="M39469" i="17" s="1"/>
  <c r="N39469" i="17" a="1"/>
  <c r="N39469" i="17" s="1"/>
  <c r="M39461" i="17" a="1"/>
  <c r="M39461" i="17" s="1"/>
  <c r="N39461" i="17" a="1"/>
  <c r="N39461" i="17" s="1"/>
  <c r="R39457" i="17" a="1"/>
  <c r="R39457" i="17" s="1"/>
  <c r="S39457" i="17" s="1" a="1"/>
  <c r="S39457" i="17" s="1"/>
  <c r="M39457" i="17" a="1"/>
  <c r="M39457" i="17" s="1"/>
  <c r="N39457" i="17" a="1"/>
  <c r="N39457" i="17" s="1"/>
  <c r="R39449" i="17" a="1"/>
  <c r="R39449" i="17" s="1"/>
  <c r="N39449" i="17" a="1"/>
  <c r="N39449" i="17" s="1"/>
  <c r="M39449" i="17" a="1"/>
  <c r="M39449" i="17" s="1"/>
  <c r="M39438" i="17" a="1"/>
  <c r="M39438" i="17" s="1"/>
  <c r="N39438" i="17" a="1"/>
  <c r="N39438" i="17" s="1"/>
  <c r="R39409" i="17" a="1"/>
  <c r="R39409" i="17" s="1"/>
  <c r="N39409" i="17" a="1"/>
  <c r="N39409" i="17" s="1"/>
  <c r="M39409" i="17" a="1"/>
  <c r="M39409" i="17" s="1"/>
  <c r="R39394" i="17" a="1"/>
  <c r="R39394" i="17" s="1"/>
  <c r="S39394" i="17" s="1" a="1"/>
  <c r="S39394" i="17" s="1"/>
  <c r="M39394" i="17" a="1"/>
  <c r="M39394" i="17" s="1"/>
  <c r="N39394" i="17" a="1"/>
  <c r="N39394" i="17" s="1"/>
  <c r="M39389" i="17" a="1"/>
  <c r="M39389" i="17" s="1"/>
  <c r="N39389" i="17" a="1"/>
  <c r="N39389" i="17" s="1"/>
  <c r="N39388" i="17" a="1"/>
  <c r="N39388" i="17" s="1"/>
  <c r="M39388" i="17" a="1"/>
  <c r="M39388" i="17" s="1"/>
  <c r="N39384" i="17" a="1"/>
  <c r="N39384" i="17" s="1"/>
  <c r="M39384" i="17" a="1"/>
  <c r="M39384" i="17" s="1"/>
  <c r="N39373" i="17" a="1"/>
  <c r="N39373" i="17" s="1"/>
  <c r="M39373" i="17" a="1"/>
  <c r="M39373" i="17" s="1"/>
  <c r="N39352" i="17" a="1"/>
  <c r="N39352" i="17" s="1"/>
  <c r="M39352" i="17" a="1"/>
  <c r="M39352" i="17" s="1"/>
  <c r="M39341" i="17" a="1"/>
  <c r="M39341" i="17" s="1"/>
  <c r="N39341" i="17" a="1"/>
  <c r="N39341" i="17" s="1"/>
  <c r="M39336" i="17" a="1"/>
  <c r="M39336" i="17" s="1"/>
  <c r="N39336" i="17" a="1"/>
  <c r="N39336" i="17" s="1"/>
  <c r="R39330" i="17" a="1"/>
  <c r="R39330" i="17" s="1"/>
  <c r="M39330" i="17" a="1"/>
  <c r="M39330" i="17" s="1"/>
  <c r="N39330" i="17" a="1"/>
  <c r="N39330" i="17" s="1"/>
  <c r="M39326" i="17" a="1"/>
  <c r="M39326" i="17" s="1"/>
  <c r="N39326" i="17" a="1"/>
  <c r="N39326" i="17" s="1"/>
  <c r="M39300" i="17" a="1"/>
  <c r="M39300" i="17" s="1"/>
  <c r="N39300" i="17" a="1"/>
  <c r="N39300" i="17" s="1"/>
  <c r="M39296" i="17" a="1"/>
  <c r="M39296" i="17" s="1"/>
  <c r="N39296" i="17" a="1"/>
  <c r="N39296" i="17" s="1"/>
  <c r="N39283" i="17" a="1"/>
  <c r="N39283" i="17" s="1"/>
  <c r="M39283" i="17" a="1"/>
  <c r="M39283" i="17" s="1"/>
  <c r="M39279" i="17" a="1"/>
  <c r="M39279" i="17" s="1"/>
  <c r="N39279" i="17" a="1"/>
  <c r="N39279" i="17" s="1"/>
  <c r="M39272" i="17" a="1"/>
  <c r="M39272" i="17" s="1"/>
  <c r="N39272" i="17" a="1"/>
  <c r="N39272" i="17" s="1"/>
  <c r="M39270" i="17" a="1"/>
  <c r="M39270" i="17" s="1"/>
  <c r="N39270" i="17" a="1"/>
  <c r="N39270" i="17" s="1"/>
  <c r="R39257" i="17" a="1"/>
  <c r="R39257" i="17" s="1"/>
  <c r="N39257" i="17" a="1"/>
  <c r="N39257" i="17" s="1"/>
  <c r="M39257" i="17" a="1"/>
  <c r="M39257" i="17" s="1"/>
  <c r="M39251" i="17" a="1"/>
  <c r="M39251" i="17" s="1"/>
  <c r="N39251" i="17" a="1"/>
  <c r="N39251" i="17" s="1"/>
  <c r="M39227" i="17" a="1"/>
  <c r="M39227" i="17" s="1"/>
  <c r="N39227" i="17" a="1"/>
  <c r="N39227" i="17" s="1"/>
  <c r="R39218" i="17" a="1"/>
  <c r="R39218" i="17" s="1"/>
  <c r="S39218" i="17" s="1" a="1"/>
  <c r="S39218" i="17" s="1"/>
  <c r="N39218" i="17" a="1"/>
  <c r="N39218" i="17" s="1"/>
  <c r="M39218" i="17" a="1"/>
  <c r="M39218" i="17" s="1"/>
  <c r="N39188" i="17" a="1"/>
  <c r="N39188" i="17" s="1"/>
  <c r="M39188" i="17" a="1"/>
  <c r="M39188" i="17" s="1"/>
  <c r="R39185" i="17" a="1"/>
  <c r="R39185" i="17" s="1"/>
  <c r="S39185" i="17" s="1" a="1"/>
  <c r="S39185" i="17" s="1"/>
  <c r="N39185" i="17" a="1"/>
  <c r="N39185" i="17" s="1"/>
  <c r="M39185" i="17" a="1"/>
  <c r="M39185" i="17" s="1"/>
  <c r="M39174" i="17" a="1"/>
  <c r="M39174" i="17" s="1"/>
  <c r="N39174" i="17" a="1"/>
  <c r="N39174" i="17" s="1"/>
  <c r="N39160" i="17" a="1"/>
  <c r="N39160" i="17" s="1"/>
  <c r="M39160" i="17" a="1"/>
  <c r="M39160" i="17" s="1"/>
  <c r="N39142" i="17" a="1"/>
  <c r="N39142" i="17" s="1"/>
  <c r="M39142" i="17" a="1"/>
  <c r="M39142" i="17" s="1"/>
  <c r="M39133" i="17" a="1"/>
  <c r="M39133" i="17" s="1"/>
  <c r="N39133" i="17" a="1"/>
  <c r="N39133" i="17" s="1"/>
  <c r="N39003" i="17" a="1"/>
  <c r="N39003" i="17" s="1"/>
  <c r="M39003" i="17" a="1"/>
  <c r="M39003" i="17" s="1"/>
  <c r="M38992" i="17" a="1"/>
  <c r="M38992" i="17" s="1"/>
  <c r="N38992" i="17" a="1"/>
  <c r="N38992" i="17" s="1"/>
  <c r="N38990" i="17" a="1"/>
  <c r="N38990" i="17" s="1"/>
  <c r="M38990" i="17" a="1"/>
  <c r="M38990" i="17" s="1"/>
  <c r="R38986" i="17" a="1"/>
  <c r="R38986" i="17" s="1"/>
  <c r="S38986" i="17" s="1" a="1"/>
  <c r="S38986" i="17" s="1"/>
  <c r="N38986" i="17" a="1"/>
  <c r="N38986" i="17" s="1"/>
  <c r="M38986" i="17" a="1"/>
  <c r="M38986" i="17" s="1"/>
  <c r="M38973" i="17" a="1"/>
  <c r="M38973" i="17" s="1"/>
  <c r="N38973" i="17" a="1"/>
  <c r="N38973" i="17" s="1"/>
  <c r="R38961" i="17" a="1"/>
  <c r="R38961" i="17" s="1"/>
  <c r="S38961" i="17" s="1" a="1"/>
  <c r="S38961" i="17" s="1"/>
  <c r="N38961" i="17" a="1"/>
  <c r="N38961" i="17" s="1"/>
  <c r="M38961" i="17" a="1"/>
  <c r="M38961" i="17" s="1"/>
  <c r="M38944" i="17" a="1"/>
  <c r="M38944" i="17" s="1"/>
  <c r="N38944" i="17" a="1"/>
  <c r="N38944" i="17" s="1"/>
  <c r="M38941" i="17" a="1"/>
  <c r="M38941" i="17" s="1"/>
  <c r="N38941" i="17" a="1"/>
  <c r="N38941" i="17" s="1"/>
  <c r="R38897" i="17" a="1"/>
  <c r="R38897" i="17" s="1"/>
  <c r="S38897" i="17" s="1" a="1"/>
  <c r="S38897" i="17" s="1"/>
  <c r="M38897" i="17" a="1"/>
  <c r="M38897" i="17" s="1"/>
  <c r="N38897" i="17" a="1"/>
  <c r="N38897" i="17" s="1"/>
  <c r="M38879" i="17" a="1"/>
  <c r="M38879" i="17" s="1"/>
  <c r="N38879" i="17" a="1"/>
  <c r="N38879" i="17" s="1"/>
  <c r="R38854" i="17" a="1"/>
  <c r="R38854" i="17" s="1"/>
  <c r="S38854" i="17" s="1" a="1"/>
  <c r="S38854" i="17" s="1"/>
  <c r="M38854" i="17" a="1"/>
  <c r="M38854" i="17" s="1"/>
  <c r="N38854" i="17" a="1"/>
  <c r="N38854" i="17" s="1"/>
  <c r="R38850" i="17" a="1"/>
  <c r="R38850" i="17" s="1"/>
  <c r="S38850" i="17" s="1" a="1"/>
  <c r="S38850" i="17" s="1"/>
  <c r="N38850" i="17" a="1"/>
  <c r="N38850" i="17" s="1"/>
  <c r="M38850" i="17" a="1"/>
  <c r="M38850" i="17" s="1"/>
  <c r="N38828" i="17" a="1"/>
  <c r="N38828" i="17" s="1"/>
  <c r="M38828" i="17" a="1"/>
  <c r="M38828" i="17" s="1"/>
  <c r="R38825" i="17" a="1"/>
  <c r="R38825" i="17" s="1"/>
  <c r="S38825" i="17" s="1" a="1"/>
  <c r="S38825" i="17" s="1"/>
  <c r="N38825" i="17" a="1"/>
  <c r="N38825" i="17" s="1"/>
  <c r="M38825" i="17" a="1"/>
  <c r="M38825" i="17" s="1"/>
  <c r="M38820" i="17" a="1"/>
  <c r="M38820" i="17" s="1"/>
  <c r="N38820" i="17" a="1"/>
  <c r="N38820" i="17" s="1"/>
  <c r="N38808" i="17" a="1"/>
  <c r="N38808" i="17" s="1"/>
  <c r="M38808" i="17" a="1"/>
  <c r="M38808" i="17" s="1"/>
  <c r="M38792" i="17" a="1"/>
  <c r="M38792" i="17" s="1"/>
  <c r="N38792" i="17" a="1"/>
  <c r="N38792" i="17" s="1"/>
  <c r="M38788" i="17" a="1"/>
  <c r="M38788" i="17" s="1"/>
  <c r="N38788" i="17" a="1"/>
  <c r="N38788" i="17" s="1"/>
  <c r="N38772" i="17" a="1"/>
  <c r="N38772" i="17" s="1"/>
  <c r="M38772" i="17" a="1"/>
  <c r="M38772" i="17" s="1"/>
  <c r="R38766" i="17" a="1"/>
  <c r="R38766" i="17" s="1"/>
  <c r="S38766" i="17" s="1" a="1"/>
  <c r="S38766" i="17" s="1"/>
  <c r="M38766" i="17" a="1"/>
  <c r="M38766" i="17" s="1"/>
  <c r="N38766" i="17" a="1"/>
  <c r="N38766" i="17" s="1"/>
  <c r="R38762" i="17" a="1"/>
  <c r="R38762" i="17" s="1"/>
  <c r="S38762" i="17" s="1" a="1"/>
  <c r="S38762" i="17" s="1"/>
  <c r="M38762" i="17" a="1"/>
  <c r="M38762" i="17" s="1"/>
  <c r="N38762" i="17" a="1"/>
  <c r="N38762" i="17" s="1"/>
  <c r="M38756" i="17" a="1"/>
  <c r="M38756" i="17" s="1"/>
  <c r="N38756" i="17" a="1"/>
  <c r="N38756" i="17" s="1"/>
  <c r="R38742" i="17" a="1"/>
  <c r="R38742" i="17" s="1"/>
  <c r="S38742" i="17" s="1" a="1"/>
  <c r="S38742" i="17" s="1"/>
  <c r="M38742" i="17" a="1"/>
  <c r="M38742" i="17" s="1"/>
  <c r="N38742" i="17" a="1"/>
  <c r="N38742" i="17" s="1"/>
  <c r="M38736" i="17" a="1"/>
  <c r="M38736" i="17" s="1"/>
  <c r="N38736" i="17" a="1"/>
  <c r="N38736" i="17" s="1"/>
  <c r="M38733" i="17" a="1"/>
  <c r="M38733" i="17" s="1"/>
  <c r="N38733" i="17" a="1"/>
  <c r="N38733" i="17" s="1"/>
  <c r="M38719" i="17" a="1"/>
  <c r="M38719" i="17" s="1"/>
  <c r="N38719" i="17" a="1"/>
  <c r="N38719" i="17" s="1"/>
  <c r="M38704" i="17" a="1"/>
  <c r="M38704" i="17" s="1"/>
  <c r="N38704" i="17" a="1"/>
  <c r="N38704" i="17" s="1"/>
  <c r="N38680" i="17" a="1"/>
  <c r="N38680" i="17" s="1"/>
  <c r="M38680" i="17" a="1"/>
  <c r="M38680" i="17" s="1"/>
  <c r="M38663" i="17" a="1"/>
  <c r="M38663" i="17" s="1"/>
  <c r="N38663" i="17" a="1"/>
  <c r="N38663" i="17" s="1"/>
  <c r="M38655" i="17" a="1"/>
  <c r="M38655" i="17" s="1"/>
  <c r="N38655" i="17" a="1"/>
  <c r="N38655" i="17" s="1"/>
  <c r="R38646" i="17" a="1"/>
  <c r="R38646" i="17" s="1"/>
  <c r="S38646" i="17" s="1" a="1"/>
  <c r="S38646" i="17" s="1"/>
  <c r="M38646" i="17" a="1"/>
  <c r="M38646" i="17" s="1"/>
  <c r="R38642" i="17" a="1"/>
  <c r="R38642" i="17" s="1"/>
  <c r="S38642" i="17" s="1" a="1"/>
  <c r="S38642" i="17" s="1"/>
  <c r="M38642" i="17" a="1"/>
  <c r="M38642" i="17" s="1"/>
  <c r="N38642" i="17" a="1"/>
  <c r="N38642" i="17" s="1"/>
  <c r="R38633" i="17" a="1"/>
  <c r="R38633" i="17" s="1"/>
  <c r="N38633" i="17" a="1"/>
  <c r="N38633" i="17" s="1"/>
  <c r="M38633" i="17" a="1"/>
  <c r="M38633" i="17" s="1"/>
  <c r="M38631" i="17" a="1"/>
  <c r="M38631" i="17" s="1"/>
  <c r="N38631" i="17" a="1"/>
  <c r="N38631" i="17" s="1"/>
  <c r="R38618" i="17" a="1"/>
  <c r="R38618" i="17" s="1"/>
  <c r="S38618" i="17" s="1" a="1"/>
  <c r="S38618" i="17" s="1"/>
  <c r="M38618" i="17" a="1"/>
  <c r="M38618" i="17" s="1"/>
  <c r="N38618" i="17" a="1"/>
  <c r="N38618" i="17" s="1"/>
  <c r="R38569" i="17" a="1"/>
  <c r="R38569" i="17" s="1"/>
  <c r="S38569" i="17" s="1" a="1"/>
  <c r="S38569" i="17" s="1"/>
  <c r="N38569" i="17" a="1"/>
  <c r="N38569" i="17" s="1"/>
  <c r="M38569" i="17" a="1"/>
  <c r="M38569" i="17" s="1"/>
  <c r="R38537" i="17" a="1"/>
  <c r="R38537" i="17" s="1"/>
  <c r="S38537" i="17" s="1" a="1"/>
  <c r="S38537" i="17" s="1"/>
  <c r="N38537" i="17" a="1"/>
  <c r="N38537" i="17" s="1"/>
  <c r="M38537" i="17" a="1"/>
  <c r="M38537" i="17" s="1"/>
  <c r="M38533" i="17" a="1"/>
  <c r="M38533" i="17" s="1"/>
  <c r="N38533" i="17" a="1"/>
  <c r="N38533" i="17" s="1"/>
  <c r="R38514" i="17" a="1"/>
  <c r="R38514" i="17" s="1"/>
  <c r="S38514" i="17" s="1" a="1"/>
  <c r="S38514" i="17" s="1"/>
  <c r="M38514" i="17" a="1"/>
  <c r="M38514" i="17" s="1"/>
  <c r="N38514" i="17" a="1"/>
  <c r="N38514" i="17" s="1"/>
  <c r="M38496" i="17" a="1"/>
  <c r="M38496" i="17" s="1"/>
  <c r="N38496" i="17" a="1"/>
  <c r="N38496" i="17" s="1"/>
  <c r="R38486" i="17" a="1"/>
  <c r="R38486" i="17" s="1"/>
  <c r="S38486" i="17" s="1" a="1"/>
  <c r="S38486" i="17" s="1"/>
  <c r="M38486" i="17" a="1"/>
  <c r="M38486" i="17" s="1"/>
  <c r="N38486" i="17" a="1"/>
  <c r="N38486" i="17" s="1"/>
  <c r="R38482" i="17" a="1"/>
  <c r="R38482" i="17" s="1"/>
  <c r="S38482" i="17" s="1" a="1"/>
  <c r="S38482" i="17" s="1"/>
  <c r="N38482" i="17" a="1"/>
  <c r="N38482" i="17" s="1"/>
  <c r="M38482" i="17" a="1"/>
  <c r="M38482" i="17" s="1"/>
  <c r="M38461" i="17" a="1"/>
  <c r="M38461" i="17" s="1"/>
  <c r="N38461" i="17" a="1"/>
  <c r="N38461" i="17" s="1"/>
  <c r="M38427" i="17" a="1"/>
  <c r="M38427" i="17" s="1"/>
  <c r="N38427" i="17" a="1"/>
  <c r="N38427" i="17" s="1"/>
  <c r="M38408" i="17" a="1"/>
  <c r="M38408" i="17" s="1"/>
  <c r="N38408" i="17" a="1"/>
  <c r="N38408" i="17" s="1"/>
  <c r="M38399" i="17" a="1"/>
  <c r="M38399" i="17" s="1"/>
  <c r="N38399" i="17" a="1"/>
  <c r="N38399" i="17" s="1"/>
  <c r="R38390" i="17" a="1"/>
  <c r="R38390" i="17" s="1"/>
  <c r="M38390" i="17" a="1"/>
  <c r="M38390" i="17" s="1"/>
  <c r="N38390" i="17" a="1"/>
  <c r="N38390" i="17" s="1"/>
  <c r="M38379" i="17" a="1"/>
  <c r="M38379" i="17" s="1"/>
  <c r="N38379" i="17" a="1"/>
  <c r="N38379" i="17" s="1"/>
  <c r="M38373" i="17" a="1"/>
  <c r="M38373" i="17" s="1"/>
  <c r="N38373" i="17" a="1"/>
  <c r="N38373" i="17" s="1"/>
  <c r="R38362" i="17" a="1"/>
  <c r="R38362" i="17" s="1"/>
  <c r="M38362" i="17" a="1"/>
  <c r="M38362" i="17" s="1"/>
  <c r="N38362" i="17" a="1"/>
  <c r="N38362" i="17" s="1"/>
  <c r="M38336" i="17" a="1"/>
  <c r="M38336" i="17" s="1"/>
  <c r="N38336" i="17" a="1"/>
  <c r="N38336" i="17" s="1"/>
  <c r="R38321" i="17" a="1"/>
  <c r="R38321" i="17" s="1"/>
  <c r="S38321" i="17" s="1" a="1"/>
  <c r="S38321" i="17" s="1"/>
  <c r="M38321" i="17" a="1"/>
  <c r="M38321" i="17" s="1"/>
  <c r="N38321" i="17" a="1"/>
  <c r="N38321" i="17" s="1"/>
  <c r="R38281" i="17" a="1"/>
  <c r="R38281" i="17" s="1"/>
  <c r="S38281" i="17" s="1" a="1"/>
  <c r="S38281" i="17" s="1"/>
  <c r="M38281" i="17" a="1"/>
  <c r="M38281" i="17" s="1"/>
  <c r="N38281" i="17" a="1"/>
  <c r="N38281" i="17" s="1"/>
  <c r="R38278" i="17" a="1"/>
  <c r="R38278" i="17" s="1"/>
  <c r="S38278" i="17" s="1" a="1"/>
  <c r="S38278" i="17" s="1"/>
  <c r="M38278" i="17" a="1"/>
  <c r="M38278" i="17" s="1"/>
  <c r="N38278" i="17" a="1"/>
  <c r="N38278" i="17" s="1"/>
  <c r="R38274" i="17" a="1"/>
  <c r="R38274" i="17" s="1"/>
  <c r="S38274" i="17" s="1" a="1"/>
  <c r="S38274" i="17" s="1"/>
  <c r="M38274" i="17" a="1"/>
  <c r="M38274" i="17" s="1"/>
  <c r="N38274" i="17" a="1"/>
  <c r="N38274" i="17" s="1"/>
  <c r="R38257" i="17" a="1"/>
  <c r="R38257" i="17" s="1"/>
  <c r="S38257" i="17" s="1" a="1"/>
  <c r="S38257" i="17" s="1"/>
  <c r="M38257" i="17" a="1"/>
  <c r="M38257" i="17" s="1"/>
  <c r="N38257" i="17" a="1"/>
  <c r="N38257" i="17" s="1"/>
  <c r="R38254" i="17" a="1"/>
  <c r="R38254" i="17" s="1"/>
  <c r="S38254" i="17" s="1" a="1"/>
  <c r="S38254" i="17" s="1"/>
  <c r="M38254" i="17" a="1"/>
  <c r="M38254" i="17" s="1"/>
  <c r="N38254" i="17" a="1"/>
  <c r="N38254" i="17" s="1"/>
  <c r="N38247" i="17" a="1"/>
  <c r="N38247" i="17" s="1"/>
  <c r="M38247" i="17" a="1"/>
  <c r="M38247" i="17" s="1"/>
  <c r="M38240" i="17" a="1"/>
  <c r="M38240" i="17" s="1"/>
  <c r="N38240" i="17" a="1"/>
  <c r="N38240" i="17" s="1"/>
  <c r="M38223" i="17" a="1"/>
  <c r="M38223" i="17" s="1"/>
  <c r="N38223" i="17" a="1"/>
  <c r="N38223" i="17" s="1"/>
  <c r="M38203" i="17" a="1"/>
  <c r="M38203" i="17" s="1"/>
  <c r="N38203" i="17" a="1"/>
  <c r="N38203" i="17" s="1"/>
  <c r="M38188" i="17" a="1"/>
  <c r="M38188" i="17" s="1"/>
  <c r="N38188" i="17" a="1"/>
  <c r="N38188" i="17" s="1"/>
  <c r="N38183" i="17" a="1"/>
  <c r="N38183" i="17" s="1"/>
  <c r="M38183" i="17" a="1"/>
  <c r="M38183" i="17" s="1"/>
  <c r="M38179" i="17" a="1"/>
  <c r="M38179" i="17" s="1"/>
  <c r="N38179" i="17" a="1"/>
  <c r="N38179" i="17" s="1"/>
  <c r="R38169" i="17" a="1"/>
  <c r="R38169" i="17" s="1"/>
  <c r="S38169" i="17" s="1" a="1"/>
  <c r="S38169" i="17" s="1"/>
  <c r="N38169" i="17" a="1"/>
  <c r="N38169" i="17" s="1"/>
  <c r="M38169" i="17" a="1"/>
  <c r="M38169" i="17" s="1"/>
  <c r="N38159" i="17" a="1"/>
  <c r="N38159" i="17" s="1"/>
  <c r="M38159" i="17" a="1"/>
  <c r="M38159" i="17" s="1"/>
  <c r="M38152" i="17" a="1"/>
  <c r="M38152" i="17" s="1"/>
  <c r="N38152" i="17" a="1"/>
  <c r="N38152" i="17" s="1"/>
  <c r="M38149" i="17" a="1"/>
  <c r="M38149" i="17" s="1"/>
  <c r="N38149" i="17" a="1"/>
  <c r="N38149" i="17" s="1"/>
  <c r="R38145" i="17" a="1"/>
  <c r="R38145" i="17" s="1"/>
  <c r="S38145" i="17" s="1" a="1"/>
  <c r="S38145" i="17" s="1"/>
  <c r="N38145" i="17" a="1"/>
  <c r="N38145" i="17" s="1"/>
  <c r="M38145" i="17" a="1"/>
  <c r="M38145" i="17" s="1"/>
  <c r="R38142" i="17" a="1"/>
  <c r="R38142" i="17" s="1"/>
  <c r="S38142" i="17" s="1" a="1"/>
  <c r="S38142" i="17" s="1"/>
  <c r="M38142" i="17" a="1"/>
  <c r="M38142" i="17" s="1"/>
  <c r="N38142" i="17" a="1"/>
  <c r="N38142" i="17" s="1"/>
  <c r="R38106" i="17" a="1"/>
  <c r="R38106" i="17" s="1"/>
  <c r="S38106" i="17" s="1" a="1"/>
  <c r="S38106" i="17" s="1"/>
  <c r="M38106" i="17" a="1"/>
  <c r="M38106" i="17" s="1"/>
  <c r="N38106" i="17" a="1"/>
  <c r="N38106" i="17" s="1"/>
  <c r="R38098" i="17" a="1"/>
  <c r="R38098" i="17" s="1"/>
  <c r="S38098" i="17" s="1" a="1"/>
  <c r="S38098" i="17" s="1"/>
  <c r="M38098" i="17" a="1"/>
  <c r="M38098" i="17" s="1"/>
  <c r="N38098" i="17" a="1"/>
  <c r="N38098" i="17" s="1"/>
  <c r="R38073" i="17" a="1"/>
  <c r="R38073" i="17" s="1"/>
  <c r="S38073" i="17" s="1" a="1"/>
  <c r="S38073" i="17" s="1"/>
  <c r="N38073" i="17" a="1"/>
  <c r="N38073" i="17" s="1"/>
  <c r="M38073" i="17" a="1"/>
  <c r="M38073" i="17" s="1"/>
  <c r="R38062" i="17" a="1"/>
  <c r="R38062" i="17" s="1"/>
  <c r="S38062" i="17" s="1" a="1"/>
  <c r="S38062" i="17" s="1"/>
  <c r="N38062" i="17" a="1"/>
  <c r="N38062" i="17" s="1"/>
  <c r="M38062" i="17" a="1"/>
  <c r="M38062" i="17" s="1"/>
  <c r="R38046" i="17" a="1"/>
  <c r="R38046" i="17" s="1"/>
  <c r="S38046" i="17" s="1" a="1"/>
  <c r="S38046" i="17" s="1"/>
  <c r="M38046" i="17" a="1"/>
  <c r="M38046" i="17" s="1"/>
  <c r="N38046" i="17" a="1"/>
  <c r="N38046" i="17" s="1"/>
  <c r="R38013" i="17" a="1"/>
  <c r="R38013" i="17" s="1"/>
  <c r="S38013" i="17" s="1" a="1"/>
  <c r="S38013" i="17" s="1"/>
  <c r="N38013" i="17" a="1"/>
  <c r="N38013" i="17" s="1"/>
  <c r="M38013" i="17" a="1"/>
  <c r="M38013" i="17" s="1"/>
  <c r="N38009" i="17" a="1"/>
  <c r="N38009" i="17" s="1"/>
  <c r="M38009" i="17" a="1"/>
  <c r="M38009" i="17" s="1"/>
  <c r="M38008" i="17" a="1"/>
  <c r="M38008" i="17" s="1"/>
  <c r="N38008" i="17" a="1"/>
  <c r="N38008" i="17" s="1"/>
  <c r="N37994" i="17" a="1"/>
  <c r="N37994" i="17" s="1"/>
  <c r="M37994" i="17" a="1"/>
  <c r="M37994" i="17" s="1"/>
  <c r="R37990" i="17" a="1"/>
  <c r="R37990" i="17" s="1"/>
  <c r="S37990" i="17" s="1" a="1"/>
  <c r="S37990" i="17" s="1"/>
  <c r="M37990" i="17" a="1"/>
  <c r="M37990" i="17" s="1"/>
  <c r="N37990" i="17" a="1"/>
  <c r="N37990" i="17" s="1"/>
  <c r="M37964" i="17" a="1"/>
  <c r="M37964" i="17" s="1"/>
  <c r="N37964" i="17" a="1"/>
  <c r="N37964" i="17" s="1"/>
  <c r="M37954" i="17" a="1"/>
  <c r="M37954" i="17" s="1"/>
  <c r="N37954" i="17" a="1"/>
  <c r="N37954" i="17" s="1"/>
  <c r="N37927" i="17" a="1"/>
  <c r="N37927" i="17" s="1"/>
  <c r="M37927" i="17" a="1"/>
  <c r="M37927" i="17" s="1"/>
  <c r="M37908" i="17" a="1"/>
  <c r="M37908" i="17" s="1"/>
  <c r="N37908" i="17" a="1"/>
  <c r="N37908" i="17" s="1"/>
  <c r="N37898" i="17" a="1"/>
  <c r="N37898" i="17" s="1"/>
  <c r="M37898" i="17" a="1"/>
  <c r="M37898" i="17" s="1"/>
  <c r="N37881" i="17" a="1"/>
  <c r="N37881" i="17" s="1"/>
  <c r="M37881" i="17" a="1"/>
  <c r="M37881" i="17" s="1"/>
  <c r="M37873" i="17" a="1"/>
  <c r="M37873" i="17" s="1"/>
  <c r="N37873" i="17" a="1"/>
  <c r="N37873" i="17" s="1"/>
  <c r="N37860" i="17" a="1"/>
  <c r="N37860" i="17" s="1"/>
  <c r="M37860" i="17" a="1"/>
  <c r="M37860" i="17" s="1"/>
  <c r="M37859" i="17" a="1"/>
  <c r="M37859" i="17" s="1"/>
  <c r="N37859" i="17" a="1"/>
  <c r="N37859" i="17" s="1"/>
  <c r="M37847" i="17" a="1"/>
  <c r="M37847" i="17" s="1"/>
  <c r="N37847" i="17" a="1"/>
  <c r="N37847" i="17" s="1"/>
  <c r="R37837" i="17" a="1"/>
  <c r="R37837" i="17" s="1"/>
  <c r="S37837" i="17" s="1" a="1"/>
  <c r="S37837" i="17" s="1"/>
  <c r="M37837" i="17" a="1"/>
  <c r="M37837" i="17" s="1"/>
  <c r="N37837" i="17" a="1"/>
  <c r="N37837" i="17" s="1"/>
  <c r="N37829" i="17" a="1"/>
  <c r="N37829" i="17" s="1"/>
  <c r="M37829" i="17" a="1"/>
  <c r="M37829" i="17" s="1"/>
  <c r="M37823" i="17" a="1"/>
  <c r="M37823" i="17" s="1"/>
  <c r="N37823" i="17" a="1"/>
  <c r="N37823" i="17" s="1"/>
  <c r="M37800" i="17" a="1"/>
  <c r="M37800" i="17" s="1"/>
  <c r="N37800" i="17" a="1"/>
  <c r="N37800" i="17" s="1"/>
  <c r="M37799" i="17" a="1"/>
  <c r="M37799" i="17" s="1"/>
  <c r="N37799" i="17" a="1"/>
  <c r="N37799" i="17" s="1"/>
  <c r="M37792" i="17" a="1"/>
  <c r="M37792" i="17" s="1"/>
  <c r="N37792" i="17" a="1"/>
  <c r="N37792" i="17" s="1"/>
  <c r="M37788" i="17" a="1"/>
  <c r="M37788" i="17" s="1"/>
  <c r="N37788" i="17" a="1"/>
  <c r="N37788" i="17" s="1"/>
  <c r="M37782" i="17" a="1"/>
  <c r="M37782" i="17" s="1"/>
  <c r="N37782" i="17" a="1"/>
  <c r="N37782" i="17" s="1"/>
  <c r="M37771" i="17" a="1"/>
  <c r="M37771" i="17" s="1"/>
  <c r="N37771" i="17" a="1"/>
  <c r="N37771" i="17" s="1"/>
  <c r="M37770" i="17" a="1"/>
  <c r="M37770" i="17" s="1"/>
  <c r="N37770" i="17" a="1"/>
  <c r="N37770" i="17" s="1"/>
  <c r="M37729" i="17" a="1"/>
  <c r="M37729" i="17" s="1"/>
  <c r="N37729" i="17" a="1"/>
  <c r="N37729" i="17" s="1"/>
  <c r="R37694" i="17" a="1"/>
  <c r="R37694" i="17" s="1"/>
  <c r="S37694" i="17" s="1" a="1"/>
  <c r="S37694" i="17" s="1"/>
  <c r="N37694" i="17" a="1"/>
  <c r="N37694" i="17" s="1"/>
  <c r="M37694" i="17" a="1"/>
  <c r="M37694" i="17" s="1"/>
  <c r="M37690" i="17" a="1"/>
  <c r="M37690" i="17" s="1"/>
  <c r="N37690" i="17" a="1"/>
  <c r="N37690" i="17" s="1"/>
  <c r="R37678" i="17" a="1"/>
  <c r="R37678" i="17" s="1"/>
  <c r="S37678" i="17" s="1" a="1"/>
  <c r="S37678" i="17" s="1"/>
  <c r="M37678" i="17" a="1"/>
  <c r="M37678" i="17" s="1"/>
  <c r="N37678" i="17" a="1"/>
  <c r="N37678" i="17" s="1"/>
  <c r="M37674" i="17" a="1"/>
  <c r="M37674" i="17" s="1"/>
  <c r="N37674" i="17" a="1"/>
  <c r="N37674" i="17" s="1"/>
  <c r="R37662" i="17" a="1"/>
  <c r="R37662" i="17" s="1"/>
  <c r="S37662" i="17" s="1" a="1"/>
  <c r="S37662" i="17" s="1"/>
  <c r="M37662" i="17" a="1"/>
  <c r="M37662" i="17" s="1"/>
  <c r="N37662" i="17" a="1"/>
  <c r="N37662" i="17" s="1"/>
  <c r="M37645" i="17" a="1"/>
  <c r="M37645" i="17" s="1"/>
  <c r="N37645" i="17" a="1"/>
  <c r="N37645" i="17" s="1"/>
  <c r="M37641" i="17" a="1"/>
  <c r="M37641" i="17" s="1"/>
  <c r="N37641" i="17" a="1"/>
  <c r="N37641" i="17" s="1"/>
  <c r="N37624" i="17" a="1"/>
  <c r="N37624" i="17" s="1"/>
  <c r="M37624" i="17" a="1"/>
  <c r="M37624" i="17" s="1"/>
  <c r="M37623" i="17" a="1"/>
  <c r="M37623" i="17" s="1"/>
  <c r="N37623" i="17" a="1"/>
  <c r="N37623" i="17" s="1"/>
  <c r="M37607" i="17" a="1"/>
  <c r="M37607" i="17" s="1"/>
  <c r="N37607" i="17" a="1"/>
  <c r="N37607" i="17" s="1"/>
  <c r="N37592" i="17" a="1"/>
  <c r="N37592" i="17" s="1"/>
  <c r="M37592" i="17" a="1"/>
  <c r="M37592" i="17" s="1"/>
  <c r="M37587" i="17" a="1"/>
  <c r="M37587" i="17" s="1"/>
  <c r="N37587" i="17" a="1"/>
  <c r="N37587" i="17" s="1"/>
  <c r="M37586" i="17" a="1"/>
  <c r="M37586" i="17" s="1"/>
  <c r="N37586" i="17" a="1"/>
  <c r="N37586" i="17" s="1"/>
  <c r="M37553" i="17" a="1"/>
  <c r="M37553" i="17" s="1"/>
  <c r="N37553" i="17" a="1"/>
  <c r="N37553" i="17" s="1"/>
  <c r="M37551" i="17" a="1"/>
  <c r="M37551" i="17" s="1"/>
  <c r="N37551" i="17" a="1"/>
  <c r="N37551" i="17" s="1"/>
  <c r="M37544" i="17" a="1"/>
  <c r="M37544" i="17" s="1"/>
  <c r="N37544" i="17" a="1"/>
  <c r="N37544" i="17" s="1"/>
  <c r="M37535" i="17" a="1"/>
  <c r="M37535" i="17" s="1"/>
  <c r="N37535" i="17" a="1"/>
  <c r="N37535" i="17" s="1"/>
  <c r="M37528" i="17" a="1"/>
  <c r="M37528" i="17" s="1"/>
  <c r="N37528" i="17" a="1"/>
  <c r="N37528" i="17" s="1"/>
  <c r="N37521" i="17" a="1"/>
  <c r="N37521" i="17" s="1"/>
  <c r="M37521" i="17" a="1"/>
  <c r="M37521" i="17" s="1"/>
  <c r="M37520" i="17" a="1"/>
  <c r="M37520" i="17" s="1"/>
  <c r="N37520" i="17" a="1"/>
  <c r="N37520" i="17" s="1"/>
  <c r="N37443" i="17" a="1"/>
  <c r="N37443" i="17" s="1"/>
  <c r="M37443" i="17" a="1"/>
  <c r="M37443" i="17" s="1"/>
  <c r="R37430" i="17" a="1"/>
  <c r="R37430" i="17" s="1"/>
  <c r="S37430" i="17" s="1" a="1"/>
  <c r="S37430" i="17" s="1"/>
  <c r="M37430" i="17" a="1"/>
  <c r="M37430" i="17" s="1"/>
  <c r="N37430" i="17" a="1"/>
  <c r="N37430" i="17" s="1"/>
  <c r="M37421" i="17" a="1"/>
  <c r="M37421" i="17" s="1"/>
  <c r="N37421" i="17" a="1"/>
  <c r="N37421" i="17" s="1"/>
  <c r="N37404" i="17" a="1"/>
  <c r="N37404" i="17" s="1"/>
  <c r="M37404" i="17" a="1"/>
  <c r="M37404" i="17" s="1"/>
  <c r="M37392" i="17" a="1"/>
  <c r="M37392" i="17" s="1"/>
  <c r="N37392" i="17" a="1"/>
  <c r="N37392" i="17" s="1"/>
  <c r="M37370" i="17" a="1"/>
  <c r="M37370" i="17" s="1"/>
  <c r="N37370" i="17" a="1"/>
  <c r="N37370" i="17" s="1"/>
  <c r="R37358" i="17" a="1"/>
  <c r="R37358" i="17" s="1"/>
  <c r="N37358" i="17" a="1"/>
  <c r="N37358" i="17" s="1"/>
  <c r="M37358" i="17" a="1"/>
  <c r="M37358" i="17" s="1"/>
  <c r="R37350" i="17" a="1"/>
  <c r="R37350" i="17" s="1"/>
  <c r="S37350" i="17" s="1" a="1"/>
  <c r="S37350" i="17" s="1"/>
  <c r="M37350" i="17" a="1"/>
  <c r="M37350" i="17" s="1"/>
  <c r="N37350" i="17" a="1"/>
  <c r="N37350" i="17" s="1"/>
  <c r="N37344" i="17" a="1"/>
  <c r="N37344" i="17" s="1"/>
  <c r="M37344" i="17" a="1"/>
  <c r="M37344" i="17" s="1"/>
  <c r="M37343" i="17" a="1"/>
  <c r="M37343" i="17" s="1"/>
  <c r="N37343" i="17" a="1"/>
  <c r="N37343" i="17" s="1"/>
  <c r="R37342" i="17" a="1"/>
  <c r="R37342" i="17" s="1"/>
  <c r="M37342" i="17" a="1"/>
  <c r="M37342" i="17" s="1"/>
  <c r="N37342" i="17" a="1"/>
  <c r="N37342" i="17" s="1"/>
  <c r="M37331" i="17" a="1"/>
  <c r="M37331" i="17" s="1"/>
  <c r="N37331" i="17" a="1"/>
  <c r="N37331" i="17" s="1"/>
  <c r="M37321" i="17" a="1"/>
  <c r="M37321" i="17" s="1"/>
  <c r="N37321" i="17" a="1"/>
  <c r="N37321" i="17" s="1"/>
  <c r="M37312" i="17" a="1"/>
  <c r="M37312" i="17" s="1"/>
  <c r="N37312" i="17" a="1"/>
  <c r="N37312" i="17" s="1"/>
  <c r="M37311" i="17" a="1"/>
  <c r="M37311" i="17" s="1"/>
  <c r="N37311" i="17" a="1"/>
  <c r="N37311" i="17" s="1"/>
  <c r="M37255" i="17" a="1"/>
  <c r="M37255" i="17" s="1"/>
  <c r="N37255" i="17" a="1"/>
  <c r="N37255" i="17" s="1"/>
  <c r="M37252" i="17" a="1"/>
  <c r="M37252" i="17" s="1"/>
  <c r="N37252" i="17" a="1"/>
  <c r="N37252" i="17" s="1"/>
  <c r="M37212" i="17" a="1"/>
  <c r="M37212" i="17" s="1"/>
  <c r="N37212" i="17" a="1"/>
  <c r="N37212" i="17" s="1"/>
  <c r="N37205" i="17" a="1"/>
  <c r="N37205" i="17" s="1"/>
  <c r="M37205" i="17" a="1"/>
  <c r="M37205" i="17" s="1"/>
  <c r="N37168" i="17" a="1"/>
  <c r="N37168" i="17" s="1"/>
  <c r="M37168" i="17" a="1"/>
  <c r="M37168" i="17" s="1"/>
  <c r="N37164" i="17" a="1"/>
  <c r="N37164" i="17" s="1"/>
  <c r="M37164" i="17" a="1"/>
  <c r="M37164" i="17" s="1"/>
  <c r="M37149" i="17" a="1"/>
  <c r="M37149" i="17" s="1"/>
  <c r="N37149" i="17" a="1"/>
  <c r="N37149" i="17" s="1"/>
  <c r="M37113" i="17" a="1"/>
  <c r="M37113" i="17" s="1"/>
  <c r="N37113" i="17" a="1"/>
  <c r="N37113" i="17" s="1"/>
  <c r="N37112" i="17" a="1"/>
  <c r="N37112" i="17" s="1"/>
  <c r="M37112" i="17" a="1"/>
  <c r="M37112" i="17" s="1"/>
  <c r="R37094" i="17" a="1"/>
  <c r="R37094" i="17" s="1"/>
  <c r="S37094" i="17" s="1" a="1"/>
  <c r="S37094" i="17" s="1"/>
  <c r="M37094" i="17" a="1"/>
  <c r="M37094" i="17" s="1"/>
  <c r="M37089" i="17" a="1"/>
  <c r="M37089" i="17" s="1"/>
  <c r="N37089" i="17" a="1"/>
  <c r="N37089" i="17" s="1"/>
  <c r="M37073" i="17" a="1"/>
  <c r="M37073" i="17" s="1"/>
  <c r="N37073" i="17" a="1"/>
  <c r="N37073" i="17" s="1"/>
  <c r="M37071" i="17" a="1"/>
  <c r="M37071" i="17" s="1"/>
  <c r="N37071" i="17" a="1"/>
  <c r="N37071" i="17" s="1"/>
  <c r="M37054" i="17" a="1"/>
  <c r="M37054" i="17" s="1"/>
  <c r="N37054" i="17" a="1"/>
  <c r="N37054" i="17" s="1"/>
  <c r="M37041" i="17" a="1"/>
  <c r="M37041" i="17" s="1"/>
  <c r="N37041" i="17" a="1"/>
  <c r="N37041" i="17" s="1"/>
  <c r="M37040" i="17" a="1"/>
  <c r="M37040" i="17" s="1"/>
  <c r="N37040" i="17" a="1"/>
  <c r="N37040" i="17" s="1"/>
  <c r="M37030" i="17" a="1"/>
  <c r="M37030" i="17" s="1"/>
  <c r="N37030" i="17" a="1"/>
  <c r="N37030" i="17" s="1"/>
  <c r="M37026" i="17" a="1"/>
  <c r="M37026" i="17" s="1"/>
  <c r="N37026" i="17" a="1"/>
  <c r="N37026" i="17" s="1"/>
  <c r="N37017" i="17" a="1"/>
  <c r="N37017" i="17" s="1"/>
  <c r="M37017" i="17" a="1"/>
  <c r="M37017" i="17" s="1"/>
  <c r="N37016" i="17" a="1"/>
  <c r="N37016" i="17" s="1"/>
  <c r="M37016" i="17" a="1"/>
  <c r="M37016" i="17" s="1"/>
  <c r="N37013" i="17" a="1"/>
  <c r="N37013" i="17" s="1"/>
  <c r="M37013" i="17" a="1"/>
  <c r="M37013" i="17" s="1"/>
  <c r="M37007" i="17" a="1"/>
  <c r="M37007" i="17" s="1"/>
  <c r="N37007" i="17" a="1"/>
  <c r="N37007" i="17" s="1"/>
  <c r="R36997" i="17" a="1"/>
  <c r="R36997" i="17" s="1"/>
  <c r="S36997" i="17" s="1" a="1"/>
  <c r="S36997" i="17" s="1"/>
  <c r="M36997" i="17" a="1"/>
  <c r="M36997" i="17" s="1"/>
  <c r="M36987" i="17" a="1"/>
  <c r="M36987" i="17" s="1"/>
  <c r="N36987" i="17" a="1"/>
  <c r="N36987" i="17" s="1"/>
  <c r="N36982" i="17" a="1"/>
  <c r="N36982" i="17" s="1"/>
  <c r="M36982" i="17" a="1"/>
  <c r="M36982" i="17" s="1"/>
  <c r="R36941" i="17" a="1"/>
  <c r="R36941" i="17" s="1"/>
  <c r="M36941" i="17" a="1"/>
  <c r="M36941" i="17" s="1"/>
  <c r="N36941" i="17" a="1"/>
  <c r="N36941" i="17" s="1"/>
  <c r="M36940" i="17" a="1"/>
  <c r="M36940" i="17" s="1"/>
  <c r="N36940" i="17" a="1"/>
  <c r="N36940" i="17" s="1"/>
  <c r="M36939" i="17" a="1"/>
  <c r="M36939" i="17" s="1"/>
  <c r="N36939" i="17" a="1"/>
  <c r="N36939" i="17" s="1"/>
  <c r="N36924" i="17" a="1"/>
  <c r="N36924" i="17" s="1"/>
  <c r="M36924" i="17" a="1"/>
  <c r="M36924" i="17" s="1"/>
  <c r="N36923" i="17" a="1"/>
  <c r="N36923" i="17" s="1"/>
  <c r="M36923" i="17" a="1"/>
  <c r="M36923" i="17" s="1"/>
  <c r="N36912" i="17" a="1"/>
  <c r="N36912" i="17" s="1"/>
  <c r="M36912" i="17" a="1"/>
  <c r="M36912" i="17" s="1"/>
  <c r="R36901" i="17" a="1"/>
  <c r="R36901" i="17" s="1"/>
  <c r="N36901" i="17" a="1"/>
  <c r="N36901" i="17" s="1"/>
  <c r="M36901" i="17" a="1"/>
  <c r="M36901" i="17" s="1"/>
  <c r="N36900" i="17" a="1"/>
  <c r="N36900" i="17" s="1"/>
  <c r="M36900" i="17" a="1"/>
  <c r="M36900" i="17" s="1"/>
  <c r="M36890" i="17" a="1"/>
  <c r="M36890" i="17" s="1"/>
  <c r="N36890" i="17" a="1"/>
  <c r="N36890" i="17" s="1"/>
  <c r="M36876" i="17" a="1"/>
  <c r="M36876" i="17" s="1"/>
  <c r="N36876" i="17" a="1"/>
  <c r="N36876" i="17" s="1"/>
  <c r="R36853" i="17" a="1"/>
  <c r="R36853" i="17" s="1"/>
  <c r="S36853" i="17" s="1" a="1"/>
  <c r="S36853" i="17" s="1"/>
  <c r="M36853" i="17" a="1"/>
  <c r="M36853" i="17" s="1"/>
  <c r="M36817" i="17" a="1"/>
  <c r="M36817" i="17" s="1"/>
  <c r="N36817" i="17" a="1"/>
  <c r="N36817" i="17" s="1"/>
  <c r="M36778" i="17" a="1"/>
  <c r="M36778" i="17" s="1"/>
  <c r="N36778" i="17" a="1"/>
  <c r="N36778" i="17" s="1"/>
  <c r="M36739" i="17" a="1"/>
  <c r="M36739" i="17" s="1"/>
  <c r="N36739" i="17" a="1"/>
  <c r="N36739" i="17" s="1"/>
  <c r="N36718" i="17" a="1"/>
  <c r="N36718" i="17" s="1"/>
  <c r="M36718" i="17" a="1"/>
  <c r="M36718" i="17" s="1"/>
  <c r="M36704" i="17" a="1"/>
  <c r="M36704" i="17" s="1"/>
  <c r="N36704" i="17" a="1"/>
  <c r="N36704" i="17" s="1"/>
  <c r="N36698" i="17" a="1"/>
  <c r="N36698" i="17" s="1"/>
  <c r="M36698" i="17" a="1"/>
  <c r="M36698" i="17" s="1"/>
  <c r="R36677" i="17" a="1"/>
  <c r="R36677" i="17" s="1"/>
  <c r="S36677" i="17" s="1" a="1"/>
  <c r="S36677" i="17" s="1"/>
  <c r="M36677" i="17" a="1"/>
  <c r="M36677" i="17" s="1"/>
  <c r="N36677" i="17" a="1"/>
  <c r="N36677" i="17" s="1"/>
  <c r="M36673" i="17" a="1"/>
  <c r="M36673" i="17" s="1"/>
  <c r="N36673" i="17" a="1"/>
  <c r="N36673" i="17" s="1"/>
  <c r="N36671" i="17" a="1"/>
  <c r="N36671" i="17" s="1"/>
  <c r="M36671" i="17" a="1"/>
  <c r="M36671" i="17" s="1"/>
  <c r="M36665" i="17" a="1"/>
  <c r="M36665" i="17" s="1"/>
  <c r="N36665" i="17" a="1"/>
  <c r="N36665" i="17" s="1"/>
  <c r="M36663" i="17" a="1"/>
  <c r="M36663" i="17" s="1"/>
  <c r="N36663" i="17" a="1"/>
  <c r="N36663" i="17" s="1"/>
  <c r="M36659" i="17" a="1"/>
  <c r="M36659" i="17" s="1"/>
  <c r="N36659" i="17" a="1"/>
  <c r="N36659" i="17" s="1"/>
  <c r="M36650" i="17" a="1"/>
  <c r="M36650" i="17" s="1"/>
  <c r="N36650" i="17" a="1"/>
  <c r="N36650" i="17" s="1"/>
  <c r="N36584" i="17" a="1"/>
  <c r="N36584" i="17" s="1"/>
  <c r="M36584" i="17" a="1"/>
  <c r="M36584" i="17" s="1"/>
  <c r="M36568" i="17" a="1"/>
  <c r="M36568" i="17" s="1"/>
  <c r="N36568" i="17" a="1"/>
  <c r="N36568" i="17" s="1"/>
  <c r="M36564" i="17" a="1"/>
  <c r="M36564" i="17" s="1"/>
  <c r="N36564" i="17" a="1"/>
  <c r="N36564" i="17" s="1"/>
  <c r="R36557" i="17" a="1"/>
  <c r="R36557" i="17" s="1"/>
  <c r="M36557" i="17" a="1"/>
  <c r="M36557" i="17" s="1"/>
  <c r="N36557" i="17" a="1"/>
  <c r="N36557" i="17" s="1"/>
  <c r="M36556" i="17" a="1"/>
  <c r="M36556" i="17" s="1"/>
  <c r="N36556" i="17" a="1"/>
  <c r="N36556" i="17" s="1"/>
  <c r="M36555" i="17" a="1"/>
  <c r="M36555" i="17" s="1"/>
  <c r="N36555" i="17" a="1"/>
  <c r="N36555" i="17" s="1"/>
  <c r="M36554" i="17" a="1"/>
  <c r="M36554" i="17" s="1"/>
  <c r="N36554" i="17" a="1"/>
  <c r="N36554" i="17" s="1"/>
  <c r="M36549" i="17" a="1"/>
  <c r="M36549" i="17" s="1"/>
  <c r="N36549" i="17" a="1"/>
  <c r="N36549" i="17" s="1"/>
  <c r="R36541" i="17" a="1"/>
  <c r="R36541" i="17" s="1"/>
  <c r="M36541" i="17" a="1"/>
  <c r="M36541" i="17" s="1"/>
  <c r="N36541" i="17" a="1"/>
  <c r="N36541" i="17" s="1"/>
  <c r="M36540" i="17" a="1"/>
  <c r="M36540" i="17" s="1"/>
  <c r="N36540" i="17" a="1"/>
  <c r="N36540" i="17" s="1"/>
  <c r="M36523" i="17" a="1"/>
  <c r="M36523" i="17" s="1"/>
  <c r="N36523" i="17" a="1"/>
  <c r="N36523" i="17" s="1"/>
  <c r="M36516" i="17" a="1"/>
  <c r="M36516" i="17" s="1"/>
  <c r="N36516" i="17" a="1"/>
  <c r="N36516" i="17" s="1"/>
  <c r="M36515" i="17" a="1"/>
  <c r="M36515" i="17" s="1"/>
  <c r="N36515" i="17" a="1"/>
  <c r="N36515" i="17" s="1"/>
  <c r="M36514" i="17" a="1"/>
  <c r="M36514" i="17" s="1"/>
  <c r="N36514" i="17" a="1"/>
  <c r="N36514" i="17" s="1"/>
  <c r="R36509" i="17" a="1"/>
  <c r="R36509" i="17" s="1"/>
  <c r="S36509" i="17" s="1" a="1"/>
  <c r="S36509" i="17" s="1"/>
  <c r="M36509" i="17" a="1"/>
  <c r="M36509" i="17" s="1"/>
  <c r="N36509" i="17" a="1"/>
  <c r="N36509" i="17" s="1"/>
  <c r="M36501" i="17" a="1"/>
  <c r="M36501" i="17" s="1"/>
  <c r="N36501" i="17" a="1"/>
  <c r="N36501" i="17" s="1"/>
  <c r="N36489" i="17" a="1"/>
  <c r="N36489" i="17" s="1"/>
  <c r="M36489" i="17" a="1"/>
  <c r="M36489" i="17" s="1"/>
  <c r="M36486" i="17" a="1"/>
  <c r="M36486" i="17" s="1"/>
  <c r="N36486" i="17" a="1"/>
  <c r="N36486" i="17" s="1"/>
  <c r="R36485" i="17" a="1"/>
  <c r="R36485" i="17" s="1"/>
  <c r="N36485" i="17" a="1"/>
  <c r="N36485" i="17" s="1"/>
  <c r="M36485" i="17" a="1"/>
  <c r="M36485" i="17" s="1"/>
  <c r="M36472" i="17" a="1"/>
  <c r="M36472" i="17" s="1"/>
  <c r="N36472" i="17" a="1"/>
  <c r="N36472" i="17" s="1"/>
  <c r="M36471" i="17" a="1"/>
  <c r="M36471" i="17" s="1"/>
  <c r="N36471" i="17" a="1"/>
  <c r="N36471" i="17" s="1"/>
  <c r="M36467" i="17" a="1"/>
  <c r="M36467" i="17" s="1"/>
  <c r="N36467" i="17" a="1"/>
  <c r="N36467" i="17" s="1"/>
  <c r="R36460" i="17" a="1"/>
  <c r="R36460" i="17" s="1"/>
  <c r="S36460" i="17" s="1" a="1"/>
  <c r="S36460" i="17" s="1"/>
  <c r="M36460" i="17" a="1"/>
  <c r="M36460" i="17" s="1"/>
  <c r="N36460" i="17" a="1"/>
  <c r="N36460" i="17" s="1"/>
  <c r="R36444" i="17" a="1"/>
  <c r="R36444" i="17" s="1"/>
  <c r="M36444" i="17" a="1"/>
  <c r="M36444" i="17" s="1"/>
  <c r="N36444" i="17" a="1"/>
  <c r="N36444" i="17" s="1"/>
  <c r="M36443" i="17" a="1"/>
  <c r="M36443" i="17" s="1"/>
  <c r="N36443" i="17" a="1"/>
  <c r="N36443" i="17" s="1"/>
  <c r="M36428" i="17" a="1"/>
  <c r="M36428" i="17" s="1"/>
  <c r="N36428" i="17" a="1"/>
  <c r="N36428" i="17" s="1"/>
  <c r="R36421" i="17" a="1"/>
  <c r="R36421" i="17" s="1"/>
  <c r="M36421" i="17" a="1"/>
  <c r="M36421" i="17" s="1"/>
  <c r="N36421" i="17" a="1"/>
  <c r="N36421" i="17" s="1"/>
  <c r="M36420" i="17" a="1"/>
  <c r="M36420" i="17" s="1"/>
  <c r="N36420" i="17" a="1"/>
  <c r="N36420" i="17" s="1"/>
  <c r="M36419" i="17" a="1"/>
  <c r="M36419" i="17" s="1"/>
  <c r="N36419" i="17" a="1"/>
  <c r="N36419" i="17" s="1"/>
  <c r="R36405" i="17" a="1"/>
  <c r="R36405" i="17" s="1"/>
  <c r="M36405" i="17" a="1"/>
  <c r="M36405" i="17" s="1"/>
  <c r="N36405" i="17" a="1"/>
  <c r="N36405" i="17" s="1"/>
  <c r="M36401" i="17" a="1"/>
  <c r="M36401" i="17" s="1"/>
  <c r="N36401" i="17" a="1"/>
  <c r="N36401" i="17" s="1"/>
  <c r="N36392" i="17" a="1"/>
  <c r="N36392" i="17" s="1"/>
  <c r="M36392" i="17" a="1"/>
  <c r="M36392" i="17" s="1"/>
  <c r="N36388" i="17" a="1"/>
  <c r="N36388" i="17" s="1"/>
  <c r="M36388" i="17" a="1"/>
  <c r="M36388" i="17" s="1"/>
  <c r="R36381" i="17" a="1"/>
  <c r="R36381" i="17" s="1"/>
  <c r="S36381" i="17" s="1" a="1"/>
  <c r="S36381" i="17" s="1"/>
  <c r="N36381" i="17" a="1"/>
  <c r="N36381" i="17" s="1"/>
  <c r="M36381" i="17" a="1"/>
  <c r="M36381" i="17" s="1"/>
  <c r="M36372" i="17" a="1"/>
  <c r="M36372" i="17" s="1"/>
  <c r="N36372" i="17" a="1"/>
  <c r="N36372" i="17" s="1"/>
  <c r="R36365" i="17" a="1"/>
  <c r="R36365" i="17" s="1"/>
  <c r="M36365" i="17" a="1"/>
  <c r="M36365" i="17" s="1"/>
  <c r="N36365" i="17" a="1"/>
  <c r="N36365" i="17" s="1"/>
  <c r="M36364" i="17" a="1"/>
  <c r="M36364" i="17" s="1"/>
  <c r="N36364" i="17" a="1"/>
  <c r="N36364" i="17" s="1"/>
  <c r="M36363" i="17" a="1"/>
  <c r="M36363" i="17" s="1"/>
  <c r="N36363" i="17" a="1"/>
  <c r="N36363" i="17" s="1"/>
  <c r="M36350" i="17" a="1"/>
  <c r="M36350" i="17" s="1"/>
  <c r="N36350" i="17" a="1"/>
  <c r="N36350" i="17" s="1"/>
  <c r="M36329" i="17" a="1"/>
  <c r="M36329" i="17" s="1"/>
  <c r="N36329" i="17" a="1"/>
  <c r="N36329" i="17" s="1"/>
  <c r="M36303" i="17" a="1"/>
  <c r="M36303" i="17" s="1"/>
  <c r="N36303" i="17" a="1"/>
  <c r="N36303" i="17" s="1"/>
  <c r="N36276" i="17" a="1"/>
  <c r="N36276" i="17" s="1"/>
  <c r="M36276" i="17" a="1"/>
  <c r="M36276" i="17" s="1"/>
  <c r="M36194" i="17" a="1"/>
  <c r="M36194" i="17" s="1"/>
  <c r="N36194" i="17" a="1"/>
  <c r="N36194" i="17" s="1"/>
  <c r="M36182" i="17" a="1"/>
  <c r="M36182" i="17" s="1"/>
  <c r="N36182" i="17" a="1"/>
  <c r="N36182" i="17" s="1"/>
  <c r="M36178" i="17" a="1"/>
  <c r="M36178" i="17" s="1"/>
  <c r="N36178" i="17" a="1"/>
  <c r="N36178" i="17" s="1"/>
  <c r="M36168" i="17" a="1"/>
  <c r="M36168" i="17" s="1"/>
  <c r="N36168" i="17" a="1"/>
  <c r="N36168" i="17" s="1"/>
  <c r="R36141" i="17" a="1"/>
  <c r="R36141" i="17" s="1"/>
  <c r="S36141" i="17" s="1" a="1"/>
  <c r="S36141" i="17" s="1"/>
  <c r="M36141" i="17" a="1"/>
  <c r="M36141" i="17" s="1"/>
  <c r="N36141" i="17" a="1"/>
  <c r="N36141" i="17" s="1"/>
  <c r="M36128" i="17" a="1"/>
  <c r="M36128" i="17" s="1"/>
  <c r="N36128" i="17" a="1"/>
  <c r="N36128" i="17" s="1"/>
  <c r="R36101" i="17" a="1"/>
  <c r="R36101" i="17" s="1"/>
  <c r="S36101" i="17" s="1" a="1"/>
  <c r="S36101" i="17" s="1"/>
  <c r="M36101" i="17" a="1"/>
  <c r="M36101" i="17" s="1"/>
  <c r="N36101" i="17" a="1"/>
  <c r="N36101" i="17" s="1"/>
  <c r="M36097" i="17" a="1"/>
  <c r="M36097" i="17" s="1"/>
  <c r="N36097" i="17" a="1"/>
  <c r="N36097" i="17" s="1"/>
  <c r="M36096" i="17" a="1"/>
  <c r="M36096" i="17" s="1"/>
  <c r="N36096" i="17" a="1"/>
  <c r="N36096" i="17" s="1"/>
  <c r="M36089" i="17" a="1"/>
  <c r="M36089" i="17" s="1"/>
  <c r="N36089" i="17" a="1"/>
  <c r="N36089" i="17" s="1"/>
  <c r="M36088" i="17" a="1"/>
  <c r="M36088" i="17" s="1"/>
  <c r="N36088" i="17" a="1"/>
  <c r="N36088" i="17" s="1"/>
  <c r="R36069" i="17" a="1"/>
  <c r="R36069" i="17" s="1"/>
  <c r="S36069" i="17" s="1" a="1"/>
  <c r="S36069" i="17" s="1"/>
  <c r="M36069" i="17" a="1"/>
  <c r="M36069" i="17" s="1"/>
  <c r="N36069" i="17" a="1"/>
  <c r="N36069" i="17" s="1"/>
  <c r="M36065" i="17" a="1"/>
  <c r="M36065" i="17" s="1"/>
  <c r="N36065" i="17" a="1"/>
  <c r="N36065" i="17" s="1"/>
  <c r="M36064" i="17" a="1"/>
  <c r="M36064" i="17" s="1"/>
  <c r="N36064" i="17" a="1"/>
  <c r="N36064" i="17" s="1"/>
  <c r="M36059" i="17" a="1"/>
  <c r="M36059" i="17" s="1"/>
  <c r="N36059" i="17" a="1"/>
  <c r="N36059" i="17" s="1"/>
  <c r="M36054" i="17" a="1"/>
  <c r="M36054" i="17" s="1"/>
  <c r="N36054" i="17" a="1"/>
  <c r="N36054" i="17" s="1"/>
  <c r="M36041" i="17" a="1"/>
  <c r="M36041" i="17" s="1"/>
  <c r="N36041" i="17" a="1"/>
  <c r="N36041" i="17" s="1"/>
  <c r="M36040" i="17" a="1"/>
  <c r="M36040" i="17" s="1"/>
  <c r="N36040" i="17" a="1"/>
  <c r="N36040" i="17" s="1"/>
  <c r="M36025" i="17" a="1"/>
  <c r="M36025" i="17" s="1"/>
  <c r="N36025" i="17" a="1"/>
  <c r="N36025" i="17" s="1"/>
  <c r="M36024" i="17" a="1"/>
  <c r="M36024" i="17" s="1"/>
  <c r="N36024" i="17" a="1"/>
  <c r="N36024" i="17" s="1"/>
  <c r="M36023" i="17" a="1"/>
  <c r="M36023" i="17" s="1"/>
  <c r="N36023" i="17" a="1"/>
  <c r="N36023" i="17" s="1"/>
  <c r="M36016" i="17" a="1"/>
  <c r="M36016" i="17" s="1"/>
  <c r="N36016" i="17" a="1"/>
  <c r="N36016" i="17" s="1"/>
  <c r="R36005" i="17" a="1"/>
  <c r="R36005" i="17" s="1"/>
  <c r="M36005" i="17" a="1"/>
  <c r="M36005" i="17" s="1"/>
  <c r="N36005" i="17" a="1"/>
  <c r="N36005" i="17" s="1"/>
  <c r="M36004" i="17" a="1"/>
  <c r="M36004" i="17" s="1"/>
  <c r="N36004" i="17" a="1"/>
  <c r="N36004" i="17" s="1"/>
  <c r="M35994" i="17" a="1"/>
  <c r="M35994" i="17" s="1"/>
  <c r="N35994" i="17" a="1"/>
  <c r="N35994" i="17" s="1"/>
  <c r="R35973" i="17" a="1"/>
  <c r="R35973" i="17" s="1"/>
  <c r="S35973" i="17" s="1" a="1"/>
  <c r="S35973" i="17" s="1"/>
  <c r="M35973" i="17" a="1"/>
  <c r="M35973" i="17" s="1"/>
  <c r="N35973" i="17" a="1"/>
  <c r="N35973" i="17" s="1"/>
  <c r="M35969" i="17" a="1"/>
  <c r="M35969" i="17" s="1"/>
  <c r="N35969" i="17" a="1"/>
  <c r="N35969" i="17" s="1"/>
  <c r="N35956" i="17" a="1"/>
  <c r="N35956" i="17" s="1"/>
  <c r="M35956" i="17" a="1"/>
  <c r="M35956" i="17" s="1"/>
  <c r="M35955" i="17" a="1"/>
  <c r="M35955" i="17" s="1"/>
  <c r="N35955" i="17" a="1"/>
  <c r="N35955" i="17" s="1"/>
  <c r="M35915" i="17" a="1"/>
  <c r="M35915" i="17" s="1"/>
  <c r="N35915" i="17" a="1"/>
  <c r="N35915" i="17" s="1"/>
  <c r="M35899" i="17" a="1"/>
  <c r="M35899" i="17" s="1"/>
  <c r="N35899" i="17" a="1"/>
  <c r="N35899" i="17" s="1"/>
  <c r="R35893" i="17" a="1"/>
  <c r="R35893" i="17" s="1"/>
  <c r="S35893" i="17" s="1" a="1"/>
  <c r="S35893" i="17" s="1"/>
  <c r="M35893" i="17" a="1"/>
  <c r="M35893" i="17" s="1"/>
  <c r="N35893" i="17" a="1"/>
  <c r="N35893" i="17" s="1"/>
  <c r="M35888" i="17" a="1"/>
  <c r="M35888" i="17" s="1"/>
  <c r="N35888" i="17" a="1"/>
  <c r="N35888" i="17" s="1"/>
  <c r="R35853" i="17" a="1"/>
  <c r="R35853" i="17" s="1"/>
  <c r="M35853" i="17" a="1"/>
  <c r="M35853" i="17" s="1"/>
  <c r="N35853" i="17" a="1"/>
  <c r="N35853" i="17" s="1"/>
  <c r="M35849" i="17" a="1"/>
  <c r="M35849" i="17" s="1"/>
  <c r="N35849" i="17" a="1"/>
  <c r="N35849" i="17" s="1"/>
  <c r="M35834" i="17" a="1"/>
  <c r="M35834" i="17" s="1"/>
  <c r="N35834" i="17" a="1"/>
  <c r="N35834" i="17" s="1"/>
  <c r="R35828" i="17" a="1"/>
  <c r="R35828" i="17" s="1"/>
  <c r="N35828" i="17" a="1"/>
  <c r="N35828" i="17" s="1"/>
  <c r="M35828" i="17" a="1"/>
  <c r="M35828" i="17" s="1"/>
  <c r="M35827" i="17" a="1"/>
  <c r="M35827" i="17" s="1"/>
  <c r="N35827" i="17" a="1"/>
  <c r="N35827" i="17" s="1"/>
  <c r="M35791" i="17" a="1"/>
  <c r="M35791" i="17" s="1"/>
  <c r="N35791" i="17" a="1"/>
  <c r="N35791" i="17" s="1"/>
  <c r="M35786" i="17" a="1"/>
  <c r="M35786" i="17" s="1"/>
  <c r="N35786" i="17" a="1"/>
  <c r="N35786" i="17" s="1"/>
  <c r="M35778" i="17" a="1"/>
  <c r="M35778" i="17" s="1"/>
  <c r="N35778" i="17" a="1"/>
  <c r="N35778" i="17" s="1"/>
  <c r="M35752" i="17" a="1"/>
  <c r="M35752" i="17" s="1"/>
  <c r="N35752" i="17" a="1"/>
  <c r="N35752" i="17" s="1"/>
  <c r="N35727" i="17" a="1"/>
  <c r="N35727" i="17" s="1"/>
  <c r="M35727" i="17" a="1"/>
  <c r="M35727" i="17" s="1"/>
  <c r="R35717" i="17" a="1"/>
  <c r="R35717" i="17" s="1"/>
  <c r="S35717" i="17" s="1" a="1"/>
  <c r="S35717" i="17" s="1"/>
  <c r="M35717" i="17" a="1"/>
  <c r="M35717" i="17" s="1"/>
  <c r="N35717" i="17" a="1"/>
  <c r="N35717" i="17" s="1"/>
  <c r="M35708" i="17" a="1"/>
  <c r="M35708" i="17" s="1"/>
  <c r="N35708" i="17" a="1"/>
  <c r="N35708" i="17" s="1"/>
  <c r="M35702" i="17" a="1"/>
  <c r="M35702" i="17" s="1"/>
  <c r="N35702" i="17" a="1"/>
  <c r="N35702" i="17" s="1"/>
  <c r="M35690" i="17" a="1"/>
  <c r="M35690" i="17" s="1"/>
  <c r="N35690" i="17" a="1"/>
  <c r="N35690" i="17" s="1"/>
  <c r="M35663" i="17" a="1"/>
  <c r="M35663" i="17" s="1"/>
  <c r="N35663" i="17" a="1"/>
  <c r="N35663" i="17" s="1"/>
  <c r="R35652" i="17" a="1"/>
  <c r="R35652" i="17" s="1"/>
  <c r="M35652" i="17" a="1"/>
  <c r="M35652" i="17" s="1"/>
  <c r="N35652" i="17" a="1"/>
  <c r="N35652" i="17" s="1"/>
  <c r="M35651" i="17" a="1"/>
  <c r="M35651" i="17" s="1"/>
  <c r="N35651" i="17" a="1"/>
  <c r="N35651" i="17" s="1"/>
  <c r="M35650" i="17" a="1"/>
  <c r="M35650" i="17" s="1"/>
  <c r="N35650" i="17" a="1"/>
  <c r="N35650" i="17" s="1"/>
  <c r="M35623" i="17" a="1"/>
  <c r="M35623" i="17" s="1"/>
  <c r="N35623" i="17" a="1"/>
  <c r="N35623" i="17" s="1"/>
  <c r="N35618" i="17" a="1"/>
  <c r="N35618" i="17" s="1"/>
  <c r="M35618" i="17" a="1"/>
  <c r="M35618" i="17" s="1"/>
  <c r="R35613" i="17" a="1"/>
  <c r="R35613" i="17" s="1"/>
  <c r="M35613" i="17" a="1"/>
  <c r="M35613" i="17" s="1"/>
  <c r="N35613" i="17" a="1"/>
  <c r="N35613" i="17" s="1"/>
  <c r="M35609" i="17" a="1"/>
  <c r="M35609" i="17" s="1"/>
  <c r="N35609" i="17" a="1"/>
  <c r="N35609" i="17" s="1"/>
  <c r="M35607" i="17" a="1"/>
  <c r="M35607" i="17" s="1"/>
  <c r="N35607" i="17" a="1"/>
  <c r="N35607" i="17" s="1"/>
  <c r="R35596" i="17" a="1"/>
  <c r="R35596" i="17" s="1"/>
  <c r="S35596" i="17" s="1" a="1"/>
  <c r="S35596" i="17" s="1"/>
  <c r="M35596" i="17" a="1"/>
  <c r="M35596" i="17" s="1"/>
  <c r="N35596" i="17" a="1"/>
  <c r="N35596" i="17" s="1"/>
  <c r="R35589" i="17" a="1"/>
  <c r="R35589" i="17" s="1"/>
  <c r="S35589" i="17" s="1" a="1"/>
  <c r="S35589" i="17" s="1"/>
  <c r="M35589" i="17" a="1"/>
  <c r="M35589" i="17" s="1"/>
  <c r="N35589" i="17" a="1"/>
  <c r="N35589" i="17" s="1"/>
  <c r="M35585" i="17" a="1"/>
  <c r="M35585" i="17" s="1"/>
  <c r="N35585" i="17" a="1"/>
  <c r="N35585" i="17" s="1"/>
  <c r="M35584" i="17" a="1"/>
  <c r="M35584" i="17" s="1"/>
  <c r="N35584" i="17" a="1"/>
  <c r="N35584" i="17" s="1"/>
  <c r="M35575" i="17" a="1"/>
  <c r="M35575" i="17" s="1"/>
  <c r="N35575" i="17" a="1"/>
  <c r="N35575" i="17" s="1"/>
  <c r="M35572" i="17" a="1"/>
  <c r="M35572" i="17" s="1"/>
  <c r="N35572" i="17" a="1"/>
  <c r="N35572" i="17" s="1"/>
  <c r="M35555" i="17" a="1"/>
  <c r="M35555" i="17" s="1"/>
  <c r="N35555" i="17" a="1"/>
  <c r="N35555" i="17" s="1"/>
  <c r="M35548" i="17" a="1"/>
  <c r="M35548" i="17" s="1"/>
  <c r="N35548" i="17" a="1"/>
  <c r="N35548" i="17" s="1"/>
  <c r="M35500" i="17" a="1"/>
  <c r="M35500" i="17" s="1"/>
  <c r="N35500" i="17" a="1"/>
  <c r="N35500" i="17" s="1"/>
  <c r="M35466" i="17" a="1"/>
  <c r="M35466" i="17" s="1"/>
  <c r="N35466" i="17" a="1"/>
  <c r="N35466" i="17" s="1"/>
  <c r="M35454" i="17" a="1"/>
  <c r="M35454" i="17" s="1"/>
  <c r="N35454" i="17" a="1"/>
  <c r="N35454" i="17" s="1"/>
  <c r="M35450" i="17" a="1"/>
  <c r="M35450" i="17" s="1"/>
  <c r="N35450" i="17" a="1"/>
  <c r="N35450" i="17" s="1"/>
  <c r="M35439" i="17" a="1"/>
  <c r="M35439" i="17" s="1"/>
  <c r="N35439" i="17" a="1"/>
  <c r="N35439" i="17" s="1"/>
  <c r="M35435" i="17" a="1"/>
  <c r="M35435" i="17" s="1"/>
  <c r="N35435" i="17" a="1"/>
  <c r="N35435" i="17" s="1"/>
  <c r="R35428" i="17" a="1"/>
  <c r="R35428" i="17" s="1"/>
  <c r="S35428" i="17" s="1" a="1"/>
  <c r="S35428" i="17" s="1"/>
  <c r="N35428" i="17" a="1"/>
  <c r="N35428" i="17" s="1"/>
  <c r="M35428" i="17" a="1"/>
  <c r="M35428" i="17" s="1"/>
  <c r="M35427" i="17" a="1"/>
  <c r="M35427" i="17" s="1"/>
  <c r="N35427" i="17" a="1"/>
  <c r="N35427" i="17" s="1"/>
  <c r="M35426" i="17" a="1"/>
  <c r="M35426" i="17" s="1"/>
  <c r="N35426" i="17" a="1"/>
  <c r="N35426" i="17" s="1"/>
  <c r="R35413" i="17" a="1"/>
  <c r="R35413" i="17" s="1"/>
  <c r="S35413" i="17" s="1" a="1"/>
  <c r="S35413" i="17" s="1"/>
  <c r="M35413" i="17" a="1"/>
  <c r="M35413" i="17" s="1"/>
  <c r="N35413" i="17" a="1"/>
  <c r="N35413" i="17" s="1"/>
  <c r="M35396" i="17" a="1"/>
  <c r="M35396" i="17" s="1"/>
  <c r="N35396" i="17" a="1"/>
  <c r="N35396" i="17" s="1"/>
  <c r="M35369" i="17" a="1"/>
  <c r="M35369" i="17" s="1"/>
  <c r="N35369" i="17" a="1"/>
  <c r="N35369" i="17" s="1"/>
  <c r="M35364" i="17" a="1"/>
  <c r="M35364" i="17" s="1"/>
  <c r="N35364" i="17" a="1"/>
  <c r="N35364" i="17" s="1"/>
  <c r="M35350" i="17" a="1"/>
  <c r="M35350" i="17" s="1"/>
  <c r="N35350" i="17" a="1"/>
  <c r="N35350" i="17" s="1"/>
  <c r="R35325" i="17" a="1"/>
  <c r="R35325" i="17" s="1"/>
  <c r="S35325" i="17" s="1" a="1"/>
  <c r="S35325" i="17" s="1"/>
  <c r="M35325" i="17" a="1"/>
  <c r="M35325" i="17" s="1"/>
  <c r="N35325" i="17" a="1"/>
  <c r="N35325" i="17" s="1"/>
  <c r="M35324" i="17" a="1"/>
  <c r="M35324" i="17" s="1"/>
  <c r="N35324" i="17" a="1"/>
  <c r="N35324" i="17" s="1"/>
  <c r="M35323" i="17" a="1"/>
  <c r="M35323" i="17" s="1"/>
  <c r="N35323" i="17" a="1"/>
  <c r="N35323" i="17" s="1"/>
  <c r="R35302" i="17" a="1"/>
  <c r="R35302" i="17" s="1"/>
  <c r="M35302" i="17" a="1"/>
  <c r="M35302" i="17" s="1"/>
  <c r="N35302" i="17" a="1"/>
  <c r="N35302" i="17" s="1"/>
  <c r="M35285" i="17" a="1"/>
  <c r="M35285" i="17" s="1"/>
  <c r="N35285" i="17" a="1"/>
  <c r="N35285" i="17" s="1"/>
  <c r="M35269" i="17" a="1"/>
  <c r="M35269" i="17" s="1"/>
  <c r="N35269" i="17" a="1"/>
  <c r="N35269" i="17" s="1"/>
  <c r="M35254" i="17" a="1"/>
  <c r="M35254" i="17" s="1"/>
  <c r="N35254" i="17" a="1"/>
  <c r="N35254" i="17" s="1"/>
  <c r="M35239" i="17" a="1"/>
  <c r="M35239" i="17" s="1"/>
  <c r="N35239" i="17" a="1"/>
  <c r="N35239" i="17" s="1"/>
  <c r="M35234" i="17" a="1"/>
  <c r="M35234" i="17" s="1"/>
  <c r="N35234" i="17" a="1"/>
  <c r="N35234" i="17" s="1"/>
  <c r="N35211" i="17" a="1"/>
  <c r="N35211" i="17" s="1"/>
  <c r="M35211" i="17" a="1"/>
  <c r="M35211" i="17" s="1"/>
  <c r="M35204" i="17" a="1"/>
  <c r="M35204" i="17" s="1"/>
  <c r="N35204" i="17" a="1"/>
  <c r="N35204" i="17" s="1"/>
  <c r="M35202" i="17" a="1"/>
  <c r="M35202" i="17" s="1"/>
  <c r="N35202" i="17" a="1"/>
  <c r="N35202" i="17" s="1"/>
  <c r="M35195" i="17" a="1"/>
  <c r="M35195" i="17" s="1"/>
  <c r="N35195" i="17" a="1"/>
  <c r="N35195" i="17" s="1"/>
  <c r="M35191" i="17" a="1"/>
  <c r="M35191" i="17" s="1"/>
  <c r="N35191" i="17" a="1"/>
  <c r="N35191" i="17" s="1"/>
  <c r="M35172" i="17" a="1"/>
  <c r="M35172" i="17" s="1"/>
  <c r="N35172" i="17" a="1"/>
  <c r="N35172" i="17" s="1"/>
  <c r="M35171" i="17" a="1"/>
  <c r="M35171" i="17" s="1"/>
  <c r="N35171" i="17" a="1"/>
  <c r="N35171" i="17" s="1"/>
  <c r="M35160" i="17" a="1"/>
  <c r="M35160" i="17" s="1"/>
  <c r="N35160" i="17" a="1"/>
  <c r="N35160" i="17" s="1"/>
  <c r="M35155" i="17" a="1"/>
  <c r="M35155" i="17" s="1"/>
  <c r="N35155" i="17" a="1"/>
  <c r="N35155" i="17" s="1"/>
  <c r="M35148" i="17" a="1"/>
  <c r="M35148" i="17" s="1"/>
  <c r="N35148" i="17" a="1"/>
  <c r="N35148" i="17" s="1"/>
  <c r="M35147" i="17" a="1"/>
  <c r="M35147" i="17" s="1"/>
  <c r="N35147" i="17" a="1"/>
  <c r="N35147" i="17" s="1"/>
  <c r="M35138" i="17" a="1"/>
  <c r="M35138" i="17" s="1"/>
  <c r="N35138" i="17" a="1"/>
  <c r="N35138" i="17" s="1"/>
  <c r="M35133" i="17" a="1"/>
  <c r="M35133" i="17" s="1"/>
  <c r="N35133" i="17" a="1"/>
  <c r="N35133" i="17" s="1"/>
  <c r="M35131" i="17" a="1"/>
  <c r="M35131" i="17" s="1"/>
  <c r="N35131" i="17" a="1"/>
  <c r="N35131" i="17" s="1"/>
  <c r="R35126" i="17" a="1"/>
  <c r="R35126" i="17" s="1"/>
  <c r="S35126" i="17" s="1" a="1"/>
  <c r="S35126" i="17" s="1"/>
  <c r="M35126" i="17" a="1"/>
  <c r="M35126" i="17" s="1"/>
  <c r="N35126" i="17" a="1"/>
  <c r="N35126" i="17" s="1"/>
  <c r="N35089" i="17" a="1"/>
  <c r="N35089" i="17" s="1"/>
  <c r="M35089" i="17" a="1"/>
  <c r="M35089" i="17" s="1"/>
  <c r="M35084" i="17" a="1"/>
  <c r="M35084" i="17" s="1"/>
  <c r="N35084" i="17" a="1"/>
  <c r="N35084" i="17" s="1"/>
  <c r="M35081" i="17" a="1"/>
  <c r="M35081" i="17" s="1"/>
  <c r="N35081" i="17" a="1"/>
  <c r="N35081" i="17" s="1"/>
  <c r="M35080" i="17" a="1"/>
  <c r="M35080" i="17" s="1"/>
  <c r="N35080" i="17" a="1"/>
  <c r="N35080" i="17" s="1"/>
  <c r="N35075" i="17" a="1"/>
  <c r="N35075" i="17" s="1"/>
  <c r="M35075" i="17" a="1"/>
  <c r="M35075" i="17" s="1"/>
  <c r="M35060" i="17" a="1"/>
  <c r="M35060" i="17" s="1"/>
  <c r="N35060" i="17" a="1"/>
  <c r="N35060" i="17" s="1"/>
  <c r="M35053" i="17" a="1"/>
  <c r="M35053" i="17" s="1"/>
  <c r="N35053" i="17" a="1"/>
  <c r="N35053" i="17" s="1"/>
  <c r="M35042" i="17" a="1"/>
  <c r="M35042" i="17" s="1"/>
  <c r="N35042" i="17" a="1"/>
  <c r="N35042" i="17" s="1"/>
  <c r="R35038" i="17" a="1"/>
  <c r="R35038" i="17" s="1"/>
  <c r="S35038" i="17" s="1" a="1"/>
  <c r="S35038" i="17" s="1"/>
  <c r="M35038" i="17" a="1"/>
  <c r="M35038" i="17" s="1"/>
  <c r="N35038" i="17" a="1"/>
  <c r="N35038" i="17" s="1"/>
  <c r="M35032" i="17" a="1"/>
  <c r="M35032" i="17" s="1"/>
  <c r="N35032" i="17" a="1"/>
  <c r="N35032" i="17" s="1"/>
  <c r="M35010" i="17" a="1"/>
  <c r="M35010" i="17" s="1"/>
  <c r="N35010" i="17" a="1"/>
  <c r="N35010" i="17" s="1"/>
  <c r="M35009" i="17" a="1"/>
  <c r="M35009" i="17" s="1"/>
  <c r="N35009" i="17" a="1"/>
  <c r="N35009" i="17" s="1"/>
  <c r="N34993" i="17" a="1"/>
  <c r="N34993" i="17" s="1"/>
  <c r="M34993" i="17" a="1"/>
  <c r="M34993" i="17" s="1"/>
  <c r="N34986" i="17" a="1"/>
  <c r="N34986" i="17" s="1"/>
  <c r="M34986" i="17" a="1"/>
  <c r="M34986" i="17" s="1"/>
  <c r="M34985" i="17" a="1"/>
  <c r="M34985" i="17" s="1"/>
  <c r="N34985" i="17" a="1"/>
  <c r="N34985" i="17" s="1"/>
  <c r="R34974" i="17" a="1"/>
  <c r="R34974" i="17" s="1"/>
  <c r="S34974" i="17" s="1" a="1"/>
  <c r="S34974" i="17" s="1"/>
  <c r="M34974" i="17" a="1"/>
  <c r="M34974" i="17" s="1"/>
  <c r="N34974" i="17" a="1"/>
  <c r="N34974" i="17" s="1"/>
  <c r="M34969" i="17" a="1"/>
  <c r="M34969" i="17" s="1"/>
  <c r="N34969" i="17" a="1"/>
  <c r="N34969" i="17" s="1"/>
  <c r="N34965" i="17" a="1"/>
  <c r="N34965" i="17" s="1"/>
  <c r="M34965" i="17" a="1"/>
  <c r="M34965" i="17" s="1"/>
  <c r="M34953" i="17" a="1"/>
  <c r="M34953" i="17" s="1"/>
  <c r="N34953" i="17" a="1"/>
  <c r="N34953" i="17" s="1"/>
  <c r="M34950" i="17" a="1"/>
  <c r="M34950" i="17" s="1"/>
  <c r="N34950" i="17" a="1"/>
  <c r="N34950" i="17" s="1"/>
  <c r="R34918" i="17" a="1"/>
  <c r="R34918" i="17" s="1"/>
  <c r="M34918" i="17" a="1"/>
  <c r="M34918" i="17" s="1"/>
  <c r="N34918" i="17" a="1"/>
  <c r="N34918" i="17" s="1"/>
  <c r="M34909" i="17" a="1"/>
  <c r="M34909" i="17" s="1"/>
  <c r="N34909" i="17" a="1"/>
  <c r="N34909" i="17" s="1"/>
  <c r="M34896" i="17" a="1"/>
  <c r="M34896" i="17" s="1"/>
  <c r="N34896" i="17" a="1"/>
  <c r="N34896" i="17" s="1"/>
  <c r="M34864" i="17" a="1"/>
  <c r="M34864" i="17" s="1"/>
  <c r="N34864" i="17" a="1"/>
  <c r="N34864" i="17" s="1"/>
  <c r="M34852" i="17" a="1"/>
  <c r="M34852" i="17" s="1"/>
  <c r="N34852" i="17" a="1"/>
  <c r="N34852" i="17" s="1"/>
  <c r="M34847" i="17" a="1"/>
  <c r="M34847" i="17" s="1"/>
  <c r="N34847" i="17" a="1"/>
  <c r="N34847" i="17" s="1"/>
  <c r="M34842" i="17" a="1"/>
  <c r="M34842" i="17" s="1"/>
  <c r="N34842" i="17" a="1"/>
  <c r="N34842" i="17" s="1"/>
  <c r="N34826" i="17" a="1"/>
  <c r="N34826" i="17" s="1"/>
  <c r="M34826" i="17" a="1"/>
  <c r="M34826" i="17" s="1"/>
  <c r="M34820" i="17" a="1"/>
  <c r="M34820" i="17" s="1"/>
  <c r="N34820" i="17" a="1"/>
  <c r="N34820" i="17" s="1"/>
  <c r="R34798" i="17" a="1"/>
  <c r="R34798" i="17" s="1"/>
  <c r="N34798" i="17" a="1"/>
  <c r="N34798" i="17" s="1"/>
  <c r="M34798" i="17" a="1"/>
  <c r="M34798" i="17" s="1"/>
  <c r="M34779" i="17" a="1"/>
  <c r="M34779" i="17" s="1"/>
  <c r="N34779" i="17" a="1"/>
  <c r="N34779" i="17" s="1"/>
  <c r="M34765" i="17" a="1"/>
  <c r="M34765" i="17" s="1"/>
  <c r="N34765" i="17" a="1"/>
  <c r="N34765" i="17" s="1"/>
  <c r="M34749" i="17" a="1"/>
  <c r="M34749" i="17" s="1"/>
  <c r="N34749" i="17" a="1"/>
  <c r="N34749" i="17" s="1"/>
  <c r="M34733" i="17" a="1"/>
  <c r="M34733" i="17" s="1"/>
  <c r="N34733" i="17" a="1"/>
  <c r="N34733" i="17" s="1"/>
  <c r="M34729" i="17" a="1"/>
  <c r="M34729" i="17" s="1"/>
  <c r="N34729" i="17" a="1"/>
  <c r="N34729" i="17" s="1"/>
  <c r="M34721" i="17" a="1"/>
  <c r="M34721" i="17" s="1"/>
  <c r="N34721" i="17" a="1"/>
  <c r="N34721" i="17" s="1"/>
  <c r="M34717" i="17" a="1"/>
  <c r="M34717" i="17" s="1"/>
  <c r="N34717" i="17" a="1"/>
  <c r="N34717" i="17" s="1"/>
  <c r="M34706" i="17" a="1"/>
  <c r="M34706" i="17" s="1"/>
  <c r="N34706" i="17" a="1"/>
  <c r="N34706" i="17" s="1"/>
  <c r="M34697" i="17" a="1"/>
  <c r="M34697" i="17" s="1"/>
  <c r="N34697" i="17" a="1"/>
  <c r="N34697" i="17" s="1"/>
  <c r="M34651" i="17" a="1"/>
  <c r="M34651" i="17" s="1"/>
  <c r="N34651" i="17" a="1"/>
  <c r="N34651" i="17" s="1"/>
  <c r="R34638" i="17" a="1"/>
  <c r="R34638" i="17" s="1"/>
  <c r="S34638" i="17" s="1" a="1"/>
  <c r="S34638" i="17" s="1"/>
  <c r="N34638" i="17" a="1"/>
  <c r="N34638" i="17" s="1"/>
  <c r="M34638" i="17" a="1"/>
  <c r="M34638" i="17" s="1"/>
  <c r="M34632" i="17" a="1"/>
  <c r="M34632" i="17" s="1"/>
  <c r="N34632" i="17" a="1"/>
  <c r="N34632" i="17" s="1"/>
  <c r="N34627" i="17" a="1"/>
  <c r="N34627" i="17" s="1"/>
  <c r="M34627" i="17" a="1"/>
  <c r="M34627" i="17" s="1"/>
  <c r="M34623" i="17" a="1"/>
  <c r="M34623" i="17" s="1"/>
  <c r="N34623" i="17" a="1"/>
  <c r="N34623" i="17" s="1"/>
  <c r="M34619" i="17" a="1"/>
  <c r="M34619" i="17" s="1"/>
  <c r="N34619" i="17" a="1"/>
  <c r="N34619" i="17" s="1"/>
  <c r="M34615" i="17" a="1"/>
  <c r="M34615" i="17" s="1"/>
  <c r="N34615" i="17" a="1"/>
  <c r="N34615" i="17" s="1"/>
  <c r="M34587" i="17" a="1"/>
  <c r="M34587" i="17" s="1"/>
  <c r="N34587" i="17" a="1"/>
  <c r="N34587" i="17" s="1"/>
  <c r="M34584" i="17" a="1"/>
  <c r="M34584" i="17" s="1"/>
  <c r="N34584" i="17" a="1"/>
  <c r="N34584" i="17" s="1"/>
  <c r="M34565" i="17" a="1"/>
  <c r="M34565" i="17" s="1"/>
  <c r="N34565" i="17" a="1"/>
  <c r="N34565" i="17" s="1"/>
  <c r="R34550" i="17" a="1"/>
  <c r="R34550" i="17" s="1"/>
  <c r="S34550" i="17" s="1" a="1"/>
  <c r="S34550" i="17" s="1"/>
  <c r="M34550" i="17" a="1"/>
  <c r="M34550" i="17" s="1"/>
  <c r="N34550" i="17" a="1"/>
  <c r="N34550" i="17" s="1"/>
  <c r="M34536" i="17" a="1"/>
  <c r="M34536" i="17" s="1"/>
  <c r="N34536" i="17" a="1"/>
  <c r="N34536" i="17" s="1"/>
  <c r="R34529" i="17" a="1"/>
  <c r="R34529" i="17" s="1"/>
  <c r="S34529" i="17" s="1" a="1"/>
  <c r="S34529" i="17" s="1"/>
  <c r="M34529" i="17" a="1"/>
  <c r="M34529" i="17" s="1"/>
  <c r="N34529" i="17" a="1"/>
  <c r="N34529" i="17" s="1"/>
  <c r="M34526" i="17" a="1"/>
  <c r="M34526" i="17" s="1"/>
  <c r="N34526" i="17" a="1"/>
  <c r="N34526" i="17" s="1"/>
  <c r="M34522" i="17" a="1"/>
  <c r="M34522" i="17" s="1"/>
  <c r="N34522" i="17" a="1"/>
  <c r="N34522" i="17" s="1"/>
  <c r="M34496" i="17" a="1"/>
  <c r="M34496" i="17" s="1"/>
  <c r="N34496" i="17" a="1"/>
  <c r="N34496" i="17" s="1"/>
  <c r="M34483" i="17" a="1"/>
  <c r="M34483" i="17" s="1"/>
  <c r="N34483" i="17" a="1"/>
  <c r="N34483" i="17" s="1"/>
  <c r="M34459" i="17" a="1"/>
  <c r="M34459" i="17" s="1"/>
  <c r="N34459" i="17" a="1"/>
  <c r="N34459" i="17" s="1"/>
  <c r="M34450" i="17" a="1"/>
  <c r="M34450" i="17" s="1"/>
  <c r="N34450" i="17" a="1"/>
  <c r="N34450" i="17" s="1"/>
  <c r="M34434" i="17" a="1"/>
  <c r="M34434" i="17" s="1"/>
  <c r="N34434" i="17" a="1"/>
  <c r="N34434" i="17" s="1"/>
  <c r="M34411" i="17" a="1"/>
  <c r="M34411" i="17" s="1"/>
  <c r="N34411" i="17" a="1"/>
  <c r="N34411" i="17" s="1"/>
  <c r="M34402" i="17" a="1"/>
  <c r="M34402" i="17" s="1"/>
  <c r="N34402" i="17" a="1"/>
  <c r="N34402" i="17" s="1"/>
  <c r="M34399" i="17" a="1"/>
  <c r="M34399" i="17" s="1"/>
  <c r="N34399" i="17" a="1"/>
  <c r="N34399" i="17" s="1"/>
  <c r="M34335" i="17" a="1"/>
  <c r="M34335" i="17" s="1"/>
  <c r="N34335" i="17" a="1"/>
  <c r="N34335" i="17" s="1"/>
  <c r="M34319" i="17" a="1"/>
  <c r="M34319" i="17" s="1"/>
  <c r="N34319" i="17" a="1"/>
  <c r="N34319" i="17" s="1"/>
  <c r="N34314" i="17" a="1"/>
  <c r="N34314" i="17" s="1"/>
  <c r="M34314" i="17" a="1"/>
  <c r="M34314" i="17" s="1"/>
  <c r="M34304" i="17" a="1"/>
  <c r="M34304" i="17" s="1"/>
  <c r="N34304" i="17" a="1"/>
  <c r="N34304" i="17" s="1"/>
  <c r="R34304" i="17" a="1"/>
  <c r="R34304" i="17" s="1"/>
  <c r="R34265" i="17" a="1"/>
  <c r="R34265" i="17" s="1"/>
  <c r="M34265" i="17" a="1"/>
  <c r="M34265" i="17" s="1"/>
  <c r="N34265" i="17" a="1"/>
  <c r="N34265" i="17" s="1"/>
  <c r="R34247" i="17" a="1"/>
  <c r="R34247" i="17" s="1"/>
  <c r="S34247" i="17" s="1" a="1"/>
  <c r="S34247" i="17" s="1"/>
  <c r="M34247" i="17" a="1"/>
  <c r="M34247" i="17" s="1"/>
  <c r="M34231" i="17" a="1"/>
  <c r="M34231" i="17" s="1"/>
  <c r="N34231" i="17" a="1"/>
  <c r="N34231" i="17" s="1"/>
  <c r="M34213" i="17" a="1"/>
  <c r="M34213" i="17" s="1"/>
  <c r="N34213" i="17" a="1"/>
  <c r="N34213" i="17" s="1"/>
  <c r="M34210" i="17" a="1"/>
  <c r="M34210" i="17" s="1"/>
  <c r="N34210" i="17" a="1"/>
  <c r="N34210" i="17" s="1"/>
  <c r="M34198" i="17" a="1"/>
  <c r="M34198" i="17" s="1"/>
  <c r="N34198" i="17" a="1"/>
  <c r="N34198" i="17" s="1"/>
  <c r="M34176" i="17" a="1"/>
  <c r="M34176" i="17" s="1"/>
  <c r="R34176" i="17" a="1"/>
  <c r="R34176" i="17" s="1"/>
  <c r="S34176" i="17" s="1" a="1"/>
  <c r="S34176" i="17" s="1"/>
  <c r="M34144" i="17" a="1"/>
  <c r="M34144" i="17" s="1"/>
  <c r="N34144" i="17" a="1"/>
  <c r="N34144" i="17" s="1"/>
  <c r="R34144" i="17" a="1"/>
  <c r="R34144" i="17" s="1"/>
  <c r="S34144" i="17" s="1" a="1"/>
  <c r="S34144" i="17" s="1"/>
  <c r="N34122" i="17" a="1"/>
  <c r="N34122" i="17" s="1"/>
  <c r="M34122" i="17" a="1"/>
  <c r="M34122" i="17" s="1"/>
  <c r="M34066" i="17" a="1"/>
  <c r="M34066" i="17" s="1"/>
  <c r="N34066" i="17" a="1"/>
  <c r="N34066" i="17" s="1"/>
  <c r="R34041" i="17" a="1"/>
  <c r="R34041" i="17" s="1"/>
  <c r="M34041" i="17" a="1"/>
  <c r="M34041" i="17" s="1"/>
  <c r="N34041" i="17" a="1"/>
  <c r="N34041" i="17" s="1"/>
  <c r="N34037" i="17" a="1"/>
  <c r="N34037" i="17" s="1"/>
  <c r="M34037" i="17" a="1"/>
  <c r="M34037" i="17" s="1"/>
  <c r="M34015" i="17" a="1"/>
  <c r="M34015" i="17" s="1"/>
  <c r="N34015" i="17" a="1"/>
  <c r="N34015" i="17" s="1"/>
  <c r="M34004" i="17" a="1"/>
  <c r="M34004" i="17" s="1"/>
  <c r="N34004" i="17" a="1"/>
  <c r="N34004" i="17" s="1"/>
  <c r="R34004" i="17" a="1"/>
  <c r="R34004" i="17" s="1"/>
  <c r="S34004" i="17" s="1" a="1"/>
  <c r="S34004" i="17" s="1"/>
  <c r="R33977" i="17" a="1"/>
  <c r="R33977" i="17" s="1"/>
  <c r="S33977" i="17" s="1" a="1"/>
  <c r="S33977" i="17" s="1"/>
  <c r="M33977" i="17" a="1"/>
  <c r="M33977" i="17" s="1"/>
  <c r="N33977" i="17" a="1"/>
  <c r="N33977" i="17" s="1"/>
  <c r="M33964" i="17" a="1"/>
  <c r="M33964" i="17" s="1"/>
  <c r="N33964" i="17" a="1"/>
  <c r="N33964" i="17" s="1"/>
  <c r="R33950" i="17" a="1"/>
  <c r="R33950" i="17" s="1"/>
  <c r="S33950" i="17" s="1" a="1"/>
  <c r="S33950" i="17" s="1"/>
  <c r="M33950" i="17" a="1"/>
  <c r="M33950" i="17" s="1"/>
  <c r="N33950" i="17" a="1"/>
  <c r="N33950" i="17" s="1"/>
  <c r="N33923" i="17" a="1"/>
  <c r="N33923" i="17" s="1"/>
  <c r="M33923" i="17" a="1"/>
  <c r="M33923" i="17" s="1"/>
  <c r="R33905" i="17" a="1"/>
  <c r="R33905" i="17" s="1"/>
  <c r="S33905" i="17" s="1" a="1"/>
  <c r="S33905" i="17" s="1"/>
  <c r="N33905" i="17" a="1"/>
  <c r="N33905" i="17" s="1"/>
  <c r="M33905" i="17" a="1"/>
  <c r="M33905" i="17" s="1"/>
  <c r="R33865" i="17" a="1"/>
  <c r="R33865" i="17" s="1"/>
  <c r="S33865" i="17" s="1" a="1"/>
  <c r="S33865" i="17" s="1"/>
  <c r="M33865" i="17" a="1"/>
  <c r="M33865" i="17" s="1"/>
  <c r="N33865" i="17" a="1"/>
  <c r="N33865" i="17" s="1"/>
  <c r="M33815" i="17" a="1"/>
  <c r="M33815" i="17" s="1"/>
  <c r="N33815" i="17" a="1"/>
  <c r="N33815" i="17" s="1"/>
  <c r="M33754" i="17" a="1"/>
  <c r="M33754" i="17" s="1"/>
  <c r="N33754" i="17" a="1"/>
  <c r="N33754" i="17" s="1"/>
  <c r="M33751" i="17" a="1"/>
  <c r="M33751" i="17" s="1"/>
  <c r="N33751" i="17" a="1"/>
  <c r="N33751" i="17" s="1"/>
  <c r="R33670" i="17" a="1"/>
  <c r="R33670" i="17" s="1"/>
  <c r="M33670" i="17" a="1"/>
  <c r="M33670" i="17" s="1"/>
  <c r="N33670" i="17" a="1"/>
  <c r="N33670" i="17" s="1"/>
  <c r="N33656" i="17" a="1"/>
  <c r="N33656" i="17" s="1"/>
  <c r="M33656" i="17" a="1"/>
  <c r="M33656" i="17" s="1"/>
  <c r="M33635" i="17" a="1"/>
  <c r="M33635" i="17" s="1"/>
  <c r="N33635" i="17" a="1"/>
  <c r="N33635" i="17" s="1"/>
  <c r="R33617" i="17" a="1"/>
  <c r="R33617" i="17" s="1"/>
  <c r="N33617" i="17" a="1"/>
  <c r="N33617" i="17" s="1"/>
  <c r="M33617" i="17" a="1"/>
  <c r="M33617" i="17" s="1"/>
  <c r="M33611" i="17" a="1"/>
  <c r="M33611" i="17" s="1"/>
  <c r="N33611" i="17" a="1"/>
  <c r="N33611" i="17" s="1"/>
  <c r="M33600" i="17" a="1"/>
  <c r="M33600" i="17" s="1"/>
  <c r="N33600" i="17" a="1"/>
  <c r="N33600" i="17" s="1"/>
  <c r="R33600" i="17" a="1"/>
  <c r="R33600" i="17" s="1"/>
  <c r="S33600" i="17" s="1" a="1"/>
  <c r="S33600" i="17" s="1"/>
  <c r="M33597" i="17" a="1"/>
  <c r="M33597" i="17" s="1"/>
  <c r="N33597" i="17" a="1"/>
  <c r="N33597" i="17" s="1"/>
  <c r="R33577" i="17" a="1"/>
  <c r="R33577" i="17" s="1"/>
  <c r="S33577" i="17" s="1" a="1"/>
  <c r="S33577" i="17" s="1"/>
  <c r="M33577" i="17" a="1"/>
  <c r="M33577" i="17" s="1"/>
  <c r="N33577" i="17" a="1"/>
  <c r="N33577" i="17" s="1"/>
  <c r="R33574" i="17" a="1"/>
  <c r="R33574" i="17" s="1"/>
  <c r="S33574" i="17" s="1" a="1"/>
  <c r="S33574" i="17" s="1"/>
  <c r="M33574" i="17" a="1"/>
  <c r="M33574" i="17" s="1"/>
  <c r="N33574" i="17" a="1"/>
  <c r="N33574" i="17" s="1"/>
  <c r="N33559" i="17" a="1"/>
  <c r="N33559" i="17" s="1"/>
  <c r="M33559" i="17" a="1"/>
  <c r="M33559" i="17" s="1"/>
  <c r="N33555" i="17" a="1"/>
  <c r="N33555" i="17" s="1"/>
  <c r="M33555" i="17" a="1"/>
  <c r="M33555" i="17" s="1"/>
  <c r="R33545" i="17" a="1"/>
  <c r="R33545" i="17" s="1"/>
  <c r="S33545" i="17" s="1" a="1"/>
  <c r="S33545" i="17" s="1"/>
  <c r="M33545" i="17" a="1"/>
  <c r="M33545" i="17" s="1"/>
  <c r="N33545" i="17" a="1"/>
  <c r="N33545" i="17" s="1"/>
  <c r="R33510" i="17" a="1"/>
  <c r="R33510" i="17" s="1"/>
  <c r="M33510" i="17" a="1"/>
  <c r="M33510" i="17" s="1"/>
  <c r="N33510" i="17" a="1"/>
  <c r="N33510" i="17" s="1"/>
  <c r="M33488" i="17" a="1"/>
  <c r="M33488" i="17" s="1"/>
  <c r="N33488" i="17" a="1"/>
  <c r="N33488" i="17" s="1"/>
  <c r="R33488" i="17" a="1"/>
  <c r="R33488" i="17" s="1"/>
  <c r="M33485" i="17" a="1"/>
  <c r="M33485" i="17" s="1"/>
  <c r="R33485" i="17" a="1"/>
  <c r="R33485" i="17" s="1"/>
  <c r="S33485" i="17" s="1" a="1"/>
  <c r="S33485" i="17" s="1"/>
  <c r="M33482" i="17" a="1"/>
  <c r="M33482" i="17" s="1"/>
  <c r="N33482" i="17" a="1"/>
  <c r="N33482" i="17" s="1"/>
  <c r="M33479" i="17" a="1"/>
  <c r="M33479" i="17" s="1"/>
  <c r="N33479" i="17" a="1"/>
  <c r="N33479" i="17" s="1"/>
  <c r="R33462" i="17" a="1"/>
  <c r="R33462" i="17" s="1"/>
  <c r="S33462" i="17" s="1" a="1"/>
  <c r="S33462" i="17" s="1"/>
  <c r="N33462" i="17" a="1"/>
  <c r="N33462" i="17" s="1"/>
  <c r="M33462" i="17" a="1"/>
  <c r="M33462" i="17" s="1"/>
  <c r="M33456" i="17" a="1"/>
  <c r="M33456" i="17" s="1"/>
  <c r="N33456" i="17" a="1"/>
  <c r="N33456" i="17" s="1"/>
  <c r="R33456" i="17" a="1"/>
  <c r="R33456" i="17" s="1"/>
  <c r="M33436" i="17" a="1"/>
  <c r="M33436" i="17" s="1"/>
  <c r="N33436" i="17" a="1"/>
  <c r="N33436" i="17" s="1"/>
  <c r="M33432" i="17" a="1"/>
  <c r="M33432" i="17" s="1"/>
  <c r="N33432" i="17" a="1"/>
  <c r="N33432" i="17" s="1"/>
  <c r="M33421" i="17" a="1"/>
  <c r="M33421" i="17" s="1"/>
  <c r="N33421" i="17" a="1"/>
  <c r="N33421" i="17" s="1"/>
  <c r="R33421" i="17" a="1"/>
  <c r="R33421" i="17" s="1"/>
  <c r="S33421" i="17" s="1" a="1"/>
  <c r="S33421" i="17" s="1"/>
  <c r="N33400" i="17" a="1"/>
  <c r="N33400" i="17" s="1"/>
  <c r="M33400" i="17" a="1"/>
  <c r="M33400" i="17" s="1"/>
  <c r="R33400" i="17" a="1"/>
  <c r="R33400" i="17" s="1"/>
  <c r="S33400" i="17" s="1" a="1"/>
  <c r="S33400" i="17" s="1"/>
  <c r="M33397" i="17" a="1"/>
  <c r="M33397" i="17" s="1"/>
  <c r="N33397" i="17" a="1"/>
  <c r="N33397" i="17" s="1"/>
  <c r="M33380" i="17" a="1"/>
  <c r="M33380" i="17" s="1"/>
  <c r="N33380" i="17" a="1"/>
  <c r="N33380" i="17" s="1"/>
  <c r="N33330" i="17" a="1"/>
  <c r="N33330" i="17" s="1"/>
  <c r="M33330" i="17" a="1"/>
  <c r="M33330" i="17" s="1"/>
  <c r="N33299" i="17" a="1"/>
  <c r="N33299" i="17" s="1"/>
  <c r="M33299" i="17" a="1"/>
  <c r="M33299" i="17" s="1"/>
  <c r="R33299" i="17" a="1"/>
  <c r="R33299" i="17" s="1"/>
  <c r="S33299" i="17" s="1" a="1"/>
  <c r="S33299" i="17" s="1"/>
  <c r="N33280" i="17" a="1"/>
  <c r="N33280" i="17" s="1"/>
  <c r="M33280" i="17" a="1"/>
  <c r="M33280" i="17" s="1"/>
  <c r="M33243" i="17" a="1"/>
  <c r="M33243" i="17" s="1"/>
  <c r="N33243" i="17" a="1"/>
  <c r="N33243" i="17" s="1"/>
  <c r="M33207" i="17" a="1"/>
  <c r="M33207" i="17" s="1"/>
  <c r="N33207" i="17" a="1"/>
  <c r="N33207" i="17" s="1"/>
  <c r="M33191" i="17" a="1"/>
  <c r="M33191" i="17" s="1"/>
  <c r="N33191" i="17" a="1"/>
  <c r="N33191" i="17" s="1"/>
  <c r="R33185" i="17" a="1"/>
  <c r="R33185" i="17" s="1"/>
  <c r="S33185" i="17" s="1" a="1"/>
  <c r="S33185" i="17" s="1"/>
  <c r="M33185" i="17" a="1"/>
  <c r="M33185" i="17" s="1"/>
  <c r="N33185" i="17" a="1"/>
  <c r="N33185" i="17" s="1"/>
  <c r="M33163" i="17" a="1"/>
  <c r="M33163" i="17" s="1"/>
  <c r="N33163" i="17" a="1"/>
  <c r="N33163" i="17" s="1"/>
  <c r="R33163" i="17" a="1"/>
  <c r="R33163" i="17" s="1"/>
  <c r="S33163" i="17" s="1" a="1"/>
  <c r="S33163" i="17" s="1"/>
  <c r="M33128" i="17" a="1"/>
  <c r="M33128" i="17" s="1"/>
  <c r="N33128" i="17" a="1"/>
  <c r="N33128" i="17" s="1"/>
  <c r="M33058" i="17" a="1"/>
  <c r="M33058" i="17" s="1"/>
  <c r="N33058" i="17" a="1"/>
  <c r="N33058" i="17" s="1"/>
  <c r="N33047" i="17" a="1"/>
  <c r="N33047" i="17" s="1"/>
  <c r="M33047" i="17" a="1"/>
  <c r="M33047" i="17" s="1"/>
  <c r="R32998" i="17" a="1"/>
  <c r="R32998" i="17" s="1"/>
  <c r="S32998" i="17" s="1" a="1"/>
  <c r="S32998" i="17" s="1"/>
  <c r="M32998" i="17" a="1"/>
  <c r="M32998" i="17" s="1"/>
  <c r="N32998" i="17" a="1"/>
  <c r="N32998" i="17" s="1"/>
  <c r="N32989" i="17" a="1"/>
  <c r="N32989" i="17" s="1"/>
  <c r="M32989" i="17" a="1"/>
  <c r="M32989" i="17" s="1"/>
  <c r="N32915" i="17" a="1"/>
  <c r="N32915" i="17" s="1"/>
  <c r="M32915" i="17" a="1"/>
  <c r="M32915" i="17" s="1"/>
  <c r="M32901" i="17" a="1"/>
  <c r="M32901" i="17" s="1"/>
  <c r="N32901" i="17" a="1"/>
  <c r="N32901" i="17" s="1"/>
  <c r="R32901" i="17" a="1"/>
  <c r="R32901" i="17" s="1"/>
  <c r="S32901" i="17" s="1" a="1"/>
  <c r="S32901" i="17" s="1"/>
  <c r="M32885" i="17" a="1"/>
  <c r="M32885" i="17" s="1"/>
  <c r="N32885" i="17" a="1"/>
  <c r="N32885" i="17" s="1"/>
  <c r="M32876" i="17" a="1"/>
  <c r="M32876" i="17" s="1"/>
  <c r="N32876" i="17" a="1"/>
  <c r="N32876" i="17" s="1"/>
  <c r="R32876" i="17" a="1"/>
  <c r="R32876" i="17" s="1"/>
  <c r="S32876" i="17" s="1" a="1"/>
  <c r="S32876" i="17" s="1"/>
  <c r="M32844" i="17" a="1"/>
  <c r="M32844" i="17" s="1"/>
  <c r="R32844" i="17" a="1"/>
  <c r="R32844" i="17" s="1"/>
  <c r="S32844" i="17" s="1" a="1"/>
  <c r="S32844" i="17" s="1"/>
  <c r="M32816" i="17" a="1"/>
  <c r="M32816" i="17" s="1"/>
  <c r="N32816" i="17" a="1"/>
  <c r="N32816" i="17" s="1"/>
  <c r="M32773" i="17" a="1"/>
  <c r="M32773" i="17" s="1"/>
  <c r="N32773" i="17" a="1"/>
  <c r="N32773" i="17" s="1"/>
  <c r="M32764" i="17" a="1"/>
  <c r="M32764" i="17" s="1"/>
  <c r="R32764" i="17" a="1"/>
  <c r="R32764" i="17" s="1"/>
  <c r="S32764" i="17" s="1" a="1"/>
  <c r="S32764" i="17" s="1"/>
  <c r="R32758" i="17" a="1"/>
  <c r="R32758" i="17" s="1"/>
  <c r="M32758" i="17" a="1"/>
  <c r="M32758" i="17" s="1"/>
  <c r="N32758" i="17" a="1"/>
  <c r="N32758" i="17" s="1"/>
  <c r="R32745" i="17" a="1"/>
  <c r="R32745" i="17" s="1"/>
  <c r="S32745" i="17" s="1" a="1"/>
  <c r="S32745" i="17" s="1"/>
  <c r="M32745" i="17" a="1"/>
  <c r="M32745" i="17" s="1"/>
  <c r="N32745" i="17" a="1"/>
  <c r="N32745" i="17" s="1"/>
  <c r="R32721" i="17" a="1"/>
  <c r="R32721" i="17" s="1"/>
  <c r="S32721" i="17" s="1" a="1"/>
  <c r="S32721" i="17" s="1"/>
  <c r="N32721" i="17" a="1"/>
  <c r="N32721" i="17" s="1"/>
  <c r="M32721" i="17" a="1"/>
  <c r="M32721" i="17" s="1"/>
  <c r="M32661" i="17" a="1"/>
  <c r="M32661" i="17" s="1"/>
  <c r="N32661" i="17" a="1"/>
  <c r="N32661" i="17" s="1"/>
  <c r="M32647" i="17" a="1"/>
  <c r="M32647" i="17" s="1"/>
  <c r="N32647" i="17" a="1"/>
  <c r="N32647" i="17" s="1"/>
  <c r="M32618" i="17" a="1"/>
  <c r="M32618" i="17" s="1"/>
  <c r="N32618" i="17" a="1"/>
  <c r="N32618" i="17" s="1"/>
  <c r="M32567" i="17" a="1"/>
  <c r="M32567" i="17" s="1"/>
  <c r="N32567" i="17" a="1"/>
  <c r="N32567" i="17" s="1"/>
  <c r="R32557" i="17" a="1"/>
  <c r="R32557" i="17" s="1"/>
  <c r="S32557" i="17" s="1" a="1"/>
  <c r="S32557" i="17" s="1"/>
  <c r="M32557" i="17" a="1"/>
  <c r="M32557" i="17" s="1"/>
  <c r="N32557" i="17" a="1"/>
  <c r="N32557" i="17" s="1"/>
  <c r="M32548" i="17" a="1"/>
  <c r="M32548" i="17" s="1"/>
  <c r="N32548" i="17" a="1"/>
  <c r="N32548" i="17" s="1"/>
  <c r="R32548" i="17" a="1"/>
  <c r="R32548" i="17" s="1"/>
  <c r="M32484" i="17" a="1"/>
  <c r="M32484" i="17" s="1"/>
  <c r="N32484" i="17" a="1"/>
  <c r="N32484" i="17" s="1"/>
  <c r="R32470" i="17" a="1"/>
  <c r="R32470" i="17" s="1"/>
  <c r="S32470" i="17" s="1" a="1"/>
  <c r="S32470" i="17" s="1"/>
  <c r="M32470" i="17" a="1"/>
  <c r="M32470" i="17" s="1"/>
  <c r="N32470" i="17" a="1"/>
  <c r="N32470" i="17" s="1"/>
  <c r="M32466" i="17" a="1"/>
  <c r="M32466" i="17" s="1"/>
  <c r="N32466" i="17" a="1"/>
  <c r="N32466" i="17" s="1"/>
  <c r="M32456" i="17" a="1"/>
  <c r="M32456" i="17" s="1"/>
  <c r="N32456" i="17" a="1"/>
  <c r="N32456" i="17" s="1"/>
  <c r="R32456" i="17" a="1"/>
  <c r="R32456" i="17" s="1"/>
  <c r="S32456" i="17" s="1" a="1"/>
  <c r="S32456" i="17" s="1"/>
  <c r="M32450" i="17" a="1"/>
  <c r="M32450" i="17" s="1"/>
  <c r="N32450" i="17" a="1"/>
  <c r="N32450" i="17" s="1"/>
  <c r="R32430" i="17" a="1"/>
  <c r="R32430" i="17" s="1"/>
  <c r="S32430" i="17" s="1" a="1"/>
  <c r="S32430" i="17" s="1"/>
  <c r="M32430" i="17" a="1"/>
  <c r="M32430" i="17" s="1"/>
  <c r="N32430" i="17" a="1"/>
  <c r="N32430" i="17" s="1"/>
  <c r="N32424" i="17" a="1"/>
  <c r="N32424" i="17" s="1"/>
  <c r="M32424" i="17" a="1"/>
  <c r="M32424" i="17" s="1"/>
  <c r="R32424" i="17" a="1"/>
  <c r="R32424" i="17" s="1"/>
  <c r="S32424" i="17" s="1" a="1"/>
  <c r="S32424" i="17" s="1"/>
  <c r="M32389" i="17" a="1"/>
  <c r="M32389" i="17" s="1"/>
  <c r="N32389" i="17" a="1"/>
  <c r="N32389" i="17" s="1"/>
  <c r="R32374" i="17" a="1"/>
  <c r="R32374" i="17" s="1"/>
  <c r="S32374" i="17" s="1" a="1"/>
  <c r="S32374" i="17" s="1"/>
  <c r="M32374" i="17" a="1"/>
  <c r="M32374" i="17" s="1"/>
  <c r="N32374" i="17" a="1"/>
  <c r="N32374" i="17" s="1"/>
  <c r="R32358" i="17" a="1"/>
  <c r="R32358" i="17" s="1"/>
  <c r="S32358" i="17" s="1" a="1"/>
  <c r="S32358" i="17" s="1"/>
  <c r="M32358" i="17" a="1"/>
  <c r="M32358" i="17" s="1"/>
  <c r="N32358" i="17" a="1"/>
  <c r="N32358" i="17" s="1"/>
  <c r="M32330" i="17" a="1"/>
  <c r="M32330" i="17" s="1"/>
  <c r="N32330" i="17" a="1"/>
  <c r="N32330" i="17" s="1"/>
  <c r="M32312" i="17" a="1"/>
  <c r="M32312" i="17" s="1"/>
  <c r="N32312" i="17" a="1"/>
  <c r="N32312" i="17" s="1"/>
  <c r="R32312" i="17" a="1"/>
  <c r="R32312" i="17" s="1"/>
  <c r="S32312" i="17" s="1" a="1"/>
  <c r="S32312" i="17" s="1"/>
  <c r="R32294" i="17" a="1"/>
  <c r="R32294" i="17" s="1"/>
  <c r="S32294" i="17" s="1" a="1"/>
  <c r="S32294" i="17" s="1"/>
  <c r="M32294" i="17" a="1"/>
  <c r="M32294" i="17" s="1"/>
  <c r="N32294" i="17" a="1"/>
  <c r="N32294" i="17" s="1"/>
  <c r="M32285" i="17" a="1"/>
  <c r="M32285" i="17" s="1"/>
  <c r="N32285" i="17" a="1"/>
  <c r="N32285" i="17" s="1"/>
  <c r="R32285" i="17" a="1"/>
  <c r="R32285" i="17" s="1"/>
  <c r="S32285" i="17" s="1" a="1"/>
  <c r="S32285" i="17" s="1"/>
  <c r="M32279" i="17" a="1"/>
  <c r="M32279" i="17" s="1"/>
  <c r="N32279" i="17" a="1"/>
  <c r="N32279" i="17" s="1"/>
  <c r="N32275" i="17" a="1"/>
  <c r="N32275" i="17" s="1"/>
  <c r="M32275" i="17" a="1"/>
  <c r="M32275" i="17" s="1"/>
  <c r="M32255" i="17" a="1"/>
  <c r="M32255" i="17" s="1"/>
  <c r="N32255" i="17" a="1"/>
  <c r="N32255" i="17" s="1"/>
  <c r="M32251" i="17" a="1"/>
  <c r="M32251" i="17" s="1"/>
  <c r="N32251" i="17" a="1"/>
  <c r="N32251" i="17" s="1"/>
  <c r="M32248" i="17" a="1"/>
  <c r="M32248" i="17" s="1"/>
  <c r="N32248" i="17" a="1"/>
  <c r="N32248" i="17" s="1"/>
  <c r="M32213" i="17" a="1"/>
  <c r="M32213" i="17" s="1"/>
  <c r="N32213" i="17" a="1"/>
  <c r="N32213" i="17" s="1"/>
  <c r="N32207" i="17" a="1"/>
  <c r="N32207" i="17" s="1"/>
  <c r="M32207" i="17" a="1"/>
  <c r="M32207" i="17" s="1"/>
  <c r="N32204" i="17" a="1"/>
  <c r="N32204" i="17" s="1"/>
  <c r="M32204" i="17" a="1"/>
  <c r="M32204" i="17" s="1"/>
  <c r="R32204" i="17" a="1"/>
  <c r="R32204" i="17" s="1"/>
  <c r="S32204" i="17" s="1" a="1"/>
  <c r="S32204" i="17" s="1"/>
  <c r="R32174" i="17" a="1"/>
  <c r="R32174" i="17" s="1"/>
  <c r="S32174" i="17" s="1" a="1"/>
  <c r="S32174" i="17" s="1"/>
  <c r="M32174" i="17" a="1"/>
  <c r="M32174" i="17" s="1"/>
  <c r="N32174" i="17" a="1"/>
  <c r="N32174" i="17" s="1"/>
  <c r="M32167" i="17" a="1"/>
  <c r="M32167" i="17" s="1"/>
  <c r="N32167" i="17" a="1"/>
  <c r="N32167" i="17" s="1"/>
  <c r="M32106" i="17" a="1"/>
  <c r="M32106" i="17" s="1"/>
  <c r="N32106" i="17" a="1"/>
  <c r="N32106" i="17" s="1"/>
  <c r="M32084" i="17" a="1"/>
  <c r="M32084" i="17" s="1"/>
  <c r="N32084" i="17" a="1"/>
  <c r="N32084" i="17" s="1"/>
  <c r="R32084" i="17" a="1"/>
  <c r="R32084" i="17" s="1"/>
  <c r="S32084" i="17" s="1" a="1"/>
  <c r="S32084" i="17" s="1"/>
  <c r="N32019" i="17" a="1"/>
  <c r="N32019" i="17" s="1"/>
  <c r="M32019" i="17" a="1"/>
  <c r="M32019" i="17" s="1"/>
  <c r="R32019" i="17" a="1"/>
  <c r="R32019" i="17" s="1"/>
  <c r="S32019" i="17" s="1" a="1"/>
  <c r="S32019" i="17" s="1"/>
  <c r="M31995" i="17" a="1"/>
  <c r="M31995" i="17" s="1"/>
  <c r="N31995" i="17" a="1"/>
  <c r="N31995" i="17" s="1"/>
  <c r="M31988" i="17" a="1"/>
  <c r="M31988" i="17" s="1"/>
  <c r="N31988" i="17" a="1"/>
  <c r="N31988" i="17" s="1"/>
  <c r="R31988" i="17" a="1"/>
  <c r="R31988" i="17" s="1"/>
  <c r="M31963" i="17" a="1"/>
  <c r="M31963" i="17" s="1"/>
  <c r="N31963" i="17" a="1"/>
  <c r="N31963" i="17" s="1"/>
  <c r="R31963" i="17" a="1"/>
  <c r="R31963" i="17" s="1"/>
  <c r="S31963" i="17" s="1" a="1"/>
  <c r="S31963" i="17" s="1"/>
  <c r="M31956" i="17" a="1"/>
  <c r="M31956" i="17" s="1"/>
  <c r="N31956" i="17" a="1"/>
  <c r="N31956" i="17" s="1"/>
  <c r="N31948" i="17" a="1"/>
  <c r="N31948" i="17" s="1"/>
  <c r="M31948" i="17" a="1"/>
  <c r="M31948" i="17" s="1"/>
  <c r="R31948" i="17" a="1"/>
  <c r="R31948" i="17" s="1"/>
  <c r="S31948" i="17" s="1" a="1"/>
  <c r="S31948" i="17" s="1"/>
  <c r="N31880" i="17" a="1"/>
  <c r="N31880" i="17" s="1"/>
  <c r="M31880" i="17" a="1"/>
  <c r="M31880" i="17" s="1"/>
  <c r="R31880" i="17" a="1"/>
  <c r="R31880" i="17" s="1"/>
  <c r="S31880" i="17" s="1" a="1"/>
  <c r="S31880" i="17" s="1"/>
  <c r="R31874" i="17" a="1"/>
  <c r="R31874" i="17" s="1"/>
  <c r="S31874" i="17" s="1" a="1"/>
  <c r="S31874" i="17" s="1"/>
  <c r="M31874" i="17" a="1"/>
  <c r="M31874" i="17" s="1"/>
  <c r="N31874" i="17" a="1"/>
  <c r="N31874" i="17" s="1"/>
  <c r="N31827" i="17" a="1"/>
  <c r="N31827" i="17" s="1"/>
  <c r="M31827" i="17" a="1"/>
  <c r="M31827" i="17" s="1"/>
  <c r="N31791" i="17" a="1"/>
  <c r="N31791" i="17" s="1"/>
  <c r="M31791" i="17" a="1"/>
  <c r="M31791" i="17" s="1"/>
  <c r="R31791" i="17" a="1"/>
  <c r="R31791" i="17" s="1"/>
  <c r="M31769" i="17" a="1"/>
  <c r="M31769" i="17" s="1"/>
  <c r="N31769" i="17" a="1"/>
  <c r="N31769" i="17" s="1"/>
  <c r="R31769" i="17" a="1"/>
  <c r="R31769" i="17" s="1"/>
  <c r="N31702" i="17" a="1"/>
  <c r="N31702" i="17" s="1"/>
  <c r="M31702" i="17" a="1"/>
  <c r="M31702" i="17" s="1"/>
  <c r="R31702" i="17" a="1"/>
  <c r="R31702" i="17" s="1"/>
  <c r="S31702" i="17" s="1" a="1"/>
  <c r="S31702" i="17" s="1"/>
  <c r="M31658" i="17" a="1"/>
  <c r="M31658" i="17" s="1"/>
  <c r="N31658" i="17" a="1"/>
  <c r="N31658" i="17" s="1"/>
  <c r="R31658" i="17" a="1"/>
  <c r="R31658" i="17" s="1"/>
  <c r="S31658" i="17" s="1" a="1"/>
  <c r="S31658" i="17" s="1"/>
  <c r="M31647" i="17" a="1"/>
  <c r="M31647" i="17" s="1"/>
  <c r="N31647" i="17" a="1"/>
  <c r="N31647" i="17" s="1"/>
  <c r="M31619" i="17" a="1"/>
  <c r="M31619" i="17" s="1"/>
  <c r="N31619" i="17" a="1"/>
  <c r="N31619" i="17" s="1"/>
  <c r="M31616" i="17" a="1"/>
  <c r="M31616" i="17" s="1"/>
  <c r="N31616" i="17" a="1"/>
  <c r="N31616" i="17" s="1"/>
  <c r="M31601" i="17" a="1"/>
  <c r="M31601" i="17" s="1"/>
  <c r="N31601" i="17" a="1"/>
  <c r="N31601" i="17" s="1"/>
  <c r="R31601" i="17" a="1"/>
  <c r="R31601" i="17" s="1"/>
  <c r="S31601" i="17" s="1" a="1"/>
  <c r="S31601" i="17" s="1"/>
  <c r="M31590" i="17" a="1"/>
  <c r="M31590" i="17" s="1"/>
  <c r="N31590" i="17" a="1"/>
  <c r="N31590" i="17" s="1"/>
  <c r="R31590" i="17" a="1"/>
  <c r="R31590" i="17" s="1"/>
  <c r="S31590" i="17" s="1" a="1"/>
  <c r="S31590" i="17" s="1"/>
  <c r="M31576" i="17" a="1"/>
  <c r="M31576" i="17" s="1"/>
  <c r="N31576" i="17" a="1"/>
  <c r="N31576" i="17" s="1"/>
  <c r="N31559" i="17" a="1"/>
  <c r="N31559" i="17" s="1"/>
  <c r="M31559" i="17" a="1"/>
  <c r="M31559" i="17" s="1"/>
  <c r="N31497" i="17" a="1"/>
  <c r="N31497" i="17" s="1"/>
  <c r="M31497" i="17" a="1"/>
  <c r="M31497" i="17" s="1"/>
  <c r="R31497" i="17" a="1"/>
  <c r="R31497" i="17" s="1"/>
  <c r="S31497" i="17" s="1" a="1"/>
  <c r="S31497" i="17" s="1"/>
  <c r="M31494" i="17" a="1"/>
  <c r="M31494" i="17" s="1"/>
  <c r="N31494" i="17" a="1"/>
  <c r="N31494" i="17" s="1"/>
  <c r="R31494" i="17" a="1"/>
  <c r="R31494" i="17" s="1"/>
  <c r="S31494" i="17" s="1" a="1"/>
  <c r="S31494" i="17" s="1"/>
  <c r="M31439" i="17" a="1"/>
  <c r="M31439" i="17" s="1"/>
  <c r="N31439" i="17" a="1"/>
  <c r="N31439" i="17" s="1"/>
  <c r="M31415" i="17" a="1"/>
  <c r="M31415" i="17" s="1"/>
  <c r="N31415" i="17" a="1"/>
  <c r="N31415" i="17" s="1"/>
  <c r="M31364" i="17" a="1"/>
  <c r="M31364" i="17" s="1"/>
  <c r="N31364" i="17" a="1"/>
  <c r="N31364" i="17" s="1"/>
  <c r="R31304" i="17" a="1"/>
  <c r="R31304" i="17" s="1"/>
  <c r="S31304" i="17" s="1" a="1"/>
  <c r="S31304" i="17" s="1"/>
  <c r="M31304" i="17" a="1"/>
  <c r="M31304" i="17" s="1"/>
  <c r="M31279" i="17" a="1"/>
  <c r="M31279" i="17" s="1"/>
  <c r="N31279" i="17" a="1"/>
  <c r="N31279" i="17" s="1"/>
  <c r="M31228" i="17" a="1"/>
  <c r="M31228" i="17" s="1"/>
  <c r="N31228" i="17" a="1"/>
  <c r="N31228" i="17" s="1"/>
  <c r="M31158" i="17" a="1"/>
  <c r="M31158" i="17" s="1"/>
  <c r="N31158" i="17" a="1"/>
  <c r="N31158" i="17" s="1"/>
  <c r="M31133" i="17" a="1"/>
  <c r="M31133" i="17" s="1"/>
  <c r="N31133" i="17" a="1"/>
  <c r="N31133" i="17" s="1"/>
  <c r="R31133" i="17" a="1"/>
  <c r="R31133" i="17" s="1"/>
  <c r="M31104" i="17" a="1"/>
  <c r="M31104" i="17" s="1"/>
  <c r="N31104" i="17" a="1"/>
  <c r="N31104" i="17" s="1"/>
  <c r="M31082" i="17" a="1"/>
  <c r="M31082" i="17" s="1"/>
  <c r="R31082" i="17" a="1"/>
  <c r="R31082" i="17" s="1"/>
  <c r="S31082" i="17" s="1" a="1"/>
  <c r="S31082" i="17" s="1"/>
  <c r="M31071" i="17" a="1"/>
  <c r="M31071" i="17" s="1"/>
  <c r="N31071" i="17" a="1"/>
  <c r="N31071" i="17" s="1"/>
  <c r="R31068" i="17" a="1"/>
  <c r="R31068" i="17" s="1"/>
  <c r="S31068" i="17" s="1" a="1"/>
  <c r="S31068" i="17" s="1"/>
  <c r="M31068" i="17" a="1"/>
  <c r="M31068" i="17" s="1"/>
  <c r="N31055" i="17" a="1"/>
  <c r="N31055" i="17" s="1"/>
  <c r="M31055" i="17" a="1"/>
  <c r="M31055" i="17" s="1"/>
  <c r="M31023" i="17" a="1"/>
  <c r="M31023" i="17" s="1"/>
  <c r="N31023" i="17" a="1"/>
  <c r="N31023" i="17" s="1"/>
  <c r="M30998" i="17" a="1"/>
  <c r="M30998" i="17" s="1"/>
  <c r="N30998" i="17" a="1"/>
  <c r="N30998" i="17" s="1"/>
  <c r="R30998" i="17" a="1"/>
  <c r="R30998" i="17" s="1"/>
  <c r="S30998" i="17" s="1" a="1"/>
  <c r="S30998" i="17" s="1"/>
  <c r="M30977" i="17" a="1"/>
  <c r="M30977" i="17" s="1"/>
  <c r="N30977" i="17" a="1"/>
  <c r="N30977" i="17" s="1"/>
  <c r="R30977" i="17" a="1"/>
  <c r="R30977" i="17" s="1"/>
  <c r="S30977" i="17" s="1" a="1"/>
  <c r="S30977" i="17" s="1"/>
  <c r="M30963" i="17" a="1"/>
  <c r="M30963" i="17" s="1"/>
  <c r="N30963" i="17" a="1"/>
  <c r="N30963" i="17" s="1"/>
  <c r="N30955" i="17" a="1"/>
  <c r="N30955" i="17" s="1"/>
  <c r="M30955" i="17" a="1"/>
  <c r="M30955" i="17" s="1"/>
  <c r="M30952" i="17" a="1"/>
  <c r="M30952" i="17" s="1"/>
  <c r="N30952" i="17" a="1"/>
  <c r="N30952" i="17" s="1"/>
  <c r="M30933" i="17" a="1"/>
  <c r="M30933" i="17" s="1"/>
  <c r="N30933" i="17" a="1"/>
  <c r="N30933" i="17" s="1"/>
  <c r="R30933" i="17" a="1"/>
  <c r="R30933" i="17" s="1"/>
  <c r="S30933" i="17" s="1" a="1"/>
  <c r="S30933" i="17" s="1"/>
  <c r="M30922" i="17" a="1"/>
  <c r="M30922" i="17" s="1"/>
  <c r="N30922" i="17" a="1"/>
  <c r="N30922" i="17" s="1"/>
  <c r="R30922" i="17" a="1"/>
  <c r="R30922" i="17" s="1"/>
  <c r="S30922" i="17" s="1" a="1"/>
  <c r="S30922" i="17" s="1"/>
  <c r="M30894" i="17" a="1"/>
  <c r="M30894" i="17" s="1"/>
  <c r="N30894" i="17" a="1"/>
  <c r="N30894" i="17" s="1"/>
  <c r="R30894" i="17" a="1"/>
  <c r="R30894" i="17" s="1"/>
  <c r="N30891" i="17" a="1"/>
  <c r="N30891" i="17" s="1"/>
  <c r="M30891" i="17" a="1"/>
  <c r="M30891" i="17" s="1"/>
  <c r="M30826" i="17" a="1"/>
  <c r="M30826" i="17" s="1"/>
  <c r="N30826" i="17" a="1"/>
  <c r="N30826" i="17" s="1"/>
  <c r="M30817" i="17" a="1"/>
  <c r="M30817" i="17" s="1"/>
  <c r="N30817" i="17" a="1"/>
  <c r="N30817" i="17" s="1"/>
  <c r="R30817" i="17" a="1"/>
  <c r="R30817" i="17" s="1"/>
  <c r="S30817" i="17" s="1" a="1"/>
  <c r="S30817" i="17" s="1"/>
  <c r="M30787" i="17" a="1"/>
  <c r="M30787" i="17" s="1"/>
  <c r="N30787" i="17" a="1"/>
  <c r="N30787" i="17" s="1"/>
  <c r="N30775" i="17" a="1"/>
  <c r="N30775" i="17" s="1"/>
  <c r="M30775" i="17" a="1"/>
  <c r="M30775" i="17" s="1"/>
  <c r="N30772" i="17" a="1"/>
  <c r="N30772" i="17" s="1"/>
  <c r="M30772" i="17" a="1"/>
  <c r="M30772" i="17" s="1"/>
  <c r="M30756" i="17" a="1"/>
  <c r="M30756" i="17" s="1"/>
  <c r="N30756" i="17" a="1"/>
  <c r="N30756" i="17" s="1"/>
  <c r="M30728" i="17" a="1"/>
  <c r="M30728" i="17" s="1"/>
  <c r="N30728" i="17" a="1"/>
  <c r="N30728" i="17" s="1"/>
  <c r="N30711" i="17" a="1"/>
  <c r="N30711" i="17" s="1"/>
  <c r="M30711" i="17" a="1"/>
  <c r="M30711" i="17" s="1"/>
  <c r="M30701" i="17" a="1"/>
  <c r="M30701" i="17" s="1"/>
  <c r="N30701" i="17" a="1"/>
  <c r="N30701" i="17" s="1"/>
  <c r="R30701" i="17" a="1"/>
  <c r="R30701" i="17" s="1"/>
  <c r="M30642" i="17" a="1"/>
  <c r="M30642" i="17" s="1"/>
  <c r="N30642" i="17" a="1"/>
  <c r="N30642" i="17" s="1"/>
  <c r="R30642" i="17" a="1"/>
  <c r="R30642" i="17" s="1"/>
  <c r="S30642" i="17" s="1" a="1"/>
  <c r="S30642" i="17" s="1"/>
  <c r="M30636" i="17" a="1"/>
  <c r="M30636" i="17" s="1"/>
  <c r="N30636" i="17" a="1"/>
  <c r="N30636" i="17" s="1"/>
  <c r="M30572" i="17" a="1"/>
  <c r="M30572" i="17" s="1"/>
  <c r="N30572" i="17" a="1"/>
  <c r="N30572" i="17" s="1"/>
  <c r="M30545" i="17" a="1"/>
  <c r="M30545" i="17" s="1"/>
  <c r="N30545" i="17" a="1"/>
  <c r="N30545" i="17" s="1"/>
  <c r="R30545" i="17" a="1"/>
  <c r="R30545" i="17" s="1"/>
  <c r="S30545" i="17" s="1" a="1"/>
  <c r="S30545" i="17" s="1"/>
  <c r="M30530" i="17" a="1"/>
  <c r="M30530" i="17" s="1"/>
  <c r="N30530" i="17" a="1"/>
  <c r="N30530" i="17" s="1"/>
  <c r="R30530" i="17" a="1"/>
  <c r="R30530" i="17" s="1"/>
  <c r="S30530" i="17" s="1" a="1"/>
  <c r="S30530" i="17" s="1"/>
  <c r="M30527" i="17" a="1"/>
  <c r="M30527" i="17" s="1"/>
  <c r="N30527" i="17" a="1"/>
  <c r="N30527" i="17" s="1"/>
  <c r="M30506" i="17" a="1"/>
  <c r="M30506" i="17" s="1"/>
  <c r="N30506" i="17" a="1"/>
  <c r="N30506" i="17" s="1"/>
  <c r="M30489" i="17" a="1"/>
  <c r="M30489" i="17" s="1"/>
  <c r="N30489" i="17" a="1"/>
  <c r="N30489" i="17" s="1"/>
  <c r="M30413" i="17" a="1"/>
  <c r="M30413" i="17" s="1"/>
  <c r="N30413" i="17" a="1"/>
  <c r="N30413" i="17" s="1"/>
  <c r="R30413" i="17" a="1"/>
  <c r="R30413" i="17" s="1"/>
  <c r="S30413" i="17" s="1" a="1"/>
  <c r="S30413" i="17" s="1"/>
  <c r="M30402" i="17" a="1"/>
  <c r="M30402" i="17" s="1"/>
  <c r="N30402" i="17" a="1"/>
  <c r="N30402" i="17" s="1"/>
  <c r="M30371" i="17" a="1"/>
  <c r="M30371" i="17" s="1"/>
  <c r="N30371" i="17" a="1"/>
  <c r="N30371" i="17" s="1"/>
  <c r="M30351" i="17" a="1"/>
  <c r="M30351" i="17" s="1"/>
  <c r="N30351" i="17" a="1"/>
  <c r="N30351" i="17" s="1"/>
  <c r="M30328" i="17" a="1"/>
  <c r="M30328" i="17" s="1"/>
  <c r="N30328" i="17" a="1"/>
  <c r="N30328" i="17" s="1"/>
  <c r="M30324" i="17" a="1"/>
  <c r="M30324" i="17" s="1"/>
  <c r="N30324" i="17" a="1"/>
  <c r="N30324" i="17" s="1"/>
  <c r="M30246" i="17" a="1"/>
  <c r="M30246" i="17" s="1"/>
  <c r="R30246" i="17" a="1"/>
  <c r="R30246" i="17" s="1"/>
  <c r="S30246" i="17" s="1" a="1"/>
  <c r="S30246" i="17" s="1"/>
  <c r="M30243" i="17" a="1"/>
  <c r="M30243" i="17" s="1"/>
  <c r="N30243" i="17" a="1"/>
  <c r="N30243" i="17" s="1"/>
  <c r="M30219" i="17" a="1"/>
  <c r="M30219" i="17" s="1"/>
  <c r="N30219" i="17" a="1"/>
  <c r="N30219" i="17" s="1"/>
  <c r="M30174" i="17" a="1"/>
  <c r="M30174" i="17" s="1"/>
  <c r="N30174" i="17" a="1"/>
  <c r="N30174" i="17" s="1"/>
  <c r="R30174" i="17" a="1"/>
  <c r="R30174" i="17" s="1"/>
  <c r="S30174" i="17" s="1" a="1"/>
  <c r="S30174" i="17" s="1"/>
  <c r="M30163" i="17" a="1"/>
  <c r="M30163" i="17" s="1"/>
  <c r="N30163" i="17" a="1"/>
  <c r="N30163" i="17" s="1"/>
  <c r="M30154" i="17" a="1"/>
  <c r="M30154" i="17" s="1"/>
  <c r="N30154" i="17" a="1"/>
  <c r="N30154" i="17" s="1"/>
  <c r="R30154" i="17" a="1"/>
  <c r="R30154" i="17" s="1"/>
  <c r="S30154" i="17" s="1" a="1"/>
  <c r="S30154" i="17" s="1"/>
  <c r="M30132" i="17" a="1"/>
  <c r="M30132" i="17" s="1"/>
  <c r="N30132" i="17" a="1"/>
  <c r="N30132" i="17" s="1"/>
  <c r="M30052" i="17" a="1"/>
  <c r="M30052" i="17" s="1"/>
  <c r="N30052" i="17" a="1"/>
  <c r="N30052" i="17" s="1"/>
  <c r="N30019" i="17" a="1"/>
  <c r="N30019" i="17" s="1"/>
  <c r="M30019" i="17" a="1"/>
  <c r="M30019" i="17" s="1"/>
  <c r="M29937" i="17" a="1"/>
  <c r="M29937" i="17" s="1"/>
  <c r="N29937" i="17" a="1"/>
  <c r="N29937" i="17" s="1"/>
  <c r="R29937" i="17" a="1"/>
  <c r="R29937" i="17" s="1"/>
  <c r="S29937" i="17" s="1" a="1"/>
  <c r="S29937" i="17" s="1"/>
  <c r="R29904" i="17" a="1"/>
  <c r="R29904" i="17" s="1"/>
  <c r="S29904" i="17" s="1" a="1"/>
  <c r="S29904" i="17" s="1"/>
  <c r="M29904" i="17" a="1"/>
  <c r="M29904" i="17" s="1"/>
  <c r="M29778" i="17" a="1"/>
  <c r="M29778" i="17" s="1"/>
  <c r="N29778" i="17" a="1"/>
  <c r="N29778" i="17" s="1"/>
  <c r="R29778" i="17" a="1"/>
  <c r="R29778" i="17" s="1"/>
  <c r="S29778" i="17" s="1" a="1"/>
  <c r="S29778" i="17" s="1"/>
  <c r="M29735" i="17" a="1"/>
  <c r="M29735" i="17" s="1"/>
  <c r="N29735" i="17" a="1"/>
  <c r="N29735" i="17" s="1"/>
  <c r="M29578" i="17" a="1"/>
  <c r="M29578" i="17" s="1"/>
  <c r="N29578" i="17" a="1"/>
  <c r="N29578" i="17" s="1"/>
  <c r="R29578" i="17" a="1"/>
  <c r="R29578" i="17" s="1"/>
  <c r="S29578" i="17" s="1" a="1"/>
  <c r="S29578" i="17" s="1"/>
  <c r="M29332" i="17" a="1"/>
  <c r="M29332" i="17" s="1"/>
  <c r="N29332" i="17" a="1"/>
  <c r="N29332" i="17" s="1"/>
  <c r="R29332" i="17" a="1"/>
  <c r="R29332" i="17" s="1"/>
  <c r="S29332" i="17" s="1" a="1"/>
  <c r="S29332" i="17" s="1"/>
  <c r="R29322" i="17" a="1"/>
  <c r="R29322" i="17" s="1"/>
  <c r="S29322" i="17" s="1" a="1"/>
  <c r="S29322" i="17" s="1"/>
  <c r="M29322" i="17" a="1"/>
  <c r="M29322" i="17" s="1"/>
  <c r="N29322" i="17" a="1"/>
  <c r="N29322" i="17" s="1"/>
  <c r="R29294" i="17" a="1"/>
  <c r="R29294" i="17" s="1"/>
  <c r="S29294" i="17" s="1" a="1"/>
  <c r="S29294" i="17" s="1"/>
  <c r="N29294" i="17" a="1"/>
  <c r="N29294" i="17" s="1"/>
  <c r="M29294" i="17" a="1"/>
  <c r="M29294" i="17" s="1"/>
  <c r="M29193" i="17" a="1"/>
  <c r="M29193" i="17" s="1"/>
  <c r="N29193" i="17" a="1"/>
  <c r="N29193" i="17" s="1"/>
  <c r="R29193" i="17" a="1"/>
  <c r="R29193" i="17" s="1"/>
  <c r="S29193" i="17" s="1" a="1"/>
  <c r="S29193" i="17" s="1"/>
  <c r="M29021" i="17" a="1"/>
  <c r="M29021" i="17" s="1"/>
  <c r="N29021" i="17" a="1"/>
  <c r="N29021" i="17" s="1"/>
  <c r="M28920" i="17" a="1"/>
  <c r="M28920" i="17" s="1"/>
  <c r="N28920" i="17" a="1"/>
  <c r="N28920" i="17" s="1"/>
  <c r="R28920" i="17" a="1"/>
  <c r="R28920" i="17" s="1"/>
  <c r="S28920" i="17" s="1" a="1"/>
  <c r="S28920" i="17" s="1"/>
  <c r="M28880" i="17" a="1"/>
  <c r="M28880" i="17" s="1"/>
  <c r="N28880" i="17" a="1"/>
  <c r="N28880" i="17" s="1"/>
  <c r="R28880" i="17" a="1"/>
  <c r="R28880" i="17" s="1"/>
  <c r="M28692" i="17" a="1"/>
  <c r="M28692" i="17" s="1"/>
  <c r="N28692" i="17" a="1"/>
  <c r="N28692" i="17" s="1"/>
  <c r="R28692" i="17" a="1"/>
  <c r="R28692" i="17" s="1"/>
  <c r="S28692" i="17" s="1" a="1"/>
  <c r="S28692" i="17" s="1"/>
  <c r="R28230" i="17" a="1"/>
  <c r="R28230" i="17" s="1"/>
  <c r="S28230" i="17" s="1" a="1"/>
  <c r="S28230" i="17" s="1"/>
  <c r="M28230" i="17" a="1"/>
  <c r="M28230" i="17" s="1"/>
  <c r="N28230" i="17" a="1"/>
  <c r="N28230" i="17" s="1"/>
  <c r="M28197" i="17" a="1"/>
  <c r="M28197" i="17" s="1"/>
  <c r="N28197" i="17" a="1"/>
  <c r="N28197" i="17" s="1"/>
  <c r="M28057" i="17" a="1"/>
  <c r="M28057" i="17" s="1"/>
  <c r="R28057" i="17" a="1"/>
  <c r="R28057" i="17" s="1"/>
  <c r="S28057" i="17" s="1" a="1"/>
  <c r="S28057" i="17" s="1"/>
  <c r="M27884" i="17" a="1"/>
  <c r="M27884" i="17" s="1"/>
  <c r="N27884" i="17" a="1"/>
  <c r="N27884" i="17" s="1"/>
  <c r="R27884" i="17" a="1"/>
  <c r="R27884" i="17" s="1"/>
  <c r="S27884" i="17" s="1" a="1"/>
  <c r="S27884" i="17" s="1"/>
  <c r="R27870" i="17" a="1"/>
  <c r="R27870" i="17" s="1"/>
  <c r="S27870" i="17" s="1" a="1"/>
  <c r="S27870" i="17" s="1"/>
  <c r="M27870" i="17" a="1"/>
  <c r="M27870" i="17" s="1"/>
  <c r="N27870" i="17" a="1"/>
  <c r="N27870" i="17" s="1"/>
  <c r="R27854" i="17" a="1"/>
  <c r="R27854" i="17" s="1"/>
  <c r="S27854" i="17" s="1" a="1"/>
  <c r="S27854" i="17" s="1"/>
  <c r="M27854" i="17" a="1"/>
  <c r="M27854" i="17" s="1"/>
  <c r="M27850" i="17" a="1"/>
  <c r="M27850" i="17" s="1"/>
  <c r="N27850" i="17" a="1"/>
  <c r="N27850" i="17" s="1"/>
  <c r="R27710" i="17" a="1"/>
  <c r="R27710" i="17" s="1"/>
  <c r="S27710" i="17" s="1" a="1"/>
  <c r="S27710" i="17" s="1"/>
  <c r="N27710" i="17" a="1"/>
  <c r="N27710" i="17" s="1"/>
  <c r="M27710" i="17" a="1"/>
  <c r="M27710" i="17" s="1"/>
  <c r="R27686" i="17" a="1"/>
  <c r="R27686" i="17" s="1"/>
  <c r="S27686" i="17" s="1" a="1"/>
  <c r="S27686" i="17" s="1"/>
  <c r="M27686" i="17" a="1"/>
  <c r="M27686" i="17" s="1"/>
  <c r="N27686" i="17" a="1"/>
  <c r="N27686" i="17" s="1"/>
  <c r="M27519" i="17" a="1"/>
  <c r="M27519" i="17" s="1"/>
  <c r="N27519" i="17" a="1"/>
  <c r="N27519" i="17" s="1"/>
  <c r="R27426" i="17" a="1"/>
  <c r="R27426" i="17" s="1"/>
  <c r="S27426" i="17" s="1" a="1"/>
  <c r="S27426" i="17" s="1"/>
  <c r="M27426" i="17" a="1"/>
  <c r="M27426" i="17" s="1"/>
  <c r="N27426" i="17" a="1"/>
  <c r="N27426" i="17" s="1"/>
  <c r="M27264" i="17" a="1"/>
  <c r="M27264" i="17" s="1"/>
  <c r="N27264" i="17" a="1"/>
  <c r="N27264" i="17" s="1"/>
  <c r="R27264" i="17" a="1"/>
  <c r="R27264" i="17" s="1"/>
  <c r="S27264" i="17" s="1" a="1"/>
  <c r="S27264" i="17" s="1"/>
  <c r="M27126" i="17" a="1"/>
  <c r="M27126" i="17" s="1"/>
  <c r="N27126" i="17" a="1"/>
  <c r="N27126" i="17" s="1"/>
  <c r="R27126" i="17" a="1"/>
  <c r="R27126" i="17" s="1"/>
  <c r="S27126" i="17" s="1" a="1"/>
  <c r="S27126" i="17" s="1"/>
  <c r="M27049" i="17" a="1"/>
  <c r="M27049" i="17" s="1"/>
  <c r="N27049" i="17" a="1"/>
  <c r="N27049" i="17" s="1"/>
  <c r="M27040" i="17" a="1"/>
  <c r="M27040" i="17" s="1"/>
  <c r="N27040" i="17" a="1"/>
  <c r="N27040" i="17" s="1"/>
  <c r="R27040" i="17" a="1"/>
  <c r="R27040" i="17" s="1"/>
  <c r="R26915" i="17" a="1"/>
  <c r="R26915" i="17" s="1"/>
  <c r="S26915" i="17" s="1" a="1"/>
  <c r="S26915" i="17" s="1"/>
  <c r="M26915" i="17" a="1"/>
  <c r="M26915" i="17" s="1"/>
  <c r="N26915" i="17" a="1"/>
  <c r="N26915" i="17" s="1"/>
  <c r="M26895" i="17" a="1"/>
  <c r="M26895" i="17" s="1"/>
  <c r="N26895" i="17" a="1"/>
  <c r="N26895" i="17" s="1"/>
  <c r="R26895" i="17" a="1"/>
  <c r="R26895" i="17" s="1"/>
  <c r="S26895" i="17" s="1" a="1"/>
  <c r="S26895" i="17" s="1"/>
  <c r="M26663" i="17" a="1"/>
  <c r="M26663" i="17" s="1"/>
  <c r="N26663" i="17" a="1"/>
  <c r="N26663" i="17" s="1"/>
  <c r="R26663" i="17" a="1"/>
  <c r="R26663" i="17" s="1"/>
  <c r="S26663" i="17" s="1" a="1"/>
  <c r="S26663" i="17" s="1"/>
  <c r="M26642" i="17" a="1"/>
  <c r="M26642" i="17" s="1"/>
  <c r="N26642" i="17" a="1"/>
  <c r="N26642" i="17" s="1"/>
  <c r="R26642" i="17" a="1"/>
  <c r="R26642" i="17" s="1"/>
  <c r="S26642" i="17" s="1" a="1"/>
  <c r="S26642" i="17" s="1"/>
  <c r="M26504" i="17" a="1"/>
  <c r="M26504" i="17" s="1"/>
  <c r="N26504" i="17" a="1"/>
  <c r="N26504" i="17" s="1"/>
  <c r="M26462" i="17" a="1"/>
  <c r="M26462" i="17" s="1"/>
  <c r="N26462" i="17" a="1"/>
  <c r="N26462" i="17" s="1"/>
  <c r="R26462" i="17" a="1"/>
  <c r="R26462" i="17" s="1"/>
  <c r="S26462" i="17" s="1" a="1"/>
  <c r="S26462" i="17" s="1"/>
  <c r="M26325" i="17" a="1"/>
  <c r="M26325" i="17" s="1"/>
  <c r="N26325" i="17" a="1"/>
  <c r="N26325" i="17" s="1"/>
  <c r="R26325" i="17" a="1"/>
  <c r="R26325" i="17" s="1"/>
  <c r="R26313" i="17" a="1"/>
  <c r="R26313" i="17" s="1"/>
  <c r="S26313" i="17" s="1" a="1"/>
  <c r="S26313" i="17" s="1"/>
  <c r="M26313" i="17" a="1"/>
  <c r="M26313" i="17" s="1"/>
  <c r="N26313" i="17" a="1"/>
  <c r="N26313" i="17" s="1"/>
  <c r="R26267" i="17" a="1"/>
  <c r="R26267" i="17" s="1"/>
  <c r="S26267" i="17" s="1" a="1"/>
  <c r="S26267" i="17" s="1"/>
  <c r="M26267" i="17" a="1"/>
  <c r="M26267" i="17" s="1"/>
  <c r="N26267" i="17" a="1"/>
  <c r="N26267" i="17" s="1"/>
  <c r="N26222" i="17" a="1"/>
  <c r="N26222" i="17" s="1"/>
  <c r="M26222" i="17" a="1"/>
  <c r="M26222" i="17" s="1"/>
  <c r="R26222" i="17" a="1"/>
  <c r="R26222" i="17" s="1"/>
  <c r="S26222" i="17" s="1" a="1"/>
  <c r="S26222" i="17" s="1"/>
  <c r="M26182" i="17" a="1"/>
  <c r="M26182" i="17" s="1"/>
  <c r="N26182" i="17" a="1"/>
  <c r="N26182" i="17" s="1"/>
  <c r="R26182" i="17" a="1"/>
  <c r="R26182" i="17" s="1"/>
  <c r="S26182" i="17" s="1" a="1"/>
  <c r="S26182" i="17" s="1"/>
  <c r="M26082" i="17" a="1"/>
  <c r="M26082" i="17" s="1"/>
  <c r="N26082" i="17" a="1"/>
  <c r="N26082" i="17" s="1"/>
  <c r="R26082" i="17" a="1"/>
  <c r="R26082" i="17" s="1"/>
  <c r="S26082" i="17" s="1" a="1"/>
  <c r="S26082" i="17" s="1"/>
  <c r="M26071" i="17" a="1"/>
  <c r="M26071" i="17" s="1"/>
  <c r="N26071" i="17" a="1"/>
  <c r="N26071" i="17" s="1"/>
  <c r="R26071" i="17" a="1"/>
  <c r="R26071" i="17" s="1"/>
  <c r="S26071" i="17" s="1" a="1"/>
  <c r="S26071" i="17" s="1"/>
  <c r="N25957" i="17" a="1"/>
  <c r="N25957" i="17" s="1"/>
  <c r="M25957" i="17" a="1"/>
  <c r="M25957" i="17" s="1"/>
  <c r="R25957" i="17" a="1"/>
  <c r="R25957" i="17" s="1"/>
  <c r="M25865" i="17" a="1"/>
  <c r="M25865" i="17" s="1"/>
  <c r="N25865" i="17" a="1"/>
  <c r="N25865" i="17" s="1"/>
  <c r="M25742" i="17" a="1"/>
  <c r="M25742" i="17" s="1"/>
  <c r="N25742" i="17" a="1"/>
  <c r="N25742" i="17" s="1"/>
  <c r="R25742" i="17" a="1"/>
  <c r="R25742" i="17" s="1"/>
  <c r="M25729" i="17" a="1"/>
  <c r="M25729" i="17" s="1"/>
  <c r="N25729" i="17" a="1"/>
  <c r="N25729" i="17" s="1"/>
  <c r="R25651" i="17" a="1"/>
  <c r="R25651" i="17" s="1"/>
  <c r="S25651" i="17" s="1" a="1"/>
  <c r="S25651" i="17" s="1"/>
  <c r="M25651" i="17" a="1"/>
  <c r="M25651" i="17" s="1"/>
  <c r="N25651" i="17" a="1"/>
  <c r="N25651" i="17" s="1"/>
  <c r="M25638" i="17" a="1"/>
  <c r="M25638" i="17" s="1"/>
  <c r="N25638" i="17" a="1"/>
  <c r="N25638" i="17" s="1"/>
  <c r="R25638" i="17" a="1"/>
  <c r="R25638" i="17" s="1"/>
  <c r="S25638" i="17" s="1" a="1"/>
  <c r="S25638" i="17" s="1"/>
  <c r="M25473" i="17" a="1"/>
  <c r="M25473" i="17" s="1"/>
  <c r="N25473" i="17" a="1"/>
  <c r="N25473" i="17" s="1"/>
  <c r="M25461" i="17" a="1"/>
  <c r="M25461" i="17" s="1"/>
  <c r="N25461" i="17" a="1"/>
  <c r="N25461" i="17" s="1"/>
  <c r="R25461" i="17" a="1"/>
  <c r="R25461" i="17" s="1"/>
  <c r="R25424" i="17" a="1"/>
  <c r="R25424" i="17" s="1"/>
  <c r="S25424" i="17" s="1" a="1"/>
  <c r="S25424" i="17" s="1"/>
  <c r="M25424" i="17" a="1"/>
  <c r="M25424" i="17" s="1"/>
  <c r="N25424" i="17" a="1"/>
  <c r="N25424" i="17" s="1"/>
  <c r="M25366" i="17" a="1"/>
  <c r="M25366" i="17" s="1"/>
  <c r="N25366" i="17" a="1"/>
  <c r="N25366" i="17" s="1"/>
  <c r="R25366" i="17" a="1"/>
  <c r="R25366" i="17" s="1"/>
  <c r="S25366" i="17" s="1" a="1"/>
  <c r="S25366" i="17" s="1"/>
  <c r="R25264" i="17" a="1"/>
  <c r="R25264" i="17" s="1"/>
  <c r="S25264" i="17" s="1" a="1"/>
  <c r="S25264" i="17" s="1"/>
  <c r="M25264" i="17" a="1"/>
  <c r="M25264" i="17" s="1"/>
  <c r="N25264" i="17" a="1"/>
  <c r="N25264" i="17" s="1"/>
  <c r="M25229" i="17" a="1"/>
  <c r="M25229" i="17" s="1"/>
  <c r="N25229" i="17" a="1"/>
  <c r="N25229" i="17" s="1"/>
  <c r="R25229" i="17" a="1"/>
  <c r="R25229" i="17" s="1"/>
  <c r="S25229" i="17" s="1" a="1"/>
  <c r="S25229" i="17" s="1"/>
  <c r="N25143" i="17" a="1"/>
  <c r="N25143" i="17" s="1"/>
  <c r="M25143" i="17" a="1"/>
  <c r="M25143" i="17" s="1"/>
  <c r="R25143" i="17" a="1"/>
  <c r="R25143" i="17" s="1"/>
  <c r="M25101" i="17" a="1"/>
  <c r="M25101" i="17" s="1"/>
  <c r="N25101" i="17" a="1"/>
  <c r="N25101" i="17" s="1"/>
  <c r="R25101" i="17" a="1"/>
  <c r="R25101" i="17" s="1"/>
  <c r="S25101" i="17" s="1" a="1"/>
  <c r="S25101" i="17" s="1"/>
  <c r="M25037" i="17" a="1"/>
  <c r="M25037" i="17" s="1"/>
  <c r="N25037" i="17" a="1"/>
  <c r="N25037" i="17" s="1"/>
  <c r="R25037" i="17" a="1"/>
  <c r="R25037" i="17" s="1"/>
  <c r="S25037" i="17" s="1" a="1"/>
  <c r="S25037" i="17" s="1"/>
  <c r="M25020" i="17" a="1"/>
  <c r="M25020" i="17" s="1"/>
  <c r="N25020" i="17" a="1"/>
  <c r="N25020" i="17" s="1"/>
  <c r="M24970" i="17" a="1"/>
  <c r="M24970" i="17" s="1"/>
  <c r="N24970" i="17" a="1"/>
  <c r="N24970" i="17" s="1"/>
  <c r="R24970" i="17" a="1"/>
  <c r="R24970" i="17" s="1"/>
  <c r="S24970" i="17" s="1" a="1"/>
  <c r="S24970" i="17" s="1"/>
  <c r="M24893" i="17" a="1"/>
  <c r="M24893" i="17" s="1"/>
  <c r="R24893" i="17" a="1"/>
  <c r="R24893" i="17" s="1"/>
  <c r="S24893" i="17" s="1" a="1"/>
  <c r="S24893" i="17" s="1"/>
  <c r="M24855" i="17" a="1"/>
  <c r="M24855" i="17" s="1"/>
  <c r="N24855" i="17" a="1"/>
  <c r="N24855" i="17" s="1"/>
  <c r="R24855" i="17" a="1"/>
  <c r="R24855" i="17" s="1"/>
  <c r="R24811" i="17" a="1"/>
  <c r="R24811" i="17" s="1"/>
  <c r="M24811" i="17" a="1"/>
  <c r="M24811" i="17" s="1"/>
  <c r="N24811" i="17" a="1"/>
  <c r="N24811" i="17" s="1"/>
  <c r="M24694" i="17" a="1"/>
  <c r="M24694" i="17" s="1"/>
  <c r="N24694" i="17" a="1"/>
  <c r="N24694" i="17" s="1"/>
  <c r="R24694" i="17" a="1"/>
  <c r="R24694" i="17" s="1"/>
  <c r="S24694" i="17" s="1" a="1"/>
  <c r="S24694" i="17" s="1"/>
  <c r="M24655" i="17" a="1"/>
  <c r="M24655" i="17" s="1"/>
  <c r="N24655" i="17" a="1"/>
  <c r="N24655" i="17" s="1"/>
  <c r="R24655" i="17" a="1"/>
  <c r="R24655" i="17" s="1"/>
  <c r="S24655" i="17" s="1" a="1"/>
  <c r="S24655" i="17" s="1"/>
  <c r="M24647" i="17" a="1"/>
  <c r="M24647" i="17" s="1"/>
  <c r="N24647" i="17" a="1"/>
  <c r="N24647" i="17" s="1"/>
  <c r="R24647" i="17" a="1"/>
  <c r="R24647" i="17" s="1"/>
  <c r="S24647" i="17" s="1" a="1"/>
  <c r="S24647" i="17" s="1"/>
  <c r="M24615" i="17" a="1"/>
  <c r="M24615" i="17" s="1"/>
  <c r="N24615" i="17" a="1"/>
  <c r="N24615" i="17" s="1"/>
  <c r="R24615" i="17" a="1"/>
  <c r="R24615" i="17" s="1"/>
  <c r="S24615" i="17" s="1" a="1"/>
  <c r="S24615" i="17" s="1"/>
  <c r="M24514" i="17" a="1"/>
  <c r="M24514" i="17" s="1"/>
  <c r="N24514" i="17" a="1"/>
  <c r="N24514" i="17" s="1"/>
  <c r="M24437" i="17" a="1"/>
  <c r="M24437" i="17" s="1"/>
  <c r="N24437" i="17" a="1"/>
  <c r="N24437" i="17" s="1"/>
  <c r="R24437" i="17" a="1"/>
  <c r="R24437" i="17" s="1"/>
  <c r="S24437" i="17" s="1" a="1"/>
  <c r="S24437" i="17" s="1"/>
  <c r="M24342" i="17" a="1"/>
  <c r="M24342" i="17" s="1"/>
  <c r="N24342" i="17" a="1"/>
  <c r="N24342" i="17" s="1"/>
  <c r="R24231" i="17" a="1"/>
  <c r="R24231" i="17" s="1"/>
  <c r="S24231" i="17" s="1" a="1"/>
  <c r="S24231" i="17" s="1"/>
  <c r="M24231" i="17" a="1"/>
  <c r="M24231" i="17" s="1"/>
  <c r="N24231" i="17" a="1"/>
  <c r="N24231" i="17" s="1"/>
  <c r="M24133" i="17" a="1"/>
  <c r="M24133" i="17" s="1"/>
  <c r="N24133" i="17" a="1"/>
  <c r="N24133" i="17" s="1"/>
  <c r="R24133" i="17" a="1"/>
  <c r="R24133" i="17" s="1"/>
  <c r="S24133" i="17" s="1" a="1"/>
  <c r="S24133" i="17" s="1"/>
  <c r="M24120" i="17" a="1"/>
  <c r="M24120" i="17" s="1"/>
  <c r="N24120" i="17" a="1"/>
  <c r="N24120" i="17" s="1"/>
  <c r="M23910" i="17" a="1"/>
  <c r="M23910" i="17" s="1"/>
  <c r="N23910" i="17" a="1"/>
  <c r="N23910" i="17" s="1"/>
  <c r="R23910" i="17" a="1"/>
  <c r="R23910" i="17" s="1"/>
  <c r="M23859" i="17" a="1"/>
  <c r="M23859" i="17" s="1"/>
  <c r="N23859" i="17" a="1"/>
  <c r="N23859" i="17" s="1"/>
  <c r="M23840" i="17" a="1"/>
  <c r="M23840" i="17" s="1"/>
  <c r="N23840" i="17" a="1"/>
  <c r="N23840" i="17" s="1"/>
  <c r="R23759" i="17" a="1"/>
  <c r="R23759" i="17" s="1"/>
  <c r="N23759" i="17" a="1"/>
  <c r="N23759" i="17" s="1"/>
  <c r="M23759" i="17" a="1"/>
  <c r="M23759" i="17" s="1"/>
  <c r="M23700" i="17" a="1"/>
  <c r="M23700" i="17" s="1"/>
  <c r="N23700" i="17" a="1"/>
  <c r="N23700" i="17" s="1"/>
  <c r="M23523" i="17" a="1"/>
  <c r="M23523" i="17" s="1"/>
  <c r="N23523" i="17" a="1"/>
  <c r="N23523" i="17" s="1"/>
  <c r="R23511" i="17" a="1"/>
  <c r="R23511" i="17" s="1"/>
  <c r="S23511" i="17" s="1" a="1"/>
  <c r="S23511" i="17" s="1"/>
  <c r="N23511" i="17" a="1"/>
  <c r="N23511" i="17" s="1"/>
  <c r="M23511" i="17" a="1"/>
  <c r="M23511" i="17" s="1"/>
  <c r="M23483" i="17" a="1"/>
  <c r="M23483" i="17" s="1"/>
  <c r="N23483" i="17" a="1"/>
  <c r="N23483" i="17" s="1"/>
  <c r="R23015" i="17" a="1"/>
  <c r="R23015" i="17" s="1"/>
  <c r="S23015" i="17" s="1" a="1"/>
  <c r="S23015" i="17" s="1"/>
  <c r="M23015" i="17" a="1"/>
  <c r="M23015" i="17" s="1"/>
  <c r="N22788" i="17" a="1"/>
  <c r="N22788" i="17" s="1"/>
  <c r="M22788" i="17" a="1"/>
  <c r="M22788" i="17" s="1"/>
  <c r="N22720" i="17" a="1"/>
  <c r="N22720" i="17" s="1"/>
  <c r="M22720" i="17" a="1"/>
  <c r="M22720" i="17" s="1"/>
  <c r="R22703" i="17" a="1"/>
  <c r="R22703" i="17" s="1"/>
  <c r="S22703" i="17" s="1" a="1"/>
  <c r="S22703" i="17" s="1"/>
  <c r="M22703" i="17" a="1"/>
  <c r="M22703" i="17" s="1"/>
  <c r="N22703" i="17" a="1"/>
  <c r="N22703" i="17" s="1"/>
  <c r="M22685" i="17" a="1"/>
  <c r="M22685" i="17" s="1"/>
  <c r="N22685" i="17" a="1"/>
  <c r="N22685" i="17" s="1"/>
  <c r="R22685" i="17" a="1"/>
  <c r="R22685" i="17" s="1"/>
  <c r="S22685" i="17" s="1" a="1"/>
  <c r="S22685" i="17" s="1"/>
  <c r="N22644" i="17" a="1"/>
  <c r="N22644" i="17" s="1"/>
  <c r="M22644" i="17" a="1"/>
  <c r="M22644" i="17" s="1"/>
  <c r="M22557" i="17" a="1"/>
  <c r="M22557" i="17" s="1"/>
  <c r="N22557" i="17" a="1"/>
  <c r="N22557" i="17" s="1"/>
  <c r="R22557" i="17" a="1"/>
  <c r="R22557" i="17" s="1"/>
  <c r="S22557" i="17" s="1" a="1"/>
  <c r="S22557" i="17" s="1"/>
  <c r="N22484" i="17" a="1"/>
  <c r="N22484" i="17" s="1"/>
  <c r="M22484" i="17" a="1"/>
  <c r="M22484" i="17" s="1"/>
  <c r="M22353" i="17" a="1"/>
  <c r="M22353" i="17" s="1"/>
  <c r="N22353" i="17" a="1"/>
  <c r="N22353" i="17" s="1"/>
  <c r="R22353" i="17" a="1"/>
  <c r="R22353" i="17" s="1"/>
  <c r="S22353" i="17" s="1" a="1"/>
  <c r="S22353" i="17" s="1"/>
  <c r="M22250" i="17" a="1"/>
  <c r="M22250" i="17" s="1"/>
  <c r="N22250" i="17" a="1"/>
  <c r="N22250" i="17" s="1"/>
  <c r="R22250" i="17" a="1"/>
  <c r="R22250" i="17" s="1"/>
  <c r="S22250" i="17" s="1" a="1"/>
  <c r="S22250" i="17" s="1"/>
  <c r="M22216" i="17" a="1"/>
  <c r="M22216" i="17" s="1"/>
  <c r="N22216" i="17" a="1"/>
  <c r="N22216" i="17" s="1"/>
  <c r="M22193" i="17" a="1"/>
  <c r="M22193" i="17" s="1"/>
  <c r="N22193" i="17" a="1"/>
  <c r="N22193" i="17" s="1"/>
  <c r="R22193" i="17" a="1"/>
  <c r="R22193" i="17" s="1"/>
  <c r="S22193" i="17" s="1" a="1"/>
  <c r="S22193" i="17" s="1"/>
  <c r="M22122" i="17" a="1"/>
  <c r="M22122" i="17" s="1"/>
  <c r="N22122" i="17" a="1"/>
  <c r="N22122" i="17" s="1"/>
  <c r="R22122" i="17" a="1"/>
  <c r="R22122" i="17" s="1"/>
  <c r="S22122" i="17" s="1" a="1"/>
  <c r="S22122" i="17" s="1"/>
  <c r="M21994" i="17" a="1"/>
  <c r="M21994" i="17" s="1"/>
  <c r="N21994" i="17" a="1"/>
  <c r="N21994" i="17" s="1"/>
  <c r="R21994" i="17" a="1"/>
  <c r="R21994" i="17" s="1"/>
  <c r="S21994" i="17" s="1" a="1"/>
  <c r="S21994" i="17" s="1"/>
  <c r="M21893" i="17" a="1"/>
  <c r="M21893" i="17" s="1"/>
  <c r="R21893" i="17" a="1"/>
  <c r="R21893" i="17" s="1"/>
  <c r="S21893" i="17" s="1" a="1"/>
  <c r="S21893" i="17" s="1"/>
  <c r="R21868" i="17" a="1"/>
  <c r="R21868" i="17" s="1"/>
  <c r="S21868" i="17" s="1" a="1"/>
  <c r="S21868" i="17" s="1"/>
  <c r="M21868" i="17" a="1"/>
  <c r="M21868" i="17" s="1"/>
  <c r="M21845" i="17" a="1"/>
  <c r="M21845" i="17" s="1"/>
  <c r="N21845" i="17" a="1"/>
  <c r="N21845" i="17" s="1"/>
  <c r="R21845" i="17" a="1"/>
  <c r="R21845" i="17" s="1"/>
  <c r="M21774" i="17" a="1"/>
  <c r="M21774" i="17" s="1"/>
  <c r="N21774" i="17" a="1"/>
  <c r="N21774" i="17" s="1"/>
  <c r="R21774" i="17" a="1"/>
  <c r="R21774" i="17" s="1"/>
  <c r="S21774" i="17" s="1" a="1"/>
  <c r="S21774" i="17" s="1"/>
  <c r="R21719" i="17" a="1"/>
  <c r="R21719" i="17" s="1"/>
  <c r="M21719" i="17" a="1"/>
  <c r="M21719" i="17" s="1"/>
  <c r="N21719" i="17" a="1"/>
  <c r="N21719" i="17" s="1"/>
  <c r="M21627" i="17" a="1"/>
  <c r="M21627" i="17" s="1"/>
  <c r="N21627" i="17" a="1"/>
  <c r="N21627" i="17" s="1"/>
  <c r="M21555" i="17" a="1"/>
  <c r="M21555" i="17" s="1"/>
  <c r="N21555" i="17" a="1"/>
  <c r="N21555" i="17" s="1"/>
  <c r="R21541" i="17" a="1"/>
  <c r="R21541" i="17" s="1"/>
  <c r="M21541" i="17" a="1"/>
  <c r="M21541" i="17" s="1"/>
  <c r="N21541" i="17" a="1"/>
  <c r="N21541" i="17" s="1"/>
  <c r="R21446" i="17" a="1"/>
  <c r="R21446" i="17" s="1"/>
  <c r="S21446" i="17" s="1" a="1"/>
  <c r="S21446" i="17" s="1"/>
  <c r="M21446" i="17" a="1"/>
  <c r="M21446" i="17" s="1"/>
  <c r="N21446" i="17" a="1"/>
  <c r="N21446" i="17" s="1"/>
  <c r="M21423" i="17" a="1"/>
  <c r="M21423" i="17" s="1"/>
  <c r="N21423" i="17" a="1"/>
  <c r="N21423" i="17" s="1"/>
  <c r="R21423" i="17" a="1"/>
  <c r="R21423" i="17" s="1"/>
  <c r="M21409" i="17" a="1"/>
  <c r="M21409" i="17" s="1"/>
  <c r="N21409" i="17" a="1"/>
  <c r="N21409" i="17" s="1"/>
  <c r="R21409" i="17" a="1"/>
  <c r="R21409" i="17" s="1"/>
  <c r="S21409" i="17" s="1" a="1"/>
  <c r="S21409" i="17" s="1"/>
  <c r="M21209" i="17" a="1"/>
  <c r="M21209" i="17" s="1"/>
  <c r="N21209" i="17" a="1"/>
  <c r="N21209" i="17" s="1"/>
  <c r="R21209" i="17" a="1"/>
  <c r="R21209" i="17" s="1"/>
  <c r="S21209" i="17" s="1" a="1"/>
  <c r="S21209" i="17" s="1"/>
  <c r="R21206" i="17" a="1"/>
  <c r="R21206" i="17" s="1"/>
  <c r="S21206" i="17" s="1" a="1"/>
  <c r="S21206" i="17" s="1"/>
  <c r="M21206" i="17" a="1"/>
  <c r="M21206" i="17" s="1"/>
  <c r="N21206" i="17" a="1"/>
  <c r="N21206" i="17" s="1"/>
  <c r="M21167" i="17" a="1"/>
  <c r="M21167" i="17" s="1"/>
  <c r="N21167" i="17" a="1"/>
  <c r="N21167" i="17" s="1"/>
  <c r="R21167" i="17" a="1"/>
  <c r="R21167" i="17" s="1"/>
  <c r="S21167" i="17" s="1" a="1"/>
  <c r="S21167" i="17" s="1"/>
  <c r="R21102" i="17" a="1"/>
  <c r="R21102" i="17" s="1"/>
  <c r="M21102" i="17" a="1"/>
  <c r="M21102" i="17" s="1"/>
  <c r="N21102" i="17" a="1"/>
  <c r="N21102" i="17" s="1"/>
  <c r="R21049" i="17" a="1"/>
  <c r="R21049" i="17" s="1"/>
  <c r="S21049" i="17" s="1" a="1"/>
  <c r="S21049" i="17" s="1"/>
  <c r="M21049" i="17" a="1"/>
  <c r="M21049" i="17" s="1"/>
  <c r="N21049" i="17" a="1"/>
  <c r="N21049" i="17" s="1"/>
  <c r="R21046" i="17" a="1"/>
  <c r="R21046" i="17" s="1"/>
  <c r="S21046" i="17" s="1" a="1"/>
  <c r="S21046" i="17" s="1"/>
  <c r="M21046" i="17" a="1"/>
  <c r="M21046" i="17" s="1"/>
  <c r="N21046" i="17" a="1"/>
  <c r="N21046" i="17" s="1"/>
  <c r="N21043" i="17" a="1"/>
  <c r="N21043" i="17" s="1"/>
  <c r="M21043" i="17" a="1"/>
  <c r="M21043" i="17" s="1"/>
  <c r="N20919" i="17" a="1"/>
  <c r="N20919" i="17" s="1"/>
  <c r="M20919" i="17" a="1"/>
  <c r="M20919" i="17" s="1"/>
  <c r="R20919" i="17" a="1"/>
  <c r="R20919" i="17" s="1"/>
  <c r="S20919" i="17" s="1" a="1"/>
  <c r="S20919" i="17" s="1"/>
  <c r="M20908" i="17" a="1"/>
  <c r="M20908" i="17" s="1"/>
  <c r="N20908" i="17" a="1"/>
  <c r="N20908" i="17" s="1"/>
  <c r="M20905" i="17" a="1"/>
  <c r="M20905" i="17" s="1"/>
  <c r="N20905" i="17" a="1"/>
  <c r="N20905" i="17" s="1"/>
  <c r="M20845" i="17" a="1"/>
  <c r="M20845" i="17" s="1"/>
  <c r="N20845" i="17" a="1"/>
  <c r="N20845" i="17" s="1"/>
  <c r="R20845" i="17" a="1"/>
  <c r="R20845" i="17" s="1"/>
  <c r="N20827" i="17" a="1"/>
  <c r="N20827" i="17" s="1"/>
  <c r="M20827" i="17" a="1"/>
  <c r="M20827" i="17" s="1"/>
  <c r="M20788" i="17" a="1"/>
  <c r="M20788" i="17" s="1"/>
  <c r="N20788" i="17" a="1"/>
  <c r="N20788" i="17" s="1"/>
  <c r="M20777" i="17" a="1"/>
  <c r="M20777" i="17" s="1"/>
  <c r="N20777" i="17" a="1"/>
  <c r="N20777" i="17" s="1"/>
  <c r="M20754" i="17" a="1"/>
  <c r="M20754" i="17" s="1"/>
  <c r="N20754" i="17" a="1"/>
  <c r="N20754" i="17" s="1"/>
  <c r="R20754" i="17" a="1"/>
  <c r="R20754" i="17" s="1"/>
  <c r="S20754" i="17" s="1" a="1"/>
  <c r="S20754" i="17" s="1"/>
  <c r="M20730" i="17" a="1"/>
  <c r="M20730" i="17" s="1"/>
  <c r="N20730" i="17" a="1"/>
  <c r="N20730" i="17" s="1"/>
  <c r="R20730" i="17" a="1"/>
  <c r="R20730" i="17" s="1"/>
  <c r="M20709" i="17" a="1"/>
  <c r="M20709" i="17" s="1"/>
  <c r="N20709" i="17" a="1"/>
  <c r="N20709" i="17" s="1"/>
  <c r="R20709" i="17" a="1"/>
  <c r="R20709" i="17" s="1"/>
  <c r="M20693" i="17" a="1"/>
  <c r="M20693" i="17" s="1"/>
  <c r="N20693" i="17" a="1"/>
  <c r="N20693" i="17" s="1"/>
  <c r="R20693" i="17" a="1"/>
  <c r="R20693" i="17" s="1"/>
  <c r="S20693" i="17" s="1" a="1"/>
  <c r="S20693" i="17" s="1"/>
  <c r="M20608" i="17" a="1"/>
  <c r="M20608" i="17" s="1"/>
  <c r="N20608" i="17" a="1"/>
  <c r="N20608" i="17" s="1"/>
  <c r="N20455" i="17" a="1"/>
  <c r="N20455" i="17" s="1"/>
  <c r="M20455" i="17" a="1"/>
  <c r="M20455" i="17" s="1"/>
  <c r="R20455" i="17" a="1"/>
  <c r="R20455" i="17" s="1"/>
  <c r="S20455" i="17" s="1" a="1"/>
  <c r="S20455" i="17" s="1"/>
  <c r="M20446" i="17" a="1"/>
  <c r="M20446" i="17" s="1"/>
  <c r="N20446" i="17" a="1"/>
  <c r="N20446" i="17" s="1"/>
  <c r="R20446" i="17" a="1"/>
  <c r="R20446" i="17" s="1"/>
  <c r="S20446" i="17" s="1" a="1"/>
  <c r="S20446" i="17" s="1"/>
  <c r="M20436" i="17" a="1"/>
  <c r="M20436" i="17" s="1"/>
  <c r="N20436" i="17" a="1"/>
  <c r="N20436" i="17" s="1"/>
  <c r="R20436" i="17" a="1"/>
  <c r="R20436" i="17" s="1"/>
  <c r="M20212" i="17" a="1"/>
  <c r="M20212" i="17" s="1"/>
  <c r="N20212" i="17" a="1"/>
  <c r="N20212" i="17" s="1"/>
  <c r="R20212" i="17" a="1"/>
  <c r="R20212" i="17" s="1"/>
  <c r="S20212" i="17" s="1" a="1"/>
  <c r="S20212" i="17" s="1"/>
  <c r="M20090" i="17" a="1"/>
  <c r="M20090" i="17" s="1"/>
  <c r="N20090" i="17" a="1"/>
  <c r="N20090" i="17" s="1"/>
  <c r="R20090" i="17" a="1"/>
  <c r="R20090" i="17" s="1"/>
  <c r="M20066" i="17" a="1"/>
  <c r="M20066" i="17" s="1"/>
  <c r="N20066" i="17" a="1"/>
  <c r="N20066" i="17" s="1"/>
  <c r="R20066" i="17" a="1"/>
  <c r="R20066" i="17" s="1"/>
  <c r="M19822" i="17" a="1"/>
  <c r="M19822" i="17" s="1"/>
  <c r="N19822" i="17" a="1"/>
  <c r="N19822" i="17" s="1"/>
  <c r="R19822" i="17" a="1"/>
  <c r="R19822" i="17" s="1"/>
  <c r="M19791" i="17" a="1"/>
  <c r="M19791" i="17" s="1"/>
  <c r="N19791" i="17" a="1"/>
  <c r="N19791" i="17" s="1"/>
  <c r="R19791" i="17" a="1"/>
  <c r="R19791" i="17" s="1"/>
  <c r="M19700" i="17" a="1"/>
  <c r="M19700" i="17" s="1"/>
  <c r="N19700" i="17" a="1"/>
  <c r="N19700" i="17" s="1"/>
  <c r="R19700" i="17" a="1"/>
  <c r="R19700" i="17" s="1"/>
  <c r="S19700" i="17" s="1" a="1"/>
  <c r="S19700" i="17" s="1"/>
  <c r="M19521" i="17" a="1"/>
  <c r="M19521" i="17" s="1"/>
  <c r="R19521" i="17" a="1"/>
  <c r="R19521" i="17" s="1"/>
  <c r="S19521" i="17" s="1" a="1"/>
  <c r="S19521" i="17" s="1"/>
  <c r="M19518" i="17" a="1"/>
  <c r="M19518" i="17" s="1"/>
  <c r="N19518" i="17" a="1"/>
  <c r="N19518" i="17" s="1"/>
  <c r="R19496" i="17" a="1"/>
  <c r="R19496" i="17" s="1"/>
  <c r="S19496" i="17" s="1" a="1"/>
  <c r="S19496" i="17" s="1"/>
  <c r="M19496" i="17" a="1"/>
  <c r="M19496" i="17" s="1"/>
  <c r="M19452" i="17" a="1"/>
  <c r="M19452" i="17" s="1"/>
  <c r="N19452" i="17" a="1"/>
  <c r="N19452" i="17" s="1"/>
  <c r="R19452" i="17" a="1"/>
  <c r="R19452" i="17" s="1"/>
  <c r="S19452" i="17" s="1" a="1"/>
  <c r="S19452" i="17" s="1"/>
  <c r="M19124" i="17" a="1"/>
  <c r="M19124" i="17" s="1"/>
  <c r="N19124" i="17" a="1"/>
  <c r="N19124" i="17" s="1"/>
  <c r="R19124" i="17" a="1"/>
  <c r="R19124" i="17" s="1"/>
  <c r="S19124" i="17" s="1" a="1"/>
  <c r="S19124" i="17" s="1"/>
  <c r="M48214" i="17" a="1"/>
  <c r="M48214" i="17" s="1"/>
  <c r="N48214" i="17" a="1"/>
  <c r="N48214" i="17" s="1"/>
  <c r="R48210" i="17" a="1"/>
  <c r="R48210" i="17" s="1"/>
  <c r="S48210" i="17" s="1" a="1"/>
  <c r="S48210" i="17" s="1"/>
  <c r="N48210" i="17" a="1"/>
  <c r="N48210" i="17" s="1"/>
  <c r="M48210" i="17" a="1"/>
  <c r="M48210" i="17" s="1"/>
  <c r="R48202" i="17" a="1"/>
  <c r="R48202" i="17" s="1"/>
  <c r="S48202" i="17" s="1" a="1"/>
  <c r="S48202" i="17" s="1"/>
  <c r="M48202" i="17" a="1"/>
  <c r="M48202" i="17" s="1"/>
  <c r="N48202" i="17" a="1"/>
  <c r="N48202" i="17" s="1"/>
  <c r="R48186" i="17" a="1"/>
  <c r="R48186" i="17" s="1"/>
  <c r="S48186" i="17" s="1" a="1"/>
  <c r="S48186" i="17" s="1"/>
  <c r="M48186" i="17" a="1"/>
  <c r="M48186" i="17" s="1"/>
  <c r="N48186" i="17" a="1"/>
  <c r="N48186" i="17" s="1"/>
  <c r="M48144" i="17" a="1"/>
  <c r="M48144" i="17" s="1"/>
  <c r="N48144" i="17" a="1"/>
  <c r="N48144" i="17" s="1"/>
  <c r="M48123" i="17" a="1"/>
  <c r="M48123" i="17" s="1"/>
  <c r="N48123" i="17" a="1"/>
  <c r="N48123" i="17" s="1"/>
  <c r="M48110" i="17" a="1"/>
  <c r="M48110" i="17" s="1"/>
  <c r="N48110" i="17" a="1"/>
  <c r="N48110" i="17" s="1"/>
  <c r="M48105" i="17" a="1"/>
  <c r="M48105" i="17" s="1"/>
  <c r="N48105" i="17" a="1"/>
  <c r="N48105" i="17" s="1"/>
  <c r="M48088" i="17" a="1"/>
  <c r="M48088" i="17" s="1"/>
  <c r="N48088" i="17" a="1"/>
  <c r="N48088" i="17" s="1"/>
  <c r="M48087" i="17" a="1"/>
  <c r="M48087" i="17" s="1"/>
  <c r="N48087" i="17" a="1"/>
  <c r="N48087" i="17" s="1"/>
  <c r="R48082" i="17" a="1"/>
  <c r="R48082" i="17" s="1"/>
  <c r="S48082" i="17" s="1" a="1"/>
  <c r="S48082" i="17" s="1"/>
  <c r="M48082" i="17" a="1"/>
  <c r="M48082" i="17" s="1"/>
  <c r="M48064" i="17" a="1"/>
  <c r="M48064" i="17" s="1"/>
  <c r="N48064" i="17" a="1"/>
  <c r="N48064" i="17" s="1"/>
  <c r="M48011" i="17" a="1"/>
  <c r="M48011" i="17" s="1"/>
  <c r="N48011" i="17" a="1"/>
  <c r="N48011" i="17" s="1"/>
  <c r="R47994" i="17" a="1"/>
  <c r="R47994" i="17" s="1"/>
  <c r="N47994" i="17" a="1"/>
  <c r="N47994" i="17" s="1"/>
  <c r="M47994" i="17" a="1"/>
  <c r="M47994" i="17" s="1"/>
  <c r="M47993" i="17" a="1"/>
  <c r="M47993" i="17" s="1"/>
  <c r="N47993" i="17" a="1"/>
  <c r="N47993" i="17" s="1"/>
  <c r="M47979" i="17" a="1"/>
  <c r="M47979" i="17" s="1"/>
  <c r="N47979" i="17" a="1"/>
  <c r="N47979" i="17" s="1"/>
  <c r="N47934" i="17" a="1"/>
  <c r="N47934" i="17" s="1"/>
  <c r="M47934" i="17" a="1"/>
  <c r="M47934" i="17" s="1"/>
  <c r="M47929" i="17" a="1"/>
  <c r="M47929" i="17" s="1"/>
  <c r="N47929" i="17" a="1"/>
  <c r="N47929" i="17" s="1"/>
  <c r="M47912" i="17" a="1"/>
  <c r="M47912" i="17" s="1"/>
  <c r="N47912" i="17" a="1"/>
  <c r="N47912" i="17" s="1"/>
  <c r="M47878" i="17" a="1"/>
  <c r="M47878" i="17" s="1"/>
  <c r="N47878" i="17" a="1"/>
  <c r="N47878" i="17" s="1"/>
  <c r="R47874" i="17" a="1"/>
  <c r="R47874" i="17" s="1"/>
  <c r="S47874" i="17" s="1" a="1"/>
  <c r="S47874" i="17" s="1"/>
  <c r="M47874" i="17" a="1"/>
  <c r="M47874" i="17" s="1"/>
  <c r="M47854" i="17" a="1"/>
  <c r="M47854" i="17" s="1"/>
  <c r="N47854" i="17" a="1"/>
  <c r="N47854" i="17" s="1"/>
  <c r="N47849" i="17" a="1"/>
  <c r="N47849" i="17" s="1"/>
  <c r="M47849" i="17" a="1"/>
  <c r="M47849" i="17" s="1"/>
  <c r="N47835" i="17" a="1"/>
  <c r="N47835" i="17" s="1"/>
  <c r="M47835" i="17" a="1"/>
  <c r="M47835" i="17" s="1"/>
  <c r="R47826" i="17" a="1"/>
  <c r="R47826" i="17" s="1"/>
  <c r="S47826" i="17" s="1" a="1"/>
  <c r="S47826" i="17" s="1"/>
  <c r="M47826" i="17" a="1"/>
  <c r="M47826" i="17" s="1"/>
  <c r="N47826" i="17" a="1"/>
  <c r="N47826" i="17" s="1"/>
  <c r="M47824" i="17" a="1"/>
  <c r="M47824" i="17" s="1"/>
  <c r="N47824" i="17" a="1"/>
  <c r="N47824" i="17" s="1"/>
  <c r="M47811" i="17" a="1"/>
  <c r="M47811" i="17" s="1"/>
  <c r="N47811" i="17" a="1"/>
  <c r="N47811" i="17" s="1"/>
  <c r="M47807" i="17" a="1"/>
  <c r="M47807" i="17" s="1"/>
  <c r="N47807" i="17" a="1"/>
  <c r="N47807" i="17" s="1"/>
  <c r="M47779" i="17" a="1"/>
  <c r="M47779" i="17" s="1"/>
  <c r="N47779" i="17" a="1"/>
  <c r="N47779" i="17" s="1"/>
  <c r="M47771" i="17" a="1"/>
  <c r="M47771" i="17" s="1"/>
  <c r="N47771" i="17" a="1"/>
  <c r="N47771" i="17" s="1"/>
  <c r="M47767" i="17" a="1"/>
  <c r="M47767" i="17" s="1"/>
  <c r="N47767" i="17" a="1"/>
  <c r="N47767" i="17" s="1"/>
  <c r="M47753" i="17" a="1"/>
  <c r="M47753" i="17" s="1"/>
  <c r="N47753" i="17" a="1"/>
  <c r="N47753" i="17" s="1"/>
  <c r="M47739" i="17" a="1"/>
  <c r="M47739" i="17" s="1"/>
  <c r="N47739" i="17" a="1"/>
  <c r="N47739" i="17" s="1"/>
  <c r="M47719" i="17" a="1"/>
  <c r="M47719" i="17" s="1"/>
  <c r="N47719" i="17" a="1"/>
  <c r="N47719" i="17" s="1"/>
  <c r="M47705" i="17" a="1"/>
  <c r="M47705" i="17" s="1"/>
  <c r="N47705" i="17" a="1"/>
  <c r="N47705" i="17" s="1"/>
  <c r="M47700" i="17" a="1"/>
  <c r="M47700" i="17" s="1"/>
  <c r="N47700" i="17" a="1"/>
  <c r="N47700" i="17" s="1"/>
  <c r="M47693" i="17" a="1"/>
  <c r="M47693" i="17" s="1"/>
  <c r="N47693" i="17" a="1"/>
  <c r="N47693" i="17" s="1"/>
  <c r="M47685" i="17" a="1"/>
  <c r="M47685" i="17" s="1"/>
  <c r="N47685" i="17" a="1"/>
  <c r="N47685" i="17" s="1"/>
  <c r="M47673" i="17" a="1"/>
  <c r="M47673" i="17" s="1"/>
  <c r="N47673" i="17" a="1"/>
  <c r="N47673" i="17" s="1"/>
  <c r="R47643" i="17" a="1"/>
  <c r="R47643" i="17" s="1"/>
  <c r="M47643" i="17" a="1"/>
  <c r="M47643" i="17" s="1"/>
  <c r="N47643" i="17" a="1"/>
  <c r="N47643" i="17" s="1"/>
  <c r="M47633" i="17" a="1"/>
  <c r="M47633" i="17" s="1"/>
  <c r="N47633" i="17" a="1"/>
  <c r="N47633" i="17" s="1"/>
  <c r="M47614" i="17" a="1"/>
  <c r="M47614" i="17" s="1"/>
  <c r="N47614" i="17" a="1"/>
  <c r="N47614" i="17" s="1"/>
  <c r="M47609" i="17" a="1"/>
  <c r="M47609" i="17" s="1"/>
  <c r="N47609" i="17" a="1"/>
  <c r="N47609" i="17" s="1"/>
  <c r="N47604" i="17" a="1"/>
  <c r="N47604" i="17" s="1"/>
  <c r="M47604" i="17" a="1"/>
  <c r="M47604" i="17" s="1"/>
  <c r="M47541" i="17" a="1"/>
  <c r="M47541" i="17" s="1"/>
  <c r="N47541" i="17" a="1"/>
  <c r="N47541" i="17" s="1"/>
  <c r="N47540" i="17" a="1"/>
  <c r="N47540" i="17" s="1"/>
  <c r="M47540" i="17" a="1"/>
  <c r="M47540" i="17" s="1"/>
  <c r="M47528" i="17" a="1"/>
  <c r="M47528" i="17" s="1"/>
  <c r="N47528" i="17" a="1"/>
  <c r="N47528" i="17" s="1"/>
  <c r="R47522" i="17" a="1"/>
  <c r="R47522" i="17" s="1"/>
  <c r="M47522" i="17" a="1"/>
  <c r="M47522" i="17" s="1"/>
  <c r="N47522" i="17" a="1"/>
  <c r="N47522" i="17" s="1"/>
  <c r="M47518" i="17" a="1"/>
  <c r="M47518" i="17" s="1"/>
  <c r="N47518" i="17" a="1"/>
  <c r="N47518" i="17" s="1"/>
  <c r="R47514" i="17" a="1"/>
  <c r="R47514" i="17" s="1"/>
  <c r="S47514" i="17" s="1" a="1"/>
  <c r="S47514" i="17" s="1"/>
  <c r="M47514" i="17" a="1"/>
  <c r="M47514" i="17" s="1"/>
  <c r="N47514" i="17" a="1"/>
  <c r="N47514" i="17" s="1"/>
  <c r="R47499" i="17" a="1"/>
  <c r="R47499" i="17" s="1"/>
  <c r="M47499" i="17" a="1"/>
  <c r="M47499" i="17" s="1"/>
  <c r="N47499" i="17" a="1"/>
  <c r="N47499" i="17" s="1"/>
  <c r="M47481" i="17" a="1"/>
  <c r="M47481" i="17" s="1"/>
  <c r="N47481" i="17" a="1"/>
  <c r="N47481" i="17" s="1"/>
  <c r="N47448" i="17" a="1"/>
  <c r="N47448" i="17" s="1"/>
  <c r="M47448" i="17" a="1"/>
  <c r="M47448" i="17" s="1"/>
  <c r="R47443" i="17" a="1"/>
  <c r="R47443" i="17" s="1"/>
  <c r="M47443" i="17" a="1"/>
  <c r="M47443" i="17" s="1"/>
  <c r="N47443" i="17" a="1"/>
  <c r="N47443" i="17" s="1"/>
  <c r="R47427" i="17" a="1"/>
  <c r="R47427" i="17" s="1"/>
  <c r="S47427" i="17" s="1" a="1"/>
  <c r="S47427" i="17" s="1"/>
  <c r="N47427" i="17" a="1"/>
  <c r="N47427" i="17" s="1"/>
  <c r="M47427" i="17" a="1"/>
  <c r="M47427" i="17" s="1"/>
  <c r="M47423" i="17" a="1"/>
  <c r="M47423" i="17" s="1"/>
  <c r="N47423" i="17" a="1"/>
  <c r="N47423" i="17" s="1"/>
  <c r="R47387" i="17" a="1"/>
  <c r="R47387" i="17" s="1"/>
  <c r="S47387" i="17" s="1" a="1"/>
  <c r="S47387" i="17" s="1"/>
  <c r="M47387" i="17" a="1"/>
  <c r="M47387" i="17" s="1"/>
  <c r="N47387" i="17" a="1"/>
  <c r="N47387" i="17" s="1"/>
  <c r="R47370" i="17" a="1"/>
  <c r="R47370" i="17" s="1"/>
  <c r="S47370" i="17" s="1" a="1"/>
  <c r="S47370" i="17" s="1"/>
  <c r="N47370" i="17" a="1"/>
  <c r="N47370" i="17" s="1"/>
  <c r="M47370" i="17" a="1"/>
  <c r="M47370" i="17" s="1"/>
  <c r="M47352" i="17" a="1"/>
  <c r="M47352" i="17" s="1"/>
  <c r="N47352" i="17" a="1"/>
  <c r="N47352" i="17" s="1"/>
  <c r="M47334" i="17" a="1"/>
  <c r="M47334" i="17" s="1"/>
  <c r="N47334" i="17" a="1"/>
  <c r="N47334" i="17" s="1"/>
  <c r="R47317" i="17" a="1"/>
  <c r="R47317" i="17" s="1"/>
  <c r="S47317" i="17" s="1" a="1"/>
  <c r="S47317" i="17" s="1"/>
  <c r="N47317" i="17" a="1"/>
  <c r="N47317" i="17" s="1"/>
  <c r="M47317" i="17" a="1"/>
  <c r="M47317" i="17" s="1"/>
  <c r="M47316" i="17" a="1"/>
  <c r="M47316" i="17" s="1"/>
  <c r="N47316" i="17" a="1"/>
  <c r="N47316" i="17" s="1"/>
  <c r="M47296" i="17" a="1"/>
  <c r="M47296" i="17" s="1"/>
  <c r="N47296" i="17" a="1"/>
  <c r="N47296" i="17" s="1"/>
  <c r="M47287" i="17" a="1"/>
  <c r="M47287" i="17" s="1"/>
  <c r="N47287" i="17" a="1"/>
  <c r="N47287" i="17" s="1"/>
  <c r="N47278" i="17" a="1"/>
  <c r="N47278" i="17" s="1"/>
  <c r="M47278" i="17" a="1"/>
  <c r="M47278" i="17" s="1"/>
  <c r="M47273" i="17" a="1"/>
  <c r="M47273" i="17" s="1"/>
  <c r="N47273" i="17" a="1"/>
  <c r="N47273" i="17" s="1"/>
  <c r="M47262" i="17" a="1"/>
  <c r="M47262" i="17" s="1"/>
  <c r="N47262" i="17" a="1"/>
  <c r="N47262" i="17" s="1"/>
  <c r="R47258" i="17" a="1"/>
  <c r="R47258" i="17" s="1"/>
  <c r="S47258" i="17" s="1" a="1"/>
  <c r="S47258" i="17" s="1"/>
  <c r="M47258" i="17" a="1"/>
  <c r="M47258" i="17" s="1"/>
  <c r="N47258" i="17" a="1"/>
  <c r="N47258" i="17" s="1"/>
  <c r="M47238" i="17" a="1"/>
  <c r="M47238" i="17" s="1"/>
  <c r="N47238" i="17" a="1"/>
  <c r="N47238" i="17" s="1"/>
  <c r="M47232" i="17" a="1"/>
  <c r="M47232" i="17" s="1"/>
  <c r="N47232" i="17" a="1"/>
  <c r="N47232" i="17" s="1"/>
  <c r="M47231" i="17" a="1"/>
  <c r="M47231" i="17" s="1"/>
  <c r="N47231" i="17" a="1"/>
  <c r="N47231" i="17" s="1"/>
  <c r="R47218" i="17" a="1"/>
  <c r="R47218" i="17" s="1"/>
  <c r="S47218" i="17" s="1" a="1"/>
  <c r="S47218" i="17" s="1"/>
  <c r="M47218" i="17" a="1"/>
  <c r="M47218" i="17" s="1"/>
  <c r="N47218" i="17" a="1"/>
  <c r="N47218" i="17" s="1"/>
  <c r="M47213" i="17" a="1"/>
  <c r="M47213" i="17" s="1"/>
  <c r="N47213" i="17" a="1"/>
  <c r="N47213" i="17" s="1"/>
  <c r="M47212" i="17" a="1"/>
  <c r="M47212" i="17" s="1"/>
  <c r="N47212" i="17" a="1"/>
  <c r="N47212" i="17" s="1"/>
  <c r="R47203" i="17" a="1"/>
  <c r="R47203" i="17" s="1"/>
  <c r="M47203" i="17" a="1"/>
  <c r="M47203" i="17" s="1"/>
  <c r="N47203" i="17" a="1"/>
  <c r="N47203" i="17" s="1"/>
  <c r="M47201" i="17" a="1"/>
  <c r="M47201" i="17" s="1"/>
  <c r="N47201" i="17" a="1"/>
  <c r="N47201" i="17" s="1"/>
  <c r="M47197" i="17" a="1"/>
  <c r="M47197" i="17" s="1"/>
  <c r="N47197" i="17" a="1"/>
  <c r="N47197" i="17" s="1"/>
  <c r="M47190" i="17" a="1"/>
  <c r="M47190" i="17" s="1"/>
  <c r="N47190" i="17" a="1"/>
  <c r="N47190" i="17" s="1"/>
  <c r="R47147" i="17" a="1"/>
  <c r="R47147" i="17" s="1"/>
  <c r="S47147" i="17" s="1" a="1"/>
  <c r="S47147" i="17" s="1"/>
  <c r="M47147" i="17" a="1"/>
  <c r="M47147" i="17" s="1"/>
  <c r="N47147" i="17" a="1"/>
  <c r="N47147" i="17" s="1"/>
  <c r="R47138" i="17" a="1"/>
  <c r="R47138" i="17" s="1"/>
  <c r="M47138" i="17" a="1"/>
  <c r="M47138" i="17" s="1"/>
  <c r="N47138" i="17" a="1"/>
  <c r="N47138" i="17" s="1"/>
  <c r="M47128" i="17" a="1"/>
  <c r="M47128" i="17" s="1"/>
  <c r="N47128" i="17" a="1"/>
  <c r="N47128" i="17" s="1"/>
  <c r="M47117" i="17" a="1"/>
  <c r="M47117" i="17" s="1"/>
  <c r="N47117" i="17" a="1"/>
  <c r="N47117" i="17" s="1"/>
  <c r="M47116" i="17" a="1"/>
  <c r="M47116" i="17" s="1"/>
  <c r="N47116" i="17" a="1"/>
  <c r="N47116" i="17" s="1"/>
  <c r="M47084" i="17" a="1"/>
  <c r="M47084" i="17" s="1"/>
  <c r="N47084" i="17" a="1"/>
  <c r="N47084" i="17" s="1"/>
  <c r="R47075" i="17" a="1"/>
  <c r="R47075" i="17" s="1"/>
  <c r="S47075" i="17" s="1" a="1"/>
  <c r="S47075" i="17" s="1"/>
  <c r="M47075" i="17" a="1"/>
  <c r="M47075" i="17" s="1"/>
  <c r="R47066" i="17" a="1"/>
  <c r="R47066" i="17" s="1"/>
  <c r="S47066" i="17" s="1" a="1"/>
  <c r="S47066" i="17" s="1"/>
  <c r="N47066" i="17" a="1"/>
  <c r="N47066" i="17" s="1"/>
  <c r="M47066" i="17" a="1"/>
  <c r="M47066" i="17" s="1"/>
  <c r="M47049" i="17" a="1"/>
  <c r="M47049" i="17" s="1"/>
  <c r="N47049" i="17" a="1"/>
  <c r="N47049" i="17" s="1"/>
  <c r="M47033" i="17" a="1"/>
  <c r="M47033" i="17" s="1"/>
  <c r="N47033" i="17" a="1"/>
  <c r="N47033" i="17" s="1"/>
  <c r="M47017" i="17" a="1"/>
  <c r="M47017" i="17" s="1"/>
  <c r="N47017" i="17" a="1"/>
  <c r="N47017" i="17" s="1"/>
  <c r="R47011" i="17" a="1"/>
  <c r="R47011" i="17" s="1"/>
  <c r="S47011" i="17" s="1" a="1"/>
  <c r="S47011" i="17" s="1"/>
  <c r="M47011" i="17" a="1"/>
  <c r="M47011" i="17" s="1"/>
  <c r="N47011" i="17" a="1"/>
  <c r="N47011" i="17" s="1"/>
  <c r="N46990" i="17" a="1"/>
  <c r="N46990" i="17" s="1"/>
  <c r="M46990" i="17" a="1"/>
  <c r="M46990" i="17" s="1"/>
  <c r="M46958" i="17" a="1"/>
  <c r="M46958" i="17" s="1"/>
  <c r="N46958" i="17" a="1"/>
  <c r="N46958" i="17" s="1"/>
  <c r="R46954" i="17" a="1"/>
  <c r="R46954" i="17" s="1"/>
  <c r="S46954" i="17" s="1" a="1"/>
  <c r="S46954" i="17" s="1"/>
  <c r="M46954" i="17" a="1"/>
  <c r="M46954" i="17" s="1"/>
  <c r="N46954" i="17" a="1"/>
  <c r="N46954" i="17" s="1"/>
  <c r="M46932" i="17" a="1"/>
  <c r="M46932" i="17" s="1"/>
  <c r="N46932" i="17" a="1"/>
  <c r="N46932" i="17" s="1"/>
  <c r="M46912" i="17" a="1"/>
  <c r="M46912" i="17" s="1"/>
  <c r="N46912" i="17" a="1"/>
  <c r="N46912" i="17" s="1"/>
  <c r="R46907" i="17" a="1"/>
  <c r="R46907" i="17" s="1"/>
  <c r="S46907" i="17" s="1" a="1"/>
  <c r="S46907" i="17" s="1"/>
  <c r="M46907" i="17" a="1"/>
  <c r="M46907" i="17" s="1"/>
  <c r="N46907" i="17" a="1"/>
  <c r="N46907" i="17" s="1"/>
  <c r="R46899" i="17" a="1"/>
  <c r="R46899" i="17" s="1"/>
  <c r="S46899" i="17" s="1" a="1"/>
  <c r="S46899" i="17" s="1"/>
  <c r="M46899" i="17" a="1"/>
  <c r="M46899" i="17" s="1"/>
  <c r="N46899" i="17" a="1"/>
  <c r="N46899" i="17" s="1"/>
  <c r="M46895" i="17" a="1"/>
  <c r="M46895" i="17" s="1"/>
  <c r="N46895" i="17" a="1"/>
  <c r="N46895" i="17" s="1"/>
  <c r="M46887" i="17" a="1"/>
  <c r="M46887" i="17" s="1"/>
  <c r="N46887" i="17" a="1"/>
  <c r="N46887" i="17" s="1"/>
  <c r="M46854" i="17" a="1"/>
  <c r="M46854" i="17" s="1"/>
  <c r="N46854" i="17" a="1"/>
  <c r="N46854" i="17" s="1"/>
  <c r="R46850" i="17" a="1"/>
  <c r="R46850" i="17" s="1"/>
  <c r="S46850" i="17" s="1" a="1"/>
  <c r="S46850" i="17" s="1"/>
  <c r="M46850" i="17" a="1"/>
  <c r="M46850" i="17" s="1"/>
  <c r="N46850" i="17" a="1"/>
  <c r="N46850" i="17" s="1"/>
  <c r="M46841" i="17" a="1"/>
  <c r="M46841" i="17" s="1"/>
  <c r="N46841" i="17" a="1"/>
  <c r="N46841" i="17" s="1"/>
  <c r="R46827" i="17" a="1"/>
  <c r="R46827" i="17" s="1"/>
  <c r="S46827" i="17" s="1" a="1"/>
  <c r="S46827" i="17" s="1"/>
  <c r="M46827" i="17" a="1"/>
  <c r="M46827" i="17" s="1"/>
  <c r="N46827" i="17" a="1"/>
  <c r="N46827" i="17" s="1"/>
  <c r="M46822" i="17" a="1"/>
  <c r="M46822" i="17" s="1"/>
  <c r="N46822" i="17" a="1"/>
  <c r="N46822" i="17" s="1"/>
  <c r="N46817" i="17" a="1"/>
  <c r="N46817" i="17" s="1"/>
  <c r="M46817" i="17" a="1"/>
  <c r="M46817" i="17" s="1"/>
  <c r="M46812" i="17" a="1"/>
  <c r="M46812" i="17" s="1"/>
  <c r="N46812" i="17" a="1"/>
  <c r="N46812" i="17" s="1"/>
  <c r="N46774" i="17" a="1"/>
  <c r="N46774" i="17" s="1"/>
  <c r="M46774" i="17" a="1"/>
  <c r="M46774" i="17" s="1"/>
  <c r="R46770" i="17" a="1"/>
  <c r="R46770" i="17" s="1"/>
  <c r="S46770" i="17" s="1" a="1"/>
  <c r="S46770" i="17" s="1"/>
  <c r="N46770" i="17" a="1"/>
  <c r="N46770" i="17" s="1"/>
  <c r="M46770" i="17" a="1"/>
  <c r="M46770" i="17" s="1"/>
  <c r="M46761" i="17" a="1"/>
  <c r="M46761" i="17" s="1"/>
  <c r="N46761" i="17" a="1"/>
  <c r="N46761" i="17" s="1"/>
  <c r="M46753" i="17" a="1"/>
  <c r="M46753" i="17" s="1"/>
  <c r="N46753" i="17" a="1"/>
  <c r="N46753" i="17" s="1"/>
  <c r="M46704" i="17" a="1"/>
  <c r="M46704" i="17" s="1"/>
  <c r="N46704" i="17" a="1"/>
  <c r="N46704" i="17" s="1"/>
  <c r="M46694" i="17" a="1"/>
  <c r="M46694" i="17" s="1"/>
  <c r="N46694" i="17" a="1"/>
  <c r="N46694" i="17" s="1"/>
  <c r="M46657" i="17" a="1"/>
  <c r="M46657" i="17" s="1"/>
  <c r="N46657" i="17" a="1"/>
  <c r="N46657" i="17" s="1"/>
  <c r="R46627" i="17" a="1"/>
  <c r="R46627" i="17" s="1"/>
  <c r="S46627" i="17" s="1" a="1"/>
  <c r="S46627" i="17" s="1"/>
  <c r="M46627" i="17" a="1"/>
  <c r="M46627" i="17" s="1"/>
  <c r="N46627" i="17" a="1"/>
  <c r="N46627" i="17" s="1"/>
  <c r="M46613" i="17" a="1"/>
  <c r="M46613" i="17" s="1"/>
  <c r="N46613" i="17" a="1"/>
  <c r="N46613" i="17" s="1"/>
  <c r="M46612" i="17" a="1"/>
  <c r="M46612" i="17" s="1"/>
  <c r="N46612" i="17" a="1"/>
  <c r="N46612" i="17" s="1"/>
  <c r="M46604" i="17" a="1"/>
  <c r="M46604" i="17" s="1"/>
  <c r="N46604" i="17" a="1"/>
  <c r="N46604" i="17" s="1"/>
  <c r="R46595" i="17" a="1"/>
  <c r="R46595" i="17" s="1"/>
  <c r="S46595" i="17" s="1" a="1"/>
  <c r="S46595" i="17" s="1"/>
  <c r="M46595" i="17" a="1"/>
  <c r="M46595" i="17" s="1"/>
  <c r="N46595" i="17" a="1"/>
  <c r="N46595" i="17" s="1"/>
  <c r="R46586" i="17" a="1"/>
  <c r="R46586" i="17" s="1"/>
  <c r="M46586" i="17" a="1"/>
  <c r="M46586" i="17" s="1"/>
  <c r="N46586" i="17" a="1"/>
  <c r="N46586" i="17" s="1"/>
  <c r="M46559" i="17" a="1"/>
  <c r="M46559" i="17" s="1"/>
  <c r="N46559" i="17" a="1"/>
  <c r="N46559" i="17" s="1"/>
  <c r="R46547" i="17" a="1"/>
  <c r="R46547" i="17" s="1"/>
  <c r="S46547" i="17" s="1" a="1"/>
  <c r="S46547" i="17" s="1"/>
  <c r="M46547" i="17" a="1"/>
  <c r="M46547" i="17" s="1"/>
  <c r="N46547" i="17" a="1"/>
  <c r="N46547" i="17" s="1"/>
  <c r="M46542" i="17" a="1"/>
  <c r="M46542" i="17" s="1"/>
  <c r="N46542" i="17" a="1"/>
  <c r="N46542" i="17" s="1"/>
  <c r="M46518" i="17" a="1"/>
  <c r="M46518" i="17" s="1"/>
  <c r="N46518" i="17" a="1"/>
  <c r="N46518" i="17" s="1"/>
  <c r="M46504" i="17" a="1"/>
  <c r="M46504" i="17" s="1"/>
  <c r="N46504" i="17" a="1"/>
  <c r="N46504" i="17" s="1"/>
  <c r="R46499" i="17" a="1"/>
  <c r="R46499" i="17" s="1"/>
  <c r="S46499" i="17" s="1" a="1"/>
  <c r="S46499" i="17" s="1"/>
  <c r="M46499" i="17" a="1"/>
  <c r="M46499" i="17" s="1"/>
  <c r="R46491" i="17" a="1"/>
  <c r="R46491" i="17" s="1"/>
  <c r="S46491" i="17" s="1" a="1"/>
  <c r="S46491" i="17" s="1"/>
  <c r="N46491" i="17" a="1"/>
  <c r="N46491" i="17" s="1"/>
  <c r="M46491" i="17" a="1"/>
  <c r="M46491" i="17" s="1"/>
  <c r="M46481" i="17" a="1"/>
  <c r="M46481" i="17" s="1"/>
  <c r="N46481" i="17" a="1"/>
  <c r="N46481" i="17" s="1"/>
  <c r="N46476" i="17" a="1"/>
  <c r="N46476" i="17" s="1"/>
  <c r="M46476" i="17" a="1"/>
  <c r="M46476" i="17" s="1"/>
  <c r="M46468" i="17" a="1"/>
  <c r="M46468" i="17" s="1"/>
  <c r="N46468" i="17" a="1"/>
  <c r="N46468" i="17" s="1"/>
  <c r="M46461" i="17" a="1"/>
  <c r="M46461" i="17" s="1"/>
  <c r="N46461" i="17" a="1"/>
  <c r="N46461" i="17" s="1"/>
  <c r="R46435" i="17" a="1"/>
  <c r="R46435" i="17" s="1"/>
  <c r="S46435" i="17" s="1" a="1"/>
  <c r="S46435" i="17" s="1"/>
  <c r="M46435" i="17" a="1"/>
  <c r="M46435" i="17" s="1"/>
  <c r="M46401" i="17" a="1"/>
  <c r="M46401" i="17" s="1"/>
  <c r="N46401" i="17" a="1"/>
  <c r="N46401" i="17" s="1"/>
  <c r="M46397" i="17" a="1"/>
  <c r="M46397" i="17" s="1"/>
  <c r="N46397" i="17" a="1"/>
  <c r="N46397" i="17" s="1"/>
  <c r="R46371" i="17" a="1"/>
  <c r="R46371" i="17" s="1"/>
  <c r="S46371" i="17" s="1" a="1"/>
  <c r="S46371" i="17" s="1"/>
  <c r="M46371" i="17" a="1"/>
  <c r="M46371" i="17" s="1"/>
  <c r="N46371" i="17" a="1"/>
  <c r="N46371" i="17" s="1"/>
  <c r="R46363" i="17" a="1"/>
  <c r="R46363" i="17" s="1"/>
  <c r="S46363" i="17" s="1" a="1"/>
  <c r="S46363" i="17" s="1"/>
  <c r="M46363" i="17" a="1"/>
  <c r="M46363" i="17" s="1"/>
  <c r="N46363" i="17" a="1"/>
  <c r="N46363" i="17" s="1"/>
  <c r="R46355" i="17" a="1"/>
  <c r="R46355" i="17" s="1"/>
  <c r="S46355" i="17" s="1" a="1"/>
  <c r="S46355" i="17" s="1"/>
  <c r="M46355" i="17" a="1"/>
  <c r="M46355" i="17" s="1"/>
  <c r="N46355" i="17" a="1"/>
  <c r="N46355" i="17" s="1"/>
  <c r="M46351" i="17" a="1"/>
  <c r="M46351" i="17" s="1"/>
  <c r="N46351" i="17" a="1"/>
  <c r="N46351" i="17" s="1"/>
  <c r="M46337" i="17" a="1"/>
  <c r="M46337" i="17" s="1"/>
  <c r="N46337" i="17" a="1"/>
  <c r="N46337" i="17" s="1"/>
  <c r="M46333" i="17" a="1"/>
  <c r="M46333" i="17" s="1"/>
  <c r="N46333" i="17" a="1"/>
  <c r="N46333" i="17" s="1"/>
  <c r="M46332" i="17" a="1"/>
  <c r="M46332" i="17" s="1"/>
  <c r="N46332" i="17" a="1"/>
  <c r="N46332" i="17" s="1"/>
  <c r="M46328" i="17" a="1"/>
  <c r="M46328" i="17" s="1"/>
  <c r="N46328" i="17" a="1"/>
  <c r="N46328" i="17" s="1"/>
  <c r="N46308" i="17" a="1"/>
  <c r="N46308" i="17" s="1"/>
  <c r="M46308" i="17" a="1"/>
  <c r="M46308" i="17" s="1"/>
  <c r="M46304" i="17" a="1"/>
  <c r="M46304" i="17" s="1"/>
  <c r="N46304" i="17" a="1"/>
  <c r="N46304" i="17" s="1"/>
  <c r="M46303" i="17" a="1"/>
  <c r="M46303" i="17" s="1"/>
  <c r="N46303" i="17" a="1"/>
  <c r="N46303" i="17" s="1"/>
  <c r="R46282" i="17" a="1"/>
  <c r="R46282" i="17" s="1"/>
  <c r="S46282" i="17" s="1" a="1"/>
  <c r="S46282" i="17" s="1"/>
  <c r="N46282" i="17" a="1"/>
  <c r="N46282" i="17" s="1"/>
  <c r="M46282" i="17" a="1"/>
  <c r="M46282" i="17" s="1"/>
  <c r="M46277" i="17" a="1"/>
  <c r="M46277" i="17" s="1"/>
  <c r="N46277" i="17" a="1"/>
  <c r="N46277" i="17" s="1"/>
  <c r="M46276" i="17" a="1"/>
  <c r="M46276" i="17" s="1"/>
  <c r="N46276" i="17" a="1"/>
  <c r="N46276" i="17" s="1"/>
  <c r="M46264" i="17" a="1"/>
  <c r="M46264" i="17" s="1"/>
  <c r="N46264" i="17" a="1"/>
  <c r="N46264" i="17" s="1"/>
  <c r="M46246" i="17" a="1"/>
  <c r="M46246" i="17" s="1"/>
  <c r="N46246" i="17" a="1"/>
  <c r="N46246" i="17" s="1"/>
  <c r="R46242" i="17" a="1"/>
  <c r="R46242" i="17" s="1"/>
  <c r="S46242" i="17" s="1" a="1"/>
  <c r="S46242" i="17" s="1"/>
  <c r="M46242" i="17" a="1"/>
  <c r="M46242" i="17" s="1"/>
  <c r="N46242" i="17" a="1"/>
  <c r="N46242" i="17" s="1"/>
  <c r="R46203" i="17" a="1"/>
  <c r="R46203" i="17" s="1"/>
  <c r="S46203" i="17" s="1" a="1"/>
  <c r="S46203" i="17" s="1"/>
  <c r="M46203" i="17" a="1"/>
  <c r="M46203" i="17" s="1"/>
  <c r="N46203" i="17" a="1"/>
  <c r="N46203" i="17" s="1"/>
  <c r="M46190" i="17" a="1"/>
  <c r="M46190" i="17" s="1"/>
  <c r="N46190" i="17" a="1"/>
  <c r="N46190" i="17" s="1"/>
  <c r="M46174" i="17" a="1"/>
  <c r="M46174" i="17" s="1"/>
  <c r="N46174" i="17" a="1"/>
  <c r="N46174" i="17" s="1"/>
  <c r="M46158" i="17" a="1"/>
  <c r="M46158" i="17" s="1"/>
  <c r="N46158" i="17" a="1"/>
  <c r="N46158" i="17" s="1"/>
  <c r="M46150" i="17" a="1"/>
  <c r="M46150" i="17" s="1"/>
  <c r="N46150" i="17" a="1"/>
  <c r="N46150" i="17" s="1"/>
  <c r="R46146" i="17" a="1"/>
  <c r="R46146" i="17" s="1"/>
  <c r="S46146" i="17" s="1" a="1"/>
  <c r="S46146" i="17" s="1"/>
  <c r="M46146" i="17" a="1"/>
  <c r="M46146" i="17" s="1"/>
  <c r="N46146" i="17" a="1"/>
  <c r="N46146" i="17" s="1"/>
  <c r="M46132" i="17" a="1"/>
  <c r="M46132" i="17" s="1"/>
  <c r="N46132" i="17" a="1"/>
  <c r="N46132" i="17" s="1"/>
  <c r="R46115" i="17" a="1"/>
  <c r="R46115" i="17" s="1"/>
  <c r="S46115" i="17" s="1" a="1"/>
  <c r="S46115" i="17" s="1"/>
  <c r="N46115" i="17" a="1"/>
  <c r="N46115" i="17" s="1"/>
  <c r="M46115" i="17" a="1"/>
  <c r="M46115" i="17" s="1"/>
  <c r="N46111" i="17" a="1"/>
  <c r="N46111" i="17" s="1"/>
  <c r="M46111" i="17" a="1"/>
  <c r="M46111" i="17" s="1"/>
  <c r="M46102" i="17" a="1"/>
  <c r="M46102" i="17" s="1"/>
  <c r="N46102" i="17" a="1"/>
  <c r="N46102" i="17" s="1"/>
  <c r="M46088" i="17" a="1"/>
  <c r="M46088" i="17" s="1"/>
  <c r="N46088" i="17" a="1"/>
  <c r="N46088" i="17" s="1"/>
  <c r="M46077" i="17" a="1"/>
  <c r="M46077" i="17" s="1"/>
  <c r="N46077" i="17" a="1"/>
  <c r="N46077" i="17" s="1"/>
  <c r="M46076" i="17" a="1"/>
  <c r="M46076" i="17" s="1"/>
  <c r="N46076" i="17" a="1"/>
  <c r="N46076" i="17" s="1"/>
  <c r="M46072" i="17" a="1"/>
  <c r="M46072" i="17" s="1"/>
  <c r="N46072" i="17" a="1"/>
  <c r="N46072" i="17" s="1"/>
  <c r="M46062" i="17" a="1"/>
  <c r="M46062" i="17" s="1"/>
  <c r="N46062" i="17" a="1"/>
  <c r="N46062" i="17" s="1"/>
  <c r="R46058" i="17" a="1"/>
  <c r="R46058" i="17" s="1"/>
  <c r="S46058" i="17" s="1" a="1"/>
  <c r="S46058" i="17" s="1"/>
  <c r="M46058" i="17" a="1"/>
  <c r="M46058" i="17" s="1"/>
  <c r="N46058" i="17" a="1"/>
  <c r="N46058" i="17" s="1"/>
  <c r="M46053" i="17" a="1"/>
  <c r="M46053" i="17" s="1"/>
  <c r="N46053" i="17" a="1"/>
  <c r="N46053" i="17" s="1"/>
  <c r="M46052" i="17" a="1"/>
  <c r="M46052" i="17" s="1"/>
  <c r="N46052" i="17" a="1"/>
  <c r="N46052" i="17" s="1"/>
  <c r="M46030" i="17" a="1"/>
  <c r="M46030" i="17" s="1"/>
  <c r="N46030" i="17" a="1"/>
  <c r="N46030" i="17" s="1"/>
  <c r="R46026" i="17" a="1"/>
  <c r="R46026" i="17" s="1"/>
  <c r="S46026" i="17" s="1" a="1"/>
  <c r="S46026" i="17" s="1"/>
  <c r="M46026" i="17" a="1"/>
  <c r="M46026" i="17" s="1"/>
  <c r="N46026" i="17" a="1"/>
  <c r="N46026" i="17" s="1"/>
  <c r="N46021" i="17" a="1"/>
  <c r="N46021" i="17" s="1"/>
  <c r="M46021" i="17" a="1"/>
  <c r="M46021" i="17" s="1"/>
  <c r="M46005" i="17" a="1"/>
  <c r="M46005" i="17" s="1"/>
  <c r="N46005" i="17" a="1"/>
  <c r="N46005" i="17" s="1"/>
  <c r="M46004" i="17" a="1"/>
  <c r="M46004" i="17" s="1"/>
  <c r="N46004" i="17" a="1"/>
  <c r="N46004" i="17" s="1"/>
  <c r="M45996" i="17" a="1"/>
  <c r="M45996" i="17" s="1"/>
  <c r="N45996" i="17" a="1"/>
  <c r="N45996" i="17" s="1"/>
  <c r="M45988" i="17" a="1"/>
  <c r="M45988" i="17" s="1"/>
  <c r="N45988" i="17" a="1"/>
  <c r="N45988" i="17" s="1"/>
  <c r="M45967" i="17" a="1"/>
  <c r="M45967" i="17" s="1"/>
  <c r="N45967" i="17" a="1"/>
  <c r="N45967" i="17" s="1"/>
  <c r="M45951" i="17" a="1"/>
  <c r="M45951" i="17" s="1"/>
  <c r="N45951" i="17" a="1"/>
  <c r="N45951" i="17" s="1"/>
  <c r="M45950" i="17" a="1"/>
  <c r="M45950" i="17" s="1"/>
  <c r="N45950" i="17" a="1"/>
  <c r="N45950" i="17" s="1"/>
  <c r="M45936" i="17" a="1"/>
  <c r="M45936" i="17" s="1"/>
  <c r="N45936" i="17" a="1"/>
  <c r="N45936" i="17" s="1"/>
  <c r="R45915" i="17" a="1"/>
  <c r="R45915" i="17" s="1"/>
  <c r="M45915" i="17" a="1"/>
  <c r="M45915" i="17" s="1"/>
  <c r="N45915" i="17" a="1"/>
  <c r="N45915" i="17" s="1"/>
  <c r="R45906" i="17" a="1"/>
  <c r="R45906" i="17" s="1"/>
  <c r="M45906" i="17" a="1"/>
  <c r="M45906" i="17" s="1"/>
  <c r="N45906" i="17" a="1"/>
  <c r="N45906" i="17" s="1"/>
  <c r="M45902" i="17" a="1"/>
  <c r="M45902" i="17" s="1"/>
  <c r="N45902" i="17" a="1"/>
  <c r="N45902" i="17" s="1"/>
  <c r="M45895" i="17" a="1"/>
  <c r="M45895" i="17" s="1"/>
  <c r="N45895" i="17" a="1"/>
  <c r="N45895" i="17" s="1"/>
  <c r="M45879" i="17" a="1"/>
  <c r="M45879" i="17" s="1"/>
  <c r="N45879" i="17" a="1"/>
  <c r="N45879" i="17" s="1"/>
  <c r="N45878" i="17" a="1"/>
  <c r="N45878" i="17" s="1"/>
  <c r="M45878" i="17" a="1"/>
  <c r="M45878" i="17" s="1"/>
  <c r="M45872" i="17" a="1"/>
  <c r="M45872" i="17" s="1"/>
  <c r="N45872" i="17" a="1"/>
  <c r="N45872" i="17" s="1"/>
  <c r="M45871" i="17" a="1"/>
  <c r="M45871" i="17" s="1"/>
  <c r="N45871" i="17" a="1"/>
  <c r="N45871" i="17" s="1"/>
  <c r="R45866" i="17" a="1"/>
  <c r="R45866" i="17" s="1"/>
  <c r="M45866" i="17" a="1"/>
  <c r="M45866" i="17" s="1"/>
  <c r="N45866" i="17" a="1"/>
  <c r="N45866" i="17" s="1"/>
  <c r="M45864" i="17" a="1"/>
  <c r="M45864" i="17" s="1"/>
  <c r="N45864" i="17" a="1"/>
  <c r="N45864" i="17" s="1"/>
  <c r="M45813" i="17" a="1"/>
  <c r="M45813" i="17" s="1"/>
  <c r="N45813" i="17" a="1"/>
  <c r="N45813" i="17" s="1"/>
  <c r="M45812" i="17" a="1"/>
  <c r="M45812" i="17" s="1"/>
  <c r="N45812" i="17" a="1"/>
  <c r="N45812" i="17" s="1"/>
  <c r="M45808" i="17" a="1"/>
  <c r="M45808" i="17" s="1"/>
  <c r="N45808" i="17" a="1"/>
  <c r="N45808" i="17" s="1"/>
  <c r="M45807" i="17" a="1"/>
  <c r="M45807" i="17" s="1"/>
  <c r="N45807" i="17" a="1"/>
  <c r="N45807" i="17" s="1"/>
  <c r="M45797" i="17" a="1"/>
  <c r="M45797" i="17" s="1"/>
  <c r="N45797" i="17" a="1"/>
  <c r="N45797" i="17" s="1"/>
  <c r="M45796" i="17" a="1"/>
  <c r="M45796" i="17" s="1"/>
  <c r="N45796" i="17" a="1"/>
  <c r="N45796" i="17" s="1"/>
  <c r="M45781" i="17" a="1"/>
  <c r="M45781" i="17" s="1"/>
  <c r="N45781" i="17" a="1"/>
  <c r="N45781" i="17" s="1"/>
  <c r="R45771" i="17" a="1"/>
  <c r="R45771" i="17" s="1"/>
  <c r="M45771" i="17" a="1"/>
  <c r="M45771" i="17" s="1"/>
  <c r="N45771" i="17" a="1"/>
  <c r="N45771" i="17" s="1"/>
  <c r="M45761" i="17" a="1"/>
  <c r="M45761" i="17" s="1"/>
  <c r="N45761" i="17" a="1"/>
  <c r="N45761" i="17" s="1"/>
  <c r="R45755" i="17" a="1"/>
  <c r="R45755" i="17" s="1"/>
  <c r="S45755" i="17" s="1" a="1"/>
  <c r="S45755" i="17" s="1"/>
  <c r="M45755" i="17" a="1"/>
  <c r="M45755" i="17" s="1"/>
  <c r="M45749" i="17" a="1"/>
  <c r="M45749" i="17" s="1"/>
  <c r="N45749" i="17" a="1"/>
  <c r="N45749" i="17" s="1"/>
  <c r="M45748" i="17" a="1"/>
  <c r="M45748" i="17" s="1"/>
  <c r="N45748" i="17" a="1"/>
  <c r="N45748" i="17" s="1"/>
  <c r="R45739" i="17" a="1"/>
  <c r="R45739" i="17" s="1"/>
  <c r="N45739" i="17" a="1"/>
  <c r="N45739" i="17" s="1"/>
  <c r="M45739" i="17" a="1"/>
  <c r="M45739" i="17" s="1"/>
  <c r="R45730" i="17" a="1"/>
  <c r="R45730" i="17" s="1"/>
  <c r="M45730" i="17" a="1"/>
  <c r="M45730" i="17" s="1"/>
  <c r="N45730" i="17" a="1"/>
  <c r="N45730" i="17" s="1"/>
  <c r="R45706" i="17" a="1"/>
  <c r="R45706" i="17" s="1"/>
  <c r="M45706" i="17" a="1"/>
  <c r="M45706" i="17" s="1"/>
  <c r="N45706" i="17" a="1"/>
  <c r="N45706" i="17" s="1"/>
  <c r="M45696" i="17" a="1"/>
  <c r="M45696" i="17" s="1"/>
  <c r="N45696" i="17" a="1"/>
  <c r="N45696" i="17" s="1"/>
  <c r="R45690" i="17" a="1"/>
  <c r="R45690" i="17" s="1"/>
  <c r="N45690" i="17" a="1"/>
  <c r="N45690" i="17" s="1"/>
  <c r="M45690" i="17" a="1"/>
  <c r="M45690" i="17" s="1"/>
  <c r="R45675" i="17" a="1"/>
  <c r="R45675" i="17" s="1"/>
  <c r="M45675" i="17" a="1"/>
  <c r="M45675" i="17" s="1"/>
  <c r="N45675" i="17" a="1"/>
  <c r="N45675" i="17" s="1"/>
  <c r="N45646" i="17" a="1"/>
  <c r="N45646" i="17" s="1"/>
  <c r="M45646" i="17" a="1"/>
  <c r="M45646" i="17" s="1"/>
  <c r="R45642" i="17" a="1"/>
  <c r="R45642" i="17" s="1"/>
  <c r="S45642" i="17" s="1" a="1"/>
  <c r="S45642" i="17" s="1"/>
  <c r="M45642" i="17" a="1"/>
  <c r="M45642" i="17" s="1"/>
  <c r="N45642" i="17" a="1"/>
  <c r="N45642" i="17" s="1"/>
  <c r="M45638" i="17" a="1"/>
  <c r="M45638" i="17" s="1"/>
  <c r="N45638" i="17" a="1"/>
  <c r="N45638" i="17" s="1"/>
  <c r="M45588" i="17" a="1"/>
  <c r="M45588" i="17" s="1"/>
  <c r="N45588" i="17" a="1"/>
  <c r="N45588" i="17" s="1"/>
  <c r="M45580" i="17" a="1"/>
  <c r="M45580" i="17" s="1"/>
  <c r="N45580" i="17" a="1"/>
  <c r="N45580" i="17" s="1"/>
  <c r="M45526" i="17" a="1"/>
  <c r="M45526" i="17" s="1"/>
  <c r="N45526" i="17" a="1"/>
  <c r="N45526" i="17" s="1"/>
  <c r="M45521" i="17" a="1"/>
  <c r="M45521" i="17" s="1"/>
  <c r="N45521" i="17" a="1"/>
  <c r="N45521" i="17" s="1"/>
  <c r="M45505" i="17" a="1"/>
  <c r="M45505" i="17" s="1"/>
  <c r="N45505" i="17" a="1"/>
  <c r="N45505" i="17" s="1"/>
  <c r="M45500" i="17" a="1"/>
  <c r="M45500" i="17" s="1"/>
  <c r="N45500" i="17" a="1"/>
  <c r="N45500" i="17" s="1"/>
  <c r="M45496" i="17" a="1"/>
  <c r="M45496" i="17" s="1"/>
  <c r="N45496" i="17" a="1"/>
  <c r="N45496" i="17" s="1"/>
  <c r="R45491" i="17" a="1"/>
  <c r="R45491" i="17" s="1"/>
  <c r="S45491" i="17" s="1" a="1"/>
  <c r="S45491" i="17" s="1"/>
  <c r="M45491" i="17" a="1"/>
  <c r="M45491" i="17" s="1"/>
  <c r="M45486" i="17" a="1"/>
  <c r="M45486" i="17" s="1"/>
  <c r="N45486" i="17" a="1"/>
  <c r="N45486" i="17" s="1"/>
  <c r="M45477" i="17" a="1"/>
  <c r="M45477" i="17" s="1"/>
  <c r="N45477" i="17" a="1"/>
  <c r="N45477" i="17" s="1"/>
  <c r="M45476" i="17" a="1"/>
  <c r="M45476" i="17" s="1"/>
  <c r="N45476" i="17" a="1"/>
  <c r="N45476" i="17" s="1"/>
  <c r="R45467" i="17" a="1"/>
  <c r="R45467" i="17" s="1"/>
  <c r="M45467" i="17" a="1"/>
  <c r="M45467" i="17" s="1"/>
  <c r="N45467" i="17" a="1"/>
  <c r="N45467" i="17" s="1"/>
  <c r="M45465" i="17" a="1"/>
  <c r="M45465" i="17" s="1"/>
  <c r="N45465" i="17" a="1"/>
  <c r="N45465" i="17" s="1"/>
  <c r="M45424" i="17" a="1"/>
  <c r="M45424" i="17" s="1"/>
  <c r="N45424" i="17" a="1"/>
  <c r="N45424" i="17" s="1"/>
  <c r="M45416" i="17" a="1"/>
  <c r="M45416" i="17" s="1"/>
  <c r="N45416" i="17" a="1"/>
  <c r="N45416" i="17" s="1"/>
  <c r="R45411" i="17" a="1"/>
  <c r="R45411" i="17" s="1"/>
  <c r="S45411" i="17" s="1" a="1"/>
  <c r="S45411" i="17" s="1"/>
  <c r="M45411" i="17" a="1"/>
  <c r="M45411" i="17" s="1"/>
  <c r="N45411" i="17" a="1"/>
  <c r="N45411" i="17" s="1"/>
  <c r="M45407" i="17" a="1"/>
  <c r="M45407" i="17" s="1"/>
  <c r="N45407" i="17" a="1"/>
  <c r="N45407" i="17" s="1"/>
  <c r="M45381" i="17" a="1"/>
  <c r="M45381" i="17" s="1"/>
  <c r="N45381" i="17" a="1"/>
  <c r="N45381" i="17" s="1"/>
  <c r="N45380" i="17" a="1"/>
  <c r="N45380" i="17" s="1"/>
  <c r="M45380" i="17" a="1"/>
  <c r="M45380" i="17" s="1"/>
  <c r="M45368" i="17" a="1"/>
  <c r="M45368" i="17" s="1"/>
  <c r="N45368" i="17" a="1"/>
  <c r="N45368" i="17" s="1"/>
  <c r="N45358" i="17" a="1"/>
  <c r="N45358" i="17" s="1"/>
  <c r="M45358" i="17" a="1"/>
  <c r="M45358" i="17" s="1"/>
  <c r="M45352" i="17" a="1"/>
  <c r="M45352" i="17" s="1"/>
  <c r="N45352" i="17" a="1"/>
  <c r="N45352" i="17" s="1"/>
  <c r="M45327" i="17" a="1"/>
  <c r="M45327" i="17" s="1"/>
  <c r="N45327" i="17" a="1"/>
  <c r="N45327" i="17" s="1"/>
  <c r="M45311" i="17" a="1"/>
  <c r="M45311" i="17" s="1"/>
  <c r="N45311" i="17" a="1"/>
  <c r="N45311" i="17" s="1"/>
  <c r="R45306" i="17" a="1"/>
  <c r="R45306" i="17" s="1"/>
  <c r="S45306" i="17" s="1" a="1"/>
  <c r="S45306" i="17" s="1"/>
  <c r="N45306" i="17" a="1"/>
  <c r="N45306" i="17" s="1"/>
  <c r="M45306" i="17" a="1"/>
  <c r="M45306" i="17" s="1"/>
  <c r="M45301" i="17" a="1"/>
  <c r="M45301" i="17" s="1"/>
  <c r="N45301" i="17" a="1"/>
  <c r="N45301" i="17" s="1"/>
  <c r="M45300" i="17" a="1"/>
  <c r="M45300" i="17" s="1"/>
  <c r="N45300" i="17" a="1"/>
  <c r="N45300" i="17" s="1"/>
  <c r="R45274" i="17" a="1"/>
  <c r="R45274" i="17" s="1"/>
  <c r="S45274" i="17" s="1" a="1"/>
  <c r="S45274" i="17" s="1"/>
  <c r="M45274" i="17" a="1"/>
  <c r="M45274" i="17" s="1"/>
  <c r="N45274" i="17" a="1"/>
  <c r="N45274" i="17" s="1"/>
  <c r="M45244" i="17" a="1"/>
  <c r="M45244" i="17" s="1"/>
  <c r="N45244" i="17" a="1"/>
  <c r="N45244" i="17" s="1"/>
  <c r="M45198" i="17" a="1"/>
  <c r="M45198" i="17" s="1"/>
  <c r="N45198" i="17" a="1"/>
  <c r="N45198" i="17" s="1"/>
  <c r="M45177" i="17" a="1"/>
  <c r="M45177" i="17" s="1"/>
  <c r="N45177" i="17" a="1"/>
  <c r="N45177" i="17" s="1"/>
  <c r="M45160" i="17" a="1"/>
  <c r="M45160" i="17" s="1"/>
  <c r="N45160" i="17" a="1"/>
  <c r="N45160" i="17" s="1"/>
  <c r="M45142" i="17" a="1"/>
  <c r="M45142" i="17" s="1"/>
  <c r="N45142" i="17" a="1"/>
  <c r="N45142" i="17" s="1"/>
  <c r="R45138" i="17" a="1"/>
  <c r="R45138" i="17" s="1"/>
  <c r="S45138" i="17" s="1" a="1"/>
  <c r="S45138" i="17" s="1"/>
  <c r="M45138" i="17" a="1"/>
  <c r="M45138" i="17" s="1"/>
  <c r="N45138" i="17" a="1"/>
  <c r="N45138" i="17" s="1"/>
  <c r="M45121" i="17" a="1"/>
  <c r="M45121" i="17" s="1"/>
  <c r="N45121" i="17" a="1"/>
  <c r="N45121" i="17" s="1"/>
  <c r="N45116" i="17" a="1"/>
  <c r="N45116" i="17" s="1"/>
  <c r="M45116" i="17" a="1"/>
  <c r="M45116" i="17" s="1"/>
  <c r="M45101" i="17" a="1"/>
  <c r="M45101" i="17" s="1"/>
  <c r="N45101" i="17" a="1"/>
  <c r="N45101" i="17" s="1"/>
  <c r="M45092" i="17" a="1"/>
  <c r="M45092" i="17" s="1"/>
  <c r="N45092" i="17" a="1"/>
  <c r="N45092" i="17" s="1"/>
  <c r="R45059" i="17" a="1"/>
  <c r="R45059" i="17" s="1"/>
  <c r="S45059" i="17" s="1" a="1"/>
  <c r="S45059" i="17" s="1"/>
  <c r="M45059" i="17" a="1"/>
  <c r="M45059" i="17" s="1"/>
  <c r="N45059" i="17" a="1"/>
  <c r="N45059" i="17" s="1"/>
  <c r="M45055" i="17" a="1"/>
  <c r="M45055" i="17" s="1"/>
  <c r="N45055" i="17" a="1"/>
  <c r="N45055" i="17" s="1"/>
  <c r="M45047" i="17" a="1"/>
  <c r="M45047" i="17" s="1"/>
  <c r="N45047" i="17" a="1"/>
  <c r="N45047" i="17" s="1"/>
  <c r="R44994" i="17" a="1"/>
  <c r="R44994" i="17" s="1"/>
  <c r="S44994" i="17" s="1" a="1"/>
  <c r="S44994" i="17" s="1"/>
  <c r="M44994" i="17" a="1"/>
  <c r="M44994" i="17" s="1"/>
  <c r="M44989" i="17" a="1"/>
  <c r="M44989" i="17" s="1"/>
  <c r="N44989" i="17" a="1"/>
  <c r="N44989" i="17" s="1"/>
  <c r="R44979" i="17" a="1"/>
  <c r="R44979" i="17" s="1"/>
  <c r="S44979" i="17" s="1" a="1"/>
  <c r="S44979" i="17" s="1"/>
  <c r="M44979" i="17" a="1"/>
  <c r="M44979" i="17" s="1"/>
  <c r="N44979" i="17" a="1"/>
  <c r="N44979" i="17" s="1"/>
  <c r="M44975" i="17" a="1"/>
  <c r="M44975" i="17" s="1"/>
  <c r="N44975" i="17" a="1"/>
  <c r="N44975" i="17" s="1"/>
  <c r="M44950" i="17" a="1"/>
  <c r="M44950" i="17" s="1"/>
  <c r="N44950" i="17" a="1"/>
  <c r="N44950" i="17" s="1"/>
  <c r="M44944" i="17" a="1"/>
  <c r="M44944" i="17" s="1"/>
  <c r="N44944" i="17" a="1"/>
  <c r="N44944" i="17" s="1"/>
  <c r="R44939" i="17" a="1"/>
  <c r="R44939" i="17" s="1"/>
  <c r="S44939" i="17" s="1" a="1"/>
  <c r="S44939" i="17" s="1"/>
  <c r="M44939" i="17" a="1"/>
  <c r="M44939" i="17" s="1"/>
  <c r="N44939" i="17" a="1"/>
  <c r="N44939" i="17" s="1"/>
  <c r="R44923" i="17" a="1"/>
  <c r="R44923" i="17" s="1"/>
  <c r="S44923" i="17" s="1" a="1"/>
  <c r="S44923" i="17" s="1"/>
  <c r="M44923" i="17" a="1"/>
  <c r="M44923" i="17" s="1"/>
  <c r="N44923" i="17" a="1"/>
  <c r="N44923" i="17" s="1"/>
  <c r="M44913" i="17" a="1"/>
  <c r="M44913" i="17" s="1"/>
  <c r="N44913" i="17" a="1"/>
  <c r="N44913" i="17" s="1"/>
  <c r="M44903" i="17" a="1"/>
  <c r="M44903" i="17" s="1"/>
  <c r="N44903" i="17" a="1"/>
  <c r="N44903" i="17" s="1"/>
  <c r="R44890" i="17" a="1"/>
  <c r="R44890" i="17" s="1"/>
  <c r="S44890" i="17" s="1" a="1"/>
  <c r="S44890" i="17" s="1"/>
  <c r="M44890" i="17" a="1"/>
  <c r="M44890" i="17" s="1"/>
  <c r="N44890" i="17" a="1"/>
  <c r="N44890" i="17" s="1"/>
  <c r="N44866" i="17" a="1"/>
  <c r="N44866" i="17" s="1"/>
  <c r="M44866" i="17" a="1"/>
  <c r="M44866" i="17" s="1"/>
  <c r="R44861" i="17" a="1"/>
  <c r="R44861" i="17" s="1"/>
  <c r="S44861" i="17" s="1" a="1"/>
  <c r="S44861" i="17" s="1"/>
  <c r="M44861" i="17" a="1"/>
  <c r="M44861" i="17" s="1"/>
  <c r="N44861" i="17" a="1"/>
  <c r="N44861" i="17" s="1"/>
  <c r="M44855" i="17" a="1"/>
  <c r="M44855" i="17" s="1"/>
  <c r="N44855" i="17" a="1"/>
  <c r="N44855" i="17" s="1"/>
  <c r="M44839" i="17" a="1"/>
  <c r="M44839" i="17" s="1"/>
  <c r="N44839" i="17" a="1"/>
  <c r="N44839" i="17" s="1"/>
  <c r="R44830" i="17" a="1"/>
  <c r="R44830" i="17" s="1"/>
  <c r="S44830" i="17" s="1" a="1"/>
  <c r="S44830" i="17" s="1"/>
  <c r="M44830" i="17" a="1"/>
  <c r="M44830" i="17" s="1"/>
  <c r="M44825" i="17" a="1"/>
  <c r="M44825" i="17" s="1"/>
  <c r="N44825" i="17" a="1"/>
  <c r="N44825" i="17" s="1"/>
  <c r="M44815" i="17" a="1"/>
  <c r="M44815" i="17" s="1"/>
  <c r="N44815" i="17" a="1"/>
  <c r="N44815" i="17" s="1"/>
  <c r="M44811" i="17" a="1"/>
  <c r="M44811" i="17" s="1"/>
  <c r="N44811" i="17" a="1"/>
  <c r="N44811" i="17" s="1"/>
  <c r="M44808" i="17" a="1"/>
  <c r="M44808" i="17" s="1"/>
  <c r="N44808" i="17" a="1"/>
  <c r="N44808" i="17" s="1"/>
  <c r="M44795" i="17" a="1"/>
  <c r="M44795" i="17" s="1"/>
  <c r="N44795" i="17" a="1"/>
  <c r="N44795" i="17" s="1"/>
  <c r="M44791" i="17" a="1"/>
  <c r="M44791" i="17" s="1"/>
  <c r="N44791" i="17" a="1"/>
  <c r="N44791" i="17" s="1"/>
  <c r="M44786" i="17" a="1"/>
  <c r="M44786" i="17" s="1"/>
  <c r="N44786" i="17" a="1"/>
  <c r="N44786" i="17" s="1"/>
  <c r="N44782" i="17" a="1"/>
  <c r="N44782" i="17" s="1"/>
  <c r="M44782" i="17" a="1"/>
  <c r="M44782" i="17" s="1"/>
  <c r="R44781" i="17" a="1"/>
  <c r="R44781" i="17" s="1"/>
  <c r="S44781" i="17" s="1" a="1"/>
  <c r="S44781" i="17" s="1"/>
  <c r="M44781" i="17" a="1"/>
  <c r="M44781" i="17" s="1"/>
  <c r="N44781" i="17" a="1"/>
  <c r="N44781" i="17" s="1"/>
  <c r="M44765" i="17" a="1"/>
  <c r="M44765" i="17" s="1"/>
  <c r="N44765" i="17" a="1"/>
  <c r="N44765" i="17" s="1"/>
  <c r="M44759" i="17" a="1"/>
  <c r="M44759" i="17" s="1"/>
  <c r="N44759" i="17" a="1"/>
  <c r="N44759" i="17" s="1"/>
  <c r="M44745" i="17" a="1"/>
  <c r="M44745" i="17" s="1"/>
  <c r="N44745" i="17" a="1"/>
  <c r="N44745" i="17" s="1"/>
  <c r="M44734" i="17" a="1"/>
  <c r="M44734" i="17" s="1"/>
  <c r="N44734" i="17" a="1"/>
  <c r="N44734" i="17" s="1"/>
  <c r="M44723" i="17" a="1"/>
  <c r="M44723" i="17" s="1"/>
  <c r="N44723" i="17" a="1"/>
  <c r="N44723" i="17" s="1"/>
  <c r="R44709" i="17" a="1"/>
  <c r="R44709" i="17" s="1"/>
  <c r="S44709" i="17" s="1" a="1"/>
  <c r="S44709" i="17" s="1"/>
  <c r="M44709" i="17" a="1"/>
  <c r="M44709" i="17" s="1"/>
  <c r="N44709" i="17" a="1"/>
  <c r="N44709" i="17" s="1"/>
  <c r="M44689" i="17" a="1"/>
  <c r="M44689" i="17" s="1"/>
  <c r="N44689" i="17" a="1"/>
  <c r="N44689" i="17" s="1"/>
  <c r="R44685" i="17" a="1"/>
  <c r="R44685" i="17" s="1"/>
  <c r="S44685" i="17" s="1" a="1"/>
  <c r="S44685" i="17" s="1"/>
  <c r="M44685" i="17" a="1"/>
  <c r="M44685" i="17" s="1"/>
  <c r="N44685" i="17" a="1"/>
  <c r="N44685" i="17" s="1"/>
  <c r="M44679" i="17" a="1"/>
  <c r="M44679" i="17" s="1"/>
  <c r="N44679" i="17" a="1"/>
  <c r="N44679" i="17" s="1"/>
  <c r="M44676" i="17" a="1"/>
  <c r="M44676" i="17" s="1"/>
  <c r="N44676" i="17" a="1"/>
  <c r="N44676" i="17" s="1"/>
  <c r="M44640" i="17" a="1"/>
  <c r="M44640" i="17" s="1"/>
  <c r="N44640" i="17" a="1"/>
  <c r="N44640" i="17" s="1"/>
  <c r="M44632" i="17" a="1"/>
  <c r="M44632" i="17" s="1"/>
  <c r="N44632" i="17" a="1"/>
  <c r="N44632" i="17" s="1"/>
  <c r="M44623" i="17" a="1"/>
  <c r="M44623" i="17" s="1"/>
  <c r="N44623" i="17" a="1"/>
  <c r="N44623" i="17" s="1"/>
  <c r="M44603" i="17" a="1"/>
  <c r="M44603" i="17" s="1"/>
  <c r="N44603" i="17" a="1"/>
  <c r="N44603" i="17" s="1"/>
  <c r="M44599" i="17" a="1"/>
  <c r="M44599" i="17" s="1"/>
  <c r="N44599" i="17" a="1"/>
  <c r="N44599" i="17" s="1"/>
  <c r="M44596" i="17" a="1"/>
  <c r="M44596" i="17" s="1"/>
  <c r="N44596" i="17" a="1"/>
  <c r="N44596" i="17" s="1"/>
  <c r="M44587" i="17" a="1"/>
  <c r="M44587" i="17" s="1"/>
  <c r="N44587" i="17" a="1"/>
  <c r="N44587" i="17" s="1"/>
  <c r="N44574" i="17" a="1"/>
  <c r="N44574" i="17" s="1"/>
  <c r="M44574" i="17" a="1"/>
  <c r="M44574" i="17" s="1"/>
  <c r="M44569" i="17" a="1"/>
  <c r="M44569" i="17" s="1"/>
  <c r="N44569" i="17" a="1"/>
  <c r="N44569" i="17" s="1"/>
  <c r="M44563" i="17" a="1"/>
  <c r="M44563" i="17" s="1"/>
  <c r="N44563" i="17" a="1"/>
  <c r="N44563" i="17" s="1"/>
  <c r="M44559" i="17" a="1"/>
  <c r="M44559" i="17" s="1"/>
  <c r="N44559" i="17" a="1"/>
  <c r="N44559" i="17" s="1"/>
  <c r="M44527" i="17" a="1"/>
  <c r="M44527" i="17" s="1"/>
  <c r="N44527" i="17" a="1"/>
  <c r="N44527" i="17" s="1"/>
  <c r="M44523" i="17" a="1"/>
  <c r="M44523" i="17" s="1"/>
  <c r="N44523" i="17" a="1"/>
  <c r="N44523" i="17" s="1"/>
  <c r="R44501" i="17" a="1"/>
  <c r="R44501" i="17" s="1"/>
  <c r="N44501" i="17" a="1"/>
  <c r="N44501" i="17" s="1"/>
  <c r="M44501" i="17" a="1"/>
  <c r="M44501" i="17" s="1"/>
  <c r="M44499" i="17" a="1"/>
  <c r="M44499" i="17" s="1"/>
  <c r="N44499" i="17" a="1"/>
  <c r="N44499" i="17" s="1"/>
  <c r="M44495" i="17" a="1"/>
  <c r="M44495" i="17" s="1"/>
  <c r="N44495" i="17" a="1"/>
  <c r="N44495" i="17" s="1"/>
  <c r="M44486" i="17" a="1"/>
  <c r="M44486" i="17" s="1"/>
  <c r="N44486" i="17" a="1"/>
  <c r="N44486" i="17" s="1"/>
  <c r="R44485" i="17" a="1"/>
  <c r="R44485" i="17" s="1"/>
  <c r="M44485" i="17" a="1"/>
  <c r="M44485" i="17" s="1"/>
  <c r="N44485" i="17" a="1"/>
  <c r="N44485" i="17" s="1"/>
  <c r="M44468" i="17" a="1"/>
  <c r="M44468" i="17" s="1"/>
  <c r="N44468" i="17" a="1"/>
  <c r="N44468" i="17" s="1"/>
  <c r="R44462" i="17" a="1"/>
  <c r="R44462" i="17" s="1"/>
  <c r="S44462" i="17" s="1" a="1"/>
  <c r="S44462" i="17" s="1"/>
  <c r="M44462" i="17" a="1"/>
  <c r="M44462" i="17" s="1"/>
  <c r="M44455" i="17" a="1"/>
  <c r="M44455" i="17" s="1"/>
  <c r="N44455" i="17" a="1"/>
  <c r="N44455" i="17" s="1"/>
  <c r="R44446" i="17" a="1"/>
  <c r="R44446" i="17" s="1"/>
  <c r="M44446" i="17" a="1"/>
  <c r="M44446" i="17" s="1"/>
  <c r="N44446" i="17" a="1"/>
  <c r="N44446" i="17" s="1"/>
  <c r="M44434" i="17" a="1"/>
  <c r="M44434" i="17" s="1"/>
  <c r="N44434" i="17" a="1"/>
  <c r="N44434" i="17" s="1"/>
  <c r="R44429" i="17" a="1"/>
  <c r="R44429" i="17" s="1"/>
  <c r="S44429" i="17" s="1" a="1"/>
  <c r="S44429" i="17" s="1"/>
  <c r="M44429" i="17" a="1"/>
  <c r="M44429" i="17" s="1"/>
  <c r="M44423" i="17" a="1"/>
  <c r="M44423" i="17" s="1"/>
  <c r="N44423" i="17" a="1"/>
  <c r="N44423" i="17" s="1"/>
  <c r="M44419" i="17" a="1"/>
  <c r="M44419" i="17" s="1"/>
  <c r="N44419" i="17" a="1"/>
  <c r="N44419" i="17" s="1"/>
  <c r="M44407" i="17" a="1"/>
  <c r="M44407" i="17" s="1"/>
  <c r="N44407" i="17" a="1"/>
  <c r="N44407" i="17" s="1"/>
  <c r="M44400" i="17" a="1"/>
  <c r="M44400" i="17" s="1"/>
  <c r="N44400" i="17" a="1"/>
  <c r="N44400" i="17" s="1"/>
  <c r="M44397" i="17" a="1"/>
  <c r="M44397" i="17" s="1"/>
  <c r="N44397" i="17" a="1"/>
  <c r="N44397" i="17" s="1"/>
  <c r="M44393" i="17" a="1"/>
  <c r="M44393" i="17" s="1"/>
  <c r="N44393" i="17" a="1"/>
  <c r="N44393" i="17" s="1"/>
  <c r="M44351" i="17" a="1"/>
  <c r="M44351" i="17" s="1"/>
  <c r="N44351" i="17" a="1"/>
  <c r="N44351" i="17" s="1"/>
  <c r="R44326" i="17" a="1"/>
  <c r="R44326" i="17" s="1"/>
  <c r="S44326" i="17" s="1" a="1"/>
  <c r="S44326" i="17" s="1"/>
  <c r="M44326" i="17" a="1"/>
  <c r="M44326" i="17" s="1"/>
  <c r="N44326" i="17" a="1"/>
  <c r="N44326" i="17" s="1"/>
  <c r="N44296" i="17" a="1"/>
  <c r="N44296" i="17" s="1"/>
  <c r="M44296" i="17" a="1"/>
  <c r="M44296" i="17" s="1"/>
  <c r="M44271" i="17" a="1"/>
  <c r="M44271" i="17" s="1"/>
  <c r="N44271" i="17" a="1"/>
  <c r="N44271" i="17" s="1"/>
  <c r="M44268" i="17" a="1"/>
  <c r="M44268" i="17" s="1"/>
  <c r="N44268" i="17" a="1"/>
  <c r="N44268" i="17" s="1"/>
  <c r="M44267" i="17" a="1"/>
  <c r="M44267" i="17" s="1"/>
  <c r="N44267" i="17" a="1"/>
  <c r="N44267" i="17" s="1"/>
  <c r="M44260" i="17" a="1"/>
  <c r="M44260" i="17" s="1"/>
  <c r="N44260" i="17" a="1"/>
  <c r="N44260" i="17" s="1"/>
  <c r="M44224" i="17" a="1"/>
  <c r="M44224" i="17" s="1"/>
  <c r="N44224" i="17" a="1"/>
  <c r="N44224" i="17" s="1"/>
  <c r="M44216" i="17" a="1"/>
  <c r="M44216" i="17" s="1"/>
  <c r="N44216" i="17" a="1"/>
  <c r="N44216" i="17" s="1"/>
  <c r="M44202" i="17" a="1"/>
  <c r="M44202" i="17" s="1"/>
  <c r="N44202" i="17" a="1"/>
  <c r="N44202" i="17" s="1"/>
  <c r="R44198" i="17" a="1"/>
  <c r="R44198" i="17" s="1"/>
  <c r="S44198" i="17" s="1" a="1"/>
  <c r="S44198" i="17" s="1"/>
  <c r="M44198" i="17" a="1"/>
  <c r="M44198" i="17" s="1"/>
  <c r="N44198" i="17" a="1"/>
  <c r="N44198" i="17" s="1"/>
  <c r="M44184" i="17" a="1"/>
  <c r="M44184" i="17" s="1"/>
  <c r="N44184" i="17" a="1"/>
  <c r="N44184" i="17" s="1"/>
  <c r="M44167" i="17" a="1"/>
  <c r="M44167" i="17" s="1"/>
  <c r="N44167" i="17" a="1"/>
  <c r="N44167" i="17" s="1"/>
  <c r="M44164" i="17" a="1"/>
  <c r="M44164" i="17" s="1"/>
  <c r="N44164" i="17" a="1"/>
  <c r="N44164" i="17" s="1"/>
  <c r="R44153" i="17" a="1"/>
  <c r="R44153" i="17" s="1"/>
  <c r="S44153" i="17" s="1" a="1"/>
  <c r="S44153" i="17" s="1"/>
  <c r="M44153" i="17" a="1"/>
  <c r="M44153" i="17" s="1"/>
  <c r="N44153" i="17" a="1"/>
  <c r="N44153" i="17" s="1"/>
  <c r="R44145" i="17" a="1"/>
  <c r="R44145" i="17" s="1"/>
  <c r="S44145" i="17" s="1" a="1"/>
  <c r="S44145" i="17" s="1"/>
  <c r="M44145" i="17" a="1"/>
  <c r="M44145" i="17" s="1"/>
  <c r="M44135" i="17" a="1"/>
  <c r="M44135" i="17" s="1"/>
  <c r="N44135" i="17" a="1"/>
  <c r="N44135" i="17" s="1"/>
  <c r="M44117" i="17" a="1"/>
  <c r="M44117" i="17" s="1"/>
  <c r="N44117" i="17" a="1"/>
  <c r="N44117" i="17" s="1"/>
  <c r="M44112" i="17" a="1"/>
  <c r="M44112" i="17" s="1"/>
  <c r="N44112" i="17" a="1"/>
  <c r="N44112" i="17" s="1"/>
  <c r="R44094" i="17" a="1"/>
  <c r="R44094" i="17" s="1"/>
  <c r="S44094" i="17" s="1" a="1"/>
  <c r="S44094" i="17" s="1"/>
  <c r="M44094" i="17" a="1"/>
  <c r="M44094" i="17" s="1"/>
  <c r="N44094" i="17" a="1"/>
  <c r="N44094" i="17" s="1"/>
  <c r="N44040" i="17" a="1"/>
  <c r="N44040" i="17" s="1"/>
  <c r="M44040" i="17" a="1"/>
  <c r="M44040" i="17" s="1"/>
  <c r="M44029" i="17" a="1"/>
  <c r="M44029" i="17" s="1"/>
  <c r="N44029" i="17" a="1"/>
  <c r="N44029" i="17" s="1"/>
  <c r="N44003" i="17" a="1"/>
  <c r="N44003" i="17" s="1"/>
  <c r="M44003" i="17" a="1"/>
  <c r="M44003" i="17" s="1"/>
  <c r="M43999" i="17" a="1"/>
  <c r="M43999" i="17" s="1"/>
  <c r="N43999" i="17" a="1"/>
  <c r="N43999" i="17" s="1"/>
  <c r="N43970" i="17" a="1"/>
  <c r="N43970" i="17" s="1"/>
  <c r="M43970" i="17" a="1"/>
  <c r="M43970" i="17" s="1"/>
  <c r="N43952" i="17" a="1"/>
  <c r="N43952" i="17" s="1"/>
  <c r="M43952" i="17" a="1"/>
  <c r="M43952" i="17" s="1"/>
  <c r="R43934" i="17" a="1"/>
  <c r="R43934" i="17" s="1"/>
  <c r="S43934" i="17" s="1" a="1"/>
  <c r="S43934" i="17" s="1"/>
  <c r="M43934" i="17" a="1"/>
  <c r="M43934" i="17" s="1"/>
  <c r="N43934" i="17" a="1"/>
  <c r="N43934" i="17" s="1"/>
  <c r="R43921" i="17" a="1"/>
  <c r="R43921" i="17" s="1"/>
  <c r="M43921" i="17" a="1"/>
  <c r="M43921" i="17" s="1"/>
  <c r="N43921" i="17" a="1"/>
  <c r="N43921" i="17" s="1"/>
  <c r="M43872" i="17" a="1"/>
  <c r="M43872" i="17" s="1"/>
  <c r="N43872" i="17" a="1"/>
  <c r="N43872" i="17" s="1"/>
  <c r="M43850" i="17" a="1"/>
  <c r="M43850" i="17" s="1"/>
  <c r="N43850" i="17" a="1"/>
  <c r="N43850" i="17" s="1"/>
  <c r="R43821" i="17" a="1"/>
  <c r="R43821" i="17" s="1"/>
  <c r="S43821" i="17" s="1" a="1"/>
  <c r="S43821" i="17" s="1"/>
  <c r="M43821" i="17" a="1"/>
  <c r="M43821" i="17" s="1"/>
  <c r="N43821" i="17" a="1"/>
  <c r="N43821" i="17" s="1"/>
  <c r="R43806" i="17" a="1"/>
  <c r="R43806" i="17" s="1"/>
  <c r="S43806" i="17" s="1" a="1"/>
  <c r="S43806" i="17" s="1"/>
  <c r="M43806" i="17" a="1"/>
  <c r="M43806" i="17" s="1"/>
  <c r="N43806" i="17" a="1"/>
  <c r="N43806" i="17" s="1"/>
  <c r="M43795" i="17" a="1"/>
  <c r="M43795" i="17" s="1"/>
  <c r="N43795" i="17" a="1"/>
  <c r="N43795" i="17" s="1"/>
  <c r="M43738" i="17" a="1"/>
  <c r="M43738" i="17" s="1"/>
  <c r="N43738" i="17" a="1"/>
  <c r="N43738" i="17" s="1"/>
  <c r="R43734" i="17" a="1"/>
  <c r="R43734" i="17" s="1"/>
  <c r="S43734" i="17" s="1" a="1"/>
  <c r="S43734" i="17" s="1"/>
  <c r="M43734" i="17" a="1"/>
  <c r="M43734" i="17" s="1"/>
  <c r="N43734" i="17" a="1"/>
  <c r="N43734" i="17" s="1"/>
  <c r="M43714" i="17" a="1"/>
  <c r="M43714" i="17" s="1"/>
  <c r="N43714" i="17" a="1"/>
  <c r="N43714" i="17" s="1"/>
  <c r="R43710" i="17" a="1"/>
  <c r="R43710" i="17" s="1"/>
  <c r="S43710" i="17" s="1" a="1"/>
  <c r="S43710" i="17" s="1"/>
  <c r="M43710" i="17" a="1"/>
  <c r="M43710" i="17" s="1"/>
  <c r="N43710" i="17" a="1"/>
  <c r="N43710" i="17" s="1"/>
  <c r="M43703" i="17" a="1"/>
  <c r="M43703" i="17" s="1"/>
  <c r="N43703" i="17" a="1"/>
  <c r="N43703" i="17" s="1"/>
  <c r="R43694" i="17" a="1"/>
  <c r="R43694" i="17" s="1"/>
  <c r="S43694" i="17" s="1" a="1"/>
  <c r="S43694" i="17" s="1"/>
  <c r="M43694" i="17" a="1"/>
  <c r="M43694" i="17" s="1"/>
  <c r="N43694" i="17" a="1"/>
  <c r="N43694" i="17" s="1"/>
  <c r="M43682" i="17" a="1"/>
  <c r="M43682" i="17" s="1"/>
  <c r="N43682" i="17" a="1"/>
  <c r="N43682" i="17" s="1"/>
  <c r="N43656" i="17" a="1"/>
  <c r="N43656" i="17" s="1"/>
  <c r="M43656" i="17" a="1"/>
  <c r="M43656" i="17" s="1"/>
  <c r="M43626" i="17" a="1"/>
  <c r="M43626" i="17" s="1"/>
  <c r="N43626" i="17" a="1"/>
  <c r="N43626" i="17" s="1"/>
  <c r="R43622" i="17" a="1"/>
  <c r="R43622" i="17" s="1"/>
  <c r="M43622" i="17" a="1"/>
  <c r="M43622" i="17" s="1"/>
  <c r="N43622" i="17" a="1"/>
  <c r="N43622" i="17" s="1"/>
  <c r="M43611" i="17" a="1"/>
  <c r="M43611" i="17" s="1"/>
  <c r="N43611" i="17" a="1"/>
  <c r="N43611" i="17" s="1"/>
  <c r="R43606" i="17" a="1"/>
  <c r="R43606" i="17" s="1"/>
  <c r="S43606" i="17" s="1" a="1"/>
  <c r="S43606" i="17" s="1"/>
  <c r="N43606" i="17" a="1"/>
  <c r="N43606" i="17" s="1"/>
  <c r="M43606" i="17" a="1"/>
  <c r="M43606" i="17" s="1"/>
  <c r="R43590" i="17" a="1"/>
  <c r="R43590" i="17" s="1"/>
  <c r="M43590" i="17" a="1"/>
  <c r="M43590" i="17" s="1"/>
  <c r="N43590" i="17" a="1"/>
  <c r="N43590" i="17" s="1"/>
  <c r="M43570" i="17" a="1"/>
  <c r="M43570" i="17" s="1"/>
  <c r="N43570" i="17" a="1"/>
  <c r="N43570" i="17" s="1"/>
  <c r="R43565" i="17" a="1"/>
  <c r="R43565" i="17" s="1"/>
  <c r="S43565" i="17" s="1" a="1"/>
  <c r="S43565" i="17" s="1"/>
  <c r="M43565" i="17" a="1"/>
  <c r="M43565" i="17" s="1"/>
  <c r="M43560" i="17" a="1"/>
  <c r="M43560" i="17" s="1"/>
  <c r="N43560" i="17" a="1"/>
  <c r="N43560" i="17" s="1"/>
  <c r="M43538" i="17" a="1"/>
  <c r="M43538" i="17" s="1"/>
  <c r="N43538" i="17" a="1"/>
  <c r="N43538" i="17" s="1"/>
  <c r="M43530" i="17" a="1"/>
  <c r="M43530" i="17" s="1"/>
  <c r="N43530" i="17" a="1"/>
  <c r="N43530" i="17" s="1"/>
  <c r="M43520" i="17" a="1"/>
  <c r="M43520" i="17" s="1"/>
  <c r="N43520" i="17" a="1"/>
  <c r="N43520" i="17" s="1"/>
  <c r="R43513" i="17" a="1"/>
  <c r="R43513" i="17" s="1"/>
  <c r="S43513" i="17" s="1" a="1"/>
  <c r="S43513" i="17" s="1"/>
  <c r="M43513" i="17" a="1"/>
  <c r="M43513" i="17" s="1"/>
  <c r="N43513" i="17" a="1"/>
  <c r="N43513" i="17" s="1"/>
  <c r="M43498" i="17" a="1"/>
  <c r="M43498" i="17" s="1"/>
  <c r="N43498" i="17" a="1"/>
  <c r="N43498" i="17" s="1"/>
  <c r="R43494" i="17" a="1"/>
  <c r="R43494" i="17" s="1"/>
  <c r="S43494" i="17" s="1" a="1"/>
  <c r="S43494" i="17" s="1"/>
  <c r="M43494" i="17" a="1"/>
  <c r="M43494" i="17" s="1"/>
  <c r="N43494" i="17" a="1"/>
  <c r="N43494" i="17" s="1"/>
  <c r="M43477" i="17" a="1"/>
  <c r="M43477" i="17" s="1"/>
  <c r="N43477" i="17" a="1"/>
  <c r="N43477" i="17" s="1"/>
  <c r="M43460" i="17" a="1"/>
  <c r="M43460" i="17" s="1"/>
  <c r="N43460" i="17" a="1"/>
  <c r="N43460" i="17" s="1"/>
  <c r="M43447" i="17" a="1"/>
  <c r="M43447" i="17" s="1"/>
  <c r="N43447" i="17" a="1"/>
  <c r="N43447" i="17" s="1"/>
  <c r="M43446" i="17" a="1"/>
  <c r="M43446" i="17" s="1"/>
  <c r="N43446" i="17" a="1"/>
  <c r="N43446" i="17" s="1"/>
  <c r="M43440" i="17" a="1"/>
  <c r="M43440" i="17" s="1"/>
  <c r="N43440" i="17" a="1"/>
  <c r="N43440" i="17" s="1"/>
  <c r="M43423" i="17" a="1"/>
  <c r="M43423" i="17" s="1"/>
  <c r="N43423" i="17" a="1"/>
  <c r="N43423" i="17" s="1"/>
  <c r="M43422" i="17" a="1"/>
  <c r="M43422" i="17" s="1"/>
  <c r="N43422" i="17" a="1"/>
  <c r="N43422" i="17" s="1"/>
  <c r="N43413" i="17" a="1"/>
  <c r="N43413" i="17" s="1"/>
  <c r="M43413" i="17" a="1"/>
  <c r="M43413" i="17" s="1"/>
  <c r="R43377" i="17" a="1"/>
  <c r="R43377" i="17" s="1"/>
  <c r="S43377" i="17" s="1" a="1"/>
  <c r="S43377" i="17" s="1"/>
  <c r="M43377" i="17" a="1"/>
  <c r="M43377" i="17" s="1"/>
  <c r="N43377" i="17" a="1"/>
  <c r="N43377" i="17" s="1"/>
  <c r="M43371" i="17" a="1"/>
  <c r="M43371" i="17" s="1"/>
  <c r="N43371" i="17" a="1"/>
  <c r="N43371" i="17" s="1"/>
  <c r="N43367" i="17" a="1"/>
  <c r="N43367" i="17" s="1"/>
  <c r="M43367" i="17" a="1"/>
  <c r="M43367" i="17" s="1"/>
  <c r="M43356" i="17" a="1"/>
  <c r="M43356" i="17" s="1"/>
  <c r="N43356" i="17" a="1"/>
  <c r="N43356" i="17" s="1"/>
  <c r="M43352" i="17" a="1"/>
  <c r="M43352" i="17" s="1"/>
  <c r="N43352" i="17" a="1"/>
  <c r="N43352" i="17" s="1"/>
  <c r="N43348" i="17" a="1"/>
  <c r="N43348" i="17" s="1"/>
  <c r="M43348" i="17" a="1"/>
  <c r="M43348" i="17" s="1"/>
  <c r="M43339" i="17" a="1"/>
  <c r="M43339" i="17" s="1"/>
  <c r="N43339" i="17" a="1"/>
  <c r="N43339" i="17" s="1"/>
  <c r="M43334" i="17" a="1"/>
  <c r="M43334" i="17" s="1"/>
  <c r="N43334" i="17" a="1"/>
  <c r="N43334" i="17" s="1"/>
  <c r="R43321" i="17" a="1"/>
  <c r="R43321" i="17" s="1"/>
  <c r="S43321" i="17" s="1" a="1"/>
  <c r="S43321" i="17" s="1"/>
  <c r="M43321" i="17" a="1"/>
  <c r="M43321" i="17" s="1"/>
  <c r="N43321" i="17" a="1"/>
  <c r="N43321" i="17" s="1"/>
  <c r="M43288" i="17" a="1"/>
  <c r="M43288" i="17" s="1"/>
  <c r="N43288" i="17" a="1"/>
  <c r="N43288" i="17" s="1"/>
  <c r="M43263" i="17" a="1"/>
  <c r="M43263" i="17" s="1"/>
  <c r="N43263" i="17" a="1"/>
  <c r="N43263" i="17" s="1"/>
  <c r="M43262" i="17" a="1"/>
  <c r="M43262" i="17" s="1"/>
  <c r="N43262" i="17" a="1"/>
  <c r="N43262" i="17" s="1"/>
  <c r="M43239" i="17" a="1"/>
  <c r="M43239" i="17" s="1"/>
  <c r="N43239" i="17" a="1"/>
  <c r="N43239" i="17" s="1"/>
  <c r="M43238" i="17" a="1"/>
  <c r="M43238" i="17" s="1"/>
  <c r="N43238" i="17" a="1"/>
  <c r="N43238" i="17" s="1"/>
  <c r="M43232" i="17" a="1"/>
  <c r="M43232" i="17" s="1"/>
  <c r="N43232" i="17" a="1"/>
  <c r="N43232" i="17" s="1"/>
  <c r="M43228" i="17" a="1"/>
  <c r="M43228" i="17" s="1"/>
  <c r="N43228" i="17" a="1"/>
  <c r="N43228" i="17" s="1"/>
  <c r="N43213" i="17" a="1"/>
  <c r="N43213" i="17" s="1"/>
  <c r="M43213" i="17" a="1"/>
  <c r="M43213" i="17" s="1"/>
  <c r="M43208" i="17" a="1"/>
  <c r="M43208" i="17" s="1"/>
  <c r="N43208" i="17" a="1"/>
  <c r="N43208" i="17" s="1"/>
  <c r="N43197" i="17" a="1"/>
  <c r="N43197" i="17" s="1"/>
  <c r="M43197" i="17" a="1"/>
  <c r="M43197" i="17" s="1"/>
  <c r="M43192" i="17" a="1"/>
  <c r="M43192" i="17" s="1"/>
  <c r="N43192" i="17" a="1"/>
  <c r="N43192" i="17" s="1"/>
  <c r="M43186" i="17" a="1"/>
  <c r="M43186" i="17" s="1"/>
  <c r="N43186" i="17" a="1"/>
  <c r="N43186" i="17" s="1"/>
  <c r="M43176" i="17" a="1"/>
  <c r="M43176" i="17" s="1"/>
  <c r="N43176" i="17" a="1"/>
  <c r="N43176" i="17" s="1"/>
  <c r="R43169" i="17" a="1"/>
  <c r="R43169" i="17" s="1"/>
  <c r="S43169" i="17" s="1" a="1"/>
  <c r="S43169" i="17" s="1"/>
  <c r="M43169" i="17" a="1"/>
  <c r="M43169" i="17" s="1"/>
  <c r="N43169" i="17" a="1"/>
  <c r="N43169" i="17" s="1"/>
  <c r="N43149" i="17" a="1"/>
  <c r="N43149" i="17" s="1"/>
  <c r="M43149" i="17" a="1"/>
  <c r="M43149" i="17" s="1"/>
  <c r="R43145" i="17" a="1"/>
  <c r="R43145" i="17" s="1"/>
  <c r="M43145" i="17" a="1"/>
  <c r="M43145" i="17" s="1"/>
  <c r="N43145" i="17" a="1"/>
  <c r="N43145" i="17" s="1"/>
  <c r="M43135" i="17" a="1"/>
  <c r="M43135" i="17" s="1"/>
  <c r="N43135" i="17" a="1"/>
  <c r="N43135" i="17" s="1"/>
  <c r="R43129" i="17" a="1"/>
  <c r="R43129" i="17" s="1"/>
  <c r="S43129" i="17" s="1" a="1"/>
  <c r="S43129" i="17" s="1"/>
  <c r="M43129" i="17" a="1"/>
  <c r="M43129" i="17" s="1"/>
  <c r="N43129" i="17" a="1"/>
  <c r="N43129" i="17" s="1"/>
  <c r="R43117" i="17" a="1"/>
  <c r="R43117" i="17" s="1"/>
  <c r="S43117" i="17" s="1" a="1"/>
  <c r="S43117" i="17" s="1"/>
  <c r="M43117" i="17" a="1"/>
  <c r="M43117" i="17" s="1"/>
  <c r="R43113" i="17" a="1"/>
  <c r="R43113" i="17" s="1"/>
  <c r="M43113" i="17" a="1"/>
  <c r="M43113" i="17" s="1"/>
  <c r="N43113" i="17" a="1"/>
  <c r="N43113" i="17" s="1"/>
  <c r="N43104" i="17" a="1"/>
  <c r="N43104" i="17" s="1"/>
  <c r="M43104" i="17" a="1"/>
  <c r="M43104" i="17" s="1"/>
  <c r="M43099" i="17" a="1"/>
  <c r="M43099" i="17" s="1"/>
  <c r="N43099" i="17" a="1"/>
  <c r="N43099" i="17" s="1"/>
  <c r="M43091" i="17" a="1"/>
  <c r="M43091" i="17" s="1"/>
  <c r="N43091" i="17" a="1"/>
  <c r="N43091" i="17" s="1"/>
  <c r="M43087" i="17" a="1"/>
  <c r="M43087" i="17" s="1"/>
  <c r="N43087" i="17" a="1"/>
  <c r="N43087" i="17" s="1"/>
  <c r="M43086" i="17" a="1"/>
  <c r="M43086" i="17" s="1"/>
  <c r="N43086" i="17" a="1"/>
  <c r="N43086" i="17" s="1"/>
  <c r="M43060" i="17" a="1"/>
  <c r="M43060" i="17" s="1"/>
  <c r="N43060" i="17" a="1"/>
  <c r="N43060" i="17" s="1"/>
  <c r="M43032" i="17" a="1"/>
  <c r="M43032" i="17" s="1"/>
  <c r="N43032" i="17" a="1"/>
  <c r="N43032" i="17" s="1"/>
  <c r="M43028" i="17" a="1"/>
  <c r="M43028" i="17" s="1"/>
  <c r="N43028" i="17" a="1"/>
  <c r="N43028" i="17" s="1"/>
  <c r="M43019" i="17" a="1"/>
  <c r="M43019" i="17" s="1"/>
  <c r="N43019" i="17" a="1"/>
  <c r="N43019" i="17" s="1"/>
  <c r="M42972" i="17" a="1"/>
  <c r="M42972" i="17" s="1"/>
  <c r="N42972" i="17" a="1"/>
  <c r="N42972" i="17" s="1"/>
  <c r="M42968" i="17" a="1"/>
  <c r="M42968" i="17" s="1"/>
  <c r="N42968" i="17" a="1"/>
  <c r="N42968" i="17" s="1"/>
  <c r="M42964" i="17" a="1"/>
  <c r="M42964" i="17" s="1"/>
  <c r="N42964" i="17" a="1"/>
  <c r="N42964" i="17" s="1"/>
  <c r="M42963" i="17" a="1"/>
  <c r="M42963" i="17" s="1"/>
  <c r="N42963" i="17" a="1"/>
  <c r="N42963" i="17" s="1"/>
  <c r="M42959" i="17" a="1"/>
  <c r="M42959" i="17" s="1"/>
  <c r="N42959" i="17" a="1"/>
  <c r="N42959" i="17" s="1"/>
  <c r="N42925" i="17" a="1"/>
  <c r="N42925" i="17" s="1"/>
  <c r="M42925" i="17" a="1"/>
  <c r="M42925" i="17" s="1"/>
  <c r="M42902" i="17" a="1"/>
  <c r="M42902" i="17" s="1"/>
  <c r="N42902" i="17" a="1"/>
  <c r="N42902" i="17" s="1"/>
  <c r="R42889" i="17" a="1"/>
  <c r="R42889" i="17" s="1"/>
  <c r="S42889" i="17" s="1" a="1"/>
  <c r="S42889" i="17" s="1"/>
  <c r="M42889" i="17" a="1"/>
  <c r="M42889" i="17" s="1"/>
  <c r="N42889" i="17" a="1"/>
  <c r="N42889" i="17" s="1"/>
  <c r="R42841" i="17" a="1"/>
  <c r="R42841" i="17" s="1"/>
  <c r="M42841" i="17" a="1"/>
  <c r="M42841" i="17" s="1"/>
  <c r="N42841" i="17" a="1"/>
  <c r="N42841" i="17" s="1"/>
  <c r="R42817" i="17" a="1"/>
  <c r="R42817" i="17" s="1"/>
  <c r="M42817" i="17" a="1"/>
  <c r="M42817" i="17" s="1"/>
  <c r="N42817" i="17" a="1"/>
  <c r="N42817" i="17" s="1"/>
  <c r="M42802" i="17" a="1"/>
  <c r="M42802" i="17" s="1"/>
  <c r="N42802" i="17" a="1"/>
  <c r="N42802" i="17" s="1"/>
  <c r="M42787" i="17" a="1"/>
  <c r="M42787" i="17" s="1"/>
  <c r="N42787" i="17" a="1"/>
  <c r="N42787" i="17" s="1"/>
  <c r="M42775" i="17" a="1"/>
  <c r="M42775" i="17" s="1"/>
  <c r="N42775" i="17" a="1"/>
  <c r="N42775" i="17" s="1"/>
  <c r="M42748" i="17" a="1"/>
  <c r="M42748" i="17" s="1"/>
  <c r="N42748" i="17" a="1"/>
  <c r="N42748" i="17" s="1"/>
  <c r="N42733" i="17" a="1"/>
  <c r="N42733" i="17" s="1"/>
  <c r="M42733" i="17" a="1"/>
  <c r="M42733" i="17" s="1"/>
  <c r="N42704" i="17" a="1"/>
  <c r="N42704" i="17" s="1"/>
  <c r="M42704" i="17" a="1"/>
  <c r="M42704" i="17" s="1"/>
  <c r="M42693" i="17" a="1"/>
  <c r="M42693" i="17" s="1"/>
  <c r="N42693" i="17" a="1"/>
  <c r="N42693" i="17" s="1"/>
  <c r="M42687" i="17" a="1"/>
  <c r="M42687" i="17" s="1"/>
  <c r="N42687" i="17" a="1"/>
  <c r="N42687" i="17" s="1"/>
  <c r="M42686" i="17" a="1"/>
  <c r="M42686" i="17" s="1"/>
  <c r="N42686" i="17" a="1"/>
  <c r="N42686" i="17" s="1"/>
  <c r="M42680" i="17" a="1"/>
  <c r="M42680" i="17" s="1"/>
  <c r="N42680" i="17" a="1"/>
  <c r="N42680" i="17" s="1"/>
  <c r="M42675" i="17" a="1"/>
  <c r="M42675" i="17" s="1"/>
  <c r="N42675" i="17" a="1"/>
  <c r="N42675" i="17" s="1"/>
  <c r="M42671" i="17" a="1"/>
  <c r="M42671" i="17" s="1"/>
  <c r="N42671" i="17" a="1"/>
  <c r="N42671" i="17" s="1"/>
  <c r="M42670" i="17" a="1"/>
  <c r="M42670" i="17" s="1"/>
  <c r="N42670" i="17" a="1"/>
  <c r="N42670" i="17" s="1"/>
  <c r="R42667" i="17" a="1"/>
  <c r="R42667" i="17" s="1"/>
  <c r="S42667" i="17" s="1" a="1"/>
  <c r="S42667" i="17" s="1"/>
  <c r="M42667" i="17" a="1"/>
  <c r="M42667" i="17" s="1"/>
  <c r="N42667" i="17" a="1"/>
  <c r="N42667" i="17" s="1"/>
  <c r="N42653" i="17" a="1"/>
  <c r="N42653" i="17" s="1"/>
  <c r="M42653" i="17" a="1"/>
  <c r="M42653" i="17" s="1"/>
  <c r="M42636" i="17" a="1"/>
  <c r="M42636" i="17" s="1"/>
  <c r="N42636" i="17" a="1"/>
  <c r="N42636" i="17" s="1"/>
  <c r="M42632" i="17" a="1"/>
  <c r="M42632" i="17" s="1"/>
  <c r="N42632" i="17" a="1"/>
  <c r="N42632" i="17" s="1"/>
  <c r="M42626" i="17" a="1"/>
  <c r="M42626" i="17" s="1"/>
  <c r="N42626" i="17" a="1"/>
  <c r="N42626" i="17" s="1"/>
  <c r="N42621" i="17" a="1"/>
  <c r="N42621" i="17" s="1"/>
  <c r="M42621" i="17" a="1"/>
  <c r="M42621" i="17" s="1"/>
  <c r="R42609" i="17" a="1"/>
  <c r="R42609" i="17" s="1"/>
  <c r="S42609" i="17" s="1" a="1"/>
  <c r="S42609" i="17" s="1"/>
  <c r="M42609" i="17" a="1"/>
  <c r="M42609" i="17" s="1"/>
  <c r="R42603" i="17" a="1"/>
  <c r="R42603" i="17" s="1"/>
  <c r="M42603" i="17" a="1"/>
  <c r="M42603" i="17" s="1"/>
  <c r="N42603" i="17" a="1"/>
  <c r="N42603" i="17" s="1"/>
  <c r="M42599" i="17" a="1"/>
  <c r="M42599" i="17" s="1"/>
  <c r="N42599" i="17" a="1"/>
  <c r="N42599" i="17" s="1"/>
  <c r="M42590" i="17" a="1"/>
  <c r="M42590" i="17" s="1"/>
  <c r="N42590" i="17" a="1"/>
  <c r="N42590" i="17" s="1"/>
  <c r="R42587" i="17" a="1"/>
  <c r="R42587" i="17" s="1"/>
  <c r="S42587" i="17" s="1" a="1"/>
  <c r="S42587" i="17" s="1"/>
  <c r="M42587" i="17" a="1"/>
  <c r="M42587" i="17" s="1"/>
  <c r="N42587" i="17" a="1"/>
  <c r="N42587" i="17" s="1"/>
  <c r="N42576" i="17" a="1"/>
  <c r="N42576" i="17" s="1"/>
  <c r="M42576" i="17" a="1"/>
  <c r="M42576" i="17" s="1"/>
  <c r="R42537" i="17" a="1"/>
  <c r="R42537" i="17" s="1"/>
  <c r="M42537" i="17" a="1"/>
  <c r="M42537" i="17" s="1"/>
  <c r="N42537" i="17" a="1"/>
  <c r="N42537" i="17" s="1"/>
  <c r="R42529" i="17" a="1"/>
  <c r="R42529" i="17" s="1"/>
  <c r="S42529" i="17" s="1" a="1"/>
  <c r="S42529" i="17" s="1"/>
  <c r="M42529" i="17" a="1"/>
  <c r="M42529" i="17" s="1"/>
  <c r="N42529" i="17" a="1"/>
  <c r="N42529" i="17" s="1"/>
  <c r="R42499" i="17" a="1"/>
  <c r="R42499" i="17" s="1"/>
  <c r="S42499" i="17" s="1" a="1"/>
  <c r="S42499" i="17" s="1"/>
  <c r="M42499" i="17" a="1"/>
  <c r="M42499" i="17" s="1"/>
  <c r="R42489" i="17" a="1"/>
  <c r="R42489" i="17" s="1"/>
  <c r="S42489" i="17" s="1" a="1"/>
  <c r="S42489" i="17" s="1"/>
  <c r="M42489" i="17" a="1"/>
  <c r="M42489" i="17" s="1"/>
  <c r="N42489" i="17" a="1"/>
  <c r="N42489" i="17" s="1"/>
  <c r="M42484" i="17" a="1"/>
  <c r="M42484" i="17" s="1"/>
  <c r="N42484" i="17" a="1"/>
  <c r="N42484" i="17" s="1"/>
  <c r="R42427" i="17" a="1"/>
  <c r="R42427" i="17" s="1"/>
  <c r="S42427" i="17" s="1" a="1"/>
  <c r="S42427" i="17" s="1"/>
  <c r="M42427" i="17" a="1"/>
  <c r="M42427" i="17" s="1"/>
  <c r="N42427" i="17" a="1"/>
  <c r="N42427" i="17" s="1"/>
  <c r="R42403" i="17" a="1"/>
  <c r="R42403" i="17" s="1"/>
  <c r="S42403" i="17" s="1" a="1"/>
  <c r="S42403" i="17" s="1"/>
  <c r="M42403" i="17" a="1"/>
  <c r="M42403" i="17" s="1"/>
  <c r="N42403" i="17" a="1"/>
  <c r="N42403" i="17" s="1"/>
  <c r="M42387" i="17" a="1"/>
  <c r="M42387" i="17" s="1"/>
  <c r="N42387" i="17" a="1"/>
  <c r="N42387" i="17" s="1"/>
  <c r="N42381" i="17" a="1"/>
  <c r="N42381" i="17" s="1"/>
  <c r="M42381" i="17" a="1"/>
  <c r="M42381" i="17" s="1"/>
  <c r="M42376" i="17" a="1"/>
  <c r="M42376" i="17" s="1"/>
  <c r="N42376" i="17" a="1"/>
  <c r="N42376" i="17" s="1"/>
  <c r="N42349" i="17" a="1"/>
  <c r="N42349" i="17" s="1"/>
  <c r="M42349" i="17" a="1"/>
  <c r="M42349" i="17" s="1"/>
  <c r="M42340" i="17" a="1"/>
  <c r="M42340" i="17" s="1"/>
  <c r="N42340" i="17" a="1"/>
  <c r="N42340" i="17" s="1"/>
  <c r="M42334" i="17" a="1"/>
  <c r="M42334" i="17" s="1"/>
  <c r="N42334" i="17" a="1"/>
  <c r="N42334" i="17" s="1"/>
  <c r="M42330" i="17" a="1"/>
  <c r="M42330" i="17" s="1"/>
  <c r="N42330" i="17" a="1"/>
  <c r="N42330" i="17" s="1"/>
  <c r="M42325" i="17" a="1"/>
  <c r="M42325" i="17" s="1"/>
  <c r="N42325" i="17" a="1"/>
  <c r="N42325" i="17" s="1"/>
  <c r="M42296" i="17" a="1"/>
  <c r="M42296" i="17" s="1"/>
  <c r="N42296" i="17" a="1"/>
  <c r="N42296" i="17" s="1"/>
  <c r="M42291" i="17" a="1"/>
  <c r="M42291" i="17" s="1"/>
  <c r="N42291" i="17" a="1"/>
  <c r="N42291" i="17" s="1"/>
  <c r="N42285" i="17" a="1"/>
  <c r="N42285" i="17" s="1"/>
  <c r="M42285" i="17" a="1"/>
  <c r="M42285" i="17" s="1"/>
  <c r="R42263" i="17" a="1"/>
  <c r="R42263" i="17" s="1"/>
  <c r="S42263" i="17" s="1" a="1"/>
  <c r="S42263" i="17" s="1"/>
  <c r="M42263" i="17" a="1"/>
  <c r="M42263" i="17" s="1"/>
  <c r="N42263" i="17" a="1"/>
  <c r="N42263" i="17" s="1"/>
  <c r="M42258" i="17" a="1"/>
  <c r="M42258" i="17" s="1"/>
  <c r="N42258" i="17" a="1"/>
  <c r="N42258" i="17" s="1"/>
  <c r="M42248" i="17" a="1"/>
  <c r="M42248" i="17" s="1"/>
  <c r="N42248" i="17" a="1"/>
  <c r="N42248" i="17" s="1"/>
  <c r="M42244" i="17" a="1"/>
  <c r="M42244" i="17" s="1"/>
  <c r="N42244" i="17" a="1"/>
  <c r="N42244" i="17" s="1"/>
  <c r="R42231" i="17" a="1"/>
  <c r="R42231" i="17" s="1"/>
  <c r="M42231" i="17" a="1"/>
  <c r="M42231" i="17" s="1"/>
  <c r="N42231" i="17" a="1"/>
  <c r="N42231" i="17" s="1"/>
  <c r="M42230" i="17" a="1"/>
  <c r="M42230" i="17" s="1"/>
  <c r="N42230" i="17" a="1"/>
  <c r="N42230" i="17" s="1"/>
  <c r="M42226" i="17" a="1"/>
  <c r="M42226" i="17" s="1"/>
  <c r="N42226" i="17" a="1"/>
  <c r="N42226" i="17" s="1"/>
  <c r="M42220" i="17" a="1"/>
  <c r="M42220" i="17" s="1"/>
  <c r="N42220" i="17" a="1"/>
  <c r="N42220" i="17" s="1"/>
  <c r="R42219" i="17" a="1"/>
  <c r="R42219" i="17" s="1"/>
  <c r="M42219" i="17" a="1"/>
  <c r="M42219" i="17" s="1"/>
  <c r="N42219" i="17" a="1"/>
  <c r="N42219" i="17" s="1"/>
  <c r="M42213" i="17" a="1"/>
  <c r="M42213" i="17" s="1"/>
  <c r="N42213" i="17" a="1"/>
  <c r="N42213" i="17" s="1"/>
  <c r="N42204" i="17" a="1"/>
  <c r="N42204" i="17" s="1"/>
  <c r="M42204" i="17" a="1"/>
  <c r="M42204" i="17" s="1"/>
  <c r="R42203" i="17" a="1"/>
  <c r="R42203" i="17" s="1"/>
  <c r="M42203" i="17" a="1"/>
  <c r="M42203" i="17" s="1"/>
  <c r="N42203" i="17" a="1"/>
  <c r="N42203" i="17" s="1"/>
  <c r="N42172" i="17" a="1"/>
  <c r="N42172" i="17" s="1"/>
  <c r="M42172" i="17" a="1"/>
  <c r="M42172" i="17" s="1"/>
  <c r="M42161" i="17" a="1"/>
  <c r="M42161" i="17" s="1"/>
  <c r="N42161" i="17" a="1"/>
  <c r="N42161" i="17" s="1"/>
  <c r="N42137" i="17" a="1"/>
  <c r="N42137" i="17" s="1"/>
  <c r="M42137" i="17" a="1"/>
  <c r="M42137" i="17" s="1"/>
  <c r="M42132" i="17" a="1"/>
  <c r="M42132" i="17" s="1"/>
  <c r="N42132" i="17" a="1"/>
  <c r="N42132" i="17" s="1"/>
  <c r="R42131" i="17" a="1"/>
  <c r="R42131" i="17" s="1"/>
  <c r="M42131" i="17" a="1"/>
  <c r="M42131" i="17" s="1"/>
  <c r="N42131" i="17" a="1"/>
  <c r="N42131" i="17" s="1"/>
  <c r="N42112" i="17" a="1"/>
  <c r="N42112" i="17" s="1"/>
  <c r="M42112" i="17" a="1"/>
  <c r="M42112" i="17" s="1"/>
  <c r="M42097" i="17" a="1"/>
  <c r="M42097" i="17" s="1"/>
  <c r="N42097" i="17" a="1"/>
  <c r="N42097" i="17" s="1"/>
  <c r="N42084" i="17" a="1"/>
  <c r="N42084" i="17" s="1"/>
  <c r="M42084" i="17" a="1"/>
  <c r="M42084" i="17" s="1"/>
  <c r="M42072" i="17" a="1"/>
  <c r="M42072" i="17" s="1"/>
  <c r="N42072" i="17" a="1"/>
  <c r="N42072" i="17" s="1"/>
  <c r="M42068" i="17" a="1"/>
  <c r="M42068" i="17" s="1"/>
  <c r="N42068" i="17" a="1"/>
  <c r="N42068" i="17" s="1"/>
  <c r="M42050" i="17" a="1"/>
  <c r="M42050" i="17" s="1"/>
  <c r="N42050" i="17" a="1"/>
  <c r="N42050" i="17" s="1"/>
  <c r="M42045" i="17" a="1"/>
  <c r="M42045" i="17" s="1"/>
  <c r="N42045" i="17" a="1"/>
  <c r="N42045" i="17" s="1"/>
  <c r="R42031" i="17" a="1"/>
  <c r="R42031" i="17" s="1"/>
  <c r="S42031" i="17" s="1" a="1"/>
  <c r="S42031" i="17" s="1"/>
  <c r="M42031" i="17" a="1"/>
  <c r="M42031" i="17" s="1"/>
  <c r="N42031" i="17" a="1"/>
  <c r="N42031" i="17" s="1"/>
  <c r="M42021" i="17" a="1"/>
  <c r="M42021" i="17" s="1"/>
  <c r="N42021" i="17" a="1"/>
  <c r="N42021" i="17" s="1"/>
  <c r="N42013" i="17" a="1"/>
  <c r="N42013" i="17" s="1"/>
  <c r="M42013" i="17" a="1"/>
  <c r="M42013" i="17" s="1"/>
  <c r="M42008" i="17" a="1"/>
  <c r="M42008" i="17" s="1"/>
  <c r="N42008" i="17" a="1"/>
  <c r="N42008" i="17" s="1"/>
  <c r="M41980" i="17" a="1"/>
  <c r="M41980" i="17" s="1"/>
  <c r="N41980" i="17" a="1"/>
  <c r="N41980" i="17" s="1"/>
  <c r="M41976" i="17" a="1"/>
  <c r="M41976" i="17" s="1"/>
  <c r="N41976" i="17" a="1"/>
  <c r="N41976" i="17" s="1"/>
  <c r="M41969" i="17" a="1"/>
  <c r="M41969" i="17" s="1"/>
  <c r="N41969" i="17" a="1"/>
  <c r="N41969" i="17" s="1"/>
  <c r="R41947" i="17" a="1"/>
  <c r="R41947" i="17" s="1"/>
  <c r="S41947" i="17" s="1" a="1"/>
  <c r="S41947" i="17" s="1"/>
  <c r="M41947" i="17" a="1"/>
  <c r="M41947" i="17" s="1"/>
  <c r="N41947" i="17" a="1"/>
  <c r="N41947" i="17" s="1"/>
  <c r="M41942" i="17" a="1"/>
  <c r="M41942" i="17" s="1"/>
  <c r="N41942" i="17" a="1"/>
  <c r="N41942" i="17" s="1"/>
  <c r="N41936" i="17" a="1"/>
  <c r="N41936" i="17" s="1"/>
  <c r="M41936" i="17" a="1"/>
  <c r="M41936" i="17" s="1"/>
  <c r="R41931" i="17" a="1"/>
  <c r="R41931" i="17" s="1"/>
  <c r="M41931" i="17" a="1"/>
  <c r="M41931" i="17" s="1"/>
  <c r="N41931" i="17" a="1"/>
  <c r="N41931" i="17" s="1"/>
  <c r="M41930" i="17" a="1"/>
  <c r="M41930" i="17" s="1"/>
  <c r="N41930" i="17" a="1"/>
  <c r="N41930" i="17" s="1"/>
  <c r="M41924" i="17" a="1"/>
  <c r="M41924" i="17" s="1"/>
  <c r="N41924" i="17" a="1"/>
  <c r="N41924" i="17" s="1"/>
  <c r="N41918" i="17" a="1"/>
  <c r="N41918" i="17" s="1"/>
  <c r="M41918" i="17" a="1"/>
  <c r="M41918" i="17" s="1"/>
  <c r="M41914" i="17" a="1"/>
  <c r="M41914" i="17" s="1"/>
  <c r="N41914" i="17" a="1"/>
  <c r="N41914" i="17" s="1"/>
  <c r="M41909" i="17" a="1"/>
  <c r="M41909" i="17" s="1"/>
  <c r="N41909" i="17" a="1"/>
  <c r="N41909" i="17" s="1"/>
  <c r="N41904" i="17" a="1"/>
  <c r="N41904" i="17" s="1"/>
  <c r="M41904" i="17" a="1"/>
  <c r="M41904" i="17" s="1"/>
  <c r="M41897" i="17" a="1"/>
  <c r="M41897" i="17" s="1"/>
  <c r="N41897" i="17" a="1"/>
  <c r="N41897" i="17" s="1"/>
  <c r="N41872" i="17" a="1"/>
  <c r="N41872" i="17" s="1"/>
  <c r="M41872" i="17" a="1"/>
  <c r="M41872" i="17" s="1"/>
  <c r="M41864" i="17" a="1"/>
  <c r="M41864" i="17" s="1"/>
  <c r="N41864" i="17" a="1"/>
  <c r="N41864" i="17" s="1"/>
  <c r="M41845" i="17" a="1"/>
  <c r="M41845" i="17" s="1"/>
  <c r="N41845" i="17" a="1"/>
  <c r="N41845" i="17" s="1"/>
  <c r="M41833" i="17" a="1"/>
  <c r="M41833" i="17" s="1"/>
  <c r="N41833" i="17" a="1"/>
  <c r="N41833" i="17" s="1"/>
  <c r="M41828" i="17" a="1"/>
  <c r="M41828" i="17" s="1"/>
  <c r="N41828" i="17" a="1"/>
  <c r="N41828" i="17" s="1"/>
  <c r="M41824" i="17" a="1"/>
  <c r="M41824" i="17" s="1"/>
  <c r="N41824" i="17" a="1"/>
  <c r="N41824" i="17" s="1"/>
  <c r="M41820" i="17" a="1"/>
  <c r="M41820" i="17" s="1"/>
  <c r="N41820" i="17" a="1"/>
  <c r="N41820" i="17" s="1"/>
  <c r="R41807" i="17" a="1"/>
  <c r="R41807" i="17" s="1"/>
  <c r="S41807" i="17" s="1" a="1"/>
  <c r="S41807" i="17" s="1"/>
  <c r="M41807" i="17" a="1"/>
  <c r="M41807" i="17" s="1"/>
  <c r="N41807" i="17" a="1"/>
  <c r="N41807" i="17" s="1"/>
  <c r="M41793" i="17" a="1"/>
  <c r="M41793" i="17" s="1"/>
  <c r="N41793" i="17" a="1"/>
  <c r="N41793" i="17" s="1"/>
  <c r="N41769" i="17" a="1"/>
  <c r="N41769" i="17" s="1"/>
  <c r="M41769" i="17" a="1"/>
  <c r="M41769" i="17" s="1"/>
  <c r="M41758" i="17" a="1"/>
  <c r="M41758" i="17" s="1"/>
  <c r="N41758" i="17" a="1"/>
  <c r="N41758" i="17" s="1"/>
  <c r="M41754" i="17" a="1"/>
  <c r="M41754" i="17" s="1"/>
  <c r="N41754" i="17" a="1"/>
  <c r="N41754" i="17" s="1"/>
  <c r="R41730" i="17" a="1"/>
  <c r="R41730" i="17" s="1"/>
  <c r="S41730" i="17" s="1" a="1"/>
  <c r="S41730" i="17" s="1"/>
  <c r="M41730" i="17" a="1"/>
  <c r="M41730" i="17" s="1"/>
  <c r="M41706" i="17" a="1"/>
  <c r="M41706" i="17" s="1"/>
  <c r="N41706" i="17" a="1"/>
  <c r="N41706" i="17" s="1"/>
  <c r="R41703" i="17" a="1"/>
  <c r="R41703" i="17" s="1"/>
  <c r="S41703" i="17" s="1" a="1"/>
  <c r="S41703" i="17" s="1"/>
  <c r="M41703" i="17" a="1"/>
  <c r="M41703" i="17" s="1"/>
  <c r="N41703" i="17" a="1"/>
  <c r="N41703" i="17" s="1"/>
  <c r="M41696" i="17" a="1"/>
  <c r="M41696" i="17" s="1"/>
  <c r="N41696" i="17" a="1"/>
  <c r="N41696" i="17" s="1"/>
  <c r="M41684" i="17" a="1"/>
  <c r="M41684" i="17" s="1"/>
  <c r="N41684" i="17" a="1"/>
  <c r="N41684" i="17" s="1"/>
  <c r="M41674" i="17" a="1"/>
  <c r="M41674" i="17" s="1"/>
  <c r="N41674" i="17" a="1"/>
  <c r="N41674" i="17" s="1"/>
  <c r="N41658" i="17" a="1"/>
  <c r="N41658" i="17" s="1"/>
  <c r="M41658" i="17" a="1"/>
  <c r="M41658" i="17" s="1"/>
  <c r="R41617" i="17" a="1"/>
  <c r="R41617" i="17" s="1"/>
  <c r="S41617" i="17" s="1" a="1"/>
  <c r="S41617" i="17" s="1"/>
  <c r="N41617" i="17" a="1"/>
  <c r="N41617" i="17" s="1"/>
  <c r="M41617" i="17" a="1"/>
  <c r="M41617" i="17" s="1"/>
  <c r="M41591" i="17" a="1"/>
  <c r="M41591" i="17" s="1"/>
  <c r="N41591" i="17" a="1"/>
  <c r="N41591" i="17" s="1"/>
  <c r="M41562" i="17" a="1"/>
  <c r="M41562" i="17" s="1"/>
  <c r="N41562" i="17" a="1"/>
  <c r="N41562" i="17" s="1"/>
  <c r="M41552" i="17" a="1"/>
  <c r="M41552" i="17" s="1"/>
  <c r="N41552" i="17" a="1"/>
  <c r="N41552" i="17" s="1"/>
  <c r="M41548" i="17" a="1"/>
  <c r="M41548" i="17" s="1"/>
  <c r="N41548" i="17" a="1"/>
  <c r="N41548" i="17" s="1"/>
  <c r="R41538" i="17" a="1"/>
  <c r="R41538" i="17" s="1"/>
  <c r="S41538" i="17" s="1" a="1"/>
  <c r="S41538" i="17" s="1"/>
  <c r="M41538" i="17" a="1"/>
  <c r="M41538" i="17" s="1"/>
  <c r="M41515" i="17" a="1"/>
  <c r="M41515" i="17" s="1"/>
  <c r="N41515" i="17" a="1"/>
  <c r="N41515" i="17" s="1"/>
  <c r="M41496" i="17" a="1"/>
  <c r="M41496" i="17" s="1"/>
  <c r="N41496" i="17" a="1"/>
  <c r="N41496" i="17" s="1"/>
  <c r="N41493" i="17" a="1"/>
  <c r="N41493" i="17" s="1"/>
  <c r="M41493" i="17" a="1"/>
  <c r="M41493" i="17" s="1"/>
  <c r="R41489" i="17" a="1"/>
  <c r="R41489" i="17" s="1"/>
  <c r="S41489" i="17" s="1" a="1"/>
  <c r="S41489" i="17" s="1"/>
  <c r="M41489" i="17" a="1"/>
  <c r="M41489" i="17" s="1"/>
  <c r="N41489" i="17" a="1"/>
  <c r="N41489" i="17" s="1"/>
  <c r="R41473" i="17" a="1"/>
  <c r="R41473" i="17" s="1"/>
  <c r="S41473" i="17" s="1" a="1"/>
  <c r="S41473" i="17" s="1"/>
  <c r="M41473" i="17" a="1"/>
  <c r="M41473" i="17" s="1"/>
  <c r="N41473" i="17" a="1"/>
  <c r="N41473" i="17" s="1"/>
  <c r="M41466" i="17" a="1"/>
  <c r="M41466" i="17" s="1"/>
  <c r="N41466" i="17" a="1"/>
  <c r="N41466" i="17" s="1"/>
  <c r="N41450" i="17" a="1"/>
  <c r="N41450" i="17" s="1"/>
  <c r="M41450" i="17" a="1"/>
  <c r="M41450" i="17" s="1"/>
  <c r="M41429" i="17" a="1"/>
  <c r="M41429" i="17" s="1"/>
  <c r="N41429" i="17" a="1"/>
  <c r="N41429" i="17" s="1"/>
  <c r="M41422" i="17" a="1"/>
  <c r="M41422" i="17" s="1"/>
  <c r="N41422" i="17" a="1"/>
  <c r="N41422" i="17" s="1"/>
  <c r="M41406" i="17" a="1"/>
  <c r="M41406" i="17" s="1"/>
  <c r="N41406" i="17" a="1"/>
  <c r="N41406" i="17" s="1"/>
  <c r="M41402" i="17" a="1"/>
  <c r="M41402" i="17" s="1"/>
  <c r="N41402" i="17" a="1"/>
  <c r="N41402" i="17" s="1"/>
  <c r="R41369" i="17" a="1"/>
  <c r="R41369" i="17" s="1"/>
  <c r="S41369" i="17" s="1" a="1"/>
  <c r="S41369" i="17" s="1"/>
  <c r="M41369" i="17" a="1"/>
  <c r="M41369" i="17" s="1"/>
  <c r="N41369" i="17" a="1"/>
  <c r="N41369" i="17" s="1"/>
  <c r="R41345" i="17" a="1"/>
  <c r="R41345" i="17" s="1"/>
  <c r="S41345" i="17" s="1" a="1"/>
  <c r="S41345" i="17" s="1"/>
  <c r="M41345" i="17" a="1"/>
  <c r="M41345" i="17" s="1"/>
  <c r="N41345" i="17" a="1"/>
  <c r="N41345" i="17" s="1"/>
  <c r="R41335" i="17" a="1"/>
  <c r="R41335" i="17" s="1"/>
  <c r="S41335" i="17" s="1" a="1"/>
  <c r="S41335" i="17" s="1"/>
  <c r="M41335" i="17" a="1"/>
  <c r="M41335" i="17" s="1"/>
  <c r="N41335" i="17" a="1"/>
  <c r="N41335" i="17" s="1"/>
  <c r="N41309" i="17" a="1"/>
  <c r="N41309" i="17" s="1"/>
  <c r="M41309" i="17" a="1"/>
  <c r="M41309" i="17" s="1"/>
  <c r="M41269" i="17" a="1"/>
  <c r="M41269" i="17" s="1"/>
  <c r="N41269" i="17" a="1"/>
  <c r="N41269" i="17" s="1"/>
  <c r="R41263" i="17" a="1"/>
  <c r="R41263" i="17" s="1"/>
  <c r="M41263" i="17" a="1"/>
  <c r="M41263" i="17" s="1"/>
  <c r="N41263" i="17" a="1"/>
  <c r="N41263" i="17" s="1"/>
  <c r="M41262" i="17" a="1"/>
  <c r="M41262" i="17" s="1"/>
  <c r="N41262" i="17" a="1"/>
  <c r="N41262" i="17" s="1"/>
  <c r="M41234" i="17" a="1"/>
  <c r="M41234" i="17" s="1"/>
  <c r="N41234" i="17" a="1"/>
  <c r="N41234" i="17" s="1"/>
  <c r="R41225" i="17" a="1"/>
  <c r="R41225" i="17" s="1"/>
  <c r="M41225" i="17" a="1"/>
  <c r="M41225" i="17" s="1"/>
  <c r="N41225" i="17" a="1"/>
  <c r="N41225" i="17" s="1"/>
  <c r="R41217" i="17" a="1"/>
  <c r="R41217" i="17" s="1"/>
  <c r="S41217" i="17" s="1" a="1"/>
  <c r="S41217" i="17" s="1"/>
  <c r="N41217" i="17" a="1"/>
  <c r="N41217" i="17" s="1"/>
  <c r="M41217" i="17" a="1"/>
  <c r="M41217" i="17" s="1"/>
  <c r="M41214" i="17" a="1"/>
  <c r="M41214" i="17" s="1"/>
  <c r="N41214" i="17" a="1"/>
  <c r="N41214" i="17" s="1"/>
  <c r="R41199" i="17" a="1"/>
  <c r="R41199" i="17" s="1"/>
  <c r="S41199" i="17" s="1" a="1"/>
  <c r="S41199" i="17" s="1"/>
  <c r="M41199" i="17" a="1"/>
  <c r="M41199" i="17" s="1"/>
  <c r="R41177" i="17" a="1"/>
  <c r="R41177" i="17" s="1"/>
  <c r="S41177" i="17" s="1" a="1"/>
  <c r="S41177" i="17" s="1"/>
  <c r="N41177" i="17" a="1"/>
  <c r="N41177" i="17" s="1"/>
  <c r="M41177" i="17" a="1"/>
  <c r="M41177" i="17" s="1"/>
  <c r="M41174" i="17" a="1"/>
  <c r="M41174" i="17" s="1"/>
  <c r="N41174" i="17" a="1"/>
  <c r="N41174" i="17" s="1"/>
  <c r="R41159" i="17" a="1"/>
  <c r="R41159" i="17" s="1"/>
  <c r="S41159" i="17" s="1" a="1"/>
  <c r="S41159" i="17" s="1"/>
  <c r="N41159" i="17" a="1"/>
  <c r="N41159" i="17" s="1"/>
  <c r="M41159" i="17" a="1"/>
  <c r="M41159" i="17" s="1"/>
  <c r="N41141" i="17" a="1"/>
  <c r="N41141" i="17" s="1"/>
  <c r="M41141" i="17" a="1"/>
  <c r="M41141" i="17" s="1"/>
  <c r="R41137" i="17" a="1"/>
  <c r="R41137" i="17" s="1"/>
  <c r="S41137" i="17" s="1" a="1"/>
  <c r="S41137" i="17" s="1"/>
  <c r="M41137" i="17" a="1"/>
  <c r="M41137" i="17" s="1"/>
  <c r="N41124" i="17" a="1"/>
  <c r="N41124" i="17" s="1"/>
  <c r="M41124" i="17" a="1"/>
  <c r="M41124" i="17" s="1"/>
  <c r="N41123" i="17" a="1"/>
  <c r="N41123" i="17" s="1"/>
  <c r="M41123" i="17" a="1"/>
  <c r="M41123" i="17" s="1"/>
  <c r="R41111" i="17" a="1"/>
  <c r="R41111" i="17" s="1"/>
  <c r="S41111" i="17" s="1" a="1"/>
  <c r="S41111" i="17" s="1"/>
  <c r="M41111" i="17" a="1"/>
  <c r="M41111" i="17" s="1"/>
  <c r="N41111" i="17" a="1"/>
  <c r="N41111" i="17" s="1"/>
  <c r="M41107" i="17" a="1"/>
  <c r="M41107" i="17" s="1"/>
  <c r="N41107" i="17" a="1"/>
  <c r="N41107" i="17" s="1"/>
  <c r="M41104" i="17" a="1"/>
  <c r="M41104" i="17" s="1"/>
  <c r="N41104" i="17" a="1"/>
  <c r="N41104" i="17" s="1"/>
  <c r="R41095" i="17" a="1"/>
  <c r="R41095" i="17" s="1"/>
  <c r="S41095" i="17" s="1" a="1"/>
  <c r="S41095" i="17" s="1"/>
  <c r="N41095" i="17" a="1"/>
  <c r="N41095" i="17" s="1"/>
  <c r="M41095" i="17" a="1"/>
  <c r="M41095" i="17" s="1"/>
  <c r="N41091" i="17" a="1"/>
  <c r="N41091" i="17" s="1"/>
  <c r="M41091" i="17" a="1"/>
  <c r="M41091" i="17" s="1"/>
  <c r="R41087" i="17" a="1"/>
  <c r="R41087" i="17" s="1"/>
  <c r="S41087" i="17" s="1" a="1"/>
  <c r="S41087" i="17" s="1"/>
  <c r="M41087" i="17" a="1"/>
  <c r="M41087" i="17" s="1"/>
  <c r="N41087" i="17" a="1"/>
  <c r="N41087" i="17" s="1"/>
  <c r="M41059" i="17" a="1"/>
  <c r="M41059" i="17" s="1"/>
  <c r="N41059" i="17" a="1"/>
  <c r="N41059" i="17" s="1"/>
  <c r="M41052" i="17" a="1"/>
  <c r="M41052" i="17" s="1"/>
  <c r="N41052" i="17" a="1"/>
  <c r="N41052" i="17" s="1"/>
  <c r="M41048" i="17" a="1"/>
  <c r="M41048" i="17" s="1"/>
  <c r="N41048" i="17" a="1"/>
  <c r="N41048" i="17" s="1"/>
  <c r="M41043" i="17" a="1"/>
  <c r="M41043" i="17" s="1"/>
  <c r="N41043" i="17" a="1"/>
  <c r="N41043" i="17" s="1"/>
  <c r="R41033" i="17" a="1"/>
  <c r="R41033" i="17" s="1"/>
  <c r="S41033" i="17" s="1" a="1"/>
  <c r="S41033" i="17" s="1"/>
  <c r="M41033" i="17" a="1"/>
  <c r="M41033" i="17" s="1"/>
  <c r="N41033" i="17" a="1"/>
  <c r="N41033" i="17" s="1"/>
  <c r="M41024" i="17" a="1"/>
  <c r="M41024" i="17" s="1"/>
  <c r="N41024" i="17" a="1"/>
  <c r="N41024" i="17" s="1"/>
  <c r="M41014" i="17" a="1"/>
  <c r="M41014" i="17" s="1"/>
  <c r="N41014" i="17" a="1"/>
  <c r="N41014" i="17" s="1"/>
  <c r="R41001" i="17" a="1"/>
  <c r="R41001" i="17" s="1"/>
  <c r="N41001" i="17" a="1"/>
  <c r="N41001" i="17" s="1"/>
  <c r="M41001" i="17" a="1"/>
  <c r="M41001" i="17" s="1"/>
  <c r="M40995" i="17" a="1"/>
  <c r="M40995" i="17" s="1"/>
  <c r="N40995" i="17" a="1"/>
  <c r="N40995" i="17" s="1"/>
  <c r="M40967" i="17" a="1"/>
  <c r="M40967" i="17" s="1"/>
  <c r="N40967" i="17" a="1"/>
  <c r="N40967" i="17" s="1"/>
  <c r="M40963" i="17" a="1"/>
  <c r="M40963" i="17" s="1"/>
  <c r="N40963" i="17" a="1"/>
  <c r="N40963" i="17" s="1"/>
  <c r="R40957" i="17" a="1"/>
  <c r="R40957" i="17" s="1"/>
  <c r="S40957" i="17" s="1" a="1"/>
  <c r="S40957" i="17" s="1"/>
  <c r="N40957" i="17" a="1"/>
  <c r="N40957" i="17" s="1"/>
  <c r="M40957" i="17" a="1"/>
  <c r="M40957" i="17" s="1"/>
  <c r="N40946" i="17" a="1"/>
  <c r="N40946" i="17" s="1"/>
  <c r="M40946" i="17" a="1"/>
  <c r="M40946" i="17" s="1"/>
  <c r="R40937" i="17" a="1"/>
  <c r="R40937" i="17" s="1"/>
  <c r="S40937" i="17" s="1" a="1"/>
  <c r="S40937" i="17" s="1"/>
  <c r="M40937" i="17" a="1"/>
  <c r="M40937" i="17" s="1"/>
  <c r="N40937" i="17" a="1"/>
  <c r="N40937" i="17" s="1"/>
  <c r="N40920" i="17" a="1"/>
  <c r="N40920" i="17" s="1"/>
  <c r="M40920" i="17" a="1"/>
  <c r="M40920" i="17" s="1"/>
  <c r="M40904" i="17" a="1"/>
  <c r="M40904" i="17" s="1"/>
  <c r="N40904" i="17" a="1"/>
  <c r="N40904" i="17" s="1"/>
  <c r="R40897" i="17" a="1"/>
  <c r="R40897" i="17" s="1"/>
  <c r="S40897" i="17" s="1" a="1"/>
  <c r="S40897" i="17" s="1"/>
  <c r="M40897" i="17" a="1"/>
  <c r="M40897" i="17" s="1"/>
  <c r="N40897" i="17" a="1"/>
  <c r="N40897" i="17" s="1"/>
  <c r="M40893" i="17" a="1"/>
  <c r="M40893" i="17" s="1"/>
  <c r="N40893" i="17" a="1"/>
  <c r="N40893" i="17" s="1"/>
  <c r="R40889" i="17" a="1"/>
  <c r="R40889" i="17" s="1"/>
  <c r="S40889" i="17" s="1" a="1"/>
  <c r="S40889" i="17" s="1"/>
  <c r="M40889" i="17" a="1"/>
  <c r="M40889" i="17" s="1"/>
  <c r="N40889" i="17" a="1"/>
  <c r="N40889" i="17" s="1"/>
  <c r="M40876" i="17" a="1"/>
  <c r="M40876" i="17" s="1"/>
  <c r="N40876" i="17" a="1"/>
  <c r="N40876" i="17" s="1"/>
  <c r="M40875" i="17" a="1"/>
  <c r="M40875" i="17" s="1"/>
  <c r="N40875" i="17" a="1"/>
  <c r="N40875" i="17" s="1"/>
  <c r="M40862" i="17" a="1"/>
  <c r="M40862" i="17" s="1"/>
  <c r="N40862" i="17" a="1"/>
  <c r="N40862" i="17" s="1"/>
  <c r="M40861" i="17" a="1"/>
  <c r="M40861" i="17" s="1"/>
  <c r="N40861" i="17" a="1"/>
  <c r="N40861" i="17" s="1"/>
  <c r="R40850" i="17" a="1"/>
  <c r="R40850" i="17" s="1"/>
  <c r="S40850" i="17" s="1" a="1"/>
  <c r="S40850" i="17" s="1"/>
  <c r="N40850" i="17" a="1"/>
  <c r="N40850" i="17" s="1"/>
  <c r="M40850" i="17" a="1"/>
  <c r="M40850" i="17" s="1"/>
  <c r="M40846" i="17" a="1"/>
  <c r="M40846" i="17" s="1"/>
  <c r="N40846" i="17" a="1"/>
  <c r="N40846" i="17" s="1"/>
  <c r="M40832" i="17" a="1"/>
  <c r="M40832" i="17" s="1"/>
  <c r="N40832" i="17" a="1"/>
  <c r="N40832" i="17" s="1"/>
  <c r="R40817" i="17" a="1"/>
  <c r="R40817" i="17" s="1"/>
  <c r="S40817" i="17" s="1" a="1"/>
  <c r="S40817" i="17" s="1"/>
  <c r="M40817" i="17" a="1"/>
  <c r="M40817" i="17" s="1"/>
  <c r="N40817" i="17" a="1"/>
  <c r="N40817" i="17" s="1"/>
  <c r="R40809" i="17" a="1"/>
  <c r="R40809" i="17" s="1"/>
  <c r="S40809" i="17" s="1" a="1"/>
  <c r="S40809" i="17" s="1"/>
  <c r="M40809" i="17" a="1"/>
  <c r="M40809" i="17" s="1"/>
  <c r="N40809" i="17" a="1"/>
  <c r="N40809" i="17" s="1"/>
  <c r="M40806" i="17" a="1"/>
  <c r="M40806" i="17" s="1"/>
  <c r="N40806" i="17" a="1"/>
  <c r="N40806" i="17" s="1"/>
  <c r="R40801" i="17" a="1"/>
  <c r="R40801" i="17" s="1"/>
  <c r="N40801" i="17" a="1"/>
  <c r="N40801" i="17" s="1"/>
  <c r="M40801" i="17" a="1"/>
  <c r="M40801" i="17" s="1"/>
  <c r="M40796" i="17" a="1"/>
  <c r="M40796" i="17" s="1"/>
  <c r="N40796" i="17" a="1"/>
  <c r="N40796" i="17" s="1"/>
  <c r="M40795" i="17" a="1"/>
  <c r="M40795" i="17" s="1"/>
  <c r="N40795" i="17" a="1"/>
  <c r="N40795" i="17" s="1"/>
  <c r="N40783" i="17" a="1"/>
  <c r="N40783" i="17" s="1"/>
  <c r="M40783" i="17" a="1"/>
  <c r="M40783" i="17" s="1"/>
  <c r="N40756" i="17" a="1"/>
  <c r="N40756" i="17" s="1"/>
  <c r="M40756" i="17" a="1"/>
  <c r="M40756" i="17" s="1"/>
  <c r="M40755" i="17" a="1"/>
  <c r="M40755" i="17" s="1"/>
  <c r="N40755" i="17" a="1"/>
  <c r="N40755" i="17" s="1"/>
  <c r="N40748" i="17" a="1"/>
  <c r="N40748" i="17" s="1"/>
  <c r="M40748" i="17" a="1"/>
  <c r="M40748" i="17" s="1"/>
  <c r="M40747" i="17" a="1"/>
  <c r="M40747" i="17" s="1"/>
  <c r="N40747" i="17" a="1"/>
  <c r="N40747" i="17" s="1"/>
  <c r="M40708" i="17" a="1"/>
  <c r="M40708" i="17" s="1"/>
  <c r="N40708" i="17" a="1"/>
  <c r="N40708" i="17" s="1"/>
  <c r="M40699" i="17" a="1"/>
  <c r="M40699" i="17" s="1"/>
  <c r="N40699" i="17" a="1"/>
  <c r="N40699" i="17" s="1"/>
  <c r="M40680" i="17" a="1"/>
  <c r="M40680" i="17" s="1"/>
  <c r="N40680" i="17" a="1"/>
  <c r="N40680" i="17" s="1"/>
  <c r="M40676" i="17" a="1"/>
  <c r="M40676" i="17" s="1"/>
  <c r="N40676" i="17" a="1"/>
  <c r="N40676" i="17" s="1"/>
  <c r="N40664" i="17" a="1"/>
  <c r="N40664" i="17" s="1"/>
  <c r="M40664" i="17" a="1"/>
  <c r="M40664" i="17" s="1"/>
  <c r="R40650" i="17" a="1"/>
  <c r="R40650" i="17" s="1"/>
  <c r="S40650" i="17" s="1" a="1"/>
  <c r="S40650" i="17" s="1"/>
  <c r="M40650" i="17" a="1"/>
  <c r="M40650" i="17" s="1"/>
  <c r="N40650" i="17" a="1"/>
  <c r="N40650" i="17" s="1"/>
  <c r="M40628" i="17" a="1"/>
  <c r="M40628" i="17" s="1"/>
  <c r="N40628" i="17" a="1"/>
  <c r="N40628" i="17" s="1"/>
  <c r="N40612" i="17" a="1"/>
  <c r="N40612" i="17" s="1"/>
  <c r="M40612" i="17" a="1"/>
  <c r="M40612" i="17" s="1"/>
  <c r="R40609" i="17" a="1"/>
  <c r="R40609" i="17" s="1"/>
  <c r="S40609" i="17" s="1" a="1"/>
  <c r="S40609" i="17" s="1"/>
  <c r="N40609" i="17" a="1"/>
  <c r="N40609" i="17" s="1"/>
  <c r="M40609" i="17" a="1"/>
  <c r="M40609" i="17" s="1"/>
  <c r="R40594" i="17" a="1"/>
  <c r="R40594" i="17" s="1"/>
  <c r="M40594" i="17" a="1"/>
  <c r="M40594" i="17" s="1"/>
  <c r="N40594" i="17" a="1"/>
  <c r="N40594" i="17" s="1"/>
  <c r="M40581" i="17" a="1"/>
  <c r="M40581" i="17" s="1"/>
  <c r="N40581" i="17" a="1"/>
  <c r="N40581" i="17" s="1"/>
  <c r="M40568" i="17" a="1"/>
  <c r="M40568" i="17" s="1"/>
  <c r="N40568" i="17" a="1"/>
  <c r="N40568" i="17" s="1"/>
  <c r="N40564" i="17" a="1"/>
  <c r="N40564" i="17" s="1"/>
  <c r="M40564" i="17" a="1"/>
  <c r="M40564" i="17" s="1"/>
  <c r="R40553" i="17" a="1"/>
  <c r="R40553" i="17" s="1"/>
  <c r="N40553" i="17" a="1"/>
  <c r="N40553" i="17" s="1"/>
  <c r="M40553" i="17" a="1"/>
  <c r="M40553" i="17" s="1"/>
  <c r="M40547" i="17" a="1"/>
  <c r="M40547" i="17" s="1"/>
  <c r="N40547" i="17" a="1"/>
  <c r="N40547" i="17" s="1"/>
  <c r="N40543" i="17" a="1"/>
  <c r="N40543" i="17" s="1"/>
  <c r="M40543" i="17" a="1"/>
  <c r="M40543" i="17" s="1"/>
  <c r="M40520" i="17" a="1"/>
  <c r="M40520" i="17" s="1"/>
  <c r="N40520" i="17" a="1"/>
  <c r="N40520" i="17" s="1"/>
  <c r="M40516" i="17" a="1"/>
  <c r="M40516" i="17" s="1"/>
  <c r="N40516" i="17" a="1"/>
  <c r="N40516" i="17" s="1"/>
  <c r="R40497" i="17" a="1"/>
  <c r="R40497" i="17" s="1"/>
  <c r="N40497" i="17" a="1"/>
  <c r="N40497" i="17" s="1"/>
  <c r="M40497" i="17" a="1"/>
  <c r="M40497" i="17" s="1"/>
  <c r="M40460" i="17" a="1"/>
  <c r="M40460" i="17" s="1"/>
  <c r="N40460" i="17" a="1"/>
  <c r="N40460" i="17" s="1"/>
  <c r="N40444" i="17" a="1"/>
  <c r="N40444" i="17" s="1"/>
  <c r="M40444" i="17" a="1"/>
  <c r="M40444" i="17" s="1"/>
  <c r="M40419" i="17" a="1"/>
  <c r="M40419" i="17" s="1"/>
  <c r="N40419" i="17" a="1"/>
  <c r="N40419" i="17" s="1"/>
  <c r="M40392" i="17" a="1"/>
  <c r="M40392" i="17" s="1"/>
  <c r="N40392" i="17" a="1"/>
  <c r="N40392" i="17" s="1"/>
  <c r="M40388" i="17" a="1"/>
  <c r="M40388" i="17" s="1"/>
  <c r="N40388" i="17" a="1"/>
  <c r="N40388" i="17" s="1"/>
  <c r="M40375" i="17" a="1"/>
  <c r="M40375" i="17" s="1"/>
  <c r="N40375" i="17" a="1"/>
  <c r="N40375" i="17" s="1"/>
  <c r="M40364" i="17" a="1"/>
  <c r="M40364" i="17" s="1"/>
  <c r="N40364" i="17" a="1"/>
  <c r="N40364" i="17" s="1"/>
  <c r="M40347" i="17" a="1"/>
  <c r="M40347" i="17" s="1"/>
  <c r="N40347" i="17" a="1"/>
  <c r="N40347" i="17" s="1"/>
  <c r="M40304" i="17" a="1"/>
  <c r="M40304" i="17" s="1"/>
  <c r="N40304" i="17" a="1"/>
  <c r="N40304" i="17" s="1"/>
  <c r="R40297" i="17" a="1"/>
  <c r="R40297" i="17" s="1"/>
  <c r="S40297" i="17" s="1" a="1"/>
  <c r="S40297" i="17" s="1"/>
  <c r="M40297" i="17" a="1"/>
  <c r="M40297" i="17" s="1"/>
  <c r="N40297" i="17" a="1"/>
  <c r="N40297" i="17" s="1"/>
  <c r="M40294" i="17" a="1"/>
  <c r="M40294" i="17" s="1"/>
  <c r="N40294" i="17" a="1"/>
  <c r="N40294" i="17" s="1"/>
  <c r="M40287" i="17" a="1"/>
  <c r="M40287" i="17" s="1"/>
  <c r="N40287" i="17" a="1"/>
  <c r="N40287" i="17" s="1"/>
  <c r="N40277" i="17" a="1"/>
  <c r="N40277" i="17" s="1"/>
  <c r="M40277" i="17" a="1"/>
  <c r="M40277" i="17" s="1"/>
  <c r="R40273" i="17" a="1"/>
  <c r="R40273" i="17" s="1"/>
  <c r="N40273" i="17" a="1"/>
  <c r="N40273" i="17" s="1"/>
  <c r="M40273" i="17" a="1"/>
  <c r="M40273" i="17" s="1"/>
  <c r="M40269" i="17" a="1"/>
  <c r="M40269" i="17" s="1"/>
  <c r="N40269" i="17" a="1"/>
  <c r="N40269" i="17" s="1"/>
  <c r="R40258" i="17" a="1"/>
  <c r="R40258" i="17" s="1"/>
  <c r="M40258" i="17" a="1"/>
  <c r="M40258" i="17" s="1"/>
  <c r="N40258" i="17" a="1"/>
  <c r="N40258" i="17" s="1"/>
  <c r="R40218" i="17" a="1"/>
  <c r="R40218" i="17" s="1"/>
  <c r="S40218" i="17" s="1" a="1"/>
  <c r="S40218" i="17" s="1"/>
  <c r="M40218" i="17" a="1"/>
  <c r="M40218" i="17" s="1"/>
  <c r="N40218" i="17" a="1"/>
  <c r="N40218" i="17" s="1"/>
  <c r="N40212" i="17" a="1"/>
  <c r="N40212" i="17" s="1"/>
  <c r="M40212" i="17" a="1"/>
  <c r="M40212" i="17" s="1"/>
  <c r="R40209" i="17" a="1"/>
  <c r="R40209" i="17" s="1"/>
  <c r="S40209" i="17" s="1" a="1"/>
  <c r="S40209" i="17" s="1"/>
  <c r="N40209" i="17" a="1"/>
  <c r="N40209" i="17" s="1"/>
  <c r="M40209" i="17" a="1"/>
  <c r="M40209" i="17" s="1"/>
  <c r="M40176" i="17" a="1"/>
  <c r="M40176" i="17" s="1"/>
  <c r="N40176" i="17" a="1"/>
  <c r="N40176" i="17" s="1"/>
  <c r="M40172" i="17" a="1"/>
  <c r="M40172" i="17" s="1"/>
  <c r="N40172" i="17" a="1"/>
  <c r="N40172" i="17" s="1"/>
  <c r="N40155" i="17" a="1"/>
  <c r="N40155" i="17" s="1"/>
  <c r="M40155" i="17" a="1"/>
  <c r="M40155" i="17" s="1"/>
  <c r="M40142" i="17" a="1"/>
  <c r="M40142" i="17" s="1"/>
  <c r="N40142" i="17" a="1"/>
  <c r="N40142" i="17" s="1"/>
  <c r="R40138" i="17" a="1"/>
  <c r="R40138" i="17" s="1"/>
  <c r="S40138" i="17" s="1" a="1"/>
  <c r="S40138" i="17" s="1"/>
  <c r="M40138" i="17" a="1"/>
  <c r="M40138" i="17" s="1"/>
  <c r="N40138" i="17" a="1"/>
  <c r="N40138" i="17" s="1"/>
  <c r="M40131" i="17" a="1"/>
  <c r="M40131" i="17" s="1"/>
  <c r="N40131" i="17" a="1"/>
  <c r="N40131" i="17" s="1"/>
  <c r="M40124" i="17" a="1"/>
  <c r="M40124" i="17" s="1"/>
  <c r="N40124" i="17" a="1"/>
  <c r="N40124" i="17" s="1"/>
  <c r="N40117" i="17" a="1"/>
  <c r="N40117" i="17" s="1"/>
  <c r="M40117" i="17" a="1"/>
  <c r="M40117" i="17" s="1"/>
  <c r="M40109" i="17" a="1"/>
  <c r="M40109" i="17" s="1"/>
  <c r="N40109" i="17" a="1"/>
  <c r="N40109" i="17" s="1"/>
  <c r="R40082" i="17" a="1"/>
  <c r="R40082" i="17" s="1"/>
  <c r="M40082" i="17" a="1"/>
  <c r="M40082" i="17" s="1"/>
  <c r="N40082" i="17" a="1"/>
  <c r="N40082" i="17" s="1"/>
  <c r="M40079" i="17" a="1"/>
  <c r="M40079" i="17" s="1"/>
  <c r="N40079" i="17" a="1"/>
  <c r="N40079" i="17" s="1"/>
  <c r="M40044" i="17" a="1"/>
  <c r="M40044" i="17" s="1"/>
  <c r="N40044" i="17" a="1"/>
  <c r="N40044" i="17" s="1"/>
  <c r="R40025" i="17" a="1"/>
  <c r="R40025" i="17" s="1"/>
  <c r="S40025" i="17" s="1" a="1"/>
  <c r="S40025" i="17" s="1"/>
  <c r="N40025" i="17" a="1"/>
  <c r="N40025" i="17" s="1"/>
  <c r="M40025" i="17" a="1"/>
  <c r="M40025" i="17" s="1"/>
  <c r="M40013" i="17" a="1"/>
  <c r="M40013" i="17" s="1"/>
  <c r="N40013" i="17" a="1"/>
  <c r="N40013" i="17" s="1"/>
  <c r="R39978" i="17" a="1"/>
  <c r="R39978" i="17" s="1"/>
  <c r="S39978" i="17" s="1" a="1"/>
  <c r="S39978" i="17" s="1"/>
  <c r="M39978" i="17" a="1"/>
  <c r="M39978" i="17" s="1"/>
  <c r="N39978" i="17" a="1"/>
  <c r="N39978" i="17" s="1"/>
  <c r="R39969" i="17" a="1"/>
  <c r="R39969" i="17" s="1"/>
  <c r="M39969" i="17" a="1"/>
  <c r="M39969" i="17" s="1"/>
  <c r="N39969" i="17" a="1"/>
  <c r="N39969" i="17" s="1"/>
  <c r="N39959" i="17" a="1"/>
  <c r="N39959" i="17" s="1"/>
  <c r="M39959" i="17" a="1"/>
  <c r="M39959" i="17" s="1"/>
  <c r="R39954" i="17" a="1"/>
  <c r="R39954" i="17" s="1"/>
  <c r="M39954" i="17" a="1"/>
  <c r="M39954" i="17" s="1"/>
  <c r="N39954" i="17" a="1"/>
  <c r="N39954" i="17" s="1"/>
  <c r="R39946" i="17" a="1"/>
  <c r="R39946" i="17" s="1"/>
  <c r="M39946" i="17" a="1"/>
  <c r="M39946" i="17" s="1"/>
  <c r="N39946" i="17" a="1"/>
  <c r="N39946" i="17" s="1"/>
  <c r="M39943" i="17" a="1"/>
  <c r="M39943" i="17" s="1"/>
  <c r="N39943" i="17" a="1"/>
  <c r="N39943" i="17" s="1"/>
  <c r="R39938" i="17" a="1"/>
  <c r="R39938" i="17" s="1"/>
  <c r="M39938" i="17" a="1"/>
  <c r="M39938" i="17" s="1"/>
  <c r="N39938" i="17" a="1"/>
  <c r="N39938" i="17" s="1"/>
  <c r="M39927" i="17" a="1"/>
  <c r="M39927" i="17" s="1"/>
  <c r="N39927" i="17" a="1"/>
  <c r="N39927" i="17" s="1"/>
  <c r="M39916" i="17" a="1"/>
  <c r="M39916" i="17" s="1"/>
  <c r="N39916" i="17" a="1"/>
  <c r="N39916" i="17" s="1"/>
  <c r="R39905" i="17" a="1"/>
  <c r="R39905" i="17" s="1"/>
  <c r="S39905" i="17" s="1" a="1"/>
  <c r="S39905" i="17" s="1"/>
  <c r="M39905" i="17" a="1"/>
  <c r="M39905" i="17" s="1"/>
  <c r="N39905" i="17" a="1"/>
  <c r="N39905" i="17" s="1"/>
  <c r="M39861" i="17" a="1"/>
  <c r="M39861" i="17" s="1"/>
  <c r="N39861" i="17" a="1"/>
  <c r="N39861" i="17" s="1"/>
  <c r="M39847" i="17" a="1"/>
  <c r="M39847" i="17" s="1"/>
  <c r="N39847" i="17" a="1"/>
  <c r="N39847" i="17" s="1"/>
  <c r="M39843" i="17" a="1"/>
  <c r="M39843" i="17" s="1"/>
  <c r="N39843" i="17" a="1"/>
  <c r="N39843" i="17" s="1"/>
  <c r="R39817" i="17" a="1"/>
  <c r="R39817" i="17" s="1"/>
  <c r="S39817" i="17" s="1" a="1"/>
  <c r="S39817" i="17" s="1"/>
  <c r="M39817" i="17" a="1"/>
  <c r="M39817" i="17" s="1"/>
  <c r="N39817" i="17" a="1"/>
  <c r="N39817" i="17" s="1"/>
  <c r="R39785" i="17" a="1"/>
  <c r="R39785" i="17" s="1"/>
  <c r="S39785" i="17" s="1" a="1"/>
  <c r="S39785" i="17" s="1"/>
  <c r="M39785" i="17" a="1"/>
  <c r="M39785" i="17" s="1"/>
  <c r="N39785" i="17" a="1"/>
  <c r="N39785" i="17" s="1"/>
  <c r="M39781" i="17" a="1"/>
  <c r="M39781" i="17" s="1"/>
  <c r="N39781" i="17" a="1"/>
  <c r="N39781" i="17" s="1"/>
  <c r="R39777" i="17" a="1"/>
  <c r="R39777" i="17" s="1"/>
  <c r="M39777" i="17" a="1"/>
  <c r="M39777" i="17" s="1"/>
  <c r="N39777" i="17" a="1"/>
  <c r="N39777" i="17" s="1"/>
  <c r="M39774" i="17" a="1"/>
  <c r="M39774" i="17" s="1"/>
  <c r="N39774" i="17" a="1"/>
  <c r="N39774" i="17" s="1"/>
  <c r="R39770" i="17" a="1"/>
  <c r="R39770" i="17" s="1"/>
  <c r="S39770" i="17" s="1" a="1"/>
  <c r="S39770" i="17" s="1"/>
  <c r="M39770" i="17" a="1"/>
  <c r="M39770" i="17" s="1"/>
  <c r="N39757" i="17" a="1"/>
  <c r="N39757" i="17" s="1"/>
  <c r="M39757" i="17" a="1"/>
  <c r="M39757" i="17" s="1"/>
  <c r="M39740" i="17" a="1"/>
  <c r="M39740" i="17" s="1"/>
  <c r="N39740" i="17" a="1"/>
  <c r="N39740" i="17" s="1"/>
  <c r="M39726" i="17" a="1"/>
  <c r="M39726" i="17" s="1"/>
  <c r="N39726" i="17" a="1"/>
  <c r="N39726" i="17" s="1"/>
  <c r="R39697" i="17" a="1"/>
  <c r="R39697" i="17" s="1"/>
  <c r="S39697" i="17" s="1" a="1"/>
  <c r="S39697" i="17" s="1"/>
  <c r="M39697" i="17" a="1"/>
  <c r="M39697" i="17" s="1"/>
  <c r="N39697" i="17" a="1"/>
  <c r="N39697" i="17" s="1"/>
  <c r="N39691" i="17" a="1"/>
  <c r="N39691" i="17" s="1"/>
  <c r="M39691" i="17" a="1"/>
  <c r="M39691" i="17" s="1"/>
  <c r="M39684" i="17" a="1"/>
  <c r="M39684" i="17" s="1"/>
  <c r="N39684" i="17" a="1"/>
  <c r="N39684" i="17" s="1"/>
  <c r="R39681" i="17" a="1"/>
  <c r="R39681" i="17" s="1"/>
  <c r="S39681" i="17" s="1" a="1"/>
  <c r="S39681" i="17" s="1"/>
  <c r="M39681" i="17" a="1"/>
  <c r="M39681" i="17" s="1"/>
  <c r="N39681" i="17" a="1"/>
  <c r="N39681" i="17" s="1"/>
  <c r="N39670" i="17" a="1"/>
  <c r="N39670" i="17" s="1"/>
  <c r="M39670" i="17" a="1"/>
  <c r="M39670" i="17" s="1"/>
  <c r="M39663" i="17" a="1"/>
  <c r="M39663" i="17" s="1"/>
  <c r="N39663" i="17" a="1"/>
  <c r="N39663" i="17" s="1"/>
  <c r="N39659" i="17" a="1"/>
  <c r="N39659" i="17" s="1"/>
  <c r="M39659" i="17" a="1"/>
  <c r="M39659" i="17" s="1"/>
  <c r="R39656" i="17" a="1"/>
  <c r="R39656" i="17" s="1"/>
  <c r="S39656" i="17" s="1" a="1"/>
  <c r="S39656" i="17" s="1"/>
  <c r="M39656" i="17" a="1"/>
  <c r="M39656" i="17" s="1"/>
  <c r="M39652" i="17" a="1"/>
  <c r="M39652" i="17" s="1"/>
  <c r="N39652" i="17" a="1"/>
  <c r="N39652" i="17" s="1"/>
  <c r="M39630" i="17" a="1"/>
  <c r="M39630" i="17" s="1"/>
  <c r="N39630" i="17" a="1"/>
  <c r="N39630" i="17" s="1"/>
  <c r="M39629" i="17" a="1"/>
  <c r="M39629" i="17" s="1"/>
  <c r="N39629" i="17" a="1"/>
  <c r="N39629" i="17" s="1"/>
  <c r="M39616" i="17" a="1"/>
  <c r="M39616" i="17" s="1"/>
  <c r="N39616" i="17" a="1"/>
  <c r="N39616" i="17" s="1"/>
  <c r="M39604" i="17" a="1"/>
  <c r="M39604" i="17" s="1"/>
  <c r="N39604" i="17" a="1"/>
  <c r="N39604" i="17" s="1"/>
  <c r="M39589" i="17" a="1"/>
  <c r="M39589" i="17" s="1"/>
  <c r="N39589" i="17" a="1"/>
  <c r="N39589" i="17" s="1"/>
  <c r="N39581" i="17" a="1"/>
  <c r="N39581" i="17" s="1"/>
  <c r="M39581" i="17" a="1"/>
  <c r="M39581" i="17" s="1"/>
  <c r="M39573" i="17" a="1"/>
  <c r="M39573" i="17" s="1"/>
  <c r="N39573" i="17" a="1"/>
  <c r="N39573" i="17" s="1"/>
  <c r="N39565" i="17" a="1"/>
  <c r="N39565" i="17" s="1"/>
  <c r="M39565" i="17" a="1"/>
  <c r="M39565" i="17" s="1"/>
  <c r="R39561" i="17" a="1"/>
  <c r="R39561" i="17" s="1"/>
  <c r="N39561" i="17" a="1"/>
  <c r="N39561" i="17" s="1"/>
  <c r="M39561" i="17" a="1"/>
  <c r="M39561" i="17" s="1"/>
  <c r="M39547" i="17" a="1"/>
  <c r="M39547" i="17" s="1"/>
  <c r="N39547" i="17" a="1"/>
  <c r="N39547" i="17" s="1"/>
  <c r="M39523" i="17" a="1"/>
  <c r="M39523" i="17" s="1"/>
  <c r="N39523" i="17" a="1"/>
  <c r="N39523" i="17" s="1"/>
  <c r="M39520" i="17" a="1"/>
  <c r="M39520" i="17" s="1"/>
  <c r="N39520" i="17" a="1"/>
  <c r="N39520" i="17" s="1"/>
  <c r="R39490" i="17" a="1"/>
  <c r="R39490" i="17" s="1"/>
  <c r="S39490" i="17" s="1" a="1"/>
  <c r="S39490" i="17" s="1"/>
  <c r="M39490" i="17" a="1"/>
  <c r="M39490" i="17" s="1"/>
  <c r="N39490" i="17" a="1"/>
  <c r="N39490" i="17" s="1"/>
  <c r="N39486" i="17" a="1"/>
  <c r="N39486" i="17" s="1"/>
  <c r="M39486" i="17" a="1"/>
  <c r="M39486" i="17" s="1"/>
  <c r="R39482" i="17" a="1"/>
  <c r="R39482" i="17" s="1"/>
  <c r="N39482" i="17" a="1"/>
  <c r="N39482" i="17" s="1"/>
  <c r="M39482" i="17" a="1"/>
  <c r="M39482" i="17" s="1"/>
  <c r="M39478" i="17" a="1"/>
  <c r="M39478" i="17" s="1"/>
  <c r="N39478" i="17" a="1"/>
  <c r="N39478" i="17" s="1"/>
  <c r="R39474" i="17" a="1"/>
  <c r="R39474" i="17" s="1"/>
  <c r="S39474" i="17" s="1" a="1"/>
  <c r="S39474" i="17" s="1"/>
  <c r="M39474" i="17" a="1"/>
  <c r="M39474" i="17" s="1"/>
  <c r="N39474" i="17" a="1"/>
  <c r="N39474" i="17" s="1"/>
  <c r="M39443" i="17" a="1"/>
  <c r="M39443" i="17" s="1"/>
  <c r="N39443" i="17" a="1"/>
  <c r="N39443" i="17" s="1"/>
  <c r="N39430" i="17" a="1"/>
  <c r="N39430" i="17" s="1"/>
  <c r="M39430" i="17" a="1"/>
  <c r="M39430" i="17" s="1"/>
  <c r="M39429" i="17" a="1"/>
  <c r="M39429" i="17" s="1"/>
  <c r="N39429" i="17" a="1"/>
  <c r="N39429" i="17" s="1"/>
  <c r="N39419" i="17" a="1"/>
  <c r="N39419" i="17" s="1"/>
  <c r="M39419" i="17" a="1"/>
  <c r="M39419" i="17" s="1"/>
  <c r="N39408" i="17" a="1"/>
  <c r="N39408" i="17" s="1"/>
  <c r="M39408" i="17" a="1"/>
  <c r="M39408" i="17" s="1"/>
  <c r="M39404" i="17" a="1"/>
  <c r="M39404" i="17" s="1"/>
  <c r="N39404" i="17" a="1"/>
  <c r="N39404" i="17" s="1"/>
  <c r="M39399" i="17" a="1"/>
  <c r="M39399" i="17" s="1"/>
  <c r="N39399" i="17" a="1"/>
  <c r="N39399" i="17" s="1"/>
  <c r="N39398" i="17" a="1"/>
  <c r="N39398" i="17" s="1"/>
  <c r="M39398" i="17" a="1"/>
  <c r="M39398" i="17" s="1"/>
  <c r="N39391" i="17" a="1"/>
  <c r="N39391" i="17" s="1"/>
  <c r="M39391" i="17" a="1"/>
  <c r="M39391" i="17" s="1"/>
  <c r="R39385" i="17" a="1"/>
  <c r="R39385" i="17" s="1"/>
  <c r="S39385" i="17" s="1" a="1"/>
  <c r="S39385" i="17" s="1"/>
  <c r="M39385" i="17" a="1"/>
  <c r="M39385" i="17" s="1"/>
  <c r="N39385" i="17" a="1"/>
  <c r="N39385" i="17" s="1"/>
  <c r="M39380" i="17" a="1"/>
  <c r="M39380" i="17" s="1"/>
  <c r="N39380" i="17" a="1"/>
  <c r="N39380" i="17" s="1"/>
  <c r="N39363" i="17" a="1"/>
  <c r="N39363" i="17" s="1"/>
  <c r="M39363" i="17" a="1"/>
  <c r="M39363" i="17" s="1"/>
  <c r="R39354" i="17" a="1"/>
  <c r="R39354" i="17" s="1"/>
  <c r="M39354" i="17" a="1"/>
  <c r="M39354" i="17" s="1"/>
  <c r="N39354" i="17" a="1"/>
  <c r="N39354" i="17" s="1"/>
  <c r="M39347" i="17" a="1"/>
  <c r="M39347" i="17" s="1"/>
  <c r="N39347" i="17" a="1"/>
  <c r="N39347" i="17" s="1"/>
  <c r="R39337" i="17" a="1"/>
  <c r="R39337" i="17" s="1"/>
  <c r="M39337" i="17" a="1"/>
  <c r="M39337" i="17" s="1"/>
  <c r="N39337" i="17" a="1"/>
  <c r="N39337" i="17" s="1"/>
  <c r="N39327" i="17" a="1"/>
  <c r="N39327" i="17" s="1"/>
  <c r="M39327" i="17" a="1"/>
  <c r="M39327" i="17" s="1"/>
  <c r="M39312" i="17" a="1"/>
  <c r="M39312" i="17" s="1"/>
  <c r="N39312" i="17" a="1"/>
  <c r="N39312" i="17" s="1"/>
  <c r="M39278" i="17" a="1"/>
  <c r="M39278" i="17" s="1"/>
  <c r="N39278" i="17" a="1"/>
  <c r="N39278" i="17" s="1"/>
  <c r="M39262" i="17" a="1"/>
  <c r="M39262" i="17" s="1"/>
  <c r="N39262" i="17" a="1"/>
  <c r="N39262" i="17" s="1"/>
  <c r="M39256" i="17" a="1"/>
  <c r="M39256" i="17" s="1"/>
  <c r="N39256" i="17" a="1"/>
  <c r="N39256" i="17" s="1"/>
  <c r="M39252" i="17" a="1"/>
  <c r="M39252" i="17" s="1"/>
  <c r="N39252" i="17" a="1"/>
  <c r="N39252" i="17" s="1"/>
  <c r="R39242" i="17" a="1"/>
  <c r="R39242" i="17" s="1"/>
  <c r="S39242" i="17" s="1" a="1"/>
  <c r="S39242" i="17" s="1"/>
  <c r="M39242" i="17" a="1"/>
  <c r="M39242" i="17" s="1"/>
  <c r="N39242" i="17" a="1"/>
  <c r="N39242" i="17" s="1"/>
  <c r="M39215" i="17" a="1"/>
  <c r="M39215" i="17" s="1"/>
  <c r="N39215" i="17" a="1"/>
  <c r="N39215" i="17" s="1"/>
  <c r="R39210" i="17" a="1"/>
  <c r="R39210" i="17" s="1"/>
  <c r="M39210" i="17" a="1"/>
  <c r="M39210" i="17" s="1"/>
  <c r="N39210" i="17" a="1"/>
  <c r="N39210" i="17" s="1"/>
  <c r="R39201" i="17" a="1"/>
  <c r="R39201" i="17" s="1"/>
  <c r="M39201" i="17" a="1"/>
  <c r="M39201" i="17" s="1"/>
  <c r="N39201" i="17" a="1"/>
  <c r="N39201" i="17" s="1"/>
  <c r="N39195" i="17" a="1"/>
  <c r="N39195" i="17" s="1"/>
  <c r="M39195" i="17" a="1"/>
  <c r="M39195" i="17" s="1"/>
  <c r="M39175" i="17" a="1"/>
  <c r="M39175" i="17" s="1"/>
  <c r="N39175" i="17" a="1"/>
  <c r="N39175" i="17" s="1"/>
  <c r="R39161" i="17" a="1"/>
  <c r="R39161" i="17" s="1"/>
  <c r="M39161" i="17" a="1"/>
  <c r="M39161" i="17" s="1"/>
  <c r="N39161" i="17" a="1"/>
  <c r="N39161" i="17" s="1"/>
  <c r="M39152" i="17" a="1"/>
  <c r="M39152" i="17" s="1"/>
  <c r="N39152" i="17" a="1"/>
  <c r="N39152" i="17" s="1"/>
  <c r="R39138" i="17" a="1"/>
  <c r="R39138" i="17" s="1"/>
  <c r="N39138" i="17" a="1"/>
  <c r="N39138" i="17" s="1"/>
  <c r="M39138" i="17" a="1"/>
  <c r="M39138" i="17" s="1"/>
  <c r="M39124" i="17" a="1"/>
  <c r="M39124" i="17" s="1"/>
  <c r="N39124" i="17" a="1"/>
  <c r="N39124" i="17" s="1"/>
  <c r="N39115" i="17" a="1"/>
  <c r="N39115" i="17" s="1"/>
  <c r="M39115" i="17" a="1"/>
  <c r="M39115" i="17" s="1"/>
  <c r="N39004" i="17" a="1"/>
  <c r="N39004" i="17" s="1"/>
  <c r="M39004" i="17" a="1"/>
  <c r="M39004" i="17" s="1"/>
  <c r="M38996" i="17" a="1"/>
  <c r="M38996" i="17" s="1"/>
  <c r="N38996" i="17" a="1"/>
  <c r="N38996" i="17" s="1"/>
  <c r="N38965" i="17" a="1"/>
  <c r="N38965" i="17" s="1"/>
  <c r="M38965" i="17" a="1"/>
  <c r="M38965" i="17" s="1"/>
  <c r="R38958" i="17" a="1"/>
  <c r="R38958" i="17" s="1"/>
  <c r="S38958" i="17" s="1" a="1"/>
  <c r="S38958" i="17" s="1"/>
  <c r="M38958" i="17" a="1"/>
  <c r="M38958" i="17" s="1"/>
  <c r="N38958" i="17" a="1"/>
  <c r="N38958" i="17" s="1"/>
  <c r="R38950" i="17" a="1"/>
  <c r="R38950" i="17" s="1"/>
  <c r="S38950" i="17" s="1" a="1"/>
  <c r="S38950" i="17" s="1"/>
  <c r="M38950" i="17" a="1"/>
  <c r="M38950" i="17" s="1"/>
  <c r="N38950" i="17" a="1"/>
  <c r="N38950" i="17" s="1"/>
  <c r="M38949" i="17" a="1"/>
  <c r="M38949" i="17" s="1"/>
  <c r="N38949" i="17" a="1"/>
  <c r="N38949" i="17" s="1"/>
  <c r="M38948" i="17" a="1"/>
  <c r="M38948" i="17" s="1"/>
  <c r="N38948" i="17" a="1"/>
  <c r="N38948" i="17" s="1"/>
  <c r="R38945" i="17" a="1"/>
  <c r="R38945" i="17" s="1"/>
  <c r="S38945" i="17" s="1" a="1"/>
  <c r="S38945" i="17" s="1"/>
  <c r="M38945" i="17" a="1"/>
  <c r="M38945" i="17" s="1"/>
  <c r="N38945" i="17" a="1"/>
  <c r="N38945" i="17" s="1"/>
  <c r="M38925" i="17" a="1"/>
  <c r="M38925" i="17" s="1"/>
  <c r="N38925" i="17" a="1"/>
  <c r="N38925" i="17" s="1"/>
  <c r="R38921" i="17" a="1"/>
  <c r="R38921" i="17" s="1"/>
  <c r="N38921" i="17" a="1"/>
  <c r="N38921" i="17" s="1"/>
  <c r="M38921" i="17" a="1"/>
  <c r="M38921" i="17" s="1"/>
  <c r="M38919" i="17" a="1"/>
  <c r="M38919" i="17" s="1"/>
  <c r="N38919" i="17" a="1"/>
  <c r="N38919" i="17" s="1"/>
  <c r="R38894" i="17" a="1"/>
  <c r="R38894" i="17" s="1"/>
  <c r="S38894" i="17" s="1" a="1"/>
  <c r="S38894" i="17" s="1"/>
  <c r="M38894" i="17" a="1"/>
  <c r="M38894" i="17" s="1"/>
  <c r="N38894" i="17" a="1"/>
  <c r="N38894" i="17" s="1"/>
  <c r="R38890" i="17" a="1"/>
  <c r="R38890" i="17" s="1"/>
  <c r="S38890" i="17" s="1" a="1"/>
  <c r="S38890" i="17" s="1"/>
  <c r="M38890" i="17" a="1"/>
  <c r="M38890" i="17" s="1"/>
  <c r="N38890" i="17" a="1"/>
  <c r="N38890" i="17" s="1"/>
  <c r="N38875" i="17" a="1"/>
  <c r="N38875" i="17" s="1"/>
  <c r="M38875" i="17" a="1"/>
  <c r="M38875" i="17" s="1"/>
  <c r="M38847" i="17" a="1"/>
  <c r="M38847" i="17" s="1"/>
  <c r="N38847" i="17" a="1"/>
  <c r="N38847" i="17" s="1"/>
  <c r="M38837" i="17" a="1"/>
  <c r="M38837" i="17" s="1"/>
  <c r="N38837" i="17" a="1"/>
  <c r="N38837" i="17" s="1"/>
  <c r="M38816" i="17" a="1"/>
  <c r="M38816" i="17" s="1"/>
  <c r="N38816" i="17" a="1"/>
  <c r="N38816" i="17" s="1"/>
  <c r="R38809" i="17" a="1"/>
  <c r="R38809" i="17" s="1"/>
  <c r="S38809" i="17" s="1" a="1"/>
  <c r="S38809" i="17" s="1"/>
  <c r="M38809" i="17" a="1"/>
  <c r="M38809" i="17" s="1"/>
  <c r="N38809" i="17" a="1"/>
  <c r="N38809" i="17" s="1"/>
  <c r="M38800" i="17" a="1"/>
  <c r="M38800" i="17" s="1"/>
  <c r="N38800" i="17" a="1"/>
  <c r="N38800" i="17" s="1"/>
  <c r="R38793" i="17" a="1"/>
  <c r="R38793" i="17" s="1"/>
  <c r="S38793" i="17" s="1" a="1"/>
  <c r="S38793" i="17" s="1"/>
  <c r="M38793" i="17" a="1"/>
  <c r="M38793" i="17" s="1"/>
  <c r="N38793" i="17" a="1"/>
  <c r="N38793" i="17" s="1"/>
  <c r="N38784" i="17" a="1"/>
  <c r="N38784" i="17" s="1"/>
  <c r="M38784" i="17" a="1"/>
  <c r="M38784" i="17" s="1"/>
  <c r="R38738" i="17" a="1"/>
  <c r="R38738" i="17" s="1"/>
  <c r="M38738" i="17" a="1"/>
  <c r="M38738" i="17" s="1"/>
  <c r="N38738" i="17" a="1"/>
  <c r="N38738" i="17" s="1"/>
  <c r="R38729" i="17" a="1"/>
  <c r="R38729" i="17" s="1"/>
  <c r="N38729" i="17" a="1"/>
  <c r="N38729" i="17" s="1"/>
  <c r="M38729" i="17" a="1"/>
  <c r="M38729" i="17" s="1"/>
  <c r="M38727" i="17" a="1"/>
  <c r="M38727" i="17" s="1"/>
  <c r="N38727" i="17" a="1"/>
  <c r="N38727" i="17" s="1"/>
  <c r="R38710" i="17" a="1"/>
  <c r="R38710" i="17" s="1"/>
  <c r="S38710" i="17" s="1" a="1"/>
  <c r="S38710" i="17" s="1"/>
  <c r="M38710" i="17" a="1"/>
  <c r="M38710" i="17" s="1"/>
  <c r="N38710" i="17" a="1"/>
  <c r="N38710" i="17" s="1"/>
  <c r="R38706" i="17" a="1"/>
  <c r="R38706" i="17" s="1"/>
  <c r="M38706" i="17" a="1"/>
  <c r="M38706" i="17" s="1"/>
  <c r="N38706" i="17" a="1"/>
  <c r="N38706" i="17" s="1"/>
  <c r="M38700" i="17" a="1"/>
  <c r="M38700" i="17" s="1"/>
  <c r="N38700" i="17" a="1"/>
  <c r="N38700" i="17" s="1"/>
  <c r="R38690" i="17" a="1"/>
  <c r="R38690" i="17" s="1"/>
  <c r="S38690" i="17" s="1" a="1"/>
  <c r="S38690" i="17" s="1"/>
  <c r="N38690" i="17" a="1"/>
  <c r="N38690" i="17" s="1"/>
  <c r="M38690" i="17" a="1"/>
  <c r="M38690" i="17" s="1"/>
  <c r="R38681" i="17" a="1"/>
  <c r="R38681" i="17" s="1"/>
  <c r="M38681" i="17" a="1"/>
  <c r="M38681" i="17" s="1"/>
  <c r="N38681" i="17" a="1"/>
  <c r="N38681" i="17" s="1"/>
  <c r="R38673" i="17" a="1"/>
  <c r="R38673" i="17" s="1"/>
  <c r="N38673" i="17" a="1"/>
  <c r="N38673" i="17" s="1"/>
  <c r="M38673" i="17" a="1"/>
  <c r="M38673" i="17" s="1"/>
  <c r="R38650" i="17" a="1"/>
  <c r="R38650" i="17" s="1"/>
  <c r="M38650" i="17" a="1"/>
  <c r="M38650" i="17" s="1"/>
  <c r="N38650" i="17" a="1"/>
  <c r="N38650" i="17" s="1"/>
  <c r="M38632" i="17" a="1"/>
  <c r="M38632" i="17" s="1"/>
  <c r="N38632" i="17" a="1"/>
  <c r="N38632" i="17" s="1"/>
  <c r="R38606" i="17" a="1"/>
  <c r="R38606" i="17" s="1"/>
  <c r="S38606" i="17" s="1" a="1"/>
  <c r="S38606" i="17" s="1"/>
  <c r="M38606" i="17" a="1"/>
  <c r="M38606" i="17" s="1"/>
  <c r="N38606" i="17" a="1"/>
  <c r="N38606" i="17" s="1"/>
  <c r="R38594" i="17" a="1"/>
  <c r="R38594" i="17" s="1"/>
  <c r="S38594" i="17" s="1" a="1"/>
  <c r="S38594" i="17" s="1"/>
  <c r="N38594" i="17" a="1"/>
  <c r="N38594" i="17" s="1"/>
  <c r="M38594" i="17" a="1"/>
  <c r="M38594" i="17" s="1"/>
  <c r="N38580" i="17" a="1"/>
  <c r="N38580" i="17" s="1"/>
  <c r="M38580" i="17" a="1"/>
  <c r="M38580" i="17" s="1"/>
  <c r="R38577" i="17" a="1"/>
  <c r="R38577" i="17" s="1"/>
  <c r="S38577" i="17" s="1" a="1"/>
  <c r="S38577" i="17" s="1"/>
  <c r="N38577" i="17" a="1"/>
  <c r="N38577" i="17" s="1"/>
  <c r="M38577" i="17" a="1"/>
  <c r="M38577" i="17" s="1"/>
  <c r="M38573" i="17" a="1"/>
  <c r="M38573" i="17" s="1"/>
  <c r="N38573" i="17" a="1"/>
  <c r="N38573" i="17" s="1"/>
  <c r="R38562" i="17" a="1"/>
  <c r="R38562" i="17" s="1"/>
  <c r="S38562" i="17" s="1" a="1"/>
  <c r="S38562" i="17" s="1"/>
  <c r="M38562" i="17" a="1"/>
  <c r="M38562" i="17" s="1"/>
  <c r="M38555" i="17" a="1"/>
  <c r="M38555" i="17" s="1"/>
  <c r="N38555" i="17" a="1"/>
  <c r="N38555" i="17" s="1"/>
  <c r="N38548" i="17" a="1"/>
  <c r="N38548" i="17" s="1"/>
  <c r="M38548" i="17" a="1"/>
  <c r="M38548" i="17" s="1"/>
  <c r="M38511" i="17" a="1"/>
  <c r="M38511" i="17" s="1"/>
  <c r="N38511" i="17" a="1"/>
  <c r="N38511" i="17" s="1"/>
  <c r="M38500" i="17" a="1"/>
  <c r="M38500" i="17" s="1"/>
  <c r="N38500" i="17" a="1"/>
  <c r="N38500" i="17" s="1"/>
  <c r="R38497" i="17" a="1"/>
  <c r="R38497" i="17" s="1"/>
  <c r="S38497" i="17" s="1" a="1"/>
  <c r="S38497" i="17" s="1"/>
  <c r="M38497" i="17" a="1"/>
  <c r="M38497" i="17" s="1"/>
  <c r="N38497" i="17" a="1"/>
  <c r="N38497" i="17" s="1"/>
  <c r="M38493" i="17" a="1"/>
  <c r="M38493" i="17" s="1"/>
  <c r="N38493" i="17" a="1"/>
  <c r="N38493" i="17" s="1"/>
  <c r="R38465" i="17" a="1"/>
  <c r="R38465" i="17" s="1"/>
  <c r="S38465" i="17" s="1" a="1"/>
  <c r="S38465" i="17" s="1"/>
  <c r="M38465" i="17" a="1"/>
  <c r="M38465" i="17" s="1"/>
  <c r="N38465" i="17" a="1"/>
  <c r="N38465" i="17" s="1"/>
  <c r="M38455" i="17" a="1"/>
  <c r="M38455" i="17" s="1"/>
  <c r="N38455" i="17" a="1"/>
  <c r="N38455" i="17" s="1"/>
  <c r="R38450" i="17" a="1"/>
  <c r="R38450" i="17" s="1"/>
  <c r="S38450" i="17" s="1" a="1"/>
  <c r="S38450" i="17" s="1"/>
  <c r="N38450" i="17" a="1"/>
  <c r="N38450" i="17" s="1"/>
  <c r="M38450" i="17" a="1"/>
  <c r="M38450" i="17" s="1"/>
  <c r="M38447" i="17" a="1"/>
  <c r="M38447" i="17" s="1"/>
  <c r="N38447" i="17" a="1"/>
  <c r="N38447" i="17" s="1"/>
  <c r="R38441" i="17" a="1"/>
  <c r="R38441" i="17" s="1"/>
  <c r="S38441" i="17" s="1" a="1"/>
  <c r="S38441" i="17" s="1"/>
  <c r="M38441" i="17" a="1"/>
  <c r="M38441" i="17" s="1"/>
  <c r="N38441" i="17" a="1"/>
  <c r="N38441" i="17" s="1"/>
  <c r="R38438" i="17" a="1"/>
  <c r="R38438" i="17" s="1"/>
  <c r="S38438" i="17" s="1" a="1"/>
  <c r="S38438" i="17" s="1"/>
  <c r="M38438" i="17" a="1"/>
  <c r="M38438" i="17" s="1"/>
  <c r="N38438" i="17" a="1"/>
  <c r="N38438" i="17" s="1"/>
  <c r="R38434" i="17" a="1"/>
  <c r="R38434" i="17" s="1"/>
  <c r="M38434" i="17" a="1"/>
  <c r="M38434" i="17" s="1"/>
  <c r="N38434" i="17" a="1"/>
  <c r="N38434" i="17" s="1"/>
  <c r="M38431" i="17" a="1"/>
  <c r="M38431" i="17" s="1"/>
  <c r="N38431" i="17" a="1"/>
  <c r="N38431" i="17" s="1"/>
  <c r="M38419" i="17" a="1"/>
  <c r="M38419" i="17" s="1"/>
  <c r="N38419" i="17" a="1"/>
  <c r="N38419" i="17" s="1"/>
  <c r="M38411" i="17" a="1"/>
  <c r="M38411" i="17" s="1"/>
  <c r="N38411" i="17" a="1"/>
  <c r="N38411" i="17" s="1"/>
  <c r="R38394" i="17" a="1"/>
  <c r="R38394" i="17" s="1"/>
  <c r="S38394" i="17" s="1" a="1"/>
  <c r="S38394" i="17" s="1"/>
  <c r="M38394" i="17" a="1"/>
  <c r="M38394" i="17" s="1"/>
  <c r="N38394" i="17" a="1"/>
  <c r="N38394" i="17" s="1"/>
  <c r="R38382" i="17" a="1"/>
  <c r="R38382" i="17" s="1"/>
  <c r="M38382" i="17" a="1"/>
  <c r="M38382" i="17" s="1"/>
  <c r="N38382" i="17" a="1"/>
  <c r="N38382" i="17" s="1"/>
  <c r="M38381" i="17" a="1"/>
  <c r="M38381" i="17" s="1"/>
  <c r="N38381" i="17" a="1"/>
  <c r="N38381" i="17" s="1"/>
  <c r="M38380" i="17" a="1"/>
  <c r="M38380" i="17" s="1"/>
  <c r="N38380" i="17" a="1"/>
  <c r="N38380" i="17" s="1"/>
  <c r="M38356" i="17" a="1"/>
  <c r="M38356" i="17" s="1"/>
  <c r="N38356" i="17" a="1"/>
  <c r="N38356" i="17" s="1"/>
  <c r="R38353" i="17" a="1"/>
  <c r="R38353" i="17" s="1"/>
  <c r="S38353" i="17" s="1" a="1"/>
  <c r="S38353" i="17" s="1"/>
  <c r="M38353" i="17" a="1"/>
  <c r="M38353" i="17" s="1"/>
  <c r="N38353" i="17" a="1"/>
  <c r="N38353" i="17" s="1"/>
  <c r="R38346" i="17" a="1"/>
  <c r="R38346" i="17" s="1"/>
  <c r="M38346" i="17" a="1"/>
  <c r="M38346" i="17" s="1"/>
  <c r="N38346" i="17" a="1"/>
  <c r="N38346" i="17" s="1"/>
  <c r="N38339" i="17" a="1"/>
  <c r="N38339" i="17" s="1"/>
  <c r="M38339" i="17" a="1"/>
  <c r="M38339" i="17" s="1"/>
  <c r="M38333" i="17" a="1"/>
  <c r="M38333" i="17" s="1"/>
  <c r="N38333" i="17" a="1"/>
  <c r="N38333" i="17" s="1"/>
  <c r="R38313" i="17" a="1"/>
  <c r="R38313" i="17" s="1"/>
  <c r="M38313" i="17" a="1"/>
  <c r="M38313" i="17" s="1"/>
  <c r="N38313" i="17" a="1"/>
  <c r="N38313" i="17" s="1"/>
  <c r="R38310" i="17" a="1"/>
  <c r="R38310" i="17" s="1"/>
  <c r="S38310" i="17" s="1" a="1"/>
  <c r="S38310" i="17" s="1"/>
  <c r="M38310" i="17" a="1"/>
  <c r="M38310" i="17" s="1"/>
  <c r="R38306" i="17" a="1"/>
  <c r="R38306" i="17" s="1"/>
  <c r="M38306" i="17" a="1"/>
  <c r="M38306" i="17" s="1"/>
  <c r="N38306" i="17" a="1"/>
  <c r="N38306" i="17" s="1"/>
  <c r="M38303" i="17" a="1"/>
  <c r="M38303" i="17" s="1"/>
  <c r="N38303" i="17" a="1"/>
  <c r="N38303" i="17" s="1"/>
  <c r="M38288" i="17" a="1"/>
  <c r="M38288" i="17" s="1"/>
  <c r="N38288" i="17" a="1"/>
  <c r="N38288" i="17" s="1"/>
  <c r="M38271" i="17" a="1"/>
  <c r="M38271" i="17" s="1"/>
  <c r="N38271" i="17" a="1"/>
  <c r="N38271" i="17" s="1"/>
  <c r="M38267" i="17" a="1"/>
  <c r="M38267" i="17" s="1"/>
  <c r="N38267" i="17" a="1"/>
  <c r="N38267" i="17" s="1"/>
  <c r="N38264" i="17" a="1"/>
  <c r="N38264" i="17" s="1"/>
  <c r="M38264" i="17" a="1"/>
  <c r="M38264" i="17" s="1"/>
  <c r="R38250" i="17" a="1"/>
  <c r="R38250" i="17" s="1"/>
  <c r="M38250" i="17" a="1"/>
  <c r="M38250" i="17" s="1"/>
  <c r="N38250" i="17" a="1"/>
  <c r="N38250" i="17" s="1"/>
  <c r="M38237" i="17" a="1"/>
  <c r="M38237" i="17" s="1"/>
  <c r="N38237" i="17" a="1"/>
  <c r="N38237" i="17" s="1"/>
  <c r="R38233" i="17" a="1"/>
  <c r="R38233" i="17" s="1"/>
  <c r="S38233" i="17" s="1" a="1"/>
  <c r="S38233" i="17" s="1"/>
  <c r="N38233" i="17" a="1"/>
  <c r="N38233" i="17" s="1"/>
  <c r="M38233" i="17" a="1"/>
  <c r="M38233" i="17" s="1"/>
  <c r="R38226" i="17" a="1"/>
  <c r="R38226" i="17" s="1"/>
  <c r="N38226" i="17" a="1"/>
  <c r="N38226" i="17" s="1"/>
  <c r="M38226" i="17" a="1"/>
  <c r="M38226" i="17" s="1"/>
  <c r="M38216" i="17" a="1"/>
  <c r="M38216" i="17" s="1"/>
  <c r="N38216" i="17" a="1"/>
  <c r="N38216" i="17" s="1"/>
  <c r="M38208" i="17" a="1"/>
  <c r="M38208" i="17" s="1"/>
  <c r="N38208" i="17" a="1"/>
  <c r="N38208" i="17" s="1"/>
  <c r="M38192" i="17" a="1"/>
  <c r="M38192" i="17" s="1"/>
  <c r="N38192" i="17" a="1"/>
  <c r="N38192" i="17" s="1"/>
  <c r="M38184" i="17" a="1"/>
  <c r="M38184" i="17" s="1"/>
  <c r="N38184" i="17" a="1"/>
  <c r="N38184" i="17" s="1"/>
  <c r="N38173" i="17" a="1"/>
  <c r="N38173" i="17" s="1"/>
  <c r="M38173" i="17" a="1"/>
  <c r="M38173" i="17" s="1"/>
  <c r="R38162" i="17" a="1"/>
  <c r="R38162" i="17" s="1"/>
  <c r="S38162" i="17" s="1" a="1"/>
  <c r="S38162" i="17" s="1"/>
  <c r="M38162" i="17" a="1"/>
  <c r="M38162" i="17" s="1"/>
  <c r="N38162" i="17" a="1"/>
  <c r="N38162" i="17" s="1"/>
  <c r="R38138" i="17" a="1"/>
  <c r="R38138" i="17" s="1"/>
  <c r="M38138" i="17" a="1"/>
  <c r="M38138" i="17" s="1"/>
  <c r="N38138" i="17" a="1"/>
  <c r="N38138" i="17" s="1"/>
  <c r="M38128" i="17" a="1"/>
  <c r="M38128" i="17" s="1"/>
  <c r="N38128" i="17" a="1"/>
  <c r="N38128" i="17" s="1"/>
  <c r="M38125" i="17" a="1"/>
  <c r="M38125" i="17" s="1"/>
  <c r="N38125" i="17" a="1"/>
  <c r="N38125" i="17" s="1"/>
  <c r="R38118" i="17" a="1"/>
  <c r="R38118" i="17" s="1"/>
  <c r="S38118" i="17" s="1" a="1"/>
  <c r="S38118" i="17" s="1"/>
  <c r="M38118" i="17" a="1"/>
  <c r="M38118" i="17" s="1"/>
  <c r="N38118" i="17" a="1"/>
  <c r="N38118" i="17" s="1"/>
  <c r="N38091" i="17" a="1"/>
  <c r="N38091" i="17" s="1"/>
  <c r="M38091" i="17" a="1"/>
  <c r="M38091" i="17" s="1"/>
  <c r="R38078" i="17" a="1"/>
  <c r="R38078" i="17" s="1"/>
  <c r="M38078" i="17" a="1"/>
  <c r="M38078" i="17" s="1"/>
  <c r="N38078" i="17" a="1"/>
  <c r="N38078" i="17" s="1"/>
  <c r="N38077" i="17" a="1"/>
  <c r="N38077" i="17" s="1"/>
  <c r="M38077" i="17" a="1"/>
  <c r="M38077" i="17" s="1"/>
  <c r="R38070" i="17" a="1"/>
  <c r="R38070" i="17" s="1"/>
  <c r="N38070" i="17" a="1"/>
  <c r="N38070" i="17" s="1"/>
  <c r="M38070" i="17" a="1"/>
  <c r="M38070" i="17" s="1"/>
  <c r="M38069" i="17" a="1"/>
  <c r="M38069" i="17" s="1"/>
  <c r="N38069" i="17" a="1"/>
  <c r="N38069" i="17" s="1"/>
  <c r="M38068" i="17" a="1"/>
  <c r="M38068" i="17" s="1"/>
  <c r="N38068" i="17" a="1"/>
  <c r="N38068" i="17" s="1"/>
  <c r="R38065" i="17" a="1"/>
  <c r="R38065" i="17" s="1"/>
  <c r="S38065" i="17" s="1" a="1"/>
  <c r="S38065" i="17" s="1"/>
  <c r="M38065" i="17" a="1"/>
  <c r="M38065" i="17" s="1"/>
  <c r="N38065" i="17" a="1"/>
  <c r="N38065" i="17" s="1"/>
  <c r="M38052" i="17" a="1"/>
  <c r="M38052" i="17" s="1"/>
  <c r="N38052" i="17" a="1"/>
  <c r="N38052" i="17" s="1"/>
  <c r="R38049" i="17" a="1"/>
  <c r="R38049" i="17" s="1"/>
  <c r="S38049" i="17" s="1" a="1"/>
  <c r="S38049" i="17" s="1"/>
  <c r="N38049" i="17" a="1"/>
  <c r="N38049" i="17" s="1"/>
  <c r="M38049" i="17" a="1"/>
  <c r="M38049" i="17" s="1"/>
  <c r="R38042" i="17" a="1"/>
  <c r="R38042" i="17" s="1"/>
  <c r="M38042" i="17" a="1"/>
  <c r="M38042" i="17" s="1"/>
  <c r="N38042" i="17" a="1"/>
  <c r="N38042" i="17" s="1"/>
  <c r="M38039" i="17" a="1"/>
  <c r="M38039" i="17" s="1"/>
  <c r="N38039" i="17" a="1"/>
  <c r="N38039" i="17" s="1"/>
  <c r="M38035" i="17" a="1"/>
  <c r="M38035" i="17" s="1"/>
  <c r="N38035" i="17" a="1"/>
  <c r="N38035" i="17" s="1"/>
  <c r="M38025" i="17" a="1"/>
  <c r="M38025" i="17" s="1"/>
  <c r="N38025" i="17" a="1"/>
  <c r="N38025" i="17" s="1"/>
  <c r="N38017" i="17" a="1"/>
  <c r="N38017" i="17" s="1"/>
  <c r="M38017" i="17" a="1"/>
  <c r="M38017" i="17" s="1"/>
  <c r="N38016" i="17" a="1"/>
  <c r="N38016" i="17" s="1"/>
  <c r="M38016" i="17" a="1"/>
  <c r="M38016" i="17" s="1"/>
  <c r="M38001" i="17" a="1"/>
  <c r="M38001" i="17" s="1"/>
  <c r="N38001" i="17" a="1"/>
  <c r="N38001" i="17" s="1"/>
  <c r="N37995" i="17" a="1"/>
  <c r="N37995" i="17" s="1"/>
  <c r="M37995" i="17" a="1"/>
  <c r="M37995" i="17" s="1"/>
  <c r="M37987" i="17" a="1"/>
  <c r="M37987" i="17" s="1"/>
  <c r="N37987" i="17" a="1"/>
  <c r="N37987" i="17" s="1"/>
  <c r="M37983" i="17" a="1"/>
  <c r="M37983" i="17" s="1"/>
  <c r="N37983" i="17" a="1"/>
  <c r="N37983" i="17" s="1"/>
  <c r="M37971" i="17" a="1"/>
  <c r="M37971" i="17" s="1"/>
  <c r="N37971" i="17" a="1"/>
  <c r="N37971" i="17" s="1"/>
  <c r="R37965" i="17" a="1"/>
  <c r="R37965" i="17" s="1"/>
  <c r="S37965" i="17" s="1" a="1"/>
  <c r="S37965" i="17" s="1"/>
  <c r="M37965" i="17" a="1"/>
  <c r="M37965" i="17" s="1"/>
  <c r="N37965" i="17" a="1"/>
  <c r="N37965" i="17" s="1"/>
  <c r="N37940" i="17" a="1"/>
  <c r="N37940" i="17" s="1"/>
  <c r="M37940" i="17" a="1"/>
  <c r="M37940" i="17" s="1"/>
  <c r="M37929" i="17" a="1"/>
  <c r="M37929" i="17" s="1"/>
  <c r="N37929" i="17" a="1"/>
  <c r="N37929" i="17" s="1"/>
  <c r="M37928" i="17" a="1"/>
  <c r="M37928" i="17" s="1"/>
  <c r="N37928" i="17" a="1"/>
  <c r="N37928" i="17" s="1"/>
  <c r="M37921" i="17" a="1"/>
  <c r="M37921" i="17" s="1"/>
  <c r="N37921" i="17" a="1"/>
  <c r="N37921" i="17" s="1"/>
  <c r="M37914" i="17" a="1"/>
  <c r="M37914" i="17" s="1"/>
  <c r="N37914" i="17" a="1"/>
  <c r="N37914" i="17" s="1"/>
  <c r="R37878" i="17" a="1"/>
  <c r="R37878" i="17" s="1"/>
  <c r="S37878" i="17" s="1" a="1"/>
  <c r="S37878" i="17" s="1"/>
  <c r="M37878" i="17" a="1"/>
  <c r="M37878" i="17" s="1"/>
  <c r="N37878" i="17" a="1"/>
  <c r="N37878" i="17" s="1"/>
  <c r="M37872" i="17" a="1"/>
  <c r="M37872" i="17" s="1"/>
  <c r="N37872" i="17" a="1"/>
  <c r="N37872" i="17" s="1"/>
  <c r="M37869" i="17" a="1"/>
  <c r="M37869" i="17" s="1"/>
  <c r="N37869" i="17" a="1"/>
  <c r="N37869" i="17" s="1"/>
  <c r="M37865" i="17" a="1"/>
  <c r="M37865" i="17" s="1"/>
  <c r="N37865" i="17" a="1"/>
  <c r="N37865" i="17" s="1"/>
  <c r="R37862" i="17" a="1"/>
  <c r="R37862" i="17" s="1"/>
  <c r="N37862" i="17" a="1"/>
  <c r="N37862" i="17" s="1"/>
  <c r="M37862" i="17" a="1"/>
  <c r="M37862" i="17" s="1"/>
  <c r="M37861" i="17" a="1"/>
  <c r="M37861" i="17" s="1"/>
  <c r="N37861" i="17" a="1"/>
  <c r="N37861" i="17" s="1"/>
  <c r="M37824" i="17" a="1"/>
  <c r="M37824" i="17" s="1"/>
  <c r="N37824" i="17" a="1"/>
  <c r="N37824" i="17" s="1"/>
  <c r="M37806" i="17" a="1"/>
  <c r="M37806" i="17" s="1"/>
  <c r="N37806" i="17" a="1"/>
  <c r="N37806" i="17" s="1"/>
  <c r="R37789" i="17" a="1"/>
  <c r="R37789" i="17" s="1"/>
  <c r="M37789" i="17" a="1"/>
  <c r="M37789" i="17" s="1"/>
  <c r="N37789" i="17" a="1"/>
  <c r="N37789" i="17" s="1"/>
  <c r="N37776" i="17" a="1"/>
  <c r="N37776" i="17" s="1"/>
  <c r="M37776" i="17" a="1"/>
  <c r="M37776" i="17" s="1"/>
  <c r="M37772" i="17" a="1"/>
  <c r="M37772" i="17" s="1"/>
  <c r="N37772" i="17" a="1"/>
  <c r="N37772" i="17" s="1"/>
  <c r="M37760" i="17" a="1"/>
  <c r="M37760" i="17" s="1"/>
  <c r="N37760" i="17" a="1"/>
  <c r="N37760" i="17" s="1"/>
  <c r="M37738" i="17" a="1"/>
  <c r="M37738" i="17" s="1"/>
  <c r="N37738" i="17" a="1"/>
  <c r="N37738" i="17" s="1"/>
  <c r="R37734" i="17" a="1"/>
  <c r="R37734" i="17" s="1"/>
  <c r="S37734" i="17" s="1" a="1"/>
  <c r="S37734" i="17" s="1"/>
  <c r="M37734" i="17" a="1"/>
  <c r="M37734" i="17" s="1"/>
  <c r="N37734" i="17" a="1"/>
  <c r="N37734" i="17" s="1"/>
  <c r="M37721" i="17" a="1"/>
  <c r="M37721" i="17" s="1"/>
  <c r="N37721" i="17" a="1"/>
  <c r="N37721" i="17" s="1"/>
  <c r="N37717" i="17" a="1"/>
  <c r="N37717" i="17" s="1"/>
  <c r="M37717" i="17" a="1"/>
  <c r="M37717" i="17" s="1"/>
  <c r="N37658" i="17" a="1"/>
  <c r="N37658" i="17" s="1"/>
  <c r="M37658" i="17" a="1"/>
  <c r="M37658" i="17" s="1"/>
  <c r="M37650" i="17" a="1"/>
  <c r="M37650" i="17" s="1"/>
  <c r="N37650" i="17" a="1"/>
  <c r="N37650" i="17" s="1"/>
  <c r="M37612" i="17" a="1"/>
  <c r="M37612" i="17" s="1"/>
  <c r="N37612" i="17" a="1"/>
  <c r="N37612" i="17" s="1"/>
  <c r="M37604" i="17" a="1"/>
  <c r="M37604" i="17" s="1"/>
  <c r="N37604" i="17" a="1"/>
  <c r="N37604" i="17" s="1"/>
  <c r="R37598" i="17" a="1"/>
  <c r="R37598" i="17" s="1"/>
  <c r="S37598" i="17" s="1" a="1"/>
  <c r="S37598" i="17" s="1"/>
  <c r="M37598" i="17" a="1"/>
  <c r="M37598" i="17" s="1"/>
  <c r="N37598" i="17" a="1"/>
  <c r="N37598" i="17" s="1"/>
  <c r="M37593" i="17" a="1"/>
  <c r="M37593" i="17" s="1"/>
  <c r="N37593" i="17" a="1"/>
  <c r="N37593" i="17" s="1"/>
  <c r="R37582" i="17" a="1"/>
  <c r="R37582" i="17" s="1"/>
  <c r="S37582" i="17" s="1" a="1"/>
  <c r="S37582" i="17" s="1"/>
  <c r="M37582" i="17" a="1"/>
  <c r="M37582" i="17" s="1"/>
  <c r="M37572" i="17" a="1"/>
  <c r="M37572" i="17" s="1"/>
  <c r="N37572" i="17" a="1"/>
  <c r="N37572" i="17" s="1"/>
  <c r="M37552" i="17" a="1"/>
  <c r="M37552" i="17" s="1"/>
  <c r="N37552" i="17" a="1"/>
  <c r="N37552" i="17" s="1"/>
  <c r="M37545" i="17" a="1"/>
  <c r="M37545" i="17" s="1"/>
  <c r="N37545" i="17" a="1"/>
  <c r="N37545" i="17" s="1"/>
  <c r="M37501" i="17" a="1"/>
  <c r="M37501" i="17" s="1"/>
  <c r="N37501" i="17" a="1"/>
  <c r="N37501" i="17" s="1"/>
  <c r="M37497" i="17" a="1"/>
  <c r="M37497" i="17" s="1"/>
  <c r="N37497" i="17" a="1"/>
  <c r="N37497" i="17" s="1"/>
  <c r="M37447" i="17" a="1"/>
  <c r="M37447" i="17" s="1"/>
  <c r="N37447" i="17" a="1"/>
  <c r="N37447" i="17" s="1"/>
  <c r="N37444" i="17" a="1"/>
  <c r="N37444" i="17" s="1"/>
  <c r="M37444" i="17" a="1"/>
  <c r="M37444" i="17" s="1"/>
  <c r="M37434" i="17" a="1"/>
  <c r="M37434" i="17" s="1"/>
  <c r="N37434" i="17" a="1"/>
  <c r="N37434" i="17" s="1"/>
  <c r="N37417" i="17" a="1"/>
  <c r="N37417" i="17" s="1"/>
  <c r="M37417" i="17" a="1"/>
  <c r="M37417" i="17" s="1"/>
  <c r="R37398" i="17" a="1"/>
  <c r="R37398" i="17" s="1"/>
  <c r="S37398" i="17" s="1" a="1"/>
  <c r="S37398" i="17" s="1"/>
  <c r="N37398" i="17" a="1"/>
  <c r="N37398" i="17" s="1"/>
  <c r="M37398" i="17" a="1"/>
  <c r="M37398" i="17" s="1"/>
  <c r="M37393" i="17" a="1"/>
  <c r="M37393" i="17" s="1"/>
  <c r="N37393" i="17" a="1"/>
  <c r="N37393" i="17" s="1"/>
  <c r="M37385" i="17" a="1"/>
  <c r="M37385" i="17" s="1"/>
  <c r="N37385" i="17" a="1"/>
  <c r="N37385" i="17" s="1"/>
  <c r="M37384" i="17" a="1"/>
  <c r="M37384" i="17" s="1"/>
  <c r="N37384" i="17" a="1"/>
  <c r="N37384" i="17" s="1"/>
  <c r="M37371" i="17" a="1"/>
  <c r="M37371" i="17" s="1"/>
  <c r="N37371" i="17" a="1"/>
  <c r="N37371" i="17" s="1"/>
  <c r="N37365" i="17" a="1"/>
  <c r="N37365" i="17" s="1"/>
  <c r="M37365" i="17" a="1"/>
  <c r="M37365" i="17" s="1"/>
  <c r="M37364" i="17" a="1"/>
  <c r="M37364" i="17" s="1"/>
  <c r="N37364" i="17" a="1"/>
  <c r="N37364" i="17" s="1"/>
  <c r="M37346" i="17" a="1"/>
  <c r="M37346" i="17" s="1"/>
  <c r="N37346" i="17" a="1"/>
  <c r="N37346" i="17" s="1"/>
  <c r="N37333" i="17" a="1"/>
  <c r="N37333" i="17" s="1"/>
  <c r="M37333" i="17" a="1"/>
  <c r="M37333" i="17" s="1"/>
  <c r="M37332" i="17" a="1"/>
  <c r="M37332" i="17" s="1"/>
  <c r="N37332" i="17" a="1"/>
  <c r="N37332" i="17" s="1"/>
  <c r="R37326" i="17" a="1"/>
  <c r="R37326" i="17" s="1"/>
  <c r="S37326" i="17" s="1" a="1"/>
  <c r="S37326" i="17" s="1"/>
  <c r="M37326" i="17" a="1"/>
  <c r="M37326" i="17" s="1"/>
  <c r="M37320" i="17" a="1"/>
  <c r="M37320" i="17" s="1"/>
  <c r="N37320" i="17" a="1"/>
  <c r="N37320" i="17" s="1"/>
  <c r="M37319" i="17" a="1"/>
  <c r="M37319" i="17" s="1"/>
  <c r="N37319" i="17" a="1"/>
  <c r="N37319" i="17" s="1"/>
  <c r="M37305" i="17" a="1"/>
  <c r="M37305" i="17" s="1"/>
  <c r="N37305" i="17" a="1"/>
  <c r="N37305" i="17" s="1"/>
  <c r="N37287" i="17" a="1"/>
  <c r="N37287" i="17" s="1"/>
  <c r="M37287" i="17" a="1"/>
  <c r="M37287" i="17" s="1"/>
  <c r="N37283" i="17" a="1"/>
  <c r="N37283" i="17" s="1"/>
  <c r="M37283" i="17" a="1"/>
  <c r="M37283" i="17" s="1"/>
  <c r="M37268" i="17" a="1"/>
  <c r="M37268" i="17" s="1"/>
  <c r="N37268" i="17" a="1"/>
  <c r="N37268" i="17" s="1"/>
  <c r="M37267" i="17" a="1"/>
  <c r="M37267" i="17" s="1"/>
  <c r="N37267" i="17" a="1"/>
  <c r="N37267" i="17" s="1"/>
  <c r="M37259" i="17" a="1"/>
  <c r="M37259" i="17" s="1"/>
  <c r="N37259" i="17" a="1"/>
  <c r="N37259" i="17" s="1"/>
  <c r="M37258" i="17" a="1"/>
  <c r="M37258" i="17" s="1"/>
  <c r="N37258" i="17" a="1"/>
  <c r="N37258" i="17" s="1"/>
  <c r="R37246" i="17" a="1"/>
  <c r="R37246" i="17" s="1"/>
  <c r="M37246" i="17" a="1"/>
  <c r="M37246" i="17" s="1"/>
  <c r="N37246" i="17" a="1"/>
  <c r="N37246" i="17" s="1"/>
  <c r="M37235" i="17" a="1"/>
  <c r="M37235" i="17" s="1"/>
  <c r="N37235" i="17" a="1"/>
  <c r="N37235" i="17" s="1"/>
  <c r="M37234" i="17" a="1"/>
  <c r="M37234" i="17" s="1"/>
  <c r="N37234" i="17" a="1"/>
  <c r="N37234" i="17" s="1"/>
  <c r="M37208" i="17" a="1"/>
  <c r="M37208" i="17" s="1"/>
  <c r="N37208" i="17" a="1"/>
  <c r="N37208" i="17" s="1"/>
  <c r="M37207" i="17" a="1"/>
  <c r="M37207" i="17" s="1"/>
  <c r="N37207" i="17" a="1"/>
  <c r="N37207" i="17" s="1"/>
  <c r="R37206" i="17" a="1"/>
  <c r="R37206" i="17" s="1"/>
  <c r="M37206" i="17" a="1"/>
  <c r="M37206" i="17" s="1"/>
  <c r="N37206" i="17" a="1"/>
  <c r="N37206" i="17" s="1"/>
  <c r="M37177" i="17" a="1"/>
  <c r="M37177" i="17" s="1"/>
  <c r="N37177" i="17" a="1"/>
  <c r="N37177" i="17" s="1"/>
  <c r="M37176" i="17" a="1"/>
  <c r="M37176" i="17" s="1"/>
  <c r="N37176" i="17" a="1"/>
  <c r="N37176" i="17" s="1"/>
  <c r="N37174" i="17" a="1"/>
  <c r="N37174" i="17" s="1"/>
  <c r="M37174" i="17" a="1"/>
  <c r="M37174" i="17" s="1"/>
  <c r="M37154" i="17" a="1"/>
  <c r="M37154" i="17" s="1"/>
  <c r="N37154" i="17" a="1"/>
  <c r="N37154" i="17" s="1"/>
  <c r="M37143" i="17" a="1"/>
  <c r="M37143" i="17" s="1"/>
  <c r="N37143" i="17" a="1"/>
  <c r="N37143" i="17" s="1"/>
  <c r="M37132" i="17" a="1"/>
  <c r="M37132" i="17" s="1"/>
  <c r="N37132" i="17" a="1"/>
  <c r="N37132" i="17" s="1"/>
  <c r="R37109" i="17" a="1"/>
  <c r="R37109" i="17" s="1"/>
  <c r="S37109" i="17" s="1" a="1"/>
  <c r="S37109" i="17" s="1"/>
  <c r="M37109" i="17" a="1"/>
  <c r="M37109" i="17" s="1"/>
  <c r="N37100" i="17" a="1"/>
  <c r="N37100" i="17" s="1"/>
  <c r="M37100" i="17" a="1"/>
  <c r="M37100" i="17" s="1"/>
  <c r="R37037" i="17" a="1"/>
  <c r="R37037" i="17" s="1"/>
  <c r="S37037" i="17" s="1" a="1"/>
  <c r="S37037" i="17" s="1"/>
  <c r="M37037" i="17" a="1"/>
  <c r="M37037" i="17" s="1"/>
  <c r="N37037" i="17" a="1"/>
  <c r="N37037" i="17" s="1"/>
  <c r="M37003" i="17" a="1"/>
  <c r="M37003" i="17" s="1"/>
  <c r="N37003" i="17" a="1"/>
  <c r="N37003" i="17" s="1"/>
  <c r="M36993" i="17" a="1"/>
  <c r="M36993" i="17" s="1"/>
  <c r="N36993" i="17" a="1"/>
  <c r="N36993" i="17" s="1"/>
  <c r="M36979" i="17" a="1"/>
  <c r="M36979" i="17" s="1"/>
  <c r="N36979" i="17" a="1"/>
  <c r="N36979" i="17" s="1"/>
  <c r="M36961" i="17" a="1"/>
  <c r="M36961" i="17" s="1"/>
  <c r="N36961" i="17" a="1"/>
  <c r="N36961" i="17" s="1"/>
  <c r="N36959" i="17" a="1"/>
  <c r="N36959" i="17" s="1"/>
  <c r="M36959" i="17" a="1"/>
  <c r="M36959" i="17" s="1"/>
  <c r="M36956" i="17" a="1"/>
  <c r="M36956" i="17" s="1"/>
  <c r="N36956" i="17" a="1"/>
  <c r="N36956" i="17" s="1"/>
  <c r="M36948" i="17" a="1"/>
  <c r="M36948" i="17" s="1"/>
  <c r="N36948" i="17" a="1"/>
  <c r="N36948" i="17" s="1"/>
  <c r="M36926" i="17" a="1"/>
  <c r="M36926" i="17" s="1"/>
  <c r="N36926" i="17" a="1"/>
  <c r="N36926" i="17" s="1"/>
  <c r="R36925" i="17" a="1"/>
  <c r="R36925" i="17" s="1"/>
  <c r="M36925" i="17" a="1"/>
  <c r="M36925" i="17" s="1"/>
  <c r="N36925" i="17" a="1"/>
  <c r="N36925" i="17" s="1"/>
  <c r="M36915" i="17" a="1"/>
  <c r="M36915" i="17" s="1"/>
  <c r="N36915" i="17" a="1"/>
  <c r="N36915" i="17" s="1"/>
  <c r="M36914" i="17" a="1"/>
  <c r="M36914" i="17" s="1"/>
  <c r="N36914" i="17" a="1"/>
  <c r="N36914" i="17" s="1"/>
  <c r="N36909" i="17" a="1"/>
  <c r="N36909" i="17" s="1"/>
  <c r="M36909" i="17" a="1"/>
  <c r="M36909" i="17" s="1"/>
  <c r="M36884" i="17" a="1"/>
  <c r="M36884" i="17" s="1"/>
  <c r="N36884" i="17" a="1"/>
  <c r="N36884" i="17" s="1"/>
  <c r="N36870" i="17" a="1"/>
  <c r="N36870" i="17" s="1"/>
  <c r="M36870" i="17" a="1"/>
  <c r="M36870" i="17" s="1"/>
  <c r="M36864" i="17" a="1"/>
  <c r="M36864" i="17" s="1"/>
  <c r="N36864" i="17" a="1"/>
  <c r="N36864" i="17" s="1"/>
  <c r="M36849" i="17" a="1"/>
  <c r="M36849" i="17" s="1"/>
  <c r="N36849" i="17" a="1"/>
  <c r="N36849" i="17" s="1"/>
  <c r="M36847" i="17" a="1"/>
  <c r="M36847" i="17" s="1"/>
  <c r="N36847" i="17" a="1"/>
  <c r="N36847" i="17" s="1"/>
  <c r="M36828" i="17" a="1"/>
  <c r="M36828" i="17" s="1"/>
  <c r="N36828" i="17" a="1"/>
  <c r="N36828" i="17" s="1"/>
  <c r="R36798" i="17" a="1"/>
  <c r="R36798" i="17" s="1"/>
  <c r="S36798" i="17" s="1" a="1"/>
  <c r="S36798" i="17" s="1"/>
  <c r="M36798" i="17" a="1"/>
  <c r="M36798" i="17" s="1"/>
  <c r="R36797" i="17" a="1"/>
  <c r="R36797" i="17" s="1"/>
  <c r="S36797" i="17" s="1" a="1"/>
  <c r="S36797" i="17" s="1"/>
  <c r="M36797" i="17" a="1"/>
  <c r="M36797" i="17" s="1"/>
  <c r="N36797" i="17" a="1"/>
  <c r="N36797" i="17" s="1"/>
  <c r="M36790" i="17" a="1"/>
  <c r="M36790" i="17" s="1"/>
  <c r="N36790" i="17" a="1"/>
  <c r="N36790" i="17" s="1"/>
  <c r="R36789" i="17" a="1"/>
  <c r="R36789" i="17" s="1"/>
  <c r="S36789" i="17" s="1" a="1"/>
  <c r="S36789" i="17" s="1"/>
  <c r="M36789" i="17" a="1"/>
  <c r="M36789" i="17" s="1"/>
  <c r="N36785" i="17" a="1"/>
  <c r="N36785" i="17" s="1"/>
  <c r="M36785" i="17" a="1"/>
  <c r="M36785" i="17" s="1"/>
  <c r="M36779" i="17" a="1"/>
  <c r="M36779" i="17" s="1"/>
  <c r="N36779" i="17" a="1"/>
  <c r="N36779" i="17" s="1"/>
  <c r="M36758" i="17" a="1"/>
  <c r="M36758" i="17" s="1"/>
  <c r="N36758" i="17" a="1"/>
  <c r="N36758" i="17" s="1"/>
  <c r="R36757" i="17" a="1"/>
  <c r="R36757" i="17" s="1"/>
  <c r="S36757" i="17" s="1" a="1"/>
  <c r="S36757" i="17" s="1"/>
  <c r="M36757" i="17" a="1"/>
  <c r="M36757" i="17" s="1"/>
  <c r="N36757" i="17" a="1"/>
  <c r="N36757" i="17" s="1"/>
  <c r="M36753" i="17" a="1"/>
  <c r="M36753" i="17" s="1"/>
  <c r="N36753" i="17" a="1"/>
  <c r="N36753" i="17" s="1"/>
  <c r="M36740" i="17" a="1"/>
  <c r="M36740" i="17" s="1"/>
  <c r="N36740" i="17" a="1"/>
  <c r="N36740" i="17" s="1"/>
  <c r="M36734" i="17" a="1"/>
  <c r="M36734" i="17" s="1"/>
  <c r="N36734" i="17" a="1"/>
  <c r="N36734" i="17" s="1"/>
  <c r="R36733" i="17" a="1"/>
  <c r="R36733" i="17" s="1"/>
  <c r="S36733" i="17" s="1" a="1"/>
  <c r="S36733" i="17" s="1"/>
  <c r="N36733" i="17" a="1"/>
  <c r="N36733" i="17" s="1"/>
  <c r="M36733" i="17" a="1"/>
  <c r="M36733" i="17" s="1"/>
  <c r="M36728" i="17" a="1"/>
  <c r="M36728" i="17" s="1"/>
  <c r="N36728" i="17" a="1"/>
  <c r="N36728" i="17" s="1"/>
  <c r="M36726" i="17" a="1"/>
  <c r="M36726" i="17" s="1"/>
  <c r="N36726" i="17" a="1"/>
  <c r="N36726" i="17" s="1"/>
  <c r="R36725" i="17" a="1"/>
  <c r="R36725" i="17" s="1"/>
  <c r="M36725" i="17" a="1"/>
  <c r="M36725" i="17" s="1"/>
  <c r="N36725" i="17" a="1"/>
  <c r="N36725" i="17" s="1"/>
  <c r="N36713" i="17" a="1"/>
  <c r="N36713" i="17" s="1"/>
  <c r="M36713" i="17" a="1"/>
  <c r="M36713" i="17" s="1"/>
  <c r="M36708" i="17" a="1"/>
  <c r="M36708" i="17" s="1"/>
  <c r="N36708" i="17" a="1"/>
  <c r="N36708" i="17" s="1"/>
  <c r="M36707" i="17" a="1"/>
  <c r="M36707" i="17" s="1"/>
  <c r="N36707" i="17" a="1"/>
  <c r="N36707" i="17" s="1"/>
  <c r="M36706" i="17" a="1"/>
  <c r="M36706" i="17" s="1"/>
  <c r="N36706" i="17" a="1"/>
  <c r="N36706" i="17" s="1"/>
  <c r="N36699" i="17" a="1"/>
  <c r="N36699" i="17" s="1"/>
  <c r="M36699" i="17" a="1"/>
  <c r="M36699" i="17" s="1"/>
  <c r="M36689" i="17" a="1"/>
  <c r="M36689" i="17" s="1"/>
  <c r="N36689" i="17" a="1"/>
  <c r="N36689" i="17" s="1"/>
  <c r="M36688" i="17" a="1"/>
  <c r="M36688" i="17" s="1"/>
  <c r="N36688" i="17" a="1"/>
  <c r="N36688" i="17" s="1"/>
  <c r="R36685" i="17" a="1"/>
  <c r="R36685" i="17" s="1"/>
  <c r="S36685" i="17" s="1" a="1"/>
  <c r="S36685" i="17" s="1"/>
  <c r="M36685" i="17" a="1"/>
  <c r="M36685" i="17" s="1"/>
  <c r="N36685" i="17" a="1"/>
  <c r="N36685" i="17" s="1"/>
  <c r="M36664" i="17" a="1"/>
  <c r="M36664" i="17" s="1"/>
  <c r="N36664" i="17" a="1"/>
  <c r="N36664" i="17" s="1"/>
  <c r="M36654" i="17" a="1"/>
  <c r="M36654" i="17" s="1"/>
  <c r="N36654" i="17" a="1"/>
  <c r="N36654" i="17" s="1"/>
  <c r="M36642" i="17" a="1"/>
  <c r="M36642" i="17" s="1"/>
  <c r="N36642" i="17" a="1"/>
  <c r="N36642" i="17" s="1"/>
  <c r="N36633" i="17" a="1"/>
  <c r="N36633" i="17" s="1"/>
  <c r="M36633" i="17" a="1"/>
  <c r="M36633" i="17" s="1"/>
  <c r="M36632" i="17" a="1"/>
  <c r="M36632" i="17" s="1"/>
  <c r="N36632" i="17" a="1"/>
  <c r="N36632" i="17" s="1"/>
  <c r="R36629" i="17" a="1"/>
  <c r="R36629" i="17" s="1"/>
  <c r="S36629" i="17" s="1" a="1"/>
  <c r="S36629" i="17" s="1"/>
  <c r="N36629" i="17" a="1"/>
  <c r="N36629" i="17" s="1"/>
  <c r="M36629" i="17" a="1"/>
  <c r="M36629" i="17" s="1"/>
  <c r="N36625" i="17" a="1"/>
  <c r="N36625" i="17" s="1"/>
  <c r="M36625" i="17" a="1"/>
  <c r="M36625" i="17" s="1"/>
  <c r="M36623" i="17" a="1"/>
  <c r="M36623" i="17" s="1"/>
  <c r="N36623" i="17" a="1"/>
  <c r="N36623" i="17" s="1"/>
  <c r="M36620" i="17" a="1"/>
  <c r="M36620" i="17" s="1"/>
  <c r="N36620" i="17" a="1"/>
  <c r="N36620" i="17" s="1"/>
  <c r="M36602" i="17" a="1"/>
  <c r="M36602" i="17" s="1"/>
  <c r="N36602" i="17" a="1"/>
  <c r="N36602" i="17" s="1"/>
  <c r="M36598" i="17" a="1"/>
  <c r="M36598" i="17" s="1"/>
  <c r="N36598" i="17" a="1"/>
  <c r="N36598" i="17" s="1"/>
  <c r="M36593" i="17" a="1"/>
  <c r="M36593" i="17" s="1"/>
  <c r="N36593" i="17" a="1"/>
  <c r="N36593" i="17" s="1"/>
  <c r="N36592" i="17" a="1"/>
  <c r="N36592" i="17" s="1"/>
  <c r="M36592" i="17" a="1"/>
  <c r="M36592" i="17" s="1"/>
  <c r="M36578" i="17" a="1"/>
  <c r="M36578" i="17" s="1"/>
  <c r="N36578" i="17" a="1"/>
  <c r="N36578" i="17" s="1"/>
  <c r="M36572" i="17" a="1"/>
  <c r="M36572" i="17" s="1"/>
  <c r="N36572" i="17" a="1"/>
  <c r="N36572" i="17" s="1"/>
  <c r="M36571" i="17" a="1"/>
  <c r="M36571" i="17" s="1"/>
  <c r="N36571" i="17" a="1"/>
  <c r="N36571" i="17" s="1"/>
  <c r="M36570" i="17" a="1"/>
  <c r="M36570" i="17" s="1"/>
  <c r="N36570" i="17" a="1"/>
  <c r="N36570" i="17" s="1"/>
  <c r="M36529" i="17" a="1"/>
  <c r="M36529" i="17" s="1"/>
  <c r="N36529" i="17" a="1"/>
  <c r="N36529" i="17" s="1"/>
  <c r="M36527" i="17" a="1"/>
  <c r="M36527" i="17" s="1"/>
  <c r="N36527" i="17" a="1"/>
  <c r="N36527" i="17" s="1"/>
  <c r="R36517" i="17" a="1"/>
  <c r="R36517" i="17" s="1"/>
  <c r="M36517" i="17" a="1"/>
  <c r="M36517" i="17" s="1"/>
  <c r="N36517" i="17" a="1"/>
  <c r="N36517" i="17" s="1"/>
  <c r="M36494" i="17" a="1"/>
  <c r="M36494" i="17" s="1"/>
  <c r="N36494" i="17" a="1"/>
  <c r="N36494" i="17" s="1"/>
  <c r="M36488" i="17" a="1"/>
  <c r="M36488" i="17" s="1"/>
  <c r="N36488" i="17" a="1"/>
  <c r="N36488" i="17" s="1"/>
  <c r="M36487" i="17" a="1"/>
  <c r="M36487" i="17" s="1"/>
  <c r="N36487" i="17" a="1"/>
  <c r="N36487" i="17" s="1"/>
  <c r="R36477" i="17" a="1"/>
  <c r="R36477" i="17" s="1"/>
  <c r="S36477" i="17" s="1" a="1"/>
  <c r="S36477" i="17" s="1"/>
  <c r="M36477" i="17" a="1"/>
  <c r="M36477" i="17" s="1"/>
  <c r="N36477" i="17" a="1"/>
  <c r="N36477" i="17" s="1"/>
  <c r="M36476" i="17" a="1"/>
  <c r="M36476" i="17" s="1"/>
  <c r="N36476" i="17" a="1"/>
  <c r="N36476" i="17" s="1"/>
  <c r="M36475" i="17" a="1"/>
  <c r="M36475" i="17" s="1"/>
  <c r="N36475" i="17" a="1"/>
  <c r="N36475" i="17" s="1"/>
  <c r="N36474" i="17" a="1"/>
  <c r="N36474" i="17" s="1"/>
  <c r="M36474" i="17" a="1"/>
  <c r="M36474" i="17" s="1"/>
  <c r="M36468" i="17" a="1"/>
  <c r="M36468" i="17" s="1"/>
  <c r="N36468" i="17" a="1"/>
  <c r="N36468" i="17" s="1"/>
  <c r="N36452" i="17" a="1"/>
  <c r="N36452" i="17" s="1"/>
  <c r="M36452" i="17" a="1"/>
  <c r="M36452" i="17" s="1"/>
  <c r="R36445" i="17" a="1"/>
  <c r="R36445" i="17" s="1"/>
  <c r="N36445" i="17" a="1"/>
  <c r="N36445" i="17" s="1"/>
  <c r="M36445" i="17" a="1"/>
  <c r="M36445" i="17" s="1"/>
  <c r="M36414" i="17" a="1"/>
  <c r="M36414" i="17" s="1"/>
  <c r="N36414" i="17" a="1"/>
  <c r="N36414" i="17" s="1"/>
  <c r="M36406" i="17" a="1"/>
  <c r="M36406" i="17" s="1"/>
  <c r="N36406" i="17" a="1"/>
  <c r="N36406" i="17" s="1"/>
  <c r="M36394" i="17" a="1"/>
  <c r="M36394" i="17" s="1"/>
  <c r="N36394" i="17" a="1"/>
  <c r="N36394" i="17" s="1"/>
  <c r="N36377" i="17" a="1"/>
  <c r="N36377" i="17" s="1"/>
  <c r="M36377" i="17" a="1"/>
  <c r="M36377" i="17" s="1"/>
  <c r="M36366" i="17" a="1"/>
  <c r="M36366" i="17" s="1"/>
  <c r="N36366" i="17" a="1"/>
  <c r="N36366" i="17" s="1"/>
  <c r="R36357" i="17" a="1"/>
  <c r="R36357" i="17" s="1"/>
  <c r="S36357" i="17" s="1" a="1"/>
  <c r="S36357" i="17" s="1"/>
  <c r="M36357" i="17" a="1"/>
  <c r="M36357" i="17" s="1"/>
  <c r="N36352" i="17" a="1"/>
  <c r="N36352" i="17" s="1"/>
  <c r="M36352" i="17" a="1"/>
  <c r="M36352" i="17" s="1"/>
  <c r="M36351" i="17" a="1"/>
  <c r="M36351" i="17" s="1"/>
  <c r="N36351" i="17" a="1"/>
  <c r="N36351" i="17" s="1"/>
  <c r="M36337" i="17" a="1"/>
  <c r="M36337" i="17" s="1"/>
  <c r="N36337" i="17" a="1"/>
  <c r="N36337" i="17" s="1"/>
  <c r="M36335" i="17" a="1"/>
  <c r="M36335" i="17" s="1"/>
  <c r="N36335" i="17" a="1"/>
  <c r="N36335" i="17" s="1"/>
  <c r="R36317" i="17" a="1"/>
  <c r="R36317" i="17" s="1"/>
  <c r="M36317" i="17" a="1"/>
  <c r="M36317" i="17" s="1"/>
  <c r="N36317" i="17" a="1"/>
  <c r="N36317" i="17" s="1"/>
  <c r="N36316" i="17" a="1"/>
  <c r="N36316" i="17" s="1"/>
  <c r="M36316" i="17" a="1"/>
  <c r="M36316" i="17" s="1"/>
  <c r="M36311" i="17" a="1"/>
  <c r="M36311" i="17" s="1"/>
  <c r="N36311" i="17" a="1"/>
  <c r="N36311" i="17" s="1"/>
  <c r="M36299" i="17" a="1"/>
  <c r="M36299" i="17" s="1"/>
  <c r="N36299" i="17" a="1"/>
  <c r="N36299" i="17" s="1"/>
  <c r="N36290" i="17" a="1"/>
  <c r="N36290" i="17" s="1"/>
  <c r="M36290" i="17" a="1"/>
  <c r="M36290" i="17" s="1"/>
  <c r="M36284" i="17" a="1"/>
  <c r="M36284" i="17" s="1"/>
  <c r="N36284" i="17" a="1"/>
  <c r="N36284" i="17" s="1"/>
  <c r="M36283" i="17" a="1"/>
  <c r="M36283" i="17" s="1"/>
  <c r="N36283" i="17" a="1"/>
  <c r="N36283" i="17" s="1"/>
  <c r="M36282" i="17" a="1"/>
  <c r="M36282" i="17" s="1"/>
  <c r="N36282" i="17" a="1"/>
  <c r="N36282" i="17" s="1"/>
  <c r="R36269" i="17" a="1"/>
  <c r="R36269" i="17" s="1"/>
  <c r="N36269" i="17" a="1"/>
  <c r="N36269" i="17" s="1"/>
  <c r="M36269" i="17" a="1"/>
  <c r="M36269" i="17" s="1"/>
  <c r="M36268" i="17" a="1"/>
  <c r="M36268" i="17" s="1"/>
  <c r="N36268" i="17" a="1"/>
  <c r="N36268" i="17" s="1"/>
  <c r="M36249" i="17" a="1"/>
  <c r="M36249" i="17" s="1"/>
  <c r="N36249" i="17" a="1"/>
  <c r="N36249" i="17" s="1"/>
  <c r="M36247" i="17" a="1"/>
  <c r="M36247" i="17" s="1"/>
  <c r="N36247" i="17" a="1"/>
  <c r="N36247" i="17" s="1"/>
  <c r="M36239" i="17" a="1"/>
  <c r="M36239" i="17" s="1"/>
  <c r="N36239" i="17" a="1"/>
  <c r="N36239" i="17" s="1"/>
  <c r="M36222" i="17" a="1"/>
  <c r="M36222" i="17" s="1"/>
  <c r="N36222" i="17" a="1"/>
  <c r="N36222" i="17" s="1"/>
  <c r="M36218" i="17" a="1"/>
  <c r="M36218" i="17" s="1"/>
  <c r="N36218" i="17" a="1"/>
  <c r="N36218" i="17" s="1"/>
  <c r="M36206" i="17" a="1"/>
  <c r="M36206" i="17" s="1"/>
  <c r="N36206" i="17" a="1"/>
  <c r="N36206" i="17" s="1"/>
  <c r="M36199" i="17" a="1"/>
  <c r="M36199" i="17" s="1"/>
  <c r="N36199" i="17" a="1"/>
  <c r="N36199" i="17" s="1"/>
  <c r="M36195" i="17" a="1"/>
  <c r="M36195" i="17" s="1"/>
  <c r="N36195" i="17" a="1"/>
  <c r="N36195" i="17" s="1"/>
  <c r="M36163" i="17" a="1"/>
  <c r="M36163" i="17" s="1"/>
  <c r="N36163" i="17" a="1"/>
  <c r="N36163" i="17" s="1"/>
  <c r="R36125" i="17" a="1"/>
  <c r="R36125" i="17" s="1"/>
  <c r="S36125" i="17" s="1" a="1"/>
  <c r="S36125" i="17" s="1"/>
  <c r="M36125" i="17" a="1"/>
  <c r="M36125" i="17" s="1"/>
  <c r="N36125" i="17" a="1"/>
  <c r="N36125" i="17" s="1"/>
  <c r="M36121" i="17" a="1"/>
  <c r="M36121" i="17" s="1"/>
  <c r="N36121" i="17" a="1"/>
  <c r="N36121" i="17" s="1"/>
  <c r="R36093" i="17" a="1"/>
  <c r="R36093" i="17" s="1"/>
  <c r="S36093" i="17" s="1" a="1"/>
  <c r="S36093" i="17" s="1"/>
  <c r="M36093" i="17" a="1"/>
  <c r="M36093" i="17" s="1"/>
  <c r="N36093" i="17" a="1"/>
  <c r="N36093" i="17" s="1"/>
  <c r="R36085" i="17" a="1"/>
  <c r="R36085" i="17" s="1"/>
  <c r="S36085" i="17" s="1" a="1"/>
  <c r="S36085" i="17" s="1"/>
  <c r="M36085" i="17" a="1"/>
  <c r="M36085" i="17" s="1"/>
  <c r="N36085" i="17" a="1"/>
  <c r="N36085" i="17" s="1"/>
  <c r="N36081" i="17" a="1"/>
  <c r="N36081" i="17" s="1"/>
  <c r="M36081" i="17" a="1"/>
  <c r="M36081" i="17" s="1"/>
  <c r="M36060" i="17" a="1"/>
  <c r="M36060" i="17" s="1"/>
  <c r="N36060" i="17" a="1"/>
  <c r="N36060" i="17" s="1"/>
  <c r="M36050" i="17" a="1"/>
  <c r="M36050" i="17" s="1"/>
  <c r="N36050" i="17" a="1"/>
  <c r="N36050" i="17" s="1"/>
  <c r="M36012" i="17" a="1"/>
  <c r="M36012" i="17" s="1"/>
  <c r="N36012" i="17" a="1"/>
  <c r="N36012" i="17" s="1"/>
  <c r="R35989" i="17" a="1"/>
  <c r="R35989" i="17" s="1"/>
  <c r="S35989" i="17" s="1" a="1"/>
  <c r="S35989" i="17" s="1"/>
  <c r="M35989" i="17" a="1"/>
  <c r="M35989" i="17" s="1"/>
  <c r="N35989" i="17" a="1"/>
  <c r="N35989" i="17" s="1"/>
  <c r="M35968" i="17" a="1"/>
  <c r="M35968" i="17" s="1"/>
  <c r="N35968" i="17" a="1"/>
  <c r="N35968" i="17" s="1"/>
  <c r="R35957" i="17" a="1"/>
  <c r="R35957" i="17" s="1"/>
  <c r="M35957" i="17" a="1"/>
  <c r="M35957" i="17" s="1"/>
  <c r="N35957" i="17" a="1"/>
  <c r="N35957" i="17" s="1"/>
  <c r="M35939" i="17" a="1"/>
  <c r="M35939" i="17" s="1"/>
  <c r="N35939" i="17" a="1"/>
  <c r="N35939" i="17" s="1"/>
  <c r="M35923" i="17" a="1"/>
  <c r="M35923" i="17" s="1"/>
  <c r="N35923" i="17" a="1"/>
  <c r="N35923" i="17" s="1"/>
  <c r="M35916" i="17" a="1"/>
  <c r="M35916" i="17" s="1"/>
  <c r="N35916" i="17" a="1"/>
  <c r="N35916" i="17" s="1"/>
  <c r="M35911" i="17" a="1"/>
  <c r="M35911" i="17" s="1"/>
  <c r="N35911" i="17" a="1"/>
  <c r="N35911" i="17" s="1"/>
  <c r="M35907" i="17" a="1"/>
  <c r="M35907" i="17" s="1"/>
  <c r="N35907" i="17" a="1"/>
  <c r="N35907" i="17" s="1"/>
  <c r="R35885" i="17" a="1"/>
  <c r="R35885" i="17" s="1"/>
  <c r="S35885" i="17" s="1" a="1"/>
  <c r="S35885" i="17" s="1"/>
  <c r="N35885" i="17" a="1"/>
  <c r="N35885" i="17" s="1"/>
  <c r="M35885" i="17" a="1"/>
  <c r="M35885" i="17" s="1"/>
  <c r="M35881" i="17" a="1"/>
  <c r="M35881" i="17" s="1"/>
  <c r="N35881" i="17" a="1"/>
  <c r="N35881" i="17" s="1"/>
  <c r="M35876" i="17" a="1"/>
  <c r="M35876" i="17" s="1"/>
  <c r="N35876" i="17" a="1"/>
  <c r="N35876" i="17" s="1"/>
  <c r="M35836" i="17" a="1"/>
  <c r="M35836" i="17" s="1"/>
  <c r="N35836" i="17" a="1"/>
  <c r="N35836" i="17" s="1"/>
  <c r="M35835" i="17" a="1"/>
  <c r="M35835" i="17" s="1"/>
  <c r="N35835" i="17" a="1"/>
  <c r="N35835" i="17" s="1"/>
  <c r="M35817" i="17" a="1"/>
  <c r="M35817" i="17" s="1"/>
  <c r="N35817" i="17" a="1"/>
  <c r="N35817" i="17" s="1"/>
  <c r="M35811" i="17" a="1"/>
  <c r="M35811" i="17" s="1"/>
  <c r="N35811" i="17" a="1"/>
  <c r="N35811" i="17" s="1"/>
  <c r="R35805" i="17" a="1"/>
  <c r="R35805" i="17" s="1"/>
  <c r="M35805" i="17" a="1"/>
  <c r="M35805" i="17" s="1"/>
  <c r="N35805" i="17" a="1"/>
  <c r="N35805" i="17" s="1"/>
  <c r="M35804" i="17" a="1"/>
  <c r="M35804" i="17" s="1"/>
  <c r="N35804" i="17" a="1"/>
  <c r="N35804" i="17" s="1"/>
  <c r="M35761" i="17" a="1"/>
  <c r="M35761" i="17" s="1"/>
  <c r="N35761" i="17" a="1"/>
  <c r="N35761" i="17" s="1"/>
  <c r="M35759" i="17" a="1"/>
  <c r="M35759" i="17" s="1"/>
  <c r="N35759" i="17" a="1"/>
  <c r="N35759" i="17" s="1"/>
  <c r="M35756" i="17" a="1"/>
  <c r="M35756" i="17" s="1"/>
  <c r="N35756" i="17" a="1"/>
  <c r="N35756" i="17" s="1"/>
  <c r="M35755" i="17" a="1"/>
  <c r="M35755" i="17" s="1"/>
  <c r="N35755" i="17" a="1"/>
  <c r="N35755" i="17" s="1"/>
  <c r="N35754" i="17" a="1"/>
  <c r="N35754" i="17" s="1"/>
  <c r="M35754" i="17" a="1"/>
  <c r="M35754" i="17" s="1"/>
  <c r="R35749" i="17" a="1"/>
  <c r="R35749" i="17" s="1"/>
  <c r="S35749" i="17" s="1" a="1"/>
  <c r="S35749" i="17" s="1"/>
  <c r="M35749" i="17" a="1"/>
  <c r="M35749" i="17" s="1"/>
  <c r="N35749" i="17" a="1"/>
  <c r="N35749" i="17" s="1"/>
  <c r="M35729" i="17" a="1"/>
  <c r="M35729" i="17" s="1"/>
  <c r="N35729" i="17" a="1"/>
  <c r="N35729" i="17" s="1"/>
  <c r="M35713" i="17" a="1"/>
  <c r="M35713" i="17" s="1"/>
  <c r="N35713" i="17" a="1"/>
  <c r="N35713" i="17" s="1"/>
  <c r="N35711" i="17" a="1"/>
  <c r="N35711" i="17" s="1"/>
  <c r="M35711" i="17" a="1"/>
  <c r="M35711" i="17" s="1"/>
  <c r="M35699" i="17" a="1"/>
  <c r="M35699" i="17" s="1"/>
  <c r="N35699" i="17" a="1"/>
  <c r="N35699" i="17" s="1"/>
  <c r="R35685" i="17" a="1"/>
  <c r="R35685" i="17" s="1"/>
  <c r="M35685" i="17" a="1"/>
  <c r="M35685" i="17" s="1"/>
  <c r="N35685" i="17" a="1"/>
  <c r="N35685" i="17" s="1"/>
  <c r="M35684" i="17" a="1"/>
  <c r="M35684" i="17" s="1"/>
  <c r="N35684" i="17" a="1"/>
  <c r="N35684" i="17" s="1"/>
  <c r="M35683" i="17" a="1"/>
  <c r="M35683" i="17" s="1"/>
  <c r="N35683" i="17" a="1"/>
  <c r="N35683" i="17" s="1"/>
  <c r="N35672" i="17" a="1"/>
  <c r="N35672" i="17" s="1"/>
  <c r="M35672" i="17" a="1"/>
  <c r="M35672" i="17" s="1"/>
  <c r="M35660" i="17" a="1"/>
  <c r="M35660" i="17" s="1"/>
  <c r="N35660" i="17" a="1"/>
  <c r="N35660" i="17" s="1"/>
  <c r="M35654" i="17" a="1"/>
  <c r="M35654" i="17" s="1"/>
  <c r="N35654" i="17" a="1"/>
  <c r="N35654" i="17" s="1"/>
  <c r="R35653" i="17" a="1"/>
  <c r="R35653" i="17" s="1"/>
  <c r="M35653" i="17" a="1"/>
  <c r="M35653" i="17" s="1"/>
  <c r="N35653" i="17" a="1"/>
  <c r="N35653" i="17" s="1"/>
  <c r="M35631" i="17" a="1"/>
  <c r="M35631" i="17" s="1"/>
  <c r="N35631" i="17" a="1"/>
  <c r="N35631" i="17" s="1"/>
  <c r="M35624" i="17" a="1"/>
  <c r="M35624" i="17" s="1"/>
  <c r="N35624" i="17" a="1"/>
  <c r="N35624" i="17" s="1"/>
  <c r="R35581" i="17" a="1"/>
  <c r="R35581" i="17" s="1"/>
  <c r="S35581" i="17" s="1" a="1"/>
  <c r="S35581" i="17" s="1"/>
  <c r="M35581" i="17" a="1"/>
  <c r="M35581" i="17" s="1"/>
  <c r="M35576" i="17" a="1"/>
  <c r="M35576" i="17" s="1"/>
  <c r="N35576" i="17" a="1"/>
  <c r="N35576" i="17" s="1"/>
  <c r="N35564" i="17" a="1"/>
  <c r="N35564" i="17" s="1"/>
  <c r="M35564" i="17" a="1"/>
  <c r="M35564" i="17" s="1"/>
  <c r="M35559" i="17" a="1"/>
  <c r="M35559" i="17" s="1"/>
  <c r="N35559" i="17" a="1"/>
  <c r="N35559" i="17" s="1"/>
  <c r="M35534" i="17" a="1"/>
  <c r="M35534" i="17" s="1"/>
  <c r="N35534" i="17" a="1"/>
  <c r="N35534" i="17" s="1"/>
  <c r="M35530" i="17" a="1"/>
  <c r="M35530" i="17" s="1"/>
  <c r="N35530" i="17" a="1"/>
  <c r="N35530" i="17" s="1"/>
  <c r="R35461" i="17" a="1"/>
  <c r="R35461" i="17" s="1"/>
  <c r="S35461" i="17" s="1" a="1"/>
  <c r="S35461" i="17" s="1"/>
  <c r="M35461" i="17" a="1"/>
  <c r="M35461" i="17" s="1"/>
  <c r="N35461" i="17" a="1"/>
  <c r="N35461" i="17" s="1"/>
  <c r="R35445" i="17" a="1"/>
  <c r="R35445" i="17" s="1"/>
  <c r="S35445" i="17" s="1" a="1"/>
  <c r="S35445" i="17" s="1"/>
  <c r="M35445" i="17" a="1"/>
  <c r="M35445" i="17" s="1"/>
  <c r="N35445" i="17" a="1"/>
  <c r="N35445" i="17" s="1"/>
  <c r="R35436" i="17" a="1"/>
  <c r="R35436" i="17" s="1"/>
  <c r="S35436" i="17" s="1" a="1"/>
  <c r="S35436" i="17" s="1"/>
  <c r="N35436" i="17" a="1"/>
  <c r="N35436" i="17" s="1"/>
  <c r="M35436" i="17" a="1"/>
  <c r="M35436" i="17" s="1"/>
  <c r="M35399" i="17" a="1"/>
  <c r="M35399" i="17" s="1"/>
  <c r="N35399" i="17" a="1"/>
  <c r="N35399" i="17" s="1"/>
  <c r="M35390" i="17" a="1"/>
  <c r="M35390" i="17" s="1"/>
  <c r="N35390" i="17" a="1"/>
  <c r="N35390" i="17" s="1"/>
  <c r="M35378" i="17" a="1"/>
  <c r="M35378" i="17" s="1"/>
  <c r="N35378" i="17" a="1"/>
  <c r="N35378" i="17" s="1"/>
  <c r="R35373" i="17" a="1"/>
  <c r="R35373" i="17" s="1"/>
  <c r="S35373" i="17" s="1" a="1"/>
  <c r="S35373" i="17" s="1"/>
  <c r="M35373" i="17" a="1"/>
  <c r="M35373" i="17" s="1"/>
  <c r="N35373" i="17" a="1"/>
  <c r="N35373" i="17" s="1"/>
  <c r="M35368" i="17" a="1"/>
  <c r="M35368" i="17" s="1"/>
  <c r="N35368" i="17" a="1"/>
  <c r="N35368" i="17" s="1"/>
  <c r="N35308" i="17" a="1"/>
  <c r="N35308" i="17" s="1"/>
  <c r="M35308" i="17" a="1"/>
  <c r="M35308" i="17" s="1"/>
  <c r="M35250" i="17" a="1"/>
  <c r="M35250" i="17" s="1"/>
  <c r="N35250" i="17" a="1"/>
  <c r="N35250" i="17" s="1"/>
  <c r="M35247" i="17" a="1"/>
  <c r="M35247" i="17" s="1"/>
  <c r="N35247" i="17" a="1"/>
  <c r="N35247" i="17" s="1"/>
  <c r="M35231" i="17" a="1"/>
  <c r="M35231" i="17" s="1"/>
  <c r="N35231" i="17" a="1"/>
  <c r="N35231" i="17" s="1"/>
  <c r="M35203" i="17" a="1"/>
  <c r="M35203" i="17" s="1"/>
  <c r="N35203" i="17" a="1"/>
  <c r="N35203" i="17" s="1"/>
  <c r="M35188" i="17" a="1"/>
  <c r="M35188" i="17" s="1"/>
  <c r="N35188" i="17" a="1"/>
  <c r="N35188" i="17" s="1"/>
  <c r="N35184" i="17" a="1"/>
  <c r="N35184" i="17" s="1"/>
  <c r="M35184" i="17" a="1"/>
  <c r="M35184" i="17" s="1"/>
  <c r="R35174" i="17" a="1"/>
  <c r="R35174" i="17" s="1"/>
  <c r="S35174" i="17" s="1" a="1"/>
  <c r="S35174" i="17" s="1"/>
  <c r="M35174" i="17" a="1"/>
  <c r="M35174" i="17" s="1"/>
  <c r="N35174" i="17" a="1"/>
  <c r="N35174" i="17" s="1"/>
  <c r="M35173" i="17" a="1"/>
  <c r="M35173" i="17" s="1"/>
  <c r="N35173" i="17" a="1"/>
  <c r="N35173" i="17" s="1"/>
  <c r="R35166" i="17" a="1"/>
  <c r="R35166" i="17" s="1"/>
  <c r="S35166" i="17" s="1" a="1"/>
  <c r="S35166" i="17" s="1"/>
  <c r="M35166" i="17" a="1"/>
  <c r="M35166" i="17" s="1"/>
  <c r="N35166" i="17" a="1"/>
  <c r="N35166" i="17" s="1"/>
  <c r="N35161" i="17" a="1"/>
  <c r="N35161" i="17" s="1"/>
  <c r="M35161" i="17" a="1"/>
  <c r="M35161" i="17" s="1"/>
  <c r="M35156" i="17" a="1"/>
  <c r="M35156" i="17" s="1"/>
  <c r="N35156" i="17" a="1"/>
  <c r="N35156" i="17" s="1"/>
  <c r="M35143" i="17" a="1"/>
  <c r="M35143" i="17" s="1"/>
  <c r="N35143" i="17" a="1"/>
  <c r="N35143" i="17" s="1"/>
  <c r="N35132" i="17" a="1"/>
  <c r="N35132" i="17" s="1"/>
  <c r="M35132" i="17" a="1"/>
  <c r="M35132" i="17" s="1"/>
  <c r="M35123" i="17" a="1"/>
  <c r="M35123" i="17" s="1"/>
  <c r="N35123" i="17" a="1"/>
  <c r="N35123" i="17" s="1"/>
  <c r="R35107" i="17" a="1"/>
  <c r="R35107" i="17" s="1"/>
  <c r="S35107" i="17" s="1" a="1"/>
  <c r="S35107" i="17" s="1"/>
  <c r="N35107" i="17" a="1"/>
  <c r="N35107" i="17" s="1"/>
  <c r="M35107" i="17" a="1"/>
  <c r="M35107" i="17" s="1"/>
  <c r="M35095" i="17" a="1"/>
  <c r="M35095" i="17" s="1"/>
  <c r="N35095" i="17" a="1"/>
  <c r="N35095" i="17" s="1"/>
  <c r="N35064" i="17" a="1"/>
  <c r="N35064" i="17" s="1"/>
  <c r="M35064" i="17" a="1"/>
  <c r="M35064" i="17" s="1"/>
  <c r="M35048" i="17" a="1"/>
  <c r="M35048" i="17" s="1"/>
  <c r="N35048" i="17" a="1"/>
  <c r="N35048" i="17" s="1"/>
  <c r="M35034" i="17" a="1"/>
  <c r="M35034" i="17" s="1"/>
  <c r="N35034" i="17" a="1"/>
  <c r="N35034" i="17" s="1"/>
  <c r="M35033" i="17" a="1"/>
  <c r="M35033" i="17" s="1"/>
  <c r="N35033" i="17" a="1"/>
  <c r="N35033" i="17" s="1"/>
  <c r="M35000" i="17" a="1"/>
  <c r="M35000" i="17" s="1"/>
  <c r="N35000" i="17" a="1"/>
  <c r="N35000" i="17" s="1"/>
  <c r="M34994" i="17" a="1"/>
  <c r="M34994" i="17" s="1"/>
  <c r="N34994" i="17" a="1"/>
  <c r="N34994" i="17" s="1"/>
  <c r="M34981" i="17" a="1"/>
  <c r="M34981" i="17" s="1"/>
  <c r="N34981" i="17" a="1"/>
  <c r="N34981" i="17" s="1"/>
  <c r="N34975" i="17" a="1"/>
  <c r="N34975" i="17" s="1"/>
  <c r="M34975" i="17" a="1"/>
  <c r="M34975" i="17" s="1"/>
  <c r="M34960" i="17" a="1"/>
  <c r="M34960" i="17" s="1"/>
  <c r="N34960" i="17" a="1"/>
  <c r="N34960" i="17" s="1"/>
  <c r="M34945" i="17" a="1"/>
  <c r="M34945" i="17" s="1"/>
  <c r="N34945" i="17" a="1"/>
  <c r="N34945" i="17" s="1"/>
  <c r="R34942" i="17" a="1"/>
  <c r="R34942" i="17" s="1"/>
  <c r="S34942" i="17" s="1" a="1"/>
  <c r="S34942" i="17" s="1"/>
  <c r="M34942" i="17" a="1"/>
  <c r="M34942" i="17" s="1"/>
  <c r="N34942" i="17" a="1"/>
  <c r="N34942" i="17" s="1"/>
  <c r="M34931" i="17" a="1"/>
  <c r="M34931" i="17" s="1"/>
  <c r="N34931" i="17" a="1"/>
  <c r="N34931" i="17" s="1"/>
  <c r="M34919" i="17" a="1"/>
  <c r="M34919" i="17" s="1"/>
  <c r="N34919" i="17" a="1"/>
  <c r="N34919" i="17" s="1"/>
  <c r="M34903" i="17" a="1"/>
  <c r="M34903" i="17" s="1"/>
  <c r="N34903" i="17" a="1"/>
  <c r="N34903" i="17" s="1"/>
  <c r="R34902" i="17" a="1"/>
  <c r="R34902" i="17" s="1"/>
  <c r="S34902" i="17" s="1" a="1"/>
  <c r="S34902" i="17" s="1"/>
  <c r="M34902" i="17" a="1"/>
  <c r="M34902" i="17" s="1"/>
  <c r="N34902" i="17" a="1"/>
  <c r="N34902" i="17" s="1"/>
  <c r="R34886" i="17" a="1"/>
  <c r="R34886" i="17" s="1"/>
  <c r="M34886" i="17" a="1"/>
  <c r="M34886" i="17" s="1"/>
  <c r="N34886" i="17" a="1"/>
  <c r="N34886" i="17" s="1"/>
  <c r="M34853" i="17" a="1"/>
  <c r="M34853" i="17" s="1"/>
  <c r="N34853" i="17" a="1"/>
  <c r="N34853" i="17" s="1"/>
  <c r="N34837" i="17" a="1"/>
  <c r="N34837" i="17" s="1"/>
  <c r="M34837" i="17" a="1"/>
  <c r="M34837" i="17" s="1"/>
  <c r="M34836" i="17" a="1"/>
  <c r="M34836" i="17" s="1"/>
  <c r="N34836" i="17" a="1"/>
  <c r="N34836" i="17" s="1"/>
  <c r="M34821" i="17" a="1"/>
  <c r="M34821" i="17" s="1"/>
  <c r="N34821" i="17" a="1"/>
  <c r="N34821" i="17" s="1"/>
  <c r="M34799" i="17" a="1"/>
  <c r="M34799" i="17" s="1"/>
  <c r="N34799" i="17" a="1"/>
  <c r="N34799" i="17" s="1"/>
  <c r="M34791" i="17" a="1"/>
  <c r="M34791" i="17" s="1"/>
  <c r="N34791" i="17" a="1"/>
  <c r="N34791" i="17" s="1"/>
  <c r="N34787" i="17" a="1"/>
  <c r="N34787" i="17" s="1"/>
  <c r="M34787" i="17" a="1"/>
  <c r="M34787" i="17" s="1"/>
  <c r="M34783" i="17" a="1"/>
  <c r="M34783" i="17" s="1"/>
  <c r="N34783" i="17" a="1"/>
  <c r="N34783" i="17" s="1"/>
  <c r="N34780" i="17" a="1"/>
  <c r="N34780" i="17" s="1"/>
  <c r="M34780" i="17" a="1"/>
  <c r="M34780" i="17" s="1"/>
  <c r="R34750" i="17" a="1"/>
  <c r="R34750" i="17" s="1"/>
  <c r="S34750" i="17" s="1" a="1"/>
  <c r="S34750" i="17" s="1"/>
  <c r="M34750" i="17" a="1"/>
  <c r="M34750" i="17" s="1"/>
  <c r="N34750" i="17" a="1"/>
  <c r="N34750" i="17" s="1"/>
  <c r="N34737" i="17" a="1"/>
  <c r="N34737" i="17" s="1"/>
  <c r="M34737" i="17" a="1"/>
  <c r="M34737" i="17" s="1"/>
  <c r="N34730" i="17" a="1"/>
  <c r="N34730" i="17" s="1"/>
  <c r="M34730" i="17" a="1"/>
  <c r="M34730" i="17" s="1"/>
  <c r="M34714" i="17" a="1"/>
  <c r="M34714" i="17" s="1"/>
  <c r="N34714" i="17" a="1"/>
  <c r="N34714" i="17" s="1"/>
  <c r="R34710" i="17" a="1"/>
  <c r="R34710" i="17" s="1"/>
  <c r="S34710" i="17" s="1" a="1"/>
  <c r="S34710" i="17" s="1"/>
  <c r="M34710" i="17" a="1"/>
  <c r="M34710" i="17" s="1"/>
  <c r="N34710" i="17" a="1"/>
  <c r="N34710" i="17" s="1"/>
  <c r="R34702" i="17" a="1"/>
  <c r="R34702" i="17" s="1"/>
  <c r="S34702" i="17" s="1" a="1"/>
  <c r="S34702" i="17" s="1"/>
  <c r="N34702" i="17" a="1"/>
  <c r="N34702" i="17" s="1"/>
  <c r="M34702" i="17" a="1"/>
  <c r="M34702" i="17" s="1"/>
  <c r="N34698" i="17" a="1"/>
  <c r="N34698" i="17" s="1"/>
  <c r="M34698" i="17" a="1"/>
  <c r="M34698" i="17" s="1"/>
  <c r="M34693" i="17" a="1"/>
  <c r="M34693" i="17" s="1"/>
  <c r="N34693" i="17" a="1"/>
  <c r="N34693" i="17" s="1"/>
  <c r="M34658" i="17" a="1"/>
  <c r="M34658" i="17" s="1"/>
  <c r="N34658" i="17" a="1"/>
  <c r="N34658" i="17" s="1"/>
  <c r="M34657" i="17" a="1"/>
  <c r="M34657" i="17" s="1"/>
  <c r="N34657" i="17" a="1"/>
  <c r="N34657" i="17" s="1"/>
  <c r="N34652" i="17" a="1"/>
  <c r="N34652" i="17" s="1"/>
  <c r="M34652" i="17" a="1"/>
  <c r="M34652" i="17" s="1"/>
  <c r="M34628" i="17" a="1"/>
  <c r="M34628" i="17" s="1"/>
  <c r="N34628" i="17" a="1"/>
  <c r="N34628" i="17" s="1"/>
  <c r="M34611" i="17" a="1"/>
  <c r="M34611" i="17" s="1"/>
  <c r="N34611" i="17" a="1"/>
  <c r="N34611" i="17" s="1"/>
  <c r="N34588" i="17" a="1"/>
  <c r="N34588" i="17" s="1"/>
  <c r="M34588" i="17" a="1"/>
  <c r="M34588" i="17" s="1"/>
  <c r="N34581" i="17" a="1"/>
  <c r="N34581" i="17" s="1"/>
  <c r="M34581" i="17" a="1"/>
  <c r="M34581" i="17" s="1"/>
  <c r="N34570" i="17" a="1"/>
  <c r="N34570" i="17" s="1"/>
  <c r="M34570" i="17" a="1"/>
  <c r="M34570" i="17" s="1"/>
  <c r="R34561" i="17" a="1"/>
  <c r="R34561" i="17" s="1"/>
  <c r="M34561" i="17" a="1"/>
  <c r="M34561" i="17" s="1"/>
  <c r="N34561" i="17" a="1"/>
  <c r="N34561" i="17" s="1"/>
  <c r="M34503" i="17" a="1"/>
  <c r="M34503" i="17" s="1"/>
  <c r="N34503" i="17" a="1"/>
  <c r="N34503" i="17" s="1"/>
  <c r="M34500" i="17" a="1"/>
  <c r="M34500" i="17" s="1"/>
  <c r="N34500" i="17" a="1"/>
  <c r="N34500" i="17" s="1"/>
  <c r="M34488" i="17" a="1"/>
  <c r="M34488" i="17" s="1"/>
  <c r="N34488" i="17" a="1"/>
  <c r="N34488" i="17" s="1"/>
  <c r="M34484" i="17" a="1"/>
  <c r="M34484" i="17" s="1"/>
  <c r="N34484" i="17" a="1"/>
  <c r="N34484" i="17" s="1"/>
  <c r="M34480" i="17" a="1"/>
  <c r="M34480" i="17" s="1"/>
  <c r="N34480" i="17" a="1"/>
  <c r="N34480" i="17" s="1"/>
  <c r="M34475" i="17" a="1"/>
  <c r="M34475" i="17" s="1"/>
  <c r="N34475" i="17" a="1"/>
  <c r="N34475" i="17" s="1"/>
  <c r="M34472" i="17" a="1"/>
  <c r="M34472" i="17" s="1"/>
  <c r="N34472" i="17" a="1"/>
  <c r="N34472" i="17" s="1"/>
  <c r="M34466" i="17" a="1"/>
  <c r="M34466" i="17" s="1"/>
  <c r="N34466" i="17" a="1"/>
  <c r="N34466" i="17" s="1"/>
  <c r="R34446" i="17" a="1"/>
  <c r="R34446" i="17" s="1"/>
  <c r="S34446" i="17" s="1" a="1"/>
  <c r="S34446" i="17" s="1"/>
  <c r="N34446" i="17" a="1"/>
  <c r="N34446" i="17" s="1"/>
  <c r="M34446" i="17" a="1"/>
  <c r="M34446" i="17" s="1"/>
  <c r="R34441" i="17" a="1"/>
  <c r="R34441" i="17" s="1"/>
  <c r="S34441" i="17" s="1" a="1"/>
  <c r="S34441" i="17" s="1"/>
  <c r="M34441" i="17" a="1"/>
  <c r="M34441" i="17" s="1"/>
  <c r="N34441" i="17" a="1"/>
  <c r="N34441" i="17" s="1"/>
  <c r="R34425" i="17" a="1"/>
  <c r="R34425" i="17" s="1"/>
  <c r="S34425" i="17" s="1" a="1"/>
  <c r="S34425" i="17" s="1"/>
  <c r="M34425" i="17" a="1"/>
  <c r="M34425" i="17" s="1"/>
  <c r="N34425" i="17" a="1"/>
  <c r="N34425" i="17" s="1"/>
  <c r="N34421" i="17" a="1"/>
  <c r="N34421" i="17" s="1"/>
  <c r="M34421" i="17" a="1"/>
  <c r="M34421" i="17" s="1"/>
  <c r="M34420" i="17" a="1"/>
  <c r="M34420" i="17" s="1"/>
  <c r="N34420" i="17" a="1"/>
  <c r="N34420" i="17" s="1"/>
  <c r="M34391" i="17" a="1"/>
  <c r="M34391" i="17" s="1"/>
  <c r="N34391" i="17" a="1"/>
  <c r="N34391" i="17" s="1"/>
  <c r="M34388" i="17" a="1"/>
  <c r="M34388" i="17" s="1"/>
  <c r="R34388" i="17" a="1"/>
  <c r="R34388" i="17" s="1"/>
  <c r="S34388" i="17" s="1" a="1"/>
  <c r="S34388" i="17" s="1"/>
  <c r="R34374" i="17" a="1"/>
  <c r="R34374" i="17" s="1"/>
  <c r="M34374" i="17" a="1"/>
  <c r="M34374" i="17" s="1"/>
  <c r="N34374" i="17" a="1"/>
  <c r="N34374" i="17" s="1"/>
  <c r="M34363" i="17" a="1"/>
  <c r="M34363" i="17" s="1"/>
  <c r="N34363" i="17" a="1"/>
  <c r="N34363" i="17" s="1"/>
  <c r="M34360" i="17" a="1"/>
  <c r="M34360" i="17" s="1"/>
  <c r="N34360" i="17" a="1"/>
  <c r="N34360" i="17" s="1"/>
  <c r="M34323" i="17" a="1"/>
  <c r="M34323" i="17" s="1"/>
  <c r="N34323" i="17" a="1"/>
  <c r="N34323" i="17" s="1"/>
  <c r="M34309" i="17" a="1"/>
  <c r="M34309" i="17" s="1"/>
  <c r="N34309" i="17" a="1"/>
  <c r="N34309" i="17" s="1"/>
  <c r="R34309" i="17" a="1"/>
  <c r="R34309" i="17" s="1"/>
  <c r="S34309" i="17" s="1" a="1"/>
  <c r="S34309" i="17" s="1"/>
  <c r="M34301" i="17" a="1"/>
  <c r="M34301" i="17" s="1"/>
  <c r="N34301" i="17" a="1"/>
  <c r="N34301" i="17" s="1"/>
  <c r="R34297" i="17" a="1"/>
  <c r="R34297" i="17" s="1"/>
  <c r="M34297" i="17" a="1"/>
  <c r="M34297" i="17" s="1"/>
  <c r="N34297" i="17" a="1"/>
  <c r="N34297" i="17" s="1"/>
  <c r="M34283" i="17" a="1"/>
  <c r="M34283" i="17" s="1"/>
  <c r="N34283" i="17" a="1"/>
  <c r="N34283" i="17" s="1"/>
  <c r="M34280" i="17" a="1"/>
  <c r="M34280" i="17" s="1"/>
  <c r="N34280" i="17" a="1"/>
  <c r="N34280" i="17" s="1"/>
  <c r="M34272" i="17" a="1"/>
  <c r="M34272" i="17" s="1"/>
  <c r="N34272" i="17" a="1"/>
  <c r="N34272" i="17" s="1"/>
  <c r="R34269" i="17" a="1"/>
  <c r="R34269" i="17" s="1"/>
  <c r="S34269" i="17" s="1" a="1"/>
  <c r="S34269" i="17" s="1"/>
  <c r="M34269" i="17" a="1"/>
  <c r="M34269" i="17" s="1"/>
  <c r="N34269" i="17" a="1"/>
  <c r="N34269" i="17" s="1"/>
  <c r="M34256" i="17" a="1"/>
  <c r="M34256" i="17" s="1"/>
  <c r="N34256" i="17" a="1"/>
  <c r="N34256" i="17" s="1"/>
  <c r="R34256" i="17" a="1"/>
  <c r="R34256" i="17" s="1"/>
  <c r="S34256" i="17" s="1" a="1"/>
  <c r="S34256" i="17" s="1"/>
  <c r="M34242" i="17" a="1"/>
  <c r="M34242" i="17" s="1"/>
  <c r="N34242" i="17" a="1"/>
  <c r="N34242" i="17" s="1"/>
  <c r="M34239" i="17" a="1"/>
  <c r="M34239" i="17" s="1"/>
  <c r="N34239" i="17" a="1"/>
  <c r="N34239" i="17" s="1"/>
  <c r="M34227" i="17" a="1"/>
  <c r="M34227" i="17" s="1"/>
  <c r="N34227" i="17" a="1"/>
  <c r="N34227" i="17" s="1"/>
  <c r="M34204" i="17" a="1"/>
  <c r="M34204" i="17" s="1"/>
  <c r="R34204" i="17" a="1"/>
  <c r="R34204" i="17" s="1"/>
  <c r="S34204" i="17" s="1" a="1"/>
  <c r="S34204" i="17" s="1"/>
  <c r="R34201" i="17" a="1"/>
  <c r="R34201" i="17" s="1"/>
  <c r="S34201" i="17" s="1" a="1"/>
  <c r="S34201" i="17" s="1"/>
  <c r="M34201" i="17" a="1"/>
  <c r="M34201" i="17" s="1"/>
  <c r="N34201" i="17" a="1"/>
  <c r="N34201" i="17" s="1"/>
  <c r="M34195" i="17" a="1"/>
  <c r="M34195" i="17" s="1"/>
  <c r="N34195" i="17" a="1"/>
  <c r="N34195" i="17" s="1"/>
  <c r="M34160" i="17" a="1"/>
  <c r="M34160" i="17" s="1"/>
  <c r="N34160" i="17" a="1"/>
  <c r="N34160" i="17" s="1"/>
  <c r="M34135" i="17" a="1"/>
  <c r="M34135" i="17" s="1"/>
  <c r="N34135" i="17" a="1"/>
  <c r="N34135" i="17" s="1"/>
  <c r="R34127" i="17" a="1"/>
  <c r="R34127" i="17" s="1"/>
  <c r="S34127" i="17" s="1" a="1"/>
  <c r="S34127" i="17" s="1"/>
  <c r="M34127" i="17" a="1"/>
  <c r="M34127" i="17" s="1"/>
  <c r="M34077" i="17" a="1"/>
  <c r="M34077" i="17" s="1"/>
  <c r="N34077" i="17" a="1"/>
  <c r="N34077" i="17" s="1"/>
  <c r="R34057" i="17" a="1"/>
  <c r="R34057" i="17" s="1"/>
  <c r="S34057" i="17" s="1" a="1"/>
  <c r="S34057" i="17" s="1"/>
  <c r="M34057" i="17" a="1"/>
  <c r="M34057" i="17" s="1"/>
  <c r="N34057" i="17" a="1"/>
  <c r="N34057" i="17" s="1"/>
  <c r="R34030" i="17" a="1"/>
  <c r="R34030" i="17" s="1"/>
  <c r="S34030" i="17" s="1" a="1"/>
  <c r="S34030" i="17" s="1"/>
  <c r="N34030" i="17" a="1"/>
  <c r="N34030" i="17" s="1"/>
  <c r="M34030" i="17" a="1"/>
  <c r="M34030" i="17" s="1"/>
  <c r="N34019" i="17" a="1"/>
  <c r="N34019" i="17" s="1"/>
  <c r="M34019" i="17" a="1"/>
  <c r="M34019" i="17" s="1"/>
  <c r="M33954" i="17" a="1"/>
  <c r="M33954" i="17" s="1"/>
  <c r="N33954" i="17" a="1"/>
  <c r="N33954" i="17" s="1"/>
  <c r="M33868" i="17" a="1"/>
  <c r="M33868" i="17" s="1"/>
  <c r="N33868" i="17" a="1"/>
  <c r="N33868" i="17" s="1"/>
  <c r="R33868" i="17" a="1"/>
  <c r="R33868" i="17" s="1"/>
  <c r="S33868" i="17" s="1" a="1"/>
  <c r="S33868" i="17" s="1"/>
  <c r="R33854" i="17" a="1"/>
  <c r="R33854" i="17" s="1"/>
  <c r="S33854" i="17" s="1" a="1"/>
  <c r="S33854" i="17" s="1"/>
  <c r="M33854" i="17" a="1"/>
  <c r="M33854" i="17" s="1"/>
  <c r="N33854" i="17" a="1"/>
  <c r="N33854" i="17" s="1"/>
  <c r="M33826" i="17" a="1"/>
  <c r="M33826" i="17" s="1"/>
  <c r="N33826" i="17" a="1"/>
  <c r="N33826" i="17" s="1"/>
  <c r="M33776" i="17" a="1"/>
  <c r="M33776" i="17" s="1"/>
  <c r="N33776" i="17" a="1"/>
  <c r="N33776" i="17" s="1"/>
  <c r="M33768" i="17" a="1"/>
  <c r="M33768" i="17" s="1"/>
  <c r="N33768" i="17" a="1"/>
  <c r="N33768" i="17" s="1"/>
  <c r="N33738" i="17" a="1"/>
  <c r="N33738" i="17" s="1"/>
  <c r="M33738" i="17" a="1"/>
  <c r="M33738" i="17" s="1"/>
  <c r="M33698" i="17" a="1"/>
  <c r="M33698" i="17" s="1"/>
  <c r="N33698" i="17" a="1"/>
  <c r="N33698" i="17" s="1"/>
  <c r="R33695" i="17" a="1"/>
  <c r="R33695" i="17" s="1"/>
  <c r="S33695" i="17" s="1" a="1"/>
  <c r="S33695" i="17" s="1"/>
  <c r="M33695" i="17" a="1"/>
  <c r="M33695" i="17" s="1"/>
  <c r="M33556" i="17" a="1"/>
  <c r="M33556" i="17" s="1"/>
  <c r="N33556" i="17" a="1"/>
  <c r="N33556" i="17" s="1"/>
  <c r="M33539" i="17" a="1"/>
  <c r="M33539" i="17" s="1"/>
  <c r="N33539" i="17" a="1"/>
  <c r="N33539" i="17" s="1"/>
  <c r="R33539" i="17" a="1"/>
  <c r="R33539" i="17" s="1"/>
  <c r="N33528" i="17" a="1"/>
  <c r="N33528" i="17" s="1"/>
  <c r="M33528" i="17" a="1"/>
  <c r="M33528" i="17" s="1"/>
  <c r="M33517" i="17" a="1"/>
  <c r="M33517" i="17" s="1"/>
  <c r="N33517" i="17" a="1"/>
  <c r="N33517" i="17" s="1"/>
  <c r="R33517" i="17" a="1"/>
  <c r="R33517" i="17" s="1"/>
  <c r="R33489" i="17" a="1"/>
  <c r="R33489" i="17" s="1"/>
  <c r="S33489" i="17" s="1" a="1"/>
  <c r="S33489" i="17" s="1"/>
  <c r="N33489" i="17" a="1"/>
  <c r="N33489" i="17" s="1"/>
  <c r="M33489" i="17" a="1"/>
  <c r="M33489" i="17" s="1"/>
  <c r="R33473" i="17" a="1"/>
  <c r="R33473" i="17" s="1"/>
  <c r="S33473" i="17" s="1" a="1"/>
  <c r="S33473" i="17" s="1"/>
  <c r="M33473" i="17" a="1"/>
  <c r="M33473" i="17" s="1"/>
  <c r="N33473" i="17" a="1"/>
  <c r="N33473" i="17" s="1"/>
  <c r="M33437" i="17" a="1"/>
  <c r="M33437" i="17" s="1"/>
  <c r="N33437" i="17" a="1"/>
  <c r="N33437" i="17" s="1"/>
  <c r="M33416" i="17" a="1"/>
  <c r="M33416" i="17" s="1"/>
  <c r="N33416" i="17" a="1"/>
  <c r="N33416" i="17" s="1"/>
  <c r="R33416" i="17" a="1"/>
  <c r="R33416" i="17" s="1"/>
  <c r="S33416" i="17" s="1" a="1"/>
  <c r="S33416" i="17" s="1"/>
  <c r="R33409" i="17" a="1"/>
  <c r="R33409" i="17" s="1"/>
  <c r="S33409" i="17" s="1" a="1"/>
  <c r="S33409" i="17" s="1"/>
  <c r="M33409" i="17" a="1"/>
  <c r="M33409" i="17" s="1"/>
  <c r="M33403" i="17" a="1"/>
  <c r="M33403" i="17" s="1"/>
  <c r="N33403" i="17" a="1"/>
  <c r="N33403" i="17" s="1"/>
  <c r="R33403" i="17" a="1"/>
  <c r="R33403" i="17" s="1"/>
  <c r="M33381" i="17" a="1"/>
  <c r="M33381" i="17" s="1"/>
  <c r="N33381" i="17" a="1"/>
  <c r="N33381" i="17" s="1"/>
  <c r="M33362" i="17" a="1"/>
  <c r="M33362" i="17" s="1"/>
  <c r="N33362" i="17" a="1"/>
  <c r="N33362" i="17" s="1"/>
  <c r="R33359" i="17" a="1"/>
  <c r="R33359" i="17" s="1"/>
  <c r="S33359" i="17" s="1" a="1"/>
  <c r="S33359" i="17" s="1"/>
  <c r="M33359" i="17" a="1"/>
  <c r="M33359" i="17" s="1"/>
  <c r="M33356" i="17" a="1"/>
  <c r="M33356" i="17" s="1"/>
  <c r="N33356" i="17" a="1"/>
  <c r="N33356" i="17" s="1"/>
  <c r="M33352" i="17" a="1"/>
  <c r="M33352" i="17" s="1"/>
  <c r="N33352" i="17" a="1"/>
  <c r="N33352" i="17" s="1"/>
  <c r="N33303" i="17" a="1"/>
  <c r="N33303" i="17" s="1"/>
  <c r="M33303" i="17" a="1"/>
  <c r="M33303" i="17" s="1"/>
  <c r="M33267" i="17" a="1"/>
  <c r="M33267" i="17" s="1"/>
  <c r="N33267" i="17" a="1"/>
  <c r="N33267" i="17" s="1"/>
  <c r="R33267" i="17" a="1"/>
  <c r="R33267" i="17" s="1"/>
  <c r="S33267" i="17" s="1" a="1"/>
  <c r="S33267" i="17" s="1"/>
  <c r="N33264" i="17" a="1"/>
  <c r="N33264" i="17" s="1"/>
  <c r="M33264" i="17" a="1"/>
  <c r="M33264" i="17" s="1"/>
  <c r="R33217" i="17" a="1"/>
  <c r="R33217" i="17" s="1"/>
  <c r="S33217" i="17" s="1" a="1"/>
  <c r="S33217" i="17" s="1"/>
  <c r="M33217" i="17" a="1"/>
  <c r="M33217" i="17" s="1"/>
  <c r="R33214" i="17" a="1"/>
  <c r="R33214" i="17" s="1"/>
  <c r="S33214" i="17" s="1" a="1"/>
  <c r="S33214" i="17" s="1"/>
  <c r="N33214" i="17" a="1"/>
  <c r="N33214" i="17" s="1"/>
  <c r="M33214" i="17" a="1"/>
  <c r="M33214" i="17" s="1"/>
  <c r="M33188" i="17" a="1"/>
  <c r="M33188" i="17" s="1"/>
  <c r="N33188" i="17" a="1"/>
  <c r="N33188" i="17" s="1"/>
  <c r="R33177" i="17" a="1"/>
  <c r="R33177" i="17" s="1"/>
  <c r="S33177" i="17" s="1" a="1"/>
  <c r="S33177" i="17" s="1"/>
  <c r="M33177" i="17" a="1"/>
  <c r="M33177" i="17" s="1"/>
  <c r="N33177" i="17" a="1"/>
  <c r="N33177" i="17" s="1"/>
  <c r="N33156" i="17" a="1"/>
  <c r="N33156" i="17" s="1"/>
  <c r="M33156" i="17" a="1"/>
  <c r="M33156" i="17" s="1"/>
  <c r="R33142" i="17" a="1"/>
  <c r="R33142" i="17" s="1"/>
  <c r="S33142" i="17" s="1" a="1"/>
  <c r="S33142" i="17" s="1"/>
  <c r="M33142" i="17" a="1"/>
  <c r="M33142" i="17" s="1"/>
  <c r="M33133" i="17" a="1"/>
  <c r="M33133" i="17" s="1"/>
  <c r="N33133" i="17" a="1"/>
  <c r="N33133" i="17" s="1"/>
  <c r="R33133" i="17" a="1"/>
  <c r="R33133" i="17" s="1"/>
  <c r="S33133" i="17" s="1" a="1"/>
  <c r="S33133" i="17" s="1"/>
  <c r="M33104" i="17" a="1"/>
  <c r="M33104" i="17" s="1"/>
  <c r="N33104" i="17" a="1"/>
  <c r="N33104" i="17" s="1"/>
  <c r="M33101" i="17" a="1"/>
  <c r="M33101" i="17" s="1"/>
  <c r="N33101" i="17" a="1"/>
  <c r="N33101" i="17" s="1"/>
  <c r="M33085" i="17" a="1"/>
  <c r="M33085" i="17" s="1"/>
  <c r="N33085" i="17" a="1"/>
  <c r="N33085" i="17" s="1"/>
  <c r="R33073" i="17" a="1"/>
  <c r="R33073" i="17" s="1"/>
  <c r="S33073" i="17" s="1" a="1"/>
  <c r="S33073" i="17" s="1"/>
  <c r="M33073" i="17" a="1"/>
  <c r="M33073" i="17" s="1"/>
  <c r="N33073" i="17" a="1"/>
  <c r="N33073" i="17" s="1"/>
  <c r="M33002" i="17" a="1"/>
  <c r="M33002" i="17" s="1"/>
  <c r="N33002" i="17" a="1"/>
  <c r="N33002" i="17" s="1"/>
  <c r="R32974" i="17" a="1"/>
  <c r="R32974" i="17" s="1"/>
  <c r="M32974" i="17" a="1"/>
  <c r="M32974" i="17" s="1"/>
  <c r="N32974" i="17" a="1"/>
  <c r="N32974" i="17" s="1"/>
  <c r="R32966" i="17" a="1"/>
  <c r="R32966" i="17" s="1"/>
  <c r="M32966" i="17" a="1"/>
  <c r="M32966" i="17" s="1"/>
  <c r="N32966" i="17" a="1"/>
  <c r="N32966" i="17" s="1"/>
  <c r="N32946" i="17" a="1"/>
  <c r="N32946" i="17" s="1"/>
  <c r="M32946" i="17" a="1"/>
  <c r="M32946" i="17" s="1"/>
  <c r="M32933" i="17" a="1"/>
  <c r="M32933" i="17" s="1"/>
  <c r="R32933" i="17" a="1"/>
  <c r="R32933" i="17" s="1"/>
  <c r="S32933" i="17" s="1" a="1"/>
  <c r="S32933" i="17" s="1"/>
  <c r="M32920" i="17" a="1"/>
  <c r="M32920" i="17" s="1"/>
  <c r="N32920" i="17" a="1"/>
  <c r="N32920" i="17" s="1"/>
  <c r="R32920" i="17" a="1"/>
  <c r="R32920" i="17" s="1"/>
  <c r="R32854" i="17" a="1"/>
  <c r="R32854" i="17" s="1"/>
  <c r="S32854" i="17" s="1" a="1"/>
  <c r="S32854" i="17" s="1"/>
  <c r="M32854" i="17" a="1"/>
  <c r="M32854" i="17" s="1"/>
  <c r="R32817" i="17" a="1"/>
  <c r="R32817" i="17" s="1"/>
  <c r="M32817" i="17" a="1"/>
  <c r="M32817" i="17" s="1"/>
  <c r="N32817" i="17" a="1"/>
  <c r="N32817" i="17" s="1"/>
  <c r="M32781" i="17" a="1"/>
  <c r="M32781" i="17" s="1"/>
  <c r="R32781" i="17" a="1"/>
  <c r="R32781" i="17" s="1"/>
  <c r="S32781" i="17" s="1" a="1"/>
  <c r="S32781" i="17" s="1"/>
  <c r="R32774" i="17" a="1"/>
  <c r="R32774" i="17" s="1"/>
  <c r="M32774" i="17" a="1"/>
  <c r="M32774" i="17" s="1"/>
  <c r="N32774" i="17" a="1"/>
  <c r="N32774" i="17" s="1"/>
  <c r="N32768" i="17" a="1"/>
  <c r="N32768" i="17" s="1"/>
  <c r="M32768" i="17" a="1"/>
  <c r="M32768" i="17" s="1"/>
  <c r="R32768" i="17" a="1"/>
  <c r="R32768" i="17" s="1"/>
  <c r="R32765" i="17" a="1"/>
  <c r="R32765" i="17" s="1"/>
  <c r="S32765" i="17" s="1" a="1"/>
  <c r="S32765" i="17" s="1"/>
  <c r="N32752" i="17" a="1"/>
  <c r="N32752" i="17" s="1"/>
  <c r="M32752" i="17" a="1"/>
  <c r="M32752" i="17" s="1"/>
  <c r="R32752" i="17" a="1"/>
  <c r="R32752" i="17" s="1"/>
  <c r="S32752" i="17" s="1" a="1"/>
  <c r="S32752" i="17" s="1"/>
  <c r="R32713" i="17" a="1"/>
  <c r="R32713" i="17" s="1"/>
  <c r="S32713" i="17" s="1" a="1"/>
  <c r="S32713" i="17" s="1"/>
  <c r="M32713" i="17" a="1"/>
  <c r="M32713" i="17" s="1"/>
  <c r="N32713" i="17" a="1"/>
  <c r="N32713" i="17" s="1"/>
  <c r="R32710" i="17" a="1"/>
  <c r="R32710" i="17" s="1"/>
  <c r="S32710" i="17" s="1" a="1"/>
  <c r="S32710" i="17" s="1"/>
  <c r="M32710" i="17" a="1"/>
  <c r="M32710" i="17" s="1"/>
  <c r="N32710" i="17" a="1"/>
  <c r="N32710" i="17" s="1"/>
  <c r="M32650" i="17" a="1"/>
  <c r="M32650" i="17" s="1"/>
  <c r="N32650" i="17" a="1"/>
  <c r="N32650" i="17" s="1"/>
  <c r="R32638" i="17" a="1"/>
  <c r="R32638" i="17" s="1"/>
  <c r="S32638" i="17" s="1" a="1"/>
  <c r="S32638" i="17" s="1"/>
  <c r="M32638" i="17" a="1"/>
  <c r="M32638" i="17" s="1"/>
  <c r="N32638" i="17" a="1"/>
  <c r="N32638" i="17" s="1"/>
  <c r="M32627" i="17" a="1"/>
  <c r="M32627" i="17" s="1"/>
  <c r="N32627" i="17" a="1"/>
  <c r="N32627" i="17" s="1"/>
  <c r="M32621" i="17" a="1"/>
  <c r="M32621" i="17" s="1"/>
  <c r="N32621" i="17" a="1"/>
  <c r="N32621" i="17" s="1"/>
  <c r="R32574" i="17" a="1"/>
  <c r="R32574" i="17" s="1"/>
  <c r="S32574" i="17" s="1" a="1"/>
  <c r="S32574" i="17" s="1"/>
  <c r="N32574" i="17" a="1"/>
  <c r="N32574" i="17" s="1"/>
  <c r="M32574" i="17" a="1"/>
  <c r="M32574" i="17" s="1"/>
  <c r="M32545" i="17" a="1"/>
  <c r="M32545" i="17" s="1"/>
  <c r="N32545" i="17" a="1"/>
  <c r="N32545" i="17" s="1"/>
  <c r="M32532" i="17" a="1"/>
  <c r="M32532" i="17" s="1"/>
  <c r="N32532" i="17" a="1"/>
  <c r="N32532" i="17" s="1"/>
  <c r="R32532" i="17" a="1"/>
  <c r="R32532" i="17" s="1"/>
  <c r="S32532" i="17" s="1" a="1"/>
  <c r="S32532" i="17" s="1"/>
  <c r="M32492" i="17" a="1"/>
  <c r="M32492" i="17" s="1"/>
  <c r="N32492" i="17" a="1"/>
  <c r="N32492" i="17" s="1"/>
  <c r="R32492" i="17" a="1"/>
  <c r="R32492" i="17" s="1"/>
  <c r="S32492" i="17" s="1" a="1"/>
  <c r="S32492" i="17" s="1"/>
  <c r="M32473" i="17" a="1"/>
  <c r="M32473" i="17" s="1"/>
  <c r="N32473" i="17" a="1"/>
  <c r="N32473" i="17" s="1"/>
  <c r="R32473" i="17" a="1"/>
  <c r="R32473" i="17" s="1"/>
  <c r="S32473" i="17" s="1" a="1"/>
  <c r="S32473" i="17" s="1"/>
  <c r="M32436" i="17" a="1"/>
  <c r="M32436" i="17" s="1"/>
  <c r="N32436" i="17" a="1"/>
  <c r="N32436" i="17" s="1"/>
  <c r="R32436" i="17" a="1"/>
  <c r="R32436" i="17" s="1"/>
  <c r="S32436" i="17" s="1" a="1"/>
  <c r="S32436" i="17" s="1"/>
  <c r="M32352" i="17" a="1"/>
  <c r="M32352" i="17" s="1"/>
  <c r="R32352" i="17" a="1"/>
  <c r="R32352" i="17" s="1"/>
  <c r="S32352" i="17" s="1" a="1"/>
  <c r="S32352" i="17" s="1"/>
  <c r="M32348" i="17" a="1"/>
  <c r="M32348" i="17" s="1"/>
  <c r="N32348" i="17" a="1"/>
  <c r="N32348" i="17" s="1"/>
  <c r="M32315" i="17" a="1"/>
  <c r="M32315" i="17" s="1"/>
  <c r="N32315" i="17" a="1"/>
  <c r="N32315" i="17" s="1"/>
  <c r="R32315" i="17" a="1"/>
  <c r="R32315" i="17" s="1"/>
  <c r="S32315" i="17" s="1" a="1"/>
  <c r="S32315" i="17" s="1"/>
  <c r="M32259" i="17" a="1"/>
  <c r="M32259" i="17" s="1"/>
  <c r="N32259" i="17" a="1"/>
  <c r="N32259" i="17" s="1"/>
  <c r="R32259" i="17" a="1"/>
  <c r="R32259" i="17" s="1"/>
  <c r="S32259" i="17" s="1" a="1"/>
  <c r="S32259" i="17" s="1"/>
  <c r="M32252" i="17" a="1"/>
  <c r="M32252" i="17" s="1"/>
  <c r="N32252" i="17" a="1"/>
  <c r="N32252" i="17" s="1"/>
  <c r="M32220" i="17" a="1"/>
  <c r="M32220" i="17" s="1"/>
  <c r="N32220" i="17" a="1"/>
  <c r="N32220" i="17" s="1"/>
  <c r="R32220" i="17" a="1"/>
  <c r="R32220" i="17" s="1"/>
  <c r="S32220" i="17" s="1" a="1"/>
  <c r="S32220" i="17" s="1"/>
  <c r="R32177" i="17" a="1"/>
  <c r="R32177" i="17" s="1"/>
  <c r="S32177" i="17" s="1" a="1"/>
  <c r="S32177" i="17" s="1"/>
  <c r="M32177" i="17" a="1"/>
  <c r="M32177" i="17" s="1"/>
  <c r="N32177" i="17" a="1"/>
  <c r="N32177" i="17" s="1"/>
  <c r="M32163" i="17" a="1"/>
  <c r="M32163" i="17" s="1"/>
  <c r="N32163" i="17" a="1"/>
  <c r="N32163" i="17" s="1"/>
  <c r="M32156" i="17" a="1"/>
  <c r="M32156" i="17" s="1"/>
  <c r="N32156" i="17" a="1"/>
  <c r="N32156" i="17" s="1"/>
  <c r="M32155" i="17" a="1"/>
  <c r="M32155" i="17" s="1"/>
  <c r="N32155" i="17" a="1"/>
  <c r="N32155" i="17" s="1"/>
  <c r="N32122" i="17" a="1"/>
  <c r="N32122" i="17" s="1"/>
  <c r="M32122" i="17" a="1"/>
  <c r="M32122" i="17" s="1"/>
  <c r="M32112" i="17" a="1"/>
  <c r="M32112" i="17" s="1"/>
  <c r="N32112" i="17" a="1"/>
  <c r="N32112" i="17" s="1"/>
  <c r="R32112" i="17" a="1"/>
  <c r="R32112" i="17" s="1"/>
  <c r="S32112" i="17" s="1" a="1"/>
  <c r="S32112" i="17" s="1"/>
  <c r="M32100" i="17" a="1"/>
  <c r="M32100" i="17" s="1"/>
  <c r="N32100" i="17" a="1"/>
  <c r="N32100" i="17" s="1"/>
  <c r="R32100" i="17" a="1"/>
  <c r="R32100" i="17" s="1"/>
  <c r="R32097" i="17" a="1"/>
  <c r="R32097" i="17" s="1"/>
  <c r="S32097" i="17" s="1" a="1"/>
  <c r="S32097" i="17" s="1"/>
  <c r="N32097" i="17" a="1"/>
  <c r="N32097" i="17" s="1"/>
  <c r="M32097" i="17" a="1"/>
  <c r="M32097" i="17" s="1"/>
  <c r="M32066" i="17" a="1"/>
  <c r="M32066" i="17" s="1"/>
  <c r="N32066" i="17" a="1"/>
  <c r="N32066" i="17" s="1"/>
  <c r="M32063" i="17" a="1"/>
  <c r="M32063" i="17" s="1"/>
  <c r="N32063" i="17" a="1"/>
  <c r="N32063" i="17" s="1"/>
  <c r="M32060" i="17" a="1"/>
  <c r="M32060" i="17" s="1"/>
  <c r="N32060" i="17" a="1"/>
  <c r="N32060" i="17" s="1"/>
  <c r="N32026" i="17" a="1"/>
  <c r="N32026" i="17" s="1"/>
  <c r="M32026" i="17" a="1"/>
  <c r="M32026" i="17" s="1"/>
  <c r="R31989" i="17" a="1"/>
  <c r="R31989" i="17" s="1"/>
  <c r="M31989" i="17" a="1"/>
  <c r="M31989" i="17" s="1"/>
  <c r="N31989" i="17" a="1"/>
  <c r="N31989" i="17" s="1"/>
  <c r="R31925" i="17" a="1"/>
  <c r="R31925" i="17" s="1"/>
  <c r="S31925" i="17" s="1" a="1"/>
  <c r="S31925" i="17" s="1"/>
  <c r="M31925" i="17" a="1"/>
  <c r="M31925" i="17" s="1"/>
  <c r="N31925" i="17" a="1"/>
  <c r="N31925" i="17" s="1"/>
  <c r="M31915" i="17" a="1"/>
  <c r="M31915" i="17" s="1"/>
  <c r="N31915" i="17" a="1"/>
  <c r="N31915" i="17" s="1"/>
  <c r="R31915" i="17" a="1"/>
  <c r="R31915" i="17" s="1"/>
  <c r="S31915" i="17" s="1" a="1"/>
  <c r="S31915" i="17" s="1"/>
  <c r="R31890" i="17" a="1"/>
  <c r="R31890" i="17" s="1"/>
  <c r="S31890" i="17" s="1" a="1"/>
  <c r="S31890" i="17" s="1"/>
  <c r="M31890" i="17" a="1"/>
  <c r="M31890" i="17" s="1"/>
  <c r="R31845" i="17" a="1"/>
  <c r="R31845" i="17" s="1"/>
  <c r="S31845" i="17" s="1" a="1"/>
  <c r="S31845" i="17" s="1"/>
  <c r="M31845" i="17" a="1"/>
  <c r="M31845" i="17" s="1"/>
  <c r="N31845" i="17" a="1"/>
  <c r="N31845" i="17" s="1"/>
  <c r="R31818" i="17" a="1"/>
  <c r="R31818" i="17" s="1"/>
  <c r="S31818" i="17" s="1" a="1"/>
  <c r="S31818" i="17" s="1"/>
  <c r="M31818" i="17" a="1"/>
  <c r="M31818" i="17" s="1"/>
  <c r="N31818" i="17" a="1"/>
  <c r="N31818" i="17" s="1"/>
  <c r="M31697" i="17" a="1"/>
  <c r="M31697" i="17" s="1"/>
  <c r="N31697" i="17" a="1"/>
  <c r="N31697" i="17" s="1"/>
  <c r="R31697" i="17" a="1"/>
  <c r="R31697" i="17" s="1"/>
  <c r="S31697" i="17" s="1" a="1"/>
  <c r="S31697" i="17" s="1"/>
  <c r="M31556" i="17" a="1"/>
  <c r="M31556" i="17" s="1"/>
  <c r="N31556" i="17" a="1"/>
  <c r="N31556" i="17" s="1"/>
  <c r="N31536" i="17" a="1"/>
  <c r="N31536" i="17" s="1"/>
  <c r="M31536" i="17" a="1"/>
  <c r="M31536" i="17" s="1"/>
  <c r="N31529" i="17" a="1"/>
  <c r="N31529" i="17" s="1"/>
  <c r="M31529" i="17" a="1"/>
  <c r="M31529" i="17" s="1"/>
  <c r="M31449" i="17" a="1"/>
  <c r="M31449" i="17" s="1"/>
  <c r="N31449" i="17" a="1"/>
  <c r="N31449" i="17" s="1"/>
  <c r="N31445" i="17" a="1"/>
  <c r="N31445" i="17" s="1"/>
  <c r="M31445" i="17" a="1"/>
  <c r="M31445" i="17" s="1"/>
  <c r="N31431" i="17" a="1"/>
  <c r="N31431" i="17" s="1"/>
  <c r="M31431" i="17" a="1"/>
  <c r="M31431" i="17" s="1"/>
  <c r="M31410" i="17" a="1"/>
  <c r="M31410" i="17" s="1"/>
  <c r="N31410" i="17" a="1"/>
  <c r="N31410" i="17" s="1"/>
  <c r="R31410" i="17" a="1"/>
  <c r="R31410" i="17" s="1"/>
  <c r="S31410" i="17" s="1" a="1"/>
  <c r="S31410" i="17" s="1"/>
  <c r="N31401" i="17" a="1"/>
  <c r="N31401" i="17" s="1"/>
  <c r="M31401" i="17" a="1"/>
  <c r="M31401" i="17" s="1"/>
  <c r="N31394" i="17" a="1"/>
  <c r="N31394" i="17" s="1"/>
  <c r="M31394" i="17" a="1"/>
  <c r="M31394" i="17" s="1"/>
  <c r="R31372" i="17" a="1"/>
  <c r="R31372" i="17" s="1"/>
  <c r="S31372" i="17" s="1" a="1"/>
  <c r="S31372" i="17" s="1"/>
  <c r="M31372" i="17" a="1"/>
  <c r="M31372" i="17" s="1"/>
  <c r="M31327" i="17" a="1"/>
  <c r="M31327" i="17" s="1"/>
  <c r="N31327" i="17" a="1"/>
  <c r="N31327" i="17" s="1"/>
  <c r="M31320" i="17" a="1"/>
  <c r="M31320" i="17" s="1"/>
  <c r="N31320" i="17" a="1"/>
  <c r="N31320" i="17" s="1"/>
  <c r="N31310" i="17" a="1"/>
  <c r="N31310" i="17" s="1"/>
  <c r="M31310" i="17" a="1"/>
  <c r="M31310" i="17" s="1"/>
  <c r="R31310" i="17" a="1"/>
  <c r="R31310" i="17" s="1"/>
  <c r="M31295" i="17" a="1"/>
  <c r="M31295" i="17" s="1"/>
  <c r="N31295" i="17" a="1"/>
  <c r="N31295" i="17" s="1"/>
  <c r="R31276" i="17" a="1"/>
  <c r="R31276" i="17" s="1"/>
  <c r="S31276" i="17" s="1" a="1"/>
  <c r="S31276" i="17" s="1"/>
  <c r="M31276" i="17" a="1"/>
  <c r="M31276" i="17" s="1"/>
  <c r="N31256" i="17" a="1"/>
  <c r="N31256" i="17" s="1"/>
  <c r="M31256" i="17" a="1"/>
  <c r="M31256" i="17" s="1"/>
  <c r="N31252" i="17" a="1"/>
  <c r="N31252" i="17" s="1"/>
  <c r="M31252" i="17" a="1"/>
  <c r="M31252" i="17" s="1"/>
  <c r="M31249" i="17" a="1"/>
  <c r="M31249" i="17" s="1"/>
  <c r="N31249" i="17" a="1"/>
  <c r="N31249" i="17" s="1"/>
  <c r="R31249" i="17" a="1"/>
  <c r="R31249" i="17" s="1"/>
  <c r="S31249" i="17" s="1" a="1"/>
  <c r="S31249" i="17" s="1"/>
  <c r="M31225" i="17" a="1"/>
  <c r="M31225" i="17" s="1"/>
  <c r="N31225" i="17" a="1"/>
  <c r="N31225" i="17" s="1"/>
  <c r="R31176" i="17" a="1"/>
  <c r="R31176" i="17" s="1"/>
  <c r="S31176" i="17" s="1" a="1"/>
  <c r="S31176" i="17" s="1"/>
  <c r="M31176" i="17" a="1"/>
  <c r="M31176" i="17" s="1"/>
  <c r="M31169" i="17" a="1"/>
  <c r="M31169" i="17" s="1"/>
  <c r="N31169" i="17" a="1"/>
  <c r="N31169" i="17" s="1"/>
  <c r="R31169" i="17" a="1"/>
  <c r="R31169" i="17" s="1"/>
  <c r="R31128" i="17" a="1"/>
  <c r="R31128" i="17" s="1"/>
  <c r="S31128" i="17" s="1" a="1"/>
  <c r="S31128" i="17" s="1"/>
  <c r="M31128" i="17" a="1"/>
  <c r="M31128" i="17" s="1"/>
  <c r="M31108" i="17" a="1"/>
  <c r="M31108" i="17" s="1"/>
  <c r="N31108" i="17" a="1"/>
  <c r="N31108" i="17" s="1"/>
  <c r="M31074" i="17" a="1"/>
  <c r="M31074" i="17" s="1"/>
  <c r="R31074" i="17" a="1"/>
  <c r="R31074" i="17" s="1"/>
  <c r="S31074" i="17" s="1" a="1"/>
  <c r="S31074" i="17" s="1"/>
  <c r="M31050" i="17" a="1"/>
  <c r="M31050" i="17" s="1"/>
  <c r="R31050" i="17" a="1"/>
  <c r="R31050" i="17" s="1"/>
  <c r="S31050" i="17" s="1" a="1"/>
  <c r="S31050" i="17" s="1"/>
  <c r="R31020" i="17" a="1"/>
  <c r="R31020" i="17" s="1"/>
  <c r="S31020" i="17" s="1" a="1"/>
  <c r="S31020" i="17" s="1"/>
  <c r="M31020" i="17" a="1"/>
  <c r="M31020" i="17" s="1"/>
  <c r="M31001" i="17" a="1"/>
  <c r="M31001" i="17" s="1"/>
  <c r="R31001" i="17" a="1"/>
  <c r="R31001" i="17" s="1"/>
  <c r="S31001" i="17" s="1" a="1"/>
  <c r="S31001" i="17" s="1"/>
  <c r="M30958" i="17" a="1"/>
  <c r="M30958" i="17" s="1"/>
  <c r="N30958" i="17" a="1"/>
  <c r="N30958" i="17" s="1"/>
  <c r="R30958" i="17" a="1"/>
  <c r="R30958" i="17" s="1"/>
  <c r="S30958" i="17" s="1" a="1"/>
  <c r="S30958" i="17" s="1"/>
  <c r="M30946" i="17" a="1"/>
  <c r="M30946" i="17" s="1"/>
  <c r="N30946" i="17" a="1"/>
  <c r="N30946" i="17" s="1"/>
  <c r="M30895" i="17" a="1"/>
  <c r="M30895" i="17" s="1"/>
  <c r="N30895" i="17" a="1"/>
  <c r="N30895" i="17" s="1"/>
  <c r="M30879" i="17" a="1"/>
  <c r="M30879" i="17" s="1"/>
  <c r="N30879" i="17" a="1"/>
  <c r="N30879" i="17" s="1"/>
  <c r="M30876" i="17" a="1"/>
  <c r="M30876" i="17" s="1"/>
  <c r="N30876" i="17" a="1"/>
  <c r="N30876" i="17" s="1"/>
  <c r="M30846" i="17" a="1"/>
  <c r="M30846" i="17" s="1"/>
  <c r="N30846" i="17" a="1"/>
  <c r="N30846" i="17" s="1"/>
  <c r="R30846" i="17" a="1"/>
  <c r="R30846" i="17" s="1"/>
  <c r="S30846" i="17" s="1" a="1"/>
  <c r="S30846" i="17" s="1"/>
  <c r="N30801" i="17" a="1"/>
  <c r="N30801" i="17" s="1"/>
  <c r="M30801" i="17" a="1"/>
  <c r="M30801" i="17" s="1"/>
  <c r="R30801" i="17" a="1"/>
  <c r="R30801" i="17" s="1"/>
  <c r="S30801" i="17" s="1" a="1"/>
  <c r="S30801" i="17" s="1"/>
  <c r="M30736" i="17" a="1"/>
  <c r="M30736" i="17" s="1"/>
  <c r="N30736" i="17" a="1"/>
  <c r="N30736" i="17" s="1"/>
  <c r="M30721" i="17" a="1"/>
  <c r="M30721" i="17" s="1"/>
  <c r="N30721" i="17" a="1"/>
  <c r="N30721" i="17" s="1"/>
  <c r="N30705" i="17" a="1"/>
  <c r="N30705" i="17" s="1"/>
  <c r="M30705" i="17" a="1"/>
  <c r="M30705" i="17" s="1"/>
  <c r="R30705" i="17" a="1"/>
  <c r="R30705" i="17" s="1"/>
  <c r="S30705" i="17" s="1" a="1"/>
  <c r="S30705" i="17" s="1"/>
  <c r="M30687" i="17" a="1"/>
  <c r="M30687" i="17" s="1"/>
  <c r="N30687" i="17" a="1"/>
  <c r="N30687" i="17" s="1"/>
  <c r="M30654" i="17" a="1"/>
  <c r="M30654" i="17" s="1"/>
  <c r="N30654" i="17" a="1"/>
  <c r="N30654" i="17" s="1"/>
  <c r="R30654" i="17" a="1"/>
  <c r="R30654" i="17" s="1"/>
  <c r="S30654" i="17" s="1" a="1"/>
  <c r="S30654" i="17" s="1"/>
  <c r="M30651" i="17" a="1"/>
  <c r="M30651" i="17" s="1"/>
  <c r="N30651" i="17" a="1"/>
  <c r="N30651" i="17" s="1"/>
  <c r="M30645" i="17" a="1"/>
  <c r="M30645" i="17" s="1"/>
  <c r="N30645" i="17" a="1"/>
  <c r="N30645" i="17" s="1"/>
  <c r="R30645" i="17" a="1"/>
  <c r="R30645" i="17" s="1"/>
  <c r="M30599" i="17" a="1"/>
  <c r="M30599" i="17" s="1"/>
  <c r="N30599" i="17" a="1"/>
  <c r="N30599" i="17" s="1"/>
  <c r="M30533" i="17" a="1"/>
  <c r="M30533" i="17" s="1"/>
  <c r="N30533" i="17" a="1"/>
  <c r="N30533" i="17" s="1"/>
  <c r="R30533" i="17" a="1"/>
  <c r="R30533" i="17" s="1"/>
  <c r="S30533" i="17" s="1" a="1"/>
  <c r="S30533" i="17" s="1"/>
  <c r="M30516" i="17" a="1"/>
  <c r="M30516" i="17" s="1"/>
  <c r="N30516" i="17" a="1"/>
  <c r="N30516" i="17" s="1"/>
  <c r="M30513" i="17" a="1"/>
  <c r="M30513" i="17" s="1"/>
  <c r="N30513" i="17" a="1"/>
  <c r="N30513" i="17" s="1"/>
  <c r="R30513" i="17" a="1"/>
  <c r="R30513" i="17" s="1"/>
  <c r="S30513" i="17" s="1" a="1"/>
  <c r="S30513" i="17" s="1"/>
  <c r="M30472" i="17" a="1"/>
  <c r="M30472" i="17" s="1"/>
  <c r="N30472" i="17" a="1"/>
  <c r="N30472" i="17" s="1"/>
  <c r="M30433" i="17" a="1"/>
  <c r="M30433" i="17" s="1"/>
  <c r="N30433" i="17" a="1"/>
  <c r="N30433" i="17" s="1"/>
  <c r="R30433" i="17" a="1"/>
  <c r="R30433" i="17" s="1"/>
  <c r="S30433" i="17" s="1" a="1"/>
  <c r="S30433" i="17" s="1"/>
  <c r="M30406" i="17" a="1"/>
  <c r="M30406" i="17" s="1"/>
  <c r="N30406" i="17" a="1"/>
  <c r="N30406" i="17" s="1"/>
  <c r="M30284" i="17" a="1"/>
  <c r="M30284" i="17" s="1"/>
  <c r="N30284" i="17" a="1"/>
  <c r="N30284" i="17" s="1"/>
  <c r="R30280" i="17" a="1"/>
  <c r="R30280" i="17" s="1"/>
  <c r="S30280" i="17" s="1" a="1"/>
  <c r="S30280" i="17" s="1"/>
  <c r="M30280" i="17" a="1"/>
  <c r="M30280" i="17" s="1"/>
  <c r="M30234" i="17" a="1"/>
  <c r="M30234" i="17" s="1"/>
  <c r="R30234" i="17" a="1"/>
  <c r="R30234" i="17" s="1"/>
  <c r="S30234" i="17" s="1" a="1"/>
  <c r="S30234" i="17" s="1"/>
  <c r="M30222" i="17" a="1"/>
  <c r="M30222" i="17" s="1"/>
  <c r="N30222" i="17" a="1"/>
  <c r="N30222" i="17" s="1"/>
  <c r="R30222" i="17" a="1"/>
  <c r="R30222" i="17" s="1"/>
  <c r="S30222" i="17" s="1" a="1"/>
  <c r="S30222" i="17" s="1"/>
  <c r="M30183" i="17" a="1"/>
  <c r="M30183" i="17" s="1"/>
  <c r="N30183" i="17" a="1"/>
  <c r="N30183" i="17" s="1"/>
  <c r="M30166" i="17" a="1"/>
  <c r="M30166" i="17" s="1"/>
  <c r="N30166" i="17" a="1"/>
  <c r="N30166" i="17" s="1"/>
  <c r="R30166" i="17" a="1"/>
  <c r="R30166" i="17" s="1"/>
  <c r="S30166" i="17" s="1" a="1"/>
  <c r="S30166" i="17" s="1"/>
  <c r="M30157" i="17" a="1"/>
  <c r="M30157" i="17" s="1"/>
  <c r="N30157" i="17" a="1"/>
  <c r="N30157" i="17" s="1"/>
  <c r="R30157" i="17" a="1"/>
  <c r="R30157" i="17" s="1"/>
  <c r="M30139" i="17" a="1"/>
  <c r="M30139" i="17" s="1"/>
  <c r="N30139" i="17" a="1"/>
  <c r="N30139" i="17" s="1"/>
  <c r="M30112" i="17" a="1"/>
  <c r="M30112" i="17" s="1"/>
  <c r="N30112" i="17" a="1"/>
  <c r="N30112" i="17" s="1"/>
  <c r="M30004" i="17" a="1"/>
  <c r="M30004" i="17" s="1"/>
  <c r="N30004" i="17" a="1"/>
  <c r="N30004" i="17" s="1"/>
  <c r="M29770" i="17" a="1"/>
  <c r="M29770" i="17" s="1"/>
  <c r="N29770" i="17" a="1"/>
  <c r="N29770" i="17" s="1"/>
  <c r="R29770" i="17" a="1"/>
  <c r="R29770" i="17" s="1"/>
  <c r="S29770" i="17" s="1" a="1"/>
  <c r="S29770" i="17" s="1"/>
  <c r="M29739" i="17" a="1"/>
  <c r="M29739" i="17" s="1"/>
  <c r="N29739" i="17" a="1"/>
  <c r="N29739" i="17" s="1"/>
  <c r="M29705" i="17" a="1"/>
  <c r="M29705" i="17" s="1"/>
  <c r="N29705" i="17" a="1"/>
  <c r="N29705" i="17" s="1"/>
  <c r="R29705" i="17" a="1"/>
  <c r="R29705" i="17" s="1"/>
  <c r="M29645" i="17" a="1"/>
  <c r="M29645" i="17" s="1"/>
  <c r="N29645" i="17" a="1"/>
  <c r="N29645" i="17" s="1"/>
  <c r="R29645" i="17" a="1"/>
  <c r="R29645" i="17" s="1"/>
  <c r="S29645" i="17" s="1" a="1"/>
  <c r="S29645" i="17" s="1"/>
  <c r="R29596" i="17" a="1"/>
  <c r="R29596" i="17" s="1"/>
  <c r="S29596" i="17" s="1" a="1"/>
  <c r="S29596" i="17" s="1"/>
  <c r="M29596" i="17" a="1"/>
  <c r="M29596" i="17" s="1"/>
  <c r="M29504" i="17" a="1"/>
  <c r="M29504" i="17" s="1"/>
  <c r="N29504" i="17" a="1"/>
  <c r="N29504" i="17" s="1"/>
  <c r="R29504" i="17" a="1"/>
  <c r="R29504" i="17" s="1"/>
  <c r="S29504" i="17" s="1" a="1"/>
  <c r="S29504" i="17" s="1"/>
  <c r="N29459" i="17" a="1"/>
  <c r="N29459" i="17" s="1"/>
  <c r="M29459" i="17" a="1"/>
  <c r="M29459" i="17" s="1"/>
  <c r="M29413" i="17" a="1"/>
  <c r="M29413" i="17" s="1"/>
  <c r="R29413" i="17" a="1"/>
  <c r="R29413" i="17" s="1"/>
  <c r="S29413" i="17" s="1" a="1"/>
  <c r="S29413" i="17" s="1"/>
  <c r="M29112" i="17" a="1"/>
  <c r="M29112" i="17" s="1"/>
  <c r="R29112" i="17" a="1"/>
  <c r="R29112" i="17" s="1"/>
  <c r="S29112" i="17" s="1" a="1"/>
  <c r="S29112" i="17" s="1"/>
  <c r="M29096" i="17" a="1"/>
  <c r="M29096" i="17" s="1"/>
  <c r="N29096" i="17" a="1"/>
  <c r="N29096" i="17" s="1"/>
  <c r="R29096" i="17" a="1"/>
  <c r="R29096" i="17" s="1"/>
  <c r="S29096" i="17" s="1" a="1"/>
  <c r="S29096" i="17" s="1"/>
  <c r="M29042" i="17" a="1"/>
  <c r="M29042" i="17" s="1"/>
  <c r="N29042" i="17" a="1"/>
  <c r="N29042" i="17" s="1"/>
  <c r="M29033" i="17" a="1"/>
  <c r="M29033" i="17" s="1"/>
  <c r="N29033" i="17" a="1"/>
  <c r="N29033" i="17" s="1"/>
  <c r="R29033" i="17" a="1"/>
  <c r="R29033" i="17" s="1"/>
  <c r="S29033" i="17" s="1" a="1"/>
  <c r="S29033" i="17" s="1"/>
  <c r="M29024" i="17" a="1"/>
  <c r="M29024" i="17" s="1"/>
  <c r="N29024" i="17" a="1"/>
  <c r="N29024" i="17" s="1"/>
  <c r="R29024" i="17" a="1"/>
  <c r="R29024" i="17" s="1"/>
  <c r="S29024" i="17" s="1" a="1"/>
  <c r="S29024" i="17" s="1"/>
  <c r="N28995" i="17" a="1"/>
  <c r="N28995" i="17" s="1"/>
  <c r="M28995" i="17" a="1"/>
  <c r="M28995" i="17" s="1"/>
  <c r="R28995" i="17" a="1"/>
  <c r="R28995" i="17" s="1"/>
  <c r="S28995" i="17" s="1" a="1"/>
  <c r="S28995" i="17" s="1"/>
  <c r="M28986" i="17" a="1"/>
  <c r="M28986" i="17" s="1"/>
  <c r="N28986" i="17" a="1"/>
  <c r="N28986" i="17" s="1"/>
  <c r="M28881" i="17" a="1"/>
  <c r="M28881" i="17" s="1"/>
  <c r="N28881" i="17" a="1"/>
  <c r="N28881" i="17" s="1"/>
  <c r="R28881" i="17" a="1"/>
  <c r="R28881" i="17" s="1"/>
  <c r="S28881" i="17" s="1" a="1"/>
  <c r="S28881" i="17" s="1"/>
  <c r="M28818" i="17" a="1"/>
  <c r="M28818" i="17" s="1"/>
  <c r="N28818" i="17" a="1"/>
  <c r="N28818" i="17" s="1"/>
  <c r="M28713" i="17" a="1"/>
  <c r="M28713" i="17" s="1"/>
  <c r="N28713" i="17" a="1"/>
  <c r="N28713" i="17" s="1"/>
  <c r="R28713" i="17" a="1"/>
  <c r="R28713" i="17" s="1"/>
  <c r="S28713" i="17" s="1" a="1"/>
  <c r="S28713" i="17" s="1"/>
  <c r="M28530" i="17" a="1"/>
  <c r="M28530" i="17" s="1"/>
  <c r="N28530" i="17" a="1"/>
  <c r="N28530" i="17" s="1"/>
  <c r="M28492" i="17" a="1"/>
  <c r="M28492" i="17" s="1"/>
  <c r="N28492" i="17" a="1"/>
  <c r="N28492" i="17" s="1"/>
  <c r="R28492" i="17" a="1"/>
  <c r="R28492" i="17" s="1"/>
  <c r="S28492" i="17" s="1" a="1"/>
  <c r="S28492" i="17" s="1"/>
  <c r="M28277" i="17" a="1"/>
  <c r="M28277" i="17" s="1"/>
  <c r="N28277" i="17" a="1"/>
  <c r="N28277" i="17" s="1"/>
  <c r="R28277" i="17" a="1"/>
  <c r="R28277" i="17" s="1"/>
  <c r="S28277" i="17" s="1" a="1"/>
  <c r="S28277" i="17" s="1"/>
  <c r="M28147" i="17" a="1"/>
  <c r="M28147" i="17" s="1"/>
  <c r="N28147" i="17" a="1"/>
  <c r="N28147" i="17" s="1"/>
  <c r="R28147" i="17" a="1"/>
  <c r="R28147" i="17" s="1"/>
  <c r="S28147" i="17" s="1" a="1"/>
  <c r="S28147" i="17" s="1"/>
  <c r="R28094" i="17" a="1"/>
  <c r="R28094" i="17" s="1"/>
  <c r="S28094" i="17" s="1" a="1"/>
  <c r="S28094" i="17" s="1"/>
  <c r="M28094" i="17" a="1"/>
  <c r="M28094" i="17" s="1"/>
  <c r="N28094" i="17" a="1"/>
  <c r="N28094" i="17" s="1"/>
  <c r="M28084" i="17" a="1"/>
  <c r="M28084" i="17" s="1"/>
  <c r="N28084" i="17" a="1"/>
  <c r="N28084" i="17" s="1"/>
  <c r="R28084" i="17" a="1"/>
  <c r="R28084" i="17" s="1"/>
  <c r="S28084" i="17" s="1" a="1"/>
  <c r="S28084" i="17" s="1"/>
  <c r="M28051" i="17" a="1"/>
  <c r="M28051" i="17" s="1"/>
  <c r="N28051" i="17" a="1"/>
  <c r="N28051" i="17" s="1"/>
  <c r="R28051" i="17" a="1"/>
  <c r="R28051" i="17" s="1"/>
  <c r="M28037" i="17" a="1"/>
  <c r="M28037" i="17" s="1"/>
  <c r="N28037" i="17" a="1"/>
  <c r="N28037" i="17" s="1"/>
  <c r="R28037" i="17" a="1"/>
  <c r="R28037" i="17" s="1"/>
  <c r="M27805" i="17" a="1"/>
  <c r="M27805" i="17" s="1"/>
  <c r="N27805" i="17" a="1"/>
  <c r="N27805" i="17" s="1"/>
  <c r="M27776" i="17" a="1"/>
  <c r="M27776" i="17" s="1"/>
  <c r="N27776" i="17" a="1"/>
  <c r="N27776" i="17" s="1"/>
  <c r="R27776" i="17" a="1"/>
  <c r="R27776" i="17" s="1"/>
  <c r="S27776" i="17" s="1" a="1"/>
  <c r="S27776" i="17" s="1"/>
  <c r="M27754" i="17" a="1"/>
  <c r="M27754" i="17" s="1"/>
  <c r="N27754" i="17" a="1"/>
  <c r="N27754" i="17" s="1"/>
  <c r="M27655" i="17" a="1"/>
  <c r="M27655" i="17" s="1"/>
  <c r="N27655" i="17" a="1"/>
  <c r="N27655" i="17" s="1"/>
  <c r="M27642" i="17" a="1"/>
  <c r="M27642" i="17" s="1"/>
  <c r="N27642" i="17" a="1"/>
  <c r="N27642" i="17" s="1"/>
  <c r="R27550" i="17" a="1"/>
  <c r="R27550" i="17" s="1"/>
  <c r="S27550" i="17" s="1" a="1"/>
  <c r="S27550" i="17" s="1"/>
  <c r="M27550" i="17" a="1"/>
  <c r="M27550" i="17" s="1"/>
  <c r="M27546" i="17" a="1"/>
  <c r="M27546" i="17" s="1"/>
  <c r="N27546" i="17" a="1"/>
  <c r="N27546" i="17" s="1"/>
  <c r="N27373" i="17" a="1"/>
  <c r="N27373" i="17" s="1"/>
  <c r="M27373" i="17" a="1"/>
  <c r="M27373" i="17" s="1"/>
  <c r="R27373" i="17" a="1"/>
  <c r="R27373" i="17" s="1"/>
  <c r="M27194" i="17" a="1"/>
  <c r="M27194" i="17" s="1"/>
  <c r="N27194" i="17" a="1"/>
  <c r="N27194" i="17" s="1"/>
  <c r="R27194" i="17" a="1"/>
  <c r="R27194" i="17" s="1"/>
  <c r="S27194" i="17" s="1" a="1"/>
  <c r="S27194" i="17" s="1"/>
  <c r="N27060" i="17" a="1"/>
  <c r="N27060" i="17" s="1"/>
  <c r="M27060" i="17" a="1"/>
  <c r="M27060" i="17" s="1"/>
  <c r="M27022" i="17" a="1"/>
  <c r="M27022" i="17" s="1"/>
  <c r="N27022" i="17" a="1"/>
  <c r="N27022" i="17" s="1"/>
  <c r="R27022" i="17" a="1"/>
  <c r="R27022" i="17" s="1"/>
  <c r="M26931" i="17" a="1"/>
  <c r="M26931" i="17" s="1"/>
  <c r="N26931" i="17" a="1"/>
  <c r="N26931" i="17" s="1"/>
  <c r="R26880" i="17" a="1"/>
  <c r="R26880" i="17" s="1"/>
  <c r="S26880" i="17" s="1" a="1"/>
  <c r="S26880" i="17" s="1"/>
  <c r="N26880" i="17" a="1"/>
  <c r="N26880" i="17" s="1"/>
  <c r="M26880" i="17" a="1"/>
  <c r="M26880" i="17" s="1"/>
  <c r="M26822" i="17" a="1"/>
  <c r="M26822" i="17" s="1"/>
  <c r="N26822" i="17" a="1"/>
  <c r="N26822" i="17" s="1"/>
  <c r="R26822" i="17" a="1"/>
  <c r="R26822" i="17" s="1"/>
  <c r="S26822" i="17" s="1" a="1"/>
  <c r="S26822" i="17" s="1"/>
  <c r="M26792" i="17" a="1"/>
  <c r="M26792" i="17" s="1"/>
  <c r="N26792" i="17" a="1"/>
  <c r="N26792" i="17" s="1"/>
  <c r="R26792" i="17" a="1"/>
  <c r="R26792" i="17" s="1"/>
  <c r="S26792" i="17" s="1" a="1"/>
  <c r="S26792" i="17" s="1"/>
  <c r="M26591" i="17" a="1"/>
  <c r="M26591" i="17" s="1"/>
  <c r="N26591" i="17" a="1"/>
  <c r="N26591" i="17" s="1"/>
  <c r="R26591" i="17" a="1"/>
  <c r="R26591" i="17" s="1"/>
  <c r="S26591" i="17" s="1" a="1"/>
  <c r="S26591" i="17" s="1"/>
  <c r="R26507" i="17" a="1"/>
  <c r="R26507" i="17" s="1"/>
  <c r="S26507" i="17" s="1" a="1"/>
  <c r="S26507" i="17" s="1"/>
  <c r="N26507" i="17" a="1"/>
  <c r="N26507" i="17" s="1"/>
  <c r="M26507" i="17" a="1"/>
  <c r="M26507" i="17" s="1"/>
  <c r="M26480" i="17" a="1"/>
  <c r="M26480" i="17" s="1"/>
  <c r="N26480" i="17" a="1"/>
  <c r="N26480" i="17" s="1"/>
  <c r="R26480" i="17" a="1"/>
  <c r="R26480" i="17" s="1"/>
  <c r="S26480" i="17" s="1" a="1"/>
  <c r="S26480" i="17" s="1"/>
  <c r="R26427" i="17" a="1"/>
  <c r="R26427" i="17" s="1"/>
  <c r="S26427" i="17" s="1" a="1"/>
  <c r="S26427" i="17" s="1"/>
  <c r="M26427" i="17" a="1"/>
  <c r="M26427" i="17" s="1"/>
  <c r="R26385" i="17" a="1"/>
  <c r="R26385" i="17" s="1"/>
  <c r="M26385" i="17" a="1"/>
  <c r="M26385" i="17" s="1"/>
  <c r="N26385" i="17" a="1"/>
  <c r="N26385" i="17" s="1"/>
  <c r="M26375" i="17" a="1"/>
  <c r="M26375" i="17" s="1"/>
  <c r="N26375" i="17" a="1"/>
  <c r="N26375" i="17" s="1"/>
  <c r="R26375" i="17" a="1"/>
  <c r="R26375" i="17" s="1"/>
  <c r="S26375" i="17" s="1" a="1"/>
  <c r="S26375" i="17" s="1"/>
  <c r="R26241" i="17" a="1"/>
  <c r="R26241" i="17" s="1"/>
  <c r="S26241" i="17" s="1" a="1"/>
  <c r="S26241" i="17" s="1"/>
  <c r="M26241" i="17" a="1"/>
  <c r="M26241" i="17" s="1"/>
  <c r="N26085" i="17" a="1"/>
  <c r="N26085" i="17" s="1"/>
  <c r="M26085" i="17" a="1"/>
  <c r="M26085" i="17" s="1"/>
  <c r="R26085" i="17" a="1"/>
  <c r="R26085" i="17" s="1"/>
  <c r="S26085" i="17" s="1" a="1"/>
  <c r="S26085" i="17" s="1"/>
  <c r="M25992" i="17" a="1"/>
  <c r="M25992" i="17" s="1"/>
  <c r="N25992" i="17" a="1"/>
  <c r="N25992" i="17" s="1"/>
  <c r="N25887" i="17" a="1"/>
  <c r="N25887" i="17" s="1"/>
  <c r="M25887" i="17" a="1"/>
  <c r="M25887" i="17" s="1"/>
  <c r="R25887" i="17" a="1"/>
  <c r="R25887" i="17" s="1"/>
  <c r="S25887" i="17" s="1" a="1"/>
  <c r="S25887" i="17" s="1"/>
  <c r="M25776" i="17" a="1"/>
  <c r="M25776" i="17" s="1"/>
  <c r="N25776" i="17" a="1"/>
  <c r="N25776" i="17" s="1"/>
  <c r="R25763" i="17" a="1"/>
  <c r="R25763" i="17" s="1"/>
  <c r="S25763" i="17" s="1" a="1"/>
  <c r="S25763" i="17" s="1"/>
  <c r="M25763" i="17" a="1"/>
  <c r="M25763" i="17" s="1"/>
  <c r="N25763" i="17" a="1"/>
  <c r="N25763" i="17" s="1"/>
  <c r="M25733" i="17" a="1"/>
  <c r="M25733" i="17" s="1"/>
  <c r="N25733" i="17" a="1"/>
  <c r="N25733" i="17" s="1"/>
  <c r="R25733" i="17" a="1"/>
  <c r="R25733" i="17" s="1"/>
  <c r="S25733" i="17" s="1" a="1"/>
  <c r="S25733" i="17" s="1"/>
  <c r="M25716" i="17" a="1"/>
  <c r="M25716" i="17" s="1"/>
  <c r="N25716" i="17" a="1"/>
  <c r="N25716" i="17" s="1"/>
  <c r="M25708" i="17" a="1"/>
  <c r="M25708" i="17" s="1"/>
  <c r="N25708" i="17" a="1"/>
  <c r="N25708" i="17" s="1"/>
  <c r="M25705" i="17" a="1"/>
  <c r="M25705" i="17" s="1"/>
  <c r="N25705" i="17" a="1"/>
  <c r="N25705" i="17" s="1"/>
  <c r="M25592" i="17" a="1"/>
  <c r="M25592" i="17" s="1"/>
  <c r="N25592" i="17" a="1"/>
  <c r="N25592" i="17" s="1"/>
  <c r="M25573" i="17" a="1"/>
  <c r="M25573" i="17" s="1"/>
  <c r="N25573" i="17" a="1"/>
  <c r="N25573" i="17" s="1"/>
  <c r="R25573" i="17" a="1"/>
  <c r="R25573" i="17" s="1"/>
  <c r="S25573" i="17" s="1" a="1"/>
  <c r="S25573" i="17" s="1"/>
  <c r="R25555" i="17" a="1"/>
  <c r="R25555" i="17" s="1"/>
  <c r="M25555" i="17" a="1"/>
  <c r="M25555" i="17" s="1"/>
  <c r="N25555" i="17" a="1"/>
  <c r="N25555" i="17" s="1"/>
  <c r="R25528" i="17" a="1"/>
  <c r="R25528" i="17" s="1"/>
  <c r="N25528" i="17" a="1"/>
  <c r="N25528" i="17" s="1"/>
  <c r="M25528" i="17" a="1"/>
  <c r="M25528" i="17" s="1"/>
  <c r="R25339" i="17" a="1"/>
  <c r="R25339" i="17" s="1"/>
  <c r="S25339" i="17" s="1" a="1"/>
  <c r="S25339" i="17" s="1"/>
  <c r="M25339" i="17" a="1"/>
  <c r="M25339" i="17" s="1"/>
  <c r="N25339" i="17" a="1"/>
  <c r="N25339" i="17" s="1"/>
  <c r="M25300" i="17" a="1"/>
  <c r="M25300" i="17" s="1"/>
  <c r="N25300" i="17" a="1"/>
  <c r="N25300" i="17" s="1"/>
  <c r="M25188" i="17" a="1"/>
  <c r="M25188" i="17" s="1"/>
  <c r="N25188" i="17" a="1"/>
  <c r="N25188" i="17" s="1"/>
  <c r="R25144" i="17" a="1"/>
  <c r="R25144" i="17" s="1"/>
  <c r="S25144" i="17" s="1" a="1"/>
  <c r="S25144" i="17" s="1"/>
  <c r="M25144" i="17" a="1"/>
  <c r="M25144" i="17" s="1"/>
  <c r="N25144" i="17" a="1"/>
  <c r="N25144" i="17" s="1"/>
  <c r="M25138" i="17" a="1"/>
  <c r="M25138" i="17" s="1"/>
  <c r="N25138" i="17" a="1"/>
  <c r="N25138" i="17" s="1"/>
  <c r="R25138" i="17" a="1"/>
  <c r="R25138" i="17" s="1"/>
  <c r="S25138" i="17" s="1" a="1"/>
  <c r="S25138" i="17" s="1"/>
  <c r="M25089" i="17" a="1"/>
  <c r="M25089" i="17" s="1"/>
  <c r="N25089" i="17" a="1"/>
  <c r="N25089" i="17" s="1"/>
  <c r="M25070" i="17" a="1"/>
  <c r="M25070" i="17" s="1"/>
  <c r="N25070" i="17" a="1"/>
  <c r="N25070" i="17" s="1"/>
  <c r="R25070" i="17" a="1"/>
  <c r="R25070" i="17" s="1"/>
  <c r="S25070" i="17" s="1" a="1"/>
  <c r="S25070" i="17" s="1"/>
  <c r="M24982" i="17" a="1"/>
  <c r="M24982" i="17" s="1"/>
  <c r="N24982" i="17" a="1"/>
  <c r="N24982" i="17" s="1"/>
  <c r="R24982" i="17" a="1"/>
  <c r="R24982" i="17" s="1"/>
  <c r="M24925" i="17" a="1"/>
  <c r="M24925" i="17" s="1"/>
  <c r="N24925" i="17" a="1"/>
  <c r="N24925" i="17" s="1"/>
  <c r="R24925" i="17" a="1"/>
  <c r="R24925" i="17" s="1"/>
  <c r="S24925" i="17" s="1" a="1"/>
  <c r="S24925" i="17" s="1"/>
  <c r="M24802" i="17" a="1"/>
  <c r="M24802" i="17" s="1"/>
  <c r="N24802" i="17" a="1"/>
  <c r="N24802" i="17" s="1"/>
  <c r="R24802" i="17" a="1"/>
  <c r="R24802" i="17" s="1"/>
  <c r="S24802" i="17" s="1" a="1"/>
  <c r="S24802" i="17" s="1"/>
  <c r="R24776" i="17" a="1"/>
  <c r="R24776" i="17" s="1"/>
  <c r="M24776" i="17" a="1"/>
  <c r="M24776" i="17" s="1"/>
  <c r="N24776" i="17" a="1"/>
  <c r="N24776" i="17" s="1"/>
  <c r="M24650" i="17" a="1"/>
  <c r="M24650" i="17" s="1"/>
  <c r="N24650" i="17" a="1"/>
  <c r="N24650" i="17" s="1"/>
  <c r="R24650" i="17" a="1"/>
  <c r="R24650" i="17" s="1"/>
  <c r="S24650" i="17" s="1" a="1"/>
  <c r="S24650" i="17" s="1"/>
  <c r="R24399" i="17" a="1"/>
  <c r="R24399" i="17" s="1"/>
  <c r="S24399" i="17" s="1" a="1"/>
  <c r="S24399" i="17" s="1"/>
  <c r="M24399" i="17" a="1"/>
  <c r="M24399" i="17" s="1"/>
  <c r="N24399" i="17" a="1"/>
  <c r="N24399" i="17" s="1"/>
  <c r="M24356" i="17" a="1"/>
  <c r="M24356" i="17" s="1"/>
  <c r="N24356" i="17" a="1"/>
  <c r="N24356" i="17" s="1"/>
  <c r="M24346" i="17" a="1"/>
  <c r="M24346" i="17" s="1"/>
  <c r="R24346" i="17" a="1"/>
  <c r="R24346" i="17" s="1"/>
  <c r="S24346" i="17" s="1" a="1"/>
  <c r="S24346" i="17" s="1"/>
  <c r="M24205" i="17" a="1"/>
  <c r="M24205" i="17" s="1"/>
  <c r="N24205" i="17" a="1"/>
  <c r="N24205" i="17" s="1"/>
  <c r="R24205" i="17" a="1"/>
  <c r="R24205" i="17" s="1"/>
  <c r="M24193" i="17" a="1"/>
  <c r="M24193" i="17" s="1"/>
  <c r="N24193" i="17" a="1"/>
  <c r="N24193" i="17" s="1"/>
  <c r="R24193" i="17" a="1"/>
  <c r="R24193" i="17" s="1"/>
  <c r="M24060" i="17" a="1"/>
  <c r="M24060" i="17" s="1"/>
  <c r="N24060" i="17" a="1"/>
  <c r="N24060" i="17" s="1"/>
  <c r="M24008" i="17" a="1"/>
  <c r="M24008" i="17" s="1"/>
  <c r="N24008" i="17" a="1"/>
  <c r="N24008" i="17" s="1"/>
  <c r="M23993" i="17" a="1"/>
  <c r="M23993" i="17" s="1"/>
  <c r="N23993" i="17" a="1"/>
  <c r="N23993" i="17" s="1"/>
  <c r="R23993" i="17" a="1"/>
  <c r="R23993" i="17" s="1"/>
  <c r="N23738" i="17" a="1"/>
  <c r="N23738" i="17" s="1"/>
  <c r="M23738" i="17" a="1"/>
  <c r="M23738" i="17" s="1"/>
  <c r="R23738" i="17" a="1"/>
  <c r="R23738" i="17" s="1"/>
  <c r="S23738" i="17" s="1" a="1"/>
  <c r="S23738" i="17" s="1"/>
  <c r="M23653" i="17" a="1"/>
  <c r="M23653" i="17" s="1"/>
  <c r="N23653" i="17" a="1"/>
  <c r="N23653" i="17" s="1"/>
  <c r="R23653" i="17" a="1"/>
  <c r="R23653" i="17" s="1"/>
  <c r="S23653" i="17" s="1" a="1"/>
  <c r="S23653" i="17" s="1"/>
  <c r="N23630" i="17" a="1"/>
  <c r="N23630" i="17" s="1"/>
  <c r="M23630" i="17" a="1"/>
  <c r="M23630" i="17" s="1"/>
  <c r="R23630" i="17" a="1"/>
  <c r="R23630" i="17" s="1"/>
  <c r="S23630" i="17" s="1" a="1"/>
  <c r="S23630" i="17" s="1"/>
  <c r="N23555" i="17" a="1"/>
  <c r="N23555" i="17" s="1"/>
  <c r="M23555" i="17" a="1"/>
  <c r="M23555" i="17" s="1"/>
  <c r="M23417" i="17" a="1"/>
  <c r="M23417" i="17" s="1"/>
  <c r="N23417" i="17" a="1"/>
  <c r="N23417" i="17" s="1"/>
  <c r="R23417" i="17" a="1"/>
  <c r="R23417" i="17" s="1"/>
  <c r="S23417" i="17" s="1" a="1"/>
  <c r="S23417" i="17" s="1"/>
  <c r="M23378" i="17" a="1"/>
  <c r="M23378" i="17" s="1"/>
  <c r="N23378" i="17" a="1"/>
  <c r="N23378" i="17" s="1"/>
  <c r="R23378" i="17" a="1"/>
  <c r="R23378" i="17" s="1"/>
  <c r="S23378" i="17" s="1" a="1"/>
  <c r="S23378" i="17" s="1"/>
  <c r="R23367" i="17" a="1"/>
  <c r="R23367" i="17" s="1"/>
  <c r="S23367" i="17" s="1" a="1"/>
  <c r="S23367" i="17" s="1"/>
  <c r="M23367" i="17" a="1"/>
  <c r="M23367" i="17" s="1"/>
  <c r="N23367" i="17" a="1"/>
  <c r="N23367" i="17" s="1"/>
  <c r="M23354" i="17" a="1"/>
  <c r="M23354" i="17" s="1"/>
  <c r="N23354" i="17" a="1"/>
  <c r="N23354" i="17" s="1"/>
  <c r="R23354" i="17" a="1"/>
  <c r="R23354" i="17" s="1"/>
  <c r="S23354" i="17" s="1" a="1"/>
  <c r="S23354" i="17" s="1"/>
  <c r="M23211" i="17" a="1"/>
  <c r="M23211" i="17" s="1"/>
  <c r="N23211" i="17" a="1"/>
  <c r="N23211" i="17" s="1"/>
  <c r="M23172" i="17" a="1"/>
  <c r="M23172" i="17" s="1"/>
  <c r="N23172" i="17" a="1"/>
  <c r="N23172" i="17" s="1"/>
  <c r="M23168" i="17" a="1"/>
  <c r="M23168" i="17" s="1"/>
  <c r="N23168" i="17" a="1"/>
  <c r="N23168" i="17" s="1"/>
  <c r="R22999" i="17" a="1"/>
  <c r="R22999" i="17" s="1"/>
  <c r="S22999" i="17" s="1" a="1"/>
  <c r="S22999" i="17" s="1"/>
  <c r="M22999" i="17" a="1"/>
  <c r="M22999" i="17" s="1"/>
  <c r="M22893" i="17" a="1"/>
  <c r="M22893" i="17" s="1"/>
  <c r="N22893" i="17" a="1"/>
  <c r="N22893" i="17" s="1"/>
  <c r="R22893" i="17" a="1"/>
  <c r="R22893" i="17" s="1"/>
  <c r="S22893" i="17" s="1" a="1"/>
  <c r="S22893" i="17" s="1"/>
  <c r="M22674" i="17" a="1"/>
  <c r="M22674" i="17" s="1"/>
  <c r="N22674" i="17" a="1"/>
  <c r="N22674" i="17" s="1"/>
  <c r="R22674" i="17" a="1"/>
  <c r="R22674" i="17" s="1"/>
  <c r="S22674" i="17" s="1" a="1"/>
  <c r="S22674" i="17" s="1"/>
  <c r="M22509" i="17" a="1"/>
  <c r="M22509" i="17" s="1"/>
  <c r="N22509" i="17" a="1"/>
  <c r="N22509" i="17" s="1"/>
  <c r="R22509" i="17" a="1"/>
  <c r="R22509" i="17" s="1"/>
  <c r="N22488" i="17" a="1"/>
  <c r="N22488" i="17" s="1"/>
  <c r="M22488" i="17" a="1"/>
  <c r="M22488" i="17" s="1"/>
  <c r="N22424" i="17" a="1"/>
  <c r="N22424" i="17" s="1"/>
  <c r="M22424" i="17" a="1"/>
  <c r="M22424" i="17" s="1"/>
  <c r="M22389" i="17" a="1"/>
  <c r="M22389" i="17" s="1"/>
  <c r="N22389" i="17" a="1"/>
  <c r="N22389" i="17" s="1"/>
  <c r="R22389" i="17" a="1"/>
  <c r="R22389" i="17" s="1"/>
  <c r="S22389" i="17" s="1" a="1"/>
  <c r="S22389" i="17" s="1"/>
  <c r="N22376" i="17" a="1"/>
  <c r="N22376" i="17" s="1"/>
  <c r="M22376" i="17" a="1"/>
  <c r="M22376" i="17" s="1"/>
  <c r="M22262" i="17" a="1"/>
  <c r="M22262" i="17" s="1"/>
  <c r="N22262" i="17" a="1"/>
  <c r="N22262" i="17" s="1"/>
  <c r="R22262" i="17" a="1"/>
  <c r="R22262" i="17" s="1"/>
  <c r="S22262" i="17" s="1" a="1"/>
  <c r="S22262" i="17" s="1"/>
  <c r="N22253" i="17" a="1"/>
  <c r="N22253" i="17" s="1"/>
  <c r="M22253" i="17" a="1"/>
  <c r="M22253" i="17" s="1"/>
  <c r="R22253" i="17" a="1"/>
  <c r="R22253" i="17" s="1"/>
  <c r="S22253" i="17" s="1" a="1"/>
  <c r="S22253" i="17" s="1"/>
  <c r="R22239" i="17" a="1"/>
  <c r="R22239" i="17" s="1"/>
  <c r="S22239" i="17" s="1" a="1"/>
  <c r="S22239" i="17" s="1"/>
  <c r="M22239" i="17" a="1"/>
  <c r="M22239" i="17" s="1"/>
  <c r="N22239" i="17" a="1"/>
  <c r="N22239" i="17" s="1"/>
  <c r="M22182" i="17" a="1"/>
  <c r="M22182" i="17" s="1"/>
  <c r="N22182" i="17" a="1"/>
  <c r="N22182" i="17" s="1"/>
  <c r="R22182" i="17" a="1"/>
  <c r="R22182" i="17" s="1"/>
  <c r="S22182" i="17" s="1" a="1"/>
  <c r="S22182" i="17" s="1"/>
  <c r="N22125" i="17" a="1"/>
  <c r="N22125" i="17" s="1"/>
  <c r="M22125" i="17" a="1"/>
  <c r="M22125" i="17" s="1"/>
  <c r="R22125" i="17" a="1"/>
  <c r="R22125" i="17" s="1"/>
  <c r="S22125" i="17" s="1" a="1"/>
  <c r="S22125" i="17" s="1"/>
  <c r="M22104" i="17" a="1"/>
  <c r="M22104" i="17" s="1"/>
  <c r="N22104" i="17" a="1"/>
  <c r="N22104" i="17" s="1"/>
  <c r="M21997" i="17" a="1"/>
  <c r="M21997" i="17" s="1"/>
  <c r="N21997" i="17" a="1"/>
  <c r="N21997" i="17" s="1"/>
  <c r="R21997" i="17" a="1"/>
  <c r="R21997" i="17" s="1"/>
  <c r="S21997" i="17" s="1" a="1"/>
  <c r="S21997" i="17" s="1"/>
  <c r="M21777" i="17" a="1"/>
  <c r="M21777" i="17" s="1"/>
  <c r="N21777" i="17" a="1"/>
  <c r="N21777" i="17" s="1"/>
  <c r="R21777" i="17" a="1"/>
  <c r="R21777" i="17" s="1"/>
  <c r="S21777" i="17" s="1" a="1"/>
  <c r="S21777" i="17" s="1"/>
  <c r="R21756" i="17" a="1"/>
  <c r="R21756" i="17" s="1"/>
  <c r="S21756" i="17" s="1" a="1"/>
  <c r="S21756" i="17" s="1"/>
  <c r="M21756" i="17" a="1"/>
  <c r="M21756" i="17" s="1"/>
  <c r="N21756" i="17" a="1"/>
  <c r="N21756" i="17" s="1"/>
  <c r="M21730" i="17" a="1"/>
  <c r="M21730" i="17" s="1"/>
  <c r="N21730" i="17" a="1"/>
  <c r="N21730" i="17" s="1"/>
  <c r="R21730" i="17" a="1"/>
  <c r="R21730" i="17" s="1"/>
  <c r="S21730" i="17" s="1" a="1"/>
  <c r="S21730" i="17" s="1"/>
  <c r="M21522" i="17" a="1"/>
  <c r="M21522" i="17" s="1"/>
  <c r="N21522" i="17" a="1"/>
  <c r="N21522" i="17" s="1"/>
  <c r="R21522" i="17" a="1"/>
  <c r="R21522" i="17" s="1"/>
  <c r="S21522" i="17" s="1" a="1"/>
  <c r="S21522" i="17" s="1"/>
  <c r="R21465" i="17" a="1"/>
  <c r="R21465" i="17" s="1"/>
  <c r="S21465" i="17" s="1" a="1"/>
  <c r="S21465" i="17" s="1"/>
  <c r="M21465" i="17" a="1"/>
  <c r="M21465" i="17" s="1"/>
  <c r="N21465" i="17" a="1"/>
  <c r="N21465" i="17" s="1"/>
  <c r="R21296" i="17" a="1"/>
  <c r="R21296" i="17" s="1"/>
  <c r="S21296" i="17" s="1" a="1"/>
  <c r="S21296" i="17" s="1"/>
  <c r="M21296" i="17" a="1"/>
  <c r="M21296" i="17" s="1"/>
  <c r="N21296" i="17" a="1"/>
  <c r="N21296" i="17" s="1"/>
  <c r="M21276" i="17" a="1"/>
  <c r="M21276" i="17" s="1"/>
  <c r="N21276" i="17" a="1"/>
  <c r="N21276" i="17" s="1"/>
  <c r="R21189" i="17" a="1"/>
  <c r="R21189" i="17" s="1"/>
  <c r="S21189" i="17" s="1" a="1"/>
  <c r="S21189" i="17" s="1"/>
  <c r="M21189" i="17" a="1"/>
  <c r="M21189" i="17" s="1"/>
  <c r="N21189" i="17" a="1"/>
  <c r="N21189" i="17" s="1"/>
  <c r="M21170" i="17" a="1"/>
  <c r="M21170" i="17" s="1"/>
  <c r="N21170" i="17" a="1"/>
  <c r="N21170" i="17" s="1"/>
  <c r="R21170" i="17" a="1"/>
  <c r="R21170" i="17" s="1"/>
  <c r="S21170" i="17" s="1" a="1"/>
  <c r="S21170" i="17" s="1"/>
  <c r="R21136" i="17" a="1"/>
  <c r="R21136" i="17" s="1"/>
  <c r="M21136" i="17" a="1"/>
  <c r="M21136" i="17" s="1"/>
  <c r="N21136" i="17" a="1"/>
  <c r="N21136" i="17" s="1"/>
  <c r="M21074" i="17" a="1"/>
  <c r="M21074" i="17" s="1"/>
  <c r="N21074" i="17" a="1"/>
  <c r="N21074" i="17" s="1"/>
  <c r="R21074" i="17" a="1"/>
  <c r="R21074" i="17" s="1"/>
  <c r="R21053" i="17" a="1"/>
  <c r="R21053" i="17" s="1"/>
  <c r="S21053" i="17" s="1" a="1"/>
  <c r="S21053" i="17" s="1"/>
  <c r="M21053" i="17" a="1"/>
  <c r="M21053" i="17" s="1"/>
  <c r="N21053" i="17" a="1"/>
  <c r="N21053" i="17" s="1"/>
  <c r="M20896" i="17" a="1"/>
  <c r="M20896" i="17" s="1"/>
  <c r="N20896" i="17" a="1"/>
  <c r="N20896" i="17" s="1"/>
  <c r="N20863" i="17" a="1"/>
  <c r="N20863" i="17" s="1"/>
  <c r="M20863" i="17" a="1"/>
  <c r="M20863" i="17" s="1"/>
  <c r="R20863" i="17" a="1"/>
  <c r="R20863" i="17" s="1"/>
  <c r="S20863" i="17" s="1" a="1"/>
  <c r="S20863" i="17" s="1"/>
  <c r="M20764" i="17" a="1"/>
  <c r="M20764" i="17" s="1"/>
  <c r="N20764" i="17" a="1"/>
  <c r="N20764" i="17" s="1"/>
  <c r="M20757" i="17" a="1"/>
  <c r="M20757" i="17" s="1"/>
  <c r="N20757" i="17" a="1"/>
  <c r="N20757" i="17" s="1"/>
  <c r="R20757" i="17" a="1"/>
  <c r="R20757" i="17" s="1"/>
  <c r="S20757" i="17" s="1" a="1"/>
  <c r="S20757" i="17" s="1"/>
  <c r="M20744" i="17" a="1"/>
  <c r="M20744" i="17" s="1"/>
  <c r="N20744" i="17" a="1"/>
  <c r="N20744" i="17" s="1"/>
  <c r="M20648" i="17" a="1"/>
  <c r="M20648" i="17" s="1"/>
  <c r="N20648" i="17" a="1"/>
  <c r="N20648" i="17" s="1"/>
  <c r="M20353" i="17" a="1"/>
  <c r="M20353" i="17" s="1"/>
  <c r="N20353" i="17" a="1"/>
  <c r="N20353" i="17" s="1"/>
  <c r="R20345" i="17" a="1"/>
  <c r="R20345" i="17" s="1"/>
  <c r="S20345" i="17" s="1" a="1"/>
  <c r="S20345" i="17" s="1"/>
  <c r="M20345" i="17" a="1"/>
  <c r="M20345" i="17" s="1"/>
  <c r="N20287" i="17" a="1"/>
  <c r="N20287" i="17" s="1"/>
  <c r="M20287" i="17" a="1"/>
  <c r="M20287" i="17" s="1"/>
  <c r="R20287" i="17" a="1"/>
  <c r="R20287" i="17" s="1"/>
  <c r="S20287" i="17" s="1" a="1"/>
  <c r="S20287" i="17" s="1"/>
  <c r="N20136" i="17" a="1"/>
  <c r="N20136" i="17" s="1"/>
  <c r="M20136" i="17" a="1"/>
  <c r="M20136" i="17" s="1"/>
  <c r="M20113" i="17" a="1"/>
  <c r="M20113" i="17" s="1"/>
  <c r="N20113" i="17" a="1"/>
  <c r="N20113" i="17" s="1"/>
  <c r="N20029" i="17" a="1"/>
  <c r="N20029" i="17" s="1"/>
  <c r="M20029" i="17" a="1"/>
  <c r="M20029" i="17" s="1"/>
  <c r="R20029" i="17" a="1"/>
  <c r="R20029" i="17" s="1"/>
  <c r="M19996" i="17" a="1"/>
  <c r="M19996" i="17" s="1"/>
  <c r="N19996" i="17" a="1"/>
  <c r="N19996" i="17" s="1"/>
  <c r="R19996" i="17" a="1"/>
  <c r="R19996" i="17" s="1"/>
  <c r="S19996" i="17" s="1" a="1"/>
  <c r="S19996" i="17" s="1"/>
  <c r="M19805" i="17" a="1"/>
  <c r="M19805" i="17" s="1"/>
  <c r="N19805" i="17" a="1"/>
  <c r="N19805" i="17" s="1"/>
  <c r="R19805" i="17" a="1"/>
  <c r="R19805" i="17" s="1"/>
  <c r="S19805" i="17" s="1" a="1"/>
  <c r="S19805" i="17" s="1"/>
  <c r="M19562" i="17" a="1"/>
  <c r="M19562" i="17" s="1"/>
  <c r="N19562" i="17" a="1"/>
  <c r="N19562" i="17" s="1"/>
  <c r="R19562" i="17" a="1"/>
  <c r="R19562" i="17" s="1"/>
  <c r="S19562" i="17" s="1" a="1"/>
  <c r="S19562" i="17" s="1"/>
  <c r="M19533" i="17" a="1"/>
  <c r="M19533" i="17" s="1"/>
  <c r="R19533" i="17" a="1"/>
  <c r="R19533" i="17" s="1"/>
  <c r="S19533" i="17" s="1" a="1"/>
  <c r="S19533" i="17" s="1"/>
  <c r="M19413" i="17" a="1"/>
  <c r="M19413" i="17" s="1"/>
  <c r="N19413" i="17" a="1"/>
  <c r="N19413" i="17" s="1"/>
  <c r="R19413" i="17" a="1"/>
  <c r="R19413" i="17" s="1"/>
  <c r="S19413" i="17" s="1" a="1"/>
  <c r="S19413" i="17" s="1"/>
  <c r="M19318" i="17" a="1"/>
  <c r="M19318" i="17" s="1"/>
  <c r="N19318" i="17" a="1"/>
  <c r="N19318" i="17" s="1"/>
  <c r="M19217" i="17" a="1"/>
  <c r="M19217" i="17" s="1"/>
  <c r="N19217" i="17" a="1"/>
  <c r="N19217" i="17" s="1"/>
  <c r="R19217" i="17" a="1"/>
  <c r="R19217" i="17" s="1"/>
  <c r="R19191" i="17" a="1"/>
  <c r="R19191" i="17" s="1"/>
  <c r="N19191" i="17" a="1"/>
  <c r="N19191" i="17" s="1"/>
  <c r="M19191" i="17" a="1"/>
  <c r="M19191" i="17" s="1"/>
  <c r="N49816" i="17" a="1"/>
  <c r="N49816" i="17" s="1"/>
  <c r="M49816" i="17" a="1"/>
  <c r="M49816" i="17" s="1"/>
  <c r="M49815" i="17" a="1"/>
  <c r="M49815" i="17" s="1"/>
  <c r="N49815" i="17" a="1"/>
  <c r="N49815" i="17" s="1"/>
  <c r="R49802" i="17" a="1"/>
  <c r="R49802" i="17" s="1"/>
  <c r="M49802" i="17" a="1"/>
  <c r="M49802" i="17" s="1"/>
  <c r="N49802" i="17" a="1"/>
  <c r="N49802" i="17" s="1"/>
  <c r="M49774" i="17" a="1"/>
  <c r="M49774" i="17" s="1"/>
  <c r="N49774" i="17" a="1"/>
  <c r="N49774" i="17" s="1"/>
  <c r="N49769" i="17" a="1"/>
  <c r="N49769" i="17" s="1"/>
  <c r="M49769" i="17" a="1"/>
  <c r="M49769" i="17" s="1"/>
  <c r="N49763" i="17" a="1"/>
  <c r="N49763" i="17" s="1"/>
  <c r="M49763" i="17" a="1"/>
  <c r="M49763" i="17" s="1"/>
  <c r="M49761" i="17" a="1"/>
  <c r="M49761" i="17" s="1"/>
  <c r="N49761" i="17" a="1"/>
  <c r="N49761" i="17" s="1"/>
  <c r="R49746" i="17" a="1"/>
  <c r="R49746" i="17" s="1"/>
  <c r="S49746" i="17" s="1" a="1"/>
  <c r="S49746" i="17" s="1"/>
  <c r="N49746" i="17" a="1"/>
  <c r="N49746" i="17" s="1"/>
  <c r="M49746" i="17" a="1"/>
  <c r="M49746" i="17" s="1"/>
  <c r="M49731" i="17" a="1"/>
  <c r="M49731" i="17" s="1"/>
  <c r="N49731" i="17" a="1"/>
  <c r="N49731" i="17" s="1"/>
  <c r="R49730" i="17" a="1"/>
  <c r="R49730" i="17" s="1"/>
  <c r="M49730" i="17" a="1"/>
  <c r="M49730" i="17" s="1"/>
  <c r="N49730" i="17" a="1"/>
  <c r="N49730" i="17" s="1"/>
  <c r="M49717" i="17" a="1"/>
  <c r="M49717" i="17" s="1"/>
  <c r="N49717" i="17" a="1"/>
  <c r="N49717" i="17" s="1"/>
  <c r="M49716" i="17" a="1"/>
  <c r="M49716" i="17" s="1"/>
  <c r="N49716" i="17" a="1"/>
  <c r="N49716" i="17" s="1"/>
  <c r="M49697" i="17" a="1"/>
  <c r="M49697" i="17" s="1"/>
  <c r="N49697" i="17" a="1"/>
  <c r="N49697" i="17" s="1"/>
  <c r="N49661" i="17" a="1"/>
  <c r="N49661" i="17" s="1"/>
  <c r="M49661" i="17" a="1"/>
  <c r="M49661" i="17" s="1"/>
  <c r="M49630" i="17" a="1"/>
  <c r="M49630" i="17" s="1"/>
  <c r="N49630" i="17" a="1"/>
  <c r="N49630" i="17" s="1"/>
  <c r="M49607" i="17" a="1"/>
  <c r="M49607" i="17" s="1"/>
  <c r="N49607" i="17" a="1"/>
  <c r="N49607" i="17" s="1"/>
  <c r="M49585" i="17" a="1"/>
  <c r="M49585" i="17" s="1"/>
  <c r="N49585" i="17" a="1"/>
  <c r="N49585" i="17" s="1"/>
  <c r="M49572" i="17" a="1"/>
  <c r="M49572" i="17" s="1"/>
  <c r="N49572" i="17" a="1"/>
  <c r="N49572" i="17" s="1"/>
  <c r="M49555" i="17" a="1"/>
  <c r="M49555" i="17" s="1"/>
  <c r="N49555" i="17" a="1"/>
  <c r="N49555" i="17" s="1"/>
  <c r="M49523" i="17" a="1"/>
  <c r="M49523" i="17" s="1"/>
  <c r="N49523" i="17" a="1"/>
  <c r="N49523" i="17" s="1"/>
  <c r="M49509" i="17" a="1"/>
  <c r="M49509" i="17" s="1"/>
  <c r="N49509" i="17" a="1"/>
  <c r="N49509" i="17" s="1"/>
  <c r="M49494" i="17" a="1"/>
  <c r="M49494" i="17" s="1"/>
  <c r="N49494" i="17" a="1"/>
  <c r="N49494" i="17" s="1"/>
  <c r="M49471" i="17" a="1"/>
  <c r="M49471" i="17" s="1"/>
  <c r="N49471" i="17" a="1"/>
  <c r="N49471" i="17" s="1"/>
  <c r="M49464" i="17" a="1"/>
  <c r="M49464" i="17" s="1"/>
  <c r="N49464" i="17" a="1"/>
  <c r="N49464" i="17" s="1"/>
  <c r="M49441" i="17" a="1"/>
  <c r="M49441" i="17" s="1"/>
  <c r="N49441" i="17" a="1"/>
  <c r="N49441" i="17" s="1"/>
  <c r="M49435" i="17" a="1"/>
  <c r="M49435" i="17" s="1"/>
  <c r="N49435" i="17" a="1"/>
  <c r="N49435" i="17" s="1"/>
  <c r="R49434" i="17" a="1"/>
  <c r="R49434" i="17" s="1"/>
  <c r="M49434" i="17" a="1"/>
  <c r="M49434" i="17" s="1"/>
  <c r="N49434" i="17" a="1"/>
  <c r="N49434" i="17" s="1"/>
  <c r="M49416" i="17" a="1"/>
  <c r="M49416" i="17" s="1"/>
  <c r="N49416" i="17" a="1"/>
  <c r="N49416" i="17" s="1"/>
  <c r="M49397" i="17" a="1"/>
  <c r="M49397" i="17" s="1"/>
  <c r="N49397" i="17" a="1"/>
  <c r="N49397" i="17" s="1"/>
  <c r="M49393" i="17" a="1"/>
  <c r="M49393" i="17" s="1"/>
  <c r="N49393" i="17" a="1"/>
  <c r="N49393" i="17" s="1"/>
  <c r="M49381" i="17" a="1"/>
  <c r="M49381" i="17" s="1"/>
  <c r="N49381" i="17" a="1"/>
  <c r="N49381" i="17" s="1"/>
  <c r="M49371" i="17" a="1"/>
  <c r="M49371" i="17" s="1"/>
  <c r="N49371" i="17" a="1"/>
  <c r="N49371" i="17" s="1"/>
  <c r="M49357" i="17" a="1"/>
  <c r="M49357" i="17" s="1"/>
  <c r="N49357" i="17" a="1"/>
  <c r="N49357" i="17" s="1"/>
  <c r="N49341" i="17" a="1"/>
  <c r="N49341" i="17" s="1"/>
  <c r="M49341" i="17" a="1"/>
  <c r="M49341" i="17" s="1"/>
  <c r="M49326" i="17" a="1"/>
  <c r="M49326" i="17" s="1"/>
  <c r="N49326" i="17" a="1"/>
  <c r="N49326" i="17" s="1"/>
  <c r="N49315" i="17" a="1"/>
  <c r="N49315" i="17" s="1"/>
  <c r="M49315" i="17" a="1"/>
  <c r="M49315" i="17" s="1"/>
  <c r="M49308" i="17" a="1"/>
  <c r="M49308" i="17" s="1"/>
  <c r="N49308" i="17" a="1"/>
  <c r="N49308" i="17" s="1"/>
  <c r="M49295" i="17" a="1"/>
  <c r="M49295" i="17" s="1"/>
  <c r="N49295" i="17" a="1"/>
  <c r="N49295" i="17" s="1"/>
  <c r="M49275" i="17" a="1"/>
  <c r="M49275" i="17" s="1"/>
  <c r="N49275" i="17" a="1"/>
  <c r="N49275" i="17" s="1"/>
  <c r="M49243" i="17" a="1"/>
  <c r="M49243" i="17" s="1"/>
  <c r="N49243" i="17" a="1"/>
  <c r="N49243" i="17" s="1"/>
  <c r="R49234" i="17" a="1"/>
  <c r="R49234" i="17" s="1"/>
  <c r="N49234" i="17" a="1"/>
  <c r="N49234" i="17" s="1"/>
  <c r="M49234" i="17" a="1"/>
  <c r="M49234" i="17" s="1"/>
  <c r="M49225" i="17" a="1"/>
  <c r="M49225" i="17" s="1"/>
  <c r="N49225" i="17" a="1"/>
  <c r="N49225" i="17" s="1"/>
  <c r="M49201" i="17" a="1"/>
  <c r="M49201" i="17" s="1"/>
  <c r="N49201" i="17" a="1"/>
  <c r="N49201" i="17" s="1"/>
  <c r="R49186" i="17" a="1"/>
  <c r="R49186" i="17" s="1"/>
  <c r="S49186" i="17" s="1" a="1"/>
  <c r="S49186" i="17" s="1"/>
  <c r="N49186" i="17" a="1"/>
  <c r="N49186" i="17" s="1"/>
  <c r="M49186" i="17" a="1"/>
  <c r="M49186" i="17" s="1"/>
  <c r="M49169" i="17" a="1"/>
  <c r="M49169" i="17" s="1"/>
  <c r="N49169" i="17" a="1"/>
  <c r="N49169" i="17" s="1"/>
  <c r="M49116" i="17" a="1"/>
  <c r="M49116" i="17" s="1"/>
  <c r="N49116" i="17" a="1"/>
  <c r="N49116" i="17" s="1"/>
  <c r="M49095" i="17" a="1"/>
  <c r="M49095" i="17" s="1"/>
  <c r="N49095" i="17" a="1"/>
  <c r="N49095" i="17" s="1"/>
  <c r="M49091" i="17" a="1"/>
  <c r="M49091" i="17" s="1"/>
  <c r="N49091" i="17" a="1"/>
  <c r="N49091" i="17" s="1"/>
  <c r="R49082" i="17" a="1"/>
  <c r="R49082" i="17" s="1"/>
  <c r="S49082" i="17" s="1" a="1"/>
  <c r="S49082" i="17" s="1"/>
  <c r="M49082" i="17" a="1"/>
  <c r="M49082" i="17" s="1"/>
  <c r="R49074" i="17" a="1"/>
  <c r="R49074" i="17" s="1"/>
  <c r="S49074" i="17" s="1" a="1"/>
  <c r="S49074" i="17" s="1"/>
  <c r="M49074" i="17" a="1"/>
  <c r="M49074" i="17" s="1"/>
  <c r="N49074" i="17" a="1"/>
  <c r="N49074" i="17" s="1"/>
  <c r="R49050" i="17" a="1"/>
  <c r="R49050" i="17" s="1"/>
  <c r="S49050" i="17" s="1" a="1"/>
  <c r="S49050" i="17" s="1"/>
  <c r="M49050" i="17" a="1"/>
  <c r="M49050" i="17" s="1"/>
  <c r="M49017" i="17" a="1"/>
  <c r="M49017" i="17" s="1"/>
  <c r="N49017" i="17" a="1"/>
  <c r="N49017" i="17" s="1"/>
  <c r="M49009" i="17" a="1"/>
  <c r="M49009" i="17" s="1"/>
  <c r="N49009" i="17" a="1"/>
  <c r="N49009" i="17" s="1"/>
  <c r="R49005" i="17" a="1"/>
  <c r="R49005" i="17" s="1"/>
  <c r="S49005" i="17" s="1" a="1"/>
  <c r="S49005" i="17" s="1"/>
  <c r="N49005" i="17" a="1"/>
  <c r="N49005" i="17" s="1"/>
  <c r="M49005" i="17" a="1"/>
  <c r="M49005" i="17" s="1"/>
  <c r="M49004" i="17" a="1"/>
  <c r="M49004" i="17" s="1"/>
  <c r="N49004" i="17" a="1"/>
  <c r="N49004" i="17" s="1"/>
  <c r="M48993" i="17" a="1"/>
  <c r="M48993" i="17" s="1"/>
  <c r="N48993" i="17" a="1"/>
  <c r="N48993" i="17" s="1"/>
  <c r="R48989" i="17" a="1"/>
  <c r="R48989" i="17" s="1"/>
  <c r="S48989" i="17" s="1" a="1"/>
  <c r="S48989" i="17" s="1"/>
  <c r="M48989" i="17" a="1"/>
  <c r="M48989" i="17" s="1"/>
  <c r="N48989" i="17" a="1"/>
  <c r="N48989" i="17" s="1"/>
  <c r="N48976" i="17" a="1"/>
  <c r="N48976" i="17" s="1"/>
  <c r="M48976" i="17" a="1"/>
  <c r="M48976" i="17" s="1"/>
  <c r="M48971" i="17" a="1"/>
  <c r="M48971" i="17" s="1"/>
  <c r="N48971" i="17" a="1"/>
  <c r="N48971" i="17" s="1"/>
  <c r="M48907" i="17" a="1"/>
  <c r="M48907" i="17" s="1"/>
  <c r="N48907" i="17" a="1"/>
  <c r="N48907" i="17" s="1"/>
  <c r="M48897" i="17" a="1"/>
  <c r="M48897" i="17" s="1"/>
  <c r="N48897" i="17" a="1"/>
  <c r="N48897" i="17" s="1"/>
  <c r="M48893" i="17" a="1"/>
  <c r="M48893" i="17" s="1"/>
  <c r="N48893" i="17" a="1"/>
  <c r="N48893" i="17" s="1"/>
  <c r="M48880" i="17" a="1"/>
  <c r="M48880" i="17" s="1"/>
  <c r="N48880" i="17" a="1"/>
  <c r="N48880" i="17" s="1"/>
  <c r="R48874" i="17" a="1"/>
  <c r="R48874" i="17" s="1"/>
  <c r="M48874" i="17" a="1"/>
  <c r="M48874" i="17" s="1"/>
  <c r="N48874" i="17" a="1"/>
  <c r="N48874" i="17" s="1"/>
  <c r="M48845" i="17" a="1"/>
  <c r="M48845" i="17" s="1"/>
  <c r="N48845" i="17" a="1"/>
  <c r="N48845" i="17" s="1"/>
  <c r="M48838" i="17" a="1"/>
  <c r="M48838" i="17" s="1"/>
  <c r="N48838" i="17" a="1"/>
  <c r="N48838" i="17" s="1"/>
  <c r="R48834" i="17" a="1"/>
  <c r="R48834" i="17" s="1"/>
  <c r="S48834" i="17" s="1" a="1"/>
  <c r="S48834" i="17" s="1"/>
  <c r="M48834" i="17" a="1"/>
  <c r="M48834" i="17" s="1"/>
  <c r="N48834" i="17" a="1"/>
  <c r="N48834" i="17" s="1"/>
  <c r="M48824" i="17" a="1"/>
  <c r="M48824" i="17" s="1"/>
  <c r="N48824" i="17" a="1"/>
  <c r="N48824" i="17" s="1"/>
  <c r="N48823" i="17" a="1"/>
  <c r="N48823" i="17" s="1"/>
  <c r="M48823" i="17" a="1"/>
  <c r="M48823" i="17" s="1"/>
  <c r="R48818" i="17" a="1"/>
  <c r="R48818" i="17" s="1"/>
  <c r="M48818" i="17" a="1"/>
  <c r="M48818" i="17" s="1"/>
  <c r="N48818" i="17" a="1"/>
  <c r="N48818" i="17" s="1"/>
  <c r="M48808" i="17" a="1"/>
  <c r="M48808" i="17" s="1"/>
  <c r="N48808" i="17" a="1"/>
  <c r="N48808" i="17" s="1"/>
  <c r="R48794" i="17" a="1"/>
  <c r="R48794" i="17" s="1"/>
  <c r="S48794" i="17" s="1" a="1"/>
  <c r="S48794" i="17" s="1"/>
  <c r="M48794" i="17" a="1"/>
  <c r="M48794" i="17" s="1"/>
  <c r="N48794" i="17" a="1"/>
  <c r="N48794" i="17" s="1"/>
  <c r="N48788" i="17" a="1"/>
  <c r="N48788" i="17" s="1"/>
  <c r="M48788" i="17" a="1"/>
  <c r="M48788" i="17" s="1"/>
  <c r="M48769" i="17" a="1"/>
  <c r="M48769" i="17" s="1"/>
  <c r="N48769" i="17" a="1"/>
  <c r="N48769" i="17" s="1"/>
  <c r="M48747" i="17" a="1"/>
  <c r="M48747" i="17" s="1"/>
  <c r="N48747" i="17" a="1"/>
  <c r="N48747" i="17" s="1"/>
  <c r="M48737" i="17" a="1"/>
  <c r="M48737" i="17" s="1"/>
  <c r="N48737" i="17" a="1"/>
  <c r="N48737" i="17" s="1"/>
  <c r="M48729" i="17" a="1"/>
  <c r="M48729" i="17" s="1"/>
  <c r="N48729" i="17" a="1"/>
  <c r="N48729" i="17" s="1"/>
  <c r="M48707" i="17" a="1"/>
  <c r="M48707" i="17" s="1"/>
  <c r="N48707" i="17" a="1"/>
  <c r="N48707" i="17" s="1"/>
  <c r="N48699" i="17" a="1"/>
  <c r="N48699" i="17" s="1"/>
  <c r="M48699" i="17" a="1"/>
  <c r="M48699" i="17" s="1"/>
  <c r="M48683" i="17" a="1"/>
  <c r="M48683" i="17" s="1"/>
  <c r="N48683" i="17" a="1"/>
  <c r="N48683" i="17" s="1"/>
  <c r="M48663" i="17" a="1"/>
  <c r="M48663" i="17" s="1"/>
  <c r="N48663" i="17" a="1"/>
  <c r="N48663" i="17" s="1"/>
  <c r="R48658" i="17" a="1"/>
  <c r="R48658" i="17" s="1"/>
  <c r="S48658" i="17" s="1" a="1"/>
  <c r="S48658" i="17" s="1"/>
  <c r="M48658" i="17" a="1"/>
  <c r="M48658" i="17" s="1"/>
  <c r="N48658" i="17" a="1"/>
  <c r="N48658" i="17" s="1"/>
  <c r="R48634" i="17" a="1"/>
  <c r="R48634" i="17" s="1"/>
  <c r="M48634" i="17" a="1"/>
  <c r="M48634" i="17" s="1"/>
  <c r="N48634" i="17" a="1"/>
  <c r="N48634" i="17" s="1"/>
  <c r="R48602" i="17" a="1"/>
  <c r="R48602" i="17" s="1"/>
  <c r="S48602" i="17" s="1" a="1"/>
  <c r="S48602" i="17" s="1"/>
  <c r="M48602" i="17" a="1"/>
  <c r="M48602" i="17" s="1"/>
  <c r="N48602" i="17" a="1"/>
  <c r="N48602" i="17" s="1"/>
  <c r="N48593" i="17" a="1"/>
  <c r="N48593" i="17" s="1"/>
  <c r="M48593" i="17" a="1"/>
  <c r="M48593" i="17" s="1"/>
  <c r="M48576" i="17" a="1"/>
  <c r="M48576" i="17" s="1"/>
  <c r="N48576" i="17" a="1"/>
  <c r="N48576" i="17" s="1"/>
  <c r="M48575" i="17" a="1"/>
  <c r="M48575" i="17" s="1"/>
  <c r="N48575" i="17" a="1"/>
  <c r="N48575" i="17" s="1"/>
  <c r="N48565" i="17" a="1"/>
  <c r="N48565" i="17" s="1"/>
  <c r="M48565" i="17" a="1"/>
  <c r="M48565" i="17" s="1"/>
  <c r="M48564" i="17" a="1"/>
  <c r="M48564" i="17" s="1"/>
  <c r="N48564" i="17" a="1"/>
  <c r="N48564" i="17" s="1"/>
  <c r="M48537" i="17" a="1"/>
  <c r="M48537" i="17" s="1"/>
  <c r="N48537" i="17" a="1"/>
  <c r="N48537" i="17" s="1"/>
  <c r="N48526" i="17" a="1"/>
  <c r="N48526" i="17" s="1"/>
  <c r="M48526" i="17" a="1"/>
  <c r="M48526" i="17" s="1"/>
  <c r="M48488" i="17" a="1"/>
  <c r="M48488" i="17" s="1"/>
  <c r="N48488" i="17" a="1"/>
  <c r="N48488" i="17" s="1"/>
  <c r="M48487" i="17" a="1"/>
  <c r="M48487" i="17" s="1"/>
  <c r="N48487" i="17" a="1"/>
  <c r="N48487" i="17" s="1"/>
  <c r="M48481" i="17" a="1"/>
  <c r="M48481" i="17" s="1"/>
  <c r="N48481" i="17" a="1"/>
  <c r="N48481" i="17" s="1"/>
  <c r="N48430" i="17" a="1"/>
  <c r="N48430" i="17" s="1"/>
  <c r="M48430" i="17" a="1"/>
  <c r="M48430" i="17" s="1"/>
  <c r="M48425" i="17" a="1"/>
  <c r="M48425" i="17" s="1"/>
  <c r="N48425" i="17" a="1"/>
  <c r="N48425" i="17" s="1"/>
  <c r="N48388" i="17" a="1"/>
  <c r="N48388" i="17" s="1"/>
  <c r="M48388" i="17" a="1"/>
  <c r="M48388" i="17" s="1"/>
  <c r="M48384" i="17" a="1"/>
  <c r="M48384" i="17" s="1"/>
  <c r="N48384" i="17" a="1"/>
  <c r="N48384" i="17" s="1"/>
  <c r="M48377" i="17" a="1"/>
  <c r="M48377" i="17" s="1"/>
  <c r="N48377" i="17" a="1"/>
  <c r="N48377" i="17" s="1"/>
  <c r="N48367" i="17" a="1"/>
  <c r="N48367" i="17" s="1"/>
  <c r="M48367" i="17" a="1"/>
  <c r="M48367" i="17" s="1"/>
  <c r="N48357" i="17" a="1"/>
  <c r="N48357" i="17" s="1"/>
  <c r="M48357" i="17" a="1"/>
  <c r="M48357" i="17" s="1"/>
  <c r="M48356" i="17" a="1"/>
  <c r="M48356" i="17" s="1"/>
  <c r="N48356" i="17" a="1"/>
  <c r="N48356" i="17" s="1"/>
  <c r="M48347" i="17" a="1"/>
  <c r="M48347" i="17" s="1"/>
  <c r="N48347" i="17" a="1"/>
  <c r="N48347" i="17" s="1"/>
  <c r="M48341" i="17" a="1"/>
  <c r="M48341" i="17" s="1"/>
  <c r="N48341" i="17" a="1"/>
  <c r="N48341" i="17" s="1"/>
  <c r="M48340" i="17" a="1"/>
  <c r="M48340" i="17" s="1"/>
  <c r="N48340" i="17" a="1"/>
  <c r="N48340" i="17" s="1"/>
  <c r="N48319" i="17" a="1"/>
  <c r="N48319" i="17" s="1"/>
  <c r="M48319" i="17" a="1"/>
  <c r="M48319" i="17" s="1"/>
  <c r="R48314" i="17" a="1"/>
  <c r="R48314" i="17" s="1"/>
  <c r="S48314" i="17" s="1" a="1"/>
  <c r="S48314" i="17" s="1"/>
  <c r="N48314" i="17" a="1"/>
  <c r="N48314" i="17" s="1"/>
  <c r="M48314" i="17" a="1"/>
  <c r="M48314" i="17" s="1"/>
  <c r="M48309" i="17" a="1"/>
  <c r="M48309" i="17" s="1"/>
  <c r="N48309" i="17" a="1"/>
  <c r="N48309" i="17" s="1"/>
  <c r="N48308" i="17" a="1"/>
  <c r="N48308" i="17" s="1"/>
  <c r="M48308" i="17" a="1"/>
  <c r="M48308" i="17" s="1"/>
  <c r="M48280" i="17" a="1"/>
  <c r="M48280" i="17" s="1"/>
  <c r="N48280" i="17" a="1"/>
  <c r="N48280" i="17" s="1"/>
  <c r="N48279" i="17" a="1"/>
  <c r="N48279" i="17" s="1"/>
  <c r="M48279" i="17" a="1"/>
  <c r="M48279" i="17" s="1"/>
  <c r="M48254" i="17" a="1"/>
  <c r="M48254" i="17" s="1"/>
  <c r="N48254" i="17" a="1"/>
  <c r="N48254" i="17" s="1"/>
  <c r="M48249" i="17" a="1"/>
  <c r="M48249" i="17" s="1"/>
  <c r="N48249" i="17" a="1"/>
  <c r="N48249" i="17" s="1"/>
  <c r="M48206" i="17" a="1"/>
  <c r="M48206" i="17" s="1"/>
  <c r="N48206" i="17" a="1"/>
  <c r="N48206" i="17" s="1"/>
  <c r="M48195" i="17" a="1"/>
  <c r="M48195" i="17" s="1"/>
  <c r="N48195" i="17" a="1"/>
  <c r="N48195" i="17" s="1"/>
  <c r="M48191" i="17" a="1"/>
  <c r="M48191" i="17" s="1"/>
  <c r="N48191" i="17" a="1"/>
  <c r="N48191" i="17" s="1"/>
  <c r="M48183" i="17" a="1"/>
  <c r="M48183" i="17" s="1"/>
  <c r="N48183" i="17" a="1"/>
  <c r="N48183" i="17" s="1"/>
  <c r="M48174" i="17" a="1"/>
  <c r="M48174" i="17" s="1"/>
  <c r="N48174" i="17" a="1"/>
  <c r="N48174" i="17" s="1"/>
  <c r="M48169" i="17" a="1"/>
  <c r="M48169" i="17" s="1"/>
  <c r="N48169" i="17" a="1"/>
  <c r="N48169" i="17" s="1"/>
  <c r="M48165" i="17" a="1"/>
  <c r="M48165" i="17" s="1"/>
  <c r="N48165" i="17" a="1"/>
  <c r="N48165" i="17" s="1"/>
  <c r="N48164" i="17" a="1"/>
  <c r="N48164" i="17" s="1"/>
  <c r="M48164" i="17" a="1"/>
  <c r="M48164" i="17" s="1"/>
  <c r="M48160" i="17" a="1"/>
  <c r="M48160" i="17" s="1"/>
  <c r="N48160" i="17" a="1"/>
  <c r="N48160" i="17" s="1"/>
  <c r="M48159" i="17" a="1"/>
  <c r="M48159" i="17" s="1"/>
  <c r="N48159" i="17" a="1"/>
  <c r="N48159" i="17" s="1"/>
  <c r="M48134" i="17" a="1"/>
  <c r="M48134" i="17" s="1"/>
  <c r="N48134" i="17" a="1"/>
  <c r="N48134" i="17" s="1"/>
  <c r="M48129" i="17" a="1"/>
  <c r="M48129" i="17" s="1"/>
  <c r="N48129" i="17" a="1"/>
  <c r="N48129" i="17" s="1"/>
  <c r="M48120" i="17" a="1"/>
  <c r="M48120" i="17" s="1"/>
  <c r="N48120" i="17" a="1"/>
  <c r="N48120" i="17" s="1"/>
  <c r="M48100" i="17" a="1"/>
  <c r="M48100" i="17" s="1"/>
  <c r="N48100" i="17" a="1"/>
  <c r="N48100" i="17" s="1"/>
  <c r="M48077" i="17" a="1"/>
  <c r="M48077" i="17" s="1"/>
  <c r="N48077" i="17" a="1"/>
  <c r="N48077" i="17" s="1"/>
  <c r="N48076" i="17" a="1"/>
  <c r="N48076" i="17" s="1"/>
  <c r="M48076" i="17" a="1"/>
  <c r="M48076" i="17" s="1"/>
  <c r="M48072" i="17" a="1"/>
  <c r="M48072" i="17" s="1"/>
  <c r="N48072" i="17" a="1"/>
  <c r="N48072" i="17" s="1"/>
  <c r="M48041" i="17" a="1"/>
  <c r="M48041" i="17" s="1"/>
  <c r="N48041" i="17" a="1"/>
  <c r="N48041" i="17" s="1"/>
  <c r="M48021" i="17" a="1"/>
  <c r="M48021" i="17" s="1"/>
  <c r="N48021" i="17" a="1"/>
  <c r="N48021" i="17" s="1"/>
  <c r="M47975" i="17" a="1"/>
  <c r="M47975" i="17" s="1"/>
  <c r="N47975" i="17" a="1"/>
  <c r="N47975" i="17" s="1"/>
  <c r="R47970" i="17" a="1"/>
  <c r="R47970" i="17" s="1"/>
  <c r="M47970" i="17" a="1"/>
  <c r="M47970" i="17" s="1"/>
  <c r="N47970" i="17" a="1"/>
  <c r="N47970" i="17" s="1"/>
  <c r="N47941" i="17" a="1"/>
  <c r="N47941" i="17" s="1"/>
  <c r="M47941" i="17" a="1"/>
  <c r="M47941" i="17" s="1"/>
  <c r="M47925" i="17" a="1"/>
  <c r="M47925" i="17" s="1"/>
  <c r="N47925" i="17" a="1"/>
  <c r="N47925" i="17" s="1"/>
  <c r="M47920" i="17" a="1"/>
  <c r="M47920" i="17" s="1"/>
  <c r="N47920" i="17" a="1"/>
  <c r="N47920" i="17" s="1"/>
  <c r="M47919" i="17" a="1"/>
  <c r="M47919" i="17" s="1"/>
  <c r="N47919" i="17" a="1"/>
  <c r="N47919" i="17" s="1"/>
  <c r="M47913" i="17" a="1"/>
  <c r="M47913" i="17" s="1"/>
  <c r="N47913" i="17" a="1"/>
  <c r="N47913" i="17" s="1"/>
  <c r="M47899" i="17" a="1"/>
  <c r="M47899" i="17" s="1"/>
  <c r="N47899" i="17" a="1"/>
  <c r="N47899" i="17" s="1"/>
  <c r="M47893" i="17" a="1"/>
  <c r="M47893" i="17" s="1"/>
  <c r="N47893" i="17" a="1"/>
  <c r="N47893" i="17" s="1"/>
  <c r="M47892" i="17" a="1"/>
  <c r="M47892" i="17" s="1"/>
  <c r="N47892" i="17" a="1"/>
  <c r="N47892" i="17" s="1"/>
  <c r="M47879" i="17" a="1"/>
  <c r="M47879" i="17" s="1"/>
  <c r="N47879" i="17" a="1"/>
  <c r="N47879" i="17" s="1"/>
  <c r="M47869" i="17" a="1"/>
  <c r="M47869" i="17" s="1"/>
  <c r="N47869" i="17" a="1"/>
  <c r="N47869" i="17" s="1"/>
  <c r="M47868" i="17" a="1"/>
  <c r="M47868" i="17" s="1"/>
  <c r="N47868" i="17" a="1"/>
  <c r="N47868" i="17" s="1"/>
  <c r="R47845" i="17" a="1"/>
  <c r="R47845" i="17" s="1"/>
  <c r="S47845" i="17" s="1" a="1"/>
  <c r="S47845" i="17" s="1"/>
  <c r="N47825" i="17" a="1"/>
  <c r="N47825" i="17" s="1"/>
  <c r="M47825" i="17" a="1"/>
  <c r="M47825" i="17" s="1"/>
  <c r="M47819" i="17" a="1"/>
  <c r="M47819" i="17" s="1"/>
  <c r="N47819" i="17" a="1"/>
  <c r="N47819" i="17" s="1"/>
  <c r="M47789" i="17" a="1"/>
  <c r="M47789" i="17" s="1"/>
  <c r="N47789" i="17" a="1"/>
  <c r="N47789" i="17" s="1"/>
  <c r="R47781" i="17" a="1"/>
  <c r="R47781" i="17" s="1"/>
  <c r="S47781" i="17" s="1" a="1"/>
  <c r="S47781" i="17" s="1"/>
  <c r="N47776" i="17" a="1"/>
  <c r="N47776" i="17" s="1"/>
  <c r="M47776" i="17" a="1"/>
  <c r="M47776" i="17" s="1"/>
  <c r="R47741" i="17" a="1"/>
  <c r="R47741" i="17" s="1"/>
  <c r="S47741" i="17" s="1" a="1"/>
  <c r="S47741" i="17" s="1"/>
  <c r="M47736" i="17" a="1"/>
  <c r="M47736" i="17" s="1"/>
  <c r="N47736" i="17" a="1"/>
  <c r="N47736" i="17" s="1"/>
  <c r="N47727" i="17" a="1"/>
  <c r="N47727" i="17" s="1"/>
  <c r="M47727" i="17" a="1"/>
  <c r="M47727" i="17" s="1"/>
  <c r="R47690" i="17" a="1"/>
  <c r="R47690" i="17" s="1"/>
  <c r="S47690" i="17" s="1" a="1"/>
  <c r="S47690" i="17" s="1"/>
  <c r="M47690" i="17" a="1"/>
  <c r="M47690" i="17" s="1"/>
  <c r="N47690" i="17" a="1"/>
  <c r="N47690" i="17" s="1"/>
  <c r="M47669" i="17" a="1"/>
  <c r="M47669" i="17" s="1"/>
  <c r="N47669" i="17" a="1"/>
  <c r="N47669" i="17" s="1"/>
  <c r="M47639" i="17" a="1"/>
  <c r="M47639" i="17" s="1"/>
  <c r="N47639" i="17" a="1"/>
  <c r="N47639" i="17" s="1"/>
  <c r="R47634" i="17" a="1"/>
  <c r="R47634" i="17" s="1"/>
  <c r="M47634" i="17" a="1"/>
  <c r="M47634" i="17" s="1"/>
  <c r="N47634" i="17" a="1"/>
  <c r="N47634" i="17" s="1"/>
  <c r="M47629" i="17" a="1"/>
  <c r="M47629" i="17" s="1"/>
  <c r="N47629" i="17" a="1"/>
  <c r="N47629" i="17" s="1"/>
  <c r="M47624" i="17" a="1"/>
  <c r="M47624" i="17" s="1"/>
  <c r="N47624" i="17" a="1"/>
  <c r="N47624" i="17" s="1"/>
  <c r="R47619" i="17" a="1"/>
  <c r="R47619" i="17" s="1"/>
  <c r="S47619" i="17" s="1" a="1"/>
  <c r="S47619" i="17" s="1"/>
  <c r="M47619" i="17" a="1"/>
  <c r="M47619" i="17" s="1"/>
  <c r="R47610" i="17" a="1"/>
  <c r="R47610" i="17" s="1"/>
  <c r="S47610" i="17" s="1" a="1"/>
  <c r="S47610" i="17" s="1"/>
  <c r="M47610" i="17" a="1"/>
  <c r="M47610" i="17" s="1"/>
  <c r="N47610" i="17" a="1"/>
  <c r="N47610" i="17" s="1"/>
  <c r="N47597" i="17" a="1"/>
  <c r="N47597" i="17" s="1"/>
  <c r="M47597" i="17" a="1"/>
  <c r="M47597" i="17" s="1"/>
  <c r="R47587" i="17" a="1"/>
  <c r="R47587" i="17" s="1"/>
  <c r="S47587" i="17" s="1" a="1"/>
  <c r="S47587" i="17" s="1"/>
  <c r="M47587" i="17" a="1"/>
  <c r="M47587" i="17" s="1"/>
  <c r="N47587" i="17" a="1"/>
  <c r="N47587" i="17" s="1"/>
  <c r="M47575" i="17" a="1"/>
  <c r="M47575" i="17" s="1"/>
  <c r="N47575" i="17" a="1"/>
  <c r="N47575" i="17" s="1"/>
  <c r="R47570" i="17" a="1"/>
  <c r="R47570" i="17" s="1"/>
  <c r="M47570" i="17" a="1"/>
  <c r="M47570" i="17" s="1"/>
  <c r="N47570" i="17" a="1"/>
  <c r="N47570" i="17" s="1"/>
  <c r="M47564" i="17" a="1"/>
  <c r="M47564" i="17" s="1"/>
  <c r="N47564" i="17" a="1"/>
  <c r="N47564" i="17" s="1"/>
  <c r="M47559" i="17" a="1"/>
  <c r="M47559" i="17" s="1"/>
  <c r="N47559" i="17" a="1"/>
  <c r="N47559" i="17" s="1"/>
  <c r="R47554" i="17" a="1"/>
  <c r="R47554" i="17" s="1"/>
  <c r="M47554" i="17" a="1"/>
  <c r="M47554" i="17" s="1"/>
  <c r="N47554" i="17" a="1"/>
  <c r="N47554" i="17" s="1"/>
  <c r="M47548" i="17" a="1"/>
  <c r="M47548" i="17" s="1"/>
  <c r="N47548" i="17" a="1"/>
  <c r="N47548" i="17" s="1"/>
  <c r="M47537" i="17" a="1"/>
  <c r="M47537" i="17" s="1"/>
  <c r="N47537" i="17" a="1"/>
  <c r="N47537" i="17" s="1"/>
  <c r="R47529" i="17" a="1"/>
  <c r="R47529" i="17" s="1"/>
  <c r="S47529" i="17" s="1" a="1"/>
  <c r="S47529" i="17" s="1"/>
  <c r="R47523" i="17" a="1"/>
  <c r="R47523" i="17" s="1"/>
  <c r="M47523" i="17" a="1"/>
  <c r="M47523" i="17" s="1"/>
  <c r="N47523" i="17" a="1"/>
  <c r="N47523" i="17" s="1"/>
  <c r="M47496" i="17" a="1"/>
  <c r="M47496" i="17" s="1"/>
  <c r="N47496" i="17" a="1"/>
  <c r="N47496" i="17" s="1"/>
  <c r="R47482" i="17" a="1"/>
  <c r="R47482" i="17" s="1"/>
  <c r="S47482" i="17" s="1" a="1"/>
  <c r="S47482" i="17" s="1"/>
  <c r="M47482" i="17" a="1"/>
  <c r="M47482" i="17" s="1"/>
  <c r="N47482" i="17" a="1"/>
  <c r="N47482" i="17" s="1"/>
  <c r="M47477" i="17" a="1"/>
  <c r="M47477" i="17" s="1"/>
  <c r="N47477" i="17" a="1"/>
  <c r="N47477" i="17" s="1"/>
  <c r="N47476" i="17" a="1"/>
  <c r="N47476" i="17" s="1"/>
  <c r="M47476" i="17" a="1"/>
  <c r="M47476" i="17" s="1"/>
  <c r="R47467" i="17" a="1"/>
  <c r="R47467" i="17" s="1"/>
  <c r="S47467" i="17" s="1" a="1"/>
  <c r="S47467" i="17" s="1"/>
  <c r="M47467" i="17" a="1"/>
  <c r="M47467" i="17" s="1"/>
  <c r="M47462" i="17" a="1"/>
  <c r="M47462" i="17" s="1"/>
  <c r="N47462" i="17" a="1"/>
  <c r="N47462" i="17" s="1"/>
  <c r="R47458" i="17" a="1"/>
  <c r="R47458" i="17" s="1"/>
  <c r="S47458" i="17" s="1" a="1"/>
  <c r="S47458" i="17" s="1"/>
  <c r="M47458" i="17" a="1"/>
  <c r="M47458" i="17" s="1"/>
  <c r="N47458" i="17" a="1"/>
  <c r="N47458" i="17" s="1"/>
  <c r="M47440" i="17" a="1"/>
  <c r="M47440" i="17" s="1"/>
  <c r="N47440" i="17" a="1"/>
  <c r="N47440" i="17" s="1"/>
  <c r="R47419" i="17" a="1"/>
  <c r="R47419" i="17" s="1"/>
  <c r="S47419" i="17" s="1" a="1"/>
  <c r="S47419" i="17" s="1"/>
  <c r="M47419" i="17" a="1"/>
  <c r="M47419" i="17" s="1"/>
  <c r="N47419" i="17" a="1"/>
  <c r="N47419" i="17" s="1"/>
  <c r="M47415" i="17" a="1"/>
  <c r="M47415" i="17" s="1"/>
  <c r="N47415" i="17" a="1"/>
  <c r="N47415" i="17" s="1"/>
  <c r="N47406" i="17" a="1"/>
  <c r="N47406" i="17" s="1"/>
  <c r="M47406" i="17" a="1"/>
  <c r="M47406" i="17" s="1"/>
  <c r="R47402" i="17" a="1"/>
  <c r="R47402" i="17" s="1"/>
  <c r="S47402" i="17" s="1" a="1"/>
  <c r="S47402" i="17" s="1"/>
  <c r="N47402" i="17" a="1"/>
  <c r="N47402" i="17" s="1"/>
  <c r="M47402" i="17" a="1"/>
  <c r="M47402" i="17" s="1"/>
  <c r="R47397" i="17" a="1"/>
  <c r="R47397" i="17" s="1"/>
  <c r="M47397" i="17" a="1"/>
  <c r="M47397" i="17" s="1"/>
  <c r="N47397" i="17" a="1"/>
  <c r="N47397" i="17" s="1"/>
  <c r="M47396" i="17" a="1"/>
  <c r="M47396" i="17" s="1"/>
  <c r="N47396" i="17" a="1"/>
  <c r="N47396" i="17" s="1"/>
  <c r="R47379" i="17" a="1"/>
  <c r="R47379" i="17" s="1"/>
  <c r="S47379" i="17" s="1" a="1"/>
  <c r="S47379" i="17" s="1"/>
  <c r="M47379" i="17" a="1"/>
  <c r="M47379" i="17" s="1"/>
  <c r="N47379" i="17" a="1"/>
  <c r="N47379" i="17" s="1"/>
  <c r="N47374" i="17" a="1"/>
  <c r="N47374" i="17" s="1"/>
  <c r="M47374" i="17" a="1"/>
  <c r="M47374" i="17" s="1"/>
  <c r="R47365" i="17" a="1"/>
  <c r="R47365" i="17" s="1"/>
  <c r="S47365" i="17" s="1" a="1"/>
  <c r="S47365" i="17" s="1"/>
  <c r="M47365" i="17" a="1"/>
  <c r="M47365" i="17" s="1"/>
  <c r="N47365" i="17" a="1"/>
  <c r="N47365" i="17" s="1"/>
  <c r="M47364" i="17" a="1"/>
  <c r="M47364" i="17" s="1"/>
  <c r="N47364" i="17" a="1"/>
  <c r="N47364" i="17" s="1"/>
  <c r="M47348" i="17" a="1"/>
  <c r="M47348" i="17" s="1"/>
  <c r="N47348" i="17" a="1"/>
  <c r="N47348" i="17" s="1"/>
  <c r="M47340" i="17" a="1"/>
  <c r="M47340" i="17" s="1"/>
  <c r="N47340" i="17" a="1"/>
  <c r="N47340" i="17" s="1"/>
  <c r="M47326" i="17" a="1"/>
  <c r="M47326" i="17" s="1"/>
  <c r="N47326" i="17" a="1"/>
  <c r="N47326" i="17" s="1"/>
  <c r="R47269" i="17" a="1"/>
  <c r="R47269" i="17" s="1"/>
  <c r="S47269" i="17" s="1" a="1"/>
  <c r="S47269" i="17" s="1"/>
  <c r="M47269" i="17" a="1"/>
  <c r="M47269" i="17" s="1"/>
  <c r="N47269" i="17" a="1"/>
  <c r="N47269" i="17" s="1"/>
  <c r="M47268" i="17" a="1"/>
  <c r="M47268" i="17" s="1"/>
  <c r="N47268" i="17" a="1"/>
  <c r="N47268" i="17" s="1"/>
  <c r="M47264" i="17" a="1"/>
  <c r="M47264" i="17" s="1"/>
  <c r="N47264" i="17" a="1"/>
  <c r="N47264" i="17" s="1"/>
  <c r="M47263" i="17" a="1"/>
  <c r="M47263" i="17" s="1"/>
  <c r="N47263" i="17" a="1"/>
  <c r="N47263" i="17" s="1"/>
  <c r="M47233" i="17" a="1"/>
  <c r="M47233" i="17" s="1"/>
  <c r="N47233" i="17" a="1"/>
  <c r="N47233" i="17" s="1"/>
  <c r="R47227" i="17" a="1"/>
  <c r="R47227" i="17" s="1"/>
  <c r="S47227" i="17" s="1" a="1"/>
  <c r="S47227" i="17" s="1"/>
  <c r="M47227" i="17" a="1"/>
  <c r="M47227" i="17" s="1"/>
  <c r="N47227" i="17" a="1"/>
  <c r="N47227" i="17" s="1"/>
  <c r="M47181" i="17" a="1"/>
  <c r="M47181" i="17" s="1"/>
  <c r="N47181" i="17" a="1"/>
  <c r="N47181" i="17" s="1"/>
  <c r="M47174" i="17" a="1"/>
  <c r="M47174" i="17" s="1"/>
  <c r="N47174" i="17" a="1"/>
  <c r="N47174" i="17" s="1"/>
  <c r="M47167" i="17" a="1"/>
  <c r="M47167" i="17" s="1"/>
  <c r="N47167" i="17" a="1"/>
  <c r="N47167" i="17" s="1"/>
  <c r="M47157" i="17" a="1"/>
  <c r="M47157" i="17" s="1"/>
  <c r="N47157" i="17" a="1"/>
  <c r="N47157" i="17" s="1"/>
  <c r="M47156" i="17" a="1"/>
  <c r="M47156" i="17" s="1"/>
  <c r="N47156" i="17" a="1"/>
  <c r="N47156" i="17" s="1"/>
  <c r="M47144" i="17" a="1"/>
  <c r="M47144" i="17" s="1"/>
  <c r="N47144" i="17" a="1"/>
  <c r="N47144" i="17" s="1"/>
  <c r="R47139" i="17" a="1"/>
  <c r="R47139" i="17" s="1"/>
  <c r="M47139" i="17" a="1"/>
  <c r="M47139" i="17" s="1"/>
  <c r="N47139" i="17" a="1"/>
  <c r="N47139" i="17" s="1"/>
  <c r="M47134" i="17" a="1"/>
  <c r="M47134" i="17" s="1"/>
  <c r="N47134" i="17" a="1"/>
  <c r="N47134" i="17" s="1"/>
  <c r="R47123" i="17" a="1"/>
  <c r="R47123" i="17" s="1"/>
  <c r="S47123" i="17" s="1" a="1"/>
  <c r="S47123" i="17" s="1"/>
  <c r="M47123" i="17" a="1"/>
  <c r="M47123" i="17" s="1"/>
  <c r="N47123" i="17" a="1"/>
  <c r="N47123" i="17" s="1"/>
  <c r="M47118" i="17" a="1"/>
  <c r="M47118" i="17" s="1"/>
  <c r="N47118" i="17" a="1"/>
  <c r="N47118" i="17" s="1"/>
  <c r="N47111" i="17" a="1"/>
  <c r="N47111" i="17" s="1"/>
  <c r="M47111" i="17" a="1"/>
  <c r="M47111" i="17" s="1"/>
  <c r="M47105" i="17" a="1"/>
  <c r="M47105" i="17" s="1"/>
  <c r="N47105" i="17" a="1"/>
  <c r="N47105" i="17" s="1"/>
  <c r="M47100" i="17" a="1"/>
  <c r="M47100" i="17" s="1"/>
  <c r="N47100" i="17" a="1"/>
  <c r="N47100" i="17" s="1"/>
  <c r="M47072" i="17" a="1"/>
  <c r="M47072" i="17" s="1"/>
  <c r="N47072" i="17" a="1"/>
  <c r="N47072" i="17" s="1"/>
  <c r="N47055" i="17" a="1"/>
  <c r="N47055" i="17" s="1"/>
  <c r="M47055" i="17" a="1"/>
  <c r="M47055" i="17" s="1"/>
  <c r="M47038" i="17" a="1"/>
  <c r="M47038" i="17" s="1"/>
  <c r="N47038" i="17" a="1"/>
  <c r="N47038" i="17" s="1"/>
  <c r="R47034" i="17" a="1"/>
  <c r="R47034" i="17" s="1"/>
  <c r="S47034" i="17" s="1" a="1"/>
  <c r="S47034" i="17" s="1"/>
  <c r="M47034" i="17" a="1"/>
  <c r="M47034" i="17" s="1"/>
  <c r="M47029" i="17" a="1"/>
  <c r="M47029" i="17" s="1"/>
  <c r="N47029" i="17" a="1"/>
  <c r="N47029" i="17" s="1"/>
  <c r="M47024" i="17" a="1"/>
  <c r="M47024" i="17" s="1"/>
  <c r="N47024" i="17" a="1"/>
  <c r="N47024" i="17" s="1"/>
  <c r="M47023" i="17" a="1"/>
  <c r="M47023" i="17" s="1"/>
  <c r="N47023" i="17" a="1"/>
  <c r="N47023" i="17" s="1"/>
  <c r="R47012" i="17" a="1"/>
  <c r="R47012" i="17" s="1"/>
  <c r="S47012" i="17" s="1" a="1"/>
  <c r="S47012" i="17" s="1"/>
  <c r="M47006" i="17" a="1"/>
  <c r="M47006" i="17" s="1"/>
  <c r="N47006" i="17" a="1"/>
  <c r="N47006" i="17" s="1"/>
  <c r="R47002" i="17" a="1"/>
  <c r="R47002" i="17" s="1"/>
  <c r="S47002" i="17" s="1" a="1"/>
  <c r="S47002" i="17" s="1"/>
  <c r="M47002" i="17" a="1"/>
  <c r="M47002" i="17" s="1"/>
  <c r="N47002" i="17" a="1"/>
  <c r="N47002" i="17" s="1"/>
  <c r="M46981" i="17" a="1"/>
  <c r="M46981" i="17" s="1"/>
  <c r="N46981" i="17" a="1"/>
  <c r="N46981" i="17" s="1"/>
  <c r="M46980" i="17" a="1"/>
  <c r="M46980" i="17" s="1"/>
  <c r="N46980" i="17" a="1"/>
  <c r="N46980" i="17" s="1"/>
  <c r="R46971" i="17" a="1"/>
  <c r="R46971" i="17" s="1"/>
  <c r="N46971" i="17" a="1"/>
  <c r="N46971" i="17" s="1"/>
  <c r="M46971" i="17" a="1"/>
  <c r="M46971" i="17" s="1"/>
  <c r="N46967" i="17" a="1"/>
  <c r="N46967" i="17" s="1"/>
  <c r="M46967" i="17" a="1"/>
  <c r="M46967" i="17" s="1"/>
  <c r="M46950" i="17" a="1"/>
  <c r="M46950" i="17" s="1"/>
  <c r="N46950" i="17" a="1"/>
  <c r="N46950" i="17" s="1"/>
  <c r="R46946" i="17" a="1"/>
  <c r="R46946" i="17" s="1"/>
  <c r="S46946" i="17" s="1" a="1"/>
  <c r="S46946" i="17" s="1"/>
  <c r="M46946" i="17" a="1"/>
  <c r="M46946" i="17" s="1"/>
  <c r="N46946" i="17" a="1"/>
  <c r="N46946" i="17" s="1"/>
  <c r="M46942" i="17" a="1"/>
  <c r="M46942" i="17" s="1"/>
  <c r="N46942" i="17" a="1"/>
  <c r="N46942" i="17" s="1"/>
  <c r="R46938" i="17" a="1"/>
  <c r="R46938" i="17" s="1"/>
  <c r="S46938" i="17" s="1" a="1"/>
  <c r="S46938" i="17" s="1"/>
  <c r="M46938" i="17" a="1"/>
  <c r="M46938" i="17" s="1"/>
  <c r="N46938" i="17" a="1"/>
  <c r="N46938" i="17" s="1"/>
  <c r="M46924" i="17" a="1"/>
  <c r="M46924" i="17" s="1"/>
  <c r="N46924" i="17" a="1"/>
  <c r="N46924" i="17" s="1"/>
  <c r="M46904" i="17" a="1"/>
  <c r="M46904" i="17" s="1"/>
  <c r="N46904" i="17" a="1"/>
  <c r="N46904" i="17" s="1"/>
  <c r="M46896" i="17" a="1"/>
  <c r="M46896" i="17" s="1"/>
  <c r="N46896" i="17" a="1"/>
  <c r="N46896" i="17" s="1"/>
  <c r="R46891" i="17" a="1"/>
  <c r="R46891" i="17" s="1"/>
  <c r="S46891" i="17" s="1" a="1"/>
  <c r="S46891" i="17" s="1"/>
  <c r="M46891" i="17" a="1"/>
  <c r="M46891" i="17" s="1"/>
  <c r="N46891" i="17" a="1"/>
  <c r="N46891" i="17" s="1"/>
  <c r="R46883" i="17" a="1"/>
  <c r="R46883" i="17" s="1"/>
  <c r="S46883" i="17" s="1" a="1"/>
  <c r="S46883" i="17" s="1"/>
  <c r="M46883" i="17" a="1"/>
  <c r="M46883" i="17" s="1"/>
  <c r="N46883" i="17" a="1"/>
  <c r="N46883" i="17" s="1"/>
  <c r="M46879" i="17" a="1"/>
  <c r="M46879" i="17" s="1"/>
  <c r="N46879" i="17" a="1"/>
  <c r="N46879" i="17" s="1"/>
  <c r="M46846" i="17" a="1"/>
  <c r="M46846" i="17" s="1"/>
  <c r="N46846" i="17" a="1"/>
  <c r="N46846" i="17" s="1"/>
  <c r="R46842" i="17" a="1"/>
  <c r="R46842" i="17" s="1"/>
  <c r="S46842" i="17" s="1" a="1"/>
  <c r="S46842" i="17" s="1"/>
  <c r="M46842" i="17" a="1"/>
  <c r="M46842" i="17" s="1"/>
  <c r="N46842" i="17" a="1"/>
  <c r="N46842" i="17" s="1"/>
  <c r="M46837" i="17" a="1"/>
  <c r="M46837" i="17" s="1"/>
  <c r="N46837" i="17" a="1"/>
  <c r="N46837" i="17" s="1"/>
  <c r="M46832" i="17" a="1"/>
  <c r="M46832" i="17" s="1"/>
  <c r="N46832" i="17" a="1"/>
  <c r="N46832" i="17" s="1"/>
  <c r="R46818" i="17" a="1"/>
  <c r="R46818" i="17" s="1"/>
  <c r="S46818" i="17" s="1" a="1"/>
  <c r="S46818" i="17" s="1"/>
  <c r="M46818" i="17" a="1"/>
  <c r="M46818" i="17" s="1"/>
  <c r="N46818" i="17" a="1"/>
  <c r="N46818" i="17" s="1"/>
  <c r="M46809" i="17" a="1"/>
  <c r="M46809" i="17" s="1"/>
  <c r="N46809" i="17" a="1"/>
  <c r="N46809" i="17" s="1"/>
  <c r="M46799" i="17" a="1"/>
  <c r="M46799" i="17" s="1"/>
  <c r="N46799" i="17" a="1"/>
  <c r="N46799" i="17" s="1"/>
  <c r="R46794" i="17" a="1"/>
  <c r="R46794" i="17" s="1"/>
  <c r="N46794" i="17" a="1"/>
  <c r="N46794" i="17" s="1"/>
  <c r="M46794" i="17" a="1"/>
  <c r="M46794" i="17" s="1"/>
  <c r="M46766" i="17" a="1"/>
  <c r="M46766" i="17" s="1"/>
  <c r="N46766" i="17" a="1"/>
  <c r="N46766" i="17" s="1"/>
  <c r="R46762" i="17" a="1"/>
  <c r="R46762" i="17" s="1"/>
  <c r="S46762" i="17" s="1" a="1"/>
  <c r="S46762" i="17" s="1"/>
  <c r="M46762" i="17" a="1"/>
  <c r="M46762" i="17" s="1"/>
  <c r="N46762" i="17" a="1"/>
  <c r="N46762" i="17" s="1"/>
  <c r="M46758" i="17" a="1"/>
  <c r="M46758" i="17" s="1"/>
  <c r="N46758" i="17" a="1"/>
  <c r="N46758" i="17" s="1"/>
  <c r="R46754" i="17" a="1"/>
  <c r="R46754" i="17" s="1"/>
  <c r="S46754" i="17" s="1" a="1"/>
  <c r="S46754" i="17" s="1"/>
  <c r="M46754" i="17" a="1"/>
  <c r="M46754" i="17" s="1"/>
  <c r="N46754" i="17" a="1"/>
  <c r="N46754" i="17" s="1"/>
  <c r="M46750" i="17" a="1"/>
  <c r="M46750" i="17" s="1"/>
  <c r="N46750" i="17" a="1"/>
  <c r="N46750" i="17" s="1"/>
  <c r="R46746" i="17" a="1"/>
  <c r="R46746" i="17" s="1"/>
  <c r="S46746" i="17" s="1" a="1"/>
  <c r="S46746" i="17" s="1"/>
  <c r="M46746" i="17" a="1"/>
  <c r="M46746" i="17" s="1"/>
  <c r="N46746" i="17" a="1"/>
  <c r="N46746" i="17" s="1"/>
  <c r="M46742" i="17" a="1"/>
  <c r="M46742" i="17" s="1"/>
  <c r="N46742" i="17" a="1"/>
  <c r="N46742" i="17" s="1"/>
  <c r="R46738" i="17" a="1"/>
  <c r="R46738" i="17" s="1"/>
  <c r="S46738" i="17" s="1" a="1"/>
  <c r="S46738" i="17" s="1"/>
  <c r="M46738" i="17" a="1"/>
  <c r="M46738" i="17" s="1"/>
  <c r="N46738" i="17" a="1"/>
  <c r="N46738" i="17" s="1"/>
  <c r="M46684" i="17" a="1"/>
  <c r="M46684" i="17" s="1"/>
  <c r="N46684" i="17" a="1"/>
  <c r="N46684" i="17" s="1"/>
  <c r="M46670" i="17" a="1"/>
  <c r="M46670" i="17" s="1"/>
  <c r="N46670" i="17" a="1"/>
  <c r="N46670" i="17" s="1"/>
  <c r="M46664" i="17" a="1"/>
  <c r="M46664" i="17" s="1"/>
  <c r="N46664" i="17" a="1"/>
  <c r="N46664" i="17" s="1"/>
  <c r="N46663" i="17" a="1"/>
  <c r="N46663" i="17" s="1"/>
  <c r="M46663" i="17" a="1"/>
  <c r="M46663" i="17" s="1"/>
  <c r="M46645" i="17" a="1"/>
  <c r="M46645" i="17" s="1"/>
  <c r="N46645" i="17" a="1"/>
  <c r="N46645" i="17" s="1"/>
  <c r="M46638" i="17" a="1"/>
  <c r="M46638" i="17" s="1"/>
  <c r="N46638" i="17" a="1"/>
  <c r="N46638" i="17" s="1"/>
  <c r="R46634" i="17" a="1"/>
  <c r="R46634" i="17" s="1"/>
  <c r="S46634" i="17" s="1" a="1"/>
  <c r="S46634" i="17" s="1"/>
  <c r="N46634" i="17" a="1"/>
  <c r="N46634" i="17" s="1"/>
  <c r="M46634" i="17" a="1"/>
  <c r="M46634" i="17" s="1"/>
  <c r="M46624" i="17" a="1"/>
  <c r="M46624" i="17" s="1"/>
  <c r="N46624" i="17" a="1"/>
  <c r="N46624" i="17" s="1"/>
  <c r="M46614" i="17" a="1"/>
  <c r="M46614" i="17" s="1"/>
  <c r="N46614" i="17" a="1"/>
  <c r="N46614" i="17" s="1"/>
  <c r="M46609" i="17" a="1"/>
  <c r="M46609" i="17" s="1"/>
  <c r="N46609" i="17" a="1"/>
  <c r="N46609" i="17" s="1"/>
  <c r="R46587" i="17" a="1"/>
  <c r="R46587" i="17" s="1"/>
  <c r="M46587" i="17" a="1"/>
  <c r="M46587" i="17" s="1"/>
  <c r="N46587" i="17" a="1"/>
  <c r="N46587" i="17" s="1"/>
  <c r="M46577" i="17" a="1"/>
  <c r="M46577" i="17" s="1"/>
  <c r="N46577" i="17" a="1"/>
  <c r="N46577" i="17" s="1"/>
  <c r="M46567" i="17" a="1"/>
  <c r="M46567" i="17" s="1"/>
  <c r="N46567" i="17" a="1"/>
  <c r="N46567" i="17" s="1"/>
  <c r="R46548" i="17" a="1"/>
  <c r="R46548" i="17" s="1"/>
  <c r="S46548" i="17" s="1" a="1"/>
  <c r="S46548" i="17" s="1"/>
  <c r="M46544" i="17" a="1"/>
  <c r="M46544" i="17" s="1"/>
  <c r="N46544" i="17" a="1"/>
  <c r="N46544" i="17" s="1"/>
  <c r="M46543" i="17" a="1"/>
  <c r="M46543" i="17" s="1"/>
  <c r="N46543" i="17" a="1"/>
  <c r="N46543" i="17" s="1"/>
  <c r="R46522" i="17" a="1"/>
  <c r="R46522" i="17" s="1"/>
  <c r="S46522" i="17" s="1" a="1"/>
  <c r="S46522" i="17" s="1"/>
  <c r="M46522" i="17" a="1"/>
  <c r="M46522" i="17" s="1"/>
  <c r="N46522" i="17" a="1"/>
  <c r="N46522" i="17" s="1"/>
  <c r="M46520" i="17" a="1"/>
  <c r="M46520" i="17" s="1"/>
  <c r="N46520" i="17" a="1"/>
  <c r="N46520" i="17" s="1"/>
  <c r="M46519" i="17" a="1"/>
  <c r="M46519" i="17" s="1"/>
  <c r="N46519" i="17" a="1"/>
  <c r="N46519" i="17" s="1"/>
  <c r="R46505" i="17" a="1"/>
  <c r="R46505" i="17" s="1"/>
  <c r="S46505" i="17" s="1" a="1"/>
  <c r="S46505" i="17" s="1"/>
  <c r="M46496" i="17" a="1"/>
  <c r="M46496" i="17" s="1"/>
  <c r="N46496" i="17" a="1"/>
  <c r="N46496" i="17" s="1"/>
  <c r="M46487" i="17" a="1"/>
  <c r="M46487" i="17" s="1"/>
  <c r="N46487" i="17" a="1"/>
  <c r="N46487" i="17" s="1"/>
  <c r="M46473" i="17" a="1"/>
  <c r="M46473" i="17" s="1"/>
  <c r="N46473" i="17" a="1"/>
  <c r="N46473" i="17" s="1"/>
  <c r="M46465" i="17" a="1"/>
  <c r="M46465" i="17" s="1"/>
  <c r="N46465" i="17" a="1"/>
  <c r="N46465" i="17" s="1"/>
  <c r="R46407" i="17" a="1"/>
  <c r="R46407" i="17" s="1"/>
  <c r="S46407" i="17" s="1" a="1"/>
  <c r="S46407" i="17" s="1"/>
  <c r="M46406" i="17" a="1"/>
  <c r="M46406" i="17" s="1"/>
  <c r="N46406" i="17" a="1"/>
  <c r="N46406" i="17" s="1"/>
  <c r="R46402" i="17" a="1"/>
  <c r="R46402" i="17" s="1"/>
  <c r="S46402" i="17" s="1" a="1"/>
  <c r="S46402" i="17" s="1"/>
  <c r="M46402" i="17" a="1"/>
  <c r="M46402" i="17" s="1"/>
  <c r="M46389" i="17" a="1"/>
  <c r="M46389" i="17" s="1"/>
  <c r="N46389" i="17" a="1"/>
  <c r="N46389" i="17" s="1"/>
  <c r="M46388" i="17" a="1"/>
  <c r="M46388" i="17" s="1"/>
  <c r="N46388" i="17" a="1"/>
  <c r="N46388" i="17" s="1"/>
  <c r="M46360" i="17" a="1"/>
  <c r="M46360" i="17" s="1"/>
  <c r="N46360" i="17" a="1"/>
  <c r="N46360" i="17" s="1"/>
  <c r="M46352" i="17" a="1"/>
  <c r="M46352" i="17" s="1"/>
  <c r="N46352" i="17" a="1"/>
  <c r="N46352" i="17" s="1"/>
  <c r="R46347" i="17" a="1"/>
  <c r="R46347" i="17" s="1"/>
  <c r="S46347" i="17" s="1" a="1"/>
  <c r="S46347" i="17" s="1"/>
  <c r="M46347" i="17" a="1"/>
  <c r="M46347" i="17" s="1"/>
  <c r="N46347" i="17" a="1"/>
  <c r="N46347" i="17" s="1"/>
  <c r="M46343" i="17" a="1"/>
  <c r="M46343" i="17" s="1"/>
  <c r="N46343" i="17" a="1"/>
  <c r="N46343" i="17" s="1"/>
  <c r="R46323" i="17" a="1"/>
  <c r="R46323" i="17" s="1"/>
  <c r="M46323" i="17" a="1"/>
  <c r="M46323" i="17" s="1"/>
  <c r="N46323" i="17" a="1"/>
  <c r="N46323" i="17" s="1"/>
  <c r="R46314" i="17" a="1"/>
  <c r="R46314" i="17" s="1"/>
  <c r="M46314" i="17" a="1"/>
  <c r="M46314" i="17" s="1"/>
  <c r="N46314" i="17" a="1"/>
  <c r="N46314" i="17" s="1"/>
  <c r="R46299" i="17" a="1"/>
  <c r="R46299" i="17" s="1"/>
  <c r="S46299" i="17" s="1" a="1"/>
  <c r="S46299" i="17" s="1"/>
  <c r="M46299" i="17" a="1"/>
  <c r="M46299" i="17" s="1"/>
  <c r="N46299" i="17" a="1"/>
  <c r="N46299" i="17" s="1"/>
  <c r="M46273" i="17" a="1"/>
  <c r="M46273" i="17" s="1"/>
  <c r="N46273" i="17" a="1"/>
  <c r="N46273" i="17" s="1"/>
  <c r="M46268" i="17" a="1"/>
  <c r="M46268" i="17" s="1"/>
  <c r="N46268" i="17" a="1"/>
  <c r="N46268" i="17" s="1"/>
  <c r="M46233" i="17" a="1"/>
  <c r="M46233" i="17" s="1"/>
  <c r="N46233" i="17" a="1"/>
  <c r="N46233" i="17" s="1"/>
  <c r="M46229" i="17" a="1"/>
  <c r="M46229" i="17" s="1"/>
  <c r="N46229" i="17" a="1"/>
  <c r="N46229" i="17" s="1"/>
  <c r="M46221" i="17" a="1"/>
  <c r="M46221" i="17" s="1"/>
  <c r="N46221" i="17" a="1"/>
  <c r="N46221" i="17" s="1"/>
  <c r="M46216" i="17" a="1"/>
  <c r="M46216" i="17" s="1"/>
  <c r="N46216" i="17" a="1"/>
  <c r="N46216" i="17" s="1"/>
  <c r="R46213" i="17" a="1"/>
  <c r="R46213" i="17" s="1"/>
  <c r="S46213" i="17" s="1" a="1"/>
  <c r="S46213" i="17" s="1"/>
  <c r="N46208" i="17" a="1"/>
  <c r="N46208" i="17" s="1"/>
  <c r="M46208" i="17" a="1"/>
  <c r="M46208" i="17" s="1"/>
  <c r="R46186" i="17" a="1"/>
  <c r="R46186" i="17" s="1"/>
  <c r="S46186" i="17" s="1" a="1"/>
  <c r="S46186" i="17" s="1"/>
  <c r="M46186" i="17" a="1"/>
  <c r="M46186" i="17" s="1"/>
  <c r="N46186" i="17" a="1"/>
  <c r="N46186" i="17" s="1"/>
  <c r="M46137" i="17" a="1"/>
  <c r="M46137" i="17" s="1"/>
  <c r="N46137" i="17" a="1"/>
  <c r="N46137" i="17" s="1"/>
  <c r="M46129" i="17" a="1"/>
  <c r="M46129" i="17" s="1"/>
  <c r="N46129" i="17" a="1"/>
  <c r="N46129" i="17" s="1"/>
  <c r="M46125" i="17" a="1"/>
  <c r="M46125" i="17" s="1"/>
  <c r="N46125" i="17" a="1"/>
  <c r="N46125" i="17" s="1"/>
  <c r="M46124" i="17" a="1"/>
  <c r="M46124" i="17" s="1"/>
  <c r="N46124" i="17" a="1"/>
  <c r="N46124" i="17" s="1"/>
  <c r="R46098" i="17" a="1"/>
  <c r="R46098" i="17" s="1"/>
  <c r="S46098" i="17" s="1" a="1"/>
  <c r="S46098" i="17" s="1"/>
  <c r="M46098" i="17" a="1"/>
  <c r="M46098" i="17" s="1"/>
  <c r="N46098" i="17" a="1"/>
  <c r="N46098" i="17" s="1"/>
  <c r="M46054" i="17" a="1"/>
  <c r="M46054" i="17" s="1"/>
  <c r="N46054" i="17" a="1"/>
  <c r="N46054" i="17" s="1"/>
  <c r="M46049" i="17" a="1"/>
  <c r="M46049" i="17" s="1"/>
  <c r="N46049" i="17" a="1"/>
  <c r="N46049" i="17" s="1"/>
  <c r="M46044" i="17" a="1"/>
  <c r="M46044" i="17" s="1"/>
  <c r="N46044" i="17" a="1"/>
  <c r="N46044" i="17" s="1"/>
  <c r="N46036" i="17" a="1"/>
  <c r="N46036" i="17" s="1"/>
  <c r="M46036" i="17" a="1"/>
  <c r="M46036" i="17" s="1"/>
  <c r="M46017" i="17" a="1"/>
  <c r="M46017" i="17" s="1"/>
  <c r="N46017" i="17" a="1"/>
  <c r="N46017" i="17" s="1"/>
  <c r="R46011" i="17" a="1"/>
  <c r="R46011" i="17" s="1"/>
  <c r="S46011" i="17" s="1" a="1"/>
  <c r="S46011" i="17" s="1"/>
  <c r="M46011" i="17" a="1"/>
  <c r="M46011" i="17" s="1"/>
  <c r="N46006" i="17" a="1"/>
  <c r="N46006" i="17" s="1"/>
  <c r="M46006" i="17" a="1"/>
  <c r="M46006" i="17" s="1"/>
  <c r="M46001" i="17" a="1"/>
  <c r="M46001" i="17" s="1"/>
  <c r="N46001" i="17" a="1"/>
  <c r="N46001" i="17" s="1"/>
  <c r="M45974" i="17" a="1"/>
  <c r="M45974" i="17" s="1"/>
  <c r="N45974" i="17" a="1"/>
  <c r="N45974" i="17" s="1"/>
  <c r="M45968" i="17" a="1"/>
  <c r="M45968" i="17" s="1"/>
  <c r="N45968" i="17" a="1"/>
  <c r="N45968" i="17" s="1"/>
  <c r="R45963" i="17" a="1"/>
  <c r="R45963" i="17" s="1"/>
  <c r="S45963" i="17" s="1" a="1"/>
  <c r="S45963" i="17" s="1"/>
  <c r="M45963" i="17" a="1"/>
  <c r="M45963" i="17" s="1"/>
  <c r="N45963" i="17" a="1"/>
  <c r="N45963" i="17" s="1"/>
  <c r="M45945" i="17" a="1"/>
  <c r="M45945" i="17" s="1"/>
  <c r="N45945" i="17" a="1"/>
  <c r="N45945" i="17" s="1"/>
  <c r="M45940" i="17" a="1"/>
  <c r="M45940" i="17" s="1"/>
  <c r="N45940" i="17" a="1"/>
  <c r="N45940" i="17" s="1"/>
  <c r="M45925" i="17" a="1"/>
  <c r="M45925" i="17" s="1"/>
  <c r="N45925" i="17" a="1"/>
  <c r="N45925" i="17" s="1"/>
  <c r="M45924" i="17" a="1"/>
  <c r="M45924" i="17" s="1"/>
  <c r="N45924" i="17" a="1"/>
  <c r="N45924" i="17" s="1"/>
  <c r="N45912" i="17" a="1"/>
  <c r="N45912" i="17" s="1"/>
  <c r="M45912" i="17" a="1"/>
  <c r="M45912" i="17" s="1"/>
  <c r="R45907" i="17" a="1"/>
  <c r="R45907" i="17" s="1"/>
  <c r="M45907" i="17" a="1"/>
  <c r="M45907" i="17" s="1"/>
  <c r="N45907" i="17" a="1"/>
  <c r="N45907" i="17" s="1"/>
  <c r="M45873" i="17" a="1"/>
  <c r="M45873" i="17" s="1"/>
  <c r="N45873" i="17" a="1"/>
  <c r="N45873" i="17" s="1"/>
  <c r="M45865" i="17" a="1"/>
  <c r="M45865" i="17" s="1"/>
  <c r="N45865" i="17" a="1"/>
  <c r="N45865" i="17" s="1"/>
  <c r="M45841" i="17" a="1"/>
  <c r="M45841" i="17" s="1"/>
  <c r="N45841" i="17" a="1"/>
  <c r="N45841" i="17" s="1"/>
  <c r="M45837" i="17" a="1"/>
  <c r="M45837" i="17" s="1"/>
  <c r="N45837" i="17" a="1"/>
  <c r="N45837" i="17" s="1"/>
  <c r="M45830" i="17" a="1"/>
  <c r="M45830" i="17" s="1"/>
  <c r="N45830" i="17" a="1"/>
  <c r="N45830" i="17" s="1"/>
  <c r="M45824" i="17" a="1"/>
  <c r="M45824" i="17" s="1"/>
  <c r="N45824" i="17" a="1"/>
  <c r="N45824" i="17" s="1"/>
  <c r="R45819" i="17" a="1"/>
  <c r="R45819" i="17" s="1"/>
  <c r="M45819" i="17" a="1"/>
  <c r="M45819" i="17" s="1"/>
  <c r="N45819" i="17" a="1"/>
  <c r="N45819" i="17" s="1"/>
  <c r="N45814" i="17" a="1"/>
  <c r="N45814" i="17" s="1"/>
  <c r="M45814" i="17" a="1"/>
  <c r="M45814" i="17" s="1"/>
  <c r="R45802" i="17" a="1"/>
  <c r="R45802" i="17" s="1"/>
  <c r="M45802" i="17" a="1"/>
  <c r="M45802" i="17" s="1"/>
  <c r="N45802" i="17" a="1"/>
  <c r="N45802" i="17" s="1"/>
  <c r="M45793" i="17" a="1"/>
  <c r="M45793" i="17" s="1"/>
  <c r="N45793" i="17" a="1"/>
  <c r="N45793" i="17" s="1"/>
  <c r="R45787" i="17" a="1"/>
  <c r="R45787" i="17" s="1"/>
  <c r="S45787" i="17" s="1" a="1"/>
  <c r="S45787" i="17" s="1"/>
  <c r="M45787" i="17" a="1"/>
  <c r="M45787" i="17" s="1"/>
  <c r="N45787" i="17" a="1"/>
  <c r="N45787" i="17" s="1"/>
  <c r="M45767" i="17" a="1"/>
  <c r="M45767" i="17" s="1"/>
  <c r="N45767" i="17" a="1"/>
  <c r="N45767" i="17" s="1"/>
  <c r="M45751" i="17" a="1"/>
  <c r="M45751" i="17" s="1"/>
  <c r="N45751" i="17" a="1"/>
  <c r="N45751" i="17" s="1"/>
  <c r="N45750" i="17" a="1"/>
  <c r="N45750" i="17" s="1"/>
  <c r="M45750" i="17" a="1"/>
  <c r="M45750" i="17" s="1"/>
  <c r="M45736" i="17" a="1"/>
  <c r="M45736" i="17" s="1"/>
  <c r="N45736" i="17" a="1"/>
  <c r="N45736" i="17" s="1"/>
  <c r="R45731" i="17" a="1"/>
  <c r="R45731" i="17" s="1"/>
  <c r="M45731" i="17" a="1"/>
  <c r="M45731" i="17" s="1"/>
  <c r="N45731" i="17" a="1"/>
  <c r="N45731" i="17" s="1"/>
  <c r="M45717" i="17" a="1"/>
  <c r="M45717" i="17" s="1"/>
  <c r="N45717" i="17" a="1"/>
  <c r="N45717" i="17" s="1"/>
  <c r="N45716" i="17" a="1"/>
  <c r="N45716" i="17" s="1"/>
  <c r="M45716" i="17" a="1"/>
  <c r="M45716" i="17" s="1"/>
  <c r="R45707" i="17" a="1"/>
  <c r="R45707" i="17" s="1"/>
  <c r="M45707" i="17" a="1"/>
  <c r="M45707" i="17" s="1"/>
  <c r="N45707" i="17" a="1"/>
  <c r="N45707" i="17" s="1"/>
  <c r="R45691" i="17" a="1"/>
  <c r="R45691" i="17" s="1"/>
  <c r="M45691" i="17" a="1"/>
  <c r="M45691" i="17" s="1"/>
  <c r="N45691" i="17" a="1"/>
  <c r="N45691" i="17" s="1"/>
  <c r="M45671" i="17" a="1"/>
  <c r="M45671" i="17" s="1"/>
  <c r="N45671" i="17" a="1"/>
  <c r="N45671" i="17" s="1"/>
  <c r="M45655" i="17" a="1"/>
  <c r="M45655" i="17" s="1"/>
  <c r="N45655" i="17" a="1"/>
  <c r="N45655" i="17" s="1"/>
  <c r="M45577" i="17" a="1"/>
  <c r="M45577" i="17" s="1"/>
  <c r="N45577" i="17" a="1"/>
  <c r="N45577" i="17" s="1"/>
  <c r="M45573" i="17" a="1"/>
  <c r="M45573" i="17" s="1"/>
  <c r="N45573" i="17" a="1"/>
  <c r="N45573" i="17" s="1"/>
  <c r="M45572" i="17" a="1"/>
  <c r="M45572" i="17" s="1"/>
  <c r="N45572" i="17" a="1"/>
  <c r="N45572" i="17" s="1"/>
  <c r="M45565" i="17" a="1"/>
  <c r="M45565" i="17" s="1"/>
  <c r="N45565" i="17" a="1"/>
  <c r="N45565" i="17" s="1"/>
  <c r="M45564" i="17" a="1"/>
  <c r="M45564" i="17" s="1"/>
  <c r="N45564" i="17" a="1"/>
  <c r="N45564" i="17" s="1"/>
  <c r="N45557" i="17" a="1"/>
  <c r="N45557" i="17" s="1"/>
  <c r="M45557" i="17" a="1"/>
  <c r="M45557" i="17" s="1"/>
  <c r="M45556" i="17" a="1"/>
  <c r="M45556" i="17" s="1"/>
  <c r="N45556" i="17" a="1"/>
  <c r="N45556" i="17" s="1"/>
  <c r="M45549" i="17" a="1"/>
  <c r="M45549" i="17" s="1"/>
  <c r="N45549" i="17" a="1"/>
  <c r="N45549" i="17" s="1"/>
  <c r="M45548" i="17" a="1"/>
  <c r="M45548" i="17" s="1"/>
  <c r="N45548" i="17" a="1"/>
  <c r="N45548" i="17" s="1"/>
  <c r="R45531" i="17" a="1"/>
  <c r="R45531" i="17" s="1"/>
  <c r="S45531" i="17" s="1" a="1"/>
  <c r="S45531" i="17" s="1"/>
  <c r="M45531" i="17" a="1"/>
  <c r="M45531" i="17" s="1"/>
  <c r="N45531" i="17" a="1"/>
  <c r="N45531" i="17" s="1"/>
  <c r="R45522" i="17" a="1"/>
  <c r="R45522" i="17" s="1"/>
  <c r="S45522" i="17" s="1" a="1"/>
  <c r="S45522" i="17" s="1"/>
  <c r="M45522" i="17" a="1"/>
  <c r="M45522" i="17" s="1"/>
  <c r="N45522" i="17" a="1"/>
  <c r="N45522" i="17" s="1"/>
  <c r="N45517" i="17" a="1"/>
  <c r="N45517" i="17" s="1"/>
  <c r="M45517" i="17" a="1"/>
  <c r="M45517" i="17" s="1"/>
  <c r="M45516" i="17" a="1"/>
  <c r="M45516" i="17" s="1"/>
  <c r="N45516" i="17" a="1"/>
  <c r="N45516" i="17" s="1"/>
  <c r="M45488" i="17" a="1"/>
  <c r="M45488" i="17" s="1"/>
  <c r="N45488" i="17" a="1"/>
  <c r="N45488" i="17" s="1"/>
  <c r="M45462" i="17" a="1"/>
  <c r="M45462" i="17" s="1"/>
  <c r="N45462" i="17" a="1"/>
  <c r="N45462" i="17" s="1"/>
  <c r="R45458" i="17" a="1"/>
  <c r="R45458" i="17" s="1"/>
  <c r="S45458" i="17" s="1" a="1"/>
  <c r="S45458" i="17" s="1"/>
  <c r="M45458" i="17" a="1"/>
  <c r="M45458" i="17" s="1"/>
  <c r="N45458" i="17" a="1"/>
  <c r="N45458" i="17" s="1"/>
  <c r="M45408" i="17" a="1"/>
  <c r="M45408" i="17" s="1"/>
  <c r="N45408" i="17" a="1"/>
  <c r="N45408" i="17" s="1"/>
  <c r="R45403" i="17" a="1"/>
  <c r="R45403" i="17" s="1"/>
  <c r="S45403" i="17" s="1" a="1"/>
  <c r="S45403" i="17" s="1"/>
  <c r="M45403" i="17" a="1"/>
  <c r="M45403" i="17" s="1"/>
  <c r="N45403" i="17" a="1"/>
  <c r="N45403" i="17" s="1"/>
  <c r="M45399" i="17" a="1"/>
  <c r="M45399" i="17" s="1"/>
  <c r="N45399" i="17" a="1"/>
  <c r="N45399" i="17" s="1"/>
  <c r="M45391" i="17" a="1"/>
  <c r="M45391" i="17" s="1"/>
  <c r="N45391" i="17" a="1"/>
  <c r="N45391" i="17" s="1"/>
  <c r="M45382" i="17" a="1"/>
  <c r="M45382" i="17" s="1"/>
  <c r="N45382" i="17" a="1"/>
  <c r="N45382" i="17" s="1"/>
  <c r="R45369" i="17" a="1"/>
  <c r="R45369" i="17" s="1"/>
  <c r="S45369" i="17" s="1" a="1"/>
  <c r="S45369" i="17" s="1"/>
  <c r="R45363" i="17" a="1"/>
  <c r="R45363" i="17" s="1"/>
  <c r="S45363" i="17" s="1" a="1"/>
  <c r="S45363" i="17" s="1"/>
  <c r="M45363" i="17" a="1"/>
  <c r="M45363" i="17" s="1"/>
  <c r="M45353" i="17" a="1"/>
  <c r="M45353" i="17" s="1"/>
  <c r="N45353" i="17" a="1"/>
  <c r="N45353" i="17" s="1"/>
  <c r="R45349" i="17" a="1"/>
  <c r="R45349" i="17" s="1"/>
  <c r="S45349" i="17" s="1" a="1"/>
  <c r="S45349" i="17" s="1"/>
  <c r="M45341" i="17" a="1"/>
  <c r="M45341" i="17" s="1"/>
  <c r="N45341" i="17" a="1"/>
  <c r="N45341" i="17" s="1"/>
  <c r="M45340" i="17" a="1"/>
  <c r="M45340" i="17" s="1"/>
  <c r="N45340" i="17" a="1"/>
  <c r="N45340" i="17" s="1"/>
  <c r="M45335" i="17" a="1"/>
  <c r="M45335" i="17" s="1"/>
  <c r="N45335" i="17" a="1"/>
  <c r="N45335" i="17" s="1"/>
  <c r="R45330" i="17" a="1"/>
  <c r="R45330" i="17" s="1"/>
  <c r="M45330" i="17" a="1"/>
  <c r="M45330" i="17" s="1"/>
  <c r="N45330" i="17" a="1"/>
  <c r="N45330" i="17" s="1"/>
  <c r="M45328" i="17" a="1"/>
  <c r="M45328" i="17" s="1"/>
  <c r="N45328" i="17" a="1"/>
  <c r="N45328" i="17" s="1"/>
  <c r="R45323" i="17" a="1"/>
  <c r="R45323" i="17" s="1"/>
  <c r="S45323" i="17" s="1" a="1"/>
  <c r="S45323" i="17" s="1"/>
  <c r="M45323" i="17" a="1"/>
  <c r="M45323" i="17" s="1"/>
  <c r="N45323" i="17" a="1"/>
  <c r="N45323" i="17" s="1"/>
  <c r="M45297" i="17" a="1"/>
  <c r="M45297" i="17" s="1"/>
  <c r="N45297" i="17" a="1"/>
  <c r="N45297" i="17" s="1"/>
  <c r="R45283" i="17" a="1"/>
  <c r="R45283" i="17" s="1"/>
  <c r="M45283" i="17" a="1"/>
  <c r="M45283" i="17" s="1"/>
  <c r="N45283" i="17" a="1"/>
  <c r="N45283" i="17" s="1"/>
  <c r="R45259" i="17" a="1"/>
  <c r="R45259" i="17" s="1"/>
  <c r="M45259" i="17" a="1"/>
  <c r="M45259" i="17" s="1"/>
  <c r="N45259" i="17" a="1"/>
  <c r="N45259" i="17" s="1"/>
  <c r="M45249" i="17" a="1"/>
  <c r="M45249" i="17" s="1"/>
  <c r="N45249" i="17" a="1"/>
  <c r="N45249" i="17" s="1"/>
  <c r="R45227" i="17" a="1"/>
  <c r="R45227" i="17" s="1"/>
  <c r="S45227" i="17" s="1" a="1"/>
  <c r="S45227" i="17" s="1"/>
  <c r="M45227" i="17" a="1"/>
  <c r="M45227" i="17" s="1"/>
  <c r="N45227" i="17" a="1"/>
  <c r="N45227" i="17" s="1"/>
  <c r="R45202" i="17" a="1"/>
  <c r="R45202" i="17" s="1"/>
  <c r="M45202" i="17" a="1"/>
  <c r="M45202" i="17" s="1"/>
  <c r="N45202" i="17" a="1"/>
  <c r="N45202" i="17" s="1"/>
  <c r="M45200" i="17" a="1"/>
  <c r="M45200" i="17" s="1"/>
  <c r="N45200" i="17" a="1"/>
  <c r="N45200" i="17" s="1"/>
  <c r="M45199" i="17" a="1"/>
  <c r="M45199" i="17" s="1"/>
  <c r="N45199" i="17" a="1"/>
  <c r="N45199" i="17" s="1"/>
  <c r="R45185" i="17" a="1"/>
  <c r="R45185" i="17" s="1"/>
  <c r="S45185" i="17" s="1" a="1"/>
  <c r="S45185" i="17" s="1"/>
  <c r="R45175" i="17" a="1"/>
  <c r="R45175" i="17" s="1"/>
  <c r="S45175" i="17" s="1" a="1"/>
  <c r="S45175" i="17" s="1"/>
  <c r="M45174" i="17" a="1"/>
  <c r="M45174" i="17" s="1"/>
  <c r="N45174" i="17" a="1"/>
  <c r="N45174" i="17" s="1"/>
  <c r="R45155" i="17" a="1"/>
  <c r="R45155" i="17" s="1"/>
  <c r="S45155" i="17" s="1" a="1"/>
  <c r="S45155" i="17" s="1"/>
  <c r="M45155" i="17" a="1"/>
  <c r="M45155" i="17" s="1"/>
  <c r="N45155" i="17" a="1"/>
  <c r="N45155" i="17" s="1"/>
  <c r="N45151" i="17" a="1"/>
  <c r="N45151" i="17" s="1"/>
  <c r="M45151" i="17" a="1"/>
  <c r="M45151" i="17" s="1"/>
  <c r="R45127" i="17" a="1"/>
  <c r="R45127" i="17" s="1"/>
  <c r="S45127" i="17" s="1" a="1"/>
  <c r="S45127" i="17" s="1"/>
  <c r="M45126" i="17" a="1"/>
  <c r="M45126" i="17" s="1"/>
  <c r="N45126" i="17" a="1"/>
  <c r="N45126" i="17" s="1"/>
  <c r="R45122" i="17" a="1"/>
  <c r="R45122" i="17" s="1"/>
  <c r="S45122" i="17" s="1" a="1"/>
  <c r="S45122" i="17" s="1"/>
  <c r="M45122" i="17" a="1"/>
  <c r="M45122" i="17" s="1"/>
  <c r="N45122" i="17" a="1"/>
  <c r="N45122" i="17" s="1"/>
  <c r="M45113" i="17" a="1"/>
  <c r="M45113" i="17" s="1"/>
  <c r="N45113" i="17" a="1"/>
  <c r="N45113" i="17" s="1"/>
  <c r="M45105" i="17" a="1"/>
  <c r="M45105" i="17" s="1"/>
  <c r="N45105" i="17" a="1"/>
  <c r="N45105" i="17" s="1"/>
  <c r="M45085" i="17" a="1"/>
  <c r="M45085" i="17" s="1"/>
  <c r="N45085" i="17" a="1"/>
  <c r="N45085" i="17" s="1"/>
  <c r="M45064" i="17" a="1"/>
  <c r="M45064" i="17" s="1"/>
  <c r="N45064" i="17" a="1"/>
  <c r="N45064" i="17" s="1"/>
  <c r="M45056" i="17" a="1"/>
  <c r="M45056" i="17" s="1"/>
  <c r="N45056" i="17" a="1"/>
  <c r="N45056" i="17" s="1"/>
  <c r="R45051" i="17" a="1"/>
  <c r="R45051" i="17" s="1"/>
  <c r="S45051" i="17" s="1" a="1"/>
  <c r="S45051" i="17" s="1"/>
  <c r="M45051" i="17" a="1"/>
  <c r="M45051" i="17" s="1"/>
  <c r="N45051" i="17" a="1"/>
  <c r="N45051" i="17" s="1"/>
  <c r="R45043" i="17" a="1"/>
  <c r="R45043" i="17" s="1"/>
  <c r="S45043" i="17" s="1" a="1"/>
  <c r="S45043" i="17" s="1"/>
  <c r="N45043" i="17" a="1"/>
  <c r="N45043" i="17" s="1"/>
  <c r="M45043" i="17" a="1"/>
  <c r="M45043" i="17" s="1"/>
  <c r="M45014" i="17" a="1"/>
  <c r="M45014" i="17" s="1"/>
  <c r="N45014" i="17" a="1"/>
  <c r="N45014" i="17" s="1"/>
  <c r="M44976" i="17" a="1"/>
  <c r="M44976" i="17" s="1"/>
  <c r="N44976" i="17" a="1"/>
  <c r="N44976" i="17" s="1"/>
  <c r="M44967" i="17" a="1"/>
  <c r="M44967" i="17" s="1"/>
  <c r="N44967" i="17" a="1"/>
  <c r="N44967" i="17" s="1"/>
  <c r="R44962" i="17" a="1"/>
  <c r="R44962" i="17" s="1"/>
  <c r="M44962" i="17" a="1"/>
  <c r="M44962" i="17" s="1"/>
  <c r="N44962" i="17" a="1"/>
  <c r="N44962" i="17" s="1"/>
  <c r="M44956" i="17" a="1"/>
  <c r="M44956" i="17" s="1"/>
  <c r="N44956" i="17" a="1"/>
  <c r="N44956" i="17" s="1"/>
  <c r="M44945" i="17" a="1"/>
  <c r="M44945" i="17" s="1"/>
  <c r="N44945" i="17" a="1"/>
  <c r="N44945" i="17" s="1"/>
  <c r="M44920" i="17" a="1"/>
  <c r="M44920" i="17" s="1"/>
  <c r="N44920" i="17" a="1"/>
  <c r="N44920" i="17" s="1"/>
  <c r="R44899" i="17" a="1"/>
  <c r="R44899" i="17" s="1"/>
  <c r="S44899" i="17" s="1" a="1"/>
  <c r="S44899" i="17" s="1"/>
  <c r="M44899" i="17" a="1"/>
  <c r="M44899" i="17" s="1"/>
  <c r="N44882" i="17" a="1"/>
  <c r="N44882" i="17" s="1"/>
  <c r="M44882" i="17" a="1"/>
  <c r="M44882" i="17" s="1"/>
  <c r="M44875" i="17" a="1"/>
  <c r="M44875" i="17" s="1"/>
  <c r="N44875" i="17" a="1"/>
  <c r="N44875" i="17" s="1"/>
  <c r="N44870" i="17" a="1"/>
  <c r="N44870" i="17" s="1"/>
  <c r="M44870" i="17" a="1"/>
  <c r="M44870" i="17" s="1"/>
  <c r="N44862" i="17" a="1"/>
  <c r="N44862" i="17" s="1"/>
  <c r="M44862" i="17" a="1"/>
  <c r="M44862" i="17" s="1"/>
  <c r="M44851" i="17" a="1"/>
  <c r="M44851" i="17" s="1"/>
  <c r="N44851" i="17" a="1"/>
  <c r="N44851" i="17" s="1"/>
  <c r="N44846" i="17" a="1"/>
  <c r="N44846" i="17" s="1"/>
  <c r="M44846" i="17" a="1"/>
  <c r="M44846" i="17" s="1"/>
  <c r="R44805" i="17" a="1"/>
  <c r="R44805" i="17" s="1"/>
  <c r="S44805" i="17" s="1" a="1"/>
  <c r="S44805" i="17" s="1"/>
  <c r="M44805" i="17" a="1"/>
  <c r="M44805" i="17" s="1"/>
  <c r="N44805" i="17" a="1"/>
  <c r="N44805" i="17" s="1"/>
  <c r="N44800" i="17" a="1"/>
  <c r="N44800" i="17" s="1"/>
  <c r="M44800" i="17" a="1"/>
  <c r="M44800" i="17" s="1"/>
  <c r="N44796" i="17" a="1"/>
  <c r="N44796" i="17" s="1"/>
  <c r="M44796" i="17" a="1"/>
  <c r="M44796" i="17" s="1"/>
  <c r="R44773" i="17" a="1"/>
  <c r="R44773" i="17" s="1"/>
  <c r="S44773" i="17" s="1" a="1"/>
  <c r="S44773" i="17" s="1"/>
  <c r="M44773" i="17" a="1"/>
  <c r="M44773" i="17" s="1"/>
  <c r="N44773" i="17" a="1"/>
  <c r="N44773" i="17" s="1"/>
  <c r="M44761" i="17" a="1"/>
  <c r="M44761" i="17" s="1"/>
  <c r="N44761" i="17" a="1"/>
  <c r="N44761" i="17" s="1"/>
  <c r="M44755" i="17" a="1"/>
  <c r="M44755" i="17" s="1"/>
  <c r="N44755" i="17" a="1"/>
  <c r="N44755" i="17" s="1"/>
  <c r="N44740" i="17" a="1"/>
  <c r="N44740" i="17" s="1"/>
  <c r="M44740" i="17" a="1"/>
  <c r="M44740" i="17" s="1"/>
  <c r="M44730" i="17" a="1"/>
  <c r="M44730" i="17" s="1"/>
  <c r="N44730" i="17" a="1"/>
  <c r="N44730" i="17" s="1"/>
  <c r="M44700" i="17" a="1"/>
  <c r="M44700" i="17" s="1"/>
  <c r="N44700" i="17" a="1"/>
  <c r="N44700" i="17" s="1"/>
  <c r="M44699" i="17" a="1"/>
  <c r="M44699" i="17" s="1"/>
  <c r="N44699" i="17" a="1"/>
  <c r="N44699" i="17" s="1"/>
  <c r="M44695" i="17" a="1"/>
  <c r="M44695" i="17" s="1"/>
  <c r="N44695" i="17" a="1"/>
  <c r="N44695" i="17" s="1"/>
  <c r="M44680" i="17" a="1"/>
  <c r="M44680" i="17" s="1"/>
  <c r="N44680" i="17" a="1"/>
  <c r="N44680" i="17" s="1"/>
  <c r="M44662" i="17" a="1"/>
  <c r="M44662" i="17" s="1"/>
  <c r="N44662" i="17" a="1"/>
  <c r="N44662" i="17" s="1"/>
  <c r="N44659" i="17" a="1"/>
  <c r="N44659" i="17" s="1"/>
  <c r="M44659" i="17" a="1"/>
  <c r="M44659" i="17" s="1"/>
  <c r="R44637" i="17" a="1"/>
  <c r="R44637" i="17" s="1"/>
  <c r="S44637" i="17" s="1" a="1"/>
  <c r="S44637" i="17" s="1"/>
  <c r="M44637" i="17" a="1"/>
  <c r="M44637" i="17" s="1"/>
  <c r="N44637" i="17" a="1"/>
  <c r="N44637" i="17" s="1"/>
  <c r="M44633" i="17" a="1"/>
  <c r="M44633" i="17" s="1"/>
  <c r="N44633" i="17" a="1"/>
  <c r="N44633" i="17" s="1"/>
  <c r="M44625" i="17" a="1"/>
  <c r="M44625" i="17" s="1"/>
  <c r="N44625" i="17" a="1"/>
  <c r="N44625" i="17" s="1"/>
  <c r="M44624" i="17" a="1"/>
  <c r="M44624" i="17" s="1"/>
  <c r="N44624" i="17" a="1"/>
  <c r="N44624" i="17" s="1"/>
  <c r="M44620" i="17" a="1"/>
  <c r="M44620" i="17" s="1"/>
  <c r="N44620" i="17" a="1"/>
  <c r="N44620" i="17" s="1"/>
  <c r="M44615" i="17" a="1"/>
  <c r="M44615" i="17" s="1"/>
  <c r="N44615" i="17" a="1"/>
  <c r="N44615" i="17" s="1"/>
  <c r="M44610" i="17" a="1"/>
  <c r="M44610" i="17" s="1"/>
  <c r="N44610" i="17" a="1"/>
  <c r="N44610" i="17" s="1"/>
  <c r="M44604" i="17" a="1"/>
  <c r="M44604" i="17" s="1"/>
  <c r="N44604" i="17" a="1"/>
  <c r="N44604" i="17" s="1"/>
  <c r="M44600" i="17" a="1"/>
  <c r="M44600" i="17" s="1"/>
  <c r="N44600" i="17" a="1"/>
  <c r="N44600" i="17" s="1"/>
  <c r="M44591" i="17" a="1"/>
  <c r="M44591" i="17" s="1"/>
  <c r="N44591" i="17" a="1"/>
  <c r="N44591" i="17" s="1"/>
  <c r="M44588" i="17" a="1"/>
  <c r="M44588" i="17" s="1"/>
  <c r="N44588" i="17" a="1"/>
  <c r="N44588" i="17" s="1"/>
  <c r="M44579" i="17" a="1"/>
  <c r="M44579" i="17" s="1"/>
  <c r="N44579" i="17" a="1"/>
  <c r="N44579" i="17" s="1"/>
  <c r="M44556" i="17" a="1"/>
  <c r="M44556" i="17" s="1"/>
  <c r="N44556" i="17" a="1"/>
  <c r="N44556" i="17" s="1"/>
  <c r="M44517" i="17" a="1"/>
  <c r="M44517" i="17" s="1"/>
  <c r="N44517" i="17" a="1"/>
  <c r="N44517" i="17" s="1"/>
  <c r="M44511" i="17" a="1"/>
  <c r="M44511" i="17" s="1"/>
  <c r="N44511" i="17" a="1"/>
  <c r="N44511" i="17" s="1"/>
  <c r="M44506" i="17" a="1"/>
  <c r="M44506" i="17" s="1"/>
  <c r="N44506" i="17" a="1"/>
  <c r="N44506" i="17" s="1"/>
  <c r="M44496" i="17" a="1"/>
  <c r="M44496" i="17" s="1"/>
  <c r="N44496" i="17" a="1"/>
  <c r="N44496" i="17" s="1"/>
  <c r="M44490" i="17" a="1"/>
  <c r="M44490" i="17" s="1"/>
  <c r="N44490" i="17" a="1"/>
  <c r="N44490" i="17" s="1"/>
  <c r="M44480" i="17" a="1"/>
  <c r="M44480" i="17" s="1"/>
  <c r="N44480" i="17" a="1"/>
  <c r="N44480" i="17" s="1"/>
  <c r="M44479" i="17" a="1"/>
  <c r="M44479" i="17" s="1"/>
  <c r="N44479" i="17" a="1"/>
  <c r="N44479" i="17" s="1"/>
  <c r="M44474" i="17" a="1"/>
  <c r="M44474" i="17" s="1"/>
  <c r="N44474" i="17" a="1"/>
  <c r="N44474" i="17" s="1"/>
  <c r="M44443" i="17" a="1"/>
  <c r="M44443" i="17" s="1"/>
  <c r="N44443" i="17" a="1"/>
  <c r="N44443" i="17" s="1"/>
  <c r="M44424" i="17" a="1"/>
  <c r="M44424" i="17" s="1"/>
  <c r="N44424" i="17" a="1"/>
  <c r="N44424" i="17" s="1"/>
  <c r="M44420" i="17" a="1"/>
  <c r="M44420" i="17" s="1"/>
  <c r="N44420" i="17" a="1"/>
  <c r="N44420" i="17" s="1"/>
  <c r="M44411" i="17" a="1"/>
  <c r="M44411" i="17" s="1"/>
  <c r="N44411" i="17" a="1"/>
  <c r="N44411" i="17" s="1"/>
  <c r="M44401" i="17" a="1"/>
  <c r="M44401" i="17" s="1"/>
  <c r="N44401" i="17" a="1"/>
  <c r="N44401" i="17" s="1"/>
  <c r="N44384" i="17" a="1"/>
  <c r="N44384" i="17" s="1"/>
  <c r="M44384" i="17" a="1"/>
  <c r="M44384" i="17" s="1"/>
  <c r="M44367" i="17" a="1"/>
  <c r="M44367" i="17" s="1"/>
  <c r="N44367" i="17" a="1"/>
  <c r="N44367" i="17" s="1"/>
  <c r="M44355" i="17" a="1"/>
  <c r="M44355" i="17" s="1"/>
  <c r="N44355" i="17" a="1"/>
  <c r="N44355" i="17" s="1"/>
  <c r="M44346" i="17" a="1"/>
  <c r="M44346" i="17" s="1"/>
  <c r="N44346" i="17" a="1"/>
  <c r="N44346" i="17" s="1"/>
  <c r="R44338" i="17" a="1"/>
  <c r="R44338" i="17" s="1"/>
  <c r="S44338" i="17" s="1" a="1"/>
  <c r="S44338" i="17" s="1"/>
  <c r="M44338" i="17" a="1"/>
  <c r="M44338" i="17" s="1"/>
  <c r="N44338" i="17" a="1"/>
  <c r="N44338" i="17" s="1"/>
  <c r="N44323" i="17" a="1"/>
  <c r="N44323" i="17" s="1"/>
  <c r="M44323" i="17" a="1"/>
  <c r="M44323" i="17" s="1"/>
  <c r="M44275" i="17" a="1"/>
  <c r="M44275" i="17" s="1"/>
  <c r="N44275" i="17" a="1"/>
  <c r="N44275" i="17" s="1"/>
  <c r="M44263" i="17" a="1"/>
  <c r="M44263" i="17" s="1"/>
  <c r="N44263" i="17" a="1"/>
  <c r="N44263" i="17" s="1"/>
  <c r="M44221" i="17" a="1"/>
  <c r="M44221" i="17" s="1"/>
  <c r="N44221" i="17" a="1"/>
  <c r="N44221" i="17" s="1"/>
  <c r="M44213" i="17" a="1"/>
  <c r="M44213" i="17" s="1"/>
  <c r="N44213" i="17" a="1"/>
  <c r="N44213" i="17" s="1"/>
  <c r="M44194" i="17" a="1"/>
  <c r="M44194" i="17" s="1"/>
  <c r="N44194" i="17" a="1"/>
  <c r="N44194" i="17" s="1"/>
  <c r="N44181" i="17" a="1"/>
  <c r="N44181" i="17" s="1"/>
  <c r="M44181" i="17" a="1"/>
  <c r="M44181" i="17" s="1"/>
  <c r="M44173" i="17" a="1"/>
  <c r="M44173" i="17" s="1"/>
  <c r="N44173" i="17" a="1"/>
  <c r="N44173" i="17" s="1"/>
  <c r="M44136" i="17" a="1"/>
  <c r="M44136" i="17" s="1"/>
  <c r="N44136" i="17" a="1"/>
  <c r="N44136" i="17" s="1"/>
  <c r="M44132" i="17" a="1"/>
  <c r="M44132" i="17" s="1"/>
  <c r="N44132" i="17" a="1"/>
  <c r="N44132" i="17" s="1"/>
  <c r="M44128" i="17" a="1"/>
  <c r="M44128" i="17" s="1"/>
  <c r="N44128" i="17" a="1"/>
  <c r="N44128" i="17" s="1"/>
  <c r="M44125" i="17" a="1"/>
  <c r="M44125" i="17" s="1"/>
  <c r="N44125" i="17" a="1"/>
  <c r="N44125" i="17" s="1"/>
  <c r="R44121" i="17" a="1"/>
  <c r="R44121" i="17" s="1"/>
  <c r="S44121" i="17" s="1" a="1"/>
  <c r="S44121" i="17" s="1"/>
  <c r="M44121" i="17" a="1"/>
  <c r="M44121" i="17" s="1"/>
  <c r="N44121" i="17" a="1"/>
  <c r="N44121" i="17" s="1"/>
  <c r="R44113" i="17" a="1"/>
  <c r="R44113" i="17" s="1"/>
  <c r="S44113" i="17" s="1" a="1"/>
  <c r="S44113" i="17" s="1"/>
  <c r="M44113" i="17" a="1"/>
  <c r="M44113" i="17" s="1"/>
  <c r="N44113" i="17" a="1"/>
  <c r="N44113" i="17" s="1"/>
  <c r="M44109" i="17" a="1"/>
  <c r="M44109" i="17" s="1"/>
  <c r="N44109" i="17" a="1"/>
  <c r="N44109" i="17" s="1"/>
  <c r="M44098" i="17" a="1"/>
  <c r="M44098" i="17" s="1"/>
  <c r="N44098" i="17" a="1"/>
  <c r="N44098" i="17" s="1"/>
  <c r="M44045" i="17" a="1"/>
  <c r="M44045" i="17" s="1"/>
  <c r="N44045" i="17" a="1"/>
  <c r="N44045" i="17" s="1"/>
  <c r="M44037" i="17" a="1"/>
  <c r="M44037" i="17" s="1"/>
  <c r="N44037" i="17" a="1"/>
  <c r="N44037" i="17" s="1"/>
  <c r="M44007" i="17" a="1"/>
  <c r="M44007" i="17" s="1"/>
  <c r="N44007" i="17" a="1"/>
  <c r="N44007" i="17" s="1"/>
  <c r="M44004" i="17" a="1"/>
  <c r="M44004" i="17" s="1"/>
  <c r="N44004" i="17" a="1"/>
  <c r="N44004" i="17" s="1"/>
  <c r="M43996" i="17" a="1"/>
  <c r="M43996" i="17" s="1"/>
  <c r="N43996" i="17" a="1"/>
  <c r="N43996" i="17" s="1"/>
  <c r="M43995" i="17" a="1"/>
  <c r="M43995" i="17" s="1"/>
  <c r="N43995" i="17" a="1"/>
  <c r="N43995" i="17" s="1"/>
  <c r="R43985" i="17" a="1"/>
  <c r="R43985" i="17" s="1"/>
  <c r="S43985" i="17" s="1" a="1"/>
  <c r="S43985" i="17" s="1"/>
  <c r="M43985" i="17" a="1"/>
  <c r="M43985" i="17" s="1"/>
  <c r="N43985" i="17" a="1"/>
  <c r="N43985" i="17" s="1"/>
  <c r="M43972" i="17" a="1"/>
  <c r="M43972" i="17" s="1"/>
  <c r="N43972" i="17" a="1"/>
  <c r="N43972" i="17" s="1"/>
  <c r="R43959" i="17" a="1"/>
  <c r="R43959" i="17" s="1"/>
  <c r="S43959" i="17" s="1" a="1"/>
  <c r="S43959" i="17" s="1"/>
  <c r="R43958" i="17" a="1"/>
  <c r="R43958" i="17" s="1"/>
  <c r="S43958" i="17" s="1" a="1"/>
  <c r="S43958" i="17" s="1"/>
  <c r="M43958" i="17" a="1"/>
  <c r="M43958" i="17" s="1"/>
  <c r="N43958" i="17" a="1"/>
  <c r="N43958" i="17" s="1"/>
  <c r="R43953" i="17" a="1"/>
  <c r="R43953" i="17" s="1"/>
  <c r="S43953" i="17" s="1" a="1"/>
  <c r="S43953" i="17" s="1"/>
  <c r="M43953" i="17" a="1"/>
  <c r="M43953" i="17" s="1"/>
  <c r="N43953" i="17" a="1"/>
  <c r="N43953" i="17" s="1"/>
  <c r="R43949" i="17" a="1"/>
  <c r="R43949" i="17" s="1"/>
  <c r="S43949" i="17" s="1" a="1"/>
  <c r="S43949" i="17" s="1"/>
  <c r="M43949" i="17" a="1"/>
  <c r="M43949" i="17" s="1"/>
  <c r="N43949" i="17" a="1"/>
  <c r="N43949" i="17" s="1"/>
  <c r="M43944" i="17" a="1"/>
  <c r="M43944" i="17" s="1"/>
  <c r="N43944" i="17" a="1"/>
  <c r="N43944" i="17" s="1"/>
  <c r="R43926" i="17" a="1"/>
  <c r="R43926" i="17" s="1"/>
  <c r="S43926" i="17" s="1" a="1"/>
  <c r="S43926" i="17" s="1"/>
  <c r="M43926" i="17" a="1"/>
  <c r="M43926" i="17" s="1"/>
  <c r="M43922" i="17" a="1"/>
  <c r="M43922" i="17" s="1"/>
  <c r="N43922" i="17" a="1"/>
  <c r="N43922" i="17" s="1"/>
  <c r="R43917" i="17" a="1"/>
  <c r="R43917" i="17" s="1"/>
  <c r="S43917" i="17" s="1" a="1"/>
  <c r="S43917" i="17" s="1"/>
  <c r="M43917" i="17" a="1"/>
  <c r="M43917" i="17" s="1"/>
  <c r="N43911" i="17" a="1"/>
  <c r="N43911" i="17" s="1"/>
  <c r="M43911" i="17" a="1"/>
  <c r="M43911" i="17" s="1"/>
  <c r="N43907" i="17" a="1"/>
  <c r="N43907" i="17" s="1"/>
  <c r="M43907" i="17" a="1"/>
  <c r="M43907" i="17" s="1"/>
  <c r="M43903" i="17" a="1"/>
  <c r="M43903" i="17" s="1"/>
  <c r="N43903" i="17" a="1"/>
  <c r="N43903" i="17" s="1"/>
  <c r="M43899" i="17" a="1"/>
  <c r="M43899" i="17" s="1"/>
  <c r="N43899" i="17" a="1"/>
  <c r="N43899" i="17" s="1"/>
  <c r="R43894" i="17" a="1"/>
  <c r="R43894" i="17" s="1"/>
  <c r="S43894" i="17" s="1" a="1"/>
  <c r="S43894" i="17" s="1"/>
  <c r="M43894" i="17" a="1"/>
  <c r="M43894" i="17" s="1"/>
  <c r="N43894" i="17" a="1"/>
  <c r="N43894" i="17" s="1"/>
  <c r="M43888" i="17" a="1"/>
  <c r="M43888" i="17" s="1"/>
  <c r="N43888" i="17" a="1"/>
  <c r="N43888" i="17" s="1"/>
  <c r="M43879" i="17" a="1"/>
  <c r="M43879" i="17" s="1"/>
  <c r="N43879" i="17" a="1"/>
  <c r="N43879" i="17" s="1"/>
  <c r="R43874" i="17" a="1"/>
  <c r="R43874" i="17" s="1"/>
  <c r="S43874" i="17" s="1" a="1"/>
  <c r="S43874" i="17" s="1"/>
  <c r="R43873" i="17" a="1"/>
  <c r="R43873" i="17" s="1"/>
  <c r="S43873" i="17" s="1" a="1"/>
  <c r="S43873" i="17" s="1"/>
  <c r="M43873" i="17" a="1"/>
  <c r="M43873" i="17" s="1"/>
  <c r="M43863" i="17" a="1"/>
  <c r="M43863" i="17" s="1"/>
  <c r="N43863" i="17" a="1"/>
  <c r="N43863" i="17" s="1"/>
  <c r="M43859" i="17" a="1"/>
  <c r="M43859" i="17" s="1"/>
  <c r="N43859" i="17" a="1"/>
  <c r="N43859" i="17" s="1"/>
  <c r="R43846" i="17" a="1"/>
  <c r="R43846" i="17" s="1"/>
  <c r="S43846" i="17" s="1" a="1"/>
  <c r="S43846" i="17" s="1"/>
  <c r="M43846" i="17" a="1"/>
  <c r="M43846" i="17" s="1"/>
  <c r="N43846" i="17" a="1"/>
  <c r="N43846" i="17" s="1"/>
  <c r="R43814" i="17" a="1"/>
  <c r="R43814" i="17" s="1"/>
  <c r="S43814" i="17" s="1" a="1"/>
  <c r="S43814" i="17" s="1"/>
  <c r="M43814" i="17" a="1"/>
  <c r="M43814" i="17" s="1"/>
  <c r="N43814" i="17" a="1"/>
  <c r="N43814" i="17" s="1"/>
  <c r="M43780" i="17" a="1"/>
  <c r="M43780" i="17" s="1"/>
  <c r="N43780" i="17" a="1"/>
  <c r="N43780" i="17" s="1"/>
  <c r="M43775" i="17" a="1"/>
  <c r="M43775" i="17" s="1"/>
  <c r="N43775" i="17" a="1"/>
  <c r="N43775" i="17" s="1"/>
  <c r="R43761" i="17" a="1"/>
  <c r="R43761" i="17" s="1"/>
  <c r="S43761" i="17" s="1" a="1"/>
  <c r="S43761" i="17" s="1"/>
  <c r="M43761" i="17" a="1"/>
  <c r="M43761" i="17" s="1"/>
  <c r="N43761" i="17" a="1"/>
  <c r="N43761" i="17" s="1"/>
  <c r="R43749" i="17" a="1"/>
  <c r="R43749" i="17" s="1"/>
  <c r="S43749" i="17" s="1" a="1"/>
  <c r="S43749" i="17" s="1"/>
  <c r="M43749" i="17" a="1"/>
  <c r="M43749" i="17" s="1"/>
  <c r="N43749" i="17" a="1"/>
  <c r="N43749" i="17" s="1"/>
  <c r="R43742" i="17" a="1"/>
  <c r="R43742" i="17" s="1"/>
  <c r="S43742" i="17" s="1" a="1"/>
  <c r="S43742" i="17" s="1"/>
  <c r="M43742" i="17" a="1"/>
  <c r="M43742" i="17" s="1"/>
  <c r="N43742" i="17" a="1"/>
  <c r="N43742" i="17" s="1"/>
  <c r="M43730" i="17" a="1"/>
  <c r="M43730" i="17" s="1"/>
  <c r="N43730" i="17" a="1"/>
  <c r="N43730" i="17" s="1"/>
  <c r="R43726" i="17" a="1"/>
  <c r="R43726" i="17" s="1"/>
  <c r="S43726" i="17" s="1" a="1"/>
  <c r="S43726" i="17" s="1"/>
  <c r="M43726" i="17" a="1"/>
  <c r="M43726" i="17" s="1"/>
  <c r="N43726" i="17" a="1"/>
  <c r="N43726" i="17" s="1"/>
  <c r="M43719" i="17" a="1"/>
  <c r="M43719" i="17" s="1"/>
  <c r="N43719" i="17" a="1"/>
  <c r="N43719" i="17" s="1"/>
  <c r="M43707" i="17" a="1"/>
  <c r="M43707" i="17" s="1"/>
  <c r="N43707" i="17" a="1"/>
  <c r="N43707" i="17" s="1"/>
  <c r="M43700" i="17" a="1"/>
  <c r="M43700" i="17" s="1"/>
  <c r="N43700" i="17" a="1"/>
  <c r="N43700" i="17" s="1"/>
  <c r="R43686" i="17" a="1"/>
  <c r="R43686" i="17" s="1"/>
  <c r="M43686" i="17" a="1"/>
  <c r="M43686" i="17" s="1"/>
  <c r="N43686" i="17" a="1"/>
  <c r="N43686" i="17" s="1"/>
  <c r="R43670" i="17" a="1"/>
  <c r="R43670" i="17" s="1"/>
  <c r="S43670" i="17" s="1" a="1"/>
  <c r="S43670" i="17" s="1"/>
  <c r="M43670" i="17" a="1"/>
  <c r="M43670" i="17" s="1"/>
  <c r="N43670" i="17" a="1"/>
  <c r="N43670" i="17" s="1"/>
  <c r="R43662" i="17" a="1"/>
  <c r="R43662" i="17" s="1"/>
  <c r="S43662" i="17" s="1" a="1"/>
  <c r="S43662" i="17" s="1"/>
  <c r="M43662" i="17" a="1"/>
  <c r="M43662" i="17" s="1"/>
  <c r="N43662" i="17" a="1"/>
  <c r="N43662" i="17" s="1"/>
  <c r="R43657" i="17" a="1"/>
  <c r="R43657" i="17" s="1"/>
  <c r="M43657" i="17" a="1"/>
  <c r="M43657" i="17" s="1"/>
  <c r="N43657" i="17" a="1"/>
  <c r="N43657" i="17" s="1"/>
  <c r="N43648" i="17" a="1"/>
  <c r="N43648" i="17" s="1"/>
  <c r="M43648" i="17" a="1"/>
  <c r="M43648" i="17" s="1"/>
  <c r="R43645" i="17" a="1"/>
  <c r="R43645" i="17" s="1"/>
  <c r="S43645" i="17" s="1" a="1"/>
  <c r="S43645" i="17" s="1"/>
  <c r="M43645" i="17" a="1"/>
  <c r="M43645" i="17" s="1"/>
  <c r="N43645" i="17" a="1"/>
  <c r="N43645" i="17" s="1"/>
  <c r="R43637" i="17" a="1"/>
  <c r="R43637" i="17" s="1"/>
  <c r="S43637" i="17" s="1" a="1"/>
  <c r="S43637" i="17" s="1"/>
  <c r="M43637" i="17" a="1"/>
  <c r="M43637" i="17" s="1"/>
  <c r="N43637" i="17" a="1"/>
  <c r="N43637" i="17" s="1"/>
  <c r="M43632" i="17" a="1"/>
  <c r="M43632" i="17" s="1"/>
  <c r="N43632" i="17" a="1"/>
  <c r="N43632" i="17" s="1"/>
  <c r="R43598" i="17" a="1"/>
  <c r="R43598" i="17" s="1"/>
  <c r="M43598" i="17" a="1"/>
  <c r="M43598" i="17" s="1"/>
  <c r="N43598" i="17" a="1"/>
  <c r="N43598" i="17" s="1"/>
  <c r="R43584" i="17" a="1"/>
  <c r="R43584" i="17" s="1"/>
  <c r="S43584" i="17" s="1" a="1"/>
  <c r="S43584" i="17" s="1"/>
  <c r="M43583" i="17" a="1"/>
  <c r="M43583" i="17" s="1"/>
  <c r="N43583" i="17" a="1"/>
  <c r="N43583" i="17" s="1"/>
  <c r="M43580" i="17" a="1"/>
  <c r="M43580" i="17" s="1"/>
  <c r="N43580" i="17" a="1"/>
  <c r="N43580" i="17" s="1"/>
  <c r="M43579" i="17" a="1"/>
  <c r="M43579" i="17" s="1"/>
  <c r="N43579" i="17" a="1"/>
  <c r="N43579" i="17" s="1"/>
  <c r="R43561" i="17" a="1"/>
  <c r="R43561" i="17" s="1"/>
  <c r="S43561" i="17" s="1" a="1"/>
  <c r="S43561" i="17" s="1"/>
  <c r="M43561" i="17" a="1"/>
  <c r="M43561" i="17" s="1"/>
  <c r="N43561" i="17" a="1"/>
  <c r="N43561" i="17" s="1"/>
  <c r="R43557" i="17" a="1"/>
  <c r="R43557" i="17" s="1"/>
  <c r="S43557" i="17" s="1" a="1"/>
  <c r="S43557" i="17" s="1"/>
  <c r="M43557" i="17" a="1"/>
  <c r="M43557" i="17" s="1"/>
  <c r="N43552" i="17" a="1"/>
  <c r="N43552" i="17" s="1"/>
  <c r="M43552" i="17" a="1"/>
  <c r="M43552" i="17" s="1"/>
  <c r="M43539" i="17" a="1"/>
  <c r="M43539" i="17" s="1"/>
  <c r="N43539" i="17" a="1"/>
  <c r="N43539" i="17" s="1"/>
  <c r="R43521" i="17" a="1"/>
  <c r="R43521" i="17" s="1"/>
  <c r="S43521" i="17" s="1" a="1"/>
  <c r="S43521" i="17" s="1"/>
  <c r="M43521" i="17" a="1"/>
  <c r="M43521" i="17" s="1"/>
  <c r="M43517" i="17" a="1"/>
  <c r="M43517" i="17" s="1"/>
  <c r="N43517" i="17" a="1"/>
  <c r="N43517" i="17" s="1"/>
  <c r="R43502" i="17" a="1"/>
  <c r="R43502" i="17" s="1"/>
  <c r="S43502" i="17" s="1" a="1"/>
  <c r="S43502" i="17" s="1"/>
  <c r="M43502" i="17" a="1"/>
  <c r="M43502" i="17" s="1"/>
  <c r="N43502" i="17" a="1"/>
  <c r="N43502" i="17" s="1"/>
  <c r="M43491" i="17" a="1"/>
  <c r="M43491" i="17" s="1"/>
  <c r="N43491" i="17" a="1"/>
  <c r="N43491" i="17" s="1"/>
  <c r="M43483" i="17" a="1"/>
  <c r="M43483" i="17" s="1"/>
  <c r="N43483" i="17" a="1"/>
  <c r="N43483" i="17" s="1"/>
  <c r="M43472" i="17" a="1"/>
  <c r="M43472" i="17" s="1"/>
  <c r="N43472" i="17" a="1"/>
  <c r="N43472" i="17" s="1"/>
  <c r="R43465" i="17" a="1"/>
  <c r="R43465" i="17" s="1"/>
  <c r="M43465" i="17" a="1"/>
  <c r="M43465" i="17" s="1"/>
  <c r="N43465" i="17" a="1"/>
  <c r="N43465" i="17" s="1"/>
  <c r="R43441" i="17" a="1"/>
  <c r="R43441" i="17" s="1"/>
  <c r="S43441" i="17" s="1" a="1"/>
  <c r="S43441" i="17" s="1"/>
  <c r="M43441" i="17" a="1"/>
  <c r="M43441" i="17" s="1"/>
  <c r="N43441" i="17" a="1"/>
  <c r="N43441" i="17" s="1"/>
  <c r="M43435" i="17" a="1"/>
  <c r="M43435" i="17" s="1"/>
  <c r="N43435" i="17" a="1"/>
  <c r="N43435" i="17" s="1"/>
  <c r="R43409" i="17" a="1"/>
  <c r="R43409" i="17" s="1"/>
  <c r="S43409" i="17" s="1" a="1"/>
  <c r="S43409" i="17" s="1"/>
  <c r="M43409" i="17" a="1"/>
  <c r="M43409" i="17" s="1"/>
  <c r="N43409" i="17" a="1"/>
  <c r="N43409" i="17" s="1"/>
  <c r="M43404" i="17" a="1"/>
  <c r="M43404" i="17" s="1"/>
  <c r="N43404" i="17" a="1"/>
  <c r="N43404" i="17" s="1"/>
  <c r="M43403" i="17" a="1"/>
  <c r="M43403" i="17" s="1"/>
  <c r="N43403" i="17" a="1"/>
  <c r="N43403" i="17" s="1"/>
  <c r="M43399" i="17" a="1"/>
  <c r="M43399" i="17" s="1"/>
  <c r="N43399" i="17" a="1"/>
  <c r="N43399" i="17" s="1"/>
  <c r="R43393" i="17" a="1"/>
  <c r="R43393" i="17" s="1"/>
  <c r="S43393" i="17" s="1" a="1"/>
  <c r="S43393" i="17" s="1"/>
  <c r="M43393" i="17" a="1"/>
  <c r="M43393" i="17" s="1"/>
  <c r="N43393" i="17" a="1"/>
  <c r="N43393" i="17" s="1"/>
  <c r="M43383" i="17" a="1"/>
  <c r="M43383" i="17" s="1"/>
  <c r="N43383" i="17" a="1"/>
  <c r="N43383" i="17" s="1"/>
  <c r="N43382" i="17" a="1"/>
  <c r="N43382" i="17" s="1"/>
  <c r="M43382" i="17" a="1"/>
  <c r="M43382" i="17" s="1"/>
  <c r="R43361" i="17" a="1"/>
  <c r="R43361" i="17" s="1"/>
  <c r="S43361" i="17" s="1" a="1"/>
  <c r="S43361" i="17" s="1"/>
  <c r="M43361" i="17" a="1"/>
  <c r="M43361" i="17" s="1"/>
  <c r="N43361" i="17" a="1"/>
  <c r="N43361" i="17" s="1"/>
  <c r="R43353" i="17" a="1"/>
  <c r="R43353" i="17" s="1"/>
  <c r="S43353" i="17" s="1" a="1"/>
  <c r="S43353" i="17" s="1"/>
  <c r="M43353" i="17" a="1"/>
  <c r="M43353" i="17" s="1"/>
  <c r="N43353" i="17" a="1"/>
  <c r="N43353" i="17" s="1"/>
  <c r="M43326" i="17" a="1"/>
  <c r="M43326" i="17" s="1"/>
  <c r="N43326" i="17" a="1"/>
  <c r="N43326" i="17" s="1"/>
  <c r="M43315" i="17" a="1"/>
  <c r="M43315" i="17" s="1"/>
  <c r="N43315" i="17" a="1"/>
  <c r="N43315" i="17" s="1"/>
  <c r="M43304" i="17" a="1"/>
  <c r="M43304" i="17" s="1"/>
  <c r="N43304" i="17" a="1"/>
  <c r="N43304" i="17" s="1"/>
  <c r="M43293" i="17" a="1"/>
  <c r="M43293" i="17" s="1"/>
  <c r="N43293" i="17" a="1"/>
  <c r="N43293" i="17" s="1"/>
  <c r="R43289" i="17" a="1"/>
  <c r="R43289" i="17" s="1"/>
  <c r="M43289" i="17" a="1"/>
  <c r="M43289" i="17" s="1"/>
  <c r="N43289" i="17" a="1"/>
  <c r="N43289" i="17" s="1"/>
  <c r="M43284" i="17" a="1"/>
  <c r="M43284" i="17" s="1"/>
  <c r="N43284" i="17" a="1"/>
  <c r="N43284" i="17" s="1"/>
  <c r="N43283" i="17" a="1"/>
  <c r="N43283" i="17" s="1"/>
  <c r="M43283" i="17" a="1"/>
  <c r="M43283" i="17" s="1"/>
  <c r="M43278" i="17" a="1"/>
  <c r="M43278" i="17" s="1"/>
  <c r="N43278" i="17" a="1"/>
  <c r="N43278" i="17" s="1"/>
  <c r="M43250" i="17" a="1"/>
  <c r="M43250" i="17" s="1"/>
  <c r="N43250" i="17" a="1"/>
  <c r="N43250" i="17" s="1"/>
  <c r="M43245" i="17" a="1"/>
  <c r="M43245" i="17" s="1"/>
  <c r="N43245" i="17" a="1"/>
  <c r="N43245" i="17" s="1"/>
  <c r="N43240" i="17" a="1"/>
  <c r="N43240" i="17" s="1"/>
  <c r="M43240" i="17" a="1"/>
  <c r="M43240" i="17" s="1"/>
  <c r="R43233" i="17" a="1"/>
  <c r="R43233" i="17" s="1"/>
  <c r="M43233" i="17" a="1"/>
  <c r="M43233" i="17" s="1"/>
  <c r="N43233" i="17" a="1"/>
  <c r="N43233" i="17" s="1"/>
  <c r="M43220" i="17" a="1"/>
  <c r="M43220" i="17" s="1"/>
  <c r="N43220" i="17" a="1"/>
  <c r="N43220" i="17" s="1"/>
  <c r="M43204" i="17" a="1"/>
  <c r="M43204" i="17" s="1"/>
  <c r="N43204" i="17" a="1"/>
  <c r="N43204" i="17" s="1"/>
  <c r="M43203" i="17" a="1"/>
  <c r="M43203" i="17" s="1"/>
  <c r="N43203" i="17" a="1"/>
  <c r="N43203" i="17" s="1"/>
  <c r="R43193" i="17" a="1"/>
  <c r="R43193" i="17" s="1"/>
  <c r="S43193" i="17" s="1" a="1"/>
  <c r="S43193" i="17" s="1"/>
  <c r="M43193" i="17" a="1"/>
  <c r="M43193" i="17" s="1"/>
  <c r="N43193" i="17" a="1"/>
  <c r="N43193" i="17" s="1"/>
  <c r="N43181" i="17" a="1"/>
  <c r="N43181" i="17" s="1"/>
  <c r="M43181" i="17" a="1"/>
  <c r="M43181" i="17" s="1"/>
  <c r="R43177" i="17" a="1"/>
  <c r="R43177" i="17" s="1"/>
  <c r="M43177" i="17" a="1"/>
  <c r="M43177" i="17" s="1"/>
  <c r="N43177" i="17" a="1"/>
  <c r="N43177" i="17" s="1"/>
  <c r="R43165" i="17" a="1"/>
  <c r="R43165" i="17" s="1"/>
  <c r="S43165" i="17" s="1" a="1"/>
  <c r="S43165" i="17" s="1"/>
  <c r="M43165" i="17" a="1"/>
  <c r="M43165" i="17" s="1"/>
  <c r="M43160" i="17" a="1"/>
  <c r="M43160" i="17" s="1"/>
  <c r="N43160" i="17" a="1"/>
  <c r="N43160" i="17" s="1"/>
  <c r="M43156" i="17" a="1"/>
  <c r="M43156" i="17" s="1"/>
  <c r="N43156" i="17" a="1"/>
  <c r="N43156" i="17" s="1"/>
  <c r="R43150" i="17" a="1"/>
  <c r="R43150" i="17" s="1"/>
  <c r="S43150" i="17" s="1" a="1"/>
  <c r="S43150" i="17" s="1"/>
  <c r="M43140" i="17" a="1"/>
  <c r="M43140" i="17" s="1"/>
  <c r="N43140" i="17" a="1"/>
  <c r="N43140" i="17" s="1"/>
  <c r="M43139" i="17" a="1"/>
  <c r="M43139" i="17" s="1"/>
  <c r="N43139" i="17" a="1"/>
  <c r="N43139" i="17" s="1"/>
  <c r="M43125" i="17" a="1"/>
  <c r="M43125" i="17" s="1"/>
  <c r="N43125" i="17" a="1"/>
  <c r="N43125" i="17" s="1"/>
  <c r="M43100" i="17" a="1"/>
  <c r="M43100" i="17" s="1"/>
  <c r="N43100" i="17" a="1"/>
  <c r="N43100" i="17" s="1"/>
  <c r="N43088" i="17" a="1"/>
  <c r="N43088" i="17" s="1"/>
  <c r="M43088" i="17" a="1"/>
  <c r="M43088" i="17" s="1"/>
  <c r="M43077" i="17" a="1"/>
  <c r="M43077" i="17" s="1"/>
  <c r="N43077" i="17" a="1"/>
  <c r="N43077" i="17" s="1"/>
  <c r="R43065" i="17" a="1"/>
  <c r="R43065" i="17" s="1"/>
  <c r="S43065" i="17" s="1" a="1"/>
  <c r="S43065" i="17" s="1"/>
  <c r="M43065" i="17" a="1"/>
  <c r="M43065" i="17" s="1"/>
  <c r="N43065" i="17" a="1"/>
  <c r="N43065" i="17" s="1"/>
  <c r="M43051" i="17" a="1"/>
  <c r="M43051" i="17" s="1"/>
  <c r="N43051" i="17" a="1"/>
  <c r="N43051" i="17" s="1"/>
  <c r="R43025" i="17" a="1"/>
  <c r="R43025" i="17" s="1"/>
  <c r="S43025" i="17" s="1" a="1"/>
  <c r="S43025" i="17" s="1"/>
  <c r="M43025" i="17" a="1"/>
  <c r="M43025" i="17" s="1"/>
  <c r="N43025" i="17" a="1"/>
  <c r="N43025" i="17" s="1"/>
  <c r="M43011" i="17" a="1"/>
  <c r="M43011" i="17" s="1"/>
  <c r="N43011" i="17" a="1"/>
  <c r="N43011" i="17" s="1"/>
  <c r="M43007" i="17" a="1"/>
  <c r="M43007" i="17" s="1"/>
  <c r="N43007" i="17" a="1"/>
  <c r="N43007" i="17" s="1"/>
  <c r="M43006" i="17" a="1"/>
  <c r="M43006" i="17" s="1"/>
  <c r="N43006" i="17" a="1"/>
  <c r="N43006" i="17" s="1"/>
  <c r="M42999" i="17" a="1"/>
  <c r="M42999" i="17" s="1"/>
  <c r="N42999" i="17" a="1"/>
  <c r="N42999" i="17" s="1"/>
  <c r="M42991" i="17" a="1"/>
  <c r="M42991" i="17" s="1"/>
  <c r="N42991" i="17" a="1"/>
  <c r="N42991" i="17" s="1"/>
  <c r="R42969" i="17" a="1"/>
  <c r="R42969" i="17" s="1"/>
  <c r="S42969" i="17" s="1" a="1"/>
  <c r="S42969" i="17" s="1"/>
  <c r="M42969" i="17" a="1"/>
  <c r="M42969" i="17" s="1"/>
  <c r="N42969" i="17" a="1"/>
  <c r="N42969" i="17" s="1"/>
  <c r="M42951" i="17" a="1"/>
  <c r="M42951" i="17" s="1"/>
  <c r="N42951" i="17" a="1"/>
  <c r="N42951" i="17" s="1"/>
  <c r="M42943" i="17" a="1"/>
  <c r="M42943" i="17" s="1"/>
  <c r="N42943" i="17" a="1"/>
  <c r="N42943" i="17" s="1"/>
  <c r="R42921" i="17" a="1"/>
  <c r="R42921" i="17" s="1"/>
  <c r="S42921" i="17" s="1" a="1"/>
  <c r="S42921" i="17" s="1"/>
  <c r="M42921" i="17" a="1"/>
  <c r="M42921" i="17" s="1"/>
  <c r="N42921" i="17" a="1"/>
  <c r="N42921" i="17" s="1"/>
  <c r="N42912" i="17" a="1"/>
  <c r="N42912" i="17" s="1"/>
  <c r="M42912" i="17" a="1"/>
  <c r="M42912" i="17" s="1"/>
  <c r="M42908" i="17" a="1"/>
  <c r="M42908" i="17" s="1"/>
  <c r="N42908" i="17" a="1"/>
  <c r="N42908" i="17" s="1"/>
  <c r="M42907" i="17" a="1"/>
  <c r="M42907" i="17" s="1"/>
  <c r="N42907" i="17" a="1"/>
  <c r="N42907" i="17" s="1"/>
  <c r="M42899" i="17" a="1"/>
  <c r="M42899" i="17" s="1"/>
  <c r="N42899" i="17" a="1"/>
  <c r="N42899" i="17" s="1"/>
  <c r="M42895" i="17" a="1"/>
  <c r="M42895" i="17" s="1"/>
  <c r="N42895" i="17" a="1"/>
  <c r="N42895" i="17" s="1"/>
  <c r="M42894" i="17" a="1"/>
  <c r="M42894" i="17" s="1"/>
  <c r="N42894" i="17" a="1"/>
  <c r="N42894" i="17" s="1"/>
  <c r="N42880" i="17" a="1"/>
  <c r="N42880" i="17" s="1"/>
  <c r="M42880" i="17" a="1"/>
  <c r="M42880" i="17" s="1"/>
  <c r="R42865" i="17" a="1"/>
  <c r="R42865" i="17" s="1"/>
  <c r="S42865" i="17" s="1" a="1"/>
  <c r="S42865" i="17" s="1"/>
  <c r="M42865" i="17" a="1"/>
  <c r="M42865" i="17" s="1"/>
  <c r="N42865" i="17" a="1"/>
  <c r="N42865" i="17" s="1"/>
  <c r="M42851" i="17" a="1"/>
  <c r="M42851" i="17" s="1"/>
  <c r="N42851" i="17" a="1"/>
  <c r="N42851" i="17" s="1"/>
  <c r="M42847" i="17" a="1"/>
  <c r="M42847" i="17" s="1"/>
  <c r="N42847" i="17" a="1"/>
  <c r="N42847" i="17" s="1"/>
  <c r="M42836" i="17" a="1"/>
  <c r="M42836" i="17" s="1"/>
  <c r="N42836" i="17" a="1"/>
  <c r="N42836" i="17" s="1"/>
  <c r="M42831" i="17" a="1"/>
  <c r="M42831" i="17" s="1"/>
  <c r="N42831" i="17" a="1"/>
  <c r="N42831" i="17" s="1"/>
  <c r="M42819" i="17" a="1"/>
  <c r="M42819" i="17" s="1"/>
  <c r="N42819" i="17" a="1"/>
  <c r="N42819" i="17" s="1"/>
  <c r="M42818" i="17" a="1"/>
  <c r="M42818" i="17" s="1"/>
  <c r="N42818" i="17" a="1"/>
  <c r="N42818" i="17" s="1"/>
  <c r="M42811" i="17" a="1"/>
  <c r="M42811" i="17" s="1"/>
  <c r="N42811" i="17" a="1"/>
  <c r="N42811" i="17" s="1"/>
  <c r="M42807" i="17" a="1"/>
  <c r="M42807" i="17" s="1"/>
  <c r="N42807" i="17" a="1"/>
  <c r="N42807" i="17" s="1"/>
  <c r="M42806" i="17" a="1"/>
  <c r="M42806" i="17" s="1"/>
  <c r="N42806" i="17" a="1"/>
  <c r="N42806" i="17" s="1"/>
  <c r="N42784" i="17" a="1"/>
  <c r="N42784" i="17" s="1"/>
  <c r="M42784" i="17" a="1"/>
  <c r="M42784" i="17" s="1"/>
  <c r="M42780" i="17" a="1"/>
  <c r="M42780" i="17" s="1"/>
  <c r="N42780" i="17" a="1"/>
  <c r="N42780" i="17" s="1"/>
  <c r="M42779" i="17" a="1"/>
  <c r="M42779" i="17" s="1"/>
  <c r="N42779" i="17" a="1"/>
  <c r="N42779" i="17" s="1"/>
  <c r="M42744" i="17" a="1"/>
  <c r="M42744" i="17" s="1"/>
  <c r="N42744" i="17" a="1"/>
  <c r="N42744" i="17" s="1"/>
  <c r="M42740" i="17" a="1"/>
  <c r="M42740" i="17" s="1"/>
  <c r="N42740" i="17" a="1"/>
  <c r="N42740" i="17" s="1"/>
  <c r="M42716" i="17" a="1"/>
  <c r="M42716" i="17" s="1"/>
  <c r="N42716" i="17" a="1"/>
  <c r="N42716" i="17" s="1"/>
  <c r="M42711" i="17" a="1"/>
  <c r="M42711" i="17" s="1"/>
  <c r="N42711" i="17" a="1"/>
  <c r="N42711" i="17" s="1"/>
  <c r="M42710" i="17" a="1"/>
  <c r="M42710" i="17" s="1"/>
  <c r="N42710" i="17" a="1"/>
  <c r="N42710" i="17" s="1"/>
  <c r="R42705" i="17" a="1"/>
  <c r="R42705" i="17" s="1"/>
  <c r="M42705" i="17" a="1"/>
  <c r="M42705" i="17" s="1"/>
  <c r="N42705" i="17" a="1"/>
  <c r="N42705" i="17" s="1"/>
  <c r="M42700" i="17" a="1"/>
  <c r="M42700" i="17" s="1"/>
  <c r="N42700" i="17" a="1"/>
  <c r="N42700" i="17" s="1"/>
  <c r="R42681" i="17" a="1"/>
  <c r="R42681" i="17" s="1"/>
  <c r="M42681" i="17" a="1"/>
  <c r="M42681" i="17" s="1"/>
  <c r="N42681" i="17" a="1"/>
  <c r="N42681" i="17" s="1"/>
  <c r="N42672" i="17" a="1"/>
  <c r="N42672" i="17" s="1"/>
  <c r="M42672" i="17" a="1"/>
  <c r="M42672" i="17" s="1"/>
  <c r="M42662" i="17" a="1"/>
  <c r="M42662" i="17" s="1"/>
  <c r="N42662" i="17" a="1"/>
  <c r="N42662" i="17" s="1"/>
  <c r="R42642" i="17" a="1"/>
  <c r="R42642" i="17" s="1"/>
  <c r="S42642" i="17" s="1" a="1"/>
  <c r="S42642" i="17" s="1"/>
  <c r="R42641" i="17" a="1"/>
  <c r="R42641" i="17" s="1"/>
  <c r="S42641" i="17" s="1" a="1"/>
  <c r="S42641" i="17" s="1"/>
  <c r="M42641" i="17" a="1"/>
  <c r="M42641" i="17" s="1"/>
  <c r="N42641" i="17" a="1"/>
  <c r="N42641" i="17" s="1"/>
  <c r="R42633" i="17" a="1"/>
  <c r="R42633" i="17" s="1"/>
  <c r="S42633" i="17" s="1" a="1"/>
  <c r="S42633" i="17" s="1"/>
  <c r="M42633" i="17" a="1"/>
  <c r="M42633" i="17" s="1"/>
  <c r="R42618" i="17" a="1"/>
  <c r="R42618" i="17" s="1"/>
  <c r="S42618" i="17" s="1" a="1"/>
  <c r="S42618" i="17" s="1"/>
  <c r="M42618" i="17" a="1"/>
  <c r="M42618" i="17" s="1"/>
  <c r="N42618" i="17" a="1"/>
  <c r="N42618" i="17" s="1"/>
  <c r="M42604" i="17" a="1"/>
  <c r="M42604" i="17" s="1"/>
  <c r="N42604" i="17" a="1"/>
  <c r="N42604" i="17" s="1"/>
  <c r="R42583" i="17" a="1"/>
  <c r="R42583" i="17" s="1"/>
  <c r="S42583" i="17" s="1" a="1"/>
  <c r="S42583" i="17" s="1"/>
  <c r="R42577" i="17" a="1"/>
  <c r="R42577" i="17" s="1"/>
  <c r="S42577" i="17" s="1" a="1"/>
  <c r="S42577" i="17" s="1"/>
  <c r="M42577" i="17" a="1"/>
  <c r="M42577" i="17" s="1"/>
  <c r="N42577" i="17" a="1"/>
  <c r="N42577" i="17" s="1"/>
  <c r="R42571" i="17" a="1"/>
  <c r="R42571" i="17" s="1"/>
  <c r="S42571" i="17" s="1" a="1"/>
  <c r="S42571" i="17" s="1"/>
  <c r="M42571" i="17" a="1"/>
  <c r="M42571" i="17" s="1"/>
  <c r="N42571" i="17" a="1"/>
  <c r="N42571" i="17" s="1"/>
  <c r="M42559" i="17" a="1"/>
  <c r="M42559" i="17" s="1"/>
  <c r="N42559" i="17" a="1"/>
  <c r="N42559" i="17" s="1"/>
  <c r="M42558" i="17" a="1"/>
  <c r="M42558" i="17" s="1"/>
  <c r="N42558" i="17" a="1"/>
  <c r="N42558" i="17" s="1"/>
  <c r="R42545" i="17" a="1"/>
  <c r="R42545" i="17" s="1"/>
  <c r="S42545" i="17" s="1" a="1"/>
  <c r="S42545" i="17" s="1"/>
  <c r="M42545" i="17" a="1"/>
  <c r="M42545" i="17" s="1"/>
  <c r="N42545" i="17" a="1"/>
  <c r="N42545" i="17" s="1"/>
  <c r="M42533" i="17" a="1"/>
  <c r="M42533" i="17" s="1"/>
  <c r="N42533" i="17" a="1"/>
  <c r="N42533" i="17" s="1"/>
  <c r="R42525" i="17" a="1"/>
  <c r="R42525" i="17" s="1"/>
  <c r="S42525" i="17" s="1" a="1"/>
  <c r="S42525" i="17" s="1"/>
  <c r="M42525" i="17" a="1"/>
  <c r="M42525" i="17" s="1"/>
  <c r="M42492" i="17" a="1"/>
  <c r="M42492" i="17" s="1"/>
  <c r="N42492" i="17" a="1"/>
  <c r="N42492" i="17" s="1"/>
  <c r="M42476" i="17" a="1"/>
  <c r="M42476" i="17" s="1"/>
  <c r="N42476" i="17" a="1"/>
  <c r="N42476" i="17" s="1"/>
  <c r="M42472" i="17" a="1"/>
  <c r="M42472" i="17" s="1"/>
  <c r="N42472" i="17" a="1"/>
  <c r="N42472" i="17" s="1"/>
  <c r="M42456" i="17" a="1"/>
  <c r="M42456" i="17" s="1"/>
  <c r="N42456" i="17" a="1"/>
  <c r="N42456" i="17" s="1"/>
  <c r="R42441" i="17" a="1"/>
  <c r="R42441" i="17" s="1"/>
  <c r="S42441" i="17" s="1" a="1"/>
  <c r="S42441" i="17" s="1"/>
  <c r="M42440" i="17" a="1"/>
  <c r="M42440" i="17" s="1"/>
  <c r="N42440" i="17" a="1"/>
  <c r="N42440" i="17" s="1"/>
  <c r="M42436" i="17" a="1"/>
  <c r="M42436" i="17" s="1"/>
  <c r="N42436" i="17" a="1"/>
  <c r="N42436" i="17" s="1"/>
  <c r="M42431" i="17" a="1"/>
  <c r="M42431" i="17" s="1"/>
  <c r="N42431" i="17" a="1"/>
  <c r="N42431" i="17" s="1"/>
  <c r="M42430" i="17" a="1"/>
  <c r="M42430" i="17" s="1"/>
  <c r="N42430" i="17" a="1"/>
  <c r="N42430" i="17" s="1"/>
  <c r="M42388" i="17" a="1"/>
  <c r="M42388" i="17" s="1"/>
  <c r="N42388" i="17" a="1"/>
  <c r="N42388" i="17" s="1"/>
  <c r="M42371" i="17" a="1"/>
  <c r="M42371" i="17" s="1"/>
  <c r="N42371" i="17" a="1"/>
  <c r="N42371" i="17" s="1"/>
  <c r="M42366" i="17" a="1"/>
  <c r="M42366" i="17" s="1"/>
  <c r="N42366" i="17" a="1"/>
  <c r="N42366" i="17" s="1"/>
  <c r="M42360" i="17" a="1"/>
  <c r="M42360" i="17" s="1"/>
  <c r="N42360" i="17" a="1"/>
  <c r="N42360" i="17" s="1"/>
  <c r="M42356" i="17" a="1"/>
  <c r="M42356" i="17" s="1"/>
  <c r="N42356" i="17" a="1"/>
  <c r="N42356" i="17" s="1"/>
  <c r="M42321" i="17" a="1"/>
  <c r="M42321" i="17" s="1"/>
  <c r="N42321" i="17" a="1"/>
  <c r="N42321" i="17" s="1"/>
  <c r="N42304" i="17" a="1"/>
  <c r="N42304" i="17" s="1"/>
  <c r="M42304" i="17" a="1"/>
  <c r="M42304" i="17" s="1"/>
  <c r="M42292" i="17" a="1"/>
  <c r="M42292" i="17" s="1"/>
  <c r="N42292" i="17" a="1"/>
  <c r="N42292" i="17" s="1"/>
  <c r="M42281" i="17" a="1"/>
  <c r="M42281" i="17" s="1"/>
  <c r="N42281" i="17" a="1"/>
  <c r="N42281" i="17" s="1"/>
  <c r="M42274" i="17" a="1"/>
  <c r="M42274" i="17" s="1"/>
  <c r="N42274" i="17" a="1"/>
  <c r="N42274" i="17" s="1"/>
  <c r="R42271" i="17" a="1"/>
  <c r="R42271" i="17" s="1"/>
  <c r="S42271" i="17" s="1" a="1"/>
  <c r="S42271" i="17" s="1"/>
  <c r="M42205" i="17" a="1"/>
  <c r="M42205" i="17" s="1"/>
  <c r="N42205" i="17" a="1"/>
  <c r="N42205" i="17" s="1"/>
  <c r="R42187" i="17" a="1"/>
  <c r="R42187" i="17" s="1"/>
  <c r="S42187" i="17" s="1" a="1"/>
  <c r="S42187" i="17" s="1"/>
  <c r="M42187" i="17" a="1"/>
  <c r="M42187" i="17" s="1"/>
  <c r="N42187" i="17" a="1"/>
  <c r="N42187" i="17" s="1"/>
  <c r="M42177" i="17" a="1"/>
  <c r="M42177" i="17" s="1"/>
  <c r="N42177" i="17" a="1"/>
  <c r="N42177" i="17" s="1"/>
  <c r="M42153" i="17" a="1"/>
  <c r="M42153" i="17" s="1"/>
  <c r="N42153" i="17" a="1"/>
  <c r="N42153" i="17" s="1"/>
  <c r="R42143" i="17" a="1"/>
  <c r="R42143" i="17" s="1"/>
  <c r="S42143" i="17" s="1" a="1"/>
  <c r="S42143" i="17" s="1"/>
  <c r="M42143" i="17" a="1"/>
  <c r="M42143" i="17" s="1"/>
  <c r="N42143" i="17" a="1"/>
  <c r="N42143" i="17" s="1"/>
  <c r="R42123" i="17" a="1"/>
  <c r="R42123" i="17" s="1"/>
  <c r="S42123" i="17" s="1" a="1"/>
  <c r="S42123" i="17" s="1"/>
  <c r="N42123" i="17" a="1"/>
  <c r="N42123" i="17" s="1"/>
  <c r="M42123" i="17" a="1"/>
  <c r="M42123" i="17" s="1"/>
  <c r="N42116" i="17" a="1"/>
  <c r="N42116" i="17" s="1"/>
  <c r="M42116" i="17" a="1"/>
  <c r="M42116" i="17" s="1"/>
  <c r="M42108" i="17" a="1"/>
  <c r="M42108" i="17" s="1"/>
  <c r="N42108" i="17" a="1"/>
  <c r="N42108" i="17" s="1"/>
  <c r="M42088" i="17" a="1"/>
  <c r="M42088" i="17" s="1"/>
  <c r="N42088" i="17" a="1"/>
  <c r="N42088" i="17" s="1"/>
  <c r="N42073" i="17" a="1"/>
  <c r="N42073" i="17" s="1"/>
  <c r="M42073" i="17" a="1"/>
  <c r="M42073" i="17" s="1"/>
  <c r="M42065" i="17" a="1"/>
  <c r="M42065" i="17" s="1"/>
  <c r="N42065" i="17" a="1"/>
  <c r="N42065" i="17" s="1"/>
  <c r="M42061" i="17" a="1"/>
  <c r="M42061" i="17" s="1"/>
  <c r="N42061" i="17" a="1"/>
  <c r="N42061" i="17" s="1"/>
  <c r="M42053" i="17" a="1"/>
  <c r="M42053" i="17" s="1"/>
  <c r="N42053" i="17" a="1"/>
  <c r="N42053" i="17" s="1"/>
  <c r="M42042" i="17" a="1"/>
  <c r="M42042" i="17" s="1"/>
  <c r="N42042" i="17" a="1"/>
  <c r="N42042" i="17" s="1"/>
  <c r="M42009" i="17" a="1"/>
  <c r="M42009" i="17" s="1"/>
  <c r="N42009" i="17" a="1"/>
  <c r="N42009" i="17" s="1"/>
  <c r="M42000" i="17" a="1"/>
  <c r="M42000" i="17" s="1"/>
  <c r="N42000" i="17" a="1"/>
  <c r="N42000" i="17" s="1"/>
  <c r="M41996" i="17" a="1"/>
  <c r="M41996" i="17" s="1"/>
  <c r="N41996" i="17" a="1"/>
  <c r="N41996" i="17" s="1"/>
  <c r="N41992" i="17" a="1"/>
  <c r="N41992" i="17" s="1"/>
  <c r="M41992" i="17" a="1"/>
  <c r="M41992" i="17" s="1"/>
  <c r="M41988" i="17" a="1"/>
  <c r="M41988" i="17" s="1"/>
  <c r="N41988" i="17" a="1"/>
  <c r="N41988" i="17" s="1"/>
  <c r="M41965" i="17" a="1"/>
  <c r="M41965" i="17" s="1"/>
  <c r="N41965" i="17" a="1"/>
  <c r="N41965" i="17" s="1"/>
  <c r="N41925" i="17" a="1"/>
  <c r="N41925" i="17" s="1"/>
  <c r="M41925" i="17" a="1"/>
  <c r="M41925" i="17" s="1"/>
  <c r="M41887" i="17" a="1"/>
  <c r="M41887" i="17" s="1"/>
  <c r="N41887" i="17" a="1"/>
  <c r="N41887" i="17" s="1"/>
  <c r="N41886" i="17" a="1"/>
  <c r="N41886" i="17" s="1"/>
  <c r="M41886" i="17" a="1"/>
  <c r="M41886" i="17" s="1"/>
  <c r="M41877" i="17" a="1"/>
  <c r="M41877" i="17" s="1"/>
  <c r="N41877" i="17" a="1"/>
  <c r="N41877" i="17" s="1"/>
  <c r="M41873" i="17" a="1"/>
  <c r="M41873" i="17" s="1"/>
  <c r="N41873" i="17" a="1"/>
  <c r="N41873" i="17" s="1"/>
  <c r="M41865" i="17" a="1"/>
  <c r="M41865" i="17" s="1"/>
  <c r="N41865" i="17" a="1"/>
  <c r="N41865" i="17" s="1"/>
  <c r="M41859" i="17" a="1"/>
  <c r="M41859" i="17" s="1"/>
  <c r="N41859" i="17" a="1"/>
  <c r="N41859" i="17" s="1"/>
  <c r="N41858" i="17" a="1"/>
  <c r="N41858" i="17" s="1"/>
  <c r="M41858" i="17" a="1"/>
  <c r="M41858" i="17" s="1"/>
  <c r="M41852" i="17" a="1"/>
  <c r="M41852" i="17" s="1"/>
  <c r="N41852" i="17" a="1"/>
  <c r="N41852" i="17" s="1"/>
  <c r="M41851" i="17" a="1"/>
  <c r="M41851" i="17" s="1"/>
  <c r="N41851" i="17" a="1"/>
  <c r="N41851" i="17" s="1"/>
  <c r="N41829" i="17" a="1"/>
  <c r="N41829" i="17" s="1"/>
  <c r="M41829" i="17" a="1"/>
  <c r="M41829" i="17" s="1"/>
  <c r="R41826" i="17" a="1"/>
  <c r="R41826" i="17" s="1"/>
  <c r="S41826" i="17" s="1" a="1"/>
  <c r="S41826" i="17" s="1"/>
  <c r="M41825" i="17" a="1"/>
  <c r="M41825" i="17" s="1"/>
  <c r="N41825" i="17" a="1"/>
  <c r="N41825" i="17" s="1"/>
  <c r="N41812" i="17" a="1"/>
  <c r="N41812" i="17" s="1"/>
  <c r="M41812" i="17" a="1"/>
  <c r="M41812" i="17" s="1"/>
  <c r="R41808" i="17" a="1"/>
  <c r="R41808" i="17" s="1"/>
  <c r="S41808" i="17" s="1" a="1"/>
  <c r="S41808" i="17" s="1"/>
  <c r="R41803" i="17" a="1"/>
  <c r="R41803" i="17" s="1"/>
  <c r="M41803" i="17" a="1"/>
  <c r="M41803" i="17" s="1"/>
  <c r="N41803" i="17" a="1"/>
  <c r="N41803" i="17" s="1"/>
  <c r="N41802" i="17" a="1"/>
  <c r="N41802" i="17" s="1"/>
  <c r="M41802" i="17" a="1"/>
  <c r="M41802" i="17" s="1"/>
  <c r="N41781" i="17" a="1"/>
  <c r="N41781" i="17" s="1"/>
  <c r="M41781" i="17" a="1"/>
  <c r="M41781" i="17" s="1"/>
  <c r="R41774" i="17" a="1"/>
  <c r="R41774" i="17" s="1"/>
  <c r="M41774" i="17" a="1"/>
  <c r="M41774" i="17" s="1"/>
  <c r="N41774" i="17" a="1"/>
  <c r="N41774" i="17" s="1"/>
  <c r="R41755" i="17" a="1"/>
  <c r="R41755" i="17" s="1"/>
  <c r="S41755" i="17" s="1" a="1"/>
  <c r="S41755" i="17" s="1"/>
  <c r="N41748" i="17" a="1"/>
  <c r="N41748" i="17" s="1"/>
  <c r="M41748" i="17" a="1"/>
  <c r="M41748" i="17" s="1"/>
  <c r="M41739" i="17" a="1"/>
  <c r="M41739" i="17" s="1"/>
  <c r="N41739" i="17" a="1"/>
  <c r="N41739" i="17" s="1"/>
  <c r="M41736" i="17" a="1"/>
  <c r="M41736" i="17" s="1"/>
  <c r="N41736" i="17" a="1"/>
  <c r="N41736" i="17" s="1"/>
  <c r="M41718" i="17" a="1"/>
  <c r="M41718" i="17" s="1"/>
  <c r="N41718" i="17" a="1"/>
  <c r="N41718" i="17" s="1"/>
  <c r="M41700" i="17" a="1"/>
  <c r="M41700" i="17" s="1"/>
  <c r="N41700" i="17" a="1"/>
  <c r="N41700" i="17" s="1"/>
  <c r="M41662" i="17" a="1"/>
  <c r="M41662" i="17" s="1"/>
  <c r="N41662" i="17" a="1"/>
  <c r="N41662" i="17" s="1"/>
  <c r="M41634" i="17" a="1"/>
  <c r="M41634" i="17" s="1"/>
  <c r="N41634" i="17" a="1"/>
  <c r="N41634" i="17" s="1"/>
  <c r="N41621" i="17" a="1"/>
  <c r="N41621" i="17" s="1"/>
  <c r="M41621" i="17" a="1"/>
  <c r="M41621" i="17" s="1"/>
  <c r="M41611" i="17" a="1"/>
  <c r="M41611" i="17" s="1"/>
  <c r="N41611" i="17" a="1"/>
  <c r="N41611" i="17" s="1"/>
  <c r="N41559" i="17" a="1"/>
  <c r="N41559" i="17" s="1"/>
  <c r="M41559" i="17" a="1"/>
  <c r="M41559" i="17" s="1"/>
  <c r="R41545" i="17" a="1"/>
  <c r="R41545" i="17" s="1"/>
  <c r="S41545" i="17" s="1" a="1"/>
  <c r="S41545" i="17" s="1"/>
  <c r="M41545" i="17" a="1"/>
  <c r="M41545" i="17" s="1"/>
  <c r="N41545" i="17" a="1"/>
  <c r="N41545" i="17" s="1"/>
  <c r="M41542" i="17" a="1"/>
  <c r="M41542" i="17" s="1"/>
  <c r="N41542" i="17" a="1"/>
  <c r="N41542" i="17" s="1"/>
  <c r="R41520" i="17" a="1"/>
  <c r="R41520" i="17" s="1"/>
  <c r="S41520" i="17" s="1" a="1"/>
  <c r="S41520" i="17" s="1"/>
  <c r="M41520" i="17" a="1"/>
  <c r="M41520" i="17" s="1"/>
  <c r="N41520" i="17" a="1"/>
  <c r="N41520" i="17" s="1"/>
  <c r="N41511" i="17" a="1"/>
  <c r="N41511" i="17" s="1"/>
  <c r="M41511" i="17" a="1"/>
  <c r="M41511" i="17" s="1"/>
  <c r="N41510" i="17" a="1"/>
  <c r="N41510" i="17" s="1"/>
  <c r="M41510" i="17" a="1"/>
  <c r="M41510" i="17" s="1"/>
  <c r="M41504" i="17" a="1"/>
  <c r="M41504" i="17" s="1"/>
  <c r="N41504" i="17" a="1"/>
  <c r="N41504" i="17" s="1"/>
  <c r="M41501" i="17" a="1"/>
  <c r="M41501" i="17" s="1"/>
  <c r="N41501" i="17" a="1"/>
  <c r="N41501" i="17" s="1"/>
  <c r="N41500" i="17" a="1"/>
  <c r="N41500" i="17" s="1"/>
  <c r="M41500" i="17" a="1"/>
  <c r="M41500" i="17" s="1"/>
  <c r="R41480" i="17" a="1"/>
  <c r="R41480" i="17" s="1"/>
  <c r="S41480" i="17" s="1" a="1"/>
  <c r="S41480" i="17" s="1"/>
  <c r="M41480" i="17" a="1"/>
  <c r="M41480" i="17" s="1"/>
  <c r="N41480" i="17" a="1"/>
  <c r="N41480" i="17" s="1"/>
  <c r="M41477" i="17" a="1"/>
  <c r="M41477" i="17" s="1"/>
  <c r="N41477" i="17" a="1"/>
  <c r="N41477" i="17" s="1"/>
  <c r="R41454" i="17" a="1"/>
  <c r="R41454" i="17" s="1"/>
  <c r="S41454" i="17" s="1" a="1"/>
  <c r="S41454" i="17" s="1"/>
  <c r="M41454" i="17" a="1"/>
  <c r="M41454" i="17" s="1"/>
  <c r="N41454" i="17" a="1"/>
  <c r="N41454" i="17" s="1"/>
  <c r="N41434" i="17" a="1"/>
  <c r="N41434" i="17" s="1"/>
  <c r="M41434" i="17" a="1"/>
  <c r="M41434" i="17" s="1"/>
  <c r="M41430" i="17" a="1"/>
  <c r="M41430" i="17" s="1"/>
  <c r="N41430" i="17" a="1"/>
  <c r="N41430" i="17" s="1"/>
  <c r="M41411" i="17" a="1"/>
  <c r="M41411" i="17" s="1"/>
  <c r="N41411" i="17" a="1"/>
  <c r="N41411" i="17" s="1"/>
  <c r="R41407" i="17" a="1"/>
  <c r="R41407" i="17" s="1"/>
  <c r="M41407" i="17" a="1"/>
  <c r="M41407" i="17" s="1"/>
  <c r="N41407" i="17" a="1"/>
  <c r="N41407" i="17" s="1"/>
  <c r="R41403" i="17" a="1"/>
  <c r="R41403" i="17" s="1"/>
  <c r="S41403" i="17" s="1" a="1"/>
  <c r="S41403" i="17" s="1"/>
  <c r="N41398" i="17" a="1"/>
  <c r="N41398" i="17" s="1"/>
  <c r="M41398" i="17" a="1"/>
  <c r="M41398" i="17" s="1"/>
  <c r="R41383" i="17" a="1"/>
  <c r="R41383" i="17" s="1"/>
  <c r="N41383" i="17" a="1"/>
  <c r="N41383" i="17" s="1"/>
  <c r="M41383" i="17" a="1"/>
  <c r="M41383" i="17" s="1"/>
  <c r="M41373" i="17" a="1"/>
  <c r="M41373" i="17" s="1"/>
  <c r="N41373" i="17" a="1"/>
  <c r="N41373" i="17" s="1"/>
  <c r="M41365" i="17" a="1"/>
  <c r="M41365" i="17" s="1"/>
  <c r="N41365" i="17" a="1"/>
  <c r="N41365" i="17" s="1"/>
  <c r="M41364" i="17" a="1"/>
  <c r="M41364" i="17" s="1"/>
  <c r="N41364" i="17" a="1"/>
  <c r="N41364" i="17" s="1"/>
  <c r="R41361" i="17" a="1"/>
  <c r="R41361" i="17" s="1"/>
  <c r="S41361" i="17" s="1" a="1"/>
  <c r="S41361" i="17" s="1"/>
  <c r="M41361" i="17" a="1"/>
  <c r="M41361" i="17" s="1"/>
  <c r="N41361" i="17" a="1"/>
  <c r="N41361" i="17" s="1"/>
  <c r="M41355" i="17" a="1"/>
  <c r="M41355" i="17" s="1"/>
  <c r="N41355" i="17" a="1"/>
  <c r="N41355" i="17" s="1"/>
  <c r="M41346" i="17" a="1"/>
  <c r="M41346" i="17" s="1"/>
  <c r="N41346" i="17" a="1"/>
  <c r="N41346" i="17" s="1"/>
  <c r="M41336" i="17" a="1"/>
  <c r="M41336" i="17" s="1"/>
  <c r="N41336" i="17" a="1"/>
  <c r="N41336" i="17" s="1"/>
  <c r="R41333" i="17" a="1"/>
  <c r="R41333" i="17" s="1"/>
  <c r="S41333" i="17" s="1" a="1"/>
  <c r="S41333" i="17" s="1"/>
  <c r="N41315" i="17" a="1"/>
  <c r="N41315" i="17" s="1"/>
  <c r="M41315" i="17" a="1"/>
  <c r="M41315" i="17" s="1"/>
  <c r="M41310" i="17" a="1"/>
  <c r="M41310" i="17" s="1"/>
  <c r="N41310" i="17" a="1"/>
  <c r="N41310" i="17" s="1"/>
  <c r="M41306" i="17" a="1"/>
  <c r="M41306" i="17" s="1"/>
  <c r="N41306" i="17" a="1"/>
  <c r="N41306" i="17" s="1"/>
  <c r="M41299" i="17" a="1"/>
  <c r="M41299" i="17" s="1"/>
  <c r="N41299" i="17" a="1"/>
  <c r="N41299" i="17" s="1"/>
  <c r="M41292" i="17" a="1"/>
  <c r="M41292" i="17" s="1"/>
  <c r="N41292" i="17" a="1"/>
  <c r="N41292" i="17" s="1"/>
  <c r="M41270" i="17" a="1"/>
  <c r="M41270" i="17" s="1"/>
  <c r="N41270" i="17" a="1"/>
  <c r="N41270" i="17" s="1"/>
  <c r="M41264" i="17" a="1"/>
  <c r="M41264" i="17" s="1"/>
  <c r="N41264" i="17" a="1"/>
  <c r="N41264" i="17" s="1"/>
  <c r="R41260" i="17" a="1"/>
  <c r="R41260" i="17" s="1"/>
  <c r="S41260" i="17" s="1" a="1"/>
  <c r="S41260" i="17" s="1"/>
  <c r="M41259" i="17" a="1"/>
  <c r="M41259" i="17" s="1"/>
  <c r="N41259" i="17" a="1"/>
  <c r="N41259" i="17" s="1"/>
  <c r="M41256" i="17" a="1"/>
  <c r="M41256" i="17" s="1"/>
  <c r="N41256" i="17" a="1"/>
  <c r="N41256" i="17" s="1"/>
  <c r="R41255" i="17" a="1"/>
  <c r="R41255" i="17" s="1"/>
  <c r="N41255" i="17" a="1"/>
  <c r="N41255" i="17" s="1"/>
  <c r="M41255" i="17" a="1"/>
  <c r="M41255" i="17" s="1"/>
  <c r="M41254" i="17" a="1"/>
  <c r="M41254" i="17" s="1"/>
  <c r="N41254" i="17" a="1"/>
  <c r="N41254" i="17" s="1"/>
  <c r="M41253" i="17" a="1"/>
  <c r="M41253" i="17" s="1"/>
  <c r="N41253" i="17" a="1"/>
  <c r="N41253" i="17" s="1"/>
  <c r="N41252" i="17" a="1"/>
  <c r="N41252" i="17" s="1"/>
  <c r="M41252" i="17" a="1"/>
  <c r="M41252" i="17" s="1"/>
  <c r="R41239" i="17" a="1"/>
  <c r="R41239" i="17" s="1"/>
  <c r="S41239" i="17" s="1" a="1"/>
  <c r="S41239" i="17" s="1"/>
  <c r="M41239" i="17" a="1"/>
  <c r="M41239" i="17" s="1"/>
  <c r="N41239" i="17" a="1"/>
  <c r="N41239" i="17" s="1"/>
  <c r="R41207" i="17" a="1"/>
  <c r="R41207" i="17" s="1"/>
  <c r="S41207" i="17" s="1" a="1"/>
  <c r="S41207" i="17" s="1"/>
  <c r="N41207" i="17" a="1"/>
  <c r="N41207" i="17" s="1"/>
  <c r="M41207" i="17" a="1"/>
  <c r="M41207" i="17" s="1"/>
  <c r="M41189" i="17" a="1"/>
  <c r="M41189" i="17" s="1"/>
  <c r="N41189" i="17" a="1"/>
  <c r="N41189" i="17" s="1"/>
  <c r="M41188" i="17" a="1"/>
  <c r="M41188" i="17" s="1"/>
  <c r="N41188" i="17" a="1"/>
  <c r="N41188" i="17" s="1"/>
  <c r="M41170" i="17" a="1"/>
  <c r="M41170" i="17" s="1"/>
  <c r="N41170" i="17" a="1"/>
  <c r="N41170" i="17" s="1"/>
  <c r="N41163" i="17" a="1"/>
  <c r="N41163" i="17" s="1"/>
  <c r="M41163" i="17" a="1"/>
  <c r="M41163" i="17" s="1"/>
  <c r="R41160" i="17" a="1"/>
  <c r="R41160" i="17" s="1"/>
  <c r="S41160" i="17" s="1" a="1"/>
  <c r="S41160" i="17" s="1"/>
  <c r="R41156" i="17" a="1"/>
  <c r="R41156" i="17" s="1"/>
  <c r="S41156" i="17" s="1" a="1"/>
  <c r="S41156" i="17" s="1"/>
  <c r="N41155" i="17" a="1"/>
  <c r="N41155" i="17" s="1"/>
  <c r="M41155" i="17" a="1"/>
  <c r="M41155" i="17" s="1"/>
  <c r="N41152" i="17" a="1"/>
  <c r="N41152" i="17" s="1"/>
  <c r="M41152" i="17" a="1"/>
  <c r="M41152" i="17" s="1"/>
  <c r="R41142" i="17" a="1"/>
  <c r="R41142" i="17" s="1"/>
  <c r="S41142" i="17" s="1" a="1"/>
  <c r="S41142" i="17" s="1"/>
  <c r="M41114" i="17" a="1"/>
  <c r="M41114" i="17" s="1"/>
  <c r="N41114" i="17" a="1"/>
  <c r="N41114" i="17" s="1"/>
  <c r="N41092" i="17" a="1"/>
  <c r="N41092" i="17" s="1"/>
  <c r="M41092" i="17" a="1"/>
  <c r="M41092" i="17" s="1"/>
  <c r="R41079" i="17" a="1"/>
  <c r="R41079" i="17" s="1"/>
  <c r="S41079" i="17" s="1" a="1"/>
  <c r="S41079" i="17" s="1"/>
  <c r="M41079" i="17" a="1"/>
  <c r="M41079" i="17" s="1"/>
  <c r="N41079" i="17" a="1"/>
  <c r="N41079" i="17" s="1"/>
  <c r="R41073" i="17" a="1"/>
  <c r="R41073" i="17" s="1"/>
  <c r="N41073" i="17" a="1"/>
  <c r="N41073" i="17" s="1"/>
  <c r="M41073" i="17" a="1"/>
  <c r="M41073" i="17" s="1"/>
  <c r="R41065" i="17" a="1"/>
  <c r="R41065" i="17" s="1"/>
  <c r="S41065" i="17" s="1" a="1"/>
  <c r="S41065" i="17" s="1"/>
  <c r="N41065" i="17" a="1"/>
  <c r="N41065" i="17" s="1"/>
  <c r="M41065" i="17" a="1"/>
  <c r="M41065" i="17" s="1"/>
  <c r="R41062" i="17" a="1"/>
  <c r="R41062" i="17" s="1"/>
  <c r="S41062" i="17" s="1" a="1"/>
  <c r="S41062" i="17" s="1"/>
  <c r="M41053" i="17" a="1"/>
  <c r="M41053" i="17" s="1"/>
  <c r="N41053" i="17" a="1"/>
  <c r="N41053" i="17" s="1"/>
  <c r="M41011" i="17" a="1"/>
  <c r="M41011" i="17" s="1"/>
  <c r="N41011" i="17" a="1"/>
  <c r="N41011" i="17" s="1"/>
  <c r="M40996" i="17" a="1"/>
  <c r="M40996" i="17" s="1"/>
  <c r="N40996" i="17" a="1"/>
  <c r="N40996" i="17" s="1"/>
  <c r="M40988" i="17" a="1"/>
  <c r="M40988" i="17" s="1"/>
  <c r="N40988" i="17" a="1"/>
  <c r="N40988" i="17" s="1"/>
  <c r="N40987" i="17" a="1"/>
  <c r="N40987" i="17" s="1"/>
  <c r="M40987" i="17" a="1"/>
  <c r="M40987" i="17" s="1"/>
  <c r="M40980" i="17" a="1"/>
  <c r="M40980" i="17" s="1"/>
  <c r="N40980" i="17" a="1"/>
  <c r="N40980" i="17" s="1"/>
  <c r="M40951" i="17" a="1"/>
  <c r="M40951" i="17" s="1"/>
  <c r="N40951" i="17" a="1"/>
  <c r="N40951" i="17" s="1"/>
  <c r="N40943" i="17" a="1"/>
  <c r="N40943" i="17" s="1"/>
  <c r="M40943" i="17" a="1"/>
  <c r="M40943" i="17" s="1"/>
  <c r="M40916" i="17" a="1"/>
  <c r="M40916" i="17" s="1"/>
  <c r="N40916" i="17" a="1"/>
  <c r="N40916" i="17" s="1"/>
  <c r="M40885" i="17" a="1"/>
  <c r="M40885" i="17" s="1"/>
  <c r="N40885" i="17" a="1"/>
  <c r="N40885" i="17" s="1"/>
  <c r="R40881" i="17" a="1"/>
  <c r="R40881" i="17" s="1"/>
  <c r="S40881" i="17" s="1" a="1"/>
  <c r="S40881" i="17" s="1"/>
  <c r="M40881" i="17" a="1"/>
  <c r="M40881" i="17" s="1"/>
  <c r="N40881" i="17" a="1"/>
  <c r="N40881" i="17" s="1"/>
  <c r="M40877" i="17" a="1"/>
  <c r="M40877" i="17" s="1"/>
  <c r="N40877" i="17" a="1"/>
  <c r="N40877" i="17" s="1"/>
  <c r="M40847" i="17" a="1"/>
  <c r="M40847" i="17" s="1"/>
  <c r="N40847" i="17" a="1"/>
  <c r="N40847" i="17" s="1"/>
  <c r="N40838" i="17" a="1"/>
  <c r="N40838" i="17" s="1"/>
  <c r="M40838" i="17" a="1"/>
  <c r="M40838" i="17" s="1"/>
  <c r="R40833" i="17" a="1"/>
  <c r="R40833" i="17" s="1"/>
  <c r="M40833" i="17" a="1"/>
  <c r="M40833" i="17" s="1"/>
  <c r="N40833" i="17" a="1"/>
  <c r="N40833" i="17" s="1"/>
  <c r="M40829" i="17" a="1"/>
  <c r="M40829" i="17" s="1"/>
  <c r="N40829" i="17" a="1"/>
  <c r="N40829" i="17" s="1"/>
  <c r="R40825" i="17" a="1"/>
  <c r="R40825" i="17" s="1"/>
  <c r="S40825" i="17" s="1" a="1"/>
  <c r="S40825" i="17" s="1"/>
  <c r="M40825" i="17" a="1"/>
  <c r="M40825" i="17" s="1"/>
  <c r="N40825" i="17" a="1"/>
  <c r="N40825" i="17" s="1"/>
  <c r="M40797" i="17" a="1"/>
  <c r="M40797" i="17" s="1"/>
  <c r="N40797" i="17" a="1"/>
  <c r="N40797" i="17" s="1"/>
  <c r="M40788" i="17" a="1"/>
  <c r="M40788" i="17" s="1"/>
  <c r="N40788" i="17" a="1"/>
  <c r="N40788" i="17" s="1"/>
  <c r="M40787" i="17" a="1"/>
  <c r="M40787" i="17" s="1"/>
  <c r="N40787" i="17" a="1"/>
  <c r="N40787" i="17" s="1"/>
  <c r="N40775" i="17" a="1"/>
  <c r="N40775" i="17" s="1"/>
  <c r="M40775" i="17" a="1"/>
  <c r="M40775" i="17" s="1"/>
  <c r="M40774" i="17" a="1"/>
  <c r="M40774" i="17" s="1"/>
  <c r="N40774" i="17" a="1"/>
  <c r="N40774" i="17" s="1"/>
  <c r="R40760" i="17" a="1"/>
  <c r="R40760" i="17" s="1"/>
  <c r="S40760" i="17" s="1" a="1"/>
  <c r="S40760" i="17" s="1"/>
  <c r="M40760" i="17" a="1"/>
  <c r="M40760" i="17" s="1"/>
  <c r="M40736" i="17" a="1"/>
  <c r="M40736" i="17" s="1"/>
  <c r="N40736" i="17" a="1"/>
  <c r="N40736" i="17" s="1"/>
  <c r="M40732" i="17" a="1"/>
  <c r="M40732" i="17" s="1"/>
  <c r="N40732" i="17" a="1"/>
  <c r="N40732" i="17" s="1"/>
  <c r="M40719" i="17" a="1"/>
  <c r="M40719" i="17" s="1"/>
  <c r="N40719" i="17" a="1"/>
  <c r="N40719" i="17" s="1"/>
  <c r="M40715" i="17" a="1"/>
  <c r="M40715" i="17" s="1"/>
  <c r="N40715" i="17" a="1"/>
  <c r="N40715" i="17" s="1"/>
  <c r="N40711" i="17" a="1"/>
  <c r="N40711" i="17" s="1"/>
  <c r="M40711" i="17" a="1"/>
  <c r="M40711" i="17" s="1"/>
  <c r="N40710" i="17" a="1"/>
  <c r="N40710" i="17" s="1"/>
  <c r="M40710" i="17" a="1"/>
  <c r="M40710" i="17" s="1"/>
  <c r="M40709" i="17" a="1"/>
  <c r="M40709" i="17" s="1"/>
  <c r="N40709" i="17" a="1"/>
  <c r="N40709" i="17" s="1"/>
  <c r="R40705" i="17" a="1"/>
  <c r="R40705" i="17" s="1"/>
  <c r="S40705" i="17" s="1" a="1"/>
  <c r="S40705" i="17" s="1"/>
  <c r="M40705" i="17" a="1"/>
  <c r="M40705" i="17" s="1"/>
  <c r="N40705" i="17" a="1"/>
  <c r="N40705" i="17" s="1"/>
  <c r="M40700" i="17" a="1"/>
  <c r="M40700" i="17" s="1"/>
  <c r="N40700" i="17" a="1"/>
  <c r="N40700" i="17" s="1"/>
  <c r="M40693" i="17" a="1"/>
  <c r="M40693" i="17" s="1"/>
  <c r="N40693" i="17" a="1"/>
  <c r="N40693" i="17" s="1"/>
  <c r="M40683" i="17" a="1"/>
  <c r="M40683" i="17" s="1"/>
  <c r="N40683" i="17" a="1"/>
  <c r="N40683" i="17" s="1"/>
  <c r="R40665" i="17" a="1"/>
  <c r="R40665" i="17" s="1"/>
  <c r="N40665" i="17" a="1"/>
  <c r="N40665" i="17" s="1"/>
  <c r="M40665" i="17" a="1"/>
  <c r="M40665" i="17" s="1"/>
  <c r="N40661" i="17" a="1"/>
  <c r="N40661" i="17" s="1"/>
  <c r="M40661" i="17" a="1"/>
  <c r="M40661" i="17" s="1"/>
  <c r="R40625" i="17" a="1"/>
  <c r="R40625" i="17" s="1"/>
  <c r="S40625" i="17" s="1" a="1"/>
  <c r="S40625" i="17" s="1"/>
  <c r="M40625" i="17" a="1"/>
  <c r="M40625" i="17" s="1"/>
  <c r="N40625" i="17" a="1"/>
  <c r="N40625" i="17" s="1"/>
  <c r="R40618" i="17" a="1"/>
  <c r="R40618" i="17" s="1"/>
  <c r="S40618" i="17" s="1" a="1"/>
  <c r="S40618" i="17" s="1"/>
  <c r="M40618" i="17" a="1"/>
  <c r="M40618" i="17" s="1"/>
  <c r="N40618" i="17" a="1"/>
  <c r="N40618" i="17" s="1"/>
  <c r="M40600" i="17" a="1"/>
  <c r="M40600" i="17" s="1"/>
  <c r="N40600" i="17" a="1"/>
  <c r="N40600" i="17" s="1"/>
  <c r="N40587" i="17" a="1"/>
  <c r="N40587" i="17" s="1"/>
  <c r="M40587" i="17" a="1"/>
  <c r="M40587" i="17" s="1"/>
  <c r="R40577" i="17" a="1"/>
  <c r="R40577" i="17" s="1"/>
  <c r="M40577" i="17" a="1"/>
  <c r="M40577" i="17" s="1"/>
  <c r="N40577" i="17" a="1"/>
  <c r="N40577" i="17" s="1"/>
  <c r="R40569" i="17" a="1"/>
  <c r="R40569" i="17" s="1"/>
  <c r="M40569" i="17" a="1"/>
  <c r="M40569" i="17" s="1"/>
  <c r="N40569" i="17" a="1"/>
  <c r="N40569" i="17" s="1"/>
  <c r="R40561" i="17" a="1"/>
  <c r="R40561" i="17" s="1"/>
  <c r="S40561" i="17" s="1" a="1"/>
  <c r="S40561" i="17" s="1"/>
  <c r="N40561" i="17" a="1"/>
  <c r="N40561" i="17" s="1"/>
  <c r="M40561" i="17" a="1"/>
  <c r="M40561" i="17" s="1"/>
  <c r="R40558" i="17" a="1"/>
  <c r="R40558" i="17" s="1"/>
  <c r="S40558" i="17" s="1" a="1"/>
  <c r="S40558" i="17" s="1"/>
  <c r="M40557" i="17" a="1"/>
  <c r="M40557" i="17" s="1"/>
  <c r="N40557" i="17" a="1"/>
  <c r="N40557" i="17" s="1"/>
  <c r="R40549" i="17" a="1"/>
  <c r="R40549" i="17" s="1"/>
  <c r="S40549" i="17" s="1" a="1"/>
  <c r="S40549" i="17" s="1"/>
  <c r="M40548" i="17" a="1"/>
  <c r="M40548" i="17" s="1"/>
  <c r="N40548" i="17" a="1"/>
  <c r="N40548" i="17" s="1"/>
  <c r="M40544" i="17" a="1"/>
  <c r="M40544" i="17" s="1"/>
  <c r="N40544" i="17" a="1"/>
  <c r="N40544" i="17" s="1"/>
  <c r="N40539" i="17" a="1"/>
  <c r="N40539" i="17" s="1"/>
  <c r="M40539" i="17" a="1"/>
  <c r="M40539" i="17" s="1"/>
  <c r="R40536" i="17" a="1"/>
  <c r="R40536" i="17" s="1"/>
  <c r="S40536" i="17" s="1" a="1"/>
  <c r="S40536" i="17" s="1"/>
  <c r="M40536" i="17" a="1"/>
  <c r="M40536" i="17" s="1"/>
  <c r="M40523" i="17" a="1"/>
  <c r="M40523" i="17" s="1"/>
  <c r="N40523" i="17" a="1"/>
  <c r="N40523" i="17" s="1"/>
  <c r="R40510" i="17" a="1"/>
  <c r="R40510" i="17" s="1"/>
  <c r="S40510" i="17" s="1" a="1"/>
  <c r="S40510" i="17" s="1"/>
  <c r="M40509" i="17" a="1"/>
  <c r="M40509" i="17" s="1"/>
  <c r="N40509" i="17" a="1"/>
  <c r="N40509" i="17" s="1"/>
  <c r="M40492" i="17" a="1"/>
  <c r="M40492" i="17" s="1"/>
  <c r="N40492" i="17" a="1"/>
  <c r="N40492" i="17" s="1"/>
  <c r="R40485" i="17" a="1"/>
  <c r="R40485" i="17" s="1"/>
  <c r="S40485" i="17" s="1" a="1"/>
  <c r="S40485" i="17" s="1"/>
  <c r="M40484" i="17" a="1"/>
  <c r="M40484" i="17" s="1"/>
  <c r="N40484" i="17" a="1"/>
  <c r="N40484" i="17" s="1"/>
  <c r="M40480" i="17" a="1"/>
  <c r="M40480" i="17" s="1"/>
  <c r="N40480" i="17" a="1"/>
  <c r="N40480" i="17" s="1"/>
  <c r="N40472" i="17" a="1"/>
  <c r="N40472" i="17" s="1"/>
  <c r="M40472" i="17" a="1"/>
  <c r="M40472" i="17" s="1"/>
  <c r="M40464" i="17" a="1"/>
  <c r="M40464" i="17" s="1"/>
  <c r="N40464" i="17" a="1"/>
  <c r="N40464" i="17" s="1"/>
  <c r="M40456" i="17" a="1"/>
  <c r="M40456" i="17" s="1"/>
  <c r="N40456" i="17" a="1"/>
  <c r="N40456" i="17" s="1"/>
  <c r="N40448" i="17" a="1"/>
  <c r="N40448" i="17" s="1"/>
  <c r="M40448" i="17" a="1"/>
  <c r="M40448" i="17" s="1"/>
  <c r="M40399" i="17" a="1"/>
  <c r="M40399" i="17" s="1"/>
  <c r="N40399" i="17" a="1"/>
  <c r="N40399" i="17" s="1"/>
  <c r="M40395" i="17" a="1"/>
  <c r="M40395" i="17" s="1"/>
  <c r="N40395" i="17" a="1"/>
  <c r="N40395" i="17" s="1"/>
  <c r="M40368" i="17" a="1"/>
  <c r="M40368" i="17" s="1"/>
  <c r="N40368" i="17" a="1"/>
  <c r="N40368" i="17" s="1"/>
  <c r="N40348" i="17" a="1"/>
  <c r="N40348" i="17" s="1"/>
  <c r="M40348" i="17" a="1"/>
  <c r="M40348" i="17" s="1"/>
  <c r="M40335" i="17" a="1"/>
  <c r="M40335" i="17" s="1"/>
  <c r="N40335" i="17" a="1"/>
  <c r="N40335" i="17" s="1"/>
  <c r="N40324" i="17" a="1"/>
  <c r="N40324" i="17" s="1"/>
  <c r="M40324" i="17" a="1"/>
  <c r="M40324" i="17" s="1"/>
  <c r="M40311" i="17" a="1"/>
  <c r="M40311" i="17" s="1"/>
  <c r="N40311" i="17" a="1"/>
  <c r="N40311" i="17" s="1"/>
  <c r="M40307" i="17" a="1"/>
  <c r="M40307" i="17" s="1"/>
  <c r="N40307" i="17" a="1"/>
  <c r="N40307" i="17" s="1"/>
  <c r="M40301" i="17" a="1"/>
  <c r="M40301" i="17" s="1"/>
  <c r="N40301" i="17" a="1"/>
  <c r="N40301" i="17" s="1"/>
  <c r="R40290" i="17" a="1"/>
  <c r="R40290" i="17" s="1"/>
  <c r="M40290" i="17" a="1"/>
  <c r="M40290" i="17" s="1"/>
  <c r="N40290" i="17" a="1"/>
  <c r="N40290" i="17" s="1"/>
  <c r="R40266" i="17" a="1"/>
  <c r="R40266" i="17" s="1"/>
  <c r="S40266" i="17" s="1" a="1"/>
  <c r="S40266" i="17" s="1"/>
  <c r="M40266" i="17" a="1"/>
  <c r="M40266" i="17" s="1"/>
  <c r="N40266" i="17" a="1"/>
  <c r="N40266" i="17" s="1"/>
  <c r="M40263" i="17" a="1"/>
  <c r="M40263" i="17" s="1"/>
  <c r="N40263" i="17" a="1"/>
  <c r="N40263" i="17" s="1"/>
  <c r="R40252" i="17" a="1"/>
  <c r="R40252" i="17" s="1"/>
  <c r="S40252" i="17" s="1" a="1"/>
  <c r="S40252" i="17" s="1"/>
  <c r="N40251" i="17" a="1"/>
  <c r="N40251" i="17" s="1"/>
  <c r="M40251" i="17" a="1"/>
  <c r="M40251" i="17" s="1"/>
  <c r="M40240" i="17" a="1"/>
  <c r="M40240" i="17" s="1"/>
  <c r="N40240" i="17" a="1"/>
  <c r="N40240" i="17" s="1"/>
  <c r="R40233" i="17" a="1"/>
  <c r="R40233" i="17" s="1"/>
  <c r="S40233" i="17" s="1" a="1"/>
  <c r="S40233" i="17" s="1"/>
  <c r="M40233" i="17" a="1"/>
  <c r="M40233" i="17" s="1"/>
  <c r="N40233" i="17" a="1"/>
  <c r="N40233" i="17" s="1"/>
  <c r="M40222" i="17" a="1"/>
  <c r="M40222" i="17" s="1"/>
  <c r="N40222" i="17" a="1"/>
  <c r="N40222" i="17" s="1"/>
  <c r="N40196" i="17" a="1"/>
  <c r="N40196" i="17" s="1"/>
  <c r="M40196" i="17" a="1"/>
  <c r="M40196" i="17" s="1"/>
  <c r="M40183" i="17" a="1"/>
  <c r="M40183" i="17" s="1"/>
  <c r="N40183" i="17" a="1"/>
  <c r="N40183" i="17" s="1"/>
  <c r="M40179" i="17" a="1"/>
  <c r="M40179" i="17" s="1"/>
  <c r="N40179" i="17" a="1"/>
  <c r="N40179" i="17" s="1"/>
  <c r="R40146" i="17" a="1"/>
  <c r="R40146" i="17" s="1"/>
  <c r="S40146" i="17" s="1" a="1"/>
  <c r="S40146" i="17" s="1"/>
  <c r="M40146" i="17" a="1"/>
  <c r="M40146" i="17" s="1"/>
  <c r="N40146" i="17" a="1"/>
  <c r="N40146" i="17" s="1"/>
  <c r="M40143" i="17" a="1"/>
  <c r="M40143" i="17" s="1"/>
  <c r="N40143" i="17" a="1"/>
  <c r="N40143" i="17" s="1"/>
  <c r="M40128" i="17" a="1"/>
  <c r="M40128" i="17" s="1"/>
  <c r="N40128" i="17" a="1"/>
  <c r="N40128" i="17" s="1"/>
  <c r="R40121" i="17" a="1"/>
  <c r="R40121" i="17" s="1"/>
  <c r="M40121" i="17" a="1"/>
  <c r="M40121" i="17" s="1"/>
  <c r="N40121" i="17" a="1"/>
  <c r="N40121" i="17" s="1"/>
  <c r="R40105" i="17" a="1"/>
  <c r="R40105" i="17" s="1"/>
  <c r="M40105" i="17" a="1"/>
  <c r="M40105" i="17" s="1"/>
  <c r="N40105" i="17" a="1"/>
  <c r="N40105" i="17" s="1"/>
  <c r="R40098" i="17" a="1"/>
  <c r="R40098" i="17" s="1"/>
  <c r="M40098" i="17" a="1"/>
  <c r="M40098" i="17" s="1"/>
  <c r="N40098" i="17" a="1"/>
  <c r="N40098" i="17" s="1"/>
  <c r="M40094" i="17" a="1"/>
  <c r="M40094" i="17" s="1"/>
  <c r="N40094" i="17" a="1"/>
  <c r="N40094" i="17" s="1"/>
  <c r="R40090" i="17" a="1"/>
  <c r="R40090" i="17" s="1"/>
  <c r="M40090" i="17" a="1"/>
  <c r="M40090" i="17" s="1"/>
  <c r="N40090" i="17" a="1"/>
  <c r="N40090" i="17" s="1"/>
  <c r="M40087" i="17" a="1"/>
  <c r="M40087" i="17" s="1"/>
  <c r="N40087" i="17" a="1"/>
  <c r="N40087" i="17" s="1"/>
  <c r="M40071" i="17" a="1"/>
  <c r="M40071" i="17" s="1"/>
  <c r="N40071" i="17" a="1"/>
  <c r="N40071" i="17" s="1"/>
  <c r="R40068" i="17" a="1"/>
  <c r="R40068" i="17" s="1"/>
  <c r="S40068" i="17" s="1" a="1"/>
  <c r="S40068" i="17" s="1"/>
  <c r="N40067" i="17" a="1"/>
  <c r="N40067" i="17" s="1"/>
  <c r="M40067" i="17" a="1"/>
  <c r="M40067" i="17" s="1"/>
  <c r="M40063" i="17" a="1"/>
  <c r="M40063" i="17" s="1"/>
  <c r="N40063" i="17" a="1"/>
  <c r="N40063" i="17" s="1"/>
  <c r="R40052" i="17" a="1"/>
  <c r="R40052" i="17" s="1"/>
  <c r="S40052" i="17" s="1" a="1"/>
  <c r="S40052" i="17" s="1"/>
  <c r="N40051" i="17" a="1"/>
  <c r="N40051" i="17" s="1"/>
  <c r="M40051" i="17" a="1"/>
  <c r="M40051" i="17" s="1"/>
  <c r="N40047" i="17" a="1"/>
  <c r="N40047" i="17" s="1"/>
  <c r="M40047" i="17" a="1"/>
  <c r="M40047" i="17" s="1"/>
  <c r="M40046" i="17" a="1"/>
  <c r="M40046" i="17" s="1"/>
  <c r="N40046" i="17" a="1"/>
  <c r="N40046" i="17" s="1"/>
  <c r="M40045" i="17" a="1"/>
  <c r="M40045" i="17" s="1"/>
  <c r="N40045" i="17" a="1"/>
  <c r="N40045" i="17" s="1"/>
  <c r="R40041" i="17" a="1"/>
  <c r="R40041" i="17" s="1"/>
  <c r="S40041" i="17" s="1" a="1"/>
  <c r="S40041" i="17" s="1"/>
  <c r="M40041" i="17" a="1"/>
  <c r="M40041" i="17" s="1"/>
  <c r="N40041" i="17" a="1"/>
  <c r="N40041" i="17" s="1"/>
  <c r="R40033" i="17" a="1"/>
  <c r="R40033" i="17" s="1"/>
  <c r="M40033" i="17" a="1"/>
  <c r="M40033" i="17" s="1"/>
  <c r="N40033" i="17" a="1"/>
  <c r="N40033" i="17" s="1"/>
  <c r="R40018" i="17" a="1"/>
  <c r="R40018" i="17" s="1"/>
  <c r="S40018" i="17" s="1" a="1"/>
  <c r="S40018" i="17" s="1"/>
  <c r="N40018" i="17" a="1"/>
  <c r="N40018" i="17" s="1"/>
  <c r="M40018" i="17" a="1"/>
  <c r="M40018" i="17" s="1"/>
  <c r="R40009" i="17" a="1"/>
  <c r="R40009" i="17" s="1"/>
  <c r="M40009" i="17" a="1"/>
  <c r="M40009" i="17" s="1"/>
  <c r="N40009" i="17" a="1"/>
  <c r="N40009" i="17" s="1"/>
  <c r="R39994" i="17" a="1"/>
  <c r="R39994" i="17" s="1"/>
  <c r="M39994" i="17" a="1"/>
  <c r="M39994" i="17" s="1"/>
  <c r="N39994" i="17" a="1"/>
  <c r="N39994" i="17" s="1"/>
  <c r="R39986" i="17" a="1"/>
  <c r="R39986" i="17" s="1"/>
  <c r="M39986" i="17" a="1"/>
  <c r="M39986" i="17" s="1"/>
  <c r="N39986" i="17" a="1"/>
  <c r="N39986" i="17" s="1"/>
  <c r="R39962" i="17" a="1"/>
  <c r="R39962" i="17" s="1"/>
  <c r="S39962" i="17" s="1" a="1"/>
  <c r="S39962" i="17" s="1"/>
  <c r="N39962" i="17" a="1"/>
  <c r="N39962" i="17" s="1"/>
  <c r="M39962" i="17" a="1"/>
  <c r="M39962" i="17" s="1"/>
  <c r="M39931" i="17" a="1"/>
  <c r="M39931" i="17" s="1"/>
  <c r="N39931" i="17" a="1"/>
  <c r="N39931" i="17" s="1"/>
  <c r="M39920" i="17" a="1"/>
  <c r="M39920" i="17" s="1"/>
  <c r="N39920" i="17" a="1"/>
  <c r="N39920" i="17" s="1"/>
  <c r="R39910" i="17" a="1"/>
  <c r="R39910" i="17" s="1"/>
  <c r="S39910" i="17" s="1" a="1"/>
  <c r="S39910" i="17" s="1"/>
  <c r="M39909" i="17" a="1"/>
  <c r="M39909" i="17" s="1"/>
  <c r="N39909" i="17" a="1"/>
  <c r="N39909" i="17" s="1"/>
  <c r="M39902" i="17" a="1"/>
  <c r="M39902" i="17" s="1"/>
  <c r="N39902" i="17" a="1"/>
  <c r="N39902" i="17" s="1"/>
  <c r="M39891" i="17" a="1"/>
  <c r="M39891" i="17" s="1"/>
  <c r="N39891" i="17" a="1"/>
  <c r="N39891" i="17" s="1"/>
  <c r="R39886" i="17" a="1"/>
  <c r="R39886" i="17" s="1"/>
  <c r="S39886" i="17" s="1" a="1"/>
  <c r="S39886" i="17" s="1"/>
  <c r="M39885" i="17" a="1"/>
  <c r="M39885" i="17" s="1"/>
  <c r="N39885" i="17" a="1"/>
  <c r="N39885" i="17" s="1"/>
  <c r="N39879" i="17" a="1"/>
  <c r="N39879" i="17" s="1"/>
  <c r="M39879" i="17" a="1"/>
  <c r="M39879" i="17" s="1"/>
  <c r="M39872" i="17" a="1"/>
  <c r="M39872" i="17" s="1"/>
  <c r="N39872" i="17" a="1"/>
  <c r="N39872" i="17" s="1"/>
  <c r="R39865" i="17" a="1"/>
  <c r="R39865" i="17" s="1"/>
  <c r="S39865" i="17" s="1" a="1"/>
  <c r="S39865" i="17" s="1"/>
  <c r="M39865" i="17" a="1"/>
  <c r="M39865" i="17" s="1"/>
  <c r="N39865" i="17" a="1"/>
  <c r="N39865" i="17" s="1"/>
  <c r="M39854" i="17" a="1"/>
  <c r="M39854" i="17" s="1"/>
  <c r="N39854" i="17" a="1"/>
  <c r="N39854" i="17" s="1"/>
  <c r="R39834" i="17" a="1"/>
  <c r="R39834" i="17" s="1"/>
  <c r="S39834" i="17" s="1" a="1"/>
  <c r="S39834" i="17" s="1"/>
  <c r="N39834" i="17" a="1"/>
  <c r="N39834" i="17" s="1"/>
  <c r="M39834" i="17" a="1"/>
  <c r="M39834" i="17" s="1"/>
  <c r="M39821" i="17" a="1"/>
  <c r="M39821" i="17" s="1"/>
  <c r="N39821" i="17" a="1"/>
  <c r="N39821" i="17" s="1"/>
  <c r="R39810" i="17" a="1"/>
  <c r="R39810" i="17" s="1"/>
  <c r="S39810" i="17" s="1" a="1"/>
  <c r="S39810" i="17" s="1"/>
  <c r="M39810" i="17" a="1"/>
  <c r="M39810" i="17" s="1"/>
  <c r="N39810" i="17" a="1"/>
  <c r="N39810" i="17" s="1"/>
  <c r="M39789" i="17" a="1"/>
  <c r="M39789" i="17" s="1"/>
  <c r="N39789" i="17" a="1"/>
  <c r="N39789" i="17" s="1"/>
  <c r="N39749" i="17" a="1"/>
  <c r="N39749" i="17" s="1"/>
  <c r="M39749" i="17" a="1"/>
  <c r="M39749" i="17" s="1"/>
  <c r="M39741" i="17" a="1"/>
  <c r="M39741" i="17" s="1"/>
  <c r="N39741" i="17" a="1"/>
  <c r="N39741" i="17" s="1"/>
  <c r="R39737" i="17" a="1"/>
  <c r="R39737" i="17" s="1"/>
  <c r="S39737" i="17" s="1" a="1"/>
  <c r="S39737" i="17" s="1"/>
  <c r="M39737" i="17" a="1"/>
  <c r="M39737" i="17" s="1"/>
  <c r="N39737" i="17" a="1"/>
  <c r="N39737" i="17" s="1"/>
  <c r="M39727" i="17" a="1"/>
  <c r="M39727" i="17" s="1"/>
  <c r="N39727" i="17" a="1"/>
  <c r="N39727" i="17" s="1"/>
  <c r="R39722" i="17" a="1"/>
  <c r="R39722" i="17" s="1"/>
  <c r="M39722" i="17" a="1"/>
  <c r="M39722" i="17" s="1"/>
  <c r="N39722" i="17" a="1"/>
  <c r="N39722" i="17" s="1"/>
  <c r="M39711" i="17" a="1"/>
  <c r="M39711" i="17" s="1"/>
  <c r="N39711" i="17" a="1"/>
  <c r="N39711" i="17" s="1"/>
  <c r="M39701" i="17" a="1"/>
  <c r="M39701" i="17" s="1"/>
  <c r="N39701" i="17" a="1"/>
  <c r="N39701" i="17" s="1"/>
  <c r="N39692" i="17" a="1"/>
  <c r="N39692" i="17" s="1"/>
  <c r="M39692" i="17" a="1"/>
  <c r="M39692" i="17" s="1"/>
  <c r="R39649" i="17" a="1"/>
  <c r="R39649" i="17" s="1"/>
  <c r="S39649" i="17" s="1" a="1"/>
  <c r="S39649" i="17" s="1"/>
  <c r="M39649" i="17" a="1"/>
  <c r="M39649" i="17" s="1"/>
  <c r="N39649" i="17" a="1"/>
  <c r="N39649" i="17" s="1"/>
  <c r="M39643" i="17" a="1"/>
  <c r="M39643" i="17" s="1"/>
  <c r="N39643" i="17" a="1"/>
  <c r="N39643" i="17" s="1"/>
  <c r="M39619" i="17" a="1"/>
  <c r="M39619" i="17" s="1"/>
  <c r="N39619" i="17" a="1"/>
  <c r="N39619" i="17" s="1"/>
  <c r="M39612" i="17" a="1"/>
  <c r="M39612" i="17" s="1"/>
  <c r="N39612" i="17" a="1"/>
  <c r="N39612" i="17" s="1"/>
  <c r="R39609" i="17" a="1"/>
  <c r="R39609" i="17" s="1"/>
  <c r="S39609" i="17" s="1" a="1"/>
  <c r="S39609" i="17" s="1"/>
  <c r="M39609" i="17" a="1"/>
  <c r="M39609" i="17" s="1"/>
  <c r="N39609" i="17" a="1"/>
  <c r="N39609" i="17" s="1"/>
  <c r="M39597" i="17" a="1"/>
  <c r="M39597" i="17" s="1"/>
  <c r="N39597" i="17" a="1"/>
  <c r="N39597" i="17" s="1"/>
  <c r="M39552" i="17" a="1"/>
  <c r="M39552" i="17" s="1"/>
  <c r="N39552" i="17" a="1"/>
  <c r="N39552" i="17" s="1"/>
  <c r="N39528" i="17" a="1"/>
  <c r="N39528" i="17" s="1"/>
  <c r="M39528" i="17" a="1"/>
  <c r="M39528" i="17" s="1"/>
  <c r="M39512" i="17" a="1"/>
  <c r="M39512" i="17" s="1"/>
  <c r="N39512" i="17" a="1"/>
  <c r="N39512" i="17" s="1"/>
  <c r="N39507" i="17" a="1"/>
  <c r="N39507" i="17" s="1"/>
  <c r="M39507" i="17" a="1"/>
  <c r="M39507" i="17" s="1"/>
  <c r="M39499" i="17" a="1"/>
  <c r="M39499" i="17" s="1"/>
  <c r="N39499" i="17" a="1"/>
  <c r="N39499" i="17" s="1"/>
  <c r="M39487" i="17" a="1"/>
  <c r="M39487" i="17" s="1"/>
  <c r="N39487" i="17" a="1"/>
  <c r="N39487" i="17" s="1"/>
  <c r="M39479" i="17" a="1"/>
  <c r="M39479" i="17" s="1"/>
  <c r="N39479" i="17" a="1"/>
  <c r="N39479" i="17" s="1"/>
  <c r="N39471" i="17" a="1"/>
  <c r="N39471" i="17" s="1"/>
  <c r="M39471" i="17" a="1"/>
  <c r="M39471" i="17" s="1"/>
  <c r="R39466" i="17" a="1"/>
  <c r="R39466" i="17" s="1"/>
  <c r="S39466" i="17" s="1" a="1"/>
  <c r="S39466" i="17" s="1"/>
  <c r="M39466" i="17" a="1"/>
  <c r="M39466" i="17" s="1"/>
  <c r="N39466" i="17" a="1"/>
  <c r="N39466" i="17" s="1"/>
  <c r="M39444" i="17" a="1"/>
  <c r="M39444" i="17" s="1"/>
  <c r="N39444" i="17" a="1"/>
  <c r="N39444" i="17" s="1"/>
  <c r="M39435" i="17" a="1"/>
  <c r="M39435" i="17" s="1"/>
  <c r="N39435" i="17" a="1"/>
  <c r="N39435" i="17" s="1"/>
  <c r="R39426" i="17" a="1"/>
  <c r="R39426" i="17" s="1"/>
  <c r="S39426" i="17" s="1" a="1"/>
  <c r="S39426" i="17" s="1"/>
  <c r="N39426" i="17" a="1"/>
  <c r="N39426" i="17" s="1"/>
  <c r="M39426" i="17" a="1"/>
  <c r="M39426" i="17" s="1"/>
  <c r="M39421" i="17" a="1"/>
  <c r="M39421" i="17" s="1"/>
  <c r="N39421" i="17" a="1"/>
  <c r="N39421" i="17" s="1"/>
  <c r="N39420" i="17" a="1"/>
  <c r="N39420" i="17" s="1"/>
  <c r="M39420" i="17" a="1"/>
  <c r="M39420" i="17" s="1"/>
  <c r="N39416" i="17" a="1"/>
  <c r="N39416" i="17" s="1"/>
  <c r="M39416" i="17" a="1"/>
  <c r="M39416" i="17" s="1"/>
  <c r="R39410" i="17" a="1"/>
  <c r="R39410" i="17" s="1"/>
  <c r="M39410" i="17" a="1"/>
  <c r="M39410" i="17" s="1"/>
  <c r="N39410" i="17" a="1"/>
  <c r="N39410" i="17" s="1"/>
  <c r="R39377" i="17" a="1"/>
  <c r="R39377" i="17" s="1"/>
  <c r="N39377" i="17" a="1"/>
  <c r="N39377" i="17" s="1"/>
  <c r="M39377" i="17" a="1"/>
  <c r="M39377" i="17" s="1"/>
  <c r="M39375" i="17" a="1"/>
  <c r="M39375" i="17" s="1"/>
  <c r="N39375" i="17" a="1"/>
  <c r="N39375" i="17" s="1"/>
  <c r="M39374" i="17" a="1"/>
  <c r="M39374" i="17" s="1"/>
  <c r="N39374" i="17" a="1"/>
  <c r="N39374" i="17" s="1"/>
  <c r="M39342" i="17" a="1"/>
  <c r="M39342" i="17" s="1"/>
  <c r="N39342" i="17" a="1"/>
  <c r="N39342" i="17" s="1"/>
  <c r="M39331" i="17" a="1"/>
  <c r="M39331" i="17" s="1"/>
  <c r="N39331" i="17" a="1"/>
  <c r="N39331" i="17" s="1"/>
  <c r="R39313" i="17" a="1"/>
  <c r="R39313" i="17" s="1"/>
  <c r="N39313" i="17" a="1"/>
  <c r="N39313" i="17" s="1"/>
  <c r="M39313" i="17" a="1"/>
  <c r="M39313" i="17" s="1"/>
  <c r="N39301" i="17" a="1"/>
  <c r="N39301" i="17" s="1"/>
  <c r="M39301" i="17" a="1"/>
  <c r="M39301" i="17" s="1"/>
  <c r="R39290" i="17" a="1"/>
  <c r="R39290" i="17" s="1"/>
  <c r="S39290" i="17" s="1" a="1"/>
  <c r="S39290" i="17" s="1"/>
  <c r="M39290" i="17" a="1"/>
  <c r="M39290" i="17" s="1"/>
  <c r="N39290" i="17" a="1"/>
  <c r="N39290" i="17" s="1"/>
  <c r="M39285" i="17" a="1"/>
  <c r="M39285" i="17" s="1"/>
  <c r="N39285" i="17" a="1"/>
  <c r="N39285" i="17" s="1"/>
  <c r="M39284" i="17" a="1"/>
  <c r="M39284" i="17" s="1"/>
  <c r="N39284" i="17" a="1"/>
  <c r="N39284" i="17" s="1"/>
  <c r="N39267" i="17" a="1"/>
  <c r="N39267" i="17" s="1"/>
  <c r="M39267" i="17" a="1"/>
  <c r="M39267" i="17" s="1"/>
  <c r="R39258" i="17" a="1"/>
  <c r="R39258" i="17" s="1"/>
  <c r="M39258" i="17" a="1"/>
  <c r="M39258" i="17" s="1"/>
  <c r="N39258" i="17" a="1"/>
  <c r="N39258" i="17" s="1"/>
  <c r="N39247" i="17" a="1"/>
  <c r="N39247" i="17" s="1"/>
  <c r="M39247" i="17" a="1"/>
  <c r="M39247" i="17" s="1"/>
  <c r="N39246" i="17" a="1"/>
  <c r="N39246" i="17" s="1"/>
  <c r="M39246" i="17" a="1"/>
  <c r="M39246" i="17" s="1"/>
  <c r="M39228" i="17" a="1"/>
  <c r="M39228" i="17" s="1"/>
  <c r="N39228" i="17" a="1"/>
  <c r="N39228" i="17" s="1"/>
  <c r="R39225" i="17" a="1"/>
  <c r="R39225" i="17" s="1"/>
  <c r="S39225" i="17" s="1" a="1"/>
  <c r="S39225" i="17" s="1"/>
  <c r="M39225" i="17" a="1"/>
  <c r="M39225" i="17" s="1"/>
  <c r="N39225" i="17" a="1"/>
  <c r="N39225" i="17" s="1"/>
  <c r="R39216" i="17" a="1"/>
  <c r="R39216" i="17" s="1"/>
  <c r="S39216" i="17" s="1" a="1"/>
  <c r="S39216" i="17" s="1"/>
  <c r="N39200" i="17" a="1"/>
  <c r="N39200" i="17" s="1"/>
  <c r="M39200" i="17" a="1"/>
  <c r="M39200" i="17" s="1"/>
  <c r="N39189" i="17" a="1"/>
  <c r="N39189" i="17" s="1"/>
  <c r="M39189" i="17" a="1"/>
  <c r="M39189" i="17" s="1"/>
  <c r="M39176" i="17" a="1"/>
  <c r="M39176" i="17" s="1"/>
  <c r="N39176" i="17" a="1"/>
  <c r="N39176" i="17" s="1"/>
  <c r="R39153" i="17" a="1"/>
  <c r="R39153" i="17" s="1"/>
  <c r="S39153" i="17" s="1" a="1"/>
  <c r="S39153" i="17" s="1"/>
  <c r="N39153" i="17" a="1"/>
  <c r="N39153" i="17" s="1"/>
  <c r="M39153" i="17" a="1"/>
  <c r="M39153" i="17" s="1"/>
  <c r="M39135" i="17" a="1"/>
  <c r="M39135" i="17" s="1"/>
  <c r="N39135" i="17" a="1"/>
  <c r="N39135" i="17" s="1"/>
  <c r="R39130" i="17" a="1"/>
  <c r="R39130" i="17" s="1"/>
  <c r="S39130" i="17" s="1" a="1"/>
  <c r="S39130" i="17" s="1"/>
  <c r="M39130" i="17" a="1"/>
  <c r="M39130" i="17" s="1"/>
  <c r="N39130" i="17" a="1"/>
  <c r="N39130" i="17" s="1"/>
  <c r="M39120" i="17" a="1"/>
  <c r="M39120" i="17" s="1"/>
  <c r="N39120" i="17" a="1"/>
  <c r="N39120" i="17" s="1"/>
  <c r="N39112" i="17" a="1"/>
  <c r="N39112" i="17" s="1"/>
  <c r="M39112" i="17" a="1"/>
  <c r="M39112" i="17" s="1"/>
  <c r="R39073" i="17" a="1"/>
  <c r="R39073" i="17" s="1"/>
  <c r="S39073" i="17" s="1" a="1"/>
  <c r="S39073" i="17" s="1"/>
  <c r="M39073" i="17" a="1"/>
  <c r="M39073" i="17" s="1"/>
  <c r="N39073" i="17" a="1"/>
  <c r="N39073" i="17" s="1"/>
  <c r="R39065" i="17" a="1"/>
  <c r="R39065" i="17" s="1"/>
  <c r="S39065" i="17" s="1" a="1"/>
  <c r="S39065" i="17" s="1"/>
  <c r="N39065" i="17" a="1"/>
  <c r="N39065" i="17" s="1"/>
  <c r="M39065" i="17" a="1"/>
  <c r="M39065" i="17" s="1"/>
  <c r="R39057" i="17" a="1"/>
  <c r="R39057" i="17" s="1"/>
  <c r="S39057" i="17" s="1" a="1"/>
  <c r="S39057" i="17" s="1"/>
  <c r="M39057" i="17" a="1"/>
  <c r="M39057" i="17" s="1"/>
  <c r="N39057" i="17" a="1"/>
  <c r="N39057" i="17" s="1"/>
  <c r="R39049" i="17" a="1"/>
  <c r="R39049" i="17" s="1"/>
  <c r="S39049" i="17" s="1" a="1"/>
  <c r="S39049" i="17" s="1"/>
  <c r="M39049" i="17" a="1"/>
  <c r="M39049" i="17" s="1"/>
  <c r="N39049" i="17" a="1"/>
  <c r="N39049" i="17" s="1"/>
  <c r="R39041" i="17" a="1"/>
  <c r="R39041" i="17" s="1"/>
  <c r="S39041" i="17" s="1" a="1"/>
  <c r="S39041" i="17" s="1"/>
  <c r="M39041" i="17" a="1"/>
  <c r="M39041" i="17" s="1"/>
  <c r="N39041" i="17" a="1"/>
  <c r="N39041" i="17" s="1"/>
  <c r="R39033" i="17" a="1"/>
  <c r="R39033" i="17" s="1"/>
  <c r="S39033" i="17" s="1" a="1"/>
  <c r="S39033" i="17" s="1"/>
  <c r="N39033" i="17" a="1"/>
  <c r="N39033" i="17" s="1"/>
  <c r="M39033" i="17" a="1"/>
  <c r="M39033" i="17" s="1"/>
  <c r="R39025" i="17" a="1"/>
  <c r="R39025" i="17" s="1"/>
  <c r="S39025" i="17" s="1" a="1"/>
  <c r="S39025" i="17" s="1"/>
  <c r="M39025" i="17" a="1"/>
  <c r="M39025" i="17" s="1"/>
  <c r="N39025" i="17" a="1"/>
  <c r="N39025" i="17" s="1"/>
  <c r="R39017" i="17" a="1"/>
  <c r="R39017" i="17" s="1"/>
  <c r="S39017" i="17" s="1" a="1"/>
  <c r="S39017" i="17" s="1"/>
  <c r="M39017" i="17" a="1"/>
  <c r="M39017" i="17" s="1"/>
  <c r="N39017" i="17" a="1"/>
  <c r="N39017" i="17" s="1"/>
  <c r="R39009" i="17" a="1"/>
  <c r="R39009" i="17" s="1"/>
  <c r="S39009" i="17" s="1" a="1"/>
  <c r="S39009" i="17" s="1"/>
  <c r="M39009" i="17" a="1"/>
  <c r="M39009" i="17" s="1"/>
  <c r="N39009" i="17" a="1"/>
  <c r="N39009" i="17" s="1"/>
  <c r="R39001" i="17" a="1"/>
  <c r="R39001" i="17" s="1"/>
  <c r="S39001" i="17" s="1" a="1"/>
  <c r="S39001" i="17" s="1"/>
  <c r="M39001" i="17" a="1"/>
  <c r="M39001" i="17" s="1"/>
  <c r="N39001" i="17" a="1"/>
  <c r="N39001" i="17" s="1"/>
  <c r="R38978" i="17" a="1"/>
  <c r="R38978" i="17" s="1"/>
  <c r="S38978" i="17" s="1" a="1"/>
  <c r="S38978" i="17" s="1"/>
  <c r="M38978" i="17" a="1"/>
  <c r="M38978" i="17" s="1"/>
  <c r="N38978" i="17" a="1"/>
  <c r="N38978" i="17" s="1"/>
  <c r="R38974" i="17" a="1"/>
  <c r="R38974" i="17" s="1"/>
  <c r="S38974" i="17" s="1" a="1"/>
  <c r="S38974" i="17" s="1"/>
  <c r="M38974" i="17" a="1"/>
  <c r="M38974" i="17" s="1"/>
  <c r="N38974" i="17" a="1"/>
  <c r="N38974" i="17" s="1"/>
  <c r="R38970" i="17" a="1"/>
  <c r="R38970" i="17" s="1"/>
  <c r="S38970" i="17" s="1" a="1"/>
  <c r="S38970" i="17" s="1"/>
  <c r="M38970" i="17" a="1"/>
  <c r="M38970" i="17" s="1"/>
  <c r="N38970" i="17" a="1"/>
  <c r="N38970" i="17" s="1"/>
  <c r="R38954" i="17" a="1"/>
  <c r="R38954" i="17" s="1"/>
  <c r="S38954" i="17" s="1" a="1"/>
  <c r="S38954" i="17" s="1"/>
  <c r="M38954" i="17" a="1"/>
  <c r="M38954" i="17" s="1"/>
  <c r="N38954" i="17" a="1"/>
  <c r="N38954" i="17" s="1"/>
  <c r="R38942" i="17" a="1"/>
  <c r="R38942" i="17" s="1"/>
  <c r="S38942" i="17" s="1" a="1"/>
  <c r="S38942" i="17" s="1"/>
  <c r="N38942" i="17" a="1"/>
  <c r="N38942" i="17" s="1"/>
  <c r="M38942" i="17" a="1"/>
  <c r="M38942" i="17" s="1"/>
  <c r="R38938" i="17" a="1"/>
  <c r="R38938" i="17" s="1"/>
  <c r="S38938" i="17" s="1" a="1"/>
  <c r="S38938" i="17" s="1"/>
  <c r="M38938" i="17" a="1"/>
  <c r="M38938" i="17" s="1"/>
  <c r="R38934" i="17" a="1"/>
  <c r="R38934" i="17" s="1"/>
  <c r="M38934" i="17" a="1"/>
  <c r="M38934" i="17" s="1"/>
  <c r="N38934" i="17" a="1"/>
  <c r="N38934" i="17" s="1"/>
  <c r="R38930" i="17" a="1"/>
  <c r="R38930" i="17" s="1"/>
  <c r="S38930" i="17" s="1" a="1"/>
  <c r="S38930" i="17" s="1"/>
  <c r="M38930" i="17" a="1"/>
  <c r="M38930" i="17" s="1"/>
  <c r="N38930" i="17" a="1"/>
  <c r="N38930" i="17" s="1"/>
  <c r="N38920" i="17" a="1"/>
  <c r="N38920" i="17" s="1"/>
  <c r="M38920" i="17" a="1"/>
  <c r="M38920" i="17" s="1"/>
  <c r="R38905" i="17" a="1"/>
  <c r="R38905" i="17" s="1"/>
  <c r="S38905" i="17" s="1" a="1"/>
  <c r="S38905" i="17" s="1"/>
  <c r="M38905" i="17" a="1"/>
  <c r="M38905" i="17" s="1"/>
  <c r="N38905" i="17" a="1"/>
  <c r="N38905" i="17" s="1"/>
  <c r="M38901" i="17" a="1"/>
  <c r="M38901" i="17" s="1"/>
  <c r="N38901" i="17" a="1"/>
  <c r="N38901" i="17" s="1"/>
  <c r="M38887" i="17" a="1"/>
  <c r="M38887" i="17" s="1"/>
  <c r="N38887" i="17" a="1"/>
  <c r="N38887" i="17" s="1"/>
  <c r="M38883" i="17" a="1"/>
  <c r="M38883" i="17" s="1"/>
  <c r="N38883" i="17" a="1"/>
  <c r="N38883" i="17" s="1"/>
  <c r="R38862" i="17" a="1"/>
  <c r="R38862" i="17" s="1"/>
  <c r="S38862" i="17" s="1" a="1"/>
  <c r="S38862" i="17" s="1"/>
  <c r="M38862" i="17" a="1"/>
  <c r="M38862" i="17" s="1"/>
  <c r="N38862" i="17" a="1"/>
  <c r="N38862" i="17" s="1"/>
  <c r="R38858" i="17" a="1"/>
  <c r="R38858" i="17" s="1"/>
  <c r="S38858" i="17" s="1" a="1"/>
  <c r="S38858" i="17" s="1"/>
  <c r="M38858" i="17" a="1"/>
  <c r="M38858" i="17" s="1"/>
  <c r="N38858" i="17" a="1"/>
  <c r="N38858" i="17" s="1"/>
  <c r="M38843" i="17" a="1"/>
  <c r="M38843" i="17" s="1"/>
  <c r="N38843" i="17" a="1"/>
  <c r="N38843" i="17" s="1"/>
  <c r="R38834" i="17" a="1"/>
  <c r="R38834" i="17" s="1"/>
  <c r="S38834" i="17" s="1" a="1"/>
  <c r="S38834" i="17" s="1"/>
  <c r="M38834" i="17" a="1"/>
  <c r="M38834" i="17" s="1"/>
  <c r="R38830" i="17" a="1"/>
  <c r="R38830" i="17" s="1"/>
  <c r="M38830" i="17" a="1"/>
  <c r="M38830" i="17" s="1"/>
  <c r="N38830" i="17" a="1"/>
  <c r="N38830" i="17" s="1"/>
  <c r="N38829" i="17" a="1"/>
  <c r="N38829" i="17" s="1"/>
  <c r="M38829" i="17" a="1"/>
  <c r="M38829" i="17" s="1"/>
  <c r="R38817" i="17" a="1"/>
  <c r="R38817" i="17" s="1"/>
  <c r="M38817" i="17" a="1"/>
  <c r="M38817" i="17" s="1"/>
  <c r="N38817" i="17" a="1"/>
  <c r="N38817" i="17" s="1"/>
  <c r="R38801" i="17" a="1"/>
  <c r="R38801" i="17" s="1"/>
  <c r="N38801" i="17" a="1"/>
  <c r="N38801" i="17" s="1"/>
  <c r="M38801" i="17" a="1"/>
  <c r="M38801" i="17" s="1"/>
  <c r="R38785" i="17" a="1"/>
  <c r="R38785" i="17" s="1"/>
  <c r="S38785" i="17" s="1" a="1"/>
  <c r="S38785" i="17" s="1"/>
  <c r="M38785" i="17" a="1"/>
  <c r="M38785" i="17" s="1"/>
  <c r="N38785" i="17" a="1"/>
  <c r="N38785" i="17" s="1"/>
  <c r="M38781" i="17" a="1"/>
  <c r="M38781" i="17" s="1"/>
  <c r="N38781" i="17" a="1"/>
  <c r="N38781" i="17" s="1"/>
  <c r="M38776" i="17" a="1"/>
  <c r="M38776" i="17" s="1"/>
  <c r="N38776" i="17" a="1"/>
  <c r="N38776" i="17" s="1"/>
  <c r="R38769" i="17" a="1"/>
  <c r="R38769" i="17" s="1"/>
  <c r="N38769" i="17" a="1"/>
  <c r="N38769" i="17" s="1"/>
  <c r="M38769" i="17" a="1"/>
  <c r="M38769" i="17" s="1"/>
  <c r="M38767" i="17" a="1"/>
  <c r="M38767" i="17" s="1"/>
  <c r="N38767" i="17" a="1"/>
  <c r="N38767" i="17" s="1"/>
  <c r="R38758" i="17" a="1"/>
  <c r="R38758" i="17" s="1"/>
  <c r="M38758" i="17" a="1"/>
  <c r="M38758" i="17" s="1"/>
  <c r="N38758" i="17" a="1"/>
  <c r="N38758" i="17" s="1"/>
  <c r="M38757" i="17" a="1"/>
  <c r="M38757" i="17" s="1"/>
  <c r="N38757" i="17" a="1"/>
  <c r="N38757" i="17" s="1"/>
  <c r="R38746" i="17" a="1"/>
  <c r="R38746" i="17" s="1"/>
  <c r="S38746" i="17" s="1" a="1"/>
  <c r="S38746" i="17" s="1"/>
  <c r="M38746" i="17" a="1"/>
  <c r="M38746" i="17" s="1"/>
  <c r="N38746" i="17" a="1"/>
  <c r="N38746" i="17" s="1"/>
  <c r="R38734" i="17" a="1"/>
  <c r="R38734" i="17" s="1"/>
  <c r="S38734" i="17" s="1" a="1"/>
  <c r="S38734" i="17" s="1"/>
  <c r="M38734" i="17" a="1"/>
  <c r="M38734" i="17" s="1"/>
  <c r="M38728" i="17" a="1"/>
  <c r="M38728" i="17" s="1"/>
  <c r="N38728" i="17" a="1"/>
  <c r="N38728" i="17" s="1"/>
  <c r="R38714" i="17" a="1"/>
  <c r="R38714" i="17" s="1"/>
  <c r="M38714" i="17" a="1"/>
  <c r="M38714" i="17" s="1"/>
  <c r="N38714" i="17" a="1"/>
  <c r="N38714" i="17" s="1"/>
  <c r="R38697" i="17" a="1"/>
  <c r="R38697" i="17" s="1"/>
  <c r="S38697" i="17" s="1" a="1"/>
  <c r="S38697" i="17" s="1"/>
  <c r="N38697" i="17" a="1"/>
  <c r="N38697" i="17" s="1"/>
  <c r="M38697" i="17" a="1"/>
  <c r="M38697" i="17" s="1"/>
  <c r="R38678" i="17" a="1"/>
  <c r="R38678" i="17" s="1"/>
  <c r="S38678" i="17" s="1" a="1"/>
  <c r="S38678" i="17" s="1"/>
  <c r="M38678" i="17" a="1"/>
  <c r="M38678" i="17" s="1"/>
  <c r="N38678" i="17" a="1"/>
  <c r="N38678" i="17" s="1"/>
  <c r="M38672" i="17" a="1"/>
  <c r="M38672" i="17" s="1"/>
  <c r="N38672" i="17" a="1"/>
  <c r="N38672" i="17" s="1"/>
  <c r="R38665" i="17" a="1"/>
  <c r="R38665" i="17" s="1"/>
  <c r="N38665" i="17" a="1"/>
  <c r="N38665" i="17" s="1"/>
  <c r="M38665" i="17" a="1"/>
  <c r="M38665" i="17" s="1"/>
  <c r="R38634" i="17" a="1"/>
  <c r="R38634" i="17" s="1"/>
  <c r="M38634" i="17" a="1"/>
  <c r="M38634" i="17" s="1"/>
  <c r="N38634" i="17" a="1"/>
  <c r="N38634" i="17" s="1"/>
  <c r="R38602" i="17" a="1"/>
  <c r="R38602" i="17" s="1"/>
  <c r="M38602" i="17" a="1"/>
  <c r="M38602" i="17" s="1"/>
  <c r="N38602" i="17" a="1"/>
  <c r="N38602" i="17" s="1"/>
  <c r="M38591" i="17" a="1"/>
  <c r="M38591" i="17" s="1"/>
  <c r="N38591" i="17" a="1"/>
  <c r="N38591" i="17" s="1"/>
  <c r="R38566" i="17" a="1"/>
  <c r="R38566" i="17" s="1"/>
  <c r="S38566" i="17" s="1" a="1"/>
  <c r="S38566" i="17" s="1"/>
  <c r="M38566" i="17" a="1"/>
  <c r="M38566" i="17" s="1"/>
  <c r="N38566" i="17" a="1"/>
  <c r="N38566" i="17" s="1"/>
  <c r="N38552" i="17" a="1"/>
  <c r="N38552" i="17" s="1"/>
  <c r="M38552" i="17" a="1"/>
  <c r="M38552" i="17" s="1"/>
  <c r="M38541" i="17" a="1"/>
  <c r="M38541" i="17" s="1"/>
  <c r="N38541" i="17" a="1"/>
  <c r="N38541" i="17" s="1"/>
  <c r="R38534" i="17" a="1"/>
  <c r="R38534" i="17" s="1"/>
  <c r="S38534" i="17" s="1" a="1"/>
  <c r="S38534" i="17" s="1"/>
  <c r="M38534" i="17" a="1"/>
  <c r="M38534" i="17" s="1"/>
  <c r="R38530" i="17" a="1"/>
  <c r="R38530" i="17" s="1"/>
  <c r="S38530" i="17" s="1" a="1"/>
  <c r="S38530" i="17" s="1"/>
  <c r="N38530" i="17" a="1"/>
  <c r="N38530" i="17" s="1"/>
  <c r="M38530" i="17" a="1"/>
  <c r="M38530" i="17" s="1"/>
  <c r="M38519" i="17" a="1"/>
  <c r="M38519" i="17" s="1"/>
  <c r="N38519" i="17" a="1"/>
  <c r="N38519" i="17" s="1"/>
  <c r="M38504" i="17" a="1"/>
  <c r="M38504" i="17" s="1"/>
  <c r="N38504" i="17" a="1"/>
  <c r="N38504" i="17" s="1"/>
  <c r="M38469" i="17" a="1"/>
  <c r="M38469" i="17" s="1"/>
  <c r="N38469" i="17" a="1"/>
  <c r="N38469" i="17" s="1"/>
  <c r="R38462" i="17" a="1"/>
  <c r="R38462" i="17" s="1"/>
  <c r="S38462" i="17" s="1" a="1"/>
  <c r="S38462" i="17" s="1"/>
  <c r="M38462" i="17" a="1"/>
  <c r="M38462" i="17" s="1"/>
  <c r="N38462" i="17" a="1"/>
  <c r="N38462" i="17" s="1"/>
  <c r="R38458" i="17" a="1"/>
  <c r="R38458" i="17" s="1"/>
  <c r="S38458" i="17" s="1" a="1"/>
  <c r="S38458" i="17" s="1"/>
  <c r="M38458" i="17" a="1"/>
  <c r="M38458" i="17" s="1"/>
  <c r="N38458" i="17" a="1"/>
  <c r="N38458" i="17" s="1"/>
  <c r="M38428" i="17" a="1"/>
  <c r="M38428" i="17" s="1"/>
  <c r="N38428" i="17" a="1"/>
  <c r="N38428" i="17" s="1"/>
  <c r="R38425" i="17" a="1"/>
  <c r="R38425" i="17" s="1"/>
  <c r="S38425" i="17" s="1" a="1"/>
  <c r="S38425" i="17" s="1"/>
  <c r="N38425" i="17" a="1"/>
  <c r="N38425" i="17" s="1"/>
  <c r="M38425" i="17" a="1"/>
  <c r="M38425" i="17" s="1"/>
  <c r="M38420" i="17" a="1"/>
  <c r="M38420" i="17" s="1"/>
  <c r="N38420" i="17" a="1"/>
  <c r="N38420" i="17" s="1"/>
  <c r="N38403" i="17" a="1"/>
  <c r="N38403" i="17" s="1"/>
  <c r="M38403" i="17" a="1"/>
  <c r="M38403" i="17" s="1"/>
  <c r="M38383" i="17" a="1"/>
  <c r="M38383" i="17" s="1"/>
  <c r="N38383" i="17" a="1"/>
  <c r="N38383" i="17" s="1"/>
  <c r="R38377" i="17" a="1"/>
  <c r="R38377" i="17" s="1"/>
  <c r="S38377" i="17" s="1" a="1"/>
  <c r="S38377" i="17" s="1"/>
  <c r="M38377" i="17" a="1"/>
  <c r="M38377" i="17" s="1"/>
  <c r="N38377" i="17" a="1"/>
  <c r="N38377" i="17" s="1"/>
  <c r="R38370" i="17" a="1"/>
  <c r="R38370" i="17" s="1"/>
  <c r="M38370" i="17" a="1"/>
  <c r="M38370" i="17" s="1"/>
  <c r="N38370" i="17" a="1"/>
  <c r="N38370" i="17" s="1"/>
  <c r="N38360" i="17" a="1"/>
  <c r="N38360" i="17" s="1"/>
  <c r="M38360" i="17" a="1"/>
  <c r="M38360" i="17" s="1"/>
  <c r="R38329" i="17" a="1"/>
  <c r="R38329" i="17" s="1"/>
  <c r="N38329" i="17" a="1"/>
  <c r="N38329" i="17" s="1"/>
  <c r="M38329" i="17" a="1"/>
  <c r="M38329" i="17" s="1"/>
  <c r="R38326" i="17" a="1"/>
  <c r="R38326" i="17" s="1"/>
  <c r="S38326" i="17" s="1" a="1"/>
  <c r="S38326" i="17" s="1"/>
  <c r="M38326" i="17" a="1"/>
  <c r="M38326" i="17" s="1"/>
  <c r="N38326" i="17" a="1"/>
  <c r="N38326" i="17" s="1"/>
  <c r="M38295" i="17" a="1"/>
  <c r="M38295" i="17" s="1"/>
  <c r="N38295" i="17" a="1"/>
  <c r="N38295" i="17" s="1"/>
  <c r="M38285" i="17" a="1"/>
  <c r="M38285" i="17" s="1"/>
  <c r="N38285" i="17" a="1"/>
  <c r="N38285" i="17" s="1"/>
  <c r="N38279" i="17" a="1"/>
  <c r="N38279" i="17" s="1"/>
  <c r="M38279" i="17" a="1"/>
  <c r="M38279" i="17" s="1"/>
  <c r="M38255" i="17" a="1"/>
  <c r="M38255" i="17" s="1"/>
  <c r="N38255" i="17" a="1"/>
  <c r="N38255" i="17" s="1"/>
  <c r="N38244" i="17" a="1"/>
  <c r="N38244" i="17" s="1"/>
  <c r="M38244" i="17" a="1"/>
  <c r="M38244" i="17" s="1"/>
  <c r="M38219" i="17" a="1"/>
  <c r="M38219" i="17" s="1"/>
  <c r="N38219" i="17" a="1"/>
  <c r="N38219" i="17" s="1"/>
  <c r="N38211" i="17" a="1"/>
  <c r="N38211" i="17" s="1"/>
  <c r="M38211" i="17" a="1"/>
  <c r="M38211" i="17" s="1"/>
  <c r="M38204" i="17" a="1"/>
  <c r="M38204" i="17" s="1"/>
  <c r="N38204" i="17" a="1"/>
  <c r="N38204" i="17" s="1"/>
  <c r="M38195" i="17" a="1"/>
  <c r="M38195" i="17" s="1"/>
  <c r="N38195" i="17" a="1"/>
  <c r="N38195" i="17" s="1"/>
  <c r="R38185" i="17" a="1"/>
  <c r="R38185" i="17" s="1"/>
  <c r="M38185" i="17" a="1"/>
  <c r="M38185" i="17" s="1"/>
  <c r="N38185" i="17" a="1"/>
  <c r="N38185" i="17" s="1"/>
  <c r="M38180" i="17" a="1"/>
  <c r="M38180" i="17" s="1"/>
  <c r="N38180" i="17" a="1"/>
  <c r="N38180" i="17" s="1"/>
  <c r="M38156" i="17" a="1"/>
  <c r="M38156" i="17" s="1"/>
  <c r="N38156" i="17" a="1"/>
  <c r="N38156" i="17" s="1"/>
  <c r="R38150" i="17" a="1"/>
  <c r="R38150" i="17" s="1"/>
  <c r="S38150" i="17" s="1" a="1"/>
  <c r="S38150" i="17" s="1"/>
  <c r="M38150" i="17" a="1"/>
  <c r="M38150" i="17" s="1"/>
  <c r="N38150" i="17" a="1"/>
  <c r="N38150" i="17" s="1"/>
  <c r="M38132" i="17" a="1"/>
  <c r="M38132" i="17" s="1"/>
  <c r="N38132" i="17" a="1"/>
  <c r="N38132" i="17" s="1"/>
  <c r="R38114" i="17" a="1"/>
  <c r="R38114" i="17" s="1"/>
  <c r="M38114" i="17" a="1"/>
  <c r="M38114" i="17" s="1"/>
  <c r="N38114" i="17" a="1"/>
  <c r="N38114" i="17" s="1"/>
  <c r="M38104" i="17" a="1"/>
  <c r="M38104" i="17" s="1"/>
  <c r="N38104" i="17" a="1"/>
  <c r="N38104" i="17" s="1"/>
  <c r="M38096" i="17" a="1"/>
  <c r="M38096" i="17" s="1"/>
  <c r="N38096" i="17" a="1"/>
  <c r="N38096" i="17" s="1"/>
  <c r="M38092" i="17" a="1"/>
  <c r="M38092" i="17" s="1"/>
  <c r="N38092" i="17" a="1"/>
  <c r="N38092" i="17" s="1"/>
  <c r="M38088" i="17" a="1"/>
  <c r="M38088" i="17" s="1"/>
  <c r="N38088" i="17" a="1"/>
  <c r="N38088" i="17" s="1"/>
  <c r="M38079" i="17" a="1"/>
  <c r="M38079" i="17" s="1"/>
  <c r="N38079" i="17" a="1"/>
  <c r="N38079" i="17" s="1"/>
  <c r="M38029" i="17" a="1"/>
  <c r="M38029" i="17" s="1"/>
  <c r="N38029" i="17" a="1"/>
  <c r="N38029" i="17" s="1"/>
  <c r="M38010" i="17" a="1"/>
  <c r="M38010" i="17" s="1"/>
  <c r="N38010" i="17" a="1"/>
  <c r="N38010" i="17" s="1"/>
  <c r="M38005" i="17" a="1"/>
  <c r="M38005" i="17" s="1"/>
  <c r="N38005" i="17" a="1"/>
  <c r="N38005" i="17" s="1"/>
  <c r="M38000" i="17" a="1"/>
  <c r="M38000" i="17" s="1"/>
  <c r="N38000" i="17" a="1"/>
  <c r="N38000" i="17" s="1"/>
  <c r="M37988" i="17" a="1"/>
  <c r="M37988" i="17" s="1"/>
  <c r="N37988" i="17" a="1"/>
  <c r="N37988" i="17" s="1"/>
  <c r="N37980" i="17" a="1"/>
  <c r="N37980" i="17" s="1"/>
  <c r="M37980" i="17" a="1"/>
  <c r="M37980" i="17" s="1"/>
  <c r="M37979" i="17" a="1"/>
  <c r="M37979" i="17" s="1"/>
  <c r="N37979" i="17" a="1"/>
  <c r="N37979" i="17" s="1"/>
  <c r="M37968" i="17" a="1"/>
  <c r="M37968" i="17" s="1"/>
  <c r="N37968" i="17" a="1"/>
  <c r="N37968" i="17" s="1"/>
  <c r="N37959" i="17" a="1"/>
  <c r="N37959" i="17" s="1"/>
  <c r="M37959" i="17" a="1"/>
  <c r="M37959" i="17" s="1"/>
  <c r="M37956" i="17" a="1"/>
  <c r="M37956" i="17" s="1"/>
  <c r="N37956" i="17" a="1"/>
  <c r="N37956" i="17" s="1"/>
  <c r="N37949" i="17" a="1"/>
  <c r="N37949" i="17" s="1"/>
  <c r="M37949" i="17" a="1"/>
  <c r="M37949" i="17" s="1"/>
  <c r="R37934" i="17" a="1"/>
  <c r="R37934" i="17" s="1"/>
  <c r="S37934" i="17" s="1" a="1"/>
  <c r="S37934" i="17" s="1"/>
  <c r="N37934" i="17" a="1"/>
  <c r="N37934" i="17" s="1"/>
  <c r="M37934" i="17" a="1"/>
  <c r="M37934" i="17" s="1"/>
  <c r="N37920" i="17" a="1"/>
  <c r="N37920" i="17" s="1"/>
  <c r="M37920" i="17" a="1"/>
  <c r="M37920" i="17" s="1"/>
  <c r="N37916" i="17" a="1"/>
  <c r="N37916" i="17" s="1"/>
  <c r="M37916" i="17" a="1"/>
  <c r="M37916" i="17" s="1"/>
  <c r="N37909" i="17" a="1"/>
  <c r="N37909" i="17" s="1"/>
  <c r="M37909" i="17" a="1"/>
  <c r="M37909" i="17" s="1"/>
  <c r="M37905" i="17" a="1"/>
  <c r="M37905" i="17" s="1"/>
  <c r="N37905" i="17" a="1"/>
  <c r="N37905" i="17" s="1"/>
  <c r="R37894" i="17" a="1"/>
  <c r="R37894" i="17" s="1"/>
  <c r="M37894" i="17" a="1"/>
  <c r="M37894" i="17" s="1"/>
  <c r="N37894" i="17" a="1"/>
  <c r="N37894" i="17" s="1"/>
  <c r="M37874" i="17" a="1"/>
  <c r="M37874" i="17" s="1"/>
  <c r="N37874" i="17" a="1"/>
  <c r="N37874" i="17" s="1"/>
  <c r="M37863" i="17" a="1"/>
  <c r="M37863" i="17" s="1"/>
  <c r="N37863" i="17" a="1"/>
  <c r="N37863" i="17" s="1"/>
  <c r="M37856" i="17" a="1"/>
  <c r="M37856" i="17" s="1"/>
  <c r="N37856" i="17" a="1"/>
  <c r="N37856" i="17" s="1"/>
  <c r="N37849" i="17" a="1"/>
  <c r="N37849" i="17" s="1"/>
  <c r="M37849" i="17" a="1"/>
  <c r="M37849" i="17" s="1"/>
  <c r="R37830" i="17" a="1"/>
  <c r="R37830" i="17" s="1"/>
  <c r="M37830" i="17" a="1"/>
  <c r="M37830" i="17" s="1"/>
  <c r="N37830" i="17" a="1"/>
  <c r="N37830" i="17" s="1"/>
  <c r="M37818" i="17" a="1"/>
  <c r="M37818" i="17" s="1"/>
  <c r="N37818" i="17" a="1"/>
  <c r="N37818" i="17" s="1"/>
  <c r="R37813" i="17" a="1"/>
  <c r="R37813" i="17" s="1"/>
  <c r="S37813" i="17" s="1" a="1"/>
  <c r="S37813" i="17" s="1"/>
  <c r="M37813" i="17" a="1"/>
  <c r="M37813" i="17" s="1"/>
  <c r="N37813" i="17" a="1"/>
  <c r="N37813" i="17" s="1"/>
  <c r="N37752" i="17" a="1"/>
  <c r="N37752" i="17" s="1"/>
  <c r="M37752" i="17" a="1"/>
  <c r="M37752" i="17" s="1"/>
  <c r="R37749" i="17" a="1"/>
  <c r="R37749" i="17" s="1"/>
  <c r="S37749" i="17" s="1" a="1"/>
  <c r="S37749" i="17" s="1"/>
  <c r="N37749" i="17" a="1"/>
  <c r="N37749" i="17" s="1"/>
  <c r="M37749" i="17" a="1"/>
  <c r="M37749" i="17" s="1"/>
  <c r="M37740" i="17" a="1"/>
  <c r="M37740" i="17" s="1"/>
  <c r="N37740" i="17" a="1"/>
  <c r="N37740" i="17" s="1"/>
  <c r="R37726" i="17" a="1"/>
  <c r="R37726" i="17" s="1"/>
  <c r="S37726" i="17" s="1" a="1"/>
  <c r="S37726" i="17" s="1"/>
  <c r="N37726" i="17" a="1"/>
  <c r="N37726" i="17" s="1"/>
  <c r="M37726" i="17" a="1"/>
  <c r="M37726" i="17" s="1"/>
  <c r="M37709" i="17" a="1"/>
  <c r="M37709" i="17" s="1"/>
  <c r="N37709" i="17" a="1"/>
  <c r="N37709" i="17" s="1"/>
  <c r="R37638" i="17" a="1"/>
  <c r="R37638" i="17" s="1"/>
  <c r="S37638" i="17" s="1" a="1"/>
  <c r="S37638" i="17" s="1"/>
  <c r="N37638" i="17" a="1"/>
  <c r="N37638" i="17" s="1"/>
  <c r="M37638" i="17" a="1"/>
  <c r="M37638" i="17" s="1"/>
  <c r="M37634" i="17" a="1"/>
  <c r="M37634" i="17" s="1"/>
  <c r="N37634" i="17" a="1"/>
  <c r="N37634" i="17" s="1"/>
  <c r="M37613" i="17" a="1"/>
  <c r="M37613" i="17" s="1"/>
  <c r="N37613" i="17" a="1"/>
  <c r="N37613" i="17" s="1"/>
  <c r="M37588" i="17" a="1"/>
  <c r="M37588" i="17" s="1"/>
  <c r="N37588" i="17" a="1"/>
  <c r="N37588" i="17" s="1"/>
  <c r="M37578" i="17" a="1"/>
  <c r="M37578" i="17" s="1"/>
  <c r="N37578" i="17" a="1"/>
  <c r="N37578" i="17" s="1"/>
  <c r="M37568" i="17" a="1"/>
  <c r="M37568" i="17" s="1"/>
  <c r="N37568" i="17" a="1"/>
  <c r="N37568" i="17" s="1"/>
  <c r="N37556" i="17" a="1"/>
  <c r="N37556" i="17" s="1"/>
  <c r="M37556" i="17" a="1"/>
  <c r="M37556" i="17" s="1"/>
  <c r="M37555" i="17" a="1"/>
  <c r="M37555" i="17" s="1"/>
  <c r="N37555" i="17" a="1"/>
  <c r="N37555" i="17" s="1"/>
  <c r="M37554" i="17" a="1"/>
  <c r="M37554" i="17" s="1"/>
  <c r="N37554" i="17" a="1"/>
  <c r="N37554" i="17" s="1"/>
  <c r="R37549" i="17" a="1"/>
  <c r="R37549" i="17" s="1"/>
  <c r="S37549" i="17" s="1" a="1"/>
  <c r="S37549" i="17" s="1"/>
  <c r="M37549" i="17" a="1"/>
  <c r="M37549" i="17" s="1"/>
  <c r="M37541" i="17" a="1"/>
  <c r="M37541" i="17" s="1"/>
  <c r="N37541" i="17" a="1"/>
  <c r="N37541" i="17" s="1"/>
  <c r="M37492" i="17" a="1"/>
  <c r="M37492" i="17" s="1"/>
  <c r="N37492" i="17" a="1"/>
  <c r="N37492" i="17" s="1"/>
  <c r="M37483" i="17" a="1"/>
  <c r="M37483" i="17" s="1"/>
  <c r="N37483" i="17" a="1"/>
  <c r="N37483" i="17" s="1"/>
  <c r="M37455" i="17" a="1"/>
  <c r="M37455" i="17" s="1"/>
  <c r="N37455" i="17" a="1"/>
  <c r="N37455" i="17" s="1"/>
  <c r="M37451" i="17" a="1"/>
  <c r="M37451" i="17" s="1"/>
  <c r="N37451" i="17" a="1"/>
  <c r="N37451" i="17" s="1"/>
  <c r="M37440" i="17" a="1"/>
  <c r="M37440" i="17" s="1"/>
  <c r="N37440" i="17" a="1"/>
  <c r="N37440" i="17" s="1"/>
  <c r="M37435" i="17" a="1"/>
  <c r="M37435" i="17" s="1"/>
  <c r="N37435" i="17" a="1"/>
  <c r="N37435" i="17" s="1"/>
  <c r="N37425" i="17" a="1"/>
  <c r="N37425" i="17" s="1"/>
  <c r="M37425" i="17" a="1"/>
  <c r="M37425" i="17" s="1"/>
  <c r="M37424" i="17" a="1"/>
  <c r="M37424" i="17" s="1"/>
  <c r="N37424" i="17" a="1"/>
  <c r="N37424" i="17" s="1"/>
  <c r="M37422" i="17" a="1"/>
  <c r="M37422" i="17" s="1"/>
  <c r="N37422" i="17" a="1"/>
  <c r="N37422" i="17" s="1"/>
  <c r="R37418" i="17" a="1"/>
  <c r="R37418" i="17" s="1"/>
  <c r="S37418" i="17" s="1" a="1"/>
  <c r="S37418" i="17" s="1"/>
  <c r="M37410" i="17" a="1"/>
  <c r="M37410" i="17" s="1"/>
  <c r="N37410" i="17" a="1"/>
  <c r="N37410" i="17" s="1"/>
  <c r="N37351" i="17" a="1"/>
  <c r="N37351" i="17" s="1"/>
  <c r="M37351" i="17" a="1"/>
  <c r="M37351" i="17" s="1"/>
  <c r="M37348" i="17" a="1"/>
  <c r="M37348" i="17" s="1"/>
  <c r="N37348" i="17" a="1"/>
  <c r="N37348" i="17" s="1"/>
  <c r="M37338" i="17" a="1"/>
  <c r="M37338" i="17" s="1"/>
  <c r="N37338" i="17" a="1"/>
  <c r="N37338" i="17" s="1"/>
  <c r="N37322" i="17" a="1"/>
  <c r="N37322" i="17" s="1"/>
  <c r="M37322" i="17" a="1"/>
  <c r="M37322" i="17" s="1"/>
  <c r="M37275" i="17" a="1"/>
  <c r="M37275" i="17" s="1"/>
  <c r="N37275" i="17" a="1"/>
  <c r="N37275" i="17" s="1"/>
  <c r="R37270" i="17" a="1"/>
  <c r="R37270" i="17" s="1"/>
  <c r="M37270" i="17" a="1"/>
  <c r="M37270" i="17" s="1"/>
  <c r="N37270" i="17" a="1"/>
  <c r="N37270" i="17" s="1"/>
  <c r="M37269" i="17" a="1"/>
  <c r="M37269" i="17" s="1"/>
  <c r="N37269" i="17" a="1"/>
  <c r="N37269" i="17" s="1"/>
  <c r="M37247" i="17" a="1"/>
  <c r="M37247" i="17" s="1"/>
  <c r="N37247" i="17" a="1"/>
  <c r="N37247" i="17" s="1"/>
  <c r="M37242" i="17" a="1"/>
  <c r="M37242" i="17" s="1"/>
  <c r="N37242" i="17" a="1"/>
  <c r="N37242" i="17" s="1"/>
  <c r="M37236" i="17" a="1"/>
  <c r="M37236" i="17" s="1"/>
  <c r="N37236" i="17" a="1"/>
  <c r="N37236" i="17" s="1"/>
  <c r="M37229" i="17" a="1"/>
  <c r="M37229" i="17" s="1"/>
  <c r="N37229" i="17" a="1"/>
  <c r="N37229" i="17" s="1"/>
  <c r="M37221" i="17" a="1"/>
  <c r="M37221" i="17" s="1"/>
  <c r="N37221" i="17" a="1"/>
  <c r="N37221" i="17" s="1"/>
  <c r="M37213" i="17" a="1"/>
  <c r="M37213" i="17" s="1"/>
  <c r="N37213" i="17" a="1"/>
  <c r="N37213" i="17" s="1"/>
  <c r="M37186" i="17" a="1"/>
  <c r="M37186" i="17" s="1"/>
  <c r="N37186" i="17" a="1"/>
  <c r="N37186" i="17" s="1"/>
  <c r="R37182" i="17" a="1"/>
  <c r="R37182" i="17" s="1"/>
  <c r="S37182" i="17" s="1" a="1"/>
  <c r="S37182" i="17" s="1"/>
  <c r="M37182" i="17" a="1"/>
  <c r="M37182" i="17" s="1"/>
  <c r="N37175" i="17" a="1"/>
  <c r="N37175" i="17" s="1"/>
  <c r="M37175" i="17" a="1"/>
  <c r="M37175" i="17" s="1"/>
  <c r="M37170" i="17" a="1"/>
  <c r="M37170" i="17" s="1"/>
  <c r="N37170" i="17" a="1"/>
  <c r="N37170" i="17" s="1"/>
  <c r="N37159" i="17" a="1"/>
  <c r="N37159" i="17" s="1"/>
  <c r="M37159" i="17" a="1"/>
  <c r="M37159" i="17" s="1"/>
  <c r="M37136" i="17" a="1"/>
  <c r="M37136" i="17" s="1"/>
  <c r="N37136" i="17" a="1"/>
  <c r="N37136" i="17" s="1"/>
  <c r="R37128" i="17" a="1"/>
  <c r="R37128" i="17" s="1"/>
  <c r="S37128" i="17" s="1" a="1"/>
  <c r="S37128" i="17" s="1"/>
  <c r="M37123" i="17" a="1"/>
  <c r="M37123" i="17" s="1"/>
  <c r="N37123" i="17" a="1"/>
  <c r="N37123" i="17" s="1"/>
  <c r="N37118" i="17" a="1"/>
  <c r="N37118" i="17" s="1"/>
  <c r="M37118" i="17" a="1"/>
  <c r="M37118" i="17" s="1"/>
  <c r="M37095" i="17" a="1"/>
  <c r="M37095" i="17" s="1"/>
  <c r="N37095" i="17" a="1"/>
  <c r="N37095" i="17" s="1"/>
  <c r="R37085" i="17" a="1"/>
  <c r="R37085" i="17" s="1"/>
  <c r="S37085" i="17" s="1" a="1"/>
  <c r="S37085" i="17" s="1"/>
  <c r="M37085" i="17" a="1"/>
  <c r="M37085" i="17" s="1"/>
  <c r="N37085" i="17" a="1"/>
  <c r="N37085" i="17" s="1"/>
  <c r="N37063" i="17" a="1"/>
  <c r="N37063" i="17" s="1"/>
  <c r="M37063" i="17" a="1"/>
  <c r="M37063" i="17" s="1"/>
  <c r="M37052" i="17" a="1"/>
  <c r="M37052" i="17" s="1"/>
  <c r="N37052" i="17" a="1"/>
  <c r="N37052" i="17" s="1"/>
  <c r="M37022" i="17" a="1"/>
  <c r="M37022" i="17" s="1"/>
  <c r="N37022" i="17" a="1"/>
  <c r="N37022" i="17" s="1"/>
  <c r="M37009" i="17" a="1"/>
  <c r="M37009" i="17" s="1"/>
  <c r="N37009" i="17" a="1"/>
  <c r="N37009" i="17" s="1"/>
  <c r="N37008" i="17" a="1"/>
  <c r="N37008" i="17" s="1"/>
  <c r="M37008" i="17" a="1"/>
  <c r="M37008" i="17" s="1"/>
  <c r="M36980" i="17" a="1"/>
  <c r="M36980" i="17" s="1"/>
  <c r="N36980" i="17" a="1"/>
  <c r="N36980" i="17" s="1"/>
  <c r="R36973" i="17" a="1"/>
  <c r="R36973" i="17" s="1"/>
  <c r="M36973" i="17" a="1"/>
  <c r="M36973" i="17" s="1"/>
  <c r="N36973" i="17" a="1"/>
  <c r="N36973" i="17" s="1"/>
  <c r="M36960" i="17" a="1"/>
  <c r="M36960" i="17" s="1"/>
  <c r="N36960" i="17" a="1"/>
  <c r="N36960" i="17" s="1"/>
  <c r="N36927" i="17" a="1"/>
  <c r="N36927" i="17" s="1"/>
  <c r="M36927" i="17" a="1"/>
  <c r="M36927" i="17" s="1"/>
  <c r="N36919" i="17" a="1"/>
  <c r="N36919" i="17" s="1"/>
  <c r="M36919" i="17" a="1"/>
  <c r="M36919" i="17" s="1"/>
  <c r="N36905" i="17" a="1"/>
  <c r="N36905" i="17" s="1"/>
  <c r="M36905" i="17" a="1"/>
  <c r="M36905" i="17" s="1"/>
  <c r="M36902" i="17" a="1"/>
  <c r="M36902" i="17" s="1"/>
  <c r="N36902" i="17" a="1"/>
  <c r="N36902" i="17" s="1"/>
  <c r="M36897" i="17" a="1"/>
  <c r="M36897" i="17" s="1"/>
  <c r="N36897" i="17" a="1"/>
  <c r="N36897" i="17" s="1"/>
  <c r="M36896" i="17" a="1"/>
  <c r="M36896" i="17" s="1"/>
  <c r="N36896" i="17" a="1"/>
  <c r="N36896" i="17" s="1"/>
  <c r="M36891" i="17" a="1"/>
  <c r="M36891" i="17" s="1"/>
  <c r="N36891" i="17" a="1"/>
  <c r="N36891" i="17" s="1"/>
  <c r="R36877" i="17" a="1"/>
  <c r="R36877" i="17" s="1"/>
  <c r="S36877" i="17" s="1" a="1"/>
  <c r="S36877" i="17" s="1"/>
  <c r="N36877" i="17" a="1"/>
  <c r="N36877" i="17" s="1"/>
  <c r="M36877" i="17" a="1"/>
  <c r="M36877" i="17" s="1"/>
  <c r="N36873" i="17" a="1"/>
  <c r="N36873" i="17" s="1"/>
  <c r="M36873" i="17" a="1"/>
  <c r="M36873" i="17" s="1"/>
  <c r="M36854" i="17" a="1"/>
  <c r="M36854" i="17" s="1"/>
  <c r="N36854" i="17" a="1"/>
  <c r="N36854" i="17" s="1"/>
  <c r="M36848" i="17" a="1"/>
  <c r="M36848" i="17" s="1"/>
  <c r="N36848" i="17" a="1"/>
  <c r="N36848" i="17" s="1"/>
  <c r="M36809" i="17" a="1"/>
  <c r="M36809" i="17" s="1"/>
  <c r="N36809" i="17" a="1"/>
  <c r="N36809" i="17" s="1"/>
  <c r="N36807" i="17" a="1"/>
  <c r="N36807" i="17" s="1"/>
  <c r="M36807" i="17" a="1"/>
  <c r="M36807" i="17" s="1"/>
  <c r="N36774" i="17" a="1"/>
  <c r="N36774" i="17" s="1"/>
  <c r="M36774" i="17" a="1"/>
  <c r="M36774" i="17" s="1"/>
  <c r="N36770" i="17" a="1"/>
  <c r="N36770" i="17" s="1"/>
  <c r="M36770" i="17" a="1"/>
  <c r="M36770" i="17" s="1"/>
  <c r="R36765" i="17" a="1"/>
  <c r="R36765" i="17" s="1"/>
  <c r="N36765" i="17" a="1"/>
  <c r="N36765" i="17" s="1"/>
  <c r="M36765" i="17" a="1"/>
  <c r="M36765" i="17" s="1"/>
  <c r="N36751" i="17" a="1"/>
  <c r="N36751" i="17" s="1"/>
  <c r="M36751" i="17" a="1"/>
  <c r="M36751" i="17" s="1"/>
  <c r="M36727" i="17" a="1"/>
  <c r="M36727" i="17" s="1"/>
  <c r="N36727" i="17" a="1"/>
  <c r="N36727" i="17" s="1"/>
  <c r="M36720" i="17" a="1"/>
  <c r="M36720" i="17" s="1"/>
  <c r="N36720" i="17" a="1"/>
  <c r="N36720" i="17" s="1"/>
  <c r="M36712" i="17" a="1"/>
  <c r="M36712" i="17" s="1"/>
  <c r="N36712" i="17" a="1"/>
  <c r="N36712" i="17" s="1"/>
  <c r="N36694" i="17" a="1"/>
  <c r="N36694" i="17" s="1"/>
  <c r="M36694" i="17" a="1"/>
  <c r="M36694" i="17" s="1"/>
  <c r="M36651" i="17" a="1"/>
  <c r="M36651" i="17" s="1"/>
  <c r="N36651" i="17" a="1"/>
  <c r="N36651" i="17" s="1"/>
  <c r="M36638" i="17" a="1"/>
  <c r="M36638" i="17" s="1"/>
  <c r="N36638" i="17" a="1"/>
  <c r="N36638" i="17" s="1"/>
  <c r="M36624" i="17" a="1"/>
  <c r="M36624" i="17" s="1"/>
  <c r="N36624" i="17" a="1"/>
  <c r="N36624" i="17" s="1"/>
  <c r="M36614" i="17" a="1"/>
  <c r="M36614" i="17" s="1"/>
  <c r="N36614" i="17" a="1"/>
  <c r="N36614" i="17" s="1"/>
  <c r="R36599" i="17" a="1"/>
  <c r="R36599" i="17" s="1"/>
  <c r="S36599" i="17" s="1" a="1"/>
  <c r="S36599" i="17" s="1"/>
  <c r="R36589" i="17" a="1"/>
  <c r="R36589" i="17" s="1"/>
  <c r="M36589" i="17" a="1"/>
  <c r="M36589" i="17" s="1"/>
  <c r="N36589" i="17" a="1"/>
  <c r="N36589" i="17" s="1"/>
  <c r="N36588" i="17" a="1"/>
  <c r="N36588" i="17" s="1"/>
  <c r="M36588" i="17" a="1"/>
  <c r="M36588" i="17" s="1"/>
  <c r="M36587" i="17" a="1"/>
  <c r="M36587" i="17" s="1"/>
  <c r="N36587" i="17" a="1"/>
  <c r="N36587" i="17" s="1"/>
  <c r="M36586" i="17" a="1"/>
  <c r="M36586" i="17" s="1"/>
  <c r="N36586" i="17" a="1"/>
  <c r="N36586" i="17" s="1"/>
  <c r="M36579" i="17" a="1"/>
  <c r="M36579" i="17" s="1"/>
  <c r="N36579" i="17" a="1"/>
  <c r="N36579" i="17" s="1"/>
  <c r="R36565" i="17" a="1"/>
  <c r="R36565" i="17" s="1"/>
  <c r="S36565" i="17" s="1" a="1"/>
  <c r="S36565" i="17" s="1"/>
  <c r="M36565" i="17" a="1"/>
  <c r="M36565" i="17" s="1"/>
  <c r="N36565" i="17" a="1"/>
  <c r="N36565" i="17" s="1"/>
  <c r="M36545" i="17" a="1"/>
  <c r="M36545" i="17" s="1"/>
  <c r="N36545" i="17" a="1"/>
  <c r="N36545" i="17" s="1"/>
  <c r="N36542" i="17" a="1"/>
  <c r="N36542" i="17" s="1"/>
  <c r="M36542" i="17" a="1"/>
  <c r="M36542" i="17" s="1"/>
  <c r="M36537" i="17" a="1"/>
  <c r="M36537" i="17" s="1"/>
  <c r="N36537" i="17" a="1"/>
  <c r="N36537" i="17" s="1"/>
  <c r="M36536" i="17" a="1"/>
  <c r="M36536" i="17" s="1"/>
  <c r="N36536" i="17" a="1"/>
  <c r="N36536" i="17" s="1"/>
  <c r="M36528" i="17" a="1"/>
  <c r="M36528" i="17" s="1"/>
  <c r="N36528" i="17" a="1"/>
  <c r="N36528" i="17" s="1"/>
  <c r="M36524" i="17" a="1"/>
  <c r="M36524" i="17" s="1"/>
  <c r="N36524" i="17" a="1"/>
  <c r="N36524" i="17" s="1"/>
  <c r="M36510" i="17" a="1"/>
  <c r="M36510" i="17" s="1"/>
  <c r="N36510" i="17" a="1"/>
  <c r="N36510" i="17" s="1"/>
  <c r="M36502" i="17" a="1"/>
  <c r="M36502" i="17" s="1"/>
  <c r="N36502" i="17" a="1"/>
  <c r="N36502" i="17" s="1"/>
  <c r="M36490" i="17" a="1"/>
  <c r="M36490" i="17" s="1"/>
  <c r="N36490" i="17" a="1"/>
  <c r="N36490" i="17" s="1"/>
  <c r="M36482" i="17" a="1"/>
  <c r="M36482" i="17" s="1"/>
  <c r="N36482" i="17" a="1"/>
  <c r="N36482" i="17" s="1"/>
  <c r="M36439" i="17" a="1"/>
  <c r="M36439" i="17" s="1"/>
  <c r="N36439" i="17" a="1"/>
  <c r="N36439" i="17" s="1"/>
  <c r="M36436" i="17" a="1"/>
  <c r="M36436" i="17" s="1"/>
  <c r="N36436" i="17" a="1"/>
  <c r="N36436" i="17" s="1"/>
  <c r="R36429" i="17" a="1"/>
  <c r="R36429" i="17" s="1"/>
  <c r="S36429" i="17" s="1" a="1"/>
  <c r="S36429" i="17" s="1"/>
  <c r="M36429" i="17" a="1"/>
  <c r="M36429" i="17" s="1"/>
  <c r="N36429" i="17" a="1"/>
  <c r="N36429" i="17" s="1"/>
  <c r="N36422" i="17" a="1"/>
  <c r="N36422" i="17" s="1"/>
  <c r="M36422" i="17" a="1"/>
  <c r="M36422" i="17" s="1"/>
  <c r="M36409" i="17" a="1"/>
  <c r="M36409" i="17" s="1"/>
  <c r="N36409" i="17" a="1"/>
  <c r="N36409" i="17" s="1"/>
  <c r="M36408" i="17" a="1"/>
  <c r="M36408" i="17" s="1"/>
  <c r="N36408" i="17" a="1"/>
  <c r="N36408" i="17" s="1"/>
  <c r="N36407" i="17" a="1"/>
  <c r="N36407" i="17" s="1"/>
  <c r="M36407" i="17" a="1"/>
  <c r="M36407" i="17" s="1"/>
  <c r="R36397" i="17" a="1"/>
  <c r="R36397" i="17" s="1"/>
  <c r="M36397" i="17" a="1"/>
  <c r="M36397" i="17" s="1"/>
  <c r="N36397" i="17" a="1"/>
  <c r="N36397" i="17" s="1"/>
  <c r="N36396" i="17" a="1"/>
  <c r="N36396" i="17" s="1"/>
  <c r="M36396" i="17" a="1"/>
  <c r="M36396" i="17" s="1"/>
  <c r="M36395" i="17" a="1"/>
  <c r="M36395" i="17" s="1"/>
  <c r="N36395" i="17" a="1"/>
  <c r="N36395" i="17" s="1"/>
  <c r="R36389" i="17" a="1"/>
  <c r="R36389" i="17" s="1"/>
  <c r="S36389" i="17" s="1" a="1"/>
  <c r="S36389" i="17" s="1"/>
  <c r="M36389" i="17" a="1"/>
  <c r="M36389" i="17" s="1"/>
  <c r="N36389" i="17" a="1"/>
  <c r="N36389" i="17" s="1"/>
  <c r="M36376" i="17" a="1"/>
  <c r="M36376" i="17" s="1"/>
  <c r="N36376" i="17" a="1"/>
  <c r="N36376" i="17" s="1"/>
  <c r="M36374" i="17" a="1"/>
  <c r="M36374" i="17" s="1"/>
  <c r="N36374" i="17" a="1"/>
  <c r="N36374" i="17" s="1"/>
  <c r="R36373" i="17" a="1"/>
  <c r="R36373" i="17" s="1"/>
  <c r="S36373" i="17" s="1" a="1"/>
  <c r="S36373" i="17" s="1"/>
  <c r="M36373" i="17" a="1"/>
  <c r="M36373" i="17" s="1"/>
  <c r="N36373" i="17" a="1"/>
  <c r="N36373" i="17" s="1"/>
  <c r="M36369" i="17" a="1"/>
  <c r="M36369" i="17" s="1"/>
  <c r="N36369" i="17" a="1"/>
  <c r="N36369" i="17" s="1"/>
  <c r="M36368" i="17" a="1"/>
  <c r="M36368" i="17" s="1"/>
  <c r="N36368" i="17" a="1"/>
  <c r="N36368" i="17" s="1"/>
  <c r="M36367" i="17" a="1"/>
  <c r="M36367" i="17" s="1"/>
  <c r="N36367" i="17" a="1"/>
  <c r="N36367" i="17" s="1"/>
  <c r="R36347" i="17" a="1"/>
  <c r="R36347" i="17" s="1"/>
  <c r="S36347" i="17" s="1" a="1"/>
  <c r="S36347" i="17" s="1"/>
  <c r="M36346" i="17" a="1"/>
  <c r="M36346" i="17" s="1"/>
  <c r="N36346" i="17" a="1"/>
  <c r="N36346" i="17" s="1"/>
  <c r="R36338" i="17" a="1"/>
  <c r="R36338" i="17" s="1"/>
  <c r="S36338" i="17" s="1" a="1"/>
  <c r="S36338" i="17" s="1"/>
  <c r="M36336" i="17" a="1"/>
  <c r="M36336" i="17" s="1"/>
  <c r="N36336" i="17" a="1"/>
  <c r="N36336" i="17" s="1"/>
  <c r="N36305" i="17" a="1"/>
  <c r="N36305" i="17" s="1"/>
  <c r="M36305" i="17" a="1"/>
  <c r="M36305" i="17" s="1"/>
  <c r="M36304" i="17" a="1"/>
  <c r="M36304" i="17" s="1"/>
  <c r="N36304" i="17" a="1"/>
  <c r="N36304" i="17" s="1"/>
  <c r="M36291" i="17" a="1"/>
  <c r="M36291" i="17" s="1"/>
  <c r="N36291" i="17" a="1"/>
  <c r="N36291" i="17" s="1"/>
  <c r="M36278" i="17" a="1"/>
  <c r="M36278" i="17" s="1"/>
  <c r="N36278" i="17" a="1"/>
  <c r="N36278" i="17" s="1"/>
  <c r="R36277" i="17" a="1"/>
  <c r="R36277" i="17" s="1"/>
  <c r="S36277" i="17" s="1" a="1"/>
  <c r="S36277" i="17" s="1"/>
  <c r="M36277" i="17" a="1"/>
  <c r="M36277" i="17" s="1"/>
  <c r="M36270" i="17" a="1"/>
  <c r="M36270" i="17" s="1"/>
  <c r="N36270" i="17" a="1"/>
  <c r="N36270" i="17" s="1"/>
  <c r="R36264" i="17" a="1"/>
  <c r="R36264" i="17" s="1"/>
  <c r="S36264" i="17" s="1" a="1"/>
  <c r="S36264" i="17" s="1"/>
  <c r="N36230" i="17" a="1"/>
  <c r="N36230" i="17" s="1"/>
  <c r="M36230" i="17" a="1"/>
  <c r="M36230" i="17" s="1"/>
  <c r="M36211" i="17" a="1"/>
  <c r="M36211" i="17" s="1"/>
  <c r="N36211" i="17" a="1"/>
  <c r="N36211" i="17" s="1"/>
  <c r="M36201" i="17" a="1"/>
  <c r="M36201" i="17" s="1"/>
  <c r="N36201" i="17" a="1"/>
  <c r="N36201" i="17" s="1"/>
  <c r="M36190" i="17" a="1"/>
  <c r="M36190" i="17" s="1"/>
  <c r="N36190" i="17" a="1"/>
  <c r="N36190" i="17" s="1"/>
  <c r="M36179" i="17" a="1"/>
  <c r="M36179" i="17" s="1"/>
  <c r="N36179" i="17" a="1"/>
  <c r="N36179" i="17" s="1"/>
  <c r="M36164" i="17" a="1"/>
  <c r="M36164" i="17" s="1"/>
  <c r="N36164" i="17" a="1"/>
  <c r="N36164" i="17" s="1"/>
  <c r="N36134" i="17" a="1"/>
  <c r="N36134" i="17" s="1"/>
  <c r="M36134" i="17" a="1"/>
  <c r="M36134" i="17" s="1"/>
  <c r="M36120" i="17" a="1"/>
  <c r="M36120" i="17" s="1"/>
  <c r="N36120" i="17" a="1"/>
  <c r="N36120" i="17" s="1"/>
  <c r="M36080" i="17" a="1"/>
  <c r="M36080" i="17" s="1"/>
  <c r="N36080" i="17" a="1"/>
  <c r="N36080" i="17" s="1"/>
  <c r="M36076" i="17" a="1"/>
  <c r="M36076" i="17" s="1"/>
  <c r="N36076" i="17" a="1"/>
  <c r="N36076" i="17" s="1"/>
  <c r="M36046" i="17" a="1"/>
  <c r="M36046" i="17" s="1"/>
  <c r="N36046" i="17" a="1"/>
  <c r="N36046" i="17" s="1"/>
  <c r="R36029" i="17" a="1"/>
  <c r="R36029" i="17" s="1"/>
  <c r="M36029" i="17" a="1"/>
  <c r="M36029" i="17" s="1"/>
  <c r="N36029" i="17" a="1"/>
  <c r="N36029" i="17" s="1"/>
  <c r="M36028" i="17" a="1"/>
  <c r="M36028" i="17" s="1"/>
  <c r="N36028" i="17" a="1"/>
  <c r="N36028" i="17" s="1"/>
  <c r="N36027" i="17" a="1"/>
  <c r="N36027" i="17" s="1"/>
  <c r="M36027" i="17" a="1"/>
  <c r="M36027" i="17" s="1"/>
  <c r="M36026" i="17" a="1"/>
  <c r="M36026" i="17" s="1"/>
  <c r="N36026" i="17" a="1"/>
  <c r="N36026" i="17" s="1"/>
  <c r="M36018" i="17" a="1"/>
  <c r="M36018" i="17" s="1"/>
  <c r="N36018" i="17" a="1"/>
  <c r="N36018" i="17" s="1"/>
  <c r="M36001" i="17" a="1"/>
  <c r="M36001" i="17" s="1"/>
  <c r="N36001" i="17" a="1"/>
  <c r="N36001" i="17" s="1"/>
  <c r="M36000" i="17" a="1"/>
  <c r="M36000" i="17" s="1"/>
  <c r="N36000" i="17" a="1"/>
  <c r="N36000" i="17" s="1"/>
  <c r="N35999" i="17" a="1"/>
  <c r="N35999" i="17" s="1"/>
  <c r="M35999" i="17" a="1"/>
  <c r="M35999" i="17" s="1"/>
  <c r="M35995" i="17" a="1"/>
  <c r="M35995" i="17" s="1"/>
  <c r="N35995" i="17" a="1"/>
  <c r="N35995" i="17" s="1"/>
  <c r="M35984" i="17" a="1"/>
  <c r="M35984" i="17" s="1"/>
  <c r="N35984" i="17" a="1"/>
  <c r="N35984" i="17" s="1"/>
  <c r="M35983" i="17" a="1"/>
  <c r="M35983" i="17" s="1"/>
  <c r="N35983" i="17" a="1"/>
  <c r="N35983" i="17" s="1"/>
  <c r="M35979" i="17" a="1"/>
  <c r="M35979" i="17" s="1"/>
  <c r="N35979" i="17" a="1"/>
  <c r="N35979" i="17" s="1"/>
  <c r="N35974" i="17" a="1"/>
  <c r="N35974" i="17" s="1"/>
  <c r="M35974" i="17" a="1"/>
  <c r="M35974" i="17" s="1"/>
  <c r="M35958" i="17" a="1"/>
  <c r="M35958" i="17" s="1"/>
  <c r="N35958" i="17" a="1"/>
  <c r="N35958" i="17" s="1"/>
  <c r="M35943" i="17" a="1"/>
  <c r="M35943" i="17" s="1"/>
  <c r="N35943" i="17" a="1"/>
  <c r="N35943" i="17" s="1"/>
  <c r="M35927" i="17" a="1"/>
  <c r="M35927" i="17" s="1"/>
  <c r="N35927" i="17" a="1"/>
  <c r="N35927" i="17" s="1"/>
  <c r="N35924" i="17" a="1"/>
  <c r="N35924" i="17" s="1"/>
  <c r="M35924" i="17" a="1"/>
  <c r="M35924" i="17" s="1"/>
  <c r="M35919" i="17" a="1"/>
  <c r="M35919" i="17" s="1"/>
  <c r="N35919" i="17" a="1"/>
  <c r="N35919" i="17" s="1"/>
  <c r="R35908" i="17" a="1"/>
  <c r="R35908" i="17" s="1"/>
  <c r="S35908" i="17" s="1" a="1"/>
  <c r="S35908" i="17" s="1"/>
  <c r="M35908" i="17" a="1"/>
  <c r="M35908" i="17" s="1"/>
  <c r="N35908" i="17" a="1"/>
  <c r="N35908" i="17" s="1"/>
  <c r="N35903" i="17" a="1"/>
  <c r="N35903" i="17" s="1"/>
  <c r="M35903" i="17" a="1"/>
  <c r="M35903" i="17" s="1"/>
  <c r="R35900" i="17" a="1"/>
  <c r="R35900" i="17" s="1"/>
  <c r="S35900" i="17" s="1" a="1"/>
  <c r="S35900" i="17" s="1"/>
  <c r="M35900" i="17" a="1"/>
  <c r="M35900" i="17" s="1"/>
  <c r="N35900" i="17" a="1"/>
  <c r="N35900" i="17" s="1"/>
  <c r="M35880" i="17" a="1"/>
  <c r="M35880" i="17" s="1"/>
  <c r="N35880" i="17" a="1"/>
  <c r="N35880" i="17" s="1"/>
  <c r="R35868" i="17" a="1"/>
  <c r="R35868" i="17" s="1"/>
  <c r="S35868" i="17" s="1" a="1"/>
  <c r="S35868" i="17" s="1"/>
  <c r="M35868" i="17" a="1"/>
  <c r="M35868" i="17" s="1"/>
  <c r="N35868" i="17" a="1"/>
  <c r="N35868" i="17" s="1"/>
  <c r="N35842" i="17" a="1"/>
  <c r="N35842" i="17" s="1"/>
  <c r="M35842" i="17" a="1"/>
  <c r="M35842" i="17" s="1"/>
  <c r="M35806" i="17" a="1"/>
  <c r="M35806" i="17" s="1"/>
  <c r="N35806" i="17" a="1"/>
  <c r="N35806" i="17" s="1"/>
  <c r="M35798" i="17" a="1"/>
  <c r="M35798" i="17" s="1"/>
  <c r="N35798" i="17" a="1"/>
  <c r="N35798" i="17" s="1"/>
  <c r="R35797" i="17" a="1"/>
  <c r="R35797" i="17" s="1"/>
  <c r="M35797" i="17" a="1"/>
  <c r="M35797" i="17" s="1"/>
  <c r="N35797" i="17" a="1"/>
  <c r="N35797" i="17" s="1"/>
  <c r="M35787" i="17" a="1"/>
  <c r="M35787" i="17" s="1"/>
  <c r="N35787" i="17" a="1"/>
  <c r="N35787" i="17" s="1"/>
  <c r="M35779" i="17" a="1"/>
  <c r="M35779" i="17" s="1"/>
  <c r="N35779" i="17" a="1"/>
  <c r="N35779" i="17" s="1"/>
  <c r="N35769" i="17" a="1"/>
  <c r="N35769" i="17" s="1"/>
  <c r="M35769" i="17" a="1"/>
  <c r="M35769" i="17" s="1"/>
  <c r="M35742" i="17" a="1"/>
  <c r="M35742" i="17" s="1"/>
  <c r="N35742" i="17" a="1"/>
  <c r="N35742" i="17" s="1"/>
  <c r="N35734" i="17" a="1"/>
  <c r="N35734" i="17" s="1"/>
  <c r="M35734" i="17" a="1"/>
  <c r="M35734" i="17" s="1"/>
  <c r="M35728" i="17" a="1"/>
  <c r="M35728" i="17" s="1"/>
  <c r="N35728" i="17" a="1"/>
  <c r="N35728" i="17" s="1"/>
  <c r="M35712" i="17" a="1"/>
  <c r="M35712" i="17" s="1"/>
  <c r="N35712" i="17" a="1"/>
  <c r="N35712" i="17" s="1"/>
  <c r="M35638" i="17" a="1"/>
  <c r="M35638" i="17" s="1"/>
  <c r="N35638" i="17" a="1"/>
  <c r="N35638" i="17" s="1"/>
  <c r="R35637" i="17" a="1"/>
  <c r="R35637" i="17" s="1"/>
  <c r="M35637" i="17" a="1"/>
  <c r="M35637" i="17" s="1"/>
  <c r="N35637" i="17" a="1"/>
  <c r="N35637" i="17" s="1"/>
  <c r="R35634" i="17" a="1"/>
  <c r="R35634" i="17" s="1"/>
  <c r="S35634" i="17" s="1" a="1"/>
  <c r="S35634" i="17" s="1"/>
  <c r="M35601" i="17" a="1"/>
  <c r="M35601" i="17" s="1"/>
  <c r="N35601" i="17" a="1"/>
  <c r="N35601" i="17" s="1"/>
  <c r="M35569" i="17" a="1"/>
  <c r="M35569" i="17" s="1"/>
  <c r="N35569" i="17" a="1"/>
  <c r="N35569" i="17" s="1"/>
  <c r="M35567" i="17" a="1"/>
  <c r="M35567" i="17" s="1"/>
  <c r="N35567" i="17" a="1"/>
  <c r="N35567" i="17" s="1"/>
  <c r="M35539" i="17" a="1"/>
  <c r="M35539" i="17" s="1"/>
  <c r="N35539" i="17" a="1"/>
  <c r="N35539" i="17" s="1"/>
  <c r="M35522" i="17" a="1"/>
  <c r="M35522" i="17" s="1"/>
  <c r="N35522" i="17" a="1"/>
  <c r="N35522" i="17" s="1"/>
  <c r="M35518" i="17" a="1"/>
  <c r="M35518" i="17" s="1"/>
  <c r="N35518" i="17" a="1"/>
  <c r="N35518" i="17" s="1"/>
  <c r="M35514" i="17" a="1"/>
  <c r="M35514" i="17" s="1"/>
  <c r="N35514" i="17" a="1"/>
  <c r="N35514" i="17" s="1"/>
  <c r="M35510" i="17" a="1"/>
  <c r="M35510" i="17" s="1"/>
  <c r="N35510" i="17" a="1"/>
  <c r="N35510" i="17" s="1"/>
  <c r="R35501" i="17" a="1"/>
  <c r="R35501" i="17" s="1"/>
  <c r="S35501" i="17" s="1" a="1"/>
  <c r="S35501" i="17" s="1"/>
  <c r="M35501" i="17" a="1"/>
  <c r="M35501" i="17" s="1"/>
  <c r="N35501" i="17" a="1"/>
  <c r="N35501" i="17" s="1"/>
  <c r="M35497" i="17" a="1"/>
  <c r="M35497" i="17" s="1"/>
  <c r="N35497" i="17" a="1"/>
  <c r="N35497" i="17" s="1"/>
  <c r="M35496" i="17" a="1"/>
  <c r="M35496" i="17" s="1"/>
  <c r="N35496" i="17" a="1"/>
  <c r="N35496" i="17" s="1"/>
  <c r="M35489" i="17" a="1"/>
  <c r="M35489" i="17" s="1"/>
  <c r="N35489" i="17" a="1"/>
  <c r="N35489" i="17" s="1"/>
  <c r="M35473" i="17" a="1"/>
  <c r="M35473" i="17" s="1"/>
  <c r="N35473" i="17" a="1"/>
  <c r="N35473" i="17" s="1"/>
  <c r="N35467" i="17" a="1"/>
  <c r="N35467" i="17" s="1"/>
  <c r="M35467" i="17" a="1"/>
  <c r="M35467" i="17" s="1"/>
  <c r="M35457" i="17" a="1"/>
  <c r="M35457" i="17" s="1"/>
  <c r="N35457" i="17" a="1"/>
  <c r="N35457" i="17" s="1"/>
  <c r="M35456" i="17" a="1"/>
  <c r="M35456" i="17" s="1"/>
  <c r="N35456" i="17" a="1"/>
  <c r="N35456" i="17" s="1"/>
  <c r="M35442" i="17" a="1"/>
  <c r="M35442" i="17" s="1"/>
  <c r="N35442" i="17" a="1"/>
  <c r="N35442" i="17" s="1"/>
  <c r="M35422" i="17" a="1"/>
  <c r="M35422" i="17" s="1"/>
  <c r="N35422" i="17" a="1"/>
  <c r="N35422" i="17" s="1"/>
  <c r="R35405" i="17" a="1"/>
  <c r="R35405" i="17" s="1"/>
  <c r="S35405" i="17" s="1" a="1"/>
  <c r="S35405" i="17" s="1"/>
  <c r="N35405" i="17" a="1"/>
  <c r="N35405" i="17" s="1"/>
  <c r="M35405" i="17" a="1"/>
  <c r="M35405" i="17" s="1"/>
  <c r="N35401" i="17" a="1"/>
  <c r="N35401" i="17" s="1"/>
  <c r="M35401" i="17" a="1"/>
  <c r="M35401" i="17" s="1"/>
  <c r="M35387" i="17" a="1"/>
  <c r="M35387" i="17" s="1"/>
  <c r="N35387" i="17" a="1"/>
  <c r="N35387" i="17" s="1"/>
  <c r="M35379" i="17" a="1"/>
  <c r="M35379" i="17" s="1"/>
  <c r="N35379" i="17" a="1"/>
  <c r="N35379" i="17" s="1"/>
  <c r="M35359" i="17" a="1"/>
  <c r="M35359" i="17" s="1"/>
  <c r="N35359" i="17" a="1"/>
  <c r="N35359" i="17" s="1"/>
  <c r="M35338" i="17" a="1"/>
  <c r="M35338" i="17" s="1"/>
  <c r="N35338" i="17" a="1"/>
  <c r="N35338" i="17" s="1"/>
  <c r="M35314" i="17" a="1"/>
  <c r="M35314" i="17" s="1"/>
  <c r="N35314" i="17" a="1"/>
  <c r="N35314" i="17" s="1"/>
  <c r="M35303" i="17" a="1"/>
  <c r="M35303" i="17" s="1"/>
  <c r="N35303" i="17" a="1"/>
  <c r="N35303" i="17" s="1"/>
  <c r="M35298" i="17" a="1"/>
  <c r="M35298" i="17" s="1"/>
  <c r="N35298" i="17" a="1"/>
  <c r="N35298" i="17" s="1"/>
  <c r="M35287" i="17" a="1"/>
  <c r="M35287" i="17" s="1"/>
  <c r="N35287" i="17" a="1"/>
  <c r="N35287" i="17" s="1"/>
  <c r="R35286" i="17" a="1"/>
  <c r="R35286" i="17" s="1"/>
  <c r="M35286" i="17" a="1"/>
  <c r="M35286" i="17" s="1"/>
  <c r="N35286" i="17" a="1"/>
  <c r="N35286" i="17" s="1"/>
  <c r="R35275" i="17" a="1"/>
  <c r="R35275" i="17" s="1"/>
  <c r="S35275" i="17" s="1" a="1"/>
  <c r="S35275" i="17" s="1"/>
  <c r="M35275" i="17" a="1"/>
  <c r="M35275" i="17" s="1"/>
  <c r="N35275" i="17" a="1"/>
  <c r="N35275" i="17" s="1"/>
  <c r="M35264" i="17" a="1"/>
  <c r="M35264" i="17" s="1"/>
  <c r="N35264" i="17" a="1"/>
  <c r="N35264" i="17" s="1"/>
  <c r="M35263" i="17" a="1"/>
  <c r="M35263" i="17" s="1"/>
  <c r="N35263" i="17" a="1"/>
  <c r="N35263" i="17" s="1"/>
  <c r="M35243" i="17" a="1"/>
  <c r="M35243" i="17" s="1"/>
  <c r="N35243" i="17" a="1"/>
  <c r="N35243" i="17" s="1"/>
  <c r="M35227" i="17" a="1"/>
  <c r="M35227" i="17" s="1"/>
  <c r="N35227" i="17" a="1"/>
  <c r="N35227" i="17" s="1"/>
  <c r="M35218" i="17" a="1"/>
  <c r="M35218" i="17" s="1"/>
  <c r="N35218" i="17" a="1"/>
  <c r="N35218" i="17" s="1"/>
  <c r="M35212" i="17" a="1"/>
  <c r="M35212" i="17" s="1"/>
  <c r="N35212" i="17" a="1"/>
  <c r="N35212" i="17" s="1"/>
  <c r="M35206" i="17" a="1"/>
  <c r="M35206" i="17" s="1"/>
  <c r="N35206" i="17" a="1"/>
  <c r="N35206" i="17" s="1"/>
  <c r="M35196" i="17" a="1"/>
  <c r="M35196" i="17" s="1"/>
  <c r="N35196" i="17" a="1"/>
  <c r="N35196" i="17" s="1"/>
  <c r="M35181" i="17" a="1"/>
  <c r="M35181" i="17" s="1"/>
  <c r="N35181" i="17" a="1"/>
  <c r="N35181" i="17" s="1"/>
  <c r="R35129" i="17" a="1"/>
  <c r="R35129" i="17" s="1"/>
  <c r="S35129" i="17" s="1" a="1"/>
  <c r="S35129" i="17" s="1"/>
  <c r="M35122" i="17" a="1"/>
  <c r="M35122" i="17" s="1"/>
  <c r="N35122" i="17" a="1"/>
  <c r="N35122" i="17" s="1"/>
  <c r="R35118" i="17" a="1"/>
  <c r="R35118" i="17" s="1"/>
  <c r="S35118" i="17" s="1" a="1"/>
  <c r="S35118" i="17" s="1"/>
  <c r="N35118" i="17" a="1"/>
  <c r="N35118" i="17" s="1"/>
  <c r="M35118" i="17" a="1"/>
  <c r="M35118" i="17" s="1"/>
  <c r="M35111" i="17" a="1"/>
  <c r="M35111" i="17" s="1"/>
  <c r="N35111" i="17" a="1"/>
  <c r="N35111" i="17" s="1"/>
  <c r="R35108" i="17" a="1"/>
  <c r="R35108" i="17" s="1"/>
  <c r="S35108" i="17" s="1" a="1"/>
  <c r="S35108" i="17" s="1"/>
  <c r="M35103" i="17" a="1"/>
  <c r="M35103" i="17" s="1"/>
  <c r="N35103" i="17" a="1"/>
  <c r="N35103" i="17" s="1"/>
  <c r="R35102" i="17" a="1"/>
  <c r="R35102" i="17" s="1"/>
  <c r="S35102" i="17" s="1" a="1"/>
  <c r="S35102" i="17" s="1"/>
  <c r="M35102" i="17" a="1"/>
  <c r="M35102" i="17" s="1"/>
  <c r="N35102" i="17" a="1"/>
  <c r="N35102" i="17" s="1"/>
  <c r="M35096" i="17" a="1"/>
  <c r="M35096" i="17" s="1"/>
  <c r="N35096" i="17" a="1"/>
  <c r="N35096" i="17" s="1"/>
  <c r="M35090" i="17" a="1"/>
  <c r="M35090" i="17" s="1"/>
  <c r="N35090" i="17" a="1"/>
  <c r="N35090" i="17" s="1"/>
  <c r="N35071" i="17" a="1"/>
  <c r="N35071" i="17" s="1"/>
  <c r="M35071" i="17" a="1"/>
  <c r="M35071" i="17" s="1"/>
  <c r="M35065" i="17" a="1"/>
  <c r="M35065" i="17" s="1"/>
  <c r="N35065" i="17" a="1"/>
  <c r="N35065" i="17" s="1"/>
  <c r="N35050" i="17" a="1"/>
  <c r="N35050" i="17" s="1"/>
  <c r="M35050" i="17" a="1"/>
  <c r="M35050" i="17" s="1"/>
  <c r="M35049" i="17" a="1"/>
  <c r="M35049" i="17" s="1"/>
  <c r="N35049" i="17" a="1"/>
  <c r="N35049" i="17" s="1"/>
  <c r="M35039" i="17" a="1"/>
  <c r="M35039" i="17" s="1"/>
  <c r="N35039" i="17" a="1"/>
  <c r="N35039" i="17" s="1"/>
  <c r="M35027" i="17" a="1"/>
  <c r="M35027" i="17" s="1"/>
  <c r="N35027" i="17" a="1"/>
  <c r="N35027" i="17" s="1"/>
  <c r="M35014" i="17" a="1"/>
  <c r="M35014" i="17" s="1"/>
  <c r="N35014" i="17" a="1"/>
  <c r="N35014" i="17" s="1"/>
  <c r="M35013" i="17" a="1"/>
  <c r="M35013" i="17" s="1"/>
  <c r="N35013" i="17" a="1"/>
  <c r="N35013" i="17" s="1"/>
  <c r="M35012" i="17" a="1"/>
  <c r="M35012" i="17" s="1"/>
  <c r="N35012" i="17" a="1"/>
  <c r="N35012" i="17" s="1"/>
  <c r="N35011" i="17" a="1"/>
  <c r="N35011" i="17" s="1"/>
  <c r="M35011" i="17" a="1"/>
  <c r="M35011" i="17" s="1"/>
  <c r="N34954" i="17" a="1"/>
  <c r="N34954" i="17" s="1"/>
  <c r="M34954" i="17" a="1"/>
  <c r="M34954" i="17" s="1"/>
  <c r="M34946" i="17" a="1"/>
  <c r="M34946" i="17" s="1"/>
  <c r="N34946" i="17" a="1"/>
  <c r="N34946" i="17" s="1"/>
  <c r="M34936" i="17" a="1"/>
  <c r="M34936" i="17" s="1"/>
  <c r="N34936" i="17" a="1"/>
  <c r="N34936" i="17" s="1"/>
  <c r="R34904" i="17" a="1"/>
  <c r="R34904" i="17" s="1"/>
  <c r="S34904" i="17" s="1" a="1"/>
  <c r="S34904" i="17" s="1"/>
  <c r="N34897" i="17" a="1"/>
  <c r="N34897" i="17" s="1"/>
  <c r="M34897" i="17" a="1"/>
  <c r="M34897" i="17" s="1"/>
  <c r="M34892" i="17" a="1"/>
  <c r="M34892" i="17" s="1"/>
  <c r="N34892" i="17" a="1"/>
  <c r="N34892" i="17" s="1"/>
  <c r="M34881" i="17" a="1"/>
  <c r="M34881" i="17" s="1"/>
  <c r="N34881" i="17" a="1"/>
  <c r="N34881" i="17" s="1"/>
  <c r="N34865" i="17" a="1"/>
  <c r="N34865" i="17" s="1"/>
  <c r="M34865" i="17" a="1"/>
  <c r="M34865" i="17" s="1"/>
  <c r="M34860" i="17" a="1"/>
  <c r="M34860" i="17" s="1"/>
  <c r="N34860" i="17" a="1"/>
  <c r="N34860" i="17" s="1"/>
  <c r="R34822" i="17" a="1"/>
  <c r="R34822" i="17" s="1"/>
  <c r="M34822" i="17" a="1"/>
  <c r="M34822" i="17" s="1"/>
  <c r="N34822" i="17" a="1"/>
  <c r="N34822" i="17" s="1"/>
  <c r="M34807" i="17" a="1"/>
  <c r="M34807" i="17" s="1"/>
  <c r="N34807" i="17" a="1"/>
  <c r="N34807" i="17" s="1"/>
  <c r="M34775" i="17" a="1"/>
  <c r="M34775" i="17" s="1"/>
  <c r="N34775" i="17" a="1"/>
  <c r="N34775" i="17" s="1"/>
  <c r="M34760" i="17" a="1"/>
  <c r="M34760" i="17" s="1"/>
  <c r="N34760" i="17" a="1"/>
  <c r="N34760" i="17" s="1"/>
  <c r="M34745" i="17" a="1"/>
  <c r="M34745" i="17" s="1"/>
  <c r="N34745" i="17" a="1"/>
  <c r="N34745" i="17" s="1"/>
  <c r="N34741" i="17" a="1"/>
  <c r="N34741" i="17" s="1"/>
  <c r="M34741" i="17" a="1"/>
  <c r="M34741" i="17" s="1"/>
  <c r="R34734" i="17" a="1"/>
  <c r="R34734" i="17" s="1"/>
  <c r="S34734" i="17" s="1" a="1"/>
  <c r="S34734" i="17" s="1"/>
  <c r="N34734" i="17" a="1"/>
  <c r="N34734" i="17" s="1"/>
  <c r="M34734" i="17" a="1"/>
  <c r="M34734" i="17" s="1"/>
  <c r="R34726" i="17" a="1"/>
  <c r="R34726" i="17" s="1"/>
  <c r="S34726" i="17" s="1" a="1"/>
  <c r="S34726" i="17" s="1"/>
  <c r="M34726" i="17" a="1"/>
  <c r="M34726" i="17" s="1"/>
  <c r="N34726" i="17" a="1"/>
  <c r="N34726" i="17" s="1"/>
  <c r="M34722" i="17" a="1"/>
  <c r="M34722" i="17" s="1"/>
  <c r="N34722" i="17" a="1"/>
  <c r="N34722" i="17" s="1"/>
  <c r="R34694" i="17" a="1"/>
  <c r="R34694" i="17" s="1"/>
  <c r="S34694" i="17" s="1" a="1"/>
  <c r="S34694" i="17" s="1"/>
  <c r="M34694" i="17" a="1"/>
  <c r="M34694" i="17" s="1"/>
  <c r="N34694" i="17" a="1"/>
  <c r="N34694" i="17" s="1"/>
  <c r="M34669" i="17" a="1"/>
  <c r="M34669" i="17" s="1"/>
  <c r="N34669" i="17" a="1"/>
  <c r="N34669" i="17" s="1"/>
  <c r="M34653" i="17" a="1"/>
  <c r="M34653" i="17" s="1"/>
  <c r="N34653" i="17" a="1"/>
  <c r="N34653" i="17" s="1"/>
  <c r="M34648" i="17" a="1"/>
  <c r="M34648" i="17" s="1"/>
  <c r="N34648" i="17" a="1"/>
  <c r="N34648" i="17" s="1"/>
  <c r="M34644" i="17" a="1"/>
  <c r="M34644" i="17" s="1"/>
  <c r="N34644" i="17" a="1"/>
  <c r="N34644" i="17" s="1"/>
  <c r="M34643" i="17" a="1"/>
  <c r="M34643" i="17" s="1"/>
  <c r="N34643" i="17" a="1"/>
  <c r="N34643" i="17" s="1"/>
  <c r="N34634" i="17" a="1"/>
  <c r="N34634" i="17" s="1"/>
  <c r="M34634" i="17" a="1"/>
  <c r="M34634" i="17" s="1"/>
  <c r="M34629" i="17" a="1"/>
  <c r="M34629" i="17" s="1"/>
  <c r="N34629" i="17" a="1"/>
  <c r="N34629" i="17" s="1"/>
  <c r="M34607" i="17" a="1"/>
  <c r="M34607" i="17" s="1"/>
  <c r="N34607" i="17" a="1"/>
  <c r="N34607" i="17" s="1"/>
  <c r="R34606" i="17" a="1"/>
  <c r="R34606" i="17" s="1"/>
  <c r="S34606" i="17" s="1" a="1"/>
  <c r="S34606" i="17" s="1"/>
  <c r="N34606" i="17" a="1"/>
  <c r="N34606" i="17" s="1"/>
  <c r="M34606" i="17" a="1"/>
  <c r="M34606" i="17" s="1"/>
  <c r="N34602" i="17" a="1"/>
  <c r="N34602" i="17" s="1"/>
  <c r="M34602" i="17" a="1"/>
  <c r="M34602" i="17" s="1"/>
  <c r="M34600" i="17" a="1"/>
  <c r="M34600" i="17" s="1"/>
  <c r="N34600" i="17" a="1"/>
  <c r="N34600" i="17" s="1"/>
  <c r="M34596" i="17" a="1"/>
  <c r="M34596" i="17" s="1"/>
  <c r="N34596" i="17" a="1"/>
  <c r="N34596" i="17" s="1"/>
  <c r="R34585" i="17" a="1"/>
  <c r="R34585" i="17" s="1"/>
  <c r="S34585" i="17" s="1" a="1"/>
  <c r="S34585" i="17" s="1"/>
  <c r="M34585" i="17" a="1"/>
  <c r="M34585" i="17" s="1"/>
  <c r="N34585" i="17" a="1"/>
  <c r="N34585" i="17" s="1"/>
  <c r="R34577" i="17" a="1"/>
  <c r="R34577" i="17" s="1"/>
  <c r="S34577" i="17" s="1" a="1"/>
  <c r="S34577" i="17" s="1"/>
  <c r="N34577" i="17" a="1"/>
  <c r="N34577" i="17" s="1"/>
  <c r="M34577" i="17" a="1"/>
  <c r="M34577" i="17" s="1"/>
  <c r="R34566" i="17" a="1"/>
  <c r="R34566" i="17" s="1"/>
  <c r="S34566" i="17" s="1" a="1"/>
  <c r="S34566" i="17" s="1"/>
  <c r="M34566" i="17" a="1"/>
  <c r="M34566" i="17" s="1"/>
  <c r="M34560" i="17" a="1"/>
  <c r="M34560" i="17" s="1"/>
  <c r="N34560" i="17" a="1"/>
  <c r="N34560" i="17" s="1"/>
  <c r="M34543" i="17" a="1"/>
  <c r="M34543" i="17" s="1"/>
  <c r="N34543" i="17" a="1"/>
  <c r="N34543" i="17" s="1"/>
  <c r="M34476" i="17" a="1"/>
  <c r="M34476" i="17" s="1"/>
  <c r="N34476" i="17" a="1"/>
  <c r="N34476" i="17" s="1"/>
  <c r="R34463" i="17" a="1"/>
  <c r="R34463" i="17" s="1"/>
  <c r="S34463" i="17" s="1" a="1"/>
  <c r="S34463" i="17" s="1"/>
  <c r="M34463" i="17" a="1"/>
  <c r="M34463" i="17" s="1"/>
  <c r="M34456" i="17" a="1"/>
  <c r="M34456" i="17" s="1"/>
  <c r="N34456" i="17" a="1"/>
  <c r="N34456" i="17" s="1"/>
  <c r="R34417" i="17" a="1"/>
  <c r="R34417" i="17" s="1"/>
  <c r="S34417" i="17" s="1" a="1"/>
  <c r="S34417" i="17" s="1"/>
  <c r="N34417" i="17" a="1"/>
  <c r="N34417" i="17" s="1"/>
  <c r="M34417" i="17" a="1"/>
  <c r="M34417" i="17" s="1"/>
  <c r="M34413" i="17" a="1"/>
  <c r="M34413" i="17" s="1"/>
  <c r="N34413" i="17" a="1"/>
  <c r="N34413" i="17" s="1"/>
  <c r="M34412" i="17" a="1"/>
  <c r="M34412" i="17" s="1"/>
  <c r="N34412" i="17" a="1"/>
  <c r="N34412" i="17" s="1"/>
  <c r="N34403" i="17" a="1"/>
  <c r="N34403" i="17" s="1"/>
  <c r="M34403" i="17" a="1"/>
  <c r="M34403" i="17" s="1"/>
  <c r="R34385" i="17" a="1"/>
  <c r="R34385" i="17" s="1"/>
  <c r="S34385" i="17" s="1" a="1"/>
  <c r="S34385" i="17" s="1"/>
  <c r="N34385" i="17" a="1"/>
  <c r="N34385" i="17" s="1"/>
  <c r="M34385" i="17" a="1"/>
  <c r="M34385" i="17" s="1"/>
  <c r="M34375" i="17" a="1"/>
  <c r="M34375" i="17" s="1"/>
  <c r="N34375" i="17" a="1"/>
  <c r="N34375" i="17" s="1"/>
  <c r="M34355" i="17" a="1"/>
  <c r="M34355" i="17" s="1"/>
  <c r="N34355" i="17" a="1"/>
  <c r="N34355" i="17" s="1"/>
  <c r="M34348" i="17" a="1"/>
  <c r="M34348" i="17" s="1"/>
  <c r="N34348" i="17" a="1"/>
  <c r="N34348" i="17" s="1"/>
  <c r="M34347" i="17" a="1"/>
  <c r="M34347" i="17" s="1"/>
  <c r="N34347" i="17" a="1"/>
  <c r="N34347" i="17" s="1"/>
  <c r="M34331" i="17" a="1"/>
  <c r="M34331" i="17" s="1"/>
  <c r="N34331" i="17" a="1"/>
  <c r="N34331" i="17" s="1"/>
  <c r="M34324" i="17" a="1"/>
  <c r="M34324" i="17" s="1"/>
  <c r="N34324" i="17" a="1"/>
  <c r="N34324" i="17" s="1"/>
  <c r="M34312" i="17" a="1"/>
  <c r="M34312" i="17" s="1"/>
  <c r="N34312" i="17" a="1"/>
  <c r="N34312" i="17" s="1"/>
  <c r="R34312" i="17" a="1"/>
  <c r="R34312" i="17" s="1"/>
  <c r="S34312" i="17" s="1" a="1"/>
  <c r="S34312" i="17" s="1"/>
  <c r="M34306" i="17" a="1"/>
  <c r="M34306" i="17" s="1"/>
  <c r="N34306" i="17" a="1"/>
  <c r="N34306" i="17" s="1"/>
  <c r="M34296" i="17" a="1"/>
  <c r="M34296" i="17" s="1"/>
  <c r="N34296" i="17" a="1"/>
  <c r="N34296" i="17" s="1"/>
  <c r="M34292" i="17" a="1"/>
  <c r="M34292" i="17" s="1"/>
  <c r="N34292" i="17" a="1"/>
  <c r="N34292" i="17" s="1"/>
  <c r="M34287" i="17" a="1"/>
  <c r="M34287" i="17" s="1"/>
  <c r="N34287" i="17" a="1"/>
  <c r="N34287" i="17" s="1"/>
  <c r="R34277" i="17" a="1"/>
  <c r="R34277" i="17" s="1"/>
  <c r="S34277" i="17" s="1" a="1"/>
  <c r="S34277" i="17" s="1"/>
  <c r="M34277" i="17" a="1"/>
  <c r="M34277" i="17" s="1"/>
  <c r="N34277" i="17" a="1"/>
  <c r="N34277" i="17" s="1"/>
  <c r="R34240" i="17" a="1"/>
  <c r="R34240" i="17" s="1"/>
  <c r="S34240" i="17" s="1" a="1"/>
  <c r="S34240" i="17" s="1"/>
  <c r="N34236" i="17" a="1"/>
  <c r="N34236" i="17" s="1"/>
  <c r="M34236" i="17" a="1"/>
  <c r="M34236" i="17" s="1"/>
  <c r="M34221" i="17" a="1"/>
  <c r="M34221" i="17" s="1"/>
  <c r="N34221" i="17" a="1"/>
  <c r="N34221" i="17" s="1"/>
  <c r="R34221" i="17" a="1"/>
  <c r="R34221" i="17" s="1"/>
  <c r="N34218" i="17" a="1"/>
  <c r="N34218" i="17" s="1"/>
  <c r="M34218" i="17" a="1"/>
  <c r="M34218" i="17" s="1"/>
  <c r="M34192" i="17" a="1"/>
  <c r="M34192" i="17" s="1"/>
  <c r="N34192" i="17" a="1"/>
  <c r="N34192" i="17" s="1"/>
  <c r="M34189" i="17" a="1"/>
  <c r="M34189" i="17" s="1"/>
  <c r="N34189" i="17" a="1"/>
  <c r="N34189" i="17" s="1"/>
  <c r="M34157" i="17" a="1"/>
  <c r="M34157" i="17" s="1"/>
  <c r="N34157" i="17" a="1"/>
  <c r="N34157" i="17" s="1"/>
  <c r="M34132" i="17" a="1"/>
  <c r="M34132" i="17" s="1"/>
  <c r="N34132" i="17" a="1"/>
  <c r="N34132" i="17" s="1"/>
  <c r="M34112" i="17" a="1"/>
  <c r="M34112" i="17" s="1"/>
  <c r="N34112" i="17" a="1"/>
  <c r="N34112" i="17" s="1"/>
  <c r="R34112" i="17" a="1"/>
  <c r="R34112" i="17" s="1"/>
  <c r="S34112" i="17" s="1" a="1"/>
  <c r="S34112" i="17" s="1"/>
  <c r="M34080" i="17" a="1"/>
  <c r="M34080" i="17" s="1"/>
  <c r="N34080" i="17" a="1"/>
  <c r="N34080" i="17" s="1"/>
  <c r="M34071" i="17" a="1"/>
  <c r="M34071" i="17" s="1"/>
  <c r="N34071" i="17" a="1"/>
  <c r="N34071" i="17" s="1"/>
  <c r="M34042" i="17" a="1"/>
  <c r="M34042" i="17" s="1"/>
  <c r="N34042" i="17" a="1"/>
  <c r="N34042" i="17" s="1"/>
  <c r="M34020" i="17" a="1"/>
  <c r="M34020" i="17" s="1"/>
  <c r="N34020" i="17" a="1"/>
  <c r="N34020" i="17" s="1"/>
  <c r="M34008" i="17" a="1"/>
  <c r="M34008" i="17" s="1"/>
  <c r="N34008" i="17" a="1"/>
  <c r="N34008" i="17" s="1"/>
  <c r="R34008" i="17" a="1"/>
  <c r="R34008" i="17" s="1"/>
  <c r="M33981" i="17" a="1"/>
  <c r="M33981" i="17" s="1"/>
  <c r="N33981" i="17" a="1"/>
  <c r="N33981" i="17" s="1"/>
  <c r="R33958" i="17" a="1"/>
  <c r="R33958" i="17" s="1"/>
  <c r="S33958" i="17" s="1" a="1"/>
  <c r="S33958" i="17" s="1"/>
  <c r="M33958" i="17" a="1"/>
  <c r="M33958" i="17" s="1"/>
  <c r="N33958" i="17" a="1"/>
  <c r="N33958" i="17" s="1"/>
  <c r="M33947" i="17" a="1"/>
  <c r="M33947" i="17" s="1"/>
  <c r="N33947" i="17" a="1"/>
  <c r="N33947" i="17" s="1"/>
  <c r="M33940" i="17" a="1"/>
  <c r="M33940" i="17" s="1"/>
  <c r="N33940" i="17" a="1"/>
  <c r="N33940" i="17" s="1"/>
  <c r="R33940" i="17" a="1"/>
  <c r="R33940" i="17" s="1"/>
  <c r="S33940" i="17" s="1" a="1"/>
  <c r="S33940" i="17" s="1"/>
  <c r="M33890" i="17" a="1"/>
  <c r="M33890" i="17" s="1"/>
  <c r="N33890" i="17" a="1"/>
  <c r="N33890" i="17" s="1"/>
  <c r="M33883" i="17" a="1"/>
  <c r="M33883" i="17" s="1"/>
  <c r="N33883" i="17" a="1"/>
  <c r="N33883" i="17" s="1"/>
  <c r="R33883" i="17" a="1"/>
  <c r="R33883" i="17" s="1"/>
  <c r="S33883" i="17" s="1" a="1"/>
  <c r="S33883" i="17" s="1"/>
  <c r="M33874" i="17" a="1"/>
  <c r="M33874" i="17" s="1"/>
  <c r="N33874" i="17" a="1"/>
  <c r="N33874" i="17" s="1"/>
  <c r="M33860" i="17" a="1"/>
  <c r="M33860" i="17" s="1"/>
  <c r="N33860" i="17" a="1"/>
  <c r="N33860" i="17" s="1"/>
  <c r="R33860" i="17" a="1"/>
  <c r="R33860" i="17" s="1"/>
  <c r="S33860" i="17" s="1" a="1"/>
  <c r="S33860" i="17" s="1"/>
  <c r="R33857" i="17" a="1"/>
  <c r="R33857" i="17" s="1"/>
  <c r="S33857" i="17" s="1" a="1"/>
  <c r="S33857" i="17" s="1"/>
  <c r="M33857" i="17" a="1"/>
  <c r="M33857" i="17" s="1"/>
  <c r="N33857" i="17" a="1"/>
  <c r="N33857" i="17" s="1"/>
  <c r="N33845" i="17" a="1"/>
  <c r="N33845" i="17" s="1"/>
  <c r="M33845" i="17" a="1"/>
  <c r="M33845" i="17" s="1"/>
  <c r="R33845" i="17" a="1"/>
  <c r="R33845" i="17" s="1"/>
  <c r="S33845" i="17" s="1" a="1"/>
  <c r="S33845" i="17" s="1"/>
  <c r="R33830" i="17" a="1"/>
  <c r="R33830" i="17" s="1"/>
  <c r="S33830" i="17" s="1" a="1"/>
  <c r="S33830" i="17" s="1"/>
  <c r="M33830" i="17" a="1"/>
  <c r="M33830" i="17" s="1"/>
  <c r="N33830" i="17" a="1"/>
  <c r="N33830" i="17" s="1"/>
  <c r="M33823" i="17" a="1"/>
  <c r="M33823" i="17" s="1"/>
  <c r="N33823" i="17" a="1"/>
  <c r="N33823" i="17" s="1"/>
  <c r="M33819" i="17" a="1"/>
  <c r="M33819" i="17" s="1"/>
  <c r="N33819" i="17" a="1"/>
  <c r="N33819" i="17" s="1"/>
  <c r="R33806" i="17" a="1"/>
  <c r="R33806" i="17" s="1"/>
  <c r="S33806" i="17" s="1" a="1"/>
  <c r="S33806" i="17" s="1"/>
  <c r="N33806" i="17" a="1"/>
  <c r="N33806" i="17" s="1"/>
  <c r="M33806" i="17" a="1"/>
  <c r="M33806" i="17" s="1"/>
  <c r="R33798" i="17" a="1"/>
  <c r="R33798" i="17" s="1"/>
  <c r="S33798" i="17" s="1" a="1"/>
  <c r="S33798" i="17" s="1"/>
  <c r="M33798" i="17" a="1"/>
  <c r="M33798" i="17" s="1"/>
  <c r="N33798" i="17" a="1"/>
  <c r="N33798" i="17" s="1"/>
  <c r="R33758" i="17" a="1"/>
  <c r="R33758" i="17" s="1"/>
  <c r="M33758" i="17" a="1"/>
  <c r="M33758" i="17" s="1"/>
  <c r="N33758" i="17" a="1"/>
  <c r="N33758" i="17" s="1"/>
  <c r="R33726" i="17" a="1"/>
  <c r="R33726" i="17" s="1"/>
  <c r="S33726" i="17" s="1" a="1"/>
  <c r="S33726" i="17" s="1"/>
  <c r="M33726" i="17" a="1"/>
  <c r="M33726" i="17" s="1"/>
  <c r="N33726" i="17" a="1"/>
  <c r="N33726" i="17" s="1"/>
  <c r="M33709" i="17" a="1"/>
  <c r="M33709" i="17" s="1"/>
  <c r="N33709" i="17" a="1"/>
  <c r="N33709" i="17" s="1"/>
  <c r="R33678" i="17" a="1"/>
  <c r="R33678" i="17" s="1"/>
  <c r="S33678" i="17" s="1" a="1"/>
  <c r="S33678" i="17" s="1"/>
  <c r="M33678" i="17" a="1"/>
  <c r="M33678" i="17" s="1"/>
  <c r="N33678" i="17" a="1"/>
  <c r="N33678" i="17" s="1"/>
  <c r="M33674" i="17" a="1"/>
  <c r="M33674" i="17" s="1"/>
  <c r="N33674" i="17" a="1"/>
  <c r="N33674" i="17" s="1"/>
  <c r="R33657" i="17" a="1"/>
  <c r="R33657" i="17" s="1"/>
  <c r="S33657" i="17" s="1" a="1"/>
  <c r="S33657" i="17" s="1"/>
  <c r="M33657" i="17" a="1"/>
  <c r="M33657" i="17" s="1"/>
  <c r="N33657" i="17" a="1"/>
  <c r="N33657" i="17" s="1"/>
  <c r="M33639" i="17" a="1"/>
  <c r="M33639" i="17" s="1"/>
  <c r="N33639" i="17" a="1"/>
  <c r="N33639" i="17" s="1"/>
  <c r="M33618" i="17" a="1"/>
  <c r="M33618" i="17" s="1"/>
  <c r="N33618" i="17" a="1"/>
  <c r="N33618" i="17" s="1"/>
  <c r="M33615" i="17" a="1"/>
  <c r="M33615" i="17" s="1"/>
  <c r="N33615" i="17" a="1"/>
  <c r="N33615" i="17" s="1"/>
  <c r="R33598" i="17" a="1"/>
  <c r="R33598" i="17" s="1"/>
  <c r="S33598" i="17" s="1" a="1"/>
  <c r="S33598" i="17" s="1"/>
  <c r="N33598" i="17" a="1"/>
  <c r="N33598" i="17" s="1"/>
  <c r="M33598" i="17" a="1"/>
  <c r="M33598" i="17" s="1"/>
  <c r="R33561" i="17" a="1"/>
  <c r="R33561" i="17" s="1"/>
  <c r="S33561" i="17" s="1" a="1"/>
  <c r="S33561" i="17" s="1"/>
  <c r="M33561" i="17" a="1"/>
  <c r="M33561" i="17" s="1"/>
  <c r="N33561" i="17" a="1"/>
  <c r="N33561" i="17" s="1"/>
  <c r="R33529" i="17" a="1"/>
  <c r="R33529" i="17" s="1"/>
  <c r="S33529" i="17" s="1" a="1"/>
  <c r="S33529" i="17" s="1"/>
  <c r="M33529" i="17" a="1"/>
  <c r="M33529" i="17" s="1"/>
  <c r="N33529" i="17" a="1"/>
  <c r="N33529" i="17" s="1"/>
  <c r="R33454" i="17" a="1"/>
  <c r="R33454" i="17" s="1"/>
  <c r="S33454" i="17" s="1" a="1"/>
  <c r="S33454" i="17" s="1"/>
  <c r="M33454" i="17" a="1"/>
  <c r="M33454" i="17" s="1"/>
  <c r="M33447" i="17" a="1"/>
  <c r="M33447" i="17" s="1"/>
  <c r="N33447" i="17" a="1"/>
  <c r="N33447" i="17" s="1"/>
  <c r="M33444" i="17" a="1"/>
  <c r="M33444" i="17" s="1"/>
  <c r="N33444" i="17" a="1"/>
  <c r="N33444" i="17" s="1"/>
  <c r="R33444" i="17" a="1"/>
  <c r="R33444" i="17" s="1"/>
  <c r="S33444" i="17" s="1" a="1"/>
  <c r="S33444" i="17" s="1"/>
  <c r="R33430" i="17" a="1"/>
  <c r="R33430" i="17" s="1"/>
  <c r="S33430" i="17" s="1" a="1"/>
  <c r="S33430" i="17" s="1"/>
  <c r="M33430" i="17" a="1"/>
  <c r="M33430" i="17" s="1"/>
  <c r="M33426" i="17" a="1"/>
  <c r="M33426" i="17" s="1"/>
  <c r="N33426" i="17" a="1"/>
  <c r="N33426" i="17" s="1"/>
  <c r="N33412" i="17" a="1"/>
  <c r="N33412" i="17" s="1"/>
  <c r="M33412" i="17" a="1"/>
  <c r="M33412" i="17" s="1"/>
  <c r="M33388" i="17" a="1"/>
  <c r="M33388" i="17" s="1"/>
  <c r="N33388" i="17" a="1"/>
  <c r="N33388" i="17" s="1"/>
  <c r="R33388" i="17" a="1"/>
  <c r="R33388" i="17" s="1"/>
  <c r="S33388" i="17" s="1" a="1"/>
  <c r="S33388" i="17" s="1"/>
  <c r="M33296" i="17" a="1"/>
  <c r="M33296" i="17" s="1"/>
  <c r="N33296" i="17" a="1"/>
  <c r="N33296" i="17" s="1"/>
  <c r="M33293" i="17" a="1"/>
  <c r="M33293" i="17" s="1"/>
  <c r="N33293" i="17" a="1"/>
  <c r="N33293" i="17" s="1"/>
  <c r="N33284" i="17" a="1"/>
  <c r="N33284" i="17" s="1"/>
  <c r="M33284" i="17" a="1"/>
  <c r="M33284" i="17" s="1"/>
  <c r="M33250" i="17" a="1"/>
  <c r="M33250" i="17" s="1"/>
  <c r="N33250" i="17" a="1"/>
  <c r="N33250" i="17" s="1"/>
  <c r="M33247" i="17" a="1"/>
  <c r="M33247" i="17" s="1"/>
  <c r="N33247" i="17" a="1"/>
  <c r="N33247" i="17" s="1"/>
  <c r="M33226" i="17" a="1"/>
  <c r="M33226" i="17" s="1"/>
  <c r="N33226" i="17" a="1"/>
  <c r="N33226" i="17" s="1"/>
  <c r="M33223" i="17" a="1"/>
  <c r="M33223" i="17" s="1"/>
  <c r="N33223" i="17" a="1"/>
  <c r="N33223" i="17" s="1"/>
  <c r="M33220" i="17" a="1"/>
  <c r="M33220" i="17" s="1"/>
  <c r="N33220" i="17" a="1"/>
  <c r="N33220" i="17" s="1"/>
  <c r="R33220" i="17" a="1"/>
  <c r="R33220" i="17" s="1"/>
  <c r="S33220" i="17" s="1" a="1"/>
  <c r="S33220" i="17" s="1"/>
  <c r="M33192" i="17" a="1"/>
  <c r="M33192" i="17" s="1"/>
  <c r="N33192" i="17" a="1"/>
  <c r="N33192" i="17" s="1"/>
  <c r="M33160" i="17" a="1"/>
  <c r="M33160" i="17" s="1"/>
  <c r="N33160" i="17" a="1"/>
  <c r="N33160" i="17" s="1"/>
  <c r="R33129" i="17" a="1"/>
  <c r="R33129" i="17" s="1"/>
  <c r="S33129" i="17" s="1" a="1"/>
  <c r="S33129" i="17" s="1"/>
  <c r="M33129" i="17" a="1"/>
  <c r="M33129" i="17" s="1"/>
  <c r="M33114" i="17" a="1"/>
  <c r="M33114" i="17" s="1"/>
  <c r="N33114" i="17" a="1"/>
  <c r="N33114" i="17" s="1"/>
  <c r="M33111" i="17" a="1"/>
  <c r="M33111" i="17" s="1"/>
  <c r="N33111" i="17" a="1"/>
  <c r="N33111" i="17" s="1"/>
  <c r="R33089" i="17" a="1"/>
  <c r="R33089" i="17" s="1"/>
  <c r="S33089" i="17" s="1" a="1"/>
  <c r="S33089" i="17" s="1"/>
  <c r="M33089" i="17" a="1"/>
  <c r="M33089" i="17" s="1"/>
  <c r="N33089" i="17" a="1"/>
  <c r="N33089" i="17" s="1"/>
  <c r="M33076" i="17" a="1"/>
  <c r="M33076" i="17" s="1"/>
  <c r="N33076" i="17" a="1"/>
  <c r="N33076" i="17" s="1"/>
  <c r="R33076" i="17" a="1"/>
  <c r="R33076" i="17" s="1"/>
  <c r="S33076" i="17" s="1" a="1"/>
  <c r="S33076" i="17" s="1"/>
  <c r="M32955" i="17" a="1"/>
  <c r="M32955" i="17" s="1"/>
  <c r="N32955" i="17" a="1"/>
  <c r="N32955" i="17" s="1"/>
  <c r="R32955" i="17" a="1"/>
  <c r="R32955" i="17" s="1"/>
  <c r="S32955" i="17" s="1" a="1"/>
  <c r="S32955" i="17" s="1"/>
  <c r="M32952" i="17" a="1"/>
  <c r="M32952" i="17" s="1"/>
  <c r="N32952" i="17" a="1"/>
  <c r="N32952" i="17" s="1"/>
  <c r="M32936" i="17" a="1"/>
  <c r="M32936" i="17" s="1"/>
  <c r="N32936" i="17" a="1"/>
  <c r="N32936" i="17" s="1"/>
  <c r="R32936" i="17" a="1"/>
  <c r="R32936" i="17" s="1"/>
  <c r="S32936" i="17" s="1" a="1"/>
  <c r="S32936" i="17" s="1"/>
  <c r="M32893" i="17" a="1"/>
  <c r="M32893" i="17" s="1"/>
  <c r="N32893" i="17" a="1"/>
  <c r="N32893" i="17" s="1"/>
  <c r="R32893" i="17" a="1"/>
  <c r="R32893" i="17" s="1"/>
  <c r="S32893" i="17" s="1" a="1"/>
  <c r="S32893" i="17" s="1"/>
  <c r="M32883" i="17" a="1"/>
  <c r="M32883" i="17" s="1"/>
  <c r="R32883" i="17" a="1"/>
  <c r="R32883" i="17" s="1"/>
  <c r="S32883" i="17" s="1" a="1"/>
  <c r="S32883" i="17" s="1"/>
  <c r="R32857" i="17" a="1"/>
  <c r="R32857" i="17" s="1"/>
  <c r="N32857" i="17" a="1"/>
  <c r="N32857" i="17" s="1"/>
  <c r="M32857" i="17" a="1"/>
  <c r="M32857" i="17" s="1"/>
  <c r="M32808" i="17" a="1"/>
  <c r="M32808" i="17" s="1"/>
  <c r="R32808" i="17" a="1"/>
  <c r="R32808" i="17" s="1"/>
  <c r="S32808" i="17" s="1" a="1"/>
  <c r="S32808" i="17" s="1"/>
  <c r="N32791" i="17" a="1"/>
  <c r="N32791" i="17" s="1"/>
  <c r="M32791" i="17" a="1"/>
  <c r="M32791" i="17" s="1"/>
  <c r="M32762" i="17" a="1"/>
  <c r="M32762" i="17" s="1"/>
  <c r="N32762" i="17" a="1"/>
  <c r="N32762" i="17" s="1"/>
  <c r="M32755" i="17" a="1"/>
  <c r="M32755" i="17" s="1"/>
  <c r="R32755" i="17" a="1"/>
  <c r="R32755" i="17" s="1"/>
  <c r="S32755" i="17" s="1" a="1"/>
  <c r="S32755" i="17" s="1"/>
  <c r="M32716" i="17" a="1"/>
  <c r="M32716" i="17" s="1"/>
  <c r="N32716" i="17" a="1"/>
  <c r="N32716" i="17" s="1"/>
  <c r="R32716" i="17" a="1"/>
  <c r="R32716" i="17" s="1"/>
  <c r="S32716" i="17" s="1" a="1"/>
  <c r="S32716" i="17" s="1"/>
  <c r="M32695" i="17" a="1"/>
  <c r="M32695" i="17" s="1"/>
  <c r="N32695" i="17" a="1"/>
  <c r="N32695" i="17" s="1"/>
  <c r="M32692" i="17" a="1"/>
  <c r="M32692" i="17" s="1"/>
  <c r="N32692" i="17" a="1"/>
  <c r="N32692" i="17" s="1"/>
  <c r="R32689" i="17" a="1"/>
  <c r="R32689" i="17" s="1"/>
  <c r="S32689" i="17" s="1" a="1"/>
  <c r="S32689" i="17" s="1"/>
  <c r="M32689" i="17" a="1"/>
  <c r="M32689" i="17" s="1"/>
  <c r="N32689" i="17" a="1"/>
  <c r="N32689" i="17" s="1"/>
  <c r="M32680" i="17" a="1"/>
  <c r="M32680" i="17" s="1"/>
  <c r="N32680" i="17" a="1"/>
  <c r="N32680" i="17" s="1"/>
  <c r="R32680" i="17" a="1"/>
  <c r="R32680" i="17" s="1"/>
  <c r="S32680" i="17" s="1" a="1"/>
  <c r="S32680" i="17" s="1"/>
  <c r="M32674" i="17" a="1"/>
  <c r="M32674" i="17" s="1"/>
  <c r="N32674" i="17" a="1"/>
  <c r="N32674" i="17" s="1"/>
  <c r="M32659" i="17" a="1"/>
  <c r="M32659" i="17" s="1"/>
  <c r="R32659" i="17" a="1"/>
  <c r="R32659" i="17" s="1"/>
  <c r="S32659" i="17" s="1" a="1"/>
  <c r="S32659" i="17" s="1"/>
  <c r="M32612" i="17" a="1"/>
  <c r="M32612" i="17" s="1"/>
  <c r="N32612" i="17" a="1"/>
  <c r="N32612" i="17" s="1"/>
  <c r="R32612" i="17" a="1"/>
  <c r="R32612" i="17" s="1"/>
  <c r="S32612" i="17" s="1" a="1"/>
  <c r="S32612" i="17" s="1"/>
  <c r="R32609" i="17" a="1"/>
  <c r="R32609" i="17" s="1"/>
  <c r="S32609" i="17" s="1" a="1"/>
  <c r="S32609" i="17" s="1"/>
  <c r="N32609" i="17" a="1"/>
  <c r="N32609" i="17" s="1"/>
  <c r="M32609" i="17" a="1"/>
  <c r="M32609" i="17" s="1"/>
  <c r="R32577" i="17" a="1"/>
  <c r="R32577" i="17" s="1"/>
  <c r="S32577" i="17" s="1" a="1"/>
  <c r="S32577" i="17" s="1"/>
  <c r="M32577" i="17" a="1"/>
  <c r="M32577" i="17" s="1"/>
  <c r="N32577" i="17" a="1"/>
  <c r="N32577" i="17" s="1"/>
  <c r="M32564" i="17" a="1"/>
  <c r="M32564" i="17" s="1"/>
  <c r="N32564" i="17" a="1"/>
  <c r="N32564" i="17" s="1"/>
  <c r="M32549" i="17" a="1"/>
  <c r="M32549" i="17" s="1"/>
  <c r="N32549" i="17" a="1"/>
  <c r="N32549" i="17" s="1"/>
  <c r="R32549" i="17" a="1"/>
  <c r="R32549" i="17" s="1"/>
  <c r="S32549" i="17" s="1" a="1"/>
  <c r="S32549" i="17" s="1"/>
  <c r="N32539" i="17" a="1"/>
  <c r="N32539" i="17" s="1"/>
  <c r="M32539" i="17" a="1"/>
  <c r="M32539" i="17" s="1"/>
  <c r="R32539" i="17" a="1"/>
  <c r="R32539" i="17" s="1"/>
  <c r="M32529" i="17" a="1"/>
  <c r="M32529" i="17" s="1"/>
  <c r="N32529" i="17" a="1"/>
  <c r="N32529" i="17" s="1"/>
  <c r="M32514" i="17" a="1"/>
  <c r="M32514" i="17" s="1"/>
  <c r="N32514" i="17" a="1"/>
  <c r="N32514" i="17" s="1"/>
  <c r="N32508" i="17" a="1"/>
  <c r="N32508" i="17" s="1"/>
  <c r="M32508" i="17" a="1"/>
  <c r="M32508" i="17" s="1"/>
  <c r="R32508" i="17" a="1"/>
  <c r="R32508" i="17" s="1"/>
  <c r="M32505" i="17" a="1"/>
  <c r="M32505" i="17" s="1"/>
  <c r="N32505" i="17" a="1"/>
  <c r="N32505" i="17" s="1"/>
  <c r="M32467" i="17" a="1"/>
  <c r="M32467" i="17" s="1"/>
  <c r="N32467" i="17" a="1"/>
  <c r="N32467" i="17" s="1"/>
  <c r="R32454" i="17" a="1"/>
  <c r="R32454" i="17" s="1"/>
  <c r="S32454" i="17" s="1" a="1"/>
  <c r="S32454" i="17" s="1"/>
  <c r="M32454" i="17" a="1"/>
  <c r="M32454" i="17" s="1"/>
  <c r="N32454" i="17" a="1"/>
  <c r="N32454" i="17" s="1"/>
  <c r="R32422" i="17" a="1"/>
  <c r="R32422" i="17" s="1"/>
  <c r="S32422" i="17" s="1" a="1"/>
  <c r="S32422" i="17" s="1"/>
  <c r="M32422" i="17" a="1"/>
  <c r="M32422" i="17" s="1"/>
  <c r="R32406" i="17" a="1"/>
  <c r="R32406" i="17" s="1"/>
  <c r="S32406" i="17" s="1" a="1"/>
  <c r="S32406" i="17" s="1"/>
  <c r="N32406" i="17" a="1"/>
  <c r="N32406" i="17" s="1"/>
  <c r="M32406" i="17" a="1"/>
  <c r="M32406" i="17" s="1"/>
  <c r="R32390" i="17" a="1"/>
  <c r="R32390" i="17" s="1"/>
  <c r="M32390" i="17" a="1"/>
  <c r="M32390" i="17" s="1"/>
  <c r="N32390" i="17" a="1"/>
  <c r="N32390" i="17" s="1"/>
  <c r="R32310" i="17" a="1"/>
  <c r="R32310" i="17" s="1"/>
  <c r="S32310" i="17" s="1" a="1"/>
  <c r="S32310" i="17" s="1"/>
  <c r="M32310" i="17" a="1"/>
  <c r="M32310" i="17" s="1"/>
  <c r="N32310" i="17" a="1"/>
  <c r="N32310" i="17" s="1"/>
  <c r="M32301" i="17" a="1"/>
  <c r="M32301" i="17" s="1"/>
  <c r="N32301" i="17" a="1"/>
  <c r="N32301" i="17" s="1"/>
  <c r="R32301" i="17" a="1"/>
  <c r="R32301" i="17" s="1"/>
  <c r="S32301" i="17" s="1" a="1"/>
  <c r="S32301" i="17" s="1"/>
  <c r="M32298" i="17" a="1"/>
  <c r="M32298" i="17" s="1"/>
  <c r="N32298" i="17" a="1"/>
  <c r="N32298" i="17" s="1"/>
  <c r="M32253" i="17" a="1"/>
  <c r="M32253" i="17" s="1"/>
  <c r="N32253" i="17" a="1"/>
  <c r="N32253" i="17" s="1"/>
  <c r="R32217" i="17" a="1"/>
  <c r="R32217" i="17" s="1"/>
  <c r="S32217" i="17" s="1" a="1"/>
  <c r="S32217" i="17" s="1"/>
  <c r="M32217" i="17" a="1"/>
  <c r="M32217" i="17" s="1"/>
  <c r="N32217" i="17" a="1"/>
  <c r="N32217" i="17" s="1"/>
  <c r="M32208" i="17" a="1"/>
  <c r="M32208" i="17" s="1"/>
  <c r="N32208" i="17" a="1"/>
  <c r="N32208" i="17" s="1"/>
  <c r="R32208" i="17" a="1"/>
  <c r="R32208" i="17" s="1"/>
  <c r="N32189" i="17" a="1"/>
  <c r="N32189" i="17" s="1"/>
  <c r="M32189" i="17" a="1"/>
  <c r="M32189" i="17" s="1"/>
  <c r="R32189" i="17" a="1"/>
  <c r="R32189" i="17" s="1"/>
  <c r="S32189" i="17" s="1" a="1"/>
  <c r="S32189" i="17" s="1"/>
  <c r="N32186" i="17" a="1"/>
  <c r="N32186" i="17" s="1"/>
  <c r="M32186" i="17" a="1"/>
  <c r="M32186" i="17" s="1"/>
  <c r="M32135" i="17" a="1"/>
  <c r="M32135" i="17" s="1"/>
  <c r="N32135" i="17" a="1"/>
  <c r="N32135" i="17" s="1"/>
  <c r="M32130" i="17" a="1"/>
  <c r="M32130" i="17" s="1"/>
  <c r="N32130" i="17" a="1"/>
  <c r="N32130" i="17" s="1"/>
  <c r="M32127" i="17" a="1"/>
  <c r="M32127" i="17" s="1"/>
  <c r="N32127" i="17" a="1"/>
  <c r="N32127" i="17" s="1"/>
  <c r="M32091" i="17" a="1"/>
  <c r="M32091" i="17" s="1"/>
  <c r="N32091" i="17" a="1"/>
  <c r="N32091" i="17" s="1"/>
  <c r="R32091" i="17" a="1"/>
  <c r="R32091" i="17" s="1"/>
  <c r="M32074" i="17" a="1"/>
  <c r="M32074" i="17" s="1"/>
  <c r="N32074" i="17" a="1"/>
  <c r="N32074" i="17" s="1"/>
  <c r="M32071" i="17" a="1"/>
  <c r="M32071" i="17" s="1"/>
  <c r="N32071" i="17" a="1"/>
  <c r="N32071" i="17" s="1"/>
  <c r="R32005" i="17" a="1"/>
  <c r="R32005" i="17" s="1"/>
  <c r="S32005" i="17" s="1" a="1"/>
  <c r="S32005" i="17" s="1"/>
  <c r="M32005" i="17" a="1"/>
  <c r="M32005" i="17" s="1"/>
  <c r="N32005" i="17" a="1"/>
  <c r="N32005" i="17" s="1"/>
  <c r="M31975" i="17" a="1"/>
  <c r="M31975" i="17" s="1"/>
  <c r="N31975" i="17" a="1"/>
  <c r="N31975" i="17" s="1"/>
  <c r="M31932" i="17" a="1"/>
  <c r="M31932" i="17" s="1"/>
  <c r="N31932" i="17" a="1"/>
  <c r="N31932" i="17" s="1"/>
  <c r="R31932" i="17" a="1"/>
  <c r="R31932" i="17" s="1"/>
  <c r="S31932" i="17" s="1" a="1"/>
  <c r="S31932" i="17" s="1"/>
  <c r="M31895" i="17" a="1"/>
  <c r="M31895" i="17" s="1"/>
  <c r="N31895" i="17" a="1"/>
  <c r="N31895" i="17" s="1"/>
  <c r="R31792" i="17" a="1"/>
  <c r="R31792" i="17" s="1"/>
  <c r="M31792" i="17" a="1"/>
  <c r="M31792" i="17" s="1"/>
  <c r="N31792" i="17" a="1"/>
  <c r="N31792" i="17" s="1"/>
  <c r="M31780" i="17" a="1"/>
  <c r="M31780" i="17" s="1"/>
  <c r="N31780" i="17" a="1"/>
  <c r="N31780" i="17" s="1"/>
  <c r="N31759" i="17" a="1"/>
  <c r="N31759" i="17" s="1"/>
  <c r="M31759" i="17" a="1"/>
  <c r="M31759" i="17" s="1"/>
  <c r="R31759" i="17" a="1"/>
  <c r="R31759" i="17" s="1"/>
  <c r="S31759" i="17" s="1" a="1"/>
  <c r="S31759" i="17" s="1"/>
  <c r="N31756" i="17" a="1"/>
  <c r="N31756" i="17" s="1"/>
  <c r="M31756" i="17" a="1"/>
  <c r="M31756" i="17" s="1"/>
  <c r="N31686" i="17" a="1"/>
  <c r="N31686" i="17" s="1"/>
  <c r="M31686" i="17" a="1"/>
  <c r="M31686" i="17" s="1"/>
  <c r="R31686" i="17" a="1"/>
  <c r="R31686" i="17" s="1"/>
  <c r="S31686" i="17" s="1" a="1"/>
  <c r="S31686" i="17" s="1"/>
  <c r="M31673" i="17" a="1"/>
  <c r="M31673" i="17" s="1"/>
  <c r="N31673" i="17" a="1"/>
  <c r="N31673" i="17" s="1"/>
  <c r="R31673" i="17" a="1"/>
  <c r="R31673" i="17" s="1"/>
  <c r="S31673" i="17" s="1" a="1"/>
  <c r="S31673" i="17" s="1"/>
  <c r="M31653" i="17" a="1"/>
  <c r="M31653" i="17" s="1"/>
  <c r="N31653" i="17" a="1"/>
  <c r="N31653" i="17" s="1"/>
  <c r="R31653" i="17" a="1"/>
  <c r="R31653" i="17" s="1"/>
  <c r="S31653" i="17" s="1" a="1"/>
  <c r="S31653" i="17" s="1"/>
  <c r="M31636" i="17" a="1"/>
  <c r="M31636" i="17" s="1"/>
  <c r="N31636" i="17" a="1"/>
  <c r="N31636" i="17" s="1"/>
  <c r="M31608" i="17" a="1"/>
  <c r="M31608" i="17" s="1"/>
  <c r="N31608" i="17" a="1"/>
  <c r="N31608" i="17" s="1"/>
  <c r="M31563" i="17" a="1"/>
  <c r="M31563" i="17" s="1"/>
  <c r="N31563" i="17" a="1"/>
  <c r="N31563" i="17" s="1"/>
  <c r="N31540" i="17" a="1"/>
  <c r="N31540" i="17" s="1"/>
  <c r="M31540" i="17" a="1"/>
  <c r="M31540" i="17" s="1"/>
  <c r="M31501" i="17" a="1"/>
  <c r="M31501" i="17" s="1"/>
  <c r="N31501" i="17" a="1"/>
  <c r="N31501" i="17" s="1"/>
  <c r="R31501" i="17" a="1"/>
  <c r="R31501" i="17" s="1"/>
  <c r="S31501" i="17" s="1" a="1"/>
  <c r="S31501" i="17" s="1"/>
  <c r="M31478" i="17" a="1"/>
  <c r="M31478" i="17" s="1"/>
  <c r="N31478" i="17" a="1"/>
  <c r="N31478" i="17" s="1"/>
  <c r="M31434" i="17" a="1"/>
  <c r="M31434" i="17" s="1"/>
  <c r="N31434" i="17" a="1"/>
  <c r="N31434" i="17" s="1"/>
  <c r="R31434" i="17" a="1"/>
  <c r="R31434" i="17" s="1"/>
  <c r="S31434" i="17" s="1" a="1"/>
  <c r="S31434" i="17" s="1"/>
  <c r="N31376" i="17" a="1"/>
  <c r="N31376" i="17" s="1"/>
  <c r="M31376" i="17" a="1"/>
  <c r="M31376" i="17" s="1"/>
  <c r="N31311" i="17" a="1"/>
  <c r="N31311" i="17" s="1"/>
  <c r="M31311" i="17" a="1"/>
  <c r="M31311" i="17" s="1"/>
  <c r="M31298" i="17" a="1"/>
  <c r="M31298" i="17" s="1"/>
  <c r="N31298" i="17" a="1"/>
  <c r="N31298" i="17" s="1"/>
  <c r="R31298" i="17" a="1"/>
  <c r="R31298" i="17" s="1"/>
  <c r="R31257" i="17" a="1"/>
  <c r="R31257" i="17" s="1"/>
  <c r="S31257" i="17" s="1" a="1"/>
  <c r="S31257" i="17" s="1"/>
  <c r="R31250" i="17" a="1"/>
  <c r="R31250" i="17" s="1"/>
  <c r="S31250" i="17" s="1" a="1"/>
  <c r="S31250" i="17" s="1"/>
  <c r="N31246" i="17" a="1"/>
  <c r="N31246" i="17" s="1"/>
  <c r="M31246" i="17" a="1"/>
  <c r="M31246" i="17" s="1"/>
  <c r="M31237" i="17" a="1"/>
  <c r="M31237" i="17" s="1"/>
  <c r="N31237" i="17" a="1"/>
  <c r="N31237" i="17" s="1"/>
  <c r="M31229" i="17" a="1"/>
  <c r="M31229" i="17" s="1"/>
  <c r="N31229" i="17" a="1"/>
  <c r="N31229" i="17" s="1"/>
  <c r="M31212" i="17" a="1"/>
  <c r="M31212" i="17" s="1"/>
  <c r="N31212" i="17" a="1"/>
  <c r="N31212" i="17" s="1"/>
  <c r="M31149" i="17" a="1"/>
  <c r="M31149" i="17" s="1"/>
  <c r="R31149" i="17" a="1"/>
  <c r="R31149" i="17" s="1"/>
  <c r="S31149" i="17" s="1" a="1"/>
  <c r="S31149" i="17" s="1"/>
  <c r="M31134" i="17" a="1"/>
  <c r="M31134" i="17" s="1"/>
  <c r="N31134" i="17" a="1"/>
  <c r="N31134" i="17" s="1"/>
  <c r="R31134" i="17" a="1"/>
  <c r="R31134" i="17" s="1"/>
  <c r="M31105" i="17" a="1"/>
  <c r="M31105" i="17" s="1"/>
  <c r="N31105" i="17" a="1"/>
  <c r="N31105" i="17" s="1"/>
  <c r="M31053" i="17" a="1"/>
  <c r="M31053" i="17" s="1"/>
  <c r="N31053" i="17" a="1"/>
  <c r="N31053" i="17" s="1"/>
  <c r="R31053" i="17" a="1"/>
  <c r="R31053" i="17" s="1"/>
  <c r="S31053" i="17" s="1" a="1"/>
  <c r="S31053" i="17" s="1"/>
  <c r="M31027" i="17" a="1"/>
  <c r="M31027" i="17" s="1"/>
  <c r="N31027" i="17" a="1"/>
  <c r="N31027" i="17" s="1"/>
  <c r="M30981" i="17" a="1"/>
  <c r="M30981" i="17" s="1"/>
  <c r="R30981" i="17" a="1"/>
  <c r="R30981" i="17" s="1"/>
  <c r="S30981" i="17" s="1" a="1"/>
  <c r="S30981" i="17" s="1"/>
  <c r="M30969" i="17" a="1"/>
  <c r="M30969" i="17" s="1"/>
  <c r="R30969" i="17" a="1"/>
  <c r="R30969" i="17" s="1"/>
  <c r="S30969" i="17" s="1" a="1"/>
  <c r="S30969" i="17" s="1"/>
  <c r="M30912" i="17" a="1"/>
  <c r="M30912" i="17" s="1"/>
  <c r="N30912" i="17" a="1"/>
  <c r="N30912" i="17" s="1"/>
  <c r="M30882" i="17" a="1"/>
  <c r="M30882" i="17" s="1"/>
  <c r="N30882" i="17" a="1"/>
  <c r="N30882" i="17" s="1"/>
  <c r="R30882" i="17" a="1"/>
  <c r="R30882" i="17" s="1"/>
  <c r="M30849" i="17" a="1"/>
  <c r="M30849" i="17" s="1"/>
  <c r="N30849" i="17" a="1"/>
  <c r="N30849" i="17" s="1"/>
  <c r="R30849" i="17" a="1"/>
  <c r="R30849" i="17" s="1"/>
  <c r="S30849" i="17" s="1" a="1"/>
  <c r="S30849" i="17" s="1"/>
  <c r="M30837" i="17" a="1"/>
  <c r="M30837" i="17" s="1"/>
  <c r="N30837" i="17" a="1"/>
  <c r="N30837" i="17" s="1"/>
  <c r="R30837" i="17" a="1"/>
  <c r="R30837" i="17" s="1"/>
  <c r="S30837" i="17" s="1" a="1"/>
  <c r="S30837" i="17" s="1"/>
  <c r="M30779" i="17" a="1"/>
  <c r="M30779" i="17" s="1"/>
  <c r="N30779" i="17" a="1"/>
  <c r="N30779" i="17" s="1"/>
  <c r="M30722" i="17" a="1"/>
  <c r="M30722" i="17" s="1"/>
  <c r="N30722" i="17" a="1"/>
  <c r="N30722" i="17" s="1"/>
  <c r="M30590" i="17" a="1"/>
  <c r="M30590" i="17" s="1"/>
  <c r="N30590" i="17" a="1"/>
  <c r="N30590" i="17" s="1"/>
  <c r="R30590" i="17" a="1"/>
  <c r="R30590" i="17" s="1"/>
  <c r="S30590" i="17" s="1" a="1"/>
  <c r="S30590" i="17" s="1"/>
  <c r="R30514" i="17" a="1"/>
  <c r="R30514" i="17" s="1"/>
  <c r="S30514" i="17" s="1" a="1"/>
  <c r="S30514" i="17" s="1"/>
  <c r="M30501" i="17" a="1"/>
  <c r="M30501" i="17" s="1"/>
  <c r="N30501" i="17" a="1"/>
  <c r="N30501" i="17" s="1"/>
  <c r="R30501" i="17" a="1"/>
  <c r="R30501" i="17" s="1"/>
  <c r="S30501" i="17" s="1" a="1"/>
  <c r="S30501" i="17" s="1"/>
  <c r="M30302" i="17" a="1"/>
  <c r="M30302" i="17" s="1"/>
  <c r="N30302" i="17" a="1"/>
  <c r="N30302" i="17" s="1"/>
  <c r="R30302" i="17" a="1"/>
  <c r="R30302" i="17" s="1"/>
  <c r="M30237" i="17" a="1"/>
  <c r="M30237" i="17" s="1"/>
  <c r="N30237" i="17" a="1"/>
  <c r="N30237" i="17" s="1"/>
  <c r="R30237" i="17" a="1"/>
  <c r="R30237" i="17" s="1"/>
  <c r="S30237" i="17" s="1" a="1"/>
  <c r="S30237" i="17" s="1"/>
  <c r="M30225" i="17" a="1"/>
  <c r="M30225" i="17" s="1"/>
  <c r="N30225" i="17" a="1"/>
  <c r="N30225" i="17" s="1"/>
  <c r="R30225" i="17" a="1"/>
  <c r="R30225" i="17" s="1"/>
  <c r="M30198" i="17" a="1"/>
  <c r="M30198" i="17" s="1"/>
  <c r="R30198" i="17" a="1"/>
  <c r="R30198" i="17" s="1"/>
  <c r="S30198" i="17" s="1" a="1"/>
  <c r="S30198" i="17" s="1"/>
  <c r="M30073" i="17" a="1"/>
  <c r="M30073" i="17" s="1"/>
  <c r="N30073" i="17" a="1"/>
  <c r="N30073" i="17" s="1"/>
  <c r="R30073" i="17" a="1"/>
  <c r="R30073" i="17" s="1"/>
  <c r="S30073" i="17" s="1" a="1"/>
  <c r="S30073" i="17" s="1"/>
  <c r="M30059" i="17" a="1"/>
  <c r="M30059" i="17" s="1"/>
  <c r="N30059" i="17" a="1"/>
  <c r="N30059" i="17" s="1"/>
  <c r="M30023" i="17" a="1"/>
  <c r="M30023" i="17" s="1"/>
  <c r="N30023" i="17" a="1"/>
  <c r="N30023" i="17" s="1"/>
  <c r="M29967" i="17" a="1"/>
  <c r="M29967" i="17" s="1"/>
  <c r="N29967" i="17" a="1"/>
  <c r="N29967" i="17" s="1"/>
  <c r="M29706" i="17" a="1"/>
  <c r="M29706" i="17" s="1"/>
  <c r="N29706" i="17" a="1"/>
  <c r="N29706" i="17" s="1"/>
  <c r="R29706" i="17" a="1"/>
  <c r="R29706" i="17" s="1"/>
  <c r="R29686" i="17" a="1"/>
  <c r="R29686" i="17" s="1"/>
  <c r="M29686" i="17" a="1"/>
  <c r="M29686" i="17" s="1"/>
  <c r="N29686" i="17" a="1"/>
  <c r="N29686" i="17" s="1"/>
  <c r="R29630" i="17" a="1"/>
  <c r="R29630" i="17" s="1"/>
  <c r="S29630" i="17" s="1" a="1"/>
  <c r="S29630" i="17" s="1"/>
  <c r="M29630" i="17" a="1"/>
  <c r="M29630" i="17" s="1"/>
  <c r="N29630" i="17" a="1"/>
  <c r="N29630" i="17" s="1"/>
  <c r="M29573" i="17" a="1"/>
  <c r="M29573" i="17" s="1"/>
  <c r="N29573" i="17" a="1"/>
  <c r="N29573" i="17" s="1"/>
  <c r="R29573" i="17" a="1"/>
  <c r="R29573" i="17" s="1"/>
  <c r="S29573" i="17" s="1" a="1"/>
  <c r="S29573" i="17" s="1"/>
  <c r="N29540" i="17" a="1"/>
  <c r="N29540" i="17" s="1"/>
  <c r="M29540" i="17" a="1"/>
  <c r="M29540" i="17" s="1"/>
  <c r="R29462" i="17" a="1"/>
  <c r="R29462" i="17" s="1"/>
  <c r="S29462" i="17" s="1" a="1"/>
  <c r="S29462" i="17" s="1"/>
  <c r="M29462" i="17" a="1"/>
  <c r="M29462" i="17" s="1"/>
  <c r="N29462" i="17" a="1"/>
  <c r="N29462" i="17" s="1"/>
  <c r="M29396" i="17" a="1"/>
  <c r="M29396" i="17" s="1"/>
  <c r="N29396" i="17" a="1"/>
  <c r="N29396" i="17" s="1"/>
  <c r="R29396" i="17" a="1"/>
  <c r="R29396" i="17" s="1"/>
  <c r="S29396" i="17" s="1" a="1"/>
  <c r="S29396" i="17" s="1"/>
  <c r="M29298" i="17" a="1"/>
  <c r="M29298" i="17" s="1"/>
  <c r="N29298" i="17" a="1"/>
  <c r="N29298" i="17" s="1"/>
  <c r="M29209" i="17" a="1"/>
  <c r="M29209" i="17" s="1"/>
  <c r="N29209" i="17" a="1"/>
  <c r="N29209" i="17" s="1"/>
  <c r="M29181" i="17" a="1"/>
  <c r="M29181" i="17" s="1"/>
  <c r="N29181" i="17" a="1"/>
  <c r="N29181" i="17" s="1"/>
  <c r="M28989" i="17" a="1"/>
  <c r="M28989" i="17" s="1"/>
  <c r="N28989" i="17" a="1"/>
  <c r="N28989" i="17" s="1"/>
  <c r="M28924" i="17" a="1"/>
  <c r="M28924" i="17" s="1"/>
  <c r="N28924" i="17" a="1"/>
  <c r="N28924" i="17" s="1"/>
  <c r="R28924" i="17" a="1"/>
  <c r="R28924" i="17" s="1"/>
  <c r="M28754" i="17" a="1"/>
  <c r="M28754" i="17" s="1"/>
  <c r="N28754" i="17" a="1"/>
  <c r="N28754" i="17" s="1"/>
  <c r="M28661" i="17" a="1"/>
  <c r="M28661" i="17" s="1"/>
  <c r="N28661" i="17" a="1"/>
  <c r="N28661" i="17" s="1"/>
  <c r="N28586" i="17" a="1"/>
  <c r="N28586" i="17" s="1"/>
  <c r="M28586" i="17" a="1"/>
  <c r="M28586" i="17" s="1"/>
  <c r="M28546" i="17" a="1"/>
  <c r="M28546" i="17" s="1"/>
  <c r="N28546" i="17" a="1"/>
  <c r="N28546" i="17" s="1"/>
  <c r="R28462" i="17" a="1"/>
  <c r="R28462" i="17" s="1"/>
  <c r="S28462" i="17" s="1" a="1"/>
  <c r="S28462" i="17" s="1"/>
  <c r="M28462" i="17" a="1"/>
  <c r="M28462" i="17" s="1"/>
  <c r="N28462" i="17" a="1"/>
  <c r="N28462" i="17" s="1"/>
  <c r="M28442" i="17" a="1"/>
  <c r="M28442" i="17" s="1"/>
  <c r="N28442" i="17" a="1"/>
  <c r="N28442" i="17" s="1"/>
  <c r="M28291" i="17" a="1"/>
  <c r="M28291" i="17" s="1"/>
  <c r="N28291" i="17" a="1"/>
  <c r="N28291" i="17" s="1"/>
  <c r="R28291" i="17" a="1"/>
  <c r="R28291" i="17" s="1"/>
  <c r="S28291" i="17" s="1" a="1"/>
  <c r="S28291" i="17" s="1"/>
  <c r="M28287" i="17" a="1"/>
  <c r="M28287" i="17" s="1"/>
  <c r="N28287" i="17" a="1"/>
  <c r="N28287" i="17" s="1"/>
  <c r="N28217" i="17" a="1"/>
  <c r="N28217" i="17" s="1"/>
  <c r="M28217" i="17" a="1"/>
  <c r="M28217" i="17" s="1"/>
  <c r="R28217" i="17" a="1"/>
  <c r="R28217" i="17" s="1"/>
  <c r="S28217" i="17" s="1" a="1"/>
  <c r="S28217" i="17" s="1"/>
  <c r="M27914" i="17" a="1"/>
  <c r="M27914" i="17" s="1"/>
  <c r="N27914" i="17" a="1"/>
  <c r="N27914" i="17" s="1"/>
  <c r="M27361" i="17" a="1"/>
  <c r="M27361" i="17" s="1"/>
  <c r="N27361" i="17" a="1"/>
  <c r="N27361" i="17" s="1"/>
  <c r="R27361" i="17" a="1"/>
  <c r="R27361" i="17" s="1"/>
  <c r="R27330" i="17" a="1"/>
  <c r="R27330" i="17" s="1"/>
  <c r="S27330" i="17" s="1" a="1"/>
  <c r="S27330" i="17" s="1"/>
  <c r="N27330" i="17" a="1"/>
  <c r="N27330" i="17" s="1"/>
  <c r="M27330" i="17" a="1"/>
  <c r="M27330" i="17" s="1"/>
  <c r="M27135" i="17" a="1"/>
  <c r="M27135" i="17" s="1"/>
  <c r="N27135" i="17" a="1"/>
  <c r="N27135" i="17" s="1"/>
  <c r="R27135" i="17" a="1"/>
  <c r="R27135" i="17" s="1"/>
  <c r="S27135" i="17" s="1" a="1"/>
  <c r="S27135" i="17" s="1"/>
  <c r="M27119" i="17" a="1"/>
  <c r="M27119" i="17" s="1"/>
  <c r="N27119" i="17" a="1"/>
  <c r="N27119" i="17" s="1"/>
  <c r="R27119" i="17" a="1"/>
  <c r="R27119" i="17" s="1"/>
  <c r="S27119" i="17" s="1" a="1"/>
  <c r="S27119" i="17" s="1"/>
  <c r="M27100" i="17" a="1"/>
  <c r="M27100" i="17" s="1"/>
  <c r="N27100" i="17" a="1"/>
  <c r="N27100" i="17" s="1"/>
  <c r="M27080" i="17" a="1"/>
  <c r="M27080" i="17" s="1"/>
  <c r="N27080" i="17" a="1"/>
  <c r="N27080" i="17" s="1"/>
  <c r="M27041" i="17" a="1"/>
  <c r="M27041" i="17" s="1"/>
  <c r="N27041" i="17" a="1"/>
  <c r="N27041" i="17" s="1"/>
  <c r="R27041" i="17" a="1"/>
  <c r="R27041" i="17" s="1"/>
  <c r="S27041" i="17" s="1" a="1"/>
  <c r="S27041" i="17" s="1"/>
  <c r="R26907" i="17" a="1"/>
  <c r="R26907" i="17" s="1"/>
  <c r="S26907" i="17" s="1" a="1"/>
  <c r="S26907" i="17" s="1"/>
  <c r="M26907" i="17" a="1"/>
  <c r="M26907" i="17" s="1"/>
  <c r="N26907" i="17" a="1"/>
  <c r="N26907" i="17" s="1"/>
  <c r="R26811" i="17" a="1"/>
  <c r="R26811" i="17" s="1"/>
  <c r="S26811" i="17" s="1" a="1"/>
  <c r="S26811" i="17" s="1"/>
  <c r="M26811" i="17" a="1"/>
  <c r="M26811" i="17" s="1"/>
  <c r="N26811" i="17" a="1"/>
  <c r="N26811" i="17" s="1"/>
  <c r="M26386" i="17" a="1"/>
  <c r="M26386" i="17" s="1"/>
  <c r="N26386" i="17" a="1"/>
  <c r="N26386" i="17" s="1"/>
  <c r="N26366" i="17" a="1"/>
  <c r="N26366" i="17" s="1"/>
  <c r="M26366" i="17" a="1"/>
  <c r="M26366" i="17" s="1"/>
  <c r="R26366" i="17" a="1"/>
  <c r="R26366" i="17" s="1"/>
  <c r="S26366" i="17" s="1" a="1"/>
  <c r="S26366" i="17" s="1"/>
  <c r="M26357" i="17" a="1"/>
  <c r="M26357" i="17" s="1"/>
  <c r="N26357" i="17" a="1"/>
  <c r="N26357" i="17" s="1"/>
  <c r="R26357" i="17" a="1"/>
  <c r="R26357" i="17" s="1"/>
  <c r="S26357" i="17" s="1" a="1"/>
  <c r="S26357" i="17" s="1"/>
  <c r="M26326" i="17" a="1"/>
  <c r="M26326" i="17" s="1"/>
  <c r="N26326" i="17" a="1"/>
  <c r="N26326" i="17" s="1"/>
  <c r="R26326" i="17" a="1"/>
  <c r="R26326" i="17" s="1"/>
  <c r="R26171" i="17" a="1"/>
  <c r="R26171" i="17" s="1"/>
  <c r="S26171" i="17" s="1" a="1"/>
  <c r="S26171" i="17" s="1"/>
  <c r="N26171" i="17" a="1"/>
  <c r="N26171" i="17" s="1"/>
  <c r="M26171" i="17" a="1"/>
  <c r="M26171" i="17" s="1"/>
  <c r="N26100" i="17" a="1"/>
  <c r="N26100" i="17" s="1"/>
  <c r="M26100" i="17" a="1"/>
  <c r="M26100" i="17" s="1"/>
  <c r="M25958" i="17" a="1"/>
  <c r="M25958" i="17" s="1"/>
  <c r="N25958" i="17" a="1"/>
  <c r="N25958" i="17" s="1"/>
  <c r="R25958" i="17" a="1"/>
  <c r="R25958" i="17" s="1"/>
  <c r="M25890" i="17" a="1"/>
  <c r="M25890" i="17" s="1"/>
  <c r="N25890" i="17" a="1"/>
  <c r="N25890" i="17" s="1"/>
  <c r="R25890" i="17" a="1"/>
  <c r="R25890" i="17" s="1"/>
  <c r="S25890" i="17" s="1" a="1"/>
  <c r="S25890" i="17" s="1"/>
  <c r="M25847" i="17" a="1"/>
  <c r="M25847" i="17" s="1"/>
  <c r="N25847" i="17" a="1"/>
  <c r="N25847" i="17" s="1"/>
  <c r="R25847" i="17" a="1"/>
  <c r="R25847" i="17" s="1"/>
  <c r="S25847" i="17" s="1" a="1"/>
  <c r="S25847" i="17" s="1"/>
  <c r="N25620" i="17" a="1"/>
  <c r="N25620" i="17" s="1"/>
  <c r="M25620" i="17" a="1"/>
  <c r="M25620" i="17" s="1"/>
  <c r="R25595" i="17" a="1"/>
  <c r="R25595" i="17" s="1"/>
  <c r="M25595" i="17" a="1"/>
  <c r="M25595" i="17" s="1"/>
  <c r="N25595" i="17" a="1"/>
  <c r="N25595" i="17" s="1"/>
  <c r="M25582" i="17" a="1"/>
  <c r="M25582" i="17" s="1"/>
  <c r="N25582" i="17" a="1"/>
  <c r="N25582" i="17" s="1"/>
  <c r="R25582" i="17" a="1"/>
  <c r="R25582" i="17" s="1"/>
  <c r="S25582" i="17" s="1" a="1"/>
  <c r="S25582" i="17" s="1"/>
  <c r="M25501" i="17" a="1"/>
  <c r="M25501" i="17" s="1"/>
  <c r="N25501" i="17" a="1"/>
  <c r="N25501" i="17" s="1"/>
  <c r="R25501" i="17" a="1"/>
  <c r="R25501" i="17" s="1"/>
  <c r="S25501" i="17" s="1" a="1"/>
  <c r="S25501" i="17" s="1"/>
  <c r="M25462" i="17" a="1"/>
  <c r="M25462" i="17" s="1"/>
  <c r="N25462" i="17" a="1"/>
  <c r="N25462" i="17" s="1"/>
  <c r="R25462" i="17" a="1"/>
  <c r="R25462" i="17" s="1"/>
  <c r="S25462" i="17" s="1" a="1"/>
  <c r="S25462" i="17" s="1"/>
  <c r="M25356" i="17" a="1"/>
  <c r="M25356" i="17" s="1"/>
  <c r="N25356" i="17" a="1"/>
  <c r="N25356" i="17" s="1"/>
  <c r="M25353" i="17" a="1"/>
  <c r="M25353" i="17" s="1"/>
  <c r="N25353" i="17" a="1"/>
  <c r="N25353" i="17" s="1"/>
  <c r="R25304" i="17" a="1"/>
  <c r="R25304" i="17" s="1"/>
  <c r="S25304" i="17" s="1" a="1"/>
  <c r="S25304" i="17" s="1"/>
  <c r="M25304" i="17" a="1"/>
  <c r="M25304" i="17" s="1"/>
  <c r="N25304" i="17" a="1"/>
  <c r="N25304" i="17" s="1"/>
  <c r="R25192" i="17" a="1"/>
  <c r="R25192" i="17" s="1"/>
  <c r="S25192" i="17" s="1" a="1"/>
  <c r="S25192" i="17" s="1"/>
  <c r="M25192" i="17" a="1"/>
  <c r="M25192" i="17" s="1"/>
  <c r="N25192" i="17" a="1"/>
  <c r="N25192" i="17" s="1"/>
  <c r="R25027" i="17" a="1"/>
  <c r="R25027" i="17" s="1"/>
  <c r="S25027" i="17" s="1" a="1"/>
  <c r="S25027" i="17" s="1"/>
  <c r="M25027" i="17" a="1"/>
  <c r="M25027" i="17" s="1"/>
  <c r="N25027" i="17" a="1"/>
  <c r="N25027" i="17" s="1"/>
  <c r="R24856" i="17" a="1"/>
  <c r="R24856" i="17" s="1"/>
  <c r="S24856" i="17" s="1" a="1"/>
  <c r="S24856" i="17" s="1"/>
  <c r="M24856" i="17" a="1"/>
  <c r="M24856" i="17" s="1"/>
  <c r="N24856" i="17" a="1"/>
  <c r="N24856" i="17" s="1"/>
  <c r="N24839" i="17" a="1"/>
  <c r="N24839" i="17" s="1"/>
  <c r="M24839" i="17" a="1"/>
  <c r="M24839" i="17" s="1"/>
  <c r="R24839" i="17" a="1"/>
  <c r="R24839" i="17" s="1"/>
  <c r="M24794" i="17" a="1"/>
  <c r="M24794" i="17" s="1"/>
  <c r="N24794" i="17" a="1"/>
  <c r="N24794" i="17" s="1"/>
  <c r="R24794" i="17" a="1"/>
  <c r="R24794" i="17" s="1"/>
  <c r="M24661" i="17" a="1"/>
  <c r="M24661" i="17" s="1"/>
  <c r="R24661" i="17" a="1"/>
  <c r="R24661" i="17" s="1"/>
  <c r="S24661" i="17" s="1" a="1"/>
  <c r="S24661" i="17" s="1"/>
  <c r="R24471" i="17" a="1"/>
  <c r="R24471" i="17" s="1"/>
  <c r="M24471" i="17" a="1"/>
  <c r="M24471" i="17" s="1"/>
  <c r="N24471" i="17" a="1"/>
  <c r="N24471" i="17" s="1"/>
  <c r="M24381" i="17" a="1"/>
  <c r="M24381" i="17" s="1"/>
  <c r="R24381" i="17" a="1"/>
  <c r="R24381" i="17" s="1"/>
  <c r="S24381" i="17" s="1" a="1"/>
  <c r="S24381" i="17" s="1"/>
  <c r="N24185" i="17" a="1"/>
  <c r="N24185" i="17" s="1"/>
  <c r="M24185" i="17" a="1"/>
  <c r="M24185" i="17" s="1"/>
  <c r="R24185" i="17" a="1"/>
  <c r="R24185" i="17" s="1"/>
  <c r="S24185" i="17" s="1" a="1"/>
  <c r="S24185" i="17" s="1"/>
  <c r="M24137" i="17" a="1"/>
  <c r="M24137" i="17" s="1"/>
  <c r="N24137" i="17" a="1"/>
  <c r="N24137" i="17" s="1"/>
  <c r="R24137" i="17" a="1"/>
  <c r="R24137" i="17" s="1"/>
  <c r="M23942" i="17" a="1"/>
  <c r="M23942" i="17" s="1"/>
  <c r="N23942" i="17" a="1"/>
  <c r="N23942" i="17" s="1"/>
  <c r="R23942" i="17" a="1"/>
  <c r="R23942" i="17" s="1"/>
  <c r="S23942" i="17" s="1" a="1"/>
  <c r="S23942" i="17" s="1"/>
  <c r="R23911" i="17" a="1"/>
  <c r="R23911" i="17" s="1"/>
  <c r="M23911" i="17" a="1"/>
  <c r="M23911" i="17" s="1"/>
  <c r="N23911" i="17" a="1"/>
  <c r="N23911" i="17" s="1"/>
  <c r="N23876" i="17" a="1"/>
  <c r="N23876" i="17" s="1"/>
  <c r="M23876" i="17" a="1"/>
  <c r="M23876" i="17" s="1"/>
  <c r="M23768" i="17" a="1"/>
  <c r="M23768" i="17" s="1"/>
  <c r="N23768" i="17" a="1"/>
  <c r="N23768" i="17" s="1"/>
  <c r="N23596" i="17" a="1"/>
  <c r="N23596" i="17" s="1"/>
  <c r="M23596" i="17" a="1"/>
  <c r="M23596" i="17" s="1"/>
  <c r="N23474" i="17" a="1"/>
  <c r="N23474" i="17" s="1"/>
  <c r="M23474" i="17" a="1"/>
  <c r="M23474" i="17" s="1"/>
  <c r="R23474" i="17" a="1"/>
  <c r="R23474" i="17" s="1"/>
  <c r="M23357" i="17" a="1"/>
  <c r="M23357" i="17" s="1"/>
  <c r="N23357" i="17" a="1"/>
  <c r="N23357" i="17" s="1"/>
  <c r="R23357" i="17" a="1"/>
  <c r="R23357" i="17" s="1"/>
  <c r="M23268" i="17" a="1"/>
  <c r="M23268" i="17" s="1"/>
  <c r="N23268" i="17" a="1"/>
  <c r="N23268" i="17" s="1"/>
  <c r="M23139" i="17" a="1"/>
  <c r="M23139" i="17" s="1"/>
  <c r="N23139" i="17" a="1"/>
  <c r="N23139" i="17" s="1"/>
  <c r="M23130" i="17" a="1"/>
  <c r="M23130" i="17" s="1"/>
  <c r="N23130" i="17" a="1"/>
  <c r="N23130" i="17" s="1"/>
  <c r="R23130" i="17" a="1"/>
  <c r="R23130" i="17" s="1"/>
  <c r="S23130" i="17" s="1" a="1"/>
  <c r="S23130" i="17" s="1"/>
  <c r="M23082" i="17" a="1"/>
  <c r="M23082" i="17" s="1"/>
  <c r="N23082" i="17" a="1"/>
  <c r="N23082" i="17" s="1"/>
  <c r="R23082" i="17" a="1"/>
  <c r="R23082" i="17" s="1"/>
  <c r="S23082" i="17" s="1" a="1"/>
  <c r="S23082" i="17" s="1"/>
  <c r="N22944" i="17" a="1"/>
  <c r="N22944" i="17" s="1"/>
  <c r="M22944" i="17" a="1"/>
  <c r="M22944" i="17" s="1"/>
  <c r="N22756" i="17" a="1"/>
  <c r="N22756" i="17" s="1"/>
  <c r="M22756" i="17" a="1"/>
  <c r="M22756" i="17" s="1"/>
  <c r="N22752" i="17" a="1"/>
  <c r="N22752" i="17" s="1"/>
  <c r="M22752" i="17" a="1"/>
  <c r="M22752" i="17" s="1"/>
  <c r="M22709" i="17" a="1"/>
  <c r="M22709" i="17" s="1"/>
  <c r="N22709" i="17" a="1"/>
  <c r="N22709" i="17" s="1"/>
  <c r="R22709" i="17" a="1"/>
  <c r="R22709" i="17" s="1"/>
  <c r="S22709" i="17" s="1" a="1"/>
  <c r="S22709" i="17" s="1"/>
  <c r="M22677" i="17" a="1"/>
  <c r="M22677" i="17" s="1"/>
  <c r="N22677" i="17" a="1"/>
  <c r="N22677" i="17" s="1"/>
  <c r="R22677" i="17" a="1"/>
  <c r="R22677" i="17" s="1"/>
  <c r="S22677" i="17" s="1" a="1"/>
  <c r="S22677" i="17" s="1"/>
  <c r="M22657" i="17" a="1"/>
  <c r="M22657" i="17" s="1"/>
  <c r="N22657" i="17" a="1"/>
  <c r="N22657" i="17" s="1"/>
  <c r="R22657" i="17" a="1"/>
  <c r="R22657" i="17" s="1"/>
  <c r="S22657" i="17" s="1" a="1"/>
  <c r="S22657" i="17" s="1"/>
  <c r="N22652" i="17" a="1"/>
  <c r="N22652" i="17" s="1"/>
  <c r="M22652" i="17" a="1"/>
  <c r="M22652" i="17" s="1"/>
  <c r="R22531" i="17" a="1"/>
  <c r="R22531" i="17" s="1"/>
  <c r="S22531" i="17" s="1" a="1"/>
  <c r="S22531" i="17" s="1"/>
  <c r="M22531" i="17" a="1"/>
  <c r="M22531" i="17" s="1"/>
  <c r="N22452" i="17" a="1"/>
  <c r="N22452" i="17" s="1"/>
  <c r="M22452" i="17" a="1"/>
  <c r="M22452" i="17" s="1"/>
  <c r="M22185" i="17" a="1"/>
  <c r="M22185" i="17" s="1"/>
  <c r="N22185" i="17" a="1"/>
  <c r="N22185" i="17" s="1"/>
  <c r="R22185" i="17" a="1"/>
  <c r="R22185" i="17" s="1"/>
  <c r="M22090" i="17" a="1"/>
  <c r="M22090" i="17" s="1"/>
  <c r="N22090" i="17" a="1"/>
  <c r="N22090" i="17" s="1"/>
  <c r="R22090" i="17" a="1"/>
  <c r="R22090" i="17" s="1"/>
  <c r="S22090" i="17" s="1" a="1"/>
  <c r="S22090" i="17" s="1"/>
  <c r="N21742" i="17" a="1"/>
  <c r="N21742" i="17" s="1"/>
  <c r="M21742" i="17" a="1"/>
  <c r="M21742" i="17" s="1"/>
  <c r="R21742" i="17" a="1"/>
  <c r="R21742" i="17" s="1"/>
  <c r="S21742" i="17" s="1" a="1"/>
  <c r="S21742" i="17" s="1"/>
  <c r="N21710" i="17" a="1"/>
  <c r="N21710" i="17" s="1"/>
  <c r="M21710" i="17" a="1"/>
  <c r="M21710" i="17" s="1"/>
  <c r="R21710" i="17" a="1"/>
  <c r="R21710" i="17" s="1"/>
  <c r="S21710" i="17" s="1" a="1"/>
  <c r="S21710" i="17" s="1"/>
  <c r="R21469" i="17" a="1"/>
  <c r="R21469" i="17" s="1"/>
  <c r="M21469" i="17" a="1"/>
  <c r="M21469" i="17" s="1"/>
  <c r="N21469" i="17" a="1"/>
  <c r="N21469" i="17" s="1"/>
  <c r="R21397" i="17" a="1"/>
  <c r="R21397" i="17" s="1"/>
  <c r="S21397" i="17" s="1" a="1"/>
  <c r="S21397" i="17" s="1"/>
  <c r="M21397" i="17" a="1"/>
  <c r="M21397" i="17" s="1"/>
  <c r="N21397" i="17" a="1"/>
  <c r="N21397" i="17" s="1"/>
  <c r="R21357" i="17" a="1"/>
  <c r="R21357" i="17" s="1"/>
  <c r="S21357" i="17" s="1" a="1"/>
  <c r="S21357" i="17" s="1"/>
  <c r="M21357" i="17" a="1"/>
  <c r="M21357" i="17" s="1"/>
  <c r="N21357" i="17" a="1"/>
  <c r="N21357" i="17" s="1"/>
  <c r="M21345" i="17" a="1"/>
  <c r="M21345" i="17" s="1"/>
  <c r="N21345" i="17" a="1"/>
  <c r="N21345" i="17" s="1"/>
  <c r="R21345" i="17" a="1"/>
  <c r="R21345" i="17" s="1"/>
  <c r="S21345" i="17" s="1" a="1"/>
  <c r="S21345" i="17" s="1"/>
  <c r="M21322" i="17" a="1"/>
  <c r="M21322" i="17" s="1"/>
  <c r="R21322" i="17" a="1"/>
  <c r="R21322" i="17" s="1"/>
  <c r="S21322" i="17" s="1" a="1"/>
  <c r="S21322" i="17" s="1"/>
  <c r="M21122" i="17" a="1"/>
  <c r="M21122" i="17" s="1"/>
  <c r="N21122" i="17" a="1"/>
  <c r="N21122" i="17" s="1"/>
  <c r="R21122" i="17" a="1"/>
  <c r="R21122" i="17" s="1"/>
  <c r="M21084" i="17" a="1"/>
  <c r="M21084" i="17" s="1"/>
  <c r="N21084" i="17" a="1"/>
  <c r="N21084" i="17" s="1"/>
  <c r="R21081" i="17" a="1"/>
  <c r="R21081" i="17" s="1"/>
  <c r="S21081" i="17" s="1" a="1"/>
  <c r="S21081" i="17" s="1"/>
  <c r="M21081" i="17" a="1"/>
  <c r="M21081" i="17" s="1"/>
  <c r="N21081" i="17" a="1"/>
  <c r="N21081" i="17" s="1"/>
  <c r="R21078" i="17" a="1"/>
  <c r="R21078" i="17" s="1"/>
  <c r="S21078" i="17" s="1" a="1"/>
  <c r="S21078" i="17" s="1"/>
  <c r="M21078" i="17" a="1"/>
  <c r="M21078" i="17" s="1"/>
  <c r="N21078" i="17" a="1"/>
  <c r="N21078" i="17" s="1"/>
  <c r="N21075" i="17" a="1"/>
  <c r="N21075" i="17" s="1"/>
  <c r="M21075" i="17" a="1"/>
  <c r="M21075" i="17" s="1"/>
  <c r="R21056" i="17" a="1"/>
  <c r="R21056" i="17" s="1"/>
  <c r="S21056" i="17" s="1" a="1"/>
  <c r="S21056" i="17" s="1"/>
  <c r="M21056" i="17" a="1"/>
  <c r="M21056" i="17" s="1"/>
  <c r="N21056" i="17" a="1"/>
  <c r="N21056" i="17" s="1"/>
  <c r="M20866" i="17" a="1"/>
  <c r="M20866" i="17" s="1"/>
  <c r="N20866" i="17" a="1"/>
  <c r="N20866" i="17" s="1"/>
  <c r="R20866" i="17" a="1"/>
  <c r="R20866" i="17" s="1"/>
  <c r="M20846" i="17" a="1"/>
  <c r="M20846" i="17" s="1"/>
  <c r="N20846" i="17" a="1"/>
  <c r="N20846" i="17" s="1"/>
  <c r="R20846" i="17" a="1"/>
  <c r="R20846" i="17" s="1"/>
  <c r="M20794" i="17" a="1"/>
  <c r="M20794" i="17" s="1"/>
  <c r="N20794" i="17" a="1"/>
  <c r="N20794" i="17" s="1"/>
  <c r="R20794" i="17" a="1"/>
  <c r="R20794" i="17" s="1"/>
  <c r="M20769" i="17" a="1"/>
  <c r="M20769" i="17" s="1"/>
  <c r="N20769" i="17" a="1"/>
  <c r="N20769" i="17" s="1"/>
  <c r="M20720" i="17" a="1"/>
  <c r="M20720" i="17" s="1"/>
  <c r="N20720" i="17" a="1"/>
  <c r="N20720" i="17" s="1"/>
  <c r="M20710" i="17" a="1"/>
  <c r="M20710" i="17" s="1"/>
  <c r="N20710" i="17" a="1"/>
  <c r="N20710" i="17" s="1"/>
  <c r="R20710" i="17" a="1"/>
  <c r="R20710" i="17" s="1"/>
  <c r="M20605" i="17" a="1"/>
  <c r="M20605" i="17" s="1"/>
  <c r="N20605" i="17" a="1"/>
  <c r="N20605" i="17" s="1"/>
  <c r="R20605" i="17" a="1"/>
  <c r="R20605" i="17" s="1"/>
  <c r="M20437" i="17" a="1"/>
  <c r="M20437" i="17" s="1"/>
  <c r="N20437" i="17" a="1"/>
  <c r="N20437" i="17" s="1"/>
  <c r="R20437" i="17" a="1"/>
  <c r="R20437" i="17" s="1"/>
  <c r="S20437" i="17" s="1" a="1"/>
  <c r="S20437" i="17" s="1"/>
  <c r="M20177" i="17" a="1"/>
  <c r="M20177" i="17" s="1"/>
  <c r="N20177" i="17" a="1"/>
  <c r="N20177" i="17" s="1"/>
  <c r="M19942" i="17" a="1"/>
  <c r="M19942" i="17" s="1"/>
  <c r="N19942" i="17" a="1"/>
  <c r="N19942" i="17" s="1"/>
  <c r="R19942" i="17" a="1"/>
  <c r="R19942" i="17" s="1"/>
  <c r="S19942" i="17" s="1" a="1"/>
  <c r="S19942" i="17" s="1"/>
  <c r="M19823" i="17" a="1"/>
  <c r="M19823" i="17" s="1"/>
  <c r="N19823" i="17" a="1"/>
  <c r="N19823" i="17" s="1"/>
  <c r="R19823" i="17" a="1"/>
  <c r="R19823" i="17" s="1"/>
  <c r="S19823" i="17" s="1" a="1"/>
  <c r="S19823" i="17" s="1"/>
  <c r="R19792" i="17" a="1"/>
  <c r="R19792" i="17" s="1"/>
  <c r="M19792" i="17" a="1"/>
  <c r="M19792" i="17" s="1"/>
  <c r="N19792" i="17" a="1"/>
  <c r="N19792" i="17" s="1"/>
  <c r="M19719" i="17" a="1"/>
  <c r="M19719" i="17" s="1"/>
  <c r="N19719" i="17" a="1"/>
  <c r="N19719" i="17" s="1"/>
  <c r="R19719" i="17" a="1"/>
  <c r="R19719" i="17" s="1"/>
  <c r="S19719" i="17" s="1" a="1"/>
  <c r="S19719" i="17" s="1"/>
  <c r="N19692" i="17" a="1"/>
  <c r="N19692" i="17" s="1"/>
  <c r="M19692" i="17" a="1"/>
  <c r="M19692" i="17" s="1"/>
  <c r="R19692" i="17" a="1"/>
  <c r="R19692" i="17" s="1"/>
  <c r="M19635" i="17" a="1"/>
  <c r="M19635" i="17" s="1"/>
  <c r="N19635" i="17" a="1"/>
  <c r="N19635" i="17" s="1"/>
  <c r="N19542" i="17" a="1"/>
  <c r="N19542" i="17" s="1"/>
  <c r="M19542" i="17" a="1"/>
  <c r="M19542" i="17" s="1"/>
  <c r="R19542" i="17" a="1"/>
  <c r="R19542" i="17" s="1"/>
  <c r="S19542" i="17" s="1" a="1"/>
  <c r="S19542" i="17" s="1"/>
  <c r="M19501" i="17" a="1"/>
  <c r="M19501" i="17" s="1"/>
  <c r="N19501" i="17" a="1"/>
  <c r="N19501" i="17" s="1"/>
  <c r="R19501" i="17" a="1"/>
  <c r="R19501" i="17" s="1"/>
  <c r="S19501" i="17" s="1" a="1"/>
  <c r="S19501" i="17" s="1"/>
  <c r="M19438" i="17" a="1"/>
  <c r="M19438" i="17" s="1"/>
  <c r="N19438" i="17" a="1"/>
  <c r="N19438" i="17" s="1"/>
  <c r="R19307" i="17" a="1"/>
  <c r="R19307" i="17" s="1"/>
  <c r="S19307" i="17" s="1" a="1"/>
  <c r="S19307" i="17" s="1"/>
  <c r="M19307" i="17" a="1"/>
  <c r="M19307" i="17" s="1"/>
  <c r="N19307" i="17" a="1"/>
  <c r="N19307" i="17" s="1"/>
  <c r="M19206" i="17" a="1"/>
  <c r="M19206" i="17" s="1"/>
  <c r="N19206" i="17" a="1"/>
  <c r="N19206" i="17" s="1"/>
  <c r="R19206" i="17" a="1"/>
  <c r="R19206" i="17" s="1"/>
  <c r="M19146" i="17" a="1"/>
  <c r="M19146" i="17" s="1"/>
  <c r="N19146" i="17" a="1"/>
  <c r="N19146" i="17" s="1"/>
  <c r="R19146" i="17" a="1"/>
  <c r="R19146" i="17" s="1"/>
  <c r="S19146" i="17" s="1" a="1"/>
  <c r="S19146" i="17" s="1"/>
  <c r="R19107" i="17" a="1"/>
  <c r="R19107" i="17" s="1"/>
  <c r="S19107" i="17" s="1" a="1"/>
  <c r="S19107" i="17" s="1"/>
  <c r="M19107" i="17" a="1"/>
  <c r="M19107" i="17" s="1"/>
  <c r="N19107" i="17" a="1"/>
  <c r="N19107" i="17" s="1"/>
  <c r="M19097" i="17" a="1"/>
  <c r="M19097" i="17" s="1"/>
  <c r="N19097" i="17" a="1"/>
  <c r="N19097" i="17" s="1"/>
  <c r="R19097" i="17" a="1"/>
  <c r="R19097" i="17" s="1"/>
  <c r="M49817" i="17" a="1"/>
  <c r="M49817" i="17" s="1"/>
  <c r="N49817" i="17" a="1"/>
  <c r="N49817" i="17" s="1"/>
  <c r="M49798" i="17" a="1"/>
  <c r="M49798" i="17" s="1"/>
  <c r="N49798" i="17" a="1"/>
  <c r="N49798" i="17" s="1"/>
  <c r="M49779" i="17" a="1"/>
  <c r="M49779" i="17" s="1"/>
  <c r="N49779" i="17" a="1"/>
  <c r="N49779" i="17" s="1"/>
  <c r="M49775" i="17" a="1"/>
  <c r="M49775" i="17" s="1"/>
  <c r="N49775" i="17" a="1"/>
  <c r="N49775" i="17" s="1"/>
  <c r="N49752" i="17" a="1"/>
  <c r="N49752" i="17" s="1"/>
  <c r="M49752" i="17" a="1"/>
  <c r="M49752" i="17" s="1"/>
  <c r="M49751" i="17" a="1"/>
  <c r="M49751" i="17" s="1"/>
  <c r="N49751" i="17" a="1"/>
  <c r="N49751" i="17" s="1"/>
  <c r="N49725" i="17" a="1"/>
  <c r="N49725" i="17" s="1"/>
  <c r="M49725" i="17" a="1"/>
  <c r="M49725" i="17" s="1"/>
  <c r="N49708" i="17" a="1"/>
  <c r="N49708" i="17" s="1"/>
  <c r="M49708" i="17" a="1"/>
  <c r="M49708" i="17" s="1"/>
  <c r="M49704" i="17" a="1"/>
  <c r="M49704" i="17" s="1"/>
  <c r="N49704" i="17" a="1"/>
  <c r="N49704" i="17" s="1"/>
  <c r="R49698" i="17" a="1"/>
  <c r="R49698" i="17" s="1"/>
  <c r="S49698" i="17" s="1" a="1"/>
  <c r="S49698" i="17" s="1"/>
  <c r="M49698" i="17" a="1"/>
  <c r="M49698" i="17" s="1"/>
  <c r="M49691" i="17" a="1"/>
  <c r="M49691" i="17" s="1"/>
  <c r="N49691" i="17" a="1"/>
  <c r="N49691" i="17" s="1"/>
  <c r="N49675" i="17" a="1"/>
  <c r="N49675" i="17" s="1"/>
  <c r="M49675" i="17" a="1"/>
  <c r="M49675" i="17" s="1"/>
  <c r="N49668" i="17" a="1"/>
  <c r="N49668" i="17" s="1"/>
  <c r="M49668" i="17" a="1"/>
  <c r="M49668" i="17" s="1"/>
  <c r="M49662" i="17" a="1"/>
  <c r="M49662" i="17" s="1"/>
  <c r="N49662" i="17" a="1"/>
  <c r="N49662" i="17" s="1"/>
  <c r="M49657" i="17" a="1"/>
  <c r="M49657" i="17" s="1"/>
  <c r="N49657" i="17" a="1"/>
  <c r="N49657" i="17" s="1"/>
  <c r="M49651" i="17" a="1"/>
  <c r="M49651" i="17" s="1"/>
  <c r="N49651" i="17" a="1"/>
  <c r="N49651" i="17" s="1"/>
  <c r="N49648" i="17" a="1"/>
  <c r="N49648" i="17" s="1"/>
  <c r="M49648" i="17" a="1"/>
  <c r="M49648" i="17" s="1"/>
  <c r="M49643" i="17" a="1"/>
  <c r="M49643" i="17" s="1"/>
  <c r="N49643" i="17" a="1"/>
  <c r="N49643" i="17" s="1"/>
  <c r="M49620" i="17" a="1"/>
  <c r="M49620" i="17" s="1"/>
  <c r="N49620" i="17" a="1"/>
  <c r="N49620" i="17" s="1"/>
  <c r="N49611" i="17" a="1"/>
  <c r="N49611" i="17" s="1"/>
  <c r="M49611" i="17" a="1"/>
  <c r="M49611" i="17" s="1"/>
  <c r="M49600" i="17" a="1"/>
  <c r="M49600" i="17" s="1"/>
  <c r="N49600" i="17" a="1"/>
  <c r="N49600" i="17" s="1"/>
  <c r="M49573" i="17" a="1"/>
  <c r="M49573" i="17" s="1"/>
  <c r="N49573" i="17" a="1"/>
  <c r="N49573" i="17" s="1"/>
  <c r="M49569" i="17" a="1"/>
  <c r="M49569" i="17" s="1"/>
  <c r="N49569" i="17" a="1"/>
  <c r="N49569" i="17" s="1"/>
  <c r="M49543" i="17" a="1"/>
  <c r="M49543" i="17" s="1"/>
  <c r="N49543" i="17" a="1"/>
  <c r="N49543" i="17" s="1"/>
  <c r="M49539" i="17" a="1"/>
  <c r="M49539" i="17" s="1"/>
  <c r="N49539" i="17" a="1"/>
  <c r="N49539" i="17" s="1"/>
  <c r="M49534" i="17" a="1"/>
  <c r="M49534" i="17" s="1"/>
  <c r="N49534" i="17" a="1"/>
  <c r="N49534" i="17" s="1"/>
  <c r="N49520" i="17" a="1"/>
  <c r="N49520" i="17" s="1"/>
  <c r="M49520" i="17" a="1"/>
  <c r="M49520" i="17" s="1"/>
  <c r="M49519" i="17" a="1"/>
  <c r="M49519" i="17" s="1"/>
  <c r="N49519" i="17" a="1"/>
  <c r="N49519" i="17" s="1"/>
  <c r="M49515" i="17" a="1"/>
  <c r="M49515" i="17" s="1"/>
  <c r="N49515" i="17" a="1"/>
  <c r="N49515" i="17" s="1"/>
  <c r="N49510" i="17" a="1"/>
  <c r="N49510" i="17" s="1"/>
  <c r="M49510" i="17" a="1"/>
  <c r="M49510" i="17" s="1"/>
  <c r="R49498" i="17" a="1"/>
  <c r="R49498" i="17" s="1"/>
  <c r="S49498" i="17" s="1" a="1"/>
  <c r="S49498" i="17" s="1"/>
  <c r="M49498" i="17" a="1"/>
  <c r="M49498" i="17" s="1"/>
  <c r="N49498" i="17" a="1"/>
  <c r="N49498" i="17" s="1"/>
  <c r="M49487" i="17" a="1"/>
  <c r="M49487" i="17" s="1"/>
  <c r="N49487" i="17" a="1"/>
  <c r="N49487" i="17" s="1"/>
  <c r="M49481" i="17" a="1"/>
  <c r="M49481" i="17" s="1"/>
  <c r="N49481" i="17" a="1"/>
  <c r="N49481" i="17" s="1"/>
  <c r="R49458" i="17" a="1"/>
  <c r="R49458" i="17" s="1"/>
  <c r="S49458" i="17" s="1" a="1"/>
  <c r="S49458" i="17" s="1"/>
  <c r="M49458" i="17" a="1"/>
  <c r="M49458" i="17" s="1"/>
  <c r="N49458" i="17" a="1"/>
  <c r="N49458" i="17" s="1"/>
  <c r="M49398" i="17" a="1"/>
  <c r="M49398" i="17" s="1"/>
  <c r="N49398" i="17" a="1"/>
  <c r="N49398" i="17" s="1"/>
  <c r="M49389" i="17" a="1"/>
  <c r="M49389" i="17" s="1"/>
  <c r="N49389" i="17" a="1"/>
  <c r="N49389" i="17" s="1"/>
  <c r="N49385" i="17" a="1"/>
  <c r="N49385" i="17" s="1"/>
  <c r="M49385" i="17" a="1"/>
  <c r="M49385" i="17" s="1"/>
  <c r="M49377" i="17" a="1"/>
  <c r="M49377" i="17" s="1"/>
  <c r="N49377" i="17" a="1"/>
  <c r="N49377" i="17" s="1"/>
  <c r="N49368" i="17" a="1"/>
  <c r="N49368" i="17" s="1"/>
  <c r="M49368" i="17" a="1"/>
  <c r="M49368" i="17" s="1"/>
  <c r="M49367" i="17" a="1"/>
  <c r="M49367" i="17" s="1"/>
  <c r="N49367" i="17" a="1"/>
  <c r="N49367" i="17" s="1"/>
  <c r="M49363" i="17" a="1"/>
  <c r="M49363" i="17" s="1"/>
  <c r="N49363" i="17" a="1"/>
  <c r="N49363" i="17" s="1"/>
  <c r="M49353" i="17" a="1"/>
  <c r="M49353" i="17" s="1"/>
  <c r="N49353" i="17" a="1"/>
  <c r="N49353" i="17" s="1"/>
  <c r="M49337" i="17" a="1"/>
  <c r="M49337" i="17" s="1"/>
  <c r="N49337" i="17" a="1"/>
  <c r="N49337" i="17" s="1"/>
  <c r="M49309" i="17" a="1"/>
  <c r="M49309" i="17" s="1"/>
  <c r="N49309" i="17" a="1"/>
  <c r="N49309" i="17" s="1"/>
  <c r="N49304" i="17" a="1"/>
  <c r="N49304" i="17" s="1"/>
  <c r="M49304" i="17" a="1"/>
  <c r="M49304" i="17" s="1"/>
  <c r="M49303" i="17" a="1"/>
  <c r="M49303" i="17" s="1"/>
  <c r="N49303" i="17" a="1"/>
  <c r="N49303" i="17" s="1"/>
  <c r="M49296" i="17" a="1"/>
  <c r="M49296" i="17" s="1"/>
  <c r="N49296" i="17" a="1"/>
  <c r="N49296" i="17" s="1"/>
  <c r="M49285" i="17" a="1"/>
  <c r="M49285" i="17" s="1"/>
  <c r="N49285" i="17" a="1"/>
  <c r="N49285" i="17" s="1"/>
  <c r="N49284" i="17" a="1"/>
  <c r="N49284" i="17" s="1"/>
  <c r="M49284" i="17" a="1"/>
  <c r="M49284" i="17" s="1"/>
  <c r="N49281" i="17" a="1"/>
  <c r="N49281" i="17" s="1"/>
  <c r="M49281" i="17" a="1"/>
  <c r="M49281" i="17" s="1"/>
  <c r="M49272" i="17" a="1"/>
  <c r="M49272" i="17" s="1"/>
  <c r="N49272" i="17" a="1"/>
  <c r="N49272" i="17" s="1"/>
  <c r="M49267" i="17" a="1"/>
  <c r="M49267" i="17" s="1"/>
  <c r="N49267" i="17" a="1"/>
  <c r="N49267" i="17" s="1"/>
  <c r="M49252" i="17" a="1"/>
  <c r="M49252" i="17" s="1"/>
  <c r="N49252" i="17" a="1"/>
  <c r="N49252" i="17" s="1"/>
  <c r="M49235" i="17" a="1"/>
  <c r="M49235" i="17" s="1"/>
  <c r="N49235" i="17" a="1"/>
  <c r="N49235" i="17" s="1"/>
  <c r="M49231" i="17" a="1"/>
  <c r="M49231" i="17" s="1"/>
  <c r="N49231" i="17" a="1"/>
  <c r="N49231" i="17" s="1"/>
  <c r="R49226" i="17" a="1"/>
  <c r="R49226" i="17" s="1"/>
  <c r="S49226" i="17" s="1" a="1"/>
  <c r="S49226" i="17" s="1"/>
  <c r="M49226" i="17" a="1"/>
  <c r="M49226" i="17" s="1"/>
  <c r="N49226" i="17" a="1"/>
  <c r="N49226" i="17" s="1"/>
  <c r="M49208" i="17" a="1"/>
  <c r="M49208" i="17" s="1"/>
  <c r="N49208" i="17" a="1"/>
  <c r="N49208" i="17" s="1"/>
  <c r="N49196" i="17" a="1"/>
  <c r="N49196" i="17" s="1"/>
  <c r="M49196" i="17" a="1"/>
  <c r="M49196" i="17" s="1"/>
  <c r="M49191" i="17" a="1"/>
  <c r="M49191" i="17" s="1"/>
  <c r="N49191" i="17" a="1"/>
  <c r="N49191" i="17" s="1"/>
  <c r="M49181" i="17" a="1"/>
  <c r="M49181" i="17" s="1"/>
  <c r="N49181" i="17" a="1"/>
  <c r="N49181" i="17" s="1"/>
  <c r="M49180" i="17" a="1"/>
  <c r="M49180" i="17" s="1"/>
  <c r="N49180" i="17" a="1"/>
  <c r="N49180" i="17" s="1"/>
  <c r="N49164" i="17" a="1"/>
  <c r="N49164" i="17" s="1"/>
  <c r="M49164" i="17" a="1"/>
  <c r="M49164" i="17" s="1"/>
  <c r="M49142" i="17" a="1"/>
  <c r="M49142" i="17" s="1"/>
  <c r="N49142" i="17" a="1"/>
  <c r="N49142" i="17" s="1"/>
  <c r="R49138" i="17" a="1"/>
  <c r="R49138" i="17" s="1"/>
  <c r="S49138" i="17" s="1" a="1"/>
  <c r="S49138" i="17" s="1"/>
  <c r="M49138" i="17" a="1"/>
  <c r="M49138" i="17" s="1"/>
  <c r="N49138" i="17" a="1"/>
  <c r="N49138" i="17" s="1"/>
  <c r="M49133" i="17" a="1"/>
  <c r="M49133" i="17" s="1"/>
  <c r="N49133" i="17" a="1"/>
  <c r="N49133" i="17" s="1"/>
  <c r="N49125" i="17" a="1"/>
  <c r="N49125" i="17" s="1"/>
  <c r="M49125" i="17" a="1"/>
  <c r="M49125" i="17" s="1"/>
  <c r="N49104" i="17" a="1"/>
  <c r="N49104" i="17" s="1"/>
  <c r="M49104" i="17" a="1"/>
  <c r="M49104" i="17" s="1"/>
  <c r="M49078" i="17" a="1"/>
  <c r="M49078" i="17" s="1"/>
  <c r="N49078" i="17" a="1"/>
  <c r="N49078" i="17" s="1"/>
  <c r="M49070" i="17" a="1"/>
  <c r="M49070" i="17" s="1"/>
  <c r="N49070" i="17" a="1"/>
  <c r="N49070" i="17" s="1"/>
  <c r="M49054" i="17" a="1"/>
  <c r="M49054" i="17" s="1"/>
  <c r="N49054" i="17" a="1"/>
  <c r="N49054" i="17" s="1"/>
  <c r="M49046" i="17" a="1"/>
  <c r="M49046" i="17" s="1"/>
  <c r="N49046" i="17" a="1"/>
  <c r="N49046" i="17" s="1"/>
  <c r="R48994" i="17" a="1"/>
  <c r="R48994" i="17" s="1"/>
  <c r="S48994" i="17" s="1" a="1"/>
  <c r="S48994" i="17" s="1"/>
  <c r="N48994" i="17" a="1"/>
  <c r="N48994" i="17" s="1"/>
  <c r="M48994" i="17" a="1"/>
  <c r="M48994" i="17" s="1"/>
  <c r="R48962" i="17" a="1"/>
  <c r="R48962" i="17" s="1"/>
  <c r="S48962" i="17" s="1" a="1"/>
  <c r="S48962" i="17" s="1"/>
  <c r="N48962" i="17" a="1"/>
  <c r="N48962" i="17" s="1"/>
  <c r="M48962" i="17" a="1"/>
  <c r="M48962" i="17" s="1"/>
  <c r="M48953" i="17" a="1"/>
  <c r="M48953" i="17" s="1"/>
  <c r="N48953" i="17" a="1"/>
  <c r="N48953" i="17" s="1"/>
  <c r="R48949" i="17" a="1"/>
  <c r="R48949" i="17" s="1"/>
  <c r="S48949" i="17" s="1" a="1"/>
  <c r="S48949" i="17" s="1"/>
  <c r="M48949" i="17" a="1"/>
  <c r="M48949" i="17" s="1"/>
  <c r="N48949" i="17" a="1"/>
  <c r="N48949" i="17" s="1"/>
  <c r="N48948" i="17" a="1"/>
  <c r="N48948" i="17" s="1"/>
  <c r="M48948" i="17" a="1"/>
  <c r="M48948" i="17" s="1"/>
  <c r="M48935" i="17" a="1"/>
  <c r="M48935" i="17" s="1"/>
  <c r="N48935" i="17" a="1"/>
  <c r="N48935" i="17" s="1"/>
  <c r="N48917" i="17" a="1"/>
  <c r="N48917" i="17" s="1"/>
  <c r="M48917" i="17" a="1"/>
  <c r="M48917" i="17" s="1"/>
  <c r="M48904" i="17" a="1"/>
  <c r="M48904" i="17" s="1"/>
  <c r="N48904" i="17" a="1"/>
  <c r="N48904" i="17" s="1"/>
  <c r="R48898" i="17" a="1"/>
  <c r="R48898" i="17" s="1"/>
  <c r="S48898" i="17" s="1" a="1"/>
  <c r="S48898" i="17" s="1"/>
  <c r="M48898" i="17" a="1"/>
  <c r="M48898" i="17" s="1"/>
  <c r="N48898" i="17" a="1"/>
  <c r="N48898" i="17" s="1"/>
  <c r="N48875" i="17" a="1"/>
  <c r="N48875" i="17" s="1"/>
  <c r="M48875" i="17" a="1"/>
  <c r="M48875" i="17" s="1"/>
  <c r="N48864" i="17" a="1"/>
  <c r="N48864" i="17" s="1"/>
  <c r="M48864" i="17" a="1"/>
  <c r="M48864" i="17" s="1"/>
  <c r="M48855" i="17" a="1"/>
  <c r="M48855" i="17" s="1"/>
  <c r="N48855" i="17" a="1"/>
  <c r="N48855" i="17" s="1"/>
  <c r="M48849" i="17" a="1"/>
  <c r="M48849" i="17" s="1"/>
  <c r="N48849" i="17" a="1"/>
  <c r="N48849" i="17" s="1"/>
  <c r="N48830" i="17" a="1"/>
  <c r="N48830" i="17" s="1"/>
  <c r="M48830" i="17" a="1"/>
  <c r="M48830" i="17" s="1"/>
  <c r="M48789" i="17" a="1"/>
  <c r="M48789" i="17" s="1"/>
  <c r="N48789" i="17" a="1"/>
  <c r="N48789" i="17" s="1"/>
  <c r="M48774" i="17" a="1"/>
  <c r="M48774" i="17" s="1"/>
  <c r="N48774" i="17" a="1"/>
  <c r="N48774" i="17" s="1"/>
  <c r="M48766" i="17" a="1"/>
  <c r="M48766" i="17" s="1"/>
  <c r="N48766" i="17" a="1"/>
  <c r="N48766" i="17" s="1"/>
  <c r="M48761" i="17" a="1"/>
  <c r="M48761" i="17" s="1"/>
  <c r="N48761" i="17" a="1"/>
  <c r="N48761" i="17" s="1"/>
  <c r="N48756" i="17" a="1"/>
  <c r="N48756" i="17" s="1"/>
  <c r="M48756" i="17" a="1"/>
  <c r="M48756" i="17" s="1"/>
  <c r="N48752" i="17" a="1"/>
  <c r="N48752" i="17" s="1"/>
  <c r="M48752" i="17" a="1"/>
  <c r="M48752" i="17" s="1"/>
  <c r="M48743" i="17" a="1"/>
  <c r="M48743" i="17" s="1"/>
  <c r="N48743" i="17" a="1"/>
  <c r="N48743" i="17" s="1"/>
  <c r="R48738" i="17" a="1"/>
  <c r="R48738" i="17" s="1"/>
  <c r="S48738" i="17" s="1" a="1"/>
  <c r="S48738" i="17" s="1"/>
  <c r="N48738" i="17" a="1"/>
  <c r="N48738" i="17" s="1"/>
  <c r="M48738" i="17" a="1"/>
  <c r="M48738" i="17" s="1"/>
  <c r="N48724" i="17" a="1"/>
  <c r="N48724" i="17" s="1"/>
  <c r="M48724" i="17" a="1"/>
  <c r="M48724" i="17" s="1"/>
  <c r="M48721" i="17" a="1"/>
  <c r="M48721" i="17" s="1"/>
  <c r="N48721" i="17" a="1"/>
  <c r="N48721" i="17" s="1"/>
  <c r="N48717" i="17" a="1"/>
  <c r="N48717" i="17" s="1"/>
  <c r="M48717" i="17" a="1"/>
  <c r="M48717" i="17" s="1"/>
  <c r="M48716" i="17" a="1"/>
  <c r="M48716" i="17" s="1"/>
  <c r="N48716" i="17" a="1"/>
  <c r="N48716" i="17" s="1"/>
  <c r="M48694" i="17" a="1"/>
  <c r="M48694" i="17" s="1"/>
  <c r="N48694" i="17" a="1"/>
  <c r="N48694" i="17" s="1"/>
  <c r="M48677" i="17" a="1"/>
  <c r="M48677" i="17" s="1"/>
  <c r="N48677" i="17" a="1"/>
  <c r="N48677" i="17" s="1"/>
  <c r="M48676" i="17" a="1"/>
  <c r="M48676" i="17" s="1"/>
  <c r="N48676" i="17" a="1"/>
  <c r="N48676" i="17" s="1"/>
  <c r="M48673" i="17" a="1"/>
  <c r="M48673" i="17" s="1"/>
  <c r="N48673" i="17" a="1"/>
  <c r="N48673" i="17" s="1"/>
  <c r="N48668" i="17" a="1"/>
  <c r="N48668" i="17" s="1"/>
  <c r="M48668" i="17" a="1"/>
  <c r="M48668" i="17" s="1"/>
  <c r="N48654" i="17" a="1"/>
  <c r="N48654" i="17" s="1"/>
  <c r="M48654" i="17" a="1"/>
  <c r="M48654" i="17" s="1"/>
  <c r="M48644" i="17" a="1"/>
  <c r="M48644" i="17" s="1"/>
  <c r="N48644" i="17" a="1"/>
  <c r="N48644" i="17" s="1"/>
  <c r="M48640" i="17" a="1"/>
  <c r="M48640" i="17" s="1"/>
  <c r="N48640" i="17" a="1"/>
  <c r="N48640" i="17" s="1"/>
  <c r="M48633" i="17" a="1"/>
  <c r="M48633" i="17" s="1"/>
  <c r="N48633" i="17" a="1"/>
  <c r="N48633" i="17" s="1"/>
  <c r="M48624" i="17" a="1"/>
  <c r="M48624" i="17" s="1"/>
  <c r="N48624" i="17" a="1"/>
  <c r="N48624" i="17" s="1"/>
  <c r="M48623" i="17" a="1"/>
  <c r="M48623" i="17" s="1"/>
  <c r="N48623" i="17" a="1"/>
  <c r="N48623" i="17" s="1"/>
  <c r="M48608" i="17" a="1"/>
  <c r="M48608" i="17" s="1"/>
  <c r="N48608" i="17" a="1"/>
  <c r="N48608" i="17" s="1"/>
  <c r="R48594" i="17" a="1"/>
  <c r="R48594" i="17" s="1"/>
  <c r="S48594" i="17" s="1" a="1"/>
  <c r="S48594" i="17" s="1"/>
  <c r="M48594" i="17" a="1"/>
  <c r="M48594" i="17" s="1"/>
  <c r="N48594" i="17" a="1"/>
  <c r="N48594" i="17" s="1"/>
  <c r="M48588" i="17" a="1"/>
  <c r="M48588" i="17" s="1"/>
  <c r="N48588" i="17" a="1"/>
  <c r="N48588" i="17" s="1"/>
  <c r="M48583" i="17" a="1"/>
  <c r="M48583" i="17" s="1"/>
  <c r="N48583" i="17" a="1"/>
  <c r="N48583" i="17" s="1"/>
  <c r="M48571" i="17" a="1"/>
  <c r="M48571" i="17" s="1"/>
  <c r="N48571" i="17" a="1"/>
  <c r="N48571" i="17" s="1"/>
  <c r="N48550" i="17" a="1"/>
  <c r="N48550" i="17" s="1"/>
  <c r="M48550" i="17" a="1"/>
  <c r="M48550" i="17" s="1"/>
  <c r="M48544" i="17" a="1"/>
  <c r="M48544" i="17" s="1"/>
  <c r="N48544" i="17" a="1"/>
  <c r="N48544" i="17" s="1"/>
  <c r="M48543" i="17" a="1"/>
  <c r="M48543" i="17" s="1"/>
  <c r="N48543" i="17" a="1"/>
  <c r="N48543" i="17" s="1"/>
  <c r="M48539" i="17" a="1"/>
  <c r="M48539" i="17" s="1"/>
  <c r="N48539" i="17" a="1"/>
  <c r="N48539" i="17" s="1"/>
  <c r="M48527" i="17" a="1"/>
  <c r="M48527" i="17" s="1"/>
  <c r="N48527" i="17" a="1"/>
  <c r="N48527" i="17" s="1"/>
  <c r="M48521" i="17" a="1"/>
  <c r="M48521" i="17" s="1"/>
  <c r="N48521" i="17" a="1"/>
  <c r="N48521" i="17" s="1"/>
  <c r="N48515" i="17" a="1"/>
  <c r="N48515" i="17" s="1"/>
  <c r="M48515" i="17" a="1"/>
  <c r="M48515" i="17" s="1"/>
  <c r="M48505" i="17" a="1"/>
  <c r="M48505" i="17" s="1"/>
  <c r="N48505" i="17" a="1"/>
  <c r="N48505" i="17" s="1"/>
  <c r="M48499" i="17" a="1"/>
  <c r="M48499" i="17" s="1"/>
  <c r="N48499" i="17" a="1"/>
  <c r="N48499" i="17" s="1"/>
  <c r="R48482" i="17" a="1"/>
  <c r="R48482" i="17" s="1"/>
  <c r="M48482" i="17" a="1"/>
  <c r="M48482" i="17" s="1"/>
  <c r="N48482" i="17" a="1"/>
  <c r="N48482" i="17" s="1"/>
  <c r="M48470" i="17" a="1"/>
  <c r="M48470" i="17" s="1"/>
  <c r="N48470" i="17" a="1"/>
  <c r="N48470" i="17" s="1"/>
  <c r="M48464" i="17" a="1"/>
  <c r="M48464" i="17" s="1"/>
  <c r="N48464" i="17" a="1"/>
  <c r="N48464" i="17" s="1"/>
  <c r="M48463" i="17" a="1"/>
  <c r="M48463" i="17" s="1"/>
  <c r="N48463" i="17" a="1"/>
  <c r="N48463" i="17" s="1"/>
  <c r="M48431" i="17" a="1"/>
  <c r="M48431" i="17" s="1"/>
  <c r="N48431" i="17" a="1"/>
  <c r="N48431" i="17" s="1"/>
  <c r="N48420" i="17" a="1"/>
  <c r="N48420" i="17" s="1"/>
  <c r="M48420" i="17" a="1"/>
  <c r="M48420" i="17" s="1"/>
  <c r="M48398" i="17" a="1"/>
  <c r="M48398" i="17" s="1"/>
  <c r="N48398" i="17" a="1"/>
  <c r="N48398" i="17" s="1"/>
  <c r="M48368" i="17" a="1"/>
  <c r="M48368" i="17" s="1"/>
  <c r="N48368" i="17" a="1"/>
  <c r="N48368" i="17" s="1"/>
  <c r="M48358" i="17" a="1"/>
  <c r="M48358" i="17" s="1"/>
  <c r="N48358" i="17" a="1"/>
  <c r="N48358" i="17" s="1"/>
  <c r="M48342" i="17" a="1"/>
  <c r="M48342" i="17" s="1"/>
  <c r="N48342" i="17" a="1"/>
  <c r="N48342" i="17" s="1"/>
  <c r="N48332" i="17" a="1"/>
  <c r="N48332" i="17" s="1"/>
  <c r="M48332" i="17" a="1"/>
  <c r="M48332" i="17" s="1"/>
  <c r="M48329" i="17" a="1"/>
  <c r="M48329" i="17" s="1"/>
  <c r="N48329" i="17" a="1"/>
  <c r="N48329" i="17" s="1"/>
  <c r="M48299" i="17" a="1"/>
  <c r="M48299" i="17" s="1"/>
  <c r="N48299" i="17" a="1"/>
  <c r="N48299" i="17" s="1"/>
  <c r="N48289" i="17" a="1"/>
  <c r="N48289" i="17" s="1"/>
  <c r="M48289" i="17" a="1"/>
  <c r="M48289" i="17" s="1"/>
  <c r="M48285" i="17" a="1"/>
  <c r="M48285" i="17" s="1"/>
  <c r="N48285" i="17" a="1"/>
  <c r="N48285" i="17" s="1"/>
  <c r="M48264" i="17" a="1"/>
  <c r="M48264" i="17" s="1"/>
  <c r="N48264" i="17" a="1"/>
  <c r="N48264" i="17" s="1"/>
  <c r="R48250" i="17" a="1"/>
  <c r="R48250" i="17" s="1"/>
  <c r="S48250" i="17" s="1" a="1"/>
  <c r="S48250" i="17" s="1"/>
  <c r="M48250" i="17" a="1"/>
  <c r="M48250" i="17" s="1"/>
  <c r="N48250" i="17" a="1"/>
  <c r="N48250" i="17" s="1"/>
  <c r="M48245" i="17" a="1"/>
  <c r="M48245" i="17" s="1"/>
  <c r="N48245" i="17" a="1"/>
  <c r="N48245" i="17" s="1"/>
  <c r="M48187" i="17" a="1"/>
  <c r="M48187" i="17" s="1"/>
  <c r="N48187" i="17" a="1"/>
  <c r="N48187" i="17" s="1"/>
  <c r="M48179" i="17" a="1"/>
  <c r="M48179" i="17" s="1"/>
  <c r="N48179" i="17" a="1"/>
  <c r="N48179" i="17" s="1"/>
  <c r="R48170" i="17" a="1"/>
  <c r="R48170" i="17" s="1"/>
  <c r="S48170" i="17" s="1" a="1"/>
  <c r="S48170" i="17" s="1"/>
  <c r="M48170" i="17" a="1"/>
  <c r="M48170" i="17" s="1"/>
  <c r="N48170" i="17" a="1"/>
  <c r="N48170" i="17" s="1"/>
  <c r="M48155" i="17" a="1"/>
  <c r="M48155" i="17" s="1"/>
  <c r="N48155" i="17" a="1"/>
  <c r="N48155" i="17" s="1"/>
  <c r="M48111" i="17" a="1"/>
  <c r="M48111" i="17" s="1"/>
  <c r="N48111" i="17" a="1"/>
  <c r="N48111" i="17" s="1"/>
  <c r="R48106" i="17" a="1"/>
  <c r="R48106" i="17" s="1"/>
  <c r="S48106" i="17" s="1" a="1"/>
  <c r="S48106" i="17" s="1"/>
  <c r="M48106" i="17" a="1"/>
  <c r="M48106" i="17" s="1"/>
  <c r="M48097" i="17" a="1"/>
  <c r="M48097" i="17" s="1"/>
  <c r="N48097" i="17" a="1"/>
  <c r="N48097" i="17" s="1"/>
  <c r="M48083" i="17" a="1"/>
  <c r="M48083" i="17" s="1"/>
  <c r="N48083" i="17" a="1"/>
  <c r="N48083" i="17" s="1"/>
  <c r="M48078" i="17" a="1"/>
  <c r="M48078" i="17" s="1"/>
  <c r="N48078" i="17" a="1"/>
  <c r="N48078" i="17" s="1"/>
  <c r="M48056" i="17" a="1"/>
  <c r="M48056" i="17" s="1"/>
  <c r="N48056" i="17" a="1"/>
  <c r="N48056" i="17" s="1"/>
  <c r="R48042" i="17" a="1"/>
  <c r="R48042" i="17" s="1"/>
  <c r="S48042" i="17" s="1" a="1"/>
  <c r="S48042" i="17" s="1"/>
  <c r="M48042" i="17" a="1"/>
  <c r="M48042" i="17" s="1"/>
  <c r="N48042" i="17" a="1"/>
  <c r="N48042" i="17" s="1"/>
  <c r="N48037" i="17" a="1"/>
  <c r="N48037" i="17" s="1"/>
  <c r="M48037" i="17" a="1"/>
  <c r="M48037" i="17" s="1"/>
  <c r="M48025" i="17" a="1"/>
  <c r="M48025" i="17" s="1"/>
  <c r="N48025" i="17" a="1"/>
  <c r="N48025" i="17" s="1"/>
  <c r="M48008" i="17" a="1"/>
  <c r="M48008" i="17" s="1"/>
  <c r="N48008" i="17" a="1"/>
  <c r="N48008" i="17" s="1"/>
  <c r="M48007" i="17" a="1"/>
  <c r="M48007" i="17" s="1"/>
  <c r="N48007" i="17" a="1"/>
  <c r="N48007" i="17" s="1"/>
  <c r="M48003" i="17" a="1"/>
  <c r="M48003" i="17" s="1"/>
  <c r="N48003" i="17" a="1"/>
  <c r="N48003" i="17" s="1"/>
  <c r="M48000" i="17" a="1"/>
  <c r="M48000" i="17" s="1"/>
  <c r="N48000" i="17" a="1"/>
  <c r="N48000" i="17" s="1"/>
  <c r="M47990" i="17" a="1"/>
  <c r="M47990" i="17" s="1"/>
  <c r="N47990" i="17" a="1"/>
  <c r="N47990" i="17" s="1"/>
  <c r="M47985" i="17" a="1"/>
  <c r="M47985" i="17" s="1"/>
  <c r="N47985" i="17" a="1"/>
  <c r="N47985" i="17" s="1"/>
  <c r="M47976" i="17" a="1"/>
  <c r="M47976" i="17" s="1"/>
  <c r="N47976" i="17" a="1"/>
  <c r="N47976" i="17" s="1"/>
  <c r="M47969" i="17" a="1"/>
  <c r="M47969" i="17" s="1"/>
  <c r="N47969" i="17" a="1"/>
  <c r="N47969" i="17" s="1"/>
  <c r="M47965" i="17" a="1"/>
  <c r="M47965" i="17" s="1"/>
  <c r="N47965" i="17" a="1"/>
  <c r="N47965" i="17" s="1"/>
  <c r="M47957" i="17" a="1"/>
  <c r="M47957" i="17" s="1"/>
  <c r="N47957" i="17" a="1"/>
  <c r="N47957" i="17" s="1"/>
  <c r="M47951" i="17" a="1"/>
  <c r="M47951" i="17" s="1"/>
  <c r="N47951" i="17" a="1"/>
  <c r="N47951" i="17" s="1"/>
  <c r="M47945" i="17" a="1"/>
  <c r="M47945" i="17" s="1"/>
  <c r="N47945" i="17" a="1"/>
  <c r="N47945" i="17" s="1"/>
  <c r="M47935" i="17" a="1"/>
  <c r="M47935" i="17" s="1"/>
  <c r="N47935" i="17" a="1"/>
  <c r="N47935" i="17" s="1"/>
  <c r="N47884" i="17" a="1"/>
  <c r="N47884" i="17" s="1"/>
  <c r="M47884" i="17" a="1"/>
  <c r="M47884" i="17" s="1"/>
  <c r="M47870" i="17" a="1"/>
  <c r="M47870" i="17" s="1"/>
  <c r="N47870" i="17" a="1"/>
  <c r="N47870" i="17" s="1"/>
  <c r="M47861" i="17" a="1"/>
  <c r="M47861" i="17" s="1"/>
  <c r="N47861" i="17" a="1"/>
  <c r="N47861" i="17" s="1"/>
  <c r="N47856" i="17" a="1"/>
  <c r="N47856" i="17" s="1"/>
  <c r="M47856" i="17" a="1"/>
  <c r="M47856" i="17" s="1"/>
  <c r="M47855" i="17" a="1"/>
  <c r="M47855" i="17" s="1"/>
  <c r="N47855" i="17" a="1"/>
  <c r="N47855" i="17" s="1"/>
  <c r="M47808" i="17" a="1"/>
  <c r="M47808" i="17" s="1"/>
  <c r="N47808" i="17" a="1"/>
  <c r="N47808" i="17" s="1"/>
  <c r="M47803" i="17" a="1"/>
  <c r="M47803" i="17" s="1"/>
  <c r="N47803" i="17" a="1"/>
  <c r="N47803" i="17" s="1"/>
  <c r="M47785" i="17" a="1"/>
  <c r="M47785" i="17" s="1"/>
  <c r="N47785" i="17" a="1"/>
  <c r="N47785" i="17" s="1"/>
  <c r="M47745" i="17" a="1"/>
  <c r="M47745" i="17" s="1"/>
  <c r="N47745" i="17" a="1"/>
  <c r="N47745" i="17" s="1"/>
  <c r="N47723" i="17" a="1"/>
  <c r="N47723" i="17" s="1"/>
  <c r="M47723" i="17" a="1"/>
  <c r="M47723" i="17" s="1"/>
  <c r="R47698" i="17" a="1"/>
  <c r="R47698" i="17" s="1"/>
  <c r="S47698" i="17" s="1" a="1"/>
  <c r="S47698" i="17" s="1"/>
  <c r="M47698" i="17" a="1"/>
  <c r="M47698" i="17" s="1"/>
  <c r="N47698" i="17" a="1"/>
  <c r="N47698" i="17" s="1"/>
  <c r="M47694" i="17" a="1"/>
  <c r="M47694" i="17" s="1"/>
  <c r="N47694" i="17" a="1"/>
  <c r="N47694" i="17" s="1"/>
  <c r="M47686" i="17" a="1"/>
  <c r="M47686" i="17" s="1"/>
  <c r="N47686" i="17" a="1"/>
  <c r="N47686" i="17" s="1"/>
  <c r="M47665" i="17" a="1"/>
  <c r="M47665" i="17" s="1"/>
  <c r="N47665" i="17" a="1"/>
  <c r="N47665" i="17" s="1"/>
  <c r="M47661" i="17" a="1"/>
  <c r="M47661" i="17" s="1"/>
  <c r="N47661" i="17" a="1"/>
  <c r="N47661" i="17" s="1"/>
  <c r="N47653" i="17" a="1"/>
  <c r="N47653" i="17" s="1"/>
  <c r="M47653" i="17" a="1"/>
  <c r="M47653" i="17" s="1"/>
  <c r="M47645" i="17" a="1"/>
  <c r="M47645" i="17" s="1"/>
  <c r="N47645" i="17" a="1"/>
  <c r="N47645" i="17" s="1"/>
  <c r="M47616" i="17" a="1"/>
  <c r="M47616" i="17" s="1"/>
  <c r="N47616" i="17" a="1"/>
  <c r="N47616" i="17" s="1"/>
  <c r="M47606" i="17" a="1"/>
  <c r="M47606" i="17" s="1"/>
  <c r="N47606" i="17" a="1"/>
  <c r="N47606" i="17" s="1"/>
  <c r="M47601" i="17" a="1"/>
  <c r="M47601" i="17" s="1"/>
  <c r="N47601" i="17" a="1"/>
  <c r="N47601" i="17" s="1"/>
  <c r="M47584" i="17" a="1"/>
  <c r="M47584" i="17" s="1"/>
  <c r="N47584" i="17" a="1"/>
  <c r="N47584" i="17" s="1"/>
  <c r="R47579" i="17" a="1"/>
  <c r="R47579" i="17" s="1"/>
  <c r="S47579" i="17" s="1" a="1"/>
  <c r="S47579" i="17" s="1"/>
  <c r="N47579" i="17" a="1"/>
  <c r="N47579" i="17" s="1"/>
  <c r="M47579" i="17" a="1"/>
  <c r="M47579" i="17" s="1"/>
  <c r="M47569" i="17" a="1"/>
  <c r="M47569" i="17" s="1"/>
  <c r="N47569" i="17" a="1"/>
  <c r="N47569" i="17" s="1"/>
  <c r="M47560" i="17" a="1"/>
  <c r="M47560" i="17" s="1"/>
  <c r="N47560" i="17" a="1"/>
  <c r="N47560" i="17" s="1"/>
  <c r="M47553" i="17" a="1"/>
  <c r="M47553" i="17" s="1"/>
  <c r="N47553" i="17" a="1"/>
  <c r="N47553" i="17" s="1"/>
  <c r="M47542" i="17" a="1"/>
  <c r="M47542" i="17" s="1"/>
  <c r="N47542" i="17" a="1"/>
  <c r="N47542" i="17" s="1"/>
  <c r="R47538" i="17" a="1"/>
  <c r="R47538" i="17" s="1"/>
  <c r="S47538" i="17" s="1" a="1"/>
  <c r="S47538" i="17" s="1"/>
  <c r="M47538" i="17" a="1"/>
  <c r="M47538" i="17" s="1"/>
  <c r="N47538" i="17" a="1"/>
  <c r="N47538" i="17" s="1"/>
  <c r="N47533" i="17" a="1"/>
  <c r="N47533" i="17" s="1"/>
  <c r="M47533" i="17" a="1"/>
  <c r="M47533" i="17" s="1"/>
  <c r="M47532" i="17" a="1"/>
  <c r="M47532" i="17" s="1"/>
  <c r="N47532" i="17" a="1"/>
  <c r="N47532" i="17" s="1"/>
  <c r="N47519" i="17" a="1"/>
  <c r="N47519" i="17" s="1"/>
  <c r="M47519" i="17" a="1"/>
  <c r="M47519" i="17" s="1"/>
  <c r="M47505" i="17" a="1"/>
  <c r="M47505" i="17" s="1"/>
  <c r="N47505" i="17" a="1"/>
  <c r="N47505" i="17" s="1"/>
  <c r="R47491" i="17" a="1"/>
  <c r="R47491" i="17" s="1"/>
  <c r="M47491" i="17" a="1"/>
  <c r="M47491" i="17" s="1"/>
  <c r="N47491" i="17" a="1"/>
  <c r="N47491" i="17" s="1"/>
  <c r="M47478" i="17" a="1"/>
  <c r="M47478" i="17" s="1"/>
  <c r="N47478" i="17" a="1"/>
  <c r="N47478" i="17" s="1"/>
  <c r="M47463" i="17" a="1"/>
  <c r="M47463" i="17" s="1"/>
  <c r="N47463" i="17" a="1"/>
  <c r="N47463" i="17" s="1"/>
  <c r="M47453" i="17" a="1"/>
  <c r="M47453" i="17" s="1"/>
  <c r="N47453" i="17" a="1"/>
  <c r="N47453" i="17" s="1"/>
  <c r="R47445" i="17" a="1"/>
  <c r="R47445" i="17" s="1"/>
  <c r="S47445" i="17" s="1" a="1"/>
  <c r="S47445" i="17" s="1"/>
  <c r="M47445" i="17" a="1"/>
  <c r="M47445" i="17" s="1"/>
  <c r="N47445" i="17" a="1"/>
  <c r="N47445" i="17" s="1"/>
  <c r="M47436" i="17" a="1"/>
  <c r="M47436" i="17" s="1"/>
  <c r="N47436" i="17" a="1"/>
  <c r="N47436" i="17" s="1"/>
  <c r="R47411" i="17" a="1"/>
  <c r="R47411" i="17" s="1"/>
  <c r="S47411" i="17" s="1" a="1"/>
  <c r="S47411" i="17" s="1"/>
  <c r="M47411" i="17" a="1"/>
  <c r="M47411" i="17" s="1"/>
  <c r="N47411" i="17" a="1"/>
  <c r="N47411" i="17" s="1"/>
  <c r="R47357" i="17" a="1"/>
  <c r="R47357" i="17" s="1"/>
  <c r="M47357" i="17" a="1"/>
  <c r="M47357" i="17" s="1"/>
  <c r="N47357" i="17" a="1"/>
  <c r="N47357" i="17" s="1"/>
  <c r="N47356" i="17" a="1"/>
  <c r="N47356" i="17" s="1"/>
  <c r="M47356" i="17" a="1"/>
  <c r="M47356" i="17" s="1"/>
  <c r="M47345" i="17" a="1"/>
  <c r="M47345" i="17" s="1"/>
  <c r="N47345" i="17" a="1"/>
  <c r="N47345" i="17" s="1"/>
  <c r="M47335" i="17" a="1"/>
  <c r="M47335" i="17" s="1"/>
  <c r="N47335" i="17" a="1"/>
  <c r="N47335" i="17" s="1"/>
  <c r="R47331" i="17" a="1"/>
  <c r="R47331" i="17" s="1"/>
  <c r="S47331" i="17" s="1" a="1"/>
  <c r="S47331" i="17" s="1"/>
  <c r="M47331" i="17" a="1"/>
  <c r="M47331" i="17" s="1"/>
  <c r="N47331" i="17" a="1"/>
  <c r="N47331" i="17" s="1"/>
  <c r="R47314" i="17" a="1"/>
  <c r="R47314" i="17" s="1"/>
  <c r="S47314" i="17" s="1" a="1"/>
  <c r="S47314" i="17" s="1"/>
  <c r="M47314" i="17" a="1"/>
  <c r="M47314" i="17" s="1"/>
  <c r="N47314" i="17" a="1"/>
  <c r="N47314" i="17" s="1"/>
  <c r="R47309" i="17" a="1"/>
  <c r="R47309" i="17" s="1"/>
  <c r="M47309" i="17" a="1"/>
  <c r="M47309" i="17" s="1"/>
  <c r="N47309" i="17" a="1"/>
  <c r="N47309" i="17" s="1"/>
  <c r="M47308" i="17" a="1"/>
  <c r="M47308" i="17" s="1"/>
  <c r="N47308" i="17" a="1"/>
  <c r="N47308" i="17" s="1"/>
  <c r="M47300" i="17" a="1"/>
  <c r="M47300" i="17" s="1"/>
  <c r="N47300" i="17" a="1"/>
  <c r="N47300" i="17" s="1"/>
  <c r="N47292" i="17" a="1"/>
  <c r="N47292" i="17" s="1"/>
  <c r="M47292" i="17" a="1"/>
  <c r="M47292" i="17" s="1"/>
  <c r="M47279" i="17" a="1"/>
  <c r="M47279" i="17" s="1"/>
  <c r="N47279" i="17" a="1"/>
  <c r="N47279" i="17" s="1"/>
  <c r="N47253" i="17" a="1"/>
  <c r="N47253" i="17" s="1"/>
  <c r="M47253" i="17" a="1"/>
  <c r="M47253" i="17" s="1"/>
  <c r="M47252" i="17" a="1"/>
  <c r="M47252" i="17" s="1"/>
  <c r="N47252" i="17" a="1"/>
  <c r="N47252" i="17" s="1"/>
  <c r="R47243" i="17" a="1"/>
  <c r="R47243" i="17" s="1"/>
  <c r="S47243" i="17" s="1" a="1"/>
  <c r="S47243" i="17" s="1"/>
  <c r="M47243" i="17" a="1"/>
  <c r="M47243" i="17" s="1"/>
  <c r="N47243" i="17" a="1"/>
  <c r="N47243" i="17" s="1"/>
  <c r="M47239" i="17" a="1"/>
  <c r="M47239" i="17" s="1"/>
  <c r="N47239" i="17" a="1"/>
  <c r="N47239" i="17" s="1"/>
  <c r="M47224" i="17" a="1"/>
  <c r="M47224" i="17" s="1"/>
  <c r="N47224" i="17" a="1"/>
  <c r="N47224" i="17" s="1"/>
  <c r="M47209" i="17" a="1"/>
  <c r="M47209" i="17" s="1"/>
  <c r="N47209" i="17" a="1"/>
  <c r="N47209" i="17" s="1"/>
  <c r="M47205" i="17" a="1"/>
  <c r="M47205" i="17" s="1"/>
  <c r="N47205" i="17" a="1"/>
  <c r="N47205" i="17" s="1"/>
  <c r="M47198" i="17" a="1"/>
  <c r="M47198" i="17" s="1"/>
  <c r="N47198" i="17" a="1"/>
  <c r="N47198" i="17" s="1"/>
  <c r="M47192" i="17" a="1"/>
  <c r="M47192" i="17" s="1"/>
  <c r="N47192" i="17" a="1"/>
  <c r="N47192" i="17" s="1"/>
  <c r="M47191" i="17" a="1"/>
  <c r="M47191" i="17" s="1"/>
  <c r="N47191" i="17" a="1"/>
  <c r="N47191" i="17" s="1"/>
  <c r="R47187" i="17" a="1"/>
  <c r="R47187" i="17" s="1"/>
  <c r="S47187" i="17" s="1" a="1"/>
  <c r="S47187" i="17" s="1"/>
  <c r="M47187" i="17" a="1"/>
  <c r="M47187" i="17" s="1"/>
  <c r="N47187" i="17" a="1"/>
  <c r="N47187" i="17" s="1"/>
  <c r="M47168" i="17" a="1"/>
  <c r="M47168" i="17" s="1"/>
  <c r="N47168" i="17" a="1"/>
  <c r="N47168" i="17" s="1"/>
  <c r="R47163" i="17" a="1"/>
  <c r="R47163" i="17" s="1"/>
  <c r="S47163" i="17" s="1" a="1"/>
  <c r="S47163" i="17" s="1"/>
  <c r="M47163" i="17" a="1"/>
  <c r="M47163" i="17" s="1"/>
  <c r="N47163" i="17" a="1"/>
  <c r="N47163" i="17" s="1"/>
  <c r="M47158" i="17" a="1"/>
  <c r="M47158" i="17" s="1"/>
  <c r="N47158" i="17" a="1"/>
  <c r="N47158" i="17" s="1"/>
  <c r="M47153" i="17" a="1"/>
  <c r="M47153" i="17" s="1"/>
  <c r="N47153" i="17" a="1"/>
  <c r="N47153" i="17" s="1"/>
  <c r="M47119" i="17" a="1"/>
  <c r="M47119" i="17" s="1"/>
  <c r="N47119" i="17" a="1"/>
  <c r="N47119" i="17" s="1"/>
  <c r="M47112" i="17" a="1"/>
  <c r="M47112" i="17" s="1"/>
  <c r="N47112" i="17" a="1"/>
  <c r="N47112" i="17" s="1"/>
  <c r="R47106" i="17" a="1"/>
  <c r="R47106" i="17" s="1"/>
  <c r="M47106" i="17" a="1"/>
  <c r="M47106" i="17" s="1"/>
  <c r="N47106" i="17" a="1"/>
  <c r="N47106" i="17" s="1"/>
  <c r="M47097" i="17" a="1"/>
  <c r="M47097" i="17" s="1"/>
  <c r="N47097" i="17" a="1"/>
  <c r="N47097" i="17" s="1"/>
  <c r="R47091" i="17" a="1"/>
  <c r="R47091" i="17" s="1"/>
  <c r="S47091" i="17" s="1" a="1"/>
  <c r="S47091" i="17" s="1"/>
  <c r="M47091" i="17" a="1"/>
  <c r="M47091" i="17" s="1"/>
  <c r="M47086" i="17" a="1"/>
  <c r="M47086" i="17" s="1"/>
  <c r="N47086" i="17" a="1"/>
  <c r="N47086" i="17" s="1"/>
  <c r="M47056" i="17" a="1"/>
  <c r="M47056" i="17" s="1"/>
  <c r="N47056" i="17" a="1"/>
  <c r="N47056" i="17" s="1"/>
  <c r="M47045" i="17" a="1"/>
  <c r="M47045" i="17" s="1"/>
  <c r="N47045" i="17" a="1"/>
  <c r="N47045" i="17" s="1"/>
  <c r="N47040" i="17" a="1"/>
  <c r="N47040" i="17" s="1"/>
  <c r="M47040" i="17" a="1"/>
  <c r="M47040" i="17" s="1"/>
  <c r="M47039" i="17" a="1"/>
  <c r="M47039" i="17" s="1"/>
  <c r="N47039" i="17" a="1"/>
  <c r="N47039" i="17" s="1"/>
  <c r="M46997" i="17" a="1"/>
  <c r="M46997" i="17" s="1"/>
  <c r="N46997" i="17" a="1"/>
  <c r="N46997" i="17" s="1"/>
  <c r="M46992" i="17" a="1"/>
  <c r="M46992" i="17" s="1"/>
  <c r="N46992" i="17" a="1"/>
  <c r="N46992" i="17" s="1"/>
  <c r="M46991" i="17" a="1"/>
  <c r="M46991" i="17" s="1"/>
  <c r="N46991" i="17" a="1"/>
  <c r="N46991" i="17" s="1"/>
  <c r="M46968" i="17" a="1"/>
  <c r="M46968" i="17" s="1"/>
  <c r="N46968" i="17" a="1"/>
  <c r="N46968" i="17" s="1"/>
  <c r="M46959" i="17" a="1"/>
  <c r="M46959" i="17" s="1"/>
  <c r="N46959" i="17" a="1"/>
  <c r="N46959" i="17" s="1"/>
  <c r="M46916" i="17" a="1"/>
  <c r="M46916" i="17" s="1"/>
  <c r="N46916" i="17" a="1"/>
  <c r="N46916" i="17" s="1"/>
  <c r="M46888" i="17" a="1"/>
  <c r="M46888" i="17" s="1"/>
  <c r="N46888" i="17" a="1"/>
  <c r="N46888" i="17" s="1"/>
  <c r="M46880" i="17" a="1"/>
  <c r="M46880" i="17" s="1"/>
  <c r="N46880" i="17" a="1"/>
  <c r="N46880" i="17" s="1"/>
  <c r="M46855" i="17" a="1"/>
  <c r="M46855" i="17" s="1"/>
  <c r="N46855" i="17" a="1"/>
  <c r="N46855" i="17" s="1"/>
  <c r="M46823" i="17" a="1"/>
  <c r="M46823" i="17" s="1"/>
  <c r="N46823" i="17" a="1"/>
  <c r="N46823" i="17" s="1"/>
  <c r="M46814" i="17" a="1"/>
  <c r="M46814" i="17" s="1"/>
  <c r="N46814" i="17" a="1"/>
  <c r="N46814" i="17" s="1"/>
  <c r="R46810" i="17" a="1"/>
  <c r="R46810" i="17" s="1"/>
  <c r="S46810" i="17" s="1" a="1"/>
  <c r="S46810" i="17" s="1"/>
  <c r="M46810" i="17" a="1"/>
  <c r="M46810" i="17" s="1"/>
  <c r="M46805" i="17" a="1"/>
  <c r="M46805" i="17" s="1"/>
  <c r="N46805" i="17" a="1"/>
  <c r="N46805" i="17" s="1"/>
  <c r="N46790" i="17" a="1"/>
  <c r="N46790" i="17" s="1"/>
  <c r="M46790" i="17" a="1"/>
  <c r="M46790" i="17" s="1"/>
  <c r="M46785" i="17" a="1"/>
  <c r="M46785" i="17" s="1"/>
  <c r="N46785" i="17" a="1"/>
  <c r="N46785" i="17" s="1"/>
  <c r="R46779" i="17" a="1"/>
  <c r="R46779" i="17" s="1"/>
  <c r="S46779" i="17" s="1" a="1"/>
  <c r="S46779" i="17" s="1"/>
  <c r="M46779" i="17" a="1"/>
  <c r="M46779" i="17" s="1"/>
  <c r="N46779" i="17" a="1"/>
  <c r="N46779" i="17" s="1"/>
  <c r="M46734" i="17" a="1"/>
  <c r="M46734" i="17" s="1"/>
  <c r="N46734" i="17" a="1"/>
  <c r="N46734" i="17" s="1"/>
  <c r="R46730" i="17" a="1"/>
  <c r="R46730" i="17" s="1"/>
  <c r="S46730" i="17" s="1" a="1"/>
  <c r="S46730" i="17" s="1"/>
  <c r="M46730" i="17" a="1"/>
  <c r="M46730" i="17" s="1"/>
  <c r="N46730" i="17" a="1"/>
  <c r="N46730" i="17" s="1"/>
  <c r="M46701" i="17" a="1"/>
  <c r="M46701" i="17" s="1"/>
  <c r="N46701" i="17" a="1"/>
  <c r="N46701" i="17" s="1"/>
  <c r="M46700" i="17" a="1"/>
  <c r="M46700" i="17" s="1"/>
  <c r="N46700" i="17" a="1"/>
  <c r="N46700" i="17" s="1"/>
  <c r="M46695" i="17" a="1"/>
  <c r="M46695" i="17" s="1"/>
  <c r="N46695" i="17" a="1"/>
  <c r="N46695" i="17" s="1"/>
  <c r="M46665" i="17" a="1"/>
  <c r="M46665" i="17" s="1"/>
  <c r="N46665" i="17" a="1"/>
  <c r="N46665" i="17" s="1"/>
  <c r="M46653" i="17" a="1"/>
  <c r="M46653" i="17" s="1"/>
  <c r="N46653" i="17" a="1"/>
  <c r="N46653" i="17" s="1"/>
  <c r="R46619" i="17" a="1"/>
  <c r="R46619" i="17" s="1"/>
  <c r="S46619" i="17" s="1" a="1"/>
  <c r="S46619" i="17" s="1"/>
  <c r="N46619" i="17" a="1"/>
  <c r="N46619" i="17" s="1"/>
  <c r="M46619" i="17" a="1"/>
  <c r="M46619" i="17" s="1"/>
  <c r="R46610" i="17" a="1"/>
  <c r="R46610" i="17" s="1"/>
  <c r="S46610" i="17" s="1" a="1"/>
  <c r="S46610" i="17" s="1"/>
  <c r="M46610" i="17" a="1"/>
  <c r="M46610" i="17" s="1"/>
  <c r="N46610" i="17" a="1"/>
  <c r="N46610" i="17" s="1"/>
  <c r="R46578" i="17" a="1"/>
  <c r="R46578" i="17" s="1"/>
  <c r="S46578" i="17" s="1" a="1"/>
  <c r="S46578" i="17" s="1"/>
  <c r="M46578" i="17" a="1"/>
  <c r="M46578" i="17" s="1"/>
  <c r="N46578" i="17" a="1"/>
  <c r="N46578" i="17" s="1"/>
  <c r="R46562" i="17" a="1"/>
  <c r="R46562" i="17" s="1"/>
  <c r="M46562" i="17" a="1"/>
  <c r="M46562" i="17" s="1"/>
  <c r="N46562" i="17" a="1"/>
  <c r="N46562" i="17" s="1"/>
  <c r="M46560" i="17" a="1"/>
  <c r="M46560" i="17" s="1"/>
  <c r="N46560" i="17" a="1"/>
  <c r="N46560" i="17" s="1"/>
  <c r="M46533" i="17" a="1"/>
  <c r="M46533" i="17" s="1"/>
  <c r="N46533" i="17" a="1"/>
  <c r="N46533" i="17" s="1"/>
  <c r="N46521" i="17" a="1"/>
  <c r="N46521" i="17" s="1"/>
  <c r="M46521" i="17" a="1"/>
  <c r="M46521" i="17" s="1"/>
  <c r="M46509" i="17" a="1"/>
  <c r="M46509" i="17" s="1"/>
  <c r="N46509" i="17" a="1"/>
  <c r="N46509" i="17" s="1"/>
  <c r="M46508" i="17" a="1"/>
  <c r="M46508" i="17" s="1"/>
  <c r="N46508" i="17" a="1"/>
  <c r="N46508" i="17" s="1"/>
  <c r="R46483" i="17" a="1"/>
  <c r="R46483" i="17" s="1"/>
  <c r="S46483" i="17" s="1" a="1"/>
  <c r="S46483" i="17" s="1"/>
  <c r="M46483" i="17" a="1"/>
  <c r="M46483" i="17" s="1"/>
  <c r="N46483" i="17" a="1"/>
  <c r="N46483" i="17" s="1"/>
  <c r="M46478" i="17" a="1"/>
  <c r="M46478" i="17" s="1"/>
  <c r="N46478" i="17" a="1"/>
  <c r="N46478" i="17" s="1"/>
  <c r="R46474" i="17" a="1"/>
  <c r="R46474" i="17" s="1"/>
  <c r="S46474" i="17" s="1" a="1"/>
  <c r="S46474" i="17" s="1"/>
  <c r="M46474" i="17" a="1"/>
  <c r="M46474" i="17" s="1"/>
  <c r="N46474" i="17" a="1"/>
  <c r="N46474" i="17" s="1"/>
  <c r="M46470" i="17" a="1"/>
  <c r="M46470" i="17" s="1"/>
  <c r="N46470" i="17" a="1"/>
  <c r="N46470" i="17" s="1"/>
  <c r="M46449" i="17" a="1"/>
  <c r="M46449" i="17" s="1"/>
  <c r="N46449" i="17" a="1"/>
  <c r="N46449" i="17" s="1"/>
  <c r="M46445" i="17" a="1"/>
  <c r="M46445" i="17" s="1"/>
  <c r="N46445" i="17" a="1"/>
  <c r="N46445" i="17" s="1"/>
  <c r="M46444" i="17" a="1"/>
  <c r="M46444" i="17" s="1"/>
  <c r="N46444" i="17" a="1"/>
  <c r="N46444" i="17" s="1"/>
  <c r="M46424" i="17" a="1"/>
  <c r="M46424" i="17" s="1"/>
  <c r="N46424" i="17" a="1"/>
  <c r="N46424" i="17" s="1"/>
  <c r="R46419" i="17" a="1"/>
  <c r="R46419" i="17" s="1"/>
  <c r="S46419" i="17" s="1" a="1"/>
  <c r="S46419" i="17" s="1"/>
  <c r="M46419" i="17" a="1"/>
  <c r="M46419" i="17" s="1"/>
  <c r="N46419" i="17" a="1"/>
  <c r="N46419" i="17" s="1"/>
  <c r="M46415" i="17" a="1"/>
  <c r="M46415" i="17" s="1"/>
  <c r="N46415" i="17" a="1"/>
  <c r="N46415" i="17" s="1"/>
  <c r="R46394" i="17" a="1"/>
  <c r="R46394" i="17" s="1"/>
  <c r="S46394" i="17" s="1" a="1"/>
  <c r="S46394" i="17" s="1"/>
  <c r="M46394" i="17" a="1"/>
  <c r="M46394" i="17" s="1"/>
  <c r="N46394" i="17" a="1"/>
  <c r="N46394" i="17" s="1"/>
  <c r="M46380" i="17" a="1"/>
  <c r="M46380" i="17" s="1"/>
  <c r="N46380" i="17" a="1"/>
  <c r="N46380" i="17" s="1"/>
  <c r="M46344" i="17" a="1"/>
  <c r="M46344" i="17" s="1"/>
  <c r="N46344" i="17" a="1"/>
  <c r="N46344" i="17" s="1"/>
  <c r="R46339" i="17" a="1"/>
  <c r="R46339" i="17" s="1"/>
  <c r="S46339" i="17" s="1" a="1"/>
  <c r="S46339" i="17" s="1"/>
  <c r="M46339" i="17" a="1"/>
  <c r="M46339" i="17" s="1"/>
  <c r="N46339" i="17" a="1"/>
  <c r="N46339" i="17" s="1"/>
  <c r="R46330" i="17" a="1"/>
  <c r="R46330" i="17" s="1"/>
  <c r="S46330" i="17" s="1" a="1"/>
  <c r="S46330" i="17" s="1"/>
  <c r="M46330" i="17" a="1"/>
  <c r="M46330" i="17" s="1"/>
  <c r="N46330" i="17" a="1"/>
  <c r="N46330" i="17" s="1"/>
  <c r="M46320" i="17" a="1"/>
  <c r="M46320" i="17" s="1"/>
  <c r="N46320" i="17" a="1"/>
  <c r="N46320" i="17" s="1"/>
  <c r="M46310" i="17" a="1"/>
  <c r="M46310" i="17" s="1"/>
  <c r="N46310" i="17" a="1"/>
  <c r="N46310" i="17" s="1"/>
  <c r="R46306" i="17" a="1"/>
  <c r="R46306" i="17" s="1"/>
  <c r="S46306" i="17" s="1" a="1"/>
  <c r="S46306" i="17" s="1"/>
  <c r="M46306" i="17" a="1"/>
  <c r="M46306" i="17" s="1"/>
  <c r="N46306" i="17" a="1"/>
  <c r="N46306" i="17" s="1"/>
  <c r="M46296" i="17" a="1"/>
  <c r="M46296" i="17" s="1"/>
  <c r="N46296" i="17" a="1"/>
  <c r="N46296" i="17" s="1"/>
  <c r="R46291" i="17" a="1"/>
  <c r="R46291" i="17" s="1"/>
  <c r="S46291" i="17" s="1" a="1"/>
  <c r="S46291" i="17" s="1"/>
  <c r="M46291" i="17" a="1"/>
  <c r="M46291" i="17" s="1"/>
  <c r="N46291" i="17" a="1"/>
  <c r="N46291" i="17" s="1"/>
  <c r="R46274" i="17" a="1"/>
  <c r="R46274" i="17" s="1"/>
  <c r="S46274" i="17" s="1" a="1"/>
  <c r="S46274" i="17" s="1"/>
  <c r="M46274" i="17" a="1"/>
  <c r="M46274" i="17" s="1"/>
  <c r="N46274" i="17" a="1"/>
  <c r="N46274" i="17" s="1"/>
  <c r="M46254" i="17" a="1"/>
  <c r="M46254" i="17" s="1"/>
  <c r="N46254" i="17" a="1"/>
  <c r="N46254" i="17" s="1"/>
  <c r="M46247" i="17" a="1"/>
  <c r="M46247" i="17" s="1"/>
  <c r="N46247" i="17" a="1"/>
  <c r="N46247" i="17" s="1"/>
  <c r="M46239" i="17" a="1"/>
  <c r="M46239" i="17" s="1"/>
  <c r="N46239" i="17" a="1"/>
  <c r="N46239" i="17" s="1"/>
  <c r="R46234" i="17" a="1"/>
  <c r="R46234" i="17" s="1"/>
  <c r="S46234" i="17" s="1" a="1"/>
  <c r="S46234" i="17" s="1"/>
  <c r="N46234" i="17" a="1"/>
  <c r="N46234" i="17" s="1"/>
  <c r="M46234" i="17" a="1"/>
  <c r="M46234" i="17" s="1"/>
  <c r="R46195" i="17" a="1"/>
  <c r="R46195" i="17" s="1"/>
  <c r="S46195" i="17" s="1" a="1"/>
  <c r="S46195" i="17" s="1"/>
  <c r="M46195" i="17" a="1"/>
  <c r="M46195" i="17" s="1"/>
  <c r="N46195" i="17" a="1"/>
  <c r="N46195" i="17" s="1"/>
  <c r="M46181" i="17" a="1"/>
  <c r="M46181" i="17" s="1"/>
  <c r="N46181" i="17" a="1"/>
  <c r="N46181" i="17" s="1"/>
  <c r="M46176" i="17" a="1"/>
  <c r="M46176" i="17" s="1"/>
  <c r="N46176" i="17" a="1"/>
  <c r="N46176" i="17" s="1"/>
  <c r="N46175" i="17" a="1"/>
  <c r="N46175" i="17" s="1"/>
  <c r="M46175" i="17" a="1"/>
  <c r="M46175" i="17" s="1"/>
  <c r="M46165" i="17" a="1"/>
  <c r="M46165" i="17" s="1"/>
  <c r="N46165" i="17" a="1"/>
  <c r="N46165" i="17" s="1"/>
  <c r="N46160" i="17" a="1"/>
  <c r="N46160" i="17" s="1"/>
  <c r="M46160" i="17" a="1"/>
  <c r="M46160" i="17" s="1"/>
  <c r="M46159" i="17" a="1"/>
  <c r="M46159" i="17" s="1"/>
  <c r="N46159" i="17" a="1"/>
  <c r="N46159" i="17" s="1"/>
  <c r="R46138" i="17" a="1"/>
  <c r="R46138" i="17" s="1"/>
  <c r="S46138" i="17" s="1" a="1"/>
  <c r="S46138" i="17" s="1"/>
  <c r="M46138" i="17" a="1"/>
  <c r="M46138" i="17" s="1"/>
  <c r="N46138" i="17" a="1"/>
  <c r="N46138" i="17" s="1"/>
  <c r="M46134" i="17" a="1"/>
  <c r="M46134" i="17" s="1"/>
  <c r="N46134" i="17" a="1"/>
  <c r="N46134" i="17" s="1"/>
  <c r="R46130" i="17" a="1"/>
  <c r="R46130" i="17" s="1"/>
  <c r="S46130" i="17" s="1" a="1"/>
  <c r="S46130" i="17" s="1"/>
  <c r="N46130" i="17" a="1"/>
  <c r="N46130" i="17" s="1"/>
  <c r="M46130" i="17" a="1"/>
  <c r="M46130" i="17" s="1"/>
  <c r="M46121" i="17" a="1"/>
  <c r="M46121" i="17" s="1"/>
  <c r="N46121" i="17" a="1"/>
  <c r="N46121" i="17" s="1"/>
  <c r="R46107" i="17" a="1"/>
  <c r="R46107" i="17" s="1"/>
  <c r="S46107" i="17" s="1" a="1"/>
  <c r="S46107" i="17" s="1"/>
  <c r="M46107" i="17" a="1"/>
  <c r="M46107" i="17" s="1"/>
  <c r="N46107" i="17" a="1"/>
  <c r="N46107" i="17" s="1"/>
  <c r="M46093" i="17" a="1"/>
  <c r="M46093" i="17" s="1"/>
  <c r="N46093" i="17" a="1"/>
  <c r="N46093" i="17" s="1"/>
  <c r="M46092" i="17" a="1"/>
  <c r="M46092" i="17" s="1"/>
  <c r="N46092" i="17" a="1"/>
  <c r="N46092" i="17" s="1"/>
  <c r="R46083" i="17" a="1"/>
  <c r="R46083" i="17" s="1"/>
  <c r="S46083" i="17" s="1" a="1"/>
  <c r="S46083" i="17" s="1"/>
  <c r="M46083" i="17" a="1"/>
  <c r="M46083" i="17" s="1"/>
  <c r="N46083" i="17" a="1"/>
  <c r="N46083" i="17" s="1"/>
  <c r="M46078" i="17" a="1"/>
  <c r="M46078" i="17" s="1"/>
  <c r="N46078" i="17" a="1"/>
  <c r="N46078" i="17" s="1"/>
  <c r="M46069" i="17" a="1"/>
  <c r="M46069" i="17" s="1"/>
  <c r="N46069" i="17" a="1"/>
  <c r="N46069" i="17" s="1"/>
  <c r="M46068" i="17" a="1"/>
  <c r="M46068" i="17" s="1"/>
  <c r="N46068" i="17" a="1"/>
  <c r="N46068" i="17" s="1"/>
  <c r="M46064" i="17" a="1"/>
  <c r="M46064" i="17" s="1"/>
  <c r="N46064" i="17" a="1"/>
  <c r="N46064" i="17" s="1"/>
  <c r="M46063" i="17" a="1"/>
  <c r="M46063" i="17" s="1"/>
  <c r="N46063" i="17" a="1"/>
  <c r="N46063" i="17" s="1"/>
  <c r="R46050" i="17" a="1"/>
  <c r="R46050" i="17" s="1"/>
  <c r="S46050" i="17" s="1" a="1"/>
  <c r="S46050" i="17" s="1"/>
  <c r="M46050" i="17" a="1"/>
  <c r="M46050" i="17" s="1"/>
  <c r="N46050" i="17" a="1"/>
  <c r="N46050" i="17" s="1"/>
  <c r="M46041" i="17" a="1"/>
  <c r="M46041" i="17" s="1"/>
  <c r="N46041" i="17" a="1"/>
  <c r="N46041" i="17" s="1"/>
  <c r="M46031" i="17" a="1"/>
  <c r="M46031" i="17" s="1"/>
  <c r="N46031" i="17" a="1"/>
  <c r="N46031" i="17" s="1"/>
  <c r="M46022" i="17" a="1"/>
  <c r="M46022" i="17" s="1"/>
  <c r="N46022" i="17" a="1"/>
  <c r="N46022" i="17" s="1"/>
  <c r="M46008" i="17" a="1"/>
  <c r="M46008" i="17" s="1"/>
  <c r="N46008" i="17" a="1"/>
  <c r="N46008" i="17" s="1"/>
  <c r="R46002" i="17" a="1"/>
  <c r="R46002" i="17" s="1"/>
  <c r="S46002" i="17" s="1" a="1"/>
  <c r="S46002" i="17" s="1"/>
  <c r="M46002" i="17" a="1"/>
  <c r="M46002" i="17" s="1"/>
  <c r="N46002" i="17" a="1"/>
  <c r="N46002" i="17" s="1"/>
  <c r="R45986" i="17" a="1"/>
  <c r="R45986" i="17" s="1"/>
  <c r="S45986" i="17" s="1" a="1"/>
  <c r="S45986" i="17" s="1"/>
  <c r="M45986" i="17" a="1"/>
  <c r="M45986" i="17" s="1"/>
  <c r="N45986" i="17" a="1"/>
  <c r="N45986" i="17" s="1"/>
  <c r="M45969" i="17" a="1"/>
  <c r="M45969" i="17" s="1"/>
  <c r="N45969" i="17" a="1"/>
  <c r="N45969" i="17" s="1"/>
  <c r="N45957" i="17" a="1"/>
  <c r="N45957" i="17" s="1"/>
  <c r="M45957" i="17" a="1"/>
  <c r="M45957" i="17" s="1"/>
  <c r="M45956" i="17" a="1"/>
  <c r="M45956" i="17" s="1"/>
  <c r="N45956" i="17" a="1"/>
  <c r="N45956" i="17" s="1"/>
  <c r="R45946" i="17" a="1"/>
  <c r="R45946" i="17" s="1"/>
  <c r="S45946" i="17" s="1" a="1"/>
  <c r="S45946" i="17" s="1"/>
  <c r="N45946" i="17" a="1"/>
  <c r="N45946" i="17" s="1"/>
  <c r="M45946" i="17" a="1"/>
  <c r="M45946" i="17" s="1"/>
  <c r="M45921" i="17" a="1"/>
  <c r="M45921" i="17" s="1"/>
  <c r="N45921" i="17" a="1"/>
  <c r="N45921" i="17" s="1"/>
  <c r="M45916" i="17" a="1"/>
  <c r="M45916" i="17" s="1"/>
  <c r="N45916" i="17" a="1"/>
  <c r="N45916" i="17" s="1"/>
  <c r="M45903" i="17" a="1"/>
  <c r="M45903" i="17" s="1"/>
  <c r="N45903" i="17" a="1"/>
  <c r="N45903" i="17" s="1"/>
  <c r="R45898" i="17" a="1"/>
  <c r="R45898" i="17" s="1"/>
  <c r="M45898" i="17" a="1"/>
  <c r="M45898" i="17" s="1"/>
  <c r="N45898" i="17" a="1"/>
  <c r="N45898" i="17" s="1"/>
  <c r="M45896" i="17" a="1"/>
  <c r="M45896" i="17" s="1"/>
  <c r="N45896" i="17" a="1"/>
  <c r="N45896" i="17" s="1"/>
  <c r="M45885" i="17" a="1"/>
  <c r="M45885" i="17" s="1"/>
  <c r="N45885" i="17" a="1"/>
  <c r="N45885" i="17" s="1"/>
  <c r="M45884" i="17" a="1"/>
  <c r="M45884" i="17" s="1"/>
  <c r="N45884" i="17" a="1"/>
  <c r="N45884" i="17" s="1"/>
  <c r="M45861" i="17" a="1"/>
  <c r="M45861" i="17" s="1"/>
  <c r="N45861" i="17" a="1"/>
  <c r="N45861" i="17" s="1"/>
  <c r="M45860" i="17" a="1"/>
  <c r="M45860" i="17" s="1"/>
  <c r="N45860" i="17" a="1"/>
  <c r="N45860" i="17" s="1"/>
  <c r="R45851" i="17" a="1"/>
  <c r="R45851" i="17" s="1"/>
  <c r="S45851" i="17" s="1" a="1"/>
  <c r="S45851" i="17" s="1"/>
  <c r="M45851" i="17" a="1"/>
  <c r="M45851" i="17" s="1"/>
  <c r="N45851" i="17" a="1"/>
  <c r="N45851" i="17" s="1"/>
  <c r="R45842" i="17" a="1"/>
  <c r="R45842" i="17" s="1"/>
  <c r="S45842" i="17" s="1" a="1"/>
  <c r="S45842" i="17" s="1"/>
  <c r="M45842" i="17" a="1"/>
  <c r="M45842" i="17" s="1"/>
  <c r="N45842" i="17" a="1"/>
  <c r="N45842" i="17" s="1"/>
  <c r="R45810" i="17" a="1"/>
  <c r="R45810" i="17" s="1"/>
  <c r="S45810" i="17" s="1" a="1"/>
  <c r="S45810" i="17" s="1"/>
  <c r="M45810" i="17" a="1"/>
  <c r="M45810" i="17" s="1"/>
  <c r="N45810" i="17" a="1"/>
  <c r="N45810" i="17" s="1"/>
  <c r="R45803" i="17" a="1"/>
  <c r="R45803" i="17" s="1"/>
  <c r="N45803" i="17" a="1"/>
  <c r="N45803" i="17" s="1"/>
  <c r="M45803" i="17" a="1"/>
  <c r="M45803" i="17" s="1"/>
  <c r="R45794" i="17" a="1"/>
  <c r="R45794" i="17" s="1"/>
  <c r="S45794" i="17" s="1" a="1"/>
  <c r="S45794" i="17" s="1"/>
  <c r="M45794" i="17" a="1"/>
  <c r="M45794" i="17" s="1"/>
  <c r="M45772" i="17" a="1"/>
  <c r="M45772" i="17" s="1"/>
  <c r="N45772" i="17" a="1"/>
  <c r="N45772" i="17" s="1"/>
  <c r="R45763" i="17" a="1"/>
  <c r="R45763" i="17" s="1"/>
  <c r="S45763" i="17" s="1" a="1"/>
  <c r="S45763" i="17" s="1"/>
  <c r="M45763" i="17" a="1"/>
  <c r="M45763" i="17" s="1"/>
  <c r="N45763" i="17" a="1"/>
  <c r="N45763" i="17" s="1"/>
  <c r="R45746" i="17" a="1"/>
  <c r="R45746" i="17" s="1"/>
  <c r="S45746" i="17" s="1" a="1"/>
  <c r="S45746" i="17" s="1"/>
  <c r="M45746" i="17" a="1"/>
  <c r="M45746" i="17" s="1"/>
  <c r="N45746" i="17" a="1"/>
  <c r="N45746" i="17" s="1"/>
  <c r="M45741" i="17" a="1"/>
  <c r="M45741" i="17" s="1"/>
  <c r="N45741" i="17" a="1"/>
  <c r="N45741" i="17" s="1"/>
  <c r="M45740" i="17" a="1"/>
  <c r="M45740" i="17" s="1"/>
  <c r="N45740" i="17" a="1"/>
  <c r="N45740" i="17" s="1"/>
  <c r="R45722" i="17" a="1"/>
  <c r="R45722" i="17" s="1"/>
  <c r="S45722" i="17" s="1" a="1"/>
  <c r="S45722" i="17" s="1"/>
  <c r="M45722" i="17" a="1"/>
  <c r="M45722" i="17" s="1"/>
  <c r="N45722" i="17" a="1"/>
  <c r="N45722" i="17" s="1"/>
  <c r="M45703" i="17" a="1"/>
  <c r="M45703" i="17" s="1"/>
  <c r="N45703" i="17" a="1"/>
  <c r="N45703" i="17" s="1"/>
  <c r="R45698" i="17" a="1"/>
  <c r="R45698" i="17" s="1"/>
  <c r="M45698" i="17" a="1"/>
  <c r="M45698" i="17" s="1"/>
  <c r="N45698" i="17" a="1"/>
  <c r="N45698" i="17" s="1"/>
  <c r="M45687" i="17" a="1"/>
  <c r="M45687" i="17" s="1"/>
  <c r="N45687" i="17" a="1"/>
  <c r="N45687" i="17" s="1"/>
  <c r="M45681" i="17" a="1"/>
  <c r="M45681" i="17" s="1"/>
  <c r="N45681" i="17" a="1"/>
  <c r="N45681" i="17" s="1"/>
  <c r="R45667" i="17" a="1"/>
  <c r="R45667" i="17" s="1"/>
  <c r="S45667" i="17" s="1" a="1"/>
  <c r="S45667" i="17" s="1"/>
  <c r="M45667" i="17" a="1"/>
  <c r="M45667" i="17" s="1"/>
  <c r="N45667" i="17" a="1"/>
  <c r="N45667" i="17" s="1"/>
  <c r="R45659" i="17" a="1"/>
  <c r="R45659" i="17" s="1"/>
  <c r="S45659" i="17" s="1" a="1"/>
  <c r="S45659" i="17" s="1"/>
  <c r="M45659" i="17" a="1"/>
  <c r="M45659" i="17" s="1"/>
  <c r="N45659" i="17" a="1"/>
  <c r="N45659" i="17" s="1"/>
  <c r="R45651" i="17" a="1"/>
  <c r="R45651" i="17" s="1"/>
  <c r="S45651" i="17" s="1" a="1"/>
  <c r="S45651" i="17" s="1"/>
  <c r="M45651" i="17" a="1"/>
  <c r="M45651" i="17" s="1"/>
  <c r="N45651" i="17" a="1"/>
  <c r="N45651" i="17" s="1"/>
  <c r="M45647" i="17" a="1"/>
  <c r="M45647" i="17" s="1"/>
  <c r="N45647" i="17" a="1"/>
  <c r="N45647" i="17" s="1"/>
  <c r="M45639" i="17" a="1"/>
  <c r="M45639" i="17" s="1"/>
  <c r="N45639" i="17" a="1"/>
  <c r="N45639" i="17" s="1"/>
  <c r="M45631" i="17" a="1"/>
  <c r="M45631" i="17" s="1"/>
  <c r="N45631" i="17" a="1"/>
  <c r="N45631" i="17" s="1"/>
  <c r="M45623" i="17" a="1"/>
  <c r="M45623" i="17" s="1"/>
  <c r="N45623" i="17" a="1"/>
  <c r="N45623" i="17" s="1"/>
  <c r="M45615" i="17" a="1"/>
  <c r="M45615" i="17" s="1"/>
  <c r="N45615" i="17" a="1"/>
  <c r="N45615" i="17" s="1"/>
  <c r="M45569" i="17" a="1"/>
  <c r="M45569" i="17" s="1"/>
  <c r="N45569" i="17" a="1"/>
  <c r="N45569" i="17" s="1"/>
  <c r="N45561" i="17" a="1"/>
  <c r="N45561" i="17" s="1"/>
  <c r="M45561" i="17" a="1"/>
  <c r="M45561" i="17" s="1"/>
  <c r="M45553" i="17" a="1"/>
  <c r="M45553" i="17" s="1"/>
  <c r="N45553" i="17" a="1"/>
  <c r="N45553" i="17" s="1"/>
  <c r="M45545" i="17" a="1"/>
  <c r="M45545" i="17" s="1"/>
  <c r="N45545" i="17" a="1"/>
  <c r="N45545" i="17" s="1"/>
  <c r="M45540" i="17" a="1"/>
  <c r="M45540" i="17" s="1"/>
  <c r="N45540" i="17" a="1"/>
  <c r="N45540" i="17" s="1"/>
  <c r="M45527" i="17" a="1"/>
  <c r="M45527" i="17" s="1"/>
  <c r="N45527" i="17" a="1"/>
  <c r="N45527" i="17" s="1"/>
  <c r="R45507" i="17" a="1"/>
  <c r="R45507" i="17" s="1"/>
  <c r="S45507" i="17" s="1" a="1"/>
  <c r="S45507" i="17" s="1"/>
  <c r="M45507" i="17" a="1"/>
  <c r="M45507" i="17" s="1"/>
  <c r="N45507" i="17" a="1"/>
  <c r="N45507" i="17" s="1"/>
  <c r="M45502" i="17" a="1"/>
  <c r="M45502" i="17" s="1"/>
  <c r="N45502" i="17" a="1"/>
  <c r="N45502" i="17" s="1"/>
  <c r="M45478" i="17" a="1"/>
  <c r="M45478" i="17" s="1"/>
  <c r="N45478" i="17" a="1"/>
  <c r="N45478" i="17" s="1"/>
  <c r="M45469" i="17" a="1"/>
  <c r="M45469" i="17" s="1"/>
  <c r="N45469" i="17" a="1"/>
  <c r="N45469" i="17" s="1"/>
  <c r="M45468" i="17" a="1"/>
  <c r="M45468" i="17" s="1"/>
  <c r="N45468" i="17" a="1"/>
  <c r="N45468" i="17" s="1"/>
  <c r="M45454" i="17" a="1"/>
  <c r="M45454" i="17" s="1"/>
  <c r="N45454" i="17" a="1"/>
  <c r="N45454" i="17" s="1"/>
  <c r="R45450" i="17" a="1"/>
  <c r="R45450" i="17" s="1"/>
  <c r="S45450" i="17" s="1" a="1"/>
  <c r="S45450" i="17" s="1"/>
  <c r="M45450" i="17" a="1"/>
  <c r="M45450" i="17" s="1"/>
  <c r="N45450" i="17" a="1"/>
  <c r="N45450" i="17" s="1"/>
  <c r="M45446" i="17" a="1"/>
  <c r="M45446" i="17" s="1"/>
  <c r="N45446" i="17" a="1"/>
  <c r="N45446" i="17" s="1"/>
  <c r="R45442" i="17" a="1"/>
  <c r="R45442" i="17" s="1"/>
  <c r="S45442" i="17" s="1" a="1"/>
  <c r="S45442" i="17" s="1"/>
  <c r="M45442" i="17" a="1"/>
  <c r="M45442" i="17" s="1"/>
  <c r="N45442" i="17" a="1"/>
  <c r="N45442" i="17" s="1"/>
  <c r="M45428" i="17" a="1"/>
  <c r="M45428" i="17" s="1"/>
  <c r="N45428" i="17" a="1"/>
  <c r="N45428" i="17" s="1"/>
  <c r="M45420" i="17" a="1"/>
  <c r="M45420" i="17" s="1"/>
  <c r="N45420" i="17" a="1"/>
  <c r="N45420" i="17" s="1"/>
  <c r="M45400" i="17" a="1"/>
  <c r="M45400" i="17" s="1"/>
  <c r="N45400" i="17" a="1"/>
  <c r="N45400" i="17" s="1"/>
  <c r="R45395" i="17" a="1"/>
  <c r="R45395" i="17" s="1"/>
  <c r="S45395" i="17" s="1" a="1"/>
  <c r="S45395" i="17" s="1"/>
  <c r="N45395" i="17" a="1"/>
  <c r="N45395" i="17" s="1"/>
  <c r="M45395" i="17" a="1"/>
  <c r="M45395" i="17" s="1"/>
  <c r="R45378" i="17" a="1"/>
  <c r="R45378" i="17" s="1"/>
  <c r="S45378" i="17" s="1" a="1"/>
  <c r="S45378" i="17" s="1"/>
  <c r="M45378" i="17" a="1"/>
  <c r="M45378" i="17" s="1"/>
  <c r="N45378" i="17" a="1"/>
  <c r="N45378" i="17" s="1"/>
  <c r="N45373" i="17" a="1"/>
  <c r="N45373" i="17" s="1"/>
  <c r="M45373" i="17" a="1"/>
  <c r="M45373" i="17" s="1"/>
  <c r="M45372" i="17" a="1"/>
  <c r="M45372" i="17" s="1"/>
  <c r="N45372" i="17" a="1"/>
  <c r="N45372" i="17" s="1"/>
  <c r="M45359" i="17" a="1"/>
  <c r="M45359" i="17" s="1"/>
  <c r="N45359" i="17" a="1"/>
  <c r="N45359" i="17" s="1"/>
  <c r="M45329" i="17" a="1"/>
  <c r="M45329" i="17" s="1"/>
  <c r="N45329" i="17" a="1"/>
  <c r="N45329" i="17" s="1"/>
  <c r="N45317" i="17" a="1"/>
  <c r="N45317" i="17" s="1"/>
  <c r="M45317" i="17" a="1"/>
  <c r="M45317" i="17" s="1"/>
  <c r="M45316" i="17" a="1"/>
  <c r="M45316" i="17" s="1"/>
  <c r="N45316" i="17" a="1"/>
  <c r="N45316" i="17" s="1"/>
  <c r="R45298" i="17" a="1"/>
  <c r="R45298" i="17" s="1"/>
  <c r="S45298" i="17" s="1" a="1"/>
  <c r="S45298" i="17" s="1"/>
  <c r="M45298" i="17" a="1"/>
  <c r="M45298" i="17" s="1"/>
  <c r="M45293" i="17" a="1"/>
  <c r="M45293" i="17" s="1"/>
  <c r="N45293" i="17" a="1"/>
  <c r="N45293" i="17" s="1"/>
  <c r="M45292" i="17" a="1"/>
  <c r="M45292" i="17" s="1"/>
  <c r="N45292" i="17" a="1"/>
  <c r="N45292" i="17" s="1"/>
  <c r="M45280" i="17" a="1"/>
  <c r="M45280" i="17" s="1"/>
  <c r="N45280" i="17" a="1"/>
  <c r="N45280" i="17" s="1"/>
  <c r="N45256" i="17" a="1"/>
  <c r="N45256" i="17" s="1"/>
  <c r="M45256" i="17" a="1"/>
  <c r="M45256" i="17" s="1"/>
  <c r="R45250" i="17" a="1"/>
  <c r="R45250" i="17" s="1"/>
  <c r="M45250" i="17" a="1"/>
  <c r="M45250" i="17" s="1"/>
  <c r="N45250" i="17" a="1"/>
  <c r="N45250" i="17" s="1"/>
  <c r="M45237" i="17" a="1"/>
  <c r="M45237" i="17" s="1"/>
  <c r="N45237" i="17" a="1"/>
  <c r="N45237" i="17" s="1"/>
  <c r="M45236" i="17" a="1"/>
  <c r="M45236" i="17" s="1"/>
  <c r="N45236" i="17" a="1"/>
  <c r="N45236" i="17" s="1"/>
  <c r="M45213" i="17" a="1"/>
  <c r="M45213" i="17" s="1"/>
  <c r="N45213" i="17" a="1"/>
  <c r="N45213" i="17" s="1"/>
  <c r="R45203" i="17" a="1"/>
  <c r="R45203" i="17" s="1"/>
  <c r="M45203" i="17" a="1"/>
  <c r="M45203" i="17" s="1"/>
  <c r="N45203" i="17" a="1"/>
  <c r="N45203" i="17" s="1"/>
  <c r="M45201" i="17" a="1"/>
  <c r="M45201" i="17" s="1"/>
  <c r="N45201" i="17" a="1"/>
  <c r="N45201" i="17" s="1"/>
  <c r="M45189" i="17" a="1"/>
  <c r="M45189" i="17" s="1"/>
  <c r="N45189" i="17" a="1"/>
  <c r="N45189" i="17" s="1"/>
  <c r="M45188" i="17" a="1"/>
  <c r="M45188" i="17" s="1"/>
  <c r="N45188" i="17" a="1"/>
  <c r="N45188" i="17" s="1"/>
  <c r="M45169" i="17" a="1"/>
  <c r="M45169" i="17" s="1"/>
  <c r="N45169" i="17" a="1"/>
  <c r="N45169" i="17" s="1"/>
  <c r="N45164" i="17" a="1"/>
  <c r="N45164" i="17" s="1"/>
  <c r="M45164" i="17" a="1"/>
  <c r="M45164" i="17" s="1"/>
  <c r="R45147" i="17" a="1"/>
  <c r="R45147" i="17" s="1"/>
  <c r="S45147" i="17" s="1" a="1"/>
  <c r="S45147" i="17" s="1"/>
  <c r="M45147" i="17" a="1"/>
  <c r="M45147" i="17" s="1"/>
  <c r="N45147" i="17" a="1"/>
  <c r="N45147" i="17" s="1"/>
  <c r="M45118" i="17" a="1"/>
  <c r="M45118" i="17" s="1"/>
  <c r="N45118" i="17" a="1"/>
  <c r="N45118" i="17" s="1"/>
  <c r="M45110" i="17" a="1"/>
  <c r="M45110" i="17" s="1"/>
  <c r="N45110" i="17" a="1"/>
  <c r="N45110" i="17" s="1"/>
  <c r="R45106" i="17" a="1"/>
  <c r="R45106" i="17" s="1"/>
  <c r="S45106" i="17" s="1" a="1"/>
  <c r="S45106" i="17" s="1"/>
  <c r="M45106" i="17" a="1"/>
  <c r="M45106" i="17" s="1"/>
  <c r="R45098" i="17" a="1"/>
  <c r="R45098" i="17" s="1"/>
  <c r="S45098" i="17" s="1" a="1"/>
  <c r="S45098" i="17" s="1"/>
  <c r="M45098" i="17" a="1"/>
  <c r="M45098" i="17" s="1"/>
  <c r="N45098" i="17" a="1"/>
  <c r="N45098" i="17" s="1"/>
  <c r="M45094" i="17" a="1"/>
  <c r="M45094" i="17" s="1"/>
  <c r="N45094" i="17" a="1"/>
  <c r="N45094" i="17" s="1"/>
  <c r="R45090" i="17" a="1"/>
  <c r="R45090" i="17" s="1"/>
  <c r="S45090" i="17" s="1" a="1"/>
  <c r="S45090" i="17" s="1"/>
  <c r="M45090" i="17" a="1"/>
  <c r="M45090" i="17" s="1"/>
  <c r="N45090" i="17" a="1"/>
  <c r="N45090" i="17" s="1"/>
  <c r="M45076" i="17" a="1"/>
  <c r="M45076" i="17" s="1"/>
  <c r="N45076" i="17" a="1"/>
  <c r="N45076" i="17" s="1"/>
  <c r="M45048" i="17" a="1"/>
  <c r="M45048" i="17" s="1"/>
  <c r="N45048" i="17" a="1"/>
  <c r="N45048" i="17" s="1"/>
  <c r="M45040" i="17" a="1"/>
  <c r="M45040" i="17" s="1"/>
  <c r="N45040" i="17" a="1"/>
  <c r="N45040" i="17" s="1"/>
  <c r="M45032" i="17" a="1"/>
  <c r="M45032" i="17" s="1"/>
  <c r="N45032" i="17" a="1"/>
  <c r="N45032" i="17" s="1"/>
  <c r="M45009" i="17" a="1"/>
  <c r="M45009" i="17" s="1"/>
  <c r="N45009" i="17" a="1"/>
  <c r="N45009" i="17" s="1"/>
  <c r="M45005" i="17" a="1"/>
  <c r="M45005" i="17" s="1"/>
  <c r="N45005" i="17" a="1"/>
  <c r="N45005" i="17" s="1"/>
  <c r="M45004" i="17" a="1"/>
  <c r="M45004" i="17" s="1"/>
  <c r="N45004" i="17" a="1"/>
  <c r="N45004" i="17" s="1"/>
  <c r="M45000" i="17" a="1"/>
  <c r="M45000" i="17" s="1"/>
  <c r="N45000" i="17" a="1"/>
  <c r="N45000" i="17" s="1"/>
  <c r="M44985" i="17" a="1"/>
  <c r="M44985" i="17" s="1"/>
  <c r="N44985" i="17" a="1"/>
  <c r="N44985" i="17" s="1"/>
  <c r="R44971" i="17" a="1"/>
  <c r="R44971" i="17" s="1"/>
  <c r="M44971" i="17" a="1"/>
  <c r="M44971" i="17" s="1"/>
  <c r="N44971" i="17" a="1"/>
  <c r="N44971" i="17" s="1"/>
  <c r="M44961" i="17" a="1"/>
  <c r="M44961" i="17" s="1"/>
  <c r="N44961" i="17" a="1"/>
  <c r="N44961" i="17" s="1"/>
  <c r="M44951" i="17" a="1"/>
  <c r="M44951" i="17" s="1"/>
  <c r="N44951" i="17" a="1"/>
  <c r="N44951" i="17" s="1"/>
  <c r="M44909" i="17" a="1"/>
  <c r="M44909" i="17" s="1"/>
  <c r="N44909" i="17" a="1"/>
  <c r="N44909" i="17" s="1"/>
  <c r="M44908" i="17" a="1"/>
  <c r="M44908" i="17" s="1"/>
  <c r="N44908" i="17" a="1"/>
  <c r="N44908" i="17" s="1"/>
  <c r="M44896" i="17" a="1"/>
  <c r="M44896" i="17" s="1"/>
  <c r="N44896" i="17" a="1"/>
  <c r="N44896" i="17" s="1"/>
  <c r="M44879" i="17" a="1"/>
  <c r="M44879" i="17" s="1"/>
  <c r="N44879" i="17" a="1"/>
  <c r="N44879" i="17" s="1"/>
  <c r="M44840" i="17" a="1"/>
  <c r="M44840" i="17" s="1"/>
  <c r="N44840" i="17" a="1"/>
  <c r="N44840" i="17" s="1"/>
  <c r="M44831" i="17" a="1"/>
  <c r="M44831" i="17" s="1"/>
  <c r="N44831" i="17" a="1"/>
  <c r="N44831" i="17" s="1"/>
  <c r="M44822" i="17" a="1"/>
  <c r="M44822" i="17" s="1"/>
  <c r="N44822" i="17" a="1"/>
  <c r="N44822" i="17" s="1"/>
  <c r="M44817" i="17" a="1"/>
  <c r="M44817" i="17" s="1"/>
  <c r="N44817" i="17" a="1"/>
  <c r="N44817" i="17" s="1"/>
  <c r="M44812" i="17" a="1"/>
  <c r="M44812" i="17" s="1"/>
  <c r="N44812" i="17" a="1"/>
  <c r="N44812" i="17" s="1"/>
  <c r="M44809" i="17" a="1"/>
  <c r="M44809" i="17" s="1"/>
  <c r="N44809" i="17" a="1"/>
  <c r="N44809" i="17" s="1"/>
  <c r="M44793" i="17" a="1"/>
  <c r="M44793" i="17" s="1"/>
  <c r="N44793" i="17" a="1"/>
  <c r="N44793" i="17" s="1"/>
  <c r="N44778" i="17" a="1"/>
  <c r="N44778" i="17" s="1"/>
  <c r="M44778" i="17" a="1"/>
  <c r="M44778" i="17" s="1"/>
  <c r="M44770" i="17" a="1"/>
  <c r="M44770" i="17" s="1"/>
  <c r="N44770" i="17" a="1"/>
  <c r="N44770" i="17" s="1"/>
  <c r="M44756" i="17" a="1"/>
  <c r="M44756" i="17" s="1"/>
  <c r="N44756" i="17" a="1"/>
  <c r="N44756" i="17" s="1"/>
  <c r="M44750" i="17" a="1"/>
  <c r="M44750" i="17" s="1"/>
  <c r="N44750" i="17" a="1"/>
  <c r="N44750" i="17" s="1"/>
  <c r="M44727" i="17" a="1"/>
  <c r="M44727" i="17" s="1"/>
  <c r="N44727" i="17" a="1"/>
  <c r="N44727" i="17" s="1"/>
  <c r="M44719" i="17" a="1"/>
  <c r="M44719" i="17" s="1"/>
  <c r="N44719" i="17" a="1"/>
  <c r="N44719" i="17" s="1"/>
  <c r="M44716" i="17" a="1"/>
  <c r="M44716" i="17" s="1"/>
  <c r="N44716" i="17" a="1"/>
  <c r="N44716" i="17" s="1"/>
  <c r="M44715" i="17" a="1"/>
  <c r="M44715" i="17" s="1"/>
  <c r="N44715" i="17" a="1"/>
  <c r="N44715" i="17" s="1"/>
  <c r="M44710" i="17" a="1"/>
  <c r="M44710" i="17" s="1"/>
  <c r="N44710" i="17" a="1"/>
  <c r="N44710" i="17" s="1"/>
  <c r="M44705" i="17" a="1"/>
  <c r="M44705" i="17" s="1"/>
  <c r="N44705" i="17" a="1"/>
  <c r="N44705" i="17" s="1"/>
  <c r="M44696" i="17" a="1"/>
  <c r="M44696" i="17" s="1"/>
  <c r="N44696" i="17" a="1"/>
  <c r="N44696" i="17" s="1"/>
  <c r="M44686" i="17" a="1"/>
  <c r="M44686" i="17" s="1"/>
  <c r="N44686" i="17" a="1"/>
  <c r="N44686" i="17" s="1"/>
  <c r="M44672" i="17" a="1"/>
  <c r="M44672" i="17" s="1"/>
  <c r="N44672" i="17" a="1"/>
  <c r="N44672" i="17" s="1"/>
  <c r="M44671" i="17" a="1"/>
  <c r="M44671" i="17" s="1"/>
  <c r="N44671" i="17" a="1"/>
  <c r="N44671" i="17" s="1"/>
  <c r="M44667" i="17" a="1"/>
  <c r="M44667" i="17" s="1"/>
  <c r="N44667" i="17" a="1"/>
  <c r="N44667" i="17" s="1"/>
  <c r="M44656" i="17" a="1"/>
  <c r="M44656" i="17" s="1"/>
  <c r="N44656" i="17" a="1"/>
  <c r="N44656" i="17" s="1"/>
  <c r="M44652" i="17" a="1"/>
  <c r="M44652" i="17" s="1"/>
  <c r="N44652" i="17" a="1"/>
  <c r="N44652" i="17" s="1"/>
  <c r="R44629" i="17" a="1"/>
  <c r="R44629" i="17" s="1"/>
  <c r="S44629" i="17" s="1" a="1"/>
  <c r="S44629" i="17" s="1"/>
  <c r="M44629" i="17" a="1"/>
  <c r="M44629" i="17" s="1"/>
  <c r="N44629" i="17" a="1"/>
  <c r="N44629" i="17" s="1"/>
  <c r="R44621" i="17" a="1"/>
  <c r="R44621" i="17" s="1"/>
  <c r="S44621" i="17" s="1" a="1"/>
  <c r="S44621" i="17" s="1"/>
  <c r="M44621" i="17" a="1"/>
  <c r="M44621" i="17" s="1"/>
  <c r="N44621" i="17" a="1"/>
  <c r="N44621" i="17" s="1"/>
  <c r="M44616" i="17" a="1"/>
  <c r="M44616" i="17" s="1"/>
  <c r="N44616" i="17" a="1"/>
  <c r="N44616" i="17" s="1"/>
  <c r="M44611" i="17" a="1"/>
  <c r="M44611" i="17" s="1"/>
  <c r="N44611" i="17" a="1"/>
  <c r="N44611" i="17" s="1"/>
  <c r="M44601" i="17" a="1"/>
  <c r="M44601" i="17" s="1"/>
  <c r="N44601" i="17" a="1"/>
  <c r="N44601" i="17" s="1"/>
  <c r="M44592" i="17" a="1"/>
  <c r="M44592" i="17" s="1"/>
  <c r="N44592" i="17" a="1"/>
  <c r="N44592" i="17" s="1"/>
  <c r="M44585" i="17" a="1"/>
  <c r="M44585" i="17" s="1"/>
  <c r="N44585" i="17" a="1"/>
  <c r="N44585" i="17" s="1"/>
  <c r="M44560" i="17" a="1"/>
  <c r="M44560" i="17" s="1"/>
  <c r="N44560" i="17" a="1"/>
  <c r="N44560" i="17" s="1"/>
  <c r="M44551" i="17" a="1"/>
  <c r="M44551" i="17" s="1"/>
  <c r="N44551" i="17" a="1"/>
  <c r="N44551" i="17" s="1"/>
  <c r="M44542" i="17" a="1"/>
  <c r="M44542" i="17" s="1"/>
  <c r="N44542" i="17" a="1"/>
  <c r="N44542" i="17" s="1"/>
  <c r="N44535" i="17" a="1"/>
  <c r="N44535" i="17" s="1"/>
  <c r="M44535" i="17" a="1"/>
  <c r="M44535" i="17" s="1"/>
  <c r="M44529" i="17" a="1"/>
  <c r="M44529" i="17" s="1"/>
  <c r="N44529" i="17" a="1"/>
  <c r="N44529" i="17" s="1"/>
  <c r="N44528" i="17" a="1"/>
  <c r="N44528" i="17" s="1"/>
  <c r="M44528" i="17" a="1"/>
  <c r="M44528" i="17" s="1"/>
  <c r="N44524" i="17" a="1"/>
  <c r="N44524" i="17" s="1"/>
  <c r="M44524" i="17" a="1"/>
  <c r="M44524" i="17" s="1"/>
  <c r="M44507" i="17" a="1"/>
  <c r="M44507" i="17" s="1"/>
  <c r="N44507" i="17" a="1"/>
  <c r="N44507" i="17" s="1"/>
  <c r="M44465" i="17" a="1"/>
  <c r="M44465" i="17" s="1"/>
  <c r="N44465" i="17" a="1"/>
  <c r="N44465" i="17" s="1"/>
  <c r="M44463" i="17" a="1"/>
  <c r="M44463" i="17" s="1"/>
  <c r="N44463" i="17" a="1"/>
  <c r="N44463" i="17" s="1"/>
  <c r="M44460" i="17" a="1"/>
  <c r="M44460" i="17" s="1"/>
  <c r="N44460" i="17" a="1"/>
  <c r="N44460" i="17" s="1"/>
  <c r="N44452" i="17" a="1"/>
  <c r="N44452" i="17" s="1"/>
  <c r="M44452" i="17" a="1"/>
  <c r="M44452" i="17" s="1"/>
  <c r="M44451" i="17" a="1"/>
  <c r="M44451" i="17" s="1"/>
  <c r="N44451" i="17" a="1"/>
  <c r="N44451" i="17" s="1"/>
  <c r="R44430" i="17" a="1"/>
  <c r="R44430" i="17" s="1"/>
  <c r="S44430" i="17" s="1" a="1"/>
  <c r="S44430" i="17" s="1"/>
  <c r="M44430" i="17" a="1"/>
  <c r="M44430" i="17" s="1"/>
  <c r="N44430" i="17" a="1"/>
  <c r="N44430" i="17" s="1"/>
  <c r="M44426" i="17" a="1"/>
  <c r="M44426" i="17" s="1"/>
  <c r="N44426" i="17" a="1"/>
  <c r="N44426" i="17" s="1"/>
  <c r="M44417" i="17" a="1"/>
  <c r="M44417" i="17" s="1"/>
  <c r="N44417" i="17" a="1"/>
  <c r="N44417" i="17" s="1"/>
  <c r="M44412" i="17" a="1"/>
  <c r="M44412" i="17" s="1"/>
  <c r="N44412" i="17" a="1"/>
  <c r="N44412" i="17" s="1"/>
  <c r="M44378" i="17" a="1"/>
  <c r="M44378" i="17" s="1"/>
  <c r="N44378" i="17" a="1"/>
  <c r="N44378" i="17" s="1"/>
  <c r="M44343" i="17" a="1"/>
  <c r="M44343" i="17" s="1"/>
  <c r="N44343" i="17" a="1"/>
  <c r="N44343" i="17" s="1"/>
  <c r="R44334" i="17" a="1"/>
  <c r="R44334" i="17" s="1"/>
  <c r="S44334" i="17" s="1" a="1"/>
  <c r="S44334" i="17" s="1"/>
  <c r="N44334" i="17" a="1"/>
  <c r="N44334" i="17" s="1"/>
  <c r="M44334" i="17" a="1"/>
  <c r="M44334" i="17" s="1"/>
  <c r="R44306" i="17" a="1"/>
  <c r="R44306" i="17" s="1"/>
  <c r="S44306" i="17" s="1" a="1"/>
  <c r="S44306" i="17" s="1"/>
  <c r="M44306" i="17" a="1"/>
  <c r="M44306" i="17" s="1"/>
  <c r="N44306" i="17" a="1"/>
  <c r="N44306" i="17" s="1"/>
  <c r="R44302" i="17" a="1"/>
  <c r="R44302" i="17" s="1"/>
  <c r="S44302" i="17" s="1" a="1"/>
  <c r="S44302" i="17" s="1"/>
  <c r="M44302" i="17" a="1"/>
  <c r="M44302" i="17" s="1"/>
  <c r="N44302" i="17" a="1"/>
  <c r="N44302" i="17" s="1"/>
  <c r="M44279" i="17" a="1"/>
  <c r="M44279" i="17" s="1"/>
  <c r="N44279" i="17" a="1"/>
  <c r="N44279" i="17" s="1"/>
  <c r="M44276" i="17" a="1"/>
  <c r="M44276" i="17" s="1"/>
  <c r="N44276" i="17" a="1"/>
  <c r="N44276" i="17" s="1"/>
  <c r="M44272" i="17" a="1"/>
  <c r="M44272" i="17" s="1"/>
  <c r="N44272" i="17" a="1"/>
  <c r="N44272" i="17" s="1"/>
  <c r="M44236" i="17" a="1"/>
  <c r="M44236" i="17" s="1"/>
  <c r="N44236" i="17" a="1"/>
  <c r="N44236" i="17" s="1"/>
  <c r="M44232" i="17" a="1"/>
  <c r="M44232" i="17" s="1"/>
  <c r="N44232" i="17" a="1"/>
  <c r="N44232" i="17" s="1"/>
  <c r="M44229" i="17" a="1"/>
  <c r="M44229" i="17" s="1"/>
  <c r="N44229" i="17" a="1"/>
  <c r="N44229" i="17" s="1"/>
  <c r="R44225" i="17" a="1"/>
  <c r="R44225" i="17" s="1"/>
  <c r="S44225" i="17" s="1" a="1"/>
  <c r="S44225" i="17" s="1"/>
  <c r="M44225" i="17" a="1"/>
  <c r="M44225" i="17" s="1"/>
  <c r="N44225" i="17" a="1"/>
  <c r="N44225" i="17" s="1"/>
  <c r="R44217" i="17" a="1"/>
  <c r="R44217" i="17" s="1"/>
  <c r="S44217" i="17" s="1" a="1"/>
  <c r="S44217" i="17" s="1"/>
  <c r="M44217" i="17" a="1"/>
  <c r="M44217" i="17" s="1"/>
  <c r="N44217" i="17" a="1"/>
  <c r="N44217" i="17" s="1"/>
  <c r="R44206" i="17" a="1"/>
  <c r="R44206" i="17" s="1"/>
  <c r="S44206" i="17" s="1" a="1"/>
  <c r="S44206" i="17" s="1"/>
  <c r="M44206" i="17" a="1"/>
  <c r="M44206" i="17" s="1"/>
  <c r="N44206" i="17" a="1"/>
  <c r="N44206" i="17" s="1"/>
  <c r="R44185" i="17" a="1"/>
  <c r="R44185" i="17" s="1"/>
  <c r="S44185" i="17" s="1" a="1"/>
  <c r="S44185" i="17" s="1"/>
  <c r="M44185" i="17" a="1"/>
  <c r="M44185" i="17" s="1"/>
  <c r="N44185" i="17" a="1"/>
  <c r="N44185" i="17" s="1"/>
  <c r="R44177" i="17" a="1"/>
  <c r="R44177" i="17" s="1"/>
  <c r="S44177" i="17" s="1" a="1"/>
  <c r="S44177" i="17" s="1"/>
  <c r="N44177" i="17" a="1"/>
  <c r="N44177" i="17" s="1"/>
  <c r="M44177" i="17" a="1"/>
  <c r="M44177" i="17" s="1"/>
  <c r="M44168" i="17" a="1"/>
  <c r="M44168" i="17" s="1"/>
  <c r="N44168" i="17" a="1"/>
  <c r="N44168" i="17" s="1"/>
  <c r="M44154" i="17" a="1"/>
  <c r="M44154" i="17" s="1"/>
  <c r="N44154" i="17" a="1"/>
  <c r="N44154" i="17" s="1"/>
  <c r="R44150" i="17" a="1"/>
  <c r="R44150" i="17" s="1"/>
  <c r="S44150" i="17" s="1" a="1"/>
  <c r="S44150" i="17" s="1"/>
  <c r="M44150" i="17" a="1"/>
  <c r="M44150" i="17" s="1"/>
  <c r="M44146" i="17" a="1"/>
  <c r="M44146" i="17" s="1"/>
  <c r="N44146" i="17" a="1"/>
  <c r="N44146" i="17" s="1"/>
  <c r="R44129" i="17" a="1"/>
  <c r="R44129" i="17" s="1"/>
  <c r="S44129" i="17" s="1" a="1"/>
  <c r="S44129" i="17" s="1"/>
  <c r="N44129" i="17" a="1"/>
  <c r="N44129" i="17" s="1"/>
  <c r="M44129" i="17" a="1"/>
  <c r="M44129" i="17" s="1"/>
  <c r="R44102" i="17" a="1"/>
  <c r="R44102" i="17" s="1"/>
  <c r="S44102" i="17" s="1" a="1"/>
  <c r="S44102" i="17" s="1"/>
  <c r="M44102" i="17" a="1"/>
  <c r="M44102" i="17" s="1"/>
  <c r="N44102" i="17" a="1"/>
  <c r="N44102" i="17" s="1"/>
  <c r="M44061" i="17" a="1"/>
  <c r="M44061" i="17" s="1"/>
  <c r="N44061" i="17" a="1"/>
  <c r="N44061" i="17" s="1"/>
  <c r="M44053" i="17" a="1"/>
  <c r="M44053" i="17" s="1"/>
  <c r="N44053" i="17" a="1"/>
  <c r="N44053" i="17" s="1"/>
  <c r="R44049" i="17" a="1"/>
  <c r="R44049" i="17" s="1"/>
  <c r="S44049" i="17" s="1" a="1"/>
  <c r="S44049" i="17" s="1"/>
  <c r="M44049" i="17" a="1"/>
  <c r="M44049" i="17" s="1"/>
  <c r="N44049" i="17" a="1"/>
  <c r="N44049" i="17" s="1"/>
  <c r="M44021" i="17" a="1"/>
  <c r="M44021" i="17" s="1"/>
  <c r="N44021" i="17" a="1"/>
  <c r="N44021" i="17" s="1"/>
  <c r="M44013" i="17" a="1"/>
  <c r="M44013" i="17" s="1"/>
  <c r="N44013" i="17" a="1"/>
  <c r="N44013" i="17" s="1"/>
  <c r="M44008" i="17" a="1"/>
  <c r="M44008" i="17" s="1"/>
  <c r="N44008" i="17" a="1"/>
  <c r="N44008" i="17" s="1"/>
  <c r="R44001" i="17" a="1"/>
  <c r="R44001" i="17" s="1"/>
  <c r="S44001" i="17" s="1" a="1"/>
  <c r="S44001" i="17" s="1"/>
  <c r="M44001" i="17" a="1"/>
  <c r="M44001" i="17" s="1"/>
  <c r="N44001" i="17" a="1"/>
  <c r="N44001" i="17" s="1"/>
  <c r="R43982" i="17" a="1"/>
  <c r="R43982" i="17" s="1"/>
  <c r="S43982" i="17" s="1" a="1"/>
  <c r="S43982" i="17" s="1"/>
  <c r="M43982" i="17" a="1"/>
  <c r="M43982" i="17" s="1"/>
  <c r="N43982" i="17" a="1"/>
  <c r="N43982" i="17" s="1"/>
  <c r="R43977" i="17" a="1"/>
  <c r="R43977" i="17" s="1"/>
  <c r="S43977" i="17" s="1" a="1"/>
  <c r="S43977" i="17" s="1"/>
  <c r="N43977" i="17" a="1"/>
  <c r="N43977" i="17" s="1"/>
  <c r="M43977" i="17" a="1"/>
  <c r="M43977" i="17" s="1"/>
  <c r="M43971" i="17" a="1"/>
  <c r="M43971" i="17" s="1"/>
  <c r="N43971" i="17" a="1"/>
  <c r="N43971" i="17" s="1"/>
  <c r="M43967" i="17" a="1"/>
  <c r="M43967" i="17" s="1"/>
  <c r="N43967" i="17" a="1"/>
  <c r="N43967" i="17" s="1"/>
  <c r="R43945" i="17" a="1"/>
  <c r="R43945" i="17" s="1"/>
  <c r="N43945" i="17" a="1"/>
  <c r="N43945" i="17" s="1"/>
  <c r="M43945" i="17" a="1"/>
  <c r="M43945" i="17" s="1"/>
  <c r="M43935" i="17" a="1"/>
  <c r="M43935" i="17" s="1"/>
  <c r="N43935" i="17" a="1"/>
  <c r="N43935" i="17" s="1"/>
  <c r="M43912" i="17" a="1"/>
  <c r="M43912" i="17" s="1"/>
  <c r="N43912" i="17" a="1"/>
  <c r="N43912" i="17" s="1"/>
  <c r="M43904" i="17" a="1"/>
  <c r="M43904" i="17" s="1"/>
  <c r="N43904" i="17" a="1"/>
  <c r="N43904" i="17" s="1"/>
  <c r="R43889" i="17" a="1"/>
  <c r="R43889" i="17" s="1"/>
  <c r="M43889" i="17" a="1"/>
  <c r="M43889" i="17" s="1"/>
  <c r="N43889" i="17" a="1"/>
  <c r="N43889" i="17" s="1"/>
  <c r="N43880" i="17" a="1"/>
  <c r="N43880" i="17" s="1"/>
  <c r="M43880" i="17" a="1"/>
  <c r="M43880" i="17" s="1"/>
  <c r="M43868" i="17" a="1"/>
  <c r="M43868" i="17" s="1"/>
  <c r="N43868" i="17" a="1"/>
  <c r="N43868" i="17" s="1"/>
  <c r="M43867" i="17" a="1"/>
  <c r="M43867" i="17" s="1"/>
  <c r="N43867" i="17" a="1"/>
  <c r="N43867" i="17" s="1"/>
  <c r="M43852" i="17" a="1"/>
  <c r="M43852" i="17" s="1"/>
  <c r="N43852" i="17" a="1"/>
  <c r="N43852" i="17" s="1"/>
  <c r="R43830" i="17" a="1"/>
  <c r="R43830" i="17" s="1"/>
  <c r="S43830" i="17" s="1" a="1"/>
  <c r="S43830" i="17" s="1"/>
  <c r="N43830" i="17" a="1"/>
  <c r="N43830" i="17" s="1"/>
  <c r="M43830" i="17" a="1"/>
  <c r="M43830" i="17" s="1"/>
  <c r="M43818" i="17" a="1"/>
  <c r="M43818" i="17" s="1"/>
  <c r="N43818" i="17" a="1"/>
  <c r="N43818" i="17" s="1"/>
  <c r="M43803" i="17" a="1"/>
  <c r="M43803" i="17" s="1"/>
  <c r="N43803" i="17" a="1"/>
  <c r="N43803" i="17" s="1"/>
  <c r="R43793" i="17" a="1"/>
  <c r="R43793" i="17" s="1"/>
  <c r="S43793" i="17" s="1" a="1"/>
  <c r="S43793" i="17" s="1"/>
  <c r="M43793" i="17" a="1"/>
  <c r="M43793" i="17" s="1"/>
  <c r="N43793" i="17" a="1"/>
  <c r="N43793" i="17" s="1"/>
  <c r="M43784" i="17" a="1"/>
  <c r="M43784" i="17" s="1"/>
  <c r="N43784" i="17" a="1"/>
  <c r="N43784" i="17" s="1"/>
  <c r="M43768" i="17" a="1"/>
  <c r="M43768" i="17" s="1"/>
  <c r="N43768" i="17" a="1"/>
  <c r="N43768" i="17" s="1"/>
  <c r="R43765" i="17" a="1"/>
  <c r="R43765" i="17" s="1"/>
  <c r="S43765" i="17" s="1" a="1"/>
  <c r="S43765" i="17" s="1"/>
  <c r="M43765" i="17" a="1"/>
  <c r="M43765" i="17" s="1"/>
  <c r="M43746" i="17" a="1"/>
  <c r="M43746" i="17" s="1"/>
  <c r="N43746" i="17" a="1"/>
  <c r="N43746" i="17" s="1"/>
  <c r="M43723" i="17" a="1"/>
  <c r="M43723" i="17" s="1"/>
  <c r="N43723" i="17" a="1"/>
  <c r="N43723" i="17" s="1"/>
  <c r="M43715" i="17" a="1"/>
  <c r="M43715" i="17" s="1"/>
  <c r="N43715" i="17" a="1"/>
  <c r="N43715" i="17" s="1"/>
  <c r="M43704" i="17" a="1"/>
  <c r="M43704" i="17" s="1"/>
  <c r="N43704" i="17" a="1"/>
  <c r="N43704" i="17" s="1"/>
  <c r="N43695" i="17" a="1"/>
  <c r="N43695" i="17" s="1"/>
  <c r="M43695" i="17" a="1"/>
  <c r="M43695" i="17" s="1"/>
  <c r="M43674" i="17" a="1"/>
  <c r="M43674" i="17" s="1"/>
  <c r="N43674" i="17" a="1"/>
  <c r="N43674" i="17" s="1"/>
  <c r="M43666" i="17" a="1"/>
  <c r="M43666" i="17" s="1"/>
  <c r="N43666" i="17" a="1"/>
  <c r="N43666" i="17" s="1"/>
  <c r="R43653" i="17" a="1"/>
  <c r="R43653" i="17" s="1"/>
  <c r="S43653" i="17" s="1" a="1"/>
  <c r="S43653" i="17" s="1"/>
  <c r="M43653" i="17" a="1"/>
  <c r="M43653" i="17" s="1"/>
  <c r="N43653" i="17" a="1"/>
  <c r="N43653" i="17" s="1"/>
  <c r="R43649" i="17" a="1"/>
  <c r="R43649" i="17" s="1"/>
  <c r="M43649" i="17" a="1"/>
  <c r="M43649" i="17" s="1"/>
  <c r="N43649" i="17" a="1"/>
  <c r="N43649" i="17" s="1"/>
  <c r="M43628" i="17" a="1"/>
  <c r="M43628" i="17" s="1"/>
  <c r="N43628" i="17" a="1"/>
  <c r="N43628" i="17" s="1"/>
  <c r="M43627" i="17" a="1"/>
  <c r="M43627" i="17" s="1"/>
  <c r="N43627" i="17" a="1"/>
  <c r="N43627" i="17" s="1"/>
  <c r="M43623" i="17" a="1"/>
  <c r="M43623" i="17" s="1"/>
  <c r="N43623" i="17" a="1"/>
  <c r="N43623" i="17" s="1"/>
  <c r="M43619" i="17" a="1"/>
  <c r="M43619" i="17" s="1"/>
  <c r="N43619" i="17" a="1"/>
  <c r="N43619" i="17" s="1"/>
  <c r="M43615" i="17" a="1"/>
  <c r="M43615" i="17" s="1"/>
  <c r="N43615" i="17" a="1"/>
  <c r="N43615" i="17" s="1"/>
  <c r="M43607" i="17" a="1"/>
  <c r="M43607" i="17" s="1"/>
  <c r="N43607" i="17" a="1"/>
  <c r="N43607" i="17" s="1"/>
  <c r="M43603" i="17" a="1"/>
  <c r="M43603" i="17" s="1"/>
  <c r="N43603" i="17" a="1"/>
  <c r="N43603" i="17" s="1"/>
  <c r="M43587" i="17" a="1"/>
  <c r="M43587" i="17" s="1"/>
  <c r="N43587" i="17" a="1"/>
  <c r="N43587" i="17" s="1"/>
  <c r="N43571" i="17" a="1"/>
  <c r="N43571" i="17" s="1"/>
  <c r="M43571" i="17" a="1"/>
  <c r="M43571" i="17" s="1"/>
  <c r="R43566" i="17" a="1"/>
  <c r="R43566" i="17" s="1"/>
  <c r="S43566" i="17" s="1" a="1"/>
  <c r="S43566" i="17" s="1"/>
  <c r="M43566" i="17" a="1"/>
  <c r="M43566" i="17" s="1"/>
  <c r="N43566" i="17" a="1"/>
  <c r="N43566" i="17" s="1"/>
  <c r="R43553" i="17" a="1"/>
  <c r="R43553" i="17" s="1"/>
  <c r="M43553" i="17" a="1"/>
  <c r="M43553" i="17" s="1"/>
  <c r="N43553" i="17" a="1"/>
  <c r="N43553" i="17" s="1"/>
  <c r="M43531" i="17" a="1"/>
  <c r="M43531" i="17" s="1"/>
  <c r="N43531" i="17" a="1"/>
  <c r="N43531" i="17" s="1"/>
  <c r="M43527" i="17" a="1"/>
  <c r="M43527" i="17" s="1"/>
  <c r="N43527" i="17" a="1"/>
  <c r="N43527" i="17" s="1"/>
  <c r="M43514" i="17" a="1"/>
  <c r="M43514" i="17" s="1"/>
  <c r="N43514" i="17" a="1"/>
  <c r="N43514" i="17" s="1"/>
  <c r="R43510" i="17" a="1"/>
  <c r="R43510" i="17" s="1"/>
  <c r="S43510" i="17" s="1" a="1"/>
  <c r="S43510" i="17" s="1"/>
  <c r="N43510" i="17" a="1"/>
  <c r="N43510" i="17" s="1"/>
  <c r="M43510" i="17" a="1"/>
  <c r="M43510" i="17" s="1"/>
  <c r="M43495" i="17" a="1"/>
  <c r="M43495" i="17" s="1"/>
  <c r="N43495" i="17" a="1"/>
  <c r="N43495" i="17" s="1"/>
  <c r="M43487" i="17" a="1"/>
  <c r="M43487" i="17" s="1"/>
  <c r="N43487" i="17" a="1"/>
  <c r="N43487" i="17" s="1"/>
  <c r="R43473" i="17" a="1"/>
  <c r="R43473" i="17" s="1"/>
  <c r="M43473" i="17" a="1"/>
  <c r="M43473" i="17" s="1"/>
  <c r="N43473" i="17" a="1"/>
  <c r="N43473" i="17" s="1"/>
  <c r="M43468" i="17" a="1"/>
  <c r="M43468" i="17" s="1"/>
  <c r="N43468" i="17" a="1"/>
  <c r="N43468" i="17" s="1"/>
  <c r="M43466" i="17" a="1"/>
  <c r="M43466" i="17" s="1"/>
  <c r="N43466" i="17" a="1"/>
  <c r="N43466" i="17" s="1"/>
  <c r="N43448" i="17" a="1"/>
  <c r="N43448" i="17" s="1"/>
  <c r="M43448" i="17" a="1"/>
  <c r="M43448" i="17" s="1"/>
  <c r="M43431" i="17" a="1"/>
  <c r="M43431" i="17" s="1"/>
  <c r="N43431" i="17" a="1"/>
  <c r="N43431" i="17" s="1"/>
  <c r="M43424" i="17" a="1"/>
  <c r="M43424" i="17" s="1"/>
  <c r="N43424" i="17" a="1"/>
  <c r="N43424" i="17" s="1"/>
  <c r="M43419" i="17" a="1"/>
  <c r="M43419" i="17" s="1"/>
  <c r="N43419" i="17" a="1"/>
  <c r="N43419" i="17" s="1"/>
  <c r="M43389" i="17" a="1"/>
  <c r="M43389" i="17" s="1"/>
  <c r="N43389" i="17" a="1"/>
  <c r="N43389" i="17" s="1"/>
  <c r="R43378" i="17" a="1"/>
  <c r="R43378" i="17" s="1"/>
  <c r="S43378" i="17" s="1" a="1"/>
  <c r="S43378" i="17" s="1"/>
  <c r="M43378" i="17" a="1"/>
  <c r="M43378" i="17" s="1"/>
  <c r="N43378" i="17" a="1"/>
  <c r="N43378" i="17" s="1"/>
  <c r="M43373" i="17" a="1"/>
  <c r="M43373" i="17" s="1"/>
  <c r="N43373" i="17" a="1"/>
  <c r="N43373" i="17" s="1"/>
  <c r="M43343" i="17" a="1"/>
  <c r="M43343" i="17" s="1"/>
  <c r="N43343" i="17" a="1"/>
  <c r="N43343" i="17" s="1"/>
  <c r="M43332" i="17" a="1"/>
  <c r="M43332" i="17" s="1"/>
  <c r="N43332" i="17" a="1"/>
  <c r="N43332" i="17" s="1"/>
  <c r="M43331" i="17" a="1"/>
  <c r="M43331" i="17" s="1"/>
  <c r="N43331" i="17" a="1"/>
  <c r="N43331" i="17" s="1"/>
  <c r="M43322" i="17" a="1"/>
  <c r="M43322" i="17" s="1"/>
  <c r="N43322" i="17" a="1"/>
  <c r="N43322" i="17" s="1"/>
  <c r="M43316" i="17" a="1"/>
  <c r="M43316" i="17" s="1"/>
  <c r="N43316" i="17" a="1"/>
  <c r="N43316" i="17" s="1"/>
  <c r="R43305" i="17" a="1"/>
  <c r="R43305" i="17" s="1"/>
  <c r="S43305" i="17" s="1" a="1"/>
  <c r="S43305" i="17" s="1"/>
  <c r="M43305" i="17" a="1"/>
  <c r="M43305" i="17" s="1"/>
  <c r="N43305" i="17" a="1"/>
  <c r="N43305" i="17" s="1"/>
  <c r="M43298" i="17" a="1"/>
  <c r="M43298" i="17" s="1"/>
  <c r="N43298" i="17" a="1"/>
  <c r="N43298" i="17" s="1"/>
  <c r="N43271" i="17" a="1"/>
  <c r="N43271" i="17" s="1"/>
  <c r="M43271" i="17" a="1"/>
  <c r="M43271" i="17" s="1"/>
  <c r="M43270" i="17" a="1"/>
  <c r="M43270" i="17" s="1"/>
  <c r="N43270" i="17" a="1"/>
  <c r="N43270" i="17" s="1"/>
  <c r="M43264" i="17" a="1"/>
  <c r="M43264" i="17" s="1"/>
  <c r="N43264" i="17" a="1"/>
  <c r="N43264" i="17" s="1"/>
  <c r="M43260" i="17" a="1"/>
  <c r="M43260" i="17" s="1"/>
  <c r="N43260" i="17" a="1"/>
  <c r="N43260" i="17" s="1"/>
  <c r="M43255" i="17" a="1"/>
  <c r="M43255" i="17" s="1"/>
  <c r="N43255" i="17" a="1"/>
  <c r="N43255" i="17" s="1"/>
  <c r="M43254" i="17" a="1"/>
  <c r="M43254" i="17" s="1"/>
  <c r="N43254" i="17" a="1"/>
  <c r="N43254" i="17" s="1"/>
  <c r="R43241" i="17" a="1"/>
  <c r="R43241" i="17" s="1"/>
  <c r="M43241" i="17" a="1"/>
  <c r="M43241" i="17" s="1"/>
  <c r="N43241" i="17" a="1"/>
  <c r="N43241" i="17" s="1"/>
  <c r="M43234" i="17" a="1"/>
  <c r="M43234" i="17" s="1"/>
  <c r="N43234" i="17" a="1"/>
  <c r="N43234" i="17" s="1"/>
  <c r="R43225" i="17" a="1"/>
  <c r="R43225" i="17" s="1"/>
  <c r="S43225" i="17" s="1" a="1"/>
  <c r="S43225" i="17" s="1"/>
  <c r="M43225" i="17" a="1"/>
  <c r="M43225" i="17" s="1"/>
  <c r="N43225" i="17" a="1"/>
  <c r="N43225" i="17" s="1"/>
  <c r="M43198" i="17" a="1"/>
  <c r="M43198" i="17" s="1"/>
  <c r="N43198" i="17" a="1"/>
  <c r="N43198" i="17" s="1"/>
  <c r="M43171" i="17" a="1"/>
  <c r="M43171" i="17" s="1"/>
  <c r="N43171" i="17" a="1"/>
  <c r="N43171" i="17" s="1"/>
  <c r="M43170" i="17" a="1"/>
  <c r="M43170" i="17" s="1"/>
  <c r="N43170" i="17" a="1"/>
  <c r="N43170" i="17" s="1"/>
  <c r="R43161" i="17" a="1"/>
  <c r="R43161" i="17" s="1"/>
  <c r="M43161" i="17" a="1"/>
  <c r="M43161" i="17" s="1"/>
  <c r="N43161" i="17" a="1"/>
  <c r="N43161" i="17" s="1"/>
  <c r="M43130" i="17" a="1"/>
  <c r="M43130" i="17" s="1"/>
  <c r="N43130" i="17" a="1"/>
  <c r="N43130" i="17" s="1"/>
  <c r="M43119" i="17" a="1"/>
  <c r="M43119" i="17" s="1"/>
  <c r="N43119" i="17" a="1"/>
  <c r="N43119" i="17" s="1"/>
  <c r="M43118" i="17" a="1"/>
  <c r="M43118" i="17" s="1"/>
  <c r="N43118" i="17" a="1"/>
  <c r="N43118" i="17" s="1"/>
  <c r="M43109" i="17" a="1"/>
  <c r="M43109" i="17" s="1"/>
  <c r="N43109" i="17" a="1"/>
  <c r="N43109" i="17" s="1"/>
  <c r="M43084" i="17" a="1"/>
  <c r="M43084" i="17" s="1"/>
  <c r="N43084" i="17" a="1"/>
  <c r="N43084" i="17" s="1"/>
  <c r="N43069" i="17" a="1"/>
  <c r="N43069" i="17" s="1"/>
  <c r="M43069" i="17" a="1"/>
  <c r="M43069" i="17" s="1"/>
  <c r="M43047" i="17" a="1"/>
  <c r="M43047" i="17" s="1"/>
  <c r="N43047" i="17" a="1"/>
  <c r="N43047" i="17" s="1"/>
  <c r="M43046" i="17" a="1"/>
  <c r="M43046" i="17" s="1"/>
  <c r="N43046" i="17" a="1"/>
  <c r="N43046" i="17" s="1"/>
  <c r="M43042" i="17" a="1"/>
  <c r="M43042" i="17" s="1"/>
  <c r="N43042" i="17" a="1"/>
  <c r="N43042" i="17" s="1"/>
  <c r="M43003" i="17" a="1"/>
  <c r="M43003" i="17" s="1"/>
  <c r="N43003" i="17" a="1"/>
  <c r="N43003" i="17" s="1"/>
  <c r="N42960" i="17" a="1"/>
  <c r="N42960" i="17" s="1"/>
  <c r="M42960" i="17" a="1"/>
  <c r="M42960" i="17" s="1"/>
  <c r="M42956" i="17" a="1"/>
  <c r="M42956" i="17" s="1"/>
  <c r="N42956" i="17" a="1"/>
  <c r="N42956" i="17" s="1"/>
  <c r="M42955" i="17" a="1"/>
  <c r="M42955" i="17" s="1"/>
  <c r="N42955" i="17" a="1"/>
  <c r="N42955" i="17" s="1"/>
  <c r="M42917" i="17" a="1"/>
  <c r="M42917" i="17" s="1"/>
  <c r="N42917" i="17" a="1"/>
  <c r="N42917" i="17" s="1"/>
  <c r="M42904" i="17" a="1"/>
  <c r="M42904" i="17" s="1"/>
  <c r="N42904" i="17" a="1"/>
  <c r="N42904" i="17" s="1"/>
  <c r="M42900" i="17" a="1"/>
  <c r="M42900" i="17" s="1"/>
  <c r="N42900" i="17" a="1"/>
  <c r="N42900" i="17" s="1"/>
  <c r="R42890" i="17" a="1"/>
  <c r="R42890" i="17" s="1"/>
  <c r="M42890" i="17" a="1"/>
  <c r="M42890" i="17" s="1"/>
  <c r="N42890" i="17" a="1"/>
  <c r="N42890" i="17" s="1"/>
  <c r="M42885" i="17" a="1"/>
  <c r="M42885" i="17" s="1"/>
  <c r="N42885" i="17" a="1"/>
  <c r="N42885" i="17" s="1"/>
  <c r="M42871" i="17" a="1"/>
  <c r="M42871" i="17" s="1"/>
  <c r="N42871" i="17" a="1"/>
  <c r="N42871" i="17" s="1"/>
  <c r="M42870" i="17" a="1"/>
  <c r="M42870" i="17" s="1"/>
  <c r="N42870" i="17" a="1"/>
  <c r="N42870" i="17" s="1"/>
  <c r="N42861" i="17" a="1"/>
  <c r="N42861" i="17" s="1"/>
  <c r="M42861" i="17" a="1"/>
  <c r="M42861" i="17" s="1"/>
  <c r="M42824" i="17" a="1"/>
  <c r="M42824" i="17" s="1"/>
  <c r="N42824" i="17" a="1"/>
  <c r="N42824" i="17" s="1"/>
  <c r="M42820" i="17" a="1"/>
  <c r="M42820" i="17" s="1"/>
  <c r="N42820" i="17" a="1"/>
  <c r="N42820" i="17" s="1"/>
  <c r="M42799" i="17" a="1"/>
  <c r="M42799" i="17" s="1"/>
  <c r="N42799" i="17" a="1"/>
  <c r="N42799" i="17" s="1"/>
  <c r="M42798" i="17" a="1"/>
  <c r="M42798" i="17" s="1"/>
  <c r="N42798" i="17" a="1"/>
  <c r="N42798" i="17" s="1"/>
  <c r="M42794" i="17" a="1"/>
  <c r="M42794" i="17" s="1"/>
  <c r="N42794" i="17" a="1"/>
  <c r="N42794" i="17" s="1"/>
  <c r="M42776" i="17" a="1"/>
  <c r="M42776" i="17" s="1"/>
  <c r="N42776" i="17" a="1"/>
  <c r="N42776" i="17" s="1"/>
  <c r="M42772" i="17" a="1"/>
  <c r="M42772" i="17" s="1"/>
  <c r="N42772" i="17" a="1"/>
  <c r="N42772" i="17" s="1"/>
  <c r="M42771" i="17" a="1"/>
  <c r="M42771" i="17" s="1"/>
  <c r="N42771" i="17" a="1"/>
  <c r="N42771" i="17" s="1"/>
  <c r="M42767" i="17" a="1"/>
  <c r="M42767" i="17" s="1"/>
  <c r="N42767" i="17" a="1"/>
  <c r="N42767" i="17" s="1"/>
  <c r="M42759" i="17" a="1"/>
  <c r="M42759" i="17" s="1"/>
  <c r="N42759" i="17" a="1"/>
  <c r="N42759" i="17" s="1"/>
  <c r="R42725" i="17" a="1"/>
  <c r="R42725" i="17" s="1"/>
  <c r="S42725" i="17" s="1" a="1"/>
  <c r="S42725" i="17" s="1"/>
  <c r="M42725" i="17" a="1"/>
  <c r="M42725" i="17" s="1"/>
  <c r="N42688" i="17" a="1"/>
  <c r="N42688" i="17" s="1"/>
  <c r="M42688" i="17" a="1"/>
  <c r="M42688" i="17" s="1"/>
  <c r="M42682" i="17" a="1"/>
  <c r="M42682" i="17" s="1"/>
  <c r="N42682" i="17" a="1"/>
  <c r="N42682" i="17" s="1"/>
  <c r="M42668" i="17" a="1"/>
  <c r="M42668" i="17" s="1"/>
  <c r="N42668" i="17" a="1"/>
  <c r="N42668" i="17" s="1"/>
  <c r="R42659" i="17" a="1"/>
  <c r="R42659" i="17" s="1"/>
  <c r="S42659" i="17" s="1" a="1"/>
  <c r="S42659" i="17" s="1"/>
  <c r="M42659" i="17" a="1"/>
  <c r="M42659" i="17" s="1"/>
  <c r="M42655" i="17" a="1"/>
  <c r="M42655" i="17" s="1"/>
  <c r="N42655" i="17" a="1"/>
  <c r="N42655" i="17" s="1"/>
  <c r="M42654" i="17" a="1"/>
  <c r="M42654" i="17" s="1"/>
  <c r="N42654" i="17" a="1"/>
  <c r="N42654" i="17" s="1"/>
  <c r="R42651" i="17" a="1"/>
  <c r="R42651" i="17" s="1"/>
  <c r="S42651" i="17" s="1" a="1"/>
  <c r="S42651" i="17" s="1"/>
  <c r="M42651" i="17" a="1"/>
  <c r="M42651" i="17" s="1"/>
  <c r="N42651" i="17" a="1"/>
  <c r="N42651" i="17" s="1"/>
  <c r="M42628" i="17" a="1"/>
  <c r="M42628" i="17" s="1"/>
  <c r="N42628" i="17" a="1"/>
  <c r="N42628" i="17" s="1"/>
  <c r="R42627" i="17" a="1"/>
  <c r="R42627" i="17" s="1"/>
  <c r="M42627" i="17" a="1"/>
  <c r="M42627" i="17" s="1"/>
  <c r="N42627" i="17" a="1"/>
  <c r="N42627" i="17" s="1"/>
  <c r="N42605" i="17" a="1"/>
  <c r="N42605" i="17" s="1"/>
  <c r="M42605" i="17" a="1"/>
  <c r="M42605" i="17" s="1"/>
  <c r="N42592" i="17" a="1"/>
  <c r="N42592" i="17" s="1"/>
  <c r="M42592" i="17" a="1"/>
  <c r="M42592" i="17" s="1"/>
  <c r="N42560" i="17" a="1"/>
  <c r="N42560" i="17" s="1"/>
  <c r="M42560" i="17" a="1"/>
  <c r="M42560" i="17" s="1"/>
  <c r="R42555" i="17" a="1"/>
  <c r="R42555" i="17" s="1"/>
  <c r="S42555" i="17" s="1" a="1"/>
  <c r="S42555" i="17" s="1"/>
  <c r="M42555" i="17" a="1"/>
  <c r="M42555" i="17" s="1"/>
  <c r="N42555" i="17" a="1"/>
  <c r="N42555" i="17" s="1"/>
  <c r="R42549" i="17" a="1"/>
  <c r="R42549" i="17" s="1"/>
  <c r="S42549" i="17" s="1" a="1"/>
  <c r="S42549" i="17" s="1"/>
  <c r="M42549" i="17" a="1"/>
  <c r="M42549" i="17" s="1"/>
  <c r="N42541" i="17" a="1"/>
  <c r="N42541" i="17" s="1"/>
  <c r="M42541" i="17" a="1"/>
  <c r="M42541" i="17" s="1"/>
  <c r="M42530" i="17" a="1"/>
  <c r="M42530" i="17" s="1"/>
  <c r="N42530" i="17" a="1"/>
  <c r="N42530" i="17" s="1"/>
  <c r="M42518" i="17" a="1"/>
  <c r="M42518" i="17" s="1"/>
  <c r="N42518" i="17" a="1"/>
  <c r="N42518" i="17" s="1"/>
  <c r="R42515" i="17" a="1"/>
  <c r="R42515" i="17" s="1"/>
  <c r="S42515" i="17" s="1" a="1"/>
  <c r="S42515" i="17" s="1"/>
  <c r="M42515" i="17" a="1"/>
  <c r="M42515" i="17" s="1"/>
  <c r="N42515" i="17" a="1"/>
  <c r="N42515" i="17" s="1"/>
  <c r="M42511" i="17" a="1"/>
  <c r="M42511" i="17" s="1"/>
  <c r="N42511" i="17" a="1"/>
  <c r="N42511" i="17" s="1"/>
  <c r="M42504" i="17" a="1"/>
  <c r="M42504" i="17" s="1"/>
  <c r="N42504" i="17" a="1"/>
  <c r="N42504" i="17" s="1"/>
  <c r="M42500" i="17" a="1"/>
  <c r="M42500" i="17" s="1"/>
  <c r="N42500" i="17" a="1"/>
  <c r="N42500" i="17" s="1"/>
  <c r="R42481" i="17" a="1"/>
  <c r="R42481" i="17" s="1"/>
  <c r="S42481" i="17" s="1" a="1"/>
  <c r="S42481" i="17" s="1"/>
  <c r="M42481" i="17" a="1"/>
  <c r="M42481" i="17" s="1"/>
  <c r="N42481" i="17" a="1"/>
  <c r="N42481" i="17" s="1"/>
  <c r="R42473" i="17" a="1"/>
  <c r="R42473" i="17" s="1"/>
  <c r="S42473" i="17" s="1" a="1"/>
  <c r="S42473" i="17" s="1"/>
  <c r="M42473" i="17" a="1"/>
  <c r="M42473" i="17" s="1"/>
  <c r="M42449" i="17" a="1"/>
  <c r="M42449" i="17" s="1"/>
  <c r="N42449" i="17" a="1"/>
  <c r="N42449" i="17" s="1"/>
  <c r="M42423" i="17" a="1"/>
  <c r="M42423" i="17" s="1"/>
  <c r="N42423" i="17" a="1"/>
  <c r="N42423" i="17" s="1"/>
  <c r="M42422" i="17" a="1"/>
  <c r="M42422" i="17" s="1"/>
  <c r="N42422" i="17" a="1"/>
  <c r="N42422" i="17" s="1"/>
  <c r="R42419" i="17" a="1"/>
  <c r="R42419" i="17" s="1"/>
  <c r="S42419" i="17" s="1" a="1"/>
  <c r="S42419" i="17" s="1"/>
  <c r="M42419" i="17" a="1"/>
  <c r="M42419" i="17" s="1"/>
  <c r="N42419" i="17" a="1"/>
  <c r="N42419" i="17" s="1"/>
  <c r="M42404" i="17" a="1"/>
  <c r="M42404" i="17" s="1"/>
  <c r="N42404" i="17" a="1"/>
  <c r="N42404" i="17" s="1"/>
  <c r="N42400" i="17" a="1"/>
  <c r="N42400" i="17" s="1"/>
  <c r="M42400" i="17" a="1"/>
  <c r="M42400" i="17" s="1"/>
  <c r="M42399" i="17" a="1"/>
  <c r="M42399" i="17" s="1"/>
  <c r="N42399" i="17" a="1"/>
  <c r="N42399" i="17" s="1"/>
  <c r="M42383" i="17" a="1"/>
  <c r="M42383" i="17" s="1"/>
  <c r="N42383" i="17" a="1"/>
  <c r="N42383" i="17" s="1"/>
  <c r="M42378" i="17" a="1"/>
  <c r="M42378" i="17" s="1"/>
  <c r="N42378" i="17" a="1"/>
  <c r="N42378" i="17" s="1"/>
  <c r="M42346" i="17" a="1"/>
  <c r="M42346" i="17" s="1"/>
  <c r="N42346" i="17" a="1"/>
  <c r="N42346" i="17" s="1"/>
  <c r="M42331" i="17" a="1"/>
  <c r="M42331" i="17" s="1"/>
  <c r="N42331" i="17" a="1"/>
  <c r="N42331" i="17" s="1"/>
  <c r="M42326" i="17" a="1"/>
  <c r="M42326" i="17" s="1"/>
  <c r="N42326" i="17" a="1"/>
  <c r="N42326" i="17" s="1"/>
  <c r="R42322" i="17" a="1"/>
  <c r="R42322" i="17" s="1"/>
  <c r="S42322" i="17" s="1" a="1"/>
  <c r="S42322" i="17" s="1"/>
  <c r="M42322" i="17" a="1"/>
  <c r="M42322" i="17" s="1"/>
  <c r="N42322" i="17" a="1"/>
  <c r="N42322" i="17" s="1"/>
  <c r="M42316" i="17" a="1"/>
  <c r="M42316" i="17" s="1"/>
  <c r="N42316" i="17" a="1"/>
  <c r="N42316" i="17" s="1"/>
  <c r="M42315" i="17" a="1"/>
  <c r="M42315" i="17" s="1"/>
  <c r="N42315" i="17" a="1"/>
  <c r="N42315" i="17" s="1"/>
  <c r="M42311" i="17" a="1"/>
  <c r="M42311" i="17" s="1"/>
  <c r="N42311" i="17" a="1"/>
  <c r="N42311" i="17" s="1"/>
  <c r="M42297" i="17" a="1"/>
  <c r="M42297" i="17" s="1"/>
  <c r="N42297" i="17" a="1"/>
  <c r="N42297" i="17" s="1"/>
  <c r="M42287" i="17" a="1"/>
  <c r="M42287" i="17" s="1"/>
  <c r="N42287" i="17" a="1"/>
  <c r="N42287" i="17" s="1"/>
  <c r="M42286" i="17" a="1"/>
  <c r="M42286" i="17" s="1"/>
  <c r="N42286" i="17" a="1"/>
  <c r="N42286" i="17" s="1"/>
  <c r="R42282" i="17" a="1"/>
  <c r="R42282" i="17" s="1"/>
  <c r="S42282" i="17" s="1" a="1"/>
  <c r="S42282" i="17" s="1"/>
  <c r="M42282" i="17" a="1"/>
  <c r="M42282" i="17" s="1"/>
  <c r="N42282" i="17" a="1"/>
  <c r="N42282" i="17" s="1"/>
  <c r="M42276" i="17" a="1"/>
  <c r="M42276" i="17" s="1"/>
  <c r="N42276" i="17" a="1"/>
  <c r="N42276" i="17" s="1"/>
  <c r="M42259" i="17" a="1"/>
  <c r="M42259" i="17" s="1"/>
  <c r="N42259" i="17" a="1"/>
  <c r="N42259" i="17" s="1"/>
  <c r="M42254" i="17" a="1"/>
  <c r="M42254" i="17" s="1"/>
  <c r="N42254" i="17" a="1"/>
  <c r="N42254" i="17" s="1"/>
  <c r="M42249" i="17" a="1"/>
  <c r="M42249" i="17" s="1"/>
  <c r="N42249" i="17" a="1"/>
  <c r="N42249" i="17" s="1"/>
  <c r="M42232" i="17" a="1"/>
  <c r="M42232" i="17" s="1"/>
  <c r="N42232" i="17" a="1"/>
  <c r="N42232" i="17" s="1"/>
  <c r="M42228" i="17" a="1"/>
  <c r="M42228" i="17" s="1"/>
  <c r="N42228" i="17" a="1"/>
  <c r="N42228" i="17" s="1"/>
  <c r="N42215" i="17" a="1"/>
  <c r="N42215" i="17" s="1"/>
  <c r="M42215" i="17" a="1"/>
  <c r="M42215" i="17" s="1"/>
  <c r="M42200" i="17" a="1"/>
  <c r="M42200" i="17" s="1"/>
  <c r="N42200" i="17" a="1"/>
  <c r="N42200" i="17" s="1"/>
  <c r="M42196" i="17" a="1"/>
  <c r="M42196" i="17" s="1"/>
  <c r="N42196" i="17" a="1"/>
  <c r="N42196" i="17" s="1"/>
  <c r="M42190" i="17" a="1"/>
  <c r="M42190" i="17" s="1"/>
  <c r="N42190" i="17" a="1"/>
  <c r="N42190" i="17" s="1"/>
  <c r="N42183" i="17" a="1"/>
  <c r="N42183" i="17" s="1"/>
  <c r="M42183" i="17" a="1"/>
  <c r="M42183" i="17" s="1"/>
  <c r="M42182" i="17" a="1"/>
  <c r="M42182" i="17" s="1"/>
  <c r="N42182" i="17" a="1"/>
  <c r="N42182" i="17" s="1"/>
  <c r="M42167" i="17" a="1"/>
  <c r="M42167" i="17" s="1"/>
  <c r="N42167" i="17" a="1"/>
  <c r="N42167" i="17" s="1"/>
  <c r="M42166" i="17" a="1"/>
  <c r="M42166" i="17" s="1"/>
  <c r="N42166" i="17" a="1"/>
  <c r="N42166" i="17" s="1"/>
  <c r="M42162" i="17" a="1"/>
  <c r="M42162" i="17" s="1"/>
  <c r="N42162" i="17" a="1"/>
  <c r="N42162" i="17" s="1"/>
  <c r="M42149" i="17" a="1"/>
  <c r="M42149" i="17" s="1"/>
  <c r="N42149" i="17" a="1"/>
  <c r="N42149" i="17" s="1"/>
  <c r="M42138" i="17" a="1"/>
  <c r="M42138" i="17" s="1"/>
  <c r="N42138" i="17" a="1"/>
  <c r="N42138" i="17" s="1"/>
  <c r="M42128" i="17" a="1"/>
  <c r="M42128" i="17" s="1"/>
  <c r="N42128" i="17" a="1"/>
  <c r="N42128" i="17" s="1"/>
  <c r="M42104" i="17" a="1"/>
  <c r="M42104" i="17" s="1"/>
  <c r="N42104" i="17" a="1"/>
  <c r="N42104" i="17" s="1"/>
  <c r="N42098" i="17" a="1"/>
  <c r="N42098" i="17" s="1"/>
  <c r="M42098" i="17" a="1"/>
  <c r="M42098" i="17" s="1"/>
  <c r="M42089" i="17" a="1"/>
  <c r="M42089" i="17" s="1"/>
  <c r="N42089" i="17" a="1"/>
  <c r="N42089" i="17" s="1"/>
  <c r="R42082" i="17" a="1"/>
  <c r="R42082" i="17" s="1"/>
  <c r="S42082" i="17" s="1" a="1"/>
  <c r="S42082" i="17" s="1"/>
  <c r="M42082" i="17" a="1"/>
  <c r="M42082" i="17" s="1"/>
  <c r="N42082" i="17" a="1"/>
  <c r="N42082" i="17" s="1"/>
  <c r="M42077" i="17" a="1"/>
  <c r="M42077" i="17" s="1"/>
  <c r="N42077" i="17" a="1"/>
  <c r="N42077" i="17" s="1"/>
  <c r="N42066" i="17" a="1"/>
  <c r="N42066" i="17" s="1"/>
  <c r="M42066" i="17" a="1"/>
  <c r="M42066" i="17" s="1"/>
  <c r="M42046" i="17" a="1"/>
  <c r="M42046" i="17" s="1"/>
  <c r="N42046" i="17" a="1"/>
  <c r="N42046" i="17" s="1"/>
  <c r="R42035" i="17" a="1"/>
  <c r="R42035" i="17" s="1"/>
  <c r="S42035" i="17" s="1" a="1"/>
  <c r="S42035" i="17" s="1"/>
  <c r="M42035" i="17" a="1"/>
  <c r="M42035" i="17" s="1"/>
  <c r="N42035" i="17" a="1"/>
  <c r="N42035" i="17" s="1"/>
  <c r="R42027" i="17" a="1"/>
  <c r="R42027" i="17" s="1"/>
  <c r="S42027" i="17" s="1" a="1"/>
  <c r="S42027" i="17" s="1"/>
  <c r="N42027" i="17" a="1"/>
  <c r="N42027" i="17" s="1"/>
  <c r="M42027" i="17" a="1"/>
  <c r="M42027" i="17" s="1"/>
  <c r="M42005" i="17" a="1"/>
  <c r="M42005" i="17" s="1"/>
  <c r="N42005" i="17" a="1"/>
  <c r="N42005" i="17" s="1"/>
  <c r="M42001" i="17" a="1"/>
  <c r="M42001" i="17" s="1"/>
  <c r="N42001" i="17" a="1"/>
  <c r="N42001" i="17" s="1"/>
  <c r="M41977" i="17" a="1"/>
  <c r="M41977" i="17" s="1"/>
  <c r="N41977" i="17" a="1"/>
  <c r="N41977" i="17" s="1"/>
  <c r="R41971" i="17" a="1"/>
  <c r="R41971" i="17" s="1"/>
  <c r="M41971" i="17" a="1"/>
  <c r="M41971" i="17" s="1"/>
  <c r="N41971" i="17" a="1"/>
  <c r="N41971" i="17" s="1"/>
  <c r="M41970" i="17" a="1"/>
  <c r="M41970" i="17" s="1"/>
  <c r="N41970" i="17" a="1"/>
  <c r="N41970" i="17" s="1"/>
  <c r="N41957" i="17" a="1"/>
  <c r="N41957" i="17" s="1"/>
  <c r="M41957" i="17" a="1"/>
  <c r="M41957" i="17" s="1"/>
  <c r="N41954" i="17" a="1"/>
  <c r="N41954" i="17" s="1"/>
  <c r="M41954" i="17" a="1"/>
  <c r="M41954" i="17" s="1"/>
  <c r="M41948" i="17" a="1"/>
  <c r="M41948" i="17" s="1"/>
  <c r="N41948" i="17" a="1"/>
  <c r="N41948" i="17" s="1"/>
  <c r="M41944" i="17" a="1"/>
  <c r="M41944" i="17" s="1"/>
  <c r="N41944" i="17" a="1"/>
  <c r="N41944" i="17" s="1"/>
  <c r="M41937" i="17" a="1"/>
  <c r="M41937" i="17" s="1"/>
  <c r="N41937" i="17" a="1"/>
  <c r="N41937" i="17" s="1"/>
  <c r="R41915" i="17" a="1"/>
  <c r="R41915" i="17" s="1"/>
  <c r="S41915" i="17" s="1" a="1"/>
  <c r="S41915" i="17" s="1"/>
  <c r="M41915" i="17" a="1"/>
  <c r="M41915" i="17" s="1"/>
  <c r="N41915" i="17" a="1"/>
  <c r="N41915" i="17" s="1"/>
  <c r="M41905" i="17" a="1"/>
  <c r="M41905" i="17" s="1"/>
  <c r="N41905" i="17" a="1"/>
  <c r="N41905" i="17" s="1"/>
  <c r="M41898" i="17" a="1"/>
  <c r="M41898" i="17" s="1"/>
  <c r="N41898" i="17" a="1"/>
  <c r="N41898" i="17" s="1"/>
  <c r="N41868" i="17" a="1"/>
  <c r="N41868" i="17" s="1"/>
  <c r="M41868" i="17" a="1"/>
  <c r="M41868" i="17" s="1"/>
  <c r="M41853" i="17" a="1"/>
  <c r="M41853" i="17" s="1"/>
  <c r="N41853" i="17" a="1"/>
  <c r="N41853" i="17" s="1"/>
  <c r="N41847" i="17" a="1"/>
  <c r="N41847" i="17" s="1"/>
  <c r="M41847" i="17" a="1"/>
  <c r="M41847" i="17" s="1"/>
  <c r="M41846" i="17" a="1"/>
  <c r="M41846" i="17" s="1"/>
  <c r="N41846" i="17" a="1"/>
  <c r="N41846" i="17" s="1"/>
  <c r="N41840" i="17" a="1"/>
  <c r="N41840" i="17" s="1"/>
  <c r="M41840" i="17" a="1"/>
  <c r="M41840" i="17" s="1"/>
  <c r="M41817" i="17" a="1"/>
  <c r="M41817" i="17" s="1"/>
  <c r="N41817" i="17" a="1"/>
  <c r="N41817" i="17" s="1"/>
  <c r="R41799" i="17" a="1"/>
  <c r="R41799" i="17" s="1"/>
  <c r="S41799" i="17" s="1" a="1"/>
  <c r="S41799" i="17" s="1"/>
  <c r="M41799" i="17" a="1"/>
  <c r="M41799" i="17" s="1"/>
  <c r="N41799" i="17" a="1"/>
  <c r="N41799" i="17" s="1"/>
  <c r="R41795" i="17" a="1"/>
  <c r="R41795" i="17" s="1"/>
  <c r="S41795" i="17" s="1" a="1"/>
  <c r="S41795" i="17" s="1"/>
  <c r="N41795" i="17" a="1"/>
  <c r="N41795" i="17" s="1"/>
  <c r="M41795" i="17" a="1"/>
  <c r="M41795" i="17" s="1"/>
  <c r="M41789" i="17" a="1"/>
  <c r="M41789" i="17" s="1"/>
  <c r="N41789" i="17" a="1"/>
  <c r="N41789" i="17" s="1"/>
  <c r="N41770" i="17" a="1"/>
  <c r="N41770" i="17" s="1"/>
  <c r="M41770" i="17" a="1"/>
  <c r="M41770" i="17" s="1"/>
  <c r="R41763" i="17" a="1"/>
  <c r="R41763" i="17" s="1"/>
  <c r="S41763" i="17" s="1" a="1"/>
  <c r="S41763" i="17" s="1"/>
  <c r="N41763" i="17" a="1"/>
  <c r="N41763" i="17" s="1"/>
  <c r="M41763" i="17" a="1"/>
  <c r="M41763" i="17" s="1"/>
  <c r="N41749" i="17" a="1"/>
  <c r="N41749" i="17" s="1"/>
  <c r="M41749" i="17" a="1"/>
  <c r="M41749" i="17" s="1"/>
  <c r="R41745" i="17" a="1"/>
  <c r="R41745" i="17" s="1"/>
  <c r="S41745" i="17" s="1" a="1"/>
  <c r="S41745" i="17" s="1"/>
  <c r="M41745" i="17" a="1"/>
  <c r="M41745" i="17" s="1"/>
  <c r="N41745" i="17" a="1"/>
  <c r="N41745" i="17" s="1"/>
  <c r="R41697" i="17" a="1"/>
  <c r="R41697" i="17" s="1"/>
  <c r="S41697" i="17" s="1" a="1"/>
  <c r="S41697" i="17" s="1"/>
  <c r="N41697" i="17" a="1"/>
  <c r="N41697" i="17" s="1"/>
  <c r="M41697" i="17" a="1"/>
  <c r="M41697" i="17" s="1"/>
  <c r="M41692" i="17" a="1"/>
  <c r="M41692" i="17" s="1"/>
  <c r="N41692" i="17" a="1"/>
  <c r="N41692" i="17" s="1"/>
  <c r="M41685" i="17" a="1"/>
  <c r="M41685" i="17" s="1"/>
  <c r="N41685" i="17" a="1"/>
  <c r="N41685" i="17" s="1"/>
  <c r="R41681" i="17" a="1"/>
  <c r="R41681" i="17" s="1"/>
  <c r="S41681" i="17" s="1" a="1"/>
  <c r="S41681" i="17" s="1"/>
  <c r="M41681" i="17" a="1"/>
  <c r="M41681" i="17" s="1"/>
  <c r="N41681" i="17" a="1"/>
  <c r="N41681" i="17" s="1"/>
  <c r="M41669" i="17" a="1"/>
  <c r="M41669" i="17" s="1"/>
  <c r="N41669" i="17" a="1"/>
  <c r="N41669" i="17" s="1"/>
  <c r="R41665" i="17" a="1"/>
  <c r="R41665" i="17" s="1"/>
  <c r="S41665" i="17" s="1" a="1"/>
  <c r="S41665" i="17" s="1"/>
  <c r="N41665" i="17" a="1"/>
  <c r="N41665" i="17" s="1"/>
  <c r="M41665" i="17" a="1"/>
  <c r="M41665" i="17" s="1"/>
  <c r="R41649" i="17" a="1"/>
  <c r="R41649" i="17" s="1"/>
  <c r="S41649" i="17" s="1" a="1"/>
  <c r="S41649" i="17" s="1"/>
  <c r="M41649" i="17" a="1"/>
  <c r="M41649" i="17" s="1"/>
  <c r="N41649" i="17" a="1"/>
  <c r="N41649" i="17" s="1"/>
  <c r="M41645" i="17" a="1"/>
  <c r="M41645" i="17" s="1"/>
  <c r="N41645" i="17" a="1"/>
  <c r="N41645" i="17" s="1"/>
  <c r="R41641" i="17" a="1"/>
  <c r="R41641" i="17" s="1"/>
  <c r="S41641" i="17" s="1" a="1"/>
  <c r="S41641" i="17" s="1"/>
  <c r="M41641" i="17" a="1"/>
  <c r="M41641" i="17" s="1"/>
  <c r="N41641" i="17" a="1"/>
  <c r="N41641" i="17" s="1"/>
  <c r="M41638" i="17" a="1"/>
  <c r="M41638" i="17" s="1"/>
  <c r="N41638" i="17" a="1"/>
  <c r="N41638" i="17" s="1"/>
  <c r="R41615" i="17" a="1"/>
  <c r="R41615" i="17" s="1"/>
  <c r="S41615" i="17" s="1" a="1"/>
  <c r="S41615" i="17" s="1"/>
  <c r="M41615" i="17" a="1"/>
  <c r="M41615" i="17" s="1"/>
  <c r="N41615" i="17" a="1"/>
  <c r="N41615" i="17" s="1"/>
  <c r="R41599" i="17" a="1"/>
  <c r="R41599" i="17" s="1"/>
  <c r="S41599" i="17" s="1" a="1"/>
  <c r="S41599" i="17" s="1"/>
  <c r="N41599" i="17" a="1"/>
  <c r="N41599" i="17" s="1"/>
  <c r="M41599" i="17" a="1"/>
  <c r="M41599" i="17" s="1"/>
  <c r="M41595" i="17" a="1"/>
  <c r="M41595" i="17" s="1"/>
  <c r="N41595" i="17" a="1"/>
  <c r="N41595" i="17" s="1"/>
  <c r="N41582" i="17" a="1"/>
  <c r="N41582" i="17" s="1"/>
  <c r="M41582" i="17" a="1"/>
  <c r="M41582" i="17" s="1"/>
  <c r="N41578" i="17" a="1"/>
  <c r="N41578" i="17" s="1"/>
  <c r="M41578" i="17" a="1"/>
  <c r="M41578" i="17" s="1"/>
  <c r="M41575" i="17" a="1"/>
  <c r="M41575" i="17" s="1"/>
  <c r="N41575" i="17" a="1"/>
  <c r="N41575" i="17" s="1"/>
  <c r="M41563" i="17" a="1"/>
  <c r="M41563" i="17" s="1"/>
  <c r="N41563" i="17" a="1"/>
  <c r="N41563" i="17" s="1"/>
  <c r="M41560" i="17" a="1"/>
  <c r="M41560" i="17" s="1"/>
  <c r="N41560" i="17" a="1"/>
  <c r="N41560" i="17" s="1"/>
  <c r="M41531" i="17" a="1"/>
  <c r="M41531" i="17" s="1"/>
  <c r="N41531" i="17" a="1"/>
  <c r="N41531" i="17" s="1"/>
  <c r="M41527" i="17" a="1"/>
  <c r="M41527" i="17" s="1"/>
  <c r="N41527" i="17" a="1"/>
  <c r="N41527" i="17" s="1"/>
  <c r="R41513" i="17" a="1"/>
  <c r="R41513" i="17" s="1"/>
  <c r="S41513" i="17" s="1" a="1"/>
  <c r="S41513" i="17" s="1"/>
  <c r="M41513" i="17" a="1"/>
  <c r="M41513" i="17" s="1"/>
  <c r="N41513" i="17" a="1"/>
  <c r="N41513" i="17" s="1"/>
  <c r="M41512" i="17" a="1"/>
  <c r="M41512" i="17" s="1"/>
  <c r="N41512" i="17" a="1"/>
  <c r="N41512" i="17" s="1"/>
  <c r="R41497" i="17" a="1"/>
  <c r="R41497" i="17" s="1"/>
  <c r="S41497" i="17" s="1" a="1"/>
  <c r="S41497" i="17" s="1"/>
  <c r="M41497" i="17" a="1"/>
  <c r="M41497" i="17" s="1"/>
  <c r="N41497" i="17" a="1"/>
  <c r="N41497" i="17" s="1"/>
  <c r="M41484" i="17" a="1"/>
  <c r="M41484" i="17" s="1"/>
  <c r="N41484" i="17" a="1"/>
  <c r="N41484" i="17" s="1"/>
  <c r="R41457" i="17" a="1"/>
  <c r="R41457" i="17" s="1"/>
  <c r="S41457" i="17" s="1" a="1"/>
  <c r="S41457" i="17" s="1"/>
  <c r="M41457" i="17" a="1"/>
  <c r="M41457" i="17" s="1"/>
  <c r="N41457" i="17" a="1"/>
  <c r="N41457" i="17" s="1"/>
  <c r="R41438" i="17" a="1"/>
  <c r="R41438" i="17" s="1"/>
  <c r="S41438" i="17" s="1" a="1"/>
  <c r="S41438" i="17" s="1"/>
  <c r="M41438" i="17" a="1"/>
  <c r="M41438" i="17" s="1"/>
  <c r="N41438" i="17" a="1"/>
  <c r="N41438" i="17" s="1"/>
  <c r="R41431" i="17" a="1"/>
  <c r="R41431" i="17" s="1"/>
  <c r="N41431" i="17" a="1"/>
  <c r="N41431" i="17" s="1"/>
  <c r="M41431" i="17" a="1"/>
  <c r="M41431" i="17" s="1"/>
  <c r="M41416" i="17" a="1"/>
  <c r="M41416" i="17" s="1"/>
  <c r="N41416" i="17" a="1"/>
  <c r="N41416" i="17" s="1"/>
  <c r="R41399" i="17" a="1"/>
  <c r="R41399" i="17" s="1"/>
  <c r="M41399" i="17" a="1"/>
  <c r="M41399" i="17" s="1"/>
  <c r="N41399" i="17" a="1"/>
  <c r="N41399" i="17" s="1"/>
  <c r="R41390" i="17" a="1"/>
  <c r="R41390" i="17" s="1"/>
  <c r="S41390" i="17" s="1" a="1"/>
  <c r="S41390" i="17" s="1"/>
  <c r="M41390" i="17" a="1"/>
  <c r="M41390" i="17" s="1"/>
  <c r="N41390" i="17" a="1"/>
  <c r="N41390" i="17" s="1"/>
  <c r="M41384" i="17" a="1"/>
  <c r="M41384" i="17" s="1"/>
  <c r="N41384" i="17" a="1"/>
  <c r="N41384" i="17" s="1"/>
  <c r="M41380" i="17" a="1"/>
  <c r="M41380" i="17" s="1"/>
  <c r="N41380" i="17" a="1"/>
  <c r="N41380" i="17" s="1"/>
  <c r="M41374" i="17" a="1"/>
  <c r="M41374" i="17" s="1"/>
  <c r="N41374" i="17" a="1"/>
  <c r="N41374" i="17" s="1"/>
  <c r="R41366" i="17" a="1"/>
  <c r="R41366" i="17" s="1"/>
  <c r="M41366" i="17" a="1"/>
  <c r="M41366" i="17" s="1"/>
  <c r="N41366" i="17" a="1"/>
  <c r="N41366" i="17" s="1"/>
  <c r="N41356" i="17" a="1"/>
  <c r="N41356" i="17" s="1"/>
  <c r="M41356" i="17" a="1"/>
  <c r="M41356" i="17" s="1"/>
  <c r="N41352" i="17" a="1"/>
  <c r="N41352" i="17" s="1"/>
  <c r="M41352" i="17" a="1"/>
  <c r="M41352" i="17" s="1"/>
  <c r="R41337" i="17" a="1"/>
  <c r="R41337" i="17" s="1"/>
  <c r="N41337" i="17" a="1"/>
  <c r="N41337" i="17" s="1"/>
  <c r="M41337" i="17" a="1"/>
  <c r="M41337" i="17" s="1"/>
  <c r="M41332" i="17" a="1"/>
  <c r="M41332" i="17" s="1"/>
  <c r="N41332" i="17" a="1"/>
  <c r="N41332" i="17" s="1"/>
  <c r="R41326" i="17" a="1"/>
  <c r="R41326" i="17" s="1"/>
  <c r="S41326" i="17" s="1" a="1"/>
  <c r="S41326" i="17" s="1"/>
  <c r="M41326" i="17" a="1"/>
  <c r="M41326" i="17" s="1"/>
  <c r="N41326" i="17" a="1"/>
  <c r="N41326" i="17" s="1"/>
  <c r="N41301" i="17" a="1"/>
  <c r="N41301" i="17" s="1"/>
  <c r="M41301" i="17" a="1"/>
  <c r="M41301" i="17" s="1"/>
  <c r="N41293" i="17" a="1"/>
  <c r="N41293" i="17" s="1"/>
  <c r="M41293" i="17" a="1"/>
  <c r="M41293" i="17" s="1"/>
  <c r="R41249" i="17" a="1"/>
  <c r="R41249" i="17" s="1"/>
  <c r="S41249" i="17" s="1" a="1"/>
  <c r="S41249" i="17" s="1"/>
  <c r="M41249" i="17" a="1"/>
  <c r="M41249" i="17" s="1"/>
  <c r="N41249" i="17" a="1"/>
  <c r="N41249" i="17" s="1"/>
  <c r="M41244" i="17" a="1"/>
  <c r="M41244" i="17" s="1"/>
  <c r="N41244" i="17" a="1"/>
  <c r="N41244" i="17" s="1"/>
  <c r="R41231" i="17" a="1"/>
  <c r="R41231" i="17" s="1"/>
  <c r="M41231" i="17" a="1"/>
  <c r="M41231" i="17" s="1"/>
  <c r="N41231" i="17" a="1"/>
  <c r="N41231" i="17" s="1"/>
  <c r="R41223" i="17" a="1"/>
  <c r="R41223" i="17" s="1"/>
  <c r="S41223" i="17" s="1" a="1"/>
  <c r="S41223" i="17" s="1"/>
  <c r="M41223" i="17" a="1"/>
  <c r="M41223" i="17" s="1"/>
  <c r="N41223" i="17" a="1"/>
  <c r="N41223" i="17" s="1"/>
  <c r="N41222" i="17" a="1"/>
  <c r="N41222" i="17" s="1"/>
  <c r="M41222" i="17" a="1"/>
  <c r="M41222" i="17" s="1"/>
  <c r="M41203" i="17" a="1"/>
  <c r="M41203" i="17" s="1"/>
  <c r="N41203" i="17" a="1"/>
  <c r="N41203" i="17" s="1"/>
  <c r="N41195" i="17" a="1"/>
  <c r="N41195" i="17" s="1"/>
  <c r="M41195" i="17" a="1"/>
  <c r="M41195" i="17" s="1"/>
  <c r="R41185" i="17" a="1"/>
  <c r="R41185" i="17" s="1"/>
  <c r="S41185" i="17" s="1" a="1"/>
  <c r="S41185" i="17" s="1"/>
  <c r="M41185" i="17" a="1"/>
  <c r="M41185" i="17" s="1"/>
  <c r="N41185" i="17" a="1"/>
  <c r="N41185" i="17" s="1"/>
  <c r="R41182" i="17" a="1"/>
  <c r="R41182" i="17" s="1"/>
  <c r="S41182" i="17" s="1" a="1"/>
  <c r="S41182" i="17" s="1"/>
  <c r="M41182" i="17" a="1"/>
  <c r="M41182" i="17" s="1"/>
  <c r="N41182" i="17" a="1"/>
  <c r="N41182" i="17" s="1"/>
  <c r="M41178" i="17" a="1"/>
  <c r="M41178" i="17" s="1"/>
  <c r="N41178" i="17" a="1"/>
  <c r="N41178" i="17" s="1"/>
  <c r="M41118" i="17" a="1"/>
  <c r="M41118" i="17" s="1"/>
  <c r="N41118" i="17" a="1"/>
  <c r="N41118" i="17" s="1"/>
  <c r="M41108" i="17" a="1"/>
  <c r="M41108" i="17" s="1"/>
  <c r="N41108" i="17" a="1"/>
  <c r="N41108" i="17" s="1"/>
  <c r="N41088" i="17" a="1"/>
  <c r="N41088" i="17" s="1"/>
  <c r="M41088" i="17" a="1"/>
  <c r="M41088" i="17" s="1"/>
  <c r="M41083" i="17" a="1"/>
  <c r="M41083" i="17" s="1"/>
  <c r="N41083" i="17" a="1"/>
  <c r="N41083" i="17" s="1"/>
  <c r="M41061" i="17" a="1"/>
  <c r="M41061" i="17" s="1"/>
  <c r="N41061" i="17" a="1"/>
  <c r="N41061" i="17" s="1"/>
  <c r="R41057" i="17" a="1"/>
  <c r="R41057" i="17" s="1"/>
  <c r="S41057" i="17" s="1" a="1"/>
  <c r="S41057" i="17" s="1"/>
  <c r="M41057" i="17" a="1"/>
  <c r="M41057" i="17" s="1"/>
  <c r="N41057" i="17" a="1"/>
  <c r="N41057" i="17" s="1"/>
  <c r="R41049" i="17" a="1"/>
  <c r="R41049" i="17" s="1"/>
  <c r="S41049" i="17" s="1" a="1"/>
  <c r="S41049" i="17" s="1"/>
  <c r="M41049" i="17" a="1"/>
  <c r="M41049" i="17" s="1"/>
  <c r="N41049" i="17" a="1"/>
  <c r="N41049" i="17" s="1"/>
  <c r="M41044" i="17" a="1"/>
  <c r="M41044" i="17" s="1"/>
  <c r="N41044" i="17" a="1"/>
  <c r="N41044" i="17" s="1"/>
  <c r="R41041" i="17" a="1"/>
  <c r="R41041" i="17" s="1"/>
  <c r="S41041" i="17" s="1" a="1"/>
  <c r="S41041" i="17" s="1"/>
  <c r="M41041" i="17" a="1"/>
  <c r="M41041" i="17" s="1"/>
  <c r="N41041" i="17" a="1"/>
  <c r="N41041" i="17" s="1"/>
  <c r="R41038" i="17" a="1"/>
  <c r="R41038" i="17" s="1"/>
  <c r="S41038" i="17" s="1" a="1"/>
  <c r="S41038" i="17" s="1"/>
  <c r="M41038" i="17" a="1"/>
  <c r="M41038" i="17" s="1"/>
  <c r="N41038" i="17" a="1"/>
  <c r="N41038" i="17" s="1"/>
  <c r="R41025" i="17" a="1"/>
  <c r="R41025" i="17" s="1"/>
  <c r="S41025" i="17" s="1" a="1"/>
  <c r="S41025" i="17" s="1"/>
  <c r="M41025" i="17" a="1"/>
  <c r="M41025" i="17" s="1"/>
  <c r="N41025" i="17" a="1"/>
  <c r="N41025" i="17" s="1"/>
  <c r="N41021" i="17" a="1"/>
  <c r="N41021" i="17" s="1"/>
  <c r="M41021" i="17" a="1"/>
  <c r="M41021" i="17" s="1"/>
  <c r="R41015" i="17" a="1"/>
  <c r="R41015" i="17" s="1"/>
  <c r="S41015" i="17" s="1" a="1"/>
  <c r="S41015" i="17" s="1"/>
  <c r="M41015" i="17" a="1"/>
  <c r="M41015" i="17" s="1"/>
  <c r="N41015" i="17" a="1"/>
  <c r="N41015" i="17" s="1"/>
  <c r="R41007" i="17" a="1"/>
  <c r="R41007" i="17" s="1"/>
  <c r="M41007" i="17" a="1"/>
  <c r="M41007" i="17" s="1"/>
  <c r="N41007" i="17" a="1"/>
  <c r="N41007" i="17" s="1"/>
  <c r="N41006" i="17" a="1"/>
  <c r="N41006" i="17" s="1"/>
  <c r="M41006" i="17" a="1"/>
  <c r="M41006" i="17" s="1"/>
  <c r="N41002" i="17" a="1"/>
  <c r="N41002" i="17" s="1"/>
  <c r="M41002" i="17" a="1"/>
  <c r="M41002" i="17" s="1"/>
  <c r="R40993" i="17" a="1"/>
  <c r="R40993" i="17" s="1"/>
  <c r="S40993" i="17" s="1" a="1"/>
  <c r="S40993" i="17" s="1"/>
  <c r="M40993" i="17" a="1"/>
  <c r="M40993" i="17" s="1"/>
  <c r="N40993" i="17" a="1"/>
  <c r="N40993" i="17" s="1"/>
  <c r="M40984" i="17" a="1"/>
  <c r="M40984" i="17" s="1"/>
  <c r="N40984" i="17" a="1"/>
  <c r="N40984" i="17" s="1"/>
  <c r="M40964" i="17" a="1"/>
  <c r="M40964" i="17" s="1"/>
  <c r="N40964" i="17" a="1"/>
  <c r="N40964" i="17" s="1"/>
  <c r="R40961" i="17" a="1"/>
  <c r="R40961" i="17" s="1"/>
  <c r="S40961" i="17" s="1" a="1"/>
  <c r="S40961" i="17" s="1"/>
  <c r="M40961" i="17" a="1"/>
  <c r="M40961" i="17" s="1"/>
  <c r="N40961" i="17" a="1"/>
  <c r="N40961" i="17" s="1"/>
  <c r="M40952" i="17" a="1"/>
  <c r="M40952" i="17" s="1"/>
  <c r="N40952" i="17" a="1"/>
  <c r="N40952" i="17" s="1"/>
  <c r="M40948" i="17" a="1"/>
  <c r="M40948" i="17" s="1"/>
  <c r="N40948" i="17" a="1"/>
  <c r="N40948" i="17" s="1"/>
  <c r="N40935" i="17" a="1"/>
  <c r="N40935" i="17" s="1"/>
  <c r="M40935" i="17" a="1"/>
  <c r="M40935" i="17" s="1"/>
  <c r="R40913" i="17" a="1"/>
  <c r="R40913" i="17" s="1"/>
  <c r="S40913" i="17" s="1" a="1"/>
  <c r="S40913" i="17" s="1"/>
  <c r="M40913" i="17" a="1"/>
  <c r="M40913" i="17" s="1"/>
  <c r="N40913" i="17" a="1"/>
  <c r="N40913" i="17" s="1"/>
  <c r="N40910" i="17" a="1"/>
  <c r="N40910" i="17" s="1"/>
  <c r="M40910" i="17" a="1"/>
  <c r="M40910" i="17" s="1"/>
  <c r="N40906" i="17" a="1"/>
  <c r="N40906" i="17" s="1"/>
  <c r="M40906" i="17" a="1"/>
  <c r="M40906" i="17" s="1"/>
  <c r="R40905" i="17" a="1"/>
  <c r="R40905" i="17" s="1"/>
  <c r="S40905" i="17" s="1" a="1"/>
  <c r="S40905" i="17" s="1"/>
  <c r="N40905" i="17" a="1"/>
  <c r="N40905" i="17" s="1"/>
  <c r="M40905" i="17" a="1"/>
  <c r="M40905" i="17" s="1"/>
  <c r="N40895" i="17" a="1"/>
  <c r="N40895" i="17" s="1"/>
  <c r="M40895" i="17" a="1"/>
  <c r="M40895" i="17" s="1"/>
  <c r="N40868" i="17" a="1"/>
  <c r="N40868" i="17" s="1"/>
  <c r="M40868" i="17" a="1"/>
  <c r="M40868" i="17" s="1"/>
  <c r="M40867" i="17" a="1"/>
  <c r="M40867" i="17" s="1"/>
  <c r="N40867" i="17" a="1"/>
  <c r="N40867" i="17" s="1"/>
  <c r="N40864" i="17" a="1"/>
  <c r="N40864" i="17" s="1"/>
  <c r="M40864" i="17" a="1"/>
  <c r="M40864" i="17" s="1"/>
  <c r="R40818" i="17" a="1"/>
  <c r="R40818" i="17" s="1"/>
  <c r="S40818" i="17" s="1" a="1"/>
  <c r="S40818" i="17" s="1"/>
  <c r="M40818" i="17" a="1"/>
  <c r="M40818" i="17" s="1"/>
  <c r="N40818" i="17" a="1"/>
  <c r="N40818" i="17" s="1"/>
  <c r="M40815" i="17" a="1"/>
  <c r="M40815" i="17" s="1"/>
  <c r="N40815" i="17" a="1"/>
  <c r="N40815" i="17" s="1"/>
  <c r="M40807" i="17" a="1"/>
  <c r="M40807" i="17" s="1"/>
  <c r="N40807" i="17" a="1"/>
  <c r="N40807" i="17" s="1"/>
  <c r="R40793" i="17" a="1"/>
  <c r="R40793" i="17" s="1"/>
  <c r="S40793" i="17" s="1" a="1"/>
  <c r="S40793" i="17" s="1"/>
  <c r="M40793" i="17" a="1"/>
  <c r="M40793" i="17" s="1"/>
  <c r="N40793" i="17" a="1"/>
  <c r="N40793" i="17" s="1"/>
  <c r="N40779" i="17" a="1"/>
  <c r="N40779" i="17" s="1"/>
  <c r="M40779" i="17" a="1"/>
  <c r="M40779" i="17" s="1"/>
  <c r="R40770" i="17" a="1"/>
  <c r="R40770" i="17" s="1"/>
  <c r="S40770" i="17" s="1" a="1"/>
  <c r="S40770" i="17" s="1"/>
  <c r="M40770" i="17" a="1"/>
  <c r="M40770" i="17" s="1"/>
  <c r="N40770" i="17" a="1"/>
  <c r="N40770" i="17" s="1"/>
  <c r="M40764" i="17" a="1"/>
  <c r="M40764" i="17" s="1"/>
  <c r="N40764" i="17" a="1"/>
  <c r="N40764" i="17" s="1"/>
  <c r="M40763" i="17" a="1"/>
  <c r="M40763" i="17" s="1"/>
  <c r="N40763" i="17" a="1"/>
  <c r="N40763" i="17" s="1"/>
  <c r="M40728" i="17" a="1"/>
  <c r="M40728" i="17" s="1"/>
  <c r="N40728" i="17" a="1"/>
  <c r="N40728" i="17" s="1"/>
  <c r="M40724" i="17" a="1"/>
  <c r="M40724" i="17" s="1"/>
  <c r="N40724" i="17" a="1"/>
  <c r="N40724" i="17" s="1"/>
  <c r="M40720" i="17" a="1"/>
  <c r="M40720" i="17" s="1"/>
  <c r="N40720" i="17" a="1"/>
  <c r="N40720" i="17" s="1"/>
  <c r="M40712" i="17" a="1"/>
  <c r="M40712" i="17" s="1"/>
  <c r="N40712" i="17" a="1"/>
  <c r="N40712" i="17" s="1"/>
  <c r="M40701" i="17" a="1"/>
  <c r="M40701" i="17" s="1"/>
  <c r="N40701" i="17" a="1"/>
  <c r="N40701" i="17" s="1"/>
  <c r="R40697" i="17" a="1"/>
  <c r="R40697" i="17" s="1"/>
  <c r="S40697" i="17" s="1" a="1"/>
  <c r="S40697" i="17" s="1"/>
  <c r="M40697" i="17" a="1"/>
  <c r="M40697" i="17" s="1"/>
  <c r="N40697" i="17" a="1"/>
  <c r="N40697" i="17" s="1"/>
  <c r="M40684" i="17" a="1"/>
  <c r="M40684" i="17" s="1"/>
  <c r="N40684" i="17" a="1"/>
  <c r="N40684" i="17" s="1"/>
  <c r="R40673" i="17" a="1"/>
  <c r="R40673" i="17" s="1"/>
  <c r="S40673" i="17" s="1" a="1"/>
  <c r="S40673" i="17" s="1"/>
  <c r="N40673" i="17" a="1"/>
  <c r="N40673" i="17" s="1"/>
  <c r="M40673" i="17" a="1"/>
  <c r="M40673" i="17" s="1"/>
  <c r="R40658" i="17" a="1"/>
  <c r="R40658" i="17" s="1"/>
  <c r="S40658" i="17" s="1" a="1"/>
  <c r="S40658" i="17" s="1"/>
  <c r="M40658" i="17" a="1"/>
  <c r="M40658" i="17" s="1"/>
  <c r="N40658" i="17" a="1"/>
  <c r="N40658" i="17" s="1"/>
  <c r="M40648" i="17" a="1"/>
  <c r="M40648" i="17" s="1"/>
  <c r="N40648" i="17" a="1"/>
  <c r="N40648" i="17" s="1"/>
  <c r="M40643" i="17" a="1"/>
  <c r="M40643" i="17" s="1"/>
  <c r="N40643" i="17" a="1"/>
  <c r="N40643" i="17" s="1"/>
  <c r="M40629" i="17" a="1"/>
  <c r="M40629" i="17" s="1"/>
  <c r="N40629" i="17" a="1"/>
  <c r="N40629" i="17" s="1"/>
  <c r="M40615" i="17" a="1"/>
  <c r="M40615" i="17" s="1"/>
  <c r="N40615" i="17" a="1"/>
  <c r="N40615" i="17" s="1"/>
  <c r="M40614" i="17" a="1"/>
  <c r="M40614" i="17" s="1"/>
  <c r="N40614" i="17" a="1"/>
  <c r="N40614" i="17" s="1"/>
  <c r="N40613" i="17" a="1"/>
  <c r="N40613" i="17" s="1"/>
  <c r="M40613" i="17" a="1"/>
  <c r="M40613" i="17" s="1"/>
  <c r="M40604" i="17" a="1"/>
  <c r="M40604" i="17" s="1"/>
  <c r="N40604" i="17" a="1"/>
  <c r="N40604" i="17" s="1"/>
  <c r="M40603" i="17" a="1"/>
  <c r="M40603" i="17" s="1"/>
  <c r="N40603" i="17" a="1"/>
  <c r="N40603" i="17" s="1"/>
  <c r="M40596" i="17" a="1"/>
  <c r="M40596" i="17" s="1"/>
  <c r="N40596" i="17" a="1"/>
  <c r="N40596" i="17" s="1"/>
  <c r="M40595" i="17" a="1"/>
  <c r="M40595" i="17" s="1"/>
  <c r="N40595" i="17" a="1"/>
  <c r="N40595" i="17" s="1"/>
  <c r="M40592" i="17" a="1"/>
  <c r="M40592" i="17" s="1"/>
  <c r="N40592" i="17" a="1"/>
  <c r="N40592" i="17" s="1"/>
  <c r="M40582" i="17" a="1"/>
  <c r="M40582" i="17" s="1"/>
  <c r="N40582" i="17" a="1"/>
  <c r="N40582" i="17" s="1"/>
  <c r="N40532" i="17" a="1"/>
  <c r="N40532" i="17" s="1"/>
  <c r="M40532" i="17" a="1"/>
  <c r="M40532" i="17" s="1"/>
  <c r="M40524" i="17" a="1"/>
  <c r="M40524" i="17" s="1"/>
  <c r="N40524" i="17" a="1"/>
  <c r="N40524" i="17" s="1"/>
  <c r="R40513" i="17" a="1"/>
  <c r="R40513" i="17" s="1"/>
  <c r="S40513" i="17" s="1" a="1"/>
  <c r="S40513" i="17" s="1"/>
  <c r="M40513" i="17" a="1"/>
  <c r="M40513" i="17" s="1"/>
  <c r="N40513" i="17" a="1"/>
  <c r="N40513" i="17" s="1"/>
  <c r="R40505" i="17" a="1"/>
  <c r="R40505" i="17" s="1"/>
  <c r="M40505" i="17" a="1"/>
  <c r="M40505" i="17" s="1"/>
  <c r="N40505" i="17" a="1"/>
  <c r="N40505" i="17" s="1"/>
  <c r="M40502" i="17" a="1"/>
  <c r="M40502" i="17" s="1"/>
  <c r="N40502" i="17" a="1"/>
  <c r="N40502" i="17" s="1"/>
  <c r="R40481" i="17" a="1"/>
  <c r="R40481" i="17" s="1"/>
  <c r="M40481" i="17" a="1"/>
  <c r="M40481" i="17" s="1"/>
  <c r="N40481" i="17" a="1"/>
  <c r="N40481" i="17" s="1"/>
  <c r="R40457" i="17" a="1"/>
  <c r="R40457" i="17" s="1"/>
  <c r="M40457" i="17" a="1"/>
  <c r="M40457" i="17" s="1"/>
  <c r="N40457" i="17" a="1"/>
  <c r="N40457" i="17" s="1"/>
  <c r="R40441" i="17" a="1"/>
  <c r="R40441" i="17" s="1"/>
  <c r="S40441" i="17" s="1" a="1"/>
  <c r="S40441" i="17" s="1"/>
  <c r="N40441" i="17" a="1"/>
  <c r="N40441" i="17" s="1"/>
  <c r="M40441" i="17" a="1"/>
  <c r="M40441" i="17" s="1"/>
  <c r="M40430" i="17" a="1"/>
  <c r="M40430" i="17" s="1"/>
  <c r="N40430" i="17" a="1"/>
  <c r="N40430" i="17" s="1"/>
  <c r="M40406" i="17" a="1"/>
  <c r="M40406" i="17" s="1"/>
  <c r="N40406" i="17" a="1"/>
  <c r="N40406" i="17" s="1"/>
  <c r="R40402" i="17" a="1"/>
  <c r="R40402" i="17" s="1"/>
  <c r="S40402" i="17" s="1" a="1"/>
  <c r="S40402" i="17" s="1"/>
  <c r="M40402" i="17" a="1"/>
  <c r="M40402" i="17" s="1"/>
  <c r="N40402" i="17" a="1"/>
  <c r="N40402" i="17" s="1"/>
  <c r="M40371" i="17" a="1"/>
  <c r="M40371" i="17" s="1"/>
  <c r="N40371" i="17" a="1"/>
  <c r="N40371" i="17" s="1"/>
  <c r="M40365" i="17" a="1"/>
  <c r="M40365" i="17" s="1"/>
  <c r="N40365" i="17" a="1"/>
  <c r="N40365" i="17" s="1"/>
  <c r="N40359" i="17" a="1"/>
  <c r="N40359" i="17" s="1"/>
  <c r="M40359" i="17" a="1"/>
  <c r="M40359" i="17" s="1"/>
  <c r="N40352" i="17" a="1"/>
  <c r="N40352" i="17" s="1"/>
  <c r="M40352" i="17" a="1"/>
  <c r="M40352" i="17" s="1"/>
  <c r="N40328" i="17" a="1"/>
  <c r="N40328" i="17" s="1"/>
  <c r="M40328" i="17" a="1"/>
  <c r="M40328" i="17" s="1"/>
  <c r="M40279" i="17" a="1"/>
  <c r="M40279" i="17" s="1"/>
  <c r="N40279" i="17" a="1"/>
  <c r="N40279" i="17" s="1"/>
  <c r="M40278" i="17" a="1"/>
  <c r="M40278" i="17" s="1"/>
  <c r="N40278" i="17" a="1"/>
  <c r="N40278" i="17" s="1"/>
  <c r="R40256" i="17" a="1"/>
  <c r="R40256" i="17" s="1"/>
  <c r="S40256" i="17" s="1" a="1"/>
  <c r="S40256" i="17" s="1"/>
  <c r="M40256" i="17" a="1"/>
  <c r="M40256" i="17" s="1"/>
  <c r="M40237" i="17" a="1"/>
  <c r="M40237" i="17" s="1"/>
  <c r="N40237" i="17" a="1"/>
  <c r="N40237" i="17" s="1"/>
  <c r="R40226" i="17" a="1"/>
  <c r="R40226" i="17" s="1"/>
  <c r="S40226" i="17" s="1" a="1"/>
  <c r="S40226" i="17" s="1"/>
  <c r="M40226" i="17" a="1"/>
  <c r="M40226" i="17" s="1"/>
  <c r="N40226" i="17" a="1"/>
  <c r="N40226" i="17" s="1"/>
  <c r="N40213" i="17" a="1"/>
  <c r="N40213" i="17" s="1"/>
  <c r="M40213" i="17" a="1"/>
  <c r="M40213" i="17" s="1"/>
  <c r="N40200" i="17" a="1"/>
  <c r="N40200" i="17" s="1"/>
  <c r="M40200" i="17" a="1"/>
  <c r="M40200" i="17" s="1"/>
  <c r="M40190" i="17" a="1"/>
  <c r="M40190" i="17" s="1"/>
  <c r="N40190" i="17" a="1"/>
  <c r="N40190" i="17" s="1"/>
  <c r="R40186" i="17" a="1"/>
  <c r="R40186" i="17" s="1"/>
  <c r="S40186" i="17" s="1" a="1"/>
  <c r="S40186" i="17" s="1"/>
  <c r="M40186" i="17" a="1"/>
  <c r="M40186" i="17" s="1"/>
  <c r="N40186" i="17" a="1"/>
  <c r="N40186" i="17" s="1"/>
  <c r="M40160" i="17" a="1"/>
  <c r="M40160" i="17" s="1"/>
  <c r="N40160" i="17" a="1"/>
  <c r="N40160" i="17" s="1"/>
  <c r="M40150" i="17" a="1"/>
  <c r="M40150" i="17" s="1"/>
  <c r="N40150" i="17" a="1"/>
  <c r="N40150" i="17" s="1"/>
  <c r="M40110" i="17" a="1"/>
  <c r="M40110" i="17" s="1"/>
  <c r="N40110" i="17" a="1"/>
  <c r="N40110" i="17" s="1"/>
  <c r="M40083" i="17" a="1"/>
  <c r="M40083" i="17" s="1"/>
  <c r="N40083" i="17" a="1"/>
  <c r="N40083" i="17" s="1"/>
  <c r="N40064" i="17" a="1"/>
  <c r="N40064" i="17" s="1"/>
  <c r="M40064" i="17" a="1"/>
  <c r="M40064" i="17" s="1"/>
  <c r="M40048" i="17" a="1"/>
  <c r="M40048" i="17" s="1"/>
  <c r="N40048" i="17" a="1"/>
  <c r="N40048" i="17" s="1"/>
  <c r="M40038" i="17" a="1"/>
  <c r="M40038" i="17" s="1"/>
  <c r="N40038" i="17" a="1"/>
  <c r="N40038" i="17" s="1"/>
  <c r="M40030" i="17" a="1"/>
  <c r="M40030" i="17" s="1"/>
  <c r="N40030" i="17" a="1"/>
  <c r="N40030" i="17" s="1"/>
  <c r="M40023" i="17" a="1"/>
  <c r="M40023" i="17" s="1"/>
  <c r="N40023" i="17" a="1"/>
  <c r="N40023" i="17" s="1"/>
  <c r="N40006" i="17" a="1"/>
  <c r="N40006" i="17" s="1"/>
  <c r="M40006" i="17" a="1"/>
  <c r="M40006" i="17" s="1"/>
  <c r="M39975" i="17" a="1"/>
  <c r="M39975" i="17" s="1"/>
  <c r="N39975" i="17" a="1"/>
  <c r="N39975" i="17" s="1"/>
  <c r="R39970" i="17" a="1"/>
  <c r="R39970" i="17" s="1"/>
  <c r="M39970" i="17" a="1"/>
  <c r="M39970" i="17" s="1"/>
  <c r="N39970" i="17" a="1"/>
  <c r="N39970" i="17" s="1"/>
  <c r="N39967" i="17" a="1"/>
  <c r="N39967" i="17" s="1"/>
  <c r="M39967" i="17" a="1"/>
  <c r="M39967" i="17" s="1"/>
  <c r="N39955" i="17" a="1"/>
  <c r="N39955" i="17" s="1"/>
  <c r="M39955" i="17" a="1"/>
  <c r="M39955" i="17" s="1"/>
  <c r="M39947" i="17" a="1"/>
  <c r="M39947" i="17" s="1"/>
  <c r="N39947" i="17" a="1"/>
  <c r="N39947" i="17" s="1"/>
  <c r="M39936" i="17" a="1"/>
  <c r="M39936" i="17" s="1"/>
  <c r="N39936" i="17" a="1"/>
  <c r="N39936" i="17" s="1"/>
  <c r="R39896" i="17" a="1"/>
  <c r="R39896" i="17" s="1"/>
  <c r="S39896" i="17" s="1" a="1"/>
  <c r="S39896" i="17" s="1"/>
  <c r="M39896" i="17" a="1"/>
  <c r="M39896" i="17" s="1"/>
  <c r="R39882" i="17" a="1"/>
  <c r="R39882" i="17" s="1"/>
  <c r="S39882" i="17" s="1" a="1"/>
  <c r="S39882" i="17" s="1"/>
  <c r="M39882" i="17" a="1"/>
  <c r="M39882" i="17" s="1"/>
  <c r="N39882" i="17" a="1"/>
  <c r="N39882" i="17" s="1"/>
  <c r="R39858" i="17" a="1"/>
  <c r="R39858" i="17" s="1"/>
  <c r="S39858" i="17" s="1" a="1"/>
  <c r="S39858" i="17" s="1"/>
  <c r="M39858" i="17" a="1"/>
  <c r="M39858" i="17" s="1"/>
  <c r="N39838" i="17" a="1"/>
  <c r="N39838" i="17" s="1"/>
  <c r="M39838" i="17" a="1"/>
  <c r="M39838" i="17" s="1"/>
  <c r="M39828" i="17" a="1"/>
  <c r="M39828" i="17" s="1"/>
  <c r="N39828" i="17" a="1"/>
  <c r="N39828" i="17" s="1"/>
  <c r="R39825" i="17" a="1"/>
  <c r="R39825" i="17" s="1"/>
  <c r="S39825" i="17" s="1" a="1"/>
  <c r="S39825" i="17" s="1"/>
  <c r="M39825" i="17" a="1"/>
  <c r="M39825" i="17" s="1"/>
  <c r="N39825" i="17" a="1"/>
  <c r="N39825" i="17" s="1"/>
  <c r="R39793" i="17" a="1"/>
  <c r="R39793" i="17" s="1"/>
  <c r="S39793" i="17" s="1" a="1"/>
  <c r="S39793" i="17" s="1"/>
  <c r="N39793" i="17" a="1"/>
  <c r="N39793" i="17" s="1"/>
  <c r="M39793" i="17" a="1"/>
  <c r="M39793" i="17" s="1"/>
  <c r="N39782" i="17" a="1"/>
  <c r="N39782" i="17" s="1"/>
  <c r="M39782" i="17" a="1"/>
  <c r="M39782" i="17" s="1"/>
  <c r="N39775" i="17" a="1"/>
  <c r="N39775" i="17" s="1"/>
  <c r="M39775" i="17" a="1"/>
  <c r="M39775" i="17" s="1"/>
  <c r="M39767" i="17" a="1"/>
  <c r="M39767" i="17" s="1"/>
  <c r="N39767" i="17" a="1"/>
  <c r="N39767" i="17" s="1"/>
  <c r="M39758" i="17" a="1"/>
  <c r="M39758" i="17" s="1"/>
  <c r="N39758" i="17" a="1"/>
  <c r="N39758" i="17" s="1"/>
  <c r="R39746" i="17" a="1"/>
  <c r="R39746" i="17" s="1"/>
  <c r="S39746" i="17" s="1" a="1"/>
  <c r="S39746" i="17" s="1"/>
  <c r="N39746" i="17" a="1"/>
  <c r="N39746" i="17" s="1"/>
  <c r="M39746" i="17" a="1"/>
  <c r="M39746" i="17" s="1"/>
  <c r="M39743" i="17" a="1"/>
  <c r="M39743" i="17" s="1"/>
  <c r="N39743" i="17" a="1"/>
  <c r="N39743" i="17" s="1"/>
  <c r="R39730" i="17" a="1"/>
  <c r="R39730" i="17" s="1"/>
  <c r="S39730" i="17" s="1" a="1"/>
  <c r="S39730" i="17" s="1"/>
  <c r="M39730" i="17" a="1"/>
  <c r="M39730" i="17" s="1"/>
  <c r="N39730" i="17" a="1"/>
  <c r="N39730" i="17" s="1"/>
  <c r="R39714" i="17" a="1"/>
  <c r="R39714" i="17" s="1"/>
  <c r="S39714" i="17" s="1" a="1"/>
  <c r="S39714" i="17" s="1"/>
  <c r="M39714" i="17" a="1"/>
  <c r="M39714" i="17" s="1"/>
  <c r="N39714" i="17" a="1"/>
  <c r="N39714" i="17" s="1"/>
  <c r="R39689" i="17" a="1"/>
  <c r="R39689" i="17" s="1"/>
  <c r="S39689" i="17" s="1" a="1"/>
  <c r="S39689" i="17" s="1"/>
  <c r="M39689" i="17" a="1"/>
  <c r="M39689" i="17" s="1"/>
  <c r="N39689" i="17" a="1"/>
  <c r="N39689" i="17" s="1"/>
  <c r="M39685" i="17" a="1"/>
  <c r="M39685" i="17" s="1"/>
  <c r="N39685" i="17" a="1"/>
  <c r="N39685" i="17" s="1"/>
  <c r="M39679" i="17" a="1"/>
  <c r="M39679" i="17" s="1"/>
  <c r="N39679" i="17" a="1"/>
  <c r="N39679" i="17" s="1"/>
  <c r="R39674" i="17" a="1"/>
  <c r="R39674" i="17" s="1"/>
  <c r="M39674" i="17" a="1"/>
  <c r="M39674" i="17" s="1"/>
  <c r="N39674" i="17" a="1"/>
  <c r="N39674" i="17" s="1"/>
  <c r="M39667" i="17" a="1"/>
  <c r="M39667" i="17" s="1"/>
  <c r="N39667" i="17" a="1"/>
  <c r="N39667" i="17" s="1"/>
  <c r="M39645" i="17" a="1"/>
  <c r="M39645" i="17" s="1"/>
  <c r="N39645" i="17" a="1"/>
  <c r="N39645" i="17" s="1"/>
  <c r="M39644" i="17" a="1"/>
  <c r="M39644" i="17" s="1"/>
  <c r="N39644" i="17" a="1"/>
  <c r="N39644" i="17" s="1"/>
  <c r="M39635" i="17" a="1"/>
  <c r="M39635" i="17" s="1"/>
  <c r="N39635" i="17" a="1"/>
  <c r="N39635" i="17" s="1"/>
  <c r="R39626" i="17" a="1"/>
  <c r="R39626" i="17" s="1"/>
  <c r="S39626" i="17" s="1" a="1"/>
  <c r="S39626" i="17" s="1"/>
  <c r="M39626" i="17" a="1"/>
  <c r="M39626" i="17" s="1"/>
  <c r="N39622" i="17" a="1"/>
  <c r="N39622" i="17" s="1"/>
  <c r="M39622" i="17" a="1"/>
  <c r="M39622" i="17" s="1"/>
  <c r="N39621" i="17" a="1"/>
  <c r="N39621" i="17" s="1"/>
  <c r="M39621" i="17" a="1"/>
  <c r="M39621" i="17" s="1"/>
  <c r="M39620" i="17" a="1"/>
  <c r="M39620" i="17" s="1"/>
  <c r="N39620" i="17" a="1"/>
  <c r="N39620" i="17" s="1"/>
  <c r="M39605" i="17" a="1"/>
  <c r="M39605" i="17" s="1"/>
  <c r="N39605" i="17" a="1"/>
  <c r="N39605" i="17" s="1"/>
  <c r="M39590" i="17" a="1"/>
  <c r="M39590" i="17" s="1"/>
  <c r="N39590" i="17" a="1"/>
  <c r="N39590" i="17" s="1"/>
  <c r="R39586" i="17" a="1"/>
  <c r="R39586" i="17" s="1"/>
  <c r="S39586" i="17" s="1" a="1"/>
  <c r="S39586" i="17" s="1"/>
  <c r="M39586" i="17" a="1"/>
  <c r="M39586" i="17" s="1"/>
  <c r="N39586" i="17" a="1"/>
  <c r="N39586" i="17" s="1"/>
  <c r="M39582" i="17" a="1"/>
  <c r="M39582" i="17" s="1"/>
  <c r="N39582" i="17" a="1"/>
  <c r="N39582" i="17" s="1"/>
  <c r="R39578" i="17" a="1"/>
  <c r="R39578" i="17" s="1"/>
  <c r="S39578" i="17" s="1" a="1"/>
  <c r="S39578" i="17" s="1"/>
  <c r="M39578" i="17" a="1"/>
  <c r="M39578" i="17" s="1"/>
  <c r="N39578" i="17" a="1"/>
  <c r="N39578" i="17" s="1"/>
  <c r="M39574" i="17" a="1"/>
  <c r="M39574" i="17" s="1"/>
  <c r="N39574" i="17" a="1"/>
  <c r="N39574" i="17" s="1"/>
  <c r="R39570" i="17" a="1"/>
  <c r="R39570" i="17" s="1"/>
  <c r="S39570" i="17" s="1" a="1"/>
  <c r="S39570" i="17" s="1"/>
  <c r="M39570" i="17" a="1"/>
  <c r="M39570" i="17" s="1"/>
  <c r="N39570" i="17" a="1"/>
  <c r="N39570" i="17" s="1"/>
  <c r="N39566" i="17" a="1"/>
  <c r="N39566" i="17" s="1"/>
  <c r="M39566" i="17" a="1"/>
  <c r="M39566" i="17" s="1"/>
  <c r="M39557" i="17" a="1"/>
  <c r="M39557" i="17" s="1"/>
  <c r="N39557" i="17" a="1"/>
  <c r="N39557" i="17" s="1"/>
  <c r="R39553" i="17" a="1"/>
  <c r="R39553" i="17" s="1"/>
  <c r="M39553" i="17" a="1"/>
  <c r="M39553" i="17" s="1"/>
  <c r="N39553" i="17" a="1"/>
  <c r="N39553" i="17" s="1"/>
  <c r="M39544" i="17" a="1"/>
  <c r="M39544" i="17" s="1"/>
  <c r="N39544" i="17" a="1"/>
  <c r="N39544" i="17" s="1"/>
  <c r="M39536" i="17" a="1"/>
  <c r="M39536" i="17" s="1"/>
  <c r="N39536" i="17" a="1"/>
  <c r="N39536" i="17" s="1"/>
  <c r="R39513" i="17" a="1"/>
  <c r="R39513" i="17" s="1"/>
  <c r="M39513" i="17" a="1"/>
  <c r="M39513" i="17" s="1"/>
  <c r="N39513" i="17" a="1"/>
  <c r="N39513" i="17" s="1"/>
  <c r="M39508" i="17" a="1"/>
  <c r="M39508" i="17" s="1"/>
  <c r="N39508" i="17" a="1"/>
  <c r="N39508" i="17" s="1"/>
  <c r="M39500" i="17" a="1"/>
  <c r="M39500" i="17" s="1"/>
  <c r="N39500" i="17" a="1"/>
  <c r="N39500" i="17" s="1"/>
  <c r="N39463" i="17" a="1"/>
  <c r="N39463" i="17" s="1"/>
  <c r="M39463" i="17" a="1"/>
  <c r="M39463" i="17" s="1"/>
  <c r="R39458" i="17" a="1"/>
  <c r="R39458" i="17" s="1"/>
  <c r="M39458" i="17" a="1"/>
  <c r="M39458" i="17" s="1"/>
  <c r="N39458" i="17" a="1"/>
  <c r="N39458" i="17" s="1"/>
  <c r="M39454" i="17" a="1"/>
  <c r="M39454" i="17" s="1"/>
  <c r="N39454" i="17" a="1"/>
  <c r="N39454" i="17" s="1"/>
  <c r="R39441" i="17" a="1"/>
  <c r="R39441" i="17" s="1"/>
  <c r="S39441" i="17" s="1" a="1"/>
  <c r="S39441" i="17" s="1"/>
  <c r="N39441" i="17" a="1"/>
  <c r="N39441" i="17" s="1"/>
  <c r="M39441" i="17" a="1"/>
  <c r="M39441" i="17" s="1"/>
  <c r="R39417" i="17" a="1"/>
  <c r="R39417" i="17" s="1"/>
  <c r="S39417" i="17" s="1" a="1"/>
  <c r="S39417" i="17" s="1"/>
  <c r="M39417" i="17" a="1"/>
  <c r="M39417" i="17" s="1"/>
  <c r="N39417" i="17" a="1"/>
  <c r="N39417" i="17" s="1"/>
  <c r="M39405" i="17" a="1"/>
  <c r="M39405" i="17" s="1"/>
  <c r="N39405" i="17" a="1"/>
  <c r="N39405" i="17" s="1"/>
  <c r="R39401" i="17" a="1"/>
  <c r="R39401" i="17" s="1"/>
  <c r="M39401" i="17" a="1"/>
  <c r="M39401" i="17" s="1"/>
  <c r="N39401" i="17" a="1"/>
  <c r="N39401" i="17" s="1"/>
  <c r="M39395" i="17" a="1"/>
  <c r="M39395" i="17" s="1"/>
  <c r="N39395" i="17" a="1"/>
  <c r="N39395" i="17" s="1"/>
  <c r="M39381" i="17" a="1"/>
  <c r="M39381" i="17" s="1"/>
  <c r="N39381" i="17" a="1"/>
  <c r="N39381" i="17" s="1"/>
  <c r="N39376" i="17" a="1"/>
  <c r="N39376" i="17" s="1"/>
  <c r="M39376" i="17" a="1"/>
  <c r="M39376" i="17" s="1"/>
  <c r="M39364" i="17" a="1"/>
  <c r="M39364" i="17" s="1"/>
  <c r="N39364" i="17" a="1"/>
  <c r="N39364" i="17" s="1"/>
  <c r="R39361" i="17" a="1"/>
  <c r="R39361" i="17" s="1"/>
  <c r="S39361" i="17" s="1" a="1"/>
  <c r="S39361" i="17" s="1"/>
  <c r="M39361" i="17" a="1"/>
  <c r="M39361" i="17" s="1"/>
  <c r="N39361" i="17" a="1"/>
  <c r="N39361" i="17" s="1"/>
  <c r="M39355" i="17" a="1"/>
  <c r="M39355" i="17" s="1"/>
  <c r="N39355" i="17" a="1"/>
  <c r="N39355" i="17" s="1"/>
  <c r="M39348" i="17" a="1"/>
  <c r="M39348" i="17" s="1"/>
  <c r="N39348" i="17" a="1"/>
  <c r="N39348" i="17" s="1"/>
  <c r="M39343" i="17" a="1"/>
  <c r="M39343" i="17" s="1"/>
  <c r="N39343" i="17" a="1"/>
  <c r="N39343" i="17" s="1"/>
  <c r="R39338" i="17" a="1"/>
  <c r="R39338" i="17" s="1"/>
  <c r="N39338" i="17" a="1"/>
  <c r="N39338" i="17" s="1"/>
  <c r="M39338" i="17" a="1"/>
  <c r="M39338" i="17" s="1"/>
  <c r="M39332" i="17" a="1"/>
  <c r="M39332" i="17" s="1"/>
  <c r="N39332" i="17" a="1"/>
  <c r="N39332" i="17" s="1"/>
  <c r="N39323" i="17" a="1"/>
  <c r="N39323" i="17" s="1"/>
  <c r="M39323" i="17" a="1"/>
  <c r="M39323" i="17" s="1"/>
  <c r="M39319" i="17" a="1"/>
  <c r="M39319" i="17" s="1"/>
  <c r="N39319" i="17" a="1"/>
  <c r="N39319" i="17" s="1"/>
  <c r="M39318" i="17" a="1"/>
  <c r="M39318" i="17" s="1"/>
  <c r="N39318" i="17" a="1"/>
  <c r="N39318" i="17" s="1"/>
  <c r="M39309" i="17" a="1"/>
  <c r="M39309" i="17" s="1"/>
  <c r="N39309" i="17" a="1"/>
  <c r="N39309" i="17" s="1"/>
  <c r="R39305" i="17" a="1"/>
  <c r="R39305" i="17" s="1"/>
  <c r="M39305" i="17" a="1"/>
  <c r="M39305" i="17" s="1"/>
  <c r="N39305" i="17" a="1"/>
  <c r="N39305" i="17" s="1"/>
  <c r="M39303" i="17" a="1"/>
  <c r="M39303" i="17" s="1"/>
  <c r="N39303" i="17" a="1"/>
  <c r="N39303" i="17" s="1"/>
  <c r="M39253" i="17" a="1"/>
  <c r="M39253" i="17" s="1"/>
  <c r="N39253" i="17" a="1"/>
  <c r="N39253" i="17" s="1"/>
  <c r="M39248" i="17" a="1"/>
  <c r="M39248" i="17" s="1"/>
  <c r="N39248" i="17" a="1"/>
  <c r="N39248" i="17" s="1"/>
  <c r="M39238" i="17" a="1"/>
  <c r="M39238" i="17" s="1"/>
  <c r="N39238" i="17" a="1"/>
  <c r="N39238" i="17" s="1"/>
  <c r="R39234" i="17" a="1"/>
  <c r="R39234" i="17" s="1"/>
  <c r="S39234" i="17" s="1" a="1"/>
  <c r="S39234" i="17" s="1"/>
  <c r="M39234" i="17" a="1"/>
  <c r="M39234" i="17" s="1"/>
  <c r="N39234" i="17" a="1"/>
  <c r="N39234" i="17" s="1"/>
  <c r="M39219" i="17" a="1"/>
  <c r="M39219" i="17" s="1"/>
  <c r="N39219" i="17" a="1"/>
  <c r="N39219" i="17" s="1"/>
  <c r="M39211" i="17" a="1"/>
  <c r="M39211" i="17" s="1"/>
  <c r="N39211" i="17" a="1"/>
  <c r="N39211" i="17" s="1"/>
  <c r="N39207" i="17" a="1"/>
  <c r="N39207" i="17" s="1"/>
  <c r="M39207" i="17" a="1"/>
  <c r="M39207" i="17" s="1"/>
  <c r="N39206" i="17" a="1"/>
  <c r="N39206" i="17" s="1"/>
  <c r="M39206" i="17" a="1"/>
  <c r="M39206" i="17" s="1"/>
  <c r="M39191" i="17" a="1"/>
  <c r="M39191" i="17" s="1"/>
  <c r="N39191" i="17" a="1"/>
  <c r="N39191" i="17" s="1"/>
  <c r="R39186" i="17" a="1"/>
  <c r="R39186" i="17" s="1"/>
  <c r="S39186" i="17" s="1" a="1"/>
  <c r="S39186" i="17" s="1"/>
  <c r="M39186" i="17" a="1"/>
  <c r="M39186" i="17" s="1"/>
  <c r="M39181" i="17" a="1"/>
  <c r="M39181" i="17" s="1"/>
  <c r="N39181" i="17" a="1"/>
  <c r="N39181" i="17" s="1"/>
  <c r="M39167" i="17" a="1"/>
  <c r="M39167" i="17" s="1"/>
  <c r="N39167" i="17" a="1"/>
  <c r="N39167" i="17" s="1"/>
  <c r="M39166" i="17" a="1"/>
  <c r="M39166" i="17" s="1"/>
  <c r="N39166" i="17" a="1"/>
  <c r="N39166" i="17" s="1"/>
  <c r="M39144" i="17" a="1"/>
  <c r="M39144" i="17" s="1"/>
  <c r="N39144" i="17" a="1"/>
  <c r="N39144" i="17" s="1"/>
  <c r="M39139" i="17" a="1"/>
  <c r="M39139" i="17" s="1"/>
  <c r="N39139" i="17" a="1"/>
  <c r="N39139" i="17" s="1"/>
  <c r="N39127" i="17" a="1"/>
  <c r="N39127" i="17" s="1"/>
  <c r="M39127" i="17" a="1"/>
  <c r="M39127" i="17" s="1"/>
  <c r="N39116" i="17" a="1"/>
  <c r="N39116" i="17" s="1"/>
  <c r="M39116" i="17" a="1"/>
  <c r="M39116" i="17" s="1"/>
  <c r="R39113" i="17" a="1"/>
  <c r="R39113" i="17" s="1"/>
  <c r="S39113" i="17" s="1" a="1"/>
  <c r="S39113" i="17" s="1"/>
  <c r="M39113" i="17" a="1"/>
  <c r="M39113" i="17" s="1"/>
  <c r="N39113" i="17" a="1"/>
  <c r="N39113" i="17" s="1"/>
  <c r="M39108" i="17" a="1"/>
  <c r="M39108" i="17" s="1"/>
  <c r="N39108" i="17" a="1"/>
  <c r="N39108" i="17" s="1"/>
  <c r="M39104" i="17" a="1"/>
  <c r="M39104" i="17" s="1"/>
  <c r="N39104" i="17" a="1"/>
  <c r="N39104" i="17" s="1"/>
  <c r="R39089" i="17" a="1"/>
  <c r="R39089" i="17" s="1"/>
  <c r="S39089" i="17" s="1" a="1"/>
  <c r="S39089" i="17" s="1"/>
  <c r="M39089" i="17" a="1"/>
  <c r="M39089" i="17" s="1"/>
  <c r="N39089" i="17" a="1"/>
  <c r="N39089" i="17" s="1"/>
  <c r="R39081" i="17" a="1"/>
  <c r="R39081" i="17" s="1"/>
  <c r="S39081" i="17" s="1" a="1"/>
  <c r="S39081" i="17" s="1"/>
  <c r="M39081" i="17" a="1"/>
  <c r="M39081" i="17" s="1"/>
  <c r="N39081" i="17" a="1"/>
  <c r="N39081" i="17" s="1"/>
  <c r="N39069" i="17" a="1"/>
  <c r="N39069" i="17" s="1"/>
  <c r="M39069" i="17" a="1"/>
  <c r="M39069" i="17" s="1"/>
  <c r="N39061" i="17" a="1"/>
  <c r="N39061" i="17" s="1"/>
  <c r="M39061" i="17" a="1"/>
  <c r="M39061" i="17" s="1"/>
  <c r="M39053" i="17" a="1"/>
  <c r="M39053" i="17" s="1"/>
  <c r="N39053" i="17" a="1"/>
  <c r="N39053" i="17" s="1"/>
  <c r="M39045" i="17" a="1"/>
  <c r="M39045" i="17" s="1"/>
  <c r="N39045" i="17" a="1"/>
  <c r="N39045" i="17" s="1"/>
  <c r="N39037" i="17" a="1"/>
  <c r="N39037" i="17" s="1"/>
  <c r="M39037" i="17" a="1"/>
  <c r="M39037" i="17" s="1"/>
  <c r="N39029" i="17" a="1"/>
  <c r="N39029" i="17" s="1"/>
  <c r="M39029" i="17" a="1"/>
  <c r="M39029" i="17" s="1"/>
  <c r="M39021" i="17" a="1"/>
  <c r="M39021" i="17" s="1"/>
  <c r="N39021" i="17" a="1"/>
  <c r="N39021" i="17" s="1"/>
  <c r="M39013" i="17" a="1"/>
  <c r="M39013" i="17" s="1"/>
  <c r="N39013" i="17" a="1"/>
  <c r="N39013" i="17" s="1"/>
  <c r="M39005" i="17" a="1"/>
  <c r="M39005" i="17" s="1"/>
  <c r="N39005" i="17" a="1"/>
  <c r="N39005" i="17" s="1"/>
  <c r="N38997" i="17" a="1"/>
  <c r="N38997" i="17" s="1"/>
  <c r="M38997" i="17" a="1"/>
  <c r="M38997" i="17" s="1"/>
  <c r="M38987" i="17" a="1"/>
  <c r="M38987" i="17" s="1"/>
  <c r="N38987" i="17" a="1"/>
  <c r="N38987" i="17" s="1"/>
  <c r="N38983" i="17" a="1"/>
  <c r="N38983" i="17" s="1"/>
  <c r="M38983" i="17" a="1"/>
  <c r="M38983" i="17" s="1"/>
  <c r="R38966" i="17" a="1"/>
  <c r="R38966" i="17" s="1"/>
  <c r="S38966" i="17" s="1" a="1"/>
  <c r="S38966" i="17" s="1"/>
  <c r="M38966" i="17" a="1"/>
  <c r="M38966" i="17" s="1"/>
  <c r="N38966" i="17" a="1"/>
  <c r="N38966" i="17" s="1"/>
  <c r="R38962" i="17" a="1"/>
  <c r="R38962" i="17" s="1"/>
  <c r="S38962" i="17" s="1" a="1"/>
  <c r="S38962" i="17" s="1"/>
  <c r="M38962" i="17" a="1"/>
  <c r="M38962" i="17" s="1"/>
  <c r="N38962" i="17" a="1"/>
  <c r="N38962" i="17" s="1"/>
  <c r="R38926" i="17" a="1"/>
  <c r="R38926" i="17" s="1"/>
  <c r="S38926" i="17" s="1" a="1"/>
  <c r="S38926" i="17" s="1"/>
  <c r="M38926" i="17" a="1"/>
  <c r="M38926" i="17" s="1"/>
  <c r="R38922" i="17" a="1"/>
  <c r="R38922" i="17" s="1"/>
  <c r="M38922" i="17" a="1"/>
  <c r="M38922" i="17" s="1"/>
  <c r="N38922" i="17" a="1"/>
  <c r="N38922" i="17" s="1"/>
  <c r="N38909" i="17" a="1"/>
  <c r="N38909" i="17" s="1"/>
  <c r="M38909" i="17" a="1"/>
  <c r="M38909" i="17" s="1"/>
  <c r="R38898" i="17" a="1"/>
  <c r="R38898" i="17" s="1"/>
  <c r="S38898" i="17" s="1" a="1"/>
  <c r="S38898" i="17" s="1"/>
  <c r="M38898" i="17" a="1"/>
  <c r="M38898" i="17" s="1"/>
  <c r="N38898" i="17" a="1"/>
  <c r="N38898" i="17" s="1"/>
  <c r="M38855" i="17" a="1"/>
  <c r="M38855" i="17" s="1"/>
  <c r="N38855" i="17" a="1"/>
  <c r="N38855" i="17" s="1"/>
  <c r="N38851" i="17" a="1"/>
  <c r="N38851" i="17" s="1"/>
  <c r="M38851" i="17" a="1"/>
  <c r="M38851" i="17" s="1"/>
  <c r="M38844" i="17" a="1"/>
  <c r="M38844" i="17" s="1"/>
  <c r="N38844" i="17" a="1"/>
  <c r="N38844" i="17" s="1"/>
  <c r="R38838" i="17" a="1"/>
  <c r="R38838" i="17" s="1"/>
  <c r="M38838" i="17" a="1"/>
  <c r="M38838" i="17" s="1"/>
  <c r="N38838" i="17" a="1"/>
  <c r="N38838" i="17" s="1"/>
  <c r="R38826" i="17" a="1"/>
  <c r="R38826" i="17" s="1"/>
  <c r="S38826" i="17" s="1" a="1"/>
  <c r="S38826" i="17" s="1"/>
  <c r="M38826" i="17" a="1"/>
  <c r="M38826" i="17" s="1"/>
  <c r="R38814" i="17" a="1"/>
  <c r="R38814" i="17" s="1"/>
  <c r="S38814" i="17" s="1" a="1"/>
  <c r="S38814" i="17" s="1"/>
  <c r="N38814" i="17" a="1"/>
  <c r="N38814" i="17" s="1"/>
  <c r="M38814" i="17" a="1"/>
  <c r="M38814" i="17" s="1"/>
  <c r="R38806" i="17" a="1"/>
  <c r="R38806" i="17" s="1"/>
  <c r="S38806" i="17" s="1" a="1"/>
  <c r="S38806" i="17" s="1"/>
  <c r="M38806" i="17" a="1"/>
  <c r="M38806" i="17" s="1"/>
  <c r="N38806" i="17" a="1"/>
  <c r="N38806" i="17" s="1"/>
  <c r="R38798" i="17" a="1"/>
  <c r="R38798" i="17" s="1"/>
  <c r="S38798" i="17" s="1" a="1"/>
  <c r="S38798" i="17" s="1"/>
  <c r="M38798" i="17" a="1"/>
  <c r="M38798" i="17" s="1"/>
  <c r="N38798" i="17" a="1"/>
  <c r="N38798" i="17" s="1"/>
  <c r="R38777" i="17" a="1"/>
  <c r="R38777" i="17" s="1"/>
  <c r="M38777" i="17" a="1"/>
  <c r="M38777" i="17" s="1"/>
  <c r="N38777" i="17" a="1"/>
  <c r="N38777" i="17" s="1"/>
  <c r="M38768" i="17" a="1"/>
  <c r="M38768" i="17" s="1"/>
  <c r="N38768" i="17" a="1"/>
  <c r="N38768" i="17" s="1"/>
  <c r="M38759" i="17" a="1"/>
  <c r="M38759" i="17" s="1"/>
  <c r="N38759" i="17" a="1"/>
  <c r="N38759" i="17" s="1"/>
  <c r="M38739" i="17" a="1"/>
  <c r="M38739" i="17" s="1"/>
  <c r="N38739" i="17" a="1"/>
  <c r="N38739" i="17" s="1"/>
  <c r="R38730" i="17" a="1"/>
  <c r="R38730" i="17" s="1"/>
  <c r="M38730" i="17" a="1"/>
  <c r="M38730" i="17" s="1"/>
  <c r="N38730" i="17" a="1"/>
  <c r="N38730" i="17" s="1"/>
  <c r="M38724" i="17" a="1"/>
  <c r="M38724" i="17" s="1"/>
  <c r="N38724" i="17" a="1"/>
  <c r="N38724" i="17" s="1"/>
  <c r="M38707" i="17" a="1"/>
  <c r="M38707" i="17" s="1"/>
  <c r="N38707" i="17" a="1"/>
  <c r="N38707" i="17" s="1"/>
  <c r="M38701" i="17" a="1"/>
  <c r="M38701" i="17" s="1"/>
  <c r="N38701" i="17" a="1"/>
  <c r="N38701" i="17" s="1"/>
  <c r="R38682" i="17" a="1"/>
  <c r="R38682" i="17" s="1"/>
  <c r="M38682" i="17" a="1"/>
  <c r="M38682" i="17" s="1"/>
  <c r="N38682" i="17" a="1"/>
  <c r="N38682" i="17" s="1"/>
  <c r="R38674" i="17" a="1"/>
  <c r="R38674" i="17" s="1"/>
  <c r="M38674" i="17" a="1"/>
  <c r="M38674" i="17" s="1"/>
  <c r="N38674" i="17" a="1"/>
  <c r="N38674" i="17" s="1"/>
  <c r="M38669" i="17" a="1"/>
  <c r="M38669" i="17" s="1"/>
  <c r="N38669" i="17" a="1"/>
  <c r="N38669" i="17" s="1"/>
  <c r="M38664" i="17" a="1"/>
  <c r="M38664" i="17" s="1"/>
  <c r="N38664" i="17" a="1"/>
  <c r="N38664" i="17" s="1"/>
  <c r="M38656" i="17" a="1"/>
  <c r="M38656" i="17" s="1"/>
  <c r="N38656" i="17" a="1"/>
  <c r="N38656" i="17" s="1"/>
  <c r="M38651" i="17" a="1"/>
  <c r="M38651" i="17" s="1"/>
  <c r="N38651" i="17" a="1"/>
  <c r="N38651" i="17" s="1"/>
  <c r="M38647" i="17" a="1"/>
  <c r="M38647" i="17" s="1"/>
  <c r="N38647" i="17" a="1"/>
  <c r="N38647" i="17" s="1"/>
  <c r="R38625" i="17" a="1"/>
  <c r="R38625" i="17" s="1"/>
  <c r="S38625" i="17" s="1" a="1"/>
  <c r="S38625" i="17" s="1"/>
  <c r="M38625" i="17" a="1"/>
  <c r="M38625" i="17" s="1"/>
  <c r="N38625" i="17" a="1"/>
  <c r="N38625" i="17" s="1"/>
  <c r="M38611" i="17" a="1"/>
  <c r="M38611" i="17" s="1"/>
  <c r="N38611" i="17" a="1"/>
  <c r="N38611" i="17" s="1"/>
  <c r="M38607" i="17" a="1"/>
  <c r="M38607" i="17" s="1"/>
  <c r="N38607" i="17" a="1"/>
  <c r="N38607" i="17" s="1"/>
  <c r="M38599" i="17" a="1"/>
  <c r="M38599" i="17" s="1"/>
  <c r="N38599" i="17" a="1"/>
  <c r="N38599" i="17" s="1"/>
  <c r="N38584" i="17" a="1"/>
  <c r="N38584" i="17" s="1"/>
  <c r="M38584" i="17" a="1"/>
  <c r="M38584" i="17" s="1"/>
  <c r="M38556" i="17" a="1"/>
  <c r="M38556" i="17" s="1"/>
  <c r="N38556" i="17" a="1"/>
  <c r="N38556" i="17" s="1"/>
  <c r="R38538" i="17" a="1"/>
  <c r="R38538" i="17" s="1"/>
  <c r="S38538" i="17" s="1" a="1"/>
  <c r="S38538" i="17" s="1"/>
  <c r="M38538" i="17" a="1"/>
  <c r="M38538" i="17" s="1"/>
  <c r="R38505" i="17" a="1"/>
  <c r="R38505" i="17" s="1"/>
  <c r="S38505" i="17" s="1" a="1"/>
  <c r="S38505" i="17" s="1"/>
  <c r="N38505" i="17" a="1"/>
  <c r="N38505" i="17" s="1"/>
  <c r="M38505" i="17" a="1"/>
  <c r="M38505" i="17" s="1"/>
  <c r="M38501" i="17" a="1"/>
  <c r="M38501" i="17" s="1"/>
  <c r="N38501" i="17" a="1"/>
  <c r="N38501" i="17" s="1"/>
  <c r="R38473" i="17" a="1"/>
  <c r="R38473" i="17" s="1"/>
  <c r="S38473" i="17" s="1" a="1"/>
  <c r="S38473" i="17" s="1"/>
  <c r="M38473" i="17" a="1"/>
  <c r="M38473" i="17" s="1"/>
  <c r="N38473" i="17" a="1"/>
  <c r="N38473" i="17" s="1"/>
  <c r="N38439" i="17" a="1"/>
  <c r="N38439" i="17" s="1"/>
  <c r="M38439" i="17" a="1"/>
  <c r="M38439" i="17" s="1"/>
  <c r="R38417" i="17" a="1"/>
  <c r="R38417" i="17" s="1"/>
  <c r="S38417" i="17" s="1" a="1"/>
  <c r="S38417" i="17" s="1"/>
  <c r="M38417" i="17" a="1"/>
  <c r="M38417" i="17" s="1"/>
  <c r="N38417" i="17" a="1"/>
  <c r="N38417" i="17" s="1"/>
  <c r="M38412" i="17" a="1"/>
  <c r="M38412" i="17" s="1"/>
  <c r="N38412" i="17" a="1"/>
  <c r="N38412" i="17" s="1"/>
  <c r="R38409" i="17" a="1"/>
  <c r="R38409" i="17" s="1"/>
  <c r="S38409" i="17" s="1" a="1"/>
  <c r="S38409" i="17" s="1"/>
  <c r="M38409" i="17" a="1"/>
  <c r="M38409" i="17" s="1"/>
  <c r="N38409" i="17" a="1"/>
  <c r="N38409" i="17" s="1"/>
  <c r="M38405" i="17" a="1"/>
  <c r="M38405" i="17" s="1"/>
  <c r="N38405" i="17" a="1"/>
  <c r="N38405" i="17" s="1"/>
  <c r="N38404" i="17" a="1"/>
  <c r="N38404" i="17" s="1"/>
  <c r="M38404" i="17" a="1"/>
  <c r="M38404" i="17" s="1"/>
  <c r="M38384" i="17" a="1"/>
  <c r="M38384" i="17" s="1"/>
  <c r="N38384" i="17" a="1"/>
  <c r="N38384" i="17" s="1"/>
  <c r="M38364" i="17" a="1"/>
  <c r="M38364" i="17" s="1"/>
  <c r="N38364" i="17" a="1"/>
  <c r="N38364" i="17" s="1"/>
  <c r="M38351" i="17" a="1"/>
  <c r="M38351" i="17" s="1"/>
  <c r="N38351" i="17" a="1"/>
  <c r="N38351" i="17" s="1"/>
  <c r="M38344" i="17" a="1"/>
  <c r="M38344" i="17" s="1"/>
  <c r="N38344" i="17" a="1"/>
  <c r="N38344" i="17" s="1"/>
  <c r="R38337" i="17" a="1"/>
  <c r="R38337" i="17" s="1"/>
  <c r="S38337" i="17" s="1" a="1"/>
  <c r="S38337" i="17" s="1"/>
  <c r="M38337" i="17" a="1"/>
  <c r="M38337" i="17" s="1"/>
  <c r="R38334" i="17" a="1"/>
  <c r="R38334" i="17" s="1"/>
  <c r="S38334" i="17" s="1" a="1"/>
  <c r="S38334" i="17" s="1"/>
  <c r="M38334" i="17" a="1"/>
  <c r="M38334" i="17" s="1"/>
  <c r="N38334" i="17" a="1"/>
  <c r="N38334" i="17" s="1"/>
  <c r="R38322" i="17" a="1"/>
  <c r="R38322" i="17" s="1"/>
  <c r="N38322" i="17" a="1"/>
  <c r="N38322" i="17" s="1"/>
  <c r="M38322" i="17" a="1"/>
  <c r="M38322" i="17" s="1"/>
  <c r="M38319" i="17" a="1"/>
  <c r="M38319" i="17" s="1"/>
  <c r="N38319" i="17" a="1"/>
  <c r="N38319" i="17" s="1"/>
  <c r="R38314" i="17" a="1"/>
  <c r="R38314" i="17" s="1"/>
  <c r="M38314" i="17" a="1"/>
  <c r="M38314" i="17" s="1"/>
  <c r="N38314" i="17" a="1"/>
  <c r="N38314" i="17" s="1"/>
  <c r="N38311" i="17" a="1"/>
  <c r="N38311" i="17" s="1"/>
  <c r="M38311" i="17" a="1"/>
  <c r="M38311" i="17" s="1"/>
  <c r="N38296" i="17" a="1"/>
  <c r="N38296" i="17" s="1"/>
  <c r="M38296" i="17" a="1"/>
  <c r="M38296" i="17" s="1"/>
  <c r="M38292" i="17" a="1"/>
  <c r="M38292" i="17" s="1"/>
  <c r="N38292" i="17" a="1"/>
  <c r="N38292" i="17" s="1"/>
  <c r="R38282" i="17" a="1"/>
  <c r="R38282" i="17" s="1"/>
  <c r="S38282" i="17" s="1" a="1"/>
  <c r="S38282" i="17" s="1"/>
  <c r="M38282" i="17" a="1"/>
  <c r="M38282" i="17" s="1"/>
  <c r="N38282" i="17" a="1"/>
  <c r="N38282" i="17" s="1"/>
  <c r="R38262" i="17" a="1"/>
  <c r="R38262" i="17" s="1"/>
  <c r="S38262" i="17" s="1" a="1"/>
  <c r="S38262" i="17" s="1"/>
  <c r="M38262" i="17" a="1"/>
  <c r="M38262" i="17" s="1"/>
  <c r="N38262" i="17" a="1"/>
  <c r="N38262" i="17" s="1"/>
  <c r="R38258" i="17" a="1"/>
  <c r="R38258" i="17" s="1"/>
  <c r="N38258" i="17" a="1"/>
  <c r="N38258" i="17" s="1"/>
  <c r="M38258" i="17" a="1"/>
  <c r="M38258" i="17" s="1"/>
  <c r="M38248" i="17" a="1"/>
  <c r="M38248" i="17" s="1"/>
  <c r="N38248" i="17" a="1"/>
  <c r="N38248" i="17" s="1"/>
  <c r="R38241" i="17" a="1"/>
  <c r="R38241" i="17" s="1"/>
  <c r="S38241" i="17" s="1" a="1"/>
  <c r="S38241" i="17" s="1"/>
  <c r="M38241" i="17" a="1"/>
  <c r="M38241" i="17" s="1"/>
  <c r="N38241" i="17" a="1"/>
  <c r="N38241" i="17" s="1"/>
  <c r="M38231" i="17" a="1"/>
  <c r="M38231" i="17" s="1"/>
  <c r="N38231" i="17" a="1"/>
  <c r="N38231" i="17" s="1"/>
  <c r="M38227" i="17" a="1"/>
  <c r="M38227" i="17" s="1"/>
  <c r="N38227" i="17" a="1"/>
  <c r="N38227" i="17" s="1"/>
  <c r="M38224" i="17" a="1"/>
  <c r="M38224" i="17" s="1"/>
  <c r="N38224" i="17" a="1"/>
  <c r="N38224" i="17" s="1"/>
  <c r="M38220" i="17" a="1"/>
  <c r="M38220" i="17" s="1"/>
  <c r="N38220" i="17" a="1"/>
  <c r="N38220" i="17" s="1"/>
  <c r="R38198" i="17" a="1"/>
  <c r="R38198" i="17" s="1"/>
  <c r="M38198" i="17" a="1"/>
  <c r="M38198" i="17" s="1"/>
  <c r="N38198" i="17" a="1"/>
  <c r="N38198" i="17" s="1"/>
  <c r="N38197" i="17" a="1"/>
  <c r="N38197" i="17" s="1"/>
  <c r="M38197" i="17" a="1"/>
  <c r="M38197" i="17" s="1"/>
  <c r="M38196" i="17" a="1"/>
  <c r="M38196" i="17" s="1"/>
  <c r="N38196" i="17" a="1"/>
  <c r="N38196" i="17" s="1"/>
  <c r="R38174" i="17" a="1"/>
  <c r="R38174" i="17" s="1"/>
  <c r="M38174" i="17" a="1"/>
  <c r="M38174" i="17" s="1"/>
  <c r="N38174" i="17" a="1"/>
  <c r="N38174" i="17" s="1"/>
  <c r="R38170" i="17" a="1"/>
  <c r="R38170" i="17" s="1"/>
  <c r="S38170" i="17" s="1" a="1"/>
  <c r="S38170" i="17" s="1"/>
  <c r="M38170" i="17" a="1"/>
  <c r="M38170" i="17" s="1"/>
  <c r="N38170" i="17" a="1"/>
  <c r="N38170" i="17" s="1"/>
  <c r="M38160" i="17" a="1"/>
  <c r="M38160" i="17" s="1"/>
  <c r="N38160" i="17" a="1"/>
  <c r="N38160" i="17" s="1"/>
  <c r="R38153" i="17" a="1"/>
  <c r="R38153" i="17" s="1"/>
  <c r="M38153" i="17" a="1"/>
  <c r="M38153" i="17" s="1"/>
  <c r="N38153" i="17" a="1"/>
  <c r="N38153" i="17" s="1"/>
  <c r="R38146" i="17" a="1"/>
  <c r="R38146" i="17" s="1"/>
  <c r="M38146" i="17" a="1"/>
  <c r="M38146" i="17" s="1"/>
  <c r="N38146" i="17" a="1"/>
  <c r="N38146" i="17" s="1"/>
  <c r="M38136" i="17" a="1"/>
  <c r="M38136" i="17" s="1"/>
  <c r="N38136" i="17" a="1"/>
  <c r="N38136" i="17" s="1"/>
  <c r="R38126" i="17" a="1"/>
  <c r="R38126" i="17" s="1"/>
  <c r="S38126" i="17" s="1" a="1"/>
  <c r="S38126" i="17" s="1"/>
  <c r="N38126" i="17" a="1"/>
  <c r="N38126" i="17" s="1"/>
  <c r="M38126" i="17" a="1"/>
  <c r="M38126" i="17" s="1"/>
  <c r="M38107" i="17" a="1"/>
  <c r="M38107" i="17" s="1"/>
  <c r="N38107" i="17" a="1"/>
  <c r="N38107" i="17" s="1"/>
  <c r="M38099" i="17" a="1"/>
  <c r="M38099" i="17" s="1"/>
  <c r="N38099" i="17" a="1"/>
  <c r="N38099" i="17" s="1"/>
  <c r="M38085" i="17" a="1"/>
  <c r="M38085" i="17" s="1"/>
  <c r="N38085" i="17" a="1"/>
  <c r="N38085" i="17" s="1"/>
  <c r="N38080" i="17" a="1"/>
  <c r="N38080" i="17" s="1"/>
  <c r="M38080" i="17" a="1"/>
  <c r="M38080" i="17" s="1"/>
  <c r="R38074" i="17" a="1"/>
  <c r="R38074" i="17" s="1"/>
  <c r="S38074" i="17" s="1" a="1"/>
  <c r="S38074" i="17" s="1"/>
  <c r="M38074" i="17" a="1"/>
  <c r="M38074" i="17" s="1"/>
  <c r="N38074" i="17" a="1"/>
  <c r="N38074" i="17" s="1"/>
  <c r="N38063" i="17" a="1"/>
  <c r="N38063" i="17" s="1"/>
  <c r="M38063" i="17" a="1"/>
  <c r="M38063" i="17" s="1"/>
  <c r="N38059" i="17" a="1"/>
  <c r="N38059" i="17" s="1"/>
  <c r="M38059" i="17" a="1"/>
  <c r="M38059" i="17" s="1"/>
  <c r="R38054" i="17" a="1"/>
  <c r="R38054" i="17" s="1"/>
  <c r="M38054" i="17" a="1"/>
  <c r="M38054" i="17" s="1"/>
  <c r="N38054" i="17" a="1"/>
  <c r="N38054" i="17" s="1"/>
  <c r="M38053" i="17" a="1"/>
  <c r="M38053" i="17" s="1"/>
  <c r="N38053" i="17" a="1"/>
  <c r="N38053" i="17" s="1"/>
  <c r="M38047" i="17" a="1"/>
  <c r="M38047" i="17" s="1"/>
  <c r="N38047" i="17" a="1"/>
  <c r="N38047" i="17" s="1"/>
  <c r="M38043" i="17" a="1"/>
  <c r="M38043" i="17" s="1"/>
  <c r="N38043" i="17" a="1"/>
  <c r="N38043" i="17" s="1"/>
  <c r="R38019" i="17" a="1"/>
  <c r="R38019" i="17" s="1"/>
  <c r="M38019" i="17" a="1"/>
  <c r="M38019" i="17" s="1"/>
  <c r="N38019" i="17" a="1"/>
  <c r="N38019" i="17" s="1"/>
  <c r="M38018" i="17" a="1"/>
  <c r="M38018" i="17" s="1"/>
  <c r="N38018" i="17" a="1"/>
  <c r="N38018" i="17" s="1"/>
  <c r="M38014" i="17" a="1"/>
  <c r="M38014" i="17" s="1"/>
  <c r="N38014" i="17" a="1"/>
  <c r="N38014" i="17" s="1"/>
  <c r="M38002" i="17" a="1"/>
  <c r="M38002" i="17" s="1"/>
  <c r="N38002" i="17" a="1"/>
  <c r="N38002" i="17" s="1"/>
  <c r="N37991" i="17" a="1"/>
  <c r="N37991" i="17" s="1"/>
  <c r="M37991" i="17" a="1"/>
  <c r="M37991" i="17" s="1"/>
  <c r="M37973" i="17" a="1"/>
  <c r="M37973" i="17" s="1"/>
  <c r="N37973" i="17" a="1"/>
  <c r="N37973" i="17" s="1"/>
  <c r="M37972" i="17" a="1"/>
  <c r="M37972" i="17" s="1"/>
  <c r="N37972" i="17" a="1"/>
  <c r="N37972" i="17" s="1"/>
  <c r="M37969" i="17" a="1"/>
  <c r="M37969" i="17" s="1"/>
  <c r="N37969" i="17" a="1"/>
  <c r="N37969" i="17" s="1"/>
  <c r="R37910" i="17" a="1"/>
  <c r="R37910" i="17" s="1"/>
  <c r="M37910" i="17" a="1"/>
  <c r="M37910" i="17" s="1"/>
  <c r="N37910" i="17" a="1"/>
  <c r="N37910" i="17" s="1"/>
  <c r="M37900" i="17" a="1"/>
  <c r="M37900" i="17" s="1"/>
  <c r="N37900" i="17" a="1"/>
  <c r="N37900" i="17" s="1"/>
  <c r="M37876" i="17" a="1"/>
  <c r="M37876" i="17" s="1"/>
  <c r="N37876" i="17" a="1"/>
  <c r="N37876" i="17" s="1"/>
  <c r="N37857" i="17" a="1"/>
  <c r="N37857" i="17" s="1"/>
  <c r="M37857" i="17" a="1"/>
  <c r="M37857" i="17" s="1"/>
  <c r="M37848" i="17" a="1"/>
  <c r="M37848" i="17" s="1"/>
  <c r="N37848" i="17" a="1"/>
  <c r="N37848" i="17" s="1"/>
  <c r="N37845" i="17" a="1"/>
  <c r="N37845" i="17" s="1"/>
  <c r="M37845" i="17" a="1"/>
  <c r="M37845" i="17" s="1"/>
  <c r="R37838" i="17" a="1"/>
  <c r="R37838" i="17" s="1"/>
  <c r="M37838" i="17" a="1"/>
  <c r="M37838" i="17" s="1"/>
  <c r="N37838" i="17" a="1"/>
  <c r="N37838" i="17" s="1"/>
  <c r="M37835" i="17" a="1"/>
  <c r="M37835" i="17" s="1"/>
  <c r="N37835" i="17" a="1"/>
  <c r="N37835" i="17" s="1"/>
  <c r="M37827" i="17" a="1"/>
  <c r="M37827" i="17" s="1"/>
  <c r="N37827" i="17" a="1"/>
  <c r="N37827" i="17" s="1"/>
  <c r="M37785" i="17" a="1"/>
  <c r="M37785" i="17" s="1"/>
  <c r="N37785" i="17" a="1"/>
  <c r="N37785" i="17" s="1"/>
  <c r="M37767" i="17" a="1"/>
  <c r="M37767" i="17" s="1"/>
  <c r="N37767" i="17" a="1"/>
  <c r="N37767" i="17" s="1"/>
  <c r="M37753" i="17" a="1"/>
  <c r="M37753" i="17" s="1"/>
  <c r="N37753" i="17" a="1"/>
  <c r="N37753" i="17" s="1"/>
  <c r="N37745" i="17" a="1"/>
  <c r="N37745" i="17" s="1"/>
  <c r="M37745" i="17" a="1"/>
  <c r="M37745" i="17" s="1"/>
  <c r="M37744" i="17" a="1"/>
  <c r="M37744" i="17" s="1"/>
  <c r="N37744" i="17" a="1"/>
  <c r="N37744" i="17" s="1"/>
  <c r="N37730" i="17" a="1"/>
  <c r="N37730" i="17" s="1"/>
  <c r="M37730" i="17" a="1"/>
  <c r="M37730" i="17" s="1"/>
  <c r="N37713" i="17" a="1"/>
  <c r="N37713" i="17" s="1"/>
  <c r="M37713" i="17" a="1"/>
  <c r="M37713" i="17" s="1"/>
  <c r="M37705" i="17" a="1"/>
  <c r="M37705" i="17" s="1"/>
  <c r="N37705" i="17" a="1"/>
  <c r="N37705" i="17" s="1"/>
  <c r="M37701" i="17" a="1"/>
  <c r="M37701" i="17" s="1"/>
  <c r="N37701" i="17" a="1"/>
  <c r="N37701" i="17" s="1"/>
  <c r="M37697" i="17" a="1"/>
  <c r="M37697" i="17" s="1"/>
  <c r="N37697" i="17" a="1"/>
  <c r="N37697" i="17" s="1"/>
  <c r="N37681" i="17" a="1"/>
  <c r="N37681" i="17" s="1"/>
  <c r="M37681" i="17" a="1"/>
  <c r="M37681" i="17" s="1"/>
  <c r="M37665" i="17" a="1"/>
  <c r="M37665" i="17" s="1"/>
  <c r="N37665" i="17" a="1"/>
  <c r="N37665" i="17" s="1"/>
  <c r="R37646" i="17" a="1"/>
  <c r="R37646" i="17" s="1"/>
  <c r="S37646" i="17" s="1" a="1"/>
  <c r="S37646" i="17" s="1"/>
  <c r="M37646" i="17" a="1"/>
  <c r="M37646" i="17" s="1"/>
  <c r="N37646" i="17" a="1"/>
  <c r="N37646" i="17" s="1"/>
  <c r="M37642" i="17" a="1"/>
  <c r="M37642" i="17" s="1"/>
  <c r="N37642" i="17" a="1"/>
  <c r="N37642" i="17" s="1"/>
  <c r="M37627" i="17" a="1"/>
  <c r="M37627" i="17" s="1"/>
  <c r="N37627" i="17" a="1"/>
  <c r="N37627" i="17" s="1"/>
  <c r="N37617" i="17" a="1"/>
  <c r="N37617" i="17" s="1"/>
  <c r="M37617" i="17" a="1"/>
  <c r="M37617" i="17" s="1"/>
  <c r="M37615" i="17" a="1"/>
  <c r="M37615" i="17" s="1"/>
  <c r="N37615" i="17" a="1"/>
  <c r="N37615" i="17" s="1"/>
  <c r="R37614" i="17" a="1"/>
  <c r="R37614" i="17" s="1"/>
  <c r="M37614" i="17" a="1"/>
  <c r="M37614" i="17" s="1"/>
  <c r="N37614" i="17" a="1"/>
  <c r="N37614" i="17" s="1"/>
  <c r="N37609" i="17" a="1"/>
  <c r="N37609" i="17" s="1"/>
  <c r="M37609" i="17" a="1"/>
  <c r="M37609" i="17" s="1"/>
  <c r="M37608" i="17" a="1"/>
  <c r="M37608" i="17" s="1"/>
  <c r="N37608" i="17" a="1"/>
  <c r="N37608" i="17" s="1"/>
  <c r="N37589" i="17" a="1"/>
  <c r="N37589" i="17" s="1"/>
  <c r="M37589" i="17" a="1"/>
  <c r="M37589" i="17" s="1"/>
  <c r="M37580" i="17" a="1"/>
  <c r="M37580" i="17" s="1"/>
  <c r="N37580" i="17" a="1"/>
  <c r="N37580" i="17" s="1"/>
  <c r="R37574" i="17" a="1"/>
  <c r="R37574" i="17" s="1"/>
  <c r="S37574" i="17" s="1" a="1"/>
  <c r="S37574" i="17" s="1"/>
  <c r="N37574" i="17" a="1"/>
  <c r="N37574" i="17" s="1"/>
  <c r="M37574" i="17" a="1"/>
  <c r="M37574" i="17" s="1"/>
  <c r="N37557" i="17" a="1"/>
  <c r="N37557" i="17" s="1"/>
  <c r="M37557" i="17" a="1"/>
  <c r="M37557" i="17" s="1"/>
  <c r="M37537" i="17" a="1"/>
  <c r="M37537" i="17" s="1"/>
  <c r="N37537" i="17" a="1"/>
  <c r="N37537" i="17" s="1"/>
  <c r="N37532" i="17" a="1"/>
  <c r="N37532" i="17" s="1"/>
  <c r="M37532" i="17" a="1"/>
  <c r="M37532" i="17" s="1"/>
  <c r="N37531" i="17" a="1"/>
  <c r="N37531" i="17" s="1"/>
  <c r="M37531" i="17" a="1"/>
  <c r="M37531" i="17" s="1"/>
  <c r="M37530" i="17" a="1"/>
  <c r="M37530" i="17" s="1"/>
  <c r="N37530" i="17" a="1"/>
  <c r="N37530" i="17" s="1"/>
  <c r="R37526" i="17" a="1"/>
  <c r="R37526" i="17" s="1"/>
  <c r="S37526" i="17" s="1" a="1"/>
  <c r="S37526" i="17" s="1"/>
  <c r="M37526" i="17" a="1"/>
  <c r="M37526" i="17" s="1"/>
  <c r="N37526" i="17" a="1"/>
  <c r="N37526" i="17" s="1"/>
  <c r="M37515" i="17" a="1"/>
  <c r="M37515" i="17" s="1"/>
  <c r="N37515" i="17" a="1"/>
  <c r="N37515" i="17" s="1"/>
  <c r="N37514" i="17" a="1"/>
  <c r="N37514" i="17" s="1"/>
  <c r="M37514" i="17" a="1"/>
  <c r="M37514" i="17" s="1"/>
  <c r="M37493" i="17" a="1"/>
  <c r="M37493" i="17" s="1"/>
  <c r="N37493" i="17" a="1"/>
  <c r="N37493" i="17" s="1"/>
  <c r="M37487" i="17" a="1"/>
  <c r="M37487" i="17" s="1"/>
  <c r="N37487" i="17" a="1"/>
  <c r="N37487" i="17" s="1"/>
  <c r="M37476" i="17" a="1"/>
  <c r="M37476" i="17" s="1"/>
  <c r="N37476" i="17" a="1"/>
  <c r="N37476" i="17" s="1"/>
  <c r="M37460" i="17" a="1"/>
  <c r="M37460" i="17" s="1"/>
  <c r="N37460" i="17" a="1"/>
  <c r="N37460" i="17" s="1"/>
  <c r="M37459" i="17" a="1"/>
  <c r="M37459" i="17" s="1"/>
  <c r="N37459" i="17" a="1"/>
  <c r="N37459" i="17" s="1"/>
  <c r="M37452" i="17" a="1"/>
  <c r="M37452" i="17" s="1"/>
  <c r="N37452" i="17" a="1"/>
  <c r="N37452" i="17" s="1"/>
  <c r="M37423" i="17" a="1"/>
  <c r="M37423" i="17" s="1"/>
  <c r="N37423" i="17" a="1"/>
  <c r="N37423" i="17" s="1"/>
  <c r="M37388" i="17" a="1"/>
  <c r="M37388" i="17" s="1"/>
  <c r="N37388" i="17" a="1"/>
  <c r="N37388" i="17" s="1"/>
  <c r="N37387" i="17" a="1"/>
  <c r="N37387" i="17" s="1"/>
  <c r="M37387" i="17" a="1"/>
  <c r="M37387" i="17" s="1"/>
  <c r="N37386" i="17" a="1"/>
  <c r="N37386" i="17" s="1"/>
  <c r="M37386" i="17" a="1"/>
  <c r="M37386" i="17" s="1"/>
  <c r="N37372" i="17" a="1"/>
  <c r="N37372" i="17" s="1"/>
  <c r="M37372" i="17" a="1"/>
  <c r="M37372" i="17" s="1"/>
  <c r="M37367" i="17" a="1"/>
  <c r="M37367" i="17" s="1"/>
  <c r="N37367" i="17" a="1"/>
  <c r="N37367" i="17" s="1"/>
  <c r="R37366" i="17" a="1"/>
  <c r="R37366" i="17" s="1"/>
  <c r="N37366" i="17" a="1"/>
  <c r="N37366" i="17" s="1"/>
  <c r="M37366" i="17" a="1"/>
  <c r="M37366" i="17" s="1"/>
  <c r="M37361" i="17" a="1"/>
  <c r="M37361" i="17" s="1"/>
  <c r="N37361" i="17" a="1"/>
  <c r="N37361" i="17" s="1"/>
  <c r="M37352" i="17" a="1"/>
  <c r="M37352" i="17" s="1"/>
  <c r="N37352" i="17" a="1"/>
  <c r="N37352" i="17" s="1"/>
  <c r="N37327" i="17" a="1"/>
  <c r="N37327" i="17" s="1"/>
  <c r="M37327" i="17" a="1"/>
  <c r="M37327" i="17" s="1"/>
  <c r="M37296" i="17" a="1"/>
  <c r="M37296" i="17" s="1"/>
  <c r="N37296" i="17" a="1"/>
  <c r="N37296" i="17" s="1"/>
  <c r="M37289" i="17" a="1"/>
  <c r="M37289" i="17" s="1"/>
  <c r="N37289" i="17" a="1"/>
  <c r="N37289" i="17" s="1"/>
  <c r="M37288" i="17" a="1"/>
  <c r="M37288" i="17" s="1"/>
  <c r="N37288" i="17" a="1"/>
  <c r="N37288" i="17" s="1"/>
  <c r="M37277" i="17" a="1"/>
  <c r="M37277" i="17" s="1"/>
  <c r="N37277" i="17" a="1"/>
  <c r="N37277" i="17" s="1"/>
  <c r="M37276" i="17" a="1"/>
  <c r="M37276" i="17" s="1"/>
  <c r="N37276" i="17" a="1"/>
  <c r="N37276" i="17" s="1"/>
  <c r="M37264" i="17" a="1"/>
  <c r="M37264" i="17" s="1"/>
  <c r="N37264" i="17" a="1"/>
  <c r="N37264" i="17" s="1"/>
  <c r="N37249" i="17" a="1"/>
  <c r="N37249" i="17" s="1"/>
  <c r="M37249" i="17" a="1"/>
  <c r="M37249" i="17" s="1"/>
  <c r="N37248" i="17" a="1"/>
  <c r="N37248" i="17" s="1"/>
  <c r="M37248" i="17" a="1"/>
  <c r="M37248" i="17" s="1"/>
  <c r="M37239" i="17" a="1"/>
  <c r="M37239" i="17" s="1"/>
  <c r="N37239" i="17" a="1"/>
  <c r="N37239" i="17" s="1"/>
  <c r="R37238" i="17" a="1"/>
  <c r="R37238" i="17" s="1"/>
  <c r="M37238" i="17" a="1"/>
  <c r="M37238" i="17" s="1"/>
  <c r="N37238" i="17" a="1"/>
  <c r="N37238" i="17" s="1"/>
  <c r="M37237" i="17" a="1"/>
  <c r="M37237" i="17" s="1"/>
  <c r="N37237" i="17" a="1"/>
  <c r="N37237" i="17" s="1"/>
  <c r="M37216" i="17" a="1"/>
  <c r="M37216" i="17" s="1"/>
  <c r="N37216" i="17" a="1"/>
  <c r="N37216" i="17" s="1"/>
  <c r="M37215" i="17" a="1"/>
  <c r="M37215" i="17" s="1"/>
  <c r="N37215" i="17" a="1"/>
  <c r="N37215" i="17" s="1"/>
  <c r="R37214" i="17" a="1"/>
  <c r="R37214" i="17" s="1"/>
  <c r="M37214" i="17" a="1"/>
  <c r="M37214" i="17" s="1"/>
  <c r="N37214" i="17" a="1"/>
  <c r="N37214" i="17" s="1"/>
  <c r="M37171" i="17" a="1"/>
  <c r="M37171" i="17" s="1"/>
  <c r="N37171" i="17" a="1"/>
  <c r="N37171" i="17" s="1"/>
  <c r="R37165" i="17" a="1"/>
  <c r="R37165" i="17" s="1"/>
  <c r="M37165" i="17" a="1"/>
  <c r="M37165" i="17" s="1"/>
  <c r="N37165" i="17" a="1"/>
  <c r="N37165" i="17" s="1"/>
  <c r="N37160" i="17" a="1"/>
  <c r="N37160" i="17" s="1"/>
  <c r="M37160" i="17" a="1"/>
  <c r="M37160" i="17" s="1"/>
  <c r="N37156" i="17" a="1"/>
  <c r="N37156" i="17" s="1"/>
  <c r="M37156" i="17" a="1"/>
  <c r="M37156" i="17" s="1"/>
  <c r="R37141" i="17" a="1"/>
  <c r="R37141" i="17" s="1"/>
  <c r="S37141" i="17" s="1" a="1"/>
  <c r="S37141" i="17" s="1"/>
  <c r="M37141" i="17" a="1"/>
  <c r="M37141" i="17" s="1"/>
  <c r="N37141" i="17" a="1"/>
  <c r="N37141" i="17" s="1"/>
  <c r="R37133" i="17" a="1"/>
  <c r="R37133" i="17" s="1"/>
  <c r="S37133" i="17" s="1" a="1"/>
  <c r="S37133" i="17" s="1"/>
  <c r="M37133" i="17" a="1"/>
  <c r="M37133" i="17" s="1"/>
  <c r="M37129" i="17" a="1"/>
  <c r="M37129" i="17" s="1"/>
  <c r="N37129" i="17" a="1"/>
  <c r="N37129" i="17" s="1"/>
  <c r="M37127" i="17" a="1"/>
  <c r="M37127" i="17" s="1"/>
  <c r="N37127" i="17" a="1"/>
  <c r="N37127" i="17" s="1"/>
  <c r="M37115" i="17" a="1"/>
  <c r="M37115" i="17" s="1"/>
  <c r="N37115" i="17" a="1"/>
  <c r="N37115" i="17" s="1"/>
  <c r="M37110" i="17" a="1"/>
  <c r="M37110" i="17" s="1"/>
  <c r="N37110" i="17" a="1"/>
  <c r="N37110" i="17" s="1"/>
  <c r="M37104" i="17" a="1"/>
  <c r="M37104" i="17" s="1"/>
  <c r="N37104" i="17" a="1"/>
  <c r="N37104" i="17" s="1"/>
  <c r="M37091" i="17" a="1"/>
  <c r="M37091" i="17" s="1"/>
  <c r="N37091" i="17" a="1"/>
  <c r="N37091" i="17" s="1"/>
  <c r="N37057" i="17" a="1"/>
  <c r="N37057" i="17" s="1"/>
  <c r="M37057" i="17" a="1"/>
  <c r="M37057" i="17" s="1"/>
  <c r="M37038" i="17" a="1"/>
  <c r="M37038" i="17" s="1"/>
  <c r="N37038" i="17" a="1"/>
  <c r="N37038" i="17" s="1"/>
  <c r="M37033" i="17" a="1"/>
  <c r="M37033" i="17" s="1"/>
  <c r="N37033" i="17" a="1"/>
  <c r="N37033" i="17" s="1"/>
  <c r="M36998" i="17" a="1"/>
  <c r="M36998" i="17" s="1"/>
  <c r="N36998" i="17" a="1"/>
  <c r="N36998" i="17" s="1"/>
  <c r="M36994" i="17" a="1"/>
  <c r="M36994" i="17" s="1"/>
  <c r="N36994" i="17" a="1"/>
  <c r="N36994" i="17" s="1"/>
  <c r="R36989" i="17" a="1"/>
  <c r="R36989" i="17" s="1"/>
  <c r="S36989" i="17" s="1" a="1"/>
  <c r="S36989" i="17" s="1"/>
  <c r="N36989" i="17" a="1"/>
  <c r="N36989" i="17" s="1"/>
  <c r="M36989" i="17" a="1"/>
  <c r="M36989" i="17" s="1"/>
  <c r="M36983" i="17" a="1"/>
  <c r="M36983" i="17" s="1"/>
  <c r="N36983" i="17" a="1"/>
  <c r="N36983" i="17" s="1"/>
  <c r="M36969" i="17" a="1"/>
  <c r="M36969" i="17" s="1"/>
  <c r="N36969" i="17" a="1"/>
  <c r="N36969" i="17" s="1"/>
  <c r="M36967" i="17" a="1"/>
  <c r="M36967" i="17" s="1"/>
  <c r="N36967" i="17" a="1"/>
  <c r="N36967" i="17" s="1"/>
  <c r="M36963" i="17" a="1"/>
  <c r="M36963" i="17" s="1"/>
  <c r="N36963" i="17" a="1"/>
  <c r="N36963" i="17" s="1"/>
  <c r="M36962" i="17" a="1"/>
  <c r="M36962" i="17" s="1"/>
  <c r="N36962" i="17" a="1"/>
  <c r="N36962" i="17" s="1"/>
  <c r="M36957" i="17" a="1"/>
  <c r="M36957" i="17" s="1"/>
  <c r="N36957" i="17" a="1"/>
  <c r="N36957" i="17" s="1"/>
  <c r="R36949" i="17" a="1"/>
  <c r="R36949" i="17" s="1"/>
  <c r="M36949" i="17" a="1"/>
  <c r="M36949" i="17" s="1"/>
  <c r="N36949" i="17" a="1"/>
  <c r="N36949" i="17" s="1"/>
  <c r="M36945" i="17" a="1"/>
  <c r="M36945" i="17" s="1"/>
  <c r="N36945" i="17" a="1"/>
  <c r="N36945" i="17" s="1"/>
  <c r="M36930" i="17" a="1"/>
  <c r="M36930" i="17" s="1"/>
  <c r="N36930" i="17" a="1"/>
  <c r="N36930" i="17" s="1"/>
  <c r="N36904" i="17" a="1"/>
  <c r="N36904" i="17" s="1"/>
  <c r="M36904" i="17" a="1"/>
  <c r="M36904" i="17" s="1"/>
  <c r="M36903" i="17" a="1"/>
  <c r="M36903" i="17" s="1"/>
  <c r="N36903" i="17" a="1"/>
  <c r="N36903" i="17" s="1"/>
  <c r="R36893" i="17" a="1"/>
  <c r="R36893" i="17" s="1"/>
  <c r="M36893" i="17" a="1"/>
  <c r="M36893" i="17" s="1"/>
  <c r="N36893" i="17" a="1"/>
  <c r="N36893" i="17" s="1"/>
  <c r="M36892" i="17" a="1"/>
  <c r="M36892" i="17" s="1"/>
  <c r="N36892" i="17" a="1"/>
  <c r="N36892" i="17" s="1"/>
  <c r="M36867" i="17" a="1"/>
  <c r="M36867" i="17" s="1"/>
  <c r="N36867" i="17" a="1"/>
  <c r="N36867" i="17" s="1"/>
  <c r="M36866" i="17" a="1"/>
  <c r="M36866" i="17" s="1"/>
  <c r="N36866" i="17" a="1"/>
  <c r="N36866" i="17" s="1"/>
  <c r="R36837" i="17" a="1"/>
  <c r="R36837" i="17" s="1"/>
  <c r="S36837" i="17" s="1" a="1"/>
  <c r="S36837" i="17" s="1"/>
  <c r="N36837" i="17" a="1"/>
  <c r="N36837" i="17" s="1"/>
  <c r="M36837" i="17" a="1"/>
  <c r="M36837" i="17" s="1"/>
  <c r="M36829" i="17" a="1"/>
  <c r="M36829" i="17" s="1"/>
  <c r="N36829" i="17" a="1"/>
  <c r="N36829" i="17" s="1"/>
  <c r="M36793" i="17" a="1"/>
  <c r="M36793" i="17" s="1"/>
  <c r="N36793" i="17" a="1"/>
  <c r="N36793" i="17" s="1"/>
  <c r="M36771" i="17" a="1"/>
  <c r="M36771" i="17" s="1"/>
  <c r="N36771" i="17" a="1"/>
  <c r="N36771" i="17" s="1"/>
  <c r="M36760" i="17" a="1"/>
  <c r="M36760" i="17" s="1"/>
  <c r="N36760" i="17" a="1"/>
  <c r="N36760" i="17" s="1"/>
  <c r="M36747" i="17" a="1"/>
  <c r="M36747" i="17" s="1"/>
  <c r="N36747" i="17" a="1"/>
  <c r="N36747" i="17" s="1"/>
  <c r="N36737" i="17" a="1"/>
  <c r="N36737" i="17" s="1"/>
  <c r="M36737" i="17" a="1"/>
  <c r="M36737" i="17" s="1"/>
  <c r="M36730" i="17" a="1"/>
  <c r="M36730" i="17" s="1"/>
  <c r="N36730" i="17" a="1"/>
  <c r="N36730" i="17" s="1"/>
  <c r="N36702" i="17" a="1"/>
  <c r="N36702" i="17" s="1"/>
  <c r="M36702" i="17" a="1"/>
  <c r="M36702" i="17" s="1"/>
  <c r="M36681" i="17" a="1"/>
  <c r="M36681" i="17" s="1"/>
  <c r="N36681" i="17" a="1"/>
  <c r="N36681" i="17" s="1"/>
  <c r="M36680" i="17" a="1"/>
  <c r="M36680" i="17" s="1"/>
  <c r="N36680" i="17" a="1"/>
  <c r="N36680" i="17" s="1"/>
  <c r="M36678" i="17" a="1"/>
  <c r="M36678" i="17" s="1"/>
  <c r="N36678" i="17" a="1"/>
  <c r="N36678" i="17" s="1"/>
  <c r="N36674" i="17" a="1"/>
  <c r="N36674" i="17" s="1"/>
  <c r="M36674" i="17" a="1"/>
  <c r="M36674" i="17" s="1"/>
  <c r="R36669" i="17" a="1"/>
  <c r="R36669" i="17" s="1"/>
  <c r="M36669" i="17" a="1"/>
  <c r="M36669" i="17" s="1"/>
  <c r="N36669" i="17" a="1"/>
  <c r="N36669" i="17" s="1"/>
  <c r="N36668" i="17" a="1"/>
  <c r="N36668" i="17" s="1"/>
  <c r="M36668" i="17" a="1"/>
  <c r="M36668" i="17" s="1"/>
  <c r="N36667" i="17" a="1"/>
  <c r="N36667" i="17" s="1"/>
  <c r="M36667" i="17" a="1"/>
  <c r="M36667" i="17" s="1"/>
  <c r="M36666" i="17" a="1"/>
  <c r="M36666" i="17" s="1"/>
  <c r="N36666" i="17" a="1"/>
  <c r="N36666" i="17" s="1"/>
  <c r="R36661" i="17" a="1"/>
  <c r="R36661" i="17" s="1"/>
  <c r="S36661" i="17" s="1" a="1"/>
  <c r="S36661" i="17" s="1"/>
  <c r="M36661" i="17" a="1"/>
  <c r="M36661" i="17" s="1"/>
  <c r="N36661" i="17" a="1"/>
  <c r="N36661" i="17" s="1"/>
  <c r="N36652" i="17" a="1"/>
  <c r="N36652" i="17" s="1"/>
  <c r="M36652" i="17" a="1"/>
  <c r="M36652" i="17" s="1"/>
  <c r="M36646" i="17" a="1"/>
  <c r="M36646" i="17" s="1"/>
  <c r="N36646" i="17" a="1"/>
  <c r="N36646" i="17" s="1"/>
  <c r="R36645" i="17" a="1"/>
  <c r="R36645" i="17" s="1"/>
  <c r="M36645" i="17" a="1"/>
  <c r="M36645" i="17" s="1"/>
  <c r="N36645" i="17" a="1"/>
  <c r="N36645" i="17" s="1"/>
  <c r="M36644" i="17" a="1"/>
  <c r="M36644" i="17" s="1"/>
  <c r="N36644" i="17" a="1"/>
  <c r="N36644" i="17" s="1"/>
  <c r="M36643" i="17" a="1"/>
  <c r="M36643" i="17" s="1"/>
  <c r="N36643" i="17" a="1"/>
  <c r="N36643" i="17" s="1"/>
  <c r="M36611" i="17" a="1"/>
  <c r="M36611" i="17" s="1"/>
  <c r="N36611" i="17" a="1"/>
  <c r="N36611" i="17" s="1"/>
  <c r="N36603" i="17" a="1"/>
  <c r="N36603" i="17" s="1"/>
  <c r="M36603" i="17" a="1"/>
  <c r="M36603" i="17" s="1"/>
  <c r="N36561" i="17" a="1"/>
  <c r="N36561" i="17" s="1"/>
  <c r="M36561" i="17" a="1"/>
  <c r="M36561" i="17" s="1"/>
  <c r="M36550" i="17" a="1"/>
  <c r="M36550" i="17" s="1"/>
  <c r="N36550" i="17" a="1"/>
  <c r="N36550" i="17" s="1"/>
  <c r="M36544" i="17" a="1"/>
  <c r="M36544" i="17" s="1"/>
  <c r="N36544" i="17" a="1"/>
  <c r="N36544" i="17" s="1"/>
  <c r="M36543" i="17" a="1"/>
  <c r="M36543" i="17" s="1"/>
  <c r="N36543" i="17" a="1"/>
  <c r="N36543" i="17" s="1"/>
  <c r="R36533" i="17" a="1"/>
  <c r="R36533" i="17" s="1"/>
  <c r="M36533" i="17" a="1"/>
  <c r="M36533" i="17" s="1"/>
  <c r="N36533" i="17" a="1"/>
  <c r="N36533" i="17" s="1"/>
  <c r="M36532" i="17" a="1"/>
  <c r="M36532" i="17" s="1"/>
  <c r="N36532" i="17" a="1"/>
  <c r="N36532" i="17" s="1"/>
  <c r="M36531" i="17" a="1"/>
  <c r="M36531" i="17" s="1"/>
  <c r="N36531" i="17" a="1"/>
  <c r="N36531" i="17" s="1"/>
  <c r="N36530" i="17" a="1"/>
  <c r="N36530" i="17" s="1"/>
  <c r="M36530" i="17" a="1"/>
  <c r="M36530" i="17" s="1"/>
  <c r="N36518" i="17" a="1"/>
  <c r="N36518" i="17" s="1"/>
  <c r="M36518" i="17" a="1"/>
  <c r="M36518" i="17" s="1"/>
  <c r="M36503" i="17" a="1"/>
  <c r="M36503" i="17" s="1"/>
  <c r="N36503" i="17" a="1"/>
  <c r="N36503" i="17" s="1"/>
  <c r="M36483" i="17" a="1"/>
  <c r="M36483" i="17" s="1"/>
  <c r="N36483" i="17" a="1"/>
  <c r="N36483" i="17" s="1"/>
  <c r="R36469" i="17" a="1"/>
  <c r="R36469" i="17" s="1"/>
  <c r="S36469" i="17" s="1" a="1"/>
  <c r="S36469" i="17" s="1"/>
  <c r="M36469" i="17" a="1"/>
  <c r="M36469" i="17" s="1"/>
  <c r="N36469" i="17" a="1"/>
  <c r="N36469" i="17" s="1"/>
  <c r="M36464" i="17" a="1"/>
  <c r="M36464" i="17" s="1"/>
  <c r="N36464" i="17" a="1"/>
  <c r="N36464" i="17" s="1"/>
  <c r="M36462" i="17" a="1"/>
  <c r="M36462" i="17" s="1"/>
  <c r="N36462" i="17" a="1"/>
  <c r="N36462" i="17" s="1"/>
  <c r="R36461" i="17" a="1"/>
  <c r="R36461" i="17" s="1"/>
  <c r="M36461" i="17" a="1"/>
  <c r="M36461" i="17" s="1"/>
  <c r="N36461" i="17" a="1"/>
  <c r="N36461" i="17" s="1"/>
  <c r="R36453" i="17" a="1"/>
  <c r="R36453" i="17" s="1"/>
  <c r="M36453" i="17" a="1"/>
  <c r="M36453" i="17" s="1"/>
  <c r="N36453" i="17" a="1"/>
  <c r="N36453" i="17" s="1"/>
  <c r="M36446" i="17" a="1"/>
  <c r="M36446" i="17" s="1"/>
  <c r="N36446" i="17" a="1"/>
  <c r="N36446" i="17" s="1"/>
  <c r="N36441" i="17" a="1"/>
  <c r="N36441" i="17" s="1"/>
  <c r="M36441" i="17" a="1"/>
  <c r="M36441" i="17" s="1"/>
  <c r="M36423" i="17" a="1"/>
  <c r="M36423" i="17" s="1"/>
  <c r="N36423" i="17" a="1"/>
  <c r="N36423" i="17" s="1"/>
  <c r="N36403" i="17" a="1"/>
  <c r="N36403" i="17" s="1"/>
  <c r="M36403" i="17" a="1"/>
  <c r="M36403" i="17" s="1"/>
  <c r="M36402" i="17" a="1"/>
  <c r="M36402" i="17" s="1"/>
  <c r="N36402" i="17" a="1"/>
  <c r="N36402" i="17" s="1"/>
  <c r="N36385" i="17" a="1"/>
  <c r="N36385" i="17" s="1"/>
  <c r="M36385" i="17" a="1"/>
  <c r="M36385" i="17" s="1"/>
  <c r="M36384" i="17" a="1"/>
  <c r="M36384" i="17" s="1"/>
  <c r="N36384" i="17" a="1"/>
  <c r="N36384" i="17" s="1"/>
  <c r="M36382" i="17" a="1"/>
  <c r="M36382" i="17" s="1"/>
  <c r="N36382" i="17" a="1"/>
  <c r="N36382" i="17" s="1"/>
  <c r="M36375" i="17" a="1"/>
  <c r="M36375" i="17" s="1"/>
  <c r="N36375" i="17" a="1"/>
  <c r="N36375" i="17" s="1"/>
  <c r="M36361" i="17" a="1"/>
  <c r="M36361" i="17" s="1"/>
  <c r="N36361" i="17" a="1"/>
  <c r="N36361" i="17" s="1"/>
  <c r="M36360" i="17" a="1"/>
  <c r="M36360" i="17" s="1"/>
  <c r="N36360" i="17" a="1"/>
  <c r="N36360" i="17" s="1"/>
  <c r="M36358" i="17" a="1"/>
  <c r="M36358" i="17" s="1"/>
  <c r="N36358" i="17" a="1"/>
  <c r="N36358" i="17" s="1"/>
  <c r="M36354" i="17" a="1"/>
  <c r="M36354" i="17" s="1"/>
  <c r="N36354" i="17" a="1"/>
  <c r="N36354" i="17" s="1"/>
  <c r="M36330" i="17" a="1"/>
  <c r="M36330" i="17" s="1"/>
  <c r="N36330" i="17" a="1"/>
  <c r="N36330" i="17" s="1"/>
  <c r="M36324" i="17" a="1"/>
  <c r="M36324" i="17" s="1"/>
  <c r="N36324" i="17" a="1"/>
  <c r="N36324" i="17" s="1"/>
  <c r="M36313" i="17" a="1"/>
  <c r="M36313" i="17" s="1"/>
  <c r="N36313" i="17" a="1"/>
  <c r="N36313" i="17" s="1"/>
  <c r="N36273" i="17" a="1"/>
  <c r="N36273" i="17" s="1"/>
  <c r="M36273" i="17" a="1"/>
  <c r="M36273" i="17" s="1"/>
  <c r="M36272" i="17" a="1"/>
  <c r="M36272" i="17" s="1"/>
  <c r="N36272" i="17" a="1"/>
  <c r="N36272" i="17" s="1"/>
  <c r="M36271" i="17" a="1"/>
  <c r="M36271" i="17" s="1"/>
  <c r="N36271" i="17" a="1"/>
  <c r="N36271" i="17" s="1"/>
  <c r="N36265" i="17" a="1"/>
  <c r="N36265" i="17" s="1"/>
  <c r="M36265" i="17" a="1"/>
  <c r="M36265" i="17" s="1"/>
  <c r="M36263" i="17" a="1"/>
  <c r="M36263" i="17" s="1"/>
  <c r="N36263" i="17" a="1"/>
  <c r="N36263" i="17" s="1"/>
  <c r="M36256" i="17" a="1"/>
  <c r="M36256" i="17" s="1"/>
  <c r="N36256" i="17" a="1"/>
  <c r="N36256" i="17" s="1"/>
  <c r="N36241" i="17" a="1"/>
  <c r="N36241" i="17" s="1"/>
  <c r="M36241" i="17" a="1"/>
  <c r="M36241" i="17" s="1"/>
  <c r="M36240" i="17" a="1"/>
  <c r="M36240" i="17" s="1"/>
  <c r="N36240" i="17" a="1"/>
  <c r="N36240" i="17" s="1"/>
  <c r="R36237" i="17" a="1"/>
  <c r="R36237" i="17" s="1"/>
  <c r="S36237" i="17" s="1" a="1"/>
  <c r="S36237" i="17" s="1"/>
  <c r="M36237" i="17" a="1"/>
  <c r="M36237" i="17" s="1"/>
  <c r="N36237" i="17" a="1"/>
  <c r="N36237" i="17" s="1"/>
  <c r="R36197" i="17" a="1"/>
  <c r="R36197" i="17" s="1"/>
  <c r="S36197" i="17" s="1" a="1"/>
  <c r="S36197" i="17" s="1"/>
  <c r="M36197" i="17" a="1"/>
  <c r="M36197" i="17" s="1"/>
  <c r="N36197" i="17" a="1"/>
  <c r="N36197" i="17" s="1"/>
  <c r="M36183" i="17" a="1"/>
  <c r="M36183" i="17" s="1"/>
  <c r="N36183" i="17" a="1"/>
  <c r="N36183" i="17" s="1"/>
  <c r="M36171" i="17" a="1"/>
  <c r="M36171" i="17" s="1"/>
  <c r="N36171" i="17" a="1"/>
  <c r="N36171" i="17" s="1"/>
  <c r="M36156" i="17" a="1"/>
  <c r="M36156" i="17" s="1"/>
  <c r="N36156" i="17" a="1"/>
  <c r="N36156" i="17" s="1"/>
  <c r="N36066" i="17" a="1"/>
  <c r="N36066" i="17" s="1"/>
  <c r="M36066" i="17" a="1"/>
  <c r="M36066" i="17" s="1"/>
  <c r="M36062" i="17" a="1"/>
  <c r="M36062" i="17" s="1"/>
  <c r="N36062" i="17" a="1"/>
  <c r="N36062" i="17" s="1"/>
  <c r="R36061" i="17" a="1"/>
  <c r="R36061" i="17" s="1"/>
  <c r="S36061" i="17" s="1" a="1"/>
  <c r="S36061" i="17" s="1"/>
  <c r="M36061" i="17" a="1"/>
  <c r="M36061" i="17" s="1"/>
  <c r="N36061" i="17" a="1"/>
  <c r="N36061" i="17" s="1"/>
  <c r="M36057" i="17" a="1"/>
  <c r="M36057" i="17" s="1"/>
  <c r="N36057" i="17" a="1"/>
  <c r="N36057" i="17" s="1"/>
  <c r="M36055" i="17" a="1"/>
  <c r="M36055" i="17" s="1"/>
  <c r="N36055" i="17" a="1"/>
  <c r="N36055" i="17" s="1"/>
  <c r="M36030" i="17" a="1"/>
  <c r="M36030" i="17" s="1"/>
  <c r="N36030" i="17" a="1"/>
  <c r="N36030" i="17" s="1"/>
  <c r="M35971" i="17" a="1"/>
  <c r="M35971" i="17" s="1"/>
  <c r="N35971" i="17" a="1"/>
  <c r="N35971" i="17" s="1"/>
  <c r="M35961" i="17" a="1"/>
  <c r="M35961" i="17" s="1"/>
  <c r="N35961" i="17" a="1"/>
  <c r="N35961" i="17" s="1"/>
  <c r="M35959" i="17" a="1"/>
  <c r="M35959" i="17" s="1"/>
  <c r="N35959" i="17" a="1"/>
  <c r="N35959" i="17" s="1"/>
  <c r="R35949" i="17" a="1"/>
  <c r="R35949" i="17" s="1"/>
  <c r="M35949" i="17" a="1"/>
  <c r="M35949" i="17" s="1"/>
  <c r="N35949" i="17" a="1"/>
  <c r="N35949" i="17" s="1"/>
  <c r="M35944" i="17" a="1"/>
  <c r="M35944" i="17" s="1"/>
  <c r="N35944" i="17" a="1"/>
  <c r="N35944" i="17" s="1"/>
  <c r="M35940" i="17" a="1"/>
  <c r="M35940" i="17" s="1"/>
  <c r="N35940" i="17" a="1"/>
  <c r="N35940" i="17" s="1"/>
  <c r="M35929" i="17" a="1"/>
  <c r="M35929" i="17" s="1"/>
  <c r="N35929" i="17" a="1"/>
  <c r="N35929" i="17" s="1"/>
  <c r="M35912" i="17" a="1"/>
  <c r="M35912" i="17" s="1"/>
  <c r="N35912" i="17" a="1"/>
  <c r="N35912" i="17" s="1"/>
  <c r="R35877" i="17" a="1"/>
  <c r="R35877" i="17" s="1"/>
  <c r="S35877" i="17" s="1" a="1"/>
  <c r="S35877" i="17" s="1"/>
  <c r="M35877" i="17" a="1"/>
  <c r="M35877" i="17" s="1"/>
  <c r="N35877" i="17" a="1"/>
  <c r="N35877" i="17" s="1"/>
  <c r="M35873" i="17" a="1"/>
  <c r="M35873" i="17" s="1"/>
  <c r="N35873" i="17" a="1"/>
  <c r="N35873" i="17" s="1"/>
  <c r="N35860" i="17" a="1"/>
  <c r="N35860" i="17" s="1"/>
  <c r="M35860" i="17" a="1"/>
  <c r="M35860" i="17" s="1"/>
  <c r="M35843" i="17" a="1"/>
  <c r="M35843" i="17" s="1"/>
  <c r="N35843" i="17" a="1"/>
  <c r="N35843" i="17" s="1"/>
  <c r="M35812" i="17" a="1"/>
  <c r="M35812" i="17" s="1"/>
  <c r="N35812" i="17" a="1"/>
  <c r="N35812" i="17" s="1"/>
  <c r="M35801" i="17" a="1"/>
  <c r="M35801" i="17" s="1"/>
  <c r="N35801" i="17" a="1"/>
  <c r="N35801" i="17" s="1"/>
  <c r="M35788" i="17" a="1"/>
  <c r="M35788" i="17" s="1"/>
  <c r="N35788" i="17" a="1"/>
  <c r="N35788" i="17" s="1"/>
  <c r="M35782" i="17" a="1"/>
  <c r="M35782" i="17" s="1"/>
  <c r="N35782" i="17" a="1"/>
  <c r="N35782" i="17" s="1"/>
  <c r="R35781" i="17" a="1"/>
  <c r="R35781" i="17" s="1"/>
  <c r="M35781" i="17" a="1"/>
  <c r="M35781" i="17" s="1"/>
  <c r="N35781" i="17" a="1"/>
  <c r="N35781" i="17" s="1"/>
  <c r="M35780" i="17" a="1"/>
  <c r="M35780" i="17" s="1"/>
  <c r="N35780" i="17" a="1"/>
  <c r="N35780" i="17" s="1"/>
  <c r="M35768" i="17" a="1"/>
  <c r="M35768" i="17" s="1"/>
  <c r="N35768" i="17" a="1"/>
  <c r="N35768" i="17" s="1"/>
  <c r="N35750" i="17" a="1"/>
  <c r="N35750" i="17" s="1"/>
  <c r="M35750" i="17" a="1"/>
  <c r="M35750" i="17" s="1"/>
  <c r="M35743" i="17" a="1"/>
  <c r="M35743" i="17" s="1"/>
  <c r="N35743" i="17" a="1"/>
  <c r="N35743" i="17" s="1"/>
  <c r="M35739" i="17" a="1"/>
  <c r="M35739" i="17" s="1"/>
  <c r="N35739" i="17" a="1"/>
  <c r="N35739" i="17" s="1"/>
  <c r="R35725" i="17" a="1"/>
  <c r="R35725" i="17" s="1"/>
  <c r="S35725" i="17" s="1" a="1"/>
  <c r="S35725" i="17" s="1"/>
  <c r="M35725" i="17" a="1"/>
  <c r="M35725" i="17" s="1"/>
  <c r="N35725" i="17" a="1"/>
  <c r="N35725" i="17" s="1"/>
  <c r="N35719" i="17" a="1"/>
  <c r="N35719" i="17" s="1"/>
  <c r="M35719" i="17" a="1"/>
  <c r="M35719" i="17" s="1"/>
  <c r="M35714" i="17" a="1"/>
  <c r="M35714" i="17" s="1"/>
  <c r="N35714" i="17" a="1"/>
  <c r="N35714" i="17" s="1"/>
  <c r="R35709" i="17" a="1"/>
  <c r="R35709" i="17" s="1"/>
  <c r="S35709" i="17" s="1" a="1"/>
  <c r="S35709" i="17" s="1"/>
  <c r="M35709" i="17" a="1"/>
  <c r="M35709" i="17" s="1"/>
  <c r="M35705" i="17" a="1"/>
  <c r="M35705" i="17" s="1"/>
  <c r="N35705" i="17" a="1"/>
  <c r="N35705" i="17" s="1"/>
  <c r="M35704" i="17" a="1"/>
  <c r="M35704" i="17" s="1"/>
  <c r="N35704" i="17" a="1"/>
  <c r="N35704" i="17" s="1"/>
  <c r="M35703" i="17" a="1"/>
  <c r="M35703" i="17" s="1"/>
  <c r="N35703" i="17" a="1"/>
  <c r="N35703" i="17" s="1"/>
  <c r="M35686" i="17" a="1"/>
  <c r="M35686" i="17" s="1"/>
  <c r="N35686" i="17" a="1"/>
  <c r="N35686" i="17" s="1"/>
  <c r="M35667" i="17" a="1"/>
  <c r="M35667" i="17" s="1"/>
  <c r="N35667" i="17" a="1"/>
  <c r="N35667" i="17" s="1"/>
  <c r="M35666" i="17" a="1"/>
  <c r="M35666" i="17" s="1"/>
  <c r="N35666" i="17" a="1"/>
  <c r="N35666" i="17" s="1"/>
  <c r="M35641" i="17" a="1"/>
  <c r="M35641" i="17" s="1"/>
  <c r="N35641" i="17" a="1"/>
  <c r="N35641" i="17" s="1"/>
  <c r="M35640" i="17" a="1"/>
  <c r="M35640" i="17" s="1"/>
  <c r="N35640" i="17" a="1"/>
  <c r="N35640" i="17" s="1"/>
  <c r="M35639" i="17" a="1"/>
  <c r="M35639" i="17" s="1"/>
  <c r="N35639" i="17" a="1"/>
  <c r="N35639" i="17" s="1"/>
  <c r="M35628" i="17" a="1"/>
  <c r="M35628" i="17" s="1"/>
  <c r="N35628" i="17" a="1"/>
  <c r="N35628" i="17" s="1"/>
  <c r="M35627" i="17" a="1"/>
  <c r="M35627" i="17" s="1"/>
  <c r="N35627" i="17" a="1"/>
  <c r="N35627" i="17" s="1"/>
  <c r="N35626" i="17" a="1"/>
  <c r="N35626" i="17" s="1"/>
  <c r="M35626" i="17" a="1"/>
  <c r="M35626" i="17" s="1"/>
  <c r="R35597" i="17" a="1"/>
  <c r="R35597" i="17" s="1"/>
  <c r="S35597" i="17" s="1" a="1"/>
  <c r="S35597" i="17" s="1"/>
  <c r="M35597" i="17" a="1"/>
  <c r="M35597" i="17" s="1"/>
  <c r="M35578" i="17" a="1"/>
  <c r="M35578" i="17" s="1"/>
  <c r="N35578" i="17" a="1"/>
  <c r="N35578" i="17" s="1"/>
  <c r="M35561" i="17" a="1"/>
  <c r="M35561" i="17" s="1"/>
  <c r="N35561" i="17" a="1"/>
  <c r="N35561" i="17" s="1"/>
  <c r="N35552" i="17" a="1"/>
  <c r="N35552" i="17" s="1"/>
  <c r="M35552" i="17" a="1"/>
  <c r="M35552" i="17" s="1"/>
  <c r="N35544" i="17" a="1"/>
  <c r="N35544" i="17" s="1"/>
  <c r="M35544" i="17" a="1"/>
  <c r="M35544" i="17" s="1"/>
  <c r="M35462" i="17" a="1"/>
  <c r="M35462" i="17" s="1"/>
  <c r="N35462" i="17" a="1"/>
  <c r="N35462" i="17" s="1"/>
  <c r="M35446" i="17" a="1"/>
  <c r="M35446" i="17" s="1"/>
  <c r="N35446" i="17" a="1"/>
  <c r="N35446" i="17" s="1"/>
  <c r="M35433" i="17" a="1"/>
  <c r="M35433" i="17" s="1"/>
  <c r="N35433" i="17" a="1"/>
  <c r="N35433" i="17" s="1"/>
  <c r="N35432" i="17" a="1"/>
  <c r="N35432" i="17" s="1"/>
  <c r="M35432" i="17" a="1"/>
  <c r="M35432" i="17" s="1"/>
  <c r="M35414" i="17" a="1"/>
  <c r="M35414" i="17" s="1"/>
  <c r="N35414" i="17" a="1"/>
  <c r="N35414" i="17" s="1"/>
  <c r="M35400" i="17" a="1"/>
  <c r="M35400" i="17" s="1"/>
  <c r="N35400" i="17" a="1"/>
  <c r="N35400" i="17" s="1"/>
  <c r="R35397" i="17" a="1"/>
  <c r="R35397" i="17" s="1"/>
  <c r="S35397" i="17" s="1" a="1"/>
  <c r="S35397" i="17" s="1"/>
  <c r="N35397" i="17" a="1"/>
  <c r="N35397" i="17" s="1"/>
  <c r="M35397" i="17" a="1"/>
  <c r="M35397" i="17" s="1"/>
  <c r="M35380" i="17" a="1"/>
  <c r="M35380" i="17" s="1"/>
  <c r="N35380" i="17" a="1"/>
  <c r="N35380" i="17" s="1"/>
  <c r="N35374" i="17" a="1"/>
  <c r="N35374" i="17" s="1"/>
  <c r="M35374" i="17" a="1"/>
  <c r="M35374" i="17" s="1"/>
  <c r="N35370" i="17" a="1"/>
  <c r="N35370" i="17" s="1"/>
  <c r="M35370" i="17" a="1"/>
  <c r="M35370" i="17" s="1"/>
  <c r="M35361" i="17" a="1"/>
  <c r="M35361" i="17" s="1"/>
  <c r="N35361" i="17" a="1"/>
  <c r="N35361" i="17" s="1"/>
  <c r="M35352" i="17" a="1"/>
  <c r="M35352" i="17" s="1"/>
  <c r="N35352" i="17" a="1"/>
  <c r="N35352" i="17" s="1"/>
  <c r="M35351" i="17" a="1"/>
  <c r="M35351" i="17" s="1"/>
  <c r="N35351" i="17" a="1"/>
  <c r="N35351" i="17" s="1"/>
  <c r="R35348" i="17" a="1"/>
  <c r="R35348" i="17" s="1"/>
  <c r="S35348" i="17" s="1" a="1"/>
  <c r="S35348" i="17" s="1"/>
  <c r="M35348" i="17" a="1"/>
  <c r="M35348" i="17" s="1"/>
  <c r="N35348" i="17" a="1"/>
  <c r="N35348" i="17" s="1"/>
  <c r="N35292" i="17" a="1"/>
  <c r="N35292" i="17" s="1"/>
  <c r="M35292" i="17" a="1"/>
  <c r="M35292" i="17" s="1"/>
  <c r="M35256" i="17" a="1"/>
  <c r="M35256" i="17" s="1"/>
  <c r="N35256" i="17" a="1"/>
  <c r="N35256" i="17" s="1"/>
  <c r="M35235" i="17" a="1"/>
  <c r="M35235" i="17" s="1"/>
  <c r="N35235" i="17" a="1"/>
  <c r="N35235" i="17" s="1"/>
  <c r="M35224" i="17" a="1"/>
  <c r="M35224" i="17" s="1"/>
  <c r="N35224" i="17" a="1"/>
  <c r="N35224" i="17" s="1"/>
  <c r="M35219" i="17" a="1"/>
  <c r="M35219" i="17" s="1"/>
  <c r="N35219" i="17" a="1"/>
  <c r="N35219" i="17" s="1"/>
  <c r="M35205" i="17" a="1"/>
  <c r="M35205" i="17" s="1"/>
  <c r="N35205" i="17" a="1"/>
  <c r="N35205" i="17" s="1"/>
  <c r="M35197" i="17" a="1"/>
  <c r="M35197" i="17" s="1"/>
  <c r="N35197" i="17" a="1"/>
  <c r="N35197" i="17" s="1"/>
  <c r="M35189" i="17" a="1"/>
  <c r="M35189" i="17" s="1"/>
  <c r="N35189" i="17" a="1"/>
  <c r="N35189" i="17" s="1"/>
  <c r="M35186" i="17" a="1"/>
  <c r="M35186" i="17" s="1"/>
  <c r="N35186" i="17" a="1"/>
  <c r="N35186" i="17" s="1"/>
  <c r="N35176" i="17" a="1"/>
  <c r="N35176" i="17" s="1"/>
  <c r="M35176" i="17" a="1"/>
  <c r="M35176" i="17" s="1"/>
  <c r="M35167" i="17" a="1"/>
  <c r="M35167" i="17" s="1"/>
  <c r="N35167" i="17" a="1"/>
  <c r="N35167" i="17" s="1"/>
  <c r="M35151" i="17" a="1"/>
  <c r="M35151" i="17" s="1"/>
  <c r="N35151" i="17" a="1"/>
  <c r="N35151" i="17" s="1"/>
  <c r="R35150" i="17" a="1"/>
  <c r="R35150" i="17" s="1"/>
  <c r="N35150" i="17" a="1"/>
  <c r="N35150" i="17" s="1"/>
  <c r="M35150" i="17" a="1"/>
  <c r="M35150" i="17" s="1"/>
  <c r="M35149" i="17" a="1"/>
  <c r="M35149" i="17" s="1"/>
  <c r="N35149" i="17" a="1"/>
  <c r="N35149" i="17" s="1"/>
  <c r="M35144" i="17" a="1"/>
  <c r="M35144" i="17" s="1"/>
  <c r="N35144" i="17" a="1"/>
  <c r="N35144" i="17" s="1"/>
  <c r="R35139" i="17" a="1"/>
  <c r="R35139" i="17" s="1"/>
  <c r="S35139" i="17" s="1" a="1"/>
  <c r="S35139" i="17" s="1"/>
  <c r="N35139" i="17" a="1"/>
  <c r="N35139" i="17" s="1"/>
  <c r="M35139" i="17" a="1"/>
  <c r="M35139" i="17" s="1"/>
  <c r="N35128" i="17" a="1"/>
  <c r="N35128" i="17" s="1"/>
  <c r="M35128" i="17" a="1"/>
  <c r="M35128" i="17" s="1"/>
  <c r="R35082" i="17" a="1"/>
  <c r="R35082" i="17" s="1"/>
  <c r="S35082" i="17" s="1" a="1"/>
  <c r="S35082" i="17" s="1"/>
  <c r="N35082" i="17" a="1"/>
  <c r="N35082" i="17" s="1"/>
  <c r="M35082" i="17" a="1"/>
  <c r="M35082" i="17" s="1"/>
  <c r="R35078" i="17" a="1"/>
  <c r="R35078" i="17" s="1"/>
  <c r="S35078" i="17" s="1" a="1"/>
  <c r="S35078" i="17" s="1"/>
  <c r="M35078" i="17" a="1"/>
  <c r="M35078" i="17" s="1"/>
  <c r="N35078" i="17" a="1"/>
  <c r="N35078" i="17" s="1"/>
  <c r="M35066" i="17" a="1"/>
  <c r="M35066" i="17" s="1"/>
  <c r="N35066" i="17" a="1"/>
  <c r="N35066" i="17" s="1"/>
  <c r="N35061" i="17" a="1"/>
  <c r="N35061" i="17" s="1"/>
  <c r="M35061" i="17" a="1"/>
  <c r="M35061" i="17" s="1"/>
  <c r="M35055" i="17" a="1"/>
  <c r="M35055" i="17" s="1"/>
  <c r="N35055" i="17" a="1"/>
  <c r="N35055" i="17" s="1"/>
  <c r="R35054" i="17" a="1"/>
  <c r="R35054" i="17" s="1"/>
  <c r="N35054" i="17" a="1"/>
  <c r="N35054" i="17" s="1"/>
  <c r="M35054" i="17" a="1"/>
  <c r="M35054" i="17" s="1"/>
  <c r="M35044" i="17" a="1"/>
  <c r="M35044" i="17" s="1"/>
  <c r="N35044" i="17" a="1"/>
  <c r="N35044" i="17" s="1"/>
  <c r="N35043" i="17" a="1"/>
  <c r="N35043" i="17" s="1"/>
  <c r="M35043" i="17" a="1"/>
  <c r="M35043" i="17" s="1"/>
  <c r="M35035" i="17" a="1"/>
  <c r="M35035" i="17" s="1"/>
  <c r="N35035" i="17" a="1"/>
  <c r="N35035" i="17" s="1"/>
  <c r="N35029" i="17" a="1"/>
  <c r="N35029" i="17" s="1"/>
  <c r="M35029" i="17" a="1"/>
  <c r="M35029" i="17" s="1"/>
  <c r="M35020" i="17" a="1"/>
  <c r="M35020" i="17" s="1"/>
  <c r="N35020" i="17" a="1"/>
  <c r="N35020" i="17" s="1"/>
  <c r="M35019" i="17" a="1"/>
  <c r="M35019" i="17" s="1"/>
  <c r="N35019" i="17" a="1"/>
  <c r="N35019" i="17" s="1"/>
  <c r="M35015" i="17" a="1"/>
  <c r="M35015" i="17" s="1"/>
  <c r="N35015" i="17" a="1"/>
  <c r="N35015" i="17" s="1"/>
  <c r="N35007" i="17" a="1"/>
  <c r="N35007" i="17" s="1"/>
  <c r="M35007" i="17" a="1"/>
  <c r="M35007" i="17" s="1"/>
  <c r="R35006" i="17" a="1"/>
  <c r="R35006" i="17" s="1"/>
  <c r="S35006" i="17" s="1" a="1"/>
  <c r="S35006" i="17" s="1"/>
  <c r="M35006" i="17" a="1"/>
  <c r="M35006" i="17" s="1"/>
  <c r="N35006" i="17" a="1"/>
  <c r="N35006" i="17" s="1"/>
  <c r="M35001" i="17" a="1"/>
  <c r="M35001" i="17" s="1"/>
  <c r="N35001" i="17" a="1"/>
  <c r="N35001" i="17" s="1"/>
  <c r="M34987" i="17" a="1"/>
  <c r="M34987" i="17" s="1"/>
  <c r="N34987" i="17" a="1"/>
  <c r="N34987" i="17" s="1"/>
  <c r="R34966" i="17" a="1"/>
  <c r="R34966" i="17" s="1"/>
  <c r="S34966" i="17" s="1" a="1"/>
  <c r="S34966" i="17" s="1"/>
  <c r="M34966" i="17" a="1"/>
  <c r="M34966" i="17" s="1"/>
  <c r="N34966" i="17" a="1"/>
  <c r="N34966" i="17" s="1"/>
  <c r="M34938" i="17" a="1"/>
  <c r="M34938" i="17" s="1"/>
  <c r="N34938" i="17" a="1"/>
  <c r="N34938" i="17" s="1"/>
  <c r="M34937" i="17" a="1"/>
  <c r="M34937" i="17" s="1"/>
  <c r="N34937" i="17" a="1"/>
  <c r="N34937" i="17" s="1"/>
  <c r="N34915" i="17" a="1"/>
  <c r="N34915" i="17" s="1"/>
  <c r="M34915" i="17" a="1"/>
  <c r="M34915" i="17" s="1"/>
  <c r="R34910" i="17" a="1"/>
  <c r="R34910" i="17" s="1"/>
  <c r="S34910" i="17" s="1" a="1"/>
  <c r="S34910" i="17" s="1"/>
  <c r="M34910" i="17" a="1"/>
  <c r="M34910" i="17" s="1"/>
  <c r="N34910" i="17" a="1"/>
  <c r="N34910" i="17" s="1"/>
  <c r="M34893" i="17" a="1"/>
  <c r="M34893" i="17" s="1"/>
  <c r="N34893" i="17" a="1"/>
  <c r="N34893" i="17" s="1"/>
  <c r="M34888" i="17" a="1"/>
  <c r="M34888" i="17" s="1"/>
  <c r="N34888" i="17" a="1"/>
  <c r="N34888" i="17" s="1"/>
  <c r="M34875" i="17" a="1"/>
  <c r="M34875" i="17" s="1"/>
  <c r="N34875" i="17" a="1"/>
  <c r="N34875" i="17" s="1"/>
  <c r="M34871" i="17" a="1"/>
  <c r="M34871" i="17" s="1"/>
  <c r="N34871" i="17" a="1"/>
  <c r="N34871" i="17" s="1"/>
  <c r="M34843" i="17" a="1"/>
  <c r="M34843" i="17" s="1"/>
  <c r="N34843" i="17" a="1"/>
  <c r="N34843" i="17" s="1"/>
  <c r="N34833" i="17" a="1"/>
  <c r="N34833" i="17" s="1"/>
  <c r="M34833" i="17" a="1"/>
  <c r="M34833" i="17" s="1"/>
  <c r="M34823" i="17" a="1"/>
  <c r="M34823" i="17" s="1"/>
  <c r="N34823" i="17" a="1"/>
  <c r="N34823" i="17" s="1"/>
  <c r="M34809" i="17" a="1"/>
  <c r="M34809" i="17" s="1"/>
  <c r="N34809" i="17" a="1"/>
  <c r="N34809" i="17" s="1"/>
  <c r="M34804" i="17" a="1"/>
  <c r="M34804" i="17" s="1"/>
  <c r="N34804" i="17" a="1"/>
  <c r="N34804" i="17" s="1"/>
  <c r="M34792" i="17" a="1"/>
  <c r="M34792" i="17" s="1"/>
  <c r="N34792" i="17" a="1"/>
  <c r="N34792" i="17" s="1"/>
  <c r="M34781" i="17" a="1"/>
  <c r="M34781" i="17" s="1"/>
  <c r="N34781" i="17" a="1"/>
  <c r="N34781" i="17" s="1"/>
  <c r="M34761" i="17" a="1"/>
  <c r="M34761" i="17" s="1"/>
  <c r="N34761" i="17" a="1"/>
  <c r="N34761" i="17" s="1"/>
  <c r="M34756" i="17" a="1"/>
  <c r="M34756" i="17" s="1"/>
  <c r="N34756" i="17" a="1"/>
  <c r="N34756" i="17" s="1"/>
  <c r="M34738" i="17" a="1"/>
  <c r="M34738" i="17" s="1"/>
  <c r="N34738" i="17" a="1"/>
  <c r="N34738" i="17" s="1"/>
  <c r="R34718" i="17" a="1"/>
  <c r="R34718" i="17" s="1"/>
  <c r="S34718" i="17" s="1" a="1"/>
  <c r="S34718" i="17" s="1"/>
  <c r="M34718" i="17" a="1"/>
  <c r="M34718" i="17" s="1"/>
  <c r="N34718" i="17" a="1"/>
  <c r="N34718" i="17" s="1"/>
  <c r="M34689" i="17" a="1"/>
  <c r="M34689" i="17" s="1"/>
  <c r="N34689" i="17" a="1"/>
  <c r="N34689" i="17" s="1"/>
  <c r="M34685" i="17" a="1"/>
  <c r="M34685" i="17" s="1"/>
  <c r="N34685" i="17" a="1"/>
  <c r="N34685" i="17" s="1"/>
  <c r="M34681" i="17" a="1"/>
  <c r="M34681" i="17" s="1"/>
  <c r="N34681" i="17" a="1"/>
  <c r="N34681" i="17" s="1"/>
  <c r="N34677" i="17" a="1"/>
  <c r="N34677" i="17" s="1"/>
  <c r="M34677" i="17" a="1"/>
  <c r="M34677" i="17" s="1"/>
  <c r="N34673" i="17" a="1"/>
  <c r="N34673" i="17" s="1"/>
  <c r="M34673" i="17" a="1"/>
  <c r="M34673" i="17" s="1"/>
  <c r="M34649" i="17" a="1"/>
  <c r="M34649" i="17" s="1"/>
  <c r="N34649" i="17" a="1"/>
  <c r="N34649" i="17" s="1"/>
  <c r="N34645" i="17" a="1"/>
  <c r="N34645" i="17" s="1"/>
  <c r="M34645" i="17" a="1"/>
  <c r="M34645" i="17" s="1"/>
  <c r="M34630" i="17" a="1"/>
  <c r="M34630" i="17" s="1"/>
  <c r="N34630" i="17" a="1"/>
  <c r="N34630" i="17" s="1"/>
  <c r="M34624" i="17" a="1"/>
  <c r="M34624" i="17" s="1"/>
  <c r="N34624" i="17" a="1"/>
  <c r="N34624" i="17" s="1"/>
  <c r="M34621" i="17" a="1"/>
  <c r="M34621" i="17" s="1"/>
  <c r="N34621" i="17" a="1"/>
  <c r="N34621" i="17" s="1"/>
  <c r="M34616" i="17" a="1"/>
  <c r="M34616" i="17" s="1"/>
  <c r="N34616" i="17" a="1"/>
  <c r="N34616" i="17" s="1"/>
  <c r="M34612" i="17" a="1"/>
  <c r="M34612" i="17" s="1"/>
  <c r="N34612" i="17" a="1"/>
  <c r="N34612" i="17" s="1"/>
  <c r="M34597" i="17" a="1"/>
  <c r="M34597" i="17" s="1"/>
  <c r="N34597" i="17" a="1"/>
  <c r="N34597" i="17" s="1"/>
  <c r="M34592" i="17" a="1"/>
  <c r="M34592" i="17" s="1"/>
  <c r="N34592" i="17" a="1"/>
  <c r="N34592" i="17" s="1"/>
  <c r="R34582" i="17" a="1"/>
  <c r="R34582" i="17" s="1"/>
  <c r="S34582" i="17" s="1" a="1"/>
  <c r="S34582" i="17" s="1"/>
  <c r="M34582" i="17" a="1"/>
  <c r="M34582" i="17" s="1"/>
  <c r="N34582" i="17" a="1"/>
  <c r="N34582" i="17" s="1"/>
  <c r="M34562" i="17" a="1"/>
  <c r="M34562" i="17" s="1"/>
  <c r="N34562" i="17" a="1"/>
  <c r="N34562" i="17" s="1"/>
  <c r="M34557" i="17" a="1"/>
  <c r="M34557" i="17" s="1"/>
  <c r="N34557" i="17" a="1"/>
  <c r="N34557" i="17" s="1"/>
  <c r="M34530" i="17" a="1"/>
  <c r="M34530" i="17" s="1"/>
  <c r="N34530" i="17" a="1"/>
  <c r="N34530" i="17" s="1"/>
  <c r="M34512" i="17" a="1"/>
  <c r="M34512" i="17" s="1"/>
  <c r="N34512" i="17" a="1"/>
  <c r="N34512" i="17" s="1"/>
  <c r="M34508" i="17" a="1"/>
  <c r="M34508" i="17" s="1"/>
  <c r="N34508" i="17" a="1"/>
  <c r="N34508" i="17" s="1"/>
  <c r="R34473" i="17" a="1"/>
  <c r="R34473" i="17" s="1"/>
  <c r="S34473" i="17" s="1" a="1"/>
  <c r="S34473" i="17" s="1"/>
  <c r="M34473" i="17" a="1"/>
  <c r="M34473" i="17" s="1"/>
  <c r="N34435" i="17" a="1"/>
  <c r="N34435" i="17" s="1"/>
  <c r="M34435" i="17" a="1"/>
  <c r="M34435" i="17" s="1"/>
  <c r="M34432" i="17" a="1"/>
  <c r="M34432" i="17" s="1"/>
  <c r="N34432" i="17" a="1"/>
  <c r="N34432" i="17" s="1"/>
  <c r="M34426" i="17" a="1"/>
  <c r="M34426" i="17" s="1"/>
  <c r="N34426" i="17" a="1"/>
  <c r="N34426" i="17" s="1"/>
  <c r="R34414" i="17" a="1"/>
  <c r="R34414" i="17" s="1"/>
  <c r="N34414" i="17" a="1"/>
  <c r="N34414" i="17" s="1"/>
  <c r="M34414" i="17" a="1"/>
  <c r="M34414" i="17" s="1"/>
  <c r="R34409" i="17" a="1"/>
  <c r="R34409" i="17" s="1"/>
  <c r="S34409" i="17" s="1" a="1"/>
  <c r="S34409" i="17" s="1"/>
  <c r="M34409" i="17" a="1"/>
  <c r="M34409" i="17" s="1"/>
  <c r="N34409" i="17" a="1"/>
  <c r="N34409" i="17" s="1"/>
  <c r="M34405" i="17" a="1"/>
  <c r="M34405" i="17" s="1"/>
  <c r="N34405" i="17" a="1"/>
  <c r="N34405" i="17" s="1"/>
  <c r="M34404" i="17" a="1"/>
  <c r="M34404" i="17" s="1"/>
  <c r="N34404" i="17" a="1"/>
  <c r="N34404" i="17" s="1"/>
  <c r="M34365" i="17" a="1"/>
  <c r="M34365" i="17" s="1"/>
  <c r="N34365" i="17" a="1"/>
  <c r="N34365" i="17" s="1"/>
  <c r="R34361" i="17" a="1"/>
  <c r="R34361" i="17" s="1"/>
  <c r="S34361" i="17" s="1" a="1"/>
  <c r="S34361" i="17" s="1"/>
  <c r="M34361" i="17" a="1"/>
  <c r="M34361" i="17" s="1"/>
  <c r="M34356" i="17" a="1"/>
  <c r="M34356" i="17" s="1"/>
  <c r="N34356" i="17" a="1"/>
  <c r="N34356" i="17" s="1"/>
  <c r="R34356" i="17" a="1"/>
  <c r="R34356" i="17" s="1"/>
  <c r="M34352" i="17" a="1"/>
  <c r="M34352" i="17" s="1"/>
  <c r="N34352" i="17" a="1"/>
  <c r="N34352" i="17" s="1"/>
  <c r="M34349" i="17" a="1"/>
  <c r="M34349" i="17" s="1"/>
  <c r="N34349" i="17" a="1"/>
  <c r="N34349" i="17" s="1"/>
  <c r="M34340" i="17" a="1"/>
  <c r="M34340" i="17" s="1"/>
  <c r="N34340" i="17" a="1"/>
  <c r="N34340" i="17" s="1"/>
  <c r="M34298" i="17" a="1"/>
  <c r="M34298" i="17" s="1"/>
  <c r="N34298" i="17" a="1"/>
  <c r="N34298" i="17" s="1"/>
  <c r="R34289" i="17" a="1"/>
  <c r="R34289" i="17" s="1"/>
  <c r="S34289" i="17" s="1" a="1"/>
  <c r="S34289" i="17" s="1"/>
  <c r="N34289" i="17" a="1"/>
  <c r="N34289" i="17" s="1"/>
  <c r="M34289" i="17" a="1"/>
  <c r="M34289" i="17" s="1"/>
  <c r="N34243" i="17" a="1"/>
  <c r="N34243" i="17" s="1"/>
  <c r="M34243" i="17" a="1"/>
  <c r="M34243" i="17" s="1"/>
  <c r="M34232" i="17" a="1"/>
  <c r="M34232" i="17" s="1"/>
  <c r="N34232" i="17" a="1"/>
  <c r="N34232" i="17" s="1"/>
  <c r="R34222" i="17" a="1"/>
  <c r="R34222" i="17" s="1"/>
  <c r="S34222" i="17" s="1" a="1"/>
  <c r="S34222" i="17" s="1"/>
  <c r="N34222" i="17" a="1"/>
  <c r="N34222" i="17" s="1"/>
  <c r="M34222" i="17" a="1"/>
  <c r="M34222" i="17" s="1"/>
  <c r="R34215" i="17" a="1"/>
  <c r="R34215" i="17" s="1"/>
  <c r="S34215" i="17" s="1" a="1"/>
  <c r="S34215" i="17" s="1"/>
  <c r="M34215" i="17" a="1"/>
  <c r="M34215" i="17" s="1"/>
  <c r="R34214" i="17" a="1"/>
  <c r="R34214" i="17" s="1"/>
  <c r="S34214" i="17" s="1" a="1"/>
  <c r="S34214" i="17" s="1"/>
  <c r="M34214" i="17" a="1"/>
  <c r="M34214" i="17" s="1"/>
  <c r="N34214" i="17" a="1"/>
  <c r="N34214" i="17" s="1"/>
  <c r="M34208" i="17" a="1"/>
  <c r="M34208" i="17" s="1"/>
  <c r="N34208" i="17" a="1"/>
  <c r="N34208" i="17" s="1"/>
  <c r="R34208" i="17" a="1"/>
  <c r="R34208" i="17" s="1"/>
  <c r="S34208" i="17" s="1" a="1"/>
  <c r="S34208" i="17" s="1"/>
  <c r="R34199" i="17" a="1"/>
  <c r="R34199" i="17" s="1"/>
  <c r="S34199" i="17" s="1" a="1"/>
  <c r="S34199" i="17" s="1"/>
  <c r="M34199" i="17" a="1"/>
  <c r="M34199" i="17" s="1"/>
  <c r="R34177" i="17" a="1"/>
  <c r="R34177" i="17" s="1"/>
  <c r="S34177" i="17" s="1" a="1"/>
  <c r="S34177" i="17" s="1"/>
  <c r="M34177" i="17" a="1"/>
  <c r="M34177" i="17" s="1"/>
  <c r="N34177" i="17" a="1"/>
  <c r="N34177" i="17" s="1"/>
  <c r="R34174" i="17" a="1"/>
  <c r="R34174" i="17" s="1"/>
  <c r="S34174" i="17" s="1" a="1"/>
  <c r="S34174" i="17" s="1"/>
  <c r="M34174" i="17" a="1"/>
  <c r="M34174" i="17" s="1"/>
  <c r="N34174" i="17" a="1"/>
  <c r="N34174" i="17" s="1"/>
  <c r="M34171" i="17" a="1"/>
  <c r="M34171" i="17" s="1"/>
  <c r="R34171" i="17" a="1"/>
  <c r="R34171" i="17" s="1"/>
  <c r="S34171" i="17" s="1" a="1"/>
  <c r="S34171" i="17" s="1"/>
  <c r="M34164" i="17" a="1"/>
  <c r="M34164" i="17" s="1"/>
  <c r="N34164" i="17" a="1"/>
  <c r="N34164" i="17" s="1"/>
  <c r="R34161" i="17" a="1"/>
  <c r="R34161" i="17" s="1"/>
  <c r="S34161" i="17" s="1" a="1"/>
  <c r="S34161" i="17" s="1"/>
  <c r="M34161" i="17" a="1"/>
  <c r="M34161" i="17" s="1"/>
  <c r="R34142" i="17" a="1"/>
  <c r="R34142" i="17" s="1"/>
  <c r="S34142" i="17" s="1" a="1"/>
  <c r="S34142" i="17" s="1"/>
  <c r="M34142" i="17" a="1"/>
  <c r="M34142" i="17" s="1"/>
  <c r="N34142" i="17" a="1"/>
  <c r="N34142" i="17" s="1"/>
  <c r="M34116" i="17" a="1"/>
  <c r="M34116" i="17" s="1"/>
  <c r="N34116" i="17" a="1"/>
  <c r="N34116" i="17" s="1"/>
  <c r="R34116" i="17" a="1"/>
  <c r="R34116" i="17" s="1"/>
  <c r="S34116" i="17" s="1" a="1"/>
  <c r="S34116" i="17" s="1"/>
  <c r="M34075" i="17" a="1"/>
  <c r="M34075" i="17" s="1"/>
  <c r="N34075" i="17" a="1"/>
  <c r="N34075" i="17" s="1"/>
  <c r="R34075" i="17" a="1"/>
  <c r="R34075" i="17" s="1"/>
  <c r="S34075" i="17" s="1" a="1"/>
  <c r="S34075" i="17" s="1"/>
  <c r="M34064" i="17" a="1"/>
  <c r="M34064" i="17" s="1"/>
  <c r="N34064" i="17" a="1"/>
  <c r="N34064" i="17" s="1"/>
  <c r="R34064" i="17" a="1"/>
  <c r="R34064" i="17" s="1"/>
  <c r="M34021" i="17" a="1"/>
  <c r="M34021" i="17" s="1"/>
  <c r="N34021" i="17" a="1"/>
  <c r="N34021" i="17" s="1"/>
  <c r="R34009" i="17" a="1"/>
  <c r="R34009" i="17" s="1"/>
  <c r="M34009" i="17" a="1"/>
  <c r="M34009" i="17" s="1"/>
  <c r="N34009" i="17" a="1"/>
  <c r="N34009" i="17" s="1"/>
  <c r="N34005" i="17" a="1"/>
  <c r="N34005" i="17" s="1"/>
  <c r="M34005" i="17" a="1"/>
  <c r="M34005" i="17" s="1"/>
  <c r="R33937" i="17" a="1"/>
  <c r="R33937" i="17" s="1"/>
  <c r="S33937" i="17" s="1" a="1"/>
  <c r="S33937" i="17" s="1"/>
  <c r="N33937" i="17" a="1"/>
  <c r="N33937" i="17" s="1"/>
  <c r="M33937" i="17" a="1"/>
  <c r="M33937" i="17" s="1"/>
  <c r="M33928" i="17" a="1"/>
  <c r="M33928" i="17" s="1"/>
  <c r="N33928" i="17" a="1"/>
  <c r="N33928" i="17" s="1"/>
  <c r="R33928" i="17" a="1"/>
  <c r="R33928" i="17" s="1"/>
  <c r="S33928" i="17" s="1" a="1"/>
  <c r="S33928" i="17" s="1"/>
  <c r="M33906" i="17" a="1"/>
  <c r="M33906" i="17" s="1"/>
  <c r="N33906" i="17" a="1"/>
  <c r="N33906" i="17" s="1"/>
  <c r="M33799" i="17" a="1"/>
  <c r="M33799" i="17" s="1"/>
  <c r="N33799" i="17" a="1"/>
  <c r="N33799" i="17" s="1"/>
  <c r="M33783" i="17" a="1"/>
  <c r="M33783" i="17" s="1"/>
  <c r="N33783" i="17" a="1"/>
  <c r="N33783" i="17" s="1"/>
  <c r="R33766" i="17" a="1"/>
  <c r="R33766" i="17" s="1"/>
  <c r="S33766" i="17" s="1" a="1"/>
  <c r="S33766" i="17" s="1"/>
  <c r="M33766" i="17" a="1"/>
  <c r="M33766" i="17" s="1"/>
  <c r="N33766" i="17" a="1"/>
  <c r="N33766" i="17" s="1"/>
  <c r="N33749" i="17" a="1"/>
  <c r="N33749" i="17" s="1"/>
  <c r="M33749" i="17" a="1"/>
  <c r="M33749" i="17" s="1"/>
  <c r="M33746" i="17" a="1"/>
  <c r="M33746" i="17" s="1"/>
  <c r="N33746" i="17" a="1"/>
  <c r="N33746" i="17" s="1"/>
  <c r="M33743" i="17" a="1"/>
  <c r="M33743" i="17" s="1"/>
  <c r="N33743" i="17" a="1"/>
  <c r="N33743" i="17" s="1"/>
  <c r="M33723" i="17" a="1"/>
  <c r="M33723" i="17" s="1"/>
  <c r="N33723" i="17" a="1"/>
  <c r="N33723" i="17" s="1"/>
  <c r="M33704" i="17" a="1"/>
  <c r="M33704" i="17" s="1"/>
  <c r="N33704" i="17" a="1"/>
  <c r="N33704" i="17" s="1"/>
  <c r="R33704" i="17" a="1"/>
  <c r="R33704" i="17" s="1"/>
  <c r="S33704" i="17" s="1" a="1"/>
  <c r="S33704" i="17" s="1"/>
  <c r="R33665" i="17" a="1"/>
  <c r="R33665" i="17" s="1"/>
  <c r="S33665" i="17" s="1" a="1"/>
  <c r="S33665" i="17" s="1"/>
  <c r="M33665" i="17" a="1"/>
  <c r="M33665" i="17" s="1"/>
  <c r="N33665" i="17" a="1"/>
  <c r="N33665" i="17" s="1"/>
  <c r="M33647" i="17" a="1"/>
  <c r="M33647" i="17" s="1"/>
  <c r="N33647" i="17" a="1"/>
  <c r="N33647" i="17" s="1"/>
  <c r="N33644" i="17" a="1"/>
  <c r="N33644" i="17" s="1"/>
  <c r="M33644" i="17" a="1"/>
  <c r="M33644" i="17" s="1"/>
  <c r="R33644" i="17" a="1"/>
  <c r="R33644" i="17" s="1"/>
  <c r="S33644" i="17" s="1" a="1"/>
  <c r="S33644" i="17" s="1"/>
  <c r="M33578" i="17" a="1"/>
  <c r="M33578" i="17" s="1"/>
  <c r="N33578" i="17" a="1"/>
  <c r="N33578" i="17" s="1"/>
  <c r="M33564" i="17" a="1"/>
  <c r="M33564" i="17" s="1"/>
  <c r="N33564" i="17" a="1"/>
  <c r="N33564" i="17" s="1"/>
  <c r="R33564" i="17" a="1"/>
  <c r="R33564" i="17" s="1"/>
  <c r="S33564" i="17" s="1" a="1"/>
  <c r="S33564" i="17" s="1"/>
  <c r="M33549" i="17" a="1"/>
  <c r="M33549" i="17" s="1"/>
  <c r="N33549" i="17" a="1"/>
  <c r="N33549" i="17" s="1"/>
  <c r="M33546" i="17" a="1"/>
  <c r="M33546" i="17" s="1"/>
  <c r="N33546" i="17" a="1"/>
  <c r="N33546" i="17" s="1"/>
  <c r="N33540" i="17" a="1"/>
  <c r="N33540" i="17" s="1"/>
  <c r="M33540" i="17" a="1"/>
  <c r="M33540" i="17" s="1"/>
  <c r="R33540" i="17" a="1"/>
  <c r="R33540" i="17" s="1"/>
  <c r="N33536" i="17" a="1"/>
  <c r="N33536" i="17" s="1"/>
  <c r="M33536" i="17" a="1"/>
  <c r="M33536" i="17" s="1"/>
  <c r="M33533" i="17" a="1"/>
  <c r="M33533" i="17" s="1"/>
  <c r="N33533" i="17" a="1"/>
  <c r="N33533" i="17" s="1"/>
  <c r="R33518" i="17" a="1"/>
  <c r="R33518" i="17" s="1"/>
  <c r="M33518" i="17" a="1"/>
  <c r="M33518" i="17" s="1"/>
  <c r="N33518" i="17" a="1"/>
  <c r="N33518" i="17" s="1"/>
  <c r="N33493" i="17" a="1"/>
  <c r="N33493" i="17" s="1"/>
  <c r="M33493" i="17" a="1"/>
  <c r="M33493" i="17" s="1"/>
  <c r="R33486" i="17" a="1"/>
  <c r="R33486" i="17" s="1"/>
  <c r="S33486" i="17" s="1" a="1"/>
  <c r="S33486" i="17" s="1"/>
  <c r="M33486" i="17" a="1"/>
  <c r="M33486" i="17" s="1"/>
  <c r="N33486" i="17" a="1"/>
  <c r="N33486" i="17" s="1"/>
  <c r="R33422" i="17" a="1"/>
  <c r="R33422" i="17" s="1"/>
  <c r="S33422" i="17" s="1" a="1"/>
  <c r="S33422" i="17" s="1"/>
  <c r="M33422" i="17" a="1"/>
  <c r="M33422" i="17" s="1"/>
  <c r="N33422" i="17" a="1"/>
  <c r="N33422" i="17" s="1"/>
  <c r="N33404" i="17" a="1"/>
  <c r="N33404" i="17" s="1"/>
  <c r="M33404" i="17" a="1"/>
  <c r="M33404" i="17" s="1"/>
  <c r="R33404" i="17" a="1"/>
  <c r="R33404" i="17" s="1"/>
  <c r="R33401" i="17" a="1"/>
  <c r="R33401" i="17" s="1"/>
  <c r="S33401" i="17" s="1" a="1"/>
  <c r="S33401" i="17" s="1"/>
  <c r="M33401" i="17" a="1"/>
  <c r="M33401" i="17" s="1"/>
  <c r="N33392" i="17" a="1"/>
  <c r="N33392" i="17" s="1"/>
  <c r="M33392" i="17" a="1"/>
  <c r="M33392" i="17" s="1"/>
  <c r="R33392" i="17" a="1"/>
  <c r="R33392" i="17" s="1"/>
  <c r="S33392" i="17" s="1" a="1"/>
  <c r="S33392" i="17" s="1"/>
  <c r="M33364" i="17" a="1"/>
  <c r="M33364" i="17" s="1"/>
  <c r="N33364" i="17" a="1"/>
  <c r="N33364" i="17" s="1"/>
  <c r="M33363" i="17" a="1"/>
  <c r="M33363" i="17" s="1"/>
  <c r="N33363" i="17" a="1"/>
  <c r="N33363" i="17" s="1"/>
  <c r="M33319" i="17" a="1"/>
  <c r="M33319" i="17" s="1"/>
  <c r="N33319" i="17" a="1"/>
  <c r="N33319" i="17" s="1"/>
  <c r="M33300" i="17" a="1"/>
  <c r="M33300" i="17" s="1"/>
  <c r="N33300" i="17" a="1"/>
  <c r="N33300" i="17" s="1"/>
  <c r="M33234" i="17" a="1"/>
  <c r="M33234" i="17" s="1"/>
  <c r="N33234" i="17" a="1"/>
  <c r="N33234" i="17" s="1"/>
  <c r="R33193" i="17" a="1"/>
  <c r="R33193" i="17" s="1"/>
  <c r="M33193" i="17" a="1"/>
  <c r="M33193" i="17" s="1"/>
  <c r="N33193" i="17" a="1"/>
  <c r="N33193" i="17" s="1"/>
  <c r="M33168" i="17" a="1"/>
  <c r="M33168" i="17" s="1"/>
  <c r="N33168" i="17" a="1"/>
  <c r="N33168" i="17" s="1"/>
  <c r="R33168" i="17" a="1"/>
  <c r="R33168" i="17" s="1"/>
  <c r="M33164" i="17" a="1"/>
  <c r="M33164" i="17" s="1"/>
  <c r="N33164" i="17" a="1"/>
  <c r="N33164" i="17" s="1"/>
  <c r="M33120" i="17" a="1"/>
  <c r="M33120" i="17" s="1"/>
  <c r="N33120" i="17" a="1"/>
  <c r="N33120" i="17" s="1"/>
  <c r="R33120" i="17" a="1"/>
  <c r="R33120" i="17" s="1"/>
  <c r="S33120" i="17" s="1" a="1"/>
  <c r="S33120" i="17" s="1"/>
  <c r="R33105" i="17" a="1"/>
  <c r="R33105" i="17" s="1"/>
  <c r="S33105" i="17" s="1" a="1"/>
  <c r="S33105" i="17" s="1"/>
  <c r="N33105" i="17" a="1"/>
  <c r="N33105" i="17" s="1"/>
  <c r="M33105" i="17" a="1"/>
  <c r="M33105" i="17" s="1"/>
  <c r="M33096" i="17" a="1"/>
  <c r="M33096" i="17" s="1"/>
  <c r="N33096" i="17" a="1"/>
  <c r="N33096" i="17" s="1"/>
  <c r="R33096" i="17" a="1"/>
  <c r="R33096" i="17" s="1"/>
  <c r="S33096" i="17" s="1" a="1"/>
  <c r="S33096" i="17" s="1"/>
  <c r="M33031" i="17" a="1"/>
  <c r="M33031" i="17" s="1"/>
  <c r="N33031" i="17" a="1"/>
  <c r="N33031" i="17" s="1"/>
  <c r="M33027" i="17" a="1"/>
  <c r="M33027" i="17" s="1"/>
  <c r="N33027" i="17" a="1"/>
  <c r="N33027" i="17" s="1"/>
  <c r="R33009" i="17" a="1"/>
  <c r="R33009" i="17" s="1"/>
  <c r="S33009" i="17" s="1" a="1"/>
  <c r="S33009" i="17" s="1"/>
  <c r="M33009" i="17" a="1"/>
  <c r="M33009" i="17" s="1"/>
  <c r="N33009" i="17" a="1"/>
  <c r="N33009" i="17" s="1"/>
  <c r="R32999" i="17" a="1"/>
  <c r="R32999" i="17" s="1"/>
  <c r="S32999" i="17" s="1" a="1"/>
  <c r="S32999" i="17" s="1"/>
  <c r="M32999" i="17" a="1"/>
  <c r="M32999" i="17" s="1"/>
  <c r="M32975" i="17" a="1"/>
  <c r="M32975" i="17" s="1"/>
  <c r="N32975" i="17" a="1"/>
  <c r="N32975" i="17" s="1"/>
  <c r="M32967" i="17" a="1"/>
  <c r="M32967" i="17" s="1"/>
  <c r="N32967" i="17" a="1"/>
  <c r="N32967" i="17" s="1"/>
  <c r="M32922" i="17" a="1"/>
  <c r="M32922" i="17" s="1"/>
  <c r="N32922" i="17" a="1"/>
  <c r="N32922" i="17" s="1"/>
  <c r="R32902" i="17" a="1"/>
  <c r="R32902" i="17" s="1"/>
  <c r="S32902" i="17" s="1" a="1"/>
  <c r="S32902" i="17" s="1"/>
  <c r="M32902" i="17" a="1"/>
  <c r="M32902" i="17" s="1"/>
  <c r="N32902" i="17" a="1"/>
  <c r="N32902" i="17" s="1"/>
  <c r="M32877" i="17" a="1"/>
  <c r="M32877" i="17" s="1"/>
  <c r="N32877" i="17" a="1"/>
  <c r="N32877" i="17" s="1"/>
  <c r="M32864" i="17" a="1"/>
  <c r="M32864" i="17" s="1"/>
  <c r="R32864" i="17" a="1"/>
  <c r="R32864" i="17" s="1"/>
  <c r="S32864" i="17" s="1" a="1"/>
  <c r="S32864" i="17" s="1"/>
  <c r="M32848" i="17" a="1"/>
  <c r="M32848" i="17" s="1"/>
  <c r="N32848" i="17" a="1"/>
  <c r="N32848" i="17" s="1"/>
  <c r="M32845" i="17" a="1"/>
  <c r="M32845" i="17" s="1"/>
  <c r="N32845" i="17" a="1"/>
  <c r="N32845" i="17" s="1"/>
  <c r="N32818" i="17" a="1"/>
  <c r="N32818" i="17" s="1"/>
  <c r="M32818" i="17" a="1"/>
  <c r="M32818" i="17" s="1"/>
  <c r="N32799" i="17" a="1"/>
  <c r="N32799" i="17" s="1"/>
  <c r="M32799" i="17" a="1"/>
  <c r="M32799" i="17" s="1"/>
  <c r="R32769" i="17" a="1"/>
  <c r="R32769" i="17" s="1"/>
  <c r="M32769" i="17" a="1"/>
  <c r="M32769" i="17" s="1"/>
  <c r="N32769" i="17" a="1"/>
  <c r="N32769" i="17" s="1"/>
  <c r="M32735" i="17" a="1"/>
  <c r="M32735" i="17" s="1"/>
  <c r="N32735" i="17" a="1"/>
  <c r="N32735" i="17" s="1"/>
  <c r="R32705" i="17" a="1"/>
  <c r="R32705" i="17" s="1"/>
  <c r="S32705" i="17" s="1" a="1"/>
  <c r="S32705" i="17" s="1"/>
  <c r="M32705" i="17" a="1"/>
  <c r="M32705" i="17" s="1"/>
  <c r="R32598" i="17" a="1"/>
  <c r="R32598" i="17" s="1"/>
  <c r="S32598" i="17" s="1" a="1"/>
  <c r="S32598" i="17" s="1"/>
  <c r="M32598" i="17" a="1"/>
  <c r="M32598" i="17" s="1"/>
  <c r="N32598" i="17" a="1"/>
  <c r="N32598" i="17" s="1"/>
  <c r="M32568" i="17" a="1"/>
  <c r="M32568" i="17" s="1"/>
  <c r="N32568" i="17" a="1"/>
  <c r="N32568" i="17" s="1"/>
  <c r="M32552" i="17" a="1"/>
  <c r="M32552" i="17" s="1"/>
  <c r="N32552" i="17" a="1"/>
  <c r="N32552" i="17" s="1"/>
  <c r="R32552" i="17" a="1"/>
  <c r="R32552" i="17" s="1"/>
  <c r="S32552" i="17" s="1" a="1"/>
  <c r="S32552" i="17" s="1"/>
  <c r="M32490" i="17" a="1"/>
  <c r="M32490" i="17" s="1"/>
  <c r="N32490" i="17" a="1"/>
  <c r="N32490" i="17" s="1"/>
  <c r="M32471" i="17" a="1"/>
  <c r="M32471" i="17" s="1"/>
  <c r="N32471" i="17" a="1"/>
  <c r="N32471" i="17" s="1"/>
  <c r="M32464" i="17" a="1"/>
  <c r="M32464" i="17" s="1"/>
  <c r="N32464" i="17" a="1"/>
  <c r="N32464" i="17" s="1"/>
  <c r="R32464" i="17" a="1"/>
  <c r="R32464" i="17" s="1"/>
  <c r="S32464" i="17" s="1" a="1"/>
  <c r="S32464" i="17" s="1"/>
  <c r="R32457" i="17" a="1"/>
  <c r="R32457" i="17" s="1"/>
  <c r="M32457" i="17" a="1"/>
  <c r="M32457" i="17" s="1"/>
  <c r="N32457" i="17" a="1"/>
  <c r="N32457" i="17" s="1"/>
  <c r="R32425" i="17" a="1"/>
  <c r="R32425" i="17" s="1"/>
  <c r="M32425" i="17" a="1"/>
  <c r="M32425" i="17" s="1"/>
  <c r="N32425" i="17" a="1"/>
  <c r="N32425" i="17" s="1"/>
  <c r="R32409" i="17" a="1"/>
  <c r="R32409" i="17" s="1"/>
  <c r="S32409" i="17" s="1" a="1"/>
  <c r="S32409" i="17" s="1"/>
  <c r="M32409" i="17" a="1"/>
  <c r="M32409" i="17" s="1"/>
  <c r="N32409" i="17" a="1"/>
  <c r="N32409" i="17" s="1"/>
  <c r="M32394" i="17" a="1"/>
  <c r="M32394" i="17" s="1"/>
  <c r="N32394" i="17" a="1"/>
  <c r="N32394" i="17" s="1"/>
  <c r="N32371" i="17" a="1"/>
  <c r="N32371" i="17" s="1"/>
  <c r="M32371" i="17" a="1"/>
  <c r="M32371" i="17" s="1"/>
  <c r="R32371" i="17" a="1"/>
  <c r="R32371" i="17" s="1"/>
  <c r="S32371" i="17" s="1" a="1"/>
  <c r="S32371" i="17" s="1"/>
  <c r="N32339" i="17" a="1"/>
  <c r="N32339" i="17" s="1"/>
  <c r="M32339" i="17" a="1"/>
  <c r="M32339" i="17" s="1"/>
  <c r="R32339" i="17" a="1"/>
  <c r="R32339" i="17" s="1"/>
  <c r="S32339" i="17" s="1" a="1"/>
  <c r="S32339" i="17" s="1"/>
  <c r="R32313" i="17" a="1"/>
  <c r="R32313" i="17" s="1"/>
  <c r="S32313" i="17" s="1" a="1"/>
  <c r="S32313" i="17" s="1"/>
  <c r="M32313" i="17" a="1"/>
  <c r="M32313" i="17" s="1"/>
  <c r="N32313" i="17" a="1"/>
  <c r="N32313" i="17" s="1"/>
  <c r="R32286" i="17" a="1"/>
  <c r="R32286" i="17" s="1"/>
  <c r="S32286" i="17" s="1" a="1"/>
  <c r="S32286" i="17" s="1"/>
  <c r="M32286" i="17" a="1"/>
  <c r="M32286" i="17" s="1"/>
  <c r="N32286" i="17" a="1"/>
  <c r="N32286" i="17" s="1"/>
  <c r="N32264" i="17" a="1"/>
  <c r="N32264" i="17" s="1"/>
  <c r="M32264" i="17" a="1"/>
  <c r="M32264" i="17" s="1"/>
  <c r="R32264" i="17" a="1"/>
  <c r="R32264" i="17" s="1"/>
  <c r="S32264" i="17" s="1" a="1"/>
  <c r="S32264" i="17" s="1"/>
  <c r="M32240" i="17" a="1"/>
  <c r="M32240" i="17" s="1"/>
  <c r="N32240" i="17" a="1"/>
  <c r="N32240" i="17" s="1"/>
  <c r="R32240" i="17" a="1"/>
  <c r="R32240" i="17" s="1"/>
  <c r="S32240" i="17" s="1" a="1"/>
  <c r="S32240" i="17" s="1"/>
  <c r="M32205" i="17" a="1"/>
  <c r="M32205" i="17" s="1"/>
  <c r="N32205" i="17" a="1"/>
  <c r="N32205" i="17" s="1"/>
  <c r="M32192" i="17" a="1"/>
  <c r="M32192" i="17" s="1"/>
  <c r="N32192" i="17" a="1"/>
  <c r="N32192" i="17" s="1"/>
  <c r="R32192" i="17" a="1"/>
  <c r="R32192" i="17" s="1"/>
  <c r="M32171" i="17" a="1"/>
  <c r="M32171" i="17" s="1"/>
  <c r="N32171" i="17" a="1"/>
  <c r="N32171" i="17" s="1"/>
  <c r="M32107" i="17" a="1"/>
  <c r="M32107" i="17" s="1"/>
  <c r="N32107" i="17" a="1"/>
  <c r="N32107" i="17" s="1"/>
  <c r="M32101" i="17" a="1"/>
  <c r="M32101" i="17" s="1"/>
  <c r="N32101" i="17" a="1"/>
  <c r="N32101" i="17" s="1"/>
  <c r="R32101" i="17" a="1"/>
  <c r="R32101" i="17" s="1"/>
  <c r="M32088" i="17" a="1"/>
  <c r="M32088" i="17" s="1"/>
  <c r="N32088" i="17" a="1"/>
  <c r="N32088" i="17" s="1"/>
  <c r="R32085" i="17" a="1"/>
  <c r="R32085" i="17" s="1"/>
  <c r="S32085" i="17" s="1" a="1"/>
  <c r="S32085" i="17" s="1"/>
  <c r="M32085" i="17" a="1"/>
  <c r="M32085" i="17" s="1"/>
  <c r="N32085" i="17" a="1"/>
  <c r="N32085" i="17" s="1"/>
  <c r="R32078" i="17" a="1"/>
  <c r="R32078" i="17" s="1"/>
  <c r="M32078" i="17" a="1"/>
  <c r="M32078" i="17" s="1"/>
  <c r="N32078" i="17" a="1"/>
  <c r="N32078" i="17" s="1"/>
  <c r="M32020" i="17" a="1"/>
  <c r="M32020" i="17" s="1"/>
  <c r="N32020" i="17" a="1"/>
  <c r="N32020" i="17" s="1"/>
  <c r="R32020" i="17" a="1"/>
  <c r="R32020" i="17" s="1"/>
  <c r="R31990" i="17" a="1"/>
  <c r="R31990" i="17" s="1"/>
  <c r="M31990" i="17" a="1"/>
  <c r="M31990" i="17" s="1"/>
  <c r="N31990" i="17" a="1"/>
  <c r="N31990" i="17" s="1"/>
  <c r="N31980" i="17" a="1"/>
  <c r="N31980" i="17" s="1"/>
  <c r="M31980" i="17" a="1"/>
  <c r="M31980" i="17" s="1"/>
  <c r="R31980" i="17" a="1"/>
  <c r="R31980" i="17" s="1"/>
  <c r="S31980" i="17" s="1" a="1"/>
  <c r="S31980" i="17" s="1"/>
  <c r="R31977" i="17" a="1"/>
  <c r="R31977" i="17" s="1"/>
  <c r="M31977" i="17" a="1"/>
  <c r="M31977" i="17" s="1"/>
  <c r="N31977" i="17" a="1"/>
  <c r="N31977" i="17" s="1"/>
  <c r="N31919" i="17" a="1"/>
  <c r="N31919" i="17" s="1"/>
  <c r="M31919" i="17" a="1"/>
  <c r="M31919" i="17" s="1"/>
  <c r="R31902" i="17" a="1"/>
  <c r="R31902" i="17" s="1"/>
  <c r="S31902" i="17" s="1" a="1"/>
  <c r="S31902" i="17" s="1"/>
  <c r="M31902" i="17" a="1"/>
  <c r="M31902" i="17" s="1"/>
  <c r="N31902" i="17" a="1"/>
  <c r="N31902" i="17" s="1"/>
  <c r="R31881" i="17" a="1"/>
  <c r="R31881" i="17" s="1"/>
  <c r="S31881" i="17" s="1" a="1"/>
  <c r="S31881" i="17" s="1"/>
  <c r="M31881" i="17" a="1"/>
  <c r="M31881" i="17" s="1"/>
  <c r="N31881" i="17" a="1"/>
  <c r="N31881" i="17" s="1"/>
  <c r="M31871" i="17" a="1"/>
  <c r="M31871" i="17" s="1"/>
  <c r="N31871" i="17" a="1"/>
  <c r="N31871" i="17" s="1"/>
  <c r="M31813" i="17" a="1"/>
  <c r="M31813" i="17" s="1"/>
  <c r="N31813" i="17" a="1"/>
  <c r="N31813" i="17" s="1"/>
  <c r="R31813" i="17" a="1"/>
  <c r="R31813" i="17" s="1"/>
  <c r="S31813" i="17" s="1" a="1"/>
  <c r="S31813" i="17" s="1"/>
  <c r="N31731" i="17" a="1"/>
  <c r="N31731" i="17" s="1"/>
  <c r="M31731" i="17" a="1"/>
  <c r="M31731" i="17" s="1"/>
  <c r="N31703" i="17" a="1"/>
  <c r="N31703" i="17" s="1"/>
  <c r="M31703" i="17" a="1"/>
  <c r="M31703" i="17" s="1"/>
  <c r="N31662" i="17" a="1"/>
  <c r="N31662" i="17" s="1"/>
  <c r="M31662" i="17" a="1"/>
  <c r="M31662" i="17" s="1"/>
  <c r="R31662" i="17" a="1"/>
  <c r="R31662" i="17" s="1"/>
  <c r="S31662" i="17" s="1" a="1"/>
  <c r="S31662" i="17" s="1"/>
  <c r="M31642" i="17" a="1"/>
  <c r="M31642" i="17" s="1"/>
  <c r="N31642" i="17" a="1"/>
  <c r="N31642" i="17" s="1"/>
  <c r="R31642" i="17" a="1"/>
  <c r="R31642" i="17" s="1"/>
  <c r="S31642" i="17" s="1" a="1"/>
  <c r="S31642" i="17" s="1"/>
  <c r="M31631" i="17" a="1"/>
  <c r="M31631" i="17" s="1"/>
  <c r="N31631" i="17" a="1"/>
  <c r="N31631" i="17" s="1"/>
  <c r="N31623" i="17" a="1"/>
  <c r="N31623" i="17" s="1"/>
  <c r="M31623" i="17" a="1"/>
  <c r="M31623" i="17" s="1"/>
  <c r="M31620" i="17" a="1"/>
  <c r="M31620" i="17" s="1"/>
  <c r="N31620" i="17" a="1"/>
  <c r="N31620" i="17" s="1"/>
  <c r="M31602" i="17" a="1"/>
  <c r="M31602" i="17" s="1"/>
  <c r="N31602" i="17" a="1"/>
  <c r="N31602" i="17" s="1"/>
  <c r="R31602" i="17" a="1"/>
  <c r="R31602" i="17" s="1"/>
  <c r="M31578" i="17" a="1"/>
  <c r="M31578" i="17" s="1"/>
  <c r="N31578" i="17" a="1"/>
  <c r="N31578" i="17" s="1"/>
  <c r="M31544" i="17" a="1"/>
  <c r="M31544" i="17" s="1"/>
  <c r="N31544" i="17" a="1"/>
  <c r="N31544" i="17" s="1"/>
  <c r="M31537" i="17" a="1"/>
  <c r="M31537" i="17" s="1"/>
  <c r="N31537" i="17" a="1"/>
  <c r="N31537" i="17" s="1"/>
  <c r="M31457" i="17" a="1"/>
  <c r="M31457" i="17" s="1"/>
  <c r="N31457" i="17" a="1"/>
  <c r="N31457" i="17" s="1"/>
  <c r="R31457" i="17" a="1"/>
  <c r="R31457" i="17" s="1"/>
  <c r="S31457" i="17" s="1" a="1"/>
  <c r="S31457" i="17" s="1"/>
  <c r="M31365" i="17" a="1"/>
  <c r="M31365" i="17" s="1"/>
  <c r="N31365" i="17" a="1"/>
  <c r="N31365" i="17" s="1"/>
  <c r="M31299" i="17" a="1"/>
  <c r="M31299" i="17" s="1"/>
  <c r="N31299" i="17" a="1"/>
  <c r="N31299" i="17" s="1"/>
  <c r="N31264" i="17" a="1"/>
  <c r="N31264" i="17" s="1"/>
  <c r="M31264" i="17" a="1"/>
  <c r="M31264" i="17" s="1"/>
  <c r="M31153" i="17" a="1"/>
  <c r="M31153" i="17" s="1"/>
  <c r="N31153" i="17" a="1"/>
  <c r="N31153" i="17" s="1"/>
  <c r="R31153" i="17" a="1"/>
  <c r="R31153" i="17" s="1"/>
  <c r="M31135" i="17" a="1"/>
  <c r="M31135" i="17" s="1"/>
  <c r="N31135" i="17" a="1"/>
  <c r="N31135" i="17" s="1"/>
  <c r="M31048" i="17" a="1"/>
  <c r="M31048" i="17" s="1"/>
  <c r="N31048" i="17" a="1"/>
  <c r="N31048" i="17" s="1"/>
  <c r="R31008" i="17" a="1"/>
  <c r="R31008" i="17" s="1"/>
  <c r="S31008" i="17" s="1" a="1"/>
  <c r="S31008" i="17" s="1"/>
  <c r="M31008" i="17" a="1"/>
  <c r="M31008" i="17" s="1"/>
  <c r="M30956" i="17" a="1"/>
  <c r="M30956" i="17" s="1"/>
  <c r="N30956" i="17" a="1"/>
  <c r="N30956" i="17" s="1"/>
  <c r="M30926" i="17" a="1"/>
  <c r="M30926" i="17" s="1"/>
  <c r="N30926" i="17" a="1"/>
  <c r="N30926" i="17" s="1"/>
  <c r="R30926" i="17" a="1"/>
  <c r="R30926" i="17" s="1"/>
  <c r="S30926" i="17" s="1" a="1"/>
  <c r="S30926" i="17" s="1"/>
  <c r="N30923" i="17" a="1"/>
  <c r="N30923" i="17" s="1"/>
  <c r="M30923" i="17" a="1"/>
  <c r="M30923" i="17" s="1"/>
  <c r="M30883" i="17" a="1"/>
  <c r="M30883" i="17" s="1"/>
  <c r="N30883" i="17" a="1"/>
  <c r="N30883" i="17" s="1"/>
  <c r="M30818" i="17" a="1"/>
  <c r="M30818" i="17" s="1"/>
  <c r="N30818" i="17" a="1"/>
  <c r="N30818" i="17" s="1"/>
  <c r="M30782" i="17" a="1"/>
  <c r="M30782" i="17" s="1"/>
  <c r="R30782" i="17" a="1"/>
  <c r="R30782" i="17" s="1"/>
  <c r="S30782" i="17" s="1" a="1"/>
  <c r="S30782" i="17" s="1"/>
  <c r="M30776" i="17" a="1"/>
  <c r="M30776" i="17" s="1"/>
  <c r="N30776" i="17" a="1"/>
  <c r="N30776" i="17" s="1"/>
  <c r="M30672" i="17" a="1"/>
  <c r="M30672" i="17" s="1"/>
  <c r="N30672" i="17" a="1"/>
  <c r="N30672" i="17" s="1"/>
  <c r="M30668" i="17" a="1"/>
  <c r="M30668" i="17" s="1"/>
  <c r="N30668" i="17" a="1"/>
  <c r="N30668" i="17" s="1"/>
  <c r="M30646" i="17" a="1"/>
  <c r="M30646" i="17" s="1"/>
  <c r="N30646" i="17" a="1"/>
  <c r="N30646" i="17" s="1"/>
  <c r="R30646" i="17" a="1"/>
  <c r="R30646" i="17" s="1"/>
  <c r="S30646" i="17" s="1" a="1"/>
  <c r="S30646" i="17" s="1"/>
  <c r="M30616" i="17" a="1"/>
  <c r="M30616" i="17" s="1"/>
  <c r="N30616" i="17" a="1"/>
  <c r="N30616" i="17" s="1"/>
  <c r="M30582" i="17" a="1"/>
  <c r="M30582" i="17" s="1"/>
  <c r="N30582" i="17" a="1"/>
  <c r="N30582" i="17" s="1"/>
  <c r="R30582" i="17" a="1"/>
  <c r="R30582" i="17" s="1"/>
  <c r="S30582" i="17" s="1" a="1"/>
  <c r="S30582" i="17" s="1"/>
  <c r="M30560" i="17" a="1"/>
  <c r="M30560" i="17" s="1"/>
  <c r="N30560" i="17" a="1"/>
  <c r="N30560" i="17" s="1"/>
  <c r="M30553" i="17" a="1"/>
  <c r="M30553" i="17" s="1"/>
  <c r="N30553" i="17" a="1"/>
  <c r="N30553" i="17" s="1"/>
  <c r="R30553" i="17" a="1"/>
  <c r="R30553" i="17" s="1"/>
  <c r="S30553" i="17" s="1" a="1"/>
  <c r="S30553" i="17" s="1"/>
  <c r="M30525" i="17" a="1"/>
  <c r="M30525" i="17" s="1"/>
  <c r="R30525" i="17" a="1"/>
  <c r="R30525" i="17" s="1"/>
  <c r="S30525" i="17" s="1" a="1"/>
  <c r="S30525" i="17" s="1"/>
  <c r="M30511" i="17" a="1"/>
  <c r="M30511" i="17" s="1"/>
  <c r="N30511" i="17" a="1"/>
  <c r="N30511" i="17" s="1"/>
  <c r="M30440" i="17" a="1"/>
  <c r="M30440" i="17" s="1"/>
  <c r="N30440" i="17" a="1"/>
  <c r="N30440" i="17" s="1"/>
  <c r="M30430" i="17" a="1"/>
  <c r="M30430" i="17" s="1"/>
  <c r="N30430" i="17" a="1"/>
  <c r="N30430" i="17" s="1"/>
  <c r="M30421" i="17" a="1"/>
  <c r="M30421" i="17" s="1"/>
  <c r="N30421" i="17" a="1"/>
  <c r="N30421" i="17" s="1"/>
  <c r="R30421" i="17" a="1"/>
  <c r="R30421" i="17" s="1"/>
  <c r="M30417" i="17" a="1"/>
  <c r="M30417" i="17" s="1"/>
  <c r="N30417" i="17" a="1"/>
  <c r="N30417" i="17" s="1"/>
  <c r="R30417" i="17" a="1"/>
  <c r="R30417" i="17" s="1"/>
  <c r="S30417" i="17" s="1" a="1"/>
  <c r="S30417" i="17" s="1"/>
  <c r="M30388" i="17" a="1"/>
  <c r="M30388" i="17" s="1"/>
  <c r="N30388" i="17" a="1"/>
  <c r="N30388" i="17" s="1"/>
  <c r="M30342" i="17" a="1"/>
  <c r="M30342" i="17" s="1"/>
  <c r="N30342" i="17" a="1"/>
  <c r="N30342" i="17" s="1"/>
  <c r="R30342" i="17" a="1"/>
  <c r="R30342" i="17" s="1"/>
  <c r="M30259" i="17" a="1"/>
  <c r="M30259" i="17" s="1"/>
  <c r="N30259" i="17" a="1"/>
  <c r="N30259" i="17" s="1"/>
  <c r="M30201" i="17" a="1"/>
  <c r="M30201" i="17" s="1"/>
  <c r="N30201" i="17" a="1"/>
  <c r="N30201" i="17" s="1"/>
  <c r="R30201" i="17" a="1"/>
  <c r="R30201" i="17" s="1"/>
  <c r="S30201" i="17" s="1" a="1"/>
  <c r="S30201" i="17" s="1"/>
  <c r="M30178" i="17" a="1"/>
  <c r="M30178" i="17" s="1"/>
  <c r="N30178" i="17" a="1"/>
  <c r="N30178" i="17" s="1"/>
  <c r="R30178" i="17" a="1"/>
  <c r="R30178" i="17" s="1"/>
  <c r="S30178" i="17" s="1" a="1"/>
  <c r="S30178" i="17" s="1"/>
  <c r="M30175" i="17" a="1"/>
  <c r="M30175" i="17" s="1"/>
  <c r="N30175" i="17" a="1"/>
  <c r="N30175" i="17" s="1"/>
  <c r="M30158" i="17" a="1"/>
  <c r="M30158" i="17" s="1"/>
  <c r="N30158" i="17" a="1"/>
  <c r="N30158" i="17" s="1"/>
  <c r="R30158" i="17" a="1"/>
  <c r="R30158" i="17" s="1"/>
  <c r="M29877" i="17" a="1"/>
  <c r="M29877" i="17" s="1"/>
  <c r="N29877" i="17" a="1"/>
  <c r="N29877" i="17" s="1"/>
  <c r="R29877" i="17" a="1"/>
  <c r="R29877" i="17" s="1"/>
  <c r="S29877" i="17" s="1" a="1"/>
  <c r="S29877" i="17" s="1"/>
  <c r="M29707" i="17" a="1"/>
  <c r="M29707" i="17" s="1"/>
  <c r="N29707" i="17" a="1"/>
  <c r="N29707" i="17" s="1"/>
  <c r="M29695" i="17" a="1"/>
  <c r="M29695" i="17" s="1"/>
  <c r="N29695" i="17" a="1"/>
  <c r="N29695" i="17" s="1"/>
  <c r="M29655" i="17" a="1"/>
  <c r="M29655" i="17" s="1"/>
  <c r="N29655" i="17" a="1"/>
  <c r="N29655" i="17" s="1"/>
  <c r="M29523" i="17" a="1"/>
  <c r="M29523" i="17" s="1"/>
  <c r="N29523" i="17" a="1"/>
  <c r="N29523" i="17" s="1"/>
  <c r="M29327" i="17" a="1"/>
  <c r="M29327" i="17" s="1"/>
  <c r="N29327" i="17" a="1"/>
  <c r="N29327" i="17" s="1"/>
  <c r="R29327" i="17" a="1"/>
  <c r="R29327" i="17" s="1"/>
  <c r="S29327" i="17" s="1" a="1"/>
  <c r="S29327" i="17" s="1"/>
  <c r="R29238" i="17" a="1"/>
  <c r="R29238" i="17" s="1"/>
  <c r="S29238" i="17" s="1" a="1"/>
  <c r="S29238" i="17" s="1"/>
  <c r="M29238" i="17" a="1"/>
  <c r="M29238" i="17" s="1"/>
  <c r="N29238" i="17" a="1"/>
  <c r="N29238" i="17" s="1"/>
  <c r="M29212" i="17" a="1"/>
  <c r="M29212" i="17" s="1"/>
  <c r="N29212" i="17" a="1"/>
  <c r="N29212" i="17" s="1"/>
  <c r="R29212" i="17" a="1"/>
  <c r="R29212" i="17" s="1"/>
  <c r="S29212" i="17" s="1" a="1"/>
  <c r="S29212" i="17" s="1"/>
  <c r="M28999" i="17" a="1"/>
  <c r="M28999" i="17" s="1"/>
  <c r="N28999" i="17" a="1"/>
  <c r="N28999" i="17" s="1"/>
  <c r="R28999" i="17" a="1"/>
  <c r="R28999" i="17" s="1"/>
  <c r="M28925" i="17" a="1"/>
  <c r="M28925" i="17" s="1"/>
  <c r="N28925" i="17" a="1"/>
  <c r="N28925" i="17" s="1"/>
  <c r="R28925" i="17" a="1"/>
  <c r="R28925" i="17" s="1"/>
  <c r="S28925" i="17" s="1" a="1"/>
  <c r="S28925" i="17" s="1"/>
  <c r="M28703" i="17" a="1"/>
  <c r="M28703" i="17" s="1"/>
  <c r="N28703" i="17" a="1"/>
  <c r="N28703" i="17" s="1"/>
  <c r="M28683" i="17" a="1"/>
  <c r="M28683" i="17" s="1"/>
  <c r="N28683" i="17" a="1"/>
  <c r="N28683" i="17" s="1"/>
  <c r="M28679" i="17" a="1"/>
  <c r="M28679" i="17" s="1"/>
  <c r="N28679" i="17" a="1"/>
  <c r="N28679" i="17" s="1"/>
  <c r="M28567" i="17" a="1"/>
  <c r="M28567" i="17" s="1"/>
  <c r="N28567" i="17" a="1"/>
  <c r="N28567" i="17" s="1"/>
  <c r="M28515" i="17" a="1"/>
  <c r="M28515" i="17" s="1"/>
  <c r="N28515" i="17" a="1"/>
  <c r="N28515" i="17" s="1"/>
  <c r="R28515" i="17" a="1"/>
  <c r="R28515" i="17" s="1"/>
  <c r="S28515" i="17" s="1" a="1"/>
  <c r="S28515" i="17" s="1"/>
  <c r="M28481" i="17" a="1"/>
  <c r="M28481" i="17" s="1"/>
  <c r="N28481" i="17" a="1"/>
  <c r="N28481" i="17" s="1"/>
  <c r="R28481" i="17" a="1"/>
  <c r="R28481" i="17" s="1"/>
  <c r="S28481" i="17" s="1" a="1"/>
  <c r="S28481" i="17" s="1"/>
  <c r="M28445" i="17" a="1"/>
  <c r="M28445" i="17" s="1"/>
  <c r="N28445" i="17" a="1"/>
  <c r="N28445" i="17" s="1"/>
  <c r="M28331" i="17" a="1"/>
  <c r="M28331" i="17" s="1"/>
  <c r="N28331" i="17" a="1"/>
  <c r="N28331" i="17" s="1"/>
  <c r="R28331" i="17" a="1"/>
  <c r="R28331" i="17" s="1"/>
  <c r="S28331" i="17" s="1" a="1"/>
  <c r="S28331" i="17" s="1"/>
  <c r="M28155" i="17" a="1"/>
  <c r="M28155" i="17" s="1"/>
  <c r="N28155" i="17" a="1"/>
  <c r="N28155" i="17" s="1"/>
  <c r="R28155" i="17" a="1"/>
  <c r="R28155" i="17" s="1"/>
  <c r="S28155" i="17" s="1" a="1"/>
  <c r="S28155" i="17" s="1"/>
  <c r="M28098" i="17" a="1"/>
  <c r="M28098" i="17" s="1"/>
  <c r="N28098" i="17" a="1"/>
  <c r="N28098" i="17" s="1"/>
  <c r="M28052" i="17" a="1"/>
  <c r="M28052" i="17" s="1"/>
  <c r="N28052" i="17" a="1"/>
  <c r="N28052" i="17" s="1"/>
  <c r="R28052" i="17" a="1"/>
  <c r="R28052" i="17" s="1"/>
  <c r="N28038" i="17" a="1"/>
  <c r="N28038" i="17" s="1"/>
  <c r="M28038" i="17" a="1"/>
  <c r="M28038" i="17" s="1"/>
  <c r="M27977" i="17" a="1"/>
  <c r="M27977" i="17" s="1"/>
  <c r="N27977" i="17" a="1"/>
  <c r="N27977" i="17" s="1"/>
  <c r="R27977" i="17" a="1"/>
  <c r="R27977" i="17" s="1"/>
  <c r="S27977" i="17" s="1" a="1"/>
  <c r="S27977" i="17" s="1"/>
  <c r="M27948" i="17" a="1"/>
  <c r="M27948" i="17" s="1"/>
  <c r="N27948" i="17" a="1"/>
  <c r="N27948" i="17" s="1"/>
  <c r="R27948" i="17" a="1"/>
  <c r="R27948" i="17" s="1"/>
  <c r="S27948" i="17" s="1" a="1"/>
  <c r="S27948" i="17" s="1"/>
  <c r="M27833" i="17" a="1"/>
  <c r="M27833" i="17" s="1"/>
  <c r="N27833" i="17" a="1"/>
  <c r="N27833" i="17" s="1"/>
  <c r="R27833" i="17" a="1"/>
  <c r="R27833" i="17" s="1"/>
  <c r="S27833" i="17" s="1" a="1"/>
  <c r="S27833" i="17" s="1"/>
  <c r="M27797" i="17" a="1"/>
  <c r="M27797" i="17" s="1"/>
  <c r="N27797" i="17" a="1"/>
  <c r="N27797" i="17" s="1"/>
  <c r="R27797" i="17" a="1"/>
  <c r="R27797" i="17" s="1"/>
  <c r="S27797" i="17" s="1" a="1"/>
  <c r="S27797" i="17" s="1"/>
  <c r="M27392" i="17" a="1"/>
  <c r="M27392" i="17" s="1"/>
  <c r="N27392" i="17" a="1"/>
  <c r="N27392" i="17" s="1"/>
  <c r="R27392" i="17" a="1"/>
  <c r="R27392" i="17" s="1"/>
  <c r="S27392" i="17" s="1" a="1"/>
  <c r="S27392" i="17" s="1"/>
  <c r="R27374" i="17" a="1"/>
  <c r="R27374" i="17" s="1"/>
  <c r="M27374" i="17" a="1"/>
  <c r="M27374" i="17" s="1"/>
  <c r="N27374" i="17" a="1"/>
  <c r="N27374" i="17" s="1"/>
  <c r="M27237" i="17" a="1"/>
  <c r="M27237" i="17" s="1"/>
  <c r="N27237" i="17" a="1"/>
  <c r="N27237" i="17" s="1"/>
  <c r="R27237" i="17" a="1"/>
  <c r="R27237" i="17" s="1"/>
  <c r="S27237" i="17" s="1" a="1"/>
  <c r="S27237" i="17" s="1"/>
  <c r="M26956" i="17" a="1"/>
  <c r="M26956" i="17" s="1"/>
  <c r="N26956" i="17" a="1"/>
  <c r="N26956" i="17" s="1"/>
  <c r="N26887" i="17" a="1"/>
  <c r="N26887" i="17" s="1"/>
  <c r="M26887" i="17" a="1"/>
  <c r="M26887" i="17" s="1"/>
  <c r="R26887" i="17" a="1"/>
  <c r="R26887" i="17" s="1"/>
  <c r="S26887" i="17" s="1" a="1"/>
  <c r="S26887" i="17" s="1"/>
  <c r="M26534" i="17" a="1"/>
  <c r="M26534" i="17" s="1"/>
  <c r="N26534" i="17" a="1"/>
  <c r="N26534" i="17" s="1"/>
  <c r="R26534" i="17" a="1"/>
  <c r="R26534" i="17" s="1"/>
  <c r="S26534" i="17" s="1" a="1"/>
  <c r="S26534" i="17" s="1"/>
  <c r="M26525" i="17" a="1"/>
  <c r="M26525" i="17" s="1"/>
  <c r="N26525" i="17" a="1"/>
  <c r="N26525" i="17" s="1"/>
  <c r="R26525" i="17" a="1"/>
  <c r="R26525" i="17" s="1"/>
  <c r="S26525" i="17" s="1" a="1"/>
  <c r="S26525" i="17" s="1"/>
  <c r="N26229" i="17" a="1"/>
  <c r="N26229" i="17" s="1"/>
  <c r="M26229" i="17" a="1"/>
  <c r="M26229" i="17" s="1"/>
  <c r="R26229" i="17" a="1"/>
  <c r="R26229" i="17" s="1"/>
  <c r="S26229" i="17" s="1" a="1"/>
  <c r="S26229" i="17" s="1"/>
  <c r="M26025" i="17" a="1"/>
  <c r="M26025" i="17" s="1"/>
  <c r="N26025" i="17" a="1"/>
  <c r="N26025" i="17" s="1"/>
  <c r="M26007" i="17" a="1"/>
  <c r="M26007" i="17" s="1"/>
  <c r="R26007" i="17" a="1"/>
  <c r="R26007" i="17" s="1"/>
  <c r="S26007" i="17" s="1" a="1"/>
  <c r="S26007" i="17" s="1"/>
  <c r="M25893" i="17" a="1"/>
  <c r="M25893" i="17" s="1"/>
  <c r="N25893" i="17" a="1"/>
  <c r="N25893" i="17" s="1"/>
  <c r="R25893" i="17" a="1"/>
  <c r="R25893" i="17" s="1"/>
  <c r="S25893" i="17" s="1" a="1"/>
  <c r="S25893" i="17" s="1"/>
  <c r="M25815" i="17" a="1"/>
  <c r="M25815" i="17" s="1"/>
  <c r="N25815" i="17" a="1"/>
  <c r="N25815" i="17" s="1"/>
  <c r="R25815" i="17" a="1"/>
  <c r="R25815" i="17" s="1"/>
  <c r="M25806" i="17" a="1"/>
  <c r="M25806" i="17" s="1"/>
  <c r="N25806" i="17" a="1"/>
  <c r="N25806" i="17" s="1"/>
  <c r="R25806" i="17" a="1"/>
  <c r="R25806" i="17" s="1"/>
  <c r="S25806" i="17" s="1" a="1"/>
  <c r="S25806" i="17" s="1"/>
  <c r="N25793" i="17" a="1"/>
  <c r="N25793" i="17" s="1"/>
  <c r="M25793" i="17" a="1"/>
  <c r="M25793" i="17" s="1"/>
  <c r="M25677" i="17" a="1"/>
  <c r="M25677" i="17" s="1"/>
  <c r="N25677" i="17" a="1"/>
  <c r="N25677" i="17" s="1"/>
  <c r="R25677" i="17" a="1"/>
  <c r="R25677" i="17" s="1"/>
  <c r="S25677" i="17" s="1" a="1"/>
  <c r="S25677" i="17" s="1"/>
  <c r="R25560" i="17" a="1"/>
  <c r="R25560" i="17" s="1"/>
  <c r="S25560" i="17" s="1" a="1"/>
  <c r="S25560" i="17" s="1"/>
  <c r="M25560" i="17" a="1"/>
  <c r="M25560" i="17" s="1"/>
  <c r="N25560" i="17" a="1"/>
  <c r="N25560" i="17" s="1"/>
  <c r="N25532" i="17" a="1"/>
  <c r="N25532" i="17" s="1"/>
  <c r="M25532" i="17" a="1"/>
  <c r="M25532" i="17" s="1"/>
  <c r="N25393" i="17" a="1"/>
  <c r="N25393" i="17" s="1"/>
  <c r="M25393" i="17" a="1"/>
  <c r="M25393" i="17" s="1"/>
  <c r="N25318" i="17" a="1"/>
  <c r="N25318" i="17" s="1"/>
  <c r="M25318" i="17" a="1"/>
  <c r="M25318" i="17" s="1"/>
  <c r="R25318" i="17" a="1"/>
  <c r="R25318" i="17" s="1"/>
  <c r="S25318" i="17" s="1" a="1"/>
  <c r="S25318" i="17" s="1"/>
  <c r="M25230" i="17" a="1"/>
  <c r="M25230" i="17" s="1"/>
  <c r="N25230" i="17" a="1"/>
  <c r="N25230" i="17" s="1"/>
  <c r="R25230" i="17" a="1"/>
  <c r="R25230" i="17" s="1"/>
  <c r="S25230" i="17" s="1" a="1"/>
  <c r="S25230" i="17" s="1"/>
  <c r="N25077" i="17" a="1"/>
  <c r="N25077" i="17" s="1"/>
  <c r="M25077" i="17" a="1"/>
  <c r="M25077" i="17" s="1"/>
  <c r="R25077" i="17" a="1"/>
  <c r="R25077" i="17" s="1"/>
  <c r="S25077" i="17" s="1" a="1"/>
  <c r="S25077" i="17" s="1"/>
  <c r="M25006" i="17" a="1"/>
  <c r="M25006" i="17" s="1"/>
  <c r="N25006" i="17" a="1"/>
  <c r="N25006" i="17" s="1"/>
  <c r="R25006" i="17" a="1"/>
  <c r="R25006" i="17" s="1"/>
  <c r="S25006" i="17" s="1" a="1"/>
  <c r="S25006" i="17" s="1"/>
  <c r="R24963" i="17" a="1"/>
  <c r="R24963" i="17" s="1"/>
  <c r="S24963" i="17" s="1" a="1"/>
  <c r="S24963" i="17" s="1"/>
  <c r="M24963" i="17" a="1"/>
  <c r="M24963" i="17" s="1"/>
  <c r="N24963" i="17" a="1"/>
  <c r="N24963" i="17" s="1"/>
  <c r="M24882" i="17" a="1"/>
  <c r="M24882" i="17" s="1"/>
  <c r="N24882" i="17" a="1"/>
  <c r="N24882" i="17" s="1"/>
  <c r="R24882" i="17" a="1"/>
  <c r="R24882" i="17" s="1"/>
  <c r="S24882" i="17" s="1" a="1"/>
  <c r="S24882" i="17" s="1"/>
  <c r="M24783" i="17" a="1"/>
  <c r="M24783" i="17" s="1"/>
  <c r="N24783" i="17" a="1"/>
  <c r="N24783" i="17" s="1"/>
  <c r="R24783" i="17" a="1"/>
  <c r="R24783" i="17" s="1"/>
  <c r="R24536" i="17" a="1"/>
  <c r="R24536" i="17" s="1"/>
  <c r="S24536" i="17" s="1" a="1"/>
  <c r="S24536" i="17" s="1"/>
  <c r="M24536" i="17" a="1"/>
  <c r="M24536" i="17" s="1"/>
  <c r="N24536" i="17" a="1"/>
  <c r="N24536" i="17" s="1"/>
  <c r="M24340" i="17" a="1"/>
  <c r="M24340" i="17" s="1"/>
  <c r="N24340" i="17" a="1"/>
  <c r="N24340" i="17" s="1"/>
  <c r="R24340" i="17" a="1"/>
  <c r="R24340" i="17" s="1"/>
  <c r="S24340" i="17" s="1" a="1"/>
  <c r="S24340" i="17" s="1"/>
  <c r="M24206" i="17" a="1"/>
  <c r="M24206" i="17" s="1"/>
  <c r="N24206" i="17" a="1"/>
  <c r="N24206" i="17" s="1"/>
  <c r="R24206" i="17" a="1"/>
  <c r="R24206" i="17" s="1"/>
  <c r="S24206" i="17" s="1" a="1"/>
  <c r="S24206" i="17" s="1"/>
  <c r="M24194" i="17" a="1"/>
  <c r="M24194" i="17" s="1"/>
  <c r="N24194" i="17" a="1"/>
  <c r="N24194" i="17" s="1"/>
  <c r="R24194" i="17" a="1"/>
  <c r="R24194" i="17" s="1"/>
  <c r="M24084" i="17" a="1"/>
  <c r="M24084" i="17" s="1"/>
  <c r="N24084" i="17" a="1"/>
  <c r="N24084" i="17" s="1"/>
  <c r="N24068" i="17" a="1"/>
  <c r="N24068" i="17" s="1"/>
  <c r="M24068" i="17" a="1"/>
  <c r="M24068" i="17" s="1"/>
  <c r="M24051" i="17" a="1"/>
  <c r="M24051" i="17" s="1"/>
  <c r="N24051" i="17" a="1"/>
  <c r="N24051" i="17" s="1"/>
  <c r="R24031" i="17" a="1"/>
  <c r="R24031" i="17" s="1"/>
  <c r="S24031" i="17" s="1" a="1"/>
  <c r="S24031" i="17" s="1"/>
  <c r="N24031" i="17" a="1"/>
  <c r="N24031" i="17" s="1"/>
  <c r="M24031" i="17" a="1"/>
  <c r="M24031" i="17" s="1"/>
  <c r="M23960" i="17" a="1"/>
  <c r="M23960" i="17" s="1"/>
  <c r="N23960" i="17" a="1"/>
  <c r="N23960" i="17" s="1"/>
  <c r="M23950" i="17" a="1"/>
  <c r="M23950" i="17" s="1"/>
  <c r="N23950" i="17" a="1"/>
  <c r="N23950" i="17" s="1"/>
  <c r="R23950" i="17" a="1"/>
  <c r="R23950" i="17" s="1"/>
  <c r="S23950" i="17" s="1" a="1"/>
  <c r="S23950" i="17" s="1"/>
  <c r="N23926" i="17" a="1"/>
  <c r="N23926" i="17" s="1"/>
  <c r="M23926" i="17" a="1"/>
  <c r="M23926" i="17" s="1"/>
  <c r="R23926" i="17" a="1"/>
  <c r="R23926" i="17" s="1"/>
  <c r="M23867" i="17" a="1"/>
  <c r="M23867" i="17" s="1"/>
  <c r="N23867" i="17" a="1"/>
  <c r="N23867" i="17" s="1"/>
  <c r="M23845" i="17" a="1"/>
  <c r="M23845" i="17" s="1"/>
  <c r="N23845" i="17" a="1"/>
  <c r="N23845" i="17" s="1"/>
  <c r="R23845" i="17" a="1"/>
  <c r="R23845" i="17" s="1"/>
  <c r="S23845" i="17" s="1" a="1"/>
  <c r="S23845" i="17" s="1"/>
  <c r="R23751" i="17" a="1"/>
  <c r="R23751" i="17" s="1"/>
  <c r="S23751" i="17" s="1" a="1"/>
  <c r="S23751" i="17" s="1"/>
  <c r="M23751" i="17" a="1"/>
  <c r="M23751" i="17" s="1"/>
  <c r="N23751" i="17" a="1"/>
  <c r="N23751" i="17" s="1"/>
  <c r="M23665" i="17" a="1"/>
  <c r="M23665" i="17" s="1"/>
  <c r="N23665" i="17" a="1"/>
  <c r="N23665" i="17" s="1"/>
  <c r="R23665" i="17" a="1"/>
  <c r="R23665" i="17" s="1"/>
  <c r="S23665" i="17" s="1" a="1"/>
  <c r="S23665" i="17" s="1"/>
  <c r="N23581" i="17" a="1"/>
  <c r="N23581" i="17" s="1"/>
  <c r="M23581" i="17" a="1"/>
  <c r="M23581" i="17" s="1"/>
  <c r="R23581" i="17" a="1"/>
  <c r="R23581" i="17" s="1"/>
  <c r="S23581" i="17" s="1" a="1"/>
  <c r="S23581" i="17" s="1"/>
  <c r="N23570" i="17" a="1"/>
  <c r="N23570" i="17" s="1"/>
  <c r="M23570" i="17" a="1"/>
  <c r="M23570" i="17" s="1"/>
  <c r="R23570" i="17" a="1"/>
  <c r="R23570" i="17" s="1"/>
  <c r="S23570" i="17" s="1" a="1"/>
  <c r="S23570" i="17" s="1"/>
  <c r="R23559" i="17" a="1"/>
  <c r="R23559" i="17" s="1"/>
  <c r="S23559" i="17" s="1" a="1"/>
  <c r="S23559" i="17" s="1"/>
  <c r="N23559" i="17" a="1"/>
  <c r="N23559" i="17" s="1"/>
  <c r="M23559" i="17" a="1"/>
  <c r="M23559" i="17" s="1"/>
  <c r="R23407" i="17" a="1"/>
  <c r="R23407" i="17" s="1"/>
  <c r="S23407" i="17" s="1" a="1"/>
  <c r="S23407" i="17" s="1"/>
  <c r="N23407" i="17" a="1"/>
  <c r="N23407" i="17" s="1"/>
  <c r="M23407" i="17" a="1"/>
  <c r="M23407" i="17" s="1"/>
  <c r="N23272" i="17" a="1"/>
  <c r="N23272" i="17" s="1"/>
  <c r="M23272" i="17" a="1"/>
  <c r="M23272" i="17" s="1"/>
  <c r="M23254" i="17" a="1"/>
  <c r="M23254" i="17" s="1"/>
  <c r="R23254" i="17" a="1"/>
  <c r="R23254" i="17" s="1"/>
  <c r="S23254" i="17" s="1" a="1"/>
  <c r="S23254" i="17" s="1"/>
  <c r="M23030" i="17" a="1"/>
  <c r="M23030" i="17" s="1"/>
  <c r="N23030" i="17" a="1"/>
  <c r="N23030" i="17" s="1"/>
  <c r="R23030" i="17" a="1"/>
  <c r="R23030" i="17" s="1"/>
  <c r="S23030" i="17" s="1" a="1"/>
  <c r="S23030" i="17" s="1"/>
  <c r="M22966" i="17" a="1"/>
  <c r="M22966" i="17" s="1"/>
  <c r="N22966" i="17" a="1"/>
  <c r="N22966" i="17" s="1"/>
  <c r="R22966" i="17" a="1"/>
  <c r="R22966" i="17" s="1"/>
  <c r="S22966" i="17" s="1" a="1"/>
  <c r="S22966" i="17" s="1"/>
  <c r="M22862" i="17" a="1"/>
  <c r="M22862" i="17" s="1"/>
  <c r="N22862" i="17" a="1"/>
  <c r="N22862" i="17" s="1"/>
  <c r="R22862" i="17" a="1"/>
  <c r="R22862" i="17" s="1"/>
  <c r="S22862" i="17" s="1" a="1"/>
  <c r="S22862" i="17" s="1"/>
  <c r="M22802" i="17" a="1"/>
  <c r="M22802" i="17" s="1"/>
  <c r="N22802" i="17" a="1"/>
  <c r="N22802" i="17" s="1"/>
  <c r="R22802" i="17" a="1"/>
  <c r="R22802" i="17" s="1"/>
  <c r="S22802" i="17" s="1" a="1"/>
  <c r="S22802" i="17" s="1"/>
  <c r="N22764" i="17" a="1"/>
  <c r="N22764" i="17" s="1"/>
  <c r="M22764" i="17" a="1"/>
  <c r="M22764" i="17" s="1"/>
  <c r="M22734" i="17" a="1"/>
  <c r="M22734" i="17" s="1"/>
  <c r="N22734" i="17" a="1"/>
  <c r="N22734" i="17" s="1"/>
  <c r="R22734" i="17" a="1"/>
  <c r="R22734" i="17" s="1"/>
  <c r="S22734" i="17" s="1" a="1"/>
  <c r="S22734" i="17" s="1"/>
  <c r="M22666" i="17" a="1"/>
  <c r="M22666" i="17" s="1"/>
  <c r="N22666" i="17" a="1"/>
  <c r="N22666" i="17" s="1"/>
  <c r="R22666" i="17" a="1"/>
  <c r="R22666" i="17" s="1"/>
  <c r="S22666" i="17" s="1" a="1"/>
  <c r="S22666" i="17" s="1"/>
  <c r="R22623" i="17" a="1"/>
  <c r="R22623" i="17" s="1"/>
  <c r="S22623" i="17" s="1" a="1"/>
  <c r="S22623" i="17" s="1"/>
  <c r="M22623" i="17" a="1"/>
  <c r="M22623" i="17" s="1"/>
  <c r="N22623" i="17" a="1"/>
  <c r="N22623" i="17" s="1"/>
  <c r="N22456" i="17" a="1"/>
  <c r="N22456" i="17" s="1"/>
  <c r="M22456" i="17" a="1"/>
  <c r="M22456" i="17" s="1"/>
  <c r="M22438" i="17" a="1"/>
  <c r="M22438" i="17" s="1"/>
  <c r="N22438" i="17" a="1"/>
  <c r="N22438" i="17" s="1"/>
  <c r="R22438" i="17" a="1"/>
  <c r="R22438" i="17" s="1"/>
  <c r="M22282" i="17" a="1"/>
  <c r="M22282" i="17" s="1"/>
  <c r="N22282" i="17" a="1"/>
  <c r="N22282" i="17" s="1"/>
  <c r="R22282" i="17" a="1"/>
  <c r="R22282" i="17" s="1"/>
  <c r="R22243" i="17" a="1"/>
  <c r="R22243" i="17" s="1"/>
  <c r="S22243" i="17" s="1" a="1"/>
  <c r="S22243" i="17" s="1"/>
  <c r="M22243" i="17" a="1"/>
  <c r="M22243" i="17" s="1"/>
  <c r="N22243" i="17" a="1"/>
  <c r="N22243" i="17" s="1"/>
  <c r="M22093" i="17" a="1"/>
  <c r="M22093" i="17" s="1"/>
  <c r="N22093" i="17" a="1"/>
  <c r="N22093" i="17" s="1"/>
  <c r="R22093" i="17" a="1"/>
  <c r="R22093" i="17" s="1"/>
  <c r="S22093" i="17" s="1" a="1"/>
  <c r="S22093" i="17" s="1"/>
  <c r="R21987" i="17" a="1"/>
  <c r="R21987" i="17" s="1"/>
  <c r="S21987" i="17" s="1" a="1"/>
  <c r="S21987" i="17" s="1"/>
  <c r="M21987" i="17" a="1"/>
  <c r="M21987" i="17" s="1"/>
  <c r="N21987" i="17" a="1"/>
  <c r="N21987" i="17" s="1"/>
  <c r="M21965" i="17" a="1"/>
  <c r="M21965" i="17" s="1"/>
  <c r="N21965" i="17" a="1"/>
  <c r="N21965" i="17" s="1"/>
  <c r="R21965" i="17" a="1"/>
  <c r="R21965" i="17" s="1"/>
  <c r="S21965" i="17" s="1" a="1"/>
  <c r="S21965" i="17" s="1"/>
  <c r="M21944" i="17" a="1"/>
  <c r="M21944" i="17" s="1"/>
  <c r="N21944" i="17" a="1"/>
  <c r="N21944" i="17" s="1"/>
  <c r="M21909" i="17" a="1"/>
  <c r="M21909" i="17" s="1"/>
  <c r="N21909" i="17" a="1"/>
  <c r="N21909" i="17" s="1"/>
  <c r="R21909" i="17" a="1"/>
  <c r="R21909" i="17" s="1"/>
  <c r="M21897" i="17" a="1"/>
  <c r="M21897" i="17" s="1"/>
  <c r="N21897" i="17" a="1"/>
  <c r="N21897" i="17" s="1"/>
  <c r="R21897" i="17" a="1"/>
  <c r="R21897" i="17" s="1"/>
  <c r="S21897" i="17" s="1" a="1"/>
  <c r="S21897" i="17" s="1"/>
  <c r="R21847" i="17" a="1"/>
  <c r="R21847" i="17" s="1"/>
  <c r="S21847" i="17" s="1" a="1"/>
  <c r="S21847" i="17" s="1"/>
  <c r="M21847" i="17" a="1"/>
  <c r="M21847" i="17" s="1"/>
  <c r="N21847" i="17" a="1"/>
  <c r="N21847" i="17" s="1"/>
  <c r="R21767" i="17" a="1"/>
  <c r="R21767" i="17" s="1"/>
  <c r="S21767" i="17" s="1" a="1"/>
  <c r="S21767" i="17" s="1"/>
  <c r="M21767" i="17" a="1"/>
  <c r="M21767" i="17" s="1"/>
  <c r="N21767" i="17" a="1"/>
  <c r="N21767" i="17" s="1"/>
  <c r="N21745" i="17" a="1"/>
  <c r="N21745" i="17" s="1"/>
  <c r="M21745" i="17" a="1"/>
  <c r="M21745" i="17" s="1"/>
  <c r="R21745" i="17" a="1"/>
  <c r="R21745" i="17" s="1"/>
  <c r="S21745" i="17" s="1" a="1"/>
  <c r="S21745" i="17" s="1"/>
  <c r="N21646" i="17" a="1"/>
  <c r="N21646" i="17" s="1"/>
  <c r="M21646" i="17" a="1"/>
  <c r="M21646" i="17" s="1"/>
  <c r="R21437" i="17" a="1"/>
  <c r="R21437" i="17" s="1"/>
  <c r="S21437" i="17" s="1" a="1"/>
  <c r="S21437" i="17" s="1"/>
  <c r="M21437" i="17" a="1"/>
  <c r="M21437" i="17" s="1"/>
  <c r="N21437" i="17" a="1"/>
  <c r="N21437" i="17" s="1"/>
  <c r="M21401" i="17" a="1"/>
  <c r="M21401" i="17" s="1"/>
  <c r="N21401" i="17" a="1"/>
  <c r="N21401" i="17" s="1"/>
  <c r="M21268" i="17" a="1"/>
  <c r="M21268" i="17" s="1"/>
  <c r="N21268" i="17" a="1"/>
  <c r="N21268" i="17" s="1"/>
  <c r="M21247" i="17" a="1"/>
  <c r="M21247" i="17" s="1"/>
  <c r="N21247" i="17" a="1"/>
  <c r="N21247" i="17" s="1"/>
  <c r="R21247" i="17" a="1"/>
  <c r="R21247" i="17" s="1"/>
  <c r="S21247" i="17" s="1" a="1"/>
  <c r="S21247" i="17" s="1"/>
  <c r="M21177" i="17" a="1"/>
  <c r="M21177" i="17" s="1"/>
  <c r="N21177" i="17" a="1"/>
  <c r="N21177" i="17" s="1"/>
  <c r="R21158" i="17" a="1"/>
  <c r="R21158" i="17" s="1"/>
  <c r="S21158" i="17" s="1" a="1"/>
  <c r="S21158" i="17" s="1"/>
  <c r="M21158" i="17" a="1"/>
  <c r="M21158" i="17" s="1"/>
  <c r="N21158" i="17" a="1"/>
  <c r="N21158" i="17" s="1"/>
  <c r="R21062" i="17" a="1"/>
  <c r="R21062" i="17" s="1"/>
  <c r="S21062" i="17" s="1" a="1"/>
  <c r="S21062" i="17" s="1"/>
  <c r="M21062" i="17" a="1"/>
  <c r="M21062" i="17" s="1"/>
  <c r="N21059" i="17" a="1"/>
  <c r="N21059" i="17" s="1"/>
  <c r="M21059" i="17" a="1"/>
  <c r="M21059" i="17" s="1"/>
  <c r="M20942" i="17" a="1"/>
  <c r="M20942" i="17" s="1"/>
  <c r="N20942" i="17" a="1"/>
  <c r="N20942" i="17" s="1"/>
  <c r="R20942" i="17" a="1"/>
  <c r="R20942" i="17" s="1"/>
  <c r="S20942" i="17" s="1" a="1"/>
  <c r="S20942" i="17" s="1"/>
  <c r="N20867" i="17" a="1"/>
  <c r="N20867" i="17" s="1"/>
  <c r="M20867" i="17" a="1"/>
  <c r="M20867" i="17" s="1"/>
  <c r="N20847" i="17" a="1"/>
  <c r="N20847" i="17" s="1"/>
  <c r="M20847" i="17" a="1"/>
  <c r="M20847" i="17" s="1"/>
  <c r="R20847" i="17" a="1"/>
  <c r="R20847" i="17" s="1"/>
  <c r="N20711" i="17" a="1"/>
  <c r="N20711" i="17" s="1"/>
  <c r="M20711" i="17" a="1"/>
  <c r="M20711" i="17" s="1"/>
  <c r="R20711" i="17" a="1"/>
  <c r="R20711" i="17" s="1"/>
  <c r="M20694" i="17" a="1"/>
  <c r="M20694" i="17" s="1"/>
  <c r="N20694" i="17" a="1"/>
  <c r="N20694" i="17" s="1"/>
  <c r="R20694" i="17" a="1"/>
  <c r="R20694" i="17" s="1"/>
  <c r="M20665" i="17" a="1"/>
  <c r="M20665" i="17" s="1"/>
  <c r="N20665" i="17" a="1"/>
  <c r="N20665" i="17" s="1"/>
  <c r="R20665" i="17" a="1"/>
  <c r="R20665" i="17" s="1"/>
  <c r="S20665" i="17" s="1" a="1"/>
  <c r="S20665" i="17" s="1"/>
  <c r="M20430" i="17" a="1"/>
  <c r="M20430" i="17" s="1"/>
  <c r="N20430" i="17" a="1"/>
  <c r="N20430" i="17" s="1"/>
  <c r="R20430" i="17" a="1"/>
  <c r="R20430" i="17" s="1"/>
  <c r="S20430" i="17" s="1" a="1"/>
  <c r="S20430" i="17" s="1"/>
  <c r="M20338" i="17" a="1"/>
  <c r="M20338" i="17" s="1"/>
  <c r="N20338" i="17" a="1"/>
  <c r="N20338" i="17" s="1"/>
  <c r="R20338" i="17" a="1"/>
  <c r="R20338" i="17" s="1"/>
  <c r="R20307" i="17" a="1"/>
  <c r="R20307" i="17" s="1"/>
  <c r="S20307" i="17" s="1" a="1"/>
  <c r="S20307" i="17" s="1"/>
  <c r="N20307" i="17" a="1"/>
  <c r="N20307" i="17" s="1"/>
  <c r="M20307" i="17" a="1"/>
  <c r="M20307" i="17" s="1"/>
  <c r="M20242" i="17" a="1"/>
  <c r="M20242" i="17" s="1"/>
  <c r="N20242" i="17" a="1"/>
  <c r="N20242" i="17" s="1"/>
  <c r="R20242" i="17" a="1"/>
  <c r="R20242" i="17" s="1"/>
  <c r="S20242" i="17" s="1" a="1"/>
  <c r="S20242" i="17" s="1"/>
  <c r="M20213" i="17" a="1"/>
  <c r="M20213" i="17" s="1"/>
  <c r="N20213" i="17" a="1"/>
  <c r="N20213" i="17" s="1"/>
  <c r="R20213" i="17" a="1"/>
  <c r="R20213" i="17" s="1"/>
  <c r="S20213" i="17" s="1" a="1"/>
  <c r="S20213" i="17" s="1"/>
  <c r="M20126" i="17" a="1"/>
  <c r="M20126" i="17" s="1"/>
  <c r="N20126" i="17" a="1"/>
  <c r="N20126" i="17" s="1"/>
  <c r="R20126" i="17" a="1"/>
  <c r="R20126" i="17" s="1"/>
  <c r="S20126" i="17" s="1" a="1"/>
  <c r="S20126" i="17" s="1"/>
  <c r="M19980" i="17" a="1"/>
  <c r="M19980" i="17" s="1"/>
  <c r="N19980" i="17" a="1"/>
  <c r="N19980" i="17" s="1"/>
  <c r="R19980" i="17" a="1"/>
  <c r="R19980" i="17" s="1"/>
  <c r="S19980" i="17" s="1" a="1"/>
  <c r="S19980" i="17" s="1"/>
  <c r="R19883" i="17" a="1"/>
  <c r="R19883" i="17" s="1"/>
  <c r="S19883" i="17" s="1" a="1"/>
  <c r="S19883" i="17" s="1"/>
  <c r="M19883" i="17" a="1"/>
  <c r="M19883" i="17" s="1"/>
  <c r="N19883" i="17" a="1"/>
  <c r="N19883" i="17" s="1"/>
  <c r="R19826" i="17" a="1"/>
  <c r="R19826" i="17" s="1"/>
  <c r="S19826" i="17" s="1" a="1"/>
  <c r="S19826" i="17" s="1"/>
  <c r="M19826" i="17" a="1"/>
  <c r="M19826" i="17" s="1"/>
  <c r="N19826" i="17" a="1"/>
  <c r="N19826" i="17" s="1"/>
  <c r="M19780" i="17" a="1"/>
  <c r="M19780" i="17" s="1"/>
  <c r="N19780" i="17" a="1"/>
  <c r="N19780" i="17" s="1"/>
  <c r="R19780" i="17" a="1"/>
  <c r="R19780" i="17" s="1"/>
  <c r="N19701" i="17" a="1"/>
  <c r="N19701" i="17" s="1"/>
  <c r="M19701" i="17" a="1"/>
  <c r="M19701" i="17" s="1"/>
  <c r="R19701" i="17" a="1"/>
  <c r="R19701" i="17" s="1"/>
  <c r="S19701" i="17" s="1" a="1"/>
  <c r="S19701" i="17" s="1"/>
  <c r="R19642" i="17" a="1"/>
  <c r="R19642" i="17" s="1"/>
  <c r="M19642" i="17" a="1"/>
  <c r="M19642" i="17" s="1"/>
  <c r="N19642" i="17" a="1"/>
  <c r="N19642" i="17" s="1"/>
  <c r="M19629" i="17" a="1"/>
  <c r="M19629" i="17" s="1"/>
  <c r="N19629" i="17" a="1"/>
  <c r="N19629" i="17" s="1"/>
  <c r="R19629" i="17" a="1"/>
  <c r="R19629" i="17" s="1"/>
  <c r="S19629" i="17" s="1" a="1"/>
  <c r="S19629" i="17" s="1"/>
  <c r="M19484" i="17" a="1"/>
  <c r="M19484" i="17" s="1"/>
  <c r="N19484" i="17" a="1"/>
  <c r="N19484" i="17" s="1"/>
  <c r="R19484" i="17" a="1"/>
  <c r="R19484" i="17" s="1"/>
  <c r="S19484" i="17" s="1" a="1"/>
  <c r="S19484" i="17" s="1"/>
  <c r="R19399" i="17" a="1"/>
  <c r="R19399" i="17" s="1"/>
  <c r="S19399" i="17" s="1" a="1"/>
  <c r="S19399" i="17" s="1"/>
  <c r="M19399" i="17" a="1"/>
  <c r="M19399" i="17" s="1"/>
  <c r="N19399" i="17" a="1"/>
  <c r="N19399" i="17" s="1"/>
  <c r="M19378" i="17" a="1"/>
  <c r="M19378" i="17" s="1"/>
  <c r="N19378" i="17" a="1"/>
  <c r="N19378" i="17" s="1"/>
  <c r="R19378" i="17" a="1"/>
  <c r="R19378" i="17" s="1"/>
  <c r="S19378" i="17" s="1" a="1"/>
  <c r="S19378" i="17" s="1"/>
  <c r="N19257" i="17" a="1"/>
  <c r="N19257" i="17" s="1"/>
  <c r="M19257" i="17" a="1"/>
  <c r="M19257" i="17" s="1"/>
  <c r="R19257" i="17" a="1"/>
  <c r="R19257" i="17" s="1"/>
  <c r="S19257" i="17" s="1" a="1"/>
  <c r="S19257" i="17" s="1"/>
  <c r="M19242" i="17" a="1"/>
  <c r="M19242" i="17" s="1"/>
  <c r="N19242" i="17" a="1"/>
  <c r="N19242" i="17" s="1"/>
  <c r="R19242" i="17" a="1"/>
  <c r="R19242" i="17" s="1"/>
  <c r="S19242" i="17" s="1" a="1"/>
  <c r="S19242" i="17" s="1"/>
  <c r="M19069" i="17" a="1"/>
  <c r="M19069" i="17" s="1"/>
  <c r="N19069" i="17" a="1"/>
  <c r="N19069" i="17" s="1"/>
  <c r="R19069" i="17" a="1"/>
  <c r="R19069" i="17" s="1"/>
  <c r="M48102" i="17" a="1"/>
  <c r="M48102" i="17" s="1"/>
  <c r="N48102" i="17" a="1"/>
  <c r="N48102" i="17" s="1"/>
  <c r="R48098" i="17" a="1"/>
  <c r="R48098" i="17" s="1"/>
  <c r="S48098" i="17" s="1" a="1"/>
  <c r="S48098" i="17" s="1"/>
  <c r="M48098" i="17" a="1"/>
  <c r="M48098" i="17" s="1"/>
  <c r="N48098" i="17" a="1"/>
  <c r="N48098" i="17" s="1"/>
  <c r="N48094" i="17" a="1"/>
  <c r="N48094" i="17" s="1"/>
  <c r="M48094" i="17" a="1"/>
  <c r="M48094" i="17" s="1"/>
  <c r="M48089" i="17" a="1"/>
  <c r="M48089" i="17" s="1"/>
  <c r="N48089" i="17" a="1"/>
  <c r="N48089" i="17" s="1"/>
  <c r="M48080" i="17" a="1"/>
  <c r="M48080" i="17" s="1"/>
  <c r="N48080" i="17" a="1"/>
  <c r="N48080" i="17" s="1"/>
  <c r="M48079" i="17" a="1"/>
  <c r="M48079" i="17" s="1"/>
  <c r="N48079" i="17" a="1"/>
  <c r="N48079" i="17" s="1"/>
  <c r="N48069" i="17" a="1"/>
  <c r="N48069" i="17" s="1"/>
  <c r="M48069" i="17" a="1"/>
  <c r="M48069" i="17" s="1"/>
  <c r="M48068" i="17" a="1"/>
  <c r="M48068" i="17" s="1"/>
  <c r="N48068" i="17" a="1"/>
  <c r="N48068" i="17" s="1"/>
  <c r="M48065" i="17" a="1"/>
  <c r="M48065" i="17" s="1"/>
  <c r="N48065" i="17" a="1"/>
  <c r="N48065" i="17" s="1"/>
  <c r="M48060" i="17" a="1"/>
  <c r="M48060" i="17" s="1"/>
  <c r="N48060" i="17" a="1"/>
  <c r="N48060" i="17" s="1"/>
  <c r="M48048" i="17" a="1"/>
  <c r="M48048" i="17" s="1"/>
  <c r="N48048" i="17" a="1"/>
  <c r="N48048" i="17" s="1"/>
  <c r="M48033" i="17" a="1"/>
  <c r="M48033" i="17" s="1"/>
  <c r="N48033" i="17" a="1"/>
  <c r="N48033" i="17" s="1"/>
  <c r="M48029" i="17" a="1"/>
  <c r="M48029" i="17" s="1"/>
  <c r="N48029" i="17" a="1"/>
  <c r="N48029" i="17" s="1"/>
  <c r="M48022" i="17" a="1"/>
  <c r="M48022" i="17" s="1"/>
  <c r="N48022" i="17" a="1"/>
  <c r="N48022" i="17" s="1"/>
  <c r="R48018" i="17" a="1"/>
  <c r="R48018" i="17" s="1"/>
  <c r="S48018" i="17" s="1" a="1"/>
  <c r="S48018" i="17" s="1"/>
  <c r="M48018" i="17" a="1"/>
  <c r="M48018" i="17" s="1"/>
  <c r="N48018" i="17" a="1"/>
  <c r="N48018" i="17" s="1"/>
  <c r="N48012" i="17" a="1"/>
  <c r="N48012" i="17" s="1"/>
  <c r="M48012" i="17" a="1"/>
  <c r="M48012" i="17" s="1"/>
  <c r="M47981" i="17" a="1"/>
  <c r="M47981" i="17" s="1"/>
  <c r="N47981" i="17" a="1"/>
  <c r="N47981" i="17" s="1"/>
  <c r="R47946" i="17" a="1"/>
  <c r="R47946" i="17" s="1"/>
  <c r="M47946" i="17" a="1"/>
  <c r="M47946" i="17" s="1"/>
  <c r="N47946" i="17" a="1"/>
  <c r="N47946" i="17" s="1"/>
  <c r="M47936" i="17" a="1"/>
  <c r="M47936" i="17" s="1"/>
  <c r="N47936" i="17" a="1"/>
  <c r="N47936" i="17" s="1"/>
  <c r="M47926" i="17" a="1"/>
  <c r="M47926" i="17" s="1"/>
  <c r="N47926" i="17" a="1"/>
  <c r="N47926" i="17" s="1"/>
  <c r="N47909" i="17" a="1"/>
  <c r="N47909" i="17" s="1"/>
  <c r="M47909" i="17" a="1"/>
  <c r="M47909" i="17" s="1"/>
  <c r="M47908" i="17" a="1"/>
  <c r="M47908" i="17" s="1"/>
  <c r="N47908" i="17" a="1"/>
  <c r="N47908" i="17" s="1"/>
  <c r="M47894" i="17" a="1"/>
  <c r="M47894" i="17" s="1"/>
  <c r="N47894" i="17" a="1"/>
  <c r="N47894" i="17" s="1"/>
  <c r="R47890" i="17" a="1"/>
  <c r="R47890" i="17" s="1"/>
  <c r="S47890" i="17" s="1" a="1"/>
  <c r="S47890" i="17" s="1"/>
  <c r="M47890" i="17" a="1"/>
  <c r="M47890" i="17" s="1"/>
  <c r="N47890" i="17" a="1"/>
  <c r="N47890" i="17" s="1"/>
  <c r="M47885" i="17" a="1"/>
  <c r="M47885" i="17" s="1"/>
  <c r="N47885" i="17" a="1"/>
  <c r="N47885" i="17" s="1"/>
  <c r="M47875" i="17" a="1"/>
  <c r="M47875" i="17" s="1"/>
  <c r="N47875" i="17" a="1"/>
  <c r="N47875" i="17" s="1"/>
  <c r="R47866" i="17" a="1"/>
  <c r="R47866" i="17" s="1"/>
  <c r="S47866" i="17" s="1" a="1"/>
  <c r="S47866" i="17" s="1"/>
  <c r="M47866" i="17" a="1"/>
  <c r="M47866" i="17" s="1"/>
  <c r="N47866" i="17" a="1"/>
  <c r="N47866" i="17" s="1"/>
  <c r="M47844" i="17" a="1"/>
  <c r="M47844" i="17" s="1"/>
  <c r="N47844" i="17" a="1"/>
  <c r="N47844" i="17" s="1"/>
  <c r="M47832" i="17" a="1"/>
  <c r="M47832" i="17" s="1"/>
  <c r="N47832" i="17" a="1"/>
  <c r="N47832" i="17" s="1"/>
  <c r="M47812" i="17" a="1"/>
  <c r="M47812" i="17" s="1"/>
  <c r="N47812" i="17" a="1"/>
  <c r="N47812" i="17" s="1"/>
  <c r="M47790" i="17" a="1"/>
  <c r="M47790" i="17" s="1"/>
  <c r="N47790" i="17" a="1"/>
  <c r="N47790" i="17" s="1"/>
  <c r="R47786" i="17" a="1"/>
  <c r="R47786" i="17" s="1"/>
  <c r="S47786" i="17" s="1" a="1"/>
  <c r="S47786" i="17" s="1"/>
  <c r="M47786" i="17" a="1"/>
  <c r="M47786" i="17" s="1"/>
  <c r="M47780" i="17" a="1"/>
  <c r="M47780" i="17" s="1"/>
  <c r="N47780" i="17" a="1"/>
  <c r="N47780" i="17" s="1"/>
  <c r="M47760" i="17" a="1"/>
  <c r="M47760" i="17" s="1"/>
  <c r="N47760" i="17" a="1"/>
  <c r="N47760" i="17" s="1"/>
  <c r="M47755" i="17" a="1"/>
  <c r="M47755" i="17" s="1"/>
  <c r="N47755" i="17" a="1"/>
  <c r="N47755" i="17" s="1"/>
  <c r="M47750" i="17" a="1"/>
  <c r="M47750" i="17" s="1"/>
  <c r="N47750" i="17" a="1"/>
  <c r="N47750" i="17" s="1"/>
  <c r="R47746" i="17" a="1"/>
  <c r="R47746" i="17" s="1"/>
  <c r="S47746" i="17" s="1" a="1"/>
  <c r="S47746" i="17" s="1"/>
  <c r="M47746" i="17" a="1"/>
  <c r="M47746" i="17" s="1"/>
  <c r="M47740" i="17" a="1"/>
  <c r="M47740" i="17" s="1"/>
  <c r="N47740" i="17" a="1"/>
  <c r="N47740" i="17" s="1"/>
  <c r="M47732" i="17" a="1"/>
  <c r="M47732" i="17" s="1"/>
  <c r="N47732" i="17" a="1"/>
  <c r="N47732" i="17" s="1"/>
  <c r="M47712" i="17" a="1"/>
  <c r="M47712" i="17" s="1"/>
  <c r="N47712" i="17" a="1"/>
  <c r="N47712" i="17" s="1"/>
  <c r="M47707" i="17" a="1"/>
  <c r="M47707" i="17" s="1"/>
  <c r="N47707" i="17" a="1"/>
  <c r="N47707" i="17" s="1"/>
  <c r="N47670" i="17" a="1"/>
  <c r="N47670" i="17" s="1"/>
  <c r="M47670" i="17" a="1"/>
  <c r="M47670" i="17" s="1"/>
  <c r="R47666" i="17" a="1"/>
  <c r="R47666" i="17" s="1"/>
  <c r="S47666" i="17" s="1" a="1"/>
  <c r="S47666" i="17" s="1"/>
  <c r="M47666" i="17" a="1"/>
  <c r="M47666" i="17" s="1"/>
  <c r="N47666" i="17" a="1"/>
  <c r="N47666" i="17" s="1"/>
  <c r="M47657" i="17" a="1"/>
  <c r="M47657" i="17" s="1"/>
  <c r="N47657" i="17" a="1"/>
  <c r="N47657" i="17" s="1"/>
  <c r="M47649" i="17" a="1"/>
  <c r="M47649" i="17" s="1"/>
  <c r="N47649" i="17" a="1"/>
  <c r="N47649" i="17" s="1"/>
  <c r="R47626" i="17" a="1"/>
  <c r="R47626" i="17" s="1"/>
  <c r="S47626" i="17" s="1" a="1"/>
  <c r="S47626" i="17" s="1"/>
  <c r="M47626" i="17" a="1"/>
  <c r="M47626" i="17" s="1"/>
  <c r="N47626" i="17" a="1"/>
  <c r="N47626" i="17" s="1"/>
  <c r="R47602" i="17" a="1"/>
  <c r="R47602" i="17" s="1"/>
  <c r="S47602" i="17" s="1" a="1"/>
  <c r="S47602" i="17" s="1"/>
  <c r="M47602" i="17" a="1"/>
  <c r="M47602" i="17" s="1"/>
  <c r="N47602" i="17" a="1"/>
  <c r="N47602" i="17" s="1"/>
  <c r="M47598" i="17" a="1"/>
  <c r="M47598" i="17" s="1"/>
  <c r="N47598" i="17" a="1"/>
  <c r="N47598" i="17" s="1"/>
  <c r="R47594" i="17" a="1"/>
  <c r="R47594" i="17" s="1"/>
  <c r="S47594" i="17" s="1" a="1"/>
  <c r="S47594" i="17" s="1"/>
  <c r="M47594" i="17" a="1"/>
  <c r="M47594" i="17" s="1"/>
  <c r="N47594" i="17" a="1"/>
  <c r="N47594" i="17" s="1"/>
  <c r="M47576" i="17" a="1"/>
  <c r="M47576" i="17" s="1"/>
  <c r="N47576" i="17" a="1"/>
  <c r="N47576" i="17" s="1"/>
  <c r="M47550" i="17" a="1"/>
  <c r="M47550" i="17" s="1"/>
  <c r="N47550" i="17" a="1"/>
  <c r="N47550" i="17" s="1"/>
  <c r="M47524" i="17" a="1"/>
  <c r="M47524" i="17" s="1"/>
  <c r="N47524" i="17" a="1"/>
  <c r="N47524" i="17" s="1"/>
  <c r="M47511" i="17" a="1"/>
  <c r="M47511" i="17" s="1"/>
  <c r="N47511" i="17" a="1"/>
  <c r="N47511" i="17" s="1"/>
  <c r="R47506" i="17" a="1"/>
  <c r="R47506" i="17" s="1"/>
  <c r="M47506" i="17" a="1"/>
  <c r="M47506" i="17" s="1"/>
  <c r="N47506" i="17" a="1"/>
  <c r="N47506" i="17" s="1"/>
  <c r="M47488" i="17" a="1"/>
  <c r="M47488" i="17" s="1"/>
  <c r="N47488" i="17" a="1"/>
  <c r="N47488" i="17" s="1"/>
  <c r="R47474" i="17" a="1"/>
  <c r="R47474" i="17" s="1"/>
  <c r="S47474" i="17" s="1" a="1"/>
  <c r="S47474" i="17" s="1"/>
  <c r="M47474" i="17" a="1"/>
  <c r="M47474" i="17" s="1"/>
  <c r="N47474" i="17" a="1"/>
  <c r="N47474" i="17" s="1"/>
  <c r="M47449" i="17" a="1"/>
  <c r="M47449" i="17" s="1"/>
  <c r="N47449" i="17" a="1"/>
  <c r="N47449" i="17" s="1"/>
  <c r="M47433" i="17" a="1"/>
  <c r="M47433" i="17" s="1"/>
  <c r="N47433" i="17" a="1"/>
  <c r="N47433" i="17" s="1"/>
  <c r="R47429" i="17" a="1"/>
  <c r="R47429" i="17" s="1"/>
  <c r="M47429" i="17" a="1"/>
  <c r="M47429" i="17" s="1"/>
  <c r="N47429" i="17" a="1"/>
  <c r="N47429" i="17" s="1"/>
  <c r="M47428" i="17" a="1"/>
  <c r="M47428" i="17" s="1"/>
  <c r="N47428" i="17" a="1"/>
  <c r="N47428" i="17" s="1"/>
  <c r="M47408" i="17" a="1"/>
  <c r="M47408" i="17" s="1"/>
  <c r="N47408" i="17" a="1"/>
  <c r="N47408" i="17" s="1"/>
  <c r="M47398" i="17" a="1"/>
  <c r="M47398" i="17" s="1"/>
  <c r="N47398" i="17" a="1"/>
  <c r="N47398" i="17" s="1"/>
  <c r="R47394" i="17" a="1"/>
  <c r="R47394" i="17" s="1"/>
  <c r="S47394" i="17" s="1" a="1"/>
  <c r="S47394" i="17" s="1"/>
  <c r="M47394" i="17" a="1"/>
  <c r="M47394" i="17" s="1"/>
  <c r="N47394" i="17" a="1"/>
  <c r="N47394" i="17" s="1"/>
  <c r="R47389" i="17" a="1"/>
  <c r="R47389" i="17" s="1"/>
  <c r="M47389" i="17" a="1"/>
  <c r="M47389" i="17" s="1"/>
  <c r="N47389" i="17" a="1"/>
  <c r="N47389" i="17" s="1"/>
  <c r="N47388" i="17" a="1"/>
  <c r="N47388" i="17" s="1"/>
  <c r="M47388" i="17" a="1"/>
  <c r="M47388" i="17" s="1"/>
  <c r="M47375" i="17" a="1"/>
  <c r="M47375" i="17" s="1"/>
  <c r="N47375" i="17" a="1"/>
  <c r="N47375" i="17" s="1"/>
  <c r="R47362" i="17" a="1"/>
  <c r="R47362" i="17" s="1"/>
  <c r="S47362" i="17" s="1" a="1"/>
  <c r="S47362" i="17" s="1"/>
  <c r="M47362" i="17" a="1"/>
  <c r="M47362" i="17" s="1"/>
  <c r="N47362" i="17" a="1"/>
  <c r="N47362" i="17" s="1"/>
  <c r="M47353" i="17" a="1"/>
  <c r="M47353" i="17" s="1"/>
  <c r="N47353" i="17" a="1"/>
  <c r="N47353" i="17" s="1"/>
  <c r="R47346" i="17" a="1"/>
  <c r="R47346" i="17" s="1"/>
  <c r="S47346" i="17" s="1" a="1"/>
  <c r="S47346" i="17" s="1"/>
  <c r="M47346" i="17" a="1"/>
  <c r="M47346" i="17" s="1"/>
  <c r="N47346" i="17" a="1"/>
  <c r="N47346" i="17" s="1"/>
  <c r="M47336" i="17" a="1"/>
  <c r="M47336" i="17" s="1"/>
  <c r="N47336" i="17" a="1"/>
  <c r="N47336" i="17" s="1"/>
  <c r="M47327" i="17" a="1"/>
  <c r="M47327" i="17" s="1"/>
  <c r="N47327" i="17" a="1"/>
  <c r="N47327" i="17" s="1"/>
  <c r="R47323" i="17" a="1"/>
  <c r="R47323" i="17" s="1"/>
  <c r="S47323" i="17" s="1" a="1"/>
  <c r="S47323" i="17" s="1"/>
  <c r="M47323" i="17" a="1"/>
  <c r="M47323" i="17" s="1"/>
  <c r="N47323" i="17" a="1"/>
  <c r="N47323" i="17" s="1"/>
  <c r="M47318" i="17" a="1"/>
  <c r="M47318" i="17" s="1"/>
  <c r="N47318" i="17" a="1"/>
  <c r="N47318" i="17" s="1"/>
  <c r="M47305" i="17" a="1"/>
  <c r="M47305" i="17" s="1"/>
  <c r="N47305" i="17" a="1"/>
  <c r="N47305" i="17" s="1"/>
  <c r="R47259" i="17" a="1"/>
  <c r="R47259" i="17" s="1"/>
  <c r="S47259" i="17" s="1" a="1"/>
  <c r="S47259" i="17" s="1"/>
  <c r="M47259" i="17" a="1"/>
  <c r="M47259" i="17" s="1"/>
  <c r="N47259" i="17" a="1"/>
  <c r="N47259" i="17" s="1"/>
  <c r="M47254" i="17" a="1"/>
  <c r="M47254" i="17" s="1"/>
  <c r="N47254" i="17" a="1"/>
  <c r="N47254" i="17" s="1"/>
  <c r="M47249" i="17" a="1"/>
  <c r="M47249" i="17" s="1"/>
  <c r="N47249" i="17" a="1"/>
  <c r="N47249" i="17" s="1"/>
  <c r="M47240" i="17" a="1"/>
  <c r="M47240" i="17" s="1"/>
  <c r="N47240" i="17" a="1"/>
  <c r="N47240" i="17" s="1"/>
  <c r="R47235" i="17" a="1"/>
  <c r="R47235" i="17" s="1"/>
  <c r="S47235" i="17" s="1" a="1"/>
  <c r="S47235" i="17" s="1"/>
  <c r="M47235" i="17" a="1"/>
  <c r="M47235" i="17" s="1"/>
  <c r="N47235" i="17" a="1"/>
  <c r="N47235" i="17" s="1"/>
  <c r="R47219" i="17" a="1"/>
  <c r="R47219" i="17" s="1"/>
  <c r="S47219" i="17" s="1" a="1"/>
  <c r="S47219" i="17" s="1"/>
  <c r="M47219" i="17" a="1"/>
  <c r="M47219" i="17" s="1"/>
  <c r="N47219" i="17" a="1"/>
  <c r="N47219" i="17" s="1"/>
  <c r="M47215" i="17" a="1"/>
  <c r="M47215" i="17" s="1"/>
  <c r="N47215" i="17" a="1"/>
  <c r="N47215" i="17" s="1"/>
  <c r="R47210" i="17" a="1"/>
  <c r="R47210" i="17" s="1"/>
  <c r="S47210" i="17" s="1" a="1"/>
  <c r="S47210" i="17" s="1"/>
  <c r="N47210" i="17" a="1"/>
  <c r="N47210" i="17" s="1"/>
  <c r="M47210" i="17" a="1"/>
  <c r="M47210" i="17" s="1"/>
  <c r="M47193" i="17" a="1"/>
  <c r="M47193" i="17" s="1"/>
  <c r="N47193" i="17" a="1"/>
  <c r="N47193" i="17" s="1"/>
  <c r="N47182" i="17" a="1"/>
  <c r="N47182" i="17" s="1"/>
  <c r="M47182" i="17" a="1"/>
  <c r="M47182" i="17" s="1"/>
  <c r="M47175" i="17" a="1"/>
  <c r="M47175" i="17" s="1"/>
  <c r="N47175" i="17" a="1"/>
  <c r="N47175" i="17" s="1"/>
  <c r="M47159" i="17" a="1"/>
  <c r="M47159" i="17" s="1"/>
  <c r="N47159" i="17" a="1"/>
  <c r="N47159" i="17" s="1"/>
  <c r="R47154" i="17" a="1"/>
  <c r="R47154" i="17" s="1"/>
  <c r="S47154" i="17" s="1" a="1"/>
  <c r="S47154" i="17" s="1"/>
  <c r="M47154" i="17" a="1"/>
  <c r="M47154" i="17" s="1"/>
  <c r="N47154" i="17" a="1"/>
  <c r="N47154" i="17" s="1"/>
  <c r="M47149" i="17" a="1"/>
  <c r="M47149" i="17" s="1"/>
  <c r="N47149" i="17" a="1"/>
  <c r="N47149" i="17" s="1"/>
  <c r="M47148" i="17" a="1"/>
  <c r="M47148" i="17" s="1"/>
  <c r="N47148" i="17" a="1"/>
  <c r="N47148" i="17" s="1"/>
  <c r="M47140" i="17" a="1"/>
  <c r="M47140" i="17" s="1"/>
  <c r="N47140" i="17" a="1"/>
  <c r="N47140" i="17" s="1"/>
  <c r="M47135" i="17" a="1"/>
  <c r="M47135" i="17" s="1"/>
  <c r="N47135" i="17" a="1"/>
  <c r="N47135" i="17" s="1"/>
  <c r="M47129" i="17" a="1"/>
  <c r="M47129" i="17" s="1"/>
  <c r="N47129" i="17" a="1"/>
  <c r="N47129" i="17" s="1"/>
  <c r="M47113" i="17" a="1"/>
  <c r="M47113" i="17" s="1"/>
  <c r="N47113" i="17" a="1"/>
  <c r="N47113" i="17" s="1"/>
  <c r="R47107" i="17" a="1"/>
  <c r="R47107" i="17" s="1"/>
  <c r="M47107" i="17" a="1"/>
  <c r="M47107" i="17" s="1"/>
  <c r="N47107" i="17" a="1"/>
  <c r="N47107" i="17" s="1"/>
  <c r="M47102" i="17" a="1"/>
  <c r="M47102" i="17" s="1"/>
  <c r="N47102" i="17" a="1"/>
  <c r="N47102" i="17" s="1"/>
  <c r="R47098" i="17" a="1"/>
  <c r="R47098" i="17" s="1"/>
  <c r="S47098" i="17" s="1" a="1"/>
  <c r="S47098" i="17" s="1"/>
  <c r="M47098" i="17" a="1"/>
  <c r="M47098" i="17" s="1"/>
  <c r="N47098" i="17" a="1"/>
  <c r="N47098" i="17" s="1"/>
  <c r="M47087" i="17" a="1"/>
  <c r="M47087" i="17" s="1"/>
  <c r="N47087" i="17" a="1"/>
  <c r="N47087" i="17" s="1"/>
  <c r="M47081" i="17" a="1"/>
  <c r="M47081" i="17" s="1"/>
  <c r="N47081" i="17" a="1"/>
  <c r="N47081" i="17" s="1"/>
  <c r="N47077" i="17" a="1"/>
  <c r="N47077" i="17" s="1"/>
  <c r="M47077" i="17" a="1"/>
  <c r="M47077" i="17" s="1"/>
  <c r="M47076" i="17" a="1"/>
  <c r="M47076" i="17" s="1"/>
  <c r="N47076" i="17" a="1"/>
  <c r="N47076" i="17" s="1"/>
  <c r="R47067" i="17" a="1"/>
  <c r="R47067" i="17" s="1"/>
  <c r="S47067" i="17" s="1" a="1"/>
  <c r="S47067" i="17" s="1"/>
  <c r="M47067" i="17" a="1"/>
  <c r="M47067" i="17" s="1"/>
  <c r="N47067" i="17" a="1"/>
  <c r="N47067" i="17" s="1"/>
  <c r="M47063" i="17" a="1"/>
  <c r="M47063" i="17" s="1"/>
  <c r="N47063" i="17" a="1"/>
  <c r="N47063" i="17" s="1"/>
  <c r="M47030" i="17" a="1"/>
  <c r="M47030" i="17" s="1"/>
  <c r="N47030" i="17" a="1"/>
  <c r="N47030" i="17" s="1"/>
  <c r="M47013" i="17" a="1"/>
  <c r="M47013" i="17" s="1"/>
  <c r="N47013" i="17" a="1"/>
  <c r="N47013" i="17" s="1"/>
  <c r="M47008" i="17" a="1"/>
  <c r="M47008" i="17" s="1"/>
  <c r="N47008" i="17" a="1"/>
  <c r="N47008" i="17" s="1"/>
  <c r="M47007" i="17" a="1"/>
  <c r="M47007" i="17" s="1"/>
  <c r="N47007" i="17" a="1"/>
  <c r="N47007" i="17" s="1"/>
  <c r="R46987" i="17" a="1"/>
  <c r="R46987" i="17" s="1"/>
  <c r="S46987" i="17" s="1" a="1"/>
  <c r="S46987" i="17" s="1"/>
  <c r="M46987" i="17" a="1"/>
  <c r="M46987" i="17" s="1"/>
  <c r="N46987" i="17" a="1"/>
  <c r="N46987" i="17" s="1"/>
  <c r="N46982" i="17" a="1"/>
  <c r="N46982" i="17" s="1"/>
  <c r="M46982" i="17" a="1"/>
  <c r="M46982" i="17" s="1"/>
  <c r="R46978" i="17" a="1"/>
  <c r="R46978" i="17" s="1"/>
  <c r="S46978" i="17" s="1" a="1"/>
  <c r="S46978" i="17" s="1"/>
  <c r="M46978" i="17" a="1"/>
  <c r="M46978" i="17" s="1"/>
  <c r="N46978" i="17" a="1"/>
  <c r="N46978" i="17" s="1"/>
  <c r="R46955" i="17" a="1"/>
  <c r="R46955" i="17" s="1"/>
  <c r="S46955" i="17" s="1" a="1"/>
  <c r="S46955" i="17" s="1"/>
  <c r="M46955" i="17" a="1"/>
  <c r="M46955" i="17" s="1"/>
  <c r="N46955" i="17" a="1"/>
  <c r="N46955" i="17" s="1"/>
  <c r="M46951" i="17" a="1"/>
  <c r="M46951" i="17" s="1"/>
  <c r="N46951" i="17" a="1"/>
  <c r="N46951" i="17" s="1"/>
  <c r="M46943" i="17" a="1"/>
  <c r="M46943" i="17" s="1"/>
  <c r="N46943" i="17" a="1"/>
  <c r="N46943" i="17" s="1"/>
  <c r="M46908" i="17" a="1"/>
  <c r="M46908" i="17" s="1"/>
  <c r="N46908" i="17" a="1"/>
  <c r="N46908" i="17" s="1"/>
  <c r="M46900" i="17" a="1"/>
  <c r="M46900" i="17" s="1"/>
  <c r="N46900" i="17" a="1"/>
  <c r="N46900" i="17" s="1"/>
  <c r="M46872" i="17" a="1"/>
  <c r="M46872" i="17" s="1"/>
  <c r="N46872" i="17" a="1"/>
  <c r="N46872" i="17" s="1"/>
  <c r="M46864" i="17" a="1"/>
  <c r="M46864" i="17" s="1"/>
  <c r="N46864" i="17" a="1"/>
  <c r="N46864" i="17" s="1"/>
  <c r="R46851" i="17" a="1"/>
  <c r="R46851" i="17" s="1"/>
  <c r="S46851" i="17" s="1" a="1"/>
  <c r="S46851" i="17" s="1"/>
  <c r="M46851" i="17" a="1"/>
  <c r="M46851" i="17" s="1"/>
  <c r="N46851" i="17" a="1"/>
  <c r="N46851" i="17" s="1"/>
  <c r="M46838" i="17" a="1"/>
  <c r="M46838" i="17" s="1"/>
  <c r="N46838" i="17" a="1"/>
  <c r="N46838" i="17" s="1"/>
  <c r="M46828" i="17" a="1"/>
  <c r="M46828" i="17" s="1"/>
  <c r="N46828" i="17" a="1"/>
  <c r="N46828" i="17" s="1"/>
  <c r="M46824" i="17" a="1"/>
  <c r="M46824" i="17" s="1"/>
  <c r="N46824" i="17" a="1"/>
  <c r="N46824" i="17" s="1"/>
  <c r="R46786" i="17" a="1"/>
  <c r="R46786" i="17" s="1"/>
  <c r="S46786" i="17" s="1" a="1"/>
  <c r="S46786" i="17" s="1"/>
  <c r="M46786" i="17" a="1"/>
  <c r="M46786" i="17" s="1"/>
  <c r="M46743" i="17" a="1"/>
  <c r="M46743" i="17" s="1"/>
  <c r="N46743" i="17" a="1"/>
  <c r="N46743" i="17" s="1"/>
  <c r="M46726" i="17" a="1"/>
  <c r="M46726" i="17" s="1"/>
  <c r="N46726" i="17" a="1"/>
  <c r="N46726" i="17" s="1"/>
  <c r="R46722" i="17" a="1"/>
  <c r="R46722" i="17" s="1"/>
  <c r="S46722" i="17" s="1" a="1"/>
  <c r="S46722" i="17" s="1"/>
  <c r="M46722" i="17" a="1"/>
  <c r="M46722" i="17" s="1"/>
  <c r="N46722" i="17" a="1"/>
  <c r="N46722" i="17" s="1"/>
  <c r="R46691" i="17" a="1"/>
  <c r="R46691" i="17" s="1"/>
  <c r="S46691" i="17" s="1" a="1"/>
  <c r="S46691" i="17" s="1"/>
  <c r="M46691" i="17" a="1"/>
  <c r="M46691" i="17" s="1"/>
  <c r="N46691" i="17" a="1"/>
  <c r="N46691" i="17" s="1"/>
  <c r="M46686" i="17" a="1"/>
  <c r="M46686" i="17" s="1"/>
  <c r="N46686" i="17" a="1"/>
  <c r="N46686" i="17" s="1"/>
  <c r="R46682" i="17" a="1"/>
  <c r="R46682" i="17" s="1"/>
  <c r="S46682" i="17" s="1" a="1"/>
  <c r="S46682" i="17" s="1"/>
  <c r="M46682" i="17" a="1"/>
  <c r="M46682" i="17" s="1"/>
  <c r="N46682" i="17" a="1"/>
  <c r="N46682" i="17" s="1"/>
  <c r="M46677" i="17" a="1"/>
  <c r="M46677" i="17" s="1"/>
  <c r="N46677" i="17" a="1"/>
  <c r="N46677" i="17" s="1"/>
  <c r="M46676" i="17" a="1"/>
  <c r="M46676" i="17" s="1"/>
  <c r="N46676" i="17" a="1"/>
  <c r="N46676" i="17" s="1"/>
  <c r="N46671" i="17" a="1"/>
  <c r="N46671" i="17" s="1"/>
  <c r="M46671" i="17" a="1"/>
  <c r="M46671" i="17" s="1"/>
  <c r="M46646" i="17" a="1"/>
  <c r="M46646" i="17" s="1"/>
  <c r="N46646" i="17" a="1"/>
  <c r="N46646" i="17" s="1"/>
  <c r="M46640" i="17" a="1"/>
  <c r="M46640" i="17" s="1"/>
  <c r="N46640" i="17" a="1"/>
  <c r="N46640" i="17" s="1"/>
  <c r="M46639" i="17" a="1"/>
  <c r="M46639" i="17" s="1"/>
  <c r="N46639" i="17" a="1"/>
  <c r="N46639" i="17" s="1"/>
  <c r="M46629" i="17" a="1"/>
  <c r="M46629" i="17" s="1"/>
  <c r="N46629" i="17" a="1"/>
  <c r="N46629" i="17" s="1"/>
  <c r="M46628" i="17" a="1"/>
  <c r="M46628" i="17" s="1"/>
  <c r="N46628" i="17" a="1"/>
  <c r="N46628" i="17" s="1"/>
  <c r="R46602" i="17" a="1"/>
  <c r="R46602" i="17" s="1"/>
  <c r="S46602" i="17" s="1" a="1"/>
  <c r="S46602" i="17" s="1"/>
  <c r="M46602" i="17" a="1"/>
  <c r="M46602" i="17" s="1"/>
  <c r="N46602" i="17" a="1"/>
  <c r="N46602" i="17" s="1"/>
  <c r="M46597" i="17" a="1"/>
  <c r="M46597" i="17" s="1"/>
  <c r="N46597" i="17" a="1"/>
  <c r="N46597" i="17" s="1"/>
  <c r="N46596" i="17" a="1"/>
  <c r="N46596" i="17" s="1"/>
  <c r="M46596" i="17" a="1"/>
  <c r="M46596" i="17" s="1"/>
  <c r="M46588" i="17" a="1"/>
  <c r="M46588" i="17" s="1"/>
  <c r="N46588" i="17" a="1"/>
  <c r="N46588" i="17" s="1"/>
  <c r="M46583" i="17" a="1"/>
  <c r="M46583" i="17" s="1"/>
  <c r="N46583" i="17" a="1"/>
  <c r="N46583" i="17" s="1"/>
  <c r="M46574" i="17" a="1"/>
  <c r="M46574" i="17" s="1"/>
  <c r="N46574" i="17" a="1"/>
  <c r="N46574" i="17" s="1"/>
  <c r="R46563" i="17" a="1"/>
  <c r="R46563" i="17" s="1"/>
  <c r="M46563" i="17" a="1"/>
  <c r="M46563" i="17" s="1"/>
  <c r="N46563" i="17" a="1"/>
  <c r="N46563" i="17" s="1"/>
  <c r="M46561" i="17" a="1"/>
  <c r="M46561" i="17" s="1"/>
  <c r="N46561" i="17" a="1"/>
  <c r="N46561" i="17" s="1"/>
  <c r="M46549" i="17" a="1"/>
  <c r="M46549" i="17" s="1"/>
  <c r="N46549" i="17" a="1"/>
  <c r="N46549" i="17" s="1"/>
  <c r="R46539" i="17" a="1"/>
  <c r="R46539" i="17" s="1"/>
  <c r="S46539" i="17" s="1" a="1"/>
  <c r="S46539" i="17" s="1"/>
  <c r="M46539" i="17" a="1"/>
  <c r="M46539" i="17" s="1"/>
  <c r="N46539" i="17" a="1"/>
  <c r="N46539" i="17" s="1"/>
  <c r="M46527" i="17" a="1"/>
  <c r="M46527" i="17" s="1"/>
  <c r="N46527" i="17" a="1"/>
  <c r="N46527" i="17" s="1"/>
  <c r="M46510" i="17" a="1"/>
  <c r="M46510" i="17" s="1"/>
  <c r="N46510" i="17" a="1"/>
  <c r="N46510" i="17" s="1"/>
  <c r="M46501" i="17" a="1"/>
  <c r="M46501" i="17" s="1"/>
  <c r="N46501" i="17" a="1"/>
  <c r="N46501" i="17" s="1"/>
  <c r="M46500" i="17" a="1"/>
  <c r="M46500" i="17" s="1"/>
  <c r="N46500" i="17" a="1"/>
  <c r="N46500" i="17" s="1"/>
  <c r="M46492" i="17" a="1"/>
  <c r="M46492" i="17" s="1"/>
  <c r="N46492" i="17" a="1"/>
  <c r="N46492" i="17" s="1"/>
  <c r="N46454" i="17" a="1"/>
  <c r="N46454" i="17" s="1"/>
  <c r="M46454" i="17" a="1"/>
  <c r="M46454" i="17" s="1"/>
  <c r="R46450" i="17" a="1"/>
  <c r="R46450" i="17" s="1"/>
  <c r="S46450" i="17" s="1" a="1"/>
  <c r="S46450" i="17" s="1"/>
  <c r="M46450" i="17" a="1"/>
  <c r="M46450" i="17" s="1"/>
  <c r="M46441" i="17" a="1"/>
  <c r="M46441" i="17" s="1"/>
  <c r="N46441" i="17" a="1"/>
  <c r="N46441" i="17" s="1"/>
  <c r="M46436" i="17" a="1"/>
  <c r="M46436" i="17" s="1"/>
  <c r="N46436" i="17" a="1"/>
  <c r="N46436" i="17" s="1"/>
  <c r="R46411" i="17" a="1"/>
  <c r="R46411" i="17" s="1"/>
  <c r="S46411" i="17" s="1" a="1"/>
  <c r="S46411" i="17" s="1"/>
  <c r="M46411" i="17" a="1"/>
  <c r="M46411" i="17" s="1"/>
  <c r="N46411" i="17" a="1"/>
  <c r="N46411" i="17" s="1"/>
  <c r="M46364" i="17" a="1"/>
  <c r="M46364" i="17" s="1"/>
  <c r="N46364" i="17" a="1"/>
  <c r="N46364" i="17" s="1"/>
  <c r="M46356" i="17" a="1"/>
  <c r="M46356" i="17" s="1"/>
  <c r="N46356" i="17" a="1"/>
  <c r="N46356" i="17" s="1"/>
  <c r="M46335" i="17" a="1"/>
  <c r="M46335" i="17" s="1"/>
  <c r="N46335" i="17" a="1"/>
  <c r="N46335" i="17" s="1"/>
  <c r="M46325" i="17" a="1"/>
  <c r="M46325" i="17" s="1"/>
  <c r="N46325" i="17" a="1"/>
  <c r="N46325" i="17" s="1"/>
  <c r="M46288" i="17" a="1"/>
  <c r="M46288" i="17" s="1"/>
  <c r="N46288" i="17" a="1"/>
  <c r="N46288" i="17" s="1"/>
  <c r="R46283" i="17" a="1"/>
  <c r="R46283" i="17" s="1"/>
  <c r="S46283" i="17" s="1" a="1"/>
  <c r="S46283" i="17" s="1"/>
  <c r="M46283" i="17" a="1"/>
  <c r="M46283" i="17" s="1"/>
  <c r="N46283" i="17" a="1"/>
  <c r="N46283" i="17" s="1"/>
  <c r="M46279" i="17" a="1"/>
  <c r="M46279" i="17" s="1"/>
  <c r="N46279" i="17" a="1"/>
  <c r="N46279" i="17" s="1"/>
  <c r="M46265" i="17" a="1"/>
  <c r="M46265" i="17" s="1"/>
  <c r="N46265" i="17" a="1"/>
  <c r="N46265" i="17" s="1"/>
  <c r="M46260" i="17" a="1"/>
  <c r="M46260" i="17" s="1"/>
  <c r="N46260" i="17" a="1"/>
  <c r="N46260" i="17" s="1"/>
  <c r="M46248" i="17" a="1"/>
  <c r="M46248" i="17" s="1"/>
  <c r="N46248" i="17" a="1"/>
  <c r="N46248" i="17" s="1"/>
  <c r="R46243" i="17" a="1"/>
  <c r="R46243" i="17" s="1"/>
  <c r="S46243" i="17" s="1" a="1"/>
  <c r="S46243" i="17" s="1"/>
  <c r="M46243" i="17" a="1"/>
  <c r="M46243" i="17" s="1"/>
  <c r="N46243" i="17" a="1"/>
  <c r="N46243" i="17" s="1"/>
  <c r="R46226" i="17" a="1"/>
  <c r="R46226" i="17" s="1"/>
  <c r="S46226" i="17" s="1" a="1"/>
  <c r="S46226" i="17" s="1"/>
  <c r="M46226" i="17" a="1"/>
  <c r="M46226" i="17" s="1"/>
  <c r="N46226" i="17" a="1"/>
  <c r="N46226" i="17" s="1"/>
  <c r="M46222" i="17" a="1"/>
  <c r="M46222" i="17" s="1"/>
  <c r="N46222" i="17" a="1"/>
  <c r="N46222" i="17" s="1"/>
  <c r="M46212" i="17" a="1"/>
  <c r="M46212" i="17" s="1"/>
  <c r="N46212" i="17" a="1"/>
  <c r="N46212" i="17" s="1"/>
  <c r="N46204" i="17" a="1"/>
  <c r="N46204" i="17" s="1"/>
  <c r="M46204" i="17" a="1"/>
  <c r="M46204" i="17" s="1"/>
  <c r="R46171" i="17" a="1"/>
  <c r="R46171" i="17" s="1"/>
  <c r="S46171" i="17" s="1" a="1"/>
  <c r="S46171" i="17" s="1"/>
  <c r="M46171" i="17" a="1"/>
  <c r="M46171" i="17" s="1"/>
  <c r="N46171" i="17" a="1"/>
  <c r="N46171" i="17" s="1"/>
  <c r="M46143" i="17" a="1"/>
  <c r="M46143" i="17" s="1"/>
  <c r="N46143" i="17" a="1"/>
  <c r="N46143" i="17" s="1"/>
  <c r="R46122" i="17" a="1"/>
  <c r="R46122" i="17" s="1"/>
  <c r="S46122" i="17" s="1" a="1"/>
  <c r="S46122" i="17" s="1"/>
  <c r="M46122" i="17" a="1"/>
  <c r="M46122" i="17" s="1"/>
  <c r="N46122" i="17" a="1"/>
  <c r="N46122" i="17" s="1"/>
  <c r="M46117" i="17" a="1"/>
  <c r="M46117" i="17" s="1"/>
  <c r="N46117" i="17" a="1"/>
  <c r="N46117" i="17" s="1"/>
  <c r="M46116" i="17" a="1"/>
  <c r="M46116" i="17" s="1"/>
  <c r="N46116" i="17" a="1"/>
  <c r="N46116" i="17" s="1"/>
  <c r="M46104" i="17" a="1"/>
  <c r="M46104" i="17" s="1"/>
  <c r="N46104" i="17" a="1"/>
  <c r="N46104" i="17" s="1"/>
  <c r="M46094" i="17" a="1"/>
  <c r="M46094" i="17" s="1"/>
  <c r="N46094" i="17" a="1"/>
  <c r="N46094" i="17" s="1"/>
  <c r="M46079" i="17" a="1"/>
  <c r="M46079" i="17" s="1"/>
  <c r="N46079" i="17" a="1"/>
  <c r="N46079" i="17" s="1"/>
  <c r="R46059" i="17" a="1"/>
  <c r="R46059" i="17" s="1"/>
  <c r="S46059" i="17" s="1" a="1"/>
  <c r="S46059" i="17" s="1"/>
  <c r="N46059" i="17" a="1"/>
  <c r="N46059" i="17" s="1"/>
  <c r="M46059" i="17" a="1"/>
  <c r="M46059" i="17" s="1"/>
  <c r="M46046" i="17" a="1"/>
  <c r="M46046" i="17" s="1"/>
  <c r="N46046" i="17" a="1"/>
  <c r="N46046" i="17" s="1"/>
  <c r="R46042" i="17" a="1"/>
  <c r="R46042" i="17" s="1"/>
  <c r="S46042" i="17" s="1" a="1"/>
  <c r="S46042" i="17" s="1"/>
  <c r="M46042" i="17" a="1"/>
  <c r="M46042" i="17" s="1"/>
  <c r="N46042" i="17" a="1"/>
  <c r="N46042" i="17" s="1"/>
  <c r="M46038" i="17" a="1"/>
  <c r="M46038" i="17" s="1"/>
  <c r="N46038" i="17" a="1"/>
  <c r="N46038" i="17" s="1"/>
  <c r="M46032" i="17" a="1"/>
  <c r="M46032" i="17" s="1"/>
  <c r="N46032" i="17" a="1"/>
  <c r="N46032" i="17" s="1"/>
  <c r="R46027" i="17" a="1"/>
  <c r="R46027" i="17" s="1"/>
  <c r="S46027" i="17" s="1" a="1"/>
  <c r="S46027" i="17" s="1"/>
  <c r="M46027" i="17" a="1"/>
  <c r="M46027" i="17" s="1"/>
  <c r="N46027" i="17" a="1"/>
  <c r="N46027" i="17" s="1"/>
  <c r="M45975" i="17" a="1"/>
  <c r="M45975" i="17" s="1"/>
  <c r="N45975" i="17" a="1"/>
  <c r="N45975" i="17" s="1"/>
  <c r="M45937" i="17" a="1"/>
  <c r="M45937" i="17" s="1"/>
  <c r="N45937" i="17" a="1"/>
  <c r="N45937" i="17" s="1"/>
  <c r="M45933" i="17" a="1"/>
  <c r="M45933" i="17" s="1"/>
  <c r="N45933" i="17" a="1"/>
  <c r="N45933" i="17" s="1"/>
  <c r="M45932" i="17" a="1"/>
  <c r="M45932" i="17" s="1"/>
  <c r="N45932" i="17" a="1"/>
  <c r="N45932" i="17" s="1"/>
  <c r="M45928" i="17" a="1"/>
  <c r="M45928" i="17" s="1"/>
  <c r="N45928" i="17" a="1"/>
  <c r="N45928" i="17" s="1"/>
  <c r="N45927" i="17" a="1"/>
  <c r="N45927" i="17" s="1"/>
  <c r="M45927" i="17" a="1"/>
  <c r="M45927" i="17" s="1"/>
  <c r="M45926" i="17" a="1"/>
  <c r="M45926" i="17" s="1"/>
  <c r="N45926" i="17" a="1"/>
  <c r="N45926" i="17" s="1"/>
  <c r="R45922" i="17" a="1"/>
  <c r="R45922" i="17" s="1"/>
  <c r="S45922" i="17" s="1" a="1"/>
  <c r="S45922" i="17" s="1"/>
  <c r="M45922" i="17" a="1"/>
  <c r="M45922" i="17" s="1"/>
  <c r="N45922" i="17" a="1"/>
  <c r="N45922" i="17" s="1"/>
  <c r="N45908" i="17" a="1"/>
  <c r="N45908" i="17" s="1"/>
  <c r="M45908" i="17" a="1"/>
  <c r="M45908" i="17" s="1"/>
  <c r="N45897" i="17" a="1"/>
  <c r="N45897" i="17" s="1"/>
  <c r="M45897" i="17" a="1"/>
  <c r="M45897" i="17" s="1"/>
  <c r="M45857" i="17" a="1"/>
  <c r="M45857" i="17" s="1"/>
  <c r="N45857" i="17" a="1"/>
  <c r="N45857" i="17" s="1"/>
  <c r="N45848" i="17" a="1"/>
  <c r="N45848" i="17" s="1"/>
  <c r="M45848" i="17" a="1"/>
  <c r="M45848" i="17" s="1"/>
  <c r="M45831" i="17" a="1"/>
  <c r="M45831" i="17" s="1"/>
  <c r="N45831" i="17" a="1"/>
  <c r="N45831" i="17" s="1"/>
  <c r="R45826" i="17" a="1"/>
  <c r="R45826" i="17" s="1"/>
  <c r="M45826" i="17" a="1"/>
  <c r="M45826" i="17" s="1"/>
  <c r="N45826" i="17" a="1"/>
  <c r="N45826" i="17" s="1"/>
  <c r="M45820" i="17" a="1"/>
  <c r="M45820" i="17" s="1"/>
  <c r="N45820" i="17" a="1"/>
  <c r="N45820" i="17" s="1"/>
  <c r="N45799" i="17" a="1"/>
  <c r="N45799" i="17" s="1"/>
  <c r="M45799" i="17" a="1"/>
  <c r="M45799" i="17" s="1"/>
  <c r="R45778" i="17" a="1"/>
  <c r="R45778" i="17" s="1"/>
  <c r="S45778" i="17" s="1" a="1"/>
  <c r="S45778" i="17" s="1"/>
  <c r="M45778" i="17" a="1"/>
  <c r="M45778" i="17" s="1"/>
  <c r="N45778" i="17" a="1"/>
  <c r="N45778" i="17" s="1"/>
  <c r="M45768" i="17" a="1"/>
  <c r="M45768" i="17" s="1"/>
  <c r="N45768" i="17" a="1"/>
  <c r="N45768" i="17" s="1"/>
  <c r="M45757" i="17" a="1"/>
  <c r="M45757" i="17" s="1"/>
  <c r="N45757" i="17" a="1"/>
  <c r="N45757" i="17" s="1"/>
  <c r="M45756" i="17" a="1"/>
  <c r="M45756" i="17" s="1"/>
  <c r="N45756" i="17" a="1"/>
  <c r="N45756" i="17" s="1"/>
  <c r="M45727" i="17" a="1"/>
  <c r="M45727" i="17" s="1"/>
  <c r="N45727" i="17" a="1"/>
  <c r="N45727" i="17" s="1"/>
  <c r="M45713" i="17" a="1"/>
  <c r="M45713" i="17" s="1"/>
  <c r="N45713" i="17" a="1"/>
  <c r="N45713" i="17" s="1"/>
  <c r="M45708" i="17" a="1"/>
  <c r="M45708" i="17" s="1"/>
  <c r="N45708" i="17" a="1"/>
  <c r="N45708" i="17" s="1"/>
  <c r="M45697" i="17" a="1"/>
  <c r="M45697" i="17" s="1"/>
  <c r="N45697" i="17" a="1"/>
  <c r="N45697" i="17" s="1"/>
  <c r="R45682" i="17" a="1"/>
  <c r="R45682" i="17" s="1"/>
  <c r="M45682" i="17" a="1"/>
  <c r="M45682" i="17" s="1"/>
  <c r="N45682" i="17" a="1"/>
  <c r="N45682" i="17" s="1"/>
  <c r="M45664" i="17" a="1"/>
  <c r="M45664" i="17" s="1"/>
  <c r="N45664" i="17" a="1"/>
  <c r="N45664" i="17" s="1"/>
  <c r="R45643" i="17" a="1"/>
  <c r="R45643" i="17" s="1"/>
  <c r="S45643" i="17" s="1" a="1"/>
  <c r="S45643" i="17" s="1"/>
  <c r="M45643" i="17" a="1"/>
  <c r="M45643" i="17" s="1"/>
  <c r="N45643" i="17" a="1"/>
  <c r="N45643" i="17" s="1"/>
  <c r="R45635" i="17" a="1"/>
  <c r="R45635" i="17" s="1"/>
  <c r="S45635" i="17" s="1" a="1"/>
  <c r="S45635" i="17" s="1"/>
  <c r="N45635" i="17" a="1"/>
  <c r="N45635" i="17" s="1"/>
  <c r="M45635" i="17" a="1"/>
  <c r="M45635" i="17" s="1"/>
  <c r="R45627" i="17" a="1"/>
  <c r="R45627" i="17" s="1"/>
  <c r="S45627" i="17" s="1" a="1"/>
  <c r="S45627" i="17" s="1"/>
  <c r="M45627" i="17" a="1"/>
  <c r="M45627" i="17" s="1"/>
  <c r="N45627" i="17" a="1"/>
  <c r="N45627" i="17" s="1"/>
  <c r="R45619" i="17" a="1"/>
  <c r="R45619" i="17" s="1"/>
  <c r="S45619" i="17" s="1" a="1"/>
  <c r="S45619" i="17" s="1"/>
  <c r="M45619" i="17" a="1"/>
  <c r="M45619" i="17" s="1"/>
  <c r="N45619" i="17" a="1"/>
  <c r="N45619" i="17" s="1"/>
  <c r="R45611" i="17" a="1"/>
  <c r="R45611" i="17" s="1"/>
  <c r="S45611" i="17" s="1" a="1"/>
  <c r="S45611" i="17" s="1"/>
  <c r="M45611" i="17" a="1"/>
  <c r="M45611" i="17" s="1"/>
  <c r="N45611" i="17" a="1"/>
  <c r="N45611" i="17" s="1"/>
  <c r="M45607" i="17" a="1"/>
  <c r="M45607" i="17" s="1"/>
  <c r="N45607" i="17" a="1"/>
  <c r="N45607" i="17" s="1"/>
  <c r="M45599" i="17" a="1"/>
  <c r="M45599" i="17" s="1"/>
  <c r="N45599" i="17" a="1"/>
  <c r="N45599" i="17" s="1"/>
  <c r="M45537" i="17" a="1"/>
  <c r="M45537" i="17" s="1"/>
  <c r="N45537" i="17" a="1"/>
  <c r="N45537" i="17" s="1"/>
  <c r="M45518" i="17" a="1"/>
  <c r="M45518" i="17" s="1"/>
  <c r="N45518" i="17" a="1"/>
  <c r="N45518" i="17" s="1"/>
  <c r="M45497" i="17" a="1"/>
  <c r="M45497" i="17" s="1"/>
  <c r="N45497" i="17" a="1"/>
  <c r="N45497" i="17" s="1"/>
  <c r="M45492" i="17" a="1"/>
  <c r="M45492" i="17" s="1"/>
  <c r="N45492" i="17" a="1"/>
  <c r="N45492" i="17" s="1"/>
  <c r="R45483" i="17" a="1"/>
  <c r="R45483" i="17" s="1"/>
  <c r="S45483" i="17" s="1" a="1"/>
  <c r="S45483" i="17" s="1"/>
  <c r="M45483" i="17" a="1"/>
  <c r="M45483" i="17" s="1"/>
  <c r="N45483" i="17" a="1"/>
  <c r="N45483" i="17" s="1"/>
  <c r="M45473" i="17" a="1"/>
  <c r="M45473" i="17" s="1"/>
  <c r="N45473" i="17" a="1"/>
  <c r="N45473" i="17" s="1"/>
  <c r="M45463" i="17" a="1"/>
  <c r="M45463" i="17" s="1"/>
  <c r="N45463" i="17" a="1"/>
  <c r="N45463" i="17" s="1"/>
  <c r="M45438" i="17" a="1"/>
  <c r="M45438" i="17" s="1"/>
  <c r="N45438" i="17" a="1"/>
  <c r="N45438" i="17" s="1"/>
  <c r="R45434" i="17" a="1"/>
  <c r="R45434" i="17" s="1"/>
  <c r="S45434" i="17" s="1" a="1"/>
  <c r="S45434" i="17" s="1"/>
  <c r="M45434" i="17" a="1"/>
  <c r="M45434" i="17" s="1"/>
  <c r="N45434" i="17" a="1"/>
  <c r="N45434" i="17" s="1"/>
  <c r="M45412" i="17" a="1"/>
  <c r="M45412" i="17" s="1"/>
  <c r="N45412" i="17" a="1"/>
  <c r="N45412" i="17" s="1"/>
  <c r="M45392" i="17" a="1"/>
  <c r="M45392" i="17" s="1"/>
  <c r="N45392" i="17" a="1"/>
  <c r="N45392" i="17" s="1"/>
  <c r="M45348" i="17" a="1"/>
  <c r="M45348" i="17" s="1"/>
  <c r="N45348" i="17" a="1"/>
  <c r="N45348" i="17" s="1"/>
  <c r="M45342" i="17" a="1"/>
  <c r="M45342" i="17" s="1"/>
  <c r="N45342" i="17" a="1"/>
  <c r="N45342" i="17" s="1"/>
  <c r="N45336" i="17" a="1"/>
  <c r="N45336" i="17" s="1"/>
  <c r="M45336" i="17" a="1"/>
  <c r="M45336" i="17" s="1"/>
  <c r="R45307" i="17" a="1"/>
  <c r="R45307" i="17" s="1"/>
  <c r="S45307" i="17" s="1" a="1"/>
  <c r="S45307" i="17" s="1"/>
  <c r="M45307" i="17" a="1"/>
  <c r="M45307" i="17" s="1"/>
  <c r="N45307" i="17" a="1"/>
  <c r="N45307" i="17" s="1"/>
  <c r="M45294" i="17" a="1"/>
  <c r="M45294" i="17" s="1"/>
  <c r="N45294" i="17" a="1"/>
  <c r="N45294" i="17" s="1"/>
  <c r="M45289" i="17" a="1"/>
  <c r="M45289" i="17" s="1"/>
  <c r="N45289" i="17" a="1"/>
  <c r="N45289" i="17" s="1"/>
  <c r="N45284" i="17" a="1"/>
  <c r="N45284" i="17" s="1"/>
  <c r="M45284" i="17" a="1"/>
  <c r="M45284" i="17" s="1"/>
  <c r="R45275" i="17" a="1"/>
  <c r="R45275" i="17" s="1"/>
  <c r="S45275" i="17" s="1" a="1"/>
  <c r="S45275" i="17" s="1"/>
  <c r="M45275" i="17" a="1"/>
  <c r="M45275" i="17" s="1"/>
  <c r="N45275" i="17" a="1"/>
  <c r="N45275" i="17" s="1"/>
  <c r="M45271" i="17" a="1"/>
  <c r="M45271" i="17" s="1"/>
  <c r="N45271" i="17" a="1"/>
  <c r="N45271" i="17" s="1"/>
  <c r="M45265" i="17" a="1"/>
  <c r="M45265" i="17" s="1"/>
  <c r="N45265" i="17" a="1"/>
  <c r="N45265" i="17" s="1"/>
  <c r="M45260" i="17" a="1"/>
  <c r="M45260" i="17" s="1"/>
  <c r="N45260" i="17" a="1"/>
  <c r="N45260" i="17" s="1"/>
  <c r="R45251" i="17" a="1"/>
  <c r="R45251" i="17" s="1"/>
  <c r="M45251" i="17" a="1"/>
  <c r="M45251" i="17" s="1"/>
  <c r="N45251" i="17" a="1"/>
  <c r="N45251" i="17" s="1"/>
  <c r="R45242" i="17" a="1"/>
  <c r="R45242" i="17" s="1"/>
  <c r="S45242" i="17" s="1" a="1"/>
  <c r="S45242" i="17" s="1"/>
  <c r="M45242" i="17" a="1"/>
  <c r="M45242" i="17" s="1"/>
  <c r="N45242" i="17" a="1"/>
  <c r="N45242" i="17" s="1"/>
  <c r="M45233" i="17" a="1"/>
  <c r="M45233" i="17" s="1"/>
  <c r="N45233" i="17" a="1"/>
  <c r="N45233" i="17" s="1"/>
  <c r="R45219" i="17" a="1"/>
  <c r="R45219" i="17" s="1"/>
  <c r="S45219" i="17" s="1" a="1"/>
  <c r="S45219" i="17" s="1"/>
  <c r="N45219" i="17" a="1"/>
  <c r="N45219" i="17" s="1"/>
  <c r="M45219" i="17" a="1"/>
  <c r="M45219" i="17" s="1"/>
  <c r="M45190" i="17" a="1"/>
  <c r="M45190" i="17" s="1"/>
  <c r="N45190" i="17" a="1"/>
  <c r="N45190" i="17" s="1"/>
  <c r="N45181" i="17" a="1"/>
  <c r="N45181" i="17" s="1"/>
  <c r="M45181" i="17" a="1"/>
  <c r="M45181" i="17" s="1"/>
  <c r="M45069" i="17" a="1"/>
  <c r="M45069" i="17" s="1"/>
  <c r="N45069" i="17" a="1"/>
  <c r="N45069" i="17" s="1"/>
  <c r="M45061" i="17" a="1"/>
  <c r="M45061" i="17" s="1"/>
  <c r="N45061" i="17" a="1"/>
  <c r="N45061" i="17" s="1"/>
  <c r="M45060" i="17" a="1"/>
  <c r="M45060" i="17" s="1"/>
  <c r="N45060" i="17" a="1"/>
  <c r="N45060" i="17" s="1"/>
  <c r="M45024" i="17" a="1"/>
  <c r="M45024" i="17" s="1"/>
  <c r="N45024" i="17" a="1"/>
  <c r="N45024" i="17" s="1"/>
  <c r="M45016" i="17" a="1"/>
  <c r="M45016" i="17" s="1"/>
  <c r="N45016" i="17" a="1"/>
  <c r="N45016" i="17" s="1"/>
  <c r="R45010" i="17" a="1"/>
  <c r="R45010" i="17" s="1"/>
  <c r="M45010" i="17" a="1"/>
  <c r="M45010" i="17" s="1"/>
  <c r="N45010" i="17" a="1"/>
  <c r="N45010" i="17" s="1"/>
  <c r="R44995" i="17" a="1"/>
  <c r="R44995" i="17" s="1"/>
  <c r="M44995" i="17" a="1"/>
  <c r="M44995" i="17" s="1"/>
  <c r="N44995" i="17" a="1"/>
  <c r="N44995" i="17" s="1"/>
  <c r="R44986" i="17" a="1"/>
  <c r="R44986" i="17" s="1"/>
  <c r="S44986" i="17" s="1" a="1"/>
  <c r="S44986" i="17" s="1"/>
  <c r="M44986" i="17" a="1"/>
  <c r="M44986" i="17" s="1"/>
  <c r="M44981" i="17" a="1"/>
  <c r="M44981" i="17" s="1"/>
  <c r="N44981" i="17" a="1"/>
  <c r="N44981" i="17" s="1"/>
  <c r="M44980" i="17" a="1"/>
  <c r="M44980" i="17" s="1"/>
  <c r="N44980" i="17" a="1"/>
  <c r="N44980" i="17" s="1"/>
  <c r="M44968" i="17" a="1"/>
  <c r="M44968" i="17" s="1"/>
  <c r="N44968" i="17" a="1"/>
  <c r="N44968" i="17" s="1"/>
  <c r="M44958" i="17" a="1"/>
  <c r="M44958" i="17" s="1"/>
  <c r="N44958" i="17" a="1"/>
  <c r="N44958" i="17" s="1"/>
  <c r="M44952" i="17" a="1"/>
  <c r="M44952" i="17" s="1"/>
  <c r="N44952" i="17" a="1"/>
  <c r="N44952" i="17" s="1"/>
  <c r="M44941" i="17" a="1"/>
  <c r="M44941" i="17" s="1"/>
  <c r="N44941" i="17" a="1"/>
  <c r="N44941" i="17" s="1"/>
  <c r="N44940" i="17" a="1"/>
  <c r="N44940" i="17" s="1"/>
  <c r="M44940" i="17" a="1"/>
  <c r="M44940" i="17" s="1"/>
  <c r="R44931" i="17" a="1"/>
  <c r="R44931" i="17" s="1"/>
  <c r="S44931" i="17" s="1" a="1"/>
  <c r="S44931" i="17" s="1"/>
  <c r="M44931" i="17" a="1"/>
  <c r="M44931" i="17" s="1"/>
  <c r="N44931" i="17" a="1"/>
  <c r="N44931" i="17" s="1"/>
  <c r="M44925" i="17" a="1"/>
  <c r="M44925" i="17" s="1"/>
  <c r="N44925" i="17" a="1"/>
  <c r="N44925" i="17" s="1"/>
  <c r="N44924" i="17" a="1"/>
  <c r="N44924" i="17" s="1"/>
  <c r="M44924" i="17" a="1"/>
  <c r="M44924" i="17" s="1"/>
  <c r="M44916" i="17" a="1"/>
  <c r="M44916" i="17" s="1"/>
  <c r="N44916" i="17" a="1"/>
  <c r="N44916" i="17" s="1"/>
  <c r="R44891" i="17" a="1"/>
  <c r="R44891" i="17" s="1"/>
  <c r="S44891" i="17" s="1" a="1"/>
  <c r="S44891" i="17" s="1"/>
  <c r="M44891" i="17" a="1"/>
  <c r="M44891" i="17" s="1"/>
  <c r="N44891" i="17" a="1"/>
  <c r="N44891" i="17" s="1"/>
  <c r="M44853" i="17" a="1"/>
  <c r="M44853" i="17" s="1"/>
  <c r="N44853" i="17" a="1"/>
  <c r="N44853" i="17" s="1"/>
  <c r="M44841" i="17" a="1"/>
  <c r="M44841" i="17" s="1"/>
  <c r="N44841" i="17" a="1"/>
  <c r="N44841" i="17" s="1"/>
  <c r="M44826" i="17" a="1"/>
  <c r="M44826" i="17" s="1"/>
  <c r="N44826" i="17" a="1"/>
  <c r="N44826" i="17" s="1"/>
  <c r="M44801" i="17" a="1"/>
  <c r="M44801" i="17" s="1"/>
  <c r="N44801" i="17" a="1"/>
  <c r="N44801" i="17" s="1"/>
  <c r="M44787" i="17" a="1"/>
  <c r="M44787" i="17" s="1"/>
  <c r="N44787" i="17" a="1"/>
  <c r="N44787" i="17" s="1"/>
  <c r="M44779" i="17" a="1"/>
  <c r="M44779" i="17" s="1"/>
  <c r="N44779" i="17" a="1"/>
  <c r="N44779" i="17" s="1"/>
  <c r="M44766" i="17" a="1"/>
  <c r="M44766" i="17" s="1"/>
  <c r="N44766" i="17" a="1"/>
  <c r="N44766" i="17" s="1"/>
  <c r="M44735" i="17" a="1"/>
  <c r="M44735" i="17" s="1"/>
  <c r="N44735" i="17" a="1"/>
  <c r="N44735" i="17" s="1"/>
  <c r="M44721" i="17" a="1"/>
  <c r="M44721" i="17" s="1"/>
  <c r="N44721" i="17" a="1"/>
  <c r="N44721" i="17" s="1"/>
  <c r="M44720" i="17" a="1"/>
  <c r="M44720" i="17" s="1"/>
  <c r="N44720" i="17" a="1"/>
  <c r="N44720" i="17" s="1"/>
  <c r="M44701" i="17" a="1"/>
  <c r="M44701" i="17" s="1"/>
  <c r="N44701" i="17" a="1"/>
  <c r="N44701" i="17" s="1"/>
  <c r="M44691" i="17" a="1"/>
  <c r="M44691" i="17" s="1"/>
  <c r="N44691" i="17" a="1"/>
  <c r="N44691" i="17" s="1"/>
  <c r="M44690" i="17" a="1"/>
  <c r="M44690" i="17" s="1"/>
  <c r="N44690" i="17" a="1"/>
  <c r="N44690" i="17" s="1"/>
  <c r="N44663" i="17" a="1"/>
  <c r="N44663" i="17" s="1"/>
  <c r="M44663" i="17" a="1"/>
  <c r="M44663" i="17" s="1"/>
  <c r="M44660" i="17" a="1"/>
  <c r="M44660" i="17" s="1"/>
  <c r="N44660" i="17" a="1"/>
  <c r="N44660" i="17" s="1"/>
  <c r="M44643" i="17" a="1"/>
  <c r="M44643" i="17" s="1"/>
  <c r="N44643" i="17" a="1"/>
  <c r="N44643" i="17" s="1"/>
  <c r="M44634" i="17" a="1"/>
  <c r="M44634" i="17" s="1"/>
  <c r="N44634" i="17" a="1"/>
  <c r="N44634" i="17" s="1"/>
  <c r="M44593" i="17" a="1"/>
  <c r="M44593" i="17" s="1"/>
  <c r="N44593" i="17" a="1"/>
  <c r="N44593" i="17" s="1"/>
  <c r="M44580" i="17" a="1"/>
  <c r="M44580" i="17" s="1"/>
  <c r="N44580" i="17" a="1"/>
  <c r="N44580" i="17" s="1"/>
  <c r="M44576" i="17" a="1"/>
  <c r="M44576" i="17" s="1"/>
  <c r="N44576" i="17" a="1"/>
  <c r="N44576" i="17" s="1"/>
  <c r="N44570" i="17" a="1"/>
  <c r="N44570" i="17" s="1"/>
  <c r="M44570" i="17" a="1"/>
  <c r="M44570" i="17" s="1"/>
  <c r="N44566" i="17" a="1"/>
  <c r="N44566" i="17" s="1"/>
  <c r="M44566" i="17" a="1"/>
  <c r="M44566" i="17" s="1"/>
  <c r="M44552" i="17" a="1"/>
  <c r="M44552" i="17" s="1"/>
  <c r="N44552" i="17" a="1"/>
  <c r="N44552" i="17" s="1"/>
  <c r="M44536" i="17" a="1"/>
  <c r="M44536" i="17" s="1"/>
  <c r="N44536" i="17" a="1"/>
  <c r="N44536" i="17" s="1"/>
  <c r="M44497" i="17" a="1"/>
  <c r="M44497" i="17" s="1"/>
  <c r="N44497" i="17" a="1"/>
  <c r="N44497" i="17" s="1"/>
  <c r="M44492" i="17" a="1"/>
  <c r="M44492" i="17" s="1"/>
  <c r="N44492" i="17" a="1"/>
  <c r="N44492" i="17" s="1"/>
  <c r="M44491" i="17" a="1"/>
  <c r="M44491" i="17" s="1"/>
  <c r="N44491" i="17" a="1"/>
  <c r="N44491" i="17" s="1"/>
  <c r="R44469" i="17" a="1"/>
  <c r="R44469" i="17" s="1"/>
  <c r="M44469" i="17" a="1"/>
  <c r="M44469" i="17" s="1"/>
  <c r="N44469" i="17" a="1"/>
  <c r="N44469" i="17" s="1"/>
  <c r="M44436" i="17" a="1"/>
  <c r="M44436" i="17" s="1"/>
  <c r="N44436" i="17" a="1"/>
  <c r="N44436" i="17" s="1"/>
  <c r="M44413" i="17" a="1"/>
  <c r="M44413" i="17" s="1"/>
  <c r="N44413" i="17" a="1"/>
  <c r="N44413" i="17" s="1"/>
  <c r="M44404" i="17" a="1"/>
  <c r="M44404" i="17" s="1"/>
  <c r="N44404" i="17" a="1"/>
  <c r="N44404" i="17" s="1"/>
  <c r="R44398" i="17" a="1"/>
  <c r="R44398" i="17" s="1"/>
  <c r="S44398" i="17" s="1" a="1"/>
  <c r="S44398" i="17" s="1"/>
  <c r="M44398" i="17" a="1"/>
  <c r="M44398" i="17" s="1"/>
  <c r="M44394" i="17" a="1"/>
  <c r="M44394" i="17" s="1"/>
  <c r="N44394" i="17" a="1"/>
  <c r="N44394" i="17" s="1"/>
  <c r="N44380" i="17" a="1"/>
  <c r="N44380" i="17" s="1"/>
  <c r="M44380" i="17" a="1"/>
  <c r="M44380" i="17" s="1"/>
  <c r="M44375" i="17" a="1"/>
  <c r="M44375" i="17" s="1"/>
  <c r="N44375" i="17" a="1"/>
  <c r="N44375" i="17" s="1"/>
  <c r="N44368" i="17" a="1"/>
  <c r="N44368" i="17" s="1"/>
  <c r="M44368" i="17" a="1"/>
  <c r="M44368" i="17" s="1"/>
  <c r="M44365" i="17" a="1"/>
  <c r="M44365" i="17" s="1"/>
  <c r="N44365" i="17" a="1"/>
  <c r="N44365" i="17" s="1"/>
  <c r="M44347" i="17" a="1"/>
  <c r="M44347" i="17" s="1"/>
  <c r="N44347" i="17" a="1"/>
  <c r="N44347" i="17" s="1"/>
  <c r="M44331" i="17" a="1"/>
  <c r="M44331" i="17" s="1"/>
  <c r="N44331" i="17" a="1"/>
  <c r="N44331" i="17" s="1"/>
  <c r="M44314" i="17" a="1"/>
  <c r="M44314" i="17" s="1"/>
  <c r="N44314" i="17" a="1"/>
  <c r="N44314" i="17" s="1"/>
  <c r="R44310" i="17" a="1"/>
  <c r="R44310" i="17" s="1"/>
  <c r="S44310" i="17" s="1" a="1"/>
  <c r="S44310" i="17" s="1"/>
  <c r="M44310" i="17" a="1"/>
  <c r="M44310" i="17" s="1"/>
  <c r="N44310" i="17" a="1"/>
  <c r="N44310" i="17" s="1"/>
  <c r="N44269" i="17" a="1"/>
  <c r="N44269" i="17" s="1"/>
  <c r="M44269" i="17" a="1"/>
  <c r="M44269" i="17" s="1"/>
  <c r="M44264" i="17" a="1"/>
  <c r="M44264" i="17" s="1"/>
  <c r="N44264" i="17" a="1"/>
  <c r="N44264" i="17" s="1"/>
  <c r="M44243" i="17" a="1"/>
  <c r="M44243" i="17" s="1"/>
  <c r="N44243" i="17" a="1"/>
  <c r="N44243" i="17" s="1"/>
  <c r="R44233" i="17" a="1"/>
  <c r="R44233" i="17" s="1"/>
  <c r="S44233" i="17" s="1" a="1"/>
  <c r="S44233" i="17" s="1"/>
  <c r="M44233" i="17" a="1"/>
  <c r="M44233" i="17" s="1"/>
  <c r="N44233" i="17" a="1"/>
  <c r="N44233" i="17" s="1"/>
  <c r="N44203" i="17" a="1"/>
  <c r="N44203" i="17" s="1"/>
  <c r="M44203" i="17" a="1"/>
  <c r="M44203" i="17" s="1"/>
  <c r="M44195" i="17" a="1"/>
  <c r="M44195" i="17" s="1"/>
  <c r="N44195" i="17" a="1"/>
  <c r="N44195" i="17" s="1"/>
  <c r="M44191" i="17" a="1"/>
  <c r="M44191" i="17" s="1"/>
  <c r="N44191" i="17" a="1"/>
  <c r="N44191" i="17" s="1"/>
  <c r="R44169" i="17" a="1"/>
  <c r="R44169" i="17" s="1"/>
  <c r="M44169" i="17" a="1"/>
  <c r="M44169" i="17" s="1"/>
  <c r="N44169" i="17" a="1"/>
  <c r="N44169" i="17" s="1"/>
  <c r="R44165" i="17" a="1"/>
  <c r="R44165" i="17" s="1"/>
  <c r="S44165" i="17" s="1" a="1"/>
  <c r="S44165" i="17" s="1"/>
  <c r="M44165" i="17" a="1"/>
  <c r="M44165" i="17" s="1"/>
  <c r="M44160" i="17" a="1"/>
  <c r="M44160" i="17" s="1"/>
  <c r="N44160" i="17" a="1"/>
  <c r="N44160" i="17" s="1"/>
  <c r="R44137" i="17" a="1"/>
  <c r="R44137" i="17" s="1"/>
  <c r="S44137" i="17" s="1" a="1"/>
  <c r="S44137" i="17" s="1"/>
  <c r="M44137" i="17" a="1"/>
  <c r="M44137" i="17" s="1"/>
  <c r="N44137" i="17" a="1"/>
  <c r="N44137" i="17" s="1"/>
  <c r="M44085" i="17" a="1"/>
  <c r="M44085" i="17" s="1"/>
  <c r="N44085" i="17" a="1"/>
  <c r="N44085" i="17" s="1"/>
  <c r="M44034" i="17" a="1"/>
  <c r="M44034" i="17" s="1"/>
  <c r="N44034" i="17" a="1"/>
  <c r="N44034" i="17" s="1"/>
  <c r="R44030" i="17" a="1"/>
  <c r="R44030" i="17" s="1"/>
  <c r="M44030" i="17" a="1"/>
  <c r="M44030" i="17" s="1"/>
  <c r="N44030" i="17" a="1"/>
  <c r="N44030" i="17" s="1"/>
  <c r="M44026" i="17" a="1"/>
  <c r="M44026" i="17" s="1"/>
  <c r="N44026" i="17" a="1"/>
  <c r="N44026" i="17" s="1"/>
  <c r="M43992" i="17" a="1"/>
  <c r="M43992" i="17" s="1"/>
  <c r="N43992" i="17" a="1"/>
  <c r="N43992" i="17" s="1"/>
  <c r="M43986" i="17" a="1"/>
  <c r="M43986" i="17" s="1"/>
  <c r="N43986" i="17" a="1"/>
  <c r="N43986" i="17" s="1"/>
  <c r="M43954" i="17" a="1"/>
  <c r="M43954" i="17" s="1"/>
  <c r="N43954" i="17" a="1"/>
  <c r="N43954" i="17" s="1"/>
  <c r="M43946" i="17" a="1"/>
  <c r="M43946" i="17" s="1"/>
  <c r="N43946" i="17" a="1"/>
  <c r="N43946" i="17" s="1"/>
  <c r="R43941" i="17" a="1"/>
  <c r="R43941" i="17" s="1"/>
  <c r="S43941" i="17" s="1" a="1"/>
  <c r="S43941" i="17" s="1"/>
  <c r="N43941" i="17" a="1"/>
  <c r="N43941" i="17" s="1"/>
  <c r="M43941" i="17" a="1"/>
  <c r="M43941" i="17" s="1"/>
  <c r="M43932" i="17" a="1"/>
  <c r="M43932" i="17" s="1"/>
  <c r="N43932" i="17" a="1"/>
  <c r="N43932" i="17" s="1"/>
  <c r="R43918" i="17" a="1"/>
  <c r="R43918" i="17" s="1"/>
  <c r="S43918" i="17" s="1" a="1"/>
  <c r="S43918" i="17" s="1"/>
  <c r="M43918" i="17" a="1"/>
  <c r="M43918" i="17" s="1"/>
  <c r="R43913" i="17" a="1"/>
  <c r="R43913" i="17" s="1"/>
  <c r="M43913" i="17" a="1"/>
  <c r="M43913" i="17" s="1"/>
  <c r="N43913" i="17" a="1"/>
  <c r="N43913" i="17" s="1"/>
  <c r="M43895" i="17" a="1"/>
  <c r="M43895" i="17" s="1"/>
  <c r="N43895" i="17" a="1"/>
  <c r="N43895" i="17" s="1"/>
  <c r="M43890" i="17" a="1"/>
  <c r="M43890" i="17" s="1"/>
  <c r="N43890" i="17" a="1"/>
  <c r="N43890" i="17" s="1"/>
  <c r="R43885" i="17" a="1"/>
  <c r="R43885" i="17" s="1"/>
  <c r="S43885" i="17" s="1" a="1"/>
  <c r="S43885" i="17" s="1"/>
  <c r="M43885" i="17" a="1"/>
  <c r="M43885" i="17" s="1"/>
  <c r="N43885" i="17" a="1"/>
  <c r="N43885" i="17" s="1"/>
  <c r="R43881" i="17" a="1"/>
  <c r="R43881" i="17" s="1"/>
  <c r="M43881" i="17" a="1"/>
  <c r="M43881" i="17" s="1"/>
  <c r="N43881" i="17" a="1"/>
  <c r="N43881" i="17" s="1"/>
  <c r="R43869" i="17" a="1"/>
  <c r="R43869" i="17" s="1"/>
  <c r="N43869" i="17" a="1"/>
  <c r="N43869" i="17" s="1"/>
  <c r="M43869" i="17" a="1"/>
  <c r="M43869" i="17" s="1"/>
  <c r="M43864" i="17" a="1"/>
  <c r="M43864" i="17" s="1"/>
  <c r="N43864" i="17" a="1"/>
  <c r="N43864" i="17" s="1"/>
  <c r="M43847" i="17" a="1"/>
  <c r="M43847" i="17" s="1"/>
  <c r="N43847" i="17" a="1"/>
  <c r="N43847" i="17" s="1"/>
  <c r="M43835" i="17" a="1"/>
  <c r="M43835" i="17" s="1"/>
  <c r="N43835" i="17" a="1"/>
  <c r="N43835" i="17" s="1"/>
  <c r="N43826" i="17" a="1"/>
  <c r="N43826" i="17" s="1"/>
  <c r="M43826" i="17" a="1"/>
  <c r="M43826" i="17" s="1"/>
  <c r="R43822" i="17" a="1"/>
  <c r="R43822" i="17" s="1"/>
  <c r="S43822" i="17" s="1" a="1"/>
  <c r="S43822" i="17" s="1"/>
  <c r="M43822" i="17" a="1"/>
  <c r="M43822" i="17" s="1"/>
  <c r="M43812" i="17" a="1"/>
  <c r="M43812" i="17" s="1"/>
  <c r="N43812" i="17" a="1"/>
  <c r="N43812" i="17" s="1"/>
  <c r="N43811" i="17" a="1"/>
  <c r="N43811" i="17" s="1"/>
  <c r="M43811" i="17" a="1"/>
  <c r="M43811" i="17" s="1"/>
  <c r="N43800" i="17" a="1"/>
  <c r="N43800" i="17" s="1"/>
  <c r="M43800" i="17" a="1"/>
  <c r="M43800" i="17" s="1"/>
  <c r="R43797" i="17" a="1"/>
  <c r="R43797" i="17" s="1"/>
  <c r="S43797" i="17" s="1" a="1"/>
  <c r="S43797" i="17" s="1"/>
  <c r="M43797" i="17" a="1"/>
  <c r="M43797" i="17" s="1"/>
  <c r="N43797" i="17" a="1"/>
  <c r="N43797" i="17" s="1"/>
  <c r="R43769" i="17" a="1"/>
  <c r="R43769" i="17" s="1"/>
  <c r="S43769" i="17" s="1" a="1"/>
  <c r="S43769" i="17" s="1"/>
  <c r="M43769" i="17" a="1"/>
  <c r="M43769" i="17" s="1"/>
  <c r="M43731" i="17" a="1"/>
  <c r="M43731" i="17" s="1"/>
  <c r="N43731" i="17" a="1"/>
  <c r="N43731" i="17" s="1"/>
  <c r="M43711" i="17" a="1"/>
  <c r="M43711" i="17" s="1"/>
  <c r="N43711" i="17" a="1"/>
  <c r="N43711" i="17" s="1"/>
  <c r="M43684" i="17" a="1"/>
  <c r="M43684" i="17" s="1"/>
  <c r="N43684" i="17" a="1"/>
  <c r="N43684" i="17" s="1"/>
  <c r="M43676" i="17" a="1"/>
  <c r="M43676" i="17" s="1"/>
  <c r="N43676" i="17" a="1"/>
  <c r="N43676" i="17" s="1"/>
  <c r="M43671" i="17" a="1"/>
  <c r="M43671" i="17" s="1"/>
  <c r="N43671" i="17" a="1"/>
  <c r="N43671" i="17" s="1"/>
  <c r="M43663" i="17" a="1"/>
  <c r="M43663" i="17" s="1"/>
  <c r="N43663" i="17" a="1"/>
  <c r="N43663" i="17" s="1"/>
  <c r="R43638" i="17" a="1"/>
  <c r="R43638" i="17" s="1"/>
  <c r="S43638" i="17" s="1" a="1"/>
  <c r="S43638" i="17" s="1"/>
  <c r="M43638" i="17" a="1"/>
  <c r="M43638" i="17" s="1"/>
  <c r="N43638" i="17" a="1"/>
  <c r="N43638" i="17" s="1"/>
  <c r="R43629" i="17" a="1"/>
  <c r="R43629" i="17" s="1"/>
  <c r="N43629" i="17" a="1"/>
  <c r="N43629" i="17" s="1"/>
  <c r="M43629" i="17" a="1"/>
  <c r="M43629" i="17" s="1"/>
  <c r="M43620" i="17" a="1"/>
  <c r="M43620" i="17" s="1"/>
  <c r="N43620" i="17" a="1"/>
  <c r="N43620" i="17" s="1"/>
  <c r="M43608" i="17" a="1"/>
  <c r="M43608" i="17" s="1"/>
  <c r="N43608" i="17" a="1"/>
  <c r="N43608" i="17" s="1"/>
  <c r="M43604" i="17" a="1"/>
  <c r="M43604" i="17" s="1"/>
  <c r="N43604" i="17" a="1"/>
  <c r="N43604" i="17" s="1"/>
  <c r="M43595" i="17" a="1"/>
  <c r="M43595" i="17" s="1"/>
  <c r="N43595" i="17" a="1"/>
  <c r="N43595" i="17" s="1"/>
  <c r="M43588" i="17" a="1"/>
  <c r="M43588" i="17" s="1"/>
  <c r="N43588" i="17" a="1"/>
  <c r="N43588" i="17" s="1"/>
  <c r="M43576" i="17" a="1"/>
  <c r="M43576" i="17" s="1"/>
  <c r="N43576" i="17" a="1"/>
  <c r="N43576" i="17" s="1"/>
  <c r="R43549" i="17" a="1"/>
  <c r="R43549" i="17" s="1"/>
  <c r="S43549" i="17" s="1" a="1"/>
  <c r="S43549" i="17" s="1"/>
  <c r="M43549" i="17" a="1"/>
  <c r="M43549" i="17" s="1"/>
  <c r="N43549" i="17" a="1"/>
  <c r="N43549" i="17" s="1"/>
  <c r="N43544" i="17" a="1"/>
  <c r="N43544" i="17" s="1"/>
  <c r="M43544" i="17" a="1"/>
  <c r="M43544" i="17" s="1"/>
  <c r="M43522" i="17" a="1"/>
  <c r="M43522" i="17" s="1"/>
  <c r="N43522" i="17" a="1"/>
  <c r="N43522" i="17" s="1"/>
  <c r="M43507" i="17" a="1"/>
  <c r="M43507" i="17" s="1"/>
  <c r="N43507" i="17" a="1"/>
  <c r="N43507" i="17" s="1"/>
  <c r="M43503" i="17" a="1"/>
  <c r="M43503" i="17" s="1"/>
  <c r="N43503" i="17" a="1"/>
  <c r="N43503" i="17" s="1"/>
  <c r="M43500" i="17" a="1"/>
  <c r="M43500" i="17" s="1"/>
  <c r="N43500" i="17" a="1"/>
  <c r="N43500" i="17" s="1"/>
  <c r="M43479" i="17" a="1"/>
  <c r="M43479" i="17" s="1"/>
  <c r="N43479" i="17" a="1"/>
  <c r="N43479" i="17" s="1"/>
  <c r="M43478" i="17" a="1"/>
  <c r="M43478" i="17" s="1"/>
  <c r="N43478" i="17" a="1"/>
  <c r="N43478" i="17" s="1"/>
  <c r="M43455" i="17" a="1"/>
  <c r="M43455" i="17" s="1"/>
  <c r="N43455" i="17" a="1"/>
  <c r="N43455" i="17" s="1"/>
  <c r="M43454" i="17" a="1"/>
  <c r="M43454" i="17" s="1"/>
  <c r="N43454" i="17" a="1"/>
  <c r="N43454" i="17" s="1"/>
  <c r="R43449" i="17" a="1"/>
  <c r="R43449" i="17" s="1"/>
  <c r="M43449" i="17" a="1"/>
  <c r="M43449" i="17" s="1"/>
  <c r="N43449" i="17" a="1"/>
  <c r="N43449" i="17" s="1"/>
  <c r="M43443" i="17" a="1"/>
  <c r="M43443" i="17" s="1"/>
  <c r="N43443" i="17" a="1"/>
  <c r="N43443" i="17" s="1"/>
  <c r="M43442" i="17" a="1"/>
  <c r="M43442" i="17" s="1"/>
  <c r="N43442" i="17" a="1"/>
  <c r="N43442" i="17" s="1"/>
  <c r="R43425" i="17" a="1"/>
  <c r="R43425" i="17" s="1"/>
  <c r="S43425" i="17" s="1" a="1"/>
  <c r="S43425" i="17" s="1"/>
  <c r="N43425" i="17" a="1"/>
  <c r="N43425" i="17" s="1"/>
  <c r="M43425" i="17" a="1"/>
  <c r="M43425" i="17" s="1"/>
  <c r="M43415" i="17" a="1"/>
  <c r="M43415" i="17" s="1"/>
  <c r="N43415" i="17" a="1"/>
  <c r="N43415" i="17" s="1"/>
  <c r="M43414" i="17" a="1"/>
  <c r="M43414" i="17" s="1"/>
  <c r="N43414" i="17" a="1"/>
  <c r="N43414" i="17" s="1"/>
  <c r="N43394" i="17" a="1"/>
  <c r="N43394" i="17" s="1"/>
  <c r="M43394" i="17" a="1"/>
  <c r="M43394" i="17" s="1"/>
  <c r="M43384" i="17" a="1"/>
  <c r="M43384" i="17" s="1"/>
  <c r="N43384" i="17" a="1"/>
  <c r="N43384" i="17" s="1"/>
  <c r="N43363" i="17" a="1"/>
  <c r="N43363" i="17" s="1"/>
  <c r="M43363" i="17" a="1"/>
  <c r="M43363" i="17" s="1"/>
  <c r="M43362" i="17" a="1"/>
  <c r="M43362" i="17" s="1"/>
  <c r="N43362" i="17" a="1"/>
  <c r="N43362" i="17" s="1"/>
  <c r="R43357" i="17" a="1"/>
  <c r="R43357" i="17" s="1"/>
  <c r="S43357" i="17" s="1" a="1"/>
  <c r="S43357" i="17" s="1"/>
  <c r="M43357" i="17" a="1"/>
  <c r="M43357" i="17" s="1"/>
  <c r="M43349" i="17" a="1"/>
  <c r="M43349" i="17" s="1"/>
  <c r="N43349" i="17" a="1"/>
  <c r="N43349" i="17" s="1"/>
  <c r="R43337" i="17" a="1"/>
  <c r="R43337" i="17" s="1"/>
  <c r="S43337" i="17" s="1" a="1"/>
  <c r="S43337" i="17" s="1"/>
  <c r="M43337" i="17" a="1"/>
  <c r="M43337" i="17" s="1"/>
  <c r="N43337" i="17" a="1"/>
  <c r="N43337" i="17" s="1"/>
  <c r="M43317" i="17" a="1"/>
  <c r="M43317" i="17" s="1"/>
  <c r="N43317" i="17" a="1"/>
  <c r="N43317" i="17" s="1"/>
  <c r="M43312" i="17" a="1"/>
  <c r="M43312" i="17" s="1"/>
  <c r="N43312" i="17" a="1"/>
  <c r="N43312" i="17" s="1"/>
  <c r="M43300" i="17" a="1"/>
  <c r="M43300" i="17" s="1"/>
  <c r="N43300" i="17" a="1"/>
  <c r="N43300" i="17" s="1"/>
  <c r="M43280" i="17" a="1"/>
  <c r="M43280" i="17" s="1"/>
  <c r="N43280" i="17" a="1"/>
  <c r="N43280" i="17" s="1"/>
  <c r="R43265" i="17" a="1"/>
  <c r="R43265" i="17" s="1"/>
  <c r="M43265" i="17" a="1"/>
  <c r="M43265" i="17" s="1"/>
  <c r="N43265" i="17" a="1"/>
  <c r="N43265" i="17" s="1"/>
  <c r="M43256" i="17" a="1"/>
  <c r="M43256" i="17" s="1"/>
  <c r="N43256" i="17" a="1"/>
  <c r="N43256" i="17" s="1"/>
  <c r="M43251" i="17" a="1"/>
  <c r="M43251" i="17" s="1"/>
  <c r="N43251" i="17" a="1"/>
  <c r="N43251" i="17" s="1"/>
  <c r="N43229" i="17" a="1"/>
  <c r="N43229" i="17" s="1"/>
  <c r="M43229" i="17" a="1"/>
  <c r="M43229" i="17" s="1"/>
  <c r="M43215" i="17" a="1"/>
  <c r="M43215" i="17" s="1"/>
  <c r="N43215" i="17" a="1"/>
  <c r="N43215" i="17" s="1"/>
  <c r="M43214" i="17" a="1"/>
  <c r="M43214" i="17" s="1"/>
  <c r="N43214" i="17" a="1"/>
  <c r="N43214" i="17" s="1"/>
  <c r="M43188" i="17" a="1"/>
  <c r="M43188" i="17" s="1"/>
  <c r="N43188" i="17" a="1"/>
  <c r="N43188" i="17" s="1"/>
  <c r="M43187" i="17" a="1"/>
  <c r="M43187" i="17" s="1"/>
  <c r="N43187" i="17" a="1"/>
  <c r="N43187" i="17" s="1"/>
  <c r="M43151" i="17" a="1"/>
  <c r="M43151" i="17" s="1"/>
  <c r="N43151" i="17" a="1"/>
  <c r="N43151" i="17" s="1"/>
  <c r="R43137" i="17" a="1"/>
  <c r="R43137" i="17" s="1"/>
  <c r="S43137" i="17" s="1" a="1"/>
  <c r="S43137" i="17" s="1"/>
  <c r="M43137" i="17" a="1"/>
  <c r="M43137" i="17" s="1"/>
  <c r="N43137" i="17" a="1"/>
  <c r="N43137" i="17" s="1"/>
  <c r="R43097" i="17" a="1"/>
  <c r="R43097" i="17" s="1"/>
  <c r="S43097" i="17" s="1" a="1"/>
  <c r="S43097" i="17" s="1"/>
  <c r="M43097" i="17" a="1"/>
  <c r="M43097" i="17" s="1"/>
  <c r="N43097" i="17" a="1"/>
  <c r="N43097" i="17" s="1"/>
  <c r="M43061" i="17" a="1"/>
  <c r="M43061" i="17" s="1"/>
  <c r="N43061" i="17" a="1"/>
  <c r="N43061" i="17" s="1"/>
  <c r="M43029" i="17" a="1"/>
  <c r="M43029" i="17" s="1"/>
  <c r="N43029" i="17" a="1"/>
  <c r="N43029" i="17" s="1"/>
  <c r="M43000" i="17" a="1"/>
  <c r="M43000" i="17" s="1"/>
  <c r="N43000" i="17" a="1"/>
  <c r="N43000" i="17" s="1"/>
  <c r="M42995" i="17" a="1"/>
  <c r="M42995" i="17" s="1"/>
  <c r="N42995" i="17" a="1"/>
  <c r="N42995" i="17" s="1"/>
  <c r="N42992" i="17" a="1"/>
  <c r="N42992" i="17" s="1"/>
  <c r="M42992" i="17" a="1"/>
  <c r="M42992" i="17" s="1"/>
  <c r="M42988" i="17" a="1"/>
  <c r="M42988" i="17" s="1"/>
  <c r="N42988" i="17" a="1"/>
  <c r="N42988" i="17" s="1"/>
  <c r="M42987" i="17" a="1"/>
  <c r="M42987" i="17" s="1"/>
  <c r="N42987" i="17" a="1"/>
  <c r="N42987" i="17" s="1"/>
  <c r="M42952" i="17" a="1"/>
  <c r="M42952" i="17" s="1"/>
  <c r="N42952" i="17" a="1"/>
  <c r="N42952" i="17" s="1"/>
  <c r="M42947" i="17" a="1"/>
  <c r="M42947" i="17" s="1"/>
  <c r="N42947" i="17" a="1"/>
  <c r="N42947" i="17" s="1"/>
  <c r="N42944" i="17" a="1"/>
  <c r="N42944" i="17" s="1"/>
  <c r="M42944" i="17" a="1"/>
  <c r="M42944" i="17" s="1"/>
  <c r="M42940" i="17" a="1"/>
  <c r="M42940" i="17" s="1"/>
  <c r="N42940" i="17" a="1"/>
  <c r="N42940" i="17" s="1"/>
  <c r="M42936" i="17" a="1"/>
  <c r="M42936" i="17" s="1"/>
  <c r="N42936" i="17" a="1"/>
  <c r="N42936" i="17" s="1"/>
  <c r="M42932" i="17" a="1"/>
  <c r="M42932" i="17" s="1"/>
  <c r="N42932" i="17" a="1"/>
  <c r="N42932" i="17" s="1"/>
  <c r="R42913" i="17" a="1"/>
  <c r="R42913" i="17" s="1"/>
  <c r="S42913" i="17" s="1" a="1"/>
  <c r="S42913" i="17" s="1"/>
  <c r="M42913" i="17" a="1"/>
  <c r="M42913" i="17" s="1"/>
  <c r="N42913" i="17" a="1"/>
  <c r="N42913" i="17" s="1"/>
  <c r="R42897" i="17" a="1"/>
  <c r="R42897" i="17" s="1"/>
  <c r="S42897" i="17" s="1" a="1"/>
  <c r="S42897" i="17" s="1"/>
  <c r="M42897" i="17" a="1"/>
  <c r="M42897" i="17" s="1"/>
  <c r="N42897" i="17" a="1"/>
  <c r="N42897" i="17" s="1"/>
  <c r="M42892" i="17" a="1"/>
  <c r="M42892" i="17" s="1"/>
  <c r="N42892" i="17" a="1"/>
  <c r="N42892" i="17" s="1"/>
  <c r="R42881" i="17" a="1"/>
  <c r="R42881" i="17" s="1"/>
  <c r="M42881" i="17" a="1"/>
  <c r="M42881" i="17" s="1"/>
  <c r="N42881" i="17" a="1"/>
  <c r="N42881" i="17" s="1"/>
  <c r="M42872" i="17" a="1"/>
  <c r="M42872" i="17" s="1"/>
  <c r="N42872" i="17" a="1"/>
  <c r="N42872" i="17" s="1"/>
  <c r="R42866" i="17" a="1"/>
  <c r="R42866" i="17" s="1"/>
  <c r="M42866" i="17" a="1"/>
  <c r="M42866" i="17" s="1"/>
  <c r="N42866" i="17" a="1"/>
  <c r="N42866" i="17" s="1"/>
  <c r="R42857" i="17" a="1"/>
  <c r="R42857" i="17" s="1"/>
  <c r="S42857" i="17" s="1" a="1"/>
  <c r="S42857" i="17" s="1"/>
  <c r="M42857" i="17" a="1"/>
  <c r="M42857" i="17" s="1"/>
  <c r="N42857" i="17" a="1"/>
  <c r="N42857" i="17" s="1"/>
  <c r="R42849" i="17" a="1"/>
  <c r="R42849" i="17" s="1"/>
  <c r="S42849" i="17" s="1" a="1"/>
  <c r="S42849" i="17" s="1"/>
  <c r="M42849" i="17" a="1"/>
  <c r="M42849" i="17" s="1"/>
  <c r="N42849" i="17" a="1"/>
  <c r="N42849" i="17" s="1"/>
  <c r="M42844" i="17" a="1"/>
  <c r="M42844" i="17" s="1"/>
  <c r="N42844" i="17" a="1"/>
  <c r="N42844" i="17" s="1"/>
  <c r="M42843" i="17" a="1"/>
  <c r="M42843" i="17" s="1"/>
  <c r="N42843" i="17" a="1"/>
  <c r="N42843" i="17" s="1"/>
  <c r="N42832" i="17" a="1"/>
  <c r="N42832" i="17" s="1"/>
  <c r="M42832" i="17" a="1"/>
  <c r="M42832" i="17" s="1"/>
  <c r="R42825" i="17" a="1"/>
  <c r="R42825" i="17" s="1"/>
  <c r="M42825" i="17" a="1"/>
  <c r="M42825" i="17" s="1"/>
  <c r="N42825" i="17" a="1"/>
  <c r="N42825" i="17" s="1"/>
  <c r="M42803" i="17" a="1"/>
  <c r="M42803" i="17" s="1"/>
  <c r="N42803" i="17" a="1"/>
  <c r="N42803" i="17" s="1"/>
  <c r="M42735" i="17" a="1"/>
  <c r="M42735" i="17" s="1"/>
  <c r="N42735" i="17" a="1"/>
  <c r="N42735" i="17" s="1"/>
  <c r="M42734" i="17" a="1"/>
  <c r="M42734" i="17" s="1"/>
  <c r="N42734" i="17" a="1"/>
  <c r="N42734" i="17" s="1"/>
  <c r="M42712" i="17" a="1"/>
  <c r="M42712" i="17" s="1"/>
  <c r="N42712" i="17" a="1"/>
  <c r="N42712" i="17" s="1"/>
  <c r="M42695" i="17" a="1"/>
  <c r="M42695" i="17" s="1"/>
  <c r="N42695" i="17" a="1"/>
  <c r="N42695" i="17" s="1"/>
  <c r="M42694" i="17" a="1"/>
  <c r="M42694" i="17" s="1"/>
  <c r="N42694" i="17" a="1"/>
  <c r="N42694" i="17" s="1"/>
  <c r="M42684" i="17" a="1"/>
  <c r="M42684" i="17" s="1"/>
  <c r="N42684" i="17" a="1"/>
  <c r="N42684" i="17" s="1"/>
  <c r="M42677" i="17" a="1"/>
  <c r="M42677" i="17" s="1"/>
  <c r="N42677" i="17" a="1"/>
  <c r="N42677" i="17" s="1"/>
  <c r="M42648" i="17" a="1"/>
  <c r="M42648" i="17" s="1"/>
  <c r="N42648" i="17" a="1"/>
  <c r="N42648" i="17" s="1"/>
  <c r="N42637" i="17" a="1"/>
  <c r="N42637" i="17" s="1"/>
  <c r="M42637" i="17" a="1"/>
  <c r="M42637" i="17" s="1"/>
  <c r="M42629" i="17" a="1"/>
  <c r="M42629" i="17" s="1"/>
  <c r="N42629" i="17" a="1"/>
  <c r="N42629" i="17" s="1"/>
  <c r="M42615" i="17" a="1"/>
  <c r="M42615" i="17" s="1"/>
  <c r="N42615" i="17" a="1"/>
  <c r="N42615" i="17" s="1"/>
  <c r="R42610" i="17" a="1"/>
  <c r="R42610" i="17" s="1"/>
  <c r="S42610" i="17" s="1" a="1"/>
  <c r="S42610" i="17" s="1"/>
  <c r="M42610" i="17" a="1"/>
  <c r="M42610" i="17" s="1"/>
  <c r="N42610" i="17" a="1"/>
  <c r="N42610" i="17" s="1"/>
  <c r="R42593" i="17" a="1"/>
  <c r="R42593" i="17" s="1"/>
  <c r="M42593" i="17" a="1"/>
  <c r="M42593" i="17" s="1"/>
  <c r="N42593" i="17" a="1"/>
  <c r="N42593" i="17" s="1"/>
  <c r="M42582" i="17" a="1"/>
  <c r="M42582" i="17" s="1"/>
  <c r="N42582" i="17" a="1"/>
  <c r="N42582" i="17" s="1"/>
  <c r="M42572" i="17" a="1"/>
  <c r="M42572" i="17" s="1"/>
  <c r="N42572" i="17" a="1"/>
  <c r="N42572" i="17" s="1"/>
  <c r="M42568" i="17" a="1"/>
  <c r="M42568" i="17" s="1"/>
  <c r="N42568" i="17" a="1"/>
  <c r="N42568" i="17" s="1"/>
  <c r="R42561" i="17" a="1"/>
  <c r="R42561" i="17" s="1"/>
  <c r="M42561" i="17" a="1"/>
  <c r="M42561" i="17" s="1"/>
  <c r="N42561" i="17" a="1"/>
  <c r="N42561" i="17" s="1"/>
  <c r="M42546" i="17" a="1"/>
  <c r="M42546" i="17" s="1"/>
  <c r="N42546" i="17" a="1"/>
  <c r="N42546" i="17" s="1"/>
  <c r="R42523" i="17" a="1"/>
  <c r="R42523" i="17" s="1"/>
  <c r="S42523" i="17" s="1" a="1"/>
  <c r="S42523" i="17" s="1"/>
  <c r="M42523" i="17" a="1"/>
  <c r="M42523" i="17" s="1"/>
  <c r="N42523" i="17" a="1"/>
  <c r="N42523" i="17" s="1"/>
  <c r="R42505" i="17" a="1"/>
  <c r="R42505" i="17" s="1"/>
  <c r="S42505" i="17" s="1" a="1"/>
  <c r="S42505" i="17" s="1"/>
  <c r="M42505" i="17" a="1"/>
  <c r="M42505" i="17" s="1"/>
  <c r="R42497" i="17" a="1"/>
  <c r="R42497" i="17" s="1"/>
  <c r="S42497" i="17" s="1" a="1"/>
  <c r="S42497" i="17" s="1"/>
  <c r="M42497" i="17" a="1"/>
  <c r="M42497" i="17" s="1"/>
  <c r="N42497" i="17" a="1"/>
  <c r="N42497" i="17" s="1"/>
  <c r="R42465" i="17" a="1"/>
  <c r="R42465" i="17" s="1"/>
  <c r="S42465" i="17" s="1" a="1"/>
  <c r="S42465" i="17" s="1"/>
  <c r="M42465" i="17" a="1"/>
  <c r="M42465" i="17" s="1"/>
  <c r="N42465" i="17" a="1"/>
  <c r="N42465" i="17" s="1"/>
  <c r="N42432" i="17" a="1"/>
  <c r="N42432" i="17" s="1"/>
  <c r="M42432" i="17" a="1"/>
  <c r="M42432" i="17" s="1"/>
  <c r="M42428" i="17" a="1"/>
  <c r="M42428" i="17" s="1"/>
  <c r="N42428" i="17" a="1"/>
  <c r="N42428" i="17" s="1"/>
  <c r="M42415" i="17" a="1"/>
  <c r="M42415" i="17" s="1"/>
  <c r="N42415" i="17" a="1"/>
  <c r="N42415" i="17" s="1"/>
  <c r="M42414" i="17" a="1"/>
  <c r="M42414" i="17" s="1"/>
  <c r="N42414" i="17" a="1"/>
  <c r="N42414" i="17" s="1"/>
  <c r="M42373" i="17" a="1"/>
  <c r="M42373" i="17" s="1"/>
  <c r="N42373" i="17" a="1"/>
  <c r="N42373" i="17" s="1"/>
  <c r="N42368" i="17" a="1"/>
  <c r="N42368" i="17" s="1"/>
  <c r="M42368" i="17" a="1"/>
  <c r="M42368" i="17" s="1"/>
  <c r="M42362" i="17" a="1"/>
  <c r="M42362" i="17" s="1"/>
  <c r="N42362" i="17" a="1"/>
  <c r="N42362" i="17" s="1"/>
  <c r="M42351" i="17" a="1"/>
  <c r="M42351" i="17" s="1"/>
  <c r="N42351" i="17" a="1"/>
  <c r="N42351" i="17" s="1"/>
  <c r="M42350" i="17" a="1"/>
  <c r="M42350" i="17" s="1"/>
  <c r="N42350" i="17" a="1"/>
  <c r="N42350" i="17" s="1"/>
  <c r="M42341" i="17" a="1"/>
  <c r="M42341" i="17" s="1"/>
  <c r="N42341" i="17" a="1"/>
  <c r="N42341" i="17" s="1"/>
  <c r="M42337" i="17" a="1"/>
  <c r="M42337" i="17" s="1"/>
  <c r="N42337" i="17" a="1"/>
  <c r="N42337" i="17" s="1"/>
  <c r="M42332" i="17" a="1"/>
  <c r="M42332" i="17" s="1"/>
  <c r="N42332" i="17" a="1"/>
  <c r="N42332" i="17" s="1"/>
  <c r="N42317" i="17" a="1"/>
  <c r="N42317" i="17" s="1"/>
  <c r="M42317" i="17" a="1"/>
  <c r="M42317" i="17" s="1"/>
  <c r="R42306" i="17" a="1"/>
  <c r="R42306" i="17" s="1"/>
  <c r="M42306" i="17" a="1"/>
  <c r="M42306" i="17" s="1"/>
  <c r="N42306" i="17" a="1"/>
  <c r="N42306" i="17" s="1"/>
  <c r="M42305" i="17" a="1"/>
  <c r="M42305" i="17" s="1"/>
  <c r="N42305" i="17" a="1"/>
  <c r="N42305" i="17" s="1"/>
  <c r="M42300" i="17" a="1"/>
  <c r="M42300" i="17" s="1"/>
  <c r="N42300" i="17" a="1"/>
  <c r="N42300" i="17" s="1"/>
  <c r="M42275" i="17" a="1"/>
  <c r="M42275" i="17" s="1"/>
  <c r="N42275" i="17" a="1"/>
  <c r="N42275" i="17" s="1"/>
  <c r="M42270" i="17" a="1"/>
  <c r="M42270" i="17" s="1"/>
  <c r="N42270" i="17" a="1"/>
  <c r="N42270" i="17" s="1"/>
  <c r="M42264" i="17" a="1"/>
  <c r="M42264" i="17" s="1"/>
  <c r="N42264" i="17" a="1"/>
  <c r="N42264" i="17" s="1"/>
  <c r="M42245" i="17" a="1"/>
  <c r="M42245" i="17" s="1"/>
  <c r="N42245" i="17" a="1"/>
  <c r="N42245" i="17" s="1"/>
  <c r="R42211" i="17" a="1"/>
  <c r="R42211" i="17" s="1"/>
  <c r="S42211" i="17" s="1" a="1"/>
  <c r="S42211" i="17" s="1"/>
  <c r="M42211" i="17" a="1"/>
  <c r="M42211" i="17" s="1"/>
  <c r="N42211" i="17" a="1"/>
  <c r="N42211" i="17" s="1"/>
  <c r="M42206" i="17" a="1"/>
  <c r="M42206" i="17" s="1"/>
  <c r="N42206" i="17" a="1"/>
  <c r="N42206" i="17" s="1"/>
  <c r="R42179" i="17" a="1"/>
  <c r="R42179" i="17" s="1"/>
  <c r="S42179" i="17" s="1" a="1"/>
  <c r="S42179" i="17" s="1"/>
  <c r="M42179" i="17" a="1"/>
  <c r="M42179" i="17" s="1"/>
  <c r="N42179" i="17" a="1"/>
  <c r="N42179" i="17" s="1"/>
  <c r="R42154" i="17" a="1"/>
  <c r="R42154" i="17" s="1"/>
  <c r="M42154" i="17" a="1"/>
  <c r="M42154" i="17" s="1"/>
  <c r="N42154" i="17" a="1"/>
  <c r="N42154" i="17" s="1"/>
  <c r="R42139" i="17" a="1"/>
  <c r="R42139" i="17" s="1"/>
  <c r="M42139" i="17" a="1"/>
  <c r="M42139" i="17" s="1"/>
  <c r="N42139" i="17" a="1"/>
  <c r="N42139" i="17" s="1"/>
  <c r="M42124" i="17" a="1"/>
  <c r="M42124" i="17" s="1"/>
  <c r="N42124" i="17" a="1"/>
  <c r="N42124" i="17" s="1"/>
  <c r="M42114" i="17" a="1"/>
  <c r="M42114" i="17" s="1"/>
  <c r="N42114" i="17" a="1"/>
  <c r="N42114" i="17" s="1"/>
  <c r="N42105" i="17" a="1"/>
  <c r="N42105" i="17" s="1"/>
  <c r="M42105" i="17" a="1"/>
  <c r="M42105" i="17" s="1"/>
  <c r="M42090" i="17" a="1"/>
  <c r="M42090" i="17" s="1"/>
  <c r="N42090" i="17" a="1"/>
  <c r="N42090" i="17" s="1"/>
  <c r="M42085" i="17" a="1"/>
  <c r="M42085" i="17" s="1"/>
  <c r="N42085" i="17" a="1"/>
  <c r="N42085" i="17" s="1"/>
  <c r="M42074" i="17" a="1"/>
  <c r="M42074" i="17" s="1"/>
  <c r="N42074" i="17" a="1"/>
  <c r="N42074" i="17" s="1"/>
  <c r="M42069" i="17" a="1"/>
  <c r="M42069" i="17" s="1"/>
  <c r="N42069" i="17" a="1"/>
  <c r="N42069" i="17" s="1"/>
  <c r="M42058" i="17" a="1"/>
  <c r="M42058" i="17" s="1"/>
  <c r="N42058" i="17" a="1"/>
  <c r="N42058" i="17" s="1"/>
  <c r="R42051" i="17" a="1"/>
  <c r="R42051" i="17" s="1"/>
  <c r="S42051" i="17" s="1" a="1"/>
  <c r="S42051" i="17" s="1"/>
  <c r="M42051" i="17" a="1"/>
  <c r="M42051" i="17" s="1"/>
  <c r="R42043" i="17" a="1"/>
  <c r="R42043" i="17" s="1"/>
  <c r="S42043" i="17" s="1" a="1"/>
  <c r="S42043" i="17" s="1"/>
  <c r="M42043" i="17" a="1"/>
  <c r="M42043" i="17" s="1"/>
  <c r="N42043" i="17" a="1"/>
  <c r="N42043" i="17" s="1"/>
  <c r="R42039" i="17" a="1"/>
  <c r="R42039" i="17" s="1"/>
  <c r="S42039" i="17" s="1" a="1"/>
  <c r="S42039" i="17" s="1"/>
  <c r="M42039" i="17" a="1"/>
  <c r="M42039" i="17" s="1"/>
  <c r="N42039" i="17" a="1"/>
  <c r="N42039" i="17" s="1"/>
  <c r="M42032" i="17" a="1"/>
  <c r="M42032" i="17" s="1"/>
  <c r="N42032" i="17" a="1"/>
  <c r="N42032" i="17" s="1"/>
  <c r="R42023" i="17" a="1"/>
  <c r="R42023" i="17" s="1"/>
  <c r="N42023" i="17" a="1"/>
  <c r="N42023" i="17" s="1"/>
  <c r="M42023" i="17" a="1"/>
  <c r="M42023" i="17" s="1"/>
  <c r="M42022" i="17" a="1"/>
  <c r="M42022" i="17" s="1"/>
  <c r="N42022" i="17" a="1"/>
  <c r="N42022" i="17" s="1"/>
  <c r="R42015" i="17" a="1"/>
  <c r="R42015" i="17" s="1"/>
  <c r="S42015" i="17" s="1" a="1"/>
  <c r="S42015" i="17" s="1"/>
  <c r="M42015" i="17" a="1"/>
  <c r="M42015" i="17" s="1"/>
  <c r="N42015" i="17" a="1"/>
  <c r="N42015" i="17" s="1"/>
  <c r="M42014" i="17" a="1"/>
  <c r="M42014" i="17" s="1"/>
  <c r="N42014" i="17" a="1"/>
  <c r="N42014" i="17" s="1"/>
  <c r="M41981" i="17" a="1"/>
  <c r="M41981" i="17" s="1"/>
  <c r="N41981" i="17" a="1"/>
  <c r="N41981" i="17" s="1"/>
  <c r="M41972" i="17" a="1"/>
  <c r="M41972" i="17" s="1"/>
  <c r="N41972" i="17" a="1"/>
  <c r="N41972" i="17" s="1"/>
  <c r="R41963" i="17" a="1"/>
  <c r="R41963" i="17" s="1"/>
  <c r="S41963" i="17" s="1" a="1"/>
  <c r="S41963" i="17" s="1"/>
  <c r="M41963" i="17" a="1"/>
  <c r="M41963" i="17" s="1"/>
  <c r="N41963" i="17" a="1"/>
  <c r="N41963" i="17" s="1"/>
  <c r="M41949" i="17" a="1"/>
  <c r="M41949" i="17" s="1"/>
  <c r="N41949" i="17" a="1"/>
  <c r="N41949" i="17" s="1"/>
  <c r="M41921" i="17" a="1"/>
  <c r="M41921" i="17" s="1"/>
  <c r="N41921" i="17" a="1"/>
  <c r="N41921" i="17" s="1"/>
  <c r="N41911" i="17" a="1"/>
  <c r="N41911" i="17" s="1"/>
  <c r="M41911" i="17" a="1"/>
  <c r="M41911" i="17" s="1"/>
  <c r="M41910" i="17" a="1"/>
  <c r="M41910" i="17" s="1"/>
  <c r="N41910" i="17" a="1"/>
  <c r="N41910" i="17" s="1"/>
  <c r="N41900" i="17" a="1"/>
  <c r="N41900" i="17" s="1"/>
  <c r="M41900" i="17" a="1"/>
  <c r="M41900" i="17" s="1"/>
  <c r="M41874" i="17" a="1"/>
  <c r="M41874" i="17" s="1"/>
  <c r="N41874" i="17" a="1"/>
  <c r="N41874" i="17" s="1"/>
  <c r="M41867" i="17" a="1"/>
  <c r="M41867" i="17" s="1"/>
  <c r="N41867" i="17" a="1"/>
  <c r="N41867" i="17" s="1"/>
  <c r="M41866" i="17" a="1"/>
  <c r="M41866" i="17" s="1"/>
  <c r="N41866" i="17" a="1"/>
  <c r="N41866" i="17" s="1"/>
  <c r="M41841" i="17" a="1"/>
  <c r="M41841" i="17" s="1"/>
  <c r="N41841" i="17" a="1"/>
  <c r="N41841" i="17" s="1"/>
  <c r="M41830" i="17" a="1"/>
  <c r="M41830" i="17" s="1"/>
  <c r="N41830" i="17" a="1"/>
  <c r="N41830" i="17" s="1"/>
  <c r="N41821" i="17" a="1"/>
  <c r="N41821" i="17" s="1"/>
  <c r="M41821" i="17" a="1"/>
  <c r="M41821" i="17" s="1"/>
  <c r="M41786" i="17" a="1"/>
  <c r="M41786" i="17" s="1"/>
  <c r="N41786" i="17" a="1"/>
  <c r="N41786" i="17" s="1"/>
  <c r="R41779" i="17" a="1"/>
  <c r="R41779" i="17" s="1"/>
  <c r="S41779" i="17" s="1" a="1"/>
  <c r="S41779" i="17" s="1"/>
  <c r="M41779" i="17" a="1"/>
  <c r="M41779" i="17" s="1"/>
  <c r="N41779" i="17" a="1"/>
  <c r="N41779" i="17" s="1"/>
  <c r="M41751" i="17" a="1"/>
  <c r="M41751" i="17" s="1"/>
  <c r="N41751" i="17" a="1"/>
  <c r="N41751" i="17" s="1"/>
  <c r="M41750" i="17" a="1"/>
  <c r="M41750" i="17" s="1"/>
  <c r="N41750" i="17" a="1"/>
  <c r="N41750" i="17" s="1"/>
  <c r="R41742" i="17" a="1"/>
  <c r="R41742" i="17" s="1"/>
  <c r="M41742" i="17" a="1"/>
  <c r="M41742" i="17" s="1"/>
  <c r="N41742" i="17" a="1"/>
  <c r="N41742" i="17" s="1"/>
  <c r="M41741" i="17" a="1"/>
  <c r="M41741" i="17" s="1"/>
  <c r="N41741" i="17" a="1"/>
  <c r="N41741" i="17" s="1"/>
  <c r="M41740" i="17" a="1"/>
  <c r="M41740" i="17" s="1"/>
  <c r="N41740" i="17" a="1"/>
  <c r="N41740" i="17" s="1"/>
  <c r="N41731" i="17" a="1"/>
  <c r="N41731" i="17" s="1"/>
  <c r="M41731" i="17" a="1"/>
  <c r="M41731" i="17" s="1"/>
  <c r="M41693" i="17" a="1"/>
  <c r="M41693" i="17" s="1"/>
  <c r="N41693" i="17" a="1"/>
  <c r="N41693" i="17" s="1"/>
  <c r="R41689" i="17" a="1"/>
  <c r="R41689" i="17" s="1"/>
  <c r="S41689" i="17" s="1" a="1"/>
  <c r="S41689" i="17" s="1"/>
  <c r="M41689" i="17" a="1"/>
  <c r="M41689" i="17" s="1"/>
  <c r="N41689" i="17" a="1"/>
  <c r="N41689" i="17" s="1"/>
  <c r="M41688" i="17" a="1"/>
  <c r="M41688" i="17" s="1"/>
  <c r="N41688" i="17" a="1"/>
  <c r="N41688" i="17" s="1"/>
  <c r="M41653" i="17" a="1"/>
  <c r="M41653" i="17" s="1"/>
  <c r="N41653" i="17" a="1"/>
  <c r="N41653" i="17" s="1"/>
  <c r="N41629" i="17" a="1"/>
  <c r="N41629" i="17" s="1"/>
  <c r="M41629" i="17" a="1"/>
  <c r="M41629" i="17" s="1"/>
  <c r="R41625" i="17" a="1"/>
  <c r="R41625" i="17" s="1"/>
  <c r="S41625" i="17" s="1" a="1"/>
  <c r="S41625" i="17" s="1"/>
  <c r="N41625" i="17" a="1"/>
  <c r="N41625" i="17" s="1"/>
  <c r="M41625" i="17" a="1"/>
  <c r="M41625" i="17" s="1"/>
  <c r="N41618" i="17" a="1"/>
  <c r="N41618" i="17" s="1"/>
  <c r="M41618" i="17" a="1"/>
  <c r="M41618" i="17" s="1"/>
  <c r="M41602" i="17" a="1"/>
  <c r="M41602" i="17" s="1"/>
  <c r="N41602" i="17" a="1"/>
  <c r="N41602" i="17" s="1"/>
  <c r="R41583" i="17" a="1"/>
  <c r="R41583" i="17" s="1"/>
  <c r="S41583" i="17" s="1" a="1"/>
  <c r="S41583" i="17" s="1"/>
  <c r="M41583" i="17" a="1"/>
  <c r="M41583" i="17" s="1"/>
  <c r="N41583" i="17" a="1"/>
  <c r="N41583" i="17" s="1"/>
  <c r="M41571" i="17" a="1"/>
  <c r="M41571" i="17" s="1"/>
  <c r="N41571" i="17" a="1"/>
  <c r="N41571" i="17" s="1"/>
  <c r="M41564" i="17" a="1"/>
  <c r="M41564" i="17" s="1"/>
  <c r="N41564" i="17" a="1"/>
  <c r="N41564" i="17" s="1"/>
  <c r="N41555" i="17" a="1"/>
  <c r="N41555" i="17" s="1"/>
  <c r="M41555" i="17" a="1"/>
  <c r="M41555" i="17" s="1"/>
  <c r="N41546" i="17" a="1"/>
  <c r="N41546" i="17" s="1"/>
  <c r="M41546" i="17" a="1"/>
  <c r="M41546" i="17" s="1"/>
  <c r="N41543" i="17" a="1"/>
  <c r="N41543" i="17" s="1"/>
  <c r="M41543" i="17" a="1"/>
  <c r="M41543" i="17" s="1"/>
  <c r="N41539" i="17" a="1"/>
  <c r="N41539" i="17" s="1"/>
  <c r="M41539" i="17" a="1"/>
  <c r="M41539" i="17" s="1"/>
  <c r="N41536" i="17" a="1"/>
  <c r="N41536" i="17" s="1"/>
  <c r="M41536" i="17" a="1"/>
  <c r="M41536" i="17" s="1"/>
  <c r="N41517" i="17" a="1"/>
  <c r="N41517" i="17" s="1"/>
  <c r="M41517" i="17" a="1"/>
  <c r="M41517" i="17" s="1"/>
  <c r="M41474" i="17" a="1"/>
  <c r="M41474" i="17" s="1"/>
  <c r="N41474" i="17" a="1"/>
  <c r="N41474" i="17" s="1"/>
  <c r="N41461" i="17" a="1"/>
  <c r="N41461" i="17" s="1"/>
  <c r="M41461" i="17" a="1"/>
  <c r="M41461" i="17" s="1"/>
  <c r="R41441" i="17" a="1"/>
  <c r="R41441" i="17" s="1"/>
  <c r="S41441" i="17" s="1" a="1"/>
  <c r="S41441" i="17" s="1"/>
  <c r="M41441" i="17" a="1"/>
  <c r="M41441" i="17" s="1"/>
  <c r="N41441" i="17" a="1"/>
  <c r="N41441" i="17" s="1"/>
  <c r="M41420" i="17" a="1"/>
  <c r="M41420" i="17" s="1"/>
  <c r="N41420" i="17" a="1"/>
  <c r="N41420" i="17" s="1"/>
  <c r="N41412" i="17" a="1"/>
  <c r="N41412" i="17" s="1"/>
  <c r="M41412" i="17" a="1"/>
  <c r="M41412" i="17" s="1"/>
  <c r="R41385" i="17" a="1"/>
  <c r="R41385" i="17" s="1"/>
  <c r="M41385" i="17" a="1"/>
  <c r="M41385" i="17" s="1"/>
  <c r="N41385" i="17" a="1"/>
  <c r="N41385" i="17" s="1"/>
  <c r="R41375" i="17" a="1"/>
  <c r="R41375" i="17" s="1"/>
  <c r="N41375" i="17" a="1"/>
  <c r="N41375" i="17" s="1"/>
  <c r="M41375" i="17" a="1"/>
  <c r="M41375" i="17" s="1"/>
  <c r="R41353" i="17" a="1"/>
  <c r="R41353" i="17" s="1"/>
  <c r="S41353" i="17" s="1" a="1"/>
  <c r="S41353" i="17" s="1"/>
  <c r="M41353" i="17" a="1"/>
  <c r="M41353" i="17" s="1"/>
  <c r="M41317" i="17" a="1"/>
  <c r="M41317" i="17" s="1"/>
  <c r="N41317" i="17" a="1"/>
  <c r="N41317" i="17" s="1"/>
  <c r="R41311" i="17" a="1"/>
  <c r="R41311" i="17" s="1"/>
  <c r="M41311" i="17" a="1"/>
  <c r="M41311" i="17" s="1"/>
  <c r="N41311" i="17" a="1"/>
  <c r="N41311" i="17" s="1"/>
  <c r="M41296" i="17" a="1"/>
  <c r="M41296" i="17" s="1"/>
  <c r="N41296" i="17" a="1"/>
  <c r="N41296" i="17" s="1"/>
  <c r="R41295" i="17" a="1"/>
  <c r="R41295" i="17" s="1"/>
  <c r="M41295" i="17" a="1"/>
  <c r="M41295" i="17" s="1"/>
  <c r="N41295" i="17" a="1"/>
  <c r="N41295" i="17" s="1"/>
  <c r="N41294" i="17" a="1"/>
  <c r="N41294" i="17" s="1"/>
  <c r="M41294" i="17" a="1"/>
  <c r="M41294" i="17" s="1"/>
  <c r="M41240" i="17" a="1"/>
  <c r="M41240" i="17" s="1"/>
  <c r="N41240" i="17" a="1"/>
  <c r="N41240" i="17" s="1"/>
  <c r="M41235" i="17" a="1"/>
  <c r="M41235" i="17" s="1"/>
  <c r="N41235" i="17" a="1"/>
  <c r="N41235" i="17" s="1"/>
  <c r="M41227" i="17" a="1"/>
  <c r="M41227" i="17" s="1"/>
  <c r="N41227" i="17" a="1"/>
  <c r="N41227" i="17" s="1"/>
  <c r="N41218" i="17" a="1"/>
  <c r="N41218" i="17" s="1"/>
  <c r="M41218" i="17" a="1"/>
  <c r="M41218" i="17" s="1"/>
  <c r="M41205" i="17" a="1"/>
  <c r="M41205" i="17" s="1"/>
  <c r="N41205" i="17" a="1"/>
  <c r="N41205" i="17" s="1"/>
  <c r="M41200" i="17" a="1"/>
  <c r="M41200" i="17" s="1"/>
  <c r="N41200" i="17" a="1"/>
  <c r="N41200" i="17" s="1"/>
  <c r="R41145" i="17" a="1"/>
  <c r="R41145" i="17" s="1"/>
  <c r="S41145" i="17" s="1" a="1"/>
  <c r="S41145" i="17" s="1"/>
  <c r="N41145" i="17" a="1"/>
  <c r="N41145" i="17" s="1"/>
  <c r="M41145" i="17" a="1"/>
  <c r="M41145" i="17" s="1"/>
  <c r="N41138" i="17" a="1"/>
  <c r="N41138" i="17" s="1"/>
  <c r="M41138" i="17" a="1"/>
  <c r="M41138" i="17" s="1"/>
  <c r="M41096" i="17" a="1"/>
  <c r="M41096" i="17" s="1"/>
  <c r="N41096" i="17" a="1"/>
  <c r="N41096" i="17" s="1"/>
  <c r="M41084" i="17" a="1"/>
  <c r="M41084" i="17" s="1"/>
  <c r="N41084" i="17" a="1"/>
  <c r="N41084" i="17" s="1"/>
  <c r="R41071" i="17" a="1"/>
  <c r="R41071" i="17" s="1"/>
  <c r="S41071" i="17" s="1" a="1"/>
  <c r="S41071" i="17" s="1"/>
  <c r="M41071" i="17" a="1"/>
  <c r="M41071" i="17" s="1"/>
  <c r="N41071" i="17" a="1"/>
  <c r="N41071" i="17" s="1"/>
  <c r="M41070" i="17" a="1"/>
  <c r="M41070" i="17" s="1"/>
  <c r="N41070" i="17" a="1"/>
  <c r="N41070" i="17" s="1"/>
  <c r="M41034" i="17" a="1"/>
  <c r="M41034" i="17" s="1"/>
  <c r="N41034" i="17" a="1"/>
  <c r="N41034" i="17" s="1"/>
  <c r="M41022" i="17" a="1"/>
  <c r="M41022" i="17" s="1"/>
  <c r="N41022" i="17" a="1"/>
  <c r="N41022" i="17" s="1"/>
  <c r="M41012" i="17" a="1"/>
  <c r="M41012" i="17" s="1"/>
  <c r="N41012" i="17" a="1"/>
  <c r="N41012" i="17" s="1"/>
  <c r="M41008" i="17" a="1"/>
  <c r="M41008" i="17" s="1"/>
  <c r="N41008" i="17" a="1"/>
  <c r="N41008" i="17" s="1"/>
  <c r="M40997" i="17" a="1"/>
  <c r="M40997" i="17" s="1"/>
  <c r="N40997" i="17" a="1"/>
  <c r="N40997" i="17" s="1"/>
  <c r="N40968" i="17" a="1"/>
  <c r="N40968" i="17" s="1"/>
  <c r="M40968" i="17" a="1"/>
  <c r="M40968" i="17" s="1"/>
  <c r="N40958" i="17" a="1"/>
  <c r="N40958" i="17" s="1"/>
  <c r="M40958" i="17" a="1"/>
  <c r="M40958" i="17" s="1"/>
  <c r="M40938" i="17" a="1"/>
  <c r="M40938" i="17" s="1"/>
  <c r="N40938" i="17" a="1"/>
  <c r="N40938" i="17" s="1"/>
  <c r="N40925" i="17" a="1"/>
  <c r="N40925" i="17" s="1"/>
  <c r="M40925" i="17" a="1"/>
  <c r="M40925" i="17" s="1"/>
  <c r="M40917" i="17" a="1"/>
  <c r="M40917" i="17" s="1"/>
  <c r="N40917" i="17" a="1"/>
  <c r="N40917" i="17" s="1"/>
  <c r="M40902" i="17" a="1"/>
  <c r="M40902" i="17" s="1"/>
  <c r="N40902" i="17" a="1"/>
  <c r="N40902" i="17" s="1"/>
  <c r="N40898" i="17" a="1"/>
  <c r="N40898" i="17" s="1"/>
  <c r="M40898" i="17" a="1"/>
  <c r="M40898" i="17" s="1"/>
  <c r="M40890" i="17" a="1"/>
  <c r="M40890" i="17" s="1"/>
  <c r="N40890" i="17" a="1"/>
  <c r="N40890" i="17" s="1"/>
  <c r="N40887" i="17" a="1"/>
  <c r="N40887" i="17" s="1"/>
  <c r="M40887" i="17" a="1"/>
  <c r="M40887" i="17" s="1"/>
  <c r="M40879" i="17" a="1"/>
  <c r="M40879" i="17" s="1"/>
  <c r="N40879" i="17" a="1"/>
  <c r="N40879" i="17" s="1"/>
  <c r="R40858" i="17" a="1"/>
  <c r="R40858" i="17" s="1"/>
  <c r="S40858" i="17" s="1" a="1"/>
  <c r="S40858" i="17" s="1"/>
  <c r="M40858" i="17" a="1"/>
  <c r="M40858" i="17" s="1"/>
  <c r="N40858" i="17" a="1"/>
  <c r="N40858" i="17" s="1"/>
  <c r="M40852" i="17" a="1"/>
  <c r="M40852" i="17" s="1"/>
  <c r="N40852" i="17" a="1"/>
  <c r="N40852" i="17" s="1"/>
  <c r="M40851" i="17" a="1"/>
  <c r="M40851" i="17" s="1"/>
  <c r="N40851" i="17" a="1"/>
  <c r="N40851" i="17" s="1"/>
  <c r="N40839" i="17" a="1"/>
  <c r="N40839" i="17" s="1"/>
  <c r="M40839" i="17" a="1"/>
  <c r="M40839" i="17" s="1"/>
  <c r="M40830" i="17" a="1"/>
  <c r="M40830" i="17" s="1"/>
  <c r="N40830" i="17" a="1"/>
  <c r="N40830" i="17" s="1"/>
  <c r="R40810" i="17" a="1"/>
  <c r="R40810" i="17" s="1"/>
  <c r="S40810" i="17" s="1" a="1"/>
  <c r="S40810" i="17" s="1"/>
  <c r="M40810" i="17" a="1"/>
  <c r="M40810" i="17" s="1"/>
  <c r="N40810" i="17" a="1"/>
  <c r="N40810" i="17" s="1"/>
  <c r="M40798" i="17" a="1"/>
  <c r="M40798" i="17" s="1"/>
  <c r="N40798" i="17" a="1"/>
  <c r="N40798" i="17" s="1"/>
  <c r="M40789" i="17" a="1"/>
  <c r="M40789" i="17" s="1"/>
  <c r="N40789" i="17" a="1"/>
  <c r="N40789" i="17" s="1"/>
  <c r="M40766" i="17" a="1"/>
  <c r="M40766" i="17" s="1"/>
  <c r="N40766" i="17" a="1"/>
  <c r="N40766" i="17" s="1"/>
  <c r="M40765" i="17" a="1"/>
  <c r="M40765" i="17" s="1"/>
  <c r="N40765" i="17" a="1"/>
  <c r="N40765" i="17" s="1"/>
  <c r="M40740" i="17" a="1"/>
  <c r="M40740" i="17" s="1"/>
  <c r="N40740" i="17" a="1"/>
  <c r="N40740" i="17" s="1"/>
  <c r="N40733" i="17" a="1"/>
  <c r="N40733" i="17" s="1"/>
  <c r="M40733" i="17" a="1"/>
  <c r="M40733" i="17" s="1"/>
  <c r="R40729" i="17" a="1"/>
  <c r="R40729" i="17" s="1"/>
  <c r="N40729" i="17" a="1"/>
  <c r="N40729" i="17" s="1"/>
  <c r="M40729" i="17" a="1"/>
  <c r="M40729" i="17" s="1"/>
  <c r="R40721" i="17" a="1"/>
  <c r="R40721" i="17" s="1"/>
  <c r="M40721" i="17" a="1"/>
  <c r="M40721" i="17" s="1"/>
  <c r="N40721" i="17" a="1"/>
  <c r="N40721" i="17" s="1"/>
  <c r="M40716" i="17" a="1"/>
  <c r="M40716" i="17" s="1"/>
  <c r="N40716" i="17" a="1"/>
  <c r="N40716" i="17" s="1"/>
  <c r="M40694" i="17" a="1"/>
  <c r="M40694" i="17" s="1"/>
  <c r="N40694" i="17" a="1"/>
  <c r="N40694" i="17" s="1"/>
  <c r="R40690" i="17" a="1"/>
  <c r="R40690" i="17" s="1"/>
  <c r="S40690" i="17" s="1" a="1"/>
  <c r="S40690" i="17" s="1"/>
  <c r="M40690" i="17" a="1"/>
  <c r="M40690" i="17" s="1"/>
  <c r="N40690" i="17" a="1"/>
  <c r="N40690" i="17" s="1"/>
  <c r="R40681" i="17" a="1"/>
  <c r="R40681" i="17" s="1"/>
  <c r="S40681" i="17" s="1" a="1"/>
  <c r="S40681" i="17" s="1"/>
  <c r="M40681" i="17" a="1"/>
  <c r="M40681" i="17" s="1"/>
  <c r="N40681" i="17" a="1"/>
  <c r="N40681" i="17" s="1"/>
  <c r="M40670" i="17" a="1"/>
  <c r="M40670" i="17" s="1"/>
  <c r="N40670" i="17" a="1"/>
  <c r="N40670" i="17" s="1"/>
  <c r="R40666" i="17" a="1"/>
  <c r="R40666" i="17" s="1"/>
  <c r="M40666" i="17" a="1"/>
  <c r="M40666" i="17" s="1"/>
  <c r="N40666" i="17" a="1"/>
  <c r="N40666" i="17" s="1"/>
  <c r="M40662" i="17" a="1"/>
  <c r="M40662" i="17" s="1"/>
  <c r="N40662" i="17" a="1"/>
  <c r="N40662" i="17" s="1"/>
  <c r="M40651" i="17" a="1"/>
  <c r="M40651" i="17" s="1"/>
  <c r="N40651" i="17" a="1"/>
  <c r="N40651" i="17" s="1"/>
  <c r="M40644" i="17" a="1"/>
  <c r="M40644" i="17" s="1"/>
  <c r="N40644" i="17" a="1"/>
  <c r="N40644" i="17" s="1"/>
  <c r="M40623" i="17" a="1"/>
  <c r="M40623" i="17" s="1"/>
  <c r="N40623" i="17" a="1"/>
  <c r="N40623" i="17" s="1"/>
  <c r="R40610" i="17" a="1"/>
  <c r="R40610" i="17" s="1"/>
  <c r="S40610" i="17" s="1" a="1"/>
  <c r="S40610" i="17" s="1"/>
  <c r="M40610" i="17" a="1"/>
  <c r="M40610" i="17" s="1"/>
  <c r="N40610" i="17" a="1"/>
  <c r="N40610" i="17" s="1"/>
  <c r="M40606" i="17" a="1"/>
  <c r="M40606" i="17" s="1"/>
  <c r="N40606" i="17" a="1"/>
  <c r="N40606" i="17" s="1"/>
  <c r="M40605" i="17" a="1"/>
  <c r="M40605" i="17" s="1"/>
  <c r="N40605" i="17" a="1"/>
  <c r="N40605" i="17" s="1"/>
  <c r="M40583" i="17" a="1"/>
  <c r="M40583" i="17" s="1"/>
  <c r="N40583" i="17" a="1"/>
  <c r="N40583" i="17" s="1"/>
  <c r="R40578" i="17" a="1"/>
  <c r="R40578" i="17" s="1"/>
  <c r="M40578" i="17" a="1"/>
  <c r="M40578" i="17" s="1"/>
  <c r="N40578" i="17" a="1"/>
  <c r="N40578" i="17" s="1"/>
  <c r="N40575" i="17" a="1"/>
  <c r="N40575" i="17" s="1"/>
  <c r="M40575" i="17" a="1"/>
  <c r="M40575" i="17" s="1"/>
  <c r="R40570" i="17" a="1"/>
  <c r="R40570" i="17" s="1"/>
  <c r="M40570" i="17" a="1"/>
  <c r="M40570" i="17" s="1"/>
  <c r="N40570" i="17" a="1"/>
  <c r="N40570" i="17" s="1"/>
  <c r="M40566" i="17" a="1"/>
  <c r="M40566" i="17" s="1"/>
  <c r="N40566" i="17" a="1"/>
  <c r="N40566" i="17" s="1"/>
  <c r="M40540" i="17" a="1"/>
  <c r="M40540" i="17" s="1"/>
  <c r="N40540" i="17" a="1"/>
  <c r="N40540" i="17" s="1"/>
  <c r="R40521" i="17" a="1"/>
  <c r="R40521" i="17" s="1"/>
  <c r="S40521" i="17" s="1" a="1"/>
  <c r="S40521" i="17" s="1"/>
  <c r="M40521" i="17" a="1"/>
  <c r="M40521" i="17" s="1"/>
  <c r="M40518" i="17" a="1"/>
  <c r="M40518" i="17" s="1"/>
  <c r="N40518" i="17" a="1"/>
  <c r="N40518" i="17" s="1"/>
  <c r="N40493" i="17" a="1"/>
  <c r="N40493" i="17" s="1"/>
  <c r="M40493" i="17" a="1"/>
  <c r="M40493" i="17" s="1"/>
  <c r="M40477" i="17" a="1"/>
  <c r="M40477" i="17" s="1"/>
  <c r="N40477" i="17" a="1"/>
  <c r="N40477" i="17" s="1"/>
  <c r="M40469" i="17" a="1"/>
  <c r="M40469" i="17" s="1"/>
  <c r="N40469" i="17" a="1"/>
  <c r="N40469" i="17" s="1"/>
  <c r="M40453" i="17" a="1"/>
  <c r="M40453" i="17" s="1"/>
  <c r="N40453" i="17" a="1"/>
  <c r="N40453" i="17" s="1"/>
  <c r="N40438" i="17" a="1"/>
  <c r="N40438" i="17" s="1"/>
  <c r="M40438" i="17" a="1"/>
  <c r="M40438" i="17" s="1"/>
  <c r="R40434" i="17" a="1"/>
  <c r="R40434" i="17" s="1"/>
  <c r="S40434" i="17" s="1" a="1"/>
  <c r="S40434" i="17" s="1"/>
  <c r="M40434" i="17" a="1"/>
  <c r="M40434" i="17" s="1"/>
  <c r="N40434" i="17" a="1"/>
  <c r="N40434" i="17" s="1"/>
  <c r="M40424" i="17" a="1"/>
  <c r="M40424" i="17" s="1"/>
  <c r="N40424" i="17" a="1"/>
  <c r="N40424" i="17" s="1"/>
  <c r="R40410" i="17" a="1"/>
  <c r="R40410" i="17" s="1"/>
  <c r="S40410" i="17" s="1" a="1"/>
  <c r="S40410" i="17" s="1"/>
  <c r="M40410" i="17" a="1"/>
  <c r="M40410" i="17" s="1"/>
  <c r="N40410" i="17" a="1"/>
  <c r="N40410" i="17" s="1"/>
  <c r="N40407" i="17" a="1"/>
  <c r="N40407" i="17" s="1"/>
  <c r="M40407" i="17" a="1"/>
  <c r="M40407" i="17" s="1"/>
  <c r="M40396" i="17" a="1"/>
  <c r="M40396" i="17" s="1"/>
  <c r="N40396" i="17" a="1"/>
  <c r="N40396" i="17" s="1"/>
  <c r="N40383" i="17" a="1"/>
  <c r="N40383" i="17" s="1"/>
  <c r="M40383" i="17" a="1"/>
  <c r="M40383" i="17" s="1"/>
  <c r="M40376" i="17" a="1"/>
  <c r="M40376" i="17" s="1"/>
  <c r="N40376" i="17" a="1"/>
  <c r="N40376" i="17" s="1"/>
  <c r="M40372" i="17" a="1"/>
  <c r="M40372" i="17" s="1"/>
  <c r="N40372" i="17" a="1"/>
  <c r="N40372" i="17" s="1"/>
  <c r="N40355" i="17" a="1"/>
  <c r="N40355" i="17" s="1"/>
  <c r="M40355" i="17" a="1"/>
  <c r="M40355" i="17" s="1"/>
  <c r="N40331" i="17" a="1"/>
  <c r="N40331" i="17" s="1"/>
  <c r="M40331" i="17" a="1"/>
  <c r="M40331" i="17" s="1"/>
  <c r="M40319" i="17" a="1"/>
  <c r="M40319" i="17" s="1"/>
  <c r="N40319" i="17" a="1"/>
  <c r="N40319" i="17" s="1"/>
  <c r="N40308" i="17" a="1"/>
  <c r="N40308" i="17" s="1"/>
  <c r="M40308" i="17" a="1"/>
  <c r="M40308" i="17" s="1"/>
  <c r="M40302" i="17" a="1"/>
  <c r="M40302" i="17" s="1"/>
  <c r="N40302" i="17" a="1"/>
  <c r="N40302" i="17" s="1"/>
  <c r="R40298" i="17" a="1"/>
  <c r="R40298" i="17" s="1"/>
  <c r="S40298" i="17" s="1" a="1"/>
  <c r="S40298" i="17" s="1"/>
  <c r="M40298" i="17" a="1"/>
  <c r="M40298" i="17" s="1"/>
  <c r="N40298" i="17" a="1"/>
  <c r="N40298" i="17" s="1"/>
  <c r="M40291" i="17" a="1"/>
  <c r="M40291" i="17" s="1"/>
  <c r="N40291" i="17" a="1"/>
  <c r="N40291" i="17" s="1"/>
  <c r="M40288" i="17" a="1"/>
  <c r="M40288" i="17" s="1"/>
  <c r="N40288" i="17" a="1"/>
  <c r="N40288" i="17" s="1"/>
  <c r="N40280" i="17" a="1"/>
  <c r="N40280" i="17" s="1"/>
  <c r="M40280" i="17" a="1"/>
  <c r="M40280" i="17" s="1"/>
  <c r="N40260" i="17" a="1"/>
  <c r="N40260" i="17" s="1"/>
  <c r="M40260" i="17" a="1"/>
  <c r="M40260" i="17" s="1"/>
  <c r="R40249" i="17" a="1"/>
  <c r="R40249" i="17" s="1"/>
  <c r="S40249" i="17" s="1" a="1"/>
  <c r="S40249" i="17" s="1"/>
  <c r="M40249" i="17" a="1"/>
  <c r="M40249" i="17" s="1"/>
  <c r="N40249" i="17" a="1"/>
  <c r="N40249" i="17" s="1"/>
  <c r="M40230" i="17" a="1"/>
  <c r="M40230" i="17" s="1"/>
  <c r="N40230" i="17" a="1"/>
  <c r="N40230" i="17" s="1"/>
  <c r="N40219" i="17" a="1"/>
  <c r="N40219" i="17" s="1"/>
  <c r="M40219" i="17" a="1"/>
  <c r="M40219" i="17" s="1"/>
  <c r="M40191" i="17" a="1"/>
  <c r="M40191" i="17" s="1"/>
  <c r="N40191" i="17" a="1"/>
  <c r="N40191" i="17" s="1"/>
  <c r="N40180" i="17" a="1"/>
  <c r="N40180" i="17" s="1"/>
  <c r="M40180" i="17" a="1"/>
  <c r="M40180" i="17" s="1"/>
  <c r="M40167" i="17" a="1"/>
  <c r="M40167" i="17" s="1"/>
  <c r="N40167" i="17" a="1"/>
  <c r="N40167" i="17" s="1"/>
  <c r="M40163" i="17" a="1"/>
  <c r="M40163" i="17" s="1"/>
  <c r="N40163" i="17" a="1"/>
  <c r="N40163" i="17" s="1"/>
  <c r="N40139" i="17" a="1"/>
  <c r="N40139" i="17" s="1"/>
  <c r="M40139" i="17" a="1"/>
  <c r="M40139" i="17" s="1"/>
  <c r="M40119" i="17" a="1"/>
  <c r="M40119" i="17" s="1"/>
  <c r="N40119" i="17" a="1"/>
  <c r="N40119" i="17" s="1"/>
  <c r="M40111" i="17" a="1"/>
  <c r="M40111" i="17" s="1"/>
  <c r="N40111" i="17" a="1"/>
  <c r="N40111" i="17" s="1"/>
  <c r="R40106" i="17" a="1"/>
  <c r="R40106" i="17" s="1"/>
  <c r="M40106" i="17" a="1"/>
  <c r="M40106" i="17" s="1"/>
  <c r="N40106" i="17" a="1"/>
  <c r="N40106" i="17" s="1"/>
  <c r="M40103" i="17" a="1"/>
  <c r="M40103" i="17" s="1"/>
  <c r="N40103" i="17" a="1"/>
  <c r="N40103" i="17" s="1"/>
  <c r="M40095" i="17" a="1"/>
  <c r="M40095" i="17" s="1"/>
  <c r="N40095" i="17" a="1"/>
  <c r="N40095" i="17" s="1"/>
  <c r="M40080" i="17" a="1"/>
  <c r="M40080" i="17" s="1"/>
  <c r="N40080" i="17" a="1"/>
  <c r="N40080" i="17" s="1"/>
  <c r="M40076" i="17" a="1"/>
  <c r="M40076" i="17" s="1"/>
  <c r="N40076" i="17" a="1"/>
  <c r="N40076" i="17" s="1"/>
  <c r="M40060" i="17" a="1"/>
  <c r="M40060" i="17" s="1"/>
  <c r="N40060" i="17" a="1"/>
  <c r="N40060" i="17" s="1"/>
  <c r="R40034" i="17" a="1"/>
  <c r="R40034" i="17" s="1"/>
  <c r="M40034" i="17" a="1"/>
  <c r="M40034" i="17" s="1"/>
  <c r="N40034" i="17" a="1"/>
  <c r="N40034" i="17" s="1"/>
  <c r="R40026" i="17" a="1"/>
  <c r="R40026" i="17" s="1"/>
  <c r="M40026" i="17" a="1"/>
  <c r="M40026" i="17" s="1"/>
  <c r="N40026" i="17" a="1"/>
  <c r="N40026" i="17" s="1"/>
  <c r="M40015" i="17" a="1"/>
  <c r="M40015" i="17" s="1"/>
  <c r="N40015" i="17" a="1"/>
  <c r="N40015" i="17" s="1"/>
  <c r="R40010" i="17" a="1"/>
  <c r="R40010" i="17" s="1"/>
  <c r="M40010" i="17" a="1"/>
  <c r="M40010" i="17" s="1"/>
  <c r="N40010" i="17" a="1"/>
  <c r="N40010" i="17" s="1"/>
  <c r="N40007" i="17" a="1"/>
  <c r="N40007" i="17" s="1"/>
  <c r="M40007" i="17" a="1"/>
  <c r="M40007" i="17" s="1"/>
  <c r="N39999" i="17" a="1"/>
  <c r="N39999" i="17" s="1"/>
  <c r="M39999" i="17" a="1"/>
  <c r="M39999" i="17" s="1"/>
  <c r="M39991" i="17" a="1"/>
  <c r="M39991" i="17" s="1"/>
  <c r="N39991" i="17" a="1"/>
  <c r="N39991" i="17" s="1"/>
  <c r="M39983" i="17" a="1"/>
  <c r="M39983" i="17" s="1"/>
  <c r="N39983" i="17" a="1"/>
  <c r="N39983" i="17" s="1"/>
  <c r="R39960" i="17" a="1"/>
  <c r="R39960" i="17" s="1"/>
  <c r="S39960" i="17" s="1" a="1"/>
  <c r="S39960" i="17" s="1"/>
  <c r="M39960" i="17" a="1"/>
  <c r="M39960" i="17" s="1"/>
  <c r="M39956" i="17" a="1"/>
  <c r="M39956" i="17" s="1"/>
  <c r="N39956" i="17" a="1"/>
  <c r="N39956" i="17" s="1"/>
  <c r="N39952" i="17" a="1"/>
  <c r="N39952" i="17" s="1"/>
  <c r="M39952" i="17" a="1"/>
  <c r="M39952" i="17" s="1"/>
  <c r="R39944" i="17" a="1"/>
  <c r="R39944" i="17" s="1"/>
  <c r="S39944" i="17" s="1" a="1"/>
  <c r="S39944" i="17" s="1"/>
  <c r="M39944" i="17" a="1"/>
  <c r="M39944" i="17" s="1"/>
  <c r="M39932" i="17" a="1"/>
  <c r="M39932" i="17" s="1"/>
  <c r="N39932" i="17" a="1"/>
  <c r="N39932" i="17" s="1"/>
  <c r="R39929" i="17" a="1"/>
  <c r="R39929" i="17" s="1"/>
  <c r="S39929" i="17" s="1" a="1"/>
  <c r="S39929" i="17" s="1"/>
  <c r="N39929" i="17" a="1"/>
  <c r="N39929" i="17" s="1"/>
  <c r="M39929" i="17" a="1"/>
  <c r="M39929" i="17" s="1"/>
  <c r="M39924" i="17" a="1"/>
  <c r="M39924" i="17" s="1"/>
  <c r="N39924" i="17" a="1"/>
  <c r="N39924" i="17" s="1"/>
  <c r="R39906" i="17" a="1"/>
  <c r="R39906" i="17" s="1"/>
  <c r="S39906" i="17" s="1" a="1"/>
  <c r="S39906" i="17" s="1"/>
  <c r="M39906" i="17" a="1"/>
  <c r="M39906" i="17" s="1"/>
  <c r="M39863" i="17" a="1"/>
  <c r="M39863" i="17" s="1"/>
  <c r="N39863" i="17" a="1"/>
  <c r="N39863" i="17" s="1"/>
  <c r="R39848" i="17" a="1"/>
  <c r="R39848" i="17" s="1"/>
  <c r="S39848" i="17" s="1" a="1"/>
  <c r="S39848" i="17" s="1"/>
  <c r="M39848" i="17" a="1"/>
  <c r="M39848" i="17" s="1"/>
  <c r="N39797" i="17" a="1"/>
  <c r="N39797" i="17" s="1"/>
  <c r="M39797" i="17" a="1"/>
  <c r="M39797" i="17" s="1"/>
  <c r="M39790" i="17" a="1"/>
  <c r="M39790" i="17" s="1"/>
  <c r="N39790" i="17" a="1"/>
  <c r="N39790" i="17" s="1"/>
  <c r="R39786" i="17" a="1"/>
  <c r="R39786" i="17" s="1"/>
  <c r="S39786" i="17" s="1" a="1"/>
  <c r="S39786" i="17" s="1"/>
  <c r="M39786" i="17" a="1"/>
  <c r="M39786" i="17" s="1"/>
  <c r="N39786" i="17" a="1"/>
  <c r="N39786" i="17" s="1"/>
  <c r="N39771" i="17" a="1"/>
  <c r="N39771" i="17" s="1"/>
  <c r="M39771" i="17" a="1"/>
  <c r="M39771" i="17" s="1"/>
  <c r="M39759" i="17" a="1"/>
  <c r="M39759" i="17" s="1"/>
  <c r="N39759" i="17" a="1"/>
  <c r="N39759" i="17" s="1"/>
  <c r="M39750" i="17" a="1"/>
  <c r="M39750" i="17" s="1"/>
  <c r="N39750" i="17" a="1"/>
  <c r="N39750" i="17" s="1"/>
  <c r="N39735" i="17" a="1"/>
  <c r="N39735" i="17" s="1"/>
  <c r="M39735" i="17" a="1"/>
  <c r="M39735" i="17" s="1"/>
  <c r="M39723" i="17" a="1"/>
  <c r="M39723" i="17" s="1"/>
  <c r="N39723" i="17" a="1"/>
  <c r="N39723" i="17" s="1"/>
  <c r="N39720" i="17" a="1"/>
  <c r="N39720" i="17" s="1"/>
  <c r="M39720" i="17" a="1"/>
  <c r="M39720" i="17" s="1"/>
  <c r="M39707" i="17" a="1"/>
  <c r="M39707" i="17" s="1"/>
  <c r="N39707" i="17" a="1"/>
  <c r="N39707" i="17" s="1"/>
  <c r="N39702" i="17" a="1"/>
  <c r="N39702" i="17" s="1"/>
  <c r="M39702" i="17" a="1"/>
  <c r="M39702" i="17" s="1"/>
  <c r="M39694" i="17" a="1"/>
  <c r="M39694" i="17" s="1"/>
  <c r="N39694" i="17" a="1"/>
  <c r="N39694" i="17" s="1"/>
  <c r="M39693" i="17" a="1"/>
  <c r="M39693" i="17" s="1"/>
  <c r="N39693" i="17" a="1"/>
  <c r="N39693" i="17" s="1"/>
  <c r="R39682" i="17" a="1"/>
  <c r="R39682" i="17" s="1"/>
  <c r="S39682" i="17" s="1" a="1"/>
  <c r="S39682" i="17" s="1"/>
  <c r="M39682" i="17" a="1"/>
  <c r="M39682" i="17" s="1"/>
  <c r="N39682" i="17" a="1"/>
  <c r="N39682" i="17" s="1"/>
  <c r="M39664" i="17" a="1"/>
  <c r="M39664" i="17" s="1"/>
  <c r="N39664" i="17" a="1"/>
  <c r="N39664" i="17" s="1"/>
  <c r="R39657" i="17" a="1"/>
  <c r="R39657" i="17" s="1"/>
  <c r="S39657" i="17" s="1" a="1"/>
  <c r="S39657" i="17" s="1"/>
  <c r="M39657" i="17" a="1"/>
  <c r="M39657" i="17" s="1"/>
  <c r="N39657" i="17" a="1"/>
  <c r="N39657" i="17" s="1"/>
  <c r="R39641" i="17" a="1"/>
  <c r="R39641" i="17" s="1"/>
  <c r="S39641" i="17" s="1" a="1"/>
  <c r="S39641" i="17" s="1"/>
  <c r="M39641" i="17" a="1"/>
  <c r="M39641" i="17" s="1"/>
  <c r="N39641" i="17" a="1"/>
  <c r="N39641" i="17" s="1"/>
  <c r="R39617" i="17" a="1"/>
  <c r="R39617" i="17" s="1"/>
  <c r="S39617" i="17" s="1" a="1"/>
  <c r="S39617" i="17" s="1"/>
  <c r="M39617" i="17" a="1"/>
  <c r="M39617" i="17" s="1"/>
  <c r="M39613" i="17" a="1"/>
  <c r="M39613" i="17" s="1"/>
  <c r="N39613" i="17" a="1"/>
  <c r="N39613" i="17" s="1"/>
  <c r="R39602" i="17" a="1"/>
  <c r="R39602" i="17" s="1"/>
  <c r="S39602" i="17" s="1" a="1"/>
  <c r="S39602" i="17" s="1"/>
  <c r="N39602" i="17" a="1"/>
  <c r="N39602" i="17" s="1"/>
  <c r="M39602" i="17" a="1"/>
  <c r="M39602" i="17" s="1"/>
  <c r="M39598" i="17" a="1"/>
  <c r="M39598" i="17" s="1"/>
  <c r="N39598" i="17" a="1"/>
  <c r="N39598" i="17" s="1"/>
  <c r="N39591" i="17" a="1"/>
  <c r="N39591" i="17" s="1"/>
  <c r="M39591" i="17" a="1"/>
  <c r="M39591" i="17" s="1"/>
  <c r="M39583" i="17" a="1"/>
  <c r="M39583" i="17" s="1"/>
  <c r="N39583" i="17" a="1"/>
  <c r="N39583" i="17" s="1"/>
  <c r="M39575" i="17" a="1"/>
  <c r="M39575" i="17" s="1"/>
  <c r="N39575" i="17" a="1"/>
  <c r="N39575" i="17" s="1"/>
  <c r="M39567" i="17" a="1"/>
  <c r="M39567" i="17" s="1"/>
  <c r="N39567" i="17" a="1"/>
  <c r="N39567" i="17" s="1"/>
  <c r="M39549" i="17" a="1"/>
  <c r="M39549" i="17" s="1"/>
  <c r="N39549" i="17" a="1"/>
  <c r="N39549" i="17" s="1"/>
  <c r="R39545" i="17" a="1"/>
  <c r="R39545" i="17" s="1"/>
  <c r="M39545" i="17" a="1"/>
  <c r="M39545" i="17" s="1"/>
  <c r="N39545" i="17" a="1"/>
  <c r="N39545" i="17" s="1"/>
  <c r="M39525" i="17" a="1"/>
  <c r="M39525" i="17" s="1"/>
  <c r="N39525" i="17" a="1"/>
  <c r="N39525" i="17" s="1"/>
  <c r="R39521" i="17" a="1"/>
  <c r="R39521" i="17" s="1"/>
  <c r="S39521" i="17" s="1" a="1"/>
  <c r="S39521" i="17" s="1"/>
  <c r="N39521" i="17" a="1"/>
  <c r="N39521" i="17" s="1"/>
  <c r="M39521" i="17" a="1"/>
  <c r="M39521" i="17" s="1"/>
  <c r="M39517" i="17" a="1"/>
  <c r="M39517" i="17" s="1"/>
  <c r="N39517" i="17" a="1"/>
  <c r="N39517" i="17" s="1"/>
  <c r="R39505" i="17" a="1"/>
  <c r="R39505" i="17" s="1"/>
  <c r="S39505" i="17" s="1" a="1"/>
  <c r="S39505" i="17" s="1"/>
  <c r="M39505" i="17" a="1"/>
  <c r="M39505" i="17" s="1"/>
  <c r="N39505" i="17" a="1"/>
  <c r="N39505" i="17" s="1"/>
  <c r="R39497" i="17" a="1"/>
  <c r="R39497" i="17" s="1"/>
  <c r="S39497" i="17" s="1" a="1"/>
  <c r="S39497" i="17" s="1"/>
  <c r="M39497" i="17" a="1"/>
  <c r="M39497" i="17" s="1"/>
  <c r="N39497" i="17" a="1"/>
  <c r="N39497" i="17" s="1"/>
  <c r="M39491" i="17" a="1"/>
  <c r="M39491" i="17" s="1"/>
  <c r="N39491" i="17" a="1"/>
  <c r="N39491" i="17" s="1"/>
  <c r="M39475" i="17" a="1"/>
  <c r="M39475" i="17" s="1"/>
  <c r="N39475" i="17" a="1"/>
  <c r="N39475" i="17" s="1"/>
  <c r="M39455" i="17" a="1"/>
  <c r="M39455" i="17" s="1"/>
  <c r="N39455" i="17" a="1"/>
  <c r="N39455" i="17" s="1"/>
  <c r="M39447" i="17" a="1"/>
  <c r="M39447" i="17" s="1"/>
  <c r="N39447" i="17" a="1"/>
  <c r="N39447" i="17" s="1"/>
  <c r="M39436" i="17" a="1"/>
  <c r="M39436" i="17" s="1"/>
  <c r="N39436" i="17" a="1"/>
  <c r="N39436" i="17" s="1"/>
  <c r="R39433" i="17" a="1"/>
  <c r="R39433" i="17" s="1"/>
  <c r="S39433" i="17" s="1" a="1"/>
  <c r="S39433" i="17" s="1"/>
  <c r="M39433" i="17" a="1"/>
  <c r="M39433" i="17" s="1"/>
  <c r="N39433" i="17" a="1"/>
  <c r="N39433" i="17" s="1"/>
  <c r="M39411" i="17" a="1"/>
  <c r="M39411" i="17" s="1"/>
  <c r="N39411" i="17" a="1"/>
  <c r="N39411" i="17" s="1"/>
  <c r="M39400" i="17" a="1"/>
  <c r="M39400" i="17" s="1"/>
  <c r="N39400" i="17" a="1"/>
  <c r="N39400" i="17" s="1"/>
  <c r="R39386" i="17" a="1"/>
  <c r="R39386" i="17" s="1"/>
  <c r="S39386" i="17" s="1" a="1"/>
  <c r="S39386" i="17" s="1"/>
  <c r="M39386" i="17" a="1"/>
  <c r="M39386" i="17" s="1"/>
  <c r="N39386" i="17" a="1"/>
  <c r="N39386" i="17" s="1"/>
  <c r="M39371" i="17" a="1"/>
  <c r="M39371" i="17" s="1"/>
  <c r="N39371" i="17" a="1"/>
  <c r="N39371" i="17" s="1"/>
  <c r="M39367" i="17" a="1"/>
  <c r="M39367" i="17" s="1"/>
  <c r="N39367" i="17" a="1"/>
  <c r="N39367" i="17" s="1"/>
  <c r="M39357" i="17" a="1"/>
  <c r="M39357" i="17" s="1"/>
  <c r="N39357" i="17" a="1"/>
  <c r="N39357" i="17" s="1"/>
  <c r="M39356" i="17" a="1"/>
  <c r="M39356" i="17" s="1"/>
  <c r="N39356" i="17" a="1"/>
  <c r="N39356" i="17" s="1"/>
  <c r="M39344" i="17" a="1"/>
  <c r="M39344" i="17" s="1"/>
  <c r="N39344" i="17" a="1"/>
  <c r="N39344" i="17" s="1"/>
  <c r="N39328" i="17" a="1"/>
  <c r="N39328" i="17" s="1"/>
  <c r="M39328" i="17" a="1"/>
  <c r="M39328" i="17" s="1"/>
  <c r="N39324" i="17" a="1"/>
  <c r="N39324" i="17" s="1"/>
  <c r="M39324" i="17" a="1"/>
  <c r="M39324" i="17" s="1"/>
  <c r="R39314" i="17" a="1"/>
  <c r="R39314" i="17" s="1"/>
  <c r="M39314" i="17" a="1"/>
  <c r="M39314" i="17" s="1"/>
  <c r="N39314" i="17" a="1"/>
  <c r="N39314" i="17" s="1"/>
  <c r="M39304" i="17" a="1"/>
  <c r="M39304" i="17" s="1"/>
  <c r="N39304" i="17" a="1"/>
  <c r="N39304" i="17" s="1"/>
  <c r="N39302" i="17" a="1"/>
  <c r="N39302" i="17" s="1"/>
  <c r="M39302" i="17" a="1"/>
  <c r="M39302" i="17" s="1"/>
  <c r="R39298" i="17" a="1"/>
  <c r="R39298" i="17" s="1"/>
  <c r="S39298" i="17" s="1" a="1"/>
  <c r="S39298" i="17" s="1"/>
  <c r="N39298" i="17" a="1"/>
  <c r="N39298" i="17" s="1"/>
  <c r="M39298" i="17" a="1"/>
  <c r="M39298" i="17" s="1"/>
  <c r="N39268" i="17" a="1"/>
  <c r="N39268" i="17" s="1"/>
  <c r="M39268" i="17" a="1"/>
  <c r="M39268" i="17" s="1"/>
  <c r="M39243" i="17" a="1"/>
  <c r="M39243" i="17" s="1"/>
  <c r="N39243" i="17" a="1"/>
  <c r="N39243" i="17" s="1"/>
  <c r="M39231" i="17" a="1"/>
  <c r="M39231" i="17" s="1"/>
  <c r="N39231" i="17" a="1"/>
  <c r="N39231" i="17" s="1"/>
  <c r="M39230" i="17" a="1"/>
  <c r="M39230" i="17" s="1"/>
  <c r="N39230" i="17" a="1"/>
  <c r="N39230" i="17" s="1"/>
  <c r="M39197" i="17" a="1"/>
  <c r="M39197" i="17" s="1"/>
  <c r="N39197" i="17" a="1"/>
  <c r="N39197" i="17" s="1"/>
  <c r="M39192" i="17" a="1"/>
  <c r="M39192" i="17" s="1"/>
  <c r="N39192" i="17" a="1"/>
  <c r="N39192" i="17" s="1"/>
  <c r="M39190" i="17" a="1"/>
  <c r="M39190" i="17" s="1"/>
  <c r="N39190" i="17" a="1"/>
  <c r="N39190" i="17" s="1"/>
  <c r="M39172" i="17" a="1"/>
  <c r="M39172" i="17" s="1"/>
  <c r="N39172" i="17" a="1"/>
  <c r="N39172" i="17" s="1"/>
  <c r="M39158" i="17" a="1"/>
  <c r="M39158" i="17" s="1"/>
  <c r="N39158" i="17" a="1"/>
  <c r="N39158" i="17" s="1"/>
  <c r="M39149" i="17" a="1"/>
  <c r="M39149" i="17" s="1"/>
  <c r="N39149" i="17" a="1"/>
  <c r="N39149" i="17" s="1"/>
  <c r="R39145" i="17" a="1"/>
  <c r="R39145" i="17" s="1"/>
  <c r="M39145" i="17" a="1"/>
  <c r="M39145" i="17" s="1"/>
  <c r="N39145" i="17" a="1"/>
  <c r="N39145" i="17" s="1"/>
  <c r="R39105" i="17" a="1"/>
  <c r="R39105" i="17" s="1"/>
  <c r="S39105" i="17" s="1" a="1"/>
  <c r="S39105" i="17" s="1"/>
  <c r="N39105" i="17" a="1"/>
  <c r="N39105" i="17" s="1"/>
  <c r="M39105" i="17" a="1"/>
  <c r="M39105" i="17" s="1"/>
  <c r="M39100" i="17" a="1"/>
  <c r="M39100" i="17" s="1"/>
  <c r="N39100" i="17" a="1"/>
  <c r="N39100" i="17" s="1"/>
  <c r="R39097" i="17" a="1"/>
  <c r="R39097" i="17" s="1"/>
  <c r="S39097" i="17" s="1" a="1"/>
  <c r="S39097" i="17" s="1"/>
  <c r="N39097" i="17" a="1"/>
  <c r="N39097" i="17" s="1"/>
  <c r="M39097" i="17" a="1"/>
  <c r="M39097" i="17" s="1"/>
  <c r="M39077" i="17" a="1"/>
  <c r="M39077" i="17" s="1"/>
  <c r="N39077" i="17" a="1"/>
  <c r="N39077" i="17" s="1"/>
  <c r="R38994" i="17" a="1"/>
  <c r="R38994" i="17" s="1"/>
  <c r="S38994" i="17" s="1" a="1"/>
  <c r="S38994" i="17" s="1"/>
  <c r="M38994" i="17" a="1"/>
  <c r="M38994" i="17" s="1"/>
  <c r="N38994" i="17" a="1"/>
  <c r="N38994" i="17" s="1"/>
  <c r="M38988" i="17" a="1"/>
  <c r="M38988" i="17" s="1"/>
  <c r="N38988" i="17" a="1"/>
  <c r="N38988" i="17" s="1"/>
  <c r="M38959" i="17" a="1"/>
  <c r="M38959" i="17" s="1"/>
  <c r="N38959" i="17" a="1"/>
  <c r="N38959" i="17" s="1"/>
  <c r="R38946" i="17" a="1"/>
  <c r="R38946" i="17" s="1"/>
  <c r="S38946" i="17" s="1" a="1"/>
  <c r="S38946" i="17" s="1"/>
  <c r="M38946" i="17" a="1"/>
  <c r="M38946" i="17" s="1"/>
  <c r="R38913" i="17" a="1"/>
  <c r="R38913" i="17" s="1"/>
  <c r="S38913" i="17" s="1" a="1"/>
  <c r="S38913" i="17" s="1"/>
  <c r="N38913" i="17" a="1"/>
  <c r="N38913" i="17" s="1"/>
  <c r="M38913" i="17" a="1"/>
  <c r="M38913" i="17" s="1"/>
  <c r="R38902" i="17" a="1"/>
  <c r="R38902" i="17" s="1"/>
  <c r="S38902" i="17" s="1" a="1"/>
  <c r="S38902" i="17" s="1"/>
  <c r="N38902" i="17" a="1"/>
  <c r="N38902" i="17" s="1"/>
  <c r="M38902" i="17" a="1"/>
  <c r="M38902" i="17" s="1"/>
  <c r="R38866" i="17" a="1"/>
  <c r="R38866" i="17" s="1"/>
  <c r="S38866" i="17" s="1" a="1"/>
  <c r="S38866" i="17" s="1"/>
  <c r="M38866" i="17" a="1"/>
  <c r="M38866" i="17" s="1"/>
  <c r="N38866" i="17" a="1"/>
  <c r="N38866" i="17" s="1"/>
  <c r="M38839" i="17" a="1"/>
  <c r="M38839" i="17" s="1"/>
  <c r="N38839" i="17" a="1"/>
  <c r="N38839" i="17" s="1"/>
  <c r="R38822" i="17" a="1"/>
  <c r="R38822" i="17" s="1"/>
  <c r="S38822" i="17" s="1" a="1"/>
  <c r="S38822" i="17" s="1"/>
  <c r="N38822" i="17" a="1"/>
  <c r="N38822" i="17" s="1"/>
  <c r="M38822" i="17" a="1"/>
  <c r="M38822" i="17" s="1"/>
  <c r="R38810" i="17" a="1"/>
  <c r="R38810" i="17" s="1"/>
  <c r="M38810" i="17" a="1"/>
  <c r="M38810" i="17" s="1"/>
  <c r="N38810" i="17" a="1"/>
  <c r="N38810" i="17" s="1"/>
  <c r="R38802" i="17" a="1"/>
  <c r="R38802" i="17" s="1"/>
  <c r="M38802" i="17" a="1"/>
  <c r="M38802" i="17" s="1"/>
  <c r="N38802" i="17" a="1"/>
  <c r="N38802" i="17" s="1"/>
  <c r="R38794" i="17" a="1"/>
  <c r="R38794" i="17" s="1"/>
  <c r="N38794" i="17" a="1"/>
  <c r="N38794" i="17" s="1"/>
  <c r="M38794" i="17" a="1"/>
  <c r="M38794" i="17" s="1"/>
  <c r="R38774" i="17" a="1"/>
  <c r="R38774" i="17" s="1"/>
  <c r="S38774" i="17" s="1" a="1"/>
  <c r="S38774" i="17" s="1"/>
  <c r="M38774" i="17" a="1"/>
  <c r="M38774" i="17" s="1"/>
  <c r="N38774" i="17" a="1"/>
  <c r="N38774" i="17" s="1"/>
  <c r="M38764" i="17" a="1"/>
  <c r="M38764" i="17" s="1"/>
  <c r="N38764" i="17" a="1"/>
  <c r="N38764" i="17" s="1"/>
  <c r="R38754" i="17" a="1"/>
  <c r="R38754" i="17" s="1"/>
  <c r="S38754" i="17" s="1" a="1"/>
  <c r="S38754" i="17" s="1"/>
  <c r="N38754" i="17" a="1"/>
  <c r="N38754" i="17" s="1"/>
  <c r="M38754" i="17" a="1"/>
  <c r="M38754" i="17" s="1"/>
  <c r="M38715" i="17" a="1"/>
  <c r="M38715" i="17" s="1"/>
  <c r="N38715" i="17" a="1"/>
  <c r="N38715" i="17" s="1"/>
  <c r="N38691" i="17" a="1"/>
  <c r="N38691" i="17" s="1"/>
  <c r="M38691" i="17" a="1"/>
  <c r="M38691" i="17" s="1"/>
  <c r="R38666" i="17" a="1"/>
  <c r="R38666" i="17" s="1"/>
  <c r="S38666" i="17" s="1" a="1"/>
  <c r="S38666" i="17" s="1"/>
  <c r="M38666" i="17" a="1"/>
  <c r="M38666" i="17" s="1"/>
  <c r="N38666" i="17" a="1"/>
  <c r="N38666" i="17" s="1"/>
  <c r="M38661" i="17" a="1"/>
  <c r="M38661" i="17" s="1"/>
  <c r="N38661" i="17" a="1"/>
  <c r="N38661" i="17" s="1"/>
  <c r="R38657" i="17" a="1"/>
  <c r="R38657" i="17" s="1"/>
  <c r="M38657" i="17" a="1"/>
  <c r="M38657" i="17" s="1"/>
  <c r="N38657" i="17" a="1"/>
  <c r="N38657" i="17" s="1"/>
  <c r="M38652" i="17" a="1"/>
  <c r="M38652" i="17" s="1"/>
  <c r="N38652" i="17" a="1"/>
  <c r="N38652" i="17" s="1"/>
  <c r="M38635" i="17" a="1"/>
  <c r="M38635" i="17" s="1"/>
  <c r="N38635" i="17" a="1"/>
  <c r="N38635" i="17" s="1"/>
  <c r="M38620" i="17" a="1"/>
  <c r="M38620" i="17" s="1"/>
  <c r="N38620" i="17" a="1"/>
  <c r="N38620" i="17" s="1"/>
  <c r="N38616" i="17" a="1"/>
  <c r="N38616" i="17" s="1"/>
  <c r="M38616" i="17" a="1"/>
  <c r="M38616" i="17" s="1"/>
  <c r="N38612" i="17" a="1"/>
  <c r="N38612" i="17" s="1"/>
  <c r="M38612" i="17" a="1"/>
  <c r="M38612" i="17" s="1"/>
  <c r="N38595" i="17" a="1"/>
  <c r="N38595" i="17" s="1"/>
  <c r="M38595" i="17" a="1"/>
  <c r="M38595" i="17" s="1"/>
  <c r="R38585" i="17" a="1"/>
  <c r="R38585" i="17" s="1"/>
  <c r="S38585" i="17" s="1" a="1"/>
  <c r="S38585" i="17" s="1"/>
  <c r="M38585" i="17" a="1"/>
  <c r="M38585" i="17" s="1"/>
  <c r="M38567" i="17" a="1"/>
  <c r="M38567" i="17" s="1"/>
  <c r="N38567" i="17" a="1"/>
  <c r="N38567" i="17" s="1"/>
  <c r="N38563" i="17" a="1"/>
  <c r="N38563" i="17" s="1"/>
  <c r="M38563" i="17" a="1"/>
  <c r="M38563" i="17" s="1"/>
  <c r="R38542" i="17" a="1"/>
  <c r="R38542" i="17" s="1"/>
  <c r="S38542" i="17" s="1" a="1"/>
  <c r="S38542" i="17" s="1"/>
  <c r="M38542" i="17" a="1"/>
  <c r="M38542" i="17" s="1"/>
  <c r="M38535" i="17" a="1"/>
  <c r="M38535" i="17" s="1"/>
  <c r="N38535" i="17" a="1"/>
  <c r="N38535" i="17" s="1"/>
  <c r="M38523" i="17" a="1"/>
  <c r="M38523" i="17" s="1"/>
  <c r="N38523" i="17" a="1"/>
  <c r="N38523" i="17" s="1"/>
  <c r="N38516" i="17" a="1"/>
  <c r="N38516" i="17" s="1"/>
  <c r="M38516" i="17" a="1"/>
  <c r="M38516" i="17" s="1"/>
  <c r="R38470" i="17" a="1"/>
  <c r="R38470" i="17" s="1"/>
  <c r="S38470" i="17" s="1" a="1"/>
  <c r="S38470" i="17" s="1"/>
  <c r="M38470" i="17" a="1"/>
  <c r="M38470" i="17" s="1"/>
  <c r="N38470" i="17" a="1"/>
  <c r="N38470" i="17" s="1"/>
  <c r="R38466" i="17" a="1"/>
  <c r="R38466" i="17" s="1"/>
  <c r="S38466" i="17" s="1" a="1"/>
  <c r="S38466" i="17" s="1"/>
  <c r="M38466" i="17" a="1"/>
  <c r="M38466" i="17" s="1"/>
  <c r="N38466" i="17" a="1"/>
  <c r="N38466" i="17" s="1"/>
  <c r="M38451" i="17" a="1"/>
  <c r="M38451" i="17" s="1"/>
  <c r="N38451" i="17" a="1"/>
  <c r="N38451" i="17" s="1"/>
  <c r="R38442" i="17" a="1"/>
  <c r="R38442" i="17" s="1"/>
  <c r="M38442" i="17" a="1"/>
  <c r="M38442" i="17" s="1"/>
  <c r="N38442" i="17" a="1"/>
  <c r="N38442" i="17" s="1"/>
  <c r="M38432" i="17" a="1"/>
  <c r="M38432" i="17" s="1"/>
  <c r="N38432" i="17" a="1"/>
  <c r="N38432" i="17" s="1"/>
  <c r="M38429" i="17" a="1"/>
  <c r="M38429" i="17" s="1"/>
  <c r="N38429" i="17" a="1"/>
  <c r="N38429" i="17" s="1"/>
  <c r="N38421" i="17" a="1"/>
  <c r="N38421" i="17" s="1"/>
  <c r="M38421" i="17" a="1"/>
  <c r="M38421" i="17" s="1"/>
  <c r="M38395" i="17" a="1"/>
  <c r="M38395" i="17" s="1"/>
  <c r="N38395" i="17" a="1"/>
  <c r="N38395" i="17" s="1"/>
  <c r="M38388" i="17" a="1"/>
  <c r="M38388" i="17" s="1"/>
  <c r="N38388" i="17" a="1"/>
  <c r="N38388" i="17" s="1"/>
  <c r="N38375" i="17" a="1"/>
  <c r="N38375" i="17" s="1"/>
  <c r="M38375" i="17" a="1"/>
  <c r="M38375" i="17" s="1"/>
  <c r="M38368" i="17" a="1"/>
  <c r="M38368" i="17" s="1"/>
  <c r="N38368" i="17" a="1"/>
  <c r="N38368" i="17" s="1"/>
  <c r="R38354" i="17" a="1"/>
  <c r="R38354" i="17" s="1"/>
  <c r="S38354" i="17" s="1" a="1"/>
  <c r="S38354" i="17" s="1"/>
  <c r="N38354" i="17" a="1"/>
  <c r="N38354" i="17" s="1"/>
  <c r="M38354" i="17" a="1"/>
  <c r="M38354" i="17" s="1"/>
  <c r="R38330" i="17" a="1"/>
  <c r="R38330" i="17" s="1"/>
  <c r="M38330" i="17" a="1"/>
  <c r="M38330" i="17" s="1"/>
  <c r="N38330" i="17" a="1"/>
  <c r="N38330" i="17" s="1"/>
  <c r="M38327" i="17" a="1"/>
  <c r="M38327" i="17" s="1"/>
  <c r="N38327" i="17" a="1"/>
  <c r="N38327" i="17" s="1"/>
  <c r="M38304" i="17" a="1"/>
  <c r="M38304" i="17" s="1"/>
  <c r="N38304" i="17" a="1"/>
  <c r="N38304" i="17" s="1"/>
  <c r="M38301" i="17" a="1"/>
  <c r="M38301" i="17" s="1"/>
  <c r="N38301" i="17" a="1"/>
  <c r="N38301" i="17" s="1"/>
  <c r="R38297" i="17" a="1"/>
  <c r="R38297" i="17" s="1"/>
  <c r="N38297" i="17" a="1"/>
  <c r="N38297" i="17" s="1"/>
  <c r="M38297" i="17" a="1"/>
  <c r="M38297" i="17" s="1"/>
  <c r="R38289" i="17" a="1"/>
  <c r="R38289" i="17" s="1"/>
  <c r="S38289" i="17" s="1" a="1"/>
  <c r="S38289" i="17" s="1"/>
  <c r="M38289" i="17" a="1"/>
  <c r="M38289" i="17" s="1"/>
  <c r="N38289" i="17" a="1"/>
  <c r="N38289" i="17" s="1"/>
  <c r="R38286" i="17" a="1"/>
  <c r="R38286" i="17" s="1"/>
  <c r="S38286" i="17" s="1" a="1"/>
  <c r="S38286" i="17" s="1"/>
  <c r="M38286" i="17" a="1"/>
  <c r="M38286" i="17" s="1"/>
  <c r="N38286" i="17" a="1"/>
  <c r="N38286" i="17" s="1"/>
  <c r="N38276" i="17" a="1"/>
  <c r="N38276" i="17" s="1"/>
  <c r="M38276" i="17" a="1"/>
  <c r="M38276" i="17" s="1"/>
  <c r="M38272" i="17" a="1"/>
  <c r="M38272" i="17" s="1"/>
  <c r="N38272" i="17" a="1"/>
  <c r="N38272" i="17" s="1"/>
  <c r="M38269" i="17" a="1"/>
  <c r="M38269" i="17" s="1"/>
  <c r="N38269" i="17" a="1"/>
  <c r="N38269" i="17" s="1"/>
  <c r="R38265" i="17" a="1"/>
  <c r="R38265" i="17" s="1"/>
  <c r="N38265" i="17" a="1"/>
  <c r="N38265" i="17" s="1"/>
  <c r="M38265" i="17" a="1"/>
  <c r="M38265" i="17" s="1"/>
  <c r="M38252" i="17" a="1"/>
  <c r="M38252" i="17" s="1"/>
  <c r="N38252" i="17" a="1"/>
  <c r="N38252" i="17" s="1"/>
  <c r="R38234" i="17" a="1"/>
  <c r="R38234" i="17" s="1"/>
  <c r="M38234" i="17" a="1"/>
  <c r="M38234" i="17" s="1"/>
  <c r="N38234" i="17" a="1"/>
  <c r="N38234" i="17" s="1"/>
  <c r="R38217" i="17" a="1"/>
  <c r="R38217" i="17" s="1"/>
  <c r="S38217" i="17" s="1" a="1"/>
  <c r="S38217" i="17" s="1"/>
  <c r="M38217" i="17" a="1"/>
  <c r="M38217" i="17" s="1"/>
  <c r="N38217" i="17" a="1"/>
  <c r="N38217" i="17" s="1"/>
  <c r="M38213" i="17" a="1"/>
  <c r="M38213" i="17" s="1"/>
  <c r="N38213" i="17" a="1"/>
  <c r="N38213" i="17" s="1"/>
  <c r="N38212" i="17" a="1"/>
  <c r="N38212" i="17" s="1"/>
  <c r="M38212" i="17" a="1"/>
  <c r="M38212" i="17" s="1"/>
  <c r="R38209" i="17" a="1"/>
  <c r="R38209" i="17" s="1"/>
  <c r="S38209" i="17" s="1" a="1"/>
  <c r="S38209" i="17" s="1"/>
  <c r="M38209" i="17" a="1"/>
  <c r="M38209" i="17" s="1"/>
  <c r="N38209" i="17" a="1"/>
  <c r="N38209" i="17" s="1"/>
  <c r="M38205" i="17" a="1"/>
  <c r="M38205" i="17" s="1"/>
  <c r="N38205" i="17" a="1"/>
  <c r="N38205" i="17" s="1"/>
  <c r="R38193" i="17" a="1"/>
  <c r="R38193" i="17" s="1"/>
  <c r="S38193" i="17" s="1" a="1"/>
  <c r="S38193" i="17" s="1"/>
  <c r="M38193" i="17" a="1"/>
  <c r="M38193" i="17" s="1"/>
  <c r="N38193" i="17" a="1"/>
  <c r="N38193" i="17" s="1"/>
  <c r="R38190" i="17" a="1"/>
  <c r="R38190" i="17" s="1"/>
  <c r="S38190" i="17" s="1" a="1"/>
  <c r="S38190" i="17" s="1"/>
  <c r="M38190" i="17" a="1"/>
  <c r="M38190" i="17" s="1"/>
  <c r="N38190" i="17" a="1"/>
  <c r="N38190" i="17" s="1"/>
  <c r="R38186" i="17" a="1"/>
  <c r="R38186" i="17" s="1"/>
  <c r="N38186" i="17" a="1"/>
  <c r="N38186" i="17" s="1"/>
  <c r="M38186" i="17" a="1"/>
  <c r="M38186" i="17" s="1"/>
  <c r="M38181" i="17" a="1"/>
  <c r="M38181" i="17" s="1"/>
  <c r="N38181" i="17" a="1"/>
  <c r="N38181" i="17" s="1"/>
  <c r="M38163" i="17" a="1"/>
  <c r="M38163" i="17" s="1"/>
  <c r="N38163" i="17" a="1"/>
  <c r="N38163" i="17" s="1"/>
  <c r="M38157" i="17" a="1"/>
  <c r="M38157" i="17" s="1"/>
  <c r="N38157" i="17" a="1"/>
  <c r="N38157" i="17" s="1"/>
  <c r="N38140" i="17" a="1"/>
  <c r="N38140" i="17" s="1"/>
  <c r="M38140" i="17" a="1"/>
  <c r="M38140" i="17" s="1"/>
  <c r="R38129" i="17" a="1"/>
  <c r="R38129" i="17" s="1"/>
  <c r="M38129" i="17" a="1"/>
  <c r="M38129" i="17" s="1"/>
  <c r="N38129" i="17" a="1"/>
  <c r="N38129" i="17" s="1"/>
  <c r="N38119" i="17" a="1"/>
  <c r="N38119" i="17" s="1"/>
  <c r="M38119" i="17" a="1"/>
  <c r="M38119" i="17" s="1"/>
  <c r="M38115" i="17" a="1"/>
  <c r="M38115" i="17" s="1"/>
  <c r="N38115" i="17" a="1"/>
  <c r="N38115" i="17" s="1"/>
  <c r="N38112" i="17" a="1"/>
  <c r="N38112" i="17" s="1"/>
  <c r="M38112" i="17" a="1"/>
  <c r="M38112" i="17" s="1"/>
  <c r="N38108" i="17" a="1"/>
  <c r="N38108" i="17" s="1"/>
  <c r="M38108" i="17" a="1"/>
  <c r="M38108" i="17" s="1"/>
  <c r="R38081" i="17" a="1"/>
  <c r="R38081" i="17" s="1"/>
  <c r="N38081" i="17" a="1"/>
  <c r="N38081" i="17" s="1"/>
  <c r="M38081" i="17" a="1"/>
  <c r="M38081" i="17" s="1"/>
  <c r="R38066" i="17" a="1"/>
  <c r="R38066" i="17" s="1"/>
  <c r="S38066" i="17" s="1" a="1"/>
  <c r="S38066" i="17" s="1"/>
  <c r="M38066" i="17" a="1"/>
  <c r="M38066" i="17" s="1"/>
  <c r="N38066" i="17" a="1"/>
  <c r="N38066" i="17" s="1"/>
  <c r="N38055" i="17" a="1"/>
  <c r="N38055" i="17" s="1"/>
  <c r="M38055" i="17" a="1"/>
  <c r="M38055" i="17" s="1"/>
  <c r="R38050" i="17" a="1"/>
  <c r="R38050" i="17" s="1"/>
  <c r="S38050" i="17" s="1" a="1"/>
  <c r="S38050" i="17" s="1"/>
  <c r="M38050" i="17" a="1"/>
  <c r="M38050" i="17" s="1"/>
  <c r="N38050" i="17" a="1"/>
  <c r="N38050" i="17" s="1"/>
  <c r="M38040" i="17" a="1"/>
  <c r="M38040" i="17" s="1"/>
  <c r="N38040" i="17" a="1"/>
  <c r="N38040" i="17" s="1"/>
  <c r="M38037" i="17" a="1"/>
  <c r="M38037" i="17" s="1"/>
  <c r="N38037" i="17" a="1"/>
  <c r="N38037" i="17" s="1"/>
  <c r="R38030" i="17" a="1"/>
  <c r="R38030" i="17" s="1"/>
  <c r="S38030" i="17" s="1" a="1"/>
  <c r="S38030" i="17" s="1"/>
  <c r="N38030" i="17" a="1"/>
  <c r="N38030" i="17" s="1"/>
  <c r="M38030" i="17" a="1"/>
  <c r="M38030" i="17" s="1"/>
  <c r="R38020" i="17" a="1"/>
  <c r="R38020" i="17" s="1"/>
  <c r="M38020" i="17" a="1"/>
  <c r="M38020" i="17" s="1"/>
  <c r="N38020" i="17" a="1"/>
  <c r="N38020" i="17" s="1"/>
  <c r="R38006" i="17" a="1"/>
  <c r="R38006" i="17" s="1"/>
  <c r="S38006" i="17" s="1" a="1"/>
  <c r="S38006" i="17" s="1"/>
  <c r="N38006" i="17" a="1"/>
  <c r="N38006" i="17" s="1"/>
  <c r="M38006" i="17" a="1"/>
  <c r="M38006" i="17" s="1"/>
  <c r="N37998" i="17" a="1"/>
  <c r="N37998" i="17" s="1"/>
  <c r="M37998" i="17" a="1"/>
  <c r="M37998" i="17" s="1"/>
  <c r="N37981" i="17" a="1"/>
  <c r="N37981" i="17" s="1"/>
  <c r="M37981" i="17" a="1"/>
  <c r="M37981" i="17" s="1"/>
  <c r="M37975" i="17" a="1"/>
  <c r="M37975" i="17" s="1"/>
  <c r="N37975" i="17" a="1"/>
  <c r="N37975" i="17" s="1"/>
  <c r="R37974" i="17" a="1"/>
  <c r="R37974" i="17" s="1"/>
  <c r="N37974" i="17" a="1"/>
  <c r="N37974" i="17" s="1"/>
  <c r="M37974" i="17" a="1"/>
  <c r="M37974" i="17" s="1"/>
  <c r="M37961" i="17" a="1"/>
  <c r="M37961" i="17" s="1"/>
  <c r="N37961" i="17" a="1"/>
  <c r="N37961" i="17" s="1"/>
  <c r="M37957" i="17" a="1"/>
  <c r="M37957" i="17" s="1"/>
  <c r="N37957" i="17" a="1"/>
  <c r="N37957" i="17" s="1"/>
  <c r="M37950" i="17" a="1"/>
  <c r="M37950" i="17" s="1"/>
  <c r="N37950" i="17" a="1"/>
  <c r="N37950" i="17" s="1"/>
  <c r="M37946" i="17" a="1"/>
  <c r="M37946" i="17" s="1"/>
  <c r="N37946" i="17" a="1"/>
  <c r="N37946" i="17" s="1"/>
  <c r="N37941" i="17" a="1"/>
  <c r="N37941" i="17" s="1"/>
  <c r="M37941" i="17" a="1"/>
  <c r="M37941" i="17" s="1"/>
  <c r="M37935" i="17" a="1"/>
  <c r="M37935" i="17" s="1"/>
  <c r="N37935" i="17" a="1"/>
  <c r="N37935" i="17" s="1"/>
  <c r="M37922" i="17" a="1"/>
  <c r="M37922" i="17" s="1"/>
  <c r="N37922" i="17" a="1"/>
  <c r="N37922" i="17" s="1"/>
  <c r="R37918" i="17" a="1"/>
  <c r="R37918" i="17" s="1"/>
  <c r="S37918" i="17" s="1" a="1"/>
  <c r="S37918" i="17" s="1"/>
  <c r="M37918" i="17" a="1"/>
  <c r="M37918" i="17" s="1"/>
  <c r="N37918" i="17" a="1"/>
  <c r="N37918" i="17" s="1"/>
  <c r="M37917" i="17" a="1"/>
  <c r="M37917" i="17" s="1"/>
  <c r="N37917" i="17" a="1"/>
  <c r="N37917" i="17" s="1"/>
  <c r="M37891" i="17" a="1"/>
  <c r="M37891" i="17" s="1"/>
  <c r="N37891" i="17" a="1"/>
  <c r="N37891" i="17" s="1"/>
  <c r="M37887" i="17" a="1"/>
  <c r="M37887" i="17" s="1"/>
  <c r="N37887" i="17" a="1"/>
  <c r="N37887" i="17" s="1"/>
  <c r="M37883" i="17" a="1"/>
  <c r="M37883" i="17" s="1"/>
  <c r="N37883" i="17" a="1"/>
  <c r="N37883" i="17" s="1"/>
  <c r="R37870" i="17" a="1"/>
  <c r="R37870" i="17" s="1"/>
  <c r="S37870" i="17" s="1" a="1"/>
  <c r="S37870" i="17" s="1"/>
  <c r="M37870" i="17" a="1"/>
  <c r="M37870" i="17" s="1"/>
  <c r="N37870" i="17" a="1"/>
  <c r="N37870" i="17" s="1"/>
  <c r="M37839" i="17" a="1"/>
  <c r="M37839" i="17" s="1"/>
  <c r="N37839" i="17" a="1"/>
  <c r="N37839" i="17" s="1"/>
  <c r="M37820" i="17" a="1"/>
  <c r="M37820" i="17" s="1"/>
  <c r="N37820" i="17" a="1"/>
  <c r="N37820" i="17" s="1"/>
  <c r="N37807" i="17" a="1"/>
  <c r="N37807" i="17" s="1"/>
  <c r="M37807" i="17" a="1"/>
  <c r="M37807" i="17" s="1"/>
  <c r="M37804" i="17" a="1"/>
  <c r="M37804" i="17" s="1"/>
  <c r="N37804" i="17" a="1"/>
  <c r="N37804" i="17" s="1"/>
  <c r="M37795" i="17" a="1"/>
  <c r="M37795" i="17" s="1"/>
  <c r="N37795" i="17" a="1"/>
  <c r="N37795" i="17" s="1"/>
  <c r="M37794" i="17" a="1"/>
  <c r="M37794" i="17" s="1"/>
  <c r="N37794" i="17" a="1"/>
  <c r="N37794" i="17" s="1"/>
  <c r="R37774" i="17" a="1"/>
  <c r="R37774" i="17" s="1"/>
  <c r="S37774" i="17" s="1" a="1"/>
  <c r="S37774" i="17" s="1"/>
  <c r="M37774" i="17" a="1"/>
  <c r="M37774" i="17" s="1"/>
  <c r="N37774" i="17" a="1"/>
  <c r="N37774" i="17" s="1"/>
  <c r="M37741" i="17" a="1"/>
  <c r="M37741" i="17" s="1"/>
  <c r="N37741" i="17" a="1"/>
  <c r="N37741" i="17" s="1"/>
  <c r="M37722" i="17" a="1"/>
  <c r="M37722" i="17" s="1"/>
  <c r="N37722" i="17" a="1"/>
  <c r="N37722" i="17" s="1"/>
  <c r="R37718" i="17" a="1"/>
  <c r="R37718" i="17" s="1"/>
  <c r="S37718" i="17" s="1" a="1"/>
  <c r="S37718" i="17" s="1"/>
  <c r="M37718" i="17" a="1"/>
  <c r="M37718" i="17" s="1"/>
  <c r="N37718" i="17" a="1"/>
  <c r="N37718" i="17" s="1"/>
  <c r="M37702" i="17" a="1"/>
  <c r="M37702" i="17" s="1"/>
  <c r="N37702" i="17" a="1"/>
  <c r="N37702" i="17" s="1"/>
  <c r="N37685" i="17" a="1"/>
  <c r="N37685" i="17" s="1"/>
  <c r="M37685" i="17" a="1"/>
  <c r="M37685" i="17" s="1"/>
  <c r="M37669" i="17" a="1"/>
  <c r="M37669" i="17" s="1"/>
  <c r="N37669" i="17" a="1"/>
  <c r="N37669" i="17" s="1"/>
  <c r="M37643" i="17" a="1"/>
  <c r="M37643" i="17" s="1"/>
  <c r="N37643" i="17" a="1"/>
  <c r="N37643" i="17" s="1"/>
  <c r="M37639" i="17" a="1"/>
  <c r="M37639" i="17" s="1"/>
  <c r="N37639" i="17" a="1"/>
  <c r="N37639" i="17" s="1"/>
  <c r="M37636" i="17" a="1"/>
  <c r="M37636" i="17" s="1"/>
  <c r="N37636" i="17" a="1"/>
  <c r="N37636" i="17" s="1"/>
  <c r="N37635" i="17" a="1"/>
  <c r="N37635" i="17" s="1"/>
  <c r="M37635" i="17" a="1"/>
  <c r="M37635" i="17" s="1"/>
  <c r="N37631" i="17" a="1"/>
  <c r="N37631" i="17" s="1"/>
  <c r="M37631" i="17" a="1"/>
  <c r="M37631" i="17" s="1"/>
  <c r="M37628" i="17" a="1"/>
  <c r="M37628" i="17" s="1"/>
  <c r="N37628" i="17" a="1"/>
  <c r="N37628" i="17" s="1"/>
  <c r="M37616" i="17" a="1"/>
  <c r="M37616" i="17" s="1"/>
  <c r="N37616" i="17" a="1"/>
  <c r="N37616" i="17" s="1"/>
  <c r="R37605" i="17" a="1"/>
  <c r="R37605" i="17" s="1"/>
  <c r="N37605" i="17" a="1"/>
  <c r="N37605" i="17" s="1"/>
  <c r="M37605" i="17" a="1"/>
  <c r="M37605" i="17" s="1"/>
  <c r="M37599" i="17" a="1"/>
  <c r="M37599" i="17" s="1"/>
  <c r="N37599" i="17" a="1"/>
  <c r="N37599" i="17" s="1"/>
  <c r="M37583" i="17" a="1"/>
  <c r="M37583" i="17" s="1"/>
  <c r="N37583" i="17" a="1"/>
  <c r="N37583" i="17" s="1"/>
  <c r="R37558" i="17" a="1"/>
  <c r="R37558" i="17" s="1"/>
  <c r="M37558" i="17" a="1"/>
  <c r="M37558" i="17" s="1"/>
  <c r="N37558" i="17" a="1"/>
  <c r="N37558" i="17" s="1"/>
  <c r="M37546" i="17" a="1"/>
  <c r="M37546" i="17" s="1"/>
  <c r="N37546" i="17" a="1"/>
  <c r="N37546" i="17" s="1"/>
  <c r="N37516" i="17" a="1"/>
  <c r="N37516" i="17" s="1"/>
  <c r="M37516" i="17" a="1"/>
  <c r="M37516" i="17" s="1"/>
  <c r="R37502" i="17" a="1"/>
  <c r="R37502" i="17" s="1"/>
  <c r="S37502" i="17" s="1" a="1"/>
  <c r="S37502" i="17" s="1"/>
  <c r="M37502" i="17" a="1"/>
  <c r="M37502" i="17" s="1"/>
  <c r="N37502" i="17" a="1"/>
  <c r="N37502" i="17" s="1"/>
  <c r="M37498" i="17" a="1"/>
  <c r="M37498" i="17" s="1"/>
  <c r="N37498" i="17" a="1"/>
  <c r="N37498" i="17" s="1"/>
  <c r="M37494" i="17" a="1"/>
  <c r="M37494" i="17" s="1"/>
  <c r="N37494" i="17" a="1"/>
  <c r="N37494" i="17" s="1"/>
  <c r="M37489" i="17" a="1"/>
  <c r="M37489" i="17" s="1"/>
  <c r="N37489" i="17" a="1"/>
  <c r="N37489" i="17" s="1"/>
  <c r="M37484" i="17" a="1"/>
  <c r="M37484" i="17" s="1"/>
  <c r="N37484" i="17" a="1"/>
  <c r="N37484" i="17" s="1"/>
  <c r="N37468" i="17" a="1"/>
  <c r="N37468" i="17" s="1"/>
  <c r="M37468" i="17" a="1"/>
  <c r="M37468" i="17" s="1"/>
  <c r="M37448" i="17" a="1"/>
  <c r="M37448" i="17" s="1"/>
  <c r="N37448" i="17" a="1"/>
  <c r="N37448" i="17" s="1"/>
  <c r="M37427" i="17" a="1"/>
  <c r="M37427" i="17" s="1"/>
  <c r="N37427" i="17" a="1"/>
  <c r="N37427" i="17" s="1"/>
  <c r="N37426" i="17" a="1"/>
  <c r="N37426" i="17" s="1"/>
  <c r="M37426" i="17" a="1"/>
  <c r="M37426" i="17" s="1"/>
  <c r="N37411" i="17" a="1"/>
  <c r="N37411" i="17" s="1"/>
  <c r="M37411" i="17" a="1"/>
  <c r="M37411" i="17" s="1"/>
  <c r="M37401" i="17" a="1"/>
  <c r="M37401" i="17" s="1"/>
  <c r="N37401" i="17" a="1"/>
  <c r="N37401" i="17" s="1"/>
  <c r="M37395" i="17" a="1"/>
  <c r="M37395" i="17" s="1"/>
  <c r="N37395" i="17" a="1"/>
  <c r="N37395" i="17" s="1"/>
  <c r="M37394" i="17" a="1"/>
  <c r="M37394" i="17" s="1"/>
  <c r="N37394" i="17" a="1"/>
  <c r="N37394" i="17" s="1"/>
  <c r="R37382" i="17" a="1"/>
  <c r="R37382" i="17" s="1"/>
  <c r="S37382" i="17" s="1" a="1"/>
  <c r="S37382" i="17" s="1"/>
  <c r="M37382" i="17" a="1"/>
  <c r="M37382" i="17" s="1"/>
  <c r="M37381" i="17" a="1"/>
  <c r="M37381" i="17" s="1"/>
  <c r="N37381" i="17" a="1"/>
  <c r="N37381" i="17" s="1"/>
  <c r="N37373" i="17" a="1"/>
  <c r="N37373" i="17" s="1"/>
  <c r="M37373" i="17" a="1"/>
  <c r="M37373" i="17" s="1"/>
  <c r="M37353" i="17" a="1"/>
  <c r="M37353" i="17" s="1"/>
  <c r="N37353" i="17" a="1"/>
  <c r="N37353" i="17" s="1"/>
  <c r="M37339" i="17" a="1"/>
  <c r="M37339" i="17" s="1"/>
  <c r="N37339" i="17" a="1"/>
  <c r="N37339" i="17" s="1"/>
  <c r="M37329" i="17" a="1"/>
  <c r="M37329" i="17" s="1"/>
  <c r="N37329" i="17" a="1"/>
  <c r="N37329" i="17" s="1"/>
  <c r="N37316" i="17" a="1"/>
  <c r="N37316" i="17" s="1"/>
  <c r="M37316" i="17" a="1"/>
  <c r="M37316" i="17" s="1"/>
  <c r="M37306" i="17" a="1"/>
  <c r="M37306" i="17" s="1"/>
  <c r="N37306" i="17" a="1"/>
  <c r="N37306" i="17" s="1"/>
  <c r="M37297" i="17" a="1"/>
  <c r="M37297" i="17" s="1"/>
  <c r="N37297" i="17" a="1"/>
  <c r="N37297" i="17" s="1"/>
  <c r="M37285" i="17" a="1"/>
  <c r="M37285" i="17" s="1"/>
  <c r="N37285" i="17" a="1"/>
  <c r="N37285" i="17" s="1"/>
  <c r="M37278" i="17" a="1"/>
  <c r="M37278" i="17" s="1"/>
  <c r="N37278" i="17" a="1"/>
  <c r="N37278" i="17" s="1"/>
  <c r="M37265" i="17" a="1"/>
  <c r="M37265" i="17" s="1"/>
  <c r="N37265" i="17" a="1"/>
  <c r="N37265" i="17" s="1"/>
  <c r="N37244" i="17" a="1"/>
  <c r="N37244" i="17" s="1"/>
  <c r="M37244" i="17" a="1"/>
  <c r="M37244" i="17" s="1"/>
  <c r="R37230" i="17" a="1"/>
  <c r="R37230" i="17" s="1"/>
  <c r="S37230" i="17" s="1" a="1"/>
  <c r="S37230" i="17" s="1"/>
  <c r="M37230" i="17" a="1"/>
  <c r="M37230" i="17" s="1"/>
  <c r="M37225" i="17" a="1"/>
  <c r="M37225" i="17" s="1"/>
  <c r="N37225" i="17" a="1"/>
  <c r="N37225" i="17" s="1"/>
  <c r="M37202" i="17" a="1"/>
  <c r="M37202" i="17" s="1"/>
  <c r="N37202" i="17" a="1"/>
  <c r="N37202" i="17" s="1"/>
  <c r="N37193" i="17" a="1"/>
  <c r="N37193" i="17" s="1"/>
  <c r="M37193" i="17" a="1"/>
  <c r="M37193" i="17" s="1"/>
  <c r="M37192" i="17" a="1"/>
  <c r="M37192" i="17" s="1"/>
  <c r="N37192" i="17" a="1"/>
  <c r="N37192" i="17" s="1"/>
  <c r="N37190" i="17" a="1"/>
  <c r="N37190" i="17" s="1"/>
  <c r="M37190" i="17" a="1"/>
  <c r="M37190" i="17" s="1"/>
  <c r="R37189" i="17" a="1"/>
  <c r="R37189" i="17" s="1"/>
  <c r="N37189" i="17" a="1"/>
  <c r="N37189" i="17" s="1"/>
  <c r="M37189" i="17" a="1"/>
  <c r="M37189" i="17" s="1"/>
  <c r="M37188" i="17" a="1"/>
  <c r="M37188" i="17" s="1"/>
  <c r="N37188" i="17" a="1"/>
  <c r="N37188" i="17" s="1"/>
  <c r="M37187" i="17" a="1"/>
  <c r="M37187" i="17" s="1"/>
  <c r="N37187" i="17" a="1"/>
  <c r="N37187" i="17" s="1"/>
  <c r="M37147" i="17" a="1"/>
  <c r="M37147" i="17" s="1"/>
  <c r="N37147" i="17" a="1"/>
  <c r="N37147" i="17" s="1"/>
  <c r="M37146" i="17" a="1"/>
  <c r="M37146" i="17" s="1"/>
  <c r="N37146" i="17" a="1"/>
  <c r="N37146" i="17" s="1"/>
  <c r="R37086" i="17" a="1"/>
  <c r="R37086" i="17" s="1"/>
  <c r="S37086" i="17" s="1" a="1"/>
  <c r="S37086" i="17" s="1"/>
  <c r="M37086" i="17" a="1"/>
  <c r="M37086" i="17" s="1"/>
  <c r="R37061" i="17" a="1"/>
  <c r="R37061" i="17" s="1"/>
  <c r="S37061" i="17" s="1" a="1"/>
  <c r="S37061" i="17" s="1"/>
  <c r="M37061" i="17" a="1"/>
  <c r="M37061" i="17" s="1"/>
  <c r="N37061" i="17" a="1"/>
  <c r="N37061" i="17" s="1"/>
  <c r="N37056" i="17" a="1"/>
  <c r="N37056" i="17" s="1"/>
  <c r="M37056" i="17" a="1"/>
  <c r="M37056" i="17" s="1"/>
  <c r="M37044" i="17" a="1"/>
  <c r="M37044" i="17" s="1"/>
  <c r="N37044" i="17" a="1"/>
  <c r="N37044" i="17" s="1"/>
  <c r="M37011" i="17" a="1"/>
  <c r="M37011" i="17" s="1"/>
  <c r="N37011" i="17" a="1"/>
  <c r="N37011" i="17" s="1"/>
  <c r="R37005" i="17" a="1"/>
  <c r="R37005" i="17" s="1"/>
  <c r="S37005" i="17" s="1" a="1"/>
  <c r="S37005" i="17" s="1"/>
  <c r="M37005" i="17" a="1"/>
  <c r="M37005" i="17" s="1"/>
  <c r="N37005" i="17" a="1"/>
  <c r="N37005" i="17" s="1"/>
  <c r="M37001" i="17" a="1"/>
  <c r="M37001" i="17" s="1"/>
  <c r="N37001" i="17" a="1"/>
  <c r="N37001" i="17" s="1"/>
  <c r="N37000" i="17" a="1"/>
  <c r="N37000" i="17" s="1"/>
  <c r="M37000" i="17" a="1"/>
  <c r="M37000" i="17" s="1"/>
  <c r="M36999" i="17" a="1"/>
  <c r="M36999" i="17" s="1"/>
  <c r="N36999" i="17" a="1"/>
  <c r="N36999" i="17" s="1"/>
  <c r="M36995" i="17" a="1"/>
  <c r="M36995" i="17" s="1"/>
  <c r="N36995" i="17" a="1"/>
  <c r="N36995" i="17" s="1"/>
  <c r="M36974" i="17" a="1"/>
  <c r="M36974" i="17" s="1"/>
  <c r="N36974" i="17" a="1"/>
  <c r="N36974" i="17" s="1"/>
  <c r="M36968" i="17" a="1"/>
  <c r="M36968" i="17" s="1"/>
  <c r="N36968" i="17" a="1"/>
  <c r="N36968" i="17" s="1"/>
  <c r="M36944" i="17" a="1"/>
  <c r="M36944" i="17" s="1"/>
  <c r="N36944" i="17" a="1"/>
  <c r="N36944" i="17" s="1"/>
  <c r="M36937" i="17" a="1"/>
  <c r="M36937" i="17" s="1"/>
  <c r="N36937" i="17" a="1"/>
  <c r="N36937" i="17" s="1"/>
  <c r="M36936" i="17" a="1"/>
  <c r="M36936" i="17" s="1"/>
  <c r="N36936" i="17" a="1"/>
  <c r="N36936" i="17" s="1"/>
  <c r="M36921" i="17" a="1"/>
  <c r="M36921" i="17" s="1"/>
  <c r="N36921" i="17" a="1"/>
  <c r="N36921" i="17" s="1"/>
  <c r="N36920" i="17" a="1"/>
  <c r="N36920" i="17" s="1"/>
  <c r="M36920" i="17" a="1"/>
  <c r="M36920" i="17" s="1"/>
  <c r="M36910" i="17" a="1"/>
  <c r="M36910" i="17" s="1"/>
  <c r="N36910" i="17" a="1"/>
  <c r="N36910" i="17" s="1"/>
  <c r="R36885" i="17" a="1"/>
  <c r="R36885" i="17" s="1"/>
  <c r="S36885" i="17" s="1" a="1"/>
  <c r="S36885" i="17" s="1"/>
  <c r="M36885" i="17" a="1"/>
  <c r="M36885" i="17" s="1"/>
  <c r="N36885" i="17" a="1"/>
  <c r="N36885" i="17" s="1"/>
  <c r="N36878" i="17" a="1"/>
  <c r="N36878" i="17" s="1"/>
  <c r="M36878" i="17" a="1"/>
  <c r="M36878" i="17" s="1"/>
  <c r="M36868" i="17" a="1"/>
  <c r="M36868" i="17" s="1"/>
  <c r="N36868" i="17" a="1"/>
  <c r="N36868" i="17" s="1"/>
  <c r="R36845" i="17" a="1"/>
  <c r="R36845" i="17" s="1"/>
  <c r="S36845" i="17" s="1" a="1"/>
  <c r="S36845" i="17" s="1"/>
  <c r="M36845" i="17" a="1"/>
  <c r="M36845" i="17" s="1"/>
  <c r="N36845" i="17" a="1"/>
  <c r="N36845" i="17" s="1"/>
  <c r="M36819" i="17" a="1"/>
  <c r="M36819" i="17" s="1"/>
  <c r="N36819" i="17" a="1"/>
  <c r="N36819" i="17" s="1"/>
  <c r="M36801" i="17" a="1"/>
  <c r="M36801" i="17" s="1"/>
  <c r="N36801" i="17" a="1"/>
  <c r="N36801" i="17" s="1"/>
  <c r="N36799" i="17" a="1"/>
  <c r="N36799" i="17" s="1"/>
  <c r="M36799" i="17" a="1"/>
  <c r="M36799" i="17" s="1"/>
  <c r="N36792" i="17" a="1"/>
  <c r="N36792" i="17" s="1"/>
  <c r="M36792" i="17" a="1"/>
  <c r="M36792" i="17" s="1"/>
  <c r="N36791" i="17" a="1"/>
  <c r="N36791" i="17" s="1"/>
  <c r="M36791" i="17" a="1"/>
  <c r="M36791" i="17" s="1"/>
  <c r="M36786" i="17" a="1"/>
  <c r="M36786" i="17" s="1"/>
  <c r="N36786" i="17" a="1"/>
  <c r="N36786" i="17" s="1"/>
  <c r="R36781" i="17" a="1"/>
  <c r="R36781" i="17" s="1"/>
  <c r="S36781" i="17" s="1" a="1"/>
  <c r="S36781" i="17" s="1"/>
  <c r="N36781" i="17" a="1"/>
  <c r="N36781" i="17" s="1"/>
  <c r="M36781" i="17" a="1"/>
  <c r="M36781" i="17" s="1"/>
  <c r="M36748" i="17" a="1"/>
  <c r="M36748" i="17" s="1"/>
  <c r="N36748" i="17" a="1"/>
  <c r="N36748" i="17" s="1"/>
  <c r="M36742" i="17" a="1"/>
  <c r="M36742" i="17" s="1"/>
  <c r="N36742" i="17" a="1"/>
  <c r="N36742" i="17" s="1"/>
  <c r="R36741" i="17" a="1"/>
  <c r="R36741" i="17" s="1"/>
  <c r="S36741" i="17" s="1" a="1"/>
  <c r="S36741" i="17" s="1"/>
  <c r="M36741" i="17" a="1"/>
  <c r="M36741" i="17" s="1"/>
  <c r="N36741" i="17" a="1"/>
  <c r="N36741" i="17" s="1"/>
  <c r="M36735" i="17" a="1"/>
  <c r="M36735" i="17" s="1"/>
  <c r="N36735" i="17" a="1"/>
  <c r="N36735" i="17" s="1"/>
  <c r="M36722" i="17" a="1"/>
  <c r="M36722" i="17" s="1"/>
  <c r="N36722" i="17" a="1"/>
  <c r="N36722" i="17" s="1"/>
  <c r="N36714" i="17" a="1"/>
  <c r="N36714" i="17" s="1"/>
  <c r="M36714" i="17" a="1"/>
  <c r="M36714" i="17" s="1"/>
  <c r="M36692" i="17" a="1"/>
  <c r="M36692" i="17" s="1"/>
  <c r="N36692" i="17" a="1"/>
  <c r="N36692" i="17" s="1"/>
  <c r="M36686" i="17" a="1"/>
  <c r="M36686" i="17" s="1"/>
  <c r="N36686" i="17" a="1"/>
  <c r="N36686" i="17" s="1"/>
  <c r="M36679" i="17" a="1"/>
  <c r="M36679" i="17" s="1"/>
  <c r="N36679" i="17" a="1"/>
  <c r="N36679" i="17" s="1"/>
  <c r="M36675" i="17" a="1"/>
  <c r="M36675" i="17" s="1"/>
  <c r="N36675" i="17" a="1"/>
  <c r="N36675" i="17" s="1"/>
  <c r="M36655" i="17" a="1"/>
  <c r="M36655" i="17" s="1"/>
  <c r="N36655" i="17" a="1"/>
  <c r="N36655" i="17" s="1"/>
  <c r="M36636" i="17" a="1"/>
  <c r="M36636" i="17" s="1"/>
  <c r="N36636" i="17" a="1"/>
  <c r="N36636" i="17" s="1"/>
  <c r="M36630" i="17" a="1"/>
  <c r="M36630" i="17" s="1"/>
  <c r="N36630" i="17" a="1"/>
  <c r="N36630" i="17" s="1"/>
  <c r="R36621" i="17" a="1"/>
  <c r="R36621" i="17" s="1"/>
  <c r="S36621" i="17" s="1" a="1"/>
  <c r="S36621" i="17" s="1"/>
  <c r="M36621" i="17" a="1"/>
  <c r="M36621" i="17" s="1"/>
  <c r="R36605" i="17" a="1"/>
  <c r="R36605" i="17" s="1"/>
  <c r="M36605" i="17" a="1"/>
  <c r="M36605" i="17" s="1"/>
  <c r="N36605" i="17" a="1"/>
  <c r="N36605" i="17" s="1"/>
  <c r="M36604" i="17" a="1"/>
  <c r="M36604" i="17" s="1"/>
  <c r="N36604" i="17" a="1"/>
  <c r="N36604" i="17" s="1"/>
  <c r="M36594" i="17" a="1"/>
  <c r="M36594" i="17" s="1"/>
  <c r="N36594" i="17" a="1"/>
  <c r="N36594" i="17" s="1"/>
  <c r="R36581" i="17" a="1"/>
  <c r="R36581" i="17" s="1"/>
  <c r="M36581" i="17" a="1"/>
  <c r="M36581" i="17" s="1"/>
  <c r="N36581" i="17" a="1"/>
  <c r="N36581" i="17" s="1"/>
  <c r="N36580" i="17" a="1"/>
  <c r="N36580" i="17" s="1"/>
  <c r="M36580" i="17" a="1"/>
  <c r="M36580" i="17" s="1"/>
  <c r="M36566" i="17" a="1"/>
  <c r="M36566" i="17" s="1"/>
  <c r="N36566" i="17" a="1"/>
  <c r="N36566" i="17" s="1"/>
  <c r="M36560" i="17" a="1"/>
  <c r="M36560" i="17" s="1"/>
  <c r="N36560" i="17" a="1"/>
  <c r="N36560" i="17" s="1"/>
  <c r="R36525" i="17" a="1"/>
  <c r="R36525" i="17" s="1"/>
  <c r="S36525" i="17" s="1" a="1"/>
  <c r="S36525" i="17" s="1"/>
  <c r="M36525" i="17" a="1"/>
  <c r="M36525" i="17" s="1"/>
  <c r="N36525" i="17" a="1"/>
  <c r="N36525" i="17" s="1"/>
  <c r="M36506" i="17" a="1"/>
  <c r="M36506" i="17" s="1"/>
  <c r="N36506" i="17" a="1"/>
  <c r="N36506" i="17" s="1"/>
  <c r="M36497" i="17" a="1"/>
  <c r="M36497" i="17" s="1"/>
  <c r="N36497" i="17" a="1"/>
  <c r="N36497" i="17" s="1"/>
  <c r="M36495" i="17" a="1"/>
  <c r="M36495" i="17" s="1"/>
  <c r="N36495" i="17" a="1"/>
  <c r="N36495" i="17" s="1"/>
  <c r="M36492" i="17" a="1"/>
  <c r="M36492" i="17" s="1"/>
  <c r="N36492" i="17" a="1"/>
  <c r="N36492" i="17" s="1"/>
  <c r="N36463" i="17" a="1"/>
  <c r="N36463" i="17" s="1"/>
  <c r="M36463" i="17" a="1"/>
  <c r="M36463" i="17" s="1"/>
  <c r="N36456" i="17" a="1"/>
  <c r="N36456" i="17" s="1"/>
  <c r="M36456" i="17" a="1"/>
  <c r="M36456" i="17" s="1"/>
  <c r="M36454" i="17" a="1"/>
  <c r="M36454" i="17" s="1"/>
  <c r="N36454" i="17" a="1"/>
  <c r="N36454" i="17" s="1"/>
  <c r="M36448" i="17" a="1"/>
  <c r="M36448" i="17" s="1"/>
  <c r="N36448" i="17" a="1"/>
  <c r="N36448" i="17" s="1"/>
  <c r="M36447" i="17" a="1"/>
  <c r="M36447" i="17" s="1"/>
  <c r="N36447" i="17" a="1"/>
  <c r="N36447" i="17" s="1"/>
  <c r="M36440" i="17" a="1"/>
  <c r="M36440" i="17" s="1"/>
  <c r="N36440" i="17" a="1"/>
  <c r="N36440" i="17" s="1"/>
  <c r="R36437" i="17" a="1"/>
  <c r="R36437" i="17" s="1"/>
  <c r="S36437" i="17" s="1" a="1"/>
  <c r="S36437" i="17" s="1"/>
  <c r="N36437" i="17" a="1"/>
  <c r="N36437" i="17" s="1"/>
  <c r="M36437" i="17" a="1"/>
  <c r="M36437" i="17" s="1"/>
  <c r="M36417" i="17" a="1"/>
  <c r="M36417" i="17" s="1"/>
  <c r="N36417" i="17" a="1"/>
  <c r="N36417" i="17" s="1"/>
  <c r="M36415" i="17" a="1"/>
  <c r="M36415" i="17" s="1"/>
  <c r="N36415" i="17" a="1"/>
  <c r="N36415" i="17" s="1"/>
  <c r="N36411" i="17" a="1"/>
  <c r="N36411" i="17" s="1"/>
  <c r="M36411" i="17" a="1"/>
  <c r="M36411" i="17" s="1"/>
  <c r="M36410" i="17" a="1"/>
  <c r="M36410" i="17" s="1"/>
  <c r="N36410" i="17" a="1"/>
  <c r="N36410" i="17" s="1"/>
  <c r="M36390" i="17" a="1"/>
  <c r="M36390" i="17" s="1"/>
  <c r="N36390" i="17" a="1"/>
  <c r="N36390" i="17" s="1"/>
  <c r="M36383" i="17" a="1"/>
  <c r="M36383" i="17" s="1"/>
  <c r="N36383" i="17" a="1"/>
  <c r="N36383" i="17" s="1"/>
  <c r="N36359" i="17" a="1"/>
  <c r="N36359" i="17" s="1"/>
  <c r="M36359" i="17" a="1"/>
  <c r="M36359" i="17" s="1"/>
  <c r="M36342" i="17" a="1"/>
  <c r="M36342" i="17" s="1"/>
  <c r="N36342" i="17" a="1"/>
  <c r="N36342" i="17" s="1"/>
  <c r="R36341" i="17" a="1"/>
  <c r="R36341" i="17" s="1"/>
  <c r="N36341" i="17" a="1"/>
  <c r="N36341" i="17" s="1"/>
  <c r="M36341" i="17" a="1"/>
  <c r="M36341" i="17" s="1"/>
  <c r="M36340" i="17" a="1"/>
  <c r="M36340" i="17" s="1"/>
  <c r="N36340" i="17" a="1"/>
  <c r="N36340" i="17" s="1"/>
  <c r="M36339" i="17" a="1"/>
  <c r="M36339" i="17" s="1"/>
  <c r="N36339" i="17" a="1"/>
  <c r="N36339" i="17" s="1"/>
  <c r="M36319" i="17" a="1"/>
  <c r="M36319" i="17" s="1"/>
  <c r="N36319" i="17" a="1"/>
  <c r="N36319" i="17" s="1"/>
  <c r="R36301" i="17" a="1"/>
  <c r="R36301" i="17" s="1"/>
  <c r="S36301" i="17" s="1" a="1"/>
  <c r="S36301" i="17" s="1"/>
  <c r="N36301" i="17" a="1"/>
  <c r="N36301" i="17" s="1"/>
  <c r="M36301" i="17" a="1"/>
  <c r="M36301" i="17" s="1"/>
  <c r="N36294" i="17" a="1"/>
  <c r="N36294" i="17" s="1"/>
  <c r="M36294" i="17" a="1"/>
  <c r="M36294" i="17" s="1"/>
  <c r="R36293" i="17" a="1"/>
  <c r="R36293" i="17" s="1"/>
  <c r="M36293" i="17" a="1"/>
  <c r="M36293" i="17" s="1"/>
  <c r="N36293" i="17" a="1"/>
  <c r="N36293" i="17" s="1"/>
  <c r="M36292" i="17" a="1"/>
  <c r="M36292" i="17" s="1"/>
  <c r="N36292" i="17" a="1"/>
  <c r="N36292" i="17" s="1"/>
  <c r="M36250" i="17" a="1"/>
  <c r="M36250" i="17" s="1"/>
  <c r="N36250" i="17" a="1"/>
  <c r="N36250" i="17" s="1"/>
  <c r="M36225" i="17" a="1"/>
  <c r="M36225" i="17" s="1"/>
  <c r="N36225" i="17" a="1"/>
  <c r="N36225" i="17" s="1"/>
  <c r="M36224" i="17" a="1"/>
  <c r="M36224" i="17" s="1"/>
  <c r="N36224" i="17" a="1"/>
  <c r="N36224" i="17" s="1"/>
  <c r="N36223" i="17" a="1"/>
  <c r="N36223" i="17" s="1"/>
  <c r="M36223" i="17" a="1"/>
  <c r="M36223" i="17" s="1"/>
  <c r="M36220" i="17" a="1"/>
  <c r="M36220" i="17" s="1"/>
  <c r="N36220" i="17" a="1"/>
  <c r="N36220" i="17" s="1"/>
  <c r="N36212" i="17" a="1"/>
  <c r="N36212" i="17" s="1"/>
  <c r="M36212" i="17" a="1"/>
  <c r="M36212" i="17" s="1"/>
  <c r="M36161" i="17" a="1"/>
  <c r="M36161" i="17" s="1"/>
  <c r="N36161" i="17" a="1"/>
  <c r="N36161" i="17" s="1"/>
  <c r="M36160" i="17" a="1"/>
  <c r="M36160" i="17" s="1"/>
  <c r="N36160" i="17" a="1"/>
  <c r="N36160" i="17" s="1"/>
  <c r="M36132" i="17" a="1"/>
  <c r="M36132" i="17" s="1"/>
  <c r="N36132" i="17" a="1"/>
  <c r="N36132" i="17" s="1"/>
  <c r="N36116" i="17" a="1"/>
  <c r="N36116" i="17" s="1"/>
  <c r="M36116" i="17" a="1"/>
  <c r="M36116" i="17" s="1"/>
  <c r="R36077" i="17" a="1"/>
  <c r="R36077" i="17" s="1"/>
  <c r="S36077" i="17" s="1" a="1"/>
  <c r="S36077" i="17" s="1"/>
  <c r="N36077" i="17" a="1"/>
  <c r="N36077" i="17" s="1"/>
  <c r="M36077" i="17" a="1"/>
  <c r="M36077" i="17" s="1"/>
  <c r="M36056" i="17" a="1"/>
  <c r="M36056" i="17" s="1"/>
  <c r="N36056" i="17" a="1"/>
  <c r="N36056" i="17" s="1"/>
  <c r="N36052" i="17" a="1"/>
  <c r="N36052" i="17" s="1"/>
  <c r="M36052" i="17" a="1"/>
  <c r="M36052" i="17" s="1"/>
  <c r="M36043" i="17" a="1"/>
  <c r="M36043" i="17" s="1"/>
  <c r="N36043" i="17" a="1"/>
  <c r="N36043" i="17" s="1"/>
  <c r="M36033" i="17" a="1"/>
  <c r="M36033" i="17" s="1"/>
  <c r="N36033" i="17" a="1"/>
  <c r="N36033" i="17" s="1"/>
  <c r="M36032" i="17" a="1"/>
  <c r="M36032" i="17" s="1"/>
  <c r="N36032" i="17" a="1"/>
  <c r="N36032" i="17" s="1"/>
  <c r="N36031" i="17" a="1"/>
  <c r="N36031" i="17" s="1"/>
  <c r="M36031" i="17" a="1"/>
  <c r="M36031" i="17" s="1"/>
  <c r="M36019" i="17" a="1"/>
  <c r="M36019" i="17" s="1"/>
  <c r="N36019" i="17" a="1"/>
  <c r="N36019" i="17" s="1"/>
  <c r="R36013" i="17" a="1"/>
  <c r="R36013" i="17" s="1"/>
  <c r="M36013" i="17" a="1"/>
  <c r="M36013" i="17" s="1"/>
  <c r="N36013" i="17" a="1"/>
  <c r="N36013" i="17" s="1"/>
  <c r="M35990" i="17" a="1"/>
  <c r="M35990" i="17" s="1"/>
  <c r="N35990" i="17" a="1"/>
  <c r="N35990" i="17" s="1"/>
  <c r="M35986" i="17" a="1"/>
  <c r="M35986" i="17" s="1"/>
  <c r="N35986" i="17" a="1"/>
  <c r="N35986" i="17" s="1"/>
  <c r="M35960" i="17" a="1"/>
  <c r="M35960" i="17" s="1"/>
  <c r="N35960" i="17" a="1"/>
  <c r="N35960" i="17" s="1"/>
  <c r="M35950" i="17" a="1"/>
  <c r="M35950" i="17" s="1"/>
  <c r="N35950" i="17" a="1"/>
  <c r="N35950" i="17" s="1"/>
  <c r="M35928" i="17" a="1"/>
  <c r="M35928" i="17" s="1"/>
  <c r="N35928" i="17" a="1"/>
  <c r="N35928" i="17" s="1"/>
  <c r="M35920" i="17" a="1"/>
  <c r="M35920" i="17" s="1"/>
  <c r="N35920" i="17" a="1"/>
  <c r="N35920" i="17" s="1"/>
  <c r="M35904" i="17" a="1"/>
  <c r="M35904" i="17" s="1"/>
  <c r="N35904" i="17" a="1"/>
  <c r="N35904" i="17" s="1"/>
  <c r="M35872" i="17" a="1"/>
  <c r="M35872" i="17" s="1"/>
  <c r="N35872" i="17" a="1"/>
  <c r="N35872" i="17" s="1"/>
  <c r="M35865" i="17" a="1"/>
  <c r="M35865" i="17" s="1"/>
  <c r="N35865" i="17" a="1"/>
  <c r="N35865" i="17" s="1"/>
  <c r="M35864" i="17" a="1"/>
  <c r="M35864" i="17" s="1"/>
  <c r="N35864" i="17" a="1"/>
  <c r="N35864" i="17" s="1"/>
  <c r="M35851" i="17" a="1"/>
  <c r="M35851" i="17" s="1"/>
  <c r="N35851" i="17" a="1"/>
  <c r="N35851" i="17" s="1"/>
  <c r="M35818" i="17" a="1"/>
  <c r="M35818" i="17" s="1"/>
  <c r="N35818" i="17" a="1"/>
  <c r="N35818" i="17" s="1"/>
  <c r="M35794" i="17" a="1"/>
  <c r="M35794" i="17" s="1"/>
  <c r="N35794" i="17" a="1"/>
  <c r="N35794" i="17" s="1"/>
  <c r="M35775" i="17" a="1"/>
  <c r="M35775" i="17" s="1"/>
  <c r="N35775" i="17" a="1"/>
  <c r="N35775" i="17" s="1"/>
  <c r="M35763" i="17" a="1"/>
  <c r="M35763" i="17" s="1"/>
  <c r="N35763" i="17" a="1"/>
  <c r="N35763" i="17" s="1"/>
  <c r="M35762" i="17" a="1"/>
  <c r="M35762" i="17" s="1"/>
  <c r="N35762" i="17" a="1"/>
  <c r="N35762" i="17" s="1"/>
  <c r="N35730" i="17" a="1"/>
  <c r="N35730" i="17" s="1"/>
  <c r="M35730" i="17" a="1"/>
  <c r="M35730" i="17" s="1"/>
  <c r="M35721" i="17" a="1"/>
  <c r="M35721" i="17" s="1"/>
  <c r="N35721" i="17" a="1"/>
  <c r="N35721" i="17" s="1"/>
  <c r="M35720" i="17" a="1"/>
  <c r="M35720" i="17" s="1"/>
  <c r="N35720" i="17" a="1"/>
  <c r="N35720" i="17" s="1"/>
  <c r="M35687" i="17" a="1"/>
  <c r="M35687" i="17" s="1"/>
  <c r="N35687" i="17" a="1"/>
  <c r="N35687" i="17" s="1"/>
  <c r="M35680" i="17" a="1"/>
  <c r="M35680" i="17" s="1"/>
  <c r="N35680" i="17" a="1"/>
  <c r="N35680" i="17" s="1"/>
  <c r="M35674" i="17" a="1"/>
  <c r="M35674" i="17" s="1"/>
  <c r="N35674" i="17" a="1"/>
  <c r="N35674" i="17" s="1"/>
  <c r="R35669" i="17" a="1"/>
  <c r="R35669" i="17" s="1"/>
  <c r="M35669" i="17" a="1"/>
  <c r="M35669" i="17" s="1"/>
  <c r="N35669" i="17" a="1"/>
  <c r="N35669" i="17" s="1"/>
  <c r="M35668" i="17" a="1"/>
  <c r="M35668" i="17" s="1"/>
  <c r="N35668" i="17" a="1"/>
  <c r="N35668" i="17" s="1"/>
  <c r="R35661" i="17" a="1"/>
  <c r="R35661" i="17" s="1"/>
  <c r="S35661" i="17" s="1" a="1"/>
  <c r="S35661" i="17" s="1"/>
  <c r="N35661" i="17" a="1"/>
  <c r="N35661" i="17" s="1"/>
  <c r="M35661" i="17" a="1"/>
  <c r="M35661" i="17" s="1"/>
  <c r="R35621" i="17" a="1"/>
  <c r="R35621" i="17" s="1"/>
  <c r="S35621" i="17" s="1" a="1"/>
  <c r="S35621" i="17" s="1"/>
  <c r="M35621" i="17" a="1"/>
  <c r="M35621" i="17" s="1"/>
  <c r="N35621" i="17" a="1"/>
  <c r="N35621" i="17" s="1"/>
  <c r="M35611" i="17" a="1"/>
  <c r="M35611" i="17" s="1"/>
  <c r="N35611" i="17" a="1"/>
  <c r="N35611" i="17" s="1"/>
  <c r="M35592" i="17" a="1"/>
  <c r="M35592" i="17" s="1"/>
  <c r="N35592" i="17" a="1"/>
  <c r="N35592" i="17" s="1"/>
  <c r="M35587" i="17" a="1"/>
  <c r="M35587" i="17" s="1"/>
  <c r="N35587" i="17" a="1"/>
  <c r="N35587" i="17" s="1"/>
  <c r="R35565" i="17" a="1"/>
  <c r="R35565" i="17" s="1"/>
  <c r="S35565" i="17" s="1" a="1"/>
  <c r="S35565" i="17" s="1"/>
  <c r="M35565" i="17" a="1"/>
  <c r="M35565" i="17" s="1"/>
  <c r="N35565" i="17" a="1"/>
  <c r="N35565" i="17" s="1"/>
  <c r="R35557" i="17" a="1"/>
  <c r="R35557" i="17" s="1"/>
  <c r="S35557" i="17" s="1" a="1"/>
  <c r="S35557" i="17" s="1"/>
  <c r="M35557" i="17" a="1"/>
  <c r="M35557" i="17" s="1"/>
  <c r="N35557" i="17" a="1"/>
  <c r="N35557" i="17" s="1"/>
  <c r="M35532" i="17" a="1"/>
  <c r="M35532" i="17" s="1"/>
  <c r="N35532" i="17" a="1"/>
  <c r="N35532" i="17" s="1"/>
  <c r="R35508" i="17" a="1"/>
  <c r="R35508" i="17" s="1"/>
  <c r="S35508" i="17" s="1" a="1"/>
  <c r="S35508" i="17" s="1"/>
  <c r="M35508" i="17" a="1"/>
  <c r="M35508" i="17" s="1"/>
  <c r="N35508" i="17" a="1"/>
  <c r="N35508" i="17" s="1"/>
  <c r="R35493" i="17" a="1"/>
  <c r="R35493" i="17" s="1"/>
  <c r="S35493" i="17" s="1" a="1"/>
  <c r="S35493" i="17" s="1"/>
  <c r="M35493" i="17" a="1"/>
  <c r="M35493" i="17" s="1"/>
  <c r="N35493" i="17" a="1"/>
  <c r="N35493" i="17" s="1"/>
  <c r="R35485" i="17" a="1"/>
  <c r="R35485" i="17" s="1"/>
  <c r="S35485" i="17" s="1" a="1"/>
  <c r="S35485" i="17" s="1"/>
  <c r="M35485" i="17" a="1"/>
  <c r="M35485" i="17" s="1"/>
  <c r="N35485" i="17" a="1"/>
  <c r="N35485" i="17" s="1"/>
  <c r="M35481" i="17" a="1"/>
  <c r="M35481" i="17" s="1"/>
  <c r="N35481" i="17" a="1"/>
  <c r="N35481" i="17" s="1"/>
  <c r="R35477" i="17" a="1"/>
  <c r="R35477" i="17" s="1"/>
  <c r="S35477" i="17" s="1" a="1"/>
  <c r="S35477" i="17" s="1"/>
  <c r="M35477" i="17" a="1"/>
  <c r="M35477" i="17" s="1"/>
  <c r="N35477" i="17" a="1"/>
  <c r="N35477" i="17" s="1"/>
  <c r="R35469" i="17" a="1"/>
  <c r="R35469" i="17" s="1"/>
  <c r="S35469" i="17" s="1" a="1"/>
  <c r="S35469" i="17" s="1"/>
  <c r="M35469" i="17" a="1"/>
  <c r="M35469" i="17" s="1"/>
  <c r="N35469" i="17" a="1"/>
  <c r="N35469" i="17" s="1"/>
  <c r="M35452" i="17" a="1"/>
  <c r="M35452" i="17" s="1"/>
  <c r="N35452" i="17" a="1"/>
  <c r="N35452" i="17" s="1"/>
  <c r="M35443" i="17" a="1"/>
  <c r="M35443" i="17" s="1"/>
  <c r="N35443" i="17" a="1"/>
  <c r="N35443" i="17" s="1"/>
  <c r="R35437" i="17" a="1"/>
  <c r="R35437" i="17" s="1"/>
  <c r="S35437" i="17" s="1" a="1"/>
  <c r="S35437" i="17" s="1"/>
  <c r="M35437" i="17" a="1"/>
  <c r="M35437" i="17" s="1"/>
  <c r="N35437" i="17" a="1"/>
  <c r="N35437" i="17" s="1"/>
  <c r="R35420" i="17" a="1"/>
  <c r="R35420" i="17" s="1"/>
  <c r="S35420" i="17" s="1" a="1"/>
  <c r="S35420" i="17" s="1"/>
  <c r="M35420" i="17" a="1"/>
  <c r="M35420" i="17" s="1"/>
  <c r="N35420" i="17" a="1"/>
  <c r="N35420" i="17" s="1"/>
  <c r="M35411" i="17" a="1"/>
  <c r="M35411" i="17" s="1"/>
  <c r="N35411" i="17" a="1"/>
  <c r="N35411" i="17" s="1"/>
  <c r="M35406" i="17" a="1"/>
  <c r="M35406" i="17" s="1"/>
  <c r="N35406" i="17" a="1"/>
  <c r="N35406" i="17" s="1"/>
  <c r="M35402" i="17" a="1"/>
  <c r="M35402" i="17" s="1"/>
  <c r="N35402" i="17" a="1"/>
  <c r="N35402" i="17" s="1"/>
  <c r="M35391" i="17" a="1"/>
  <c r="M35391" i="17" s="1"/>
  <c r="N35391" i="17" a="1"/>
  <c r="N35391" i="17" s="1"/>
  <c r="M35360" i="17" a="1"/>
  <c r="M35360" i="17" s="1"/>
  <c r="N35360" i="17" a="1"/>
  <c r="N35360" i="17" s="1"/>
  <c r="R35357" i="17" a="1"/>
  <c r="R35357" i="17" s="1"/>
  <c r="S35357" i="17" s="1" a="1"/>
  <c r="S35357" i="17" s="1"/>
  <c r="M35357" i="17" a="1"/>
  <c r="M35357" i="17" s="1"/>
  <c r="N35357" i="17" a="1"/>
  <c r="N35357" i="17" s="1"/>
  <c r="N35339" i="17" a="1"/>
  <c r="N35339" i="17" s="1"/>
  <c r="M35339" i="17" a="1"/>
  <c r="M35339" i="17" s="1"/>
  <c r="M35315" i="17" a="1"/>
  <c r="M35315" i="17" s="1"/>
  <c r="N35315" i="17" a="1"/>
  <c r="N35315" i="17" s="1"/>
  <c r="M35310" i="17" a="1"/>
  <c r="M35310" i="17" s="1"/>
  <c r="N35310" i="17" a="1"/>
  <c r="N35310" i="17" s="1"/>
  <c r="R35309" i="17" a="1"/>
  <c r="R35309" i="17" s="1"/>
  <c r="M35309" i="17" a="1"/>
  <c r="M35309" i="17" s="1"/>
  <c r="N35309" i="17" a="1"/>
  <c r="N35309" i="17" s="1"/>
  <c r="M35283" i="17" a="1"/>
  <c r="M35283" i="17" s="1"/>
  <c r="N35283" i="17" a="1"/>
  <c r="N35283" i="17" s="1"/>
  <c r="M35279" i="17" a="1"/>
  <c r="M35279" i="17" s="1"/>
  <c r="N35279" i="17" a="1"/>
  <c r="N35279" i="17" s="1"/>
  <c r="M35276" i="17" a="1"/>
  <c r="M35276" i="17" s="1"/>
  <c r="N35276" i="17" a="1"/>
  <c r="N35276" i="17" s="1"/>
  <c r="M35266" i="17" a="1"/>
  <c r="M35266" i="17" s="1"/>
  <c r="N35266" i="17" a="1"/>
  <c r="N35266" i="17" s="1"/>
  <c r="M35265" i="17" a="1"/>
  <c r="M35265" i="17" s="1"/>
  <c r="N35265" i="17" a="1"/>
  <c r="N35265" i="17" s="1"/>
  <c r="M35251" i="17" a="1"/>
  <c r="M35251" i="17" s="1"/>
  <c r="N35251" i="17" a="1"/>
  <c r="N35251" i="17" s="1"/>
  <c r="M35241" i="17" a="1"/>
  <c r="M35241" i="17" s="1"/>
  <c r="N35241" i="17" a="1"/>
  <c r="N35241" i="17" s="1"/>
  <c r="M35198" i="17" a="1"/>
  <c r="M35198" i="17" s="1"/>
  <c r="N35198" i="17" a="1"/>
  <c r="N35198" i="17" s="1"/>
  <c r="M35179" i="17" a="1"/>
  <c r="M35179" i="17" s="1"/>
  <c r="N35179" i="17" a="1"/>
  <c r="N35179" i="17" s="1"/>
  <c r="M35163" i="17" a="1"/>
  <c r="M35163" i="17" s="1"/>
  <c r="N35163" i="17" a="1"/>
  <c r="N35163" i="17" s="1"/>
  <c r="M35157" i="17" a="1"/>
  <c r="M35157" i="17" s="1"/>
  <c r="N35157" i="17" a="1"/>
  <c r="N35157" i="17" s="1"/>
  <c r="M35145" i="17" a="1"/>
  <c r="M35145" i="17" s="1"/>
  <c r="N35145" i="17" a="1"/>
  <c r="N35145" i="17" s="1"/>
  <c r="R35124" i="17" a="1"/>
  <c r="R35124" i="17" s="1"/>
  <c r="M35124" i="17" a="1"/>
  <c r="M35124" i="17" s="1"/>
  <c r="N35124" i="17" a="1"/>
  <c r="N35124" i="17" s="1"/>
  <c r="M35104" i="17" a="1"/>
  <c r="M35104" i="17" s="1"/>
  <c r="N35104" i="17" a="1"/>
  <c r="N35104" i="17" s="1"/>
  <c r="M35097" i="17" a="1"/>
  <c r="M35097" i="17" s="1"/>
  <c r="N35097" i="17" a="1"/>
  <c r="N35097" i="17" s="1"/>
  <c r="M35062" i="17" a="1"/>
  <c r="M35062" i="17" s="1"/>
  <c r="N35062" i="17" a="1"/>
  <c r="N35062" i="17" s="1"/>
  <c r="M35046" i="17" a="1"/>
  <c r="M35046" i="17" s="1"/>
  <c r="N35046" i="17" a="1"/>
  <c r="N35046" i="17" s="1"/>
  <c r="R35030" i="17" a="1"/>
  <c r="R35030" i="17" s="1"/>
  <c r="S35030" i="17" s="1" a="1"/>
  <c r="S35030" i="17" s="1"/>
  <c r="M35030" i="17" a="1"/>
  <c r="M35030" i="17" s="1"/>
  <c r="N35030" i="17" a="1"/>
  <c r="N35030" i="17" s="1"/>
  <c r="M35021" i="17" a="1"/>
  <c r="M35021" i="17" s="1"/>
  <c r="N35021" i="17" a="1"/>
  <c r="N35021" i="17" s="1"/>
  <c r="M35002" i="17" a="1"/>
  <c r="M35002" i="17" s="1"/>
  <c r="N35002" i="17" a="1"/>
  <c r="N35002" i="17" s="1"/>
  <c r="M34995" i="17" a="1"/>
  <c r="M34995" i="17" s="1"/>
  <c r="N34995" i="17" a="1"/>
  <c r="N34995" i="17" s="1"/>
  <c r="N34990" i="17" a="1"/>
  <c r="N34990" i="17" s="1"/>
  <c r="M34990" i="17" a="1"/>
  <c r="M34990" i="17" s="1"/>
  <c r="M34989" i="17" a="1"/>
  <c r="M34989" i="17" s="1"/>
  <c r="N34989" i="17" a="1"/>
  <c r="N34989" i="17" s="1"/>
  <c r="M34988" i="17" a="1"/>
  <c r="M34988" i="17" s="1"/>
  <c r="N34988" i="17" a="1"/>
  <c r="N34988" i="17" s="1"/>
  <c r="M34983" i="17" a="1"/>
  <c r="M34983" i="17" s="1"/>
  <c r="N34983" i="17" a="1"/>
  <c r="N34983" i="17" s="1"/>
  <c r="R34982" i="17" a="1"/>
  <c r="R34982" i="17" s="1"/>
  <c r="S34982" i="17" s="1" a="1"/>
  <c r="S34982" i="17" s="1"/>
  <c r="M34982" i="17" a="1"/>
  <c r="M34982" i="17" s="1"/>
  <c r="N34982" i="17" a="1"/>
  <c r="N34982" i="17" s="1"/>
  <c r="M34978" i="17" a="1"/>
  <c r="M34978" i="17" s="1"/>
  <c r="N34978" i="17" a="1"/>
  <c r="N34978" i="17" s="1"/>
  <c r="M34977" i="17" a="1"/>
  <c r="M34977" i="17" s="1"/>
  <c r="N34977" i="17" a="1"/>
  <c r="N34977" i="17" s="1"/>
  <c r="M34976" i="17" a="1"/>
  <c r="M34976" i="17" s="1"/>
  <c r="N34976" i="17" a="1"/>
  <c r="N34976" i="17" s="1"/>
  <c r="N34972" i="17" a="1"/>
  <c r="N34972" i="17" s="1"/>
  <c r="M34972" i="17" a="1"/>
  <c r="M34972" i="17" s="1"/>
  <c r="N34947" i="17" a="1"/>
  <c r="N34947" i="17" s="1"/>
  <c r="M34947" i="17" a="1"/>
  <c r="M34947" i="17" s="1"/>
  <c r="M34943" i="17" a="1"/>
  <c r="M34943" i="17" s="1"/>
  <c r="N34943" i="17" a="1"/>
  <c r="N34943" i="17" s="1"/>
  <c r="M34934" i="17" a="1"/>
  <c r="M34934" i="17" s="1"/>
  <c r="N34934" i="17" a="1"/>
  <c r="N34934" i="17" s="1"/>
  <c r="M34920" i="17" a="1"/>
  <c r="M34920" i="17" s="1"/>
  <c r="N34920" i="17" a="1"/>
  <c r="N34920" i="17" s="1"/>
  <c r="M34916" i="17" a="1"/>
  <c r="M34916" i="17" s="1"/>
  <c r="N34916" i="17" a="1"/>
  <c r="N34916" i="17" s="1"/>
  <c r="N34883" i="17" a="1"/>
  <c r="N34883" i="17" s="1"/>
  <c r="M34883" i="17" a="1"/>
  <c r="M34883" i="17" s="1"/>
  <c r="M34866" i="17" a="1"/>
  <c r="M34866" i="17" s="1"/>
  <c r="N34866" i="17" a="1"/>
  <c r="N34866" i="17" s="1"/>
  <c r="R34862" i="17" a="1"/>
  <c r="R34862" i="17" s="1"/>
  <c r="S34862" i="17" s="1" a="1"/>
  <c r="S34862" i="17" s="1"/>
  <c r="M34862" i="17" a="1"/>
  <c r="M34862" i="17" s="1"/>
  <c r="M34855" i="17" a="1"/>
  <c r="M34855" i="17" s="1"/>
  <c r="N34855" i="17" a="1"/>
  <c r="N34855" i="17" s="1"/>
  <c r="R34854" i="17" a="1"/>
  <c r="R34854" i="17" s="1"/>
  <c r="S34854" i="17" s="1" a="1"/>
  <c r="S34854" i="17" s="1"/>
  <c r="M34854" i="17" a="1"/>
  <c r="M34854" i="17" s="1"/>
  <c r="N34854" i="17" a="1"/>
  <c r="N34854" i="17" s="1"/>
  <c r="M34850" i="17" a="1"/>
  <c r="M34850" i="17" s="1"/>
  <c r="N34850" i="17" a="1"/>
  <c r="N34850" i="17" s="1"/>
  <c r="N34844" i="17" a="1"/>
  <c r="N34844" i="17" s="1"/>
  <c r="M34844" i="17" a="1"/>
  <c r="M34844" i="17" s="1"/>
  <c r="M34814" i="17" a="1"/>
  <c r="M34814" i="17" s="1"/>
  <c r="N34814" i="17" a="1"/>
  <c r="N34814" i="17" s="1"/>
  <c r="M34808" i="17" a="1"/>
  <c r="M34808" i="17" s="1"/>
  <c r="N34808" i="17" a="1"/>
  <c r="N34808" i="17" s="1"/>
  <c r="M34771" i="17" a="1"/>
  <c r="M34771" i="17" s="1"/>
  <c r="N34771" i="17" a="1"/>
  <c r="N34771" i="17" s="1"/>
  <c r="M34767" i="17" a="1"/>
  <c r="M34767" i="17" s="1"/>
  <c r="N34767" i="17" a="1"/>
  <c r="N34767" i="17" s="1"/>
  <c r="M34757" i="17" a="1"/>
  <c r="M34757" i="17" s="1"/>
  <c r="N34757" i="17" a="1"/>
  <c r="N34757" i="17" s="1"/>
  <c r="M34746" i="17" a="1"/>
  <c r="M34746" i="17" s="1"/>
  <c r="N34746" i="17" a="1"/>
  <c r="N34746" i="17" s="1"/>
  <c r="M34674" i="17" a="1"/>
  <c r="M34674" i="17" s="1"/>
  <c r="N34674" i="17" a="1"/>
  <c r="N34674" i="17" s="1"/>
  <c r="M34665" i="17" a="1"/>
  <c r="M34665" i="17" s="1"/>
  <c r="N34665" i="17" a="1"/>
  <c r="N34665" i="17" s="1"/>
  <c r="R34646" i="17" a="1"/>
  <c r="R34646" i="17" s="1"/>
  <c r="S34646" i="17" s="1" a="1"/>
  <c r="S34646" i="17" s="1"/>
  <c r="M34646" i="17" a="1"/>
  <c r="M34646" i="17" s="1"/>
  <c r="N34646" i="17" a="1"/>
  <c r="N34646" i="17" s="1"/>
  <c r="R34609" i="17" a="1"/>
  <c r="R34609" i="17" s="1"/>
  <c r="S34609" i="17" s="1" a="1"/>
  <c r="S34609" i="17" s="1"/>
  <c r="N34609" i="17" a="1"/>
  <c r="N34609" i="17" s="1"/>
  <c r="M34609" i="17" a="1"/>
  <c r="M34609" i="17" s="1"/>
  <c r="M34572" i="17" a="1"/>
  <c r="M34572" i="17" s="1"/>
  <c r="N34572" i="17" a="1"/>
  <c r="N34572" i="17" s="1"/>
  <c r="M34571" i="17" a="1"/>
  <c r="M34571" i="17" s="1"/>
  <c r="N34571" i="17" a="1"/>
  <c r="N34571" i="17" s="1"/>
  <c r="M34567" i="17" a="1"/>
  <c r="M34567" i="17" s="1"/>
  <c r="N34567" i="17" a="1"/>
  <c r="N34567" i="17" s="1"/>
  <c r="R34558" i="17" a="1"/>
  <c r="R34558" i="17" s="1"/>
  <c r="S34558" i="17" s="1" a="1"/>
  <c r="S34558" i="17" s="1"/>
  <c r="M34558" i="17" a="1"/>
  <c r="M34558" i="17" s="1"/>
  <c r="N34558" i="17" a="1"/>
  <c r="N34558" i="17" s="1"/>
  <c r="R34553" i="17" a="1"/>
  <c r="R34553" i="17" s="1"/>
  <c r="S34553" i="17" s="1" a="1"/>
  <c r="S34553" i="17" s="1"/>
  <c r="M34553" i="17" a="1"/>
  <c r="M34553" i="17" s="1"/>
  <c r="N34553" i="17" a="1"/>
  <c r="N34553" i="17" s="1"/>
  <c r="M34548" i="17" a="1"/>
  <c r="M34548" i="17" s="1"/>
  <c r="N34548" i="17" a="1"/>
  <c r="N34548" i="17" s="1"/>
  <c r="R34534" i="17" a="1"/>
  <c r="R34534" i="17" s="1"/>
  <c r="S34534" i="17" s="1" a="1"/>
  <c r="S34534" i="17" s="1"/>
  <c r="M34534" i="17" a="1"/>
  <c r="M34534" i="17" s="1"/>
  <c r="N34534" i="17" a="1"/>
  <c r="N34534" i="17" s="1"/>
  <c r="N34524" i="17" a="1"/>
  <c r="N34524" i="17" s="1"/>
  <c r="M34524" i="17" a="1"/>
  <c r="M34524" i="17" s="1"/>
  <c r="R34513" i="17" a="1"/>
  <c r="R34513" i="17" s="1"/>
  <c r="S34513" i="17" s="1" a="1"/>
  <c r="S34513" i="17" s="1"/>
  <c r="N34513" i="17" a="1"/>
  <c r="N34513" i="17" s="1"/>
  <c r="M34513" i="17" a="1"/>
  <c r="M34513" i="17" s="1"/>
  <c r="M34504" i="17" a="1"/>
  <c r="M34504" i="17" s="1"/>
  <c r="N34504" i="17" a="1"/>
  <c r="N34504" i="17" s="1"/>
  <c r="N34467" i="17" a="1"/>
  <c r="N34467" i="17" s="1"/>
  <c r="M34467" i="17" a="1"/>
  <c r="M34467" i="17" s="1"/>
  <c r="R34457" i="17" a="1"/>
  <c r="R34457" i="17" s="1"/>
  <c r="M34457" i="17" a="1"/>
  <c r="M34457" i="17" s="1"/>
  <c r="N34457" i="17" a="1"/>
  <c r="N34457" i="17" s="1"/>
  <c r="R34447" i="17" a="1"/>
  <c r="R34447" i="17" s="1"/>
  <c r="S34447" i="17" s="1" a="1"/>
  <c r="S34447" i="17" s="1"/>
  <c r="M34447" i="17" a="1"/>
  <c r="M34447" i="17" s="1"/>
  <c r="N34442" i="17" a="1"/>
  <c r="N34442" i="17" s="1"/>
  <c r="M34442" i="17" a="1"/>
  <c r="M34442" i="17" s="1"/>
  <c r="M34437" i="17" a="1"/>
  <c r="M34437" i="17" s="1"/>
  <c r="N34437" i="17" a="1"/>
  <c r="N34437" i="17" s="1"/>
  <c r="M34436" i="17" a="1"/>
  <c r="M34436" i="17" s="1"/>
  <c r="N34436" i="17" a="1"/>
  <c r="N34436" i="17" s="1"/>
  <c r="M34418" i="17" a="1"/>
  <c r="M34418" i="17" s="1"/>
  <c r="N34418" i="17" a="1"/>
  <c r="N34418" i="17" s="1"/>
  <c r="M34392" i="17" a="1"/>
  <c r="M34392" i="17" s="1"/>
  <c r="N34392" i="17" a="1"/>
  <c r="N34392" i="17" s="1"/>
  <c r="N34389" i="17" a="1"/>
  <c r="N34389" i="17" s="1"/>
  <c r="M34389" i="17" a="1"/>
  <c r="M34389" i="17" s="1"/>
  <c r="R34382" i="17" a="1"/>
  <c r="R34382" i="17" s="1"/>
  <c r="S34382" i="17" s="1" a="1"/>
  <c r="S34382" i="17" s="1"/>
  <c r="N34382" i="17" a="1"/>
  <c r="N34382" i="17" s="1"/>
  <c r="M34382" i="17" a="1"/>
  <c r="M34382" i="17" s="1"/>
  <c r="M34381" i="17" a="1"/>
  <c r="M34381" i="17" s="1"/>
  <c r="N34381" i="17" a="1"/>
  <c r="N34381" i="17" s="1"/>
  <c r="M34380" i="17" a="1"/>
  <c r="M34380" i="17" s="1"/>
  <c r="N34380" i="17" a="1"/>
  <c r="N34380" i="17" s="1"/>
  <c r="M34379" i="17" a="1"/>
  <c r="M34379" i="17" s="1"/>
  <c r="N34379" i="17" a="1"/>
  <c r="N34379" i="17" s="1"/>
  <c r="N34371" i="17" a="1"/>
  <c r="N34371" i="17" s="1"/>
  <c r="M34371" i="17" a="1"/>
  <c r="M34371" i="17" s="1"/>
  <c r="R34371" i="17" a="1"/>
  <c r="R34371" i="17" s="1"/>
  <c r="S34371" i="17" s="1" a="1"/>
  <c r="S34371" i="17" s="1"/>
  <c r="M34366" i="17" a="1"/>
  <c r="M34366" i="17" s="1"/>
  <c r="N34366" i="17" a="1"/>
  <c r="N34366" i="17" s="1"/>
  <c r="N34357" i="17" a="1"/>
  <c r="N34357" i="17" s="1"/>
  <c r="M34357" i="17" a="1"/>
  <c r="M34357" i="17" s="1"/>
  <c r="R34345" i="17" a="1"/>
  <c r="R34345" i="17" s="1"/>
  <c r="S34345" i="17" s="1" a="1"/>
  <c r="S34345" i="17" s="1"/>
  <c r="M34345" i="17" a="1"/>
  <c r="M34345" i="17" s="1"/>
  <c r="M34341" i="17" a="1"/>
  <c r="M34341" i="17" s="1"/>
  <c r="N34341" i="17" a="1"/>
  <c r="N34341" i="17" s="1"/>
  <c r="R34321" i="17" a="1"/>
  <c r="R34321" i="17" s="1"/>
  <c r="S34321" i="17" s="1" a="1"/>
  <c r="S34321" i="17" s="1"/>
  <c r="N34321" i="17" a="1"/>
  <c r="N34321" i="17" s="1"/>
  <c r="M34321" i="17" a="1"/>
  <c r="M34321" i="17" s="1"/>
  <c r="R34310" i="17" a="1"/>
  <c r="R34310" i="17" s="1"/>
  <c r="S34310" i="17" s="1" a="1"/>
  <c r="S34310" i="17" s="1"/>
  <c r="M34310" i="17" a="1"/>
  <c r="M34310" i="17" s="1"/>
  <c r="R34302" i="17" a="1"/>
  <c r="R34302" i="17" s="1"/>
  <c r="S34302" i="17" s="1" a="1"/>
  <c r="S34302" i="17" s="1"/>
  <c r="M34302" i="17" a="1"/>
  <c r="M34302" i="17" s="1"/>
  <c r="R34294" i="17" a="1"/>
  <c r="R34294" i="17" s="1"/>
  <c r="S34294" i="17" s="1" a="1"/>
  <c r="S34294" i="17" s="1"/>
  <c r="M34294" i="17" a="1"/>
  <c r="M34294" i="17" s="1"/>
  <c r="M34270" i="17" a="1"/>
  <c r="M34270" i="17" s="1"/>
  <c r="N34270" i="17" a="1"/>
  <c r="N34270" i="17" s="1"/>
  <c r="R34249" i="17" a="1"/>
  <c r="R34249" i="17" s="1"/>
  <c r="S34249" i="17" s="1" a="1"/>
  <c r="S34249" i="17" s="1"/>
  <c r="M34249" i="17" a="1"/>
  <c r="M34249" i="17" s="1"/>
  <c r="N34249" i="17" a="1"/>
  <c r="N34249" i="17" s="1"/>
  <c r="M34237" i="17" a="1"/>
  <c r="M34237" i="17" s="1"/>
  <c r="N34237" i="17" a="1"/>
  <c r="N34237" i="17" s="1"/>
  <c r="M34205" i="17" a="1"/>
  <c r="M34205" i="17" s="1"/>
  <c r="N34205" i="17" a="1"/>
  <c r="N34205" i="17" s="1"/>
  <c r="M34152" i="17" a="1"/>
  <c r="M34152" i="17" s="1"/>
  <c r="R34152" i="17" a="1"/>
  <c r="R34152" i="17" s="1"/>
  <c r="S34152" i="17" s="1" a="1"/>
  <c r="S34152" i="17" s="1"/>
  <c r="M34149" i="17" a="1"/>
  <c r="M34149" i="17" s="1"/>
  <c r="N34149" i="17" a="1"/>
  <c r="N34149" i="17" s="1"/>
  <c r="N34104" i="17" a="1"/>
  <c r="N34104" i="17" s="1"/>
  <c r="M34104" i="17" a="1"/>
  <c r="M34104" i="17" s="1"/>
  <c r="R34104" i="17" a="1"/>
  <c r="R34104" i="17" s="1"/>
  <c r="S34104" i="17" s="1" a="1"/>
  <c r="S34104" i="17" s="1"/>
  <c r="N34090" i="17" a="1"/>
  <c r="N34090" i="17" s="1"/>
  <c r="M34090" i="17" a="1"/>
  <c r="M34090" i="17" s="1"/>
  <c r="M34087" i="17" a="1"/>
  <c r="M34087" i="17" s="1"/>
  <c r="N34087" i="17" a="1"/>
  <c r="N34087" i="17" s="1"/>
  <c r="R34081" i="17" a="1"/>
  <c r="R34081" i="17" s="1"/>
  <c r="S34081" i="17" s="1" a="1"/>
  <c r="S34081" i="17" s="1"/>
  <c r="M34081" i="17" a="1"/>
  <c r="M34081" i="17" s="1"/>
  <c r="N34081" i="17" a="1"/>
  <c r="N34081" i="17" s="1"/>
  <c r="M34061" i="17" a="1"/>
  <c r="M34061" i="17" s="1"/>
  <c r="N34061" i="17" a="1"/>
  <c r="N34061" i="17" s="1"/>
  <c r="M34035" i="17" a="1"/>
  <c r="M34035" i="17" s="1"/>
  <c r="N34035" i="17" a="1"/>
  <c r="N34035" i="17" s="1"/>
  <c r="R33990" i="17" a="1"/>
  <c r="R33990" i="17" s="1"/>
  <c r="M33990" i="17" a="1"/>
  <c r="M33990" i="17" s="1"/>
  <c r="N33990" i="17" a="1"/>
  <c r="N33990" i="17" s="1"/>
  <c r="M33986" i="17" a="1"/>
  <c r="M33986" i="17" s="1"/>
  <c r="N33986" i="17" a="1"/>
  <c r="N33986" i="17" s="1"/>
  <c r="M33931" i="17" a="1"/>
  <c r="M33931" i="17" s="1"/>
  <c r="N33931" i="17" a="1"/>
  <c r="N33931" i="17" s="1"/>
  <c r="R33931" i="17" a="1"/>
  <c r="R33931" i="17" s="1"/>
  <c r="M33911" i="17" a="1"/>
  <c r="M33911" i="17" s="1"/>
  <c r="N33911" i="17" a="1"/>
  <c r="N33911" i="17" s="1"/>
  <c r="M33899" i="17" a="1"/>
  <c r="M33899" i="17" s="1"/>
  <c r="N33899" i="17" a="1"/>
  <c r="N33899" i="17" s="1"/>
  <c r="M33869" i="17" a="1"/>
  <c r="M33869" i="17" s="1"/>
  <c r="N33869" i="17" a="1"/>
  <c r="N33869" i="17" s="1"/>
  <c r="M33840" i="17" a="1"/>
  <c r="M33840" i="17" s="1"/>
  <c r="N33840" i="17" a="1"/>
  <c r="N33840" i="17" s="1"/>
  <c r="R33840" i="17" a="1"/>
  <c r="R33840" i="17" s="1"/>
  <c r="S33840" i="17" s="1" a="1"/>
  <c r="S33840" i="17" s="1"/>
  <c r="M33803" i="17" a="1"/>
  <c r="M33803" i="17" s="1"/>
  <c r="N33803" i="17" a="1"/>
  <c r="N33803" i="17" s="1"/>
  <c r="N33759" i="17" a="1"/>
  <c r="N33759" i="17" s="1"/>
  <c r="M33759" i="17" a="1"/>
  <c r="M33759" i="17" s="1"/>
  <c r="M33736" i="17" a="1"/>
  <c r="M33736" i="17" s="1"/>
  <c r="N33736" i="17" a="1"/>
  <c r="N33736" i="17" s="1"/>
  <c r="R33736" i="17" a="1"/>
  <c r="R33736" i="17" s="1"/>
  <c r="S33736" i="17" s="1" a="1"/>
  <c r="S33736" i="17" s="1"/>
  <c r="M33733" i="17" a="1"/>
  <c r="M33733" i="17" s="1"/>
  <c r="N33733" i="17" a="1"/>
  <c r="N33733" i="17" s="1"/>
  <c r="M33730" i="17" a="1"/>
  <c r="M33730" i="17" s="1"/>
  <c r="N33730" i="17" a="1"/>
  <c r="N33730" i="17" s="1"/>
  <c r="M33720" i="17" a="1"/>
  <c r="M33720" i="17" s="1"/>
  <c r="N33720" i="17" a="1"/>
  <c r="N33720" i="17" s="1"/>
  <c r="R33720" i="17" a="1"/>
  <c r="R33720" i="17" s="1"/>
  <c r="R33713" i="17" a="1"/>
  <c r="R33713" i="17" s="1"/>
  <c r="S33713" i="17" s="1" a="1"/>
  <c r="S33713" i="17" s="1"/>
  <c r="N33713" i="17" a="1"/>
  <c r="N33713" i="17" s="1"/>
  <c r="M33713" i="17" a="1"/>
  <c r="M33713" i="17" s="1"/>
  <c r="M33707" i="17" a="1"/>
  <c r="M33707" i="17" s="1"/>
  <c r="R33707" i="17" a="1"/>
  <c r="R33707" i="17" s="1"/>
  <c r="S33707" i="17" s="1" a="1"/>
  <c r="S33707" i="17" s="1"/>
  <c r="N33699" i="17" a="1"/>
  <c r="N33699" i="17" s="1"/>
  <c r="M33699" i="17" a="1"/>
  <c r="M33699" i="17" s="1"/>
  <c r="M33696" i="17" a="1"/>
  <c r="M33696" i="17" s="1"/>
  <c r="N33696" i="17" a="1"/>
  <c r="N33696" i="17" s="1"/>
  <c r="M33682" i="17" a="1"/>
  <c r="M33682" i="17" s="1"/>
  <c r="N33682" i="17" a="1"/>
  <c r="N33682" i="17" s="1"/>
  <c r="N33668" i="17" a="1"/>
  <c r="N33668" i="17" s="1"/>
  <c r="M33668" i="17" a="1"/>
  <c r="M33668" i="17" s="1"/>
  <c r="R33668" i="17" a="1"/>
  <c r="R33668" i="17" s="1"/>
  <c r="S33668" i="17" s="1" a="1"/>
  <c r="S33668" i="17" s="1"/>
  <c r="M33626" i="17" a="1"/>
  <c r="M33626" i="17" s="1"/>
  <c r="N33626" i="17" a="1"/>
  <c r="N33626" i="17" s="1"/>
  <c r="M33623" i="17" a="1"/>
  <c r="M33623" i="17" s="1"/>
  <c r="N33623" i="17" a="1"/>
  <c r="N33623" i="17" s="1"/>
  <c r="M33619" i="17" a="1"/>
  <c r="M33619" i="17" s="1"/>
  <c r="N33619" i="17" a="1"/>
  <c r="N33619" i="17" s="1"/>
  <c r="M33605" i="17" a="1"/>
  <c r="M33605" i="17" s="1"/>
  <c r="N33605" i="17" a="1"/>
  <c r="N33605" i="17" s="1"/>
  <c r="R33605" i="17" a="1"/>
  <c r="R33605" i="17" s="1"/>
  <c r="S33605" i="17" s="1" a="1"/>
  <c r="S33605" i="17" s="1"/>
  <c r="M33591" i="17" a="1"/>
  <c r="M33591" i="17" s="1"/>
  <c r="N33591" i="17" a="1"/>
  <c r="N33591" i="17" s="1"/>
  <c r="N33567" i="17" a="1"/>
  <c r="N33567" i="17" s="1"/>
  <c r="M33567" i="17" a="1"/>
  <c r="M33567" i="17" s="1"/>
  <c r="M33522" i="17" a="1"/>
  <c r="M33522" i="17" s="1"/>
  <c r="N33522" i="17" a="1"/>
  <c r="N33522" i="17" s="1"/>
  <c r="M33504" i="17" a="1"/>
  <c r="M33504" i="17" s="1"/>
  <c r="N33504" i="17" a="1"/>
  <c r="N33504" i="17" s="1"/>
  <c r="R33504" i="17" a="1"/>
  <c r="R33504" i="17" s="1"/>
  <c r="M33477" i="17" a="1"/>
  <c r="M33477" i="17" s="1"/>
  <c r="N33477" i="17" a="1"/>
  <c r="N33477" i="17" s="1"/>
  <c r="R33477" i="17" a="1"/>
  <c r="R33477" i="17" s="1"/>
  <c r="N33458" i="17" a="1"/>
  <c r="N33458" i="17" s="1"/>
  <c r="M33458" i="17" a="1"/>
  <c r="M33458" i="17" s="1"/>
  <c r="M33448" i="17" a="1"/>
  <c r="M33448" i="17" s="1"/>
  <c r="N33448" i="17" a="1"/>
  <c r="N33448" i="17" s="1"/>
  <c r="M33413" i="17" a="1"/>
  <c r="M33413" i="17" s="1"/>
  <c r="N33413" i="17" a="1"/>
  <c r="N33413" i="17" s="1"/>
  <c r="M33395" i="17" a="1"/>
  <c r="M33395" i="17" s="1"/>
  <c r="N33395" i="17" a="1"/>
  <c r="N33395" i="17" s="1"/>
  <c r="R33395" i="17" a="1"/>
  <c r="R33395" i="17" s="1"/>
  <c r="M33375" i="17" a="1"/>
  <c r="M33375" i="17" s="1"/>
  <c r="N33375" i="17" a="1"/>
  <c r="N33375" i="17" s="1"/>
  <c r="N33365" i="17" a="1"/>
  <c r="N33365" i="17" s="1"/>
  <c r="M33365" i="17" a="1"/>
  <c r="M33365" i="17" s="1"/>
  <c r="R33334" i="17" a="1"/>
  <c r="R33334" i="17" s="1"/>
  <c r="S33334" i="17" s="1" a="1"/>
  <c r="S33334" i="17" s="1"/>
  <c r="N33334" i="17" a="1"/>
  <c r="N33334" i="17" s="1"/>
  <c r="M33334" i="17" a="1"/>
  <c r="M33334" i="17" s="1"/>
  <c r="R33326" i="17" a="1"/>
  <c r="R33326" i="17" s="1"/>
  <c r="S33326" i="17" s="1" a="1"/>
  <c r="S33326" i="17" s="1"/>
  <c r="M33326" i="17" a="1"/>
  <c r="M33326" i="17" s="1"/>
  <c r="N33326" i="17" a="1"/>
  <c r="N33326" i="17" s="1"/>
  <c r="M33322" i="17" a="1"/>
  <c r="M33322" i="17" s="1"/>
  <c r="N33322" i="17" a="1"/>
  <c r="N33322" i="17" s="1"/>
  <c r="N33307" i="17" a="1"/>
  <c r="N33307" i="17" s="1"/>
  <c r="M33307" i="17" a="1"/>
  <c r="M33307" i="17" s="1"/>
  <c r="M33291" i="17" a="1"/>
  <c r="M33291" i="17" s="1"/>
  <c r="N33291" i="17" a="1"/>
  <c r="N33291" i="17" s="1"/>
  <c r="R33291" i="17" a="1"/>
  <c r="R33291" i="17" s="1"/>
  <c r="S33291" i="17" s="1" a="1"/>
  <c r="S33291" i="17" s="1"/>
  <c r="M33288" i="17" a="1"/>
  <c r="M33288" i="17" s="1"/>
  <c r="N33288" i="17" a="1"/>
  <c r="N33288" i="17" s="1"/>
  <c r="N33272" i="17" a="1"/>
  <c r="N33272" i="17" s="1"/>
  <c r="M33272" i="17" a="1"/>
  <c r="M33272" i="17" s="1"/>
  <c r="R33272" i="17" a="1"/>
  <c r="R33272" i="17" s="1"/>
  <c r="S33272" i="17" s="1" a="1"/>
  <c r="S33272" i="17" s="1"/>
  <c r="N33268" i="17" a="1"/>
  <c r="N33268" i="17" s="1"/>
  <c r="M33268" i="17" a="1"/>
  <c r="M33268" i="17" s="1"/>
  <c r="R33254" i="17" a="1"/>
  <c r="R33254" i="17" s="1"/>
  <c r="S33254" i="17" s="1" a="1"/>
  <c r="S33254" i="17" s="1"/>
  <c r="M33254" i="17" a="1"/>
  <c r="M33254" i="17" s="1"/>
  <c r="N33254" i="17" a="1"/>
  <c r="N33254" i="17" s="1"/>
  <c r="M33231" i="17" a="1"/>
  <c r="M33231" i="17" s="1"/>
  <c r="N33231" i="17" a="1"/>
  <c r="N33231" i="17" s="1"/>
  <c r="M33147" i="17" a="1"/>
  <c r="M33147" i="17" s="1"/>
  <c r="N33147" i="17" a="1"/>
  <c r="N33147" i="17" s="1"/>
  <c r="M33143" i="17" a="1"/>
  <c r="M33143" i="17" s="1"/>
  <c r="N33143" i="17" a="1"/>
  <c r="N33143" i="17" s="1"/>
  <c r="R33137" i="17" a="1"/>
  <c r="R33137" i="17" s="1"/>
  <c r="M33137" i="17" a="1"/>
  <c r="M33137" i="17" s="1"/>
  <c r="N33137" i="17" a="1"/>
  <c r="N33137" i="17" s="1"/>
  <c r="R33134" i="17" a="1"/>
  <c r="R33134" i="17" s="1"/>
  <c r="S33134" i="17" s="1" a="1"/>
  <c r="S33134" i="17" s="1"/>
  <c r="M33134" i="17" a="1"/>
  <c r="M33134" i="17" s="1"/>
  <c r="N33134" i="17" a="1"/>
  <c r="N33134" i="17" s="1"/>
  <c r="N33090" i="17" a="1"/>
  <c r="N33090" i="17" s="1"/>
  <c r="M33090" i="17" a="1"/>
  <c r="M33090" i="17" s="1"/>
  <c r="M33003" i="17" a="1"/>
  <c r="M33003" i="17" s="1"/>
  <c r="N33003" i="17" a="1"/>
  <c r="N33003" i="17" s="1"/>
  <c r="M32983" i="17" a="1"/>
  <c r="M32983" i="17" s="1"/>
  <c r="N32983" i="17" a="1"/>
  <c r="N32983" i="17" s="1"/>
  <c r="R32934" i="17" a="1"/>
  <c r="R32934" i="17" s="1"/>
  <c r="S32934" i="17" s="1" a="1"/>
  <c r="S32934" i="17" s="1"/>
  <c r="M32934" i="17" a="1"/>
  <c r="M32934" i="17" s="1"/>
  <c r="N32934" i="17" a="1"/>
  <c r="N32934" i="17" s="1"/>
  <c r="M32917" i="17" a="1"/>
  <c r="M32917" i="17" s="1"/>
  <c r="N32917" i="17" a="1"/>
  <c r="N32917" i="17" s="1"/>
  <c r="M32867" i="17" a="1"/>
  <c r="M32867" i="17" s="1"/>
  <c r="N32867" i="17" a="1"/>
  <c r="N32867" i="17" s="1"/>
  <c r="R32867" i="17" a="1"/>
  <c r="R32867" i="17" s="1"/>
  <c r="S32867" i="17" s="1" a="1"/>
  <c r="S32867" i="17" s="1"/>
  <c r="M32858" i="17" a="1"/>
  <c r="M32858" i="17" s="1"/>
  <c r="N32858" i="17" a="1"/>
  <c r="N32858" i="17" s="1"/>
  <c r="R32849" i="17" a="1"/>
  <c r="R32849" i="17" s="1"/>
  <c r="N32849" i="17" a="1"/>
  <c r="N32849" i="17" s="1"/>
  <c r="M32849" i="17" a="1"/>
  <c r="M32849" i="17" s="1"/>
  <c r="R32806" i="17" a="1"/>
  <c r="R32806" i="17" s="1"/>
  <c r="S32806" i="17" s="1" a="1"/>
  <c r="S32806" i="17" s="1"/>
  <c r="M32806" i="17" a="1"/>
  <c r="M32806" i="17" s="1"/>
  <c r="N32806" i="17" a="1"/>
  <c r="N32806" i="17" s="1"/>
  <c r="R32785" i="17" a="1"/>
  <c r="R32785" i="17" s="1"/>
  <c r="M32785" i="17" a="1"/>
  <c r="M32785" i="17" s="1"/>
  <c r="N32785" i="17" a="1"/>
  <c r="N32785" i="17" s="1"/>
  <c r="R32782" i="17" a="1"/>
  <c r="R32782" i="17" s="1"/>
  <c r="S32782" i="17" s="1" a="1"/>
  <c r="S32782" i="17" s="1"/>
  <c r="M32782" i="17" a="1"/>
  <c r="M32782" i="17" s="1"/>
  <c r="R32753" i="17" a="1"/>
  <c r="R32753" i="17" s="1"/>
  <c r="S32753" i="17" s="1" a="1"/>
  <c r="S32753" i="17" s="1"/>
  <c r="M32753" i="17" a="1"/>
  <c r="M32753" i="17" s="1"/>
  <c r="N32753" i="17" a="1"/>
  <c r="N32753" i="17" s="1"/>
  <c r="M32731" i="17" a="1"/>
  <c r="M32731" i="17" s="1"/>
  <c r="N32731" i="17" a="1"/>
  <c r="N32731" i="17" s="1"/>
  <c r="M32728" i="17" a="1"/>
  <c r="M32728" i="17" s="1"/>
  <c r="N32728" i="17" a="1"/>
  <c r="N32728" i="17" s="1"/>
  <c r="N32725" i="17" a="1"/>
  <c r="N32725" i="17" s="1"/>
  <c r="M32725" i="17" a="1"/>
  <c r="M32725" i="17" s="1"/>
  <c r="M32693" i="17" a="1"/>
  <c r="M32693" i="17" s="1"/>
  <c r="N32693" i="17" a="1"/>
  <c r="N32693" i="17" s="1"/>
  <c r="R32678" i="17" a="1"/>
  <c r="R32678" i="17" s="1"/>
  <c r="S32678" i="17" s="1" a="1"/>
  <c r="S32678" i="17" s="1"/>
  <c r="M32678" i="17" a="1"/>
  <c r="M32678" i="17" s="1"/>
  <c r="R32654" i="17" a="1"/>
  <c r="R32654" i="17" s="1"/>
  <c r="S32654" i="17" s="1" a="1"/>
  <c r="S32654" i="17" s="1"/>
  <c r="M32654" i="17" a="1"/>
  <c r="M32654" i="17" s="1"/>
  <c r="N32654" i="17" a="1"/>
  <c r="N32654" i="17" s="1"/>
  <c r="R32601" i="17" a="1"/>
  <c r="R32601" i="17" s="1"/>
  <c r="S32601" i="17" s="1" a="1"/>
  <c r="S32601" i="17" s="1"/>
  <c r="N32601" i="17" a="1"/>
  <c r="N32601" i="17" s="1"/>
  <c r="M32601" i="17" a="1"/>
  <c r="M32601" i="17" s="1"/>
  <c r="M32583" i="17" a="1"/>
  <c r="M32583" i="17" s="1"/>
  <c r="N32583" i="17" a="1"/>
  <c r="N32583" i="17" s="1"/>
  <c r="M32540" i="17" a="1"/>
  <c r="M32540" i="17" s="1"/>
  <c r="N32540" i="17" a="1"/>
  <c r="N32540" i="17" s="1"/>
  <c r="R32540" i="17" a="1"/>
  <c r="R32540" i="17" s="1"/>
  <c r="S32540" i="17" s="1" a="1"/>
  <c r="S32540" i="17" s="1"/>
  <c r="M32536" i="17" a="1"/>
  <c r="M32536" i="17" s="1"/>
  <c r="N32536" i="17" a="1"/>
  <c r="N32536" i="17" s="1"/>
  <c r="M32521" i="17" a="1"/>
  <c r="M32521" i="17" s="1"/>
  <c r="N32521" i="17" a="1"/>
  <c r="N32521" i="17" s="1"/>
  <c r="R32521" i="17" a="1"/>
  <c r="R32521" i="17" s="1"/>
  <c r="S32521" i="17" s="1" a="1"/>
  <c r="S32521" i="17" s="1"/>
  <c r="R32509" i="17" a="1"/>
  <c r="R32509" i="17" s="1"/>
  <c r="M32509" i="17" a="1"/>
  <c r="M32509" i="17" s="1"/>
  <c r="N32509" i="17" a="1"/>
  <c r="N32509" i="17" s="1"/>
  <c r="M32493" i="17" a="1"/>
  <c r="M32493" i="17" s="1"/>
  <c r="N32493" i="17" a="1"/>
  <c r="N32493" i="17" s="1"/>
  <c r="M32474" i="17" a="1"/>
  <c r="M32474" i="17" s="1"/>
  <c r="N32474" i="17" a="1"/>
  <c r="N32474" i="17" s="1"/>
  <c r="M32437" i="17" a="1"/>
  <c r="M32437" i="17" s="1"/>
  <c r="N32437" i="17" a="1"/>
  <c r="N32437" i="17" s="1"/>
  <c r="M32416" i="17" a="1"/>
  <c r="M32416" i="17" s="1"/>
  <c r="N32416" i="17" a="1"/>
  <c r="N32416" i="17" s="1"/>
  <c r="R32416" i="17" a="1"/>
  <c r="R32416" i="17" s="1"/>
  <c r="R32398" i="17" a="1"/>
  <c r="R32398" i="17" s="1"/>
  <c r="M32398" i="17" a="1"/>
  <c r="M32398" i="17" s="1"/>
  <c r="N32398" i="17" a="1"/>
  <c r="N32398" i="17" s="1"/>
  <c r="M32391" i="17" a="1"/>
  <c r="M32391" i="17" s="1"/>
  <c r="N32391" i="17" a="1"/>
  <c r="N32391" i="17" s="1"/>
  <c r="R32382" i="17" a="1"/>
  <c r="R32382" i="17" s="1"/>
  <c r="S32382" i="17" s="1" a="1"/>
  <c r="S32382" i="17" s="1"/>
  <c r="M32382" i="17" a="1"/>
  <c r="M32382" i="17" s="1"/>
  <c r="N32382" i="17" a="1"/>
  <c r="N32382" i="17" s="1"/>
  <c r="M32356" i="17" a="1"/>
  <c r="M32356" i="17" s="1"/>
  <c r="N32356" i="17" a="1"/>
  <c r="N32356" i="17" s="1"/>
  <c r="R32356" i="17" a="1"/>
  <c r="R32356" i="17" s="1"/>
  <c r="R32353" i="17" a="1"/>
  <c r="R32353" i="17" s="1"/>
  <c r="S32353" i="17" s="1" a="1"/>
  <c r="S32353" i="17" s="1"/>
  <c r="M32353" i="17" a="1"/>
  <c r="M32353" i="17" s="1"/>
  <c r="M32319" i="17" a="1"/>
  <c r="M32319" i="17" s="1"/>
  <c r="N32319" i="17" a="1"/>
  <c r="N32319" i="17" s="1"/>
  <c r="M32267" i="17" a="1"/>
  <c r="M32267" i="17" s="1"/>
  <c r="N32267" i="17" a="1"/>
  <c r="N32267" i="17" s="1"/>
  <c r="R32267" i="17" a="1"/>
  <c r="R32267" i="17" s="1"/>
  <c r="S32267" i="17" s="1" a="1"/>
  <c r="S32267" i="17" s="1"/>
  <c r="M32260" i="17" a="1"/>
  <c r="M32260" i="17" s="1"/>
  <c r="N32260" i="17" a="1"/>
  <c r="N32260" i="17" s="1"/>
  <c r="M32227" i="17" a="1"/>
  <c r="M32227" i="17" s="1"/>
  <c r="N32227" i="17" a="1"/>
  <c r="N32227" i="17" s="1"/>
  <c r="M32224" i="17" a="1"/>
  <c r="M32224" i="17" s="1"/>
  <c r="N32224" i="17" a="1"/>
  <c r="N32224" i="17" s="1"/>
  <c r="R32209" i="17" a="1"/>
  <c r="R32209" i="17" s="1"/>
  <c r="S32209" i="17" s="1" a="1"/>
  <c r="S32209" i="17" s="1"/>
  <c r="M32209" i="17" a="1"/>
  <c r="M32209" i="17" s="1"/>
  <c r="N32209" i="17" a="1"/>
  <c r="N32209" i="17" s="1"/>
  <c r="R32193" i="17" a="1"/>
  <c r="R32193" i="17" s="1"/>
  <c r="N32193" i="17" a="1"/>
  <c r="N32193" i="17" s="1"/>
  <c r="M32193" i="17" a="1"/>
  <c r="M32193" i="17" s="1"/>
  <c r="M32181" i="17" a="1"/>
  <c r="M32181" i="17" s="1"/>
  <c r="N32181" i="17" a="1"/>
  <c r="N32181" i="17" s="1"/>
  <c r="R32181" i="17" a="1"/>
  <c r="R32181" i="17" s="1"/>
  <c r="M32178" i="17" a="1"/>
  <c r="M32178" i="17" s="1"/>
  <c r="N32178" i="17" a="1"/>
  <c r="N32178" i="17" s="1"/>
  <c r="N32143" i="17" a="1"/>
  <c r="N32143" i="17" s="1"/>
  <c r="M32143" i="17" a="1"/>
  <c r="M32143" i="17" s="1"/>
  <c r="M32116" i="17" a="1"/>
  <c r="M32116" i="17" s="1"/>
  <c r="N32116" i="17" a="1"/>
  <c r="N32116" i="17" s="1"/>
  <c r="R32116" i="17" a="1"/>
  <c r="R32116" i="17" s="1"/>
  <c r="S32116" i="17" s="1" a="1"/>
  <c r="S32116" i="17" s="1"/>
  <c r="N32108" i="17" a="1"/>
  <c r="N32108" i="17" s="1"/>
  <c r="M32108" i="17" a="1"/>
  <c r="M32108" i="17" s="1"/>
  <c r="M32092" i="17" a="1"/>
  <c r="M32092" i="17" s="1"/>
  <c r="N32092" i="17" a="1"/>
  <c r="N32092" i="17" s="1"/>
  <c r="R32092" i="17" a="1"/>
  <c r="R32092" i="17" s="1"/>
  <c r="S32092" i="17" s="1" a="1"/>
  <c r="S32092" i="17" s="1"/>
  <c r="M32034" i="17" a="1"/>
  <c r="M32034" i="17" s="1"/>
  <c r="N32034" i="17" a="1"/>
  <c r="N32034" i="17" s="1"/>
  <c r="R32009" i="17" a="1"/>
  <c r="R32009" i="17" s="1"/>
  <c r="M32009" i="17" a="1"/>
  <c r="M32009" i="17" s="1"/>
  <c r="N32009" i="17" a="1"/>
  <c r="N32009" i="17" s="1"/>
  <c r="R31929" i="17" a="1"/>
  <c r="R31929" i="17" s="1"/>
  <c r="S31929" i="17" s="1" a="1"/>
  <c r="S31929" i="17" s="1"/>
  <c r="M31929" i="17" a="1"/>
  <c r="M31929" i="17" s="1"/>
  <c r="N31929" i="17" a="1"/>
  <c r="N31929" i="17" s="1"/>
  <c r="R31858" i="17" a="1"/>
  <c r="R31858" i="17" s="1"/>
  <c r="M31858" i="17" a="1"/>
  <c r="M31858" i="17" s="1"/>
  <c r="N31858" i="17" a="1"/>
  <c r="N31858" i="17" s="1"/>
  <c r="R31819" i="17" a="1"/>
  <c r="R31819" i="17" s="1"/>
  <c r="M31819" i="17" a="1"/>
  <c r="M31819" i="17" s="1"/>
  <c r="N31819" i="17" a="1"/>
  <c r="N31819" i="17" s="1"/>
  <c r="R31793" i="17" a="1"/>
  <c r="R31793" i="17" s="1"/>
  <c r="S31793" i="17" s="1" a="1"/>
  <c r="S31793" i="17" s="1"/>
  <c r="M31793" i="17" a="1"/>
  <c r="M31793" i="17" s="1"/>
  <c r="N31793" i="17" a="1"/>
  <c r="N31793" i="17" s="1"/>
  <c r="R31787" i="17" a="1"/>
  <c r="R31787" i="17" s="1"/>
  <c r="S31787" i="17" s="1" a="1"/>
  <c r="S31787" i="17" s="1"/>
  <c r="M31787" i="17" a="1"/>
  <c r="M31787" i="17" s="1"/>
  <c r="N31787" i="17" a="1"/>
  <c r="N31787" i="17" s="1"/>
  <c r="M31765" i="17" a="1"/>
  <c r="M31765" i="17" s="1"/>
  <c r="N31765" i="17" a="1"/>
  <c r="N31765" i="17" s="1"/>
  <c r="R31765" i="17" a="1"/>
  <c r="R31765" i="17" s="1"/>
  <c r="S31765" i="17" s="1" a="1"/>
  <c r="S31765" i="17" s="1"/>
  <c r="M31742" i="17" a="1"/>
  <c r="M31742" i="17" s="1"/>
  <c r="N31742" i="17" a="1"/>
  <c r="N31742" i="17" s="1"/>
  <c r="R31742" i="17" a="1"/>
  <c r="R31742" i="17" s="1"/>
  <c r="S31742" i="17" s="1" a="1"/>
  <c r="S31742" i="17" s="1"/>
  <c r="M31706" i="17" a="1"/>
  <c r="M31706" i="17" s="1"/>
  <c r="N31706" i="17" a="1"/>
  <c r="N31706" i="17" s="1"/>
  <c r="R31706" i="17" a="1"/>
  <c r="R31706" i="17" s="1"/>
  <c r="S31706" i="17" s="1" a="1"/>
  <c r="S31706" i="17" s="1"/>
  <c r="M31698" i="17" a="1"/>
  <c r="M31698" i="17" s="1"/>
  <c r="N31698" i="17" a="1"/>
  <c r="N31698" i="17" s="1"/>
  <c r="R31698" i="17" a="1"/>
  <c r="R31698" i="17" s="1"/>
  <c r="S31698" i="17" s="1" a="1"/>
  <c r="S31698" i="17" s="1"/>
  <c r="M31681" i="17" a="1"/>
  <c r="M31681" i="17" s="1"/>
  <c r="N31681" i="17" a="1"/>
  <c r="N31681" i="17" s="1"/>
  <c r="R31681" i="17" a="1"/>
  <c r="R31681" i="17" s="1"/>
  <c r="S31681" i="17" s="1" a="1"/>
  <c r="S31681" i="17" s="1"/>
  <c r="M31671" i="17" a="1"/>
  <c r="M31671" i="17" s="1"/>
  <c r="N31671" i="17" a="1"/>
  <c r="N31671" i="17" s="1"/>
  <c r="M31626" i="17" a="1"/>
  <c r="M31626" i="17" s="1"/>
  <c r="N31626" i="17" a="1"/>
  <c r="N31626" i="17" s="1"/>
  <c r="R31626" i="17" a="1"/>
  <c r="R31626" i="17" s="1"/>
  <c r="S31626" i="17" s="1" a="1"/>
  <c r="S31626" i="17" s="1"/>
  <c r="M31487" i="17" a="1"/>
  <c r="M31487" i="17" s="1"/>
  <c r="N31487" i="17" a="1"/>
  <c r="N31487" i="17" s="1"/>
  <c r="N31472" i="17" a="1"/>
  <c r="N31472" i="17" s="1"/>
  <c r="M31472" i="17" a="1"/>
  <c r="M31472" i="17" s="1"/>
  <c r="M31468" i="17" a="1"/>
  <c r="M31468" i="17" s="1"/>
  <c r="N31468" i="17" a="1"/>
  <c r="N31468" i="17" s="1"/>
  <c r="M31454" i="17" a="1"/>
  <c r="M31454" i="17" s="1"/>
  <c r="N31454" i="17" a="1"/>
  <c r="N31454" i="17" s="1"/>
  <c r="M31377" i="17" a="1"/>
  <c r="M31377" i="17" s="1"/>
  <c r="N31377" i="17" a="1"/>
  <c r="N31377" i="17" s="1"/>
  <c r="R31344" i="17" a="1"/>
  <c r="R31344" i="17" s="1"/>
  <c r="S31344" i="17" s="1" a="1"/>
  <c r="S31344" i="17" s="1"/>
  <c r="M31344" i="17" a="1"/>
  <c r="M31344" i="17" s="1"/>
  <c r="M31328" i="17" a="1"/>
  <c r="M31328" i="17" s="1"/>
  <c r="N31328" i="17" a="1"/>
  <c r="N31328" i="17" s="1"/>
  <c r="M31296" i="17" a="1"/>
  <c r="M31296" i="17" s="1"/>
  <c r="N31296" i="17" a="1"/>
  <c r="N31296" i="17" s="1"/>
  <c r="M31287" i="17" a="1"/>
  <c r="M31287" i="17" s="1"/>
  <c r="N31287" i="17" a="1"/>
  <c r="N31287" i="17" s="1"/>
  <c r="M31284" i="17" a="1"/>
  <c r="M31284" i="17" s="1"/>
  <c r="N31284" i="17" a="1"/>
  <c r="N31284" i="17" s="1"/>
  <c r="N31271" i="17" a="1"/>
  <c r="N31271" i="17" s="1"/>
  <c r="M31271" i="17" a="1"/>
  <c r="M31271" i="17" s="1"/>
  <c r="M31268" i="17" a="1"/>
  <c r="M31268" i="17" s="1"/>
  <c r="N31268" i="17" a="1"/>
  <c r="N31268" i="17" s="1"/>
  <c r="N31253" i="17" a="1"/>
  <c r="N31253" i="17" s="1"/>
  <c r="M31253" i="17" a="1"/>
  <c r="M31253" i="17" s="1"/>
  <c r="M31194" i="17" a="1"/>
  <c r="M31194" i="17" s="1"/>
  <c r="R31194" i="17" a="1"/>
  <c r="R31194" i="17" s="1"/>
  <c r="S31194" i="17" s="1" a="1"/>
  <c r="S31194" i="17" s="1"/>
  <c r="M31141" i="17" a="1"/>
  <c r="M31141" i="17" s="1"/>
  <c r="N31141" i="17" a="1"/>
  <c r="N31141" i="17" s="1"/>
  <c r="R31141" i="17" a="1"/>
  <c r="R31141" i="17" s="1"/>
  <c r="S31141" i="17" s="1" a="1"/>
  <c r="S31141" i="17" s="1"/>
  <c r="M31092" i="17" a="1"/>
  <c r="M31092" i="17" s="1"/>
  <c r="N31092" i="17" a="1"/>
  <c r="N31092" i="17" s="1"/>
  <c r="M31089" i="17" a="1"/>
  <c r="M31089" i="17" s="1"/>
  <c r="R31089" i="17" a="1"/>
  <c r="R31089" i="17" s="1"/>
  <c r="S31089" i="17" s="1" a="1"/>
  <c r="S31089" i="17" s="1"/>
  <c r="M31031" i="17" a="1"/>
  <c r="M31031" i="17" s="1"/>
  <c r="N31031" i="17" a="1"/>
  <c r="N31031" i="17" s="1"/>
  <c r="M30940" i="17" a="1"/>
  <c r="M30940" i="17" s="1"/>
  <c r="N30940" i="17" a="1"/>
  <c r="N30940" i="17" s="1"/>
  <c r="M30937" i="17" a="1"/>
  <c r="M30937" i="17" s="1"/>
  <c r="N30937" i="17" a="1"/>
  <c r="N30937" i="17" s="1"/>
  <c r="R30937" i="17" a="1"/>
  <c r="R30937" i="17" s="1"/>
  <c r="S30937" i="17" s="1" a="1"/>
  <c r="S30937" i="17" s="1"/>
  <c r="M30918" i="17" a="1"/>
  <c r="M30918" i="17" s="1"/>
  <c r="N30918" i="17" a="1"/>
  <c r="N30918" i="17" s="1"/>
  <c r="R30918" i="17" a="1"/>
  <c r="R30918" i="17" s="1"/>
  <c r="S30918" i="17" s="1" a="1"/>
  <c r="S30918" i="17" s="1"/>
  <c r="M30907" i="17" a="1"/>
  <c r="M30907" i="17" s="1"/>
  <c r="N30907" i="17" a="1"/>
  <c r="N30907" i="17" s="1"/>
  <c r="R30880" i="17" a="1"/>
  <c r="R30880" i="17" s="1"/>
  <c r="S30880" i="17" s="1" a="1"/>
  <c r="S30880" i="17" s="1"/>
  <c r="M30880" i="17" a="1"/>
  <c r="M30880" i="17" s="1"/>
  <c r="M30864" i="17" a="1"/>
  <c r="M30864" i="17" s="1"/>
  <c r="N30864" i="17" a="1"/>
  <c r="N30864" i="17" s="1"/>
  <c r="M30835" i="17" a="1"/>
  <c r="M30835" i="17" s="1"/>
  <c r="N30835" i="17" a="1"/>
  <c r="N30835" i="17" s="1"/>
  <c r="M30819" i="17" a="1"/>
  <c r="M30819" i="17" s="1"/>
  <c r="N30819" i="17" a="1"/>
  <c r="N30819" i="17" s="1"/>
  <c r="M30813" i="17" a="1"/>
  <c r="M30813" i="17" s="1"/>
  <c r="N30813" i="17" a="1"/>
  <c r="N30813" i="17" s="1"/>
  <c r="R30813" i="17" a="1"/>
  <c r="R30813" i="17" s="1"/>
  <c r="S30813" i="17" s="1" a="1"/>
  <c r="S30813" i="17" s="1"/>
  <c r="M30785" i="17" a="1"/>
  <c r="M30785" i="17" s="1"/>
  <c r="N30785" i="17" a="1"/>
  <c r="N30785" i="17" s="1"/>
  <c r="R30785" i="17" a="1"/>
  <c r="R30785" i="17" s="1"/>
  <c r="S30785" i="17" s="1" a="1"/>
  <c r="S30785" i="17" s="1"/>
  <c r="N30737" i="17" a="1"/>
  <c r="N30737" i="17" s="1"/>
  <c r="M30737" i="17" a="1"/>
  <c r="M30737" i="17" s="1"/>
  <c r="M30734" i="17" a="1"/>
  <c r="M30734" i="17" s="1"/>
  <c r="N30734" i="17" a="1"/>
  <c r="N30734" i="17" s="1"/>
  <c r="M30709" i="17" a="1"/>
  <c r="M30709" i="17" s="1"/>
  <c r="N30709" i="17" a="1"/>
  <c r="N30709" i="17" s="1"/>
  <c r="R30709" i="17" a="1"/>
  <c r="R30709" i="17" s="1"/>
  <c r="S30709" i="17" s="1" a="1"/>
  <c r="S30709" i="17" s="1"/>
  <c r="M30688" i="17" a="1"/>
  <c r="M30688" i="17" s="1"/>
  <c r="N30688" i="17" a="1"/>
  <c r="N30688" i="17" s="1"/>
  <c r="R30617" i="17" a="1"/>
  <c r="R30617" i="17" s="1"/>
  <c r="S30617" i="17" s="1" a="1"/>
  <c r="S30617" i="17" s="1"/>
  <c r="R30613" i="17" a="1"/>
  <c r="R30613" i="17" s="1"/>
  <c r="S30613" i="17" s="1" a="1"/>
  <c r="S30613" i="17" s="1"/>
  <c r="M30600" i="17" a="1"/>
  <c r="M30600" i="17" s="1"/>
  <c r="N30600" i="17" a="1"/>
  <c r="N30600" i="17" s="1"/>
  <c r="R30561" i="17" a="1"/>
  <c r="R30561" i="17" s="1"/>
  <c r="S30561" i="17" s="1" a="1"/>
  <c r="S30561" i="17" s="1"/>
  <c r="M30550" i="17" a="1"/>
  <c r="M30550" i="17" s="1"/>
  <c r="N30550" i="17" a="1"/>
  <c r="N30550" i="17" s="1"/>
  <c r="M30517" i="17" a="1"/>
  <c r="M30517" i="17" s="1"/>
  <c r="N30517" i="17" a="1"/>
  <c r="N30517" i="17" s="1"/>
  <c r="M30484" i="17" a="1"/>
  <c r="M30484" i="17" s="1"/>
  <c r="N30484" i="17" a="1"/>
  <c r="N30484" i="17" s="1"/>
  <c r="M30473" i="17" a="1"/>
  <c r="M30473" i="17" s="1"/>
  <c r="N30473" i="17" a="1"/>
  <c r="N30473" i="17" s="1"/>
  <c r="R30449" i="17" a="1"/>
  <c r="R30449" i="17" s="1"/>
  <c r="S30449" i="17" s="1" a="1"/>
  <c r="S30449" i="17" s="1"/>
  <c r="R30445" i="17" a="1"/>
  <c r="R30445" i="17" s="1"/>
  <c r="M30444" i="17" a="1"/>
  <c r="M30444" i="17" s="1"/>
  <c r="N30444" i="17" a="1"/>
  <c r="N30444" i="17" s="1"/>
  <c r="M30437" i="17" a="1"/>
  <c r="M30437" i="17" s="1"/>
  <c r="N30437" i="17" a="1"/>
  <c r="N30437" i="17" s="1"/>
  <c r="R30418" i="17" a="1"/>
  <c r="R30418" i="17" s="1"/>
  <c r="S30418" i="17" s="1" a="1"/>
  <c r="S30418" i="17" s="1"/>
  <c r="M30359" i="17" a="1"/>
  <c r="M30359" i="17" s="1"/>
  <c r="N30359" i="17" a="1"/>
  <c r="N30359" i="17" s="1"/>
  <c r="M30343" i="17" a="1"/>
  <c r="M30343" i="17" s="1"/>
  <c r="N30343" i="17" a="1"/>
  <c r="N30343" i="17" s="1"/>
  <c r="M30303" i="17" a="1"/>
  <c r="M30303" i="17" s="1"/>
  <c r="N30303" i="17" a="1"/>
  <c r="N30303" i="17" s="1"/>
  <c r="M30297" i="17" a="1"/>
  <c r="M30297" i="17" s="1"/>
  <c r="N30297" i="17" a="1"/>
  <c r="N30297" i="17" s="1"/>
  <c r="R30297" i="17" a="1"/>
  <c r="R30297" i="17" s="1"/>
  <c r="M30226" i="17" a="1"/>
  <c r="M30226" i="17" s="1"/>
  <c r="N30226" i="17" a="1"/>
  <c r="N30226" i="17" s="1"/>
  <c r="R30226" i="17" a="1"/>
  <c r="R30226" i="17" s="1"/>
  <c r="M30211" i="17" a="1"/>
  <c r="M30211" i="17" s="1"/>
  <c r="N30211" i="17" a="1"/>
  <c r="N30211" i="17" s="1"/>
  <c r="M30167" i="17" a="1"/>
  <c r="M30167" i="17" s="1"/>
  <c r="N30167" i="17" a="1"/>
  <c r="N30167" i="17" s="1"/>
  <c r="M30101" i="17" a="1"/>
  <c r="M30101" i="17" s="1"/>
  <c r="N30101" i="17" a="1"/>
  <c r="N30101" i="17" s="1"/>
  <c r="R30101" i="17" a="1"/>
  <c r="R30101" i="17" s="1"/>
  <c r="S30101" i="17" s="1" a="1"/>
  <c r="S30101" i="17" s="1"/>
  <c r="M30029" i="17" a="1"/>
  <c r="M30029" i="17" s="1"/>
  <c r="N30029" i="17" a="1"/>
  <c r="N30029" i="17" s="1"/>
  <c r="R30029" i="17" a="1"/>
  <c r="R30029" i="17" s="1"/>
  <c r="S30029" i="17" s="1" a="1"/>
  <c r="S30029" i="17" s="1"/>
  <c r="M29869" i="17" a="1"/>
  <c r="M29869" i="17" s="1"/>
  <c r="N29869" i="17" a="1"/>
  <c r="N29869" i="17" s="1"/>
  <c r="R29869" i="17" a="1"/>
  <c r="R29869" i="17" s="1"/>
  <c r="S29869" i="17" s="1" a="1"/>
  <c r="S29869" i="17" s="1"/>
  <c r="M29763" i="17" a="1"/>
  <c r="M29763" i="17" s="1"/>
  <c r="N29763" i="17" a="1"/>
  <c r="N29763" i="17" s="1"/>
  <c r="R29710" i="17" a="1"/>
  <c r="R29710" i="17" s="1"/>
  <c r="S29710" i="17" s="1" a="1"/>
  <c r="S29710" i="17" s="1"/>
  <c r="M29710" i="17" a="1"/>
  <c r="M29710" i="17" s="1"/>
  <c r="N29710" i="17" a="1"/>
  <c r="N29710" i="17" s="1"/>
  <c r="R29622" i="17" a="1"/>
  <c r="R29622" i="17" s="1"/>
  <c r="S29622" i="17" s="1" a="1"/>
  <c r="S29622" i="17" s="1"/>
  <c r="M29622" i="17" a="1"/>
  <c r="M29622" i="17" s="1"/>
  <c r="N29622" i="17" a="1"/>
  <c r="N29622" i="17" s="1"/>
  <c r="M29613" i="17" a="1"/>
  <c r="M29613" i="17" s="1"/>
  <c r="R29613" i="17" a="1"/>
  <c r="R29613" i="17" s="1"/>
  <c r="S29613" i="17" s="1" a="1"/>
  <c r="S29613" i="17" s="1"/>
  <c r="M29583" i="17" a="1"/>
  <c r="M29583" i="17" s="1"/>
  <c r="N29583" i="17" a="1"/>
  <c r="N29583" i="17" s="1"/>
  <c r="M29556" i="17" a="1"/>
  <c r="M29556" i="17" s="1"/>
  <c r="N29556" i="17" a="1"/>
  <c r="N29556" i="17" s="1"/>
  <c r="M29509" i="17" a="1"/>
  <c r="M29509" i="17" s="1"/>
  <c r="N29509" i="17" a="1"/>
  <c r="N29509" i="17" s="1"/>
  <c r="R29509" i="17" a="1"/>
  <c r="R29509" i="17" s="1"/>
  <c r="M29474" i="17" a="1"/>
  <c r="M29474" i="17" s="1"/>
  <c r="N29474" i="17" a="1"/>
  <c r="N29474" i="17" s="1"/>
  <c r="R29474" i="17" a="1"/>
  <c r="R29474" i="17" s="1"/>
  <c r="S29474" i="17" s="1" a="1"/>
  <c r="S29474" i="17" s="1"/>
  <c r="R29454" i="17" a="1"/>
  <c r="R29454" i="17" s="1"/>
  <c r="S29454" i="17" s="1" a="1"/>
  <c r="S29454" i="17" s="1"/>
  <c r="M29454" i="17" a="1"/>
  <c r="M29454" i="17" s="1"/>
  <c r="M29257" i="17" a="1"/>
  <c r="M29257" i="17" s="1"/>
  <c r="N29257" i="17" a="1"/>
  <c r="N29257" i="17" s="1"/>
  <c r="R29257" i="17" a="1"/>
  <c r="R29257" i="17" s="1"/>
  <c r="M29037" i="17" a="1"/>
  <c r="M29037" i="17" s="1"/>
  <c r="N29037" i="17" a="1"/>
  <c r="N29037" i="17" s="1"/>
  <c r="R29037" i="17" a="1"/>
  <c r="R29037" i="17" s="1"/>
  <c r="S29037" i="17" s="1" a="1"/>
  <c r="S29037" i="17" s="1"/>
  <c r="M29016" i="17" a="1"/>
  <c r="M29016" i="17" s="1"/>
  <c r="N29016" i="17" a="1"/>
  <c r="N29016" i="17" s="1"/>
  <c r="R29016" i="17" a="1"/>
  <c r="R29016" i="17" s="1"/>
  <c r="R28950" i="17" a="1"/>
  <c r="R28950" i="17" s="1"/>
  <c r="S28950" i="17" s="1" a="1"/>
  <c r="S28950" i="17" s="1"/>
  <c r="M28950" i="17" a="1"/>
  <c r="M28950" i="17" s="1"/>
  <c r="N28950" i="17" a="1"/>
  <c r="N28950" i="17" s="1"/>
  <c r="M28947" i="17" a="1"/>
  <c r="M28947" i="17" s="1"/>
  <c r="N28947" i="17" a="1"/>
  <c r="N28947" i="17" s="1"/>
  <c r="M28781" i="17" a="1"/>
  <c r="M28781" i="17" s="1"/>
  <c r="N28781" i="17" a="1"/>
  <c r="N28781" i="17" s="1"/>
  <c r="R28781" i="17" a="1"/>
  <c r="R28781" i="17" s="1"/>
  <c r="S28781" i="17" s="1" a="1"/>
  <c r="S28781" i="17" s="1"/>
  <c r="M28687" i="17" a="1"/>
  <c r="M28687" i="17" s="1"/>
  <c r="N28687" i="17" a="1"/>
  <c r="N28687" i="17" s="1"/>
  <c r="N28643" i="17" a="1"/>
  <c r="N28643" i="17" s="1"/>
  <c r="M28643" i="17" a="1"/>
  <c r="M28643" i="17" s="1"/>
  <c r="N28603" i="17" a="1"/>
  <c r="N28603" i="17" s="1"/>
  <c r="M28603" i="17" a="1"/>
  <c r="M28603" i="17" s="1"/>
  <c r="M28335" i="17" a="1"/>
  <c r="M28335" i="17" s="1"/>
  <c r="N28335" i="17" a="1"/>
  <c r="N28335" i="17" s="1"/>
  <c r="N28314" i="17" a="1"/>
  <c r="N28314" i="17" s="1"/>
  <c r="M28314" i="17" a="1"/>
  <c r="M28314" i="17" s="1"/>
  <c r="N28307" i="17" a="1"/>
  <c r="N28307" i="17" s="1"/>
  <c r="M28307" i="17" a="1"/>
  <c r="M28307" i="17" s="1"/>
  <c r="R28307" i="17" a="1"/>
  <c r="R28307" i="17" s="1"/>
  <c r="S28307" i="17" s="1" a="1"/>
  <c r="S28307" i="17" s="1"/>
  <c r="M28178" i="17" a="1"/>
  <c r="M28178" i="17" s="1"/>
  <c r="N28178" i="17" a="1"/>
  <c r="N28178" i="17" s="1"/>
  <c r="M28165" i="17" a="1"/>
  <c r="M28165" i="17" s="1"/>
  <c r="N28165" i="17" a="1"/>
  <c r="N28165" i="17" s="1"/>
  <c r="R28165" i="17" a="1"/>
  <c r="R28165" i="17" s="1"/>
  <c r="S28165" i="17" s="1" a="1"/>
  <c r="S28165" i="17" s="1"/>
  <c r="N28128" i="17" a="1"/>
  <c r="N28128" i="17" s="1"/>
  <c r="M28128" i="17" a="1"/>
  <c r="M28128" i="17" s="1"/>
  <c r="R28128" i="17" a="1"/>
  <c r="R28128" i="17" s="1"/>
  <c r="S28128" i="17" s="1" a="1"/>
  <c r="S28128" i="17" s="1"/>
  <c r="M27899" i="17" a="1"/>
  <c r="M27899" i="17" s="1"/>
  <c r="N27899" i="17" a="1"/>
  <c r="N27899" i="17" s="1"/>
  <c r="R27899" i="17" a="1"/>
  <c r="R27899" i="17" s="1"/>
  <c r="S27899" i="17" s="1" a="1"/>
  <c r="S27899" i="17" s="1"/>
  <c r="N27800" i="17" a="1"/>
  <c r="N27800" i="17" s="1"/>
  <c r="M27800" i="17" a="1"/>
  <c r="M27800" i="17" s="1"/>
  <c r="R27800" i="17" a="1"/>
  <c r="R27800" i="17" s="1"/>
  <c r="S27800" i="17" s="1" a="1"/>
  <c r="S27800" i="17" s="1"/>
  <c r="M27792" i="17" a="1"/>
  <c r="M27792" i="17" s="1"/>
  <c r="N27792" i="17" a="1"/>
  <c r="N27792" i="17" s="1"/>
  <c r="R27792" i="17" a="1"/>
  <c r="R27792" i="17" s="1"/>
  <c r="S27792" i="17" s="1" a="1"/>
  <c r="S27792" i="17" s="1"/>
  <c r="M27647" i="17" a="1"/>
  <c r="M27647" i="17" s="1"/>
  <c r="N27647" i="17" a="1"/>
  <c r="N27647" i="17" s="1"/>
  <c r="M27524" i="17" a="1"/>
  <c r="M27524" i="17" s="1"/>
  <c r="N27524" i="17" a="1"/>
  <c r="N27524" i="17" s="1"/>
  <c r="R27524" i="17" a="1"/>
  <c r="R27524" i="17" s="1"/>
  <c r="S27524" i="17" s="1" a="1"/>
  <c r="S27524" i="17" s="1"/>
  <c r="R27414" i="17" a="1"/>
  <c r="R27414" i="17" s="1"/>
  <c r="S27414" i="17" s="1" a="1"/>
  <c r="S27414" i="17" s="1"/>
  <c r="M27414" i="17" a="1"/>
  <c r="M27414" i="17" s="1"/>
  <c r="N27414" i="17" a="1"/>
  <c r="N27414" i="17" s="1"/>
  <c r="M27356" i="17" a="1"/>
  <c r="M27356" i="17" s="1"/>
  <c r="N27356" i="17" a="1"/>
  <c r="N27356" i="17" s="1"/>
  <c r="R27356" i="17" a="1"/>
  <c r="R27356" i="17" s="1"/>
  <c r="S27356" i="17" s="1" a="1"/>
  <c r="S27356" i="17" s="1"/>
  <c r="R27298" i="17" a="1"/>
  <c r="R27298" i="17" s="1"/>
  <c r="S27298" i="17" s="1" a="1"/>
  <c r="S27298" i="17" s="1"/>
  <c r="M27298" i="17" a="1"/>
  <c r="M27298" i="17" s="1"/>
  <c r="N27298" i="17" a="1"/>
  <c r="N27298" i="17" s="1"/>
  <c r="M27288" i="17" a="1"/>
  <c r="M27288" i="17" s="1"/>
  <c r="N27288" i="17" a="1"/>
  <c r="N27288" i="17" s="1"/>
  <c r="R27288" i="17" a="1"/>
  <c r="R27288" i="17" s="1"/>
  <c r="S27288" i="17" s="1" a="1"/>
  <c r="S27288" i="17" s="1"/>
  <c r="M27114" i="17" a="1"/>
  <c r="M27114" i="17" s="1"/>
  <c r="N27114" i="17" a="1"/>
  <c r="N27114" i="17" s="1"/>
  <c r="R27114" i="17" a="1"/>
  <c r="R27114" i="17" s="1"/>
  <c r="S27114" i="17" s="1" a="1"/>
  <c r="S27114" i="17" s="1"/>
  <c r="M27105" i="17" a="1"/>
  <c r="M27105" i="17" s="1"/>
  <c r="N27105" i="17" a="1"/>
  <c r="N27105" i="17" s="1"/>
  <c r="R27105" i="17" a="1"/>
  <c r="R27105" i="17" s="1"/>
  <c r="S27105" i="17" s="1" a="1"/>
  <c r="S27105" i="17" s="1"/>
  <c r="M27094" i="17" a="1"/>
  <c r="M27094" i="17" s="1"/>
  <c r="N27094" i="17" a="1"/>
  <c r="N27094" i="17" s="1"/>
  <c r="R27094" i="17" a="1"/>
  <c r="R27094" i="17" s="1"/>
  <c r="S27094" i="17" s="1" a="1"/>
  <c r="S27094" i="17" s="1"/>
  <c r="M27026" i="17" a="1"/>
  <c r="M27026" i="17" s="1"/>
  <c r="N27026" i="17" a="1"/>
  <c r="N27026" i="17" s="1"/>
  <c r="R27026" i="17" a="1"/>
  <c r="R27026" i="17" s="1"/>
  <c r="S27026" i="17" s="1" a="1"/>
  <c r="S27026" i="17" s="1"/>
  <c r="R26994" i="17" a="1"/>
  <c r="R26994" i="17" s="1"/>
  <c r="S26994" i="17" s="1" a="1"/>
  <c r="S26994" i="17" s="1"/>
  <c r="M26994" i="17" a="1"/>
  <c r="M26994" i="17" s="1"/>
  <c r="N26994" i="17" a="1"/>
  <c r="N26994" i="17" s="1"/>
  <c r="M26980" i="17" a="1"/>
  <c r="M26980" i="17" s="1"/>
  <c r="N26980" i="17" a="1"/>
  <c r="N26980" i="17" s="1"/>
  <c r="M26902" i="17" a="1"/>
  <c r="M26902" i="17" s="1"/>
  <c r="N26902" i="17" a="1"/>
  <c r="N26902" i="17" s="1"/>
  <c r="R26902" i="17" a="1"/>
  <c r="R26902" i="17" s="1"/>
  <c r="S26902" i="17" s="1" a="1"/>
  <c r="S26902" i="17" s="1"/>
  <c r="M26670" i="17" a="1"/>
  <c r="M26670" i="17" s="1"/>
  <c r="N26670" i="17" a="1"/>
  <c r="N26670" i="17" s="1"/>
  <c r="R26670" i="17" a="1"/>
  <c r="R26670" i="17" s="1"/>
  <c r="S26670" i="17" s="1" a="1"/>
  <c r="S26670" i="17" s="1"/>
  <c r="M26263" i="17" a="1"/>
  <c r="M26263" i="17" s="1"/>
  <c r="N26263" i="17" a="1"/>
  <c r="N26263" i="17" s="1"/>
  <c r="R26263" i="17" a="1"/>
  <c r="R26263" i="17" s="1"/>
  <c r="S26263" i="17" s="1" a="1"/>
  <c r="S26263" i="17" s="1"/>
  <c r="M26175" i="17" a="1"/>
  <c r="M26175" i="17" s="1"/>
  <c r="N26175" i="17" a="1"/>
  <c r="N26175" i="17" s="1"/>
  <c r="R26175" i="17" a="1"/>
  <c r="R26175" i="17" s="1"/>
  <c r="S26175" i="17" s="1" a="1"/>
  <c r="S26175" i="17" s="1"/>
  <c r="M26156" i="17" a="1"/>
  <c r="M26156" i="17" s="1"/>
  <c r="N26156" i="17" a="1"/>
  <c r="N26156" i="17" s="1"/>
  <c r="M26141" i="17" a="1"/>
  <c r="M26141" i="17" s="1"/>
  <c r="N26141" i="17" a="1"/>
  <c r="N26141" i="17" s="1"/>
  <c r="R26141" i="17" a="1"/>
  <c r="R26141" i="17" s="1"/>
  <c r="S26141" i="17" s="1" a="1"/>
  <c r="S26141" i="17" s="1"/>
  <c r="M26108" i="17" a="1"/>
  <c r="M26108" i="17" s="1"/>
  <c r="N26108" i="17" a="1"/>
  <c r="N26108" i="17" s="1"/>
  <c r="M26086" i="17" a="1"/>
  <c r="M26086" i="17" s="1"/>
  <c r="N26086" i="17" a="1"/>
  <c r="N26086" i="17" s="1"/>
  <c r="R26086" i="17" a="1"/>
  <c r="R26086" i="17" s="1"/>
  <c r="S26086" i="17" s="1" a="1"/>
  <c r="S26086" i="17" s="1"/>
  <c r="M26062" i="17" a="1"/>
  <c r="M26062" i="17" s="1"/>
  <c r="N26062" i="17" a="1"/>
  <c r="N26062" i="17" s="1"/>
  <c r="R26062" i="17" a="1"/>
  <c r="R26062" i="17" s="1"/>
  <c r="S26062" i="17" s="1" a="1"/>
  <c r="S26062" i="17" s="1"/>
  <c r="N26050" i="17" a="1"/>
  <c r="N26050" i="17" s="1"/>
  <c r="M26050" i="17" a="1"/>
  <c r="M26050" i="17" s="1"/>
  <c r="R26050" i="17" a="1"/>
  <c r="R26050" i="17" s="1"/>
  <c r="S26050" i="17" s="1" a="1"/>
  <c r="S26050" i="17" s="1"/>
  <c r="M26010" i="17" a="1"/>
  <c r="M26010" i="17" s="1"/>
  <c r="N26010" i="17" a="1"/>
  <c r="N26010" i="17" s="1"/>
  <c r="R26010" i="17" a="1"/>
  <c r="R26010" i="17" s="1"/>
  <c r="S26010" i="17" s="1" a="1"/>
  <c r="S26010" i="17" s="1"/>
  <c r="M25687" i="17" a="1"/>
  <c r="M25687" i="17" s="1"/>
  <c r="N25687" i="17" a="1"/>
  <c r="N25687" i="17" s="1"/>
  <c r="R25687" i="17" a="1"/>
  <c r="R25687" i="17" s="1"/>
  <c r="S25687" i="17" s="1" a="1"/>
  <c r="S25687" i="17" s="1"/>
  <c r="M25574" i="17" a="1"/>
  <c r="M25574" i="17" s="1"/>
  <c r="N25574" i="17" a="1"/>
  <c r="N25574" i="17" s="1"/>
  <c r="R25574" i="17" a="1"/>
  <c r="R25574" i="17" s="1"/>
  <c r="M25484" i="17" a="1"/>
  <c r="M25484" i="17" s="1"/>
  <c r="N25484" i="17" a="1"/>
  <c r="N25484" i="17" s="1"/>
  <c r="M25148" i="17" a="1"/>
  <c r="M25148" i="17" s="1"/>
  <c r="N25148" i="17" a="1"/>
  <c r="N25148" i="17" s="1"/>
  <c r="M25118" i="17" a="1"/>
  <c r="M25118" i="17" s="1"/>
  <c r="R25118" i="17" a="1"/>
  <c r="R25118" i="17" s="1"/>
  <c r="S25118" i="17" s="1" a="1"/>
  <c r="S25118" i="17" s="1"/>
  <c r="M24885" i="17" a="1"/>
  <c r="M24885" i="17" s="1"/>
  <c r="N24885" i="17" a="1"/>
  <c r="N24885" i="17" s="1"/>
  <c r="R24885" i="17" a="1"/>
  <c r="R24885" i="17" s="1"/>
  <c r="S24885" i="17" s="1" a="1"/>
  <c r="S24885" i="17" s="1"/>
  <c r="R24840" i="17" a="1"/>
  <c r="R24840" i="17" s="1"/>
  <c r="M24840" i="17" a="1"/>
  <c r="M24840" i="17" s="1"/>
  <c r="N24840" i="17" a="1"/>
  <c r="N24840" i="17" s="1"/>
  <c r="R24795" i="17" a="1"/>
  <c r="R24795" i="17" s="1"/>
  <c r="S24795" i="17" s="1" a="1"/>
  <c r="S24795" i="17" s="1"/>
  <c r="N24795" i="17" a="1"/>
  <c r="N24795" i="17" s="1"/>
  <c r="M24795" i="17" a="1"/>
  <c r="M24795" i="17" s="1"/>
  <c r="M24690" i="17" a="1"/>
  <c r="M24690" i="17" s="1"/>
  <c r="N24690" i="17" a="1"/>
  <c r="N24690" i="17" s="1"/>
  <c r="R24690" i="17" a="1"/>
  <c r="R24690" i="17" s="1"/>
  <c r="S24690" i="17" s="1" a="1"/>
  <c r="S24690" i="17" s="1"/>
  <c r="N24682" i="17" a="1"/>
  <c r="N24682" i="17" s="1"/>
  <c r="M24682" i="17" a="1"/>
  <c r="M24682" i="17" s="1"/>
  <c r="R24682" i="17" a="1"/>
  <c r="R24682" i="17" s="1"/>
  <c r="S24682" i="17" s="1" a="1"/>
  <c r="S24682" i="17" s="1"/>
  <c r="R24539" i="17" a="1"/>
  <c r="R24539" i="17" s="1"/>
  <c r="S24539" i="17" s="1" a="1"/>
  <c r="S24539" i="17" s="1"/>
  <c r="M24539" i="17" a="1"/>
  <c r="M24539" i="17" s="1"/>
  <c r="N24539" i="17" a="1"/>
  <c r="N24539" i="17" s="1"/>
  <c r="M24226" i="17" a="1"/>
  <c r="M24226" i="17" s="1"/>
  <c r="N24226" i="17" a="1"/>
  <c r="N24226" i="17" s="1"/>
  <c r="R24226" i="17" a="1"/>
  <c r="R24226" i="17" s="1"/>
  <c r="S24226" i="17" s="1" a="1"/>
  <c r="S24226" i="17" s="1"/>
  <c r="M24153" i="17" a="1"/>
  <c r="M24153" i="17" s="1"/>
  <c r="R24153" i="17" a="1"/>
  <c r="R24153" i="17" s="1"/>
  <c r="S24153" i="17" s="1" a="1"/>
  <c r="S24153" i="17" s="1"/>
  <c r="M24138" i="17" a="1"/>
  <c r="M24138" i="17" s="1"/>
  <c r="N24138" i="17" a="1"/>
  <c r="N24138" i="17" s="1"/>
  <c r="R24138" i="17" a="1"/>
  <c r="R24138" i="17" s="1"/>
  <c r="S24138" i="17" s="1" a="1"/>
  <c r="S24138" i="17" s="1"/>
  <c r="M24019" i="17" a="1"/>
  <c r="M24019" i="17" s="1"/>
  <c r="N24019" i="17" a="1"/>
  <c r="N24019" i="17" s="1"/>
  <c r="M23985" i="17" a="1"/>
  <c r="M23985" i="17" s="1"/>
  <c r="N23985" i="17" a="1"/>
  <c r="N23985" i="17" s="1"/>
  <c r="R23985" i="17" a="1"/>
  <c r="R23985" i="17" s="1"/>
  <c r="S23985" i="17" s="1" a="1"/>
  <c r="S23985" i="17" s="1"/>
  <c r="M23835" i="17" a="1"/>
  <c r="M23835" i="17" s="1"/>
  <c r="N23835" i="17" a="1"/>
  <c r="N23835" i="17" s="1"/>
  <c r="M23688" i="17" a="1"/>
  <c r="M23688" i="17" s="1"/>
  <c r="N23688" i="17" a="1"/>
  <c r="N23688" i="17" s="1"/>
  <c r="M23645" i="17" a="1"/>
  <c r="M23645" i="17" s="1"/>
  <c r="N23645" i="17" a="1"/>
  <c r="N23645" i="17" s="1"/>
  <c r="R23645" i="17" a="1"/>
  <c r="R23645" i="17" s="1"/>
  <c r="S23645" i="17" s="1" a="1"/>
  <c r="S23645" i="17" s="1"/>
  <c r="N23634" i="17" a="1"/>
  <c r="N23634" i="17" s="1"/>
  <c r="M23634" i="17" a="1"/>
  <c r="M23634" i="17" s="1"/>
  <c r="R23634" i="17" a="1"/>
  <c r="R23634" i="17" s="1"/>
  <c r="S23634" i="17" s="1" a="1"/>
  <c r="S23634" i="17" s="1"/>
  <c r="M23475" i="17" a="1"/>
  <c r="M23475" i="17" s="1"/>
  <c r="N23475" i="17" a="1"/>
  <c r="N23475" i="17" s="1"/>
  <c r="M23468" i="17" a="1"/>
  <c r="M23468" i="17" s="1"/>
  <c r="N23468" i="17" a="1"/>
  <c r="N23468" i="17" s="1"/>
  <c r="M23371" i="17" a="1"/>
  <c r="M23371" i="17" s="1"/>
  <c r="N23371" i="17" a="1"/>
  <c r="N23371" i="17" s="1"/>
  <c r="M23300" i="17" a="1"/>
  <c r="M23300" i="17" s="1"/>
  <c r="N23300" i="17" a="1"/>
  <c r="N23300" i="17" s="1"/>
  <c r="M23244" i="17" a="1"/>
  <c r="M23244" i="17" s="1"/>
  <c r="N23244" i="17" a="1"/>
  <c r="N23244" i="17" s="1"/>
  <c r="M23102" i="17" a="1"/>
  <c r="M23102" i="17" s="1"/>
  <c r="N23102" i="17" a="1"/>
  <c r="N23102" i="17" s="1"/>
  <c r="R23102" i="17" a="1"/>
  <c r="R23102" i="17" s="1"/>
  <c r="S23102" i="17" s="1" a="1"/>
  <c r="S23102" i="17" s="1"/>
  <c r="M23033" i="17" a="1"/>
  <c r="M23033" i="17" s="1"/>
  <c r="N23033" i="17" a="1"/>
  <c r="N23033" i="17" s="1"/>
  <c r="R23033" i="17" a="1"/>
  <c r="R23033" i="17" s="1"/>
  <c r="S23033" i="17" s="1" a="1"/>
  <c r="S23033" i="17" s="1"/>
  <c r="M23022" i="17" a="1"/>
  <c r="M23022" i="17" s="1"/>
  <c r="R23022" i="17" a="1"/>
  <c r="R23022" i="17" s="1"/>
  <c r="S23022" i="17" s="1" a="1"/>
  <c r="S23022" i="17" s="1"/>
  <c r="N22948" i="17" a="1"/>
  <c r="N22948" i="17" s="1"/>
  <c r="M22948" i="17" a="1"/>
  <c r="M22948" i="17" s="1"/>
  <c r="N22912" i="17" a="1"/>
  <c r="N22912" i="17" s="1"/>
  <c r="M22912" i="17" a="1"/>
  <c r="M22912" i="17" s="1"/>
  <c r="M22835" i="17" a="1"/>
  <c r="M22835" i="17" s="1"/>
  <c r="N22835" i="17" a="1"/>
  <c r="N22835" i="17" s="1"/>
  <c r="M22793" i="17" a="1"/>
  <c r="M22793" i="17" s="1"/>
  <c r="N22793" i="17" a="1"/>
  <c r="N22793" i="17" s="1"/>
  <c r="R22793" i="17" a="1"/>
  <c r="R22793" i="17" s="1"/>
  <c r="S22793" i="17" s="1" a="1"/>
  <c r="S22793" i="17" s="1"/>
  <c r="N22768" i="17" a="1"/>
  <c r="N22768" i="17" s="1"/>
  <c r="M22768" i="17" a="1"/>
  <c r="M22768" i="17" s="1"/>
  <c r="M22669" i="17" a="1"/>
  <c r="M22669" i="17" s="1"/>
  <c r="N22669" i="17" a="1"/>
  <c r="N22669" i="17" s="1"/>
  <c r="R22669" i="17" a="1"/>
  <c r="R22669" i="17" s="1"/>
  <c r="S22669" i="17" s="1" a="1"/>
  <c r="S22669" i="17" s="1"/>
  <c r="R22587" i="17" a="1"/>
  <c r="R22587" i="17" s="1"/>
  <c r="S22587" i="17" s="1" a="1"/>
  <c r="S22587" i="17" s="1"/>
  <c r="M22587" i="17" a="1"/>
  <c r="M22587" i="17" s="1"/>
  <c r="N22587" i="17" a="1"/>
  <c r="N22587" i="17" s="1"/>
  <c r="M22553" i="17" a="1"/>
  <c r="M22553" i="17" s="1"/>
  <c r="N22553" i="17" a="1"/>
  <c r="N22553" i="17" s="1"/>
  <c r="R22553" i="17" a="1"/>
  <c r="R22553" i="17" s="1"/>
  <c r="S22553" i="17" s="1" a="1"/>
  <c r="S22553" i="17" s="1"/>
  <c r="R22439" i="17" a="1"/>
  <c r="R22439" i="17" s="1"/>
  <c r="M22439" i="17" a="1"/>
  <c r="M22439" i="17" s="1"/>
  <c r="N22439" i="17" a="1"/>
  <c r="N22439" i="17" s="1"/>
  <c r="M22429" i="17" a="1"/>
  <c r="M22429" i="17" s="1"/>
  <c r="N22429" i="17" a="1"/>
  <c r="N22429" i="17" s="1"/>
  <c r="R22429" i="17" a="1"/>
  <c r="R22429" i="17" s="1"/>
  <c r="S22429" i="17" s="1" a="1"/>
  <c r="S22429" i="17" s="1"/>
  <c r="N22404" i="17" a="1"/>
  <c r="N22404" i="17" s="1"/>
  <c r="M22404" i="17" a="1"/>
  <c r="M22404" i="17" s="1"/>
  <c r="M22393" i="17" a="1"/>
  <c r="M22393" i="17" s="1"/>
  <c r="N22393" i="17" a="1"/>
  <c r="N22393" i="17" s="1"/>
  <c r="R22393" i="17" a="1"/>
  <c r="R22393" i="17" s="1"/>
  <c r="M22322" i="17" a="1"/>
  <c r="M22322" i="17" s="1"/>
  <c r="N22322" i="17" a="1"/>
  <c r="N22322" i="17" s="1"/>
  <c r="R22322" i="17" a="1"/>
  <c r="R22322" i="17" s="1"/>
  <c r="R22283" i="17" a="1"/>
  <c r="R22283" i="17" s="1"/>
  <c r="S22283" i="17" s="1" a="1"/>
  <c r="S22283" i="17" s="1"/>
  <c r="M22283" i="17" a="1"/>
  <c r="M22283" i="17" s="1"/>
  <c r="N22283" i="17" a="1"/>
  <c r="N22283" i="17" s="1"/>
  <c r="R22227" i="17" a="1"/>
  <c r="R22227" i="17" s="1"/>
  <c r="S22227" i="17" s="1" a="1"/>
  <c r="S22227" i="17" s="1"/>
  <c r="M22227" i="17" a="1"/>
  <c r="M22227" i="17" s="1"/>
  <c r="M22058" i="17" a="1"/>
  <c r="M22058" i="17" s="1"/>
  <c r="N22058" i="17" a="1"/>
  <c r="N22058" i="17" s="1"/>
  <c r="R22058" i="17" a="1"/>
  <c r="R22058" i="17" s="1"/>
  <c r="S22058" i="17" s="1" a="1"/>
  <c r="S22058" i="17" s="1"/>
  <c r="M21838" i="17" a="1"/>
  <c r="M21838" i="17" s="1"/>
  <c r="N21838" i="17" a="1"/>
  <c r="N21838" i="17" s="1"/>
  <c r="R21838" i="17" a="1"/>
  <c r="R21838" i="17" s="1"/>
  <c r="S21838" i="17" s="1" a="1"/>
  <c r="S21838" i="17" s="1"/>
  <c r="M21674" i="17" a="1"/>
  <c r="M21674" i="17" s="1"/>
  <c r="N21674" i="17" a="1"/>
  <c r="N21674" i="17" s="1"/>
  <c r="R21674" i="17" a="1"/>
  <c r="R21674" i="17" s="1"/>
  <c r="R21637" i="17" a="1"/>
  <c r="R21637" i="17" s="1"/>
  <c r="M21637" i="17" a="1"/>
  <c r="M21637" i="17" s="1"/>
  <c r="N21637" i="17" a="1"/>
  <c r="N21637" i="17" s="1"/>
  <c r="M21563" i="17" a="1"/>
  <c r="M21563" i="17" s="1"/>
  <c r="N21563" i="17" a="1"/>
  <c r="N21563" i="17" s="1"/>
  <c r="N21523" i="17" a="1"/>
  <c r="N21523" i="17" s="1"/>
  <c r="M21523" i="17" a="1"/>
  <c r="M21523" i="17" s="1"/>
  <c r="M21514" i="17" a="1"/>
  <c r="M21514" i="17" s="1"/>
  <c r="N21514" i="17" a="1"/>
  <c r="N21514" i="17" s="1"/>
  <c r="R21514" i="17" a="1"/>
  <c r="R21514" i="17" s="1"/>
  <c r="S21514" i="17" s="1" a="1"/>
  <c r="S21514" i="17" s="1"/>
  <c r="M21495" i="17" a="1"/>
  <c r="M21495" i="17" s="1"/>
  <c r="N21495" i="17" a="1"/>
  <c r="N21495" i="17" s="1"/>
  <c r="R21495" i="17" a="1"/>
  <c r="R21495" i="17" s="1"/>
  <c r="S21495" i="17" s="1" a="1"/>
  <c r="S21495" i="17" s="1"/>
  <c r="M21146" i="17" a="1"/>
  <c r="M21146" i="17" s="1"/>
  <c r="N21146" i="17" a="1"/>
  <c r="N21146" i="17" s="1"/>
  <c r="R21146" i="17" a="1"/>
  <c r="R21146" i="17" s="1"/>
  <c r="S21146" i="17" s="1" a="1"/>
  <c r="S21146" i="17" s="1"/>
  <c r="M21124" i="17" a="1"/>
  <c r="M21124" i="17" s="1"/>
  <c r="N21124" i="17" a="1"/>
  <c r="N21124" i="17" s="1"/>
  <c r="R21110" i="17" a="1"/>
  <c r="R21110" i="17" s="1"/>
  <c r="M21110" i="17" a="1"/>
  <c r="M21110" i="17" s="1"/>
  <c r="N21110" i="17" a="1"/>
  <c r="N21110" i="17" s="1"/>
  <c r="N21027" i="17" a="1"/>
  <c r="N21027" i="17" s="1"/>
  <c r="M21027" i="17" a="1"/>
  <c r="M21027" i="17" s="1"/>
  <c r="M20969" i="17" a="1"/>
  <c r="M20969" i="17" s="1"/>
  <c r="N20969" i="17" a="1"/>
  <c r="N20969" i="17" s="1"/>
  <c r="M20852" i="17" a="1"/>
  <c r="M20852" i="17" s="1"/>
  <c r="N20852" i="17" a="1"/>
  <c r="N20852" i="17" s="1"/>
  <c r="M20848" i="17" a="1"/>
  <c r="M20848" i="17" s="1"/>
  <c r="N20848" i="17" a="1"/>
  <c r="N20848" i="17" s="1"/>
  <c r="M20796" i="17" a="1"/>
  <c r="M20796" i="17" s="1"/>
  <c r="N20796" i="17" a="1"/>
  <c r="N20796" i="17" s="1"/>
  <c r="N20727" i="17" a="1"/>
  <c r="N20727" i="17" s="1"/>
  <c r="M20727" i="17" a="1"/>
  <c r="M20727" i="17" s="1"/>
  <c r="R20727" i="17" a="1"/>
  <c r="R20727" i="17" s="1"/>
  <c r="N20695" i="17" a="1"/>
  <c r="N20695" i="17" s="1"/>
  <c r="M20695" i="17" a="1"/>
  <c r="M20695" i="17" s="1"/>
  <c r="R20695" i="17" a="1"/>
  <c r="R20695" i="17" s="1"/>
  <c r="M20606" i="17" a="1"/>
  <c r="M20606" i="17" s="1"/>
  <c r="N20606" i="17" a="1"/>
  <c r="N20606" i="17" s="1"/>
  <c r="R20606" i="17" a="1"/>
  <c r="R20606" i="17" s="1"/>
  <c r="M20593" i="17" a="1"/>
  <c r="M20593" i="17" s="1"/>
  <c r="N20593" i="17" a="1"/>
  <c r="N20593" i="17" s="1"/>
  <c r="R20355" i="17" a="1"/>
  <c r="R20355" i="17" s="1"/>
  <c r="N20355" i="17" a="1"/>
  <c r="N20355" i="17" s="1"/>
  <c r="M20355" i="17" a="1"/>
  <c r="M20355" i="17" s="1"/>
  <c r="M20318" i="17" a="1"/>
  <c r="M20318" i="17" s="1"/>
  <c r="N20318" i="17" a="1"/>
  <c r="N20318" i="17" s="1"/>
  <c r="R20318" i="17" a="1"/>
  <c r="R20318" i="17" s="1"/>
  <c r="M20278" i="17" a="1"/>
  <c r="M20278" i="17" s="1"/>
  <c r="N20278" i="17" a="1"/>
  <c r="N20278" i="17" s="1"/>
  <c r="R20278" i="17" a="1"/>
  <c r="R20278" i="17" s="1"/>
  <c r="S20278" i="17" s="1" a="1"/>
  <c r="S20278" i="17" s="1"/>
  <c r="N19997" i="17" a="1"/>
  <c r="N19997" i="17" s="1"/>
  <c r="M19997" i="17" a="1"/>
  <c r="M19997" i="17" s="1"/>
  <c r="R19997" i="17" a="1"/>
  <c r="R19997" i="17" s="1"/>
  <c r="S19997" i="17" s="1" a="1"/>
  <c r="S19997" i="17" s="1"/>
  <c r="R19888" i="17" a="1"/>
  <c r="R19888" i="17" s="1"/>
  <c r="S19888" i="17" s="1" a="1"/>
  <c r="S19888" i="17" s="1"/>
  <c r="M19888" i="17" a="1"/>
  <c r="M19888" i="17" s="1"/>
  <c r="N19888" i="17" a="1"/>
  <c r="N19888" i="17" s="1"/>
  <c r="M19693" i="17" a="1"/>
  <c r="M19693" i="17" s="1"/>
  <c r="N19693" i="17" a="1"/>
  <c r="N19693" i="17" s="1"/>
  <c r="R19693" i="17" a="1"/>
  <c r="R19693" i="17" s="1"/>
  <c r="S19693" i="17" s="1" a="1"/>
  <c r="S19693" i="17" s="1"/>
  <c r="R19623" i="17" a="1"/>
  <c r="R19623" i="17" s="1"/>
  <c r="S19623" i="17" s="1" a="1"/>
  <c r="S19623" i="17" s="1"/>
  <c r="M19623" i="17" a="1"/>
  <c r="M19623" i="17" s="1"/>
  <c r="N19623" i="17" a="1"/>
  <c r="N19623" i="17" s="1"/>
  <c r="M19546" i="17" a="1"/>
  <c r="M19546" i="17" s="1"/>
  <c r="R19546" i="17" a="1"/>
  <c r="R19546" i="17" s="1"/>
  <c r="S19546" i="17" s="1" a="1"/>
  <c r="S19546" i="17" s="1"/>
  <c r="M19420" i="17" a="1"/>
  <c r="M19420" i="17" s="1"/>
  <c r="N19420" i="17" a="1"/>
  <c r="N19420" i="17" s="1"/>
  <c r="R19420" i="17" a="1"/>
  <c r="R19420" i="17" s="1"/>
  <c r="S19420" i="17" s="1" a="1"/>
  <c r="S19420" i="17" s="1"/>
  <c r="M19366" i="17" a="1"/>
  <c r="M19366" i="17" s="1"/>
  <c r="N19366" i="17" a="1"/>
  <c r="N19366" i="17" s="1"/>
  <c r="R19366" i="17" a="1"/>
  <c r="R19366" i="17" s="1"/>
  <c r="S19366" i="17" s="1" a="1"/>
  <c r="S19366" i="17" s="1"/>
  <c r="M19344" i="17" a="1"/>
  <c r="M19344" i="17" s="1"/>
  <c r="N19344" i="17" a="1"/>
  <c r="N19344" i="17" s="1"/>
  <c r="M19334" i="17" a="1"/>
  <c r="M19334" i="17" s="1"/>
  <c r="N19334" i="17" a="1"/>
  <c r="N19334" i="17" s="1"/>
  <c r="M19312" i="17" a="1"/>
  <c r="M19312" i="17" s="1"/>
  <c r="N19312" i="17" a="1"/>
  <c r="N19312" i="17" s="1"/>
  <c r="M19272" i="17" a="1"/>
  <c r="M19272" i="17" s="1"/>
  <c r="N19272" i="17" a="1"/>
  <c r="N19272" i="17" s="1"/>
  <c r="R19207" i="17" a="1"/>
  <c r="R19207" i="17" s="1"/>
  <c r="M19207" i="17" a="1"/>
  <c r="M19207" i="17" s="1"/>
  <c r="N19207" i="17" a="1"/>
  <c r="N19207" i="17" s="1"/>
  <c r="N19141" i="17" a="1"/>
  <c r="N19141" i="17" s="1"/>
  <c r="M19141" i="17" a="1"/>
  <c r="M19141" i="17" s="1"/>
  <c r="R19141" i="17" a="1"/>
  <c r="R19141" i="17" s="1"/>
  <c r="S19141" i="17" s="1" a="1"/>
  <c r="S19141" i="17" s="1"/>
  <c r="M19129" i="17" a="1"/>
  <c r="M19129" i="17" s="1"/>
  <c r="N19129" i="17" a="1"/>
  <c r="N19129" i="17" s="1"/>
  <c r="R19129" i="17" a="1"/>
  <c r="R19129" i="17" s="1"/>
  <c r="S19129" i="17" s="1" a="1"/>
  <c r="S19129" i="17" s="1"/>
  <c r="M19098" i="17" a="1"/>
  <c r="M19098" i="17" s="1"/>
  <c r="N19098" i="17" a="1"/>
  <c r="N19098" i="17" s="1"/>
  <c r="R19098" i="17" a="1"/>
  <c r="R19098" i="17" s="1"/>
  <c r="M19060" i="17" a="1"/>
  <c r="M19060" i="17" s="1"/>
  <c r="N19060" i="17" a="1"/>
  <c r="N19060" i="17" s="1"/>
  <c r="N19056" i="17" a="1"/>
  <c r="N19056" i="17" s="1"/>
  <c r="M19056" i="17" a="1"/>
  <c r="M19056" i="17" s="1"/>
  <c r="R19035" i="17" a="1"/>
  <c r="R19035" i="17" s="1"/>
  <c r="S19035" i="17" s="1" a="1"/>
  <c r="S19035" i="17" s="1"/>
  <c r="N19035" i="17" a="1"/>
  <c r="N19035" i="17" s="1"/>
  <c r="M19035" i="17" a="1"/>
  <c r="M19035" i="17" s="1"/>
  <c r="M19033" i="17" a="1"/>
  <c r="M19033" i="17" s="1"/>
  <c r="N19033" i="17" a="1"/>
  <c r="N19033" i="17" s="1"/>
  <c r="N19024" i="17" a="1"/>
  <c r="N19024" i="17" s="1"/>
  <c r="M19024" i="17" a="1"/>
  <c r="M19024" i="17" s="1"/>
  <c r="M19004" i="17" a="1"/>
  <c r="M19004" i="17" s="1"/>
  <c r="N19004" i="17" a="1"/>
  <c r="N19004" i="17" s="1"/>
  <c r="M18997" i="17" a="1"/>
  <c r="M18997" i="17" s="1"/>
  <c r="N18997" i="17" a="1"/>
  <c r="N18997" i="17" s="1"/>
  <c r="M18984" i="17" a="1"/>
  <c r="M18984" i="17" s="1"/>
  <c r="N18984" i="17" a="1"/>
  <c r="N18984" i="17" s="1"/>
  <c r="N18970" i="17" a="1"/>
  <c r="N18970" i="17" s="1"/>
  <c r="M18970" i="17" a="1"/>
  <c r="M18970" i="17" s="1"/>
  <c r="N18962" i="17" a="1"/>
  <c r="N18962" i="17" s="1"/>
  <c r="M18962" i="17" a="1"/>
  <c r="M18962" i="17" s="1"/>
  <c r="N18958" i="17" a="1"/>
  <c r="N18958" i="17" s="1"/>
  <c r="M18958" i="17" a="1"/>
  <c r="M18958" i="17" s="1"/>
  <c r="M18954" i="17" a="1"/>
  <c r="M18954" i="17" s="1"/>
  <c r="N18954" i="17" a="1"/>
  <c r="N18954" i="17" s="1"/>
  <c r="R18947" i="17" a="1"/>
  <c r="R18947" i="17" s="1"/>
  <c r="S18947" i="17" s="1" a="1"/>
  <c r="S18947" i="17" s="1"/>
  <c r="N18947" i="17" a="1"/>
  <c r="N18947" i="17" s="1"/>
  <c r="M18947" i="17" a="1"/>
  <c r="M18947" i="17" s="1"/>
  <c r="M18942" i="17" a="1"/>
  <c r="M18942" i="17" s="1"/>
  <c r="N18942" i="17" a="1"/>
  <c r="N18942" i="17" s="1"/>
  <c r="M18941" i="17" a="1"/>
  <c r="M18941" i="17" s="1"/>
  <c r="N18941" i="17" a="1"/>
  <c r="N18941" i="17" s="1"/>
  <c r="M18927" i="17" a="1"/>
  <c r="M18927" i="17" s="1"/>
  <c r="N18927" i="17" a="1"/>
  <c r="N18927" i="17" s="1"/>
  <c r="M18909" i="17" a="1"/>
  <c r="M18909" i="17" s="1"/>
  <c r="N18909" i="17" a="1"/>
  <c r="N18909" i="17" s="1"/>
  <c r="N18901" i="17" a="1"/>
  <c r="N18901" i="17" s="1"/>
  <c r="M18901" i="17" a="1"/>
  <c r="M18901" i="17" s="1"/>
  <c r="R18891" i="17" a="1"/>
  <c r="R18891" i="17" s="1"/>
  <c r="M18891" i="17" a="1"/>
  <c r="M18891" i="17" s="1"/>
  <c r="N18891" i="17" a="1"/>
  <c r="N18891" i="17" s="1"/>
  <c r="M18889" i="17" a="1"/>
  <c r="M18889" i="17" s="1"/>
  <c r="N18889" i="17" a="1"/>
  <c r="N18889" i="17" s="1"/>
  <c r="M18850" i="17" a="1"/>
  <c r="M18850" i="17" s="1"/>
  <c r="N18850" i="17" a="1"/>
  <c r="N18850" i="17" s="1"/>
  <c r="M18842" i="17" a="1"/>
  <c r="M18842" i="17" s="1"/>
  <c r="N18842" i="17" a="1"/>
  <c r="N18842" i="17" s="1"/>
  <c r="M18833" i="17" a="1"/>
  <c r="M18833" i="17" s="1"/>
  <c r="N18833" i="17" a="1"/>
  <c r="N18833" i="17" s="1"/>
  <c r="M18824" i="17" a="1"/>
  <c r="M18824" i="17" s="1"/>
  <c r="N18824" i="17" a="1"/>
  <c r="N18824" i="17" s="1"/>
  <c r="M18807" i="17" a="1"/>
  <c r="M18807" i="17" s="1"/>
  <c r="N18807" i="17" a="1"/>
  <c r="N18807" i="17" s="1"/>
  <c r="M18802" i="17" a="1"/>
  <c r="M18802" i="17" s="1"/>
  <c r="N18802" i="17" a="1"/>
  <c r="N18802" i="17" s="1"/>
  <c r="M18789" i="17" a="1"/>
  <c r="M18789" i="17" s="1"/>
  <c r="N18789" i="17" a="1"/>
  <c r="N18789" i="17" s="1"/>
  <c r="M18772" i="17" a="1"/>
  <c r="M18772" i="17" s="1"/>
  <c r="N18772" i="17" a="1"/>
  <c r="N18772" i="17" s="1"/>
  <c r="M18768" i="17" a="1"/>
  <c r="M18768" i="17" s="1"/>
  <c r="N18768" i="17" a="1"/>
  <c r="N18768" i="17" s="1"/>
  <c r="R18723" i="17" a="1"/>
  <c r="R18723" i="17" s="1"/>
  <c r="S18723" i="17" s="1" a="1"/>
  <c r="S18723" i="17" s="1"/>
  <c r="N18723" i="17" a="1"/>
  <c r="N18723" i="17" s="1"/>
  <c r="M18723" i="17" a="1"/>
  <c r="M18723" i="17" s="1"/>
  <c r="N18716" i="17" a="1"/>
  <c r="N18716" i="17" s="1"/>
  <c r="M18716" i="17" a="1"/>
  <c r="M18716" i="17" s="1"/>
  <c r="M18704" i="17" a="1"/>
  <c r="M18704" i="17" s="1"/>
  <c r="N18704" i="17" a="1"/>
  <c r="N18704" i="17" s="1"/>
  <c r="R18683" i="17" a="1"/>
  <c r="R18683" i="17" s="1"/>
  <c r="M18683" i="17" a="1"/>
  <c r="M18683" i="17" s="1"/>
  <c r="N18683" i="17" a="1"/>
  <c r="N18683" i="17" s="1"/>
  <c r="M18678" i="17" a="1"/>
  <c r="M18678" i="17" s="1"/>
  <c r="N18678" i="17" a="1"/>
  <c r="N18678" i="17" s="1"/>
  <c r="M18673" i="17" a="1"/>
  <c r="M18673" i="17" s="1"/>
  <c r="N18673" i="17" a="1"/>
  <c r="N18673" i="17" s="1"/>
  <c r="M18666" i="17" a="1"/>
  <c r="M18666" i="17" s="1"/>
  <c r="N18666" i="17" a="1"/>
  <c r="N18666" i="17" s="1"/>
  <c r="M18657" i="17" a="1"/>
  <c r="M18657" i="17" s="1"/>
  <c r="N18657" i="17" a="1"/>
  <c r="N18657" i="17" s="1"/>
  <c r="M18653" i="17" a="1"/>
  <c r="M18653" i="17" s="1"/>
  <c r="N18653" i="17" a="1"/>
  <c r="N18653" i="17" s="1"/>
  <c r="M18636" i="17" a="1"/>
  <c r="M18636" i="17" s="1"/>
  <c r="N18636" i="17" a="1"/>
  <c r="N18636" i="17" s="1"/>
  <c r="M18632" i="17" a="1"/>
  <c r="M18632" i="17" s="1"/>
  <c r="N18632" i="17" a="1"/>
  <c r="N18632" i="17" s="1"/>
  <c r="M18612" i="17" a="1"/>
  <c r="M18612" i="17" s="1"/>
  <c r="N18612" i="17" a="1"/>
  <c r="N18612" i="17" s="1"/>
  <c r="M18608" i="17" a="1"/>
  <c r="M18608" i="17" s="1"/>
  <c r="N18608" i="17" a="1"/>
  <c r="N18608" i="17" s="1"/>
  <c r="M18599" i="17" a="1"/>
  <c r="M18599" i="17" s="1"/>
  <c r="N18599" i="17" a="1"/>
  <c r="N18599" i="17" s="1"/>
  <c r="M18591" i="17" a="1"/>
  <c r="M18591" i="17" s="1"/>
  <c r="N18591" i="17" a="1"/>
  <c r="N18591" i="17" s="1"/>
  <c r="M18590" i="17" a="1"/>
  <c r="M18590" i="17" s="1"/>
  <c r="N18590" i="17" a="1"/>
  <c r="N18590" i="17" s="1"/>
  <c r="M18589" i="17" a="1"/>
  <c r="M18589" i="17" s="1"/>
  <c r="N18589" i="17" a="1"/>
  <c r="N18589" i="17" s="1"/>
  <c r="M18583" i="17" a="1"/>
  <c r="M18583" i="17" s="1"/>
  <c r="N18583" i="17" a="1"/>
  <c r="N18583" i="17" s="1"/>
  <c r="M18568" i="17" a="1"/>
  <c r="M18568" i="17" s="1"/>
  <c r="N18568" i="17" a="1"/>
  <c r="N18568" i="17" s="1"/>
  <c r="M18552" i="17" a="1"/>
  <c r="M18552" i="17" s="1"/>
  <c r="N18552" i="17" a="1"/>
  <c r="N18552" i="17" s="1"/>
  <c r="M18522" i="17" a="1"/>
  <c r="M18522" i="17" s="1"/>
  <c r="N18522" i="17" a="1"/>
  <c r="N18522" i="17" s="1"/>
  <c r="M18521" i="17" a="1"/>
  <c r="M18521" i="17" s="1"/>
  <c r="N18521" i="17" a="1"/>
  <c r="N18521" i="17" s="1"/>
  <c r="M18496" i="17" a="1"/>
  <c r="M18496" i="17" s="1"/>
  <c r="N18496" i="17" a="1"/>
  <c r="N18496" i="17" s="1"/>
  <c r="M18484" i="17" a="1"/>
  <c r="M18484" i="17" s="1"/>
  <c r="N18484" i="17" a="1"/>
  <c r="N18484" i="17" s="1"/>
  <c r="M18480" i="17" a="1"/>
  <c r="M18480" i="17" s="1"/>
  <c r="N18480" i="17" a="1"/>
  <c r="N18480" i="17" s="1"/>
  <c r="N18457" i="17" a="1"/>
  <c r="N18457" i="17" s="1"/>
  <c r="M18457" i="17" a="1"/>
  <c r="M18457" i="17" s="1"/>
  <c r="M18449" i="17" a="1"/>
  <c r="M18449" i="17" s="1"/>
  <c r="N18449" i="17" a="1"/>
  <c r="N18449" i="17" s="1"/>
  <c r="M18446" i="17" a="1"/>
  <c r="M18446" i="17" s="1"/>
  <c r="N18446" i="17" a="1"/>
  <c r="N18446" i="17" s="1"/>
  <c r="M18430" i="17" a="1"/>
  <c r="M18430" i="17" s="1"/>
  <c r="N18430" i="17" a="1"/>
  <c r="N18430" i="17" s="1"/>
  <c r="N18425" i="17" a="1"/>
  <c r="N18425" i="17" s="1"/>
  <c r="M18425" i="17" a="1"/>
  <c r="M18425" i="17" s="1"/>
  <c r="M18399" i="17" a="1"/>
  <c r="M18399" i="17" s="1"/>
  <c r="N18399" i="17" a="1"/>
  <c r="N18399" i="17" s="1"/>
  <c r="M18394" i="17" a="1"/>
  <c r="M18394" i="17" s="1"/>
  <c r="N18394" i="17" a="1"/>
  <c r="N18394" i="17" s="1"/>
  <c r="R18379" i="17" a="1"/>
  <c r="R18379" i="17" s="1"/>
  <c r="S18379" i="17" s="1" a="1"/>
  <c r="S18379" i="17" s="1"/>
  <c r="M18379" i="17" a="1"/>
  <c r="M18379" i="17" s="1"/>
  <c r="N18379" i="17" a="1"/>
  <c r="N18379" i="17" s="1"/>
  <c r="N18367" i="17" a="1"/>
  <c r="N18367" i="17" s="1"/>
  <c r="M18367" i="17" a="1"/>
  <c r="M18367" i="17" s="1"/>
  <c r="R18363" i="17" a="1"/>
  <c r="R18363" i="17" s="1"/>
  <c r="S18363" i="17" s="1" a="1"/>
  <c r="S18363" i="17" s="1"/>
  <c r="M18363" i="17" a="1"/>
  <c r="M18363" i="17" s="1"/>
  <c r="N18363" i="17" a="1"/>
  <c r="N18363" i="17" s="1"/>
  <c r="R18355" i="17" a="1"/>
  <c r="R18355" i="17" s="1"/>
  <c r="S18355" i="17" s="1" a="1"/>
  <c r="S18355" i="17" s="1"/>
  <c r="N18355" i="17" a="1"/>
  <c r="N18355" i="17" s="1"/>
  <c r="M18355" i="17" a="1"/>
  <c r="M18355" i="17" s="1"/>
  <c r="R18299" i="17" a="1"/>
  <c r="R18299" i="17" s="1"/>
  <c r="S18299" i="17" s="1" a="1"/>
  <c r="S18299" i="17" s="1"/>
  <c r="M18299" i="17" a="1"/>
  <c r="M18299" i="17" s="1"/>
  <c r="N18299" i="17" a="1"/>
  <c r="N18299" i="17" s="1"/>
  <c r="M18271" i="17" a="1"/>
  <c r="M18271" i="17" s="1"/>
  <c r="N18271" i="17" a="1"/>
  <c r="N18271" i="17" s="1"/>
  <c r="N18265" i="17" a="1"/>
  <c r="N18265" i="17" s="1"/>
  <c r="M18265" i="17" a="1"/>
  <c r="M18265" i="17" s="1"/>
  <c r="R18251" i="17" a="1"/>
  <c r="R18251" i="17" s="1"/>
  <c r="S18251" i="17" s="1" a="1"/>
  <c r="S18251" i="17" s="1"/>
  <c r="M18251" i="17" a="1"/>
  <c r="M18251" i="17" s="1"/>
  <c r="N18251" i="17" a="1"/>
  <c r="N18251" i="17" s="1"/>
  <c r="M18246" i="17" a="1"/>
  <c r="M18246" i="17" s="1"/>
  <c r="N18246" i="17" a="1"/>
  <c r="N18246" i="17" s="1"/>
  <c r="M18232" i="17" a="1"/>
  <c r="M18232" i="17" s="1"/>
  <c r="N18232" i="17" a="1"/>
  <c r="N18232" i="17" s="1"/>
  <c r="M18191" i="17" a="1"/>
  <c r="M18191" i="17" s="1"/>
  <c r="N18191" i="17" a="1"/>
  <c r="N18191" i="17" s="1"/>
  <c r="M18180" i="17" a="1"/>
  <c r="M18180" i="17" s="1"/>
  <c r="N18180" i="17" a="1"/>
  <c r="N18180" i="17" s="1"/>
  <c r="N18159" i="17" a="1"/>
  <c r="N18159" i="17" s="1"/>
  <c r="M18159" i="17" a="1"/>
  <c r="M18159" i="17" s="1"/>
  <c r="M18152" i="17" a="1"/>
  <c r="M18152" i="17" s="1"/>
  <c r="N18152" i="17" a="1"/>
  <c r="N18152" i="17" s="1"/>
  <c r="M18148" i="17" a="1"/>
  <c r="M18148" i="17" s="1"/>
  <c r="N18148" i="17" a="1"/>
  <c r="N18148" i="17" s="1"/>
  <c r="R18142" i="17" a="1"/>
  <c r="R18142" i="17" s="1"/>
  <c r="S18142" i="17" s="1" a="1"/>
  <c r="S18142" i="17" s="1"/>
  <c r="M18142" i="17" a="1"/>
  <c r="M18142" i="17" s="1"/>
  <c r="N18142" i="17" a="1"/>
  <c r="N18142" i="17" s="1"/>
  <c r="R18127" i="17" a="1"/>
  <c r="R18127" i="17" s="1"/>
  <c r="S18127" i="17" s="1" a="1"/>
  <c r="S18127" i="17" s="1"/>
  <c r="N18127" i="17" a="1"/>
  <c r="N18127" i="17" s="1"/>
  <c r="M18127" i="17" a="1"/>
  <c r="M18127" i="17" s="1"/>
  <c r="N18124" i="17" a="1"/>
  <c r="N18124" i="17" s="1"/>
  <c r="M18124" i="17" a="1"/>
  <c r="M18124" i="17" s="1"/>
  <c r="R18118" i="17" a="1"/>
  <c r="R18118" i="17" s="1"/>
  <c r="S18118" i="17" s="1" a="1"/>
  <c r="S18118" i="17" s="1"/>
  <c r="M18118" i="17" a="1"/>
  <c r="M18118" i="17" s="1"/>
  <c r="N18118" i="17" a="1"/>
  <c r="N18118" i="17" s="1"/>
  <c r="R18099" i="17" a="1"/>
  <c r="R18099" i="17" s="1"/>
  <c r="S18099" i="17" s="1" a="1"/>
  <c r="S18099" i="17" s="1"/>
  <c r="M18099" i="17" a="1"/>
  <c r="M18099" i="17" s="1"/>
  <c r="R18094" i="17" a="1"/>
  <c r="R18094" i="17" s="1"/>
  <c r="M18094" i="17" a="1"/>
  <c r="M18094" i="17" s="1"/>
  <c r="N18094" i="17" a="1"/>
  <c r="N18094" i="17" s="1"/>
  <c r="M18093" i="17" a="1"/>
  <c r="M18093" i="17" s="1"/>
  <c r="N18093" i="17" a="1"/>
  <c r="N18093" i="17" s="1"/>
  <c r="R18086" i="17" a="1"/>
  <c r="R18086" i="17" s="1"/>
  <c r="S18086" i="17" s="1" a="1"/>
  <c r="S18086" i="17" s="1"/>
  <c r="M18086" i="17" a="1"/>
  <c r="M18086" i="17" s="1"/>
  <c r="N18086" i="17" a="1"/>
  <c r="N18086" i="17" s="1"/>
  <c r="M18053" i="17" a="1"/>
  <c r="M18053" i="17" s="1"/>
  <c r="N18053" i="17" a="1"/>
  <c r="N18053" i="17" s="1"/>
  <c r="M18048" i="17" a="1"/>
  <c r="M18048" i="17" s="1"/>
  <c r="N18048" i="17" a="1"/>
  <c r="N18048" i="17" s="1"/>
  <c r="N18044" i="17" a="1"/>
  <c r="N18044" i="17" s="1"/>
  <c r="M18044" i="17" a="1"/>
  <c r="M18044" i="17" s="1"/>
  <c r="R18035" i="17" a="1"/>
  <c r="R18035" i="17" s="1"/>
  <c r="N18035" i="17" a="1"/>
  <c r="N18035" i="17" s="1"/>
  <c r="M18035" i="17" a="1"/>
  <c r="M18035" i="17" s="1"/>
  <c r="M18033" i="17" a="1"/>
  <c r="M18033" i="17" s="1"/>
  <c r="N18033" i="17" a="1"/>
  <c r="N18033" i="17" s="1"/>
  <c r="M18015" i="17" a="1"/>
  <c r="M18015" i="17" s="1"/>
  <c r="N18015" i="17" a="1"/>
  <c r="N18015" i="17" s="1"/>
  <c r="M17997" i="17" a="1"/>
  <c r="M17997" i="17" s="1"/>
  <c r="N17997" i="17" a="1"/>
  <c r="N17997" i="17" s="1"/>
  <c r="R17994" i="17" a="1"/>
  <c r="R17994" i="17" s="1"/>
  <c r="S17994" i="17" s="1" a="1"/>
  <c r="S17994" i="17" s="1"/>
  <c r="M17994" i="17" a="1"/>
  <c r="M17994" i="17" s="1"/>
  <c r="R17990" i="17" a="1"/>
  <c r="R17990" i="17" s="1"/>
  <c r="S17990" i="17" s="1" a="1"/>
  <c r="S17990" i="17" s="1"/>
  <c r="M17990" i="17" a="1"/>
  <c r="M17990" i="17" s="1"/>
  <c r="N17990" i="17" a="1"/>
  <c r="N17990" i="17" s="1"/>
  <c r="M17989" i="17" a="1"/>
  <c r="M17989" i="17" s="1"/>
  <c r="N17989" i="17" a="1"/>
  <c r="N17989" i="17" s="1"/>
  <c r="N17977" i="17" a="1"/>
  <c r="N17977" i="17" s="1"/>
  <c r="M17977" i="17" a="1"/>
  <c r="M17977" i="17" s="1"/>
  <c r="M17976" i="17" a="1"/>
  <c r="M17976" i="17" s="1"/>
  <c r="N17976" i="17" a="1"/>
  <c r="N17976" i="17" s="1"/>
  <c r="M17969" i="17" a="1"/>
  <c r="M17969" i="17" s="1"/>
  <c r="N17969" i="17" a="1"/>
  <c r="N17969" i="17" s="1"/>
  <c r="R17954" i="17" a="1"/>
  <c r="R17954" i="17" s="1"/>
  <c r="M17954" i="17" a="1"/>
  <c r="M17954" i="17" s="1"/>
  <c r="N17954" i="17" a="1"/>
  <c r="N17954" i="17" s="1"/>
  <c r="M17953" i="17" a="1"/>
  <c r="M17953" i="17" s="1"/>
  <c r="N17953" i="17" a="1"/>
  <c r="N17953" i="17" s="1"/>
  <c r="M17952" i="17" a="1"/>
  <c r="M17952" i="17" s="1"/>
  <c r="N17952" i="17" a="1"/>
  <c r="N17952" i="17" s="1"/>
  <c r="N17948" i="17" a="1"/>
  <c r="N17948" i="17" s="1"/>
  <c r="M17948" i="17" a="1"/>
  <c r="M17948" i="17" s="1"/>
  <c r="M17941" i="17" a="1"/>
  <c r="M17941" i="17" s="1"/>
  <c r="N17941" i="17" a="1"/>
  <c r="N17941" i="17" s="1"/>
  <c r="M17936" i="17" a="1"/>
  <c r="M17936" i="17" s="1"/>
  <c r="N17936" i="17" a="1"/>
  <c r="N17936" i="17" s="1"/>
  <c r="M17919" i="17" a="1"/>
  <c r="M17919" i="17" s="1"/>
  <c r="N17919" i="17" a="1"/>
  <c r="N17919" i="17" s="1"/>
  <c r="R17915" i="17" a="1"/>
  <c r="R17915" i="17" s="1"/>
  <c r="S17915" i="17" s="1" a="1"/>
  <c r="S17915" i="17" s="1"/>
  <c r="M17915" i="17" a="1"/>
  <c r="M17915" i="17" s="1"/>
  <c r="N17915" i="17" a="1"/>
  <c r="N17915" i="17" s="1"/>
  <c r="M17911" i="17" a="1"/>
  <c r="M17911" i="17" s="1"/>
  <c r="N17911" i="17" a="1"/>
  <c r="N17911" i="17" s="1"/>
  <c r="M17890" i="17" a="1"/>
  <c r="M17890" i="17" s="1"/>
  <c r="N17890" i="17" a="1"/>
  <c r="N17890" i="17" s="1"/>
  <c r="M17880" i="17" a="1"/>
  <c r="M17880" i="17" s="1"/>
  <c r="N17880" i="17" a="1"/>
  <c r="N17880" i="17" s="1"/>
  <c r="M17864" i="17" a="1"/>
  <c r="M17864" i="17" s="1"/>
  <c r="N17864" i="17" a="1"/>
  <c r="N17864" i="17" s="1"/>
  <c r="M17855" i="17" a="1"/>
  <c r="M17855" i="17" s="1"/>
  <c r="N17855" i="17" a="1"/>
  <c r="N17855" i="17" s="1"/>
  <c r="R17851" i="17" a="1"/>
  <c r="R17851" i="17" s="1"/>
  <c r="S17851" i="17" s="1" a="1"/>
  <c r="S17851" i="17" s="1"/>
  <c r="M17851" i="17" a="1"/>
  <c r="M17851" i="17" s="1"/>
  <c r="M17825" i="17" a="1"/>
  <c r="M17825" i="17" s="1"/>
  <c r="N17825" i="17" a="1"/>
  <c r="N17825" i="17" s="1"/>
  <c r="M17824" i="17" a="1"/>
  <c r="M17824" i="17" s="1"/>
  <c r="N17824" i="17" a="1"/>
  <c r="N17824" i="17" s="1"/>
  <c r="R17819" i="17" a="1"/>
  <c r="R17819" i="17" s="1"/>
  <c r="S17819" i="17" s="1" a="1"/>
  <c r="S17819" i="17" s="1"/>
  <c r="M17819" i="17" a="1"/>
  <c r="M17819" i="17" s="1"/>
  <c r="N17819" i="17" a="1"/>
  <c r="N17819" i="17" s="1"/>
  <c r="R17814" i="17" a="1"/>
  <c r="R17814" i="17" s="1"/>
  <c r="M17814" i="17" a="1"/>
  <c r="M17814" i="17" s="1"/>
  <c r="N17814" i="17" a="1"/>
  <c r="N17814" i="17" s="1"/>
  <c r="M17813" i="17" a="1"/>
  <c r="M17813" i="17" s="1"/>
  <c r="N17813" i="17" a="1"/>
  <c r="N17813" i="17" s="1"/>
  <c r="M17810" i="17" a="1"/>
  <c r="M17810" i="17" s="1"/>
  <c r="N17810" i="17" a="1"/>
  <c r="N17810" i="17" s="1"/>
  <c r="M17805" i="17" a="1"/>
  <c r="M17805" i="17" s="1"/>
  <c r="N17805" i="17" a="1"/>
  <c r="N17805" i="17" s="1"/>
  <c r="R17805" i="17" a="1"/>
  <c r="R17805" i="17" s="1"/>
  <c r="N17801" i="17" a="1"/>
  <c r="N17801" i="17" s="1"/>
  <c r="M17801" i="17" a="1"/>
  <c r="M17801" i="17" s="1"/>
  <c r="M17796" i="17" a="1"/>
  <c r="M17796" i="17" s="1"/>
  <c r="N17796" i="17" a="1"/>
  <c r="N17796" i="17" s="1"/>
  <c r="N17785" i="17" a="1"/>
  <c r="N17785" i="17" s="1"/>
  <c r="M17785" i="17" a="1"/>
  <c r="M17785" i="17" s="1"/>
  <c r="M17784" i="17" a="1"/>
  <c r="M17784" i="17" s="1"/>
  <c r="N17784" i="17" a="1"/>
  <c r="N17784" i="17" s="1"/>
  <c r="M17777" i="17" a="1"/>
  <c r="M17777" i="17" s="1"/>
  <c r="N17777" i="17" a="1"/>
  <c r="N17777" i="17" s="1"/>
  <c r="N17769" i="17" a="1"/>
  <c r="N17769" i="17" s="1"/>
  <c r="M17769" i="17" a="1"/>
  <c r="M17769" i="17" s="1"/>
  <c r="M17764" i="17" a="1"/>
  <c r="M17764" i="17" s="1"/>
  <c r="N17764" i="17" a="1"/>
  <c r="N17764" i="17" s="1"/>
  <c r="M17761" i="17" a="1"/>
  <c r="M17761" i="17" s="1"/>
  <c r="N17761" i="17" a="1"/>
  <c r="N17761" i="17" s="1"/>
  <c r="R17718" i="17" a="1"/>
  <c r="R17718" i="17" s="1"/>
  <c r="S17718" i="17" s="1" a="1"/>
  <c r="S17718" i="17" s="1"/>
  <c r="M17718" i="17" a="1"/>
  <c r="M17718" i="17" s="1"/>
  <c r="N17718" i="17" a="1"/>
  <c r="N17718" i="17" s="1"/>
  <c r="M17693" i="17" a="1"/>
  <c r="M17693" i="17" s="1"/>
  <c r="N17693" i="17" a="1"/>
  <c r="N17693" i="17" s="1"/>
  <c r="M17663" i="17" a="1"/>
  <c r="M17663" i="17" s="1"/>
  <c r="N17663" i="17" a="1"/>
  <c r="N17663" i="17" s="1"/>
  <c r="R17663" i="17" a="1"/>
  <c r="R17663" i="17" s="1"/>
  <c r="S17663" i="17" s="1" a="1"/>
  <c r="S17663" i="17" s="1"/>
  <c r="R17659" i="17" a="1"/>
  <c r="R17659" i="17" s="1"/>
  <c r="S17659" i="17" s="1" a="1"/>
  <c r="S17659" i="17" s="1"/>
  <c r="M17659" i="17" a="1"/>
  <c r="M17659" i="17" s="1"/>
  <c r="M17642" i="17" a="1"/>
  <c r="M17642" i="17" s="1"/>
  <c r="N17642" i="17" a="1"/>
  <c r="N17642" i="17" s="1"/>
  <c r="R17627" i="17" a="1"/>
  <c r="R17627" i="17" s="1"/>
  <c r="S17627" i="17" s="1" a="1"/>
  <c r="S17627" i="17" s="1"/>
  <c r="M17627" i="17" a="1"/>
  <c r="M17627" i="17" s="1"/>
  <c r="N17627" i="17" a="1"/>
  <c r="N17627" i="17" s="1"/>
  <c r="N17607" i="17" a="1"/>
  <c r="N17607" i="17" s="1"/>
  <c r="M17607" i="17" a="1"/>
  <c r="M17607" i="17" s="1"/>
  <c r="M17591" i="17" a="1"/>
  <c r="M17591" i="17" s="1"/>
  <c r="N17591" i="17" a="1"/>
  <c r="N17591" i="17" s="1"/>
  <c r="R17591" i="17" a="1"/>
  <c r="R17591" i="17" s="1"/>
  <c r="S17591" i="17" s="1" a="1"/>
  <c r="S17591" i="17" s="1"/>
  <c r="R17579" i="17" a="1"/>
  <c r="R17579" i="17" s="1"/>
  <c r="M17579" i="17" a="1"/>
  <c r="M17579" i="17" s="1"/>
  <c r="N17579" i="17" a="1"/>
  <c r="N17579" i="17" s="1"/>
  <c r="N17575" i="17" a="1"/>
  <c r="N17575" i="17" s="1"/>
  <c r="M17575" i="17" a="1"/>
  <c r="M17575" i="17" s="1"/>
  <c r="M17535" i="17" a="1"/>
  <c r="M17535" i="17" s="1"/>
  <c r="N17535" i="17" a="1"/>
  <c r="N17535" i="17" s="1"/>
  <c r="R17535" i="17" a="1"/>
  <c r="R17535" i="17" s="1"/>
  <c r="S17535" i="17" s="1" a="1"/>
  <c r="S17535" i="17" s="1"/>
  <c r="M17521" i="17" a="1"/>
  <c r="M17521" i="17" s="1"/>
  <c r="N17521" i="17" a="1"/>
  <c r="N17521" i="17" s="1"/>
  <c r="N17520" i="17" a="1"/>
  <c r="N17520" i="17" s="1"/>
  <c r="M17520" i="17" a="1"/>
  <c r="M17520" i="17" s="1"/>
  <c r="M17516" i="17" a="1"/>
  <c r="M17516" i="17" s="1"/>
  <c r="N17516" i="17" a="1"/>
  <c r="N17516" i="17" s="1"/>
  <c r="M17513" i="17" a="1"/>
  <c r="M17513" i="17" s="1"/>
  <c r="N17513" i="17" a="1"/>
  <c r="N17513" i="17" s="1"/>
  <c r="N17488" i="17" a="1"/>
  <c r="N17488" i="17" s="1"/>
  <c r="M17488" i="17" a="1"/>
  <c r="M17488" i="17" s="1"/>
  <c r="R17488" i="17" a="1"/>
  <c r="R17488" i="17" s="1"/>
  <c r="S17488" i="17" s="1" a="1"/>
  <c r="S17488" i="17" s="1"/>
  <c r="M17481" i="17" a="1"/>
  <c r="M17481" i="17" s="1"/>
  <c r="N17481" i="17" a="1"/>
  <c r="N17481" i="17" s="1"/>
  <c r="M17480" i="17" a="1"/>
  <c r="M17480" i="17" s="1"/>
  <c r="N17480" i="17" a="1"/>
  <c r="N17480" i="17" s="1"/>
  <c r="M17476" i="17" a="1"/>
  <c r="M17476" i="17" s="1"/>
  <c r="N17476" i="17" a="1"/>
  <c r="N17476" i="17" s="1"/>
  <c r="M17473" i="17" a="1"/>
  <c r="M17473" i="17" s="1"/>
  <c r="N17473" i="17" a="1"/>
  <c r="N17473" i="17" s="1"/>
  <c r="M17462" i="17" a="1"/>
  <c r="M17462" i="17" s="1"/>
  <c r="R17462" i="17" a="1"/>
  <c r="R17462" i="17" s="1"/>
  <c r="S17462" i="17" s="1" a="1"/>
  <c r="S17462" i="17" s="1"/>
  <c r="M17445" i="17" a="1"/>
  <c r="M17445" i="17" s="1"/>
  <c r="N17445" i="17" a="1"/>
  <c r="N17445" i="17" s="1"/>
  <c r="R17445" i="17" a="1"/>
  <c r="R17445" i="17" s="1"/>
  <c r="S17445" i="17" s="1" a="1"/>
  <c r="S17445" i="17" s="1"/>
  <c r="M17430" i="17" a="1"/>
  <c r="M17430" i="17" s="1"/>
  <c r="N17430" i="17" a="1"/>
  <c r="N17430" i="17" s="1"/>
  <c r="N17418" i="17" a="1"/>
  <c r="N17418" i="17" s="1"/>
  <c r="M17418" i="17" a="1"/>
  <c r="M17418" i="17" s="1"/>
  <c r="M17375" i="17" a="1"/>
  <c r="M17375" i="17" s="1"/>
  <c r="N17375" i="17" a="1"/>
  <c r="N17375" i="17" s="1"/>
  <c r="R17375" i="17" a="1"/>
  <c r="R17375" i="17" s="1"/>
  <c r="S17375" i="17" s="1" a="1"/>
  <c r="S17375" i="17" s="1"/>
  <c r="M17361" i="17" a="1"/>
  <c r="M17361" i="17" s="1"/>
  <c r="N17361" i="17" a="1"/>
  <c r="N17361" i="17" s="1"/>
  <c r="M17342" i="17" a="1"/>
  <c r="M17342" i="17" s="1"/>
  <c r="N17342" i="17" a="1"/>
  <c r="N17342" i="17" s="1"/>
  <c r="M17341" i="17" a="1"/>
  <c r="M17341" i="17" s="1"/>
  <c r="N17341" i="17" a="1"/>
  <c r="N17341" i="17" s="1"/>
  <c r="M17335" i="17" a="1"/>
  <c r="M17335" i="17" s="1"/>
  <c r="N17335" i="17" a="1"/>
  <c r="N17335" i="17" s="1"/>
  <c r="R17335" i="17" a="1"/>
  <c r="R17335" i="17" s="1"/>
  <c r="S17335" i="17" s="1" a="1"/>
  <c r="S17335" i="17" s="1"/>
  <c r="R17315" i="17" a="1"/>
  <c r="R17315" i="17" s="1"/>
  <c r="S17315" i="17" s="1" a="1"/>
  <c r="S17315" i="17" s="1"/>
  <c r="M17315" i="17" a="1"/>
  <c r="M17315" i="17" s="1"/>
  <c r="N17315" i="17" a="1"/>
  <c r="N17315" i="17" s="1"/>
  <c r="N17308" i="17" a="1"/>
  <c r="N17308" i="17" s="1"/>
  <c r="M17308" i="17" a="1"/>
  <c r="M17308" i="17" s="1"/>
  <c r="M17301" i="17" a="1"/>
  <c r="M17301" i="17" s="1"/>
  <c r="N17301" i="17" a="1"/>
  <c r="N17301" i="17" s="1"/>
  <c r="R17301" i="17" a="1"/>
  <c r="R17301" i="17" s="1"/>
  <c r="S17301" i="17" s="1" a="1"/>
  <c r="S17301" i="17" s="1"/>
  <c r="M17278" i="17" a="1"/>
  <c r="M17278" i="17" s="1"/>
  <c r="N17278" i="17" a="1"/>
  <c r="N17278" i="17" s="1"/>
  <c r="R17278" i="17" a="1"/>
  <c r="R17278" i="17" s="1"/>
  <c r="S17278" i="17" s="1" a="1"/>
  <c r="S17278" i="17" s="1"/>
  <c r="R17266" i="17" a="1"/>
  <c r="R17266" i="17" s="1"/>
  <c r="M17266" i="17" a="1"/>
  <c r="M17266" i="17" s="1"/>
  <c r="N17266" i="17" a="1"/>
  <c r="N17266" i="17" s="1"/>
  <c r="M17263" i="17" a="1"/>
  <c r="M17263" i="17" s="1"/>
  <c r="N17263" i="17" a="1"/>
  <c r="N17263" i="17" s="1"/>
  <c r="R17263" i="17" a="1"/>
  <c r="R17263" i="17" s="1"/>
  <c r="S17263" i="17" s="1" a="1"/>
  <c r="S17263" i="17" s="1"/>
  <c r="M17254" i="17" a="1"/>
  <c r="M17254" i="17" s="1"/>
  <c r="N17254" i="17" a="1"/>
  <c r="N17254" i="17" s="1"/>
  <c r="R17254" i="17" a="1"/>
  <c r="R17254" i="17" s="1"/>
  <c r="S17254" i="17" s="1" a="1"/>
  <c r="S17254" i="17" s="1"/>
  <c r="M17245" i="17" a="1"/>
  <c r="M17245" i="17" s="1"/>
  <c r="N17245" i="17" a="1"/>
  <c r="N17245" i="17" s="1"/>
  <c r="M17239" i="17" a="1"/>
  <c r="M17239" i="17" s="1"/>
  <c r="N17239" i="17" a="1"/>
  <c r="N17239" i="17" s="1"/>
  <c r="N17228" i="17" a="1"/>
  <c r="N17228" i="17" s="1"/>
  <c r="M17228" i="17" a="1"/>
  <c r="M17228" i="17" s="1"/>
  <c r="N17199" i="17" a="1"/>
  <c r="N17199" i="17" s="1"/>
  <c r="M17199" i="17" a="1"/>
  <c r="M17199" i="17" s="1"/>
  <c r="N17151" i="17" a="1"/>
  <c r="N17151" i="17" s="1"/>
  <c r="M17151" i="17" a="1"/>
  <c r="M17151" i="17" s="1"/>
  <c r="R17139" i="17" a="1"/>
  <c r="R17139" i="17" s="1"/>
  <c r="S17139" i="17" s="1" a="1"/>
  <c r="S17139" i="17" s="1"/>
  <c r="M17139" i="17" a="1"/>
  <c r="M17139" i="17" s="1"/>
  <c r="M17104" i="17" a="1"/>
  <c r="M17104" i="17" s="1"/>
  <c r="N17104" i="17" a="1"/>
  <c r="N17104" i="17" s="1"/>
  <c r="R17075" i="17" a="1"/>
  <c r="R17075" i="17" s="1"/>
  <c r="S17075" i="17" s="1" a="1"/>
  <c r="S17075" i="17" s="1"/>
  <c r="N17075" i="17" a="1"/>
  <c r="N17075" i="17" s="1"/>
  <c r="M17075" i="17" a="1"/>
  <c r="M17075" i="17" s="1"/>
  <c r="M17050" i="17" a="1"/>
  <c r="M17050" i="17" s="1"/>
  <c r="N17050" i="17" a="1"/>
  <c r="N17050" i="17" s="1"/>
  <c r="M17042" i="17" a="1"/>
  <c r="M17042" i="17" s="1"/>
  <c r="N17042" i="17" a="1"/>
  <c r="N17042" i="17" s="1"/>
  <c r="R17042" i="17" a="1"/>
  <c r="R17042" i="17" s="1"/>
  <c r="N17027" i="17" a="1"/>
  <c r="N17027" i="17" s="1"/>
  <c r="M17027" i="17" a="1"/>
  <c r="M17027" i="17" s="1"/>
  <c r="N17011" i="17" a="1"/>
  <c r="N17011" i="17" s="1"/>
  <c r="M17011" i="17" a="1"/>
  <c r="M17011" i="17" s="1"/>
  <c r="R17007" i="17" a="1"/>
  <c r="R17007" i="17" s="1"/>
  <c r="S17007" i="17" s="1" a="1"/>
  <c r="S17007" i="17" s="1"/>
  <c r="N17007" i="17" a="1"/>
  <c r="N17007" i="17" s="1"/>
  <c r="M17007" i="17" a="1"/>
  <c r="M17007" i="17" s="1"/>
  <c r="M16998" i="17" a="1"/>
  <c r="M16998" i="17" s="1"/>
  <c r="N16998" i="17" a="1"/>
  <c r="N16998" i="17" s="1"/>
  <c r="R16998" i="17" a="1"/>
  <c r="R16998" i="17" s="1"/>
  <c r="N16967" i="17" a="1"/>
  <c r="N16967" i="17" s="1"/>
  <c r="M16967" i="17" a="1"/>
  <c r="M16967" i="17" s="1"/>
  <c r="N16931" i="17" a="1"/>
  <c r="N16931" i="17" s="1"/>
  <c r="M16931" i="17" a="1"/>
  <c r="M16931" i="17" s="1"/>
  <c r="M16930" i="17" a="1"/>
  <c r="M16930" i="17" s="1"/>
  <c r="N16930" i="17" a="1"/>
  <c r="N16930" i="17" s="1"/>
  <c r="M16929" i="17" a="1"/>
  <c r="M16929" i="17" s="1"/>
  <c r="N16929" i="17" a="1"/>
  <c r="N16929" i="17" s="1"/>
  <c r="M16925" i="17" a="1"/>
  <c r="M16925" i="17" s="1"/>
  <c r="N16925" i="17" a="1"/>
  <c r="N16925" i="17" s="1"/>
  <c r="R16925" i="17" a="1"/>
  <c r="R16925" i="17" s="1"/>
  <c r="S16925" i="17" s="1" a="1"/>
  <c r="S16925" i="17" s="1"/>
  <c r="R16895" i="17" a="1"/>
  <c r="R16895" i="17" s="1"/>
  <c r="N16895" i="17" a="1"/>
  <c r="N16895" i="17" s="1"/>
  <c r="M16895" i="17" a="1"/>
  <c r="M16895" i="17" s="1"/>
  <c r="N16891" i="17" a="1"/>
  <c r="N16891" i="17" s="1"/>
  <c r="M16891" i="17" a="1"/>
  <c r="M16891" i="17" s="1"/>
  <c r="N16883" i="17" a="1"/>
  <c r="N16883" i="17" s="1"/>
  <c r="M16883" i="17" a="1"/>
  <c r="M16883" i="17" s="1"/>
  <c r="R16871" i="17" a="1"/>
  <c r="R16871" i="17" s="1"/>
  <c r="N16871" i="17" a="1"/>
  <c r="N16871" i="17" s="1"/>
  <c r="M16871" i="17" a="1"/>
  <c r="M16871" i="17" s="1"/>
  <c r="M16833" i="17" a="1"/>
  <c r="M16833" i="17" s="1"/>
  <c r="N16833" i="17" a="1"/>
  <c r="N16833" i="17" s="1"/>
  <c r="R16833" i="17" a="1"/>
  <c r="R16833" i="17" s="1"/>
  <c r="M16814" i="17" a="1"/>
  <c r="M16814" i="17" s="1"/>
  <c r="N16814" i="17" a="1"/>
  <c r="N16814" i="17" s="1"/>
  <c r="R16814" i="17" a="1"/>
  <c r="R16814" i="17" s="1"/>
  <c r="S16814" i="17" s="1" a="1"/>
  <c r="S16814" i="17" s="1"/>
  <c r="M16803" i="17" a="1"/>
  <c r="M16803" i="17" s="1"/>
  <c r="N16803" i="17" a="1"/>
  <c r="N16803" i="17" s="1"/>
  <c r="M16792" i="17" a="1"/>
  <c r="M16792" i="17" s="1"/>
  <c r="N16792" i="17" a="1"/>
  <c r="N16792" i="17" s="1"/>
  <c r="M16700" i="17" a="1"/>
  <c r="M16700" i="17" s="1"/>
  <c r="N16700" i="17" a="1"/>
  <c r="N16700" i="17" s="1"/>
  <c r="M16688" i="17" a="1"/>
  <c r="M16688" i="17" s="1"/>
  <c r="N16688" i="17" a="1"/>
  <c r="N16688" i="17" s="1"/>
  <c r="M16660" i="17" a="1"/>
  <c r="M16660" i="17" s="1"/>
  <c r="N16660" i="17" a="1"/>
  <c r="N16660" i="17" s="1"/>
  <c r="R16637" i="17" a="1"/>
  <c r="R16637" i="17" s="1"/>
  <c r="S16637" i="17" s="1" a="1"/>
  <c r="S16637" i="17" s="1"/>
  <c r="M16637" i="17" a="1"/>
  <c r="M16637" i="17" s="1"/>
  <c r="N16637" i="17" a="1"/>
  <c r="N16637" i="17" s="1"/>
  <c r="M16582" i="17" a="1"/>
  <c r="M16582" i="17" s="1"/>
  <c r="N16582" i="17" a="1"/>
  <c r="N16582" i="17" s="1"/>
  <c r="R16582" i="17" a="1"/>
  <c r="R16582" i="17" s="1"/>
  <c r="S16582" i="17" s="1" a="1"/>
  <c r="S16582" i="17" s="1"/>
  <c r="R16541" i="17" a="1"/>
  <c r="R16541" i="17" s="1"/>
  <c r="S16541" i="17" s="1" a="1"/>
  <c r="S16541" i="17" s="1"/>
  <c r="M16541" i="17" a="1"/>
  <c r="M16541" i="17" s="1"/>
  <c r="N16541" i="17" a="1"/>
  <c r="N16541" i="17" s="1"/>
  <c r="M16532" i="17" a="1"/>
  <c r="M16532" i="17" s="1"/>
  <c r="N16532" i="17" a="1"/>
  <c r="N16532" i="17" s="1"/>
  <c r="M16497" i="17" a="1"/>
  <c r="M16497" i="17" s="1"/>
  <c r="N16497" i="17" a="1"/>
  <c r="N16497" i="17" s="1"/>
  <c r="R16497" i="17" a="1"/>
  <c r="R16497" i="17" s="1"/>
  <c r="M16482" i="17" a="1"/>
  <c r="M16482" i="17" s="1"/>
  <c r="N16482" i="17" a="1"/>
  <c r="N16482" i="17" s="1"/>
  <c r="R16482" i="17" a="1"/>
  <c r="R16482" i="17" s="1"/>
  <c r="S16482" i="17" s="1" a="1"/>
  <c r="S16482" i="17" s="1"/>
  <c r="M16473" i="17" a="1"/>
  <c r="M16473" i="17" s="1"/>
  <c r="N16473" i="17" a="1"/>
  <c r="N16473" i="17" s="1"/>
  <c r="M16466" i="17" a="1"/>
  <c r="M16466" i="17" s="1"/>
  <c r="N16466" i="17" a="1"/>
  <c r="N16466" i="17" s="1"/>
  <c r="R16466" i="17" a="1"/>
  <c r="R16466" i="17" s="1"/>
  <c r="S16466" i="17" s="1" a="1"/>
  <c r="S16466" i="17" s="1"/>
  <c r="M16458" i="17" a="1"/>
  <c r="M16458" i="17" s="1"/>
  <c r="N16458" i="17" a="1"/>
  <c r="N16458" i="17" s="1"/>
  <c r="M16417" i="17" a="1"/>
  <c r="M16417" i="17" s="1"/>
  <c r="N16417" i="17" a="1"/>
  <c r="N16417" i="17" s="1"/>
  <c r="R16417" i="17" a="1"/>
  <c r="R16417" i="17" s="1"/>
  <c r="S16417" i="17" s="1" a="1"/>
  <c r="S16417" i="17" s="1"/>
  <c r="M16408" i="17" a="1"/>
  <c r="M16408" i="17" s="1"/>
  <c r="N16408" i="17" a="1"/>
  <c r="N16408" i="17" s="1"/>
  <c r="N16346" i="17" a="1"/>
  <c r="N16346" i="17" s="1"/>
  <c r="M16346" i="17" a="1"/>
  <c r="M16346" i="17" s="1"/>
  <c r="R16346" i="17" a="1"/>
  <c r="R16346" i="17" s="1"/>
  <c r="S16346" i="17" s="1" a="1"/>
  <c r="S16346" i="17" s="1"/>
  <c r="M16319" i="17" a="1"/>
  <c r="M16319" i="17" s="1"/>
  <c r="N16319" i="17" a="1"/>
  <c r="N16319" i="17" s="1"/>
  <c r="R16319" i="17" a="1"/>
  <c r="R16319" i="17" s="1"/>
  <c r="S16319" i="17" s="1" a="1"/>
  <c r="S16319" i="17" s="1"/>
  <c r="R16293" i="17" a="1"/>
  <c r="R16293" i="17" s="1"/>
  <c r="N16293" i="17" a="1"/>
  <c r="N16293" i="17" s="1"/>
  <c r="M16293" i="17" a="1"/>
  <c r="M16293" i="17" s="1"/>
  <c r="M16287" i="17" a="1"/>
  <c r="M16287" i="17" s="1"/>
  <c r="N16287" i="17" a="1"/>
  <c r="N16287" i="17" s="1"/>
  <c r="R16287" i="17" a="1"/>
  <c r="R16287" i="17" s="1"/>
  <c r="S16287" i="17" s="1" a="1"/>
  <c r="S16287" i="17" s="1"/>
  <c r="M16260" i="17" a="1"/>
  <c r="M16260" i="17" s="1"/>
  <c r="N16260" i="17" a="1"/>
  <c r="N16260" i="17" s="1"/>
  <c r="R16237" i="17" a="1"/>
  <c r="R16237" i="17" s="1"/>
  <c r="N16237" i="17" a="1"/>
  <c r="N16237" i="17" s="1"/>
  <c r="M16237" i="17" a="1"/>
  <c r="M16237" i="17" s="1"/>
  <c r="M16224" i="17" a="1"/>
  <c r="M16224" i="17" s="1"/>
  <c r="N16224" i="17" a="1"/>
  <c r="N16224" i="17" s="1"/>
  <c r="N16209" i="17" a="1"/>
  <c r="N16209" i="17" s="1"/>
  <c r="M16209" i="17" a="1"/>
  <c r="M16209" i="17" s="1"/>
  <c r="R16189" i="17" a="1"/>
  <c r="R16189" i="17" s="1"/>
  <c r="N16189" i="17" a="1"/>
  <c r="N16189" i="17" s="1"/>
  <c r="M16189" i="17" a="1"/>
  <c r="M16189" i="17" s="1"/>
  <c r="M16179" i="17" a="1"/>
  <c r="M16179" i="17" s="1"/>
  <c r="N16179" i="17" a="1"/>
  <c r="N16179" i="17" s="1"/>
  <c r="R16173" i="17" a="1"/>
  <c r="R16173" i="17" s="1"/>
  <c r="S16173" i="17" s="1" a="1"/>
  <c r="S16173" i="17" s="1"/>
  <c r="N16173" i="17" a="1"/>
  <c r="N16173" i="17" s="1"/>
  <c r="M16173" i="17" a="1"/>
  <c r="M16173" i="17" s="1"/>
  <c r="M16160" i="17" a="1"/>
  <c r="M16160" i="17" s="1"/>
  <c r="N16160" i="17" a="1"/>
  <c r="N16160" i="17" s="1"/>
  <c r="R16133" i="17" a="1"/>
  <c r="R16133" i="17" s="1"/>
  <c r="N16133" i="17" a="1"/>
  <c r="N16133" i="17" s="1"/>
  <c r="M16133" i="17" a="1"/>
  <c r="M16133" i="17" s="1"/>
  <c r="M16130" i="17" a="1"/>
  <c r="M16130" i="17" s="1"/>
  <c r="N16130" i="17" a="1"/>
  <c r="N16130" i="17" s="1"/>
  <c r="M16122" i="17" a="1"/>
  <c r="M16122" i="17" s="1"/>
  <c r="N16122" i="17" a="1"/>
  <c r="N16122" i="17" s="1"/>
  <c r="R16122" i="17" a="1"/>
  <c r="R16122" i="17" s="1"/>
  <c r="S16122" i="17" s="1" a="1"/>
  <c r="S16122" i="17" s="1"/>
  <c r="M16098" i="17" a="1"/>
  <c r="M16098" i="17" s="1"/>
  <c r="N16098" i="17" a="1"/>
  <c r="N16098" i="17" s="1"/>
  <c r="R16098" i="17" a="1"/>
  <c r="R16098" i="17" s="1"/>
  <c r="S16098" i="17" s="1" a="1"/>
  <c r="S16098" i="17" s="1"/>
  <c r="R16077" i="17" a="1"/>
  <c r="R16077" i="17" s="1"/>
  <c r="N16077" i="17" a="1"/>
  <c r="N16077" i="17" s="1"/>
  <c r="M16077" i="17" a="1"/>
  <c r="M16077" i="17" s="1"/>
  <c r="M16068" i="17" a="1"/>
  <c r="M16068" i="17" s="1"/>
  <c r="N16068" i="17" a="1"/>
  <c r="N16068" i="17" s="1"/>
  <c r="M16064" i="17" a="1"/>
  <c r="M16064" i="17" s="1"/>
  <c r="N16064" i="17" a="1"/>
  <c r="N16064" i="17" s="1"/>
  <c r="N16041" i="17" a="1"/>
  <c r="N16041" i="17" s="1"/>
  <c r="M16041" i="17" a="1"/>
  <c r="M16041" i="17" s="1"/>
  <c r="M15975" i="17" a="1"/>
  <c r="M15975" i="17" s="1"/>
  <c r="N15975" i="17" a="1"/>
  <c r="N15975" i="17" s="1"/>
  <c r="R15955" i="17" a="1"/>
  <c r="R15955" i="17" s="1"/>
  <c r="S15955" i="17" s="1" a="1"/>
  <c r="S15955" i="17" s="1"/>
  <c r="M15955" i="17" a="1"/>
  <c r="M15955" i="17" s="1"/>
  <c r="N15955" i="17" a="1"/>
  <c r="N15955" i="17" s="1"/>
  <c r="N15921" i="17" a="1"/>
  <c r="N15921" i="17" s="1"/>
  <c r="M15921" i="17" a="1"/>
  <c r="M15921" i="17" s="1"/>
  <c r="R15921" i="17" a="1"/>
  <c r="R15921" i="17" s="1"/>
  <c r="S15921" i="17" s="1" a="1"/>
  <c r="S15921" i="17" s="1"/>
  <c r="R15915" i="17" a="1"/>
  <c r="R15915" i="17" s="1"/>
  <c r="S15915" i="17" s="1" a="1"/>
  <c r="S15915" i="17" s="1"/>
  <c r="M15915" i="17" a="1"/>
  <c r="M15915" i="17" s="1"/>
  <c r="N15915" i="17" a="1"/>
  <c r="N15915" i="17" s="1"/>
  <c r="R15853" i="17" a="1"/>
  <c r="R15853" i="17" s="1"/>
  <c r="S15853" i="17" s="1" a="1"/>
  <c r="S15853" i="17" s="1"/>
  <c r="N15853" i="17" a="1"/>
  <c r="N15853" i="17" s="1"/>
  <c r="M15853" i="17" a="1"/>
  <c r="M15853" i="17" s="1"/>
  <c r="N15833" i="17" a="1"/>
  <c r="N15833" i="17" s="1"/>
  <c r="M15833" i="17" a="1"/>
  <c r="M15833" i="17" s="1"/>
  <c r="R15833" i="17" a="1"/>
  <c r="R15833" i="17" s="1"/>
  <c r="S15833" i="17" s="1" a="1"/>
  <c r="S15833" i="17" s="1"/>
  <c r="N15817" i="17" a="1"/>
  <c r="N15817" i="17" s="1"/>
  <c r="M15817" i="17" a="1"/>
  <c r="M15817" i="17" s="1"/>
  <c r="R15817" i="17" a="1"/>
  <c r="R15817" i="17" s="1"/>
  <c r="M15804" i="17" a="1"/>
  <c r="M15804" i="17" s="1"/>
  <c r="N15804" i="17" a="1"/>
  <c r="N15804" i="17" s="1"/>
  <c r="M15780" i="17" a="1"/>
  <c r="M15780" i="17" s="1"/>
  <c r="N15780" i="17" a="1"/>
  <c r="N15780" i="17" s="1"/>
  <c r="N15701" i="17" a="1"/>
  <c r="N15701" i="17" s="1"/>
  <c r="M15701" i="17" a="1"/>
  <c r="M15701" i="17" s="1"/>
  <c r="R15701" i="17" a="1"/>
  <c r="R15701" i="17" s="1"/>
  <c r="S15701" i="17" s="1" a="1"/>
  <c r="S15701" i="17" s="1"/>
  <c r="M15695" i="17" a="1"/>
  <c r="M15695" i="17" s="1"/>
  <c r="N15695" i="17" a="1"/>
  <c r="N15695" i="17" s="1"/>
  <c r="R15695" i="17" a="1"/>
  <c r="R15695" i="17" s="1"/>
  <c r="S15695" i="17" s="1" a="1"/>
  <c r="S15695" i="17" s="1"/>
  <c r="R15628" i="17" a="1"/>
  <c r="R15628" i="17" s="1"/>
  <c r="S15628" i="17" s="1" a="1"/>
  <c r="S15628" i="17" s="1"/>
  <c r="M15628" i="17" a="1"/>
  <c r="M15628" i="17" s="1"/>
  <c r="N15628" i="17" a="1"/>
  <c r="N15628" i="17" s="1"/>
  <c r="N15613" i="17" a="1"/>
  <c r="N15613" i="17" s="1"/>
  <c r="M15613" i="17" a="1"/>
  <c r="M15613" i="17" s="1"/>
  <c r="M15602" i="17" a="1"/>
  <c r="M15602" i="17" s="1"/>
  <c r="N15602" i="17" a="1"/>
  <c r="N15602" i="17" s="1"/>
  <c r="R15602" i="17" a="1"/>
  <c r="R15602" i="17" s="1"/>
  <c r="S15602" i="17" s="1" a="1"/>
  <c r="S15602" i="17" s="1"/>
  <c r="M15572" i="17" a="1"/>
  <c r="M15572" i="17" s="1"/>
  <c r="N15572" i="17" a="1"/>
  <c r="N15572" i="17" s="1"/>
  <c r="M15547" i="17" a="1"/>
  <c r="M15547" i="17" s="1"/>
  <c r="N15547" i="17" a="1"/>
  <c r="N15547" i="17" s="1"/>
  <c r="M15543" i="17" a="1"/>
  <c r="M15543" i="17" s="1"/>
  <c r="N15543" i="17" a="1"/>
  <c r="N15543" i="17" s="1"/>
  <c r="R15543" i="17" a="1"/>
  <c r="R15543" i="17" s="1"/>
  <c r="M15523" i="17" a="1"/>
  <c r="M15523" i="17" s="1"/>
  <c r="N15523" i="17" a="1"/>
  <c r="N15523" i="17" s="1"/>
  <c r="N15513" i="17" a="1"/>
  <c r="N15513" i="17" s="1"/>
  <c r="M15513" i="17" a="1"/>
  <c r="M15513" i="17" s="1"/>
  <c r="M15495" i="17" a="1"/>
  <c r="M15495" i="17" s="1"/>
  <c r="N15495" i="17" a="1"/>
  <c r="N15495" i="17" s="1"/>
  <c r="R15495" i="17" a="1"/>
  <c r="R15495" i="17" s="1"/>
  <c r="S15495" i="17" s="1" a="1"/>
  <c r="S15495" i="17" s="1"/>
  <c r="M15478" i="17" a="1"/>
  <c r="M15478" i="17" s="1"/>
  <c r="N15478" i="17" a="1"/>
  <c r="N15478" i="17" s="1"/>
  <c r="N15457" i="17" a="1"/>
  <c r="N15457" i="17" s="1"/>
  <c r="M15457" i="17" a="1"/>
  <c r="M15457" i="17" s="1"/>
  <c r="M15403" i="17" a="1"/>
  <c r="M15403" i="17" s="1"/>
  <c r="N15403" i="17" a="1"/>
  <c r="N15403" i="17" s="1"/>
  <c r="N15325" i="17" a="1"/>
  <c r="N15325" i="17" s="1"/>
  <c r="M15325" i="17" a="1"/>
  <c r="M15325" i="17" s="1"/>
  <c r="R15325" i="17" a="1"/>
  <c r="R15325" i="17" s="1"/>
  <c r="S15325" i="17" s="1" a="1"/>
  <c r="S15325" i="17" s="1"/>
  <c r="M15314" i="17" a="1"/>
  <c r="M15314" i="17" s="1"/>
  <c r="N15314" i="17" a="1"/>
  <c r="N15314" i="17" s="1"/>
  <c r="R15314" i="17" a="1"/>
  <c r="R15314" i="17" s="1"/>
  <c r="S15314" i="17" s="1" a="1"/>
  <c r="S15314" i="17" s="1"/>
  <c r="M15294" i="17" a="1"/>
  <c r="M15294" i="17" s="1"/>
  <c r="N15294" i="17" a="1"/>
  <c r="N15294" i="17" s="1"/>
  <c r="M15286" i="17" a="1"/>
  <c r="M15286" i="17" s="1"/>
  <c r="N15286" i="17" a="1"/>
  <c r="N15286" i="17" s="1"/>
  <c r="M15251" i="17" a="1"/>
  <c r="M15251" i="17" s="1"/>
  <c r="N15251" i="17" a="1"/>
  <c r="N15251" i="17" s="1"/>
  <c r="R15251" i="17" a="1"/>
  <c r="R15251" i="17" s="1"/>
  <c r="S15251" i="17" s="1" a="1"/>
  <c r="S15251" i="17" s="1"/>
  <c r="M15236" i="17" a="1"/>
  <c r="M15236" i="17" s="1"/>
  <c r="N15236" i="17" a="1"/>
  <c r="N15236" i="17" s="1"/>
  <c r="R15236" i="17" a="1"/>
  <c r="R15236" i="17" s="1"/>
  <c r="S15236" i="17" s="1" a="1"/>
  <c r="S15236" i="17" s="1"/>
  <c r="R15232" i="17" a="1"/>
  <c r="R15232" i="17" s="1"/>
  <c r="M15232" i="17" a="1"/>
  <c r="M15232" i="17" s="1"/>
  <c r="N15232" i="17" a="1"/>
  <c r="N15232" i="17" s="1"/>
  <c r="N15133" i="17" a="1"/>
  <c r="N15133" i="17" s="1"/>
  <c r="M15133" i="17" a="1"/>
  <c r="M15133" i="17" s="1"/>
  <c r="R15133" i="17" a="1"/>
  <c r="R15133" i="17" s="1"/>
  <c r="N15111" i="17" a="1"/>
  <c r="N15111" i="17" s="1"/>
  <c r="M15111" i="17" a="1"/>
  <c r="M15111" i="17" s="1"/>
  <c r="R15096" i="17" a="1"/>
  <c r="R15096" i="17" s="1"/>
  <c r="S15096" i="17" s="1" a="1"/>
  <c r="S15096" i="17" s="1"/>
  <c r="M15096" i="17" a="1"/>
  <c r="M15096" i="17" s="1"/>
  <c r="N15096" i="17" a="1"/>
  <c r="N15096" i="17" s="1"/>
  <c r="R15049" i="17" a="1"/>
  <c r="R15049" i="17" s="1"/>
  <c r="S15049" i="17" s="1" a="1"/>
  <c r="S15049" i="17" s="1"/>
  <c r="M15049" i="17" a="1"/>
  <c r="M15049" i="17" s="1"/>
  <c r="N15049" i="17" a="1"/>
  <c r="N15049" i="17" s="1"/>
  <c r="M14997" i="17" a="1"/>
  <c r="M14997" i="17" s="1"/>
  <c r="N14997" i="17" a="1"/>
  <c r="N14997" i="17" s="1"/>
  <c r="M14869" i="17" a="1"/>
  <c r="M14869" i="17" s="1"/>
  <c r="N14869" i="17" a="1"/>
  <c r="N14869" i="17" s="1"/>
  <c r="N14863" i="17" a="1"/>
  <c r="N14863" i="17" s="1"/>
  <c r="M14863" i="17" a="1"/>
  <c r="M14863" i="17" s="1"/>
  <c r="N14829" i="17" a="1"/>
  <c r="N14829" i="17" s="1"/>
  <c r="M14829" i="17" a="1"/>
  <c r="M14829" i="17" s="1"/>
  <c r="M14794" i="17" a="1"/>
  <c r="M14794" i="17" s="1"/>
  <c r="N14794" i="17" a="1"/>
  <c r="N14794" i="17" s="1"/>
  <c r="R14785" i="17" a="1"/>
  <c r="R14785" i="17" s="1"/>
  <c r="S14785" i="17" s="1" a="1"/>
  <c r="S14785" i="17" s="1"/>
  <c r="M14785" i="17" a="1"/>
  <c r="M14785" i="17" s="1"/>
  <c r="N14785" i="17" a="1"/>
  <c r="N14785" i="17" s="1"/>
  <c r="M14749" i="17" a="1"/>
  <c r="M14749" i="17" s="1"/>
  <c r="N14749" i="17" a="1"/>
  <c r="N14749" i="17" s="1"/>
  <c r="N14743" i="17" a="1"/>
  <c r="N14743" i="17" s="1"/>
  <c r="M14743" i="17" a="1"/>
  <c r="M14743" i="17" s="1"/>
  <c r="M14723" i="17" a="1"/>
  <c r="M14723" i="17" s="1"/>
  <c r="N14723" i="17" a="1"/>
  <c r="N14723" i="17" s="1"/>
  <c r="M14712" i="17" a="1"/>
  <c r="M14712" i="17" s="1"/>
  <c r="N14712" i="17" a="1"/>
  <c r="N14712" i="17" s="1"/>
  <c r="M14674" i="17" a="1"/>
  <c r="M14674" i="17" s="1"/>
  <c r="R14674" i="17" a="1"/>
  <c r="R14674" i="17" s="1"/>
  <c r="S14674" i="17" s="1" a="1"/>
  <c r="S14674" i="17" s="1"/>
  <c r="M14583" i="17" a="1"/>
  <c r="M14583" i="17" s="1"/>
  <c r="N14583" i="17" a="1"/>
  <c r="N14583" i="17" s="1"/>
  <c r="M14566" i="17" a="1"/>
  <c r="M14566" i="17" s="1"/>
  <c r="N14566" i="17" a="1"/>
  <c r="N14566" i="17" s="1"/>
  <c r="M14551" i="17" a="1"/>
  <c r="M14551" i="17" s="1"/>
  <c r="N14551" i="17" a="1"/>
  <c r="N14551" i="17" s="1"/>
  <c r="N14490" i="17" a="1"/>
  <c r="N14490" i="17" s="1"/>
  <c r="M14490" i="17" a="1"/>
  <c r="M14490" i="17" s="1"/>
  <c r="R14490" i="17" a="1"/>
  <c r="R14490" i="17" s="1"/>
  <c r="S14490" i="17" s="1" a="1"/>
  <c r="S14490" i="17" s="1"/>
  <c r="R14409" i="17" a="1"/>
  <c r="R14409" i="17" s="1"/>
  <c r="S14409" i="17" s="1" a="1"/>
  <c r="S14409" i="17" s="1"/>
  <c r="M14409" i="17" a="1"/>
  <c r="M14409" i="17" s="1"/>
  <c r="N14409" i="17" a="1"/>
  <c r="N14409" i="17" s="1"/>
  <c r="M14358" i="17" a="1"/>
  <c r="M14358" i="17" s="1"/>
  <c r="N14358" i="17" a="1"/>
  <c r="N14358" i="17" s="1"/>
  <c r="R14272" i="17" a="1"/>
  <c r="R14272" i="17" s="1"/>
  <c r="S14272" i="17" s="1" a="1"/>
  <c r="S14272" i="17" s="1"/>
  <c r="M14272" i="17" a="1"/>
  <c r="M14272" i="17" s="1"/>
  <c r="N14272" i="17" a="1"/>
  <c r="N14272" i="17" s="1"/>
  <c r="M14217" i="17" a="1"/>
  <c r="M14217" i="17" s="1"/>
  <c r="N14217" i="17" a="1"/>
  <c r="N14217" i="17" s="1"/>
  <c r="R14217" i="17" a="1"/>
  <c r="R14217" i="17" s="1"/>
  <c r="S14217" i="17" s="1" a="1"/>
  <c r="S14217" i="17" s="1"/>
  <c r="M14132" i="17" a="1"/>
  <c r="M14132" i="17" s="1"/>
  <c r="N14132" i="17" a="1"/>
  <c r="N14132" i="17" s="1"/>
  <c r="N14009" i="17" a="1"/>
  <c r="N14009" i="17" s="1"/>
  <c r="M14009" i="17" a="1"/>
  <c r="M14009" i="17" s="1"/>
  <c r="R14009" i="17" a="1"/>
  <c r="R14009" i="17" s="1"/>
  <c r="S14009" i="17" s="1" a="1"/>
  <c r="S14009" i="17" s="1"/>
  <c r="N13951" i="17" a="1"/>
  <c r="N13951" i="17" s="1"/>
  <c r="M13951" i="17" a="1"/>
  <c r="M13951" i="17" s="1"/>
  <c r="M13873" i="17" a="1"/>
  <c r="M13873" i="17" s="1"/>
  <c r="N13873" i="17" a="1"/>
  <c r="N13873" i="17" s="1"/>
  <c r="R13873" i="17" a="1"/>
  <c r="R13873" i="17" s="1"/>
  <c r="S13873" i="17" s="1" a="1"/>
  <c r="S13873" i="17" s="1"/>
  <c r="M13638" i="17" a="1"/>
  <c r="M13638" i="17" s="1"/>
  <c r="N13638" i="17" a="1"/>
  <c r="N13638" i="17" s="1"/>
  <c r="R13638" i="17" a="1"/>
  <c r="R13638" i="17" s="1"/>
  <c r="N13611" i="17" a="1"/>
  <c r="N13611" i="17" s="1"/>
  <c r="M13611" i="17" a="1"/>
  <c r="M13611" i="17" s="1"/>
  <c r="R13611" i="17" a="1"/>
  <c r="R13611" i="17" s="1"/>
  <c r="R13357" i="17" a="1"/>
  <c r="R13357" i="17" s="1"/>
  <c r="S13357" i="17" s="1" a="1"/>
  <c r="S13357" i="17" s="1"/>
  <c r="M13357" i="17" a="1"/>
  <c r="M13357" i="17" s="1"/>
  <c r="R13324" i="17" a="1"/>
  <c r="R13324" i="17" s="1"/>
  <c r="S13324" i="17" s="1" a="1"/>
  <c r="S13324" i="17" s="1"/>
  <c r="N13324" i="17" a="1"/>
  <c r="N13324" i="17" s="1"/>
  <c r="M13324" i="17" a="1"/>
  <c r="M13324" i="17" s="1"/>
  <c r="R13288" i="17" a="1"/>
  <c r="R13288" i="17" s="1"/>
  <c r="M13288" i="17" a="1"/>
  <c r="M13288" i="17" s="1"/>
  <c r="N13288" i="17" a="1"/>
  <c r="N13288" i="17" s="1"/>
  <c r="R13279" i="17" a="1"/>
  <c r="R13279" i="17" s="1"/>
  <c r="S13279" i="17" s="1" a="1"/>
  <c r="S13279" i="17" s="1"/>
  <c r="M13279" i="17" a="1"/>
  <c r="M13279" i="17" s="1"/>
  <c r="N13279" i="17" a="1"/>
  <c r="N13279" i="17" s="1"/>
  <c r="R13204" i="17" a="1"/>
  <c r="R13204" i="17" s="1"/>
  <c r="S13204" i="17" s="1" a="1"/>
  <c r="S13204" i="17" s="1"/>
  <c r="M13204" i="17" a="1"/>
  <c r="M13204" i="17" s="1"/>
  <c r="N13204" i="17" a="1"/>
  <c r="N13204" i="17" s="1"/>
  <c r="R13165" i="17" a="1"/>
  <c r="R13165" i="17" s="1"/>
  <c r="S13165" i="17" s="1" a="1"/>
  <c r="S13165" i="17" s="1"/>
  <c r="M13165" i="17" a="1"/>
  <c r="M13165" i="17" s="1"/>
  <c r="M13118" i="17" a="1"/>
  <c r="M13118" i="17" s="1"/>
  <c r="R13118" i="17" a="1"/>
  <c r="R13118" i="17" s="1"/>
  <c r="S13118" i="17" s="1" a="1"/>
  <c r="S13118" i="17" s="1"/>
  <c r="R13072" i="17" a="1"/>
  <c r="R13072" i="17" s="1"/>
  <c r="S13072" i="17" s="1" a="1"/>
  <c r="S13072" i="17" s="1"/>
  <c r="M13072" i="17" a="1"/>
  <c r="M13072" i="17" s="1"/>
  <c r="N13072" i="17" a="1"/>
  <c r="N13072" i="17" s="1"/>
  <c r="R13021" i="17" a="1"/>
  <c r="R13021" i="17" s="1"/>
  <c r="S13021" i="17" s="1" a="1"/>
  <c r="S13021" i="17" s="1"/>
  <c r="M13021" i="17" a="1"/>
  <c r="M13021" i="17" s="1"/>
  <c r="N13021" i="17" a="1"/>
  <c r="N13021" i="17" s="1"/>
  <c r="R12967" i="17" a="1"/>
  <c r="R12967" i="17" s="1"/>
  <c r="S12967" i="17" s="1" a="1"/>
  <c r="S12967" i="17" s="1"/>
  <c r="M12967" i="17" a="1"/>
  <c r="M12967" i="17" s="1"/>
  <c r="R12916" i="17" a="1"/>
  <c r="R12916" i="17" s="1"/>
  <c r="S12916" i="17" s="1" a="1"/>
  <c r="S12916" i="17" s="1"/>
  <c r="M12916" i="17" a="1"/>
  <c r="M12916" i="17" s="1"/>
  <c r="N12916" i="17" a="1"/>
  <c r="N12916" i="17" s="1"/>
  <c r="M12669" i="17" a="1"/>
  <c r="M12669" i="17" s="1"/>
  <c r="N12669" i="17" a="1"/>
  <c r="N12669" i="17" s="1"/>
  <c r="R12669" i="17" a="1"/>
  <c r="R12669" i="17" s="1"/>
  <c r="S12669" i="17" s="1" a="1"/>
  <c r="S12669" i="17" s="1"/>
  <c r="R12631" i="17" a="1"/>
  <c r="R12631" i="17" s="1"/>
  <c r="S12631" i="17" s="1" a="1"/>
  <c r="S12631" i="17" s="1"/>
  <c r="M12631" i="17" a="1"/>
  <c r="M12631" i="17" s="1"/>
  <c r="N12631" i="17" a="1"/>
  <c r="N12631" i="17" s="1"/>
  <c r="R12600" i="17" a="1"/>
  <c r="R12600" i="17" s="1"/>
  <c r="S12600" i="17" s="1" a="1"/>
  <c r="S12600" i="17" s="1"/>
  <c r="M12600" i="17" a="1"/>
  <c r="M12600" i="17" s="1"/>
  <c r="N12600" i="17" a="1"/>
  <c r="N12600" i="17" s="1"/>
  <c r="M12569" i="17" a="1"/>
  <c r="M12569" i="17" s="1"/>
  <c r="N12569" i="17" a="1"/>
  <c r="N12569" i="17" s="1"/>
  <c r="R12471" i="17" a="1"/>
  <c r="R12471" i="17" s="1"/>
  <c r="S12471" i="17" s="1" a="1"/>
  <c r="S12471" i="17" s="1"/>
  <c r="M12471" i="17" a="1"/>
  <c r="M12471" i="17" s="1"/>
  <c r="N12471" i="17" a="1"/>
  <c r="N12471" i="17" s="1"/>
  <c r="R12353" i="17" a="1"/>
  <c r="R12353" i="17" s="1"/>
  <c r="S12353" i="17" s="1" a="1"/>
  <c r="S12353" i="17" s="1"/>
  <c r="M12353" i="17" a="1"/>
  <c r="M12353" i="17" s="1"/>
  <c r="N12353" i="17" a="1"/>
  <c r="N12353" i="17" s="1"/>
  <c r="R12238" i="17" a="1"/>
  <c r="R12238" i="17" s="1"/>
  <c r="S12238" i="17" s="1" a="1"/>
  <c r="S12238" i="17" s="1"/>
  <c r="M12238" i="17" a="1"/>
  <c r="M12238" i="17" s="1"/>
  <c r="N12238" i="17" a="1"/>
  <c r="N12238" i="17" s="1"/>
  <c r="M11964" i="17" a="1"/>
  <c r="M11964" i="17" s="1"/>
  <c r="N11964" i="17" a="1"/>
  <c r="N11964" i="17" s="1"/>
  <c r="R11964" i="17" a="1"/>
  <c r="R11964" i="17" s="1"/>
  <c r="S11964" i="17" s="1" a="1"/>
  <c r="S11964" i="17" s="1"/>
  <c r="N11930" i="17" a="1"/>
  <c r="N11930" i="17" s="1"/>
  <c r="M11930" i="17" a="1"/>
  <c r="M11930" i="17" s="1"/>
  <c r="R11895" i="17" a="1"/>
  <c r="R11895" i="17" s="1"/>
  <c r="S11895" i="17" s="1" a="1"/>
  <c r="S11895" i="17" s="1"/>
  <c r="M11895" i="17" a="1"/>
  <c r="M11895" i="17" s="1"/>
  <c r="M11871" i="17" a="1"/>
  <c r="M11871" i="17" s="1"/>
  <c r="N11871" i="17" a="1"/>
  <c r="N11871" i="17" s="1"/>
  <c r="M11504" i="17" a="1"/>
  <c r="M11504" i="17" s="1"/>
  <c r="N11504" i="17" a="1"/>
  <c r="N11504" i="17" s="1"/>
  <c r="R11504" i="17" a="1"/>
  <c r="R11504" i="17" s="1"/>
  <c r="S11504" i="17" s="1" a="1"/>
  <c r="S11504" i="17" s="1"/>
  <c r="M11366" i="17" a="1"/>
  <c r="M11366" i="17" s="1"/>
  <c r="N11366" i="17" a="1"/>
  <c r="N11366" i="17" s="1"/>
  <c r="M11240" i="17" a="1"/>
  <c r="M11240" i="17" s="1"/>
  <c r="N11240" i="17" a="1"/>
  <c r="N11240" i="17" s="1"/>
  <c r="R11240" i="17" a="1"/>
  <c r="R11240" i="17" s="1"/>
  <c r="M11148" i="17" a="1"/>
  <c r="M11148" i="17" s="1"/>
  <c r="N11148" i="17" a="1"/>
  <c r="N11148" i="17" s="1"/>
  <c r="R11148" i="17" a="1"/>
  <c r="R11148" i="17" s="1"/>
  <c r="R11034" i="17" a="1"/>
  <c r="R11034" i="17" s="1"/>
  <c r="S11034" i="17" s="1" a="1"/>
  <c r="S11034" i="17" s="1"/>
  <c r="N11034" i="17" a="1"/>
  <c r="N11034" i="17" s="1"/>
  <c r="M11034" i="17" a="1"/>
  <c r="M11034" i="17" s="1"/>
  <c r="N10973" i="17" a="1"/>
  <c r="N10973" i="17" s="1"/>
  <c r="M10973" i="17" a="1"/>
  <c r="M10973" i="17" s="1"/>
  <c r="R10973" i="17" a="1"/>
  <c r="R10973" i="17" s="1"/>
  <c r="M10867" i="17" a="1"/>
  <c r="M10867" i="17" s="1"/>
  <c r="N10867" i="17" a="1"/>
  <c r="N10867" i="17" s="1"/>
  <c r="M10653" i="17" a="1"/>
  <c r="M10653" i="17" s="1"/>
  <c r="N10653" i="17" a="1"/>
  <c r="N10653" i="17" s="1"/>
  <c r="R10653" i="17" a="1"/>
  <c r="R10653" i="17" s="1"/>
  <c r="R10546" i="17" a="1"/>
  <c r="R10546" i="17" s="1"/>
  <c r="M10546" i="17" a="1"/>
  <c r="M10546" i="17" s="1"/>
  <c r="N10546" i="17" a="1"/>
  <c r="N10546" i="17" s="1"/>
  <c r="M10436" i="17" a="1"/>
  <c r="M10436" i="17" s="1"/>
  <c r="N10436" i="17" a="1"/>
  <c r="N10436" i="17" s="1"/>
  <c r="R10436" i="17" a="1"/>
  <c r="R10436" i="17" s="1"/>
  <c r="S10436" i="17" s="1" a="1"/>
  <c r="S10436" i="17" s="1"/>
  <c r="M10321" i="17" a="1"/>
  <c r="M10321" i="17" s="1"/>
  <c r="N10321" i="17" a="1"/>
  <c r="N10321" i="17" s="1"/>
  <c r="R10321" i="17" a="1"/>
  <c r="R10321" i="17" s="1"/>
  <c r="S10321" i="17" s="1" a="1"/>
  <c r="S10321" i="17" s="1"/>
  <c r="N10214" i="17" a="1"/>
  <c r="N10214" i="17" s="1"/>
  <c r="M10214" i="17" a="1"/>
  <c r="M10214" i="17" s="1"/>
  <c r="R10214" i="17" a="1"/>
  <c r="R10214" i="17" s="1"/>
  <c r="S10214" i="17" s="1" a="1"/>
  <c r="S10214" i="17" s="1"/>
  <c r="R10140" i="17" a="1"/>
  <c r="R10140" i="17" s="1"/>
  <c r="N10140" i="17" a="1"/>
  <c r="N10140" i="17" s="1"/>
  <c r="M10140" i="17" a="1"/>
  <c r="M10140" i="17" s="1"/>
  <c r="M9999" i="17" a="1"/>
  <c r="M9999" i="17" s="1"/>
  <c r="N9999" i="17" a="1"/>
  <c r="N9999" i="17" s="1"/>
  <c r="R9988" i="17" a="1"/>
  <c r="R9988" i="17" s="1"/>
  <c r="S9988" i="17" s="1" a="1"/>
  <c r="S9988" i="17" s="1"/>
  <c r="N9988" i="17" a="1"/>
  <c r="N9988" i="17" s="1"/>
  <c r="M9988" i="17" a="1"/>
  <c r="M9988" i="17" s="1"/>
  <c r="N9906" i="17" a="1"/>
  <c r="N9906" i="17" s="1"/>
  <c r="M9906" i="17" a="1"/>
  <c r="M9906" i="17" s="1"/>
  <c r="R9906" i="17" a="1"/>
  <c r="R9906" i="17" s="1"/>
  <c r="M9809" i="17" a="1"/>
  <c r="M9809" i="17" s="1"/>
  <c r="N9809" i="17" a="1"/>
  <c r="N9809" i="17" s="1"/>
  <c r="R9809" i="17" a="1"/>
  <c r="R9809" i="17" s="1"/>
  <c r="S9809" i="17" s="1" a="1"/>
  <c r="S9809" i="17" s="1"/>
  <c r="N9792" i="17" a="1"/>
  <c r="N9792" i="17" s="1"/>
  <c r="M9792" i="17" a="1"/>
  <c r="M9792" i="17" s="1"/>
  <c r="R9779" i="17" a="1"/>
  <c r="R9779" i="17" s="1"/>
  <c r="S9779" i="17" s="1" a="1"/>
  <c r="S9779" i="17" s="1"/>
  <c r="M9779" i="17" a="1"/>
  <c r="M9779" i="17" s="1"/>
  <c r="N9779" i="17" a="1"/>
  <c r="N9779" i="17" s="1"/>
  <c r="N9720" i="17" a="1"/>
  <c r="N9720" i="17" s="1"/>
  <c r="M9720" i="17" a="1"/>
  <c r="M9720" i="17" s="1"/>
  <c r="M9700" i="17" a="1"/>
  <c r="M9700" i="17" s="1"/>
  <c r="N9700" i="17" a="1"/>
  <c r="N9700" i="17" s="1"/>
  <c r="M9692" i="17" a="1"/>
  <c r="M9692" i="17" s="1"/>
  <c r="N9692" i="17" a="1"/>
  <c r="N9692" i="17" s="1"/>
  <c r="M9564" i="17" a="1"/>
  <c r="M9564" i="17" s="1"/>
  <c r="N9564" i="17" a="1"/>
  <c r="N9564" i="17" s="1"/>
  <c r="M9517" i="17" a="1"/>
  <c r="M9517" i="17" s="1"/>
  <c r="N9517" i="17" a="1"/>
  <c r="N9517" i="17" s="1"/>
  <c r="R9517" i="17" a="1"/>
  <c r="R9517" i="17" s="1"/>
  <c r="M9433" i="17" a="1"/>
  <c r="M9433" i="17" s="1"/>
  <c r="N9433" i="17" a="1"/>
  <c r="N9433" i="17" s="1"/>
  <c r="R9433" i="17" a="1"/>
  <c r="R9433" i="17" s="1"/>
  <c r="S9433" i="17" s="1" a="1"/>
  <c r="S9433" i="17" s="1"/>
  <c r="M9392" i="17" a="1"/>
  <c r="M9392" i="17" s="1"/>
  <c r="N9392" i="17" a="1"/>
  <c r="N9392" i="17" s="1"/>
  <c r="M9349" i="17" a="1"/>
  <c r="M9349" i="17" s="1"/>
  <c r="N9349" i="17" a="1"/>
  <c r="N9349" i="17" s="1"/>
  <c r="R9349" i="17" a="1"/>
  <c r="R9349" i="17" s="1"/>
  <c r="M9242" i="17" a="1"/>
  <c r="M9242" i="17" s="1"/>
  <c r="N9242" i="17" a="1"/>
  <c r="N9242" i="17" s="1"/>
  <c r="R9242" i="17" a="1"/>
  <c r="R9242" i="17" s="1"/>
  <c r="S9242" i="17" s="1" a="1"/>
  <c r="S9242" i="17" s="1"/>
  <c r="R9216" i="17" a="1"/>
  <c r="R9216" i="17" s="1"/>
  <c r="S9216" i="17" s="1" a="1"/>
  <c r="S9216" i="17" s="1"/>
  <c r="M9216" i="17" a="1"/>
  <c r="M9216" i="17" s="1"/>
  <c r="M9087" i="17" a="1"/>
  <c r="M9087" i="17" s="1"/>
  <c r="R9087" i="17" a="1"/>
  <c r="R9087" i="17" s="1"/>
  <c r="S9087" i="17" s="1" a="1"/>
  <c r="S9087" i="17" s="1"/>
  <c r="R9078" i="17" a="1"/>
  <c r="R9078" i="17" s="1"/>
  <c r="S9078" i="17" s="1" a="1"/>
  <c r="S9078" i="17" s="1"/>
  <c r="M9078" i="17" a="1"/>
  <c r="M9078" i="17" s="1"/>
  <c r="M8855" i="17" a="1"/>
  <c r="M8855" i="17" s="1"/>
  <c r="N8855" i="17" a="1"/>
  <c r="N8855" i="17" s="1"/>
  <c r="R8855" i="17" a="1"/>
  <c r="R8855" i="17" s="1"/>
  <c r="S8855" i="17" s="1" a="1"/>
  <c r="S8855" i="17" s="1"/>
  <c r="M8711" i="17" a="1"/>
  <c r="M8711" i="17" s="1"/>
  <c r="N8711" i="17" a="1"/>
  <c r="N8711" i="17" s="1"/>
  <c r="R8711" i="17" a="1"/>
  <c r="R8711" i="17" s="1"/>
  <c r="N8652" i="17" a="1"/>
  <c r="N8652" i="17" s="1"/>
  <c r="M8652" i="17" a="1"/>
  <c r="M8652" i="17" s="1"/>
  <c r="R8652" i="17" a="1"/>
  <c r="R8652" i="17" s="1"/>
  <c r="S8652" i="17" s="1" a="1"/>
  <c r="S8652" i="17" s="1"/>
  <c r="M8640" i="17" a="1"/>
  <c r="M8640" i="17" s="1"/>
  <c r="R8640" i="17" a="1"/>
  <c r="R8640" i="17" s="1"/>
  <c r="S8640" i="17" s="1" a="1"/>
  <c r="S8640" i="17" s="1"/>
  <c r="M8599" i="17" a="1"/>
  <c r="M8599" i="17" s="1"/>
  <c r="N8599" i="17" a="1"/>
  <c r="N8599" i="17" s="1"/>
  <c r="R8599" i="17" a="1"/>
  <c r="R8599" i="17" s="1"/>
  <c r="S8599" i="17" s="1" a="1"/>
  <c r="S8599" i="17" s="1"/>
  <c r="M8558" i="17" a="1"/>
  <c r="M8558" i="17" s="1"/>
  <c r="N8558" i="17" a="1"/>
  <c r="N8558" i="17" s="1"/>
  <c r="M8514" i="17" a="1"/>
  <c r="M8514" i="17" s="1"/>
  <c r="N8514" i="17" a="1"/>
  <c r="N8514" i="17" s="1"/>
  <c r="R8514" i="17" a="1"/>
  <c r="R8514" i="17" s="1"/>
  <c r="M8493" i="17" a="1"/>
  <c r="M8493" i="17" s="1"/>
  <c r="N8493" i="17" a="1"/>
  <c r="N8493" i="17" s="1"/>
  <c r="M8484" i="17" a="1"/>
  <c r="M8484" i="17" s="1"/>
  <c r="N8484" i="17" a="1"/>
  <c r="N8484" i="17" s="1"/>
  <c r="R8484" i="17" a="1"/>
  <c r="R8484" i="17" s="1"/>
  <c r="N8474" i="17" a="1"/>
  <c r="N8474" i="17" s="1"/>
  <c r="M8474" i="17" a="1"/>
  <c r="M8474" i="17" s="1"/>
  <c r="R8474" i="17" a="1"/>
  <c r="R8474" i="17" s="1"/>
  <c r="M8309" i="17" a="1"/>
  <c r="M8309" i="17" s="1"/>
  <c r="N8309" i="17" a="1"/>
  <c r="N8309" i="17" s="1"/>
  <c r="N8167" i="17" a="1"/>
  <c r="N8167" i="17" s="1"/>
  <c r="M8167" i="17" a="1"/>
  <c r="M8167" i="17" s="1"/>
  <c r="R8167" i="17" a="1"/>
  <c r="R8167" i="17" s="1"/>
  <c r="S8167" i="17" s="1" a="1"/>
  <c r="S8167" i="17" s="1"/>
  <c r="N7931" i="17" a="1"/>
  <c r="N7931" i="17" s="1"/>
  <c r="M7931" i="17" a="1"/>
  <c r="M7931" i="17" s="1"/>
  <c r="R7931" i="17" a="1"/>
  <c r="R7931" i="17" s="1"/>
  <c r="S7931" i="17" s="1" a="1"/>
  <c r="S7931" i="17" s="1"/>
  <c r="R7894" i="17" a="1"/>
  <c r="R7894" i="17" s="1"/>
  <c r="S7894" i="17" s="1" a="1"/>
  <c r="S7894" i="17" s="1"/>
  <c r="M7894" i="17" a="1"/>
  <c r="M7894" i="17" s="1"/>
  <c r="N7894" i="17" a="1"/>
  <c r="N7894" i="17" s="1"/>
  <c r="M7852" i="17" a="1"/>
  <c r="M7852" i="17" s="1"/>
  <c r="R7852" i="17" a="1"/>
  <c r="R7852" i="17" s="1"/>
  <c r="S7852" i="17" s="1" a="1"/>
  <c r="S7852" i="17" s="1"/>
  <c r="R7841" i="17" a="1"/>
  <c r="R7841" i="17" s="1"/>
  <c r="M7841" i="17" a="1"/>
  <c r="M7841" i="17" s="1"/>
  <c r="N7841" i="17" a="1"/>
  <c r="N7841" i="17" s="1"/>
  <c r="R7816" i="17" a="1"/>
  <c r="R7816" i="17" s="1"/>
  <c r="S7816" i="17" s="1" a="1"/>
  <c r="S7816" i="17" s="1"/>
  <c r="M7816" i="17" a="1"/>
  <c r="M7816" i="17" s="1"/>
  <c r="N7816" i="17" a="1"/>
  <c r="N7816" i="17" s="1"/>
  <c r="M7770" i="17" a="1"/>
  <c r="M7770" i="17" s="1"/>
  <c r="N7770" i="17" a="1"/>
  <c r="N7770" i="17" s="1"/>
  <c r="R7770" i="17" a="1"/>
  <c r="R7770" i="17" s="1"/>
  <c r="S7770" i="17" s="1" a="1"/>
  <c r="S7770" i="17" s="1"/>
  <c r="M7462" i="17" a="1"/>
  <c r="M7462" i="17" s="1"/>
  <c r="N7462" i="17" a="1"/>
  <c r="N7462" i="17" s="1"/>
  <c r="R7462" i="17" a="1"/>
  <c r="R7462" i="17" s="1"/>
  <c r="S7462" i="17" s="1" a="1"/>
  <c r="S7462" i="17" s="1"/>
  <c r="N7413" i="17" a="1"/>
  <c r="N7413" i="17" s="1"/>
  <c r="M7413" i="17" a="1"/>
  <c r="M7413" i="17" s="1"/>
  <c r="N7393" i="17" a="1"/>
  <c r="N7393" i="17" s="1"/>
  <c r="M7393" i="17" a="1"/>
  <c r="M7393" i="17" s="1"/>
  <c r="R7393" i="17" a="1"/>
  <c r="R7393" i="17" s="1"/>
  <c r="S7393" i="17" s="1" a="1"/>
  <c r="S7393" i="17" s="1"/>
  <c r="N7353" i="17" a="1"/>
  <c r="N7353" i="17" s="1"/>
  <c r="M7353" i="17" a="1"/>
  <c r="M7353" i="17" s="1"/>
  <c r="R7353" i="17" a="1"/>
  <c r="R7353" i="17" s="1"/>
  <c r="S7353" i="17" s="1" a="1"/>
  <c r="S7353" i="17" s="1"/>
  <c r="R7327" i="17" a="1"/>
  <c r="R7327" i="17" s="1"/>
  <c r="S7327" i="17" s="1" a="1"/>
  <c r="S7327" i="17" s="1"/>
  <c r="M7327" i="17" a="1"/>
  <c r="M7327" i="17" s="1"/>
  <c r="N7327" i="17" a="1"/>
  <c r="N7327" i="17" s="1"/>
  <c r="M7292" i="17" a="1"/>
  <c r="M7292" i="17" s="1"/>
  <c r="N7292" i="17" a="1"/>
  <c r="N7292" i="17" s="1"/>
  <c r="M7252" i="17" a="1"/>
  <c r="M7252" i="17" s="1"/>
  <c r="N7252" i="17" a="1"/>
  <c r="N7252" i="17" s="1"/>
  <c r="R7112" i="17" a="1"/>
  <c r="R7112" i="17" s="1"/>
  <c r="S7112" i="17" s="1" a="1"/>
  <c r="S7112" i="17" s="1"/>
  <c r="M7112" i="17" a="1"/>
  <c r="M7112" i="17" s="1"/>
  <c r="N7112" i="17" a="1"/>
  <c r="N7112" i="17" s="1"/>
  <c r="M30144" i="17" a="1"/>
  <c r="M30144" i="17" s="1"/>
  <c r="N30144" i="17" a="1"/>
  <c r="N30144" i="17" s="1"/>
  <c r="R30136" i="17" a="1"/>
  <c r="R30136" i="17" s="1"/>
  <c r="S30136" i="17" s="1" a="1"/>
  <c r="S30136" i="17" s="1"/>
  <c r="M30136" i="17" a="1"/>
  <c r="M30136" i="17" s="1"/>
  <c r="M30116" i="17" a="1"/>
  <c r="M30116" i="17" s="1"/>
  <c r="N30116" i="17" a="1"/>
  <c r="N30116" i="17" s="1"/>
  <c r="M30098" i="17" a="1"/>
  <c r="M30098" i="17" s="1"/>
  <c r="N30098" i="17" a="1"/>
  <c r="N30098" i="17" s="1"/>
  <c r="M30091" i="17" a="1"/>
  <c r="M30091" i="17" s="1"/>
  <c r="N30091" i="17" a="1"/>
  <c r="N30091" i="17" s="1"/>
  <c r="M30069" i="17" a="1"/>
  <c r="M30069" i="17" s="1"/>
  <c r="N30069" i="17" a="1"/>
  <c r="N30069" i="17" s="1"/>
  <c r="M30063" i="17" a="1"/>
  <c r="M30063" i="17" s="1"/>
  <c r="N30063" i="17" a="1"/>
  <c r="N30063" i="17" s="1"/>
  <c r="M30049" i="17" a="1"/>
  <c r="M30049" i="17" s="1"/>
  <c r="N30049" i="17" a="1"/>
  <c r="N30049" i="17" s="1"/>
  <c r="M30037" i="17" a="1"/>
  <c r="M30037" i="17" s="1"/>
  <c r="N30037" i="17" a="1"/>
  <c r="N30037" i="17" s="1"/>
  <c r="M30012" i="17" a="1"/>
  <c r="M30012" i="17" s="1"/>
  <c r="N30012" i="17" a="1"/>
  <c r="N30012" i="17" s="1"/>
  <c r="R30008" i="17" a="1"/>
  <c r="R30008" i="17" s="1"/>
  <c r="S30008" i="17" s="1" a="1"/>
  <c r="S30008" i="17" s="1"/>
  <c r="M30008" i="17" a="1"/>
  <c r="M30008" i="17" s="1"/>
  <c r="N30008" i="17" a="1"/>
  <c r="N30008" i="17" s="1"/>
  <c r="M29998" i="17" a="1"/>
  <c r="M29998" i="17" s="1"/>
  <c r="N29998" i="17" a="1"/>
  <c r="N29998" i="17" s="1"/>
  <c r="M29988" i="17" a="1"/>
  <c r="M29988" i="17" s="1"/>
  <c r="N29988" i="17" a="1"/>
  <c r="N29988" i="17" s="1"/>
  <c r="M29978" i="17" a="1"/>
  <c r="M29978" i="17" s="1"/>
  <c r="N29978" i="17" a="1"/>
  <c r="N29978" i="17" s="1"/>
  <c r="R29960" i="17" a="1"/>
  <c r="R29960" i="17" s="1"/>
  <c r="S29960" i="17" s="1" a="1"/>
  <c r="S29960" i="17" s="1"/>
  <c r="M29960" i="17" a="1"/>
  <c r="M29960" i="17" s="1"/>
  <c r="M29953" i="17" a="1"/>
  <c r="M29953" i="17" s="1"/>
  <c r="N29953" i="17" a="1"/>
  <c r="N29953" i="17" s="1"/>
  <c r="M29945" i="17" a="1"/>
  <c r="M29945" i="17" s="1"/>
  <c r="N29945" i="17" a="1"/>
  <c r="N29945" i="17" s="1"/>
  <c r="M29934" i="17" a="1"/>
  <c r="M29934" i="17" s="1"/>
  <c r="N29934" i="17" a="1"/>
  <c r="N29934" i="17" s="1"/>
  <c r="M29926" i="17" a="1"/>
  <c r="M29926" i="17" s="1"/>
  <c r="N29926" i="17" a="1"/>
  <c r="N29926" i="17" s="1"/>
  <c r="M29922" i="17" a="1"/>
  <c r="M29922" i="17" s="1"/>
  <c r="N29922" i="17" a="1"/>
  <c r="N29922" i="17" s="1"/>
  <c r="M29914" i="17" a="1"/>
  <c r="M29914" i="17" s="1"/>
  <c r="N29914" i="17" a="1"/>
  <c r="N29914" i="17" s="1"/>
  <c r="M29913" i="17" a="1"/>
  <c r="M29913" i="17" s="1"/>
  <c r="N29913" i="17" a="1"/>
  <c r="N29913" i="17" s="1"/>
  <c r="M29909" i="17" a="1"/>
  <c r="M29909" i="17" s="1"/>
  <c r="N29909" i="17" a="1"/>
  <c r="N29909" i="17" s="1"/>
  <c r="M29878" i="17" a="1"/>
  <c r="M29878" i="17" s="1"/>
  <c r="N29878" i="17" a="1"/>
  <c r="N29878" i="17" s="1"/>
  <c r="R29840" i="17" a="1"/>
  <c r="R29840" i="17" s="1"/>
  <c r="S29840" i="17" s="1" a="1"/>
  <c r="S29840" i="17" s="1"/>
  <c r="M29840" i="17" a="1"/>
  <c r="M29840" i="17" s="1"/>
  <c r="N29840" i="17" a="1"/>
  <c r="N29840" i="17" s="1"/>
  <c r="R29832" i="17" a="1"/>
  <c r="R29832" i="17" s="1"/>
  <c r="S29832" i="17" s="1" a="1"/>
  <c r="S29832" i="17" s="1"/>
  <c r="M29832" i="17" a="1"/>
  <c r="M29832" i="17" s="1"/>
  <c r="N29832" i="17" a="1"/>
  <c r="N29832" i="17" s="1"/>
  <c r="M29817" i="17" a="1"/>
  <c r="M29817" i="17" s="1"/>
  <c r="N29817" i="17" a="1"/>
  <c r="N29817" i="17" s="1"/>
  <c r="M29813" i="17" a="1"/>
  <c r="M29813" i="17" s="1"/>
  <c r="N29813" i="17" a="1"/>
  <c r="N29813" i="17" s="1"/>
  <c r="M29809" i="17" a="1"/>
  <c r="M29809" i="17" s="1"/>
  <c r="N29809" i="17" a="1"/>
  <c r="N29809" i="17" s="1"/>
  <c r="M29808" i="17" a="1"/>
  <c r="M29808" i="17" s="1"/>
  <c r="N29808" i="17" a="1"/>
  <c r="N29808" i="17" s="1"/>
  <c r="M29800" i="17" a="1"/>
  <c r="M29800" i="17" s="1"/>
  <c r="N29800" i="17" a="1"/>
  <c r="N29800" i="17" s="1"/>
  <c r="M29793" i="17" a="1"/>
  <c r="M29793" i="17" s="1"/>
  <c r="N29793" i="17" a="1"/>
  <c r="N29793" i="17" s="1"/>
  <c r="M29779" i="17" a="1"/>
  <c r="M29779" i="17" s="1"/>
  <c r="N29779" i="17" a="1"/>
  <c r="N29779" i="17" s="1"/>
  <c r="M29751" i="17" a="1"/>
  <c r="M29751" i="17" s="1"/>
  <c r="N29751" i="17" a="1"/>
  <c r="N29751" i="17" s="1"/>
  <c r="M29747" i="17" a="1"/>
  <c r="M29747" i="17" s="1"/>
  <c r="N29747" i="17" a="1"/>
  <c r="N29747" i="17" s="1"/>
  <c r="M29721" i="17" a="1"/>
  <c r="M29721" i="17" s="1"/>
  <c r="N29721" i="17" a="1"/>
  <c r="N29721" i="17" s="1"/>
  <c r="M29687" i="17" a="1"/>
  <c r="M29687" i="17" s="1"/>
  <c r="N29687" i="17" a="1"/>
  <c r="N29687" i="17" s="1"/>
  <c r="N29683" i="17" a="1"/>
  <c r="N29683" i="17" s="1"/>
  <c r="M29683" i="17" a="1"/>
  <c r="M29683" i="17" s="1"/>
  <c r="M29674" i="17" a="1"/>
  <c r="M29674" i="17" s="1"/>
  <c r="N29674" i="17" a="1"/>
  <c r="N29674" i="17" s="1"/>
  <c r="R29646" i="17" a="1"/>
  <c r="R29646" i="17" s="1"/>
  <c r="S29646" i="17" s="1" a="1"/>
  <c r="S29646" i="17" s="1"/>
  <c r="M29646" i="17" a="1"/>
  <c r="M29646" i="17" s="1"/>
  <c r="M29627" i="17" a="1"/>
  <c r="M29627" i="17" s="1"/>
  <c r="N29627" i="17" a="1"/>
  <c r="N29627" i="17" s="1"/>
  <c r="R29606" i="17" a="1"/>
  <c r="R29606" i="17" s="1"/>
  <c r="S29606" i="17" s="1" a="1"/>
  <c r="S29606" i="17" s="1"/>
  <c r="M29606" i="17" a="1"/>
  <c r="M29606" i="17" s="1"/>
  <c r="M29579" i="17" a="1"/>
  <c r="M29579" i="17" s="1"/>
  <c r="N29579" i="17" a="1"/>
  <c r="N29579" i="17" s="1"/>
  <c r="M29541" i="17" a="1"/>
  <c r="M29541" i="17" s="1"/>
  <c r="N29541" i="17" a="1"/>
  <c r="N29541" i="17" s="1"/>
  <c r="R29510" i="17" a="1"/>
  <c r="R29510" i="17" s="1"/>
  <c r="M29510" i="17" a="1"/>
  <c r="M29510" i="17" s="1"/>
  <c r="N29510" i="17" a="1"/>
  <c r="N29510" i="17" s="1"/>
  <c r="M29500" i="17" a="1"/>
  <c r="M29500" i="17" s="1"/>
  <c r="N29500" i="17" a="1"/>
  <c r="N29500" i="17" s="1"/>
  <c r="N29487" i="17" a="1"/>
  <c r="N29487" i="17" s="1"/>
  <c r="M29487" i="17" a="1"/>
  <c r="M29487" i="17" s="1"/>
  <c r="M29475" i="17" a="1"/>
  <c r="M29475" i="17" s="1"/>
  <c r="N29475" i="17" a="1"/>
  <c r="N29475" i="17" s="1"/>
  <c r="R29470" i="17" a="1"/>
  <c r="R29470" i="17" s="1"/>
  <c r="S29470" i="17" s="1" a="1"/>
  <c r="S29470" i="17" s="1"/>
  <c r="M29470" i="17" a="1"/>
  <c r="M29470" i="17" s="1"/>
  <c r="N29470" i="17" a="1"/>
  <c r="N29470" i="17" s="1"/>
  <c r="N29437" i="17" a="1"/>
  <c r="N29437" i="17" s="1"/>
  <c r="M29437" i="17" a="1"/>
  <c r="M29437" i="17" s="1"/>
  <c r="R29431" i="17" a="1"/>
  <c r="R29431" i="17" s="1"/>
  <c r="S29431" i="17" s="1" a="1"/>
  <c r="S29431" i="17" s="1"/>
  <c r="M29431" i="17" a="1"/>
  <c r="M29431" i="17" s="1"/>
  <c r="R29430" i="17" a="1"/>
  <c r="R29430" i="17" s="1"/>
  <c r="S29430" i="17" s="1" a="1"/>
  <c r="S29430" i="17" s="1"/>
  <c r="N29430" i="17" a="1"/>
  <c r="N29430" i="17" s="1"/>
  <c r="M29430" i="17" a="1"/>
  <c r="M29430" i="17" s="1"/>
  <c r="R29418" i="17" a="1"/>
  <c r="R29418" i="17" s="1"/>
  <c r="S29418" i="17" s="1" a="1"/>
  <c r="S29418" i="17" s="1"/>
  <c r="M29418" i="17" a="1"/>
  <c r="M29418" i="17" s="1"/>
  <c r="N29418" i="17" a="1"/>
  <c r="N29418" i="17" s="1"/>
  <c r="M29389" i="17" a="1"/>
  <c r="M29389" i="17" s="1"/>
  <c r="N29389" i="17" a="1"/>
  <c r="N29389" i="17" s="1"/>
  <c r="M29368" i="17" a="1"/>
  <c r="M29368" i="17" s="1"/>
  <c r="N29368" i="17" a="1"/>
  <c r="N29368" i="17" s="1"/>
  <c r="M29367" i="17" a="1"/>
  <c r="M29367" i="17" s="1"/>
  <c r="N29367" i="17" a="1"/>
  <c r="N29367" i="17" s="1"/>
  <c r="M29361" i="17" a="1"/>
  <c r="M29361" i="17" s="1"/>
  <c r="N29361" i="17" a="1"/>
  <c r="N29361" i="17" s="1"/>
  <c r="M29358" i="17" a="1"/>
  <c r="M29358" i="17" s="1"/>
  <c r="N29358" i="17" a="1"/>
  <c r="N29358" i="17" s="1"/>
  <c r="N29344" i="17" a="1"/>
  <c r="N29344" i="17" s="1"/>
  <c r="M29344" i="17" a="1"/>
  <c r="M29344" i="17" s="1"/>
  <c r="M29336" i="17" a="1"/>
  <c r="M29336" i="17" s="1"/>
  <c r="N29336" i="17" a="1"/>
  <c r="N29336" i="17" s="1"/>
  <c r="M29333" i="17" a="1"/>
  <c r="M29333" i="17" s="1"/>
  <c r="N29333" i="17" a="1"/>
  <c r="N29333" i="17" s="1"/>
  <c r="M29328" i="17" a="1"/>
  <c r="M29328" i="17" s="1"/>
  <c r="N29328" i="17" a="1"/>
  <c r="N29328" i="17" s="1"/>
  <c r="M29323" i="17" a="1"/>
  <c r="M29323" i="17" s="1"/>
  <c r="N29323" i="17" a="1"/>
  <c r="N29323" i="17" s="1"/>
  <c r="N29319" i="17" a="1"/>
  <c r="N29319" i="17" s="1"/>
  <c r="M29319" i="17" a="1"/>
  <c r="M29319" i="17" s="1"/>
  <c r="M29279" i="17" a="1"/>
  <c r="M29279" i="17" s="1"/>
  <c r="N29279" i="17" a="1"/>
  <c r="N29279" i="17" s="1"/>
  <c r="M29254" i="17" a="1"/>
  <c r="M29254" i="17" s="1"/>
  <c r="N29254" i="17" a="1"/>
  <c r="N29254" i="17" s="1"/>
  <c r="R29234" i="17" a="1"/>
  <c r="R29234" i="17" s="1"/>
  <c r="S29234" i="17" s="1" a="1"/>
  <c r="S29234" i="17" s="1"/>
  <c r="M29234" i="17" a="1"/>
  <c r="M29234" i="17" s="1"/>
  <c r="N29234" i="17" a="1"/>
  <c r="N29234" i="17" s="1"/>
  <c r="M29222" i="17" a="1"/>
  <c r="M29222" i="17" s="1"/>
  <c r="N29222" i="17" a="1"/>
  <c r="N29222" i="17" s="1"/>
  <c r="M29194" i="17" a="1"/>
  <c r="M29194" i="17" s="1"/>
  <c r="N29194" i="17" a="1"/>
  <c r="N29194" i="17" s="1"/>
  <c r="M29180" i="17" a="1"/>
  <c r="M29180" i="17" s="1"/>
  <c r="N29180" i="17" a="1"/>
  <c r="N29180" i="17" s="1"/>
  <c r="M29176" i="17" a="1"/>
  <c r="M29176" i="17" s="1"/>
  <c r="N29176" i="17" a="1"/>
  <c r="N29176" i="17" s="1"/>
  <c r="M29156" i="17" a="1"/>
  <c r="M29156" i="17" s="1"/>
  <c r="N29156" i="17" a="1"/>
  <c r="N29156" i="17" s="1"/>
  <c r="M29148" i="17" a="1"/>
  <c r="M29148" i="17" s="1"/>
  <c r="N29148" i="17" a="1"/>
  <c r="N29148" i="17" s="1"/>
  <c r="M29136" i="17" a="1"/>
  <c r="M29136" i="17" s="1"/>
  <c r="N29136" i="17" a="1"/>
  <c r="N29136" i="17" s="1"/>
  <c r="M29131" i="17" a="1"/>
  <c r="M29131" i="17" s="1"/>
  <c r="N29131" i="17" a="1"/>
  <c r="N29131" i="17" s="1"/>
  <c r="R29130" i="17" a="1"/>
  <c r="R29130" i="17" s="1"/>
  <c r="M29130" i="17" a="1"/>
  <c r="M29130" i="17" s="1"/>
  <c r="N29130" i="17" a="1"/>
  <c r="N29130" i="17" s="1"/>
  <c r="M29113" i="17" a="1"/>
  <c r="M29113" i="17" s="1"/>
  <c r="N29113" i="17" a="1"/>
  <c r="N29113" i="17" s="1"/>
  <c r="M29108" i="17" a="1"/>
  <c r="M29108" i="17" s="1"/>
  <c r="N29108" i="17" a="1"/>
  <c r="N29108" i="17" s="1"/>
  <c r="N29107" i="17" a="1"/>
  <c r="N29107" i="17" s="1"/>
  <c r="M29107" i="17" a="1"/>
  <c r="M29107" i="17" s="1"/>
  <c r="R29106" i="17" a="1"/>
  <c r="R29106" i="17" s="1"/>
  <c r="M29106" i="17" a="1"/>
  <c r="M29106" i="17" s="1"/>
  <c r="N29106" i="17" a="1"/>
  <c r="N29106" i="17" s="1"/>
  <c r="R29102" i="17" a="1"/>
  <c r="R29102" i="17" s="1"/>
  <c r="S29102" i="17" s="1" a="1"/>
  <c r="S29102" i="17" s="1"/>
  <c r="M29102" i="17" a="1"/>
  <c r="M29102" i="17" s="1"/>
  <c r="N29102" i="17" a="1"/>
  <c r="N29102" i="17" s="1"/>
  <c r="M29093" i="17" a="1"/>
  <c r="M29093" i="17" s="1"/>
  <c r="N29093" i="17" a="1"/>
  <c r="N29093" i="17" s="1"/>
  <c r="M29089" i="17" a="1"/>
  <c r="M29089" i="17" s="1"/>
  <c r="N29089" i="17" a="1"/>
  <c r="N29089" i="17" s="1"/>
  <c r="N29088" i="17" a="1"/>
  <c r="N29088" i="17" s="1"/>
  <c r="M29088" i="17" a="1"/>
  <c r="M29088" i="17" s="1"/>
  <c r="M29087" i="17" a="1"/>
  <c r="M29087" i="17" s="1"/>
  <c r="N29087" i="17" a="1"/>
  <c r="N29087" i="17" s="1"/>
  <c r="M29071" i="17" a="1"/>
  <c r="M29071" i="17" s="1"/>
  <c r="N29071" i="17" a="1"/>
  <c r="N29071" i="17" s="1"/>
  <c r="R29066" i="17" a="1"/>
  <c r="R29066" i="17" s="1"/>
  <c r="S29066" i="17" s="1" a="1"/>
  <c r="S29066" i="17" s="1"/>
  <c r="M29066" i="17" a="1"/>
  <c r="M29066" i="17" s="1"/>
  <c r="N29066" i="17" a="1"/>
  <c r="N29066" i="17" s="1"/>
  <c r="R29062" i="17" a="1"/>
  <c r="R29062" i="17" s="1"/>
  <c r="S29062" i="17" s="1" a="1"/>
  <c r="S29062" i="17" s="1"/>
  <c r="M29062" i="17" a="1"/>
  <c r="M29062" i="17" s="1"/>
  <c r="N29062" i="17" a="1"/>
  <c r="N29062" i="17" s="1"/>
  <c r="M29055" i="17" a="1"/>
  <c r="M29055" i="17" s="1"/>
  <c r="N29055" i="17" a="1"/>
  <c r="N29055" i="17" s="1"/>
  <c r="N29034" i="17" a="1"/>
  <c r="N29034" i="17" s="1"/>
  <c r="M29034" i="17" a="1"/>
  <c r="M29034" i="17" s="1"/>
  <c r="M29025" i="17" a="1"/>
  <c r="M29025" i="17" s="1"/>
  <c r="N29025" i="17" a="1"/>
  <c r="N29025" i="17" s="1"/>
  <c r="M29000" i="17" a="1"/>
  <c r="M29000" i="17" s="1"/>
  <c r="N29000" i="17" a="1"/>
  <c r="N29000" i="17" s="1"/>
  <c r="M28990" i="17" a="1"/>
  <c r="M28990" i="17" s="1"/>
  <c r="N28990" i="17" a="1"/>
  <c r="N28990" i="17" s="1"/>
  <c r="M28982" i="17" a="1"/>
  <c r="M28982" i="17" s="1"/>
  <c r="N28982" i="17" a="1"/>
  <c r="N28982" i="17" s="1"/>
  <c r="M28981" i="17" a="1"/>
  <c r="M28981" i="17" s="1"/>
  <c r="N28981" i="17" a="1"/>
  <c r="N28981" i="17" s="1"/>
  <c r="M28978" i="17" a="1"/>
  <c r="M28978" i="17" s="1"/>
  <c r="N28978" i="17" a="1"/>
  <c r="N28978" i="17" s="1"/>
  <c r="R28974" i="17" a="1"/>
  <c r="R28974" i="17" s="1"/>
  <c r="S28974" i="17" s="1" a="1"/>
  <c r="S28974" i="17" s="1"/>
  <c r="M28974" i="17" a="1"/>
  <c r="M28974" i="17" s="1"/>
  <c r="N28974" i="17" a="1"/>
  <c r="N28974" i="17" s="1"/>
  <c r="N28963" i="17" a="1"/>
  <c r="N28963" i="17" s="1"/>
  <c r="M28963" i="17" a="1"/>
  <c r="M28963" i="17" s="1"/>
  <c r="N28955" i="17" a="1"/>
  <c r="N28955" i="17" s="1"/>
  <c r="M28955" i="17" a="1"/>
  <c r="M28955" i="17" s="1"/>
  <c r="M28940" i="17" a="1"/>
  <c r="M28940" i="17" s="1"/>
  <c r="N28940" i="17" a="1"/>
  <c r="N28940" i="17" s="1"/>
  <c r="M28916" i="17" a="1"/>
  <c r="M28916" i="17" s="1"/>
  <c r="N28916" i="17" a="1"/>
  <c r="N28916" i="17" s="1"/>
  <c r="M28915" i="17" a="1"/>
  <c r="M28915" i="17" s="1"/>
  <c r="N28915" i="17" a="1"/>
  <c r="N28915" i="17" s="1"/>
  <c r="M28911" i="17" a="1"/>
  <c r="M28911" i="17" s="1"/>
  <c r="N28911" i="17" a="1"/>
  <c r="N28911" i="17" s="1"/>
  <c r="M28906" i="17" a="1"/>
  <c r="M28906" i="17" s="1"/>
  <c r="N28906" i="17" a="1"/>
  <c r="N28906" i="17" s="1"/>
  <c r="M28905" i="17" a="1"/>
  <c r="M28905" i="17" s="1"/>
  <c r="N28905" i="17" a="1"/>
  <c r="N28905" i="17" s="1"/>
  <c r="M28892" i="17" a="1"/>
  <c r="M28892" i="17" s="1"/>
  <c r="N28892" i="17" a="1"/>
  <c r="N28892" i="17" s="1"/>
  <c r="M28885" i="17" a="1"/>
  <c r="M28885" i="17" s="1"/>
  <c r="N28885" i="17" a="1"/>
  <c r="N28885" i="17" s="1"/>
  <c r="M28872" i="17" a="1"/>
  <c r="M28872" i="17" s="1"/>
  <c r="N28872" i="17" a="1"/>
  <c r="N28872" i="17" s="1"/>
  <c r="M28869" i="17" a="1"/>
  <c r="M28869" i="17" s="1"/>
  <c r="N28869" i="17" a="1"/>
  <c r="N28869" i="17" s="1"/>
  <c r="N28864" i="17" a="1"/>
  <c r="N28864" i="17" s="1"/>
  <c r="M28864" i="17" a="1"/>
  <c r="M28864" i="17" s="1"/>
  <c r="M28859" i="17" a="1"/>
  <c r="M28859" i="17" s="1"/>
  <c r="N28859" i="17" a="1"/>
  <c r="N28859" i="17" s="1"/>
  <c r="N28850" i="17" a="1"/>
  <c r="N28850" i="17" s="1"/>
  <c r="M28850" i="17" a="1"/>
  <c r="M28850" i="17" s="1"/>
  <c r="N28828" i="17" a="1"/>
  <c r="N28828" i="17" s="1"/>
  <c r="M28828" i="17" a="1"/>
  <c r="M28828" i="17" s="1"/>
  <c r="M28801" i="17" a="1"/>
  <c r="M28801" i="17" s="1"/>
  <c r="N28801" i="17" a="1"/>
  <c r="N28801" i="17" s="1"/>
  <c r="M28795" i="17" a="1"/>
  <c r="M28795" i="17" s="1"/>
  <c r="N28795" i="17" a="1"/>
  <c r="N28795" i="17" s="1"/>
  <c r="M28785" i="17" a="1"/>
  <c r="M28785" i="17" s="1"/>
  <c r="N28785" i="17" a="1"/>
  <c r="N28785" i="17" s="1"/>
  <c r="N28775" i="17" a="1"/>
  <c r="N28775" i="17" s="1"/>
  <c r="M28775" i="17" a="1"/>
  <c r="M28775" i="17" s="1"/>
  <c r="M28759" i="17" a="1"/>
  <c r="M28759" i="17" s="1"/>
  <c r="N28759" i="17" a="1"/>
  <c r="N28759" i="17" s="1"/>
  <c r="R28758" i="17" a="1"/>
  <c r="R28758" i="17" s="1"/>
  <c r="S28758" i="17" s="1" a="1"/>
  <c r="S28758" i="17" s="1"/>
  <c r="M28758" i="17" a="1"/>
  <c r="M28758" i="17" s="1"/>
  <c r="N28758" i="17" a="1"/>
  <c r="N28758" i="17" s="1"/>
  <c r="R28750" i="17" a="1"/>
  <c r="R28750" i="17" s="1"/>
  <c r="S28750" i="17" s="1" a="1"/>
  <c r="S28750" i="17" s="1"/>
  <c r="M28750" i="17" a="1"/>
  <c r="M28750" i="17" s="1"/>
  <c r="N28750" i="17" a="1"/>
  <c r="N28750" i="17" s="1"/>
  <c r="M28748" i="17" a="1"/>
  <c r="M28748" i="17" s="1"/>
  <c r="N28748" i="17" a="1"/>
  <c r="N28748" i="17" s="1"/>
  <c r="M28744" i="17" a="1"/>
  <c r="M28744" i="17" s="1"/>
  <c r="N28744" i="17" a="1"/>
  <c r="N28744" i="17" s="1"/>
  <c r="N28735" i="17" a="1"/>
  <c r="N28735" i="17" s="1"/>
  <c r="M28735" i="17" a="1"/>
  <c r="M28735" i="17" s="1"/>
  <c r="N28717" i="17" a="1"/>
  <c r="N28717" i="17" s="1"/>
  <c r="M28717" i="17" a="1"/>
  <c r="M28717" i="17" s="1"/>
  <c r="M28714" i="17" a="1"/>
  <c r="M28714" i="17" s="1"/>
  <c r="N28714" i="17" a="1"/>
  <c r="N28714" i="17" s="1"/>
  <c r="M28694" i="17" a="1"/>
  <c r="M28694" i="17" s="1"/>
  <c r="N28694" i="17" a="1"/>
  <c r="N28694" i="17" s="1"/>
  <c r="M28693" i="17" a="1"/>
  <c r="M28693" i="17" s="1"/>
  <c r="N28693" i="17" a="1"/>
  <c r="N28693" i="17" s="1"/>
  <c r="M28689" i="17" a="1"/>
  <c r="M28689" i="17" s="1"/>
  <c r="N28689" i="17" a="1"/>
  <c r="N28689" i="17" s="1"/>
  <c r="N28675" i="17" a="1"/>
  <c r="N28675" i="17" s="1"/>
  <c r="M28675" i="17" a="1"/>
  <c r="M28675" i="17" s="1"/>
  <c r="N28671" i="17" a="1"/>
  <c r="N28671" i="17" s="1"/>
  <c r="M28671" i="17" a="1"/>
  <c r="M28671" i="17" s="1"/>
  <c r="R28662" i="17" a="1"/>
  <c r="R28662" i="17" s="1"/>
  <c r="S28662" i="17" s="1" a="1"/>
  <c r="S28662" i="17" s="1"/>
  <c r="M28662" i="17" a="1"/>
  <c r="M28662" i="17" s="1"/>
  <c r="N28662" i="17" a="1"/>
  <c r="N28662" i="17" s="1"/>
  <c r="R28654" i="17" a="1"/>
  <c r="R28654" i="17" s="1"/>
  <c r="S28654" i="17" s="1" a="1"/>
  <c r="S28654" i="17" s="1"/>
  <c r="M28654" i="17" a="1"/>
  <c r="M28654" i="17" s="1"/>
  <c r="N28654" i="17" a="1"/>
  <c r="N28654" i="17" s="1"/>
  <c r="M28651" i="17" a="1"/>
  <c r="M28651" i="17" s="1"/>
  <c r="N28651" i="17" a="1"/>
  <c r="N28651" i="17" s="1"/>
  <c r="M28631" i="17" a="1"/>
  <c r="M28631" i="17" s="1"/>
  <c r="N28631" i="17" a="1"/>
  <c r="N28631" i="17" s="1"/>
  <c r="M28619" i="17" a="1"/>
  <c r="M28619" i="17" s="1"/>
  <c r="N28619" i="17" a="1"/>
  <c r="N28619" i="17" s="1"/>
  <c r="M28614" i="17" a="1"/>
  <c r="M28614" i="17" s="1"/>
  <c r="N28614" i="17" a="1"/>
  <c r="N28614" i="17" s="1"/>
  <c r="N28600" i="17" a="1"/>
  <c r="N28600" i="17" s="1"/>
  <c r="M28600" i="17" a="1"/>
  <c r="M28600" i="17" s="1"/>
  <c r="M28587" i="17" a="1"/>
  <c r="M28587" i="17" s="1"/>
  <c r="N28587" i="17" a="1"/>
  <c r="N28587" i="17" s="1"/>
  <c r="M28577" i="17" a="1"/>
  <c r="M28577" i="17" s="1"/>
  <c r="N28577" i="17" a="1"/>
  <c r="N28577" i="17" s="1"/>
  <c r="N28562" i="17" a="1"/>
  <c r="N28562" i="17" s="1"/>
  <c r="M28562" i="17" a="1"/>
  <c r="M28562" i="17" s="1"/>
  <c r="N28551" i="17" a="1"/>
  <c r="N28551" i="17" s="1"/>
  <c r="M28551" i="17" a="1"/>
  <c r="M28551" i="17" s="1"/>
  <c r="M28547" i="17" a="1"/>
  <c r="M28547" i="17" s="1"/>
  <c r="N28547" i="17" a="1"/>
  <c r="N28547" i="17" s="1"/>
  <c r="N28538" i="17" a="1"/>
  <c r="N28538" i="17" s="1"/>
  <c r="M28538" i="17" a="1"/>
  <c r="M28538" i="17" s="1"/>
  <c r="N28519" i="17" a="1"/>
  <c r="N28519" i="17" s="1"/>
  <c r="M28519" i="17" a="1"/>
  <c r="M28519" i="17" s="1"/>
  <c r="N28509" i="17" a="1"/>
  <c r="N28509" i="17" s="1"/>
  <c r="M28509" i="17" a="1"/>
  <c r="M28509" i="17" s="1"/>
  <c r="M28505" i="17" a="1"/>
  <c r="M28505" i="17" s="1"/>
  <c r="N28505" i="17" a="1"/>
  <c r="N28505" i="17" s="1"/>
  <c r="M28501" i="17" a="1"/>
  <c r="M28501" i="17" s="1"/>
  <c r="N28501" i="17" a="1"/>
  <c r="N28501" i="17" s="1"/>
  <c r="M28496" i="17" a="1"/>
  <c r="M28496" i="17" s="1"/>
  <c r="N28496" i="17" a="1"/>
  <c r="N28496" i="17" s="1"/>
  <c r="R28486" i="17" a="1"/>
  <c r="R28486" i="17" s="1"/>
  <c r="S28486" i="17" s="1" a="1"/>
  <c r="S28486" i="17" s="1"/>
  <c r="M28486" i="17" a="1"/>
  <c r="M28486" i="17" s="1"/>
  <c r="N28486" i="17" a="1"/>
  <c r="N28486" i="17" s="1"/>
  <c r="M28482" i="17" a="1"/>
  <c r="M28482" i="17" s="1"/>
  <c r="N28482" i="17" a="1"/>
  <c r="N28482" i="17" s="1"/>
  <c r="M28456" i="17" a="1"/>
  <c r="M28456" i="17" s="1"/>
  <c r="N28456" i="17" a="1"/>
  <c r="N28456" i="17" s="1"/>
  <c r="M28435" i="17" a="1"/>
  <c r="M28435" i="17" s="1"/>
  <c r="N28435" i="17" a="1"/>
  <c r="N28435" i="17" s="1"/>
  <c r="M28431" i="17" a="1"/>
  <c r="M28431" i="17" s="1"/>
  <c r="N28431" i="17" a="1"/>
  <c r="N28431" i="17" s="1"/>
  <c r="M28411" i="17" a="1"/>
  <c r="M28411" i="17" s="1"/>
  <c r="N28411" i="17" a="1"/>
  <c r="N28411" i="17" s="1"/>
  <c r="M28388" i="17" a="1"/>
  <c r="M28388" i="17" s="1"/>
  <c r="N28388" i="17" a="1"/>
  <c r="N28388" i="17" s="1"/>
  <c r="M28379" i="17" a="1"/>
  <c r="M28379" i="17" s="1"/>
  <c r="N28379" i="17" a="1"/>
  <c r="N28379" i="17" s="1"/>
  <c r="M28365" i="17" a="1"/>
  <c r="M28365" i="17" s="1"/>
  <c r="N28365" i="17" a="1"/>
  <c r="N28365" i="17" s="1"/>
  <c r="N28353" i="17" a="1"/>
  <c r="N28353" i="17" s="1"/>
  <c r="M28353" i="17" a="1"/>
  <c r="M28353" i="17" s="1"/>
  <c r="M28348" i="17" a="1"/>
  <c r="M28348" i="17" s="1"/>
  <c r="N28348" i="17" a="1"/>
  <c r="N28348" i="17" s="1"/>
  <c r="M28339" i="17" a="1"/>
  <c r="M28339" i="17" s="1"/>
  <c r="N28339" i="17" a="1"/>
  <c r="N28339" i="17" s="1"/>
  <c r="R28318" i="17" a="1"/>
  <c r="R28318" i="17" s="1"/>
  <c r="M28318" i="17" a="1"/>
  <c r="M28318" i="17" s="1"/>
  <c r="N28318" i="17" a="1"/>
  <c r="N28318" i="17" s="1"/>
  <c r="R28278" i="17" a="1"/>
  <c r="R28278" i="17" s="1"/>
  <c r="S28278" i="17" s="1" a="1"/>
  <c r="S28278" i="17" s="1"/>
  <c r="M28278" i="17" a="1"/>
  <c r="M28278" i="17" s="1"/>
  <c r="M28269" i="17" a="1"/>
  <c r="M28269" i="17" s="1"/>
  <c r="N28269" i="17" a="1"/>
  <c r="N28269" i="17" s="1"/>
  <c r="M28268" i="17" a="1"/>
  <c r="M28268" i="17" s="1"/>
  <c r="N28268" i="17" a="1"/>
  <c r="N28268" i="17" s="1"/>
  <c r="M28267" i="17" a="1"/>
  <c r="M28267" i="17" s="1"/>
  <c r="N28267" i="17" a="1"/>
  <c r="N28267" i="17" s="1"/>
  <c r="M28258" i="17" a="1"/>
  <c r="M28258" i="17" s="1"/>
  <c r="N28258" i="17" a="1"/>
  <c r="N28258" i="17" s="1"/>
  <c r="M28231" i="17" a="1"/>
  <c r="M28231" i="17" s="1"/>
  <c r="N28231" i="17" a="1"/>
  <c r="N28231" i="17" s="1"/>
  <c r="M28227" i="17" a="1"/>
  <c r="M28227" i="17" s="1"/>
  <c r="N28227" i="17" a="1"/>
  <c r="N28227" i="17" s="1"/>
  <c r="M28223" i="17" a="1"/>
  <c r="M28223" i="17" s="1"/>
  <c r="N28223" i="17" a="1"/>
  <c r="N28223" i="17" s="1"/>
  <c r="R28206" i="17" a="1"/>
  <c r="R28206" i="17" s="1"/>
  <c r="S28206" i="17" s="1" a="1"/>
  <c r="S28206" i="17" s="1"/>
  <c r="N28206" i="17" a="1"/>
  <c r="N28206" i="17" s="1"/>
  <c r="M28206" i="17" a="1"/>
  <c r="M28206" i="17" s="1"/>
  <c r="M28201" i="17" a="1"/>
  <c r="M28201" i="17" s="1"/>
  <c r="N28201" i="17" a="1"/>
  <c r="N28201" i="17" s="1"/>
  <c r="M28193" i="17" a="1"/>
  <c r="M28193" i="17" s="1"/>
  <c r="N28193" i="17" a="1"/>
  <c r="N28193" i="17" s="1"/>
  <c r="M28182" i="17" a="1"/>
  <c r="M28182" i="17" s="1"/>
  <c r="N28182" i="17" a="1"/>
  <c r="N28182" i="17" s="1"/>
  <c r="M28157" i="17" a="1"/>
  <c r="M28157" i="17" s="1"/>
  <c r="N28157" i="17" a="1"/>
  <c r="N28157" i="17" s="1"/>
  <c r="R28134" i="17" a="1"/>
  <c r="R28134" i="17" s="1"/>
  <c r="M28134" i="17" a="1"/>
  <c r="M28134" i="17" s="1"/>
  <c r="N28134" i="17" a="1"/>
  <c r="N28134" i="17" s="1"/>
  <c r="M28124" i="17" a="1"/>
  <c r="M28124" i="17" s="1"/>
  <c r="N28124" i="17" a="1"/>
  <c r="N28124" i="17" s="1"/>
  <c r="M28106" i="17" a="1"/>
  <c r="M28106" i="17" s="1"/>
  <c r="N28106" i="17" a="1"/>
  <c r="N28106" i="17" s="1"/>
  <c r="M28105" i="17" a="1"/>
  <c r="M28105" i="17" s="1"/>
  <c r="N28105" i="17" a="1"/>
  <c r="N28105" i="17" s="1"/>
  <c r="M28088" i="17" a="1"/>
  <c r="M28088" i="17" s="1"/>
  <c r="N28088" i="17" a="1"/>
  <c r="N28088" i="17" s="1"/>
  <c r="R28078" i="17" a="1"/>
  <c r="R28078" i="17" s="1"/>
  <c r="N28078" i="17" a="1"/>
  <c r="N28078" i="17" s="1"/>
  <c r="M28078" i="17" a="1"/>
  <c r="M28078" i="17" s="1"/>
  <c r="M28066" i="17" a="1"/>
  <c r="M28066" i="17" s="1"/>
  <c r="N28066" i="17" a="1"/>
  <c r="N28066" i="17" s="1"/>
  <c r="M28032" i="17" a="1"/>
  <c r="M28032" i="17" s="1"/>
  <c r="N28032" i="17" a="1"/>
  <c r="N28032" i="17" s="1"/>
  <c r="M28024" i="17" a="1"/>
  <c r="M28024" i="17" s="1"/>
  <c r="N28024" i="17" a="1"/>
  <c r="N28024" i="17" s="1"/>
  <c r="M28003" i="17" a="1"/>
  <c r="M28003" i="17" s="1"/>
  <c r="N28003" i="17" a="1"/>
  <c r="N28003" i="17" s="1"/>
  <c r="M27999" i="17" a="1"/>
  <c r="M27999" i="17" s="1"/>
  <c r="N27999" i="17" a="1"/>
  <c r="N27999" i="17" s="1"/>
  <c r="M27991" i="17" a="1"/>
  <c r="M27991" i="17" s="1"/>
  <c r="N27991" i="17" a="1"/>
  <c r="N27991" i="17" s="1"/>
  <c r="M27987" i="17" a="1"/>
  <c r="M27987" i="17" s="1"/>
  <c r="N27987" i="17" a="1"/>
  <c r="N27987" i="17" s="1"/>
  <c r="R27982" i="17" a="1"/>
  <c r="R27982" i="17" s="1"/>
  <c r="M27982" i="17" a="1"/>
  <c r="M27982" i="17" s="1"/>
  <c r="N27982" i="17" a="1"/>
  <c r="N27982" i="17" s="1"/>
  <c r="R27974" i="17" a="1"/>
  <c r="R27974" i="17" s="1"/>
  <c r="S27974" i="17" s="1" a="1"/>
  <c r="S27974" i="17" s="1"/>
  <c r="M27974" i="17" a="1"/>
  <c r="M27974" i="17" s="1"/>
  <c r="N27974" i="17" a="1"/>
  <c r="N27974" i="17" s="1"/>
  <c r="M27973" i="17" a="1"/>
  <c r="M27973" i="17" s="1"/>
  <c r="N27973" i="17" a="1"/>
  <c r="N27973" i="17" s="1"/>
  <c r="N27972" i="17" a="1"/>
  <c r="N27972" i="17" s="1"/>
  <c r="M27972" i="17" a="1"/>
  <c r="M27972" i="17" s="1"/>
  <c r="M27971" i="17" a="1"/>
  <c r="M27971" i="17" s="1"/>
  <c r="N27971" i="17" a="1"/>
  <c r="N27971" i="17" s="1"/>
  <c r="M27944" i="17" a="1"/>
  <c r="M27944" i="17" s="1"/>
  <c r="N27944" i="17" a="1"/>
  <c r="N27944" i="17" s="1"/>
  <c r="M27935" i="17" a="1"/>
  <c r="M27935" i="17" s="1"/>
  <c r="N27935" i="17" a="1"/>
  <c r="N27935" i="17" s="1"/>
  <c r="M27932" i="17" a="1"/>
  <c r="M27932" i="17" s="1"/>
  <c r="N27932" i="17" a="1"/>
  <c r="N27932" i="17" s="1"/>
  <c r="M27931" i="17" a="1"/>
  <c r="M27931" i="17" s="1"/>
  <c r="N27931" i="17" a="1"/>
  <c r="N27931" i="17" s="1"/>
  <c r="R27926" i="17" a="1"/>
  <c r="R27926" i="17" s="1"/>
  <c r="S27926" i="17" s="1" a="1"/>
  <c r="S27926" i="17" s="1"/>
  <c r="M27926" i="17" a="1"/>
  <c r="M27926" i="17" s="1"/>
  <c r="N27926" i="17" a="1"/>
  <c r="N27926" i="17" s="1"/>
  <c r="M27904" i="17" a="1"/>
  <c r="M27904" i="17" s="1"/>
  <c r="N27904" i="17" a="1"/>
  <c r="N27904" i="17" s="1"/>
  <c r="N27885" i="17" a="1"/>
  <c r="N27885" i="17" s="1"/>
  <c r="M27885" i="17" a="1"/>
  <c r="M27885" i="17" s="1"/>
  <c r="M27842" i="17" a="1"/>
  <c r="M27842" i="17" s="1"/>
  <c r="N27842" i="17" a="1"/>
  <c r="N27842" i="17" s="1"/>
  <c r="R27838" i="17" a="1"/>
  <c r="R27838" i="17" s="1"/>
  <c r="S27838" i="17" s="1" a="1"/>
  <c r="S27838" i="17" s="1"/>
  <c r="M27838" i="17" a="1"/>
  <c r="M27838" i="17" s="1"/>
  <c r="R27830" i="17" a="1"/>
  <c r="R27830" i="17" s="1"/>
  <c r="S27830" i="17" s="1" a="1"/>
  <c r="S27830" i="17" s="1"/>
  <c r="M27830" i="17" a="1"/>
  <c r="M27830" i="17" s="1"/>
  <c r="N27830" i="17" a="1"/>
  <c r="N27830" i="17" s="1"/>
  <c r="R27822" i="17" a="1"/>
  <c r="R27822" i="17" s="1"/>
  <c r="S27822" i="17" s="1" a="1"/>
  <c r="S27822" i="17" s="1"/>
  <c r="M27822" i="17" a="1"/>
  <c r="M27822" i="17" s="1"/>
  <c r="N27822" i="17" a="1"/>
  <c r="N27822" i="17" s="1"/>
  <c r="M27817" i="17" a="1"/>
  <c r="M27817" i="17" s="1"/>
  <c r="N27817" i="17" a="1"/>
  <c r="N27817" i="17" s="1"/>
  <c r="M27809" i="17" a="1"/>
  <c r="M27809" i="17" s="1"/>
  <c r="N27809" i="17" a="1"/>
  <c r="N27809" i="17" s="1"/>
  <c r="R27742" i="17" a="1"/>
  <c r="R27742" i="17" s="1"/>
  <c r="S27742" i="17" s="1" a="1"/>
  <c r="S27742" i="17" s="1"/>
  <c r="M27742" i="17" a="1"/>
  <c r="M27742" i="17" s="1"/>
  <c r="N27742" i="17" a="1"/>
  <c r="N27742" i="17" s="1"/>
  <c r="M27725" i="17" a="1"/>
  <c r="M27725" i="17" s="1"/>
  <c r="N27725" i="17" a="1"/>
  <c r="N27725" i="17" s="1"/>
  <c r="M27706" i="17" a="1"/>
  <c r="M27706" i="17" s="1"/>
  <c r="N27706" i="17" a="1"/>
  <c r="N27706" i="17" s="1"/>
  <c r="M27705" i="17" a="1"/>
  <c r="M27705" i="17" s="1"/>
  <c r="N27705" i="17" a="1"/>
  <c r="N27705" i="17" s="1"/>
  <c r="M27690" i="17" a="1"/>
  <c r="M27690" i="17" s="1"/>
  <c r="N27690" i="17" a="1"/>
  <c r="N27690" i="17" s="1"/>
  <c r="R27670" i="17" a="1"/>
  <c r="R27670" i="17" s="1"/>
  <c r="S27670" i="17" s="1" a="1"/>
  <c r="S27670" i="17" s="1"/>
  <c r="N27670" i="17" a="1"/>
  <c r="N27670" i="17" s="1"/>
  <c r="M27670" i="17" a="1"/>
  <c r="M27670" i="17" s="1"/>
  <c r="M27666" i="17" a="1"/>
  <c r="M27666" i="17" s="1"/>
  <c r="N27666" i="17" a="1"/>
  <c r="N27666" i="17" s="1"/>
  <c r="R27662" i="17" a="1"/>
  <c r="R27662" i="17" s="1"/>
  <c r="S27662" i="17" s="1" a="1"/>
  <c r="S27662" i="17" s="1"/>
  <c r="M27662" i="17" a="1"/>
  <c r="M27662" i="17" s="1"/>
  <c r="N27662" i="17" a="1"/>
  <c r="N27662" i="17" s="1"/>
  <c r="M27657" i="17" a="1"/>
  <c r="M27657" i="17" s="1"/>
  <c r="N27657" i="17" a="1"/>
  <c r="N27657" i="17" s="1"/>
  <c r="M27652" i="17" a="1"/>
  <c r="M27652" i="17" s="1"/>
  <c r="N27652" i="17" a="1"/>
  <c r="N27652" i="17" s="1"/>
  <c r="M27651" i="17" a="1"/>
  <c r="M27651" i="17" s="1"/>
  <c r="N27651" i="17" a="1"/>
  <c r="N27651" i="17" s="1"/>
  <c r="M27626" i="17" a="1"/>
  <c r="M27626" i="17" s="1"/>
  <c r="N27626" i="17" a="1"/>
  <c r="N27626" i="17" s="1"/>
  <c r="R27606" i="17" a="1"/>
  <c r="R27606" i="17" s="1"/>
  <c r="S27606" i="17" s="1" a="1"/>
  <c r="S27606" i="17" s="1"/>
  <c r="M27606" i="17" a="1"/>
  <c r="M27606" i="17" s="1"/>
  <c r="N27606" i="17" a="1"/>
  <c r="N27606" i="17" s="1"/>
  <c r="M27600" i="17" a="1"/>
  <c r="M27600" i="17" s="1"/>
  <c r="N27600" i="17" a="1"/>
  <c r="N27600" i="17" s="1"/>
  <c r="N27591" i="17" a="1"/>
  <c r="N27591" i="17" s="1"/>
  <c r="M27591" i="17" a="1"/>
  <c r="M27591" i="17" s="1"/>
  <c r="M27587" i="17" a="1"/>
  <c r="M27587" i="17" s="1"/>
  <c r="N27587" i="17" a="1"/>
  <c r="N27587" i="17" s="1"/>
  <c r="M27583" i="17" a="1"/>
  <c r="M27583" i="17" s="1"/>
  <c r="N27583" i="17" a="1"/>
  <c r="N27583" i="17" s="1"/>
  <c r="M27579" i="17" a="1"/>
  <c r="M27579" i="17" s="1"/>
  <c r="N27579" i="17" a="1"/>
  <c r="N27579" i="17" s="1"/>
  <c r="R27575" i="17" a="1"/>
  <c r="R27575" i="17" s="1"/>
  <c r="S27575" i="17" s="1" a="1"/>
  <c r="S27575" i="17" s="1"/>
  <c r="M27575" i="17" a="1"/>
  <c r="M27575" i="17" s="1"/>
  <c r="M27561" i="17" a="1"/>
  <c r="M27561" i="17" s="1"/>
  <c r="N27561" i="17" a="1"/>
  <c r="N27561" i="17" s="1"/>
  <c r="R27542" i="17" a="1"/>
  <c r="R27542" i="17" s="1"/>
  <c r="S27542" i="17" s="1" a="1"/>
  <c r="S27542" i="17" s="1"/>
  <c r="M27542" i="17" a="1"/>
  <c r="M27542" i="17" s="1"/>
  <c r="N27542" i="17" a="1"/>
  <c r="N27542" i="17" s="1"/>
  <c r="R27534" i="17" a="1"/>
  <c r="R27534" i="17" s="1"/>
  <c r="S27534" i="17" s="1" a="1"/>
  <c r="S27534" i="17" s="1"/>
  <c r="M27534" i="17" a="1"/>
  <c r="M27534" i="17" s="1"/>
  <c r="N27534" i="17" a="1"/>
  <c r="N27534" i="17" s="1"/>
  <c r="M27528" i="17" a="1"/>
  <c r="M27528" i="17" s="1"/>
  <c r="N27528" i="17" a="1"/>
  <c r="N27528" i="17" s="1"/>
  <c r="M27509" i="17" a="1"/>
  <c r="M27509" i="17" s="1"/>
  <c r="N27509" i="17" a="1"/>
  <c r="N27509" i="17" s="1"/>
  <c r="M27501" i="17" a="1"/>
  <c r="M27501" i="17" s="1"/>
  <c r="N27501" i="17" a="1"/>
  <c r="N27501" i="17" s="1"/>
  <c r="M27496" i="17" a="1"/>
  <c r="M27496" i="17" s="1"/>
  <c r="N27496" i="17" a="1"/>
  <c r="N27496" i="17" s="1"/>
  <c r="M27492" i="17" a="1"/>
  <c r="M27492" i="17" s="1"/>
  <c r="N27492" i="17" a="1"/>
  <c r="N27492" i="17" s="1"/>
  <c r="M27485" i="17" a="1"/>
  <c r="M27485" i="17" s="1"/>
  <c r="N27485" i="17" a="1"/>
  <c r="N27485" i="17" s="1"/>
  <c r="M27484" i="17" a="1"/>
  <c r="M27484" i="17" s="1"/>
  <c r="N27484" i="17" a="1"/>
  <c r="N27484" i="17" s="1"/>
  <c r="M27467" i="17" a="1"/>
  <c r="M27467" i="17" s="1"/>
  <c r="N27467" i="17" a="1"/>
  <c r="N27467" i="17" s="1"/>
  <c r="M27443" i="17" a="1"/>
  <c r="M27443" i="17" s="1"/>
  <c r="N27443" i="17" a="1"/>
  <c r="N27443" i="17" s="1"/>
  <c r="M27430" i="17" a="1"/>
  <c r="M27430" i="17" s="1"/>
  <c r="N27430" i="17" a="1"/>
  <c r="N27430" i="17" s="1"/>
  <c r="M27403" i="17" a="1"/>
  <c r="M27403" i="17" s="1"/>
  <c r="N27403" i="17" a="1"/>
  <c r="N27403" i="17" s="1"/>
  <c r="M27397" i="17" a="1"/>
  <c r="M27397" i="17" s="1"/>
  <c r="N27397" i="17" a="1"/>
  <c r="N27397" i="17" s="1"/>
  <c r="N27387" i="17" a="1"/>
  <c r="N27387" i="17" s="1"/>
  <c r="M27387" i="17" a="1"/>
  <c r="M27387" i="17" s="1"/>
  <c r="M27383" i="17" a="1"/>
  <c r="M27383" i="17" s="1"/>
  <c r="N27383" i="17" a="1"/>
  <c r="N27383" i="17" s="1"/>
  <c r="M27375" i="17" a="1"/>
  <c r="M27375" i="17" s="1"/>
  <c r="N27375" i="17" a="1"/>
  <c r="N27375" i="17" s="1"/>
  <c r="R27362" i="17" a="1"/>
  <c r="R27362" i="17" s="1"/>
  <c r="S27362" i="17" s="1" a="1"/>
  <c r="S27362" i="17" s="1"/>
  <c r="N27362" i="17" a="1"/>
  <c r="N27362" i="17" s="1"/>
  <c r="M27362" i="17" a="1"/>
  <c r="M27362" i="17" s="1"/>
  <c r="M27360" i="17" a="1"/>
  <c r="M27360" i="17" s="1"/>
  <c r="N27360" i="17" a="1"/>
  <c r="N27360" i="17" s="1"/>
  <c r="M27357" i="17" a="1"/>
  <c r="M27357" i="17" s="1"/>
  <c r="N27357" i="17" a="1"/>
  <c r="N27357" i="17" s="1"/>
  <c r="N27351" i="17" a="1"/>
  <c r="N27351" i="17" s="1"/>
  <c r="M27351" i="17" a="1"/>
  <c r="M27351" i="17" s="1"/>
  <c r="M27341" i="17" a="1"/>
  <c r="M27341" i="17" s="1"/>
  <c r="N27341" i="17" a="1"/>
  <c r="N27341" i="17" s="1"/>
  <c r="M27336" i="17" a="1"/>
  <c r="M27336" i="17" s="1"/>
  <c r="N27336" i="17" a="1"/>
  <c r="N27336" i="17" s="1"/>
  <c r="R27318" i="17" a="1"/>
  <c r="R27318" i="17" s="1"/>
  <c r="S27318" i="17" s="1" a="1"/>
  <c r="S27318" i="17" s="1"/>
  <c r="M27318" i="17" a="1"/>
  <c r="M27318" i="17" s="1"/>
  <c r="N27318" i="17" a="1"/>
  <c r="N27318" i="17" s="1"/>
  <c r="M27317" i="17" a="1"/>
  <c r="M27317" i="17" s="1"/>
  <c r="N27317" i="17" a="1"/>
  <c r="N27317" i="17" s="1"/>
  <c r="M27316" i="17" a="1"/>
  <c r="M27316" i="17" s="1"/>
  <c r="N27316" i="17" a="1"/>
  <c r="N27316" i="17" s="1"/>
  <c r="M27289" i="17" a="1"/>
  <c r="M27289" i="17" s="1"/>
  <c r="N27289" i="17" a="1"/>
  <c r="N27289" i="17" s="1"/>
  <c r="R27278" i="17" a="1"/>
  <c r="R27278" i="17" s="1"/>
  <c r="S27278" i="17" s="1" a="1"/>
  <c r="S27278" i="17" s="1"/>
  <c r="M27278" i="17" a="1"/>
  <c r="M27278" i="17" s="1"/>
  <c r="N27278" i="17" a="1"/>
  <c r="N27278" i="17" s="1"/>
  <c r="M27269" i="17" a="1"/>
  <c r="M27269" i="17" s="1"/>
  <c r="N27269" i="17" a="1"/>
  <c r="N27269" i="17" s="1"/>
  <c r="N27265" i="17" a="1"/>
  <c r="N27265" i="17" s="1"/>
  <c r="M27265" i="17" a="1"/>
  <c r="M27265" i="17" s="1"/>
  <c r="M27245" i="17" a="1"/>
  <c r="M27245" i="17" s="1"/>
  <c r="N27245" i="17" a="1"/>
  <c r="N27245" i="17" s="1"/>
  <c r="M27241" i="17" a="1"/>
  <c r="M27241" i="17" s="1"/>
  <c r="N27241" i="17" a="1"/>
  <c r="N27241" i="17" s="1"/>
  <c r="R27219" i="17" a="1"/>
  <c r="R27219" i="17" s="1"/>
  <c r="S27219" i="17" s="1" a="1"/>
  <c r="S27219" i="17" s="1"/>
  <c r="M27219" i="17" a="1"/>
  <c r="M27219" i="17" s="1"/>
  <c r="N27219" i="17" a="1"/>
  <c r="N27219" i="17" s="1"/>
  <c r="R27211" i="17" a="1"/>
  <c r="R27211" i="17" s="1"/>
  <c r="S27211" i="17" s="1" a="1"/>
  <c r="S27211" i="17" s="1"/>
  <c r="M27211" i="17" a="1"/>
  <c r="M27211" i="17" s="1"/>
  <c r="N27211" i="17" a="1"/>
  <c r="N27211" i="17" s="1"/>
  <c r="M27206" i="17" a="1"/>
  <c r="M27206" i="17" s="1"/>
  <c r="N27206" i="17" a="1"/>
  <c r="N27206" i="17" s="1"/>
  <c r="M27205" i="17" a="1"/>
  <c r="M27205" i="17" s="1"/>
  <c r="N27205" i="17" a="1"/>
  <c r="N27205" i="17" s="1"/>
  <c r="N27204" i="17" a="1"/>
  <c r="N27204" i="17" s="1"/>
  <c r="M27204" i="17" a="1"/>
  <c r="M27204" i="17" s="1"/>
  <c r="R27195" i="17" a="1"/>
  <c r="R27195" i="17" s="1"/>
  <c r="S27195" i="17" s="1" a="1"/>
  <c r="S27195" i="17" s="1"/>
  <c r="M27195" i="17" a="1"/>
  <c r="M27195" i="17" s="1"/>
  <c r="N27195" i="17" a="1"/>
  <c r="N27195" i="17" s="1"/>
  <c r="M27191" i="17" a="1"/>
  <c r="M27191" i="17" s="1"/>
  <c r="N27191" i="17" a="1"/>
  <c r="N27191" i="17" s="1"/>
  <c r="M27173" i="17" a="1"/>
  <c r="M27173" i="17" s="1"/>
  <c r="N27173" i="17" a="1"/>
  <c r="N27173" i="17" s="1"/>
  <c r="M27164" i="17" a="1"/>
  <c r="M27164" i="17" s="1"/>
  <c r="N27164" i="17" a="1"/>
  <c r="N27164" i="17" s="1"/>
  <c r="M27156" i="17" a="1"/>
  <c r="M27156" i="17" s="1"/>
  <c r="N27156" i="17" a="1"/>
  <c r="N27156" i="17" s="1"/>
  <c r="N27149" i="17" a="1"/>
  <c r="N27149" i="17" s="1"/>
  <c r="M27149" i="17" a="1"/>
  <c r="M27149" i="17" s="1"/>
  <c r="N27142" i="17" a="1"/>
  <c r="N27142" i="17" s="1"/>
  <c r="M27142" i="17" a="1"/>
  <c r="M27142" i="17" s="1"/>
  <c r="N27131" i="17" a="1"/>
  <c r="N27131" i="17" s="1"/>
  <c r="M27131" i="17" a="1"/>
  <c r="M27131" i="17" s="1"/>
  <c r="M27130" i="17" a="1"/>
  <c r="M27130" i="17" s="1"/>
  <c r="N27130" i="17" a="1"/>
  <c r="N27130" i="17" s="1"/>
  <c r="M27111" i="17" a="1"/>
  <c r="M27111" i="17" s="1"/>
  <c r="N27111" i="17" a="1"/>
  <c r="N27111" i="17" s="1"/>
  <c r="M27110" i="17" a="1"/>
  <c r="M27110" i="17" s="1"/>
  <c r="N27110" i="17" a="1"/>
  <c r="N27110" i="17" s="1"/>
  <c r="M27084" i="17" a="1"/>
  <c r="M27084" i="17" s="1"/>
  <c r="N27084" i="17" a="1"/>
  <c r="N27084" i="17" s="1"/>
  <c r="M27069" i="17" a="1"/>
  <c r="M27069" i="17" s="1"/>
  <c r="N27069" i="17" a="1"/>
  <c r="N27069" i="17" s="1"/>
  <c r="R27051" i="17" a="1"/>
  <c r="R27051" i="17" s="1"/>
  <c r="S27051" i="17" s="1" a="1"/>
  <c r="S27051" i="17" s="1"/>
  <c r="M27051" i="17" a="1"/>
  <c r="M27051" i="17" s="1"/>
  <c r="N27051" i="17" a="1"/>
  <c r="N27051" i="17" s="1"/>
  <c r="M27050" i="17" a="1"/>
  <c r="M27050" i="17" s="1"/>
  <c r="N27050" i="17" a="1"/>
  <c r="N27050" i="17" s="1"/>
  <c r="R27027" i="17" a="1"/>
  <c r="R27027" i="17" s="1"/>
  <c r="S27027" i="17" s="1" a="1"/>
  <c r="S27027" i="17" s="1"/>
  <c r="M27027" i="17" a="1"/>
  <c r="M27027" i="17" s="1"/>
  <c r="M27023" i="17" a="1"/>
  <c r="M27023" i="17" s="1"/>
  <c r="N27023" i="17" a="1"/>
  <c r="N27023" i="17" s="1"/>
  <c r="R27019" i="17" a="1"/>
  <c r="R27019" i="17" s="1"/>
  <c r="S27019" i="17" s="1" a="1"/>
  <c r="S27019" i="17" s="1"/>
  <c r="M27019" i="17" a="1"/>
  <c r="M27019" i="17" s="1"/>
  <c r="M26997" i="17" a="1"/>
  <c r="M26997" i="17" s="1"/>
  <c r="N26997" i="17" a="1"/>
  <c r="N26997" i="17" s="1"/>
  <c r="M26990" i="17" a="1"/>
  <c r="M26990" i="17" s="1"/>
  <c r="N26990" i="17" a="1"/>
  <c r="N26990" i="17" s="1"/>
  <c r="M26989" i="17" a="1"/>
  <c r="M26989" i="17" s="1"/>
  <c r="N26989" i="17" a="1"/>
  <c r="N26989" i="17" s="1"/>
  <c r="M26986" i="17" a="1"/>
  <c r="M26986" i="17" s="1"/>
  <c r="N26986" i="17" a="1"/>
  <c r="N26986" i="17" s="1"/>
  <c r="M26965" i="17" a="1"/>
  <c r="M26965" i="17" s="1"/>
  <c r="N26965" i="17" a="1"/>
  <c r="N26965" i="17" s="1"/>
  <c r="N26941" i="17" a="1"/>
  <c r="N26941" i="17" s="1"/>
  <c r="M26941" i="17" a="1"/>
  <c r="M26941" i="17" s="1"/>
  <c r="M26912" i="17" a="1"/>
  <c r="M26912" i="17" s="1"/>
  <c r="N26912" i="17" a="1"/>
  <c r="N26912" i="17" s="1"/>
  <c r="M26876" i="17" a="1"/>
  <c r="M26876" i="17" s="1"/>
  <c r="N26876" i="17" a="1"/>
  <c r="N26876" i="17" s="1"/>
  <c r="M26862" i="17" a="1"/>
  <c r="M26862" i="17" s="1"/>
  <c r="N26862" i="17" a="1"/>
  <c r="N26862" i="17" s="1"/>
  <c r="M26855" i="17" a="1"/>
  <c r="M26855" i="17" s="1"/>
  <c r="N26855" i="17" a="1"/>
  <c r="N26855" i="17" s="1"/>
  <c r="M26840" i="17" a="1"/>
  <c r="M26840" i="17" s="1"/>
  <c r="N26840" i="17" a="1"/>
  <c r="N26840" i="17" s="1"/>
  <c r="M26826" i="17" a="1"/>
  <c r="M26826" i="17" s="1"/>
  <c r="N26826" i="17" a="1"/>
  <c r="N26826" i="17" s="1"/>
  <c r="M26796" i="17" a="1"/>
  <c r="M26796" i="17" s="1"/>
  <c r="N26796" i="17" a="1"/>
  <c r="N26796" i="17" s="1"/>
  <c r="M26778" i="17" a="1"/>
  <c r="M26778" i="17" s="1"/>
  <c r="N26778" i="17" a="1"/>
  <c r="N26778" i="17" s="1"/>
  <c r="M26773" i="17" a="1"/>
  <c r="M26773" i="17" s="1"/>
  <c r="N26773" i="17" a="1"/>
  <c r="N26773" i="17" s="1"/>
  <c r="M26766" i="17" a="1"/>
  <c r="M26766" i="17" s="1"/>
  <c r="N26766" i="17" a="1"/>
  <c r="N26766" i="17" s="1"/>
  <c r="M26762" i="17" a="1"/>
  <c r="M26762" i="17" s="1"/>
  <c r="N26762" i="17" a="1"/>
  <c r="N26762" i="17" s="1"/>
  <c r="N26752" i="17" a="1"/>
  <c r="N26752" i="17" s="1"/>
  <c r="M26752" i="17" a="1"/>
  <c r="M26752" i="17" s="1"/>
  <c r="N26748" i="17" a="1"/>
  <c r="N26748" i="17" s="1"/>
  <c r="M26748" i="17" a="1"/>
  <c r="M26748" i="17" s="1"/>
  <c r="R26715" i="17" a="1"/>
  <c r="R26715" i="17" s="1"/>
  <c r="S26715" i="17" s="1" a="1"/>
  <c r="S26715" i="17" s="1"/>
  <c r="M26715" i="17" a="1"/>
  <c r="M26715" i="17" s="1"/>
  <c r="N26715" i="17" a="1"/>
  <c r="N26715" i="17" s="1"/>
  <c r="M26701" i="17" a="1"/>
  <c r="M26701" i="17" s="1"/>
  <c r="N26701" i="17" a="1"/>
  <c r="N26701" i="17" s="1"/>
  <c r="R26697" i="17" a="1"/>
  <c r="R26697" i="17" s="1"/>
  <c r="S26697" i="17" s="1" a="1"/>
  <c r="S26697" i="17" s="1"/>
  <c r="M26697" i="17" a="1"/>
  <c r="M26697" i="17" s="1"/>
  <c r="N26697" i="17" a="1"/>
  <c r="N26697" i="17" s="1"/>
  <c r="M26692" i="17" a="1"/>
  <c r="M26692" i="17" s="1"/>
  <c r="N26692" i="17" a="1"/>
  <c r="N26692" i="17" s="1"/>
  <c r="N26679" i="17" a="1"/>
  <c r="N26679" i="17" s="1"/>
  <c r="M26679" i="17" a="1"/>
  <c r="M26679" i="17" s="1"/>
  <c r="M26660" i="17" a="1"/>
  <c r="M26660" i="17" s="1"/>
  <c r="N26660" i="17" a="1"/>
  <c r="N26660" i="17" s="1"/>
  <c r="M26646" i="17" a="1"/>
  <c r="M26646" i="17" s="1"/>
  <c r="N26646" i="17" a="1"/>
  <c r="N26646" i="17" s="1"/>
  <c r="M26632" i="17" a="1"/>
  <c r="M26632" i="17" s="1"/>
  <c r="N26632" i="17" a="1"/>
  <c r="N26632" i="17" s="1"/>
  <c r="M26628" i="17" a="1"/>
  <c r="M26628" i="17" s="1"/>
  <c r="N26628" i="17" a="1"/>
  <c r="N26628" i="17" s="1"/>
  <c r="M26618" i="17" a="1"/>
  <c r="M26618" i="17" s="1"/>
  <c r="N26618" i="17" a="1"/>
  <c r="N26618" i="17" s="1"/>
  <c r="M26613" i="17" a="1"/>
  <c r="M26613" i="17" s="1"/>
  <c r="N26613" i="17" a="1"/>
  <c r="N26613" i="17" s="1"/>
  <c r="M26606" i="17" a="1"/>
  <c r="M26606" i="17" s="1"/>
  <c r="N26606" i="17" a="1"/>
  <c r="N26606" i="17" s="1"/>
  <c r="M26602" i="17" a="1"/>
  <c r="M26602" i="17" s="1"/>
  <c r="N26602" i="17" a="1"/>
  <c r="N26602" i="17" s="1"/>
  <c r="R26579" i="17" a="1"/>
  <c r="R26579" i="17" s="1"/>
  <c r="S26579" i="17" s="1" a="1"/>
  <c r="S26579" i="17" s="1"/>
  <c r="M26579" i="17" a="1"/>
  <c r="M26579" i="17" s="1"/>
  <c r="N26579" i="17" a="1"/>
  <c r="N26579" i="17" s="1"/>
  <c r="M26567" i="17" a="1"/>
  <c r="M26567" i="17" s="1"/>
  <c r="N26567" i="17" a="1"/>
  <c r="N26567" i="17" s="1"/>
  <c r="M26526" i="17" a="1"/>
  <c r="M26526" i="17" s="1"/>
  <c r="N26526" i="17" a="1"/>
  <c r="N26526" i="17" s="1"/>
  <c r="M26522" i="17" a="1"/>
  <c r="M26522" i="17" s="1"/>
  <c r="N26522" i="17" a="1"/>
  <c r="N26522" i="17" s="1"/>
  <c r="R26521" i="17" a="1"/>
  <c r="R26521" i="17" s="1"/>
  <c r="M26521" i="17" a="1"/>
  <c r="M26521" i="17" s="1"/>
  <c r="N26521" i="17" a="1"/>
  <c r="N26521" i="17" s="1"/>
  <c r="M26516" i="17" a="1"/>
  <c r="M26516" i="17" s="1"/>
  <c r="N26516" i="17" a="1"/>
  <c r="N26516" i="17" s="1"/>
  <c r="M26498" i="17" a="1"/>
  <c r="M26498" i="17" s="1"/>
  <c r="N26498" i="17" a="1"/>
  <c r="N26498" i="17" s="1"/>
  <c r="M26488" i="17" a="1"/>
  <c r="M26488" i="17" s="1"/>
  <c r="N26488" i="17" a="1"/>
  <c r="N26488" i="17" s="1"/>
  <c r="R26475" i="17" a="1"/>
  <c r="R26475" i="17" s="1"/>
  <c r="S26475" i="17" s="1" a="1"/>
  <c r="S26475" i="17" s="1"/>
  <c r="M26475" i="17" a="1"/>
  <c r="M26475" i="17" s="1"/>
  <c r="N26475" i="17" a="1"/>
  <c r="N26475" i="17" s="1"/>
  <c r="M26472" i="17" a="1"/>
  <c r="M26472" i="17" s="1"/>
  <c r="N26472" i="17" a="1"/>
  <c r="N26472" i="17" s="1"/>
  <c r="M26471" i="17" a="1"/>
  <c r="M26471" i="17" s="1"/>
  <c r="N26471" i="17" a="1"/>
  <c r="N26471" i="17" s="1"/>
  <c r="M26455" i="17" a="1"/>
  <c r="M26455" i="17" s="1"/>
  <c r="N26455" i="17" a="1"/>
  <c r="N26455" i="17" s="1"/>
  <c r="N26436" i="17" a="1"/>
  <c r="N26436" i="17" s="1"/>
  <c r="M26436" i="17" a="1"/>
  <c r="M26436" i="17" s="1"/>
  <c r="M26407" i="17" a="1"/>
  <c r="M26407" i="17" s="1"/>
  <c r="N26407" i="17" a="1"/>
  <c r="N26407" i="17" s="1"/>
  <c r="R26401" i="17" a="1"/>
  <c r="R26401" i="17" s="1"/>
  <c r="S26401" i="17" s="1" a="1"/>
  <c r="S26401" i="17" s="1"/>
  <c r="M26401" i="17" a="1"/>
  <c r="M26401" i="17" s="1"/>
  <c r="N26401" i="17" a="1"/>
  <c r="N26401" i="17" s="1"/>
  <c r="N26391" i="17" a="1"/>
  <c r="N26391" i="17" s="1"/>
  <c r="M26391" i="17" a="1"/>
  <c r="M26391" i="17" s="1"/>
  <c r="M26376" i="17" a="1"/>
  <c r="M26376" i="17" s="1"/>
  <c r="N26376" i="17" a="1"/>
  <c r="N26376" i="17" s="1"/>
  <c r="N26358" i="17" a="1"/>
  <c r="N26358" i="17" s="1"/>
  <c r="M26358" i="17" a="1"/>
  <c r="M26358" i="17" s="1"/>
  <c r="M26354" i="17" a="1"/>
  <c r="M26354" i="17" s="1"/>
  <c r="N26354" i="17" a="1"/>
  <c r="N26354" i="17" s="1"/>
  <c r="R26353" i="17" a="1"/>
  <c r="R26353" i="17" s="1"/>
  <c r="N26353" i="17" a="1"/>
  <c r="N26353" i="17" s="1"/>
  <c r="M26353" i="17" a="1"/>
  <c r="M26353" i="17" s="1"/>
  <c r="M26348" i="17" a="1"/>
  <c r="M26348" i="17" s="1"/>
  <c r="N26348" i="17" a="1"/>
  <c r="N26348" i="17" s="1"/>
  <c r="M26335" i="17" a="1"/>
  <c r="M26335" i="17" s="1"/>
  <c r="N26335" i="17" a="1"/>
  <c r="N26335" i="17" s="1"/>
  <c r="M26327" i="17" a="1"/>
  <c r="M26327" i="17" s="1"/>
  <c r="N26327" i="17" a="1"/>
  <c r="N26327" i="17" s="1"/>
  <c r="M26300" i="17" a="1"/>
  <c r="M26300" i="17" s="1"/>
  <c r="N26300" i="17" a="1"/>
  <c r="N26300" i="17" s="1"/>
  <c r="M26297" i="17" a="1"/>
  <c r="M26297" i="17" s="1"/>
  <c r="N26297" i="17" a="1"/>
  <c r="N26297" i="17" s="1"/>
  <c r="R26289" i="17" a="1"/>
  <c r="R26289" i="17" s="1"/>
  <c r="S26289" i="17" s="1" a="1"/>
  <c r="S26289" i="17" s="1"/>
  <c r="M26289" i="17" a="1"/>
  <c r="M26289" i="17" s="1"/>
  <c r="N26289" i="17" a="1"/>
  <c r="N26289" i="17" s="1"/>
  <c r="R26259" i="17" a="1"/>
  <c r="R26259" i="17" s="1"/>
  <c r="S26259" i="17" s="1" a="1"/>
  <c r="S26259" i="17" s="1"/>
  <c r="M26259" i="17" a="1"/>
  <c r="M26259" i="17" s="1"/>
  <c r="N26259" i="17" a="1"/>
  <c r="N26259" i="17" s="1"/>
  <c r="M26256" i="17" a="1"/>
  <c r="M26256" i="17" s="1"/>
  <c r="N26256" i="17" a="1"/>
  <c r="N26256" i="17" s="1"/>
  <c r="M26252" i="17" a="1"/>
  <c r="M26252" i="17" s="1"/>
  <c r="N26252" i="17" a="1"/>
  <c r="N26252" i="17" s="1"/>
  <c r="R26249" i="17" a="1"/>
  <c r="R26249" i="17" s="1"/>
  <c r="S26249" i="17" s="1" a="1"/>
  <c r="S26249" i="17" s="1"/>
  <c r="M26249" i="17" a="1"/>
  <c r="M26249" i="17" s="1"/>
  <c r="N26249" i="17" a="1"/>
  <c r="N26249" i="17" s="1"/>
  <c r="R26219" i="17" a="1"/>
  <c r="R26219" i="17" s="1"/>
  <c r="S26219" i="17" s="1" a="1"/>
  <c r="S26219" i="17" s="1"/>
  <c r="M26219" i="17" a="1"/>
  <c r="M26219" i="17" s="1"/>
  <c r="N26219" i="17" a="1"/>
  <c r="N26219" i="17" s="1"/>
  <c r="M26216" i="17" a="1"/>
  <c r="M26216" i="17" s="1"/>
  <c r="N26216" i="17" a="1"/>
  <c r="N26216" i="17" s="1"/>
  <c r="N26204" i="17" a="1"/>
  <c r="N26204" i="17" s="1"/>
  <c r="M26204" i="17" a="1"/>
  <c r="M26204" i="17" s="1"/>
  <c r="M26196" i="17" a="1"/>
  <c r="M26196" i="17" s="1"/>
  <c r="N26196" i="17" a="1"/>
  <c r="N26196" i="17" s="1"/>
  <c r="M26193" i="17" a="1"/>
  <c r="M26193" i="17" s="1"/>
  <c r="N26193" i="17" a="1"/>
  <c r="N26193" i="17" s="1"/>
  <c r="M26186" i="17" a="1"/>
  <c r="M26186" i="17" s="1"/>
  <c r="N26186" i="17" a="1"/>
  <c r="N26186" i="17" s="1"/>
  <c r="M26164" i="17" a="1"/>
  <c r="M26164" i="17" s="1"/>
  <c r="N26164" i="17" a="1"/>
  <c r="N26164" i="17" s="1"/>
  <c r="M26150" i="17" a="1"/>
  <c r="M26150" i="17" s="1"/>
  <c r="N26150" i="17" a="1"/>
  <c r="N26150" i="17" s="1"/>
  <c r="M26142" i="17" a="1"/>
  <c r="M26142" i="17" s="1"/>
  <c r="N26142" i="17" a="1"/>
  <c r="N26142" i="17" s="1"/>
  <c r="M26126" i="17" a="1"/>
  <c r="M26126" i="17" s="1"/>
  <c r="N26126" i="17" a="1"/>
  <c r="N26126" i="17" s="1"/>
  <c r="N26118" i="17" a="1"/>
  <c r="N26118" i="17" s="1"/>
  <c r="M26118" i="17" a="1"/>
  <c r="M26118" i="17" s="1"/>
  <c r="M26117" i="17" a="1"/>
  <c r="M26117" i="17" s="1"/>
  <c r="N26117" i="17" a="1"/>
  <c r="N26117" i="17" s="1"/>
  <c r="R26075" i="17" a="1"/>
  <c r="R26075" i="17" s="1"/>
  <c r="S26075" i="17" s="1" a="1"/>
  <c r="S26075" i="17" s="1"/>
  <c r="M26075" i="17" a="1"/>
  <c r="M26075" i="17" s="1"/>
  <c r="N26075" i="17" a="1"/>
  <c r="N26075" i="17" s="1"/>
  <c r="N26072" i="17" a="1"/>
  <c r="N26072" i="17" s="1"/>
  <c r="M26072" i="17" a="1"/>
  <c r="M26072" i="17" s="1"/>
  <c r="M26054" i="17" a="1"/>
  <c r="M26054" i="17" s="1"/>
  <c r="N26054" i="17" a="1"/>
  <c r="N26054" i="17" s="1"/>
  <c r="M26046" i="17" a="1"/>
  <c r="M26046" i="17" s="1"/>
  <c r="N26046" i="17" a="1"/>
  <c r="N26046" i="17" s="1"/>
  <c r="N26045" i="17" a="1"/>
  <c r="N26045" i="17" s="1"/>
  <c r="M26045" i="17" a="1"/>
  <c r="M26045" i="17" s="1"/>
  <c r="R26011" i="17" a="1"/>
  <c r="R26011" i="17" s="1"/>
  <c r="M26011" i="17" a="1"/>
  <c r="M26011" i="17" s="1"/>
  <c r="N26011" i="17" a="1"/>
  <c r="N26011" i="17" s="1"/>
  <c r="R26003" i="17" a="1"/>
  <c r="R26003" i="17" s="1"/>
  <c r="S26003" i="17" s="1" a="1"/>
  <c r="S26003" i="17" s="1"/>
  <c r="M26003" i="17" a="1"/>
  <c r="M26003" i="17" s="1"/>
  <c r="N26003" i="17" a="1"/>
  <c r="N26003" i="17" s="1"/>
  <c r="M26002" i="17" a="1"/>
  <c r="M26002" i="17" s="1"/>
  <c r="N26002" i="17" a="1"/>
  <c r="N26002" i="17" s="1"/>
  <c r="M25999" i="17" a="1"/>
  <c r="M25999" i="17" s="1"/>
  <c r="N25999" i="17" a="1"/>
  <c r="N25999" i="17" s="1"/>
  <c r="N25972" i="17" a="1"/>
  <c r="N25972" i="17" s="1"/>
  <c r="M25972" i="17" a="1"/>
  <c r="M25972" i="17" s="1"/>
  <c r="R25963" i="17" a="1"/>
  <c r="R25963" i="17" s="1"/>
  <c r="S25963" i="17" s="1" a="1"/>
  <c r="S25963" i="17" s="1"/>
  <c r="M25963" i="17" a="1"/>
  <c r="M25963" i="17" s="1"/>
  <c r="N25963" i="17" a="1"/>
  <c r="N25963" i="17" s="1"/>
  <c r="M25959" i="17" a="1"/>
  <c r="M25959" i="17" s="1"/>
  <c r="N25959" i="17" a="1"/>
  <c r="N25959" i="17" s="1"/>
  <c r="M25954" i="17" a="1"/>
  <c r="M25954" i="17" s="1"/>
  <c r="N25954" i="17" a="1"/>
  <c r="N25954" i="17" s="1"/>
  <c r="M25913" i="17" a="1"/>
  <c r="M25913" i="17" s="1"/>
  <c r="N25913" i="17" a="1"/>
  <c r="N25913" i="17" s="1"/>
  <c r="M25909" i="17" a="1"/>
  <c r="M25909" i="17" s="1"/>
  <c r="N25909" i="17" a="1"/>
  <c r="N25909" i="17" s="1"/>
  <c r="M25902" i="17" a="1"/>
  <c r="M25902" i="17" s="1"/>
  <c r="N25902" i="17" a="1"/>
  <c r="N25902" i="17" s="1"/>
  <c r="M25898" i="17" a="1"/>
  <c r="M25898" i="17" s="1"/>
  <c r="N25898" i="17" a="1"/>
  <c r="N25898" i="17" s="1"/>
  <c r="R25883" i="17" a="1"/>
  <c r="R25883" i="17" s="1"/>
  <c r="S25883" i="17" s="1" a="1"/>
  <c r="S25883" i="17" s="1"/>
  <c r="M25883" i="17" a="1"/>
  <c r="M25883" i="17" s="1"/>
  <c r="N25883" i="17" a="1"/>
  <c r="N25883" i="17" s="1"/>
  <c r="M25882" i="17" a="1"/>
  <c r="M25882" i="17" s="1"/>
  <c r="N25882" i="17" a="1"/>
  <c r="N25882" i="17" s="1"/>
  <c r="R25875" i="17" a="1"/>
  <c r="R25875" i="17" s="1"/>
  <c r="S25875" i="17" s="1" a="1"/>
  <c r="S25875" i="17" s="1"/>
  <c r="M25875" i="17" a="1"/>
  <c r="M25875" i="17" s="1"/>
  <c r="N25875" i="17" a="1"/>
  <c r="N25875" i="17" s="1"/>
  <c r="M25874" i="17" a="1"/>
  <c r="M25874" i="17" s="1"/>
  <c r="N25874" i="17" a="1"/>
  <c r="N25874" i="17" s="1"/>
  <c r="M25871" i="17" a="1"/>
  <c r="M25871" i="17" s="1"/>
  <c r="N25871" i="17" a="1"/>
  <c r="N25871" i="17" s="1"/>
  <c r="M25848" i="17" a="1"/>
  <c r="M25848" i="17" s="1"/>
  <c r="N25848" i="17" a="1"/>
  <c r="N25848" i="17" s="1"/>
  <c r="R25843" i="17" a="1"/>
  <c r="R25843" i="17" s="1"/>
  <c r="S25843" i="17" s="1" a="1"/>
  <c r="S25843" i="17" s="1"/>
  <c r="N25843" i="17" a="1"/>
  <c r="N25843" i="17" s="1"/>
  <c r="M25843" i="17" a="1"/>
  <c r="M25843" i="17" s="1"/>
  <c r="M25828" i="17" a="1"/>
  <c r="M25828" i="17" s="1"/>
  <c r="N25828" i="17" a="1"/>
  <c r="N25828" i="17" s="1"/>
  <c r="M25820" i="17" a="1"/>
  <c r="M25820" i="17" s="1"/>
  <c r="N25820" i="17" a="1"/>
  <c r="N25820" i="17" s="1"/>
  <c r="R25811" i="17" a="1"/>
  <c r="R25811" i="17" s="1"/>
  <c r="S25811" i="17" s="1" a="1"/>
  <c r="S25811" i="17" s="1"/>
  <c r="N25811" i="17" a="1"/>
  <c r="N25811" i="17" s="1"/>
  <c r="M25811" i="17" a="1"/>
  <c r="M25811" i="17" s="1"/>
  <c r="M25802" i="17" a="1"/>
  <c r="M25802" i="17" s="1"/>
  <c r="N25802" i="17" a="1"/>
  <c r="N25802" i="17" s="1"/>
  <c r="M25797" i="17" a="1"/>
  <c r="M25797" i="17" s="1"/>
  <c r="N25797" i="17" a="1"/>
  <c r="N25797" i="17" s="1"/>
  <c r="M25789" i="17" a="1"/>
  <c r="M25789" i="17" s="1"/>
  <c r="N25789" i="17" a="1"/>
  <c r="N25789" i="17" s="1"/>
  <c r="M25780" i="17" a="1"/>
  <c r="M25780" i="17" s="1"/>
  <c r="N25780" i="17" a="1"/>
  <c r="N25780" i="17" s="1"/>
  <c r="N25768" i="17" a="1"/>
  <c r="N25768" i="17" s="1"/>
  <c r="M25768" i="17" a="1"/>
  <c r="M25768" i="17" s="1"/>
  <c r="R25755" i="17" a="1"/>
  <c r="R25755" i="17" s="1"/>
  <c r="S25755" i="17" s="1" a="1"/>
  <c r="S25755" i="17" s="1"/>
  <c r="M25755" i="17" a="1"/>
  <c r="M25755" i="17" s="1"/>
  <c r="N25755" i="17" a="1"/>
  <c r="N25755" i="17" s="1"/>
  <c r="M25752" i="17" a="1"/>
  <c r="M25752" i="17" s="1"/>
  <c r="N25752" i="17" a="1"/>
  <c r="N25752" i="17" s="1"/>
  <c r="M25751" i="17" a="1"/>
  <c r="M25751" i="17" s="1"/>
  <c r="N25751" i="17" a="1"/>
  <c r="N25751" i="17" s="1"/>
  <c r="R25747" i="17" a="1"/>
  <c r="R25747" i="17" s="1"/>
  <c r="S25747" i="17" s="1" a="1"/>
  <c r="S25747" i="17" s="1"/>
  <c r="M25747" i="17" a="1"/>
  <c r="M25747" i="17" s="1"/>
  <c r="N25747" i="17" a="1"/>
  <c r="N25747" i="17" s="1"/>
  <c r="M25743" i="17" a="1"/>
  <c r="M25743" i="17" s="1"/>
  <c r="N25743" i="17" a="1"/>
  <c r="N25743" i="17" s="1"/>
  <c r="M25726" i="17" a="1"/>
  <c r="M25726" i="17" s="1"/>
  <c r="N25726" i="17" a="1"/>
  <c r="N25726" i="17" s="1"/>
  <c r="M25694" i="17" a="1"/>
  <c r="M25694" i="17" s="1"/>
  <c r="N25694" i="17" a="1"/>
  <c r="N25694" i="17" s="1"/>
  <c r="M25688" i="17" a="1"/>
  <c r="M25688" i="17" s="1"/>
  <c r="N25688" i="17" a="1"/>
  <c r="N25688" i="17" s="1"/>
  <c r="M25678" i="17" a="1"/>
  <c r="M25678" i="17" s="1"/>
  <c r="N25678" i="17" a="1"/>
  <c r="N25678" i="17" s="1"/>
  <c r="M25668" i="17" a="1"/>
  <c r="M25668" i="17" s="1"/>
  <c r="N25668" i="17" a="1"/>
  <c r="N25668" i="17" s="1"/>
  <c r="M25660" i="17" a="1"/>
  <c r="M25660" i="17" s="1"/>
  <c r="N25660" i="17" a="1"/>
  <c r="N25660" i="17" s="1"/>
  <c r="M25656" i="17" a="1"/>
  <c r="M25656" i="17" s="1"/>
  <c r="N25656" i="17" a="1"/>
  <c r="N25656" i="17" s="1"/>
  <c r="M25655" i="17" a="1"/>
  <c r="M25655" i="17" s="1"/>
  <c r="N25655" i="17" a="1"/>
  <c r="N25655" i="17" s="1"/>
  <c r="M25617" i="17" a="1"/>
  <c r="M25617" i="17" s="1"/>
  <c r="N25617" i="17" a="1"/>
  <c r="N25617" i="17" s="1"/>
  <c r="M25613" i="17" a="1"/>
  <c r="M25613" i="17" s="1"/>
  <c r="N25613" i="17" a="1"/>
  <c r="N25613" i="17" s="1"/>
  <c r="M25596" i="17" a="1"/>
  <c r="M25596" i="17" s="1"/>
  <c r="N25596" i="17" a="1"/>
  <c r="N25596" i="17" s="1"/>
  <c r="M25588" i="17" a="1"/>
  <c r="M25588" i="17" s="1"/>
  <c r="N25588" i="17" a="1"/>
  <c r="N25588" i="17" s="1"/>
  <c r="M25586" i="17" a="1"/>
  <c r="M25586" i="17" s="1"/>
  <c r="N25586" i="17" a="1"/>
  <c r="N25586" i="17" s="1"/>
  <c r="R25579" i="17" a="1"/>
  <c r="R25579" i="17" s="1"/>
  <c r="S25579" i="17" s="1" a="1"/>
  <c r="S25579" i="17" s="1"/>
  <c r="M25579" i="17" a="1"/>
  <c r="M25579" i="17" s="1"/>
  <c r="N25579" i="17" a="1"/>
  <c r="N25579" i="17" s="1"/>
  <c r="R25576" i="17" a="1"/>
  <c r="R25576" i="17" s="1"/>
  <c r="S25576" i="17" s="1" a="1"/>
  <c r="S25576" i="17" s="1"/>
  <c r="N25576" i="17" a="1"/>
  <c r="N25576" i="17" s="1"/>
  <c r="M25576" i="17" a="1"/>
  <c r="M25576" i="17" s="1"/>
  <c r="M25575" i="17" a="1"/>
  <c r="M25575" i="17" s="1"/>
  <c r="N25575" i="17" a="1"/>
  <c r="N25575" i="17" s="1"/>
  <c r="M25556" i="17" a="1"/>
  <c r="M25556" i="17" s="1"/>
  <c r="N25556" i="17" a="1"/>
  <c r="N25556" i="17" s="1"/>
  <c r="M25551" i="17" a="1"/>
  <c r="M25551" i="17" s="1"/>
  <c r="N25551" i="17" a="1"/>
  <c r="N25551" i="17" s="1"/>
  <c r="M25541" i="17" a="1"/>
  <c r="M25541" i="17" s="1"/>
  <c r="N25541" i="17" a="1"/>
  <c r="N25541" i="17" s="1"/>
  <c r="M25518" i="17" a="1"/>
  <c r="M25518" i="17" s="1"/>
  <c r="N25518" i="17" a="1"/>
  <c r="N25518" i="17" s="1"/>
  <c r="M25517" i="17" a="1"/>
  <c r="M25517" i="17" s="1"/>
  <c r="N25517" i="17" a="1"/>
  <c r="N25517" i="17" s="1"/>
  <c r="N25509" i="17" a="1"/>
  <c r="N25509" i="17" s="1"/>
  <c r="M25509" i="17" a="1"/>
  <c r="M25509" i="17" s="1"/>
  <c r="M25489" i="17" a="1"/>
  <c r="M25489" i="17" s="1"/>
  <c r="N25489" i="17" a="1"/>
  <c r="N25489" i="17" s="1"/>
  <c r="M25470" i="17" a="1"/>
  <c r="M25470" i="17" s="1"/>
  <c r="N25470" i="17" a="1"/>
  <c r="N25470" i="17" s="1"/>
  <c r="M25469" i="17" a="1"/>
  <c r="M25469" i="17" s="1"/>
  <c r="N25469" i="17" a="1"/>
  <c r="N25469" i="17" s="1"/>
  <c r="M25466" i="17" a="1"/>
  <c r="M25466" i="17" s="1"/>
  <c r="N25466" i="17" a="1"/>
  <c r="N25466" i="17" s="1"/>
  <c r="M25457" i="17" a="1"/>
  <c r="M25457" i="17" s="1"/>
  <c r="N25457" i="17" a="1"/>
  <c r="N25457" i="17" s="1"/>
  <c r="R25448" i="17" a="1"/>
  <c r="R25448" i="17" s="1"/>
  <c r="M25448" i="17" a="1"/>
  <c r="M25448" i="17" s="1"/>
  <c r="N25448" i="17" a="1"/>
  <c r="N25448" i="17" s="1"/>
  <c r="M25447" i="17" a="1"/>
  <c r="M25447" i="17" s="1"/>
  <c r="N25447" i="17" a="1"/>
  <c r="N25447" i="17" s="1"/>
  <c r="M25442" i="17" a="1"/>
  <c r="M25442" i="17" s="1"/>
  <c r="N25442" i="17" a="1"/>
  <c r="N25442" i="17" s="1"/>
  <c r="M25438" i="17" a="1"/>
  <c r="M25438" i="17" s="1"/>
  <c r="N25438" i="17" a="1"/>
  <c r="N25438" i="17" s="1"/>
  <c r="M25437" i="17" a="1"/>
  <c r="M25437" i="17" s="1"/>
  <c r="N25437" i="17" a="1"/>
  <c r="N25437" i="17" s="1"/>
  <c r="M25429" i="17" a="1"/>
  <c r="M25429" i="17" s="1"/>
  <c r="N25429" i="17" a="1"/>
  <c r="N25429" i="17" s="1"/>
  <c r="M25406" i="17" a="1"/>
  <c r="M25406" i="17" s="1"/>
  <c r="N25406" i="17" a="1"/>
  <c r="N25406" i="17" s="1"/>
  <c r="M25397" i="17" a="1"/>
  <c r="M25397" i="17" s="1"/>
  <c r="N25397" i="17" a="1"/>
  <c r="N25397" i="17" s="1"/>
  <c r="M25390" i="17" a="1"/>
  <c r="M25390" i="17" s="1"/>
  <c r="N25390" i="17" a="1"/>
  <c r="N25390" i="17" s="1"/>
  <c r="N25389" i="17" a="1"/>
  <c r="N25389" i="17" s="1"/>
  <c r="M25389" i="17" a="1"/>
  <c r="M25389" i="17" s="1"/>
  <c r="M25385" i="17" a="1"/>
  <c r="M25385" i="17" s="1"/>
  <c r="N25385" i="17" a="1"/>
  <c r="N25385" i="17" s="1"/>
  <c r="R25376" i="17" a="1"/>
  <c r="R25376" i="17" s="1"/>
  <c r="S25376" i="17" s="1" a="1"/>
  <c r="S25376" i="17" s="1"/>
  <c r="M25376" i="17" a="1"/>
  <c r="M25376" i="17" s="1"/>
  <c r="N25376" i="17" a="1"/>
  <c r="N25376" i="17" s="1"/>
  <c r="M25361" i="17" a="1"/>
  <c r="M25361" i="17" s="1"/>
  <c r="N25361" i="17" a="1"/>
  <c r="N25361" i="17" s="1"/>
  <c r="M25343" i="17" a="1"/>
  <c r="M25343" i="17" s="1"/>
  <c r="N25343" i="17" a="1"/>
  <c r="N25343" i="17" s="1"/>
  <c r="N25329" i="17" a="1"/>
  <c r="N25329" i="17" s="1"/>
  <c r="M25329" i="17" a="1"/>
  <c r="M25329" i="17" s="1"/>
  <c r="M25314" i="17" a="1"/>
  <c r="M25314" i="17" s="1"/>
  <c r="N25314" i="17" a="1"/>
  <c r="N25314" i="17" s="1"/>
  <c r="M25285" i="17" a="1"/>
  <c r="M25285" i="17" s="1"/>
  <c r="N25285" i="17" a="1"/>
  <c r="N25285" i="17" s="1"/>
  <c r="R25275" i="17" a="1"/>
  <c r="R25275" i="17" s="1"/>
  <c r="S25275" i="17" s="1" a="1"/>
  <c r="S25275" i="17" s="1"/>
  <c r="M25275" i="17" a="1"/>
  <c r="M25275" i="17" s="1"/>
  <c r="N25275" i="17" a="1"/>
  <c r="N25275" i="17" s="1"/>
  <c r="M25260" i="17" a="1"/>
  <c r="M25260" i="17" s="1"/>
  <c r="N25260" i="17" a="1"/>
  <c r="N25260" i="17" s="1"/>
  <c r="M25249" i="17" a="1"/>
  <c r="M25249" i="17" s="1"/>
  <c r="N25249" i="17" a="1"/>
  <c r="N25249" i="17" s="1"/>
  <c r="M25245" i="17" a="1"/>
  <c r="M25245" i="17" s="1"/>
  <c r="N25245" i="17" a="1"/>
  <c r="N25245" i="17" s="1"/>
  <c r="M25238" i="17" a="1"/>
  <c r="M25238" i="17" s="1"/>
  <c r="N25238" i="17" a="1"/>
  <c r="N25238" i="17" s="1"/>
  <c r="M25214" i="17" a="1"/>
  <c r="M25214" i="17" s="1"/>
  <c r="N25214" i="17" a="1"/>
  <c r="N25214" i="17" s="1"/>
  <c r="N25213" i="17" a="1"/>
  <c r="N25213" i="17" s="1"/>
  <c r="M25213" i="17" a="1"/>
  <c r="M25213" i="17" s="1"/>
  <c r="M25210" i="17" a="1"/>
  <c r="M25210" i="17" s="1"/>
  <c r="N25210" i="17" a="1"/>
  <c r="N25210" i="17" s="1"/>
  <c r="R25203" i="17" a="1"/>
  <c r="R25203" i="17" s="1"/>
  <c r="S25203" i="17" s="1" a="1"/>
  <c r="S25203" i="17" s="1"/>
  <c r="M25203" i="17" a="1"/>
  <c r="M25203" i="17" s="1"/>
  <c r="N25203" i="17" a="1"/>
  <c r="N25203" i="17" s="1"/>
  <c r="R25200" i="17" a="1"/>
  <c r="R25200" i="17" s="1"/>
  <c r="S25200" i="17" s="1" a="1"/>
  <c r="S25200" i="17" s="1"/>
  <c r="M25200" i="17" a="1"/>
  <c r="M25200" i="17" s="1"/>
  <c r="N25200" i="17" a="1"/>
  <c r="N25200" i="17" s="1"/>
  <c r="M25177" i="17" a="1"/>
  <c r="M25177" i="17" s="1"/>
  <c r="N25177" i="17" a="1"/>
  <c r="N25177" i="17" s="1"/>
  <c r="M25161" i="17" a="1"/>
  <c r="M25161" i="17" s="1"/>
  <c r="N25161" i="17" a="1"/>
  <c r="N25161" i="17" s="1"/>
  <c r="R25139" i="17" a="1"/>
  <c r="R25139" i="17" s="1"/>
  <c r="S25139" i="17" s="1" a="1"/>
  <c r="S25139" i="17" s="1"/>
  <c r="M25139" i="17" a="1"/>
  <c r="M25139" i="17" s="1"/>
  <c r="M25135" i="17" a="1"/>
  <c r="M25135" i="17" s="1"/>
  <c r="N25135" i="17" a="1"/>
  <c r="N25135" i="17" s="1"/>
  <c r="R25128" i="17" a="1"/>
  <c r="R25128" i="17" s="1"/>
  <c r="S25128" i="17" s="1" a="1"/>
  <c r="S25128" i="17" s="1"/>
  <c r="M25128" i="17" a="1"/>
  <c r="M25128" i="17" s="1"/>
  <c r="N25128" i="17" a="1"/>
  <c r="N25128" i="17" s="1"/>
  <c r="M25127" i="17" a="1"/>
  <c r="M25127" i="17" s="1"/>
  <c r="N25127" i="17" a="1"/>
  <c r="N25127" i="17" s="1"/>
  <c r="R25123" i="17" a="1"/>
  <c r="R25123" i="17" s="1"/>
  <c r="S25123" i="17" s="1" a="1"/>
  <c r="S25123" i="17" s="1"/>
  <c r="M25123" i="17" a="1"/>
  <c r="M25123" i="17" s="1"/>
  <c r="N25123" i="17" a="1"/>
  <c r="N25123" i="17" s="1"/>
  <c r="N25114" i="17" a="1"/>
  <c r="N25114" i="17" s="1"/>
  <c r="M25114" i="17" a="1"/>
  <c r="M25114" i="17" s="1"/>
  <c r="M25109" i="17" a="1"/>
  <c r="M25109" i="17" s="1"/>
  <c r="N25109" i="17" a="1"/>
  <c r="N25109" i="17" s="1"/>
  <c r="R25091" i="17" a="1"/>
  <c r="R25091" i="17" s="1"/>
  <c r="M25091" i="17" a="1"/>
  <c r="M25091" i="17" s="1"/>
  <c r="N25091" i="17" a="1"/>
  <c r="N25091" i="17" s="1"/>
  <c r="M25090" i="17" a="1"/>
  <c r="M25090" i="17" s="1"/>
  <c r="N25090" i="17" a="1"/>
  <c r="N25090" i="17" s="1"/>
  <c r="M25078" i="17" a="1"/>
  <c r="M25078" i="17" s="1"/>
  <c r="N25078" i="17" a="1"/>
  <c r="N25078" i="17" s="1"/>
  <c r="M25063" i="17" a="1"/>
  <c r="M25063" i="17" s="1"/>
  <c r="N25063" i="17" a="1"/>
  <c r="N25063" i="17" s="1"/>
  <c r="R25059" i="17" a="1"/>
  <c r="R25059" i="17" s="1"/>
  <c r="S25059" i="17" s="1" a="1"/>
  <c r="S25059" i="17" s="1"/>
  <c r="N25059" i="17" a="1"/>
  <c r="N25059" i="17" s="1"/>
  <c r="M25059" i="17" a="1"/>
  <c r="M25059" i="17" s="1"/>
  <c r="R25056" i="17" a="1"/>
  <c r="R25056" i="17" s="1"/>
  <c r="S25056" i="17" s="1" a="1"/>
  <c r="S25056" i="17" s="1"/>
  <c r="M25056" i="17" a="1"/>
  <c r="M25056" i="17" s="1"/>
  <c r="N25056" i="17" a="1"/>
  <c r="N25056" i="17" s="1"/>
  <c r="M25052" i="17" a="1"/>
  <c r="M25052" i="17" s="1"/>
  <c r="N25052" i="17" a="1"/>
  <c r="N25052" i="17" s="1"/>
  <c r="M25031" i="17" a="1"/>
  <c r="M25031" i="17" s="1"/>
  <c r="N25031" i="17" a="1"/>
  <c r="N25031" i="17" s="1"/>
  <c r="M25017" i="17" a="1"/>
  <c r="M25017" i="17" s="1"/>
  <c r="N25017" i="17" a="1"/>
  <c r="N25017" i="17" s="1"/>
  <c r="R24995" i="17" a="1"/>
  <c r="R24995" i="17" s="1"/>
  <c r="S24995" i="17" s="1" a="1"/>
  <c r="S24995" i="17" s="1"/>
  <c r="M24995" i="17" a="1"/>
  <c r="M24995" i="17" s="1"/>
  <c r="N24995" i="17" a="1"/>
  <c r="N24995" i="17" s="1"/>
  <c r="M24990" i="17" a="1"/>
  <c r="M24990" i="17" s="1"/>
  <c r="N24990" i="17" a="1"/>
  <c r="N24990" i="17" s="1"/>
  <c r="M24986" i="17" a="1"/>
  <c r="M24986" i="17" s="1"/>
  <c r="N24986" i="17" a="1"/>
  <c r="N24986" i="17" s="1"/>
  <c r="M24983" i="17" a="1"/>
  <c r="M24983" i="17" s="1"/>
  <c r="N24983" i="17" a="1"/>
  <c r="N24983" i="17" s="1"/>
  <c r="M24978" i="17" a="1"/>
  <c r="M24978" i="17" s="1"/>
  <c r="N24978" i="17" a="1"/>
  <c r="N24978" i="17" s="1"/>
  <c r="N24962" i="17" a="1"/>
  <c r="N24962" i="17" s="1"/>
  <c r="M24962" i="17" a="1"/>
  <c r="M24962" i="17" s="1"/>
  <c r="M24953" i="17" a="1"/>
  <c r="M24953" i="17" s="1"/>
  <c r="N24953" i="17" a="1"/>
  <c r="N24953" i="17" s="1"/>
  <c r="M24934" i="17" a="1"/>
  <c r="M24934" i="17" s="1"/>
  <c r="N24934" i="17" a="1"/>
  <c r="N24934" i="17" s="1"/>
  <c r="M24926" i="17" a="1"/>
  <c r="M24926" i="17" s="1"/>
  <c r="N24926" i="17" a="1"/>
  <c r="N24926" i="17" s="1"/>
  <c r="R24904" i="17" a="1"/>
  <c r="R24904" i="17" s="1"/>
  <c r="S24904" i="17" s="1" a="1"/>
  <c r="S24904" i="17" s="1"/>
  <c r="M24904" i="17" a="1"/>
  <c r="M24904" i="17" s="1"/>
  <c r="M24900" i="17" a="1"/>
  <c r="M24900" i="17" s="1"/>
  <c r="N24900" i="17" a="1"/>
  <c r="N24900" i="17" s="1"/>
  <c r="M24894" i="17" a="1"/>
  <c r="M24894" i="17" s="1"/>
  <c r="N24894" i="17" a="1"/>
  <c r="N24894" i="17" s="1"/>
  <c r="M24870" i="17" a="1"/>
  <c r="M24870" i="17" s="1"/>
  <c r="N24870" i="17" a="1"/>
  <c r="N24870" i="17" s="1"/>
  <c r="R24851" i="17" a="1"/>
  <c r="R24851" i="17" s="1"/>
  <c r="S24851" i="17" s="1" a="1"/>
  <c r="S24851" i="17" s="1"/>
  <c r="M24851" i="17" a="1"/>
  <c r="M24851" i="17" s="1"/>
  <c r="N24851" i="17" a="1"/>
  <c r="N24851" i="17" s="1"/>
  <c r="M24841" i="17" a="1"/>
  <c r="M24841" i="17" s="1"/>
  <c r="N24841" i="17" a="1"/>
  <c r="N24841" i="17" s="1"/>
  <c r="M24830" i="17" a="1"/>
  <c r="M24830" i="17" s="1"/>
  <c r="N24830" i="17" a="1"/>
  <c r="N24830" i="17" s="1"/>
  <c r="M24829" i="17" a="1"/>
  <c r="M24829" i="17" s="1"/>
  <c r="N24829" i="17" a="1"/>
  <c r="N24829" i="17" s="1"/>
  <c r="M24812" i="17" a="1"/>
  <c r="M24812" i="17" s="1"/>
  <c r="N24812" i="17" a="1"/>
  <c r="N24812" i="17" s="1"/>
  <c r="R24808" i="17" a="1"/>
  <c r="R24808" i="17" s="1"/>
  <c r="S24808" i="17" s="1" a="1"/>
  <c r="S24808" i="17" s="1"/>
  <c r="M24808" i="17" a="1"/>
  <c r="M24808" i="17" s="1"/>
  <c r="N24808" i="17" a="1"/>
  <c r="N24808" i="17" s="1"/>
  <c r="M24785" i="17" a="1"/>
  <c r="M24785" i="17" s="1"/>
  <c r="N24785" i="17" a="1"/>
  <c r="N24785" i="17" s="1"/>
  <c r="N24766" i="17" a="1"/>
  <c r="N24766" i="17" s="1"/>
  <c r="M24766" i="17" a="1"/>
  <c r="M24766" i="17" s="1"/>
  <c r="M24721" i="17" a="1"/>
  <c r="M24721" i="17" s="1"/>
  <c r="N24721" i="17" a="1"/>
  <c r="N24721" i="17" s="1"/>
  <c r="M24709" i="17" a="1"/>
  <c r="M24709" i="17" s="1"/>
  <c r="N24709" i="17" a="1"/>
  <c r="N24709" i="17" s="1"/>
  <c r="M24701" i="17" a="1"/>
  <c r="M24701" i="17" s="1"/>
  <c r="N24701" i="17" a="1"/>
  <c r="N24701" i="17" s="1"/>
  <c r="M24698" i="17" a="1"/>
  <c r="M24698" i="17" s="1"/>
  <c r="N24698" i="17" a="1"/>
  <c r="N24698" i="17" s="1"/>
  <c r="R24683" i="17" a="1"/>
  <c r="R24683" i="17" s="1"/>
  <c r="S24683" i="17" s="1" a="1"/>
  <c r="S24683" i="17" s="1"/>
  <c r="M24683" i="17" a="1"/>
  <c r="M24683" i="17" s="1"/>
  <c r="M24679" i="17" a="1"/>
  <c r="M24679" i="17" s="1"/>
  <c r="N24679" i="17" a="1"/>
  <c r="N24679" i="17" s="1"/>
  <c r="M24662" i="17" a="1"/>
  <c r="M24662" i="17" s="1"/>
  <c r="N24662" i="17" a="1"/>
  <c r="N24662" i="17" s="1"/>
  <c r="M24631" i="17" a="1"/>
  <c r="M24631" i="17" s="1"/>
  <c r="N24631" i="17" a="1"/>
  <c r="N24631" i="17" s="1"/>
  <c r="R24619" i="17" a="1"/>
  <c r="R24619" i="17" s="1"/>
  <c r="S24619" i="17" s="1" a="1"/>
  <c r="S24619" i="17" s="1"/>
  <c r="M24619" i="17" a="1"/>
  <c r="M24619" i="17" s="1"/>
  <c r="N24619" i="17" a="1"/>
  <c r="N24619" i="17" s="1"/>
  <c r="M24590" i="17" a="1"/>
  <c r="M24590" i="17" s="1"/>
  <c r="N24590" i="17" a="1"/>
  <c r="N24590" i="17" s="1"/>
  <c r="R24584" i="17" a="1"/>
  <c r="R24584" i="17" s="1"/>
  <c r="S24584" i="17" s="1" a="1"/>
  <c r="S24584" i="17" s="1"/>
  <c r="M24584" i="17" a="1"/>
  <c r="M24584" i="17" s="1"/>
  <c r="N24584" i="17" a="1"/>
  <c r="N24584" i="17" s="1"/>
  <c r="R24568" i="17" a="1"/>
  <c r="R24568" i="17" s="1"/>
  <c r="S24568" i="17" s="1" a="1"/>
  <c r="S24568" i="17" s="1"/>
  <c r="M24568" i="17" a="1"/>
  <c r="M24568" i="17" s="1"/>
  <c r="N24568" i="17" a="1"/>
  <c r="N24568" i="17" s="1"/>
  <c r="M24561" i="17" a="1"/>
  <c r="M24561" i="17" s="1"/>
  <c r="N24561" i="17" a="1"/>
  <c r="N24561" i="17" s="1"/>
  <c r="M24526" i="17" a="1"/>
  <c r="M24526" i="17" s="1"/>
  <c r="N24526" i="17" a="1"/>
  <c r="N24526" i="17" s="1"/>
  <c r="M24522" i="17" a="1"/>
  <c r="M24522" i="17" s="1"/>
  <c r="N24522" i="17" a="1"/>
  <c r="N24522" i="17" s="1"/>
  <c r="N24508" i="17" a="1"/>
  <c r="N24508" i="17" s="1"/>
  <c r="M24508" i="17" a="1"/>
  <c r="M24508" i="17" s="1"/>
  <c r="M24496" i="17" a="1"/>
  <c r="M24496" i="17" s="1"/>
  <c r="N24496" i="17" a="1"/>
  <c r="N24496" i="17" s="1"/>
  <c r="M24488" i="17" a="1"/>
  <c r="M24488" i="17" s="1"/>
  <c r="N24488" i="17" a="1"/>
  <c r="N24488" i="17" s="1"/>
  <c r="M24484" i="17" a="1"/>
  <c r="M24484" i="17" s="1"/>
  <c r="N24484" i="17" a="1"/>
  <c r="N24484" i="17" s="1"/>
  <c r="M24472" i="17" a="1"/>
  <c r="M24472" i="17" s="1"/>
  <c r="N24472" i="17" a="1"/>
  <c r="N24472" i="17" s="1"/>
  <c r="M24457" i="17" a="1"/>
  <c r="M24457" i="17" s="1"/>
  <c r="N24457" i="17" a="1"/>
  <c r="N24457" i="17" s="1"/>
  <c r="M24441" i="17" a="1"/>
  <c r="M24441" i="17" s="1"/>
  <c r="N24441" i="17" a="1"/>
  <c r="N24441" i="17" s="1"/>
  <c r="N24434" i="17" a="1"/>
  <c r="N24434" i="17" s="1"/>
  <c r="M24434" i="17" a="1"/>
  <c r="M24434" i="17" s="1"/>
  <c r="M24433" i="17" a="1"/>
  <c r="M24433" i="17" s="1"/>
  <c r="N24433" i="17" a="1"/>
  <c r="N24433" i="17" s="1"/>
  <c r="M24430" i="17" a="1"/>
  <c r="M24430" i="17" s="1"/>
  <c r="N24430" i="17" a="1"/>
  <c r="N24430" i="17" s="1"/>
  <c r="M24426" i="17" a="1"/>
  <c r="M24426" i="17" s="1"/>
  <c r="N24426" i="17" a="1"/>
  <c r="N24426" i="17" s="1"/>
  <c r="M24412" i="17" a="1"/>
  <c r="M24412" i="17" s="1"/>
  <c r="N24412" i="17" a="1"/>
  <c r="N24412" i="17" s="1"/>
  <c r="M24358" i="17" a="1"/>
  <c r="M24358" i="17" s="1"/>
  <c r="N24358" i="17" a="1"/>
  <c r="N24358" i="17" s="1"/>
  <c r="M24347" i="17" a="1"/>
  <c r="M24347" i="17" s="1"/>
  <c r="N24347" i="17" a="1"/>
  <c r="N24347" i="17" s="1"/>
  <c r="M24341" i="17" a="1"/>
  <c r="M24341" i="17" s="1"/>
  <c r="N24341" i="17" a="1"/>
  <c r="N24341" i="17" s="1"/>
  <c r="M24299" i="17" a="1"/>
  <c r="M24299" i="17" s="1"/>
  <c r="N24299" i="17" a="1"/>
  <c r="N24299" i="17" s="1"/>
  <c r="R24295" i="17" a="1"/>
  <c r="R24295" i="17" s="1"/>
  <c r="S24295" i="17" s="1" a="1"/>
  <c r="S24295" i="17" s="1"/>
  <c r="N24295" i="17" a="1"/>
  <c r="N24295" i="17" s="1"/>
  <c r="M24295" i="17" a="1"/>
  <c r="M24295" i="17" s="1"/>
  <c r="M24265" i="17" a="1"/>
  <c r="M24265" i="17" s="1"/>
  <c r="N24265" i="17" a="1"/>
  <c r="N24265" i="17" s="1"/>
  <c r="M24261" i="17" a="1"/>
  <c r="M24261" i="17" s="1"/>
  <c r="N24261" i="17" a="1"/>
  <c r="N24261" i="17" s="1"/>
  <c r="M24243" i="17" a="1"/>
  <c r="M24243" i="17" s="1"/>
  <c r="N24243" i="17" a="1"/>
  <c r="N24243" i="17" s="1"/>
  <c r="N24236" i="17" a="1"/>
  <c r="N24236" i="17" s="1"/>
  <c r="M24236" i="17" a="1"/>
  <c r="M24236" i="17" s="1"/>
  <c r="M24220" i="17" a="1"/>
  <c r="M24220" i="17" s="1"/>
  <c r="N24220" i="17" a="1"/>
  <c r="N24220" i="17" s="1"/>
  <c r="M24210" i="17" a="1"/>
  <c r="M24210" i="17" s="1"/>
  <c r="N24210" i="17" a="1"/>
  <c r="N24210" i="17" s="1"/>
  <c r="M24179" i="17" a="1"/>
  <c r="M24179" i="17" s="1"/>
  <c r="N24179" i="17" a="1"/>
  <c r="N24179" i="17" s="1"/>
  <c r="M24178" i="17" a="1"/>
  <c r="M24178" i="17" s="1"/>
  <c r="N24178" i="17" a="1"/>
  <c r="N24178" i="17" s="1"/>
  <c r="M24173" i="17" a="1"/>
  <c r="M24173" i="17" s="1"/>
  <c r="N24173" i="17" a="1"/>
  <c r="N24173" i="17" s="1"/>
  <c r="M24170" i="17" a="1"/>
  <c r="M24170" i="17" s="1"/>
  <c r="N24170" i="17" a="1"/>
  <c r="N24170" i="17" s="1"/>
  <c r="M24162" i="17" a="1"/>
  <c r="M24162" i="17" s="1"/>
  <c r="N24162" i="17" a="1"/>
  <c r="N24162" i="17" s="1"/>
  <c r="M24154" i="17" a="1"/>
  <c r="M24154" i="17" s="1"/>
  <c r="N24154" i="17" a="1"/>
  <c r="N24154" i="17" s="1"/>
  <c r="M24150" i="17" a="1"/>
  <c r="M24150" i="17" s="1"/>
  <c r="N24150" i="17" a="1"/>
  <c r="N24150" i="17" s="1"/>
  <c r="M24145" i="17" a="1"/>
  <c r="M24145" i="17" s="1"/>
  <c r="N24145" i="17" a="1"/>
  <c r="N24145" i="17" s="1"/>
  <c r="M24125" i="17" a="1"/>
  <c r="M24125" i="17" s="1"/>
  <c r="N24125" i="17" a="1"/>
  <c r="N24125" i="17" s="1"/>
  <c r="R24103" i="17" a="1"/>
  <c r="R24103" i="17" s="1"/>
  <c r="S24103" i="17" s="1" a="1"/>
  <c r="S24103" i="17" s="1"/>
  <c r="M24103" i="17" a="1"/>
  <c r="M24103" i="17" s="1"/>
  <c r="N24103" i="17" a="1"/>
  <c r="N24103" i="17" s="1"/>
  <c r="R24095" i="17" a="1"/>
  <c r="R24095" i="17" s="1"/>
  <c r="M24095" i="17" a="1"/>
  <c r="M24095" i="17" s="1"/>
  <c r="N24095" i="17" a="1"/>
  <c r="N24095" i="17" s="1"/>
  <c r="M24094" i="17" a="1"/>
  <c r="M24094" i="17" s="1"/>
  <c r="N24094" i="17" a="1"/>
  <c r="N24094" i="17" s="1"/>
  <c r="M24089" i="17" a="1"/>
  <c r="M24089" i="17" s="1"/>
  <c r="N24089" i="17" a="1"/>
  <c r="N24089" i="17" s="1"/>
  <c r="M24086" i="17" a="1"/>
  <c r="M24086" i="17" s="1"/>
  <c r="N24086" i="17" a="1"/>
  <c r="N24086" i="17" s="1"/>
  <c r="M24077" i="17" a="1"/>
  <c r="M24077" i="17" s="1"/>
  <c r="N24077" i="17" a="1"/>
  <c r="N24077" i="17" s="1"/>
  <c r="R24055" i="17" a="1"/>
  <c r="R24055" i="17" s="1"/>
  <c r="S24055" i="17" s="1" a="1"/>
  <c r="S24055" i="17" s="1"/>
  <c r="M24055" i="17" a="1"/>
  <c r="M24055" i="17" s="1"/>
  <c r="N24055" i="17" a="1"/>
  <c r="N24055" i="17" s="1"/>
  <c r="M24045" i="17" a="1"/>
  <c r="M24045" i="17" s="1"/>
  <c r="N24045" i="17" a="1"/>
  <c r="N24045" i="17" s="1"/>
  <c r="M24041" i="17" a="1"/>
  <c r="M24041" i="17" s="1"/>
  <c r="N24041" i="17" a="1"/>
  <c r="N24041" i="17" s="1"/>
  <c r="M24038" i="17" a="1"/>
  <c r="M24038" i="17" s="1"/>
  <c r="N24038" i="17" a="1"/>
  <c r="N24038" i="17" s="1"/>
  <c r="M24032" i="17" a="1"/>
  <c r="M24032" i="17" s="1"/>
  <c r="N24032" i="17" a="1"/>
  <c r="N24032" i="17" s="1"/>
  <c r="M24027" i="17" a="1"/>
  <c r="M24027" i="17" s="1"/>
  <c r="N24027" i="17" a="1"/>
  <c r="N24027" i="17" s="1"/>
  <c r="M24011" i="17" a="1"/>
  <c r="M24011" i="17" s="1"/>
  <c r="N24011" i="17" a="1"/>
  <c r="N24011" i="17" s="1"/>
  <c r="M24010" i="17" a="1"/>
  <c r="M24010" i="17" s="1"/>
  <c r="N24010" i="17" a="1"/>
  <c r="N24010" i="17" s="1"/>
  <c r="M24002" i="17" a="1"/>
  <c r="M24002" i="17" s="1"/>
  <c r="N24002" i="17" a="1"/>
  <c r="N24002" i="17" s="1"/>
  <c r="M23998" i="17" a="1"/>
  <c r="M23998" i="17" s="1"/>
  <c r="N23998" i="17" a="1"/>
  <c r="N23998" i="17" s="1"/>
  <c r="M23981" i="17" a="1"/>
  <c r="M23981" i="17" s="1"/>
  <c r="N23981" i="17" a="1"/>
  <c r="N23981" i="17" s="1"/>
  <c r="M23972" i="17" a="1"/>
  <c r="M23972" i="17" s="1"/>
  <c r="N23972" i="17" a="1"/>
  <c r="N23972" i="17" s="1"/>
  <c r="N23968" i="17" a="1"/>
  <c r="N23968" i="17" s="1"/>
  <c r="M23968" i="17" a="1"/>
  <c r="M23968" i="17" s="1"/>
  <c r="M23949" i="17" a="1"/>
  <c r="M23949" i="17" s="1"/>
  <c r="N23949" i="17" a="1"/>
  <c r="N23949" i="17" s="1"/>
  <c r="M23937" i="17" a="1"/>
  <c r="M23937" i="17" s="1"/>
  <c r="N23937" i="17" a="1"/>
  <c r="N23937" i="17" s="1"/>
  <c r="M23925" i="17" a="1"/>
  <c r="M23925" i="17" s="1"/>
  <c r="N23925" i="17" a="1"/>
  <c r="N23925" i="17" s="1"/>
  <c r="M23912" i="17" a="1"/>
  <c r="M23912" i="17" s="1"/>
  <c r="N23912" i="17" a="1"/>
  <c r="N23912" i="17" s="1"/>
  <c r="M23909" i="17" a="1"/>
  <c r="M23909" i="17" s="1"/>
  <c r="N23909" i="17" a="1"/>
  <c r="N23909" i="17" s="1"/>
  <c r="M23900" i="17" a="1"/>
  <c r="M23900" i="17" s="1"/>
  <c r="N23900" i="17" a="1"/>
  <c r="N23900" i="17" s="1"/>
  <c r="R23895" i="17" a="1"/>
  <c r="R23895" i="17" s="1"/>
  <c r="S23895" i="17" s="1" a="1"/>
  <c r="S23895" i="17" s="1"/>
  <c r="N23895" i="17" a="1"/>
  <c r="N23895" i="17" s="1"/>
  <c r="M23895" i="17" a="1"/>
  <c r="M23895" i="17" s="1"/>
  <c r="N23889" i="17" a="1"/>
  <c r="N23889" i="17" s="1"/>
  <c r="M23889" i="17" a="1"/>
  <c r="M23889" i="17" s="1"/>
  <c r="M23860" i="17" a="1"/>
  <c r="M23860" i="17" s="1"/>
  <c r="N23860" i="17" a="1"/>
  <c r="N23860" i="17" s="1"/>
  <c r="M23856" i="17" a="1"/>
  <c r="M23856" i="17" s="1"/>
  <c r="N23856" i="17" a="1"/>
  <c r="N23856" i="17" s="1"/>
  <c r="N23851" i="17" a="1"/>
  <c r="N23851" i="17" s="1"/>
  <c r="M23851" i="17" a="1"/>
  <c r="M23851" i="17" s="1"/>
  <c r="M23850" i="17" a="1"/>
  <c r="M23850" i="17" s="1"/>
  <c r="N23850" i="17" a="1"/>
  <c r="N23850" i="17" s="1"/>
  <c r="M23826" i="17" a="1"/>
  <c r="M23826" i="17" s="1"/>
  <c r="N23826" i="17" a="1"/>
  <c r="N23826" i="17" s="1"/>
  <c r="R23823" i="17" a="1"/>
  <c r="R23823" i="17" s="1"/>
  <c r="S23823" i="17" s="1" a="1"/>
  <c r="S23823" i="17" s="1"/>
  <c r="M23823" i="17" a="1"/>
  <c r="M23823" i="17" s="1"/>
  <c r="N23823" i="17" a="1"/>
  <c r="N23823" i="17" s="1"/>
  <c r="M23808" i="17" a="1"/>
  <c r="M23808" i="17" s="1"/>
  <c r="N23808" i="17" a="1"/>
  <c r="N23808" i="17" s="1"/>
  <c r="M23794" i="17" a="1"/>
  <c r="M23794" i="17" s="1"/>
  <c r="N23794" i="17" a="1"/>
  <c r="N23794" i="17" s="1"/>
  <c r="M23793" i="17" a="1"/>
  <c r="M23793" i="17" s="1"/>
  <c r="N23793" i="17" a="1"/>
  <c r="N23793" i="17" s="1"/>
  <c r="M23776" i="17" a="1"/>
  <c r="M23776" i="17" s="1"/>
  <c r="N23776" i="17" a="1"/>
  <c r="N23776" i="17" s="1"/>
  <c r="M23772" i="17" a="1"/>
  <c r="M23772" i="17" s="1"/>
  <c r="N23772" i="17" a="1"/>
  <c r="N23772" i="17" s="1"/>
  <c r="M23764" i="17" a="1"/>
  <c r="M23764" i="17" s="1"/>
  <c r="N23764" i="17" a="1"/>
  <c r="N23764" i="17" s="1"/>
  <c r="M23747" i="17" a="1"/>
  <c r="M23747" i="17" s="1"/>
  <c r="N23747" i="17" a="1"/>
  <c r="N23747" i="17" s="1"/>
  <c r="M23739" i="17" a="1"/>
  <c r="M23739" i="17" s="1"/>
  <c r="N23739" i="17" a="1"/>
  <c r="N23739" i="17" s="1"/>
  <c r="R23727" i="17" a="1"/>
  <c r="R23727" i="17" s="1"/>
  <c r="S23727" i="17" s="1" a="1"/>
  <c r="S23727" i="17" s="1"/>
  <c r="M23727" i="17" a="1"/>
  <c r="M23727" i="17" s="1"/>
  <c r="N23727" i="17" a="1"/>
  <c r="N23727" i="17" s="1"/>
  <c r="R23719" i="17" a="1"/>
  <c r="R23719" i="17" s="1"/>
  <c r="S23719" i="17" s="1" a="1"/>
  <c r="S23719" i="17" s="1"/>
  <c r="M23719" i="17" a="1"/>
  <c r="M23719" i="17" s="1"/>
  <c r="N23719" i="17" a="1"/>
  <c r="N23719" i="17" s="1"/>
  <c r="M23704" i="17" a="1"/>
  <c r="M23704" i="17" s="1"/>
  <c r="N23704" i="17" a="1"/>
  <c r="N23704" i="17" s="1"/>
  <c r="N23654" i="17" a="1"/>
  <c r="N23654" i="17" s="1"/>
  <c r="M23654" i="17" a="1"/>
  <c r="M23654" i="17" s="1"/>
  <c r="M23619" i="17" a="1"/>
  <c r="M23619" i="17" s="1"/>
  <c r="N23619" i="17" a="1"/>
  <c r="N23619" i="17" s="1"/>
  <c r="R23615" i="17" a="1"/>
  <c r="R23615" i="17" s="1"/>
  <c r="S23615" i="17" s="1" a="1"/>
  <c r="S23615" i="17" s="1"/>
  <c r="M23615" i="17" a="1"/>
  <c r="M23615" i="17" s="1"/>
  <c r="N23615" i="17" a="1"/>
  <c r="N23615" i="17" s="1"/>
  <c r="M23611" i="17" a="1"/>
  <c r="M23611" i="17" s="1"/>
  <c r="N23611" i="17" a="1"/>
  <c r="N23611" i="17" s="1"/>
  <c r="M23600" i="17" a="1"/>
  <c r="M23600" i="17" s="1"/>
  <c r="N23600" i="17" a="1"/>
  <c r="N23600" i="17" s="1"/>
  <c r="N23585" i="17" a="1"/>
  <c r="N23585" i="17" s="1"/>
  <c r="M23585" i="17" a="1"/>
  <c r="M23585" i="17" s="1"/>
  <c r="M23582" i="17" a="1"/>
  <c r="M23582" i="17" s="1"/>
  <c r="N23582" i="17" a="1"/>
  <c r="N23582" i="17" s="1"/>
  <c r="M23571" i="17" a="1"/>
  <c r="M23571" i="17" s="1"/>
  <c r="N23571" i="17" a="1"/>
  <c r="N23571" i="17" s="1"/>
  <c r="R23567" i="17" a="1"/>
  <c r="R23567" i="17" s="1"/>
  <c r="S23567" i="17" s="1" a="1"/>
  <c r="S23567" i="17" s="1"/>
  <c r="M23567" i="17" a="1"/>
  <c r="M23567" i="17" s="1"/>
  <c r="N23567" i="17" a="1"/>
  <c r="N23567" i="17" s="1"/>
  <c r="M23549" i="17" a="1"/>
  <c r="M23549" i="17" s="1"/>
  <c r="N23549" i="17" a="1"/>
  <c r="N23549" i="17" s="1"/>
  <c r="M23540" i="17" a="1"/>
  <c r="M23540" i="17" s="1"/>
  <c r="N23540" i="17" a="1"/>
  <c r="N23540" i="17" s="1"/>
  <c r="M23536" i="17" a="1"/>
  <c r="M23536" i="17" s="1"/>
  <c r="N23536" i="17" a="1"/>
  <c r="N23536" i="17" s="1"/>
  <c r="M23515" i="17" a="1"/>
  <c r="M23515" i="17" s="1"/>
  <c r="N23515" i="17" a="1"/>
  <c r="N23515" i="17" s="1"/>
  <c r="M23509" i="17" a="1"/>
  <c r="M23509" i="17" s="1"/>
  <c r="N23509" i="17" a="1"/>
  <c r="N23509" i="17" s="1"/>
  <c r="M23505" i="17" a="1"/>
  <c r="M23505" i="17" s="1"/>
  <c r="N23505" i="17" a="1"/>
  <c r="N23505" i="17" s="1"/>
  <c r="R23471" i="17" a="1"/>
  <c r="R23471" i="17" s="1"/>
  <c r="S23471" i="17" s="1" a="1"/>
  <c r="S23471" i="17" s="1"/>
  <c r="N23471" i="17" a="1"/>
  <c r="N23471" i="17" s="1"/>
  <c r="M23471" i="17" a="1"/>
  <c r="M23471" i="17" s="1"/>
  <c r="M23470" i="17" a="1"/>
  <c r="M23470" i="17" s="1"/>
  <c r="N23470" i="17" a="1"/>
  <c r="N23470" i="17" s="1"/>
  <c r="M23464" i="17" a="1"/>
  <c r="M23464" i="17" s="1"/>
  <c r="N23464" i="17" a="1"/>
  <c r="N23464" i="17" s="1"/>
  <c r="M23460" i="17" a="1"/>
  <c r="M23460" i="17" s="1"/>
  <c r="N23460" i="17" a="1"/>
  <c r="N23460" i="17" s="1"/>
  <c r="N23456" i="17" a="1"/>
  <c r="N23456" i="17" s="1"/>
  <c r="M23456" i="17" a="1"/>
  <c r="M23456" i="17" s="1"/>
  <c r="M23440" i="17" a="1"/>
  <c r="M23440" i="17" s="1"/>
  <c r="N23440" i="17" a="1"/>
  <c r="N23440" i="17" s="1"/>
  <c r="M23429" i="17" a="1"/>
  <c r="M23429" i="17" s="1"/>
  <c r="N23429" i="17" a="1"/>
  <c r="N23429" i="17" s="1"/>
  <c r="M23418" i="17" a="1"/>
  <c r="M23418" i="17" s="1"/>
  <c r="N23418" i="17" a="1"/>
  <c r="N23418" i="17" s="1"/>
  <c r="N23411" i="17" a="1"/>
  <c r="N23411" i="17" s="1"/>
  <c r="M23411" i="17" a="1"/>
  <c r="M23411" i="17" s="1"/>
  <c r="M23400" i="17" a="1"/>
  <c r="M23400" i="17" s="1"/>
  <c r="N23400" i="17" a="1"/>
  <c r="N23400" i="17" s="1"/>
  <c r="N23396" i="17" a="1"/>
  <c r="N23396" i="17" s="1"/>
  <c r="M23396" i="17" a="1"/>
  <c r="M23396" i="17" s="1"/>
  <c r="M23382" i="17" a="1"/>
  <c r="M23382" i="17" s="1"/>
  <c r="N23382" i="17" a="1"/>
  <c r="N23382" i="17" s="1"/>
  <c r="M23345" i="17" a="1"/>
  <c r="M23345" i="17" s="1"/>
  <c r="N23345" i="17" a="1"/>
  <c r="N23345" i="17" s="1"/>
  <c r="M23328" i="17" a="1"/>
  <c r="M23328" i="17" s="1"/>
  <c r="N23328" i="17" a="1"/>
  <c r="N23328" i="17" s="1"/>
  <c r="M23318" i="17" a="1"/>
  <c r="M23318" i="17" s="1"/>
  <c r="N23318" i="17" a="1"/>
  <c r="N23318" i="17" s="1"/>
  <c r="M23310" i="17" a="1"/>
  <c r="M23310" i="17" s="1"/>
  <c r="N23310" i="17" a="1"/>
  <c r="N23310" i="17" s="1"/>
  <c r="R23287" i="17" a="1"/>
  <c r="R23287" i="17" s="1"/>
  <c r="S23287" i="17" s="1" a="1"/>
  <c r="S23287" i="17" s="1"/>
  <c r="M23287" i="17" a="1"/>
  <c r="M23287" i="17" s="1"/>
  <c r="N23287" i="17" a="1"/>
  <c r="N23287" i="17" s="1"/>
  <c r="M23264" i="17" a="1"/>
  <c r="M23264" i="17" s="1"/>
  <c r="N23264" i="17" a="1"/>
  <c r="N23264" i="17" s="1"/>
  <c r="M23251" i="17" a="1"/>
  <c r="M23251" i="17" s="1"/>
  <c r="N23251" i="17" a="1"/>
  <c r="N23251" i="17" s="1"/>
  <c r="R23247" i="17" a="1"/>
  <c r="R23247" i="17" s="1"/>
  <c r="M23247" i="17" a="1"/>
  <c r="M23247" i="17" s="1"/>
  <c r="N23247" i="17" a="1"/>
  <c r="N23247" i="17" s="1"/>
  <c r="M23246" i="17" a="1"/>
  <c r="M23246" i="17" s="1"/>
  <c r="N23246" i="17" a="1"/>
  <c r="N23246" i="17" s="1"/>
  <c r="M23232" i="17" a="1"/>
  <c r="M23232" i="17" s="1"/>
  <c r="N23232" i="17" a="1"/>
  <c r="N23232" i="17" s="1"/>
  <c r="M23203" i="17" a="1"/>
  <c r="M23203" i="17" s="1"/>
  <c r="N23203" i="17" a="1"/>
  <c r="N23203" i="17" s="1"/>
  <c r="M23192" i="17" a="1"/>
  <c r="M23192" i="17" s="1"/>
  <c r="N23192" i="17" a="1"/>
  <c r="N23192" i="17" s="1"/>
  <c r="R23183" i="17" a="1"/>
  <c r="R23183" i="17" s="1"/>
  <c r="S23183" i="17" s="1" a="1"/>
  <c r="S23183" i="17" s="1"/>
  <c r="M23183" i="17" a="1"/>
  <c r="M23183" i="17" s="1"/>
  <c r="N23183" i="17" a="1"/>
  <c r="N23183" i="17" s="1"/>
  <c r="R23175" i="17" a="1"/>
  <c r="R23175" i="17" s="1"/>
  <c r="M23175" i="17" a="1"/>
  <c r="M23175" i="17" s="1"/>
  <c r="N23175" i="17" a="1"/>
  <c r="N23175" i="17" s="1"/>
  <c r="M23174" i="17" a="1"/>
  <c r="M23174" i="17" s="1"/>
  <c r="N23174" i="17" a="1"/>
  <c r="N23174" i="17" s="1"/>
  <c r="M23163" i="17" a="1"/>
  <c r="M23163" i="17" s="1"/>
  <c r="N23163" i="17" a="1"/>
  <c r="N23163" i="17" s="1"/>
  <c r="M23162" i="17" a="1"/>
  <c r="M23162" i="17" s="1"/>
  <c r="N23162" i="17" a="1"/>
  <c r="N23162" i="17" s="1"/>
  <c r="M23148" i="17" a="1"/>
  <c r="M23148" i="17" s="1"/>
  <c r="N23148" i="17" a="1"/>
  <c r="N23148" i="17" s="1"/>
  <c r="M23123" i="17" a="1"/>
  <c r="M23123" i="17" s="1"/>
  <c r="N23123" i="17" a="1"/>
  <c r="N23123" i="17" s="1"/>
  <c r="R23119" i="17" a="1"/>
  <c r="R23119" i="17" s="1"/>
  <c r="S23119" i="17" s="1" a="1"/>
  <c r="S23119" i="17" s="1"/>
  <c r="M23119" i="17" a="1"/>
  <c r="M23119" i="17" s="1"/>
  <c r="N23119" i="17" a="1"/>
  <c r="N23119" i="17" s="1"/>
  <c r="M23101" i="17" a="1"/>
  <c r="M23101" i="17" s="1"/>
  <c r="N23101" i="17" a="1"/>
  <c r="N23101" i="17" s="1"/>
  <c r="M23083" i="17" a="1"/>
  <c r="M23083" i="17" s="1"/>
  <c r="N23083" i="17" a="1"/>
  <c r="N23083" i="17" s="1"/>
  <c r="M23075" i="17" a="1"/>
  <c r="M23075" i="17" s="1"/>
  <c r="N23075" i="17" a="1"/>
  <c r="N23075" i="17" s="1"/>
  <c r="R23071" i="17" a="1"/>
  <c r="R23071" i="17" s="1"/>
  <c r="S23071" i="17" s="1" a="1"/>
  <c r="S23071" i="17" s="1"/>
  <c r="M23071" i="17" a="1"/>
  <c r="M23071" i="17" s="1"/>
  <c r="N23071" i="17" a="1"/>
  <c r="N23071" i="17" s="1"/>
  <c r="R23052" i="17" a="1"/>
  <c r="R23052" i="17" s="1"/>
  <c r="S23052" i="17" s="1" a="1"/>
  <c r="S23052" i="17" s="1"/>
  <c r="M23052" i="17" a="1"/>
  <c r="M23052" i="17" s="1"/>
  <c r="M23048" i="17" a="1"/>
  <c r="M23048" i="17" s="1"/>
  <c r="N23048" i="17" a="1"/>
  <c r="N23048" i="17" s="1"/>
  <c r="M23037" i="17" a="1"/>
  <c r="M23037" i="17" s="1"/>
  <c r="N23037" i="17" a="1"/>
  <c r="N23037" i="17" s="1"/>
  <c r="R22988" i="17" a="1"/>
  <c r="R22988" i="17" s="1"/>
  <c r="S22988" i="17" s="1" a="1"/>
  <c r="S22988" i="17" s="1"/>
  <c r="M22988" i="17" a="1"/>
  <c r="M22988" i="17" s="1"/>
  <c r="M22981" i="17" a="1"/>
  <c r="M22981" i="17" s="1"/>
  <c r="N22981" i="17" a="1"/>
  <c r="N22981" i="17" s="1"/>
  <c r="M22973" i="17" a="1"/>
  <c r="M22973" i="17" s="1"/>
  <c r="N22973" i="17" a="1"/>
  <c r="N22973" i="17" s="1"/>
  <c r="M22970" i="17" a="1"/>
  <c r="M22970" i="17" s="1"/>
  <c r="N22970" i="17" a="1"/>
  <c r="N22970" i="17" s="1"/>
  <c r="M22937" i="17" a="1"/>
  <c r="M22937" i="17" s="1"/>
  <c r="N22937" i="17" a="1"/>
  <c r="N22937" i="17" s="1"/>
  <c r="M22934" i="17" a="1"/>
  <c r="M22934" i="17" s="1"/>
  <c r="N22934" i="17" a="1"/>
  <c r="N22934" i="17" s="1"/>
  <c r="M22930" i="17" a="1"/>
  <c r="M22930" i="17" s="1"/>
  <c r="N22930" i="17" a="1"/>
  <c r="N22930" i="17" s="1"/>
  <c r="M22902" i="17" a="1"/>
  <c r="M22902" i="17" s="1"/>
  <c r="N22902" i="17" a="1"/>
  <c r="N22902" i="17" s="1"/>
  <c r="M22897" i="17" a="1"/>
  <c r="M22897" i="17" s="1"/>
  <c r="N22897" i="17" a="1"/>
  <c r="N22897" i="17" s="1"/>
  <c r="M22890" i="17" a="1"/>
  <c r="M22890" i="17" s="1"/>
  <c r="N22890" i="17" a="1"/>
  <c r="N22890" i="17" s="1"/>
  <c r="M22883" i="17" a="1"/>
  <c r="M22883" i="17" s="1"/>
  <c r="N22883" i="17" a="1"/>
  <c r="N22883" i="17" s="1"/>
  <c r="R22879" i="17" a="1"/>
  <c r="R22879" i="17" s="1"/>
  <c r="S22879" i="17" s="1" a="1"/>
  <c r="S22879" i="17" s="1"/>
  <c r="M22879" i="17" a="1"/>
  <c r="M22879" i="17" s="1"/>
  <c r="M22870" i="17" a="1"/>
  <c r="M22870" i="17" s="1"/>
  <c r="N22870" i="17" a="1"/>
  <c r="N22870" i="17" s="1"/>
  <c r="M22859" i="17" a="1"/>
  <c r="M22859" i="17" s="1"/>
  <c r="N22859" i="17" a="1"/>
  <c r="N22859" i="17" s="1"/>
  <c r="M22851" i="17" a="1"/>
  <c r="M22851" i="17" s="1"/>
  <c r="N22851" i="17" a="1"/>
  <c r="N22851" i="17" s="1"/>
  <c r="M22850" i="17" a="1"/>
  <c r="M22850" i="17" s="1"/>
  <c r="N22850" i="17" a="1"/>
  <c r="N22850" i="17" s="1"/>
  <c r="R22847" i="17" a="1"/>
  <c r="R22847" i="17" s="1"/>
  <c r="S22847" i="17" s="1" a="1"/>
  <c r="S22847" i="17" s="1"/>
  <c r="M22847" i="17" a="1"/>
  <c r="M22847" i="17" s="1"/>
  <c r="N22847" i="17" a="1"/>
  <c r="N22847" i="17" s="1"/>
  <c r="R22839" i="17" a="1"/>
  <c r="R22839" i="17" s="1"/>
  <c r="S22839" i="17" s="1" a="1"/>
  <c r="S22839" i="17" s="1"/>
  <c r="M22839" i="17" a="1"/>
  <c r="M22839" i="17" s="1"/>
  <c r="N22839" i="17" a="1"/>
  <c r="N22839" i="17" s="1"/>
  <c r="N22832" i="17" a="1"/>
  <c r="N22832" i="17" s="1"/>
  <c r="M22832" i="17" a="1"/>
  <c r="M22832" i="17" s="1"/>
  <c r="M22821" i="17" a="1"/>
  <c r="M22821" i="17" s="1"/>
  <c r="N22821" i="17" a="1"/>
  <c r="N22821" i="17" s="1"/>
  <c r="M22813" i="17" a="1"/>
  <c r="M22813" i="17" s="1"/>
  <c r="N22813" i="17" a="1"/>
  <c r="N22813" i="17" s="1"/>
  <c r="R22807" i="17" a="1"/>
  <c r="R22807" i="17" s="1"/>
  <c r="S22807" i="17" s="1" a="1"/>
  <c r="S22807" i="17" s="1"/>
  <c r="M22807" i="17" a="1"/>
  <c r="M22807" i="17" s="1"/>
  <c r="N22807" i="17" a="1"/>
  <c r="N22807" i="17" s="1"/>
  <c r="R22799" i="17" a="1"/>
  <c r="R22799" i="17" s="1"/>
  <c r="S22799" i="17" s="1" a="1"/>
  <c r="S22799" i="17" s="1"/>
  <c r="M22799" i="17" a="1"/>
  <c r="M22799" i="17" s="1"/>
  <c r="N22799" i="17" a="1"/>
  <c r="N22799" i="17" s="1"/>
  <c r="M22798" i="17" a="1"/>
  <c r="M22798" i="17" s="1"/>
  <c r="N22798" i="17" a="1"/>
  <c r="N22798" i="17" s="1"/>
  <c r="M22790" i="17" a="1"/>
  <c r="M22790" i="17" s="1"/>
  <c r="N22790" i="17" a="1"/>
  <c r="N22790" i="17" s="1"/>
  <c r="M22713" i="17" a="1"/>
  <c r="M22713" i="17" s="1"/>
  <c r="N22713" i="17" a="1"/>
  <c r="N22713" i="17" s="1"/>
  <c r="M22710" i="17" a="1"/>
  <c r="M22710" i="17" s="1"/>
  <c r="N22710" i="17" a="1"/>
  <c r="N22710" i="17" s="1"/>
  <c r="M22689" i="17" a="1"/>
  <c r="M22689" i="17" s="1"/>
  <c r="N22689" i="17" a="1"/>
  <c r="N22689" i="17" s="1"/>
  <c r="M22686" i="17" a="1"/>
  <c r="M22686" i="17" s="1"/>
  <c r="N22686" i="17" a="1"/>
  <c r="N22686" i="17" s="1"/>
  <c r="M22678" i="17" a="1"/>
  <c r="M22678" i="17" s="1"/>
  <c r="N22678" i="17" a="1"/>
  <c r="N22678" i="17" s="1"/>
  <c r="M22670" i="17" a="1"/>
  <c r="M22670" i="17" s="1"/>
  <c r="N22670" i="17" a="1"/>
  <c r="N22670" i="17" s="1"/>
  <c r="M22662" i="17" a="1"/>
  <c r="M22662" i="17" s="1"/>
  <c r="N22662" i="17" a="1"/>
  <c r="N22662" i="17" s="1"/>
  <c r="N22632" i="17" a="1"/>
  <c r="N22632" i="17" s="1"/>
  <c r="M22632" i="17" a="1"/>
  <c r="M22632" i="17" s="1"/>
  <c r="R22619" i="17" a="1"/>
  <c r="R22619" i="17" s="1"/>
  <c r="M22619" i="17" a="1"/>
  <c r="M22619" i="17" s="1"/>
  <c r="N22619" i="17" a="1"/>
  <c r="N22619" i="17" s="1"/>
  <c r="M22618" i="17" a="1"/>
  <c r="M22618" i="17" s="1"/>
  <c r="N22618" i="17" a="1"/>
  <c r="N22618" i="17" s="1"/>
  <c r="R22591" i="17" a="1"/>
  <c r="R22591" i="17" s="1"/>
  <c r="S22591" i="17" s="1" a="1"/>
  <c r="S22591" i="17" s="1"/>
  <c r="M22591" i="17" a="1"/>
  <c r="M22591" i="17" s="1"/>
  <c r="N22591" i="17" a="1"/>
  <c r="N22591" i="17" s="1"/>
  <c r="M22570" i="17" a="1"/>
  <c r="M22570" i="17" s="1"/>
  <c r="N22570" i="17" a="1"/>
  <c r="N22570" i="17" s="1"/>
  <c r="M22565" i="17" a="1"/>
  <c r="M22565" i="17" s="1"/>
  <c r="N22565" i="17" a="1"/>
  <c r="N22565" i="17" s="1"/>
  <c r="M22561" i="17" a="1"/>
  <c r="M22561" i="17" s="1"/>
  <c r="N22561" i="17" a="1"/>
  <c r="N22561" i="17" s="1"/>
  <c r="M22558" i="17" a="1"/>
  <c r="M22558" i="17" s="1"/>
  <c r="N22558" i="17" a="1"/>
  <c r="N22558" i="17" s="1"/>
  <c r="R22519" i="17" a="1"/>
  <c r="R22519" i="17" s="1"/>
  <c r="S22519" i="17" s="1" a="1"/>
  <c r="S22519" i="17" s="1"/>
  <c r="M22519" i="17" a="1"/>
  <c r="M22519" i="17" s="1"/>
  <c r="N22519" i="17" a="1"/>
  <c r="N22519" i="17" s="1"/>
  <c r="M22506" i="17" a="1"/>
  <c r="M22506" i="17" s="1"/>
  <c r="N22506" i="17" a="1"/>
  <c r="N22506" i="17" s="1"/>
  <c r="N22492" i="17" a="1"/>
  <c r="N22492" i="17" s="1"/>
  <c r="M22492" i="17" a="1"/>
  <c r="M22492" i="17" s="1"/>
  <c r="M22473" i="17" a="1"/>
  <c r="M22473" i="17" s="1"/>
  <c r="N22473" i="17" a="1"/>
  <c r="N22473" i="17" s="1"/>
  <c r="N22460" i="17" a="1"/>
  <c r="N22460" i="17" s="1"/>
  <c r="M22460" i="17" a="1"/>
  <c r="M22460" i="17" s="1"/>
  <c r="N22440" i="17" a="1"/>
  <c r="N22440" i="17" s="1"/>
  <c r="M22440" i="17" a="1"/>
  <c r="M22440" i="17" s="1"/>
  <c r="M22437" i="17" a="1"/>
  <c r="M22437" i="17" s="1"/>
  <c r="N22437" i="17" a="1"/>
  <c r="N22437" i="17" s="1"/>
  <c r="M22433" i="17" a="1"/>
  <c r="M22433" i="17" s="1"/>
  <c r="N22433" i="17" a="1"/>
  <c r="N22433" i="17" s="1"/>
  <c r="M22430" i="17" a="1"/>
  <c r="M22430" i="17" s="1"/>
  <c r="N22430" i="17" a="1"/>
  <c r="N22430" i="17" s="1"/>
  <c r="M22426" i="17" a="1"/>
  <c r="M22426" i="17" s="1"/>
  <c r="N22426" i="17" a="1"/>
  <c r="N22426" i="17" s="1"/>
  <c r="N22420" i="17" a="1"/>
  <c r="N22420" i="17" s="1"/>
  <c r="M22420" i="17" a="1"/>
  <c r="M22420" i="17" s="1"/>
  <c r="N22408" i="17" a="1"/>
  <c r="N22408" i="17" s="1"/>
  <c r="M22408" i="17" a="1"/>
  <c r="M22408" i="17" s="1"/>
  <c r="R22399" i="17" a="1"/>
  <c r="R22399" i="17" s="1"/>
  <c r="M22399" i="17" a="1"/>
  <c r="M22399" i="17" s="1"/>
  <c r="N22399" i="17" a="1"/>
  <c r="N22399" i="17" s="1"/>
  <c r="M22398" i="17" a="1"/>
  <c r="M22398" i="17" s="1"/>
  <c r="N22398" i="17" a="1"/>
  <c r="N22398" i="17" s="1"/>
  <c r="M22390" i="17" a="1"/>
  <c r="M22390" i="17" s="1"/>
  <c r="N22390" i="17" a="1"/>
  <c r="N22390" i="17" s="1"/>
  <c r="M22381" i="17" a="1"/>
  <c r="M22381" i="17" s="1"/>
  <c r="N22381" i="17" a="1"/>
  <c r="N22381" i="17" s="1"/>
  <c r="M22378" i="17" a="1"/>
  <c r="M22378" i="17" s="1"/>
  <c r="N22378" i="17" a="1"/>
  <c r="N22378" i="17" s="1"/>
  <c r="M22365" i="17" a="1"/>
  <c r="M22365" i="17" s="1"/>
  <c r="N22365" i="17" a="1"/>
  <c r="N22365" i="17" s="1"/>
  <c r="M22362" i="17" a="1"/>
  <c r="M22362" i="17" s="1"/>
  <c r="N22362" i="17" a="1"/>
  <c r="N22362" i="17" s="1"/>
  <c r="M22354" i="17" a="1"/>
  <c r="M22354" i="17" s="1"/>
  <c r="N22354" i="17" a="1"/>
  <c r="N22354" i="17" s="1"/>
  <c r="M22349" i="17" a="1"/>
  <c r="M22349" i="17" s="1"/>
  <c r="N22349" i="17" a="1"/>
  <c r="N22349" i="17" s="1"/>
  <c r="R22324" i="17" a="1"/>
  <c r="R22324" i="17" s="1"/>
  <c r="N22324" i="17" a="1"/>
  <c r="N22324" i="17" s="1"/>
  <c r="M22324" i="17" a="1"/>
  <c r="M22324" i="17" s="1"/>
  <c r="R22319" i="17" a="1"/>
  <c r="R22319" i="17" s="1"/>
  <c r="S22319" i="17" s="1" a="1"/>
  <c r="S22319" i="17" s="1"/>
  <c r="M22319" i="17" a="1"/>
  <c r="M22319" i="17" s="1"/>
  <c r="N22319" i="17" a="1"/>
  <c r="N22319" i="17" s="1"/>
  <c r="N22301" i="17" a="1"/>
  <c r="N22301" i="17" s="1"/>
  <c r="M22301" i="17" a="1"/>
  <c r="M22301" i="17" s="1"/>
  <c r="R22287" i="17" a="1"/>
  <c r="R22287" i="17" s="1"/>
  <c r="M22287" i="17" a="1"/>
  <c r="M22287" i="17" s="1"/>
  <c r="N22287" i="17" a="1"/>
  <c r="N22287" i="17" s="1"/>
  <c r="R22279" i="17" a="1"/>
  <c r="R22279" i="17" s="1"/>
  <c r="S22279" i="17" s="1" a="1"/>
  <c r="S22279" i="17" s="1"/>
  <c r="M22279" i="17" a="1"/>
  <c r="M22279" i="17" s="1"/>
  <c r="N22279" i="17" a="1"/>
  <c r="N22279" i="17" s="1"/>
  <c r="R22268" i="17" a="1"/>
  <c r="R22268" i="17" s="1"/>
  <c r="S22268" i="17" s="1" a="1"/>
  <c r="S22268" i="17" s="1"/>
  <c r="M22268" i="17" a="1"/>
  <c r="M22268" i="17" s="1"/>
  <c r="N22268" i="17" a="1"/>
  <c r="N22268" i="17" s="1"/>
  <c r="R22259" i="17" a="1"/>
  <c r="R22259" i="17" s="1"/>
  <c r="S22259" i="17" s="1" a="1"/>
  <c r="S22259" i="17" s="1"/>
  <c r="M22259" i="17" a="1"/>
  <c r="M22259" i="17" s="1"/>
  <c r="N22259" i="17" a="1"/>
  <c r="N22259" i="17" s="1"/>
  <c r="R22231" i="17" a="1"/>
  <c r="R22231" i="17" s="1"/>
  <c r="M22231" i="17" a="1"/>
  <c r="M22231" i="17" s="1"/>
  <c r="N22231" i="17" a="1"/>
  <c r="N22231" i="17" s="1"/>
  <c r="M22209" i="17" a="1"/>
  <c r="M22209" i="17" s="1"/>
  <c r="N22209" i="17" a="1"/>
  <c r="N22209" i="17" s="1"/>
  <c r="R22195" i="17" a="1"/>
  <c r="R22195" i="17" s="1"/>
  <c r="M22195" i="17" a="1"/>
  <c r="M22195" i="17" s="1"/>
  <c r="N22195" i="17" a="1"/>
  <c r="N22195" i="17" s="1"/>
  <c r="M22194" i="17" a="1"/>
  <c r="M22194" i="17" s="1"/>
  <c r="N22194" i="17" a="1"/>
  <c r="N22194" i="17" s="1"/>
  <c r="R22179" i="17" a="1"/>
  <c r="R22179" i="17" s="1"/>
  <c r="S22179" i="17" s="1" a="1"/>
  <c r="S22179" i="17" s="1"/>
  <c r="M22179" i="17" a="1"/>
  <c r="M22179" i="17" s="1"/>
  <c r="N22179" i="17" a="1"/>
  <c r="N22179" i="17" s="1"/>
  <c r="M22178" i="17" a="1"/>
  <c r="M22178" i="17" s="1"/>
  <c r="N22178" i="17" a="1"/>
  <c r="N22178" i="17" s="1"/>
  <c r="M22158" i="17" a="1"/>
  <c r="M22158" i="17" s="1"/>
  <c r="N22158" i="17" a="1"/>
  <c r="N22158" i="17" s="1"/>
  <c r="R22151" i="17" a="1"/>
  <c r="R22151" i="17" s="1"/>
  <c r="S22151" i="17" s="1" a="1"/>
  <c r="S22151" i="17" s="1"/>
  <c r="M22151" i="17" a="1"/>
  <c r="M22151" i="17" s="1"/>
  <c r="N22151" i="17" a="1"/>
  <c r="N22151" i="17" s="1"/>
  <c r="M22150" i="17" a="1"/>
  <c r="M22150" i="17" s="1"/>
  <c r="N22150" i="17" a="1"/>
  <c r="N22150" i="17" s="1"/>
  <c r="R22139" i="17" a="1"/>
  <c r="R22139" i="17" s="1"/>
  <c r="M22139" i="17" a="1"/>
  <c r="M22139" i="17" s="1"/>
  <c r="N22139" i="17" a="1"/>
  <c r="N22139" i="17" s="1"/>
  <c r="R22127" i="17" a="1"/>
  <c r="R22127" i="17" s="1"/>
  <c r="M22127" i="17" a="1"/>
  <c r="M22127" i="17" s="1"/>
  <c r="N22127" i="17" a="1"/>
  <c r="N22127" i="17" s="1"/>
  <c r="M22126" i="17" a="1"/>
  <c r="M22126" i="17" s="1"/>
  <c r="N22126" i="17" a="1"/>
  <c r="N22126" i="17" s="1"/>
  <c r="R22108" i="17" a="1"/>
  <c r="R22108" i="17" s="1"/>
  <c r="S22108" i="17" s="1" a="1"/>
  <c r="S22108" i="17" s="1"/>
  <c r="M22108" i="17" a="1"/>
  <c r="M22108" i="17" s="1"/>
  <c r="N22108" i="17" a="1"/>
  <c r="N22108" i="17" s="1"/>
  <c r="M22094" i="17" a="1"/>
  <c r="M22094" i="17" s="1"/>
  <c r="N22094" i="17" a="1"/>
  <c r="N22094" i="17" s="1"/>
  <c r="M22065" i="17" a="1"/>
  <c r="M22065" i="17" s="1"/>
  <c r="N22065" i="17" a="1"/>
  <c r="N22065" i="17" s="1"/>
  <c r="R22055" i="17" a="1"/>
  <c r="R22055" i="17" s="1"/>
  <c r="S22055" i="17" s="1" a="1"/>
  <c r="S22055" i="17" s="1"/>
  <c r="M22055" i="17" a="1"/>
  <c r="M22055" i="17" s="1"/>
  <c r="N22055" i="17" a="1"/>
  <c r="N22055" i="17" s="1"/>
  <c r="R22044" i="17" a="1"/>
  <c r="R22044" i="17" s="1"/>
  <c r="S22044" i="17" s="1" a="1"/>
  <c r="S22044" i="17" s="1"/>
  <c r="M22044" i="17" a="1"/>
  <c r="M22044" i="17" s="1"/>
  <c r="N22044" i="17" a="1"/>
  <c r="N22044" i="17" s="1"/>
  <c r="M22033" i="17" a="1"/>
  <c r="M22033" i="17" s="1"/>
  <c r="N22033" i="17" a="1"/>
  <c r="N22033" i="17" s="1"/>
  <c r="R22023" i="17" a="1"/>
  <c r="R22023" i="17" s="1"/>
  <c r="S22023" i="17" s="1" a="1"/>
  <c r="S22023" i="17" s="1"/>
  <c r="M22023" i="17" a="1"/>
  <c r="M22023" i="17" s="1"/>
  <c r="N22023" i="17" a="1"/>
  <c r="N22023" i="17" s="1"/>
  <c r="R22012" i="17" a="1"/>
  <c r="R22012" i="17" s="1"/>
  <c r="S22012" i="17" s="1" a="1"/>
  <c r="S22012" i="17" s="1"/>
  <c r="M22012" i="17" a="1"/>
  <c r="M22012" i="17" s="1"/>
  <c r="N22012" i="17" a="1"/>
  <c r="N22012" i="17" s="1"/>
  <c r="M22001" i="17" a="1"/>
  <c r="M22001" i="17" s="1"/>
  <c r="N22001" i="17" a="1"/>
  <c r="N22001" i="17" s="1"/>
  <c r="M21998" i="17" a="1"/>
  <c r="M21998" i="17" s="1"/>
  <c r="N21998" i="17" a="1"/>
  <c r="N21998" i="17" s="1"/>
  <c r="M21969" i="17" a="1"/>
  <c r="M21969" i="17" s="1"/>
  <c r="N21969" i="17" a="1"/>
  <c r="N21969" i="17" s="1"/>
  <c r="R21959" i="17" a="1"/>
  <c r="R21959" i="17" s="1"/>
  <c r="S21959" i="17" s="1" a="1"/>
  <c r="S21959" i="17" s="1"/>
  <c r="M21959" i="17" a="1"/>
  <c r="M21959" i="17" s="1"/>
  <c r="N21959" i="17" a="1"/>
  <c r="N21959" i="17" s="1"/>
  <c r="R21948" i="17" a="1"/>
  <c r="R21948" i="17" s="1"/>
  <c r="S21948" i="17" s="1" a="1"/>
  <c r="S21948" i="17" s="1"/>
  <c r="M21948" i="17" a="1"/>
  <c r="M21948" i="17" s="1"/>
  <c r="N21948" i="17" a="1"/>
  <c r="N21948" i="17" s="1"/>
  <c r="M21934" i="17" a="1"/>
  <c r="M21934" i="17" s="1"/>
  <c r="N21934" i="17" a="1"/>
  <c r="N21934" i="17" s="1"/>
  <c r="M21928" i="17" a="1"/>
  <c r="M21928" i="17" s="1"/>
  <c r="N21928" i="17" a="1"/>
  <c r="N21928" i="17" s="1"/>
  <c r="R21924" i="17" a="1"/>
  <c r="R21924" i="17" s="1"/>
  <c r="M21924" i="17" a="1"/>
  <c r="M21924" i="17" s="1"/>
  <c r="N21924" i="17" a="1"/>
  <c r="N21924" i="17" s="1"/>
  <c r="M21901" i="17" a="1"/>
  <c r="M21901" i="17" s="1"/>
  <c r="N21901" i="17" a="1"/>
  <c r="N21901" i="17" s="1"/>
  <c r="M21898" i="17" a="1"/>
  <c r="M21898" i="17" s="1"/>
  <c r="N21898" i="17" a="1"/>
  <c r="N21898" i="17" s="1"/>
  <c r="M21894" i="17" a="1"/>
  <c r="M21894" i="17" s="1"/>
  <c r="N21894" i="17" a="1"/>
  <c r="N21894" i="17" s="1"/>
  <c r="M21877" i="17" a="1"/>
  <c r="M21877" i="17" s="1"/>
  <c r="N21877" i="17" a="1"/>
  <c r="N21877" i="17" s="1"/>
  <c r="R21856" i="17" a="1"/>
  <c r="R21856" i="17" s="1"/>
  <c r="S21856" i="17" s="1" a="1"/>
  <c r="S21856" i="17" s="1"/>
  <c r="M21856" i="17" a="1"/>
  <c r="M21856" i="17" s="1"/>
  <c r="M21842" i="17" a="1"/>
  <c r="M21842" i="17" s="1"/>
  <c r="N21842" i="17" a="1"/>
  <c r="N21842" i="17" s="1"/>
  <c r="M21824" i="17" a="1"/>
  <c r="M21824" i="17" s="1"/>
  <c r="N21824" i="17" a="1"/>
  <c r="N21824" i="17" s="1"/>
  <c r="M21810" i="17" a="1"/>
  <c r="M21810" i="17" s="1"/>
  <c r="N21810" i="17" a="1"/>
  <c r="N21810" i="17" s="1"/>
  <c r="M21778" i="17" a="1"/>
  <c r="M21778" i="17" s="1"/>
  <c r="N21778" i="17" a="1"/>
  <c r="N21778" i="17" s="1"/>
  <c r="R21771" i="17" a="1"/>
  <c r="R21771" i="17" s="1"/>
  <c r="S21771" i="17" s="1" a="1"/>
  <c r="S21771" i="17" s="1"/>
  <c r="M21771" i="17" a="1"/>
  <c r="M21771" i="17" s="1"/>
  <c r="N21771" i="17" a="1"/>
  <c r="N21771" i="17" s="1"/>
  <c r="M21760" i="17" a="1"/>
  <c r="M21760" i="17" s="1"/>
  <c r="N21760" i="17" a="1"/>
  <c r="N21760" i="17" s="1"/>
  <c r="M21749" i="17" a="1"/>
  <c r="M21749" i="17" s="1"/>
  <c r="N21749" i="17" a="1"/>
  <c r="N21749" i="17" s="1"/>
  <c r="R21739" i="17" a="1"/>
  <c r="R21739" i="17" s="1"/>
  <c r="S21739" i="17" s="1" a="1"/>
  <c r="S21739" i="17" s="1"/>
  <c r="M21739" i="17" a="1"/>
  <c r="M21739" i="17" s="1"/>
  <c r="N21739" i="17" a="1"/>
  <c r="N21739" i="17" s="1"/>
  <c r="R21727" i="17" a="1"/>
  <c r="R21727" i="17" s="1"/>
  <c r="S21727" i="17" s="1" a="1"/>
  <c r="S21727" i="17" s="1"/>
  <c r="M21727" i="17" a="1"/>
  <c r="M21727" i="17" s="1"/>
  <c r="N21727" i="17" a="1"/>
  <c r="N21727" i="17" s="1"/>
  <c r="M21720" i="17" a="1"/>
  <c r="M21720" i="17" s="1"/>
  <c r="N21720" i="17" a="1"/>
  <c r="N21720" i="17" s="1"/>
  <c r="M21706" i="17" a="1"/>
  <c r="M21706" i="17" s="1"/>
  <c r="N21706" i="17" a="1"/>
  <c r="N21706" i="17" s="1"/>
  <c r="N21697" i="17" a="1"/>
  <c r="N21697" i="17" s="1"/>
  <c r="M21697" i="17" a="1"/>
  <c r="M21697" i="17" s="1"/>
  <c r="N21678" i="17" a="1"/>
  <c r="N21678" i="17" s="1"/>
  <c r="M21678" i="17" a="1"/>
  <c r="M21678" i="17" s="1"/>
  <c r="N21668" i="17" a="1"/>
  <c r="N21668" i="17" s="1"/>
  <c r="M21668" i="17" a="1"/>
  <c r="M21668" i="17" s="1"/>
  <c r="R21661" i="17" a="1"/>
  <c r="R21661" i="17" s="1"/>
  <c r="M21661" i="17" a="1"/>
  <c r="M21661" i="17" s="1"/>
  <c r="N21661" i="17" a="1"/>
  <c r="N21661" i="17" s="1"/>
  <c r="R21638" i="17" a="1"/>
  <c r="R21638" i="17" s="1"/>
  <c r="M21638" i="17" a="1"/>
  <c r="M21638" i="17" s="1"/>
  <c r="N21638" i="17" a="1"/>
  <c r="N21638" i="17" s="1"/>
  <c r="M21632" i="17" a="1"/>
  <c r="M21632" i="17" s="1"/>
  <c r="N21632" i="17" a="1"/>
  <c r="N21632" i="17" s="1"/>
  <c r="R21621" i="17" a="1"/>
  <c r="R21621" i="17" s="1"/>
  <c r="M21621" i="17" a="1"/>
  <c r="M21621" i="17" s="1"/>
  <c r="N21621" i="17" a="1"/>
  <c r="N21621" i="17" s="1"/>
  <c r="N21620" i="17" a="1"/>
  <c r="N21620" i="17" s="1"/>
  <c r="M21620" i="17" a="1"/>
  <c r="M21620" i="17" s="1"/>
  <c r="M21611" i="17" a="1"/>
  <c r="M21611" i="17" s="1"/>
  <c r="N21611" i="17" a="1"/>
  <c r="N21611" i="17" s="1"/>
  <c r="M21610" i="17" a="1"/>
  <c r="M21610" i="17" s="1"/>
  <c r="N21610" i="17" a="1"/>
  <c r="N21610" i="17" s="1"/>
  <c r="R21605" i="17" a="1"/>
  <c r="R21605" i="17" s="1"/>
  <c r="S21605" i="17" s="1" a="1"/>
  <c r="S21605" i="17" s="1"/>
  <c r="M21605" i="17" a="1"/>
  <c r="M21605" i="17" s="1"/>
  <c r="N21605" i="17" a="1"/>
  <c r="N21605" i="17" s="1"/>
  <c r="M21586" i="17" a="1"/>
  <c r="M21586" i="17" s="1"/>
  <c r="N21586" i="17" a="1"/>
  <c r="N21586" i="17" s="1"/>
  <c r="R21569" i="17" a="1"/>
  <c r="R21569" i="17" s="1"/>
  <c r="N21569" i="17" a="1"/>
  <c r="N21569" i="17" s="1"/>
  <c r="M21569" i="17" a="1"/>
  <c r="M21569" i="17" s="1"/>
  <c r="N21556" i="17" a="1"/>
  <c r="N21556" i="17" s="1"/>
  <c r="M21556" i="17" a="1"/>
  <c r="M21556" i="17" s="1"/>
  <c r="M21554" i="17" a="1"/>
  <c r="M21554" i="17" s="1"/>
  <c r="N21554" i="17" a="1"/>
  <c r="N21554" i="17" s="1"/>
  <c r="R21542" i="17" a="1"/>
  <c r="R21542" i="17" s="1"/>
  <c r="M21542" i="17" a="1"/>
  <c r="M21542" i="17" s="1"/>
  <c r="N21542" i="17" a="1"/>
  <c r="N21542" i="17" s="1"/>
  <c r="R21533" i="17" a="1"/>
  <c r="R21533" i="17" s="1"/>
  <c r="M21533" i="17" a="1"/>
  <c r="M21533" i="17" s="1"/>
  <c r="N21533" i="17" a="1"/>
  <c r="N21533" i="17" s="1"/>
  <c r="M21530" i="17" a="1"/>
  <c r="M21530" i="17" s="1"/>
  <c r="N21530" i="17" a="1"/>
  <c r="N21530" i="17" s="1"/>
  <c r="M21524" i="17" a="1"/>
  <c r="M21524" i="17" s="1"/>
  <c r="N21524" i="17" a="1"/>
  <c r="N21524" i="17" s="1"/>
  <c r="M21500" i="17" a="1"/>
  <c r="M21500" i="17" s="1"/>
  <c r="N21500" i="17" a="1"/>
  <c r="N21500" i="17" s="1"/>
  <c r="R21496" i="17" a="1"/>
  <c r="R21496" i="17" s="1"/>
  <c r="S21496" i="17" s="1" a="1"/>
  <c r="S21496" i="17" s="1"/>
  <c r="M21496" i="17" a="1"/>
  <c r="M21496" i="17" s="1"/>
  <c r="R21430" i="17" a="1"/>
  <c r="R21430" i="17" s="1"/>
  <c r="S21430" i="17" s="1" a="1"/>
  <c r="S21430" i="17" s="1"/>
  <c r="M21430" i="17" a="1"/>
  <c r="M21430" i="17" s="1"/>
  <c r="N21430" i="17" a="1"/>
  <c r="N21430" i="17" s="1"/>
  <c r="R21424" i="17" a="1"/>
  <c r="R21424" i="17" s="1"/>
  <c r="M21424" i="17" a="1"/>
  <c r="M21424" i="17" s="1"/>
  <c r="N21424" i="17" a="1"/>
  <c r="N21424" i="17" s="1"/>
  <c r="M21411" i="17" a="1"/>
  <c r="M21411" i="17" s="1"/>
  <c r="N21411" i="17" a="1"/>
  <c r="N21411" i="17" s="1"/>
  <c r="R21405" i="17" a="1"/>
  <c r="R21405" i="17" s="1"/>
  <c r="S21405" i="17" s="1" a="1"/>
  <c r="S21405" i="17" s="1"/>
  <c r="M21405" i="17" a="1"/>
  <c r="M21405" i="17" s="1"/>
  <c r="N21405" i="17" a="1"/>
  <c r="N21405" i="17" s="1"/>
  <c r="M21393" i="17" a="1"/>
  <c r="M21393" i="17" s="1"/>
  <c r="N21393" i="17" a="1"/>
  <c r="N21393" i="17" s="1"/>
  <c r="M21379" i="17" a="1"/>
  <c r="M21379" i="17" s="1"/>
  <c r="N21379" i="17" a="1"/>
  <c r="N21379" i="17" s="1"/>
  <c r="M21378" i="17" a="1"/>
  <c r="M21378" i="17" s="1"/>
  <c r="N21378" i="17" a="1"/>
  <c r="N21378" i="17" s="1"/>
  <c r="N21375" i="17" a="1"/>
  <c r="N21375" i="17" s="1"/>
  <c r="M21375" i="17" a="1"/>
  <c r="M21375" i="17" s="1"/>
  <c r="R21368" i="17" a="1"/>
  <c r="R21368" i="17" s="1"/>
  <c r="S21368" i="17" s="1" a="1"/>
  <c r="S21368" i="17" s="1"/>
  <c r="M21368" i="17" a="1"/>
  <c r="M21368" i="17" s="1"/>
  <c r="N21368" i="17" a="1"/>
  <c r="N21368" i="17" s="1"/>
  <c r="R21361" i="17" a="1"/>
  <c r="R21361" i="17" s="1"/>
  <c r="S21361" i="17" s="1" a="1"/>
  <c r="S21361" i="17" s="1"/>
  <c r="M21361" i="17" a="1"/>
  <c r="M21361" i="17" s="1"/>
  <c r="N21361" i="17" a="1"/>
  <c r="N21361" i="17" s="1"/>
  <c r="R21349" i="17" a="1"/>
  <c r="R21349" i="17" s="1"/>
  <c r="S21349" i="17" s="1" a="1"/>
  <c r="S21349" i="17" s="1"/>
  <c r="M21349" i="17" a="1"/>
  <c r="M21349" i="17" s="1"/>
  <c r="M21338" i="17" a="1"/>
  <c r="M21338" i="17" s="1"/>
  <c r="N21338" i="17" a="1"/>
  <c r="N21338" i="17" s="1"/>
  <c r="R21309" i="17" a="1"/>
  <c r="R21309" i="17" s="1"/>
  <c r="S21309" i="17" s="1" a="1"/>
  <c r="S21309" i="17" s="1"/>
  <c r="M21309" i="17" a="1"/>
  <c r="M21309" i="17" s="1"/>
  <c r="N21309" i="17" a="1"/>
  <c r="N21309" i="17" s="1"/>
  <c r="M21300" i="17" a="1"/>
  <c r="M21300" i="17" s="1"/>
  <c r="N21300" i="17" a="1"/>
  <c r="N21300" i="17" s="1"/>
  <c r="M21290" i="17" a="1"/>
  <c r="M21290" i="17" s="1"/>
  <c r="N21290" i="17" a="1"/>
  <c r="N21290" i="17" s="1"/>
  <c r="R21264" i="17" a="1"/>
  <c r="R21264" i="17" s="1"/>
  <c r="S21264" i="17" s="1" a="1"/>
  <c r="S21264" i="17" s="1"/>
  <c r="M21264" i="17" a="1"/>
  <c r="M21264" i="17" s="1"/>
  <c r="N21264" i="17" a="1"/>
  <c r="N21264" i="17" s="1"/>
  <c r="R21256" i="17" a="1"/>
  <c r="R21256" i="17" s="1"/>
  <c r="S21256" i="17" s="1" a="1"/>
  <c r="S21256" i="17" s="1"/>
  <c r="M21256" i="17" a="1"/>
  <c r="M21256" i="17" s="1"/>
  <c r="N21256" i="17" a="1"/>
  <c r="N21256" i="17" s="1"/>
  <c r="R21248" i="17" a="1"/>
  <c r="R21248" i="17" s="1"/>
  <c r="S21248" i="17" s="1" a="1"/>
  <c r="S21248" i="17" s="1"/>
  <c r="M21248" i="17" a="1"/>
  <c r="M21248" i="17" s="1"/>
  <c r="N21248" i="17" a="1"/>
  <c r="N21248" i="17" s="1"/>
  <c r="M21241" i="17" a="1"/>
  <c r="M21241" i="17" s="1"/>
  <c r="N21241" i="17" a="1"/>
  <c r="N21241" i="17" s="1"/>
  <c r="R21237" i="17" a="1"/>
  <c r="R21237" i="17" s="1"/>
  <c r="S21237" i="17" s="1" a="1"/>
  <c r="S21237" i="17" s="1"/>
  <c r="M21237" i="17" a="1"/>
  <c r="M21237" i="17" s="1"/>
  <c r="N21237" i="17" a="1"/>
  <c r="N21237" i="17" s="1"/>
  <c r="M21231" i="17" a="1"/>
  <c r="M21231" i="17" s="1"/>
  <c r="N21231" i="17" a="1"/>
  <c r="N21231" i="17" s="1"/>
  <c r="M21223" i="17" a="1"/>
  <c r="M21223" i="17" s="1"/>
  <c r="N21223" i="17" a="1"/>
  <c r="N21223" i="17" s="1"/>
  <c r="M21220" i="17" a="1"/>
  <c r="M21220" i="17" s="1"/>
  <c r="N21220" i="17" a="1"/>
  <c r="N21220" i="17" s="1"/>
  <c r="R21213" i="17" a="1"/>
  <c r="R21213" i="17" s="1"/>
  <c r="S21213" i="17" s="1" a="1"/>
  <c r="S21213" i="17" s="1"/>
  <c r="M21213" i="17" a="1"/>
  <c r="M21213" i="17" s="1"/>
  <c r="N21213" i="17" a="1"/>
  <c r="N21213" i="17" s="1"/>
  <c r="R21200" i="17" a="1"/>
  <c r="R21200" i="17" s="1"/>
  <c r="S21200" i="17" s="1" a="1"/>
  <c r="S21200" i="17" s="1"/>
  <c r="M21200" i="17" a="1"/>
  <c r="M21200" i="17" s="1"/>
  <c r="N21200" i="17" a="1"/>
  <c r="N21200" i="17" s="1"/>
  <c r="R21197" i="17" a="1"/>
  <c r="R21197" i="17" s="1"/>
  <c r="S21197" i="17" s="1" a="1"/>
  <c r="S21197" i="17" s="1"/>
  <c r="M21197" i="17" a="1"/>
  <c r="M21197" i="17" s="1"/>
  <c r="N21197" i="17" a="1"/>
  <c r="N21197" i="17" s="1"/>
  <c r="R21190" i="17" a="1"/>
  <c r="R21190" i="17" s="1"/>
  <c r="S21190" i="17" s="1" a="1"/>
  <c r="S21190" i="17" s="1"/>
  <c r="M21190" i="17" a="1"/>
  <c r="M21190" i="17" s="1"/>
  <c r="N21190" i="17" a="1"/>
  <c r="N21190" i="17" s="1"/>
  <c r="M21143" i="17" a="1"/>
  <c r="M21143" i="17" s="1"/>
  <c r="N21143" i="17" a="1"/>
  <c r="N21143" i="17" s="1"/>
  <c r="M21132" i="17" a="1"/>
  <c r="M21132" i="17" s="1"/>
  <c r="N21132" i="17" a="1"/>
  <c r="N21132" i="17" s="1"/>
  <c r="R21128" i="17" a="1"/>
  <c r="R21128" i="17" s="1"/>
  <c r="S21128" i="17" s="1" a="1"/>
  <c r="S21128" i="17" s="1"/>
  <c r="M21128" i="17" a="1"/>
  <c r="M21128" i="17" s="1"/>
  <c r="N21128" i="17" a="1"/>
  <c r="N21128" i="17" s="1"/>
  <c r="R21118" i="17" a="1"/>
  <c r="R21118" i="17" s="1"/>
  <c r="S21118" i="17" s="1" a="1"/>
  <c r="S21118" i="17" s="1"/>
  <c r="M21118" i="17" a="1"/>
  <c r="M21118" i="17" s="1"/>
  <c r="N21118" i="17" a="1"/>
  <c r="N21118" i="17" s="1"/>
  <c r="N21111" i="17" a="1"/>
  <c r="N21111" i="17" s="1"/>
  <c r="M21111" i="17" a="1"/>
  <c r="M21111" i="17" s="1"/>
  <c r="N21107" i="17" a="1"/>
  <c r="N21107" i="17" s="1"/>
  <c r="M21107" i="17" a="1"/>
  <c r="M21107" i="17" s="1"/>
  <c r="N21103" i="17" a="1"/>
  <c r="N21103" i="17" s="1"/>
  <c r="M21103" i="17" a="1"/>
  <c r="M21103" i="17" s="1"/>
  <c r="R21097" i="17" a="1"/>
  <c r="R21097" i="17" s="1"/>
  <c r="S21097" i="17" s="1" a="1"/>
  <c r="S21097" i="17" s="1"/>
  <c r="M21097" i="17" a="1"/>
  <c r="M21097" i="17" s="1"/>
  <c r="N21097" i="17" a="1"/>
  <c r="N21097" i="17" s="1"/>
  <c r="M21090" i="17" a="1"/>
  <c r="M21090" i="17" s="1"/>
  <c r="N21090" i="17" a="1"/>
  <c r="N21090" i="17" s="1"/>
  <c r="N21031" i="17" a="1"/>
  <c r="N21031" i="17" s="1"/>
  <c r="M21031" i="17" a="1"/>
  <c r="M21031" i="17" s="1"/>
  <c r="M21009" i="17" a="1"/>
  <c r="M21009" i="17" s="1"/>
  <c r="N21009" i="17" a="1"/>
  <c r="N21009" i="17" s="1"/>
  <c r="M20996" i="17" a="1"/>
  <c r="M20996" i="17" s="1"/>
  <c r="N20996" i="17" a="1"/>
  <c r="N20996" i="17" s="1"/>
  <c r="R20982" i="17" a="1"/>
  <c r="R20982" i="17" s="1"/>
  <c r="S20982" i="17" s="1" a="1"/>
  <c r="S20982" i="17" s="1"/>
  <c r="M20982" i="17" a="1"/>
  <c r="M20982" i="17" s="1"/>
  <c r="N20982" i="17" a="1"/>
  <c r="N20982" i="17" s="1"/>
  <c r="M20966" i="17" a="1"/>
  <c r="M20966" i="17" s="1"/>
  <c r="N20966" i="17" a="1"/>
  <c r="N20966" i="17" s="1"/>
  <c r="M20957" i="17" a="1"/>
  <c r="M20957" i="17" s="1"/>
  <c r="N20957" i="17" a="1"/>
  <c r="N20957" i="17" s="1"/>
  <c r="M20954" i="17" a="1"/>
  <c r="M20954" i="17" s="1"/>
  <c r="N20954" i="17" a="1"/>
  <c r="N20954" i="17" s="1"/>
  <c r="M20950" i="17" a="1"/>
  <c r="M20950" i="17" s="1"/>
  <c r="N20950" i="17" a="1"/>
  <c r="N20950" i="17" s="1"/>
  <c r="M20938" i="17" a="1"/>
  <c r="M20938" i="17" s="1"/>
  <c r="N20938" i="17" a="1"/>
  <c r="N20938" i="17" s="1"/>
  <c r="N20935" i="17" a="1"/>
  <c r="N20935" i="17" s="1"/>
  <c r="M20935" i="17" a="1"/>
  <c r="M20935" i="17" s="1"/>
  <c r="N20931" i="17" a="1"/>
  <c r="N20931" i="17" s="1"/>
  <c r="M20931" i="17" a="1"/>
  <c r="M20931" i="17" s="1"/>
  <c r="N20923" i="17" a="1"/>
  <c r="N20923" i="17" s="1"/>
  <c r="M20923" i="17" a="1"/>
  <c r="M20923" i="17" s="1"/>
  <c r="M20914" i="17" a="1"/>
  <c r="M20914" i="17" s="1"/>
  <c r="N20914" i="17" a="1"/>
  <c r="N20914" i="17" s="1"/>
  <c r="M20902" i="17" a="1"/>
  <c r="M20902" i="17" s="1"/>
  <c r="N20902" i="17" a="1"/>
  <c r="N20902" i="17" s="1"/>
  <c r="M20892" i="17" a="1"/>
  <c r="M20892" i="17" s="1"/>
  <c r="N20892" i="17" a="1"/>
  <c r="N20892" i="17" s="1"/>
  <c r="M20868" i="17" a="1"/>
  <c r="M20868" i="17" s="1"/>
  <c r="N20868" i="17" a="1"/>
  <c r="N20868" i="17" s="1"/>
  <c r="M20842" i="17" a="1"/>
  <c r="M20842" i="17" s="1"/>
  <c r="N20842" i="17" a="1"/>
  <c r="N20842" i="17" s="1"/>
  <c r="M20838" i="17" a="1"/>
  <c r="M20838" i="17" s="1"/>
  <c r="N20838" i="17" a="1"/>
  <c r="N20838" i="17" s="1"/>
  <c r="M20837" i="17" a="1"/>
  <c r="M20837" i="17" s="1"/>
  <c r="N20837" i="17" a="1"/>
  <c r="N20837" i="17" s="1"/>
  <c r="M20833" i="17" a="1"/>
  <c r="M20833" i="17" s="1"/>
  <c r="N20833" i="17" a="1"/>
  <c r="N20833" i="17" s="1"/>
  <c r="M20828" i="17" a="1"/>
  <c r="M20828" i="17" s="1"/>
  <c r="N20828" i="17" a="1"/>
  <c r="N20828" i="17" s="1"/>
  <c r="M20826" i="17" a="1"/>
  <c r="M20826" i="17" s="1"/>
  <c r="N20826" i="17" a="1"/>
  <c r="N20826" i="17" s="1"/>
  <c r="M20825" i="17" a="1"/>
  <c r="M20825" i="17" s="1"/>
  <c r="N20825" i="17" a="1"/>
  <c r="N20825" i="17" s="1"/>
  <c r="N20811" i="17" a="1"/>
  <c r="N20811" i="17" s="1"/>
  <c r="M20811" i="17" a="1"/>
  <c r="M20811" i="17" s="1"/>
  <c r="M20809" i="17" a="1"/>
  <c r="M20809" i="17" s="1"/>
  <c r="N20809" i="17" a="1"/>
  <c r="N20809" i="17" s="1"/>
  <c r="M20805" i="17" a="1"/>
  <c r="M20805" i="17" s="1"/>
  <c r="N20805" i="17" a="1"/>
  <c r="N20805" i="17" s="1"/>
  <c r="N20779" i="17" a="1"/>
  <c r="N20779" i="17" s="1"/>
  <c r="M20779" i="17" a="1"/>
  <c r="M20779" i="17" s="1"/>
  <c r="M20778" i="17" a="1"/>
  <c r="M20778" i="17" s="1"/>
  <c r="N20778" i="17" a="1"/>
  <c r="N20778" i="17" s="1"/>
  <c r="M20774" i="17" a="1"/>
  <c r="M20774" i="17" s="1"/>
  <c r="N20774" i="17" a="1"/>
  <c r="N20774" i="17" s="1"/>
  <c r="M20773" i="17" a="1"/>
  <c r="M20773" i="17" s="1"/>
  <c r="N20773" i="17" a="1"/>
  <c r="N20773" i="17" s="1"/>
  <c r="M20770" i="17" a="1"/>
  <c r="M20770" i="17" s="1"/>
  <c r="N20770" i="17" a="1"/>
  <c r="N20770" i="17" s="1"/>
  <c r="M20760" i="17" a="1"/>
  <c r="M20760" i="17" s="1"/>
  <c r="N20760" i="17" a="1"/>
  <c r="N20760" i="17" s="1"/>
  <c r="N20759" i="17" a="1"/>
  <c r="N20759" i="17" s="1"/>
  <c r="M20759" i="17" a="1"/>
  <c r="M20759" i="17" s="1"/>
  <c r="M20758" i="17" a="1"/>
  <c r="M20758" i="17" s="1"/>
  <c r="N20758" i="17" a="1"/>
  <c r="N20758" i="17" s="1"/>
  <c r="M20750" i="17" a="1"/>
  <c r="M20750" i="17" s="1"/>
  <c r="N20750" i="17" a="1"/>
  <c r="N20750" i="17" s="1"/>
  <c r="M20749" i="17" a="1"/>
  <c r="M20749" i="17" s="1"/>
  <c r="N20749" i="17" a="1"/>
  <c r="N20749" i="17" s="1"/>
  <c r="M20738" i="17" a="1"/>
  <c r="M20738" i="17" s="1"/>
  <c r="N20738" i="17" a="1"/>
  <c r="N20738" i="17" s="1"/>
  <c r="M20737" i="17" a="1"/>
  <c r="M20737" i="17" s="1"/>
  <c r="N20737" i="17" a="1"/>
  <c r="N20737" i="17" s="1"/>
  <c r="M20729" i="17" a="1"/>
  <c r="M20729" i="17" s="1"/>
  <c r="N20729" i="17" a="1"/>
  <c r="N20729" i="17" s="1"/>
  <c r="M20722" i="17" a="1"/>
  <c r="M20722" i="17" s="1"/>
  <c r="N20722" i="17" a="1"/>
  <c r="N20722" i="17" s="1"/>
  <c r="M20721" i="17" a="1"/>
  <c r="M20721" i="17" s="1"/>
  <c r="N20721" i="17" a="1"/>
  <c r="N20721" i="17" s="1"/>
  <c r="M20712" i="17" a="1"/>
  <c r="M20712" i="17" s="1"/>
  <c r="N20712" i="17" a="1"/>
  <c r="N20712" i="17" s="1"/>
  <c r="M20705" i="17" a="1"/>
  <c r="M20705" i="17" s="1"/>
  <c r="N20705" i="17" a="1"/>
  <c r="N20705" i="17" s="1"/>
  <c r="N20699" i="17" a="1"/>
  <c r="N20699" i="17" s="1"/>
  <c r="M20699" i="17" a="1"/>
  <c r="M20699" i="17" s="1"/>
  <c r="M20696" i="17" a="1"/>
  <c r="M20696" i="17" s="1"/>
  <c r="N20696" i="17" a="1"/>
  <c r="N20696" i="17" s="1"/>
  <c r="M20672" i="17" a="1"/>
  <c r="M20672" i="17" s="1"/>
  <c r="N20672" i="17" a="1"/>
  <c r="N20672" i="17" s="1"/>
  <c r="N20671" i="17" a="1"/>
  <c r="N20671" i="17" s="1"/>
  <c r="M20671" i="17" a="1"/>
  <c r="M20671" i="17" s="1"/>
  <c r="M20670" i="17" a="1"/>
  <c r="M20670" i="17" s="1"/>
  <c r="N20670" i="17" a="1"/>
  <c r="N20670" i="17" s="1"/>
  <c r="M20669" i="17" a="1"/>
  <c r="M20669" i="17" s="1"/>
  <c r="N20669" i="17" a="1"/>
  <c r="N20669" i="17" s="1"/>
  <c r="M20668" i="17" a="1"/>
  <c r="M20668" i="17" s="1"/>
  <c r="N20668" i="17" a="1"/>
  <c r="N20668" i="17" s="1"/>
  <c r="M20666" i="17" a="1"/>
  <c r="M20666" i="17" s="1"/>
  <c r="N20666" i="17" a="1"/>
  <c r="N20666" i="17" s="1"/>
  <c r="M20656" i="17" a="1"/>
  <c r="M20656" i="17" s="1"/>
  <c r="N20656" i="17" a="1"/>
  <c r="N20656" i="17" s="1"/>
  <c r="N20655" i="17" a="1"/>
  <c r="N20655" i="17" s="1"/>
  <c r="M20655" i="17" a="1"/>
  <c r="M20655" i="17" s="1"/>
  <c r="M20654" i="17" a="1"/>
  <c r="M20654" i="17" s="1"/>
  <c r="N20654" i="17" a="1"/>
  <c r="N20654" i="17" s="1"/>
  <c r="M20653" i="17" a="1"/>
  <c r="M20653" i="17" s="1"/>
  <c r="N20653" i="17" a="1"/>
  <c r="N20653" i="17" s="1"/>
  <c r="M20652" i="17" a="1"/>
  <c r="M20652" i="17" s="1"/>
  <c r="N20652" i="17" a="1"/>
  <c r="N20652" i="17" s="1"/>
  <c r="M20622" i="17" a="1"/>
  <c r="M20622" i="17" s="1"/>
  <c r="N20622" i="17" a="1"/>
  <c r="N20622" i="17" s="1"/>
  <c r="M20621" i="17" a="1"/>
  <c r="M20621" i="17" s="1"/>
  <c r="N20621" i="17" a="1"/>
  <c r="N20621" i="17" s="1"/>
  <c r="M20620" i="17" a="1"/>
  <c r="M20620" i="17" s="1"/>
  <c r="N20620" i="17" a="1"/>
  <c r="N20620" i="17" s="1"/>
  <c r="N20615" i="17" a="1"/>
  <c r="N20615" i="17" s="1"/>
  <c r="M20615" i="17" a="1"/>
  <c r="M20615" i="17" s="1"/>
  <c r="M20614" i="17" a="1"/>
  <c r="M20614" i="17" s="1"/>
  <c r="N20614" i="17" a="1"/>
  <c r="N20614" i="17" s="1"/>
  <c r="M20613" i="17" a="1"/>
  <c r="M20613" i="17" s="1"/>
  <c r="N20613" i="17" a="1"/>
  <c r="N20613" i="17" s="1"/>
  <c r="M20612" i="17" a="1"/>
  <c r="M20612" i="17" s="1"/>
  <c r="N20612" i="17" a="1"/>
  <c r="N20612" i="17" s="1"/>
  <c r="M20610" i="17" a="1"/>
  <c r="M20610" i="17" s="1"/>
  <c r="N20610" i="17" a="1"/>
  <c r="N20610" i="17" s="1"/>
  <c r="M20609" i="17" a="1"/>
  <c r="M20609" i="17" s="1"/>
  <c r="N20609" i="17" a="1"/>
  <c r="N20609" i="17" s="1"/>
  <c r="M20601" i="17" a="1"/>
  <c r="M20601" i="17" s="1"/>
  <c r="N20601" i="17" a="1"/>
  <c r="N20601" i="17" s="1"/>
  <c r="N20587" i="17" a="1"/>
  <c r="N20587" i="17" s="1"/>
  <c r="M20587" i="17" a="1"/>
  <c r="M20587" i="17" s="1"/>
  <c r="M20585" i="17" a="1"/>
  <c r="M20585" i="17" s="1"/>
  <c r="N20585" i="17" a="1"/>
  <c r="N20585" i="17" s="1"/>
  <c r="M20576" i="17" a="1"/>
  <c r="M20576" i="17" s="1"/>
  <c r="N20576" i="17" a="1"/>
  <c r="N20576" i="17" s="1"/>
  <c r="N20575" i="17" a="1"/>
  <c r="N20575" i="17" s="1"/>
  <c r="M20575" i="17" a="1"/>
  <c r="M20575" i="17" s="1"/>
  <c r="M20574" i="17" a="1"/>
  <c r="M20574" i="17" s="1"/>
  <c r="N20574" i="17" a="1"/>
  <c r="N20574" i="17" s="1"/>
  <c r="M20573" i="17" a="1"/>
  <c r="M20573" i="17" s="1"/>
  <c r="N20573" i="17" a="1"/>
  <c r="N20573" i="17" s="1"/>
  <c r="M20561" i="17" a="1"/>
  <c r="M20561" i="17" s="1"/>
  <c r="N20561" i="17" a="1"/>
  <c r="N20561" i="17" s="1"/>
  <c r="N20551" i="17" a="1"/>
  <c r="N20551" i="17" s="1"/>
  <c r="M20551" i="17" a="1"/>
  <c r="M20551" i="17" s="1"/>
  <c r="M20536" i="17" a="1"/>
  <c r="M20536" i="17" s="1"/>
  <c r="N20536" i="17" a="1"/>
  <c r="N20536" i="17" s="1"/>
  <c r="M20512" i="17" a="1"/>
  <c r="M20512" i="17" s="1"/>
  <c r="N20512" i="17" a="1"/>
  <c r="N20512" i="17" s="1"/>
  <c r="N20503" i="17" a="1"/>
  <c r="N20503" i="17" s="1"/>
  <c r="M20503" i="17" a="1"/>
  <c r="M20503" i="17" s="1"/>
  <c r="N20487" i="17" a="1"/>
  <c r="N20487" i="17" s="1"/>
  <c r="M20487" i="17" a="1"/>
  <c r="M20487" i="17" s="1"/>
  <c r="M20466" i="17" a="1"/>
  <c r="M20466" i="17" s="1"/>
  <c r="N20466" i="17" a="1"/>
  <c r="N20466" i="17" s="1"/>
  <c r="M20450" i="17" a="1"/>
  <c r="M20450" i="17" s="1"/>
  <c r="N20450" i="17" a="1"/>
  <c r="N20450" i="17" s="1"/>
  <c r="R20411" i="17" a="1"/>
  <c r="R20411" i="17" s="1"/>
  <c r="S20411" i="17" s="1" a="1"/>
  <c r="S20411" i="17" s="1"/>
  <c r="N20411" i="17" a="1"/>
  <c r="N20411" i="17" s="1"/>
  <c r="M20411" i="17" a="1"/>
  <c r="M20411" i="17" s="1"/>
  <c r="M20392" i="17" a="1"/>
  <c r="M20392" i="17" s="1"/>
  <c r="N20392" i="17" a="1"/>
  <c r="N20392" i="17" s="1"/>
  <c r="N20391" i="17" a="1"/>
  <c r="N20391" i="17" s="1"/>
  <c r="M20391" i="17" a="1"/>
  <c r="M20391" i="17" s="1"/>
  <c r="M20390" i="17" a="1"/>
  <c r="M20390" i="17" s="1"/>
  <c r="N20390" i="17" a="1"/>
  <c r="N20390" i="17" s="1"/>
  <c r="R20371" i="17" a="1"/>
  <c r="R20371" i="17" s="1"/>
  <c r="N20371" i="17" a="1"/>
  <c r="N20371" i="17" s="1"/>
  <c r="M20371" i="17" a="1"/>
  <c r="M20371" i="17" s="1"/>
  <c r="M20354" i="17" a="1"/>
  <c r="M20354" i="17" s="1"/>
  <c r="N20354" i="17" a="1"/>
  <c r="N20354" i="17" s="1"/>
  <c r="M20341" i="17" a="1"/>
  <c r="M20341" i="17" s="1"/>
  <c r="N20341" i="17" a="1"/>
  <c r="N20341" i="17" s="1"/>
  <c r="M20340" i="17" a="1"/>
  <c r="M20340" i="17" s="1"/>
  <c r="N20340" i="17" a="1"/>
  <c r="N20340" i="17" s="1"/>
  <c r="M20334" i="17" a="1"/>
  <c r="M20334" i="17" s="1"/>
  <c r="N20334" i="17" a="1"/>
  <c r="N20334" i="17" s="1"/>
  <c r="M20312" i="17" a="1"/>
  <c r="M20312" i="17" s="1"/>
  <c r="N20312" i="17" a="1"/>
  <c r="N20312" i="17" s="1"/>
  <c r="M20304" i="17" a="1"/>
  <c r="M20304" i="17" s="1"/>
  <c r="N20304" i="17" a="1"/>
  <c r="N20304" i="17" s="1"/>
  <c r="R20299" i="17" a="1"/>
  <c r="R20299" i="17" s="1"/>
  <c r="S20299" i="17" s="1" a="1"/>
  <c r="S20299" i="17" s="1"/>
  <c r="N20299" i="17" a="1"/>
  <c r="N20299" i="17" s="1"/>
  <c r="M20299" i="17" a="1"/>
  <c r="M20299" i="17" s="1"/>
  <c r="R20283" i="17" a="1"/>
  <c r="R20283" i="17" s="1"/>
  <c r="S20283" i="17" s="1" a="1"/>
  <c r="S20283" i="17" s="1"/>
  <c r="N20283" i="17" a="1"/>
  <c r="N20283" i="17" s="1"/>
  <c r="M20283" i="17" a="1"/>
  <c r="M20283" i="17" s="1"/>
  <c r="M20269" i="17" a="1"/>
  <c r="M20269" i="17" s="1"/>
  <c r="N20269" i="17" a="1"/>
  <c r="N20269" i="17" s="1"/>
  <c r="M20260" i="17" a="1"/>
  <c r="M20260" i="17" s="1"/>
  <c r="N20260" i="17" a="1"/>
  <c r="N20260" i="17" s="1"/>
  <c r="M20253" i="17" a="1"/>
  <c r="M20253" i="17" s="1"/>
  <c r="N20253" i="17" a="1"/>
  <c r="N20253" i="17" s="1"/>
  <c r="M20252" i="17" a="1"/>
  <c r="M20252" i="17" s="1"/>
  <c r="N20252" i="17" a="1"/>
  <c r="N20252" i="17" s="1"/>
  <c r="R20243" i="17" a="1"/>
  <c r="R20243" i="17" s="1"/>
  <c r="S20243" i="17" s="1" a="1"/>
  <c r="S20243" i="17" s="1"/>
  <c r="N20243" i="17" a="1"/>
  <c r="N20243" i="17" s="1"/>
  <c r="M20243" i="17" a="1"/>
  <c r="M20243" i="17" s="1"/>
  <c r="N20239" i="17" a="1"/>
  <c r="N20239" i="17" s="1"/>
  <c r="M20239" i="17" a="1"/>
  <c r="M20239" i="17" s="1"/>
  <c r="M20234" i="17" a="1"/>
  <c r="M20234" i="17" s="1"/>
  <c r="N20234" i="17" a="1"/>
  <c r="N20234" i="17" s="1"/>
  <c r="N20231" i="17" a="1"/>
  <c r="N20231" i="17" s="1"/>
  <c r="M20231" i="17" a="1"/>
  <c r="M20231" i="17" s="1"/>
  <c r="N20223" i="17" a="1"/>
  <c r="N20223" i="17" s="1"/>
  <c r="M20223" i="17" a="1"/>
  <c r="M20223" i="17" s="1"/>
  <c r="M20214" i="17" a="1"/>
  <c r="M20214" i="17" s="1"/>
  <c r="N20214" i="17" a="1"/>
  <c r="N20214" i="17" s="1"/>
  <c r="M20201" i="17" a="1"/>
  <c r="M20201" i="17" s="1"/>
  <c r="N20201" i="17" a="1"/>
  <c r="N20201" i="17" s="1"/>
  <c r="R20187" i="17" a="1"/>
  <c r="R20187" i="17" s="1"/>
  <c r="S20187" i="17" s="1" a="1"/>
  <c r="S20187" i="17" s="1"/>
  <c r="M20187" i="17" a="1"/>
  <c r="M20187" i="17" s="1"/>
  <c r="N20187" i="17" a="1"/>
  <c r="N20187" i="17" s="1"/>
  <c r="M20172" i="17" a="1"/>
  <c r="M20172" i="17" s="1"/>
  <c r="N20172" i="17" a="1"/>
  <c r="N20172" i="17" s="1"/>
  <c r="R20163" i="17" a="1"/>
  <c r="R20163" i="17" s="1"/>
  <c r="S20163" i="17" s="1" a="1"/>
  <c r="S20163" i="17" s="1"/>
  <c r="M20163" i="17" a="1"/>
  <c r="M20163" i="17" s="1"/>
  <c r="N20163" i="17" a="1"/>
  <c r="N20163" i="17" s="1"/>
  <c r="M20159" i="17" a="1"/>
  <c r="M20159" i="17" s="1"/>
  <c r="N20159" i="17" a="1"/>
  <c r="N20159" i="17" s="1"/>
  <c r="R20131" i="17" a="1"/>
  <c r="R20131" i="17" s="1"/>
  <c r="S20131" i="17" s="1" a="1"/>
  <c r="S20131" i="17" s="1"/>
  <c r="M20131" i="17" a="1"/>
  <c r="M20131" i="17" s="1"/>
  <c r="N20131" i="17" a="1"/>
  <c r="N20131" i="17" s="1"/>
  <c r="M20118" i="17" a="1"/>
  <c r="M20118" i="17" s="1"/>
  <c r="N20118" i="17" a="1"/>
  <c r="N20118" i="17" s="1"/>
  <c r="M20109" i="17" a="1"/>
  <c r="M20109" i="17" s="1"/>
  <c r="N20109" i="17" a="1"/>
  <c r="N20109" i="17" s="1"/>
  <c r="M20108" i="17" a="1"/>
  <c r="M20108" i="17" s="1"/>
  <c r="N20108" i="17" a="1"/>
  <c r="N20108" i="17" s="1"/>
  <c r="N20101" i="17" a="1"/>
  <c r="N20101" i="17" s="1"/>
  <c r="M20101" i="17" a="1"/>
  <c r="M20101" i="17" s="1"/>
  <c r="M20092" i="17" a="1"/>
  <c r="M20092" i="17" s="1"/>
  <c r="N20092" i="17" a="1"/>
  <c r="N20092" i="17" s="1"/>
  <c r="M20081" i="17" a="1"/>
  <c r="M20081" i="17" s="1"/>
  <c r="N20081" i="17" a="1"/>
  <c r="N20081" i="17" s="1"/>
  <c r="M20068" i="17" a="1"/>
  <c r="M20068" i="17" s="1"/>
  <c r="N20068" i="17" a="1"/>
  <c r="N20068" i="17" s="1"/>
  <c r="N20058" i="17" a="1"/>
  <c r="N20058" i="17" s="1"/>
  <c r="M20058" i="17" a="1"/>
  <c r="M20058" i="17" s="1"/>
  <c r="N20055" i="17" a="1"/>
  <c r="N20055" i="17" s="1"/>
  <c r="M20055" i="17" a="1"/>
  <c r="M20055" i="17" s="1"/>
  <c r="N20032" i="17" a="1"/>
  <c r="N20032" i="17" s="1"/>
  <c r="M20032" i="17" a="1"/>
  <c r="M20032" i="17" s="1"/>
  <c r="M20031" i="17" a="1"/>
  <c r="M20031" i="17" s="1"/>
  <c r="N20031" i="17" a="1"/>
  <c r="N20031" i="17" s="1"/>
  <c r="M20030" i="17" a="1"/>
  <c r="M20030" i="17" s="1"/>
  <c r="N20030" i="17" a="1"/>
  <c r="N20030" i="17" s="1"/>
  <c r="M20018" i="17" a="1"/>
  <c r="M20018" i="17" s="1"/>
  <c r="N20018" i="17" a="1"/>
  <c r="N20018" i="17" s="1"/>
  <c r="M20013" i="17" a="1"/>
  <c r="M20013" i="17" s="1"/>
  <c r="N20013" i="17" a="1"/>
  <c r="N20013" i="17" s="1"/>
  <c r="M19982" i="17" a="1"/>
  <c r="M19982" i="17" s="1"/>
  <c r="N19982" i="17" a="1"/>
  <c r="N19982" i="17" s="1"/>
  <c r="M19958" i="17" a="1"/>
  <c r="M19958" i="17" s="1"/>
  <c r="N19958" i="17" a="1"/>
  <c r="N19958" i="17" s="1"/>
  <c r="R19954" i="17" a="1"/>
  <c r="R19954" i="17" s="1"/>
  <c r="S19954" i="17" s="1" a="1"/>
  <c r="S19954" i="17" s="1"/>
  <c r="M19954" i="17" a="1"/>
  <c r="M19954" i="17" s="1"/>
  <c r="N19954" i="17" a="1"/>
  <c r="N19954" i="17" s="1"/>
  <c r="R19914" i="17" a="1"/>
  <c r="R19914" i="17" s="1"/>
  <c r="S19914" i="17" s="1" a="1"/>
  <c r="S19914" i="17" s="1"/>
  <c r="M19914" i="17" a="1"/>
  <c r="M19914" i="17" s="1"/>
  <c r="N19914" i="17" a="1"/>
  <c r="N19914" i="17" s="1"/>
  <c r="M19903" i="17" a="1"/>
  <c r="M19903" i="17" s="1"/>
  <c r="N19903" i="17" a="1"/>
  <c r="N19903" i="17" s="1"/>
  <c r="R19891" i="17" a="1"/>
  <c r="R19891" i="17" s="1"/>
  <c r="S19891" i="17" s="1" a="1"/>
  <c r="S19891" i="17" s="1"/>
  <c r="N19891" i="17" a="1"/>
  <c r="N19891" i="17" s="1"/>
  <c r="M19891" i="17" a="1"/>
  <c r="M19891" i="17" s="1"/>
  <c r="R19880" i="17" a="1"/>
  <c r="R19880" i="17" s="1"/>
  <c r="S19880" i="17" s="1" a="1"/>
  <c r="S19880" i="17" s="1"/>
  <c r="M19880" i="17" a="1"/>
  <c r="M19880" i="17" s="1"/>
  <c r="N19880" i="17" a="1"/>
  <c r="N19880" i="17" s="1"/>
  <c r="R19875" i="17" a="1"/>
  <c r="R19875" i="17" s="1"/>
  <c r="M19875" i="17" a="1"/>
  <c r="M19875" i="17" s="1"/>
  <c r="N19875" i="17" a="1"/>
  <c r="N19875" i="17" s="1"/>
  <c r="R19874" i="17" a="1"/>
  <c r="R19874" i="17" s="1"/>
  <c r="M19874" i="17" a="1"/>
  <c r="M19874" i="17" s="1"/>
  <c r="N19874" i="17" a="1"/>
  <c r="N19874" i="17" s="1"/>
  <c r="M19871" i="17" a="1"/>
  <c r="M19871" i="17" s="1"/>
  <c r="N19871" i="17" a="1"/>
  <c r="N19871" i="17" s="1"/>
  <c r="R19848" i="17" a="1"/>
  <c r="R19848" i="17" s="1"/>
  <c r="S19848" i="17" s="1" a="1"/>
  <c r="S19848" i="17" s="1"/>
  <c r="M19848" i="17" a="1"/>
  <c r="M19848" i="17" s="1"/>
  <c r="N19848" i="17" a="1"/>
  <c r="N19848" i="17" s="1"/>
  <c r="M19847" i="17" a="1"/>
  <c r="M19847" i="17" s="1"/>
  <c r="N19847" i="17" a="1"/>
  <c r="N19847" i="17" s="1"/>
  <c r="M19809" i="17" a="1"/>
  <c r="M19809" i="17" s="1"/>
  <c r="N19809" i="17" a="1"/>
  <c r="N19809" i="17" s="1"/>
  <c r="M19793" i="17" a="1"/>
  <c r="M19793" i="17" s="1"/>
  <c r="N19793" i="17" a="1"/>
  <c r="N19793" i="17" s="1"/>
  <c r="R19786" i="17" a="1"/>
  <c r="R19786" i="17" s="1"/>
  <c r="S19786" i="17" s="1" a="1"/>
  <c r="S19786" i="17" s="1"/>
  <c r="M19786" i="17" a="1"/>
  <c r="M19786" i="17" s="1"/>
  <c r="N19786" i="17" a="1"/>
  <c r="N19786" i="17" s="1"/>
  <c r="M19783" i="17" a="1"/>
  <c r="M19783" i="17" s="1"/>
  <c r="N19783" i="17" a="1"/>
  <c r="N19783" i="17" s="1"/>
  <c r="M19782" i="17" a="1"/>
  <c r="M19782" i="17" s="1"/>
  <c r="N19782" i="17" a="1"/>
  <c r="N19782" i="17" s="1"/>
  <c r="R19762" i="17" a="1"/>
  <c r="R19762" i="17" s="1"/>
  <c r="M19762" i="17" a="1"/>
  <c r="M19762" i="17" s="1"/>
  <c r="N19762" i="17" a="1"/>
  <c r="N19762" i="17" s="1"/>
  <c r="M19758" i="17" a="1"/>
  <c r="M19758" i="17" s="1"/>
  <c r="N19758" i="17" a="1"/>
  <c r="N19758" i="17" s="1"/>
  <c r="R19746" i="17" a="1"/>
  <c r="R19746" i="17" s="1"/>
  <c r="M19746" i="17" a="1"/>
  <c r="M19746" i="17" s="1"/>
  <c r="N19746" i="17" a="1"/>
  <c r="N19746" i="17" s="1"/>
  <c r="M19737" i="17" a="1"/>
  <c r="M19737" i="17" s="1"/>
  <c r="N19737" i="17" a="1"/>
  <c r="N19737" i="17" s="1"/>
  <c r="M19709" i="17" a="1"/>
  <c r="M19709" i="17" s="1"/>
  <c r="N19709" i="17" a="1"/>
  <c r="N19709" i="17" s="1"/>
  <c r="M19694" i="17" a="1"/>
  <c r="M19694" i="17" s="1"/>
  <c r="N19694" i="17" a="1"/>
  <c r="N19694" i="17" s="1"/>
  <c r="R19688" i="17" a="1"/>
  <c r="R19688" i="17" s="1"/>
  <c r="S19688" i="17" s="1" a="1"/>
  <c r="S19688" i="17" s="1"/>
  <c r="M19688" i="17" a="1"/>
  <c r="M19688" i="17" s="1"/>
  <c r="N19688" i="17" a="1"/>
  <c r="N19688" i="17" s="1"/>
  <c r="N19677" i="17" a="1"/>
  <c r="N19677" i="17" s="1"/>
  <c r="M19677" i="17" a="1"/>
  <c r="M19677" i="17" s="1"/>
  <c r="N19676" i="17" a="1"/>
  <c r="N19676" i="17" s="1"/>
  <c r="M19676" i="17" a="1"/>
  <c r="M19676" i="17" s="1"/>
  <c r="M19665" i="17" a="1"/>
  <c r="M19665" i="17" s="1"/>
  <c r="N19665" i="17" a="1"/>
  <c r="N19665" i="17" s="1"/>
  <c r="R19643" i="17" a="1"/>
  <c r="R19643" i="17" s="1"/>
  <c r="M19643" i="17" a="1"/>
  <c r="M19643" i="17" s="1"/>
  <c r="N19643" i="17" a="1"/>
  <c r="N19643" i="17" s="1"/>
  <c r="R19639" i="17" a="1"/>
  <c r="R19639" i="17" s="1"/>
  <c r="S19639" i="17" s="1" a="1"/>
  <c r="S19639" i="17" s="1"/>
  <c r="M19639" i="17" a="1"/>
  <c r="M19639" i="17" s="1"/>
  <c r="M19626" i="17" a="1"/>
  <c r="M19626" i="17" s="1"/>
  <c r="N19626" i="17" a="1"/>
  <c r="N19626" i="17" s="1"/>
  <c r="M19585" i="17" a="1"/>
  <c r="M19585" i="17" s="1"/>
  <c r="N19585" i="17" a="1"/>
  <c r="N19585" i="17" s="1"/>
  <c r="M19580" i="17" a="1"/>
  <c r="M19580" i="17" s="1"/>
  <c r="N19580" i="17" a="1"/>
  <c r="N19580" i="17" s="1"/>
  <c r="M19576" i="17" a="1"/>
  <c r="M19576" i="17" s="1"/>
  <c r="N19576" i="17" a="1"/>
  <c r="N19576" i="17" s="1"/>
  <c r="M19558" i="17" a="1"/>
  <c r="M19558" i="17" s="1"/>
  <c r="N19558" i="17" a="1"/>
  <c r="N19558" i="17" s="1"/>
  <c r="M19554" i="17" a="1"/>
  <c r="M19554" i="17" s="1"/>
  <c r="N19554" i="17" a="1"/>
  <c r="N19554" i="17" s="1"/>
  <c r="R19551" i="17" a="1"/>
  <c r="R19551" i="17" s="1"/>
  <c r="S19551" i="17" s="1" a="1"/>
  <c r="S19551" i="17" s="1"/>
  <c r="M19551" i="17" a="1"/>
  <c r="M19551" i="17" s="1"/>
  <c r="N19551" i="17" a="1"/>
  <c r="N19551" i="17" s="1"/>
  <c r="N19538" i="17" a="1"/>
  <c r="N19538" i="17" s="1"/>
  <c r="M19538" i="17" a="1"/>
  <c r="M19538" i="17" s="1"/>
  <c r="M19534" i="17" a="1"/>
  <c r="M19534" i="17" s="1"/>
  <c r="N19534" i="17" a="1"/>
  <c r="N19534" i="17" s="1"/>
  <c r="M19492" i="17" a="1"/>
  <c r="M19492" i="17" s="1"/>
  <c r="N19492" i="17" a="1"/>
  <c r="N19492" i="17" s="1"/>
  <c r="R19480" i="17" a="1"/>
  <c r="R19480" i="17" s="1"/>
  <c r="S19480" i="17" s="1" a="1"/>
  <c r="S19480" i="17" s="1"/>
  <c r="M19480" i="17" a="1"/>
  <c r="M19480" i="17" s="1"/>
  <c r="M19477" i="17" a="1"/>
  <c r="M19477" i="17" s="1"/>
  <c r="N19477" i="17" a="1"/>
  <c r="N19477" i="17" s="1"/>
  <c r="M19473" i="17" a="1"/>
  <c r="M19473" i="17" s="1"/>
  <c r="N19473" i="17" a="1"/>
  <c r="N19473" i="17" s="1"/>
  <c r="M19470" i="17" a="1"/>
  <c r="M19470" i="17" s="1"/>
  <c r="N19470" i="17" a="1"/>
  <c r="N19470" i="17" s="1"/>
  <c r="R19463" i="17" a="1"/>
  <c r="R19463" i="17" s="1"/>
  <c r="S19463" i="17" s="1" a="1"/>
  <c r="S19463" i="17" s="1"/>
  <c r="M19463" i="17" a="1"/>
  <c r="M19463" i="17" s="1"/>
  <c r="N19463" i="17" a="1"/>
  <c r="N19463" i="17" s="1"/>
  <c r="R19431" i="17" a="1"/>
  <c r="R19431" i="17" s="1"/>
  <c r="S19431" i="17" s="1" a="1"/>
  <c r="S19431" i="17" s="1"/>
  <c r="M19431" i="17" a="1"/>
  <c r="M19431" i="17" s="1"/>
  <c r="N19431" i="17" a="1"/>
  <c r="N19431" i="17" s="1"/>
  <c r="M19424" i="17" a="1"/>
  <c r="M19424" i="17" s="1"/>
  <c r="N19424" i="17" a="1"/>
  <c r="N19424" i="17" s="1"/>
  <c r="N19410" i="17" a="1"/>
  <c r="N19410" i="17" s="1"/>
  <c r="M19410" i="17" a="1"/>
  <c r="M19410" i="17" s="1"/>
  <c r="M19396" i="17" a="1"/>
  <c r="M19396" i="17" s="1"/>
  <c r="N19396" i="17" a="1"/>
  <c r="N19396" i="17" s="1"/>
  <c r="N19392" i="17" a="1"/>
  <c r="N19392" i="17" s="1"/>
  <c r="M19392" i="17" a="1"/>
  <c r="M19392" i="17" s="1"/>
  <c r="M19361" i="17" a="1"/>
  <c r="M19361" i="17" s="1"/>
  <c r="N19361" i="17" a="1"/>
  <c r="N19361" i="17" s="1"/>
  <c r="M19353" i="17" a="1"/>
  <c r="M19353" i="17" s="1"/>
  <c r="N19353" i="17" a="1"/>
  <c r="N19353" i="17" s="1"/>
  <c r="M19350" i="17" a="1"/>
  <c r="M19350" i="17" s="1"/>
  <c r="N19350" i="17" a="1"/>
  <c r="N19350" i="17" s="1"/>
  <c r="M19346" i="17" a="1"/>
  <c r="M19346" i="17" s="1"/>
  <c r="N19346" i="17" a="1"/>
  <c r="N19346" i="17" s="1"/>
  <c r="M19340" i="17" a="1"/>
  <c r="M19340" i="17" s="1"/>
  <c r="N19340" i="17" a="1"/>
  <c r="N19340" i="17" s="1"/>
  <c r="M19336" i="17" a="1"/>
  <c r="M19336" i="17" s="1"/>
  <c r="N19336" i="17" a="1"/>
  <c r="N19336" i="17" s="1"/>
  <c r="R19335" i="17" a="1"/>
  <c r="R19335" i="17" s="1"/>
  <c r="M19335" i="17" a="1"/>
  <c r="M19335" i="17" s="1"/>
  <c r="N19335" i="17" a="1"/>
  <c r="N19335" i="17" s="1"/>
  <c r="M19330" i="17" a="1"/>
  <c r="M19330" i="17" s="1"/>
  <c r="N19330" i="17" a="1"/>
  <c r="N19330" i="17" s="1"/>
  <c r="M19321" i="17" a="1"/>
  <c r="M19321" i="17" s="1"/>
  <c r="N19321" i="17" a="1"/>
  <c r="N19321" i="17" s="1"/>
  <c r="M19314" i="17" a="1"/>
  <c r="M19314" i="17" s="1"/>
  <c r="N19314" i="17" a="1"/>
  <c r="N19314" i="17" s="1"/>
  <c r="N19297" i="17" a="1"/>
  <c r="N19297" i="17" s="1"/>
  <c r="M19297" i="17" a="1"/>
  <c r="M19297" i="17" s="1"/>
  <c r="M19289" i="17" a="1"/>
  <c r="M19289" i="17" s="1"/>
  <c r="N19289" i="17" a="1"/>
  <c r="N19289" i="17" s="1"/>
  <c r="N19286" i="17" a="1"/>
  <c r="N19286" i="17" s="1"/>
  <c r="M19286" i="17" a="1"/>
  <c r="M19286" i="17" s="1"/>
  <c r="M19278" i="17" a="1"/>
  <c r="M19278" i="17" s="1"/>
  <c r="N19278" i="17" a="1"/>
  <c r="N19278" i="17" s="1"/>
  <c r="M19277" i="17" a="1"/>
  <c r="M19277" i="17" s="1"/>
  <c r="N19277" i="17" a="1"/>
  <c r="N19277" i="17" s="1"/>
  <c r="N19249" i="17" a="1"/>
  <c r="N19249" i="17" s="1"/>
  <c r="M19249" i="17" a="1"/>
  <c r="M19249" i="17" s="1"/>
  <c r="M19233" i="17" a="1"/>
  <c r="M19233" i="17" s="1"/>
  <c r="N19233" i="17" a="1"/>
  <c r="N19233" i="17" s="1"/>
  <c r="N19224" i="17" a="1"/>
  <c r="N19224" i="17" s="1"/>
  <c r="M19224" i="17" a="1"/>
  <c r="M19224" i="17" s="1"/>
  <c r="M19208" i="17" a="1"/>
  <c r="M19208" i="17" s="1"/>
  <c r="N19208" i="17" a="1"/>
  <c r="N19208" i="17" s="1"/>
  <c r="M19192" i="17" a="1"/>
  <c r="M19192" i="17" s="1"/>
  <c r="N19192" i="17" a="1"/>
  <c r="N19192" i="17" s="1"/>
  <c r="R19179" i="17" a="1"/>
  <c r="R19179" i="17" s="1"/>
  <c r="S19179" i="17" s="1" a="1"/>
  <c r="S19179" i="17" s="1"/>
  <c r="M19179" i="17" a="1"/>
  <c r="M19179" i="17" s="1"/>
  <c r="N19179" i="17" a="1"/>
  <c r="N19179" i="17" s="1"/>
  <c r="M19160" i="17" a="1"/>
  <c r="M19160" i="17" s="1"/>
  <c r="N19160" i="17" a="1"/>
  <c r="N19160" i="17" s="1"/>
  <c r="R19159" i="17" a="1"/>
  <c r="R19159" i="17" s="1"/>
  <c r="N19159" i="17" a="1"/>
  <c r="N19159" i="17" s="1"/>
  <c r="M19159" i="17" a="1"/>
  <c r="M19159" i="17" s="1"/>
  <c r="M19142" i="17" a="1"/>
  <c r="M19142" i="17" s="1"/>
  <c r="N19142" i="17" a="1"/>
  <c r="N19142" i="17" s="1"/>
  <c r="M19130" i="17" a="1"/>
  <c r="M19130" i="17" s="1"/>
  <c r="N19130" i="17" a="1"/>
  <c r="N19130" i="17" s="1"/>
  <c r="M19125" i="17" a="1"/>
  <c r="M19125" i="17" s="1"/>
  <c r="N19125" i="17" a="1"/>
  <c r="N19125" i="17" s="1"/>
  <c r="M19112" i="17" a="1"/>
  <c r="M19112" i="17" s="1"/>
  <c r="N19112" i="17" a="1"/>
  <c r="N19112" i="17" s="1"/>
  <c r="R19099" i="17" a="1"/>
  <c r="R19099" i="17" s="1"/>
  <c r="S19099" i="17" s="1" a="1"/>
  <c r="S19099" i="17" s="1"/>
  <c r="N19099" i="17" a="1"/>
  <c r="N19099" i="17" s="1"/>
  <c r="M19099" i="17" a="1"/>
  <c r="M19099" i="17" s="1"/>
  <c r="M19094" i="17" a="1"/>
  <c r="M19094" i="17" s="1"/>
  <c r="N19094" i="17" a="1"/>
  <c r="N19094" i="17" s="1"/>
  <c r="M19089" i="17" a="1"/>
  <c r="M19089" i="17" s="1"/>
  <c r="N19089" i="17" a="1"/>
  <c r="N19089" i="17" s="1"/>
  <c r="M19084" i="17" a="1"/>
  <c r="M19084" i="17" s="1"/>
  <c r="N19084" i="17" a="1"/>
  <c r="N19084" i="17" s="1"/>
  <c r="M19074" i="17" a="1"/>
  <c r="M19074" i="17" s="1"/>
  <c r="N19074" i="17" a="1"/>
  <c r="N19074" i="17" s="1"/>
  <c r="M19065" i="17" a="1"/>
  <c r="M19065" i="17" s="1"/>
  <c r="N19065" i="17" a="1"/>
  <c r="N19065" i="17" s="1"/>
  <c r="M19061" i="17" a="1"/>
  <c r="M19061" i="17" s="1"/>
  <c r="N19061" i="17" a="1"/>
  <c r="N19061" i="17" s="1"/>
  <c r="M19039" i="17" a="1"/>
  <c r="M19039" i="17" s="1"/>
  <c r="N19039" i="17" a="1"/>
  <c r="N19039" i="17" s="1"/>
  <c r="M19030" i="17" a="1"/>
  <c r="M19030" i="17" s="1"/>
  <c r="N19030" i="17" a="1"/>
  <c r="N19030" i="17" s="1"/>
  <c r="M19026" i="17" a="1"/>
  <c r="M19026" i="17" s="1"/>
  <c r="N19026" i="17" a="1"/>
  <c r="N19026" i="17" s="1"/>
  <c r="R19019" i="17" a="1"/>
  <c r="R19019" i="17" s="1"/>
  <c r="S19019" i="17" s="1" a="1"/>
  <c r="S19019" i="17" s="1"/>
  <c r="M19019" i="17" a="1"/>
  <c r="M19019" i="17" s="1"/>
  <c r="N19019" i="17" a="1"/>
  <c r="N19019" i="17" s="1"/>
  <c r="M19008" i="17" a="1"/>
  <c r="M19008" i="17" s="1"/>
  <c r="N19008" i="17" a="1"/>
  <c r="N19008" i="17" s="1"/>
  <c r="M18988" i="17" a="1"/>
  <c r="M18988" i="17" s="1"/>
  <c r="N18988" i="17" a="1"/>
  <c r="N18988" i="17" s="1"/>
  <c r="R18979" i="17" a="1"/>
  <c r="R18979" i="17" s="1"/>
  <c r="S18979" i="17" s="1" a="1"/>
  <c r="S18979" i="17" s="1"/>
  <c r="M18979" i="17" a="1"/>
  <c r="M18979" i="17" s="1"/>
  <c r="N18979" i="17" a="1"/>
  <c r="N18979" i="17" s="1"/>
  <c r="M18967" i="17" a="1"/>
  <c r="M18967" i="17" s="1"/>
  <c r="N18967" i="17" a="1"/>
  <c r="N18967" i="17" s="1"/>
  <c r="R18963" i="17" a="1"/>
  <c r="R18963" i="17" s="1"/>
  <c r="S18963" i="17" s="1" a="1"/>
  <c r="S18963" i="17" s="1"/>
  <c r="M18963" i="17" a="1"/>
  <c r="M18963" i="17" s="1"/>
  <c r="N18963" i="17" a="1"/>
  <c r="N18963" i="17" s="1"/>
  <c r="M18953" i="17" a="1"/>
  <c r="M18953" i="17" s="1"/>
  <c r="N18953" i="17" a="1"/>
  <c r="N18953" i="17" s="1"/>
  <c r="M18928" i="17" a="1"/>
  <c r="M18928" i="17" s="1"/>
  <c r="N18928" i="17" a="1"/>
  <c r="N18928" i="17" s="1"/>
  <c r="R18923" i="17" a="1"/>
  <c r="R18923" i="17" s="1"/>
  <c r="S18923" i="17" s="1" a="1"/>
  <c r="S18923" i="17" s="1"/>
  <c r="M18923" i="17" a="1"/>
  <c r="M18923" i="17" s="1"/>
  <c r="N18923" i="17" a="1"/>
  <c r="N18923" i="17" s="1"/>
  <c r="M18919" i="17" a="1"/>
  <c r="M18919" i="17" s="1"/>
  <c r="N18919" i="17" a="1"/>
  <c r="N18919" i="17" s="1"/>
  <c r="M18918" i="17" a="1"/>
  <c r="M18918" i="17" s="1"/>
  <c r="N18918" i="17" a="1"/>
  <c r="N18918" i="17" s="1"/>
  <c r="M18917" i="17" a="1"/>
  <c r="M18917" i="17" s="1"/>
  <c r="N18917" i="17" a="1"/>
  <c r="N18917" i="17" s="1"/>
  <c r="M18873" i="17" a="1"/>
  <c r="M18873" i="17" s="1"/>
  <c r="N18873" i="17" a="1"/>
  <c r="N18873" i="17" s="1"/>
  <c r="M18860" i="17" a="1"/>
  <c r="M18860" i="17" s="1"/>
  <c r="N18860" i="17" a="1"/>
  <c r="N18860" i="17" s="1"/>
  <c r="R18843" i="17" a="1"/>
  <c r="R18843" i="17" s="1"/>
  <c r="M18843" i="17" a="1"/>
  <c r="M18843" i="17" s="1"/>
  <c r="N18843" i="17" a="1"/>
  <c r="N18843" i="17" s="1"/>
  <c r="M18841" i="17" a="1"/>
  <c r="M18841" i="17" s="1"/>
  <c r="N18841" i="17" a="1"/>
  <c r="N18841" i="17" s="1"/>
  <c r="M18834" i="17" a="1"/>
  <c r="M18834" i="17" s="1"/>
  <c r="N18834" i="17" a="1"/>
  <c r="N18834" i="17" s="1"/>
  <c r="M18826" i="17" a="1"/>
  <c r="M18826" i="17" s="1"/>
  <c r="N18826" i="17" a="1"/>
  <c r="N18826" i="17" s="1"/>
  <c r="R18803" i="17" a="1"/>
  <c r="R18803" i="17" s="1"/>
  <c r="M18803" i="17" a="1"/>
  <c r="M18803" i="17" s="1"/>
  <c r="N18803" i="17" a="1"/>
  <c r="N18803" i="17" s="1"/>
  <c r="M18801" i="17" a="1"/>
  <c r="M18801" i="17" s="1"/>
  <c r="N18801" i="17" a="1"/>
  <c r="N18801" i="17" s="1"/>
  <c r="M18785" i="17" a="1"/>
  <c r="M18785" i="17" s="1"/>
  <c r="N18785" i="17" a="1"/>
  <c r="N18785" i="17" s="1"/>
  <c r="M18777" i="17" a="1"/>
  <c r="M18777" i="17" s="1"/>
  <c r="N18777" i="17" a="1"/>
  <c r="N18777" i="17" s="1"/>
  <c r="M18774" i="17" a="1"/>
  <c r="M18774" i="17" s="1"/>
  <c r="N18774" i="17" a="1"/>
  <c r="N18774" i="17" s="1"/>
  <c r="N18773" i="17" a="1"/>
  <c r="N18773" i="17" s="1"/>
  <c r="M18773" i="17" a="1"/>
  <c r="M18773" i="17" s="1"/>
  <c r="N18748" i="17" a="1"/>
  <c r="N18748" i="17" s="1"/>
  <c r="M18748" i="17" a="1"/>
  <c r="M18748" i="17" s="1"/>
  <c r="M18744" i="17" a="1"/>
  <c r="M18744" i="17" s="1"/>
  <c r="N18744" i="17" a="1"/>
  <c r="N18744" i="17" s="1"/>
  <c r="M18733" i="17" a="1"/>
  <c r="M18733" i="17" s="1"/>
  <c r="N18733" i="17" a="1"/>
  <c r="N18733" i="17" s="1"/>
  <c r="M18719" i="17" a="1"/>
  <c r="M18719" i="17" s="1"/>
  <c r="N18719" i="17" a="1"/>
  <c r="N18719" i="17" s="1"/>
  <c r="M18718" i="17" a="1"/>
  <c r="M18718" i="17" s="1"/>
  <c r="N18718" i="17" a="1"/>
  <c r="N18718" i="17" s="1"/>
  <c r="M18717" i="17" a="1"/>
  <c r="M18717" i="17" s="1"/>
  <c r="N18717" i="17" a="1"/>
  <c r="N18717" i="17" s="1"/>
  <c r="M18706" i="17" a="1"/>
  <c r="M18706" i="17" s="1"/>
  <c r="N18706" i="17" a="1"/>
  <c r="N18706" i="17" s="1"/>
  <c r="M18698" i="17" a="1"/>
  <c r="M18698" i="17" s="1"/>
  <c r="N18698" i="17" a="1"/>
  <c r="N18698" i="17" s="1"/>
  <c r="M18692" i="17" a="1"/>
  <c r="M18692" i="17" s="1"/>
  <c r="N18692" i="17" a="1"/>
  <c r="N18692" i="17" s="1"/>
  <c r="M18688" i="17" a="1"/>
  <c r="M18688" i="17" s="1"/>
  <c r="N18688" i="17" a="1"/>
  <c r="N18688" i="17" s="1"/>
  <c r="M18670" i="17" a="1"/>
  <c r="M18670" i="17" s="1"/>
  <c r="N18670" i="17" a="1"/>
  <c r="N18670" i="17" s="1"/>
  <c r="M18663" i="17" a="1"/>
  <c r="M18663" i="17" s="1"/>
  <c r="N18663" i="17" a="1"/>
  <c r="N18663" i="17" s="1"/>
  <c r="M18658" i="17" a="1"/>
  <c r="M18658" i="17" s="1"/>
  <c r="N18658" i="17" a="1"/>
  <c r="N18658" i="17" s="1"/>
  <c r="M18642" i="17" a="1"/>
  <c r="M18642" i="17" s="1"/>
  <c r="N18642" i="17" a="1"/>
  <c r="N18642" i="17" s="1"/>
  <c r="R18619" i="17" a="1"/>
  <c r="R18619" i="17" s="1"/>
  <c r="S18619" i="17" s="1" a="1"/>
  <c r="S18619" i="17" s="1"/>
  <c r="M18619" i="17" a="1"/>
  <c r="M18619" i="17" s="1"/>
  <c r="N18619" i="17" a="1"/>
  <c r="N18619" i="17" s="1"/>
  <c r="M18615" i="17" a="1"/>
  <c r="M18615" i="17" s="1"/>
  <c r="N18615" i="17" a="1"/>
  <c r="N18615" i="17" s="1"/>
  <c r="M18614" i="17" a="1"/>
  <c r="M18614" i="17" s="1"/>
  <c r="N18614" i="17" a="1"/>
  <c r="N18614" i="17" s="1"/>
  <c r="N18613" i="17" a="1"/>
  <c r="N18613" i="17" s="1"/>
  <c r="M18613" i="17" a="1"/>
  <c r="M18613" i="17" s="1"/>
  <c r="M18592" i="17" a="1"/>
  <c r="M18592" i="17" s="1"/>
  <c r="N18592" i="17" a="1"/>
  <c r="N18592" i="17" s="1"/>
  <c r="M18573" i="17" a="1"/>
  <c r="M18573" i="17" s="1"/>
  <c r="N18573" i="17" a="1"/>
  <c r="N18573" i="17" s="1"/>
  <c r="M18562" i="17" a="1"/>
  <c r="M18562" i="17" s="1"/>
  <c r="N18562" i="17" a="1"/>
  <c r="N18562" i="17" s="1"/>
  <c r="M18557" i="17" a="1"/>
  <c r="M18557" i="17" s="1"/>
  <c r="N18557" i="17" a="1"/>
  <c r="N18557" i="17" s="1"/>
  <c r="M18544" i="17" a="1"/>
  <c r="M18544" i="17" s="1"/>
  <c r="N18544" i="17" a="1"/>
  <c r="N18544" i="17" s="1"/>
  <c r="M18535" i="17" a="1"/>
  <c r="M18535" i="17" s="1"/>
  <c r="N18535" i="17" a="1"/>
  <c r="N18535" i="17" s="1"/>
  <c r="N18534" i="17" a="1"/>
  <c r="N18534" i="17" s="1"/>
  <c r="M18534" i="17" a="1"/>
  <c r="M18534" i="17" s="1"/>
  <c r="R18523" i="17" a="1"/>
  <c r="R18523" i="17" s="1"/>
  <c r="M18523" i="17" a="1"/>
  <c r="M18523" i="17" s="1"/>
  <c r="N18523" i="17" a="1"/>
  <c r="N18523" i="17" s="1"/>
  <c r="M18518" i="17" a="1"/>
  <c r="M18518" i="17" s="1"/>
  <c r="N18518" i="17" a="1"/>
  <c r="N18518" i="17" s="1"/>
  <c r="M18504" i="17" a="1"/>
  <c r="M18504" i="17" s="1"/>
  <c r="N18504" i="17" a="1"/>
  <c r="N18504" i="17" s="1"/>
  <c r="N18492" i="17" a="1"/>
  <c r="N18492" i="17" s="1"/>
  <c r="M18492" i="17" a="1"/>
  <c r="M18492" i="17" s="1"/>
  <c r="N18476" i="17" a="1"/>
  <c r="N18476" i="17" s="1"/>
  <c r="M18476" i="17" a="1"/>
  <c r="M18476" i="17" s="1"/>
  <c r="M18469" i="17" a="1"/>
  <c r="M18469" i="17" s="1"/>
  <c r="N18469" i="17" a="1"/>
  <c r="N18469" i="17" s="1"/>
  <c r="M18458" i="17" a="1"/>
  <c r="M18458" i="17" s="1"/>
  <c r="N18458" i="17" a="1"/>
  <c r="N18458" i="17" s="1"/>
  <c r="M18454" i="17" a="1"/>
  <c r="M18454" i="17" s="1"/>
  <c r="N18454" i="17" a="1"/>
  <c r="N18454" i="17" s="1"/>
  <c r="R18443" i="17" a="1"/>
  <c r="R18443" i="17" s="1"/>
  <c r="S18443" i="17" s="1" a="1"/>
  <c r="S18443" i="17" s="1"/>
  <c r="M18443" i="17" a="1"/>
  <c r="M18443" i="17" s="1"/>
  <c r="N18443" i="17" a="1"/>
  <c r="N18443" i="17" s="1"/>
  <c r="R18435" i="17" a="1"/>
  <c r="R18435" i="17" s="1"/>
  <c r="S18435" i="17" s="1" a="1"/>
  <c r="S18435" i="17" s="1"/>
  <c r="N18435" i="17" a="1"/>
  <c r="N18435" i="17" s="1"/>
  <c r="M18435" i="17" a="1"/>
  <c r="M18435" i="17" s="1"/>
  <c r="M18431" i="17" a="1"/>
  <c r="M18431" i="17" s="1"/>
  <c r="N18431" i="17" a="1"/>
  <c r="N18431" i="17" s="1"/>
  <c r="M18426" i="17" a="1"/>
  <c r="M18426" i="17" s="1"/>
  <c r="N18426" i="17" a="1"/>
  <c r="N18426" i="17" s="1"/>
  <c r="M18415" i="17" a="1"/>
  <c r="M18415" i="17" s="1"/>
  <c r="N18415" i="17" a="1"/>
  <c r="N18415" i="17" s="1"/>
  <c r="R18411" i="17" a="1"/>
  <c r="R18411" i="17" s="1"/>
  <c r="S18411" i="17" s="1" a="1"/>
  <c r="S18411" i="17" s="1"/>
  <c r="M18411" i="17" a="1"/>
  <c r="M18411" i="17" s="1"/>
  <c r="N18411" i="17" a="1"/>
  <c r="N18411" i="17" s="1"/>
  <c r="R18403" i="17" a="1"/>
  <c r="R18403" i="17" s="1"/>
  <c r="S18403" i="17" s="1" a="1"/>
  <c r="S18403" i="17" s="1"/>
  <c r="N18403" i="17" a="1"/>
  <c r="N18403" i="17" s="1"/>
  <c r="M18403" i="17" a="1"/>
  <c r="M18403" i="17" s="1"/>
  <c r="M18391" i="17" a="1"/>
  <c r="M18391" i="17" s="1"/>
  <c r="N18391" i="17" a="1"/>
  <c r="N18391" i="17" s="1"/>
  <c r="R18387" i="17" a="1"/>
  <c r="R18387" i="17" s="1"/>
  <c r="S18387" i="17" s="1" a="1"/>
  <c r="S18387" i="17" s="1"/>
  <c r="N18387" i="17" a="1"/>
  <c r="N18387" i="17" s="1"/>
  <c r="M18387" i="17" a="1"/>
  <c r="M18387" i="17" s="1"/>
  <c r="M18341" i="17" a="1"/>
  <c r="M18341" i="17" s="1"/>
  <c r="N18341" i="17" a="1"/>
  <c r="N18341" i="17" s="1"/>
  <c r="M18337" i="17" a="1"/>
  <c r="M18337" i="17" s="1"/>
  <c r="N18337" i="17" a="1"/>
  <c r="N18337" i="17" s="1"/>
  <c r="M18333" i="17" a="1"/>
  <c r="M18333" i="17" s="1"/>
  <c r="N18333" i="17" a="1"/>
  <c r="N18333" i="17" s="1"/>
  <c r="M18317" i="17" a="1"/>
  <c r="M18317" i="17" s="1"/>
  <c r="N18317" i="17" a="1"/>
  <c r="N18317" i="17" s="1"/>
  <c r="M18308" i="17" a="1"/>
  <c r="M18308" i="17" s="1"/>
  <c r="N18308" i="17" a="1"/>
  <c r="N18308" i="17" s="1"/>
  <c r="R18292" i="17" a="1"/>
  <c r="R18292" i="17" s="1"/>
  <c r="S18292" i="17" s="1" a="1"/>
  <c r="S18292" i="17" s="1"/>
  <c r="M18292" i="17" a="1"/>
  <c r="M18292" i="17" s="1"/>
  <c r="N18292" i="17" a="1"/>
  <c r="N18292" i="17" s="1"/>
  <c r="M18279" i="17" a="1"/>
  <c r="M18279" i="17" s="1"/>
  <c r="N18279" i="17" a="1"/>
  <c r="N18279" i="17" s="1"/>
  <c r="M18270" i="17" a="1"/>
  <c r="M18270" i="17" s="1"/>
  <c r="N18270" i="17" a="1"/>
  <c r="N18270" i="17" s="1"/>
  <c r="N18252" i="17" a="1"/>
  <c r="N18252" i="17" s="1"/>
  <c r="M18252" i="17" a="1"/>
  <c r="M18252" i="17" s="1"/>
  <c r="N18204" i="17" a="1"/>
  <c r="N18204" i="17" s="1"/>
  <c r="M18204" i="17" a="1"/>
  <c r="M18204" i="17" s="1"/>
  <c r="M18199" i="17" a="1"/>
  <c r="M18199" i="17" s="1"/>
  <c r="N18199" i="17" a="1"/>
  <c r="N18199" i="17" s="1"/>
  <c r="M18184" i="17" a="1"/>
  <c r="M18184" i="17" s="1"/>
  <c r="N18184" i="17" a="1"/>
  <c r="N18184" i="17" s="1"/>
  <c r="M18176" i="17" a="1"/>
  <c r="M18176" i="17" s="1"/>
  <c r="N18176" i="17" a="1"/>
  <c r="N18176" i="17" s="1"/>
  <c r="M18170" i="17" a="1"/>
  <c r="M18170" i="17" s="1"/>
  <c r="N18170" i="17" a="1"/>
  <c r="N18170" i="17" s="1"/>
  <c r="R18163" i="17" a="1"/>
  <c r="R18163" i="17" s="1"/>
  <c r="S18163" i="17" s="1" a="1"/>
  <c r="S18163" i="17" s="1"/>
  <c r="N18163" i="17" a="1"/>
  <c r="N18163" i="17" s="1"/>
  <c r="M18163" i="17" a="1"/>
  <c r="M18163" i="17" s="1"/>
  <c r="N18153" i="17" a="1"/>
  <c r="N18153" i="17" s="1"/>
  <c r="M18153" i="17" a="1"/>
  <c r="M18153" i="17" s="1"/>
  <c r="R18139" i="17" a="1"/>
  <c r="R18139" i="17" s="1"/>
  <c r="S18139" i="17" s="1" a="1"/>
  <c r="S18139" i="17" s="1"/>
  <c r="M18139" i="17" a="1"/>
  <c r="M18139" i="17" s="1"/>
  <c r="N18139" i="17" a="1"/>
  <c r="N18139" i="17" s="1"/>
  <c r="N18108" i="17" a="1"/>
  <c r="N18108" i="17" s="1"/>
  <c r="M18108" i="17" a="1"/>
  <c r="M18108" i="17" s="1"/>
  <c r="M18104" i="17" a="1"/>
  <c r="M18104" i="17" s="1"/>
  <c r="N18104" i="17" a="1"/>
  <c r="N18104" i="17" s="1"/>
  <c r="R18066" i="17" a="1"/>
  <c r="R18066" i="17" s="1"/>
  <c r="M18066" i="17" a="1"/>
  <c r="M18066" i="17" s="1"/>
  <c r="N18066" i="17" a="1"/>
  <c r="N18066" i="17" s="1"/>
  <c r="M18049" i="17" a="1"/>
  <c r="M18049" i="17" s="1"/>
  <c r="N18049" i="17" a="1"/>
  <c r="N18049" i="17" s="1"/>
  <c r="M18036" i="17" a="1"/>
  <c r="M18036" i="17" s="1"/>
  <c r="N18036" i="17" a="1"/>
  <c r="N18036" i="17" s="1"/>
  <c r="M18034" i="17" a="1"/>
  <c r="M18034" i="17" s="1"/>
  <c r="N18034" i="17" a="1"/>
  <c r="N18034" i="17" s="1"/>
  <c r="R18030" i="17" a="1"/>
  <c r="R18030" i="17" s="1"/>
  <c r="S18030" i="17" s="1" a="1"/>
  <c r="S18030" i="17" s="1"/>
  <c r="M18030" i="17" a="1"/>
  <c r="M18030" i="17" s="1"/>
  <c r="N18030" i="17" a="1"/>
  <c r="N18030" i="17" s="1"/>
  <c r="M18023" i="17" a="1"/>
  <c r="M18023" i="17" s="1"/>
  <c r="N18023" i="17" a="1"/>
  <c r="N18023" i="17" s="1"/>
  <c r="M18020" i="17" a="1"/>
  <c r="M18020" i="17" s="1"/>
  <c r="N18020" i="17" a="1"/>
  <c r="N18020" i="17" s="1"/>
  <c r="M18017" i="17" a="1"/>
  <c r="M18017" i="17" s="1"/>
  <c r="N18017" i="17" a="1"/>
  <c r="N18017" i="17" s="1"/>
  <c r="M18016" i="17" a="1"/>
  <c r="M18016" i="17" s="1"/>
  <c r="N18016" i="17" a="1"/>
  <c r="N18016" i="17" s="1"/>
  <c r="R18006" i="17" a="1"/>
  <c r="R18006" i="17" s="1"/>
  <c r="S18006" i="17" s="1" a="1"/>
  <c r="S18006" i="17" s="1"/>
  <c r="M18006" i="17" a="1"/>
  <c r="M18006" i="17" s="1"/>
  <c r="N18006" i="17" a="1"/>
  <c r="N18006" i="17" s="1"/>
  <c r="R17998" i="17" a="1"/>
  <c r="R17998" i="17" s="1"/>
  <c r="M17998" i="17" a="1"/>
  <c r="M17998" i="17" s="1"/>
  <c r="N17998" i="17" a="1"/>
  <c r="N17998" i="17" s="1"/>
  <c r="M17970" i="17" a="1"/>
  <c r="M17970" i="17" s="1"/>
  <c r="N17970" i="17" a="1"/>
  <c r="N17970" i="17" s="1"/>
  <c r="R17955" i="17" a="1"/>
  <c r="R17955" i="17" s="1"/>
  <c r="S17955" i="17" s="1" a="1"/>
  <c r="S17955" i="17" s="1"/>
  <c r="N17955" i="17" a="1"/>
  <c r="N17955" i="17" s="1"/>
  <c r="M17955" i="17" a="1"/>
  <c r="M17955" i="17" s="1"/>
  <c r="R17942" i="17" a="1"/>
  <c r="R17942" i="17" s="1"/>
  <c r="S17942" i="17" s="1" a="1"/>
  <c r="S17942" i="17" s="1"/>
  <c r="M17942" i="17" a="1"/>
  <c r="M17942" i="17" s="1"/>
  <c r="M17938" i="17" a="1"/>
  <c r="M17938" i="17" s="1"/>
  <c r="N17938" i="17" a="1"/>
  <c r="N17938" i="17" s="1"/>
  <c r="M17937" i="17" a="1"/>
  <c r="M17937" i="17" s="1"/>
  <c r="N17937" i="17" a="1"/>
  <c r="N17937" i="17" s="1"/>
  <c r="R17931" i="17" a="1"/>
  <c r="R17931" i="17" s="1"/>
  <c r="S17931" i="17" s="1" a="1"/>
  <c r="S17931" i="17" s="1"/>
  <c r="M17931" i="17" a="1"/>
  <c r="M17931" i="17" s="1"/>
  <c r="N17931" i="17" a="1"/>
  <c r="N17931" i="17" s="1"/>
  <c r="M17912" i="17" a="1"/>
  <c r="M17912" i="17" s="1"/>
  <c r="N17912" i="17" a="1"/>
  <c r="N17912" i="17" s="1"/>
  <c r="R17907" i="17" a="1"/>
  <c r="R17907" i="17" s="1"/>
  <c r="S17907" i="17" s="1" a="1"/>
  <c r="S17907" i="17" s="1"/>
  <c r="N17907" i="17" a="1"/>
  <c r="N17907" i="17" s="1"/>
  <c r="M17907" i="17" a="1"/>
  <c r="M17907" i="17" s="1"/>
  <c r="N17897" i="17" a="1"/>
  <c r="N17897" i="17" s="1"/>
  <c r="M17897" i="17" a="1"/>
  <c r="M17897" i="17" s="1"/>
  <c r="M17892" i="17" a="1"/>
  <c r="M17892" i="17" s="1"/>
  <c r="N17892" i="17" a="1"/>
  <c r="N17892" i="17" s="1"/>
  <c r="R17891" i="17" a="1"/>
  <c r="R17891" i="17" s="1"/>
  <c r="N17891" i="17" a="1"/>
  <c r="N17891" i="17" s="1"/>
  <c r="M17891" i="17" a="1"/>
  <c r="M17891" i="17" s="1"/>
  <c r="R17875" i="17" a="1"/>
  <c r="R17875" i="17" s="1"/>
  <c r="N17875" i="17" a="1"/>
  <c r="N17875" i="17" s="1"/>
  <c r="M17875" i="17" a="1"/>
  <c r="M17875" i="17" s="1"/>
  <c r="M17860" i="17" a="1"/>
  <c r="M17860" i="17" s="1"/>
  <c r="N17860" i="17" a="1"/>
  <c r="N17860" i="17" s="1"/>
  <c r="M17857" i="17" a="1"/>
  <c r="M17857" i="17" s="1"/>
  <c r="N17857" i="17" a="1"/>
  <c r="N17857" i="17" s="1"/>
  <c r="M17856" i="17" a="1"/>
  <c r="M17856" i="17" s="1"/>
  <c r="N17856" i="17" a="1"/>
  <c r="N17856" i="17" s="1"/>
  <c r="N17833" i="17" a="1"/>
  <c r="N17833" i="17" s="1"/>
  <c r="M17833" i="17" a="1"/>
  <c r="M17833" i="17" s="1"/>
  <c r="M17826" i="17" a="1"/>
  <c r="M17826" i="17" s="1"/>
  <c r="N17826" i="17" a="1"/>
  <c r="N17826" i="17" s="1"/>
  <c r="R17806" i="17" a="1"/>
  <c r="R17806" i="17" s="1"/>
  <c r="M17806" i="17" a="1"/>
  <c r="M17806" i="17" s="1"/>
  <c r="N17806" i="17" a="1"/>
  <c r="N17806" i="17" s="1"/>
  <c r="M17780" i="17" a="1"/>
  <c r="M17780" i="17" s="1"/>
  <c r="N17780" i="17" a="1"/>
  <c r="N17780" i="17" s="1"/>
  <c r="R17750" i="17" a="1"/>
  <c r="R17750" i="17" s="1"/>
  <c r="S17750" i="17" s="1" a="1"/>
  <c r="S17750" i="17" s="1"/>
  <c r="M17750" i="17" a="1"/>
  <c r="M17750" i="17" s="1"/>
  <c r="N17750" i="17" a="1"/>
  <c r="N17750" i="17" s="1"/>
  <c r="M17743" i="17" a="1"/>
  <c r="M17743" i="17" s="1"/>
  <c r="N17743" i="17" a="1"/>
  <c r="N17743" i="17" s="1"/>
  <c r="M17733" i="17" a="1"/>
  <c r="M17733" i="17" s="1"/>
  <c r="R17733" i="17" a="1"/>
  <c r="R17733" i="17" s="1"/>
  <c r="S17733" i="17" s="1" a="1"/>
  <c r="S17733" i="17" s="1"/>
  <c r="R17722" i="17" a="1"/>
  <c r="R17722" i="17" s="1"/>
  <c r="S17722" i="17" s="1" a="1"/>
  <c r="S17722" i="17" s="1"/>
  <c r="M17722" i="17" a="1"/>
  <c r="M17722" i="17" s="1"/>
  <c r="R17715" i="17" a="1"/>
  <c r="R17715" i="17" s="1"/>
  <c r="S17715" i="17" s="1" a="1"/>
  <c r="S17715" i="17" s="1"/>
  <c r="N17715" i="17" a="1"/>
  <c r="N17715" i="17" s="1"/>
  <c r="M17715" i="17" a="1"/>
  <c r="M17715" i="17" s="1"/>
  <c r="M17704" i="17" a="1"/>
  <c r="M17704" i="17" s="1"/>
  <c r="R17704" i="17" a="1"/>
  <c r="R17704" i="17" s="1"/>
  <c r="S17704" i="17" s="1" a="1"/>
  <c r="S17704" i="17" s="1"/>
  <c r="M17687" i="17" a="1"/>
  <c r="M17687" i="17" s="1"/>
  <c r="N17687" i="17" a="1"/>
  <c r="N17687" i="17" s="1"/>
  <c r="M17649" i="17" a="1"/>
  <c r="M17649" i="17" s="1"/>
  <c r="N17649" i="17" a="1"/>
  <c r="N17649" i="17" s="1"/>
  <c r="R17646" i="17" a="1"/>
  <c r="R17646" i="17" s="1"/>
  <c r="S17646" i="17" s="1" a="1"/>
  <c r="S17646" i="17" s="1"/>
  <c r="M17646" i="17" a="1"/>
  <c r="M17646" i="17" s="1"/>
  <c r="N17646" i="17" a="1"/>
  <c r="N17646" i="17" s="1"/>
  <c r="M17621" i="17" a="1"/>
  <c r="M17621" i="17" s="1"/>
  <c r="N17621" i="17" a="1"/>
  <c r="N17621" i="17" s="1"/>
  <c r="M17618" i="17" a="1"/>
  <c r="M17618" i="17" s="1"/>
  <c r="N17618" i="17" a="1"/>
  <c r="N17618" i="17" s="1"/>
  <c r="R17611" i="17" a="1"/>
  <c r="R17611" i="17" s="1"/>
  <c r="S17611" i="17" s="1" a="1"/>
  <c r="S17611" i="17" s="1"/>
  <c r="M17611" i="17" a="1"/>
  <c r="M17611" i="17" s="1"/>
  <c r="N17611" i="17" a="1"/>
  <c r="N17611" i="17" s="1"/>
  <c r="M17597" i="17" a="1"/>
  <c r="M17597" i="17" s="1"/>
  <c r="N17597" i="17" a="1"/>
  <c r="N17597" i="17" s="1"/>
  <c r="R17597" i="17" a="1"/>
  <c r="R17597" i="17" s="1"/>
  <c r="S17597" i="17" s="1" a="1"/>
  <c r="S17597" i="17" s="1"/>
  <c r="R17587" i="17" a="1"/>
  <c r="R17587" i="17" s="1"/>
  <c r="S17587" i="17" s="1" a="1"/>
  <c r="S17587" i="17" s="1"/>
  <c r="N17587" i="17" a="1"/>
  <c r="N17587" i="17" s="1"/>
  <c r="M17587" i="17" a="1"/>
  <c r="M17587" i="17" s="1"/>
  <c r="M17580" i="17" a="1"/>
  <c r="M17580" i="17" s="1"/>
  <c r="N17580" i="17" a="1"/>
  <c r="N17580" i="17" s="1"/>
  <c r="M17554" i="17" a="1"/>
  <c r="M17554" i="17" s="1"/>
  <c r="N17554" i="17" a="1"/>
  <c r="N17554" i="17" s="1"/>
  <c r="R17547" i="17" a="1"/>
  <c r="R17547" i="17" s="1"/>
  <c r="S17547" i="17" s="1" a="1"/>
  <c r="S17547" i="17" s="1"/>
  <c r="M17547" i="17" a="1"/>
  <c r="M17547" i="17" s="1"/>
  <c r="N17547" i="17" a="1"/>
  <c r="N17547" i="17" s="1"/>
  <c r="N17529" i="17" a="1"/>
  <c r="N17529" i="17" s="1"/>
  <c r="M17529" i="17" a="1"/>
  <c r="M17529" i="17" s="1"/>
  <c r="M17498" i="17" a="1"/>
  <c r="M17498" i="17" s="1"/>
  <c r="N17498" i="17" a="1"/>
  <c r="N17498" i="17" s="1"/>
  <c r="M17455" i="17" a="1"/>
  <c r="M17455" i="17" s="1"/>
  <c r="N17455" i="17" a="1"/>
  <c r="N17455" i="17" s="1"/>
  <c r="M17437" i="17" a="1"/>
  <c r="M17437" i="17" s="1"/>
  <c r="N17437" i="17" a="1"/>
  <c r="N17437" i="17" s="1"/>
  <c r="R17419" i="17" a="1"/>
  <c r="R17419" i="17" s="1"/>
  <c r="S17419" i="17" s="1" a="1"/>
  <c r="S17419" i="17" s="1"/>
  <c r="M17419" i="17" a="1"/>
  <c r="M17419" i="17" s="1"/>
  <c r="N17419" i="17" a="1"/>
  <c r="N17419" i="17" s="1"/>
  <c r="M17402" i="17" a="1"/>
  <c r="M17402" i="17" s="1"/>
  <c r="N17402" i="17" a="1"/>
  <c r="N17402" i="17" s="1"/>
  <c r="M17385" i="17" a="1"/>
  <c r="M17385" i="17" s="1"/>
  <c r="N17385" i="17" a="1"/>
  <c r="N17385" i="17" s="1"/>
  <c r="N17369" i="17" a="1"/>
  <c r="N17369" i="17" s="1"/>
  <c r="M17369" i="17" a="1"/>
  <c r="M17369" i="17" s="1"/>
  <c r="M17368" i="17" a="1"/>
  <c r="M17368" i="17" s="1"/>
  <c r="N17368" i="17" a="1"/>
  <c r="N17368" i="17" s="1"/>
  <c r="M17364" i="17" a="1"/>
  <c r="M17364" i="17" s="1"/>
  <c r="N17364" i="17" a="1"/>
  <c r="N17364" i="17" s="1"/>
  <c r="N17357" i="17" a="1"/>
  <c r="N17357" i="17" s="1"/>
  <c r="M17357" i="17" a="1"/>
  <c r="M17357" i="17" s="1"/>
  <c r="R17357" i="17" a="1"/>
  <c r="R17357" i="17" s="1"/>
  <c r="M17352" i="17" a="1"/>
  <c r="M17352" i="17" s="1"/>
  <c r="N17352" i="17" a="1"/>
  <c r="N17352" i="17" s="1"/>
  <c r="R17352" i="17" a="1"/>
  <c r="R17352" i="17" s="1"/>
  <c r="S17352" i="17" s="1" a="1"/>
  <c r="S17352" i="17" s="1"/>
  <c r="R17322" i="17" a="1"/>
  <c r="R17322" i="17" s="1"/>
  <c r="S17322" i="17" s="1" a="1"/>
  <c r="S17322" i="17" s="1"/>
  <c r="M17322" i="17" a="1"/>
  <c r="M17322" i="17" s="1"/>
  <c r="N17322" i="17" a="1"/>
  <c r="N17322" i="17" s="1"/>
  <c r="M17295" i="17" a="1"/>
  <c r="M17295" i="17" s="1"/>
  <c r="N17295" i="17" a="1"/>
  <c r="N17295" i="17" s="1"/>
  <c r="M17289" i="17" a="1"/>
  <c r="M17289" i="17" s="1"/>
  <c r="N17289" i="17" a="1"/>
  <c r="N17289" i="17" s="1"/>
  <c r="R17282" i="17" a="1"/>
  <c r="R17282" i="17" s="1"/>
  <c r="S17282" i="17" s="1" a="1"/>
  <c r="S17282" i="17" s="1"/>
  <c r="M17282" i="17" a="1"/>
  <c r="M17282" i="17" s="1"/>
  <c r="N17282" i="17" a="1"/>
  <c r="N17282" i="17" s="1"/>
  <c r="R17275" i="17" a="1"/>
  <c r="R17275" i="17" s="1"/>
  <c r="S17275" i="17" s="1" a="1"/>
  <c r="S17275" i="17" s="1"/>
  <c r="N17275" i="17" a="1"/>
  <c r="N17275" i="17" s="1"/>
  <c r="M17275" i="17" a="1"/>
  <c r="M17275" i="17" s="1"/>
  <c r="R17267" i="17" a="1"/>
  <c r="R17267" i="17" s="1"/>
  <c r="M17267" i="17" a="1"/>
  <c r="M17267" i="17" s="1"/>
  <c r="N17267" i="17" a="1"/>
  <c r="N17267" i="17" s="1"/>
  <c r="M17246" i="17" a="1"/>
  <c r="M17246" i="17" s="1"/>
  <c r="N17246" i="17" a="1"/>
  <c r="N17246" i="17" s="1"/>
  <c r="M17225" i="17" a="1"/>
  <c r="M17225" i="17" s="1"/>
  <c r="N17225" i="17" a="1"/>
  <c r="N17225" i="17" s="1"/>
  <c r="M17216" i="17" a="1"/>
  <c r="M17216" i="17" s="1"/>
  <c r="N17216" i="17" a="1"/>
  <c r="N17216" i="17" s="1"/>
  <c r="R17216" i="17" a="1"/>
  <c r="R17216" i="17" s="1"/>
  <c r="R17210" i="17" a="1"/>
  <c r="R17210" i="17" s="1"/>
  <c r="S17210" i="17" s="1" a="1"/>
  <c r="S17210" i="17" s="1"/>
  <c r="M17210" i="17" a="1"/>
  <c r="M17210" i="17" s="1"/>
  <c r="N17210" i="17" a="1"/>
  <c r="N17210" i="17" s="1"/>
  <c r="M17206" i="17" a="1"/>
  <c r="M17206" i="17" s="1"/>
  <c r="N17206" i="17" a="1"/>
  <c r="N17206" i="17" s="1"/>
  <c r="R17206" i="17" a="1"/>
  <c r="R17206" i="17" s="1"/>
  <c r="M17164" i="17" a="1"/>
  <c r="M17164" i="17" s="1"/>
  <c r="N17164" i="17" a="1"/>
  <c r="N17164" i="17" s="1"/>
  <c r="N17143" i="17" a="1"/>
  <c r="N17143" i="17" s="1"/>
  <c r="M17143" i="17" a="1"/>
  <c r="M17143" i="17" s="1"/>
  <c r="R17143" i="17" a="1"/>
  <c r="R17143" i="17" s="1"/>
  <c r="N17119" i="17" a="1"/>
  <c r="N17119" i="17" s="1"/>
  <c r="M17119" i="17" a="1"/>
  <c r="M17119" i="17" s="1"/>
  <c r="R17119" i="17" a="1"/>
  <c r="R17119" i="17" s="1"/>
  <c r="R17115" i="17" a="1"/>
  <c r="R17115" i="17" s="1"/>
  <c r="S17115" i="17" s="1" a="1"/>
  <c r="S17115" i="17" s="1"/>
  <c r="N17115" i="17" a="1"/>
  <c r="N17115" i="17" s="1"/>
  <c r="M17115" i="17" a="1"/>
  <c r="M17115" i="17" s="1"/>
  <c r="M17089" i="17" a="1"/>
  <c r="M17089" i="17" s="1"/>
  <c r="N17089" i="17" a="1"/>
  <c r="N17089" i="17" s="1"/>
  <c r="N17079" i="17" a="1"/>
  <c r="N17079" i="17" s="1"/>
  <c r="M17079" i="17" a="1"/>
  <c r="M17079" i="17" s="1"/>
  <c r="R17079" i="17" a="1"/>
  <c r="R17079" i="17" s="1"/>
  <c r="N17063" i="17" a="1"/>
  <c r="N17063" i="17" s="1"/>
  <c r="M17063" i="17" a="1"/>
  <c r="M17063" i="17" s="1"/>
  <c r="R17063" i="17" a="1"/>
  <c r="R17063" i="17" s="1"/>
  <c r="S17063" i="17" s="1" a="1"/>
  <c r="S17063" i="17" s="1"/>
  <c r="N17055" i="17" a="1"/>
  <c r="N17055" i="17" s="1"/>
  <c r="M17055" i="17" a="1"/>
  <c r="M17055" i="17" s="1"/>
  <c r="M17028" i="17" a="1"/>
  <c r="M17028" i="17" s="1"/>
  <c r="N17028" i="17" a="1"/>
  <c r="N17028" i="17" s="1"/>
  <c r="M17012" i="17" a="1"/>
  <c r="M17012" i="17" s="1"/>
  <c r="N17012" i="17" a="1"/>
  <c r="N17012" i="17" s="1"/>
  <c r="R17012" i="17" a="1"/>
  <c r="R17012" i="17" s="1"/>
  <c r="N16999" i="17" a="1"/>
  <c r="N16999" i="17" s="1"/>
  <c r="M16999" i="17" a="1"/>
  <c r="M16999" i="17" s="1"/>
  <c r="M16976" i="17" a="1"/>
  <c r="M16976" i="17" s="1"/>
  <c r="N16976" i="17" a="1"/>
  <c r="N16976" i="17" s="1"/>
  <c r="M16973" i="17" a="1"/>
  <c r="M16973" i="17" s="1"/>
  <c r="N16973" i="17" a="1"/>
  <c r="N16973" i="17" s="1"/>
  <c r="R16973" i="17" a="1"/>
  <c r="R16973" i="17" s="1"/>
  <c r="S16973" i="17" s="1" a="1"/>
  <c r="S16973" i="17" s="1"/>
  <c r="N16935" i="17" a="1"/>
  <c r="N16935" i="17" s="1"/>
  <c r="M16935" i="17" a="1"/>
  <c r="M16935" i="17" s="1"/>
  <c r="M16914" i="17" a="1"/>
  <c r="M16914" i="17" s="1"/>
  <c r="N16914" i="17" a="1"/>
  <c r="N16914" i="17" s="1"/>
  <c r="R16914" i="17" a="1"/>
  <c r="R16914" i="17" s="1"/>
  <c r="S16914" i="17" s="1" a="1"/>
  <c r="S16914" i="17" s="1"/>
  <c r="N16907" i="17" a="1"/>
  <c r="N16907" i="17" s="1"/>
  <c r="M16907" i="17" a="1"/>
  <c r="M16907" i="17" s="1"/>
  <c r="R16887" i="17" a="1"/>
  <c r="R16887" i="17" s="1"/>
  <c r="S16887" i="17" s="1" a="1"/>
  <c r="S16887" i="17" s="1"/>
  <c r="N16887" i="17" a="1"/>
  <c r="N16887" i="17" s="1"/>
  <c r="M16887" i="17" a="1"/>
  <c r="M16887" i="17" s="1"/>
  <c r="R16879" i="17" a="1"/>
  <c r="R16879" i="17" s="1"/>
  <c r="S16879" i="17" s="1" a="1"/>
  <c r="S16879" i="17" s="1"/>
  <c r="N16879" i="17" a="1"/>
  <c r="N16879" i="17" s="1"/>
  <c r="M16879" i="17" a="1"/>
  <c r="M16879" i="17" s="1"/>
  <c r="R16860" i="17" a="1"/>
  <c r="R16860" i="17" s="1"/>
  <c r="S16860" i="17" s="1" a="1"/>
  <c r="S16860" i="17" s="1"/>
  <c r="M16860" i="17" a="1"/>
  <c r="M16860" i="17" s="1"/>
  <c r="M16850" i="17" a="1"/>
  <c r="M16850" i="17" s="1"/>
  <c r="N16850" i="17" a="1"/>
  <c r="N16850" i="17" s="1"/>
  <c r="R16850" i="17" a="1"/>
  <c r="R16850" i="17" s="1"/>
  <c r="S16850" i="17" s="1" a="1"/>
  <c r="S16850" i="17" s="1"/>
  <c r="M16834" i="17" a="1"/>
  <c r="M16834" i="17" s="1"/>
  <c r="N16834" i="17" a="1"/>
  <c r="N16834" i="17" s="1"/>
  <c r="R16834" i="17" a="1"/>
  <c r="R16834" i="17" s="1"/>
  <c r="M16804" i="17" a="1"/>
  <c r="M16804" i="17" s="1"/>
  <c r="N16804" i="17" a="1"/>
  <c r="N16804" i="17" s="1"/>
  <c r="R16784" i="17" a="1"/>
  <c r="R16784" i="17" s="1"/>
  <c r="S16784" i="17" s="1" a="1"/>
  <c r="S16784" i="17" s="1"/>
  <c r="M16784" i="17" a="1"/>
  <c r="M16784" i="17" s="1"/>
  <c r="M16760" i="17" a="1"/>
  <c r="M16760" i="17" s="1"/>
  <c r="N16760" i="17" a="1"/>
  <c r="N16760" i="17" s="1"/>
  <c r="R16740" i="17" a="1"/>
  <c r="R16740" i="17" s="1"/>
  <c r="S16740" i="17" s="1" a="1"/>
  <c r="S16740" i="17" s="1"/>
  <c r="M16740" i="17" a="1"/>
  <c r="M16740" i="17" s="1"/>
  <c r="M16713" i="17" a="1"/>
  <c r="M16713" i="17" s="1"/>
  <c r="N16713" i="17" a="1"/>
  <c r="N16713" i="17" s="1"/>
  <c r="R16713" i="17" a="1"/>
  <c r="R16713" i="17" s="1"/>
  <c r="M16707" i="17" a="1"/>
  <c r="M16707" i="17" s="1"/>
  <c r="N16707" i="17" a="1"/>
  <c r="N16707" i="17" s="1"/>
  <c r="M16679" i="17" a="1"/>
  <c r="M16679" i="17" s="1"/>
  <c r="N16679" i="17" a="1"/>
  <c r="N16679" i="17" s="1"/>
  <c r="R16679" i="17" a="1"/>
  <c r="R16679" i="17" s="1"/>
  <c r="S16679" i="17" s="1" a="1"/>
  <c r="S16679" i="17" s="1"/>
  <c r="M16676" i="17" a="1"/>
  <c r="M16676" i="17" s="1"/>
  <c r="N16676" i="17" a="1"/>
  <c r="N16676" i="17" s="1"/>
  <c r="R16669" i="17" a="1"/>
  <c r="R16669" i="17" s="1"/>
  <c r="S16669" i="17" s="1" a="1"/>
  <c r="S16669" i="17" s="1"/>
  <c r="M16669" i="17" a="1"/>
  <c r="M16669" i="17" s="1"/>
  <c r="N16669" i="17" a="1"/>
  <c r="N16669" i="17" s="1"/>
  <c r="M16625" i="17" a="1"/>
  <c r="M16625" i="17" s="1"/>
  <c r="N16625" i="17" a="1"/>
  <c r="N16625" i="17" s="1"/>
  <c r="R16625" i="17" a="1"/>
  <c r="R16625" i="17" s="1"/>
  <c r="S16625" i="17" s="1" a="1"/>
  <c r="S16625" i="17" s="1"/>
  <c r="M16602" i="17" a="1"/>
  <c r="M16602" i="17" s="1"/>
  <c r="N16602" i="17" a="1"/>
  <c r="N16602" i="17" s="1"/>
  <c r="M16567" i="17" a="1"/>
  <c r="M16567" i="17" s="1"/>
  <c r="N16567" i="17" a="1"/>
  <c r="N16567" i="17" s="1"/>
  <c r="R16567" i="17" a="1"/>
  <c r="R16567" i="17" s="1"/>
  <c r="S16567" i="17" s="1" a="1"/>
  <c r="S16567" i="17" s="1"/>
  <c r="N16523" i="17" a="1"/>
  <c r="N16523" i="17" s="1"/>
  <c r="M16523" i="17" a="1"/>
  <c r="M16523" i="17" s="1"/>
  <c r="N16511" i="17" a="1"/>
  <c r="N16511" i="17" s="1"/>
  <c r="M16511" i="17" a="1"/>
  <c r="M16511" i="17" s="1"/>
  <c r="R16511" i="17" a="1"/>
  <c r="R16511" i="17" s="1"/>
  <c r="S16511" i="17" s="1" a="1"/>
  <c r="S16511" i="17" s="1"/>
  <c r="M16489" i="17" a="1"/>
  <c r="M16489" i="17" s="1"/>
  <c r="N16489" i="17" a="1"/>
  <c r="N16489" i="17" s="1"/>
  <c r="M16448" i="17" a="1"/>
  <c r="M16448" i="17" s="1"/>
  <c r="N16448" i="17" a="1"/>
  <c r="N16448" i="17" s="1"/>
  <c r="R16429" i="17" a="1"/>
  <c r="R16429" i="17" s="1"/>
  <c r="M16429" i="17" a="1"/>
  <c r="M16429" i="17" s="1"/>
  <c r="N16429" i="17" a="1"/>
  <c r="N16429" i="17" s="1"/>
  <c r="M16402" i="17" a="1"/>
  <c r="M16402" i="17" s="1"/>
  <c r="N16402" i="17" a="1"/>
  <c r="N16402" i="17" s="1"/>
  <c r="R16402" i="17" a="1"/>
  <c r="R16402" i="17" s="1"/>
  <c r="S16402" i="17" s="1" a="1"/>
  <c r="S16402" i="17" s="1"/>
  <c r="M16380" i="17" a="1"/>
  <c r="M16380" i="17" s="1"/>
  <c r="N16380" i="17" a="1"/>
  <c r="N16380" i="17" s="1"/>
  <c r="M16370" i="17" a="1"/>
  <c r="M16370" i="17" s="1"/>
  <c r="N16370" i="17" a="1"/>
  <c r="N16370" i="17" s="1"/>
  <c r="M16356" i="17" a="1"/>
  <c r="M16356" i="17" s="1"/>
  <c r="N16356" i="17" a="1"/>
  <c r="N16356" i="17" s="1"/>
  <c r="M16328" i="17" a="1"/>
  <c r="M16328" i="17" s="1"/>
  <c r="N16328" i="17" a="1"/>
  <c r="N16328" i="17" s="1"/>
  <c r="M16320" i="17" a="1"/>
  <c r="M16320" i="17" s="1"/>
  <c r="N16320" i="17" a="1"/>
  <c r="N16320" i="17" s="1"/>
  <c r="M16272" i="17" a="1"/>
  <c r="M16272" i="17" s="1"/>
  <c r="N16272" i="17" a="1"/>
  <c r="N16272" i="17" s="1"/>
  <c r="R16245" i="17" a="1"/>
  <c r="R16245" i="17" s="1"/>
  <c r="S16245" i="17" s="1" a="1"/>
  <c r="S16245" i="17" s="1"/>
  <c r="N16245" i="17" a="1"/>
  <c r="N16245" i="17" s="1"/>
  <c r="M16245" i="17" a="1"/>
  <c r="M16245" i="17" s="1"/>
  <c r="M16238" i="17" a="1"/>
  <c r="M16238" i="17" s="1"/>
  <c r="N16238" i="17" a="1"/>
  <c r="N16238" i="17" s="1"/>
  <c r="R16238" i="17" a="1"/>
  <c r="R16238" i="17" s="1"/>
  <c r="M16199" i="17" a="1"/>
  <c r="M16199" i="17" s="1"/>
  <c r="N16199" i="17" a="1"/>
  <c r="N16199" i="17" s="1"/>
  <c r="R16199" i="17" a="1"/>
  <c r="R16199" i="17" s="1"/>
  <c r="M16163" i="17" a="1"/>
  <c r="M16163" i="17" s="1"/>
  <c r="N16163" i="17" a="1"/>
  <c r="N16163" i="17" s="1"/>
  <c r="M16134" i="17" a="1"/>
  <c r="M16134" i="17" s="1"/>
  <c r="N16134" i="17" a="1"/>
  <c r="N16134" i="17" s="1"/>
  <c r="M16116" i="17" a="1"/>
  <c r="M16116" i="17" s="1"/>
  <c r="N16116" i="17" a="1"/>
  <c r="N16116" i="17" s="1"/>
  <c r="M16095" i="17" a="1"/>
  <c r="M16095" i="17" s="1"/>
  <c r="N16095" i="17" a="1"/>
  <c r="N16095" i="17" s="1"/>
  <c r="R16095" i="17" a="1"/>
  <c r="R16095" i="17" s="1"/>
  <c r="S16095" i="17" s="1" a="1"/>
  <c r="S16095" i="17" s="1"/>
  <c r="M16078" i="17" a="1"/>
  <c r="M16078" i="17" s="1"/>
  <c r="N16078" i="17" a="1"/>
  <c r="N16078" i="17" s="1"/>
  <c r="R16078" i="17" a="1"/>
  <c r="R16078" i="17" s="1"/>
  <c r="M16052" i="17" a="1"/>
  <c r="M16052" i="17" s="1"/>
  <c r="N16052" i="17" a="1"/>
  <c r="N16052" i="17" s="1"/>
  <c r="R16045" i="17" a="1"/>
  <c r="R16045" i="17" s="1"/>
  <c r="S16045" i="17" s="1" a="1"/>
  <c r="S16045" i="17" s="1"/>
  <c r="N16045" i="17" a="1"/>
  <c r="N16045" i="17" s="1"/>
  <c r="M16045" i="17" a="1"/>
  <c r="M16045" i="17" s="1"/>
  <c r="M16042" i="17" a="1"/>
  <c r="M16042" i="17" s="1"/>
  <c r="N16042" i="17" a="1"/>
  <c r="N16042" i="17" s="1"/>
  <c r="R16042" i="17" a="1"/>
  <c r="R16042" i="17" s="1"/>
  <c r="S16042" i="17" s="1" a="1"/>
  <c r="S16042" i="17" s="1"/>
  <c r="R16021" i="17" a="1"/>
  <c r="R16021" i="17" s="1"/>
  <c r="S16021" i="17" s="1" a="1"/>
  <c r="S16021" i="17" s="1"/>
  <c r="N16021" i="17" a="1"/>
  <c r="N16021" i="17" s="1"/>
  <c r="M16021" i="17" a="1"/>
  <c r="M16021" i="17" s="1"/>
  <c r="M16000" i="17" a="1"/>
  <c r="M16000" i="17" s="1"/>
  <c r="N16000" i="17" a="1"/>
  <c r="N16000" i="17" s="1"/>
  <c r="M15967" i="17" a="1"/>
  <c r="M15967" i="17" s="1"/>
  <c r="N15967" i="17" a="1"/>
  <c r="N15967" i="17" s="1"/>
  <c r="R15967" i="17" a="1"/>
  <c r="R15967" i="17" s="1"/>
  <c r="S15967" i="17" s="1" a="1"/>
  <c r="S15967" i="17" s="1"/>
  <c r="R15885" i="17" a="1"/>
  <c r="R15885" i="17" s="1"/>
  <c r="S15885" i="17" s="1" a="1"/>
  <c r="S15885" i="17" s="1"/>
  <c r="N15885" i="17" a="1"/>
  <c r="N15885" i="17" s="1"/>
  <c r="M15885" i="17" a="1"/>
  <c r="M15885" i="17" s="1"/>
  <c r="M15882" i="17" a="1"/>
  <c r="M15882" i="17" s="1"/>
  <c r="N15882" i="17" a="1"/>
  <c r="N15882" i="17" s="1"/>
  <c r="M15863" i="17" a="1"/>
  <c r="M15863" i="17" s="1"/>
  <c r="N15863" i="17" a="1"/>
  <c r="N15863" i="17" s="1"/>
  <c r="M15786" i="17" a="1"/>
  <c r="M15786" i="17" s="1"/>
  <c r="N15786" i="17" a="1"/>
  <c r="N15786" i="17" s="1"/>
  <c r="R15786" i="17" a="1"/>
  <c r="R15786" i="17" s="1"/>
  <c r="S15786" i="17" s="1" a="1"/>
  <c r="S15786" i="17" s="1"/>
  <c r="M15783" i="17" a="1"/>
  <c r="M15783" i="17" s="1"/>
  <c r="N15783" i="17" a="1"/>
  <c r="N15783" i="17" s="1"/>
  <c r="R15783" i="17" a="1"/>
  <c r="R15783" i="17" s="1"/>
  <c r="S15783" i="17" s="1" a="1"/>
  <c r="S15783" i="17" s="1"/>
  <c r="R15774" i="17" a="1"/>
  <c r="R15774" i="17" s="1"/>
  <c r="S15774" i="17" s="1" a="1"/>
  <c r="S15774" i="17" s="1"/>
  <c r="M15774" i="17" a="1"/>
  <c r="M15774" i="17" s="1"/>
  <c r="N15774" i="17" a="1"/>
  <c r="N15774" i="17" s="1"/>
  <c r="M15751" i="17" a="1"/>
  <c r="M15751" i="17" s="1"/>
  <c r="N15751" i="17" a="1"/>
  <c r="N15751" i="17" s="1"/>
  <c r="R15751" i="17" a="1"/>
  <c r="R15751" i="17" s="1"/>
  <c r="M15724" i="17" a="1"/>
  <c r="M15724" i="17" s="1"/>
  <c r="N15724" i="17" a="1"/>
  <c r="N15724" i="17" s="1"/>
  <c r="M15710" i="17" a="1"/>
  <c r="M15710" i="17" s="1"/>
  <c r="N15710" i="17" a="1"/>
  <c r="N15710" i="17" s="1"/>
  <c r="N15685" i="17" a="1"/>
  <c r="N15685" i="17" s="1"/>
  <c r="M15685" i="17" a="1"/>
  <c r="M15685" i="17" s="1"/>
  <c r="R15685" i="17" a="1"/>
  <c r="R15685" i="17" s="1"/>
  <c r="N15641" i="17" a="1"/>
  <c r="N15641" i="17" s="1"/>
  <c r="M15641" i="17" a="1"/>
  <c r="M15641" i="17" s="1"/>
  <c r="M15614" i="17" a="1"/>
  <c r="M15614" i="17" s="1"/>
  <c r="N15614" i="17" a="1"/>
  <c r="N15614" i="17" s="1"/>
  <c r="M15607" i="17" a="1"/>
  <c r="M15607" i="17" s="1"/>
  <c r="N15607" i="17" a="1"/>
  <c r="N15607" i="17" s="1"/>
  <c r="M15579" i="17" a="1"/>
  <c r="M15579" i="17" s="1"/>
  <c r="N15579" i="17" a="1"/>
  <c r="N15579" i="17" s="1"/>
  <c r="R15579" i="17" a="1"/>
  <c r="R15579" i="17" s="1"/>
  <c r="N15485" i="17" a="1"/>
  <c r="N15485" i="17" s="1"/>
  <c r="M15485" i="17" a="1"/>
  <c r="M15485" i="17" s="1"/>
  <c r="R15485" i="17" a="1"/>
  <c r="R15485" i="17" s="1"/>
  <c r="S15485" i="17" s="1" a="1"/>
  <c r="S15485" i="17" s="1"/>
  <c r="N15461" i="17" a="1"/>
  <c r="N15461" i="17" s="1"/>
  <c r="M15461" i="17" a="1"/>
  <c r="M15461" i="17" s="1"/>
  <c r="R15461" i="17" a="1"/>
  <c r="R15461" i="17" s="1"/>
  <c r="M15422" i="17" a="1"/>
  <c r="M15422" i="17" s="1"/>
  <c r="N15422" i="17" a="1"/>
  <c r="N15422" i="17" s="1"/>
  <c r="M15382" i="17" a="1"/>
  <c r="M15382" i="17" s="1"/>
  <c r="N15382" i="17" a="1"/>
  <c r="N15382" i="17" s="1"/>
  <c r="M15354" i="17" a="1"/>
  <c r="M15354" i="17" s="1"/>
  <c r="N15354" i="17" a="1"/>
  <c r="N15354" i="17" s="1"/>
  <c r="M15351" i="17" a="1"/>
  <c r="M15351" i="17" s="1"/>
  <c r="N15351" i="17" a="1"/>
  <c r="N15351" i="17" s="1"/>
  <c r="M15306" i="17" a="1"/>
  <c r="M15306" i="17" s="1"/>
  <c r="N15306" i="17" a="1"/>
  <c r="N15306" i="17" s="1"/>
  <c r="R15306" i="17" a="1"/>
  <c r="R15306" i="17" s="1"/>
  <c r="N15229" i="17" a="1"/>
  <c r="N15229" i="17" s="1"/>
  <c r="M15229" i="17" a="1"/>
  <c r="M15229" i="17" s="1"/>
  <c r="M15219" i="17" a="1"/>
  <c r="M15219" i="17" s="1"/>
  <c r="N15219" i="17" a="1"/>
  <c r="N15219" i="17" s="1"/>
  <c r="M15199" i="17" a="1"/>
  <c r="M15199" i="17" s="1"/>
  <c r="N15199" i="17" a="1"/>
  <c r="N15199" i="17" s="1"/>
  <c r="R15192" i="17" a="1"/>
  <c r="R15192" i="17" s="1"/>
  <c r="S15192" i="17" s="1" a="1"/>
  <c r="S15192" i="17" s="1"/>
  <c r="M15192" i="17" a="1"/>
  <c r="M15192" i="17" s="1"/>
  <c r="M15175" i="17" a="1"/>
  <c r="M15175" i="17" s="1"/>
  <c r="N15175" i="17" a="1"/>
  <c r="N15175" i="17" s="1"/>
  <c r="M15147" i="17" a="1"/>
  <c r="M15147" i="17" s="1"/>
  <c r="R15147" i="17" a="1"/>
  <c r="R15147" i="17" s="1"/>
  <c r="S15147" i="17" s="1" a="1"/>
  <c r="S15147" i="17" s="1"/>
  <c r="R15120" i="17" a="1"/>
  <c r="R15120" i="17" s="1"/>
  <c r="M15120" i="17" a="1"/>
  <c r="M15120" i="17" s="1"/>
  <c r="N15120" i="17" a="1"/>
  <c r="N15120" i="17" s="1"/>
  <c r="M15114" i="17" a="1"/>
  <c r="M15114" i="17" s="1"/>
  <c r="N15114" i="17" a="1"/>
  <c r="N15114" i="17" s="1"/>
  <c r="R15114" i="17" a="1"/>
  <c r="R15114" i="17" s="1"/>
  <c r="S15114" i="17" s="1" a="1"/>
  <c r="S15114" i="17" s="1"/>
  <c r="M14983" i="17" a="1"/>
  <c r="M14983" i="17" s="1"/>
  <c r="N14983" i="17" a="1"/>
  <c r="N14983" i="17" s="1"/>
  <c r="M14927" i="17" a="1"/>
  <c r="M14927" i="17" s="1"/>
  <c r="N14927" i="17" a="1"/>
  <c r="N14927" i="17" s="1"/>
  <c r="N14900" i="17" a="1"/>
  <c r="N14900" i="17" s="1"/>
  <c r="M14900" i="17" a="1"/>
  <c r="M14900" i="17" s="1"/>
  <c r="R14873" i="17" a="1"/>
  <c r="R14873" i="17" s="1"/>
  <c r="S14873" i="17" s="1" a="1"/>
  <c r="S14873" i="17" s="1"/>
  <c r="M14873" i="17" a="1"/>
  <c r="M14873" i="17" s="1"/>
  <c r="N14873" i="17" a="1"/>
  <c r="N14873" i="17" s="1"/>
  <c r="M14870" i="17" a="1"/>
  <c r="M14870" i="17" s="1"/>
  <c r="N14870" i="17" a="1"/>
  <c r="N14870" i="17" s="1"/>
  <c r="M14798" i="17" a="1"/>
  <c r="M14798" i="17" s="1"/>
  <c r="N14798" i="17" a="1"/>
  <c r="N14798" i="17" s="1"/>
  <c r="M14776" i="17" a="1"/>
  <c r="M14776" i="17" s="1"/>
  <c r="N14776" i="17" a="1"/>
  <c r="N14776" i="17" s="1"/>
  <c r="R14776" i="17" a="1"/>
  <c r="R14776" i="17" s="1"/>
  <c r="S14776" i="17" s="1" a="1"/>
  <c r="S14776" i="17" s="1"/>
  <c r="N14754" i="17" a="1"/>
  <c r="N14754" i="17" s="1"/>
  <c r="M14754" i="17" a="1"/>
  <c r="M14754" i="17" s="1"/>
  <c r="R14754" i="17" a="1"/>
  <c r="R14754" i="17" s="1"/>
  <c r="S14754" i="17" s="1" a="1"/>
  <c r="S14754" i="17" s="1"/>
  <c r="M14658" i="17" a="1"/>
  <c r="M14658" i="17" s="1"/>
  <c r="N14658" i="17" a="1"/>
  <c r="N14658" i="17" s="1"/>
  <c r="R14658" i="17" a="1"/>
  <c r="R14658" i="17" s="1"/>
  <c r="S14658" i="17" s="1" a="1"/>
  <c r="S14658" i="17" s="1"/>
  <c r="M14427" i="17" a="1"/>
  <c r="M14427" i="17" s="1"/>
  <c r="R14427" i="17" a="1"/>
  <c r="R14427" i="17" s="1"/>
  <c r="S14427" i="17" s="1" a="1"/>
  <c r="S14427" i="17" s="1"/>
  <c r="M14364" i="17" a="1"/>
  <c r="M14364" i="17" s="1"/>
  <c r="N14364" i="17" a="1"/>
  <c r="N14364" i="17" s="1"/>
  <c r="R14364" i="17" a="1"/>
  <c r="R14364" i="17" s="1"/>
  <c r="S14364" i="17" s="1" a="1"/>
  <c r="S14364" i="17" s="1"/>
  <c r="M14349" i="17" a="1"/>
  <c r="M14349" i="17" s="1"/>
  <c r="N14349" i="17" a="1"/>
  <c r="N14349" i="17" s="1"/>
  <c r="R14349" i="17" a="1"/>
  <c r="R14349" i="17" s="1"/>
  <c r="S14349" i="17" s="1" a="1"/>
  <c r="S14349" i="17" s="1"/>
  <c r="M14315" i="17" a="1"/>
  <c r="M14315" i="17" s="1"/>
  <c r="N14315" i="17" a="1"/>
  <c r="N14315" i="17" s="1"/>
  <c r="R14315" i="17" a="1"/>
  <c r="R14315" i="17" s="1"/>
  <c r="S14315" i="17" s="1" a="1"/>
  <c r="S14315" i="17" s="1"/>
  <c r="M14306" i="17" a="1"/>
  <c r="M14306" i="17" s="1"/>
  <c r="N14306" i="17" a="1"/>
  <c r="N14306" i="17" s="1"/>
  <c r="R14306" i="17" a="1"/>
  <c r="R14306" i="17" s="1"/>
  <c r="S14306" i="17" s="1" a="1"/>
  <c r="S14306" i="17" s="1"/>
  <c r="R14303" i="17" a="1"/>
  <c r="R14303" i="17" s="1"/>
  <c r="S14303" i="17" s="1" a="1"/>
  <c r="S14303" i="17" s="1"/>
  <c r="M14303" i="17" a="1"/>
  <c r="M14303" i="17" s="1"/>
  <c r="N14303" i="17" a="1"/>
  <c r="N14303" i="17" s="1"/>
  <c r="N14262" i="17" a="1"/>
  <c r="N14262" i="17" s="1"/>
  <c r="M14262" i="17" a="1"/>
  <c r="M14262" i="17" s="1"/>
  <c r="M14235" i="17" a="1"/>
  <c r="M14235" i="17" s="1"/>
  <c r="N14235" i="17" a="1"/>
  <c r="N14235" i="17" s="1"/>
  <c r="N14144" i="17" a="1"/>
  <c r="N14144" i="17" s="1"/>
  <c r="M14144" i="17" a="1"/>
  <c r="M14144" i="17" s="1"/>
  <c r="M14059" i="17" a="1"/>
  <c r="M14059" i="17" s="1"/>
  <c r="N14059" i="17" a="1"/>
  <c r="N14059" i="17" s="1"/>
  <c r="R14059" i="17" a="1"/>
  <c r="R14059" i="17" s="1"/>
  <c r="M13888" i="17" a="1"/>
  <c r="M13888" i="17" s="1"/>
  <c r="N13888" i="17" a="1"/>
  <c r="N13888" i="17" s="1"/>
  <c r="N13863" i="17" a="1"/>
  <c r="N13863" i="17" s="1"/>
  <c r="M13863" i="17" a="1"/>
  <c r="M13863" i="17" s="1"/>
  <c r="M13821" i="17" a="1"/>
  <c r="M13821" i="17" s="1"/>
  <c r="N13821" i="17" a="1"/>
  <c r="N13821" i="17" s="1"/>
  <c r="M13811" i="17" a="1"/>
  <c r="M13811" i="17" s="1"/>
  <c r="N13811" i="17" a="1"/>
  <c r="N13811" i="17" s="1"/>
  <c r="R13811" i="17" a="1"/>
  <c r="R13811" i="17" s="1"/>
  <c r="S13811" i="17" s="1" a="1"/>
  <c r="S13811" i="17" s="1"/>
  <c r="M13725" i="17" a="1"/>
  <c r="M13725" i="17" s="1"/>
  <c r="N13725" i="17" a="1"/>
  <c r="N13725" i="17" s="1"/>
  <c r="M13659" i="17" a="1"/>
  <c r="M13659" i="17" s="1"/>
  <c r="N13659" i="17" a="1"/>
  <c r="N13659" i="17" s="1"/>
  <c r="R13659" i="17" a="1"/>
  <c r="R13659" i="17" s="1"/>
  <c r="N13460" i="17" a="1"/>
  <c r="N13460" i="17" s="1"/>
  <c r="M13460" i="17" a="1"/>
  <c r="M13460" i="17" s="1"/>
  <c r="M13409" i="17" a="1"/>
  <c r="M13409" i="17" s="1"/>
  <c r="N13409" i="17" a="1"/>
  <c r="N13409" i="17" s="1"/>
  <c r="R13409" i="17" a="1"/>
  <c r="R13409" i="17" s="1"/>
  <c r="S13409" i="17" s="1" a="1"/>
  <c r="S13409" i="17" s="1"/>
  <c r="R13388" i="17" a="1"/>
  <c r="R13388" i="17" s="1"/>
  <c r="S13388" i="17" s="1" a="1"/>
  <c r="S13388" i="17" s="1"/>
  <c r="M13388" i="17" a="1"/>
  <c r="M13388" i="17" s="1"/>
  <c r="N13388" i="17" a="1"/>
  <c r="N13388" i="17" s="1"/>
  <c r="M13347" i="17" a="1"/>
  <c r="M13347" i="17" s="1"/>
  <c r="N13347" i="17" a="1"/>
  <c r="N13347" i="17" s="1"/>
  <c r="R13347" i="17" a="1"/>
  <c r="R13347" i="17" s="1"/>
  <c r="M13233" i="17" a="1"/>
  <c r="M13233" i="17" s="1"/>
  <c r="N13233" i="17" a="1"/>
  <c r="N13233" i="17" s="1"/>
  <c r="R13233" i="17" a="1"/>
  <c r="R13233" i="17" s="1"/>
  <c r="S13233" i="17" s="1" a="1"/>
  <c r="S13233" i="17" s="1"/>
  <c r="M13146" i="17" a="1"/>
  <c r="M13146" i="17" s="1"/>
  <c r="N13146" i="17" a="1"/>
  <c r="N13146" i="17" s="1"/>
  <c r="R13146" i="17" a="1"/>
  <c r="R13146" i="17" s="1"/>
  <c r="R12973" i="17" a="1"/>
  <c r="R12973" i="17" s="1"/>
  <c r="S12973" i="17" s="1" a="1"/>
  <c r="S12973" i="17" s="1"/>
  <c r="M12973" i="17" a="1"/>
  <c r="M12973" i="17" s="1"/>
  <c r="N12973" i="17" a="1"/>
  <c r="N12973" i="17" s="1"/>
  <c r="R12919" i="17" a="1"/>
  <c r="R12919" i="17" s="1"/>
  <c r="S12919" i="17" s="1" a="1"/>
  <c r="S12919" i="17" s="1"/>
  <c r="M12919" i="17" a="1"/>
  <c r="M12919" i="17" s="1"/>
  <c r="N12919" i="17" a="1"/>
  <c r="N12919" i="17" s="1"/>
  <c r="R12869" i="17" a="1"/>
  <c r="R12869" i="17" s="1"/>
  <c r="N12869" i="17" a="1"/>
  <c r="N12869" i="17" s="1"/>
  <c r="M12869" i="17" a="1"/>
  <c r="M12869" i="17" s="1"/>
  <c r="M12851" i="17" a="1"/>
  <c r="M12851" i="17" s="1"/>
  <c r="N12851" i="17" a="1"/>
  <c r="N12851" i="17" s="1"/>
  <c r="R12851" i="17" a="1"/>
  <c r="R12851" i="17" s="1"/>
  <c r="S12851" i="17" s="1" a="1"/>
  <c r="S12851" i="17" s="1"/>
  <c r="M12791" i="17" a="1"/>
  <c r="M12791" i="17" s="1"/>
  <c r="R12791" i="17" a="1"/>
  <c r="R12791" i="17" s="1"/>
  <c r="S12791" i="17" s="1" a="1"/>
  <c r="S12791" i="17" s="1"/>
  <c r="R12773" i="17" a="1"/>
  <c r="R12773" i="17" s="1"/>
  <c r="S12773" i="17" s="1" a="1"/>
  <c r="S12773" i="17" s="1"/>
  <c r="M12773" i="17" a="1"/>
  <c r="M12773" i="17" s="1"/>
  <c r="N12773" i="17" a="1"/>
  <c r="N12773" i="17" s="1"/>
  <c r="M12586" i="17" a="1"/>
  <c r="M12586" i="17" s="1"/>
  <c r="N12586" i="17" a="1"/>
  <c r="N12586" i="17" s="1"/>
  <c r="N12464" i="17" a="1"/>
  <c r="N12464" i="17" s="1"/>
  <c r="M12464" i="17" a="1"/>
  <c r="M12464" i="17" s="1"/>
  <c r="M12400" i="17" a="1"/>
  <c r="M12400" i="17" s="1"/>
  <c r="N12400" i="17" a="1"/>
  <c r="N12400" i="17" s="1"/>
  <c r="M12340" i="17" a="1"/>
  <c r="M12340" i="17" s="1"/>
  <c r="N12340" i="17" a="1"/>
  <c r="N12340" i="17" s="1"/>
  <c r="R12340" i="17" a="1"/>
  <c r="R12340" i="17" s="1"/>
  <c r="S12340" i="17" s="1" a="1"/>
  <c r="S12340" i="17" s="1"/>
  <c r="M12303" i="17" a="1"/>
  <c r="M12303" i="17" s="1"/>
  <c r="N12303" i="17" a="1"/>
  <c r="N12303" i="17" s="1"/>
  <c r="R12222" i="17" a="1"/>
  <c r="R12222" i="17" s="1"/>
  <c r="M12222" i="17" a="1"/>
  <c r="M12222" i="17" s="1"/>
  <c r="N12222" i="17" a="1"/>
  <c r="N12222" i="17" s="1"/>
  <c r="R12030" i="17" a="1"/>
  <c r="R12030" i="17" s="1"/>
  <c r="S12030" i="17" s="1" a="1"/>
  <c r="S12030" i="17" s="1"/>
  <c r="M12030" i="17" a="1"/>
  <c r="M12030" i="17" s="1"/>
  <c r="N12030" i="17" a="1"/>
  <c r="N12030" i="17" s="1"/>
  <c r="N11933" i="17" a="1"/>
  <c r="N11933" i="17" s="1"/>
  <c r="M11933" i="17" a="1"/>
  <c r="M11933" i="17" s="1"/>
  <c r="R11933" i="17" a="1"/>
  <c r="R11933" i="17" s="1"/>
  <c r="S11933" i="17" s="1" a="1"/>
  <c r="S11933" i="17" s="1"/>
  <c r="M11771" i="17" a="1"/>
  <c r="M11771" i="17" s="1"/>
  <c r="N11771" i="17" a="1"/>
  <c r="N11771" i="17" s="1"/>
  <c r="R11771" i="17" a="1"/>
  <c r="R11771" i="17" s="1"/>
  <c r="S11771" i="17" s="1" a="1"/>
  <c r="S11771" i="17" s="1"/>
  <c r="M11590" i="17" a="1"/>
  <c r="M11590" i="17" s="1"/>
  <c r="N11590" i="17" a="1"/>
  <c r="N11590" i="17" s="1"/>
  <c r="M11559" i="17" a="1"/>
  <c r="M11559" i="17" s="1"/>
  <c r="N11559" i="17" a="1"/>
  <c r="N11559" i="17" s="1"/>
  <c r="R11559" i="17" a="1"/>
  <c r="R11559" i="17" s="1"/>
  <c r="S11559" i="17" s="1" a="1"/>
  <c r="S11559" i="17" s="1"/>
  <c r="M10989" i="17" a="1"/>
  <c r="M10989" i="17" s="1"/>
  <c r="R10989" i="17" a="1"/>
  <c r="R10989" i="17" s="1"/>
  <c r="S10989" i="17" s="1" a="1"/>
  <c r="S10989" i="17" s="1"/>
  <c r="M10847" i="17" a="1"/>
  <c r="M10847" i="17" s="1"/>
  <c r="N10847" i="17" a="1"/>
  <c r="N10847" i="17" s="1"/>
  <c r="R10826" i="17" a="1"/>
  <c r="R10826" i="17" s="1"/>
  <c r="M10826" i="17" a="1"/>
  <c r="M10826" i="17" s="1"/>
  <c r="N10826" i="17" a="1"/>
  <c r="N10826" i="17" s="1"/>
  <c r="M10711" i="17" a="1"/>
  <c r="M10711" i="17" s="1"/>
  <c r="N10711" i="17" a="1"/>
  <c r="N10711" i="17" s="1"/>
  <c r="R10610" i="17" a="1"/>
  <c r="R10610" i="17" s="1"/>
  <c r="M10610" i="17" a="1"/>
  <c r="M10610" i="17" s="1"/>
  <c r="N10610" i="17" a="1"/>
  <c r="N10610" i="17" s="1"/>
  <c r="R10561" i="17" a="1"/>
  <c r="R10561" i="17" s="1"/>
  <c r="N10561" i="17" a="1"/>
  <c r="N10561" i="17" s="1"/>
  <c r="M10561" i="17" a="1"/>
  <c r="M10561" i="17" s="1"/>
  <c r="M10496" i="17" a="1"/>
  <c r="M10496" i="17" s="1"/>
  <c r="N10496" i="17" a="1"/>
  <c r="N10496" i="17" s="1"/>
  <c r="R10496" i="17" a="1"/>
  <c r="R10496" i="17" s="1"/>
  <c r="M10407" i="17" a="1"/>
  <c r="M10407" i="17" s="1"/>
  <c r="N10407" i="17" a="1"/>
  <c r="N10407" i="17" s="1"/>
  <c r="R10356" i="17" a="1"/>
  <c r="R10356" i="17" s="1"/>
  <c r="M10356" i="17" a="1"/>
  <c r="M10356" i="17" s="1"/>
  <c r="N10356" i="17" a="1"/>
  <c r="N10356" i="17" s="1"/>
  <c r="M10335" i="17" a="1"/>
  <c r="M10335" i="17" s="1"/>
  <c r="N10335" i="17" a="1"/>
  <c r="N10335" i="17" s="1"/>
  <c r="M10294" i="17" a="1"/>
  <c r="M10294" i="17" s="1"/>
  <c r="R10294" i="17" a="1"/>
  <c r="R10294" i="17" s="1"/>
  <c r="S10294" i="17" s="1" a="1"/>
  <c r="S10294" i="17" s="1"/>
  <c r="N10242" i="17" a="1"/>
  <c r="N10242" i="17" s="1"/>
  <c r="M10242" i="17" a="1"/>
  <c r="M10242" i="17" s="1"/>
  <c r="R10242" i="17" a="1"/>
  <c r="R10242" i="17" s="1"/>
  <c r="S10242" i="17" s="1" a="1"/>
  <c r="S10242" i="17" s="1"/>
  <c r="R10068" i="17" a="1"/>
  <c r="R10068" i="17" s="1"/>
  <c r="N10068" i="17" a="1"/>
  <c r="N10068" i="17" s="1"/>
  <c r="M10068" i="17" a="1"/>
  <c r="M10068" i="17" s="1"/>
  <c r="N10058" i="17" a="1"/>
  <c r="N10058" i="17" s="1"/>
  <c r="M10058" i="17" a="1"/>
  <c r="M10058" i="17" s="1"/>
  <c r="R10058" i="17" a="1"/>
  <c r="R10058" i="17" s="1"/>
  <c r="R10036" i="17" a="1"/>
  <c r="R10036" i="17" s="1"/>
  <c r="S10036" i="17" s="1" a="1"/>
  <c r="S10036" i="17" s="1"/>
  <c r="N10036" i="17" a="1"/>
  <c r="N10036" i="17" s="1"/>
  <c r="M10036" i="17" a="1"/>
  <c r="M10036" i="17" s="1"/>
  <c r="M10025" i="17" a="1"/>
  <c r="M10025" i="17" s="1"/>
  <c r="N10025" i="17" a="1"/>
  <c r="N10025" i="17" s="1"/>
  <c r="R10025" i="17" a="1"/>
  <c r="R10025" i="17" s="1"/>
  <c r="S10025" i="17" s="1" a="1"/>
  <c r="S10025" i="17" s="1"/>
  <c r="R10011" i="17" a="1"/>
  <c r="R10011" i="17" s="1"/>
  <c r="M10011" i="17" a="1"/>
  <c r="M10011" i="17" s="1"/>
  <c r="N10011" i="17" a="1"/>
  <c r="N10011" i="17" s="1"/>
  <c r="M9935" i="17" a="1"/>
  <c r="M9935" i="17" s="1"/>
  <c r="N9935" i="17" a="1"/>
  <c r="N9935" i="17" s="1"/>
  <c r="N9898" i="17" a="1"/>
  <c r="N9898" i="17" s="1"/>
  <c r="M9898" i="17" a="1"/>
  <c r="M9898" i="17" s="1"/>
  <c r="R9898" i="17" a="1"/>
  <c r="R9898" i="17" s="1"/>
  <c r="M9749" i="17" a="1"/>
  <c r="M9749" i="17" s="1"/>
  <c r="R9749" i="17" a="1"/>
  <c r="R9749" i="17" s="1"/>
  <c r="S9749" i="17" s="1" a="1"/>
  <c r="S9749" i="17" s="1"/>
  <c r="N9736" i="17" a="1"/>
  <c r="N9736" i="17" s="1"/>
  <c r="M9736" i="17" a="1"/>
  <c r="M9736" i="17" s="1"/>
  <c r="M9495" i="17" a="1"/>
  <c r="M9495" i="17" s="1"/>
  <c r="N9495" i="17" a="1"/>
  <c r="N9495" i="17" s="1"/>
  <c r="M9470" i="17" a="1"/>
  <c r="M9470" i="17" s="1"/>
  <c r="N9470" i="17" a="1"/>
  <c r="N9470" i="17" s="1"/>
  <c r="R9470" i="17" a="1"/>
  <c r="R9470" i="17" s="1"/>
  <c r="M9421" i="17" a="1"/>
  <c r="M9421" i="17" s="1"/>
  <c r="R9421" i="17" a="1"/>
  <c r="R9421" i="17" s="1"/>
  <c r="S9421" i="17" s="1" a="1"/>
  <c r="S9421" i="17" s="1"/>
  <c r="M9010" i="17" a="1"/>
  <c r="M9010" i="17" s="1"/>
  <c r="N9010" i="17" a="1"/>
  <c r="N9010" i="17" s="1"/>
  <c r="R9010" i="17" a="1"/>
  <c r="R9010" i="17" s="1"/>
  <c r="S9010" i="17" s="1" a="1"/>
  <c r="S9010" i="17" s="1"/>
  <c r="R8985" i="17" a="1"/>
  <c r="R8985" i="17" s="1"/>
  <c r="M8985" i="17" a="1"/>
  <c r="M8985" i="17" s="1"/>
  <c r="N8985" i="17" a="1"/>
  <c r="N8985" i="17" s="1"/>
  <c r="M8687" i="17" a="1"/>
  <c r="M8687" i="17" s="1"/>
  <c r="N8687" i="17" a="1"/>
  <c r="N8687" i="17" s="1"/>
  <c r="R8687" i="17" a="1"/>
  <c r="R8687" i="17" s="1"/>
  <c r="N8666" i="17" a="1"/>
  <c r="N8666" i="17" s="1"/>
  <c r="M8666" i="17" a="1"/>
  <c r="M8666" i="17" s="1"/>
  <c r="R8666" i="17" a="1"/>
  <c r="R8666" i="17" s="1"/>
  <c r="M8527" i="17" a="1"/>
  <c r="M8527" i="17" s="1"/>
  <c r="N8527" i="17" a="1"/>
  <c r="N8527" i="17" s="1"/>
  <c r="R8527" i="17" a="1"/>
  <c r="R8527" i="17" s="1"/>
  <c r="N8485" i="17" a="1"/>
  <c r="N8485" i="17" s="1"/>
  <c r="M8485" i="17" a="1"/>
  <c r="M8485" i="17" s="1"/>
  <c r="M8290" i="17" a="1"/>
  <c r="M8290" i="17" s="1"/>
  <c r="N8290" i="17" a="1"/>
  <c r="N8290" i="17" s="1"/>
  <c r="R8290" i="17" a="1"/>
  <c r="R8290" i="17" s="1"/>
  <c r="M7855" i="17" a="1"/>
  <c r="M7855" i="17" s="1"/>
  <c r="N7855" i="17" a="1"/>
  <c r="N7855" i="17" s="1"/>
  <c r="R7855" i="17" a="1"/>
  <c r="R7855" i="17" s="1"/>
  <c r="S7855" i="17" s="1" a="1"/>
  <c r="S7855" i="17" s="1"/>
  <c r="M7780" i="17" a="1"/>
  <c r="M7780" i="17" s="1"/>
  <c r="N7780" i="17" a="1"/>
  <c r="N7780" i="17" s="1"/>
  <c r="R7780" i="17" a="1"/>
  <c r="R7780" i="17" s="1"/>
  <c r="S7780" i="17" s="1" a="1"/>
  <c r="S7780" i="17" s="1"/>
  <c r="M7705" i="17" a="1"/>
  <c r="M7705" i="17" s="1"/>
  <c r="N7705" i="17" a="1"/>
  <c r="N7705" i="17" s="1"/>
  <c r="R7705" i="17" a="1"/>
  <c r="R7705" i="17" s="1"/>
  <c r="S7705" i="17" s="1" a="1"/>
  <c r="S7705" i="17" s="1"/>
  <c r="R7583" i="17" a="1"/>
  <c r="R7583" i="17" s="1"/>
  <c r="S7583" i="17" s="1" a="1"/>
  <c r="S7583" i="17" s="1"/>
  <c r="N7583" i="17" a="1"/>
  <c r="N7583" i="17" s="1"/>
  <c r="M7583" i="17" a="1"/>
  <c r="M7583" i="17" s="1"/>
  <c r="M7528" i="17" a="1"/>
  <c r="M7528" i="17" s="1"/>
  <c r="N7528" i="17" a="1"/>
  <c r="N7528" i="17" s="1"/>
  <c r="R7495" i="17" a="1"/>
  <c r="R7495" i="17" s="1"/>
  <c r="S7495" i="17" s="1" a="1"/>
  <c r="S7495" i="17" s="1"/>
  <c r="N7495" i="17" a="1"/>
  <c r="N7495" i="17" s="1"/>
  <c r="M7495" i="17" a="1"/>
  <c r="M7495" i="17" s="1"/>
  <c r="N7377" i="17" a="1"/>
  <c r="N7377" i="17" s="1"/>
  <c r="M7377" i="17" a="1"/>
  <c r="M7377" i="17" s="1"/>
  <c r="R7377" i="17" a="1"/>
  <c r="R7377" i="17" s="1"/>
  <c r="S7377" i="17" s="1" a="1"/>
  <c r="S7377" i="17" s="1"/>
  <c r="M7306" i="17" a="1"/>
  <c r="M7306" i="17" s="1"/>
  <c r="N7306" i="17" a="1"/>
  <c r="N7306" i="17" s="1"/>
  <c r="R7306" i="17" a="1"/>
  <c r="R7306" i="17" s="1"/>
  <c r="M7198" i="17" a="1"/>
  <c r="M7198" i="17" s="1"/>
  <c r="N7198" i="17" a="1"/>
  <c r="N7198" i="17" s="1"/>
  <c r="R7198" i="17" a="1"/>
  <c r="R7198" i="17" s="1"/>
  <c r="S7198" i="17" s="1" a="1"/>
  <c r="S7198" i="17" s="1"/>
  <c r="M7147" i="17" a="1"/>
  <c r="M7147" i="17" s="1"/>
  <c r="N7147" i="17" a="1"/>
  <c r="N7147" i="17" s="1"/>
  <c r="R7147" i="17" a="1"/>
  <c r="R7147" i="17" s="1"/>
  <c r="S7147" i="17" s="1" a="1"/>
  <c r="S7147" i="17" s="1"/>
  <c r="M32023" i="17" a="1"/>
  <c r="M32023" i="17" s="1"/>
  <c r="N32023" i="17" a="1"/>
  <c r="N32023" i="17" s="1"/>
  <c r="R32017" i="17" a="1"/>
  <c r="R32017" i="17" s="1"/>
  <c r="S32017" i="17" s="1" a="1"/>
  <c r="S32017" i="17" s="1"/>
  <c r="M32017" i="17" a="1"/>
  <c r="M32017" i="17" s="1"/>
  <c r="N32017" i="17" a="1"/>
  <c r="N32017" i="17" s="1"/>
  <c r="N32008" i="17" a="1"/>
  <c r="N32008" i="17" s="1"/>
  <c r="M32008" i="17" a="1"/>
  <c r="M32008" i="17" s="1"/>
  <c r="M31991" i="17" a="1"/>
  <c r="M31991" i="17" s="1"/>
  <c r="N31991" i="17" a="1"/>
  <c r="N31991" i="17" s="1"/>
  <c r="R31985" i="17" a="1"/>
  <c r="R31985" i="17" s="1"/>
  <c r="S31985" i="17" s="1" a="1"/>
  <c r="S31985" i="17" s="1"/>
  <c r="M31985" i="17" a="1"/>
  <c r="M31985" i="17" s="1"/>
  <c r="N31985" i="17" a="1"/>
  <c r="N31985" i="17" s="1"/>
  <c r="M31964" i="17" a="1"/>
  <c r="M31964" i="17" s="1"/>
  <c r="N31964" i="17" a="1"/>
  <c r="N31964" i="17" s="1"/>
  <c r="M31960" i="17" a="1"/>
  <c r="M31960" i="17" s="1"/>
  <c r="N31960" i="17" a="1"/>
  <c r="N31960" i="17" s="1"/>
  <c r="M31949" i="17" a="1"/>
  <c r="M31949" i="17" s="1"/>
  <c r="N31949" i="17" a="1"/>
  <c r="N31949" i="17" s="1"/>
  <c r="N31944" i="17" a="1"/>
  <c r="N31944" i="17" s="1"/>
  <c r="M31944" i="17" a="1"/>
  <c r="M31944" i="17" s="1"/>
  <c r="M31939" i="17" a="1"/>
  <c r="M31939" i="17" s="1"/>
  <c r="N31939" i="17" a="1"/>
  <c r="N31939" i="17" s="1"/>
  <c r="N31887" i="17" a="1"/>
  <c r="N31887" i="17" s="1"/>
  <c r="M31887" i="17" a="1"/>
  <c r="M31887" i="17" s="1"/>
  <c r="R31878" i="17" a="1"/>
  <c r="R31878" i="17" s="1"/>
  <c r="S31878" i="17" s="1" a="1"/>
  <c r="S31878" i="17" s="1"/>
  <c r="M31878" i="17" a="1"/>
  <c r="M31878" i="17" s="1"/>
  <c r="R31870" i="17" a="1"/>
  <c r="R31870" i="17" s="1"/>
  <c r="M31870" i="17" a="1"/>
  <c r="M31870" i="17" s="1"/>
  <c r="N31870" i="17" a="1"/>
  <c r="N31870" i="17" s="1"/>
  <c r="R31866" i="17" a="1"/>
  <c r="R31866" i="17" s="1"/>
  <c r="S31866" i="17" s="1" a="1"/>
  <c r="S31866" i="17" s="1"/>
  <c r="N31866" i="17" a="1"/>
  <c r="N31866" i="17" s="1"/>
  <c r="M31866" i="17" a="1"/>
  <c r="M31866" i="17" s="1"/>
  <c r="N31859" i="17" a="1"/>
  <c r="N31859" i="17" s="1"/>
  <c r="M31859" i="17" a="1"/>
  <c r="M31859" i="17" s="1"/>
  <c r="N31855" i="17" a="1"/>
  <c r="N31855" i="17" s="1"/>
  <c r="M31855" i="17" a="1"/>
  <c r="M31855" i="17" s="1"/>
  <c r="R31842" i="17" a="1"/>
  <c r="R31842" i="17" s="1"/>
  <c r="S31842" i="17" s="1" a="1"/>
  <c r="S31842" i="17" s="1"/>
  <c r="M31842" i="17" a="1"/>
  <c r="M31842" i="17" s="1"/>
  <c r="R31809" i="17" a="1"/>
  <c r="R31809" i="17" s="1"/>
  <c r="S31809" i="17" s="1" a="1"/>
  <c r="S31809" i="17" s="1"/>
  <c r="N31809" i="17" a="1"/>
  <c r="N31809" i="17" s="1"/>
  <c r="M31809" i="17" a="1"/>
  <c r="M31809" i="17" s="1"/>
  <c r="M31801" i="17" a="1"/>
  <c r="M31801" i="17" s="1"/>
  <c r="N31801" i="17" a="1"/>
  <c r="N31801" i="17" s="1"/>
  <c r="M31800" i="17" a="1"/>
  <c r="M31800" i="17" s="1"/>
  <c r="N31800" i="17" a="1"/>
  <c r="N31800" i="17" s="1"/>
  <c r="N31763" i="17" a="1"/>
  <c r="N31763" i="17" s="1"/>
  <c r="M31763" i="17" a="1"/>
  <c r="M31763" i="17" s="1"/>
  <c r="M31760" i="17" a="1"/>
  <c r="M31760" i="17" s="1"/>
  <c r="N31760" i="17" a="1"/>
  <c r="N31760" i="17" s="1"/>
  <c r="M31721" i="17" a="1"/>
  <c r="M31721" i="17" s="1"/>
  <c r="N31721" i="17" a="1"/>
  <c r="N31721" i="17" s="1"/>
  <c r="M31717" i="17" a="1"/>
  <c r="M31717" i="17" s="1"/>
  <c r="N31717" i="17" a="1"/>
  <c r="N31717" i="17" s="1"/>
  <c r="M31710" i="17" a="1"/>
  <c r="M31710" i="17" s="1"/>
  <c r="N31710" i="17" a="1"/>
  <c r="N31710" i="17" s="1"/>
  <c r="N31707" i="17" a="1"/>
  <c r="N31707" i="17" s="1"/>
  <c r="M31707" i="17" a="1"/>
  <c r="M31707" i="17" s="1"/>
  <c r="M31691" i="17" a="1"/>
  <c r="M31691" i="17" s="1"/>
  <c r="N31691" i="17" a="1"/>
  <c r="N31691" i="17" s="1"/>
  <c r="M31683" i="17" a="1"/>
  <c r="M31683" i="17" s="1"/>
  <c r="N31683" i="17" a="1"/>
  <c r="N31683" i="17" s="1"/>
  <c r="N31677" i="17" a="1"/>
  <c r="N31677" i="17" s="1"/>
  <c r="M31677" i="17" a="1"/>
  <c r="M31677" i="17" s="1"/>
  <c r="M31667" i="17" a="1"/>
  <c r="M31667" i="17" s="1"/>
  <c r="N31667" i="17" a="1"/>
  <c r="N31667" i="17" s="1"/>
  <c r="M31663" i="17" a="1"/>
  <c r="M31663" i="17" s="1"/>
  <c r="N31663" i="17" a="1"/>
  <c r="N31663" i="17" s="1"/>
  <c r="M31651" i="17" a="1"/>
  <c r="M31651" i="17" s="1"/>
  <c r="N31651" i="17" a="1"/>
  <c r="N31651" i="17" s="1"/>
  <c r="M31599" i="17" a="1"/>
  <c r="M31599" i="17" s="1"/>
  <c r="N31599" i="17" a="1"/>
  <c r="N31599" i="17" s="1"/>
  <c r="N31591" i="17" a="1"/>
  <c r="N31591" i="17" s="1"/>
  <c r="M31591" i="17" a="1"/>
  <c r="M31591" i="17" s="1"/>
  <c r="M31585" i="17" a="1"/>
  <c r="M31585" i="17" s="1"/>
  <c r="N31585" i="17" a="1"/>
  <c r="N31585" i="17" s="1"/>
  <c r="M31581" i="17" a="1"/>
  <c r="M31581" i="17" s="1"/>
  <c r="N31581" i="17" a="1"/>
  <c r="N31581" i="17" s="1"/>
  <c r="N31568" i="17" a="1"/>
  <c r="N31568" i="17" s="1"/>
  <c r="M31568" i="17" a="1"/>
  <c r="M31568" i="17" s="1"/>
  <c r="M31552" i="17" a="1"/>
  <c r="M31552" i="17" s="1"/>
  <c r="N31552" i="17" a="1"/>
  <c r="N31552" i="17" s="1"/>
  <c r="M31505" i="17" a="1"/>
  <c r="M31505" i="17" s="1"/>
  <c r="N31505" i="17" a="1"/>
  <c r="N31505" i="17" s="1"/>
  <c r="M31498" i="17" a="1"/>
  <c r="M31498" i="17" s="1"/>
  <c r="N31498" i="17" a="1"/>
  <c r="N31498" i="17" s="1"/>
  <c r="N31483" i="17" a="1"/>
  <c r="N31483" i="17" s="1"/>
  <c r="M31483" i="17" a="1"/>
  <c r="M31483" i="17" s="1"/>
  <c r="M31482" i="17" a="1"/>
  <c r="M31482" i="17" s="1"/>
  <c r="N31482" i="17" a="1"/>
  <c r="N31482" i="17" s="1"/>
  <c r="M31481" i="17" a="1"/>
  <c r="M31481" i="17" s="1"/>
  <c r="N31481" i="17" a="1"/>
  <c r="N31481" i="17" s="1"/>
  <c r="N31477" i="17" a="1"/>
  <c r="N31477" i="17" s="1"/>
  <c r="M31477" i="17" a="1"/>
  <c r="M31477" i="17" s="1"/>
  <c r="M31453" i="17" a="1"/>
  <c r="M31453" i="17" s="1"/>
  <c r="N31453" i="17" a="1"/>
  <c r="N31453" i="17" s="1"/>
  <c r="M31421" i="17" a="1"/>
  <c r="M31421" i="17" s="1"/>
  <c r="N31421" i="17" a="1"/>
  <c r="N31421" i="17" s="1"/>
  <c r="M31411" i="17" a="1"/>
  <c r="M31411" i="17" s="1"/>
  <c r="N31411" i="17" a="1"/>
  <c r="N31411" i="17" s="1"/>
  <c r="M31404" i="17" a="1"/>
  <c r="M31404" i="17" s="1"/>
  <c r="N31404" i="17" a="1"/>
  <c r="N31404" i="17" s="1"/>
  <c r="M31389" i="17" a="1"/>
  <c r="M31389" i="17" s="1"/>
  <c r="N31389" i="17" a="1"/>
  <c r="N31389" i="17" s="1"/>
  <c r="M31385" i="17" a="1"/>
  <c r="M31385" i="17" s="1"/>
  <c r="N31385" i="17" a="1"/>
  <c r="N31385" i="17" s="1"/>
  <c r="N31381" i="17" a="1"/>
  <c r="N31381" i="17" s="1"/>
  <c r="M31381" i="17" a="1"/>
  <c r="M31381" i="17" s="1"/>
  <c r="M31361" i="17" a="1"/>
  <c r="M31361" i="17" s="1"/>
  <c r="N31361" i="17" a="1"/>
  <c r="N31361" i="17" s="1"/>
  <c r="M31353" i="17" a="1"/>
  <c r="M31353" i="17" s="1"/>
  <c r="N31353" i="17" a="1"/>
  <c r="N31353" i="17" s="1"/>
  <c r="M31345" i="17" a="1"/>
  <c r="M31345" i="17" s="1"/>
  <c r="N31345" i="17" a="1"/>
  <c r="N31345" i="17" s="1"/>
  <c r="M31336" i="17" a="1"/>
  <c r="M31336" i="17" s="1"/>
  <c r="N31336" i="17" a="1"/>
  <c r="N31336" i="17" s="1"/>
  <c r="M31312" i="17" a="1"/>
  <c r="M31312" i="17" s="1"/>
  <c r="N31312" i="17" a="1"/>
  <c r="N31312" i="17" s="1"/>
  <c r="M31307" i="17" a="1"/>
  <c r="M31307" i="17" s="1"/>
  <c r="N31307" i="17" a="1"/>
  <c r="N31307" i="17" s="1"/>
  <c r="M31292" i="17" a="1"/>
  <c r="M31292" i="17" s="1"/>
  <c r="N31292" i="17" a="1"/>
  <c r="N31292" i="17" s="1"/>
  <c r="M31280" i="17" a="1"/>
  <c r="M31280" i="17" s="1"/>
  <c r="N31280" i="17" a="1"/>
  <c r="N31280" i="17" s="1"/>
  <c r="M31260" i="17" a="1"/>
  <c r="M31260" i="17" s="1"/>
  <c r="N31260" i="17" a="1"/>
  <c r="N31260" i="17" s="1"/>
  <c r="M31245" i="17" a="1"/>
  <c r="M31245" i="17" s="1"/>
  <c r="N31245" i="17" a="1"/>
  <c r="N31245" i="17" s="1"/>
  <c r="M31233" i="17" a="1"/>
  <c r="M31233" i="17" s="1"/>
  <c r="N31233" i="17" a="1"/>
  <c r="N31233" i="17" s="1"/>
  <c r="M31216" i="17" a="1"/>
  <c r="M31216" i="17" s="1"/>
  <c r="N31216" i="17" a="1"/>
  <c r="N31216" i="17" s="1"/>
  <c r="M31208" i="17" a="1"/>
  <c r="M31208" i="17" s="1"/>
  <c r="N31208" i="17" a="1"/>
  <c r="N31208" i="17" s="1"/>
  <c r="N31195" i="17" a="1"/>
  <c r="N31195" i="17" s="1"/>
  <c r="M31195" i="17" a="1"/>
  <c r="M31195" i="17" s="1"/>
  <c r="N31186" i="17" a="1"/>
  <c r="N31186" i="17" s="1"/>
  <c r="M31186" i="17" a="1"/>
  <c r="M31186" i="17" s="1"/>
  <c r="M31177" i="17" a="1"/>
  <c r="M31177" i="17" s="1"/>
  <c r="N31177" i="17" a="1"/>
  <c r="N31177" i="17" s="1"/>
  <c r="M31170" i="17" a="1"/>
  <c r="M31170" i="17" s="1"/>
  <c r="N31170" i="17" a="1"/>
  <c r="N31170" i="17" s="1"/>
  <c r="M31154" i="17" a="1"/>
  <c r="M31154" i="17" s="1"/>
  <c r="N31154" i="17" a="1"/>
  <c r="N31154" i="17" s="1"/>
  <c r="M31136" i="17" a="1"/>
  <c r="M31136" i="17" s="1"/>
  <c r="N31136" i="17" a="1"/>
  <c r="N31136" i="17" s="1"/>
  <c r="N31131" i="17" a="1"/>
  <c r="N31131" i="17" s="1"/>
  <c r="M31131" i="17" a="1"/>
  <c r="M31131" i="17" s="1"/>
  <c r="N31116" i="17" a="1"/>
  <c r="N31116" i="17" s="1"/>
  <c r="M31116" i="17" a="1"/>
  <c r="M31116" i="17" s="1"/>
  <c r="M31083" i="17" a="1"/>
  <c r="M31083" i="17" s="1"/>
  <c r="N31083" i="17" a="1"/>
  <c r="N31083" i="17" s="1"/>
  <c r="M31016" i="17" a="1"/>
  <c r="M31016" i="17" s="1"/>
  <c r="N31016" i="17" a="1"/>
  <c r="N31016" i="17" s="1"/>
  <c r="M30978" i="17" a="1"/>
  <c r="M30978" i="17" s="1"/>
  <c r="N30978" i="17" a="1"/>
  <c r="N30978" i="17" s="1"/>
  <c r="M30974" i="17" a="1"/>
  <c r="M30974" i="17" s="1"/>
  <c r="N30974" i="17" a="1"/>
  <c r="N30974" i="17" s="1"/>
  <c r="M30970" i="17" a="1"/>
  <c r="M30970" i="17" s="1"/>
  <c r="N30970" i="17" a="1"/>
  <c r="N30970" i="17" s="1"/>
  <c r="N30967" i="17" a="1"/>
  <c r="N30967" i="17" s="1"/>
  <c r="M30967" i="17" a="1"/>
  <c r="M30967" i="17" s="1"/>
  <c r="M30931" i="17" a="1"/>
  <c r="M30931" i="17" s="1"/>
  <c r="N30931" i="17" a="1"/>
  <c r="N30931" i="17" s="1"/>
  <c r="M30872" i="17" a="1"/>
  <c r="M30872" i="17" s="1"/>
  <c r="N30872" i="17" a="1"/>
  <c r="N30872" i="17" s="1"/>
  <c r="R30868" i="17" a="1"/>
  <c r="R30868" i="17" s="1"/>
  <c r="S30868" i="17" s="1" a="1"/>
  <c r="S30868" i="17" s="1"/>
  <c r="M30868" i="17" a="1"/>
  <c r="M30868" i="17" s="1"/>
  <c r="M30857" i="17" a="1"/>
  <c r="M30857" i="17" s="1"/>
  <c r="N30857" i="17" a="1"/>
  <c r="N30857" i="17" s="1"/>
  <c r="M30850" i="17" a="1"/>
  <c r="M30850" i="17" s="1"/>
  <c r="N30850" i="17" a="1"/>
  <c r="N30850" i="17" s="1"/>
  <c r="M30847" i="17" a="1"/>
  <c r="M30847" i="17" s="1"/>
  <c r="N30847" i="17" a="1"/>
  <c r="N30847" i="17" s="1"/>
  <c r="M30843" i="17" a="1"/>
  <c r="M30843" i="17" s="1"/>
  <c r="N30843" i="17" a="1"/>
  <c r="N30843" i="17" s="1"/>
  <c r="M30834" i="17" a="1"/>
  <c r="M30834" i="17" s="1"/>
  <c r="N30834" i="17" a="1"/>
  <c r="N30834" i="17" s="1"/>
  <c r="M30830" i="17" a="1"/>
  <c r="M30830" i="17" s="1"/>
  <c r="N30830" i="17" a="1"/>
  <c r="N30830" i="17" s="1"/>
  <c r="M30809" i="17" a="1"/>
  <c r="M30809" i="17" s="1"/>
  <c r="N30809" i="17" a="1"/>
  <c r="N30809" i="17" s="1"/>
  <c r="M30799" i="17" a="1"/>
  <c r="M30799" i="17" s="1"/>
  <c r="N30799" i="17" a="1"/>
  <c r="N30799" i="17" s="1"/>
  <c r="M30798" i="17" a="1"/>
  <c r="M30798" i="17" s="1"/>
  <c r="N30798" i="17" a="1"/>
  <c r="N30798" i="17" s="1"/>
  <c r="M30797" i="17" a="1"/>
  <c r="M30797" i="17" s="1"/>
  <c r="N30797" i="17" a="1"/>
  <c r="N30797" i="17" s="1"/>
  <c r="M30793" i="17" a="1"/>
  <c r="M30793" i="17" s="1"/>
  <c r="N30793" i="17" a="1"/>
  <c r="N30793" i="17" s="1"/>
  <c r="M30790" i="17" a="1"/>
  <c r="M30790" i="17" s="1"/>
  <c r="N30790" i="17" a="1"/>
  <c r="N30790" i="17" s="1"/>
  <c r="M30764" i="17" a="1"/>
  <c r="M30764" i="17" s="1"/>
  <c r="N30764" i="17" a="1"/>
  <c r="N30764" i="17" s="1"/>
  <c r="M30760" i="17" a="1"/>
  <c r="M30760" i="17" s="1"/>
  <c r="N30760" i="17" a="1"/>
  <c r="N30760" i="17" s="1"/>
  <c r="M30745" i="17" a="1"/>
  <c r="M30745" i="17" s="1"/>
  <c r="N30745" i="17" a="1"/>
  <c r="N30745" i="17" s="1"/>
  <c r="M30742" i="17" a="1"/>
  <c r="M30742" i="17" s="1"/>
  <c r="N30742" i="17" a="1"/>
  <c r="N30742" i="17" s="1"/>
  <c r="M30725" i="17" a="1"/>
  <c r="M30725" i="17" s="1"/>
  <c r="N30725" i="17" a="1"/>
  <c r="N30725" i="17" s="1"/>
  <c r="M30702" i="17" a="1"/>
  <c r="M30702" i="17" s="1"/>
  <c r="N30702" i="17" a="1"/>
  <c r="N30702" i="17" s="1"/>
  <c r="N30676" i="17" a="1"/>
  <c r="N30676" i="17" s="1"/>
  <c r="M30676" i="17" a="1"/>
  <c r="M30676" i="17" s="1"/>
  <c r="M30662" i="17" a="1"/>
  <c r="M30662" i="17" s="1"/>
  <c r="N30662" i="17" a="1"/>
  <c r="N30662" i="17" s="1"/>
  <c r="M30661" i="17" a="1"/>
  <c r="M30661" i="17" s="1"/>
  <c r="N30661" i="17" a="1"/>
  <c r="N30661" i="17" s="1"/>
  <c r="M30650" i="17" a="1"/>
  <c r="M30650" i="17" s="1"/>
  <c r="N30650" i="17" a="1"/>
  <c r="N30650" i="17" s="1"/>
  <c r="M30643" i="17" a="1"/>
  <c r="M30643" i="17" s="1"/>
  <c r="N30643" i="17" a="1"/>
  <c r="N30643" i="17" s="1"/>
  <c r="M30625" i="17" a="1"/>
  <c r="M30625" i="17" s="1"/>
  <c r="N30625" i="17" a="1"/>
  <c r="N30625" i="17" s="1"/>
  <c r="M30608" i="17" a="1"/>
  <c r="M30608" i="17" s="1"/>
  <c r="N30608" i="17" a="1"/>
  <c r="N30608" i="17" s="1"/>
  <c r="M30604" i="17" a="1"/>
  <c r="M30604" i="17" s="1"/>
  <c r="N30604" i="17" a="1"/>
  <c r="N30604" i="17" s="1"/>
  <c r="M30591" i="17" a="1"/>
  <c r="M30591" i="17" s="1"/>
  <c r="N30591" i="17" a="1"/>
  <c r="N30591" i="17" s="1"/>
  <c r="M30579" i="17" a="1"/>
  <c r="M30579" i="17" s="1"/>
  <c r="N30579" i="17" a="1"/>
  <c r="N30579" i="17" s="1"/>
  <c r="M30575" i="17" a="1"/>
  <c r="M30575" i="17" s="1"/>
  <c r="N30575" i="17" a="1"/>
  <c r="N30575" i="17" s="1"/>
  <c r="M30568" i="17" a="1"/>
  <c r="M30568" i="17" s="1"/>
  <c r="N30568" i="17" a="1"/>
  <c r="N30568" i="17" s="1"/>
  <c r="M30564" i="17" a="1"/>
  <c r="M30564" i="17" s="1"/>
  <c r="N30564" i="17" a="1"/>
  <c r="N30564" i="17" s="1"/>
  <c r="M30557" i="17" a="1"/>
  <c r="M30557" i="17" s="1"/>
  <c r="N30557" i="17" a="1"/>
  <c r="N30557" i="17" s="1"/>
  <c r="M30549" i="17" a="1"/>
  <c r="M30549" i="17" s="1"/>
  <c r="N30549" i="17" a="1"/>
  <c r="N30549" i="17" s="1"/>
  <c r="M30546" i="17" a="1"/>
  <c r="M30546" i="17" s="1"/>
  <c r="N30546" i="17" a="1"/>
  <c r="N30546" i="17" s="1"/>
  <c r="M30543" i="17" a="1"/>
  <c r="M30543" i="17" s="1"/>
  <c r="N30543" i="17" a="1"/>
  <c r="N30543" i="17" s="1"/>
  <c r="M30538" i="17" a="1"/>
  <c r="M30538" i="17" s="1"/>
  <c r="N30538" i="17" a="1"/>
  <c r="N30538" i="17" s="1"/>
  <c r="M30537" i="17" a="1"/>
  <c r="M30537" i="17" s="1"/>
  <c r="N30537" i="17" a="1"/>
  <c r="N30537" i="17" s="1"/>
  <c r="M30534" i="17" a="1"/>
  <c r="M30534" i="17" s="1"/>
  <c r="N30534" i="17" a="1"/>
  <c r="N30534" i="17" s="1"/>
  <c r="M30498" i="17" a="1"/>
  <c r="M30498" i="17" s="1"/>
  <c r="N30498" i="17" a="1"/>
  <c r="N30498" i="17" s="1"/>
  <c r="M30497" i="17" a="1"/>
  <c r="M30497" i="17" s="1"/>
  <c r="N30497" i="17" a="1"/>
  <c r="N30497" i="17" s="1"/>
  <c r="M30485" i="17" a="1"/>
  <c r="M30485" i="17" s="1"/>
  <c r="N30485" i="17" a="1"/>
  <c r="N30485" i="17" s="1"/>
  <c r="M30481" i="17" a="1"/>
  <c r="M30481" i="17" s="1"/>
  <c r="N30481" i="17" a="1"/>
  <c r="N30481" i="17" s="1"/>
  <c r="M30469" i="17" a="1"/>
  <c r="M30469" i="17" s="1"/>
  <c r="N30469" i="17" a="1"/>
  <c r="N30469" i="17" s="1"/>
  <c r="M30464" i="17" a="1"/>
  <c r="M30464" i="17" s="1"/>
  <c r="N30464" i="17" a="1"/>
  <c r="N30464" i="17" s="1"/>
  <c r="M30452" i="17" a="1"/>
  <c r="M30452" i="17" s="1"/>
  <c r="N30452" i="17" a="1"/>
  <c r="N30452" i="17" s="1"/>
  <c r="M30429" i="17" a="1"/>
  <c r="M30429" i="17" s="1"/>
  <c r="N30429" i="17" a="1"/>
  <c r="N30429" i="17" s="1"/>
  <c r="M30426" i="17" a="1"/>
  <c r="M30426" i="17" s="1"/>
  <c r="N30426" i="17" a="1"/>
  <c r="N30426" i="17" s="1"/>
  <c r="M30411" i="17" a="1"/>
  <c r="M30411" i="17" s="1"/>
  <c r="N30411" i="17" a="1"/>
  <c r="N30411" i="17" s="1"/>
  <c r="M30410" i="17" a="1"/>
  <c r="M30410" i="17" s="1"/>
  <c r="N30410" i="17" a="1"/>
  <c r="N30410" i="17" s="1"/>
  <c r="M30409" i="17" a="1"/>
  <c r="M30409" i="17" s="1"/>
  <c r="N30409" i="17" a="1"/>
  <c r="N30409" i="17" s="1"/>
  <c r="M30405" i="17" a="1"/>
  <c r="M30405" i="17" s="1"/>
  <c r="N30405" i="17" a="1"/>
  <c r="N30405" i="17" s="1"/>
  <c r="M30393" i="17" a="1"/>
  <c r="M30393" i="17" s="1"/>
  <c r="N30393" i="17" a="1"/>
  <c r="N30393" i="17" s="1"/>
  <c r="M30390" i="17" a="1"/>
  <c r="M30390" i="17" s="1"/>
  <c r="N30390" i="17" a="1"/>
  <c r="N30390" i="17" s="1"/>
  <c r="M30389" i="17" a="1"/>
  <c r="M30389" i="17" s="1"/>
  <c r="N30389" i="17" a="1"/>
  <c r="N30389" i="17" s="1"/>
  <c r="M30380" i="17" a="1"/>
  <c r="M30380" i="17" s="1"/>
  <c r="N30380" i="17" a="1"/>
  <c r="N30380" i="17" s="1"/>
  <c r="M30368" i="17" a="1"/>
  <c r="M30368" i="17" s="1"/>
  <c r="N30368" i="17" a="1"/>
  <c r="N30368" i="17" s="1"/>
  <c r="M30356" i="17" a="1"/>
  <c r="M30356" i="17" s="1"/>
  <c r="N30356" i="17" a="1"/>
  <c r="N30356" i="17" s="1"/>
  <c r="M30352" i="17" a="1"/>
  <c r="M30352" i="17" s="1"/>
  <c r="N30352" i="17" a="1"/>
  <c r="N30352" i="17" s="1"/>
  <c r="M30337" i="17" a="1"/>
  <c r="M30337" i="17" s="1"/>
  <c r="N30337" i="17" a="1"/>
  <c r="N30337" i="17" s="1"/>
  <c r="M30330" i="17" a="1"/>
  <c r="M30330" i="17" s="1"/>
  <c r="N30330" i="17" a="1"/>
  <c r="N30330" i="17" s="1"/>
  <c r="M30329" i="17" a="1"/>
  <c r="M30329" i="17" s="1"/>
  <c r="N30329" i="17" a="1"/>
  <c r="N30329" i="17" s="1"/>
  <c r="M30294" i="17" a="1"/>
  <c r="M30294" i="17" s="1"/>
  <c r="N30294" i="17" a="1"/>
  <c r="N30294" i="17" s="1"/>
  <c r="M30293" i="17" a="1"/>
  <c r="M30293" i="17" s="1"/>
  <c r="N30293" i="17" a="1"/>
  <c r="N30293" i="17" s="1"/>
  <c r="M30285" i="17" a="1"/>
  <c r="M30285" i="17" s="1"/>
  <c r="N30285" i="17" a="1"/>
  <c r="N30285" i="17" s="1"/>
  <c r="M30252" i="17" a="1"/>
  <c r="M30252" i="17" s="1"/>
  <c r="N30252" i="17" a="1"/>
  <c r="N30252" i="17" s="1"/>
  <c r="M30235" i="17" a="1"/>
  <c r="M30235" i="17" s="1"/>
  <c r="N30235" i="17" a="1"/>
  <c r="N30235" i="17" s="1"/>
  <c r="M30228" i="17" a="1"/>
  <c r="M30228" i="17" s="1"/>
  <c r="N30228" i="17" a="1"/>
  <c r="N30228" i="17" s="1"/>
  <c r="M30216" i="17" a="1"/>
  <c r="M30216" i="17" s="1"/>
  <c r="N30216" i="17" a="1"/>
  <c r="N30216" i="17" s="1"/>
  <c r="M30208" i="17" a="1"/>
  <c r="M30208" i="17" s="1"/>
  <c r="N30208" i="17" a="1"/>
  <c r="N30208" i="17" s="1"/>
  <c r="M30203" i="17" a="1"/>
  <c r="M30203" i="17" s="1"/>
  <c r="N30203" i="17" a="1"/>
  <c r="N30203" i="17" s="1"/>
  <c r="M30202" i="17" a="1"/>
  <c r="M30202" i="17" s="1"/>
  <c r="N30202" i="17" a="1"/>
  <c r="N30202" i="17" s="1"/>
  <c r="M30199" i="17" a="1"/>
  <c r="M30199" i="17" s="1"/>
  <c r="N30199" i="17" a="1"/>
  <c r="N30199" i="17" s="1"/>
  <c r="M30187" i="17" a="1"/>
  <c r="M30187" i="17" s="1"/>
  <c r="N30187" i="17" a="1"/>
  <c r="N30187" i="17" s="1"/>
  <c r="M30155" i="17" a="1"/>
  <c r="M30155" i="17" s="1"/>
  <c r="N30155" i="17" a="1"/>
  <c r="N30155" i="17" s="1"/>
  <c r="M30148" i="17" a="1"/>
  <c r="M30148" i="17" s="1"/>
  <c r="N30148" i="17" a="1"/>
  <c r="N30148" i="17" s="1"/>
  <c r="M30140" i="17" a="1"/>
  <c r="M30140" i="17" s="1"/>
  <c r="N30140" i="17" a="1"/>
  <c r="N30140" i="17" s="1"/>
  <c r="M30120" i="17" a="1"/>
  <c r="M30120" i="17" s="1"/>
  <c r="N30120" i="17" a="1"/>
  <c r="N30120" i="17" s="1"/>
  <c r="M30106" i="17" a="1"/>
  <c r="M30106" i="17" s="1"/>
  <c r="N30106" i="17" a="1"/>
  <c r="N30106" i="17" s="1"/>
  <c r="M30102" i="17" a="1"/>
  <c r="M30102" i="17" s="1"/>
  <c r="N30102" i="17" a="1"/>
  <c r="N30102" i="17" s="1"/>
  <c r="M30088" i="17" a="1"/>
  <c r="M30088" i="17" s="1"/>
  <c r="N30088" i="17" a="1"/>
  <c r="N30088" i="17" s="1"/>
  <c r="M30077" i="17" a="1"/>
  <c r="M30077" i="17" s="1"/>
  <c r="N30077" i="17" a="1"/>
  <c r="N30077" i="17" s="1"/>
  <c r="M30074" i="17" a="1"/>
  <c r="M30074" i="17" s="1"/>
  <c r="N30074" i="17" a="1"/>
  <c r="N30074" i="17" s="1"/>
  <c r="M30042" i="17" a="1"/>
  <c r="M30042" i="17" s="1"/>
  <c r="N30042" i="17" a="1"/>
  <c r="N30042" i="17" s="1"/>
  <c r="N30038" i="17" a="1"/>
  <c r="N30038" i="17" s="1"/>
  <c r="M30038" i="17" a="1"/>
  <c r="M30038" i="17" s="1"/>
  <c r="M30034" i="17" a="1"/>
  <c r="M30034" i="17" s="1"/>
  <c r="N30034" i="17" a="1"/>
  <c r="N30034" i="17" s="1"/>
  <c r="M30027" i="17" a="1"/>
  <c r="M30027" i="17" s="1"/>
  <c r="N30027" i="17" a="1"/>
  <c r="N30027" i="17" s="1"/>
  <c r="M29982" i="17" a="1"/>
  <c r="M29982" i="17" s="1"/>
  <c r="N29982" i="17" a="1"/>
  <c r="N29982" i="17" s="1"/>
  <c r="N29964" i="17" a="1"/>
  <c r="N29964" i="17" s="1"/>
  <c r="M29964" i="17" a="1"/>
  <c r="M29964" i="17" s="1"/>
  <c r="M29949" i="17" a="1"/>
  <c r="M29949" i="17" s="1"/>
  <c r="N29949" i="17" a="1"/>
  <c r="N29949" i="17" s="1"/>
  <c r="M29938" i="17" a="1"/>
  <c r="M29938" i="17" s="1"/>
  <c r="N29938" i="17" a="1"/>
  <c r="N29938" i="17" s="1"/>
  <c r="M29927" i="17" a="1"/>
  <c r="M29927" i="17" s="1"/>
  <c r="N29927" i="17" a="1"/>
  <c r="N29927" i="17" s="1"/>
  <c r="M29905" i="17" a="1"/>
  <c r="M29905" i="17" s="1"/>
  <c r="N29905" i="17" a="1"/>
  <c r="N29905" i="17" s="1"/>
  <c r="M29894" i="17" a="1"/>
  <c r="M29894" i="17" s="1"/>
  <c r="N29894" i="17" a="1"/>
  <c r="N29894" i="17" s="1"/>
  <c r="M29887" i="17" a="1"/>
  <c r="M29887" i="17" s="1"/>
  <c r="N29887" i="17" a="1"/>
  <c r="N29887" i="17" s="1"/>
  <c r="M29879" i="17" a="1"/>
  <c r="M29879" i="17" s="1"/>
  <c r="N29879" i="17" a="1"/>
  <c r="N29879" i="17" s="1"/>
  <c r="M29871" i="17" a="1"/>
  <c r="M29871" i="17" s="1"/>
  <c r="N29871" i="17" a="1"/>
  <c r="N29871" i="17" s="1"/>
  <c r="M29862" i="17" a="1"/>
  <c r="M29862" i="17" s="1"/>
  <c r="N29862" i="17" a="1"/>
  <c r="N29862" i="17" s="1"/>
  <c r="M29861" i="17" a="1"/>
  <c r="M29861" i="17" s="1"/>
  <c r="N29861" i="17" a="1"/>
  <c r="N29861" i="17" s="1"/>
  <c r="M29858" i="17" a="1"/>
  <c r="M29858" i="17" s="1"/>
  <c r="N29858" i="17" a="1"/>
  <c r="N29858" i="17" s="1"/>
  <c r="N29852" i="17" a="1"/>
  <c r="N29852" i="17" s="1"/>
  <c r="M29852" i="17" a="1"/>
  <c r="M29852" i="17" s="1"/>
  <c r="M29836" i="17" a="1"/>
  <c r="M29836" i="17" s="1"/>
  <c r="N29836" i="17" a="1"/>
  <c r="N29836" i="17" s="1"/>
  <c r="M29821" i="17" a="1"/>
  <c r="M29821" i="17" s="1"/>
  <c r="N29821" i="17" a="1"/>
  <c r="N29821" i="17" s="1"/>
  <c r="M29789" i="17" a="1"/>
  <c r="M29789" i="17" s="1"/>
  <c r="N29789" i="17" a="1"/>
  <c r="N29789" i="17" s="1"/>
  <c r="M29775" i="17" a="1"/>
  <c r="M29775" i="17" s="1"/>
  <c r="N29775" i="17" a="1"/>
  <c r="N29775" i="17" s="1"/>
  <c r="M29759" i="17" a="1"/>
  <c r="M29759" i="17" s="1"/>
  <c r="N29759" i="17" a="1"/>
  <c r="N29759" i="17" s="1"/>
  <c r="M29756" i="17" a="1"/>
  <c r="M29756" i="17" s="1"/>
  <c r="N29756" i="17" a="1"/>
  <c r="N29756" i="17" s="1"/>
  <c r="M29732" i="17" a="1"/>
  <c r="M29732" i="17" s="1"/>
  <c r="N29732" i="17" a="1"/>
  <c r="N29732" i="17" s="1"/>
  <c r="M29711" i="17" a="1"/>
  <c r="M29711" i="17" s="1"/>
  <c r="N29711" i="17" a="1"/>
  <c r="N29711" i="17" s="1"/>
  <c r="R29702" i="17" a="1"/>
  <c r="R29702" i="17" s="1"/>
  <c r="S29702" i="17" s="1" a="1"/>
  <c r="S29702" i="17" s="1"/>
  <c r="M29702" i="17" a="1"/>
  <c r="M29702" i="17" s="1"/>
  <c r="N29702" i="17" a="1"/>
  <c r="N29702" i="17" s="1"/>
  <c r="M29675" i="17" a="1"/>
  <c r="M29675" i="17" s="1"/>
  <c r="N29675" i="17" a="1"/>
  <c r="N29675" i="17" s="1"/>
  <c r="M29642" i="17" a="1"/>
  <c r="M29642" i="17" s="1"/>
  <c r="N29642" i="17" a="1"/>
  <c r="N29642" i="17" s="1"/>
  <c r="M29641" i="17" a="1"/>
  <c r="M29641" i="17" s="1"/>
  <c r="N29641" i="17" a="1"/>
  <c r="N29641" i="17" s="1"/>
  <c r="N29640" i="17" a="1"/>
  <c r="N29640" i="17" s="1"/>
  <c r="M29640" i="17" a="1"/>
  <c r="M29640" i="17" s="1"/>
  <c r="M29631" i="17" a="1"/>
  <c r="M29631" i="17" s="1"/>
  <c r="N29631" i="17" a="1"/>
  <c r="N29631" i="17" s="1"/>
  <c r="R29614" i="17" a="1"/>
  <c r="R29614" i="17" s="1"/>
  <c r="S29614" i="17" s="1" a="1"/>
  <c r="S29614" i="17" s="1"/>
  <c r="M29614" i="17" a="1"/>
  <c r="M29614" i="17" s="1"/>
  <c r="N29614" i="17" a="1"/>
  <c r="N29614" i="17" s="1"/>
  <c r="M29602" i="17" a="1"/>
  <c r="M29602" i="17" s="1"/>
  <c r="N29602" i="17" a="1"/>
  <c r="N29602" i="17" s="1"/>
  <c r="M29601" i="17" a="1"/>
  <c r="M29601" i="17" s="1"/>
  <c r="N29601" i="17" a="1"/>
  <c r="N29601" i="17" s="1"/>
  <c r="M29600" i="17" a="1"/>
  <c r="M29600" i="17" s="1"/>
  <c r="N29600" i="17" a="1"/>
  <c r="N29600" i="17" s="1"/>
  <c r="N29597" i="17" a="1"/>
  <c r="N29597" i="17" s="1"/>
  <c r="M29597" i="17" a="1"/>
  <c r="M29597" i="17" s="1"/>
  <c r="M29592" i="17" a="1"/>
  <c r="M29592" i="17" s="1"/>
  <c r="N29592" i="17" a="1"/>
  <c r="N29592" i="17" s="1"/>
  <c r="R29542" i="17" a="1"/>
  <c r="R29542" i="17" s="1"/>
  <c r="S29542" i="17" s="1" a="1"/>
  <c r="S29542" i="17" s="1"/>
  <c r="M29542" i="17" a="1"/>
  <c r="M29542" i="17" s="1"/>
  <c r="N29542" i="17" a="1"/>
  <c r="N29542" i="17" s="1"/>
  <c r="M29537" i="17" a="1"/>
  <c r="M29537" i="17" s="1"/>
  <c r="N29537" i="17" a="1"/>
  <c r="N29537" i="17" s="1"/>
  <c r="M29532" i="17" a="1"/>
  <c r="M29532" i="17" s="1"/>
  <c r="N29532" i="17" a="1"/>
  <c r="N29532" i="17" s="1"/>
  <c r="M29511" i="17" a="1"/>
  <c r="M29511" i="17" s="1"/>
  <c r="N29511" i="17" a="1"/>
  <c r="N29511" i="17" s="1"/>
  <c r="M29501" i="17" a="1"/>
  <c r="M29501" i="17" s="1"/>
  <c r="N29501" i="17" a="1"/>
  <c r="N29501" i="17" s="1"/>
  <c r="M29492" i="17" a="1"/>
  <c r="M29492" i="17" s="1"/>
  <c r="N29492" i="17" a="1"/>
  <c r="N29492" i="17" s="1"/>
  <c r="M29476" i="17" a="1"/>
  <c r="M29476" i="17" s="1"/>
  <c r="N29476" i="17" a="1"/>
  <c r="N29476" i="17" s="1"/>
  <c r="M29456" i="17" a="1"/>
  <c r="M29456" i="17" s="1"/>
  <c r="N29456" i="17" a="1"/>
  <c r="N29456" i="17" s="1"/>
  <c r="N29455" i="17" a="1"/>
  <c r="N29455" i="17" s="1"/>
  <c r="M29455" i="17" a="1"/>
  <c r="M29455" i="17" s="1"/>
  <c r="M29449" i="17" a="1"/>
  <c r="M29449" i="17" s="1"/>
  <c r="N29449" i="17" a="1"/>
  <c r="N29449" i="17" s="1"/>
  <c r="M29446" i="17" a="1"/>
  <c r="M29446" i="17" s="1"/>
  <c r="N29446" i="17" a="1"/>
  <c r="N29446" i="17" s="1"/>
  <c r="R29414" i="17" a="1"/>
  <c r="R29414" i="17" s="1"/>
  <c r="S29414" i="17" s="1" a="1"/>
  <c r="S29414" i="17" s="1"/>
  <c r="M29414" i="17" a="1"/>
  <c r="M29414" i="17" s="1"/>
  <c r="N29414" i="17" a="1"/>
  <c r="N29414" i="17" s="1"/>
  <c r="M29397" i="17" a="1"/>
  <c r="M29397" i="17" s="1"/>
  <c r="N29397" i="17" a="1"/>
  <c r="N29397" i="17" s="1"/>
  <c r="N29380" i="17" a="1"/>
  <c r="N29380" i="17" s="1"/>
  <c r="M29380" i="17" a="1"/>
  <c r="M29380" i="17" s="1"/>
  <c r="M29373" i="17" a="1"/>
  <c r="M29373" i="17" s="1"/>
  <c r="N29373" i="17" a="1"/>
  <c r="N29373" i="17" s="1"/>
  <c r="R29354" i="17" a="1"/>
  <c r="R29354" i="17" s="1"/>
  <c r="S29354" i="17" s="1" a="1"/>
  <c r="S29354" i="17" s="1"/>
  <c r="M29354" i="17" a="1"/>
  <c r="M29354" i="17" s="1"/>
  <c r="N29354" i="17" a="1"/>
  <c r="N29354" i="17" s="1"/>
  <c r="R29302" i="17" a="1"/>
  <c r="R29302" i="17" s="1"/>
  <c r="S29302" i="17" s="1" a="1"/>
  <c r="S29302" i="17" s="1"/>
  <c r="M29302" i="17" a="1"/>
  <c r="M29302" i="17" s="1"/>
  <c r="N29302" i="17" a="1"/>
  <c r="N29302" i="17" s="1"/>
  <c r="R29290" i="17" a="1"/>
  <c r="R29290" i="17" s="1"/>
  <c r="S29290" i="17" s="1" a="1"/>
  <c r="S29290" i="17" s="1"/>
  <c r="M29290" i="17" a="1"/>
  <c r="M29290" i="17" s="1"/>
  <c r="N29290" i="17" a="1"/>
  <c r="N29290" i="17" s="1"/>
  <c r="M29284" i="17" a="1"/>
  <c r="M29284" i="17" s="1"/>
  <c r="N29284" i="17" a="1"/>
  <c r="N29284" i="17" s="1"/>
  <c r="M29280" i="17" a="1"/>
  <c r="M29280" i="17" s="1"/>
  <c r="N29280" i="17" a="1"/>
  <c r="N29280" i="17" s="1"/>
  <c r="M29271" i="17" a="1"/>
  <c r="M29271" i="17" s="1"/>
  <c r="N29271" i="17" a="1"/>
  <c r="N29271" i="17" s="1"/>
  <c r="M29263" i="17" a="1"/>
  <c r="M29263" i="17" s="1"/>
  <c r="N29263" i="17" a="1"/>
  <c r="N29263" i="17" s="1"/>
  <c r="R29262" i="17" a="1"/>
  <c r="R29262" i="17" s="1"/>
  <c r="S29262" i="17" s="1" a="1"/>
  <c r="S29262" i="17" s="1"/>
  <c r="M29262" i="17" a="1"/>
  <c r="M29262" i="17" s="1"/>
  <c r="M29246" i="17" a="1"/>
  <c r="M29246" i="17" s="1"/>
  <c r="N29246" i="17" a="1"/>
  <c r="N29246" i="17" s="1"/>
  <c r="M29235" i="17" a="1"/>
  <c r="M29235" i="17" s="1"/>
  <c r="N29235" i="17" a="1"/>
  <c r="N29235" i="17" s="1"/>
  <c r="R29230" i="17" a="1"/>
  <c r="R29230" i="17" s="1"/>
  <c r="S29230" i="17" s="1" a="1"/>
  <c r="S29230" i="17" s="1"/>
  <c r="M29230" i="17" a="1"/>
  <c r="M29230" i="17" s="1"/>
  <c r="N29230" i="17" a="1"/>
  <c r="N29230" i="17" s="1"/>
  <c r="M29213" i="17" a="1"/>
  <c r="M29213" i="17" s="1"/>
  <c r="N29213" i="17" a="1"/>
  <c r="N29213" i="17" s="1"/>
  <c r="M29201" i="17" a="1"/>
  <c r="M29201" i="17" s="1"/>
  <c r="N29201" i="17" a="1"/>
  <c r="N29201" i="17" s="1"/>
  <c r="M29187" i="17" a="1"/>
  <c r="M29187" i="17" s="1"/>
  <c r="N29187" i="17" a="1"/>
  <c r="N29187" i="17" s="1"/>
  <c r="M29182" i="17" a="1"/>
  <c r="M29182" i="17" s="1"/>
  <c r="N29182" i="17" a="1"/>
  <c r="N29182" i="17" s="1"/>
  <c r="M29177" i="17" a="1"/>
  <c r="M29177" i="17" s="1"/>
  <c r="N29177" i="17" a="1"/>
  <c r="N29177" i="17" s="1"/>
  <c r="M29153" i="17" a="1"/>
  <c r="M29153" i="17" s="1"/>
  <c r="N29153" i="17" a="1"/>
  <c r="N29153" i="17" s="1"/>
  <c r="N29143" i="17" a="1"/>
  <c r="N29143" i="17" s="1"/>
  <c r="M29143" i="17" a="1"/>
  <c r="M29143" i="17" s="1"/>
  <c r="M29140" i="17" a="1"/>
  <c r="M29140" i="17" s="1"/>
  <c r="N29140" i="17" a="1"/>
  <c r="N29140" i="17" s="1"/>
  <c r="M29127" i="17" a="1"/>
  <c r="M29127" i="17" s="1"/>
  <c r="N29127" i="17" a="1"/>
  <c r="N29127" i="17" s="1"/>
  <c r="M29122" i="17" a="1"/>
  <c r="M29122" i="17" s="1"/>
  <c r="N29122" i="17" a="1"/>
  <c r="N29122" i="17" s="1"/>
  <c r="M29119" i="17" a="1"/>
  <c r="M29119" i="17" s="1"/>
  <c r="N29119" i="17" a="1"/>
  <c r="N29119" i="17" s="1"/>
  <c r="R29103" i="17" a="1"/>
  <c r="R29103" i="17" s="1"/>
  <c r="S29103" i="17" s="1" a="1"/>
  <c r="S29103" i="17" s="1"/>
  <c r="M29103" i="17" a="1"/>
  <c r="M29103" i="17" s="1"/>
  <c r="M29098" i="17" a="1"/>
  <c r="M29098" i="17" s="1"/>
  <c r="N29098" i="17" a="1"/>
  <c r="N29098" i="17" s="1"/>
  <c r="M29097" i="17" a="1"/>
  <c r="M29097" i="17" s="1"/>
  <c r="N29097" i="17" a="1"/>
  <c r="N29097" i="17" s="1"/>
  <c r="R29090" i="17" a="1"/>
  <c r="R29090" i="17" s="1"/>
  <c r="S29090" i="17" s="1" a="1"/>
  <c r="S29090" i="17" s="1"/>
  <c r="M29090" i="17" a="1"/>
  <c r="M29090" i="17" s="1"/>
  <c r="N29090" i="17" a="1"/>
  <c r="N29090" i="17" s="1"/>
  <c r="M29075" i="17" a="1"/>
  <c r="M29075" i="17" s="1"/>
  <c r="N29075" i="17" a="1"/>
  <c r="N29075" i="17" s="1"/>
  <c r="M29059" i="17" a="1"/>
  <c r="M29059" i="17" s="1"/>
  <c r="N29059" i="17" a="1"/>
  <c r="N29059" i="17" s="1"/>
  <c r="M29051" i="17" a="1"/>
  <c r="M29051" i="17" s="1"/>
  <c r="N29051" i="17" a="1"/>
  <c r="N29051" i="17" s="1"/>
  <c r="M29047" i="17" a="1"/>
  <c r="M29047" i="17" s="1"/>
  <c r="N29047" i="17" a="1"/>
  <c r="N29047" i="17" s="1"/>
  <c r="M29043" i="17" a="1"/>
  <c r="M29043" i="17" s="1"/>
  <c r="N29043" i="17" a="1"/>
  <c r="N29043" i="17" s="1"/>
  <c r="M29039" i="17" a="1"/>
  <c r="M29039" i="17" s="1"/>
  <c r="N29039" i="17" a="1"/>
  <c r="N29039" i="17" s="1"/>
  <c r="R29026" i="17" a="1"/>
  <c r="R29026" i="17" s="1"/>
  <c r="S29026" i="17" s="1" a="1"/>
  <c r="S29026" i="17" s="1"/>
  <c r="M29026" i="17" a="1"/>
  <c r="M29026" i="17" s="1"/>
  <c r="N29026" i="17" a="1"/>
  <c r="N29026" i="17" s="1"/>
  <c r="N29009" i="17" a="1"/>
  <c r="N29009" i="17" s="1"/>
  <c r="M29009" i="17" a="1"/>
  <c r="M29009" i="17" s="1"/>
  <c r="M29008" i="17" a="1"/>
  <c r="M29008" i="17" s="1"/>
  <c r="N29008" i="17" a="1"/>
  <c r="N29008" i="17" s="1"/>
  <c r="M29004" i="17" a="1"/>
  <c r="M29004" i="17" s="1"/>
  <c r="N29004" i="17" a="1"/>
  <c r="N29004" i="17" s="1"/>
  <c r="M28996" i="17" a="1"/>
  <c r="M28996" i="17" s="1"/>
  <c r="N28996" i="17" a="1"/>
  <c r="N28996" i="17" s="1"/>
  <c r="M28991" i="17" a="1"/>
  <c r="M28991" i="17" s="1"/>
  <c r="N28991" i="17" a="1"/>
  <c r="N28991" i="17" s="1"/>
  <c r="N28970" i="17" a="1"/>
  <c r="N28970" i="17" s="1"/>
  <c r="M28970" i="17" a="1"/>
  <c r="M28970" i="17" s="1"/>
  <c r="M28944" i="17" a="1"/>
  <c r="M28944" i="17" s="1"/>
  <c r="N28944" i="17" a="1"/>
  <c r="N28944" i="17" s="1"/>
  <c r="M28937" i="17" a="1"/>
  <c r="M28937" i="17" s="1"/>
  <c r="N28937" i="17" a="1"/>
  <c r="N28937" i="17" s="1"/>
  <c r="M28936" i="17" a="1"/>
  <c r="M28936" i="17" s="1"/>
  <c r="N28936" i="17" a="1"/>
  <c r="N28936" i="17" s="1"/>
  <c r="M28933" i="17" a="1"/>
  <c r="M28933" i="17" s="1"/>
  <c r="N28933" i="17" a="1"/>
  <c r="N28933" i="17" s="1"/>
  <c r="M28930" i="17" a="1"/>
  <c r="M28930" i="17" s="1"/>
  <c r="N28930" i="17" a="1"/>
  <c r="N28930" i="17" s="1"/>
  <c r="M28929" i="17" a="1"/>
  <c r="M28929" i="17" s="1"/>
  <c r="N28929" i="17" a="1"/>
  <c r="N28929" i="17" s="1"/>
  <c r="M28921" i="17" a="1"/>
  <c r="M28921" i="17" s="1"/>
  <c r="N28921" i="17" a="1"/>
  <c r="N28921" i="17" s="1"/>
  <c r="R28902" i="17" a="1"/>
  <c r="R28902" i="17" s="1"/>
  <c r="S28902" i="17" s="1" a="1"/>
  <c r="S28902" i="17" s="1"/>
  <c r="M28902" i="17" a="1"/>
  <c r="M28902" i="17" s="1"/>
  <c r="M28899" i="17" a="1"/>
  <c r="M28899" i="17" s="1"/>
  <c r="N28899" i="17" a="1"/>
  <c r="N28899" i="17" s="1"/>
  <c r="M28893" i="17" a="1"/>
  <c r="M28893" i="17" s="1"/>
  <c r="N28893" i="17" a="1"/>
  <c r="N28893" i="17" s="1"/>
  <c r="M28877" i="17" a="1"/>
  <c r="M28877" i="17" s="1"/>
  <c r="N28877" i="17" a="1"/>
  <c r="N28877" i="17" s="1"/>
  <c r="M28861" i="17" a="1"/>
  <c r="M28861" i="17" s="1"/>
  <c r="N28861" i="17" a="1"/>
  <c r="N28861" i="17" s="1"/>
  <c r="M28860" i="17" a="1"/>
  <c r="M28860" i="17" s="1"/>
  <c r="N28860" i="17" a="1"/>
  <c r="N28860" i="17" s="1"/>
  <c r="M28829" i="17" a="1"/>
  <c r="M28829" i="17" s="1"/>
  <c r="N28829" i="17" a="1"/>
  <c r="N28829" i="17" s="1"/>
  <c r="M28825" i="17" a="1"/>
  <c r="M28825" i="17" s="1"/>
  <c r="N28825" i="17" a="1"/>
  <c r="N28825" i="17" s="1"/>
  <c r="N28821" i="17" a="1"/>
  <c r="N28821" i="17" s="1"/>
  <c r="M28821" i="17" a="1"/>
  <c r="M28821" i="17" s="1"/>
  <c r="R28806" i="17" a="1"/>
  <c r="R28806" i="17" s="1"/>
  <c r="S28806" i="17" s="1" a="1"/>
  <c r="S28806" i="17" s="1"/>
  <c r="M28806" i="17" a="1"/>
  <c r="M28806" i="17" s="1"/>
  <c r="N28806" i="17" a="1"/>
  <c r="N28806" i="17" s="1"/>
  <c r="M28797" i="17" a="1"/>
  <c r="M28797" i="17" s="1"/>
  <c r="N28797" i="17" a="1"/>
  <c r="N28797" i="17" s="1"/>
  <c r="M28786" i="17" a="1"/>
  <c r="M28786" i="17" s="1"/>
  <c r="N28786" i="17" a="1"/>
  <c r="N28786" i="17" s="1"/>
  <c r="N28782" i="17" a="1"/>
  <c r="N28782" i="17" s="1"/>
  <c r="M28782" i="17" a="1"/>
  <c r="M28782" i="17" s="1"/>
  <c r="M28769" i="17" a="1"/>
  <c r="M28769" i="17" s="1"/>
  <c r="N28769" i="17" a="1"/>
  <c r="N28769" i="17" s="1"/>
  <c r="M28768" i="17" a="1"/>
  <c r="M28768" i="17" s="1"/>
  <c r="N28768" i="17" a="1"/>
  <c r="N28768" i="17" s="1"/>
  <c r="M28745" i="17" a="1"/>
  <c r="M28745" i="17" s="1"/>
  <c r="N28745" i="17" a="1"/>
  <c r="N28745" i="17" s="1"/>
  <c r="N28739" i="17" a="1"/>
  <c r="N28739" i="17" s="1"/>
  <c r="M28739" i="17" a="1"/>
  <c r="M28739" i="17" s="1"/>
  <c r="M28727" i="17" a="1"/>
  <c r="M28727" i="17" s="1"/>
  <c r="N28727" i="17" a="1"/>
  <c r="N28727" i="17" s="1"/>
  <c r="M28718" i="17" a="1"/>
  <c r="M28718" i="17" s="1"/>
  <c r="N28718" i="17" a="1"/>
  <c r="N28718" i="17" s="1"/>
  <c r="N28710" i="17" a="1"/>
  <c r="N28710" i="17" s="1"/>
  <c r="M28710" i="17" a="1"/>
  <c r="M28710" i="17" s="1"/>
  <c r="M28709" i="17" a="1"/>
  <c r="M28709" i="17" s="1"/>
  <c r="N28709" i="17" a="1"/>
  <c r="N28709" i="17" s="1"/>
  <c r="M28688" i="17" a="1"/>
  <c r="M28688" i="17" s="1"/>
  <c r="N28688" i="17" a="1"/>
  <c r="N28688" i="17" s="1"/>
  <c r="M28677" i="17" a="1"/>
  <c r="M28677" i="17" s="1"/>
  <c r="N28677" i="17" a="1"/>
  <c r="N28677" i="17" s="1"/>
  <c r="N28635" i="17" a="1"/>
  <c r="N28635" i="17" s="1"/>
  <c r="M28635" i="17" a="1"/>
  <c r="M28635" i="17" s="1"/>
  <c r="M28623" i="17" a="1"/>
  <c r="M28623" i="17" s="1"/>
  <c r="N28623" i="17" a="1"/>
  <c r="N28623" i="17" s="1"/>
  <c r="M28615" i="17" a="1"/>
  <c r="M28615" i="17" s="1"/>
  <c r="N28615" i="17" a="1"/>
  <c r="N28615" i="17" s="1"/>
  <c r="R28606" i="17" a="1"/>
  <c r="R28606" i="17" s="1"/>
  <c r="S28606" i="17" s="1" a="1"/>
  <c r="S28606" i="17" s="1"/>
  <c r="M28606" i="17" a="1"/>
  <c r="M28606" i="17" s="1"/>
  <c r="N28606" i="17" a="1"/>
  <c r="N28606" i="17" s="1"/>
  <c r="M28605" i="17" a="1"/>
  <c r="M28605" i="17" s="1"/>
  <c r="N28605" i="17" a="1"/>
  <c r="N28605" i="17" s="1"/>
  <c r="N28604" i="17" a="1"/>
  <c r="N28604" i="17" s="1"/>
  <c r="M28604" i="17" a="1"/>
  <c r="M28604" i="17" s="1"/>
  <c r="M28588" i="17" a="1"/>
  <c r="M28588" i="17" s="1"/>
  <c r="N28588" i="17" a="1"/>
  <c r="N28588" i="17" s="1"/>
  <c r="N28583" i="17" a="1"/>
  <c r="N28583" i="17" s="1"/>
  <c r="M28583" i="17" a="1"/>
  <c r="M28583" i="17" s="1"/>
  <c r="R28574" i="17" a="1"/>
  <c r="R28574" i="17" s="1"/>
  <c r="S28574" i="17" s="1" a="1"/>
  <c r="S28574" i="17" s="1"/>
  <c r="M28574" i="17" a="1"/>
  <c r="M28574" i="17" s="1"/>
  <c r="N28574" i="17" a="1"/>
  <c r="N28574" i="17" s="1"/>
  <c r="M28573" i="17" a="1"/>
  <c r="M28573" i="17" s="1"/>
  <c r="N28573" i="17" a="1"/>
  <c r="N28573" i="17" s="1"/>
  <c r="M28572" i="17" a="1"/>
  <c r="M28572" i="17" s="1"/>
  <c r="N28572" i="17" a="1"/>
  <c r="N28572" i="17" s="1"/>
  <c r="M28559" i="17" a="1"/>
  <c r="M28559" i="17" s="1"/>
  <c r="N28559" i="17" a="1"/>
  <c r="N28559" i="17" s="1"/>
  <c r="M28556" i="17" a="1"/>
  <c r="M28556" i="17" s="1"/>
  <c r="N28556" i="17" a="1"/>
  <c r="N28556" i="17" s="1"/>
  <c r="M28543" i="17" a="1"/>
  <c r="M28543" i="17" s="1"/>
  <c r="N28543" i="17" a="1"/>
  <c r="N28543" i="17" s="1"/>
  <c r="R28534" i="17" a="1"/>
  <c r="R28534" i="17" s="1"/>
  <c r="N28534" i="17" a="1"/>
  <c r="N28534" i="17" s="1"/>
  <c r="M28534" i="17" a="1"/>
  <c r="M28534" i="17" s="1"/>
  <c r="M28516" i="17" a="1"/>
  <c r="M28516" i="17" s="1"/>
  <c r="N28516" i="17" a="1"/>
  <c r="N28516" i="17" s="1"/>
  <c r="M28506" i="17" a="1"/>
  <c r="M28506" i="17" s="1"/>
  <c r="N28506" i="17" a="1"/>
  <c r="N28506" i="17" s="1"/>
  <c r="N28490" i="17" a="1"/>
  <c r="N28490" i="17" s="1"/>
  <c r="M28490" i="17" a="1"/>
  <c r="M28490" i="17" s="1"/>
  <c r="M28471" i="17" a="1"/>
  <c r="M28471" i="17" s="1"/>
  <c r="N28471" i="17" a="1"/>
  <c r="N28471" i="17" s="1"/>
  <c r="M28467" i="17" a="1"/>
  <c r="M28467" i="17" s="1"/>
  <c r="N28467" i="17" a="1"/>
  <c r="N28467" i="17" s="1"/>
  <c r="M28415" i="17" a="1"/>
  <c r="M28415" i="17" s="1"/>
  <c r="N28415" i="17" a="1"/>
  <c r="N28415" i="17" s="1"/>
  <c r="N28407" i="17" a="1"/>
  <c r="N28407" i="17" s="1"/>
  <c r="M28407" i="17" a="1"/>
  <c r="M28407" i="17" s="1"/>
  <c r="N28400" i="17" a="1"/>
  <c r="N28400" i="17" s="1"/>
  <c r="M28400" i="17" a="1"/>
  <c r="M28400" i="17" s="1"/>
  <c r="M28397" i="17" a="1"/>
  <c r="M28397" i="17" s="1"/>
  <c r="N28397" i="17" a="1"/>
  <c r="N28397" i="17" s="1"/>
  <c r="N28396" i="17" a="1"/>
  <c r="N28396" i="17" s="1"/>
  <c r="M28396" i="17" a="1"/>
  <c r="M28396" i="17" s="1"/>
  <c r="M28392" i="17" a="1"/>
  <c r="M28392" i="17" s="1"/>
  <c r="N28392" i="17" a="1"/>
  <c r="N28392" i="17" s="1"/>
  <c r="M28384" i="17" a="1"/>
  <c r="M28384" i="17" s="1"/>
  <c r="N28384" i="17" a="1"/>
  <c r="N28384" i="17" s="1"/>
  <c r="M28380" i="17" a="1"/>
  <c r="M28380" i="17" s="1"/>
  <c r="N28380" i="17" a="1"/>
  <c r="N28380" i="17" s="1"/>
  <c r="M28371" i="17" a="1"/>
  <c r="M28371" i="17" s="1"/>
  <c r="N28371" i="17" a="1"/>
  <c r="N28371" i="17" s="1"/>
  <c r="M28349" i="17" a="1"/>
  <c r="M28349" i="17" s="1"/>
  <c r="N28349" i="17" a="1"/>
  <c r="N28349" i="17" s="1"/>
  <c r="M28332" i="17" a="1"/>
  <c r="M28332" i="17" s="1"/>
  <c r="N28332" i="17" a="1"/>
  <c r="N28332" i="17" s="1"/>
  <c r="M28328" i="17" a="1"/>
  <c r="M28328" i="17" s="1"/>
  <c r="N28328" i="17" a="1"/>
  <c r="N28328" i="17" s="1"/>
  <c r="M28319" i="17" a="1"/>
  <c r="M28319" i="17" s="1"/>
  <c r="N28319" i="17" a="1"/>
  <c r="N28319" i="17" s="1"/>
  <c r="M28282" i="17" a="1"/>
  <c r="M28282" i="17" s="1"/>
  <c r="N28282" i="17" a="1"/>
  <c r="N28282" i="17" s="1"/>
  <c r="M28263" i="17" a="1"/>
  <c r="M28263" i="17" s="1"/>
  <c r="N28263" i="17" a="1"/>
  <c r="N28263" i="17" s="1"/>
  <c r="M28255" i="17" a="1"/>
  <c r="M28255" i="17" s="1"/>
  <c r="N28255" i="17" a="1"/>
  <c r="N28255" i="17" s="1"/>
  <c r="M28244" i="17" a="1"/>
  <c r="M28244" i="17" s="1"/>
  <c r="N28244" i="17" a="1"/>
  <c r="N28244" i="17" s="1"/>
  <c r="M28236" i="17" a="1"/>
  <c r="M28236" i="17" s="1"/>
  <c r="N28236" i="17" a="1"/>
  <c r="N28236" i="17" s="1"/>
  <c r="N28235" i="17" a="1"/>
  <c r="N28235" i="17" s="1"/>
  <c r="M28235" i="17" a="1"/>
  <c r="M28235" i="17" s="1"/>
  <c r="R28166" i="17" a="1"/>
  <c r="R28166" i="17" s="1"/>
  <c r="S28166" i="17" s="1" a="1"/>
  <c r="S28166" i="17" s="1"/>
  <c r="M28166" i="17" a="1"/>
  <c r="M28166" i="17" s="1"/>
  <c r="N28166" i="17" a="1"/>
  <c r="N28166" i="17" s="1"/>
  <c r="M28148" i="17" a="1"/>
  <c r="M28148" i="17" s="1"/>
  <c r="N28148" i="17" a="1"/>
  <c r="N28148" i="17" s="1"/>
  <c r="M28115" i="17" a="1"/>
  <c r="M28115" i="17" s="1"/>
  <c r="N28115" i="17" a="1"/>
  <c r="N28115" i="17" s="1"/>
  <c r="M28079" i="17" a="1"/>
  <c r="M28079" i="17" s="1"/>
  <c r="N28079" i="17" a="1"/>
  <c r="N28079" i="17" s="1"/>
  <c r="M28074" i="17" a="1"/>
  <c r="M28074" i="17" s="1"/>
  <c r="N28074" i="17" a="1"/>
  <c r="N28074" i="17" s="1"/>
  <c r="M28058" i="17" a="1"/>
  <c r="M28058" i="17" s="1"/>
  <c r="N28058" i="17" a="1"/>
  <c r="N28058" i="17" s="1"/>
  <c r="M28025" i="17" a="1"/>
  <c r="M28025" i="17" s="1"/>
  <c r="N28025" i="17" a="1"/>
  <c r="N28025" i="17" s="1"/>
  <c r="M28015" i="17" a="1"/>
  <c r="M28015" i="17" s="1"/>
  <c r="N28015" i="17" a="1"/>
  <c r="N28015" i="17" s="1"/>
  <c r="M27996" i="17" a="1"/>
  <c r="M27996" i="17" s="1"/>
  <c r="N27996" i="17" a="1"/>
  <c r="N27996" i="17" s="1"/>
  <c r="M27983" i="17" a="1"/>
  <c r="M27983" i="17" s="1"/>
  <c r="N27983" i="17" a="1"/>
  <c r="N27983" i="17" s="1"/>
  <c r="N27953" i="17" a="1"/>
  <c r="N27953" i="17" s="1"/>
  <c r="M27953" i="17" a="1"/>
  <c r="M27953" i="17" s="1"/>
  <c r="M27890" i="17" a="1"/>
  <c r="M27890" i="17" s="1"/>
  <c r="N27890" i="17" a="1"/>
  <c r="N27890" i="17" s="1"/>
  <c r="R27886" i="17" a="1"/>
  <c r="R27886" i="17" s="1"/>
  <c r="S27886" i="17" s="1" a="1"/>
  <c r="S27886" i="17" s="1"/>
  <c r="M27886" i="17" a="1"/>
  <c r="M27886" i="17" s="1"/>
  <c r="N27886" i="17" a="1"/>
  <c r="N27886" i="17" s="1"/>
  <c r="M27880" i="17" a="1"/>
  <c r="M27880" i="17" s="1"/>
  <c r="N27880" i="17" a="1"/>
  <c r="N27880" i="17" s="1"/>
  <c r="R27871" i="17" a="1"/>
  <c r="R27871" i="17" s="1"/>
  <c r="S27871" i="17" s="1" a="1"/>
  <c r="S27871" i="17" s="1"/>
  <c r="M27871" i="17" a="1"/>
  <c r="M27871" i="17" s="1"/>
  <c r="R27846" i="17" a="1"/>
  <c r="R27846" i="17" s="1"/>
  <c r="S27846" i="17" s="1" a="1"/>
  <c r="S27846" i="17" s="1"/>
  <c r="N27846" i="17" a="1"/>
  <c r="N27846" i="17" s="1"/>
  <c r="M27846" i="17" a="1"/>
  <c r="M27846" i="17" s="1"/>
  <c r="M27786" i="17" a="1"/>
  <c r="M27786" i="17" s="1"/>
  <c r="N27786" i="17" a="1"/>
  <c r="N27786" i="17" s="1"/>
  <c r="M27777" i="17" a="1"/>
  <c r="M27777" i="17" s="1"/>
  <c r="N27777" i="17" a="1"/>
  <c r="N27777" i="17" s="1"/>
  <c r="R27774" i="17" a="1"/>
  <c r="R27774" i="17" s="1"/>
  <c r="S27774" i="17" s="1" a="1"/>
  <c r="S27774" i="17" s="1"/>
  <c r="M27774" i="17" a="1"/>
  <c r="M27774" i="17" s="1"/>
  <c r="N27774" i="17" a="1"/>
  <c r="N27774" i="17" s="1"/>
  <c r="N27764" i="17" a="1"/>
  <c r="N27764" i="17" s="1"/>
  <c r="M27764" i="17" a="1"/>
  <c r="M27764" i="17" s="1"/>
  <c r="M27751" i="17" a="1"/>
  <c r="M27751" i="17" s="1"/>
  <c r="N27751" i="17" a="1"/>
  <c r="N27751" i="17" s="1"/>
  <c r="M27747" i="17" a="1"/>
  <c r="M27747" i="17" s="1"/>
  <c r="N27747" i="17" a="1"/>
  <c r="N27747" i="17" s="1"/>
  <c r="M27730" i="17" a="1"/>
  <c r="M27730" i="17" s="1"/>
  <c r="N27730" i="17" a="1"/>
  <c r="N27730" i="17" s="1"/>
  <c r="M27720" i="17" a="1"/>
  <c r="M27720" i="17" s="1"/>
  <c r="N27720" i="17" a="1"/>
  <c r="N27720" i="17" s="1"/>
  <c r="M27701" i="17" a="1"/>
  <c r="M27701" i="17" s="1"/>
  <c r="N27701" i="17" a="1"/>
  <c r="N27701" i="17" s="1"/>
  <c r="M27695" i="17" a="1"/>
  <c r="M27695" i="17" s="1"/>
  <c r="N27695" i="17" a="1"/>
  <c r="N27695" i="17" s="1"/>
  <c r="N27681" i="17" a="1"/>
  <c r="N27681" i="17" s="1"/>
  <c r="M27681" i="17" a="1"/>
  <c r="M27681" i="17" s="1"/>
  <c r="M27675" i="17" a="1"/>
  <c r="M27675" i="17" s="1"/>
  <c r="N27675" i="17" a="1"/>
  <c r="N27675" i="17" s="1"/>
  <c r="M27656" i="17" a="1"/>
  <c r="M27656" i="17" s="1"/>
  <c r="N27656" i="17" a="1"/>
  <c r="N27656" i="17" s="1"/>
  <c r="M27611" i="17" a="1"/>
  <c r="M27611" i="17" s="1"/>
  <c r="N27611" i="17" a="1"/>
  <c r="N27611" i="17" s="1"/>
  <c r="N27602" i="17" a="1"/>
  <c r="N27602" i="17" s="1"/>
  <c r="M27602" i="17" a="1"/>
  <c r="M27602" i="17" s="1"/>
  <c r="M27601" i="17" a="1"/>
  <c r="M27601" i="17" s="1"/>
  <c r="N27601" i="17" a="1"/>
  <c r="N27601" i="17" s="1"/>
  <c r="M27571" i="17" a="1"/>
  <c r="M27571" i="17" s="1"/>
  <c r="N27571" i="17" a="1"/>
  <c r="N27571" i="17" s="1"/>
  <c r="N27562" i="17" a="1"/>
  <c r="N27562" i="17" s="1"/>
  <c r="M27562" i="17" a="1"/>
  <c r="M27562" i="17" s="1"/>
  <c r="M27560" i="17" a="1"/>
  <c r="M27560" i="17" s="1"/>
  <c r="N27560" i="17" a="1"/>
  <c r="N27560" i="17" s="1"/>
  <c r="M27557" i="17" a="1"/>
  <c r="M27557" i="17" s="1"/>
  <c r="N27557" i="17" a="1"/>
  <c r="N27557" i="17" s="1"/>
  <c r="M27516" i="17" a="1"/>
  <c r="M27516" i="17" s="1"/>
  <c r="N27516" i="17" a="1"/>
  <c r="N27516" i="17" s="1"/>
  <c r="M27506" i="17" a="1"/>
  <c r="M27506" i="17" s="1"/>
  <c r="N27506" i="17" a="1"/>
  <c r="N27506" i="17" s="1"/>
  <c r="M27505" i="17" a="1"/>
  <c r="M27505" i="17" s="1"/>
  <c r="N27505" i="17" a="1"/>
  <c r="N27505" i="17" s="1"/>
  <c r="N27493" i="17" a="1"/>
  <c r="N27493" i="17" s="1"/>
  <c r="M27493" i="17" a="1"/>
  <c r="M27493" i="17" s="1"/>
  <c r="M27489" i="17" a="1"/>
  <c r="M27489" i="17" s="1"/>
  <c r="N27489" i="17" a="1"/>
  <c r="N27489" i="17" s="1"/>
  <c r="M27477" i="17" a="1"/>
  <c r="M27477" i="17" s="1"/>
  <c r="N27477" i="17" a="1"/>
  <c r="N27477" i="17" s="1"/>
  <c r="N27476" i="17" a="1"/>
  <c r="N27476" i="17" s="1"/>
  <c r="M27476" i="17" a="1"/>
  <c r="M27476" i="17" s="1"/>
  <c r="M27459" i="17" a="1"/>
  <c r="M27459" i="17" s="1"/>
  <c r="N27459" i="17" a="1"/>
  <c r="N27459" i="17" s="1"/>
  <c r="M27455" i="17" a="1"/>
  <c r="M27455" i="17" s="1"/>
  <c r="N27455" i="17" a="1"/>
  <c r="N27455" i="17" s="1"/>
  <c r="M27439" i="17" a="1"/>
  <c r="M27439" i="17" s="1"/>
  <c r="N27439" i="17" a="1"/>
  <c r="N27439" i="17" s="1"/>
  <c r="M27436" i="17" a="1"/>
  <c r="M27436" i="17" s="1"/>
  <c r="N27436" i="17" a="1"/>
  <c r="N27436" i="17" s="1"/>
  <c r="M27421" i="17" a="1"/>
  <c r="M27421" i="17" s="1"/>
  <c r="N27421" i="17" a="1"/>
  <c r="N27421" i="17" s="1"/>
  <c r="M27407" i="17" a="1"/>
  <c r="M27407" i="17" s="1"/>
  <c r="N27407" i="17" a="1"/>
  <c r="N27407" i="17" s="1"/>
  <c r="M27379" i="17" a="1"/>
  <c r="M27379" i="17" s="1"/>
  <c r="N27379" i="17" a="1"/>
  <c r="N27379" i="17" s="1"/>
  <c r="R27370" i="17" a="1"/>
  <c r="R27370" i="17" s="1"/>
  <c r="S27370" i="17" s="1" a="1"/>
  <c r="S27370" i="17" s="1"/>
  <c r="M27370" i="17" a="1"/>
  <c r="M27370" i="17" s="1"/>
  <c r="N27370" i="17" a="1"/>
  <c r="N27370" i="17" s="1"/>
  <c r="N27308" i="17" a="1"/>
  <c r="N27308" i="17" s="1"/>
  <c r="M27308" i="17" a="1"/>
  <c r="M27308" i="17" s="1"/>
  <c r="M27299" i="17" a="1"/>
  <c r="M27299" i="17" s="1"/>
  <c r="N27299" i="17" a="1"/>
  <c r="N27299" i="17" s="1"/>
  <c r="M27295" i="17" a="1"/>
  <c r="M27295" i="17" s="1"/>
  <c r="N27295" i="17" a="1"/>
  <c r="N27295" i="17" s="1"/>
  <c r="R27290" i="17" a="1"/>
  <c r="R27290" i="17" s="1"/>
  <c r="N27290" i="17" a="1"/>
  <c r="N27290" i="17" s="1"/>
  <c r="M27290" i="17" a="1"/>
  <c r="M27290" i="17" s="1"/>
  <c r="M27285" i="17" a="1"/>
  <c r="M27285" i="17" s="1"/>
  <c r="N27285" i="17" a="1"/>
  <c r="N27285" i="17" s="1"/>
  <c r="M27256" i="17" a="1"/>
  <c r="M27256" i="17" s="1"/>
  <c r="N27256" i="17" a="1"/>
  <c r="N27256" i="17" s="1"/>
  <c r="M27253" i="17" a="1"/>
  <c r="M27253" i="17" s="1"/>
  <c r="N27253" i="17" a="1"/>
  <c r="N27253" i="17" s="1"/>
  <c r="M27246" i="17" a="1"/>
  <c r="M27246" i="17" s="1"/>
  <c r="N27246" i="17" a="1"/>
  <c r="N27246" i="17" s="1"/>
  <c r="M27234" i="17" a="1"/>
  <c r="M27234" i="17" s="1"/>
  <c r="N27234" i="17" a="1"/>
  <c r="N27234" i="17" s="1"/>
  <c r="M27233" i="17" a="1"/>
  <c r="M27233" i="17" s="1"/>
  <c r="N27233" i="17" a="1"/>
  <c r="N27233" i="17" s="1"/>
  <c r="M27226" i="17" a="1"/>
  <c r="M27226" i="17" s="1"/>
  <c r="N27226" i="17" a="1"/>
  <c r="N27226" i="17" s="1"/>
  <c r="N27214" i="17" a="1"/>
  <c r="N27214" i="17" s="1"/>
  <c r="M27214" i="17" a="1"/>
  <c r="M27214" i="17" s="1"/>
  <c r="M27213" i="17" a="1"/>
  <c r="M27213" i="17" s="1"/>
  <c r="N27213" i="17" a="1"/>
  <c r="N27213" i="17" s="1"/>
  <c r="M27212" i="17" a="1"/>
  <c r="M27212" i="17" s="1"/>
  <c r="N27212" i="17" a="1"/>
  <c r="N27212" i="17" s="1"/>
  <c r="M27207" i="17" a="1"/>
  <c r="M27207" i="17" s="1"/>
  <c r="N27207" i="17" a="1"/>
  <c r="N27207" i="17" s="1"/>
  <c r="M27180" i="17" a="1"/>
  <c r="M27180" i="17" s="1"/>
  <c r="N27180" i="17" a="1"/>
  <c r="N27180" i="17" s="1"/>
  <c r="M27174" i="17" a="1"/>
  <c r="M27174" i="17" s="1"/>
  <c r="N27174" i="17" a="1"/>
  <c r="N27174" i="17" s="1"/>
  <c r="M27170" i="17" a="1"/>
  <c r="M27170" i="17" s="1"/>
  <c r="N27170" i="17" a="1"/>
  <c r="N27170" i="17" s="1"/>
  <c r="M27161" i="17" a="1"/>
  <c r="M27161" i="17" s="1"/>
  <c r="N27161" i="17" a="1"/>
  <c r="N27161" i="17" s="1"/>
  <c r="R27139" i="17" a="1"/>
  <c r="R27139" i="17" s="1"/>
  <c r="S27139" i="17" s="1" a="1"/>
  <c r="S27139" i="17" s="1"/>
  <c r="M27139" i="17" a="1"/>
  <c r="M27139" i="17" s="1"/>
  <c r="N27139" i="17" a="1"/>
  <c r="N27139" i="17" s="1"/>
  <c r="M27136" i="17" a="1"/>
  <c r="M27136" i="17" s="1"/>
  <c r="N27136" i="17" a="1"/>
  <c r="N27136" i="17" s="1"/>
  <c r="M27132" i="17" a="1"/>
  <c r="M27132" i="17" s="1"/>
  <c r="N27132" i="17" a="1"/>
  <c r="N27132" i="17" s="1"/>
  <c r="M27129" i="17" a="1"/>
  <c r="M27129" i="17" s="1"/>
  <c r="N27129" i="17" a="1"/>
  <c r="N27129" i="17" s="1"/>
  <c r="M27128" i="17" a="1"/>
  <c r="M27128" i="17" s="1"/>
  <c r="N27128" i="17" a="1"/>
  <c r="N27128" i="17" s="1"/>
  <c r="M27127" i="17" a="1"/>
  <c r="M27127" i="17" s="1"/>
  <c r="N27127" i="17" a="1"/>
  <c r="N27127" i="17" s="1"/>
  <c r="R27123" i="17" a="1"/>
  <c r="R27123" i="17" s="1"/>
  <c r="S27123" i="17" s="1" a="1"/>
  <c r="S27123" i="17" s="1"/>
  <c r="M27123" i="17" a="1"/>
  <c r="M27123" i="17" s="1"/>
  <c r="N27123" i="17" a="1"/>
  <c r="N27123" i="17" s="1"/>
  <c r="N27120" i="17" a="1"/>
  <c r="N27120" i="17" s="1"/>
  <c r="M27120" i="17" a="1"/>
  <c r="M27120" i="17" s="1"/>
  <c r="M27096" i="17" a="1"/>
  <c r="M27096" i="17" s="1"/>
  <c r="N27096" i="17" a="1"/>
  <c r="N27096" i="17" s="1"/>
  <c r="M27089" i="17" a="1"/>
  <c r="M27089" i="17" s="1"/>
  <c r="N27089" i="17" a="1"/>
  <c r="N27089" i="17" s="1"/>
  <c r="M27062" i="17" a="1"/>
  <c r="M27062" i="17" s="1"/>
  <c r="N27062" i="17" a="1"/>
  <c r="N27062" i="17" s="1"/>
  <c r="M27061" i="17" a="1"/>
  <c r="M27061" i="17" s="1"/>
  <c r="N27061" i="17" a="1"/>
  <c r="N27061" i="17" s="1"/>
  <c r="M27046" i="17" a="1"/>
  <c r="M27046" i="17" s="1"/>
  <c r="N27046" i="17" a="1"/>
  <c r="N27046" i="17" s="1"/>
  <c r="M27036" i="17" a="1"/>
  <c r="M27036" i="17" s="1"/>
  <c r="N27036" i="17" a="1"/>
  <c r="N27036" i="17" s="1"/>
  <c r="M27005" i="17" a="1"/>
  <c r="M27005" i="17" s="1"/>
  <c r="N27005" i="17" a="1"/>
  <c r="N27005" i="17" s="1"/>
  <c r="M26991" i="17" a="1"/>
  <c r="M26991" i="17" s="1"/>
  <c r="N26991" i="17" a="1"/>
  <c r="N26991" i="17" s="1"/>
  <c r="R26969" i="17" a="1"/>
  <c r="R26969" i="17" s="1"/>
  <c r="M26969" i="17" a="1"/>
  <c r="M26969" i="17" s="1"/>
  <c r="N26969" i="17" a="1"/>
  <c r="N26969" i="17" s="1"/>
  <c r="M26949" i="17" a="1"/>
  <c r="M26949" i="17" s="1"/>
  <c r="N26949" i="17" a="1"/>
  <c r="N26949" i="17" s="1"/>
  <c r="M26946" i="17" a="1"/>
  <c r="M26946" i="17" s="1"/>
  <c r="N26946" i="17" a="1"/>
  <c r="N26946" i="17" s="1"/>
  <c r="M26942" i="17" a="1"/>
  <c r="M26942" i="17" s="1"/>
  <c r="N26942" i="17" a="1"/>
  <c r="N26942" i="17" s="1"/>
  <c r="M26935" i="17" a="1"/>
  <c r="M26935" i="17" s="1"/>
  <c r="N26935" i="17" a="1"/>
  <c r="N26935" i="17" s="1"/>
  <c r="R26921" i="17" a="1"/>
  <c r="R26921" i="17" s="1"/>
  <c r="S26921" i="17" s="1" a="1"/>
  <c r="S26921" i="17" s="1"/>
  <c r="M26921" i="17" a="1"/>
  <c r="M26921" i="17" s="1"/>
  <c r="N26921" i="17" a="1"/>
  <c r="N26921" i="17" s="1"/>
  <c r="M26916" i="17" a="1"/>
  <c r="M26916" i="17" s="1"/>
  <c r="N26916" i="17" a="1"/>
  <c r="N26916" i="17" s="1"/>
  <c r="M26908" i="17" a="1"/>
  <c r="M26908" i="17" s="1"/>
  <c r="N26908" i="17" a="1"/>
  <c r="N26908" i="17" s="1"/>
  <c r="R26896" i="17" a="1"/>
  <c r="R26896" i="17" s="1"/>
  <c r="S26896" i="17" s="1" a="1"/>
  <c r="S26896" i="17" s="1"/>
  <c r="M26896" i="17" a="1"/>
  <c r="M26896" i="17" s="1"/>
  <c r="N26896" i="17" a="1"/>
  <c r="N26896" i="17" s="1"/>
  <c r="M26892" i="17" a="1"/>
  <c r="M26892" i="17" s="1"/>
  <c r="N26892" i="17" a="1"/>
  <c r="N26892" i="17" s="1"/>
  <c r="M26866" i="17" a="1"/>
  <c r="M26866" i="17" s="1"/>
  <c r="N26866" i="17" a="1"/>
  <c r="N26866" i="17" s="1"/>
  <c r="M26841" i="17" a="1"/>
  <c r="M26841" i="17" s="1"/>
  <c r="N26841" i="17" a="1"/>
  <c r="N26841" i="17" s="1"/>
  <c r="M26837" i="17" a="1"/>
  <c r="M26837" i="17" s="1"/>
  <c r="N26837" i="17" a="1"/>
  <c r="N26837" i="17" s="1"/>
  <c r="M26830" i="17" a="1"/>
  <c r="M26830" i="17" s="1"/>
  <c r="N26830" i="17" a="1"/>
  <c r="N26830" i="17" s="1"/>
  <c r="M26816" i="17" a="1"/>
  <c r="M26816" i="17" s="1"/>
  <c r="N26816" i="17" a="1"/>
  <c r="N26816" i="17" s="1"/>
  <c r="M26812" i="17" a="1"/>
  <c r="M26812" i="17" s="1"/>
  <c r="N26812" i="17" a="1"/>
  <c r="N26812" i="17" s="1"/>
  <c r="M26808" i="17" a="1"/>
  <c r="M26808" i="17" s="1"/>
  <c r="N26808" i="17" a="1"/>
  <c r="N26808" i="17" s="1"/>
  <c r="M26800" i="17" a="1"/>
  <c r="M26800" i="17" s="1"/>
  <c r="N26800" i="17" a="1"/>
  <c r="N26800" i="17" s="1"/>
  <c r="R26793" i="17" a="1"/>
  <c r="R26793" i="17" s="1"/>
  <c r="S26793" i="17" s="1" a="1"/>
  <c r="S26793" i="17" s="1"/>
  <c r="M26793" i="17" a="1"/>
  <c r="M26793" i="17" s="1"/>
  <c r="N26793" i="17" a="1"/>
  <c r="N26793" i="17" s="1"/>
  <c r="M26786" i="17" a="1"/>
  <c r="M26786" i="17" s="1"/>
  <c r="N26786" i="17" a="1"/>
  <c r="N26786" i="17" s="1"/>
  <c r="M26783" i="17" a="1"/>
  <c r="M26783" i="17" s="1"/>
  <c r="N26783" i="17" a="1"/>
  <c r="N26783" i="17" s="1"/>
  <c r="M26774" i="17" a="1"/>
  <c r="M26774" i="17" s="1"/>
  <c r="N26774" i="17" a="1"/>
  <c r="N26774" i="17" s="1"/>
  <c r="R26763" i="17" a="1"/>
  <c r="R26763" i="17" s="1"/>
  <c r="S26763" i="17" s="1" a="1"/>
  <c r="S26763" i="17" s="1"/>
  <c r="M26763" i="17" a="1"/>
  <c r="M26763" i="17" s="1"/>
  <c r="N26763" i="17" a="1"/>
  <c r="N26763" i="17" s="1"/>
  <c r="M26757" i="17" a="1"/>
  <c r="M26757" i="17" s="1"/>
  <c r="N26757" i="17" a="1"/>
  <c r="N26757" i="17" s="1"/>
  <c r="R26745" i="17" a="1"/>
  <c r="R26745" i="17" s="1"/>
  <c r="S26745" i="17" s="1" a="1"/>
  <c r="S26745" i="17" s="1"/>
  <c r="M26745" i="17" a="1"/>
  <c r="M26745" i="17" s="1"/>
  <c r="N26745" i="17" a="1"/>
  <c r="N26745" i="17" s="1"/>
  <c r="R26737" i="17" a="1"/>
  <c r="R26737" i="17" s="1"/>
  <c r="S26737" i="17" s="1" a="1"/>
  <c r="S26737" i="17" s="1"/>
  <c r="M26737" i="17" a="1"/>
  <c r="M26737" i="17" s="1"/>
  <c r="M26730" i="17" a="1"/>
  <c r="M26730" i="17" s="1"/>
  <c r="N26730" i="17" a="1"/>
  <c r="N26730" i="17" s="1"/>
  <c r="M26726" i="17" a="1"/>
  <c r="M26726" i="17" s="1"/>
  <c r="N26726" i="17" a="1"/>
  <c r="N26726" i="17" s="1"/>
  <c r="R26705" i="17" a="1"/>
  <c r="R26705" i="17" s="1"/>
  <c r="S26705" i="17" s="1" a="1"/>
  <c r="S26705" i="17" s="1"/>
  <c r="M26705" i="17" a="1"/>
  <c r="M26705" i="17" s="1"/>
  <c r="M26685" i="17" a="1"/>
  <c r="M26685" i="17" s="1"/>
  <c r="N26685" i="17" a="1"/>
  <c r="N26685" i="17" s="1"/>
  <c r="N26664" i="17" a="1"/>
  <c r="N26664" i="17" s="1"/>
  <c r="M26664" i="17" a="1"/>
  <c r="M26664" i="17" s="1"/>
  <c r="M26654" i="17" a="1"/>
  <c r="M26654" i="17" s="1"/>
  <c r="N26654" i="17" a="1"/>
  <c r="N26654" i="17" s="1"/>
  <c r="M26650" i="17" a="1"/>
  <c r="M26650" i="17" s="1"/>
  <c r="N26650" i="17" a="1"/>
  <c r="N26650" i="17" s="1"/>
  <c r="R26643" i="17" a="1"/>
  <c r="R26643" i="17" s="1"/>
  <c r="S26643" i="17" s="1" a="1"/>
  <c r="S26643" i="17" s="1"/>
  <c r="M26643" i="17" a="1"/>
  <c r="M26643" i="17" s="1"/>
  <c r="N26643" i="17" a="1"/>
  <c r="N26643" i="17" s="1"/>
  <c r="M26622" i="17" a="1"/>
  <c r="M26622" i="17" s="1"/>
  <c r="N26622" i="17" a="1"/>
  <c r="N26622" i="17" s="1"/>
  <c r="M26607" i="17" a="1"/>
  <c r="M26607" i="17" s="1"/>
  <c r="N26607" i="17" a="1"/>
  <c r="N26607" i="17" s="1"/>
  <c r="M26592" i="17" a="1"/>
  <c r="M26592" i="17" s="1"/>
  <c r="N26592" i="17" a="1"/>
  <c r="N26592" i="17" s="1"/>
  <c r="M26588" i="17" a="1"/>
  <c r="M26588" i="17" s="1"/>
  <c r="N26588" i="17" a="1"/>
  <c r="N26588" i="17" s="1"/>
  <c r="R26571" i="17" a="1"/>
  <c r="R26571" i="17" s="1"/>
  <c r="S26571" i="17" s="1" a="1"/>
  <c r="S26571" i="17" s="1"/>
  <c r="M26571" i="17" a="1"/>
  <c r="M26571" i="17" s="1"/>
  <c r="N26571" i="17" a="1"/>
  <c r="N26571" i="17" s="1"/>
  <c r="M26562" i="17" a="1"/>
  <c r="M26562" i="17" s="1"/>
  <c r="N26562" i="17" a="1"/>
  <c r="N26562" i="17" s="1"/>
  <c r="N26559" i="17" a="1"/>
  <c r="N26559" i="17" s="1"/>
  <c r="M26559" i="17" a="1"/>
  <c r="M26559" i="17" s="1"/>
  <c r="M26551" i="17" a="1"/>
  <c r="M26551" i="17" s="1"/>
  <c r="N26551" i="17" a="1"/>
  <c r="N26551" i="17" s="1"/>
  <c r="R26545" i="17" a="1"/>
  <c r="R26545" i="17" s="1"/>
  <c r="M26545" i="17" a="1"/>
  <c r="M26545" i="17" s="1"/>
  <c r="N26545" i="17" a="1"/>
  <c r="N26545" i="17" s="1"/>
  <c r="M26536" i="17" a="1"/>
  <c r="M26536" i="17" s="1"/>
  <c r="N26536" i="17" a="1"/>
  <c r="N26536" i="17" s="1"/>
  <c r="M26535" i="17" a="1"/>
  <c r="M26535" i="17" s="1"/>
  <c r="N26535" i="17" a="1"/>
  <c r="N26535" i="17" s="1"/>
  <c r="M26508" i="17" a="1"/>
  <c r="M26508" i="17" s="1"/>
  <c r="N26508" i="17" a="1"/>
  <c r="N26508" i="17" s="1"/>
  <c r="R26499" i="17" a="1"/>
  <c r="R26499" i="17" s="1"/>
  <c r="M26499" i="17" a="1"/>
  <c r="M26499" i="17" s="1"/>
  <c r="N26499" i="17" a="1"/>
  <c r="N26499" i="17" s="1"/>
  <c r="M26494" i="17" a="1"/>
  <c r="M26494" i="17" s="1"/>
  <c r="N26494" i="17" a="1"/>
  <c r="N26494" i="17" s="1"/>
  <c r="R26467" i="17" a="1"/>
  <c r="R26467" i="17" s="1"/>
  <c r="S26467" i="17" s="1" a="1"/>
  <c r="S26467" i="17" s="1"/>
  <c r="M26467" i="17" a="1"/>
  <c r="M26467" i="17" s="1"/>
  <c r="N26467" i="17" a="1"/>
  <c r="N26467" i="17" s="1"/>
  <c r="M26456" i="17" a="1"/>
  <c r="M26456" i="17" s="1"/>
  <c r="N26456" i="17" a="1"/>
  <c r="N26456" i="17" s="1"/>
  <c r="M26446" i="17" a="1"/>
  <c r="M26446" i="17" s="1"/>
  <c r="N26446" i="17" a="1"/>
  <c r="N26446" i="17" s="1"/>
  <c r="M26445" i="17" a="1"/>
  <c r="M26445" i="17" s="1"/>
  <c r="N26445" i="17" a="1"/>
  <c r="N26445" i="17" s="1"/>
  <c r="M26442" i="17" a="1"/>
  <c r="M26442" i="17" s="1"/>
  <c r="N26442" i="17" a="1"/>
  <c r="N26442" i="17" s="1"/>
  <c r="M26428" i="17" a="1"/>
  <c r="M26428" i="17" s="1"/>
  <c r="N26428" i="17" a="1"/>
  <c r="N26428" i="17" s="1"/>
  <c r="M26420" i="17" a="1"/>
  <c r="M26420" i="17" s="1"/>
  <c r="N26420" i="17" a="1"/>
  <c r="N26420" i="17" s="1"/>
  <c r="R26417" i="17" a="1"/>
  <c r="R26417" i="17" s="1"/>
  <c r="S26417" i="17" s="1" a="1"/>
  <c r="S26417" i="17" s="1"/>
  <c r="M26417" i="17" a="1"/>
  <c r="M26417" i="17" s="1"/>
  <c r="N26381" i="17" a="1"/>
  <c r="N26381" i="17" s="1"/>
  <c r="M26381" i="17" a="1"/>
  <c r="M26381" i="17" s="1"/>
  <c r="N26377" i="17" a="1"/>
  <c r="N26377" i="17" s="1"/>
  <c r="M26377" i="17" a="1"/>
  <c r="M26377" i="17" s="1"/>
  <c r="M26368" i="17" a="1"/>
  <c r="M26368" i="17" s="1"/>
  <c r="N26368" i="17" a="1"/>
  <c r="N26368" i="17" s="1"/>
  <c r="M26367" i="17" a="1"/>
  <c r="M26367" i="17" s="1"/>
  <c r="N26367" i="17" a="1"/>
  <c r="N26367" i="17" s="1"/>
  <c r="R26331" i="17" a="1"/>
  <c r="R26331" i="17" s="1"/>
  <c r="S26331" i="17" s="1" a="1"/>
  <c r="S26331" i="17" s="1"/>
  <c r="M26331" i="17" a="1"/>
  <c r="M26331" i="17" s="1"/>
  <c r="M26319" i="17" a="1"/>
  <c r="M26319" i="17" s="1"/>
  <c r="N26319" i="17" a="1"/>
  <c r="N26319" i="17" s="1"/>
  <c r="M26314" i="17" a="1"/>
  <c r="M26314" i="17" s="1"/>
  <c r="N26314" i="17" a="1"/>
  <c r="N26314" i="17" s="1"/>
  <c r="N26279" i="17" a="1"/>
  <c r="N26279" i="17" s="1"/>
  <c r="M26279" i="17" a="1"/>
  <c r="M26279" i="17" s="1"/>
  <c r="N26246" i="17" a="1"/>
  <c r="N26246" i="17" s="1"/>
  <c r="M26246" i="17" a="1"/>
  <c r="M26246" i="17" s="1"/>
  <c r="M26238" i="17" a="1"/>
  <c r="M26238" i="17" s="1"/>
  <c r="N26238" i="17" a="1"/>
  <c r="N26238" i="17" s="1"/>
  <c r="M26237" i="17" a="1"/>
  <c r="M26237" i="17" s="1"/>
  <c r="N26237" i="17" a="1"/>
  <c r="N26237" i="17" s="1"/>
  <c r="M26226" i="17" a="1"/>
  <c r="M26226" i="17" s="1"/>
  <c r="N26226" i="17" a="1"/>
  <c r="N26226" i="17" s="1"/>
  <c r="M26190" i="17" a="1"/>
  <c r="M26190" i="17" s="1"/>
  <c r="N26190" i="17" a="1"/>
  <c r="N26190" i="17" s="1"/>
  <c r="R26179" i="17" a="1"/>
  <c r="R26179" i="17" s="1"/>
  <c r="S26179" i="17" s="1" a="1"/>
  <c r="S26179" i="17" s="1"/>
  <c r="M26179" i="17" a="1"/>
  <c r="M26179" i="17" s="1"/>
  <c r="N26179" i="17" a="1"/>
  <c r="N26179" i="17" s="1"/>
  <c r="M26176" i="17" a="1"/>
  <c r="M26176" i="17" s="1"/>
  <c r="N26176" i="17" a="1"/>
  <c r="N26176" i="17" s="1"/>
  <c r="M26135" i="17" a="1"/>
  <c r="M26135" i="17" s="1"/>
  <c r="N26135" i="17" a="1"/>
  <c r="N26135" i="17" s="1"/>
  <c r="R26131" i="17" a="1"/>
  <c r="R26131" i="17" s="1"/>
  <c r="S26131" i="17" s="1" a="1"/>
  <c r="S26131" i="17" s="1"/>
  <c r="M26131" i="17" a="1"/>
  <c r="M26131" i="17" s="1"/>
  <c r="N26131" i="17" a="1"/>
  <c r="N26131" i="17" s="1"/>
  <c r="N26105" i="17" a="1"/>
  <c r="N26105" i="17" s="1"/>
  <c r="M26105" i="17" a="1"/>
  <c r="M26105" i="17" s="1"/>
  <c r="N26101" i="17" a="1"/>
  <c r="N26101" i="17" s="1"/>
  <c r="M26101" i="17" a="1"/>
  <c r="M26101" i="17" s="1"/>
  <c r="M26088" i="17" a="1"/>
  <c r="M26088" i="17" s="1"/>
  <c r="N26088" i="17" a="1"/>
  <c r="N26088" i="17" s="1"/>
  <c r="M26087" i="17" a="1"/>
  <c r="M26087" i="17" s="1"/>
  <c r="N26087" i="17" a="1"/>
  <c r="N26087" i="17" s="1"/>
  <c r="R26083" i="17" a="1"/>
  <c r="R26083" i="17" s="1"/>
  <c r="S26083" i="17" s="1" a="1"/>
  <c r="S26083" i="17" s="1"/>
  <c r="N26083" i="17" a="1"/>
  <c r="N26083" i="17" s="1"/>
  <c r="M26083" i="17" a="1"/>
  <c r="M26083" i="17" s="1"/>
  <c r="M26063" i="17" a="1"/>
  <c r="M26063" i="17" s="1"/>
  <c r="N26063" i="17" a="1"/>
  <c r="N26063" i="17" s="1"/>
  <c r="R26051" i="17" a="1"/>
  <c r="R26051" i="17" s="1"/>
  <c r="S26051" i="17" s="1" a="1"/>
  <c r="S26051" i="17" s="1"/>
  <c r="M26051" i="17" a="1"/>
  <c r="M26051" i="17" s="1"/>
  <c r="N26051" i="17" a="1"/>
  <c r="N26051" i="17" s="1"/>
  <c r="M26047" i="17" a="1"/>
  <c r="M26047" i="17" s="1"/>
  <c r="N26047" i="17" a="1"/>
  <c r="N26047" i="17" s="1"/>
  <c r="M26033" i="17" a="1"/>
  <c r="M26033" i="17" s="1"/>
  <c r="N26033" i="17" a="1"/>
  <c r="N26033" i="17" s="1"/>
  <c r="N26029" i="17" a="1"/>
  <c r="N26029" i="17" s="1"/>
  <c r="M26029" i="17" a="1"/>
  <c r="M26029" i="17" s="1"/>
  <c r="M26020" i="17" a="1"/>
  <c r="M26020" i="17" s="1"/>
  <c r="N26020" i="17" a="1"/>
  <c r="N26020" i="17" s="1"/>
  <c r="M26012" i="17" a="1"/>
  <c r="M26012" i="17" s="1"/>
  <c r="N26012" i="17" a="1"/>
  <c r="N26012" i="17" s="1"/>
  <c r="M26008" i="17" a="1"/>
  <c r="M26008" i="17" s="1"/>
  <c r="N26008" i="17" a="1"/>
  <c r="N26008" i="17" s="1"/>
  <c r="M25980" i="17" a="1"/>
  <c r="M25980" i="17" s="1"/>
  <c r="N25980" i="17" a="1"/>
  <c r="N25980" i="17" s="1"/>
  <c r="N25950" i="17" a="1"/>
  <c r="N25950" i="17" s="1"/>
  <c r="M25950" i="17" a="1"/>
  <c r="M25950" i="17" s="1"/>
  <c r="M25949" i="17" a="1"/>
  <c r="M25949" i="17" s="1"/>
  <c r="N25949" i="17" a="1"/>
  <c r="N25949" i="17" s="1"/>
  <c r="M25940" i="17" a="1"/>
  <c r="M25940" i="17" s="1"/>
  <c r="N25940" i="17" a="1"/>
  <c r="N25940" i="17" s="1"/>
  <c r="N25932" i="17" a="1"/>
  <c r="N25932" i="17" s="1"/>
  <c r="M25932" i="17" a="1"/>
  <c r="M25932" i="17" s="1"/>
  <c r="M25924" i="17" a="1"/>
  <c r="M25924" i="17" s="1"/>
  <c r="N25924" i="17" a="1"/>
  <c r="N25924" i="17" s="1"/>
  <c r="R25891" i="17" a="1"/>
  <c r="R25891" i="17" s="1"/>
  <c r="S25891" i="17" s="1" a="1"/>
  <c r="S25891" i="17" s="1"/>
  <c r="M25891" i="17" a="1"/>
  <c r="M25891" i="17" s="1"/>
  <c r="N25891" i="17" a="1"/>
  <c r="N25891" i="17" s="1"/>
  <c r="N25888" i="17" a="1"/>
  <c r="N25888" i="17" s="1"/>
  <c r="M25888" i="17" a="1"/>
  <c r="M25888" i="17" s="1"/>
  <c r="M25879" i="17" a="1"/>
  <c r="M25879" i="17" s="1"/>
  <c r="N25879" i="17" a="1"/>
  <c r="N25879" i="17" s="1"/>
  <c r="R25867" i="17" a="1"/>
  <c r="R25867" i="17" s="1"/>
  <c r="S25867" i="17" s="1" a="1"/>
  <c r="S25867" i="17" s="1"/>
  <c r="M25867" i="17" a="1"/>
  <c r="M25867" i="17" s="1"/>
  <c r="N25867" i="17" a="1"/>
  <c r="N25867" i="17" s="1"/>
  <c r="N25862" i="17" a="1"/>
  <c r="N25862" i="17" s="1"/>
  <c r="M25862" i="17" a="1"/>
  <c r="M25862" i="17" s="1"/>
  <c r="M25849" i="17" a="1"/>
  <c r="M25849" i="17" s="1"/>
  <c r="N25849" i="17" a="1"/>
  <c r="N25849" i="17" s="1"/>
  <c r="M25838" i="17" a="1"/>
  <c r="M25838" i="17" s="1"/>
  <c r="N25838" i="17" a="1"/>
  <c r="N25838" i="17" s="1"/>
  <c r="M25837" i="17" a="1"/>
  <c r="M25837" i="17" s="1"/>
  <c r="N25837" i="17" a="1"/>
  <c r="N25837" i="17" s="1"/>
  <c r="M25834" i="17" a="1"/>
  <c r="M25834" i="17" s="1"/>
  <c r="N25834" i="17" a="1"/>
  <c r="N25834" i="17" s="1"/>
  <c r="M25808" i="17" a="1"/>
  <c r="M25808" i="17" s="1"/>
  <c r="N25808" i="17" a="1"/>
  <c r="N25808" i="17" s="1"/>
  <c r="M25807" i="17" a="1"/>
  <c r="M25807" i="17" s="1"/>
  <c r="N25807" i="17" a="1"/>
  <c r="N25807" i="17" s="1"/>
  <c r="M25798" i="17" a="1"/>
  <c r="M25798" i="17" s="1"/>
  <c r="N25798" i="17" a="1"/>
  <c r="N25798" i="17" s="1"/>
  <c r="N25785" i="17" a="1"/>
  <c r="N25785" i="17" s="1"/>
  <c r="M25785" i="17" a="1"/>
  <c r="M25785" i="17" s="1"/>
  <c r="N25772" i="17" a="1"/>
  <c r="N25772" i="17" s="1"/>
  <c r="M25772" i="17" a="1"/>
  <c r="M25772" i="17" s="1"/>
  <c r="M25760" i="17" a="1"/>
  <c r="M25760" i="17" s="1"/>
  <c r="N25760" i="17" a="1"/>
  <c r="N25760" i="17" s="1"/>
  <c r="M25759" i="17" a="1"/>
  <c r="M25759" i="17" s="1"/>
  <c r="N25759" i="17" a="1"/>
  <c r="N25759" i="17" s="1"/>
  <c r="M25721" i="17" a="1"/>
  <c r="M25721" i="17" s="1"/>
  <c r="N25721" i="17" a="1"/>
  <c r="N25721" i="17" s="1"/>
  <c r="M25717" i="17" a="1"/>
  <c r="M25717" i="17" s="1"/>
  <c r="N25717" i="17" a="1"/>
  <c r="N25717" i="17" s="1"/>
  <c r="N25713" i="17" a="1"/>
  <c r="N25713" i="17" s="1"/>
  <c r="M25713" i="17" a="1"/>
  <c r="M25713" i="17" s="1"/>
  <c r="M25689" i="17" a="1"/>
  <c r="M25689" i="17" s="1"/>
  <c r="N25689" i="17" a="1"/>
  <c r="N25689" i="17" s="1"/>
  <c r="N25684" i="17" a="1"/>
  <c r="N25684" i="17" s="1"/>
  <c r="M25684" i="17" a="1"/>
  <c r="M25684" i="17" s="1"/>
  <c r="M25680" i="17" a="1"/>
  <c r="M25680" i="17" s="1"/>
  <c r="N25680" i="17" a="1"/>
  <c r="N25680" i="17" s="1"/>
  <c r="M25679" i="17" a="1"/>
  <c r="M25679" i="17" s="1"/>
  <c r="N25679" i="17" a="1"/>
  <c r="N25679" i="17" s="1"/>
  <c r="M25674" i="17" a="1"/>
  <c r="M25674" i="17" s="1"/>
  <c r="N25674" i="17" a="1"/>
  <c r="N25674" i="17" s="1"/>
  <c r="R25643" i="17" a="1"/>
  <c r="R25643" i="17" s="1"/>
  <c r="M25643" i="17" a="1"/>
  <c r="M25643" i="17" s="1"/>
  <c r="N25643" i="17" a="1"/>
  <c r="N25643" i="17" s="1"/>
  <c r="M25642" i="17" a="1"/>
  <c r="M25642" i="17" s="1"/>
  <c r="N25642" i="17" a="1"/>
  <c r="N25642" i="17" s="1"/>
  <c r="N25639" i="17" a="1"/>
  <c r="N25639" i="17" s="1"/>
  <c r="M25639" i="17" a="1"/>
  <c r="M25639" i="17" s="1"/>
  <c r="M25629" i="17" a="1"/>
  <c r="M25629" i="17" s="1"/>
  <c r="N25629" i="17" a="1"/>
  <c r="N25629" i="17" s="1"/>
  <c r="M25622" i="17" a="1"/>
  <c r="M25622" i="17" s="1"/>
  <c r="N25622" i="17" a="1"/>
  <c r="N25622" i="17" s="1"/>
  <c r="M25621" i="17" a="1"/>
  <c r="M25621" i="17" s="1"/>
  <c r="N25621" i="17" a="1"/>
  <c r="N25621" i="17" s="1"/>
  <c r="M25609" i="17" a="1"/>
  <c r="M25609" i="17" s="1"/>
  <c r="N25609" i="17" a="1"/>
  <c r="N25609" i="17" s="1"/>
  <c r="M25605" i="17" a="1"/>
  <c r="M25605" i="17" s="1"/>
  <c r="N25605" i="17" a="1"/>
  <c r="N25605" i="17" s="1"/>
  <c r="N25583" i="17" a="1"/>
  <c r="N25583" i="17" s="1"/>
  <c r="M25583" i="17" a="1"/>
  <c r="M25583" i="17" s="1"/>
  <c r="M25570" i="17" a="1"/>
  <c r="M25570" i="17" s="1"/>
  <c r="N25570" i="17" a="1"/>
  <c r="N25570" i="17" s="1"/>
  <c r="M25566" i="17" a="1"/>
  <c r="M25566" i="17" s="1"/>
  <c r="N25566" i="17" a="1"/>
  <c r="N25566" i="17" s="1"/>
  <c r="N25565" i="17" a="1"/>
  <c r="N25565" i="17" s="1"/>
  <c r="M25565" i="17" a="1"/>
  <c r="M25565" i="17" s="1"/>
  <c r="M25561" i="17" a="1"/>
  <c r="M25561" i="17" s="1"/>
  <c r="N25561" i="17" a="1"/>
  <c r="N25561" i="17" s="1"/>
  <c r="M25542" i="17" a="1"/>
  <c r="M25542" i="17" s="1"/>
  <c r="N25542" i="17" a="1"/>
  <c r="N25542" i="17" s="1"/>
  <c r="M25529" i="17" a="1"/>
  <c r="M25529" i="17" s="1"/>
  <c r="N25529" i="17" a="1"/>
  <c r="N25529" i="17" s="1"/>
  <c r="R25520" i="17" a="1"/>
  <c r="R25520" i="17" s="1"/>
  <c r="M25520" i="17" a="1"/>
  <c r="M25520" i="17" s="1"/>
  <c r="N25520" i="17" a="1"/>
  <c r="N25520" i="17" s="1"/>
  <c r="M25519" i="17" a="1"/>
  <c r="M25519" i="17" s="1"/>
  <c r="N25519" i="17" a="1"/>
  <c r="N25519" i="17" s="1"/>
  <c r="M25510" i="17" a="1"/>
  <c r="M25510" i="17" s="1"/>
  <c r="N25510" i="17" a="1"/>
  <c r="N25510" i="17" s="1"/>
  <c r="M25486" i="17" a="1"/>
  <c r="M25486" i="17" s="1"/>
  <c r="N25486" i="17" a="1"/>
  <c r="N25486" i="17" s="1"/>
  <c r="M25485" i="17" a="1"/>
  <c r="M25485" i="17" s="1"/>
  <c r="N25485" i="17" a="1"/>
  <c r="N25485" i="17" s="1"/>
  <c r="N25449" i="17" a="1"/>
  <c r="N25449" i="17" s="1"/>
  <c r="M25449" i="17" a="1"/>
  <c r="M25449" i="17" s="1"/>
  <c r="R25443" i="17" a="1"/>
  <c r="R25443" i="17" s="1"/>
  <c r="S25443" i="17" s="1" a="1"/>
  <c r="S25443" i="17" s="1"/>
  <c r="M25443" i="17" a="1"/>
  <c r="M25443" i="17" s="1"/>
  <c r="M25439" i="17" a="1"/>
  <c r="M25439" i="17" s="1"/>
  <c r="N25439" i="17" a="1"/>
  <c r="N25439" i="17" s="1"/>
  <c r="M25434" i="17" a="1"/>
  <c r="M25434" i="17" s="1"/>
  <c r="N25434" i="17" a="1"/>
  <c r="N25434" i="17" s="1"/>
  <c r="M25402" i="17" a="1"/>
  <c r="M25402" i="17" s="1"/>
  <c r="N25402" i="17" a="1"/>
  <c r="N25402" i="17" s="1"/>
  <c r="R25347" i="17" a="1"/>
  <c r="R25347" i="17" s="1"/>
  <c r="S25347" i="17" s="1" a="1"/>
  <c r="S25347" i="17" s="1"/>
  <c r="M25347" i="17" a="1"/>
  <c r="M25347" i="17" s="1"/>
  <c r="N25347" i="17" a="1"/>
  <c r="N25347" i="17" s="1"/>
  <c r="N25325" i="17" a="1"/>
  <c r="N25325" i="17" s="1"/>
  <c r="M25325" i="17" a="1"/>
  <c r="M25325" i="17" s="1"/>
  <c r="M25319" i="17" a="1"/>
  <c r="M25319" i="17" s="1"/>
  <c r="N25319" i="17" a="1"/>
  <c r="N25319" i="17" s="1"/>
  <c r="R25315" i="17" a="1"/>
  <c r="R25315" i="17" s="1"/>
  <c r="S25315" i="17" s="1" a="1"/>
  <c r="S25315" i="17" s="1"/>
  <c r="M25315" i="17" a="1"/>
  <c r="M25315" i="17" s="1"/>
  <c r="N25315" i="17" a="1"/>
  <c r="N25315" i="17" s="1"/>
  <c r="M25279" i="17" a="1"/>
  <c r="M25279" i="17" s="1"/>
  <c r="N25279" i="17" a="1"/>
  <c r="N25279" i="17" s="1"/>
  <c r="M25268" i="17" a="1"/>
  <c r="M25268" i="17" s="1"/>
  <c r="N25268" i="17" a="1"/>
  <c r="N25268" i="17" s="1"/>
  <c r="M25265" i="17" a="1"/>
  <c r="M25265" i="17" s="1"/>
  <c r="N25265" i="17" a="1"/>
  <c r="N25265" i="17" s="1"/>
  <c r="M25253" i="17" a="1"/>
  <c r="M25253" i="17" s="1"/>
  <c r="N25253" i="17" a="1"/>
  <c r="N25253" i="17" s="1"/>
  <c r="M25234" i="17" a="1"/>
  <c r="M25234" i="17" s="1"/>
  <c r="N25234" i="17" a="1"/>
  <c r="N25234" i="17" s="1"/>
  <c r="M25218" i="17" a="1"/>
  <c r="M25218" i="17" s="1"/>
  <c r="N25218" i="17" a="1"/>
  <c r="N25218" i="17" s="1"/>
  <c r="M25196" i="17" a="1"/>
  <c r="M25196" i="17" s="1"/>
  <c r="N25196" i="17" a="1"/>
  <c r="N25196" i="17" s="1"/>
  <c r="M25193" i="17" a="1"/>
  <c r="M25193" i="17" s="1"/>
  <c r="N25193" i="17" a="1"/>
  <c r="N25193" i="17" s="1"/>
  <c r="M25181" i="17" a="1"/>
  <c r="M25181" i="17" s="1"/>
  <c r="N25181" i="17" a="1"/>
  <c r="N25181" i="17" s="1"/>
  <c r="M25173" i="17" a="1"/>
  <c r="M25173" i="17" s="1"/>
  <c r="N25173" i="17" a="1"/>
  <c r="N25173" i="17" s="1"/>
  <c r="M25158" i="17" a="1"/>
  <c r="M25158" i="17" s="1"/>
  <c r="N25158" i="17" a="1"/>
  <c r="N25158" i="17" s="1"/>
  <c r="M25157" i="17" a="1"/>
  <c r="M25157" i="17" s="1"/>
  <c r="N25157" i="17" a="1"/>
  <c r="N25157" i="17" s="1"/>
  <c r="M25153" i="17" a="1"/>
  <c r="M25153" i="17" s="1"/>
  <c r="N25153" i="17" a="1"/>
  <c r="N25153" i="17" s="1"/>
  <c r="M25149" i="17" a="1"/>
  <c r="M25149" i="17" s="1"/>
  <c r="N25149" i="17" a="1"/>
  <c r="N25149" i="17" s="1"/>
  <c r="R25120" i="17" a="1"/>
  <c r="R25120" i="17" s="1"/>
  <c r="S25120" i="17" s="1" a="1"/>
  <c r="S25120" i="17" s="1"/>
  <c r="M25120" i="17" a="1"/>
  <c r="M25120" i="17" s="1"/>
  <c r="N25120" i="17" a="1"/>
  <c r="N25120" i="17" s="1"/>
  <c r="M25119" i="17" a="1"/>
  <c r="M25119" i="17" s="1"/>
  <c r="N25119" i="17" a="1"/>
  <c r="N25119" i="17" s="1"/>
  <c r="N25110" i="17" a="1"/>
  <c r="N25110" i="17" s="1"/>
  <c r="M25110" i="17" a="1"/>
  <c r="M25110" i="17" s="1"/>
  <c r="N25092" i="17" a="1"/>
  <c r="N25092" i="17" s="1"/>
  <c r="M25092" i="17" a="1"/>
  <c r="M25092" i="17" s="1"/>
  <c r="M25082" i="17" a="1"/>
  <c r="M25082" i="17" s="1"/>
  <c r="N25082" i="17" a="1"/>
  <c r="N25082" i="17" s="1"/>
  <c r="M25074" i="17" a="1"/>
  <c r="M25074" i="17" s="1"/>
  <c r="N25074" i="17" a="1"/>
  <c r="N25074" i="17" s="1"/>
  <c r="M25045" i="17" a="1"/>
  <c r="M25045" i="17" s="1"/>
  <c r="N25045" i="17" a="1"/>
  <c r="N25045" i="17" s="1"/>
  <c r="M25042" i="17" a="1"/>
  <c r="M25042" i="17" s="1"/>
  <c r="N25042" i="17" a="1"/>
  <c r="N25042" i="17" s="1"/>
  <c r="R25035" i="17" a="1"/>
  <c r="R25035" i="17" s="1"/>
  <c r="S25035" i="17" s="1" a="1"/>
  <c r="S25035" i="17" s="1"/>
  <c r="M25035" i="17" a="1"/>
  <c r="M25035" i="17" s="1"/>
  <c r="N25035" i="17" a="1"/>
  <c r="N25035" i="17" s="1"/>
  <c r="M25010" i="17" a="1"/>
  <c r="M25010" i="17" s="1"/>
  <c r="N25010" i="17" a="1"/>
  <c r="N25010" i="17" s="1"/>
  <c r="N25007" i="17" a="1"/>
  <c r="N25007" i="17" s="1"/>
  <c r="M25007" i="17" a="1"/>
  <c r="M25007" i="17" s="1"/>
  <c r="R25000" i="17" a="1"/>
  <c r="R25000" i="17" s="1"/>
  <c r="S25000" i="17" s="1" a="1"/>
  <c r="S25000" i="17" s="1"/>
  <c r="M25000" i="17" a="1"/>
  <c r="M25000" i="17" s="1"/>
  <c r="N25000" i="17" a="1"/>
  <c r="N25000" i="17" s="1"/>
  <c r="R24992" i="17" a="1"/>
  <c r="R24992" i="17" s="1"/>
  <c r="S24992" i="17" s="1" a="1"/>
  <c r="S24992" i="17" s="1"/>
  <c r="N24992" i="17" a="1"/>
  <c r="N24992" i="17" s="1"/>
  <c r="M24992" i="17" a="1"/>
  <c r="M24992" i="17" s="1"/>
  <c r="M24991" i="17" a="1"/>
  <c r="M24991" i="17" s="1"/>
  <c r="N24991" i="17" a="1"/>
  <c r="N24991" i="17" s="1"/>
  <c r="R24971" i="17" a="1"/>
  <c r="R24971" i="17" s="1"/>
  <c r="S24971" i="17" s="1" a="1"/>
  <c r="S24971" i="17" s="1"/>
  <c r="M24971" i="17" a="1"/>
  <c r="M24971" i="17" s="1"/>
  <c r="N24971" i="17" a="1"/>
  <c r="N24971" i="17" s="1"/>
  <c r="R24968" i="17" a="1"/>
  <c r="R24968" i="17" s="1"/>
  <c r="S24968" i="17" s="1" a="1"/>
  <c r="S24968" i="17" s="1"/>
  <c r="M24968" i="17" a="1"/>
  <c r="M24968" i="17" s="1"/>
  <c r="N24968" i="17" a="1"/>
  <c r="N24968" i="17" s="1"/>
  <c r="M24959" i="17" a="1"/>
  <c r="M24959" i="17" s="1"/>
  <c r="N24959" i="17" a="1"/>
  <c r="N24959" i="17" s="1"/>
  <c r="R24944" i="17" a="1"/>
  <c r="R24944" i="17" s="1"/>
  <c r="M24944" i="17" a="1"/>
  <c r="M24944" i="17" s="1"/>
  <c r="N24944" i="17" a="1"/>
  <c r="N24944" i="17" s="1"/>
  <c r="M24910" i="17" a="1"/>
  <c r="M24910" i="17" s="1"/>
  <c r="N24910" i="17" a="1"/>
  <c r="N24910" i="17" s="1"/>
  <c r="M24909" i="17" a="1"/>
  <c r="M24909" i="17" s="1"/>
  <c r="N24909" i="17" a="1"/>
  <c r="N24909" i="17" s="1"/>
  <c r="R24864" i="17" a="1"/>
  <c r="R24864" i="17" s="1"/>
  <c r="M24864" i="17" a="1"/>
  <c r="M24864" i="17" s="1"/>
  <c r="N24864" i="17" a="1"/>
  <c r="N24864" i="17" s="1"/>
  <c r="R24843" i="17" a="1"/>
  <c r="R24843" i="17" s="1"/>
  <c r="M24843" i="17" a="1"/>
  <c r="M24843" i="17" s="1"/>
  <c r="N24843" i="17" a="1"/>
  <c r="N24843" i="17" s="1"/>
  <c r="M24842" i="17" a="1"/>
  <c r="M24842" i="17" s="1"/>
  <c r="N24842" i="17" a="1"/>
  <c r="N24842" i="17" s="1"/>
  <c r="R24835" i="17" a="1"/>
  <c r="R24835" i="17" s="1"/>
  <c r="S24835" i="17" s="1" a="1"/>
  <c r="S24835" i="17" s="1"/>
  <c r="M24835" i="17" a="1"/>
  <c r="M24835" i="17" s="1"/>
  <c r="M24831" i="17" a="1"/>
  <c r="M24831" i="17" s="1"/>
  <c r="N24831" i="17" a="1"/>
  <c r="N24831" i="17" s="1"/>
  <c r="N24817" i="17" a="1"/>
  <c r="N24817" i="17" s="1"/>
  <c r="M24817" i="17" a="1"/>
  <c r="M24817" i="17" s="1"/>
  <c r="R24803" i="17" a="1"/>
  <c r="R24803" i="17" s="1"/>
  <c r="N24803" i="17" a="1"/>
  <c r="N24803" i="17" s="1"/>
  <c r="M24803" i="17" a="1"/>
  <c r="M24803" i="17" s="1"/>
  <c r="M24780" i="17" a="1"/>
  <c r="M24780" i="17" s="1"/>
  <c r="N24780" i="17" a="1"/>
  <c r="N24780" i="17" s="1"/>
  <c r="M24777" i="17" a="1"/>
  <c r="M24777" i="17" s="1"/>
  <c r="N24777" i="17" a="1"/>
  <c r="N24777" i="17" s="1"/>
  <c r="M24772" i="17" a="1"/>
  <c r="M24772" i="17" s="1"/>
  <c r="N24772" i="17" a="1"/>
  <c r="N24772" i="17" s="1"/>
  <c r="R24768" i="17" a="1"/>
  <c r="R24768" i="17" s="1"/>
  <c r="S24768" i="17" s="1" a="1"/>
  <c r="S24768" i="17" s="1"/>
  <c r="M24768" i="17" a="1"/>
  <c r="M24768" i="17" s="1"/>
  <c r="N24768" i="17" a="1"/>
  <c r="N24768" i="17" s="1"/>
  <c r="M24767" i="17" a="1"/>
  <c r="M24767" i="17" s="1"/>
  <c r="N24767" i="17" a="1"/>
  <c r="N24767" i="17" s="1"/>
  <c r="M24757" i="17" a="1"/>
  <c r="M24757" i="17" s="1"/>
  <c r="N24757" i="17" a="1"/>
  <c r="N24757" i="17" s="1"/>
  <c r="M24749" i="17" a="1"/>
  <c r="M24749" i="17" s="1"/>
  <c r="N24749" i="17" a="1"/>
  <c r="N24749" i="17" s="1"/>
  <c r="M24742" i="17" a="1"/>
  <c r="M24742" i="17" s="1"/>
  <c r="N24742" i="17" a="1"/>
  <c r="N24742" i="17" s="1"/>
  <c r="N24741" i="17" a="1"/>
  <c r="N24741" i="17" s="1"/>
  <c r="M24741" i="17" a="1"/>
  <c r="M24741" i="17" s="1"/>
  <c r="N24734" i="17" a="1"/>
  <c r="N24734" i="17" s="1"/>
  <c r="M24734" i="17" a="1"/>
  <c r="M24734" i="17" s="1"/>
  <c r="M24717" i="17" a="1"/>
  <c r="M24717" i="17" s="1"/>
  <c r="N24717" i="17" a="1"/>
  <c r="N24717" i="17" s="1"/>
  <c r="M24710" i="17" a="1"/>
  <c r="M24710" i="17" s="1"/>
  <c r="N24710" i="17" a="1"/>
  <c r="N24710" i="17" s="1"/>
  <c r="M24706" i="17" a="1"/>
  <c r="M24706" i="17" s="1"/>
  <c r="N24706" i="17" a="1"/>
  <c r="N24706" i="17" s="1"/>
  <c r="M24702" i="17" a="1"/>
  <c r="M24702" i="17" s="1"/>
  <c r="N24702" i="17" a="1"/>
  <c r="N24702" i="17" s="1"/>
  <c r="M24695" i="17" a="1"/>
  <c r="M24695" i="17" s="1"/>
  <c r="N24695" i="17" a="1"/>
  <c r="N24695" i="17" s="1"/>
  <c r="R24691" i="17" a="1"/>
  <c r="R24691" i="17" s="1"/>
  <c r="S24691" i="17" s="1" a="1"/>
  <c r="S24691" i="17" s="1"/>
  <c r="M24691" i="17" a="1"/>
  <c r="M24691" i="17" s="1"/>
  <c r="N24691" i="17" a="1"/>
  <c r="N24691" i="17" s="1"/>
  <c r="R24688" i="17" a="1"/>
  <c r="R24688" i="17" s="1"/>
  <c r="S24688" i="17" s="1" a="1"/>
  <c r="S24688" i="17" s="1"/>
  <c r="M24688" i="17" a="1"/>
  <c r="M24688" i="17" s="1"/>
  <c r="N24688" i="17" a="1"/>
  <c r="N24688" i="17" s="1"/>
  <c r="R24659" i="17" a="1"/>
  <c r="R24659" i="17" s="1"/>
  <c r="S24659" i="17" s="1" a="1"/>
  <c r="S24659" i="17" s="1"/>
  <c r="M24659" i="17" a="1"/>
  <c r="M24659" i="17" s="1"/>
  <c r="N24659" i="17" a="1"/>
  <c r="N24659" i="17" s="1"/>
  <c r="R24656" i="17" a="1"/>
  <c r="R24656" i="17" s="1"/>
  <c r="S24656" i="17" s="1" a="1"/>
  <c r="S24656" i="17" s="1"/>
  <c r="M24656" i="17" a="1"/>
  <c r="M24656" i="17" s="1"/>
  <c r="N24656" i="17" a="1"/>
  <c r="N24656" i="17" s="1"/>
  <c r="R24648" i="17" a="1"/>
  <c r="R24648" i="17" s="1"/>
  <c r="S24648" i="17" s="1" a="1"/>
  <c r="S24648" i="17" s="1"/>
  <c r="M24648" i="17" a="1"/>
  <c r="M24648" i="17" s="1"/>
  <c r="R24635" i="17" a="1"/>
  <c r="R24635" i="17" s="1"/>
  <c r="S24635" i="17" s="1" a="1"/>
  <c r="S24635" i="17" s="1"/>
  <c r="M24635" i="17" a="1"/>
  <c r="M24635" i="17" s="1"/>
  <c r="N24635" i="17" a="1"/>
  <c r="N24635" i="17" s="1"/>
  <c r="M24622" i="17" a="1"/>
  <c r="M24622" i="17" s="1"/>
  <c r="N24622" i="17" a="1"/>
  <c r="N24622" i="17" s="1"/>
  <c r="R24616" i="17" a="1"/>
  <c r="R24616" i="17" s="1"/>
  <c r="S24616" i="17" s="1" a="1"/>
  <c r="S24616" i="17" s="1"/>
  <c r="M24616" i="17" a="1"/>
  <c r="M24616" i="17" s="1"/>
  <c r="N24616" i="17" a="1"/>
  <c r="N24616" i="17" s="1"/>
  <c r="M24597" i="17" a="1"/>
  <c r="M24597" i="17" s="1"/>
  <c r="N24597" i="17" a="1"/>
  <c r="N24597" i="17" s="1"/>
  <c r="N24581" i="17" a="1"/>
  <c r="N24581" i="17" s="1"/>
  <c r="M24581" i="17" a="1"/>
  <c r="M24581" i="17" s="1"/>
  <c r="M24578" i="17" a="1"/>
  <c r="M24578" i="17" s="1"/>
  <c r="N24578" i="17" a="1"/>
  <c r="N24578" i="17" s="1"/>
  <c r="M24575" i="17" a="1"/>
  <c r="M24575" i="17" s="1"/>
  <c r="N24575" i="17" a="1"/>
  <c r="N24575" i="17" s="1"/>
  <c r="M24565" i="17" a="1"/>
  <c r="M24565" i="17" s="1"/>
  <c r="N24565" i="17" a="1"/>
  <c r="N24565" i="17" s="1"/>
  <c r="R24555" i="17" a="1"/>
  <c r="R24555" i="17" s="1"/>
  <c r="S24555" i="17" s="1" a="1"/>
  <c r="S24555" i="17" s="1"/>
  <c r="N24555" i="17" a="1"/>
  <c r="N24555" i="17" s="1"/>
  <c r="M24555" i="17" a="1"/>
  <c r="M24555" i="17" s="1"/>
  <c r="N24530" i="17" a="1"/>
  <c r="N24530" i="17" s="1"/>
  <c r="M24530" i="17" a="1"/>
  <c r="M24530" i="17" s="1"/>
  <c r="M24527" i="17" a="1"/>
  <c r="M24527" i="17" s="1"/>
  <c r="N24527" i="17" a="1"/>
  <c r="N24527" i="17" s="1"/>
  <c r="R24523" i="17" a="1"/>
  <c r="R24523" i="17" s="1"/>
  <c r="M24523" i="17" a="1"/>
  <c r="M24523" i="17" s="1"/>
  <c r="N24523" i="17" a="1"/>
  <c r="N24523" i="17" s="1"/>
  <c r="M24509" i="17" a="1"/>
  <c r="M24509" i="17" s="1"/>
  <c r="N24509" i="17" a="1"/>
  <c r="N24509" i="17" s="1"/>
  <c r="R24504" i="17" a="1"/>
  <c r="R24504" i="17" s="1"/>
  <c r="S24504" i="17" s="1" a="1"/>
  <c r="S24504" i="17" s="1"/>
  <c r="M24504" i="17" a="1"/>
  <c r="M24504" i="17" s="1"/>
  <c r="M24492" i="17" a="1"/>
  <c r="M24492" i="17" s="1"/>
  <c r="N24492" i="17" a="1"/>
  <c r="N24492" i="17" s="1"/>
  <c r="N24480" i="17" a="1"/>
  <c r="N24480" i="17" s="1"/>
  <c r="M24480" i="17" a="1"/>
  <c r="M24480" i="17" s="1"/>
  <c r="R24463" i="17" a="1"/>
  <c r="R24463" i="17" s="1"/>
  <c r="S24463" i="17" s="1" a="1"/>
  <c r="S24463" i="17" s="1"/>
  <c r="N24463" i="17" a="1"/>
  <c r="N24463" i="17" s="1"/>
  <c r="M24463" i="17" a="1"/>
  <c r="M24463" i="17" s="1"/>
  <c r="M24462" i="17" a="1"/>
  <c r="M24462" i="17" s="1"/>
  <c r="N24462" i="17" a="1"/>
  <c r="N24462" i="17" s="1"/>
  <c r="M24461" i="17" a="1"/>
  <c r="M24461" i="17" s="1"/>
  <c r="N24461" i="17" a="1"/>
  <c r="N24461" i="17" s="1"/>
  <c r="M24443" i="17" a="1"/>
  <c r="M24443" i="17" s="1"/>
  <c r="N24443" i="17" a="1"/>
  <c r="N24443" i="17" s="1"/>
  <c r="M24442" i="17" a="1"/>
  <c r="M24442" i="17" s="1"/>
  <c r="N24442" i="17" a="1"/>
  <c r="N24442" i="17" s="1"/>
  <c r="M24435" i="17" a="1"/>
  <c r="M24435" i="17" s="1"/>
  <c r="N24435" i="17" a="1"/>
  <c r="N24435" i="17" s="1"/>
  <c r="M24425" i="17" a="1"/>
  <c r="M24425" i="17" s="1"/>
  <c r="N24425" i="17" a="1"/>
  <c r="N24425" i="17" s="1"/>
  <c r="M24421" i="17" a="1"/>
  <c r="M24421" i="17" s="1"/>
  <c r="N24421" i="17" a="1"/>
  <c r="N24421" i="17" s="1"/>
  <c r="M24417" i="17" a="1"/>
  <c r="M24417" i="17" s="1"/>
  <c r="N24417" i="17" a="1"/>
  <c r="N24417" i="17" s="1"/>
  <c r="M24414" i="17" a="1"/>
  <c r="M24414" i="17" s="1"/>
  <c r="N24414" i="17" a="1"/>
  <c r="N24414" i="17" s="1"/>
  <c r="R24408" i="17" a="1"/>
  <c r="R24408" i="17" s="1"/>
  <c r="S24408" i="17" s="1" a="1"/>
  <c r="S24408" i="17" s="1"/>
  <c r="M24408" i="17" a="1"/>
  <c r="M24408" i="17" s="1"/>
  <c r="M24393" i="17" a="1"/>
  <c r="M24393" i="17" s="1"/>
  <c r="N24393" i="17" a="1"/>
  <c r="N24393" i="17" s="1"/>
  <c r="M24382" i="17" a="1"/>
  <c r="M24382" i="17" s="1"/>
  <c r="N24382" i="17" a="1"/>
  <c r="N24382" i="17" s="1"/>
  <c r="M24372" i="17" a="1"/>
  <c r="M24372" i="17" s="1"/>
  <c r="N24372" i="17" a="1"/>
  <c r="N24372" i="17" s="1"/>
  <c r="M24361" i="17" a="1"/>
  <c r="M24361" i="17" s="1"/>
  <c r="N24361" i="17" a="1"/>
  <c r="N24361" i="17" s="1"/>
  <c r="M24357" i="17" a="1"/>
  <c r="M24357" i="17" s="1"/>
  <c r="N24357" i="17" a="1"/>
  <c r="N24357" i="17" s="1"/>
  <c r="M24332" i="17" a="1"/>
  <c r="M24332" i="17" s="1"/>
  <c r="N24332" i="17" a="1"/>
  <c r="N24332" i="17" s="1"/>
  <c r="M24324" i="17" a="1"/>
  <c r="M24324" i="17" s="1"/>
  <c r="N24324" i="17" a="1"/>
  <c r="N24324" i="17" s="1"/>
  <c r="M24320" i="17" a="1"/>
  <c r="M24320" i="17" s="1"/>
  <c r="N24320" i="17" a="1"/>
  <c r="N24320" i="17" s="1"/>
  <c r="M24310" i="17" a="1"/>
  <c r="M24310" i="17" s="1"/>
  <c r="N24310" i="17" a="1"/>
  <c r="N24310" i="17" s="1"/>
  <c r="N24309" i="17" a="1"/>
  <c r="N24309" i="17" s="1"/>
  <c r="M24309" i="17" a="1"/>
  <c r="M24309" i="17" s="1"/>
  <c r="N24305" i="17" a="1"/>
  <c r="N24305" i="17" s="1"/>
  <c r="M24305" i="17" a="1"/>
  <c r="M24305" i="17" s="1"/>
  <c r="M24292" i="17" a="1"/>
  <c r="M24292" i="17" s="1"/>
  <c r="N24292" i="17" a="1"/>
  <c r="N24292" i="17" s="1"/>
  <c r="M24282" i="17" a="1"/>
  <c r="M24282" i="17" s="1"/>
  <c r="N24282" i="17" a="1"/>
  <c r="N24282" i="17" s="1"/>
  <c r="M24281" i="17" a="1"/>
  <c r="M24281" i="17" s="1"/>
  <c r="N24281" i="17" a="1"/>
  <c r="N24281" i="17" s="1"/>
  <c r="M24278" i="17" a="1"/>
  <c r="M24278" i="17" s="1"/>
  <c r="N24278" i="17" a="1"/>
  <c r="N24278" i="17" s="1"/>
  <c r="M24274" i="17" a="1"/>
  <c r="M24274" i="17" s="1"/>
  <c r="N24274" i="17" a="1"/>
  <c r="N24274" i="17" s="1"/>
  <c r="N24269" i="17" a="1"/>
  <c r="N24269" i="17" s="1"/>
  <c r="M24269" i="17" a="1"/>
  <c r="M24269" i="17" s="1"/>
  <c r="N24262" i="17" a="1"/>
  <c r="N24262" i="17" s="1"/>
  <c r="M24262" i="17" a="1"/>
  <c r="M24262" i="17" s="1"/>
  <c r="N24258" i="17" a="1"/>
  <c r="N24258" i="17" s="1"/>
  <c r="M24258" i="17" a="1"/>
  <c r="M24258" i="17" s="1"/>
  <c r="M24253" i="17" a="1"/>
  <c r="M24253" i="17" s="1"/>
  <c r="N24253" i="17" a="1"/>
  <c r="N24253" i="17" s="1"/>
  <c r="M24227" i="17" a="1"/>
  <c r="M24227" i="17" s="1"/>
  <c r="N24227" i="17" a="1"/>
  <c r="N24227" i="17" s="1"/>
  <c r="M24211" i="17" a="1"/>
  <c r="M24211" i="17" s="1"/>
  <c r="N24211" i="17" a="1"/>
  <c r="N24211" i="17" s="1"/>
  <c r="M24202" i="17" a="1"/>
  <c r="M24202" i="17" s="1"/>
  <c r="N24202" i="17" a="1"/>
  <c r="N24202" i="17" s="1"/>
  <c r="M24190" i="17" a="1"/>
  <c r="M24190" i="17" s="1"/>
  <c r="N24190" i="17" a="1"/>
  <c r="N24190" i="17" s="1"/>
  <c r="M24187" i="17" a="1"/>
  <c r="M24187" i="17" s="1"/>
  <c r="N24187" i="17" a="1"/>
  <c r="N24187" i="17" s="1"/>
  <c r="M24183" i="17" a="1"/>
  <c r="M24183" i="17" s="1"/>
  <c r="N24183" i="17" a="1"/>
  <c r="N24183" i="17" s="1"/>
  <c r="M24177" i="17" a="1"/>
  <c r="M24177" i="17" s="1"/>
  <c r="N24177" i="17" a="1"/>
  <c r="N24177" i="17" s="1"/>
  <c r="N24163" i="17" a="1"/>
  <c r="N24163" i="17" s="1"/>
  <c r="M24163" i="17" a="1"/>
  <c r="M24163" i="17" s="1"/>
  <c r="M24155" i="17" a="1"/>
  <c r="M24155" i="17" s="1"/>
  <c r="N24155" i="17" a="1"/>
  <c r="N24155" i="17" s="1"/>
  <c r="M24147" i="17" a="1"/>
  <c r="M24147" i="17" s="1"/>
  <c r="N24147" i="17" a="1"/>
  <c r="N24147" i="17" s="1"/>
  <c r="M24146" i="17" a="1"/>
  <c r="M24146" i="17" s="1"/>
  <c r="N24146" i="17" a="1"/>
  <c r="N24146" i="17" s="1"/>
  <c r="M24142" i="17" a="1"/>
  <c r="M24142" i="17" s="1"/>
  <c r="N24142" i="17" a="1"/>
  <c r="N24142" i="17" s="1"/>
  <c r="N24134" i="17" a="1"/>
  <c r="N24134" i="17" s="1"/>
  <c r="M24134" i="17" a="1"/>
  <c r="M24134" i="17" s="1"/>
  <c r="M24131" i="17" a="1"/>
  <c r="M24131" i="17" s="1"/>
  <c r="N24131" i="17" a="1"/>
  <c r="N24131" i="17" s="1"/>
  <c r="M24126" i="17" a="1"/>
  <c r="M24126" i="17" s="1"/>
  <c r="N24126" i="17" a="1"/>
  <c r="N24126" i="17" s="1"/>
  <c r="M24122" i="17" a="1"/>
  <c r="M24122" i="17" s="1"/>
  <c r="N24122" i="17" a="1"/>
  <c r="N24122" i="17" s="1"/>
  <c r="M24121" i="17" a="1"/>
  <c r="M24121" i="17" s="1"/>
  <c r="N24121" i="17" a="1"/>
  <c r="N24121" i="17" s="1"/>
  <c r="M24113" i="17" a="1"/>
  <c r="M24113" i="17" s="1"/>
  <c r="N24113" i="17" a="1"/>
  <c r="N24113" i="17" s="1"/>
  <c r="M24109" i="17" a="1"/>
  <c r="M24109" i="17" s="1"/>
  <c r="N24109" i="17" a="1"/>
  <c r="N24109" i="17" s="1"/>
  <c r="M24096" i="17" a="1"/>
  <c r="M24096" i="17" s="1"/>
  <c r="N24096" i="17" a="1"/>
  <c r="N24096" i="17" s="1"/>
  <c r="M24093" i="17" a="1"/>
  <c r="M24093" i="17" s="1"/>
  <c r="N24093" i="17" a="1"/>
  <c r="N24093" i="17" s="1"/>
  <c r="N24090" i="17" a="1"/>
  <c r="N24090" i="17" s="1"/>
  <c r="M24090" i="17" a="1"/>
  <c r="M24090" i="17" s="1"/>
  <c r="M24085" i="17" a="1"/>
  <c r="M24085" i="17" s="1"/>
  <c r="N24085" i="17" a="1"/>
  <c r="N24085" i="17" s="1"/>
  <c r="M24078" i="17" a="1"/>
  <c r="M24078" i="17" s="1"/>
  <c r="N24078" i="17" a="1"/>
  <c r="N24078" i="17" s="1"/>
  <c r="M24065" i="17" a="1"/>
  <c r="M24065" i="17" s="1"/>
  <c r="N24065" i="17" a="1"/>
  <c r="N24065" i="17" s="1"/>
  <c r="M24042" i="17" a="1"/>
  <c r="M24042" i="17" s="1"/>
  <c r="N24042" i="17" a="1"/>
  <c r="N24042" i="17" s="1"/>
  <c r="N24012" i="17" a="1"/>
  <c r="N24012" i="17" s="1"/>
  <c r="M24012" i="17" a="1"/>
  <c r="M24012" i="17" s="1"/>
  <c r="M24009" i="17" a="1"/>
  <c r="M24009" i="17" s="1"/>
  <c r="N24009" i="17" a="1"/>
  <c r="N24009" i="17" s="1"/>
  <c r="M24003" i="17" a="1"/>
  <c r="M24003" i="17" s="1"/>
  <c r="N24003" i="17" a="1"/>
  <c r="N24003" i="17" s="1"/>
  <c r="M23997" i="17" a="1"/>
  <c r="M23997" i="17" s="1"/>
  <c r="N23997" i="17" a="1"/>
  <c r="N23997" i="17" s="1"/>
  <c r="N23986" i="17" a="1"/>
  <c r="N23986" i="17" s="1"/>
  <c r="M23986" i="17" a="1"/>
  <c r="M23986" i="17" s="1"/>
  <c r="M23976" i="17" a="1"/>
  <c r="M23976" i="17" s="1"/>
  <c r="N23976" i="17" a="1"/>
  <c r="N23976" i="17" s="1"/>
  <c r="M23964" i="17" a="1"/>
  <c r="M23964" i="17" s="1"/>
  <c r="N23964" i="17" a="1"/>
  <c r="N23964" i="17" s="1"/>
  <c r="M23955" i="17" a="1"/>
  <c r="M23955" i="17" s="1"/>
  <c r="N23955" i="17" a="1"/>
  <c r="N23955" i="17" s="1"/>
  <c r="R23943" i="17" a="1"/>
  <c r="R23943" i="17" s="1"/>
  <c r="S23943" i="17" s="1" a="1"/>
  <c r="S23943" i="17" s="1"/>
  <c r="N23943" i="17" a="1"/>
  <c r="N23943" i="17" s="1"/>
  <c r="M23943" i="17" a="1"/>
  <c r="M23943" i="17" s="1"/>
  <c r="N23932" i="17" a="1"/>
  <c r="N23932" i="17" s="1"/>
  <c r="M23932" i="17" a="1"/>
  <c r="M23932" i="17" s="1"/>
  <c r="N23917" i="17" a="1"/>
  <c r="N23917" i="17" s="1"/>
  <c r="M23917" i="17" a="1"/>
  <c r="M23917" i="17" s="1"/>
  <c r="N23891" i="17" a="1"/>
  <c r="N23891" i="17" s="1"/>
  <c r="M23891" i="17" a="1"/>
  <c r="M23891" i="17" s="1"/>
  <c r="M23890" i="17" a="1"/>
  <c r="M23890" i="17" s="1"/>
  <c r="N23890" i="17" a="1"/>
  <c r="N23890" i="17" s="1"/>
  <c r="N23872" i="17" a="1"/>
  <c r="N23872" i="17" s="1"/>
  <c r="M23872" i="17" a="1"/>
  <c r="M23872" i="17" s="1"/>
  <c r="M23864" i="17" a="1"/>
  <c r="M23864" i="17" s="1"/>
  <c r="N23864" i="17" a="1"/>
  <c r="N23864" i="17" s="1"/>
  <c r="M23852" i="17" a="1"/>
  <c r="M23852" i="17" s="1"/>
  <c r="N23852" i="17" a="1"/>
  <c r="N23852" i="17" s="1"/>
  <c r="M23841" i="17" a="1"/>
  <c r="M23841" i="17" s="1"/>
  <c r="N23841" i="17" a="1"/>
  <c r="N23841" i="17" s="1"/>
  <c r="M23827" i="17" a="1"/>
  <c r="M23827" i="17" s="1"/>
  <c r="N23827" i="17" a="1"/>
  <c r="N23827" i="17" s="1"/>
  <c r="M23819" i="17" a="1"/>
  <c r="M23819" i="17" s="1"/>
  <c r="N23819" i="17" a="1"/>
  <c r="N23819" i="17" s="1"/>
  <c r="N23818" i="17" a="1"/>
  <c r="N23818" i="17" s="1"/>
  <c r="M23818" i="17" a="1"/>
  <c r="M23818" i="17" s="1"/>
  <c r="N23817" i="17" a="1"/>
  <c r="N23817" i="17" s="1"/>
  <c r="M23817" i="17" a="1"/>
  <c r="M23817" i="17" s="1"/>
  <c r="R23799" i="17" a="1"/>
  <c r="R23799" i="17" s="1"/>
  <c r="S23799" i="17" s="1" a="1"/>
  <c r="S23799" i="17" s="1"/>
  <c r="M23799" i="17" a="1"/>
  <c r="M23799" i="17" s="1"/>
  <c r="N23799" i="17" a="1"/>
  <c r="N23799" i="17" s="1"/>
  <c r="M23790" i="17" a="1"/>
  <c r="M23790" i="17" s="1"/>
  <c r="N23790" i="17" a="1"/>
  <c r="N23790" i="17" s="1"/>
  <c r="M23784" i="17" a="1"/>
  <c r="M23784" i="17" s="1"/>
  <c r="N23784" i="17" a="1"/>
  <c r="N23784" i="17" s="1"/>
  <c r="R23780" i="17" a="1"/>
  <c r="R23780" i="17" s="1"/>
  <c r="S23780" i="17" s="1" a="1"/>
  <c r="S23780" i="17" s="1"/>
  <c r="M23780" i="17" a="1"/>
  <c r="M23780" i="17" s="1"/>
  <c r="M23769" i="17" a="1"/>
  <c r="M23769" i="17" s="1"/>
  <c r="N23769" i="17" a="1"/>
  <c r="N23769" i="17" s="1"/>
  <c r="M23760" i="17" a="1"/>
  <c r="M23760" i="17" s="1"/>
  <c r="N23760" i="17" a="1"/>
  <c r="N23760" i="17" s="1"/>
  <c r="N23756" i="17" a="1"/>
  <c r="N23756" i="17" s="1"/>
  <c r="M23756" i="17" a="1"/>
  <c r="M23756" i="17" s="1"/>
  <c r="M23748" i="17" a="1"/>
  <c r="M23748" i="17" s="1"/>
  <c r="N23748" i="17" a="1"/>
  <c r="N23748" i="17" s="1"/>
  <c r="M23720" i="17" a="1"/>
  <c r="M23720" i="17" s="1"/>
  <c r="N23720" i="17" a="1"/>
  <c r="N23720" i="17" s="1"/>
  <c r="M23708" i="17" a="1"/>
  <c r="M23708" i="17" s="1"/>
  <c r="N23708" i="17" a="1"/>
  <c r="N23708" i="17" s="1"/>
  <c r="M23693" i="17" a="1"/>
  <c r="M23693" i="17" s="1"/>
  <c r="N23693" i="17" a="1"/>
  <c r="N23693" i="17" s="1"/>
  <c r="M23685" i="17" a="1"/>
  <c r="M23685" i="17" s="1"/>
  <c r="N23685" i="17" a="1"/>
  <c r="N23685" i="17" s="1"/>
  <c r="M23678" i="17" a="1"/>
  <c r="M23678" i="17" s="1"/>
  <c r="N23678" i="17" a="1"/>
  <c r="N23678" i="17" s="1"/>
  <c r="M23673" i="17" a="1"/>
  <c r="M23673" i="17" s="1"/>
  <c r="N23673" i="17" a="1"/>
  <c r="N23673" i="17" s="1"/>
  <c r="M23669" i="17" a="1"/>
  <c r="M23669" i="17" s="1"/>
  <c r="N23669" i="17" a="1"/>
  <c r="N23669" i="17" s="1"/>
  <c r="M23658" i="17" a="1"/>
  <c r="M23658" i="17" s="1"/>
  <c r="N23658" i="17" a="1"/>
  <c r="N23658" i="17" s="1"/>
  <c r="N23650" i="17" a="1"/>
  <c r="N23650" i="17" s="1"/>
  <c r="M23650" i="17" a="1"/>
  <c r="M23650" i="17" s="1"/>
  <c r="N23643" i="17" a="1"/>
  <c r="N23643" i="17" s="1"/>
  <c r="M23643" i="17" a="1"/>
  <c r="M23643" i="17" s="1"/>
  <c r="R23639" i="17" a="1"/>
  <c r="R23639" i="17" s="1"/>
  <c r="S23639" i="17" s="1" a="1"/>
  <c r="S23639" i="17" s="1"/>
  <c r="M23639" i="17" a="1"/>
  <c r="M23639" i="17" s="1"/>
  <c r="N23639" i="17" a="1"/>
  <c r="N23639" i="17" s="1"/>
  <c r="M23635" i="17" a="1"/>
  <c r="M23635" i="17" s="1"/>
  <c r="N23635" i="17" a="1"/>
  <c r="N23635" i="17" s="1"/>
  <c r="R23623" i="17" a="1"/>
  <c r="R23623" i="17" s="1"/>
  <c r="S23623" i="17" s="1" a="1"/>
  <c r="S23623" i="17" s="1"/>
  <c r="M23623" i="17" a="1"/>
  <c r="M23623" i="17" s="1"/>
  <c r="N23623" i="17" a="1"/>
  <c r="N23623" i="17" s="1"/>
  <c r="M23586" i="17" a="1"/>
  <c r="M23586" i="17" s="1"/>
  <c r="N23586" i="17" a="1"/>
  <c r="N23586" i="17" s="1"/>
  <c r="R23575" i="17" a="1"/>
  <c r="R23575" i="17" s="1"/>
  <c r="S23575" i="17" s="1" a="1"/>
  <c r="S23575" i="17" s="1"/>
  <c r="M23575" i="17" a="1"/>
  <c r="M23575" i="17" s="1"/>
  <c r="N23575" i="17" a="1"/>
  <c r="N23575" i="17" s="1"/>
  <c r="M23560" i="17" a="1"/>
  <c r="M23560" i="17" s="1"/>
  <c r="N23560" i="17" a="1"/>
  <c r="N23560" i="17" s="1"/>
  <c r="M23520" i="17" a="1"/>
  <c r="M23520" i="17" s="1"/>
  <c r="N23520" i="17" a="1"/>
  <c r="N23520" i="17" s="1"/>
  <c r="M23502" i="17" a="1"/>
  <c r="M23502" i="17" s="1"/>
  <c r="N23502" i="17" a="1"/>
  <c r="N23502" i="17" s="1"/>
  <c r="M23497" i="17" a="1"/>
  <c r="M23497" i="17" s="1"/>
  <c r="N23497" i="17" a="1"/>
  <c r="N23497" i="17" s="1"/>
  <c r="R23492" i="17" a="1"/>
  <c r="R23492" i="17" s="1"/>
  <c r="S23492" i="17" s="1" a="1"/>
  <c r="S23492" i="17" s="1"/>
  <c r="M23492" i="17" a="1"/>
  <c r="M23492" i="17" s="1"/>
  <c r="M23480" i="17" a="1"/>
  <c r="M23480" i="17" s="1"/>
  <c r="N23480" i="17" a="1"/>
  <c r="N23480" i="17" s="1"/>
  <c r="N23469" i="17" a="1"/>
  <c r="N23469" i="17" s="1"/>
  <c r="M23469" i="17" a="1"/>
  <c r="M23469" i="17" s="1"/>
  <c r="N23433" i="17" a="1"/>
  <c r="N23433" i="17" s="1"/>
  <c r="M23433" i="17" a="1"/>
  <c r="M23433" i="17" s="1"/>
  <c r="R23423" i="17" a="1"/>
  <c r="R23423" i="17" s="1"/>
  <c r="S23423" i="17" s="1" a="1"/>
  <c r="S23423" i="17" s="1"/>
  <c r="M23423" i="17" a="1"/>
  <c r="M23423" i="17" s="1"/>
  <c r="N23423" i="17" a="1"/>
  <c r="N23423" i="17" s="1"/>
  <c r="M23379" i="17" a="1"/>
  <c r="M23379" i="17" s="1"/>
  <c r="N23379" i="17" a="1"/>
  <c r="N23379" i="17" s="1"/>
  <c r="M23368" i="17" a="1"/>
  <c r="M23368" i="17" s="1"/>
  <c r="N23368" i="17" a="1"/>
  <c r="N23368" i="17" s="1"/>
  <c r="M23355" i="17" a="1"/>
  <c r="M23355" i="17" s="1"/>
  <c r="N23355" i="17" a="1"/>
  <c r="N23355" i="17" s="1"/>
  <c r="M23346" i="17" a="1"/>
  <c r="M23346" i="17" s="1"/>
  <c r="N23346" i="17" a="1"/>
  <c r="N23346" i="17" s="1"/>
  <c r="M23338" i="17" a="1"/>
  <c r="M23338" i="17" s="1"/>
  <c r="N23338" i="17" a="1"/>
  <c r="N23338" i="17" s="1"/>
  <c r="M23291" i="17" a="1"/>
  <c r="M23291" i="17" s="1"/>
  <c r="N23291" i="17" a="1"/>
  <c r="N23291" i="17" s="1"/>
  <c r="M23283" i="17" a="1"/>
  <c r="M23283" i="17" s="1"/>
  <c r="N23283" i="17" a="1"/>
  <c r="N23283" i="17" s="1"/>
  <c r="M23282" i="17" a="1"/>
  <c r="M23282" i="17" s="1"/>
  <c r="N23282" i="17" a="1"/>
  <c r="N23282" i="17" s="1"/>
  <c r="R23279" i="17" a="1"/>
  <c r="R23279" i="17" s="1"/>
  <c r="S23279" i="17" s="1" a="1"/>
  <c r="S23279" i="17" s="1"/>
  <c r="M23279" i="17" a="1"/>
  <c r="M23279" i="17" s="1"/>
  <c r="M23275" i="17" a="1"/>
  <c r="M23275" i="17" s="1"/>
  <c r="N23275" i="17" a="1"/>
  <c r="N23275" i="17" s="1"/>
  <c r="M23274" i="17" a="1"/>
  <c r="M23274" i="17" s="1"/>
  <c r="N23274" i="17" a="1"/>
  <c r="N23274" i="17" s="1"/>
  <c r="R23255" i="17" a="1"/>
  <c r="R23255" i="17" s="1"/>
  <c r="S23255" i="17" s="1" a="1"/>
  <c r="S23255" i="17" s="1"/>
  <c r="M23255" i="17" a="1"/>
  <c r="M23255" i="17" s="1"/>
  <c r="N23255" i="17" a="1"/>
  <c r="N23255" i="17" s="1"/>
  <c r="M23248" i="17" a="1"/>
  <c r="M23248" i="17" s="1"/>
  <c r="N23248" i="17" a="1"/>
  <c r="N23248" i="17" s="1"/>
  <c r="M23245" i="17" a="1"/>
  <c r="M23245" i="17" s="1"/>
  <c r="N23245" i="17" a="1"/>
  <c r="N23245" i="17" s="1"/>
  <c r="M23241" i="17" a="1"/>
  <c r="M23241" i="17" s="1"/>
  <c r="N23241" i="17" a="1"/>
  <c r="N23241" i="17" s="1"/>
  <c r="R23223" i="17" a="1"/>
  <c r="R23223" i="17" s="1"/>
  <c r="M23223" i="17" a="1"/>
  <c r="M23223" i="17" s="1"/>
  <c r="N23223" i="17" a="1"/>
  <c r="N23223" i="17" s="1"/>
  <c r="M23222" i="17" a="1"/>
  <c r="M23222" i="17" s="1"/>
  <c r="N23222" i="17" a="1"/>
  <c r="N23222" i="17" s="1"/>
  <c r="N23208" i="17" a="1"/>
  <c r="N23208" i="17" s="1"/>
  <c r="M23208" i="17" a="1"/>
  <c r="M23208" i="17" s="1"/>
  <c r="M23176" i="17" a="1"/>
  <c r="M23176" i="17" s="1"/>
  <c r="N23176" i="17" a="1"/>
  <c r="N23176" i="17" s="1"/>
  <c r="M23173" i="17" a="1"/>
  <c r="M23173" i="17" s="1"/>
  <c r="N23173" i="17" a="1"/>
  <c r="N23173" i="17" s="1"/>
  <c r="M23164" i="17" a="1"/>
  <c r="M23164" i="17" s="1"/>
  <c r="N23164" i="17" a="1"/>
  <c r="N23164" i="17" s="1"/>
  <c r="M23161" i="17" a="1"/>
  <c r="M23161" i="17" s="1"/>
  <c r="N23161" i="17" a="1"/>
  <c r="N23161" i="17" s="1"/>
  <c r="M23131" i="17" a="1"/>
  <c r="M23131" i="17" s="1"/>
  <c r="N23131" i="17" a="1"/>
  <c r="N23131" i="17" s="1"/>
  <c r="M23124" i="17" a="1"/>
  <c r="M23124" i="17" s="1"/>
  <c r="N23124" i="17" a="1"/>
  <c r="N23124" i="17" s="1"/>
  <c r="M23115" i="17" a="1"/>
  <c r="M23115" i="17" s="1"/>
  <c r="N23115" i="17" a="1"/>
  <c r="N23115" i="17" s="1"/>
  <c r="M23114" i="17" a="1"/>
  <c r="M23114" i="17" s="1"/>
  <c r="N23114" i="17" a="1"/>
  <c r="N23114" i="17" s="1"/>
  <c r="M23113" i="17" a="1"/>
  <c r="M23113" i="17" s="1"/>
  <c r="N23113" i="17" a="1"/>
  <c r="N23113" i="17" s="1"/>
  <c r="M23107" i="17" a="1"/>
  <c r="M23107" i="17" s="1"/>
  <c r="N23107" i="17" a="1"/>
  <c r="N23107" i="17" s="1"/>
  <c r="M23097" i="17" a="1"/>
  <c r="M23097" i="17" s="1"/>
  <c r="N23097" i="17" a="1"/>
  <c r="N23097" i="17" s="1"/>
  <c r="M23072" i="17" a="1"/>
  <c r="M23072" i="17" s="1"/>
  <c r="N23072" i="17" a="1"/>
  <c r="N23072" i="17" s="1"/>
  <c r="M23064" i="17" a="1"/>
  <c r="M23064" i="17" s="1"/>
  <c r="N23064" i="17" a="1"/>
  <c r="N23064" i="17" s="1"/>
  <c r="M23053" i="17" a="1"/>
  <c r="M23053" i="17" s="1"/>
  <c r="N23053" i="17" a="1"/>
  <c r="N23053" i="17" s="1"/>
  <c r="M23041" i="17" a="1"/>
  <c r="M23041" i="17" s="1"/>
  <c r="N23041" i="17" a="1"/>
  <c r="N23041" i="17" s="1"/>
  <c r="M23034" i="17" a="1"/>
  <c r="M23034" i="17" s="1"/>
  <c r="N23034" i="17" a="1"/>
  <c r="N23034" i="17" s="1"/>
  <c r="M23027" i="17" a="1"/>
  <c r="M23027" i="17" s="1"/>
  <c r="N23027" i="17" a="1"/>
  <c r="N23027" i="17" s="1"/>
  <c r="R23023" i="17" a="1"/>
  <c r="R23023" i="17" s="1"/>
  <c r="S23023" i="17" s="1" a="1"/>
  <c r="S23023" i="17" s="1"/>
  <c r="M23023" i="17" a="1"/>
  <c r="M23023" i="17" s="1"/>
  <c r="N23023" i="17" a="1"/>
  <c r="N23023" i="17" s="1"/>
  <c r="N23012" i="17" a="1"/>
  <c r="N23012" i="17" s="1"/>
  <c r="M23012" i="17" a="1"/>
  <c r="M23012" i="17" s="1"/>
  <c r="N22996" i="17" a="1"/>
  <c r="N22996" i="17" s="1"/>
  <c r="M22996" i="17" a="1"/>
  <c r="M22996" i="17" s="1"/>
  <c r="R22967" i="17" a="1"/>
  <c r="R22967" i="17" s="1"/>
  <c r="S22967" i="17" s="1" a="1"/>
  <c r="S22967" i="17" s="1"/>
  <c r="M22967" i="17" a="1"/>
  <c r="M22967" i="17" s="1"/>
  <c r="N22967" i="17" a="1"/>
  <c r="N22967" i="17" s="1"/>
  <c r="N22960" i="17" a="1"/>
  <c r="N22960" i="17" s="1"/>
  <c r="M22960" i="17" a="1"/>
  <c r="M22960" i="17" s="1"/>
  <c r="N22956" i="17" a="1"/>
  <c r="N22956" i="17" s="1"/>
  <c r="M22956" i="17" a="1"/>
  <c r="M22956" i="17" s="1"/>
  <c r="N22920" i="17" a="1"/>
  <c r="N22920" i="17" s="1"/>
  <c r="M22920" i="17" a="1"/>
  <c r="M22920" i="17" s="1"/>
  <c r="M22909" i="17" a="1"/>
  <c r="M22909" i="17" s="1"/>
  <c r="N22909" i="17" a="1"/>
  <c r="N22909" i="17" s="1"/>
  <c r="M22867" i="17" a="1"/>
  <c r="M22867" i="17" s="1"/>
  <c r="N22867" i="17" a="1"/>
  <c r="N22867" i="17" s="1"/>
  <c r="R22863" i="17" a="1"/>
  <c r="R22863" i="17" s="1"/>
  <c r="M22863" i="17" a="1"/>
  <c r="M22863" i="17" s="1"/>
  <c r="N22863" i="17" a="1"/>
  <c r="N22863" i="17" s="1"/>
  <c r="N22852" i="17" a="1"/>
  <c r="N22852" i="17" s="1"/>
  <c r="M22852" i="17" a="1"/>
  <c r="M22852" i="17" s="1"/>
  <c r="R22823" i="17" a="1"/>
  <c r="R22823" i="17" s="1"/>
  <c r="M22823" i="17" a="1"/>
  <c r="M22823" i="17" s="1"/>
  <c r="N22823" i="17" a="1"/>
  <c r="N22823" i="17" s="1"/>
  <c r="M22822" i="17" a="1"/>
  <c r="M22822" i="17" s="1"/>
  <c r="N22822" i="17" a="1"/>
  <c r="N22822" i="17" s="1"/>
  <c r="M22818" i="17" a="1"/>
  <c r="M22818" i="17" s="1"/>
  <c r="N22818" i="17" a="1"/>
  <c r="N22818" i="17" s="1"/>
  <c r="M22797" i="17" a="1"/>
  <c r="M22797" i="17" s="1"/>
  <c r="N22797" i="17" a="1"/>
  <c r="N22797" i="17" s="1"/>
  <c r="M22789" i="17" a="1"/>
  <c r="M22789" i="17" s="1"/>
  <c r="N22789" i="17" a="1"/>
  <c r="N22789" i="17" s="1"/>
  <c r="M22785" i="17" a="1"/>
  <c r="M22785" i="17" s="1"/>
  <c r="N22785" i="17" a="1"/>
  <c r="N22785" i="17" s="1"/>
  <c r="M22773" i="17" a="1"/>
  <c r="M22773" i="17" s="1"/>
  <c r="N22773" i="17" a="1"/>
  <c r="N22773" i="17" s="1"/>
  <c r="M22753" i="17" a="1"/>
  <c r="M22753" i="17" s="1"/>
  <c r="N22753" i="17" a="1"/>
  <c r="N22753" i="17" s="1"/>
  <c r="N22744" i="17" a="1"/>
  <c r="N22744" i="17" s="1"/>
  <c r="M22744" i="17" a="1"/>
  <c r="M22744" i="17" s="1"/>
  <c r="R22735" i="17" a="1"/>
  <c r="R22735" i="17" s="1"/>
  <c r="M22735" i="17" a="1"/>
  <c r="M22735" i="17" s="1"/>
  <c r="N22735" i="17" a="1"/>
  <c r="N22735" i="17" s="1"/>
  <c r="M22731" i="17" a="1"/>
  <c r="M22731" i="17" s="1"/>
  <c r="N22731" i="17" a="1"/>
  <c r="N22731" i="17" s="1"/>
  <c r="N22700" i="17" a="1"/>
  <c r="N22700" i="17" s="1"/>
  <c r="M22700" i="17" a="1"/>
  <c r="M22700" i="17" s="1"/>
  <c r="M22693" i="17" a="1"/>
  <c r="M22693" i="17" s="1"/>
  <c r="N22693" i="17" a="1"/>
  <c r="N22693" i="17" s="1"/>
  <c r="M22690" i="17" a="1"/>
  <c r="M22690" i="17" s="1"/>
  <c r="N22690" i="17" a="1"/>
  <c r="N22690" i="17" s="1"/>
  <c r="R22683" i="17" a="1"/>
  <c r="R22683" i="17" s="1"/>
  <c r="S22683" i="17" s="1" a="1"/>
  <c r="S22683" i="17" s="1"/>
  <c r="M22683" i="17" a="1"/>
  <c r="M22683" i="17" s="1"/>
  <c r="N22683" i="17" a="1"/>
  <c r="N22683" i="17" s="1"/>
  <c r="R22655" i="17" a="1"/>
  <c r="R22655" i="17" s="1"/>
  <c r="S22655" i="17" s="1" a="1"/>
  <c r="S22655" i="17" s="1"/>
  <c r="M22655" i="17" a="1"/>
  <c r="M22655" i="17" s="1"/>
  <c r="N22655" i="17" a="1"/>
  <c r="N22655" i="17" s="1"/>
  <c r="M22654" i="17" a="1"/>
  <c r="M22654" i="17" s="1"/>
  <c r="N22654" i="17" a="1"/>
  <c r="N22654" i="17" s="1"/>
  <c r="M22645" i="17" a="1"/>
  <c r="M22645" i="17" s="1"/>
  <c r="N22645" i="17" a="1"/>
  <c r="N22645" i="17" s="1"/>
  <c r="M22637" i="17" a="1"/>
  <c r="M22637" i="17" s="1"/>
  <c r="N22637" i="17" a="1"/>
  <c r="N22637" i="17" s="1"/>
  <c r="N22620" i="17" a="1"/>
  <c r="N22620" i="17" s="1"/>
  <c r="M22620" i="17" a="1"/>
  <c r="M22620" i="17" s="1"/>
  <c r="R22615" i="17" a="1"/>
  <c r="R22615" i="17" s="1"/>
  <c r="S22615" i="17" s="1" a="1"/>
  <c r="S22615" i="17" s="1"/>
  <c r="M22615" i="17" a="1"/>
  <c r="M22615" i="17" s="1"/>
  <c r="N22615" i="17" a="1"/>
  <c r="N22615" i="17" s="1"/>
  <c r="M22609" i="17" a="1"/>
  <c r="M22609" i="17" s="1"/>
  <c r="N22609" i="17" a="1"/>
  <c r="N22609" i="17" s="1"/>
  <c r="M22601" i="17" a="1"/>
  <c r="M22601" i="17" s="1"/>
  <c r="N22601" i="17" a="1"/>
  <c r="N22601" i="17" s="1"/>
  <c r="M22598" i="17" a="1"/>
  <c r="M22598" i="17" s="1"/>
  <c r="N22598" i="17" a="1"/>
  <c r="N22598" i="17" s="1"/>
  <c r="M22577" i="17" a="1"/>
  <c r="M22577" i="17" s="1"/>
  <c r="N22577" i="17" a="1"/>
  <c r="N22577" i="17" s="1"/>
  <c r="M22574" i="17" a="1"/>
  <c r="M22574" i="17" s="1"/>
  <c r="N22574" i="17" a="1"/>
  <c r="N22574" i="17" s="1"/>
  <c r="M22562" i="17" a="1"/>
  <c r="M22562" i="17" s="1"/>
  <c r="N22562" i="17" a="1"/>
  <c r="N22562" i="17" s="1"/>
  <c r="M22549" i="17" a="1"/>
  <c r="M22549" i="17" s="1"/>
  <c r="N22549" i="17" a="1"/>
  <c r="N22549" i="17" s="1"/>
  <c r="N22532" i="17" a="1"/>
  <c r="N22532" i="17" s="1"/>
  <c r="M22532" i="17" a="1"/>
  <c r="M22532" i="17" s="1"/>
  <c r="N22528" i="17" a="1"/>
  <c r="N22528" i="17" s="1"/>
  <c r="M22528" i="17" a="1"/>
  <c r="M22528" i="17" s="1"/>
  <c r="R22523" i="17" a="1"/>
  <c r="R22523" i="17" s="1"/>
  <c r="S22523" i="17" s="1" a="1"/>
  <c r="S22523" i="17" s="1"/>
  <c r="M22523" i="17" a="1"/>
  <c r="M22523" i="17" s="1"/>
  <c r="N22523" i="17" a="1"/>
  <c r="N22523" i="17" s="1"/>
  <c r="R22515" i="17" a="1"/>
  <c r="R22515" i="17" s="1"/>
  <c r="M22515" i="17" a="1"/>
  <c r="M22515" i="17" s="1"/>
  <c r="N22515" i="17" a="1"/>
  <c r="N22515" i="17" s="1"/>
  <c r="M22501" i="17" a="1"/>
  <c r="M22501" i="17" s="1"/>
  <c r="N22501" i="17" a="1"/>
  <c r="N22501" i="17" s="1"/>
  <c r="M22497" i="17" a="1"/>
  <c r="M22497" i="17" s="1"/>
  <c r="N22497" i="17" a="1"/>
  <c r="N22497" i="17" s="1"/>
  <c r="M22494" i="17" a="1"/>
  <c r="M22494" i="17" s="1"/>
  <c r="N22494" i="17" a="1"/>
  <c r="N22494" i="17" s="1"/>
  <c r="M22474" i="17" a="1"/>
  <c r="M22474" i="17" s="1"/>
  <c r="N22474" i="17" a="1"/>
  <c r="N22474" i="17" s="1"/>
  <c r="R22463" i="17" a="1"/>
  <c r="R22463" i="17" s="1"/>
  <c r="M22463" i="17" a="1"/>
  <c r="M22463" i="17" s="1"/>
  <c r="N22463" i="17" a="1"/>
  <c r="N22463" i="17" s="1"/>
  <c r="M22462" i="17" a="1"/>
  <c r="M22462" i="17" s="1"/>
  <c r="N22462" i="17" a="1"/>
  <c r="N22462" i="17" s="1"/>
  <c r="M22453" i="17" a="1"/>
  <c r="M22453" i="17" s="1"/>
  <c r="N22453" i="17" a="1"/>
  <c r="N22453" i="17" s="1"/>
  <c r="N22444" i="17" a="1"/>
  <c r="N22444" i="17" s="1"/>
  <c r="M22444" i="17" a="1"/>
  <c r="M22444" i="17" s="1"/>
  <c r="M22434" i="17" a="1"/>
  <c r="M22434" i="17" s="1"/>
  <c r="N22434" i="17" a="1"/>
  <c r="N22434" i="17" s="1"/>
  <c r="M22425" i="17" a="1"/>
  <c r="M22425" i="17" s="1"/>
  <c r="N22425" i="17" a="1"/>
  <c r="N22425" i="17" s="1"/>
  <c r="N22400" i="17" a="1"/>
  <c r="N22400" i="17" s="1"/>
  <c r="M22400" i="17" a="1"/>
  <c r="M22400" i="17" s="1"/>
  <c r="M22397" i="17" a="1"/>
  <c r="M22397" i="17" s="1"/>
  <c r="N22397" i="17" a="1"/>
  <c r="N22397" i="17" s="1"/>
  <c r="M22382" i="17" a="1"/>
  <c r="M22382" i="17" s="1"/>
  <c r="N22382" i="17" a="1"/>
  <c r="N22382" i="17" s="1"/>
  <c r="M22377" i="17" a="1"/>
  <c r="M22377" i="17" s="1"/>
  <c r="N22377" i="17" a="1"/>
  <c r="N22377" i="17" s="1"/>
  <c r="R22367" i="17" a="1"/>
  <c r="R22367" i="17" s="1"/>
  <c r="M22367" i="17" a="1"/>
  <c r="M22367" i="17" s="1"/>
  <c r="N22367" i="17" a="1"/>
  <c r="N22367" i="17" s="1"/>
  <c r="M22366" i="17" a="1"/>
  <c r="M22366" i="17" s="1"/>
  <c r="N22366" i="17" a="1"/>
  <c r="N22366" i="17" s="1"/>
  <c r="R22359" i="17" a="1"/>
  <c r="R22359" i="17" s="1"/>
  <c r="S22359" i="17" s="1" a="1"/>
  <c r="S22359" i="17" s="1"/>
  <c r="M22359" i="17" a="1"/>
  <c r="M22359" i="17" s="1"/>
  <c r="N22359" i="17" a="1"/>
  <c r="N22359" i="17" s="1"/>
  <c r="M22326" i="17" a="1"/>
  <c r="M22326" i="17" s="1"/>
  <c r="N22326" i="17" a="1"/>
  <c r="N22326" i="17" s="1"/>
  <c r="M22305" i="17" a="1"/>
  <c r="M22305" i="17" s="1"/>
  <c r="N22305" i="17" a="1"/>
  <c r="N22305" i="17" s="1"/>
  <c r="R22292" i="17" a="1"/>
  <c r="R22292" i="17" s="1"/>
  <c r="S22292" i="17" s="1" a="1"/>
  <c r="S22292" i="17" s="1"/>
  <c r="M22292" i="17" a="1"/>
  <c r="M22292" i="17" s="1"/>
  <c r="N22292" i="17" a="1"/>
  <c r="N22292" i="17" s="1"/>
  <c r="N22288" i="17" a="1"/>
  <c r="N22288" i="17" s="1"/>
  <c r="M22288" i="17" a="1"/>
  <c r="M22288" i="17" s="1"/>
  <c r="N22272" i="17" a="1"/>
  <c r="N22272" i="17" s="1"/>
  <c r="M22272" i="17" a="1"/>
  <c r="M22272" i="17" s="1"/>
  <c r="R22263" i="17" a="1"/>
  <c r="R22263" i="17" s="1"/>
  <c r="M22263" i="17" a="1"/>
  <c r="M22263" i="17" s="1"/>
  <c r="N22263" i="17" a="1"/>
  <c r="N22263" i="17" s="1"/>
  <c r="M22232" i="17" a="1"/>
  <c r="M22232" i="17" s="1"/>
  <c r="N22232" i="17" a="1"/>
  <c r="N22232" i="17" s="1"/>
  <c r="N22224" i="17" a="1"/>
  <c r="N22224" i="17" s="1"/>
  <c r="M22224" i="17" a="1"/>
  <c r="M22224" i="17" s="1"/>
  <c r="R22219" i="17" a="1"/>
  <c r="R22219" i="17" s="1"/>
  <c r="M22219" i="17" a="1"/>
  <c r="M22219" i="17" s="1"/>
  <c r="N22219" i="17" a="1"/>
  <c r="N22219" i="17" s="1"/>
  <c r="M22218" i="17" a="1"/>
  <c r="M22218" i="17" s="1"/>
  <c r="N22218" i="17" a="1"/>
  <c r="N22218" i="17" s="1"/>
  <c r="R22196" i="17" a="1"/>
  <c r="R22196" i="17" s="1"/>
  <c r="M22196" i="17" a="1"/>
  <c r="M22196" i="17" s="1"/>
  <c r="N22196" i="17" a="1"/>
  <c r="N22196" i="17" s="1"/>
  <c r="R22191" i="17" a="1"/>
  <c r="R22191" i="17" s="1"/>
  <c r="S22191" i="17" s="1" a="1"/>
  <c r="S22191" i="17" s="1"/>
  <c r="M22191" i="17" a="1"/>
  <c r="M22191" i="17" s="1"/>
  <c r="N22191" i="17" a="1"/>
  <c r="N22191" i="17" s="1"/>
  <c r="R22183" i="17" a="1"/>
  <c r="R22183" i="17" s="1"/>
  <c r="S22183" i="17" s="1" a="1"/>
  <c r="S22183" i="17" s="1"/>
  <c r="M22183" i="17" a="1"/>
  <c r="M22183" i="17" s="1"/>
  <c r="M22177" i="17" a="1"/>
  <c r="M22177" i="17" s="1"/>
  <c r="N22177" i="17" a="1"/>
  <c r="N22177" i="17" s="1"/>
  <c r="M22174" i="17" a="1"/>
  <c r="M22174" i="17" s="1"/>
  <c r="N22174" i="17" a="1"/>
  <c r="N22174" i="17" s="1"/>
  <c r="M22169" i="17" a="1"/>
  <c r="M22169" i="17" s="1"/>
  <c r="N22169" i="17" a="1"/>
  <c r="N22169" i="17" s="1"/>
  <c r="R22155" i="17" a="1"/>
  <c r="R22155" i="17" s="1"/>
  <c r="S22155" i="17" s="1" a="1"/>
  <c r="S22155" i="17" s="1"/>
  <c r="M22155" i="17" a="1"/>
  <c r="M22155" i="17" s="1"/>
  <c r="M22149" i="17" a="1"/>
  <c r="M22149" i="17" s="1"/>
  <c r="N22149" i="17" a="1"/>
  <c r="N22149" i="17" s="1"/>
  <c r="M22146" i="17" a="1"/>
  <c r="M22146" i="17" s="1"/>
  <c r="N22146" i="17" a="1"/>
  <c r="N22146" i="17" s="1"/>
  <c r="R22140" i="17" a="1"/>
  <c r="R22140" i="17" s="1"/>
  <c r="M22140" i="17" a="1"/>
  <c r="M22140" i="17" s="1"/>
  <c r="N22140" i="17" a="1"/>
  <c r="N22140" i="17" s="1"/>
  <c r="N22128" i="17" a="1"/>
  <c r="N22128" i="17" s="1"/>
  <c r="M22128" i="17" a="1"/>
  <c r="M22128" i="17" s="1"/>
  <c r="M22112" i="17" a="1"/>
  <c r="M22112" i="17" s="1"/>
  <c r="N22112" i="17" a="1"/>
  <c r="N22112" i="17" s="1"/>
  <c r="M22098" i="17" a="1"/>
  <c r="M22098" i="17" s="1"/>
  <c r="N22098" i="17" a="1"/>
  <c r="N22098" i="17" s="1"/>
  <c r="M22080" i="17" a="1"/>
  <c r="M22080" i="17" s="1"/>
  <c r="N22080" i="17" a="1"/>
  <c r="N22080" i="17" s="1"/>
  <c r="M22069" i="17" a="1"/>
  <c r="M22069" i="17" s="1"/>
  <c r="N22069" i="17" a="1"/>
  <c r="N22069" i="17" s="1"/>
  <c r="M22066" i="17" a="1"/>
  <c r="M22066" i="17" s="1"/>
  <c r="N22066" i="17" a="1"/>
  <c r="N22066" i="17" s="1"/>
  <c r="R22059" i="17" a="1"/>
  <c r="R22059" i="17" s="1"/>
  <c r="S22059" i="17" s="1" a="1"/>
  <c r="S22059" i="17" s="1"/>
  <c r="M22059" i="17" a="1"/>
  <c r="M22059" i="17" s="1"/>
  <c r="N22059" i="17" a="1"/>
  <c r="N22059" i="17" s="1"/>
  <c r="M22048" i="17" a="1"/>
  <c r="M22048" i="17" s="1"/>
  <c r="N22048" i="17" a="1"/>
  <c r="N22048" i="17" s="1"/>
  <c r="M22037" i="17" a="1"/>
  <c r="M22037" i="17" s="1"/>
  <c r="N22037" i="17" a="1"/>
  <c r="N22037" i="17" s="1"/>
  <c r="M22034" i="17" a="1"/>
  <c r="M22034" i="17" s="1"/>
  <c r="N22034" i="17" a="1"/>
  <c r="N22034" i="17" s="1"/>
  <c r="R22027" i="17" a="1"/>
  <c r="R22027" i="17" s="1"/>
  <c r="S22027" i="17" s="1" a="1"/>
  <c r="S22027" i="17" s="1"/>
  <c r="M22027" i="17" a="1"/>
  <c r="M22027" i="17" s="1"/>
  <c r="N22027" i="17" a="1"/>
  <c r="N22027" i="17" s="1"/>
  <c r="M22016" i="17" a="1"/>
  <c r="M22016" i="17" s="1"/>
  <c r="N22016" i="17" a="1"/>
  <c r="N22016" i="17" s="1"/>
  <c r="M22002" i="17" a="1"/>
  <c r="M22002" i="17" s="1"/>
  <c r="N22002" i="17" a="1"/>
  <c r="N22002" i="17" s="1"/>
  <c r="M21984" i="17" a="1"/>
  <c r="M21984" i="17" s="1"/>
  <c r="N21984" i="17" a="1"/>
  <c r="N21984" i="17" s="1"/>
  <c r="M21973" i="17" a="1"/>
  <c r="M21973" i="17" s="1"/>
  <c r="N21973" i="17" a="1"/>
  <c r="N21973" i="17" s="1"/>
  <c r="M21970" i="17" a="1"/>
  <c r="M21970" i="17" s="1"/>
  <c r="N21970" i="17" a="1"/>
  <c r="N21970" i="17" s="1"/>
  <c r="R21963" i="17" a="1"/>
  <c r="R21963" i="17" s="1"/>
  <c r="S21963" i="17" s="1" a="1"/>
  <c r="S21963" i="17" s="1"/>
  <c r="M21963" i="17" a="1"/>
  <c r="M21963" i="17" s="1"/>
  <c r="N21963" i="17" a="1"/>
  <c r="N21963" i="17" s="1"/>
  <c r="M21952" i="17" a="1"/>
  <c r="M21952" i="17" s="1"/>
  <c r="N21952" i="17" a="1"/>
  <c r="N21952" i="17" s="1"/>
  <c r="M21941" i="17" a="1"/>
  <c r="M21941" i="17" s="1"/>
  <c r="N21941" i="17" a="1"/>
  <c r="N21941" i="17" s="1"/>
  <c r="M21938" i="17" a="1"/>
  <c r="M21938" i="17" s="1"/>
  <c r="N21938" i="17" a="1"/>
  <c r="N21938" i="17" s="1"/>
  <c r="M21933" i="17" a="1"/>
  <c r="M21933" i="17" s="1"/>
  <c r="N21933" i="17" a="1"/>
  <c r="N21933" i="17" s="1"/>
  <c r="M21902" i="17" a="1"/>
  <c r="M21902" i="17" s="1"/>
  <c r="N21902" i="17" a="1"/>
  <c r="N21902" i="17" s="1"/>
  <c r="R21895" i="17" a="1"/>
  <c r="R21895" i="17" s="1"/>
  <c r="S21895" i="17" s="1" a="1"/>
  <c r="S21895" i="17" s="1"/>
  <c r="M21895" i="17" a="1"/>
  <c r="M21895" i="17" s="1"/>
  <c r="N21895" i="17" a="1"/>
  <c r="N21895" i="17" s="1"/>
  <c r="M21886" i="17" a="1"/>
  <c r="M21886" i="17" s="1"/>
  <c r="N21886" i="17" a="1"/>
  <c r="N21886" i="17" s="1"/>
  <c r="M21881" i="17" a="1"/>
  <c r="M21881" i="17" s="1"/>
  <c r="N21881" i="17" a="1"/>
  <c r="N21881" i="17" s="1"/>
  <c r="M21874" i="17" a="1"/>
  <c r="M21874" i="17" s="1"/>
  <c r="N21874" i="17" a="1"/>
  <c r="N21874" i="17" s="1"/>
  <c r="M21870" i="17" a="1"/>
  <c r="M21870" i="17" s="1"/>
  <c r="N21870" i="17" a="1"/>
  <c r="N21870" i="17" s="1"/>
  <c r="M21865" i="17" a="1"/>
  <c r="M21865" i="17" s="1"/>
  <c r="N21865" i="17" a="1"/>
  <c r="N21865" i="17" s="1"/>
  <c r="R21839" i="17" a="1"/>
  <c r="R21839" i="17" s="1"/>
  <c r="S21839" i="17" s="1" a="1"/>
  <c r="S21839" i="17" s="1"/>
  <c r="M21839" i="17" a="1"/>
  <c r="M21839" i="17" s="1"/>
  <c r="N21839" i="17" a="1"/>
  <c r="N21839" i="17" s="1"/>
  <c r="M21817" i="17" a="1"/>
  <c r="M21817" i="17" s="1"/>
  <c r="N21817" i="17" a="1"/>
  <c r="N21817" i="17" s="1"/>
  <c r="M21814" i="17" a="1"/>
  <c r="M21814" i="17" s="1"/>
  <c r="N21814" i="17" a="1"/>
  <c r="N21814" i="17" s="1"/>
  <c r="R21807" i="17" a="1"/>
  <c r="R21807" i="17" s="1"/>
  <c r="S21807" i="17" s="1" a="1"/>
  <c r="S21807" i="17" s="1"/>
  <c r="M21807" i="17" a="1"/>
  <c r="M21807" i="17" s="1"/>
  <c r="N21807" i="17" a="1"/>
  <c r="N21807" i="17" s="1"/>
  <c r="R21796" i="17" a="1"/>
  <c r="R21796" i="17" s="1"/>
  <c r="S21796" i="17" s="1" a="1"/>
  <c r="S21796" i="17" s="1"/>
  <c r="M21796" i="17" a="1"/>
  <c r="M21796" i="17" s="1"/>
  <c r="N21796" i="17" a="1"/>
  <c r="N21796" i="17" s="1"/>
  <c r="M21785" i="17" a="1"/>
  <c r="M21785" i="17" s="1"/>
  <c r="N21785" i="17" a="1"/>
  <c r="N21785" i="17" s="1"/>
  <c r="M21750" i="17" a="1"/>
  <c r="M21750" i="17" s="1"/>
  <c r="N21750" i="17" a="1"/>
  <c r="N21750" i="17" s="1"/>
  <c r="R21743" i="17" a="1"/>
  <c r="R21743" i="17" s="1"/>
  <c r="S21743" i="17" s="1" a="1"/>
  <c r="S21743" i="17" s="1"/>
  <c r="M21743" i="17" a="1"/>
  <c r="M21743" i="17" s="1"/>
  <c r="N21743" i="17" a="1"/>
  <c r="N21743" i="17" s="1"/>
  <c r="R21731" i="17" a="1"/>
  <c r="R21731" i="17" s="1"/>
  <c r="M21731" i="17" a="1"/>
  <c r="M21731" i="17" s="1"/>
  <c r="N21731" i="17" a="1"/>
  <c r="N21731" i="17" s="1"/>
  <c r="R21723" i="17" a="1"/>
  <c r="R21723" i="17" s="1"/>
  <c r="M21723" i="17" a="1"/>
  <c r="M21723" i="17" s="1"/>
  <c r="N21723" i="17" a="1"/>
  <c r="N21723" i="17" s="1"/>
  <c r="M21722" i="17" a="1"/>
  <c r="M21722" i="17" s="1"/>
  <c r="N21722" i="17" a="1"/>
  <c r="N21722" i="17" s="1"/>
  <c r="M21715" i="17" a="1"/>
  <c r="M21715" i="17" s="1"/>
  <c r="N21715" i="17" a="1"/>
  <c r="N21715" i="17" s="1"/>
  <c r="M21707" i="17" a="1"/>
  <c r="M21707" i="17" s="1"/>
  <c r="N21707" i="17" a="1"/>
  <c r="N21707" i="17" s="1"/>
  <c r="M21699" i="17" a="1"/>
  <c r="M21699" i="17" s="1"/>
  <c r="N21699" i="17" a="1"/>
  <c r="N21699" i="17" s="1"/>
  <c r="M21683" i="17" a="1"/>
  <c r="M21683" i="17" s="1"/>
  <c r="N21683" i="17" a="1"/>
  <c r="N21683" i="17" s="1"/>
  <c r="M21682" i="17" a="1"/>
  <c r="M21682" i="17" s="1"/>
  <c r="N21682" i="17" a="1"/>
  <c r="N21682" i="17" s="1"/>
  <c r="M21663" i="17" a="1"/>
  <c r="M21663" i="17" s="1"/>
  <c r="N21663" i="17" a="1"/>
  <c r="N21663" i="17" s="1"/>
  <c r="N21662" i="17" a="1"/>
  <c r="N21662" i="17" s="1"/>
  <c r="M21662" i="17" a="1"/>
  <c r="M21662" i="17" s="1"/>
  <c r="M21656" i="17" a="1"/>
  <c r="M21656" i="17" s="1"/>
  <c r="N21656" i="17" a="1"/>
  <c r="N21656" i="17" s="1"/>
  <c r="M21644" i="17" a="1"/>
  <c r="M21644" i="17" s="1"/>
  <c r="N21644" i="17" a="1"/>
  <c r="N21644" i="17" s="1"/>
  <c r="M21640" i="17" a="1"/>
  <c r="M21640" i="17" s="1"/>
  <c r="N21640" i="17" a="1"/>
  <c r="N21640" i="17" s="1"/>
  <c r="M21639" i="17" a="1"/>
  <c r="M21639" i="17" s="1"/>
  <c r="N21639" i="17" a="1"/>
  <c r="N21639" i="17" s="1"/>
  <c r="M21624" i="17" a="1"/>
  <c r="M21624" i="17" s="1"/>
  <c r="N21624" i="17" a="1"/>
  <c r="N21624" i="17" s="1"/>
  <c r="M21623" i="17" a="1"/>
  <c r="M21623" i="17" s="1"/>
  <c r="N21623" i="17" a="1"/>
  <c r="N21623" i="17" s="1"/>
  <c r="M21622" i="17" a="1"/>
  <c r="M21622" i="17" s="1"/>
  <c r="N21622" i="17" a="1"/>
  <c r="N21622" i="17" s="1"/>
  <c r="R21613" i="17" a="1"/>
  <c r="R21613" i="17" s="1"/>
  <c r="S21613" i="17" s="1" a="1"/>
  <c r="S21613" i="17" s="1"/>
  <c r="M21613" i="17" a="1"/>
  <c r="M21613" i="17" s="1"/>
  <c r="N21613" i="17" a="1"/>
  <c r="N21613" i="17" s="1"/>
  <c r="M21612" i="17" a="1"/>
  <c r="M21612" i="17" s="1"/>
  <c r="N21612" i="17" a="1"/>
  <c r="N21612" i="17" s="1"/>
  <c r="M21606" i="17" a="1"/>
  <c r="M21606" i="17" s="1"/>
  <c r="N21606" i="17" a="1"/>
  <c r="N21606" i="17" s="1"/>
  <c r="M21577" i="17" a="1"/>
  <c r="M21577" i="17" s="1"/>
  <c r="N21577" i="17" a="1"/>
  <c r="N21577" i="17" s="1"/>
  <c r="R21560" i="17" a="1"/>
  <c r="R21560" i="17" s="1"/>
  <c r="S21560" i="17" s="1" a="1"/>
  <c r="S21560" i="17" s="1"/>
  <c r="M21560" i="17" a="1"/>
  <c r="M21560" i="17" s="1"/>
  <c r="N21560" i="17" a="1"/>
  <c r="N21560" i="17" s="1"/>
  <c r="R21550" i="17" a="1"/>
  <c r="R21550" i="17" s="1"/>
  <c r="S21550" i="17" s="1" a="1"/>
  <c r="S21550" i="17" s="1"/>
  <c r="N21550" i="17" a="1"/>
  <c r="N21550" i="17" s="1"/>
  <c r="M21550" i="17" a="1"/>
  <c r="M21550" i="17" s="1"/>
  <c r="M21543" i="17" a="1"/>
  <c r="M21543" i="17" s="1"/>
  <c r="N21543" i="17" a="1"/>
  <c r="N21543" i="17" s="1"/>
  <c r="R21534" i="17" a="1"/>
  <c r="R21534" i="17" s="1"/>
  <c r="N21534" i="17" a="1"/>
  <c r="N21534" i="17" s="1"/>
  <c r="M21534" i="17" a="1"/>
  <c r="M21534" i="17" s="1"/>
  <c r="R21509" i="17" a="1"/>
  <c r="R21509" i="17" s="1"/>
  <c r="S21509" i="17" s="1" a="1"/>
  <c r="S21509" i="17" s="1"/>
  <c r="M21509" i="17" a="1"/>
  <c r="M21509" i="17" s="1"/>
  <c r="N21509" i="17" a="1"/>
  <c r="N21509" i="17" s="1"/>
  <c r="M21487" i="17" a="1"/>
  <c r="M21487" i="17" s="1"/>
  <c r="N21487" i="17" a="1"/>
  <c r="N21487" i="17" s="1"/>
  <c r="R21478" i="17" a="1"/>
  <c r="R21478" i="17" s="1"/>
  <c r="M21478" i="17" a="1"/>
  <c r="M21478" i="17" s="1"/>
  <c r="N21478" i="17" a="1"/>
  <c r="N21478" i="17" s="1"/>
  <c r="M21475" i="17" a="1"/>
  <c r="M21475" i="17" s="1"/>
  <c r="N21475" i="17" a="1"/>
  <c r="N21475" i="17" s="1"/>
  <c r="R21470" i="17" a="1"/>
  <c r="R21470" i="17" s="1"/>
  <c r="M21470" i="17" a="1"/>
  <c r="M21470" i="17" s="1"/>
  <c r="N21470" i="17" a="1"/>
  <c r="N21470" i="17" s="1"/>
  <c r="R21462" i="17" a="1"/>
  <c r="R21462" i="17" s="1"/>
  <c r="S21462" i="17" s="1" a="1"/>
  <c r="S21462" i="17" s="1"/>
  <c r="M21462" i="17" a="1"/>
  <c r="M21462" i="17" s="1"/>
  <c r="N21462" i="17" a="1"/>
  <c r="N21462" i="17" s="1"/>
  <c r="R21456" i="17" a="1"/>
  <c r="R21456" i="17" s="1"/>
  <c r="S21456" i="17" s="1" a="1"/>
  <c r="S21456" i="17" s="1"/>
  <c r="M21456" i="17" a="1"/>
  <c r="M21456" i="17" s="1"/>
  <c r="N21456" i="17" a="1"/>
  <c r="N21456" i="17" s="1"/>
  <c r="R21438" i="17" a="1"/>
  <c r="R21438" i="17" s="1"/>
  <c r="M21438" i="17" a="1"/>
  <c r="M21438" i="17" s="1"/>
  <c r="N21438" i="17" a="1"/>
  <c r="N21438" i="17" s="1"/>
  <c r="M21434" i="17" a="1"/>
  <c r="M21434" i="17" s="1"/>
  <c r="N21434" i="17" a="1"/>
  <c r="N21434" i="17" s="1"/>
  <c r="M21420" i="17" a="1"/>
  <c r="M21420" i="17" s="1"/>
  <c r="N21420" i="17" a="1"/>
  <c r="N21420" i="17" s="1"/>
  <c r="M21412" i="17" a="1"/>
  <c r="M21412" i="17" s="1"/>
  <c r="N21412" i="17" a="1"/>
  <c r="N21412" i="17" s="1"/>
  <c r="M21410" i="17" a="1"/>
  <c r="M21410" i="17" s="1"/>
  <c r="N21410" i="17" a="1"/>
  <c r="N21410" i="17" s="1"/>
  <c r="R21406" i="17" a="1"/>
  <c r="R21406" i="17" s="1"/>
  <c r="S21406" i="17" s="1" a="1"/>
  <c r="S21406" i="17" s="1"/>
  <c r="M21406" i="17" a="1"/>
  <c r="M21406" i="17" s="1"/>
  <c r="N21406" i="17" a="1"/>
  <c r="N21406" i="17" s="1"/>
  <c r="M21394" i="17" a="1"/>
  <c r="M21394" i="17" s="1"/>
  <c r="N21394" i="17" a="1"/>
  <c r="N21394" i="17" s="1"/>
  <c r="R21385" i="17" a="1"/>
  <c r="R21385" i="17" s="1"/>
  <c r="M21385" i="17" a="1"/>
  <c r="M21385" i="17" s="1"/>
  <c r="N21385" i="17" a="1"/>
  <c r="N21385" i="17" s="1"/>
  <c r="R21382" i="17" a="1"/>
  <c r="R21382" i="17" s="1"/>
  <c r="S21382" i="17" s="1" a="1"/>
  <c r="S21382" i="17" s="1"/>
  <c r="M21382" i="17" a="1"/>
  <c r="M21382" i="17" s="1"/>
  <c r="N21382" i="17" a="1"/>
  <c r="N21382" i="17" s="1"/>
  <c r="M21372" i="17" a="1"/>
  <c r="M21372" i="17" s="1"/>
  <c r="N21372" i="17" a="1"/>
  <c r="N21372" i="17" s="1"/>
  <c r="R21365" i="17" a="1"/>
  <c r="R21365" i="17" s="1"/>
  <c r="S21365" i="17" s="1" a="1"/>
  <c r="S21365" i="17" s="1"/>
  <c r="M21365" i="17" a="1"/>
  <c r="M21365" i="17" s="1"/>
  <c r="N21365" i="17" a="1"/>
  <c r="N21365" i="17" s="1"/>
  <c r="R21350" i="17" a="1"/>
  <c r="R21350" i="17" s="1"/>
  <c r="S21350" i="17" s="1" a="1"/>
  <c r="S21350" i="17" s="1"/>
  <c r="M21350" i="17" a="1"/>
  <c r="M21350" i="17" s="1"/>
  <c r="N21350" i="17" a="1"/>
  <c r="N21350" i="17" s="1"/>
  <c r="M21346" i="17" a="1"/>
  <c r="M21346" i="17" s="1"/>
  <c r="N21346" i="17" a="1"/>
  <c r="N21346" i="17" s="1"/>
  <c r="R21342" i="17" a="1"/>
  <c r="R21342" i="17" s="1"/>
  <c r="S21342" i="17" s="1" a="1"/>
  <c r="S21342" i="17" s="1"/>
  <c r="M21342" i="17" a="1"/>
  <c r="M21342" i="17" s="1"/>
  <c r="N21342" i="17" a="1"/>
  <c r="N21342" i="17" s="1"/>
  <c r="M21331" i="17" a="1"/>
  <c r="M21331" i="17" s="1"/>
  <c r="N21331" i="17" a="1"/>
  <c r="N21331" i="17" s="1"/>
  <c r="M21330" i="17" a="1"/>
  <c r="M21330" i="17" s="1"/>
  <c r="N21330" i="17" a="1"/>
  <c r="N21330" i="17" s="1"/>
  <c r="M21303" i="17" a="1"/>
  <c r="M21303" i="17" s="1"/>
  <c r="N21303" i="17" a="1"/>
  <c r="N21303" i="17" s="1"/>
  <c r="M21284" i="17" a="1"/>
  <c r="M21284" i="17" s="1"/>
  <c r="N21284" i="17" a="1"/>
  <c r="N21284" i="17" s="1"/>
  <c r="M21265" i="17" a="1"/>
  <c r="M21265" i="17" s="1"/>
  <c r="N21265" i="17" a="1"/>
  <c r="N21265" i="17" s="1"/>
  <c r="R21261" i="17" a="1"/>
  <c r="R21261" i="17" s="1"/>
  <c r="S21261" i="17" s="1" a="1"/>
  <c r="S21261" i="17" s="1"/>
  <c r="M21261" i="17" a="1"/>
  <c r="M21261" i="17" s="1"/>
  <c r="N21261" i="17" a="1"/>
  <c r="N21261" i="17" s="1"/>
  <c r="R21245" i="17" a="1"/>
  <c r="R21245" i="17" s="1"/>
  <c r="S21245" i="17" s="1" a="1"/>
  <c r="S21245" i="17" s="1"/>
  <c r="M21245" i="17" a="1"/>
  <c r="M21245" i="17" s="1"/>
  <c r="N21245" i="17" a="1"/>
  <c r="N21245" i="17" s="1"/>
  <c r="R21224" i="17" a="1"/>
  <c r="R21224" i="17" s="1"/>
  <c r="S21224" i="17" s="1" a="1"/>
  <c r="S21224" i="17" s="1"/>
  <c r="M21224" i="17" a="1"/>
  <c r="M21224" i="17" s="1"/>
  <c r="N21224" i="17" a="1"/>
  <c r="N21224" i="17" s="1"/>
  <c r="M21194" i="17" a="1"/>
  <c r="M21194" i="17" s="1"/>
  <c r="N21194" i="17" a="1"/>
  <c r="N21194" i="17" s="1"/>
  <c r="R21182" i="17" a="1"/>
  <c r="R21182" i="17" s="1"/>
  <c r="S21182" i="17" s="1" a="1"/>
  <c r="S21182" i="17" s="1"/>
  <c r="M21182" i="17" a="1"/>
  <c r="M21182" i="17" s="1"/>
  <c r="N21182" i="17" a="1"/>
  <c r="N21182" i="17" s="1"/>
  <c r="M21171" i="17" a="1"/>
  <c r="M21171" i="17" s="1"/>
  <c r="N21171" i="17" a="1"/>
  <c r="N21171" i="17" s="1"/>
  <c r="R21168" i="17" a="1"/>
  <c r="R21168" i="17" s="1"/>
  <c r="S21168" i="17" s="1" a="1"/>
  <c r="S21168" i="17" s="1"/>
  <c r="M21168" i="17" a="1"/>
  <c r="M21168" i="17" s="1"/>
  <c r="N21168" i="17" a="1"/>
  <c r="N21168" i="17" s="1"/>
  <c r="M21156" i="17" a="1"/>
  <c r="M21156" i="17" s="1"/>
  <c r="N21156" i="17" a="1"/>
  <c r="N21156" i="17" s="1"/>
  <c r="M21147" i="17" a="1"/>
  <c r="M21147" i="17" s="1"/>
  <c r="N21147" i="17" a="1"/>
  <c r="N21147" i="17" s="1"/>
  <c r="M21137" i="17" a="1"/>
  <c r="M21137" i="17" s="1"/>
  <c r="N21137" i="17" a="1"/>
  <c r="N21137" i="17" s="1"/>
  <c r="R21125" i="17" a="1"/>
  <c r="R21125" i="17" s="1"/>
  <c r="S21125" i="17" s="1" a="1"/>
  <c r="S21125" i="17" s="1"/>
  <c r="M21125" i="17" a="1"/>
  <c r="M21125" i="17" s="1"/>
  <c r="N21125" i="17" a="1"/>
  <c r="N21125" i="17" s="1"/>
  <c r="R21112" i="17" a="1"/>
  <c r="R21112" i="17" s="1"/>
  <c r="M21112" i="17" a="1"/>
  <c r="M21112" i="17" s="1"/>
  <c r="N21112" i="17" a="1"/>
  <c r="N21112" i="17" s="1"/>
  <c r="R21104" i="17" a="1"/>
  <c r="R21104" i="17" s="1"/>
  <c r="S21104" i="17" s="1" a="1"/>
  <c r="S21104" i="17" s="1"/>
  <c r="M21104" i="17" a="1"/>
  <c r="M21104" i="17" s="1"/>
  <c r="N21104" i="17" a="1"/>
  <c r="N21104" i="17" s="1"/>
  <c r="R21085" i="17" a="1"/>
  <c r="R21085" i="17" s="1"/>
  <c r="M21085" i="17" a="1"/>
  <c r="M21085" i="17" s="1"/>
  <c r="N21085" i="17" a="1"/>
  <c r="N21085" i="17" s="1"/>
  <c r="M21036" i="17" a="1"/>
  <c r="M21036" i="17" s="1"/>
  <c r="N21036" i="17" a="1"/>
  <c r="N21036" i="17" s="1"/>
  <c r="R21032" i="17" a="1"/>
  <c r="R21032" i="17" s="1"/>
  <c r="S21032" i="17" s="1" a="1"/>
  <c r="S21032" i="17" s="1"/>
  <c r="M21032" i="17" a="1"/>
  <c r="M21032" i="17" s="1"/>
  <c r="N21032" i="17" a="1"/>
  <c r="N21032" i="17" s="1"/>
  <c r="N21019" i="17" a="1"/>
  <c r="N21019" i="17" s="1"/>
  <c r="M21019" i="17" a="1"/>
  <c r="M21019" i="17" s="1"/>
  <c r="M21018" i="17" a="1"/>
  <c r="M21018" i="17" s="1"/>
  <c r="N21018" i="17" a="1"/>
  <c r="N21018" i="17" s="1"/>
  <c r="M21010" i="17" a="1"/>
  <c r="M21010" i="17" s="1"/>
  <c r="N21010" i="17" a="1"/>
  <c r="N21010" i="17" s="1"/>
  <c r="M20993" i="17" a="1"/>
  <c r="M20993" i="17" s="1"/>
  <c r="N20993" i="17" a="1"/>
  <c r="N20993" i="17" s="1"/>
  <c r="N20987" i="17" a="1"/>
  <c r="N20987" i="17" s="1"/>
  <c r="M20987" i="17" a="1"/>
  <c r="M20987" i="17" s="1"/>
  <c r="M20986" i="17" a="1"/>
  <c r="M20986" i="17" s="1"/>
  <c r="N20986" i="17" a="1"/>
  <c r="N20986" i="17" s="1"/>
  <c r="M20974" i="17" a="1"/>
  <c r="M20974" i="17" s="1"/>
  <c r="N20974" i="17" a="1"/>
  <c r="N20974" i="17" s="1"/>
  <c r="M20962" i="17" a="1"/>
  <c r="M20962" i="17" s="1"/>
  <c r="N20962" i="17" a="1"/>
  <c r="N20962" i="17" s="1"/>
  <c r="N20943" i="17" a="1"/>
  <c r="N20943" i="17" s="1"/>
  <c r="M20943" i="17" a="1"/>
  <c r="M20943" i="17" s="1"/>
  <c r="N20939" i="17" a="1"/>
  <c r="N20939" i="17" s="1"/>
  <c r="M20939" i="17" a="1"/>
  <c r="M20939" i="17" s="1"/>
  <c r="N20915" i="17" a="1"/>
  <c r="N20915" i="17" s="1"/>
  <c r="M20915" i="17" a="1"/>
  <c r="M20915" i="17" s="1"/>
  <c r="M20910" i="17" a="1"/>
  <c r="M20910" i="17" s="1"/>
  <c r="N20910" i="17" a="1"/>
  <c r="N20910" i="17" s="1"/>
  <c r="M20909" i="17" a="1"/>
  <c r="M20909" i="17" s="1"/>
  <c r="N20909" i="17" a="1"/>
  <c r="N20909" i="17" s="1"/>
  <c r="M20888" i="17" a="1"/>
  <c r="M20888" i="17" s="1"/>
  <c r="N20888" i="17" a="1"/>
  <c r="N20888" i="17" s="1"/>
  <c r="N20883" i="17" a="1"/>
  <c r="N20883" i="17" s="1"/>
  <c r="M20883" i="17" a="1"/>
  <c r="M20883" i="17" s="1"/>
  <c r="M20864" i="17" a="1"/>
  <c r="M20864" i="17" s="1"/>
  <c r="N20864" i="17" a="1"/>
  <c r="N20864" i="17" s="1"/>
  <c r="M20820" i="17" a="1"/>
  <c r="M20820" i="17" s="1"/>
  <c r="N20820" i="17" a="1"/>
  <c r="N20820" i="17" s="1"/>
  <c r="M20812" i="17" a="1"/>
  <c r="M20812" i="17" s="1"/>
  <c r="N20812" i="17" a="1"/>
  <c r="N20812" i="17" s="1"/>
  <c r="M20810" i="17" a="1"/>
  <c r="M20810" i="17" s="1"/>
  <c r="N20810" i="17" a="1"/>
  <c r="N20810" i="17" s="1"/>
  <c r="M20806" i="17" a="1"/>
  <c r="M20806" i="17" s="1"/>
  <c r="N20806" i="17" a="1"/>
  <c r="N20806" i="17" s="1"/>
  <c r="M20802" i="17" a="1"/>
  <c r="M20802" i="17" s="1"/>
  <c r="N20802" i="17" a="1"/>
  <c r="N20802" i="17" s="1"/>
  <c r="M20785" i="17" a="1"/>
  <c r="M20785" i="17" s="1"/>
  <c r="N20785" i="17" a="1"/>
  <c r="N20785" i="17" s="1"/>
  <c r="M20780" i="17" a="1"/>
  <c r="M20780" i="17" s="1"/>
  <c r="N20780" i="17" a="1"/>
  <c r="N20780" i="17" s="1"/>
  <c r="R20716" i="17" a="1"/>
  <c r="R20716" i="17" s="1"/>
  <c r="S20716" i="17" s="1" a="1"/>
  <c r="S20716" i="17" s="1"/>
  <c r="M20716" i="17" a="1"/>
  <c r="M20716" i="17" s="1"/>
  <c r="N20716" i="17" a="1"/>
  <c r="N20716" i="17" s="1"/>
  <c r="M20706" i="17" a="1"/>
  <c r="M20706" i="17" s="1"/>
  <c r="N20706" i="17" a="1"/>
  <c r="N20706" i="17" s="1"/>
  <c r="M20700" i="17" a="1"/>
  <c r="M20700" i="17" s="1"/>
  <c r="N20700" i="17" a="1"/>
  <c r="N20700" i="17" s="1"/>
  <c r="M20698" i="17" a="1"/>
  <c r="M20698" i="17" s="1"/>
  <c r="N20698" i="17" a="1"/>
  <c r="N20698" i="17" s="1"/>
  <c r="M20697" i="17" a="1"/>
  <c r="M20697" i="17" s="1"/>
  <c r="N20697" i="17" a="1"/>
  <c r="N20697" i="17" s="1"/>
  <c r="M20678" i="17" a="1"/>
  <c r="M20678" i="17" s="1"/>
  <c r="N20678" i="17" a="1"/>
  <c r="N20678" i="17" s="1"/>
  <c r="M20677" i="17" a="1"/>
  <c r="M20677" i="17" s="1"/>
  <c r="N20677" i="17" a="1"/>
  <c r="N20677" i="17" s="1"/>
  <c r="M20676" i="17" a="1"/>
  <c r="M20676" i="17" s="1"/>
  <c r="N20676" i="17" a="1"/>
  <c r="N20676" i="17" s="1"/>
  <c r="M20660" i="17" a="1"/>
  <c r="M20660" i="17" s="1"/>
  <c r="N20660" i="17" a="1"/>
  <c r="N20660" i="17" s="1"/>
  <c r="M20636" i="17" a="1"/>
  <c r="M20636" i="17" s="1"/>
  <c r="N20636" i="17" a="1"/>
  <c r="N20636" i="17" s="1"/>
  <c r="M20632" i="17" a="1"/>
  <c r="M20632" i="17" s="1"/>
  <c r="N20632" i="17" a="1"/>
  <c r="N20632" i="17" s="1"/>
  <c r="M20616" i="17" a="1"/>
  <c r="M20616" i="17" s="1"/>
  <c r="N20616" i="17" a="1"/>
  <c r="N20616" i="17" s="1"/>
  <c r="N20595" i="17" a="1"/>
  <c r="N20595" i="17" s="1"/>
  <c r="M20595" i="17" a="1"/>
  <c r="M20595" i="17" s="1"/>
  <c r="M20589" i="17" a="1"/>
  <c r="M20589" i="17" s="1"/>
  <c r="N20589" i="17" a="1"/>
  <c r="N20589" i="17" s="1"/>
  <c r="M20588" i="17" a="1"/>
  <c r="M20588" i="17" s="1"/>
  <c r="N20588" i="17" a="1"/>
  <c r="N20588" i="17" s="1"/>
  <c r="M20586" i="17" a="1"/>
  <c r="M20586" i="17" s="1"/>
  <c r="N20586" i="17" a="1"/>
  <c r="N20586" i="17" s="1"/>
  <c r="N20579" i="17" a="1"/>
  <c r="N20579" i="17" s="1"/>
  <c r="M20579" i="17" a="1"/>
  <c r="M20579" i="17" s="1"/>
  <c r="M20577" i="17" a="1"/>
  <c r="M20577" i="17" s="1"/>
  <c r="N20577" i="17" a="1"/>
  <c r="N20577" i="17" s="1"/>
  <c r="N20555" i="17" a="1"/>
  <c r="N20555" i="17" s="1"/>
  <c r="M20555" i="17" a="1"/>
  <c r="M20555" i="17" s="1"/>
  <c r="M20552" i="17" a="1"/>
  <c r="M20552" i="17" s="1"/>
  <c r="N20552" i="17" a="1"/>
  <c r="N20552" i="17" s="1"/>
  <c r="N20531" i="17" a="1"/>
  <c r="N20531" i="17" s="1"/>
  <c r="M20531" i="17" a="1"/>
  <c r="M20531" i="17" s="1"/>
  <c r="M20522" i="17" a="1"/>
  <c r="M20522" i="17" s="1"/>
  <c r="N20522" i="17" a="1"/>
  <c r="N20522" i="17" s="1"/>
  <c r="M20504" i="17" a="1"/>
  <c r="M20504" i="17" s="1"/>
  <c r="N20504" i="17" a="1"/>
  <c r="N20504" i="17" s="1"/>
  <c r="M20461" i="17" a="1"/>
  <c r="M20461" i="17" s="1"/>
  <c r="N20461" i="17" a="1"/>
  <c r="N20461" i="17" s="1"/>
  <c r="N20431" i="17" a="1"/>
  <c r="N20431" i="17" s="1"/>
  <c r="M20431" i="17" a="1"/>
  <c r="M20431" i="17" s="1"/>
  <c r="M20416" i="17" a="1"/>
  <c r="M20416" i="17" s="1"/>
  <c r="N20416" i="17" a="1"/>
  <c r="N20416" i="17" s="1"/>
  <c r="M20405" i="17" a="1"/>
  <c r="M20405" i="17" s="1"/>
  <c r="N20405" i="17" a="1"/>
  <c r="N20405" i="17" s="1"/>
  <c r="M20404" i="17" a="1"/>
  <c r="M20404" i="17" s="1"/>
  <c r="N20404" i="17" a="1"/>
  <c r="N20404" i="17" s="1"/>
  <c r="R20395" i="17" a="1"/>
  <c r="R20395" i="17" s="1"/>
  <c r="N20395" i="17" a="1"/>
  <c r="N20395" i="17" s="1"/>
  <c r="M20395" i="17" a="1"/>
  <c r="M20395" i="17" s="1"/>
  <c r="M20393" i="17" a="1"/>
  <c r="M20393" i="17" s="1"/>
  <c r="N20393" i="17" a="1"/>
  <c r="N20393" i="17" s="1"/>
  <c r="M20381" i="17" a="1"/>
  <c r="M20381" i="17" s="1"/>
  <c r="N20381" i="17" a="1"/>
  <c r="N20381" i="17" s="1"/>
  <c r="M20380" i="17" a="1"/>
  <c r="M20380" i="17" s="1"/>
  <c r="N20380" i="17" a="1"/>
  <c r="N20380" i="17" s="1"/>
  <c r="M20370" i="17" a="1"/>
  <c r="M20370" i="17" s="1"/>
  <c r="N20370" i="17" a="1"/>
  <c r="N20370" i="17" s="1"/>
  <c r="N20367" i="17" a="1"/>
  <c r="N20367" i="17" s="1"/>
  <c r="M20367" i="17" a="1"/>
  <c r="M20367" i="17" s="1"/>
  <c r="M20356" i="17" a="1"/>
  <c r="M20356" i="17" s="1"/>
  <c r="N20356" i="17" a="1"/>
  <c r="N20356" i="17" s="1"/>
  <c r="M20346" i="17" a="1"/>
  <c r="M20346" i="17" s="1"/>
  <c r="N20346" i="17" a="1"/>
  <c r="N20346" i="17" s="1"/>
  <c r="M20325" i="17" a="1"/>
  <c r="M20325" i="17" s="1"/>
  <c r="N20325" i="17" a="1"/>
  <c r="N20325" i="17" s="1"/>
  <c r="M20313" i="17" a="1"/>
  <c r="M20313" i="17" s="1"/>
  <c r="N20313" i="17" a="1"/>
  <c r="N20313" i="17" s="1"/>
  <c r="M20288" i="17" a="1"/>
  <c r="M20288" i="17" s="1"/>
  <c r="N20288" i="17" a="1"/>
  <c r="N20288" i="17" s="1"/>
  <c r="M20270" i="17" a="1"/>
  <c r="M20270" i="17" s="1"/>
  <c r="N20270" i="17" a="1"/>
  <c r="N20270" i="17" s="1"/>
  <c r="M20265" i="17" a="1"/>
  <c r="M20265" i="17" s="1"/>
  <c r="N20265" i="17" a="1"/>
  <c r="N20265" i="17" s="1"/>
  <c r="M20257" i="17" a="1"/>
  <c r="M20257" i="17" s="1"/>
  <c r="N20257" i="17" a="1"/>
  <c r="N20257" i="17" s="1"/>
  <c r="M20240" i="17" a="1"/>
  <c r="M20240" i="17" s="1"/>
  <c r="N20240" i="17" a="1"/>
  <c r="N20240" i="17" s="1"/>
  <c r="R20235" i="17" a="1"/>
  <c r="R20235" i="17" s="1"/>
  <c r="S20235" i="17" s="1" a="1"/>
  <c r="S20235" i="17" s="1"/>
  <c r="N20235" i="17" a="1"/>
  <c r="N20235" i="17" s="1"/>
  <c r="M20235" i="17" a="1"/>
  <c r="M20235" i="17" s="1"/>
  <c r="M20218" i="17" a="1"/>
  <c r="M20218" i="17" s="1"/>
  <c r="N20218" i="17" a="1"/>
  <c r="N20218" i="17" s="1"/>
  <c r="M20206" i="17" a="1"/>
  <c r="M20206" i="17" s="1"/>
  <c r="N20206" i="17" a="1"/>
  <c r="N20206" i="17" s="1"/>
  <c r="M20196" i="17" a="1"/>
  <c r="M20196" i="17" s="1"/>
  <c r="N20196" i="17" a="1"/>
  <c r="N20196" i="17" s="1"/>
  <c r="M20183" i="17" a="1"/>
  <c r="M20183" i="17" s="1"/>
  <c r="N20183" i="17" a="1"/>
  <c r="N20183" i="17" s="1"/>
  <c r="M20169" i="17" a="1"/>
  <c r="M20169" i="17" s="1"/>
  <c r="N20169" i="17" a="1"/>
  <c r="N20169" i="17" s="1"/>
  <c r="M20160" i="17" a="1"/>
  <c r="M20160" i="17" s="1"/>
  <c r="N20160" i="17" a="1"/>
  <c r="N20160" i="17" s="1"/>
  <c r="M20154" i="17" a="1"/>
  <c r="M20154" i="17" s="1"/>
  <c r="N20154" i="17" a="1"/>
  <c r="N20154" i="17" s="1"/>
  <c r="M20141" i="17" a="1"/>
  <c r="M20141" i="17" s="1"/>
  <c r="N20141" i="17" a="1"/>
  <c r="N20141" i="17" s="1"/>
  <c r="M20140" i="17" a="1"/>
  <c r="M20140" i="17" s="1"/>
  <c r="N20140" i="17" a="1"/>
  <c r="N20140" i="17" s="1"/>
  <c r="M20110" i="17" a="1"/>
  <c r="M20110" i="17" s="1"/>
  <c r="N20110" i="17" a="1"/>
  <c r="N20110" i="17" s="1"/>
  <c r="M20105" i="17" a="1"/>
  <c r="M20105" i="17" s="1"/>
  <c r="N20105" i="17" a="1"/>
  <c r="N20105" i="17" s="1"/>
  <c r="M20097" i="17" a="1"/>
  <c r="M20097" i="17" s="1"/>
  <c r="N20097" i="17" a="1"/>
  <c r="N20097" i="17" s="1"/>
  <c r="M20087" i="17" a="1"/>
  <c r="M20087" i="17" s="1"/>
  <c r="N20087" i="17" a="1"/>
  <c r="N20087" i="17" s="1"/>
  <c r="N20082" i="17" a="1"/>
  <c r="N20082" i="17" s="1"/>
  <c r="M20082" i="17" a="1"/>
  <c r="M20082" i="17" s="1"/>
  <c r="R20075" i="17" a="1"/>
  <c r="R20075" i="17" s="1"/>
  <c r="S20075" i="17" s="1" a="1"/>
  <c r="S20075" i="17" s="1"/>
  <c r="M20075" i="17" a="1"/>
  <c r="M20075" i="17" s="1"/>
  <c r="N20075" i="17" a="1"/>
  <c r="N20075" i="17" s="1"/>
  <c r="R20059" i="17" a="1"/>
  <c r="R20059" i="17" s="1"/>
  <c r="S20059" i="17" s="1" a="1"/>
  <c r="S20059" i="17" s="1"/>
  <c r="M20059" i="17" a="1"/>
  <c r="M20059" i="17" s="1"/>
  <c r="N20059" i="17" a="1"/>
  <c r="N20059" i="17" s="1"/>
  <c r="M20047" i="17" a="1"/>
  <c r="M20047" i="17" s="1"/>
  <c r="N20047" i="17" a="1"/>
  <c r="N20047" i="17" s="1"/>
  <c r="R20019" i="17" a="1"/>
  <c r="R20019" i="17" s="1"/>
  <c r="S20019" i="17" s="1" a="1"/>
  <c r="S20019" i="17" s="1"/>
  <c r="M20019" i="17" a="1"/>
  <c r="M20019" i="17" s="1"/>
  <c r="M20015" i="17" a="1"/>
  <c r="M20015" i="17" s="1"/>
  <c r="N20015" i="17" a="1"/>
  <c r="N20015" i="17" s="1"/>
  <c r="M20014" i="17" a="1"/>
  <c r="M20014" i="17" s="1"/>
  <c r="N20014" i="17" a="1"/>
  <c r="N20014" i="17" s="1"/>
  <c r="N19991" i="17" a="1"/>
  <c r="N19991" i="17" s="1"/>
  <c r="M19991" i="17" a="1"/>
  <c r="M19991" i="17" s="1"/>
  <c r="R19986" i="17" a="1"/>
  <c r="R19986" i="17" s="1"/>
  <c r="S19986" i="17" s="1" a="1"/>
  <c r="S19986" i="17" s="1"/>
  <c r="M19986" i="17" a="1"/>
  <c r="M19986" i="17" s="1"/>
  <c r="N19986" i="17" a="1"/>
  <c r="N19986" i="17" s="1"/>
  <c r="M19975" i="17" a="1"/>
  <c r="M19975" i="17" s="1"/>
  <c r="N19975" i="17" a="1"/>
  <c r="N19975" i="17" s="1"/>
  <c r="M19966" i="17" a="1"/>
  <c r="M19966" i="17" s="1"/>
  <c r="N19966" i="17" a="1"/>
  <c r="N19966" i="17" s="1"/>
  <c r="R19947" i="17" a="1"/>
  <c r="R19947" i="17" s="1"/>
  <c r="S19947" i="17" s="1" a="1"/>
  <c r="S19947" i="17" s="1"/>
  <c r="M19947" i="17" a="1"/>
  <c r="M19947" i="17" s="1"/>
  <c r="N19947" i="17" a="1"/>
  <c r="N19947" i="17" s="1"/>
  <c r="M19943" i="17" a="1"/>
  <c r="M19943" i="17" s="1"/>
  <c r="N19943" i="17" a="1"/>
  <c r="N19943" i="17" s="1"/>
  <c r="R19930" i="17" a="1"/>
  <c r="R19930" i="17" s="1"/>
  <c r="S19930" i="17" s="1" a="1"/>
  <c r="S19930" i="17" s="1"/>
  <c r="M19930" i="17" a="1"/>
  <c r="M19930" i="17" s="1"/>
  <c r="N19930" i="17" a="1"/>
  <c r="N19930" i="17" s="1"/>
  <c r="M19919" i="17" a="1"/>
  <c r="M19919" i="17" s="1"/>
  <c r="N19919" i="17" a="1"/>
  <c r="N19919" i="17" s="1"/>
  <c r="R19907" i="17" a="1"/>
  <c r="R19907" i="17" s="1"/>
  <c r="S19907" i="17" s="1" a="1"/>
  <c r="S19907" i="17" s="1"/>
  <c r="M19907" i="17" a="1"/>
  <c r="M19907" i="17" s="1"/>
  <c r="N19907" i="17" a="1"/>
  <c r="N19907" i="17" s="1"/>
  <c r="R19896" i="17" a="1"/>
  <c r="R19896" i="17" s="1"/>
  <c r="S19896" i="17" s="1" a="1"/>
  <c r="S19896" i="17" s="1"/>
  <c r="M19896" i="17" a="1"/>
  <c r="M19896" i="17" s="1"/>
  <c r="N19896" i="17" a="1"/>
  <c r="N19896" i="17" s="1"/>
  <c r="M19861" i="17" a="1"/>
  <c r="M19861" i="17" s="1"/>
  <c r="N19861" i="17" a="1"/>
  <c r="N19861" i="17" s="1"/>
  <c r="R19851" i="17" a="1"/>
  <c r="R19851" i="17" s="1"/>
  <c r="S19851" i="17" s="1" a="1"/>
  <c r="S19851" i="17" s="1"/>
  <c r="M19851" i="17" a="1"/>
  <c r="M19851" i="17" s="1"/>
  <c r="N19851" i="17" a="1"/>
  <c r="N19851" i="17" s="1"/>
  <c r="M19837" i="17" a="1"/>
  <c r="M19837" i="17" s="1"/>
  <c r="N19837" i="17" a="1"/>
  <c r="N19837" i="17" s="1"/>
  <c r="R19827" i="17" a="1"/>
  <c r="R19827" i="17" s="1"/>
  <c r="S19827" i="17" s="1" a="1"/>
  <c r="S19827" i="17" s="1"/>
  <c r="M19827" i="17" a="1"/>
  <c r="M19827" i="17" s="1"/>
  <c r="N19827" i="17" a="1"/>
  <c r="N19827" i="17" s="1"/>
  <c r="R19818" i="17" a="1"/>
  <c r="R19818" i="17" s="1"/>
  <c r="S19818" i="17" s="1" a="1"/>
  <c r="S19818" i="17" s="1"/>
  <c r="M19818" i="17" a="1"/>
  <c r="M19818" i="17" s="1"/>
  <c r="N19818" i="17" a="1"/>
  <c r="N19818" i="17" s="1"/>
  <c r="M19813" i="17" a="1"/>
  <c r="M19813" i="17" s="1"/>
  <c r="N19813" i="17" a="1"/>
  <c r="N19813" i="17" s="1"/>
  <c r="M19812" i="17" a="1"/>
  <c r="M19812" i="17" s="1"/>
  <c r="N19812" i="17" a="1"/>
  <c r="N19812" i="17" s="1"/>
  <c r="M19801" i="17" a="1"/>
  <c r="M19801" i="17" s="1"/>
  <c r="N19801" i="17" a="1"/>
  <c r="N19801" i="17" s="1"/>
  <c r="M19797" i="17" a="1"/>
  <c r="M19797" i="17" s="1"/>
  <c r="N19797" i="17" a="1"/>
  <c r="N19797" i="17" s="1"/>
  <c r="M19777" i="17" a="1"/>
  <c r="M19777" i="17" s="1"/>
  <c r="N19777" i="17" a="1"/>
  <c r="N19777" i="17" s="1"/>
  <c r="M19773" i="17" a="1"/>
  <c r="M19773" i="17" s="1"/>
  <c r="N19773" i="17" a="1"/>
  <c r="N19773" i="17" s="1"/>
  <c r="R19768" i="17" a="1"/>
  <c r="R19768" i="17" s="1"/>
  <c r="S19768" i="17" s="1" a="1"/>
  <c r="S19768" i="17" s="1"/>
  <c r="M19768" i="17" a="1"/>
  <c r="M19768" i="17" s="1"/>
  <c r="N19768" i="17" a="1"/>
  <c r="N19768" i="17" s="1"/>
  <c r="R19763" i="17" a="1"/>
  <c r="R19763" i="17" s="1"/>
  <c r="S19763" i="17" s="1" a="1"/>
  <c r="S19763" i="17" s="1"/>
  <c r="N19763" i="17" a="1"/>
  <c r="N19763" i="17" s="1"/>
  <c r="M19763" i="17" a="1"/>
  <c r="M19763" i="17" s="1"/>
  <c r="R19747" i="17" a="1"/>
  <c r="R19747" i="17" s="1"/>
  <c r="M19747" i="17" a="1"/>
  <c r="M19747" i="17" s="1"/>
  <c r="N19747" i="17" a="1"/>
  <c r="N19747" i="17" s="1"/>
  <c r="M19743" i="17" a="1"/>
  <c r="M19743" i="17" s="1"/>
  <c r="N19743" i="17" a="1"/>
  <c r="N19743" i="17" s="1"/>
  <c r="R19738" i="17" a="1"/>
  <c r="R19738" i="17" s="1"/>
  <c r="S19738" i="17" s="1" a="1"/>
  <c r="S19738" i="17" s="1"/>
  <c r="N19738" i="17" a="1"/>
  <c r="N19738" i="17" s="1"/>
  <c r="M19738" i="17" a="1"/>
  <c r="M19738" i="17" s="1"/>
  <c r="R19730" i="17" a="1"/>
  <c r="R19730" i="17" s="1"/>
  <c r="S19730" i="17" s="1" a="1"/>
  <c r="S19730" i="17" s="1"/>
  <c r="M19730" i="17" a="1"/>
  <c r="M19730" i="17" s="1"/>
  <c r="R19720" i="17" a="1"/>
  <c r="R19720" i="17" s="1"/>
  <c r="M19720" i="17" a="1"/>
  <c r="M19720" i="17" s="1"/>
  <c r="N19720" i="17" a="1"/>
  <c r="N19720" i="17" s="1"/>
  <c r="R19704" i="17" a="1"/>
  <c r="R19704" i="17" s="1"/>
  <c r="M19704" i="17" a="1"/>
  <c r="M19704" i="17" s="1"/>
  <c r="N19704" i="17" a="1"/>
  <c r="N19704" i="17" s="1"/>
  <c r="M19703" i="17" a="1"/>
  <c r="M19703" i="17" s="1"/>
  <c r="N19703" i="17" a="1"/>
  <c r="N19703" i="17" s="1"/>
  <c r="M19702" i="17" a="1"/>
  <c r="M19702" i="17" s="1"/>
  <c r="N19702" i="17" a="1"/>
  <c r="N19702" i="17" s="1"/>
  <c r="R19667" i="17" a="1"/>
  <c r="R19667" i="17" s="1"/>
  <c r="M19667" i="17" a="1"/>
  <c r="M19667" i="17" s="1"/>
  <c r="N19667" i="17" a="1"/>
  <c r="N19667" i="17" s="1"/>
  <c r="R19666" i="17" a="1"/>
  <c r="R19666" i="17" s="1"/>
  <c r="N19666" i="17" a="1"/>
  <c r="N19666" i="17" s="1"/>
  <c r="M19666" i="17" a="1"/>
  <c r="M19666" i="17" s="1"/>
  <c r="M19653" i="17" a="1"/>
  <c r="M19653" i="17" s="1"/>
  <c r="N19653" i="17" a="1"/>
  <c r="N19653" i="17" s="1"/>
  <c r="M19652" i="17" a="1"/>
  <c r="M19652" i="17" s="1"/>
  <c r="N19652" i="17" a="1"/>
  <c r="N19652" i="17" s="1"/>
  <c r="N19625" i="17" a="1"/>
  <c r="N19625" i="17" s="1"/>
  <c r="M19625" i="17" a="1"/>
  <c r="M19625" i="17" s="1"/>
  <c r="M19614" i="17" a="1"/>
  <c r="M19614" i="17" s="1"/>
  <c r="N19614" i="17" a="1"/>
  <c r="N19614" i="17" s="1"/>
  <c r="M19600" i="17" a="1"/>
  <c r="M19600" i="17" s="1"/>
  <c r="N19600" i="17" a="1"/>
  <c r="N19600" i="17" s="1"/>
  <c r="R19599" i="17" a="1"/>
  <c r="R19599" i="17" s="1"/>
  <c r="N19599" i="17" a="1"/>
  <c r="N19599" i="17" s="1"/>
  <c r="M19599" i="17" a="1"/>
  <c r="M19599" i="17" s="1"/>
  <c r="M19598" i="17" a="1"/>
  <c r="M19598" i="17" s="1"/>
  <c r="N19598" i="17" a="1"/>
  <c r="N19598" i="17" s="1"/>
  <c r="N19597" i="17" a="1"/>
  <c r="N19597" i="17" s="1"/>
  <c r="M19597" i="17" a="1"/>
  <c r="M19597" i="17" s="1"/>
  <c r="M19596" i="17" a="1"/>
  <c r="M19596" i="17" s="1"/>
  <c r="N19596" i="17" a="1"/>
  <c r="N19596" i="17" s="1"/>
  <c r="M19568" i="17" a="1"/>
  <c r="M19568" i="17" s="1"/>
  <c r="N19568" i="17" a="1"/>
  <c r="N19568" i="17" s="1"/>
  <c r="M19547" i="17" a="1"/>
  <c r="M19547" i="17" s="1"/>
  <c r="N19547" i="17" a="1"/>
  <c r="N19547" i="17" s="1"/>
  <c r="R19535" i="17" a="1"/>
  <c r="R19535" i="17" s="1"/>
  <c r="S19535" i="17" s="1" a="1"/>
  <c r="S19535" i="17" s="1"/>
  <c r="M19535" i="17" a="1"/>
  <c r="M19535" i="17" s="1"/>
  <c r="N19535" i="17" a="1"/>
  <c r="N19535" i="17" s="1"/>
  <c r="M19522" i="17" a="1"/>
  <c r="M19522" i="17" s="1"/>
  <c r="N19522" i="17" a="1"/>
  <c r="N19522" i="17" s="1"/>
  <c r="M19514" i="17" a="1"/>
  <c r="M19514" i="17" s="1"/>
  <c r="N19514" i="17" a="1"/>
  <c r="N19514" i="17" s="1"/>
  <c r="M19510" i="17" a="1"/>
  <c r="M19510" i="17" s="1"/>
  <c r="N19510" i="17" a="1"/>
  <c r="N19510" i="17" s="1"/>
  <c r="N19505" i="17" a="1"/>
  <c r="N19505" i="17" s="1"/>
  <c r="M19505" i="17" a="1"/>
  <c r="M19505" i="17" s="1"/>
  <c r="M19502" i="17" a="1"/>
  <c r="M19502" i="17" s="1"/>
  <c r="N19502" i="17" a="1"/>
  <c r="N19502" i="17" s="1"/>
  <c r="M19493" i="17" a="1"/>
  <c r="M19493" i="17" s="1"/>
  <c r="N19493" i="17" a="1"/>
  <c r="N19493" i="17" s="1"/>
  <c r="R19467" i="17" a="1"/>
  <c r="R19467" i="17" s="1"/>
  <c r="S19467" i="17" s="1" a="1"/>
  <c r="S19467" i="17" s="1"/>
  <c r="M19467" i="17" a="1"/>
  <c r="M19467" i="17" s="1"/>
  <c r="N19467" i="17" a="1"/>
  <c r="N19467" i="17" s="1"/>
  <c r="M19460" i="17" a="1"/>
  <c r="M19460" i="17" s="1"/>
  <c r="N19460" i="17" a="1"/>
  <c r="N19460" i="17" s="1"/>
  <c r="R19456" i="17" a="1"/>
  <c r="R19456" i="17" s="1"/>
  <c r="S19456" i="17" s="1" a="1"/>
  <c r="S19456" i="17" s="1"/>
  <c r="M19456" i="17" a="1"/>
  <c r="M19456" i="17" s="1"/>
  <c r="M19442" i="17" a="1"/>
  <c r="M19442" i="17" s="1"/>
  <c r="N19442" i="17" a="1"/>
  <c r="N19442" i="17" s="1"/>
  <c r="R19435" i="17" a="1"/>
  <c r="R19435" i="17" s="1"/>
  <c r="S19435" i="17" s="1" a="1"/>
  <c r="S19435" i="17" s="1"/>
  <c r="M19435" i="17" a="1"/>
  <c r="M19435" i="17" s="1"/>
  <c r="N19435" i="17" a="1"/>
  <c r="N19435" i="17" s="1"/>
  <c r="M19421" i="17" a="1"/>
  <c r="M19421" i="17" s="1"/>
  <c r="N19421" i="17" a="1"/>
  <c r="N19421" i="17" s="1"/>
  <c r="N19414" i="17" a="1"/>
  <c r="N19414" i="17" s="1"/>
  <c r="M19414" i="17" a="1"/>
  <c r="M19414" i="17" s="1"/>
  <c r="R19407" i="17" a="1"/>
  <c r="R19407" i="17" s="1"/>
  <c r="S19407" i="17" s="1" a="1"/>
  <c r="S19407" i="17" s="1"/>
  <c r="M19407" i="17" a="1"/>
  <c r="M19407" i="17" s="1"/>
  <c r="N19407" i="17" a="1"/>
  <c r="N19407" i="17" s="1"/>
  <c r="N19385" i="17" a="1"/>
  <c r="N19385" i="17" s="1"/>
  <c r="M19385" i="17" a="1"/>
  <c r="M19385" i="17" s="1"/>
  <c r="R19379" i="17" a="1"/>
  <c r="R19379" i="17" s="1"/>
  <c r="S19379" i="17" s="1" a="1"/>
  <c r="S19379" i="17" s="1"/>
  <c r="M19379" i="17" a="1"/>
  <c r="M19379" i="17" s="1"/>
  <c r="N19379" i="17" a="1"/>
  <c r="N19379" i="17" s="1"/>
  <c r="R19375" i="17" a="1"/>
  <c r="R19375" i="17" s="1"/>
  <c r="S19375" i="17" s="1" a="1"/>
  <c r="S19375" i="17" s="1"/>
  <c r="M19375" i="17" a="1"/>
  <c r="M19375" i="17" s="1"/>
  <c r="N19375" i="17" a="1"/>
  <c r="N19375" i="17" s="1"/>
  <c r="M19362" i="17" a="1"/>
  <c r="M19362" i="17" s="1"/>
  <c r="N19362" i="17" a="1"/>
  <c r="N19362" i="17" s="1"/>
  <c r="M19358" i="17" a="1"/>
  <c r="M19358" i="17" s="1"/>
  <c r="N19358" i="17" a="1"/>
  <c r="N19358" i="17" s="1"/>
  <c r="M19345" i="17" a="1"/>
  <c r="M19345" i="17" s="1"/>
  <c r="N19345" i="17" a="1"/>
  <c r="N19345" i="17" s="1"/>
  <c r="N19341" i="17" a="1"/>
  <c r="N19341" i="17" s="1"/>
  <c r="M19341" i="17" a="1"/>
  <c r="M19341" i="17" s="1"/>
  <c r="M19322" i="17" a="1"/>
  <c r="M19322" i="17" s="1"/>
  <c r="N19322" i="17" a="1"/>
  <c r="N19322" i="17" s="1"/>
  <c r="M19313" i="17" a="1"/>
  <c r="M19313" i="17" s="1"/>
  <c r="N19313" i="17" a="1"/>
  <c r="N19313" i="17" s="1"/>
  <c r="M19298" i="17" a="1"/>
  <c r="M19298" i="17" s="1"/>
  <c r="N19298" i="17" a="1"/>
  <c r="N19298" i="17" s="1"/>
  <c r="N19290" i="17" a="1"/>
  <c r="N19290" i="17" s="1"/>
  <c r="M19290" i="17" a="1"/>
  <c r="M19290" i="17" s="1"/>
  <c r="M19280" i="17" a="1"/>
  <c r="M19280" i="17" s="1"/>
  <c r="N19280" i="17" a="1"/>
  <c r="N19280" i="17" s="1"/>
  <c r="R19279" i="17" a="1"/>
  <c r="R19279" i="17" s="1"/>
  <c r="M19279" i="17" a="1"/>
  <c r="M19279" i="17" s="1"/>
  <c r="N19279" i="17" a="1"/>
  <c r="N19279" i="17" s="1"/>
  <c r="M19268" i="17" a="1"/>
  <c r="M19268" i="17" s="1"/>
  <c r="N19268" i="17" a="1"/>
  <c r="N19268" i="17" s="1"/>
  <c r="R19259" i="17" a="1"/>
  <c r="R19259" i="17" s="1"/>
  <c r="S19259" i="17" s="1" a="1"/>
  <c r="S19259" i="17" s="1"/>
  <c r="M19259" i="17" a="1"/>
  <c r="M19259" i="17" s="1"/>
  <c r="N19259" i="17" a="1"/>
  <c r="N19259" i="17" s="1"/>
  <c r="M19250" i="17" a="1"/>
  <c r="M19250" i="17" s="1"/>
  <c r="N19250" i="17" a="1"/>
  <c r="N19250" i="17" s="1"/>
  <c r="R19243" i="17" a="1"/>
  <c r="R19243" i="17" s="1"/>
  <c r="S19243" i="17" s="1" a="1"/>
  <c r="S19243" i="17" s="1"/>
  <c r="M19243" i="17" a="1"/>
  <c r="M19243" i="17" s="1"/>
  <c r="N19243" i="17" a="1"/>
  <c r="N19243" i="17" s="1"/>
  <c r="M19234" i="17" a="1"/>
  <c r="M19234" i="17" s="1"/>
  <c r="N19234" i="17" a="1"/>
  <c r="N19234" i="17" s="1"/>
  <c r="M19210" i="17" a="1"/>
  <c r="M19210" i="17" s="1"/>
  <c r="N19210" i="17" a="1"/>
  <c r="N19210" i="17" s="1"/>
  <c r="M19170" i="17" a="1"/>
  <c r="M19170" i="17" s="1"/>
  <c r="N19170" i="17" a="1"/>
  <c r="N19170" i="17" s="1"/>
  <c r="M19162" i="17" a="1"/>
  <c r="M19162" i="17" s="1"/>
  <c r="N19162" i="17" a="1"/>
  <c r="N19162" i="17" s="1"/>
  <c r="R19151" i="17" a="1"/>
  <c r="R19151" i="17" s="1"/>
  <c r="S19151" i="17" s="1" a="1"/>
  <c r="S19151" i="17" s="1"/>
  <c r="M19151" i="17" a="1"/>
  <c r="M19151" i="17" s="1"/>
  <c r="N19151" i="17" a="1"/>
  <c r="N19151" i="17" s="1"/>
  <c r="R19147" i="17" a="1"/>
  <c r="R19147" i="17" s="1"/>
  <c r="S19147" i="17" s="1" a="1"/>
  <c r="S19147" i="17" s="1"/>
  <c r="M19147" i="17" a="1"/>
  <c r="M19147" i="17" s="1"/>
  <c r="N19147" i="17" a="1"/>
  <c r="N19147" i="17" s="1"/>
  <c r="M19137" i="17" a="1"/>
  <c r="M19137" i="17" s="1"/>
  <c r="N19137" i="17" a="1"/>
  <c r="N19137" i="17" s="1"/>
  <c r="N19095" i="17" a="1"/>
  <c r="N19095" i="17" s="1"/>
  <c r="M19095" i="17" a="1"/>
  <c r="M19095" i="17" s="1"/>
  <c r="M19066" i="17" a="1"/>
  <c r="M19066" i="17" s="1"/>
  <c r="N19066" i="17" a="1"/>
  <c r="N19066" i="17" s="1"/>
  <c r="M19048" i="17" a="1"/>
  <c r="M19048" i="17" s="1"/>
  <c r="N19048" i="17" a="1"/>
  <c r="N19048" i="17" s="1"/>
  <c r="N19031" i="17" a="1"/>
  <c r="N19031" i="17" s="1"/>
  <c r="M19031" i="17" a="1"/>
  <c r="M19031" i="17" s="1"/>
  <c r="M19025" i="17" a="1"/>
  <c r="M19025" i="17" s="1"/>
  <c r="N19025" i="17" a="1"/>
  <c r="N19025" i="17" s="1"/>
  <c r="M19010" i="17" a="1"/>
  <c r="M19010" i="17" s="1"/>
  <c r="N19010" i="17" a="1"/>
  <c r="N19010" i="17" s="1"/>
  <c r="M19005" i="17" a="1"/>
  <c r="M19005" i="17" s="1"/>
  <c r="N19005" i="17" a="1"/>
  <c r="N19005" i="17" s="1"/>
  <c r="M19001" i="17" a="1"/>
  <c r="M19001" i="17" s="1"/>
  <c r="N19001" i="17" a="1"/>
  <c r="N19001" i="17" s="1"/>
  <c r="N18992" i="17" a="1"/>
  <c r="N18992" i="17" s="1"/>
  <c r="M18992" i="17" a="1"/>
  <c r="M18992" i="17" s="1"/>
  <c r="R18971" i="17" a="1"/>
  <c r="R18971" i="17" s="1"/>
  <c r="M18971" i="17" a="1"/>
  <c r="M18971" i="17" s="1"/>
  <c r="N18971" i="17" a="1"/>
  <c r="N18971" i="17" s="1"/>
  <c r="M18938" i="17" a="1"/>
  <c r="M18938" i="17" s="1"/>
  <c r="N18938" i="17" a="1"/>
  <c r="N18938" i="17" s="1"/>
  <c r="M18932" i="17" a="1"/>
  <c r="M18932" i="17" s="1"/>
  <c r="N18932" i="17" a="1"/>
  <c r="N18932" i="17" s="1"/>
  <c r="M18913" i="17" a="1"/>
  <c r="M18913" i="17" s="1"/>
  <c r="N18913" i="17" a="1"/>
  <c r="N18913" i="17" s="1"/>
  <c r="M18903" i="17" a="1"/>
  <c r="M18903" i="17" s="1"/>
  <c r="N18903" i="17" a="1"/>
  <c r="N18903" i="17" s="1"/>
  <c r="M18902" i="17" a="1"/>
  <c r="M18902" i="17" s="1"/>
  <c r="N18902" i="17" a="1"/>
  <c r="N18902" i="17" s="1"/>
  <c r="M18898" i="17" a="1"/>
  <c r="M18898" i="17" s="1"/>
  <c r="N18898" i="17" a="1"/>
  <c r="N18898" i="17" s="1"/>
  <c r="M18892" i="17" a="1"/>
  <c r="M18892" i="17" s="1"/>
  <c r="N18892" i="17" a="1"/>
  <c r="N18892" i="17" s="1"/>
  <c r="M18884" i="17" a="1"/>
  <c r="M18884" i="17" s="1"/>
  <c r="N18884" i="17" a="1"/>
  <c r="N18884" i="17" s="1"/>
  <c r="M18874" i="17" a="1"/>
  <c r="M18874" i="17" s="1"/>
  <c r="N18874" i="17" a="1"/>
  <c r="N18874" i="17" s="1"/>
  <c r="M18870" i="17" a="1"/>
  <c r="M18870" i="17" s="1"/>
  <c r="N18870" i="17" a="1"/>
  <c r="N18870" i="17" s="1"/>
  <c r="M18864" i="17" a="1"/>
  <c r="M18864" i="17" s="1"/>
  <c r="N18864" i="17" a="1"/>
  <c r="N18864" i="17" s="1"/>
  <c r="R18851" i="17" a="1"/>
  <c r="R18851" i="17" s="1"/>
  <c r="S18851" i="17" s="1" a="1"/>
  <c r="S18851" i="17" s="1"/>
  <c r="N18851" i="17" a="1"/>
  <c r="N18851" i="17" s="1"/>
  <c r="M18851" i="17" a="1"/>
  <c r="M18851" i="17" s="1"/>
  <c r="M18831" i="17" a="1"/>
  <c r="M18831" i="17" s="1"/>
  <c r="N18831" i="17" a="1"/>
  <c r="N18831" i="17" s="1"/>
  <c r="R18827" i="17" a="1"/>
  <c r="R18827" i="17" s="1"/>
  <c r="S18827" i="17" s="1" a="1"/>
  <c r="S18827" i="17" s="1"/>
  <c r="M18827" i="17" a="1"/>
  <c r="M18827" i="17" s="1"/>
  <c r="N18827" i="17" a="1"/>
  <c r="N18827" i="17" s="1"/>
  <c r="M18825" i="17" a="1"/>
  <c r="M18825" i="17" s="1"/>
  <c r="N18825" i="17" a="1"/>
  <c r="N18825" i="17" s="1"/>
  <c r="M18817" i="17" a="1"/>
  <c r="M18817" i="17" s="1"/>
  <c r="N18817" i="17" a="1"/>
  <c r="N18817" i="17" s="1"/>
  <c r="M18796" i="17" a="1"/>
  <c r="M18796" i="17" s="1"/>
  <c r="N18796" i="17" a="1"/>
  <c r="N18796" i="17" s="1"/>
  <c r="M18791" i="17" a="1"/>
  <c r="M18791" i="17" s="1"/>
  <c r="N18791" i="17" a="1"/>
  <c r="N18791" i="17" s="1"/>
  <c r="M18790" i="17" a="1"/>
  <c r="M18790" i="17" s="1"/>
  <c r="N18790" i="17" a="1"/>
  <c r="N18790" i="17" s="1"/>
  <c r="M18786" i="17" a="1"/>
  <c r="M18786" i="17" s="1"/>
  <c r="N18786" i="17" a="1"/>
  <c r="N18786" i="17" s="1"/>
  <c r="M18778" i="17" a="1"/>
  <c r="M18778" i="17" s="1"/>
  <c r="N18778" i="17" a="1"/>
  <c r="N18778" i="17" s="1"/>
  <c r="M18761" i="17" a="1"/>
  <c r="M18761" i="17" s="1"/>
  <c r="N18761" i="17" a="1"/>
  <c r="N18761" i="17" s="1"/>
  <c r="M18751" i="17" a="1"/>
  <c r="M18751" i="17" s="1"/>
  <c r="N18751" i="17" a="1"/>
  <c r="N18751" i="17" s="1"/>
  <c r="M18750" i="17" a="1"/>
  <c r="M18750" i="17" s="1"/>
  <c r="N18750" i="17" a="1"/>
  <c r="N18750" i="17" s="1"/>
  <c r="M18749" i="17" a="1"/>
  <c r="M18749" i="17" s="1"/>
  <c r="N18749" i="17" a="1"/>
  <c r="N18749" i="17" s="1"/>
  <c r="N18741" i="17" a="1"/>
  <c r="N18741" i="17" s="1"/>
  <c r="M18741" i="17" a="1"/>
  <c r="M18741" i="17" s="1"/>
  <c r="M18730" i="17" a="1"/>
  <c r="M18730" i="17" s="1"/>
  <c r="N18730" i="17" a="1"/>
  <c r="N18730" i="17" s="1"/>
  <c r="M18720" i="17" a="1"/>
  <c r="M18720" i="17" s="1"/>
  <c r="N18720" i="17" a="1"/>
  <c r="N18720" i="17" s="1"/>
  <c r="R18707" i="17" a="1"/>
  <c r="R18707" i="17" s="1"/>
  <c r="M18707" i="17" a="1"/>
  <c r="M18707" i="17" s="1"/>
  <c r="N18707" i="17" a="1"/>
  <c r="N18707" i="17" s="1"/>
  <c r="M18705" i="17" a="1"/>
  <c r="M18705" i="17" s="1"/>
  <c r="N18705" i="17" a="1"/>
  <c r="N18705" i="17" s="1"/>
  <c r="R18699" i="17" a="1"/>
  <c r="R18699" i="17" s="1"/>
  <c r="S18699" i="17" s="1" a="1"/>
  <c r="S18699" i="17" s="1"/>
  <c r="M18699" i="17" a="1"/>
  <c r="M18699" i="17" s="1"/>
  <c r="N18699" i="17" a="1"/>
  <c r="N18699" i="17" s="1"/>
  <c r="M18694" i="17" a="1"/>
  <c r="M18694" i="17" s="1"/>
  <c r="N18694" i="17" a="1"/>
  <c r="N18694" i="17" s="1"/>
  <c r="M18693" i="17" a="1"/>
  <c r="M18693" i="17" s="1"/>
  <c r="N18693" i="17" a="1"/>
  <c r="N18693" i="17" s="1"/>
  <c r="N18684" i="17" a="1"/>
  <c r="N18684" i="17" s="1"/>
  <c r="M18684" i="17" a="1"/>
  <c r="M18684" i="17" s="1"/>
  <c r="M18655" i="17" a="1"/>
  <c r="M18655" i="17" s="1"/>
  <c r="N18655" i="17" a="1"/>
  <c r="N18655" i="17" s="1"/>
  <c r="M18654" i="17" a="1"/>
  <c r="M18654" i="17" s="1"/>
  <c r="N18654" i="17" a="1"/>
  <c r="N18654" i="17" s="1"/>
  <c r="M18649" i="17" a="1"/>
  <c r="M18649" i="17" s="1"/>
  <c r="N18649" i="17" a="1"/>
  <c r="N18649" i="17" s="1"/>
  <c r="R18643" i="17" a="1"/>
  <c r="R18643" i="17" s="1"/>
  <c r="M18643" i="17" a="1"/>
  <c r="M18643" i="17" s="1"/>
  <c r="N18643" i="17" a="1"/>
  <c r="N18643" i="17" s="1"/>
  <c r="M18641" i="17" a="1"/>
  <c r="M18641" i="17" s="1"/>
  <c r="N18641" i="17" a="1"/>
  <c r="N18641" i="17" s="1"/>
  <c r="M18624" i="17" a="1"/>
  <c r="M18624" i="17" s="1"/>
  <c r="N18624" i="17" a="1"/>
  <c r="N18624" i="17" s="1"/>
  <c r="M18605" i="17" a="1"/>
  <c r="M18605" i="17" s="1"/>
  <c r="N18605" i="17" a="1"/>
  <c r="N18605" i="17" s="1"/>
  <c r="R18579" i="17" a="1"/>
  <c r="R18579" i="17" s="1"/>
  <c r="S18579" i="17" s="1" a="1"/>
  <c r="S18579" i="17" s="1"/>
  <c r="M18579" i="17" a="1"/>
  <c r="M18579" i="17" s="1"/>
  <c r="N18579" i="17" a="1"/>
  <c r="N18579" i="17" s="1"/>
  <c r="M18540" i="17" a="1"/>
  <c r="M18540" i="17" s="1"/>
  <c r="N18540" i="17" a="1"/>
  <c r="N18540" i="17" s="1"/>
  <c r="M18536" i="17" a="1"/>
  <c r="M18536" i="17" s="1"/>
  <c r="N18536" i="17" a="1"/>
  <c r="N18536" i="17" s="1"/>
  <c r="M18513" i="17" a="1"/>
  <c r="M18513" i="17" s="1"/>
  <c r="N18513" i="17" a="1"/>
  <c r="N18513" i="17" s="1"/>
  <c r="M18508" i="17" a="1"/>
  <c r="M18508" i="17" s="1"/>
  <c r="N18508" i="17" a="1"/>
  <c r="N18508" i="17" s="1"/>
  <c r="M18501" i="17" a="1"/>
  <c r="M18501" i="17" s="1"/>
  <c r="N18501" i="17" a="1"/>
  <c r="N18501" i="17" s="1"/>
  <c r="M18485" i="17" a="1"/>
  <c r="M18485" i="17" s="1"/>
  <c r="N18485" i="17" a="1"/>
  <c r="N18485" i="17" s="1"/>
  <c r="M18465" i="17" a="1"/>
  <c r="M18465" i="17" s="1"/>
  <c r="N18465" i="17" a="1"/>
  <c r="N18465" i="17" s="1"/>
  <c r="M18462" i="17" a="1"/>
  <c r="M18462" i="17" s="1"/>
  <c r="N18462" i="17" a="1"/>
  <c r="N18462" i="17" s="1"/>
  <c r="M18447" i="17" a="1"/>
  <c r="M18447" i="17" s="1"/>
  <c r="N18447" i="17" a="1"/>
  <c r="N18447" i="17" s="1"/>
  <c r="R18419" i="17" a="1"/>
  <c r="R18419" i="17" s="1"/>
  <c r="S18419" i="17" s="1" a="1"/>
  <c r="S18419" i="17" s="1"/>
  <c r="N18419" i="17" a="1"/>
  <c r="N18419" i="17" s="1"/>
  <c r="M18419" i="17" a="1"/>
  <c r="M18419" i="17" s="1"/>
  <c r="N18380" i="17" a="1"/>
  <c r="N18380" i="17" s="1"/>
  <c r="M18380" i="17" a="1"/>
  <c r="M18380" i="17" s="1"/>
  <c r="M18376" i="17" a="1"/>
  <c r="M18376" i="17" s="1"/>
  <c r="N18376" i="17" a="1"/>
  <c r="N18376" i="17" s="1"/>
  <c r="N18364" i="17" a="1"/>
  <c r="N18364" i="17" s="1"/>
  <c r="M18364" i="17" a="1"/>
  <c r="M18364" i="17" s="1"/>
  <c r="M18356" i="17" a="1"/>
  <c r="M18356" i="17" s="1"/>
  <c r="N18356" i="17" a="1"/>
  <c r="N18356" i="17" s="1"/>
  <c r="M18352" i="17" a="1"/>
  <c r="M18352" i="17" s="1"/>
  <c r="N18352" i="17" a="1"/>
  <c r="N18352" i="17" s="1"/>
  <c r="M18338" i="17" a="1"/>
  <c r="M18338" i="17" s="1"/>
  <c r="N18338" i="17" a="1"/>
  <c r="N18338" i="17" s="1"/>
  <c r="N18313" i="17" a="1"/>
  <c r="N18313" i="17" s="1"/>
  <c r="M18313" i="17" a="1"/>
  <c r="M18313" i="17" s="1"/>
  <c r="M18309" i="17" a="1"/>
  <c r="M18309" i="17" s="1"/>
  <c r="N18309" i="17" a="1"/>
  <c r="N18309" i="17" s="1"/>
  <c r="M18296" i="17" a="1"/>
  <c r="M18296" i="17" s="1"/>
  <c r="N18296" i="17" a="1"/>
  <c r="N18296" i="17" s="1"/>
  <c r="M18288" i="17" a="1"/>
  <c r="M18288" i="17" s="1"/>
  <c r="N18288" i="17" a="1"/>
  <c r="N18288" i="17" s="1"/>
  <c r="R18283" i="17" a="1"/>
  <c r="R18283" i="17" s="1"/>
  <c r="M18283" i="17" a="1"/>
  <c r="M18283" i="17" s="1"/>
  <c r="N18283" i="17" a="1"/>
  <c r="N18283" i="17" s="1"/>
  <c r="M18282" i="17" a="1"/>
  <c r="M18282" i="17" s="1"/>
  <c r="N18282" i="17" a="1"/>
  <c r="N18282" i="17" s="1"/>
  <c r="N18281" i="17" a="1"/>
  <c r="N18281" i="17" s="1"/>
  <c r="M18281" i="17" a="1"/>
  <c r="M18281" i="17" s="1"/>
  <c r="M18280" i="17" a="1"/>
  <c r="M18280" i="17" s="1"/>
  <c r="N18280" i="17" a="1"/>
  <c r="N18280" i="17" s="1"/>
  <c r="M18278" i="17" a="1"/>
  <c r="M18278" i="17" s="1"/>
  <c r="N18278" i="17" a="1"/>
  <c r="N18278" i="17" s="1"/>
  <c r="M18277" i="17" a="1"/>
  <c r="M18277" i="17" s="1"/>
  <c r="N18277" i="17" a="1"/>
  <c r="N18277" i="17" s="1"/>
  <c r="M18272" i="17" a="1"/>
  <c r="M18272" i="17" s="1"/>
  <c r="N18272" i="17" a="1"/>
  <c r="N18272" i="17" s="1"/>
  <c r="M18237" i="17" a="1"/>
  <c r="M18237" i="17" s="1"/>
  <c r="N18237" i="17" a="1"/>
  <c r="N18237" i="17" s="1"/>
  <c r="M18221" i="17" a="1"/>
  <c r="M18221" i="17" s="1"/>
  <c r="N18221" i="17" a="1"/>
  <c r="N18221" i="17" s="1"/>
  <c r="M18206" i="17" a="1"/>
  <c r="M18206" i="17" s="1"/>
  <c r="N18206" i="17" a="1"/>
  <c r="N18206" i="17" s="1"/>
  <c r="M18205" i="17" a="1"/>
  <c r="M18205" i="17" s="1"/>
  <c r="N18205" i="17" a="1"/>
  <c r="N18205" i="17" s="1"/>
  <c r="R18195" i="17" a="1"/>
  <c r="R18195" i="17" s="1"/>
  <c r="S18195" i="17" s="1" a="1"/>
  <c r="S18195" i="17" s="1"/>
  <c r="N18195" i="17" a="1"/>
  <c r="N18195" i="17" s="1"/>
  <c r="M18195" i="17" a="1"/>
  <c r="M18195" i="17" s="1"/>
  <c r="R18167" i="17" a="1"/>
  <c r="R18167" i="17" s="1"/>
  <c r="S18167" i="17" s="1" a="1"/>
  <c r="S18167" i="17" s="1"/>
  <c r="M18167" i="17" a="1"/>
  <c r="M18167" i="17" s="1"/>
  <c r="N18167" i="17" a="1"/>
  <c r="N18167" i="17" s="1"/>
  <c r="M18132" i="17" a="1"/>
  <c r="M18132" i="17" s="1"/>
  <c r="N18132" i="17" a="1"/>
  <c r="N18132" i="17" s="1"/>
  <c r="R18122" i="17" a="1"/>
  <c r="R18122" i="17" s="1"/>
  <c r="S18122" i="17" s="1" a="1"/>
  <c r="S18122" i="17" s="1"/>
  <c r="M18122" i="17" a="1"/>
  <c r="M18122" i="17" s="1"/>
  <c r="N18122" i="17" a="1"/>
  <c r="N18122" i="17" s="1"/>
  <c r="M18112" i="17" a="1"/>
  <c r="M18112" i="17" s="1"/>
  <c r="N18112" i="17" a="1"/>
  <c r="N18112" i="17" s="1"/>
  <c r="M18100" i="17" a="1"/>
  <c r="M18100" i="17" s="1"/>
  <c r="N18100" i="17" a="1"/>
  <c r="N18100" i="17" s="1"/>
  <c r="M18095" i="17" a="1"/>
  <c r="M18095" i="17" s="1"/>
  <c r="N18095" i="17" a="1"/>
  <c r="N18095" i="17" s="1"/>
  <c r="M18087" i="17" a="1"/>
  <c r="M18087" i="17" s="1"/>
  <c r="N18087" i="17" a="1"/>
  <c r="N18087" i="17" s="1"/>
  <c r="R18078" i="17" a="1"/>
  <c r="R18078" i="17" s="1"/>
  <c r="M18078" i="17" a="1"/>
  <c r="M18078" i="17" s="1"/>
  <c r="N18078" i="17" a="1"/>
  <c r="N18078" i="17" s="1"/>
  <c r="M18077" i="17" a="1"/>
  <c r="M18077" i="17" s="1"/>
  <c r="N18077" i="17" a="1"/>
  <c r="N18077" i="17" s="1"/>
  <c r="N18073" i="17" a="1"/>
  <c r="N18073" i="17" s="1"/>
  <c r="M18073" i="17" a="1"/>
  <c r="M18073" i="17" s="1"/>
  <c r="M18068" i="17" a="1"/>
  <c r="M18068" i="17" s="1"/>
  <c r="N18068" i="17" a="1"/>
  <c r="N18068" i="17" s="1"/>
  <c r="R18067" i="17" a="1"/>
  <c r="R18067" i="17" s="1"/>
  <c r="N18067" i="17" a="1"/>
  <c r="N18067" i="17" s="1"/>
  <c r="M18067" i="17" a="1"/>
  <c r="M18067" i="17" s="1"/>
  <c r="R18054" i="17" a="1"/>
  <c r="R18054" i="17" s="1"/>
  <c r="S18054" i="17" s="1" a="1"/>
  <c r="S18054" i="17" s="1"/>
  <c r="M18054" i="17" a="1"/>
  <c r="M18054" i="17" s="1"/>
  <c r="N18054" i="17" a="1"/>
  <c r="N18054" i="17" s="1"/>
  <c r="M18050" i="17" a="1"/>
  <c r="M18050" i="17" s="1"/>
  <c r="N18050" i="17" a="1"/>
  <c r="N18050" i="17" s="1"/>
  <c r="R18042" i="17" a="1"/>
  <c r="R18042" i="17" s="1"/>
  <c r="S18042" i="17" s="1" a="1"/>
  <c r="S18042" i="17" s="1"/>
  <c r="M18042" i="17" a="1"/>
  <c r="M18042" i="17" s="1"/>
  <c r="N18042" i="17" a="1"/>
  <c r="N18042" i="17" s="1"/>
  <c r="R18038" i="17" a="1"/>
  <c r="R18038" i="17" s="1"/>
  <c r="M18038" i="17" a="1"/>
  <c r="M18038" i="17" s="1"/>
  <c r="N18038" i="17" a="1"/>
  <c r="N18038" i="17" s="1"/>
  <c r="M18037" i="17" a="1"/>
  <c r="M18037" i="17" s="1"/>
  <c r="N18037" i="17" a="1"/>
  <c r="N18037" i="17" s="1"/>
  <c r="M18010" i="17" a="1"/>
  <c r="M18010" i="17" s="1"/>
  <c r="N18010" i="17" a="1"/>
  <c r="N18010" i="17" s="1"/>
  <c r="R17982" i="17" a="1"/>
  <c r="R17982" i="17" s="1"/>
  <c r="S17982" i="17" s="1" a="1"/>
  <c r="S17982" i="17" s="1"/>
  <c r="M17982" i="17" a="1"/>
  <c r="M17982" i="17" s="1"/>
  <c r="N17982" i="17" a="1"/>
  <c r="N17982" i="17" s="1"/>
  <c r="R17966" i="17" a="1"/>
  <c r="R17966" i="17" s="1"/>
  <c r="S17966" i="17" s="1" a="1"/>
  <c r="S17966" i="17" s="1"/>
  <c r="M17966" i="17" a="1"/>
  <c r="M17966" i="17" s="1"/>
  <c r="N17966" i="17" a="1"/>
  <c r="N17966" i="17" s="1"/>
  <c r="M17960" i="17" a="1"/>
  <c r="M17960" i="17" s="1"/>
  <c r="N17960" i="17" a="1"/>
  <c r="N17960" i="17" s="1"/>
  <c r="M17927" i="17" a="1"/>
  <c r="M17927" i="17" s="1"/>
  <c r="N17927" i="17" a="1"/>
  <c r="N17927" i="17" s="1"/>
  <c r="R17922" i="17" a="1"/>
  <c r="R17922" i="17" s="1"/>
  <c r="M17922" i="17" a="1"/>
  <c r="M17922" i="17" s="1"/>
  <c r="N17922" i="17" a="1"/>
  <c r="N17922" i="17" s="1"/>
  <c r="M17921" i="17" a="1"/>
  <c r="M17921" i="17" s="1"/>
  <c r="N17921" i="17" a="1"/>
  <c r="N17921" i="17" s="1"/>
  <c r="M17920" i="17" a="1"/>
  <c r="M17920" i="17" s="1"/>
  <c r="N17920" i="17" a="1"/>
  <c r="N17920" i="17" s="1"/>
  <c r="R17916" i="17" a="1"/>
  <c r="R17916" i="17" s="1"/>
  <c r="S17916" i="17" s="1" a="1"/>
  <c r="S17916" i="17" s="1"/>
  <c r="M17916" i="17" a="1"/>
  <c r="M17916" i="17" s="1"/>
  <c r="R17886" i="17" a="1"/>
  <c r="R17886" i="17" s="1"/>
  <c r="S17886" i="17" s="1" a="1"/>
  <c r="S17886" i="17" s="1"/>
  <c r="M17886" i="17" a="1"/>
  <c r="M17886" i="17" s="1"/>
  <c r="N17886" i="17" a="1"/>
  <c r="N17886" i="17" s="1"/>
  <c r="M17885" i="17" a="1"/>
  <c r="M17885" i="17" s="1"/>
  <c r="N17885" i="17" a="1"/>
  <c r="N17885" i="17" s="1"/>
  <c r="M17876" i="17" a="1"/>
  <c r="M17876" i="17" s="1"/>
  <c r="N17876" i="17" a="1"/>
  <c r="N17876" i="17" s="1"/>
  <c r="M17872" i="17" a="1"/>
  <c r="M17872" i="17" s="1"/>
  <c r="N17872" i="17" a="1"/>
  <c r="N17872" i="17" s="1"/>
  <c r="N17865" i="17" a="1"/>
  <c r="N17865" i="17" s="1"/>
  <c r="M17865" i="17" a="1"/>
  <c r="M17865" i="17" s="1"/>
  <c r="M17844" i="17" a="1"/>
  <c r="M17844" i="17" s="1"/>
  <c r="N17844" i="17" a="1"/>
  <c r="N17844" i="17" s="1"/>
  <c r="R17843" i="17" a="1"/>
  <c r="R17843" i="17" s="1"/>
  <c r="N17843" i="17" a="1"/>
  <c r="N17843" i="17" s="1"/>
  <c r="M17843" i="17" a="1"/>
  <c r="M17843" i="17" s="1"/>
  <c r="M17834" i="17" a="1"/>
  <c r="M17834" i="17" s="1"/>
  <c r="N17834" i="17" a="1"/>
  <c r="N17834" i="17" s="1"/>
  <c r="R17830" i="17" a="1"/>
  <c r="R17830" i="17" s="1"/>
  <c r="S17830" i="17" s="1" a="1"/>
  <c r="S17830" i="17" s="1"/>
  <c r="M17830" i="17" a="1"/>
  <c r="M17830" i="17" s="1"/>
  <c r="N17830" i="17" a="1"/>
  <c r="N17830" i="17" s="1"/>
  <c r="R17820" i="17" a="1"/>
  <c r="R17820" i="17" s="1"/>
  <c r="S17820" i="17" s="1" a="1"/>
  <c r="S17820" i="17" s="1"/>
  <c r="M17820" i="17" a="1"/>
  <c r="M17820" i="17" s="1"/>
  <c r="M17815" i="17" a="1"/>
  <c r="M17815" i="17" s="1"/>
  <c r="N17815" i="17" a="1"/>
  <c r="N17815" i="17" s="1"/>
  <c r="R17790" i="17" a="1"/>
  <c r="R17790" i="17" s="1"/>
  <c r="S17790" i="17" s="1" a="1"/>
  <c r="S17790" i="17" s="1"/>
  <c r="M17790" i="17" a="1"/>
  <c r="M17790" i="17" s="1"/>
  <c r="N17790" i="17" a="1"/>
  <c r="N17790" i="17" s="1"/>
  <c r="M17757" i="17" a="1"/>
  <c r="M17757" i="17" s="1"/>
  <c r="N17757" i="17" a="1"/>
  <c r="N17757" i="17" s="1"/>
  <c r="R17757" i="17" a="1"/>
  <c r="R17757" i="17" s="1"/>
  <c r="S17757" i="17" s="1" a="1"/>
  <c r="S17757" i="17" s="1"/>
  <c r="R17726" i="17" a="1"/>
  <c r="R17726" i="17" s="1"/>
  <c r="S17726" i="17" s="1" a="1"/>
  <c r="S17726" i="17" s="1"/>
  <c r="M17726" i="17" a="1"/>
  <c r="M17726" i="17" s="1"/>
  <c r="N17726" i="17" a="1"/>
  <c r="N17726" i="17" s="1"/>
  <c r="M17719" i="17" a="1"/>
  <c r="M17719" i="17" s="1"/>
  <c r="N17719" i="17" a="1"/>
  <c r="N17719" i="17" s="1"/>
  <c r="N17712" i="17" a="1"/>
  <c r="N17712" i="17" s="1"/>
  <c r="M17712" i="17" a="1"/>
  <c r="M17712" i="17" s="1"/>
  <c r="R17712" i="17" a="1"/>
  <c r="R17712" i="17" s="1"/>
  <c r="S17712" i="17" s="1" a="1"/>
  <c r="S17712" i="17" s="1"/>
  <c r="R17694" i="17" a="1"/>
  <c r="R17694" i="17" s="1"/>
  <c r="S17694" i="17" s="1" a="1"/>
  <c r="S17694" i="17" s="1"/>
  <c r="M17694" i="17" a="1"/>
  <c r="M17694" i="17" s="1"/>
  <c r="N17694" i="17" a="1"/>
  <c r="N17694" i="17" s="1"/>
  <c r="R17691" i="17" a="1"/>
  <c r="R17691" i="17" s="1"/>
  <c r="S17691" i="17" s="1" a="1"/>
  <c r="S17691" i="17" s="1"/>
  <c r="M17691" i="17" a="1"/>
  <c r="M17691" i="17" s="1"/>
  <c r="N17691" i="17" a="1"/>
  <c r="N17691" i="17" s="1"/>
  <c r="M17652" i="17" a="1"/>
  <c r="M17652" i="17" s="1"/>
  <c r="N17652" i="17" a="1"/>
  <c r="N17652" i="17" s="1"/>
  <c r="M17632" i="17" a="1"/>
  <c r="M17632" i="17" s="1"/>
  <c r="N17632" i="17" a="1"/>
  <c r="N17632" i="17" s="1"/>
  <c r="R17632" i="17" a="1"/>
  <c r="R17632" i="17" s="1"/>
  <c r="S17632" i="17" s="1" a="1"/>
  <c r="S17632" i="17" s="1"/>
  <c r="N17625" i="17" a="1"/>
  <c r="N17625" i="17" s="1"/>
  <c r="M17625" i="17" a="1"/>
  <c r="M17625" i="17" s="1"/>
  <c r="R17622" i="17" a="1"/>
  <c r="R17622" i="17" s="1"/>
  <c r="S17622" i="17" s="1" a="1"/>
  <c r="S17622" i="17" s="1"/>
  <c r="M17622" i="17" a="1"/>
  <c r="M17622" i="17" s="1"/>
  <c r="N17622" i="17" a="1"/>
  <c r="N17622" i="17" s="1"/>
  <c r="R17598" i="17" a="1"/>
  <c r="R17598" i="17" s="1"/>
  <c r="S17598" i="17" s="1" a="1"/>
  <c r="S17598" i="17" s="1"/>
  <c r="M17598" i="17" a="1"/>
  <c r="M17598" i="17" s="1"/>
  <c r="N17598" i="17" a="1"/>
  <c r="N17598" i="17" s="1"/>
  <c r="N17584" i="17" a="1"/>
  <c r="N17584" i="17" s="1"/>
  <c r="M17584" i="17" a="1"/>
  <c r="M17584" i="17" s="1"/>
  <c r="M17551" i="17" a="1"/>
  <c r="M17551" i="17" s="1"/>
  <c r="N17551" i="17" a="1"/>
  <c r="N17551" i="17" s="1"/>
  <c r="M17526" i="17" a="1"/>
  <c r="M17526" i="17" s="1"/>
  <c r="N17526" i="17" a="1"/>
  <c r="N17526" i="17" s="1"/>
  <c r="M17525" i="17" a="1"/>
  <c r="M17525" i="17" s="1"/>
  <c r="N17525" i="17" a="1"/>
  <c r="N17525" i="17" s="1"/>
  <c r="M17504" i="17" a="1"/>
  <c r="M17504" i="17" s="1"/>
  <c r="N17504" i="17" a="1"/>
  <c r="N17504" i="17" s="1"/>
  <c r="R17504" i="17" a="1"/>
  <c r="R17504" i="17" s="1"/>
  <c r="S17504" i="17" s="1" a="1"/>
  <c r="S17504" i="17" s="1"/>
  <c r="R17499" i="17" a="1"/>
  <c r="R17499" i="17" s="1"/>
  <c r="M17499" i="17" a="1"/>
  <c r="M17499" i="17" s="1"/>
  <c r="N17499" i="17" a="1"/>
  <c r="N17499" i="17" s="1"/>
  <c r="M17482" i="17" a="1"/>
  <c r="M17482" i="17" s="1"/>
  <c r="N17482" i="17" a="1"/>
  <c r="N17482" i="17" s="1"/>
  <c r="M17438" i="17" a="1"/>
  <c r="M17438" i="17" s="1"/>
  <c r="N17438" i="17" a="1"/>
  <c r="N17438" i="17" s="1"/>
  <c r="R17438" i="17" a="1"/>
  <c r="R17438" i="17" s="1"/>
  <c r="M17399" i="17" a="1"/>
  <c r="M17399" i="17" s="1"/>
  <c r="N17399" i="17" a="1"/>
  <c r="N17399" i="17" s="1"/>
  <c r="R17399" i="17" a="1"/>
  <c r="R17399" i="17" s="1"/>
  <c r="S17399" i="17" s="1" a="1"/>
  <c r="S17399" i="17" s="1"/>
  <c r="M17358" i="17" a="1"/>
  <c r="M17358" i="17" s="1"/>
  <c r="N17358" i="17" a="1"/>
  <c r="N17358" i="17" s="1"/>
  <c r="R17358" i="17" a="1"/>
  <c r="R17358" i="17" s="1"/>
  <c r="S17358" i="17" s="1" a="1"/>
  <c r="S17358" i="17" s="1"/>
  <c r="R17346" i="17" a="1"/>
  <c r="R17346" i="17" s="1"/>
  <c r="S17346" i="17" s="1" a="1"/>
  <c r="S17346" i="17" s="1"/>
  <c r="M17346" i="17" a="1"/>
  <c r="M17346" i="17" s="1"/>
  <c r="N17346" i="17" a="1"/>
  <c r="N17346" i="17" s="1"/>
  <c r="M17332" i="17" a="1"/>
  <c r="M17332" i="17" s="1"/>
  <c r="N17332" i="17" a="1"/>
  <c r="N17332" i="17" s="1"/>
  <c r="N17325" i="17" a="1"/>
  <c r="N17325" i="17" s="1"/>
  <c r="M17325" i="17" a="1"/>
  <c r="M17325" i="17" s="1"/>
  <c r="N17319" i="17" a="1"/>
  <c r="N17319" i="17" s="1"/>
  <c r="M17319" i="17" a="1"/>
  <c r="M17319" i="17" s="1"/>
  <c r="R17306" i="17" a="1"/>
  <c r="R17306" i="17" s="1"/>
  <c r="S17306" i="17" s="1" a="1"/>
  <c r="S17306" i="17" s="1"/>
  <c r="M17306" i="17" a="1"/>
  <c r="M17306" i="17" s="1"/>
  <c r="N17306" i="17" a="1"/>
  <c r="N17306" i="17" s="1"/>
  <c r="M17302" i="17" a="1"/>
  <c r="M17302" i="17" s="1"/>
  <c r="N17302" i="17" a="1"/>
  <c r="N17302" i="17" s="1"/>
  <c r="R17302" i="17" a="1"/>
  <c r="R17302" i="17" s="1"/>
  <c r="S17302" i="17" s="1" a="1"/>
  <c r="S17302" i="17" s="1"/>
  <c r="M17292" i="17" a="1"/>
  <c r="M17292" i="17" s="1"/>
  <c r="N17292" i="17" a="1"/>
  <c r="N17292" i="17" s="1"/>
  <c r="M17285" i="17" a="1"/>
  <c r="M17285" i="17" s="1"/>
  <c r="N17285" i="17" a="1"/>
  <c r="N17285" i="17" s="1"/>
  <c r="R17285" i="17" a="1"/>
  <c r="R17285" i="17" s="1"/>
  <c r="S17285" i="17" s="1" a="1"/>
  <c r="S17285" i="17" s="1"/>
  <c r="M17272" i="17" a="1"/>
  <c r="M17272" i="17" s="1"/>
  <c r="N17272" i="17" a="1"/>
  <c r="N17272" i="17" s="1"/>
  <c r="R17243" i="17" a="1"/>
  <c r="R17243" i="17" s="1"/>
  <c r="S17243" i="17" s="1" a="1"/>
  <c r="S17243" i="17" s="1"/>
  <c r="M17243" i="17" a="1"/>
  <c r="M17243" i="17" s="1"/>
  <c r="N17243" i="17" a="1"/>
  <c r="N17243" i="17" s="1"/>
  <c r="M17233" i="17" a="1"/>
  <c r="M17233" i="17" s="1"/>
  <c r="N17233" i="17" a="1"/>
  <c r="N17233" i="17" s="1"/>
  <c r="N17229" i="17" a="1"/>
  <c r="N17229" i="17" s="1"/>
  <c r="M17229" i="17" a="1"/>
  <c r="M17229" i="17" s="1"/>
  <c r="M17217" i="17" a="1"/>
  <c r="M17217" i="17" s="1"/>
  <c r="N17217" i="17" a="1"/>
  <c r="N17217" i="17" s="1"/>
  <c r="N17213" i="17" a="1"/>
  <c r="N17213" i="17" s="1"/>
  <c r="M17213" i="17" a="1"/>
  <c r="M17213" i="17" s="1"/>
  <c r="R17213" i="17" a="1"/>
  <c r="R17213" i="17" s="1"/>
  <c r="S17213" i="17" s="1" a="1"/>
  <c r="S17213" i="17" s="1"/>
  <c r="R17203" i="17" a="1"/>
  <c r="R17203" i="17" s="1"/>
  <c r="S17203" i="17" s="1" a="1"/>
  <c r="S17203" i="17" s="1"/>
  <c r="N17203" i="17" a="1"/>
  <c r="N17203" i="17" s="1"/>
  <c r="M17203" i="17" a="1"/>
  <c r="M17203" i="17" s="1"/>
  <c r="M17200" i="17" a="1"/>
  <c r="M17200" i="17" s="1"/>
  <c r="N17200" i="17" a="1"/>
  <c r="N17200" i="17" s="1"/>
  <c r="M17185" i="17" a="1"/>
  <c r="M17185" i="17" s="1"/>
  <c r="N17185" i="17" a="1"/>
  <c r="N17185" i="17" s="1"/>
  <c r="N17176" i="17" a="1"/>
  <c r="N17176" i="17" s="1"/>
  <c r="M17176" i="17" a="1"/>
  <c r="M17176" i="17" s="1"/>
  <c r="R17176" i="17" a="1"/>
  <c r="R17176" i="17" s="1"/>
  <c r="M17109" i="17" a="1"/>
  <c r="M17109" i="17" s="1"/>
  <c r="N17109" i="17" a="1"/>
  <c r="N17109" i="17" s="1"/>
  <c r="R17109" i="17" a="1"/>
  <c r="R17109" i="17" s="1"/>
  <c r="M17101" i="17" a="1"/>
  <c r="M17101" i="17" s="1"/>
  <c r="N17101" i="17" a="1"/>
  <c r="N17101" i="17" s="1"/>
  <c r="R17101" i="17" a="1"/>
  <c r="R17101" i="17" s="1"/>
  <c r="S17101" i="17" s="1" a="1"/>
  <c r="S17101" i="17" s="1"/>
  <c r="M17092" i="17" a="1"/>
  <c r="M17092" i="17" s="1"/>
  <c r="N17092" i="17" a="1"/>
  <c r="N17092" i="17" s="1"/>
  <c r="R17067" i="17" a="1"/>
  <c r="R17067" i="17" s="1"/>
  <c r="N17067" i="17" a="1"/>
  <c r="N17067" i="17" s="1"/>
  <c r="M17067" i="17" a="1"/>
  <c r="M17067" i="17" s="1"/>
  <c r="M17060" i="17" a="1"/>
  <c r="M17060" i="17" s="1"/>
  <c r="N17060" i="17" a="1"/>
  <c r="N17060" i="17" s="1"/>
  <c r="R17056" i="17" a="1"/>
  <c r="R17056" i="17" s="1"/>
  <c r="M17056" i="17" a="1"/>
  <c r="M17056" i="17" s="1"/>
  <c r="N17056" i="17" a="1"/>
  <c r="N17056" i="17" s="1"/>
  <c r="N17047" i="17" a="1"/>
  <c r="N17047" i="17" s="1"/>
  <c r="M17047" i="17" a="1"/>
  <c r="M17047" i="17" s="1"/>
  <c r="R17047" i="17" a="1"/>
  <c r="R17047" i="17" s="1"/>
  <c r="S17047" i="17" s="1" a="1"/>
  <c r="S17047" i="17" s="1"/>
  <c r="M17005" i="17" a="1"/>
  <c r="M17005" i="17" s="1"/>
  <c r="N17005" i="17" a="1"/>
  <c r="N17005" i="17" s="1"/>
  <c r="R17005" i="17" a="1"/>
  <c r="R17005" i="17" s="1"/>
  <c r="S17005" i="17" s="1" a="1"/>
  <c r="S17005" i="17" s="1"/>
  <c r="M17000" i="17" a="1"/>
  <c r="M17000" i="17" s="1"/>
  <c r="N17000" i="17" a="1"/>
  <c r="N17000" i="17" s="1"/>
  <c r="N16987" i="17" a="1"/>
  <c r="N16987" i="17" s="1"/>
  <c r="M16987" i="17" a="1"/>
  <c r="M16987" i="17" s="1"/>
  <c r="M16981" i="17" a="1"/>
  <c r="M16981" i="17" s="1"/>
  <c r="N16981" i="17" a="1"/>
  <c r="N16981" i="17" s="1"/>
  <c r="R16981" i="17" a="1"/>
  <c r="R16981" i="17" s="1"/>
  <c r="M16964" i="17" a="1"/>
  <c r="M16964" i="17" s="1"/>
  <c r="N16964" i="17" a="1"/>
  <c r="N16964" i="17" s="1"/>
  <c r="N16943" i="17" a="1"/>
  <c r="N16943" i="17" s="1"/>
  <c r="M16943" i="17" a="1"/>
  <c r="M16943" i="17" s="1"/>
  <c r="M16942" i="17" a="1"/>
  <c r="M16942" i="17" s="1"/>
  <c r="N16942" i="17" a="1"/>
  <c r="N16942" i="17" s="1"/>
  <c r="M16941" i="17" a="1"/>
  <c r="M16941" i="17" s="1"/>
  <c r="N16941" i="17" a="1"/>
  <c r="N16941" i="17" s="1"/>
  <c r="M16938" i="17" a="1"/>
  <c r="M16938" i="17" s="1"/>
  <c r="N16938" i="17" a="1"/>
  <c r="N16938" i="17" s="1"/>
  <c r="M16920" i="17" a="1"/>
  <c r="M16920" i="17" s="1"/>
  <c r="N16920" i="17" a="1"/>
  <c r="N16920" i="17" s="1"/>
  <c r="M16908" i="17" a="1"/>
  <c r="M16908" i="17" s="1"/>
  <c r="N16908" i="17" a="1"/>
  <c r="N16908" i="17" s="1"/>
  <c r="M16896" i="17" a="1"/>
  <c r="M16896" i="17" s="1"/>
  <c r="N16896" i="17" a="1"/>
  <c r="N16896" i="17" s="1"/>
  <c r="M16854" i="17" a="1"/>
  <c r="M16854" i="17" s="1"/>
  <c r="N16854" i="17" a="1"/>
  <c r="N16854" i="17" s="1"/>
  <c r="N16835" i="17" a="1"/>
  <c r="N16835" i="17" s="1"/>
  <c r="M16835" i="17" a="1"/>
  <c r="M16835" i="17" s="1"/>
  <c r="M16820" i="17" a="1"/>
  <c r="M16820" i="17" s="1"/>
  <c r="N16820" i="17" a="1"/>
  <c r="N16820" i="17" s="1"/>
  <c r="M16800" i="17" a="1"/>
  <c r="M16800" i="17" s="1"/>
  <c r="N16800" i="17" a="1"/>
  <c r="N16800" i="17" s="1"/>
  <c r="M16776" i="17" a="1"/>
  <c r="M16776" i="17" s="1"/>
  <c r="N16776" i="17" a="1"/>
  <c r="N16776" i="17" s="1"/>
  <c r="R16756" i="17" a="1"/>
  <c r="R16756" i="17" s="1"/>
  <c r="S16756" i="17" s="1" a="1"/>
  <c r="S16756" i="17" s="1"/>
  <c r="M16756" i="17" a="1"/>
  <c r="M16756" i="17" s="1"/>
  <c r="M16732" i="17" a="1"/>
  <c r="M16732" i="17" s="1"/>
  <c r="N16732" i="17" a="1"/>
  <c r="N16732" i="17" s="1"/>
  <c r="M16721" i="17" a="1"/>
  <c r="M16721" i="17" s="1"/>
  <c r="N16721" i="17" a="1"/>
  <c r="N16721" i="17" s="1"/>
  <c r="R16721" i="17" a="1"/>
  <c r="R16721" i="17" s="1"/>
  <c r="M16695" i="17" a="1"/>
  <c r="M16695" i="17" s="1"/>
  <c r="N16695" i="17" a="1"/>
  <c r="N16695" i="17" s="1"/>
  <c r="R16695" i="17" a="1"/>
  <c r="R16695" i="17" s="1"/>
  <c r="S16695" i="17" s="1" a="1"/>
  <c r="S16695" i="17" s="1"/>
  <c r="R16645" i="17" a="1"/>
  <c r="R16645" i="17" s="1"/>
  <c r="S16645" i="17" s="1" a="1"/>
  <c r="S16645" i="17" s="1"/>
  <c r="M16645" i="17" a="1"/>
  <c r="M16645" i="17" s="1"/>
  <c r="N16645" i="17" a="1"/>
  <c r="N16645" i="17" s="1"/>
  <c r="M16505" i="17" a="1"/>
  <c r="M16505" i="17" s="1"/>
  <c r="N16505" i="17" a="1"/>
  <c r="N16505" i="17" s="1"/>
  <c r="R16505" i="17" a="1"/>
  <c r="R16505" i="17" s="1"/>
  <c r="S16505" i="17" s="1" a="1"/>
  <c r="S16505" i="17" s="1"/>
  <c r="M16498" i="17" a="1"/>
  <c r="M16498" i="17" s="1"/>
  <c r="N16498" i="17" a="1"/>
  <c r="N16498" i="17" s="1"/>
  <c r="R16498" i="17" a="1"/>
  <c r="R16498" i="17" s="1"/>
  <c r="S16498" i="17" s="1" a="1"/>
  <c r="S16498" i="17" s="1"/>
  <c r="M16490" i="17" a="1"/>
  <c r="M16490" i="17" s="1"/>
  <c r="N16490" i="17" a="1"/>
  <c r="N16490" i="17" s="1"/>
  <c r="R16490" i="17" a="1"/>
  <c r="R16490" i="17" s="1"/>
  <c r="S16490" i="17" s="1" a="1"/>
  <c r="S16490" i="17" s="1"/>
  <c r="M16442" i="17" a="1"/>
  <c r="M16442" i="17" s="1"/>
  <c r="R16442" i="17" a="1"/>
  <c r="R16442" i="17" s="1"/>
  <c r="S16442" i="17" s="1" a="1"/>
  <c r="S16442" i="17" s="1"/>
  <c r="M16374" i="17" a="1"/>
  <c r="M16374" i="17" s="1"/>
  <c r="N16374" i="17" a="1"/>
  <c r="N16374" i="17" s="1"/>
  <c r="R16374" i="17" a="1"/>
  <c r="R16374" i="17" s="1"/>
  <c r="S16374" i="17" s="1" a="1"/>
  <c r="S16374" i="17" s="1"/>
  <c r="N16371" i="17" a="1"/>
  <c r="N16371" i="17" s="1"/>
  <c r="M16371" i="17" a="1"/>
  <c r="M16371" i="17" s="1"/>
  <c r="R16309" i="17" a="1"/>
  <c r="R16309" i="17" s="1"/>
  <c r="S16309" i="17" s="1" a="1"/>
  <c r="S16309" i="17" s="1"/>
  <c r="N16309" i="17" a="1"/>
  <c r="N16309" i="17" s="1"/>
  <c r="M16309" i="17" a="1"/>
  <c r="M16309" i="17" s="1"/>
  <c r="M16291" i="17" a="1"/>
  <c r="M16291" i="17" s="1"/>
  <c r="N16291" i="17" a="1"/>
  <c r="N16291" i="17" s="1"/>
  <c r="M16239" i="17" a="1"/>
  <c r="M16239" i="17" s="1"/>
  <c r="N16239" i="17" a="1"/>
  <c r="N16239" i="17" s="1"/>
  <c r="R16239" i="17" a="1"/>
  <c r="R16239" i="17" s="1"/>
  <c r="M16228" i="17" a="1"/>
  <c r="M16228" i="17" s="1"/>
  <c r="N16228" i="17" a="1"/>
  <c r="N16228" i="17" s="1"/>
  <c r="M16218" i="17" a="1"/>
  <c r="M16218" i="17" s="1"/>
  <c r="N16218" i="17" a="1"/>
  <c r="N16218" i="17" s="1"/>
  <c r="R16218" i="17" a="1"/>
  <c r="R16218" i="17" s="1"/>
  <c r="M16207" i="17" a="1"/>
  <c r="M16207" i="17" s="1"/>
  <c r="N16207" i="17" a="1"/>
  <c r="N16207" i="17" s="1"/>
  <c r="R16207" i="17" a="1"/>
  <c r="R16207" i="17" s="1"/>
  <c r="S16207" i="17" s="1" a="1"/>
  <c r="S16207" i="17" s="1"/>
  <c r="M16200" i="17" a="1"/>
  <c r="M16200" i="17" s="1"/>
  <c r="N16200" i="17" a="1"/>
  <c r="N16200" i="17" s="1"/>
  <c r="M16190" i="17" a="1"/>
  <c r="M16190" i="17" s="1"/>
  <c r="N16190" i="17" a="1"/>
  <c r="N16190" i="17" s="1"/>
  <c r="R16190" i="17" a="1"/>
  <c r="R16190" i="17" s="1"/>
  <c r="M16155" i="17" a="1"/>
  <c r="M16155" i="17" s="1"/>
  <c r="N16155" i="17" a="1"/>
  <c r="N16155" i="17" s="1"/>
  <c r="M16135" i="17" a="1"/>
  <c r="M16135" i="17" s="1"/>
  <c r="N16135" i="17" a="1"/>
  <c r="N16135" i="17" s="1"/>
  <c r="M16120" i="17" a="1"/>
  <c r="M16120" i="17" s="1"/>
  <c r="N16120" i="17" a="1"/>
  <c r="N16120" i="17" s="1"/>
  <c r="R16069" i="17" a="1"/>
  <c r="R16069" i="17" s="1"/>
  <c r="N16069" i="17" a="1"/>
  <c r="N16069" i="17" s="1"/>
  <c r="M16069" i="17" a="1"/>
  <c r="M16069" i="17" s="1"/>
  <c r="M16024" i="17" a="1"/>
  <c r="M16024" i="17" s="1"/>
  <c r="N16024" i="17" a="1"/>
  <c r="N16024" i="17" s="1"/>
  <c r="R16003" i="17" a="1"/>
  <c r="R16003" i="17" s="1"/>
  <c r="S16003" i="17" s="1" a="1"/>
  <c r="S16003" i="17" s="1"/>
  <c r="M16003" i="17" a="1"/>
  <c r="M16003" i="17" s="1"/>
  <c r="N16003" i="17" a="1"/>
  <c r="N16003" i="17" s="1"/>
  <c r="R15976" i="17" a="1"/>
  <c r="R15976" i="17" s="1"/>
  <c r="S15976" i="17" s="1" a="1"/>
  <c r="S15976" i="17" s="1"/>
  <c r="M15976" i="17" a="1"/>
  <c r="M15976" i="17" s="1"/>
  <c r="R15909" i="17" a="1"/>
  <c r="R15909" i="17" s="1"/>
  <c r="S15909" i="17" s="1" a="1"/>
  <c r="S15909" i="17" s="1"/>
  <c r="N15909" i="17" a="1"/>
  <c r="N15909" i="17" s="1"/>
  <c r="M15909" i="17" a="1"/>
  <c r="M15909" i="17" s="1"/>
  <c r="M15860" i="17" a="1"/>
  <c r="M15860" i="17" s="1"/>
  <c r="N15860" i="17" a="1"/>
  <c r="N15860" i="17" s="1"/>
  <c r="M15831" i="17" a="1"/>
  <c r="M15831" i="17" s="1"/>
  <c r="N15831" i="17" a="1"/>
  <c r="N15831" i="17" s="1"/>
  <c r="R15831" i="17" a="1"/>
  <c r="R15831" i="17" s="1"/>
  <c r="S15831" i="17" s="1" a="1"/>
  <c r="S15831" i="17" s="1"/>
  <c r="R15821" i="17" a="1"/>
  <c r="R15821" i="17" s="1"/>
  <c r="S15821" i="17" s="1" a="1"/>
  <c r="S15821" i="17" s="1"/>
  <c r="N15821" i="17" a="1"/>
  <c r="N15821" i="17" s="1"/>
  <c r="M15821" i="17" a="1"/>
  <c r="M15821" i="17" s="1"/>
  <c r="R15771" i="17" a="1"/>
  <c r="R15771" i="17" s="1"/>
  <c r="S15771" i="17" s="1" a="1"/>
  <c r="S15771" i="17" s="1"/>
  <c r="M15771" i="17" a="1"/>
  <c r="M15771" i="17" s="1"/>
  <c r="N15771" i="17" a="1"/>
  <c r="N15771" i="17" s="1"/>
  <c r="R15765" i="17" a="1"/>
  <c r="R15765" i="17" s="1"/>
  <c r="S15765" i="17" s="1" a="1"/>
  <c r="S15765" i="17" s="1"/>
  <c r="N15765" i="17" a="1"/>
  <c r="N15765" i="17" s="1"/>
  <c r="M15765" i="17" a="1"/>
  <c r="M15765" i="17" s="1"/>
  <c r="M15752" i="17" a="1"/>
  <c r="M15752" i="17" s="1"/>
  <c r="N15752" i="17" a="1"/>
  <c r="N15752" i="17" s="1"/>
  <c r="N15725" i="17" a="1"/>
  <c r="N15725" i="17" s="1"/>
  <c r="M15725" i="17" a="1"/>
  <c r="M15725" i="17" s="1"/>
  <c r="M15663" i="17" a="1"/>
  <c r="M15663" i="17" s="1"/>
  <c r="N15663" i="17" a="1"/>
  <c r="N15663" i="17" s="1"/>
  <c r="N15657" i="17" a="1"/>
  <c r="N15657" i="17" s="1"/>
  <c r="M15657" i="17" a="1"/>
  <c r="M15657" i="17" s="1"/>
  <c r="N15593" i="17" a="1"/>
  <c r="N15593" i="17" s="1"/>
  <c r="M15593" i="17" a="1"/>
  <c r="M15593" i="17" s="1"/>
  <c r="M15590" i="17" a="1"/>
  <c r="M15590" i="17" s="1"/>
  <c r="N15590" i="17" a="1"/>
  <c r="N15590" i="17" s="1"/>
  <c r="M15544" i="17" a="1"/>
  <c r="M15544" i="17" s="1"/>
  <c r="N15544" i="17" a="1"/>
  <c r="N15544" i="17" s="1"/>
  <c r="R15544" i="17" a="1"/>
  <c r="R15544" i="17" s="1"/>
  <c r="N15541" i="17" a="1"/>
  <c r="N15541" i="17" s="1"/>
  <c r="M15541" i="17" a="1"/>
  <c r="M15541" i="17" s="1"/>
  <c r="R15541" i="17" a="1"/>
  <c r="R15541" i="17" s="1"/>
  <c r="S15541" i="17" s="1" a="1"/>
  <c r="S15541" i="17" s="1"/>
  <c r="M15530" i="17" a="1"/>
  <c r="M15530" i="17" s="1"/>
  <c r="N15530" i="17" a="1"/>
  <c r="N15530" i="17" s="1"/>
  <c r="M15527" i="17" a="1"/>
  <c r="M15527" i="17" s="1"/>
  <c r="N15527" i="17" a="1"/>
  <c r="N15527" i="17" s="1"/>
  <c r="N15517" i="17" a="1"/>
  <c r="N15517" i="17" s="1"/>
  <c r="M15517" i="17" a="1"/>
  <c r="M15517" i="17" s="1"/>
  <c r="R15517" i="17" a="1"/>
  <c r="R15517" i="17" s="1"/>
  <c r="S15517" i="17" s="1" a="1"/>
  <c r="S15517" i="17" s="1"/>
  <c r="M15488" i="17" a="1"/>
  <c r="M15488" i="17" s="1"/>
  <c r="N15488" i="17" a="1"/>
  <c r="N15488" i="17" s="1"/>
  <c r="M15482" i="17" a="1"/>
  <c r="M15482" i="17" s="1"/>
  <c r="N15482" i="17" a="1"/>
  <c r="N15482" i="17" s="1"/>
  <c r="R15482" i="17" a="1"/>
  <c r="R15482" i="17" s="1"/>
  <c r="S15482" i="17" s="1" a="1"/>
  <c r="S15482" i="17" s="1"/>
  <c r="M15407" i="17" a="1"/>
  <c r="M15407" i="17" s="1"/>
  <c r="N15407" i="17" a="1"/>
  <c r="N15407" i="17" s="1"/>
  <c r="M15396" i="17" a="1"/>
  <c r="M15396" i="17" s="1"/>
  <c r="N15396" i="17" a="1"/>
  <c r="N15396" i="17" s="1"/>
  <c r="M15358" i="17" a="1"/>
  <c r="M15358" i="17" s="1"/>
  <c r="N15358" i="17" a="1"/>
  <c r="N15358" i="17" s="1"/>
  <c r="R15345" i="17" a="1"/>
  <c r="R15345" i="17" s="1"/>
  <c r="S15345" i="17" s="1" a="1"/>
  <c r="S15345" i="17" s="1"/>
  <c r="N15345" i="17" a="1"/>
  <c r="N15345" i="17" s="1"/>
  <c r="M15345" i="17" a="1"/>
  <c r="M15345" i="17" s="1"/>
  <c r="M15307" i="17" a="1"/>
  <c r="M15307" i="17" s="1"/>
  <c r="N15307" i="17" a="1"/>
  <c r="N15307" i="17" s="1"/>
  <c r="R15307" i="17" a="1"/>
  <c r="R15307" i="17" s="1"/>
  <c r="R15240" i="17" a="1"/>
  <c r="R15240" i="17" s="1"/>
  <c r="S15240" i="17" s="1" a="1"/>
  <c r="S15240" i="17" s="1"/>
  <c r="M15240" i="17" a="1"/>
  <c r="M15240" i="17" s="1"/>
  <c r="N15240" i="17" a="1"/>
  <c r="N15240" i="17" s="1"/>
  <c r="R15233" i="17" a="1"/>
  <c r="R15233" i="17" s="1"/>
  <c r="N15233" i="17" a="1"/>
  <c r="N15233" i="17" s="1"/>
  <c r="M15233" i="17" a="1"/>
  <c r="M15233" i="17" s="1"/>
  <c r="M15220" i="17" a="1"/>
  <c r="M15220" i="17" s="1"/>
  <c r="N15220" i="17" a="1"/>
  <c r="N15220" i="17" s="1"/>
  <c r="R15220" i="17" a="1"/>
  <c r="R15220" i="17" s="1"/>
  <c r="M15206" i="17" a="1"/>
  <c r="M15206" i="17" s="1"/>
  <c r="N15206" i="17" a="1"/>
  <c r="N15206" i="17" s="1"/>
  <c r="M15195" i="17" a="1"/>
  <c r="M15195" i="17" s="1"/>
  <c r="N15195" i="17" a="1"/>
  <c r="N15195" i="17" s="1"/>
  <c r="R15195" i="17" a="1"/>
  <c r="R15195" i="17" s="1"/>
  <c r="S15195" i="17" s="1" a="1"/>
  <c r="S15195" i="17" s="1"/>
  <c r="M15165" i="17" a="1"/>
  <c r="M15165" i="17" s="1"/>
  <c r="R15165" i="17" a="1"/>
  <c r="R15165" i="17" s="1"/>
  <c r="S15165" i="17" s="1" a="1"/>
  <c r="S15165" i="17" s="1"/>
  <c r="M15134" i="17" a="1"/>
  <c r="M15134" i="17" s="1"/>
  <c r="N15134" i="17" a="1"/>
  <c r="N15134" i="17" s="1"/>
  <c r="M15124" i="17" a="1"/>
  <c r="M15124" i="17" s="1"/>
  <c r="N15124" i="17" a="1"/>
  <c r="N15124" i="17" s="1"/>
  <c r="R15124" i="17" a="1"/>
  <c r="R15124" i="17" s="1"/>
  <c r="S15124" i="17" s="1" a="1"/>
  <c r="S15124" i="17" s="1"/>
  <c r="M15106" i="17" a="1"/>
  <c r="M15106" i="17" s="1"/>
  <c r="N15106" i="17" a="1"/>
  <c r="N15106" i="17" s="1"/>
  <c r="R15106" i="17" a="1"/>
  <c r="R15106" i="17" s="1"/>
  <c r="S15106" i="17" s="1" a="1"/>
  <c r="S15106" i="17" s="1"/>
  <c r="M15100" i="17" a="1"/>
  <c r="M15100" i="17" s="1"/>
  <c r="N15100" i="17" a="1"/>
  <c r="N15100" i="17" s="1"/>
  <c r="M15044" i="17" a="1"/>
  <c r="M15044" i="17" s="1"/>
  <c r="N15044" i="17" a="1"/>
  <c r="N15044" i="17" s="1"/>
  <c r="R15044" i="17" a="1"/>
  <c r="R15044" i="17" s="1"/>
  <c r="S15044" i="17" s="1" a="1"/>
  <c r="S15044" i="17" s="1"/>
  <c r="R15009" i="17" a="1"/>
  <c r="R15009" i="17" s="1"/>
  <c r="S15009" i="17" s="1" a="1"/>
  <c r="S15009" i="17" s="1"/>
  <c r="M15009" i="17" a="1"/>
  <c r="M15009" i="17" s="1"/>
  <c r="N15009" i="17" a="1"/>
  <c r="N15009" i="17" s="1"/>
  <c r="M14930" i="17" a="1"/>
  <c r="M14930" i="17" s="1"/>
  <c r="N14930" i="17" a="1"/>
  <c r="N14930" i="17" s="1"/>
  <c r="M14904" i="17" a="1"/>
  <c r="M14904" i="17" s="1"/>
  <c r="N14904" i="17" a="1"/>
  <c r="N14904" i="17" s="1"/>
  <c r="M14901" i="17" a="1"/>
  <c r="M14901" i="17" s="1"/>
  <c r="N14901" i="17" a="1"/>
  <c r="N14901" i="17" s="1"/>
  <c r="M14854" i="17" a="1"/>
  <c r="M14854" i="17" s="1"/>
  <c r="N14854" i="17" a="1"/>
  <c r="N14854" i="17" s="1"/>
  <c r="M14846" i="17" a="1"/>
  <c r="M14846" i="17" s="1"/>
  <c r="N14846" i="17" a="1"/>
  <c r="N14846" i="17" s="1"/>
  <c r="R14833" i="17" a="1"/>
  <c r="R14833" i="17" s="1"/>
  <c r="S14833" i="17" s="1" a="1"/>
  <c r="S14833" i="17" s="1"/>
  <c r="N14833" i="17" a="1"/>
  <c r="N14833" i="17" s="1"/>
  <c r="M14833" i="17" a="1"/>
  <c r="M14833" i="17" s="1"/>
  <c r="M14795" i="17" a="1"/>
  <c r="M14795" i="17" s="1"/>
  <c r="N14795" i="17" a="1"/>
  <c r="N14795" i="17" s="1"/>
  <c r="N14700" i="17" a="1"/>
  <c r="N14700" i="17" s="1"/>
  <c r="M14700" i="17" a="1"/>
  <c r="M14700" i="17" s="1"/>
  <c r="M14688" i="17" a="1"/>
  <c r="M14688" i="17" s="1"/>
  <c r="N14688" i="17" a="1"/>
  <c r="N14688" i="17" s="1"/>
  <c r="N14668" i="17" a="1"/>
  <c r="N14668" i="17" s="1"/>
  <c r="M14668" i="17" a="1"/>
  <c r="M14668" i="17" s="1"/>
  <c r="R14668" i="17" a="1"/>
  <c r="R14668" i="17" s="1"/>
  <c r="M14620" i="17" a="1"/>
  <c r="M14620" i="17" s="1"/>
  <c r="N14620" i="17" a="1"/>
  <c r="N14620" i="17" s="1"/>
  <c r="R14620" i="17" a="1"/>
  <c r="R14620" i="17" s="1"/>
  <c r="S14620" i="17" s="1" a="1"/>
  <c r="S14620" i="17" s="1"/>
  <c r="N14610" i="17" a="1"/>
  <c r="N14610" i="17" s="1"/>
  <c r="M14610" i="17" a="1"/>
  <c r="M14610" i="17" s="1"/>
  <c r="R14610" i="17" a="1"/>
  <c r="R14610" i="17" s="1"/>
  <c r="M14578" i="17" a="1"/>
  <c r="M14578" i="17" s="1"/>
  <c r="N14578" i="17" a="1"/>
  <c r="N14578" i="17" s="1"/>
  <c r="R14578" i="17" a="1"/>
  <c r="R14578" i="17" s="1"/>
  <c r="S14578" i="17" s="1" a="1"/>
  <c r="S14578" i="17" s="1"/>
  <c r="R14529" i="17" a="1"/>
  <c r="R14529" i="17" s="1"/>
  <c r="M14529" i="17" a="1"/>
  <c r="M14529" i="17" s="1"/>
  <c r="N14529" i="17" a="1"/>
  <c r="N14529" i="17" s="1"/>
  <c r="R14337" i="17" a="1"/>
  <c r="R14337" i="17" s="1"/>
  <c r="S14337" i="17" s="1" a="1"/>
  <c r="S14337" i="17" s="1"/>
  <c r="M14337" i="17" a="1"/>
  <c r="M14337" i="17" s="1"/>
  <c r="N14337" i="17" a="1"/>
  <c r="N14337" i="17" s="1"/>
  <c r="M14300" i="17" a="1"/>
  <c r="M14300" i="17" s="1"/>
  <c r="N14300" i="17" a="1"/>
  <c r="N14300" i="17" s="1"/>
  <c r="M14291" i="17" a="1"/>
  <c r="M14291" i="17" s="1"/>
  <c r="N14291" i="17" a="1"/>
  <c r="N14291" i="17" s="1"/>
  <c r="M14215" i="17" a="1"/>
  <c r="M14215" i="17" s="1"/>
  <c r="N14215" i="17" a="1"/>
  <c r="N14215" i="17" s="1"/>
  <c r="M14083" i="17" a="1"/>
  <c r="M14083" i="17" s="1"/>
  <c r="N14083" i="17" a="1"/>
  <c r="N14083" i="17" s="1"/>
  <c r="R14083" i="17" a="1"/>
  <c r="R14083" i="17" s="1"/>
  <c r="S14083" i="17" s="1" a="1"/>
  <c r="S14083" i="17" s="1"/>
  <c r="M14039" i="17" a="1"/>
  <c r="M14039" i="17" s="1"/>
  <c r="N14039" i="17" a="1"/>
  <c r="N14039" i="17" s="1"/>
  <c r="M14020" i="17" a="1"/>
  <c r="M14020" i="17" s="1"/>
  <c r="N14020" i="17" a="1"/>
  <c r="N14020" i="17" s="1"/>
  <c r="M13800" i="17" a="1"/>
  <c r="M13800" i="17" s="1"/>
  <c r="N13800" i="17" a="1"/>
  <c r="N13800" i="17" s="1"/>
  <c r="M13673" i="17" a="1"/>
  <c r="M13673" i="17" s="1"/>
  <c r="N13673" i="17" a="1"/>
  <c r="N13673" i="17" s="1"/>
  <c r="R13673" i="17" a="1"/>
  <c r="R13673" i="17" s="1"/>
  <c r="S13673" i="17" s="1" a="1"/>
  <c r="S13673" i="17" s="1"/>
  <c r="R13639" i="17" a="1"/>
  <c r="R13639" i="17" s="1"/>
  <c r="M13639" i="17" a="1"/>
  <c r="M13639" i="17" s="1"/>
  <c r="N13639" i="17" a="1"/>
  <c r="N13639" i="17" s="1"/>
  <c r="M13612" i="17" a="1"/>
  <c r="M13612" i="17" s="1"/>
  <c r="N13612" i="17" a="1"/>
  <c r="N13612" i="17" s="1"/>
  <c r="M13606" i="17" a="1"/>
  <c r="M13606" i="17" s="1"/>
  <c r="N13606" i="17" a="1"/>
  <c r="N13606" i="17" s="1"/>
  <c r="R13606" i="17" a="1"/>
  <c r="R13606" i="17" s="1"/>
  <c r="S13606" i="17" s="1" a="1"/>
  <c r="S13606" i="17" s="1"/>
  <c r="M13444" i="17" a="1"/>
  <c r="M13444" i="17" s="1"/>
  <c r="N13444" i="17" a="1"/>
  <c r="N13444" i="17" s="1"/>
  <c r="M13361" i="17" a="1"/>
  <c r="M13361" i="17" s="1"/>
  <c r="N13361" i="17" a="1"/>
  <c r="N13361" i="17" s="1"/>
  <c r="R13361" i="17" a="1"/>
  <c r="R13361" i="17" s="1"/>
  <c r="S13361" i="17" s="1" a="1"/>
  <c r="S13361" i="17" s="1"/>
  <c r="R13220" i="17" a="1"/>
  <c r="R13220" i="17" s="1"/>
  <c r="S13220" i="17" s="1" a="1"/>
  <c r="S13220" i="17" s="1"/>
  <c r="M13220" i="17" a="1"/>
  <c r="M13220" i="17" s="1"/>
  <c r="N13220" i="17" a="1"/>
  <c r="N13220" i="17" s="1"/>
  <c r="N13122" i="17" a="1"/>
  <c r="N13122" i="17" s="1"/>
  <c r="M13122" i="17" a="1"/>
  <c r="M13122" i="17" s="1"/>
  <c r="R13122" i="17" a="1"/>
  <c r="R13122" i="17" s="1"/>
  <c r="S13122" i="17" s="1" a="1"/>
  <c r="S13122" i="17" s="1"/>
  <c r="N13107" i="17" a="1"/>
  <c r="N13107" i="17" s="1"/>
  <c r="M13107" i="17" a="1"/>
  <c r="M13107" i="17" s="1"/>
  <c r="R13107" i="17" a="1"/>
  <c r="R13107" i="17" s="1"/>
  <c r="M13078" i="17" a="1"/>
  <c r="M13078" i="17" s="1"/>
  <c r="N13078" i="17" a="1"/>
  <c r="N13078" i="17" s="1"/>
  <c r="R13078" i="17" a="1"/>
  <c r="R13078" i="17" s="1"/>
  <c r="R12999" i="17" a="1"/>
  <c r="R12999" i="17" s="1"/>
  <c r="S12999" i="17" s="1" a="1"/>
  <c r="S12999" i="17" s="1"/>
  <c r="M12999" i="17" a="1"/>
  <c r="M12999" i="17" s="1"/>
  <c r="N12999" i="17" a="1"/>
  <c r="N12999" i="17" s="1"/>
  <c r="M12779" i="17" a="1"/>
  <c r="M12779" i="17" s="1"/>
  <c r="N12779" i="17" a="1"/>
  <c r="N12779" i="17" s="1"/>
  <c r="R12779" i="17" a="1"/>
  <c r="R12779" i="17" s="1"/>
  <c r="S12779" i="17" s="1" a="1"/>
  <c r="S12779" i="17" s="1"/>
  <c r="M12734" i="17" a="1"/>
  <c r="M12734" i="17" s="1"/>
  <c r="N12734" i="17" a="1"/>
  <c r="N12734" i="17" s="1"/>
  <c r="R12734" i="17" a="1"/>
  <c r="R12734" i="17" s="1"/>
  <c r="S12734" i="17" s="1" a="1"/>
  <c r="S12734" i="17" s="1"/>
  <c r="M12653" i="17" a="1"/>
  <c r="M12653" i="17" s="1"/>
  <c r="N12653" i="17" a="1"/>
  <c r="N12653" i="17" s="1"/>
  <c r="R12653" i="17" a="1"/>
  <c r="R12653" i="17" s="1"/>
  <c r="S12653" i="17" s="1" a="1"/>
  <c r="S12653" i="17" s="1"/>
  <c r="M12646" i="17" a="1"/>
  <c r="M12646" i="17" s="1"/>
  <c r="N12646" i="17" a="1"/>
  <c r="N12646" i="17" s="1"/>
  <c r="N12626" i="17" a="1"/>
  <c r="N12626" i="17" s="1"/>
  <c r="M12626" i="17" a="1"/>
  <c r="M12626" i="17" s="1"/>
  <c r="R12626" i="17" a="1"/>
  <c r="R12626" i="17" s="1"/>
  <c r="S12626" i="17" s="1" a="1"/>
  <c r="S12626" i="17" s="1"/>
  <c r="M12493" i="17" a="1"/>
  <c r="M12493" i="17" s="1"/>
  <c r="N12493" i="17" a="1"/>
  <c r="N12493" i="17" s="1"/>
  <c r="R12493" i="17" a="1"/>
  <c r="R12493" i="17" s="1"/>
  <c r="S12493" i="17" s="1" a="1"/>
  <c r="S12493" i="17" s="1"/>
  <c r="M12368" i="17" a="1"/>
  <c r="M12368" i="17" s="1"/>
  <c r="N12368" i="17" a="1"/>
  <c r="N12368" i="17" s="1"/>
  <c r="R12368" i="17" a="1"/>
  <c r="R12368" i="17" s="1"/>
  <c r="S12368" i="17" s="1" a="1"/>
  <c r="S12368" i="17" s="1"/>
  <c r="M12252" i="17" a="1"/>
  <c r="M12252" i="17" s="1"/>
  <c r="R12252" i="17" a="1"/>
  <c r="R12252" i="17" s="1"/>
  <c r="S12252" i="17" s="1" a="1"/>
  <c r="S12252" i="17" s="1"/>
  <c r="R12091" i="17" a="1"/>
  <c r="R12091" i="17" s="1"/>
  <c r="S12091" i="17" s="1" a="1"/>
  <c r="S12091" i="17" s="1"/>
  <c r="M12091" i="17" a="1"/>
  <c r="M12091" i="17" s="1"/>
  <c r="N12091" i="17" a="1"/>
  <c r="N12091" i="17" s="1"/>
  <c r="M12004" i="17" a="1"/>
  <c r="M12004" i="17" s="1"/>
  <c r="N12004" i="17" a="1"/>
  <c r="N12004" i="17" s="1"/>
  <c r="R12004" i="17" a="1"/>
  <c r="R12004" i="17" s="1"/>
  <c r="S12004" i="17" s="1" a="1"/>
  <c r="S12004" i="17" s="1"/>
  <c r="R12001" i="17" a="1"/>
  <c r="R12001" i="17" s="1"/>
  <c r="S12001" i="17" s="1" a="1"/>
  <c r="S12001" i="17" s="1"/>
  <c r="M12001" i="17" a="1"/>
  <c r="M12001" i="17" s="1"/>
  <c r="M11951" i="17" a="1"/>
  <c r="M11951" i="17" s="1"/>
  <c r="N11951" i="17" a="1"/>
  <c r="N11951" i="17" s="1"/>
  <c r="M11818" i="17" a="1"/>
  <c r="M11818" i="17" s="1"/>
  <c r="N11818" i="17" a="1"/>
  <c r="N11818" i="17" s="1"/>
  <c r="R11818" i="17" a="1"/>
  <c r="R11818" i="17" s="1"/>
  <c r="R11737" i="17" a="1"/>
  <c r="R11737" i="17" s="1"/>
  <c r="N11737" i="17" a="1"/>
  <c r="N11737" i="17" s="1"/>
  <c r="M11737" i="17" a="1"/>
  <c r="M11737" i="17" s="1"/>
  <c r="N11360" i="17" a="1"/>
  <c r="N11360" i="17" s="1"/>
  <c r="M11360" i="17" a="1"/>
  <c r="M11360" i="17" s="1"/>
  <c r="R11360" i="17" a="1"/>
  <c r="R11360" i="17" s="1"/>
  <c r="N11335" i="17" a="1"/>
  <c r="N11335" i="17" s="1"/>
  <c r="M11335" i="17" a="1"/>
  <c r="M11335" i="17" s="1"/>
  <c r="R11335" i="17" a="1"/>
  <c r="R11335" i="17" s="1"/>
  <c r="S11335" i="17" s="1" a="1"/>
  <c r="S11335" i="17" s="1"/>
  <c r="M11225" i="17" a="1"/>
  <c r="M11225" i="17" s="1"/>
  <c r="N11225" i="17" a="1"/>
  <c r="N11225" i="17" s="1"/>
  <c r="M11214" i="17" a="1"/>
  <c r="M11214" i="17" s="1"/>
  <c r="N11214" i="17" a="1"/>
  <c r="N11214" i="17" s="1"/>
  <c r="R11178" i="17" a="1"/>
  <c r="R11178" i="17" s="1"/>
  <c r="M11178" i="17" a="1"/>
  <c r="M11178" i="17" s="1"/>
  <c r="N11178" i="17" a="1"/>
  <c r="N11178" i="17" s="1"/>
  <c r="N11163" i="17" a="1"/>
  <c r="N11163" i="17" s="1"/>
  <c r="M11163" i="17" a="1"/>
  <c r="M11163" i="17" s="1"/>
  <c r="M11149" i="17" a="1"/>
  <c r="M11149" i="17" s="1"/>
  <c r="N11149" i="17" a="1"/>
  <c r="N11149" i="17" s="1"/>
  <c r="R11149" i="17" a="1"/>
  <c r="R11149" i="17" s="1"/>
  <c r="M11052" i="17" a="1"/>
  <c r="M11052" i="17" s="1"/>
  <c r="R11052" i="17" a="1"/>
  <c r="R11052" i="17" s="1"/>
  <c r="S11052" i="17" s="1" a="1"/>
  <c r="S11052" i="17" s="1"/>
  <c r="N10831" i="17" a="1"/>
  <c r="N10831" i="17" s="1"/>
  <c r="M10831" i="17" a="1"/>
  <c r="M10831" i="17" s="1"/>
  <c r="M10599" i="17" a="1"/>
  <c r="M10599" i="17" s="1"/>
  <c r="N10599" i="17" a="1"/>
  <c r="N10599" i="17" s="1"/>
  <c r="N10419" i="17" a="1"/>
  <c r="N10419" i="17" s="1"/>
  <c r="M10419" i="17" a="1"/>
  <c r="M10419" i="17" s="1"/>
  <c r="R10419" i="17" a="1"/>
  <c r="R10419" i="17" s="1"/>
  <c r="S10419" i="17" s="1" a="1"/>
  <c r="S10419" i="17" s="1"/>
  <c r="M10307" i="17" a="1"/>
  <c r="M10307" i="17" s="1"/>
  <c r="R10307" i="17" a="1"/>
  <c r="R10307" i="17" s="1"/>
  <c r="S10307" i="17" s="1" a="1"/>
  <c r="S10307" i="17" s="1"/>
  <c r="R10204" i="17" a="1"/>
  <c r="R10204" i="17" s="1"/>
  <c r="N10204" i="17" a="1"/>
  <c r="N10204" i="17" s="1"/>
  <c r="M10204" i="17" a="1"/>
  <c r="M10204" i="17" s="1"/>
  <c r="M9929" i="17" a="1"/>
  <c r="M9929" i="17" s="1"/>
  <c r="N9929" i="17" a="1"/>
  <c r="N9929" i="17" s="1"/>
  <c r="R9929" i="17" a="1"/>
  <c r="R9929" i="17" s="1"/>
  <c r="S9929" i="17" s="1" a="1"/>
  <c r="S9929" i="17" s="1"/>
  <c r="M9877" i="17" a="1"/>
  <c r="M9877" i="17" s="1"/>
  <c r="N9877" i="17" a="1"/>
  <c r="N9877" i="17" s="1"/>
  <c r="R9877" i="17" a="1"/>
  <c r="R9877" i="17" s="1"/>
  <c r="N9822" i="17" a="1"/>
  <c r="N9822" i="17" s="1"/>
  <c r="M9822" i="17" a="1"/>
  <c r="M9822" i="17" s="1"/>
  <c r="R9822" i="17" a="1"/>
  <c r="R9822" i="17" s="1"/>
  <c r="S9822" i="17" s="1" a="1"/>
  <c r="S9822" i="17" s="1"/>
  <c r="R9666" i="17" a="1"/>
  <c r="R9666" i="17" s="1"/>
  <c r="M9666" i="17" a="1"/>
  <c r="M9666" i="17" s="1"/>
  <c r="N9666" i="17" a="1"/>
  <c r="N9666" i="17" s="1"/>
  <c r="M9552" i="17" a="1"/>
  <c r="M9552" i="17" s="1"/>
  <c r="N9552" i="17" a="1"/>
  <c r="N9552" i="17" s="1"/>
  <c r="M9518" i="17" a="1"/>
  <c r="M9518" i="17" s="1"/>
  <c r="N9518" i="17" a="1"/>
  <c r="N9518" i="17" s="1"/>
  <c r="R9518" i="17" a="1"/>
  <c r="R9518" i="17" s="1"/>
  <c r="R9459" i="17" a="1"/>
  <c r="R9459" i="17" s="1"/>
  <c r="S9459" i="17" s="1" a="1"/>
  <c r="S9459" i="17" s="1"/>
  <c r="M9459" i="17" a="1"/>
  <c r="M9459" i="17" s="1"/>
  <c r="N9459" i="17" a="1"/>
  <c r="N9459" i="17" s="1"/>
  <c r="M9396" i="17" a="1"/>
  <c r="M9396" i="17" s="1"/>
  <c r="N9396" i="17" a="1"/>
  <c r="N9396" i="17" s="1"/>
  <c r="M9360" i="17" a="1"/>
  <c r="M9360" i="17" s="1"/>
  <c r="N9360" i="17" a="1"/>
  <c r="N9360" i="17" s="1"/>
  <c r="M9350" i="17" a="1"/>
  <c r="M9350" i="17" s="1"/>
  <c r="N9350" i="17" a="1"/>
  <c r="N9350" i="17" s="1"/>
  <c r="R9350" i="17" a="1"/>
  <c r="R9350" i="17" s="1"/>
  <c r="N9288" i="17" a="1"/>
  <c r="N9288" i="17" s="1"/>
  <c r="M9288" i="17" a="1"/>
  <c r="M9288" i="17" s="1"/>
  <c r="M9270" i="17" a="1"/>
  <c r="M9270" i="17" s="1"/>
  <c r="N9270" i="17" a="1"/>
  <c r="N9270" i="17" s="1"/>
  <c r="R9270" i="17" a="1"/>
  <c r="R9270" i="17" s="1"/>
  <c r="S9270" i="17" s="1" a="1"/>
  <c r="S9270" i="17" s="1"/>
  <c r="M9228" i="17" a="1"/>
  <c r="M9228" i="17" s="1"/>
  <c r="N9228" i="17" a="1"/>
  <c r="N9228" i="17" s="1"/>
  <c r="R9228" i="17" a="1"/>
  <c r="R9228" i="17" s="1"/>
  <c r="M9056" i="17" a="1"/>
  <c r="M9056" i="17" s="1"/>
  <c r="R9056" i="17" a="1"/>
  <c r="R9056" i="17" s="1"/>
  <c r="S9056" i="17" s="1" a="1"/>
  <c r="S9056" i="17" s="1"/>
  <c r="M8904" i="17" a="1"/>
  <c r="M8904" i="17" s="1"/>
  <c r="N8904" i="17" a="1"/>
  <c r="N8904" i="17" s="1"/>
  <c r="R8904" i="17" a="1"/>
  <c r="R8904" i="17" s="1"/>
  <c r="S8904" i="17" s="1" a="1"/>
  <c r="S8904" i="17" s="1"/>
  <c r="M8515" i="17" a="1"/>
  <c r="M8515" i="17" s="1"/>
  <c r="N8515" i="17" a="1"/>
  <c r="N8515" i="17" s="1"/>
  <c r="R8515" i="17" a="1"/>
  <c r="R8515" i="17" s="1"/>
  <c r="M8475" i="17" a="1"/>
  <c r="M8475" i="17" s="1"/>
  <c r="N8475" i="17" a="1"/>
  <c r="N8475" i="17" s="1"/>
  <c r="R8475" i="17" a="1"/>
  <c r="R8475" i="17" s="1"/>
  <c r="M8396" i="17" a="1"/>
  <c r="M8396" i="17" s="1"/>
  <c r="N8396" i="17" a="1"/>
  <c r="N8396" i="17" s="1"/>
  <c r="R8396" i="17" a="1"/>
  <c r="R8396" i="17" s="1"/>
  <c r="S8396" i="17" s="1" a="1"/>
  <c r="S8396" i="17" s="1"/>
  <c r="M8323" i="17" a="1"/>
  <c r="M8323" i="17" s="1"/>
  <c r="N8323" i="17" a="1"/>
  <c r="N8323" i="17" s="1"/>
  <c r="R8323" i="17" a="1"/>
  <c r="R8323" i="17" s="1"/>
  <c r="R7873" i="17" a="1"/>
  <c r="R7873" i="17" s="1"/>
  <c r="S7873" i="17" s="1" a="1"/>
  <c r="S7873" i="17" s="1"/>
  <c r="M7873" i="17" a="1"/>
  <c r="M7873" i="17" s="1"/>
  <c r="N7873" i="17" a="1"/>
  <c r="N7873" i="17" s="1"/>
  <c r="R7808" i="17" a="1"/>
  <c r="R7808" i="17" s="1"/>
  <c r="S7808" i="17" s="1" a="1"/>
  <c r="S7808" i="17" s="1"/>
  <c r="M7808" i="17" a="1"/>
  <c r="M7808" i="17" s="1"/>
  <c r="M7650" i="17" a="1"/>
  <c r="M7650" i="17" s="1"/>
  <c r="N7650" i="17" a="1"/>
  <c r="N7650" i="17" s="1"/>
  <c r="R7650" i="17" a="1"/>
  <c r="R7650" i="17" s="1"/>
  <c r="S7650" i="17" s="1" a="1"/>
  <c r="S7650" i="17" s="1"/>
  <c r="N7561" i="17" a="1"/>
  <c r="N7561" i="17" s="1"/>
  <c r="M7561" i="17" a="1"/>
  <c r="M7561" i="17" s="1"/>
  <c r="R7561" i="17" a="1"/>
  <c r="R7561" i="17" s="1"/>
  <c r="S7561" i="17" s="1" a="1"/>
  <c r="S7561" i="17" s="1"/>
  <c r="M7508" i="17" a="1"/>
  <c r="M7508" i="17" s="1"/>
  <c r="N7508" i="17" a="1"/>
  <c r="N7508" i="17" s="1"/>
  <c r="M7474" i="17" a="1"/>
  <c r="M7474" i="17" s="1"/>
  <c r="N7474" i="17" a="1"/>
  <c r="N7474" i="17" s="1"/>
  <c r="R7474" i="17" a="1"/>
  <c r="R7474" i="17" s="1"/>
  <c r="S7474" i="17" s="1" a="1"/>
  <c r="S7474" i="17" s="1"/>
  <c r="N7441" i="17" a="1"/>
  <c r="N7441" i="17" s="1"/>
  <c r="M7441" i="17" a="1"/>
  <c r="M7441" i="17" s="1"/>
  <c r="R7441" i="17" a="1"/>
  <c r="R7441" i="17" s="1"/>
  <c r="S7441" i="17" s="1" a="1"/>
  <c r="S7441" i="17" s="1"/>
  <c r="M7236" i="17" a="1"/>
  <c r="M7236" i="17" s="1"/>
  <c r="N7236" i="17" a="1"/>
  <c r="N7236" i="17" s="1"/>
  <c r="N7217" i="17" a="1"/>
  <c r="N7217" i="17" s="1"/>
  <c r="M7217" i="17" a="1"/>
  <c r="M7217" i="17" s="1"/>
  <c r="R7217" i="17" a="1"/>
  <c r="R7217" i="17" s="1"/>
  <c r="N7209" i="17" a="1"/>
  <c r="N7209" i="17" s="1"/>
  <c r="M7209" i="17" a="1"/>
  <c r="M7209" i="17" s="1"/>
  <c r="R7209" i="17" a="1"/>
  <c r="R7209" i="17" s="1"/>
  <c r="S7209" i="17" s="1" a="1"/>
  <c r="S7209" i="17" s="1"/>
  <c r="R7150" i="17" a="1"/>
  <c r="R7150" i="17" s="1"/>
  <c r="S7150" i="17" s="1" a="1"/>
  <c r="S7150" i="17" s="1"/>
  <c r="M7150" i="17" a="1"/>
  <c r="M7150" i="17" s="1"/>
  <c r="R7129" i="17" a="1"/>
  <c r="R7129" i="17" s="1"/>
  <c r="S7129" i="17" s="1" a="1"/>
  <c r="S7129" i="17" s="1"/>
  <c r="M7129" i="17" a="1"/>
  <c r="M7129" i="17" s="1"/>
  <c r="M7041" i="17" a="1"/>
  <c r="M7041" i="17" s="1"/>
  <c r="N7041" i="17" a="1"/>
  <c r="N7041" i="17" s="1"/>
  <c r="M30365" i="17" a="1"/>
  <c r="M30365" i="17" s="1"/>
  <c r="N30365" i="17" a="1"/>
  <c r="N30365" i="17" s="1"/>
  <c r="M30360" i="17" a="1"/>
  <c r="M30360" i="17" s="1"/>
  <c r="N30360" i="17" a="1"/>
  <c r="N30360" i="17" s="1"/>
  <c r="M30348" i="17" a="1"/>
  <c r="M30348" i="17" s="1"/>
  <c r="N30348" i="17" a="1"/>
  <c r="N30348" i="17" s="1"/>
  <c r="M30334" i="17" a="1"/>
  <c r="M30334" i="17" s="1"/>
  <c r="N30334" i="17" a="1"/>
  <c r="N30334" i="17" s="1"/>
  <c r="M30325" i="17" a="1"/>
  <c r="M30325" i="17" s="1"/>
  <c r="N30325" i="17" a="1"/>
  <c r="N30325" i="17" s="1"/>
  <c r="M30317" i="17" a="1"/>
  <c r="M30317" i="17" s="1"/>
  <c r="N30317" i="17" a="1"/>
  <c r="N30317" i="17" s="1"/>
  <c r="M30313" i="17" a="1"/>
  <c r="M30313" i="17" s="1"/>
  <c r="N30313" i="17" a="1"/>
  <c r="N30313" i="17" s="1"/>
  <c r="M30309" i="17" a="1"/>
  <c r="M30309" i="17" s="1"/>
  <c r="N30309" i="17" a="1"/>
  <c r="N30309" i="17" s="1"/>
  <c r="M30304" i="17" a="1"/>
  <c r="M30304" i="17" s="1"/>
  <c r="N30304" i="17" a="1"/>
  <c r="N30304" i="17" s="1"/>
  <c r="M30290" i="17" a="1"/>
  <c r="M30290" i="17" s="1"/>
  <c r="N30290" i="17" a="1"/>
  <c r="N30290" i="17" s="1"/>
  <c r="M30286" i="17" a="1"/>
  <c r="M30286" i="17" s="1"/>
  <c r="N30286" i="17" a="1"/>
  <c r="N30286" i="17" s="1"/>
  <c r="M30268" i="17" a="1"/>
  <c r="M30268" i="17" s="1"/>
  <c r="N30268" i="17" a="1"/>
  <c r="N30268" i="17" s="1"/>
  <c r="R30264" i="17" a="1"/>
  <c r="R30264" i="17" s="1"/>
  <c r="S30264" i="17" s="1" a="1"/>
  <c r="S30264" i="17" s="1"/>
  <c r="M30264" i="17" a="1"/>
  <c r="M30264" i="17" s="1"/>
  <c r="M30240" i="17" a="1"/>
  <c r="M30240" i="17" s="1"/>
  <c r="N30240" i="17" a="1"/>
  <c r="N30240" i="17" s="1"/>
  <c r="M30232" i="17" a="1"/>
  <c r="M30232" i="17" s="1"/>
  <c r="N30232" i="17" a="1"/>
  <c r="N30232" i="17" s="1"/>
  <c r="M30223" i="17" a="1"/>
  <c r="M30223" i="17" s="1"/>
  <c r="N30223" i="17" a="1"/>
  <c r="N30223" i="17" s="1"/>
  <c r="M30212" i="17" a="1"/>
  <c r="M30212" i="17" s="1"/>
  <c r="N30212" i="17" a="1"/>
  <c r="N30212" i="17" s="1"/>
  <c r="M30191" i="17" a="1"/>
  <c r="M30191" i="17" s="1"/>
  <c r="N30191" i="17" a="1"/>
  <c r="N30191" i="17" s="1"/>
  <c r="M30184" i="17" a="1"/>
  <c r="M30184" i="17" s="1"/>
  <c r="N30184" i="17" a="1"/>
  <c r="N30184" i="17" s="1"/>
  <c r="M30176" i="17" a="1"/>
  <c r="M30176" i="17" s="1"/>
  <c r="N30176" i="17" a="1"/>
  <c r="N30176" i="17" s="1"/>
  <c r="M30168" i="17" a="1"/>
  <c r="M30168" i="17" s="1"/>
  <c r="N30168" i="17" a="1"/>
  <c r="N30168" i="17" s="1"/>
  <c r="M30160" i="17" a="1"/>
  <c r="M30160" i="17" s="1"/>
  <c r="N30160" i="17" a="1"/>
  <c r="N30160" i="17" s="1"/>
  <c r="R30152" i="17" a="1"/>
  <c r="R30152" i="17" s="1"/>
  <c r="S30152" i="17" s="1" a="1"/>
  <c r="S30152" i="17" s="1"/>
  <c r="M30152" i="17" a="1"/>
  <c r="M30152" i="17" s="1"/>
  <c r="M30128" i="17" a="1"/>
  <c r="M30128" i="17" s="1"/>
  <c r="N30128" i="17" a="1"/>
  <c r="N30128" i="17" s="1"/>
  <c r="M30117" i="17" a="1"/>
  <c r="M30117" i="17" s="1"/>
  <c r="N30117" i="17" a="1"/>
  <c r="N30117" i="17" s="1"/>
  <c r="M30110" i="17" a="1"/>
  <c r="M30110" i="17" s="1"/>
  <c r="N30110" i="17" a="1"/>
  <c r="N30110" i="17" s="1"/>
  <c r="M30103" i="17" a="1"/>
  <c r="M30103" i="17" s="1"/>
  <c r="N30103" i="17" a="1"/>
  <c r="N30103" i="17" s="1"/>
  <c r="M30078" i="17" a="1"/>
  <c r="M30078" i="17" s="1"/>
  <c r="N30078" i="17" a="1"/>
  <c r="N30078" i="17" s="1"/>
  <c r="M30067" i="17" a="1"/>
  <c r="M30067" i="17" s="1"/>
  <c r="N30067" i="17" a="1"/>
  <c r="N30067" i="17" s="1"/>
  <c r="M30053" i="17" a="1"/>
  <c r="M30053" i="17" s="1"/>
  <c r="N30053" i="17" a="1"/>
  <c r="N30053" i="17" s="1"/>
  <c r="M30043" i="17" a="1"/>
  <c r="M30043" i="17" s="1"/>
  <c r="N30043" i="17" a="1"/>
  <c r="N30043" i="17" s="1"/>
  <c r="M30039" i="17" a="1"/>
  <c r="M30039" i="17" s="1"/>
  <c r="N30039" i="17" a="1"/>
  <c r="N30039" i="17" s="1"/>
  <c r="R30024" i="17" a="1"/>
  <c r="R30024" i="17" s="1"/>
  <c r="S30024" i="17" s="1" a="1"/>
  <c r="S30024" i="17" s="1"/>
  <c r="M30024" i="17" a="1"/>
  <c r="M30024" i="17" s="1"/>
  <c r="N30024" i="17" a="1"/>
  <c r="N30024" i="17" s="1"/>
  <c r="M30002" i="17" a="1"/>
  <c r="M30002" i="17" s="1"/>
  <c r="N30002" i="17" a="1"/>
  <c r="N30002" i="17" s="1"/>
  <c r="M29999" i="17" a="1"/>
  <c r="M29999" i="17" s="1"/>
  <c r="N29999" i="17" a="1"/>
  <c r="N29999" i="17" s="1"/>
  <c r="R29992" i="17" a="1"/>
  <c r="R29992" i="17" s="1"/>
  <c r="S29992" i="17" s="1" a="1"/>
  <c r="S29992" i="17" s="1"/>
  <c r="M29992" i="17" a="1"/>
  <c r="M29992" i="17" s="1"/>
  <c r="N29992" i="17" a="1"/>
  <c r="N29992" i="17" s="1"/>
  <c r="M29979" i="17" a="1"/>
  <c r="M29979" i="17" s="1"/>
  <c r="N29979" i="17" a="1"/>
  <c r="N29979" i="17" s="1"/>
  <c r="R29968" i="17" a="1"/>
  <c r="R29968" i="17" s="1"/>
  <c r="S29968" i="17" s="1" a="1"/>
  <c r="S29968" i="17" s="1"/>
  <c r="N29968" i="17" a="1"/>
  <c r="N29968" i="17" s="1"/>
  <c r="M29968" i="17" a="1"/>
  <c r="M29968" i="17" s="1"/>
  <c r="M29961" i="17" a="1"/>
  <c r="M29961" i="17" s="1"/>
  <c r="N29961" i="17" a="1"/>
  <c r="N29961" i="17" s="1"/>
  <c r="N29957" i="17" a="1"/>
  <c r="N29957" i="17" s="1"/>
  <c r="M29957" i="17" a="1"/>
  <c r="M29957" i="17" s="1"/>
  <c r="M29923" i="17" a="1"/>
  <c r="M29923" i="17" s="1"/>
  <c r="N29923" i="17" a="1"/>
  <c r="N29923" i="17" s="1"/>
  <c r="M29883" i="17" a="1"/>
  <c r="M29883" i="17" s="1"/>
  <c r="N29883" i="17" a="1"/>
  <c r="N29883" i="17" s="1"/>
  <c r="M29875" i="17" a="1"/>
  <c r="M29875" i="17" s="1"/>
  <c r="N29875" i="17" a="1"/>
  <c r="N29875" i="17" s="1"/>
  <c r="M29841" i="17" a="1"/>
  <c r="M29841" i="17" s="1"/>
  <c r="N29841" i="17" a="1"/>
  <c r="N29841" i="17" s="1"/>
  <c r="M29833" i="17" a="1"/>
  <c r="M29833" i="17" s="1"/>
  <c r="N29833" i="17" a="1"/>
  <c r="N29833" i="17" s="1"/>
  <c r="M29826" i="17" a="1"/>
  <c r="M29826" i="17" s="1"/>
  <c r="N29826" i="17" a="1"/>
  <c r="N29826" i="17" s="1"/>
  <c r="R29822" i="17" a="1"/>
  <c r="R29822" i="17" s="1"/>
  <c r="S29822" i="17" s="1" a="1"/>
  <c r="S29822" i="17" s="1"/>
  <c r="M29822" i="17" a="1"/>
  <c r="M29822" i="17" s="1"/>
  <c r="N29822" i="17" a="1"/>
  <c r="N29822" i="17" s="1"/>
  <c r="M29818" i="17" a="1"/>
  <c r="M29818" i="17" s="1"/>
  <c r="N29818" i="17" a="1"/>
  <c r="N29818" i="17" s="1"/>
  <c r="R29814" i="17" a="1"/>
  <c r="R29814" i="17" s="1"/>
  <c r="S29814" i="17" s="1" a="1"/>
  <c r="S29814" i="17" s="1"/>
  <c r="M29814" i="17" a="1"/>
  <c r="M29814" i="17" s="1"/>
  <c r="N29814" i="17" a="1"/>
  <c r="N29814" i="17" s="1"/>
  <c r="M29810" i="17" a="1"/>
  <c r="M29810" i="17" s="1"/>
  <c r="N29810" i="17" a="1"/>
  <c r="N29810" i="17" s="1"/>
  <c r="N29805" i="17" a="1"/>
  <c r="N29805" i="17" s="1"/>
  <c r="M29805" i="17" a="1"/>
  <c r="M29805" i="17" s="1"/>
  <c r="M29794" i="17" a="1"/>
  <c r="M29794" i="17" s="1"/>
  <c r="N29794" i="17" a="1"/>
  <c r="N29794" i="17" s="1"/>
  <c r="M29764" i="17" a="1"/>
  <c r="M29764" i="17" s="1"/>
  <c r="N29764" i="17" a="1"/>
  <c r="N29764" i="17" s="1"/>
  <c r="M29752" i="17" a="1"/>
  <c r="M29752" i="17" s="1"/>
  <c r="N29752" i="17" a="1"/>
  <c r="N29752" i="17" s="1"/>
  <c r="M29740" i="17" a="1"/>
  <c r="M29740" i="17" s="1"/>
  <c r="N29740" i="17" a="1"/>
  <c r="N29740" i="17" s="1"/>
  <c r="M29722" i="17" a="1"/>
  <c r="M29722" i="17" s="1"/>
  <c r="N29722" i="17" a="1"/>
  <c r="N29722" i="17" s="1"/>
  <c r="M29699" i="17" a="1"/>
  <c r="M29699" i="17" s="1"/>
  <c r="N29699" i="17" a="1"/>
  <c r="N29699" i="17" s="1"/>
  <c r="M29698" i="17" a="1"/>
  <c r="M29698" i="17" s="1"/>
  <c r="N29698" i="17" a="1"/>
  <c r="N29698" i="17" s="1"/>
  <c r="M29697" i="17" a="1"/>
  <c r="M29697" i="17" s="1"/>
  <c r="N29697" i="17" a="1"/>
  <c r="N29697" i="17" s="1"/>
  <c r="M29696" i="17" a="1"/>
  <c r="M29696" i="17" s="1"/>
  <c r="N29696" i="17" a="1"/>
  <c r="N29696" i="17" s="1"/>
  <c r="M29689" i="17" a="1"/>
  <c r="M29689" i="17" s="1"/>
  <c r="N29689" i="17" a="1"/>
  <c r="N29689" i="17" s="1"/>
  <c r="M29688" i="17" a="1"/>
  <c r="M29688" i="17" s="1"/>
  <c r="N29688" i="17" a="1"/>
  <c r="N29688" i="17" s="1"/>
  <c r="M29667" i="17" a="1"/>
  <c r="M29667" i="17" s="1"/>
  <c r="N29667" i="17" a="1"/>
  <c r="N29667" i="17" s="1"/>
  <c r="M29666" i="17" a="1"/>
  <c r="M29666" i="17" s="1"/>
  <c r="N29666" i="17" a="1"/>
  <c r="N29666" i="17" s="1"/>
  <c r="N29665" i="17" a="1"/>
  <c r="N29665" i="17" s="1"/>
  <c r="M29665" i="17" a="1"/>
  <c r="M29665" i="17" s="1"/>
  <c r="M29664" i="17" a="1"/>
  <c r="M29664" i="17" s="1"/>
  <c r="N29664" i="17" a="1"/>
  <c r="N29664" i="17" s="1"/>
  <c r="M29657" i="17" a="1"/>
  <c r="M29657" i="17" s="1"/>
  <c r="N29657" i="17" a="1"/>
  <c r="N29657" i="17" s="1"/>
  <c r="M29656" i="17" a="1"/>
  <c r="M29656" i="17" s="1"/>
  <c r="N29656" i="17" a="1"/>
  <c r="N29656" i="17" s="1"/>
  <c r="M29623" i="17" a="1"/>
  <c r="M29623" i="17" s="1"/>
  <c r="N29623" i="17" a="1"/>
  <c r="N29623" i="17" s="1"/>
  <c r="M29611" i="17" a="1"/>
  <c r="M29611" i="17" s="1"/>
  <c r="N29611" i="17" a="1"/>
  <c r="N29611" i="17" s="1"/>
  <c r="M29588" i="17" a="1"/>
  <c r="M29588" i="17" s="1"/>
  <c r="N29588" i="17" a="1"/>
  <c r="N29588" i="17" s="1"/>
  <c r="M29570" i="17" a="1"/>
  <c r="M29570" i="17" s="1"/>
  <c r="N29570" i="17" a="1"/>
  <c r="N29570" i="17" s="1"/>
  <c r="M29561" i="17" a="1"/>
  <c r="M29561" i="17" s="1"/>
  <c r="N29561" i="17" a="1"/>
  <c r="N29561" i="17" s="1"/>
  <c r="M29549" i="17" a="1"/>
  <c r="M29549" i="17" s="1"/>
  <c r="N29549" i="17" a="1"/>
  <c r="N29549" i="17" s="1"/>
  <c r="M29546" i="17" a="1"/>
  <c r="M29546" i="17" s="1"/>
  <c r="N29546" i="17" a="1"/>
  <c r="N29546" i="17" s="1"/>
  <c r="N29533" i="17" a="1"/>
  <c r="N29533" i="17" s="1"/>
  <c r="M29533" i="17" a="1"/>
  <c r="M29533" i="17" s="1"/>
  <c r="M29524" i="17" a="1"/>
  <c r="M29524" i="17" s="1"/>
  <c r="N29524" i="17" a="1"/>
  <c r="N29524" i="17" s="1"/>
  <c r="M29496" i="17" a="1"/>
  <c r="M29496" i="17" s="1"/>
  <c r="N29496" i="17" a="1"/>
  <c r="N29496" i="17" s="1"/>
  <c r="R29460" i="17" a="1"/>
  <c r="R29460" i="17" s="1"/>
  <c r="S29460" i="17" s="1" a="1"/>
  <c r="S29460" i="17" s="1"/>
  <c r="M29460" i="17" a="1"/>
  <c r="M29460" i="17" s="1"/>
  <c r="R29442" i="17" a="1"/>
  <c r="R29442" i="17" s="1"/>
  <c r="S29442" i="17" s="1" a="1"/>
  <c r="S29442" i="17" s="1"/>
  <c r="M29442" i="17" a="1"/>
  <c r="M29442" i="17" s="1"/>
  <c r="N29442" i="17" a="1"/>
  <c r="N29442" i="17" s="1"/>
  <c r="M29427" i="17" a="1"/>
  <c r="M29427" i="17" s="1"/>
  <c r="N29427" i="17" a="1"/>
  <c r="N29427" i="17" s="1"/>
  <c r="M29407" i="17" a="1"/>
  <c r="M29407" i="17" s="1"/>
  <c r="N29407" i="17" a="1"/>
  <c r="N29407" i="17" s="1"/>
  <c r="R29402" i="17" a="1"/>
  <c r="R29402" i="17" s="1"/>
  <c r="S29402" i="17" s="1" a="1"/>
  <c r="S29402" i="17" s="1"/>
  <c r="M29402" i="17" a="1"/>
  <c r="M29402" i="17" s="1"/>
  <c r="N29402" i="17" a="1"/>
  <c r="N29402" i="17" s="1"/>
  <c r="R29394" i="17" a="1"/>
  <c r="R29394" i="17" s="1"/>
  <c r="S29394" i="17" s="1" a="1"/>
  <c r="S29394" i="17" s="1"/>
  <c r="N29394" i="17" a="1"/>
  <c r="N29394" i="17" s="1"/>
  <c r="M29394" i="17" a="1"/>
  <c r="M29394" i="17" s="1"/>
  <c r="M29377" i="17" a="1"/>
  <c r="M29377" i="17" s="1"/>
  <c r="N29377" i="17" a="1"/>
  <c r="N29377" i="17" s="1"/>
  <c r="R29362" i="17" a="1"/>
  <c r="R29362" i="17" s="1"/>
  <c r="S29362" i="17" s="1" a="1"/>
  <c r="S29362" i="17" s="1"/>
  <c r="N29362" i="17" a="1"/>
  <c r="N29362" i="17" s="1"/>
  <c r="M29362" i="17" a="1"/>
  <c r="M29362" i="17" s="1"/>
  <c r="R29346" i="17" a="1"/>
  <c r="R29346" i="17" s="1"/>
  <c r="S29346" i="17" s="1" a="1"/>
  <c r="S29346" i="17" s="1"/>
  <c r="M29346" i="17" a="1"/>
  <c r="M29346" i="17" s="1"/>
  <c r="N29346" i="17" a="1"/>
  <c r="N29346" i="17" s="1"/>
  <c r="N29337" i="17" a="1"/>
  <c r="N29337" i="17" s="1"/>
  <c r="M29337" i="17" a="1"/>
  <c r="M29337" i="17" s="1"/>
  <c r="M29313" i="17" a="1"/>
  <c r="M29313" i="17" s="1"/>
  <c r="N29313" i="17" a="1"/>
  <c r="N29313" i="17" s="1"/>
  <c r="M29312" i="17" a="1"/>
  <c r="M29312" i="17" s="1"/>
  <c r="N29312" i="17" a="1"/>
  <c r="N29312" i="17" s="1"/>
  <c r="M29307" i="17" a="1"/>
  <c r="M29307" i="17" s="1"/>
  <c r="N29307" i="17" a="1"/>
  <c r="N29307" i="17" s="1"/>
  <c r="M29303" i="17" a="1"/>
  <c r="M29303" i="17" s="1"/>
  <c r="N29303" i="17" a="1"/>
  <c r="N29303" i="17" s="1"/>
  <c r="M29299" i="17" a="1"/>
  <c r="M29299" i="17" s="1"/>
  <c r="N29299" i="17" a="1"/>
  <c r="N29299" i="17" s="1"/>
  <c r="M29285" i="17" a="1"/>
  <c r="M29285" i="17" s="1"/>
  <c r="N29285" i="17" a="1"/>
  <c r="N29285" i="17" s="1"/>
  <c r="N29276" i="17" a="1"/>
  <c r="N29276" i="17" s="1"/>
  <c r="M29276" i="17" a="1"/>
  <c r="M29276" i="17" s="1"/>
  <c r="M29265" i="17" a="1"/>
  <c r="M29265" i="17" s="1"/>
  <c r="N29265" i="17" a="1"/>
  <c r="N29265" i="17" s="1"/>
  <c r="M29251" i="17" a="1"/>
  <c r="M29251" i="17" s="1"/>
  <c r="N29251" i="17" a="1"/>
  <c r="N29251" i="17" s="1"/>
  <c r="M29247" i="17" a="1"/>
  <c r="M29247" i="17" s="1"/>
  <c r="N29247" i="17" a="1"/>
  <c r="N29247" i="17" s="1"/>
  <c r="M29243" i="17" a="1"/>
  <c r="M29243" i="17" s="1"/>
  <c r="N29243" i="17" a="1"/>
  <c r="N29243" i="17" s="1"/>
  <c r="M29227" i="17" a="1"/>
  <c r="M29227" i="17" s="1"/>
  <c r="N29227" i="17" a="1"/>
  <c r="N29227" i="17" s="1"/>
  <c r="N29219" i="17" a="1"/>
  <c r="N29219" i="17" s="1"/>
  <c r="M29219" i="17" a="1"/>
  <c r="M29219" i="17" s="1"/>
  <c r="R29218" i="17" a="1"/>
  <c r="R29218" i="17" s="1"/>
  <c r="S29218" i="17" s="1" a="1"/>
  <c r="S29218" i="17" s="1"/>
  <c r="M29218" i="17" a="1"/>
  <c r="M29218" i="17" s="1"/>
  <c r="N29218" i="17" a="1"/>
  <c r="N29218" i="17" s="1"/>
  <c r="M29214" i="17" a="1"/>
  <c r="M29214" i="17" s="1"/>
  <c r="N29214" i="17" a="1"/>
  <c r="N29214" i="17" s="1"/>
  <c r="M29210" i="17" a="1"/>
  <c r="M29210" i="17" s="1"/>
  <c r="N29210" i="17" a="1"/>
  <c r="N29210" i="17" s="1"/>
  <c r="M29183" i="17" a="1"/>
  <c r="M29183" i="17" s="1"/>
  <c r="N29183" i="17" a="1"/>
  <c r="N29183" i="17" s="1"/>
  <c r="N29168" i="17" a="1"/>
  <c r="N29168" i="17" s="1"/>
  <c r="M29168" i="17" a="1"/>
  <c r="M29168" i="17" s="1"/>
  <c r="M29164" i="17" a="1"/>
  <c r="M29164" i="17" s="1"/>
  <c r="N29164" i="17" a="1"/>
  <c r="N29164" i="17" s="1"/>
  <c r="M29157" i="17" a="1"/>
  <c r="M29157" i="17" s="1"/>
  <c r="N29157" i="17" a="1"/>
  <c r="N29157" i="17" s="1"/>
  <c r="M29149" i="17" a="1"/>
  <c r="M29149" i="17" s="1"/>
  <c r="N29149" i="17" a="1"/>
  <c r="N29149" i="17" s="1"/>
  <c r="M29144" i="17" a="1"/>
  <c r="M29144" i="17" s="1"/>
  <c r="N29144" i="17" a="1"/>
  <c r="N29144" i="17" s="1"/>
  <c r="N29132" i="17" a="1"/>
  <c r="N29132" i="17" s="1"/>
  <c r="M29132" i="17" a="1"/>
  <c r="M29132" i="17" s="1"/>
  <c r="M29123" i="17" a="1"/>
  <c r="M29123" i="17" s="1"/>
  <c r="N29123" i="17" a="1"/>
  <c r="N29123" i="17" s="1"/>
  <c r="N29099" i="17" a="1"/>
  <c r="N29099" i="17" s="1"/>
  <c r="M29099" i="17" a="1"/>
  <c r="M29099" i="17" s="1"/>
  <c r="M29072" i="17" a="1"/>
  <c r="M29072" i="17" s="1"/>
  <c r="N29072" i="17" a="1"/>
  <c r="N29072" i="17" s="1"/>
  <c r="M29067" i="17" a="1"/>
  <c r="M29067" i="17" s="1"/>
  <c r="N29067" i="17" a="1"/>
  <c r="N29067" i="17" s="1"/>
  <c r="M29035" i="17" a="1"/>
  <c r="M29035" i="17" s="1"/>
  <c r="N29035" i="17" a="1"/>
  <c r="N29035" i="17" s="1"/>
  <c r="R29030" i="17" a="1"/>
  <c r="R29030" i="17" s="1"/>
  <c r="S29030" i="17" s="1" a="1"/>
  <c r="S29030" i="17" s="1"/>
  <c r="M29030" i="17" a="1"/>
  <c r="M29030" i="17" s="1"/>
  <c r="N29030" i="17" a="1"/>
  <c r="N29030" i="17" s="1"/>
  <c r="R29022" i="17" a="1"/>
  <c r="R29022" i="17" s="1"/>
  <c r="S29022" i="17" s="1" a="1"/>
  <c r="S29022" i="17" s="1"/>
  <c r="M29022" i="17" a="1"/>
  <c r="M29022" i="17" s="1"/>
  <c r="N29022" i="17" a="1"/>
  <c r="N29022" i="17" s="1"/>
  <c r="M29013" i="17" a="1"/>
  <c r="M29013" i="17" s="1"/>
  <c r="N29013" i="17" a="1"/>
  <c r="N29013" i="17" s="1"/>
  <c r="M29005" i="17" a="1"/>
  <c r="M29005" i="17" s="1"/>
  <c r="N29005" i="17" a="1"/>
  <c r="N29005" i="17" s="1"/>
  <c r="M28987" i="17" a="1"/>
  <c r="M28987" i="17" s="1"/>
  <c r="N28987" i="17" a="1"/>
  <c r="N28987" i="17" s="1"/>
  <c r="M28983" i="17" a="1"/>
  <c r="M28983" i="17" s="1"/>
  <c r="N28983" i="17" a="1"/>
  <c r="N28983" i="17" s="1"/>
  <c r="R28966" i="17" a="1"/>
  <c r="R28966" i="17" s="1"/>
  <c r="S28966" i="17" s="1" a="1"/>
  <c r="S28966" i="17" s="1"/>
  <c r="M28966" i="17" a="1"/>
  <c r="M28966" i="17" s="1"/>
  <c r="N28966" i="17" a="1"/>
  <c r="N28966" i="17" s="1"/>
  <c r="M28965" i="17" a="1"/>
  <c r="M28965" i="17" s="1"/>
  <c r="N28965" i="17" a="1"/>
  <c r="N28965" i="17" s="1"/>
  <c r="M28964" i="17" a="1"/>
  <c r="M28964" i="17" s="1"/>
  <c r="N28964" i="17" a="1"/>
  <c r="N28964" i="17" s="1"/>
  <c r="M28960" i="17" a="1"/>
  <c r="M28960" i="17" s="1"/>
  <c r="N28960" i="17" a="1"/>
  <c r="N28960" i="17" s="1"/>
  <c r="M28951" i="17" a="1"/>
  <c r="M28951" i="17" s="1"/>
  <c r="N28951" i="17" a="1"/>
  <c r="N28951" i="17" s="1"/>
  <c r="M28948" i="17" a="1"/>
  <c r="M28948" i="17" s="1"/>
  <c r="N28948" i="17" a="1"/>
  <c r="N28948" i="17" s="1"/>
  <c r="M28938" i="17" a="1"/>
  <c r="M28938" i="17" s="1"/>
  <c r="N28938" i="17" a="1"/>
  <c r="N28938" i="17" s="1"/>
  <c r="M28922" i="17" a="1"/>
  <c r="M28922" i="17" s="1"/>
  <c r="N28922" i="17" a="1"/>
  <c r="N28922" i="17" s="1"/>
  <c r="M28907" i="17" a="1"/>
  <c r="M28907" i="17" s="1"/>
  <c r="N28907" i="17" a="1"/>
  <c r="N28907" i="17" s="1"/>
  <c r="R28894" i="17" a="1"/>
  <c r="R28894" i="17" s="1"/>
  <c r="S28894" i="17" s="1" a="1"/>
  <c r="S28894" i="17" s="1"/>
  <c r="M28894" i="17" a="1"/>
  <c r="M28894" i="17" s="1"/>
  <c r="N28894" i="17" a="1"/>
  <c r="N28894" i="17" s="1"/>
  <c r="M28890" i="17" a="1"/>
  <c r="M28890" i="17" s="1"/>
  <c r="N28890" i="17" a="1"/>
  <c r="N28890" i="17" s="1"/>
  <c r="M28873" i="17" a="1"/>
  <c r="M28873" i="17" s="1"/>
  <c r="N28873" i="17" a="1"/>
  <c r="N28873" i="17" s="1"/>
  <c r="M28840" i="17" a="1"/>
  <c r="M28840" i="17" s="1"/>
  <c r="N28840" i="17" a="1"/>
  <c r="N28840" i="17" s="1"/>
  <c r="M28837" i="17" a="1"/>
  <c r="M28837" i="17" s="1"/>
  <c r="N28837" i="17" a="1"/>
  <c r="N28837" i="17" s="1"/>
  <c r="R28830" i="17" a="1"/>
  <c r="R28830" i="17" s="1"/>
  <c r="S28830" i="17" s="1" a="1"/>
  <c r="S28830" i="17" s="1"/>
  <c r="M28830" i="17" a="1"/>
  <c r="M28830" i="17" s="1"/>
  <c r="N28830" i="17" a="1"/>
  <c r="N28830" i="17" s="1"/>
  <c r="M28826" i="17" a="1"/>
  <c r="M28826" i="17" s="1"/>
  <c r="N28826" i="17" a="1"/>
  <c r="N28826" i="17" s="1"/>
  <c r="M28820" i="17" a="1"/>
  <c r="M28820" i="17" s="1"/>
  <c r="N28820" i="17" a="1"/>
  <c r="N28820" i="17" s="1"/>
  <c r="M28819" i="17" a="1"/>
  <c r="M28819" i="17" s="1"/>
  <c r="N28819" i="17" a="1"/>
  <c r="N28819" i="17" s="1"/>
  <c r="M28815" i="17" a="1"/>
  <c r="M28815" i="17" s="1"/>
  <c r="N28815" i="17" a="1"/>
  <c r="N28815" i="17" s="1"/>
  <c r="N28807" i="17" a="1"/>
  <c r="N28807" i="17" s="1"/>
  <c r="M28807" i="17" a="1"/>
  <c r="M28807" i="17" s="1"/>
  <c r="R28798" i="17" a="1"/>
  <c r="R28798" i="17" s="1"/>
  <c r="M28798" i="17" a="1"/>
  <c r="M28798" i="17" s="1"/>
  <c r="N28798" i="17" a="1"/>
  <c r="N28798" i="17" s="1"/>
  <c r="N28796" i="17" a="1"/>
  <c r="N28796" i="17" s="1"/>
  <c r="M28796" i="17" a="1"/>
  <c r="M28796" i="17" s="1"/>
  <c r="M28792" i="17" a="1"/>
  <c r="M28792" i="17" s="1"/>
  <c r="N28792" i="17" a="1"/>
  <c r="N28792" i="17" s="1"/>
  <c r="M28787" i="17" a="1"/>
  <c r="M28787" i="17" s="1"/>
  <c r="N28787" i="17" a="1"/>
  <c r="N28787" i="17" s="1"/>
  <c r="M28770" i="17" a="1"/>
  <c r="M28770" i="17" s="1"/>
  <c r="N28770" i="17" a="1"/>
  <c r="N28770" i="17" s="1"/>
  <c r="M28755" i="17" a="1"/>
  <c r="M28755" i="17" s="1"/>
  <c r="N28755" i="17" a="1"/>
  <c r="N28755" i="17" s="1"/>
  <c r="M28741" i="17" a="1"/>
  <c r="M28741" i="17" s="1"/>
  <c r="N28741" i="17" a="1"/>
  <c r="N28741" i="17" s="1"/>
  <c r="M28740" i="17" a="1"/>
  <c r="M28740" i="17" s="1"/>
  <c r="N28740" i="17" a="1"/>
  <c r="N28740" i="17" s="1"/>
  <c r="M28719" i="17" a="1"/>
  <c r="M28719" i="17" s="1"/>
  <c r="N28719" i="17" a="1"/>
  <c r="N28719" i="17" s="1"/>
  <c r="M28708" i="17" a="1"/>
  <c r="M28708" i="17" s="1"/>
  <c r="N28708" i="17" a="1"/>
  <c r="N28708" i="17" s="1"/>
  <c r="N28699" i="17" a="1"/>
  <c r="N28699" i="17" s="1"/>
  <c r="M28699" i="17" a="1"/>
  <c r="M28699" i="17" s="1"/>
  <c r="M28695" i="17" a="1"/>
  <c r="M28695" i="17" s="1"/>
  <c r="N28695" i="17" a="1"/>
  <c r="N28695" i="17" s="1"/>
  <c r="N28685" i="17" a="1"/>
  <c r="N28685" i="17" s="1"/>
  <c r="M28685" i="17" a="1"/>
  <c r="M28685" i="17" s="1"/>
  <c r="M28680" i="17" a="1"/>
  <c r="M28680" i="17" s="1"/>
  <c r="N28680" i="17" a="1"/>
  <c r="N28680" i="17" s="1"/>
  <c r="M28676" i="17" a="1"/>
  <c r="M28676" i="17" s="1"/>
  <c r="N28676" i="17" a="1"/>
  <c r="N28676" i="17" s="1"/>
  <c r="M28667" i="17" a="1"/>
  <c r="M28667" i="17" s="1"/>
  <c r="N28667" i="17" a="1"/>
  <c r="N28667" i="17" s="1"/>
  <c r="M28655" i="17" a="1"/>
  <c r="M28655" i="17" s="1"/>
  <c r="N28655" i="17" a="1"/>
  <c r="N28655" i="17" s="1"/>
  <c r="M28601" i="17" a="1"/>
  <c r="M28601" i="17" s="1"/>
  <c r="N28601" i="17" a="1"/>
  <c r="N28601" i="17" s="1"/>
  <c r="M28593" i="17" a="1"/>
  <c r="M28593" i="17" s="1"/>
  <c r="N28593" i="17" a="1"/>
  <c r="N28593" i="17" s="1"/>
  <c r="M28548" i="17" a="1"/>
  <c r="M28548" i="17" s="1"/>
  <c r="N28548" i="17" a="1"/>
  <c r="N28548" i="17" s="1"/>
  <c r="N28497" i="17" a="1"/>
  <c r="N28497" i="17" s="1"/>
  <c r="M28497" i="17" a="1"/>
  <c r="M28497" i="17" s="1"/>
  <c r="M28460" i="17" a="1"/>
  <c r="M28460" i="17" s="1"/>
  <c r="N28460" i="17" a="1"/>
  <c r="N28460" i="17" s="1"/>
  <c r="M28457" i="17" a="1"/>
  <c r="M28457" i="17" s="1"/>
  <c r="N28457" i="17" a="1"/>
  <c r="N28457" i="17" s="1"/>
  <c r="M28450" i="17" a="1"/>
  <c r="M28450" i="17" s="1"/>
  <c r="N28450" i="17" a="1"/>
  <c r="N28450" i="17" s="1"/>
  <c r="R28446" i="17" a="1"/>
  <c r="R28446" i="17" s="1"/>
  <c r="S28446" i="17" s="1" a="1"/>
  <c r="S28446" i="17" s="1"/>
  <c r="M28446" i="17" a="1"/>
  <c r="M28446" i="17" s="1"/>
  <c r="N28446" i="17" a="1"/>
  <c r="N28446" i="17" s="1"/>
  <c r="M28420" i="17" a="1"/>
  <c r="M28420" i="17" s="1"/>
  <c r="N28420" i="17" a="1"/>
  <c r="N28420" i="17" s="1"/>
  <c r="M28386" i="17" a="1"/>
  <c r="M28386" i="17" s="1"/>
  <c r="N28386" i="17" a="1"/>
  <c r="N28386" i="17" s="1"/>
  <c r="M28385" i="17" a="1"/>
  <c r="M28385" i="17" s="1"/>
  <c r="N28385" i="17" a="1"/>
  <c r="N28385" i="17" s="1"/>
  <c r="M28381" i="17" a="1"/>
  <c r="M28381" i="17" s="1"/>
  <c r="N28381" i="17" a="1"/>
  <c r="N28381" i="17" s="1"/>
  <c r="M28376" i="17" a="1"/>
  <c r="M28376" i="17" s="1"/>
  <c r="N28376" i="17" a="1"/>
  <c r="N28376" i="17" s="1"/>
  <c r="M28373" i="17" a="1"/>
  <c r="M28373" i="17" s="1"/>
  <c r="N28373" i="17" a="1"/>
  <c r="N28373" i="17" s="1"/>
  <c r="M28354" i="17" a="1"/>
  <c r="M28354" i="17" s="1"/>
  <c r="N28354" i="17" a="1"/>
  <c r="N28354" i="17" s="1"/>
  <c r="R28350" i="17" a="1"/>
  <c r="R28350" i="17" s="1"/>
  <c r="S28350" i="17" s="1" a="1"/>
  <c r="S28350" i="17" s="1"/>
  <c r="M28350" i="17" a="1"/>
  <c r="M28350" i="17" s="1"/>
  <c r="N28350" i="17" a="1"/>
  <c r="N28350" i="17" s="1"/>
  <c r="M28344" i="17" a="1"/>
  <c r="M28344" i="17" s="1"/>
  <c r="N28344" i="17" a="1"/>
  <c r="N28344" i="17" s="1"/>
  <c r="M28341" i="17" a="1"/>
  <c r="M28341" i="17" s="1"/>
  <c r="N28341" i="17" a="1"/>
  <c r="N28341" i="17" s="1"/>
  <c r="M28340" i="17" a="1"/>
  <c r="M28340" i="17" s="1"/>
  <c r="N28340" i="17" a="1"/>
  <c r="N28340" i="17" s="1"/>
  <c r="M28329" i="17" a="1"/>
  <c r="M28329" i="17" s="1"/>
  <c r="N28329" i="17" a="1"/>
  <c r="N28329" i="17" s="1"/>
  <c r="M28324" i="17" a="1"/>
  <c r="M28324" i="17" s="1"/>
  <c r="N28324" i="17" a="1"/>
  <c r="N28324" i="17" s="1"/>
  <c r="M28309" i="17" a="1"/>
  <c r="M28309" i="17" s="1"/>
  <c r="N28309" i="17" a="1"/>
  <c r="N28309" i="17" s="1"/>
  <c r="M28299" i="17" a="1"/>
  <c r="M28299" i="17" s="1"/>
  <c r="N28299" i="17" a="1"/>
  <c r="N28299" i="17" s="1"/>
  <c r="M28288" i="17" a="1"/>
  <c r="M28288" i="17" s="1"/>
  <c r="N28288" i="17" a="1"/>
  <c r="N28288" i="17" s="1"/>
  <c r="M28274" i="17" a="1"/>
  <c r="M28274" i="17" s="1"/>
  <c r="N28274" i="17" a="1"/>
  <c r="N28274" i="17" s="1"/>
  <c r="M28273" i="17" a="1"/>
  <c r="M28273" i="17" s="1"/>
  <c r="N28273" i="17" a="1"/>
  <c r="N28273" i="17" s="1"/>
  <c r="M28248" i="17" a="1"/>
  <c r="M28248" i="17" s="1"/>
  <c r="N28248" i="17" a="1"/>
  <c r="N28248" i="17" s="1"/>
  <c r="M28245" i="17" a="1"/>
  <c r="M28245" i="17" s="1"/>
  <c r="N28245" i="17" a="1"/>
  <c r="N28245" i="17" s="1"/>
  <c r="M28240" i="17" a="1"/>
  <c r="M28240" i="17" s="1"/>
  <c r="N28240" i="17" a="1"/>
  <c r="N28240" i="17" s="1"/>
  <c r="N28228" i="17" a="1"/>
  <c r="N28228" i="17" s="1"/>
  <c r="M28228" i="17" a="1"/>
  <c r="M28228" i="17" s="1"/>
  <c r="M28202" i="17" a="1"/>
  <c r="M28202" i="17" s="1"/>
  <c r="N28202" i="17" a="1"/>
  <c r="N28202" i="17" s="1"/>
  <c r="R28198" i="17" a="1"/>
  <c r="R28198" i="17" s="1"/>
  <c r="S28198" i="17" s="1" a="1"/>
  <c r="S28198" i="17" s="1"/>
  <c r="M28198" i="17" a="1"/>
  <c r="M28198" i="17" s="1"/>
  <c r="N28198" i="17" a="1"/>
  <c r="N28198" i="17" s="1"/>
  <c r="M28186" i="17" a="1"/>
  <c r="M28186" i="17" s="1"/>
  <c r="N28186" i="17" a="1"/>
  <c r="N28186" i="17" s="1"/>
  <c r="M28171" i="17" a="1"/>
  <c r="M28171" i="17" s="1"/>
  <c r="N28171" i="17" a="1"/>
  <c r="N28171" i="17" s="1"/>
  <c r="M28149" i="17" a="1"/>
  <c r="M28149" i="17" s="1"/>
  <c r="N28149" i="17" a="1"/>
  <c r="N28149" i="17" s="1"/>
  <c r="N28135" i="17" a="1"/>
  <c r="N28135" i="17" s="1"/>
  <c r="M28135" i="17" a="1"/>
  <c r="M28135" i="17" s="1"/>
  <c r="M28125" i="17" a="1"/>
  <c r="M28125" i="17" s="1"/>
  <c r="N28125" i="17" a="1"/>
  <c r="N28125" i="17" s="1"/>
  <c r="R28102" i="17" a="1"/>
  <c r="R28102" i="17" s="1"/>
  <c r="S28102" i="17" s="1" a="1"/>
  <c r="S28102" i="17" s="1"/>
  <c r="M28102" i="17" a="1"/>
  <c r="M28102" i="17" s="1"/>
  <c r="N28102" i="17" a="1"/>
  <c r="N28102" i="17" s="1"/>
  <c r="M28101" i="17" a="1"/>
  <c r="M28101" i="17" s="1"/>
  <c r="N28101" i="17" a="1"/>
  <c r="N28101" i="17" s="1"/>
  <c r="N28100" i="17" a="1"/>
  <c r="N28100" i="17" s="1"/>
  <c r="M28100" i="17" a="1"/>
  <c r="M28100" i="17" s="1"/>
  <c r="M28099" i="17" a="1"/>
  <c r="M28099" i="17" s="1"/>
  <c r="N28099" i="17" a="1"/>
  <c r="N28099" i="17" s="1"/>
  <c r="M28090" i="17" a="1"/>
  <c r="M28090" i="17" s="1"/>
  <c r="N28090" i="17" a="1"/>
  <c r="N28090" i="17" s="1"/>
  <c r="M28089" i="17" a="1"/>
  <c r="M28089" i="17" s="1"/>
  <c r="N28089" i="17" a="1"/>
  <c r="N28089" i="17" s="1"/>
  <c r="M28081" i="17" a="1"/>
  <c r="M28081" i="17" s="1"/>
  <c r="N28081" i="17" a="1"/>
  <c r="N28081" i="17" s="1"/>
  <c r="M28063" i="17" a="1"/>
  <c r="M28063" i="17" s="1"/>
  <c r="N28063" i="17" a="1"/>
  <c r="N28063" i="17" s="1"/>
  <c r="M28033" i="17" a="1"/>
  <c r="M28033" i="17" s="1"/>
  <c r="N28033" i="17" a="1"/>
  <c r="N28033" i="17" s="1"/>
  <c r="M28026" i="17" a="1"/>
  <c r="M28026" i="17" s="1"/>
  <c r="N28026" i="17" a="1"/>
  <c r="N28026" i="17" s="1"/>
  <c r="M28017" i="17" a="1"/>
  <c r="M28017" i="17" s="1"/>
  <c r="N28017" i="17" a="1"/>
  <c r="N28017" i="17" s="1"/>
  <c r="N28012" i="17" a="1"/>
  <c r="N28012" i="17" s="1"/>
  <c r="M28012" i="17" a="1"/>
  <c r="M28012" i="17" s="1"/>
  <c r="M27992" i="17" a="1"/>
  <c r="M27992" i="17" s="1"/>
  <c r="N27992" i="17" a="1"/>
  <c r="N27992" i="17" s="1"/>
  <c r="M27967" i="17" a="1"/>
  <c r="M27967" i="17" s="1"/>
  <c r="N27967" i="17" a="1"/>
  <c r="N27967" i="17" s="1"/>
  <c r="M27962" i="17" a="1"/>
  <c r="M27962" i="17" s="1"/>
  <c r="N27962" i="17" a="1"/>
  <c r="N27962" i="17" s="1"/>
  <c r="M27961" i="17" a="1"/>
  <c r="M27961" i="17" s="1"/>
  <c r="N27961" i="17" a="1"/>
  <c r="N27961" i="17" s="1"/>
  <c r="M27945" i="17" a="1"/>
  <c r="M27945" i="17" s="1"/>
  <c r="N27945" i="17" a="1"/>
  <c r="N27945" i="17" s="1"/>
  <c r="R27942" i="17" a="1"/>
  <c r="R27942" i="17" s="1"/>
  <c r="S27942" i="17" s="1" a="1"/>
  <c r="S27942" i="17" s="1"/>
  <c r="N27942" i="17" a="1"/>
  <c r="N27942" i="17" s="1"/>
  <c r="M27942" i="17" a="1"/>
  <c r="M27942" i="17" s="1"/>
  <c r="M27915" i="17" a="1"/>
  <c r="M27915" i="17" s="1"/>
  <c r="N27915" i="17" a="1"/>
  <c r="N27915" i="17" s="1"/>
  <c r="N27906" i="17" a="1"/>
  <c r="N27906" i="17" s="1"/>
  <c r="M27906" i="17" a="1"/>
  <c r="M27906" i="17" s="1"/>
  <c r="R27902" i="17" a="1"/>
  <c r="R27902" i="17" s="1"/>
  <c r="S27902" i="17" s="1" a="1"/>
  <c r="S27902" i="17" s="1"/>
  <c r="M27902" i="17" a="1"/>
  <c r="M27902" i="17" s="1"/>
  <c r="N27902" i="17" a="1"/>
  <c r="N27902" i="17" s="1"/>
  <c r="M27876" i="17" a="1"/>
  <c r="M27876" i="17" s="1"/>
  <c r="N27876" i="17" a="1"/>
  <c r="N27876" i="17" s="1"/>
  <c r="N27867" i="17" a="1"/>
  <c r="N27867" i="17" s="1"/>
  <c r="M27867" i="17" a="1"/>
  <c r="M27867" i="17" s="1"/>
  <c r="M27859" i="17" a="1"/>
  <c r="M27859" i="17" s="1"/>
  <c r="N27859" i="17" a="1"/>
  <c r="N27859" i="17" s="1"/>
  <c r="M27855" i="17" a="1"/>
  <c r="M27855" i="17" s="1"/>
  <c r="N27855" i="17" a="1"/>
  <c r="N27855" i="17" s="1"/>
  <c r="M27851" i="17" a="1"/>
  <c r="M27851" i="17" s="1"/>
  <c r="N27851" i="17" a="1"/>
  <c r="N27851" i="17" s="1"/>
  <c r="M27819" i="17" a="1"/>
  <c r="M27819" i="17" s="1"/>
  <c r="N27819" i="17" a="1"/>
  <c r="N27819" i="17" s="1"/>
  <c r="R27814" i="17" a="1"/>
  <c r="R27814" i="17" s="1"/>
  <c r="S27814" i="17" s="1" a="1"/>
  <c r="S27814" i="17" s="1"/>
  <c r="N27814" i="17" a="1"/>
  <c r="N27814" i="17" s="1"/>
  <c r="M27814" i="17" a="1"/>
  <c r="M27814" i="17" s="1"/>
  <c r="R27806" i="17" a="1"/>
  <c r="R27806" i="17" s="1"/>
  <c r="S27806" i="17" s="1" a="1"/>
  <c r="S27806" i="17" s="1"/>
  <c r="M27806" i="17" a="1"/>
  <c r="M27806" i="17" s="1"/>
  <c r="N27806" i="17" a="1"/>
  <c r="N27806" i="17" s="1"/>
  <c r="M27794" i="17" a="1"/>
  <c r="M27794" i="17" s="1"/>
  <c r="N27794" i="17" a="1"/>
  <c r="N27794" i="17" s="1"/>
  <c r="R27782" i="17" a="1"/>
  <c r="R27782" i="17" s="1"/>
  <c r="S27782" i="17" s="1" a="1"/>
  <c r="S27782" i="17" s="1"/>
  <c r="N27782" i="17" a="1"/>
  <c r="N27782" i="17" s="1"/>
  <c r="M27782" i="17" a="1"/>
  <c r="M27782" i="17" s="1"/>
  <c r="M27765" i="17" a="1"/>
  <c r="M27765" i="17" s="1"/>
  <c r="N27765" i="17" a="1"/>
  <c r="N27765" i="17" s="1"/>
  <c r="M27759" i="17" a="1"/>
  <c r="M27759" i="17" s="1"/>
  <c r="N27759" i="17" a="1"/>
  <c r="N27759" i="17" s="1"/>
  <c r="N27756" i="17" a="1"/>
  <c r="N27756" i="17" s="1"/>
  <c r="M27756" i="17" a="1"/>
  <c r="M27756" i="17" s="1"/>
  <c r="M27755" i="17" a="1"/>
  <c r="M27755" i="17" s="1"/>
  <c r="N27755" i="17" a="1"/>
  <c r="N27755" i="17" s="1"/>
  <c r="M27735" i="17" a="1"/>
  <c r="M27735" i="17" s="1"/>
  <c r="N27735" i="17" a="1"/>
  <c r="N27735" i="17" s="1"/>
  <c r="M27721" i="17" a="1"/>
  <c r="M27721" i="17" s="1"/>
  <c r="N27721" i="17" a="1"/>
  <c r="N27721" i="17" s="1"/>
  <c r="M27716" i="17" a="1"/>
  <c r="M27716" i="17" s="1"/>
  <c r="N27716" i="17" a="1"/>
  <c r="N27716" i="17" s="1"/>
  <c r="R27702" i="17" a="1"/>
  <c r="R27702" i="17" s="1"/>
  <c r="S27702" i="17" s="1" a="1"/>
  <c r="S27702" i="17" s="1"/>
  <c r="M27702" i="17" a="1"/>
  <c r="M27702" i="17" s="1"/>
  <c r="N27702" i="17" a="1"/>
  <c r="N27702" i="17" s="1"/>
  <c r="M27691" i="17" a="1"/>
  <c r="M27691" i="17" s="1"/>
  <c r="N27691" i="17" a="1"/>
  <c r="N27691" i="17" s="1"/>
  <c r="M27676" i="17" a="1"/>
  <c r="M27676" i="17" s="1"/>
  <c r="N27676" i="17" a="1"/>
  <c r="N27676" i="17" s="1"/>
  <c r="M27663" i="17" a="1"/>
  <c r="M27663" i="17" s="1"/>
  <c r="N27663" i="17" a="1"/>
  <c r="N27663" i="17" s="1"/>
  <c r="M27653" i="17" a="1"/>
  <c r="M27653" i="17" s="1"/>
  <c r="N27653" i="17" a="1"/>
  <c r="N27653" i="17" s="1"/>
  <c r="M27643" i="17" a="1"/>
  <c r="M27643" i="17" s="1"/>
  <c r="N27643" i="17" a="1"/>
  <c r="N27643" i="17" s="1"/>
  <c r="M27634" i="17" a="1"/>
  <c r="M27634" i="17" s="1"/>
  <c r="N27634" i="17" a="1"/>
  <c r="N27634" i="17" s="1"/>
  <c r="M27633" i="17" a="1"/>
  <c r="M27633" i="17" s="1"/>
  <c r="N27633" i="17" a="1"/>
  <c r="N27633" i="17" s="1"/>
  <c r="M27623" i="17" a="1"/>
  <c r="M27623" i="17" s="1"/>
  <c r="N27623" i="17" a="1"/>
  <c r="N27623" i="17" s="1"/>
  <c r="R27614" i="17" a="1"/>
  <c r="R27614" i="17" s="1"/>
  <c r="M27614" i="17" a="1"/>
  <c r="M27614" i="17" s="1"/>
  <c r="N27614" i="17" a="1"/>
  <c r="N27614" i="17" s="1"/>
  <c r="N27613" i="17" a="1"/>
  <c r="N27613" i="17" s="1"/>
  <c r="M27613" i="17" a="1"/>
  <c r="M27613" i="17" s="1"/>
  <c r="M27612" i="17" a="1"/>
  <c r="M27612" i="17" s="1"/>
  <c r="N27612" i="17" a="1"/>
  <c r="N27612" i="17" s="1"/>
  <c r="M27593" i="17" a="1"/>
  <c r="M27593" i="17" s="1"/>
  <c r="N27593" i="17" a="1"/>
  <c r="N27593" i="17" s="1"/>
  <c r="M27589" i="17" a="1"/>
  <c r="M27589" i="17" s="1"/>
  <c r="N27589" i="17" a="1"/>
  <c r="N27589" i="17" s="1"/>
  <c r="M27551" i="17" a="1"/>
  <c r="M27551" i="17" s="1"/>
  <c r="N27551" i="17" a="1"/>
  <c r="N27551" i="17" s="1"/>
  <c r="M27520" i="17" a="1"/>
  <c r="M27520" i="17" s="1"/>
  <c r="N27520" i="17" a="1"/>
  <c r="N27520" i="17" s="1"/>
  <c r="R27510" i="17" a="1"/>
  <c r="R27510" i="17" s="1"/>
  <c r="S27510" i="17" s="1" a="1"/>
  <c r="S27510" i="17" s="1"/>
  <c r="M27510" i="17" a="1"/>
  <c r="M27510" i="17" s="1"/>
  <c r="N27510" i="17" a="1"/>
  <c r="N27510" i="17" s="1"/>
  <c r="R27494" i="17" a="1"/>
  <c r="R27494" i="17" s="1"/>
  <c r="S27494" i="17" s="1" a="1"/>
  <c r="S27494" i="17" s="1"/>
  <c r="M27494" i="17" a="1"/>
  <c r="M27494" i="17" s="1"/>
  <c r="N27494" i="17" a="1"/>
  <c r="N27494" i="17" s="1"/>
  <c r="M27481" i="17" a="1"/>
  <c r="M27481" i="17" s="1"/>
  <c r="N27481" i="17" a="1"/>
  <c r="N27481" i="17" s="1"/>
  <c r="M27473" i="17" a="1"/>
  <c r="M27473" i="17" s="1"/>
  <c r="N27473" i="17" a="1"/>
  <c r="N27473" i="17" s="1"/>
  <c r="M27469" i="17" a="1"/>
  <c r="M27469" i="17" s="1"/>
  <c r="N27469" i="17" a="1"/>
  <c r="N27469" i="17" s="1"/>
  <c r="N27468" i="17" a="1"/>
  <c r="N27468" i="17" s="1"/>
  <c r="M27468" i="17" a="1"/>
  <c r="M27468" i="17" s="1"/>
  <c r="M27460" i="17" a="1"/>
  <c r="M27460" i="17" s="1"/>
  <c r="N27460" i="17" a="1"/>
  <c r="N27460" i="17" s="1"/>
  <c r="M27448" i="17" a="1"/>
  <c r="M27448" i="17" s="1"/>
  <c r="N27448" i="17" a="1"/>
  <c r="N27448" i="17" s="1"/>
  <c r="R27422" i="17" a="1"/>
  <c r="R27422" i="17" s="1"/>
  <c r="S27422" i="17" s="1" a="1"/>
  <c r="S27422" i="17" s="1"/>
  <c r="M27422" i="17" a="1"/>
  <c r="M27422" i="17" s="1"/>
  <c r="N27422" i="17" a="1"/>
  <c r="N27422" i="17" s="1"/>
  <c r="M27415" i="17" a="1"/>
  <c r="M27415" i="17" s="1"/>
  <c r="N27415" i="17" a="1"/>
  <c r="N27415" i="17" s="1"/>
  <c r="M27412" i="17" a="1"/>
  <c r="M27412" i="17" s="1"/>
  <c r="N27412" i="17" a="1"/>
  <c r="N27412" i="17" s="1"/>
  <c r="R27394" i="17" a="1"/>
  <c r="R27394" i="17" s="1"/>
  <c r="S27394" i="17" s="1" a="1"/>
  <c r="S27394" i="17" s="1"/>
  <c r="M27394" i="17" a="1"/>
  <c r="M27394" i="17" s="1"/>
  <c r="N27394" i="17" a="1"/>
  <c r="N27394" i="17" s="1"/>
  <c r="M27389" i="17" a="1"/>
  <c r="M27389" i="17" s="1"/>
  <c r="N27389" i="17" a="1"/>
  <c r="N27389" i="17" s="1"/>
  <c r="M27388" i="17" a="1"/>
  <c r="M27388" i="17" s="1"/>
  <c r="N27388" i="17" a="1"/>
  <c r="N27388" i="17" s="1"/>
  <c r="R27366" i="17" a="1"/>
  <c r="R27366" i="17" s="1"/>
  <c r="S27366" i="17" s="1" a="1"/>
  <c r="S27366" i="17" s="1"/>
  <c r="M27366" i="17" a="1"/>
  <c r="M27366" i="17" s="1"/>
  <c r="N27366" i="17" a="1"/>
  <c r="N27366" i="17" s="1"/>
  <c r="M27353" i="17" a="1"/>
  <c r="M27353" i="17" s="1"/>
  <c r="N27353" i="17" a="1"/>
  <c r="N27353" i="17" s="1"/>
  <c r="M27343" i="17" a="1"/>
  <c r="M27343" i="17" s="1"/>
  <c r="N27343" i="17" a="1"/>
  <c r="N27343" i="17" s="1"/>
  <c r="R27342" i="17" a="1"/>
  <c r="R27342" i="17" s="1"/>
  <c r="M27342" i="17" a="1"/>
  <c r="M27342" i="17" s="1"/>
  <c r="N27342" i="17" a="1"/>
  <c r="N27342" i="17" s="1"/>
  <c r="M27331" i="17" a="1"/>
  <c r="M27331" i="17" s="1"/>
  <c r="N27331" i="17" a="1"/>
  <c r="N27331" i="17" s="1"/>
  <c r="M27327" i="17" a="1"/>
  <c r="M27327" i="17" s="1"/>
  <c r="N27327" i="17" a="1"/>
  <c r="N27327" i="17" s="1"/>
  <c r="M27323" i="17" a="1"/>
  <c r="M27323" i="17" s="1"/>
  <c r="N27323" i="17" a="1"/>
  <c r="N27323" i="17" s="1"/>
  <c r="M27309" i="17" a="1"/>
  <c r="M27309" i="17" s="1"/>
  <c r="N27309" i="17" a="1"/>
  <c r="N27309" i="17" s="1"/>
  <c r="M27305" i="17" a="1"/>
  <c r="M27305" i="17" s="1"/>
  <c r="N27305" i="17" a="1"/>
  <c r="N27305" i="17" s="1"/>
  <c r="R27286" i="17" a="1"/>
  <c r="R27286" i="17" s="1"/>
  <c r="S27286" i="17" s="1" a="1"/>
  <c r="S27286" i="17" s="1"/>
  <c r="M27286" i="17" a="1"/>
  <c r="M27286" i="17" s="1"/>
  <c r="N27286" i="17" a="1"/>
  <c r="N27286" i="17" s="1"/>
  <c r="R27266" i="17" a="1"/>
  <c r="R27266" i="17" s="1"/>
  <c r="S27266" i="17" s="1" a="1"/>
  <c r="S27266" i="17" s="1"/>
  <c r="M27266" i="17" a="1"/>
  <c r="M27266" i="17" s="1"/>
  <c r="N27266" i="17" a="1"/>
  <c r="N27266" i="17" s="1"/>
  <c r="R27262" i="17" a="1"/>
  <c r="R27262" i="17" s="1"/>
  <c r="S27262" i="17" s="1" a="1"/>
  <c r="S27262" i="17" s="1"/>
  <c r="M27262" i="17" a="1"/>
  <c r="M27262" i="17" s="1"/>
  <c r="N27262" i="17" a="1"/>
  <c r="N27262" i="17" s="1"/>
  <c r="M27250" i="17" a="1"/>
  <c r="M27250" i="17" s="1"/>
  <c r="N27250" i="17" a="1"/>
  <c r="N27250" i="17" s="1"/>
  <c r="M27242" i="17" a="1"/>
  <c r="M27242" i="17" s="1"/>
  <c r="N27242" i="17" a="1"/>
  <c r="N27242" i="17" s="1"/>
  <c r="M27239" i="17" a="1"/>
  <c r="M27239" i="17" s="1"/>
  <c r="N27239" i="17" a="1"/>
  <c r="N27239" i="17" s="1"/>
  <c r="R27235" i="17" a="1"/>
  <c r="R27235" i="17" s="1"/>
  <c r="S27235" i="17" s="1" a="1"/>
  <c r="S27235" i="17" s="1"/>
  <c r="M27235" i="17" a="1"/>
  <c r="M27235" i="17" s="1"/>
  <c r="N27235" i="17" a="1"/>
  <c r="N27235" i="17" s="1"/>
  <c r="M27232" i="17" a="1"/>
  <c r="M27232" i="17" s="1"/>
  <c r="N27232" i="17" a="1"/>
  <c r="N27232" i="17" s="1"/>
  <c r="M27220" i="17" a="1"/>
  <c r="M27220" i="17" s="1"/>
  <c r="N27220" i="17" a="1"/>
  <c r="N27220" i="17" s="1"/>
  <c r="M27196" i="17" a="1"/>
  <c r="M27196" i="17" s="1"/>
  <c r="N27196" i="17" a="1"/>
  <c r="N27196" i="17" s="1"/>
  <c r="M27184" i="17" a="1"/>
  <c r="M27184" i="17" s="1"/>
  <c r="N27184" i="17" a="1"/>
  <c r="N27184" i="17" s="1"/>
  <c r="M27175" i="17" a="1"/>
  <c r="M27175" i="17" s="1"/>
  <c r="N27175" i="17" a="1"/>
  <c r="N27175" i="17" s="1"/>
  <c r="M27165" i="17" a="1"/>
  <c r="M27165" i="17" s="1"/>
  <c r="N27165" i="17" a="1"/>
  <c r="N27165" i="17" s="1"/>
  <c r="R27162" i="17" a="1"/>
  <c r="R27162" i="17" s="1"/>
  <c r="S27162" i="17" s="1" a="1"/>
  <c r="S27162" i="17" s="1"/>
  <c r="M27162" i="17" a="1"/>
  <c r="M27162" i="17" s="1"/>
  <c r="N27162" i="17" a="1"/>
  <c r="N27162" i="17" s="1"/>
  <c r="M27151" i="17" a="1"/>
  <c r="M27151" i="17" s="1"/>
  <c r="N27151" i="17" a="1"/>
  <c r="N27151" i="17" s="1"/>
  <c r="M27150" i="17" a="1"/>
  <c r="M27150" i="17" s="1"/>
  <c r="N27150" i="17" a="1"/>
  <c r="N27150" i="17" s="1"/>
  <c r="M27143" i="17" a="1"/>
  <c r="M27143" i="17" s="1"/>
  <c r="N27143" i="17" a="1"/>
  <c r="N27143" i="17" s="1"/>
  <c r="M27138" i="17" a="1"/>
  <c r="M27138" i="17" s="1"/>
  <c r="N27138" i="17" a="1"/>
  <c r="N27138" i="17" s="1"/>
  <c r="M27137" i="17" a="1"/>
  <c r="M27137" i="17" s="1"/>
  <c r="N27137" i="17" a="1"/>
  <c r="N27137" i="17" s="1"/>
  <c r="M27122" i="17" a="1"/>
  <c r="M27122" i="17" s="1"/>
  <c r="N27122" i="17" a="1"/>
  <c r="N27122" i="17" s="1"/>
  <c r="M27121" i="17" a="1"/>
  <c r="M27121" i="17" s="1"/>
  <c r="N27121" i="17" a="1"/>
  <c r="N27121" i="17" s="1"/>
  <c r="M27101" i="17" a="1"/>
  <c r="M27101" i="17" s="1"/>
  <c r="N27101" i="17" a="1"/>
  <c r="N27101" i="17" s="1"/>
  <c r="M27090" i="17" a="1"/>
  <c r="M27090" i="17" s="1"/>
  <c r="N27090" i="17" a="1"/>
  <c r="N27090" i="17" s="1"/>
  <c r="R27081" i="17" a="1"/>
  <c r="R27081" i="17" s="1"/>
  <c r="N27081" i="17" a="1"/>
  <c r="N27081" i="17" s="1"/>
  <c r="M27081" i="17" a="1"/>
  <c r="M27081" i="17" s="1"/>
  <c r="M27078" i="17" a="1"/>
  <c r="M27078" i="17" s="1"/>
  <c r="N27078" i="17" a="1"/>
  <c r="N27078" i="17" s="1"/>
  <c r="M27070" i="17" a="1"/>
  <c r="M27070" i="17" s="1"/>
  <c r="N27070" i="17" a="1"/>
  <c r="N27070" i="17" s="1"/>
  <c r="M27047" i="17" a="1"/>
  <c r="M27047" i="17" s="1"/>
  <c r="N27047" i="17" a="1"/>
  <c r="N27047" i="17" s="1"/>
  <c r="M27033" i="17" a="1"/>
  <c r="M27033" i="17" s="1"/>
  <c r="N27033" i="17" a="1"/>
  <c r="N27033" i="17" s="1"/>
  <c r="N27028" i="17" a="1"/>
  <c r="N27028" i="17" s="1"/>
  <c r="M27028" i="17" a="1"/>
  <c r="M27028" i="17" s="1"/>
  <c r="M27014" i="17" a="1"/>
  <c r="M27014" i="17" s="1"/>
  <c r="N27014" i="17" a="1"/>
  <c r="N27014" i="17" s="1"/>
  <c r="M26998" i="17" a="1"/>
  <c r="M26998" i="17" s="1"/>
  <c r="N26998" i="17" a="1"/>
  <c r="N26998" i="17" s="1"/>
  <c r="R26995" i="17" a="1"/>
  <c r="R26995" i="17" s="1"/>
  <c r="S26995" i="17" s="1" a="1"/>
  <c r="S26995" i="17" s="1"/>
  <c r="M26995" i="17" a="1"/>
  <c r="M26995" i="17" s="1"/>
  <c r="M26983" i="17" a="1"/>
  <c r="M26983" i="17" s="1"/>
  <c r="N26983" i="17" a="1"/>
  <c r="N26983" i="17" s="1"/>
  <c r="M26982" i="17" a="1"/>
  <c r="M26982" i="17" s="1"/>
  <c r="N26982" i="17" a="1"/>
  <c r="N26982" i="17" s="1"/>
  <c r="N26981" i="17" a="1"/>
  <c r="N26981" i="17" s="1"/>
  <c r="M26981" i="17" a="1"/>
  <c r="M26981" i="17" s="1"/>
  <c r="M26973" i="17" a="1"/>
  <c r="M26973" i="17" s="1"/>
  <c r="N26973" i="17" a="1"/>
  <c r="N26973" i="17" s="1"/>
  <c r="N26970" i="17" a="1"/>
  <c r="N26970" i="17" s="1"/>
  <c r="M26970" i="17" a="1"/>
  <c r="M26970" i="17" s="1"/>
  <c r="N26963" i="17" a="1"/>
  <c r="N26963" i="17" s="1"/>
  <c r="M26963" i="17" a="1"/>
  <c r="M26963" i="17" s="1"/>
  <c r="M26932" i="17" a="1"/>
  <c r="M26932" i="17" s="1"/>
  <c r="N26932" i="17" a="1"/>
  <c r="N26932" i="17" s="1"/>
  <c r="M26925" i="17" a="1"/>
  <c r="M26925" i="17" s="1"/>
  <c r="N26925" i="17" a="1"/>
  <c r="N26925" i="17" s="1"/>
  <c r="M26900" i="17" a="1"/>
  <c r="M26900" i="17" s="1"/>
  <c r="N26900" i="17" a="1"/>
  <c r="N26900" i="17" s="1"/>
  <c r="R26881" i="17" a="1"/>
  <c r="R26881" i="17" s="1"/>
  <c r="S26881" i="17" s="1" a="1"/>
  <c r="S26881" i="17" s="1"/>
  <c r="M26881" i="17" a="1"/>
  <c r="M26881" i="17" s="1"/>
  <c r="N26881" i="17" a="1"/>
  <c r="N26881" i="17" s="1"/>
  <c r="M26852" i="17" a="1"/>
  <c r="M26852" i="17" s="1"/>
  <c r="N26852" i="17" a="1"/>
  <c r="N26852" i="17" s="1"/>
  <c r="R26827" i="17" a="1"/>
  <c r="R26827" i="17" s="1"/>
  <c r="S26827" i="17" s="1" a="1"/>
  <c r="S26827" i="17" s="1"/>
  <c r="M26827" i="17" a="1"/>
  <c r="M26827" i="17" s="1"/>
  <c r="N26827" i="17" a="1"/>
  <c r="N26827" i="17" s="1"/>
  <c r="R26809" i="17" a="1"/>
  <c r="R26809" i="17" s="1"/>
  <c r="S26809" i="17" s="1" a="1"/>
  <c r="S26809" i="17" s="1"/>
  <c r="N26809" i="17" a="1"/>
  <c r="N26809" i="17" s="1"/>
  <c r="M26809" i="17" a="1"/>
  <c r="M26809" i="17" s="1"/>
  <c r="N26790" i="17" a="1"/>
  <c r="N26790" i="17" s="1"/>
  <c r="M26790" i="17" a="1"/>
  <c r="M26790" i="17" s="1"/>
  <c r="R26779" i="17" a="1"/>
  <c r="R26779" i="17" s="1"/>
  <c r="S26779" i="17" s="1" a="1"/>
  <c r="S26779" i="17" s="1"/>
  <c r="M26779" i="17" a="1"/>
  <c r="M26779" i="17" s="1"/>
  <c r="N26779" i="17" a="1"/>
  <c r="N26779" i="17" s="1"/>
  <c r="N26767" i="17" a="1"/>
  <c r="N26767" i="17" s="1"/>
  <c r="M26767" i="17" a="1"/>
  <c r="M26767" i="17" s="1"/>
  <c r="M26759" i="17" a="1"/>
  <c r="M26759" i="17" s="1"/>
  <c r="N26759" i="17" a="1"/>
  <c r="N26759" i="17" s="1"/>
  <c r="M26758" i="17" a="1"/>
  <c r="M26758" i="17" s="1"/>
  <c r="N26758" i="17" a="1"/>
  <c r="N26758" i="17" s="1"/>
  <c r="R26753" i="17" a="1"/>
  <c r="R26753" i="17" s="1"/>
  <c r="M26753" i="17" a="1"/>
  <c r="M26753" i="17" s="1"/>
  <c r="N26753" i="17" a="1"/>
  <c r="N26753" i="17" s="1"/>
  <c r="M26749" i="17" a="1"/>
  <c r="M26749" i="17" s="1"/>
  <c r="N26749" i="17" a="1"/>
  <c r="N26749" i="17" s="1"/>
  <c r="M26734" i="17" a="1"/>
  <c r="M26734" i="17" s="1"/>
  <c r="N26734" i="17" a="1"/>
  <c r="N26734" i="17" s="1"/>
  <c r="N26733" i="17" a="1"/>
  <c r="N26733" i="17" s="1"/>
  <c r="M26733" i="17" a="1"/>
  <c r="M26733" i="17" s="1"/>
  <c r="M26727" i="17" a="1"/>
  <c r="M26727" i="17" s="1"/>
  <c r="N26727" i="17" a="1"/>
  <c r="N26727" i="17" s="1"/>
  <c r="M26719" i="17" a="1"/>
  <c r="M26719" i="17" s="1"/>
  <c r="N26719" i="17" a="1"/>
  <c r="N26719" i="17" s="1"/>
  <c r="M26702" i="17" a="1"/>
  <c r="M26702" i="17" s="1"/>
  <c r="N26702" i="17" a="1"/>
  <c r="N26702" i="17" s="1"/>
  <c r="M26698" i="17" a="1"/>
  <c r="M26698" i="17" s="1"/>
  <c r="N26698" i="17" a="1"/>
  <c r="N26698" i="17" s="1"/>
  <c r="R26675" i="17" a="1"/>
  <c r="R26675" i="17" s="1"/>
  <c r="S26675" i="17" s="1" a="1"/>
  <c r="S26675" i="17" s="1"/>
  <c r="M26675" i="17" a="1"/>
  <c r="M26675" i="17" s="1"/>
  <c r="N26675" i="17" a="1"/>
  <c r="N26675" i="17" s="1"/>
  <c r="N26668" i="17" a="1"/>
  <c r="N26668" i="17" s="1"/>
  <c r="M26668" i="17" a="1"/>
  <c r="M26668" i="17" s="1"/>
  <c r="M26647" i="17" a="1"/>
  <c r="M26647" i="17" s="1"/>
  <c r="N26647" i="17" a="1"/>
  <c r="N26647" i="17" s="1"/>
  <c r="M26636" i="17" a="1"/>
  <c r="M26636" i="17" s="1"/>
  <c r="N26636" i="17" a="1"/>
  <c r="N26636" i="17" s="1"/>
  <c r="R26611" i="17" a="1"/>
  <c r="R26611" i="17" s="1"/>
  <c r="S26611" i="17" s="1" a="1"/>
  <c r="S26611" i="17" s="1"/>
  <c r="M26611" i="17" a="1"/>
  <c r="M26611" i="17" s="1"/>
  <c r="N26611" i="17" a="1"/>
  <c r="N26611" i="17" s="1"/>
  <c r="R26603" i="17" a="1"/>
  <c r="R26603" i="17" s="1"/>
  <c r="S26603" i="17" s="1" a="1"/>
  <c r="S26603" i="17" s="1"/>
  <c r="M26603" i="17" a="1"/>
  <c r="M26603" i="17" s="1"/>
  <c r="N26603" i="17" a="1"/>
  <c r="N26603" i="17" s="1"/>
  <c r="M26580" i="17" a="1"/>
  <c r="M26580" i="17" s="1"/>
  <c r="N26580" i="17" a="1"/>
  <c r="N26580" i="17" s="1"/>
  <c r="R26547" i="17" a="1"/>
  <c r="R26547" i="17" s="1"/>
  <c r="S26547" i="17" s="1" a="1"/>
  <c r="S26547" i="17" s="1"/>
  <c r="M26547" i="17" a="1"/>
  <c r="M26547" i="17" s="1"/>
  <c r="N26547" i="17" a="1"/>
  <c r="N26547" i="17" s="1"/>
  <c r="M26546" i="17" a="1"/>
  <c r="M26546" i="17" s="1"/>
  <c r="N26546" i="17" a="1"/>
  <c r="N26546" i="17" s="1"/>
  <c r="M26541" i="17" a="1"/>
  <c r="M26541" i="17" s="1"/>
  <c r="N26541" i="17" a="1"/>
  <c r="N26541" i="17" s="1"/>
  <c r="R26537" i="17" a="1"/>
  <c r="R26537" i="17" s="1"/>
  <c r="M26537" i="17" a="1"/>
  <c r="M26537" i="17" s="1"/>
  <c r="N26537" i="17" a="1"/>
  <c r="N26537" i="17" s="1"/>
  <c r="M26528" i="17" a="1"/>
  <c r="M26528" i="17" s="1"/>
  <c r="N26528" i="17" a="1"/>
  <c r="N26528" i="17" s="1"/>
  <c r="M26527" i="17" a="1"/>
  <c r="M26527" i="17" s="1"/>
  <c r="N26527" i="17" a="1"/>
  <c r="N26527" i="17" s="1"/>
  <c r="N26514" i="17" a="1"/>
  <c r="N26514" i="17" s="1"/>
  <c r="M26514" i="17" a="1"/>
  <c r="M26514" i="17" s="1"/>
  <c r="R26505" i="17" a="1"/>
  <c r="R26505" i="17" s="1"/>
  <c r="S26505" i="17" s="1" a="1"/>
  <c r="S26505" i="17" s="1"/>
  <c r="M26505" i="17" a="1"/>
  <c r="M26505" i="17" s="1"/>
  <c r="M26500" i="17" a="1"/>
  <c r="M26500" i="17" s="1"/>
  <c r="N26500" i="17" a="1"/>
  <c r="N26500" i="17" s="1"/>
  <c r="M26490" i="17" a="1"/>
  <c r="M26490" i="17" s="1"/>
  <c r="N26490" i="17" a="1"/>
  <c r="N26490" i="17" s="1"/>
  <c r="R26489" i="17" a="1"/>
  <c r="R26489" i="17" s="1"/>
  <c r="M26489" i="17" a="1"/>
  <c r="M26489" i="17" s="1"/>
  <c r="N26489" i="17" a="1"/>
  <c r="N26489" i="17" s="1"/>
  <c r="M26413" i="17" a="1"/>
  <c r="M26413" i="17" s="1"/>
  <c r="N26413" i="17" a="1"/>
  <c r="N26413" i="17" s="1"/>
  <c r="R26403" i="17" a="1"/>
  <c r="R26403" i="17" s="1"/>
  <c r="M26403" i="17" a="1"/>
  <c r="M26403" i="17" s="1"/>
  <c r="N26403" i="17" a="1"/>
  <c r="N26403" i="17" s="1"/>
  <c r="M26402" i="17" a="1"/>
  <c r="M26402" i="17" s="1"/>
  <c r="N26402" i="17" a="1"/>
  <c r="N26402" i="17" s="1"/>
  <c r="M26394" i="17" a="1"/>
  <c r="M26394" i="17" s="1"/>
  <c r="N26394" i="17" a="1"/>
  <c r="N26394" i="17" s="1"/>
  <c r="R26393" i="17" a="1"/>
  <c r="R26393" i="17" s="1"/>
  <c r="M26393" i="17" a="1"/>
  <c r="M26393" i="17" s="1"/>
  <c r="N26393" i="17" a="1"/>
  <c r="N26393" i="17" s="1"/>
  <c r="M26392" i="17" a="1"/>
  <c r="M26392" i="17" s="1"/>
  <c r="N26392" i="17" a="1"/>
  <c r="N26392" i="17" s="1"/>
  <c r="M26378" i="17" a="1"/>
  <c r="M26378" i="17" s="1"/>
  <c r="N26378" i="17" a="1"/>
  <c r="N26378" i="17" s="1"/>
  <c r="R26369" i="17" a="1"/>
  <c r="R26369" i="17" s="1"/>
  <c r="S26369" i="17" s="1" a="1"/>
  <c r="S26369" i="17" s="1"/>
  <c r="M26369" i="17" a="1"/>
  <c r="M26369" i="17" s="1"/>
  <c r="N26369" i="17" a="1"/>
  <c r="N26369" i="17" s="1"/>
  <c r="M26360" i="17" a="1"/>
  <c r="M26360" i="17" s="1"/>
  <c r="N26360" i="17" a="1"/>
  <c r="N26360" i="17" s="1"/>
  <c r="M26359" i="17" a="1"/>
  <c r="M26359" i="17" s="1"/>
  <c r="N26359" i="17" a="1"/>
  <c r="N26359" i="17" s="1"/>
  <c r="N26338" i="17" a="1"/>
  <c r="N26338" i="17" s="1"/>
  <c r="M26338" i="17" a="1"/>
  <c r="M26338" i="17" s="1"/>
  <c r="R26337" i="17" a="1"/>
  <c r="R26337" i="17" s="1"/>
  <c r="M26337" i="17" a="1"/>
  <c r="M26337" i="17" s="1"/>
  <c r="N26337" i="17" a="1"/>
  <c r="N26337" i="17" s="1"/>
  <c r="N26336" i="17" a="1"/>
  <c r="N26336" i="17" s="1"/>
  <c r="M26336" i="17" a="1"/>
  <c r="M26336" i="17" s="1"/>
  <c r="R26323" i="17" a="1"/>
  <c r="R26323" i="17" s="1"/>
  <c r="S26323" i="17" s="1" a="1"/>
  <c r="S26323" i="17" s="1"/>
  <c r="M26323" i="17" a="1"/>
  <c r="M26323" i="17" s="1"/>
  <c r="M26320" i="17" a="1"/>
  <c r="M26320" i="17" s="1"/>
  <c r="N26320" i="17" a="1"/>
  <c r="N26320" i="17" s="1"/>
  <c r="M26310" i="17" a="1"/>
  <c r="M26310" i="17" s="1"/>
  <c r="N26310" i="17" a="1"/>
  <c r="N26310" i="17" s="1"/>
  <c r="M26309" i="17" a="1"/>
  <c r="M26309" i="17" s="1"/>
  <c r="N26309" i="17" a="1"/>
  <c r="N26309" i="17" s="1"/>
  <c r="R26283" i="17" a="1"/>
  <c r="R26283" i="17" s="1"/>
  <c r="S26283" i="17" s="1" a="1"/>
  <c r="S26283" i="17" s="1"/>
  <c r="N26283" i="17" a="1"/>
  <c r="N26283" i="17" s="1"/>
  <c r="M26283" i="17" a="1"/>
  <c r="M26283" i="17" s="1"/>
  <c r="N26272" i="17" a="1"/>
  <c r="N26272" i="17" s="1"/>
  <c r="M26272" i="17" a="1"/>
  <c r="M26272" i="17" s="1"/>
  <c r="M26268" i="17" a="1"/>
  <c r="M26268" i="17" s="1"/>
  <c r="N26268" i="17" a="1"/>
  <c r="N26268" i="17" s="1"/>
  <c r="R26265" i="17" a="1"/>
  <c r="R26265" i="17" s="1"/>
  <c r="S26265" i="17" s="1" a="1"/>
  <c r="S26265" i="17" s="1"/>
  <c r="M26265" i="17" a="1"/>
  <c r="M26265" i="17" s="1"/>
  <c r="N26265" i="17" a="1"/>
  <c r="N26265" i="17" s="1"/>
  <c r="M26260" i="17" a="1"/>
  <c r="M26260" i="17" s="1"/>
  <c r="N26260" i="17" a="1"/>
  <c r="N26260" i="17" s="1"/>
  <c r="N26250" i="17" a="1"/>
  <c r="N26250" i="17" s="1"/>
  <c r="M26250" i="17" a="1"/>
  <c r="M26250" i="17" s="1"/>
  <c r="M26242" i="17" a="1"/>
  <c r="M26242" i="17" s="1"/>
  <c r="N26242" i="17" a="1"/>
  <c r="N26242" i="17" s="1"/>
  <c r="N26231" i="17" a="1"/>
  <c r="N26231" i="17" s="1"/>
  <c r="M26231" i="17" a="1"/>
  <c r="M26231" i="17" s="1"/>
  <c r="R26227" i="17" a="1"/>
  <c r="R26227" i="17" s="1"/>
  <c r="S26227" i="17" s="1" a="1"/>
  <c r="S26227" i="17" s="1"/>
  <c r="N26227" i="17" a="1"/>
  <c r="N26227" i="17" s="1"/>
  <c r="M26227" i="17" a="1"/>
  <c r="M26227" i="17" s="1"/>
  <c r="R26187" i="17" a="1"/>
  <c r="R26187" i="17" s="1"/>
  <c r="S26187" i="17" s="1" a="1"/>
  <c r="S26187" i="17" s="1"/>
  <c r="M26187" i="17" a="1"/>
  <c r="M26187" i="17" s="1"/>
  <c r="N26187" i="17" a="1"/>
  <c r="N26187" i="17" s="1"/>
  <c r="N26184" i="17" a="1"/>
  <c r="N26184" i="17" s="1"/>
  <c r="M26184" i="17" a="1"/>
  <c r="M26184" i="17" s="1"/>
  <c r="M26169" i="17" a="1"/>
  <c r="M26169" i="17" s="1"/>
  <c r="N26169" i="17" a="1"/>
  <c r="N26169" i="17" s="1"/>
  <c r="M26161" i="17" a="1"/>
  <c r="M26161" i="17" s="1"/>
  <c r="N26161" i="17" a="1"/>
  <c r="N26161" i="17" s="1"/>
  <c r="M26157" i="17" a="1"/>
  <c r="M26157" i="17" s="1"/>
  <c r="N26157" i="17" a="1"/>
  <c r="N26157" i="17" s="1"/>
  <c r="N26151" i="17" a="1"/>
  <c r="N26151" i="17" s="1"/>
  <c r="M26151" i="17" a="1"/>
  <c r="M26151" i="17" s="1"/>
  <c r="M26146" i="17" a="1"/>
  <c r="M26146" i="17" s="1"/>
  <c r="N26146" i="17" a="1"/>
  <c r="N26146" i="17" s="1"/>
  <c r="M26136" i="17" a="1"/>
  <c r="M26136" i="17" s="1"/>
  <c r="N26136" i="17" a="1"/>
  <c r="N26136" i="17" s="1"/>
  <c r="M26128" i="17" a="1"/>
  <c r="M26128" i="17" s="1"/>
  <c r="N26128" i="17" a="1"/>
  <c r="N26128" i="17" s="1"/>
  <c r="N26127" i="17" a="1"/>
  <c r="N26127" i="17" s="1"/>
  <c r="M26127" i="17" a="1"/>
  <c r="M26127" i="17" s="1"/>
  <c r="N26122" i="17" a="1"/>
  <c r="N26122" i="17" s="1"/>
  <c r="M26122" i="17" a="1"/>
  <c r="M26122" i="17" s="1"/>
  <c r="M26114" i="17" a="1"/>
  <c r="M26114" i="17" s="1"/>
  <c r="N26114" i="17" a="1"/>
  <c r="N26114" i="17" s="1"/>
  <c r="M26109" i="17" a="1"/>
  <c r="M26109" i="17" s="1"/>
  <c r="N26109" i="17" a="1"/>
  <c r="N26109" i="17" s="1"/>
  <c r="M26106" i="17" a="1"/>
  <c r="M26106" i="17" s="1"/>
  <c r="N26106" i="17" a="1"/>
  <c r="N26106" i="17" s="1"/>
  <c r="M26080" i="17" a="1"/>
  <c r="M26080" i="17" s="1"/>
  <c r="N26080" i="17" a="1"/>
  <c r="N26080" i="17" s="1"/>
  <c r="N26056" i="17" a="1"/>
  <c r="N26056" i="17" s="1"/>
  <c r="M26056" i="17" a="1"/>
  <c r="M26056" i="17" s="1"/>
  <c r="M26055" i="17" a="1"/>
  <c r="M26055" i="17" s="1"/>
  <c r="N26055" i="17" a="1"/>
  <c r="N26055" i="17" s="1"/>
  <c r="M26038" i="17" a="1"/>
  <c r="M26038" i="17" s="1"/>
  <c r="N26038" i="17" a="1"/>
  <c r="N26038" i="17" s="1"/>
  <c r="M26037" i="17" a="1"/>
  <c r="M26037" i="17" s="1"/>
  <c r="N26037" i="17" a="1"/>
  <c r="N26037" i="17" s="1"/>
  <c r="M26030" i="17" a="1"/>
  <c r="M26030" i="17" s="1"/>
  <c r="N26030" i="17" a="1"/>
  <c r="N26030" i="17" s="1"/>
  <c r="M26000" i="17" a="1"/>
  <c r="M26000" i="17" s="1"/>
  <c r="N26000" i="17" a="1"/>
  <c r="N26000" i="17" s="1"/>
  <c r="M25996" i="17" a="1"/>
  <c r="M25996" i="17" s="1"/>
  <c r="N25996" i="17" a="1"/>
  <c r="N25996" i="17" s="1"/>
  <c r="N25993" i="17" a="1"/>
  <c r="N25993" i="17" s="1"/>
  <c r="M25993" i="17" a="1"/>
  <c r="M25993" i="17" s="1"/>
  <c r="M25964" i="17" a="1"/>
  <c r="M25964" i="17" s="1"/>
  <c r="N25964" i="17" a="1"/>
  <c r="N25964" i="17" s="1"/>
  <c r="R25955" i="17" a="1"/>
  <c r="R25955" i="17" s="1"/>
  <c r="S25955" i="17" s="1" a="1"/>
  <c r="S25955" i="17" s="1"/>
  <c r="M25955" i="17" a="1"/>
  <c r="M25955" i="17" s="1"/>
  <c r="M25951" i="17" a="1"/>
  <c r="M25951" i="17" s="1"/>
  <c r="N25951" i="17" a="1"/>
  <c r="N25951" i="17" s="1"/>
  <c r="N25917" i="17" a="1"/>
  <c r="N25917" i="17" s="1"/>
  <c r="M25917" i="17" a="1"/>
  <c r="M25917" i="17" s="1"/>
  <c r="M25903" i="17" a="1"/>
  <c r="M25903" i="17" s="1"/>
  <c r="N25903" i="17" a="1"/>
  <c r="N25903" i="17" s="1"/>
  <c r="R25899" i="17" a="1"/>
  <c r="R25899" i="17" s="1"/>
  <c r="S25899" i="17" s="1" a="1"/>
  <c r="S25899" i="17" s="1"/>
  <c r="N25899" i="17" a="1"/>
  <c r="N25899" i="17" s="1"/>
  <c r="M25899" i="17" a="1"/>
  <c r="M25899" i="17" s="1"/>
  <c r="N25880" i="17" a="1"/>
  <c r="N25880" i="17" s="1"/>
  <c r="M25880" i="17" a="1"/>
  <c r="M25880" i="17" s="1"/>
  <c r="M25872" i="17" a="1"/>
  <c r="M25872" i="17" s="1"/>
  <c r="N25872" i="17" a="1"/>
  <c r="N25872" i="17" s="1"/>
  <c r="N25866" i="17" a="1"/>
  <c r="N25866" i="17" s="1"/>
  <c r="M25866" i="17" a="1"/>
  <c r="M25866" i="17" s="1"/>
  <c r="M25857" i="17" a="1"/>
  <c r="M25857" i="17" s="1"/>
  <c r="N25857" i="17" a="1"/>
  <c r="N25857" i="17" s="1"/>
  <c r="M25812" i="17" a="1"/>
  <c r="M25812" i="17" s="1"/>
  <c r="N25812" i="17" a="1"/>
  <c r="N25812" i="17" s="1"/>
  <c r="N25800" i="17" a="1"/>
  <c r="N25800" i="17" s="1"/>
  <c r="M25800" i="17" a="1"/>
  <c r="M25800" i="17" s="1"/>
  <c r="M25799" i="17" a="1"/>
  <c r="M25799" i="17" s="1"/>
  <c r="N25799" i="17" a="1"/>
  <c r="N25799" i="17" s="1"/>
  <c r="M25794" i="17" a="1"/>
  <c r="M25794" i="17" s="1"/>
  <c r="N25794" i="17" a="1"/>
  <c r="N25794" i="17" s="1"/>
  <c r="M25791" i="17" a="1"/>
  <c r="M25791" i="17" s="1"/>
  <c r="N25791" i="17" a="1"/>
  <c r="N25791" i="17" s="1"/>
  <c r="R25739" i="17" a="1"/>
  <c r="R25739" i="17" s="1"/>
  <c r="S25739" i="17" s="1" a="1"/>
  <c r="S25739" i="17" s="1"/>
  <c r="N25739" i="17" a="1"/>
  <c r="N25739" i="17" s="1"/>
  <c r="M25739" i="17" a="1"/>
  <c r="M25739" i="17" s="1"/>
  <c r="N25735" i="17" a="1"/>
  <c r="N25735" i="17" s="1"/>
  <c r="M25735" i="17" a="1"/>
  <c r="M25735" i="17" s="1"/>
  <c r="M25730" i="17" a="1"/>
  <c r="M25730" i="17" s="1"/>
  <c r="N25730" i="17" a="1"/>
  <c r="N25730" i="17" s="1"/>
  <c r="M25710" i="17" a="1"/>
  <c r="M25710" i="17" s="1"/>
  <c r="N25710" i="17" a="1"/>
  <c r="N25710" i="17" s="1"/>
  <c r="M25709" i="17" a="1"/>
  <c r="M25709" i="17" s="1"/>
  <c r="N25709" i="17" a="1"/>
  <c r="N25709" i="17" s="1"/>
  <c r="N25706" i="17" a="1"/>
  <c r="N25706" i="17" s="1"/>
  <c r="M25706" i="17" a="1"/>
  <c r="M25706" i="17" s="1"/>
  <c r="M25698" i="17" a="1"/>
  <c r="M25698" i="17" s="1"/>
  <c r="N25698" i="17" a="1"/>
  <c r="N25698" i="17" s="1"/>
  <c r="M25695" i="17" a="1"/>
  <c r="M25695" i="17" s="1"/>
  <c r="N25695" i="17" a="1"/>
  <c r="N25695" i="17" s="1"/>
  <c r="R25691" i="17" a="1"/>
  <c r="R25691" i="17" s="1"/>
  <c r="S25691" i="17" s="1" a="1"/>
  <c r="S25691" i="17" s="1"/>
  <c r="N25691" i="17" a="1"/>
  <c r="N25691" i="17" s="1"/>
  <c r="M25691" i="17" a="1"/>
  <c r="M25691" i="17" s="1"/>
  <c r="M25690" i="17" a="1"/>
  <c r="M25690" i="17" s="1"/>
  <c r="N25690" i="17" a="1"/>
  <c r="N25690" i="17" s="1"/>
  <c r="R25675" i="17" a="1"/>
  <c r="R25675" i="17" s="1"/>
  <c r="S25675" i="17" s="1" a="1"/>
  <c r="S25675" i="17" s="1"/>
  <c r="M25675" i="17" a="1"/>
  <c r="M25675" i="17" s="1"/>
  <c r="N25675" i="17" a="1"/>
  <c r="N25675" i="17" s="1"/>
  <c r="M25670" i="17" a="1"/>
  <c r="M25670" i="17" s="1"/>
  <c r="N25670" i="17" a="1"/>
  <c r="N25670" i="17" s="1"/>
  <c r="M25669" i="17" a="1"/>
  <c r="M25669" i="17" s="1"/>
  <c r="N25669" i="17" a="1"/>
  <c r="N25669" i="17" s="1"/>
  <c r="N25665" i="17" a="1"/>
  <c r="N25665" i="17" s="1"/>
  <c r="M25665" i="17" a="1"/>
  <c r="M25665" i="17" s="1"/>
  <c r="M25657" i="17" a="1"/>
  <c r="M25657" i="17" s="1"/>
  <c r="N25657" i="17" a="1"/>
  <c r="N25657" i="17" s="1"/>
  <c r="M25652" i="17" a="1"/>
  <c r="M25652" i="17" s="1"/>
  <c r="N25652" i="17" a="1"/>
  <c r="N25652" i="17" s="1"/>
  <c r="M25649" i="17" a="1"/>
  <c r="M25649" i="17" s="1"/>
  <c r="N25649" i="17" a="1"/>
  <c r="N25649" i="17" s="1"/>
  <c r="M25644" i="17" a="1"/>
  <c r="M25644" i="17" s="1"/>
  <c r="N25644" i="17" a="1"/>
  <c r="N25644" i="17" s="1"/>
  <c r="M25630" i="17" a="1"/>
  <c r="M25630" i="17" s="1"/>
  <c r="N25630" i="17" a="1"/>
  <c r="N25630" i="17" s="1"/>
  <c r="M25623" i="17" a="1"/>
  <c r="M25623" i="17" s="1"/>
  <c r="N25623" i="17" a="1"/>
  <c r="N25623" i="17" s="1"/>
  <c r="N25598" i="17" a="1"/>
  <c r="N25598" i="17" s="1"/>
  <c r="M25598" i="17" a="1"/>
  <c r="M25598" i="17" s="1"/>
  <c r="M25597" i="17" a="1"/>
  <c r="M25597" i="17" s="1"/>
  <c r="N25597" i="17" a="1"/>
  <c r="N25597" i="17" s="1"/>
  <c r="M25593" i="17" a="1"/>
  <c r="M25593" i="17" s="1"/>
  <c r="N25593" i="17" a="1"/>
  <c r="N25593" i="17" s="1"/>
  <c r="M25589" i="17" a="1"/>
  <c r="M25589" i="17" s="1"/>
  <c r="N25589" i="17" a="1"/>
  <c r="N25589" i="17" s="1"/>
  <c r="R25571" i="17" a="1"/>
  <c r="R25571" i="17" s="1"/>
  <c r="S25571" i="17" s="1" a="1"/>
  <c r="S25571" i="17" s="1"/>
  <c r="M25571" i="17" a="1"/>
  <c r="M25571" i="17" s="1"/>
  <c r="N25571" i="17" a="1"/>
  <c r="N25571" i="17" s="1"/>
  <c r="M25567" i="17" a="1"/>
  <c r="M25567" i="17" s="1"/>
  <c r="N25567" i="17" a="1"/>
  <c r="N25567" i="17" s="1"/>
  <c r="M25557" i="17" a="1"/>
  <c r="M25557" i="17" s="1"/>
  <c r="N25557" i="17" a="1"/>
  <c r="N25557" i="17" s="1"/>
  <c r="R25552" i="17" a="1"/>
  <c r="R25552" i="17" s="1"/>
  <c r="S25552" i="17" s="1" a="1"/>
  <c r="S25552" i="17" s="1"/>
  <c r="M25552" i="17" a="1"/>
  <c r="M25552" i="17" s="1"/>
  <c r="N25552" i="17" a="1"/>
  <c r="N25552" i="17" s="1"/>
  <c r="R25539" i="17" a="1"/>
  <c r="R25539" i="17" s="1"/>
  <c r="S25539" i="17" s="1" a="1"/>
  <c r="S25539" i="17" s="1"/>
  <c r="M25539" i="17" a="1"/>
  <c r="M25539" i="17" s="1"/>
  <c r="N25539" i="17" a="1"/>
  <c r="N25539" i="17" s="1"/>
  <c r="M25534" i="17" a="1"/>
  <c r="M25534" i="17" s="1"/>
  <c r="N25534" i="17" a="1"/>
  <c r="N25534" i="17" s="1"/>
  <c r="M25533" i="17" a="1"/>
  <c r="M25533" i="17" s="1"/>
  <c r="N25533" i="17" a="1"/>
  <c r="N25533" i="17" s="1"/>
  <c r="R25515" i="17" a="1"/>
  <c r="R25515" i="17" s="1"/>
  <c r="S25515" i="17" s="1" a="1"/>
  <c r="S25515" i="17" s="1"/>
  <c r="M25515" i="17" a="1"/>
  <c r="M25515" i="17" s="1"/>
  <c r="N25515" i="17" a="1"/>
  <c r="N25515" i="17" s="1"/>
  <c r="R25507" i="17" a="1"/>
  <c r="R25507" i="17" s="1"/>
  <c r="S25507" i="17" s="1" a="1"/>
  <c r="S25507" i="17" s="1"/>
  <c r="M25507" i="17" a="1"/>
  <c r="M25507" i="17" s="1"/>
  <c r="N25507" i="17" a="1"/>
  <c r="N25507" i="17" s="1"/>
  <c r="M25506" i="17" a="1"/>
  <c r="M25506" i="17" s="1"/>
  <c r="N25506" i="17" a="1"/>
  <c r="N25506" i="17" s="1"/>
  <c r="M25503" i="17" a="1"/>
  <c r="M25503" i="17" s="1"/>
  <c r="N25503" i="17" a="1"/>
  <c r="N25503" i="17" s="1"/>
  <c r="N25498" i="17" a="1"/>
  <c r="N25498" i="17" s="1"/>
  <c r="M25498" i="17" a="1"/>
  <c r="M25498" i="17" s="1"/>
  <c r="M25477" i="17" a="1"/>
  <c r="M25477" i="17" s="1"/>
  <c r="N25477" i="17" a="1"/>
  <c r="N25477" i="17" s="1"/>
  <c r="M25474" i="17" a="1"/>
  <c r="M25474" i="17" s="1"/>
  <c r="N25474" i="17" a="1"/>
  <c r="N25474" i="17" s="1"/>
  <c r="R25467" i="17" a="1"/>
  <c r="R25467" i="17" s="1"/>
  <c r="S25467" i="17" s="1" a="1"/>
  <c r="S25467" i="17" s="1"/>
  <c r="M25467" i="17" a="1"/>
  <c r="M25467" i="17" s="1"/>
  <c r="M25454" i="17" a="1"/>
  <c r="M25454" i="17" s="1"/>
  <c r="N25454" i="17" a="1"/>
  <c r="N25454" i="17" s="1"/>
  <c r="M25450" i="17" a="1"/>
  <c r="M25450" i="17" s="1"/>
  <c r="N25450" i="17" a="1"/>
  <c r="N25450" i="17" s="1"/>
  <c r="M25425" i="17" a="1"/>
  <c r="M25425" i="17" s="1"/>
  <c r="N25425" i="17" a="1"/>
  <c r="N25425" i="17" s="1"/>
  <c r="R25416" i="17" a="1"/>
  <c r="R25416" i="17" s="1"/>
  <c r="S25416" i="17" s="1" a="1"/>
  <c r="S25416" i="17" s="1"/>
  <c r="M25416" i="17" a="1"/>
  <c r="M25416" i="17" s="1"/>
  <c r="N25416" i="17" a="1"/>
  <c r="N25416" i="17" s="1"/>
  <c r="M25382" i="17" a="1"/>
  <c r="M25382" i="17" s="1"/>
  <c r="N25382" i="17" a="1"/>
  <c r="N25382" i="17" s="1"/>
  <c r="M25377" i="17" a="1"/>
  <c r="M25377" i="17" s="1"/>
  <c r="N25377" i="17" a="1"/>
  <c r="N25377" i="17" s="1"/>
  <c r="R25363" i="17" a="1"/>
  <c r="R25363" i="17" s="1"/>
  <c r="S25363" i="17" s="1" a="1"/>
  <c r="S25363" i="17" s="1"/>
  <c r="N25363" i="17" a="1"/>
  <c r="N25363" i="17" s="1"/>
  <c r="M25363" i="17" a="1"/>
  <c r="M25363" i="17" s="1"/>
  <c r="M25358" i="17" a="1"/>
  <c r="M25358" i="17" s="1"/>
  <c r="N25358" i="17" a="1"/>
  <c r="N25358" i="17" s="1"/>
  <c r="M25357" i="17" a="1"/>
  <c r="M25357" i="17" s="1"/>
  <c r="N25357" i="17" a="1"/>
  <c r="N25357" i="17" s="1"/>
  <c r="M25351" i="17" a="1"/>
  <c r="M25351" i="17" s="1"/>
  <c r="N25351" i="17" a="1"/>
  <c r="N25351" i="17" s="1"/>
  <c r="R25344" i="17" a="1"/>
  <c r="R25344" i="17" s="1"/>
  <c r="S25344" i="17" s="1" a="1"/>
  <c r="S25344" i="17" s="1"/>
  <c r="N25344" i="17" a="1"/>
  <c r="N25344" i="17" s="1"/>
  <c r="M25344" i="17" a="1"/>
  <c r="M25344" i="17" s="1"/>
  <c r="M25337" i="17" a="1"/>
  <c r="M25337" i="17" s="1"/>
  <c r="N25337" i="17" a="1"/>
  <c r="N25337" i="17" s="1"/>
  <c r="M25333" i="17" a="1"/>
  <c r="M25333" i="17" s="1"/>
  <c r="N25333" i="17" a="1"/>
  <c r="N25333" i="17" s="1"/>
  <c r="M25308" i="17" a="1"/>
  <c r="M25308" i="17" s="1"/>
  <c r="N25308" i="17" a="1"/>
  <c r="N25308" i="17" s="1"/>
  <c r="M25305" i="17" a="1"/>
  <c r="M25305" i="17" s="1"/>
  <c r="N25305" i="17" a="1"/>
  <c r="N25305" i="17" s="1"/>
  <c r="M25293" i="17" a="1"/>
  <c r="M25293" i="17" s="1"/>
  <c r="N25293" i="17" a="1"/>
  <c r="N25293" i="17" s="1"/>
  <c r="M25290" i="17" a="1"/>
  <c r="M25290" i="17" s="1"/>
  <c r="N25290" i="17" a="1"/>
  <c r="N25290" i="17" s="1"/>
  <c r="R25283" i="17" a="1"/>
  <c r="R25283" i="17" s="1"/>
  <c r="S25283" i="17" s="1" a="1"/>
  <c r="S25283" i="17" s="1"/>
  <c r="M25283" i="17" a="1"/>
  <c r="M25283" i="17" s="1"/>
  <c r="N25283" i="17" a="1"/>
  <c r="N25283" i="17" s="1"/>
  <c r="N25254" i="17" a="1"/>
  <c r="N25254" i="17" s="1"/>
  <c r="M25254" i="17" a="1"/>
  <c r="M25254" i="17" s="1"/>
  <c r="M25239" i="17" a="1"/>
  <c r="M25239" i="17" s="1"/>
  <c r="N25239" i="17" a="1"/>
  <c r="N25239" i="17" s="1"/>
  <c r="R25235" i="17" a="1"/>
  <c r="R25235" i="17" s="1"/>
  <c r="S25235" i="17" s="1" a="1"/>
  <c r="S25235" i="17" s="1"/>
  <c r="M25235" i="17" a="1"/>
  <c r="M25235" i="17" s="1"/>
  <c r="N25235" i="17" a="1"/>
  <c r="N25235" i="17" s="1"/>
  <c r="M25223" i="17" a="1"/>
  <c r="M25223" i="17" s="1"/>
  <c r="N25223" i="17" a="1"/>
  <c r="N25223" i="17" s="1"/>
  <c r="R25219" i="17" a="1"/>
  <c r="R25219" i="17" s="1"/>
  <c r="S25219" i="17" s="1" a="1"/>
  <c r="S25219" i="17" s="1"/>
  <c r="M25219" i="17" a="1"/>
  <c r="M25219" i="17" s="1"/>
  <c r="N25219" i="17" a="1"/>
  <c r="N25219" i="17" s="1"/>
  <c r="M25215" i="17" a="1"/>
  <c r="M25215" i="17" s="1"/>
  <c r="N25215" i="17" a="1"/>
  <c r="N25215" i="17" s="1"/>
  <c r="R25208" i="17" a="1"/>
  <c r="R25208" i="17" s="1"/>
  <c r="S25208" i="17" s="1" a="1"/>
  <c r="S25208" i="17" s="1"/>
  <c r="M25208" i="17" a="1"/>
  <c r="M25208" i="17" s="1"/>
  <c r="N25208" i="17" a="1"/>
  <c r="N25208" i="17" s="1"/>
  <c r="M25189" i="17" a="1"/>
  <c r="M25189" i="17" s="1"/>
  <c r="N25189" i="17" a="1"/>
  <c r="N25189" i="17" s="1"/>
  <c r="M25182" i="17" a="1"/>
  <c r="M25182" i="17" s="1"/>
  <c r="N25182" i="17" a="1"/>
  <c r="N25182" i="17" s="1"/>
  <c r="M25174" i="17" a="1"/>
  <c r="M25174" i="17" s="1"/>
  <c r="N25174" i="17" a="1"/>
  <c r="N25174" i="17" s="1"/>
  <c r="M25167" i="17" a="1"/>
  <c r="M25167" i="17" s="1"/>
  <c r="N25167" i="17" a="1"/>
  <c r="N25167" i="17" s="1"/>
  <c r="N25154" i="17" a="1"/>
  <c r="N25154" i="17" s="1"/>
  <c r="M25154" i="17" a="1"/>
  <c r="M25154" i="17" s="1"/>
  <c r="M25140" i="17" a="1"/>
  <c r="M25140" i="17" s="1"/>
  <c r="N25140" i="17" a="1"/>
  <c r="N25140" i="17" s="1"/>
  <c r="M25124" i="17" a="1"/>
  <c r="M25124" i="17" s="1"/>
  <c r="N25124" i="17" a="1"/>
  <c r="N25124" i="17" s="1"/>
  <c r="R25107" i="17" a="1"/>
  <c r="R25107" i="17" s="1"/>
  <c r="S25107" i="17" s="1" a="1"/>
  <c r="S25107" i="17" s="1"/>
  <c r="M25107" i="17" a="1"/>
  <c r="M25107" i="17" s="1"/>
  <c r="N25107" i="17" a="1"/>
  <c r="N25107" i="17" s="1"/>
  <c r="M25106" i="17" a="1"/>
  <c r="M25106" i="17" s="1"/>
  <c r="N25106" i="17" a="1"/>
  <c r="N25106" i="17" s="1"/>
  <c r="M25103" i="17" a="1"/>
  <c r="M25103" i="17" s="1"/>
  <c r="N25103" i="17" a="1"/>
  <c r="N25103" i="17" s="1"/>
  <c r="M25098" i="17" a="1"/>
  <c r="M25098" i="17" s="1"/>
  <c r="N25098" i="17" a="1"/>
  <c r="N25098" i="17" s="1"/>
  <c r="M25079" i="17" a="1"/>
  <c r="M25079" i="17" s="1"/>
  <c r="N25079" i="17" a="1"/>
  <c r="N25079" i="17" s="1"/>
  <c r="R25064" i="17" a="1"/>
  <c r="R25064" i="17" s="1"/>
  <c r="S25064" i="17" s="1" a="1"/>
  <c r="S25064" i="17" s="1"/>
  <c r="M25064" i="17" a="1"/>
  <c r="M25064" i="17" s="1"/>
  <c r="N25064" i="17" a="1"/>
  <c r="N25064" i="17" s="1"/>
  <c r="M25060" i="17" a="1"/>
  <c r="M25060" i="17" s="1"/>
  <c r="N25060" i="17" a="1"/>
  <c r="N25060" i="17" s="1"/>
  <c r="M25046" i="17" a="1"/>
  <c r="M25046" i="17" s="1"/>
  <c r="N25046" i="17" a="1"/>
  <c r="N25046" i="17" s="1"/>
  <c r="R25032" i="17" a="1"/>
  <c r="R25032" i="17" s="1"/>
  <c r="S25032" i="17" s="1" a="1"/>
  <c r="S25032" i="17" s="1"/>
  <c r="M25032" i="17" a="1"/>
  <c r="M25032" i="17" s="1"/>
  <c r="N25032" i="17" a="1"/>
  <c r="N25032" i="17" s="1"/>
  <c r="M25025" i="17" a="1"/>
  <c r="M25025" i="17" s="1"/>
  <c r="N25025" i="17" a="1"/>
  <c r="N25025" i="17" s="1"/>
  <c r="M25021" i="17" a="1"/>
  <c r="M25021" i="17" s="1"/>
  <c r="N25021" i="17" a="1"/>
  <c r="N25021" i="17" s="1"/>
  <c r="N24996" i="17" a="1"/>
  <c r="N24996" i="17" s="1"/>
  <c r="M24996" i="17" a="1"/>
  <c r="M24996" i="17" s="1"/>
  <c r="R24987" i="17" a="1"/>
  <c r="R24987" i="17" s="1"/>
  <c r="S24987" i="17" s="1" a="1"/>
  <c r="S24987" i="17" s="1"/>
  <c r="M24987" i="17" a="1"/>
  <c r="M24987" i="17" s="1"/>
  <c r="R24979" i="17" a="1"/>
  <c r="R24979" i="17" s="1"/>
  <c r="S24979" i="17" s="1" a="1"/>
  <c r="S24979" i="17" s="1"/>
  <c r="M24979" i="17" a="1"/>
  <c r="M24979" i="17" s="1"/>
  <c r="N24979" i="17" a="1"/>
  <c r="N24979" i="17" s="1"/>
  <c r="M24950" i="17" a="1"/>
  <c r="M24950" i="17" s="1"/>
  <c r="N24950" i="17" a="1"/>
  <c r="N24950" i="17" s="1"/>
  <c r="M24945" i="17" a="1"/>
  <c r="M24945" i="17" s="1"/>
  <c r="N24945" i="17" a="1"/>
  <c r="N24945" i="17" s="1"/>
  <c r="M24935" i="17" a="1"/>
  <c r="M24935" i="17" s="1"/>
  <c r="N24935" i="17" a="1"/>
  <c r="N24935" i="17" s="1"/>
  <c r="M24927" i="17" a="1"/>
  <c r="M24927" i="17" s="1"/>
  <c r="N24927" i="17" a="1"/>
  <c r="N24927" i="17" s="1"/>
  <c r="R24923" i="17" a="1"/>
  <c r="R24923" i="17" s="1"/>
  <c r="S24923" i="17" s="1" a="1"/>
  <c r="S24923" i="17" s="1"/>
  <c r="M24923" i="17" a="1"/>
  <c r="M24923" i="17" s="1"/>
  <c r="N24923" i="17" a="1"/>
  <c r="N24923" i="17" s="1"/>
  <c r="N24917" i="17" a="1"/>
  <c r="N24917" i="17" s="1"/>
  <c r="M24917" i="17" a="1"/>
  <c r="M24917" i="17" s="1"/>
  <c r="M24905" i="17" a="1"/>
  <c r="M24905" i="17" s="1"/>
  <c r="N24905" i="17" a="1"/>
  <c r="N24905" i="17" s="1"/>
  <c r="M24895" i="17" a="1"/>
  <c r="M24895" i="17" s="1"/>
  <c r="N24895" i="17" a="1"/>
  <c r="N24895" i="17" s="1"/>
  <c r="N24887" i="17" a="1"/>
  <c r="N24887" i="17" s="1"/>
  <c r="M24887" i="17" a="1"/>
  <c r="M24887" i="17" s="1"/>
  <c r="M24879" i="17" a="1"/>
  <c r="M24879" i="17" s="1"/>
  <c r="N24879" i="17" a="1"/>
  <c r="N24879" i="17" s="1"/>
  <c r="M24852" i="17" a="1"/>
  <c r="M24852" i="17" s="1"/>
  <c r="N24852" i="17" a="1"/>
  <c r="N24852" i="17" s="1"/>
  <c r="M24844" i="17" a="1"/>
  <c r="M24844" i="17" s="1"/>
  <c r="N24844" i="17" a="1"/>
  <c r="N24844" i="17" s="1"/>
  <c r="R24827" i="17" a="1"/>
  <c r="R24827" i="17" s="1"/>
  <c r="S24827" i="17" s="1" a="1"/>
  <c r="S24827" i="17" s="1"/>
  <c r="M24827" i="17" a="1"/>
  <c r="M24827" i="17" s="1"/>
  <c r="N24827" i="17" a="1"/>
  <c r="N24827" i="17" s="1"/>
  <c r="M24822" i="17" a="1"/>
  <c r="M24822" i="17" s="1"/>
  <c r="N24822" i="17" a="1"/>
  <c r="N24822" i="17" s="1"/>
  <c r="M24821" i="17" a="1"/>
  <c r="M24821" i="17" s="1"/>
  <c r="N24821" i="17" a="1"/>
  <c r="N24821" i="17" s="1"/>
  <c r="N24813" i="17" a="1"/>
  <c r="N24813" i="17" s="1"/>
  <c r="M24813" i="17" a="1"/>
  <c r="M24813" i="17" s="1"/>
  <c r="M24804" i="17" a="1"/>
  <c r="M24804" i="17" s="1"/>
  <c r="N24804" i="17" a="1"/>
  <c r="N24804" i="17" s="1"/>
  <c r="R24800" i="17" a="1"/>
  <c r="R24800" i="17" s="1"/>
  <c r="S24800" i="17" s="1" a="1"/>
  <c r="S24800" i="17" s="1"/>
  <c r="M24800" i="17" a="1"/>
  <c r="M24800" i="17" s="1"/>
  <c r="N24800" i="17" a="1"/>
  <c r="N24800" i="17" s="1"/>
  <c r="R24763" i="17" a="1"/>
  <c r="R24763" i="17" s="1"/>
  <c r="S24763" i="17" s="1" a="1"/>
  <c r="S24763" i="17" s="1"/>
  <c r="M24763" i="17" a="1"/>
  <c r="M24763" i="17" s="1"/>
  <c r="N24763" i="17" a="1"/>
  <c r="N24763" i="17" s="1"/>
  <c r="M24758" i="17" a="1"/>
  <c r="M24758" i="17" s="1"/>
  <c r="N24758" i="17" a="1"/>
  <c r="N24758" i="17" s="1"/>
  <c r="M24750" i="17" a="1"/>
  <c r="M24750" i="17" s="1"/>
  <c r="N24750" i="17" a="1"/>
  <c r="N24750" i="17" s="1"/>
  <c r="M24743" i="17" a="1"/>
  <c r="M24743" i="17" s="1"/>
  <c r="N24743" i="17" a="1"/>
  <c r="N24743" i="17" s="1"/>
  <c r="M24725" i="17" a="1"/>
  <c r="M24725" i="17" s="1"/>
  <c r="N24725" i="17" a="1"/>
  <c r="N24725" i="17" s="1"/>
  <c r="M24714" i="17" a="1"/>
  <c r="M24714" i="17" s="1"/>
  <c r="N24714" i="17" a="1"/>
  <c r="N24714" i="17" s="1"/>
  <c r="N24711" i="17" a="1"/>
  <c r="N24711" i="17" s="1"/>
  <c r="M24711" i="17" a="1"/>
  <c r="M24711" i="17" s="1"/>
  <c r="M24684" i="17" a="1"/>
  <c r="M24684" i="17" s="1"/>
  <c r="N24684" i="17" a="1"/>
  <c r="N24684" i="17" s="1"/>
  <c r="R24680" i="17" a="1"/>
  <c r="R24680" i="17" s="1"/>
  <c r="S24680" i="17" s="1" a="1"/>
  <c r="S24680" i="17" s="1"/>
  <c r="M24680" i="17" a="1"/>
  <c r="M24680" i="17" s="1"/>
  <c r="N24680" i="17" a="1"/>
  <c r="N24680" i="17" s="1"/>
  <c r="N24673" i="17" a="1"/>
  <c r="N24673" i="17" s="1"/>
  <c r="M24673" i="17" a="1"/>
  <c r="M24673" i="17" s="1"/>
  <c r="M24669" i="17" a="1"/>
  <c r="M24669" i="17" s="1"/>
  <c r="N24669" i="17" a="1"/>
  <c r="N24669" i="17" s="1"/>
  <c r="M24663" i="17" a="1"/>
  <c r="M24663" i="17" s="1"/>
  <c r="N24663" i="17" a="1"/>
  <c r="N24663" i="17" s="1"/>
  <c r="M24652" i="17" a="1"/>
  <c r="M24652" i="17" s="1"/>
  <c r="N24652" i="17" a="1"/>
  <c r="N24652" i="17" s="1"/>
  <c r="N24638" i="17" a="1"/>
  <c r="N24638" i="17" s="1"/>
  <c r="M24638" i="17" a="1"/>
  <c r="M24638" i="17" s="1"/>
  <c r="R24632" i="17" a="1"/>
  <c r="R24632" i="17" s="1"/>
  <c r="S24632" i="17" s="1" a="1"/>
  <c r="S24632" i="17" s="1"/>
  <c r="M24632" i="17" a="1"/>
  <c r="M24632" i="17" s="1"/>
  <c r="N24632" i="17" a="1"/>
  <c r="N24632" i="17" s="1"/>
  <c r="M24613" i="17" a="1"/>
  <c r="M24613" i="17" s="1"/>
  <c r="N24613" i="17" a="1"/>
  <c r="N24613" i="17" s="1"/>
  <c r="M24610" i="17" a="1"/>
  <c r="M24610" i="17" s="1"/>
  <c r="N24610" i="17" a="1"/>
  <c r="N24610" i="17" s="1"/>
  <c r="M24607" i="17" a="1"/>
  <c r="M24607" i="17" s="1"/>
  <c r="N24607" i="17" a="1"/>
  <c r="N24607" i="17" s="1"/>
  <c r="M24604" i="17" a="1"/>
  <c r="M24604" i="17" s="1"/>
  <c r="N24604" i="17" a="1"/>
  <c r="N24604" i="17" s="1"/>
  <c r="M24591" i="17" a="1"/>
  <c r="M24591" i="17" s="1"/>
  <c r="N24591" i="17" a="1"/>
  <c r="N24591" i="17" s="1"/>
  <c r="M24585" i="17" a="1"/>
  <c r="M24585" i="17" s="1"/>
  <c r="N24585" i="17" a="1"/>
  <c r="N24585" i="17" s="1"/>
  <c r="M24549" i="17" a="1"/>
  <c r="M24549" i="17" s="1"/>
  <c r="N24549" i="17" a="1"/>
  <c r="N24549" i="17" s="1"/>
  <c r="M24546" i="17" a="1"/>
  <c r="M24546" i="17" s="1"/>
  <c r="N24546" i="17" a="1"/>
  <c r="N24546" i="17" s="1"/>
  <c r="M24540" i="17" a="1"/>
  <c r="M24540" i="17" s="1"/>
  <c r="N24540" i="17" a="1"/>
  <c r="N24540" i="17" s="1"/>
  <c r="R24524" i="17" a="1"/>
  <c r="R24524" i="17" s="1"/>
  <c r="S24524" i="17" s="1" a="1"/>
  <c r="S24524" i="17" s="1"/>
  <c r="M24524" i="17" a="1"/>
  <c r="M24524" i="17" s="1"/>
  <c r="N24524" i="17" a="1"/>
  <c r="N24524" i="17" s="1"/>
  <c r="R24515" i="17" a="1"/>
  <c r="R24515" i="17" s="1"/>
  <c r="S24515" i="17" s="1" a="1"/>
  <c r="S24515" i="17" s="1"/>
  <c r="M24515" i="17" a="1"/>
  <c r="M24515" i="17" s="1"/>
  <c r="N24515" i="17" a="1"/>
  <c r="N24515" i="17" s="1"/>
  <c r="M24500" i="17" a="1"/>
  <c r="M24500" i="17" s="1"/>
  <c r="N24500" i="17" a="1"/>
  <c r="N24500" i="17" s="1"/>
  <c r="M24494" i="17" a="1"/>
  <c r="M24494" i="17" s="1"/>
  <c r="N24494" i="17" a="1"/>
  <c r="N24494" i="17" s="1"/>
  <c r="M24473" i="17" a="1"/>
  <c r="M24473" i="17" s="1"/>
  <c r="N24473" i="17" a="1"/>
  <c r="N24473" i="17" s="1"/>
  <c r="M24468" i="17" a="1"/>
  <c r="M24468" i="17" s="1"/>
  <c r="N24468" i="17" a="1"/>
  <c r="N24468" i="17" s="1"/>
  <c r="M24458" i="17" a="1"/>
  <c r="M24458" i="17" s="1"/>
  <c r="N24458" i="17" a="1"/>
  <c r="N24458" i="17" s="1"/>
  <c r="M24439" i="17" a="1"/>
  <c r="M24439" i="17" s="1"/>
  <c r="N24439" i="17" a="1"/>
  <c r="N24439" i="17" s="1"/>
  <c r="N24413" i="17" a="1"/>
  <c r="N24413" i="17" s="1"/>
  <c r="M24413" i="17" a="1"/>
  <c r="M24413" i="17" s="1"/>
  <c r="M24400" i="17" a="1"/>
  <c r="M24400" i="17" s="1"/>
  <c r="N24400" i="17" a="1"/>
  <c r="N24400" i="17" s="1"/>
  <c r="M24397" i="17" a="1"/>
  <c r="M24397" i="17" s="1"/>
  <c r="N24397" i="17" a="1"/>
  <c r="N24397" i="17" s="1"/>
  <c r="M24394" i="17" a="1"/>
  <c r="M24394" i="17" s="1"/>
  <c r="N24394" i="17" a="1"/>
  <c r="N24394" i="17" s="1"/>
  <c r="M24390" i="17" a="1"/>
  <c r="M24390" i="17" s="1"/>
  <c r="N24390" i="17" a="1"/>
  <c r="N24390" i="17" s="1"/>
  <c r="M24387" i="17" a="1"/>
  <c r="M24387" i="17" s="1"/>
  <c r="N24387" i="17" a="1"/>
  <c r="N24387" i="17" s="1"/>
  <c r="N24377" i="17" a="1"/>
  <c r="N24377" i="17" s="1"/>
  <c r="M24377" i="17" a="1"/>
  <c r="M24377" i="17" s="1"/>
  <c r="N24374" i="17" a="1"/>
  <c r="N24374" i="17" s="1"/>
  <c r="M24374" i="17" a="1"/>
  <c r="M24374" i="17" s="1"/>
  <c r="N24363" i="17" a="1"/>
  <c r="N24363" i="17" s="1"/>
  <c r="M24363" i="17" a="1"/>
  <c r="M24363" i="17" s="1"/>
  <c r="M24354" i="17" a="1"/>
  <c r="M24354" i="17" s="1"/>
  <c r="N24354" i="17" a="1"/>
  <c r="N24354" i="17" s="1"/>
  <c r="M24337" i="17" a="1"/>
  <c r="M24337" i="17" s="1"/>
  <c r="N24337" i="17" a="1"/>
  <c r="N24337" i="17" s="1"/>
  <c r="N24334" i="17" a="1"/>
  <c r="N24334" i="17" s="1"/>
  <c r="M24334" i="17" a="1"/>
  <c r="M24334" i="17" s="1"/>
  <c r="M24296" i="17" a="1"/>
  <c r="M24296" i="17" s="1"/>
  <c r="N24296" i="17" a="1"/>
  <c r="N24296" i="17" s="1"/>
  <c r="R24287" i="17" a="1"/>
  <c r="R24287" i="17" s="1"/>
  <c r="S24287" i="17" s="1" a="1"/>
  <c r="S24287" i="17" s="1"/>
  <c r="N24287" i="17" a="1"/>
  <c r="N24287" i="17" s="1"/>
  <c r="M24287" i="17" a="1"/>
  <c r="M24287" i="17" s="1"/>
  <c r="M24273" i="17" a="1"/>
  <c r="M24273" i="17" s="1"/>
  <c r="N24273" i="17" a="1"/>
  <c r="N24273" i="17" s="1"/>
  <c r="M24217" i="17" a="1"/>
  <c r="M24217" i="17" s="1"/>
  <c r="N24217" i="17" a="1"/>
  <c r="N24217" i="17" s="1"/>
  <c r="M24203" i="17" a="1"/>
  <c r="M24203" i="17" s="1"/>
  <c r="N24203" i="17" a="1"/>
  <c r="N24203" i="17" s="1"/>
  <c r="R24199" i="17" a="1"/>
  <c r="R24199" i="17" s="1"/>
  <c r="S24199" i="17" s="1" a="1"/>
  <c r="S24199" i="17" s="1"/>
  <c r="M24199" i="17" a="1"/>
  <c r="M24199" i="17" s="1"/>
  <c r="N24199" i="17" a="1"/>
  <c r="N24199" i="17" s="1"/>
  <c r="N24174" i="17" a="1"/>
  <c r="N24174" i="17" s="1"/>
  <c r="M24174" i="17" a="1"/>
  <c r="M24174" i="17" s="1"/>
  <c r="M24171" i="17" a="1"/>
  <c r="M24171" i="17" s="1"/>
  <c r="N24171" i="17" a="1"/>
  <c r="N24171" i="17" s="1"/>
  <c r="M24135" i="17" a="1"/>
  <c r="M24135" i="17" s="1"/>
  <c r="N24135" i="17" a="1"/>
  <c r="N24135" i="17" s="1"/>
  <c r="M24110" i="17" a="1"/>
  <c r="M24110" i="17" s="1"/>
  <c r="N24110" i="17" a="1"/>
  <c r="N24110" i="17" s="1"/>
  <c r="M24100" i="17" a="1"/>
  <c r="M24100" i="17" s="1"/>
  <c r="N24100" i="17" a="1"/>
  <c r="N24100" i="17" s="1"/>
  <c r="M24075" i="17" a="1"/>
  <c r="M24075" i="17" s="1"/>
  <c r="N24075" i="17" a="1"/>
  <c r="N24075" i="17" s="1"/>
  <c r="M24069" i="17" a="1"/>
  <c r="M24069" i="17" s="1"/>
  <c r="N24069" i="17" a="1"/>
  <c r="N24069" i="17" s="1"/>
  <c r="M24052" i="17" a="1"/>
  <c r="M24052" i="17" s="1"/>
  <c r="N24052" i="17" a="1"/>
  <c r="N24052" i="17" s="1"/>
  <c r="M24020" i="17" a="1"/>
  <c r="M24020" i="17" s="1"/>
  <c r="N24020" i="17" a="1"/>
  <c r="N24020" i="17" s="1"/>
  <c r="M24016" i="17" a="1"/>
  <c r="M24016" i="17" s="1"/>
  <c r="N24016" i="17" a="1"/>
  <c r="N24016" i="17" s="1"/>
  <c r="M23987" i="17" a="1"/>
  <c r="M23987" i="17" s="1"/>
  <c r="N23987" i="17" a="1"/>
  <c r="N23987" i="17" s="1"/>
  <c r="M23944" i="17" a="1"/>
  <c r="M23944" i="17" s="1"/>
  <c r="N23944" i="17" a="1"/>
  <c r="N23944" i="17" s="1"/>
  <c r="N23939" i="17" a="1"/>
  <c r="N23939" i="17" s="1"/>
  <c r="M23939" i="17" a="1"/>
  <c r="M23939" i="17" s="1"/>
  <c r="M23923" i="17" a="1"/>
  <c r="M23923" i="17" s="1"/>
  <c r="N23923" i="17" a="1"/>
  <c r="N23923" i="17" s="1"/>
  <c r="R23919" i="17" a="1"/>
  <c r="R23919" i="17" s="1"/>
  <c r="M23919" i="17" a="1"/>
  <c r="M23919" i="17" s="1"/>
  <c r="N23919" i="17" a="1"/>
  <c r="N23919" i="17" s="1"/>
  <c r="M23918" i="17" a="1"/>
  <c r="M23918" i="17" s="1"/>
  <c r="N23918" i="17" a="1"/>
  <c r="N23918" i="17" s="1"/>
  <c r="N23913" i="17" a="1"/>
  <c r="N23913" i="17" s="1"/>
  <c r="M23913" i="17" a="1"/>
  <c r="M23913" i="17" s="1"/>
  <c r="M23906" i="17" a="1"/>
  <c r="M23906" i="17" s="1"/>
  <c r="N23906" i="17" a="1"/>
  <c r="N23906" i="17" s="1"/>
  <c r="M23892" i="17" a="1"/>
  <c r="M23892" i="17" s="1"/>
  <c r="N23892" i="17" a="1"/>
  <c r="N23892" i="17" s="1"/>
  <c r="M23886" i="17" a="1"/>
  <c r="M23886" i="17" s="1"/>
  <c r="N23886" i="17" a="1"/>
  <c r="N23886" i="17" s="1"/>
  <c r="M23868" i="17" a="1"/>
  <c r="M23868" i="17" s="1"/>
  <c r="N23868" i="17" a="1"/>
  <c r="N23868" i="17" s="1"/>
  <c r="R23847" i="17" a="1"/>
  <c r="R23847" i="17" s="1"/>
  <c r="S23847" i="17" s="1" a="1"/>
  <c r="S23847" i="17" s="1"/>
  <c r="M23847" i="17" a="1"/>
  <c r="M23847" i="17" s="1"/>
  <c r="N23847" i="17" a="1"/>
  <c r="N23847" i="17" s="1"/>
  <c r="M23836" i="17" a="1"/>
  <c r="M23836" i="17" s="1"/>
  <c r="N23836" i="17" a="1"/>
  <c r="N23836" i="17" s="1"/>
  <c r="M23820" i="17" a="1"/>
  <c r="M23820" i="17" s="1"/>
  <c r="N23820" i="17" a="1"/>
  <c r="N23820" i="17" s="1"/>
  <c r="N23814" i="17" a="1"/>
  <c r="N23814" i="17" s="1"/>
  <c r="M23814" i="17" a="1"/>
  <c r="M23814" i="17" s="1"/>
  <c r="M23809" i="17" a="1"/>
  <c r="M23809" i="17" s="1"/>
  <c r="N23809" i="17" a="1"/>
  <c r="N23809" i="17" s="1"/>
  <c r="M23805" i="17" a="1"/>
  <c r="M23805" i="17" s="1"/>
  <c r="N23805" i="17" a="1"/>
  <c r="N23805" i="17" s="1"/>
  <c r="M23787" i="17" a="1"/>
  <c r="M23787" i="17" s="1"/>
  <c r="N23787" i="17" a="1"/>
  <c r="N23787" i="17" s="1"/>
  <c r="M23786" i="17" a="1"/>
  <c r="M23786" i="17" s="1"/>
  <c r="N23786" i="17" a="1"/>
  <c r="N23786" i="17" s="1"/>
  <c r="M23752" i="17" a="1"/>
  <c r="M23752" i="17" s="1"/>
  <c r="N23752" i="17" a="1"/>
  <c r="N23752" i="17" s="1"/>
  <c r="M23732" i="17" a="1"/>
  <c r="M23732" i="17" s="1"/>
  <c r="N23732" i="17" a="1"/>
  <c r="N23732" i="17" s="1"/>
  <c r="M23728" i="17" a="1"/>
  <c r="M23728" i="17" s="1"/>
  <c r="N23728" i="17" a="1"/>
  <c r="N23728" i="17" s="1"/>
  <c r="M23724" i="17" a="1"/>
  <c r="M23724" i="17" s="1"/>
  <c r="N23724" i="17" a="1"/>
  <c r="N23724" i="17" s="1"/>
  <c r="M23694" i="17" a="1"/>
  <c r="M23694" i="17" s="1"/>
  <c r="N23694" i="17" a="1"/>
  <c r="N23694" i="17" s="1"/>
  <c r="N23689" i="17" a="1"/>
  <c r="N23689" i="17" s="1"/>
  <c r="M23689" i="17" a="1"/>
  <c r="M23689" i="17" s="1"/>
  <c r="N23686" i="17" a="1"/>
  <c r="N23686" i="17" s="1"/>
  <c r="M23686" i="17" a="1"/>
  <c r="M23686" i="17" s="1"/>
  <c r="M23670" i="17" a="1"/>
  <c r="M23670" i="17" s="1"/>
  <c r="N23670" i="17" a="1"/>
  <c r="N23670" i="17" s="1"/>
  <c r="M23659" i="17" a="1"/>
  <c r="M23659" i="17" s="1"/>
  <c r="N23659" i="17" a="1"/>
  <c r="N23659" i="17" s="1"/>
  <c r="R23655" i="17" a="1"/>
  <c r="R23655" i="17" s="1"/>
  <c r="S23655" i="17" s="1" a="1"/>
  <c r="S23655" i="17" s="1"/>
  <c r="M23655" i="17" a="1"/>
  <c r="M23655" i="17" s="1"/>
  <c r="N23655" i="17" a="1"/>
  <c r="N23655" i="17" s="1"/>
  <c r="M23616" i="17" a="1"/>
  <c r="M23616" i="17" s="1"/>
  <c r="N23616" i="17" a="1"/>
  <c r="N23616" i="17" s="1"/>
  <c r="M23604" i="17" a="1"/>
  <c r="M23604" i="17" s="1"/>
  <c r="N23604" i="17" a="1"/>
  <c r="N23604" i="17" s="1"/>
  <c r="M23590" i="17" a="1"/>
  <c r="M23590" i="17" s="1"/>
  <c r="N23590" i="17" a="1"/>
  <c r="N23590" i="17" s="1"/>
  <c r="M23576" i="17" a="1"/>
  <c r="M23576" i="17" s="1"/>
  <c r="N23576" i="17" a="1"/>
  <c r="N23576" i="17" s="1"/>
  <c r="M23564" i="17" a="1"/>
  <c r="M23564" i="17" s="1"/>
  <c r="N23564" i="17" a="1"/>
  <c r="N23564" i="17" s="1"/>
  <c r="M23537" i="17" a="1"/>
  <c r="M23537" i="17" s="1"/>
  <c r="N23537" i="17" a="1"/>
  <c r="N23537" i="17" s="1"/>
  <c r="M23524" i="17" a="1"/>
  <c r="M23524" i="17" s="1"/>
  <c r="N23524" i="17" a="1"/>
  <c r="N23524" i="17" s="1"/>
  <c r="N23506" i="17" a="1"/>
  <c r="N23506" i="17" s="1"/>
  <c r="M23506" i="17" a="1"/>
  <c r="M23506" i="17" s="1"/>
  <c r="M23494" i="17" a="1"/>
  <c r="M23494" i="17" s="1"/>
  <c r="N23494" i="17" a="1"/>
  <c r="N23494" i="17" s="1"/>
  <c r="M23484" i="17" a="1"/>
  <c r="M23484" i="17" s="1"/>
  <c r="N23484" i="17" a="1"/>
  <c r="N23484" i="17" s="1"/>
  <c r="M23449" i="17" a="1"/>
  <c r="M23449" i="17" s="1"/>
  <c r="N23449" i="17" a="1"/>
  <c r="N23449" i="17" s="1"/>
  <c r="M23445" i="17" a="1"/>
  <c r="M23445" i="17" s="1"/>
  <c r="N23445" i="17" a="1"/>
  <c r="N23445" i="17" s="1"/>
  <c r="N23437" i="17" a="1"/>
  <c r="N23437" i="17" s="1"/>
  <c r="M23437" i="17" a="1"/>
  <c r="M23437" i="17" s="1"/>
  <c r="M23427" i="17" a="1"/>
  <c r="M23427" i="17" s="1"/>
  <c r="N23427" i="17" a="1"/>
  <c r="N23427" i="17" s="1"/>
  <c r="M23408" i="17" a="1"/>
  <c r="M23408" i="17" s="1"/>
  <c r="N23408" i="17" a="1"/>
  <c r="N23408" i="17" s="1"/>
  <c r="M23393" i="17" a="1"/>
  <c r="M23393" i="17" s="1"/>
  <c r="N23393" i="17" a="1"/>
  <c r="N23393" i="17" s="1"/>
  <c r="M23389" i="17" a="1"/>
  <c r="M23389" i="17" s="1"/>
  <c r="N23389" i="17" a="1"/>
  <c r="N23389" i="17" s="1"/>
  <c r="R23383" i="17" a="1"/>
  <c r="R23383" i="17" s="1"/>
  <c r="S23383" i="17" s="1" a="1"/>
  <c r="S23383" i="17" s="1"/>
  <c r="M23383" i="17" a="1"/>
  <c r="M23383" i="17" s="1"/>
  <c r="N23383" i="17" a="1"/>
  <c r="N23383" i="17" s="1"/>
  <c r="M23372" i="17" a="1"/>
  <c r="M23372" i="17" s="1"/>
  <c r="N23372" i="17" a="1"/>
  <c r="N23372" i="17" s="1"/>
  <c r="R23343" i="17" a="1"/>
  <c r="R23343" i="17" s="1"/>
  <c r="S23343" i="17" s="1" a="1"/>
  <c r="S23343" i="17" s="1"/>
  <c r="M23343" i="17" a="1"/>
  <c r="M23343" i="17" s="1"/>
  <c r="N23343" i="17" a="1"/>
  <c r="N23343" i="17" s="1"/>
  <c r="M23337" i="17" a="1"/>
  <c r="M23337" i="17" s="1"/>
  <c r="N23337" i="17" a="1"/>
  <c r="N23337" i="17" s="1"/>
  <c r="M23334" i="17" a="1"/>
  <c r="M23334" i="17" s="1"/>
  <c r="N23334" i="17" a="1"/>
  <c r="N23334" i="17" s="1"/>
  <c r="M23325" i="17" a="1"/>
  <c r="M23325" i="17" s="1"/>
  <c r="N23325" i="17" a="1"/>
  <c r="N23325" i="17" s="1"/>
  <c r="R23319" i="17" a="1"/>
  <c r="R23319" i="17" s="1"/>
  <c r="M23319" i="17" a="1"/>
  <c r="M23319" i="17" s="1"/>
  <c r="N23319" i="17" a="1"/>
  <c r="N23319" i="17" s="1"/>
  <c r="R23311" i="17" a="1"/>
  <c r="R23311" i="17" s="1"/>
  <c r="M23311" i="17" a="1"/>
  <c r="M23311" i="17" s="1"/>
  <c r="N23311" i="17" a="1"/>
  <c r="N23311" i="17" s="1"/>
  <c r="M23301" i="17" a="1"/>
  <c r="M23301" i="17" s="1"/>
  <c r="N23301" i="17" a="1"/>
  <c r="N23301" i="17" s="1"/>
  <c r="M23297" i="17" a="1"/>
  <c r="M23297" i="17" s="1"/>
  <c r="N23297" i="17" a="1"/>
  <c r="N23297" i="17" s="1"/>
  <c r="M23284" i="17" a="1"/>
  <c r="M23284" i="17" s="1"/>
  <c r="N23284" i="17" a="1"/>
  <c r="N23284" i="17" s="1"/>
  <c r="M23273" i="17" a="1"/>
  <c r="M23273" i="17" s="1"/>
  <c r="N23273" i="17" a="1"/>
  <c r="N23273" i="17" s="1"/>
  <c r="M23265" i="17" a="1"/>
  <c r="M23265" i="17" s="1"/>
  <c r="N23265" i="17" a="1"/>
  <c r="N23265" i="17" s="1"/>
  <c r="M23261" i="17" a="1"/>
  <c r="M23261" i="17" s="1"/>
  <c r="N23261" i="17" a="1"/>
  <c r="N23261" i="17" s="1"/>
  <c r="M23224" i="17" a="1"/>
  <c r="M23224" i="17" s="1"/>
  <c r="N23224" i="17" a="1"/>
  <c r="N23224" i="17" s="1"/>
  <c r="M23221" i="17" a="1"/>
  <c r="M23221" i="17" s="1"/>
  <c r="N23221" i="17" a="1"/>
  <c r="N23221" i="17" s="1"/>
  <c r="R23212" i="17" a="1"/>
  <c r="R23212" i="17" s="1"/>
  <c r="S23212" i="17" s="1" a="1"/>
  <c r="S23212" i="17" s="1"/>
  <c r="M23212" i="17" a="1"/>
  <c r="M23212" i="17" s="1"/>
  <c r="M23195" i="17" a="1"/>
  <c r="M23195" i="17" s="1"/>
  <c r="N23195" i="17" a="1"/>
  <c r="N23195" i="17" s="1"/>
  <c r="M23194" i="17" a="1"/>
  <c r="M23194" i="17" s="1"/>
  <c r="N23194" i="17" a="1"/>
  <c r="N23194" i="17" s="1"/>
  <c r="N23180" i="17" a="1"/>
  <c r="N23180" i="17" s="1"/>
  <c r="M23180" i="17" a="1"/>
  <c r="M23180" i="17" s="1"/>
  <c r="R23151" i="17" a="1"/>
  <c r="R23151" i="17" s="1"/>
  <c r="M23151" i="17" a="1"/>
  <c r="M23151" i="17" s="1"/>
  <c r="N23151" i="17" a="1"/>
  <c r="N23151" i="17" s="1"/>
  <c r="M23150" i="17" a="1"/>
  <c r="M23150" i="17" s="1"/>
  <c r="N23150" i="17" a="1"/>
  <c r="N23150" i="17" s="1"/>
  <c r="M23140" i="17" a="1"/>
  <c r="M23140" i="17" s="1"/>
  <c r="N23140" i="17" a="1"/>
  <c r="N23140" i="17" s="1"/>
  <c r="R23127" i="17" a="1"/>
  <c r="R23127" i="17" s="1"/>
  <c r="S23127" i="17" s="1" a="1"/>
  <c r="S23127" i="17" s="1"/>
  <c r="M23127" i="17" a="1"/>
  <c r="M23127" i="17" s="1"/>
  <c r="N23127" i="17" a="1"/>
  <c r="N23127" i="17" s="1"/>
  <c r="M23126" i="17" a="1"/>
  <c r="M23126" i="17" s="1"/>
  <c r="N23126" i="17" a="1"/>
  <c r="N23126" i="17" s="1"/>
  <c r="M23116" i="17" a="1"/>
  <c r="M23116" i="17" s="1"/>
  <c r="N23116" i="17" a="1"/>
  <c r="N23116" i="17" s="1"/>
  <c r="M23080" i="17" a="1"/>
  <c r="M23080" i="17" s="1"/>
  <c r="N23080" i="17" a="1"/>
  <c r="N23080" i="17" s="1"/>
  <c r="M23068" i="17" a="1"/>
  <c r="M23068" i="17" s="1"/>
  <c r="N23068" i="17" a="1"/>
  <c r="N23068" i="17" s="1"/>
  <c r="M23054" i="17" a="1"/>
  <c r="M23054" i="17" s="1"/>
  <c r="N23054" i="17" a="1"/>
  <c r="N23054" i="17" s="1"/>
  <c r="M23045" i="17" a="1"/>
  <c r="M23045" i="17" s="1"/>
  <c r="N23045" i="17" a="1"/>
  <c r="N23045" i="17" s="1"/>
  <c r="M23042" i="17" a="1"/>
  <c r="M23042" i="17" s="1"/>
  <c r="N23042" i="17" a="1"/>
  <c r="N23042" i="17" s="1"/>
  <c r="N23024" i="17" a="1"/>
  <c r="N23024" i="17" s="1"/>
  <c r="M23024" i="17" a="1"/>
  <c r="M23024" i="17" s="1"/>
  <c r="N23016" i="17" a="1"/>
  <c r="N23016" i="17" s="1"/>
  <c r="M23016" i="17" a="1"/>
  <c r="M23016" i="17" s="1"/>
  <c r="R23004" i="17" a="1"/>
  <c r="R23004" i="17" s="1"/>
  <c r="S23004" i="17" s="1" a="1"/>
  <c r="S23004" i="17" s="1"/>
  <c r="M23004" i="17" a="1"/>
  <c r="M23004" i="17" s="1"/>
  <c r="N23000" i="17" a="1"/>
  <c r="N23000" i="17" s="1"/>
  <c r="M23000" i="17" a="1"/>
  <c r="M23000" i="17" s="1"/>
  <c r="M22989" i="17" a="1"/>
  <c r="M22989" i="17" s="1"/>
  <c r="N22989" i="17" a="1"/>
  <c r="N22989" i="17" s="1"/>
  <c r="M22978" i="17" a="1"/>
  <c r="M22978" i="17" s="1"/>
  <c r="N22978" i="17" a="1"/>
  <c r="N22978" i="17" s="1"/>
  <c r="M22953" i="17" a="1"/>
  <c r="M22953" i="17" s="1"/>
  <c r="N22953" i="17" a="1"/>
  <c r="N22953" i="17" s="1"/>
  <c r="M22949" i="17" a="1"/>
  <c r="M22949" i="17" s="1"/>
  <c r="N22949" i="17" a="1"/>
  <c r="N22949" i="17" s="1"/>
  <c r="M22945" i="17" a="1"/>
  <c r="M22945" i="17" s="1"/>
  <c r="N22945" i="17" a="1"/>
  <c r="N22945" i="17" s="1"/>
  <c r="M22938" i="17" a="1"/>
  <c r="M22938" i="17" s="1"/>
  <c r="N22938" i="17" a="1"/>
  <c r="N22938" i="17" s="1"/>
  <c r="R22935" i="17" a="1"/>
  <c r="R22935" i="17" s="1"/>
  <c r="S22935" i="17" s="1" a="1"/>
  <c r="S22935" i="17" s="1"/>
  <c r="M22935" i="17" a="1"/>
  <c r="M22935" i="17" s="1"/>
  <c r="N22935" i="17" a="1"/>
  <c r="N22935" i="17" s="1"/>
  <c r="N22924" i="17" a="1"/>
  <c r="N22924" i="17" s="1"/>
  <c r="M22924" i="17" a="1"/>
  <c r="M22924" i="17" s="1"/>
  <c r="M22913" i="17" a="1"/>
  <c r="M22913" i="17" s="1"/>
  <c r="N22913" i="17" a="1"/>
  <c r="N22913" i="17" s="1"/>
  <c r="R22903" i="17" a="1"/>
  <c r="R22903" i="17" s="1"/>
  <c r="S22903" i="17" s="1" a="1"/>
  <c r="S22903" i="17" s="1"/>
  <c r="M22903" i="17" a="1"/>
  <c r="M22903" i="17" s="1"/>
  <c r="N22903" i="17" a="1"/>
  <c r="N22903" i="17" s="1"/>
  <c r="M22899" i="17" a="1"/>
  <c r="M22899" i="17" s="1"/>
  <c r="N22899" i="17" a="1"/>
  <c r="N22899" i="17" s="1"/>
  <c r="M22898" i="17" a="1"/>
  <c r="M22898" i="17" s="1"/>
  <c r="N22898" i="17" a="1"/>
  <c r="N22898" i="17" s="1"/>
  <c r="R22895" i="17" a="1"/>
  <c r="R22895" i="17" s="1"/>
  <c r="S22895" i="17" s="1" a="1"/>
  <c r="S22895" i="17" s="1"/>
  <c r="M22895" i="17" a="1"/>
  <c r="M22895" i="17" s="1"/>
  <c r="N22895" i="17" a="1"/>
  <c r="N22895" i="17" s="1"/>
  <c r="M22891" i="17" a="1"/>
  <c r="M22891" i="17" s="1"/>
  <c r="N22891" i="17" a="1"/>
  <c r="N22891" i="17" s="1"/>
  <c r="N22876" i="17" a="1"/>
  <c r="N22876" i="17" s="1"/>
  <c r="M22876" i="17" a="1"/>
  <c r="M22876" i="17" s="1"/>
  <c r="R22871" i="17" a="1"/>
  <c r="R22871" i="17" s="1"/>
  <c r="S22871" i="17" s="1" a="1"/>
  <c r="S22871" i="17" s="1"/>
  <c r="M22871" i="17" a="1"/>
  <c r="M22871" i="17" s="1"/>
  <c r="N22871" i="17" a="1"/>
  <c r="N22871" i="17" s="1"/>
  <c r="N22836" i="17" a="1"/>
  <c r="N22836" i="17" s="1"/>
  <c r="M22836" i="17" a="1"/>
  <c r="M22836" i="17" s="1"/>
  <c r="N22828" i="17" a="1"/>
  <c r="N22828" i="17" s="1"/>
  <c r="M22828" i="17" a="1"/>
  <c r="M22828" i="17" s="1"/>
  <c r="M22819" i="17" a="1"/>
  <c r="M22819" i="17" s="1"/>
  <c r="N22819" i="17" a="1"/>
  <c r="N22819" i="17" s="1"/>
  <c r="N22804" i="17" a="1"/>
  <c r="N22804" i="17" s="1"/>
  <c r="M22804" i="17" a="1"/>
  <c r="M22804" i="17" s="1"/>
  <c r="M22781" i="17" a="1"/>
  <c r="M22781" i="17" s="1"/>
  <c r="N22781" i="17" a="1"/>
  <c r="N22781" i="17" s="1"/>
  <c r="M22774" i="17" a="1"/>
  <c r="M22774" i="17" s="1"/>
  <c r="N22774" i="17" a="1"/>
  <c r="N22774" i="17" s="1"/>
  <c r="M22770" i="17" a="1"/>
  <c r="M22770" i="17" s="1"/>
  <c r="N22770" i="17" a="1"/>
  <c r="N22770" i="17" s="1"/>
  <c r="M22769" i="17" a="1"/>
  <c r="M22769" i="17" s="1"/>
  <c r="N22769" i="17" a="1"/>
  <c r="N22769" i="17" s="1"/>
  <c r="M22757" i="17" a="1"/>
  <c r="M22757" i="17" s="1"/>
  <c r="N22757" i="17" a="1"/>
  <c r="N22757" i="17" s="1"/>
  <c r="M22749" i="17" a="1"/>
  <c r="M22749" i="17" s="1"/>
  <c r="N22749" i="17" a="1"/>
  <c r="N22749" i="17" s="1"/>
  <c r="R22723" i="17" a="1"/>
  <c r="R22723" i="17" s="1"/>
  <c r="M22723" i="17" a="1"/>
  <c r="M22723" i="17" s="1"/>
  <c r="N22723" i="17" a="1"/>
  <c r="N22723" i="17" s="1"/>
  <c r="M22722" i="17" a="1"/>
  <c r="M22722" i="17" s="1"/>
  <c r="N22722" i="17" a="1"/>
  <c r="N22722" i="17" s="1"/>
  <c r="M22721" i="17" a="1"/>
  <c r="M22721" i="17" s="1"/>
  <c r="N22721" i="17" a="1"/>
  <c r="N22721" i="17" s="1"/>
  <c r="M22718" i="17" a="1"/>
  <c r="M22718" i="17" s="1"/>
  <c r="N22718" i="17" a="1"/>
  <c r="N22718" i="17" s="1"/>
  <c r="M22714" i="17" a="1"/>
  <c r="M22714" i="17" s="1"/>
  <c r="N22714" i="17" a="1"/>
  <c r="N22714" i="17" s="1"/>
  <c r="N22704" i="17" a="1"/>
  <c r="N22704" i="17" s="1"/>
  <c r="M22704" i="17" a="1"/>
  <c r="M22704" i="17" s="1"/>
  <c r="M22694" i="17" a="1"/>
  <c r="M22694" i="17" s="1"/>
  <c r="N22694" i="17" a="1"/>
  <c r="N22694" i="17" s="1"/>
  <c r="R22687" i="17" a="1"/>
  <c r="R22687" i="17" s="1"/>
  <c r="S22687" i="17" s="1" a="1"/>
  <c r="S22687" i="17" s="1"/>
  <c r="M22687" i="17" a="1"/>
  <c r="M22687" i="17" s="1"/>
  <c r="N22687" i="17" a="1"/>
  <c r="N22687" i="17" s="1"/>
  <c r="R22679" i="17" a="1"/>
  <c r="R22679" i="17" s="1"/>
  <c r="M22679" i="17" a="1"/>
  <c r="M22679" i="17" s="1"/>
  <c r="N22679" i="17" a="1"/>
  <c r="N22679" i="17" s="1"/>
  <c r="R22671" i="17" a="1"/>
  <c r="R22671" i="17" s="1"/>
  <c r="M22671" i="17" a="1"/>
  <c r="M22671" i="17" s="1"/>
  <c r="N22671" i="17" a="1"/>
  <c r="N22671" i="17" s="1"/>
  <c r="R22663" i="17" a="1"/>
  <c r="R22663" i="17" s="1"/>
  <c r="M22663" i="17" a="1"/>
  <c r="M22663" i="17" s="1"/>
  <c r="N22663" i="17" a="1"/>
  <c r="N22663" i="17" s="1"/>
  <c r="R22659" i="17" a="1"/>
  <c r="R22659" i="17" s="1"/>
  <c r="S22659" i="17" s="1" a="1"/>
  <c r="S22659" i="17" s="1"/>
  <c r="M22659" i="17" a="1"/>
  <c r="M22659" i="17" s="1"/>
  <c r="N22659" i="17" a="1"/>
  <c r="N22659" i="17" s="1"/>
  <c r="M22653" i="17" a="1"/>
  <c r="M22653" i="17" s="1"/>
  <c r="N22653" i="17" a="1"/>
  <c r="N22653" i="17" s="1"/>
  <c r="M22649" i="17" a="1"/>
  <c r="M22649" i="17" s="1"/>
  <c r="N22649" i="17" a="1"/>
  <c r="N22649" i="17" s="1"/>
  <c r="M22641" i="17" a="1"/>
  <c r="M22641" i="17" s="1"/>
  <c r="N22641" i="17" a="1"/>
  <c r="N22641" i="17" s="1"/>
  <c r="N22624" i="17" a="1"/>
  <c r="N22624" i="17" s="1"/>
  <c r="M22624" i="17" a="1"/>
  <c r="M22624" i="17" s="1"/>
  <c r="R22611" i="17" a="1"/>
  <c r="R22611" i="17" s="1"/>
  <c r="M22611" i="17" a="1"/>
  <c r="M22611" i="17" s="1"/>
  <c r="N22611" i="17" a="1"/>
  <c r="N22611" i="17" s="1"/>
  <c r="M22610" i="17" a="1"/>
  <c r="M22610" i="17" s="1"/>
  <c r="N22610" i="17" a="1"/>
  <c r="N22610" i="17" s="1"/>
  <c r="M22602" i="17" a="1"/>
  <c r="M22602" i="17" s="1"/>
  <c r="N22602" i="17" a="1"/>
  <c r="N22602" i="17" s="1"/>
  <c r="N22588" i="17" a="1"/>
  <c r="N22588" i="17" s="1"/>
  <c r="M22588" i="17" a="1"/>
  <c r="M22588" i="17" s="1"/>
  <c r="M22578" i="17" a="1"/>
  <c r="M22578" i="17" s="1"/>
  <c r="N22578" i="17" a="1"/>
  <c r="N22578" i="17" s="1"/>
  <c r="R22571" i="17" a="1"/>
  <c r="R22571" i="17" s="1"/>
  <c r="S22571" i="17" s="1" a="1"/>
  <c r="S22571" i="17" s="1"/>
  <c r="M22571" i="17" a="1"/>
  <c r="M22571" i="17" s="1"/>
  <c r="N22571" i="17" a="1"/>
  <c r="N22571" i="17" s="1"/>
  <c r="R22559" i="17" a="1"/>
  <c r="R22559" i="17" s="1"/>
  <c r="S22559" i="17" s="1" a="1"/>
  <c r="S22559" i="17" s="1"/>
  <c r="M22559" i="17" a="1"/>
  <c r="M22559" i="17" s="1"/>
  <c r="N22559" i="17" a="1"/>
  <c r="N22559" i="17" s="1"/>
  <c r="R22555" i="17" a="1"/>
  <c r="R22555" i="17" s="1"/>
  <c r="S22555" i="17" s="1" a="1"/>
  <c r="S22555" i="17" s="1"/>
  <c r="M22555" i="17" a="1"/>
  <c r="M22555" i="17" s="1"/>
  <c r="N22555" i="17" a="1"/>
  <c r="N22555" i="17" s="1"/>
  <c r="M22550" i="17" a="1"/>
  <c r="M22550" i="17" s="1"/>
  <c r="N22550" i="17" a="1"/>
  <c r="N22550" i="17" s="1"/>
  <c r="M22541" i="17" a="1"/>
  <c r="M22541" i="17" s="1"/>
  <c r="N22541" i="17" a="1"/>
  <c r="N22541" i="17" s="1"/>
  <c r="M22537" i="17" a="1"/>
  <c r="M22537" i="17" s="1"/>
  <c r="N22537" i="17" a="1"/>
  <c r="N22537" i="17" s="1"/>
  <c r="N22516" i="17" a="1"/>
  <c r="N22516" i="17" s="1"/>
  <c r="M22516" i="17" a="1"/>
  <c r="M22516" i="17" s="1"/>
  <c r="R22507" i="17" a="1"/>
  <c r="R22507" i="17" s="1"/>
  <c r="S22507" i="17" s="1" a="1"/>
  <c r="S22507" i="17" s="1"/>
  <c r="M22507" i="17" a="1"/>
  <c r="M22507" i="17" s="1"/>
  <c r="N22507" i="17" a="1"/>
  <c r="N22507" i="17" s="1"/>
  <c r="R22503" i="17" a="1"/>
  <c r="R22503" i="17" s="1"/>
  <c r="S22503" i="17" s="1" a="1"/>
  <c r="S22503" i="17" s="1"/>
  <c r="M22503" i="17" a="1"/>
  <c r="M22503" i="17" s="1"/>
  <c r="N22503" i="17" a="1"/>
  <c r="N22503" i="17" s="1"/>
  <c r="M22502" i="17" a="1"/>
  <c r="M22502" i="17" s="1"/>
  <c r="N22502" i="17" a="1"/>
  <c r="N22502" i="17" s="1"/>
  <c r="M22498" i="17" a="1"/>
  <c r="M22498" i="17" s="1"/>
  <c r="N22498" i="17" a="1"/>
  <c r="N22498" i="17" s="1"/>
  <c r="M22493" i="17" a="1"/>
  <c r="M22493" i="17" s="1"/>
  <c r="N22493" i="17" a="1"/>
  <c r="N22493" i="17" s="1"/>
  <c r="M22489" i="17" a="1"/>
  <c r="M22489" i="17" s="1"/>
  <c r="N22489" i="17" a="1"/>
  <c r="N22489" i="17" s="1"/>
  <c r="R22471" i="17" a="1"/>
  <c r="R22471" i="17" s="1"/>
  <c r="S22471" i="17" s="1" a="1"/>
  <c r="S22471" i="17" s="1"/>
  <c r="M22471" i="17" a="1"/>
  <c r="M22471" i="17" s="1"/>
  <c r="N22471" i="17" a="1"/>
  <c r="N22471" i="17" s="1"/>
  <c r="N22464" i="17" a="1"/>
  <c r="N22464" i="17" s="1"/>
  <c r="M22464" i="17" a="1"/>
  <c r="M22464" i="17" s="1"/>
  <c r="M22461" i="17" a="1"/>
  <c r="M22461" i="17" s="1"/>
  <c r="N22461" i="17" a="1"/>
  <c r="N22461" i="17" s="1"/>
  <c r="M22457" i="17" a="1"/>
  <c r="M22457" i="17" s="1"/>
  <c r="N22457" i="17" a="1"/>
  <c r="N22457" i="17" s="1"/>
  <c r="N22448" i="17" a="1"/>
  <c r="N22448" i="17" s="1"/>
  <c r="M22448" i="17" a="1"/>
  <c r="M22448" i="17" s="1"/>
  <c r="R22431" i="17" a="1"/>
  <c r="R22431" i="17" s="1"/>
  <c r="S22431" i="17" s="1" a="1"/>
  <c r="S22431" i="17" s="1"/>
  <c r="M22431" i="17" a="1"/>
  <c r="M22431" i="17" s="1"/>
  <c r="N22431" i="17" a="1"/>
  <c r="N22431" i="17" s="1"/>
  <c r="M22402" i="17" a="1"/>
  <c r="M22402" i="17" s="1"/>
  <c r="N22402" i="17" a="1"/>
  <c r="N22402" i="17" s="1"/>
  <c r="R22391" i="17" a="1"/>
  <c r="R22391" i="17" s="1"/>
  <c r="S22391" i="17" s="1" a="1"/>
  <c r="S22391" i="17" s="1"/>
  <c r="M22391" i="17" a="1"/>
  <c r="M22391" i="17" s="1"/>
  <c r="N22391" i="17" a="1"/>
  <c r="N22391" i="17" s="1"/>
  <c r="N22372" i="17" a="1"/>
  <c r="N22372" i="17" s="1"/>
  <c r="M22372" i="17" a="1"/>
  <c r="M22372" i="17" s="1"/>
  <c r="N22368" i="17" a="1"/>
  <c r="N22368" i="17" s="1"/>
  <c r="M22368" i="17" a="1"/>
  <c r="M22368" i="17" s="1"/>
  <c r="R22363" i="17" a="1"/>
  <c r="R22363" i="17" s="1"/>
  <c r="S22363" i="17" s="1" a="1"/>
  <c r="S22363" i="17" s="1"/>
  <c r="M22363" i="17" a="1"/>
  <c r="M22363" i="17" s="1"/>
  <c r="N22363" i="17" a="1"/>
  <c r="N22363" i="17" s="1"/>
  <c r="R22355" i="17" a="1"/>
  <c r="R22355" i="17" s="1"/>
  <c r="M22355" i="17" a="1"/>
  <c r="M22355" i="17" s="1"/>
  <c r="N22355" i="17" a="1"/>
  <c r="N22355" i="17" s="1"/>
  <c r="M22345" i="17" a="1"/>
  <c r="M22345" i="17" s="1"/>
  <c r="N22345" i="17" a="1"/>
  <c r="N22345" i="17" s="1"/>
  <c r="M22333" i="17" a="1"/>
  <c r="M22333" i="17" s="1"/>
  <c r="N22333" i="17" a="1"/>
  <c r="N22333" i="17" s="1"/>
  <c r="M22330" i="17" a="1"/>
  <c r="M22330" i="17" s="1"/>
  <c r="N22330" i="17" a="1"/>
  <c r="N22330" i="17" s="1"/>
  <c r="M22325" i="17" a="1"/>
  <c r="M22325" i="17" s="1"/>
  <c r="N22325" i="17" a="1"/>
  <c r="N22325" i="17" s="1"/>
  <c r="R22307" i="17" a="1"/>
  <c r="R22307" i="17" s="1"/>
  <c r="M22307" i="17" a="1"/>
  <c r="M22307" i="17" s="1"/>
  <c r="N22307" i="17" a="1"/>
  <c r="N22307" i="17" s="1"/>
  <c r="M22306" i="17" a="1"/>
  <c r="M22306" i="17" s="1"/>
  <c r="N22306" i="17" a="1"/>
  <c r="N22306" i="17" s="1"/>
  <c r="R22275" i="17" a="1"/>
  <c r="R22275" i="17" s="1"/>
  <c r="M22275" i="17" a="1"/>
  <c r="M22275" i="17" s="1"/>
  <c r="N22275" i="17" a="1"/>
  <c r="N22275" i="17" s="1"/>
  <c r="M22274" i="17" a="1"/>
  <c r="M22274" i="17" s="1"/>
  <c r="N22274" i="17" a="1"/>
  <c r="N22274" i="17" s="1"/>
  <c r="M22264" i="17" a="1"/>
  <c r="M22264" i="17" s="1"/>
  <c r="N22264" i="17" a="1"/>
  <c r="N22264" i="17" s="1"/>
  <c r="R22255" i="17" a="1"/>
  <c r="R22255" i="17" s="1"/>
  <c r="M22255" i="17" a="1"/>
  <c r="M22255" i="17" s="1"/>
  <c r="N22255" i="17" a="1"/>
  <c r="N22255" i="17" s="1"/>
  <c r="R22244" i="17" a="1"/>
  <c r="R22244" i="17" s="1"/>
  <c r="S22244" i="17" s="1" a="1"/>
  <c r="S22244" i="17" s="1"/>
  <c r="M22244" i="17" a="1"/>
  <c r="M22244" i="17" s="1"/>
  <c r="N22244" i="17" a="1"/>
  <c r="N22244" i="17" s="1"/>
  <c r="N22240" i="17" a="1"/>
  <c r="N22240" i="17" s="1"/>
  <c r="M22240" i="17" a="1"/>
  <c r="M22240" i="17" s="1"/>
  <c r="R22228" i="17" a="1"/>
  <c r="R22228" i="17" s="1"/>
  <c r="S22228" i="17" s="1" a="1"/>
  <c r="S22228" i="17" s="1"/>
  <c r="M22228" i="17" a="1"/>
  <c r="M22228" i="17" s="1"/>
  <c r="N22228" i="17" a="1"/>
  <c r="N22228" i="17" s="1"/>
  <c r="R22220" i="17" a="1"/>
  <c r="R22220" i="17" s="1"/>
  <c r="M22220" i="17" a="1"/>
  <c r="M22220" i="17" s="1"/>
  <c r="N22220" i="17" a="1"/>
  <c r="N22220" i="17" s="1"/>
  <c r="M22217" i="17" a="1"/>
  <c r="M22217" i="17" s="1"/>
  <c r="N22217" i="17" a="1"/>
  <c r="N22217" i="17" s="1"/>
  <c r="M22214" i="17" a="1"/>
  <c r="M22214" i="17" s="1"/>
  <c r="N22214" i="17" a="1"/>
  <c r="N22214" i="17" s="1"/>
  <c r="N22205" i="17" a="1"/>
  <c r="N22205" i="17" s="1"/>
  <c r="M22205" i="17" a="1"/>
  <c r="M22205" i="17" s="1"/>
  <c r="M22202" i="17" a="1"/>
  <c r="M22202" i="17" s="1"/>
  <c r="N22202" i="17" a="1"/>
  <c r="N22202" i="17" s="1"/>
  <c r="R22171" i="17" a="1"/>
  <c r="R22171" i="17" s="1"/>
  <c r="S22171" i="17" s="1" a="1"/>
  <c r="S22171" i="17" s="1"/>
  <c r="M22171" i="17" a="1"/>
  <c r="M22171" i="17" s="1"/>
  <c r="N22171" i="17" a="1"/>
  <c r="N22171" i="17" s="1"/>
  <c r="M22170" i="17" a="1"/>
  <c r="M22170" i="17" s="1"/>
  <c r="N22170" i="17" a="1"/>
  <c r="N22170" i="17" s="1"/>
  <c r="R22159" i="17" a="1"/>
  <c r="R22159" i="17" s="1"/>
  <c r="M22159" i="17" a="1"/>
  <c r="M22159" i="17" s="1"/>
  <c r="N22159" i="17" a="1"/>
  <c r="N22159" i="17" s="1"/>
  <c r="R22143" i="17" a="1"/>
  <c r="R22143" i="17" s="1"/>
  <c r="S22143" i="17" s="1" a="1"/>
  <c r="S22143" i="17" s="1"/>
  <c r="M22143" i="17" a="1"/>
  <c r="M22143" i="17" s="1"/>
  <c r="N22143" i="17" a="1"/>
  <c r="N22143" i="17" s="1"/>
  <c r="M22142" i="17" a="1"/>
  <c r="M22142" i="17" s="1"/>
  <c r="N22142" i="17" a="1"/>
  <c r="N22142" i="17" s="1"/>
  <c r="M22136" i="17" a="1"/>
  <c r="M22136" i="17" s="1"/>
  <c r="N22136" i="17" a="1"/>
  <c r="N22136" i="17" s="1"/>
  <c r="R22132" i="17" a="1"/>
  <c r="R22132" i="17" s="1"/>
  <c r="M22132" i="17" a="1"/>
  <c r="M22132" i="17" s="1"/>
  <c r="N22132" i="17" a="1"/>
  <c r="N22132" i="17" s="1"/>
  <c r="R22116" i="17" a="1"/>
  <c r="R22116" i="17" s="1"/>
  <c r="S22116" i="17" s="1" a="1"/>
  <c r="S22116" i="17" s="1"/>
  <c r="M22116" i="17" a="1"/>
  <c r="M22116" i="17" s="1"/>
  <c r="N22116" i="17" a="1"/>
  <c r="N22116" i="17" s="1"/>
  <c r="M22102" i="17" a="1"/>
  <c r="M22102" i="17" s="1"/>
  <c r="N22102" i="17" a="1"/>
  <c r="N22102" i="17" s="1"/>
  <c r="R22095" i="17" a="1"/>
  <c r="R22095" i="17" s="1"/>
  <c r="S22095" i="17" s="1" a="1"/>
  <c r="S22095" i="17" s="1"/>
  <c r="M22095" i="17" a="1"/>
  <c r="M22095" i="17" s="1"/>
  <c r="N22095" i="17" a="1"/>
  <c r="N22095" i="17" s="1"/>
  <c r="R22084" i="17" a="1"/>
  <c r="R22084" i="17" s="1"/>
  <c r="S22084" i="17" s="1" a="1"/>
  <c r="S22084" i="17" s="1"/>
  <c r="M22084" i="17" a="1"/>
  <c r="M22084" i="17" s="1"/>
  <c r="N22084" i="17" a="1"/>
  <c r="N22084" i="17" s="1"/>
  <c r="M22073" i="17" a="1"/>
  <c r="M22073" i="17" s="1"/>
  <c r="N22073" i="17" a="1"/>
  <c r="N22073" i="17" s="1"/>
  <c r="M22070" i="17" a="1"/>
  <c r="M22070" i="17" s="1"/>
  <c r="N22070" i="17" a="1"/>
  <c r="N22070" i="17" s="1"/>
  <c r="R22063" i="17" a="1"/>
  <c r="R22063" i="17" s="1"/>
  <c r="S22063" i="17" s="1" a="1"/>
  <c r="S22063" i="17" s="1"/>
  <c r="M22063" i="17" a="1"/>
  <c r="M22063" i="17" s="1"/>
  <c r="N22063" i="17" a="1"/>
  <c r="N22063" i="17" s="1"/>
  <c r="M22038" i="17" a="1"/>
  <c r="M22038" i="17" s="1"/>
  <c r="N22038" i="17" a="1"/>
  <c r="N22038" i="17" s="1"/>
  <c r="M22006" i="17" a="1"/>
  <c r="M22006" i="17" s="1"/>
  <c r="N22006" i="17" a="1"/>
  <c r="N22006" i="17" s="1"/>
  <c r="R21988" i="17" a="1"/>
  <c r="R21988" i="17" s="1"/>
  <c r="S21988" i="17" s="1" a="1"/>
  <c r="S21988" i="17" s="1"/>
  <c r="M21988" i="17" a="1"/>
  <c r="M21988" i="17" s="1"/>
  <c r="N21988" i="17" a="1"/>
  <c r="N21988" i="17" s="1"/>
  <c r="M21977" i="17" a="1"/>
  <c r="M21977" i="17" s="1"/>
  <c r="N21977" i="17" a="1"/>
  <c r="N21977" i="17" s="1"/>
  <c r="M21974" i="17" a="1"/>
  <c r="M21974" i="17" s="1"/>
  <c r="N21974" i="17" a="1"/>
  <c r="N21974" i="17" s="1"/>
  <c r="M21945" i="17" a="1"/>
  <c r="M21945" i="17" s="1"/>
  <c r="N21945" i="17" a="1"/>
  <c r="N21945" i="17" s="1"/>
  <c r="M21925" i="17" a="1"/>
  <c r="M21925" i="17" s="1"/>
  <c r="N21925" i="17" a="1"/>
  <c r="N21925" i="17" s="1"/>
  <c r="R21916" i="17" a="1"/>
  <c r="R21916" i="17" s="1"/>
  <c r="S21916" i="17" s="1" a="1"/>
  <c r="S21916" i="17" s="1"/>
  <c r="M21916" i="17" a="1"/>
  <c r="M21916" i="17" s="1"/>
  <c r="N21916" i="17" a="1"/>
  <c r="N21916" i="17" s="1"/>
  <c r="R21899" i="17" a="1"/>
  <c r="R21899" i="17" s="1"/>
  <c r="S21899" i="17" s="1" a="1"/>
  <c r="S21899" i="17" s="1"/>
  <c r="M21899" i="17" a="1"/>
  <c r="M21899" i="17" s="1"/>
  <c r="N21899" i="17" a="1"/>
  <c r="N21899" i="17" s="1"/>
  <c r="R21887" i="17" a="1"/>
  <c r="R21887" i="17" s="1"/>
  <c r="M21887" i="17" a="1"/>
  <c r="M21887" i="17" s="1"/>
  <c r="N21887" i="17" a="1"/>
  <c r="N21887" i="17" s="1"/>
  <c r="M21885" i="17" a="1"/>
  <c r="M21885" i="17" s="1"/>
  <c r="N21885" i="17" a="1"/>
  <c r="N21885" i="17" s="1"/>
  <c r="M21882" i="17" a="1"/>
  <c r="M21882" i="17" s="1"/>
  <c r="N21882" i="17" a="1"/>
  <c r="N21882" i="17" s="1"/>
  <c r="R21871" i="17" a="1"/>
  <c r="R21871" i="17" s="1"/>
  <c r="S21871" i="17" s="1" a="1"/>
  <c r="S21871" i="17" s="1"/>
  <c r="M21871" i="17" a="1"/>
  <c r="M21871" i="17" s="1"/>
  <c r="N21871" i="17" a="1"/>
  <c r="N21871" i="17" s="1"/>
  <c r="M21869" i="17" a="1"/>
  <c r="M21869" i="17" s="1"/>
  <c r="N21869" i="17" a="1"/>
  <c r="N21869" i="17" s="1"/>
  <c r="M21866" i="17" a="1"/>
  <c r="M21866" i="17" s="1"/>
  <c r="N21866" i="17" a="1"/>
  <c r="N21866" i="17" s="1"/>
  <c r="M21861" i="17" a="1"/>
  <c r="M21861" i="17" s="1"/>
  <c r="N21861" i="17" a="1"/>
  <c r="N21861" i="17" s="1"/>
  <c r="M21858" i="17" a="1"/>
  <c r="M21858" i="17" s="1"/>
  <c r="N21858" i="17" a="1"/>
  <c r="N21858" i="17" s="1"/>
  <c r="M21848" i="17" a="1"/>
  <c r="M21848" i="17" s="1"/>
  <c r="N21848" i="17" a="1"/>
  <c r="N21848" i="17" s="1"/>
  <c r="R21843" i="17" a="1"/>
  <c r="R21843" i="17" s="1"/>
  <c r="S21843" i="17" s="1" a="1"/>
  <c r="S21843" i="17" s="1"/>
  <c r="M21843" i="17" a="1"/>
  <c r="M21843" i="17" s="1"/>
  <c r="N21843" i="17" a="1"/>
  <c r="N21843" i="17" s="1"/>
  <c r="M21832" i="17" a="1"/>
  <c r="M21832" i="17" s="1"/>
  <c r="N21832" i="17" a="1"/>
  <c r="N21832" i="17" s="1"/>
  <c r="M21821" i="17" a="1"/>
  <c r="M21821" i="17" s="1"/>
  <c r="N21821" i="17" a="1"/>
  <c r="N21821" i="17" s="1"/>
  <c r="R21811" i="17" a="1"/>
  <c r="R21811" i="17" s="1"/>
  <c r="S21811" i="17" s="1" a="1"/>
  <c r="S21811" i="17" s="1"/>
  <c r="M21811" i="17" a="1"/>
  <c r="M21811" i="17" s="1"/>
  <c r="N21811" i="17" a="1"/>
  <c r="N21811" i="17" s="1"/>
  <c r="M21800" i="17" a="1"/>
  <c r="M21800" i="17" s="1"/>
  <c r="N21800" i="17" a="1"/>
  <c r="N21800" i="17" s="1"/>
  <c r="M21789" i="17" a="1"/>
  <c r="M21789" i="17" s="1"/>
  <c r="N21789" i="17" a="1"/>
  <c r="N21789" i="17" s="1"/>
  <c r="R21779" i="17" a="1"/>
  <c r="R21779" i="17" s="1"/>
  <c r="S21779" i="17" s="1" a="1"/>
  <c r="S21779" i="17" s="1"/>
  <c r="M21779" i="17" a="1"/>
  <c r="M21779" i="17" s="1"/>
  <c r="N21779" i="17" a="1"/>
  <c r="N21779" i="17" s="1"/>
  <c r="M21768" i="17" a="1"/>
  <c r="M21768" i="17" s="1"/>
  <c r="N21768" i="17" a="1"/>
  <c r="N21768" i="17" s="1"/>
  <c r="M21757" i="17" a="1"/>
  <c r="M21757" i="17" s="1"/>
  <c r="N21757" i="17" a="1"/>
  <c r="N21757" i="17" s="1"/>
  <c r="M21754" i="17" a="1"/>
  <c r="M21754" i="17" s="1"/>
  <c r="N21754" i="17" a="1"/>
  <c r="N21754" i="17" s="1"/>
  <c r="M21736" i="17" a="1"/>
  <c r="M21736" i="17" s="1"/>
  <c r="N21736" i="17" a="1"/>
  <c r="N21736" i="17" s="1"/>
  <c r="R21732" i="17" a="1"/>
  <c r="R21732" i="17" s="1"/>
  <c r="N21732" i="17" a="1"/>
  <c r="N21732" i="17" s="1"/>
  <c r="M21732" i="17" a="1"/>
  <c r="M21732" i="17" s="1"/>
  <c r="R21724" i="17" a="1"/>
  <c r="R21724" i="17" s="1"/>
  <c r="S21724" i="17" s="1" a="1"/>
  <c r="S21724" i="17" s="1"/>
  <c r="M21724" i="17" a="1"/>
  <c r="M21724" i="17" s="1"/>
  <c r="N21724" i="17" a="1"/>
  <c r="N21724" i="17" s="1"/>
  <c r="M21721" i="17" a="1"/>
  <c r="M21721" i="17" s="1"/>
  <c r="N21721" i="17" a="1"/>
  <c r="N21721" i="17" s="1"/>
  <c r="M21692" i="17" a="1"/>
  <c r="M21692" i="17" s="1"/>
  <c r="N21692" i="17" a="1"/>
  <c r="N21692" i="17" s="1"/>
  <c r="M21689" i="17" a="1"/>
  <c r="M21689" i="17" s="1"/>
  <c r="N21689" i="17" a="1"/>
  <c r="N21689" i="17" s="1"/>
  <c r="R21685" i="17" a="1"/>
  <c r="R21685" i="17" s="1"/>
  <c r="M21685" i="17" a="1"/>
  <c r="M21685" i="17" s="1"/>
  <c r="N21685" i="17" a="1"/>
  <c r="N21685" i="17" s="1"/>
  <c r="N21684" i="17" a="1"/>
  <c r="N21684" i="17" s="1"/>
  <c r="M21684" i="17" a="1"/>
  <c r="M21684" i="17" s="1"/>
  <c r="M21648" i="17" a="1"/>
  <c r="M21648" i="17" s="1"/>
  <c r="N21648" i="17" a="1"/>
  <c r="N21648" i="17" s="1"/>
  <c r="M21647" i="17" a="1"/>
  <c r="M21647" i="17" s="1"/>
  <c r="N21647" i="17" a="1"/>
  <c r="N21647" i="17" s="1"/>
  <c r="N21633" i="17" a="1"/>
  <c r="N21633" i="17" s="1"/>
  <c r="M21633" i="17" a="1"/>
  <c r="M21633" i="17" s="1"/>
  <c r="R21597" i="17" a="1"/>
  <c r="R21597" i="17" s="1"/>
  <c r="M21597" i="17" a="1"/>
  <c r="M21597" i="17" s="1"/>
  <c r="N21597" i="17" a="1"/>
  <c r="N21597" i="17" s="1"/>
  <c r="M21594" i="17" a="1"/>
  <c r="M21594" i="17" s="1"/>
  <c r="N21594" i="17" a="1"/>
  <c r="N21594" i="17" s="1"/>
  <c r="M21587" i="17" a="1"/>
  <c r="M21587" i="17" s="1"/>
  <c r="N21587" i="17" a="1"/>
  <c r="N21587" i="17" s="1"/>
  <c r="M21579" i="17" a="1"/>
  <c r="M21579" i="17" s="1"/>
  <c r="N21579" i="17" a="1"/>
  <c r="N21579" i="17" s="1"/>
  <c r="M21578" i="17" a="1"/>
  <c r="M21578" i="17" s="1"/>
  <c r="N21578" i="17" a="1"/>
  <c r="N21578" i="17" s="1"/>
  <c r="M21571" i="17" a="1"/>
  <c r="M21571" i="17" s="1"/>
  <c r="N21571" i="17" a="1"/>
  <c r="N21571" i="17" s="1"/>
  <c r="M21570" i="17" a="1"/>
  <c r="M21570" i="17" s="1"/>
  <c r="N21570" i="17" a="1"/>
  <c r="N21570" i="17" s="1"/>
  <c r="M21564" i="17" a="1"/>
  <c r="M21564" i="17" s="1"/>
  <c r="N21564" i="17" a="1"/>
  <c r="N21564" i="17" s="1"/>
  <c r="R21557" i="17" a="1"/>
  <c r="R21557" i="17" s="1"/>
  <c r="S21557" i="17" s="1" a="1"/>
  <c r="S21557" i="17" s="1"/>
  <c r="M21557" i="17" a="1"/>
  <c r="M21557" i="17" s="1"/>
  <c r="N21557" i="17" a="1"/>
  <c r="N21557" i="17" s="1"/>
  <c r="R21544" i="17" a="1"/>
  <c r="R21544" i="17" s="1"/>
  <c r="M21544" i="17" a="1"/>
  <c r="M21544" i="17" s="1"/>
  <c r="N21544" i="17" a="1"/>
  <c r="N21544" i="17" s="1"/>
  <c r="M21535" i="17" a="1"/>
  <c r="M21535" i="17" s="1"/>
  <c r="N21535" i="17" a="1"/>
  <c r="N21535" i="17" s="1"/>
  <c r="R21525" i="17" a="1"/>
  <c r="R21525" i="17" s="1"/>
  <c r="M21525" i="17" a="1"/>
  <c r="M21525" i="17" s="1"/>
  <c r="N21525" i="17" a="1"/>
  <c r="N21525" i="17" s="1"/>
  <c r="R21510" i="17" a="1"/>
  <c r="R21510" i="17" s="1"/>
  <c r="M21510" i="17" a="1"/>
  <c r="M21510" i="17" s="1"/>
  <c r="N21510" i="17" a="1"/>
  <c r="N21510" i="17" s="1"/>
  <c r="R21501" i="17" a="1"/>
  <c r="R21501" i="17" s="1"/>
  <c r="M21501" i="17" a="1"/>
  <c r="M21501" i="17" s="1"/>
  <c r="N21501" i="17" a="1"/>
  <c r="N21501" i="17" s="1"/>
  <c r="M21497" i="17" a="1"/>
  <c r="M21497" i="17" s="1"/>
  <c r="N21497" i="17" a="1"/>
  <c r="N21497" i="17" s="1"/>
  <c r="R21488" i="17" a="1"/>
  <c r="R21488" i="17" s="1"/>
  <c r="M21488" i="17" a="1"/>
  <c r="M21488" i="17" s="1"/>
  <c r="N21488" i="17" a="1"/>
  <c r="N21488" i="17" s="1"/>
  <c r="M21479" i="17" a="1"/>
  <c r="M21479" i="17" s="1"/>
  <c r="N21479" i="17" a="1"/>
  <c r="N21479" i="17" s="1"/>
  <c r="M21471" i="17" a="1"/>
  <c r="M21471" i="17" s="1"/>
  <c r="N21471" i="17" a="1"/>
  <c r="N21471" i="17" s="1"/>
  <c r="M21467" i="17" a="1"/>
  <c r="M21467" i="17" s="1"/>
  <c r="N21467" i="17" a="1"/>
  <c r="N21467" i="17" s="1"/>
  <c r="R21457" i="17" a="1"/>
  <c r="R21457" i="17" s="1"/>
  <c r="M21457" i="17" a="1"/>
  <c r="M21457" i="17" s="1"/>
  <c r="N21457" i="17" a="1"/>
  <c r="N21457" i="17" s="1"/>
  <c r="M21447" i="17" a="1"/>
  <c r="M21447" i="17" s="1"/>
  <c r="N21447" i="17" a="1"/>
  <c r="N21447" i="17" s="1"/>
  <c r="M21439" i="17" a="1"/>
  <c r="M21439" i="17" s="1"/>
  <c r="N21439" i="17" a="1"/>
  <c r="N21439" i="17" s="1"/>
  <c r="M21425" i="17" a="1"/>
  <c r="M21425" i="17" s="1"/>
  <c r="N21425" i="17" a="1"/>
  <c r="N21425" i="17" s="1"/>
  <c r="R21398" i="17" a="1"/>
  <c r="R21398" i="17" s="1"/>
  <c r="S21398" i="17" s="1" a="1"/>
  <c r="S21398" i="17" s="1"/>
  <c r="M21398" i="17" a="1"/>
  <c r="M21398" i="17" s="1"/>
  <c r="N21398" i="17" a="1"/>
  <c r="N21398" i="17" s="1"/>
  <c r="R21390" i="17" a="1"/>
  <c r="R21390" i="17" s="1"/>
  <c r="S21390" i="17" s="1" a="1"/>
  <c r="S21390" i="17" s="1"/>
  <c r="M21390" i="17" a="1"/>
  <c r="M21390" i="17" s="1"/>
  <c r="N21390" i="17" a="1"/>
  <c r="N21390" i="17" s="1"/>
  <c r="R21376" i="17" a="1"/>
  <c r="R21376" i="17" s="1"/>
  <c r="S21376" i="17" s="1" a="1"/>
  <c r="S21376" i="17" s="1"/>
  <c r="M21376" i="17" a="1"/>
  <c r="M21376" i="17" s="1"/>
  <c r="N21376" i="17" a="1"/>
  <c r="N21376" i="17" s="1"/>
  <c r="R21358" i="17" a="1"/>
  <c r="R21358" i="17" s="1"/>
  <c r="S21358" i="17" s="1" a="1"/>
  <c r="S21358" i="17" s="1"/>
  <c r="M21358" i="17" a="1"/>
  <c r="M21358" i="17" s="1"/>
  <c r="N21358" i="17" a="1"/>
  <c r="N21358" i="17" s="1"/>
  <c r="N21355" i="17" a="1"/>
  <c r="N21355" i="17" s="1"/>
  <c r="M21355" i="17" a="1"/>
  <c r="M21355" i="17" s="1"/>
  <c r="N21339" i="17" a="1"/>
  <c r="N21339" i="17" s="1"/>
  <c r="M21339" i="17" a="1"/>
  <c r="M21339" i="17" s="1"/>
  <c r="M21324" i="17" a="1"/>
  <c r="M21324" i="17" s="1"/>
  <c r="N21324" i="17" a="1"/>
  <c r="N21324" i="17" s="1"/>
  <c r="M21316" i="17" a="1"/>
  <c r="M21316" i="17" s="1"/>
  <c r="N21316" i="17" a="1"/>
  <c r="N21316" i="17" s="1"/>
  <c r="R21313" i="17" a="1"/>
  <c r="R21313" i="17" s="1"/>
  <c r="S21313" i="17" s="1" a="1"/>
  <c r="S21313" i="17" s="1"/>
  <c r="M21313" i="17" a="1"/>
  <c r="M21313" i="17" s="1"/>
  <c r="N21313" i="17" a="1"/>
  <c r="N21313" i="17" s="1"/>
  <c r="R21310" i="17" a="1"/>
  <c r="R21310" i="17" s="1"/>
  <c r="S21310" i="17" s="1" a="1"/>
  <c r="S21310" i="17" s="1"/>
  <c r="M21310" i="17" a="1"/>
  <c r="M21310" i="17" s="1"/>
  <c r="N21310" i="17" a="1"/>
  <c r="N21310" i="17" s="1"/>
  <c r="M21307" i="17" a="1"/>
  <c r="M21307" i="17" s="1"/>
  <c r="N21307" i="17" a="1"/>
  <c r="N21307" i="17" s="1"/>
  <c r="M21297" i="17" a="1"/>
  <c r="M21297" i="17" s="1"/>
  <c r="N21297" i="17" a="1"/>
  <c r="N21297" i="17" s="1"/>
  <c r="R21294" i="17" a="1"/>
  <c r="R21294" i="17" s="1"/>
  <c r="S21294" i="17" s="1" a="1"/>
  <c r="S21294" i="17" s="1"/>
  <c r="M21294" i="17" a="1"/>
  <c r="M21294" i="17" s="1"/>
  <c r="N21294" i="17" a="1"/>
  <c r="N21294" i="17" s="1"/>
  <c r="M21291" i="17" a="1"/>
  <c r="M21291" i="17" s="1"/>
  <c r="N21291" i="17" a="1"/>
  <c r="N21291" i="17" s="1"/>
  <c r="R21277" i="17" a="1"/>
  <c r="R21277" i="17" s="1"/>
  <c r="S21277" i="17" s="1" a="1"/>
  <c r="S21277" i="17" s="1"/>
  <c r="M21277" i="17" a="1"/>
  <c r="M21277" i="17" s="1"/>
  <c r="N21277" i="17" a="1"/>
  <c r="N21277" i="17" s="1"/>
  <c r="R21269" i="17" a="1"/>
  <c r="R21269" i="17" s="1"/>
  <c r="S21269" i="17" s="1" a="1"/>
  <c r="S21269" i="17" s="1"/>
  <c r="M21269" i="17" a="1"/>
  <c r="M21269" i="17" s="1"/>
  <c r="M21257" i="17" a="1"/>
  <c r="M21257" i="17" s="1"/>
  <c r="N21257" i="17" a="1"/>
  <c r="N21257" i="17" s="1"/>
  <c r="M21249" i="17" a="1"/>
  <c r="M21249" i="17" s="1"/>
  <c r="N21249" i="17" a="1"/>
  <c r="N21249" i="17" s="1"/>
  <c r="N21235" i="17" a="1"/>
  <c r="N21235" i="17" s="1"/>
  <c r="M21235" i="17" a="1"/>
  <c r="M21235" i="17" s="1"/>
  <c r="R21232" i="17" a="1"/>
  <c r="R21232" i="17" s="1"/>
  <c r="S21232" i="17" s="1" a="1"/>
  <c r="S21232" i="17" s="1"/>
  <c r="M21232" i="17" a="1"/>
  <c r="M21232" i="17" s="1"/>
  <c r="N21232" i="17" a="1"/>
  <c r="N21232" i="17" s="1"/>
  <c r="R21225" i="17" a="1"/>
  <c r="R21225" i="17" s="1"/>
  <c r="S21225" i="17" s="1" a="1"/>
  <c r="S21225" i="17" s="1"/>
  <c r="M21225" i="17" a="1"/>
  <c r="M21225" i="17" s="1"/>
  <c r="N21225" i="17" a="1"/>
  <c r="N21225" i="17" s="1"/>
  <c r="M21207" i="17" a="1"/>
  <c r="M21207" i="17" s="1"/>
  <c r="N21207" i="17" a="1"/>
  <c r="N21207" i="17" s="1"/>
  <c r="M21195" i="17" a="1"/>
  <c r="M21195" i="17" s="1"/>
  <c r="N21195" i="17" a="1"/>
  <c r="N21195" i="17" s="1"/>
  <c r="M21179" i="17" a="1"/>
  <c r="M21179" i="17" s="1"/>
  <c r="N21179" i="17" a="1"/>
  <c r="N21179" i="17" s="1"/>
  <c r="M21178" i="17" a="1"/>
  <c r="M21178" i="17" s="1"/>
  <c r="N21178" i="17" a="1"/>
  <c r="N21178" i="17" s="1"/>
  <c r="M21175" i="17" a="1"/>
  <c r="M21175" i="17" s="1"/>
  <c r="N21175" i="17" a="1"/>
  <c r="N21175" i="17" s="1"/>
  <c r="M21172" i="17" a="1"/>
  <c r="M21172" i="17" s="1"/>
  <c r="N21172" i="17" a="1"/>
  <c r="N21172" i="17" s="1"/>
  <c r="N21159" i="17" a="1"/>
  <c r="N21159" i="17" s="1"/>
  <c r="M21159" i="17" a="1"/>
  <c r="M21159" i="17" s="1"/>
  <c r="M21148" i="17" a="1"/>
  <c r="M21148" i="17" s="1"/>
  <c r="N21148" i="17" a="1"/>
  <c r="N21148" i="17" s="1"/>
  <c r="R21144" i="17" a="1"/>
  <c r="R21144" i="17" s="1"/>
  <c r="S21144" i="17" s="1" a="1"/>
  <c r="S21144" i="17" s="1"/>
  <c r="M21144" i="17" a="1"/>
  <c r="M21144" i="17" s="1"/>
  <c r="N21144" i="17" a="1"/>
  <c r="N21144" i="17" s="1"/>
  <c r="M21129" i="17" a="1"/>
  <c r="M21129" i="17" s="1"/>
  <c r="N21129" i="17" a="1"/>
  <c r="N21129" i="17" s="1"/>
  <c r="M21116" i="17" a="1"/>
  <c r="M21116" i="17" s="1"/>
  <c r="N21116" i="17" a="1"/>
  <c r="N21116" i="17" s="1"/>
  <c r="R21113" i="17" a="1"/>
  <c r="R21113" i="17" s="1"/>
  <c r="S21113" i="17" s="1" a="1"/>
  <c r="S21113" i="17" s="1"/>
  <c r="M21113" i="17" a="1"/>
  <c r="M21113" i="17" s="1"/>
  <c r="N21113" i="17" a="1"/>
  <c r="N21113" i="17" s="1"/>
  <c r="N21099" i="17" a="1"/>
  <c r="N21099" i="17" s="1"/>
  <c r="M21099" i="17" a="1"/>
  <c r="M21099" i="17" s="1"/>
  <c r="R21094" i="17" a="1"/>
  <c r="R21094" i="17" s="1"/>
  <c r="S21094" i="17" s="1" a="1"/>
  <c r="S21094" i="17" s="1"/>
  <c r="M21094" i="17" a="1"/>
  <c r="M21094" i="17" s="1"/>
  <c r="N21094" i="17" a="1"/>
  <c r="N21094" i="17" s="1"/>
  <c r="R21086" i="17" a="1"/>
  <c r="R21086" i="17" s="1"/>
  <c r="M21086" i="17" a="1"/>
  <c r="M21086" i="17" s="1"/>
  <c r="N21086" i="17" a="1"/>
  <c r="N21086" i="17" s="1"/>
  <c r="M21082" i="17" a="1"/>
  <c r="M21082" i="17" s="1"/>
  <c r="N21082" i="17" a="1"/>
  <c r="N21082" i="17" s="1"/>
  <c r="N21063" i="17" a="1"/>
  <c r="N21063" i="17" s="1"/>
  <c r="M21063" i="17" a="1"/>
  <c r="M21063" i="17" s="1"/>
  <c r="M21050" i="17" a="1"/>
  <c r="M21050" i="17" s="1"/>
  <c r="N21050" i="17" a="1"/>
  <c r="N21050" i="17" s="1"/>
  <c r="M21028" i="17" a="1"/>
  <c r="M21028" i="17" s="1"/>
  <c r="N21028" i="17" a="1"/>
  <c r="N21028" i="17" s="1"/>
  <c r="R21025" i="17" a="1"/>
  <c r="R21025" i="17" s="1"/>
  <c r="S21025" i="17" s="1" a="1"/>
  <c r="S21025" i="17" s="1"/>
  <c r="M21025" i="17" a="1"/>
  <c r="M21025" i="17" s="1"/>
  <c r="N21025" i="17" a="1"/>
  <c r="N21025" i="17" s="1"/>
  <c r="M21020" i="17" a="1"/>
  <c r="M21020" i="17" s="1"/>
  <c r="N21020" i="17" a="1"/>
  <c r="N21020" i="17" s="1"/>
  <c r="N21015" i="17" a="1"/>
  <c r="N21015" i="17" s="1"/>
  <c r="M21015" i="17" a="1"/>
  <c r="M21015" i="17" s="1"/>
  <c r="N21011" i="17" a="1"/>
  <c r="N21011" i="17" s="1"/>
  <c r="M21011" i="17" a="1"/>
  <c r="M21011" i="17" s="1"/>
  <c r="M20988" i="17" a="1"/>
  <c r="M20988" i="17" s="1"/>
  <c r="N20988" i="17" a="1"/>
  <c r="N20988" i="17" s="1"/>
  <c r="N20967" i="17" a="1"/>
  <c r="N20967" i="17" s="1"/>
  <c r="M20967" i="17" a="1"/>
  <c r="M20967" i="17" s="1"/>
  <c r="N20955" i="17" a="1"/>
  <c r="N20955" i="17" s="1"/>
  <c r="M20955" i="17" a="1"/>
  <c r="M20955" i="17" s="1"/>
  <c r="N20951" i="17" a="1"/>
  <c r="N20951" i="17" s="1"/>
  <c r="M20951" i="17" a="1"/>
  <c r="M20951" i="17" s="1"/>
  <c r="M20936" i="17" a="1"/>
  <c r="M20936" i="17" s="1"/>
  <c r="N20936" i="17" a="1"/>
  <c r="N20936" i="17" s="1"/>
  <c r="M20906" i="17" a="1"/>
  <c r="M20906" i="17" s="1"/>
  <c r="N20906" i="17" a="1"/>
  <c r="N20906" i="17" s="1"/>
  <c r="M20897" i="17" a="1"/>
  <c r="M20897" i="17" s="1"/>
  <c r="N20897" i="17" a="1"/>
  <c r="N20897" i="17" s="1"/>
  <c r="M20889" i="17" a="1"/>
  <c r="M20889" i="17" s="1"/>
  <c r="N20889" i="17" a="1"/>
  <c r="N20889" i="17" s="1"/>
  <c r="M20880" i="17" a="1"/>
  <c r="M20880" i="17" s="1"/>
  <c r="N20880" i="17" a="1"/>
  <c r="N20880" i="17" s="1"/>
  <c r="N20879" i="17" a="1"/>
  <c r="N20879" i="17" s="1"/>
  <c r="M20879" i="17" a="1"/>
  <c r="M20879" i="17" s="1"/>
  <c r="M20878" i="17" a="1"/>
  <c r="M20878" i="17" s="1"/>
  <c r="N20878" i="17" a="1"/>
  <c r="N20878" i="17" s="1"/>
  <c r="M20877" i="17" a="1"/>
  <c r="M20877" i="17" s="1"/>
  <c r="N20877" i="17" a="1"/>
  <c r="N20877" i="17" s="1"/>
  <c r="M20870" i="17" a="1"/>
  <c r="M20870" i="17" s="1"/>
  <c r="N20870" i="17" a="1"/>
  <c r="N20870" i="17" s="1"/>
  <c r="M20869" i="17" a="1"/>
  <c r="M20869" i="17" s="1"/>
  <c r="N20869" i="17" a="1"/>
  <c r="N20869" i="17" s="1"/>
  <c r="N20855" i="17" a="1"/>
  <c r="N20855" i="17" s="1"/>
  <c r="M20855" i="17" a="1"/>
  <c r="M20855" i="17" s="1"/>
  <c r="M20854" i="17" a="1"/>
  <c r="M20854" i="17" s="1"/>
  <c r="N20854" i="17" a="1"/>
  <c r="N20854" i="17" s="1"/>
  <c r="M20853" i="17" a="1"/>
  <c r="M20853" i="17" s="1"/>
  <c r="N20853" i="17" a="1"/>
  <c r="N20853" i="17" s="1"/>
  <c r="N20843" i="17" a="1"/>
  <c r="N20843" i="17" s="1"/>
  <c r="M20843" i="17" a="1"/>
  <c r="M20843" i="17" s="1"/>
  <c r="M20829" i="17" a="1"/>
  <c r="M20829" i="17" s="1"/>
  <c r="N20829" i="17" a="1"/>
  <c r="N20829" i="17" s="1"/>
  <c r="M20798" i="17" a="1"/>
  <c r="M20798" i="17" s="1"/>
  <c r="N20798" i="17" a="1"/>
  <c r="N20798" i="17" s="1"/>
  <c r="M20790" i="17" a="1"/>
  <c r="M20790" i="17" s="1"/>
  <c r="N20790" i="17" a="1"/>
  <c r="N20790" i="17" s="1"/>
  <c r="M20789" i="17" a="1"/>
  <c r="M20789" i="17" s="1"/>
  <c r="N20789" i="17" a="1"/>
  <c r="N20789" i="17" s="1"/>
  <c r="M20786" i="17" a="1"/>
  <c r="M20786" i="17" s="1"/>
  <c r="N20786" i="17" a="1"/>
  <c r="N20786" i="17" s="1"/>
  <c r="N20775" i="17" a="1"/>
  <c r="N20775" i="17" s="1"/>
  <c r="M20775" i="17" a="1"/>
  <c r="M20775" i="17" s="1"/>
  <c r="M20766" i="17" a="1"/>
  <c r="M20766" i="17" s="1"/>
  <c r="N20766" i="17" a="1"/>
  <c r="N20766" i="17" s="1"/>
  <c r="M20752" i="17" a="1"/>
  <c r="M20752" i="17" s="1"/>
  <c r="N20752" i="17" a="1"/>
  <c r="N20752" i="17" s="1"/>
  <c r="M20745" i="17" a="1"/>
  <c r="M20745" i="17" s="1"/>
  <c r="N20745" i="17" a="1"/>
  <c r="N20745" i="17" s="1"/>
  <c r="N20707" i="17" a="1"/>
  <c r="N20707" i="17" s="1"/>
  <c r="M20707" i="17" a="1"/>
  <c r="M20707" i="17" s="1"/>
  <c r="M20662" i="17" a="1"/>
  <c r="M20662" i="17" s="1"/>
  <c r="N20662" i="17" a="1"/>
  <c r="N20662" i="17" s="1"/>
  <c r="M20661" i="17" a="1"/>
  <c r="M20661" i="17" s="1"/>
  <c r="N20661" i="17" a="1"/>
  <c r="N20661" i="17" s="1"/>
  <c r="M20649" i="17" a="1"/>
  <c r="M20649" i="17" s="1"/>
  <c r="N20649" i="17" a="1"/>
  <c r="N20649" i="17" s="1"/>
  <c r="M20640" i="17" a="1"/>
  <c r="M20640" i="17" s="1"/>
  <c r="N20640" i="17" a="1"/>
  <c r="N20640" i="17" s="1"/>
  <c r="N20639" i="17" a="1"/>
  <c r="N20639" i="17" s="1"/>
  <c r="M20639" i="17" a="1"/>
  <c r="M20639" i="17" s="1"/>
  <c r="M20638" i="17" a="1"/>
  <c r="M20638" i="17" s="1"/>
  <c r="N20638" i="17" a="1"/>
  <c r="N20638" i="17" s="1"/>
  <c r="M20637" i="17" a="1"/>
  <c r="M20637" i="17" s="1"/>
  <c r="N20637" i="17" a="1"/>
  <c r="N20637" i="17" s="1"/>
  <c r="N20623" i="17" a="1"/>
  <c r="N20623" i="17" s="1"/>
  <c r="M20623" i="17" a="1"/>
  <c r="M20623" i="17" s="1"/>
  <c r="M20602" i="17" a="1"/>
  <c r="M20602" i="17" s="1"/>
  <c r="N20602" i="17" a="1"/>
  <c r="N20602" i="17" s="1"/>
  <c r="M20598" i="17" a="1"/>
  <c r="M20598" i="17" s="1"/>
  <c r="N20598" i="17" a="1"/>
  <c r="N20598" i="17" s="1"/>
  <c r="M20597" i="17" a="1"/>
  <c r="M20597" i="17" s="1"/>
  <c r="N20597" i="17" a="1"/>
  <c r="N20597" i="17" s="1"/>
  <c r="M20596" i="17" a="1"/>
  <c r="M20596" i="17" s="1"/>
  <c r="N20596" i="17" a="1"/>
  <c r="N20596" i="17" s="1"/>
  <c r="M20594" i="17" a="1"/>
  <c r="M20594" i="17" s="1"/>
  <c r="N20594" i="17" a="1"/>
  <c r="N20594" i="17" s="1"/>
  <c r="M20580" i="17" a="1"/>
  <c r="M20580" i="17" s="1"/>
  <c r="N20580" i="17" a="1"/>
  <c r="N20580" i="17" s="1"/>
  <c r="M20578" i="17" a="1"/>
  <c r="M20578" i="17" s="1"/>
  <c r="N20578" i="17" a="1"/>
  <c r="N20578" i="17" s="1"/>
  <c r="M20569" i="17" a="1"/>
  <c r="M20569" i="17" s="1"/>
  <c r="N20569" i="17" a="1"/>
  <c r="N20569" i="17" s="1"/>
  <c r="M20558" i="17" a="1"/>
  <c r="M20558" i="17" s="1"/>
  <c r="N20558" i="17" a="1"/>
  <c r="N20558" i="17" s="1"/>
  <c r="M20557" i="17" a="1"/>
  <c r="M20557" i="17" s="1"/>
  <c r="N20557" i="17" a="1"/>
  <c r="N20557" i="17" s="1"/>
  <c r="M20556" i="17" a="1"/>
  <c r="M20556" i="17" s="1"/>
  <c r="N20556" i="17" a="1"/>
  <c r="N20556" i="17" s="1"/>
  <c r="M20554" i="17" a="1"/>
  <c r="M20554" i="17" s="1"/>
  <c r="N20554" i="17" a="1"/>
  <c r="N20554" i="17" s="1"/>
  <c r="M20553" i="17" a="1"/>
  <c r="M20553" i="17" s="1"/>
  <c r="N20553" i="17" a="1"/>
  <c r="N20553" i="17" s="1"/>
  <c r="N20523" i="17" a="1"/>
  <c r="N20523" i="17" s="1"/>
  <c r="M20523" i="17" a="1"/>
  <c r="M20523" i="17" s="1"/>
  <c r="N20507" i="17" a="1"/>
  <c r="N20507" i="17" s="1"/>
  <c r="M20507" i="17" a="1"/>
  <c r="M20507" i="17" s="1"/>
  <c r="M20493" i="17" a="1"/>
  <c r="M20493" i="17" s="1"/>
  <c r="N20493" i="17" a="1"/>
  <c r="N20493" i="17" s="1"/>
  <c r="M20492" i="17" a="1"/>
  <c r="M20492" i="17" s="1"/>
  <c r="N20492" i="17" a="1"/>
  <c r="N20492" i="17" s="1"/>
  <c r="N20479" i="17" a="1"/>
  <c r="N20479" i="17" s="1"/>
  <c r="M20479" i="17" a="1"/>
  <c r="M20479" i="17" s="1"/>
  <c r="N20475" i="17" a="1"/>
  <c r="N20475" i="17" s="1"/>
  <c r="M20475" i="17" a="1"/>
  <c r="M20475" i="17" s="1"/>
  <c r="N20463" i="17" a="1"/>
  <c r="N20463" i="17" s="1"/>
  <c r="M20463" i="17" a="1"/>
  <c r="M20463" i="17" s="1"/>
  <c r="M20462" i="17" a="1"/>
  <c r="M20462" i="17" s="1"/>
  <c r="N20462" i="17" a="1"/>
  <c r="N20462" i="17" s="1"/>
  <c r="M20448" i="17" a="1"/>
  <c r="M20448" i="17" s="1"/>
  <c r="N20448" i="17" a="1"/>
  <c r="N20448" i="17" s="1"/>
  <c r="N20439" i="17" a="1"/>
  <c r="N20439" i="17" s="1"/>
  <c r="M20439" i="17" a="1"/>
  <c r="M20439" i="17" s="1"/>
  <c r="M20432" i="17" a="1"/>
  <c r="M20432" i="17" s="1"/>
  <c r="N20432" i="17" a="1"/>
  <c r="N20432" i="17" s="1"/>
  <c r="M20426" i="17" a="1"/>
  <c r="M20426" i="17" s="1"/>
  <c r="N20426" i="17" a="1"/>
  <c r="N20426" i="17" s="1"/>
  <c r="R20419" i="17" a="1"/>
  <c r="R20419" i="17" s="1"/>
  <c r="N20419" i="17" a="1"/>
  <c r="N20419" i="17" s="1"/>
  <c r="M20419" i="17" a="1"/>
  <c r="M20419" i="17" s="1"/>
  <c r="M20417" i="17" a="1"/>
  <c r="M20417" i="17" s="1"/>
  <c r="N20417" i="17" a="1"/>
  <c r="N20417" i="17" s="1"/>
  <c r="M20408" i="17" a="1"/>
  <c r="M20408" i="17" s="1"/>
  <c r="N20408" i="17" a="1"/>
  <c r="N20408" i="17" s="1"/>
  <c r="N20407" i="17" a="1"/>
  <c r="N20407" i="17" s="1"/>
  <c r="M20407" i="17" a="1"/>
  <c r="M20407" i="17" s="1"/>
  <c r="M20406" i="17" a="1"/>
  <c r="M20406" i="17" s="1"/>
  <c r="N20406" i="17" a="1"/>
  <c r="N20406" i="17" s="1"/>
  <c r="M20401" i="17" a="1"/>
  <c r="M20401" i="17" s="1"/>
  <c r="N20401" i="17" a="1"/>
  <c r="N20401" i="17" s="1"/>
  <c r="M20394" i="17" a="1"/>
  <c r="M20394" i="17" s="1"/>
  <c r="N20394" i="17" a="1"/>
  <c r="N20394" i="17" s="1"/>
  <c r="M20382" i="17" a="1"/>
  <c r="M20382" i="17" s="1"/>
  <c r="N20382" i="17" a="1"/>
  <c r="N20382" i="17" s="1"/>
  <c r="M20377" i="17" a="1"/>
  <c r="M20377" i="17" s="1"/>
  <c r="N20377" i="17" a="1"/>
  <c r="N20377" i="17" s="1"/>
  <c r="M20373" i="17" a="1"/>
  <c r="M20373" i="17" s="1"/>
  <c r="N20373" i="17" a="1"/>
  <c r="N20373" i="17" s="1"/>
  <c r="M20372" i="17" a="1"/>
  <c r="M20372" i="17" s="1"/>
  <c r="N20372" i="17" a="1"/>
  <c r="N20372" i="17" s="1"/>
  <c r="M20361" i="17" a="1"/>
  <c r="M20361" i="17" s="1"/>
  <c r="N20361" i="17" a="1"/>
  <c r="N20361" i="17" s="1"/>
  <c r="R20347" i="17" a="1"/>
  <c r="R20347" i="17" s="1"/>
  <c r="S20347" i="17" s="1" a="1"/>
  <c r="S20347" i="17" s="1"/>
  <c r="N20347" i="17" a="1"/>
  <c r="N20347" i="17" s="1"/>
  <c r="M20347" i="17" a="1"/>
  <c r="M20347" i="17" s="1"/>
  <c r="M20314" i="17" a="1"/>
  <c r="M20314" i="17" s="1"/>
  <c r="N20314" i="17" a="1"/>
  <c r="N20314" i="17" s="1"/>
  <c r="M20308" i="17" a="1"/>
  <c r="M20308" i="17" s="1"/>
  <c r="N20308" i="17" a="1"/>
  <c r="N20308" i="17" s="1"/>
  <c r="M20254" i="17" a="1"/>
  <c r="M20254" i="17" s="1"/>
  <c r="N20254" i="17" a="1"/>
  <c r="N20254" i="17" s="1"/>
  <c r="M20224" i="17" a="1"/>
  <c r="M20224" i="17" s="1"/>
  <c r="N20224" i="17" a="1"/>
  <c r="N20224" i="17" s="1"/>
  <c r="R20219" i="17" a="1"/>
  <c r="R20219" i="17" s="1"/>
  <c r="S20219" i="17" s="1" a="1"/>
  <c r="S20219" i="17" s="1"/>
  <c r="N20219" i="17" a="1"/>
  <c r="N20219" i="17" s="1"/>
  <c r="M20219" i="17" a="1"/>
  <c r="M20219" i="17" s="1"/>
  <c r="M20193" i="17" a="1"/>
  <c r="M20193" i="17" s="1"/>
  <c r="N20193" i="17" a="1"/>
  <c r="N20193" i="17" s="1"/>
  <c r="N20184" i="17" a="1"/>
  <c r="N20184" i="17" s="1"/>
  <c r="M20184" i="17" a="1"/>
  <c r="M20184" i="17" s="1"/>
  <c r="N20178" i="17" a="1"/>
  <c r="N20178" i="17" s="1"/>
  <c r="M20178" i="17" a="1"/>
  <c r="M20178" i="17" s="1"/>
  <c r="R20155" i="17" a="1"/>
  <c r="R20155" i="17" s="1"/>
  <c r="S20155" i="17" s="1" a="1"/>
  <c r="S20155" i="17" s="1"/>
  <c r="M20155" i="17" a="1"/>
  <c r="M20155" i="17" s="1"/>
  <c r="N20155" i="17" a="1"/>
  <c r="N20155" i="17" s="1"/>
  <c r="N20146" i="17" a="1"/>
  <c r="N20146" i="17" s="1"/>
  <c r="M20146" i="17" a="1"/>
  <c r="M20146" i="17" s="1"/>
  <c r="M20142" i="17" a="1"/>
  <c r="M20142" i="17" s="1"/>
  <c r="N20142" i="17" a="1"/>
  <c r="N20142" i="17" s="1"/>
  <c r="M20137" i="17" a="1"/>
  <c r="M20137" i="17" s="1"/>
  <c r="N20137" i="17" a="1"/>
  <c r="N20137" i="17" s="1"/>
  <c r="M20119" i="17" a="1"/>
  <c r="M20119" i="17" s="1"/>
  <c r="N20119" i="17" a="1"/>
  <c r="N20119" i="17" s="1"/>
  <c r="N20114" i="17" a="1"/>
  <c r="N20114" i="17" s="1"/>
  <c r="M20114" i="17" a="1"/>
  <c r="M20114" i="17" s="1"/>
  <c r="M20102" i="17" a="1"/>
  <c r="M20102" i="17" s="1"/>
  <c r="N20102" i="17" a="1"/>
  <c r="N20102" i="17" s="1"/>
  <c r="M20094" i="17" a="1"/>
  <c r="M20094" i="17" s="1"/>
  <c r="N20094" i="17" a="1"/>
  <c r="N20094" i="17" s="1"/>
  <c r="N20070" i="17" a="1"/>
  <c r="N20070" i="17" s="1"/>
  <c r="M20070" i="17" a="1"/>
  <c r="M20070" i="17" s="1"/>
  <c r="M20056" i="17" a="1"/>
  <c r="M20056" i="17" s="1"/>
  <c r="N20056" i="17" a="1"/>
  <c r="N20056" i="17" s="1"/>
  <c r="R20051" i="17" a="1"/>
  <c r="R20051" i="17" s="1"/>
  <c r="M20051" i="17" a="1"/>
  <c r="M20051" i="17" s="1"/>
  <c r="N20051" i="17" a="1"/>
  <c r="N20051" i="17" s="1"/>
  <c r="M20037" i="17" a="1"/>
  <c r="M20037" i="17" s="1"/>
  <c r="N20037" i="17" a="1"/>
  <c r="N20037" i="17" s="1"/>
  <c r="M20036" i="17" a="1"/>
  <c r="M20036" i="17" s="1"/>
  <c r="N20036" i="17" a="1"/>
  <c r="N20036" i="17" s="1"/>
  <c r="M20016" i="17" a="1"/>
  <c r="M20016" i="17" s="1"/>
  <c r="N20016" i="17" a="1"/>
  <c r="N20016" i="17" s="1"/>
  <c r="R20010" i="17" a="1"/>
  <c r="R20010" i="17" s="1"/>
  <c r="S20010" i="17" s="1" a="1"/>
  <c r="S20010" i="17" s="1"/>
  <c r="M20010" i="17" a="1"/>
  <c r="M20010" i="17" s="1"/>
  <c r="N20010" i="17" a="1"/>
  <c r="N20010" i="17" s="1"/>
  <c r="N20000" i="17" a="1"/>
  <c r="N20000" i="17" s="1"/>
  <c r="M20000" i="17" a="1"/>
  <c r="M20000" i="17" s="1"/>
  <c r="M19999" i="17" a="1"/>
  <c r="M19999" i="17" s="1"/>
  <c r="N19999" i="17" a="1"/>
  <c r="N19999" i="17" s="1"/>
  <c r="M19992" i="17" a="1"/>
  <c r="M19992" i="17" s="1"/>
  <c r="N19992" i="17" a="1"/>
  <c r="N19992" i="17" s="1"/>
  <c r="R19962" i="17" a="1"/>
  <c r="R19962" i="17" s="1"/>
  <c r="S19962" i="17" s="1" a="1"/>
  <c r="S19962" i="17" s="1"/>
  <c r="M19962" i="17" a="1"/>
  <c r="M19962" i="17" s="1"/>
  <c r="N19962" i="17" a="1"/>
  <c r="N19962" i="17" s="1"/>
  <c r="M19959" i="17" a="1"/>
  <c r="M19959" i="17" s="1"/>
  <c r="N19959" i="17" a="1"/>
  <c r="N19959" i="17" s="1"/>
  <c r="M19952" i="17" a="1"/>
  <c r="M19952" i="17" s="1"/>
  <c r="N19952" i="17" a="1"/>
  <c r="N19952" i="17" s="1"/>
  <c r="N19935" i="17" a="1"/>
  <c r="N19935" i="17" s="1"/>
  <c r="M19935" i="17" a="1"/>
  <c r="M19935" i="17" s="1"/>
  <c r="R19912" i="17" a="1"/>
  <c r="R19912" i="17" s="1"/>
  <c r="S19912" i="17" s="1" a="1"/>
  <c r="S19912" i="17" s="1"/>
  <c r="M19912" i="17" a="1"/>
  <c r="M19912" i="17" s="1"/>
  <c r="N19912" i="17" a="1"/>
  <c r="N19912" i="17" s="1"/>
  <c r="M19889" i="17" a="1"/>
  <c r="M19889" i="17" s="1"/>
  <c r="N19889" i="17" a="1"/>
  <c r="N19889" i="17" s="1"/>
  <c r="M19885" i="17" a="1"/>
  <c r="M19885" i="17" s="1"/>
  <c r="N19885" i="17" a="1"/>
  <c r="N19885" i="17" s="1"/>
  <c r="N19884" i="17" a="1"/>
  <c r="N19884" i="17" s="1"/>
  <c r="M19884" i="17" a="1"/>
  <c r="M19884" i="17" s="1"/>
  <c r="M19877" i="17" a="1"/>
  <c r="M19877" i="17" s="1"/>
  <c r="N19877" i="17" a="1"/>
  <c r="N19877" i="17" s="1"/>
  <c r="M19876" i="17" a="1"/>
  <c r="M19876" i="17" s="1"/>
  <c r="N19876" i="17" a="1"/>
  <c r="N19876" i="17" s="1"/>
  <c r="R19872" i="17" a="1"/>
  <c r="R19872" i="17" s="1"/>
  <c r="S19872" i="17" s="1" a="1"/>
  <c r="S19872" i="17" s="1"/>
  <c r="M19872" i="17" a="1"/>
  <c r="M19872" i="17" s="1"/>
  <c r="N19872" i="17" a="1"/>
  <c r="N19872" i="17" s="1"/>
  <c r="N19862" i="17" a="1"/>
  <c r="N19862" i="17" s="1"/>
  <c r="M19862" i="17" a="1"/>
  <c r="M19862" i="17" s="1"/>
  <c r="M19838" i="17" a="1"/>
  <c r="M19838" i="17" s="1"/>
  <c r="N19838" i="17" a="1"/>
  <c r="N19838" i="17" s="1"/>
  <c r="M19815" i="17" a="1"/>
  <c r="M19815" i="17" s="1"/>
  <c r="N19815" i="17" a="1"/>
  <c r="N19815" i="17" s="1"/>
  <c r="M19814" i="17" a="1"/>
  <c r="M19814" i="17" s="1"/>
  <c r="N19814" i="17" a="1"/>
  <c r="N19814" i="17" s="1"/>
  <c r="M19721" i="17" a="1"/>
  <c r="M19721" i="17" s="1"/>
  <c r="N19721" i="17" a="1"/>
  <c r="N19721" i="17" s="1"/>
  <c r="N19705" i="17" a="1"/>
  <c r="N19705" i="17" s="1"/>
  <c r="M19705" i="17" a="1"/>
  <c r="M19705" i="17" s="1"/>
  <c r="R19698" i="17" a="1"/>
  <c r="R19698" i="17" s="1"/>
  <c r="S19698" i="17" s="1" a="1"/>
  <c r="S19698" i="17" s="1"/>
  <c r="M19698" i="17" a="1"/>
  <c r="M19698" i="17" s="1"/>
  <c r="M19678" i="17" a="1"/>
  <c r="M19678" i="17" s="1"/>
  <c r="N19678" i="17" a="1"/>
  <c r="N19678" i="17" s="1"/>
  <c r="N19662" i="17" a="1"/>
  <c r="N19662" i="17" s="1"/>
  <c r="M19662" i="17" a="1"/>
  <c r="M19662" i="17" s="1"/>
  <c r="R19656" i="17" a="1"/>
  <c r="R19656" i="17" s="1"/>
  <c r="M19656" i="17" a="1"/>
  <c r="M19656" i="17" s="1"/>
  <c r="N19656" i="17" a="1"/>
  <c r="N19656" i="17" s="1"/>
  <c r="M19655" i="17" a="1"/>
  <c r="M19655" i="17" s="1"/>
  <c r="N19655" i="17" a="1"/>
  <c r="N19655" i="17" s="1"/>
  <c r="N19654" i="17" a="1"/>
  <c r="N19654" i="17" s="1"/>
  <c r="M19654" i="17" a="1"/>
  <c r="M19654" i="17" s="1"/>
  <c r="M19645" i="17" a="1"/>
  <c r="M19645" i="17" s="1"/>
  <c r="N19645" i="17" a="1"/>
  <c r="N19645" i="17" s="1"/>
  <c r="M19644" i="17" a="1"/>
  <c r="M19644" i="17" s="1"/>
  <c r="N19644" i="17" a="1"/>
  <c r="N19644" i="17" s="1"/>
  <c r="R19615" i="17" a="1"/>
  <c r="R19615" i="17" s="1"/>
  <c r="N19615" i="17" a="1"/>
  <c r="N19615" i="17" s="1"/>
  <c r="M19615" i="17" a="1"/>
  <c r="M19615" i="17" s="1"/>
  <c r="M19613" i="17" a="1"/>
  <c r="M19613" i="17" s="1"/>
  <c r="N19613" i="17" a="1"/>
  <c r="N19613" i="17" s="1"/>
  <c r="M19609" i="17" a="1"/>
  <c r="M19609" i="17" s="1"/>
  <c r="N19609" i="17" a="1"/>
  <c r="N19609" i="17" s="1"/>
  <c r="M19603" i="17" a="1"/>
  <c r="M19603" i="17" s="1"/>
  <c r="N19603" i="17" a="1"/>
  <c r="N19603" i="17" s="1"/>
  <c r="M19602" i="17" a="1"/>
  <c r="M19602" i="17" s="1"/>
  <c r="N19602" i="17" a="1"/>
  <c r="N19602" i="17" s="1"/>
  <c r="M19593" i="17" a="1"/>
  <c r="M19593" i="17" s="1"/>
  <c r="N19593" i="17" a="1"/>
  <c r="N19593" i="17" s="1"/>
  <c r="M19587" i="17" a="1"/>
  <c r="M19587" i="17" s="1"/>
  <c r="N19587" i="17" a="1"/>
  <c r="N19587" i="17" s="1"/>
  <c r="M19586" i="17" a="1"/>
  <c r="M19586" i="17" s="1"/>
  <c r="N19586" i="17" a="1"/>
  <c r="N19586" i="17" s="1"/>
  <c r="N19581" i="17" a="1"/>
  <c r="N19581" i="17" s="1"/>
  <c r="M19581" i="17" a="1"/>
  <c r="M19581" i="17" s="1"/>
  <c r="M19577" i="17" a="1"/>
  <c r="M19577" i="17" s="1"/>
  <c r="N19577" i="17" a="1"/>
  <c r="N19577" i="17" s="1"/>
  <c r="N19555" i="17" a="1"/>
  <c r="N19555" i="17" s="1"/>
  <c r="M19555" i="17" a="1"/>
  <c r="M19555" i="17" s="1"/>
  <c r="R19527" i="17" a="1"/>
  <c r="R19527" i="17" s="1"/>
  <c r="S19527" i="17" s="1" a="1"/>
  <c r="S19527" i="17" s="1"/>
  <c r="M19527" i="17" a="1"/>
  <c r="M19527" i="17" s="1"/>
  <c r="R19511" i="17" a="1"/>
  <c r="R19511" i="17" s="1"/>
  <c r="S19511" i="17" s="1" a="1"/>
  <c r="S19511" i="17" s="1"/>
  <c r="M19511" i="17" a="1"/>
  <c r="M19511" i="17" s="1"/>
  <c r="N19511" i="17" a="1"/>
  <c r="N19511" i="17" s="1"/>
  <c r="M19497" i="17" a="1"/>
  <c r="M19497" i="17" s="1"/>
  <c r="N19497" i="17" a="1"/>
  <c r="N19497" i="17" s="1"/>
  <c r="M19486" i="17" a="1"/>
  <c r="M19486" i="17" s="1"/>
  <c r="N19486" i="17" a="1"/>
  <c r="N19486" i="17" s="1"/>
  <c r="M19481" i="17" a="1"/>
  <c r="M19481" i="17" s="1"/>
  <c r="N19481" i="17" a="1"/>
  <c r="N19481" i="17" s="1"/>
  <c r="R19439" i="17" a="1"/>
  <c r="R19439" i="17" s="1"/>
  <c r="S19439" i="17" s="1" a="1"/>
  <c r="S19439" i="17" s="1"/>
  <c r="M19439" i="17" a="1"/>
  <c r="M19439" i="17" s="1"/>
  <c r="N19439" i="17" a="1"/>
  <c r="N19439" i="17" s="1"/>
  <c r="N19418" i="17" a="1"/>
  <c r="N19418" i="17" s="1"/>
  <c r="M19418" i="17" a="1"/>
  <c r="M19418" i="17" s="1"/>
  <c r="M19404" i="17" a="1"/>
  <c r="M19404" i="17" s="1"/>
  <c r="N19404" i="17" a="1"/>
  <c r="N19404" i="17" s="1"/>
  <c r="M19397" i="17" a="1"/>
  <c r="M19397" i="17" s="1"/>
  <c r="N19397" i="17" a="1"/>
  <c r="N19397" i="17" s="1"/>
  <c r="M19390" i="17" a="1"/>
  <c r="M19390" i="17" s="1"/>
  <c r="N19390" i="17" a="1"/>
  <c r="N19390" i="17" s="1"/>
  <c r="M19386" i="17" a="1"/>
  <c r="M19386" i="17" s="1"/>
  <c r="N19386" i="17" a="1"/>
  <c r="N19386" i="17" s="1"/>
  <c r="M19372" i="17" a="1"/>
  <c r="M19372" i="17" s="1"/>
  <c r="N19372" i="17" a="1"/>
  <c r="N19372" i="17" s="1"/>
  <c r="R19363" i="17" a="1"/>
  <c r="R19363" i="17" s="1"/>
  <c r="M19363" i="17" a="1"/>
  <c r="M19363" i="17" s="1"/>
  <c r="N19363" i="17" a="1"/>
  <c r="N19363" i="17" s="1"/>
  <c r="R19359" i="17" a="1"/>
  <c r="R19359" i="17" s="1"/>
  <c r="S19359" i="17" s="1" a="1"/>
  <c r="S19359" i="17" s="1"/>
  <c r="N19359" i="17" a="1"/>
  <c r="N19359" i="17" s="1"/>
  <c r="M19359" i="17" a="1"/>
  <c r="M19359" i="17" s="1"/>
  <c r="M19342" i="17" a="1"/>
  <c r="M19342" i="17" s="1"/>
  <c r="N19342" i="17" a="1"/>
  <c r="N19342" i="17" s="1"/>
  <c r="R19331" i="17" a="1"/>
  <c r="R19331" i="17" s="1"/>
  <c r="S19331" i="17" s="1" a="1"/>
  <c r="S19331" i="17" s="1"/>
  <c r="M19331" i="17" a="1"/>
  <c r="M19331" i="17" s="1"/>
  <c r="N19331" i="17" a="1"/>
  <c r="N19331" i="17" s="1"/>
  <c r="R19323" i="17" a="1"/>
  <c r="R19323" i="17" s="1"/>
  <c r="N19323" i="17" a="1"/>
  <c r="N19323" i="17" s="1"/>
  <c r="M19323" i="17" a="1"/>
  <c r="M19323" i="17" s="1"/>
  <c r="R19319" i="17" a="1"/>
  <c r="R19319" i="17" s="1"/>
  <c r="S19319" i="17" s="1" a="1"/>
  <c r="S19319" i="17" s="1"/>
  <c r="N19319" i="17" a="1"/>
  <c r="N19319" i="17" s="1"/>
  <c r="M19319" i="17" a="1"/>
  <c r="M19319" i="17" s="1"/>
  <c r="N19308" i="17" a="1"/>
  <c r="N19308" i="17" s="1"/>
  <c r="M19308" i="17" a="1"/>
  <c r="M19308" i="17" s="1"/>
  <c r="R19299" i="17" a="1"/>
  <c r="R19299" i="17" s="1"/>
  <c r="M19299" i="17" a="1"/>
  <c r="M19299" i="17" s="1"/>
  <c r="N19299" i="17" a="1"/>
  <c r="N19299" i="17" s="1"/>
  <c r="R19291" i="17" a="1"/>
  <c r="R19291" i="17" s="1"/>
  <c r="M19291" i="17" a="1"/>
  <c r="M19291" i="17" s="1"/>
  <c r="N19291" i="17" a="1"/>
  <c r="N19291" i="17" s="1"/>
  <c r="N19282" i="17" a="1"/>
  <c r="N19282" i="17" s="1"/>
  <c r="M19282" i="17" a="1"/>
  <c r="M19282" i="17" s="1"/>
  <c r="M19273" i="17" a="1"/>
  <c r="M19273" i="17" s="1"/>
  <c r="N19273" i="17" a="1"/>
  <c r="N19273" i="17" s="1"/>
  <c r="M19269" i="17" a="1"/>
  <c r="M19269" i="17" s="1"/>
  <c r="N19269" i="17" a="1"/>
  <c r="N19269" i="17" s="1"/>
  <c r="R19255" i="17" a="1"/>
  <c r="R19255" i="17" s="1"/>
  <c r="S19255" i="17" s="1" a="1"/>
  <c r="S19255" i="17" s="1"/>
  <c r="M19255" i="17" a="1"/>
  <c r="M19255" i="17" s="1"/>
  <c r="N19255" i="17" a="1"/>
  <c r="N19255" i="17" s="1"/>
  <c r="R19251" i="17" a="1"/>
  <c r="R19251" i="17" s="1"/>
  <c r="M19251" i="17" a="1"/>
  <c r="M19251" i="17" s="1"/>
  <c r="N19251" i="17" a="1"/>
  <c r="N19251" i="17" s="1"/>
  <c r="R19247" i="17" a="1"/>
  <c r="R19247" i="17" s="1"/>
  <c r="S19247" i="17" s="1" a="1"/>
  <c r="S19247" i="17" s="1"/>
  <c r="M19247" i="17" a="1"/>
  <c r="M19247" i="17" s="1"/>
  <c r="M19230" i="17" a="1"/>
  <c r="M19230" i="17" s="1"/>
  <c r="N19230" i="17" a="1"/>
  <c r="N19230" i="17" s="1"/>
  <c r="R19215" i="17" a="1"/>
  <c r="R19215" i="17" s="1"/>
  <c r="S19215" i="17" s="1" a="1"/>
  <c r="S19215" i="17" s="1"/>
  <c r="M19215" i="17" a="1"/>
  <c r="M19215" i="17" s="1"/>
  <c r="N19215" i="17" a="1"/>
  <c r="N19215" i="17" s="1"/>
  <c r="M19209" i="17" a="1"/>
  <c r="M19209" i="17" s="1"/>
  <c r="N19209" i="17" a="1"/>
  <c r="N19209" i="17" s="1"/>
  <c r="R19203" i="17" a="1"/>
  <c r="R19203" i="17" s="1"/>
  <c r="S19203" i="17" s="1" a="1"/>
  <c r="S19203" i="17" s="1"/>
  <c r="M19203" i="17" a="1"/>
  <c r="M19203" i="17" s="1"/>
  <c r="N19203" i="17" a="1"/>
  <c r="N19203" i="17" s="1"/>
  <c r="M19197" i="17" a="1"/>
  <c r="M19197" i="17" s="1"/>
  <c r="N19197" i="17" a="1"/>
  <c r="N19197" i="17" s="1"/>
  <c r="M19188" i="17" a="1"/>
  <c r="M19188" i="17" s="1"/>
  <c r="N19188" i="17" a="1"/>
  <c r="N19188" i="17" s="1"/>
  <c r="M19180" i="17" a="1"/>
  <c r="M19180" i="17" s="1"/>
  <c r="N19180" i="17" a="1"/>
  <c r="N19180" i="17" s="1"/>
  <c r="R19171" i="17" a="1"/>
  <c r="R19171" i="17" s="1"/>
  <c r="S19171" i="17" s="1" a="1"/>
  <c r="S19171" i="17" s="1"/>
  <c r="M19171" i="17" a="1"/>
  <c r="M19171" i="17" s="1"/>
  <c r="N19171" i="17" a="1"/>
  <c r="N19171" i="17" s="1"/>
  <c r="R19163" i="17" a="1"/>
  <c r="R19163" i="17" s="1"/>
  <c r="N19163" i="17" a="1"/>
  <c r="N19163" i="17" s="1"/>
  <c r="M19163" i="17" a="1"/>
  <c r="M19163" i="17" s="1"/>
  <c r="M19161" i="17" a="1"/>
  <c r="M19161" i="17" s="1"/>
  <c r="N19161" i="17" a="1"/>
  <c r="N19161" i="17" s="1"/>
  <c r="N19152" i="17" a="1"/>
  <c r="N19152" i="17" s="1"/>
  <c r="M19152" i="17" a="1"/>
  <c r="M19152" i="17" s="1"/>
  <c r="M19138" i="17" a="1"/>
  <c r="M19138" i="17" s="1"/>
  <c r="N19138" i="17" a="1"/>
  <c r="N19138" i="17" s="1"/>
  <c r="R19131" i="17" a="1"/>
  <c r="R19131" i="17" s="1"/>
  <c r="S19131" i="17" s="1" a="1"/>
  <c r="S19131" i="17" s="1"/>
  <c r="N19131" i="17" a="1"/>
  <c r="N19131" i="17" s="1"/>
  <c r="M19131" i="17" a="1"/>
  <c r="M19131" i="17" s="1"/>
  <c r="M19126" i="17" a="1"/>
  <c r="M19126" i="17" s="1"/>
  <c r="N19126" i="17" a="1"/>
  <c r="N19126" i="17" s="1"/>
  <c r="M19121" i="17" a="1"/>
  <c r="M19121" i="17" s="1"/>
  <c r="N19121" i="17" a="1"/>
  <c r="N19121" i="17" s="1"/>
  <c r="N19109" i="17" a="1"/>
  <c r="N19109" i="17" s="1"/>
  <c r="M19109" i="17" a="1"/>
  <c r="M19109" i="17" s="1"/>
  <c r="M19104" i="17" a="1"/>
  <c r="M19104" i="17" s="1"/>
  <c r="N19104" i="17" a="1"/>
  <c r="N19104" i="17" s="1"/>
  <c r="M19085" i="17" a="1"/>
  <c r="M19085" i="17" s="1"/>
  <c r="N19085" i="17" a="1"/>
  <c r="N19085" i="17" s="1"/>
  <c r="N19081" i="17" a="1"/>
  <c r="N19081" i="17" s="1"/>
  <c r="M19081" i="17" a="1"/>
  <c r="M19081" i="17" s="1"/>
  <c r="R19075" i="17" a="1"/>
  <c r="R19075" i="17" s="1"/>
  <c r="S19075" i="17" s="1" a="1"/>
  <c r="S19075" i="17" s="1"/>
  <c r="M19075" i="17" a="1"/>
  <c r="M19075" i="17" s="1"/>
  <c r="N19075" i="17" a="1"/>
  <c r="N19075" i="17" s="1"/>
  <c r="M19057" i="17" a="1"/>
  <c r="M19057" i="17" s="1"/>
  <c r="N19057" i="17" a="1"/>
  <c r="N19057" i="17" s="1"/>
  <c r="M19054" i="17" a="1"/>
  <c r="M19054" i="17" s="1"/>
  <c r="N19054" i="17" a="1"/>
  <c r="N19054" i="17" s="1"/>
  <c r="M19016" i="17" a="1"/>
  <c r="M19016" i="17" s="1"/>
  <c r="N19016" i="17" a="1"/>
  <c r="N19016" i="17" s="1"/>
  <c r="R19011" i="17" a="1"/>
  <c r="R19011" i="17" s="1"/>
  <c r="M19011" i="17" a="1"/>
  <c r="M19011" i="17" s="1"/>
  <c r="N19011" i="17" a="1"/>
  <c r="N19011" i="17" s="1"/>
  <c r="M19009" i="17" a="1"/>
  <c r="M19009" i="17" s="1"/>
  <c r="N19009" i="17" a="1"/>
  <c r="N19009" i="17" s="1"/>
  <c r="M18989" i="17" a="1"/>
  <c r="M18989" i="17" s="1"/>
  <c r="N18989" i="17" a="1"/>
  <c r="N18989" i="17" s="1"/>
  <c r="M18980" i="17" a="1"/>
  <c r="M18980" i="17" s="1"/>
  <c r="N18980" i="17" a="1"/>
  <c r="N18980" i="17" s="1"/>
  <c r="M18976" i="17" a="1"/>
  <c r="M18976" i="17" s="1"/>
  <c r="N18976" i="17" a="1"/>
  <c r="N18976" i="17" s="1"/>
  <c r="M18948" i="17" a="1"/>
  <c r="M18948" i="17" s="1"/>
  <c r="N18948" i="17" a="1"/>
  <c r="N18948" i="17" s="1"/>
  <c r="M18935" i="17" a="1"/>
  <c r="M18935" i="17" s="1"/>
  <c r="N18935" i="17" a="1"/>
  <c r="N18935" i="17" s="1"/>
  <c r="M18934" i="17" a="1"/>
  <c r="M18934" i="17" s="1"/>
  <c r="N18934" i="17" a="1"/>
  <c r="N18934" i="17" s="1"/>
  <c r="N18933" i="17" a="1"/>
  <c r="N18933" i="17" s="1"/>
  <c r="M18933" i="17" a="1"/>
  <c r="M18933" i="17" s="1"/>
  <c r="M18914" i="17" a="1"/>
  <c r="M18914" i="17" s="1"/>
  <c r="N18914" i="17" a="1"/>
  <c r="N18914" i="17" s="1"/>
  <c r="M18904" i="17" a="1"/>
  <c r="M18904" i="17" s="1"/>
  <c r="N18904" i="17" a="1"/>
  <c r="N18904" i="17" s="1"/>
  <c r="M18895" i="17" a="1"/>
  <c r="M18895" i="17" s="1"/>
  <c r="N18895" i="17" a="1"/>
  <c r="N18895" i="17" s="1"/>
  <c r="M18894" i="17" a="1"/>
  <c r="M18894" i="17" s="1"/>
  <c r="N18894" i="17" a="1"/>
  <c r="N18894" i="17" s="1"/>
  <c r="M18893" i="17" a="1"/>
  <c r="M18893" i="17" s="1"/>
  <c r="N18893" i="17" a="1"/>
  <c r="N18893" i="17" s="1"/>
  <c r="M18885" i="17" a="1"/>
  <c r="M18885" i="17" s="1"/>
  <c r="N18885" i="17" a="1"/>
  <c r="N18885" i="17" s="1"/>
  <c r="M18871" i="17" a="1"/>
  <c r="M18871" i="17" s="1"/>
  <c r="N18871" i="17" a="1"/>
  <c r="N18871" i="17" s="1"/>
  <c r="M18861" i="17" a="1"/>
  <c r="M18861" i="17" s="1"/>
  <c r="N18861" i="17" a="1"/>
  <c r="N18861" i="17" s="1"/>
  <c r="N18844" i="17" a="1"/>
  <c r="N18844" i="17" s="1"/>
  <c r="M18844" i="17" a="1"/>
  <c r="M18844" i="17" s="1"/>
  <c r="R18835" i="17" a="1"/>
  <c r="R18835" i="17" s="1"/>
  <c r="M18835" i="17" a="1"/>
  <c r="M18835" i="17" s="1"/>
  <c r="N18835" i="17" a="1"/>
  <c r="N18835" i="17" s="1"/>
  <c r="M18818" i="17" a="1"/>
  <c r="M18818" i="17" s="1"/>
  <c r="N18818" i="17" a="1"/>
  <c r="N18818" i="17" s="1"/>
  <c r="M18814" i="17" a="1"/>
  <c r="M18814" i="17" s="1"/>
  <c r="N18814" i="17" a="1"/>
  <c r="N18814" i="17" s="1"/>
  <c r="M18808" i="17" a="1"/>
  <c r="M18808" i="17" s="1"/>
  <c r="N18808" i="17" a="1"/>
  <c r="N18808" i="17" s="1"/>
  <c r="M18804" i="17" a="1"/>
  <c r="M18804" i="17" s="1"/>
  <c r="N18804" i="17" a="1"/>
  <c r="N18804" i="17" s="1"/>
  <c r="M18792" i="17" a="1"/>
  <c r="M18792" i="17" s="1"/>
  <c r="N18792" i="17" a="1"/>
  <c r="N18792" i="17" s="1"/>
  <c r="M18783" i="17" a="1"/>
  <c r="M18783" i="17" s="1"/>
  <c r="N18783" i="17" a="1"/>
  <c r="N18783" i="17" s="1"/>
  <c r="R18779" i="17" a="1"/>
  <c r="R18779" i="17" s="1"/>
  <c r="M18779" i="17" a="1"/>
  <c r="M18779" i="17" s="1"/>
  <c r="N18779" i="17" a="1"/>
  <c r="N18779" i="17" s="1"/>
  <c r="M18762" i="17" a="1"/>
  <c r="M18762" i="17" s="1"/>
  <c r="N18762" i="17" a="1"/>
  <c r="N18762" i="17" s="1"/>
  <c r="M18758" i="17" a="1"/>
  <c r="M18758" i="17" s="1"/>
  <c r="N18758" i="17" a="1"/>
  <c r="N18758" i="17" s="1"/>
  <c r="M18752" i="17" a="1"/>
  <c r="M18752" i="17" s="1"/>
  <c r="N18752" i="17" a="1"/>
  <c r="N18752" i="17" s="1"/>
  <c r="M18735" i="17" a="1"/>
  <c r="M18735" i="17" s="1"/>
  <c r="N18735" i="17" a="1"/>
  <c r="N18735" i="17" s="1"/>
  <c r="M18734" i="17" a="1"/>
  <c r="M18734" i="17" s="1"/>
  <c r="N18734" i="17" a="1"/>
  <c r="N18734" i="17" s="1"/>
  <c r="M18724" i="17" a="1"/>
  <c r="M18724" i="17" s="1"/>
  <c r="N18724" i="17" a="1"/>
  <c r="N18724" i="17" s="1"/>
  <c r="R18659" i="17" a="1"/>
  <c r="R18659" i="17" s="1"/>
  <c r="S18659" i="17" s="1" a="1"/>
  <c r="S18659" i="17" s="1"/>
  <c r="N18659" i="17" a="1"/>
  <c r="N18659" i="17" s="1"/>
  <c r="M18659" i="17" a="1"/>
  <c r="M18659" i="17" s="1"/>
  <c r="M18638" i="17" a="1"/>
  <c r="M18638" i="17" s="1"/>
  <c r="N18638" i="17" a="1"/>
  <c r="N18638" i="17" s="1"/>
  <c r="M18626" i="17" a="1"/>
  <c r="M18626" i="17" s="1"/>
  <c r="N18626" i="17" a="1"/>
  <c r="N18626" i="17" s="1"/>
  <c r="M18609" i="17" a="1"/>
  <c r="M18609" i="17" s="1"/>
  <c r="N18609" i="17" a="1"/>
  <c r="N18609" i="17" s="1"/>
  <c r="M18600" i="17" a="1"/>
  <c r="M18600" i="17" s="1"/>
  <c r="N18600" i="17" a="1"/>
  <c r="N18600" i="17" s="1"/>
  <c r="M18584" i="17" a="1"/>
  <c r="M18584" i="17" s="1"/>
  <c r="N18584" i="17" a="1"/>
  <c r="N18584" i="17" s="1"/>
  <c r="M18575" i="17" a="1"/>
  <c r="M18575" i="17" s="1"/>
  <c r="N18575" i="17" a="1"/>
  <c r="N18575" i="17" s="1"/>
  <c r="M18574" i="17" a="1"/>
  <c r="M18574" i="17" s="1"/>
  <c r="N18574" i="17" a="1"/>
  <c r="N18574" i="17" s="1"/>
  <c r="R18563" i="17" a="1"/>
  <c r="R18563" i="17" s="1"/>
  <c r="S18563" i="17" s="1" a="1"/>
  <c r="S18563" i="17" s="1"/>
  <c r="M18563" i="17" a="1"/>
  <c r="M18563" i="17" s="1"/>
  <c r="M18559" i="17" a="1"/>
  <c r="M18559" i="17" s="1"/>
  <c r="N18559" i="17" a="1"/>
  <c r="N18559" i="17" s="1"/>
  <c r="M18558" i="17" a="1"/>
  <c r="M18558" i="17" s="1"/>
  <c r="N18558" i="17" a="1"/>
  <c r="N18558" i="17" s="1"/>
  <c r="M18546" i="17" a="1"/>
  <c r="M18546" i="17" s="1"/>
  <c r="N18546" i="17" a="1"/>
  <c r="N18546" i="17" s="1"/>
  <c r="R18531" i="17" a="1"/>
  <c r="R18531" i="17" s="1"/>
  <c r="S18531" i="17" s="1" a="1"/>
  <c r="S18531" i="17" s="1"/>
  <c r="N18531" i="17" a="1"/>
  <c r="N18531" i="17" s="1"/>
  <c r="M18531" i="17" a="1"/>
  <c r="M18531" i="17" s="1"/>
  <c r="N18524" i="17" a="1"/>
  <c r="N18524" i="17" s="1"/>
  <c r="M18524" i="17" a="1"/>
  <c r="M18524" i="17" s="1"/>
  <c r="M18514" i="17" a="1"/>
  <c r="M18514" i="17" s="1"/>
  <c r="N18514" i="17" a="1"/>
  <c r="N18514" i="17" s="1"/>
  <c r="M18510" i="17" a="1"/>
  <c r="M18510" i="17" s="1"/>
  <c r="N18510" i="17" a="1"/>
  <c r="N18510" i="17" s="1"/>
  <c r="M18509" i="17" a="1"/>
  <c r="M18509" i="17" s="1"/>
  <c r="N18509" i="17" a="1"/>
  <c r="N18509" i="17" s="1"/>
  <c r="M18497" i="17" a="1"/>
  <c r="M18497" i="17" s="1"/>
  <c r="N18497" i="17" a="1"/>
  <c r="N18497" i="17" s="1"/>
  <c r="M18493" i="17" a="1"/>
  <c r="M18493" i="17" s="1"/>
  <c r="N18493" i="17" a="1"/>
  <c r="N18493" i="17" s="1"/>
  <c r="M18481" i="17" a="1"/>
  <c r="M18481" i="17" s="1"/>
  <c r="N18481" i="17" a="1"/>
  <c r="N18481" i="17" s="1"/>
  <c r="M18470" i="17" a="1"/>
  <c r="M18470" i="17" s="1"/>
  <c r="N18470" i="17" a="1"/>
  <c r="N18470" i="17" s="1"/>
  <c r="R18459" i="17" a="1"/>
  <c r="R18459" i="17" s="1"/>
  <c r="S18459" i="17" s="1" a="1"/>
  <c r="S18459" i="17" s="1"/>
  <c r="M18459" i="17" a="1"/>
  <c r="M18459" i="17" s="1"/>
  <c r="N18459" i="17" a="1"/>
  <c r="N18459" i="17" s="1"/>
  <c r="M18440" i="17" a="1"/>
  <c r="M18440" i="17" s="1"/>
  <c r="N18440" i="17" a="1"/>
  <c r="N18440" i="17" s="1"/>
  <c r="M18436" i="17" a="1"/>
  <c r="M18436" i="17" s="1"/>
  <c r="N18436" i="17" a="1"/>
  <c r="N18436" i="17" s="1"/>
  <c r="R18427" i="17" a="1"/>
  <c r="R18427" i="17" s="1"/>
  <c r="S18427" i="17" s="1" a="1"/>
  <c r="S18427" i="17" s="1"/>
  <c r="M18427" i="17" a="1"/>
  <c r="M18427" i="17" s="1"/>
  <c r="N18427" i="17" a="1"/>
  <c r="N18427" i="17" s="1"/>
  <c r="M18404" i="17" a="1"/>
  <c r="M18404" i="17" s="1"/>
  <c r="N18404" i="17" a="1"/>
  <c r="N18404" i="17" s="1"/>
  <c r="M18400" i="17" a="1"/>
  <c r="M18400" i="17" s="1"/>
  <c r="N18400" i="17" a="1"/>
  <c r="N18400" i="17" s="1"/>
  <c r="M18368" i="17" a="1"/>
  <c r="M18368" i="17" s="1"/>
  <c r="N18368" i="17" a="1"/>
  <c r="N18368" i="17" s="1"/>
  <c r="N18345" i="17" a="1"/>
  <c r="N18345" i="17" s="1"/>
  <c r="M18345" i="17" a="1"/>
  <c r="M18345" i="17" s="1"/>
  <c r="M18342" i="17" a="1"/>
  <c r="M18342" i="17" s="1"/>
  <c r="N18342" i="17" a="1"/>
  <c r="N18342" i="17" s="1"/>
  <c r="M18326" i="17" a="1"/>
  <c r="M18326" i="17" s="1"/>
  <c r="N18326" i="17" a="1"/>
  <c r="N18326" i="17" s="1"/>
  <c r="M18321" i="17" a="1"/>
  <c r="M18321" i="17" s="1"/>
  <c r="N18321" i="17" a="1"/>
  <c r="N18321" i="17" s="1"/>
  <c r="M18318" i="17" a="1"/>
  <c r="M18318" i="17" s="1"/>
  <c r="N18318" i="17" a="1"/>
  <c r="N18318" i="17" s="1"/>
  <c r="M18314" i="17" a="1"/>
  <c r="M18314" i="17" s="1"/>
  <c r="N18314" i="17" a="1"/>
  <c r="N18314" i="17" s="1"/>
  <c r="M18301" i="17" a="1"/>
  <c r="M18301" i="17" s="1"/>
  <c r="N18301" i="17" a="1"/>
  <c r="N18301" i="17" s="1"/>
  <c r="M18293" i="17" a="1"/>
  <c r="M18293" i="17" s="1"/>
  <c r="N18293" i="17" a="1"/>
  <c r="N18293" i="17" s="1"/>
  <c r="M18289" i="17" a="1"/>
  <c r="M18289" i="17" s="1"/>
  <c r="N18289" i="17" a="1"/>
  <c r="N18289" i="17" s="1"/>
  <c r="N18284" i="17" a="1"/>
  <c r="N18284" i="17" s="1"/>
  <c r="M18284" i="17" a="1"/>
  <c r="M18284" i="17" s="1"/>
  <c r="R18274" i="17" a="1"/>
  <c r="R18274" i="17" s="1"/>
  <c r="S18274" i="17" s="1" a="1"/>
  <c r="S18274" i="17" s="1"/>
  <c r="M18274" i="17" a="1"/>
  <c r="M18274" i="17" s="1"/>
  <c r="N18274" i="17" a="1"/>
  <c r="N18274" i="17" s="1"/>
  <c r="M18273" i="17" a="1"/>
  <c r="M18273" i="17" s="1"/>
  <c r="N18273" i="17" a="1"/>
  <c r="N18273" i="17" s="1"/>
  <c r="R18267" i="17" a="1"/>
  <c r="R18267" i="17" s="1"/>
  <c r="S18267" i="17" s="1" a="1"/>
  <c r="S18267" i="17" s="1"/>
  <c r="M18267" i="17" a="1"/>
  <c r="M18267" i="17" s="1"/>
  <c r="N18267" i="17" a="1"/>
  <c r="N18267" i="17" s="1"/>
  <c r="M18266" i="17" a="1"/>
  <c r="M18266" i="17" s="1"/>
  <c r="N18266" i="17" a="1"/>
  <c r="N18266" i="17" s="1"/>
  <c r="N18249" i="17" a="1"/>
  <c r="N18249" i="17" s="1"/>
  <c r="M18249" i="17" a="1"/>
  <c r="M18249" i="17" s="1"/>
  <c r="M18248" i="17" a="1"/>
  <c r="M18248" i="17" s="1"/>
  <c r="N18248" i="17" a="1"/>
  <c r="N18248" i="17" s="1"/>
  <c r="M18223" i="17" a="1"/>
  <c r="M18223" i="17" s="1"/>
  <c r="N18223" i="17" a="1"/>
  <c r="N18223" i="17" s="1"/>
  <c r="N18185" i="17" a="1"/>
  <c r="N18185" i="17" s="1"/>
  <c r="M18185" i="17" a="1"/>
  <c r="M18185" i="17" s="1"/>
  <c r="M18181" i="17" a="1"/>
  <c r="M18181" i="17" s="1"/>
  <c r="N18181" i="17" a="1"/>
  <c r="N18181" i="17" s="1"/>
  <c r="M18177" i="17" a="1"/>
  <c r="M18177" i="17" s="1"/>
  <c r="N18177" i="17" a="1"/>
  <c r="N18177" i="17" s="1"/>
  <c r="M18164" i="17" a="1"/>
  <c r="M18164" i="17" s="1"/>
  <c r="N18164" i="17" a="1"/>
  <c r="N18164" i="17" s="1"/>
  <c r="M18149" i="17" a="1"/>
  <c r="M18149" i="17" s="1"/>
  <c r="N18149" i="17" a="1"/>
  <c r="N18149" i="17" s="1"/>
  <c r="M18143" i="17" a="1"/>
  <c r="M18143" i="17" s="1"/>
  <c r="N18143" i="17" a="1"/>
  <c r="N18143" i="17" s="1"/>
  <c r="M18128" i="17" a="1"/>
  <c r="M18128" i="17" s="1"/>
  <c r="N18128" i="17" a="1"/>
  <c r="N18128" i="17" s="1"/>
  <c r="M18119" i="17" a="1"/>
  <c r="M18119" i="17" s="1"/>
  <c r="N18119" i="17" a="1"/>
  <c r="N18119" i="17" s="1"/>
  <c r="M18084" i="17" a="1"/>
  <c r="M18084" i="17" s="1"/>
  <c r="N18084" i="17" a="1"/>
  <c r="N18084" i="17" s="1"/>
  <c r="M18079" i="17" a="1"/>
  <c r="M18079" i="17" s="1"/>
  <c r="N18079" i="17" a="1"/>
  <c r="N18079" i="17" s="1"/>
  <c r="M18069" i="17" a="1"/>
  <c r="M18069" i="17" s="1"/>
  <c r="N18069" i="17" a="1"/>
  <c r="N18069" i="17" s="1"/>
  <c r="M18055" i="17" a="1"/>
  <c r="M18055" i="17" s="1"/>
  <c r="N18055" i="17" a="1"/>
  <c r="N18055" i="17" s="1"/>
  <c r="M18045" i="17" a="1"/>
  <c r="M18045" i="17" s="1"/>
  <c r="N18045" i="17" a="1"/>
  <c r="N18045" i="17" s="1"/>
  <c r="M18039" i="17" a="1"/>
  <c r="M18039" i="17" s="1"/>
  <c r="N18039" i="17" a="1"/>
  <c r="N18039" i="17" s="1"/>
  <c r="R18027" i="17" a="1"/>
  <c r="R18027" i="17" s="1"/>
  <c r="S18027" i="17" s="1" a="1"/>
  <c r="S18027" i="17" s="1"/>
  <c r="M18027" i="17" a="1"/>
  <c r="M18027" i="17" s="1"/>
  <c r="N18027" i="17" a="1"/>
  <c r="N18027" i="17" s="1"/>
  <c r="M18026" i="17" a="1"/>
  <c r="M18026" i="17" s="1"/>
  <c r="N18026" i="17" a="1"/>
  <c r="N18026" i="17" s="1"/>
  <c r="N18025" i="17" a="1"/>
  <c r="N18025" i="17" s="1"/>
  <c r="M18025" i="17" a="1"/>
  <c r="M18025" i="17" s="1"/>
  <c r="M18024" i="17" a="1"/>
  <c r="M18024" i="17" s="1"/>
  <c r="N18024" i="17" a="1"/>
  <c r="N18024" i="17" s="1"/>
  <c r="M17999" i="17" a="1"/>
  <c r="M17999" i="17" s="1"/>
  <c r="N17999" i="17" a="1"/>
  <c r="N17999" i="17" s="1"/>
  <c r="R17995" i="17" a="1"/>
  <c r="R17995" i="17" s="1"/>
  <c r="S17995" i="17" s="1" a="1"/>
  <c r="S17995" i="17" s="1"/>
  <c r="M17995" i="17" a="1"/>
  <c r="M17995" i="17" s="1"/>
  <c r="N17995" i="17" a="1"/>
  <c r="N17995" i="17" s="1"/>
  <c r="M17972" i="17" a="1"/>
  <c r="M17972" i="17" s="1"/>
  <c r="N17972" i="17" a="1"/>
  <c r="N17972" i="17" s="1"/>
  <c r="R17971" i="17" a="1"/>
  <c r="R17971" i="17" s="1"/>
  <c r="N17971" i="17" a="1"/>
  <c r="N17971" i="17" s="1"/>
  <c r="M17971" i="17" a="1"/>
  <c r="M17971" i="17" s="1"/>
  <c r="M17943" i="17" a="1"/>
  <c r="M17943" i="17" s="1"/>
  <c r="N17943" i="17" a="1"/>
  <c r="N17943" i="17" s="1"/>
  <c r="N17932" i="17" a="1"/>
  <c r="N17932" i="17" s="1"/>
  <c r="M17932" i="17" a="1"/>
  <c r="M17932" i="17" s="1"/>
  <c r="R17923" i="17" a="1"/>
  <c r="R17923" i="17" s="1"/>
  <c r="N17923" i="17" a="1"/>
  <c r="N17923" i="17" s="1"/>
  <c r="M17923" i="17" a="1"/>
  <c r="M17923" i="17" s="1"/>
  <c r="M17866" i="17" a="1"/>
  <c r="M17866" i="17" s="1"/>
  <c r="N17866" i="17" a="1"/>
  <c r="N17866" i="17" s="1"/>
  <c r="N17852" i="17" a="1"/>
  <c r="N17852" i="17" s="1"/>
  <c r="M17852" i="17" a="1"/>
  <c r="M17852" i="17" s="1"/>
  <c r="M17840" i="17" a="1"/>
  <c r="M17840" i="17" s="1"/>
  <c r="N17840" i="17" a="1"/>
  <c r="N17840" i="17" s="1"/>
  <c r="R17835" i="17" a="1"/>
  <c r="R17835" i="17" s="1"/>
  <c r="M17835" i="17" a="1"/>
  <c r="M17835" i="17" s="1"/>
  <c r="N17835" i="17" a="1"/>
  <c r="N17835" i="17" s="1"/>
  <c r="M17816" i="17" a="1"/>
  <c r="M17816" i="17" s="1"/>
  <c r="N17816" i="17" a="1"/>
  <c r="N17816" i="17" s="1"/>
  <c r="R17811" i="17" a="1"/>
  <c r="R17811" i="17" s="1"/>
  <c r="S17811" i="17" s="1" a="1"/>
  <c r="S17811" i="17" s="1"/>
  <c r="N17811" i="17" a="1"/>
  <c r="N17811" i="17" s="1"/>
  <c r="M17811" i="17" a="1"/>
  <c r="M17811" i="17" s="1"/>
  <c r="M17807" i="17" a="1"/>
  <c r="M17807" i="17" s="1"/>
  <c r="N17807" i="17" a="1"/>
  <c r="N17807" i="17" s="1"/>
  <c r="M17802" i="17" a="1"/>
  <c r="M17802" i="17" s="1"/>
  <c r="N17802" i="17" a="1"/>
  <c r="N17802" i="17" s="1"/>
  <c r="M17778" i="17" a="1"/>
  <c r="M17778" i="17" s="1"/>
  <c r="N17778" i="17" a="1"/>
  <c r="N17778" i="17" s="1"/>
  <c r="M17770" i="17" a="1"/>
  <c r="M17770" i="17" s="1"/>
  <c r="N17770" i="17" a="1"/>
  <c r="N17770" i="17" s="1"/>
  <c r="R17766" i="17" a="1"/>
  <c r="R17766" i="17" s="1"/>
  <c r="S17766" i="17" s="1" a="1"/>
  <c r="S17766" i="17" s="1"/>
  <c r="M17766" i="17" a="1"/>
  <c r="M17766" i="17" s="1"/>
  <c r="N17766" i="17" a="1"/>
  <c r="N17766" i="17" s="1"/>
  <c r="M17765" i="17" a="1"/>
  <c r="M17765" i="17" s="1"/>
  <c r="N17765" i="17" a="1"/>
  <c r="N17765" i="17" s="1"/>
  <c r="R17758" i="17" a="1"/>
  <c r="R17758" i="17" s="1"/>
  <c r="M17758" i="17" a="1"/>
  <c r="M17758" i="17" s="1"/>
  <c r="N17758" i="17" a="1"/>
  <c r="N17758" i="17" s="1"/>
  <c r="R17734" i="17" a="1"/>
  <c r="R17734" i="17" s="1"/>
  <c r="S17734" i="17" s="1" a="1"/>
  <c r="S17734" i="17" s="1"/>
  <c r="M17734" i="17" a="1"/>
  <c r="M17734" i="17" s="1"/>
  <c r="N17734" i="17" a="1"/>
  <c r="N17734" i="17" s="1"/>
  <c r="R17723" i="17" a="1"/>
  <c r="R17723" i="17" s="1"/>
  <c r="S17723" i="17" s="1" a="1"/>
  <c r="S17723" i="17" s="1"/>
  <c r="M17723" i="17" a="1"/>
  <c r="M17723" i="17" s="1"/>
  <c r="N17723" i="17" a="1"/>
  <c r="N17723" i="17" s="1"/>
  <c r="M17708" i="17" a="1"/>
  <c r="M17708" i="17" s="1"/>
  <c r="N17708" i="17" a="1"/>
  <c r="N17708" i="17" s="1"/>
  <c r="M17705" i="17" a="1"/>
  <c r="M17705" i="17" s="1"/>
  <c r="N17705" i="17" a="1"/>
  <c r="N17705" i="17" s="1"/>
  <c r="M17698" i="17" a="1"/>
  <c r="M17698" i="17" s="1"/>
  <c r="N17698" i="17" a="1"/>
  <c r="N17698" i="17" s="1"/>
  <c r="M17688" i="17" a="1"/>
  <c r="M17688" i="17" s="1"/>
  <c r="N17688" i="17" a="1"/>
  <c r="N17688" i="17" s="1"/>
  <c r="N17671" i="17" a="1"/>
  <c r="N17671" i="17" s="1"/>
  <c r="M17671" i="17" a="1"/>
  <c r="M17671" i="17" s="1"/>
  <c r="R17671" i="17" a="1"/>
  <c r="R17671" i="17" s="1"/>
  <c r="S17671" i="17" s="1" a="1"/>
  <c r="S17671" i="17" s="1"/>
  <c r="M17660" i="17" a="1"/>
  <c r="M17660" i="17" s="1"/>
  <c r="N17660" i="17" a="1"/>
  <c r="N17660" i="17" s="1"/>
  <c r="N17636" i="17" a="1"/>
  <c r="N17636" i="17" s="1"/>
  <c r="M17636" i="17" a="1"/>
  <c r="M17636" i="17" s="1"/>
  <c r="M17592" i="17" a="1"/>
  <c r="M17592" i="17" s="1"/>
  <c r="N17592" i="17" a="1"/>
  <c r="N17592" i="17" s="1"/>
  <c r="M17585" i="17" a="1"/>
  <c r="M17585" i="17" s="1"/>
  <c r="N17585" i="17" a="1"/>
  <c r="N17585" i="17" s="1"/>
  <c r="M17573" i="17" a="1"/>
  <c r="M17573" i="17" s="1"/>
  <c r="N17573" i="17" a="1"/>
  <c r="N17573" i="17" s="1"/>
  <c r="R17573" i="17" a="1"/>
  <c r="R17573" i="17" s="1"/>
  <c r="S17573" i="17" s="1" a="1"/>
  <c r="S17573" i="17" s="1"/>
  <c r="M17564" i="17" a="1"/>
  <c r="M17564" i="17" s="1"/>
  <c r="N17564" i="17" a="1"/>
  <c r="N17564" i="17" s="1"/>
  <c r="N17543" i="17" a="1"/>
  <c r="N17543" i="17" s="1"/>
  <c r="M17543" i="17" a="1"/>
  <c r="M17543" i="17" s="1"/>
  <c r="R17543" i="17" a="1"/>
  <c r="R17543" i="17" s="1"/>
  <c r="R17539" i="17" a="1"/>
  <c r="R17539" i="17" s="1"/>
  <c r="S17539" i="17" s="1" a="1"/>
  <c r="S17539" i="17" s="1"/>
  <c r="M17539" i="17" a="1"/>
  <c r="M17539" i="17" s="1"/>
  <c r="N17539" i="17" a="1"/>
  <c r="N17539" i="17" s="1"/>
  <c r="M17530" i="17" a="1"/>
  <c r="M17530" i="17" s="1"/>
  <c r="N17530" i="17" a="1"/>
  <c r="N17530" i="17" s="1"/>
  <c r="N17517" i="17" a="1"/>
  <c r="N17517" i="17" s="1"/>
  <c r="M17517" i="17" a="1"/>
  <c r="M17517" i="17" s="1"/>
  <c r="R17517" i="17" a="1"/>
  <c r="R17517" i="17" s="1"/>
  <c r="M17514" i="17" a="1"/>
  <c r="M17514" i="17" s="1"/>
  <c r="N17514" i="17" a="1"/>
  <c r="N17514" i="17" s="1"/>
  <c r="M17500" i="17" a="1"/>
  <c r="M17500" i="17" s="1"/>
  <c r="N17500" i="17" a="1"/>
  <c r="N17500" i="17" s="1"/>
  <c r="M17492" i="17" a="1"/>
  <c r="M17492" i="17" s="1"/>
  <c r="N17492" i="17" a="1"/>
  <c r="N17492" i="17" s="1"/>
  <c r="M17484" i="17" a="1"/>
  <c r="M17484" i="17" s="1"/>
  <c r="N17484" i="17" a="1"/>
  <c r="N17484" i="17" s="1"/>
  <c r="R17483" i="17" a="1"/>
  <c r="R17483" i="17" s="1"/>
  <c r="M17483" i="17" a="1"/>
  <c r="M17483" i="17" s="1"/>
  <c r="N17483" i="17" a="1"/>
  <c r="N17483" i="17" s="1"/>
  <c r="M17470" i="17" a="1"/>
  <c r="M17470" i="17" s="1"/>
  <c r="N17470" i="17" a="1"/>
  <c r="N17470" i="17" s="1"/>
  <c r="R17470" i="17" a="1"/>
  <c r="R17470" i="17" s="1"/>
  <c r="S17470" i="17" s="1" a="1"/>
  <c r="S17470" i="17" s="1"/>
  <c r="R17427" i="17" a="1"/>
  <c r="R17427" i="17" s="1"/>
  <c r="N17427" i="17" a="1"/>
  <c r="N17427" i="17" s="1"/>
  <c r="M17427" i="17" a="1"/>
  <c r="M17427" i="17" s="1"/>
  <c r="M17423" i="17" a="1"/>
  <c r="M17423" i="17" s="1"/>
  <c r="N17423" i="17" a="1"/>
  <c r="N17423" i="17" s="1"/>
  <c r="R17423" i="17" a="1"/>
  <c r="R17423" i="17" s="1"/>
  <c r="S17423" i="17" s="1" a="1"/>
  <c r="S17423" i="17" s="1"/>
  <c r="M17414" i="17" a="1"/>
  <c r="M17414" i="17" s="1"/>
  <c r="N17414" i="17" a="1"/>
  <c r="N17414" i="17" s="1"/>
  <c r="R17414" i="17" a="1"/>
  <c r="R17414" i="17" s="1"/>
  <c r="S17414" i="17" s="1" a="1"/>
  <c r="S17414" i="17" s="1"/>
  <c r="M17394" i="17" a="1"/>
  <c r="M17394" i="17" s="1"/>
  <c r="N17394" i="17" a="1"/>
  <c r="N17394" i="17" s="1"/>
  <c r="M17377" i="17" a="1"/>
  <c r="M17377" i="17" s="1"/>
  <c r="N17377" i="17" a="1"/>
  <c r="N17377" i="17" s="1"/>
  <c r="M17376" i="17" a="1"/>
  <c r="M17376" i="17" s="1"/>
  <c r="N17376" i="17" a="1"/>
  <c r="N17376" i="17" s="1"/>
  <c r="R17362" i="17" a="1"/>
  <c r="R17362" i="17" s="1"/>
  <c r="S17362" i="17" s="1" a="1"/>
  <c r="S17362" i="17" s="1"/>
  <c r="M17362" i="17" a="1"/>
  <c r="M17362" i="17" s="1"/>
  <c r="M17316" i="17" a="1"/>
  <c r="M17316" i="17" s="1"/>
  <c r="N17316" i="17" a="1"/>
  <c r="N17316" i="17" s="1"/>
  <c r="M17309" i="17" a="1"/>
  <c r="M17309" i="17" s="1"/>
  <c r="N17309" i="17" a="1"/>
  <c r="N17309" i="17" s="1"/>
  <c r="R17309" i="17" a="1"/>
  <c r="R17309" i="17" s="1"/>
  <c r="S17309" i="17" s="1" a="1"/>
  <c r="S17309" i="17" s="1"/>
  <c r="M17286" i="17" a="1"/>
  <c r="M17286" i="17" s="1"/>
  <c r="N17286" i="17" a="1"/>
  <c r="N17286" i="17" s="1"/>
  <c r="R17286" i="17" a="1"/>
  <c r="R17286" i="17" s="1"/>
  <c r="M17255" i="17" a="1"/>
  <c r="M17255" i="17" s="1"/>
  <c r="N17255" i="17" a="1"/>
  <c r="N17255" i="17" s="1"/>
  <c r="M17249" i="17" a="1"/>
  <c r="M17249" i="17" s="1"/>
  <c r="N17249" i="17" a="1"/>
  <c r="N17249" i="17" s="1"/>
  <c r="M17248" i="17" a="1"/>
  <c r="M17248" i="17" s="1"/>
  <c r="N17248" i="17" a="1"/>
  <c r="N17248" i="17" s="1"/>
  <c r="M17207" i="17" a="1"/>
  <c r="M17207" i="17" s="1"/>
  <c r="N17207" i="17" a="1"/>
  <c r="N17207" i="17" s="1"/>
  <c r="N17192" i="17" a="1"/>
  <c r="N17192" i="17" s="1"/>
  <c r="M17192" i="17" a="1"/>
  <c r="M17192" i="17" s="1"/>
  <c r="R17192" i="17" a="1"/>
  <c r="R17192" i="17" s="1"/>
  <c r="M17188" i="17" a="1"/>
  <c r="M17188" i="17" s="1"/>
  <c r="N17188" i="17" a="1"/>
  <c r="N17188" i="17" s="1"/>
  <c r="N17177" i="17" a="1"/>
  <c r="N17177" i="17" s="1"/>
  <c r="M17177" i="17" a="1"/>
  <c r="M17177" i="17" s="1"/>
  <c r="M17173" i="17" a="1"/>
  <c r="M17173" i="17" s="1"/>
  <c r="N17173" i="17" a="1"/>
  <c r="N17173" i="17" s="1"/>
  <c r="R17173" i="17" a="1"/>
  <c r="R17173" i="17" s="1"/>
  <c r="S17173" i="17" s="1" a="1"/>
  <c r="S17173" i="17" s="1"/>
  <c r="R17162" i="17" a="1"/>
  <c r="R17162" i="17" s="1"/>
  <c r="S17162" i="17" s="1" a="1"/>
  <c r="S17162" i="17" s="1"/>
  <c r="M17162" i="17" a="1"/>
  <c r="M17162" i="17" s="1"/>
  <c r="M17145" i="17" a="1"/>
  <c r="M17145" i="17" s="1"/>
  <c r="N17145" i="17" a="1"/>
  <c r="N17145" i="17" s="1"/>
  <c r="M17144" i="17" a="1"/>
  <c r="M17144" i="17" s="1"/>
  <c r="N17144" i="17" a="1"/>
  <c r="N17144" i="17" s="1"/>
  <c r="M17140" i="17" a="1"/>
  <c r="M17140" i="17" s="1"/>
  <c r="N17140" i="17" a="1"/>
  <c r="N17140" i="17" s="1"/>
  <c r="M17120" i="17" a="1"/>
  <c r="M17120" i="17" s="1"/>
  <c r="N17120" i="17" a="1"/>
  <c r="N17120" i="17" s="1"/>
  <c r="R17120" i="17" a="1"/>
  <c r="R17120" i="17" s="1"/>
  <c r="S17120" i="17" s="1" a="1"/>
  <c r="S17120" i="17" s="1"/>
  <c r="M17110" i="17" a="1"/>
  <c r="M17110" i="17" s="1"/>
  <c r="N17110" i="17" a="1"/>
  <c r="N17110" i="17" s="1"/>
  <c r="R17110" i="17" a="1"/>
  <c r="R17110" i="17" s="1"/>
  <c r="S17110" i="17" s="1" a="1"/>
  <c r="S17110" i="17" s="1"/>
  <c r="M17102" i="17" a="1"/>
  <c r="M17102" i="17" s="1"/>
  <c r="N17102" i="17" a="1"/>
  <c r="N17102" i="17" s="1"/>
  <c r="R17102" i="17" a="1"/>
  <c r="R17102" i="17" s="1"/>
  <c r="S17102" i="17" s="1" a="1"/>
  <c r="S17102" i="17" s="1"/>
  <c r="M17076" i="17" a="1"/>
  <c r="M17076" i="17" s="1"/>
  <c r="N17076" i="17" a="1"/>
  <c r="N17076" i="17" s="1"/>
  <c r="M17068" i="17" a="1"/>
  <c r="M17068" i="17" s="1"/>
  <c r="N17068" i="17" a="1"/>
  <c r="N17068" i="17" s="1"/>
  <c r="R17048" i="17" a="1"/>
  <c r="R17048" i="17" s="1"/>
  <c r="S17048" i="17" s="1" a="1"/>
  <c r="S17048" i="17" s="1"/>
  <c r="M17048" i="17" a="1"/>
  <c r="M17048" i="17" s="1"/>
  <c r="N17048" i="17" a="1"/>
  <c r="N17048" i="17" s="1"/>
  <c r="M17033" i="17" a="1"/>
  <c r="M17033" i="17" s="1"/>
  <c r="N17033" i="17" a="1"/>
  <c r="N17033" i="17" s="1"/>
  <c r="M17020" i="17" a="1"/>
  <c r="M17020" i="17" s="1"/>
  <c r="N17020" i="17" a="1"/>
  <c r="N17020" i="17" s="1"/>
  <c r="R17008" i="17" a="1"/>
  <c r="R17008" i="17" s="1"/>
  <c r="S17008" i="17" s="1" a="1"/>
  <c r="S17008" i="17" s="1"/>
  <c r="M17008" i="17" a="1"/>
  <c r="M17008" i="17" s="1"/>
  <c r="N17008" i="17" a="1"/>
  <c r="N17008" i="17" s="1"/>
  <c r="M17002" i="17" a="1"/>
  <c r="M17002" i="17" s="1"/>
  <c r="N17002" i="17" a="1"/>
  <c r="N17002" i="17" s="1"/>
  <c r="M16956" i="17" a="1"/>
  <c r="M16956" i="17" s="1"/>
  <c r="N16956" i="17" a="1"/>
  <c r="N16956" i="17" s="1"/>
  <c r="M16952" i="17" a="1"/>
  <c r="M16952" i="17" s="1"/>
  <c r="N16952" i="17" a="1"/>
  <c r="N16952" i="17" s="1"/>
  <c r="R16911" i="17" a="1"/>
  <c r="R16911" i="17" s="1"/>
  <c r="S16911" i="17" s="1" a="1"/>
  <c r="S16911" i="17" s="1"/>
  <c r="N16911" i="17" a="1"/>
  <c r="N16911" i="17" s="1"/>
  <c r="M16911" i="17" a="1"/>
  <c r="M16911" i="17" s="1"/>
  <c r="M16910" i="17" a="1"/>
  <c r="M16910" i="17" s="1"/>
  <c r="N16910" i="17" a="1"/>
  <c r="N16910" i="17" s="1"/>
  <c r="M16892" i="17" a="1"/>
  <c r="M16892" i="17" s="1"/>
  <c r="N16892" i="17" a="1"/>
  <c r="N16892" i="17" s="1"/>
  <c r="M16869" i="17" a="1"/>
  <c r="M16869" i="17" s="1"/>
  <c r="R16869" i="17" a="1"/>
  <c r="R16869" i="17" s="1"/>
  <c r="S16869" i="17" s="1" a="1"/>
  <c r="S16869" i="17" s="1"/>
  <c r="M16861" i="17" a="1"/>
  <c r="M16861" i="17" s="1"/>
  <c r="N16861" i="17" a="1"/>
  <c r="N16861" i="17" s="1"/>
  <c r="M16858" i="17" a="1"/>
  <c r="M16858" i="17" s="1"/>
  <c r="N16858" i="17" a="1"/>
  <c r="N16858" i="17" s="1"/>
  <c r="R16858" i="17" a="1"/>
  <c r="R16858" i="17" s="1"/>
  <c r="S16858" i="17" s="1" a="1"/>
  <c r="S16858" i="17" s="1"/>
  <c r="M16836" i="17" a="1"/>
  <c r="M16836" i="17" s="1"/>
  <c r="N16836" i="17" a="1"/>
  <c r="N16836" i="17" s="1"/>
  <c r="R16815" i="17" a="1"/>
  <c r="R16815" i="17" s="1"/>
  <c r="S16815" i="17" s="1" a="1"/>
  <c r="S16815" i="17" s="1"/>
  <c r="M16815" i="17" a="1"/>
  <c r="M16815" i="17" s="1"/>
  <c r="N16815" i="17" a="1"/>
  <c r="N16815" i="17" s="1"/>
  <c r="M16805" i="17" a="1"/>
  <c r="M16805" i="17" s="1"/>
  <c r="N16805" i="17" a="1"/>
  <c r="N16805" i="17" s="1"/>
  <c r="M16788" i="17" a="1"/>
  <c r="M16788" i="17" s="1"/>
  <c r="N16788" i="17" a="1"/>
  <c r="N16788" i="17" s="1"/>
  <c r="M16769" i="17" a="1"/>
  <c r="M16769" i="17" s="1"/>
  <c r="N16769" i="17" a="1"/>
  <c r="N16769" i="17" s="1"/>
  <c r="R16769" i="17" a="1"/>
  <c r="R16769" i="17" s="1"/>
  <c r="M16749" i="17" a="1"/>
  <c r="M16749" i="17" s="1"/>
  <c r="N16749" i="17" a="1"/>
  <c r="N16749" i="17" s="1"/>
  <c r="R16749" i="17" a="1"/>
  <c r="R16749" i="17" s="1"/>
  <c r="M16689" i="17" a="1"/>
  <c r="M16689" i="17" s="1"/>
  <c r="N16689" i="17" a="1"/>
  <c r="N16689" i="17" s="1"/>
  <c r="R16689" i="17" a="1"/>
  <c r="R16689" i="17" s="1"/>
  <c r="S16689" i="17" s="1" a="1"/>
  <c r="S16689" i="17" s="1"/>
  <c r="M16680" i="17" a="1"/>
  <c r="M16680" i="17" s="1"/>
  <c r="N16680" i="17" a="1"/>
  <c r="N16680" i="17" s="1"/>
  <c r="M16674" i="17" a="1"/>
  <c r="M16674" i="17" s="1"/>
  <c r="N16674" i="17" a="1"/>
  <c r="N16674" i="17" s="1"/>
  <c r="R16674" i="17" a="1"/>
  <c r="R16674" i="17" s="1"/>
  <c r="S16674" i="17" s="1" a="1"/>
  <c r="S16674" i="17" s="1"/>
  <c r="R16661" i="17" a="1"/>
  <c r="R16661" i="17" s="1"/>
  <c r="S16661" i="17" s="1" a="1"/>
  <c r="S16661" i="17" s="1"/>
  <c r="M16661" i="17" a="1"/>
  <c r="M16661" i="17" s="1"/>
  <c r="N16661" i="17" a="1"/>
  <c r="N16661" i="17" s="1"/>
  <c r="M16610" i="17" a="1"/>
  <c r="M16610" i="17" s="1"/>
  <c r="N16610" i="17" a="1"/>
  <c r="N16610" i="17" s="1"/>
  <c r="R16610" i="17" a="1"/>
  <c r="R16610" i="17" s="1"/>
  <c r="S16610" i="17" s="1" a="1"/>
  <c r="S16610" i="17" s="1"/>
  <c r="M16587" i="17" a="1"/>
  <c r="M16587" i="17" s="1"/>
  <c r="N16587" i="17" a="1"/>
  <c r="N16587" i="17" s="1"/>
  <c r="M16562" i="17" a="1"/>
  <c r="M16562" i="17" s="1"/>
  <c r="N16562" i="17" a="1"/>
  <c r="N16562" i="17" s="1"/>
  <c r="R16562" i="17" a="1"/>
  <c r="R16562" i="17" s="1"/>
  <c r="S16562" i="17" s="1" a="1"/>
  <c r="S16562" i="17" s="1"/>
  <c r="M16546" i="17" a="1"/>
  <c r="M16546" i="17" s="1"/>
  <c r="N16546" i="17" a="1"/>
  <c r="N16546" i="17" s="1"/>
  <c r="R16546" i="17" a="1"/>
  <c r="R16546" i="17" s="1"/>
  <c r="S16546" i="17" s="1" a="1"/>
  <c r="S16546" i="17" s="1"/>
  <c r="M16542" i="17" a="1"/>
  <c r="M16542" i="17" s="1"/>
  <c r="N16542" i="17" a="1"/>
  <c r="N16542" i="17" s="1"/>
  <c r="M16494" i="17" a="1"/>
  <c r="M16494" i="17" s="1"/>
  <c r="N16494" i="17" a="1"/>
  <c r="N16494" i="17" s="1"/>
  <c r="R16494" i="17" a="1"/>
  <c r="R16494" i="17" s="1"/>
  <c r="S16494" i="17" s="1" a="1"/>
  <c r="S16494" i="17" s="1"/>
  <c r="N16471" i="17" a="1"/>
  <c r="N16471" i="17" s="1"/>
  <c r="M16471" i="17" a="1"/>
  <c r="M16471" i="17" s="1"/>
  <c r="R16471" i="17" a="1"/>
  <c r="R16471" i="17" s="1"/>
  <c r="S16471" i="17" s="1" a="1"/>
  <c r="S16471" i="17" s="1"/>
  <c r="M16464" i="17" a="1"/>
  <c r="M16464" i="17" s="1"/>
  <c r="N16464" i="17" a="1"/>
  <c r="N16464" i="17" s="1"/>
  <c r="N16435" i="17" a="1"/>
  <c r="N16435" i="17" s="1"/>
  <c r="M16435" i="17" a="1"/>
  <c r="M16435" i="17" s="1"/>
  <c r="N16399" i="17" a="1"/>
  <c r="N16399" i="17" s="1"/>
  <c r="M16399" i="17" a="1"/>
  <c r="M16399" i="17" s="1"/>
  <c r="R16399" i="17" a="1"/>
  <c r="R16399" i="17" s="1"/>
  <c r="S16399" i="17" s="1" a="1"/>
  <c r="S16399" i="17" s="1"/>
  <c r="M16390" i="17" a="1"/>
  <c r="M16390" i="17" s="1"/>
  <c r="N16390" i="17" a="1"/>
  <c r="N16390" i="17" s="1"/>
  <c r="R16390" i="17" a="1"/>
  <c r="R16390" i="17" s="1"/>
  <c r="S16390" i="17" s="1" a="1"/>
  <c r="S16390" i="17" s="1"/>
  <c r="M16384" i="17" a="1"/>
  <c r="M16384" i="17" s="1"/>
  <c r="N16384" i="17" a="1"/>
  <c r="N16384" i="17" s="1"/>
  <c r="M16340" i="17" a="1"/>
  <c r="M16340" i="17" s="1"/>
  <c r="N16340" i="17" a="1"/>
  <c r="N16340" i="17" s="1"/>
  <c r="M16284" i="17" a="1"/>
  <c r="M16284" i="17" s="1"/>
  <c r="N16284" i="17" a="1"/>
  <c r="N16284" i="17" s="1"/>
  <c r="R16269" i="17" a="1"/>
  <c r="R16269" i="17" s="1"/>
  <c r="S16269" i="17" s="1" a="1"/>
  <c r="S16269" i="17" s="1"/>
  <c r="N16269" i="17" a="1"/>
  <c r="N16269" i="17" s="1"/>
  <c r="M16269" i="17" a="1"/>
  <c r="M16269" i="17" s="1"/>
  <c r="M16250" i="17" a="1"/>
  <c r="M16250" i="17" s="1"/>
  <c r="N16250" i="17" a="1"/>
  <c r="N16250" i="17" s="1"/>
  <c r="R16250" i="17" a="1"/>
  <c r="R16250" i="17" s="1"/>
  <c r="M16240" i="17" a="1"/>
  <c r="M16240" i="17" s="1"/>
  <c r="N16240" i="17" a="1"/>
  <c r="N16240" i="17" s="1"/>
  <c r="M16219" i="17" a="1"/>
  <c r="M16219" i="17" s="1"/>
  <c r="N16219" i="17" a="1"/>
  <c r="N16219" i="17" s="1"/>
  <c r="M16194" i="17" a="1"/>
  <c r="M16194" i="17" s="1"/>
  <c r="N16194" i="17" a="1"/>
  <c r="N16194" i="17" s="1"/>
  <c r="R16194" i="17" a="1"/>
  <c r="R16194" i="17" s="1"/>
  <c r="S16194" i="17" s="1" a="1"/>
  <c r="S16194" i="17" s="1"/>
  <c r="M16164" i="17" a="1"/>
  <c r="M16164" i="17" s="1"/>
  <c r="N16164" i="17" a="1"/>
  <c r="N16164" i="17" s="1"/>
  <c r="M16158" i="17" a="1"/>
  <c r="M16158" i="17" s="1"/>
  <c r="N16158" i="17" a="1"/>
  <c r="N16158" i="17" s="1"/>
  <c r="R16158" i="17" a="1"/>
  <c r="R16158" i="17" s="1"/>
  <c r="S16158" i="17" s="1" a="1"/>
  <c r="S16158" i="17" s="1"/>
  <c r="M16136" i="17" a="1"/>
  <c r="M16136" i="17" s="1"/>
  <c r="N16136" i="17" a="1"/>
  <c r="N16136" i="17" s="1"/>
  <c r="M16123" i="17" a="1"/>
  <c r="M16123" i="17" s="1"/>
  <c r="N16123" i="17" a="1"/>
  <c r="N16123" i="17" s="1"/>
  <c r="M16106" i="17" a="1"/>
  <c r="M16106" i="17" s="1"/>
  <c r="N16106" i="17" a="1"/>
  <c r="N16106" i="17" s="1"/>
  <c r="R16106" i="17" a="1"/>
  <c r="R16106" i="17" s="1"/>
  <c r="S16106" i="17" s="1" a="1"/>
  <c r="S16106" i="17" s="1"/>
  <c r="R16085" i="17" a="1"/>
  <c r="R16085" i="17" s="1"/>
  <c r="S16085" i="17" s="1" a="1"/>
  <c r="S16085" i="17" s="1"/>
  <c r="N16085" i="17" a="1"/>
  <c r="N16085" i="17" s="1"/>
  <c r="M16085" i="17" a="1"/>
  <c r="M16085" i="17" s="1"/>
  <c r="M16079" i="17" a="1"/>
  <c r="M16079" i="17" s="1"/>
  <c r="N16079" i="17" a="1"/>
  <c r="N16079" i="17" s="1"/>
  <c r="R16079" i="17" a="1"/>
  <c r="R16079" i="17" s="1"/>
  <c r="M16070" i="17" a="1"/>
  <c r="M16070" i="17" s="1"/>
  <c r="N16070" i="17" a="1"/>
  <c r="N16070" i="17" s="1"/>
  <c r="R16070" i="17" a="1"/>
  <c r="R16070" i="17" s="1"/>
  <c r="N16033" i="17" a="1"/>
  <c r="N16033" i="17" s="1"/>
  <c r="M16033" i="17" a="1"/>
  <c r="M16033" i="17" s="1"/>
  <c r="R16033" i="17" a="1"/>
  <c r="R16033" i="17" s="1"/>
  <c r="S16033" i="17" s="1" a="1"/>
  <c r="S16033" i="17" s="1"/>
  <c r="R15965" i="17" a="1"/>
  <c r="R15965" i="17" s="1"/>
  <c r="S15965" i="17" s="1" a="1"/>
  <c r="S15965" i="17" s="1"/>
  <c r="M15965" i="17" a="1"/>
  <c r="M15965" i="17" s="1"/>
  <c r="M15962" i="17" a="1"/>
  <c r="M15962" i="17" s="1"/>
  <c r="N15962" i="17" a="1"/>
  <c r="N15962" i="17" s="1"/>
  <c r="R15962" i="17" a="1"/>
  <c r="R15962" i="17" s="1"/>
  <c r="S15962" i="17" s="1" a="1"/>
  <c r="S15962" i="17" s="1"/>
  <c r="M15944" i="17" a="1"/>
  <c r="M15944" i="17" s="1"/>
  <c r="N15944" i="17" a="1"/>
  <c r="N15944" i="17" s="1"/>
  <c r="M15922" i="17" a="1"/>
  <c r="M15922" i="17" s="1"/>
  <c r="N15922" i="17" a="1"/>
  <c r="N15922" i="17" s="1"/>
  <c r="M15812" i="17" a="1"/>
  <c r="M15812" i="17" s="1"/>
  <c r="N15812" i="17" a="1"/>
  <c r="N15812" i="17" s="1"/>
  <c r="R15805" i="17" a="1"/>
  <c r="R15805" i="17" s="1"/>
  <c r="S15805" i="17" s="1" a="1"/>
  <c r="S15805" i="17" s="1"/>
  <c r="N15805" i="17" a="1"/>
  <c r="N15805" i="17" s="1"/>
  <c r="M15805" i="17" a="1"/>
  <c r="M15805" i="17" s="1"/>
  <c r="M15784" i="17" a="1"/>
  <c r="M15784" i="17" s="1"/>
  <c r="N15784" i="17" a="1"/>
  <c r="N15784" i="17" s="1"/>
  <c r="M15759" i="17" a="1"/>
  <c r="M15759" i="17" s="1"/>
  <c r="N15759" i="17" a="1"/>
  <c r="N15759" i="17" s="1"/>
  <c r="M15756" i="17" a="1"/>
  <c r="M15756" i="17" s="1"/>
  <c r="N15756" i="17" a="1"/>
  <c r="N15756" i="17" s="1"/>
  <c r="R15756" i="17" a="1"/>
  <c r="R15756" i="17" s="1"/>
  <c r="S15756" i="17" s="1" a="1"/>
  <c r="S15756" i="17" s="1"/>
  <c r="N15753" i="17" a="1"/>
  <c r="N15753" i="17" s="1"/>
  <c r="M15753" i="17" a="1"/>
  <c r="M15753" i="17" s="1"/>
  <c r="R15726" i="17" a="1"/>
  <c r="R15726" i="17" s="1"/>
  <c r="S15726" i="17" s="1" a="1"/>
  <c r="S15726" i="17" s="1"/>
  <c r="M15726" i="17" a="1"/>
  <c r="M15726" i="17" s="1"/>
  <c r="N15726" i="17" a="1"/>
  <c r="N15726" i="17" s="1"/>
  <c r="M15715" i="17" a="1"/>
  <c r="M15715" i="17" s="1"/>
  <c r="R15715" i="17" a="1"/>
  <c r="R15715" i="17" s="1"/>
  <c r="S15715" i="17" s="1" a="1"/>
  <c r="S15715" i="17" s="1"/>
  <c r="M15552" i="17" a="1"/>
  <c r="M15552" i="17" s="1"/>
  <c r="N15552" i="17" a="1"/>
  <c r="N15552" i="17" s="1"/>
  <c r="M15462" i="17" a="1"/>
  <c r="M15462" i="17" s="1"/>
  <c r="N15462" i="17" a="1"/>
  <c r="N15462" i="17" s="1"/>
  <c r="M15452" i="17" a="1"/>
  <c r="M15452" i="17" s="1"/>
  <c r="N15452" i="17" a="1"/>
  <c r="N15452" i="17" s="1"/>
  <c r="R15452" i="17" a="1"/>
  <c r="R15452" i="17" s="1"/>
  <c r="S15452" i="17" s="1" a="1"/>
  <c r="S15452" i="17" s="1"/>
  <c r="N15437" i="17" a="1"/>
  <c r="N15437" i="17" s="1"/>
  <c r="M15437" i="17" a="1"/>
  <c r="M15437" i="17" s="1"/>
  <c r="R15437" i="17" a="1"/>
  <c r="R15437" i="17" s="1"/>
  <c r="N15397" i="17" a="1"/>
  <c r="N15397" i="17" s="1"/>
  <c r="M15397" i="17" a="1"/>
  <c r="M15397" i="17" s="1"/>
  <c r="M15355" i="17" a="1"/>
  <c r="M15355" i="17" s="1"/>
  <c r="N15355" i="17" a="1"/>
  <c r="N15355" i="17" s="1"/>
  <c r="N15341" i="17" a="1"/>
  <c r="N15341" i="17" s="1"/>
  <c r="M15341" i="17" a="1"/>
  <c r="M15341" i="17" s="1"/>
  <c r="R15341" i="17" a="1"/>
  <c r="R15341" i="17" s="1"/>
  <c r="S15341" i="17" s="1" a="1"/>
  <c r="S15341" i="17" s="1"/>
  <c r="M15315" i="17" a="1"/>
  <c r="M15315" i="17" s="1"/>
  <c r="N15315" i="17" a="1"/>
  <c r="N15315" i="17" s="1"/>
  <c r="R15315" i="17" a="1"/>
  <c r="R15315" i="17" s="1"/>
  <c r="S15315" i="17" s="1" a="1"/>
  <c r="S15315" i="17" s="1"/>
  <c r="M15303" i="17" a="1"/>
  <c r="M15303" i="17" s="1"/>
  <c r="N15303" i="17" a="1"/>
  <c r="N15303" i="17" s="1"/>
  <c r="R15280" i="17" a="1"/>
  <c r="R15280" i="17" s="1"/>
  <c r="S15280" i="17" s="1" a="1"/>
  <c r="S15280" i="17" s="1"/>
  <c r="M15280" i="17" a="1"/>
  <c r="M15280" i="17" s="1"/>
  <c r="N15280" i="17" a="1"/>
  <c r="N15280" i="17" s="1"/>
  <c r="M15276" i="17" a="1"/>
  <c r="M15276" i="17" s="1"/>
  <c r="N15276" i="17" a="1"/>
  <c r="N15276" i="17" s="1"/>
  <c r="M15186" i="17" a="1"/>
  <c r="M15186" i="17" s="1"/>
  <c r="N15186" i="17" a="1"/>
  <c r="N15186" i="17" s="1"/>
  <c r="R15186" i="17" a="1"/>
  <c r="R15186" i="17" s="1"/>
  <c r="R15121" i="17" a="1"/>
  <c r="R15121" i="17" s="1"/>
  <c r="S15121" i="17" s="1" a="1"/>
  <c r="S15121" i="17" s="1"/>
  <c r="N15121" i="17" a="1"/>
  <c r="N15121" i="17" s="1"/>
  <c r="M15121" i="17" a="1"/>
  <c r="M15121" i="17" s="1"/>
  <c r="R15112" i="17" a="1"/>
  <c r="R15112" i="17" s="1"/>
  <c r="S15112" i="17" s="1" a="1"/>
  <c r="S15112" i="17" s="1"/>
  <c r="M15112" i="17" a="1"/>
  <c r="M15112" i="17" s="1"/>
  <c r="N15112" i="17" a="1"/>
  <c r="N15112" i="17" s="1"/>
  <c r="M15068" i="17" a="1"/>
  <c r="M15068" i="17" s="1"/>
  <c r="N15068" i="17" a="1"/>
  <c r="N15068" i="17" s="1"/>
  <c r="R15068" i="17" a="1"/>
  <c r="R15068" i="17" s="1"/>
  <c r="S15068" i="17" s="1" a="1"/>
  <c r="S15068" i="17" s="1"/>
  <c r="M15027" i="17" a="1"/>
  <c r="M15027" i="17" s="1"/>
  <c r="N15027" i="17" a="1"/>
  <c r="N15027" i="17" s="1"/>
  <c r="R15027" i="17" a="1"/>
  <c r="R15027" i="17" s="1"/>
  <c r="S15027" i="17" s="1" a="1"/>
  <c r="S15027" i="17" s="1"/>
  <c r="M14934" i="17" a="1"/>
  <c r="M14934" i="17" s="1"/>
  <c r="N14934" i="17" a="1"/>
  <c r="N14934" i="17" s="1"/>
  <c r="M14884" i="17" a="1"/>
  <c r="M14884" i="17" s="1"/>
  <c r="N14884" i="17" a="1"/>
  <c r="N14884" i="17" s="1"/>
  <c r="R14884" i="17" a="1"/>
  <c r="R14884" i="17" s="1"/>
  <c r="S14884" i="17" s="1" a="1"/>
  <c r="S14884" i="17" s="1"/>
  <c r="N14818" i="17" a="1"/>
  <c r="N14818" i="17" s="1"/>
  <c r="M14818" i="17" a="1"/>
  <c r="M14818" i="17" s="1"/>
  <c r="R14818" i="17" a="1"/>
  <c r="R14818" i="17" s="1"/>
  <c r="S14818" i="17" s="1" a="1"/>
  <c r="S14818" i="17" s="1"/>
  <c r="M14774" i="17" a="1"/>
  <c r="M14774" i="17" s="1"/>
  <c r="N14774" i="17" a="1"/>
  <c r="N14774" i="17" s="1"/>
  <c r="R14761" i="17" a="1"/>
  <c r="R14761" i="17" s="1"/>
  <c r="S14761" i="17" s="1" a="1"/>
  <c r="S14761" i="17" s="1"/>
  <c r="M14761" i="17" a="1"/>
  <c r="M14761" i="17" s="1"/>
  <c r="N14761" i="17" a="1"/>
  <c r="N14761" i="17" s="1"/>
  <c r="N14675" i="17" a="1"/>
  <c r="N14675" i="17" s="1"/>
  <c r="M14675" i="17" a="1"/>
  <c r="M14675" i="17" s="1"/>
  <c r="R14675" i="17" a="1"/>
  <c r="R14675" i="17" s="1"/>
  <c r="S14675" i="17" s="1" a="1"/>
  <c r="S14675" i="17" s="1"/>
  <c r="M14648" i="17" a="1"/>
  <c r="M14648" i="17" s="1"/>
  <c r="N14648" i="17" a="1"/>
  <c r="N14648" i="17" s="1"/>
  <c r="R14648" i="17" a="1"/>
  <c r="R14648" i="17" s="1"/>
  <c r="S14648" i="17" s="1" a="1"/>
  <c r="S14648" i="17" s="1"/>
  <c r="M14634" i="17" a="1"/>
  <c r="M14634" i="17" s="1"/>
  <c r="R14634" i="17" a="1"/>
  <c r="R14634" i="17" s="1"/>
  <c r="S14634" i="17" s="1" a="1"/>
  <c r="S14634" i="17" s="1"/>
  <c r="R14553" i="17" a="1"/>
  <c r="R14553" i="17" s="1"/>
  <c r="M14553" i="17" a="1"/>
  <c r="M14553" i="17" s="1"/>
  <c r="N14553" i="17" a="1"/>
  <c r="N14553" i="17" s="1"/>
  <c r="R14520" i="17" a="1"/>
  <c r="R14520" i="17" s="1"/>
  <c r="S14520" i="17" s="1" a="1"/>
  <c r="S14520" i="17" s="1"/>
  <c r="M14520" i="17" a="1"/>
  <c r="M14520" i="17" s="1"/>
  <c r="M14491" i="17" a="1"/>
  <c r="M14491" i="17" s="1"/>
  <c r="N14491" i="17" a="1"/>
  <c r="N14491" i="17" s="1"/>
  <c r="R14491" i="17" a="1"/>
  <c r="R14491" i="17" s="1"/>
  <c r="S14491" i="17" s="1" a="1"/>
  <c r="S14491" i="17" s="1"/>
  <c r="R14449" i="17" a="1"/>
  <c r="R14449" i="17" s="1"/>
  <c r="S14449" i="17" s="1" a="1"/>
  <c r="S14449" i="17" s="1"/>
  <c r="M14449" i="17" a="1"/>
  <c r="M14449" i="17" s="1"/>
  <c r="N14449" i="17" a="1"/>
  <c r="N14449" i="17" s="1"/>
  <c r="R14280" i="17" a="1"/>
  <c r="R14280" i="17" s="1"/>
  <c r="S14280" i="17" s="1" a="1"/>
  <c r="S14280" i="17" s="1"/>
  <c r="N14280" i="17" a="1"/>
  <c r="N14280" i="17" s="1"/>
  <c r="M14280" i="17" a="1"/>
  <c r="M14280" i="17" s="1"/>
  <c r="M14240" i="17" a="1"/>
  <c r="M14240" i="17" s="1"/>
  <c r="N14240" i="17" a="1"/>
  <c r="N14240" i="17" s="1"/>
  <c r="M14236" i="17" a="1"/>
  <c r="M14236" i="17" s="1"/>
  <c r="N14236" i="17" a="1"/>
  <c r="N14236" i="17" s="1"/>
  <c r="R14192" i="17" a="1"/>
  <c r="R14192" i="17" s="1"/>
  <c r="S14192" i="17" s="1" a="1"/>
  <c r="S14192" i="17" s="1"/>
  <c r="M14192" i="17" a="1"/>
  <c r="M14192" i="17" s="1"/>
  <c r="M14189" i="17" a="1"/>
  <c r="M14189" i="17" s="1"/>
  <c r="N14189" i="17" a="1"/>
  <c r="N14189" i="17" s="1"/>
  <c r="M14086" i="17" a="1"/>
  <c r="M14086" i="17" s="1"/>
  <c r="N14086" i="17" a="1"/>
  <c r="N14086" i="17" s="1"/>
  <c r="R14086" i="17" a="1"/>
  <c r="R14086" i="17" s="1"/>
  <c r="N14078" i="17" a="1"/>
  <c r="N14078" i="17" s="1"/>
  <c r="M14078" i="17" a="1"/>
  <c r="M14078" i="17" s="1"/>
  <c r="R14078" i="17" a="1"/>
  <c r="R14078" i="17" s="1"/>
  <c r="S14078" i="17" s="1" a="1"/>
  <c r="S14078" i="17" s="1"/>
  <c r="N14060" i="17" a="1"/>
  <c r="N14060" i="17" s="1"/>
  <c r="M14060" i="17" a="1"/>
  <c r="M14060" i="17" s="1"/>
  <c r="M14010" i="17" a="1"/>
  <c r="M14010" i="17" s="1"/>
  <c r="N14010" i="17" a="1"/>
  <c r="N14010" i="17" s="1"/>
  <c r="R14010" i="17" a="1"/>
  <c r="R14010" i="17" s="1"/>
  <c r="S14010" i="17" s="1" a="1"/>
  <c r="S14010" i="17" s="1"/>
  <c r="M13956" i="17" a="1"/>
  <c r="M13956" i="17" s="1"/>
  <c r="N13956" i="17" a="1"/>
  <c r="N13956" i="17" s="1"/>
  <c r="M13874" i="17" a="1"/>
  <c r="M13874" i="17" s="1"/>
  <c r="N13874" i="17" a="1"/>
  <c r="N13874" i="17" s="1"/>
  <c r="R13874" i="17" a="1"/>
  <c r="R13874" i="17" s="1"/>
  <c r="S13874" i="17" s="1" a="1"/>
  <c r="S13874" i="17" s="1"/>
  <c r="M13854" i="17" a="1"/>
  <c r="M13854" i="17" s="1"/>
  <c r="N13854" i="17" a="1"/>
  <c r="N13854" i="17" s="1"/>
  <c r="R13854" i="17" a="1"/>
  <c r="R13854" i="17" s="1"/>
  <c r="S13854" i="17" s="1" a="1"/>
  <c r="S13854" i="17" s="1"/>
  <c r="M13846" i="17" a="1"/>
  <c r="M13846" i="17" s="1"/>
  <c r="N13846" i="17" a="1"/>
  <c r="N13846" i="17" s="1"/>
  <c r="R13846" i="17" a="1"/>
  <c r="R13846" i="17" s="1"/>
  <c r="M13773" i="17" a="1"/>
  <c r="M13773" i="17" s="1"/>
  <c r="N13773" i="17" a="1"/>
  <c r="N13773" i="17" s="1"/>
  <c r="N13715" i="17" a="1"/>
  <c r="N13715" i="17" s="1"/>
  <c r="M13715" i="17" a="1"/>
  <c r="M13715" i="17" s="1"/>
  <c r="R13715" i="17" a="1"/>
  <c r="R13715" i="17" s="1"/>
  <c r="S13715" i="17" s="1" a="1"/>
  <c r="S13715" i="17" s="1"/>
  <c r="M13660" i="17" a="1"/>
  <c r="M13660" i="17" s="1"/>
  <c r="N13660" i="17" a="1"/>
  <c r="N13660" i="17" s="1"/>
  <c r="M13493" i="17" a="1"/>
  <c r="M13493" i="17" s="1"/>
  <c r="N13493" i="17" a="1"/>
  <c r="N13493" i="17" s="1"/>
  <c r="R13480" i="17" a="1"/>
  <c r="R13480" i="17" s="1"/>
  <c r="S13480" i="17" s="1" a="1"/>
  <c r="S13480" i="17" s="1"/>
  <c r="M13480" i="17" a="1"/>
  <c r="M13480" i="17" s="1"/>
  <c r="N13480" i="17" a="1"/>
  <c r="N13480" i="17" s="1"/>
  <c r="M13419" i="17" a="1"/>
  <c r="M13419" i="17" s="1"/>
  <c r="N13419" i="17" a="1"/>
  <c r="N13419" i="17" s="1"/>
  <c r="R13419" i="17" a="1"/>
  <c r="R13419" i="17" s="1"/>
  <c r="S13419" i="17" s="1" a="1"/>
  <c r="S13419" i="17" s="1"/>
  <c r="M13379" i="17" a="1"/>
  <c r="M13379" i="17" s="1"/>
  <c r="R13379" i="17" a="1"/>
  <c r="R13379" i="17" s="1"/>
  <c r="S13379" i="17" s="1" a="1"/>
  <c r="S13379" i="17" s="1"/>
  <c r="R13348" i="17" a="1"/>
  <c r="R13348" i="17" s="1"/>
  <c r="M13348" i="17" a="1"/>
  <c r="M13348" i="17" s="1"/>
  <c r="N13348" i="17" a="1"/>
  <c r="N13348" i="17" s="1"/>
  <c r="R13256" i="17" a="1"/>
  <c r="R13256" i="17" s="1"/>
  <c r="S13256" i="17" s="1" a="1"/>
  <c r="S13256" i="17" s="1"/>
  <c r="M13256" i="17" a="1"/>
  <c r="M13256" i="17" s="1"/>
  <c r="N13256" i="17" a="1"/>
  <c r="N13256" i="17" s="1"/>
  <c r="N13091" i="17" a="1"/>
  <c r="N13091" i="17" s="1"/>
  <c r="M13091" i="17" a="1"/>
  <c r="M13091" i="17" s="1"/>
  <c r="R13091" i="17" a="1"/>
  <c r="R13091" i="17" s="1"/>
  <c r="R13005" i="17" a="1"/>
  <c r="R13005" i="17" s="1"/>
  <c r="S13005" i="17" s="1" a="1"/>
  <c r="S13005" i="17" s="1"/>
  <c r="M13005" i="17" a="1"/>
  <c r="M13005" i="17" s="1"/>
  <c r="R12951" i="17" a="1"/>
  <c r="R12951" i="17" s="1"/>
  <c r="S12951" i="17" s="1" a="1"/>
  <c r="S12951" i="17" s="1"/>
  <c r="M12951" i="17" a="1"/>
  <c r="M12951" i="17" s="1"/>
  <c r="N12951" i="17" a="1"/>
  <c r="N12951" i="17" s="1"/>
  <c r="M12830" i="17" a="1"/>
  <c r="M12830" i="17" s="1"/>
  <c r="N12830" i="17" a="1"/>
  <c r="N12830" i="17" s="1"/>
  <c r="R12830" i="17" a="1"/>
  <c r="R12830" i="17" s="1"/>
  <c r="M12684" i="17" a="1"/>
  <c r="M12684" i="17" s="1"/>
  <c r="N12684" i="17" a="1"/>
  <c r="N12684" i="17" s="1"/>
  <c r="R12684" i="17" a="1"/>
  <c r="R12684" i="17" s="1"/>
  <c r="S12684" i="17" s="1" a="1"/>
  <c r="S12684" i="17" s="1"/>
  <c r="M12605" i="17" a="1"/>
  <c r="M12605" i="17" s="1"/>
  <c r="N12605" i="17" a="1"/>
  <c r="N12605" i="17" s="1"/>
  <c r="R12605" i="17" a="1"/>
  <c r="R12605" i="17" s="1"/>
  <c r="S12605" i="17" s="1" a="1"/>
  <c r="S12605" i="17" s="1"/>
  <c r="M12594" i="17" a="1"/>
  <c r="M12594" i="17" s="1"/>
  <c r="N12594" i="17" a="1"/>
  <c r="N12594" i="17" s="1"/>
  <c r="N12561" i="17" a="1"/>
  <c r="N12561" i="17" s="1"/>
  <c r="M12561" i="17" a="1"/>
  <c r="M12561" i="17" s="1"/>
  <c r="M12548" i="17" a="1"/>
  <c r="M12548" i="17" s="1"/>
  <c r="N12548" i="17" a="1"/>
  <c r="N12548" i="17" s="1"/>
  <c r="R12548" i="17" a="1"/>
  <c r="R12548" i="17" s="1"/>
  <c r="S12548" i="17" s="1" a="1"/>
  <c r="S12548" i="17" s="1"/>
  <c r="M12480" i="17" a="1"/>
  <c r="M12480" i="17" s="1"/>
  <c r="N12480" i="17" a="1"/>
  <c r="N12480" i="17" s="1"/>
  <c r="M12293" i="17" a="1"/>
  <c r="M12293" i="17" s="1"/>
  <c r="N12293" i="17" a="1"/>
  <c r="N12293" i="17" s="1"/>
  <c r="R12293" i="17" a="1"/>
  <c r="R12293" i="17" s="1"/>
  <c r="S12293" i="17" s="1" a="1"/>
  <c r="S12293" i="17" s="1"/>
  <c r="R12226" i="17" a="1"/>
  <c r="R12226" i="17" s="1"/>
  <c r="S12226" i="17" s="1" a="1"/>
  <c r="S12226" i="17" s="1"/>
  <c r="M12226" i="17" a="1"/>
  <c r="M12226" i="17" s="1"/>
  <c r="R12121" i="17" a="1"/>
  <c r="R12121" i="17" s="1"/>
  <c r="S12121" i="17" s="1" a="1"/>
  <c r="S12121" i="17" s="1"/>
  <c r="M12121" i="17" a="1"/>
  <c r="M12121" i="17" s="1"/>
  <c r="N12121" i="17" a="1"/>
  <c r="N12121" i="17" s="1"/>
  <c r="R11990" i="17" a="1"/>
  <c r="R11990" i="17" s="1"/>
  <c r="S11990" i="17" s="1" a="1"/>
  <c r="S11990" i="17" s="1"/>
  <c r="M11990" i="17" a="1"/>
  <c r="M11990" i="17" s="1"/>
  <c r="N11990" i="17" a="1"/>
  <c r="N11990" i="17" s="1"/>
  <c r="M11741" i="17" a="1"/>
  <c r="M11741" i="17" s="1"/>
  <c r="R11741" i="17" a="1"/>
  <c r="R11741" i="17" s="1"/>
  <c r="S11741" i="17" s="1" a="1"/>
  <c r="S11741" i="17" s="1"/>
  <c r="N11731" i="17" a="1"/>
  <c r="N11731" i="17" s="1"/>
  <c r="M11731" i="17" a="1"/>
  <c r="M11731" i="17" s="1"/>
  <c r="R11731" i="17" a="1"/>
  <c r="R11731" i="17" s="1"/>
  <c r="S11731" i="17" s="1" a="1"/>
  <c r="S11731" i="17" s="1"/>
  <c r="R11679" i="17" a="1"/>
  <c r="R11679" i="17" s="1"/>
  <c r="S11679" i="17" s="1" a="1"/>
  <c r="S11679" i="17" s="1"/>
  <c r="M11679" i="17" a="1"/>
  <c r="M11679" i="17" s="1"/>
  <c r="M11614" i="17" a="1"/>
  <c r="M11614" i="17" s="1"/>
  <c r="N11614" i="17" a="1"/>
  <c r="N11614" i="17" s="1"/>
  <c r="M11524" i="17" a="1"/>
  <c r="M11524" i="17" s="1"/>
  <c r="N11524" i="17" a="1"/>
  <c r="N11524" i="17" s="1"/>
  <c r="R11524" i="17" a="1"/>
  <c r="R11524" i="17" s="1"/>
  <c r="M11508" i="17" a="1"/>
  <c r="M11508" i="17" s="1"/>
  <c r="N11508" i="17" a="1"/>
  <c r="N11508" i="17" s="1"/>
  <c r="R11508" i="17" a="1"/>
  <c r="R11508" i="17" s="1"/>
  <c r="S11508" i="17" s="1" a="1"/>
  <c r="S11508" i="17" s="1"/>
  <c r="R11442" i="17" a="1"/>
  <c r="R11442" i="17" s="1"/>
  <c r="S11442" i="17" s="1" a="1"/>
  <c r="S11442" i="17" s="1"/>
  <c r="M11442" i="17" a="1"/>
  <c r="M11442" i="17" s="1"/>
  <c r="M11375" i="17" a="1"/>
  <c r="M11375" i="17" s="1"/>
  <c r="N11375" i="17" a="1"/>
  <c r="N11375" i="17" s="1"/>
  <c r="R11375" i="17" a="1"/>
  <c r="R11375" i="17" s="1"/>
  <c r="S11375" i="17" s="1" a="1"/>
  <c r="S11375" i="17" s="1"/>
  <c r="M11300" i="17" a="1"/>
  <c r="M11300" i="17" s="1"/>
  <c r="N11300" i="17" a="1"/>
  <c r="N11300" i="17" s="1"/>
  <c r="R11300" i="17" a="1"/>
  <c r="R11300" i="17" s="1"/>
  <c r="S11300" i="17" s="1" a="1"/>
  <c r="S11300" i="17" s="1"/>
  <c r="M11271" i="17" a="1"/>
  <c r="M11271" i="17" s="1"/>
  <c r="N11271" i="17" a="1"/>
  <c r="N11271" i="17" s="1"/>
  <c r="R11242" i="17" a="1"/>
  <c r="R11242" i="17" s="1"/>
  <c r="M11242" i="17" a="1"/>
  <c r="M11242" i="17" s="1"/>
  <c r="N11242" i="17" a="1"/>
  <c r="N11242" i="17" s="1"/>
  <c r="M11231" i="17" a="1"/>
  <c r="M11231" i="17" s="1"/>
  <c r="N11231" i="17" a="1"/>
  <c r="N11231" i="17" s="1"/>
  <c r="M11115" i="17" a="1"/>
  <c r="M11115" i="17" s="1"/>
  <c r="N11115" i="17" a="1"/>
  <c r="N11115" i="17" s="1"/>
  <c r="R10977" i="17" a="1"/>
  <c r="R10977" i="17" s="1"/>
  <c r="S10977" i="17" s="1" a="1"/>
  <c r="S10977" i="17" s="1"/>
  <c r="M10977" i="17" a="1"/>
  <c r="M10977" i="17" s="1"/>
  <c r="N10977" i="17" a="1"/>
  <c r="N10977" i="17" s="1"/>
  <c r="M10791" i="17" a="1"/>
  <c r="M10791" i="17" s="1"/>
  <c r="N10791" i="17" a="1"/>
  <c r="N10791" i="17" s="1"/>
  <c r="N10719" i="17" a="1"/>
  <c r="N10719" i="17" s="1"/>
  <c r="M10719" i="17" a="1"/>
  <c r="M10719" i="17" s="1"/>
  <c r="N10399" i="17" a="1"/>
  <c r="N10399" i="17" s="1"/>
  <c r="M10399" i="17" a="1"/>
  <c r="M10399" i="17" s="1"/>
  <c r="N10208" i="17" a="1"/>
  <c r="N10208" i="17" s="1"/>
  <c r="M10208" i="17" a="1"/>
  <c r="M10208" i="17" s="1"/>
  <c r="N10194" i="17" a="1"/>
  <c r="N10194" i="17" s="1"/>
  <c r="M10194" i="17" a="1"/>
  <c r="M10194" i="17" s="1"/>
  <c r="R10194" i="17" a="1"/>
  <c r="R10194" i="17" s="1"/>
  <c r="S10194" i="17" s="1" a="1"/>
  <c r="S10194" i="17" s="1"/>
  <c r="N10016" i="17" a="1"/>
  <c r="N10016" i="17" s="1"/>
  <c r="M10016" i="17" a="1"/>
  <c r="M10016" i="17" s="1"/>
  <c r="M9981" i="17" a="1"/>
  <c r="M9981" i="17" s="1"/>
  <c r="N9981" i="17" a="1"/>
  <c r="N9981" i="17" s="1"/>
  <c r="R9981" i="17" a="1"/>
  <c r="R9981" i="17" s="1"/>
  <c r="N9766" i="17" a="1"/>
  <c r="N9766" i="17" s="1"/>
  <c r="M9766" i="17" a="1"/>
  <c r="M9766" i="17" s="1"/>
  <c r="R9766" i="17" a="1"/>
  <c r="R9766" i="17" s="1"/>
  <c r="N9708" i="17" a="1"/>
  <c r="N9708" i="17" s="1"/>
  <c r="M9708" i="17" a="1"/>
  <c r="M9708" i="17" s="1"/>
  <c r="N9471" i="17" a="1"/>
  <c r="N9471" i="17" s="1"/>
  <c r="M9471" i="17" a="1"/>
  <c r="M9471" i="17" s="1"/>
  <c r="N9462" i="17" a="1"/>
  <c r="N9462" i="17" s="1"/>
  <c r="M9462" i="17" a="1"/>
  <c r="M9462" i="17" s="1"/>
  <c r="R9462" i="17" a="1"/>
  <c r="R9462" i="17" s="1"/>
  <c r="S9462" i="17" s="1" a="1"/>
  <c r="S9462" i="17" s="1"/>
  <c r="R9339" i="17" a="1"/>
  <c r="R9339" i="17" s="1"/>
  <c r="M9339" i="17" a="1"/>
  <c r="M9339" i="17" s="1"/>
  <c r="N9339" i="17" a="1"/>
  <c r="N9339" i="17" s="1"/>
  <c r="M9188" i="17" a="1"/>
  <c r="M9188" i="17" s="1"/>
  <c r="N9188" i="17" a="1"/>
  <c r="N9188" i="17" s="1"/>
  <c r="M9110" i="17" a="1"/>
  <c r="M9110" i="17" s="1"/>
  <c r="N9110" i="17" a="1"/>
  <c r="N9110" i="17" s="1"/>
  <c r="M9047" i="17" a="1"/>
  <c r="M9047" i="17" s="1"/>
  <c r="N9047" i="17" a="1"/>
  <c r="N9047" i="17" s="1"/>
  <c r="R9047" i="17" a="1"/>
  <c r="R9047" i="17" s="1"/>
  <c r="S9047" i="17" s="1" a="1"/>
  <c r="S9047" i="17" s="1"/>
  <c r="M8667" i="17" a="1"/>
  <c r="M8667" i="17" s="1"/>
  <c r="N8667" i="17" a="1"/>
  <c r="N8667" i="17" s="1"/>
  <c r="R8667" i="17" a="1"/>
  <c r="R8667" i="17" s="1"/>
  <c r="R8633" i="17" a="1"/>
  <c r="R8633" i="17" s="1"/>
  <c r="M8633" i="17" a="1"/>
  <c r="M8633" i="17" s="1"/>
  <c r="N8633" i="17" a="1"/>
  <c r="N8633" i="17" s="1"/>
  <c r="M8516" i="17" a="1"/>
  <c r="M8516" i="17" s="1"/>
  <c r="N8516" i="17" a="1"/>
  <c r="N8516" i="17" s="1"/>
  <c r="R8516" i="17" a="1"/>
  <c r="R8516" i="17" s="1"/>
  <c r="M8467" i="17" a="1"/>
  <c r="M8467" i="17" s="1"/>
  <c r="N8467" i="17" a="1"/>
  <c r="N8467" i="17" s="1"/>
  <c r="R8467" i="17" a="1"/>
  <c r="R8467" i="17" s="1"/>
  <c r="R8377" i="17" a="1"/>
  <c r="R8377" i="17" s="1"/>
  <c r="S8377" i="17" s="1" a="1"/>
  <c r="S8377" i="17" s="1"/>
  <c r="M8377" i="17" a="1"/>
  <c r="M8377" i="17" s="1"/>
  <c r="N8377" i="17" a="1"/>
  <c r="N8377" i="17" s="1"/>
  <c r="M8302" i="17" a="1"/>
  <c r="M8302" i="17" s="1"/>
  <c r="N8302" i="17" a="1"/>
  <c r="N8302" i="17" s="1"/>
  <c r="M8275" i="17" a="1"/>
  <c r="M8275" i="17" s="1"/>
  <c r="N8275" i="17" a="1"/>
  <c r="N8275" i="17" s="1"/>
  <c r="R8275" i="17" a="1"/>
  <c r="R8275" i="17" s="1"/>
  <c r="S8275" i="17" s="1" a="1"/>
  <c r="S8275" i="17" s="1"/>
  <c r="N8078" i="17" a="1"/>
  <c r="N8078" i="17" s="1"/>
  <c r="M8078" i="17" a="1"/>
  <c r="M8078" i="17" s="1"/>
  <c r="M8048" i="17" a="1"/>
  <c r="M8048" i="17" s="1"/>
  <c r="R8048" i="17" a="1"/>
  <c r="R8048" i="17" s="1"/>
  <c r="S8048" i="17" s="1" a="1"/>
  <c r="S8048" i="17" s="1"/>
  <c r="M7996" i="17" a="1"/>
  <c r="M7996" i="17" s="1"/>
  <c r="N7996" i="17" a="1"/>
  <c r="N7996" i="17" s="1"/>
  <c r="R7996" i="17" a="1"/>
  <c r="R7996" i="17" s="1"/>
  <c r="S7996" i="17" s="1" a="1"/>
  <c r="S7996" i="17" s="1"/>
  <c r="R7949" i="17" a="1"/>
  <c r="R7949" i="17" s="1"/>
  <c r="S7949" i="17" s="1" a="1"/>
  <c r="S7949" i="17" s="1"/>
  <c r="M7949" i="17" a="1"/>
  <c r="M7949" i="17" s="1"/>
  <c r="M7884" i="17" a="1"/>
  <c r="M7884" i="17" s="1"/>
  <c r="N7884" i="17" a="1"/>
  <c r="N7884" i="17" s="1"/>
  <c r="R7884" i="17" a="1"/>
  <c r="R7884" i="17" s="1"/>
  <c r="R7733" i="17" a="1"/>
  <c r="R7733" i="17" s="1"/>
  <c r="S7733" i="17" s="1" a="1"/>
  <c r="S7733" i="17" s="1"/>
  <c r="M7733" i="17" a="1"/>
  <c r="M7733" i="17" s="1"/>
  <c r="N7733" i="17" a="1"/>
  <c r="N7733" i="17" s="1"/>
  <c r="M7629" i="17" a="1"/>
  <c r="M7629" i="17" s="1"/>
  <c r="N7629" i="17" a="1"/>
  <c r="N7629" i="17" s="1"/>
  <c r="M7486" i="17" a="1"/>
  <c r="M7486" i="17" s="1"/>
  <c r="R7486" i="17" a="1"/>
  <c r="R7486" i="17" s="1"/>
  <c r="S7486" i="17" s="1" a="1"/>
  <c r="S7486" i="17" s="1"/>
  <c r="M7454" i="17" a="1"/>
  <c r="M7454" i="17" s="1"/>
  <c r="N7454" i="17" a="1"/>
  <c r="N7454" i="17" s="1"/>
  <c r="R7454" i="17" a="1"/>
  <c r="R7454" i="17" s="1"/>
  <c r="M7388" i="17" a="1"/>
  <c r="M7388" i="17" s="1"/>
  <c r="N7388" i="17" a="1"/>
  <c r="N7388" i="17" s="1"/>
  <c r="M7354" i="17" a="1"/>
  <c r="M7354" i="17" s="1"/>
  <c r="N7354" i="17" a="1"/>
  <c r="N7354" i="17" s="1"/>
  <c r="R7354" i="17" a="1"/>
  <c r="R7354" i="17" s="1"/>
  <c r="S7354" i="17" s="1" a="1"/>
  <c r="S7354" i="17" s="1"/>
  <c r="N7257" i="17" a="1"/>
  <c r="N7257" i="17" s="1"/>
  <c r="M7257" i="17" a="1"/>
  <c r="M7257" i="17" s="1"/>
  <c r="R7257" i="17" a="1"/>
  <c r="R7257" i="17" s="1"/>
  <c r="S7257" i="17" s="1" a="1"/>
  <c r="S7257" i="17" s="1"/>
  <c r="R7081" i="17" a="1"/>
  <c r="R7081" i="17" s="1"/>
  <c r="S7081" i="17" s="1" a="1"/>
  <c r="S7081" i="17" s="1"/>
  <c r="M7081" i="17" a="1"/>
  <c r="M7081" i="17" s="1"/>
  <c r="M34328" i="17" a="1"/>
  <c r="M34328" i="17" s="1"/>
  <c r="N34328" i="17" a="1"/>
  <c r="N34328" i="17" s="1"/>
  <c r="M34288" i="17" a="1"/>
  <c r="M34288" i="17" s="1"/>
  <c r="N34288" i="17" a="1"/>
  <c r="N34288" i="17" s="1"/>
  <c r="M34264" i="17" a="1"/>
  <c r="M34264" i="17" s="1"/>
  <c r="N34264" i="17" a="1"/>
  <c r="N34264" i="17" s="1"/>
  <c r="M34259" i="17" a="1"/>
  <c r="M34259" i="17" s="1"/>
  <c r="N34259" i="17" a="1"/>
  <c r="N34259" i="17" s="1"/>
  <c r="R34246" i="17" a="1"/>
  <c r="R34246" i="17" s="1"/>
  <c r="S34246" i="17" s="1" a="1"/>
  <c r="S34246" i="17" s="1"/>
  <c r="M34246" i="17" a="1"/>
  <c r="M34246" i="17" s="1"/>
  <c r="N34246" i="17" a="1"/>
  <c r="N34246" i="17" s="1"/>
  <c r="R34233" i="17" a="1"/>
  <c r="R34233" i="17" s="1"/>
  <c r="M34233" i="17" a="1"/>
  <c r="M34233" i="17" s="1"/>
  <c r="N34233" i="17" a="1"/>
  <c r="N34233" i="17" s="1"/>
  <c r="M34228" i="17" a="1"/>
  <c r="M34228" i="17" s="1"/>
  <c r="N34228" i="17" a="1"/>
  <c r="N34228" i="17" s="1"/>
  <c r="M34219" i="17" a="1"/>
  <c r="M34219" i="17" s="1"/>
  <c r="N34219" i="17" a="1"/>
  <c r="N34219" i="17" s="1"/>
  <c r="N34186" i="17" a="1"/>
  <c r="N34186" i="17" s="1"/>
  <c r="M34186" i="17" a="1"/>
  <c r="M34186" i="17" s="1"/>
  <c r="R34182" i="17" a="1"/>
  <c r="R34182" i="17" s="1"/>
  <c r="S34182" i="17" s="1" a="1"/>
  <c r="S34182" i="17" s="1"/>
  <c r="M34182" i="17" a="1"/>
  <c r="M34182" i="17" s="1"/>
  <c r="N34182" i="17" a="1"/>
  <c r="N34182" i="17" s="1"/>
  <c r="M34178" i="17" a="1"/>
  <c r="M34178" i="17" s="1"/>
  <c r="N34178" i="17" a="1"/>
  <c r="N34178" i="17" s="1"/>
  <c r="M34170" i="17" a="1"/>
  <c r="M34170" i="17" s="1"/>
  <c r="N34170" i="17" a="1"/>
  <c r="N34170" i="17" s="1"/>
  <c r="R34148" i="17" a="1"/>
  <c r="R34148" i="17" s="1"/>
  <c r="S34148" i="17" s="1" a="1"/>
  <c r="S34148" i="17" s="1"/>
  <c r="N34147" i="17" a="1"/>
  <c r="N34147" i="17" s="1"/>
  <c r="M34147" i="17" a="1"/>
  <c r="M34147" i="17" s="1"/>
  <c r="M34128" i="17" a="1"/>
  <c r="M34128" i="17" s="1"/>
  <c r="N34128" i="17" a="1"/>
  <c r="N34128" i="17" s="1"/>
  <c r="M34098" i="17" a="1"/>
  <c r="M34098" i="17" s="1"/>
  <c r="N34098" i="17" a="1"/>
  <c r="N34098" i="17" s="1"/>
  <c r="M34095" i="17" a="1"/>
  <c r="M34095" i="17" s="1"/>
  <c r="N34095" i="17" a="1"/>
  <c r="N34095" i="17" s="1"/>
  <c r="M34091" i="17" a="1"/>
  <c r="M34091" i="17" s="1"/>
  <c r="N34091" i="17" a="1"/>
  <c r="N34091" i="17" s="1"/>
  <c r="M34067" i="17" a="1"/>
  <c r="M34067" i="17" s="1"/>
  <c r="N34067" i="17" a="1"/>
  <c r="N34067" i="17" s="1"/>
  <c r="M34056" i="17" a="1"/>
  <c r="M34056" i="17" s="1"/>
  <c r="N34056" i="17" a="1"/>
  <c r="N34056" i="17" s="1"/>
  <c r="R34047" i="17" a="1"/>
  <c r="R34047" i="17" s="1"/>
  <c r="S34047" i="17" s="1" a="1"/>
  <c r="S34047" i="17" s="1"/>
  <c r="M34047" i="17" a="1"/>
  <c r="M34047" i="17" s="1"/>
  <c r="R34038" i="17" a="1"/>
  <c r="R34038" i="17" s="1"/>
  <c r="S34038" i="17" s="1" a="1"/>
  <c r="S34038" i="17" s="1"/>
  <c r="M34038" i="17" a="1"/>
  <c r="M34038" i="17" s="1"/>
  <c r="N34038" i="17" a="1"/>
  <c r="N34038" i="17" s="1"/>
  <c r="M34031" i="17" a="1"/>
  <c r="M34031" i="17" s="1"/>
  <c r="N34031" i="17" a="1"/>
  <c r="N34031" i="17" s="1"/>
  <c r="N34026" i="17" a="1"/>
  <c r="N34026" i="17" s="1"/>
  <c r="M34026" i="17" a="1"/>
  <c r="M34026" i="17" s="1"/>
  <c r="M34016" i="17" a="1"/>
  <c r="M34016" i="17" s="1"/>
  <c r="N34016" i="17" a="1"/>
  <c r="N34016" i="17" s="1"/>
  <c r="M33997" i="17" a="1"/>
  <c r="M33997" i="17" s="1"/>
  <c r="N33997" i="17" a="1"/>
  <c r="N33997" i="17" s="1"/>
  <c r="R33993" i="17" a="1"/>
  <c r="R33993" i="17" s="1"/>
  <c r="S33993" i="17" s="1" a="1"/>
  <c r="S33993" i="17" s="1"/>
  <c r="M33993" i="17" a="1"/>
  <c r="M33993" i="17" s="1"/>
  <c r="N33993" i="17" a="1"/>
  <c r="N33993" i="17" s="1"/>
  <c r="M33992" i="17" a="1"/>
  <c r="M33992" i="17" s="1"/>
  <c r="N33992" i="17" a="1"/>
  <c r="N33992" i="17" s="1"/>
  <c r="N33987" i="17" a="1"/>
  <c r="N33987" i="17" s="1"/>
  <c r="M33987" i="17" a="1"/>
  <c r="M33987" i="17" s="1"/>
  <c r="M33979" i="17" a="1"/>
  <c r="M33979" i="17" s="1"/>
  <c r="N33979" i="17" a="1"/>
  <c r="N33979" i="17" s="1"/>
  <c r="R33974" i="17" a="1"/>
  <c r="R33974" i="17" s="1"/>
  <c r="M33974" i="17" a="1"/>
  <c r="M33974" i="17" s="1"/>
  <c r="N33974" i="17" a="1"/>
  <c r="N33974" i="17" s="1"/>
  <c r="N33973" i="17" a="1"/>
  <c r="N33973" i="17" s="1"/>
  <c r="M33973" i="17" a="1"/>
  <c r="M33973" i="17" s="1"/>
  <c r="M33972" i="17" a="1"/>
  <c r="M33972" i="17" s="1"/>
  <c r="N33972" i="17" a="1"/>
  <c r="N33972" i="17" s="1"/>
  <c r="R33969" i="17" a="1"/>
  <c r="R33969" i="17" s="1"/>
  <c r="S33969" i="17" s="1" a="1"/>
  <c r="S33969" i="17" s="1"/>
  <c r="N33969" i="17" a="1"/>
  <c r="N33969" i="17" s="1"/>
  <c r="M33969" i="17" a="1"/>
  <c r="M33969" i="17" s="1"/>
  <c r="M33965" i="17" a="1"/>
  <c r="M33965" i="17" s="1"/>
  <c r="N33965" i="17" a="1"/>
  <c r="N33965" i="17" s="1"/>
  <c r="M33959" i="17" a="1"/>
  <c r="M33959" i="17" s="1"/>
  <c r="N33959" i="17" a="1"/>
  <c r="N33959" i="17" s="1"/>
  <c r="M33956" i="17" a="1"/>
  <c r="M33956" i="17" s="1"/>
  <c r="N33956" i="17" a="1"/>
  <c r="N33956" i="17" s="1"/>
  <c r="M33951" i="17" a="1"/>
  <c r="M33951" i="17" s="1"/>
  <c r="N33951" i="17" a="1"/>
  <c r="N33951" i="17" s="1"/>
  <c r="N33948" i="17" a="1"/>
  <c r="N33948" i="17" s="1"/>
  <c r="M33948" i="17" a="1"/>
  <c r="M33948" i="17" s="1"/>
  <c r="R33913" i="17" a="1"/>
  <c r="R33913" i="17" s="1"/>
  <c r="S33913" i="17" s="1" a="1"/>
  <c r="S33913" i="17" s="1"/>
  <c r="M33913" i="17" a="1"/>
  <c r="M33913" i="17" s="1"/>
  <c r="N33913" i="17" a="1"/>
  <c r="N33913" i="17" s="1"/>
  <c r="N33891" i="17" a="1"/>
  <c r="N33891" i="17" s="1"/>
  <c r="M33891" i="17" a="1"/>
  <c r="M33891" i="17" s="1"/>
  <c r="R33881" i="17" a="1"/>
  <c r="R33881" i="17" s="1"/>
  <c r="S33881" i="17" s="1" a="1"/>
  <c r="S33881" i="17" s="1"/>
  <c r="M33881" i="17" a="1"/>
  <c r="M33881" i="17" s="1"/>
  <c r="M33875" i="17" a="1"/>
  <c r="M33875" i="17" s="1"/>
  <c r="N33875" i="17" a="1"/>
  <c r="N33875" i="17" s="1"/>
  <c r="M33872" i="17" a="1"/>
  <c r="M33872" i="17" s="1"/>
  <c r="N33872" i="17" a="1"/>
  <c r="N33872" i="17" s="1"/>
  <c r="M33851" i="17" a="1"/>
  <c r="M33851" i="17" s="1"/>
  <c r="N33851" i="17" a="1"/>
  <c r="N33851" i="17" s="1"/>
  <c r="M33847" i="17" a="1"/>
  <c r="M33847" i="17" s="1"/>
  <c r="N33847" i="17" a="1"/>
  <c r="N33847" i="17" s="1"/>
  <c r="M33832" i="17" a="1"/>
  <c r="M33832" i="17" s="1"/>
  <c r="N33832" i="17" a="1"/>
  <c r="N33832" i="17" s="1"/>
  <c r="M33828" i="17" a="1"/>
  <c r="M33828" i="17" s="1"/>
  <c r="N33828" i="17" a="1"/>
  <c r="N33828" i="17" s="1"/>
  <c r="M33824" i="17" a="1"/>
  <c r="M33824" i="17" s="1"/>
  <c r="N33824" i="17" a="1"/>
  <c r="N33824" i="17" s="1"/>
  <c r="M33807" i="17" a="1"/>
  <c r="M33807" i="17" s="1"/>
  <c r="N33807" i="17" a="1"/>
  <c r="N33807" i="17" s="1"/>
  <c r="M33789" i="17" a="1"/>
  <c r="M33789" i="17" s="1"/>
  <c r="N33789" i="17" a="1"/>
  <c r="N33789" i="17" s="1"/>
  <c r="M33784" i="17" a="1"/>
  <c r="M33784" i="17" s="1"/>
  <c r="N33784" i="17" a="1"/>
  <c r="N33784" i="17" s="1"/>
  <c r="R33777" i="17" a="1"/>
  <c r="R33777" i="17" s="1"/>
  <c r="S33777" i="17" s="1" a="1"/>
  <c r="S33777" i="17" s="1"/>
  <c r="N33777" i="17" a="1"/>
  <c r="N33777" i="17" s="1"/>
  <c r="M33777" i="17" a="1"/>
  <c r="M33777" i="17" s="1"/>
  <c r="M33773" i="17" a="1"/>
  <c r="M33773" i="17" s="1"/>
  <c r="N33773" i="17" a="1"/>
  <c r="N33773" i="17" s="1"/>
  <c r="M33764" i="17" a="1"/>
  <c r="M33764" i="17" s="1"/>
  <c r="N33764" i="17" a="1"/>
  <c r="N33764" i="17" s="1"/>
  <c r="M33755" i="17" a="1"/>
  <c r="M33755" i="17" s="1"/>
  <c r="N33755" i="17" a="1"/>
  <c r="N33755" i="17" s="1"/>
  <c r="M33747" i="17" a="1"/>
  <c r="M33747" i="17" s="1"/>
  <c r="N33747" i="17" a="1"/>
  <c r="N33747" i="17" s="1"/>
  <c r="M33739" i="17" a="1"/>
  <c r="M33739" i="17" s="1"/>
  <c r="N33739" i="17" a="1"/>
  <c r="N33739" i="17" s="1"/>
  <c r="M33727" i="17" a="1"/>
  <c r="M33727" i="17" s="1"/>
  <c r="N33727" i="17" a="1"/>
  <c r="N33727" i="17" s="1"/>
  <c r="R33718" i="17" a="1"/>
  <c r="R33718" i="17" s="1"/>
  <c r="S33718" i="17" s="1" a="1"/>
  <c r="S33718" i="17" s="1"/>
  <c r="M33718" i="17" a="1"/>
  <c r="M33718" i="17" s="1"/>
  <c r="N33718" i="17" a="1"/>
  <c r="N33718" i="17" s="1"/>
  <c r="R33702" i="17" a="1"/>
  <c r="R33702" i="17" s="1"/>
  <c r="S33702" i="17" s="1" a="1"/>
  <c r="S33702" i="17" s="1"/>
  <c r="M33702" i="17" a="1"/>
  <c r="M33702" i="17" s="1"/>
  <c r="N33702" i="17" a="1"/>
  <c r="N33702" i="17" s="1"/>
  <c r="M33701" i="17" a="1"/>
  <c r="M33701" i="17" s="1"/>
  <c r="N33701" i="17" a="1"/>
  <c r="N33701" i="17" s="1"/>
  <c r="M33700" i="17" a="1"/>
  <c r="M33700" i="17" s="1"/>
  <c r="N33700" i="17" a="1"/>
  <c r="N33700" i="17" s="1"/>
  <c r="N33691" i="17" a="1"/>
  <c r="N33691" i="17" s="1"/>
  <c r="M33691" i="17" a="1"/>
  <c r="M33691" i="17" s="1"/>
  <c r="N33679" i="17" a="1"/>
  <c r="N33679" i="17" s="1"/>
  <c r="M33679" i="17" a="1"/>
  <c r="M33679" i="17" s="1"/>
  <c r="M33671" i="17" a="1"/>
  <c r="M33671" i="17" s="1"/>
  <c r="N33671" i="17" a="1"/>
  <c r="N33671" i="17" s="1"/>
  <c r="M33666" i="17" a="1"/>
  <c r="M33666" i="17" s="1"/>
  <c r="N33666" i="17" a="1"/>
  <c r="N33666" i="17" s="1"/>
  <c r="M33658" i="17" a="1"/>
  <c r="M33658" i="17" s="1"/>
  <c r="N33658" i="17" a="1"/>
  <c r="N33658" i="17" s="1"/>
  <c r="M33650" i="17" a="1"/>
  <c r="M33650" i="17" s="1"/>
  <c r="N33650" i="17" a="1"/>
  <c r="N33650" i="17" s="1"/>
  <c r="R33641" i="17" a="1"/>
  <c r="R33641" i="17" s="1"/>
  <c r="M33641" i="17" a="1"/>
  <c r="M33641" i="17" s="1"/>
  <c r="N33641" i="17" a="1"/>
  <c r="N33641" i="17" s="1"/>
  <c r="M33636" i="17" a="1"/>
  <c r="M33636" i="17" s="1"/>
  <c r="N33636" i="17" a="1"/>
  <c r="N33636" i="17" s="1"/>
  <c r="M33627" i="17" a="1"/>
  <c r="M33627" i="17" s="1"/>
  <c r="N33627" i="17" a="1"/>
  <c r="N33627" i="17" s="1"/>
  <c r="M33607" i="17" a="1"/>
  <c r="M33607" i="17" s="1"/>
  <c r="N33607" i="17" a="1"/>
  <c r="N33607" i="17" s="1"/>
  <c r="N33602" i="17" a="1"/>
  <c r="N33602" i="17" s="1"/>
  <c r="M33602" i="17" a="1"/>
  <c r="M33602" i="17" s="1"/>
  <c r="R33593" i="17" a="1"/>
  <c r="R33593" i="17" s="1"/>
  <c r="S33593" i="17" s="1" a="1"/>
  <c r="S33593" i="17" s="1"/>
  <c r="M33593" i="17" a="1"/>
  <c r="M33593" i="17" s="1"/>
  <c r="N33593" i="17" a="1"/>
  <c r="N33593" i="17" s="1"/>
  <c r="R33585" i="17" a="1"/>
  <c r="R33585" i="17" s="1"/>
  <c r="S33585" i="17" s="1" a="1"/>
  <c r="S33585" i="17" s="1"/>
  <c r="M33585" i="17" a="1"/>
  <c r="M33585" i="17" s="1"/>
  <c r="N33585" i="17" a="1"/>
  <c r="N33585" i="17" s="1"/>
  <c r="M33568" i="17" a="1"/>
  <c r="M33568" i="17" s="1"/>
  <c r="N33568" i="17" a="1"/>
  <c r="N33568" i="17" s="1"/>
  <c r="M33560" i="17" a="1"/>
  <c r="M33560" i="17" s="1"/>
  <c r="N33560" i="17" a="1"/>
  <c r="N33560" i="17" s="1"/>
  <c r="M33552" i="17" a="1"/>
  <c r="M33552" i="17" s="1"/>
  <c r="N33552" i="17" a="1"/>
  <c r="N33552" i="17" s="1"/>
  <c r="R33537" i="17" a="1"/>
  <c r="R33537" i="17" s="1"/>
  <c r="M33537" i="17" a="1"/>
  <c r="M33537" i="17" s="1"/>
  <c r="N33537" i="17" a="1"/>
  <c r="N33537" i="17" s="1"/>
  <c r="M33511" i="17" a="1"/>
  <c r="M33511" i="17" s="1"/>
  <c r="N33511" i="17" a="1"/>
  <c r="N33511" i="17" s="1"/>
  <c r="N33474" i="17" a="1"/>
  <c r="N33474" i="17" s="1"/>
  <c r="M33474" i="17" a="1"/>
  <c r="M33474" i="17" s="1"/>
  <c r="M33469" i="17" a="1"/>
  <c r="M33469" i="17" s="1"/>
  <c r="N33469" i="17" a="1"/>
  <c r="N33469" i="17" s="1"/>
  <c r="R33441" i="17" a="1"/>
  <c r="R33441" i="17" s="1"/>
  <c r="S33441" i="17" s="1" a="1"/>
  <c r="S33441" i="17" s="1"/>
  <c r="M33441" i="17" a="1"/>
  <c r="M33441" i="17" s="1"/>
  <c r="N33441" i="17" a="1"/>
  <c r="N33441" i="17" s="1"/>
  <c r="N33423" i="17" a="1"/>
  <c r="N33423" i="17" s="1"/>
  <c r="M33423" i="17" a="1"/>
  <c r="M33423" i="17" s="1"/>
  <c r="R33414" i="17" a="1"/>
  <c r="R33414" i="17" s="1"/>
  <c r="M33414" i="17" a="1"/>
  <c r="M33414" i="17" s="1"/>
  <c r="N33414" i="17" a="1"/>
  <c r="N33414" i="17" s="1"/>
  <c r="R33382" i="17" a="1"/>
  <c r="R33382" i="17" s="1"/>
  <c r="M33382" i="17" a="1"/>
  <c r="M33382" i="17" s="1"/>
  <c r="N33382" i="17" a="1"/>
  <c r="N33382" i="17" s="1"/>
  <c r="R33377" i="17" a="1"/>
  <c r="R33377" i="17" s="1"/>
  <c r="S33377" i="17" s="1" a="1"/>
  <c r="S33377" i="17" s="1"/>
  <c r="N33377" i="17" a="1"/>
  <c r="N33377" i="17" s="1"/>
  <c r="M33377" i="17" a="1"/>
  <c r="M33377" i="17" s="1"/>
  <c r="R33369" i="17" a="1"/>
  <c r="R33369" i="17" s="1"/>
  <c r="S33369" i="17" s="1" a="1"/>
  <c r="S33369" i="17" s="1"/>
  <c r="M33369" i="17" a="1"/>
  <c r="M33369" i="17" s="1"/>
  <c r="R33353" i="17" a="1"/>
  <c r="R33353" i="17" s="1"/>
  <c r="S33353" i="17" s="1" a="1"/>
  <c r="S33353" i="17" s="1"/>
  <c r="M33353" i="17" a="1"/>
  <c r="M33353" i="17" s="1"/>
  <c r="N33353" i="17" a="1"/>
  <c r="N33353" i="17" s="1"/>
  <c r="M33341" i="17" a="1"/>
  <c r="M33341" i="17" s="1"/>
  <c r="N33341" i="17" a="1"/>
  <c r="N33341" i="17" s="1"/>
  <c r="M33323" i="17" a="1"/>
  <c r="M33323" i="17" s="1"/>
  <c r="N33323" i="17" a="1"/>
  <c r="N33323" i="17" s="1"/>
  <c r="N33311" i="17" a="1"/>
  <c r="N33311" i="17" s="1"/>
  <c r="M33311" i="17" a="1"/>
  <c r="M33311" i="17" s="1"/>
  <c r="M33304" i="17" a="1"/>
  <c r="M33304" i="17" s="1"/>
  <c r="N33304" i="17" a="1"/>
  <c r="N33304" i="17" s="1"/>
  <c r="M33255" i="17" a="1"/>
  <c r="M33255" i="17" s="1"/>
  <c r="N33255" i="17" a="1"/>
  <c r="N33255" i="17" s="1"/>
  <c r="M33251" i="17" a="1"/>
  <c r="M33251" i="17" s="1"/>
  <c r="N33251" i="17" a="1"/>
  <c r="N33251" i="17" s="1"/>
  <c r="N33218" i="17" a="1"/>
  <c r="N33218" i="17" s="1"/>
  <c r="M33218" i="17" a="1"/>
  <c r="M33218" i="17" s="1"/>
  <c r="M33215" i="17" a="1"/>
  <c r="M33215" i="17" s="1"/>
  <c r="N33215" i="17" a="1"/>
  <c r="N33215" i="17" s="1"/>
  <c r="M33204" i="17" a="1"/>
  <c r="M33204" i="17" s="1"/>
  <c r="N33204" i="17" a="1"/>
  <c r="N33204" i="17" s="1"/>
  <c r="M33194" i="17" a="1"/>
  <c r="M33194" i="17" s="1"/>
  <c r="N33194" i="17" a="1"/>
  <c r="N33194" i="17" s="1"/>
  <c r="M33189" i="17" a="1"/>
  <c r="M33189" i="17" s="1"/>
  <c r="N33189" i="17" a="1"/>
  <c r="N33189" i="17" s="1"/>
  <c r="M33178" i="17" a="1"/>
  <c r="M33178" i="17" s="1"/>
  <c r="N33178" i="17" a="1"/>
  <c r="N33178" i="17" s="1"/>
  <c r="M33170" i="17" a="1"/>
  <c r="M33170" i="17" s="1"/>
  <c r="N33170" i="17" a="1"/>
  <c r="N33170" i="17" s="1"/>
  <c r="R33166" i="17" a="1"/>
  <c r="R33166" i="17" s="1"/>
  <c r="S33166" i="17" s="1" a="1"/>
  <c r="S33166" i="17" s="1"/>
  <c r="M33166" i="17" a="1"/>
  <c r="M33166" i="17" s="1"/>
  <c r="N33166" i="17" a="1"/>
  <c r="N33166" i="17" s="1"/>
  <c r="R33153" i="17" a="1"/>
  <c r="R33153" i="17" s="1"/>
  <c r="M33153" i="17" a="1"/>
  <c r="M33153" i="17" s="1"/>
  <c r="N33153" i="17" a="1"/>
  <c r="N33153" i="17" s="1"/>
  <c r="M33149" i="17" a="1"/>
  <c r="M33149" i="17" s="1"/>
  <c r="N33149" i="17" a="1"/>
  <c r="N33149" i="17" s="1"/>
  <c r="M33130" i="17" a="1"/>
  <c r="M33130" i="17" s="1"/>
  <c r="N33130" i="17" a="1"/>
  <c r="N33130" i="17" s="1"/>
  <c r="R33118" i="17" a="1"/>
  <c r="R33118" i="17" s="1"/>
  <c r="M33118" i="17" a="1"/>
  <c r="M33118" i="17" s="1"/>
  <c r="N33118" i="17" a="1"/>
  <c r="N33118" i="17" s="1"/>
  <c r="N33117" i="17" a="1"/>
  <c r="N33117" i="17" s="1"/>
  <c r="M33117" i="17" a="1"/>
  <c r="M33117" i="17" s="1"/>
  <c r="M33116" i="17" a="1"/>
  <c r="M33116" i="17" s="1"/>
  <c r="N33116" i="17" a="1"/>
  <c r="N33116" i="17" s="1"/>
  <c r="N33109" i="17" a="1"/>
  <c r="N33109" i="17" s="1"/>
  <c r="M33109" i="17" a="1"/>
  <c r="M33109" i="17" s="1"/>
  <c r="R33086" i="17" a="1"/>
  <c r="R33086" i="17" s="1"/>
  <c r="S33086" i="17" s="1" a="1"/>
  <c r="S33086" i="17" s="1"/>
  <c r="N33086" i="17" a="1"/>
  <c r="N33086" i="17" s="1"/>
  <c r="M33086" i="17" a="1"/>
  <c r="M33086" i="17" s="1"/>
  <c r="N33066" i="17" a="1"/>
  <c r="N33066" i="17" s="1"/>
  <c r="M33066" i="17" a="1"/>
  <c r="M33066" i="17" s="1"/>
  <c r="M33061" i="17" a="1"/>
  <c r="M33061" i="17" s="1"/>
  <c r="N33061" i="17" a="1"/>
  <c r="N33061" i="17" s="1"/>
  <c r="M33052" i="17" a="1"/>
  <c r="M33052" i="17" s="1"/>
  <c r="N33052" i="17" a="1"/>
  <c r="N33052" i="17" s="1"/>
  <c r="N33051" i="17" a="1"/>
  <c r="N33051" i="17" s="1"/>
  <c r="M33051" i="17" a="1"/>
  <c r="M33051" i="17" s="1"/>
  <c r="N33043" i="17" a="1"/>
  <c r="N33043" i="17" s="1"/>
  <c r="M33043" i="17" a="1"/>
  <c r="M33043" i="17" s="1"/>
  <c r="M33037" i="17" a="1"/>
  <c r="M33037" i="17" s="1"/>
  <c r="N33037" i="17" a="1"/>
  <c r="N33037" i="17" s="1"/>
  <c r="M33032" i="17" a="1"/>
  <c r="M33032" i="17" s="1"/>
  <c r="N33032" i="17" a="1"/>
  <c r="N33032" i="17" s="1"/>
  <c r="M33021" i="17" a="1"/>
  <c r="M33021" i="17" s="1"/>
  <c r="N33021" i="17" a="1"/>
  <c r="N33021" i="17" s="1"/>
  <c r="R33008" i="17" a="1"/>
  <c r="R33008" i="17" s="1"/>
  <c r="S33008" i="17" s="1" a="1"/>
  <c r="S33008" i="17" s="1"/>
  <c r="M33004" i="17" a="1"/>
  <c r="M33004" i="17" s="1"/>
  <c r="N33004" i="17" a="1"/>
  <c r="N33004" i="17" s="1"/>
  <c r="R32990" i="17" a="1"/>
  <c r="R32990" i="17" s="1"/>
  <c r="S32990" i="17" s="1" a="1"/>
  <c r="S32990" i="17" s="1"/>
  <c r="M32990" i="17" a="1"/>
  <c r="M32990" i="17" s="1"/>
  <c r="N32990" i="17" a="1"/>
  <c r="N32990" i="17" s="1"/>
  <c r="R32977" i="17" a="1"/>
  <c r="R32977" i="17" s="1"/>
  <c r="S32977" i="17" s="1" a="1"/>
  <c r="S32977" i="17" s="1"/>
  <c r="N32977" i="17" a="1"/>
  <c r="N32977" i="17" s="1"/>
  <c r="M32977" i="17" a="1"/>
  <c r="M32977" i="17" s="1"/>
  <c r="M32976" i="17" a="1"/>
  <c r="M32976" i="17" s="1"/>
  <c r="N32976" i="17" a="1"/>
  <c r="N32976" i="17" s="1"/>
  <c r="M32971" i="17" a="1"/>
  <c r="M32971" i="17" s="1"/>
  <c r="N32971" i="17" a="1"/>
  <c r="N32971" i="17" s="1"/>
  <c r="M32957" i="17" a="1"/>
  <c r="M32957" i="17" s="1"/>
  <c r="N32957" i="17" a="1"/>
  <c r="N32957" i="17" s="1"/>
  <c r="M32947" i="17" a="1"/>
  <c r="M32947" i="17" s="1"/>
  <c r="N32947" i="17" a="1"/>
  <c r="N32947" i="17" s="1"/>
  <c r="R32943" i="17" a="1"/>
  <c r="R32943" i="17" s="1"/>
  <c r="S32943" i="17" s="1" a="1"/>
  <c r="S32943" i="17" s="1"/>
  <c r="M32943" i="17" a="1"/>
  <c r="M32943" i="17" s="1"/>
  <c r="M32925" i="17" a="1"/>
  <c r="M32925" i="17" s="1"/>
  <c r="N32925" i="17" a="1"/>
  <c r="N32925" i="17" s="1"/>
  <c r="R32905" i="17" a="1"/>
  <c r="R32905" i="17" s="1"/>
  <c r="M32905" i="17" a="1"/>
  <c r="M32905" i="17" s="1"/>
  <c r="N32905" i="17" a="1"/>
  <c r="N32905" i="17" s="1"/>
  <c r="M32898" i="17" a="1"/>
  <c r="M32898" i="17" s="1"/>
  <c r="N32898" i="17" a="1"/>
  <c r="N32898" i="17" s="1"/>
  <c r="M32895" i="17" a="1"/>
  <c r="M32895" i="17" s="1"/>
  <c r="N32895" i="17" a="1"/>
  <c r="N32895" i="17" s="1"/>
  <c r="M32887" i="17" a="1"/>
  <c r="M32887" i="17" s="1"/>
  <c r="N32887" i="17" a="1"/>
  <c r="N32887" i="17" s="1"/>
  <c r="R32886" i="17" a="1"/>
  <c r="R32886" i="17" s="1"/>
  <c r="M32886" i="17" a="1"/>
  <c r="M32886" i="17" s="1"/>
  <c r="N32886" i="17" a="1"/>
  <c r="N32886" i="17" s="1"/>
  <c r="R32878" i="17" a="1"/>
  <c r="R32878" i="17" s="1"/>
  <c r="M32878" i="17" a="1"/>
  <c r="M32878" i="17" s="1"/>
  <c r="N32878" i="17" a="1"/>
  <c r="N32878" i="17" s="1"/>
  <c r="M32874" i="17" a="1"/>
  <c r="M32874" i="17" s="1"/>
  <c r="N32874" i="17" a="1"/>
  <c r="N32874" i="17" s="1"/>
  <c r="M32869" i="17" a="1"/>
  <c r="M32869" i="17" s="1"/>
  <c r="N32869" i="17" a="1"/>
  <c r="N32869" i="17" s="1"/>
  <c r="R32846" i="17" a="1"/>
  <c r="R32846" i="17" s="1"/>
  <c r="S32846" i="17" s="1" a="1"/>
  <c r="S32846" i="17" s="1"/>
  <c r="M32846" i="17" a="1"/>
  <c r="M32846" i="17" s="1"/>
  <c r="N32846" i="17" a="1"/>
  <c r="N32846" i="17" s="1"/>
  <c r="R32838" i="17" a="1"/>
  <c r="R32838" i="17" s="1"/>
  <c r="M32838" i="17" a="1"/>
  <c r="M32838" i="17" s="1"/>
  <c r="N32838" i="17" a="1"/>
  <c r="N32838" i="17" s="1"/>
  <c r="M32837" i="17" a="1"/>
  <c r="M32837" i="17" s="1"/>
  <c r="N32837" i="17" a="1"/>
  <c r="N32837" i="17" s="1"/>
  <c r="M32827" i="17" a="1"/>
  <c r="M32827" i="17" s="1"/>
  <c r="N32827" i="17" a="1"/>
  <c r="N32827" i="17" s="1"/>
  <c r="M32802" i="17" a="1"/>
  <c r="M32802" i="17" s="1"/>
  <c r="N32802" i="17" a="1"/>
  <c r="N32802" i="17" s="1"/>
  <c r="M32797" i="17" a="1"/>
  <c r="M32797" i="17" s="1"/>
  <c r="N32797" i="17" a="1"/>
  <c r="N32797" i="17" s="1"/>
  <c r="N32787" i="17" a="1"/>
  <c r="N32787" i="17" s="1"/>
  <c r="M32787" i="17" a="1"/>
  <c r="M32787" i="17" s="1"/>
  <c r="N32783" i="17" a="1"/>
  <c r="N32783" i="17" s="1"/>
  <c r="M32783" i="17" a="1"/>
  <c r="M32783" i="17" s="1"/>
  <c r="R32766" i="17" a="1"/>
  <c r="R32766" i="17" s="1"/>
  <c r="S32766" i="17" s="1" a="1"/>
  <c r="S32766" i="17" s="1"/>
  <c r="M32766" i="17" a="1"/>
  <c r="M32766" i="17" s="1"/>
  <c r="N32766" i="17" a="1"/>
  <c r="N32766" i="17" s="1"/>
  <c r="R32763" i="17" a="1"/>
  <c r="R32763" i="17" s="1"/>
  <c r="S32763" i="17" s="1" a="1"/>
  <c r="S32763" i="17" s="1"/>
  <c r="M32759" i="17" a="1"/>
  <c r="M32759" i="17" s="1"/>
  <c r="N32759" i="17" a="1"/>
  <c r="N32759" i="17" s="1"/>
  <c r="R32742" i="17" a="1"/>
  <c r="R32742" i="17" s="1"/>
  <c r="S32742" i="17" s="1" a="1"/>
  <c r="S32742" i="17" s="1"/>
  <c r="M32742" i="17" a="1"/>
  <c r="M32742" i="17" s="1"/>
  <c r="N32742" i="17" a="1"/>
  <c r="N32742" i="17" s="1"/>
  <c r="M32741" i="17" a="1"/>
  <c r="M32741" i="17" s="1"/>
  <c r="N32741" i="17" a="1"/>
  <c r="N32741" i="17" s="1"/>
  <c r="N32733" i="17" a="1"/>
  <c r="N32733" i="17" s="1"/>
  <c r="M32733" i="17" a="1"/>
  <c r="M32733" i="17" s="1"/>
  <c r="R32729" i="17" a="1"/>
  <c r="R32729" i="17" s="1"/>
  <c r="S32729" i="17" s="1" a="1"/>
  <c r="S32729" i="17" s="1"/>
  <c r="N32729" i="17" a="1"/>
  <c r="N32729" i="17" s="1"/>
  <c r="M32729" i="17" a="1"/>
  <c r="M32729" i="17" s="1"/>
  <c r="R32726" i="17" a="1"/>
  <c r="R32726" i="17" s="1"/>
  <c r="S32726" i="17" s="1" a="1"/>
  <c r="S32726" i="17" s="1"/>
  <c r="M32726" i="17" a="1"/>
  <c r="M32726" i="17" s="1"/>
  <c r="N32726" i="17" a="1"/>
  <c r="N32726" i="17" s="1"/>
  <c r="M32703" i="17" a="1"/>
  <c r="M32703" i="17" s="1"/>
  <c r="N32703" i="17" a="1"/>
  <c r="N32703" i="17" s="1"/>
  <c r="M32700" i="17" a="1"/>
  <c r="M32700" i="17" s="1"/>
  <c r="N32700" i="17" a="1"/>
  <c r="N32700" i="17" s="1"/>
  <c r="M32699" i="17" a="1"/>
  <c r="M32699" i="17" s="1"/>
  <c r="N32699" i="17" a="1"/>
  <c r="N32699" i="17" s="1"/>
  <c r="R32672" i="17" a="1"/>
  <c r="R32672" i="17" s="1"/>
  <c r="S32672" i="17" s="1" a="1"/>
  <c r="S32672" i="17" s="1"/>
  <c r="R32665" i="17" a="1"/>
  <c r="R32665" i="17" s="1"/>
  <c r="S32665" i="17" s="1" a="1"/>
  <c r="S32665" i="17" s="1"/>
  <c r="M32665" i="17" a="1"/>
  <c r="M32665" i="17" s="1"/>
  <c r="N32665" i="17" a="1"/>
  <c r="N32665" i="17" s="1"/>
  <c r="R32648" i="17" a="1"/>
  <c r="R32648" i="17" s="1"/>
  <c r="S32648" i="17" s="1" a="1"/>
  <c r="S32648" i="17" s="1"/>
  <c r="M32639" i="17" a="1"/>
  <c r="M32639" i="17" s="1"/>
  <c r="N32639" i="17" a="1"/>
  <c r="N32639" i="17" s="1"/>
  <c r="N32628" i="17" a="1"/>
  <c r="N32628" i="17" s="1"/>
  <c r="M32628" i="17" a="1"/>
  <c r="M32628" i="17" s="1"/>
  <c r="R32625" i="17" a="1"/>
  <c r="R32625" i="17" s="1"/>
  <c r="S32625" i="17" s="1" a="1"/>
  <c r="S32625" i="17" s="1"/>
  <c r="M32625" i="17" a="1"/>
  <c r="M32625" i="17" s="1"/>
  <c r="N32625" i="17" a="1"/>
  <c r="N32625" i="17" s="1"/>
  <c r="R32619" i="17" a="1"/>
  <c r="R32619" i="17" s="1"/>
  <c r="S32619" i="17" s="1" a="1"/>
  <c r="S32619" i="17" s="1"/>
  <c r="M32615" i="17" a="1"/>
  <c r="M32615" i="17" s="1"/>
  <c r="N32615" i="17" a="1"/>
  <c r="N32615" i="17" s="1"/>
  <c r="R32614" i="17" a="1"/>
  <c r="R32614" i="17" s="1"/>
  <c r="S32614" i="17" s="1" a="1"/>
  <c r="S32614" i="17" s="1"/>
  <c r="M32614" i="17" a="1"/>
  <c r="M32614" i="17" s="1"/>
  <c r="N32614" i="17" a="1"/>
  <c r="N32614" i="17" s="1"/>
  <c r="R32606" i="17" a="1"/>
  <c r="R32606" i="17" s="1"/>
  <c r="S32606" i="17" s="1" a="1"/>
  <c r="S32606" i="17" s="1"/>
  <c r="M32606" i="17" a="1"/>
  <c r="M32606" i="17" s="1"/>
  <c r="N32606" i="17" a="1"/>
  <c r="N32606" i="17" s="1"/>
  <c r="M32591" i="17" a="1"/>
  <c r="M32591" i="17" s="1"/>
  <c r="N32591" i="17" a="1"/>
  <c r="N32591" i="17" s="1"/>
  <c r="M32588" i="17" a="1"/>
  <c r="M32588" i="17" s="1"/>
  <c r="N32588" i="17" a="1"/>
  <c r="N32588" i="17" s="1"/>
  <c r="M32572" i="17" a="1"/>
  <c r="M32572" i="17" s="1"/>
  <c r="N32572" i="17" a="1"/>
  <c r="N32572" i="17" s="1"/>
  <c r="N32554" i="17" a="1"/>
  <c r="N32554" i="17" s="1"/>
  <c r="M32554" i="17" a="1"/>
  <c r="M32554" i="17" s="1"/>
  <c r="M32546" i="17" a="1"/>
  <c r="M32546" i="17" s="1"/>
  <c r="N32546" i="17" a="1"/>
  <c r="N32546" i="17" s="1"/>
  <c r="M32537" i="17" a="1"/>
  <c r="M32537" i="17" s="1"/>
  <c r="N32537" i="17" a="1"/>
  <c r="N32537" i="17" s="1"/>
  <c r="R32534" i="17" a="1"/>
  <c r="R32534" i="17" s="1"/>
  <c r="S32534" i="17" s="1" a="1"/>
  <c r="S32534" i="17" s="1"/>
  <c r="M32534" i="17" a="1"/>
  <c r="M32534" i="17" s="1"/>
  <c r="N32534" i="17" a="1"/>
  <c r="N32534" i="17" s="1"/>
  <c r="R32526" i="17" a="1"/>
  <c r="R32526" i="17" s="1"/>
  <c r="S32526" i="17" s="1" a="1"/>
  <c r="S32526" i="17" s="1"/>
  <c r="M32526" i="17" a="1"/>
  <c r="M32526" i="17" s="1"/>
  <c r="N32526" i="17" a="1"/>
  <c r="N32526" i="17" s="1"/>
  <c r="M32519" i="17" a="1"/>
  <c r="M32519" i="17" s="1"/>
  <c r="N32519" i="17" a="1"/>
  <c r="N32519" i="17" s="1"/>
  <c r="M32506" i="17" a="1"/>
  <c r="M32506" i="17" s="1"/>
  <c r="N32506" i="17" a="1"/>
  <c r="N32506" i="17" s="1"/>
  <c r="M32497" i="17" a="1"/>
  <c r="M32497" i="17" s="1"/>
  <c r="N32497" i="17" a="1"/>
  <c r="N32497" i="17" s="1"/>
  <c r="R32494" i="17" a="1"/>
  <c r="R32494" i="17" s="1"/>
  <c r="S32494" i="17" s="1" a="1"/>
  <c r="S32494" i="17" s="1"/>
  <c r="M32494" i="17" a="1"/>
  <c r="M32494" i="17" s="1"/>
  <c r="N32494" i="17" a="1"/>
  <c r="N32494" i="17" s="1"/>
  <c r="R32486" i="17" a="1"/>
  <c r="R32486" i="17" s="1"/>
  <c r="M32486" i="17" a="1"/>
  <c r="M32486" i="17" s="1"/>
  <c r="N32486" i="17" a="1"/>
  <c r="N32486" i="17" s="1"/>
  <c r="M32485" i="17" a="1"/>
  <c r="M32485" i="17" s="1"/>
  <c r="N32485" i="17" a="1"/>
  <c r="N32485" i="17" s="1"/>
  <c r="M32480" i="17" a="1"/>
  <c r="M32480" i="17" s="1"/>
  <c r="N32480" i="17" a="1"/>
  <c r="N32480" i="17" s="1"/>
  <c r="N32477" i="17" a="1"/>
  <c r="N32477" i="17" s="1"/>
  <c r="M32477" i="17" a="1"/>
  <c r="M32477" i="17" s="1"/>
  <c r="M32476" i="17" a="1"/>
  <c r="M32476" i="17" s="1"/>
  <c r="N32476" i="17" a="1"/>
  <c r="N32476" i="17" s="1"/>
  <c r="M32475" i="17" a="1"/>
  <c r="M32475" i="17" s="1"/>
  <c r="N32475" i="17" a="1"/>
  <c r="N32475" i="17" s="1"/>
  <c r="M32459" i="17" a="1"/>
  <c r="M32459" i="17" s="1"/>
  <c r="N32459" i="17" a="1"/>
  <c r="N32459" i="17" s="1"/>
  <c r="M32443" i="17" a="1"/>
  <c r="M32443" i="17" s="1"/>
  <c r="N32443" i="17" a="1"/>
  <c r="N32443" i="17" s="1"/>
  <c r="R32438" i="17" a="1"/>
  <c r="R32438" i="17" s="1"/>
  <c r="M32438" i="17" a="1"/>
  <c r="M32438" i="17" s="1"/>
  <c r="N32438" i="17" a="1"/>
  <c r="N32438" i="17" s="1"/>
  <c r="M32434" i="17" a="1"/>
  <c r="M32434" i="17" s="1"/>
  <c r="N32434" i="17" a="1"/>
  <c r="N32434" i="17" s="1"/>
  <c r="M32419" i="17" a="1"/>
  <c r="M32419" i="17" s="1"/>
  <c r="N32419" i="17" a="1"/>
  <c r="N32419" i="17" s="1"/>
  <c r="R32414" i="17" a="1"/>
  <c r="R32414" i="17" s="1"/>
  <c r="S32414" i="17" s="1" a="1"/>
  <c r="S32414" i="17" s="1"/>
  <c r="M32414" i="17" a="1"/>
  <c r="M32414" i="17" s="1"/>
  <c r="N32414" i="17" a="1"/>
  <c r="N32414" i="17" s="1"/>
  <c r="M32379" i="17" a="1"/>
  <c r="M32379" i="17" s="1"/>
  <c r="N32379" i="17" a="1"/>
  <c r="N32379" i="17" s="1"/>
  <c r="R32369" i="17" a="1"/>
  <c r="R32369" i="17" s="1"/>
  <c r="S32369" i="17" s="1" a="1"/>
  <c r="S32369" i="17" s="1"/>
  <c r="M32369" i="17" a="1"/>
  <c r="M32369" i="17" s="1"/>
  <c r="N32369" i="17" a="1"/>
  <c r="N32369" i="17" s="1"/>
  <c r="M32354" i="17" a="1"/>
  <c r="M32354" i="17" s="1"/>
  <c r="N32354" i="17" a="1"/>
  <c r="N32354" i="17" s="1"/>
  <c r="M32344" i="17" a="1"/>
  <c r="M32344" i="17" s="1"/>
  <c r="N32344" i="17" a="1"/>
  <c r="N32344" i="17" s="1"/>
  <c r="M32336" i="17" a="1"/>
  <c r="M32336" i="17" s="1"/>
  <c r="N32336" i="17" a="1"/>
  <c r="N32336" i="17" s="1"/>
  <c r="M32323" i="17" a="1"/>
  <c r="M32323" i="17" s="1"/>
  <c r="N32323" i="17" a="1"/>
  <c r="N32323" i="17" s="1"/>
  <c r="M32320" i="17" a="1"/>
  <c r="M32320" i="17" s="1"/>
  <c r="N32320" i="17" a="1"/>
  <c r="N32320" i="17" s="1"/>
  <c r="M32272" i="17" a="1"/>
  <c r="M32272" i="17" s="1"/>
  <c r="N32272" i="17" a="1"/>
  <c r="N32272" i="17" s="1"/>
  <c r="R32262" i="17" a="1"/>
  <c r="R32262" i="17" s="1"/>
  <c r="S32262" i="17" s="1" a="1"/>
  <c r="S32262" i="17" s="1"/>
  <c r="M32262" i="17" a="1"/>
  <c r="M32262" i="17" s="1"/>
  <c r="N32262" i="17" a="1"/>
  <c r="N32262" i="17" s="1"/>
  <c r="R32257" i="17" a="1"/>
  <c r="R32257" i="17" s="1"/>
  <c r="S32257" i="17" s="1" a="1"/>
  <c r="S32257" i="17" s="1"/>
  <c r="N32257" i="17" a="1"/>
  <c r="N32257" i="17" s="1"/>
  <c r="M32257" i="17" a="1"/>
  <c r="M32257" i="17" s="1"/>
  <c r="R32249" i="17" a="1"/>
  <c r="R32249" i="17" s="1"/>
  <c r="S32249" i="17" s="1" a="1"/>
  <c r="S32249" i="17" s="1"/>
  <c r="M32249" i="17" a="1"/>
  <c r="M32249" i="17" s="1"/>
  <c r="N32249" i="17" a="1"/>
  <c r="N32249" i="17" s="1"/>
  <c r="R32225" i="17" a="1"/>
  <c r="R32225" i="17" s="1"/>
  <c r="S32225" i="17" s="1" a="1"/>
  <c r="S32225" i="17" s="1"/>
  <c r="N32225" i="17" a="1"/>
  <c r="N32225" i="17" s="1"/>
  <c r="M32225" i="17" a="1"/>
  <c r="M32225" i="17" s="1"/>
  <c r="R32222" i="17" a="1"/>
  <c r="R32222" i="17" s="1"/>
  <c r="S32222" i="17" s="1" a="1"/>
  <c r="S32222" i="17" s="1"/>
  <c r="M32222" i="17" a="1"/>
  <c r="M32222" i="17" s="1"/>
  <c r="N32222" i="17" a="1"/>
  <c r="N32222" i="17" s="1"/>
  <c r="R32214" i="17" a="1"/>
  <c r="R32214" i="17" s="1"/>
  <c r="S32214" i="17" s="1" a="1"/>
  <c r="S32214" i="17" s="1"/>
  <c r="M32214" i="17" a="1"/>
  <c r="M32214" i="17" s="1"/>
  <c r="N32214" i="17" a="1"/>
  <c r="N32214" i="17" s="1"/>
  <c r="M32202" i="17" a="1"/>
  <c r="M32202" i="17" s="1"/>
  <c r="N32202" i="17" a="1"/>
  <c r="N32202" i="17" s="1"/>
  <c r="M32165" i="17" a="1"/>
  <c r="M32165" i="17" s="1"/>
  <c r="N32165" i="17" a="1"/>
  <c r="N32165" i="17" s="1"/>
  <c r="M32164" i="17" a="1"/>
  <c r="M32164" i="17" s="1"/>
  <c r="N32164" i="17" a="1"/>
  <c r="N32164" i="17" s="1"/>
  <c r="M32160" i="17" a="1"/>
  <c r="M32160" i="17" s="1"/>
  <c r="N32160" i="17" a="1"/>
  <c r="N32160" i="17" s="1"/>
  <c r="M32152" i="17" a="1"/>
  <c r="M32152" i="17" s="1"/>
  <c r="N32152" i="17" a="1"/>
  <c r="N32152" i="17" s="1"/>
  <c r="R32137" i="17" a="1"/>
  <c r="R32137" i="17" s="1"/>
  <c r="M32137" i="17" a="1"/>
  <c r="M32137" i="17" s="1"/>
  <c r="N32137" i="17" a="1"/>
  <c r="N32137" i="17" s="1"/>
  <c r="M32131" i="17" a="1"/>
  <c r="M32131" i="17" s="1"/>
  <c r="N32131" i="17" a="1"/>
  <c r="N32131" i="17" s="1"/>
  <c r="R32118" i="17" a="1"/>
  <c r="R32118" i="17" s="1"/>
  <c r="S32118" i="17" s="1" a="1"/>
  <c r="S32118" i="17" s="1"/>
  <c r="M32118" i="17" a="1"/>
  <c r="M32118" i="17" s="1"/>
  <c r="N32118" i="17" a="1"/>
  <c r="N32118" i="17" s="1"/>
  <c r="R32089" i="17" a="1"/>
  <c r="R32089" i="17" s="1"/>
  <c r="S32089" i="17" s="1" a="1"/>
  <c r="S32089" i="17" s="1"/>
  <c r="M32089" i="17" a="1"/>
  <c r="M32089" i="17" s="1"/>
  <c r="N32089" i="17" a="1"/>
  <c r="N32089" i="17" s="1"/>
  <c r="M32067" i="17" a="1"/>
  <c r="M32067" i="17" s="1"/>
  <c r="N32067" i="17" a="1"/>
  <c r="N32067" i="17" s="1"/>
  <c r="M32055" i="17" a="1"/>
  <c r="M32055" i="17" s="1"/>
  <c r="N32055" i="17" a="1"/>
  <c r="N32055" i="17" s="1"/>
  <c r="M32035" i="17" a="1"/>
  <c r="M32035" i="17" s="1"/>
  <c r="N32035" i="17" a="1"/>
  <c r="N32035" i="17" s="1"/>
  <c r="M32027" i="17" a="1"/>
  <c r="M32027" i="17" s="1"/>
  <c r="N32027" i="17" a="1"/>
  <c r="N32027" i="17" s="1"/>
  <c r="R32014" i="17" a="1"/>
  <c r="R32014" i="17" s="1"/>
  <c r="S32014" i="17" s="1" a="1"/>
  <c r="S32014" i="17" s="1"/>
  <c r="M32014" i="17" a="1"/>
  <c r="M32014" i="17" s="1"/>
  <c r="N32014" i="17" a="1"/>
  <c r="N32014" i="17" s="1"/>
  <c r="R32006" i="17" a="1"/>
  <c r="R32006" i="17" s="1"/>
  <c r="S32006" i="17" s="1" a="1"/>
  <c r="S32006" i="17" s="1"/>
  <c r="M32006" i="17" a="1"/>
  <c r="M32006" i="17" s="1"/>
  <c r="N32006" i="17" a="1"/>
  <c r="N32006" i="17" s="1"/>
  <c r="M31996" i="17" a="1"/>
  <c r="M31996" i="17" s="1"/>
  <c r="N31996" i="17" a="1"/>
  <c r="N31996" i="17" s="1"/>
  <c r="R31982" i="17" a="1"/>
  <c r="R31982" i="17" s="1"/>
  <c r="S31982" i="17" s="1" a="1"/>
  <c r="S31982" i="17" s="1"/>
  <c r="M31982" i="17" a="1"/>
  <c r="M31982" i="17" s="1"/>
  <c r="N31982" i="17" a="1"/>
  <c r="N31982" i="17" s="1"/>
  <c r="N31976" i="17" a="1"/>
  <c r="N31976" i="17" s="1"/>
  <c r="M31976" i="17" a="1"/>
  <c r="M31976" i="17" s="1"/>
  <c r="R31965" i="17" a="1"/>
  <c r="R31965" i="17" s="1"/>
  <c r="M31965" i="17" a="1"/>
  <c r="M31965" i="17" s="1"/>
  <c r="N31965" i="17" a="1"/>
  <c r="N31965" i="17" s="1"/>
  <c r="R31953" i="17" a="1"/>
  <c r="R31953" i="17" s="1"/>
  <c r="S31953" i="17" s="1" a="1"/>
  <c r="S31953" i="17" s="1"/>
  <c r="M31953" i="17" a="1"/>
  <c r="M31953" i="17" s="1"/>
  <c r="N31953" i="17" a="1"/>
  <c r="N31953" i="17" s="1"/>
  <c r="N31951" i="17" a="1"/>
  <c r="N31951" i="17" s="1"/>
  <c r="M31951" i="17" a="1"/>
  <c r="M31951" i="17" s="1"/>
  <c r="R31950" i="17" a="1"/>
  <c r="R31950" i="17" s="1"/>
  <c r="M31950" i="17" a="1"/>
  <c r="M31950" i="17" s="1"/>
  <c r="N31950" i="17" a="1"/>
  <c r="N31950" i="17" s="1"/>
  <c r="R31937" i="17" a="1"/>
  <c r="R31937" i="17" s="1"/>
  <c r="S31937" i="17" s="1" a="1"/>
  <c r="S31937" i="17" s="1"/>
  <c r="N31937" i="17" a="1"/>
  <c r="N31937" i="17" s="1"/>
  <c r="M31937" i="17" a="1"/>
  <c r="M31937" i="17" s="1"/>
  <c r="R31926" i="17" a="1"/>
  <c r="R31926" i="17" s="1"/>
  <c r="S31926" i="17" s="1" a="1"/>
  <c r="S31926" i="17" s="1"/>
  <c r="M31926" i="17" a="1"/>
  <c r="M31926" i="17" s="1"/>
  <c r="N31926" i="17" a="1"/>
  <c r="N31926" i="17" s="1"/>
  <c r="R31913" i="17" a="1"/>
  <c r="R31913" i="17" s="1"/>
  <c r="S31913" i="17" s="1" a="1"/>
  <c r="S31913" i="17" s="1"/>
  <c r="M31913" i="17" a="1"/>
  <c r="M31913" i="17" s="1"/>
  <c r="N31913" i="17" a="1"/>
  <c r="N31913" i="17" s="1"/>
  <c r="M31896" i="17" a="1"/>
  <c r="M31896" i="17" s="1"/>
  <c r="N31896" i="17" a="1"/>
  <c r="N31896" i="17" s="1"/>
  <c r="N31891" i="17" a="1"/>
  <c r="N31891" i="17" s="1"/>
  <c r="M31891" i="17" a="1"/>
  <c r="M31891" i="17" s="1"/>
  <c r="M31872" i="17" a="1"/>
  <c r="M31872" i="17" s="1"/>
  <c r="N31872" i="17" a="1"/>
  <c r="N31872" i="17" s="1"/>
  <c r="R31864" i="17" a="1"/>
  <c r="R31864" i="17" s="1"/>
  <c r="S31864" i="17" s="1" a="1"/>
  <c r="S31864" i="17" s="1"/>
  <c r="R31846" i="17" a="1"/>
  <c r="R31846" i="17" s="1"/>
  <c r="M31846" i="17" a="1"/>
  <c r="M31846" i="17" s="1"/>
  <c r="N31846" i="17" a="1"/>
  <c r="N31846" i="17" s="1"/>
  <c r="M31835" i="17" a="1"/>
  <c r="M31835" i="17" s="1"/>
  <c r="N31835" i="17" a="1"/>
  <c r="N31835" i="17" s="1"/>
  <c r="M31829" i="17" a="1"/>
  <c r="M31829" i="17" s="1"/>
  <c r="N31829" i="17" a="1"/>
  <c r="N31829" i="17" s="1"/>
  <c r="M31828" i="17" a="1"/>
  <c r="M31828" i="17" s="1"/>
  <c r="N31828" i="17" a="1"/>
  <c r="N31828" i="17" s="1"/>
  <c r="R31820" i="17" a="1"/>
  <c r="R31820" i="17" s="1"/>
  <c r="S31820" i="17" s="1" a="1"/>
  <c r="S31820" i="17" s="1"/>
  <c r="N31820" i="17" a="1"/>
  <c r="N31820" i="17" s="1"/>
  <c r="M31820" i="17" a="1"/>
  <c r="M31820" i="17" s="1"/>
  <c r="M31807" i="17" a="1"/>
  <c r="M31807" i="17" s="1"/>
  <c r="N31807" i="17" a="1"/>
  <c r="N31807" i="17" s="1"/>
  <c r="R31797" i="17" a="1"/>
  <c r="R31797" i="17" s="1"/>
  <c r="S31797" i="17" s="1" a="1"/>
  <c r="S31797" i="17" s="1"/>
  <c r="R31788" i="17" a="1"/>
  <c r="R31788" i="17" s="1"/>
  <c r="S31788" i="17" s="1" a="1"/>
  <c r="S31788" i="17" s="1"/>
  <c r="M31788" i="17" a="1"/>
  <c r="M31788" i="17" s="1"/>
  <c r="M31744" i="17" a="1"/>
  <c r="M31744" i="17" s="1"/>
  <c r="N31744" i="17" a="1"/>
  <c r="N31744" i="17" s="1"/>
  <c r="M31736" i="17" a="1"/>
  <c r="M31736" i="17" s="1"/>
  <c r="N31736" i="17" a="1"/>
  <c r="N31736" i="17" s="1"/>
  <c r="M31732" i="17" a="1"/>
  <c r="M31732" i="17" s="1"/>
  <c r="N31732" i="17" a="1"/>
  <c r="N31732" i="17" s="1"/>
  <c r="M31725" i="17" a="1"/>
  <c r="M31725" i="17" s="1"/>
  <c r="N31725" i="17" a="1"/>
  <c r="N31725" i="17" s="1"/>
  <c r="M31722" i="17" a="1"/>
  <c r="M31722" i="17" s="1"/>
  <c r="N31722" i="17" a="1"/>
  <c r="N31722" i="17" s="1"/>
  <c r="M31715" i="17" a="1"/>
  <c r="M31715" i="17" s="1"/>
  <c r="N31715" i="17" a="1"/>
  <c r="N31715" i="17" s="1"/>
  <c r="M31711" i="17" a="1"/>
  <c r="M31711" i="17" s="1"/>
  <c r="N31711" i="17" a="1"/>
  <c r="N31711" i="17" s="1"/>
  <c r="M31688" i="17" a="1"/>
  <c r="M31688" i="17" s="1"/>
  <c r="N31688" i="17" a="1"/>
  <c r="N31688" i="17" s="1"/>
  <c r="M31656" i="17" a="1"/>
  <c r="M31656" i="17" s="1"/>
  <c r="N31656" i="17" a="1"/>
  <c r="N31656" i="17" s="1"/>
  <c r="M31648" i="17" a="1"/>
  <c r="M31648" i="17" s="1"/>
  <c r="N31648" i="17" a="1"/>
  <c r="N31648" i="17" s="1"/>
  <c r="M31632" i="17" a="1"/>
  <c r="M31632" i="17" s="1"/>
  <c r="N31632" i="17" a="1"/>
  <c r="N31632" i="17" s="1"/>
  <c r="M31628" i="17" a="1"/>
  <c r="M31628" i="17" s="1"/>
  <c r="N31628" i="17" a="1"/>
  <c r="N31628" i="17" s="1"/>
  <c r="M31583" i="17" a="1"/>
  <c r="M31583" i="17" s="1"/>
  <c r="N31583" i="17" a="1"/>
  <c r="N31583" i="17" s="1"/>
  <c r="M31577" i="17" a="1"/>
  <c r="M31577" i="17" s="1"/>
  <c r="N31577" i="17" a="1"/>
  <c r="N31577" i="17" s="1"/>
  <c r="M31549" i="17" a="1"/>
  <c r="M31549" i="17" s="1"/>
  <c r="N31549" i="17" a="1"/>
  <c r="N31549" i="17" s="1"/>
  <c r="N31541" i="17" a="1"/>
  <c r="N31541" i="17" s="1"/>
  <c r="M31541" i="17" a="1"/>
  <c r="M31541" i="17" s="1"/>
  <c r="M31533" i="17" a="1"/>
  <c r="M31533" i="17" s="1"/>
  <c r="N31533" i="17" a="1"/>
  <c r="N31533" i="17" s="1"/>
  <c r="M31525" i="17" a="1"/>
  <c r="M31525" i="17" s="1"/>
  <c r="N31525" i="17" a="1"/>
  <c r="N31525" i="17" s="1"/>
  <c r="M31506" i="17" a="1"/>
  <c r="M31506" i="17" s="1"/>
  <c r="N31506" i="17" a="1"/>
  <c r="N31506" i="17" s="1"/>
  <c r="M31503" i="17" a="1"/>
  <c r="M31503" i="17" s="1"/>
  <c r="N31503" i="17" a="1"/>
  <c r="N31503" i="17" s="1"/>
  <c r="R31488" i="17" a="1"/>
  <c r="R31488" i="17" s="1"/>
  <c r="S31488" i="17" s="1" a="1"/>
  <c r="S31488" i="17" s="1"/>
  <c r="M31488" i="17" a="1"/>
  <c r="M31488" i="17" s="1"/>
  <c r="M31479" i="17" a="1"/>
  <c r="M31479" i="17" s="1"/>
  <c r="N31479" i="17" a="1"/>
  <c r="N31479" i="17" s="1"/>
  <c r="M31466" i="17" a="1"/>
  <c r="M31466" i="17" s="1"/>
  <c r="N31466" i="17" a="1"/>
  <c r="N31466" i="17" s="1"/>
  <c r="M31462" i="17" a="1"/>
  <c r="M31462" i="17" s="1"/>
  <c r="N31462" i="17" a="1"/>
  <c r="N31462" i="17" s="1"/>
  <c r="M31425" i="17" a="1"/>
  <c r="M31425" i="17" s="1"/>
  <c r="N31425" i="17" a="1"/>
  <c r="N31425" i="17" s="1"/>
  <c r="N31419" i="17" a="1"/>
  <c r="N31419" i="17" s="1"/>
  <c r="M31419" i="17" a="1"/>
  <c r="M31419" i="17" s="1"/>
  <c r="M31395" i="17" a="1"/>
  <c r="M31395" i="17" s="1"/>
  <c r="N31395" i="17" a="1"/>
  <c r="N31395" i="17" s="1"/>
  <c r="M31386" i="17" a="1"/>
  <c r="M31386" i="17" s="1"/>
  <c r="N31386" i="17" a="1"/>
  <c r="N31386" i="17" s="1"/>
  <c r="M31378" i="17" a="1"/>
  <c r="M31378" i="17" s="1"/>
  <c r="N31378" i="17" a="1"/>
  <c r="N31378" i="17" s="1"/>
  <c r="M31373" i="17" a="1"/>
  <c r="M31373" i="17" s="1"/>
  <c r="N31373" i="17" a="1"/>
  <c r="N31373" i="17" s="1"/>
  <c r="M31370" i="17" a="1"/>
  <c r="M31370" i="17" s="1"/>
  <c r="N31370" i="17" a="1"/>
  <c r="N31370" i="17" s="1"/>
  <c r="N31367" i="17" a="1"/>
  <c r="N31367" i="17" s="1"/>
  <c r="M31367" i="17" a="1"/>
  <c r="M31367" i="17" s="1"/>
  <c r="M31366" i="17" a="1"/>
  <c r="M31366" i="17" s="1"/>
  <c r="N31366" i="17" a="1"/>
  <c r="N31366" i="17" s="1"/>
  <c r="M31354" i="17" a="1"/>
  <c r="M31354" i="17" s="1"/>
  <c r="N31354" i="17" a="1"/>
  <c r="N31354" i="17" s="1"/>
  <c r="M31346" i="17" a="1"/>
  <c r="M31346" i="17" s="1"/>
  <c r="N31346" i="17" a="1"/>
  <c r="N31346" i="17" s="1"/>
  <c r="N31342" i="17" a="1"/>
  <c r="N31342" i="17" s="1"/>
  <c r="M31342" i="17" a="1"/>
  <c r="M31342" i="17" s="1"/>
  <c r="N31337" i="17" a="1"/>
  <c r="N31337" i="17" s="1"/>
  <c r="M31337" i="17" a="1"/>
  <c r="M31337" i="17" s="1"/>
  <c r="R31305" i="17" a="1"/>
  <c r="R31305" i="17" s="1"/>
  <c r="S31305" i="17" s="1" a="1"/>
  <c r="S31305" i="17" s="1"/>
  <c r="R31285" i="17" a="1"/>
  <c r="R31285" i="17" s="1"/>
  <c r="S31285" i="17" s="1" a="1"/>
  <c r="S31285" i="17" s="1"/>
  <c r="M31281" i="17" a="1"/>
  <c r="M31281" i="17" s="1"/>
  <c r="N31281" i="17" a="1"/>
  <c r="N31281" i="17" s="1"/>
  <c r="R31270" i="17" a="1"/>
  <c r="R31270" i="17" s="1"/>
  <c r="S31270" i="17" s="1" a="1"/>
  <c r="S31270" i="17" s="1"/>
  <c r="M31254" i="17" a="1"/>
  <c r="M31254" i="17" s="1"/>
  <c r="N31254" i="17" a="1"/>
  <c r="N31254" i="17" s="1"/>
  <c r="N31238" i="17" a="1"/>
  <c r="N31238" i="17" s="1"/>
  <c r="M31238" i="17" a="1"/>
  <c r="M31238" i="17" s="1"/>
  <c r="M31230" i="17" a="1"/>
  <c r="M31230" i="17" s="1"/>
  <c r="N31230" i="17" a="1"/>
  <c r="N31230" i="17" s="1"/>
  <c r="M31217" i="17" a="1"/>
  <c r="M31217" i="17" s="1"/>
  <c r="N31217" i="17" a="1"/>
  <c r="N31217" i="17" s="1"/>
  <c r="R31214" i="17" a="1"/>
  <c r="R31214" i="17" s="1"/>
  <c r="S31214" i="17" s="1" a="1"/>
  <c r="S31214" i="17" s="1"/>
  <c r="N31209" i="17" a="1"/>
  <c r="N31209" i="17" s="1"/>
  <c r="M31209" i="17" a="1"/>
  <c r="M31209" i="17" s="1"/>
  <c r="R31193" i="17" a="1"/>
  <c r="R31193" i="17" s="1"/>
  <c r="S31193" i="17" s="1" a="1"/>
  <c r="S31193" i="17" s="1"/>
  <c r="M31187" i="17" a="1"/>
  <c r="M31187" i="17" s="1"/>
  <c r="N31187" i="17" a="1"/>
  <c r="N31187" i="17" s="1"/>
  <c r="M31179" i="17" a="1"/>
  <c r="M31179" i="17" s="1"/>
  <c r="N31179" i="17" a="1"/>
  <c r="N31179" i="17" s="1"/>
  <c r="M31178" i="17" a="1"/>
  <c r="M31178" i="17" s="1"/>
  <c r="N31178" i="17" a="1"/>
  <c r="N31178" i="17" s="1"/>
  <c r="N31174" i="17" a="1"/>
  <c r="N31174" i="17" s="1"/>
  <c r="M31174" i="17" a="1"/>
  <c r="M31174" i="17" s="1"/>
  <c r="M31171" i="17" a="1"/>
  <c r="M31171" i="17" s="1"/>
  <c r="N31171" i="17" a="1"/>
  <c r="N31171" i="17" s="1"/>
  <c r="M31167" i="17" a="1"/>
  <c r="M31167" i="17" s="1"/>
  <c r="N31167" i="17" a="1"/>
  <c r="N31167" i="17" s="1"/>
  <c r="M31151" i="17" a="1"/>
  <c r="M31151" i="17" s="1"/>
  <c r="N31151" i="17" a="1"/>
  <c r="N31151" i="17" s="1"/>
  <c r="M31147" i="17" a="1"/>
  <c r="M31147" i="17" s="1"/>
  <c r="N31147" i="17" a="1"/>
  <c r="N31147" i="17" s="1"/>
  <c r="N31137" i="17" a="1"/>
  <c r="N31137" i="17" s="1"/>
  <c r="M31137" i="17" a="1"/>
  <c r="M31137" i="17" s="1"/>
  <c r="R31129" i="17" a="1"/>
  <c r="R31129" i="17" s="1"/>
  <c r="S31129" i="17" s="1" a="1"/>
  <c r="S31129" i="17" s="1"/>
  <c r="R31118" i="17" a="1"/>
  <c r="R31118" i="17" s="1"/>
  <c r="S31118" i="17" s="1" a="1"/>
  <c r="S31118" i="17" s="1"/>
  <c r="M31109" i="17" a="1"/>
  <c r="M31109" i="17" s="1"/>
  <c r="N31109" i="17" a="1"/>
  <c r="N31109" i="17" s="1"/>
  <c r="M31097" i="17" a="1"/>
  <c r="M31097" i="17" s="1"/>
  <c r="N31097" i="17" a="1"/>
  <c r="N31097" i="17" s="1"/>
  <c r="M31094" i="17" a="1"/>
  <c r="M31094" i="17" s="1"/>
  <c r="N31094" i="17" a="1"/>
  <c r="N31094" i="17" s="1"/>
  <c r="M31080" i="17" a="1"/>
  <c r="M31080" i="17" s="1"/>
  <c r="N31080" i="17" a="1"/>
  <c r="N31080" i="17" s="1"/>
  <c r="M31076" i="17" a="1"/>
  <c r="M31076" i="17" s="1"/>
  <c r="N31076" i="17" a="1"/>
  <c r="N31076" i="17" s="1"/>
  <c r="M31063" i="17" a="1"/>
  <c r="M31063" i="17" s="1"/>
  <c r="N31063" i="17" a="1"/>
  <c r="N31063" i="17" s="1"/>
  <c r="R31049" i="17" a="1"/>
  <c r="R31049" i="17" s="1"/>
  <c r="S31049" i="17" s="1" a="1"/>
  <c r="S31049" i="17" s="1"/>
  <c r="R31044" i="17" a="1"/>
  <c r="R31044" i="17" s="1"/>
  <c r="S31044" i="17" s="1" a="1"/>
  <c r="S31044" i="17" s="1"/>
  <c r="M31044" i="17" a="1"/>
  <c r="M31044" i="17" s="1"/>
  <c r="R31036" i="17" a="1"/>
  <c r="R31036" i="17" s="1"/>
  <c r="S31036" i="17" s="1" a="1"/>
  <c r="S31036" i="17" s="1"/>
  <c r="M31036" i="17" a="1"/>
  <c r="M31036" i="17" s="1"/>
  <c r="M31013" i="17" a="1"/>
  <c r="M31013" i="17" s="1"/>
  <c r="N31013" i="17" a="1"/>
  <c r="N31013" i="17" s="1"/>
  <c r="N31003" i="17" a="1"/>
  <c r="N31003" i="17" s="1"/>
  <c r="M31003" i="17" a="1"/>
  <c r="M31003" i="17" s="1"/>
  <c r="R30996" i="17" a="1"/>
  <c r="R30996" i="17" s="1"/>
  <c r="S30996" i="17" s="1" a="1"/>
  <c r="S30996" i="17" s="1"/>
  <c r="M30996" i="17" a="1"/>
  <c r="M30996" i="17" s="1"/>
  <c r="N30964" i="17" a="1"/>
  <c r="N30964" i="17" s="1"/>
  <c r="M30964" i="17" a="1"/>
  <c r="M30964" i="17" s="1"/>
  <c r="M30953" i="17" a="1"/>
  <c r="M30953" i="17" s="1"/>
  <c r="N30953" i="17" a="1"/>
  <c r="N30953" i="17" s="1"/>
  <c r="M30942" i="17" a="1"/>
  <c r="M30942" i="17" s="1"/>
  <c r="N30942" i="17" a="1"/>
  <c r="N30942" i="17" s="1"/>
  <c r="M30928" i="17" a="1"/>
  <c r="M30928" i="17" s="1"/>
  <c r="N30928" i="17" a="1"/>
  <c r="N30928" i="17" s="1"/>
  <c r="M30901" i="17" a="1"/>
  <c r="M30901" i="17" s="1"/>
  <c r="N30901" i="17" a="1"/>
  <c r="N30901" i="17" s="1"/>
  <c r="M30888" i="17" a="1"/>
  <c r="M30888" i="17" s="1"/>
  <c r="N30888" i="17" a="1"/>
  <c r="N30888" i="17" s="1"/>
  <c r="R30881" i="17" a="1"/>
  <c r="R30881" i="17" s="1"/>
  <c r="S30881" i="17" s="1" a="1"/>
  <c r="S30881" i="17" s="1"/>
  <c r="M30858" i="17" a="1"/>
  <c r="M30858" i="17" s="1"/>
  <c r="N30858" i="17" a="1"/>
  <c r="N30858" i="17" s="1"/>
  <c r="M30855" i="17" a="1"/>
  <c r="M30855" i="17" s="1"/>
  <c r="N30855" i="17" a="1"/>
  <c r="N30855" i="17" s="1"/>
  <c r="M30851" i="17" a="1"/>
  <c r="M30851" i="17" s="1"/>
  <c r="N30851" i="17" a="1"/>
  <c r="N30851" i="17" s="1"/>
  <c r="N30827" i="17" a="1"/>
  <c r="N30827" i="17" s="1"/>
  <c r="M30827" i="17" a="1"/>
  <c r="M30827" i="17" s="1"/>
  <c r="M30811" i="17" a="1"/>
  <c r="M30811" i="17" s="1"/>
  <c r="N30811" i="17" a="1"/>
  <c r="N30811" i="17" s="1"/>
  <c r="M30810" i="17" a="1"/>
  <c r="M30810" i="17" s="1"/>
  <c r="N30810" i="17" a="1"/>
  <c r="N30810" i="17" s="1"/>
  <c r="N30807" i="17" a="1"/>
  <c r="N30807" i="17" s="1"/>
  <c r="M30807" i="17" a="1"/>
  <c r="M30807" i="17" s="1"/>
  <c r="M30794" i="17" a="1"/>
  <c r="M30794" i="17" s="1"/>
  <c r="N30794" i="17" a="1"/>
  <c r="N30794" i="17" s="1"/>
  <c r="R30770" i="17" a="1"/>
  <c r="R30770" i="17" s="1"/>
  <c r="S30770" i="17" s="1" a="1"/>
  <c r="S30770" i="17" s="1"/>
  <c r="N30769" i="17" a="1"/>
  <c r="N30769" i="17" s="1"/>
  <c r="M30769" i="17" a="1"/>
  <c r="M30769" i="17" s="1"/>
  <c r="M30747" i="17" a="1"/>
  <c r="M30747" i="17" s="1"/>
  <c r="N30747" i="17" a="1"/>
  <c r="N30747" i="17" s="1"/>
  <c r="M30746" i="17" a="1"/>
  <c r="M30746" i="17" s="1"/>
  <c r="N30746" i="17" a="1"/>
  <c r="N30746" i="17" s="1"/>
  <c r="N30731" i="17" a="1"/>
  <c r="N30731" i="17" s="1"/>
  <c r="M30731" i="17" a="1"/>
  <c r="M30731" i="17" s="1"/>
  <c r="M30730" i="17" a="1"/>
  <c r="M30730" i="17" s="1"/>
  <c r="N30730" i="17" a="1"/>
  <c r="N30730" i="17" s="1"/>
  <c r="M30729" i="17" a="1"/>
  <c r="M30729" i="17" s="1"/>
  <c r="N30729" i="17" a="1"/>
  <c r="N30729" i="17" s="1"/>
  <c r="M30718" i="17" a="1"/>
  <c r="M30718" i="17" s="1"/>
  <c r="N30718" i="17" a="1"/>
  <c r="N30718" i="17" s="1"/>
  <c r="M30715" i="17" a="1"/>
  <c r="M30715" i="17" s="1"/>
  <c r="N30715" i="17" a="1"/>
  <c r="N30715" i="17" s="1"/>
  <c r="N30699" i="17" a="1"/>
  <c r="N30699" i="17" s="1"/>
  <c r="M30699" i="17" a="1"/>
  <c r="M30699" i="17" s="1"/>
  <c r="M30692" i="17" a="1"/>
  <c r="M30692" i="17" s="1"/>
  <c r="N30692" i="17" a="1"/>
  <c r="N30692" i="17" s="1"/>
  <c r="M30681" i="17" a="1"/>
  <c r="M30681" i="17" s="1"/>
  <c r="N30681" i="17" a="1"/>
  <c r="N30681" i="17" s="1"/>
  <c r="M30670" i="17" a="1"/>
  <c r="M30670" i="17" s="1"/>
  <c r="N30670" i="17" a="1"/>
  <c r="N30670" i="17" s="1"/>
  <c r="M30666" i="17" a="1"/>
  <c r="M30666" i="17" s="1"/>
  <c r="N30666" i="17" a="1"/>
  <c r="N30666" i="17" s="1"/>
  <c r="M30659" i="17" a="1"/>
  <c r="M30659" i="17" s="1"/>
  <c r="N30659" i="17" a="1"/>
  <c r="N30659" i="17" s="1"/>
  <c r="M30633" i="17" a="1"/>
  <c r="M30633" i="17" s="1"/>
  <c r="N30633" i="17" a="1"/>
  <c r="N30633" i="17" s="1"/>
  <c r="M30630" i="17" a="1"/>
  <c r="M30630" i="17" s="1"/>
  <c r="N30630" i="17" a="1"/>
  <c r="N30630" i="17" s="1"/>
  <c r="M30626" i="17" a="1"/>
  <c r="M30626" i="17" s="1"/>
  <c r="N30626" i="17" a="1"/>
  <c r="N30626" i="17" s="1"/>
  <c r="M30584" i="17" a="1"/>
  <c r="M30584" i="17" s="1"/>
  <c r="N30584" i="17" a="1"/>
  <c r="N30584" i="17" s="1"/>
  <c r="M30576" i="17" a="1"/>
  <c r="M30576" i="17" s="1"/>
  <c r="N30576" i="17" a="1"/>
  <c r="N30576" i="17" s="1"/>
  <c r="M30565" i="17" a="1"/>
  <c r="M30565" i="17" s="1"/>
  <c r="N30565" i="17" a="1"/>
  <c r="N30565" i="17" s="1"/>
  <c r="M30555" i="17" a="1"/>
  <c r="M30555" i="17" s="1"/>
  <c r="N30555" i="17" a="1"/>
  <c r="N30555" i="17" s="1"/>
  <c r="M30547" i="17" a="1"/>
  <c r="M30547" i="17" s="1"/>
  <c r="N30547" i="17" a="1"/>
  <c r="N30547" i="17" s="1"/>
  <c r="M30535" i="17" a="1"/>
  <c r="M30535" i="17" s="1"/>
  <c r="N30535" i="17" a="1"/>
  <c r="N30535" i="17" s="1"/>
  <c r="M30519" i="17" a="1"/>
  <c r="M30519" i="17" s="1"/>
  <c r="N30519" i="17" a="1"/>
  <c r="N30519" i="17" s="1"/>
  <c r="M30518" i="17" a="1"/>
  <c r="M30518" i="17" s="1"/>
  <c r="N30518" i="17" a="1"/>
  <c r="N30518" i="17" s="1"/>
  <c r="M30495" i="17" a="1"/>
  <c r="M30495" i="17" s="1"/>
  <c r="N30495" i="17" a="1"/>
  <c r="N30495" i="17" s="1"/>
  <c r="M30482" i="17" a="1"/>
  <c r="M30482" i="17" s="1"/>
  <c r="N30482" i="17" a="1"/>
  <c r="N30482" i="17" s="1"/>
  <c r="M30479" i="17" a="1"/>
  <c r="M30479" i="17" s="1"/>
  <c r="N30479" i="17" a="1"/>
  <c r="N30479" i="17" s="1"/>
  <c r="M30470" i="17" a="1"/>
  <c r="M30470" i="17" s="1"/>
  <c r="N30470" i="17" a="1"/>
  <c r="N30470" i="17" s="1"/>
  <c r="M30466" i="17" a="1"/>
  <c r="M30466" i="17" s="1"/>
  <c r="N30466" i="17" a="1"/>
  <c r="N30466" i="17" s="1"/>
  <c r="M30465" i="17" a="1"/>
  <c r="M30465" i="17" s="1"/>
  <c r="N30465" i="17" a="1"/>
  <c r="N30465" i="17" s="1"/>
  <c r="M30461" i="17" a="1"/>
  <c r="M30461" i="17" s="1"/>
  <c r="N30461" i="17" a="1"/>
  <c r="N30461" i="17" s="1"/>
  <c r="M30446" i="17" a="1"/>
  <c r="M30446" i="17" s="1"/>
  <c r="N30446" i="17" a="1"/>
  <c r="N30446" i="17" s="1"/>
  <c r="M30441" i="17" a="1"/>
  <c r="M30441" i="17" s="1"/>
  <c r="N30441" i="17" a="1"/>
  <c r="N30441" i="17" s="1"/>
  <c r="M30427" i="17" a="1"/>
  <c r="M30427" i="17" s="1"/>
  <c r="N30427" i="17" a="1"/>
  <c r="N30427" i="17" s="1"/>
  <c r="M30419" i="17" a="1"/>
  <c r="M30419" i="17" s="1"/>
  <c r="N30419" i="17" a="1"/>
  <c r="N30419" i="17" s="1"/>
  <c r="M30399" i="17" a="1"/>
  <c r="M30399" i="17" s="1"/>
  <c r="N30399" i="17" a="1"/>
  <c r="N30399" i="17" s="1"/>
  <c r="M30398" i="17" a="1"/>
  <c r="M30398" i="17" s="1"/>
  <c r="N30398" i="17" a="1"/>
  <c r="N30398" i="17" s="1"/>
  <c r="M30397" i="17" a="1"/>
  <c r="M30397" i="17" s="1"/>
  <c r="N30397" i="17" a="1"/>
  <c r="N30397" i="17" s="1"/>
  <c r="M30394" i="17" a="1"/>
  <c r="M30394" i="17" s="1"/>
  <c r="N30394" i="17" a="1"/>
  <c r="N30394" i="17" s="1"/>
  <c r="M30386" i="17" a="1"/>
  <c r="M30386" i="17" s="1"/>
  <c r="N30386" i="17" a="1"/>
  <c r="N30386" i="17" s="1"/>
  <c r="M30383" i="17" a="1"/>
  <c r="M30383" i="17" s="1"/>
  <c r="N30383" i="17" a="1"/>
  <c r="N30383" i="17" s="1"/>
  <c r="M30382" i="17" a="1"/>
  <c r="M30382" i="17" s="1"/>
  <c r="N30382" i="17" a="1"/>
  <c r="N30382" i="17" s="1"/>
  <c r="M30381" i="17" a="1"/>
  <c r="M30381" i="17" s="1"/>
  <c r="N30381" i="17" a="1"/>
  <c r="N30381" i="17" s="1"/>
  <c r="M30372" i="17" a="1"/>
  <c r="M30372" i="17" s="1"/>
  <c r="N30372" i="17" a="1"/>
  <c r="N30372" i="17" s="1"/>
  <c r="M30353" i="17" a="1"/>
  <c r="M30353" i="17" s="1"/>
  <c r="N30353" i="17" a="1"/>
  <c r="N30353" i="17" s="1"/>
  <c r="M30339" i="17" a="1"/>
  <c r="M30339" i="17" s="1"/>
  <c r="N30339" i="17" a="1"/>
  <c r="N30339" i="17" s="1"/>
  <c r="M30338" i="17" a="1"/>
  <c r="M30338" i="17" s="1"/>
  <c r="N30338" i="17" a="1"/>
  <c r="N30338" i="17" s="1"/>
  <c r="M30335" i="17" a="1"/>
  <c r="M30335" i="17" s="1"/>
  <c r="N30335" i="17" a="1"/>
  <c r="N30335" i="17" s="1"/>
  <c r="M30326" i="17" a="1"/>
  <c r="M30326" i="17" s="1"/>
  <c r="N30326" i="17" a="1"/>
  <c r="N30326" i="17" s="1"/>
  <c r="M30319" i="17" a="1"/>
  <c r="M30319" i="17" s="1"/>
  <c r="N30319" i="17" a="1"/>
  <c r="N30319" i="17" s="1"/>
  <c r="M30318" i="17" a="1"/>
  <c r="M30318" i="17" s="1"/>
  <c r="N30318" i="17" a="1"/>
  <c r="N30318" i="17" s="1"/>
  <c r="M30295" i="17" a="1"/>
  <c r="M30295" i="17" s="1"/>
  <c r="N30295" i="17" a="1"/>
  <c r="N30295" i="17" s="1"/>
  <c r="M30277" i="17" a="1"/>
  <c r="M30277" i="17" s="1"/>
  <c r="N30277" i="17" a="1"/>
  <c r="N30277" i="17" s="1"/>
  <c r="M30272" i="17" a="1"/>
  <c r="M30272" i="17" s="1"/>
  <c r="N30272" i="17" a="1"/>
  <c r="N30272" i="17" s="1"/>
  <c r="M30248" i="17" a="1"/>
  <c r="M30248" i="17" s="1"/>
  <c r="N30248" i="17" a="1"/>
  <c r="N30248" i="17" s="1"/>
  <c r="R30233" i="17" a="1"/>
  <c r="R30233" i="17" s="1"/>
  <c r="S30233" i="17" s="1" a="1"/>
  <c r="S30233" i="17" s="1"/>
  <c r="R30220" i="17" a="1"/>
  <c r="R30220" i="17" s="1"/>
  <c r="S30220" i="17" s="1" a="1"/>
  <c r="S30220" i="17" s="1"/>
  <c r="M30220" i="17" a="1"/>
  <c r="M30220" i="17" s="1"/>
  <c r="M30204" i="17" a="1"/>
  <c r="M30204" i="17" s="1"/>
  <c r="N30204" i="17" a="1"/>
  <c r="N30204" i="17" s="1"/>
  <c r="M30196" i="17" a="1"/>
  <c r="M30196" i="17" s="1"/>
  <c r="N30196" i="17" a="1"/>
  <c r="N30196" i="17" s="1"/>
  <c r="R30173" i="17" a="1"/>
  <c r="R30173" i="17" s="1"/>
  <c r="S30173" i="17" s="1" a="1"/>
  <c r="S30173" i="17" s="1"/>
  <c r="R30172" i="17" a="1"/>
  <c r="R30172" i="17" s="1"/>
  <c r="S30172" i="17" s="1" a="1"/>
  <c r="S30172" i="17" s="1"/>
  <c r="M30172" i="17" a="1"/>
  <c r="M30172" i="17" s="1"/>
  <c r="R30164" i="17" a="1"/>
  <c r="R30164" i="17" s="1"/>
  <c r="S30164" i="17" s="1" a="1"/>
  <c r="S30164" i="17" s="1"/>
  <c r="M30164" i="17" a="1"/>
  <c r="M30164" i="17" s="1"/>
  <c r="R30153" i="17" a="1"/>
  <c r="R30153" i="17" s="1"/>
  <c r="S30153" i="17" s="1" a="1"/>
  <c r="S30153" i="17" s="1"/>
  <c r="M30149" i="17" a="1"/>
  <c r="M30149" i="17" s="1"/>
  <c r="N30149" i="17" a="1"/>
  <c r="N30149" i="17" s="1"/>
  <c r="R30146" i="17" a="1"/>
  <c r="R30146" i="17" s="1"/>
  <c r="S30146" i="17" s="1" a="1"/>
  <c r="S30146" i="17" s="1"/>
  <c r="M30141" i="17" a="1"/>
  <c r="M30141" i="17" s="1"/>
  <c r="N30141" i="17" a="1"/>
  <c r="N30141" i="17" s="1"/>
  <c r="R30126" i="17" a="1"/>
  <c r="R30126" i="17" s="1"/>
  <c r="S30126" i="17" s="1" a="1"/>
  <c r="S30126" i="17" s="1"/>
  <c r="M30107" i="17" a="1"/>
  <c r="M30107" i="17" s="1"/>
  <c r="N30107" i="17" a="1"/>
  <c r="N30107" i="17" s="1"/>
  <c r="M30096" i="17" a="1"/>
  <c r="M30096" i="17" s="1"/>
  <c r="N30096" i="17" a="1"/>
  <c r="N30096" i="17" s="1"/>
  <c r="M30092" i="17" a="1"/>
  <c r="M30092" i="17" s="1"/>
  <c r="N30092" i="17" a="1"/>
  <c r="N30092" i="17" s="1"/>
  <c r="M30082" i="17" a="1"/>
  <c r="M30082" i="17" s="1"/>
  <c r="N30082" i="17" a="1"/>
  <c r="N30082" i="17" s="1"/>
  <c r="M30064" i="17" a="1"/>
  <c r="M30064" i="17" s="1"/>
  <c r="N30064" i="17" a="1"/>
  <c r="N30064" i="17" s="1"/>
  <c r="M30047" i="17" a="1"/>
  <c r="M30047" i="17" s="1"/>
  <c r="N30047" i="17" a="1"/>
  <c r="N30047" i="17" s="1"/>
  <c r="M30017" i="17" a="1"/>
  <c r="M30017" i="17" s="1"/>
  <c r="N30017" i="17" a="1"/>
  <c r="N30017" i="17" s="1"/>
  <c r="M30013" i="17" a="1"/>
  <c r="M30013" i="17" s="1"/>
  <c r="N30013" i="17" a="1"/>
  <c r="N30013" i="17" s="1"/>
  <c r="M30009" i="17" a="1"/>
  <c r="M30009" i="17" s="1"/>
  <c r="N30009" i="17" a="1"/>
  <c r="N30009" i="17" s="1"/>
  <c r="M29989" i="17" a="1"/>
  <c r="M29989" i="17" s="1"/>
  <c r="N29989" i="17" a="1"/>
  <c r="N29989" i="17" s="1"/>
  <c r="M29983" i="17" a="1"/>
  <c r="M29983" i="17" s="1"/>
  <c r="N29983" i="17" a="1"/>
  <c r="N29983" i="17" s="1"/>
  <c r="M29972" i="17" a="1"/>
  <c r="M29972" i="17" s="1"/>
  <c r="N29972" i="17" a="1"/>
  <c r="N29972" i="17" s="1"/>
  <c r="M29951" i="17" a="1"/>
  <c r="M29951" i="17" s="1"/>
  <c r="N29951" i="17" a="1"/>
  <c r="N29951" i="17" s="1"/>
  <c r="M29950" i="17" a="1"/>
  <c r="M29950" i="17" s="1"/>
  <c r="N29950" i="17" a="1"/>
  <c r="N29950" i="17" s="1"/>
  <c r="M29947" i="17" a="1"/>
  <c r="M29947" i="17" s="1"/>
  <c r="N29947" i="17" a="1"/>
  <c r="N29947" i="17" s="1"/>
  <c r="M29943" i="17" a="1"/>
  <c r="M29943" i="17" s="1"/>
  <c r="N29943" i="17" a="1"/>
  <c r="N29943" i="17" s="1"/>
  <c r="M29939" i="17" a="1"/>
  <c r="M29939" i="17" s="1"/>
  <c r="N29939" i="17" a="1"/>
  <c r="N29939" i="17" s="1"/>
  <c r="M29916" i="17" a="1"/>
  <c r="M29916" i="17" s="1"/>
  <c r="N29916" i="17" a="1"/>
  <c r="N29916" i="17" s="1"/>
  <c r="M29907" i="17" a="1"/>
  <c r="M29907" i="17" s="1"/>
  <c r="N29907" i="17" a="1"/>
  <c r="N29907" i="17" s="1"/>
  <c r="M29906" i="17" a="1"/>
  <c r="M29906" i="17" s="1"/>
  <c r="N29906" i="17" a="1"/>
  <c r="N29906" i="17" s="1"/>
  <c r="M29902" i="17" a="1"/>
  <c r="M29902" i="17" s="1"/>
  <c r="N29902" i="17" a="1"/>
  <c r="N29902" i="17" s="1"/>
  <c r="M29891" i="17" a="1"/>
  <c r="M29891" i="17" s="1"/>
  <c r="N29891" i="17" a="1"/>
  <c r="N29891" i="17" s="1"/>
  <c r="M29884" i="17" a="1"/>
  <c r="M29884" i="17" s="1"/>
  <c r="N29884" i="17" a="1"/>
  <c r="N29884" i="17" s="1"/>
  <c r="N29845" i="17" a="1"/>
  <c r="N29845" i="17" s="1"/>
  <c r="M29845" i="17" a="1"/>
  <c r="M29845" i="17" s="1"/>
  <c r="N29827" i="17" a="1"/>
  <c r="N29827" i="17" s="1"/>
  <c r="M29827" i="17" a="1"/>
  <c r="M29827" i="17" s="1"/>
  <c r="N29819" i="17" a="1"/>
  <c r="N29819" i="17" s="1"/>
  <c r="M29819" i="17" a="1"/>
  <c r="M29819" i="17" s="1"/>
  <c r="R29798" i="17" a="1"/>
  <c r="R29798" i="17" s="1"/>
  <c r="S29798" i="17" s="1" a="1"/>
  <c r="S29798" i="17" s="1"/>
  <c r="N29798" i="17" a="1"/>
  <c r="N29798" i="17" s="1"/>
  <c r="M29798" i="17" a="1"/>
  <c r="M29798" i="17" s="1"/>
  <c r="M29795" i="17" a="1"/>
  <c r="M29795" i="17" s="1"/>
  <c r="N29795" i="17" a="1"/>
  <c r="N29795" i="17" s="1"/>
  <c r="R29790" i="17" a="1"/>
  <c r="R29790" i="17" s="1"/>
  <c r="S29790" i="17" s="1" a="1"/>
  <c r="S29790" i="17" s="1"/>
  <c r="M29790" i="17" a="1"/>
  <c r="M29790" i="17" s="1"/>
  <c r="N29790" i="17" a="1"/>
  <c r="N29790" i="17" s="1"/>
  <c r="M29783" i="17" a="1"/>
  <c r="M29783" i="17" s="1"/>
  <c r="N29783" i="17" a="1"/>
  <c r="N29783" i="17" s="1"/>
  <c r="M29780" i="17" a="1"/>
  <c r="M29780" i="17" s="1"/>
  <c r="N29780" i="17" a="1"/>
  <c r="N29780" i="17" s="1"/>
  <c r="N29748" i="17" a="1"/>
  <c r="N29748" i="17" s="1"/>
  <c r="M29748" i="17" a="1"/>
  <c r="M29748" i="17" s="1"/>
  <c r="R29738" i="17" a="1"/>
  <c r="R29738" i="17" s="1"/>
  <c r="S29738" i="17" s="1" a="1"/>
  <c r="S29738" i="17" s="1"/>
  <c r="N29737" i="17" a="1"/>
  <c r="N29737" i="17" s="1"/>
  <c r="M29737" i="17" a="1"/>
  <c r="M29737" i="17" s="1"/>
  <c r="M29723" i="17" a="1"/>
  <c r="M29723" i="17" s="1"/>
  <c r="N29723" i="17" a="1"/>
  <c r="N29723" i="17" s="1"/>
  <c r="M29703" i="17" a="1"/>
  <c r="M29703" i="17" s="1"/>
  <c r="N29703" i="17" a="1"/>
  <c r="N29703" i="17" s="1"/>
  <c r="M29693" i="17" a="1"/>
  <c r="M29693" i="17" s="1"/>
  <c r="N29693" i="17" a="1"/>
  <c r="N29693" i="17" s="1"/>
  <c r="M29684" i="17" a="1"/>
  <c r="M29684" i="17" s="1"/>
  <c r="N29684" i="17" a="1"/>
  <c r="N29684" i="17" s="1"/>
  <c r="M29676" i="17" a="1"/>
  <c r="M29676" i="17" s="1"/>
  <c r="N29676" i="17" a="1"/>
  <c r="N29676" i="17" s="1"/>
  <c r="M29671" i="17" a="1"/>
  <c r="M29671" i="17" s="1"/>
  <c r="N29671" i="17" a="1"/>
  <c r="N29671" i="17" s="1"/>
  <c r="M29668" i="17" a="1"/>
  <c r="M29668" i="17" s="1"/>
  <c r="N29668" i="17" a="1"/>
  <c r="N29668" i="17" s="1"/>
  <c r="M29647" i="17" a="1"/>
  <c r="M29647" i="17" s="1"/>
  <c r="N29647" i="17" a="1"/>
  <c r="N29647" i="17" s="1"/>
  <c r="R29628" i="17" a="1"/>
  <c r="R29628" i="17" s="1"/>
  <c r="S29628" i="17" s="1" a="1"/>
  <c r="S29628" i="17" s="1"/>
  <c r="M29628" i="17" a="1"/>
  <c r="M29628" i="17" s="1"/>
  <c r="M29620" i="17" a="1"/>
  <c r="M29620" i="17" s="1"/>
  <c r="N29620" i="17" a="1"/>
  <c r="N29620" i="17" s="1"/>
  <c r="M29607" i="17" a="1"/>
  <c r="M29607" i="17" s="1"/>
  <c r="N29607" i="17" a="1"/>
  <c r="N29607" i="17" s="1"/>
  <c r="R29598" i="17" a="1"/>
  <c r="R29598" i="17" s="1"/>
  <c r="S29598" i="17" s="1" a="1"/>
  <c r="S29598" i="17" s="1"/>
  <c r="M29598" i="17" a="1"/>
  <c r="M29598" i="17" s="1"/>
  <c r="N29598" i="17" a="1"/>
  <c r="N29598" i="17" s="1"/>
  <c r="M29580" i="17" a="1"/>
  <c r="M29580" i="17" s="1"/>
  <c r="N29580" i="17" a="1"/>
  <c r="N29580" i="17" s="1"/>
  <c r="R29577" i="17" a="1"/>
  <c r="R29577" i="17" s="1"/>
  <c r="S29577" i="17" s="1" a="1"/>
  <c r="S29577" i="17" s="1"/>
  <c r="R29550" i="17" a="1"/>
  <c r="R29550" i="17" s="1"/>
  <c r="M29550" i="17" a="1"/>
  <c r="M29550" i="17" s="1"/>
  <c r="N29550" i="17" a="1"/>
  <c r="N29550" i="17" s="1"/>
  <c r="R29534" i="17" a="1"/>
  <c r="R29534" i="17" s="1"/>
  <c r="S29534" i="17" s="1" a="1"/>
  <c r="S29534" i="17" s="1"/>
  <c r="M29534" i="17" a="1"/>
  <c r="M29534" i="17" s="1"/>
  <c r="N29534" i="17" a="1"/>
  <c r="N29534" i="17" s="1"/>
  <c r="M29515" i="17" a="1"/>
  <c r="M29515" i="17" s="1"/>
  <c r="N29515" i="17" a="1"/>
  <c r="N29515" i="17" s="1"/>
  <c r="M29514" i="17" a="1"/>
  <c r="M29514" i="17" s="1"/>
  <c r="N29514" i="17" a="1"/>
  <c r="N29514" i="17" s="1"/>
  <c r="M29513" i="17" a="1"/>
  <c r="M29513" i="17" s="1"/>
  <c r="N29513" i="17" a="1"/>
  <c r="N29513" i="17" s="1"/>
  <c r="M29512" i="17" a="1"/>
  <c r="M29512" i="17" s="1"/>
  <c r="N29512" i="17" a="1"/>
  <c r="N29512" i="17" s="1"/>
  <c r="M29507" i="17" a="1"/>
  <c r="M29507" i="17" s="1"/>
  <c r="N29507" i="17" a="1"/>
  <c r="N29507" i="17" s="1"/>
  <c r="M29489" i="17" a="1"/>
  <c r="M29489" i="17" s="1"/>
  <c r="N29489" i="17" a="1"/>
  <c r="N29489" i="17" s="1"/>
  <c r="M29488" i="17" a="1"/>
  <c r="M29488" i="17" s="1"/>
  <c r="N29488" i="17" a="1"/>
  <c r="N29488" i="17" s="1"/>
  <c r="M29480" i="17" a="1"/>
  <c r="M29480" i="17" s="1"/>
  <c r="N29480" i="17" a="1"/>
  <c r="N29480" i="17" s="1"/>
  <c r="R29453" i="17" a="1"/>
  <c r="R29453" i="17" s="1"/>
  <c r="S29453" i="17" s="1" a="1"/>
  <c r="S29453" i="17" s="1"/>
  <c r="R29450" i="17" a="1"/>
  <c r="R29450" i="17" s="1"/>
  <c r="S29450" i="17" s="1" a="1"/>
  <c r="S29450" i="17" s="1"/>
  <c r="M29450" i="17" a="1"/>
  <c r="M29450" i="17" s="1"/>
  <c r="N29450" i="17" a="1"/>
  <c r="N29450" i="17" s="1"/>
  <c r="M29415" i="17" a="1"/>
  <c r="M29415" i="17" s="1"/>
  <c r="N29415" i="17" a="1"/>
  <c r="N29415" i="17" s="1"/>
  <c r="M29403" i="17" a="1"/>
  <c r="M29403" i="17" s="1"/>
  <c r="N29403" i="17" a="1"/>
  <c r="N29403" i="17" s="1"/>
  <c r="R29395" i="17" a="1"/>
  <c r="R29395" i="17" s="1"/>
  <c r="S29395" i="17" s="1" a="1"/>
  <c r="S29395" i="17" s="1"/>
  <c r="R29390" i="17" a="1"/>
  <c r="R29390" i="17" s="1"/>
  <c r="S29390" i="17" s="1" a="1"/>
  <c r="S29390" i="17" s="1"/>
  <c r="M29390" i="17" a="1"/>
  <c r="M29390" i="17" s="1"/>
  <c r="R29370" i="17" a="1"/>
  <c r="R29370" i="17" s="1"/>
  <c r="S29370" i="17" s="1" a="1"/>
  <c r="S29370" i="17" s="1"/>
  <c r="M29370" i="17" a="1"/>
  <c r="M29370" i="17" s="1"/>
  <c r="N29370" i="17" a="1"/>
  <c r="N29370" i="17" s="1"/>
  <c r="M29341" i="17" a="1"/>
  <c r="M29341" i="17" s="1"/>
  <c r="N29341" i="17" a="1"/>
  <c r="N29341" i="17" s="1"/>
  <c r="M29338" i="17" a="1"/>
  <c r="M29338" i="17" s="1"/>
  <c r="N29338" i="17" a="1"/>
  <c r="N29338" i="17" s="1"/>
  <c r="M29324" i="17" a="1"/>
  <c r="M29324" i="17" s="1"/>
  <c r="N29324" i="17" a="1"/>
  <c r="N29324" i="17" s="1"/>
  <c r="N29308" i="17" a="1"/>
  <c r="N29308" i="17" s="1"/>
  <c r="M29308" i="17" a="1"/>
  <c r="M29308" i="17" s="1"/>
  <c r="M29286" i="17" a="1"/>
  <c r="M29286" i="17" s="1"/>
  <c r="N29286" i="17" a="1"/>
  <c r="N29286" i="17" s="1"/>
  <c r="M29282" i="17" a="1"/>
  <c r="M29282" i="17" s="1"/>
  <c r="N29282" i="17" a="1"/>
  <c r="N29282" i="17" s="1"/>
  <c r="M29277" i="17" a="1"/>
  <c r="M29277" i="17" s="1"/>
  <c r="N29277" i="17" a="1"/>
  <c r="N29277" i="17" s="1"/>
  <c r="M29267" i="17" a="1"/>
  <c r="M29267" i="17" s="1"/>
  <c r="N29267" i="17" a="1"/>
  <c r="N29267" i="17" s="1"/>
  <c r="R29266" i="17" a="1"/>
  <c r="R29266" i="17" s="1"/>
  <c r="M29266" i="17" a="1"/>
  <c r="M29266" i="17" s="1"/>
  <c r="N29266" i="17" a="1"/>
  <c r="N29266" i="17" s="1"/>
  <c r="M29264" i="17" a="1"/>
  <c r="M29264" i="17" s="1"/>
  <c r="N29264" i="17" a="1"/>
  <c r="N29264" i="17" s="1"/>
  <c r="R29256" i="17" a="1"/>
  <c r="R29256" i="17" s="1"/>
  <c r="S29256" i="17" s="1" a="1"/>
  <c r="S29256" i="17" s="1"/>
  <c r="N29255" i="17" a="1"/>
  <c r="N29255" i="17" s="1"/>
  <c r="M29255" i="17" a="1"/>
  <c r="M29255" i="17" s="1"/>
  <c r="R29252" i="17" a="1"/>
  <c r="R29252" i="17" s="1"/>
  <c r="S29252" i="17" s="1" a="1"/>
  <c r="S29252" i="17" s="1"/>
  <c r="M29236" i="17" a="1"/>
  <c r="M29236" i="17" s="1"/>
  <c r="N29236" i="17" a="1"/>
  <c r="N29236" i="17" s="1"/>
  <c r="M29231" i="17" a="1"/>
  <c r="M29231" i="17" s="1"/>
  <c r="N29231" i="17" a="1"/>
  <c r="N29231" i="17" s="1"/>
  <c r="M29223" i="17" a="1"/>
  <c r="M29223" i="17" s="1"/>
  <c r="N29223" i="17" a="1"/>
  <c r="N29223" i="17" s="1"/>
  <c r="N29215" i="17" a="1"/>
  <c r="N29215" i="17" s="1"/>
  <c r="M29215" i="17" a="1"/>
  <c r="M29215" i="17" s="1"/>
  <c r="R29202" i="17" a="1"/>
  <c r="R29202" i="17" s="1"/>
  <c r="S29202" i="17" s="1" a="1"/>
  <c r="S29202" i="17" s="1"/>
  <c r="M29202" i="17" a="1"/>
  <c r="M29202" i="17" s="1"/>
  <c r="N29202" i="17" a="1"/>
  <c r="N29202" i="17" s="1"/>
  <c r="M29195" i="17" a="1"/>
  <c r="M29195" i="17" s="1"/>
  <c r="N29195" i="17" a="1"/>
  <c r="N29195" i="17" s="1"/>
  <c r="M29191" i="17" a="1"/>
  <c r="M29191" i="17" s="1"/>
  <c r="N29191" i="17" a="1"/>
  <c r="N29191" i="17" s="1"/>
  <c r="M29146" i="17" a="1"/>
  <c r="M29146" i="17" s="1"/>
  <c r="N29146" i="17" a="1"/>
  <c r="N29146" i="17" s="1"/>
  <c r="M29133" i="17" a="1"/>
  <c r="M29133" i="17" s="1"/>
  <c r="N29133" i="17" a="1"/>
  <c r="N29133" i="17" s="1"/>
  <c r="M29124" i="17" a="1"/>
  <c r="M29124" i="17" s="1"/>
  <c r="N29124" i="17" a="1"/>
  <c r="N29124" i="17" s="1"/>
  <c r="R29114" i="17" a="1"/>
  <c r="R29114" i="17" s="1"/>
  <c r="N29114" i="17" a="1"/>
  <c r="N29114" i="17" s="1"/>
  <c r="M29114" i="17" a="1"/>
  <c r="M29114" i="17" s="1"/>
  <c r="R29094" i="17" a="1"/>
  <c r="R29094" i="17" s="1"/>
  <c r="S29094" i="17" s="1" a="1"/>
  <c r="S29094" i="17" s="1"/>
  <c r="M29094" i="17" a="1"/>
  <c r="M29094" i="17" s="1"/>
  <c r="M29080" i="17" a="1"/>
  <c r="M29080" i="17" s="1"/>
  <c r="N29080" i="17" a="1"/>
  <c r="N29080" i="17" s="1"/>
  <c r="M29076" i="17" a="1"/>
  <c r="M29076" i="17" s="1"/>
  <c r="N29076" i="17" a="1"/>
  <c r="N29076" i="17" s="1"/>
  <c r="M29056" i="17" a="1"/>
  <c r="M29056" i="17" s="1"/>
  <c r="N29056" i="17" a="1"/>
  <c r="N29056" i="17" s="1"/>
  <c r="M29031" i="17" a="1"/>
  <c r="M29031" i="17" s="1"/>
  <c r="N29031" i="17" a="1"/>
  <c r="N29031" i="17" s="1"/>
  <c r="N29002" i="17" a="1"/>
  <c r="N29002" i="17" s="1"/>
  <c r="M29002" i="17" a="1"/>
  <c r="M29002" i="17" s="1"/>
  <c r="M28997" i="17" a="1"/>
  <c r="M28997" i="17" s="1"/>
  <c r="N28997" i="17" a="1"/>
  <c r="N28997" i="17" s="1"/>
  <c r="M28979" i="17" a="1"/>
  <c r="M28979" i="17" s="1"/>
  <c r="N28979" i="17" a="1"/>
  <c r="N28979" i="17" s="1"/>
  <c r="M28942" i="17" a="1"/>
  <c r="M28942" i="17" s="1"/>
  <c r="N28942" i="17" a="1"/>
  <c r="N28942" i="17" s="1"/>
  <c r="M28909" i="17" a="1"/>
  <c r="M28909" i="17" s="1"/>
  <c r="N28909" i="17" a="1"/>
  <c r="N28909" i="17" s="1"/>
  <c r="R28886" i="17" a="1"/>
  <c r="R28886" i="17" s="1"/>
  <c r="M28886" i="17" a="1"/>
  <c r="M28886" i="17" s="1"/>
  <c r="N28886" i="17" a="1"/>
  <c r="N28886" i="17" s="1"/>
  <c r="M28874" i="17" a="1"/>
  <c r="M28874" i="17" s="1"/>
  <c r="N28874" i="17" a="1"/>
  <c r="N28874" i="17" s="1"/>
  <c r="R28870" i="17" a="1"/>
  <c r="R28870" i="17" s="1"/>
  <c r="S28870" i="17" s="1" a="1"/>
  <c r="S28870" i="17" s="1"/>
  <c r="M28870" i="17" a="1"/>
  <c r="M28870" i="17" s="1"/>
  <c r="N28870" i="17" a="1"/>
  <c r="N28870" i="17" s="1"/>
  <c r="M28862" i="17" a="1"/>
  <c r="M28862" i="17" s="1"/>
  <c r="N28862" i="17" a="1"/>
  <c r="N28862" i="17" s="1"/>
  <c r="M28851" i="17" a="1"/>
  <c r="M28851" i="17" s="1"/>
  <c r="N28851" i="17" a="1"/>
  <c r="N28851" i="17" s="1"/>
  <c r="M28841" i="17" a="1"/>
  <c r="M28841" i="17" s="1"/>
  <c r="N28841" i="17" a="1"/>
  <c r="N28841" i="17" s="1"/>
  <c r="M28812" i="17" a="1"/>
  <c r="M28812" i="17" s="1"/>
  <c r="N28812" i="17" a="1"/>
  <c r="N28812" i="17" s="1"/>
  <c r="M28803" i="17" a="1"/>
  <c r="M28803" i="17" s="1"/>
  <c r="N28803" i="17" a="1"/>
  <c r="N28803" i="17" s="1"/>
  <c r="M28793" i="17" a="1"/>
  <c r="M28793" i="17" s="1"/>
  <c r="N28793" i="17" a="1"/>
  <c r="N28793" i="17" s="1"/>
  <c r="M28788" i="17" a="1"/>
  <c r="M28788" i="17" s="1"/>
  <c r="N28788" i="17" a="1"/>
  <c r="N28788" i="17" s="1"/>
  <c r="M28778" i="17" a="1"/>
  <c r="M28778" i="17" s="1"/>
  <c r="N28778" i="17" a="1"/>
  <c r="N28778" i="17" s="1"/>
  <c r="M28777" i="17" a="1"/>
  <c r="M28777" i="17" s="1"/>
  <c r="N28777" i="17" a="1"/>
  <c r="N28777" i="17" s="1"/>
  <c r="M28776" i="17" a="1"/>
  <c r="M28776" i="17" s="1"/>
  <c r="N28776" i="17" a="1"/>
  <c r="N28776" i="17" s="1"/>
  <c r="M28771" i="17" a="1"/>
  <c r="M28771" i="17" s="1"/>
  <c r="N28771" i="17" a="1"/>
  <c r="N28771" i="17" s="1"/>
  <c r="M28761" i="17" a="1"/>
  <c r="M28761" i="17" s="1"/>
  <c r="N28761" i="17" a="1"/>
  <c r="N28761" i="17" s="1"/>
  <c r="N28760" i="17" a="1"/>
  <c r="N28760" i="17" s="1"/>
  <c r="M28760" i="17" a="1"/>
  <c r="M28760" i="17" s="1"/>
  <c r="N28746" i="17" a="1"/>
  <c r="N28746" i="17" s="1"/>
  <c r="M28746" i="17" a="1"/>
  <c r="M28746" i="17" s="1"/>
  <c r="M28736" i="17" a="1"/>
  <c r="M28736" i="17" s="1"/>
  <c r="N28736" i="17" a="1"/>
  <c r="N28736" i="17" s="1"/>
  <c r="M28729" i="17" a="1"/>
  <c r="M28729" i="17" s="1"/>
  <c r="N28729" i="17" a="1"/>
  <c r="N28729" i="17" s="1"/>
  <c r="M28724" i="17" a="1"/>
  <c r="M28724" i="17" s="1"/>
  <c r="N28724" i="17" a="1"/>
  <c r="N28724" i="17" s="1"/>
  <c r="M28715" i="17" a="1"/>
  <c r="M28715" i="17" s="1"/>
  <c r="N28715" i="17" a="1"/>
  <c r="N28715" i="17" s="1"/>
  <c r="R28673" i="17" a="1"/>
  <c r="R28673" i="17" s="1"/>
  <c r="S28673" i="17" s="1" a="1"/>
  <c r="S28673" i="17" s="1"/>
  <c r="M28672" i="17" a="1"/>
  <c r="M28672" i="17" s="1"/>
  <c r="N28672" i="17" a="1"/>
  <c r="N28672" i="17" s="1"/>
  <c r="M28664" i="17" a="1"/>
  <c r="M28664" i="17" s="1"/>
  <c r="N28664" i="17" a="1"/>
  <c r="N28664" i="17" s="1"/>
  <c r="N28649" i="17" a="1"/>
  <c r="N28649" i="17" s="1"/>
  <c r="M28649" i="17" a="1"/>
  <c r="M28649" i="17" s="1"/>
  <c r="M28645" i="17" a="1"/>
  <c r="M28645" i="17" s="1"/>
  <c r="N28645" i="17" a="1"/>
  <c r="N28645" i="17" s="1"/>
  <c r="M28641" i="17" a="1"/>
  <c r="M28641" i="17" s="1"/>
  <c r="N28641" i="17" a="1"/>
  <c r="N28641" i="17" s="1"/>
  <c r="N28629" i="17" a="1"/>
  <c r="N28629" i="17" s="1"/>
  <c r="M28629" i="17" a="1"/>
  <c r="M28629" i="17" s="1"/>
  <c r="M28616" i="17" a="1"/>
  <c r="M28616" i="17" s="1"/>
  <c r="N28616" i="17" a="1"/>
  <c r="N28616" i="17" s="1"/>
  <c r="N28611" i="17" a="1"/>
  <c r="N28611" i="17" s="1"/>
  <c r="M28611" i="17" a="1"/>
  <c r="M28611" i="17" s="1"/>
  <c r="N28579" i="17" a="1"/>
  <c r="N28579" i="17" s="1"/>
  <c r="M28579" i="17" a="1"/>
  <c r="M28579" i="17" s="1"/>
  <c r="M28570" i="17" a="1"/>
  <c r="M28570" i="17" s="1"/>
  <c r="N28570" i="17" a="1"/>
  <c r="N28570" i="17" s="1"/>
  <c r="M28563" i="17" a="1"/>
  <c r="M28563" i="17" s="1"/>
  <c r="N28563" i="17" a="1"/>
  <c r="N28563" i="17" s="1"/>
  <c r="M28539" i="17" a="1"/>
  <c r="M28539" i="17" s="1"/>
  <c r="N28539" i="17" a="1"/>
  <c r="N28539" i="17" s="1"/>
  <c r="M28535" i="17" a="1"/>
  <c r="M28535" i="17" s="1"/>
  <c r="N28535" i="17" a="1"/>
  <c r="N28535" i="17" s="1"/>
  <c r="M28524" i="17" a="1"/>
  <c r="M28524" i="17" s="1"/>
  <c r="N28524" i="17" a="1"/>
  <c r="N28524" i="17" s="1"/>
  <c r="N28520" i="17" a="1"/>
  <c r="N28520" i="17" s="1"/>
  <c r="M28520" i="17" a="1"/>
  <c r="M28520" i="17" s="1"/>
  <c r="R28510" i="17" a="1"/>
  <c r="R28510" i="17" s="1"/>
  <c r="S28510" i="17" s="1" a="1"/>
  <c r="S28510" i="17" s="1"/>
  <c r="M28510" i="17" a="1"/>
  <c r="M28510" i="17" s="1"/>
  <c r="N28510" i="17" a="1"/>
  <c r="N28510" i="17" s="1"/>
  <c r="R28502" i="17" a="1"/>
  <c r="R28502" i="17" s="1"/>
  <c r="S28502" i="17" s="1" a="1"/>
  <c r="S28502" i="17" s="1"/>
  <c r="M28502" i="17" a="1"/>
  <c r="M28502" i="17" s="1"/>
  <c r="N28502" i="17" a="1"/>
  <c r="N28502" i="17" s="1"/>
  <c r="M28487" i="17" a="1"/>
  <c r="M28487" i="17" s="1"/>
  <c r="N28487" i="17" a="1"/>
  <c r="N28487" i="17" s="1"/>
  <c r="M28475" i="17" a="1"/>
  <c r="M28475" i="17" s="1"/>
  <c r="N28475" i="17" a="1"/>
  <c r="N28475" i="17" s="1"/>
  <c r="N28436" i="17" a="1"/>
  <c r="N28436" i="17" s="1"/>
  <c r="M28436" i="17" a="1"/>
  <c r="M28436" i="17" s="1"/>
  <c r="N28432" i="17" a="1"/>
  <c r="N28432" i="17" s="1"/>
  <c r="M28432" i="17" a="1"/>
  <c r="M28432" i="17" s="1"/>
  <c r="M28412" i="17" a="1"/>
  <c r="M28412" i="17" s="1"/>
  <c r="N28412" i="17" a="1"/>
  <c r="N28412" i="17" s="1"/>
  <c r="M28401" i="17" a="1"/>
  <c r="M28401" i="17" s="1"/>
  <c r="N28401" i="17" a="1"/>
  <c r="N28401" i="17" s="1"/>
  <c r="M28390" i="17" a="1"/>
  <c r="M28390" i="17" s="1"/>
  <c r="N28390" i="17" a="1"/>
  <c r="N28390" i="17" s="1"/>
  <c r="R28382" i="17" a="1"/>
  <c r="R28382" i="17" s="1"/>
  <c r="S28382" i="17" s="1" a="1"/>
  <c r="S28382" i="17" s="1"/>
  <c r="N28382" i="17" a="1"/>
  <c r="N28382" i="17" s="1"/>
  <c r="M28382" i="17" a="1"/>
  <c r="M28382" i="17" s="1"/>
  <c r="R28366" i="17" a="1"/>
  <c r="R28366" i="17" s="1"/>
  <c r="S28366" i="17" s="1" a="1"/>
  <c r="S28366" i="17" s="1"/>
  <c r="M28366" i="17" a="1"/>
  <c r="M28366" i="17" s="1"/>
  <c r="N28366" i="17" a="1"/>
  <c r="N28366" i="17" s="1"/>
  <c r="M28362" i="17" a="1"/>
  <c r="M28362" i="17" s="1"/>
  <c r="N28362" i="17" a="1"/>
  <c r="N28362" i="17" s="1"/>
  <c r="M28361" i="17" a="1"/>
  <c r="M28361" i="17" s="1"/>
  <c r="N28361" i="17" a="1"/>
  <c r="N28361" i="17" s="1"/>
  <c r="M28345" i="17" a="1"/>
  <c r="M28345" i="17" s="1"/>
  <c r="N28345" i="17" a="1"/>
  <c r="N28345" i="17" s="1"/>
  <c r="M28333" i="17" a="1"/>
  <c r="M28333" i="17" s="1"/>
  <c r="N28333" i="17" a="1"/>
  <c r="N28333" i="17" s="1"/>
  <c r="N28325" i="17" a="1"/>
  <c r="N28325" i="17" s="1"/>
  <c r="M28325" i="17" a="1"/>
  <c r="M28325" i="17" s="1"/>
  <c r="M28316" i="17" a="1"/>
  <c r="M28316" i="17" s="1"/>
  <c r="N28316" i="17" a="1"/>
  <c r="N28316" i="17" s="1"/>
  <c r="M28311" i="17" a="1"/>
  <c r="M28311" i="17" s="1"/>
  <c r="N28311" i="17" a="1"/>
  <c r="N28311" i="17" s="1"/>
  <c r="R28310" i="17" a="1"/>
  <c r="R28310" i="17" s="1"/>
  <c r="M28310" i="17" a="1"/>
  <c r="M28310" i="17" s="1"/>
  <c r="N28310" i="17" a="1"/>
  <c r="N28310" i="17" s="1"/>
  <c r="M28304" i="17" a="1"/>
  <c r="M28304" i="17" s="1"/>
  <c r="N28304" i="17" a="1"/>
  <c r="N28304" i="17" s="1"/>
  <c r="M28295" i="17" a="1"/>
  <c r="M28295" i="17" s="1"/>
  <c r="N28295" i="17" a="1"/>
  <c r="N28295" i="17" s="1"/>
  <c r="R28294" i="17" a="1"/>
  <c r="R28294" i="17" s="1"/>
  <c r="M28294" i="17" a="1"/>
  <c r="M28294" i="17" s="1"/>
  <c r="N28294" i="17" a="1"/>
  <c r="N28294" i="17" s="1"/>
  <c r="M28293" i="17" a="1"/>
  <c r="M28293" i="17" s="1"/>
  <c r="N28293" i="17" a="1"/>
  <c r="N28293" i="17" s="1"/>
  <c r="N28289" i="17" a="1"/>
  <c r="N28289" i="17" s="1"/>
  <c r="M28289" i="17" a="1"/>
  <c r="M28289" i="17" s="1"/>
  <c r="M28279" i="17" a="1"/>
  <c r="M28279" i="17" s="1"/>
  <c r="N28279" i="17" a="1"/>
  <c r="N28279" i="17" s="1"/>
  <c r="R28270" i="17" a="1"/>
  <c r="R28270" i="17" s="1"/>
  <c r="S28270" i="17" s="1" a="1"/>
  <c r="S28270" i="17" s="1"/>
  <c r="M28270" i="17" a="1"/>
  <c r="M28270" i="17" s="1"/>
  <c r="N28270" i="17" a="1"/>
  <c r="N28270" i="17" s="1"/>
  <c r="M28260" i="17" a="1"/>
  <c r="M28260" i="17" s="1"/>
  <c r="N28260" i="17" a="1"/>
  <c r="N28260" i="17" s="1"/>
  <c r="M28259" i="17" a="1"/>
  <c r="M28259" i="17" s="1"/>
  <c r="N28259" i="17" a="1"/>
  <c r="N28259" i="17" s="1"/>
  <c r="M28232" i="17" a="1"/>
  <c r="M28232" i="17" s="1"/>
  <c r="N28232" i="17" a="1"/>
  <c r="N28232" i="17" s="1"/>
  <c r="M28207" i="17" a="1"/>
  <c r="M28207" i="17" s="1"/>
  <c r="N28207" i="17" a="1"/>
  <c r="N28207" i="17" s="1"/>
  <c r="M28191" i="17" a="1"/>
  <c r="M28191" i="17" s="1"/>
  <c r="N28191" i="17" a="1"/>
  <c r="N28191" i="17" s="1"/>
  <c r="M28183" i="17" a="1"/>
  <c r="M28183" i="17" s="1"/>
  <c r="N28183" i="17" a="1"/>
  <c r="N28183" i="17" s="1"/>
  <c r="M28172" i="17" a="1"/>
  <c r="M28172" i="17" s="1"/>
  <c r="N28172" i="17" a="1"/>
  <c r="N28172" i="17" s="1"/>
  <c r="R28164" i="17" a="1"/>
  <c r="R28164" i="17" s="1"/>
  <c r="S28164" i="17" s="1" a="1"/>
  <c r="S28164" i="17" s="1"/>
  <c r="N28163" i="17" a="1"/>
  <c r="N28163" i="17" s="1"/>
  <c r="M28163" i="17" a="1"/>
  <c r="M28163" i="17" s="1"/>
  <c r="R28158" i="17" a="1"/>
  <c r="R28158" i="17" s="1"/>
  <c r="M28158" i="17" a="1"/>
  <c r="M28158" i="17" s="1"/>
  <c r="N28158" i="17" a="1"/>
  <c r="N28158" i="17" s="1"/>
  <c r="M28153" i="17" a="1"/>
  <c r="M28153" i="17" s="1"/>
  <c r="N28153" i="17" a="1"/>
  <c r="N28153" i="17" s="1"/>
  <c r="R28150" i="17" a="1"/>
  <c r="R28150" i="17" s="1"/>
  <c r="S28150" i="17" s="1" a="1"/>
  <c r="S28150" i="17" s="1"/>
  <c r="M28150" i="17" a="1"/>
  <c r="M28150" i="17" s="1"/>
  <c r="N28150" i="17" a="1"/>
  <c r="N28150" i="17" s="1"/>
  <c r="M28131" i="17" a="1"/>
  <c r="M28131" i="17" s="1"/>
  <c r="N28131" i="17" a="1"/>
  <c r="N28131" i="17" s="1"/>
  <c r="M28122" i="17" a="1"/>
  <c r="M28122" i="17" s="1"/>
  <c r="N28122" i="17" a="1"/>
  <c r="N28122" i="17" s="1"/>
  <c r="M28117" i="17" a="1"/>
  <c r="M28117" i="17" s="1"/>
  <c r="N28117" i="17" a="1"/>
  <c r="N28117" i="17" s="1"/>
  <c r="M28116" i="17" a="1"/>
  <c r="M28116" i="17" s="1"/>
  <c r="N28116" i="17" a="1"/>
  <c r="N28116" i="17" s="1"/>
  <c r="M28107" i="17" a="1"/>
  <c r="M28107" i="17" s="1"/>
  <c r="N28107" i="17" a="1"/>
  <c r="N28107" i="17" s="1"/>
  <c r="R28086" i="17" a="1"/>
  <c r="R28086" i="17" s="1"/>
  <c r="S28086" i="17" s="1" a="1"/>
  <c r="S28086" i="17" s="1"/>
  <c r="M28086" i="17" a="1"/>
  <c r="M28086" i="17" s="1"/>
  <c r="N28086" i="17" a="1"/>
  <c r="N28086" i="17" s="1"/>
  <c r="M28080" i="17" a="1"/>
  <c r="M28080" i="17" s="1"/>
  <c r="N28080" i="17" a="1"/>
  <c r="N28080" i="17" s="1"/>
  <c r="M28069" i="17" a="1"/>
  <c r="M28069" i="17" s="1"/>
  <c r="N28069" i="17" a="1"/>
  <c r="N28069" i="17" s="1"/>
  <c r="M28068" i="17" a="1"/>
  <c r="M28068" i="17" s="1"/>
  <c r="N28068" i="17" a="1"/>
  <c r="N28068" i="17" s="1"/>
  <c r="M28067" i="17" a="1"/>
  <c r="M28067" i="17" s="1"/>
  <c r="N28067" i="17" a="1"/>
  <c r="N28067" i="17" s="1"/>
  <c r="R28064" i="17" a="1"/>
  <c r="R28064" i="17" s="1"/>
  <c r="S28064" i="17" s="1" a="1"/>
  <c r="S28064" i="17" s="1"/>
  <c r="M28048" i="17" a="1"/>
  <c r="M28048" i="17" s="1"/>
  <c r="N28048" i="17" a="1"/>
  <c r="N28048" i="17" s="1"/>
  <c r="M28043" i="17" a="1"/>
  <c r="M28043" i="17" s="1"/>
  <c r="N28043" i="17" a="1"/>
  <c r="N28043" i="17" s="1"/>
  <c r="M28034" i="17" a="1"/>
  <c r="M28034" i="17" s="1"/>
  <c r="N28034" i="17" a="1"/>
  <c r="N28034" i="17" s="1"/>
  <c r="R28030" i="17" a="1"/>
  <c r="R28030" i="17" s="1"/>
  <c r="S28030" i="17" s="1" a="1"/>
  <c r="S28030" i="17" s="1"/>
  <c r="M28030" i="17" a="1"/>
  <c r="M28030" i="17" s="1"/>
  <c r="N28030" i="17" a="1"/>
  <c r="N28030" i="17" s="1"/>
  <c r="N28016" i="17" a="1"/>
  <c r="N28016" i="17" s="1"/>
  <c r="M28016" i="17" a="1"/>
  <c r="M28016" i="17" s="1"/>
  <c r="M28008" i="17" a="1"/>
  <c r="M28008" i="17" s="1"/>
  <c r="N28008" i="17" a="1"/>
  <c r="N28008" i="17" s="1"/>
  <c r="M28000" i="17" a="1"/>
  <c r="M28000" i="17" s="1"/>
  <c r="N28000" i="17" a="1"/>
  <c r="N28000" i="17" s="1"/>
  <c r="M27993" i="17" a="1"/>
  <c r="M27993" i="17" s="1"/>
  <c r="N27993" i="17" a="1"/>
  <c r="N27993" i="17" s="1"/>
  <c r="M27984" i="17" a="1"/>
  <c r="M27984" i="17" s="1"/>
  <c r="N27984" i="17" a="1"/>
  <c r="N27984" i="17" s="1"/>
  <c r="R27968" i="17" a="1"/>
  <c r="R27968" i="17" s="1"/>
  <c r="S27968" i="17" s="1" a="1"/>
  <c r="S27968" i="17" s="1"/>
  <c r="M27954" i="17" a="1"/>
  <c r="M27954" i="17" s="1"/>
  <c r="N27954" i="17" a="1"/>
  <c r="N27954" i="17" s="1"/>
  <c r="M27946" i="17" a="1"/>
  <c r="M27946" i="17" s="1"/>
  <c r="N27946" i="17" a="1"/>
  <c r="N27946" i="17" s="1"/>
  <c r="M27936" i="17" a="1"/>
  <c r="M27936" i="17" s="1"/>
  <c r="N27936" i="17" a="1"/>
  <c r="N27936" i="17" s="1"/>
  <c r="N27927" i="17" a="1"/>
  <c r="N27927" i="17" s="1"/>
  <c r="M27927" i="17" a="1"/>
  <c r="M27927" i="17" s="1"/>
  <c r="R27918" i="17" a="1"/>
  <c r="R27918" i="17" s="1"/>
  <c r="M27918" i="17" a="1"/>
  <c r="M27918" i="17" s="1"/>
  <c r="N27918" i="17" a="1"/>
  <c r="N27918" i="17" s="1"/>
  <c r="M27917" i="17" a="1"/>
  <c r="M27917" i="17" s="1"/>
  <c r="N27917" i="17" a="1"/>
  <c r="N27917" i="17" s="1"/>
  <c r="M27916" i="17" a="1"/>
  <c r="M27916" i="17" s="1"/>
  <c r="N27916" i="17" a="1"/>
  <c r="N27916" i="17" s="1"/>
  <c r="R27913" i="17" a="1"/>
  <c r="R27913" i="17" s="1"/>
  <c r="S27913" i="17" s="1" a="1"/>
  <c r="S27913" i="17" s="1"/>
  <c r="M27882" i="17" a="1"/>
  <c r="M27882" i="17" s="1"/>
  <c r="N27882" i="17" a="1"/>
  <c r="N27882" i="17" s="1"/>
  <c r="M27877" i="17" a="1"/>
  <c r="M27877" i="17" s="1"/>
  <c r="N27877" i="17" a="1"/>
  <c r="N27877" i="17" s="1"/>
  <c r="M27872" i="17" a="1"/>
  <c r="M27872" i="17" s="1"/>
  <c r="N27872" i="17" a="1"/>
  <c r="N27872" i="17" s="1"/>
  <c r="R27865" i="17" a="1"/>
  <c r="R27865" i="17" s="1"/>
  <c r="S27865" i="17" s="1" a="1"/>
  <c r="S27865" i="17" s="1"/>
  <c r="R27844" i="17" a="1"/>
  <c r="R27844" i="17" s="1"/>
  <c r="S27844" i="17" s="1" a="1"/>
  <c r="S27844" i="17" s="1"/>
  <c r="M27843" i="17" a="1"/>
  <c r="M27843" i="17" s="1"/>
  <c r="N27843" i="17" a="1"/>
  <c r="N27843" i="17" s="1"/>
  <c r="M27839" i="17" a="1"/>
  <c r="M27839" i="17" s="1"/>
  <c r="N27839" i="17" a="1"/>
  <c r="N27839" i="17" s="1"/>
  <c r="R27831" i="17" a="1"/>
  <c r="R27831" i="17" s="1"/>
  <c r="S27831" i="17" s="1" a="1"/>
  <c r="S27831" i="17" s="1"/>
  <c r="M27831" i="17" a="1"/>
  <c r="M27831" i="17" s="1"/>
  <c r="M27828" i="17" a="1"/>
  <c r="M27828" i="17" s="1"/>
  <c r="N27828" i="17" a="1"/>
  <c r="N27828" i="17" s="1"/>
  <c r="M27827" i="17" a="1"/>
  <c r="M27827" i="17" s="1"/>
  <c r="N27827" i="17" a="1"/>
  <c r="N27827" i="17" s="1"/>
  <c r="M27811" i="17" a="1"/>
  <c r="M27811" i="17" s="1"/>
  <c r="N27811" i="17" a="1"/>
  <c r="N27811" i="17" s="1"/>
  <c r="M27770" i="17" a="1"/>
  <c r="M27770" i="17" s="1"/>
  <c r="N27770" i="17" a="1"/>
  <c r="N27770" i="17" s="1"/>
  <c r="M27769" i="17" a="1"/>
  <c r="M27769" i="17" s="1"/>
  <c r="N27769" i="17" a="1"/>
  <c r="N27769" i="17" s="1"/>
  <c r="R27726" i="17" a="1"/>
  <c r="R27726" i="17" s="1"/>
  <c r="S27726" i="17" s="1" a="1"/>
  <c r="S27726" i="17" s="1"/>
  <c r="M27726" i="17" a="1"/>
  <c r="M27726" i="17" s="1"/>
  <c r="N27726" i="17" a="1"/>
  <c r="N27726" i="17" s="1"/>
  <c r="N27717" i="17" a="1"/>
  <c r="N27717" i="17" s="1"/>
  <c r="M27717" i="17" a="1"/>
  <c r="M27717" i="17" s="1"/>
  <c r="M27708" i="17" a="1"/>
  <c r="M27708" i="17" s="1"/>
  <c r="N27708" i="17" a="1"/>
  <c r="N27708" i="17" s="1"/>
  <c r="M27707" i="17" a="1"/>
  <c r="M27707" i="17" s="1"/>
  <c r="N27707" i="17" a="1"/>
  <c r="N27707" i="17" s="1"/>
  <c r="M27696" i="17" a="1"/>
  <c r="M27696" i="17" s="1"/>
  <c r="N27696" i="17" a="1"/>
  <c r="N27696" i="17" s="1"/>
  <c r="R27684" i="17" a="1"/>
  <c r="R27684" i="17" s="1"/>
  <c r="S27684" i="17" s="1" a="1"/>
  <c r="S27684" i="17" s="1"/>
  <c r="M27683" i="17" a="1"/>
  <c r="M27683" i="17" s="1"/>
  <c r="N27683" i="17" a="1"/>
  <c r="N27683" i="17" s="1"/>
  <c r="M27677" i="17" a="1"/>
  <c r="M27677" i="17" s="1"/>
  <c r="N27677" i="17" a="1"/>
  <c r="N27677" i="17" s="1"/>
  <c r="M27667" i="17" a="1"/>
  <c r="M27667" i="17" s="1"/>
  <c r="N27667" i="17" a="1"/>
  <c r="N27667" i="17" s="1"/>
  <c r="N27659" i="17" a="1"/>
  <c r="N27659" i="17" s="1"/>
  <c r="M27659" i="17" a="1"/>
  <c r="M27659" i="17" s="1"/>
  <c r="M27629" i="17" a="1"/>
  <c r="M27629" i="17" s="1"/>
  <c r="N27629" i="17" a="1"/>
  <c r="N27629" i="17" s="1"/>
  <c r="M27628" i="17" a="1"/>
  <c r="M27628" i="17" s="1"/>
  <c r="N27628" i="17" a="1"/>
  <c r="N27628" i="17" s="1"/>
  <c r="N27627" i="17" a="1"/>
  <c r="N27627" i="17" s="1"/>
  <c r="M27627" i="17" a="1"/>
  <c r="M27627" i="17" s="1"/>
  <c r="M27615" i="17" a="1"/>
  <c r="M27615" i="17" s="1"/>
  <c r="N27615" i="17" a="1"/>
  <c r="N27615" i="17" s="1"/>
  <c r="M27603" i="17" a="1"/>
  <c r="M27603" i="17" s="1"/>
  <c r="N27603" i="17" a="1"/>
  <c r="N27603" i="17" s="1"/>
  <c r="R27598" i="17" a="1"/>
  <c r="R27598" i="17" s="1"/>
  <c r="S27598" i="17" s="1" a="1"/>
  <c r="S27598" i="17" s="1"/>
  <c r="M27598" i="17" a="1"/>
  <c r="M27598" i="17" s="1"/>
  <c r="N27598" i="17" a="1"/>
  <c r="N27598" i="17" s="1"/>
  <c r="M27592" i="17" a="1"/>
  <c r="M27592" i="17" s="1"/>
  <c r="N27592" i="17" a="1"/>
  <c r="N27592" i="17" s="1"/>
  <c r="M27576" i="17" a="1"/>
  <c r="M27576" i="17" s="1"/>
  <c r="N27576" i="17" a="1"/>
  <c r="N27576" i="17" s="1"/>
  <c r="M27567" i="17" a="1"/>
  <c r="M27567" i="17" s="1"/>
  <c r="N27567" i="17" a="1"/>
  <c r="N27567" i="17" s="1"/>
  <c r="M27543" i="17" a="1"/>
  <c r="M27543" i="17" s="1"/>
  <c r="N27543" i="17" a="1"/>
  <c r="N27543" i="17" s="1"/>
  <c r="M27535" i="17" a="1"/>
  <c r="M27535" i="17" s="1"/>
  <c r="N27535" i="17" a="1"/>
  <c r="N27535" i="17" s="1"/>
  <c r="N27526" i="17" a="1"/>
  <c r="N27526" i="17" s="1"/>
  <c r="M27526" i="17" a="1"/>
  <c r="M27526" i="17" s="1"/>
  <c r="M27521" i="17" a="1"/>
  <c r="M27521" i="17" s="1"/>
  <c r="N27521" i="17" a="1"/>
  <c r="N27521" i="17" s="1"/>
  <c r="M27490" i="17" a="1"/>
  <c r="M27490" i="17" s="1"/>
  <c r="N27490" i="17" a="1"/>
  <c r="N27490" i="17" s="1"/>
  <c r="M27482" i="17" a="1"/>
  <c r="M27482" i="17" s="1"/>
  <c r="N27482" i="17" a="1"/>
  <c r="N27482" i="17" s="1"/>
  <c r="M27464" i="17" a="1"/>
  <c r="M27464" i="17" s="1"/>
  <c r="N27464" i="17" a="1"/>
  <c r="N27464" i="17" s="1"/>
  <c r="N27453" i="17" a="1"/>
  <c r="N27453" i="17" s="1"/>
  <c r="M27453" i="17" a="1"/>
  <c r="M27453" i="17" s="1"/>
  <c r="M27449" i="17" a="1"/>
  <c r="M27449" i="17" s="1"/>
  <c r="N27449" i="17" a="1"/>
  <c r="N27449" i="17" s="1"/>
  <c r="M27445" i="17" a="1"/>
  <c r="M27445" i="17" s="1"/>
  <c r="N27445" i="17" a="1"/>
  <c r="N27445" i="17" s="1"/>
  <c r="N27431" i="17" a="1"/>
  <c r="N27431" i="17" s="1"/>
  <c r="M27431" i="17" a="1"/>
  <c r="M27431" i="17" s="1"/>
  <c r="N27409" i="17" a="1"/>
  <c r="N27409" i="17" s="1"/>
  <c r="M27409" i="17" a="1"/>
  <c r="M27409" i="17" s="1"/>
  <c r="N27405" i="17" a="1"/>
  <c r="N27405" i="17" s="1"/>
  <c r="M27405" i="17" a="1"/>
  <c r="M27405" i="17" s="1"/>
  <c r="R27398" i="17" a="1"/>
  <c r="R27398" i="17" s="1"/>
  <c r="S27398" i="17" s="1" a="1"/>
  <c r="S27398" i="17" s="1"/>
  <c r="N27398" i="17" a="1"/>
  <c r="N27398" i="17" s="1"/>
  <c r="M27398" i="17" a="1"/>
  <c r="M27398" i="17" s="1"/>
  <c r="R27390" i="17" a="1"/>
  <c r="R27390" i="17" s="1"/>
  <c r="S27390" i="17" s="1" a="1"/>
  <c r="S27390" i="17" s="1"/>
  <c r="M27390" i="17" a="1"/>
  <c r="M27390" i="17" s="1"/>
  <c r="N27390" i="17" a="1"/>
  <c r="N27390" i="17" s="1"/>
  <c r="M27384" i="17" a="1"/>
  <c r="M27384" i="17" s="1"/>
  <c r="N27384" i="17" a="1"/>
  <c r="N27384" i="17" s="1"/>
  <c r="M27380" i="17" a="1"/>
  <c r="M27380" i="17" s="1"/>
  <c r="N27380" i="17" a="1"/>
  <c r="N27380" i="17" s="1"/>
  <c r="M27371" i="17" a="1"/>
  <c r="M27371" i="17" s="1"/>
  <c r="N27371" i="17" a="1"/>
  <c r="N27371" i="17" s="1"/>
  <c r="M27367" i="17" a="1"/>
  <c r="M27367" i="17" s="1"/>
  <c r="N27367" i="17" a="1"/>
  <c r="N27367" i="17" s="1"/>
  <c r="R27358" i="17" a="1"/>
  <c r="R27358" i="17" s="1"/>
  <c r="S27358" i="17" s="1" a="1"/>
  <c r="S27358" i="17" s="1"/>
  <c r="M27358" i="17" a="1"/>
  <c r="M27358" i="17" s="1"/>
  <c r="N27358" i="17" a="1"/>
  <c r="N27358" i="17" s="1"/>
  <c r="M27352" i="17" a="1"/>
  <c r="M27352" i="17" s="1"/>
  <c r="N27352" i="17" a="1"/>
  <c r="N27352" i="17" s="1"/>
  <c r="N27348" i="17" a="1"/>
  <c r="N27348" i="17" s="1"/>
  <c r="M27348" i="17" a="1"/>
  <c r="M27348" i="17" s="1"/>
  <c r="R27339" i="17" a="1"/>
  <c r="R27339" i="17" s="1"/>
  <c r="S27339" i="17" s="1" a="1"/>
  <c r="S27339" i="17" s="1"/>
  <c r="R27338" i="17" a="1"/>
  <c r="R27338" i="17" s="1"/>
  <c r="S27338" i="17" s="1" a="1"/>
  <c r="S27338" i="17" s="1"/>
  <c r="M27338" i="17" a="1"/>
  <c r="M27338" i="17" s="1"/>
  <c r="N27338" i="17" a="1"/>
  <c r="N27338" i="17" s="1"/>
  <c r="M27334" i="17" a="1"/>
  <c r="M27334" i="17" s="1"/>
  <c r="N27334" i="17" a="1"/>
  <c r="N27334" i="17" s="1"/>
  <c r="M27333" i="17" a="1"/>
  <c r="M27333" i="17" s="1"/>
  <c r="N27333" i="17" a="1"/>
  <c r="N27333" i="17" s="1"/>
  <c r="M27332" i="17" a="1"/>
  <c r="M27332" i="17" s="1"/>
  <c r="N27332" i="17" a="1"/>
  <c r="N27332" i="17" s="1"/>
  <c r="R27328" i="17" a="1"/>
  <c r="R27328" i="17" s="1"/>
  <c r="S27328" i="17" s="1" a="1"/>
  <c r="S27328" i="17" s="1"/>
  <c r="M27324" i="17" a="1"/>
  <c r="M27324" i="17" s="1"/>
  <c r="N27324" i="17" a="1"/>
  <c r="N27324" i="17" s="1"/>
  <c r="R27314" i="17" a="1"/>
  <c r="R27314" i="17" s="1"/>
  <c r="S27314" i="17" s="1" a="1"/>
  <c r="S27314" i="17" s="1"/>
  <c r="M27314" i="17" a="1"/>
  <c r="M27314" i="17" s="1"/>
  <c r="N27314" i="17" a="1"/>
  <c r="N27314" i="17" s="1"/>
  <c r="N27301" i="17" a="1"/>
  <c r="N27301" i="17" s="1"/>
  <c r="M27301" i="17" a="1"/>
  <c r="M27301" i="17" s="1"/>
  <c r="M27300" i="17" a="1"/>
  <c r="M27300" i="17" s="1"/>
  <c r="N27300" i="17" a="1"/>
  <c r="N27300" i="17" s="1"/>
  <c r="M27291" i="17" a="1"/>
  <c r="M27291" i="17" s="1"/>
  <c r="N27291" i="17" a="1"/>
  <c r="N27291" i="17" s="1"/>
  <c r="N27279" i="17" a="1"/>
  <c r="N27279" i="17" s="1"/>
  <c r="M27279" i="17" a="1"/>
  <c r="M27279" i="17" s="1"/>
  <c r="M27275" i="17" a="1"/>
  <c r="M27275" i="17" s="1"/>
  <c r="N27275" i="17" a="1"/>
  <c r="N27275" i="17" s="1"/>
  <c r="M27270" i="17" a="1"/>
  <c r="M27270" i="17" s="1"/>
  <c r="N27270" i="17" a="1"/>
  <c r="N27270" i="17" s="1"/>
  <c r="M27254" i="17" a="1"/>
  <c r="M27254" i="17" s="1"/>
  <c r="N27254" i="17" a="1"/>
  <c r="N27254" i="17" s="1"/>
  <c r="N27247" i="17" a="1"/>
  <c r="N27247" i="17" s="1"/>
  <c r="M27247" i="17" a="1"/>
  <c r="M27247" i="17" s="1"/>
  <c r="M27228" i="17" a="1"/>
  <c r="M27228" i="17" s="1"/>
  <c r="N27228" i="17" a="1"/>
  <c r="N27228" i="17" s="1"/>
  <c r="M27222" i="17" a="1"/>
  <c r="M27222" i="17" s="1"/>
  <c r="N27222" i="17" a="1"/>
  <c r="N27222" i="17" s="1"/>
  <c r="M27221" i="17" a="1"/>
  <c r="M27221" i="17" s="1"/>
  <c r="N27221" i="17" a="1"/>
  <c r="N27221" i="17" s="1"/>
  <c r="M27192" i="17" a="1"/>
  <c r="M27192" i="17" s="1"/>
  <c r="N27192" i="17" a="1"/>
  <c r="N27192" i="17" s="1"/>
  <c r="R27185" i="17" a="1"/>
  <c r="R27185" i="17" s="1"/>
  <c r="M27185" i="17" a="1"/>
  <c r="M27185" i="17" s="1"/>
  <c r="N27185" i="17" a="1"/>
  <c r="N27185" i="17" s="1"/>
  <c r="M27176" i="17" a="1"/>
  <c r="M27176" i="17" s="1"/>
  <c r="N27176" i="17" a="1"/>
  <c r="N27176" i="17" s="1"/>
  <c r="N27167" i="17" a="1"/>
  <c r="N27167" i="17" s="1"/>
  <c r="M27167" i="17" a="1"/>
  <c r="M27167" i="17" s="1"/>
  <c r="M27166" i="17" a="1"/>
  <c r="M27166" i="17" s="1"/>
  <c r="N27166" i="17" a="1"/>
  <c r="N27166" i="17" s="1"/>
  <c r="M27158" i="17" a="1"/>
  <c r="M27158" i="17" s="1"/>
  <c r="N27158" i="17" a="1"/>
  <c r="N27158" i="17" s="1"/>
  <c r="M27146" i="17" a="1"/>
  <c r="M27146" i="17" s="1"/>
  <c r="N27146" i="17" a="1"/>
  <c r="N27146" i="17" s="1"/>
  <c r="M27116" i="17" a="1"/>
  <c r="M27116" i="17" s="1"/>
  <c r="N27116" i="17" a="1"/>
  <c r="N27116" i="17" s="1"/>
  <c r="R27107" i="17" a="1"/>
  <c r="R27107" i="17" s="1"/>
  <c r="S27107" i="17" s="1" a="1"/>
  <c r="S27107" i="17" s="1"/>
  <c r="M27107" i="17" a="1"/>
  <c r="M27107" i="17" s="1"/>
  <c r="N27107" i="17" a="1"/>
  <c r="N27107" i="17" s="1"/>
  <c r="M27098" i="17" a="1"/>
  <c r="M27098" i="17" s="1"/>
  <c r="N27098" i="17" a="1"/>
  <c r="N27098" i="17" s="1"/>
  <c r="M27097" i="17" a="1"/>
  <c r="M27097" i="17" s="1"/>
  <c r="N27097" i="17" a="1"/>
  <c r="N27097" i="17" s="1"/>
  <c r="R27091" i="17" a="1"/>
  <c r="R27091" i="17" s="1"/>
  <c r="S27091" i="17" s="1" a="1"/>
  <c r="S27091" i="17" s="1"/>
  <c r="M27091" i="17" a="1"/>
  <c r="M27091" i="17" s="1"/>
  <c r="N27091" i="17" a="1"/>
  <c r="N27091" i="17" s="1"/>
  <c r="M27085" i="17" a="1"/>
  <c r="M27085" i="17" s="1"/>
  <c r="N27085" i="17" a="1"/>
  <c r="N27085" i="17" s="1"/>
  <c r="M27082" i="17" a="1"/>
  <c r="M27082" i="17" s="1"/>
  <c r="N27082" i="17" a="1"/>
  <c r="N27082" i="17" s="1"/>
  <c r="N27074" i="17" a="1"/>
  <c r="N27074" i="17" s="1"/>
  <c r="M27074" i="17" a="1"/>
  <c r="M27074" i="17" s="1"/>
  <c r="M27064" i="17" a="1"/>
  <c r="M27064" i="17" s="1"/>
  <c r="N27064" i="17" a="1"/>
  <c r="N27064" i="17" s="1"/>
  <c r="N27056" i="17" a="1"/>
  <c r="N27056" i="17" s="1"/>
  <c r="M27056" i="17" a="1"/>
  <c r="M27056" i="17" s="1"/>
  <c r="M27020" i="17" a="1"/>
  <c r="M27020" i="17" s="1"/>
  <c r="N27020" i="17" a="1"/>
  <c r="N27020" i="17" s="1"/>
  <c r="M27016" i="17" a="1"/>
  <c r="M27016" i="17" s="1"/>
  <c r="N27016" i="17" a="1"/>
  <c r="N27016" i="17" s="1"/>
  <c r="M27015" i="17" a="1"/>
  <c r="M27015" i="17" s="1"/>
  <c r="N27015" i="17" a="1"/>
  <c r="N27015" i="17" s="1"/>
  <c r="M27007" i="17" a="1"/>
  <c r="M27007" i="17" s="1"/>
  <c r="N27007" i="17" a="1"/>
  <c r="N27007" i="17" s="1"/>
  <c r="R26987" i="17" a="1"/>
  <c r="R26987" i="17" s="1"/>
  <c r="S26987" i="17" s="1" a="1"/>
  <c r="S26987" i="17" s="1"/>
  <c r="M26987" i="17" a="1"/>
  <c r="M26987" i="17" s="1"/>
  <c r="N26959" i="17" a="1"/>
  <c r="N26959" i="17" s="1"/>
  <c r="M26959" i="17" a="1"/>
  <c r="M26959" i="17" s="1"/>
  <c r="M26950" i="17" a="1"/>
  <c r="M26950" i="17" s="1"/>
  <c r="N26950" i="17" a="1"/>
  <c r="N26950" i="17" s="1"/>
  <c r="M26926" i="17" a="1"/>
  <c r="M26926" i="17" s="1"/>
  <c r="N26926" i="17" a="1"/>
  <c r="N26926" i="17" s="1"/>
  <c r="M26922" i="17" a="1"/>
  <c r="M26922" i="17" s="1"/>
  <c r="N26922" i="17" a="1"/>
  <c r="N26922" i="17" s="1"/>
  <c r="R26905" i="17" a="1"/>
  <c r="R26905" i="17" s="1"/>
  <c r="S26905" i="17" s="1" a="1"/>
  <c r="S26905" i="17" s="1"/>
  <c r="N26905" i="17" a="1"/>
  <c r="N26905" i="17" s="1"/>
  <c r="M26905" i="17" a="1"/>
  <c r="M26905" i="17" s="1"/>
  <c r="M26897" i="17" a="1"/>
  <c r="M26897" i="17" s="1"/>
  <c r="N26897" i="17" a="1"/>
  <c r="N26897" i="17" s="1"/>
  <c r="M26885" i="17" a="1"/>
  <c r="M26885" i="17" s="1"/>
  <c r="N26885" i="17" a="1"/>
  <c r="N26885" i="17" s="1"/>
  <c r="M26877" i="17" a="1"/>
  <c r="M26877" i="17" s="1"/>
  <c r="N26877" i="17" a="1"/>
  <c r="N26877" i="17" s="1"/>
  <c r="M26871" i="17" a="1"/>
  <c r="M26871" i="17" s="1"/>
  <c r="N26871" i="17" a="1"/>
  <c r="N26871" i="17" s="1"/>
  <c r="M26870" i="17" a="1"/>
  <c r="M26870" i="17" s="1"/>
  <c r="N26870" i="17" a="1"/>
  <c r="N26870" i="17" s="1"/>
  <c r="M26860" i="17" a="1"/>
  <c r="M26860" i="17" s="1"/>
  <c r="N26860" i="17" a="1"/>
  <c r="N26860" i="17" s="1"/>
  <c r="M26856" i="17" a="1"/>
  <c r="M26856" i="17" s="1"/>
  <c r="N26856" i="17" a="1"/>
  <c r="N26856" i="17" s="1"/>
  <c r="M26845" i="17" a="1"/>
  <c r="M26845" i="17" s="1"/>
  <c r="N26845" i="17" a="1"/>
  <c r="N26845" i="17" s="1"/>
  <c r="M26831" i="17" a="1"/>
  <c r="M26831" i="17" s="1"/>
  <c r="N26831" i="17" a="1"/>
  <c r="N26831" i="17" s="1"/>
  <c r="M26820" i="17" a="1"/>
  <c r="M26820" i="17" s="1"/>
  <c r="N26820" i="17" a="1"/>
  <c r="N26820" i="17" s="1"/>
  <c r="R26801" i="17" a="1"/>
  <c r="R26801" i="17" s="1"/>
  <c r="S26801" i="17" s="1" a="1"/>
  <c r="S26801" i="17" s="1"/>
  <c r="M26801" i="17" a="1"/>
  <c r="M26801" i="17" s="1"/>
  <c r="N26801" i="17" a="1"/>
  <c r="N26801" i="17" s="1"/>
  <c r="M26797" i="17" a="1"/>
  <c r="M26797" i="17" s="1"/>
  <c r="N26797" i="17" a="1"/>
  <c r="N26797" i="17" s="1"/>
  <c r="N26794" i="17" a="1"/>
  <c r="N26794" i="17" s="1"/>
  <c r="M26794" i="17" a="1"/>
  <c r="M26794" i="17" s="1"/>
  <c r="R26787" i="17" a="1"/>
  <c r="R26787" i="17" s="1"/>
  <c r="S26787" i="17" s="1" a="1"/>
  <c r="S26787" i="17" s="1"/>
  <c r="M26787" i="17" a="1"/>
  <c r="M26787" i="17" s="1"/>
  <c r="N26787" i="17" a="1"/>
  <c r="N26787" i="17" s="1"/>
  <c r="M26776" i="17" a="1"/>
  <c r="M26776" i="17" s="1"/>
  <c r="N26776" i="17" a="1"/>
  <c r="N26776" i="17" s="1"/>
  <c r="M26754" i="17" a="1"/>
  <c r="M26754" i="17" s="1"/>
  <c r="N26754" i="17" a="1"/>
  <c r="N26754" i="17" s="1"/>
  <c r="M26746" i="17" a="1"/>
  <c r="M26746" i="17" s="1"/>
  <c r="N26746" i="17" a="1"/>
  <c r="N26746" i="17" s="1"/>
  <c r="M26742" i="17" a="1"/>
  <c r="M26742" i="17" s="1"/>
  <c r="N26742" i="17" a="1"/>
  <c r="N26742" i="17" s="1"/>
  <c r="M26720" i="17" a="1"/>
  <c r="M26720" i="17" s="1"/>
  <c r="N26720" i="17" a="1"/>
  <c r="N26720" i="17" s="1"/>
  <c r="M26716" i="17" a="1"/>
  <c r="M26716" i="17" s="1"/>
  <c r="N26716" i="17" a="1"/>
  <c r="N26716" i="17" s="1"/>
  <c r="R26707" i="17" a="1"/>
  <c r="R26707" i="17" s="1"/>
  <c r="S26707" i="17" s="1" a="1"/>
  <c r="S26707" i="17" s="1"/>
  <c r="M26707" i="17" a="1"/>
  <c r="M26707" i="17" s="1"/>
  <c r="N26707" i="17" a="1"/>
  <c r="N26707" i="17" s="1"/>
  <c r="N26706" i="17" a="1"/>
  <c r="N26706" i="17" s="1"/>
  <c r="M26706" i="17" a="1"/>
  <c r="M26706" i="17" s="1"/>
  <c r="M26695" i="17" a="1"/>
  <c r="M26695" i="17" s="1"/>
  <c r="N26695" i="17" a="1"/>
  <c r="N26695" i="17" s="1"/>
  <c r="M26694" i="17" a="1"/>
  <c r="M26694" i="17" s="1"/>
  <c r="N26694" i="17" a="1"/>
  <c r="N26694" i="17" s="1"/>
  <c r="M26686" i="17" a="1"/>
  <c r="M26686" i="17" s="1"/>
  <c r="N26686" i="17" a="1"/>
  <c r="N26686" i="17" s="1"/>
  <c r="M26682" i="17" a="1"/>
  <c r="M26682" i="17" s="1"/>
  <c r="N26682" i="17" a="1"/>
  <c r="N26682" i="17" s="1"/>
  <c r="R26681" i="17" a="1"/>
  <c r="R26681" i="17" s="1"/>
  <c r="M26681" i="17" a="1"/>
  <c r="M26681" i="17" s="1"/>
  <c r="N26681" i="17" a="1"/>
  <c r="N26681" i="17" s="1"/>
  <c r="M26680" i="17" a="1"/>
  <c r="M26680" i="17" s="1"/>
  <c r="N26680" i="17" a="1"/>
  <c r="N26680" i="17" s="1"/>
  <c r="R26665" i="17" a="1"/>
  <c r="R26665" i="17" s="1"/>
  <c r="S26665" i="17" s="1" a="1"/>
  <c r="S26665" i="17" s="1"/>
  <c r="M26665" i="17" a="1"/>
  <c r="M26665" i="17" s="1"/>
  <c r="N26665" i="17" a="1"/>
  <c r="N26665" i="17" s="1"/>
  <c r="M26661" i="17" a="1"/>
  <c r="M26661" i="17" s="1"/>
  <c r="N26661" i="17" a="1"/>
  <c r="N26661" i="17" s="1"/>
  <c r="M26655" i="17" a="1"/>
  <c r="M26655" i="17" s="1"/>
  <c r="N26655" i="17" a="1"/>
  <c r="N26655" i="17" s="1"/>
  <c r="R26651" i="17" a="1"/>
  <c r="R26651" i="17" s="1"/>
  <c r="S26651" i="17" s="1" a="1"/>
  <c r="S26651" i="17" s="1"/>
  <c r="M26651" i="17" a="1"/>
  <c r="M26651" i="17" s="1"/>
  <c r="N26651" i="17" a="1"/>
  <c r="N26651" i="17" s="1"/>
  <c r="R26633" i="17" a="1"/>
  <c r="R26633" i="17" s="1"/>
  <c r="S26633" i="17" s="1" a="1"/>
  <c r="S26633" i="17" s="1"/>
  <c r="M26633" i="17" a="1"/>
  <c r="M26633" i="17" s="1"/>
  <c r="N26633" i="17" a="1"/>
  <c r="N26633" i="17" s="1"/>
  <c r="N26626" i="17" a="1"/>
  <c r="N26626" i="17" s="1"/>
  <c r="M26626" i="17" a="1"/>
  <c r="M26626" i="17" s="1"/>
  <c r="M26623" i="17" a="1"/>
  <c r="M26623" i="17" s="1"/>
  <c r="N26623" i="17" a="1"/>
  <c r="N26623" i="17" s="1"/>
  <c r="M26616" i="17" a="1"/>
  <c r="M26616" i="17" s="1"/>
  <c r="N26616" i="17" a="1"/>
  <c r="N26616" i="17" s="1"/>
  <c r="N26608" i="17" a="1"/>
  <c r="N26608" i="17" s="1"/>
  <c r="M26608" i="17" a="1"/>
  <c r="M26608" i="17" s="1"/>
  <c r="M26596" i="17" a="1"/>
  <c r="M26596" i="17" s="1"/>
  <c r="N26596" i="17" a="1"/>
  <c r="N26596" i="17" s="1"/>
  <c r="R26577" i="17" a="1"/>
  <c r="R26577" i="17" s="1"/>
  <c r="S26577" i="17" s="1" a="1"/>
  <c r="S26577" i="17" s="1"/>
  <c r="M26577" i="17" a="1"/>
  <c r="M26577" i="17" s="1"/>
  <c r="N26577" i="17" a="1"/>
  <c r="N26577" i="17" s="1"/>
  <c r="M26572" i="17" a="1"/>
  <c r="M26572" i="17" s="1"/>
  <c r="N26572" i="17" a="1"/>
  <c r="N26572" i="17" s="1"/>
  <c r="M26569" i="17" a="1"/>
  <c r="M26569" i="17" s="1"/>
  <c r="N26569" i="17" a="1"/>
  <c r="N26569" i="17" s="1"/>
  <c r="R26563" i="17" a="1"/>
  <c r="R26563" i="17" s="1"/>
  <c r="M26563" i="17" a="1"/>
  <c r="M26563" i="17" s="1"/>
  <c r="N26563" i="17" a="1"/>
  <c r="N26563" i="17" s="1"/>
  <c r="M26552" i="17" a="1"/>
  <c r="M26552" i="17" s="1"/>
  <c r="N26552" i="17" a="1"/>
  <c r="N26552" i="17" s="1"/>
  <c r="M26538" i="17" a="1"/>
  <c r="M26538" i="17" s="1"/>
  <c r="N26538" i="17" a="1"/>
  <c r="N26538" i="17" s="1"/>
  <c r="M26532" i="17" a="1"/>
  <c r="M26532" i="17" s="1"/>
  <c r="N26532" i="17" a="1"/>
  <c r="N26532" i="17" s="1"/>
  <c r="M26517" i="17" a="1"/>
  <c r="M26517" i="17" s="1"/>
  <c r="N26517" i="17" a="1"/>
  <c r="N26517" i="17" s="1"/>
  <c r="N26496" i="17" a="1"/>
  <c r="N26496" i="17" s="1"/>
  <c r="M26496" i="17" a="1"/>
  <c r="M26496" i="17" s="1"/>
  <c r="R26491" i="17" a="1"/>
  <c r="R26491" i="17" s="1"/>
  <c r="S26491" i="17" s="1" a="1"/>
  <c r="S26491" i="17" s="1"/>
  <c r="M26491" i="17" a="1"/>
  <c r="M26491" i="17" s="1"/>
  <c r="N26491" i="17" a="1"/>
  <c r="N26491" i="17" s="1"/>
  <c r="M26457" i="17" a="1"/>
  <c r="M26457" i="17" s="1"/>
  <c r="N26457" i="17" a="1"/>
  <c r="N26457" i="17" s="1"/>
  <c r="M26452" i="17" a="1"/>
  <c r="M26452" i="17" s="1"/>
  <c r="N26452" i="17" a="1"/>
  <c r="N26452" i="17" s="1"/>
  <c r="M26448" i="17" a="1"/>
  <c r="M26448" i="17" s="1"/>
  <c r="N26448" i="17" a="1"/>
  <c r="N26448" i="17" s="1"/>
  <c r="M26447" i="17" a="1"/>
  <c r="M26447" i="17" s="1"/>
  <c r="N26447" i="17" a="1"/>
  <c r="N26447" i="17" s="1"/>
  <c r="R26443" i="17" a="1"/>
  <c r="R26443" i="17" s="1"/>
  <c r="S26443" i="17" s="1" a="1"/>
  <c r="S26443" i="17" s="1"/>
  <c r="M26443" i="17" a="1"/>
  <c r="M26443" i="17" s="1"/>
  <c r="M26438" i="17" a="1"/>
  <c r="M26438" i="17" s="1"/>
  <c r="N26438" i="17" a="1"/>
  <c r="N26438" i="17" s="1"/>
  <c r="M26437" i="17" a="1"/>
  <c r="M26437" i="17" s="1"/>
  <c r="N26437" i="17" a="1"/>
  <c r="N26437" i="17" s="1"/>
  <c r="M26434" i="17" a="1"/>
  <c r="M26434" i="17" s="1"/>
  <c r="N26434" i="17" a="1"/>
  <c r="N26434" i="17" s="1"/>
  <c r="M26418" i="17" a="1"/>
  <c r="M26418" i="17" s="1"/>
  <c r="N26418" i="17" a="1"/>
  <c r="N26418" i="17" s="1"/>
  <c r="R26409" i="17" a="1"/>
  <c r="R26409" i="17" s="1"/>
  <c r="S26409" i="17" s="1" a="1"/>
  <c r="S26409" i="17" s="1"/>
  <c r="M26409" i="17" a="1"/>
  <c r="M26409" i="17" s="1"/>
  <c r="N26409" i="17" a="1"/>
  <c r="N26409" i="17" s="1"/>
  <c r="M26404" i="17" a="1"/>
  <c r="M26404" i="17" s="1"/>
  <c r="N26404" i="17" a="1"/>
  <c r="N26404" i="17" s="1"/>
  <c r="M26397" i="17" a="1"/>
  <c r="M26397" i="17" s="1"/>
  <c r="N26397" i="17" a="1"/>
  <c r="N26397" i="17" s="1"/>
  <c r="N26383" i="17" a="1"/>
  <c r="N26383" i="17" s="1"/>
  <c r="M26383" i="17" a="1"/>
  <c r="M26383" i="17" s="1"/>
  <c r="M26364" i="17" a="1"/>
  <c r="M26364" i="17" s="1"/>
  <c r="N26364" i="17" a="1"/>
  <c r="N26364" i="17" s="1"/>
  <c r="M26340" i="17" a="1"/>
  <c r="M26340" i="17" s="1"/>
  <c r="N26340" i="17" a="1"/>
  <c r="N26340" i="17" s="1"/>
  <c r="R26339" i="17" a="1"/>
  <c r="R26339" i="17" s="1"/>
  <c r="M26339" i="17" a="1"/>
  <c r="M26339" i="17" s="1"/>
  <c r="N26339" i="17" a="1"/>
  <c r="N26339" i="17" s="1"/>
  <c r="R26315" i="17" a="1"/>
  <c r="R26315" i="17" s="1"/>
  <c r="M26315" i="17" a="1"/>
  <c r="M26315" i="17" s="1"/>
  <c r="N26315" i="17" a="1"/>
  <c r="N26315" i="17" s="1"/>
  <c r="N26301" i="17" a="1"/>
  <c r="N26301" i="17" s="1"/>
  <c r="M26301" i="17" a="1"/>
  <c r="M26301" i="17" s="1"/>
  <c r="R26295" i="17" a="1"/>
  <c r="R26295" i="17" s="1"/>
  <c r="S26295" i="17" s="1" a="1"/>
  <c r="S26295" i="17" s="1"/>
  <c r="M26293" i="17" a="1"/>
  <c r="M26293" i="17" s="1"/>
  <c r="N26293" i="17" a="1"/>
  <c r="N26293" i="17" s="1"/>
  <c r="N26290" i="17" a="1"/>
  <c r="N26290" i="17" s="1"/>
  <c r="M26290" i="17" a="1"/>
  <c r="M26290" i="17" s="1"/>
  <c r="M26287" i="17" a="1"/>
  <c r="M26287" i="17" s="1"/>
  <c r="N26287" i="17" a="1"/>
  <c r="N26287" i="17" s="1"/>
  <c r="M26276" i="17" a="1"/>
  <c r="M26276" i="17" s="1"/>
  <c r="N26276" i="17" a="1"/>
  <c r="N26276" i="17" s="1"/>
  <c r="R26273" i="17" a="1"/>
  <c r="R26273" i="17" s="1"/>
  <c r="S26273" i="17" s="1" a="1"/>
  <c r="S26273" i="17" s="1"/>
  <c r="N26273" i="17" a="1"/>
  <c r="N26273" i="17" s="1"/>
  <c r="M26273" i="17" a="1"/>
  <c r="M26273" i="17" s="1"/>
  <c r="R26266" i="17" a="1"/>
  <c r="R26266" i="17" s="1"/>
  <c r="S26266" i="17" s="1" a="1"/>
  <c r="S26266" i="17" s="1"/>
  <c r="R26261" i="17" a="1"/>
  <c r="R26261" i="17" s="1"/>
  <c r="S26261" i="17" s="1" a="1"/>
  <c r="S26261" i="17" s="1"/>
  <c r="M26253" i="17" a="1"/>
  <c r="M26253" i="17" s="1"/>
  <c r="N26253" i="17" a="1"/>
  <c r="N26253" i="17" s="1"/>
  <c r="M26247" i="17" a="1"/>
  <c r="M26247" i="17" s="1"/>
  <c r="N26247" i="17" a="1"/>
  <c r="N26247" i="17" s="1"/>
  <c r="R26235" i="17" a="1"/>
  <c r="R26235" i="17" s="1"/>
  <c r="S26235" i="17" s="1" a="1"/>
  <c r="S26235" i="17" s="1"/>
  <c r="M26235" i="17" a="1"/>
  <c r="M26235" i="17" s="1"/>
  <c r="N26235" i="17" a="1"/>
  <c r="N26235" i="17" s="1"/>
  <c r="M26224" i="17" a="1"/>
  <c r="M26224" i="17" s="1"/>
  <c r="N26224" i="17" a="1"/>
  <c r="N26224" i="17" s="1"/>
  <c r="N26213" i="17" a="1"/>
  <c r="N26213" i="17" s="1"/>
  <c r="M26213" i="17" a="1"/>
  <c r="M26213" i="17" s="1"/>
  <c r="M26209" i="17" a="1"/>
  <c r="M26209" i="17" s="1"/>
  <c r="N26209" i="17" a="1"/>
  <c r="N26209" i="17" s="1"/>
  <c r="M26205" i="17" a="1"/>
  <c r="M26205" i="17" s="1"/>
  <c r="N26205" i="17" a="1"/>
  <c r="N26205" i="17" s="1"/>
  <c r="N26191" i="17" a="1"/>
  <c r="N26191" i="17" s="1"/>
  <c r="M26191" i="17" a="1"/>
  <c r="M26191" i="17" s="1"/>
  <c r="M26180" i="17" a="1"/>
  <c r="M26180" i="17" s="1"/>
  <c r="N26180" i="17" a="1"/>
  <c r="N26180" i="17" s="1"/>
  <c r="M26166" i="17" a="1"/>
  <c r="M26166" i="17" s="1"/>
  <c r="N26166" i="17" a="1"/>
  <c r="N26166" i="17" s="1"/>
  <c r="M26165" i="17" a="1"/>
  <c r="M26165" i="17" s="1"/>
  <c r="N26165" i="17" a="1"/>
  <c r="N26165" i="17" s="1"/>
  <c r="R26147" i="17" a="1"/>
  <c r="R26147" i="17" s="1"/>
  <c r="S26147" i="17" s="1" a="1"/>
  <c r="S26147" i="17" s="1"/>
  <c r="M26147" i="17" a="1"/>
  <c r="M26147" i="17" s="1"/>
  <c r="N26147" i="17" a="1"/>
  <c r="N26147" i="17" s="1"/>
  <c r="M26132" i="17" a="1"/>
  <c r="M26132" i="17" s="1"/>
  <c r="N26132" i="17" a="1"/>
  <c r="N26132" i="17" s="1"/>
  <c r="R26123" i="17" a="1"/>
  <c r="R26123" i="17" s="1"/>
  <c r="M26123" i="17" a="1"/>
  <c r="M26123" i="17" s="1"/>
  <c r="N26123" i="17" a="1"/>
  <c r="N26123" i="17" s="1"/>
  <c r="R26115" i="17" a="1"/>
  <c r="R26115" i="17" s="1"/>
  <c r="S26115" i="17" s="1" a="1"/>
  <c r="S26115" i="17" s="1"/>
  <c r="M26115" i="17" a="1"/>
  <c r="M26115" i="17" s="1"/>
  <c r="N26115" i="17" a="1"/>
  <c r="N26115" i="17" s="1"/>
  <c r="M26098" i="17" a="1"/>
  <c r="M26098" i="17" s="1"/>
  <c r="N26098" i="17" a="1"/>
  <c r="N26098" i="17" s="1"/>
  <c r="M26093" i="17" a="1"/>
  <c r="M26093" i="17" s="1"/>
  <c r="N26093" i="17" a="1"/>
  <c r="N26093" i="17" s="1"/>
  <c r="N26089" i="17" a="1"/>
  <c r="N26089" i="17" s="1"/>
  <c r="M26089" i="17" a="1"/>
  <c r="M26089" i="17" s="1"/>
  <c r="N26076" i="17" a="1"/>
  <c r="N26076" i="17" s="1"/>
  <c r="M26076" i="17" a="1"/>
  <c r="M26076" i="17" s="1"/>
  <c r="M26073" i="17" a="1"/>
  <c r="M26073" i="17" s="1"/>
  <c r="N26073" i="17" a="1"/>
  <c r="N26073" i="17" s="1"/>
  <c r="M26064" i="17" a="1"/>
  <c r="M26064" i="17" s="1"/>
  <c r="N26064" i="17" a="1"/>
  <c r="N26064" i="17" s="1"/>
  <c r="N26060" i="17" a="1"/>
  <c r="N26060" i="17" s="1"/>
  <c r="M26060" i="17" a="1"/>
  <c r="M26060" i="17" s="1"/>
  <c r="R26043" i="17" a="1"/>
  <c r="R26043" i="17" s="1"/>
  <c r="S26043" i="17" s="1" a="1"/>
  <c r="S26043" i="17" s="1"/>
  <c r="N26043" i="17" a="1"/>
  <c r="N26043" i="17" s="1"/>
  <c r="M26043" i="17" a="1"/>
  <c r="M26043" i="17" s="1"/>
  <c r="N26040" i="17" a="1"/>
  <c r="N26040" i="17" s="1"/>
  <c r="M26040" i="17" a="1"/>
  <c r="M26040" i="17" s="1"/>
  <c r="N26039" i="17" a="1"/>
  <c r="N26039" i="17" s="1"/>
  <c r="M26039" i="17" a="1"/>
  <c r="M26039" i="17" s="1"/>
  <c r="M26013" i="17" a="1"/>
  <c r="M26013" i="17" s="1"/>
  <c r="N26013" i="17" a="1"/>
  <c r="N26013" i="17" s="1"/>
  <c r="R25997" i="17" a="1"/>
  <c r="R25997" i="17" s="1"/>
  <c r="S25997" i="17" s="1" a="1"/>
  <c r="S25997" i="17" s="1"/>
  <c r="M25989" i="17" a="1"/>
  <c r="M25989" i="17" s="1"/>
  <c r="N25989" i="17" a="1"/>
  <c r="N25989" i="17" s="1"/>
  <c r="M25974" i="17" a="1"/>
  <c r="M25974" i="17" s="1"/>
  <c r="N25974" i="17" a="1"/>
  <c r="N25974" i="17" s="1"/>
  <c r="M25973" i="17" a="1"/>
  <c r="M25973" i="17" s="1"/>
  <c r="N25973" i="17" a="1"/>
  <c r="N25973" i="17" s="1"/>
  <c r="M25918" i="17" a="1"/>
  <c r="M25918" i="17" s="1"/>
  <c r="N25918" i="17" a="1"/>
  <c r="N25918" i="17" s="1"/>
  <c r="M25914" i="17" a="1"/>
  <c r="M25914" i="17" s="1"/>
  <c r="N25914" i="17" a="1"/>
  <c r="N25914" i="17" s="1"/>
  <c r="R25907" i="17" a="1"/>
  <c r="R25907" i="17" s="1"/>
  <c r="S25907" i="17" s="1" a="1"/>
  <c r="S25907" i="17" s="1"/>
  <c r="M25907" i="17" a="1"/>
  <c r="M25907" i="17" s="1"/>
  <c r="N25907" i="17" a="1"/>
  <c r="N25907" i="17" s="1"/>
  <c r="M25863" i="17" a="1"/>
  <c r="M25863" i="17" s="1"/>
  <c r="N25863" i="17" a="1"/>
  <c r="N25863" i="17" s="1"/>
  <c r="M25858" i="17" a="1"/>
  <c r="M25858" i="17" s="1"/>
  <c r="N25858" i="17" a="1"/>
  <c r="N25858" i="17" s="1"/>
  <c r="M25853" i="17" a="1"/>
  <c r="M25853" i="17" s="1"/>
  <c r="N25853" i="17" a="1"/>
  <c r="N25853" i="17" s="1"/>
  <c r="M25840" i="17" a="1"/>
  <c r="M25840" i="17" s="1"/>
  <c r="N25840" i="17" a="1"/>
  <c r="N25840" i="17" s="1"/>
  <c r="M25839" i="17" a="1"/>
  <c r="M25839" i="17" s="1"/>
  <c r="N25839" i="17" a="1"/>
  <c r="N25839" i="17" s="1"/>
  <c r="M25830" i="17" a="1"/>
  <c r="M25830" i="17" s="1"/>
  <c r="N25830" i="17" a="1"/>
  <c r="N25830" i="17" s="1"/>
  <c r="N25829" i="17" a="1"/>
  <c r="N25829" i="17" s="1"/>
  <c r="M25829" i="17" a="1"/>
  <c r="M25829" i="17" s="1"/>
  <c r="M25821" i="17" a="1"/>
  <c r="M25821" i="17" s="1"/>
  <c r="N25821" i="17" a="1"/>
  <c r="N25821" i="17" s="1"/>
  <c r="M25804" i="17" a="1"/>
  <c r="M25804" i="17" s="1"/>
  <c r="N25804" i="17" a="1"/>
  <c r="N25804" i="17" s="1"/>
  <c r="R25795" i="17" a="1"/>
  <c r="R25795" i="17" s="1"/>
  <c r="S25795" i="17" s="1" a="1"/>
  <c r="S25795" i="17" s="1"/>
  <c r="M25795" i="17" a="1"/>
  <c r="M25795" i="17" s="1"/>
  <c r="N25795" i="17" a="1"/>
  <c r="N25795" i="17" s="1"/>
  <c r="N25782" i="17" a="1"/>
  <c r="N25782" i="17" s="1"/>
  <c r="M25782" i="17" a="1"/>
  <c r="M25782" i="17" s="1"/>
  <c r="M25774" i="17" a="1"/>
  <c r="M25774" i="17" s="1"/>
  <c r="N25774" i="17" a="1"/>
  <c r="N25774" i="17" s="1"/>
  <c r="M25773" i="17" a="1"/>
  <c r="M25773" i="17" s="1"/>
  <c r="N25773" i="17" a="1"/>
  <c r="N25773" i="17" s="1"/>
  <c r="M25769" i="17" a="1"/>
  <c r="M25769" i="17" s="1"/>
  <c r="N25769" i="17" a="1"/>
  <c r="N25769" i="17" s="1"/>
  <c r="M25761" i="17" a="1"/>
  <c r="M25761" i="17" s="1"/>
  <c r="N25761" i="17" a="1"/>
  <c r="N25761" i="17" s="1"/>
  <c r="M25756" i="17" a="1"/>
  <c r="M25756" i="17" s="1"/>
  <c r="N25756" i="17" a="1"/>
  <c r="N25756" i="17" s="1"/>
  <c r="M25745" i="17" a="1"/>
  <c r="M25745" i="17" s="1"/>
  <c r="N25745" i="17" a="1"/>
  <c r="N25745" i="17" s="1"/>
  <c r="M25681" i="17" a="1"/>
  <c r="M25681" i="17" s="1"/>
  <c r="N25681" i="17" a="1"/>
  <c r="N25681" i="17" s="1"/>
  <c r="M25671" i="17" a="1"/>
  <c r="M25671" i="17" s="1"/>
  <c r="N25671" i="17" a="1"/>
  <c r="N25671" i="17" s="1"/>
  <c r="M25662" i="17" a="1"/>
  <c r="M25662" i="17" s="1"/>
  <c r="N25662" i="17" a="1"/>
  <c r="N25662" i="17" s="1"/>
  <c r="M25658" i="17" a="1"/>
  <c r="M25658" i="17" s="1"/>
  <c r="N25658" i="17" a="1"/>
  <c r="N25658" i="17" s="1"/>
  <c r="M25640" i="17" a="1"/>
  <c r="M25640" i="17" s="1"/>
  <c r="N25640" i="17" a="1"/>
  <c r="N25640" i="17" s="1"/>
  <c r="M25636" i="17" a="1"/>
  <c r="M25636" i="17" s="1"/>
  <c r="N25636" i="17" a="1"/>
  <c r="N25636" i="17" s="1"/>
  <c r="R25627" i="17" a="1"/>
  <c r="R25627" i="17" s="1"/>
  <c r="S25627" i="17" s="1" a="1"/>
  <c r="S25627" i="17" s="1"/>
  <c r="M25627" i="17" a="1"/>
  <c r="M25627" i="17" s="1"/>
  <c r="N25627" i="17" a="1"/>
  <c r="N25627" i="17" s="1"/>
  <c r="M25618" i="17" a="1"/>
  <c r="M25618" i="17" s="1"/>
  <c r="N25618" i="17" a="1"/>
  <c r="N25618" i="17" s="1"/>
  <c r="M25600" i="17" a="1"/>
  <c r="M25600" i="17" s="1"/>
  <c r="N25600" i="17" a="1"/>
  <c r="N25600" i="17" s="1"/>
  <c r="M25599" i="17" a="1"/>
  <c r="M25599" i="17" s="1"/>
  <c r="N25599" i="17" a="1"/>
  <c r="N25599" i="17" s="1"/>
  <c r="R25584" i="17" a="1"/>
  <c r="R25584" i="17" s="1"/>
  <c r="S25584" i="17" s="1" a="1"/>
  <c r="S25584" i="17" s="1"/>
  <c r="M25584" i="17" a="1"/>
  <c r="M25584" i="17" s="1"/>
  <c r="N25584" i="17" a="1"/>
  <c r="N25584" i="17" s="1"/>
  <c r="N25580" i="17" a="1"/>
  <c r="N25580" i="17" s="1"/>
  <c r="M25580" i="17" a="1"/>
  <c r="M25580" i="17" s="1"/>
  <c r="M25548" i="17" a="1"/>
  <c r="M25548" i="17" s="1"/>
  <c r="N25548" i="17" a="1"/>
  <c r="N25548" i="17" s="1"/>
  <c r="R25544" i="17" a="1"/>
  <c r="R25544" i="17" s="1"/>
  <c r="M25544" i="17" a="1"/>
  <c r="M25544" i="17" s="1"/>
  <c r="N25544" i="17" a="1"/>
  <c r="N25544" i="17" s="1"/>
  <c r="N25543" i="17" a="1"/>
  <c r="N25543" i="17" s="1"/>
  <c r="M25543" i="17" a="1"/>
  <c r="M25543" i="17" s="1"/>
  <c r="R25536" i="17" a="1"/>
  <c r="R25536" i="17" s="1"/>
  <c r="S25536" i="17" s="1" a="1"/>
  <c r="S25536" i="17" s="1"/>
  <c r="M25536" i="17" a="1"/>
  <c r="M25536" i="17" s="1"/>
  <c r="N25536" i="17" a="1"/>
  <c r="N25536" i="17" s="1"/>
  <c r="M25535" i="17" a="1"/>
  <c r="M25535" i="17" s="1"/>
  <c r="N25535" i="17" a="1"/>
  <c r="N25535" i="17" s="1"/>
  <c r="M25521" i="17" a="1"/>
  <c r="M25521" i="17" s="1"/>
  <c r="N25521" i="17" a="1"/>
  <c r="N25521" i="17" s="1"/>
  <c r="R25512" i="17" a="1"/>
  <c r="R25512" i="17" s="1"/>
  <c r="M25512" i="17" a="1"/>
  <c r="M25512" i="17" s="1"/>
  <c r="N25512" i="17" a="1"/>
  <c r="N25512" i="17" s="1"/>
  <c r="M25511" i="17" a="1"/>
  <c r="M25511" i="17" s="1"/>
  <c r="N25511" i="17" a="1"/>
  <c r="N25511" i="17" s="1"/>
  <c r="M25495" i="17" a="1"/>
  <c r="M25495" i="17" s="1"/>
  <c r="N25495" i="17" a="1"/>
  <c r="N25495" i="17" s="1"/>
  <c r="M25478" i="17" a="1"/>
  <c r="M25478" i="17" s="1"/>
  <c r="N25478" i="17" a="1"/>
  <c r="N25478" i="17" s="1"/>
  <c r="R25464" i="17" a="1"/>
  <c r="R25464" i="17" s="1"/>
  <c r="S25464" i="17" s="1" a="1"/>
  <c r="S25464" i="17" s="1"/>
  <c r="N25464" i="17" a="1"/>
  <c r="N25464" i="17" s="1"/>
  <c r="M25464" i="17" a="1"/>
  <c r="M25464" i="17" s="1"/>
  <c r="M25458" i="17" a="1"/>
  <c r="M25458" i="17" s="1"/>
  <c r="N25458" i="17" a="1"/>
  <c r="N25458" i="17" s="1"/>
  <c r="M25444" i="17" a="1"/>
  <c r="M25444" i="17" s="1"/>
  <c r="N25444" i="17" a="1"/>
  <c r="N25444" i="17" s="1"/>
  <c r="R25435" i="17" a="1"/>
  <c r="R25435" i="17" s="1"/>
  <c r="S25435" i="17" s="1" a="1"/>
  <c r="S25435" i="17" s="1"/>
  <c r="M25435" i="17" a="1"/>
  <c r="M25435" i="17" s="1"/>
  <c r="N25435" i="17" a="1"/>
  <c r="N25435" i="17" s="1"/>
  <c r="M25421" i="17" a="1"/>
  <c r="M25421" i="17" s="1"/>
  <c r="N25421" i="17" a="1"/>
  <c r="N25421" i="17" s="1"/>
  <c r="R25403" i="17" a="1"/>
  <c r="R25403" i="17" s="1"/>
  <c r="M25403" i="17" a="1"/>
  <c r="M25403" i="17" s="1"/>
  <c r="N25403" i="17" a="1"/>
  <c r="N25403" i="17" s="1"/>
  <c r="M25386" i="17" a="1"/>
  <c r="M25386" i="17" s="1"/>
  <c r="N25386" i="17" a="1"/>
  <c r="N25386" i="17" s="1"/>
  <c r="R25379" i="17" a="1"/>
  <c r="R25379" i="17" s="1"/>
  <c r="S25379" i="17" s="1" a="1"/>
  <c r="S25379" i="17" s="1"/>
  <c r="M25379" i="17" a="1"/>
  <c r="M25379" i="17" s="1"/>
  <c r="N25379" i="17" a="1"/>
  <c r="N25379" i="17" s="1"/>
  <c r="N25378" i="17" a="1"/>
  <c r="N25378" i="17" s="1"/>
  <c r="M25378" i="17" a="1"/>
  <c r="M25378" i="17" s="1"/>
  <c r="R25368" i="17" a="1"/>
  <c r="R25368" i="17" s="1"/>
  <c r="S25368" i="17" s="1" a="1"/>
  <c r="S25368" i="17" s="1"/>
  <c r="M25368" i="17" a="1"/>
  <c r="M25368" i="17" s="1"/>
  <c r="N25368" i="17" a="1"/>
  <c r="N25368" i="17" s="1"/>
  <c r="M25362" i="17" a="1"/>
  <c r="M25362" i="17" s="1"/>
  <c r="N25362" i="17" a="1"/>
  <c r="N25362" i="17" s="1"/>
  <c r="M25334" i="17" a="1"/>
  <c r="M25334" i="17" s="1"/>
  <c r="N25334" i="17" a="1"/>
  <c r="N25334" i="17" s="1"/>
  <c r="M25330" i="17" a="1"/>
  <c r="M25330" i="17" s="1"/>
  <c r="N25330" i="17" a="1"/>
  <c r="N25330" i="17" s="1"/>
  <c r="R25323" i="17" a="1"/>
  <c r="R25323" i="17" s="1"/>
  <c r="S25323" i="17" s="1" a="1"/>
  <c r="S25323" i="17" s="1"/>
  <c r="M25323" i="17" a="1"/>
  <c r="M25323" i="17" s="1"/>
  <c r="N25323" i="17" a="1"/>
  <c r="N25323" i="17" s="1"/>
  <c r="R25320" i="17" a="1"/>
  <c r="R25320" i="17" s="1"/>
  <c r="S25320" i="17" s="1" a="1"/>
  <c r="S25320" i="17" s="1"/>
  <c r="M25320" i="17" a="1"/>
  <c r="M25320" i="17" s="1"/>
  <c r="N25320" i="17" a="1"/>
  <c r="N25320" i="17" s="1"/>
  <c r="M25294" i="17" a="1"/>
  <c r="M25294" i="17" s="1"/>
  <c r="N25294" i="17" a="1"/>
  <c r="N25294" i="17" s="1"/>
  <c r="R25280" i="17" a="1"/>
  <c r="R25280" i="17" s="1"/>
  <c r="S25280" i="17" s="1" a="1"/>
  <c r="S25280" i="17" s="1"/>
  <c r="M25280" i="17" a="1"/>
  <c r="M25280" i="17" s="1"/>
  <c r="N25280" i="17" a="1"/>
  <c r="N25280" i="17" s="1"/>
  <c r="N25273" i="17" a="1"/>
  <c r="N25273" i="17" s="1"/>
  <c r="M25273" i="17" a="1"/>
  <c r="M25273" i="17" s="1"/>
  <c r="N25258" i="17" a="1"/>
  <c r="N25258" i="17" s="1"/>
  <c r="M25258" i="17" a="1"/>
  <c r="M25258" i="17" s="1"/>
  <c r="M25250" i="17" a="1"/>
  <c r="M25250" i="17" s="1"/>
  <c r="N25250" i="17" a="1"/>
  <c r="N25250" i="17" s="1"/>
  <c r="R25243" i="17" a="1"/>
  <c r="R25243" i="17" s="1"/>
  <c r="S25243" i="17" s="1" a="1"/>
  <c r="S25243" i="17" s="1"/>
  <c r="N25243" i="17" a="1"/>
  <c r="N25243" i="17" s="1"/>
  <c r="M25243" i="17" a="1"/>
  <c r="M25243" i="17" s="1"/>
  <c r="M25204" i="17" a="1"/>
  <c r="M25204" i="17" s="1"/>
  <c r="N25204" i="17" a="1"/>
  <c r="N25204" i="17" s="1"/>
  <c r="M25190" i="17" a="1"/>
  <c r="M25190" i="17" s="1"/>
  <c r="N25190" i="17" a="1"/>
  <c r="N25190" i="17" s="1"/>
  <c r="M25186" i="17" a="1"/>
  <c r="M25186" i="17" s="1"/>
  <c r="N25186" i="17" a="1"/>
  <c r="N25186" i="17" s="1"/>
  <c r="R25171" i="17" a="1"/>
  <c r="R25171" i="17" s="1"/>
  <c r="S25171" i="17" s="1" a="1"/>
  <c r="S25171" i="17" s="1"/>
  <c r="M25171" i="17" a="1"/>
  <c r="M25171" i="17" s="1"/>
  <c r="N25171" i="17" a="1"/>
  <c r="N25171" i="17" s="1"/>
  <c r="M25162" i="17" a="1"/>
  <c r="M25162" i="17" s="1"/>
  <c r="N25162" i="17" a="1"/>
  <c r="N25162" i="17" s="1"/>
  <c r="N25132" i="17" a="1"/>
  <c r="N25132" i="17" s="1"/>
  <c r="M25132" i="17" a="1"/>
  <c r="M25132" i="17" s="1"/>
  <c r="M25111" i="17" a="1"/>
  <c r="M25111" i="17" s="1"/>
  <c r="N25111" i="17" a="1"/>
  <c r="N25111" i="17" s="1"/>
  <c r="R25099" i="17" a="1"/>
  <c r="R25099" i="17" s="1"/>
  <c r="S25099" i="17" s="1" a="1"/>
  <c r="S25099" i="17" s="1"/>
  <c r="M25099" i="17" a="1"/>
  <c r="M25099" i="17" s="1"/>
  <c r="M25093" i="17" a="1"/>
  <c r="M25093" i="17" s="1"/>
  <c r="N25093" i="17" a="1"/>
  <c r="N25093" i="17" s="1"/>
  <c r="M25087" i="17" a="1"/>
  <c r="M25087" i="17" s="1"/>
  <c r="N25087" i="17" a="1"/>
  <c r="N25087" i="17" s="1"/>
  <c r="R25083" i="17" a="1"/>
  <c r="R25083" i="17" s="1"/>
  <c r="S25083" i="17" s="1" a="1"/>
  <c r="S25083" i="17" s="1"/>
  <c r="M25083" i="17" a="1"/>
  <c r="M25083" i="17" s="1"/>
  <c r="N25083" i="17" a="1"/>
  <c r="N25083" i="17" s="1"/>
  <c r="R25072" i="17" a="1"/>
  <c r="R25072" i="17" s="1"/>
  <c r="S25072" i="17" s="1" a="1"/>
  <c r="S25072" i="17" s="1"/>
  <c r="M25072" i="17" a="1"/>
  <c r="M25072" i="17" s="1"/>
  <c r="N25072" i="17" a="1"/>
  <c r="N25072" i="17" s="1"/>
  <c r="M25068" i="17" a="1"/>
  <c r="M25068" i="17" s="1"/>
  <c r="N25068" i="17" a="1"/>
  <c r="N25068" i="17" s="1"/>
  <c r="M25050" i="17" a="1"/>
  <c r="M25050" i="17" s="1"/>
  <c r="N25050" i="17" a="1"/>
  <c r="N25050" i="17" s="1"/>
  <c r="M25022" i="17" a="1"/>
  <c r="M25022" i="17" s="1"/>
  <c r="N25022" i="17" a="1"/>
  <c r="N25022" i="17" s="1"/>
  <c r="M25015" i="17" a="1"/>
  <c r="M25015" i="17" s="1"/>
  <c r="N25015" i="17" a="1"/>
  <c r="N25015" i="17" s="1"/>
  <c r="R25011" i="17" a="1"/>
  <c r="R25011" i="17" s="1"/>
  <c r="S25011" i="17" s="1" a="1"/>
  <c r="S25011" i="17" s="1"/>
  <c r="N25011" i="17" a="1"/>
  <c r="N25011" i="17" s="1"/>
  <c r="M25011" i="17" a="1"/>
  <c r="M25011" i="17" s="1"/>
  <c r="M25001" i="17" a="1"/>
  <c r="M25001" i="17" s="1"/>
  <c r="N25001" i="17" a="1"/>
  <c r="N25001" i="17" s="1"/>
  <c r="R24976" i="17" a="1"/>
  <c r="R24976" i="17" s="1"/>
  <c r="S24976" i="17" s="1" a="1"/>
  <c r="S24976" i="17" s="1"/>
  <c r="M24976" i="17" a="1"/>
  <c r="M24976" i="17" s="1"/>
  <c r="N24976" i="17" a="1"/>
  <c r="N24976" i="17" s="1"/>
  <c r="R24960" i="17" a="1"/>
  <c r="R24960" i="17" s="1"/>
  <c r="S24960" i="17" s="1" a="1"/>
  <c r="S24960" i="17" s="1"/>
  <c r="M24960" i="17" a="1"/>
  <c r="M24960" i="17" s="1"/>
  <c r="N24960" i="17" a="1"/>
  <c r="N24960" i="17" s="1"/>
  <c r="R24955" i="17" a="1"/>
  <c r="R24955" i="17" s="1"/>
  <c r="M24955" i="17" a="1"/>
  <c r="M24955" i="17" s="1"/>
  <c r="N24955" i="17" a="1"/>
  <c r="N24955" i="17" s="1"/>
  <c r="N24954" i="17" a="1"/>
  <c r="N24954" i="17" s="1"/>
  <c r="M24954" i="17" a="1"/>
  <c r="M24954" i="17" s="1"/>
  <c r="R24947" i="17" a="1"/>
  <c r="R24947" i="17" s="1"/>
  <c r="S24947" i="17" s="1" a="1"/>
  <c r="S24947" i="17" s="1"/>
  <c r="N24947" i="17" a="1"/>
  <c r="N24947" i="17" s="1"/>
  <c r="M24947" i="17" a="1"/>
  <c r="M24947" i="17" s="1"/>
  <c r="M24946" i="17" a="1"/>
  <c r="M24946" i="17" s="1"/>
  <c r="N24946" i="17" a="1"/>
  <c r="N24946" i="17" s="1"/>
  <c r="M24918" i="17" a="1"/>
  <c r="M24918" i="17" s="1"/>
  <c r="N24918" i="17" a="1"/>
  <c r="N24918" i="17" s="1"/>
  <c r="R24867" i="17" a="1"/>
  <c r="R24867" i="17" s="1"/>
  <c r="S24867" i="17" s="1" a="1"/>
  <c r="S24867" i="17" s="1"/>
  <c r="M24867" i="17" a="1"/>
  <c r="M24867" i="17" s="1"/>
  <c r="N24867" i="17" a="1"/>
  <c r="N24867" i="17" s="1"/>
  <c r="M24865" i="17" a="1"/>
  <c r="M24865" i="17" s="1"/>
  <c r="N24865" i="17" a="1"/>
  <c r="N24865" i="17" s="1"/>
  <c r="M24849" i="17" a="1"/>
  <c r="M24849" i="17" s="1"/>
  <c r="N24849" i="17" a="1"/>
  <c r="N24849" i="17" s="1"/>
  <c r="M24836" i="17" a="1"/>
  <c r="M24836" i="17" s="1"/>
  <c r="N24836" i="17" a="1"/>
  <c r="N24836" i="17" s="1"/>
  <c r="R24824" i="17" a="1"/>
  <c r="R24824" i="17" s="1"/>
  <c r="S24824" i="17" s="1" a="1"/>
  <c r="S24824" i="17" s="1"/>
  <c r="M24824" i="17" a="1"/>
  <c r="M24824" i="17" s="1"/>
  <c r="N24824" i="17" a="1"/>
  <c r="N24824" i="17" s="1"/>
  <c r="M24823" i="17" a="1"/>
  <c r="M24823" i="17" s="1"/>
  <c r="N24823" i="17" a="1"/>
  <c r="N24823" i="17" s="1"/>
  <c r="M24814" i="17" a="1"/>
  <c r="M24814" i="17" s="1"/>
  <c r="N24814" i="17" a="1"/>
  <c r="N24814" i="17" s="1"/>
  <c r="M24790" i="17" a="1"/>
  <c r="M24790" i="17" s="1"/>
  <c r="N24790" i="17" a="1"/>
  <c r="N24790" i="17" s="1"/>
  <c r="M24769" i="17" a="1"/>
  <c r="M24769" i="17" s="1"/>
  <c r="N24769" i="17" a="1"/>
  <c r="N24769" i="17" s="1"/>
  <c r="R24760" i="17" a="1"/>
  <c r="R24760" i="17" s="1"/>
  <c r="S24760" i="17" s="1" a="1"/>
  <c r="S24760" i="17" s="1"/>
  <c r="M24760" i="17" a="1"/>
  <c r="M24760" i="17" s="1"/>
  <c r="N24760" i="17" a="1"/>
  <c r="N24760" i="17" s="1"/>
  <c r="N24759" i="17" a="1"/>
  <c r="N24759" i="17" s="1"/>
  <c r="M24759" i="17" a="1"/>
  <c r="M24759" i="17" s="1"/>
  <c r="R24736" i="17" a="1"/>
  <c r="R24736" i="17" s="1"/>
  <c r="M24736" i="17" a="1"/>
  <c r="M24736" i="17" s="1"/>
  <c r="N24736" i="17" a="1"/>
  <c r="N24736" i="17" s="1"/>
  <c r="M24735" i="17" a="1"/>
  <c r="M24735" i="17" s="1"/>
  <c r="N24735" i="17" a="1"/>
  <c r="N24735" i="17" s="1"/>
  <c r="M24726" i="17" a="1"/>
  <c r="M24726" i="17" s="1"/>
  <c r="N24726" i="17" a="1"/>
  <c r="N24726" i="17" s="1"/>
  <c r="M24722" i="17" a="1"/>
  <c r="M24722" i="17" s="1"/>
  <c r="N24722" i="17" a="1"/>
  <c r="N24722" i="17" s="1"/>
  <c r="R24704" i="17" a="1"/>
  <c r="R24704" i="17" s="1"/>
  <c r="S24704" i="17" s="1" a="1"/>
  <c r="S24704" i="17" s="1"/>
  <c r="N24704" i="17" a="1"/>
  <c r="N24704" i="17" s="1"/>
  <c r="M24704" i="17" a="1"/>
  <c r="M24704" i="17" s="1"/>
  <c r="M24703" i="17" a="1"/>
  <c r="M24703" i="17" s="1"/>
  <c r="N24703" i="17" a="1"/>
  <c r="N24703" i="17" s="1"/>
  <c r="R24696" i="17" a="1"/>
  <c r="R24696" i="17" s="1"/>
  <c r="S24696" i="17" s="1" a="1"/>
  <c r="S24696" i="17" s="1"/>
  <c r="M24696" i="17" a="1"/>
  <c r="M24696" i="17" s="1"/>
  <c r="R24654" i="17" a="1"/>
  <c r="R24654" i="17" s="1"/>
  <c r="S24654" i="17" s="1" a="1"/>
  <c r="S24654" i="17" s="1"/>
  <c r="M24629" i="17" a="1"/>
  <c r="M24629" i="17" s="1"/>
  <c r="N24629" i="17" a="1"/>
  <c r="N24629" i="17" s="1"/>
  <c r="M24626" i="17" a="1"/>
  <c r="M24626" i="17" s="1"/>
  <c r="N24626" i="17" a="1"/>
  <c r="N24626" i="17" s="1"/>
  <c r="R24614" i="17" a="1"/>
  <c r="R24614" i="17" s="1"/>
  <c r="S24614" i="17" s="1" a="1"/>
  <c r="S24614" i="17" s="1"/>
  <c r="R24595" i="17" a="1"/>
  <c r="R24595" i="17" s="1"/>
  <c r="S24595" i="17" s="1" a="1"/>
  <c r="S24595" i="17" s="1"/>
  <c r="N24595" i="17" a="1"/>
  <c r="N24595" i="17" s="1"/>
  <c r="M24595" i="17" a="1"/>
  <c r="M24595" i="17" s="1"/>
  <c r="R24579" i="17" a="1"/>
  <c r="R24579" i="17" s="1"/>
  <c r="S24579" i="17" s="1" a="1"/>
  <c r="S24579" i="17" s="1"/>
  <c r="M24579" i="17" a="1"/>
  <c r="M24579" i="17" s="1"/>
  <c r="N24579" i="17" a="1"/>
  <c r="N24579" i="17" s="1"/>
  <c r="M24569" i="17" a="1"/>
  <c r="M24569" i="17" s="1"/>
  <c r="N24569" i="17" a="1"/>
  <c r="N24569" i="17" s="1"/>
  <c r="N24534" i="17" a="1"/>
  <c r="N24534" i="17" s="1"/>
  <c r="M24534" i="17" a="1"/>
  <c r="M24534" i="17" s="1"/>
  <c r="R24531" i="17" a="1"/>
  <c r="R24531" i="17" s="1"/>
  <c r="S24531" i="17" s="1" a="1"/>
  <c r="S24531" i="17" s="1"/>
  <c r="M24531" i="17" a="1"/>
  <c r="M24531" i="17" s="1"/>
  <c r="N24531" i="17" a="1"/>
  <c r="N24531" i="17" s="1"/>
  <c r="R24520" i="17" a="1"/>
  <c r="R24520" i="17" s="1"/>
  <c r="S24520" i="17" s="1" a="1"/>
  <c r="S24520" i="17" s="1"/>
  <c r="M24520" i="17" a="1"/>
  <c r="M24520" i="17" s="1"/>
  <c r="N24520" i="17" a="1"/>
  <c r="N24520" i="17" s="1"/>
  <c r="M24506" i="17" a="1"/>
  <c r="M24506" i="17" s="1"/>
  <c r="N24506" i="17" a="1"/>
  <c r="N24506" i="17" s="1"/>
  <c r="M24501" i="17" a="1"/>
  <c r="M24501" i="17" s="1"/>
  <c r="N24501" i="17" a="1"/>
  <c r="N24501" i="17" s="1"/>
  <c r="M24493" i="17" a="1"/>
  <c r="M24493" i="17" s="1"/>
  <c r="N24493" i="17" a="1"/>
  <c r="N24493" i="17" s="1"/>
  <c r="M24489" i="17" a="1"/>
  <c r="M24489" i="17" s="1"/>
  <c r="N24489" i="17" a="1"/>
  <c r="N24489" i="17" s="1"/>
  <c r="M24477" i="17" a="1"/>
  <c r="M24477" i="17" s="1"/>
  <c r="N24477" i="17" a="1"/>
  <c r="N24477" i="17" s="1"/>
  <c r="N24459" i="17" a="1"/>
  <c r="N24459" i="17" s="1"/>
  <c r="M24459" i="17" a="1"/>
  <c r="M24459" i="17" s="1"/>
  <c r="M24444" i="17" a="1"/>
  <c r="M24444" i="17" s="1"/>
  <c r="N24444" i="17" a="1"/>
  <c r="N24444" i="17" s="1"/>
  <c r="R24431" i="17" a="1"/>
  <c r="R24431" i="17" s="1"/>
  <c r="S24431" i="17" s="1" a="1"/>
  <c r="S24431" i="17" s="1"/>
  <c r="N24431" i="17" a="1"/>
  <c r="N24431" i="17" s="1"/>
  <c r="M24431" i="17" a="1"/>
  <c r="M24431" i="17" s="1"/>
  <c r="M24422" i="17" a="1"/>
  <c r="M24422" i="17" s="1"/>
  <c r="N24422" i="17" a="1"/>
  <c r="N24422" i="17" s="1"/>
  <c r="M24405" i="17" a="1"/>
  <c r="M24405" i="17" s="1"/>
  <c r="N24405" i="17" a="1"/>
  <c r="N24405" i="17" s="1"/>
  <c r="M24378" i="17" a="1"/>
  <c r="M24378" i="17" s="1"/>
  <c r="N24378" i="17" a="1"/>
  <c r="N24378" i="17" s="1"/>
  <c r="M24373" i="17" a="1"/>
  <c r="M24373" i="17" s="1"/>
  <c r="N24373" i="17" a="1"/>
  <c r="N24373" i="17" s="1"/>
  <c r="M24348" i="17" a="1"/>
  <c r="M24348" i="17" s="1"/>
  <c r="N24348" i="17" a="1"/>
  <c r="N24348" i="17" s="1"/>
  <c r="M24333" i="17" a="1"/>
  <c r="M24333" i="17" s="1"/>
  <c r="N24333" i="17" a="1"/>
  <c r="N24333" i="17" s="1"/>
  <c r="M24314" i="17" a="1"/>
  <c r="M24314" i="17" s="1"/>
  <c r="N24314" i="17" a="1"/>
  <c r="N24314" i="17" s="1"/>
  <c r="M24311" i="17" a="1"/>
  <c r="M24311" i="17" s="1"/>
  <c r="N24311" i="17" a="1"/>
  <c r="N24311" i="17" s="1"/>
  <c r="M24306" i="17" a="1"/>
  <c r="M24306" i="17" s="1"/>
  <c r="N24306" i="17" a="1"/>
  <c r="N24306" i="17" s="1"/>
  <c r="M24300" i="17" a="1"/>
  <c r="M24300" i="17" s="1"/>
  <c r="N24300" i="17" a="1"/>
  <c r="N24300" i="17" s="1"/>
  <c r="M24288" i="17" a="1"/>
  <c r="M24288" i="17" s="1"/>
  <c r="N24288" i="17" a="1"/>
  <c r="N24288" i="17" s="1"/>
  <c r="M24284" i="17" a="1"/>
  <c r="M24284" i="17" s="1"/>
  <c r="N24284" i="17" a="1"/>
  <c r="N24284" i="17" s="1"/>
  <c r="M24270" i="17" a="1"/>
  <c r="M24270" i="17" s="1"/>
  <c r="N24270" i="17" a="1"/>
  <c r="N24270" i="17" s="1"/>
  <c r="N24254" i="17" a="1"/>
  <c r="N24254" i="17" s="1"/>
  <c r="M24254" i="17" a="1"/>
  <c r="M24254" i="17" s="1"/>
  <c r="M24250" i="17" a="1"/>
  <c r="M24250" i="17" s="1"/>
  <c r="N24250" i="17" a="1"/>
  <c r="N24250" i="17" s="1"/>
  <c r="M24244" i="17" a="1"/>
  <c r="M24244" i="17" s="1"/>
  <c r="N24244" i="17" a="1"/>
  <c r="N24244" i="17" s="1"/>
  <c r="R24239" i="17" a="1"/>
  <c r="R24239" i="17" s="1"/>
  <c r="S24239" i="17" s="1" a="1"/>
  <c r="S24239" i="17" s="1"/>
  <c r="M24239" i="17" a="1"/>
  <c r="M24239" i="17" s="1"/>
  <c r="N24239" i="17" a="1"/>
  <c r="N24239" i="17" s="1"/>
  <c r="M24238" i="17" a="1"/>
  <c r="M24238" i="17" s="1"/>
  <c r="N24238" i="17" a="1"/>
  <c r="N24238" i="17" s="1"/>
  <c r="M24237" i="17" a="1"/>
  <c r="M24237" i="17" s="1"/>
  <c r="N24237" i="17" a="1"/>
  <c r="N24237" i="17" s="1"/>
  <c r="R24223" i="17" a="1"/>
  <c r="R24223" i="17" s="1"/>
  <c r="S24223" i="17" s="1" a="1"/>
  <c r="S24223" i="17" s="1"/>
  <c r="M24223" i="17" a="1"/>
  <c r="M24223" i="17" s="1"/>
  <c r="N24223" i="17" a="1"/>
  <c r="N24223" i="17" s="1"/>
  <c r="M24222" i="17" a="1"/>
  <c r="M24222" i="17" s="1"/>
  <c r="N24222" i="17" a="1"/>
  <c r="N24222" i="17" s="1"/>
  <c r="M24221" i="17" a="1"/>
  <c r="M24221" i="17" s="1"/>
  <c r="N24221" i="17" a="1"/>
  <c r="N24221" i="17" s="1"/>
  <c r="M24175" i="17" a="1"/>
  <c r="M24175" i="17" s="1"/>
  <c r="N24175" i="17" a="1"/>
  <c r="N24175" i="17" s="1"/>
  <c r="M24168" i="17" a="1"/>
  <c r="M24168" i="17" s="1"/>
  <c r="N24168" i="17" a="1"/>
  <c r="N24168" i="17" s="1"/>
  <c r="M24160" i="17" a="1"/>
  <c r="M24160" i="17" s="1"/>
  <c r="N24160" i="17" a="1"/>
  <c r="N24160" i="17" s="1"/>
  <c r="M24148" i="17" a="1"/>
  <c r="M24148" i="17" s="1"/>
  <c r="N24148" i="17" a="1"/>
  <c r="N24148" i="17" s="1"/>
  <c r="M24127" i="17" a="1"/>
  <c r="M24127" i="17" s="1"/>
  <c r="N24127" i="17" a="1"/>
  <c r="N24127" i="17" s="1"/>
  <c r="M24118" i="17" a="1"/>
  <c r="M24118" i="17" s="1"/>
  <c r="N24118" i="17" a="1"/>
  <c r="N24118" i="17" s="1"/>
  <c r="M24115" i="17" a="1"/>
  <c r="M24115" i="17" s="1"/>
  <c r="N24115" i="17" a="1"/>
  <c r="N24115" i="17" s="1"/>
  <c r="M24114" i="17" a="1"/>
  <c r="M24114" i="17" s="1"/>
  <c r="N24114" i="17" a="1"/>
  <c r="N24114" i="17" s="1"/>
  <c r="M24111" i="17" a="1"/>
  <c r="M24111" i="17" s="1"/>
  <c r="N24111" i="17" a="1"/>
  <c r="N24111" i="17" s="1"/>
  <c r="N24104" i="17" a="1"/>
  <c r="N24104" i="17" s="1"/>
  <c r="M24104" i="17" a="1"/>
  <c r="M24104" i="17" s="1"/>
  <c r="M24091" i="17" a="1"/>
  <c r="M24091" i="17" s="1"/>
  <c r="N24091" i="17" a="1"/>
  <c r="N24091" i="17" s="1"/>
  <c r="R24079" i="17" a="1"/>
  <c r="R24079" i="17" s="1"/>
  <c r="N24079" i="17" a="1"/>
  <c r="N24079" i="17" s="1"/>
  <c r="M24079" i="17" a="1"/>
  <c r="M24079" i="17" s="1"/>
  <c r="R24071" i="17" a="1"/>
  <c r="R24071" i="17" s="1"/>
  <c r="M24071" i="17" a="1"/>
  <c r="M24071" i="17" s="1"/>
  <c r="N24071" i="17" a="1"/>
  <c r="N24071" i="17" s="1"/>
  <c r="M24070" i="17" a="1"/>
  <c r="M24070" i="17" s="1"/>
  <c r="N24070" i="17" a="1"/>
  <c r="N24070" i="17" s="1"/>
  <c r="M24066" i="17" a="1"/>
  <c r="M24066" i="17" s="1"/>
  <c r="N24066" i="17" a="1"/>
  <c r="N24066" i="17" s="1"/>
  <c r="M24062" i="17" a="1"/>
  <c r="M24062" i="17" s="1"/>
  <c r="N24062" i="17" a="1"/>
  <c r="N24062" i="17" s="1"/>
  <c r="M24056" i="17" a="1"/>
  <c r="M24056" i="17" s="1"/>
  <c r="N24056" i="17" a="1"/>
  <c r="N24056" i="17" s="1"/>
  <c r="M24043" i="17" a="1"/>
  <c r="M24043" i="17" s="1"/>
  <c r="N24043" i="17" a="1"/>
  <c r="N24043" i="17" s="1"/>
  <c r="M24035" i="17" a="1"/>
  <c r="M24035" i="17" s="1"/>
  <c r="N24035" i="17" a="1"/>
  <c r="N24035" i="17" s="1"/>
  <c r="M24034" i="17" a="1"/>
  <c r="M24034" i="17" s="1"/>
  <c r="N24034" i="17" a="1"/>
  <c r="N24034" i="17" s="1"/>
  <c r="M24033" i="17" a="1"/>
  <c r="M24033" i="17" s="1"/>
  <c r="N24033" i="17" a="1"/>
  <c r="N24033" i="17" s="1"/>
  <c r="R24023" i="17" a="1"/>
  <c r="R24023" i="17" s="1"/>
  <c r="M24023" i="17" a="1"/>
  <c r="M24023" i="17" s="1"/>
  <c r="N24023" i="17" a="1"/>
  <c r="N24023" i="17" s="1"/>
  <c r="M24022" i="17" a="1"/>
  <c r="M24022" i="17" s="1"/>
  <c r="N24022" i="17" a="1"/>
  <c r="N24022" i="17" s="1"/>
  <c r="M23988" i="17" a="1"/>
  <c r="M23988" i="17" s="1"/>
  <c r="N23988" i="17" a="1"/>
  <c r="N23988" i="17" s="1"/>
  <c r="M23973" i="17" a="1"/>
  <c r="M23973" i="17" s="1"/>
  <c r="N23973" i="17" a="1"/>
  <c r="N23973" i="17" s="1"/>
  <c r="M23907" i="17" a="1"/>
  <c r="M23907" i="17" s="1"/>
  <c r="N23907" i="17" a="1"/>
  <c r="N23907" i="17" s="1"/>
  <c r="M23901" i="17" a="1"/>
  <c r="M23901" i="17" s="1"/>
  <c r="N23901" i="17" a="1"/>
  <c r="N23901" i="17" s="1"/>
  <c r="M23881" i="17" a="1"/>
  <c r="M23881" i="17" s="1"/>
  <c r="N23881" i="17" a="1"/>
  <c r="N23881" i="17" s="1"/>
  <c r="M23878" i="17" a="1"/>
  <c r="M23878" i="17" s="1"/>
  <c r="N23878" i="17" a="1"/>
  <c r="N23878" i="17" s="1"/>
  <c r="M23848" i="17" a="1"/>
  <c r="M23848" i="17" s="1"/>
  <c r="N23848" i="17" a="1"/>
  <c r="N23848" i="17" s="1"/>
  <c r="M23843" i="17" a="1"/>
  <c r="M23843" i="17" s="1"/>
  <c r="N23843" i="17" a="1"/>
  <c r="N23843" i="17" s="1"/>
  <c r="R23834" i="17" a="1"/>
  <c r="R23834" i="17" s="1"/>
  <c r="S23834" i="17" s="1" a="1"/>
  <c r="S23834" i="17" s="1"/>
  <c r="N23833" i="17" a="1"/>
  <c r="N23833" i="17" s="1"/>
  <c r="M23833" i="17" a="1"/>
  <c r="M23833" i="17" s="1"/>
  <c r="M23800" i="17" a="1"/>
  <c r="M23800" i="17" s="1"/>
  <c r="N23800" i="17" a="1"/>
  <c r="N23800" i="17" s="1"/>
  <c r="R23791" i="17" a="1"/>
  <c r="R23791" i="17" s="1"/>
  <c r="S23791" i="17" s="1" a="1"/>
  <c r="S23791" i="17" s="1"/>
  <c r="M23791" i="17" a="1"/>
  <c r="M23791" i="17" s="1"/>
  <c r="N23785" i="17" a="1"/>
  <c r="N23785" i="17" s="1"/>
  <c r="M23785" i="17" a="1"/>
  <c r="M23785" i="17" s="1"/>
  <c r="N23781" i="17" a="1"/>
  <c r="N23781" i="17" s="1"/>
  <c r="M23781" i="17" a="1"/>
  <c r="M23781" i="17" s="1"/>
  <c r="M23761" i="17" a="1"/>
  <c r="M23761" i="17" s="1"/>
  <c r="N23761" i="17" a="1"/>
  <c r="N23761" i="17" s="1"/>
  <c r="N23705" i="17" a="1"/>
  <c r="N23705" i="17" s="1"/>
  <c r="M23705" i="17" a="1"/>
  <c r="M23705" i="17" s="1"/>
  <c r="M23698" i="17" a="1"/>
  <c r="M23698" i="17" s="1"/>
  <c r="N23698" i="17" a="1"/>
  <c r="N23698" i="17" s="1"/>
  <c r="N23690" i="17" a="1"/>
  <c r="N23690" i="17" s="1"/>
  <c r="M23690" i="17" a="1"/>
  <c r="M23690" i="17" s="1"/>
  <c r="M23683" i="17" a="1"/>
  <c r="M23683" i="17" s="1"/>
  <c r="N23683" i="17" a="1"/>
  <c r="N23683" i="17" s="1"/>
  <c r="R23679" i="17" a="1"/>
  <c r="R23679" i="17" s="1"/>
  <c r="S23679" i="17" s="1" a="1"/>
  <c r="S23679" i="17" s="1"/>
  <c r="N23679" i="17" a="1"/>
  <c r="N23679" i="17" s="1"/>
  <c r="M23679" i="17" a="1"/>
  <c r="M23679" i="17" s="1"/>
  <c r="M23674" i="17" a="1"/>
  <c r="M23674" i="17" s="1"/>
  <c r="N23674" i="17" a="1"/>
  <c r="N23674" i="17" s="1"/>
  <c r="R23663" i="17" a="1"/>
  <c r="R23663" i="17" s="1"/>
  <c r="S23663" i="17" s="1" a="1"/>
  <c r="S23663" i="17" s="1"/>
  <c r="M23663" i="17" a="1"/>
  <c r="M23663" i="17" s="1"/>
  <c r="N23663" i="17" a="1"/>
  <c r="N23663" i="17" s="1"/>
  <c r="N23628" i="17" a="1"/>
  <c r="N23628" i="17" s="1"/>
  <c r="M23628" i="17" a="1"/>
  <c r="M23628" i="17" s="1"/>
  <c r="N23624" i="17" a="1"/>
  <c r="N23624" i="17" s="1"/>
  <c r="M23624" i="17" a="1"/>
  <c r="M23624" i="17" s="1"/>
  <c r="N23620" i="17" a="1"/>
  <c r="N23620" i="17" s="1"/>
  <c r="M23620" i="17" a="1"/>
  <c r="M23620" i="17" s="1"/>
  <c r="N23601" i="17" a="1"/>
  <c r="N23601" i="17" s="1"/>
  <c r="M23601" i="17" a="1"/>
  <c r="M23601" i="17" s="1"/>
  <c r="M23594" i="17" a="1"/>
  <c r="M23594" i="17" s="1"/>
  <c r="N23594" i="17" a="1"/>
  <c r="N23594" i="17" s="1"/>
  <c r="N23587" i="17" a="1"/>
  <c r="N23587" i="17" s="1"/>
  <c r="M23587" i="17" a="1"/>
  <c r="M23587" i="17" s="1"/>
  <c r="M23572" i="17" a="1"/>
  <c r="M23572" i="17" s="1"/>
  <c r="N23572" i="17" a="1"/>
  <c r="N23572" i="17" s="1"/>
  <c r="M23568" i="17" a="1"/>
  <c r="M23568" i="17" s="1"/>
  <c r="N23568" i="17" a="1"/>
  <c r="N23568" i="17" s="1"/>
  <c r="R23551" i="17" a="1"/>
  <c r="R23551" i="17" s="1"/>
  <c r="S23551" i="17" s="1" a="1"/>
  <c r="S23551" i="17" s="1"/>
  <c r="N23551" i="17" a="1"/>
  <c r="N23551" i="17" s="1"/>
  <c r="M23551" i="17" a="1"/>
  <c r="M23551" i="17" s="1"/>
  <c r="M23547" i="17" a="1"/>
  <c r="M23547" i="17" s="1"/>
  <c r="N23547" i="17" a="1"/>
  <c r="N23547" i="17" s="1"/>
  <c r="M23541" i="17" a="1"/>
  <c r="M23541" i="17" s="1"/>
  <c r="N23541" i="17" a="1"/>
  <c r="N23541" i="17" s="1"/>
  <c r="N23529" i="17" a="1"/>
  <c r="N23529" i="17" s="1"/>
  <c r="M23529" i="17" a="1"/>
  <c r="M23529" i="17" s="1"/>
  <c r="R23503" i="17" a="1"/>
  <c r="R23503" i="17" s="1"/>
  <c r="S23503" i="17" s="1" a="1"/>
  <c r="S23503" i="17" s="1"/>
  <c r="M23503" i="17" a="1"/>
  <c r="M23503" i="17" s="1"/>
  <c r="N23503" i="17" a="1"/>
  <c r="N23503" i="17" s="1"/>
  <c r="N23493" i="17" a="1"/>
  <c r="N23493" i="17" s="1"/>
  <c r="M23493" i="17" a="1"/>
  <c r="M23493" i="17" s="1"/>
  <c r="M23489" i="17" a="1"/>
  <c r="M23489" i="17" s="1"/>
  <c r="N23489" i="17" a="1"/>
  <c r="N23489" i="17" s="1"/>
  <c r="R23485" i="17" a="1"/>
  <c r="R23485" i="17" s="1"/>
  <c r="S23485" i="17" s="1" a="1"/>
  <c r="S23485" i="17" s="1"/>
  <c r="M23481" i="17" a="1"/>
  <c r="M23481" i="17" s="1"/>
  <c r="N23481" i="17" a="1"/>
  <c r="N23481" i="17" s="1"/>
  <c r="M23472" i="17" a="1"/>
  <c r="M23472" i="17" s="1"/>
  <c r="N23472" i="17" a="1"/>
  <c r="N23472" i="17" s="1"/>
  <c r="M23465" i="17" a="1"/>
  <c r="M23465" i="17" s="1"/>
  <c r="N23465" i="17" a="1"/>
  <c r="N23465" i="17" s="1"/>
  <c r="M23461" i="17" a="1"/>
  <c r="M23461" i="17" s="1"/>
  <c r="N23461" i="17" a="1"/>
  <c r="N23461" i="17" s="1"/>
  <c r="M23446" i="17" a="1"/>
  <c r="M23446" i="17" s="1"/>
  <c r="N23446" i="17" a="1"/>
  <c r="N23446" i="17" s="1"/>
  <c r="N23441" i="17" a="1"/>
  <c r="N23441" i="17" s="1"/>
  <c r="M23441" i="17" a="1"/>
  <c r="M23441" i="17" s="1"/>
  <c r="R23431" i="17" a="1"/>
  <c r="R23431" i="17" s="1"/>
  <c r="S23431" i="17" s="1" a="1"/>
  <c r="S23431" i="17" s="1"/>
  <c r="M23431" i="17" a="1"/>
  <c r="M23431" i="17" s="1"/>
  <c r="N23431" i="17" a="1"/>
  <c r="N23431" i="17" s="1"/>
  <c r="M23412" i="17" a="1"/>
  <c r="M23412" i="17" s="1"/>
  <c r="N23412" i="17" a="1"/>
  <c r="N23412" i="17" s="1"/>
  <c r="M23401" i="17" a="1"/>
  <c r="M23401" i="17" s="1"/>
  <c r="N23401" i="17" a="1"/>
  <c r="N23401" i="17" s="1"/>
  <c r="M23390" i="17" a="1"/>
  <c r="M23390" i="17" s="1"/>
  <c r="N23390" i="17" a="1"/>
  <c r="N23390" i="17" s="1"/>
  <c r="M23352" i="17" a="1"/>
  <c r="M23352" i="17" s="1"/>
  <c r="N23352" i="17" a="1"/>
  <c r="N23352" i="17" s="1"/>
  <c r="M23347" i="17" a="1"/>
  <c r="M23347" i="17" s="1"/>
  <c r="N23347" i="17" a="1"/>
  <c r="N23347" i="17" s="1"/>
  <c r="M23331" i="17" a="1"/>
  <c r="M23331" i="17" s="1"/>
  <c r="N23331" i="17" a="1"/>
  <c r="N23331" i="17" s="1"/>
  <c r="M23330" i="17" a="1"/>
  <c r="M23330" i="17" s="1"/>
  <c r="N23330" i="17" a="1"/>
  <c r="N23330" i="17" s="1"/>
  <c r="M23329" i="17" a="1"/>
  <c r="M23329" i="17" s="1"/>
  <c r="N23329" i="17" a="1"/>
  <c r="N23329" i="17" s="1"/>
  <c r="M23320" i="17" a="1"/>
  <c r="M23320" i="17" s="1"/>
  <c r="N23320" i="17" a="1"/>
  <c r="N23320" i="17" s="1"/>
  <c r="R23303" i="17" a="1"/>
  <c r="R23303" i="17" s="1"/>
  <c r="M23303" i="17" a="1"/>
  <c r="M23303" i="17" s="1"/>
  <c r="N23303" i="17" a="1"/>
  <c r="N23303" i="17" s="1"/>
  <c r="M23302" i="17" a="1"/>
  <c r="M23302" i="17" s="1"/>
  <c r="N23302" i="17" a="1"/>
  <c r="N23302" i="17" s="1"/>
  <c r="M23270" i="17" a="1"/>
  <c r="M23270" i="17" s="1"/>
  <c r="N23270" i="17" a="1"/>
  <c r="N23270" i="17" s="1"/>
  <c r="M23256" i="17" a="1"/>
  <c r="M23256" i="17" s="1"/>
  <c r="N23256" i="17" a="1"/>
  <c r="N23256" i="17" s="1"/>
  <c r="M23242" i="17" a="1"/>
  <c r="M23242" i="17" s="1"/>
  <c r="N23242" i="17" a="1"/>
  <c r="N23242" i="17" s="1"/>
  <c r="R23239" i="17" a="1"/>
  <c r="R23239" i="17" s="1"/>
  <c r="S23239" i="17" s="1" a="1"/>
  <c r="S23239" i="17" s="1"/>
  <c r="M23239" i="17" a="1"/>
  <c r="M23239" i="17" s="1"/>
  <c r="N23239" i="17" a="1"/>
  <c r="N23239" i="17" s="1"/>
  <c r="M23233" i="17" a="1"/>
  <c r="M23233" i="17" s="1"/>
  <c r="N23233" i="17" a="1"/>
  <c r="N23233" i="17" s="1"/>
  <c r="M23229" i="17" a="1"/>
  <c r="M23229" i="17" s="1"/>
  <c r="N23229" i="17" a="1"/>
  <c r="N23229" i="17" s="1"/>
  <c r="M23218" i="17" a="1"/>
  <c r="M23218" i="17" s="1"/>
  <c r="N23218" i="17" a="1"/>
  <c r="N23218" i="17" s="1"/>
  <c r="M23204" i="17" a="1"/>
  <c r="M23204" i="17" s="1"/>
  <c r="N23204" i="17" a="1"/>
  <c r="N23204" i="17" s="1"/>
  <c r="M23196" i="17" a="1"/>
  <c r="M23196" i="17" s="1"/>
  <c r="N23196" i="17" a="1"/>
  <c r="N23196" i="17" s="1"/>
  <c r="M23193" i="17" a="1"/>
  <c r="M23193" i="17" s="1"/>
  <c r="N23193" i="17" a="1"/>
  <c r="N23193" i="17" s="1"/>
  <c r="M23190" i="17" a="1"/>
  <c r="M23190" i="17" s="1"/>
  <c r="N23190" i="17" a="1"/>
  <c r="N23190" i="17" s="1"/>
  <c r="M23184" i="17" a="1"/>
  <c r="M23184" i="17" s="1"/>
  <c r="N23184" i="17" a="1"/>
  <c r="N23184" i="17" s="1"/>
  <c r="R23181" i="17" a="1"/>
  <c r="R23181" i="17" s="1"/>
  <c r="S23181" i="17" s="1" a="1"/>
  <c r="S23181" i="17" s="1"/>
  <c r="M23177" i="17" a="1"/>
  <c r="M23177" i="17" s="1"/>
  <c r="N23177" i="17" a="1"/>
  <c r="N23177" i="17" s="1"/>
  <c r="M23165" i="17" a="1"/>
  <c r="M23165" i="17" s="1"/>
  <c r="N23165" i="17" a="1"/>
  <c r="N23165" i="17" s="1"/>
  <c r="M23158" i="17" a="1"/>
  <c r="M23158" i="17" s="1"/>
  <c r="N23158" i="17" a="1"/>
  <c r="N23158" i="17" s="1"/>
  <c r="M23149" i="17" a="1"/>
  <c r="M23149" i="17" s="1"/>
  <c r="N23149" i="17" a="1"/>
  <c r="N23149" i="17" s="1"/>
  <c r="M23146" i="17" a="1"/>
  <c r="M23146" i="17" s="1"/>
  <c r="N23146" i="17" a="1"/>
  <c r="N23146" i="17" s="1"/>
  <c r="M23142" i="17" a="1"/>
  <c r="M23142" i="17" s="1"/>
  <c r="N23142" i="17" a="1"/>
  <c r="N23142" i="17" s="1"/>
  <c r="R23138" i="17" a="1"/>
  <c r="R23138" i="17" s="1"/>
  <c r="S23138" i="17" s="1" a="1"/>
  <c r="S23138" i="17" s="1"/>
  <c r="M23125" i="17" a="1"/>
  <c r="M23125" i="17" s="1"/>
  <c r="N23125" i="17" a="1"/>
  <c r="N23125" i="17" s="1"/>
  <c r="M23099" i="17" a="1"/>
  <c r="M23099" i="17" s="1"/>
  <c r="N23099" i="17" a="1"/>
  <c r="N23099" i="17" s="1"/>
  <c r="M23089" i="17" a="1"/>
  <c r="M23089" i="17" s="1"/>
  <c r="N23089" i="17" a="1"/>
  <c r="N23089" i="17" s="1"/>
  <c r="M23084" i="17" a="1"/>
  <c r="M23084" i="17" s="1"/>
  <c r="N23084" i="17" a="1"/>
  <c r="N23084" i="17" s="1"/>
  <c r="M23076" i="17" a="1"/>
  <c r="M23076" i="17" s="1"/>
  <c r="N23076" i="17" a="1"/>
  <c r="N23076" i="17" s="1"/>
  <c r="M23058" i="17" a="1"/>
  <c r="M23058" i="17" s="1"/>
  <c r="N23058" i="17" a="1"/>
  <c r="N23058" i="17" s="1"/>
  <c r="R23039" i="17" a="1"/>
  <c r="R23039" i="17" s="1"/>
  <c r="S23039" i="17" s="1" a="1"/>
  <c r="S23039" i="17" s="1"/>
  <c r="M23039" i="17" a="1"/>
  <c r="M23039" i="17" s="1"/>
  <c r="N23039" i="17" a="1"/>
  <c r="N23039" i="17" s="1"/>
  <c r="N23020" i="17" a="1"/>
  <c r="N23020" i="17" s="1"/>
  <c r="M23020" i="17" a="1"/>
  <c r="M23020" i="17" s="1"/>
  <c r="M23009" i="17" a="1"/>
  <c r="M23009" i="17" s="1"/>
  <c r="N23009" i="17" a="1"/>
  <c r="N23009" i="17" s="1"/>
  <c r="M23005" i="17" a="1"/>
  <c r="M23005" i="17" s="1"/>
  <c r="N23005" i="17" a="1"/>
  <c r="N23005" i="17" s="1"/>
  <c r="R22994" i="17" a="1"/>
  <c r="R22994" i="17" s="1"/>
  <c r="S22994" i="17" s="1" a="1"/>
  <c r="S22994" i="17" s="1"/>
  <c r="M22993" i="17" a="1"/>
  <c r="M22993" i="17" s="1"/>
  <c r="N22993" i="17" a="1"/>
  <c r="N22993" i="17" s="1"/>
  <c r="M22990" i="17" a="1"/>
  <c r="M22990" i="17" s="1"/>
  <c r="N22990" i="17" a="1"/>
  <c r="N22990" i="17" s="1"/>
  <c r="R22983" i="17" a="1"/>
  <c r="R22983" i="17" s="1"/>
  <c r="S22983" i="17" s="1" a="1"/>
  <c r="S22983" i="17" s="1"/>
  <c r="M22983" i="17" a="1"/>
  <c r="M22983" i="17" s="1"/>
  <c r="N22983" i="17" a="1"/>
  <c r="N22983" i="17" s="1"/>
  <c r="M22979" i="17" a="1"/>
  <c r="M22979" i="17" s="1"/>
  <c r="N22979" i="17" a="1"/>
  <c r="N22979" i="17" s="1"/>
  <c r="N22964" i="17" a="1"/>
  <c r="N22964" i="17" s="1"/>
  <c r="M22964" i="17" a="1"/>
  <c r="M22964" i="17" s="1"/>
  <c r="M22950" i="17" a="1"/>
  <c r="M22950" i="17" s="1"/>
  <c r="N22950" i="17" a="1"/>
  <c r="N22950" i="17" s="1"/>
  <c r="M22939" i="17" a="1"/>
  <c r="M22939" i="17" s="1"/>
  <c r="N22939" i="17" a="1"/>
  <c r="N22939" i="17" s="1"/>
  <c r="N22928" i="17" a="1"/>
  <c r="N22928" i="17" s="1"/>
  <c r="M22928" i="17" a="1"/>
  <c r="M22928" i="17" s="1"/>
  <c r="M22907" i="17" a="1"/>
  <c r="M22907" i="17" s="1"/>
  <c r="N22907" i="17" a="1"/>
  <c r="N22907" i="17" s="1"/>
  <c r="N22888" i="17" a="1"/>
  <c r="N22888" i="17" s="1"/>
  <c r="M22888" i="17" a="1"/>
  <c r="M22888" i="17" s="1"/>
  <c r="N22880" i="17" a="1"/>
  <c r="N22880" i="17" s="1"/>
  <c r="M22880" i="17" a="1"/>
  <c r="M22880" i="17" s="1"/>
  <c r="N22864" i="17" a="1"/>
  <c r="N22864" i="17" s="1"/>
  <c r="M22864" i="17" a="1"/>
  <c r="M22864" i="17" s="1"/>
  <c r="N22860" i="17" a="1"/>
  <c r="N22860" i="17" s="1"/>
  <c r="M22860" i="17" a="1"/>
  <c r="M22860" i="17" s="1"/>
  <c r="M22853" i="17" a="1"/>
  <c r="M22853" i="17" s="1"/>
  <c r="N22853" i="17" a="1"/>
  <c r="N22853" i="17" s="1"/>
  <c r="N22848" i="17" a="1"/>
  <c r="N22848" i="17" s="1"/>
  <c r="M22848" i="17" a="1"/>
  <c r="M22848" i="17" s="1"/>
  <c r="N22840" i="17" a="1"/>
  <c r="N22840" i="17" s="1"/>
  <c r="M22840" i="17" a="1"/>
  <c r="M22840" i="17" s="1"/>
  <c r="N22824" i="17" a="1"/>
  <c r="N22824" i="17" s="1"/>
  <c r="M22824" i="17" a="1"/>
  <c r="M22824" i="17" s="1"/>
  <c r="N22808" i="17" a="1"/>
  <c r="N22808" i="17" s="1"/>
  <c r="M22808" i="17" a="1"/>
  <c r="M22808" i="17" s="1"/>
  <c r="M22795" i="17" a="1"/>
  <c r="M22795" i="17" s="1"/>
  <c r="N22795" i="17" a="1"/>
  <c r="N22795" i="17" s="1"/>
  <c r="M22786" i="17" a="1"/>
  <c r="M22786" i="17" s="1"/>
  <c r="N22786" i="17" a="1"/>
  <c r="N22786" i="17" s="1"/>
  <c r="M22778" i="17" a="1"/>
  <c r="M22778" i="17" s="1"/>
  <c r="N22778" i="17" a="1"/>
  <c r="N22778" i="17" s="1"/>
  <c r="M22766" i="17" a="1"/>
  <c r="M22766" i="17" s="1"/>
  <c r="N22766" i="17" a="1"/>
  <c r="N22766" i="17" s="1"/>
  <c r="R22759" i="17" a="1"/>
  <c r="R22759" i="17" s="1"/>
  <c r="M22759" i="17" a="1"/>
  <c r="M22759" i="17" s="1"/>
  <c r="N22759" i="17" a="1"/>
  <c r="N22759" i="17" s="1"/>
  <c r="M22758" i="17" a="1"/>
  <c r="M22758" i="17" s="1"/>
  <c r="N22758" i="17" a="1"/>
  <c r="N22758" i="17" s="1"/>
  <c r="M22746" i="17" a="1"/>
  <c r="M22746" i="17" s="1"/>
  <c r="N22746" i="17" a="1"/>
  <c r="N22746" i="17" s="1"/>
  <c r="M22745" i="17" a="1"/>
  <c r="M22745" i="17" s="1"/>
  <c r="N22745" i="17" a="1"/>
  <c r="N22745" i="17" s="1"/>
  <c r="N22736" i="17" a="1"/>
  <c r="N22736" i="17" s="1"/>
  <c r="M22736" i="17" a="1"/>
  <c r="M22736" i="17" s="1"/>
  <c r="N22728" i="17" a="1"/>
  <c r="N22728" i="17" s="1"/>
  <c r="M22728" i="17" a="1"/>
  <c r="M22728" i="17" s="1"/>
  <c r="N22724" i="17" a="1"/>
  <c r="N22724" i="17" s="1"/>
  <c r="M22724" i="17" a="1"/>
  <c r="M22724" i="17" s="1"/>
  <c r="N22680" i="17" a="1"/>
  <c r="N22680" i="17" s="1"/>
  <c r="M22680" i="17" a="1"/>
  <c r="M22680" i="17" s="1"/>
  <c r="N22672" i="17" a="1"/>
  <c r="N22672" i="17" s="1"/>
  <c r="M22672" i="17" a="1"/>
  <c r="M22672" i="17" s="1"/>
  <c r="N22664" i="17" a="1"/>
  <c r="N22664" i="17" s="1"/>
  <c r="M22664" i="17" a="1"/>
  <c r="M22664" i="17" s="1"/>
  <c r="M22650" i="17" a="1"/>
  <c r="M22650" i="17" s="1"/>
  <c r="N22650" i="17" a="1"/>
  <c r="N22650" i="17" s="1"/>
  <c r="M22642" i="17" a="1"/>
  <c r="M22642" i="17" s="1"/>
  <c r="N22642" i="17" a="1"/>
  <c r="N22642" i="17" s="1"/>
  <c r="M22633" i="17" a="1"/>
  <c r="M22633" i="17" s="1"/>
  <c r="N22633" i="17" a="1"/>
  <c r="N22633" i="17" s="1"/>
  <c r="M22630" i="17" a="1"/>
  <c r="M22630" i="17" s="1"/>
  <c r="N22630" i="17" a="1"/>
  <c r="N22630" i="17" s="1"/>
  <c r="N22612" i="17" a="1"/>
  <c r="N22612" i="17" s="1"/>
  <c r="M22612" i="17" a="1"/>
  <c r="M22612" i="17" s="1"/>
  <c r="R22607" i="17" a="1"/>
  <c r="R22607" i="17" s="1"/>
  <c r="S22607" i="17" s="1" a="1"/>
  <c r="S22607" i="17" s="1"/>
  <c r="M22607" i="17" a="1"/>
  <c r="M22607" i="17" s="1"/>
  <c r="N22607" i="17" a="1"/>
  <c r="N22607" i="17" s="1"/>
  <c r="N22592" i="17" a="1"/>
  <c r="N22592" i="17" s="1"/>
  <c r="M22592" i="17" a="1"/>
  <c r="M22592" i="17" s="1"/>
  <c r="R22575" i="17" a="1"/>
  <c r="R22575" i="17" s="1"/>
  <c r="S22575" i="17" s="1" a="1"/>
  <c r="S22575" i="17" s="1"/>
  <c r="M22575" i="17" a="1"/>
  <c r="M22575" i="17" s="1"/>
  <c r="N22575" i="17" a="1"/>
  <c r="N22575" i="17" s="1"/>
  <c r="R22563" i="17" a="1"/>
  <c r="R22563" i="17" s="1"/>
  <c r="S22563" i="17" s="1" a="1"/>
  <c r="S22563" i="17" s="1"/>
  <c r="M22563" i="17" a="1"/>
  <c r="M22563" i="17" s="1"/>
  <c r="N22563" i="17" a="1"/>
  <c r="N22563" i="17" s="1"/>
  <c r="M22542" i="17" a="1"/>
  <c r="M22542" i="17" s="1"/>
  <c r="N22542" i="17" a="1"/>
  <c r="N22542" i="17" s="1"/>
  <c r="N22524" i="17" a="1"/>
  <c r="N22524" i="17" s="1"/>
  <c r="M22524" i="17" a="1"/>
  <c r="M22524" i="17" s="1"/>
  <c r="R22520" i="17" a="1"/>
  <c r="R22520" i="17" s="1"/>
  <c r="S22520" i="17" s="1" a="1"/>
  <c r="S22520" i="17" s="1"/>
  <c r="M22520" i="17" a="1"/>
  <c r="M22520" i="17" s="1"/>
  <c r="M22490" i="17" a="1"/>
  <c r="M22490" i="17" s="1"/>
  <c r="N22490" i="17" a="1"/>
  <c r="N22490" i="17" s="1"/>
  <c r="R22475" i="17" a="1"/>
  <c r="R22475" i="17" s="1"/>
  <c r="M22475" i="17" a="1"/>
  <c r="M22475" i="17" s="1"/>
  <c r="N22475" i="17" a="1"/>
  <c r="N22475" i="17" s="1"/>
  <c r="R22467" i="17" a="1"/>
  <c r="R22467" i="17" s="1"/>
  <c r="M22467" i="17" a="1"/>
  <c r="M22467" i="17" s="1"/>
  <c r="N22467" i="17" a="1"/>
  <c r="N22467" i="17" s="1"/>
  <c r="M22466" i="17" a="1"/>
  <c r="M22466" i="17" s="1"/>
  <c r="N22466" i="17" a="1"/>
  <c r="N22466" i="17" s="1"/>
  <c r="M22458" i="17" a="1"/>
  <c r="M22458" i="17" s="1"/>
  <c r="N22458" i="17" a="1"/>
  <c r="N22458" i="17" s="1"/>
  <c r="R22435" i="17" a="1"/>
  <c r="R22435" i="17" s="1"/>
  <c r="S22435" i="17" s="1" a="1"/>
  <c r="S22435" i="17" s="1"/>
  <c r="M22435" i="17" a="1"/>
  <c r="M22435" i="17" s="1"/>
  <c r="N22435" i="17" a="1"/>
  <c r="N22435" i="17" s="1"/>
  <c r="M22421" i="17" a="1"/>
  <c r="M22421" i="17" s="1"/>
  <c r="N22421" i="17" a="1"/>
  <c r="N22421" i="17" s="1"/>
  <c r="M22417" i="17" a="1"/>
  <c r="M22417" i="17" s="1"/>
  <c r="N22417" i="17" a="1"/>
  <c r="N22417" i="17" s="1"/>
  <c r="M22409" i="17" a="1"/>
  <c r="M22409" i="17" s="1"/>
  <c r="N22409" i="17" a="1"/>
  <c r="N22409" i="17" s="1"/>
  <c r="M22406" i="17" a="1"/>
  <c r="M22406" i="17" s="1"/>
  <c r="N22406" i="17" a="1"/>
  <c r="N22406" i="17" s="1"/>
  <c r="M22401" i="17" a="1"/>
  <c r="M22401" i="17" s="1"/>
  <c r="N22401" i="17" a="1"/>
  <c r="N22401" i="17" s="1"/>
  <c r="R22383" i="17" a="1"/>
  <c r="R22383" i="17" s="1"/>
  <c r="M22383" i="17" a="1"/>
  <c r="M22383" i="17" s="1"/>
  <c r="N22383" i="17" a="1"/>
  <c r="N22383" i="17" s="1"/>
  <c r="R22356" i="17" a="1"/>
  <c r="R22356" i="17" s="1"/>
  <c r="S22356" i="17" s="1" a="1"/>
  <c r="S22356" i="17" s="1"/>
  <c r="N22356" i="17" a="1"/>
  <c r="N22356" i="17" s="1"/>
  <c r="M22356" i="17" a="1"/>
  <c r="M22356" i="17" s="1"/>
  <c r="M22346" i="17" a="1"/>
  <c r="M22346" i="17" s="1"/>
  <c r="N22346" i="17" a="1"/>
  <c r="N22346" i="17" s="1"/>
  <c r="R22335" i="17" a="1"/>
  <c r="R22335" i="17" s="1"/>
  <c r="M22335" i="17" a="1"/>
  <c r="M22335" i="17" s="1"/>
  <c r="N22335" i="17" a="1"/>
  <c r="N22335" i="17" s="1"/>
  <c r="M22334" i="17" a="1"/>
  <c r="M22334" i="17" s="1"/>
  <c r="N22334" i="17" a="1"/>
  <c r="N22334" i="17" s="1"/>
  <c r="N22320" i="17" a="1"/>
  <c r="N22320" i="17" s="1"/>
  <c r="M22320" i="17" a="1"/>
  <c r="M22320" i="17" s="1"/>
  <c r="N22312" i="17" a="1"/>
  <c r="N22312" i="17" s="1"/>
  <c r="M22312" i="17" a="1"/>
  <c r="M22312" i="17" s="1"/>
  <c r="R22308" i="17" a="1"/>
  <c r="R22308" i="17" s="1"/>
  <c r="N22308" i="17" a="1"/>
  <c r="N22308" i="17" s="1"/>
  <c r="M22308" i="17" a="1"/>
  <c r="M22308" i="17" s="1"/>
  <c r="R22295" i="17" a="1"/>
  <c r="R22295" i="17" s="1"/>
  <c r="M22295" i="17" a="1"/>
  <c r="M22295" i="17" s="1"/>
  <c r="N22295" i="17" a="1"/>
  <c r="N22295" i="17" s="1"/>
  <c r="M22294" i="17" a="1"/>
  <c r="M22294" i="17" s="1"/>
  <c r="N22294" i="17" a="1"/>
  <c r="N22294" i="17" s="1"/>
  <c r="M22289" i="17" a="1"/>
  <c r="M22289" i="17" s="1"/>
  <c r="N22289" i="17" a="1"/>
  <c r="N22289" i="17" s="1"/>
  <c r="M22280" i="17" a="1"/>
  <c r="M22280" i="17" s="1"/>
  <c r="N22280" i="17" a="1"/>
  <c r="N22280" i="17" s="1"/>
  <c r="R22276" i="17" a="1"/>
  <c r="R22276" i="17" s="1"/>
  <c r="M22276" i="17" a="1"/>
  <c r="M22276" i="17" s="1"/>
  <c r="N22276" i="17" a="1"/>
  <c r="N22276" i="17" s="1"/>
  <c r="M22273" i="17" a="1"/>
  <c r="M22273" i="17" s="1"/>
  <c r="N22273" i="17" a="1"/>
  <c r="N22273" i="17" s="1"/>
  <c r="N22269" i="17" a="1"/>
  <c r="N22269" i="17" s="1"/>
  <c r="M22269" i="17" a="1"/>
  <c r="M22269" i="17" s="1"/>
  <c r="M22266" i="17" a="1"/>
  <c r="M22266" i="17" s="1"/>
  <c r="N22266" i="17" a="1"/>
  <c r="N22266" i="17" s="1"/>
  <c r="R22260" i="17" a="1"/>
  <c r="R22260" i="17" s="1"/>
  <c r="S22260" i="17" s="1" a="1"/>
  <c r="S22260" i="17" s="1"/>
  <c r="M22260" i="17" a="1"/>
  <c r="M22260" i="17" s="1"/>
  <c r="N22260" i="17" a="1"/>
  <c r="N22260" i="17" s="1"/>
  <c r="N22256" i="17" a="1"/>
  <c r="N22256" i="17" s="1"/>
  <c r="M22256" i="17" a="1"/>
  <c r="M22256" i="17" s="1"/>
  <c r="M22248" i="17" a="1"/>
  <c r="M22248" i="17" s="1"/>
  <c r="N22248" i="17" a="1"/>
  <c r="N22248" i="17" s="1"/>
  <c r="R22238" i="17" a="1"/>
  <c r="R22238" i="17" s="1"/>
  <c r="S22238" i="17" s="1" a="1"/>
  <c r="S22238" i="17" s="1"/>
  <c r="M22233" i="17" a="1"/>
  <c r="M22233" i="17" s="1"/>
  <c r="N22233" i="17" a="1"/>
  <c r="N22233" i="17" s="1"/>
  <c r="M22206" i="17" a="1"/>
  <c r="M22206" i="17" s="1"/>
  <c r="N22206" i="17" a="1"/>
  <c r="N22206" i="17" s="1"/>
  <c r="R22199" i="17" a="1"/>
  <c r="R22199" i="17" s="1"/>
  <c r="S22199" i="17" s="1" a="1"/>
  <c r="S22199" i="17" s="1"/>
  <c r="M22199" i="17" a="1"/>
  <c r="M22199" i="17" s="1"/>
  <c r="N22199" i="17" a="1"/>
  <c r="N22199" i="17" s="1"/>
  <c r="M22198" i="17" a="1"/>
  <c r="M22198" i="17" s="1"/>
  <c r="N22198" i="17" a="1"/>
  <c r="N22198" i="17" s="1"/>
  <c r="M22197" i="17" a="1"/>
  <c r="M22197" i="17" s="1"/>
  <c r="N22197" i="17" a="1"/>
  <c r="N22197" i="17" s="1"/>
  <c r="R22175" i="17" a="1"/>
  <c r="R22175" i="17" s="1"/>
  <c r="S22175" i="17" s="1" a="1"/>
  <c r="S22175" i="17" s="1"/>
  <c r="M22175" i="17" a="1"/>
  <c r="M22175" i="17" s="1"/>
  <c r="R22167" i="17" a="1"/>
  <c r="R22167" i="17" s="1"/>
  <c r="S22167" i="17" s="1" a="1"/>
  <c r="S22167" i="17" s="1"/>
  <c r="M22167" i="17" a="1"/>
  <c r="M22167" i="17" s="1"/>
  <c r="N22167" i="17" a="1"/>
  <c r="N22167" i="17" s="1"/>
  <c r="N22160" i="17" a="1"/>
  <c r="N22160" i="17" s="1"/>
  <c r="M22160" i="17" a="1"/>
  <c r="M22160" i="17" s="1"/>
  <c r="R22147" i="17" a="1"/>
  <c r="R22147" i="17" s="1"/>
  <c r="S22147" i="17" s="1" a="1"/>
  <c r="S22147" i="17" s="1"/>
  <c r="M22147" i="17" a="1"/>
  <c r="M22147" i="17" s="1"/>
  <c r="N22141" i="17" a="1"/>
  <c r="N22141" i="17" s="1"/>
  <c r="M22141" i="17" a="1"/>
  <c r="M22141" i="17" s="1"/>
  <c r="R22137" i="17" a="1"/>
  <c r="R22137" i="17" s="1"/>
  <c r="S22137" i="17" s="1" a="1"/>
  <c r="S22137" i="17" s="1"/>
  <c r="M22120" i="17" a="1"/>
  <c r="M22120" i="17" s="1"/>
  <c r="N22120" i="17" a="1"/>
  <c r="N22120" i="17" s="1"/>
  <c r="M22106" i="17" a="1"/>
  <c r="M22106" i="17" s="1"/>
  <c r="N22106" i="17" a="1"/>
  <c r="N22106" i="17" s="1"/>
  <c r="R22099" i="17" a="1"/>
  <c r="R22099" i="17" s="1"/>
  <c r="S22099" i="17" s="1" a="1"/>
  <c r="S22099" i="17" s="1"/>
  <c r="M22099" i="17" a="1"/>
  <c r="M22099" i="17" s="1"/>
  <c r="N22099" i="17" a="1"/>
  <c r="N22099" i="17" s="1"/>
  <c r="M22088" i="17" a="1"/>
  <c r="M22088" i="17" s="1"/>
  <c r="N22088" i="17" a="1"/>
  <c r="N22088" i="17" s="1"/>
  <c r="M22074" i="17" a="1"/>
  <c r="M22074" i="17" s="1"/>
  <c r="N22074" i="17" a="1"/>
  <c r="N22074" i="17" s="1"/>
  <c r="M22045" i="17" a="1"/>
  <c r="M22045" i="17" s="1"/>
  <c r="N22045" i="17" a="1"/>
  <c r="N22045" i="17" s="1"/>
  <c r="M22024" i="17" a="1"/>
  <c r="M22024" i="17" s="1"/>
  <c r="N22024" i="17" a="1"/>
  <c r="N22024" i="17" s="1"/>
  <c r="M22013" i="17" a="1"/>
  <c r="M22013" i="17" s="1"/>
  <c r="N22013" i="17" a="1"/>
  <c r="N22013" i="17" s="1"/>
  <c r="R22003" i="17" a="1"/>
  <c r="R22003" i="17" s="1"/>
  <c r="S22003" i="17" s="1" a="1"/>
  <c r="S22003" i="17" s="1"/>
  <c r="M22003" i="17" a="1"/>
  <c r="M22003" i="17" s="1"/>
  <c r="N22003" i="17" a="1"/>
  <c r="N22003" i="17" s="1"/>
  <c r="M21992" i="17" a="1"/>
  <c r="M21992" i="17" s="1"/>
  <c r="N21992" i="17" a="1"/>
  <c r="N21992" i="17" s="1"/>
  <c r="M21978" i="17" a="1"/>
  <c r="M21978" i="17" s="1"/>
  <c r="N21978" i="17" a="1"/>
  <c r="N21978" i="17" s="1"/>
  <c r="M21960" i="17" a="1"/>
  <c r="M21960" i="17" s="1"/>
  <c r="N21960" i="17" a="1"/>
  <c r="N21960" i="17" s="1"/>
  <c r="M21949" i="17" a="1"/>
  <c r="M21949" i="17" s="1"/>
  <c r="N21949" i="17" a="1"/>
  <c r="N21949" i="17" s="1"/>
  <c r="M21946" i="17" a="1"/>
  <c r="M21946" i="17" s="1"/>
  <c r="N21946" i="17" a="1"/>
  <c r="N21946" i="17" s="1"/>
  <c r="R21939" i="17" a="1"/>
  <c r="R21939" i="17" s="1"/>
  <c r="S21939" i="17" s="1" a="1"/>
  <c r="S21939" i="17" s="1"/>
  <c r="M21939" i="17" a="1"/>
  <c r="M21939" i="17" s="1"/>
  <c r="N21939" i="17" a="1"/>
  <c r="N21939" i="17" s="1"/>
  <c r="M21929" i="17" a="1"/>
  <c r="M21929" i="17" s="1"/>
  <c r="N21929" i="17" a="1"/>
  <c r="N21929" i="17" s="1"/>
  <c r="M21912" i="17" a="1"/>
  <c r="M21912" i="17" s="1"/>
  <c r="N21912" i="17" a="1"/>
  <c r="N21912" i="17" s="1"/>
  <c r="R21903" i="17" a="1"/>
  <c r="R21903" i="17" s="1"/>
  <c r="M21903" i="17" a="1"/>
  <c r="M21903" i="17" s="1"/>
  <c r="N21903" i="17" a="1"/>
  <c r="N21903" i="17" s="1"/>
  <c r="M21888" i="17" a="1"/>
  <c r="M21888" i="17" s="1"/>
  <c r="N21888" i="17" a="1"/>
  <c r="N21888" i="17" s="1"/>
  <c r="R21879" i="17" a="1"/>
  <c r="R21879" i="17" s="1"/>
  <c r="S21879" i="17" s="1" a="1"/>
  <c r="S21879" i="17" s="1"/>
  <c r="M21879" i="17" a="1"/>
  <c r="M21879" i="17" s="1"/>
  <c r="N21879" i="17" a="1"/>
  <c r="N21879" i="17" s="1"/>
  <c r="R21875" i="17" a="1"/>
  <c r="R21875" i="17" s="1"/>
  <c r="S21875" i="17" s="1" a="1"/>
  <c r="S21875" i="17" s="1"/>
  <c r="M21875" i="17" a="1"/>
  <c r="M21875" i="17" s="1"/>
  <c r="M21857" i="17" a="1"/>
  <c r="M21857" i="17" s="1"/>
  <c r="N21857" i="17" a="1"/>
  <c r="N21857" i="17" s="1"/>
  <c r="R21849" i="17" a="1"/>
  <c r="R21849" i="17" s="1"/>
  <c r="S21849" i="17" s="1" a="1"/>
  <c r="S21849" i="17" s="1"/>
  <c r="R21836" i="17" a="1"/>
  <c r="R21836" i="17" s="1"/>
  <c r="S21836" i="17" s="1" a="1"/>
  <c r="S21836" i="17" s="1"/>
  <c r="M21836" i="17" a="1"/>
  <c r="M21836" i="17" s="1"/>
  <c r="N21836" i="17" a="1"/>
  <c r="N21836" i="17" s="1"/>
  <c r="M21825" i="17" a="1"/>
  <c r="M21825" i="17" s="1"/>
  <c r="N21825" i="17" a="1"/>
  <c r="N21825" i="17" s="1"/>
  <c r="M21822" i="17" a="1"/>
  <c r="M21822" i="17" s="1"/>
  <c r="N21822" i="17" a="1"/>
  <c r="N21822" i="17" s="1"/>
  <c r="R21815" i="17" a="1"/>
  <c r="R21815" i="17" s="1"/>
  <c r="S21815" i="17" s="1" a="1"/>
  <c r="S21815" i="17" s="1"/>
  <c r="M21815" i="17" a="1"/>
  <c r="M21815" i="17" s="1"/>
  <c r="N21815" i="17" a="1"/>
  <c r="N21815" i="17" s="1"/>
  <c r="R21804" i="17" a="1"/>
  <c r="R21804" i="17" s="1"/>
  <c r="S21804" i="17" s="1" a="1"/>
  <c r="S21804" i="17" s="1"/>
  <c r="M21804" i="17" a="1"/>
  <c r="M21804" i="17" s="1"/>
  <c r="N21804" i="17" a="1"/>
  <c r="N21804" i="17" s="1"/>
  <c r="M21790" i="17" a="1"/>
  <c r="M21790" i="17" s="1"/>
  <c r="N21790" i="17" a="1"/>
  <c r="N21790" i="17" s="1"/>
  <c r="R21783" i="17" a="1"/>
  <c r="R21783" i="17" s="1"/>
  <c r="S21783" i="17" s="1" a="1"/>
  <c r="S21783" i="17" s="1"/>
  <c r="M21783" i="17" a="1"/>
  <c r="M21783" i="17" s="1"/>
  <c r="N21783" i="17" a="1"/>
  <c r="N21783" i="17" s="1"/>
  <c r="R21772" i="17" a="1"/>
  <c r="R21772" i="17" s="1"/>
  <c r="S21772" i="17" s="1" a="1"/>
  <c r="S21772" i="17" s="1"/>
  <c r="M21772" i="17" a="1"/>
  <c r="M21772" i="17" s="1"/>
  <c r="N21772" i="17" a="1"/>
  <c r="N21772" i="17" s="1"/>
  <c r="N21761" i="17" a="1"/>
  <c r="N21761" i="17" s="1"/>
  <c r="M21761" i="17" a="1"/>
  <c r="M21761" i="17" s="1"/>
  <c r="R21751" i="17" a="1"/>
  <c r="R21751" i="17" s="1"/>
  <c r="S21751" i="17" s="1" a="1"/>
  <c r="S21751" i="17" s="1"/>
  <c r="M21751" i="17" a="1"/>
  <c r="M21751" i="17" s="1"/>
  <c r="N21751" i="17" a="1"/>
  <c r="N21751" i="17" s="1"/>
  <c r="R21728" i="17" a="1"/>
  <c r="R21728" i="17" s="1"/>
  <c r="S21728" i="17" s="1" a="1"/>
  <c r="S21728" i="17" s="1"/>
  <c r="M21728" i="17" a="1"/>
  <c r="M21728" i="17" s="1"/>
  <c r="M21704" i="17" a="1"/>
  <c r="M21704" i="17" s="1"/>
  <c r="N21704" i="17" a="1"/>
  <c r="N21704" i="17" s="1"/>
  <c r="R21693" i="17" a="1"/>
  <c r="R21693" i="17" s="1"/>
  <c r="M21693" i="17" a="1"/>
  <c r="M21693" i="17" s="1"/>
  <c r="N21693" i="17" a="1"/>
  <c r="N21693" i="17" s="1"/>
  <c r="M21686" i="17" a="1"/>
  <c r="M21686" i="17" s="1"/>
  <c r="N21686" i="17" a="1"/>
  <c r="N21686" i="17" s="1"/>
  <c r="R21669" i="17" a="1"/>
  <c r="R21669" i="17" s="1"/>
  <c r="M21669" i="17" a="1"/>
  <c r="M21669" i="17" s="1"/>
  <c r="N21669" i="17" a="1"/>
  <c r="N21669" i="17" s="1"/>
  <c r="M21651" i="17" a="1"/>
  <c r="M21651" i="17" s="1"/>
  <c r="N21651" i="17" a="1"/>
  <c r="N21651" i="17" s="1"/>
  <c r="M21650" i="17" a="1"/>
  <c r="M21650" i="17" s="1"/>
  <c r="N21650" i="17" a="1"/>
  <c r="N21650" i="17" s="1"/>
  <c r="N21649" i="17" a="1"/>
  <c r="N21649" i="17" s="1"/>
  <c r="M21649" i="17" a="1"/>
  <c r="M21649" i="17" s="1"/>
  <c r="R21629" i="17" a="1"/>
  <c r="R21629" i="17" s="1"/>
  <c r="S21629" i="17" s="1" a="1"/>
  <c r="S21629" i="17" s="1"/>
  <c r="M21629" i="17" a="1"/>
  <c r="M21629" i="17" s="1"/>
  <c r="N21629" i="17" a="1"/>
  <c r="N21629" i="17" s="1"/>
  <c r="M21618" i="17" a="1"/>
  <c r="M21618" i="17" s="1"/>
  <c r="N21618" i="17" a="1"/>
  <c r="N21618" i="17" s="1"/>
  <c r="M21602" i="17" a="1"/>
  <c r="M21602" i="17" s="1"/>
  <c r="N21602" i="17" a="1"/>
  <c r="N21602" i="17" s="1"/>
  <c r="N21598" i="17" a="1"/>
  <c r="N21598" i="17" s="1"/>
  <c r="M21598" i="17" a="1"/>
  <c r="M21598" i="17" s="1"/>
  <c r="R21589" i="17" a="1"/>
  <c r="R21589" i="17" s="1"/>
  <c r="M21589" i="17" a="1"/>
  <c r="M21589" i="17" s="1"/>
  <c r="N21589" i="17" a="1"/>
  <c r="N21589" i="17" s="1"/>
  <c r="N21588" i="17" a="1"/>
  <c r="N21588" i="17" s="1"/>
  <c r="M21588" i="17" a="1"/>
  <c r="M21588" i="17" s="1"/>
  <c r="M21580" i="17" a="1"/>
  <c r="M21580" i="17" s="1"/>
  <c r="N21580" i="17" a="1"/>
  <c r="N21580" i="17" s="1"/>
  <c r="M21574" i="17" a="1"/>
  <c r="M21574" i="17" s="1"/>
  <c r="N21574" i="17" a="1"/>
  <c r="N21574" i="17" s="1"/>
  <c r="M21548" i="17" a="1"/>
  <c r="M21548" i="17" s="1"/>
  <c r="N21548" i="17" a="1"/>
  <c r="N21548" i="17" s="1"/>
  <c r="R21545" i="17" a="1"/>
  <c r="R21545" i="17" s="1"/>
  <c r="S21545" i="17" s="1" a="1"/>
  <c r="S21545" i="17" s="1"/>
  <c r="M21545" i="17" a="1"/>
  <c r="M21545" i="17" s="1"/>
  <c r="N21545" i="17" a="1"/>
  <c r="N21545" i="17" s="1"/>
  <c r="R21526" i="17" a="1"/>
  <c r="R21526" i="17" s="1"/>
  <c r="M21526" i="17" a="1"/>
  <c r="M21526" i="17" s="1"/>
  <c r="N21526" i="17" a="1"/>
  <c r="N21526" i="17" s="1"/>
  <c r="R21520" i="17" a="1"/>
  <c r="R21520" i="17" s="1"/>
  <c r="S21520" i="17" s="1" a="1"/>
  <c r="S21520" i="17" s="1"/>
  <c r="M21520" i="17" a="1"/>
  <c r="M21520" i="17" s="1"/>
  <c r="N21520" i="17" a="1"/>
  <c r="N21520" i="17" s="1"/>
  <c r="M21511" i="17" a="1"/>
  <c r="M21511" i="17" s="1"/>
  <c r="N21511" i="17" a="1"/>
  <c r="N21511" i="17" s="1"/>
  <c r="M21507" i="17" a="1"/>
  <c r="M21507" i="17" s="1"/>
  <c r="N21507" i="17" a="1"/>
  <c r="N21507" i="17" s="1"/>
  <c r="R21502" i="17" a="1"/>
  <c r="R21502" i="17" s="1"/>
  <c r="M21502" i="17" a="1"/>
  <c r="M21502" i="17" s="1"/>
  <c r="N21502" i="17" a="1"/>
  <c r="N21502" i="17" s="1"/>
  <c r="R21485" i="17" a="1"/>
  <c r="R21485" i="17" s="1"/>
  <c r="S21485" i="17" s="1" a="1"/>
  <c r="S21485" i="17" s="1"/>
  <c r="M21485" i="17" a="1"/>
  <c r="M21485" i="17" s="1"/>
  <c r="N21485" i="17" a="1"/>
  <c r="N21485" i="17" s="1"/>
  <c r="R21480" i="17" a="1"/>
  <c r="R21480" i="17" s="1"/>
  <c r="M21480" i="17" a="1"/>
  <c r="M21480" i="17" s="1"/>
  <c r="N21480" i="17" a="1"/>
  <c r="N21480" i="17" s="1"/>
  <c r="R21472" i="17" a="1"/>
  <c r="R21472" i="17" s="1"/>
  <c r="S21472" i="17" s="1" a="1"/>
  <c r="S21472" i="17" s="1"/>
  <c r="M21472" i="17" a="1"/>
  <c r="M21472" i="17" s="1"/>
  <c r="N21472" i="17" a="1"/>
  <c r="N21472" i="17" s="1"/>
  <c r="M21459" i="17" a="1"/>
  <c r="M21459" i="17" s="1"/>
  <c r="N21459" i="17" a="1"/>
  <c r="N21459" i="17" s="1"/>
  <c r="R21448" i="17" a="1"/>
  <c r="R21448" i="17" s="1"/>
  <c r="M21448" i="17" a="1"/>
  <c r="M21448" i="17" s="1"/>
  <c r="N21448" i="17" a="1"/>
  <c r="N21448" i="17" s="1"/>
  <c r="R21440" i="17" a="1"/>
  <c r="R21440" i="17" s="1"/>
  <c r="M21440" i="17" a="1"/>
  <c r="M21440" i="17" s="1"/>
  <c r="N21440" i="17" a="1"/>
  <c r="N21440" i="17" s="1"/>
  <c r="M21427" i="17" a="1"/>
  <c r="M21427" i="17" s="1"/>
  <c r="N21427" i="17" a="1"/>
  <c r="N21427" i="17" s="1"/>
  <c r="M21426" i="17" a="1"/>
  <c r="M21426" i="17" s="1"/>
  <c r="N21426" i="17" a="1"/>
  <c r="N21426" i="17" s="1"/>
  <c r="R21417" i="17" a="1"/>
  <c r="R21417" i="17" s="1"/>
  <c r="S21417" i="17" s="1" a="1"/>
  <c r="S21417" i="17" s="1"/>
  <c r="M21417" i="17" a="1"/>
  <c r="M21417" i="17" s="1"/>
  <c r="N21417" i="17" a="1"/>
  <c r="N21417" i="17" s="1"/>
  <c r="R21413" i="17" a="1"/>
  <c r="R21413" i="17" s="1"/>
  <c r="M21413" i="17" a="1"/>
  <c r="M21413" i="17" s="1"/>
  <c r="N21413" i="17" a="1"/>
  <c r="N21413" i="17" s="1"/>
  <c r="M21386" i="17" a="1"/>
  <c r="M21386" i="17" s="1"/>
  <c r="N21386" i="17" a="1"/>
  <c r="N21386" i="17" s="1"/>
  <c r="M21380" i="17" a="1"/>
  <c r="M21380" i="17" s="1"/>
  <c r="N21380" i="17" a="1"/>
  <c r="N21380" i="17" s="1"/>
  <c r="M21363" i="17" a="1"/>
  <c r="M21363" i="17" s="1"/>
  <c r="N21363" i="17" a="1"/>
  <c r="N21363" i="17" s="1"/>
  <c r="M21327" i="17" a="1"/>
  <c r="M21327" i="17" s="1"/>
  <c r="N21327" i="17" a="1"/>
  <c r="N21327" i="17" s="1"/>
  <c r="R21320" i="17" a="1"/>
  <c r="R21320" i="17" s="1"/>
  <c r="S21320" i="17" s="1" a="1"/>
  <c r="S21320" i="17" s="1"/>
  <c r="M21320" i="17" a="1"/>
  <c r="M21320" i="17" s="1"/>
  <c r="N21320" i="17" a="1"/>
  <c r="N21320" i="17" s="1"/>
  <c r="R21314" i="17" a="1"/>
  <c r="R21314" i="17" s="1"/>
  <c r="S21314" i="17" s="1" a="1"/>
  <c r="S21314" i="17" s="1"/>
  <c r="R21304" i="17" a="1"/>
  <c r="R21304" i="17" s="1"/>
  <c r="S21304" i="17" s="1" a="1"/>
  <c r="S21304" i="17" s="1"/>
  <c r="M21304" i="17" a="1"/>
  <c r="M21304" i="17" s="1"/>
  <c r="N21304" i="17" a="1"/>
  <c r="N21304" i="17" s="1"/>
  <c r="R21301" i="17" a="1"/>
  <c r="R21301" i="17" s="1"/>
  <c r="S21301" i="17" s="1" a="1"/>
  <c r="S21301" i="17" s="1"/>
  <c r="M21301" i="17" a="1"/>
  <c r="M21301" i="17" s="1"/>
  <c r="R21295" i="17" a="1"/>
  <c r="R21295" i="17" s="1"/>
  <c r="S21295" i="17" s="1" a="1"/>
  <c r="S21295" i="17" s="1"/>
  <c r="R21288" i="17" a="1"/>
  <c r="R21288" i="17" s="1"/>
  <c r="S21288" i="17" s="1" a="1"/>
  <c r="S21288" i="17" s="1"/>
  <c r="M21288" i="17" a="1"/>
  <c r="M21288" i="17" s="1"/>
  <c r="N21288" i="17" a="1"/>
  <c r="N21288" i="17" s="1"/>
  <c r="R21281" i="17" a="1"/>
  <c r="R21281" i="17" s="1"/>
  <c r="S21281" i="17" s="1" a="1"/>
  <c r="S21281" i="17" s="1"/>
  <c r="M21281" i="17" a="1"/>
  <c r="M21281" i="17" s="1"/>
  <c r="N21281" i="17" a="1"/>
  <c r="N21281" i="17" s="1"/>
  <c r="R21270" i="17" a="1"/>
  <c r="R21270" i="17" s="1"/>
  <c r="S21270" i="17" s="1" a="1"/>
  <c r="S21270" i="17" s="1"/>
  <c r="M21270" i="17" a="1"/>
  <c r="M21270" i="17" s="1"/>
  <c r="N21270" i="17" a="1"/>
  <c r="N21270" i="17" s="1"/>
  <c r="N21243" i="17" a="1"/>
  <c r="N21243" i="17" s="1"/>
  <c r="M21243" i="17" a="1"/>
  <c r="M21243" i="17" s="1"/>
  <c r="M21242" i="17" a="1"/>
  <c r="M21242" i="17" s="1"/>
  <c r="N21242" i="17" a="1"/>
  <c r="N21242" i="17" s="1"/>
  <c r="R21238" i="17" a="1"/>
  <c r="R21238" i="17" s="1"/>
  <c r="S21238" i="17" s="1" a="1"/>
  <c r="S21238" i="17" s="1"/>
  <c r="M21238" i="17" a="1"/>
  <c r="M21238" i="17" s="1"/>
  <c r="N21238" i="17" a="1"/>
  <c r="N21238" i="17" s="1"/>
  <c r="R21229" i="17" a="1"/>
  <c r="R21229" i="17" s="1"/>
  <c r="S21229" i="17" s="1" a="1"/>
  <c r="S21229" i="17" s="1"/>
  <c r="M21229" i="17" a="1"/>
  <c r="M21229" i="17" s="1"/>
  <c r="N21229" i="17" a="1"/>
  <c r="N21229" i="17" s="1"/>
  <c r="R21221" i="17" a="1"/>
  <c r="R21221" i="17" s="1"/>
  <c r="S21221" i="17" s="1" a="1"/>
  <c r="S21221" i="17" s="1"/>
  <c r="M21221" i="17" a="1"/>
  <c r="M21221" i="17" s="1"/>
  <c r="N21221" i="17" a="1"/>
  <c r="N21221" i="17" s="1"/>
  <c r="M21218" i="17" a="1"/>
  <c r="M21218" i="17" s="1"/>
  <c r="N21218" i="17" a="1"/>
  <c r="N21218" i="17" s="1"/>
  <c r="R21214" i="17" a="1"/>
  <c r="R21214" i="17" s="1"/>
  <c r="S21214" i="17" s="1" a="1"/>
  <c r="S21214" i="17" s="1"/>
  <c r="M21214" i="17" a="1"/>
  <c r="M21214" i="17" s="1"/>
  <c r="N21214" i="17" a="1"/>
  <c r="N21214" i="17" s="1"/>
  <c r="M21201" i="17" a="1"/>
  <c r="M21201" i="17" s="1"/>
  <c r="N21201" i="17" a="1"/>
  <c r="N21201" i="17" s="1"/>
  <c r="M21191" i="17" a="1"/>
  <c r="M21191" i="17" s="1"/>
  <c r="N21191" i="17" a="1"/>
  <c r="N21191" i="17" s="1"/>
  <c r="M21180" i="17" a="1"/>
  <c r="M21180" i="17" s="1"/>
  <c r="N21180" i="17" a="1"/>
  <c r="N21180" i="17" s="1"/>
  <c r="R21165" i="17" a="1"/>
  <c r="R21165" i="17" s="1"/>
  <c r="S21165" i="17" s="1" a="1"/>
  <c r="S21165" i="17" s="1"/>
  <c r="M21165" i="17" a="1"/>
  <c r="M21165" i="17" s="1"/>
  <c r="N21165" i="17" a="1"/>
  <c r="N21165" i="17" s="1"/>
  <c r="R21160" i="17" a="1"/>
  <c r="R21160" i="17" s="1"/>
  <c r="M21160" i="17" a="1"/>
  <c r="M21160" i="17" s="1"/>
  <c r="N21160" i="17" a="1"/>
  <c r="N21160" i="17" s="1"/>
  <c r="R21141" i="17" a="1"/>
  <c r="R21141" i="17" s="1"/>
  <c r="S21141" i="17" s="1" a="1"/>
  <c r="S21141" i="17" s="1"/>
  <c r="M21141" i="17" a="1"/>
  <c r="M21141" i="17" s="1"/>
  <c r="N21141" i="17" a="1"/>
  <c r="N21141" i="17" s="1"/>
  <c r="R21133" i="17" a="1"/>
  <c r="R21133" i="17" s="1"/>
  <c r="M21133" i="17" a="1"/>
  <c r="M21133" i="17" s="1"/>
  <c r="N21133" i="17" a="1"/>
  <c r="N21133" i="17" s="1"/>
  <c r="N21119" i="17" a="1"/>
  <c r="N21119" i="17" s="1"/>
  <c r="M21119" i="17" a="1"/>
  <c r="M21119" i="17" s="1"/>
  <c r="M21108" i="17" a="1"/>
  <c r="M21108" i="17" s="1"/>
  <c r="N21108" i="17" a="1"/>
  <c r="N21108" i="17" s="1"/>
  <c r="M21100" i="17" a="1"/>
  <c r="M21100" i="17" s="1"/>
  <c r="N21100" i="17" a="1"/>
  <c r="N21100" i="17" s="1"/>
  <c r="M21098" i="17" a="1"/>
  <c r="M21098" i="17" s="1"/>
  <c r="N21098" i="17" a="1"/>
  <c r="N21098" i="17" s="1"/>
  <c r="R21072" i="17" a="1"/>
  <c r="R21072" i="17" s="1"/>
  <c r="S21072" i="17" s="1" a="1"/>
  <c r="S21072" i="17" s="1"/>
  <c r="M21072" i="17" a="1"/>
  <c r="M21072" i="17" s="1"/>
  <c r="N21072" i="17" a="1"/>
  <c r="N21072" i="17" s="1"/>
  <c r="R21064" i="17" a="1"/>
  <c r="R21064" i="17" s="1"/>
  <c r="S21064" i="17" s="1" a="1"/>
  <c r="S21064" i="17" s="1"/>
  <c r="M21064" i="17" a="1"/>
  <c r="M21064" i="17" s="1"/>
  <c r="N21064" i="17" a="1"/>
  <c r="N21064" i="17" s="1"/>
  <c r="R21040" i="17" a="1"/>
  <c r="R21040" i="17" s="1"/>
  <c r="S21040" i="17" s="1" a="1"/>
  <c r="S21040" i="17" s="1"/>
  <c r="M21040" i="17" a="1"/>
  <c r="M21040" i="17" s="1"/>
  <c r="N21040" i="17" a="1"/>
  <c r="N21040" i="17" s="1"/>
  <c r="M21022" i="17" a="1"/>
  <c r="M21022" i="17" s="1"/>
  <c r="N21022" i="17" a="1"/>
  <c r="N21022" i="17" s="1"/>
  <c r="M21021" i="17" a="1"/>
  <c r="M21021" i="17" s="1"/>
  <c r="N21021" i="17" a="1"/>
  <c r="N21021" i="17" s="1"/>
  <c r="M21012" i="17" a="1"/>
  <c r="M21012" i="17" s="1"/>
  <c r="N21012" i="17" a="1"/>
  <c r="N21012" i="17" s="1"/>
  <c r="M21006" i="17" a="1"/>
  <c r="M21006" i="17" s="1"/>
  <c r="N21006" i="17" a="1"/>
  <c r="N21006" i="17" s="1"/>
  <c r="R20998" i="17" a="1"/>
  <c r="R20998" i="17" s="1"/>
  <c r="M20998" i="17" a="1"/>
  <c r="M20998" i="17" s="1"/>
  <c r="N20998" i="17" a="1"/>
  <c r="N20998" i="17" s="1"/>
  <c r="M20997" i="17" a="1"/>
  <c r="M20997" i="17" s="1"/>
  <c r="N20997" i="17" a="1"/>
  <c r="N20997" i="17" s="1"/>
  <c r="M20990" i="17" a="1"/>
  <c r="M20990" i="17" s="1"/>
  <c r="N20990" i="17" a="1"/>
  <c r="N20990" i="17" s="1"/>
  <c r="M20989" i="17" a="1"/>
  <c r="M20989" i="17" s="1"/>
  <c r="N20989" i="17" a="1"/>
  <c r="N20989" i="17" s="1"/>
  <c r="M20984" i="17" a="1"/>
  <c r="M20984" i="17" s="1"/>
  <c r="N20984" i="17" a="1"/>
  <c r="N20984" i="17" s="1"/>
  <c r="N20979" i="17" a="1"/>
  <c r="N20979" i="17" s="1"/>
  <c r="M20979" i="17" a="1"/>
  <c r="M20979" i="17" s="1"/>
  <c r="M20978" i="17" a="1"/>
  <c r="M20978" i="17" s="1"/>
  <c r="N20978" i="17" a="1"/>
  <c r="N20978" i="17" s="1"/>
  <c r="M20976" i="17" a="1"/>
  <c r="M20976" i="17" s="1"/>
  <c r="N20976" i="17" a="1"/>
  <c r="N20976" i="17" s="1"/>
  <c r="N20975" i="17" a="1"/>
  <c r="N20975" i="17" s="1"/>
  <c r="M20975" i="17" a="1"/>
  <c r="M20975" i="17" s="1"/>
  <c r="N20963" i="17" a="1"/>
  <c r="N20963" i="17" s="1"/>
  <c r="M20963" i="17" a="1"/>
  <c r="M20963" i="17" s="1"/>
  <c r="M20944" i="17" a="1"/>
  <c r="M20944" i="17" s="1"/>
  <c r="N20944" i="17" a="1"/>
  <c r="N20944" i="17" s="1"/>
  <c r="M20932" i="17" a="1"/>
  <c r="M20932" i="17" s="1"/>
  <c r="N20932" i="17" a="1"/>
  <c r="N20932" i="17" s="1"/>
  <c r="M20929" i="17" a="1"/>
  <c r="M20929" i="17" s="1"/>
  <c r="N20929" i="17" a="1"/>
  <c r="N20929" i="17" s="1"/>
  <c r="M20924" i="17" a="1"/>
  <c r="M20924" i="17" s="1"/>
  <c r="N20924" i="17" a="1"/>
  <c r="N20924" i="17" s="1"/>
  <c r="M20890" i="17" a="1"/>
  <c r="M20890" i="17" s="1"/>
  <c r="N20890" i="17" a="1"/>
  <c r="N20890" i="17" s="1"/>
  <c r="M20874" i="17" a="1"/>
  <c r="M20874" i="17" s="1"/>
  <c r="N20874" i="17" a="1"/>
  <c r="N20874" i="17" s="1"/>
  <c r="M20856" i="17" a="1"/>
  <c r="M20856" i="17" s="1"/>
  <c r="N20856" i="17" a="1"/>
  <c r="N20856" i="17" s="1"/>
  <c r="N20835" i="17" a="1"/>
  <c r="N20835" i="17" s="1"/>
  <c r="M20835" i="17" a="1"/>
  <c r="M20835" i="17" s="1"/>
  <c r="M20834" i="17" a="1"/>
  <c r="M20834" i="17" s="1"/>
  <c r="N20834" i="17" a="1"/>
  <c r="N20834" i="17" s="1"/>
  <c r="N20815" i="17" a="1"/>
  <c r="N20815" i="17" s="1"/>
  <c r="M20815" i="17" a="1"/>
  <c r="M20815" i="17" s="1"/>
  <c r="M20814" i="17" a="1"/>
  <c r="M20814" i="17" s="1"/>
  <c r="N20814" i="17" a="1"/>
  <c r="N20814" i="17" s="1"/>
  <c r="M20813" i="17" a="1"/>
  <c r="M20813" i="17" s="1"/>
  <c r="N20813" i="17" a="1"/>
  <c r="N20813" i="17" s="1"/>
  <c r="N20807" i="17" a="1"/>
  <c r="N20807" i="17" s="1"/>
  <c r="M20807" i="17" a="1"/>
  <c r="M20807" i="17" s="1"/>
  <c r="M20781" i="17" a="1"/>
  <c r="M20781" i="17" s="1"/>
  <c r="N20781" i="17" a="1"/>
  <c r="N20781" i="17" s="1"/>
  <c r="M20680" i="17" a="1"/>
  <c r="M20680" i="17" s="1"/>
  <c r="N20680" i="17" a="1"/>
  <c r="N20680" i="17" s="1"/>
  <c r="N20679" i="17" a="1"/>
  <c r="N20679" i="17" s="1"/>
  <c r="M20679" i="17" a="1"/>
  <c r="M20679" i="17" s="1"/>
  <c r="N20643" i="17" a="1"/>
  <c r="N20643" i="17" s="1"/>
  <c r="M20643" i="17" a="1"/>
  <c r="M20643" i="17" s="1"/>
  <c r="M20641" i="17" a="1"/>
  <c r="M20641" i="17" s="1"/>
  <c r="N20641" i="17" a="1"/>
  <c r="N20641" i="17" s="1"/>
  <c r="M20624" i="17" a="1"/>
  <c r="M20624" i="17" s="1"/>
  <c r="N20624" i="17" a="1"/>
  <c r="N20624" i="17" s="1"/>
  <c r="N20603" i="17" a="1"/>
  <c r="N20603" i="17" s="1"/>
  <c r="M20603" i="17" a="1"/>
  <c r="M20603" i="17" s="1"/>
  <c r="M20570" i="17" a="1"/>
  <c r="M20570" i="17" s="1"/>
  <c r="N20570" i="17" a="1"/>
  <c r="N20570" i="17" s="1"/>
  <c r="N20563" i="17" a="1"/>
  <c r="N20563" i="17" s="1"/>
  <c r="M20563" i="17" a="1"/>
  <c r="M20563" i="17" s="1"/>
  <c r="M20562" i="17" a="1"/>
  <c r="M20562" i="17" s="1"/>
  <c r="N20562" i="17" a="1"/>
  <c r="N20562" i="17" s="1"/>
  <c r="N20539" i="17" a="1"/>
  <c r="N20539" i="17" s="1"/>
  <c r="M20539" i="17" a="1"/>
  <c r="M20539" i="17" s="1"/>
  <c r="M20537" i="17" a="1"/>
  <c r="M20537" i="17" s="1"/>
  <c r="N20537" i="17" a="1"/>
  <c r="N20537" i="17" s="1"/>
  <c r="M20525" i="17" a="1"/>
  <c r="M20525" i="17" s="1"/>
  <c r="N20525" i="17" a="1"/>
  <c r="N20525" i="17" s="1"/>
  <c r="M20524" i="17" a="1"/>
  <c r="M20524" i="17" s="1"/>
  <c r="N20524" i="17" a="1"/>
  <c r="N20524" i="17" s="1"/>
  <c r="N20519" i="17" a="1"/>
  <c r="N20519" i="17" s="1"/>
  <c r="M20519" i="17" a="1"/>
  <c r="M20519" i="17" s="1"/>
  <c r="M20513" i="17" a="1"/>
  <c r="M20513" i="17" s="1"/>
  <c r="N20513" i="17" a="1"/>
  <c r="N20513" i="17" s="1"/>
  <c r="M20509" i="17" a="1"/>
  <c r="M20509" i="17" s="1"/>
  <c r="N20509" i="17" a="1"/>
  <c r="N20509" i="17" s="1"/>
  <c r="M20508" i="17" a="1"/>
  <c r="M20508" i="17" s="1"/>
  <c r="N20508" i="17" a="1"/>
  <c r="N20508" i="17" s="1"/>
  <c r="M20506" i="17" a="1"/>
  <c r="M20506" i="17" s="1"/>
  <c r="N20506" i="17" a="1"/>
  <c r="N20506" i="17" s="1"/>
  <c r="M20496" i="17" a="1"/>
  <c r="M20496" i="17" s="1"/>
  <c r="N20496" i="17" a="1"/>
  <c r="N20496" i="17" s="1"/>
  <c r="N20495" i="17" a="1"/>
  <c r="N20495" i="17" s="1"/>
  <c r="M20495" i="17" a="1"/>
  <c r="M20495" i="17" s="1"/>
  <c r="M20494" i="17" a="1"/>
  <c r="M20494" i="17" s="1"/>
  <c r="N20494" i="17" a="1"/>
  <c r="N20494" i="17" s="1"/>
  <c r="N20483" i="17" a="1"/>
  <c r="N20483" i="17" s="1"/>
  <c r="M20483" i="17" a="1"/>
  <c r="M20483" i="17" s="1"/>
  <c r="M20480" i="17" a="1"/>
  <c r="M20480" i="17" s="1"/>
  <c r="N20480" i="17" a="1"/>
  <c r="N20480" i="17" s="1"/>
  <c r="R20443" i="17" a="1"/>
  <c r="R20443" i="17" s="1"/>
  <c r="S20443" i="17" s="1" a="1"/>
  <c r="S20443" i="17" s="1"/>
  <c r="N20443" i="17" a="1"/>
  <c r="N20443" i="17" s="1"/>
  <c r="M20443" i="17" a="1"/>
  <c r="M20443" i="17" s="1"/>
  <c r="M20418" i="17" a="1"/>
  <c r="M20418" i="17" s="1"/>
  <c r="N20418" i="17" a="1"/>
  <c r="N20418" i="17" s="1"/>
  <c r="M20413" i="17" a="1"/>
  <c r="M20413" i="17" s="1"/>
  <c r="N20413" i="17" a="1"/>
  <c r="N20413" i="17" s="1"/>
  <c r="M20396" i="17" a="1"/>
  <c r="M20396" i="17" s="1"/>
  <c r="N20396" i="17" a="1"/>
  <c r="N20396" i="17" s="1"/>
  <c r="R20387" i="17" a="1"/>
  <c r="R20387" i="17" s="1"/>
  <c r="S20387" i="17" s="1" a="1"/>
  <c r="S20387" i="17" s="1"/>
  <c r="N20387" i="17" a="1"/>
  <c r="N20387" i="17" s="1"/>
  <c r="M20387" i="17" a="1"/>
  <c r="M20387" i="17" s="1"/>
  <c r="R20378" i="17" a="1"/>
  <c r="R20378" i="17" s="1"/>
  <c r="S20378" i="17" s="1" a="1"/>
  <c r="S20378" i="17" s="1"/>
  <c r="M20374" i="17" a="1"/>
  <c r="M20374" i="17" s="1"/>
  <c r="N20374" i="17" a="1"/>
  <c r="N20374" i="17" s="1"/>
  <c r="M20336" i="17" a="1"/>
  <c r="M20336" i="17" s="1"/>
  <c r="N20336" i="17" a="1"/>
  <c r="N20336" i="17" s="1"/>
  <c r="M20328" i="17" a="1"/>
  <c r="M20328" i="17" s="1"/>
  <c r="N20328" i="17" a="1"/>
  <c r="N20328" i="17" s="1"/>
  <c r="N20327" i="17" a="1"/>
  <c r="N20327" i="17" s="1"/>
  <c r="M20327" i="17" a="1"/>
  <c r="M20327" i="17" s="1"/>
  <c r="M20326" i="17" a="1"/>
  <c r="M20326" i="17" s="1"/>
  <c r="N20326" i="17" a="1"/>
  <c r="N20326" i="17" s="1"/>
  <c r="M20293" i="17" a="1"/>
  <c r="M20293" i="17" s="1"/>
  <c r="N20293" i="17" a="1"/>
  <c r="N20293" i="17" s="1"/>
  <c r="M20292" i="17" a="1"/>
  <c r="M20292" i="17" s="1"/>
  <c r="N20292" i="17" a="1"/>
  <c r="N20292" i="17" s="1"/>
  <c r="M20284" i="17" a="1"/>
  <c r="M20284" i="17" s="1"/>
  <c r="N20284" i="17" a="1"/>
  <c r="N20284" i="17" s="1"/>
  <c r="R20275" i="17" a="1"/>
  <c r="R20275" i="17" s="1"/>
  <c r="S20275" i="17" s="1" a="1"/>
  <c r="S20275" i="17" s="1"/>
  <c r="N20275" i="17" a="1"/>
  <c r="N20275" i="17" s="1"/>
  <c r="M20275" i="17" a="1"/>
  <c r="M20275" i="17" s="1"/>
  <c r="N20271" i="17" a="1"/>
  <c r="N20271" i="17" s="1"/>
  <c r="M20271" i="17" a="1"/>
  <c r="M20271" i="17" s="1"/>
  <c r="M20245" i="17" a="1"/>
  <c r="M20245" i="17" s="1"/>
  <c r="N20245" i="17" a="1"/>
  <c r="N20245" i="17" s="1"/>
  <c r="N20207" i="17" a="1"/>
  <c r="N20207" i="17" s="1"/>
  <c r="M20207" i="17" a="1"/>
  <c r="M20207" i="17" s="1"/>
  <c r="M20202" i="17" a="1"/>
  <c r="M20202" i="17" s="1"/>
  <c r="N20202" i="17" a="1"/>
  <c r="N20202" i="17" s="1"/>
  <c r="M20189" i="17" a="1"/>
  <c r="M20189" i="17" s="1"/>
  <c r="N20189" i="17" a="1"/>
  <c r="N20189" i="17" s="1"/>
  <c r="M20188" i="17" a="1"/>
  <c r="M20188" i="17" s="1"/>
  <c r="N20188" i="17" a="1"/>
  <c r="N20188" i="17" s="1"/>
  <c r="M20175" i="17" a="1"/>
  <c r="M20175" i="17" s="1"/>
  <c r="N20175" i="17" a="1"/>
  <c r="N20175" i="17" s="1"/>
  <c r="N20165" i="17" a="1"/>
  <c r="N20165" i="17" s="1"/>
  <c r="M20165" i="17" a="1"/>
  <c r="M20165" i="17" s="1"/>
  <c r="M20164" i="17" a="1"/>
  <c r="M20164" i="17" s="1"/>
  <c r="N20164" i="17" a="1"/>
  <c r="N20164" i="17" s="1"/>
  <c r="N20152" i="17" a="1"/>
  <c r="N20152" i="17" s="1"/>
  <c r="M20152" i="17" a="1"/>
  <c r="M20152" i="17" s="1"/>
  <c r="R20147" i="17" a="1"/>
  <c r="R20147" i="17" s="1"/>
  <c r="S20147" i="17" s="1" a="1"/>
  <c r="S20147" i="17" s="1"/>
  <c r="M20147" i="17" a="1"/>
  <c r="M20147" i="17" s="1"/>
  <c r="N20147" i="17" a="1"/>
  <c r="N20147" i="17" s="1"/>
  <c r="M20132" i="17" a="1"/>
  <c r="M20132" i="17" s="1"/>
  <c r="N20132" i="17" a="1"/>
  <c r="N20132" i="17" s="1"/>
  <c r="R20123" i="17" a="1"/>
  <c r="R20123" i="17" s="1"/>
  <c r="S20123" i="17" s="1" a="1"/>
  <c r="S20123" i="17" s="1"/>
  <c r="M20123" i="17" a="1"/>
  <c r="M20123" i="17" s="1"/>
  <c r="N20123" i="17" a="1"/>
  <c r="N20123" i="17" s="1"/>
  <c r="N20088" i="17" a="1"/>
  <c r="N20088" i="17" s="1"/>
  <c r="M20088" i="17" a="1"/>
  <c r="M20088" i="17" s="1"/>
  <c r="R20043" i="17" a="1"/>
  <c r="R20043" i="17" s="1"/>
  <c r="M20043" i="17" a="1"/>
  <c r="M20043" i="17" s="1"/>
  <c r="N20043" i="17" a="1"/>
  <c r="N20043" i="17" s="1"/>
  <c r="M20041" i="17" a="1"/>
  <c r="M20041" i="17" s="1"/>
  <c r="N20041" i="17" a="1"/>
  <c r="N20041" i="17" s="1"/>
  <c r="N20026" i="17" a="1"/>
  <c r="N20026" i="17" s="1"/>
  <c r="M20026" i="17" a="1"/>
  <c r="M20026" i="17" s="1"/>
  <c r="M20001" i="17" a="1"/>
  <c r="M20001" i="17" s="1"/>
  <c r="N20001" i="17" a="1"/>
  <c r="N20001" i="17" s="1"/>
  <c r="M19993" i="17" a="1"/>
  <c r="M19993" i="17" s="1"/>
  <c r="N19993" i="17" a="1"/>
  <c r="N19993" i="17" s="1"/>
  <c r="R19987" i="17" a="1"/>
  <c r="R19987" i="17" s="1"/>
  <c r="S19987" i="17" s="1" a="1"/>
  <c r="S19987" i="17" s="1"/>
  <c r="M19987" i="17" a="1"/>
  <c r="M19987" i="17" s="1"/>
  <c r="N19987" i="17" a="1"/>
  <c r="N19987" i="17" s="1"/>
  <c r="M19976" i="17" a="1"/>
  <c r="M19976" i="17" s="1"/>
  <c r="N19976" i="17" a="1"/>
  <c r="N19976" i="17" s="1"/>
  <c r="R19971" i="17" a="1"/>
  <c r="R19971" i="17" s="1"/>
  <c r="S19971" i="17" s="1" a="1"/>
  <c r="S19971" i="17" s="1"/>
  <c r="M19971" i="17" a="1"/>
  <c r="M19971" i="17" s="1"/>
  <c r="N19971" i="17" a="1"/>
  <c r="N19971" i="17" s="1"/>
  <c r="M19967" i="17" a="1"/>
  <c r="M19967" i="17" s="1"/>
  <c r="N19967" i="17" a="1"/>
  <c r="N19967" i="17" s="1"/>
  <c r="M19936" i="17" a="1"/>
  <c r="M19936" i="17" s="1"/>
  <c r="N19936" i="17" a="1"/>
  <c r="N19936" i="17" s="1"/>
  <c r="R19923" i="17" a="1"/>
  <c r="R19923" i="17" s="1"/>
  <c r="S19923" i="17" s="1" a="1"/>
  <c r="S19923" i="17" s="1"/>
  <c r="M19923" i="17" a="1"/>
  <c r="M19923" i="17" s="1"/>
  <c r="N19923" i="17" a="1"/>
  <c r="N19923" i="17" s="1"/>
  <c r="R19920" i="17" a="1"/>
  <c r="R19920" i="17" s="1"/>
  <c r="S19920" i="17" s="1" a="1"/>
  <c r="S19920" i="17" s="1"/>
  <c r="M19920" i="17" a="1"/>
  <c r="M19920" i="17" s="1"/>
  <c r="N19920" i="17" a="1"/>
  <c r="N19920" i="17" s="1"/>
  <c r="R19819" i="17" a="1"/>
  <c r="R19819" i="17" s="1"/>
  <c r="S19819" i="17" s="1" a="1"/>
  <c r="S19819" i="17" s="1"/>
  <c r="M19819" i="17" a="1"/>
  <c r="M19819" i="17" s="1"/>
  <c r="N19819" i="17" a="1"/>
  <c r="N19819" i="17" s="1"/>
  <c r="R19810" i="17" a="1"/>
  <c r="R19810" i="17" s="1"/>
  <c r="S19810" i="17" s="1" a="1"/>
  <c r="S19810" i="17" s="1"/>
  <c r="M19810" i="17" a="1"/>
  <c r="M19810" i="17" s="1"/>
  <c r="N19810" i="17" a="1"/>
  <c r="N19810" i="17" s="1"/>
  <c r="N19807" i="17" a="1"/>
  <c r="N19807" i="17" s="1"/>
  <c r="M19807" i="17" a="1"/>
  <c r="M19807" i="17" s="1"/>
  <c r="R19787" i="17" a="1"/>
  <c r="R19787" i="17" s="1"/>
  <c r="S19787" i="17" s="1" a="1"/>
  <c r="S19787" i="17" s="1"/>
  <c r="M19787" i="17" a="1"/>
  <c r="M19787" i="17" s="1"/>
  <c r="M19769" i="17" a="1"/>
  <c r="M19769" i="17" s="1"/>
  <c r="N19769" i="17" a="1"/>
  <c r="N19769" i="17" s="1"/>
  <c r="M19749" i="17" a="1"/>
  <c r="M19749" i="17" s="1"/>
  <c r="N19749" i="17" a="1"/>
  <c r="N19749" i="17" s="1"/>
  <c r="M19748" i="17" a="1"/>
  <c r="M19748" i="17" s="1"/>
  <c r="N19748" i="17" a="1"/>
  <c r="N19748" i="17" s="1"/>
  <c r="R19744" i="17" a="1"/>
  <c r="R19744" i="17" s="1"/>
  <c r="S19744" i="17" s="1" a="1"/>
  <c r="S19744" i="17" s="1"/>
  <c r="M19744" i="17" a="1"/>
  <c r="M19744" i="17" s="1"/>
  <c r="N19744" i="17" a="1"/>
  <c r="N19744" i="17" s="1"/>
  <c r="R19731" i="17" a="1"/>
  <c r="R19731" i="17" s="1"/>
  <c r="S19731" i="17" s="1" a="1"/>
  <c r="S19731" i="17" s="1"/>
  <c r="M19731" i="17" a="1"/>
  <c r="M19731" i="17" s="1"/>
  <c r="N19731" i="17" a="1"/>
  <c r="N19731" i="17" s="1"/>
  <c r="R19722" i="17" a="1"/>
  <c r="R19722" i="17" s="1"/>
  <c r="M19722" i="17" a="1"/>
  <c r="M19722" i="17" s="1"/>
  <c r="N19722" i="17" a="1"/>
  <c r="N19722" i="17" s="1"/>
  <c r="R19718" i="17" a="1"/>
  <c r="R19718" i="17" s="1"/>
  <c r="S19718" i="17" s="1" a="1"/>
  <c r="S19718" i="17" s="1"/>
  <c r="M19711" i="17" a="1"/>
  <c r="M19711" i="17" s="1"/>
  <c r="N19711" i="17" a="1"/>
  <c r="N19711" i="17" s="1"/>
  <c r="R19706" i="17" a="1"/>
  <c r="R19706" i="17" s="1"/>
  <c r="S19706" i="17" s="1" a="1"/>
  <c r="S19706" i="17" s="1"/>
  <c r="M19706" i="17" a="1"/>
  <c r="M19706" i="17" s="1"/>
  <c r="N19706" i="17" a="1"/>
  <c r="N19706" i="17" s="1"/>
  <c r="M19689" i="17" a="1"/>
  <c r="M19689" i="17" s="1"/>
  <c r="N19689" i="17" a="1"/>
  <c r="N19689" i="17" s="1"/>
  <c r="R19674" i="17" a="1"/>
  <c r="R19674" i="17" s="1"/>
  <c r="S19674" i="17" s="1" a="1"/>
  <c r="S19674" i="17" s="1"/>
  <c r="N19674" i="17" a="1"/>
  <c r="N19674" i="17" s="1"/>
  <c r="M19674" i="17" a="1"/>
  <c r="M19674" i="17" s="1"/>
  <c r="M19669" i="17" a="1"/>
  <c r="M19669" i="17" s="1"/>
  <c r="N19669" i="17" a="1"/>
  <c r="N19669" i="17" s="1"/>
  <c r="M19668" i="17" a="1"/>
  <c r="M19668" i="17" s="1"/>
  <c r="N19668" i="17" a="1"/>
  <c r="N19668" i="17" s="1"/>
  <c r="R19657" i="17" a="1"/>
  <c r="R19657" i="17" s="1"/>
  <c r="M19657" i="17" a="1"/>
  <c r="M19657" i="17" s="1"/>
  <c r="N19657" i="17" a="1"/>
  <c r="N19657" i="17" s="1"/>
  <c r="R19650" i="17" a="1"/>
  <c r="R19650" i="17" s="1"/>
  <c r="S19650" i="17" s="1" a="1"/>
  <c r="S19650" i="17" s="1"/>
  <c r="N19650" i="17" a="1"/>
  <c r="N19650" i="17" s="1"/>
  <c r="M19650" i="17" a="1"/>
  <c r="M19650" i="17" s="1"/>
  <c r="M19647" i="17" a="1"/>
  <c r="M19647" i="17" s="1"/>
  <c r="N19647" i="17" a="1"/>
  <c r="N19647" i="17" s="1"/>
  <c r="M19646" i="17" a="1"/>
  <c r="M19646" i="17" s="1"/>
  <c r="N19646" i="17" a="1"/>
  <c r="N19646" i="17" s="1"/>
  <c r="R19640" i="17" a="1"/>
  <c r="R19640" i="17" s="1"/>
  <c r="S19640" i="17" s="1" a="1"/>
  <c r="S19640" i="17" s="1"/>
  <c r="M19640" i="17" a="1"/>
  <c r="M19640" i="17" s="1"/>
  <c r="N19640" i="17" a="1"/>
  <c r="N19640" i="17" s="1"/>
  <c r="R19631" i="17" a="1"/>
  <c r="R19631" i="17" s="1"/>
  <c r="S19631" i="17" s="1" a="1"/>
  <c r="S19631" i="17" s="1"/>
  <c r="M19631" i="17" a="1"/>
  <c r="M19631" i="17" s="1"/>
  <c r="N19631" i="17" a="1"/>
  <c r="N19631" i="17" s="1"/>
  <c r="M19601" i="17" a="1"/>
  <c r="M19601" i="17" s="1"/>
  <c r="N19601" i="17" a="1"/>
  <c r="N19601" i="17" s="1"/>
  <c r="N19582" i="17" a="1"/>
  <c r="N19582" i="17" s="1"/>
  <c r="M19582" i="17" a="1"/>
  <c r="M19582" i="17" s="1"/>
  <c r="M19574" i="17" a="1"/>
  <c r="M19574" i="17" s="1"/>
  <c r="N19574" i="17" a="1"/>
  <c r="N19574" i="17" s="1"/>
  <c r="N19564" i="17" a="1"/>
  <c r="N19564" i="17" s="1"/>
  <c r="M19564" i="17" a="1"/>
  <c r="M19564" i="17" s="1"/>
  <c r="M19560" i="17" a="1"/>
  <c r="M19560" i="17" s="1"/>
  <c r="N19560" i="17" a="1"/>
  <c r="N19560" i="17" s="1"/>
  <c r="R19559" i="17" a="1"/>
  <c r="R19559" i="17" s="1"/>
  <c r="S19559" i="17" s="1" a="1"/>
  <c r="S19559" i="17" s="1"/>
  <c r="N19559" i="17" a="1"/>
  <c r="N19559" i="17" s="1"/>
  <c r="M19559" i="17" a="1"/>
  <c r="M19559" i="17" s="1"/>
  <c r="M19552" i="17" a="1"/>
  <c r="M19552" i="17" s="1"/>
  <c r="N19552" i="17" a="1"/>
  <c r="N19552" i="17" s="1"/>
  <c r="M19540" i="17" a="1"/>
  <c r="M19540" i="17" s="1"/>
  <c r="N19540" i="17" a="1"/>
  <c r="N19540" i="17" s="1"/>
  <c r="M19536" i="17" a="1"/>
  <c r="M19536" i="17" s="1"/>
  <c r="N19536" i="17" a="1"/>
  <c r="N19536" i="17" s="1"/>
  <c r="M19523" i="17" a="1"/>
  <c r="M19523" i="17" s="1"/>
  <c r="N19523" i="17" a="1"/>
  <c r="N19523" i="17" s="1"/>
  <c r="R19516" i="17" a="1"/>
  <c r="R19516" i="17" s="1"/>
  <c r="S19516" i="17" s="1" a="1"/>
  <c r="S19516" i="17" s="1"/>
  <c r="R19515" i="17" a="1"/>
  <c r="R19515" i="17" s="1"/>
  <c r="S19515" i="17" s="1" a="1"/>
  <c r="S19515" i="17" s="1"/>
  <c r="M19515" i="17" a="1"/>
  <c r="M19515" i="17" s="1"/>
  <c r="N19515" i="17" a="1"/>
  <c r="N19515" i="17" s="1"/>
  <c r="R19503" i="17" a="1"/>
  <c r="R19503" i="17" s="1"/>
  <c r="S19503" i="17" s="1" a="1"/>
  <c r="S19503" i="17" s="1"/>
  <c r="M19503" i="17" a="1"/>
  <c r="M19503" i="17" s="1"/>
  <c r="M19498" i="17" a="1"/>
  <c r="M19498" i="17" s="1"/>
  <c r="N19498" i="17" a="1"/>
  <c r="N19498" i="17" s="1"/>
  <c r="M19490" i="17" a="1"/>
  <c r="M19490" i="17" s="1"/>
  <c r="N19490" i="17" a="1"/>
  <c r="N19490" i="17" s="1"/>
  <c r="M19482" i="17" a="1"/>
  <c r="M19482" i="17" s="1"/>
  <c r="N19482" i="17" a="1"/>
  <c r="N19482" i="17" s="1"/>
  <c r="R19475" i="17" a="1"/>
  <c r="R19475" i="17" s="1"/>
  <c r="S19475" i="17" s="1" a="1"/>
  <c r="S19475" i="17" s="1"/>
  <c r="M19475" i="17" a="1"/>
  <c r="M19475" i="17" s="1"/>
  <c r="N19475" i="17" a="1"/>
  <c r="N19475" i="17" s="1"/>
  <c r="M19464" i="17" a="1"/>
  <c r="M19464" i="17" s="1"/>
  <c r="N19464" i="17" a="1"/>
  <c r="N19464" i="17" s="1"/>
  <c r="M19457" i="17" a="1"/>
  <c r="M19457" i="17" s="1"/>
  <c r="N19457" i="17" a="1"/>
  <c r="N19457" i="17" s="1"/>
  <c r="M19450" i="17" a="1"/>
  <c r="M19450" i="17" s="1"/>
  <c r="N19450" i="17" a="1"/>
  <c r="N19450" i="17" s="1"/>
  <c r="R19443" i="17" a="1"/>
  <c r="R19443" i="17" s="1"/>
  <c r="S19443" i="17" s="1" a="1"/>
  <c r="S19443" i="17" s="1"/>
  <c r="N19443" i="17" a="1"/>
  <c r="N19443" i="17" s="1"/>
  <c r="M19443" i="17" a="1"/>
  <c r="M19443" i="17" s="1"/>
  <c r="N19436" i="17" a="1"/>
  <c r="N19436" i="17" s="1"/>
  <c r="M19436" i="17" a="1"/>
  <c r="M19436" i="17" s="1"/>
  <c r="M19432" i="17" a="1"/>
  <c r="M19432" i="17" s="1"/>
  <c r="N19432" i="17" a="1"/>
  <c r="N19432" i="17" s="1"/>
  <c r="N19425" i="17" a="1"/>
  <c r="N19425" i="17" s="1"/>
  <c r="M19425" i="17" a="1"/>
  <c r="M19425" i="17" s="1"/>
  <c r="M19393" i="17" a="1"/>
  <c r="M19393" i="17" s="1"/>
  <c r="N19393" i="17" a="1"/>
  <c r="N19393" i="17" s="1"/>
  <c r="R19355" i="17" a="1"/>
  <c r="R19355" i="17" s="1"/>
  <c r="S19355" i="17" s="1" a="1"/>
  <c r="S19355" i="17" s="1"/>
  <c r="M19355" i="17" a="1"/>
  <c r="M19355" i="17" s="1"/>
  <c r="N19355" i="17" a="1"/>
  <c r="N19355" i="17" s="1"/>
  <c r="R19351" i="17" a="1"/>
  <c r="R19351" i="17" s="1"/>
  <c r="S19351" i="17" s="1" a="1"/>
  <c r="S19351" i="17" s="1"/>
  <c r="M19351" i="17" a="1"/>
  <c r="M19351" i="17" s="1"/>
  <c r="R19287" i="17" a="1"/>
  <c r="R19287" i="17" s="1"/>
  <c r="S19287" i="17" s="1" a="1"/>
  <c r="S19287" i="17" s="1"/>
  <c r="M19287" i="17" a="1"/>
  <c r="M19287" i="17" s="1"/>
  <c r="N19287" i="17" a="1"/>
  <c r="N19287" i="17" s="1"/>
  <c r="M19281" i="17" a="1"/>
  <c r="M19281" i="17" s="1"/>
  <c r="N19281" i="17" a="1"/>
  <c r="N19281" i="17" s="1"/>
  <c r="M19274" i="17" a="1"/>
  <c r="M19274" i="17" s="1"/>
  <c r="N19274" i="17" a="1"/>
  <c r="N19274" i="17" s="1"/>
  <c r="M19240" i="17" a="1"/>
  <c r="M19240" i="17" s="1"/>
  <c r="N19240" i="17" a="1"/>
  <c r="N19240" i="17" s="1"/>
  <c r="R19235" i="17" a="1"/>
  <c r="R19235" i="17" s="1"/>
  <c r="M19235" i="17" a="1"/>
  <c r="M19235" i="17" s="1"/>
  <c r="N19235" i="17" a="1"/>
  <c r="N19235" i="17" s="1"/>
  <c r="R19231" i="17" a="1"/>
  <c r="R19231" i="17" s="1"/>
  <c r="S19231" i="17" s="1" a="1"/>
  <c r="S19231" i="17" s="1"/>
  <c r="M19231" i="17" a="1"/>
  <c r="M19231" i="17" s="1"/>
  <c r="M19226" i="17" a="1"/>
  <c r="M19226" i="17" s="1"/>
  <c r="N19226" i="17" a="1"/>
  <c r="N19226" i="17" s="1"/>
  <c r="M19225" i="17" a="1"/>
  <c r="M19225" i="17" s="1"/>
  <c r="N19225" i="17" a="1"/>
  <c r="N19225" i="17" s="1"/>
  <c r="M19182" i="17" a="1"/>
  <c r="M19182" i="17" s="1"/>
  <c r="N19182" i="17" a="1"/>
  <c r="N19182" i="17" s="1"/>
  <c r="M19181" i="17" a="1"/>
  <c r="M19181" i="17" s="1"/>
  <c r="N19181" i="17" a="1"/>
  <c r="N19181" i="17" s="1"/>
  <c r="M19156" i="17" a="1"/>
  <c r="M19156" i="17" s="1"/>
  <c r="N19156" i="17" a="1"/>
  <c r="N19156" i="17" s="1"/>
  <c r="R19143" i="17" a="1"/>
  <c r="R19143" i="17" s="1"/>
  <c r="S19143" i="17" s="1" a="1"/>
  <c r="S19143" i="17" s="1"/>
  <c r="M19143" i="17" a="1"/>
  <c r="M19143" i="17" s="1"/>
  <c r="N19143" i="17" a="1"/>
  <c r="N19143" i="17" s="1"/>
  <c r="R19135" i="17" a="1"/>
  <c r="R19135" i="17" s="1"/>
  <c r="S19135" i="17" s="1" a="1"/>
  <c r="S19135" i="17" s="1"/>
  <c r="M19135" i="17" a="1"/>
  <c r="M19135" i="17" s="1"/>
  <c r="N19135" i="17" a="1"/>
  <c r="N19135" i="17" s="1"/>
  <c r="M19122" i="17" a="1"/>
  <c r="M19122" i="17" s="1"/>
  <c r="N19122" i="17" a="1"/>
  <c r="N19122" i="17" s="1"/>
  <c r="M19118" i="17" a="1"/>
  <c r="M19118" i="17" s="1"/>
  <c r="N19118" i="17" a="1"/>
  <c r="N19118" i="17" s="1"/>
  <c r="N19113" i="17" a="1"/>
  <c r="N19113" i="17" s="1"/>
  <c r="M19113" i="17" a="1"/>
  <c r="M19113" i="17" s="1"/>
  <c r="R19091" i="17" a="1"/>
  <c r="R19091" i="17" s="1"/>
  <c r="S19091" i="17" s="1" a="1"/>
  <c r="S19091" i="17" s="1"/>
  <c r="M19091" i="17" a="1"/>
  <c r="M19091" i="17" s="1"/>
  <c r="N19091" i="17" a="1"/>
  <c r="N19091" i="17" s="1"/>
  <c r="R19067" i="17" a="1"/>
  <c r="R19067" i="17" s="1"/>
  <c r="S19067" i="17" s="1" a="1"/>
  <c r="S19067" i="17" s="1"/>
  <c r="N19067" i="17" a="1"/>
  <c r="N19067" i="17" s="1"/>
  <c r="M19067" i="17" a="1"/>
  <c r="M19067" i="17" s="1"/>
  <c r="N19063" i="17" a="1"/>
  <c r="N19063" i="17" s="1"/>
  <c r="M19063" i="17" a="1"/>
  <c r="M19063" i="17" s="1"/>
  <c r="M19058" i="17" a="1"/>
  <c r="M19058" i="17" s="1"/>
  <c r="N19058" i="17" a="1"/>
  <c r="N19058" i="17" s="1"/>
  <c r="M19050" i="17" a="1"/>
  <c r="M19050" i="17" s="1"/>
  <c r="N19050" i="17" a="1"/>
  <c r="N19050" i="17" s="1"/>
  <c r="M19040" i="17" a="1"/>
  <c r="M19040" i="17" s="1"/>
  <c r="N19040" i="17" a="1"/>
  <c r="N19040" i="17" s="1"/>
  <c r="M19020" i="17" a="1"/>
  <c r="M19020" i="17" s="1"/>
  <c r="N19020" i="17" a="1"/>
  <c r="N19020" i="17" s="1"/>
  <c r="N19006" i="17" a="1"/>
  <c r="N19006" i="17" s="1"/>
  <c r="M19006" i="17" a="1"/>
  <c r="M19006" i="17" s="1"/>
  <c r="N18999" i="17" a="1"/>
  <c r="N18999" i="17" s="1"/>
  <c r="M18999" i="17" a="1"/>
  <c r="M18999" i="17" s="1"/>
  <c r="M18994" i="17" a="1"/>
  <c r="M18994" i="17" s="1"/>
  <c r="N18994" i="17" a="1"/>
  <c r="N18994" i="17" s="1"/>
  <c r="M18986" i="17" a="1"/>
  <c r="M18986" i="17" s="1"/>
  <c r="N18986" i="17" a="1"/>
  <c r="N18986" i="17" s="1"/>
  <c r="M18982" i="17" a="1"/>
  <c r="M18982" i="17" s="1"/>
  <c r="N18982" i="17" a="1"/>
  <c r="N18982" i="17" s="1"/>
  <c r="N18981" i="17" a="1"/>
  <c r="N18981" i="17" s="1"/>
  <c r="M18981" i="17" a="1"/>
  <c r="M18981" i="17" s="1"/>
  <c r="M18972" i="17" a="1"/>
  <c r="M18972" i="17" s="1"/>
  <c r="N18972" i="17" a="1"/>
  <c r="N18972" i="17" s="1"/>
  <c r="R18968" i="17" a="1"/>
  <c r="R18968" i="17" s="1"/>
  <c r="S18968" i="17" s="1" a="1"/>
  <c r="S18968" i="17" s="1"/>
  <c r="M18968" i="17" a="1"/>
  <c r="M18968" i="17" s="1"/>
  <c r="M18960" i="17" a="1"/>
  <c r="M18960" i="17" s="1"/>
  <c r="N18960" i="17" a="1"/>
  <c r="N18960" i="17" s="1"/>
  <c r="M18949" i="17" a="1"/>
  <c r="M18949" i="17" s="1"/>
  <c r="N18949" i="17" a="1"/>
  <c r="N18949" i="17" s="1"/>
  <c r="R18946" i="17" a="1"/>
  <c r="R18946" i="17" s="1"/>
  <c r="S18946" i="17" s="1" a="1"/>
  <c r="S18946" i="17" s="1"/>
  <c r="R18939" i="17" a="1"/>
  <c r="R18939" i="17" s="1"/>
  <c r="S18939" i="17" s="1" a="1"/>
  <c r="S18939" i="17" s="1"/>
  <c r="M18939" i="17" a="1"/>
  <c r="M18939" i="17" s="1"/>
  <c r="N18939" i="17" a="1"/>
  <c r="N18939" i="17" s="1"/>
  <c r="M18924" i="17" a="1"/>
  <c r="M18924" i="17" s="1"/>
  <c r="N18924" i="17" a="1"/>
  <c r="N18924" i="17" s="1"/>
  <c r="M18906" i="17" a="1"/>
  <c r="M18906" i="17" s="1"/>
  <c r="N18906" i="17" a="1"/>
  <c r="N18906" i="17" s="1"/>
  <c r="R18899" i="17" a="1"/>
  <c r="R18899" i="17" s="1"/>
  <c r="S18899" i="17" s="1" a="1"/>
  <c r="S18899" i="17" s="1"/>
  <c r="M18899" i="17" a="1"/>
  <c r="M18899" i="17" s="1"/>
  <c r="N18899" i="17" a="1"/>
  <c r="N18899" i="17" s="1"/>
  <c r="R18875" i="17" a="1"/>
  <c r="R18875" i="17" s="1"/>
  <c r="S18875" i="17" s="1" a="1"/>
  <c r="S18875" i="17" s="1"/>
  <c r="M18875" i="17" a="1"/>
  <c r="M18875" i="17" s="1"/>
  <c r="N18875" i="17" a="1"/>
  <c r="N18875" i="17" s="1"/>
  <c r="M18866" i="17" a="1"/>
  <c r="M18866" i="17" s="1"/>
  <c r="N18866" i="17" a="1"/>
  <c r="N18866" i="17" s="1"/>
  <c r="M18848" i="17" a="1"/>
  <c r="M18848" i="17" s="1"/>
  <c r="N18848" i="17" a="1"/>
  <c r="N18848" i="17" s="1"/>
  <c r="R18819" i="17" a="1"/>
  <c r="R18819" i="17" s="1"/>
  <c r="N18819" i="17" a="1"/>
  <c r="N18819" i="17" s="1"/>
  <c r="M18819" i="17" a="1"/>
  <c r="M18819" i="17" s="1"/>
  <c r="M18815" i="17" a="1"/>
  <c r="M18815" i="17" s="1"/>
  <c r="N18815" i="17" a="1"/>
  <c r="N18815" i="17" s="1"/>
  <c r="M18797" i="17" a="1"/>
  <c r="M18797" i="17" s="1"/>
  <c r="N18797" i="17" a="1"/>
  <c r="N18797" i="17" s="1"/>
  <c r="R18787" i="17" a="1"/>
  <c r="R18787" i="17" s="1"/>
  <c r="S18787" i="17" s="1" a="1"/>
  <c r="S18787" i="17" s="1"/>
  <c r="N18787" i="17" a="1"/>
  <c r="N18787" i="17" s="1"/>
  <c r="M18787" i="17" a="1"/>
  <c r="M18787" i="17" s="1"/>
  <c r="R18763" i="17" a="1"/>
  <c r="R18763" i="17" s="1"/>
  <c r="M18763" i="17" a="1"/>
  <c r="M18763" i="17" s="1"/>
  <c r="N18763" i="17" a="1"/>
  <c r="N18763" i="17" s="1"/>
  <c r="M18759" i="17" a="1"/>
  <c r="M18759" i="17" s="1"/>
  <c r="N18759" i="17" a="1"/>
  <c r="N18759" i="17" s="1"/>
  <c r="M18754" i="17" a="1"/>
  <c r="M18754" i="17" s="1"/>
  <c r="N18754" i="17" a="1"/>
  <c r="N18754" i="17" s="1"/>
  <c r="M18745" i="17" a="1"/>
  <c r="M18745" i="17" s="1"/>
  <c r="N18745" i="17" a="1"/>
  <c r="N18745" i="17" s="1"/>
  <c r="M18736" i="17" a="1"/>
  <c r="M18736" i="17" s="1"/>
  <c r="N18736" i="17" a="1"/>
  <c r="N18736" i="17" s="1"/>
  <c r="R18731" i="17" a="1"/>
  <c r="R18731" i="17" s="1"/>
  <c r="S18731" i="17" s="1" a="1"/>
  <c r="S18731" i="17" s="1"/>
  <c r="M18731" i="17" a="1"/>
  <c r="M18731" i="17" s="1"/>
  <c r="N18731" i="17" a="1"/>
  <c r="N18731" i="17" s="1"/>
  <c r="M18727" i="17" a="1"/>
  <c r="M18727" i="17" s="1"/>
  <c r="N18727" i="17" a="1"/>
  <c r="N18727" i="17" s="1"/>
  <c r="M18726" i="17" a="1"/>
  <c r="M18726" i="17" s="1"/>
  <c r="N18726" i="17" a="1"/>
  <c r="N18726" i="17" s="1"/>
  <c r="M18725" i="17" a="1"/>
  <c r="M18725" i="17" s="1"/>
  <c r="N18725" i="17" a="1"/>
  <c r="N18725" i="17" s="1"/>
  <c r="M18714" i="17" a="1"/>
  <c r="M18714" i="17" s="1"/>
  <c r="N18714" i="17" a="1"/>
  <c r="N18714" i="17" s="1"/>
  <c r="M18708" i="17" a="1"/>
  <c r="M18708" i="17" s="1"/>
  <c r="N18708" i="17" a="1"/>
  <c r="N18708" i="17" s="1"/>
  <c r="M18700" i="17" a="1"/>
  <c r="M18700" i="17" s="1"/>
  <c r="N18700" i="17" a="1"/>
  <c r="N18700" i="17" s="1"/>
  <c r="M18676" i="17" a="1"/>
  <c r="M18676" i="17" s="1"/>
  <c r="N18676" i="17" a="1"/>
  <c r="N18676" i="17" s="1"/>
  <c r="M18664" i="17" a="1"/>
  <c r="M18664" i="17" s="1"/>
  <c r="N18664" i="17" a="1"/>
  <c r="N18664" i="17" s="1"/>
  <c r="M18644" i="17" a="1"/>
  <c r="M18644" i="17" s="1"/>
  <c r="N18644" i="17" a="1"/>
  <c r="N18644" i="17" s="1"/>
  <c r="M18639" i="17" a="1"/>
  <c r="M18639" i="17" s="1"/>
  <c r="N18639" i="17" a="1"/>
  <c r="N18639" i="17" s="1"/>
  <c r="M18634" i="17" a="1"/>
  <c r="M18634" i="17" s="1"/>
  <c r="N18634" i="17" a="1"/>
  <c r="N18634" i="17" s="1"/>
  <c r="R18627" i="17" a="1"/>
  <c r="R18627" i="17" s="1"/>
  <c r="N18627" i="17" a="1"/>
  <c r="N18627" i="17" s="1"/>
  <c r="M18627" i="17" a="1"/>
  <c r="M18627" i="17" s="1"/>
  <c r="M18625" i="17" a="1"/>
  <c r="M18625" i="17" s="1"/>
  <c r="N18625" i="17" a="1"/>
  <c r="N18625" i="17" s="1"/>
  <c r="M18621" i="17" a="1"/>
  <c r="M18621" i="17" s="1"/>
  <c r="N18621" i="17" a="1"/>
  <c r="N18621" i="17" s="1"/>
  <c r="M18610" i="17" a="1"/>
  <c r="M18610" i="17" s="1"/>
  <c r="N18610" i="17" a="1"/>
  <c r="N18610" i="17" s="1"/>
  <c r="M18602" i="17" a="1"/>
  <c r="M18602" i="17" s="1"/>
  <c r="N18602" i="17" a="1"/>
  <c r="N18602" i="17" s="1"/>
  <c r="M18597" i="17" a="1"/>
  <c r="M18597" i="17" s="1"/>
  <c r="N18597" i="17" a="1"/>
  <c r="N18597" i="17" s="1"/>
  <c r="M18586" i="17" a="1"/>
  <c r="M18586" i="17" s="1"/>
  <c r="N18586" i="17" a="1"/>
  <c r="N18586" i="17" s="1"/>
  <c r="M18576" i="17" a="1"/>
  <c r="M18576" i="17" s="1"/>
  <c r="N18576" i="17" a="1"/>
  <c r="N18576" i="17" s="1"/>
  <c r="R18547" i="17" a="1"/>
  <c r="R18547" i="17" s="1"/>
  <c r="M18547" i="17" a="1"/>
  <c r="M18547" i="17" s="1"/>
  <c r="N18547" i="17" a="1"/>
  <c r="N18547" i="17" s="1"/>
  <c r="M18545" i="17" a="1"/>
  <c r="M18545" i="17" s="1"/>
  <c r="N18545" i="17" a="1"/>
  <c r="N18545" i="17" s="1"/>
  <c r="M18537" i="17" a="1"/>
  <c r="M18537" i="17" s="1"/>
  <c r="N18537" i="17" a="1"/>
  <c r="N18537" i="17" s="1"/>
  <c r="M18527" i="17" a="1"/>
  <c r="M18527" i="17" s="1"/>
  <c r="N18527" i="17" a="1"/>
  <c r="N18527" i="17" s="1"/>
  <c r="M18526" i="17" a="1"/>
  <c r="M18526" i="17" s="1"/>
  <c r="N18526" i="17" a="1"/>
  <c r="N18526" i="17" s="1"/>
  <c r="M18525" i="17" a="1"/>
  <c r="M18525" i="17" s="1"/>
  <c r="N18525" i="17" a="1"/>
  <c r="N18525" i="17" s="1"/>
  <c r="R18515" i="17" a="1"/>
  <c r="R18515" i="17" s="1"/>
  <c r="S18515" i="17" s="1" a="1"/>
  <c r="S18515" i="17" s="1"/>
  <c r="M18515" i="17" a="1"/>
  <c r="M18515" i="17" s="1"/>
  <c r="N18515" i="17" a="1"/>
  <c r="N18515" i="17" s="1"/>
  <c r="M18502" i="17" a="1"/>
  <c r="M18502" i="17" s="1"/>
  <c r="N18502" i="17" a="1"/>
  <c r="N18502" i="17" s="1"/>
  <c r="M18498" i="17" a="1"/>
  <c r="M18498" i="17" s="1"/>
  <c r="N18498" i="17" a="1"/>
  <c r="N18498" i="17" s="1"/>
  <c r="M18486" i="17" a="1"/>
  <c r="M18486" i="17" s="1"/>
  <c r="N18486" i="17" a="1"/>
  <c r="N18486" i="17" s="1"/>
  <c r="M18478" i="17" a="1"/>
  <c r="M18478" i="17" s="1"/>
  <c r="N18478" i="17" a="1"/>
  <c r="N18478" i="17" s="1"/>
  <c r="M18474" i="17" a="1"/>
  <c r="M18474" i="17" s="1"/>
  <c r="N18474" i="17" a="1"/>
  <c r="N18474" i="17" s="1"/>
  <c r="M18463" i="17" a="1"/>
  <c r="M18463" i="17" s="1"/>
  <c r="N18463" i="17" a="1"/>
  <c r="N18463" i="17" s="1"/>
  <c r="M18420" i="17" a="1"/>
  <c r="M18420" i="17" s="1"/>
  <c r="N18420" i="17" a="1"/>
  <c r="N18420" i="17" s="1"/>
  <c r="M18416" i="17" a="1"/>
  <c r="M18416" i="17" s="1"/>
  <c r="N18416" i="17" a="1"/>
  <c r="N18416" i="17" s="1"/>
  <c r="M18392" i="17" a="1"/>
  <c r="M18392" i="17" s="1"/>
  <c r="N18392" i="17" a="1"/>
  <c r="N18392" i="17" s="1"/>
  <c r="M18388" i="17" a="1"/>
  <c r="M18388" i="17" s="1"/>
  <c r="N18388" i="17" a="1"/>
  <c r="N18388" i="17" s="1"/>
  <c r="M18381" i="17" a="1"/>
  <c r="M18381" i="17" s="1"/>
  <c r="N18381" i="17" a="1"/>
  <c r="N18381" i="17" s="1"/>
  <c r="M18373" i="17" a="1"/>
  <c r="M18373" i="17" s="1"/>
  <c r="N18373" i="17" a="1"/>
  <c r="N18373" i="17" s="1"/>
  <c r="M18357" i="17" a="1"/>
  <c r="M18357" i="17" s="1"/>
  <c r="N18357" i="17" a="1"/>
  <c r="N18357" i="17" s="1"/>
  <c r="M18346" i="17" a="1"/>
  <c r="M18346" i="17" s="1"/>
  <c r="N18346" i="17" a="1"/>
  <c r="N18346" i="17" s="1"/>
  <c r="M18327" i="17" a="1"/>
  <c r="M18327" i="17" s="1"/>
  <c r="N18327" i="17" a="1"/>
  <c r="N18327" i="17" s="1"/>
  <c r="M18322" i="17" a="1"/>
  <c r="M18322" i="17" s="1"/>
  <c r="N18322" i="17" a="1"/>
  <c r="N18322" i="17" s="1"/>
  <c r="M18306" i="17" a="1"/>
  <c r="M18306" i="17" s="1"/>
  <c r="N18306" i="17" a="1"/>
  <c r="N18306" i="17" s="1"/>
  <c r="M18263" i="17" a="1"/>
  <c r="M18263" i="17" s="1"/>
  <c r="N18263" i="17" a="1"/>
  <c r="N18263" i="17" s="1"/>
  <c r="M18261" i="17" a="1"/>
  <c r="M18261" i="17" s="1"/>
  <c r="N18261" i="17" a="1"/>
  <c r="N18261" i="17" s="1"/>
  <c r="M18253" i="17" a="1"/>
  <c r="M18253" i="17" s="1"/>
  <c r="N18253" i="17" a="1"/>
  <c r="N18253" i="17" s="1"/>
  <c r="M18244" i="17" a="1"/>
  <c r="M18244" i="17" s="1"/>
  <c r="N18244" i="17" a="1"/>
  <c r="N18244" i="17" s="1"/>
  <c r="M18238" i="17" a="1"/>
  <c r="M18238" i="17" s="1"/>
  <c r="N18238" i="17" a="1"/>
  <c r="N18238" i="17" s="1"/>
  <c r="M18234" i="17" a="1"/>
  <c r="M18234" i="17" s="1"/>
  <c r="N18234" i="17" a="1"/>
  <c r="N18234" i="17" s="1"/>
  <c r="R18219" i="17" a="1"/>
  <c r="R18219" i="17" s="1"/>
  <c r="S18219" i="17" s="1" a="1"/>
  <c r="S18219" i="17" s="1"/>
  <c r="M18219" i="17" a="1"/>
  <c r="M18219" i="17" s="1"/>
  <c r="N18219" i="17" a="1"/>
  <c r="N18219" i="17" s="1"/>
  <c r="M18207" i="17" a="1"/>
  <c r="M18207" i="17" s="1"/>
  <c r="N18207" i="17" a="1"/>
  <c r="N18207" i="17" s="1"/>
  <c r="M18200" i="17" a="1"/>
  <c r="M18200" i="17" s="1"/>
  <c r="N18200" i="17" a="1"/>
  <c r="N18200" i="17" s="1"/>
  <c r="R18182" i="17" a="1"/>
  <c r="R18182" i="17" s="1"/>
  <c r="S18182" i="17" s="1" a="1"/>
  <c r="S18182" i="17" s="1"/>
  <c r="M18182" i="17" a="1"/>
  <c r="M18182" i="17" s="1"/>
  <c r="N18182" i="17" a="1"/>
  <c r="N18182" i="17" s="1"/>
  <c r="R18171" i="17" a="1"/>
  <c r="R18171" i="17" s="1"/>
  <c r="S18171" i="17" s="1" a="1"/>
  <c r="S18171" i="17" s="1"/>
  <c r="M18171" i="17" a="1"/>
  <c r="M18171" i="17" s="1"/>
  <c r="N18171" i="17" a="1"/>
  <c r="N18171" i="17" s="1"/>
  <c r="M18157" i="17" a="1"/>
  <c r="M18157" i="17" s="1"/>
  <c r="N18157" i="17" a="1"/>
  <c r="N18157" i="17" s="1"/>
  <c r="M18154" i="17" a="1"/>
  <c r="M18154" i="17" s="1"/>
  <c r="N18154" i="17" a="1"/>
  <c r="N18154" i="17" s="1"/>
  <c r="N18137" i="17" a="1"/>
  <c r="N18137" i="17" s="1"/>
  <c r="M18137" i="17" a="1"/>
  <c r="M18137" i="17" s="1"/>
  <c r="M18129" i="17" a="1"/>
  <c r="M18129" i="17" s="1"/>
  <c r="N18129" i="17" a="1"/>
  <c r="N18129" i="17" s="1"/>
  <c r="M18113" i="17" a="1"/>
  <c r="M18113" i="17" s="1"/>
  <c r="N18113" i="17" a="1"/>
  <c r="N18113" i="17" s="1"/>
  <c r="M18109" i="17" a="1"/>
  <c r="M18109" i="17" s="1"/>
  <c r="N18109" i="17" a="1"/>
  <c r="N18109" i="17" s="1"/>
  <c r="M18088" i="17" a="1"/>
  <c r="M18088" i="17" s="1"/>
  <c r="N18088" i="17" a="1"/>
  <c r="N18088" i="17" s="1"/>
  <c r="R18085" i="17" a="1"/>
  <c r="R18085" i="17" s="1"/>
  <c r="S18085" i="17" s="1" a="1"/>
  <c r="S18085" i="17" s="1"/>
  <c r="R18070" i="17" a="1"/>
  <c r="R18070" i="17" s="1"/>
  <c r="S18070" i="17" s="1" a="1"/>
  <c r="S18070" i="17" s="1"/>
  <c r="M18070" i="17" a="1"/>
  <c r="M18070" i="17" s="1"/>
  <c r="N18070" i="17" a="1"/>
  <c r="N18070" i="17" s="1"/>
  <c r="R18064" i="17" a="1"/>
  <c r="R18064" i="17" s="1"/>
  <c r="S18064" i="17" s="1" a="1"/>
  <c r="S18064" i="17" s="1"/>
  <c r="M18063" i="17" a="1"/>
  <c r="M18063" i="17" s="1"/>
  <c r="N18063" i="17" a="1"/>
  <c r="N18063" i="17" s="1"/>
  <c r="M18056" i="17" a="1"/>
  <c r="M18056" i="17" s="1"/>
  <c r="N18056" i="17" a="1"/>
  <c r="N18056" i="17" s="1"/>
  <c r="R18031" i="17" a="1"/>
  <c r="R18031" i="17" s="1"/>
  <c r="S18031" i="17" s="1" a="1"/>
  <c r="S18031" i="17" s="1"/>
  <c r="M18031" i="17" a="1"/>
  <c r="M18031" i="17" s="1"/>
  <c r="N18031" i="17" a="1"/>
  <c r="N18031" i="17" s="1"/>
  <c r="M18021" i="17" a="1"/>
  <c r="M18021" i="17" s="1"/>
  <c r="N18021" i="17" a="1"/>
  <c r="N18021" i="17" s="1"/>
  <c r="R18011" i="17" a="1"/>
  <c r="R18011" i="17" s="1"/>
  <c r="M18011" i="17" a="1"/>
  <c r="M18011" i="17" s="1"/>
  <c r="N18011" i="17" a="1"/>
  <c r="N18011" i="17" s="1"/>
  <c r="M18004" i="17" a="1"/>
  <c r="M18004" i="17" s="1"/>
  <c r="N18004" i="17" a="1"/>
  <c r="N18004" i="17" s="1"/>
  <c r="R18003" i="17" a="1"/>
  <c r="R18003" i="17" s="1"/>
  <c r="N18003" i="17" a="1"/>
  <c r="N18003" i="17" s="1"/>
  <c r="M18003" i="17" a="1"/>
  <c r="M18003" i="17" s="1"/>
  <c r="M18001" i="17" a="1"/>
  <c r="M18001" i="17" s="1"/>
  <c r="N18001" i="17" a="1"/>
  <c r="N18001" i="17" s="1"/>
  <c r="M18000" i="17" a="1"/>
  <c r="M18000" i="17" s="1"/>
  <c r="N18000" i="17" a="1"/>
  <c r="N18000" i="17" s="1"/>
  <c r="M17983" i="17" a="1"/>
  <c r="M17983" i="17" s="1"/>
  <c r="N17983" i="17" a="1"/>
  <c r="N17983" i="17" s="1"/>
  <c r="R17962" i="17" a="1"/>
  <c r="R17962" i="17" s="1"/>
  <c r="M17962" i="17" a="1"/>
  <c r="M17962" i="17" s="1"/>
  <c r="N17962" i="17" a="1"/>
  <c r="N17962" i="17" s="1"/>
  <c r="N17961" i="17" a="1"/>
  <c r="N17961" i="17" s="1"/>
  <c r="M17961" i="17" a="1"/>
  <c r="M17961" i="17" s="1"/>
  <c r="R17950" i="17" a="1"/>
  <c r="R17950" i="17" s="1"/>
  <c r="S17950" i="17" s="1" a="1"/>
  <c r="S17950" i="17" s="1"/>
  <c r="M17950" i="17" a="1"/>
  <c r="M17950" i="17" s="1"/>
  <c r="N17950" i="17" a="1"/>
  <c r="N17950" i="17" s="1"/>
  <c r="N17945" i="17" a="1"/>
  <c r="N17945" i="17" s="1"/>
  <c r="M17945" i="17" a="1"/>
  <c r="M17945" i="17" s="1"/>
  <c r="M17944" i="17" a="1"/>
  <c r="M17944" i="17" s="1"/>
  <c r="N17944" i="17" a="1"/>
  <c r="N17944" i="17" s="1"/>
  <c r="M17924" i="17" a="1"/>
  <c r="M17924" i="17" s="1"/>
  <c r="N17924" i="17" a="1"/>
  <c r="N17924" i="17" s="1"/>
  <c r="M17917" i="17" a="1"/>
  <c r="M17917" i="17" s="1"/>
  <c r="N17917" i="17" a="1"/>
  <c r="N17917" i="17" s="1"/>
  <c r="M17908" i="17" a="1"/>
  <c r="M17908" i="17" s="1"/>
  <c r="N17908" i="17" a="1"/>
  <c r="N17908" i="17" s="1"/>
  <c r="M17898" i="17" a="1"/>
  <c r="M17898" i="17" s="1"/>
  <c r="N17898" i="17" a="1"/>
  <c r="N17898" i="17" s="1"/>
  <c r="R17878" i="17" a="1"/>
  <c r="R17878" i="17" s="1"/>
  <c r="M17878" i="17" a="1"/>
  <c r="M17878" i="17" s="1"/>
  <c r="N17878" i="17" a="1"/>
  <c r="N17878" i="17" s="1"/>
  <c r="M17877" i="17" a="1"/>
  <c r="M17877" i="17" s="1"/>
  <c r="N17877" i="17" a="1"/>
  <c r="N17877" i="17" s="1"/>
  <c r="N17868" i="17" a="1"/>
  <c r="N17868" i="17" s="1"/>
  <c r="M17868" i="17" a="1"/>
  <c r="M17868" i="17" s="1"/>
  <c r="R17867" i="17" a="1"/>
  <c r="R17867" i="17" s="1"/>
  <c r="M17867" i="17" a="1"/>
  <c r="M17867" i="17" s="1"/>
  <c r="N17867" i="17" a="1"/>
  <c r="N17867" i="17" s="1"/>
  <c r="R17862" i="17" a="1"/>
  <c r="R17862" i="17" s="1"/>
  <c r="S17862" i="17" s="1" a="1"/>
  <c r="S17862" i="17" s="1"/>
  <c r="M17862" i="17" a="1"/>
  <c r="M17862" i="17" s="1"/>
  <c r="N17862" i="17" a="1"/>
  <c r="N17862" i="17" s="1"/>
  <c r="R17846" i="17" a="1"/>
  <c r="R17846" i="17" s="1"/>
  <c r="M17846" i="17" a="1"/>
  <c r="M17846" i="17" s="1"/>
  <c r="N17846" i="17" a="1"/>
  <c r="N17846" i="17" s="1"/>
  <c r="M17845" i="17" a="1"/>
  <c r="M17845" i="17" s="1"/>
  <c r="N17845" i="17" a="1"/>
  <c r="N17845" i="17" s="1"/>
  <c r="N17836" i="17" a="1"/>
  <c r="N17836" i="17" s="1"/>
  <c r="M17836" i="17" a="1"/>
  <c r="M17836" i="17" s="1"/>
  <c r="R17827" i="17" a="1"/>
  <c r="R17827" i="17" s="1"/>
  <c r="S17827" i="17" s="1" a="1"/>
  <c r="S17827" i="17" s="1"/>
  <c r="N17827" i="17" a="1"/>
  <c r="N17827" i="17" s="1"/>
  <c r="M17827" i="17" a="1"/>
  <c r="M17827" i="17" s="1"/>
  <c r="N17791" i="17" a="1"/>
  <c r="N17791" i="17" s="1"/>
  <c r="M17791" i="17" a="1"/>
  <c r="M17791" i="17" s="1"/>
  <c r="M17775" i="17" a="1"/>
  <c r="M17775" i="17" s="1"/>
  <c r="N17775" i="17" a="1"/>
  <c r="N17775" i="17" s="1"/>
  <c r="R17717" i="17" a="1"/>
  <c r="R17717" i="17" s="1"/>
  <c r="S17717" i="17" s="1" a="1"/>
  <c r="S17717" i="17" s="1"/>
  <c r="R17702" i="17" a="1"/>
  <c r="R17702" i="17" s="1"/>
  <c r="S17702" i="17" s="1" a="1"/>
  <c r="S17702" i="17" s="1"/>
  <c r="M17702" i="17" a="1"/>
  <c r="M17702" i="17" s="1"/>
  <c r="N17702" i="17" a="1"/>
  <c r="N17702" i="17" s="1"/>
  <c r="R17675" i="17" a="1"/>
  <c r="R17675" i="17" s="1"/>
  <c r="S17675" i="17" s="1" a="1"/>
  <c r="S17675" i="17" s="1"/>
  <c r="M17675" i="17" a="1"/>
  <c r="M17675" i="17" s="1"/>
  <c r="N17675" i="17" a="1"/>
  <c r="N17675" i="17" s="1"/>
  <c r="M17647" i="17" a="1"/>
  <c r="M17647" i="17" s="1"/>
  <c r="N17647" i="17" a="1"/>
  <c r="N17647" i="17" s="1"/>
  <c r="R17647" i="17" a="1"/>
  <c r="R17647" i="17" s="1"/>
  <c r="S17647" i="17" s="1" a="1"/>
  <c r="S17647" i="17" s="1"/>
  <c r="M17602" i="17" a="1"/>
  <c r="M17602" i="17" s="1"/>
  <c r="N17602" i="17" a="1"/>
  <c r="N17602" i="17" s="1"/>
  <c r="M17577" i="17" a="1"/>
  <c r="M17577" i="17" s="1"/>
  <c r="N17577" i="17" a="1"/>
  <c r="N17577" i="17" s="1"/>
  <c r="M17570" i="17" a="1"/>
  <c r="M17570" i="17" s="1"/>
  <c r="N17570" i="17" a="1"/>
  <c r="N17570" i="17" s="1"/>
  <c r="R17565" i="17" a="1"/>
  <c r="R17565" i="17" s="1"/>
  <c r="S17565" i="17" s="1" a="1"/>
  <c r="S17565" i="17" s="1"/>
  <c r="N17561" i="17" a="1"/>
  <c r="N17561" i="17" s="1"/>
  <c r="M17561" i="17" a="1"/>
  <c r="M17561" i="17" s="1"/>
  <c r="M17556" i="17" a="1"/>
  <c r="M17556" i="17" s="1"/>
  <c r="N17556" i="17" a="1"/>
  <c r="N17556" i="17" s="1"/>
  <c r="R17555" i="17" a="1"/>
  <c r="R17555" i="17" s="1"/>
  <c r="N17555" i="17" a="1"/>
  <c r="N17555" i="17" s="1"/>
  <c r="M17555" i="17" a="1"/>
  <c r="M17555" i="17" s="1"/>
  <c r="N17552" i="17" a="1"/>
  <c r="N17552" i="17" s="1"/>
  <c r="M17552" i="17" a="1"/>
  <c r="M17552" i="17" s="1"/>
  <c r="R17531" i="17" a="1"/>
  <c r="R17531" i="17" s="1"/>
  <c r="M17531" i="17" a="1"/>
  <c r="M17531" i="17" s="1"/>
  <c r="N17531" i="17" a="1"/>
  <c r="N17531" i="17" s="1"/>
  <c r="M17518" i="17" a="1"/>
  <c r="M17518" i="17" s="1"/>
  <c r="N17518" i="17" a="1"/>
  <c r="N17518" i="17" s="1"/>
  <c r="R17518" i="17" a="1"/>
  <c r="R17518" i="17" s="1"/>
  <c r="N17453" i="17" a="1"/>
  <c r="N17453" i="17" s="1"/>
  <c r="M17453" i="17" a="1"/>
  <c r="M17453" i="17" s="1"/>
  <c r="R17453" i="17" a="1"/>
  <c r="R17453" i="17" s="1"/>
  <c r="S17453" i="17" s="1" a="1"/>
  <c r="S17453" i="17" s="1"/>
  <c r="R17403" i="17" a="1"/>
  <c r="R17403" i="17" s="1"/>
  <c r="S17403" i="17" s="1" a="1"/>
  <c r="S17403" i="17" s="1"/>
  <c r="M17403" i="17" a="1"/>
  <c r="M17403" i="17" s="1"/>
  <c r="N17403" i="17" a="1"/>
  <c r="N17403" i="17" s="1"/>
  <c r="N17383" i="17" a="1"/>
  <c r="N17383" i="17" s="1"/>
  <c r="M17383" i="17" a="1"/>
  <c r="M17383" i="17" s="1"/>
  <c r="R17383" i="17" a="1"/>
  <c r="R17383" i="17" s="1"/>
  <c r="S17383" i="17" s="1" a="1"/>
  <c r="S17383" i="17" s="1"/>
  <c r="M17365" i="17" a="1"/>
  <c r="M17365" i="17" s="1"/>
  <c r="N17365" i="17" a="1"/>
  <c r="N17365" i="17" s="1"/>
  <c r="R17365" i="17" a="1"/>
  <c r="R17365" i="17" s="1"/>
  <c r="M17350" i="17" a="1"/>
  <c r="M17350" i="17" s="1"/>
  <c r="N17350" i="17" a="1"/>
  <c r="N17350" i="17" s="1"/>
  <c r="R17350" i="17" a="1"/>
  <c r="R17350" i="17" s="1"/>
  <c r="S17350" i="17" s="1" a="1"/>
  <c r="S17350" i="17" s="1"/>
  <c r="M17326" i="17" a="1"/>
  <c r="M17326" i="17" s="1"/>
  <c r="N17326" i="17" a="1"/>
  <c r="N17326" i="17" s="1"/>
  <c r="M17320" i="17" a="1"/>
  <c r="M17320" i="17" s="1"/>
  <c r="N17320" i="17" a="1"/>
  <c r="N17320" i="17" s="1"/>
  <c r="M17310" i="17" a="1"/>
  <c r="M17310" i="17" s="1"/>
  <c r="N17310" i="17" a="1"/>
  <c r="N17310" i="17" s="1"/>
  <c r="R17310" i="17" a="1"/>
  <c r="R17310" i="17" s="1"/>
  <c r="S17310" i="17" s="1" a="1"/>
  <c r="S17310" i="17" s="1"/>
  <c r="R17283" i="17" a="1"/>
  <c r="R17283" i="17" s="1"/>
  <c r="S17283" i="17" s="1" a="1"/>
  <c r="S17283" i="17" s="1"/>
  <c r="N17283" i="17" a="1"/>
  <c r="N17283" i="17" s="1"/>
  <c r="M17283" i="17" a="1"/>
  <c r="M17283" i="17" s="1"/>
  <c r="M17276" i="17" a="1"/>
  <c r="M17276" i="17" s="1"/>
  <c r="N17276" i="17" a="1"/>
  <c r="N17276" i="17" s="1"/>
  <c r="M17269" i="17" a="1"/>
  <c r="M17269" i="17" s="1"/>
  <c r="N17269" i="17" a="1"/>
  <c r="N17269" i="17" s="1"/>
  <c r="R17269" i="17" a="1"/>
  <c r="R17269" i="17" s="1"/>
  <c r="M17252" i="17" a="1"/>
  <c r="M17252" i="17" s="1"/>
  <c r="N17252" i="17" a="1"/>
  <c r="N17252" i="17" s="1"/>
  <c r="N17237" i="17" a="1"/>
  <c r="N17237" i="17" s="1"/>
  <c r="M17237" i="17" a="1"/>
  <c r="M17237" i="17" s="1"/>
  <c r="R17237" i="17" a="1"/>
  <c r="R17237" i="17" s="1"/>
  <c r="R17226" i="17" a="1"/>
  <c r="R17226" i="17" s="1"/>
  <c r="S17226" i="17" s="1" a="1"/>
  <c r="S17226" i="17" s="1"/>
  <c r="M17226" i="17" a="1"/>
  <c r="M17226" i="17" s="1"/>
  <c r="N17226" i="17" a="1"/>
  <c r="N17226" i="17" s="1"/>
  <c r="N17214" i="17" a="1"/>
  <c r="N17214" i="17" s="1"/>
  <c r="M17214" i="17" a="1"/>
  <c r="M17214" i="17" s="1"/>
  <c r="R17214" i="17" a="1"/>
  <c r="R17214" i="17" s="1"/>
  <c r="S17214" i="17" s="1" a="1"/>
  <c r="S17214" i="17" s="1"/>
  <c r="M17197" i="17" a="1"/>
  <c r="M17197" i="17" s="1"/>
  <c r="N17197" i="17" a="1"/>
  <c r="N17197" i="17" s="1"/>
  <c r="R17197" i="17" a="1"/>
  <c r="R17197" i="17" s="1"/>
  <c r="S17197" i="17" s="1" a="1"/>
  <c r="S17197" i="17" s="1"/>
  <c r="M17193" i="17" a="1"/>
  <c r="M17193" i="17" s="1"/>
  <c r="N17193" i="17" a="1"/>
  <c r="N17193" i="17" s="1"/>
  <c r="M17153" i="17" a="1"/>
  <c r="M17153" i="17" s="1"/>
  <c r="N17153" i="17" a="1"/>
  <c r="N17153" i="17" s="1"/>
  <c r="M17149" i="17" a="1"/>
  <c r="M17149" i="17" s="1"/>
  <c r="N17149" i="17" a="1"/>
  <c r="N17149" i="17" s="1"/>
  <c r="M17128" i="17" a="1"/>
  <c r="M17128" i="17" s="1"/>
  <c r="N17128" i="17" a="1"/>
  <c r="N17128" i="17" s="1"/>
  <c r="R17128" i="17" a="1"/>
  <c r="R17128" i="17" s="1"/>
  <c r="S17128" i="17" s="1" a="1"/>
  <c r="S17128" i="17" s="1"/>
  <c r="R17123" i="17" a="1"/>
  <c r="R17123" i="17" s="1"/>
  <c r="S17123" i="17" s="1" a="1"/>
  <c r="S17123" i="17" s="1"/>
  <c r="N17123" i="17" a="1"/>
  <c r="N17123" i="17" s="1"/>
  <c r="M17123" i="17" a="1"/>
  <c r="M17123" i="17" s="1"/>
  <c r="M17116" i="17" a="1"/>
  <c r="M17116" i="17" s="1"/>
  <c r="N17116" i="17" a="1"/>
  <c r="N17116" i="17" s="1"/>
  <c r="M17094" i="17" a="1"/>
  <c r="M17094" i="17" s="1"/>
  <c r="N17094" i="17" a="1"/>
  <c r="N17094" i="17" s="1"/>
  <c r="M17093" i="17" a="1"/>
  <c r="M17093" i="17" s="1"/>
  <c r="N17093" i="17" a="1"/>
  <c r="N17093" i="17" s="1"/>
  <c r="R17090" i="17" a="1"/>
  <c r="R17090" i="17" s="1"/>
  <c r="S17090" i="17" s="1" a="1"/>
  <c r="S17090" i="17" s="1"/>
  <c r="M17090" i="17" a="1"/>
  <c r="M17090" i="17" s="1"/>
  <c r="N17090" i="17" a="1"/>
  <c r="N17090" i="17" s="1"/>
  <c r="M17064" i="17" a="1"/>
  <c r="M17064" i="17" s="1"/>
  <c r="N17064" i="17" a="1"/>
  <c r="N17064" i="17" s="1"/>
  <c r="M17017" i="17" a="1"/>
  <c r="M17017" i="17" s="1"/>
  <c r="N17017" i="17" a="1"/>
  <c r="N17017" i="17" s="1"/>
  <c r="R17017" i="17" a="1"/>
  <c r="R17017" i="17" s="1"/>
  <c r="S17017" i="17" s="1" a="1"/>
  <c r="S17017" i="17" s="1"/>
  <c r="M16996" i="17" a="1"/>
  <c r="M16996" i="17" s="1"/>
  <c r="N16996" i="17" a="1"/>
  <c r="N16996" i="17" s="1"/>
  <c r="M16992" i="17" a="1"/>
  <c r="M16992" i="17" s="1"/>
  <c r="N16992" i="17" a="1"/>
  <c r="N16992" i="17" s="1"/>
  <c r="M16944" i="17" a="1"/>
  <c r="M16944" i="17" s="1"/>
  <c r="N16944" i="17" a="1"/>
  <c r="N16944" i="17" s="1"/>
  <c r="N16939" i="17" a="1"/>
  <c r="N16939" i="17" s="1"/>
  <c r="M16939" i="17" a="1"/>
  <c r="M16939" i="17" s="1"/>
  <c r="M16933" i="17" a="1"/>
  <c r="M16933" i="17" s="1"/>
  <c r="N16933" i="17" a="1"/>
  <c r="N16933" i="17" s="1"/>
  <c r="R16933" i="17" a="1"/>
  <c r="R16933" i="17" s="1"/>
  <c r="S16933" i="17" s="1" a="1"/>
  <c r="S16933" i="17" s="1"/>
  <c r="N16927" i="17" a="1"/>
  <c r="N16927" i="17" s="1"/>
  <c r="M16927" i="17" a="1"/>
  <c r="M16927" i="17" s="1"/>
  <c r="N16915" i="17" a="1"/>
  <c r="N16915" i="17" s="1"/>
  <c r="M16915" i="17" a="1"/>
  <c r="M16915" i="17" s="1"/>
  <c r="N16899" i="17" a="1"/>
  <c r="N16899" i="17" s="1"/>
  <c r="M16899" i="17" a="1"/>
  <c r="M16899" i="17" s="1"/>
  <c r="M16898" i="17" a="1"/>
  <c r="M16898" i="17" s="1"/>
  <c r="N16898" i="17" a="1"/>
  <c r="N16898" i="17" s="1"/>
  <c r="M16897" i="17" a="1"/>
  <c r="M16897" i="17" s="1"/>
  <c r="N16897" i="17" a="1"/>
  <c r="N16897" i="17" s="1"/>
  <c r="M16873" i="17" a="1"/>
  <c r="M16873" i="17" s="1"/>
  <c r="N16873" i="17" a="1"/>
  <c r="N16873" i="17" s="1"/>
  <c r="R16873" i="17" a="1"/>
  <c r="R16873" i="17" s="1"/>
  <c r="M16848" i="17" a="1"/>
  <c r="M16848" i="17" s="1"/>
  <c r="N16848" i="17" a="1"/>
  <c r="N16848" i="17" s="1"/>
  <c r="R16831" i="17" a="1"/>
  <c r="R16831" i="17" s="1"/>
  <c r="N16831" i="17" a="1"/>
  <c r="N16831" i="17" s="1"/>
  <c r="M16831" i="17" a="1"/>
  <c r="M16831" i="17" s="1"/>
  <c r="M16822" i="17" a="1"/>
  <c r="M16822" i="17" s="1"/>
  <c r="N16822" i="17" a="1"/>
  <c r="N16822" i="17" s="1"/>
  <c r="R16822" i="17" a="1"/>
  <c r="R16822" i="17" s="1"/>
  <c r="S16822" i="17" s="1" a="1"/>
  <c r="S16822" i="17" s="1"/>
  <c r="M16785" i="17" a="1"/>
  <c r="M16785" i="17" s="1"/>
  <c r="N16785" i="17" a="1"/>
  <c r="N16785" i="17" s="1"/>
  <c r="R16733" i="17" a="1"/>
  <c r="R16733" i="17" s="1"/>
  <c r="M16733" i="17" a="1"/>
  <c r="M16733" i="17" s="1"/>
  <c r="N16733" i="17" a="1"/>
  <c r="N16733" i="17" s="1"/>
  <c r="M16730" i="17" a="1"/>
  <c r="M16730" i="17" s="1"/>
  <c r="R16730" i="17" a="1"/>
  <c r="R16730" i="17" s="1"/>
  <c r="S16730" i="17" s="1" a="1"/>
  <c r="S16730" i="17" s="1"/>
  <c r="M16708" i="17" a="1"/>
  <c r="M16708" i="17" s="1"/>
  <c r="N16708" i="17" a="1"/>
  <c r="N16708" i="17" s="1"/>
  <c r="M16664" i="17" a="1"/>
  <c r="M16664" i="17" s="1"/>
  <c r="N16664" i="17" a="1"/>
  <c r="N16664" i="17" s="1"/>
  <c r="M16655" i="17" a="1"/>
  <c r="M16655" i="17" s="1"/>
  <c r="N16655" i="17" a="1"/>
  <c r="N16655" i="17" s="1"/>
  <c r="R16655" i="17" a="1"/>
  <c r="R16655" i="17" s="1"/>
  <c r="S16655" i="17" s="1" a="1"/>
  <c r="S16655" i="17" s="1"/>
  <c r="M16626" i="17" a="1"/>
  <c r="M16626" i="17" s="1"/>
  <c r="N16626" i="17" a="1"/>
  <c r="N16626" i="17" s="1"/>
  <c r="M16607" i="17" a="1"/>
  <c r="M16607" i="17" s="1"/>
  <c r="N16607" i="17" a="1"/>
  <c r="N16607" i="17" s="1"/>
  <c r="R16607" i="17" a="1"/>
  <c r="R16607" i="17" s="1"/>
  <c r="S16607" i="17" s="1" a="1"/>
  <c r="S16607" i="17" s="1"/>
  <c r="M16590" i="17" a="1"/>
  <c r="M16590" i="17" s="1"/>
  <c r="N16590" i="17" a="1"/>
  <c r="N16590" i="17" s="1"/>
  <c r="R16565" i="17" a="1"/>
  <c r="R16565" i="17" s="1"/>
  <c r="S16565" i="17" s="1" a="1"/>
  <c r="S16565" i="17" s="1"/>
  <c r="M16565" i="17" a="1"/>
  <c r="M16565" i="17" s="1"/>
  <c r="N16565" i="17" a="1"/>
  <c r="N16565" i="17" s="1"/>
  <c r="N16527" i="17" a="1"/>
  <c r="N16527" i="17" s="1"/>
  <c r="M16527" i="17" a="1"/>
  <c r="M16527" i="17" s="1"/>
  <c r="R16527" i="17" a="1"/>
  <c r="R16527" i="17" s="1"/>
  <c r="S16527" i="17" s="1" a="1"/>
  <c r="S16527" i="17" s="1"/>
  <c r="M16524" i="17" a="1"/>
  <c r="M16524" i="17" s="1"/>
  <c r="N16524" i="17" a="1"/>
  <c r="N16524" i="17" s="1"/>
  <c r="M16518" i="17" a="1"/>
  <c r="M16518" i="17" s="1"/>
  <c r="N16518" i="17" a="1"/>
  <c r="N16518" i="17" s="1"/>
  <c r="R16518" i="17" a="1"/>
  <c r="R16518" i="17" s="1"/>
  <c r="S16518" i="17" s="1" a="1"/>
  <c r="S16518" i="17" s="1"/>
  <c r="M16512" i="17" a="1"/>
  <c r="M16512" i="17" s="1"/>
  <c r="N16512" i="17" a="1"/>
  <c r="N16512" i="17" s="1"/>
  <c r="M16502" i="17" a="1"/>
  <c r="M16502" i="17" s="1"/>
  <c r="N16502" i="17" a="1"/>
  <c r="N16502" i="17" s="1"/>
  <c r="R16502" i="17" a="1"/>
  <c r="R16502" i="17" s="1"/>
  <c r="S16502" i="17" s="1" a="1"/>
  <c r="S16502" i="17" s="1"/>
  <c r="N16487" i="17" a="1"/>
  <c r="N16487" i="17" s="1"/>
  <c r="M16487" i="17" a="1"/>
  <c r="M16487" i="17" s="1"/>
  <c r="R16487" i="17" a="1"/>
  <c r="R16487" i="17" s="1"/>
  <c r="S16487" i="17" s="1" a="1"/>
  <c r="S16487" i="17" s="1"/>
  <c r="M16449" i="17" a="1"/>
  <c r="M16449" i="17" s="1"/>
  <c r="R16449" i="17" a="1"/>
  <c r="R16449" i="17" s="1"/>
  <c r="S16449" i="17" s="1" a="1"/>
  <c r="S16449" i="17" s="1"/>
  <c r="N16439" i="17" a="1"/>
  <c r="N16439" i="17" s="1"/>
  <c r="M16439" i="17" a="1"/>
  <c r="M16439" i="17" s="1"/>
  <c r="M16422" i="17" a="1"/>
  <c r="M16422" i="17" s="1"/>
  <c r="N16422" i="17" a="1"/>
  <c r="N16422" i="17" s="1"/>
  <c r="R16422" i="17" a="1"/>
  <c r="R16422" i="17" s="1"/>
  <c r="S16422" i="17" s="1" a="1"/>
  <c r="S16422" i="17" s="1"/>
  <c r="N16403" i="17" a="1"/>
  <c r="N16403" i="17" s="1"/>
  <c r="M16403" i="17" a="1"/>
  <c r="M16403" i="17" s="1"/>
  <c r="R16381" i="17" a="1"/>
  <c r="R16381" i="17" s="1"/>
  <c r="S16381" i="17" s="1" a="1"/>
  <c r="S16381" i="17" s="1"/>
  <c r="M16381" i="17" a="1"/>
  <c r="M16381" i="17" s="1"/>
  <c r="N16381" i="17" a="1"/>
  <c r="N16381" i="17" s="1"/>
  <c r="N16354" i="17" a="1"/>
  <c r="N16354" i="17" s="1"/>
  <c r="M16354" i="17" a="1"/>
  <c r="M16354" i="17" s="1"/>
  <c r="N16329" i="17" a="1"/>
  <c r="N16329" i="17" s="1"/>
  <c r="M16329" i="17" a="1"/>
  <c r="M16329" i="17" s="1"/>
  <c r="M16276" i="17" a="1"/>
  <c r="M16276" i="17" s="1"/>
  <c r="N16276" i="17" a="1"/>
  <c r="N16276" i="17" s="1"/>
  <c r="M16251" i="17" a="1"/>
  <c r="M16251" i="17" s="1"/>
  <c r="N16251" i="17" a="1"/>
  <c r="N16251" i="17" s="1"/>
  <c r="M16246" i="17" a="1"/>
  <c r="M16246" i="17" s="1"/>
  <c r="N16246" i="17" a="1"/>
  <c r="N16246" i="17" s="1"/>
  <c r="M16243" i="17" a="1"/>
  <c r="M16243" i="17" s="1"/>
  <c r="N16243" i="17" a="1"/>
  <c r="N16243" i="17" s="1"/>
  <c r="M16222" i="17" a="1"/>
  <c r="M16222" i="17" s="1"/>
  <c r="N16222" i="17" a="1"/>
  <c r="N16222" i="17" s="1"/>
  <c r="R16222" i="17" a="1"/>
  <c r="R16222" i="17" s="1"/>
  <c r="S16222" i="17" s="1" a="1"/>
  <c r="S16222" i="17" s="1"/>
  <c r="R16205" i="17" a="1"/>
  <c r="R16205" i="17" s="1"/>
  <c r="S16205" i="17" s="1" a="1"/>
  <c r="S16205" i="17" s="1"/>
  <c r="N16205" i="17" a="1"/>
  <c r="N16205" i="17" s="1"/>
  <c r="M16205" i="17" a="1"/>
  <c r="M16205" i="17" s="1"/>
  <c r="R16197" i="17" a="1"/>
  <c r="R16197" i="17" s="1"/>
  <c r="S16197" i="17" s="1" a="1"/>
  <c r="S16197" i="17" s="1"/>
  <c r="N16197" i="17" a="1"/>
  <c r="N16197" i="17" s="1"/>
  <c r="M16197" i="17" a="1"/>
  <c r="M16197" i="17" s="1"/>
  <c r="M16191" i="17" a="1"/>
  <c r="M16191" i="17" s="1"/>
  <c r="N16191" i="17" a="1"/>
  <c r="N16191" i="17" s="1"/>
  <c r="R16191" i="17" a="1"/>
  <c r="R16191" i="17" s="1"/>
  <c r="S16191" i="17" s="1" a="1"/>
  <c r="S16191" i="17" s="1"/>
  <c r="R16185" i="17" a="1"/>
  <c r="R16185" i="17" s="1"/>
  <c r="S16185" i="17" s="1" a="1"/>
  <c r="S16185" i="17" s="1"/>
  <c r="R16181" i="17" a="1"/>
  <c r="R16181" i="17" s="1"/>
  <c r="S16181" i="17" s="1" a="1"/>
  <c r="S16181" i="17" s="1"/>
  <c r="N16181" i="17" a="1"/>
  <c r="N16181" i="17" s="1"/>
  <c r="M16181" i="17" a="1"/>
  <c r="M16181" i="17" s="1"/>
  <c r="M16171" i="17" a="1"/>
  <c r="M16171" i="17" s="1"/>
  <c r="N16171" i="17" a="1"/>
  <c r="N16171" i="17" s="1"/>
  <c r="M16168" i="17" a="1"/>
  <c r="M16168" i="17" s="1"/>
  <c r="N16168" i="17" a="1"/>
  <c r="N16168" i="17" s="1"/>
  <c r="R16159" i="17" a="1"/>
  <c r="R16159" i="17" s="1"/>
  <c r="S16159" i="17" s="1" a="1"/>
  <c r="S16159" i="17" s="1"/>
  <c r="M16152" i="17" a="1"/>
  <c r="M16152" i="17" s="1"/>
  <c r="N16152" i="17" a="1"/>
  <c r="N16152" i="17" s="1"/>
  <c r="M16103" i="17" a="1"/>
  <c r="M16103" i="17" s="1"/>
  <c r="N16103" i="17" a="1"/>
  <c r="N16103" i="17" s="1"/>
  <c r="R16103" i="17" a="1"/>
  <c r="R16103" i="17" s="1"/>
  <c r="S16103" i="17" s="1" a="1"/>
  <c r="S16103" i="17" s="1"/>
  <c r="R16053" i="17" a="1"/>
  <c r="R16053" i="17" s="1"/>
  <c r="S16053" i="17" s="1" a="1"/>
  <c r="S16053" i="17" s="1"/>
  <c r="N16053" i="17" a="1"/>
  <c r="N16053" i="17" s="1"/>
  <c r="M16053" i="17" a="1"/>
  <c r="M16053" i="17" s="1"/>
  <c r="M16007" i="17" a="1"/>
  <c r="M16007" i="17" s="1"/>
  <c r="N16007" i="17" a="1"/>
  <c r="N16007" i="17" s="1"/>
  <c r="R16007" i="17" a="1"/>
  <c r="R16007" i="17" s="1"/>
  <c r="S16007" i="17" s="1" a="1"/>
  <c r="S16007" i="17" s="1"/>
  <c r="M15992" i="17" a="1"/>
  <c r="M15992" i="17" s="1"/>
  <c r="N15992" i="17" a="1"/>
  <c r="N15992" i="17" s="1"/>
  <c r="M15980" i="17" a="1"/>
  <c r="M15980" i="17" s="1"/>
  <c r="N15980" i="17" a="1"/>
  <c r="N15980" i="17" s="1"/>
  <c r="M15871" i="17" a="1"/>
  <c r="M15871" i="17" s="1"/>
  <c r="N15871" i="17" a="1"/>
  <c r="N15871" i="17" s="1"/>
  <c r="R15845" i="17" a="1"/>
  <c r="R15845" i="17" s="1"/>
  <c r="S15845" i="17" s="1" a="1"/>
  <c r="S15845" i="17" s="1"/>
  <c r="N15845" i="17" a="1"/>
  <c r="N15845" i="17" s="1"/>
  <c r="M15845" i="17" a="1"/>
  <c r="M15845" i="17" s="1"/>
  <c r="M15842" i="17" a="1"/>
  <c r="M15842" i="17" s="1"/>
  <c r="N15842" i="17" a="1"/>
  <c r="N15842" i="17" s="1"/>
  <c r="R15787" i="17" a="1"/>
  <c r="R15787" i="17" s="1"/>
  <c r="M15787" i="17" a="1"/>
  <c r="M15787" i="17" s="1"/>
  <c r="N15787" i="17" a="1"/>
  <c r="N15787" i="17" s="1"/>
  <c r="R15763" i="17" a="1"/>
  <c r="R15763" i="17" s="1"/>
  <c r="S15763" i="17" s="1" a="1"/>
  <c r="S15763" i="17" s="1"/>
  <c r="M15763" i="17" a="1"/>
  <c r="M15763" i="17" s="1"/>
  <c r="N15763" i="17" a="1"/>
  <c r="N15763" i="17" s="1"/>
  <c r="R15742" i="17" a="1"/>
  <c r="R15742" i="17" s="1"/>
  <c r="M15742" i="17" a="1"/>
  <c r="M15742" i="17" s="1"/>
  <c r="N15742" i="17" a="1"/>
  <c r="N15742" i="17" s="1"/>
  <c r="M15719" i="17" a="1"/>
  <c r="M15719" i="17" s="1"/>
  <c r="N15719" i="17" a="1"/>
  <c r="N15719" i="17" s="1"/>
  <c r="M15707" i="17" a="1"/>
  <c r="M15707" i="17" s="1"/>
  <c r="N15707" i="17" a="1"/>
  <c r="N15707" i="17" s="1"/>
  <c r="N15673" i="17" a="1"/>
  <c r="N15673" i="17" s="1"/>
  <c r="M15673" i="17" a="1"/>
  <c r="M15673" i="17" s="1"/>
  <c r="N15661" i="17" a="1"/>
  <c r="N15661" i="17" s="1"/>
  <c r="M15661" i="17" a="1"/>
  <c r="M15661" i="17" s="1"/>
  <c r="R15661" i="17" a="1"/>
  <c r="R15661" i="17" s="1"/>
  <c r="S15661" i="17" s="1" a="1"/>
  <c r="S15661" i="17" s="1"/>
  <c r="M15636" i="17" a="1"/>
  <c r="M15636" i="17" s="1"/>
  <c r="N15636" i="17" a="1"/>
  <c r="N15636" i="17" s="1"/>
  <c r="N15633" i="17" a="1"/>
  <c r="N15633" i="17" s="1"/>
  <c r="M15633" i="17" a="1"/>
  <c r="M15633" i="17" s="1"/>
  <c r="M15566" i="17" a="1"/>
  <c r="M15566" i="17" s="1"/>
  <c r="N15566" i="17" a="1"/>
  <c r="N15566" i="17" s="1"/>
  <c r="M15531" i="17" a="1"/>
  <c r="M15531" i="17" s="1"/>
  <c r="N15531" i="17" a="1"/>
  <c r="N15531" i="17" s="1"/>
  <c r="R15531" i="17" a="1"/>
  <c r="R15531" i="17" s="1"/>
  <c r="S15531" i="17" s="1" a="1"/>
  <c r="S15531" i="17" s="1"/>
  <c r="M15508" i="17" a="1"/>
  <c r="M15508" i="17" s="1"/>
  <c r="N15508" i="17" a="1"/>
  <c r="N15508" i="17" s="1"/>
  <c r="R15508" i="17" a="1"/>
  <c r="R15508" i="17" s="1"/>
  <c r="S15508" i="17" s="1" a="1"/>
  <c r="S15508" i="17" s="1"/>
  <c r="M15476" i="17" a="1"/>
  <c r="M15476" i="17" s="1"/>
  <c r="N15476" i="17" a="1"/>
  <c r="N15476" i="17" s="1"/>
  <c r="R15476" i="17" a="1"/>
  <c r="R15476" i="17" s="1"/>
  <c r="N15413" i="17" a="1"/>
  <c r="N15413" i="17" s="1"/>
  <c r="M15413" i="17" a="1"/>
  <c r="M15413" i="17" s="1"/>
  <c r="M15398" i="17" a="1"/>
  <c r="M15398" i="17" s="1"/>
  <c r="N15398" i="17" a="1"/>
  <c r="N15398" i="17" s="1"/>
  <c r="M15394" i="17" a="1"/>
  <c r="M15394" i="17" s="1"/>
  <c r="N15394" i="17" a="1"/>
  <c r="N15394" i="17" s="1"/>
  <c r="R15394" i="17" a="1"/>
  <c r="R15394" i="17" s="1"/>
  <c r="S15394" i="17" s="1" a="1"/>
  <c r="S15394" i="17" s="1"/>
  <c r="M15383" i="17" a="1"/>
  <c r="M15383" i="17" s="1"/>
  <c r="N15383" i="17" a="1"/>
  <c r="N15383" i="17" s="1"/>
  <c r="M15376" i="17" a="1"/>
  <c r="M15376" i="17" s="1"/>
  <c r="N15376" i="17" a="1"/>
  <c r="N15376" i="17" s="1"/>
  <c r="R15329" i="17" a="1"/>
  <c r="R15329" i="17" s="1"/>
  <c r="N15329" i="17" a="1"/>
  <c r="N15329" i="17" s="1"/>
  <c r="M15329" i="17" a="1"/>
  <c r="M15329" i="17" s="1"/>
  <c r="M15284" i="17" a="1"/>
  <c r="M15284" i="17" s="1"/>
  <c r="N15284" i="17" a="1"/>
  <c r="N15284" i="17" s="1"/>
  <c r="R15284" i="17" a="1"/>
  <c r="R15284" i="17" s="1"/>
  <c r="M15266" i="17" a="1"/>
  <c r="M15266" i="17" s="1"/>
  <c r="N15266" i="17" a="1"/>
  <c r="N15266" i="17" s="1"/>
  <c r="M15263" i="17" a="1"/>
  <c r="M15263" i="17" s="1"/>
  <c r="N15263" i="17" a="1"/>
  <c r="N15263" i="17" s="1"/>
  <c r="R15256" i="17" a="1"/>
  <c r="R15256" i="17" s="1"/>
  <c r="S15256" i="17" s="1" a="1"/>
  <c r="S15256" i="17" s="1"/>
  <c r="M15256" i="17" a="1"/>
  <c r="M15256" i="17" s="1"/>
  <c r="N15256" i="17" a="1"/>
  <c r="N15256" i="17" s="1"/>
  <c r="M15247" i="17" a="1"/>
  <c r="M15247" i="17" s="1"/>
  <c r="N15247" i="17" a="1"/>
  <c r="N15247" i="17" s="1"/>
  <c r="M15234" i="17" a="1"/>
  <c r="M15234" i="17" s="1"/>
  <c r="N15234" i="17" a="1"/>
  <c r="N15234" i="17" s="1"/>
  <c r="N15221" i="17" a="1"/>
  <c r="N15221" i="17" s="1"/>
  <c r="M15221" i="17" a="1"/>
  <c r="M15221" i="17" s="1"/>
  <c r="R15221" i="17" a="1"/>
  <c r="R15221" i="17" s="1"/>
  <c r="M15148" i="17" a="1"/>
  <c r="M15148" i="17" s="1"/>
  <c r="N15148" i="17" a="1"/>
  <c r="N15148" i="17" s="1"/>
  <c r="M15115" i="17" a="1"/>
  <c r="M15115" i="17" s="1"/>
  <c r="N15115" i="17" a="1"/>
  <c r="N15115" i="17" s="1"/>
  <c r="R15115" i="17" a="1"/>
  <c r="R15115" i="17" s="1"/>
  <c r="S15115" i="17" s="1" a="1"/>
  <c r="S15115" i="17" s="1"/>
  <c r="M15086" i="17" a="1"/>
  <c r="M15086" i="17" s="1"/>
  <c r="N15086" i="17" a="1"/>
  <c r="N15086" i="17" s="1"/>
  <c r="M15004" i="17" a="1"/>
  <c r="M15004" i="17" s="1"/>
  <c r="N15004" i="17" a="1"/>
  <c r="N15004" i="17" s="1"/>
  <c r="R15004" i="17" a="1"/>
  <c r="R15004" i="17" s="1"/>
  <c r="S15004" i="17" s="1" a="1"/>
  <c r="S15004" i="17" s="1"/>
  <c r="M14931" i="17" a="1"/>
  <c r="M14931" i="17" s="1"/>
  <c r="N14931" i="17" a="1"/>
  <c r="N14931" i="17" s="1"/>
  <c r="M14669" i="17" a="1"/>
  <c r="M14669" i="17" s="1"/>
  <c r="N14669" i="17" a="1"/>
  <c r="N14669" i="17" s="1"/>
  <c r="R14669" i="17" a="1"/>
  <c r="R14669" i="17" s="1"/>
  <c r="M14659" i="17" a="1"/>
  <c r="M14659" i="17" s="1"/>
  <c r="N14659" i="17" a="1"/>
  <c r="N14659" i="17" s="1"/>
  <c r="R14659" i="17" a="1"/>
  <c r="R14659" i="17" s="1"/>
  <c r="M14611" i="17" a="1"/>
  <c r="M14611" i="17" s="1"/>
  <c r="N14611" i="17" a="1"/>
  <c r="N14611" i="17" s="1"/>
  <c r="R14611" i="17" a="1"/>
  <c r="R14611" i="17" s="1"/>
  <c r="M14568" i="17" a="1"/>
  <c r="M14568" i="17" s="1"/>
  <c r="N14568" i="17" a="1"/>
  <c r="N14568" i="17" s="1"/>
  <c r="M14564" i="17" a="1"/>
  <c r="M14564" i="17" s="1"/>
  <c r="N14564" i="17" a="1"/>
  <c r="N14564" i="17" s="1"/>
  <c r="R14564" i="17" a="1"/>
  <c r="R14564" i="17" s="1"/>
  <c r="N14530" i="17" a="1"/>
  <c r="N14530" i="17" s="1"/>
  <c r="M14530" i="17" a="1"/>
  <c r="M14530" i="17" s="1"/>
  <c r="M14469" i="17" a="1"/>
  <c r="M14469" i="17" s="1"/>
  <c r="N14469" i="17" a="1"/>
  <c r="N14469" i="17" s="1"/>
  <c r="R14469" i="17" a="1"/>
  <c r="R14469" i="17" s="1"/>
  <c r="S14469" i="17" s="1" a="1"/>
  <c r="S14469" i="17" s="1"/>
  <c r="M14428" i="17" a="1"/>
  <c r="M14428" i="17" s="1"/>
  <c r="N14428" i="17" a="1"/>
  <c r="N14428" i="17" s="1"/>
  <c r="M14405" i="17" a="1"/>
  <c r="M14405" i="17" s="1"/>
  <c r="N14405" i="17" a="1"/>
  <c r="N14405" i="17" s="1"/>
  <c r="R14405" i="17" a="1"/>
  <c r="R14405" i="17" s="1"/>
  <c r="S14405" i="17" s="1" a="1"/>
  <c r="S14405" i="17" s="1"/>
  <c r="R14335" i="17" a="1"/>
  <c r="R14335" i="17" s="1"/>
  <c r="S14335" i="17" s="1" a="1"/>
  <c r="S14335" i="17" s="1"/>
  <c r="M14335" i="17" a="1"/>
  <c r="M14335" i="17" s="1"/>
  <c r="N14335" i="17" a="1"/>
  <c r="N14335" i="17" s="1"/>
  <c r="M14316" i="17" a="1"/>
  <c r="M14316" i="17" s="1"/>
  <c r="N14316" i="17" a="1"/>
  <c r="N14316" i="17" s="1"/>
  <c r="N14230" i="17" a="1"/>
  <c r="N14230" i="17" s="1"/>
  <c r="M14230" i="17" a="1"/>
  <c r="M14230" i="17" s="1"/>
  <c r="M14200" i="17" a="1"/>
  <c r="M14200" i="17" s="1"/>
  <c r="N14200" i="17" a="1"/>
  <c r="N14200" i="17" s="1"/>
  <c r="M14166" i="17" a="1"/>
  <c r="M14166" i="17" s="1"/>
  <c r="N14166" i="17" a="1"/>
  <c r="N14166" i="17" s="1"/>
  <c r="M14149" i="17" a="1"/>
  <c r="M14149" i="17" s="1"/>
  <c r="N14149" i="17" a="1"/>
  <c r="N14149" i="17" s="1"/>
  <c r="M14000" i="17" a="1"/>
  <c r="M14000" i="17" s="1"/>
  <c r="N14000" i="17" a="1"/>
  <c r="N14000" i="17" s="1"/>
  <c r="M13718" i="17" a="1"/>
  <c r="M13718" i="17" s="1"/>
  <c r="N13718" i="17" a="1"/>
  <c r="N13718" i="17" s="1"/>
  <c r="R13718" i="17" a="1"/>
  <c r="R13718" i="17" s="1"/>
  <c r="S13718" i="17" s="1" a="1"/>
  <c r="S13718" i="17" s="1"/>
  <c r="M13709" i="17" a="1"/>
  <c r="M13709" i="17" s="1"/>
  <c r="N13709" i="17" a="1"/>
  <c r="N13709" i="17" s="1"/>
  <c r="M13558" i="17" a="1"/>
  <c r="M13558" i="17" s="1"/>
  <c r="N13558" i="17" a="1"/>
  <c r="N13558" i="17" s="1"/>
  <c r="R13558" i="17" a="1"/>
  <c r="R13558" i="17" s="1"/>
  <c r="S13558" i="17" s="1" a="1"/>
  <c r="S13558" i="17" s="1"/>
  <c r="M13422" i="17" a="1"/>
  <c r="M13422" i="17" s="1"/>
  <c r="N13422" i="17" a="1"/>
  <c r="N13422" i="17" s="1"/>
  <c r="R13422" i="17" a="1"/>
  <c r="R13422" i="17" s="1"/>
  <c r="M13410" i="17" a="1"/>
  <c r="M13410" i="17" s="1"/>
  <c r="N13410" i="17" a="1"/>
  <c r="N13410" i="17" s="1"/>
  <c r="R13410" i="17" a="1"/>
  <c r="R13410" i="17" s="1"/>
  <c r="M13283" i="17" a="1"/>
  <c r="M13283" i="17" s="1"/>
  <c r="N13283" i="17" a="1"/>
  <c r="N13283" i="17" s="1"/>
  <c r="R13283" i="17" a="1"/>
  <c r="R13283" i="17" s="1"/>
  <c r="S13283" i="17" s="1" a="1"/>
  <c r="S13283" i="17" s="1"/>
  <c r="N13234" i="17" a="1"/>
  <c r="N13234" i="17" s="1"/>
  <c r="M13234" i="17" a="1"/>
  <c r="M13234" i="17" s="1"/>
  <c r="R13234" i="17" a="1"/>
  <c r="R13234" i="17" s="1"/>
  <c r="M13185" i="17" a="1"/>
  <c r="M13185" i="17" s="1"/>
  <c r="N13185" i="17" a="1"/>
  <c r="N13185" i="17" s="1"/>
  <c r="R13185" i="17" a="1"/>
  <c r="R13185" i="17" s="1"/>
  <c r="S13185" i="17" s="1" a="1"/>
  <c r="S13185" i="17" s="1"/>
  <c r="R13108" i="17" a="1"/>
  <c r="R13108" i="17" s="1"/>
  <c r="S13108" i="17" s="1" a="1"/>
  <c r="S13108" i="17" s="1"/>
  <c r="M13108" i="17" a="1"/>
  <c r="M13108" i="17" s="1"/>
  <c r="N13108" i="17" a="1"/>
  <c r="N13108" i="17" s="1"/>
  <c r="R13055" i="17" a="1"/>
  <c r="R13055" i="17" s="1"/>
  <c r="S13055" i="17" s="1" a="1"/>
  <c r="S13055" i="17" s="1"/>
  <c r="M13055" i="17" a="1"/>
  <c r="M13055" i="17" s="1"/>
  <c r="N13055" i="17" a="1"/>
  <c r="N13055" i="17" s="1"/>
  <c r="M12843" i="17" a="1"/>
  <c r="M12843" i="17" s="1"/>
  <c r="N12843" i="17" a="1"/>
  <c r="N12843" i="17" s="1"/>
  <c r="R12843" i="17" a="1"/>
  <c r="R12843" i="17" s="1"/>
  <c r="S12843" i="17" s="1" a="1"/>
  <c r="S12843" i="17" s="1"/>
  <c r="M12538" i="17" a="1"/>
  <c r="M12538" i="17" s="1"/>
  <c r="N12538" i="17" a="1"/>
  <c r="N12538" i="17" s="1"/>
  <c r="R12246" i="17" a="1"/>
  <c r="R12246" i="17" s="1"/>
  <c r="M12246" i="17" a="1"/>
  <c r="M12246" i="17" s="1"/>
  <c r="N12246" i="17" a="1"/>
  <c r="N12246" i="17" s="1"/>
  <c r="R12062" i="17" a="1"/>
  <c r="R12062" i="17" s="1"/>
  <c r="S12062" i="17" s="1" a="1"/>
  <c r="S12062" i="17" s="1"/>
  <c r="M12062" i="17" a="1"/>
  <c r="M12062" i="17" s="1"/>
  <c r="N12062" i="17" a="1"/>
  <c r="N12062" i="17" s="1"/>
  <c r="N12044" i="17" a="1"/>
  <c r="N12044" i="17" s="1"/>
  <c r="M12044" i="17" a="1"/>
  <c r="M12044" i="17" s="1"/>
  <c r="R12044" i="17" a="1"/>
  <c r="R12044" i="17" s="1"/>
  <c r="S12044" i="17" s="1" a="1"/>
  <c r="S12044" i="17" s="1"/>
  <c r="R12041" i="17" a="1"/>
  <c r="R12041" i="17" s="1"/>
  <c r="S12041" i="17" s="1" a="1"/>
  <c r="S12041" i="17" s="1"/>
  <c r="M12041" i="17" a="1"/>
  <c r="M12041" i="17" s="1"/>
  <c r="N12041" i="17" a="1"/>
  <c r="N12041" i="17" s="1"/>
  <c r="M11975" i="17" a="1"/>
  <c r="M11975" i="17" s="1"/>
  <c r="N11975" i="17" a="1"/>
  <c r="N11975" i="17" s="1"/>
  <c r="R11937" i="17" a="1"/>
  <c r="R11937" i="17" s="1"/>
  <c r="S11937" i="17" s="1" a="1"/>
  <c r="S11937" i="17" s="1"/>
  <c r="N11937" i="17" a="1"/>
  <c r="N11937" i="17" s="1"/>
  <c r="M11937" i="17" a="1"/>
  <c r="M11937" i="17" s="1"/>
  <c r="M11866" i="17" a="1"/>
  <c r="M11866" i="17" s="1"/>
  <c r="N11866" i="17" a="1"/>
  <c r="N11866" i="17" s="1"/>
  <c r="R11866" i="17" a="1"/>
  <c r="R11866" i="17" s="1"/>
  <c r="M11664" i="17" a="1"/>
  <c r="M11664" i="17" s="1"/>
  <c r="R11664" i="17" a="1"/>
  <c r="R11664" i="17" s="1"/>
  <c r="S11664" i="17" s="1" a="1"/>
  <c r="S11664" i="17" s="1"/>
  <c r="M11588" i="17" a="1"/>
  <c r="M11588" i="17" s="1"/>
  <c r="N11588" i="17" a="1"/>
  <c r="N11588" i="17" s="1"/>
  <c r="R11588" i="17" a="1"/>
  <c r="R11588" i="17" s="1"/>
  <c r="N11535" i="17" a="1"/>
  <c r="N11535" i="17" s="1"/>
  <c r="M11535" i="17" a="1"/>
  <c r="M11535" i="17" s="1"/>
  <c r="M11351" i="17" a="1"/>
  <c r="M11351" i="17" s="1"/>
  <c r="N11351" i="17" a="1"/>
  <c r="N11351" i="17" s="1"/>
  <c r="R11351" i="17" a="1"/>
  <c r="R11351" i="17" s="1"/>
  <c r="S11351" i="17" s="1" a="1"/>
  <c r="S11351" i="17" s="1"/>
  <c r="M11168" i="17" a="1"/>
  <c r="M11168" i="17" s="1"/>
  <c r="N11168" i="17" a="1"/>
  <c r="N11168" i="17" s="1"/>
  <c r="R11168" i="17" a="1"/>
  <c r="R11168" i="17" s="1"/>
  <c r="M11143" i="17" a="1"/>
  <c r="M11143" i="17" s="1"/>
  <c r="N11143" i="17" a="1"/>
  <c r="N11143" i="17" s="1"/>
  <c r="R11143" i="17" a="1"/>
  <c r="R11143" i="17" s="1"/>
  <c r="M11065" i="17" a="1"/>
  <c r="M11065" i="17" s="1"/>
  <c r="N11065" i="17" a="1"/>
  <c r="N11065" i="17" s="1"/>
  <c r="R10993" i="17" a="1"/>
  <c r="R10993" i="17" s="1"/>
  <c r="N10993" i="17" a="1"/>
  <c r="N10993" i="17" s="1"/>
  <c r="M10993" i="17" a="1"/>
  <c r="M10993" i="17" s="1"/>
  <c r="R10662" i="17" a="1"/>
  <c r="R10662" i="17" s="1"/>
  <c r="S10662" i="17" s="1" a="1"/>
  <c r="S10662" i="17" s="1"/>
  <c r="M10662" i="17" a="1"/>
  <c r="M10662" i="17" s="1"/>
  <c r="R10586" i="17" a="1"/>
  <c r="R10586" i="17" s="1"/>
  <c r="M10586" i="17" a="1"/>
  <c r="M10586" i="17" s="1"/>
  <c r="N10586" i="17" a="1"/>
  <c r="N10586" i="17" s="1"/>
  <c r="N10576" i="17" a="1"/>
  <c r="N10576" i="17" s="1"/>
  <c r="M10576" i="17" a="1"/>
  <c r="M10576" i="17" s="1"/>
  <c r="R10576" i="17" a="1"/>
  <c r="R10576" i="17" s="1"/>
  <c r="S10576" i="17" s="1" a="1"/>
  <c r="S10576" i="17" s="1"/>
  <c r="M10273" i="17" a="1"/>
  <c r="M10273" i="17" s="1"/>
  <c r="N10273" i="17" a="1"/>
  <c r="N10273" i="17" s="1"/>
  <c r="M10243" i="17" a="1"/>
  <c r="M10243" i="17" s="1"/>
  <c r="N10243" i="17" a="1"/>
  <c r="N10243" i="17" s="1"/>
  <c r="N10152" i="17" a="1"/>
  <c r="N10152" i="17" s="1"/>
  <c r="M10152" i="17" a="1"/>
  <c r="M10152" i="17" s="1"/>
  <c r="R10003" i="17" a="1"/>
  <c r="R10003" i="17" s="1"/>
  <c r="M10003" i="17" a="1"/>
  <c r="M10003" i="17" s="1"/>
  <c r="N10003" i="17" a="1"/>
  <c r="N10003" i="17" s="1"/>
  <c r="R9811" i="17" a="1"/>
  <c r="R9811" i="17" s="1"/>
  <c r="M9811" i="17" a="1"/>
  <c r="M9811" i="17" s="1"/>
  <c r="N9811" i="17" a="1"/>
  <c r="N9811" i="17" s="1"/>
  <c r="M9777" i="17" a="1"/>
  <c r="M9777" i="17" s="1"/>
  <c r="N9777" i="17" a="1"/>
  <c r="N9777" i="17" s="1"/>
  <c r="R9777" i="17" a="1"/>
  <c r="R9777" i="17" s="1"/>
  <c r="R9712" i="17" a="1"/>
  <c r="R9712" i="17" s="1"/>
  <c r="S9712" i="17" s="1" a="1"/>
  <c r="S9712" i="17" s="1"/>
  <c r="M9712" i="17" a="1"/>
  <c r="M9712" i="17" s="1"/>
  <c r="M9670" i="17" a="1"/>
  <c r="M9670" i="17" s="1"/>
  <c r="N9670" i="17" a="1"/>
  <c r="N9670" i="17" s="1"/>
  <c r="R9670" i="17" a="1"/>
  <c r="R9670" i="17" s="1"/>
  <c r="N9465" i="17" a="1"/>
  <c r="N9465" i="17" s="1"/>
  <c r="M9465" i="17" a="1"/>
  <c r="M9465" i="17" s="1"/>
  <c r="R9465" i="17" a="1"/>
  <c r="R9465" i="17" s="1"/>
  <c r="S9465" i="17" s="1" a="1"/>
  <c r="S9465" i="17" s="1"/>
  <c r="M9401" i="17" a="1"/>
  <c r="M9401" i="17" s="1"/>
  <c r="N9401" i="17" a="1"/>
  <c r="N9401" i="17" s="1"/>
  <c r="R9401" i="17" a="1"/>
  <c r="R9401" i="17" s="1"/>
  <c r="M9351" i="17" a="1"/>
  <c r="M9351" i="17" s="1"/>
  <c r="N9351" i="17" a="1"/>
  <c r="N9351" i="17" s="1"/>
  <c r="R9275" i="17" a="1"/>
  <c r="R9275" i="17" s="1"/>
  <c r="M9275" i="17" a="1"/>
  <c r="M9275" i="17" s="1"/>
  <c r="N9275" i="17" a="1"/>
  <c r="N9275" i="17" s="1"/>
  <c r="M9152" i="17" a="1"/>
  <c r="M9152" i="17" s="1"/>
  <c r="N9152" i="17" a="1"/>
  <c r="N9152" i="17" s="1"/>
  <c r="R9152" i="17" a="1"/>
  <c r="R9152" i="17" s="1"/>
  <c r="S9152" i="17" s="1" a="1"/>
  <c r="S9152" i="17" s="1"/>
  <c r="M9011" i="17" a="1"/>
  <c r="M9011" i="17" s="1"/>
  <c r="N9011" i="17" a="1"/>
  <c r="N9011" i="17" s="1"/>
  <c r="R9011" i="17" a="1"/>
  <c r="R9011" i="17" s="1"/>
  <c r="S9011" i="17" s="1" a="1"/>
  <c r="S9011" i="17" s="1"/>
  <c r="M8979" i="17" a="1"/>
  <c r="M8979" i="17" s="1"/>
  <c r="R8979" i="17" a="1"/>
  <c r="R8979" i="17" s="1"/>
  <c r="S8979" i="17" s="1" a="1"/>
  <c r="S8979" i="17" s="1"/>
  <c r="N8797" i="17" a="1"/>
  <c r="N8797" i="17" s="1"/>
  <c r="M8797" i="17" a="1"/>
  <c r="M8797" i="17" s="1"/>
  <c r="R8577" i="17" a="1"/>
  <c r="R8577" i="17" s="1"/>
  <c r="S8577" i="17" s="1" a="1"/>
  <c r="S8577" i="17" s="1"/>
  <c r="M8577" i="17" a="1"/>
  <c r="M8577" i="17" s="1"/>
  <c r="N8577" i="17" a="1"/>
  <c r="N8577" i="17" s="1"/>
  <c r="M8468" i="17" a="1"/>
  <c r="M8468" i="17" s="1"/>
  <c r="N8468" i="17" a="1"/>
  <c r="N8468" i="17" s="1"/>
  <c r="R8468" i="17" a="1"/>
  <c r="R8468" i="17" s="1"/>
  <c r="M8412" i="17" a="1"/>
  <c r="M8412" i="17" s="1"/>
  <c r="N8412" i="17" a="1"/>
  <c r="N8412" i="17" s="1"/>
  <c r="R8412" i="17" a="1"/>
  <c r="R8412" i="17" s="1"/>
  <c r="M8366" i="17" a="1"/>
  <c r="M8366" i="17" s="1"/>
  <c r="N8366" i="17" a="1"/>
  <c r="N8366" i="17" s="1"/>
  <c r="M8266" i="17" a="1"/>
  <c r="M8266" i="17" s="1"/>
  <c r="R8266" i="17" a="1"/>
  <c r="R8266" i="17" s="1"/>
  <c r="S8266" i="17" s="1" a="1"/>
  <c r="S8266" i="17" s="1"/>
  <c r="N8186" i="17" a="1"/>
  <c r="N8186" i="17" s="1"/>
  <c r="M8186" i="17" a="1"/>
  <c r="M8186" i="17" s="1"/>
  <c r="R8186" i="17" a="1"/>
  <c r="R8186" i="17" s="1"/>
  <c r="S8186" i="17" s="1" a="1"/>
  <c r="S8186" i="17" s="1"/>
  <c r="R8121" i="17" a="1"/>
  <c r="R8121" i="17" s="1"/>
  <c r="S8121" i="17" s="1" a="1"/>
  <c r="S8121" i="17" s="1"/>
  <c r="M8121" i="17" a="1"/>
  <c r="M8121" i="17" s="1"/>
  <c r="N8121" i="17" a="1"/>
  <c r="N8121" i="17" s="1"/>
  <c r="R8105" i="17" a="1"/>
  <c r="R8105" i="17" s="1"/>
  <c r="S8105" i="17" s="1" a="1"/>
  <c r="S8105" i="17" s="1"/>
  <c r="M8105" i="17" a="1"/>
  <c r="M8105" i="17" s="1"/>
  <c r="N8105" i="17" a="1"/>
  <c r="N8105" i="17" s="1"/>
  <c r="M8030" i="17" a="1"/>
  <c r="M8030" i="17" s="1"/>
  <c r="N8030" i="17" a="1"/>
  <c r="N8030" i="17" s="1"/>
  <c r="M8006" i="17" a="1"/>
  <c r="M8006" i="17" s="1"/>
  <c r="N8006" i="17" a="1"/>
  <c r="N8006" i="17" s="1"/>
  <c r="R7885" i="17" a="1"/>
  <c r="R7885" i="17" s="1"/>
  <c r="M7885" i="17" a="1"/>
  <c r="M7885" i="17" s="1"/>
  <c r="N7885" i="17" a="1"/>
  <c r="N7885" i="17" s="1"/>
  <c r="R7857" i="17" a="1"/>
  <c r="R7857" i="17" s="1"/>
  <c r="M7857" i="17" a="1"/>
  <c r="M7857" i="17" s="1"/>
  <c r="N7857" i="17" a="1"/>
  <c r="N7857" i="17" s="1"/>
  <c r="R7837" i="17" a="1"/>
  <c r="R7837" i="17" s="1"/>
  <c r="S7837" i="17" s="1" a="1"/>
  <c r="S7837" i="17" s="1"/>
  <c r="M7837" i="17" a="1"/>
  <c r="M7837" i="17" s="1"/>
  <c r="M7792" i="17" a="1"/>
  <c r="M7792" i="17" s="1"/>
  <c r="N7792" i="17" a="1"/>
  <c r="N7792" i="17" s="1"/>
  <c r="R7792" i="17" a="1"/>
  <c r="R7792" i="17" s="1"/>
  <c r="S7792" i="17" s="1" a="1"/>
  <c r="S7792" i="17" s="1"/>
  <c r="M7619" i="17" a="1"/>
  <c r="M7619" i="17" s="1"/>
  <c r="N7619" i="17" a="1"/>
  <c r="N7619" i="17" s="1"/>
  <c r="R7619" i="17" a="1"/>
  <c r="R7619" i="17" s="1"/>
  <c r="R7424" i="17" a="1"/>
  <c r="R7424" i="17" s="1"/>
  <c r="S7424" i="17" s="1" a="1"/>
  <c r="S7424" i="17" s="1"/>
  <c r="M7424" i="17" a="1"/>
  <c r="M7424" i="17" s="1"/>
  <c r="N7424" i="17" a="1"/>
  <c r="N7424" i="17" s="1"/>
  <c r="M7378" i="17" a="1"/>
  <c r="M7378" i="17" s="1"/>
  <c r="N7378" i="17" a="1"/>
  <c r="N7378" i="17" s="1"/>
  <c r="R7378" i="17" a="1"/>
  <c r="R7378" i="17" s="1"/>
  <c r="S7378" i="17" s="1" a="1"/>
  <c r="S7378" i="17" s="1"/>
  <c r="R7368" i="17" a="1"/>
  <c r="R7368" i="17" s="1"/>
  <c r="S7368" i="17" s="1" a="1"/>
  <c r="S7368" i="17" s="1"/>
  <c r="M7368" i="17" a="1"/>
  <c r="M7368" i="17" s="1"/>
  <c r="N7368" i="17" a="1"/>
  <c r="N7368" i="17" s="1"/>
  <c r="R7296" i="17" a="1"/>
  <c r="R7296" i="17" s="1"/>
  <c r="M7296" i="17" a="1"/>
  <c r="M7296" i="17" s="1"/>
  <c r="N7296" i="17" a="1"/>
  <c r="N7296" i="17" s="1"/>
  <c r="M7218" i="17" a="1"/>
  <c r="M7218" i="17" s="1"/>
  <c r="N7218" i="17" a="1"/>
  <c r="N7218" i="17" s="1"/>
  <c r="R7218" i="17" a="1"/>
  <c r="R7218" i="17" s="1"/>
  <c r="M34400" i="17" a="1"/>
  <c r="M34400" i="17" s="1"/>
  <c r="N34400" i="17" a="1"/>
  <c r="N34400" i="17" s="1"/>
  <c r="M34387" i="17" a="1"/>
  <c r="M34387" i="17" s="1"/>
  <c r="N34387" i="17" a="1"/>
  <c r="N34387" i="17" s="1"/>
  <c r="N34364" i="17" a="1"/>
  <c r="N34364" i="17" s="1"/>
  <c r="M34364" i="17" a="1"/>
  <c r="M34364" i="17" s="1"/>
  <c r="N34332" i="17" a="1"/>
  <c r="N34332" i="17" s="1"/>
  <c r="M34332" i="17" a="1"/>
  <c r="M34332" i="17" s="1"/>
  <c r="R34329" i="17" a="1"/>
  <c r="R34329" i="17" s="1"/>
  <c r="S34329" i="17" s="1" a="1"/>
  <c r="S34329" i="17" s="1"/>
  <c r="M34329" i="17" a="1"/>
  <c r="M34329" i="17" s="1"/>
  <c r="N34325" i="17" a="1"/>
  <c r="N34325" i="17" s="1"/>
  <c r="M34325" i="17" a="1"/>
  <c r="M34325" i="17" s="1"/>
  <c r="M34316" i="17" a="1"/>
  <c r="M34316" i="17" s="1"/>
  <c r="N34316" i="17" a="1"/>
  <c r="N34316" i="17" s="1"/>
  <c r="M34315" i="17" a="1"/>
  <c r="M34315" i="17" s="1"/>
  <c r="N34315" i="17" a="1"/>
  <c r="N34315" i="17" s="1"/>
  <c r="R34305" i="17" a="1"/>
  <c r="R34305" i="17" s="1"/>
  <c r="M34305" i="17" a="1"/>
  <c r="M34305" i="17" s="1"/>
  <c r="N34305" i="17" a="1"/>
  <c r="N34305" i="17" s="1"/>
  <c r="M34266" i="17" a="1"/>
  <c r="M34266" i="17" s="1"/>
  <c r="N34266" i="17" a="1"/>
  <c r="N34266" i="17" s="1"/>
  <c r="M34255" i="17" a="1"/>
  <c r="M34255" i="17" s="1"/>
  <c r="N34255" i="17" a="1"/>
  <c r="N34255" i="17" s="1"/>
  <c r="R34254" i="17" a="1"/>
  <c r="R34254" i="17" s="1"/>
  <c r="N34254" i="17" a="1"/>
  <c r="N34254" i="17" s="1"/>
  <c r="M34254" i="17" a="1"/>
  <c r="M34254" i="17" s="1"/>
  <c r="M34253" i="17" a="1"/>
  <c r="M34253" i="17" s="1"/>
  <c r="N34253" i="17" a="1"/>
  <c r="N34253" i="17" s="1"/>
  <c r="M34252" i="17" a="1"/>
  <c r="M34252" i="17" s="1"/>
  <c r="N34252" i="17" a="1"/>
  <c r="N34252" i="17" s="1"/>
  <c r="M34251" i="17" a="1"/>
  <c r="M34251" i="17" s="1"/>
  <c r="N34251" i="17" a="1"/>
  <c r="N34251" i="17" s="1"/>
  <c r="R34241" i="17" a="1"/>
  <c r="R34241" i="17" s="1"/>
  <c r="S34241" i="17" s="1" a="1"/>
  <c r="S34241" i="17" s="1"/>
  <c r="M34241" i="17" a="1"/>
  <c r="M34241" i="17" s="1"/>
  <c r="N34241" i="17" a="1"/>
  <c r="N34241" i="17" s="1"/>
  <c r="R34238" i="17" a="1"/>
  <c r="R34238" i="17" s="1"/>
  <c r="S34238" i="17" s="1" a="1"/>
  <c r="S34238" i="17" s="1"/>
  <c r="M34238" i="17" a="1"/>
  <c r="M34238" i="17" s="1"/>
  <c r="N34238" i="17" a="1"/>
  <c r="N34238" i="17" s="1"/>
  <c r="M34216" i="17" a="1"/>
  <c r="M34216" i="17" s="1"/>
  <c r="N34216" i="17" a="1"/>
  <c r="N34216" i="17" s="1"/>
  <c r="R34193" i="17" a="1"/>
  <c r="R34193" i="17" s="1"/>
  <c r="S34193" i="17" s="1" a="1"/>
  <c r="S34193" i="17" s="1"/>
  <c r="M34193" i="17" a="1"/>
  <c r="M34193" i="17" s="1"/>
  <c r="R34190" i="17" a="1"/>
  <c r="R34190" i="17" s="1"/>
  <c r="S34190" i="17" s="1" a="1"/>
  <c r="S34190" i="17" s="1"/>
  <c r="N34190" i="17" a="1"/>
  <c r="N34190" i="17" s="1"/>
  <c r="M34190" i="17" a="1"/>
  <c r="M34190" i="17" s="1"/>
  <c r="M34175" i="17" a="1"/>
  <c r="M34175" i="17" s="1"/>
  <c r="N34175" i="17" a="1"/>
  <c r="N34175" i="17" s="1"/>
  <c r="R34166" i="17" a="1"/>
  <c r="R34166" i="17" s="1"/>
  <c r="S34166" i="17" s="1" a="1"/>
  <c r="S34166" i="17" s="1"/>
  <c r="M34166" i="17" a="1"/>
  <c r="M34166" i="17" s="1"/>
  <c r="N34166" i="17" a="1"/>
  <c r="N34166" i="17" s="1"/>
  <c r="M34162" i="17" a="1"/>
  <c r="M34162" i="17" s="1"/>
  <c r="N34162" i="17" a="1"/>
  <c r="N34162" i="17" s="1"/>
  <c r="M34151" i="17" a="1"/>
  <c r="M34151" i="17" s="1"/>
  <c r="N34151" i="17" a="1"/>
  <c r="N34151" i="17" s="1"/>
  <c r="M34139" i="17" a="1"/>
  <c r="M34139" i="17" s="1"/>
  <c r="N34139" i="17" a="1"/>
  <c r="N34139" i="17" s="1"/>
  <c r="R34129" i="17" a="1"/>
  <c r="R34129" i="17" s="1"/>
  <c r="S34129" i="17" s="1" a="1"/>
  <c r="S34129" i="17" s="1"/>
  <c r="N34129" i="17" a="1"/>
  <c r="N34129" i="17" s="1"/>
  <c r="M34129" i="17" a="1"/>
  <c r="M34129" i="17" s="1"/>
  <c r="M34120" i="17" a="1"/>
  <c r="M34120" i="17" s="1"/>
  <c r="N34120" i="17" a="1"/>
  <c r="N34120" i="17" s="1"/>
  <c r="M34111" i="17" a="1"/>
  <c r="M34111" i="17" s="1"/>
  <c r="N34111" i="17" a="1"/>
  <c r="N34111" i="17" s="1"/>
  <c r="M34107" i="17" a="1"/>
  <c r="M34107" i="17" s="1"/>
  <c r="N34107" i="17" a="1"/>
  <c r="N34107" i="17" s="1"/>
  <c r="M34103" i="17" a="1"/>
  <c r="M34103" i="17" s="1"/>
  <c r="N34103" i="17" a="1"/>
  <c r="N34103" i="17" s="1"/>
  <c r="M34085" i="17" a="1"/>
  <c r="M34085" i="17" s="1"/>
  <c r="N34085" i="17" a="1"/>
  <c r="N34085" i="17" s="1"/>
  <c r="M34068" i="17" a="1"/>
  <c r="M34068" i="17" s="1"/>
  <c r="N34068" i="17" a="1"/>
  <c r="N34068" i="17" s="1"/>
  <c r="M34053" i="17" a="1"/>
  <c r="M34053" i="17" s="1"/>
  <c r="N34053" i="17" a="1"/>
  <c r="N34053" i="17" s="1"/>
  <c r="M34052" i="17" a="1"/>
  <c r="M34052" i="17" s="1"/>
  <c r="N34052" i="17" a="1"/>
  <c r="N34052" i="17" s="1"/>
  <c r="R34049" i="17" a="1"/>
  <c r="R34049" i="17" s="1"/>
  <c r="S34049" i="17" s="1" a="1"/>
  <c r="S34049" i="17" s="1"/>
  <c r="M34049" i="17" a="1"/>
  <c r="M34049" i="17" s="1"/>
  <c r="N34049" i="17" a="1"/>
  <c r="N34049" i="17" s="1"/>
  <c r="R34017" i="17" a="1"/>
  <c r="R34017" i="17" s="1"/>
  <c r="S34017" i="17" s="1" a="1"/>
  <c r="S34017" i="17" s="1"/>
  <c r="M34017" i="17" a="1"/>
  <c r="M34017" i="17" s="1"/>
  <c r="N34017" i="17" a="1"/>
  <c r="N34017" i="17" s="1"/>
  <c r="M34007" i="17" a="1"/>
  <c r="M34007" i="17" s="1"/>
  <c r="N34007" i="17" a="1"/>
  <c r="N34007" i="17" s="1"/>
  <c r="M33988" i="17" a="1"/>
  <c r="M33988" i="17" s="1"/>
  <c r="N33988" i="17" a="1"/>
  <c r="N33988" i="17" s="1"/>
  <c r="M33975" i="17" a="1"/>
  <c r="M33975" i="17" s="1"/>
  <c r="N33975" i="17" a="1"/>
  <c r="N33975" i="17" s="1"/>
  <c r="R33921" i="17" a="1"/>
  <c r="R33921" i="17" s="1"/>
  <c r="S33921" i="17" s="1" a="1"/>
  <c r="S33921" i="17" s="1"/>
  <c r="M33921" i="17" a="1"/>
  <c r="M33921" i="17" s="1"/>
  <c r="N33921" i="17" a="1"/>
  <c r="N33921" i="17" s="1"/>
  <c r="M33908" i="17" a="1"/>
  <c r="M33908" i="17" s="1"/>
  <c r="N33908" i="17" a="1"/>
  <c r="N33908" i="17" s="1"/>
  <c r="M33907" i="17" a="1"/>
  <c r="M33907" i="17" s="1"/>
  <c r="N33907" i="17" a="1"/>
  <c r="N33907" i="17" s="1"/>
  <c r="R33897" i="17" a="1"/>
  <c r="R33897" i="17" s="1"/>
  <c r="S33897" i="17" s="1" a="1"/>
  <c r="S33897" i="17" s="1"/>
  <c r="M33897" i="17" a="1"/>
  <c r="M33897" i="17" s="1"/>
  <c r="N33897" i="17" a="1"/>
  <c r="N33897" i="17" s="1"/>
  <c r="M33888" i="17" a="1"/>
  <c r="M33888" i="17" s="1"/>
  <c r="N33888" i="17" a="1"/>
  <c r="N33888" i="17" s="1"/>
  <c r="M33882" i="17" a="1"/>
  <c r="M33882" i="17" s="1"/>
  <c r="N33882" i="17" a="1"/>
  <c r="N33882" i="17" s="1"/>
  <c r="N33877" i="17" a="1"/>
  <c r="N33877" i="17" s="1"/>
  <c r="M33877" i="17" a="1"/>
  <c r="M33877" i="17" s="1"/>
  <c r="M33876" i="17" a="1"/>
  <c r="M33876" i="17" s="1"/>
  <c r="N33876" i="17" a="1"/>
  <c r="N33876" i="17" s="1"/>
  <c r="M33855" i="17" a="1"/>
  <c r="M33855" i="17" s="1"/>
  <c r="N33855" i="17" a="1"/>
  <c r="N33855" i="17" s="1"/>
  <c r="M33839" i="17" a="1"/>
  <c r="M33839" i="17" s="1"/>
  <c r="N33839" i="17" a="1"/>
  <c r="N33839" i="17" s="1"/>
  <c r="M33836" i="17" a="1"/>
  <c r="M33836" i="17" s="1"/>
  <c r="N33836" i="17" a="1"/>
  <c r="N33836" i="17" s="1"/>
  <c r="N33795" i="17" a="1"/>
  <c r="N33795" i="17" s="1"/>
  <c r="M33795" i="17" a="1"/>
  <c r="M33795" i="17" s="1"/>
  <c r="R33790" i="17" a="1"/>
  <c r="R33790" i="17" s="1"/>
  <c r="S33790" i="17" s="1" a="1"/>
  <c r="S33790" i="17" s="1"/>
  <c r="M33790" i="17" a="1"/>
  <c r="M33790" i="17" s="1"/>
  <c r="N33790" i="17" a="1"/>
  <c r="N33790" i="17" s="1"/>
  <c r="R33785" i="17" a="1"/>
  <c r="R33785" i="17" s="1"/>
  <c r="M33785" i="17" a="1"/>
  <c r="M33785" i="17" s="1"/>
  <c r="N33785" i="17" a="1"/>
  <c r="N33785" i="17" s="1"/>
  <c r="R33769" i="17" a="1"/>
  <c r="R33769" i="17" s="1"/>
  <c r="M33769" i="17" a="1"/>
  <c r="M33769" i="17" s="1"/>
  <c r="N33769" i="17" a="1"/>
  <c r="N33769" i="17" s="1"/>
  <c r="M33765" i="17" a="1"/>
  <c r="M33765" i="17" s="1"/>
  <c r="N33765" i="17" a="1"/>
  <c r="N33765" i="17" s="1"/>
  <c r="M33735" i="17" a="1"/>
  <c r="M33735" i="17" s="1"/>
  <c r="N33735" i="17" a="1"/>
  <c r="N33735" i="17" s="1"/>
  <c r="N33724" i="17" a="1"/>
  <c r="N33724" i="17" s="1"/>
  <c r="M33724" i="17" a="1"/>
  <c r="M33724" i="17" s="1"/>
  <c r="R33716" i="17" a="1"/>
  <c r="R33716" i="17" s="1"/>
  <c r="S33716" i="17" s="1" a="1"/>
  <c r="S33716" i="17" s="1"/>
  <c r="M33715" i="17" a="1"/>
  <c r="M33715" i="17" s="1"/>
  <c r="N33715" i="17" a="1"/>
  <c r="N33715" i="17" s="1"/>
  <c r="R33710" i="17" a="1"/>
  <c r="R33710" i="17" s="1"/>
  <c r="N33710" i="17" a="1"/>
  <c r="N33710" i="17" s="1"/>
  <c r="M33710" i="17" a="1"/>
  <c r="M33710" i="17" s="1"/>
  <c r="N33706" i="17" a="1"/>
  <c r="N33706" i="17" s="1"/>
  <c r="M33706" i="17" a="1"/>
  <c r="M33706" i="17" s="1"/>
  <c r="R33697" i="17" a="1"/>
  <c r="R33697" i="17" s="1"/>
  <c r="S33697" i="17" s="1" a="1"/>
  <c r="S33697" i="17" s="1"/>
  <c r="M33697" i="17" a="1"/>
  <c r="M33697" i="17" s="1"/>
  <c r="N33697" i="17" a="1"/>
  <c r="N33697" i="17" s="1"/>
  <c r="N33683" i="17" a="1"/>
  <c r="N33683" i="17" s="1"/>
  <c r="M33683" i="17" a="1"/>
  <c r="M33683" i="17" s="1"/>
  <c r="M33676" i="17" a="1"/>
  <c r="M33676" i="17" s="1"/>
  <c r="N33676" i="17" a="1"/>
  <c r="N33676" i="17" s="1"/>
  <c r="N33675" i="17" a="1"/>
  <c r="N33675" i="17" s="1"/>
  <c r="M33675" i="17" a="1"/>
  <c r="M33675" i="17" s="1"/>
  <c r="R33654" i="17" a="1"/>
  <c r="R33654" i="17" s="1"/>
  <c r="S33654" i="17" s="1" a="1"/>
  <c r="S33654" i="17" s="1"/>
  <c r="M33654" i="17" a="1"/>
  <c r="M33654" i="17" s="1"/>
  <c r="N33654" i="17" a="1"/>
  <c r="N33654" i="17" s="1"/>
  <c r="R33646" i="17" a="1"/>
  <c r="R33646" i="17" s="1"/>
  <c r="S33646" i="17" s="1" a="1"/>
  <c r="S33646" i="17" s="1"/>
  <c r="M33646" i="17" a="1"/>
  <c r="M33646" i="17" s="1"/>
  <c r="N33646" i="17" a="1"/>
  <c r="N33646" i="17" s="1"/>
  <c r="N33640" i="17" a="1"/>
  <c r="N33640" i="17" s="1"/>
  <c r="M33640" i="17" a="1"/>
  <c r="M33640" i="17" s="1"/>
  <c r="R33633" i="17" a="1"/>
  <c r="R33633" i="17" s="1"/>
  <c r="S33633" i="17" s="1" a="1"/>
  <c r="S33633" i="17" s="1"/>
  <c r="N33633" i="17" a="1"/>
  <c r="N33633" i="17" s="1"/>
  <c r="M33633" i="17" a="1"/>
  <c r="M33633" i="17" s="1"/>
  <c r="N33621" i="17" a="1"/>
  <c r="N33621" i="17" s="1"/>
  <c r="M33621" i="17" a="1"/>
  <c r="M33621" i="17" s="1"/>
  <c r="R33609" i="17" a="1"/>
  <c r="R33609" i="17" s="1"/>
  <c r="S33609" i="17" s="1" a="1"/>
  <c r="S33609" i="17" s="1"/>
  <c r="N33609" i="17" a="1"/>
  <c r="N33609" i="17" s="1"/>
  <c r="M33609" i="17" a="1"/>
  <c r="M33609" i="17" s="1"/>
  <c r="M33581" i="17" a="1"/>
  <c r="M33581" i="17" s="1"/>
  <c r="N33581" i="17" a="1"/>
  <c r="N33581" i="17" s="1"/>
  <c r="M33580" i="17" a="1"/>
  <c r="M33580" i="17" s="1"/>
  <c r="N33580" i="17" a="1"/>
  <c r="N33580" i="17" s="1"/>
  <c r="M33579" i="17" a="1"/>
  <c r="M33579" i="17" s="1"/>
  <c r="N33579" i="17" a="1"/>
  <c r="N33579" i="17" s="1"/>
  <c r="R33569" i="17" a="1"/>
  <c r="R33569" i="17" s="1"/>
  <c r="S33569" i="17" s="1" a="1"/>
  <c r="S33569" i="17" s="1"/>
  <c r="M33569" i="17" a="1"/>
  <c r="M33569" i="17" s="1"/>
  <c r="N33569" i="17" a="1"/>
  <c r="N33569" i="17" s="1"/>
  <c r="M33557" i="17" a="1"/>
  <c r="M33557" i="17" s="1"/>
  <c r="N33557" i="17" a="1"/>
  <c r="N33557" i="17" s="1"/>
  <c r="R33534" i="17" a="1"/>
  <c r="R33534" i="17" s="1"/>
  <c r="S33534" i="17" s="1" a="1"/>
  <c r="S33534" i="17" s="1"/>
  <c r="M33534" i="17" a="1"/>
  <c r="M33534" i="17" s="1"/>
  <c r="N33534" i="17" a="1"/>
  <c r="N33534" i="17" s="1"/>
  <c r="N33524" i="17" a="1"/>
  <c r="N33524" i="17" s="1"/>
  <c r="M33524" i="17" a="1"/>
  <c r="M33524" i="17" s="1"/>
  <c r="M33515" i="17" a="1"/>
  <c r="M33515" i="17" s="1"/>
  <c r="N33515" i="17" a="1"/>
  <c r="N33515" i="17" s="1"/>
  <c r="M33508" i="17" a="1"/>
  <c r="M33508" i="17" s="1"/>
  <c r="N33508" i="17" a="1"/>
  <c r="N33508" i="17" s="1"/>
  <c r="R33502" i="17" a="1"/>
  <c r="R33502" i="17" s="1"/>
  <c r="M33502" i="17" a="1"/>
  <c r="M33502" i="17" s="1"/>
  <c r="N33502" i="17" a="1"/>
  <c r="N33502" i="17" s="1"/>
  <c r="N33501" i="17" a="1"/>
  <c r="N33501" i="17" s="1"/>
  <c r="M33501" i="17" a="1"/>
  <c r="M33501" i="17" s="1"/>
  <c r="M33500" i="17" a="1"/>
  <c r="M33500" i="17" s="1"/>
  <c r="N33500" i="17" a="1"/>
  <c r="N33500" i="17" s="1"/>
  <c r="M33499" i="17" a="1"/>
  <c r="M33499" i="17" s="1"/>
  <c r="N33499" i="17" a="1"/>
  <c r="N33499" i="17" s="1"/>
  <c r="M33496" i="17" a="1"/>
  <c r="M33496" i="17" s="1"/>
  <c r="N33496" i="17" a="1"/>
  <c r="N33496" i="17" s="1"/>
  <c r="M33491" i="17" a="1"/>
  <c r="M33491" i="17" s="1"/>
  <c r="N33491" i="17" a="1"/>
  <c r="N33491" i="17" s="1"/>
  <c r="M33483" i="17" a="1"/>
  <c r="M33483" i="17" s="1"/>
  <c r="N33483" i="17" a="1"/>
  <c r="N33483" i="17" s="1"/>
  <c r="R33475" i="17" a="1"/>
  <c r="R33475" i="17" s="1"/>
  <c r="S33475" i="17" s="1" a="1"/>
  <c r="S33475" i="17" s="1"/>
  <c r="R33470" i="17" a="1"/>
  <c r="R33470" i="17" s="1"/>
  <c r="N33470" i="17" a="1"/>
  <c r="N33470" i="17" s="1"/>
  <c r="M33470" i="17" a="1"/>
  <c r="M33470" i="17" s="1"/>
  <c r="N33466" i="17" a="1"/>
  <c r="N33466" i="17" s="1"/>
  <c r="M33466" i="17" a="1"/>
  <c r="M33466" i="17" s="1"/>
  <c r="R33433" i="17" a="1"/>
  <c r="R33433" i="17" s="1"/>
  <c r="S33433" i="17" s="1" a="1"/>
  <c r="S33433" i="17" s="1"/>
  <c r="M33433" i="17" a="1"/>
  <c r="M33433" i="17" s="1"/>
  <c r="N33433" i="17" a="1"/>
  <c r="N33433" i="17" s="1"/>
  <c r="M33429" i="17" a="1"/>
  <c r="M33429" i="17" s="1"/>
  <c r="N33429" i="17" a="1"/>
  <c r="N33429" i="17" s="1"/>
  <c r="M33394" i="17" a="1"/>
  <c r="M33394" i="17" s="1"/>
  <c r="N33394" i="17" a="1"/>
  <c r="N33394" i="17" s="1"/>
  <c r="M33386" i="17" a="1"/>
  <c r="M33386" i="17" s="1"/>
  <c r="N33386" i="17" a="1"/>
  <c r="N33386" i="17" s="1"/>
  <c r="R33350" i="17" a="1"/>
  <c r="R33350" i="17" s="1"/>
  <c r="S33350" i="17" s="1" a="1"/>
  <c r="S33350" i="17" s="1"/>
  <c r="M33350" i="17" a="1"/>
  <c r="M33350" i="17" s="1"/>
  <c r="N33350" i="17" a="1"/>
  <c r="N33350" i="17" s="1"/>
  <c r="N33315" i="17" a="1"/>
  <c r="N33315" i="17" s="1"/>
  <c r="M33315" i="17" a="1"/>
  <c r="M33315" i="17" s="1"/>
  <c r="M33308" i="17" a="1"/>
  <c r="M33308" i="17" s="1"/>
  <c r="N33308" i="17" a="1"/>
  <c r="N33308" i="17" s="1"/>
  <c r="R33225" i="17" a="1"/>
  <c r="R33225" i="17" s="1"/>
  <c r="S33225" i="17" s="1" a="1"/>
  <c r="S33225" i="17" s="1"/>
  <c r="M33225" i="17" a="1"/>
  <c r="M33225" i="17" s="1"/>
  <c r="N33225" i="17" a="1"/>
  <c r="N33225" i="17" s="1"/>
  <c r="R33222" i="17" a="1"/>
  <c r="R33222" i="17" s="1"/>
  <c r="S33222" i="17" s="1" a="1"/>
  <c r="S33222" i="17" s="1"/>
  <c r="M33222" i="17" a="1"/>
  <c r="M33222" i="17" s="1"/>
  <c r="N33222" i="17" a="1"/>
  <c r="N33222" i="17" s="1"/>
  <c r="R33216" i="17" a="1"/>
  <c r="R33216" i="17" s="1"/>
  <c r="S33216" i="17" s="1" a="1"/>
  <c r="S33216" i="17" s="1"/>
  <c r="M33212" i="17" a="1"/>
  <c r="M33212" i="17" s="1"/>
  <c r="N33212" i="17" a="1"/>
  <c r="N33212" i="17" s="1"/>
  <c r="M33208" i="17" a="1"/>
  <c r="M33208" i="17" s="1"/>
  <c r="N33208" i="17" a="1"/>
  <c r="N33208" i="17" s="1"/>
  <c r="M33162" i="17" a="1"/>
  <c r="M33162" i="17" s="1"/>
  <c r="N33162" i="17" a="1"/>
  <c r="N33162" i="17" s="1"/>
  <c r="R33136" i="17" a="1"/>
  <c r="R33136" i="17" s="1"/>
  <c r="S33136" i="17" s="1" a="1"/>
  <c r="S33136" i="17" s="1"/>
  <c r="R33135" i="17" a="1"/>
  <c r="R33135" i="17" s="1"/>
  <c r="S33135" i="17" s="1" a="1"/>
  <c r="S33135" i="17" s="1"/>
  <c r="M33135" i="17" a="1"/>
  <c r="M33135" i="17" s="1"/>
  <c r="M33106" i="17" a="1"/>
  <c r="M33106" i="17" s="1"/>
  <c r="N33106" i="17" a="1"/>
  <c r="N33106" i="17" s="1"/>
  <c r="M33095" i="17" a="1"/>
  <c r="M33095" i="17" s="1"/>
  <c r="N33095" i="17" a="1"/>
  <c r="N33095" i="17" s="1"/>
  <c r="N33082" i="17" a="1"/>
  <c r="N33082" i="17" s="1"/>
  <c r="M33082" i="17" a="1"/>
  <c r="M33082" i="17" s="1"/>
  <c r="R33078" i="17" a="1"/>
  <c r="R33078" i="17" s="1"/>
  <c r="S33078" i="17" s="1" a="1"/>
  <c r="S33078" i="17" s="1"/>
  <c r="N33078" i="17" a="1"/>
  <c r="N33078" i="17" s="1"/>
  <c r="M33078" i="17" a="1"/>
  <c r="M33078" i="17" s="1"/>
  <c r="R33062" i="17" a="1"/>
  <c r="R33062" i="17" s="1"/>
  <c r="S33062" i="17" s="1" a="1"/>
  <c r="S33062" i="17" s="1"/>
  <c r="M33062" i="17" a="1"/>
  <c r="M33062" i="17" s="1"/>
  <c r="N33062" i="17" a="1"/>
  <c r="N33062" i="17" s="1"/>
  <c r="M33056" i="17" a="1"/>
  <c r="M33056" i="17" s="1"/>
  <c r="N33056" i="17" a="1"/>
  <c r="N33056" i="17" s="1"/>
  <c r="M33048" i="17" a="1"/>
  <c r="M33048" i="17" s="1"/>
  <c r="N33048" i="17" a="1"/>
  <c r="N33048" i="17" s="1"/>
  <c r="R33033" i="17" a="1"/>
  <c r="R33033" i="17" s="1"/>
  <c r="S33033" i="17" s="1" a="1"/>
  <c r="S33033" i="17" s="1"/>
  <c r="M33033" i="17" a="1"/>
  <c r="M33033" i="17" s="1"/>
  <c r="N33033" i="17" a="1"/>
  <c r="N33033" i="17" s="1"/>
  <c r="M32996" i="17" a="1"/>
  <c r="M32996" i="17" s="1"/>
  <c r="N32996" i="17" a="1"/>
  <c r="N32996" i="17" s="1"/>
  <c r="R32985" i="17" a="1"/>
  <c r="R32985" i="17" s="1"/>
  <c r="N32985" i="17" a="1"/>
  <c r="N32985" i="17" s="1"/>
  <c r="M32985" i="17" a="1"/>
  <c r="M32985" i="17" s="1"/>
  <c r="M32984" i="17" a="1"/>
  <c r="M32984" i="17" s="1"/>
  <c r="N32984" i="17" a="1"/>
  <c r="N32984" i="17" s="1"/>
  <c r="M32972" i="17" a="1"/>
  <c r="M32972" i="17" s="1"/>
  <c r="N32972" i="17" a="1"/>
  <c r="N32972" i="17" s="1"/>
  <c r="M32968" i="17" a="1"/>
  <c r="M32968" i="17" s="1"/>
  <c r="N32968" i="17" a="1"/>
  <c r="N32968" i="17" s="1"/>
  <c r="M32959" i="17" a="1"/>
  <c r="M32959" i="17" s="1"/>
  <c r="N32959" i="17" a="1"/>
  <c r="N32959" i="17" s="1"/>
  <c r="R32958" i="17" a="1"/>
  <c r="R32958" i="17" s="1"/>
  <c r="N32958" i="17" a="1"/>
  <c r="N32958" i="17" s="1"/>
  <c r="M32958" i="17" a="1"/>
  <c r="M32958" i="17" s="1"/>
  <c r="R32950" i="17" a="1"/>
  <c r="R32950" i="17" s="1"/>
  <c r="S32950" i="17" s="1" a="1"/>
  <c r="S32950" i="17" s="1"/>
  <c r="N32950" i="17" a="1"/>
  <c r="N32950" i="17" s="1"/>
  <c r="M32950" i="17" a="1"/>
  <c r="M32950" i="17" s="1"/>
  <c r="M32949" i="17" a="1"/>
  <c r="M32949" i="17" s="1"/>
  <c r="N32949" i="17" a="1"/>
  <c r="N32949" i="17" s="1"/>
  <c r="M32948" i="17" a="1"/>
  <c r="M32948" i="17" s="1"/>
  <c r="N32948" i="17" a="1"/>
  <c r="N32948" i="17" s="1"/>
  <c r="M32939" i="17" a="1"/>
  <c r="M32939" i="17" s="1"/>
  <c r="N32939" i="17" a="1"/>
  <c r="N32939" i="17" s="1"/>
  <c r="M32935" i="17" a="1"/>
  <c r="M32935" i="17" s="1"/>
  <c r="N32935" i="17" a="1"/>
  <c r="N32935" i="17" s="1"/>
  <c r="N32919" i="17" a="1"/>
  <c r="N32919" i="17" s="1"/>
  <c r="M32919" i="17" a="1"/>
  <c r="M32919" i="17" s="1"/>
  <c r="R32918" i="17" a="1"/>
  <c r="R32918" i="17" s="1"/>
  <c r="S32918" i="17" s="1" a="1"/>
  <c r="S32918" i="17" s="1"/>
  <c r="M32918" i="17" a="1"/>
  <c r="M32918" i="17" s="1"/>
  <c r="R32913" i="17" a="1"/>
  <c r="R32913" i="17" s="1"/>
  <c r="S32913" i="17" s="1" a="1"/>
  <c r="S32913" i="17" s="1"/>
  <c r="M32913" i="17" a="1"/>
  <c r="M32913" i="17" s="1"/>
  <c r="N32913" i="17" a="1"/>
  <c r="N32913" i="17" s="1"/>
  <c r="M32906" i="17" a="1"/>
  <c r="M32906" i="17" s="1"/>
  <c r="N32906" i="17" a="1"/>
  <c r="N32906" i="17" s="1"/>
  <c r="M32904" i="17" a="1"/>
  <c r="M32904" i="17" s="1"/>
  <c r="N32904" i="17" a="1"/>
  <c r="N32904" i="17" s="1"/>
  <c r="R32900" i="17" a="1"/>
  <c r="R32900" i="17" s="1"/>
  <c r="S32900" i="17" s="1" a="1"/>
  <c r="S32900" i="17" s="1"/>
  <c r="R32899" i="17" a="1"/>
  <c r="R32899" i="17" s="1"/>
  <c r="S32899" i="17" s="1" a="1"/>
  <c r="S32899" i="17" s="1"/>
  <c r="R32892" i="17" a="1"/>
  <c r="R32892" i="17" s="1"/>
  <c r="S32892" i="17" s="1" a="1"/>
  <c r="S32892" i="17" s="1"/>
  <c r="R32875" i="17" a="1"/>
  <c r="R32875" i="17" s="1"/>
  <c r="S32875" i="17" s="1" a="1"/>
  <c r="S32875" i="17" s="1"/>
  <c r="M32871" i="17" a="1"/>
  <c r="M32871" i="17" s="1"/>
  <c r="N32871" i="17" a="1"/>
  <c r="N32871" i="17" s="1"/>
  <c r="R32870" i="17" a="1"/>
  <c r="R32870" i="17" s="1"/>
  <c r="M32870" i="17" a="1"/>
  <c r="M32870" i="17" s="1"/>
  <c r="N32870" i="17" a="1"/>
  <c r="N32870" i="17" s="1"/>
  <c r="M32859" i="17" a="1"/>
  <c r="M32859" i="17" s="1"/>
  <c r="N32859" i="17" a="1"/>
  <c r="N32859" i="17" s="1"/>
  <c r="M32842" i="17" a="1"/>
  <c r="M32842" i="17" s="1"/>
  <c r="N32842" i="17" a="1"/>
  <c r="N32842" i="17" s="1"/>
  <c r="M32839" i="17" a="1"/>
  <c r="M32839" i="17" s="1"/>
  <c r="N32839" i="17" a="1"/>
  <c r="N32839" i="17" s="1"/>
  <c r="R32833" i="17" a="1"/>
  <c r="R32833" i="17" s="1"/>
  <c r="S32833" i="17" s="1" a="1"/>
  <c r="S32833" i="17" s="1"/>
  <c r="M32833" i="17" a="1"/>
  <c r="M32833" i="17" s="1"/>
  <c r="N32833" i="17" a="1"/>
  <c r="N32833" i="17" s="1"/>
  <c r="R32829" i="17" a="1"/>
  <c r="R32829" i="17" s="1"/>
  <c r="M32829" i="17" a="1"/>
  <c r="M32829" i="17" s="1"/>
  <c r="N32829" i="17" a="1"/>
  <c r="N32829" i="17" s="1"/>
  <c r="M32828" i="17" a="1"/>
  <c r="M32828" i="17" s="1"/>
  <c r="N32828" i="17" a="1"/>
  <c r="N32828" i="17" s="1"/>
  <c r="R32821" i="17" a="1"/>
  <c r="R32821" i="17" s="1"/>
  <c r="S32821" i="17" s="1" a="1"/>
  <c r="S32821" i="17" s="1"/>
  <c r="M32821" i="17" a="1"/>
  <c r="M32821" i="17" s="1"/>
  <c r="N32821" i="17" a="1"/>
  <c r="N32821" i="17" s="1"/>
  <c r="M32820" i="17" a="1"/>
  <c r="M32820" i="17" s="1"/>
  <c r="N32820" i="17" a="1"/>
  <c r="N32820" i="17" s="1"/>
  <c r="M32819" i="17" a="1"/>
  <c r="M32819" i="17" s="1"/>
  <c r="N32819" i="17" a="1"/>
  <c r="N32819" i="17" s="1"/>
  <c r="M32775" i="17" a="1"/>
  <c r="M32775" i="17" s="1"/>
  <c r="N32775" i="17" a="1"/>
  <c r="N32775" i="17" s="1"/>
  <c r="M32746" i="17" a="1"/>
  <c r="M32746" i="17" s="1"/>
  <c r="N32746" i="17" a="1"/>
  <c r="N32746" i="17" s="1"/>
  <c r="R32737" i="17" a="1"/>
  <c r="R32737" i="17" s="1"/>
  <c r="S32737" i="17" s="1" a="1"/>
  <c r="S32737" i="17" s="1"/>
  <c r="N32737" i="17" a="1"/>
  <c r="N32737" i="17" s="1"/>
  <c r="M32737" i="17" a="1"/>
  <c r="M32737" i="17" s="1"/>
  <c r="M32722" i="17" a="1"/>
  <c r="M32722" i="17" s="1"/>
  <c r="N32722" i="17" a="1"/>
  <c r="N32722" i="17" s="1"/>
  <c r="M32719" i="17" a="1"/>
  <c r="M32719" i="17" s="1"/>
  <c r="N32719" i="17" a="1"/>
  <c r="N32719" i="17" s="1"/>
  <c r="M32711" i="17" a="1"/>
  <c r="M32711" i="17" s="1"/>
  <c r="N32711" i="17" a="1"/>
  <c r="N32711" i="17" s="1"/>
  <c r="R32704" i="17" a="1"/>
  <c r="R32704" i="17" s="1"/>
  <c r="S32704" i="17" s="1" a="1"/>
  <c r="S32704" i="17" s="1"/>
  <c r="R32686" i="17" a="1"/>
  <c r="R32686" i="17" s="1"/>
  <c r="S32686" i="17" s="1" a="1"/>
  <c r="S32686" i="17" s="1"/>
  <c r="M32686" i="17" a="1"/>
  <c r="M32686" i="17" s="1"/>
  <c r="N32686" i="17" a="1"/>
  <c r="N32686" i="17" s="1"/>
  <c r="M32679" i="17" a="1"/>
  <c r="M32679" i="17" s="1"/>
  <c r="N32679" i="17" a="1"/>
  <c r="N32679" i="17" s="1"/>
  <c r="M32658" i="17" a="1"/>
  <c r="M32658" i="17" s="1"/>
  <c r="N32658" i="17" a="1"/>
  <c r="N32658" i="17" s="1"/>
  <c r="N32655" i="17" a="1"/>
  <c r="N32655" i="17" s="1"/>
  <c r="M32655" i="17" a="1"/>
  <c r="M32655" i="17" s="1"/>
  <c r="N32644" i="17" a="1"/>
  <c r="N32644" i="17" s="1"/>
  <c r="M32644" i="17" a="1"/>
  <c r="M32644" i="17" s="1"/>
  <c r="R32637" i="17" a="1"/>
  <c r="R32637" i="17" s="1"/>
  <c r="S32637" i="17" s="1" a="1"/>
  <c r="S32637" i="17" s="1"/>
  <c r="N32636" i="17" a="1"/>
  <c r="N32636" i="17" s="1"/>
  <c r="M32636" i="17" a="1"/>
  <c r="M32636" i="17" s="1"/>
  <c r="N32632" i="17" a="1"/>
  <c r="N32632" i="17" s="1"/>
  <c r="M32632" i="17" a="1"/>
  <c r="M32632" i="17" s="1"/>
  <c r="R32622" i="17" a="1"/>
  <c r="R32622" i="17" s="1"/>
  <c r="S32622" i="17" s="1" a="1"/>
  <c r="S32622" i="17" s="1"/>
  <c r="M32622" i="17" a="1"/>
  <c r="M32622" i="17" s="1"/>
  <c r="N32622" i="17" a="1"/>
  <c r="N32622" i="17" s="1"/>
  <c r="R32582" i="17" a="1"/>
  <c r="R32582" i="17" s="1"/>
  <c r="S32582" i="17" s="1" a="1"/>
  <c r="S32582" i="17" s="1"/>
  <c r="M32582" i="17" a="1"/>
  <c r="M32582" i="17" s="1"/>
  <c r="N32582" i="17" a="1"/>
  <c r="N32582" i="17" s="1"/>
  <c r="R32569" i="17" a="1"/>
  <c r="R32569" i="17" s="1"/>
  <c r="S32569" i="17" s="1" a="1"/>
  <c r="S32569" i="17" s="1"/>
  <c r="M32569" i="17" a="1"/>
  <c r="M32569" i="17" s="1"/>
  <c r="N32569" i="17" a="1"/>
  <c r="N32569" i="17" s="1"/>
  <c r="M32538" i="17" a="1"/>
  <c r="M32538" i="17" s="1"/>
  <c r="N32538" i="17" a="1"/>
  <c r="N32538" i="17" s="1"/>
  <c r="M32530" i="17" a="1"/>
  <c r="M32530" i="17" s="1"/>
  <c r="N32530" i="17" a="1"/>
  <c r="N32530" i="17" s="1"/>
  <c r="M32523" i="17" a="1"/>
  <c r="M32523" i="17" s="1"/>
  <c r="N32523" i="17" a="1"/>
  <c r="N32523" i="17" s="1"/>
  <c r="M32498" i="17" a="1"/>
  <c r="M32498" i="17" s="1"/>
  <c r="N32498" i="17" a="1"/>
  <c r="N32498" i="17" s="1"/>
  <c r="M32487" i="17" a="1"/>
  <c r="M32487" i="17" s="1"/>
  <c r="N32487" i="17" a="1"/>
  <c r="N32487" i="17" s=